0214</t>
  </si>
  <si>
    <t>F4:372301</t>
  </si>
  <si>
    <t>F1:299511</t>
  </si>
  <si>
    <t>F6:391120</t>
  </si>
  <si>
    <t>F7:377897</t>
  </si>
  <si>
    <t>F4:371394</t>
  </si>
  <si>
    <t>F1:294833</t>
  </si>
  <si>
    <t>F6:388679</t>
  </si>
  <si>
    <t>F4:371695</t>
  </si>
  <si>
    <t>F5:267284</t>
  </si>
  <si>
    <t>F5:266970</t>
  </si>
  <si>
    <t>F5:265482</t>
  </si>
  <si>
    <t>F6:387565</t>
  </si>
  <si>
    <t>F5:266358</t>
  </si>
  <si>
    <t>F4:370522</t>
  </si>
  <si>
    <t>F5:267885</t>
  </si>
  <si>
    <t>F5:266665</t>
  </si>
  <si>
    <t>F5:267580</t>
  </si>
  <si>
    <t>F6:389288</t>
  </si>
  <si>
    <t>F6:387981</t>
  </si>
  <si>
    <t>F6:393521</t>
  </si>
  <si>
    <t>F4:372602</t>
  </si>
  <si>
    <t>F7:377277</t>
  </si>
  <si>
    <t>F7:376379</t>
  </si>
  <si>
    <t>F2:372647</t>
  </si>
  <si>
    <t>F5:265788</t>
  </si>
  <si>
    <t>F5:268190</t>
  </si>
  <si>
    <t>F4:372905</t>
  </si>
  <si>
    <t>F2:372023</t>
  </si>
  <si>
    <t>F7:375768</t>
  </si>
  <si>
    <t>F5:270301</t>
  </si>
  <si>
    <t>F2:372930</t>
  </si>
  <si>
    <t>F1:296897</t>
  </si>
  <si>
    <t>F4:370213</t>
  </si>
  <si>
    <t>F6:392329</t>
  </si>
  <si>
    <t>F4:371129</t>
  </si>
  <si>
    <t>F5:266082</t>
  </si>
  <si>
    <t>F5:272139</t>
  </si>
  <si>
    <t>F1:297202</t>
  </si>
  <si>
    <t>F5:265176</t>
  </si>
  <si>
    <t>F6:392633</t>
  </si>
  <si>
    <t>F5:268799</t>
  </si>
  <si>
    <t>F5:270617</t>
  </si>
  <si>
    <t>F5:271528</t>
  </si>
  <si>
    <t>F5:268484</t>
  </si>
  <si>
    <t>F1:294532</t>
  </si>
  <si>
    <t>F7:379093</t>
  </si>
  <si>
    <t>F6:388982</t>
  </si>
  <si>
    <t>F6:393814</t>
  </si>
  <si>
    <t>F6:388271</t>
  </si>
  <si>
    <t>F5:269404</t>
  </si>
  <si>
    <t>F5:269700</t>
  </si>
  <si>
    <t>F1:297479</t>
  </si>
  <si>
    <t>F1:296576</t>
  </si>
  <si>
    <t>F4:376876</t>
  </si>
  <si>
    <t>F7:377579</t>
  </si>
  <si>
    <t>F5:270004</t>
  </si>
  <si>
    <t>F2:371410</t>
  </si>
  <si>
    <t>F5:264880</t>
  </si>
  <si>
    <t>F7:376076</t>
  </si>
  <si>
    <t>F2:373247</t>
  </si>
  <si>
    <t>F2:371712</t>
  </si>
  <si>
    <t>F5:274857</t>
  </si>
  <si>
    <t>F4:373830</t>
  </si>
  <si>
    <t>F4:373514</t>
  </si>
  <si>
    <t>F1:298762</t>
  </si>
  <si>
    <t>F7:381831</t>
  </si>
  <si>
    <t>F5:265968</t>
  </si>
  <si>
    <t>F7:378489</t>
  </si>
  <si>
    <t>F5:273350</t>
  </si>
  <si>
    <t>F5:267172</t>
  </si>
  <si>
    <t>F5:272437</t>
  </si>
  <si>
    <t>F5:269106</t>
  </si>
  <si>
    <t>F2:374122</t>
  </si>
  <si>
    <t>F7:378190</t>
  </si>
  <si>
    <t>F7:376683</t>
  </si>
  <si>
    <t>F6:393232</t>
  </si>
  <si>
    <t>F6:392940</t>
  </si>
  <si>
    <t>F3:422333</t>
  </si>
  <si>
    <t>F7:375476</t>
  </si>
  <si>
    <t>F2:373813</t>
  </si>
  <si>
    <t>F2:371099</t>
  </si>
  <si>
    <t>F2:372336</t>
  </si>
  <si>
    <t>F7:378800</t>
  </si>
  <si>
    <t>F5:273644</t>
  </si>
  <si>
    <t>F5:272741</t>
  </si>
  <si>
    <t>F1:299821</t>
  </si>
  <si>
    <t>F6:389601</t>
  </si>
  <si>
    <t>F5:270930</t>
  </si>
  <si>
    <t>F7:376975</t>
  </si>
  <si>
    <t>F4:374134</t>
  </si>
  <si>
    <t>F4:375360</t>
  </si>
  <si>
    <t>F6:384752</t>
  </si>
  <si>
    <t>F5:271830</t>
  </si>
  <si>
    <t>F5:273948</t>
  </si>
  <si>
    <t>F5:266468</t>
  </si>
  <si>
    <t>F2:373533</t>
  </si>
  <si>
    <t>F4:375061</t>
  </si>
  <si>
    <t>F5:264581</t>
  </si>
  <si>
    <t>F5:267783</t>
  </si>
  <si>
    <t>F6:394125</t>
  </si>
  <si>
    <t>F5:274551</t>
  </si>
  <si>
    <t>F2:370792</t>
  </si>
  <si>
    <t>F4:369896</t>
  </si>
  <si>
    <t>F5:268081</t>
  </si>
  <si>
    <t>F5:275161</t>
  </si>
  <si>
    <t>F7:379395</t>
  </si>
  <si>
    <t>F5:273049</t>
  </si>
  <si>
    <t>F5:271224</t>
  </si>
  <si>
    <t>F5:268485</t>
  </si>
  <si>
    <t>F6:384425</t>
  </si>
  <si>
    <t>F5:268800</t>
  </si>
  <si>
    <t>F1:294246</t>
  </si>
  <si>
    <t>F7:375172</t>
  </si>
  <si>
    <t>F3:422632</t>
  </si>
  <si>
    <t>F2:374426</t>
  </si>
  <si>
    <t>F5:265685</t>
  </si>
  <si>
    <t>F5:266872</t>
  </si>
  <si>
    <t>F5:269211</t>
  </si>
  <si>
    <t>F3:424727</t>
  </si>
  <si>
    <t>F1:300693</t>
  </si>
  <si>
    <t>F3:423551</t>
  </si>
  <si>
    <t>F2:372124</t>
  </si>
  <si>
    <t>F6:390417</t>
  </si>
  <si>
    <t>F5:267480</t>
  </si>
  <si>
    <t>F7:379704</t>
  </si>
  <si>
    <t>F3:423845</t>
  </si>
  <si>
    <t>F3:424151</t>
  </si>
  <si>
    <t>F3:422018</t>
  </si>
  <si>
    <t>F4:374739</t>
  </si>
  <si>
    <t>F7:374861</t>
  </si>
  <si>
    <t>F2:372391</t>
  </si>
  <si>
    <t>F6:394732</t>
  </si>
  <si>
    <t>F4:374439</t>
  </si>
  <si>
    <t>F7:381524</t>
  </si>
  <si>
    <t>F1:295958</t>
  </si>
  <si>
    <t>F4:375663</t>
  </si>
  <si>
    <t>F3:422940</t>
  </si>
  <si>
    <t>F1:300114</t>
  </si>
  <si>
    <t>F6:394428</t>
  </si>
  <si>
    <t>F6:392391</t>
  </si>
  <si>
    <t>F3:421715</t>
  </si>
  <si>
    <t>F7:374549</t>
  </si>
  <si>
    <t>F7:380921</t>
  </si>
  <si>
    <t>F5:264264</t>
  </si>
  <si>
    <t>F3:425436</t>
  </si>
  <si>
    <t>F6:391279</t>
  </si>
  <si>
    <t>F7:380010</t>
  </si>
  <si>
    <t>F4:369603</t>
  </si>
  <si>
    <t>F5:269701</t>
  </si>
  <si>
    <t>F3:423241</t>
  </si>
  <si>
    <t>F7:383350</t>
  </si>
  <si>
    <t>F6:384118</t>
  </si>
  <si>
    <t>F7:380311</t>
  </si>
  <si>
    <t>F3:421095</t>
  </si>
  <si>
    <t>F7:374249</t>
  </si>
  <si>
    <t>F7:383648</t>
  </si>
  <si>
    <t>F5:276082</t>
  </si>
  <si>
    <t>F5:275766</t>
  </si>
  <si>
    <t>F5:263658</t>
  </si>
  <si>
    <t>F3:424456</t>
  </si>
  <si>
    <t>F3:421398</t>
  </si>
  <si>
    <t>F7:378153</t>
  </si>
  <si>
    <t>F6:385558</t>
  </si>
  <si>
    <t>F5:274350</t>
  </si>
  <si>
    <t>F4:376573</t>
  </si>
  <si>
    <t>F7:383942</t>
  </si>
  <si>
    <t>F5:263972</t>
  </si>
  <si>
    <t>F3:425125</t>
  </si>
  <si>
    <t>F7:373945</t>
  </si>
  <si>
    <t>F2:374730</t>
  </si>
  <si>
    <t>F6:391984</t>
  </si>
  <si>
    <t>F2:375666</t>
  </si>
  <si>
    <t>F7:376893</t>
  </si>
  <si>
    <t>F7:377191</t>
  </si>
  <si>
    <t>F2:375349</t>
  </si>
  <si>
    <t>F1:295660</t>
  </si>
  <si>
    <t>F5:275465</t>
  </si>
  <si>
    <t>F5:265579</t>
  </si>
  <si>
    <t>F5:272559</t>
  </si>
  <si>
    <t>F1:295340</t>
  </si>
  <si>
    <t>F6:393126</t>
  </si>
  <si>
    <t>F5:273351</t>
  </si>
  <si>
    <t>F7:382743</t>
  </si>
  <si>
    <t>F4:371791</t>
  </si>
  <si>
    <t>F5:273615</t>
  </si>
  <si>
    <t>F5:271953</t>
  </si>
  <si>
    <t>F4:377183</t>
  </si>
  <si>
    <t>F6:385879</t>
  </si>
  <si>
    <t>F4:377483</t>
  </si>
  <si>
    <t>F5:275563</t>
  </si>
  <si>
    <t>F4:372097</t>
  </si>
  <si>
    <t>F7:379195</t>
  </si>
  <si>
    <t>F7:382134</t>
  </si>
  <si>
    <t>F6:387777</t>
  </si>
  <si>
    <t>F2:375961</t>
  </si>
  <si>
    <t>F2:375032</t>
  </si>
  <si>
    <t>F5:271225</t>
  </si>
  <si>
    <t>F1:300996</t>
  </si>
  <si>
    <t>F4:376274</t>
  </si>
  <si>
    <t>F2:373342</t>
  </si>
  <si>
    <t>F5:274649</t>
  </si>
  <si>
    <t>F5:264979</t>
  </si>
  <si>
    <t>F7:377503</t>
  </si>
  <si>
    <t>F7:378084</t>
  </si>
  <si>
    <t>F5:274957</t>
  </si>
  <si>
    <t>F2:372430</t>
  </si>
  <si>
    <t>F7:377791</t>
  </si>
  <si>
    <t>F3:425741</t>
  </si>
  <si>
    <t>F5:275255</t>
  </si>
  <si>
    <t>F6:391121</t>
  </si>
  <si>
    <t>F5:271192</t>
  </si>
  <si>
    <t>F5:274055</t>
  </si>
  <si>
    <t>F4:378077</t>
  </si>
  <si>
    <t>F5:273760</t>
  </si>
  <si>
    <t>F7:378685</t>
  </si>
  <si>
    <t>F6:384850</t>
  </si>
  <si>
    <t>F5:264381</t>
  </si>
  <si>
    <t>F6:393419</t>
  </si>
  <si>
    <t>F7:380724</t>
  </si>
  <si>
    <t>F6:385259</t>
  </si>
  <si>
    <t>F5:269314</t>
  </si>
  <si>
    <t>F7:384247</t>
  </si>
  <si>
    <t>F7:378388</t>
  </si>
  <si>
    <t>F4:372401</t>
  </si>
  <si>
    <t>F4:373011</t>
  </si>
  <si>
    <t>F4:373831</t>
  </si>
  <si>
    <t>F5:270931</t>
  </si>
  <si>
    <t>F2:371713</t>
  </si>
  <si>
    <t>F5:264669</t>
  </si>
  <si>
    <t>F4:377784</t>
  </si>
  <si>
    <t>F4:377389</t>
  </si>
  <si>
    <t>F4:372702</t>
  </si>
  <si>
    <t>F7:376176</t>
  </si>
  <si>
    <t>F5:276181</t>
  </si>
  <si>
    <t>F3:423039</t>
  </si>
  <si>
    <t>F2:257370</t>
  </si>
  <si>
    <t>F6:376839</t>
  </si>
  <si>
    <t>F6:376234</t>
  </si>
  <si>
    <t>F7:362810</t>
  </si>
  <si>
    <t>F7:362848</t>
  </si>
  <si>
    <t>F7:363710</t>
  </si>
  <si>
    <t>F7:363117</t>
  </si>
  <si>
    <t>F7:363412</t>
  </si>
  <si>
    <t>F7:362535</t>
  </si>
  <si>
    <t>F7:364030</t>
  </si>
  <si>
    <t>F1:420376</t>
  </si>
  <si>
    <t>F1:420064</t>
  </si>
  <si>
    <t>F1:420973</t>
  </si>
  <si>
    <t>F1:389623</t>
  </si>
  <si>
    <t>F1:389924</t>
  </si>
  <si>
    <t>F1:389684</t>
  </si>
  <si>
    <t>F1:389318</t>
  </si>
  <si>
    <t>F1:389289</t>
  </si>
  <si>
    <t>F3:525619</t>
  </si>
  <si>
    <t>F6:439254</t>
  </si>
  <si>
    <t>F6:439860</t>
  </si>
  <si>
    <t>F5:322401</t>
  </si>
  <si>
    <t>F5:322106</t>
  </si>
  <si>
    <t>F5:323009</t>
  </si>
  <si>
    <t>F6:440162</t>
  </si>
  <si>
    <t>F6:438861</t>
  </si>
  <si>
    <t>F7:429363</t>
  </si>
  <si>
    <t>F5:323313</t>
  </si>
  <si>
    <t>F5:321801</t>
  </si>
  <si>
    <t>F6:440474</t>
  </si>
  <si>
    <t>F5:321493</t>
  </si>
  <si>
    <t>F5:322437</t>
  </si>
  <si>
    <t>F6:301108</t>
  </si>
  <si>
    <t>F6:299892</t>
  </si>
  <si>
    <t>F6:303630</t>
  </si>
  <si>
    <t>F6:302117</t>
  </si>
  <si>
    <t>F6:300505</t>
  </si>
  <si>
    <t>F6:303323</t>
  </si>
  <si>
    <t>F6:303932</t>
  </si>
  <si>
    <t>F6:304540</t>
  </si>
  <si>
    <t>F6:297172</t>
  </si>
  <si>
    <t>F6:302724</t>
  </si>
  <si>
    <t>F6:303025</t>
  </si>
  <si>
    <t>F6:298083</t>
  </si>
  <si>
    <t>F2:312397</t>
  </si>
  <si>
    <t>F6:297773</t>
  </si>
  <si>
    <t>F6:304235</t>
  </si>
  <si>
    <t>F6:298379</t>
  </si>
  <si>
    <t>F3:358363</t>
  </si>
  <si>
    <t>F3:358061</t>
  </si>
  <si>
    <t>F6:299592</t>
  </si>
  <si>
    <t>F3:357764</t>
  </si>
  <si>
    <t>F2:311795</t>
  </si>
  <si>
    <t>F6:301720</t>
  </si>
  <si>
    <t>F6:302420</t>
  </si>
  <si>
    <t>F2:312096</t>
  </si>
  <si>
    <t>F6:300506</t>
  </si>
  <si>
    <t>F2:312700</t>
  </si>
  <si>
    <t>F2:311491</t>
  </si>
  <si>
    <t>F6:298683</t>
  </si>
  <si>
    <t>F6:297479</t>
  </si>
  <si>
    <t>F6:303866</t>
  </si>
  <si>
    <t>F6:304948</t>
  </si>
  <si>
    <t>F6:304842</t>
  </si>
  <si>
    <t>F3:358665</t>
  </si>
  <si>
    <t>F3:358396</t>
  </si>
  <si>
    <t>F6:301344</t>
  </si>
  <si>
    <t>F6:301751</t>
  </si>
  <si>
    <t>F6:305344</t>
  </si>
  <si>
    <t>F6:303351</t>
  </si>
  <si>
    <t>F6:305024</t>
  </si>
  <si>
    <t>F6:296944</t>
  </si>
  <si>
    <t>F6:297350</t>
  </si>
  <si>
    <t>F6:299671</t>
  </si>
  <si>
    <t>F6:300000</t>
  </si>
  <si>
    <t>F3:358092</t>
  </si>
  <si>
    <t>F6:304418</t>
  </si>
  <si>
    <t>F6:298762</t>
  </si>
  <si>
    <t>F6:297366</t>
  </si>
  <si>
    <t>F6:300180</t>
  </si>
  <si>
    <t>F3:357969</t>
  </si>
  <si>
    <t>F6:299368</t>
  </si>
  <si>
    <t>F6:300484</t>
  </si>
  <si>
    <t>F6:301148</t>
  </si>
  <si>
    <t>F1:273822</t>
  </si>
  <si>
    <t>F1:273517</t>
  </si>
  <si>
    <t>F4:346546</t>
  </si>
  <si>
    <t>F2:348589</t>
  </si>
  <si>
    <t>F1:273215</t>
  </si>
  <si>
    <t>F7:349606</t>
  </si>
  <si>
    <t>F6:362116</t>
  </si>
  <si>
    <t>F2:348267</t>
  </si>
  <si>
    <t>F2:347953</t>
  </si>
  <si>
    <t>F2:347655</t>
  </si>
  <si>
    <t>F4:346850</t>
  </si>
  <si>
    <t>F2:348472</t>
  </si>
  <si>
    <t>F2:348162</t>
  </si>
  <si>
    <t>F6:362331</t>
  </si>
  <si>
    <t>F3:399177</t>
  </si>
  <si>
    <t>F7:350213</t>
  </si>
  <si>
    <t>F3:398874</t>
  </si>
  <si>
    <t>F2:347354</t>
  </si>
  <si>
    <t>F6:361824</t>
  </si>
  <si>
    <t>F1:273929</t>
  </si>
  <si>
    <t>F4:346447</t>
  </si>
  <si>
    <t>F5:239100</t>
  </si>
  <si>
    <t>F6:362933</t>
  </si>
  <si>
    <t>F5:239714</t>
  </si>
  <si>
    <t>F3:398579</t>
  </si>
  <si>
    <t>F6:362634</t>
  </si>
  <si>
    <t>F7:350514</t>
  </si>
  <si>
    <t>F5:240012</t>
  </si>
  <si>
    <t>F6:362020</t>
  </si>
  <si>
    <t>F2:348778</t>
  </si>
  <si>
    <t>F7:349298</t>
  </si>
  <si>
    <t>F7:350812</t>
  </si>
  <si>
    <t>F6:362416</t>
  </si>
  <si>
    <t>F2:284534</t>
  </si>
  <si>
    <t>F3:319513</t>
  </si>
  <si>
    <t>F4:421213</t>
  </si>
  <si>
    <t>F4:421523</t>
  </si>
  <si>
    <t>F4:421805</t>
  </si>
  <si>
    <t>F3:470064</t>
  </si>
  <si>
    <t>F3:470370</t>
  </si>
  <si>
    <t>F4:421804</t>
  </si>
  <si>
    <t>F3:470997</t>
  </si>
  <si>
    <t>F6:449870</t>
  </si>
  <si>
    <t>F6:449270</t>
  </si>
  <si>
    <t>F5:363209</t>
  </si>
  <si>
    <t>F6:480170</t>
  </si>
  <si>
    <t>F5:363814</t>
  </si>
  <si>
    <t>F5:363514</t>
  </si>
  <si>
    <t>F5:364425</t>
  </si>
  <si>
    <t>F6:510058</t>
  </si>
  <si>
    <t>F6:510367</t>
  </si>
  <si>
    <t>F6:510974</t>
  </si>
  <si>
    <t>F6:511267</t>
  </si>
  <si>
    <t>F1:409861</t>
  </si>
  <si>
    <t>F2:485916</t>
  </si>
  <si>
    <t>F1:410268</t>
  </si>
  <si>
    <t>F6:510567</t>
  </si>
  <si>
    <t>F6:510262</t>
  </si>
  <si>
    <t>F2:486217</t>
  </si>
  <si>
    <t>F4:497028</t>
  </si>
  <si>
    <t>F7:498845</t>
  </si>
  <si>
    <t>F5:394914</t>
  </si>
  <si>
    <t>F7:499452</t>
  </si>
  <si>
    <t>F4:496724</t>
  </si>
  <si>
    <t>F7:500057</t>
  </si>
  <si>
    <t>F7:499756</t>
  </si>
  <si>
    <t>F5:395219</t>
  </si>
  <si>
    <t>F7:499149</t>
  </si>
  <si>
    <t>F3:545610</t>
  </si>
  <si>
    <t>F2:485309</t>
  </si>
  <si>
    <t>F3:545305</t>
  </si>
  <si>
    <t>F5:395625</t>
  </si>
  <si>
    <t>F6:510762</t>
  </si>
  <si>
    <t>F7:387969</t>
  </si>
  <si>
    <t>F6:398170</t>
  </si>
  <si>
    <t>F5:279289</t>
  </si>
  <si>
    <t>F7:388570</t>
  </si>
  <si>
    <t>F7:388872</t>
  </si>
  <si>
    <t>F7:387864</t>
  </si>
  <si>
    <t>F7:388268</t>
  </si>
  <si>
    <t>F5:278993</t>
  </si>
  <si>
    <t>F7:388873</t>
  </si>
  <si>
    <t>F7:389271</t>
  </si>
  <si>
    <t>F1:206364</t>
  </si>
  <si>
    <t>F1:175850</t>
  </si>
  <si>
    <t>F1:175945</t>
  </si>
  <si>
    <t>F2:249576</t>
  </si>
  <si>
    <t>F3:279409</t>
  </si>
  <si>
    <t>F3:280008</t>
  </si>
  <si>
    <t>F3:279705</t>
  </si>
  <si>
    <t>F4:398150</t>
  </si>
  <si>
    <t>F5:295352</t>
  </si>
  <si>
    <t>F4:398380</t>
  </si>
  <si>
    <t>F4:398687</t>
  </si>
  <si>
    <t>F3:448002</t>
  </si>
  <si>
    <t>F4:398454</t>
  </si>
  <si>
    <t>F4:398986</t>
  </si>
  <si>
    <t>F3:447694</t>
  </si>
  <si>
    <t>F3:448608</t>
  </si>
  <si>
    <t>F6:413954</t>
  </si>
  <si>
    <t>F5:295052</t>
  </si>
  <si>
    <t>F4:399278</t>
  </si>
  <si>
    <t>F3:447391</t>
  </si>
  <si>
    <t>F7:403814</t>
  </si>
  <si>
    <t>F2:392794</t>
  </si>
  <si>
    <t>F7:404055</t>
  </si>
  <si>
    <t>F4:398754</t>
  </si>
  <si>
    <t>F2:393099</t>
  </si>
  <si>
    <t>F2:393127</t>
  </si>
  <si>
    <t>F1:341793</t>
  </si>
  <si>
    <t>F1:341492</t>
  </si>
  <si>
    <t>F1:340885</t>
  </si>
  <si>
    <t>F4:424208</t>
  </si>
  <si>
    <t>F1:342096</t>
  </si>
  <si>
    <t>F4:423920</t>
  </si>
  <si>
    <t>F2:417445</t>
  </si>
  <si>
    <t>F4:424513</t>
  </si>
  <si>
    <t>F2:417151</t>
  </si>
  <si>
    <t>F6:439665</t>
  </si>
  <si>
    <t>F2:417749</t>
  </si>
  <si>
    <t>F2:418051</t>
  </si>
  <si>
    <t>F1:340582</t>
  </si>
  <si>
    <t>F2:416847</t>
  </si>
  <si>
    <t>F5:322307</t>
  </si>
  <si>
    <t>F5:321721</t>
  </si>
  <si>
    <t>F3:473122</t>
  </si>
  <si>
    <t>F3:472517</t>
  </si>
  <si>
    <t>F2:501531</t>
  </si>
  <si>
    <t>F1:417138</t>
  </si>
  <si>
    <t>F1:426544</t>
  </si>
  <si>
    <t>F1:417450</t>
  </si>
  <si>
    <t>F5:347090</t>
  </si>
  <si>
    <t>F5:346857</t>
  </si>
  <si>
    <t>F5:347176</t>
  </si>
  <si>
    <t>F5:347466</t>
  </si>
  <si>
    <t>F3:498246</t>
  </si>
  <si>
    <t>F3:497945</t>
  </si>
  <si>
    <t>F3:498555</t>
  </si>
  <si>
    <t>F1:112656</t>
  </si>
  <si>
    <t>F7:469960</t>
  </si>
  <si>
    <t>F7:474206</t>
  </si>
  <si>
    <t>F6:481272</t>
  </si>
  <si>
    <t>F2:408072</t>
  </si>
  <si>
    <t>F3:462994</t>
  </si>
  <si>
    <t>F3:463609</t>
  </si>
  <si>
    <t>F3:462690</t>
  </si>
  <si>
    <t>F2:407583</t>
  </si>
  <si>
    <t>F2:408470</t>
  </si>
  <si>
    <t>F1:322403</t>
  </si>
  <si>
    <t>F1:322715</t>
  </si>
  <si>
    <t>F1:321841</t>
  </si>
  <si>
    <t>F2:397069</t>
  </si>
  <si>
    <t>F2:397345</t>
  </si>
  <si>
    <t>F4:402524</t>
  </si>
  <si>
    <t>F3:450692</t>
  </si>
  <si>
    <t>F2:396760</t>
  </si>
  <si>
    <t>F2:397651</t>
  </si>
  <si>
    <t>F3:450991</t>
  </si>
  <si>
    <t>F4:402224</t>
  </si>
  <si>
    <t>F4:403097</t>
  </si>
  <si>
    <t>F4:402838</t>
  </si>
  <si>
    <t>F1:321752</t>
  </si>
  <si>
    <t>F6:392599</t>
  </si>
  <si>
    <t>F1:297458</t>
  </si>
  <si>
    <t>F6:392909</t>
  </si>
  <si>
    <t>F4:376641</t>
  </si>
  <si>
    <t>F4:376339</t>
  </si>
  <si>
    <t>F4:376952</t>
  </si>
  <si>
    <t>F6:392298</t>
  </si>
  <si>
    <t>F6:393209</t>
  </si>
  <si>
    <t>F4:376038</t>
  </si>
  <si>
    <t>F5:271614</t>
  </si>
  <si>
    <t>F5:272520</t>
  </si>
  <si>
    <t>F5:271919</t>
  </si>
  <si>
    <t>F7:381395</t>
  </si>
  <si>
    <t>F7:381500</t>
  </si>
  <si>
    <t>F5:272214</t>
  </si>
  <si>
    <t>F2:372609</t>
  </si>
  <si>
    <t>F2:372905</t>
  </si>
  <si>
    <t>F6:392705</t>
  </si>
  <si>
    <t>F7:382406</t>
  </si>
  <si>
    <t>F6:392336</t>
  </si>
  <si>
    <t>F7:382303</t>
  </si>
  <si>
    <t>F2:373216</t>
  </si>
  <si>
    <t>F7:382044</t>
  </si>
  <si>
    <t>F4:376544</t>
  </si>
  <si>
    <t>F7:381701</t>
  </si>
  <si>
    <t>F3:429282</t>
  </si>
  <si>
    <t>F6:391719</t>
  </si>
  <si>
    <t>F5:271336</t>
  </si>
  <si>
    <t>F5:272150</t>
  </si>
  <si>
    <t>F5:271651</t>
  </si>
  <si>
    <t>F3:429056</t>
  </si>
  <si>
    <t>F5:272444</t>
  </si>
  <si>
    <t>F4:377254</t>
  </si>
  <si>
    <t>F1:184243</t>
  </si>
  <si>
    <t>F2:256869</t>
  </si>
  <si>
    <t>F3:270425</t>
  </si>
  <si>
    <t>F3:269727</t>
  </si>
  <si>
    <t>F3:269116</t>
  </si>
  <si>
    <t>F3:272564</t>
  </si>
  <si>
    <t>F3:271756</t>
  </si>
  <si>
    <t>F2:256564</t>
  </si>
  <si>
    <t>F2:257916</t>
  </si>
  <si>
    <t>F3:268720</t>
  </si>
  <si>
    <t>F3:272464</t>
  </si>
  <si>
    <t>F3:272860</t>
  </si>
  <si>
    <t>F3:268812</t>
  </si>
  <si>
    <t>F3:269326</t>
  </si>
  <si>
    <t>F3:268514</t>
  </si>
  <si>
    <t>F4:379675</t>
  </si>
  <si>
    <t>F4:379372</t>
  </si>
  <si>
    <t>F4:378469</t>
  </si>
  <si>
    <t>F4:378775</t>
  </si>
  <si>
    <t>F1:300307</t>
  </si>
  <si>
    <t>F4:378160</t>
  </si>
  <si>
    <t>F6:394727</t>
  </si>
  <si>
    <t>F5:275248</t>
  </si>
  <si>
    <t>F2:377477</t>
  </si>
  <si>
    <t>F5:274950</t>
  </si>
  <si>
    <t>F6:395036</t>
  </si>
  <si>
    <t>F7:384843</t>
  </si>
  <si>
    <t>F5:274639</t>
  </si>
  <si>
    <t>F5:275554</t>
  </si>
  <si>
    <t>F6:394019</t>
  </si>
  <si>
    <t>F6:395138</t>
  </si>
  <si>
    <t>F3:428971</t>
  </si>
  <si>
    <t>F4:379676</t>
  </si>
  <si>
    <t>F5:274850</t>
  </si>
  <si>
    <t>F5:274339</t>
  </si>
  <si>
    <t>F2:377285</t>
  </si>
  <si>
    <t>F5:274544</t>
  </si>
  <si>
    <t>F3:429880</t>
  </si>
  <si>
    <t>F5:275155</t>
  </si>
  <si>
    <t>F5:275460</t>
  </si>
  <si>
    <t>F4:378155</t>
  </si>
  <si>
    <t>F2:375132</t>
  </si>
  <si>
    <t>F2:375759</t>
  </si>
  <si>
    <t>F3:430320</t>
  </si>
  <si>
    <t>F3:429688</t>
  </si>
  <si>
    <t>F4:378282</t>
  </si>
  <si>
    <t>F4:377986</t>
  </si>
  <si>
    <t>F3:430001</t>
  </si>
  <si>
    <t>F2:376077</t>
  </si>
  <si>
    <t>F7:383174</t>
  </si>
  <si>
    <t>F1:300498</t>
  </si>
  <si>
    <t>F2:374834</t>
  </si>
  <si>
    <t>F7:382870</t>
  </si>
  <si>
    <t>F3:429382</t>
  </si>
  <si>
    <t>F1:299957</t>
  </si>
  <si>
    <t>F4:378591</t>
  </si>
  <si>
    <t>F2:376192</t>
  </si>
  <si>
    <t>F1:300211</t>
  </si>
  <si>
    <t>F6:394332</t>
  </si>
  <si>
    <t>F2:376392</t>
  </si>
  <si>
    <t>F5:273171</t>
  </si>
  <si>
    <t>F4:377697</t>
  </si>
  <si>
    <t>F5:273476</t>
  </si>
  <si>
    <t>F5:273792</t>
  </si>
  <si>
    <t>F4:377418</t>
  </si>
  <si>
    <t>F7:383742</t>
  </si>
  <si>
    <t>F5:274075</t>
  </si>
  <si>
    <t>F2:376707</t>
  </si>
  <si>
    <t>F2:376509</t>
  </si>
  <si>
    <t>F3:429802</t>
  </si>
  <si>
    <t>F1:197876</t>
  </si>
  <si>
    <t>F1:198481</t>
  </si>
  <si>
    <t>F6:369518</t>
  </si>
  <si>
    <t>F6:368877</t>
  </si>
  <si>
    <t>F6:369809</t>
  </si>
  <si>
    <t>F6:370384</t>
  </si>
  <si>
    <t>F6:368577</t>
  </si>
  <si>
    <t>F5:248418</t>
  </si>
  <si>
    <t>F4:355636</t>
  </si>
  <si>
    <t>F6:369766</t>
  </si>
  <si>
    <t>F7:359617</t>
  </si>
  <si>
    <t>F7:358999</t>
  </si>
  <si>
    <t>F7:358711</t>
  </si>
  <si>
    <t>F5:248722</t>
  </si>
  <si>
    <t>F7:359310</t>
  </si>
  <si>
    <t>F5:248267</t>
  </si>
  <si>
    <t>F7:479256</t>
  </si>
  <si>
    <t>F6:491272</t>
  </si>
  <si>
    <t>F4:477857</t>
  </si>
  <si>
    <t>F7:478955</t>
  </si>
  <si>
    <t>F4:480072</t>
  </si>
  <si>
    <t>F4:480665</t>
  </si>
  <si>
    <t>F6:493700</t>
  </si>
  <si>
    <t>F6:494300</t>
  </si>
  <si>
    <t>F5:378351</t>
  </si>
  <si>
    <t>F6:493391</t>
  </si>
  <si>
    <t>F7:481983</t>
  </si>
  <si>
    <t>F5:378660</t>
  </si>
  <si>
    <t>F3:528667</t>
  </si>
  <si>
    <t>F3:528975</t>
  </si>
  <si>
    <t>F7:481681</t>
  </si>
  <si>
    <t>F6:528038</t>
  </si>
  <si>
    <t>F6:528340</t>
  </si>
  <si>
    <t>F5:413404</t>
  </si>
  <si>
    <t>F5:413099</t>
  </si>
  <si>
    <t>F5:412795</t>
  </si>
  <si>
    <t>F5:413708</t>
  </si>
  <si>
    <t>F5:412494</t>
  </si>
  <si>
    <t>F5:411585</t>
  </si>
  <si>
    <t>F6:527739</t>
  </si>
  <si>
    <t>F6:527751</t>
  </si>
  <si>
    <t>F6:528238</t>
  </si>
  <si>
    <t>F7:478244</t>
  </si>
  <si>
    <t>F7:478848</t>
  </si>
  <si>
    <t>F7:479168</t>
  </si>
  <si>
    <t>F6:490690</t>
  </si>
  <si>
    <t>F6:491017</t>
  </si>
  <si>
    <t>F7:478849</t>
  </si>
  <si>
    <t>F4:477777</t>
  </si>
  <si>
    <t>F4:478051</t>
  </si>
  <si>
    <t>F1:269987</t>
  </si>
  <si>
    <t>F1:270604</t>
  </si>
  <si>
    <t>F1:270908</t>
  </si>
  <si>
    <t>F1:285040</t>
  </si>
  <si>
    <t>F1:283234</t>
  </si>
  <si>
    <t>F1:283537</t>
  </si>
  <si>
    <t>F1:282942</t>
  </si>
  <si>
    <t>F1:282846</t>
  </si>
  <si>
    <t>F3:533699</t>
  </si>
  <si>
    <t>F3:534308</t>
  </si>
  <si>
    <t>F6:453739</t>
  </si>
  <si>
    <t>F6:453121</t>
  </si>
  <si>
    <t>F6:454151</t>
  </si>
  <si>
    <t>F1:347042</t>
  </si>
  <si>
    <t>F2:422896</t>
  </si>
  <si>
    <t>F2:422595</t>
  </si>
  <si>
    <t>F2:423199</t>
  </si>
  <si>
    <t>F3:479355</t>
  </si>
  <si>
    <t>F2:422288</t>
  </si>
  <si>
    <t>F3:479661</t>
  </si>
  <si>
    <t>F4:430971</t>
  </si>
  <si>
    <t>F3:479963</t>
  </si>
  <si>
    <t>F7:435722</t>
  </si>
  <si>
    <t>F5:329668</t>
  </si>
  <si>
    <t>F3:480262</t>
  </si>
  <si>
    <t>F4:425721</t>
  </si>
  <si>
    <t>F3:475230</t>
  </si>
  <si>
    <t>F4:426328</t>
  </si>
  <si>
    <t>F3:475616</t>
  </si>
  <si>
    <t>F3:475314</t>
  </si>
  <si>
    <t>F4:426257</t>
  </si>
  <si>
    <t>F4:425416</t>
  </si>
  <si>
    <t>F3:475009</t>
  </si>
  <si>
    <t>F1:346342</t>
  </si>
  <si>
    <t>F3:475532</t>
  </si>
  <si>
    <t>F3:475924</t>
  </si>
  <si>
    <t>F1:346042</t>
  </si>
  <si>
    <t>F2:421681</t>
  </si>
  <si>
    <t>F5:323310</t>
  </si>
  <si>
    <t>F5:323920</t>
  </si>
  <si>
    <t>F5:323611</t>
  </si>
  <si>
    <t>F4:426633</t>
  </si>
  <si>
    <t>F5:324225</t>
  </si>
  <si>
    <t>F2:421706</t>
  </si>
  <si>
    <t>F3:445321</t>
  </si>
  <si>
    <t>F2:421380</t>
  </si>
  <si>
    <t>F3:474453</t>
  </si>
  <si>
    <t>F2:421402</t>
  </si>
  <si>
    <t>F2:421986</t>
  </si>
  <si>
    <t>F5:324526</t>
  </si>
  <si>
    <t>F5:323007</t>
  </si>
  <si>
    <t>F6:441082</t>
  </si>
  <si>
    <t>F5:324652</t>
  </si>
  <si>
    <t>F6:441378</t>
  </si>
  <si>
    <t>F3:476227</t>
  </si>
  <si>
    <t>F2:422010</t>
  </si>
  <si>
    <t>F5:324937</t>
  </si>
  <si>
    <t>F5:324583</t>
  </si>
  <si>
    <t>F6:491074</t>
  </si>
  <si>
    <t>F2:465432</t>
  </si>
  <si>
    <t>F2:465120</t>
  </si>
  <si>
    <t>F3:525916</t>
  </si>
  <si>
    <t>F5:375927</t>
  </si>
  <si>
    <t>F7:479357</t>
  </si>
  <si>
    <t>F4:477240</t>
  </si>
  <si>
    <t>F3:525613</t>
  </si>
  <si>
    <t>F2:465736</t>
  </si>
  <si>
    <t>F4:477542</t>
  </si>
  <si>
    <t>F5:376230</t>
  </si>
  <si>
    <t>F2:465108</t>
  </si>
  <si>
    <t>F2:465412</t>
  </si>
  <si>
    <t>F4:477844</t>
  </si>
  <si>
    <t>F3:526222</t>
  </si>
  <si>
    <t>F2:464818</t>
  </si>
  <si>
    <t>F4:477241</t>
  </si>
  <si>
    <t>F7:479052</t>
  </si>
  <si>
    <t>F1:389973</t>
  </si>
  <si>
    <t>F5:375631</t>
  </si>
  <si>
    <t>F3:525808</t>
  </si>
  <si>
    <t>F2:465011</t>
  </si>
  <si>
    <t>F6:490773</t>
  </si>
  <si>
    <t>F2:465433</t>
  </si>
  <si>
    <t>F2:434640</t>
  </si>
  <si>
    <t>F2:435014</t>
  </si>
  <si>
    <t>F2:434537</t>
  </si>
  <si>
    <t>F2:434946</t>
  </si>
  <si>
    <t>F1:320697</t>
  </si>
  <si>
    <t>F1:320121</t>
  </si>
  <si>
    <t>F4:400684</t>
  </si>
  <si>
    <t>F4:399789</t>
  </si>
  <si>
    <t>F1:322504</t>
  </si>
  <si>
    <t>F6:414753</t>
  </si>
  <si>
    <t>F2:395727</t>
  </si>
  <si>
    <t>F4:400078</t>
  </si>
  <si>
    <t>F2:395423</t>
  </si>
  <si>
    <t>F2:396041</t>
  </si>
  <si>
    <t>F1:321030</t>
  </si>
  <si>
    <t>F2:395138</t>
  </si>
  <si>
    <t>F4:401096</t>
  </si>
  <si>
    <t>F1:320698</t>
  </si>
  <si>
    <t>F7:405766</t>
  </si>
  <si>
    <t>F6:415359</t>
  </si>
  <si>
    <t>F1:320317</t>
  </si>
  <si>
    <t>F6:415060</t>
  </si>
  <si>
    <t>F5:296895</t>
  </si>
  <si>
    <t>F2:396348</t>
  </si>
  <si>
    <t>F3:448592</t>
  </si>
  <si>
    <t>F5:297192</t>
  </si>
  <si>
    <t>F1:321347</t>
  </si>
  <si>
    <t>F1:320018</t>
  </si>
  <si>
    <t>F5:296593</t>
  </si>
  <si>
    <t>F1:321031</t>
  </si>
  <si>
    <t>F7:405464</t>
  </si>
  <si>
    <t>F6:446143</t>
  </si>
  <si>
    <t>F6:445533</t>
  </si>
  <si>
    <t>F6:446442</t>
  </si>
  <si>
    <t>F6:445220</t>
  </si>
  <si>
    <t>F6:444921</t>
  </si>
  <si>
    <t>F7:435456</t>
  </si>
  <si>
    <t>F6:446744</t>
  </si>
  <si>
    <t>F7:435146</t>
  </si>
  <si>
    <t>F7:435749</t>
  </si>
  <si>
    <t>F5:329692</t>
  </si>
  <si>
    <t>F7:434842</t>
  </si>
  <si>
    <t>F5:329995</t>
  </si>
  <si>
    <t>F7:436046</t>
  </si>
  <si>
    <t>F5:329382</t>
  </si>
  <si>
    <t>F6:444628</t>
  </si>
  <si>
    <t>F7:434528</t>
  </si>
  <si>
    <t>F7:436651</t>
  </si>
  <si>
    <t>F7:436345</t>
  </si>
  <si>
    <t>F2:422718</t>
  </si>
  <si>
    <t>F5:330303</t>
  </si>
  <si>
    <t>F4:424103</t>
  </si>
  <si>
    <t>F4:423807</t>
  </si>
  <si>
    <t>F4:424711</t>
  </si>
  <si>
    <t>F3:473297</t>
  </si>
  <si>
    <t>F3:473605</t>
  </si>
  <si>
    <t>F5:322111</t>
  </si>
  <si>
    <t>F4:425015</t>
  </si>
  <si>
    <t>F6:439659</t>
  </si>
  <si>
    <t>F2:417943</t>
  </si>
  <si>
    <t>F5:322713</t>
  </si>
  <si>
    <t>F5:322407</t>
  </si>
  <si>
    <t>F2:417641</t>
  </si>
  <si>
    <t>F2:418245</t>
  </si>
  <si>
    <t>F6:439357</t>
  </si>
  <si>
    <t>F2:418356</t>
  </si>
  <si>
    <t>F3:473914</t>
  </si>
  <si>
    <t>F6:439055</t>
  </si>
  <si>
    <t>F5:322112</t>
  </si>
  <si>
    <t>F5:321806</t>
  </si>
  <si>
    <t>F3:473108</t>
  </si>
  <si>
    <t>F3:473915</t>
  </si>
  <si>
    <t>F3:474219</t>
  </si>
  <si>
    <t>F3:473606</t>
  </si>
  <si>
    <t>F3:473003</t>
  </si>
  <si>
    <t>F4:425319</t>
  </si>
  <si>
    <t>F3:474220</t>
  </si>
  <si>
    <t>F7:429874</t>
  </si>
  <si>
    <t>F6:439358</t>
  </si>
  <si>
    <t>F5:322606</t>
  </si>
  <si>
    <t>F7:429566</t>
  </si>
  <si>
    <t>F6:439056</t>
  </si>
  <si>
    <t>F3:474520</t>
  </si>
  <si>
    <t>F6:523287</t>
  </si>
  <si>
    <t>F6:523594</t>
  </si>
  <si>
    <t>F7:511871</t>
  </si>
  <si>
    <t>F5:408451</t>
  </si>
  <si>
    <t>F7:511571</t>
  </si>
  <si>
    <t>F7:512084</t>
  </si>
  <si>
    <t>F5:408753</t>
  </si>
  <si>
    <t>F5:409059</t>
  </si>
  <si>
    <t>F6:524096</t>
  </si>
  <si>
    <t>F5:364535</t>
  </si>
  <si>
    <t>F6:480563</t>
  </si>
  <si>
    <t>F5:365142</t>
  </si>
  <si>
    <t>F5:364835</t>
  </si>
  <si>
    <t>F7:469574</t>
  </si>
  <si>
    <t>F5:364414</t>
  </si>
  <si>
    <t>F5:365435</t>
  </si>
  <si>
    <t>F7:469880</t>
  </si>
  <si>
    <t>F4:467535</t>
  </si>
  <si>
    <t>F1:206751</t>
  </si>
  <si>
    <t>F1:205956</t>
  </si>
  <si>
    <t>F1:206567</t>
  </si>
  <si>
    <t>F1:206265</t>
  </si>
  <si>
    <t>F1:205355</t>
  </si>
  <si>
    <t>F1:205655</t>
  </si>
  <si>
    <t>F1:205050</t>
  </si>
  <si>
    <t>F1:206872</t>
  </si>
  <si>
    <t>F1:207177</t>
  </si>
  <si>
    <t>F1:207478</t>
  </si>
  <si>
    <t>F1:204759</t>
  </si>
  <si>
    <t>F2:279830</t>
  </si>
  <si>
    <t>F1:208093</t>
  </si>
  <si>
    <t>F2:279525</t>
  </si>
  <si>
    <t>F2:280113</t>
  </si>
  <si>
    <t>F3:314274</t>
  </si>
  <si>
    <t>F3:314862</t>
  </si>
  <si>
    <t>F3:315160</t>
  </si>
  <si>
    <t>F2:280399</t>
  </si>
  <si>
    <t>F3:314568</t>
  </si>
  <si>
    <t>F3:313664</t>
  </si>
  <si>
    <t>F1:208700</t>
  </si>
  <si>
    <t>F3:315766</t>
  </si>
  <si>
    <t>F3:313366</t>
  </si>
  <si>
    <t>F3:316070</t>
  </si>
  <si>
    <t>F3:312748</t>
  </si>
  <si>
    <t>F1:204841</t>
  </si>
  <si>
    <t>F2:279736</t>
  </si>
  <si>
    <t>F3:314076</t>
  </si>
  <si>
    <t>F1:209720</t>
  </si>
  <si>
    <t>F2:280705</t>
  </si>
  <si>
    <t>F3:316360</t>
  </si>
  <si>
    <t>F3:314390</t>
  </si>
  <si>
    <t>F3:313665</t>
  </si>
  <si>
    <t>F3:311832</t>
  </si>
  <si>
    <t>F1:212021</t>
  </si>
  <si>
    <t>F3:337294</t>
  </si>
  <si>
    <t>F3:313367</t>
  </si>
  <si>
    <t>F3:313057</t>
  </si>
  <si>
    <t>F6:303352</t>
  </si>
  <si>
    <t>F1:323469</t>
  </si>
  <si>
    <t>F2:398390</t>
  </si>
  <si>
    <t>F1:323733</t>
  </si>
  <si>
    <t>F2:398705</t>
  </si>
  <si>
    <t>F3:454100</t>
  </si>
  <si>
    <t>F4:403865</t>
  </si>
  <si>
    <t>F4:403514</t>
  </si>
  <si>
    <t>F1:323111</t>
  </si>
  <si>
    <t>F2:399289</t>
  </si>
  <si>
    <t>F2:281416</t>
  </si>
  <si>
    <t>F6:418685</t>
  </si>
  <si>
    <t>F6:417456</t>
  </si>
  <si>
    <t>F6:418377</t>
  </si>
  <si>
    <t>F6:417764</t>
  </si>
  <si>
    <t>F4:403327</t>
  </si>
  <si>
    <t>F5:299481</t>
  </si>
  <si>
    <t>F1:324021</t>
  </si>
  <si>
    <t>F5:300103</t>
  </si>
  <si>
    <t>F4:403638</t>
  </si>
  <si>
    <t>F2:399058</t>
  </si>
  <si>
    <t>F5:299791</t>
  </si>
  <si>
    <t>F1:323753</t>
  </si>
  <si>
    <t>F5:299169</t>
  </si>
  <si>
    <t>F7:409184</t>
  </si>
  <si>
    <t>F7:408871</t>
  </si>
  <si>
    <t>F7:408577</t>
  </si>
  <si>
    <t>F6:417153</t>
  </si>
  <si>
    <t>F5:300424</t>
  </si>
  <si>
    <t>F3:451895</t>
  </si>
  <si>
    <t>F4:402719</t>
  </si>
  <si>
    <t>F3:452288</t>
  </si>
  <si>
    <t>F5:299895</t>
  </si>
  <si>
    <t>F4:403029</t>
  </si>
  <si>
    <t>F1:323439</t>
  </si>
  <si>
    <t>F4:402827</t>
  </si>
  <si>
    <t>F5:300715</t>
  </si>
  <si>
    <t>F4:403431</t>
  </si>
  <si>
    <t>F2:398785</t>
  </si>
  <si>
    <t>F4:403939</t>
  </si>
  <si>
    <t>F5:301011</t>
  </si>
  <si>
    <t>F5:300211</t>
  </si>
  <si>
    <t>F4:403133</t>
  </si>
  <si>
    <t>F5:300511</t>
  </si>
  <si>
    <t>F4:403738</t>
  </si>
  <si>
    <t>F7:408983</t>
  </si>
  <si>
    <t>F1:323546</t>
  </si>
  <si>
    <t>F4:402417</t>
  </si>
  <si>
    <t>F5:340099</t>
  </si>
  <si>
    <t>F5:339701</t>
  </si>
  <si>
    <t>F5:340072</t>
  </si>
  <si>
    <t>F1:379213</t>
  </si>
  <si>
    <t>F2:455020</t>
  </si>
  <si>
    <t>F2:454742</t>
  </si>
  <si>
    <t>F1:378862</t>
  </si>
  <si>
    <t>F4:465457</t>
  </si>
  <si>
    <t>F4:464247</t>
  </si>
  <si>
    <t>F2:454455</t>
  </si>
  <si>
    <t>F2:454099</t>
  </si>
  <si>
    <t>F1:378250</t>
  </si>
  <si>
    <t>F2:453797</t>
  </si>
  <si>
    <t>F3:513287</t>
  </si>
  <si>
    <t>F3:512101</t>
  </si>
  <si>
    <t>F3:512378</t>
  </si>
  <si>
    <t>F1:379467</t>
  </si>
  <si>
    <t>F3:512986</t>
  </si>
  <si>
    <t>F4:465113</t>
  </si>
  <si>
    <t>F5:362032</t>
  </si>
  <si>
    <t>F4:464810</t>
  </si>
  <si>
    <t>F1:377949</t>
  </si>
  <si>
    <t>F5:362923</t>
  </si>
  <si>
    <t>F3:513588</t>
  </si>
  <si>
    <t>F3:512682</t>
  </si>
  <si>
    <t>F2:453512</t>
  </si>
  <si>
    <t>F5:362599</t>
  </si>
  <si>
    <t>F7:466243</t>
  </si>
  <si>
    <t>F6:478341</t>
  </si>
  <si>
    <t>F6:478039</t>
  </si>
  <si>
    <t>F3:513923</t>
  </si>
  <si>
    <t>F6:478685</t>
  </si>
  <si>
    <t>F6:478747</t>
  </si>
  <si>
    <t>F5:162543</t>
  </si>
  <si>
    <t>F3:286784</t>
  </si>
  <si>
    <t>F1:183037</t>
  </si>
  <si>
    <t>F5:162858</t>
  </si>
  <si>
    <t>F6:277905</t>
  </si>
  <si>
    <t>F6:278218</t>
  </si>
  <si>
    <t>F1:183122</t>
  </si>
  <si>
    <t>F5:163143</t>
  </si>
  <si>
    <t>F3:286480</t>
  </si>
  <si>
    <t>F3:287087</t>
  </si>
  <si>
    <t>F2:255653</t>
  </si>
  <si>
    <t>F2:255682</t>
  </si>
  <si>
    <t>F5:176090</t>
  </si>
  <si>
    <t>F1:197778</t>
  </si>
  <si>
    <t>F1:197475</t>
  </si>
  <si>
    <t>F1:198081</t>
  </si>
  <si>
    <t>F1:196865</t>
  </si>
  <si>
    <t>F2:271201</t>
  </si>
  <si>
    <t>F2:271510</t>
  </si>
  <si>
    <t>F1:198382</t>
  </si>
  <si>
    <t>F2:271811</t>
  </si>
  <si>
    <t>F3:292039</t>
  </si>
  <si>
    <t>F3:295570</t>
  </si>
  <si>
    <t>F2:270899</t>
  </si>
  <si>
    <t>F3:293131</t>
  </si>
  <si>
    <t>F3:292637</t>
  </si>
  <si>
    <t>F3:294652</t>
  </si>
  <si>
    <t>F3:293437</t>
  </si>
  <si>
    <t>F3:291754</t>
  </si>
  <si>
    <t>F3:294351</t>
  </si>
  <si>
    <t>F3:295266</t>
  </si>
  <si>
    <t>F3:293748</t>
  </si>
  <si>
    <t>F3:294051</t>
  </si>
  <si>
    <t>F3:296173</t>
  </si>
  <si>
    <t>F3:294966</t>
  </si>
  <si>
    <t>F3:295878</t>
  </si>
  <si>
    <t>F3:292335</t>
  </si>
  <si>
    <t>F3:295879</t>
  </si>
  <si>
    <t>F1:299426</t>
  </si>
  <si>
    <t>F2:375358</t>
  </si>
  <si>
    <t>F2:375673</t>
  </si>
  <si>
    <t>F6:370084</t>
  </si>
  <si>
    <t>F6:369512</t>
  </si>
  <si>
    <t>F6:369200</t>
  </si>
  <si>
    <t>F6:370381</t>
  </si>
  <si>
    <t>F7:357550</t>
  </si>
  <si>
    <t>F6:368875</t>
  </si>
  <si>
    <t>F7:357276</t>
  </si>
  <si>
    <t>F7:356079</t>
  </si>
  <si>
    <t>F7:356662</t>
  </si>
  <si>
    <t>F7:356971</t>
  </si>
  <si>
    <t>F7:356364</t>
  </si>
  <si>
    <t>F7:358175</t>
  </si>
  <si>
    <t>F7:355774</t>
  </si>
  <si>
    <t>F7:357871</t>
  </si>
  <si>
    <t>F7:358485</t>
  </si>
  <si>
    <t>F7:358789</t>
  </si>
  <si>
    <t>F4:437764</t>
  </si>
  <si>
    <t>F4:438396</t>
  </si>
  <si>
    <t>F3:486445</t>
  </si>
  <si>
    <t>F4:438414</t>
  </si>
  <si>
    <t>F3:486560</t>
  </si>
  <si>
    <t>F3:481880</t>
  </si>
  <si>
    <t>F3:481577</t>
  </si>
  <si>
    <t>F4:432493</t>
  </si>
  <si>
    <t>F3:482183</t>
  </si>
  <si>
    <t>F2:425117</t>
  </si>
  <si>
    <t>F2:424809</t>
  </si>
  <si>
    <t>F1:349795</t>
  </si>
  <si>
    <t>F3:481283</t>
  </si>
  <si>
    <t>F5:331414</t>
  </si>
  <si>
    <t>F1:350005</t>
  </si>
  <si>
    <t>F3:481385</t>
  </si>
  <si>
    <t>F5:331109</t>
  </si>
  <si>
    <t>F6:447463</t>
  </si>
  <si>
    <t>F5:331724</t>
  </si>
  <si>
    <t>F1:222044</t>
  </si>
  <si>
    <t>F4:463493</t>
  </si>
  <si>
    <t>F2:453398</t>
  </si>
  <si>
    <t>F4:463601</t>
  </si>
  <si>
    <t>F2:453291</t>
  </si>
  <si>
    <t>F2:453594</t>
  </si>
  <si>
    <t>F3:512275</t>
  </si>
  <si>
    <t>F2:452991</t>
  </si>
  <si>
    <t>F4:463297</t>
  </si>
  <si>
    <t>F2:453897</t>
  </si>
  <si>
    <t>F3:511971</t>
  </si>
  <si>
    <t>F4:462892</t>
  </si>
  <si>
    <t>F1:377843</t>
  </si>
  <si>
    <t>F4:464100</t>
  </si>
  <si>
    <t>F7:466017</t>
  </si>
  <si>
    <t>F5:360168</t>
  </si>
  <si>
    <t>F2:453107</t>
  </si>
  <si>
    <t>F2:454505</t>
  </si>
  <si>
    <t>F3:512983</t>
  </si>
  <si>
    <t>F2:453702</t>
  </si>
  <si>
    <t>F5:360473</t>
  </si>
  <si>
    <t>F2:454201</t>
  </si>
  <si>
    <t>F7:466321</t>
  </si>
  <si>
    <t>F5:360778</t>
  </si>
  <si>
    <t>F5:360295</t>
  </si>
  <si>
    <t>F2:453015</t>
  </si>
  <si>
    <t>F4:463913</t>
  </si>
  <si>
    <t>F5:360601</t>
  </si>
  <si>
    <t>F6:333340</t>
  </si>
  <si>
    <t>F6:333963</t>
  </si>
  <si>
    <t>F6:333644</t>
  </si>
  <si>
    <t>F6:333046</t>
  </si>
  <si>
    <t>F6:335481</t>
  </si>
  <si>
    <t>F5:205673</t>
  </si>
  <si>
    <t>F4:316760</t>
  </si>
  <si>
    <t>F5:207508</t>
  </si>
  <si>
    <t>F5:208126</t>
  </si>
  <si>
    <t>F6:334882</t>
  </si>
  <si>
    <t>F5:205366</t>
  </si>
  <si>
    <t>F5:207815</t>
  </si>
  <si>
    <t>F6:335183</t>
  </si>
  <si>
    <t>F5:204777</t>
  </si>
  <si>
    <t>F5:206895</t>
  </si>
  <si>
    <t>F6:332743</t>
  </si>
  <si>
    <t>F5:205984</t>
  </si>
  <si>
    <t>F5:207208</t>
  </si>
  <si>
    <t>F5:206303</t>
  </si>
  <si>
    <t>F5:209025</t>
  </si>
  <si>
    <t>F4:316455</t>
  </si>
  <si>
    <t>F2:328981</t>
  </si>
  <si>
    <t>F5:206606</t>
  </si>
  <si>
    <t>F5:208729</t>
  </si>
  <si>
    <t>F6:334572</t>
  </si>
  <si>
    <t>F5:205081</t>
  </si>
  <si>
    <t>F5:209938</t>
  </si>
  <si>
    <t>F5:203867</t>
  </si>
  <si>
    <t>F5:210241</t>
  </si>
  <si>
    <t>F6:336087</t>
  </si>
  <si>
    <t>F4:319191</t>
  </si>
  <si>
    <t>F7:321540</t>
  </si>
  <si>
    <t>F1:254740</t>
  </si>
  <si>
    <t>F5:209328</t>
  </si>
  <si>
    <t>F5:204477</t>
  </si>
  <si>
    <t>F4:315867</t>
  </si>
  <si>
    <t>F4:317065</t>
  </si>
  <si>
    <t>F5:204176</t>
  </si>
  <si>
    <t>F5:208434</t>
  </si>
  <si>
    <t>F4:317670</t>
  </si>
  <si>
    <t>F5:210546</t>
  </si>
  <si>
    <t>F1:255448</t>
  </si>
  <si>
    <t>F7:319426</t>
  </si>
  <si>
    <t>F1:254437</t>
  </si>
  <si>
    <t>F5:203556</t>
  </si>
  <si>
    <t>F5:209637</t>
  </si>
  <si>
    <t>F6:331454</t>
  </si>
  <si>
    <t>F4:318579</t>
  </si>
  <si>
    <t>F7:320945</t>
  </si>
  <si>
    <t>F4:317378</t>
  </si>
  <si>
    <t>F3:373958</t>
  </si>
  <si>
    <t>F4:315251</t>
  </si>
  <si>
    <t>F5:203250</t>
  </si>
  <si>
    <t>F5:209085</t>
  </si>
  <si>
    <t>F2:329294</t>
  </si>
  <si>
    <t>F2:329593</t>
  </si>
  <si>
    <t>F5:210859</t>
  </si>
  <si>
    <t>F4:314944</t>
  </si>
  <si>
    <t>F5:211164</t>
  </si>
  <si>
    <t>F7:320632</t>
  </si>
  <si>
    <t>F6:332436</t>
  </si>
  <si>
    <t>F5:206756</t>
  </si>
  <si>
    <t>F7:319727</t>
  </si>
  <si>
    <t>F6:336391</t>
  </si>
  <si>
    <t>F7:320330</t>
  </si>
  <si>
    <t>F7:320029</t>
  </si>
  <si>
    <t>F4:314438</t>
  </si>
  <si>
    <t>F5:202947</t>
  </si>
  <si>
    <t>F4:316151</t>
  </si>
  <si>
    <t>F7:318820</t>
  </si>
  <si>
    <t>F5:207059</t>
  </si>
  <si>
    <t>F5:212160</t>
  </si>
  <si>
    <t>F3:376062</t>
  </si>
  <si>
    <t>F2:330196</t>
  </si>
  <si>
    <t>F7:317907</t>
  </si>
  <si>
    <t>F5:234263</t>
  </si>
  <si>
    <t>F5:205542</t>
  </si>
  <si>
    <t>F5:202644</t>
  </si>
  <si>
    <t>F5:208581</t>
  </si>
  <si>
    <t>F7:319113</t>
  </si>
  <si>
    <t>F5:233943</t>
  </si>
  <si>
    <t>F7:318522</t>
  </si>
  <si>
    <t>F5:207365</t>
  </si>
  <si>
    <t>F5:210498</t>
  </si>
  <si>
    <t>F5:209388</t>
  </si>
  <si>
    <t>F7:321851</t>
  </si>
  <si>
    <t>F7:318219</t>
  </si>
  <si>
    <t>F5:234854</t>
  </si>
  <si>
    <t>F4:319505</t>
  </si>
  <si>
    <t>F1:255758</t>
  </si>
  <si>
    <t>F3:373650</t>
  </si>
  <si>
    <t>F5:206259</t>
  </si>
  <si>
    <t>F5:212461</t>
  </si>
  <si>
    <t>F5:211454</t>
  </si>
  <si>
    <t>F7:317305</t>
  </si>
  <si>
    <t>F6:330737</t>
  </si>
  <si>
    <t>F1:135984</t>
  </si>
  <si>
    <t>F4:364871</t>
  </si>
  <si>
    <t>F4:364560</t>
  </si>
  <si>
    <t>F4:363646</t>
  </si>
  <si>
    <t>F4:365178</t>
  </si>
  <si>
    <t>F4:366391</t>
  </si>
  <si>
    <t>F4:363945</t>
  </si>
  <si>
    <t>F5:256515</t>
  </si>
  <si>
    <t>F6:381518</t>
  </si>
  <si>
    <t>F4:362048</t>
  </si>
  <si>
    <t>F4:364256</t>
  </si>
  <si>
    <t>F5:257687</t>
  </si>
  <si>
    <t>F5:257996</t>
  </si>
  <si>
    <t>F4:363031</t>
  </si>
  <si>
    <t>F4:365473</t>
  </si>
  <si>
    <t>F5:257076</t>
  </si>
  <si>
    <t>F7:369019</t>
  </si>
  <si>
    <t>F4:365770</t>
  </si>
  <si>
    <t>F5:258625</t>
  </si>
  <si>
    <t>F5:258320</t>
  </si>
  <si>
    <t>F5:256768</t>
  </si>
  <si>
    <t>F3:420026</t>
  </si>
  <si>
    <t>F5:259534</t>
  </si>
  <si>
    <t>F5:259234</t>
  </si>
  <si>
    <t>F5:257380</t>
  </si>
  <si>
    <t>F6:381223</t>
  </si>
  <si>
    <t>F5:258924</t>
  </si>
  <si>
    <t>F7:368402</t>
  </si>
  <si>
    <t>F7:370342</t>
  </si>
  <si>
    <t>F5:260312</t>
  </si>
  <si>
    <t>F2:370294</t>
  </si>
  <si>
    <t>F5:256198</t>
  </si>
  <si>
    <t>F7:369950</t>
  </si>
  <si>
    <t>F3:419732</t>
  </si>
  <si>
    <t>F5:255803</t>
  </si>
  <si>
    <t>F6:382111</t>
  </si>
  <si>
    <t>F3:419733</t>
  </si>
  <si>
    <t>F4:366685</t>
  </si>
  <si>
    <t>F7:369319</t>
  </si>
  <si>
    <t>F3:420027</t>
  </si>
  <si>
    <t>F6:380928</t>
  </si>
  <si>
    <t>F4:362452</t>
  </si>
  <si>
    <t>F7:369635</t>
  </si>
  <si>
    <t>F1:171215</t>
  </si>
  <si>
    <t>F6:267371</t>
  </si>
  <si>
    <t>F1:170620</t>
  </si>
  <si>
    <t>F6:267054</t>
  </si>
  <si>
    <t>F6:266750</t>
  </si>
  <si>
    <t>F1:170908</t>
  </si>
  <si>
    <t>F1:171836</t>
  </si>
  <si>
    <t>F6:266449</t>
  </si>
  <si>
    <t>F1:170326</t>
  </si>
  <si>
    <t>F1:170007</t>
  </si>
  <si>
    <t>F5:151729</t>
  </si>
  <si>
    <t>F2:244134</t>
  </si>
  <si>
    <t>F5:151427</t>
  </si>
  <si>
    <t>F2:243548</t>
  </si>
  <si>
    <t>F4:255357</t>
  </si>
  <si>
    <t>F3:267889</t>
  </si>
  <si>
    <t>F3:266989</t>
  </si>
  <si>
    <t>F6:267674</t>
  </si>
  <si>
    <t>F2:243246</t>
  </si>
  <si>
    <t>F5:152031</t>
  </si>
  <si>
    <t>F3:266075</t>
  </si>
  <si>
    <t>F6:254546</t>
  </si>
  <si>
    <t>F3:270324</t>
  </si>
  <si>
    <t>F6:278832</t>
  </si>
  <si>
    <t>F3:269400</t>
  </si>
  <si>
    <t>F3:266383</t>
  </si>
  <si>
    <t>F3:267279</t>
  </si>
  <si>
    <t>F3:268190</t>
  </si>
  <si>
    <t>F5:152332</t>
  </si>
  <si>
    <t>F5:164264</t>
  </si>
  <si>
    <t>F3:266710</t>
  </si>
  <si>
    <t>F4:255060</t>
  </si>
  <si>
    <t>F2:243149</t>
  </si>
  <si>
    <t>F3:265792</t>
  </si>
  <si>
    <t>F3:270925</t>
  </si>
  <si>
    <t>F3:267579</t>
  </si>
  <si>
    <t>F4:255667</t>
  </si>
  <si>
    <t>F3:269706</t>
  </si>
  <si>
    <t>F3:271223</t>
  </si>
  <si>
    <t>F6:121850</t>
  </si>
  <si>
    <t>F1:172142</t>
  </si>
  <si>
    <t>F3:270629</t>
  </si>
  <si>
    <t>F3:271529</t>
  </si>
  <si>
    <t>F3:269097</t>
  </si>
  <si>
    <t>F3:265362</t>
  </si>
  <si>
    <t>F6:121441</t>
  </si>
  <si>
    <t>F5:139000</t>
  </si>
  <si>
    <t>F3:270017</t>
  </si>
  <si>
    <t>F3:271838</t>
  </si>
  <si>
    <t>F6:267675</t>
  </si>
  <si>
    <t>F3:269910</t>
  </si>
  <si>
    <t>F3:265056</t>
  </si>
  <si>
    <t>F4:255967</t>
  </si>
  <si>
    <t>F6:121260</t>
  </si>
  <si>
    <t>F1:172788</t>
  </si>
  <si>
    <t>F4:241311</t>
  </si>
  <si>
    <t>F5:139301</t>
  </si>
  <si>
    <t>F6:121740</t>
  </si>
  <si>
    <t>F5:152536</t>
  </si>
  <si>
    <t>F6:122637</t>
  </si>
  <si>
    <t>F3:269503</t>
  </si>
  <si>
    <t>F5:7450</t>
  </si>
  <si>
    <t>F3:271620</t>
  </si>
  <si>
    <t>F3:270518</t>
  </si>
  <si>
    <t>F3:270821</t>
  </si>
  <si>
    <t>F1:172465</t>
  </si>
  <si>
    <t>F6:121566</t>
  </si>
  <si>
    <t>F3:264369</t>
  </si>
  <si>
    <t>F5:151927</t>
  </si>
  <si>
    <t>F6:289273</t>
  </si>
  <si>
    <t>F1:173198</t>
  </si>
  <si>
    <t>F2:474708</t>
  </si>
  <si>
    <t>F2:477666</t>
  </si>
  <si>
    <t>F2:478561</t>
  </si>
  <si>
    <t>F2:477964</t>
  </si>
  <si>
    <t>F3:537849</t>
  </si>
  <si>
    <t>F2:479170</t>
  </si>
  <si>
    <t>F2:478262</t>
  </si>
  <si>
    <t>F2:474405</t>
  </si>
  <si>
    <t>F3:534303</t>
  </si>
  <si>
    <t>F2:479473</t>
  </si>
  <si>
    <t>F1:398888</t>
  </si>
  <si>
    <t>F2:481899</t>
  </si>
  <si>
    <t>F3:538147</t>
  </si>
  <si>
    <t>F1:399204</t>
  </si>
  <si>
    <t>F5:395756</t>
  </si>
  <si>
    <t>F5:395458</t>
  </si>
  <si>
    <t>F6:510172</t>
  </si>
  <si>
    <t>F4:455526</t>
  </si>
  <si>
    <t>F4:455833</t>
  </si>
  <si>
    <t>F1:372908</t>
  </si>
  <si>
    <t>F4:457841</t>
  </si>
  <si>
    <t>F4:456432</t>
  </si>
  <si>
    <t>F4:456736</t>
  </si>
  <si>
    <t>F3:504936</t>
  </si>
  <si>
    <t>F4:457038</t>
  </si>
  <si>
    <t>F3:504624</t>
  </si>
  <si>
    <t>F3:505359</t>
  </si>
  <si>
    <t>F3:505549</t>
  </si>
  <si>
    <t>F5:354839</t>
  </si>
  <si>
    <t>F2:448242</t>
  </si>
  <si>
    <t>F3:505235</t>
  </si>
  <si>
    <t>F5:354551</t>
  </si>
  <si>
    <t>F2:448551</t>
  </si>
  <si>
    <t>F5:355129</t>
  </si>
  <si>
    <t>F5:355731</t>
  </si>
  <si>
    <t>F2:448852</t>
  </si>
  <si>
    <t>F2:449157</t>
  </si>
  <si>
    <t>F2:449461</t>
  </si>
  <si>
    <t>F5:354254</t>
  </si>
  <si>
    <t>F4:455244</t>
  </si>
  <si>
    <t>F6:471310</t>
  </si>
  <si>
    <t>F6:471005</t>
  </si>
  <si>
    <t>F7:458861</t>
  </si>
  <si>
    <t>F5:353955</t>
  </si>
  <si>
    <t>F5:354353</t>
  </si>
  <si>
    <t>F5:354654</t>
  </si>
  <si>
    <t>F2:447538</t>
  </si>
  <si>
    <t>F7:459177</t>
  </si>
  <si>
    <t>F7:459476</t>
  </si>
  <si>
    <t>F5:354055</t>
  </si>
  <si>
    <t>F2:449768</t>
  </si>
  <si>
    <t>F3:505839</t>
  </si>
  <si>
    <t>F7:459076</t>
  </si>
  <si>
    <t>F3:505614</t>
  </si>
  <si>
    <t>F5:420380</t>
  </si>
  <si>
    <t>F2:501303</t>
  </si>
  <si>
    <t>F4:487051</t>
  </si>
  <si>
    <t>F5:384815</t>
  </si>
  <si>
    <t>F4:486746</t>
  </si>
  <si>
    <t>F4:430162</t>
  </si>
  <si>
    <t>F4:430464</t>
  </si>
  <si>
    <t>F4:430098</t>
  </si>
  <si>
    <t>F4:429252</t>
  </si>
  <si>
    <t>F7:435212</t>
  </si>
  <si>
    <t>F5:328758</t>
  </si>
  <si>
    <t>F4:428949</t>
  </si>
  <si>
    <t>F4:429556</t>
  </si>
  <si>
    <t>F5:329063</t>
  </si>
  <si>
    <t>F2:422688</t>
  </si>
  <si>
    <t>F6:445514</t>
  </si>
  <si>
    <t>F7:435515</t>
  </si>
  <si>
    <t>F1:346030</t>
  </si>
  <si>
    <t>F4:429697</t>
  </si>
  <si>
    <t>F7:435330</t>
  </si>
  <si>
    <t>F5:329364</t>
  </si>
  <si>
    <t>F4:430288</t>
  </si>
  <si>
    <t>F3:478237</t>
  </si>
  <si>
    <t>F3:478540</t>
  </si>
  <si>
    <t>F2:422084</t>
  </si>
  <si>
    <t>F5:327848</t>
  </si>
  <si>
    <t>F3:478845</t>
  </si>
  <si>
    <t>F5:328288</t>
  </si>
  <si>
    <t>F1:346165</t>
  </si>
  <si>
    <t>F5:328458</t>
  </si>
  <si>
    <t>F7:434910</t>
  </si>
  <si>
    <t>F2:422385</t>
  </si>
  <si>
    <t>F7:435818</t>
  </si>
  <si>
    <t>F2:421778</t>
  </si>
  <si>
    <t>F1:158785</t>
  </si>
  <si>
    <t>F6:495614</t>
  </si>
  <si>
    <t>F4:482077</t>
  </si>
  <si>
    <t>F5:379362</t>
  </si>
  <si>
    <t>F7:484100</t>
  </si>
  <si>
    <t>F5:379664</t>
  </si>
  <si>
    <t>F5:379968</t>
  </si>
  <si>
    <t>F7:413728</t>
  </si>
  <si>
    <t>F7:414029</t>
  </si>
  <si>
    <t>F5:305945</t>
  </si>
  <si>
    <t>F1:329274</t>
  </si>
  <si>
    <t>F7:415959</t>
  </si>
  <si>
    <t>F5:307865</t>
  </si>
  <si>
    <t>F4:409662</t>
  </si>
  <si>
    <t>F6:425941</t>
  </si>
  <si>
    <t>F1:328673</t>
  </si>
  <si>
    <t>F3:461070</t>
  </si>
  <si>
    <t>F1:328374</t>
  </si>
  <si>
    <t>F3:461179</t>
  </si>
  <si>
    <t>F5:308481</t>
  </si>
  <si>
    <t>F5:307558</t>
  </si>
  <si>
    <t>F4:409363</t>
  </si>
  <si>
    <t>F1:328977</t>
  </si>
  <si>
    <t>F2:404209</t>
  </si>
  <si>
    <t>F2:403014</t>
  </si>
  <si>
    <t>F2:403600</t>
  </si>
  <si>
    <t>F2:403904</t>
  </si>
  <si>
    <t>F4:409479</t>
  </si>
  <si>
    <t>F4:409579</t>
  </si>
  <si>
    <t>F4:409974</t>
  </si>
  <si>
    <t>F5:308177</t>
  </si>
  <si>
    <t>F6:425075</t>
  </si>
  <si>
    <t>F3:387558</t>
  </si>
  <si>
    <t>F4:334157</t>
  </si>
  <si>
    <t>F2:338583</t>
  </si>
  <si>
    <t>F3:387876</t>
  </si>
  <si>
    <t>F3:386969</t>
  </si>
  <si>
    <t>F3:387287</t>
  </si>
  <si>
    <t>F2:338271</t>
  </si>
  <si>
    <t>F3:388189</t>
  </si>
  <si>
    <t>F4:334739</t>
  </si>
  <si>
    <t>F2:338905</t>
  </si>
  <si>
    <t>F6:350206</t>
  </si>
  <si>
    <t>F4:333861</t>
  </si>
  <si>
    <t>F4:333548</t>
  </si>
  <si>
    <t>F1:264669</t>
  </si>
  <si>
    <t>F1:264985</t>
  </si>
  <si>
    <t>F2:339220</t>
  </si>
  <si>
    <t>F3:387999</t>
  </si>
  <si>
    <t>F4:334158</t>
  </si>
  <si>
    <t>F6:395525</t>
  </si>
  <si>
    <t>F1:299883</t>
  </si>
  <si>
    <t>F6:395220</t>
  </si>
  <si>
    <t>F4:378860</t>
  </si>
  <si>
    <t>F4:378557</t>
  </si>
  <si>
    <t>F6:394612</t>
  </si>
  <si>
    <t>F1:300191</t>
  </si>
  <si>
    <t>F7:383622</t>
  </si>
  <si>
    <t>F7:384514</t>
  </si>
  <si>
    <t>F7:385129</t>
  </si>
  <si>
    <t>F7:383513</t>
  </si>
  <si>
    <t>F7:383913</t>
  </si>
  <si>
    <t>F7:384217</t>
  </si>
  <si>
    <t>F7:385437</t>
  </si>
  <si>
    <t>F6:394309</t>
  </si>
  <si>
    <t>F2:374616</t>
  </si>
  <si>
    <t>F2:375220</t>
  </si>
  <si>
    <t>F7:383315</t>
  </si>
  <si>
    <t>F7:384820</t>
  </si>
  <si>
    <t>F5:275031</t>
  </si>
  <si>
    <t>F5:275332</t>
  </si>
  <si>
    <t>F5:274726</t>
  </si>
  <si>
    <t>F3:431387</t>
  </si>
  <si>
    <t>F2:374920</t>
  </si>
  <si>
    <t>F5:275939</t>
  </si>
  <si>
    <t>F2:375526</t>
  </si>
  <si>
    <t>F5:276250</t>
  </si>
  <si>
    <t>F5:274426</t>
  </si>
  <si>
    <t>F7:385730</t>
  </si>
  <si>
    <t>F5:275664</t>
  </si>
  <si>
    <t>F5:275639</t>
  </si>
  <si>
    <t>F3:431697</t>
  </si>
  <si>
    <t>F1:299587</t>
  </si>
  <si>
    <t>F4:378253</t>
  </si>
  <si>
    <t>F5:274120</t>
  </si>
  <si>
    <t>F3:431084</t>
  </si>
  <si>
    <t>F7:386033</t>
  </si>
  <si>
    <t>F1:299630</t>
  </si>
  <si>
    <t>F7:391379</t>
  </si>
  <si>
    <t>F3:430979</t>
  </si>
  <si>
    <t>F2:375828</t>
  </si>
  <si>
    <t>F7:386339</t>
  </si>
  <si>
    <t>F7:383012</t>
  </si>
  <si>
    <t>F3:431491</t>
  </si>
  <si>
    <t>F7:386640</t>
  </si>
  <si>
    <t>F7:391077</t>
  </si>
  <si>
    <t>F3:432904</t>
  </si>
  <si>
    <t>F3:432599</t>
  </si>
  <si>
    <t>F2:245648</t>
  </si>
  <si>
    <t>F2:246259</t>
  </si>
  <si>
    <t>F2:246859</t>
  </si>
  <si>
    <t>F1:173773</t>
  </si>
  <si>
    <t>F2:246565</t>
  </si>
  <si>
    <t>F2:245347</t>
  </si>
  <si>
    <t>F1:173858</t>
  </si>
  <si>
    <t>F5:229188</t>
  </si>
  <si>
    <t>F4:334215</t>
  </si>
  <si>
    <t>F7:339690</t>
  </si>
  <si>
    <t>F5:230090</t>
  </si>
  <si>
    <t>F5:228581</t>
  </si>
  <si>
    <t>F7:339987</t>
  </si>
  <si>
    <t>F2:337953</t>
  </si>
  <si>
    <t>F5:229283</t>
  </si>
  <si>
    <t>F5:228276</t>
  </si>
  <si>
    <t>F5:230398</t>
  </si>
  <si>
    <t>F5:229789</t>
  </si>
  <si>
    <t>F7:339080</t>
  </si>
  <si>
    <t>F5:229487</t>
  </si>
  <si>
    <t>F5:229790</t>
  </si>
  <si>
    <t>F7:338777</t>
  </si>
  <si>
    <t>F6:353718</t>
  </si>
  <si>
    <t>F5:230703</t>
  </si>
  <si>
    <t>F4:336552</t>
  </si>
  <si>
    <t>F6:353541</t>
  </si>
  <si>
    <t>F4:336441</t>
  </si>
  <si>
    <t>F6:353235</t>
  </si>
  <si>
    <t>F4:333941</t>
  </si>
  <si>
    <t>F4:333920</t>
  </si>
  <si>
    <t>F2:337663</t>
  </si>
  <si>
    <t>F5:230802</t>
  </si>
  <si>
    <t>F6:347107</t>
  </si>
  <si>
    <t>F5:220595</t>
  </si>
  <si>
    <t>F7:331900</t>
  </si>
  <si>
    <t>F5:221111</t>
  </si>
  <si>
    <t>F4:330996</t>
  </si>
  <si>
    <t>F1:406530</t>
  </si>
  <si>
    <t>F2:482598</t>
  </si>
  <si>
    <t>F1:406865</t>
  </si>
  <si>
    <t>F1:407160</t>
  </si>
  <si>
    <t>F1:318191</t>
  </si>
  <si>
    <t>F1:318775</t>
  </si>
  <si>
    <t>F1:319086</t>
  </si>
  <si>
    <t>F2:394316</t>
  </si>
  <si>
    <t>F2:394016</t>
  </si>
  <si>
    <t>F1:317898</t>
  </si>
  <si>
    <t>F2:393745</t>
  </si>
  <si>
    <t>F3:446463</t>
  </si>
  <si>
    <t>F1:359776</t>
  </si>
  <si>
    <t>F6:457138</t>
  </si>
  <si>
    <t>F3:396330</t>
  </si>
  <si>
    <t>F4:390314</t>
  </si>
  <si>
    <t>F4:390621</t>
  </si>
  <si>
    <t>F1:310293</t>
  </si>
  <si>
    <t>F1:309983</t>
  </si>
  <si>
    <t>F4:390926</t>
  </si>
  <si>
    <t>F4:391811</t>
  </si>
  <si>
    <t>F4:389700</t>
  </si>
  <si>
    <t>F5:287087</t>
  </si>
  <si>
    <t>F4:391235</t>
  </si>
  <si>
    <t>F4:389407</t>
  </si>
  <si>
    <t>F6:404330</t>
  </si>
  <si>
    <t>F3:439610</t>
  </si>
  <si>
    <t>F4:391540</t>
  </si>
  <si>
    <t>F3:439917</t>
  </si>
  <si>
    <t>F3:439321</t>
  </si>
  <si>
    <t>F1:309681</t>
  </si>
  <si>
    <t>F4:389106</t>
  </si>
  <si>
    <t>F3:438998</t>
  </si>
  <si>
    <t>F5:284951</t>
  </si>
  <si>
    <t>F5:285562</t>
  </si>
  <si>
    <t>F5:286778</t>
  </si>
  <si>
    <t>F5:286165</t>
  </si>
  <si>
    <t>F5:285867</t>
  </si>
  <si>
    <t>F7:396174</t>
  </si>
  <si>
    <t>F3:440173</t>
  </si>
  <si>
    <t>F5:287396</t>
  </si>
  <si>
    <t>F5:287721</t>
  </si>
  <si>
    <t>F2:385433</t>
  </si>
  <si>
    <t>F6:404635</t>
  </si>
  <si>
    <t>F7:395872</t>
  </si>
  <si>
    <t>F6:404949</t>
  </si>
  <si>
    <t>F5:284672</t>
  </si>
  <si>
    <t>F5:288336</t>
  </si>
  <si>
    <t>F3:438606</t>
  </si>
  <si>
    <t>F3:438719</t>
  </si>
  <si>
    <t>F4:388802</t>
  </si>
  <si>
    <t>F6:405225</t>
  </si>
  <si>
    <t>F3:438664</t>
  </si>
  <si>
    <t>F5:287760</t>
  </si>
  <si>
    <t>F5:288633</t>
  </si>
  <si>
    <t>F7:396490</t>
  </si>
  <si>
    <t>F3:439708</t>
  </si>
  <si>
    <t>F4:388458</t>
  </si>
  <si>
    <t>F4:388759</t>
  </si>
  <si>
    <t>F4:389364</t>
  </si>
  <si>
    <t>F4:389664</t>
  </si>
  <si>
    <t>F4:389062</t>
  </si>
  <si>
    <t>F4:388155</t>
  </si>
  <si>
    <t>F6:403305</t>
  </si>
  <si>
    <t>F4:389970</t>
  </si>
  <si>
    <t>F6:403909</t>
  </si>
  <si>
    <t>F3:439467</t>
  </si>
  <si>
    <t>F6:404510</t>
  </si>
  <si>
    <t>F3:439160</t>
  </si>
  <si>
    <t>F5:284227</t>
  </si>
  <si>
    <t>F3:438850</t>
  </si>
  <si>
    <t>F5:284827</t>
  </si>
  <si>
    <t>F7:394820</t>
  </si>
  <si>
    <t>F2:384308</t>
  </si>
  <si>
    <t>F2:384012</t>
  </si>
  <si>
    <t>F5:285129</t>
  </si>
  <si>
    <t>F3:439770</t>
  </si>
  <si>
    <t>F3:438552</t>
  </si>
  <si>
    <t>F7:394517</t>
  </si>
  <si>
    <t>F7:393916</t>
  </si>
  <si>
    <t>F7:394214</t>
  </si>
  <si>
    <t>F6:404814</t>
  </si>
  <si>
    <t>F3:438357</t>
  </si>
  <si>
    <t>F3:440098</t>
  </si>
  <si>
    <t>F3:495665</t>
  </si>
  <si>
    <t>F6:460997</t>
  </si>
  <si>
    <t>F3:495354</t>
  </si>
  <si>
    <t>F3:495040</t>
  </si>
  <si>
    <t>F4:446523</t>
  </si>
  <si>
    <t>F3:494722</t>
  </si>
  <si>
    <t>F3:496236</t>
  </si>
  <si>
    <t>F6:461296</t>
  </si>
  <si>
    <t>F7:449795</t>
  </si>
  <si>
    <t>F5:345160</t>
  </si>
  <si>
    <t>F2:438655</t>
  </si>
  <si>
    <t>F4:446142</t>
  </si>
  <si>
    <t>F3:569241</t>
  </si>
  <si>
    <t>F6:458958</t>
  </si>
  <si>
    <t>F4:443707</t>
  </si>
  <si>
    <t>F4:444004</t>
  </si>
  <si>
    <t>F6:458054</t>
  </si>
  <si>
    <t>F6:459265</t>
  </si>
  <si>
    <t>F4:443407</t>
  </si>
  <si>
    <t>F6:458657</t>
  </si>
  <si>
    <t>F6:458353</t>
  </si>
  <si>
    <t>F6:459575</t>
  </si>
  <si>
    <t>F7:448569</t>
  </si>
  <si>
    <t>F1:362110</t>
  </si>
  <si>
    <t>F1:362404</t>
  </si>
  <si>
    <t>F4:444310</t>
  </si>
  <si>
    <t>F1:362698</t>
  </si>
  <si>
    <t>F4:444610</t>
  </si>
  <si>
    <t>F6:459874</t>
  </si>
  <si>
    <t>F6:460472</t>
  </si>
  <si>
    <t>F7:448266</t>
  </si>
  <si>
    <t>F6:457759</t>
  </si>
  <si>
    <t>F5:343408</t>
  </si>
  <si>
    <t>F7:447962</t>
  </si>
  <si>
    <t>F4:444914</t>
  </si>
  <si>
    <t>F5:341898</t>
  </si>
  <si>
    <t>F7:448870</t>
  </si>
  <si>
    <t>F7:449176</t>
  </si>
  <si>
    <t>F6:463303</t>
  </si>
  <si>
    <t>F5:341598</t>
  </si>
  <si>
    <t>F5:342804</t>
  </si>
  <si>
    <t>F5:342504</t>
  </si>
  <si>
    <t>F4:445831</t>
  </si>
  <si>
    <t>F7:447661</t>
  </si>
  <si>
    <t>F5:342197</t>
  </si>
  <si>
    <t>F4:460173</t>
  </si>
  <si>
    <t>F4:445217</t>
  </si>
  <si>
    <t>F5:343107</t>
  </si>
  <si>
    <t>F2:437652</t>
  </si>
  <si>
    <t>F5:344011</t>
  </si>
  <si>
    <t>F3:493602</t>
  </si>
  <si>
    <t>F5:343711</t>
  </si>
  <si>
    <t>F3:493298</t>
  </si>
  <si>
    <t>F6:472685</t>
  </si>
  <si>
    <t>F7:447963</t>
  </si>
  <si>
    <t>F3:493003</t>
  </si>
  <si>
    <t>F5:341283</t>
  </si>
  <si>
    <t>F2:438251</t>
  </si>
  <si>
    <t>F1:363304</t>
  </si>
  <si>
    <t>F3:493910</t>
  </si>
  <si>
    <t>F2:437953</t>
  </si>
  <si>
    <t>F2:437353</t>
  </si>
  <si>
    <t>F7:449478</t>
  </si>
  <si>
    <t>F3:494214</t>
  </si>
  <si>
    <t>F6:460179</t>
  </si>
  <si>
    <t>F6:472993</t>
  </si>
  <si>
    <t>F6:462886</t>
  </si>
  <si>
    <t>F7:447359</t>
  </si>
  <si>
    <t>F4:445523</t>
  </si>
  <si>
    <t>F1:361812</t>
  </si>
  <si>
    <t>F4:460772</t>
  </si>
  <si>
    <t>F3:492701</t>
  </si>
  <si>
    <t>F5:344318</t>
  </si>
  <si>
    <t>F6:463603</t>
  </si>
  <si>
    <t>F6:461075</t>
  </si>
  <si>
    <t>F3:492396</t>
  </si>
  <si>
    <t>F5:344622</t>
  </si>
  <si>
    <t>F3:492089</t>
  </si>
  <si>
    <t>F5:359271</t>
  </si>
  <si>
    <t>F3:494508</t>
  </si>
  <si>
    <t>F6:457459</t>
  </si>
  <si>
    <t>F6:473305</t>
  </si>
  <si>
    <t>F4:459766</t>
  </si>
  <si>
    <t>F2:437042</t>
  </si>
  <si>
    <t>F5:346438</t>
  </si>
  <si>
    <t>F5:359576</t>
  </si>
  <si>
    <t>F1:361509</t>
  </si>
  <si>
    <t>F7:450086</t>
  </si>
  <si>
    <t>F5:358967</t>
  </si>
  <si>
    <t>F2:438557</t>
  </si>
  <si>
    <t>F6:469576</t>
  </si>
  <si>
    <t>F4:446133</t>
  </si>
  <si>
    <t>F7:449779</t>
  </si>
  <si>
    <t>F5:351908</t>
  </si>
  <si>
    <t>F1:363615</t>
  </si>
  <si>
    <t>F4:460470</t>
  </si>
  <si>
    <t>F5:359888</t>
  </si>
  <si>
    <t>F6:468863</t>
  </si>
  <si>
    <t>F4:447035</t>
  </si>
  <si>
    <t>F3:508661</t>
  </si>
  <si>
    <t>F6:464223</t>
  </si>
  <si>
    <t>F4:517027</t>
  </si>
  <si>
    <t>F6:529346</t>
  </si>
  <si>
    <t>F4:516420</t>
  </si>
  <si>
    <t>F6:528753</t>
  </si>
  <si>
    <t>F5:414610</t>
  </si>
  <si>
    <t>F5:414331</t>
  </si>
  <si>
    <t>F5:414024</t>
  </si>
  <si>
    <t>F5:413715</t>
  </si>
  <si>
    <t>F3:476338</t>
  </si>
  <si>
    <t>F4:426838</t>
  </si>
  <si>
    <t>F2:419966</t>
  </si>
  <si>
    <t>F3:476035</t>
  </si>
  <si>
    <t>F3:475722</t>
  </si>
  <si>
    <t>F3:476650</t>
  </si>
  <si>
    <t>F2:419360</t>
  </si>
  <si>
    <t>F6:441882</t>
  </si>
  <si>
    <t>F5:324833</t>
  </si>
  <si>
    <t>F5:324437</t>
  </si>
  <si>
    <t>F1:322812</t>
  </si>
  <si>
    <t>F1:320590</t>
  </si>
  <si>
    <t>F1:320919</t>
  </si>
  <si>
    <t>F1:321257</t>
  </si>
  <si>
    <t>F2:395940</t>
  </si>
  <si>
    <t>F1:321463</t>
  </si>
  <si>
    <t>F6:505222</t>
  </si>
  <si>
    <t>F6:504916</t>
  </si>
  <si>
    <t>F6:506830</t>
  </si>
  <si>
    <t>F6:507133</t>
  </si>
  <si>
    <t>F6:505514</t>
  </si>
  <si>
    <t>F2:485026</t>
  </si>
  <si>
    <t>F1:408876</t>
  </si>
  <si>
    <t>F4:496834</t>
  </si>
  <si>
    <t>F1:409490</t>
  </si>
  <si>
    <t>F4:496525</t>
  </si>
  <si>
    <t>F2:484718</t>
  </si>
  <si>
    <t>F3:544903</t>
  </si>
  <si>
    <t>F2:485319</t>
  </si>
  <si>
    <t>F3:545205</t>
  </si>
  <si>
    <t>F4:496720</t>
  </si>
  <si>
    <t>F2:485616</t>
  </si>
  <si>
    <t>F5:394614</t>
  </si>
  <si>
    <t>F3:545504</t>
  </si>
  <si>
    <t>F1:409660</t>
  </si>
  <si>
    <t>F6:509755</t>
  </si>
  <si>
    <t>F3:545310</t>
  </si>
  <si>
    <t>F3:544904</t>
  </si>
  <si>
    <t>F5:395026</t>
  </si>
  <si>
    <t>F4:497135</t>
  </si>
  <si>
    <t>F4:496730</t>
  </si>
  <si>
    <t>F5:395340</t>
  </si>
  <si>
    <t>F6:509966</t>
  </si>
  <si>
    <t>F2:248985</t>
  </si>
  <si>
    <t>F3:283046</t>
  </si>
  <si>
    <t>F3:282814</t>
  </si>
  <si>
    <t>F3:283082</t>
  </si>
  <si>
    <t>F3:282268</t>
  </si>
  <si>
    <t>F3:282416</t>
  </si>
  <si>
    <t>F6:511887</t>
  </si>
  <si>
    <t>F6:511584</t>
  </si>
  <si>
    <t>F5:397360</t>
  </si>
  <si>
    <t>F6:512500</t>
  </si>
  <si>
    <t>F4:499671</t>
  </si>
  <si>
    <t>F1:411499</t>
  </si>
  <si>
    <t>F1:410883</t>
  </si>
  <si>
    <t>F2:486845</t>
  </si>
  <si>
    <t>F4:498954</t>
  </si>
  <si>
    <t>F1:411200</t>
  </si>
  <si>
    <t>F4:499367</t>
  </si>
  <si>
    <t>F5:397674</t>
  </si>
  <si>
    <t>F3:547126</t>
  </si>
  <si>
    <t>F5:396742</t>
  </si>
  <si>
    <t>F5:397046</t>
  </si>
  <si>
    <t>F7:500263</t>
  </si>
  <si>
    <t>F3:546826</t>
  </si>
  <si>
    <t>F2:486525</t>
  </si>
  <si>
    <t>F1:410578</t>
  </si>
  <si>
    <t>F3:547427</t>
  </si>
  <si>
    <t>F2:487146</t>
  </si>
  <si>
    <t>F4:499979</t>
  </si>
  <si>
    <t>F5:397977</t>
  </si>
  <si>
    <t>F7:500568</t>
  </si>
  <si>
    <t>F3:546525</t>
  </si>
  <si>
    <t>F2:486223</t>
  </si>
  <si>
    <t>F3:546124</t>
  </si>
  <si>
    <t>F5:398286</t>
  </si>
  <si>
    <t>F4:499258</t>
  </si>
  <si>
    <t>F7:514603</t>
  </si>
  <si>
    <t>F7:514301</t>
  </si>
  <si>
    <t>F7:513993</t>
  </si>
  <si>
    <t>F7:513688</t>
  </si>
  <si>
    <t>F7:513386</t>
  </si>
  <si>
    <t>F7:513086</t>
  </si>
  <si>
    <t>F7:515207</t>
  </si>
  <si>
    <t>F7:515508</t>
  </si>
  <si>
    <t>F7:515815</t>
  </si>
  <si>
    <t>F7:512490</t>
  </si>
  <si>
    <t>F4:339386</t>
  </si>
  <si>
    <t>F5:232465</t>
  </si>
  <si>
    <t>F5:229917</t>
  </si>
  <si>
    <t>F5:232155</t>
  </si>
  <si>
    <t>F5:229630</t>
  </si>
  <si>
    <t>F5:232763</t>
  </si>
  <si>
    <t>F4:339274</t>
  </si>
  <si>
    <t>F5:230838</t>
  </si>
  <si>
    <t>F5:230539</t>
  </si>
  <si>
    <t>F5:229110</t>
  </si>
  <si>
    <t>F5:231337</t>
  </si>
  <si>
    <t>F5:230327</t>
  </si>
  <si>
    <t>F5:231858</t>
  </si>
  <si>
    <t>F5:231548</t>
  </si>
  <si>
    <t>F5:230229</t>
  </si>
  <si>
    <t>F5:229507</t>
  </si>
  <si>
    <t>F5:232131</t>
  </si>
  <si>
    <t>F5:229819</t>
  </si>
  <si>
    <t>F5:229323</t>
  </si>
  <si>
    <t>F5:232442</t>
  </si>
  <si>
    <t>F4:353047</t>
  </si>
  <si>
    <t>F3:406950</t>
  </si>
  <si>
    <t>F5:245654</t>
  </si>
  <si>
    <t>F5:245349</t>
  </si>
  <si>
    <t>F4:353342</t>
  </si>
  <si>
    <t>F5:246274</t>
  </si>
  <si>
    <t>F5:247831</t>
  </si>
  <si>
    <t>F1:227873</t>
  </si>
  <si>
    <t>F2:302338</t>
  </si>
  <si>
    <t>F2:302639</t>
  </si>
  <si>
    <t>F2:302914</t>
  </si>
  <si>
    <t>F3:346371</t>
  </si>
  <si>
    <t>F3:346473</t>
  </si>
  <si>
    <t>F6:436995</t>
  </si>
  <si>
    <t>F7:426234</t>
  </si>
  <si>
    <t>F7:426881</t>
  </si>
  <si>
    <t>F6:436687</t>
  </si>
  <si>
    <t>F6:436996</t>
  </si>
  <si>
    <t>F1:134781</t>
  </si>
  <si>
    <t>F1:152147</t>
  </si>
  <si>
    <t>F1:152432</t>
  </si>
  <si>
    <t>F2:224894</t>
  </si>
  <si>
    <t>F2:224867</t>
  </si>
  <si>
    <t>F5:136985</t>
  </si>
  <si>
    <t>F5:136687</t>
  </si>
  <si>
    <t>F2:225168</t>
  </si>
  <si>
    <t>F5:137286</t>
  </si>
  <si>
    <t>F5:360531</t>
  </si>
  <si>
    <t>F5:361443</t>
  </si>
  <si>
    <t>F1:146181</t>
  </si>
  <si>
    <t>F2:216791</t>
  </si>
  <si>
    <t>F2:216511</t>
  </si>
  <si>
    <t>F1:249343</t>
  </si>
  <si>
    <t>F1:249044</t>
  </si>
  <si>
    <t>F1:248536</t>
  </si>
  <si>
    <t>F4:288817</t>
  </si>
  <si>
    <t>F4:289115</t>
  </si>
  <si>
    <t>F4:290639</t>
  </si>
  <si>
    <t>F4:288529</t>
  </si>
  <si>
    <t>F4:287606</t>
  </si>
  <si>
    <t>F4:287300</t>
  </si>
  <si>
    <t>F4:288217</t>
  </si>
  <si>
    <t>F4:290028</t>
  </si>
  <si>
    <t>F4:286992</t>
  </si>
  <si>
    <t>F4:290337</t>
  </si>
  <si>
    <t>F4:289424</t>
  </si>
  <si>
    <t>F6:311353</t>
  </si>
  <si>
    <t>F4:287921</t>
  </si>
  <si>
    <t>F4:292440</t>
  </si>
  <si>
    <t>F4:286403</t>
  </si>
  <si>
    <t>F4:291545</t>
  </si>
  <si>
    <t>F6:309220</t>
  </si>
  <si>
    <t>F4:290938</t>
  </si>
  <si>
    <t>F4:286704</t>
  </si>
  <si>
    <t>F4:285496</t>
  </si>
  <si>
    <t>F6:309822</t>
  </si>
  <si>
    <t>F4:291239</t>
  </si>
  <si>
    <t>F4:292149</t>
  </si>
  <si>
    <t>F4:286105</t>
  </si>
  <si>
    <t>F6:310125</t>
  </si>
  <si>
    <t>F4:291856</t>
  </si>
  <si>
    <t>F4:285799</t>
  </si>
  <si>
    <t>F6:308918</t>
  </si>
  <si>
    <t>F4:284573</t>
  </si>
  <si>
    <t>F4:324040</t>
  </si>
  <si>
    <t>F4:286758</t>
  </si>
  <si>
    <t>F6:307720</t>
  </si>
  <si>
    <t>F4:285186</t>
  </si>
  <si>
    <t>F4:323434</t>
  </si>
  <si>
    <t>F4:290293</t>
  </si>
  <si>
    <t>F4:284875</t>
  </si>
  <si>
    <t>F4:287769</t>
  </si>
  <si>
    <t>F6:311050</t>
  </si>
  <si>
    <t>F4:287164</t>
  </si>
  <si>
    <t>F5:177218</t>
  </si>
  <si>
    <t>F3:355781</t>
  </si>
  <si>
    <t>F6:308013</t>
  </si>
  <si>
    <t>F4:288777</t>
  </si>
  <si>
    <t>F6:311644</t>
  </si>
  <si>
    <t>F6:309518</t>
  </si>
  <si>
    <t>F3:356069</t>
  </si>
  <si>
    <t>F3:355504</t>
  </si>
  <si>
    <t>F5:174491</t>
  </si>
  <si>
    <t>F4:284268</t>
  </si>
  <si>
    <t>F5:174793</t>
  </si>
  <si>
    <t>F5:179949</t>
  </si>
  <si>
    <t>F5:176010</t>
  </si>
  <si>
    <t>F5:176608</t>
  </si>
  <si>
    <t>F5:177524</t>
  </si>
  <si>
    <t>F5:174186</t>
  </si>
  <si>
    <t>F4:289585</t>
  </si>
  <si>
    <t>F5:176312</t>
  </si>
  <si>
    <t>F5:178425</t>
  </si>
  <si>
    <t>F5:178119</t>
  </si>
  <si>
    <t>F5:175093</t>
  </si>
  <si>
    <t>F6:311954</t>
  </si>
  <si>
    <t>F5:173278</t>
  </si>
  <si>
    <t>F5:177825</t>
  </si>
  <si>
    <t>F5:172674</t>
  </si>
  <si>
    <t>F5:175716</t>
  </si>
  <si>
    <t>F6:308622</t>
  </si>
  <si>
    <t>F4:287468</t>
  </si>
  <si>
    <t>F5:173574</t>
  </si>
  <si>
    <t>F5:176910</t>
  </si>
  <si>
    <t>F5:171175</t>
  </si>
  <si>
    <t>F5:173880</t>
  </si>
  <si>
    <t>F6:307416</t>
  </si>
  <si>
    <t>F5:172364</t>
  </si>
  <si>
    <t>F5:172074</t>
  </si>
  <si>
    <t>F5:171778</t>
  </si>
  <si>
    <t>F5:178735</t>
  </si>
  <si>
    <t>F5:179040</t>
  </si>
  <si>
    <t>F5:170874</t>
  </si>
  <si>
    <t>F5:169960</t>
  </si>
  <si>
    <t>F3:356373</t>
  </si>
  <si>
    <t>F4:285842</t>
  </si>
  <si>
    <t>F5:179642</t>
  </si>
  <si>
    <t>F5:175408</t>
  </si>
  <si>
    <t>F5:172969</t>
  </si>
  <si>
    <t>F3:355193</t>
  </si>
  <si>
    <t>F5:170259</t>
  </si>
  <si>
    <t>F4:286147</t>
  </si>
  <si>
    <t>F5:171473</t>
  </si>
  <si>
    <t>F5:169671</t>
  </si>
  <si>
    <t>F5:170571</t>
  </si>
  <si>
    <t>F5:169365</t>
  </si>
  <si>
    <t>F7:294073</t>
  </si>
  <si>
    <t>F5:169057</t>
  </si>
  <si>
    <t>F5:174546</t>
  </si>
  <si>
    <t>F5:173130</t>
  </si>
  <si>
    <t>F4:293657</t>
  </si>
  <si>
    <t>F5:180549</t>
  </si>
  <si>
    <t>F4:283364</t>
  </si>
  <si>
    <t>F4:282467</t>
  </si>
  <si>
    <t>F6:309080</t>
  </si>
  <si>
    <t>F3:356662</t>
  </si>
  <si>
    <t>F5:180844</t>
  </si>
  <si>
    <t>F5:171009</t>
  </si>
  <si>
    <t>F5:168749</t>
  </si>
  <si>
    <t>F5:181155</t>
  </si>
  <si>
    <t>F7:292556</t>
  </si>
  <si>
    <t>F5:167824</t>
  </si>
  <si>
    <t>F5:168133</t>
  </si>
  <si>
    <t>F5:218725</t>
  </si>
  <si>
    <t>F6:308373</t>
  </si>
  <si>
    <t>F7:291948</t>
  </si>
  <si>
    <t>F5:218931</t>
  </si>
  <si>
    <t>F5:167525</t>
  </si>
  <si>
    <t>F5:166619</t>
  </si>
  <si>
    <t>F5:176475</t>
  </si>
  <si>
    <t>F4:282763</t>
  </si>
  <si>
    <t>F7:293164</t>
  </si>
  <si>
    <t>F7:292858</t>
  </si>
  <si>
    <t>F5:167218</t>
  </si>
  <si>
    <t>F5:168443</t>
  </si>
  <si>
    <t>F4:283064</t>
  </si>
  <si>
    <t>F5:177826</t>
  </si>
  <si>
    <t>F6:311260</t>
  </si>
  <si>
    <t>F5:219228</t>
  </si>
  <si>
    <t>F6:306803</t>
  </si>
  <si>
    <t>F6:311645</t>
  </si>
  <si>
    <t>F4:282170</t>
  </si>
  <si>
    <t>F5:177992</t>
  </si>
  <si>
    <t>F5:219334</t>
  </si>
  <si>
    <t>F5:177684</t>
  </si>
  <si>
    <t>F5:166921</t>
  </si>
  <si>
    <t>F4:289624</t>
  </si>
  <si>
    <t>F6:306185</t>
  </si>
  <si>
    <t>F6:306490</t>
  </si>
  <si>
    <t>F1:230200</t>
  </si>
  <si>
    <t>F1:229898</t>
  </si>
  <si>
    <t>F3:345057</t>
  </si>
  <si>
    <t>F2:304630</t>
  </si>
  <si>
    <t>F2:304933</t>
  </si>
  <si>
    <t>F3:345363</t>
  </si>
  <si>
    <t>F4:282155</t>
  </si>
  <si>
    <t>F4:281547</t>
  </si>
  <si>
    <t>F3:344758</t>
  </si>
  <si>
    <t>F4:280529</t>
  </si>
  <si>
    <t>F4:279323</t>
  </si>
  <si>
    <t>F4:279929</t>
  </si>
  <si>
    <t>F3:344453</t>
  </si>
  <si>
    <t>F4:278624</t>
  </si>
  <si>
    <t>F4:281851</t>
  </si>
  <si>
    <t>F3:345677</t>
  </si>
  <si>
    <t>F2:305230</t>
  </si>
  <si>
    <t>F2:304326</t>
  </si>
  <si>
    <t>F4:281246</t>
  </si>
  <si>
    <t>F3:345968</t>
  </si>
  <si>
    <t>F3:346277</t>
  </si>
  <si>
    <t>F1:230816</t>
  </si>
  <si>
    <t>F4:278322</t>
  </si>
  <si>
    <t>F3:345625</t>
  </si>
  <si>
    <t>F5:166297</t>
  </si>
  <si>
    <t>F5:166605</t>
  </si>
  <si>
    <t>F3:345322</t>
  </si>
  <si>
    <t>F5:164286</t>
  </si>
  <si>
    <t>F5:169945</t>
  </si>
  <si>
    <t>F5:167707</t>
  </si>
  <si>
    <t>F5:168012</t>
  </si>
  <si>
    <t>F4:278000</t>
  </si>
  <si>
    <t>F3:346030</t>
  </si>
  <si>
    <t>F4:277397</t>
  </si>
  <si>
    <t>F5:163987</t>
  </si>
  <si>
    <t>F3:343850</t>
  </si>
  <si>
    <t>F5:164677</t>
  </si>
  <si>
    <t>F6:298589</t>
  </si>
  <si>
    <t>F6:300527</t>
  </si>
  <si>
    <t>F4:276791</t>
  </si>
  <si>
    <t>F7:452386</t>
  </si>
  <si>
    <t>F7:452690</t>
  </si>
  <si>
    <t>F7:453402</t>
  </si>
  <si>
    <t>F2:292653</t>
  </si>
  <si>
    <t>F2:293887</t>
  </si>
  <si>
    <t>F2:292025</t>
  </si>
  <si>
    <t>F2:292951</t>
  </si>
  <si>
    <t>F2:293582</t>
  </si>
  <si>
    <t>F3:325156</t>
  </si>
  <si>
    <t>F3:327114</t>
  </si>
  <si>
    <t>F2:293234</t>
  </si>
  <si>
    <t>F3:327399</t>
  </si>
  <si>
    <t>F1:218911</t>
  </si>
  <si>
    <t>F3:326070</t>
  </si>
  <si>
    <t>F3:325446</t>
  </si>
  <si>
    <t>F2:292315</t>
  </si>
  <si>
    <t>F6:361334</t>
  </si>
  <si>
    <t>F6:360731</t>
  </si>
  <si>
    <t>F6:361028</t>
  </si>
  <si>
    <t>F6:360430</t>
  </si>
  <si>
    <t>F5:237870</t>
  </si>
  <si>
    <t>F5:237815</t>
  </si>
  <si>
    <t>F5:237512</t>
  </si>
  <si>
    <t>F4:345240</t>
  </si>
  <si>
    <t>F4:344937</t>
  </si>
  <si>
    <t>F5:237215</t>
  </si>
  <si>
    <t>F5:236904</t>
  </si>
  <si>
    <t>F4:344325</t>
  </si>
  <si>
    <t>F4:345545</t>
  </si>
  <si>
    <t>F6:361956</t>
  </si>
  <si>
    <t>F5:236592</t>
  </si>
  <si>
    <t>F7:347488</t>
  </si>
  <si>
    <t>F5:238113</t>
  </si>
  <si>
    <t>F5:238413</t>
  </si>
  <si>
    <t>F6:360123</t>
  </si>
  <si>
    <t>F4:344053</t>
  </si>
  <si>
    <t>F4:344629</t>
  </si>
  <si>
    <t>F7:347200</t>
  </si>
  <si>
    <t>F5:238713</t>
  </si>
  <si>
    <t>F6:359512</t>
  </si>
  <si>
    <t>F5:236275</t>
  </si>
  <si>
    <t>F7:348409</t>
  </si>
  <si>
    <t>F7:348101</t>
  </si>
  <si>
    <t>F4:343743</t>
  </si>
  <si>
    <t>F7:348720</t>
  </si>
  <si>
    <t>F5:252927</t>
  </si>
  <si>
    <t>F2:348181</t>
  </si>
  <si>
    <t>F3:395341</t>
  </si>
  <si>
    <t>F3:396039</t>
  </si>
  <si>
    <t>F7:349014</t>
  </si>
  <si>
    <t>F6:359200</t>
  </si>
  <si>
    <t>F7:346485</t>
  </si>
  <si>
    <t>F3:396343</t>
  </si>
  <si>
    <t>F5:235686</t>
  </si>
  <si>
    <t>F2:348805</t>
  </si>
  <si>
    <t>F7:346890</t>
  </si>
  <si>
    <t>F7:349326</t>
  </si>
  <si>
    <t>F5:239327</t>
  </si>
  <si>
    <t>F6:362259</t>
  </si>
  <si>
    <t>F5:252625</t>
  </si>
  <si>
    <t>F7:349631</t>
  </si>
  <si>
    <t>F4:522476</t>
  </si>
  <si>
    <t>F6:533385</t>
  </si>
  <si>
    <t>F1:425013</t>
  </si>
  <si>
    <t>F7:522074</t>
  </si>
  <si>
    <t>F3:570050</t>
  </si>
  <si>
    <t>F3:570353</t>
  </si>
  <si>
    <t>F7:522175</t>
  </si>
  <si>
    <t>F6:451277</t>
  </si>
  <si>
    <t>F6:450666</t>
  </si>
  <si>
    <t>F4:299705</t>
  </si>
  <si>
    <t>F4:301639</t>
  </si>
  <si>
    <t>F4:298887</t>
  </si>
  <si>
    <t>F2:323876</t>
  </si>
  <si>
    <t>F1:249438</t>
  </si>
  <si>
    <t>F6:322155</t>
  </si>
  <si>
    <t>F1:249690</t>
  </si>
  <si>
    <t>F2:323578</t>
  </si>
  <si>
    <t>F4:300621</t>
  </si>
  <si>
    <t>F6:322433</t>
  </si>
  <si>
    <t>F3:367470</t>
  </si>
  <si>
    <t>F1:249996</t>
  </si>
  <si>
    <t>F5:177024</t>
  </si>
  <si>
    <t>F5:179855</t>
  </si>
  <si>
    <t>F6:322832</t>
  </si>
  <si>
    <t>F3:368672</t>
  </si>
  <si>
    <t>F5:181056</t>
  </si>
  <si>
    <t>F3:368374</t>
  </si>
  <si>
    <t>F5:184102</t>
  </si>
  <si>
    <t>F5:181367</t>
  </si>
  <si>
    <t>F5:182681</t>
  </si>
  <si>
    <t>F5:175001</t>
  </si>
  <si>
    <t>F5:185194</t>
  </si>
  <si>
    <t>F5:180354</t>
  </si>
  <si>
    <t>F5:185800</t>
  </si>
  <si>
    <t>F5:181756</t>
  </si>
  <si>
    <t>F5:179248</t>
  </si>
  <si>
    <t>F5:175293</t>
  </si>
  <si>
    <t>F5:184397</t>
  </si>
  <si>
    <t>F5:178033</t>
  </si>
  <si>
    <t>F3:369093</t>
  </si>
  <si>
    <t>F5:179543</t>
  </si>
  <si>
    <t>F6:321866</t>
  </si>
  <si>
    <t>F5:176114</t>
  </si>
  <si>
    <t>F5:183797</t>
  </si>
  <si>
    <t>F5:183379</t>
  </si>
  <si>
    <t>F5:180762</t>
  </si>
  <si>
    <t>F3:367778</t>
  </si>
  <si>
    <t>F5:173577</t>
  </si>
  <si>
    <t>F6:319945</t>
  </si>
  <si>
    <t>F5:172171</t>
  </si>
  <si>
    <t>F6:321272</t>
  </si>
  <si>
    <t>F6:320350</t>
  </si>
  <si>
    <t>F5:178938</t>
  </si>
  <si>
    <t>F5:182077</t>
  </si>
  <si>
    <t>F5:177335</t>
  </si>
  <si>
    <t>F5:187222</t>
  </si>
  <si>
    <t>F5:173282</t>
  </si>
  <si>
    <t>F5:171179</t>
  </si>
  <si>
    <t>F5:175805</t>
  </si>
  <si>
    <t>F5:184800</t>
  </si>
  <si>
    <t>F1:250306</t>
  </si>
  <si>
    <t>F5:174192</t>
  </si>
  <si>
    <t>F5:177720</t>
  </si>
  <si>
    <t>F2:324444</t>
  </si>
  <si>
    <t>F5:172678</t>
  </si>
  <si>
    <t>F5:186418</t>
  </si>
  <si>
    <t>F5:186110</t>
  </si>
  <si>
    <t>F6:323876</t>
  </si>
  <si>
    <t>F7:303769</t>
  </si>
  <si>
    <t>F2:323982</t>
  </si>
  <si>
    <t>F5:169738</t>
  </si>
  <si>
    <t>F5:170346</t>
  </si>
  <si>
    <t>F5:171477</t>
  </si>
  <si>
    <t>F6:320657</t>
  </si>
  <si>
    <t>F5:179407</t>
  </si>
  <si>
    <t>F1:133870</t>
  </si>
  <si>
    <t>F2:203146</t>
  </si>
  <si>
    <t>F2:202827</t>
  </si>
  <si>
    <t>F2:202520</t>
  </si>
  <si>
    <t>F3:511471</t>
  </si>
  <si>
    <t>F3:511165</t>
  </si>
  <si>
    <t>F2:453696</t>
  </si>
  <si>
    <t>F1:377646</t>
  </si>
  <si>
    <t>F2:454005</t>
  </si>
  <si>
    <t>F2:452695</t>
  </si>
  <si>
    <t>F2:453408</t>
  </si>
  <si>
    <t>F2:452837</t>
  </si>
  <si>
    <t>F6:461982</t>
  </si>
  <si>
    <t>F6:461379</t>
  </si>
  <si>
    <t>F5:345234</t>
  </si>
  <si>
    <t>F5:345534</t>
  </si>
  <si>
    <t>F7:450977</t>
  </si>
  <si>
    <t>F7:451280</t>
  </si>
  <si>
    <t>F5:345832</t>
  </si>
  <si>
    <t>F6:462280</t>
  </si>
  <si>
    <t>F4:446435</t>
  </si>
  <si>
    <t>F5:346139</t>
  </si>
  <si>
    <t>F7:450687</t>
  </si>
  <si>
    <t>F1:405539</t>
  </si>
  <si>
    <t>F1:405842</t>
  </si>
  <si>
    <t>F1:405825</t>
  </si>
  <si>
    <t>F2:334325</t>
  </si>
  <si>
    <t>F6:345465</t>
  </si>
  <si>
    <t>F3:384432</t>
  </si>
  <si>
    <t>F3:384738</t>
  </si>
  <si>
    <t>F4:328187</t>
  </si>
  <si>
    <t>F1:262472</t>
  </si>
  <si>
    <t>F5:218946</t>
  </si>
  <si>
    <t>F5:219245</t>
  </si>
  <si>
    <t>F6:346392</t>
  </si>
  <si>
    <t>F5:218339</t>
  </si>
  <si>
    <t>F3:384144</t>
  </si>
  <si>
    <t>F6:344772</t>
  </si>
  <si>
    <t>F5:219536</t>
  </si>
  <si>
    <t>F4:328767</t>
  </si>
  <si>
    <t>F1:261193</t>
  </si>
  <si>
    <t>F2:335230</t>
  </si>
  <si>
    <t>F1:261501</t>
  </si>
  <si>
    <t>F7:330119</t>
  </si>
  <si>
    <t>F2:334922</t>
  </si>
  <si>
    <t>F1:261807</t>
  </si>
  <si>
    <t>F3:384523</t>
  </si>
  <si>
    <t>F5:218021</t>
  </si>
  <si>
    <t>F5:218641</t>
  </si>
  <si>
    <t>F2:335533</t>
  </si>
  <si>
    <t>F2:336144</t>
  </si>
  <si>
    <t>F2:334836</t>
  </si>
  <si>
    <t>F3:385342</t>
  </si>
  <si>
    <t>F3:385023</t>
  </si>
  <si>
    <t>F6:346700</t>
  </si>
  <si>
    <t>F2:335837</t>
  </si>
  <si>
    <t>F2:335445</t>
  </si>
  <si>
    <t>F2:335140</t>
  </si>
  <si>
    <t>F3:385642</t>
  </si>
  <si>
    <t>F1:262120</t>
  </si>
  <si>
    <t>F2:336458</t>
  </si>
  <si>
    <t>F2:334537</t>
  </si>
  <si>
    <t>F2:335744</t>
  </si>
  <si>
    <t>F7:329827</t>
  </si>
  <si>
    <t>F2:334240</t>
  </si>
  <si>
    <t>F7:329452</t>
  </si>
  <si>
    <t>F3:393508</t>
  </si>
  <si>
    <t>F3:385979</t>
  </si>
  <si>
    <t>F2:336055</t>
  </si>
  <si>
    <t>F4:327557</t>
  </si>
  <si>
    <t>F4:496726</t>
  </si>
  <si>
    <t>F4:497432</t>
  </si>
  <si>
    <t>F1:409267</t>
  </si>
  <si>
    <t>F6:510159</t>
  </si>
  <si>
    <t>F5:395123</t>
  </si>
  <si>
    <t>F3:545406</t>
  </si>
  <si>
    <t>F3:545707</t>
  </si>
  <si>
    <t>F5:395431</t>
  </si>
  <si>
    <t>F2:485219</t>
  </si>
  <si>
    <t>F1:409576</t>
  </si>
  <si>
    <t>F5:395729</t>
  </si>
  <si>
    <t>F2:365239</t>
  </si>
  <si>
    <t>F2:365540</t>
  </si>
  <si>
    <t>F1:290288</t>
  </si>
  <si>
    <t>F4:364658</t>
  </si>
  <si>
    <t>F6:380916</t>
  </si>
  <si>
    <t>F4:364980</t>
  </si>
  <si>
    <t>F2:365861</t>
  </si>
  <si>
    <t>F3:416748</t>
  </si>
  <si>
    <t>F1:289989</t>
  </si>
  <si>
    <t>F3:416448</t>
  </si>
  <si>
    <t>F4:365280</t>
  </si>
  <si>
    <t>F6:380630</t>
  </si>
  <si>
    <t>F2:364931</t>
  </si>
  <si>
    <t>F6:380028</t>
  </si>
  <si>
    <t>F3:416156</t>
  </si>
  <si>
    <t>F3:417062</t>
  </si>
  <si>
    <t>F3:417368</t>
  </si>
  <si>
    <t>F5:258918</t>
  </si>
  <si>
    <t>F3:415842</t>
  </si>
  <si>
    <t>F4:364353</t>
  </si>
  <si>
    <t>F5:259229</t>
  </si>
  <si>
    <t>F2:365932</t>
  </si>
  <si>
    <t>F5:258619</t>
  </si>
  <si>
    <t>F4:364042</t>
  </si>
  <si>
    <t>F4:365572</t>
  </si>
  <si>
    <t>F2:366159</t>
  </si>
  <si>
    <t>F7:368281</t>
  </si>
  <si>
    <t>F3:417681</t>
  </si>
  <si>
    <t>F7:368904</t>
  </si>
  <si>
    <t>F5:258315</t>
  </si>
  <si>
    <t>F7:367685</t>
  </si>
  <si>
    <t>F7:369207</t>
  </si>
  <si>
    <t>F7:369529</t>
  </si>
  <si>
    <t>F7:368590</t>
  </si>
  <si>
    <t>F7:368003</t>
  </si>
  <si>
    <t>F3:417063</t>
  </si>
  <si>
    <t>F5:257992</t>
  </si>
  <si>
    <t>F3:417369</t>
  </si>
  <si>
    <t>F5:259909</t>
  </si>
  <si>
    <t>F3:421622</t>
  </si>
  <si>
    <t>F2:366464</t>
  </si>
  <si>
    <t>F3:417682</t>
  </si>
  <si>
    <t>F6:381511</t>
  </si>
  <si>
    <t>F1:267361</t>
  </si>
  <si>
    <t>F1:266669</t>
  </si>
  <si>
    <t>F1:267053</t>
  </si>
  <si>
    <t>F1:267665</t>
  </si>
  <si>
    <t>F1:266752</t>
  </si>
  <si>
    <t>F4:334630</t>
  </si>
  <si>
    <t>F4:334326</t>
  </si>
  <si>
    <t>F1:267973</t>
  </si>
  <si>
    <t>F1:268575</t>
  </si>
  <si>
    <t>F1:268875</t>
  </si>
  <si>
    <t>F1:266179</t>
  </si>
  <si>
    <t>F4:334040</t>
  </si>
  <si>
    <t>F1:268284</t>
  </si>
  <si>
    <t>F4:335246</t>
  </si>
  <si>
    <t>F1:269778</t>
  </si>
  <si>
    <t>F1:269177</t>
  </si>
  <si>
    <t>F1:271900</t>
  </si>
  <si>
    <t>F1:271000</t>
  </si>
  <si>
    <t>F4:334947</t>
  </si>
  <si>
    <t>F1:273117</t>
  </si>
  <si>
    <t>F1:271301</t>
  </si>
  <si>
    <t>F2:341696</t>
  </si>
  <si>
    <t>F3:387865</t>
  </si>
  <si>
    <t>F4:335534</t>
  </si>
  <si>
    <t>F1:269476</t>
  </si>
  <si>
    <t>F2:342000</t>
  </si>
  <si>
    <t>F6:351404</t>
  </si>
  <si>
    <t>F3:387550</t>
  </si>
  <si>
    <t>F1:280086</t>
  </si>
  <si>
    <t>F4:335844</t>
  </si>
  <si>
    <t>F1:433898</t>
  </si>
  <si>
    <t>F1:430565</t>
  </si>
  <si>
    <t>F1:275740</t>
  </si>
  <si>
    <t>F6:351099</t>
  </si>
  <si>
    <t>F2:341392</t>
  </si>
  <si>
    <t>F1:432788</t>
  </si>
  <si>
    <t>F1:428047</t>
  </si>
  <si>
    <t>F5:228293</t>
  </si>
  <si>
    <t>F1:272815</t>
  </si>
  <si>
    <t>F6:350802</t>
  </si>
  <si>
    <t>F1:428852</t>
  </si>
  <si>
    <t>F1:270082</t>
  </si>
  <si>
    <t>F6:351707</t>
  </si>
  <si>
    <t>F1:270388</t>
  </si>
  <si>
    <t>F1:267666</t>
  </si>
  <si>
    <t>F1:276351</t>
  </si>
  <si>
    <t>F3:388171</t>
  </si>
  <si>
    <t>F5:227382</t>
  </si>
  <si>
    <t>F4:333732</t>
  </si>
  <si>
    <t>F5:226461</t>
  </si>
  <si>
    <t>F1:433090</t>
  </si>
  <si>
    <t>F1:435413</t>
  </si>
  <si>
    <t>F3:386957</t>
  </si>
  <si>
    <t>F1:276047</t>
  </si>
  <si>
    <t>F1:271621</t>
  </si>
  <si>
    <t>F1:420569</t>
  </si>
  <si>
    <t>F3:387269</t>
  </si>
  <si>
    <t>F1:431878</t>
  </si>
  <si>
    <t>F2:342315</t>
  </si>
  <si>
    <t>F1:279779</t>
  </si>
  <si>
    <t>F5:227085</t>
  </si>
  <si>
    <t>F1:446927</t>
  </si>
  <si>
    <t>F6:352316</t>
  </si>
  <si>
    <t>F1:268389</t>
  </si>
  <si>
    <t>F1:493286</t>
  </si>
  <si>
    <t>F1:417233</t>
  </si>
  <si>
    <t>F5:227989</t>
  </si>
  <si>
    <t>F1:272508</t>
  </si>
  <si>
    <t>F3:388480</t>
  </si>
  <si>
    <t>F1:429861</t>
  </si>
  <si>
    <t>F1:405319</t>
  </si>
  <si>
    <t>F5:226778</t>
  </si>
  <si>
    <t>F1:378249</t>
  </si>
  <si>
    <t>F1:413699</t>
  </si>
  <si>
    <t>F1:278166</t>
  </si>
  <si>
    <t>F6:352617</t>
  </si>
  <si>
    <t>F1:416122</t>
  </si>
  <si>
    <t>F1:364618</t>
  </si>
  <si>
    <t>F1:409158</t>
  </si>
  <si>
    <t>F1:445816</t>
  </si>
  <si>
    <t>F1:277262</t>
  </si>
  <si>
    <t>F5:227690</t>
  </si>
  <si>
    <t>F1:267955</t>
  </si>
  <si>
    <t>F5:225856</t>
  </si>
  <si>
    <t>F1:386833</t>
  </si>
  <si>
    <t>F1:291397</t>
  </si>
  <si>
    <t>F1:367953</t>
  </si>
  <si>
    <t>F1:276957</t>
  </si>
  <si>
    <t>F1:292011</t>
  </si>
  <si>
    <t>F5:228597</t>
  </si>
  <si>
    <t>F5:226156</t>
  </si>
  <si>
    <t>F7:338282</t>
  </si>
  <si>
    <t>F1:356137</t>
  </si>
  <si>
    <t>F1:323316</t>
  </si>
  <si>
    <t>F1:418549</t>
  </si>
  <si>
    <t>F1:414003</t>
  </si>
  <si>
    <t>F4:336155</t>
  </si>
  <si>
    <t>F1:387141</t>
  </si>
  <si>
    <t>F1:427333</t>
  </si>
  <si>
    <t>F1:411679</t>
  </si>
  <si>
    <t>F1:407642</t>
  </si>
  <si>
    <t>F3:389086</t>
  </si>
  <si>
    <t>F1:285031</t>
  </si>
  <si>
    <t>F1:417637</t>
  </si>
  <si>
    <t>F1:453088</t>
  </si>
  <si>
    <t>F1:394813</t>
  </si>
  <si>
    <t>F1:430264</t>
  </si>
  <si>
    <t>F1:420265</t>
  </si>
  <si>
    <t>F1:419861</t>
  </si>
  <si>
    <t>F1:360676</t>
  </si>
  <si>
    <t>F1:421879</t>
  </si>
  <si>
    <t>F1:291713</t>
  </si>
  <si>
    <t>F1:416730</t>
  </si>
  <si>
    <t>F7:337978</t>
  </si>
  <si>
    <t>F1:419559</t>
  </si>
  <si>
    <t>F1:365121</t>
  </si>
  <si>
    <t>F1:397035</t>
  </si>
  <si>
    <t>F1:389565</t>
  </si>
  <si>
    <t>F1:371586</t>
  </si>
  <si>
    <t>F6:352913</t>
  </si>
  <si>
    <t>F1:358554</t>
  </si>
  <si>
    <t>F2:341088</t>
  </si>
  <si>
    <t>F1:377241</t>
  </si>
  <si>
    <t>F1:280714</t>
  </si>
  <si>
    <t>F1:417941</t>
  </si>
  <si>
    <t>F5:228898</t>
  </si>
  <si>
    <t>F7:337375</t>
  </si>
  <si>
    <t>F2:342614</t>
  </si>
  <si>
    <t>F1:291812</t>
  </si>
  <si>
    <t>F1:415517</t>
  </si>
  <si>
    <t>F3:410577</t>
  </si>
  <si>
    <t>F1:368555</t>
  </si>
  <si>
    <t>F1:389259</t>
  </si>
  <si>
    <t>F1:407338</t>
  </si>
  <si>
    <t>F1:402493</t>
  </si>
  <si>
    <t>F1:385627</t>
  </si>
  <si>
    <t>F1:411983</t>
  </si>
  <si>
    <t>F1:281296</t>
  </si>
  <si>
    <t>F1:426732</t>
  </si>
  <si>
    <t>F1:415213</t>
  </si>
  <si>
    <t>F5:225550</t>
  </si>
  <si>
    <t>F1:387943</t>
  </si>
  <si>
    <t>F1:274928</t>
  </si>
  <si>
    <t>F1:409461</t>
  </si>
  <si>
    <t>F1:377848</t>
  </si>
  <si>
    <t>F1:383503</t>
  </si>
  <si>
    <t>F1:376536</t>
  </si>
  <si>
    <t>F1:280398</t>
  </si>
  <si>
    <t>F1:359566</t>
  </si>
  <si>
    <t>F1:427034</t>
  </si>
  <si>
    <t>F1:390167</t>
  </si>
  <si>
    <t>F1:403501</t>
  </si>
  <si>
    <t>F1:378958</t>
  </si>
  <si>
    <t>F1:373709</t>
  </si>
  <si>
    <t>F1:404608</t>
  </si>
  <si>
    <t>F1:283426</t>
  </si>
  <si>
    <t>F1:292114</t>
  </si>
  <si>
    <t>F6:353218</t>
  </si>
  <si>
    <t>F1:370274</t>
  </si>
  <si>
    <t>F1:286150</t>
  </si>
  <si>
    <t>F1:280895</t>
  </si>
  <si>
    <t>F1:411275</t>
  </si>
  <si>
    <t>F1:329975</t>
  </si>
  <si>
    <t>F1:371991</t>
  </si>
  <si>
    <t>F1:388955</t>
  </si>
  <si>
    <t>F1:355833</t>
  </si>
  <si>
    <t>F1:350277</t>
  </si>
  <si>
    <t>F1:351692</t>
  </si>
  <si>
    <t>F1:334115</t>
  </si>
  <si>
    <t>F6:516014</t>
  </si>
  <si>
    <t>F6:516316</t>
  </si>
  <si>
    <t>F4:503592</t>
  </si>
  <si>
    <t>F7:505212</t>
  </si>
  <si>
    <t>F5:401078</t>
  </si>
  <si>
    <t>F5:400470</t>
  </si>
  <si>
    <t>FHVLSQLDHLQSK</t>
  </si>
  <si>
    <t>F1:218072</t>
  </si>
  <si>
    <t>F1:312933</t>
  </si>
  <si>
    <t>F2:387853</t>
  </si>
  <si>
    <t>F2:388164</t>
  </si>
  <si>
    <t>F1:312901</t>
  </si>
  <si>
    <t>F3:440777</t>
  </si>
  <si>
    <t>F1:312934</t>
  </si>
  <si>
    <t>F4:391214</t>
  </si>
  <si>
    <t>F1:246155</t>
  </si>
  <si>
    <t>F1:246468</t>
  </si>
  <si>
    <t>F1:244945</t>
  </si>
  <si>
    <t>F1:244655</t>
  </si>
  <si>
    <t>F1:245243</t>
  </si>
  <si>
    <t>F1:246779</t>
  </si>
  <si>
    <t>F1:245548</t>
  </si>
  <si>
    <t>F6:322420</t>
  </si>
  <si>
    <t>F6:322721</t>
  </si>
  <si>
    <t>F1:247375</t>
  </si>
  <si>
    <t>F1:249603</t>
  </si>
  <si>
    <t>F1:247096</t>
  </si>
  <si>
    <t>F1:245651</t>
  </si>
  <si>
    <t>F1:248005</t>
  </si>
  <si>
    <t>F2:320528</t>
  </si>
  <si>
    <t>F2:320215</t>
  </si>
  <si>
    <t>F1:250201</t>
  </si>
  <si>
    <t>F6:322134</t>
  </si>
  <si>
    <t>F6:323029</t>
  </si>
  <si>
    <t>F1:248621</t>
  </si>
  <si>
    <t>F7:308897</t>
  </si>
  <si>
    <t>F4:303864</t>
  </si>
  <si>
    <t>F1:251150</t>
  </si>
  <si>
    <t>F4:304165</t>
  </si>
  <si>
    <t>F2:320832</t>
  </si>
  <si>
    <t>F1:248319</t>
  </si>
  <si>
    <t>F7:308297</t>
  </si>
  <si>
    <t>F7:307395</t>
  </si>
  <si>
    <t>F1:246374</t>
  </si>
  <si>
    <t>F1:250834</t>
  </si>
  <si>
    <t>F1:250518</t>
  </si>
  <si>
    <t>F7:306475</t>
  </si>
  <si>
    <t>F7:309517</t>
  </si>
  <si>
    <t>F1:251445</t>
  </si>
  <si>
    <t>F7:309199</t>
  </si>
  <si>
    <t>F5:194266</t>
  </si>
  <si>
    <t>F7:309816</t>
  </si>
  <si>
    <t>F1:246684</t>
  </si>
  <si>
    <t>F7:310108</t>
  </si>
  <si>
    <t>F5:193966</t>
  </si>
  <si>
    <t>F1:253930</t>
  </si>
  <si>
    <t>F3:375445</t>
  </si>
  <si>
    <t>F5:197057</t>
  </si>
  <si>
    <t>F2:320428</t>
  </si>
  <si>
    <t>F1:256687</t>
  </si>
  <si>
    <t>F1:247001</t>
  </si>
  <si>
    <t>F1:259177</t>
  </si>
  <si>
    <t>F6:510665</t>
  </si>
  <si>
    <t>F6:510365</t>
  </si>
  <si>
    <t>F7:499044</t>
  </si>
  <si>
    <t>F7:498740</t>
  </si>
  <si>
    <t>F4:497026</t>
  </si>
  <si>
    <t>F7:499358</t>
  </si>
  <si>
    <t>F5:395323</t>
  </si>
  <si>
    <t>F5:395624</t>
  </si>
  <si>
    <t>F4:315940</t>
  </si>
  <si>
    <t>F1:247679</t>
  </si>
  <si>
    <t>F4:316242</t>
  </si>
  <si>
    <t>F4:315640</t>
  </si>
  <si>
    <t>F4:316552</t>
  </si>
  <si>
    <t>F1:247368</t>
  </si>
  <si>
    <t>F4:315331</t>
  </si>
  <si>
    <t>F4:314726</t>
  </si>
  <si>
    <t>F4:316859</t>
  </si>
  <si>
    <t>F4:315030</t>
  </si>
  <si>
    <t>F1:248310</t>
  </si>
  <si>
    <t>F4:317165</t>
  </si>
  <si>
    <t>F6:331424</t>
  </si>
  <si>
    <t>F6:331703</t>
  </si>
  <si>
    <t>F4:314428</t>
  </si>
  <si>
    <t>F3:369986</t>
  </si>
  <si>
    <t>F2:322619</t>
  </si>
  <si>
    <t>F2:322316</t>
  </si>
  <si>
    <t>F3:369081</t>
  </si>
  <si>
    <t>F3:369693</t>
  </si>
  <si>
    <t>F2:322934</t>
  </si>
  <si>
    <t>F2:322006</t>
  </si>
  <si>
    <t>F3:369384</t>
  </si>
  <si>
    <t>F3:370287</t>
  </si>
  <si>
    <t>F2:323242</t>
  </si>
  <si>
    <t>F3:368470</t>
  </si>
  <si>
    <t>F4:314122</t>
  </si>
  <si>
    <t>F6:332004</t>
  </si>
  <si>
    <t>F7:319704</t>
  </si>
  <si>
    <t>F5:207487</t>
  </si>
  <si>
    <t>F3:370593</t>
  </si>
  <si>
    <t>F3:367863</t>
  </si>
  <si>
    <t>F3:368774</t>
  </si>
  <si>
    <t>F3:370908</t>
  </si>
  <si>
    <t>F1:248607</t>
  </si>
  <si>
    <t>F7:320008</t>
  </si>
  <si>
    <t>F2:323545</t>
  </si>
  <si>
    <t>F5:208709</t>
  </si>
  <si>
    <t>F7:317583</t>
  </si>
  <si>
    <t>F5:208107</t>
  </si>
  <si>
    <t>F4:317766</t>
  </si>
  <si>
    <t>F5:207798</t>
  </si>
  <si>
    <t>F4:313835</t>
  </si>
  <si>
    <t>F5:209010</t>
  </si>
  <si>
    <t>F7:318192</t>
  </si>
  <si>
    <t>F5:206580</t>
  </si>
  <si>
    <t>F7:319404</t>
  </si>
  <si>
    <t>F5:209309</t>
  </si>
  <si>
    <t>F5:209612</t>
  </si>
  <si>
    <t>F1:248914</t>
  </si>
  <si>
    <t>F2:324136</t>
  </si>
  <si>
    <t>F5:209918</t>
  </si>
  <si>
    <t>F6:331221</t>
  </si>
  <si>
    <t>F7:319098</t>
  </si>
  <si>
    <t>F6:333023</t>
  </si>
  <si>
    <t>F6:332622</t>
  </si>
  <si>
    <t>F5:210529</t>
  </si>
  <si>
    <t>F4:329380</t>
  </si>
  <si>
    <t>F6:331807</t>
  </si>
  <si>
    <t>F7:318690</t>
  </si>
  <si>
    <t>F2:323840</t>
  </si>
  <si>
    <t>F2:323025</t>
  </si>
  <si>
    <t>F5:206282</t>
  </si>
  <si>
    <t>F4:313226</t>
  </si>
  <si>
    <t>F4:312730</t>
  </si>
  <si>
    <t>F7:320505</t>
  </si>
  <si>
    <t>F2:324043</t>
  </si>
  <si>
    <t>F6:331522</t>
  </si>
  <si>
    <t>F3:369987</t>
  </si>
  <si>
    <t>F7:318390</t>
  </si>
  <si>
    <t>F4:486750</t>
  </si>
  <si>
    <t>F4:487056</t>
  </si>
  <si>
    <t>F6:500166</t>
  </si>
  <si>
    <t>F1:399571</t>
  </si>
  <si>
    <t>F1:399880</t>
  </si>
  <si>
    <t>F6:500472</t>
  </si>
  <si>
    <t>F4:487366</t>
  </si>
  <si>
    <t>F2:474914</t>
  </si>
  <si>
    <t>F2:475215</t>
  </si>
  <si>
    <t>F2:475520</t>
  </si>
  <si>
    <t>F3:535621</t>
  </si>
  <si>
    <t>F5:385833</t>
  </si>
  <si>
    <t>F3:535934</t>
  </si>
  <si>
    <t>F5:385529</t>
  </si>
  <si>
    <t>F5:385228</t>
  </si>
  <si>
    <t>F1:399290</t>
  </si>
  <si>
    <t>F2:474611</t>
  </si>
  <si>
    <t>F6:501082</t>
  </si>
  <si>
    <t>F2:475827</t>
  </si>
  <si>
    <t>F5:384923</t>
  </si>
  <si>
    <t>F7:488157</t>
  </si>
  <si>
    <t>F6:500780</t>
  </si>
  <si>
    <t>F2:476139</t>
  </si>
  <si>
    <t>F2:476757</t>
  </si>
  <si>
    <t>F3:535017</t>
  </si>
  <si>
    <t>F2:476450</t>
  </si>
  <si>
    <t>F7:488452</t>
  </si>
  <si>
    <t>F3:536239</t>
  </si>
  <si>
    <t>F3:536539</t>
  </si>
  <si>
    <t>F2:478870</t>
  </si>
  <si>
    <t>F3:545933</t>
  </si>
  <si>
    <t>F4:487969</t>
  </si>
  <si>
    <t>F5:386566</t>
  </si>
  <si>
    <t>F6:413729</t>
  </si>
  <si>
    <t>F6:413125</t>
  </si>
  <si>
    <t>F5:295644</t>
  </si>
  <si>
    <t>F4:397967</t>
  </si>
  <si>
    <t>F4:398875</t>
  </si>
  <si>
    <t>F5:295335</t>
  </si>
  <si>
    <t>F7:404330</t>
  </si>
  <si>
    <t>F5:296566</t>
  </si>
  <si>
    <t>F5:296267</t>
  </si>
  <si>
    <t>F6:414030</t>
  </si>
  <si>
    <t>F4:399173</t>
  </si>
  <si>
    <t>F4:398260</t>
  </si>
  <si>
    <t>F5:295033</t>
  </si>
  <si>
    <t>F4:399470</t>
  </si>
  <si>
    <t>F7:405236</t>
  </si>
  <si>
    <t>F5:296758</t>
  </si>
  <si>
    <t>F6:414935</t>
  </si>
  <si>
    <t>F6:414339</t>
  </si>
  <si>
    <t>F4:434534</t>
  </si>
  <si>
    <t>F1:345443</t>
  </si>
  <si>
    <t>F4:431192</t>
  </si>
  <si>
    <t>F4:430573</t>
  </si>
  <si>
    <t>F4:430878</t>
  </si>
  <si>
    <t>F6:444917</t>
  </si>
  <si>
    <t>F4:430276</t>
  </si>
  <si>
    <t>F6:445216</t>
  </si>
  <si>
    <t>F1:345140</t>
  </si>
  <si>
    <t>F6:445526</t>
  </si>
  <si>
    <t>F4:434535</t>
  </si>
  <si>
    <t>F1:344828</t>
  </si>
  <si>
    <t>F4:431500</t>
  </si>
  <si>
    <t>F3:480775</t>
  </si>
  <si>
    <t>F4:429695</t>
  </si>
  <si>
    <t>F5:328772</t>
  </si>
  <si>
    <t>F6:445844</t>
  </si>
  <si>
    <t>F1:345127</t>
  </si>
  <si>
    <t>F5:329073</t>
  </si>
  <si>
    <t>F1:350210</t>
  </si>
  <si>
    <t>F2:421288</t>
  </si>
  <si>
    <t>F3:480465</t>
  </si>
  <si>
    <t>F4:431789</t>
  </si>
  <si>
    <t>F3:480187</t>
  </si>
  <si>
    <t>F2:420677</t>
  </si>
  <si>
    <t>F2:421602</t>
  </si>
  <si>
    <t>F1:345764</t>
  </si>
  <si>
    <t>F5:329381</t>
  </si>
  <si>
    <t>F5:328487</t>
  </si>
  <si>
    <t>F6:446140</t>
  </si>
  <si>
    <t>F3:481078</t>
  </si>
  <si>
    <t>F7:434442</t>
  </si>
  <si>
    <t>F5:329485</t>
  </si>
  <si>
    <t>F2:421896</t>
  </si>
  <si>
    <t>F1:345341</t>
  </si>
  <si>
    <t>F3:479882</t>
  </si>
  <si>
    <t>F3:484432</t>
  </si>
  <si>
    <t>F1:345033</t>
  </si>
  <si>
    <t>F5:329994</t>
  </si>
  <si>
    <t>F2:172650</t>
  </si>
  <si>
    <t>F2:171444</t>
  </si>
  <si>
    <t>F2:172347</t>
  </si>
  <si>
    <t>F7:197367</t>
  </si>
  <si>
    <t>F7:197668</t>
  </si>
  <si>
    <t>F7:197063</t>
  </si>
  <si>
    <t>F2:172048</t>
  </si>
  <si>
    <t>F2:171743</t>
  </si>
  <si>
    <t>F2:172356</t>
  </si>
  <si>
    <t>F2:171454</t>
  </si>
  <si>
    <t>F5:88906</t>
  </si>
  <si>
    <t>F6:204853</t>
  </si>
  <si>
    <t>F7:321751</t>
  </si>
  <si>
    <t>F7:321136</t>
  </si>
  <si>
    <t>F7:324177</t>
  </si>
  <si>
    <t>F7:319925</t>
  </si>
  <si>
    <t>F7:322354</t>
  </si>
  <si>
    <t>F7:320232</t>
  </si>
  <si>
    <t>F7:322654</t>
  </si>
  <si>
    <t>F7:323255</t>
  </si>
  <si>
    <t>F7:321443</t>
  </si>
  <si>
    <t>F7:322054</t>
  </si>
  <si>
    <t>F7:322962</t>
  </si>
  <si>
    <t>F7:323870</t>
  </si>
  <si>
    <t>F7:324470</t>
  </si>
  <si>
    <t>F6:335698</t>
  </si>
  <si>
    <t>F6:334378</t>
  </si>
  <si>
    <t>F6:334691</t>
  </si>
  <si>
    <t>F7:319639</t>
  </si>
  <si>
    <t>F6:335398</t>
  </si>
  <si>
    <t>F7:324778</t>
  </si>
  <si>
    <t>F5:208630</t>
  </si>
  <si>
    <t>F6:337080</t>
  </si>
  <si>
    <t>F1:226183</t>
  </si>
  <si>
    <t>F1:225875</t>
  </si>
  <si>
    <t>F6:283974</t>
  </si>
  <si>
    <t>F2:300503</t>
  </si>
  <si>
    <t>F6:282970</t>
  </si>
  <si>
    <t>F6:281658</t>
  </si>
  <si>
    <t>F2:299894</t>
  </si>
  <si>
    <t>F6:281960</t>
  </si>
  <si>
    <t>F6:284292</t>
  </si>
  <si>
    <t>F2:299621</t>
  </si>
  <si>
    <t>F6:284885</t>
  </si>
  <si>
    <t>F6:280228</t>
  </si>
  <si>
    <t>F6:285774</t>
  </si>
  <si>
    <t>F2:300807</t>
  </si>
  <si>
    <t>F6:284599</t>
  </si>
  <si>
    <t>F6:285174</t>
  </si>
  <si>
    <t>F6:283350</t>
  </si>
  <si>
    <t>F6:283673</t>
  </si>
  <si>
    <t>F6:282664</t>
  </si>
  <si>
    <t>F6:286081</t>
  </si>
  <si>
    <t>F6:287013</t>
  </si>
  <si>
    <t>F5:7248</t>
  </si>
  <si>
    <t>F6:390724</t>
  </si>
  <si>
    <t>F6:390115</t>
  </si>
  <si>
    <t>F4:375066</t>
  </si>
  <si>
    <t>F6:391321</t>
  </si>
  <si>
    <t>F4:375364</t>
  </si>
  <si>
    <t>F7:378394</t>
  </si>
  <si>
    <t>F6:389916</t>
  </si>
  <si>
    <t>F2:373635</t>
  </si>
  <si>
    <t>F7:378692</t>
  </si>
  <si>
    <t>F5:270305</t>
  </si>
  <si>
    <t>F5:269220</t>
  </si>
  <si>
    <t>F3:425843</t>
  </si>
  <si>
    <t>F1:287057</t>
  </si>
  <si>
    <t>F2:362706</t>
  </si>
  <si>
    <t>F2:362304</t>
  </si>
  <si>
    <t>F1:286464</t>
  </si>
  <si>
    <t>F2:362798</t>
  </si>
  <si>
    <t>F2:362101</t>
  </si>
  <si>
    <t>F2:362400</t>
  </si>
  <si>
    <t>F1:287056</t>
  </si>
  <si>
    <t>F1:373108</t>
  </si>
  <si>
    <t>F1:371903</t>
  </si>
  <si>
    <t>F4:455925</t>
  </si>
  <si>
    <t>F1:371593</t>
  </si>
  <si>
    <t>F2:447947</t>
  </si>
  <si>
    <t>F2:448247</t>
  </si>
  <si>
    <t>F1:371343</t>
  </si>
  <si>
    <t>F4:456228</t>
  </si>
  <si>
    <t>F5:354726</t>
  </si>
  <si>
    <t>F2:447645</t>
  </si>
  <si>
    <t>F5:391790</t>
  </si>
  <si>
    <t>F5:391493</t>
  </si>
  <si>
    <t>F5:391400</t>
  </si>
  <si>
    <t>F5:391996</t>
  </si>
  <si>
    <t>F4:455618</t>
  </si>
  <si>
    <t>F6:470664</t>
  </si>
  <si>
    <t>F4:456017</t>
  </si>
  <si>
    <t>F6:470967</t>
  </si>
  <si>
    <t>F5:354316</t>
  </si>
  <si>
    <t>F1:370882</t>
  </si>
  <si>
    <t>F7:459554</t>
  </si>
  <si>
    <t>F4:455242</t>
  </si>
  <si>
    <t>F5:354618</t>
  </si>
  <si>
    <t>F5:354013</t>
  </si>
  <si>
    <t>F1:370582</t>
  </si>
  <si>
    <t>F5:353709</t>
  </si>
  <si>
    <t>F2:446021</t>
  </si>
  <si>
    <t>F7:459254</t>
  </si>
  <si>
    <t>F1:408047</t>
  </si>
  <si>
    <t>F7:431488</t>
  </si>
  <si>
    <t>F4:463001</t>
  </si>
  <si>
    <t>F1:376485</t>
  </si>
  <si>
    <t>F1:376792</t>
  </si>
  <si>
    <t>F4:463311</t>
  </si>
  <si>
    <t>F5:361386</t>
  </si>
  <si>
    <t>F1:377085</t>
  </si>
  <si>
    <t>F4:462737</t>
  </si>
  <si>
    <t>F2:452748</t>
  </si>
  <si>
    <t>F2:453293</t>
  </si>
  <si>
    <t>F7:464839</t>
  </si>
  <si>
    <t>F5:360638</t>
  </si>
  <si>
    <t>F3:511370</t>
  </si>
  <si>
    <t>F3:511063</t>
  </si>
  <si>
    <t>F3:511673</t>
  </si>
  <si>
    <t>F5:361250</t>
  </si>
  <si>
    <t>F4:462104</t>
  </si>
  <si>
    <t>F2:452439</t>
  </si>
  <si>
    <t>F3:510662</t>
  </si>
  <si>
    <t>F2:453052</t>
  </si>
  <si>
    <t>F1:377041</t>
  </si>
  <si>
    <t>F5:361540</t>
  </si>
  <si>
    <t>F4:463615</t>
  </si>
  <si>
    <t>F7:465133</t>
  </si>
  <si>
    <t>F5:360334</t>
  </si>
  <si>
    <t>F5:359694</t>
  </si>
  <si>
    <t>F2:452590</t>
  </si>
  <si>
    <t>F7:464525</t>
  </si>
  <si>
    <t>F2:452142</t>
  </si>
  <si>
    <t>F3:511974</t>
  </si>
  <si>
    <t>F5:360008</t>
  </si>
  <si>
    <t>F4:461806</t>
  </si>
  <si>
    <t>F6:475412</t>
  </si>
  <si>
    <t>F1:376136</t>
  </si>
  <si>
    <t>F6:269004</t>
  </si>
  <si>
    <t>F6:279540</t>
  </si>
  <si>
    <t>F6:272548</t>
  </si>
  <si>
    <t>F6:270407</t>
  </si>
  <si>
    <t>F6:271628</t>
  </si>
  <si>
    <t>F6:271326</t>
  </si>
  <si>
    <t>F6:274386</t>
  </si>
  <si>
    <t>F6:279237</t>
  </si>
  <si>
    <t>F6:281055</t>
  </si>
  <si>
    <t>F6:276524</t>
  </si>
  <si>
    <t>F6:281661</t>
  </si>
  <si>
    <t>F6:276216</t>
  </si>
  <si>
    <t>F6:280759</t>
  </si>
  <si>
    <t>F6:271935</t>
  </si>
  <si>
    <t>F6:274993</t>
  </si>
  <si>
    <t>F6:280155</t>
  </si>
  <si>
    <t>F2:301724</t>
  </si>
  <si>
    <t>F6:272864</t>
  </si>
  <si>
    <t>F6:281962</t>
  </si>
  <si>
    <t>F6:268529</t>
  </si>
  <si>
    <t>F1:227021</t>
  </si>
  <si>
    <t>F2:302124</t>
  </si>
  <si>
    <t>F6:278328</t>
  </si>
  <si>
    <t>F6:278021</t>
  </si>
  <si>
    <t>F6:272244</t>
  </si>
  <si>
    <t>F6:267618</t>
  </si>
  <si>
    <t>F6:275301</t>
  </si>
  <si>
    <t>F6:277417</t>
  </si>
  <si>
    <t>F6:281359</t>
  </si>
  <si>
    <t>F6:280456</t>
  </si>
  <si>
    <t>F3:341030</t>
  </si>
  <si>
    <t>F6:273178</t>
  </si>
  <si>
    <t>F2:301416</t>
  </si>
  <si>
    <t>F6:276816</t>
  </si>
  <si>
    <t>F6:273464</t>
  </si>
  <si>
    <t>F6:273778</t>
  </si>
  <si>
    <t>F2:302035</t>
  </si>
  <si>
    <t>F6:267303</t>
  </si>
  <si>
    <t>F6:277713</t>
  </si>
  <si>
    <t>F6:277121</t>
  </si>
  <si>
    <t>F6:282870</t>
  </si>
  <si>
    <t>F3:340764</t>
  </si>
  <si>
    <t>F6:274696</t>
  </si>
  <si>
    <t>F6:274089</t>
  </si>
  <si>
    <t>F6:282257</t>
  </si>
  <si>
    <t>F3:340122</t>
  </si>
  <si>
    <t>F6:324784</t>
  </si>
  <si>
    <t>F3:341330</t>
  </si>
  <si>
    <t>F6:494522</t>
  </si>
  <si>
    <t>F6:494818</t>
  </si>
  <si>
    <t>F4:481391</t>
  </si>
  <si>
    <t>F4:480976</t>
  </si>
  <si>
    <t>F6:495125</t>
  </si>
  <si>
    <t>F6:493632</t>
  </si>
  <si>
    <t>F6:495733</t>
  </si>
  <si>
    <t>F6:493915</t>
  </si>
  <si>
    <t>F6:495427</t>
  </si>
  <si>
    <t>F7:482801</t>
  </si>
  <si>
    <t>F4:481692</t>
  </si>
  <si>
    <t>F7:482495</t>
  </si>
  <si>
    <t>F7:482191</t>
  </si>
  <si>
    <t>F6:513093</t>
  </si>
  <si>
    <t>F5:379726</t>
  </si>
  <si>
    <t>F7:482999</t>
  </si>
  <si>
    <t>F5:378767</t>
  </si>
  <si>
    <t>F4:481990</t>
  </si>
  <si>
    <t>F5:379994</t>
  </si>
  <si>
    <t>F4:375253</t>
  </si>
  <si>
    <t>F4:375865</t>
  </si>
  <si>
    <t>F4:375560</t>
  </si>
  <si>
    <t>F6:391023</t>
  </si>
  <si>
    <t>F5:270303</t>
  </si>
  <si>
    <t>F2:375566</t>
  </si>
  <si>
    <t>F2:375238</t>
  </si>
  <si>
    <t>F3:425745</t>
  </si>
  <si>
    <t>F3:425439</t>
  </si>
  <si>
    <t>F5:269503</t>
  </si>
  <si>
    <t>F5:270620</t>
  </si>
  <si>
    <t>F5:269806</t>
  </si>
  <si>
    <t>F7:379805</t>
  </si>
  <si>
    <t>F5:270937</t>
  </si>
  <si>
    <t>F2:374936</t>
  </si>
  <si>
    <t>F1:425730</t>
  </si>
  <si>
    <t>F1:290086</t>
  </si>
  <si>
    <t>F1:291001</t>
  </si>
  <si>
    <t>F1:289793</t>
  </si>
  <si>
    <t>F1:291319</t>
  </si>
  <si>
    <t>F1:80246</t>
  </si>
  <si>
    <t>F1:79606</t>
  </si>
  <si>
    <t>F2:135578</t>
  </si>
  <si>
    <t>F2:135278</t>
  </si>
  <si>
    <t>F2:135880</t>
  </si>
  <si>
    <t>F2:136480</t>
  </si>
  <si>
    <t>F2:136179</t>
  </si>
  <si>
    <t>F2:134367</t>
  </si>
  <si>
    <t>F2:136789</t>
  </si>
  <si>
    <t>F2:134978</t>
  </si>
  <si>
    <t>F2:134064</t>
  </si>
  <si>
    <t>F2:137392</t>
  </si>
  <si>
    <t>F2:137999</t>
  </si>
  <si>
    <t>F2:133762</t>
  </si>
  <si>
    <t>F4:332002</t>
  </si>
  <si>
    <t>F4:331399</t>
  </si>
  <si>
    <t>F4:331701</t>
  </si>
  <si>
    <t>F6:347175</t>
  </si>
  <si>
    <t>F3:382092</t>
  </si>
  <si>
    <t>F3:382397</t>
  </si>
  <si>
    <t>F3:383013</t>
  </si>
  <si>
    <t>F3:382706</t>
  </si>
  <si>
    <t>F3:383317</t>
  </si>
  <si>
    <t>F4:330812</t>
  </si>
  <si>
    <t>F3:383635</t>
  </si>
  <si>
    <t>F3:381789</t>
  </si>
  <si>
    <t>F2:336662</t>
  </si>
  <si>
    <t>F6:347485</t>
  </si>
  <si>
    <t>F6:347786</t>
  </si>
  <si>
    <t>F7:333435</t>
  </si>
  <si>
    <t>F4:332607</t>
  </si>
  <si>
    <t>F3:380587</t>
  </si>
  <si>
    <t>F2:336974</t>
  </si>
  <si>
    <t>F3:381187</t>
  </si>
  <si>
    <t>F1:263443</t>
  </si>
  <si>
    <t>F3:383805</t>
  </si>
  <si>
    <t>F6:346270</t>
  </si>
  <si>
    <t>F6:346879</t>
  </si>
  <si>
    <t>F2:336359</t>
  </si>
  <si>
    <t>F6:348387</t>
  </si>
  <si>
    <t>F2:337550</t>
  </si>
  <si>
    <t>F5:224065</t>
  </si>
  <si>
    <t>F3:380890</t>
  </si>
  <si>
    <t>F1:263135</t>
  </si>
  <si>
    <t>F2:336039</t>
  </si>
  <si>
    <t>F2:335736</t>
  </si>
  <si>
    <t>F7:335255</t>
  </si>
  <si>
    <t>F6:345958</t>
  </si>
  <si>
    <t>F7:334518</t>
  </si>
  <si>
    <t>F5:224353</t>
  </si>
  <si>
    <t>F5:223158</t>
  </si>
  <si>
    <t>F7:334655</t>
  </si>
  <si>
    <t>F7:334954</t>
  </si>
  <si>
    <t>F6:348090</t>
  </si>
  <si>
    <t>F5:224645</t>
  </si>
  <si>
    <t>F7:334348</t>
  </si>
  <si>
    <t>F5:223774</t>
  </si>
  <si>
    <t>F3:383732</t>
  </si>
  <si>
    <t>F7:335563</t>
  </si>
  <si>
    <t>F5:223469</t>
  </si>
  <si>
    <t>F1:263760</t>
  </si>
  <si>
    <t>F2:337857</t>
  </si>
  <si>
    <t>F3:383418</t>
  </si>
  <si>
    <t>F7:333744</t>
  </si>
  <si>
    <t>F7:334920</t>
  </si>
  <si>
    <t>F7:336467</t>
  </si>
  <si>
    <t>F5:222854</t>
  </si>
  <si>
    <t>F7:332434</t>
  </si>
  <si>
    <t>F7:334044</t>
  </si>
  <si>
    <t>F5:222246</t>
  </si>
  <si>
    <t>F7:333144</t>
  </si>
  <si>
    <t>F6:345047</t>
  </si>
  <si>
    <t>F1:262832</t>
  </si>
  <si>
    <t>F5:222552</t>
  </si>
  <si>
    <t>F5:224022</t>
  </si>
  <si>
    <t>F6:346880</t>
  </si>
  <si>
    <t>F4:373000</t>
  </si>
  <si>
    <t>F4:373302</t>
  </si>
  <si>
    <t>F4:373606</t>
  </si>
  <si>
    <t>F4:374211</t>
  </si>
  <si>
    <t>F4:374515</t>
  </si>
  <si>
    <t>F3:424210</t>
  </si>
  <si>
    <t>F3:423907</t>
  </si>
  <si>
    <t>F1:297052</t>
  </si>
  <si>
    <t>F2:372705</t>
  </si>
  <si>
    <t>F4:374416</t>
  </si>
  <si>
    <t>F2:372396</t>
  </si>
  <si>
    <t>F5:269881</t>
  </si>
  <si>
    <t>F3:423709</t>
  </si>
  <si>
    <t>F3:423657</t>
  </si>
  <si>
    <t>F5:270185</t>
  </si>
  <si>
    <t>F6:390071</t>
  </si>
  <si>
    <t>F5:268976</t>
  </si>
  <si>
    <t>F5:270485</t>
  </si>
  <si>
    <t>F2:372706</t>
  </si>
  <si>
    <t>F5:270844</t>
  </si>
  <si>
    <t>F5:269680</t>
  </si>
  <si>
    <t>F2:372397</t>
  </si>
  <si>
    <t>F7:380779</t>
  </si>
  <si>
    <t>F7:380732</t>
  </si>
  <si>
    <t>F2:345939</t>
  </si>
  <si>
    <t>F1:271843</t>
  </si>
  <si>
    <t>F1:271533</t>
  </si>
  <si>
    <t>F2:346541</t>
  </si>
  <si>
    <t>F2:345630</t>
  </si>
  <si>
    <t>F2:346847</t>
  </si>
  <si>
    <t>F2:346255</t>
  </si>
  <si>
    <t>F4:338768</t>
  </si>
  <si>
    <t>F3:392701</t>
  </si>
  <si>
    <t>F3:392107</t>
  </si>
  <si>
    <t>F1:271219</t>
  </si>
  <si>
    <t>F3:393312</t>
  </si>
  <si>
    <t>F3:392403</t>
  </si>
  <si>
    <t>F4:339074</t>
  </si>
  <si>
    <t>F6:356676</t>
  </si>
  <si>
    <t>F4:339379</t>
  </si>
  <si>
    <t>F6:356977</t>
  </si>
  <si>
    <t>F1:272205</t>
  </si>
  <si>
    <t>F3:393621</t>
  </si>
  <si>
    <t>F1:271905</t>
  </si>
  <si>
    <t>F7:439159</t>
  </si>
  <si>
    <t>F7:439460</t>
  </si>
  <si>
    <t>F6:450272</t>
  </si>
  <si>
    <t>F6:450075</t>
  </si>
  <si>
    <t>F7:438858</t>
  </si>
  <si>
    <t>F7:439770</t>
  </si>
  <si>
    <t>F6:449673</t>
  </si>
  <si>
    <t>F1:247974</t>
  </si>
  <si>
    <t>F1:248588</t>
  </si>
  <si>
    <t>F1:248895</t>
  </si>
  <si>
    <t>F1:248867</t>
  </si>
  <si>
    <t>F1:247867</t>
  </si>
  <si>
    <t>F1:249170</t>
  </si>
  <si>
    <t>F2:322698</t>
  </si>
  <si>
    <t>F1:247654</t>
  </si>
  <si>
    <t>F1:248782</t>
  </si>
  <si>
    <t>F2:437577</t>
  </si>
  <si>
    <t>F3:495680</t>
  </si>
  <si>
    <t>F1:362410</t>
  </si>
  <si>
    <t>F6:426133</t>
  </si>
  <si>
    <t>F7:417749</t>
  </si>
  <si>
    <t>F6:425530</t>
  </si>
  <si>
    <t>F7:417142</t>
  </si>
  <si>
    <t>F1:330080</t>
  </si>
  <si>
    <t>F7:417446</t>
  </si>
  <si>
    <t>F1:330384</t>
  </si>
  <si>
    <t>F7:416837</t>
  </si>
  <si>
    <t>F5:307656</t>
  </si>
  <si>
    <t>F6:425571</t>
  </si>
  <si>
    <t>F4:329482</t>
  </si>
  <si>
    <t>F4:329793</t>
  </si>
  <si>
    <t>F4:330375</t>
  </si>
  <si>
    <t>F4:330072</t>
  </si>
  <si>
    <t>F4:328574</t>
  </si>
  <si>
    <t>F3:379666</t>
  </si>
  <si>
    <t>F5:222002</t>
  </si>
  <si>
    <t>F5:221950</t>
  </si>
  <si>
    <t>F5:222609</t>
  </si>
  <si>
    <t>F5:222304</t>
  </si>
  <si>
    <t>F4:330623</t>
  </si>
  <si>
    <t>F6:345256</t>
  </si>
  <si>
    <t>F3:379362</t>
  </si>
  <si>
    <t>F6:344053</t>
  </si>
  <si>
    <t>F5:222560</t>
  </si>
  <si>
    <t>F6:344344</t>
  </si>
  <si>
    <t>F6:345558</t>
  </si>
  <si>
    <t>F4:437044</t>
  </si>
  <si>
    <t>F5:334744</t>
  </si>
  <si>
    <t>F5:334435</t>
  </si>
  <si>
    <t>F6:451211</t>
  </si>
  <si>
    <t>F5:335060</t>
  </si>
  <si>
    <t>F1:354523</t>
  </si>
  <si>
    <t>F1:354832</t>
  </si>
  <si>
    <t>F2:430184</t>
  </si>
  <si>
    <t>F2:430494</t>
  </si>
  <si>
    <t>F3:484608</t>
  </si>
  <si>
    <t>F6:451510</t>
  </si>
  <si>
    <t>F5:335361</t>
  </si>
  <si>
    <t>F4:437246</t>
  </si>
  <si>
    <t>F1:355152</t>
  </si>
  <si>
    <t>F1:354625</t>
  </si>
  <si>
    <t>F4:436949</t>
  </si>
  <si>
    <t>F7:441096</t>
  </si>
  <si>
    <t>F4:325642</t>
  </si>
  <si>
    <t>F4:326244</t>
  </si>
  <si>
    <t>F4:325335</t>
  </si>
  <si>
    <t>F4:324139</t>
  </si>
  <si>
    <t>F4:325953</t>
  </si>
  <si>
    <t>F4:324733</t>
  </si>
  <si>
    <t>F4:323831</t>
  </si>
  <si>
    <t>F4:324440</t>
  </si>
  <si>
    <t>F1:261318</t>
  </si>
  <si>
    <t>F5:215108</t>
  </si>
  <si>
    <t>F4:323528</t>
  </si>
  <si>
    <t>F5:216311</t>
  </si>
  <si>
    <t>F5:214773</t>
  </si>
  <si>
    <t>F5:215724</t>
  </si>
  <si>
    <t>F5:216890</t>
  </si>
  <si>
    <t>F5:212979</t>
  </si>
  <si>
    <t>F5:216013</t>
  </si>
  <si>
    <t>F5:214507</t>
  </si>
  <si>
    <t>F5:216632</t>
  </si>
  <si>
    <t>F5:212678</t>
  </si>
  <si>
    <t>F5:213277</t>
  </si>
  <si>
    <t>F3:382098</t>
  </si>
  <si>
    <t>F5:213896</t>
  </si>
  <si>
    <t>F5:213590</t>
  </si>
  <si>
    <t>F5:214194</t>
  </si>
  <si>
    <t>F6:340545</t>
  </si>
  <si>
    <t>F6:341755</t>
  </si>
  <si>
    <t>F5:217821</t>
  </si>
  <si>
    <t>F6:342055</t>
  </si>
  <si>
    <t>F4:322937</t>
  </si>
  <si>
    <t>F6:340833</t>
  </si>
  <si>
    <t>F6:342359</t>
  </si>
  <si>
    <t>F6:341448</t>
  </si>
  <si>
    <t>F3:381395</t>
  </si>
  <si>
    <t>F5:211878</t>
  </si>
  <si>
    <t>F6:341139</t>
  </si>
  <si>
    <t>F7:327182</t>
  </si>
  <si>
    <t>F4:324227</t>
  </si>
  <si>
    <t>F5:212384</t>
  </si>
  <si>
    <t>F4:325936</t>
  </si>
  <si>
    <t>F7:327509</t>
  </si>
  <si>
    <t>F7:327813</t>
  </si>
  <si>
    <t>F4:326245</t>
  </si>
  <si>
    <t>F2:233824</t>
  </si>
  <si>
    <t>F2:233520</t>
  </si>
  <si>
    <t>F2:233629</t>
  </si>
  <si>
    <t>F2:233936</t>
  </si>
  <si>
    <t>F1:230600</t>
  </si>
  <si>
    <t>F4:260515</t>
  </si>
  <si>
    <t>F2:305844</t>
  </si>
  <si>
    <t>F2:305229</t>
  </si>
  <si>
    <t>F3:345170</t>
  </si>
  <si>
    <t>F2:305537</t>
  </si>
  <si>
    <t>F4:262535</t>
  </si>
  <si>
    <t>F2:306149</t>
  </si>
  <si>
    <t>F4:264165</t>
  </si>
  <si>
    <t>F4:263758</t>
  </si>
  <si>
    <t>F4:261934</t>
  </si>
  <si>
    <t>F4:262843</t>
  </si>
  <si>
    <t>F2:306456</t>
  </si>
  <si>
    <t>F3:345758</t>
  </si>
  <si>
    <t>F4:263142</t>
  </si>
  <si>
    <t>F4:261023</t>
  </si>
  <si>
    <t>F3:346060</t>
  </si>
  <si>
    <t>F4:264775</t>
  </si>
  <si>
    <t>F3:345141</t>
  </si>
  <si>
    <t>F4:257391</t>
  </si>
  <si>
    <t>F3:345446</t>
  </si>
  <si>
    <t>F4:262235</t>
  </si>
  <si>
    <t>F4:266380</t>
  </si>
  <si>
    <t>F4:259203</t>
  </si>
  <si>
    <t>F4:256781</t>
  </si>
  <si>
    <t>F4:258604</t>
  </si>
  <si>
    <t>F4:257993</t>
  </si>
  <si>
    <t>F4:265588</t>
  </si>
  <si>
    <t>F4:261627</t>
  </si>
  <si>
    <t>F3:344270</t>
  </si>
  <si>
    <t>F4:260109</t>
  </si>
  <si>
    <t>F4:261321</t>
  </si>
  <si>
    <t>F4:265976</t>
  </si>
  <si>
    <t>F4:258294</t>
  </si>
  <si>
    <t>F4:263456</t>
  </si>
  <si>
    <t>F4:262844</t>
  </si>
  <si>
    <t>F6:418801</t>
  </si>
  <si>
    <t>F6:419153</t>
  </si>
  <si>
    <t>F6:419455</t>
  </si>
  <si>
    <t>F7:409457</t>
  </si>
  <si>
    <t>F7:410367</t>
  </si>
  <si>
    <t>F5:301386</t>
  </si>
  <si>
    <t>F6:418850</t>
  </si>
  <si>
    <t>F5:301689</t>
  </si>
  <si>
    <t>F7:410973</t>
  </si>
  <si>
    <t>F7:409759</t>
  </si>
  <si>
    <t>F1:324818</t>
  </si>
  <si>
    <t>F7:410670</t>
  </si>
  <si>
    <t>F7:410063</t>
  </si>
  <si>
    <t>F4:404002</t>
  </si>
  <si>
    <t>F3:453392</t>
  </si>
  <si>
    <t>F4:404305</t>
  </si>
  <si>
    <t>F3:453089</t>
  </si>
  <si>
    <t>F6:419758</t>
  </si>
  <si>
    <t>F2:399861</t>
  </si>
  <si>
    <t>F5:301083</t>
  </si>
  <si>
    <t>F5:302296</t>
  </si>
  <si>
    <t>F3:453694</t>
  </si>
  <si>
    <t>F6:418546</t>
  </si>
  <si>
    <t>F5:301992</t>
  </si>
  <si>
    <t>F7:411276</t>
  </si>
  <si>
    <t>F5:300781</t>
  </si>
  <si>
    <t>F7:411580</t>
  </si>
  <si>
    <t>F7:409153</t>
  </si>
  <si>
    <t>F4:404610</t>
  </si>
  <si>
    <t>F7:412790</t>
  </si>
  <si>
    <t>F7:410769</t>
  </si>
  <si>
    <t>F7:409458</t>
  </si>
  <si>
    <t>F7:410467</t>
  </si>
  <si>
    <t>F5:302600</t>
  </si>
  <si>
    <t>F7:409395</t>
  </si>
  <si>
    <t>F7:410166</t>
  </si>
  <si>
    <t>F7:409861</t>
  </si>
  <si>
    <t>F7:412184</t>
  </si>
  <si>
    <t>F6:419051</t>
  </si>
  <si>
    <t>F7:462296</t>
  </si>
  <si>
    <t>F7:462908</t>
  </si>
  <si>
    <t>F7:462602</t>
  </si>
  <si>
    <t>F6:474337</t>
  </si>
  <si>
    <t>F7:462208</t>
  </si>
  <si>
    <t>F5:383512</t>
  </si>
  <si>
    <t>F6:498456</t>
  </si>
  <si>
    <t>F2:471981</t>
  </si>
  <si>
    <t>F2:472287</t>
  </si>
  <si>
    <t>F2:471677</t>
  </si>
  <si>
    <t>F2:471992</t>
  </si>
  <si>
    <t>F5:383339</t>
  </si>
  <si>
    <t>F6:498164</t>
  </si>
  <si>
    <t>F5:383041</t>
  </si>
  <si>
    <t>F3:534102</t>
  </si>
  <si>
    <t>F2:370276</t>
  </si>
  <si>
    <t>F2:369983</t>
  </si>
  <si>
    <t>F3:423010</t>
  </si>
  <si>
    <t>F3:422954</t>
  </si>
  <si>
    <t>F3:423214</t>
  </si>
  <si>
    <t>F3:423524</t>
  </si>
  <si>
    <t>F5:265296</t>
  </si>
  <si>
    <t>F2:369708</t>
  </si>
  <si>
    <t>F2:370580</t>
  </si>
  <si>
    <t>F4:370616</t>
  </si>
  <si>
    <t>F3:422709</t>
  </si>
  <si>
    <t>F5:264994</t>
  </si>
  <si>
    <t>F4:370307</t>
  </si>
  <si>
    <t>F7:366086</t>
  </si>
  <si>
    <t>F7:365161</t>
  </si>
  <si>
    <t>F7:364855</t>
  </si>
  <si>
    <t>F7:365483</t>
  </si>
  <si>
    <t>F7:364544</t>
  </si>
  <si>
    <t>F7:366651</t>
  </si>
  <si>
    <t>F7:365243</t>
  </si>
  <si>
    <t>F7:366378</t>
  </si>
  <si>
    <t>F5:255574</t>
  </si>
  <si>
    <t>F6:377973</t>
  </si>
  <si>
    <t>F4:443321</t>
  </si>
  <si>
    <t>F4:451978</t>
  </si>
  <si>
    <t>F6:467128</t>
  </si>
  <si>
    <t>F4:451371</t>
  </si>
  <si>
    <t>F4:452284</t>
  </si>
  <si>
    <t>F6:467430</t>
  </si>
  <si>
    <t>F6:466724</t>
  </si>
  <si>
    <t>F3:501366</t>
  </si>
  <si>
    <t>F5:350473</t>
  </si>
  <si>
    <t>F3:500760</t>
  </si>
  <si>
    <t>F6:467733</t>
  </si>
  <si>
    <t>F7:455714</t>
  </si>
  <si>
    <t>F5:350169</t>
  </si>
  <si>
    <t>F1:369057</t>
  </si>
  <si>
    <t>F4:451070</t>
  </si>
  <si>
    <t>F7:456018</t>
  </si>
  <si>
    <t>F6:466824</t>
  </si>
  <si>
    <t>F5:350777</t>
  </si>
  <si>
    <t>F5:351079</t>
  </si>
  <si>
    <t>F3:501063</t>
  </si>
  <si>
    <t>F2:443496</t>
  </si>
  <si>
    <t>F3:500457</t>
  </si>
  <si>
    <t>F5:351382</t>
  </si>
  <si>
    <t>F2:443798</t>
  </si>
  <si>
    <t>F7:455411</t>
  </si>
  <si>
    <t>F2:443190</t>
  </si>
  <si>
    <t>F4:452584</t>
  </si>
  <si>
    <t>F5:349866</t>
  </si>
  <si>
    <t>F1:368757</t>
  </si>
  <si>
    <t>F2:444100</t>
  </si>
  <si>
    <t>F1:368453</t>
  </si>
  <si>
    <t>F4:452989</t>
  </si>
  <si>
    <t>F4:452313</t>
  </si>
  <si>
    <t>F4:454202</t>
  </si>
  <si>
    <t>F1:290084</t>
  </si>
  <si>
    <t>F1:290690</t>
  </si>
  <si>
    <t>F1:290999</t>
  </si>
  <si>
    <t>F1:289787</t>
  </si>
  <si>
    <t>F2:365950</t>
  </si>
  <si>
    <t>F2:366261</t>
  </si>
  <si>
    <t>F2:365645</t>
  </si>
  <si>
    <t>F4:366369</t>
  </si>
  <si>
    <t>F3:416842</t>
  </si>
  <si>
    <t>F5:261029</t>
  </si>
  <si>
    <t>F4:365956</t>
  </si>
  <si>
    <t>F4:366059</t>
  </si>
  <si>
    <t>F5:261328</t>
  </si>
  <si>
    <t>F4:365265</t>
  </si>
  <si>
    <t>F2:437378</t>
  </si>
  <si>
    <t>F6:402387</t>
  </si>
  <si>
    <t>F7:392813</t>
  </si>
  <si>
    <t>F6:402085</t>
  </si>
  <si>
    <t>F6:400872</t>
  </si>
  <si>
    <t>F6:401781</t>
  </si>
  <si>
    <t>F6:402997</t>
  </si>
  <si>
    <t>F7:393115</t>
  </si>
  <si>
    <t>F6:401479</t>
  </si>
  <si>
    <t>F6:402692</t>
  </si>
  <si>
    <t>F7:393398</t>
  </si>
  <si>
    <t>F4:387341</t>
  </si>
  <si>
    <t>F4:387036</t>
  </si>
  <si>
    <t>F4:387644</t>
  </si>
  <si>
    <t>F6:400582</t>
  </si>
  <si>
    <t>F5:283310</t>
  </si>
  <si>
    <t>F7:392532</t>
  </si>
  <si>
    <t>F7:391920</t>
  </si>
  <si>
    <t>F5:283008</t>
  </si>
  <si>
    <t>F1:307853</t>
  </si>
  <si>
    <t>F4:387284</t>
  </si>
  <si>
    <t>F5:283230</t>
  </si>
  <si>
    <t>F3:437439</t>
  </si>
  <si>
    <t>F4:386633</t>
  </si>
  <si>
    <t>F5:283721</t>
  </si>
  <si>
    <t>F4:387945</t>
  </si>
  <si>
    <t>F7:394011</t>
  </si>
  <si>
    <t>F4:387037</t>
  </si>
  <si>
    <t>F7:394313</t>
  </si>
  <si>
    <t>F3:437536</t>
  </si>
  <si>
    <t>F5:283231</t>
  </si>
  <si>
    <t>F5:283537</t>
  </si>
  <si>
    <t>F7:392533</t>
  </si>
  <si>
    <t>F5:282838</t>
  </si>
  <si>
    <t>F4:462889</t>
  </si>
  <si>
    <t>F4:463795</t>
  </si>
  <si>
    <t>F4:463492</t>
  </si>
  <si>
    <t>F2:453391</t>
  </si>
  <si>
    <t>F3:511770</t>
  </si>
  <si>
    <t>F1:377643</t>
  </si>
  <si>
    <t>F2:453999</t>
  </si>
  <si>
    <t>F2:453694</t>
  </si>
  <si>
    <t>F4:464099</t>
  </si>
  <si>
    <t>F5:361382</t>
  </si>
  <si>
    <t>F3:511174</t>
  </si>
  <si>
    <t>F3:511467</t>
  </si>
  <si>
    <t>F3:511163</t>
  </si>
  <si>
    <t>F5:361080</t>
  </si>
  <si>
    <t>F5:361686</t>
  </si>
  <si>
    <t>F2:454302</t>
  </si>
  <si>
    <t>F3:510860</t>
  </si>
  <si>
    <t>F4:464503</t>
  </si>
  <si>
    <t>F1:378257</t>
  </si>
  <si>
    <t>F4:462910</t>
  </si>
  <si>
    <t>F3:511480</t>
  </si>
  <si>
    <t>F2:454020</t>
  </si>
  <si>
    <t>F2:359880</t>
  </si>
  <si>
    <t>F4:362251</t>
  </si>
  <si>
    <t>F3:412710</t>
  </si>
  <si>
    <t>F3:413024</t>
  </si>
  <si>
    <t>F1:284943</t>
  </si>
  <si>
    <t>F3:412403</t>
  </si>
  <si>
    <t>F3:412103</t>
  </si>
  <si>
    <t>F2:359295</t>
  </si>
  <si>
    <t>F3:411801</t>
  </si>
  <si>
    <t>F4:361335</t>
  </si>
  <si>
    <t>F2:360188</t>
  </si>
  <si>
    <t>F4:361944</t>
  </si>
  <si>
    <t>F5:255883</t>
  </si>
  <si>
    <t>F6:376664</t>
  </si>
  <si>
    <t>F4:361640</t>
  </si>
  <si>
    <t>F5:256196</t>
  </si>
  <si>
    <t>F3:413349</t>
  </si>
  <si>
    <t>F5:255572</t>
  </si>
  <si>
    <t>F5:256511</t>
  </si>
  <si>
    <t>F3:414979</t>
  </si>
  <si>
    <t>F5:357340</t>
  </si>
  <si>
    <t>F5:389870</t>
  </si>
  <si>
    <t>F5:390480</t>
  </si>
  <si>
    <t>F5:389564</t>
  </si>
  <si>
    <t>F5:390173</t>
  </si>
  <si>
    <t>F5:389261</t>
  </si>
  <si>
    <t>F6:505415</t>
  </si>
  <si>
    <t>F4:491471</t>
  </si>
  <si>
    <t>F6:505122</t>
  </si>
  <si>
    <t>F5:389161</t>
  </si>
  <si>
    <t>F5:388960</t>
  </si>
  <si>
    <t>F5:390782</t>
  </si>
  <si>
    <t>F4:287779</t>
  </si>
  <si>
    <t>F6:307882</t>
  </si>
  <si>
    <t>F7:286676</t>
  </si>
  <si>
    <t>F6:306662</t>
  </si>
  <si>
    <t>F6:305152</t>
  </si>
  <si>
    <t>F6:304542</t>
  </si>
  <si>
    <t>F7:284551</t>
  </si>
  <si>
    <t>F7:287880</t>
  </si>
  <si>
    <t>F4:287178</t>
  </si>
  <si>
    <t>F6:307580</t>
  </si>
  <si>
    <t>F6:304845</t>
  </si>
  <si>
    <t>F7:286062</t>
  </si>
  <si>
    <t>F6:308187</t>
  </si>
  <si>
    <t>F7:286367</t>
  </si>
  <si>
    <t>F4:286873</t>
  </si>
  <si>
    <t>F7:286965</t>
  </si>
  <si>
    <t>F6:305449</t>
  </si>
  <si>
    <t>F6:307269</t>
  </si>
  <si>
    <t>F7:285762</t>
  </si>
  <si>
    <t>F7:287577</t>
  </si>
  <si>
    <t>F4:286574</t>
  </si>
  <si>
    <t>F7:285453</t>
  </si>
  <si>
    <t>F4:288078</t>
  </si>
  <si>
    <t>F4:287482</t>
  </si>
  <si>
    <t>F7:284243</t>
  </si>
  <si>
    <t>F7:285150</t>
  </si>
  <si>
    <t>F7:287272</t>
  </si>
  <si>
    <t>F7:288190</t>
  </si>
  <si>
    <t>F7:288795</t>
  </si>
  <si>
    <t>F4:285973</t>
  </si>
  <si>
    <t>F7:288495</t>
  </si>
  <si>
    <t>F6:303937</t>
  </si>
  <si>
    <t>F7:289094</t>
  </si>
  <si>
    <t>F7:283640</t>
  </si>
  <si>
    <t>F7:289699</t>
  </si>
  <si>
    <t>F6:303636</t>
  </si>
  <si>
    <t>F7:289394</t>
  </si>
  <si>
    <t>F7:288084</t>
  </si>
  <si>
    <t>F7:283943</t>
  </si>
  <si>
    <t>F7:280613</t>
  </si>
  <si>
    <t>F7:284845</t>
  </si>
  <si>
    <t>F7:287174</t>
  </si>
  <si>
    <t>F4:286277</t>
  </si>
  <si>
    <t>F5:167997</t>
  </si>
  <si>
    <t>F7:290908</t>
  </si>
  <si>
    <t>F7:288576</t>
  </si>
  <si>
    <t>F6:307977</t>
  </si>
  <si>
    <t>F6:303224</t>
  </si>
  <si>
    <t>F5:167693</t>
  </si>
  <si>
    <t>F5:319933</t>
  </si>
  <si>
    <t>F6:436408</t>
  </si>
  <si>
    <t>F5:323643</t>
  </si>
  <si>
    <t>F5:319319</t>
  </si>
  <si>
    <t>F7:426984</t>
  </si>
  <si>
    <t>F6:436369</t>
  </si>
  <si>
    <t>F5:323981</t>
  </si>
  <si>
    <t>F6:388989</t>
  </si>
  <si>
    <t>F2:376712</t>
  </si>
  <si>
    <t>F5:266001</t>
  </si>
  <si>
    <t>F6:389395</t>
  </si>
  <si>
    <t>F6:388096</t>
  </si>
  <si>
    <t>F6:388383</t>
  </si>
  <si>
    <t>F6:388794</t>
  </si>
  <si>
    <t>F6:389101</t>
  </si>
  <si>
    <t>F5:266985</t>
  </si>
  <si>
    <t>F5:266779</t>
  </si>
  <si>
    <t>F6:388497</t>
  </si>
  <si>
    <t>F6:388591</t>
  </si>
  <si>
    <t>F5:267096</t>
  </si>
  <si>
    <t>F5:267184</t>
  </si>
  <si>
    <t>F5:267786</t>
  </si>
  <si>
    <t>F2:376394</t>
  </si>
  <si>
    <t>F2:376986</t>
  </si>
  <si>
    <t>F5:265608</t>
  </si>
  <si>
    <t>F6:484932</t>
  </si>
  <si>
    <t>F6:484621</t>
  </si>
  <si>
    <t>F5:368688</t>
  </si>
  <si>
    <t>F6:484028</t>
  </si>
  <si>
    <t>F6:485238</t>
  </si>
  <si>
    <t>F6:483708</t>
  </si>
  <si>
    <t>F5:370007</t>
  </si>
  <si>
    <t>F5:369399</t>
  </si>
  <si>
    <t>F5:368995</t>
  </si>
  <si>
    <t>F5:370299</t>
  </si>
  <si>
    <t>F5:367970</t>
  </si>
  <si>
    <t>F5:369694</t>
  </si>
  <si>
    <t>F1:186063</t>
  </si>
  <si>
    <t>F1:185479</t>
  </si>
  <si>
    <t>F1:186363</t>
  </si>
  <si>
    <t>F1:186662</t>
  </si>
  <si>
    <t>F2:258173</t>
  </si>
  <si>
    <t>F1:198579</t>
  </si>
  <si>
    <t>F2:257932</t>
  </si>
  <si>
    <t>F1:187281</t>
  </si>
  <si>
    <t>F1:191821</t>
  </si>
  <si>
    <t>F2:257902</t>
  </si>
  <si>
    <t>F1:187988</t>
  </si>
  <si>
    <t>F1:198882</t>
  </si>
  <si>
    <t>F1:192122</t>
  </si>
  <si>
    <t>F2:258091</t>
  </si>
  <si>
    <t>F1:200105</t>
  </si>
  <si>
    <t>F1:199188</t>
  </si>
  <si>
    <t>F4:466441</t>
  </si>
  <si>
    <t>F5:364844</t>
  </si>
  <si>
    <t>F7:468664</t>
  </si>
  <si>
    <t>F4:466760</t>
  </si>
  <si>
    <t>F3:515823</t>
  </si>
  <si>
    <t>F4:467040</t>
  </si>
  <si>
    <t>F6:480468</t>
  </si>
  <si>
    <t>F4:467652</t>
  </si>
  <si>
    <t>F4:467345</t>
  </si>
  <si>
    <t>F5:364621</t>
  </si>
  <si>
    <t>F6:480165</t>
  </si>
  <si>
    <t>F5:365028</t>
  </si>
  <si>
    <t>F5:364541</t>
  </si>
  <si>
    <t>F1:232629</t>
  </si>
  <si>
    <t>F2:307769</t>
  </si>
  <si>
    <t>F1:233227</t>
  </si>
  <si>
    <t>F2:308401</t>
  </si>
  <si>
    <t>F2:308081</t>
  </si>
  <si>
    <t>F2:254554</t>
  </si>
  <si>
    <t>F2:254270</t>
  </si>
  <si>
    <t>F1:182215</t>
  </si>
  <si>
    <t>F2:254864</t>
  </si>
  <si>
    <t>F1:182627</t>
  </si>
  <si>
    <t>F3:254272</t>
  </si>
  <si>
    <t>F3:252135</t>
  </si>
  <si>
    <t>F3:251633</t>
  </si>
  <si>
    <t>F3:255174</t>
  </si>
  <si>
    <t>F3:253962</t>
  </si>
  <si>
    <t>F2:254338</t>
  </si>
  <si>
    <t>F3:251226</t>
  </si>
  <si>
    <t>F6:401384</t>
  </si>
  <si>
    <t>F1:307964</t>
  </si>
  <si>
    <t>F5:281705</t>
  </si>
  <si>
    <t>F6:346847</t>
  </si>
  <si>
    <t>F6:347454</t>
  </si>
  <si>
    <t>F7:335734</t>
  </si>
  <si>
    <t>F6:347149</t>
  </si>
  <si>
    <t>F1:261292</t>
  </si>
  <si>
    <t>F4:331093</t>
  </si>
  <si>
    <t>F7:336039</t>
  </si>
  <si>
    <t>F4:331387</t>
  </si>
  <si>
    <t>F6:347351</t>
  </si>
  <si>
    <t>F6:348060</t>
  </si>
  <si>
    <t>F1:261592</t>
  </si>
  <si>
    <t>F6:348360</t>
  </si>
  <si>
    <t>F6:348667</t>
  </si>
  <si>
    <t>F5:223831</t>
  </si>
  <si>
    <t>F5:224135</t>
  </si>
  <si>
    <t>F5:224431</t>
  </si>
  <si>
    <t>F4:330796</t>
  </si>
  <si>
    <t>F5:224729</t>
  </si>
  <si>
    <t>F6:347758</t>
  </si>
  <si>
    <t>F3:384012</t>
  </si>
  <si>
    <t>F5:225031</t>
  </si>
  <si>
    <t>F2:334010</t>
  </si>
  <si>
    <t>F6:346748</t>
  </si>
  <si>
    <t>F5:223937</t>
  </si>
  <si>
    <t>F5:224229</t>
  </si>
  <si>
    <t>F6:347049</t>
  </si>
  <si>
    <t>F6:348255</t>
  </si>
  <si>
    <t>F5:224529</t>
  </si>
  <si>
    <t>F5:223981</t>
  </si>
  <si>
    <t>F1:321806</t>
  </si>
  <si>
    <t>F1:321200</t>
  </si>
  <si>
    <t>F7:348084</t>
  </si>
  <si>
    <t>F5:239205</t>
  </si>
  <si>
    <t>F7:348997</t>
  </si>
  <si>
    <t>F7:350522</t>
  </si>
  <si>
    <t>F6:362338</t>
  </si>
  <si>
    <t>F7:350007</t>
  </si>
  <si>
    <t>F5:238500</t>
  </si>
  <si>
    <t>F5:238811</t>
  </si>
  <si>
    <t>F6:362122</t>
  </si>
  <si>
    <t>F5:237682</t>
  </si>
  <si>
    <t>F2:303018</t>
  </si>
  <si>
    <t>F3:346175</t>
  </si>
  <si>
    <t>F2:311298</t>
  </si>
  <si>
    <t>F3:346493</t>
  </si>
  <si>
    <t>F2:302221</t>
  </si>
  <si>
    <t>F2:310590</t>
  </si>
  <si>
    <t>F2:301808</t>
  </si>
  <si>
    <t>F2:302113</t>
  </si>
  <si>
    <t>F2:306069</t>
  </si>
  <si>
    <t>F2:303325</t>
  </si>
  <si>
    <t>F2:301809</t>
  </si>
  <si>
    <t>F2:302424</t>
  </si>
  <si>
    <t>F3:345870</t>
  </si>
  <si>
    <t>F2:311806</t>
  </si>
  <si>
    <t>F1:228075</t>
  </si>
  <si>
    <t>F2:310892</t>
  </si>
  <si>
    <t>F2:303634</t>
  </si>
  <si>
    <t>F2:306379</t>
  </si>
  <si>
    <t>F3:345565</t>
  </si>
  <si>
    <t>F2:304538</t>
  </si>
  <si>
    <t>F2:317963</t>
  </si>
  <si>
    <t>F2:321596</t>
  </si>
  <si>
    <t>F2:325245</t>
  </si>
  <si>
    <t>F3:346846</t>
  </si>
  <si>
    <t>F2:306669</t>
  </si>
  <si>
    <t>F2:317664</t>
  </si>
  <si>
    <t>F2:306050</t>
  </si>
  <si>
    <t>F2:325866</t>
  </si>
  <si>
    <t>F4:315853</t>
  </si>
  <si>
    <t>F2:327149</t>
  </si>
  <si>
    <t>F2:326753</t>
  </si>
  <si>
    <t>F2:318264</t>
  </si>
  <si>
    <t>F2:305464</t>
  </si>
  <si>
    <t>F2:326348</t>
  </si>
  <si>
    <t>F3:346283</t>
  </si>
  <si>
    <t>F2:313323</t>
  </si>
  <si>
    <t>F2:348690</t>
  </si>
  <si>
    <t>F3:345681</t>
  </si>
  <si>
    <t>F2:319819</t>
  </si>
  <si>
    <t>F2:373117</t>
  </si>
  <si>
    <t>F2:318577</t>
  </si>
  <si>
    <t>F2:372810</t>
  </si>
  <si>
    <t>F2:324001</t>
  </si>
  <si>
    <t>F2:326164</t>
  </si>
  <si>
    <t>F2:320468</t>
  </si>
  <si>
    <t>F2:323281</t>
  </si>
  <si>
    <t>F2:372716</t>
  </si>
  <si>
    <t>F2:502702</t>
  </si>
  <si>
    <t>F3:572580</t>
  </si>
  <si>
    <t>F1:89614</t>
  </si>
  <si>
    <t>F1:90219</t>
  </si>
  <si>
    <t>F2:145375</t>
  </si>
  <si>
    <t>F2:145692</t>
  </si>
  <si>
    <t>F2:144768</t>
  </si>
  <si>
    <t>F1:90522</t>
  </si>
  <si>
    <t>F2:144364</t>
  </si>
  <si>
    <t>F2:146005</t>
  </si>
  <si>
    <t>F2:143864</t>
  </si>
  <si>
    <t>F6:325059</t>
  </si>
  <si>
    <t>F4:307248</t>
  </si>
  <si>
    <t>F7:312608</t>
  </si>
  <si>
    <t>F6:325869</t>
  </si>
  <si>
    <t>F4:306943</t>
  </si>
  <si>
    <t>F6:326137</t>
  </si>
  <si>
    <t>F4:309669</t>
  </si>
  <si>
    <t>F6:324627</t>
  </si>
  <si>
    <t>F6:341287</t>
  </si>
  <si>
    <t>F6:328864</t>
  </si>
  <si>
    <t>F7:310285</t>
  </si>
  <si>
    <t>F4:311185</t>
  </si>
  <si>
    <t>F6:330686</t>
  </si>
  <si>
    <t>F6:326440</t>
  </si>
  <si>
    <t>F4:308761</t>
  </si>
  <si>
    <t>F4:307855</t>
  </si>
  <si>
    <t>F4:307552</t>
  </si>
  <si>
    <t>F7:313213</t>
  </si>
  <si>
    <t>F6:327954</t>
  </si>
  <si>
    <t>F6:325230</t>
  </si>
  <si>
    <t>F4:308459</t>
  </si>
  <si>
    <t>F6:324929</t>
  </si>
  <si>
    <t>F6:325531</t>
  </si>
  <si>
    <t>F4:309065</t>
  </si>
  <si>
    <t>F4:310276</t>
  </si>
  <si>
    <t>F6:329474</t>
  </si>
  <si>
    <t>F6:328564</t>
  </si>
  <si>
    <t>F4:310580</t>
  </si>
  <si>
    <t>F7:312910</t>
  </si>
  <si>
    <t>F4:308157</t>
  </si>
  <si>
    <t>F6:327347</t>
  </si>
  <si>
    <t>F4:309974</t>
  </si>
  <si>
    <t>F6:327654</t>
  </si>
  <si>
    <t>F6:325470</t>
  </si>
  <si>
    <t>F4:310883</t>
  </si>
  <si>
    <t>F6:326743</t>
  </si>
  <si>
    <t>F7:312306</t>
  </si>
  <si>
    <t>F7:311701</t>
  </si>
  <si>
    <t>F1:245938</t>
  </si>
  <si>
    <t>F4:309366</t>
  </si>
  <si>
    <t>F6:327045</t>
  </si>
  <si>
    <t>F4:311488</t>
  </si>
  <si>
    <t>F6:329167</t>
  </si>
  <si>
    <t>F6:355525</t>
  </si>
  <si>
    <t>F6:325532</t>
  </si>
  <si>
    <t>F6:325833</t>
  </si>
  <si>
    <t>F7:310791</t>
  </si>
  <si>
    <t>F7:314119</t>
  </si>
  <si>
    <t>F6:329776</t>
  </si>
  <si>
    <t>F1:246549</t>
  </si>
  <si>
    <t>F6:326169</t>
  </si>
  <si>
    <t>F7:312003</t>
  </si>
  <si>
    <t>F7:311092</t>
  </si>
  <si>
    <t>F5:199731</t>
  </si>
  <si>
    <t>F1:245635</t>
  </si>
  <si>
    <t>F6:328260</t>
  </si>
  <si>
    <t>F7:311396</t>
  </si>
  <si>
    <t>F6:326788</t>
  </si>
  <si>
    <t>F4:310392</t>
  </si>
  <si>
    <t>F4:310796</t>
  </si>
  <si>
    <t>F6:326477</t>
  </si>
  <si>
    <t>F4:310094</t>
  </si>
  <si>
    <t>F2:320879</t>
  </si>
  <si>
    <t>F4:311790</t>
  </si>
  <si>
    <t>F6:348455</t>
  </si>
  <si>
    <t>F4:311084</t>
  </si>
  <si>
    <t>F4:309176</t>
  </si>
  <si>
    <t>F7:314427</t>
  </si>
  <si>
    <t>F7:313514</t>
  </si>
  <si>
    <t>F1:246244</t>
  </si>
  <si>
    <t>F4:308880</t>
  </si>
  <si>
    <t>F7:313823</t>
  </si>
  <si>
    <t>F4:312200</t>
  </si>
  <si>
    <t>F2:321485</t>
  </si>
  <si>
    <t>F4:306339</t>
  </si>
  <si>
    <t>F5:202109</t>
  </si>
  <si>
    <t>F3:367947</t>
  </si>
  <si>
    <t>F3:368552</t>
  </si>
  <si>
    <t>F6:341288</t>
  </si>
  <si>
    <t>F3:369159</t>
  </si>
  <si>
    <t>F7:314724</t>
  </si>
  <si>
    <t>F4:312093</t>
  </si>
  <si>
    <t>F3:367339</t>
  </si>
  <si>
    <t>F5:201503</t>
  </si>
  <si>
    <t>F5:203926</t>
  </si>
  <si>
    <t>F5:200902</t>
  </si>
  <si>
    <t>F5:198881</t>
  </si>
  <si>
    <t>F3:368248</t>
  </si>
  <si>
    <t>F5:199182</t>
  </si>
  <si>
    <t>F3:367036</t>
  </si>
  <si>
    <t>F5:202410</t>
  </si>
  <si>
    <t>F5:201804</t>
  </si>
  <si>
    <t>F5:201200</t>
  </si>
  <si>
    <t>F5:199488</t>
  </si>
  <si>
    <t>F3:368856</t>
  </si>
  <si>
    <t>F5:203622</t>
  </si>
  <si>
    <t>F5:200596</t>
  </si>
  <si>
    <t>F5:203319</t>
  </si>
  <si>
    <t>F5:200043</t>
  </si>
  <si>
    <t>F5:203015</t>
  </si>
  <si>
    <t>F6:330381</t>
  </si>
  <si>
    <t>F6:341590</t>
  </si>
  <si>
    <t>F5:202713</t>
  </si>
  <si>
    <t>F5:200297</t>
  </si>
  <si>
    <t>F6:327087</t>
  </si>
  <si>
    <t>F5:200624</t>
  </si>
  <si>
    <t>F6:327695</t>
  </si>
  <si>
    <t>F5:204229</t>
  </si>
  <si>
    <t>F5:199788</t>
  </si>
  <si>
    <t>F6:327393</t>
  </si>
  <si>
    <t>F5:199428</t>
  </si>
  <si>
    <t>F7:335729</t>
  </si>
  <si>
    <t>F5:204837</t>
  </si>
  <si>
    <t>F5:200931</t>
  </si>
  <si>
    <t>F4:309788</t>
  </si>
  <si>
    <t>F5:200597</t>
  </si>
  <si>
    <t>F3:367644</t>
  </si>
  <si>
    <t>F4:309485</t>
  </si>
  <si>
    <t>F5:204534</t>
  </si>
  <si>
    <t>F3:368957</t>
  </si>
  <si>
    <t>F5:200335</t>
  </si>
  <si>
    <t>F3:369465</t>
  </si>
  <si>
    <t>F5:205147</t>
  </si>
  <si>
    <t>F4:311591</t>
  </si>
  <si>
    <t>F1:246855</t>
  </si>
  <si>
    <t>F1:245939</t>
  </si>
  <si>
    <t>F5:201229</t>
  </si>
  <si>
    <t>F3:368654</t>
  </si>
  <si>
    <t>F6:330078</t>
  </si>
  <si>
    <t>F5:205443</t>
  </si>
  <si>
    <t>F7:315031</t>
  </si>
  <si>
    <t>F6:324360</t>
  </si>
  <si>
    <t>F5:204535</t>
  </si>
  <si>
    <t>F3:369262</t>
  </si>
  <si>
    <t>F7:314725</t>
  </si>
  <si>
    <t>F6:355828</t>
  </si>
  <si>
    <t>F7:315229</t>
  </si>
  <si>
    <t>F5:199127</t>
  </si>
  <si>
    <t>F5:205745</t>
  </si>
  <si>
    <t>F5:198830</t>
  </si>
  <si>
    <t>F5:201201</t>
  </si>
  <si>
    <t>F5:210491</t>
  </si>
  <si>
    <t>F7:310529</t>
  </si>
  <si>
    <t>F4:311288</t>
  </si>
  <si>
    <t>F5:206355</t>
  </si>
  <si>
    <t>F6:328601</t>
  </si>
  <si>
    <t>F4:312501</t>
  </si>
  <si>
    <t>F1:246245</t>
  </si>
  <si>
    <t>F5:238770</t>
  </si>
  <si>
    <t>F5:223627</t>
  </si>
  <si>
    <t>F6:327990</t>
  </si>
  <si>
    <t>F6:328306</t>
  </si>
  <si>
    <t>F5:206957</t>
  </si>
  <si>
    <t>F1:246550</t>
  </si>
  <si>
    <t>F5:203215</t>
  </si>
  <si>
    <t>F7:335126</t>
  </si>
  <si>
    <t>F5:206052</t>
  </si>
  <si>
    <t>F3:369566</t>
  </si>
  <si>
    <t>F1:246856</t>
  </si>
  <si>
    <t>F2:320839</t>
  </si>
  <si>
    <t>F5:210797</t>
  </si>
  <si>
    <t>F7:310924</t>
  </si>
  <si>
    <t>F5:203958</t>
  </si>
  <si>
    <t>F3:368249</t>
  </si>
  <si>
    <t>F5:204332</t>
  </si>
  <si>
    <t>F6:342199</t>
  </si>
  <si>
    <t>F6:355871</t>
  </si>
  <si>
    <t>F5:202813</t>
  </si>
  <si>
    <t>F5:203927</t>
  </si>
  <si>
    <t>F4:311592</t>
  </si>
  <si>
    <t>F5:204838</t>
  </si>
  <si>
    <t>F5:210693</t>
  </si>
  <si>
    <t>F5:201702</t>
  </si>
  <si>
    <t>F3:375337</t>
  </si>
  <si>
    <t>F5:201398</t>
  </si>
  <si>
    <t>F7:311234</t>
  </si>
  <si>
    <t>F7:314428</t>
  </si>
  <si>
    <t>F4:312600</t>
  </si>
  <si>
    <t>F6:325060</t>
  </si>
  <si>
    <t>F7:310323</t>
  </si>
  <si>
    <t>F5:200496</t>
  </si>
  <si>
    <t>F7:310627</t>
  </si>
  <si>
    <t>F3:367686</t>
  </si>
  <si>
    <t>F5:204664</t>
  </si>
  <si>
    <t>F4:313004</t>
  </si>
  <si>
    <t>F5:201128</t>
  </si>
  <si>
    <t>F1:180085</t>
  </si>
  <si>
    <t>F1:179479</t>
  </si>
  <si>
    <t>F1:179184</t>
  </si>
  <si>
    <t>F1:180098</t>
  </si>
  <si>
    <t>F1:179792</t>
  </si>
  <si>
    <t>F6:467138</t>
  </si>
  <si>
    <t>F7:455624</t>
  </si>
  <si>
    <t>F2:442412</t>
  </si>
  <si>
    <t>F3:501174</t>
  </si>
  <si>
    <t>F1:332828</t>
  </si>
  <si>
    <t>F1:332534</t>
  </si>
  <si>
    <t>F1:332010</t>
  </si>
  <si>
    <t>F2:408991</t>
  </si>
  <si>
    <t>F2:414726</t>
  </si>
  <si>
    <t>F2:414750</t>
  </si>
  <si>
    <t>F2:414923</t>
  </si>
  <si>
    <t>F4:423048</t>
  </si>
  <si>
    <t>F2:412326</t>
  </si>
  <si>
    <t>F2:415126</t>
  </si>
  <si>
    <t>F3:473406</t>
  </si>
  <si>
    <t>F3:473721</t>
  </si>
  <si>
    <t>F2:414613</t>
  </si>
  <si>
    <t>F4:524495</t>
  </si>
  <si>
    <t>F5:421071</t>
  </si>
  <si>
    <t>F4:373108</t>
  </si>
  <si>
    <t>F4:374331</t>
  </si>
  <si>
    <t>F4:374942</t>
  </si>
  <si>
    <t>F4:373409</t>
  </si>
  <si>
    <t>F4:373720</t>
  </si>
  <si>
    <t>F4:374029</t>
  </si>
  <si>
    <t>F4:372805</t>
  </si>
  <si>
    <t>F2:267262</t>
  </si>
  <si>
    <t>F2:266956</t>
  </si>
  <si>
    <t>F6:272844</t>
  </si>
  <si>
    <t>F6:266763</t>
  </si>
  <si>
    <t>F6:269795</t>
  </si>
  <si>
    <t>F6:268109</t>
  </si>
  <si>
    <t>F6:271014</t>
  </si>
  <si>
    <t>F6:270103</t>
  </si>
  <si>
    <t>F6:267505</t>
  </si>
  <si>
    <t>F6:271927</t>
  </si>
  <si>
    <t>F6:267814</t>
  </si>
  <si>
    <t>F6:271620</t>
  </si>
  <si>
    <t>F7:240807</t>
  </si>
  <si>
    <t>F6:268415</t>
  </si>
  <si>
    <t>F6:272233</t>
  </si>
  <si>
    <t>F6:269498</t>
  </si>
  <si>
    <t>F7:232327</t>
  </si>
  <si>
    <t>F6:266462</t>
  </si>
  <si>
    <t>F7:242439</t>
  </si>
  <si>
    <t>F4:234259</t>
  </si>
  <si>
    <t>F6:266162</t>
  </si>
  <si>
    <t>F6:439885</t>
  </si>
  <si>
    <t>F6:439585</t>
  </si>
  <si>
    <t>F6:440196</t>
  </si>
  <si>
    <t>F6:439273</t>
  </si>
  <si>
    <t>F7:429763</t>
  </si>
  <si>
    <t>F1:344123</t>
  </si>
  <si>
    <t>F6:440779</t>
  </si>
  <si>
    <t>F7:430678</t>
  </si>
  <si>
    <t>F4:424710</t>
  </si>
  <si>
    <t>F4:425121</t>
  </si>
  <si>
    <t>F6:440522</t>
  </si>
  <si>
    <t>F5:323108</t>
  </si>
  <si>
    <t>F4:424823</t>
  </si>
  <si>
    <t>F1:343531</t>
  </si>
  <si>
    <t>F4:425427</t>
  </si>
  <si>
    <t>F1:343854</t>
  </si>
  <si>
    <t>F7:429470</t>
  </si>
  <si>
    <t>F6:438971</t>
  </si>
  <si>
    <t>F7:430117</t>
  </si>
  <si>
    <t>F7:430413</t>
  </si>
  <si>
    <t>F4:426026</t>
  </si>
  <si>
    <t>F7:430482</t>
  </si>
  <si>
    <t>F6:439356</t>
  </si>
  <si>
    <t>F5:322929</t>
  </si>
  <si>
    <t>F4:424219</t>
  </si>
  <si>
    <t>F5:323815</t>
  </si>
  <si>
    <t>F2:418663</t>
  </si>
  <si>
    <t>F1:344429</t>
  </si>
  <si>
    <t>F7:430982</t>
  </si>
  <si>
    <t>F4:424525</t>
  </si>
  <si>
    <t>F5:322637</t>
  </si>
  <si>
    <t>F2:418967</t>
  </si>
  <si>
    <t>F3:475033</t>
  </si>
  <si>
    <t>F5:322317</t>
  </si>
  <si>
    <t>F5:323534</t>
  </si>
  <si>
    <t>F6:441141</t>
  </si>
  <si>
    <t>F7:429165</t>
  </si>
  <si>
    <t>F4:426365</t>
  </si>
  <si>
    <t>F3:474737</t>
  </si>
  <si>
    <t>F3:474457</t>
  </si>
  <si>
    <t>F5:323229</t>
  </si>
  <si>
    <t>F2:419265</t>
  </si>
  <si>
    <t>F5:324132</t>
  </si>
  <si>
    <t>F3:475329</t>
  </si>
  <si>
    <t>F7:428868</t>
  </si>
  <si>
    <t>F7:428563</t>
  </si>
  <si>
    <t>F7:430877</t>
  </si>
  <si>
    <t>F3:473829</t>
  </si>
  <si>
    <t>F5:322048</t>
  </si>
  <si>
    <t>F3:474610</t>
  </si>
  <si>
    <t>F3:474638</t>
  </si>
  <si>
    <t>F2:418379</t>
  </si>
  <si>
    <t>F3:474148</t>
  </si>
  <si>
    <t>F3:474313</t>
  </si>
  <si>
    <t>F3:473804</t>
  </si>
  <si>
    <t>F3:473510</t>
  </si>
  <si>
    <t>F5:324760</t>
  </si>
  <si>
    <t>F5:321746</t>
  </si>
  <si>
    <t>F7:431338</t>
  </si>
  <si>
    <t>F6:439586</t>
  </si>
  <si>
    <t>F4:423934</t>
  </si>
  <si>
    <t>F5:325350</t>
  </si>
  <si>
    <t>F3:474261</t>
  </si>
  <si>
    <t>F6:439274</t>
  </si>
  <si>
    <t>F7:429611</t>
  </si>
  <si>
    <t>F3:473698</t>
  </si>
  <si>
    <t>F3:473830</t>
  </si>
  <si>
    <t>F5:322439</t>
  </si>
  <si>
    <t>F3:474004</t>
  </si>
  <si>
    <t>F7:429911</t>
  </si>
  <si>
    <t>F6:440092</t>
  </si>
  <si>
    <t>F7:431188</t>
  </si>
  <si>
    <t>F5:322161</t>
  </si>
  <si>
    <t>F7:428964</t>
  </si>
  <si>
    <t>F5:322846</t>
  </si>
  <si>
    <t>F7:429304</t>
  </si>
  <si>
    <t>F2:419576</t>
  </si>
  <si>
    <t>F7:430212</t>
  </si>
  <si>
    <t>F7:430517</t>
  </si>
  <si>
    <t>F6:395560</t>
  </si>
  <si>
    <t>F6:396171</t>
  </si>
  <si>
    <t>F7:385556</t>
  </si>
  <si>
    <t>F7:385264</t>
  </si>
  <si>
    <t>F1:302311</t>
  </si>
  <si>
    <t>F6:396259</t>
  </si>
  <si>
    <t>F1:302605</t>
  </si>
  <si>
    <t>F7:384959</t>
  </si>
  <si>
    <t>F2:378791</t>
  </si>
  <si>
    <t>F7:385856</t>
  </si>
  <si>
    <t>F6:395961</t>
  </si>
  <si>
    <t>F7:386770</t>
  </si>
  <si>
    <t>F7:384655</t>
  </si>
  <si>
    <t>F7:386466</t>
  </si>
  <si>
    <t>F6:396570</t>
  </si>
  <si>
    <t>F2:378477</t>
  </si>
  <si>
    <t>F6:396477</t>
  </si>
  <si>
    <t>F6:396782</t>
  </si>
  <si>
    <t>F6:394927</t>
  </si>
  <si>
    <t>F1:302909</t>
  </si>
  <si>
    <t>F6:396478</t>
  </si>
  <si>
    <t>F7:384246</t>
  </si>
  <si>
    <t>F3:431925</t>
  </si>
  <si>
    <t>F2:379104</t>
  </si>
  <si>
    <t>F5:276793</t>
  </si>
  <si>
    <t>F7:387079</t>
  </si>
  <si>
    <t>F6:395962</t>
  </si>
  <si>
    <t>F6:395668</t>
  </si>
  <si>
    <t>F7:384852</t>
  </si>
  <si>
    <t>F7:385162</t>
  </si>
  <si>
    <t>F6:397095</t>
  </si>
  <si>
    <t>F4:381993</t>
  </si>
  <si>
    <t>F5:280414</t>
  </si>
  <si>
    <t>F4:382612</t>
  </si>
  <si>
    <t>F5:279803</t>
  </si>
  <si>
    <t>F4:386237</t>
  </si>
  <si>
    <t>F4:386538</t>
  </si>
  <si>
    <t>F4:381692</t>
  </si>
  <si>
    <t>F5:279203</t>
  </si>
  <si>
    <t>F4:383199</t>
  </si>
  <si>
    <t>F4:385930</t>
  </si>
  <si>
    <t>F4:381386</t>
  </si>
  <si>
    <t>F4:383503</t>
  </si>
  <si>
    <t>F3:433445</t>
  </si>
  <si>
    <t>F4:385627</t>
  </si>
  <si>
    <t>F4:384716</t>
  </si>
  <si>
    <t>F4:384112</t>
  </si>
  <si>
    <t>F4:386844</t>
  </si>
  <si>
    <t>F4:390889</t>
  </si>
  <si>
    <t>F4:385323</t>
  </si>
  <si>
    <t>F4:384413</t>
  </si>
  <si>
    <t>F4:387152</t>
  </si>
  <si>
    <t>F5:278910</t>
  </si>
  <si>
    <t>F4:385019</t>
  </si>
  <si>
    <t>F4:382904</t>
  </si>
  <si>
    <t>F4:387453</t>
  </si>
  <si>
    <t>F6:397857</t>
  </si>
  <si>
    <t>F5:277961</t>
  </si>
  <si>
    <t>F4:388063</t>
  </si>
  <si>
    <t>F4:381080</t>
  </si>
  <si>
    <t>F4:383807</t>
  </si>
  <si>
    <t>F6:400977</t>
  </si>
  <si>
    <t>F5:280133</t>
  </si>
  <si>
    <t>F6:398165</t>
  </si>
  <si>
    <t>F4:388763</t>
  </si>
  <si>
    <t>F4:390587</t>
  </si>
  <si>
    <t>F4:400267</t>
  </si>
  <si>
    <t>F5:278575</t>
  </si>
  <si>
    <t>F5:278264</t>
  </si>
  <si>
    <t>F6:397557</t>
  </si>
  <si>
    <t>F4:389670</t>
  </si>
  <si>
    <t>F5:284929</t>
  </si>
  <si>
    <t>F3:434322</t>
  </si>
  <si>
    <t>F4:387754</t>
  </si>
  <si>
    <t>F4:391491</t>
  </si>
  <si>
    <t>F5:280987</t>
  </si>
  <si>
    <t>F5:280685</t>
  </si>
  <si>
    <t>F4:389977</t>
  </si>
  <si>
    <t>F5:283111</t>
  </si>
  <si>
    <t>F3:433717</t>
  </si>
  <si>
    <t>F4:399969</t>
  </si>
  <si>
    <t>F4:389065</t>
  </si>
  <si>
    <t>F5:284334</t>
  </si>
  <si>
    <t>F5:282814</t>
  </si>
  <si>
    <t>F5:285232</t>
  </si>
  <si>
    <t>F4:390278</t>
  </si>
  <si>
    <t>F5:284638</t>
  </si>
  <si>
    <t>F3:434016</t>
  </si>
  <si>
    <t>F5:283738</t>
  </si>
  <si>
    <t>F7:389773</t>
  </si>
  <si>
    <t>F4:391784</t>
  </si>
  <si>
    <t>F5:283418</t>
  </si>
  <si>
    <t>F3:434620</t>
  </si>
  <si>
    <t>F5:281293</t>
  </si>
  <si>
    <t>F5:284029</t>
  </si>
  <si>
    <t>F7:389476</t>
  </si>
  <si>
    <t>F5:279284</t>
  </si>
  <si>
    <t>F4:399667</t>
  </si>
  <si>
    <t>F7:388866</t>
  </si>
  <si>
    <t>F3:434947</t>
  </si>
  <si>
    <t>F5:281593</t>
  </si>
  <si>
    <t>F5:287667</t>
  </si>
  <si>
    <t>F5:282512</t>
  </si>
  <si>
    <t>F5:279889</t>
  </si>
  <si>
    <t>F5:280194</t>
  </si>
  <si>
    <t>F5:285537</t>
  </si>
  <si>
    <t>F5:285838</t>
  </si>
  <si>
    <t>F5:281899</t>
  </si>
  <si>
    <t>F4:391189</t>
  </si>
  <si>
    <t>F5:282208</t>
  </si>
  <si>
    <t>F5:281322</t>
  </si>
  <si>
    <t>F4:399364</t>
  </si>
  <si>
    <t>F5:286751</t>
  </si>
  <si>
    <t>F5:287357</t>
  </si>
  <si>
    <t>F5:287051</t>
  </si>
  <si>
    <t>F7:388602</t>
  </si>
  <si>
    <t>F5:287967</t>
  </si>
  <si>
    <t>F4:390625</t>
  </si>
  <si>
    <t>F4:388570</t>
  </si>
  <si>
    <t>F4:388263</t>
  </si>
  <si>
    <t>F5:278983</t>
  </si>
  <si>
    <t>F4:391023</t>
  </si>
  <si>
    <t>F7:390073</t>
  </si>
  <si>
    <t>F7:388262</t>
  </si>
  <si>
    <t>F3:449667</t>
  </si>
  <si>
    <t>F7:390372</t>
  </si>
  <si>
    <t>F4:390211</t>
  </si>
  <si>
    <t>F5:278678</t>
  </si>
  <si>
    <t>F3:434323</t>
  </si>
  <si>
    <t>F4:399060</t>
  </si>
  <si>
    <t>F2:379039</t>
  </si>
  <si>
    <t>F4:397862</t>
  </si>
  <si>
    <t>F4:399059</t>
  </si>
  <si>
    <t>F5:286167</t>
  </si>
  <si>
    <t>F1:245841</t>
  </si>
  <si>
    <t>F1:245536</t>
  </si>
  <si>
    <t>F1:246453</t>
  </si>
  <si>
    <t>F2:319916</t>
  </si>
  <si>
    <t>F1:132824</t>
  </si>
  <si>
    <t>F1:133130</t>
  </si>
  <si>
    <t>F1:132728</t>
  </si>
  <si>
    <t>F1:133430</t>
  </si>
  <si>
    <t>F1:132161</t>
  </si>
  <si>
    <t>F2:204762</t>
  </si>
  <si>
    <t>F1:133233</t>
  </si>
  <si>
    <t>F1:131863</t>
  </si>
  <si>
    <t>F6:262862</t>
  </si>
  <si>
    <t>F6:245273</t>
  </si>
  <si>
    <t>F6:260436</t>
  </si>
  <si>
    <t>F6:259841</t>
  </si>
  <si>
    <t>F6:256189</t>
  </si>
  <si>
    <t>F6:257405</t>
  </si>
  <si>
    <t>F6:252149</t>
  </si>
  <si>
    <t>F6:262255</t>
  </si>
  <si>
    <t>F6:260752</t>
  </si>
  <si>
    <t>F6:263142</t>
  </si>
  <si>
    <t>F6:251548</t>
  </si>
  <si>
    <t>F6:253953</t>
  </si>
  <si>
    <t>F6:244970</t>
  </si>
  <si>
    <t>F6:254258</t>
  </si>
  <si>
    <t>F6:246896</t>
  </si>
  <si>
    <t>F6:253348</t>
  </si>
  <si>
    <t>F6:254860</t>
  </si>
  <si>
    <t>F6:249130</t>
  </si>
  <si>
    <t>F6:259241</t>
  </si>
  <si>
    <t>F6:249429</t>
  </si>
  <si>
    <t>F6:256495</t>
  </si>
  <si>
    <t>F6:255175</t>
  </si>
  <si>
    <t>F6:263433</t>
  </si>
  <si>
    <t>F6:245896</t>
  </si>
  <si>
    <t>F6:254562</t>
  </si>
  <si>
    <t>F6:244670</t>
  </si>
  <si>
    <t>F6:257086</t>
  </si>
  <si>
    <t>F6:262557</t>
  </si>
  <si>
    <t>F6:253045</t>
  </si>
  <si>
    <t>F6:249729</t>
  </si>
  <si>
    <t>F6:260141</t>
  </si>
  <si>
    <t>F6:257688</t>
  </si>
  <si>
    <t>F6:261349</t>
  </si>
  <si>
    <t>F6:245581</t>
  </si>
  <si>
    <t>F1:219401</t>
  </si>
  <si>
    <t>F6:247499</t>
  </si>
  <si>
    <t>F6:252435</t>
  </si>
  <si>
    <t>F6:250951</t>
  </si>
  <si>
    <t>F6:250342</t>
  </si>
  <si>
    <t>F6:251255</t>
  </si>
  <si>
    <t>F6:241732</t>
  </si>
  <si>
    <t>F6:255877</t>
  </si>
  <si>
    <t>F2:293152</t>
  </si>
  <si>
    <t>F6:251852</t>
  </si>
  <si>
    <t>F2:293479</t>
  </si>
  <si>
    <t>F6:247203</t>
  </si>
  <si>
    <t>F3:326510</t>
  </si>
  <si>
    <t>F6:246490</t>
  </si>
  <si>
    <t>F6:258309</t>
  </si>
  <si>
    <t>F6:248825</t>
  </si>
  <si>
    <t>F6:255479</t>
  </si>
  <si>
    <t>F6:248519</t>
  </si>
  <si>
    <t>F6:259550</t>
  </si>
  <si>
    <t>F6:248204</t>
  </si>
  <si>
    <t>F6:261943</t>
  </si>
  <si>
    <t>F6:246192</t>
  </si>
  <si>
    <t>F6:256786</t>
  </si>
  <si>
    <t>F6:254248</t>
  </si>
  <si>
    <t>F6:252742</t>
  </si>
  <si>
    <t>F2:293801</t>
  </si>
  <si>
    <t>F6:258004</t>
  </si>
  <si>
    <t>F6:253654</t>
  </si>
  <si>
    <t>F3:326798</t>
  </si>
  <si>
    <t>F3:327816</t>
  </si>
  <si>
    <t>F6:253335</t>
  </si>
  <si>
    <t>F7:308612</t>
  </si>
  <si>
    <t>F6:250040</t>
  </si>
  <si>
    <t>F6:243762</t>
  </si>
  <si>
    <t>F3:325877</t>
  </si>
  <si>
    <t>F7:308319</t>
  </si>
  <si>
    <t>F6:267302</t>
  </si>
  <si>
    <t>F3:325576</t>
  </si>
  <si>
    <t>F3:326189</t>
  </si>
  <si>
    <t>F6:267832</t>
  </si>
  <si>
    <t>F6:243362</t>
  </si>
  <si>
    <t>F6:244072</t>
  </si>
  <si>
    <t>F6:266273</t>
  </si>
  <si>
    <t>F6:252531</t>
  </si>
  <si>
    <t>F6:251828</t>
  </si>
  <si>
    <t>F1:190823</t>
  </si>
  <si>
    <t>F2:263391</t>
  </si>
  <si>
    <t>F2:263080</t>
  </si>
  <si>
    <t>F2:262761</t>
  </si>
  <si>
    <t>F2:262428</t>
  </si>
  <si>
    <t>F2:263697</t>
  </si>
  <si>
    <t>F6:336301</t>
  </si>
  <si>
    <t>F6:338123</t>
  </si>
  <si>
    <t>F6:334802</t>
  </si>
  <si>
    <t>F5:206508</t>
  </si>
  <si>
    <t>F6:333260</t>
  </si>
  <si>
    <t>F6:336603</t>
  </si>
  <si>
    <t>F6:335702</t>
  </si>
  <si>
    <t>F5:195312</t>
  </si>
  <si>
    <t>F5:198649</t>
  </si>
  <si>
    <t>F6:337795</t>
  </si>
  <si>
    <t>F6:335404</t>
  </si>
  <si>
    <t>F6:335104</t>
  </si>
  <si>
    <t>F6:334493</t>
  </si>
  <si>
    <t>F5:195617</t>
  </si>
  <si>
    <t>F5:196220</t>
  </si>
  <si>
    <t>F5:205584</t>
  </si>
  <si>
    <t>F6:336010</t>
  </si>
  <si>
    <t>F6:337496</t>
  </si>
  <si>
    <t>F6:337197</t>
  </si>
  <si>
    <t>F5:196821</t>
  </si>
  <si>
    <t>F5:195009</t>
  </si>
  <si>
    <t>F6:334197</t>
  </si>
  <si>
    <t>F5:204066</t>
  </si>
  <si>
    <t>F5:205260</t>
  </si>
  <si>
    <t>F5:202540</t>
  </si>
  <si>
    <t>F5:205895</t>
  </si>
  <si>
    <t>F5:194398</t>
  </si>
  <si>
    <t>F5:198327</t>
  </si>
  <si>
    <t>F6:333883</t>
  </si>
  <si>
    <t>F5:203152</t>
  </si>
  <si>
    <t>F5:203449</t>
  </si>
  <si>
    <t>F5:194699</t>
  </si>
  <si>
    <t>F7:318924</t>
  </si>
  <si>
    <t>F5:198043</t>
  </si>
  <si>
    <t>F5:204991</t>
  </si>
  <si>
    <t>F5:200453</t>
  </si>
  <si>
    <t>F5:204680</t>
  </si>
  <si>
    <t>F5:204372</t>
  </si>
  <si>
    <t>F5:192574</t>
  </si>
  <si>
    <t>F5:207115</t>
  </si>
  <si>
    <t>F5:201623</t>
  </si>
  <si>
    <t>F5:201934</t>
  </si>
  <si>
    <t>F5:196532</t>
  </si>
  <si>
    <t>F5:197734</t>
  </si>
  <si>
    <t>F5:195916</t>
  </si>
  <si>
    <t>F5:199558</t>
  </si>
  <si>
    <t>F5:199847</t>
  </si>
  <si>
    <t>F5:197124</t>
  </si>
  <si>
    <t>F6:332952</t>
  </si>
  <si>
    <t>F7:318317</t>
  </si>
  <si>
    <t>F5:192878</t>
  </si>
  <si>
    <t>F5:206804</t>
  </si>
  <si>
    <t>F5:202844</t>
  </si>
  <si>
    <t>F5:198934</t>
  </si>
  <si>
    <t>F5:194100</t>
  </si>
  <si>
    <t>F5:202240</t>
  </si>
  <si>
    <t>F5:200745</t>
  </si>
  <si>
    <t>F5:200155</t>
  </si>
  <si>
    <t>F5:199243</t>
  </si>
  <si>
    <t>F7:319930</t>
  </si>
  <si>
    <t>F7:317704</t>
  </si>
  <si>
    <t>F6:336160</t>
  </si>
  <si>
    <t>F5:201333</t>
  </si>
  <si>
    <t>F6:335367</t>
  </si>
  <si>
    <t>F7:318621</t>
  </si>
  <si>
    <t>F6:334647</t>
  </si>
  <si>
    <t>F6:335863</t>
  </si>
  <si>
    <t>F7:318020</t>
  </si>
  <si>
    <t>F7:319224</t>
  </si>
  <si>
    <t>F7:319643</t>
  </si>
  <si>
    <t>F7:320239</t>
  </si>
  <si>
    <t>F7:317397</t>
  </si>
  <si>
    <t>F7:317012</t>
  </si>
  <si>
    <t>F6:338222</t>
  </si>
  <si>
    <t>F7:320649</t>
  </si>
  <si>
    <t>F5:228212</t>
  </si>
  <si>
    <t>F5:207646</t>
  </si>
  <si>
    <t>F1:293627</t>
  </si>
  <si>
    <t>F5:273114</t>
  </si>
  <si>
    <t>F5:273309</t>
  </si>
  <si>
    <t>F5:272513</t>
  </si>
  <si>
    <t>F5:272813</t>
  </si>
  <si>
    <t>F6:393307</t>
  </si>
  <si>
    <t>F2:372192</t>
  </si>
  <si>
    <t>F1:149908</t>
  </si>
  <si>
    <t>F1:149296</t>
  </si>
  <si>
    <t>F2:222318</t>
  </si>
  <si>
    <t>F1:150206</t>
  </si>
  <si>
    <t>F2:222631</t>
  </si>
  <si>
    <t>F2:222020</t>
  </si>
  <si>
    <t>F6:299107</t>
  </si>
  <si>
    <t>F6:299718</t>
  </si>
  <si>
    <t>F6:300626</t>
  </si>
  <si>
    <t>F6:298188</t>
  </si>
  <si>
    <t>F6:300022</t>
  </si>
  <si>
    <t>F6:299408</t>
  </si>
  <si>
    <t>F7:284856</t>
  </si>
  <si>
    <t>F1:223632</t>
  </si>
  <si>
    <t>F6:298497</t>
  </si>
  <si>
    <t>F7:286378</t>
  </si>
  <si>
    <t>F7:286683</t>
  </si>
  <si>
    <t>F7:287287</t>
  </si>
  <si>
    <t>F7:285463</t>
  </si>
  <si>
    <t>F6:300323</t>
  </si>
  <si>
    <t>F7:283953</t>
  </si>
  <si>
    <t>F7:286975</t>
  </si>
  <si>
    <t>F7:285770</t>
  </si>
  <si>
    <t>F7:284563</t>
  </si>
  <si>
    <t>F7:285162</t>
  </si>
  <si>
    <t>F7:286072</t>
  </si>
  <si>
    <t>F6:297896</t>
  </si>
  <si>
    <t>F7:284255</t>
  </si>
  <si>
    <t>F6:301524</t>
  </si>
  <si>
    <t>F6:297293</t>
  </si>
  <si>
    <t>F7:283654</t>
  </si>
  <si>
    <t>F7:283355</t>
  </si>
  <si>
    <t>F6:301831</t>
  </si>
  <si>
    <t>F6:297592</t>
  </si>
  <si>
    <t>F7:287387</t>
  </si>
  <si>
    <t>F7:287078</t>
  </si>
  <si>
    <t>F7:288697</t>
  </si>
  <si>
    <t>F4:281023</t>
  </si>
  <si>
    <t>F7:283954</t>
  </si>
  <si>
    <t>F4:281845</t>
  </si>
  <si>
    <t>F2:298485</t>
  </si>
  <si>
    <t>F1:224039</t>
  </si>
  <si>
    <t>F7:284857</t>
  </si>
  <si>
    <t>F7:286470</t>
  </si>
  <si>
    <t>F7:285163</t>
  </si>
  <si>
    <t>F7:284564</t>
  </si>
  <si>
    <t>F4:321403</t>
  </si>
  <si>
    <t>F4:320181</t>
  </si>
  <si>
    <t>F4:322019</t>
  </si>
  <si>
    <t>F4:320489</t>
  </si>
  <si>
    <t>F6:337180</t>
  </si>
  <si>
    <t>F4:321712</t>
  </si>
  <si>
    <t>F3:377455</t>
  </si>
  <si>
    <t>F6:337477</t>
  </si>
  <si>
    <t>F3:377766</t>
  </si>
  <si>
    <t>F4:322321</t>
  </si>
  <si>
    <t>F5:212650</t>
  </si>
  <si>
    <t>F3:378074</t>
  </si>
  <si>
    <t>F3:378380</t>
  </si>
  <si>
    <t>F4:320795</t>
  </si>
  <si>
    <t>F3:376879</t>
  </si>
  <si>
    <t>F4:322626</t>
  </si>
  <si>
    <t>F2:328668</t>
  </si>
  <si>
    <t>F3:377170</t>
  </si>
  <si>
    <t>F5:211743</t>
  </si>
  <si>
    <t>F2:328368</t>
  </si>
  <si>
    <t>F5:212349</t>
  </si>
  <si>
    <t>F5:212042</t>
  </si>
  <si>
    <t>F3:379302</t>
  </si>
  <si>
    <t>F5:212952</t>
  </si>
  <si>
    <t>F5:211336</t>
  </si>
  <si>
    <t>F2:328972</t>
  </si>
  <si>
    <t>F6:338083</t>
  </si>
  <si>
    <t>F3:379006</t>
  </si>
  <si>
    <t>F3:377243</t>
  </si>
  <si>
    <t>F5:213861</t>
  </si>
  <si>
    <t>F5:213247</t>
  </si>
  <si>
    <t>F3:378697</t>
  </si>
  <si>
    <t>F6:338194</t>
  </si>
  <si>
    <t>F5:214759</t>
  </si>
  <si>
    <t>F3:377950</t>
  </si>
  <si>
    <t>F5:211031</t>
  </si>
  <si>
    <t>F7:322938</t>
  </si>
  <si>
    <t>F3:384129</t>
  </si>
  <si>
    <t>F7:323539</t>
  </si>
  <si>
    <t>F7:323849</t>
  </si>
  <si>
    <t>F5:210848</t>
  </si>
  <si>
    <t>F5:370516</t>
  </si>
  <si>
    <t>F3:520770</t>
  </si>
  <si>
    <t>F5:370793</t>
  </si>
  <si>
    <t>F4:471831</t>
  </si>
  <si>
    <t>F2:460324</t>
  </si>
  <si>
    <t>F6:449081</t>
  </si>
  <si>
    <t>F6:449252</t>
  </si>
  <si>
    <t>F7:438147</t>
  </si>
  <si>
    <t>F7:438269</t>
  </si>
  <si>
    <t>F7:437979</t>
  </si>
  <si>
    <t>F6:449082</t>
  </si>
  <si>
    <t>F7:438565</t>
  </si>
  <si>
    <t>F6:449402</t>
  </si>
  <si>
    <t>F6:449403</t>
  </si>
  <si>
    <t>F7:437671</t>
  </si>
  <si>
    <t>F5:226187</t>
  </si>
  <si>
    <t>F5:224288</t>
  </si>
  <si>
    <t>F5:223372</t>
  </si>
  <si>
    <t>F5:223986</t>
  </si>
  <si>
    <t>F5:224559</t>
  </si>
  <si>
    <t>F5:224861</t>
  </si>
  <si>
    <t>F5:225156</t>
  </si>
  <si>
    <t>F5:223688</t>
  </si>
  <si>
    <t>F5:226490</t>
  </si>
  <si>
    <t>F5:225779</t>
  </si>
  <si>
    <t>F5:222575</t>
  </si>
  <si>
    <t>F5:223096</t>
  </si>
  <si>
    <t>F5:222785</t>
  </si>
  <si>
    <t>F2:344938</t>
  </si>
  <si>
    <t>F5:222187</t>
  </si>
  <si>
    <t>F6:352851</t>
  </si>
  <si>
    <t>F5:225480</t>
  </si>
  <si>
    <t>F5:222477</t>
  </si>
  <si>
    <t>F6:352241</t>
  </si>
  <si>
    <t>F6:363411</t>
  </si>
  <si>
    <t>F7:351307</t>
  </si>
  <si>
    <t>F7:350692</t>
  </si>
  <si>
    <t>F7:350994</t>
  </si>
  <si>
    <t>F6:364018</t>
  </si>
  <si>
    <t>F4:346940</t>
  </si>
  <si>
    <t>F7:351599</t>
  </si>
  <si>
    <t>F7:351900</t>
  </si>
  <si>
    <t>F7:350397</t>
  </si>
  <si>
    <t>F6:363150</t>
  </si>
  <si>
    <t>F5:240189</t>
  </si>
  <si>
    <t>F7:350283</t>
  </si>
  <si>
    <t>F7:432793</t>
  </si>
  <si>
    <t>F5:327351</t>
  </si>
  <si>
    <t>F7:433100</t>
  </si>
  <si>
    <t>F7:433409</t>
  </si>
  <si>
    <t>F2:419461</t>
  </si>
  <si>
    <t>F7:434221</t>
  </si>
  <si>
    <t>F7:433221</t>
  </si>
  <si>
    <t>F7:433716</t>
  </si>
  <si>
    <t>F3:478445</t>
  </si>
  <si>
    <t>F3:479373</t>
  </si>
  <si>
    <t>F3:479680</t>
  </si>
  <si>
    <t>F5:327969</t>
  </si>
  <si>
    <t>F7:434020</t>
  </si>
  <si>
    <t>F3:479715</t>
  </si>
  <si>
    <t>F1:330577</t>
  </si>
  <si>
    <t>F1:330276</t>
  </si>
  <si>
    <t>F2:405214</t>
  </si>
  <si>
    <t>F2:405517</t>
  </si>
  <si>
    <t>F3:459053</t>
  </si>
  <si>
    <t>F1:198692</t>
  </si>
  <si>
    <t>F1:199293</t>
  </si>
  <si>
    <t>F6:295252</t>
  </si>
  <si>
    <t>F6:294663</t>
  </si>
  <si>
    <t>F2:269891</t>
  </si>
  <si>
    <t>F2:270189</t>
  </si>
  <si>
    <t>F3:302731</t>
  </si>
  <si>
    <t>F1:199902</t>
  </si>
  <si>
    <t>F2:273422</t>
  </si>
  <si>
    <t>F2:269584</t>
  </si>
  <si>
    <t>F3:302418</t>
  </si>
  <si>
    <t>F2:270497</t>
  </si>
  <si>
    <t>F2:270798</t>
  </si>
  <si>
    <t>F3:301506</t>
  </si>
  <si>
    <t>F3:301812</t>
  </si>
  <si>
    <t>F3:300285</t>
  </si>
  <si>
    <t>F3:302118</t>
  </si>
  <si>
    <t>F6:308507</t>
  </si>
  <si>
    <t>F3:301199</t>
  </si>
  <si>
    <t>F2:271100</t>
  </si>
  <si>
    <t>F3:300894</t>
  </si>
  <si>
    <t>F5:179430</t>
  </si>
  <si>
    <t>F6:279435</t>
  </si>
  <si>
    <t>F3:299984</t>
  </si>
  <si>
    <t>F6:122640</t>
  </si>
  <si>
    <t>F6:308218</t>
  </si>
  <si>
    <t>F3:303376</t>
  </si>
  <si>
    <t>F3:303044</t>
  </si>
  <si>
    <t>F5:179725</t>
  </si>
  <si>
    <t>F3:299390</t>
  </si>
  <si>
    <t>F3:299696</t>
  </si>
  <si>
    <t>F3:303672</t>
  </si>
  <si>
    <t>F6:279733</t>
  </si>
  <si>
    <t>F6:121562</t>
  </si>
  <si>
    <t>F6:279126</t>
  </si>
  <si>
    <t>F7:289217</t>
  </si>
  <si>
    <t>F3:303970</t>
  </si>
  <si>
    <t>F6:121252</t>
  </si>
  <si>
    <t>F6:122250</t>
  </si>
  <si>
    <t>F3:304284</t>
  </si>
  <si>
    <t>F2:269288</t>
  </si>
  <si>
    <t>F5:11631</t>
  </si>
  <si>
    <t>F5:179134</t>
  </si>
  <si>
    <t>F5:180024</t>
  </si>
  <si>
    <t>F2:270292</t>
  </si>
  <si>
    <t>F5:9317</t>
  </si>
  <si>
    <t>F6:121868</t>
  </si>
  <si>
    <t>F3:327996</t>
  </si>
  <si>
    <t>F3:327688</t>
  </si>
  <si>
    <t>F7:108541</t>
  </si>
  <si>
    <t>F5:8736</t>
  </si>
  <si>
    <t>F5:9032</t>
  </si>
  <si>
    <t>F5:8055</t>
  </si>
  <si>
    <t>F5:8439</t>
  </si>
  <si>
    <t>F3:328294</t>
  </si>
  <si>
    <t>F5:7137</t>
  </si>
  <si>
    <t>F3:302829</t>
  </si>
  <si>
    <t>F6:297804</t>
  </si>
  <si>
    <t>F3:303860</t>
  </si>
  <si>
    <t>F3:327689</t>
  </si>
  <si>
    <t>F4:429794</t>
  </si>
  <si>
    <t>F7:434535</t>
  </si>
  <si>
    <t>F4:428864</t>
  </si>
  <si>
    <t>F4:428560</t>
  </si>
  <si>
    <t>F4:429478</t>
  </si>
  <si>
    <t>F2:420079</t>
  </si>
  <si>
    <t>F4:428258</t>
  </si>
  <si>
    <t>F2:419173</t>
  </si>
  <si>
    <t>F4:430388</t>
  </si>
  <si>
    <t>F6:443111</t>
  </si>
  <si>
    <t>F5:327782</t>
  </si>
  <si>
    <t>F3:478049</t>
  </si>
  <si>
    <t>F6:444351</t>
  </si>
  <si>
    <t>F4:430092</t>
  </si>
  <si>
    <t>F6:444057</t>
  </si>
  <si>
    <t>F3:478973</t>
  </si>
  <si>
    <t>F4:429904</t>
  </si>
  <si>
    <t>F3:478359</t>
  </si>
  <si>
    <t>F2:419767</t>
  </si>
  <si>
    <t>F6:444632</t>
  </si>
  <si>
    <t>F6:443815</t>
  </si>
  <si>
    <t>F1:344465</t>
  </si>
  <si>
    <t>F2:419469</t>
  </si>
  <si>
    <t>F5:327472</t>
  </si>
  <si>
    <t>F4:429275</t>
  </si>
  <si>
    <t>F3:478669</t>
  </si>
  <si>
    <t>F3:477745</t>
  </si>
  <si>
    <t>F3:479284</t>
  </si>
  <si>
    <t>F2:419170</t>
  </si>
  <si>
    <t>F6:444252</t>
  </si>
  <si>
    <t>F7:433315</t>
  </si>
  <si>
    <t>F7:433639</t>
  </si>
  <si>
    <t>F7:434238</t>
  </si>
  <si>
    <t>F1:343527</t>
  </si>
  <si>
    <t>F5:327176</t>
  </si>
  <si>
    <t>F3:479594</t>
  </si>
  <si>
    <t>F7:433424</t>
  </si>
  <si>
    <t>F2:391397</t>
  </si>
  <si>
    <t>F2:391092</t>
  </si>
  <si>
    <t>F1:315944</t>
  </si>
  <si>
    <t>F2:391715</t>
  </si>
  <si>
    <t>F3:446279</t>
  </si>
  <si>
    <t>F3:445978</t>
  </si>
  <si>
    <t>F3:445575</t>
  </si>
  <si>
    <t>F1:48722</t>
  </si>
  <si>
    <t>F1:49032</t>
  </si>
  <si>
    <t>F1:230206</t>
  </si>
  <si>
    <t>F1:229908</t>
  </si>
  <si>
    <t>F1:229321</t>
  </si>
  <si>
    <t>F1:229607</t>
  </si>
  <si>
    <t>F1:230830</t>
  </si>
  <si>
    <t>F1:230081</t>
  </si>
  <si>
    <t>F1:230384</t>
  </si>
  <si>
    <t>F1:229781</t>
  </si>
  <si>
    <t>F4:285294</t>
  </si>
  <si>
    <t>F1:229500</t>
  </si>
  <si>
    <t>F4:281659</t>
  </si>
  <si>
    <t>F2:304844</t>
  </si>
  <si>
    <t>F1:231145</t>
  </si>
  <si>
    <t>F2:304541</t>
  </si>
  <si>
    <t>F2:304233</t>
  </si>
  <si>
    <t>F2:304924</t>
  </si>
  <si>
    <t>F4:284080</t>
  </si>
  <si>
    <t>F4:281342</t>
  </si>
  <si>
    <t>F3:344551</t>
  </si>
  <si>
    <t>F1:229040</t>
  </si>
  <si>
    <t>F4:280745</t>
  </si>
  <si>
    <t>F1:231720</t>
  </si>
  <si>
    <t>F5:171046</t>
  </si>
  <si>
    <t>F4:283469</t>
  </si>
  <si>
    <t>F5:171349</t>
  </si>
  <si>
    <t>F4:286187</t>
  </si>
  <si>
    <t>F3:343960</t>
  </si>
  <si>
    <t>F1:230590</t>
  </si>
  <si>
    <t>F4:283776</t>
  </si>
  <si>
    <t>F3:344257</t>
  </si>
  <si>
    <t>F5:174188</t>
  </si>
  <si>
    <t>F3:344851</t>
  </si>
  <si>
    <t>F4:280451</t>
  </si>
  <si>
    <t>F3:343045</t>
  </si>
  <si>
    <t>F4:283168</t>
  </si>
  <si>
    <t>F5:172562</t>
  </si>
  <si>
    <t>F3:343654</t>
  </si>
  <si>
    <t>F3:343352</t>
  </si>
  <si>
    <t>F4:279531</t>
  </si>
  <si>
    <t>F5:168036</t>
  </si>
  <si>
    <t>F1:231437</t>
  </si>
  <si>
    <t>F3:345159</t>
  </si>
  <si>
    <t>F5:171659</t>
  </si>
  <si>
    <t>F5:169541</t>
  </si>
  <si>
    <t>F4:284396</t>
  </si>
  <si>
    <t>F5:169232</t>
  </si>
  <si>
    <t>F1:231205</t>
  </si>
  <si>
    <t>F4:284675</t>
  </si>
  <si>
    <t>F5:168636</t>
  </si>
  <si>
    <t>F6:300646</t>
  </si>
  <si>
    <t>F5:174882</t>
  </si>
  <si>
    <t>F5:172866</t>
  </si>
  <si>
    <t>F5:174492</t>
  </si>
  <si>
    <t>F5:170449</t>
  </si>
  <si>
    <t>F5:170145</t>
  </si>
  <si>
    <t>F6:299427</t>
  </si>
  <si>
    <t>F6:300345</t>
  </si>
  <si>
    <t>F5:170742</t>
  </si>
  <si>
    <t>F5:171959</t>
  </si>
  <si>
    <t>F1:232025</t>
  </si>
  <si>
    <t>F4:279831</t>
  </si>
  <si>
    <t>F1:228709</t>
  </si>
  <si>
    <t>F5:173881</t>
  </si>
  <si>
    <t>F5:172258</t>
  </si>
  <si>
    <t>F6:300950</t>
  </si>
  <si>
    <t>F5:168336</t>
  </si>
  <si>
    <t>F5:173575</t>
  </si>
  <si>
    <t>F1:230898</t>
  </si>
  <si>
    <t>F4:279231</t>
  </si>
  <si>
    <t>F6:302161</t>
  </si>
  <si>
    <t>F5:167013</t>
  </si>
  <si>
    <t>F5:175495</t>
  </si>
  <si>
    <t>F6:302461</t>
  </si>
  <si>
    <t>F5:167724</t>
  </si>
  <si>
    <t>F6:300042</t>
  </si>
  <si>
    <t>F4:286488</t>
  </si>
  <si>
    <t>F6:301859</t>
  </si>
  <si>
    <t>F6:303055</t>
  </si>
  <si>
    <t>F6:302755</t>
  </si>
  <si>
    <t>F5:175190</t>
  </si>
  <si>
    <t>F7:486221</t>
  </si>
  <si>
    <t>F6:496520</t>
  </si>
  <si>
    <t>F6:496825</t>
  </si>
  <si>
    <t>F6:497631</t>
  </si>
  <si>
    <t>F5:381087</t>
  </si>
  <si>
    <t>F4:407772</t>
  </si>
  <si>
    <t>F4:407868</t>
  </si>
  <si>
    <t>F1:326648</t>
  </si>
  <si>
    <t>F1:325737</t>
  </si>
  <si>
    <t>F1:326340</t>
  </si>
  <si>
    <t>F3:459266</t>
  </si>
  <si>
    <t>F1:326038</t>
  </si>
  <si>
    <t>F4:408273</t>
  </si>
  <si>
    <t>F2:401188</t>
  </si>
  <si>
    <t>F3:458959</t>
  </si>
  <si>
    <t>F4:407958</t>
  </si>
  <si>
    <t>F2:401488</t>
  </si>
  <si>
    <t>F5:306366</t>
  </si>
  <si>
    <t>F3:459576</t>
  </si>
  <si>
    <t>F5:305743</t>
  </si>
  <si>
    <t>F6:423313</t>
  </si>
  <si>
    <t>F1:331812</t>
  </si>
  <si>
    <t>F4:407278</t>
  </si>
  <si>
    <t>F6:423617</t>
  </si>
  <si>
    <t>F4:488950</t>
  </si>
  <si>
    <t>F1:402088</t>
  </si>
  <si>
    <t>F4:485642</t>
  </si>
  <si>
    <t>F1:402391</t>
  </si>
  <si>
    <t>F1:399084</t>
  </si>
  <si>
    <t>F3:533288</t>
  </si>
  <si>
    <t>F3:536918</t>
  </si>
  <si>
    <t>F1:398858</t>
  </si>
  <si>
    <t>F3:533595</t>
  </si>
  <si>
    <t>F1:398555</t>
  </si>
  <si>
    <t>F4:486224</t>
  </si>
  <si>
    <t>F6:499246</t>
  </si>
  <si>
    <t>F6:502104</t>
  </si>
  <si>
    <t>F3:532987</t>
  </si>
  <si>
    <t>F5:384338</t>
  </si>
  <si>
    <t>F4:488643</t>
  </si>
  <si>
    <t>F1:399085</t>
  </si>
  <si>
    <t>F6:498944</t>
  </si>
  <si>
    <t>F3:537243</t>
  </si>
  <si>
    <t>F3:533904</t>
  </si>
  <si>
    <t>F1:399162</t>
  </si>
  <si>
    <t>F5:384057</t>
  </si>
  <si>
    <t>F4:488581</t>
  </si>
  <si>
    <t>F4:485643</t>
  </si>
  <si>
    <t>F5:384107</t>
  </si>
  <si>
    <t>F7:490564</t>
  </si>
  <si>
    <t>F3:534204</t>
  </si>
  <si>
    <t>F3:537550</t>
  </si>
  <si>
    <t>F6:499569</t>
  </si>
  <si>
    <t>F4:485336</t>
  </si>
  <si>
    <t>F4:485716</t>
  </si>
  <si>
    <t>F1:399163</t>
  </si>
  <si>
    <t>F4:485312</t>
  </si>
  <si>
    <t>F2:391705</t>
  </si>
  <si>
    <t>F6:412749</t>
  </si>
  <si>
    <t>F4:398024</t>
  </si>
  <si>
    <t>F3:448991</t>
  </si>
  <si>
    <t>F5:295348</t>
  </si>
  <si>
    <t>F4:397524</t>
  </si>
  <si>
    <t>F6:412435</t>
  </si>
  <si>
    <t>F5:294783</t>
  </si>
  <si>
    <t>F3:449297</t>
  </si>
  <si>
    <t>F5:295661</t>
  </si>
  <si>
    <t>F5:294508</t>
  </si>
  <si>
    <t>F3:449599</t>
  </si>
  <si>
    <t>F6:459266</t>
  </si>
  <si>
    <t>F6:458959</t>
  </si>
  <si>
    <t>F1:361216</t>
  </si>
  <si>
    <t>F6:458658</t>
  </si>
  <si>
    <t>F3:493604</t>
  </si>
  <si>
    <t>F3:493300</t>
  </si>
  <si>
    <t>F6:459578</t>
  </si>
  <si>
    <t>F2:435747</t>
  </si>
  <si>
    <t>F5:343713</t>
  </si>
  <si>
    <t>F5:342806</t>
  </si>
  <si>
    <t>F3:493912</t>
  </si>
  <si>
    <t>F5:343108</t>
  </si>
  <si>
    <t>F5:342505</t>
  </si>
  <si>
    <t>F6:459877</t>
  </si>
  <si>
    <t>F7:448069</t>
  </si>
  <si>
    <t>F7:448369</t>
  </si>
  <si>
    <t>F2:436353</t>
  </si>
  <si>
    <t>F1:360603</t>
  </si>
  <si>
    <t>F7:448070</t>
  </si>
  <si>
    <t>F3:493007</t>
  </si>
  <si>
    <t>F6:459465</t>
  </si>
  <si>
    <t>F7:447754</t>
  </si>
  <si>
    <t>F2:435448</t>
  </si>
  <si>
    <t>F1:387463</t>
  </si>
  <si>
    <t>F1:387194</t>
  </si>
  <si>
    <t>F2:249690</t>
  </si>
  <si>
    <t>F1:176065</t>
  </si>
  <si>
    <t>F2:250323</t>
  </si>
  <si>
    <t>F6:368762</t>
  </si>
  <si>
    <t>F6:365241</t>
  </si>
  <si>
    <t>F6:364937</t>
  </si>
  <si>
    <t>F5:243241</t>
  </si>
  <si>
    <t>F5:242944</t>
  </si>
  <si>
    <t>F5:246058</t>
  </si>
  <si>
    <t>F5:245443</t>
  </si>
  <si>
    <t>F6:365555</t>
  </si>
  <si>
    <t>F5:243545</t>
  </si>
  <si>
    <t>F5:245754</t>
  </si>
  <si>
    <t>F6:367886</t>
  </si>
  <si>
    <t>F5:247286</t>
  </si>
  <si>
    <t>F2:356441</t>
  </si>
  <si>
    <t>F5:247901</t>
  </si>
  <si>
    <t>F7:354048</t>
  </si>
  <si>
    <t>F6:369073</t>
  </si>
  <si>
    <t>F5:246977</t>
  </si>
  <si>
    <t>F5:246679</t>
  </si>
  <si>
    <t>F6:367270</t>
  </si>
  <si>
    <t>F7:357175</t>
  </si>
  <si>
    <t>F1:278478</t>
  </si>
  <si>
    <t>F5:243843</t>
  </si>
  <si>
    <t>F7:357758</t>
  </si>
  <si>
    <t>F5:248295</t>
  </si>
  <si>
    <t>F7:358071</t>
  </si>
  <si>
    <t>F7:355257</t>
  </si>
  <si>
    <t>F7:354348</t>
  </si>
  <si>
    <t>F5:244749</t>
  </si>
  <si>
    <t>F5:242733</t>
  </si>
  <si>
    <t>F5:248498</t>
  </si>
  <si>
    <t>F2:353617</t>
  </si>
  <si>
    <t>F7:354948</t>
  </si>
  <si>
    <t>F5:248203</t>
  </si>
  <si>
    <t>F7:354651</t>
  </si>
  <si>
    <t>F5:247902</t>
  </si>
  <si>
    <t>F6:366952</t>
  </si>
  <si>
    <t>F7:357482</t>
  </si>
  <si>
    <t>F6:365855</t>
  </si>
  <si>
    <t>F5:247287</t>
  </si>
  <si>
    <t>F7:355856</t>
  </si>
  <si>
    <t>F5:256169</t>
  </si>
  <si>
    <t>F5:243736</t>
  </si>
  <si>
    <t>F4:325450</t>
  </si>
  <si>
    <t>F4:325762</t>
  </si>
  <si>
    <t>F4:326368</t>
  </si>
  <si>
    <t>F4:324443</t>
  </si>
  <si>
    <t>F4:324735</t>
  </si>
  <si>
    <t>F6:340912</t>
  </si>
  <si>
    <t>F6:341416</t>
  </si>
  <si>
    <t>F6:341038</t>
  </si>
  <si>
    <t>F6:341340</t>
  </si>
  <si>
    <t>F6:340735</t>
  </si>
  <si>
    <t>F5:218095</t>
  </si>
  <si>
    <t>F5:217200</t>
  </si>
  <si>
    <t>F3:379510</t>
  </si>
  <si>
    <t>F5:218395</t>
  </si>
  <si>
    <t>F6:341638</t>
  </si>
  <si>
    <t>F3:379338</t>
  </si>
  <si>
    <t>F6:340433</t>
  </si>
  <si>
    <t>F6:341943</t>
  </si>
  <si>
    <t>F5:217175</t>
  </si>
  <si>
    <t>F4:323741</t>
  </si>
  <si>
    <t>F4:325048</t>
  </si>
  <si>
    <t>F5:216892</t>
  </si>
  <si>
    <t>F6:340615</t>
  </si>
  <si>
    <t>F5:216314</t>
  </si>
  <si>
    <t>F5:216015</t>
  </si>
  <si>
    <t>F5:218705</t>
  </si>
  <si>
    <t>F5:217480</t>
  </si>
  <si>
    <t>F3:379206</t>
  </si>
  <si>
    <t>F5:216639</t>
  </si>
  <si>
    <t>F3:379036</t>
  </si>
  <si>
    <t>F4:324053</t>
  </si>
  <si>
    <t>F5:215983</t>
  </si>
  <si>
    <t>F3:379636</t>
  </si>
  <si>
    <t>F5:219011</t>
  </si>
  <si>
    <t>F5:235768</t>
  </si>
  <si>
    <t>F7:327416</t>
  </si>
  <si>
    <t>F7:328014</t>
  </si>
  <si>
    <t>F6:340137</t>
  </si>
  <si>
    <t>F7:322959</t>
  </si>
  <si>
    <t>F6:338920</t>
  </si>
  <si>
    <t>F6:339819</t>
  </si>
  <si>
    <t>F7:323670</t>
  </si>
  <si>
    <t>F6:339226</t>
  </si>
  <si>
    <t>F7:323978</t>
  </si>
  <si>
    <t>F6:340542</t>
  </si>
  <si>
    <t>F6:338322</t>
  </si>
  <si>
    <t>F7:323254</t>
  </si>
  <si>
    <t>F6:338617</t>
  </si>
  <si>
    <t>F7:324375</t>
  </si>
  <si>
    <t>F6:340945</t>
  </si>
  <si>
    <t>F6:394234</t>
  </si>
  <si>
    <t>F6:394530</t>
  </si>
  <si>
    <t>F7:385363</t>
  </si>
  <si>
    <t>F6:395154</t>
  </si>
  <si>
    <t>F7:384657</t>
  </si>
  <si>
    <t>F7:385663</t>
  </si>
  <si>
    <t>F6:395389</t>
  </si>
  <si>
    <t>F7:384037</t>
  </si>
  <si>
    <t>F7:384346</t>
  </si>
  <si>
    <t>F7:383733</t>
  </si>
  <si>
    <t>F4:469965</t>
  </si>
  <si>
    <t>F6:504314</t>
  </si>
  <si>
    <t>F5:389562</t>
  </si>
  <si>
    <t>F6:505219</t>
  </si>
  <si>
    <t>F5:389260</t>
  </si>
  <si>
    <t>F5:388958</t>
  </si>
  <si>
    <t>F6:504737</t>
  </si>
  <si>
    <t>F6:505239</t>
  </si>
  <si>
    <t>F2:479958</t>
  </si>
  <si>
    <t>F6:505318</t>
  </si>
  <si>
    <t>F2:360699</t>
  </si>
  <si>
    <t>F2:360387</t>
  </si>
  <si>
    <t>F4:358667</t>
  </si>
  <si>
    <t>F4:357761</t>
  </si>
  <si>
    <t>F6:374528</t>
  </si>
  <si>
    <t>F4:358060</t>
  </si>
  <si>
    <t>F1:285950</t>
  </si>
  <si>
    <t>F5:251109</t>
  </si>
  <si>
    <t>F5:251409</t>
  </si>
  <si>
    <t>F6:373609</t>
  </si>
  <si>
    <t>F2:360700</t>
  </si>
  <si>
    <t>F1:285653</t>
  </si>
  <si>
    <t>F2:361398</t>
  </si>
  <si>
    <t>F6:374822</t>
  </si>
  <si>
    <t>F1:210199</t>
  </si>
  <si>
    <t>F2:283028</t>
  </si>
  <si>
    <t>F2:283352</t>
  </si>
  <si>
    <t>F3:316865</t>
  </si>
  <si>
    <t>F3:315271</t>
  </si>
  <si>
    <t>F7:369364</t>
  </si>
  <si>
    <t>F7:369061</t>
  </si>
  <si>
    <t>F7:368759</t>
  </si>
  <si>
    <t>F7:368455</t>
  </si>
  <si>
    <t>F7:370271</t>
  </si>
  <si>
    <t>F7:369668</t>
  </si>
  <si>
    <t>F4:364722</t>
  </si>
  <si>
    <t>F7:368149</t>
  </si>
  <si>
    <t>F7:370880</t>
  </si>
  <si>
    <t>F7:369938</t>
  </si>
  <si>
    <t>F4:365025</t>
  </si>
  <si>
    <t>F7:370578</t>
  </si>
  <si>
    <t>F5:259477</t>
  </si>
  <si>
    <t>F5:259177</t>
  </si>
  <si>
    <t>F5:258876</t>
  </si>
  <si>
    <t>F3:415223</t>
  </si>
  <si>
    <t>F7:370786</t>
  </si>
  <si>
    <t>F7:369269</t>
  </si>
  <si>
    <t>F5:258569</t>
  </si>
  <si>
    <t>F7:367854</t>
  </si>
  <si>
    <t>F7:369571</t>
  </si>
  <si>
    <t>F7:370178</t>
  </si>
  <si>
    <t>F7:370480</t>
  </si>
  <si>
    <t>F7:367549</t>
  </si>
  <si>
    <t>F7:369877</t>
  </si>
  <si>
    <t>F5:401587</t>
  </si>
  <si>
    <t>F5:402191</t>
  </si>
  <si>
    <t>F1:365239</t>
  </si>
  <si>
    <t>F1:364936</t>
  </si>
  <si>
    <t>F1:365345</t>
  </si>
  <si>
    <t>F1:365040</t>
  </si>
  <si>
    <t>F5:272544</t>
  </si>
  <si>
    <t>F5:273741</t>
  </si>
  <si>
    <t>F5:273132</t>
  </si>
  <si>
    <t>F5:272272</t>
  </si>
  <si>
    <t>F4:377060</t>
  </si>
  <si>
    <t>F5:272837</t>
  </si>
  <si>
    <t>F5:273440</t>
  </si>
  <si>
    <t>F2:374619</t>
  </si>
  <si>
    <t>F5:274039</t>
  </si>
  <si>
    <t>F7:383532</t>
  </si>
  <si>
    <t>F7:383335</t>
  </si>
  <si>
    <t>F7:382936</t>
  </si>
  <si>
    <t>F5:272980</t>
  </si>
  <si>
    <t>F1:299404</t>
  </si>
  <si>
    <t>F5:272426</t>
  </si>
  <si>
    <t>F4:377061</t>
  </si>
  <si>
    <t>F4:377421</t>
  </si>
  <si>
    <t>F5:272838</t>
  </si>
  <si>
    <t>F6:436778</t>
  </si>
  <si>
    <t>F6:437656</t>
  </si>
  <si>
    <t>F6:437350</t>
  </si>
  <si>
    <t>F7:427376</t>
  </si>
  <si>
    <t>F7:426772</t>
  </si>
  <si>
    <t>F4:421923</t>
  </si>
  <si>
    <t>F5:319416</t>
  </si>
  <si>
    <t>F7:427078</t>
  </si>
  <si>
    <t>F6:436288</t>
  </si>
  <si>
    <t>F7:427681</t>
  </si>
  <si>
    <t>F5:319721</t>
  </si>
  <si>
    <t>F4:421604</t>
  </si>
  <si>
    <t>F1:279573</t>
  </si>
  <si>
    <t>F1:279877</t>
  </si>
  <si>
    <t>F1:278966</t>
  </si>
  <si>
    <t>F2:354320</t>
  </si>
  <si>
    <t>F2:354012</t>
  </si>
  <si>
    <t>F2:426966</t>
  </si>
  <si>
    <t>F1:351510</t>
  </si>
  <si>
    <t>F3:484942</t>
  </si>
  <si>
    <t>F3:484331</t>
  </si>
  <si>
    <t>F2:427662</t>
  </si>
  <si>
    <t>F4:435526</t>
  </si>
  <si>
    <t>F2:427863</t>
  </si>
  <si>
    <t>F2:427546</t>
  </si>
  <si>
    <t>F1:351833</t>
  </si>
  <si>
    <t>F2:426665</t>
  </si>
  <si>
    <t>F3:484631</t>
  </si>
  <si>
    <t>F1:352127</t>
  </si>
  <si>
    <t>F2:428187</t>
  </si>
  <si>
    <t>F2:426365</t>
  </si>
  <si>
    <t>F2:435538</t>
  </si>
  <si>
    <t>F2:426935</t>
  </si>
  <si>
    <t>F2:430491</t>
  </si>
  <si>
    <t>F2:430809</t>
  </si>
  <si>
    <t>F2:431105</t>
  </si>
  <si>
    <t>F6:266373</t>
  </si>
  <si>
    <t>F6:273065</t>
  </si>
  <si>
    <t>F6:273980</t>
  </si>
  <si>
    <t>F6:267833</t>
  </si>
  <si>
    <t>F6:277310</t>
  </si>
  <si>
    <t>F6:273374</t>
  </si>
  <si>
    <t>F6:280352</t>
  </si>
  <si>
    <t>F6:276402</t>
  </si>
  <si>
    <t>F6:279745</t>
  </si>
  <si>
    <t>F6:275098</t>
  </si>
  <si>
    <t>F6:280059</t>
  </si>
  <si>
    <t>F6:276101</t>
  </si>
  <si>
    <t>F6:279145</t>
  </si>
  <si>
    <t>F6:274596</t>
  </si>
  <si>
    <t>F6:277629</t>
  </si>
  <si>
    <t>F6:271837</t>
  </si>
  <si>
    <t>F6:278532</t>
  </si>
  <si>
    <t>F6:266774</t>
  </si>
  <si>
    <t>F6:274289</t>
  </si>
  <si>
    <t>F6:275493</t>
  </si>
  <si>
    <t>F6:271433</t>
  </si>
  <si>
    <t>F6:280645</t>
  </si>
  <si>
    <t>F6:262364</t>
  </si>
  <si>
    <t>F6:277926</t>
  </si>
  <si>
    <t>F6:275806</t>
  </si>
  <si>
    <t>F6:280955</t>
  </si>
  <si>
    <t>F6:278236</t>
  </si>
  <si>
    <t>F6:259842</t>
  </si>
  <si>
    <t>F6:272756</t>
  </si>
  <si>
    <t>F6:277017</t>
  </si>
  <si>
    <t>F6:272453</t>
  </si>
  <si>
    <t>F6:268130</t>
  </si>
  <si>
    <t>F6:269502</t>
  </si>
  <si>
    <t>F6:276700</t>
  </si>
  <si>
    <t>F6:271122</t>
  </si>
  <si>
    <t>F6:275302</t>
  </si>
  <si>
    <t>F6:268432</t>
  </si>
  <si>
    <t>F6:275400</t>
  </si>
  <si>
    <t>F6:278834</t>
  </si>
  <si>
    <t>F6:274994</t>
  </si>
  <si>
    <t>F6:282871</t>
  </si>
  <si>
    <t>F6:282165</t>
  </si>
  <si>
    <t>F6:281260</t>
  </si>
  <si>
    <t>F6:279450</t>
  </si>
  <si>
    <t>F6:281568</t>
  </si>
  <si>
    <t>F6:281854</t>
  </si>
  <si>
    <t>F6:268700</t>
  </si>
  <si>
    <t>F6:260753</t>
  </si>
  <si>
    <t>F6:262778</t>
  </si>
  <si>
    <t>F6:273674</t>
  </si>
  <si>
    <t>F6:259433</t>
  </si>
  <si>
    <t>F6:329426</t>
  </si>
  <si>
    <t>F6:262059</t>
  </si>
  <si>
    <t>F6:261749</t>
  </si>
  <si>
    <t>F6:259018</t>
  </si>
  <si>
    <t>F6:256274</t>
  </si>
  <si>
    <t>F6:260437</t>
  </si>
  <si>
    <t>F6:260142</t>
  </si>
  <si>
    <t>F6:284182</t>
  </si>
  <si>
    <t>F6:251754</t>
  </si>
  <si>
    <t>F6:284491</t>
  </si>
  <si>
    <t>F6:282471</t>
  </si>
  <si>
    <t>F6:274057</t>
  </si>
  <si>
    <t>F3:477844</t>
  </si>
  <si>
    <t>F2:421085</t>
  </si>
  <si>
    <t>F2:421394</t>
  </si>
  <si>
    <t>F2:294564</t>
  </si>
  <si>
    <t>F3:337506</t>
  </si>
  <si>
    <t>F3:337094</t>
  </si>
  <si>
    <t>F6:287459</t>
  </si>
  <si>
    <t>F2:294287</t>
  </si>
  <si>
    <t>F2:295058</t>
  </si>
  <si>
    <t>F4:254177</t>
  </si>
  <si>
    <t>F6:283552</t>
  </si>
  <si>
    <t>F3:337811</t>
  </si>
  <si>
    <t>F4:254444</t>
  </si>
  <si>
    <t>F4:252320</t>
  </si>
  <si>
    <t>F5:7350</t>
  </si>
  <si>
    <t>F4:255354</t>
  </si>
  <si>
    <t>F6:285373</t>
  </si>
  <si>
    <t>F4:260196</t>
  </si>
  <si>
    <t>F6:285544</t>
  </si>
  <si>
    <t>F3:336659</t>
  </si>
  <si>
    <t>F3:337863</t>
  </si>
  <si>
    <t>F2:295134</t>
  </si>
  <si>
    <t>F4:258386</t>
  </si>
  <si>
    <t>F4:257173</t>
  </si>
  <si>
    <t>F2:294243</t>
  </si>
  <si>
    <t>F4:252925</t>
  </si>
  <si>
    <t>F2:295435</t>
  </si>
  <si>
    <t>F4:257779</t>
  </si>
  <si>
    <t>F6:285957</t>
  </si>
  <si>
    <t>F4:263274</t>
  </si>
  <si>
    <t>F6:285050</t>
  </si>
  <si>
    <t>F4:261747</t>
  </si>
  <si>
    <t>F4:256263</t>
  </si>
  <si>
    <t>F3:337260</t>
  </si>
  <si>
    <t>F6:288062</t>
  </si>
  <si>
    <t>F4:261202</t>
  </si>
  <si>
    <t>F4:257475</t>
  </si>
  <si>
    <t>F6:286253</t>
  </si>
  <si>
    <t>F3:337555</t>
  </si>
  <si>
    <t>F2:294628</t>
  </si>
  <si>
    <t>F4:252012</t>
  </si>
  <si>
    <t>F6:286857</t>
  </si>
  <si>
    <t>F3:336960</t>
  </si>
  <si>
    <t>F4:262978</t>
  </si>
  <si>
    <t>F6:286555</t>
  </si>
  <si>
    <t>F2:294830</t>
  </si>
  <si>
    <t>F3:338172</t>
  </si>
  <si>
    <t>F1:220594</t>
  </si>
  <si>
    <t>F4:263573</t>
  </si>
  <si>
    <t>F4:259001</t>
  </si>
  <si>
    <t>F4:260499</t>
  </si>
  <si>
    <t>F3:336353</t>
  </si>
  <si>
    <t>F4:259000</t>
  </si>
  <si>
    <t>F2:294534</t>
  </si>
  <si>
    <t>F6:286556</t>
  </si>
  <si>
    <t>F4:253237</t>
  </si>
  <si>
    <t>F4:252622</t>
  </si>
  <si>
    <t>F4:258087</t>
  </si>
  <si>
    <t>F3:338473</t>
  </si>
  <si>
    <t>F4:259301</t>
  </si>
  <si>
    <t>F4:255664</t>
  </si>
  <si>
    <t>F6:288366</t>
  </si>
  <si>
    <t>F4:255963</t>
  </si>
  <si>
    <t>F3:336051</t>
  </si>
  <si>
    <t>F2:297957</t>
  </si>
  <si>
    <t>F6:284141</t>
  </si>
  <si>
    <t>F6:287167</t>
  </si>
  <si>
    <t>F4:253535</t>
  </si>
  <si>
    <t>F4:256566</t>
  </si>
  <si>
    <t>F4:256865</t>
  </si>
  <si>
    <t>F4:259597</t>
  </si>
  <si>
    <t>F4:258701</t>
  </si>
  <si>
    <t>F4:261448</t>
  </si>
  <si>
    <t>F4:251711</t>
  </si>
  <si>
    <t>F4:259896</t>
  </si>
  <si>
    <t>F5:112947</t>
  </si>
  <si>
    <t>F6:284450</t>
  </si>
  <si>
    <t>F4:263871</t>
  </si>
  <si>
    <t>F6:288974</t>
  </si>
  <si>
    <t>F4:261145</t>
  </si>
  <si>
    <t>F7:241205</t>
  </si>
  <si>
    <t>F2:295741</t>
  </si>
  <si>
    <t>F3:335447</t>
  </si>
  <si>
    <t>F4:262059</t>
  </si>
  <si>
    <t>F6:284750</t>
  </si>
  <si>
    <t>F3:336660</t>
  </si>
  <si>
    <t>F4:254749</t>
  </si>
  <si>
    <t>F3:338776</t>
  </si>
  <si>
    <t>F3:335748</t>
  </si>
  <si>
    <t>F4:256460</t>
  </si>
  <si>
    <t>F6:282966</t>
  </si>
  <si>
    <t>F4:250698</t>
  </si>
  <si>
    <t>F4:262671</t>
  </si>
  <si>
    <t>F7:245553</t>
  </si>
  <si>
    <t>F3:338310</t>
  </si>
  <si>
    <t>F7:243129</t>
  </si>
  <si>
    <t>F5:128193</t>
  </si>
  <si>
    <t>F7:242620</t>
  </si>
  <si>
    <t>F2:295358</t>
  </si>
  <si>
    <t>F7:244843</t>
  </si>
  <si>
    <t>F4:259302</t>
  </si>
  <si>
    <t>F5:132837</t>
  </si>
  <si>
    <t>F4:253048</t>
  </si>
  <si>
    <t>F7:244237</t>
  </si>
  <si>
    <t>F4:264270</t>
  </si>
  <si>
    <t>F3:338369</t>
  </si>
  <si>
    <t>F7:241206</t>
  </si>
  <si>
    <t>F5:124661</t>
  </si>
  <si>
    <t>F3:337590</t>
  </si>
  <si>
    <t>F3:337993</t>
  </si>
  <si>
    <t>F7:246663</t>
  </si>
  <si>
    <t>F6:284142</t>
  </si>
  <si>
    <t>F5:122239</t>
  </si>
  <si>
    <t>F5:123256</t>
  </si>
  <si>
    <t>F7:245852</t>
  </si>
  <si>
    <t>F7:245145</t>
  </si>
  <si>
    <t>F5:127078</t>
  </si>
  <si>
    <t>F4:250294</t>
  </si>
  <si>
    <t>F4:258488</t>
  </si>
  <si>
    <t>F7:247877</t>
  </si>
  <si>
    <t>F4:260091</t>
  </si>
  <si>
    <t>F7:242016</t>
  </si>
  <si>
    <t>F4:257585</t>
  </si>
  <si>
    <t>F4:257278</t>
  </si>
  <si>
    <t>F5:119503</t>
  </si>
  <si>
    <t>F4:258182</t>
  </si>
  <si>
    <t>F5:126588</t>
  </si>
  <si>
    <t>F2:447438</t>
  </si>
  <si>
    <t>F2:447742</t>
  </si>
  <si>
    <t>F1:372298</t>
  </si>
  <si>
    <t>F2:447143</t>
  </si>
  <si>
    <t>F1:262150</t>
  </si>
  <si>
    <t>F1:262754</t>
  </si>
  <si>
    <t>F2:337084</t>
  </si>
  <si>
    <t>F1:261838</t>
  </si>
  <si>
    <t>F3:380700</t>
  </si>
  <si>
    <t>F3:380384</t>
  </si>
  <si>
    <t>F4:315566</t>
  </si>
  <si>
    <t>F7:296655</t>
  </si>
  <si>
    <t>F7:295129</t>
  </si>
  <si>
    <t>F7:297573</t>
  </si>
  <si>
    <t>F7:299393</t>
  </si>
  <si>
    <t>F7:297876</t>
  </si>
  <si>
    <t>F6:312314</t>
  </si>
  <si>
    <t>F7:296346</t>
  </si>
  <si>
    <t>F7:296046</t>
  </si>
  <si>
    <t>F7:297263</t>
  </si>
  <si>
    <t>F7:296955</t>
  </si>
  <si>
    <t>F6:312264</t>
  </si>
  <si>
    <t>F7:295436</t>
  </si>
  <si>
    <t>F7:298182</t>
  </si>
  <si>
    <t>F7:298487</t>
  </si>
  <si>
    <t>F7:299091</t>
  </si>
  <si>
    <t>F7:298793</t>
  </si>
  <si>
    <t>F7:324220</t>
  </si>
  <si>
    <t>F7:323922</t>
  </si>
  <si>
    <t>F7:294938</t>
  </si>
  <si>
    <t>F6:311957</t>
  </si>
  <si>
    <t>F6:312024</t>
  </si>
  <si>
    <t>F6:312566</t>
  </si>
  <si>
    <t>F7:299696</t>
  </si>
  <si>
    <t>F6:311647</t>
  </si>
  <si>
    <t>F7:299998</t>
  </si>
  <si>
    <t>F7:300301</t>
  </si>
  <si>
    <t>F7:324530</t>
  </si>
  <si>
    <t>F7:293662</t>
  </si>
  <si>
    <t>F7:300906</t>
  </si>
  <si>
    <t>F1:365331</t>
  </si>
  <si>
    <t>F1:364720</t>
  </si>
  <si>
    <t>F6:412307</t>
  </si>
  <si>
    <t>F2:362795</t>
  </si>
  <si>
    <t>F4:364615</t>
  </si>
  <si>
    <t>F2:362492</t>
  </si>
  <si>
    <t>F3:415315</t>
  </si>
  <si>
    <t>F4:365220</t>
  </si>
  <si>
    <t>F2:363098</t>
  </si>
  <si>
    <t>F6:431282</t>
  </si>
  <si>
    <t>F6:431894</t>
  </si>
  <si>
    <t>F4:417556</t>
  </si>
  <si>
    <t>F1:335944</t>
  </si>
  <si>
    <t>F5:315036</t>
  </si>
  <si>
    <t>F7:422021</t>
  </si>
  <si>
    <t>F7:422632</t>
  </si>
  <si>
    <t>F7:422329</t>
  </si>
  <si>
    <t>F2:411794</t>
  </si>
  <si>
    <t>F2:411493</t>
  </si>
  <si>
    <t>F7:423214</t>
  </si>
  <si>
    <t>F7:422934</t>
  </si>
  <si>
    <t>F7:422731</t>
  </si>
  <si>
    <t>F1:420572</t>
  </si>
  <si>
    <t>F5:404510</t>
  </si>
  <si>
    <t>F4:507431</t>
  </si>
  <si>
    <t>F1:420266</t>
  </si>
  <si>
    <t>F4:507128</t>
  </si>
  <si>
    <t>F1:419965</t>
  </si>
  <si>
    <t>F6:519749</t>
  </si>
  <si>
    <t>F3:555708</t>
  </si>
  <si>
    <t>F3:556011</t>
  </si>
  <si>
    <t>F2:496016</t>
  </si>
  <si>
    <t>F5:404206</t>
  </si>
  <si>
    <t>F4:506822</t>
  </si>
  <si>
    <t>F2:495715</t>
  </si>
  <si>
    <t>F3:556715</t>
  </si>
  <si>
    <t>F1:419661</t>
  </si>
  <si>
    <t>F1:419878</t>
  </si>
  <si>
    <t>F4:405827</t>
  </si>
  <si>
    <t>F4:406132</t>
  </si>
  <si>
    <t>F4:406435</t>
  </si>
  <si>
    <t>F6:420790</t>
  </si>
  <si>
    <t>F4:405243</t>
  </si>
  <si>
    <t>F4:406741</t>
  </si>
  <si>
    <t>F1:326033</t>
  </si>
  <si>
    <t>F5:303128</t>
  </si>
  <si>
    <t>F3:454612</t>
  </si>
  <si>
    <t>F5:303421</t>
  </si>
  <si>
    <t>F6:421098</t>
  </si>
  <si>
    <t>F3:454917</t>
  </si>
  <si>
    <t>F4:407352</t>
  </si>
  <si>
    <t>F5:302829</t>
  </si>
  <si>
    <t>F5:303730</t>
  </si>
  <si>
    <t>F3:455221</t>
  </si>
  <si>
    <t>F2:400983</t>
  </si>
  <si>
    <t>F2:400677</t>
  </si>
  <si>
    <t>F7:412306</t>
  </si>
  <si>
    <t>F5:302524</t>
  </si>
  <si>
    <t>F7:412002</t>
  </si>
  <si>
    <t>F3:455526</t>
  </si>
  <si>
    <t>F1:325732</t>
  </si>
  <si>
    <t>F5:303938</t>
  </si>
  <si>
    <t>F3:454310</t>
  </si>
  <si>
    <t>F2:401281</t>
  </si>
  <si>
    <t>F5:305437</t>
  </si>
  <si>
    <t>F5:304040</t>
  </si>
  <si>
    <t>F7:413623</t>
  </si>
  <si>
    <t>F4:407159</t>
  </si>
  <si>
    <t>F3:455429</t>
  </si>
  <si>
    <t>F2:400984</t>
  </si>
  <si>
    <t>F5:302525</t>
  </si>
  <si>
    <t>F3:539152</t>
  </si>
  <si>
    <t>F3:538849</t>
  </si>
  <si>
    <t>F5:388581</t>
  </si>
  <si>
    <t>F3:538243</t>
  </si>
  <si>
    <t>F3:538547</t>
  </si>
  <si>
    <t>F2:478256</t>
  </si>
  <si>
    <t>F3:539456</t>
  </si>
  <si>
    <t>F2:478557</t>
  </si>
  <si>
    <t>F1:402612</t>
  </si>
  <si>
    <t>F4:489257</t>
  </si>
  <si>
    <t>F2:477957</t>
  </si>
  <si>
    <t>F1:402917</t>
  </si>
  <si>
    <t>F7:491676</t>
  </si>
  <si>
    <t>F5:387968</t>
  </si>
  <si>
    <t>F2:478861</t>
  </si>
  <si>
    <t>F5:387969</t>
  </si>
  <si>
    <t>F2:478284</t>
  </si>
  <si>
    <t>F6:503705</t>
  </si>
  <si>
    <t>F5:388274</t>
  </si>
  <si>
    <t>F1:402305</t>
  </si>
  <si>
    <t>F6:504010</t>
  </si>
  <si>
    <t>F5:388881</t>
  </si>
  <si>
    <t>F4:432802</t>
  </si>
  <si>
    <t>F4:432500</t>
  </si>
  <si>
    <t>F1:350891</t>
  </si>
  <si>
    <t>F4:432197</t>
  </si>
  <si>
    <t>F4:433403</t>
  </si>
  <si>
    <t>F7:437435</t>
  </si>
  <si>
    <t>F1:350582</t>
  </si>
  <si>
    <t>F3:481571</t>
  </si>
  <si>
    <t>F1:350016</t>
  </si>
  <si>
    <t>F1:350324</t>
  </si>
  <si>
    <t>F3:481873</t>
  </si>
  <si>
    <t>F4:431899</t>
  </si>
  <si>
    <t>F2:425518</t>
  </si>
  <si>
    <t>F1:351195</t>
  </si>
  <si>
    <t>F4:433711</t>
  </si>
  <si>
    <t>F7:437131</t>
  </si>
  <si>
    <t>F3:480982</t>
  </si>
  <si>
    <t>F6:448142</t>
  </si>
  <si>
    <t>F3:481294</t>
  </si>
  <si>
    <t>F2:425214</t>
  </si>
  <si>
    <t>F6:447881</t>
  </si>
  <si>
    <t>F6:448463</t>
  </si>
  <si>
    <t>F2:425853</t>
  </si>
  <si>
    <t>F5:331331</t>
  </si>
  <si>
    <t>F4:434036</t>
  </si>
  <si>
    <t>F3:480670</t>
  </si>
  <si>
    <t>F3:480366</t>
  </si>
  <si>
    <t>F5:331005</t>
  </si>
  <si>
    <t>F6:447574</t>
  </si>
  <si>
    <t>F2:426162</t>
  </si>
  <si>
    <t>F5:331631</t>
  </si>
  <si>
    <t>F7:437768</t>
  </si>
  <si>
    <t>F2:425542</t>
  </si>
  <si>
    <t>F2:426453</t>
  </si>
  <si>
    <t>F6:448078</t>
  </si>
  <si>
    <t>F5:332394</t>
  </si>
  <si>
    <t>F5:331930</t>
  </si>
  <si>
    <t>F6:446960</t>
  </si>
  <si>
    <t>F1:349709</t>
  </si>
  <si>
    <t>F3:481679</t>
  </si>
  <si>
    <t>F3:481393</t>
  </si>
  <si>
    <t>F1:351511</t>
  </si>
  <si>
    <t>F7:437262</t>
  </si>
  <si>
    <t>F1:350525</t>
  </si>
  <si>
    <t>F7:438068</t>
  </si>
  <si>
    <t>F2:425229</t>
  </si>
  <si>
    <t>F5:330717</t>
  </si>
  <si>
    <t>F1:350892</t>
  </si>
  <si>
    <t>F4:434341</t>
  </si>
  <si>
    <t>F2:425646</t>
  </si>
  <si>
    <t>F3:480190</t>
  </si>
  <si>
    <t>F2:426768</t>
  </si>
  <si>
    <t>F2:426259</t>
  </si>
  <si>
    <t>F3:481079</t>
  </si>
  <si>
    <t>F5:332529</t>
  </si>
  <si>
    <t>F7:436957</t>
  </si>
  <si>
    <t>F5:332831</t>
  </si>
  <si>
    <t>F7:438146</t>
  </si>
  <si>
    <t>F7:436652</t>
  </si>
  <si>
    <t>F1:339408</t>
  </si>
  <si>
    <t>F4:421531</t>
  </si>
  <si>
    <t>F2:415257</t>
  </si>
  <si>
    <t>F3:469867</t>
  </si>
  <si>
    <t>F2:414933</t>
  </si>
  <si>
    <t>F5:319913</t>
  </si>
  <si>
    <t>F6:436379</t>
  </si>
  <si>
    <t>F6:407464</t>
  </si>
  <si>
    <t>F6:407770</t>
  </si>
  <si>
    <t>F6:408063</t>
  </si>
  <si>
    <t>F4:392810</t>
  </si>
  <si>
    <t>F7:397978</t>
  </si>
  <si>
    <t>F6:407161</t>
  </si>
  <si>
    <t>F5:288884</t>
  </si>
  <si>
    <t>F1:312712</t>
  </si>
  <si>
    <t>F7:397367</t>
  </si>
  <si>
    <t>F7:398351</t>
  </si>
  <si>
    <t>F4:392515</t>
  </si>
  <si>
    <t>F2:388047</t>
  </si>
  <si>
    <t>F5:289489</t>
  </si>
  <si>
    <t>F5:289194</t>
  </si>
  <si>
    <t>F4:392561</t>
  </si>
  <si>
    <t>F3:443816</t>
  </si>
  <si>
    <t>F3:443213</t>
  </si>
  <si>
    <t>F5:289129</t>
  </si>
  <si>
    <t>F3:444117</t>
  </si>
  <si>
    <t>F4:368580</t>
  </si>
  <si>
    <t>F4:369500</t>
  </si>
  <si>
    <t>F4:369201</t>
  </si>
  <si>
    <t>F6:384115</t>
  </si>
  <si>
    <t>F6:384422</t>
  </si>
  <si>
    <t>F5:264450</t>
  </si>
  <si>
    <t>F6:369605</t>
  </si>
  <si>
    <t>F5:264370</t>
  </si>
  <si>
    <t>F4:368278</t>
  </si>
  <si>
    <t>F5:264762</t>
  </si>
  <si>
    <t>F3:419594</t>
  </si>
  <si>
    <t>F3:419292</t>
  </si>
  <si>
    <t>F6:369293</t>
  </si>
  <si>
    <t>F6:369606</t>
  </si>
  <si>
    <t>F2:404923</t>
  </si>
  <si>
    <t>F2:405231</t>
  </si>
  <si>
    <t>F4:409376</t>
  </si>
  <si>
    <t>F4:409674</t>
  </si>
  <si>
    <t>F2:404311</t>
  </si>
  <si>
    <t>F1:329768</t>
  </si>
  <si>
    <t>F5:306849</t>
  </si>
  <si>
    <t>F1:330076</t>
  </si>
  <si>
    <t>F3:458949</t>
  </si>
  <si>
    <t>F3:459251</t>
  </si>
  <si>
    <t>F2:405543</t>
  </si>
  <si>
    <t>F1:329466</t>
  </si>
  <si>
    <t>F5:307157</t>
  </si>
  <si>
    <t>F3:458703</t>
  </si>
  <si>
    <t>F2:405858</t>
  </si>
  <si>
    <t>F5:307465</t>
  </si>
  <si>
    <t>F4:409062</t>
  </si>
  <si>
    <t>F1:330379</t>
  </si>
  <si>
    <t>F6:424717</t>
  </si>
  <si>
    <t>F2:408705</t>
  </si>
  <si>
    <t>F2:404217</t>
  </si>
  <si>
    <t>F2:406167</t>
  </si>
  <si>
    <t>F2:405929</t>
  </si>
  <si>
    <t>F1:329473</t>
  </si>
  <si>
    <t>F1:330547</t>
  </si>
  <si>
    <t>F5:308064</t>
  </si>
  <si>
    <t>F6:401377</t>
  </si>
  <si>
    <t>F6:401984</t>
  </si>
  <si>
    <t>F6:401074</t>
  </si>
  <si>
    <t>F6:402285</t>
  </si>
  <si>
    <t>F6:402627</t>
  </si>
  <si>
    <t>F7:392498</t>
  </si>
  <si>
    <t>F6:400469</t>
  </si>
  <si>
    <t>F7:390975</t>
  </si>
  <si>
    <t>F6:399864</t>
  </si>
  <si>
    <t>F7:391888</t>
  </si>
  <si>
    <t>F7:391585</t>
  </si>
  <si>
    <t>F6:402591</t>
  </si>
  <si>
    <t>F4:386330</t>
  </si>
  <si>
    <t>F7:392192</t>
  </si>
  <si>
    <t>F6:402894</t>
  </si>
  <si>
    <t>F3:437839</t>
  </si>
  <si>
    <t>F7:391280</t>
  </si>
  <si>
    <t>F6:400770</t>
  </si>
  <si>
    <t>F7:392796</t>
  </si>
  <si>
    <t>F6:400166</t>
  </si>
  <si>
    <t>F4:386026</t>
  </si>
  <si>
    <t>F7:390673</t>
  </si>
  <si>
    <t>F7:393096</t>
  </si>
  <si>
    <t>F5:282097</t>
  </si>
  <si>
    <t>F6:403044</t>
  </si>
  <si>
    <t>F4:385521</t>
  </si>
  <si>
    <t>F5:282703</t>
  </si>
  <si>
    <t>F5:281793</t>
  </si>
  <si>
    <t>F5:283615</t>
  </si>
  <si>
    <t>F4:387038</t>
  </si>
  <si>
    <t>F2:384112</t>
  </si>
  <si>
    <t>F5:284018</t>
  </si>
  <si>
    <t>F2:383805</t>
  </si>
  <si>
    <t>F5:283312</t>
  </si>
  <si>
    <t>F7:392321</t>
  </si>
  <si>
    <t>F5:283009</t>
  </si>
  <si>
    <t>F5:282400</t>
  </si>
  <si>
    <t>F6:399563</t>
  </si>
  <si>
    <t>F5:281287</t>
  </si>
  <si>
    <t>F1:308257</t>
  </si>
  <si>
    <t>F3:437537</t>
  </si>
  <si>
    <t>F4:386634</t>
  </si>
  <si>
    <t>F2:310996</t>
  </si>
  <si>
    <t>F2:311304</t>
  </si>
  <si>
    <t>F3:358903</t>
  </si>
  <si>
    <t>F5:377171</t>
  </si>
  <si>
    <t>F5:409158</t>
  </si>
  <si>
    <t>F4:512377</t>
  </si>
  <si>
    <t>F5:408857</t>
  </si>
  <si>
    <t>F5:409462</t>
  </si>
  <si>
    <t>F2:350993</t>
  </si>
  <si>
    <t>F3:400805</t>
  </si>
  <si>
    <t>F3:400503</t>
  </si>
  <si>
    <t>F1:276246</t>
  </si>
  <si>
    <t>F1:276666</t>
  </si>
  <si>
    <t>F1:275948</t>
  </si>
  <si>
    <t>F3:399881</t>
  </si>
  <si>
    <t>F3:401119</t>
  </si>
  <si>
    <t>F1:275644</t>
  </si>
  <si>
    <t>F2:350390</t>
  </si>
  <si>
    <t>F2:351928</t>
  </si>
  <si>
    <t>F3:399577</t>
  </si>
  <si>
    <t>F5:241111</t>
  </si>
  <si>
    <t>F3:400774</t>
  </si>
  <si>
    <t>F4:348883</t>
  </si>
  <si>
    <t>F5:241830</t>
  </si>
  <si>
    <t>F3:401431</t>
  </si>
  <si>
    <t>F4:348158</t>
  </si>
  <si>
    <t>F5:242735</t>
  </si>
  <si>
    <t>F4:349501</t>
  </si>
  <si>
    <t>F4:349803</t>
  </si>
  <si>
    <t>F2:351787</t>
  </si>
  <si>
    <t>F5:241508</t>
  </si>
  <si>
    <t>F5:242436</t>
  </si>
  <si>
    <t>F6:494704</t>
  </si>
  <si>
    <t>F6:494802</t>
  </si>
  <si>
    <t>F6:493838</t>
  </si>
  <si>
    <t>F7:482694</t>
  </si>
  <si>
    <t>F4:425834</t>
  </si>
  <si>
    <t>F5:323982</t>
  </si>
  <si>
    <t>F3:476477</t>
  </si>
  <si>
    <t>F4:425535</t>
  </si>
  <si>
    <t>F3:476176</t>
  </si>
  <si>
    <t>F2:416864</t>
  </si>
  <si>
    <t>F5:323644</t>
  </si>
  <si>
    <t>F2:417171</t>
  </si>
  <si>
    <t>F5:323341</t>
  </si>
  <si>
    <t>F6:440294</t>
  </si>
  <si>
    <t>F3:476454</t>
  </si>
  <si>
    <t>F4:464409</t>
  </si>
  <si>
    <t>F1:377146</t>
  </si>
  <si>
    <t>F1:377440</t>
  </si>
  <si>
    <t>F1:377760</t>
  </si>
  <si>
    <t>F4:463803</t>
  </si>
  <si>
    <t>F4:464109</t>
  </si>
  <si>
    <t>F2:453204</t>
  </si>
  <si>
    <t>F2:452895</t>
  </si>
  <si>
    <t>F1:378051</t>
  </si>
  <si>
    <t>F7:466027</t>
  </si>
  <si>
    <t>F4:464718</t>
  </si>
  <si>
    <t>F2:452601</t>
  </si>
  <si>
    <t>F2:452989</t>
  </si>
  <si>
    <t>F3:511876</t>
  </si>
  <si>
    <t>F3:512187</t>
  </si>
  <si>
    <t>F5:362096</t>
  </si>
  <si>
    <t>F2:453495</t>
  </si>
  <si>
    <t>F7:465725</t>
  </si>
  <si>
    <t>F4:463597</t>
  </si>
  <si>
    <t>F1:426850</t>
  </si>
  <si>
    <t>F5:422390</t>
  </si>
  <si>
    <t>F4:414106</t>
  </si>
  <si>
    <t>F4:413504</t>
  </si>
  <si>
    <t>F5:311013</t>
  </si>
  <si>
    <t>F5:310700</t>
  </si>
  <si>
    <t>F2:409072</t>
  </si>
  <si>
    <t>F6:428977</t>
  </si>
  <si>
    <t>F3:464434</t>
  </si>
  <si>
    <t>F1:386445</t>
  </si>
  <si>
    <t>F1:386767</t>
  </si>
  <si>
    <t>F6:488990</t>
  </si>
  <si>
    <t>F7:476543</t>
  </si>
  <si>
    <t>F4:475163</t>
  </si>
  <si>
    <t>F5:373268</t>
  </si>
  <si>
    <t>F5:373567</t>
  </si>
  <si>
    <t>F5:373858</t>
  </si>
  <si>
    <t>F7:476842</t>
  </si>
  <si>
    <t>F2:461894</t>
  </si>
  <si>
    <t>F1:387091</t>
  </si>
  <si>
    <t>F5:374162</t>
  </si>
  <si>
    <t>F1:386948</t>
  </si>
  <si>
    <t>F4:526948</t>
  </si>
  <si>
    <t>F4:526932</t>
  </si>
  <si>
    <t>F5:423420</t>
  </si>
  <si>
    <t>F2:228493</t>
  </si>
  <si>
    <t>F1:159897</t>
  </si>
  <si>
    <t>F2:232115</t>
  </si>
  <si>
    <t>F2:231205</t>
  </si>
  <si>
    <t>F2:229996</t>
  </si>
  <si>
    <t>F2:232721</t>
  </si>
  <si>
    <t>F2:229109</t>
  </si>
  <si>
    <t>F2:230905</t>
  </si>
  <si>
    <t>F2:229694</t>
  </si>
  <si>
    <t>F2:231815</t>
  </si>
  <si>
    <t>F2:229397</t>
  </si>
  <si>
    <t>F2:228801</t>
  </si>
  <si>
    <t>F1:159292</t>
  </si>
  <si>
    <t>F2:230603</t>
  </si>
  <si>
    <t>F2:230302</t>
  </si>
  <si>
    <t>F2:232424</t>
  </si>
  <si>
    <t>F2:231510</t>
  </si>
  <si>
    <t>F4:244041</t>
  </si>
  <si>
    <t>F2:233731</t>
  </si>
  <si>
    <t>F2:234032</t>
  </si>
  <si>
    <t>F2:233425</t>
  </si>
  <si>
    <t>F3:288808</t>
  </si>
  <si>
    <t>F3:288503</t>
  </si>
  <si>
    <t>F3:157953</t>
  </si>
  <si>
    <t>F2:242741</t>
  </si>
  <si>
    <t>F2:233129</t>
  </si>
  <si>
    <t>F2:238194</t>
  </si>
  <si>
    <t>F7:348198</t>
  </si>
  <si>
    <t>F7:348928</t>
  </si>
  <si>
    <t>F7:349008</t>
  </si>
  <si>
    <t>F7:348294</t>
  </si>
  <si>
    <t>F7:347993</t>
  </si>
  <si>
    <t>F7:349522</t>
  </si>
  <si>
    <t>F7:348615</t>
  </si>
  <si>
    <t>F6:362653</t>
  </si>
  <si>
    <t>F6:362355</t>
  </si>
  <si>
    <t>F7:349221</t>
  </si>
  <si>
    <t>F7:347684</t>
  </si>
  <si>
    <t>F7:349319</t>
  </si>
  <si>
    <t>F7:350129</t>
  </si>
  <si>
    <t>F6:362654</t>
  </si>
  <si>
    <t>F6:362951</t>
  </si>
  <si>
    <t>F3:529242</t>
  </si>
  <si>
    <t>F4:482281</t>
  </si>
  <si>
    <t>F4:482888</t>
  </si>
  <si>
    <t>F3:528941</t>
  </si>
  <si>
    <t>F4:484406</t>
  </si>
  <si>
    <t>F4:483193</t>
  </si>
  <si>
    <t>F3:528661</t>
  </si>
  <si>
    <t>F6:494805</t>
  </si>
  <si>
    <t>F4:484137</t>
  </si>
  <si>
    <t>F4:485138</t>
  </si>
  <si>
    <t>F5:381182</t>
  </si>
  <si>
    <t>F2:472512</t>
  </si>
  <si>
    <t>F5:382420</t>
  </si>
  <si>
    <t>F6:494732</t>
  </si>
  <si>
    <t>F4:482525</t>
  </si>
  <si>
    <t>F3:529566</t>
  </si>
  <si>
    <t>F5:384255</t>
  </si>
  <si>
    <t>F6:494628</t>
  </si>
  <si>
    <t>F6:495314</t>
  </si>
  <si>
    <t>F4:412998</t>
  </si>
  <si>
    <t>F1:330795</t>
  </si>
  <si>
    <t>F5:310430</t>
  </si>
  <si>
    <t>F4:413301</t>
  </si>
  <si>
    <t>F4:413601</t>
  </si>
  <si>
    <t>F4:412692</t>
  </si>
  <si>
    <t>F4:412507</t>
  </si>
  <si>
    <t>F5:309476</t>
  </si>
  <si>
    <t>F3:463605</t>
  </si>
  <si>
    <t>F1:331094</t>
  </si>
  <si>
    <t>F4:411779</t>
  </si>
  <si>
    <t>F2:406536</t>
  </si>
  <si>
    <t>F3:463906</t>
  </si>
  <si>
    <t>F5:309780</t>
  </si>
  <si>
    <t>F5:310096</t>
  </si>
  <si>
    <t>F3:464219</t>
  </si>
  <si>
    <t>F3:463297</t>
  </si>
  <si>
    <t>F4:412084</t>
  </si>
  <si>
    <t>F5:311010</t>
  </si>
  <si>
    <t>F2:406838</t>
  </si>
  <si>
    <t>F2:405939</t>
  </si>
  <si>
    <t>F2:406251</t>
  </si>
  <si>
    <t>F5:310394</t>
  </si>
  <si>
    <t>F3:464533</t>
  </si>
  <si>
    <t>F5:310698</t>
  </si>
  <si>
    <t>F2:407138</t>
  </si>
  <si>
    <t>F7:418258</t>
  </si>
  <si>
    <t>F3:462991</t>
  </si>
  <si>
    <t>F2:406350</t>
  </si>
  <si>
    <t>F5:310606</t>
  </si>
  <si>
    <t>F7:418863</t>
  </si>
  <si>
    <t>F7:418560</t>
  </si>
  <si>
    <t>F7:418161</t>
  </si>
  <si>
    <t>F7:419170</t>
  </si>
  <si>
    <t>F7:416738</t>
  </si>
  <si>
    <t>F6:392116</t>
  </si>
  <si>
    <t>F4:376762</t>
  </si>
  <si>
    <t>F4:376464</t>
  </si>
  <si>
    <t>F4:375549</t>
  </si>
  <si>
    <t>F4:375245</t>
  </si>
  <si>
    <t>F4:376160</t>
  </si>
  <si>
    <t>F6:391211</t>
  </si>
  <si>
    <t>F6:391822</t>
  </si>
  <si>
    <t>F4:374935</t>
  </si>
  <si>
    <t>F1:300003</t>
  </si>
  <si>
    <t>F6:391509</t>
  </si>
  <si>
    <t>F1:299411</t>
  </si>
  <si>
    <t>F1:299707</t>
  </si>
  <si>
    <t>F1:299099</t>
  </si>
  <si>
    <t>F4:376834</t>
  </si>
  <si>
    <t>F4:377067</t>
  </si>
  <si>
    <t>F6:392427</t>
  </si>
  <si>
    <t>F1:298791</t>
  </si>
  <si>
    <t>F3:426535</t>
  </si>
  <si>
    <t>F2:374532</t>
  </si>
  <si>
    <t>F3:426237</t>
  </si>
  <si>
    <t>F3:425326</t>
  </si>
  <si>
    <t>F1:298864</t>
  </si>
  <si>
    <t>F3:425937</t>
  </si>
  <si>
    <t>F2:375124</t>
  </si>
  <si>
    <t>F3:425634</t>
  </si>
  <si>
    <t>F7:381631</t>
  </si>
  <si>
    <t>F2:374825</t>
  </si>
  <si>
    <t>F2:375426</t>
  </si>
  <si>
    <t>F3:425027</t>
  </si>
  <si>
    <t>F3:426842</t>
  </si>
  <si>
    <t>F5:271324</t>
  </si>
  <si>
    <t>F3:425717</t>
  </si>
  <si>
    <t>F4:377382</t>
  </si>
  <si>
    <t>F7:381019</t>
  </si>
  <si>
    <t>F5:271641</t>
  </si>
  <si>
    <t>F1:299016</t>
  </si>
  <si>
    <t>F3:428054</t>
  </si>
  <si>
    <t>F6:392728</t>
  </si>
  <si>
    <t>F5:271020</t>
  </si>
  <si>
    <t>F5:271947</t>
  </si>
  <si>
    <t>F3:427448</t>
  </si>
  <si>
    <t>F5:270715</t>
  </si>
  <si>
    <t>F3:427145</t>
  </si>
  <si>
    <t>F5:272242</t>
  </si>
  <si>
    <t>F2:375741</t>
  </si>
  <si>
    <t>F7:381930</t>
  </si>
  <si>
    <t>F3:427748</t>
  </si>
  <si>
    <t>F7:381324</t>
  </si>
  <si>
    <t>F5:272551</t>
  </si>
  <si>
    <t>F2:375555</t>
  </si>
  <si>
    <t>F4:374635</t>
  </si>
  <si>
    <t>F4:377967</t>
  </si>
  <si>
    <t>F6:390911</t>
  </si>
  <si>
    <t>F1:299412</t>
  </si>
  <si>
    <t>F4:378371</t>
  </si>
  <si>
    <t>F3:428361</t>
  </si>
  <si>
    <t>F2:374208</t>
  </si>
  <si>
    <t>F4:378073</t>
  </si>
  <si>
    <t>F3:424721</t>
  </si>
  <si>
    <t>F6:393029</t>
  </si>
  <si>
    <t>F2:375016</t>
  </si>
  <si>
    <t>F4:378672</t>
  </si>
  <si>
    <t>F1:299369</t>
  </si>
  <si>
    <t>F6:391906</t>
  </si>
  <si>
    <t>F2:376052</t>
  </si>
  <si>
    <t>F7:380718</t>
  </si>
  <si>
    <t>F7:383430</t>
  </si>
  <si>
    <t>F5:272849</t>
  </si>
  <si>
    <t>F7:382241</t>
  </si>
  <si>
    <t>F4:377674</t>
  </si>
  <si>
    <t>F6:394524</t>
  </si>
  <si>
    <t>F5:273142</t>
  </si>
  <si>
    <t>F1:299814</t>
  </si>
  <si>
    <t>F5:270096</t>
  </si>
  <si>
    <t>F6:393331</t>
  </si>
  <si>
    <t>F4:374936</t>
  </si>
  <si>
    <t>F3:425414</t>
  </si>
  <si>
    <t>F1:300398</t>
  </si>
  <si>
    <t>F7:380414</t>
  </si>
  <si>
    <t>F7:382838</t>
  </si>
  <si>
    <t>F6:392428</t>
  </si>
  <si>
    <t>F6:392086</t>
  </si>
  <si>
    <t>F6:391611</t>
  </si>
  <si>
    <t>F5:274048</t>
  </si>
  <si>
    <t>F4:378267</t>
  </si>
  <si>
    <t>F4:377037</t>
  </si>
  <si>
    <t>F6:394832</t>
  </si>
  <si>
    <t>F4:376129</t>
  </si>
  <si>
    <t>F7:382535</t>
  </si>
  <si>
    <t>F5:273751</t>
  </si>
  <si>
    <t>F5:279398</t>
  </si>
  <si>
    <t>F5:274344</t>
  </si>
  <si>
    <t>F4:377383</t>
  </si>
  <si>
    <t>F2:375742</t>
  </si>
  <si>
    <t>F5:270504</t>
  </si>
  <si>
    <t>F5:271526</t>
  </si>
  <si>
    <t>F4:382204</t>
  </si>
  <si>
    <t>F4:376059</t>
  </si>
  <si>
    <t>F5:272944</t>
  </si>
  <si>
    <t>F7:383142</t>
  </si>
  <si>
    <t>F4:375451</t>
  </si>
  <si>
    <t>F2:376357</t>
  </si>
  <si>
    <t>F5:271597</t>
  </si>
  <si>
    <t>F5:271827</t>
  </si>
  <si>
    <t>F7:383722</t>
  </si>
  <si>
    <t>F1:299503</t>
  </si>
  <si>
    <t>F3:425635</t>
  </si>
  <si>
    <t>F3:429780</t>
  </si>
  <si>
    <t>F5:271222</t>
  </si>
  <si>
    <t>F4:378574</t>
  </si>
  <si>
    <t>F3:430090</t>
  </si>
  <si>
    <t>F3:429275</t>
  </si>
  <si>
    <t>F4:375754</t>
  </si>
  <si>
    <t>F7:380506</t>
  </si>
  <si>
    <t>F5:272434</t>
  </si>
  <si>
    <t>F4:376763</t>
  </si>
  <si>
    <t>F6:283127</t>
  </si>
  <si>
    <t>F6:281016</t>
  </si>
  <si>
    <t>F6:285355</t>
  </si>
  <si>
    <t>F6:283849</t>
  </si>
  <si>
    <t>F6:281319</t>
  </si>
  <si>
    <t>F6:281923</t>
  </si>
  <si>
    <t>F6:280417</t>
  </si>
  <si>
    <t>F6:283436</t>
  </si>
  <si>
    <t>F6:282526</t>
  </si>
  <si>
    <t>F6:284648</t>
  </si>
  <si>
    <t>F6:282221</t>
  </si>
  <si>
    <t>F6:283748</t>
  </si>
  <si>
    <t>F6:282222</t>
  </si>
  <si>
    <t>F6:280111</t>
  </si>
  <si>
    <t>F6:279594</t>
  </si>
  <si>
    <t>F6:282971</t>
  </si>
  <si>
    <t>F6:315450</t>
  </si>
  <si>
    <t>F6:285750</t>
  </si>
  <si>
    <t>F6:282163</t>
  </si>
  <si>
    <t>F6:315146</t>
  </si>
  <si>
    <t>F5:7353</t>
  </si>
  <si>
    <t>F6:278998</t>
  </si>
  <si>
    <t>F6:282223</t>
  </si>
  <si>
    <t>F6:280918</t>
  </si>
  <si>
    <t>F6:284386</t>
  </si>
  <si>
    <t>F2:294471</t>
  </si>
  <si>
    <t>F6:283237</t>
  </si>
  <si>
    <t>F6:285057</t>
  </si>
  <si>
    <t>F6:280013</t>
  </si>
  <si>
    <t>F2:361605</t>
  </si>
  <si>
    <t>F1:286166</t>
  </si>
  <si>
    <t>F1:286322</t>
  </si>
  <si>
    <t>F6:405135</t>
  </si>
  <si>
    <t>F6:404523</t>
  </si>
  <si>
    <t>F6:404217</t>
  </si>
  <si>
    <t>F6:403928</t>
  </si>
  <si>
    <t>F6:405437</t>
  </si>
  <si>
    <t>F6:404127</t>
  </si>
  <si>
    <t>F6:406350</t>
  </si>
  <si>
    <t>F4:389384</t>
  </si>
  <si>
    <t>F4:390974</t>
  </si>
  <si>
    <t>F1:310787</t>
  </si>
  <si>
    <t>F6:403823</t>
  </si>
  <si>
    <t>F4:389680</t>
  </si>
  <si>
    <t>F6:404828</t>
  </si>
  <si>
    <t>F4:389987</t>
  </si>
  <si>
    <t>F7:395648</t>
  </si>
  <si>
    <t>F6:405738</t>
  </si>
  <si>
    <t>F4:391797</t>
  </si>
  <si>
    <t>F1:310484</t>
  </si>
  <si>
    <t>F2:385828</t>
  </si>
  <si>
    <t>F5:285545</t>
  </si>
  <si>
    <t>F5:284937</t>
  </si>
  <si>
    <t>F7:395950</t>
  </si>
  <si>
    <t>F5:286764</t>
  </si>
  <si>
    <t>F5:286462</t>
  </si>
  <si>
    <t>F5:285236</t>
  </si>
  <si>
    <t>F5:284320</t>
  </si>
  <si>
    <t>F2:386130</t>
  </si>
  <si>
    <t>F5:286252</t>
  </si>
  <si>
    <t>F5:287370</t>
  </si>
  <si>
    <t>F5:287059</t>
  </si>
  <si>
    <t>F5:285851</t>
  </si>
  <si>
    <t>F5:286150</t>
  </si>
  <si>
    <t>F5:284644</t>
  </si>
  <si>
    <t>F2:386434</t>
  </si>
  <si>
    <t>F5:287992</t>
  </si>
  <si>
    <t>F2:385526</t>
  </si>
  <si>
    <t>F6:406046</t>
  </si>
  <si>
    <t>F4:390289</t>
  </si>
  <si>
    <t>F2:385931</t>
  </si>
  <si>
    <t>F5:288597</t>
  </si>
  <si>
    <t>F5:287686</t>
  </si>
  <si>
    <t>F7:395359</t>
  </si>
  <si>
    <t>F6:404427</t>
  </si>
  <si>
    <t>F5:291005</t>
  </si>
  <si>
    <t>F6:405649</t>
  </si>
  <si>
    <t>F4:389595</t>
  </si>
  <si>
    <t>F5:284839</t>
  </si>
  <si>
    <t>F5:291295</t>
  </si>
  <si>
    <t>F5:288894</t>
  </si>
  <si>
    <t>F4:390186</t>
  </si>
  <si>
    <t>F4:389082</t>
  </si>
  <si>
    <t>F4:390905</t>
  </si>
  <si>
    <t>F4:391206</t>
  </si>
  <si>
    <t>F5:288297</t>
  </si>
  <si>
    <t>F6:406351</t>
  </si>
  <si>
    <t>F5:306245</t>
  </si>
  <si>
    <t>F7:396247</t>
  </si>
  <si>
    <t>F5:305940</t>
  </si>
  <si>
    <t>F5:289206</t>
  </si>
  <si>
    <t>F4:392422</t>
  </si>
  <si>
    <t>F5:285546</t>
  </si>
  <si>
    <t>F5:306547</t>
  </si>
  <si>
    <t>F5:290717</t>
  </si>
  <si>
    <t>F5:289498</t>
  </si>
  <si>
    <t>F7:395050</t>
  </si>
  <si>
    <t>F6:406653</t>
  </si>
  <si>
    <t>F5:293116</t>
  </si>
  <si>
    <t>F4:391510</t>
  </si>
  <si>
    <t>F4:392121</t>
  </si>
  <si>
    <t>F5:285852</t>
  </si>
  <si>
    <t>F4:389182</t>
  </si>
  <si>
    <t>F5:292514</t>
  </si>
  <si>
    <t>F5:290113</t>
  </si>
  <si>
    <t>F6:420997</t>
  </si>
  <si>
    <t>F5:292815</t>
  </si>
  <si>
    <t>F5:289806</t>
  </si>
  <si>
    <t>F5:306845</t>
  </si>
  <si>
    <t>F4:389885</t>
  </si>
  <si>
    <t>F5:288763</t>
  </si>
  <si>
    <t>F5:293435</t>
  </si>
  <si>
    <t>F4:392619</t>
  </si>
  <si>
    <t>F5:290718</t>
  </si>
  <si>
    <t>F5:291901</t>
  </si>
  <si>
    <t>F6:405043</t>
  </si>
  <si>
    <t>F5:286863</t>
  </si>
  <si>
    <t>F4:390599</t>
  </si>
  <si>
    <t>F6:421291</t>
  </si>
  <si>
    <t>F5:290410</t>
  </si>
  <si>
    <t>F5:287776</t>
  </si>
  <si>
    <t>F6:406759</t>
  </si>
  <si>
    <t>F6:405521</t>
  </si>
  <si>
    <t>F5:288078</t>
  </si>
  <si>
    <t>F5:294053</t>
  </si>
  <si>
    <t>F5:288398</t>
  </si>
  <si>
    <t>F5:292205</t>
  </si>
  <si>
    <t>F1:310788</t>
  </si>
  <si>
    <t>F2:386336</t>
  </si>
  <si>
    <t>F2:385630</t>
  </si>
  <si>
    <t>F6:421399</t>
  </si>
  <si>
    <t>F7:396157</t>
  </si>
  <si>
    <t>F4:474331</t>
  </si>
  <si>
    <t>F4:473919</t>
  </si>
  <si>
    <t>F2:463087</t>
  </si>
  <si>
    <t>F3:522987</t>
  </si>
  <si>
    <t>F1:387746</t>
  </si>
  <si>
    <t>F3:522382</t>
  </si>
  <si>
    <t>F2:463391</t>
  </si>
  <si>
    <t>F3:522684</t>
  </si>
  <si>
    <t>F2:462786</t>
  </si>
  <si>
    <t>F3:522079</t>
  </si>
  <si>
    <t>F4:474921</t>
  </si>
  <si>
    <t>F3:521778</t>
  </si>
  <si>
    <t>F6:488150</t>
  </si>
  <si>
    <t>F4:474046</t>
  </si>
  <si>
    <t>F3:523295</t>
  </si>
  <si>
    <t>F4:474720</t>
  </si>
  <si>
    <t>F7:475821</t>
  </si>
  <si>
    <t>F6:298485</t>
  </si>
  <si>
    <t>F3:349877</t>
  </si>
  <si>
    <t>F3:349173</t>
  </si>
  <si>
    <t>F4:276772</t>
  </si>
  <si>
    <t>F6:298783</t>
  </si>
  <si>
    <t>F6:300914</t>
  </si>
  <si>
    <t>F4:277374</t>
  </si>
  <si>
    <t>F6:300003</t>
  </si>
  <si>
    <t>F3:350398</t>
  </si>
  <si>
    <t>F4:274352</t>
  </si>
  <si>
    <t>F3:350188</t>
  </si>
  <si>
    <t>F6:299392</t>
  </si>
  <si>
    <t>F4:273940</t>
  </si>
  <si>
    <t>F4:272705</t>
  </si>
  <si>
    <t>F6:302096</t>
  </si>
  <si>
    <t>F1:276457</t>
  </si>
  <si>
    <t>F1:277065</t>
  </si>
  <si>
    <t>F2:351698</t>
  </si>
  <si>
    <t>F2:352042</t>
  </si>
  <si>
    <t>F4:287492</t>
  </si>
  <si>
    <t>F2:313416</t>
  </si>
  <si>
    <t>F4:287456</t>
  </si>
  <si>
    <t>F4:288586</t>
  </si>
  <si>
    <t>F4:290534</t>
  </si>
  <si>
    <t>F4:289881</t>
  </si>
  <si>
    <t>F3:359468</t>
  </si>
  <si>
    <t>F2:313110</t>
  </si>
  <si>
    <t>F4:287757</t>
  </si>
  <si>
    <t>F3:359770</t>
  </si>
  <si>
    <t>F4:288663</t>
  </si>
  <si>
    <t>F2:313720</t>
  </si>
  <si>
    <t>F4:288295</t>
  </si>
  <si>
    <t>F3:360978</t>
  </si>
  <si>
    <t>F4:283254</t>
  </si>
  <si>
    <t>F4:291698</t>
  </si>
  <si>
    <t>F4:286852</t>
  </si>
  <si>
    <t>F4:286682</t>
  </si>
  <si>
    <t>F4:289270</t>
  </si>
  <si>
    <t>F4:290495</t>
  </si>
  <si>
    <t>F4:293109</t>
  </si>
  <si>
    <t>F4:288894</t>
  </si>
  <si>
    <t>F4:287153</t>
  </si>
  <si>
    <t>F4:292806</t>
  </si>
  <si>
    <t>F4:291093</t>
  </si>
  <si>
    <t>F4:290790</t>
  </si>
  <si>
    <t>F4:281838</t>
  </si>
  <si>
    <t>F4:282944</t>
  </si>
  <si>
    <t>F4:288359</t>
  </si>
  <si>
    <t>F4:292301</t>
  </si>
  <si>
    <t>F4:288056</t>
  </si>
  <si>
    <t>F4:289574</t>
  </si>
  <si>
    <t>F3:360675</t>
  </si>
  <si>
    <t>F1:238773</t>
  </si>
  <si>
    <t>F4:291397</t>
  </si>
  <si>
    <t>F4:291997</t>
  </si>
  <si>
    <t>F4:288966</t>
  </si>
  <si>
    <t>F3:361282</t>
  </si>
  <si>
    <t>F4:286552</t>
  </si>
  <si>
    <t>F3:359162</t>
  </si>
  <si>
    <t>F4:284453</t>
  </si>
  <si>
    <t>F4:289499</t>
  </si>
  <si>
    <t>F4:282650</t>
  </si>
  <si>
    <t>F3:361591</t>
  </si>
  <si>
    <t>F3:360372</t>
  </si>
  <si>
    <t>F3:360067</t>
  </si>
  <si>
    <t>F4:285375</t>
  </si>
  <si>
    <t>F3:358873</t>
  </si>
  <si>
    <t>F4:286377</t>
  </si>
  <si>
    <t>F3:359764</t>
  </si>
  <si>
    <t>F4:292623</t>
  </si>
  <si>
    <t>F4:281535</t>
  </si>
  <si>
    <t>F4:286249</t>
  </si>
  <si>
    <t>F4:285681</t>
  </si>
  <si>
    <t>F4:285948</t>
  </si>
  <si>
    <t>F3:359461</t>
  </si>
  <si>
    <t>F2:313621</t>
  </si>
  <si>
    <t>F4:284553</t>
  </si>
  <si>
    <t>F4:281133</t>
  </si>
  <si>
    <t>F3:361609</t>
  </si>
  <si>
    <t>F4:282236</t>
  </si>
  <si>
    <t>F2:486227</t>
  </si>
  <si>
    <t>F2:485925</t>
  </si>
  <si>
    <t>F3:546412</t>
  </si>
  <si>
    <t>F6:510885</t>
  </si>
  <si>
    <t>F6:506417</t>
  </si>
  <si>
    <t>F6:507629</t>
  </si>
  <si>
    <t>F6:507022</t>
  </si>
  <si>
    <t>F6:507325</t>
  </si>
  <si>
    <t>F4:493993</t>
  </si>
  <si>
    <t>F6:506720</t>
  </si>
  <si>
    <t>F6:507842</t>
  </si>
  <si>
    <t>F6:506114</t>
  </si>
  <si>
    <t>F4:494296</t>
  </si>
  <si>
    <t>F7:495610</t>
  </si>
  <si>
    <t>F7:495913</t>
  </si>
  <si>
    <t>F7:496216</t>
  </si>
  <si>
    <t>F7:495003</t>
  </si>
  <si>
    <t>F6:505812</t>
  </si>
  <si>
    <t>F6:507340</t>
  </si>
  <si>
    <t>F7:495307</t>
  </si>
  <si>
    <t>F5:391983</t>
  </si>
  <si>
    <t>F5:392287</t>
  </si>
  <si>
    <t>F7:496520</t>
  </si>
  <si>
    <t>F5:391691</t>
  </si>
  <si>
    <t>F5:392593</t>
  </si>
  <si>
    <t>F5:392895</t>
  </si>
  <si>
    <t>F7:496530</t>
  </si>
  <si>
    <t>F5:392608</t>
  </si>
  <si>
    <t>F6:508045</t>
  </si>
  <si>
    <t>F1:371896</t>
  </si>
  <si>
    <t>F1:370983</t>
  </si>
  <si>
    <t>F7:517024</t>
  </si>
  <si>
    <t>F3:563484</t>
  </si>
  <si>
    <t>F7:517328</t>
  </si>
  <si>
    <t>F3:563786</t>
  </si>
  <si>
    <t>F3:563180</t>
  </si>
  <si>
    <t>F6:419389</t>
  </si>
  <si>
    <t>F4:404674</t>
  </si>
  <si>
    <t>F5:301320</t>
  </si>
  <si>
    <t>F5:301623</t>
  </si>
  <si>
    <t>F6:419709</t>
  </si>
  <si>
    <t>F5:301034</t>
  </si>
  <si>
    <t>F4:404272</t>
  </si>
  <si>
    <t>F6:419009</t>
  </si>
  <si>
    <t>F2:281812</t>
  </si>
  <si>
    <t>F6:245161</t>
  </si>
  <si>
    <t>F6:246374</t>
  </si>
  <si>
    <t>F6:251232</t>
  </si>
  <si>
    <t>F1:208985</t>
  </si>
  <si>
    <t>F6:247787</t>
  </si>
  <si>
    <t>F6:251036</t>
  </si>
  <si>
    <t>F6:249025</t>
  </si>
  <si>
    <t>F6:423303</t>
  </si>
  <si>
    <t>F6:423607</t>
  </si>
  <si>
    <t>F4:408049</t>
  </si>
  <si>
    <t>F5:306546</t>
  </si>
  <si>
    <t>F4:407452</t>
  </si>
  <si>
    <t>F4:408672</t>
  </si>
  <si>
    <t>F4:407158</t>
  </si>
  <si>
    <t>F4:408353</t>
  </si>
  <si>
    <t>F2:402509</t>
  </si>
  <si>
    <t>F4:407749</t>
  </si>
  <si>
    <t>F6:423911</t>
  </si>
  <si>
    <t>F5:305635</t>
  </si>
  <si>
    <t>F3:458775</t>
  </si>
  <si>
    <t>F5:305026</t>
  </si>
  <si>
    <t>F5:306243</t>
  </si>
  <si>
    <t>F5:305328</t>
  </si>
  <si>
    <t>F5:305936</t>
  </si>
  <si>
    <t>F5:304725</t>
  </si>
  <si>
    <t>F7:413118</t>
  </si>
  <si>
    <t>F5:304468</t>
  </si>
  <si>
    <t>F7:412519</t>
  </si>
  <si>
    <t>F6:424009</t>
  </si>
  <si>
    <t>F7:413413</t>
  </si>
  <si>
    <t>F2:402308</t>
  </si>
  <si>
    <t>F6:422695</t>
  </si>
  <si>
    <t>F3:459357</t>
  </si>
  <si>
    <t>F7:413717</t>
  </si>
  <si>
    <t>F5:304437</t>
  </si>
  <si>
    <t>F4:406847</t>
  </si>
  <si>
    <t>F2:401997</t>
  </si>
  <si>
    <t>F2:402624</t>
  </si>
  <si>
    <t>F4:407351</t>
  </si>
  <si>
    <t>F5:310904</t>
  </si>
  <si>
    <t>F4:412592</t>
  </si>
  <si>
    <t>F7:412821</t>
  </si>
  <si>
    <t>F5:304537</t>
  </si>
  <si>
    <t>F4:408978</t>
  </si>
  <si>
    <t>F4:408564</t>
  </si>
  <si>
    <t>F3:458815</t>
  </si>
  <si>
    <t>F5:311206</t>
  </si>
  <si>
    <t>F4:407251</t>
  </si>
  <si>
    <t>F3:459586</t>
  </si>
  <si>
    <t>F2:402824</t>
  </si>
  <si>
    <t>F4:407652</t>
  </si>
  <si>
    <t>F4:380181</t>
  </si>
  <si>
    <t>F4:380789</t>
  </si>
  <si>
    <t>F4:379877</t>
  </si>
  <si>
    <t>F3:431736</t>
  </si>
  <si>
    <t>F5:276804</t>
  </si>
  <si>
    <t>F2:427742</t>
  </si>
  <si>
    <t>F3:483599</t>
  </si>
  <si>
    <t>F2:427438</t>
  </si>
  <si>
    <t>F1:352343</t>
  </si>
  <si>
    <t>F3:483016</t>
  </si>
  <si>
    <t>F3:483195</t>
  </si>
  <si>
    <t>F1:351694</t>
  </si>
  <si>
    <t>F2:428049</t>
  </si>
  <si>
    <t>F3:483638</t>
  </si>
  <si>
    <t>F3:483335</t>
  </si>
  <si>
    <t>F2:388654</t>
  </si>
  <si>
    <t>F3:445117</t>
  </si>
  <si>
    <t>F6:408660</t>
  </si>
  <si>
    <t>F3:444812</t>
  </si>
  <si>
    <t>F3:444507</t>
  </si>
  <si>
    <t>F6:408960</t>
  </si>
  <si>
    <t>F5:290387</t>
  </si>
  <si>
    <t>F3:444912</t>
  </si>
  <si>
    <t>F5:290084</t>
  </si>
  <si>
    <t>F7:399061</t>
  </si>
  <si>
    <t>F5:290690</t>
  </si>
  <si>
    <t>F3:444209</t>
  </si>
  <si>
    <t>F7:399664</t>
  </si>
  <si>
    <t>F7:399361</t>
  </si>
  <si>
    <t>F3:445414</t>
  </si>
  <si>
    <t>F6:408350</t>
  </si>
  <si>
    <t>F3:482591</t>
  </si>
  <si>
    <t>F3:482285</t>
  </si>
  <si>
    <t>F2:425020</t>
  </si>
  <si>
    <t>F3:482912</t>
  </si>
  <si>
    <t>F3:483223</t>
  </si>
  <si>
    <t>F3:481983</t>
  </si>
  <si>
    <t>F3:482286</t>
  </si>
  <si>
    <t>F1:146782</t>
  </si>
  <si>
    <t>F1:147377</t>
  </si>
  <si>
    <t>F2:218097</t>
  </si>
  <si>
    <t>F1:148797</t>
  </si>
  <si>
    <t>F2:221023</t>
  </si>
  <si>
    <t>F5:132465</t>
  </si>
  <si>
    <t>F2:434809</t>
  </si>
  <si>
    <t>F4:440780</t>
  </si>
  <si>
    <t>F4:441388</t>
  </si>
  <si>
    <t>F2:434966</t>
  </si>
  <si>
    <t>F3:489053</t>
  </si>
  <si>
    <t>F5:339567</t>
  </si>
  <si>
    <t>F3:489965</t>
  </si>
  <si>
    <t>F2:434656</t>
  </si>
  <si>
    <t>F3:489661</t>
  </si>
  <si>
    <t>F2:434453</t>
  </si>
  <si>
    <t>F2:435551</t>
  </si>
  <si>
    <t>F1:381181</t>
  </si>
  <si>
    <t>F4:466220</t>
  </si>
  <si>
    <t>F1:379668</t>
  </si>
  <si>
    <t>F1:380276</t>
  </si>
  <si>
    <t>F4:465918</t>
  </si>
  <si>
    <t>F1:379966</t>
  </si>
  <si>
    <t>F1:379371</t>
  </si>
  <si>
    <t>F1:380574</t>
  </si>
  <si>
    <t>F4:466526</t>
  </si>
  <si>
    <t>F1:381481</t>
  </si>
  <si>
    <t>F4:466827</t>
  </si>
  <si>
    <t>F2:455721</t>
  </si>
  <si>
    <t>F3:515614</t>
  </si>
  <si>
    <t>F3:515314</t>
  </si>
  <si>
    <t>F2:456021</t>
  </si>
  <si>
    <t>F3:515915</t>
  </si>
  <si>
    <t>F5:363300</t>
  </si>
  <si>
    <t>F2:455413</t>
  </si>
  <si>
    <t>F3:516218</t>
  </si>
  <si>
    <t>F5:363605</t>
  </si>
  <si>
    <t>F2:456329</t>
  </si>
  <si>
    <t>F3:515008</t>
  </si>
  <si>
    <t>F3:514704</t>
  </si>
  <si>
    <t>F3:516522</t>
  </si>
  <si>
    <t>F5:363009</t>
  </si>
  <si>
    <t>F1:383706</t>
  </si>
  <si>
    <t>F1:383005</t>
  </si>
  <si>
    <t>F1:380067</t>
  </si>
  <si>
    <t>F4:441892</t>
  </si>
  <si>
    <t>F2:435547</t>
  </si>
  <si>
    <t>F4:442212</t>
  </si>
  <si>
    <t>F3:490359</t>
  </si>
  <si>
    <t>F3:490664</t>
  </si>
  <si>
    <t>F3:490967</t>
  </si>
  <si>
    <t>F4:442540</t>
  </si>
  <si>
    <t>F5:340935</t>
  </si>
  <si>
    <t>F3:491267</t>
  </si>
  <si>
    <t>F5:341082</t>
  </si>
  <si>
    <t>F3:490896</t>
  </si>
  <si>
    <t>F1:360472</t>
  </si>
  <si>
    <t>F2:436146</t>
  </si>
  <si>
    <t>F5:340476</t>
  </si>
  <si>
    <t>F4:442825</t>
  </si>
  <si>
    <t>F3:491594</t>
  </si>
  <si>
    <t>F5:340623</t>
  </si>
  <si>
    <t>F5:340777</t>
  </si>
  <si>
    <t>F5:340170</t>
  </si>
  <si>
    <t>F3:491905</t>
  </si>
  <si>
    <t>F5:341032</t>
  </si>
  <si>
    <t>F2:345633</t>
  </si>
  <si>
    <t>F2:345449</t>
  </si>
  <si>
    <t>F4:338973</t>
  </si>
  <si>
    <t>F1:271107</t>
  </si>
  <si>
    <t>F2:345942</t>
  </si>
  <si>
    <t>F2:345634</t>
  </si>
  <si>
    <t>F1:90723</t>
  </si>
  <si>
    <t>F2:154466</t>
  </si>
  <si>
    <t>F5:75362</t>
  </si>
  <si>
    <t>F2:153556</t>
  </si>
  <si>
    <t>F6:418381</t>
  </si>
  <si>
    <t>F6:418484</t>
  </si>
  <si>
    <t>F6:418070</t>
  </si>
  <si>
    <t>F6:418688</t>
  </si>
  <si>
    <t>F6:418069</t>
  </si>
  <si>
    <t>F6:418803</t>
  </si>
  <si>
    <t>F7:409097</t>
  </si>
  <si>
    <t>F7:409991</t>
  </si>
  <si>
    <t>F6:418550</t>
  </si>
  <si>
    <t>F7:410292</t>
  </si>
  <si>
    <t>F4:403741</t>
  </si>
  <si>
    <t>F5:301012</t>
  </si>
  <si>
    <t>F5:300428</t>
  </si>
  <si>
    <t>F7:409585</t>
  </si>
  <si>
    <t>F4:403436</t>
  </si>
  <si>
    <t>F6:418988</t>
  </si>
  <si>
    <t>F7:410600</t>
  </si>
  <si>
    <t>F7:410195</t>
  </si>
  <si>
    <t>F5:300429</t>
  </si>
  <si>
    <t>F6:281845</t>
  </si>
  <si>
    <t>F6:282456</t>
  </si>
  <si>
    <t>F6:280634</t>
  </si>
  <si>
    <t>F6:282757</t>
  </si>
  <si>
    <t>F6:280345</t>
  </si>
  <si>
    <t>F6:283055</t>
  </si>
  <si>
    <t>F6:282154</t>
  </si>
  <si>
    <t>F6:281249</t>
  </si>
  <si>
    <t>F6:280042</t>
  </si>
  <si>
    <t>F6:283666</t>
  </si>
  <si>
    <t>F6:281552</t>
  </si>
  <si>
    <t>F6:283347</t>
  </si>
  <si>
    <t>F6:280946</t>
  </si>
  <si>
    <t>F6:279437</t>
  </si>
  <si>
    <t>F6:279128</t>
  </si>
  <si>
    <t>F6:278522</t>
  </si>
  <si>
    <t>F6:283970</t>
  </si>
  <si>
    <t>F6:277911</t>
  </si>
  <si>
    <t>F6:284879</t>
  </si>
  <si>
    <t>F6:278226</t>
  </si>
  <si>
    <t>F6:278818</t>
  </si>
  <si>
    <t>F6:284285</t>
  </si>
  <si>
    <t>F6:284588</t>
  </si>
  <si>
    <t>F6:276689</t>
  </si>
  <si>
    <t>F6:273973</t>
  </si>
  <si>
    <t>F6:277002</t>
  </si>
  <si>
    <t>F6:276389</t>
  </si>
  <si>
    <t>F6:285170</t>
  </si>
  <si>
    <t>F6:276087</t>
  </si>
  <si>
    <t>F6:285768</t>
  </si>
  <si>
    <t>F3:333112</t>
  </si>
  <si>
    <t>F6:277301</t>
  </si>
  <si>
    <t>F6:277616</t>
  </si>
  <si>
    <t>F6:285470</t>
  </si>
  <si>
    <t>F2:296658</t>
  </si>
  <si>
    <t>F7:249901</t>
  </si>
  <si>
    <t>F3:333420</t>
  </si>
  <si>
    <t>F6:275794</t>
  </si>
  <si>
    <t>F3:332811</t>
  </si>
  <si>
    <t>F2:296358</t>
  </si>
  <si>
    <t>F3:332509</t>
  </si>
  <si>
    <t>F6:286386</t>
  </si>
  <si>
    <t>F3:334032</t>
  </si>
  <si>
    <t>F7:240506</t>
  </si>
  <si>
    <t>F1:221964</t>
  </si>
  <si>
    <t>F7:242627</t>
  </si>
  <si>
    <t>F2:296961</t>
  </si>
  <si>
    <t>F3:331907</t>
  </si>
  <si>
    <t>F7:233234</t>
  </si>
  <si>
    <t>F3:335268</t>
  </si>
  <si>
    <t>F3:332209</t>
  </si>
  <si>
    <t>F7:244750</t>
  </si>
  <si>
    <t>F7:246268</t>
  </si>
  <si>
    <t>F3:333722</t>
  </si>
  <si>
    <t>F6:275484</t>
  </si>
  <si>
    <t>F6:286073</t>
  </si>
  <si>
    <t>F3:334342</t>
  </si>
  <si>
    <t>F7:255373</t>
  </si>
  <si>
    <t>F3:334656</t>
  </si>
  <si>
    <t>F3:331603</t>
  </si>
  <si>
    <t>F7:254766</t>
  </si>
  <si>
    <t>F7:251731</t>
  </si>
  <si>
    <t>F7:247184</t>
  </si>
  <si>
    <t>F7:246882</t>
  </si>
  <si>
    <t>F7:232934</t>
  </si>
  <si>
    <t>F7:249291</t>
  </si>
  <si>
    <t>F7:259614</t>
  </si>
  <si>
    <t>F4:246057</t>
  </si>
  <si>
    <t>F6:286693</t>
  </si>
  <si>
    <t>F6:273057</t>
  </si>
  <si>
    <t>F7:253243</t>
  </si>
  <si>
    <t>F7:255068</t>
  </si>
  <si>
    <t>F3:334965</t>
  </si>
  <si>
    <t>F4:245153</t>
  </si>
  <si>
    <t>F6:274283</t>
  </si>
  <si>
    <t>F4:250609</t>
  </si>
  <si>
    <t>F7:256890</t>
  </si>
  <si>
    <t>F4:251823</t>
  </si>
  <si>
    <t>F4:248177</t>
  </si>
  <si>
    <t>F4:243951</t>
  </si>
  <si>
    <t>F4:247274</t>
  </si>
  <si>
    <t>F4:234563</t>
  </si>
  <si>
    <t>F4:253045</t>
  </si>
  <si>
    <t>F4:234870</t>
  </si>
  <si>
    <t>F7:241718</t>
  </si>
  <si>
    <t>F7:260527</t>
  </si>
  <si>
    <t>F4:252426</t>
  </si>
  <si>
    <t>F7:250513</t>
  </si>
  <si>
    <t>F4:247578</t>
  </si>
  <si>
    <t>F5:96991</t>
  </si>
  <si>
    <t>F7:245361</t>
  </si>
  <si>
    <t>F6:274585</t>
  </si>
  <si>
    <t>F4:240617</t>
  </si>
  <si>
    <t>F7:241114</t>
  </si>
  <si>
    <t>F4:243644</t>
  </si>
  <si>
    <t>F7:249596</t>
  </si>
  <si>
    <t>F7:229606</t>
  </si>
  <si>
    <t>F7:252342</t>
  </si>
  <si>
    <t>F7:263547</t>
  </si>
  <si>
    <t>F2:296061</t>
  </si>
  <si>
    <t>F4:242135</t>
  </si>
  <si>
    <t>F6:274882</t>
  </si>
  <si>
    <t>F7:247789</t>
  </si>
  <si>
    <t>F2:297264</t>
  </si>
  <si>
    <t>F4:246971</t>
  </si>
  <si>
    <t>F7:245668</t>
  </si>
  <si>
    <t>F4:243040</t>
  </si>
  <si>
    <t>F7:239904</t>
  </si>
  <si>
    <t>F7:251429</t>
  </si>
  <si>
    <t>F7:243543</t>
  </si>
  <si>
    <t>F7:263243</t>
  </si>
  <si>
    <t>F7:248398</t>
  </si>
  <si>
    <t>F7:259005</t>
  </si>
  <si>
    <t>F7:252642</t>
  </si>
  <si>
    <t>F4:250912</t>
  </si>
  <si>
    <t>F7:245060</t>
  </si>
  <si>
    <t>F5:103453</t>
  </si>
  <si>
    <t>F7:242324</t>
  </si>
  <si>
    <t>F7:231108</t>
  </si>
  <si>
    <t>F7:246572</t>
  </si>
  <si>
    <t>F7:261133</t>
  </si>
  <si>
    <t>F4:249103</t>
  </si>
  <si>
    <t>F7:228691</t>
  </si>
  <si>
    <t>F6:275184</t>
  </si>
  <si>
    <t>F7:232027</t>
  </si>
  <si>
    <t>F5:95681</t>
  </si>
  <si>
    <t>F4:251221</t>
  </si>
  <si>
    <t>F5:123665</t>
  </si>
  <si>
    <t>F7:235360</t>
  </si>
  <si>
    <t>F4:242737</t>
  </si>
  <si>
    <t>F7:247487</t>
  </si>
  <si>
    <t>F4:242436</t>
  </si>
  <si>
    <t>F7:227784</t>
  </si>
  <si>
    <t>F4:244850</t>
  </si>
  <si>
    <t>F6:271831</t>
  </si>
  <si>
    <t>F7:250827</t>
  </si>
  <si>
    <t>F4:247882</t>
  </si>
  <si>
    <t>F6:287005</t>
  </si>
  <si>
    <t>F7:251133</t>
  </si>
  <si>
    <t>F7:222025</t>
  </si>
  <si>
    <t>F7:238087</t>
  </si>
  <si>
    <t>F4:244555</t>
  </si>
  <si>
    <t>F7:244147</t>
  </si>
  <si>
    <t>F7:244455</t>
  </si>
  <si>
    <t>F4:238505</t>
  </si>
  <si>
    <t>F7:257797</t>
  </si>
  <si>
    <t>F6:318421</t>
  </si>
  <si>
    <t>F4:241232</t>
  </si>
  <si>
    <t>F7:248092</t>
  </si>
  <si>
    <t>F7:242024</t>
  </si>
  <si>
    <t>F7:245966</t>
  </si>
  <si>
    <t>F7:234758</t>
  </si>
  <si>
    <t>F3:335569</t>
  </si>
  <si>
    <t>F7:236877</t>
  </si>
  <si>
    <t>F7:243847</t>
  </si>
  <si>
    <t>F7:231415</t>
  </si>
  <si>
    <t>F7:261733</t>
  </si>
  <si>
    <t>F7:257497</t>
  </si>
  <si>
    <t>F7:236273</t>
  </si>
  <si>
    <t>F4:237908</t>
  </si>
  <si>
    <t>F4:244238</t>
  </si>
  <si>
    <t>F5:104060</t>
  </si>
  <si>
    <t>F7:233541</t>
  </si>
  <si>
    <t>F7:254461</t>
  </si>
  <si>
    <t>F6:318602</t>
  </si>
  <si>
    <t>F7:243239</t>
  </si>
  <si>
    <t>F4:251525</t>
  </si>
  <si>
    <t>F7:256583</t>
  </si>
  <si>
    <t>F7:235666</t>
  </si>
  <si>
    <t>F4:252121</t>
  </si>
  <si>
    <t>F7:238992</t>
  </si>
  <si>
    <t>F7:252944</t>
  </si>
  <si>
    <t>F4:249701</t>
  </si>
  <si>
    <t>F4:233655</t>
  </si>
  <si>
    <t>F7:239302</t>
  </si>
  <si>
    <t>F4:245767</t>
  </si>
  <si>
    <t>F4:239104</t>
  </si>
  <si>
    <t>F2:295760</t>
  </si>
  <si>
    <t>F7:241419</t>
  </si>
  <si>
    <t>F5:108003</t>
  </si>
  <si>
    <t>F4:241530</t>
  </si>
  <si>
    <t>F7:255681</t>
  </si>
  <si>
    <t>F6:319024</t>
  </si>
  <si>
    <t>F6:333035</t>
  </si>
  <si>
    <t>F4:233958</t>
  </si>
  <si>
    <t>F4:243347</t>
  </si>
  <si>
    <t>F5:94665</t>
  </si>
  <si>
    <t>F7:235055</t>
  </si>
  <si>
    <t>F6:271526</t>
  </si>
  <si>
    <t>F4:224764</t>
  </si>
  <si>
    <t>F3:331303</t>
  </si>
  <si>
    <t>F4:248789</t>
  </si>
  <si>
    <t>F7:252031</t>
  </si>
  <si>
    <t>F4:250312</t>
  </si>
  <si>
    <t>F4:235781</t>
  </si>
  <si>
    <t>F4:232642</t>
  </si>
  <si>
    <t>F5:111135</t>
  </si>
  <si>
    <t>F7:237183</t>
  </si>
  <si>
    <t>F5:102544</t>
  </si>
  <si>
    <t>F7:232634</t>
  </si>
  <si>
    <t>F5:92543</t>
  </si>
  <si>
    <t>F6:272446</t>
  </si>
  <si>
    <t>F7:228091</t>
  </si>
  <si>
    <t>F4:253347</t>
  </si>
  <si>
    <t>F7:239602</t>
  </si>
  <si>
    <t>F5:122867</t>
  </si>
  <si>
    <t>F4:234260</t>
  </si>
  <si>
    <t>F7:262635</t>
  </si>
  <si>
    <t>F6:333330</t>
  </si>
  <si>
    <t>F4:246367</t>
  </si>
  <si>
    <t>F7:234151</t>
  </si>
  <si>
    <t>F4:232947</t>
  </si>
  <si>
    <t>F7:230505</t>
  </si>
  <si>
    <t>F5:125481</t>
  </si>
  <si>
    <t>F7:226075</t>
  </si>
  <si>
    <t>F7:220603</t>
  </si>
  <si>
    <t>F5:108621</t>
  </si>
  <si>
    <t>F5:116407</t>
  </si>
  <si>
    <t>F5:110125</t>
  </si>
  <si>
    <t>F4:240933</t>
  </si>
  <si>
    <t>F4:230615</t>
  </si>
  <si>
    <t>F5:113050</t>
  </si>
  <si>
    <t>F7:238691</t>
  </si>
  <si>
    <t>F7:229911</t>
  </si>
  <si>
    <t>F4:239721</t>
  </si>
  <si>
    <t>F4:240013</t>
  </si>
  <si>
    <t>F5:112749</t>
  </si>
  <si>
    <t>F7:237483</t>
  </si>
  <si>
    <t>F5:118714</t>
  </si>
  <si>
    <t>F4:236689</t>
  </si>
  <si>
    <t>F5:109214</t>
  </si>
  <si>
    <t>F7:238391</t>
  </si>
  <si>
    <t>F7:234450</t>
  </si>
  <si>
    <t>F7:258409</t>
  </si>
  <si>
    <t>F5:121550</t>
  </si>
  <si>
    <t>F7:250203</t>
  </si>
  <si>
    <t>F4:254580</t>
  </si>
  <si>
    <t>F6:272137</t>
  </si>
  <si>
    <t>F5:109825</t>
  </si>
  <si>
    <t>F4:232336</t>
  </si>
  <si>
    <t>F7:262940</t>
  </si>
  <si>
    <t>F5:105877</t>
  </si>
  <si>
    <t>F7:225770</t>
  </si>
  <si>
    <t>F4:238816</t>
  </si>
  <si>
    <t>F5:126703</t>
  </si>
  <si>
    <t>F5:98810</t>
  </si>
  <si>
    <t>F7:256286</t>
  </si>
  <si>
    <t>F7:248703</t>
  </si>
  <si>
    <t>F5:119926</t>
  </si>
  <si>
    <t>F4:236997</t>
  </si>
  <si>
    <t>F5:113658</t>
  </si>
  <si>
    <t>F5:117094</t>
  </si>
  <si>
    <t>F5:101031</t>
  </si>
  <si>
    <t>F5:117691</t>
  </si>
  <si>
    <t>F7:233853</t>
  </si>
  <si>
    <t>F4:233249</t>
  </si>
  <si>
    <t>F5:121947</t>
  </si>
  <si>
    <t>F7:229301</t>
  </si>
  <si>
    <t>F5:108309</t>
  </si>
  <si>
    <t>F4:215973</t>
  </si>
  <si>
    <t>F5:107404</t>
  </si>
  <si>
    <t>F5:102848</t>
  </si>
  <si>
    <t>F5:106484</t>
  </si>
  <si>
    <t>F5:107097</t>
  </si>
  <si>
    <t>F7:228394</t>
  </si>
  <si>
    <t>F4:236390</t>
  </si>
  <si>
    <t>F5:111845</t>
  </si>
  <si>
    <t>F5:102239</t>
  </si>
  <si>
    <t>F4:245475</t>
  </si>
  <si>
    <t>F5:104979</t>
  </si>
  <si>
    <t>F4:246662</t>
  </si>
  <si>
    <t>F5:105281</t>
  </si>
  <si>
    <t>F6:287296</t>
  </si>
  <si>
    <t>F4:252739</t>
  </si>
  <si>
    <t>F5:125785</t>
  </si>
  <si>
    <t>F7:240207</t>
  </si>
  <si>
    <t>F5:114980</t>
  </si>
  <si>
    <t>F5:203040</t>
  </si>
  <si>
    <t>F5:109518</t>
  </si>
  <si>
    <t>F5:103151</t>
  </si>
  <si>
    <t>F5:115281</t>
  </si>
  <si>
    <t>F6:270918</t>
  </si>
  <si>
    <t>F5:114678</t>
  </si>
  <si>
    <t>F5:104362</t>
  </si>
  <si>
    <t>F4:232030</t>
  </si>
  <si>
    <t>F4:235173</t>
  </si>
  <si>
    <t>F7:230204</t>
  </si>
  <si>
    <t>F7:228995</t>
  </si>
  <si>
    <t>F5:111441</t>
  </si>
  <si>
    <t>F4:239405</t>
  </si>
  <si>
    <t>F4:238203</t>
  </si>
  <si>
    <t>F5:126091</t>
  </si>
  <si>
    <t>F4:256999</t>
  </si>
  <si>
    <t>F5:122256</t>
  </si>
  <si>
    <t>F4:240316</t>
  </si>
  <si>
    <t>F5:112449</t>
  </si>
  <si>
    <t>F5:105574</t>
  </si>
  <si>
    <t>F7:224752</t>
  </si>
  <si>
    <t>F5:97499</t>
  </si>
  <si>
    <t>F5:106794</t>
  </si>
  <si>
    <t>F5:110835</t>
  </si>
  <si>
    <t>F5:123967</t>
  </si>
  <si>
    <t>F7:258102</t>
  </si>
  <si>
    <t>F5:100536</t>
  </si>
  <si>
    <t>F5:114073</t>
  </si>
  <si>
    <t>F5:115582</t>
  </si>
  <si>
    <t>F5:98108</t>
  </si>
  <si>
    <t>F5:120837</t>
  </si>
  <si>
    <t>F4:221939</t>
  </si>
  <si>
    <t>F7:257194</t>
  </si>
  <si>
    <t>F7:264466</t>
  </si>
  <si>
    <t>F5:110428</t>
  </si>
  <si>
    <t>F5:129123</t>
  </si>
  <si>
    <t>F7:265069</t>
  </si>
  <si>
    <t>F5:104673</t>
  </si>
  <si>
    <t>F7:226681</t>
  </si>
  <si>
    <t>F5:99821</t>
  </si>
  <si>
    <t>F4:254887</t>
  </si>
  <si>
    <t>F5:112145</t>
  </si>
  <si>
    <t>F5:7843</t>
  </si>
  <si>
    <t>F7:264765</t>
  </si>
  <si>
    <t>F4:255482</t>
  </si>
  <si>
    <t>F5:121240</t>
  </si>
  <si>
    <t>F5:101936</t>
  </si>
  <si>
    <t>F5:127004</t>
  </si>
  <si>
    <t>F5:203653</t>
  </si>
  <si>
    <t>F5:125178</t>
  </si>
  <si>
    <t>F5:106180</t>
  </si>
  <si>
    <t>F5:108919</t>
  </si>
  <si>
    <t>F5:101338</t>
  </si>
  <si>
    <t>F4:258006</t>
  </si>
  <si>
    <t>F6:318921</t>
  </si>
  <si>
    <t>F2:298705</t>
  </si>
  <si>
    <t>F5:129430</t>
  </si>
  <si>
    <t>F1:221965</t>
  </si>
  <si>
    <t>F4:221325</t>
  </si>
  <si>
    <t>F5:127307</t>
  </si>
  <si>
    <t>F5:123279</t>
  </si>
  <si>
    <t>F6:286074</t>
  </si>
  <si>
    <t>F5:128724</t>
  </si>
  <si>
    <t>F4:259336</t>
  </si>
  <si>
    <t>F4:257706</t>
  </si>
  <si>
    <t>F5:97803</t>
  </si>
  <si>
    <t>F5:127707</t>
  </si>
  <si>
    <t>F4:222445</t>
  </si>
  <si>
    <t>F5:124382</t>
  </si>
  <si>
    <t>F5:128015</t>
  </si>
  <si>
    <t>F4:259033</t>
  </si>
  <si>
    <t>F5:130637</t>
  </si>
  <si>
    <t>F7:226982</t>
  </si>
  <si>
    <t>F7:264265</t>
  </si>
  <si>
    <t>F6:286387</t>
  </si>
  <si>
    <t>F5:131647</t>
  </si>
  <si>
    <t>F6:285995</t>
  </si>
  <si>
    <t>F6:270919</t>
  </si>
  <si>
    <t>F6:278676</t>
  </si>
  <si>
    <t>F4:258306</t>
  </si>
  <si>
    <t>F4:263670</t>
  </si>
  <si>
    <t>F3:345378</t>
  </si>
  <si>
    <t>F3:345711</t>
  </si>
  <si>
    <t>F6:294185</t>
  </si>
  <si>
    <t>F6:292559</t>
  </si>
  <si>
    <t>F3:343876</t>
  </si>
  <si>
    <t>F3:344166</t>
  </si>
  <si>
    <t>F3:345073</t>
  </si>
  <si>
    <t>F3:345995</t>
  </si>
  <si>
    <t>F3:344472</t>
  </si>
  <si>
    <t>F3:344782</t>
  </si>
  <si>
    <t>F4:264875</t>
  </si>
  <si>
    <t>F6:293472</t>
  </si>
  <si>
    <t>F6:293880</t>
  </si>
  <si>
    <t>F3:343588</t>
  </si>
  <si>
    <t>F6:294793</t>
  </si>
  <si>
    <t>F4:265479</t>
  </si>
  <si>
    <t>F4:498953</t>
  </si>
  <si>
    <t>F3:546734</t>
  </si>
  <si>
    <t>F3:546123</t>
  </si>
  <si>
    <t>F6:511282</t>
  </si>
  <si>
    <t>F2:238721</t>
  </si>
  <si>
    <t>F2:238409</t>
  </si>
  <si>
    <t>F2:239033</t>
  </si>
  <si>
    <t>F2:238801</t>
  </si>
  <si>
    <t>F4:402443</t>
  </si>
  <si>
    <t>F4:401201</t>
  </si>
  <si>
    <t>F4:401851</t>
  </si>
  <si>
    <t>F6:416764</t>
  </si>
  <si>
    <t>F4:401528</t>
  </si>
  <si>
    <t>F4:402749</t>
  </si>
  <si>
    <t>F6:417068</t>
  </si>
  <si>
    <t>F5:299816</t>
  </si>
  <si>
    <t>F5:299177</t>
  </si>
  <si>
    <t>F5:299494</t>
  </si>
  <si>
    <t>F5:298900</t>
  </si>
  <si>
    <t>F4:403352</t>
  </si>
  <si>
    <t>F4:403054</t>
  </si>
  <si>
    <t>F5:298615</t>
  </si>
  <si>
    <t>F7:407208</t>
  </si>
  <si>
    <t>F2:397461</t>
  </si>
  <si>
    <t>F4:403129</t>
  </si>
  <si>
    <t>F5:298328</t>
  </si>
  <si>
    <t>F6:416489</t>
  </si>
  <si>
    <t>F5:299589</t>
  </si>
  <si>
    <t>F2:397198</t>
  </si>
  <si>
    <t>F5:298392</t>
  </si>
  <si>
    <t>F6:417373</t>
  </si>
  <si>
    <t>F2:396880</t>
  </si>
  <si>
    <t>F1:321562</t>
  </si>
  <si>
    <t>F7:406889</t>
  </si>
  <si>
    <t>F7:406589</t>
  </si>
  <si>
    <t>F1:321866</t>
  </si>
  <si>
    <t>F6:416191</t>
  </si>
  <si>
    <t>F5:300135</t>
  </si>
  <si>
    <t>F4:407079</t>
  </si>
  <si>
    <t>F5:298122</t>
  </si>
  <si>
    <t>F4:406770</t>
  </si>
  <si>
    <t>F6:468671</t>
  </si>
  <si>
    <t>F6:468375</t>
  </si>
  <si>
    <t>F4:454147</t>
  </si>
  <si>
    <t>F3:502821</t>
  </si>
  <si>
    <t>F3:503121</t>
  </si>
  <si>
    <t>F6:488640</t>
  </si>
  <si>
    <t>F6:488974</t>
  </si>
  <si>
    <t>F7:477243</t>
  </si>
  <si>
    <t>F6:489280</t>
  </si>
  <si>
    <t>F7:477530</t>
  </si>
  <si>
    <t>F4:475230</t>
  </si>
  <si>
    <t>F5:373429</t>
  </si>
  <si>
    <t>F5:373727</t>
  </si>
  <si>
    <t>F2:464015</t>
  </si>
  <si>
    <t>F5:373134</t>
  </si>
  <si>
    <t>F1:388753</t>
  </si>
  <si>
    <t>F4:474601</t>
  </si>
  <si>
    <t>F5:374044</t>
  </si>
  <si>
    <t>F5:373242</t>
  </si>
  <si>
    <t>F1:388450</t>
  </si>
  <si>
    <t>F2:464114</t>
  </si>
  <si>
    <t>F3:523183</t>
  </si>
  <si>
    <t>F6:488370</t>
  </si>
  <si>
    <t>F7:476641</t>
  </si>
  <si>
    <t>F5:372490</t>
  </si>
  <si>
    <t>F3:523503</t>
  </si>
  <si>
    <t>F7:477846</t>
  </si>
  <si>
    <t>F5:374308</t>
  </si>
  <si>
    <t>F2:464435</t>
  </si>
  <si>
    <t>F6:489572</t>
  </si>
  <si>
    <t>F3:523811</t>
  </si>
  <si>
    <t>F7:304349</t>
  </si>
  <si>
    <t>F7:304955</t>
  </si>
  <si>
    <t>F7:303740</t>
  </si>
  <si>
    <t>F7:304650</t>
  </si>
  <si>
    <t>F7:305257</t>
  </si>
  <si>
    <t>F2:319989</t>
  </si>
  <si>
    <t>F7:303438</t>
  </si>
  <si>
    <t>F3:363927</t>
  </si>
  <si>
    <t>F7:304045</t>
  </si>
  <si>
    <t>F7:305556</t>
  </si>
  <si>
    <t>F7:302836</t>
  </si>
  <si>
    <t>F7:305959</t>
  </si>
  <si>
    <t>F7:303133</t>
  </si>
  <si>
    <t>F7:302529</t>
  </si>
  <si>
    <t>F5:188805</t>
  </si>
  <si>
    <t>F7:306460</t>
  </si>
  <si>
    <t>F7:301622</t>
  </si>
  <si>
    <t>F7:306165</t>
  </si>
  <si>
    <t>F7:302227</t>
  </si>
  <si>
    <t>F7:301926</t>
  </si>
  <si>
    <t>F7:301310</t>
  </si>
  <si>
    <t>F3:364625</t>
  </si>
  <si>
    <t>F7:306666</t>
  </si>
  <si>
    <t>F5:187483</t>
  </si>
  <si>
    <t>F7:304180</t>
  </si>
  <si>
    <t>F5:192331</t>
  </si>
  <si>
    <t>F7:300410</t>
  </si>
  <si>
    <t>F1:246072</t>
  </si>
  <si>
    <t>F3:442089</t>
  </si>
  <si>
    <t>F3:441782</t>
  </si>
  <si>
    <t>F3:442835</t>
  </si>
  <si>
    <t>F3:442401</t>
  </si>
  <si>
    <t>F2:385642</t>
  </si>
  <si>
    <t>F2:386039</t>
  </si>
  <si>
    <t>F3:442197</t>
  </si>
  <si>
    <t>F3:442703</t>
  </si>
  <si>
    <t>F7:457454</t>
  </si>
  <si>
    <t>F7:457148</t>
  </si>
  <si>
    <t>F1:369198</t>
  </si>
  <si>
    <t>F7:456545</t>
  </si>
  <si>
    <t>F4:453925</t>
  </si>
  <si>
    <t>F1:350538</t>
  </si>
  <si>
    <t>F1:359598</t>
  </si>
  <si>
    <t>F1:351101</t>
  </si>
  <si>
    <t>F1:350228</t>
  </si>
  <si>
    <t>F1:359927</t>
  </si>
  <si>
    <t>F1:351744</t>
  </si>
  <si>
    <t>F6:523994</t>
  </si>
  <si>
    <t>F4:511988</t>
  </si>
  <si>
    <t>F7:512175</t>
  </si>
  <si>
    <t>F4:511680</t>
  </si>
  <si>
    <t>F7:512785</t>
  </si>
  <si>
    <t>F7:512488</t>
  </si>
  <si>
    <t>F1:422687</t>
  </si>
  <si>
    <t>F7:513085</t>
  </si>
  <si>
    <t>F3:559142</t>
  </si>
  <si>
    <t>F3:559443</t>
  </si>
  <si>
    <t>F2:498640</t>
  </si>
  <si>
    <t>F5:409766</t>
  </si>
  <si>
    <t>F5:409573</t>
  </si>
  <si>
    <t>F2:498944</t>
  </si>
  <si>
    <t>F5:409881</t>
  </si>
  <si>
    <t>F6:528844</t>
  </si>
  <si>
    <t>F4:409218</t>
  </si>
  <si>
    <t>F4:409767</t>
  </si>
  <si>
    <t>F4:411380</t>
  </si>
  <si>
    <t>F4:410672</t>
  </si>
  <si>
    <t>F6:425538</t>
  </si>
  <si>
    <t>F4:410081</t>
  </si>
  <si>
    <t>F4:410372</t>
  </si>
  <si>
    <t>F5:307868</t>
  </si>
  <si>
    <t>F6:425232</t>
  </si>
  <si>
    <t>F4:410976</t>
  </si>
  <si>
    <t>F4:411686</t>
  </si>
  <si>
    <t>F7:415939</t>
  </si>
  <si>
    <t>F5:308184</t>
  </si>
  <si>
    <t>F7:416239</t>
  </si>
  <si>
    <t>F4:409076</t>
  </si>
  <si>
    <t>F4:412290</t>
  </si>
  <si>
    <t>F5:307560</t>
  </si>
  <si>
    <t>F7:416548</t>
  </si>
  <si>
    <t>F1:328872</t>
  </si>
  <si>
    <t>F1:328677</t>
  </si>
  <si>
    <t>F6:424931</t>
  </si>
  <si>
    <t>F1:328571</t>
  </si>
  <si>
    <t>F3:459765</t>
  </si>
  <si>
    <t>F1:329163</t>
  </si>
  <si>
    <t>F5:308487</t>
  </si>
  <si>
    <t>F4:412793</t>
  </si>
  <si>
    <t>F5:307254</t>
  </si>
  <si>
    <t>F5:308777</t>
  </si>
  <si>
    <t>F5:307967</t>
  </si>
  <si>
    <t>F1:330289</t>
  </si>
  <si>
    <t>F3:459877</t>
  </si>
  <si>
    <t>F4:411175</t>
  </si>
  <si>
    <t>F5:334666</t>
  </si>
  <si>
    <t>F1:180202</t>
  </si>
  <si>
    <t>F2:254335</t>
  </si>
  <si>
    <t>F2:254027</t>
  </si>
  <si>
    <t>F2:254435</t>
  </si>
  <si>
    <t>F3:284233</t>
  </si>
  <si>
    <t>F2:162724</t>
  </si>
  <si>
    <t>F2:162116</t>
  </si>
  <si>
    <t>F2:162423</t>
  </si>
  <si>
    <t>F2:163948</t>
  </si>
  <si>
    <t>F2:163339</t>
  </si>
  <si>
    <t>F2:163640</t>
  </si>
  <si>
    <t>F1:101260</t>
  </si>
  <si>
    <t>F2:163033</t>
  </si>
  <si>
    <t>F2:164576</t>
  </si>
  <si>
    <t>F2:164869</t>
  </si>
  <si>
    <t>F2:161820</t>
  </si>
  <si>
    <t>F2:166389</t>
  </si>
  <si>
    <t>F2:165169</t>
  </si>
  <si>
    <t>F5:86682</t>
  </si>
  <si>
    <t>F2:165469</t>
  </si>
  <si>
    <t>F2:165779</t>
  </si>
  <si>
    <t>F2:170435</t>
  </si>
  <si>
    <t>F4:189699</t>
  </si>
  <si>
    <t>F2:166086</t>
  </si>
  <si>
    <t>F2:165264</t>
  </si>
  <si>
    <t>F2:166694</t>
  </si>
  <si>
    <t>F2:170842</t>
  </si>
  <si>
    <t>F2:167815</t>
  </si>
  <si>
    <t>F1:101559</t>
  </si>
  <si>
    <t>F2:164354</t>
  </si>
  <si>
    <t>F2:169841</t>
  </si>
  <si>
    <t>F1:241903</t>
  </si>
  <si>
    <t>F1:242206</t>
  </si>
  <si>
    <t>F2:316045</t>
  </si>
  <si>
    <t>F2:315742</t>
  </si>
  <si>
    <t>F1:241294</t>
  </si>
  <si>
    <t>F1:240992</t>
  </si>
  <si>
    <t>F4:289907</t>
  </si>
  <si>
    <t>F3:359266</t>
  </si>
  <si>
    <t>F6:312321</t>
  </si>
  <si>
    <t>F1:241200</t>
  </si>
  <si>
    <t>F4:290812</t>
  </si>
  <si>
    <t>F2:316367</t>
  </si>
  <si>
    <t>F4:292017</t>
  </si>
  <si>
    <t>F1:241700</t>
  </si>
  <si>
    <t>F3:358868</t>
  </si>
  <si>
    <t>F7:292022</t>
  </si>
  <si>
    <t>F1:297856</t>
  </si>
  <si>
    <t>F2:373410</t>
  </si>
  <si>
    <t>F2:373106</t>
  </si>
  <si>
    <t>F2:373002</t>
  </si>
  <si>
    <t>F4:374339</t>
  </si>
  <si>
    <t>F7:380682</t>
  </si>
  <si>
    <t>F4:318999</t>
  </si>
  <si>
    <t>F1:262946</t>
  </si>
  <si>
    <t>F1:264191</t>
  </si>
  <si>
    <t>F1:262640</t>
  </si>
  <si>
    <t>F2:336878</t>
  </si>
  <si>
    <t>F3:382298</t>
  </si>
  <si>
    <t>F2:337158</t>
  </si>
  <si>
    <t>F4:318702</t>
  </si>
  <si>
    <t>F2:336568</t>
  </si>
  <si>
    <t>F2:337455</t>
  </si>
  <si>
    <t>F3:381993</t>
  </si>
  <si>
    <t>F3:381389</t>
  </si>
  <si>
    <t>F1:262026</t>
  </si>
  <si>
    <t>F3:383215</t>
  </si>
  <si>
    <t>F1:263246</t>
  </si>
  <si>
    <t>F6:338227</t>
  </si>
  <si>
    <t>F3:381687</t>
  </si>
  <si>
    <t>F3:380799</t>
  </si>
  <si>
    <t>F2:336257</t>
  </si>
  <si>
    <t>F5:204870</t>
  </si>
  <si>
    <t>F1:263541</t>
  </si>
  <si>
    <t>F4:319290</t>
  </si>
  <si>
    <t>F3:382602</t>
  </si>
  <si>
    <t>F6:338530</t>
  </si>
  <si>
    <t>F4:317192</t>
  </si>
  <si>
    <t>F3:382909</t>
  </si>
  <si>
    <t>F6:339104</t>
  </si>
  <si>
    <t>F5:206682</t>
  </si>
  <si>
    <t>F2:336292</t>
  </si>
  <si>
    <t>F5:205773</t>
  </si>
  <si>
    <t>F6:339398</t>
  </si>
  <si>
    <t>F4:323232</t>
  </si>
  <si>
    <t>F6:340614</t>
  </si>
  <si>
    <t>F6:340015</t>
  </si>
  <si>
    <t>F6:339709</t>
  </si>
  <si>
    <t>F6:340316</t>
  </si>
  <si>
    <t>F2:338074</t>
  </si>
  <si>
    <t>F5:207295</t>
  </si>
  <si>
    <t>F5:205188</t>
  </si>
  <si>
    <t>F3:383524</t>
  </si>
  <si>
    <t>F6:341206</t>
  </si>
  <si>
    <t>F2:339541</t>
  </si>
  <si>
    <t>F1:263883</t>
  </si>
  <si>
    <t>F5:208806</t>
  </si>
  <si>
    <t>F5:205474</t>
  </si>
  <si>
    <t>F6:340702</t>
  </si>
  <si>
    <t>F5:206384</t>
  </si>
  <si>
    <t>F1:265512</t>
  </si>
  <si>
    <t>F5:206084</t>
  </si>
  <si>
    <t>F5:206988</t>
  </si>
  <si>
    <t>F6:337929</t>
  </si>
  <si>
    <t>F5:212175</t>
  </si>
  <si>
    <t>F6:340911</t>
  </si>
  <si>
    <t>F1:265111</t>
  </si>
  <si>
    <t>F5:211880</t>
  </si>
  <si>
    <t>F5:207800</t>
  </si>
  <si>
    <t>F6:337605</t>
  </si>
  <si>
    <t>F5:204565</t>
  </si>
  <si>
    <t>F1:264453</t>
  </si>
  <si>
    <t>F6:341010</t>
  </si>
  <si>
    <t>F1:265826</t>
  </si>
  <si>
    <t>F5:205189</t>
  </si>
  <si>
    <t>F2:339247</t>
  </si>
  <si>
    <t>F2:338786</t>
  </si>
  <si>
    <t>F6:339710</t>
  </si>
  <si>
    <t>F1:262133</t>
  </si>
  <si>
    <t>F2:405138</t>
  </si>
  <si>
    <t>F2:404834</t>
  </si>
  <si>
    <t>F2:405126</t>
  </si>
  <si>
    <t>F3:460579</t>
  </si>
  <si>
    <t>F1:330633</t>
  </si>
  <si>
    <t>F7:493695</t>
  </si>
  <si>
    <t>F7:494300</t>
  </si>
  <si>
    <t>F4:472787</t>
  </si>
  <si>
    <t>F4:472193</t>
  </si>
  <si>
    <t>F3:521674</t>
  </si>
  <si>
    <t>F3:521371</t>
  </si>
  <si>
    <t>F4:473196</t>
  </si>
  <si>
    <t>F2:460768</t>
  </si>
  <si>
    <t>F7:443414</t>
  </si>
  <si>
    <t>F6:453631</t>
  </si>
  <si>
    <t>F6:453938</t>
  </si>
  <si>
    <t>F6:453328</t>
  </si>
  <si>
    <t>F7:443118</t>
  </si>
  <si>
    <t>F7:443727</t>
  </si>
  <si>
    <t>F4:438588</t>
  </si>
  <si>
    <t>F7:442816</t>
  </si>
  <si>
    <t>F6:453209</t>
  </si>
  <si>
    <t>F5:336744</t>
  </si>
  <si>
    <t>F7:442817</t>
  </si>
  <si>
    <t>F7:443526</t>
  </si>
  <si>
    <t>F6:453632</t>
  </si>
  <si>
    <t>F7:442687</t>
  </si>
  <si>
    <t>F7:444038</t>
  </si>
  <si>
    <t>F2:431811</t>
  </si>
  <si>
    <t>F7:442915</t>
  </si>
  <si>
    <t>F6:454228</t>
  </si>
  <si>
    <t>F4:438388</t>
  </si>
  <si>
    <t>F1:327308</t>
  </si>
  <si>
    <t>F1:328322</t>
  </si>
  <si>
    <t>F1:327439</t>
  </si>
  <si>
    <t>F1:326765</t>
  </si>
  <si>
    <t>F1:328524</t>
  </si>
  <si>
    <t>F1:328929</t>
  </si>
  <si>
    <t>F1:329394</t>
  </si>
  <si>
    <t>F1:328634</t>
  </si>
  <si>
    <t>F1:329911</t>
  </si>
  <si>
    <t>F1:328930</t>
  </si>
  <si>
    <t>F1:330566</t>
  </si>
  <si>
    <t>F1:327797</t>
  </si>
  <si>
    <t>F1:326962</t>
  </si>
  <si>
    <t>F1:327488</t>
  </si>
  <si>
    <t>F1:416230</t>
  </si>
  <si>
    <t>F2:368266</t>
  </si>
  <si>
    <t>F2:367398</t>
  </si>
  <si>
    <t>F2:367697</t>
  </si>
  <si>
    <t>F1:290998</t>
  </si>
  <si>
    <t>F4:368494</t>
  </si>
  <si>
    <t>F2:367082</t>
  </si>
  <si>
    <t>F2:366771</t>
  </si>
  <si>
    <t>F3:420793</t>
  </si>
  <si>
    <t>F2:368569</t>
  </si>
  <si>
    <t>F2:368006</t>
  </si>
  <si>
    <t>F1:291641</t>
  </si>
  <si>
    <t>F2:367149</t>
  </si>
  <si>
    <t>F1:292046</t>
  </si>
  <si>
    <t>F3:421093</t>
  </si>
  <si>
    <t>F4:409984</t>
  </si>
  <si>
    <t>F1:329776</t>
  </si>
  <si>
    <t>F4:409667</t>
  </si>
  <si>
    <t>F2:404825</t>
  </si>
  <si>
    <t>F6:425544</t>
  </si>
  <si>
    <t>F5:308391</t>
  </si>
  <si>
    <t>F5:308083</t>
  </si>
  <si>
    <t>F7:416744</t>
  </si>
  <si>
    <t>F3:459160</t>
  </si>
  <si>
    <t>F5:308683</t>
  </si>
  <si>
    <t>F4:459148</t>
  </si>
  <si>
    <t>F4:459474</t>
  </si>
  <si>
    <t>F3:507527</t>
  </si>
  <si>
    <t>F6:473942</t>
  </si>
  <si>
    <t>F2:449465</t>
  </si>
  <si>
    <t>F2:449567</t>
  </si>
  <si>
    <t>F6:474201</t>
  </si>
  <si>
    <t>F6:473824</t>
  </si>
  <si>
    <t>F3:507235</t>
  </si>
  <si>
    <t>F1:373742</t>
  </si>
  <si>
    <t>F5:357757</t>
  </si>
  <si>
    <t>F2:449995</t>
  </si>
  <si>
    <t>F1:373843</t>
  </si>
  <si>
    <t>F4:458845</t>
  </si>
  <si>
    <t>F1:373933</t>
  </si>
  <si>
    <t>F3:507945</t>
  </si>
  <si>
    <t>F6:474506</t>
  </si>
  <si>
    <t>F2:449263</t>
  </si>
  <si>
    <t>F3:507639</t>
  </si>
  <si>
    <t>F2:450297</t>
  </si>
  <si>
    <t>F5:358068</t>
  </si>
  <si>
    <t>F3:508768</t>
  </si>
  <si>
    <t>F7:462711</t>
  </si>
  <si>
    <t>F3:508338</t>
  </si>
  <si>
    <t>F2:450585</t>
  </si>
  <si>
    <t>F5:357455</t>
  </si>
  <si>
    <t>F7:463013</t>
  </si>
  <si>
    <t>F6:374320</t>
  </si>
  <si>
    <t>F7:362219</t>
  </si>
  <si>
    <t>F7:362531</t>
  </si>
  <si>
    <t>F6:373310</t>
  </si>
  <si>
    <t>F6:374629</t>
  </si>
  <si>
    <t>F6:372706</t>
  </si>
  <si>
    <t>F6:374022</t>
  </si>
  <si>
    <t>F4:358261</t>
  </si>
  <si>
    <t>F6:374939</t>
  </si>
  <si>
    <t>F7:361312</t>
  </si>
  <si>
    <t>F3:409976</t>
  </si>
  <si>
    <t>F7:362844</t>
  </si>
  <si>
    <t>F3:411486</t>
  </si>
  <si>
    <t>F6:373011</t>
  </si>
  <si>
    <t>F2:361187</t>
  </si>
  <si>
    <t>F7:363438</t>
  </si>
  <si>
    <t>F3:410884</t>
  </si>
  <si>
    <t>F4:359168</t>
  </si>
  <si>
    <t>F3:411792</t>
  </si>
  <si>
    <t>F3:411184</t>
  </si>
  <si>
    <t>F7:363726</t>
  </si>
  <si>
    <t>F3:410586</t>
  </si>
  <si>
    <t>F4:358867</t>
  </si>
  <si>
    <t>F5:251310</t>
  </si>
  <si>
    <t>F4:357857</t>
  </si>
  <si>
    <t>F5:251617</t>
  </si>
  <si>
    <t>F3:409674</t>
  </si>
  <si>
    <t>F3:410282</t>
  </si>
  <si>
    <t>F5:252318</t>
  </si>
  <si>
    <t>F4:359472</t>
  </si>
  <si>
    <t>F2:361490</t>
  </si>
  <si>
    <t>F5:251919</t>
  </si>
  <si>
    <t>F5:252621</t>
  </si>
  <si>
    <t>F7:360727</t>
  </si>
  <si>
    <t>F6:424240</t>
  </si>
  <si>
    <t>F6:423924</t>
  </si>
  <si>
    <t>F7:414138</t>
  </si>
  <si>
    <t>F4:409271</t>
  </si>
  <si>
    <t>F5:306059</t>
  </si>
  <si>
    <t>F5:306369</t>
  </si>
  <si>
    <t>F5:306682</t>
  </si>
  <si>
    <t>F1:329900</t>
  </si>
  <si>
    <t>F5:306957</t>
  </si>
  <si>
    <t>F6:424850</t>
  </si>
  <si>
    <t>F6:423618</t>
  </si>
  <si>
    <t>F7:414439</t>
  </si>
  <si>
    <t>F3:458902</t>
  </si>
  <si>
    <t>F1:329582</t>
  </si>
  <si>
    <t>F5:305745</t>
  </si>
  <si>
    <t>F2:404614</t>
  </si>
  <si>
    <t>F5:307268</t>
  </si>
  <si>
    <t>F6:425161</t>
  </si>
  <si>
    <t>F1:330210</t>
  </si>
  <si>
    <t>F3:459151</t>
  </si>
  <si>
    <t>F1:271113</t>
  </si>
  <si>
    <t>F4:336256</t>
  </si>
  <si>
    <t>F4:335651</t>
  </si>
  <si>
    <t>F1:270517</t>
  </si>
  <si>
    <t>F6:352317</t>
  </si>
  <si>
    <t>F1:270212</t>
  </si>
  <si>
    <t>F4:335951</t>
  </si>
  <si>
    <t>F3:391286</t>
  </si>
  <si>
    <t>F7:338685</t>
  </si>
  <si>
    <t>F1:269898</t>
  </si>
  <si>
    <t>F6:351430</t>
  </si>
  <si>
    <t>F6:352935</t>
  </si>
  <si>
    <t>F5:225274</t>
  </si>
  <si>
    <t>F5:226779</t>
  </si>
  <si>
    <t>F5:225572</t>
  </si>
  <si>
    <t>F5:225857</t>
  </si>
  <si>
    <t>F7:340309</t>
  </si>
  <si>
    <t>F4:336628</t>
  </si>
  <si>
    <t>F2:345751</t>
  </si>
  <si>
    <t>F2:345446</t>
  </si>
  <si>
    <t>F7:339493</t>
  </si>
  <si>
    <t>F6:355041</t>
  </si>
  <si>
    <t>F2:346057</t>
  </si>
  <si>
    <t>F5:226489</t>
  </si>
  <si>
    <t>F5:226184</t>
  </si>
  <si>
    <t>F6:353830</t>
  </si>
  <si>
    <t>F3:392012</t>
  </si>
  <si>
    <t>F5:228694</t>
  </si>
  <si>
    <t>F6:353862</t>
  </si>
  <si>
    <t>F3:392304</t>
  </si>
  <si>
    <t>F5:224743</t>
  </si>
  <si>
    <t>F5:229206</t>
  </si>
  <si>
    <t>F4:335381</t>
  </si>
  <si>
    <t>F7:337582</t>
  </si>
  <si>
    <t>F3:391704</t>
  </si>
  <si>
    <t>F6:352025</t>
  </si>
  <si>
    <t>F6:354440</t>
  </si>
  <si>
    <t>F7:338389</t>
  </si>
  <si>
    <t>F6:352644</t>
  </si>
  <si>
    <t>F6:353556</t>
  </si>
  <si>
    <t>F5:227738</t>
  </si>
  <si>
    <t>F6:354776</t>
  </si>
  <si>
    <t>F5:227428</t>
  </si>
  <si>
    <t>F4:337163</t>
  </si>
  <si>
    <t>F6:351728</t>
  </si>
  <si>
    <t>F6:354173</t>
  </si>
  <si>
    <t>F2:345143</t>
  </si>
  <si>
    <t>F5:227086</t>
  </si>
  <si>
    <t>F5:224670</t>
  </si>
  <si>
    <t>F6:353251</t>
  </si>
  <si>
    <t>F5:228031</t>
  </si>
  <si>
    <t>F7:338922</t>
  </si>
  <si>
    <t>F4:337469</t>
  </si>
  <si>
    <t>F3:392610</t>
  </si>
  <si>
    <t>F7:338617</t>
  </si>
  <si>
    <t>F6:351132</t>
  </si>
  <si>
    <t>F5:228636</t>
  </si>
  <si>
    <t>F5:223151</t>
  </si>
  <si>
    <t>F7:339222</t>
  </si>
  <si>
    <t>F4:334754</t>
  </si>
  <si>
    <t>F5:227384</t>
  </si>
  <si>
    <t>F4:337772</t>
  </si>
  <si>
    <t>F7:340701</t>
  </si>
  <si>
    <t>F3:391398</t>
  </si>
  <si>
    <t>F5:223457</t>
  </si>
  <si>
    <t>F2:344534</t>
  </si>
  <si>
    <t>F4:335071</t>
  </si>
  <si>
    <t>F2:344836</t>
  </si>
  <si>
    <t>F5:228331</t>
  </si>
  <si>
    <t>F6:355386</t>
  </si>
  <si>
    <t>F1:269590</t>
  </si>
  <si>
    <t>F5:224107</t>
  </si>
  <si>
    <t>F7:337821</t>
  </si>
  <si>
    <t>F7:339533</t>
  </si>
  <si>
    <t>F5:224380</t>
  </si>
  <si>
    <t>F5:228937</t>
  </si>
  <si>
    <t>F5:227087</t>
  </si>
  <si>
    <t>F3:391092</t>
  </si>
  <si>
    <t>F3:392909</t>
  </si>
  <si>
    <t>F5:224981</t>
  </si>
  <si>
    <t>F7:340141</t>
  </si>
  <si>
    <t>F7:339833</t>
  </si>
  <si>
    <t>F5:223809</t>
  </si>
  <si>
    <t>F7:337511</t>
  </si>
  <si>
    <t>F7:338237</t>
  </si>
  <si>
    <t>F7:340435</t>
  </si>
  <si>
    <t>F4:334445</t>
  </si>
  <si>
    <t>F4:334186</t>
  </si>
  <si>
    <t>F2:346350</t>
  </si>
  <si>
    <t>F7:336908</t>
  </si>
  <si>
    <t>F3:390824</t>
  </si>
  <si>
    <t>F5:222891</t>
  </si>
  <si>
    <t>F1:271420</t>
  </si>
  <si>
    <t>F5:229542</t>
  </si>
  <si>
    <t>F7:336593</t>
  </si>
  <si>
    <t>F4:331056</t>
  </si>
  <si>
    <t>F7:340202</t>
  </si>
  <si>
    <t>F7:336301</t>
  </si>
  <si>
    <t>F6:454424</t>
  </si>
  <si>
    <t>F6:453820</t>
  </si>
  <si>
    <t>F7:444316</t>
  </si>
  <si>
    <t>F7:444315</t>
  </si>
  <si>
    <t>F4:283106</t>
  </si>
  <si>
    <t>F2:302601</t>
  </si>
  <si>
    <t>F4:284043</t>
  </si>
  <si>
    <t>F4:280990</t>
  </si>
  <si>
    <t>F3:348665</t>
  </si>
  <si>
    <t>F4:284017</t>
  </si>
  <si>
    <t>F3:349260</t>
  </si>
  <si>
    <t>F4:281894</t>
  </si>
  <si>
    <t>F4:281291</t>
  </si>
  <si>
    <t>F4:283715</t>
  </si>
  <si>
    <t>F4:282403</t>
  </si>
  <si>
    <t>F4:281592</t>
  </si>
  <si>
    <t>F4:283433</t>
  </si>
  <si>
    <t>F3:348957</t>
  </si>
  <si>
    <t>F4:284651</t>
  </si>
  <si>
    <t>F2:302410</t>
  </si>
  <si>
    <t>F6:489269</t>
  </si>
  <si>
    <t>F6:489868</t>
  </si>
  <si>
    <t>F6:489869</t>
  </si>
  <si>
    <t>F5:373959</t>
  </si>
  <si>
    <t>F5:407851</t>
  </si>
  <si>
    <t>F4:478545</t>
  </si>
  <si>
    <t>F3:526227</t>
  </si>
  <si>
    <t>F2:468047</t>
  </si>
  <si>
    <t>F3:527125</t>
  </si>
  <si>
    <t>F1:392614</t>
  </si>
  <si>
    <t>F3:525922</t>
  </si>
  <si>
    <t>F2:467742</t>
  </si>
  <si>
    <t>F6:492185</t>
  </si>
  <si>
    <t>F2:453815</t>
  </si>
  <si>
    <t>F4:382089</t>
  </si>
  <si>
    <t>F4:383010</t>
  </si>
  <si>
    <t>F4:382395</t>
  </si>
  <si>
    <t>F4:382699</t>
  </si>
  <si>
    <t>F1:306142</t>
  </si>
  <si>
    <t>F1:305535</t>
  </si>
  <si>
    <t>F1:305838</t>
  </si>
  <si>
    <t>F4:381788</t>
  </si>
  <si>
    <t>F3:433007</t>
  </si>
  <si>
    <t>F3:432714</t>
  </si>
  <si>
    <t>F3:433309</t>
  </si>
  <si>
    <t>F4:381787</t>
  </si>
  <si>
    <t>F2:381381</t>
  </si>
  <si>
    <t>F5:278986</t>
  </si>
  <si>
    <t>F2:381686</t>
  </si>
  <si>
    <t>F2:381083</t>
  </si>
  <si>
    <t>F4:383705</t>
  </si>
  <si>
    <t>F5:278985</t>
  </si>
  <si>
    <t>F2:381990</t>
  </si>
  <si>
    <t>F1:306443</t>
  </si>
  <si>
    <t>F5:279586</t>
  </si>
  <si>
    <t>F6:398059</t>
  </si>
  <si>
    <t>F3:432403</t>
  </si>
  <si>
    <t>F5:278366</t>
  </si>
  <si>
    <t>F3:433608</t>
  </si>
  <si>
    <t>F5:279286</t>
  </si>
  <si>
    <t>F5:278265</t>
  </si>
  <si>
    <t>F6:398366</t>
  </si>
  <si>
    <t>F3:432096</t>
  </si>
  <si>
    <t>F5:279890</t>
  </si>
  <si>
    <t>F5:278679</t>
  </si>
  <si>
    <t>F2:380880</t>
  </si>
  <si>
    <t>F7:387858</t>
  </si>
  <si>
    <t>F3:432404</t>
  </si>
  <si>
    <t>F7:388464</t>
  </si>
  <si>
    <t>F3:435529</t>
  </si>
  <si>
    <t>F1:273613</t>
  </si>
  <si>
    <t>F1:273916</t>
  </si>
  <si>
    <t>F2:349270</t>
  </si>
  <si>
    <t>F2:348960</t>
  </si>
  <si>
    <t>F4:345961</t>
  </si>
  <si>
    <t>F6:362197</t>
  </si>
  <si>
    <t>F4:346031</t>
  </si>
  <si>
    <t>F6:362198</t>
  </si>
  <si>
    <t>F5:289079</t>
  </si>
  <si>
    <t>F5:289382</t>
  </si>
  <si>
    <t>F5:289691</t>
  </si>
  <si>
    <t>F6:407551</t>
  </si>
  <si>
    <t>F7:398268</t>
  </si>
  <si>
    <t>F7:398569</t>
  </si>
  <si>
    <t>F3:443507</t>
  </si>
  <si>
    <t>F5:288784</t>
  </si>
  <si>
    <t>F5:289996</t>
  </si>
  <si>
    <t>F6:408565</t>
  </si>
  <si>
    <t>F4:392700</t>
  </si>
  <si>
    <t>F3:443205</t>
  </si>
  <si>
    <t>F7:398054</t>
  </si>
  <si>
    <t>F6:407874</t>
  </si>
  <si>
    <t>F7:398891</t>
  </si>
  <si>
    <t>F7:398591</t>
  </si>
  <si>
    <t>F6:418406</t>
  </si>
  <si>
    <t>F5:300787</t>
  </si>
  <si>
    <t>F4:332902</t>
  </si>
  <si>
    <t>F4:332599</t>
  </si>
  <si>
    <t>F4:332293</t>
  </si>
  <si>
    <t>F3:385220</t>
  </si>
  <si>
    <t>F3:385827</t>
  </si>
  <si>
    <t>F4:331991</t>
  </si>
  <si>
    <t>F3:386734</t>
  </si>
  <si>
    <t>F3:386437</t>
  </si>
  <si>
    <t>F4:333510</t>
  </si>
  <si>
    <t>F1:262307</t>
  </si>
  <si>
    <t>F3:386128</t>
  </si>
  <si>
    <t>F3:384614</t>
  </si>
  <si>
    <t>F3:387041</t>
  </si>
  <si>
    <t>F3:385525</t>
  </si>
  <si>
    <t>F3:384917</t>
  </si>
  <si>
    <t>F4:331692</t>
  </si>
  <si>
    <t>F4:333820</t>
  </si>
  <si>
    <t>F3:387347</t>
  </si>
  <si>
    <t>F6:351186</t>
  </si>
  <si>
    <t>F1:262609</t>
  </si>
  <si>
    <t>F2:335830</t>
  </si>
  <si>
    <t>F2:335425</t>
  </si>
  <si>
    <t>F5:227158</t>
  </si>
  <si>
    <t>F5:225939</t>
  </si>
  <si>
    <t>F6:349268</t>
  </si>
  <si>
    <t>F6:349668</t>
  </si>
  <si>
    <t>F5:226551</t>
  </si>
  <si>
    <t>F6:350886</t>
  </si>
  <si>
    <t>F5:226247</t>
  </si>
  <si>
    <t>F4:334117</t>
  </si>
  <si>
    <t>F3:384311</t>
  </si>
  <si>
    <t>F2:336132</t>
  </si>
  <si>
    <t>F1:262912</t>
  </si>
  <si>
    <t>F5:227462</t>
  </si>
  <si>
    <t>F6:350581</t>
  </si>
  <si>
    <t>F1:262004</t>
  </si>
  <si>
    <t>F6:348968</t>
  </si>
  <si>
    <t>F5:226857</t>
  </si>
  <si>
    <t>F5:225637</t>
  </si>
  <si>
    <t>F6:350274</t>
  </si>
  <si>
    <t>F7:337157</t>
  </si>
  <si>
    <t>F5:225334</t>
  </si>
  <si>
    <t>F5:225067</t>
  </si>
  <si>
    <t>F6:348560</t>
  </si>
  <si>
    <t>F5:224658</t>
  </si>
  <si>
    <t>F5:224830</t>
  </si>
  <si>
    <t>F4:331094</t>
  </si>
  <si>
    <t>F2:414138</t>
  </si>
  <si>
    <t>F4:421907</t>
  </si>
  <si>
    <t>F1:338382</t>
  </si>
  <si>
    <t>HTLLDALIGIETIQTIAMK</t>
  </si>
  <si>
    <t>F1:426638</t>
  </si>
  <si>
    <t>F1:212708</t>
  </si>
  <si>
    <t>F2:285444</t>
  </si>
  <si>
    <t>F2:284938</t>
  </si>
  <si>
    <t>F3:319673</t>
  </si>
  <si>
    <t>F1:212827</t>
  </si>
  <si>
    <t>F3:320280</t>
  </si>
  <si>
    <t>F2:284623</t>
  </si>
  <si>
    <t>F3:320889</t>
  </si>
  <si>
    <t>F3:319980</t>
  </si>
  <si>
    <t>F3:319548</t>
  </si>
  <si>
    <t>F2:284320</t>
  </si>
  <si>
    <t>F3:318790</t>
  </si>
  <si>
    <t>F2:285544</t>
  </si>
  <si>
    <t>F3:321013</t>
  </si>
  <si>
    <t>F1:212609</t>
  </si>
  <si>
    <t>F1:297795</t>
  </si>
  <si>
    <t>F1:298116</t>
  </si>
  <si>
    <t>F1:298725</t>
  </si>
  <si>
    <t>F1:24874</t>
  </si>
  <si>
    <t>F2:207262</t>
  </si>
  <si>
    <t>F1:134666</t>
  </si>
  <si>
    <t>F4:221416</t>
  </si>
  <si>
    <t>F1:134667</t>
  </si>
  <si>
    <t>F1:134955</t>
  </si>
  <si>
    <t>F4:221109</t>
  </si>
  <si>
    <t>F2:358976</t>
  </si>
  <si>
    <t>F2:359265</t>
  </si>
  <si>
    <t>F1:297753</t>
  </si>
  <si>
    <t>F6:388246</t>
  </si>
  <si>
    <t>F3:424206</t>
  </si>
  <si>
    <t>F1:298060</t>
  </si>
  <si>
    <t>F2:373100</t>
  </si>
  <si>
    <t>F7:376947</t>
  </si>
  <si>
    <t>F2:373404</t>
  </si>
  <si>
    <t>F3:423904</t>
  </si>
  <si>
    <t>F6:387948</t>
  </si>
  <si>
    <t>F5:266745</t>
  </si>
  <si>
    <t>F5:266445</t>
  </si>
  <si>
    <t>F6:388659</t>
  </si>
  <si>
    <t>F7:377252</t>
  </si>
  <si>
    <t>F6:387338</t>
  </si>
  <si>
    <t>F3:423856</t>
  </si>
  <si>
    <t>F7:377855</t>
  </si>
  <si>
    <t>F5:267457</t>
  </si>
  <si>
    <t>F2:372795</t>
  </si>
  <si>
    <t>F3:423602</t>
  </si>
  <si>
    <t>F3:423857</t>
  </si>
  <si>
    <t>F5:267048</t>
  </si>
  <si>
    <t>F7:376647</t>
  </si>
  <si>
    <t>F3:424254</t>
  </si>
  <si>
    <t>F5:266541</t>
  </si>
  <si>
    <t>F3:424510</t>
  </si>
  <si>
    <t>F6:388959</t>
  </si>
  <si>
    <t>F5:267759</t>
  </si>
  <si>
    <t>F4:372408</t>
  </si>
  <si>
    <t>F5:266143</t>
  </si>
  <si>
    <t>F6:387988</t>
  </si>
  <si>
    <t>F1:298363</t>
  </si>
  <si>
    <t>F6:387678</t>
  </si>
  <si>
    <t>F7:377512</t>
  </si>
  <si>
    <t>F6:388759</t>
  </si>
  <si>
    <t>F1:150418</t>
  </si>
  <si>
    <t>F3:434249</t>
  </si>
  <si>
    <t>F6:428900</t>
  </si>
  <si>
    <t>F6:429186</t>
  </si>
  <si>
    <t>F2:409379</t>
  </si>
  <si>
    <t>F2:409686</t>
  </si>
  <si>
    <t>F3:465725</t>
  </si>
  <si>
    <t>F2:409998</t>
  </si>
  <si>
    <t>F5:311808</t>
  </si>
  <si>
    <t>F1:332937</t>
  </si>
  <si>
    <t>F2:409082</t>
  </si>
  <si>
    <t>F5:311520</t>
  </si>
  <si>
    <t>F1:333233</t>
  </si>
  <si>
    <t>F3:465423</t>
  </si>
  <si>
    <t>F3:465116</t>
  </si>
  <si>
    <t>F3:464545</t>
  </si>
  <si>
    <t>F3:464575</t>
  </si>
  <si>
    <t>F3:466026</t>
  </si>
  <si>
    <t>F3:464817</t>
  </si>
  <si>
    <t>F3:464235</t>
  </si>
  <si>
    <t>F5:312103</t>
  </si>
  <si>
    <t>F5:311224</t>
  </si>
  <si>
    <t>F7:420307</t>
  </si>
  <si>
    <t>F6:428796</t>
  </si>
  <si>
    <t>F5:311264</t>
  </si>
  <si>
    <t>F2:410791</t>
  </si>
  <si>
    <t>F4:449965</t>
  </si>
  <si>
    <t>F4:450574</t>
  </si>
  <si>
    <t>F3:500163</t>
  </si>
  <si>
    <t>F5:349769</t>
  </si>
  <si>
    <t>F5:350074</t>
  </si>
  <si>
    <t>F5:349465</t>
  </si>
  <si>
    <t>F5:349166</t>
  </si>
  <si>
    <t>F5:349272</t>
  </si>
  <si>
    <t>F5:348865</t>
  </si>
  <si>
    <t>F4:348887</t>
  </si>
  <si>
    <t>F4:350425</t>
  </si>
  <si>
    <t>F1:276974</t>
  </si>
  <si>
    <t>F4:349507</t>
  </si>
  <si>
    <t>F6:364769</t>
  </si>
  <si>
    <t>F4:350112</t>
  </si>
  <si>
    <t>F4:348573</t>
  </si>
  <si>
    <t>F4:348266</t>
  </si>
  <si>
    <t>F4:347970</t>
  </si>
  <si>
    <t>F6:365079</t>
  </si>
  <si>
    <t>F4:349809</t>
  </si>
  <si>
    <t>F1:276670</t>
  </si>
  <si>
    <t>F6:364465</t>
  </si>
  <si>
    <t>F4:347678</t>
  </si>
  <si>
    <t>F1:277290</t>
  </si>
  <si>
    <t>F4:350725</t>
  </si>
  <si>
    <t>F6:365372</t>
  </si>
  <si>
    <t>F4:348680</t>
  </si>
  <si>
    <t>F6:364157</t>
  </si>
  <si>
    <t>F7:352246</t>
  </si>
  <si>
    <t>F4:360494</t>
  </si>
  <si>
    <t>F1:277568</t>
  </si>
  <si>
    <t>F4:360801</t>
  </si>
  <si>
    <t>F3:401209</t>
  </si>
  <si>
    <t>F7:352845</t>
  </si>
  <si>
    <t>F5:242740</t>
  </si>
  <si>
    <t>F3:401827</t>
  </si>
  <si>
    <t>F1:276363</t>
  </si>
  <si>
    <t>F7:352545</t>
  </si>
  <si>
    <t>F2:352044</t>
  </si>
  <si>
    <t>F2:352308</t>
  </si>
  <si>
    <t>F5:242443</t>
  </si>
  <si>
    <t>F3:401517</t>
  </si>
  <si>
    <t>F5:243040</t>
  </si>
  <si>
    <t>F5:241513</t>
  </si>
  <si>
    <t>F4:349083</t>
  </si>
  <si>
    <t>F7:351948</t>
  </si>
  <si>
    <t>F2:351699</t>
  </si>
  <si>
    <t>F2:351392</t>
  </si>
  <si>
    <t>F5:242133</t>
  </si>
  <si>
    <t>F5:243354</t>
  </si>
  <si>
    <t>F7:351652</t>
  </si>
  <si>
    <t>F3:400902</t>
  </si>
  <si>
    <t>F4:347369</t>
  </si>
  <si>
    <t>F7:353463</t>
  </si>
  <si>
    <t>F4:361119</t>
  </si>
  <si>
    <t>F5:241836</t>
  </si>
  <si>
    <t>F4:348267</t>
  </si>
  <si>
    <t>F4:349907</t>
  </si>
  <si>
    <t>F7:353773</t>
  </si>
  <si>
    <t>F4:349593</t>
  </si>
  <si>
    <t>F6:365689</t>
  </si>
  <si>
    <t>F5:241212</t>
  </si>
  <si>
    <t>F7:353169</t>
  </si>
  <si>
    <t>F5:241956</t>
  </si>
  <si>
    <t>F7:351355</t>
  </si>
  <si>
    <t>F4:347971</t>
  </si>
  <si>
    <t>F6:363856</t>
  </si>
  <si>
    <t>F3:402413</t>
  </si>
  <si>
    <t>F2:351092</t>
  </si>
  <si>
    <t>F7:354070</t>
  </si>
  <si>
    <t>F5:242214</t>
  </si>
  <si>
    <t>F3:400601</t>
  </si>
  <si>
    <t>F5:242564</t>
  </si>
  <si>
    <t>F4:351349</t>
  </si>
  <si>
    <t>F4:347679</t>
  </si>
  <si>
    <t>F5:242253</t>
  </si>
  <si>
    <t>F5:242520</t>
  </si>
  <si>
    <t>F5:243658</t>
  </si>
  <si>
    <t>F7:351036</t>
  </si>
  <si>
    <t>F5:242860</t>
  </si>
  <si>
    <t>F5:244039</t>
  </si>
  <si>
    <t>F4:347370</t>
  </si>
  <si>
    <t>F6:364257</t>
  </si>
  <si>
    <t>F5:241633</t>
  </si>
  <si>
    <t>F5:242741</t>
  </si>
  <si>
    <t>F5:240632</t>
  </si>
  <si>
    <t>F5:241011</t>
  </si>
  <si>
    <t>F5:241330</t>
  </si>
  <si>
    <t>F3:401440</t>
  </si>
  <si>
    <t>F5:242444</t>
  </si>
  <si>
    <t>F4:348658</t>
  </si>
  <si>
    <t>F4:351652</t>
  </si>
  <si>
    <t>F6:364572</t>
  </si>
  <si>
    <t>F6:363657</t>
  </si>
  <si>
    <t>F4:349975</t>
  </si>
  <si>
    <t>F1:73255</t>
  </si>
  <si>
    <t>F1:73568</t>
  </si>
  <si>
    <t>F5:61122</t>
  </si>
  <si>
    <t>F5:61422</t>
  </si>
  <si>
    <t>F5:60816</t>
  </si>
  <si>
    <t>F6:175855</t>
  </si>
  <si>
    <t>F3:317968</t>
  </si>
  <si>
    <t>F2:279702</t>
  </si>
  <si>
    <t>F3:319200</t>
  </si>
  <si>
    <t>F3:318578</t>
  </si>
  <si>
    <t>F3:318896</t>
  </si>
  <si>
    <t>F6:269991</t>
  </si>
  <si>
    <t>F6:269381</t>
  </si>
  <si>
    <t>F6:271205</t>
  </si>
  <si>
    <t>F6:266972</t>
  </si>
  <si>
    <t>F6:272116</t>
  </si>
  <si>
    <t>F6:269687</t>
  </si>
  <si>
    <t>F6:270903</t>
  </si>
  <si>
    <t>F1:213629</t>
  </si>
  <si>
    <t>F6:268780</t>
  </si>
  <si>
    <t>F6:270598</t>
  </si>
  <si>
    <t>F6:268194</t>
  </si>
  <si>
    <t>F6:272731</t>
  </si>
  <si>
    <t>F1:214034</t>
  </si>
  <si>
    <t>F6:267884</t>
  </si>
  <si>
    <t>F6:271813</t>
  </si>
  <si>
    <t>F6:272423</t>
  </si>
  <si>
    <t>F6:273641</t>
  </si>
  <si>
    <t>F6:267582</t>
  </si>
  <si>
    <t>F6:268499</t>
  </si>
  <si>
    <t>F6:273136</t>
  </si>
  <si>
    <t>F1:213433</t>
  </si>
  <si>
    <t>F6:273640</t>
  </si>
  <si>
    <t>F2:285962</t>
  </si>
  <si>
    <t>F6:267301</t>
  </si>
  <si>
    <t>F7:108758</t>
  </si>
  <si>
    <t>F3:326186</t>
  </si>
  <si>
    <t>F6:272829</t>
  </si>
  <si>
    <t>F1:214386</t>
  </si>
  <si>
    <t>F1:263371</t>
  </si>
  <si>
    <t>F2:337769</t>
  </si>
  <si>
    <t>F3:384641</t>
  </si>
  <si>
    <t>F2:337155</t>
  </si>
  <si>
    <t>F3:384354</t>
  </si>
  <si>
    <t>F2:338072</t>
  </si>
  <si>
    <t>F3:384059</t>
  </si>
  <si>
    <t>F3:384952</t>
  </si>
  <si>
    <t>F1:263686</t>
  </si>
  <si>
    <t>F2:336909</t>
  </si>
  <si>
    <t>F3:383766</t>
  </si>
  <si>
    <t>F5:218126</t>
  </si>
  <si>
    <t>F5:218536</t>
  </si>
  <si>
    <t>F2:237396</t>
  </si>
  <si>
    <t>F1:166316</t>
  </si>
  <si>
    <t>F2:237090</t>
  </si>
  <si>
    <t>F2:237701</t>
  </si>
  <si>
    <t>F2:238008</t>
  </si>
  <si>
    <t>F2:238622</t>
  </si>
  <si>
    <t>F2:238313</t>
  </si>
  <si>
    <t>F1:238374</t>
  </si>
  <si>
    <t>F2:312908</t>
  </si>
  <si>
    <t>F6:439562</t>
  </si>
  <si>
    <t>F7:429973</t>
  </si>
  <si>
    <t>F7:429704</t>
  </si>
  <si>
    <t>F7:430303</t>
  </si>
  <si>
    <t>F6:439257</t>
  </si>
  <si>
    <t>F4:377042</t>
  </si>
  <si>
    <t>F4:377651</t>
  </si>
  <si>
    <t>F5:273014</t>
  </si>
  <si>
    <t>F6:393005</t>
  </si>
  <si>
    <t>F5:272712</t>
  </si>
  <si>
    <t>F3:429459</t>
  </si>
  <si>
    <t>F1:299172</t>
  </si>
  <si>
    <t>F4:377498</t>
  </si>
  <si>
    <t>F3:428856</t>
  </si>
  <si>
    <t>F7:383008</t>
  </si>
  <si>
    <t>F3:429159</t>
  </si>
  <si>
    <t>F2:371810</t>
  </si>
  <si>
    <t>F2:371205</t>
  </si>
  <si>
    <t>F7:453422</t>
  </si>
  <si>
    <t>F6:465249</t>
  </si>
  <si>
    <t>F3:500182</t>
  </si>
  <si>
    <t>F5:348987</t>
  </si>
  <si>
    <t>F7:452817</t>
  </si>
  <si>
    <t>F4:450277</t>
  </si>
  <si>
    <t>F7:453118</t>
  </si>
  <si>
    <t>F4:450587</t>
  </si>
  <si>
    <t>F3:499881</t>
  </si>
  <si>
    <t>F7:453421</t>
  </si>
  <si>
    <t>F4:449975</t>
  </si>
  <si>
    <t>F2:309079</t>
  </si>
  <si>
    <t>F3:350323</t>
  </si>
  <si>
    <t>F1:233943</t>
  </si>
  <si>
    <t>F3:350625</t>
  </si>
  <si>
    <t>F2:308522</t>
  </si>
  <si>
    <t>F3:350921</t>
  </si>
  <si>
    <t>F3:349901</t>
  </si>
  <si>
    <t>F6:365040</t>
  </si>
  <si>
    <t>F7:352725</t>
  </si>
  <si>
    <t>F6:365947</t>
  </si>
  <si>
    <t>F7:353325</t>
  </si>
  <si>
    <t>F6:365343</t>
  </si>
  <si>
    <t>F6:366253</t>
  </si>
  <si>
    <t>F7:354241</t>
  </si>
  <si>
    <t>F7:353633</t>
  </si>
  <si>
    <t>F7:353936</t>
  </si>
  <si>
    <t>F7:353026</t>
  </si>
  <si>
    <t>F1:278968</t>
  </si>
  <si>
    <t>F7:354544</t>
  </si>
  <si>
    <t>F6:365845</t>
  </si>
  <si>
    <t>F6:366554</t>
  </si>
  <si>
    <t>F6:365540</t>
  </si>
  <si>
    <t>F7:354844</t>
  </si>
  <si>
    <t>F7:353937</t>
  </si>
  <si>
    <t>F5:243947</t>
  </si>
  <si>
    <t>F4:477439</t>
  </si>
  <si>
    <t>F4:477067</t>
  </si>
  <si>
    <t>F5:375941</t>
  </si>
  <si>
    <t>F2:465738</t>
  </si>
  <si>
    <t>F5:382920</t>
  </si>
  <si>
    <t>F6:497969</t>
  </si>
  <si>
    <t>F5:382618</t>
  </si>
  <si>
    <t>F6:371897</t>
  </si>
  <si>
    <t>F6:371591</t>
  </si>
  <si>
    <t>F6:370983</t>
  </si>
  <si>
    <t>F6:372203</t>
  </si>
  <si>
    <t>F5:252216</t>
  </si>
  <si>
    <t>F7:362929</t>
  </si>
  <si>
    <t>F7:360980</t>
  </si>
  <si>
    <t>F6:376353</t>
  </si>
  <si>
    <t>F5:253432</t>
  </si>
  <si>
    <t>F5:253131</t>
  </si>
  <si>
    <t>F5:254132</t>
  </si>
  <si>
    <t>F5:253524</t>
  </si>
  <si>
    <t>F5:252919</t>
  </si>
  <si>
    <t>F5:253827</t>
  </si>
  <si>
    <t>F5:254430</t>
  </si>
  <si>
    <t>F6:376057</t>
  </si>
  <si>
    <t>F7:363321</t>
  </si>
  <si>
    <t>F7:363616</t>
  </si>
  <si>
    <t>F6:375794</t>
  </si>
  <si>
    <t>F1:246140</t>
  </si>
  <si>
    <t>F1:246443</t>
  </si>
  <si>
    <t>F1:246265</t>
  </si>
  <si>
    <t>F4:425819</t>
  </si>
  <si>
    <t>F6:441079</t>
  </si>
  <si>
    <t>F1:343916</t>
  </si>
  <si>
    <t>F1:344219</t>
  </si>
  <si>
    <t>F6:441375</t>
  </si>
  <si>
    <t>F2:419457</t>
  </si>
  <si>
    <t>F5:325124</t>
  </si>
  <si>
    <t>F3:475207</t>
  </si>
  <si>
    <t>F3:475512</t>
  </si>
  <si>
    <t>F2:419156</t>
  </si>
  <si>
    <t>F5:324826</t>
  </si>
  <si>
    <t>F2:418853</t>
  </si>
  <si>
    <t>F5:324223</t>
  </si>
  <si>
    <t>F3:475817</t>
  </si>
  <si>
    <t>F5:324525</t>
  </si>
  <si>
    <t>F5:323610</t>
  </si>
  <si>
    <t>F5:323919</t>
  </si>
  <si>
    <t>F1:344526</t>
  </si>
  <si>
    <t>F4:426428</t>
  </si>
  <si>
    <t>F6:440774</t>
  </si>
  <si>
    <t>F1:344017</t>
  </si>
  <si>
    <t>F5:324123</t>
  </si>
  <si>
    <t>F1:344320</t>
  </si>
  <si>
    <t>F7:431278</t>
  </si>
  <si>
    <t>F6:440472</t>
  </si>
  <si>
    <t>F7:431279</t>
  </si>
  <si>
    <t>F5:323975</t>
  </si>
  <si>
    <t>F5:324285</t>
  </si>
  <si>
    <t>F7:521466</t>
  </si>
  <si>
    <t>F2:501187</t>
  </si>
  <si>
    <t>F6:360833</t>
  </si>
  <si>
    <t>F4:337466</t>
  </si>
  <si>
    <t>F4:338975</t>
  </si>
  <si>
    <t>F4:339883</t>
  </si>
  <si>
    <t>F1:275440</t>
  </si>
  <si>
    <t>F4:339579</t>
  </si>
  <si>
    <t>F4:340791</t>
  </si>
  <si>
    <t>F6:359298</t>
  </si>
  <si>
    <t>F6:358989</t>
  </si>
  <si>
    <t>F5:223502</t>
  </si>
  <si>
    <t>F5:225568</t>
  </si>
  <si>
    <t>F5:222579</t>
  </si>
  <si>
    <t>F4:338370</t>
  </si>
  <si>
    <t>F7:341753</t>
  </si>
  <si>
    <t>F4:338069</t>
  </si>
  <si>
    <t>F5:221055</t>
  </si>
  <si>
    <t>F4:338678</t>
  </si>
  <si>
    <t>F5:213162</t>
  </si>
  <si>
    <t>F4:337769</t>
  </si>
  <si>
    <t>F6:359622</t>
  </si>
  <si>
    <t>F5:226807</t>
  </si>
  <si>
    <t>F5:217407</t>
  </si>
  <si>
    <t>F5:223182</t>
  </si>
  <si>
    <t>F5:222883</t>
  </si>
  <si>
    <t>F5:230131</t>
  </si>
  <si>
    <t>F7:340538</t>
  </si>
  <si>
    <t>F7:341447</t>
  </si>
  <si>
    <t>F5:216772</t>
  </si>
  <si>
    <t>F5:228025</t>
  </si>
  <si>
    <t>F7:341148</t>
  </si>
  <si>
    <t>F5:216528</t>
  </si>
  <si>
    <t>F4:340188</t>
  </si>
  <si>
    <t>F5:224374</t>
  </si>
  <si>
    <t>F6:358397</t>
  </si>
  <si>
    <t>F6:360537</t>
  </si>
  <si>
    <t>F5:218636</t>
  </si>
  <si>
    <t>F5:214387</t>
  </si>
  <si>
    <t>F5:228326</t>
  </si>
  <si>
    <t>F5:219530</t>
  </si>
  <si>
    <t>F5:221379</t>
  </si>
  <si>
    <t>F4:339282</t>
  </si>
  <si>
    <t>F5:229852</t>
  </si>
  <si>
    <t>F7:340134</t>
  </si>
  <si>
    <t>F5:224664</t>
  </si>
  <si>
    <t>F5:222278</t>
  </si>
  <si>
    <t>F5:218335</t>
  </si>
  <si>
    <t>F6:359927</t>
  </si>
  <si>
    <t>F5:226483</t>
  </si>
  <si>
    <t>F5:225270</t>
  </si>
  <si>
    <t>F4:339392</t>
  </si>
  <si>
    <t>F7:342642</t>
  </si>
  <si>
    <t>F7:340836</t>
  </si>
  <si>
    <t>F5:221658</t>
  </si>
  <si>
    <t>F5:219846</t>
  </si>
  <si>
    <t>F5:217718</t>
  </si>
  <si>
    <t>F2:350180</t>
  </si>
  <si>
    <t>F5:223801</t>
  </si>
  <si>
    <t>F5:213775</t>
  </si>
  <si>
    <t>F5:226177</t>
  </si>
  <si>
    <t>F5:224094</t>
  </si>
  <si>
    <t>F5:225876</t>
  </si>
  <si>
    <t>F4:339189</t>
  </si>
  <si>
    <t>F5:214983</t>
  </si>
  <si>
    <t>F5:218941</t>
  </si>
  <si>
    <t>F7:342062</t>
  </si>
  <si>
    <t>F5:219238</t>
  </si>
  <si>
    <t>F5:221972</t>
  </si>
  <si>
    <t>F7:342940</t>
  </si>
  <si>
    <t>F5:220142</t>
  </si>
  <si>
    <t>F6:358708</t>
  </si>
  <si>
    <t>F5:220753</t>
  </si>
  <si>
    <t>F5:224973</t>
  </si>
  <si>
    <t>F3:401616</t>
  </si>
  <si>
    <t>F5:227731</t>
  </si>
  <si>
    <t>F7:342356</t>
  </si>
  <si>
    <t>F5:215300</t>
  </si>
  <si>
    <t>F7:343561</t>
  </si>
  <si>
    <t>F5:212868</t>
  </si>
  <si>
    <t>F5:214076</t>
  </si>
  <si>
    <t>F5:217111</t>
  </si>
  <si>
    <t>F5:215904</t>
  </si>
  <si>
    <t>F5:229240</t>
  </si>
  <si>
    <t>F5:227128</t>
  </si>
  <si>
    <t>F7:452300</t>
  </si>
  <si>
    <t>F7:452618</t>
  </si>
  <si>
    <t>F7:452924</t>
  </si>
  <si>
    <t>F4:417045</t>
  </si>
  <si>
    <t>F4:417655</t>
  </si>
  <si>
    <t>F1:334933</t>
  </si>
  <si>
    <t>F4:416778</t>
  </si>
  <si>
    <t>F3:467153</t>
  </si>
  <si>
    <t>F2:411414</t>
  </si>
  <si>
    <t>F4:418258</t>
  </si>
  <si>
    <t>F3:466847</t>
  </si>
  <si>
    <t>F4:417545</t>
  </si>
  <si>
    <t>F3:467467</t>
  </si>
  <si>
    <t>F3:467783</t>
  </si>
  <si>
    <t>F2:411705</t>
  </si>
  <si>
    <t>F7:422534</t>
  </si>
  <si>
    <t>F7:422832</t>
  </si>
  <si>
    <t>F3:467691</t>
  </si>
  <si>
    <t>F3:466640</t>
  </si>
  <si>
    <t>F3:466834</t>
  </si>
  <si>
    <t>F1:199807</t>
  </si>
  <si>
    <t>F1:198888</t>
  </si>
  <si>
    <t>F1:199192</t>
  </si>
  <si>
    <t>F1:199507</t>
  </si>
  <si>
    <t>F1:200114</t>
  </si>
  <si>
    <t>F4:287195</t>
  </si>
  <si>
    <t>F2:272825</t>
  </si>
  <si>
    <t>F2:273128</t>
  </si>
  <si>
    <t>F2:273424</t>
  </si>
  <si>
    <t>F2:272525</t>
  </si>
  <si>
    <t>F3:299491</t>
  </si>
  <si>
    <t>F3:298576</t>
  </si>
  <si>
    <t>F3:298273</t>
  </si>
  <si>
    <t>F3:300694</t>
  </si>
  <si>
    <t>F3:297974</t>
  </si>
  <si>
    <t>F3:300392</t>
  </si>
  <si>
    <t>F3:299791</t>
  </si>
  <si>
    <t>F1:200423</t>
  </si>
  <si>
    <t>F3:300094</t>
  </si>
  <si>
    <t>F4:287501</t>
  </si>
  <si>
    <t>F3:299183</t>
  </si>
  <si>
    <t>F3:300996</t>
  </si>
  <si>
    <t>F3:298882</t>
  </si>
  <si>
    <t>F3:301509</t>
  </si>
  <si>
    <t>F3:296791</t>
  </si>
  <si>
    <t>F1:423200</t>
  </si>
  <si>
    <t>F2:499658</t>
  </si>
  <si>
    <t>F3:559854</t>
  </si>
  <si>
    <t>F7:523808</t>
  </si>
  <si>
    <t>F7:524105</t>
  </si>
  <si>
    <t>F5:421693</t>
  </si>
  <si>
    <t>F5:421694</t>
  </si>
  <si>
    <t>F2:309988</t>
  </si>
  <si>
    <t>F1:285459</t>
  </si>
  <si>
    <t>F1:285531</t>
  </si>
  <si>
    <t>F1:286138</t>
  </si>
  <si>
    <t>F3:414820</t>
  </si>
  <si>
    <t>F4:362601</t>
  </si>
  <si>
    <t>F3:415224</t>
  </si>
  <si>
    <t>F3:415123</t>
  </si>
  <si>
    <t>F1:168703</t>
  </si>
  <si>
    <t>F1:168280</t>
  </si>
  <si>
    <t>F1:168586</t>
  </si>
  <si>
    <t>F2:240809</t>
  </si>
  <si>
    <t>F1:168894</t>
  </si>
  <si>
    <t>F2:241115</t>
  </si>
  <si>
    <t>F2:241417</t>
  </si>
  <si>
    <t>F1:169026</t>
  </si>
  <si>
    <t>F6:371598</t>
  </si>
  <si>
    <t>F7:361133</t>
  </si>
  <si>
    <t>F7:360841</t>
  </si>
  <si>
    <t>F7:362013</t>
  </si>
  <si>
    <t>F7:361482</t>
  </si>
  <si>
    <t>F7:362319</t>
  </si>
  <si>
    <t>F6:422099</t>
  </si>
  <si>
    <t>F6:423014</t>
  </si>
  <si>
    <t>F6:422437</t>
  </si>
  <si>
    <t>F7:413439</t>
  </si>
  <si>
    <t>F6:422696</t>
  </si>
  <si>
    <t>F7:412859</t>
  </si>
  <si>
    <t>F7:413756</t>
  </si>
  <si>
    <t>F7:414054</t>
  </si>
  <si>
    <t>F7:413120</t>
  </si>
  <si>
    <t>F6:421819</t>
  </si>
  <si>
    <t>F2:400896</t>
  </si>
  <si>
    <t>F5:304844</t>
  </si>
  <si>
    <t>F5:305750</t>
  </si>
  <si>
    <t>F5:304563</t>
  </si>
  <si>
    <t>F5:304156</t>
  </si>
  <si>
    <t>F7:413414</t>
  </si>
  <si>
    <t>F1:321131</t>
  </si>
  <si>
    <t>F1:320906</t>
  </si>
  <si>
    <t>F1:320818</t>
  </si>
  <si>
    <t>F1:320521</t>
  </si>
  <si>
    <t>F1:320255</t>
  </si>
  <si>
    <t>F4:371226</t>
  </si>
  <si>
    <t>F6:386160</t>
  </si>
  <si>
    <t>F5:266197</t>
  </si>
  <si>
    <t>F5:267092</t>
  </si>
  <si>
    <t>F5:267467</t>
  </si>
  <si>
    <t>F3:422963</t>
  </si>
  <si>
    <t>F5:267393</t>
  </si>
  <si>
    <t>F5:265604</t>
  </si>
  <si>
    <t>F3:422652</t>
  </si>
  <si>
    <t>F5:267180</t>
  </si>
  <si>
    <t>F5:267700</t>
  </si>
  <si>
    <t>F2:370903</t>
  </si>
  <si>
    <t>F5:266886</t>
  </si>
  <si>
    <t>F5:267490</t>
  </si>
  <si>
    <t>F3:423270</t>
  </si>
  <si>
    <t>F5:268012</t>
  </si>
  <si>
    <t>F7:375085</t>
  </si>
  <si>
    <t>F5:267867</t>
  </si>
  <si>
    <t>F5:265199</t>
  </si>
  <si>
    <t>F7:376303</t>
  </si>
  <si>
    <t>F4:371227</t>
  </si>
  <si>
    <t>F5:265200</t>
  </si>
  <si>
    <t>F4:371037</t>
  </si>
  <si>
    <t>F2:327856</t>
  </si>
  <si>
    <t>F5:211519</t>
  </si>
  <si>
    <t>F6:335961</t>
  </si>
  <si>
    <t>F5:209603</t>
  </si>
  <si>
    <t>F7:320393</t>
  </si>
  <si>
    <t>F4:318370</t>
  </si>
  <si>
    <t>F5:210211</t>
  </si>
  <si>
    <t>F5:210513</t>
  </si>
  <si>
    <t>F5:208738</t>
  </si>
  <si>
    <t>F5:209908</t>
  </si>
  <si>
    <t>F5:210820</t>
  </si>
  <si>
    <t>F6:336254</t>
  </si>
  <si>
    <t>F5:210514</t>
  </si>
  <si>
    <t>F4:318970</t>
  </si>
  <si>
    <t>F5:209338</t>
  </si>
  <si>
    <t>F7:321207</t>
  </si>
  <si>
    <t>F5:209299</t>
  </si>
  <si>
    <t>F4:319276</t>
  </si>
  <si>
    <t>F5:209034</t>
  </si>
  <si>
    <t>F4:318062</t>
  </si>
  <si>
    <t>F4:319877</t>
  </si>
  <si>
    <t>F5:211128</t>
  </si>
  <si>
    <t>F5:210104</t>
  </si>
  <si>
    <t>F5:211826</t>
  </si>
  <si>
    <t>F7:320796</t>
  </si>
  <si>
    <t>F5:210821</t>
  </si>
  <si>
    <t>F5:208134</t>
  </si>
  <si>
    <t>F4:317757</t>
  </si>
  <si>
    <t>F5:223639</t>
  </si>
  <si>
    <t>F6:336861</t>
  </si>
  <si>
    <t>F6:335354</t>
  </si>
  <si>
    <t>F6:334943</t>
  </si>
  <si>
    <t>F5:207408</t>
  </si>
  <si>
    <t>F5:208444</t>
  </si>
  <si>
    <t>F4:318670</t>
  </si>
  <si>
    <t>F5:207106</t>
  </si>
  <si>
    <t>F7:319693</t>
  </si>
  <si>
    <t>F3:376860</t>
  </si>
  <si>
    <t>F4:476152</t>
  </si>
  <si>
    <t>F4:476562</t>
  </si>
  <si>
    <t>F3:525129</t>
  </si>
  <si>
    <t>F3:525433</t>
  </si>
  <si>
    <t>F4:476866</t>
  </si>
  <si>
    <t>F6:493743</t>
  </si>
  <si>
    <t>F6:470596</t>
  </si>
  <si>
    <t>F5:355029</t>
  </si>
  <si>
    <t>F6:470899</t>
  </si>
  <si>
    <t>F6:471196</t>
  </si>
  <si>
    <t>F5:354742</t>
  </si>
  <si>
    <t>F5:354440</t>
  </si>
  <si>
    <t>F5:354142</t>
  </si>
  <si>
    <t>F5:354346</t>
  </si>
  <si>
    <t>F7:459562</t>
  </si>
  <si>
    <t>F5:354216</t>
  </si>
  <si>
    <t>F3:460014</t>
  </si>
  <si>
    <t>F4:314835</t>
  </si>
  <si>
    <t>F4:316951</t>
  </si>
  <si>
    <t>F4:314222</t>
  </si>
  <si>
    <t>F4:316346</t>
  </si>
  <si>
    <t>F4:316039</t>
  </si>
  <si>
    <t>F4:315136</t>
  </si>
  <si>
    <t>F4:316648</t>
  </si>
  <si>
    <t>F4:315745</t>
  </si>
  <si>
    <t>F4:315439</t>
  </si>
  <si>
    <t>F4:317259</t>
  </si>
  <si>
    <t>F4:317864</t>
  </si>
  <si>
    <t>F1:251522</t>
  </si>
  <si>
    <t>F4:313921</t>
  </si>
  <si>
    <t>F3:369682</t>
  </si>
  <si>
    <t>F6:331801</t>
  </si>
  <si>
    <t>F3:369074</t>
  </si>
  <si>
    <t>F3:368464</t>
  </si>
  <si>
    <t>F2:325848</t>
  </si>
  <si>
    <t>F3:370282</t>
  </si>
  <si>
    <t>F3:369980</t>
  </si>
  <si>
    <t>F3:370586</t>
  </si>
  <si>
    <t>F2:326148</t>
  </si>
  <si>
    <t>F3:369378</t>
  </si>
  <si>
    <t>F6:331513</t>
  </si>
  <si>
    <t>F3:368767</t>
  </si>
  <si>
    <t>F3:370900</t>
  </si>
  <si>
    <t>F3:368161</t>
  </si>
  <si>
    <t>F5:206871</t>
  </si>
  <si>
    <t>F5:208097</t>
  </si>
  <si>
    <t>F7:317668</t>
  </si>
  <si>
    <t>F5:208400</t>
  </si>
  <si>
    <t>F3:367861</t>
  </si>
  <si>
    <t>F7:319488</t>
  </si>
  <si>
    <t>F3:371200</t>
  </si>
  <si>
    <t>F5:207480</t>
  </si>
  <si>
    <t>F5:207177</t>
  </si>
  <si>
    <t>F7:318582</t>
  </si>
  <si>
    <t>F5:207788</t>
  </si>
  <si>
    <t>F6:332822</t>
  </si>
  <si>
    <t>F5:208700</t>
  </si>
  <si>
    <t>F4:318169</t>
  </si>
  <si>
    <t>F5:206572</t>
  </si>
  <si>
    <t>F5:209001</t>
  </si>
  <si>
    <t>F4:318475</t>
  </si>
  <si>
    <t>F7:318280</t>
  </si>
  <si>
    <t>F7:317366</t>
  </si>
  <si>
    <t>F6:331208</t>
  </si>
  <si>
    <t>F1:251315</t>
  </si>
  <si>
    <t>F6:333124</t>
  </si>
  <si>
    <t>F6:330907</t>
  </si>
  <si>
    <t>F7:319189</t>
  </si>
  <si>
    <t>F7:318682</t>
  </si>
  <si>
    <t>F3:377256</t>
  </si>
  <si>
    <t>F7:317979</t>
  </si>
  <si>
    <t>F6:333426</t>
  </si>
  <si>
    <t>F3:371098</t>
  </si>
  <si>
    <t>F3:371505</t>
  </si>
  <si>
    <t>F3:376954</t>
  </si>
  <si>
    <t>F3:369276</t>
  </si>
  <si>
    <t>F5:210517</t>
  </si>
  <si>
    <t>F6:332712</t>
  </si>
  <si>
    <t>F3:368660</t>
  </si>
  <si>
    <t>F3:368356</t>
  </si>
  <si>
    <t>F5:208194</t>
  </si>
  <si>
    <t>F7:317471</t>
  </si>
  <si>
    <t>F3:370788</t>
  </si>
  <si>
    <t>F3:368968</t>
  </si>
  <si>
    <t>F6:333834</t>
  </si>
  <si>
    <t>F6:331010</t>
  </si>
  <si>
    <t>F6:331317</t>
  </si>
  <si>
    <t>F2:366857</t>
  </si>
  <si>
    <t>F1:292030</t>
  </si>
  <si>
    <t>F2:366838</t>
  </si>
  <si>
    <t>F2:366444</t>
  </si>
  <si>
    <t>F1:292203</t>
  </si>
  <si>
    <t>F2:367143</t>
  </si>
  <si>
    <t>F1:291597</t>
  </si>
  <si>
    <t>F4:367445</t>
  </si>
  <si>
    <t>F2:366531</t>
  </si>
  <si>
    <t>F3:417537</t>
  </si>
  <si>
    <t>F4:367144</t>
  </si>
  <si>
    <t>F2:367753</t>
  </si>
  <si>
    <t>F2:367448</t>
  </si>
  <si>
    <t>F4:367848</t>
  </si>
  <si>
    <t>F2:366231</t>
  </si>
  <si>
    <t>F3:418447</t>
  </si>
  <si>
    <t>F3:418143</t>
  </si>
  <si>
    <t>F5:261319</t>
  </si>
  <si>
    <t>F3:417839</t>
  </si>
  <si>
    <t>F2:369784</t>
  </si>
  <si>
    <t>F4:367398</t>
  </si>
  <si>
    <t>F2:369071</t>
  </si>
  <si>
    <t>F4:367005</t>
  </si>
  <si>
    <t>F3:417552</t>
  </si>
  <si>
    <t>F3:418448</t>
  </si>
  <si>
    <t>F4:366568</t>
  </si>
  <si>
    <t>F4:484806</t>
  </si>
  <si>
    <t>F5:383199</t>
  </si>
  <si>
    <t>F5:382894</t>
  </si>
  <si>
    <t>F6:498743</t>
  </si>
  <si>
    <t>F5:383501</t>
  </si>
  <si>
    <t>F6:498540</t>
  </si>
  <si>
    <t>F4:485025</t>
  </si>
  <si>
    <t>F5:383330</t>
  </si>
  <si>
    <t>F3:526935</t>
  </si>
  <si>
    <t>F4:478750</t>
  </si>
  <si>
    <t>F3:527041</t>
  </si>
  <si>
    <t>F3:526636</t>
  </si>
  <si>
    <t>F2:466937</t>
  </si>
  <si>
    <t>F6:446955</t>
  </si>
  <si>
    <t>F6:446048</t>
  </si>
  <si>
    <t>F6:446342</t>
  </si>
  <si>
    <t>F6:445745</t>
  </si>
  <si>
    <t>F4:431304</t>
  </si>
  <si>
    <t>F4:430987</t>
  </si>
  <si>
    <t>F6:445434</t>
  </si>
  <si>
    <t>F6:446648</t>
  </si>
  <si>
    <t>F4:430676</t>
  </si>
  <si>
    <t>F6:444816</t>
  </si>
  <si>
    <t>F7:436252</t>
  </si>
  <si>
    <t>F6:447261</t>
  </si>
  <si>
    <t>F6:459957</t>
  </si>
  <si>
    <t>F1:349073</t>
  </si>
  <si>
    <t>F6:444530</t>
  </si>
  <si>
    <t>F4:430376</t>
  </si>
  <si>
    <t>F6:445125</t>
  </si>
  <si>
    <t>F7:436559</t>
  </si>
  <si>
    <t>F6:447568</t>
  </si>
  <si>
    <t>F5:329593</t>
  </si>
  <si>
    <t>F6:460580</t>
  </si>
  <si>
    <t>F5:328976</t>
  </si>
  <si>
    <t>F4:430080</t>
  </si>
  <si>
    <t>F5:330202</t>
  </si>
  <si>
    <t>F5:328676</t>
  </si>
  <si>
    <t>F1:350889</t>
  </si>
  <si>
    <t>F1:350315</t>
  </si>
  <si>
    <t>F1:348452</t>
  </si>
  <si>
    <t>F7:435948</t>
  </si>
  <si>
    <t>F4:431891</t>
  </si>
  <si>
    <t>F7:435638</t>
  </si>
  <si>
    <t>F1:349706</t>
  </si>
  <si>
    <t>F1:349379</t>
  </si>
  <si>
    <t>F4:432194</t>
  </si>
  <si>
    <t>F5:330500</t>
  </si>
  <si>
    <t>F6:447872</t>
  </si>
  <si>
    <t>F5:329894</t>
  </si>
  <si>
    <t>F3:479695</t>
  </si>
  <si>
    <t>F3:479997</t>
  </si>
  <si>
    <t>F7:436857</t>
  </si>
  <si>
    <t>F7:434734</t>
  </si>
  <si>
    <t>F5:329277</t>
  </si>
  <si>
    <t>F6:460274</t>
  </si>
  <si>
    <t>F7:435342</t>
  </si>
  <si>
    <t>F6:447871</t>
  </si>
  <si>
    <t>F1:348765</t>
  </si>
  <si>
    <t>F4:447241</t>
  </si>
  <si>
    <t>F6:454029</t>
  </si>
  <si>
    <t>F6:447473</t>
  </si>
  <si>
    <t>F2:425019</t>
  </si>
  <si>
    <t>F6:448166</t>
  </si>
  <si>
    <t>F7:437154</t>
  </si>
  <si>
    <t>F6:448458</t>
  </si>
  <si>
    <t>F5:328384</t>
  </si>
  <si>
    <t>F1:350012</t>
  </si>
  <si>
    <t>F7:437460</t>
  </si>
  <si>
    <t>F2:424418</t>
  </si>
  <si>
    <t>F1:349918</t>
  </si>
  <si>
    <t>F3:479394</t>
  </si>
  <si>
    <t>F3:478762</t>
  </si>
  <si>
    <t>F1:349172</t>
  </si>
  <si>
    <t>F5:346441</t>
  </si>
  <si>
    <t>F5:330812</t>
  </si>
  <si>
    <t>F3:479073</t>
  </si>
  <si>
    <t>F5:331216</t>
  </si>
  <si>
    <t>F1:349483</t>
  </si>
  <si>
    <t>F3:480285</t>
  </si>
  <si>
    <t>F6:448167</t>
  </si>
  <si>
    <t>F5:330913</t>
  </si>
  <si>
    <t>F3:480578</t>
  </si>
  <si>
    <t>F4:431086</t>
  </si>
  <si>
    <t>F3:479180</t>
  </si>
  <si>
    <t>F2:424719</t>
  </si>
  <si>
    <t>F5:346745</t>
  </si>
  <si>
    <t>F5:346142</t>
  </si>
  <si>
    <t>F1:350070</t>
  </si>
  <si>
    <t>F2:425953</t>
  </si>
  <si>
    <t>F3:480865</t>
  </si>
  <si>
    <t>F7:450579</t>
  </si>
  <si>
    <t>F2:425640</t>
  </si>
  <si>
    <t>F4:432496</t>
  </si>
  <si>
    <t>F4:447549</t>
  </si>
  <si>
    <t>F3:479696</t>
  </si>
  <si>
    <t>F5:328873</t>
  </si>
  <si>
    <t>F5:346040</t>
  </si>
  <si>
    <t>F6:448459</t>
  </si>
  <si>
    <t>F6:457166</t>
  </si>
  <si>
    <t>F7:434440</t>
  </si>
  <si>
    <t>F5:331426</t>
  </si>
  <si>
    <t>F4:430677</t>
  </si>
  <si>
    <t>F3:479998</t>
  </si>
  <si>
    <t>F6:452397</t>
  </si>
  <si>
    <t>F4:430377</t>
  </si>
  <si>
    <t>F6:451397</t>
  </si>
  <si>
    <t>F2:424211</t>
  </si>
  <si>
    <t>F6:449887</t>
  </si>
  <si>
    <t>F5:331525</t>
  </si>
  <si>
    <t>F6:363512</t>
  </si>
  <si>
    <t>F7:449975</t>
  </si>
  <si>
    <t>F7:382043</t>
  </si>
  <si>
    <t>F7:381736</t>
  </si>
  <si>
    <t>F7:382342</t>
  </si>
  <si>
    <t>F7:381434</t>
  </si>
  <si>
    <t>F6:392128</t>
  </si>
  <si>
    <t>F5:271745</t>
  </si>
  <si>
    <t>F7:380818</t>
  </si>
  <si>
    <t>F4:388765</t>
  </si>
  <si>
    <t>F6:403616</t>
  </si>
  <si>
    <t>F4:388465</t>
  </si>
  <si>
    <t>F6:404514</t>
  </si>
  <si>
    <t>F6:403916</t>
  </si>
  <si>
    <t>F5:285035</t>
  </si>
  <si>
    <t>F4:388164</t>
  </si>
  <si>
    <t>F5:284729</t>
  </si>
  <si>
    <t>F6:404208</t>
  </si>
  <si>
    <t>F2:382899</t>
  </si>
  <si>
    <t>F3:441392</t>
  </si>
  <si>
    <t>F5:284439</t>
  </si>
  <si>
    <t>F4:389369</t>
  </si>
  <si>
    <t>F5:285331</t>
  </si>
  <si>
    <t>F5:285635</t>
  </si>
  <si>
    <t>F5:284440</t>
  </si>
  <si>
    <t>F7:393717</t>
  </si>
  <si>
    <t>F2:383212</t>
  </si>
  <si>
    <t>F6:404819</t>
  </si>
  <si>
    <t>F4:388608</t>
  </si>
  <si>
    <t>F7:394026</t>
  </si>
  <si>
    <t>F4:395029</t>
  </si>
  <si>
    <t>F6:435618</t>
  </si>
  <si>
    <t>F5:317853</t>
  </si>
  <si>
    <t>F5:318156</t>
  </si>
  <si>
    <t>F4:499056</t>
  </si>
  <si>
    <t>F1:409864</t>
  </si>
  <si>
    <t>F6:511896</t>
  </si>
  <si>
    <t>F5:397489</t>
  </si>
  <si>
    <t>F1:409769</t>
  </si>
  <si>
    <t>F4:499373</t>
  </si>
  <si>
    <t>F2:485926</t>
  </si>
  <si>
    <t>F2:485327</t>
  </si>
  <si>
    <t>F1:410072</t>
  </si>
  <si>
    <t>F2:485917</t>
  </si>
  <si>
    <t>F2:486228</t>
  </si>
  <si>
    <t>F1:410378</t>
  </si>
  <si>
    <t>F5:397347</t>
  </si>
  <si>
    <t>F1:263345</t>
  </si>
  <si>
    <t>F4:332206</t>
  </si>
  <si>
    <t>F1:263034</t>
  </si>
  <si>
    <t>F4:331601</t>
  </si>
  <si>
    <t>F1:263660</t>
  </si>
  <si>
    <t>F4:331903</t>
  </si>
  <si>
    <t>F2:336153</t>
  </si>
  <si>
    <t>F1:262441</t>
  </si>
  <si>
    <t>F2:335844</t>
  </si>
  <si>
    <t>F1:263951</t>
  </si>
  <si>
    <t>F2:337357</t>
  </si>
  <si>
    <t>F2:336474</t>
  </si>
  <si>
    <t>F2:336785</t>
  </si>
  <si>
    <t>F3:384629</t>
  </si>
  <si>
    <t>F2:335540</t>
  </si>
  <si>
    <t>F2:337079</t>
  </si>
  <si>
    <t>F4:329285</t>
  </si>
  <si>
    <t>F2:335236</t>
  </si>
  <si>
    <t>F3:384036</t>
  </si>
  <si>
    <t>F1:267264</t>
  </si>
  <si>
    <t>F4:330096</t>
  </si>
  <si>
    <t>F3:381897</t>
  </si>
  <si>
    <t>F5:225148</t>
  </si>
  <si>
    <t>F3:383424</t>
  </si>
  <si>
    <t>F3:384933</t>
  </si>
  <si>
    <t>F1:261818</t>
  </si>
  <si>
    <t>F5:224547</t>
  </si>
  <si>
    <t>F1:267568</t>
  </si>
  <si>
    <t>F6:347791</t>
  </si>
  <si>
    <t>F3:382199</t>
  </si>
  <si>
    <t>F5:224258</t>
  </si>
  <si>
    <t>F5:224851</t>
  </si>
  <si>
    <t>F3:381492</t>
  </si>
  <si>
    <t>F3:382804</t>
  </si>
  <si>
    <t>F5:226163</t>
  </si>
  <si>
    <t>F1:263139</t>
  </si>
  <si>
    <t>F3:383740</t>
  </si>
  <si>
    <t>F4:330405</t>
  </si>
  <si>
    <t>F1:263855</t>
  </si>
  <si>
    <t>F4:333643</t>
  </si>
  <si>
    <t>F1:265889</t>
  </si>
  <si>
    <t>F4:333540</t>
  </si>
  <si>
    <t>F5:225460</t>
  </si>
  <si>
    <t>F5:223968</t>
  </si>
  <si>
    <t>F6:346276</t>
  </si>
  <si>
    <t>F1:271531</t>
  </si>
  <si>
    <t>F6:346884</t>
  </si>
  <si>
    <t>F5:223623</t>
  </si>
  <si>
    <t>F6:345049</t>
  </si>
  <si>
    <t>F5:224259</t>
  </si>
  <si>
    <t>F2:337080</t>
  </si>
  <si>
    <t>F1:264218</t>
  </si>
  <si>
    <t>F6:347076</t>
  </si>
  <si>
    <t>F1:262335</t>
  </si>
  <si>
    <t>F5:371403</t>
  </si>
  <si>
    <t>F4:472706</t>
  </si>
  <si>
    <t>F4:473013</t>
  </si>
  <si>
    <t>F2:460330</t>
  </si>
  <si>
    <t>F5:371705</t>
  </si>
  <si>
    <t>F4:472416</t>
  </si>
  <si>
    <t>F5:370797</t>
  </si>
  <si>
    <t>F6:369411</t>
  </si>
  <si>
    <t>F1:279182</t>
  </si>
  <si>
    <t>F1:279479</t>
  </si>
  <si>
    <t>F4:354127</t>
  </si>
  <si>
    <t>F6:368095</t>
  </si>
  <si>
    <t>F3:405837</t>
  </si>
  <si>
    <t>F6:368767</t>
  </si>
  <si>
    <t>F5:245771</t>
  </si>
  <si>
    <t>F6:369083</t>
  </si>
  <si>
    <t>F3:405030</t>
  </si>
  <si>
    <t>F4:354437</t>
  </si>
  <si>
    <t>F2:354139</t>
  </si>
  <si>
    <t>F4:353823</t>
  </si>
  <si>
    <t>F7:356170</t>
  </si>
  <si>
    <t>F5:248226</t>
  </si>
  <si>
    <t>F2:353832</t>
  </si>
  <si>
    <t>F5:247918</t>
  </si>
  <si>
    <t>F5:246070</t>
  </si>
  <si>
    <t>F3:406444</t>
  </si>
  <si>
    <t>F7:355877</t>
  </si>
  <si>
    <t>F5:245454</t>
  </si>
  <si>
    <t>F5:248516</t>
  </si>
  <si>
    <t>F5:244859</t>
  </si>
  <si>
    <t>F7:354968</t>
  </si>
  <si>
    <t>F6:369706</t>
  </si>
  <si>
    <t>F7:355578</t>
  </si>
  <si>
    <t>F3:407252</t>
  </si>
  <si>
    <t>F4:352936</t>
  </si>
  <si>
    <t>F5:247308</t>
  </si>
  <si>
    <t>F2:354437</t>
  </si>
  <si>
    <t>F4:352134</t>
  </si>
  <si>
    <t>F5:246382</t>
  </si>
  <si>
    <t>F5:247614</t>
  </si>
  <si>
    <t>F5:245165</t>
  </si>
  <si>
    <t>F5:248823</t>
  </si>
  <si>
    <t>F7:357071</t>
  </si>
  <si>
    <t>F7:356480</t>
  </si>
  <si>
    <t>F2:408574</t>
  </si>
  <si>
    <t>F1:332025</t>
  </si>
  <si>
    <t>F1:332335</t>
  </si>
  <si>
    <t>F3:463531</t>
  </si>
  <si>
    <t>F2:372032</t>
  </si>
  <si>
    <t>F1:296357</t>
  </si>
  <si>
    <t>F2:372341</t>
  </si>
  <si>
    <t>F3:422340</t>
  </si>
  <si>
    <t>F3:422947</t>
  </si>
  <si>
    <t>F2:372091</t>
  </si>
  <si>
    <t>F2:372652</t>
  </si>
  <si>
    <t>F2:372700</t>
  </si>
  <si>
    <t>F3:423250</t>
  </si>
  <si>
    <t>F3:423557</t>
  </si>
  <si>
    <t>F4:371214</t>
  </si>
  <si>
    <t>F3:423397</t>
  </si>
  <si>
    <t>F7:375973</t>
  </si>
  <si>
    <t>F1:294071</t>
  </si>
  <si>
    <t>F5:266975</t>
  </si>
  <si>
    <t>F1:294634</t>
  </si>
  <si>
    <t>F4:372101</t>
  </si>
  <si>
    <t>F4:371699</t>
  </si>
  <si>
    <t>F5:266671</t>
  </si>
  <si>
    <t>F2:369703</t>
  </si>
  <si>
    <t>F6:387985</t>
  </si>
  <si>
    <t>F6:387675</t>
  </si>
  <si>
    <t>F6:388577</t>
  </si>
  <si>
    <t>F7:376591</t>
  </si>
  <si>
    <t>F5:267290</t>
  </si>
  <si>
    <t>F5:266088</t>
  </si>
  <si>
    <t>F5:267586</t>
  </si>
  <si>
    <t>F1:293769</t>
  </si>
  <si>
    <t>F7:376081</t>
  </si>
  <si>
    <t>F6:387360</t>
  </si>
  <si>
    <t>F5:267890</t>
  </si>
  <si>
    <t>F6:388895</t>
  </si>
  <si>
    <t>F4:371398</t>
  </si>
  <si>
    <t>F7:375874</t>
  </si>
  <si>
    <t>F1:294275</t>
  </si>
  <si>
    <t>F7:375574</t>
  </si>
  <si>
    <t>F7:375972</t>
  </si>
  <si>
    <t>F7:376290</t>
  </si>
  <si>
    <t>F6:389194</t>
  </si>
  <si>
    <t>F7:376387</t>
  </si>
  <si>
    <t>F1:294072</t>
  </si>
  <si>
    <t>F6:536013</t>
  </si>
  <si>
    <t>F5:422489</t>
  </si>
  <si>
    <t>F1:426940</t>
  </si>
  <si>
    <t>F2:503290</t>
  </si>
  <si>
    <t>F1:252926</t>
  </si>
  <si>
    <t>F1:252412</t>
  </si>
  <si>
    <t>F1:252718</t>
  </si>
  <si>
    <t>F6:304337</t>
  </si>
  <si>
    <t>F6:302323</t>
  </si>
  <si>
    <t>F6:301363</t>
  </si>
  <si>
    <t>F6:291429</t>
  </si>
  <si>
    <t>F6:305554</t>
  </si>
  <si>
    <t>F6:302926</t>
  </si>
  <si>
    <t>F6:304643</t>
  </si>
  <si>
    <t>F6:302625</t>
  </si>
  <si>
    <t>F6:301415</t>
  </si>
  <si>
    <t>F6:305249</t>
  </si>
  <si>
    <t>F6:305855</t>
  </si>
  <si>
    <t>F6:301727</t>
  </si>
  <si>
    <t>F6:292453</t>
  </si>
  <si>
    <t>F6:304040</t>
  </si>
  <si>
    <t>F6:306153</t>
  </si>
  <si>
    <t>F6:290615</t>
  </si>
  <si>
    <t>F4:262946</t>
  </si>
  <si>
    <t>F6:303428</t>
  </si>
  <si>
    <t>F6:302259</t>
  </si>
  <si>
    <t>F6:288182</t>
  </si>
  <si>
    <t>F6:289701</t>
  </si>
  <si>
    <t>F6:302855</t>
  </si>
  <si>
    <t>F6:304953</t>
  </si>
  <si>
    <t>F6:300737</t>
  </si>
  <si>
    <t>F6:285879</t>
  </si>
  <si>
    <t>F6:303167</t>
  </si>
  <si>
    <t>F6:293539</t>
  </si>
  <si>
    <t>F6:306462</t>
  </si>
  <si>
    <t>F6:301114</t>
  </si>
  <si>
    <t>F6:287865</t>
  </si>
  <si>
    <t>F6:301963</t>
  </si>
  <si>
    <t>F6:291829</t>
  </si>
  <si>
    <t>F6:286665</t>
  </si>
  <si>
    <t>F6:284601</t>
  </si>
  <si>
    <t>F6:283332</t>
  </si>
  <si>
    <t>F6:288791</t>
  </si>
  <si>
    <t>F6:299738</t>
  </si>
  <si>
    <t>F2:315430</t>
  </si>
  <si>
    <t>F6:293067</t>
  </si>
  <si>
    <t>F6:306767</t>
  </si>
  <si>
    <t>F2:308085</t>
  </si>
  <si>
    <t>F2:308667</t>
  </si>
  <si>
    <t>F6:287566</t>
  </si>
  <si>
    <t>F2:308370</t>
  </si>
  <si>
    <t>F4:265570</t>
  </si>
  <si>
    <t>F4:264952</t>
  </si>
  <si>
    <t>F4:265865</t>
  </si>
  <si>
    <t>F3:358570</t>
  </si>
  <si>
    <t>F6:283353</t>
  </si>
  <si>
    <t>F3:358866</t>
  </si>
  <si>
    <t>F6:300143</t>
  </si>
  <si>
    <t>F6:307069</t>
  </si>
  <si>
    <t>F6:284889</t>
  </si>
  <si>
    <t>F6:280113</t>
  </si>
  <si>
    <t>F6:282665</t>
  </si>
  <si>
    <t>F4:263645</t>
  </si>
  <si>
    <t>F4:264648</t>
  </si>
  <si>
    <t>F6:286979</t>
  </si>
  <si>
    <t>F6:284294</t>
  </si>
  <si>
    <t>F3:358325</t>
  </si>
  <si>
    <t>F3:358276</t>
  </si>
  <si>
    <t>F6:292136</t>
  </si>
  <si>
    <t>F6:283978</t>
  </si>
  <si>
    <t>F3:358275</t>
  </si>
  <si>
    <t>F6:301067</t>
  </si>
  <si>
    <t>F6:285585</t>
  </si>
  <si>
    <t>F7:271712</t>
  </si>
  <si>
    <t>F7:266267</t>
  </si>
  <si>
    <t>F4:264553</t>
  </si>
  <si>
    <t>F4:265260</t>
  </si>
  <si>
    <t>F6:307376</t>
  </si>
  <si>
    <t>F6:292754</t>
  </si>
  <si>
    <t>F7:267282</t>
  </si>
  <si>
    <t>F6:281018</t>
  </si>
  <si>
    <t>F4:263546</t>
  </si>
  <si>
    <t>F4:263945</t>
  </si>
  <si>
    <t>F6:299431</t>
  </si>
  <si>
    <t>F6:298423</t>
  </si>
  <si>
    <t>F6:293381</t>
  </si>
  <si>
    <t>F7:258688</t>
  </si>
  <si>
    <t>F4:110481</t>
  </si>
  <si>
    <t>F4:262340</t>
  </si>
  <si>
    <t>F6:283944</t>
  </si>
  <si>
    <t>F7:261710</t>
  </si>
  <si>
    <t>F7:268689</t>
  </si>
  <si>
    <t>F7:258689</t>
  </si>
  <si>
    <t>F4:264851</t>
  </si>
  <si>
    <t>F4:263848</t>
  </si>
  <si>
    <t>F7:265461</t>
  </si>
  <si>
    <t>F6:298817</t>
  </si>
  <si>
    <t>F6:277886</t>
  </si>
  <si>
    <t>F7:260708</t>
  </si>
  <si>
    <t>F3:351443</t>
  </si>
  <si>
    <t>F6:282972</t>
  </si>
  <si>
    <t>F4:258317</t>
  </si>
  <si>
    <t>F6:282371</t>
  </si>
  <si>
    <t>F4:266497</t>
  </si>
  <si>
    <t>F6:293682</t>
  </si>
  <si>
    <t>F7:267899</t>
  </si>
  <si>
    <t>F6:279412</t>
  </si>
  <si>
    <t>F7:261220</t>
  </si>
  <si>
    <t>F7:259399</t>
  </si>
  <si>
    <t>F6:321510</t>
  </si>
  <si>
    <t>F6:278902</t>
  </si>
  <si>
    <t>F6:285282</t>
  </si>
  <si>
    <t>F4:264247</t>
  </si>
  <si>
    <t>F6:281141</t>
  </si>
  <si>
    <t>F7:260307</t>
  </si>
  <si>
    <t>F4:259220</t>
  </si>
  <si>
    <t>F7:273966</t>
  </si>
  <si>
    <t>F6:280719</t>
  </si>
  <si>
    <t>F7:260013</t>
  </si>
  <si>
    <t>F7:258985</t>
  </si>
  <si>
    <t>F6:279336</t>
  </si>
  <si>
    <t>F6:281735</t>
  </si>
  <si>
    <t>F5:194295</t>
  </si>
  <si>
    <t>F1:282442</t>
  </si>
  <si>
    <t>F2:358303</t>
  </si>
  <si>
    <t>F2:357997</t>
  </si>
  <si>
    <t>F2:358108</t>
  </si>
  <si>
    <t>F4:352932</t>
  </si>
  <si>
    <t>F6:423001</t>
  </si>
  <si>
    <t>F5:304449</t>
  </si>
  <si>
    <t>F7:412620</t>
  </si>
  <si>
    <t>F7:412923</t>
  </si>
  <si>
    <t>F7:413227</t>
  </si>
  <si>
    <t>F6:422701</t>
  </si>
  <si>
    <t>F5:304350</t>
  </si>
  <si>
    <t>F6:189389</t>
  </si>
  <si>
    <t>F6:188785</t>
  </si>
  <si>
    <t>F6:189692</t>
  </si>
  <si>
    <t>F6:176961</t>
  </si>
  <si>
    <t>F7:182614</t>
  </si>
  <si>
    <t>F6:190904</t>
  </si>
  <si>
    <t>F7:182310</t>
  </si>
  <si>
    <t>F6:189995</t>
  </si>
  <si>
    <t>F6:190599</t>
  </si>
  <si>
    <t>F6:177263</t>
  </si>
  <si>
    <t>F2:157391</t>
  </si>
  <si>
    <t>F6:124035</t>
  </si>
  <si>
    <t>F6:121147</t>
  </si>
  <si>
    <t>F6:194132</t>
  </si>
  <si>
    <t>F6:122050</t>
  </si>
  <si>
    <t>F6:122025</t>
  </si>
  <si>
    <t>F6:192119</t>
  </si>
  <si>
    <t>F7:183222</t>
  </si>
  <si>
    <t>F7:182916</t>
  </si>
  <si>
    <t>F6:191511</t>
  </si>
  <si>
    <t>F6:192420</t>
  </si>
  <si>
    <t>F2:158093</t>
  </si>
  <si>
    <t>F6:191208</t>
  </si>
  <si>
    <t>F6:199282</t>
  </si>
  <si>
    <t>F6:191816</t>
  </si>
  <si>
    <t>F6:193026</t>
  </si>
  <si>
    <t>F6:122624</t>
  </si>
  <si>
    <t>F6:126457</t>
  </si>
  <si>
    <t>F1:208368</t>
  </si>
  <si>
    <t>F2:280686</t>
  </si>
  <si>
    <t>F1:207763</t>
  </si>
  <si>
    <t>F3:317854</t>
  </si>
  <si>
    <t>F2:280382</t>
  </si>
  <si>
    <t>F3:318161</t>
  </si>
  <si>
    <t>F2:280394</t>
  </si>
  <si>
    <t>F3:317552</t>
  </si>
  <si>
    <t>F2:281000</t>
  </si>
  <si>
    <t>F3:317267</t>
  </si>
  <si>
    <t>F2:281303</t>
  </si>
  <si>
    <t>F3:318461</t>
  </si>
  <si>
    <t>F3:318162</t>
  </si>
  <si>
    <t>F3:318462</t>
  </si>
  <si>
    <t>F3:318179</t>
  </si>
  <si>
    <t>F1:207964</t>
  </si>
  <si>
    <t>F3:316858</t>
  </si>
  <si>
    <t>F2:280489</t>
  </si>
  <si>
    <t>F3:317571</t>
  </si>
  <si>
    <t>F3:317869</t>
  </si>
  <si>
    <t>F1:208269</t>
  </si>
  <si>
    <t>F2:280783</t>
  </si>
  <si>
    <t>F3:317268</t>
  </si>
  <si>
    <t>F4:439660</t>
  </si>
  <si>
    <t>F5:338556</t>
  </si>
  <si>
    <t>F7:445420</t>
  </si>
  <si>
    <t>F7:445114</t>
  </si>
  <si>
    <t>F2:433601</t>
  </si>
  <si>
    <t>F5:422595</t>
  </si>
  <si>
    <t>F7:524701</t>
  </si>
  <si>
    <t>F1:213743</t>
  </si>
  <si>
    <t>F1:208496</t>
  </si>
  <si>
    <t>F1:208805</t>
  </si>
  <si>
    <t>F1:214053</t>
  </si>
  <si>
    <t>F1:207878</t>
  </si>
  <si>
    <t>F1:207576</t>
  </si>
  <si>
    <t>F1:214374</t>
  </si>
  <si>
    <t>F1:213134</t>
  </si>
  <si>
    <t>F1:211511</t>
  </si>
  <si>
    <t>F1:209996</t>
  </si>
  <si>
    <t>F1:212837</t>
  </si>
  <si>
    <t>F1:209718</t>
  </si>
  <si>
    <t>F1:210600</t>
  </si>
  <si>
    <t>F1:210901</t>
  </si>
  <si>
    <t>F1:216479</t>
  </si>
  <si>
    <t>F1:216881</t>
  </si>
  <si>
    <t>F1:222829</t>
  </si>
  <si>
    <t>F1:221239</t>
  </si>
  <si>
    <t>F1:219091</t>
  </si>
  <si>
    <t>F1:218836</t>
  </si>
  <si>
    <t>F1:218516</t>
  </si>
  <si>
    <t>F1:214054</t>
  </si>
  <si>
    <t>F1:214700</t>
  </si>
  <si>
    <t>F1:213744</t>
  </si>
  <si>
    <t>F7:438570</t>
  </si>
  <si>
    <t>F7:438875</t>
  </si>
  <si>
    <t>F6:449404</t>
  </si>
  <si>
    <t>F6:448766</t>
  </si>
  <si>
    <t>F7:439174</t>
  </si>
  <si>
    <t>F1:351201</t>
  </si>
  <si>
    <t>F1:350898</t>
  </si>
  <si>
    <t>F1:351520</t>
  </si>
  <si>
    <t>F6:449085</t>
  </si>
  <si>
    <t>F6:449702</t>
  </si>
  <si>
    <t>F1:351849</t>
  </si>
  <si>
    <t>F7:439481</t>
  </si>
  <si>
    <t>F1:359383</t>
  </si>
  <si>
    <t>F1:360622</t>
  </si>
  <si>
    <t>F1:359071</t>
  </si>
  <si>
    <t>F1:360929</t>
  </si>
  <si>
    <t>F1:360796</t>
  </si>
  <si>
    <t>F2:434263</t>
  </si>
  <si>
    <t>F1:360021</t>
  </si>
  <si>
    <t>F2:434557</t>
  </si>
  <si>
    <t>F7:341926</t>
  </si>
  <si>
    <t>F7:341011</t>
  </si>
  <si>
    <t>F7:340700</t>
  </si>
  <si>
    <t>F6:355847</t>
  </si>
  <si>
    <t>F7:340396</t>
  </si>
  <si>
    <t>F6:356233</t>
  </si>
  <si>
    <t>F6:356145</t>
  </si>
  <si>
    <t>F6:356539</t>
  </si>
  <si>
    <t>F7:342320</t>
  </si>
  <si>
    <t>F7:342026</t>
  </si>
  <si>
    <t>F5:420786</t>
  </si>
  <si>
    <t>F3:571378</t>
  </si>
  <si>
    <t>F4:477052</t>
  </si>
  <si>
    <t>F4:476753</t>
  </si>
  <si>
    <t>F4:476830</t>
  </si>
  <si>
    <t>F1:307679</t>
  </si>
  <si>
    <t>F2:372355</t>
  </si>
  <si>
    <t>F1:307992</t>
  </si>
  <si>
    <t>F1:296997</t>
  </si>
  <si>
    <t>F1:297571</t>
  </si>
  <si>
    <t>F1:299634</t>
  </si>
  <si>
    <t>F2:380487</t>
  </si>
  <si>
    <t>F6:440272</t>
  </si>
  <si>
    <t>F4:425725</t>
  </si>
  <si>
    <t>F3:475619</t>
  </si>
  <si>
    <t>F4:425428</t>
  </si>
  <si>
    <t>F3:475320</t>
  </si>
  <si>
    <t>F6:440617</t>
  </si>
  <si>
    <t>F3:475017</t>
  </si>
  <si>
    <t>F3:475933</t>
  </si>
  <si>
    <t>F3:475413</t>
  </si>
  <si>
    <t>F4:426042</t>
  </si>
  <si>
    <t>F3:476593</t>
  </si>
  <si>
    <t>F1:344383</t>
  </si>
  <si>
    <t>F6:440927</t>
  </si>
  <si>
    <t>F6:503314</t>
  </si>
  <si>
    <t>F5:388379</t>
  </si>
  <si>
    <t>F5:388558</t>
  </si>
  <si>
    <t>F5:388076</t>
  </si>
  <si>
    <t>F5:388690</t>
  </si>
  <si>
    <t>F5:387781</t>
  </si>
  <si>
    <t>F2:477676</t>
  </si>
  <si>
    <t>F1:402313</t>
  </si>
  <si>
    <t>F6:387648</t>
  </si>
  <si>
    <t>F6:390485</t>
  </si>
  <si>
    <t>F6:390183</t>
  </si>
  <si>
    <t>F6:390785</t>
  </si>
  <si>
    <t>F6:389270</t>
  </si>
  <si>
    <t>F6:388665</t>
  </si>
  <si>
    <t>F6:389576</t>
  </si>
  <si>
    <t>F6:388964</t>
  </si>
  <si>
    <t>F6:391088</t>
  </si>
  <si>
    <t>F6:388364</t>
  </si>
  <si>
    <t>F7:381193</t>
  </si>
  <si>
    <t>F6:387953</t>
  </si>
  <si>
    <t>F7:380584</t>
  </si>
  <si>
    <t>F6:391385</t>
  </si>
  <si>
    <t>F6:387341</t>
  </si>
  <si>
    <t>F7:380894</t>
  </si>
  <si>
    <t>F7:380286</t>
  </si>
  <si>
    <t>F6:390123</t>
  </si>
  <si>
    <t>F7:379679</t>
  </si>
  <si>
    <t>F6:390934</t>
  </si>
  <si>
    <t>F6:389207</t>
  </si>
  <si>
    <t>F2:372195</t>
  </si>
  <si>
    <t>F6:388251</t>
  </si>
  <si>
    <t>F6:388666</t>
  </si>
  <si>
    <t>F6:390240</t>
  </si>
  <si>
    <t>F4:513792</t>
  </si>
  <si>
    <t>F4:513186</t>
  </si>
  <si>
    <t>F3:562070</t>
  </si>
  <si>
    <t>F3:561465</t>
  </si>
  <si>
    <t>F3:561765</t>
  </si>
  <si>
    <t>F3:562376</t>
  </si>
  <si>
    <t>F5:410370</t>
  </si>
  <si>
    <t>F5:410066</t>
  </si>
  <si>
    <t>F3:562272</t>
  </si>
  <si>
    <t>F1:324323</t>
  </si>
  <si>
    <t>F1:324928</t>
  </si>
  <si>
    <t>F1:321998</t>
  </si>
  <si>
    <t>F1:325228</t>
  </si>
  <si>
    <t>F1:322307</t>
  </si>
  <si>
    <t>F1:325531</t>
  </si>
  <si>
    <t>F1:321732</t>
  </si>
  <si>
    <t>F1:324019</t>
  </si>
  <si>
    <t>F1:325834</t>
  </si>
  <si>
    <t>F2:400273</t>
  </si>
  <si>
    <t>F1:321624</t>
  </si>
  <si>
    <t>F2:399968</t>
  </si>
  <si>
    <t>F4:402010</t>
  </si>
  <si>
    <t>F4:402513</t>
  </si>
  <si>
    <t>F2:399663</t>
  </si>
  <si>
    <t>F2:400574</t>
  </si>
  <si>
    <t>F1:321921</t>
  </si>
  <si>
    <t>F1:323746</t>
  </si>
  <si>
    <t>F4:404945</t>
  </si>
  <si>
    <t>F3:454210</t>
  </si>
  <si>
    <t>F1:323747</t>
  </si>
  <si>
    <t>F4:402315</t>
  </si>
  <si>
    <t>F2:396961</t>
  </si>
  <si>
    <t>F6:416656</t>
  </si>
  <si>
    <t>F3:472860</t>
  </si>
  <si>
    <t>F4:420732</t>
  </si>
  <si>
    <t>F4:422625</t>
  </si>
  <si>
    <t>F4:420827</t>
  </si>
  <si>
    <t>F4:422327</t>
  </si>
  <si>
    <t>F4:422016</t>
  </si>
  <si>
    <t>F3:471589</t>
  </si>
  <si>
    <t>F5:318426</t>
  </si>
  <si>
    <t>F3:471917</t>
  </si>
  <si>
    <t>F3:472746</t>
  </si>
  <si>
    <t>F3:472553</t>
  </si>
  <si>
    <t>F5:318100</t>
  </si>
  <si>
    <t>F4:421147</t>
  </si>
  <si>
    <t>F3:471326</t>
  </si>
  <si>
    <t>F4:420999</t>
  </si>
  <si>
    <t>F5:319629</t>
  </si>
  <si>
    <t>F4:422935</t>
  </si>
  <si>
    <t>F4:422115</t>
  </si>
  <si>
    <t>F3:472233</t>
  </si>
  <si>
    <t>F5:319042</t>
  </si>
  <si>
    <t>F4:426039</t>
  </si>
  <si>
    <t>F3:513411</t>
  </si>
  <si>
    <t>F3:513712</t>
  </si>
  <si>
    <t>F3:514027</t>
  </si>
  <si>
    <t>F5:363031</t>
  </si>
  <si>
    <t>F4:465352</t>
  </si>
  <si>
    <t>F4:464740</t>
  </si>
  <si>
    <t>F6:354329</t>
  </si>
  <si>
    <t>F1:268770</t>
  </si>
  <si>
    <t>F6:354629</t>
  </si>
  <si>
    <t>F6:353411</t>
  </si>
  <si>
    <t>F6:354024</t>
  </si>
  <si>
    <t>F5:231206</t>
  </si>
  <si>
    <t>F7:341299</t>
  </si>
  <si>
    <t>F4:336442</t>
  </si>
  <si>
    <t>F6:355235</t>
  </si>
  <si>
    <t>F7:340688</t>
  </si>
  <si>
    <t>F7:341608</t>
  </si>
  <si>
    <t>F5:230902</t>
  </si>
  <si>
    <t>F5:229996</t>
  </si>
  <si>
    <t>F5:229696</t>
  </si>
  <si>
    <t>F6:355535</t>
  </si>
  <si>
    <t>F5:229086</t>
  </si>
  <si>
    <t>F7:340088</t>
  </si>
  <si>
    <t>F7:341000</t>
  </si>
  <si>
    <t>F5:228785</t>
  </si>
  <si>
    <t>F6:353720</t>
  </si>
  <si>
    <t>F7:339782</t>
  </si>
  <si>
    <t>F5:230603</t>
  </si>
  <si>
    <t>F5:229392</t>
  </si>
  <si>
    <t>F7:340385</t>
  </si>
  <si>
    <t>F1:269977</t>
  </si>
  <si>
    <t>F7:339483</t>
  </si>
  <si>
    <t>F1:270280</t>
  </si>
  <si>
    <t>F1:270588</t>
  </si>
  <si>
    <t>F7:339180</t>
  </si>
  <si>
    <t>F5:231507</t>
  </si>
  <si>
    <t>F4:336142</t>
  </si>
  <si>
    <t>F6:355834</t>
  </si>
  <si>
    <t>F7:341913</t>
  </si>
  <si>
    <t>F7:342204</t>
  </si>
  <si>
    <t>F5:229532</t>
  </si>
  <si>
    <t>F7:338878</t>
  </si>
  <si>
    <t>F5:230936</t>
  </si>
  <si>
    <t>F6:354983</t>
  </si>
  <si>
    <t>F7:343616</t>
  </si>
  <si>
    <t>F7:338572</t>
  </si>
  <si>
    <t>F2:452202</t>
  </si>
  <si>
    <t>F1:376353</t>
  </si>
  <si>
    <t>F1:376657</t>
  </si>
  <si>
    <t>F3:511282</t>
  </si>
  <si>
    <t>F2:452100</t>
  </si>
  <si>
    <t>F5:360806</t>
  </si>
  <si>
    <t>F3:510971</t>
  </si>
  <si>
    <t>F4:462301</t>
  </si>
  <si>
    <t>F3:511584</t>
  </si>
  <si>
    <t>F4:462610</t>
  </si>
  <si>
    <t>F5:360897</t>
  </si>
  <si>
    <t>F2:452502</t>
  </si>
  <si>
    <t>F3:510676</t>
  </si>
  <si>
    <t>F6:475327</t>
  </si>
  <si>
    <t>F4:462007</t>
  </si>
  <si>
    <t>F5:361204</t>
  </si>
  <si>
    <t>F3:511708</t>
  </si>
  <si>
    <t>F5:360294</t>
  </si>
  <si>
    <t>F3:511408</t>
  </si>
  <si>
    <t>F3:511885</t>
  </si>
  <si>
    <t>F7:464818</t>
  </si>
  <si>
    <t>F2:452282</t>
  </si>
  <si>
    <t>F6:475235</t>
  </si>
  <si>
    <t>F5:361205</t>
  </si>
  <si>
    <t>F2:451795</t>
  </si>
  <si>
    <t>F4:478281</t>
  </si>
  <si>
    <t>F7:480077</t>
  </si>
  <si>
    <t>F7:479769</t>
  </si>
  <si>
    <t>F3:526326</t>
  </si>
  <si>
    <t>F3:526029</t>
  </si>
  <si>
    <t>F7:479463</t>
  </si>
  <si>
    <t>F2:467752</t>
  </si>
  <si>
    <t>F6:491590</t>
  </si>
  <si>
    <t>F7:479250</t>
  </si>
  <si>
    <t>F6:491892</t>
  </si>
  <si>
    <t>F4:477938</t>
  </si>
  <si>
    <t>F5:376760</t>
  </si>
  <si>
    <t>F1:394141</t>
  </si>
  <si>
    <t>F5:376733</t>
  </si>
  <si>
    <t>F6:519959</t>
  </si>
  <si>
    <t>F6:517528</t>
  </si>
  <si>
    <t>F6:517227</t>
  </si>
  <si>
    <t>F4:507029</t>
  </si>
  <si>
    <t>F4:507337</t>
  </si>
  <si>
    <t>F5:403398</t>
  </si>
  <si>
    <t>F5:405024</t>
  </si>
  <si>
    <t>F5:405317</t>
  </si>
  <si>
    <t>F5:402995</t>
  </si>
  <si>
    <t>F1:419362</t>
  </si>
  <si>
    <t>F5:405025</t>
  </si>
  <si>
    <t>F4:507435</t>
  </si>
  <si>
    <t>F6:519756</t>
  </si>
  <si>
    <t>F6:519451</t>
  </si>
  <si>
    <t>F5:405620</t>
  </si>
  <si>
    <t>F7:508945</t>
  </si>
  <si>
    <t>F7:506720</t>
  </si>
  <si>
    <t>F6:519452</t>
  </si>
  <si>
    <t>F2:495513</t>
  </si>
  <si>
    <t>F7:508541</t>
  </si>
  <si>
    <t>F1:419665</t>
  </si>
  <si>
    <t>F2:495514</t>
  </si>
  <si>
    <t>F7:491978</t>
  </si>
  <si>
    <t>F7:492282</t>
  </si>
  <si>
    <t>F6:504105</t>
  </si>
  <si>
    <t>F7:492585</t>
  </si>
  <si>
    <t>F5:388463</t>
  </si>
  <si>
    <t>F6:498749</t>
  </si>
  <si>
    <t>F6:499048</t>
  </si>
  <si>
    <t>F7:487027</t>
  </si>
  <si>
    <t>F2:473091</t>
  </si>
  <si>
    <t>F5:383310</t>
  </si>
  <si>
    <t>F4:484706</t>
  </si>
  <si>
    <t>F7:487941</t>
  </si>
  <si>
    <t>F5:382706</t>
  </si>
  <si>
    <t>F4:380477</t>
  </si>
  <si>
    <t>F4:381085</t>
  </si>
  <si>
    <t>F4:380174</t>
  </si>
  <si>
    <t>F6:396959</t>
  </si>
  <si>
    <t>F6:396665</t>
  </si>
  <si>
    <t>F1:301592</t>
  </si>
  <si>
    <t>F2:377855</t>
  </si>
  <si>
    <t>F5:277666</t>
  </si>
  <si>
    <t>F5:277051</t>
  </si>
  <si>
    <t>F6:396354</t>
  </si>
  <si>
    <t>F4:381389</t>
  </si>
  <si>
    <t>F5:276772</t>
  </si>
  <si>
    <t>F5:277355</t>
  </si>
  <si>
    <t>F7:387163</t>
  </si>
  <si>
    <t>F5:276468</t>
  </si>
  <si>
    <t>F3:432811</t>
  </si>
  <si>
    <t>F2:377549</t>
  </si>
  <si>
    <t>F7:386548</t>
  </si>
  <si>
    <t>F7:385956</t>
  </si>
  <si>
    <t>F1:301292</t>
  </si>
  <si>
    <t>F7:386862</t>
  </si>
  <si>
    <t>F7:387462</t>
  </si>
  <si>
    <t>F7:386249</t>
  </si>
  <si>
    <t>F3:432966</t>
  </si>
  <si>
    <t>F4:387557</t>
  </si>
  <si>
    <t>F7:387778</t>
  </si>
  <si>
    <t>F1:273726</t>
  </si>
  <si>
    <t>F1:274026</t>
  </si>
  <si>
    <t>F1:274342</t>
  </si>
  <si>
    <t>F4:346238</t>
  </si>
  <si>
    <t>F2:347253</t>
  </si>
  <si>
    <t>F3:398377</t>
  </si>
  <si>
    <t>F2:348479</t>
  </si>
  <si>
    <t>F4:345954</t>
  </si>
  <si>
    <t>F3:398692</t>
  </si>
  <si>
    <t>F6:361938</t>
  </si>
  <si>
    <t>F3:399283</t>
  </si>
  <si>
    <t>F5:239726</t>
  </si>
  <si>
    <t>F6:467734</t>
  </si>
  <si>
    <t>F6:468076</t>
  </si>
  <si>
    <t>F6:468374</t>
  </si>
  <si>
    <t>F1:61127</t>
  </si>
  <si>
    <t>F4:426652</t>
  </si>
  <si>
    <t>F3:475835</t>
  </si>
  <si>
    <t>F6:442289</t>
  </si>
  <si>
    <t>F3:475519</t>
  </si>
  <si>
    <t>F2:420676</t>
  </si>
  <si>
    <t>F3:475217</t>
  </si>
  <si>
    <t>F2:420975</t>
  </si>
  <si>
    <t>F3:476147</t>
  </si>
  <si>
    <t>F3:476451</t>
  </si>
  <si>
    <t>F5:325232</t>
  </si>
  <si>
    <t>F5:324929</t>
  </si>
  <si>
    <t>F5:325536</t>
  </si>
  <si>
    <t>F3:476348</t>
  </si>
  <si>
    <t>F4:427253</t>
  </si>
  <si>
    <t>F3:476760</t>
  </si>
  <si>
    <t>F5:324635</t>
  </si>
  <si>
    <t>F4:426347</t>
  </si>
  <si>
    <t>F3:474920</t>
  </si>
  <si>
    <t>F6:441702</t>
  </si>
  <si>
    <t>F5:324343</t>
  </si>
  <si>
    <t>F3:475914</t>
  </si>
  <si>
    <t>F2:420372</t>
  </si>
  <si>
    <t>F2:420371</t>
  </si>
  <si>
    <t>F3:476665</t>
  </si>
  <si>
    <t>F3:475119</t>
  </si>
  <si>
    <t>F6:410684</t>
  </si>
  <si>
    <t>F6:411297</t>
  </si>
  <si>
    <t>F6:410995</t>
  </si>
  <si>
    <t>F5:293631</t>
  </si>
  <si>
    <t>F2:390681</t>
  </si>
  <si>
    <t>F5:293939</t>
  </si>
  <si>
    <t>F5:293026</t>
  </si>
  <si>
    <t>F7:402213</t>
  </si>
  <si>
    <t>F5:292722</t>
  </si>
  <si>
    <t>F5:293338</t>
  </si>
  <si>
    <t>F2:390986</t>
  </si>
  <si>
    <t>F6:410073</t>
  </si>
  <si>
    <t>F7:401802</t>
  </si>
  <si>
    <t>F7:401505</t>
  </si>
  <si>
    <t>F2:391290</t>
  </si>
  <si>
    <t>F1:315737</t>
  </si>
  <si>
    <t>F5:293339</t>
  </si>
  <si>
    <t>F5:294264</t>
  </si>
  <si>
    <t>F5:293632</t>
  </si>
  <si>
    <t>F5:293940</t>
  </si>
  <si>
    <t>F7:401197</t>
  </si>
  <si>
    <t>F2:391183</t>
  </si>
  <si>
    <t>ALLVDLEPGTMDSIR</t>
  </si>
  <si>
    <t>BKGD-033530</t>
  </si>
  <si>
    <t>F1:226471</t>
  </si>
  <si>
    <t>F2:300396</t>
  </si>
  <si>
    <t>F2:300090</t>
  </si>
  <si>
    <t>F2:300694</t>
  </si>
  <si>
    <t>F6:442891</t>
  </si>
  <si>
    <t>F4:427638</t>
  </si>
  <si>
    <t>F5:326036</t>
  </si>
  <si>
    <t>F5:326339</t>
  </si>
  <si>
    <t>F5:325729</t>
  </si>
  <si>
    <t>F5:326640</t>
  </si>
  <si>
    <t>F5:326942</t>
  </si>
  <si>
    <t>F5:325425</t>
  </si>
  <si>
    <t>F6:442586</t>
  </si>
  <si>
    <t>F5:327248</t>
  </si>
  <si>
    <t>F1:345429</t>
  </si>
  <si>
    <t>F1:345123</t>
  </si>
  <si>
    <t>F2:420870</t>
  </si>
  <si>
    <t>F5:326542</t>
  </si>
  <si>
    <t>F1:345836</t>
  </si>
  <si>
    <t>F5:326237</t>
  </si>
  <si>
    <t>F1:345936</t>
  </si>
  <si>
    <t>F7:433094</t>
  </si>
  <si>
    <t>F5:327551</t>
  </si>
  <si>
    <t>F1:285242</t>
  </si>
  <si>
    <t>F2:115066</t>
  </si>
  <si>
    <t>F2:114463</t>
  </si>
  <si>
    <t>F2:112234</t>
  </si>
  <si>
    <t>F2:114760</t>
  </si>
  <si>
    <t>F2:114139</t>
  </si>
  <si>
    <t>F2:113537</t>
  </si>
  <si>
    <t>F2:112926</t>
  </si>
  <si>
    <t>F2:112927</t>
  </si>
  <si>
    <t>RYLDGLTAERTSQNSELNNMQDLVEDYK</t>
  </si>
  <si>
    <t>F7:402932</t>
  </si>
  <si>
    <t>F7:403235</t>
  </si>
  <si>
    <t>F7:403050</t>
  </si>
  <si>
    <t>F1:389076</t>
  </si>
  <si>
    <t>F1:391480</t>
  </si>
  <si>
    <t>F1:388765</t>
  </si>
  <si>
    <t>F1:389374</t>
  </si>
  <si>
    <t>F4:477442</t>
  </si>
  <si>
    <t>F1:390876</t>
  </si>
  <si>
    <t>F2:466119</t>
  </si>
  <si>
    <t>F2:464213</t>
  </si>
  <si>
    <t>F1:391481</t>
  </si>
  <si>
    <t>F3:525918</t>
  </si>
  <si>
    <t>F2:409978</t>
  </si>
  <si>
    <t>F2:409715</t>
  </si>
  <si>
    <t>F5:311542</t>
  </si>
  <si>
    <t>F6:429022</t>
  </si>
  <si>
    <t>F3:464049</t>
  </si>
  <si>
    <t>F6:417574</t>
  </si>
  <si>
    <t>F1:324121</t>
  </si>
  <si>
    <t>F4:403343</t>
  </si>
  <si>
    <t>F4:403657</t>
  </si>
  <si>
    <t>F4:402739</t>
  </si>
  <si>
    <t>F6:416957</t>
  </si>
  <si>
    <t>F1:323864</t>
  </si>
  <si>
    <t>F4:402798</t>
  </si>
  <si>
    <t>F1:323568</t>
  </si>
  <si>
    <t>F2:399173</t>
  </si>
  <si>
    <t>F7:408203</t>
  </si>
  <si>
    <t>F3:452196</t>
  </si>
  <si>
    <t>F2:399465</t>
  </si>
  <si>
    <t>F3:452794</t>
  </si>
  <si>
    <t>F7:407888</t>
  </si>
  <si>
    <t>F4:402436</t>
  </si>
  <si>
    <t>F3:452503</t>
  </si>
  <si>
    <t>F3:451904</t>
  </si>
  <si>
    <t>F3:453099</t>
  </si>
  <si>
    <t>F3:451629</t>
  </si>
  <si>
    <t>F6:418194</t>
  </si>
  <si>
    <t>F5:299915</t>
  </si>
  <si>
    <t>F3:451326</t>
  </si>
  <si>
    <t>F1:324424</t>
  </si>
  <si>
    <t>F5:299294</t>
  </si>
  <si>
    <t>F6:417341</t>
  </si>
  <si>
    <t>F5:300227</t>
  </si>
  <si>
    <t>F5:298998</t>
  </si>
  <si>
    <t>F6:418504</t>
  </si>
  <si>
    <t>F2:398907</t>
  </si>
  <si>
    <t>F2:399775</t>
  </si>
  <si>
    <t>F7:408817</t>
  </si>
  <si>
    <t>F5:300078</t>
  </si>
  <si>
    <t>F1:323515</t>
  </si>
  <si>
    <t>F7:407595</t>
  </si>
  <si>
    <t>F4:402495</t>
  </si>
  <si>
    <t>F7:408501</t>
  </si>
  <si>
    <t>F3:450995</t>
  </si>
  <si>
    <t>F5:299471</t>
  </si>
  <si>
    <t>F4:403237</t>
  </si>
  <si>
    <t>F5:299775</t>
  </si>
  <si>
    <t>F6:416673</t>
  </si>
  <si>
    <t>F5:300315</t>
  </si>
  <si>
    <t>F4:403953</t>
  </si>
  <si>
    <t>F5:300820</t>
  </si>
  <si>
    <t>F5:300584</t>
  </si>
  <si>
    <t>F6:368156</t>
  </si>
  <si>
    <t>F6:366954</t>
  </si>
  <si>
    <t>F6:366361</t>
  </si>
  <si>
    <t>F6:367275</t>
  </si>
  <si>
    <t>F6:365755</t>
  </si>
  <si>
    <t>F6:366055</t>
  </si>
  <si>
    <t>F6:367889</t>
  </si>
  <si>
    <t>F1:278782</t>
  </si>
  <si>
    <t>F6:368466</t>
  </si>
  <si>
    <t>F6:367584</t>
  </si>
  <si>
    <t>F1:278482</t>
  </si>
  <si>
    <t>F6:365448</t>
  </si>
  <si>
    <t>F7:355559</t>
  </si>
  <si>
    <t>F1:279386</t>
  </si>
  <si>
    <t>F7:355259</t>
  </si>
  <si>
    <t>F1:278172</t>
  </si>
  <si>
    <t>F7:354949</t>
  </si>
  <si>
    <t>F6:368763</t>
  </si>
  <si>
    <t>F7:357653</t>
  </si>
  <si>
    <t>F4:352031</t>
  </si>
  <si>
    <t>F7:356154</t>
  </si>
  <si>
    <t>F7:355858</t>
  </si>
  <si>
    <t>F3:402515</t>
  </si>
  <si>
    <t>F2:353619</t>
  </si>
  <si>
    <t>F4:352313</t>
  </si>
  <si>
    <t>F3:403145</t>
  </si>
  <si>
    <t>F5:245152</t>
  </si>
  <si>
    <t>F7:354349</t>
  </si>
  <si>
    <t>F3:402837</t>
  </si>
  <si>
    <t>F5:243958</t>
  </si>
  <si>
    <t>F5:244539</t>
  </si>
  <si>
    <t>F5:244845</t>
  </si>
  <si>
    <t>F7:354653</t>
  </si>
  <si>
    <t>F7:356468</t>
  </si>
  <si>
    <t>F7:356761</t>
  </si>
  <si>
    <t>F5:245446</t>
  </si>
  <si>
    <t>F7:357359</t>
  </si>
  <si>
    <t>F7:357061</t>
  </si>
  <si>
    <t>F4:351113</t>
  </si>
  <si>
    <t>F4:351418</t>
  </si>
  <si>
    <t>F4:350809</t>
  </si>
  <si>
    <t>F4:352419</t>
  </si>
  <si>
    <t>F5:243846</t>
  </si>
  <si>
    <t>F7:367052</t>
  </si>
  <si>
    <t>F6:366667</t>
  </si>
  <si>
    <t>F5:257270</t>
  </si>
  <si>
    <t>F7:355358</t>
  </si>
  <si>
    <t>F7:367363</t>
  </si>
  <si>
    <t>F6:366270</t>
  </si>
  <si>
    <t>F5:161631</t>
  </si>
  <si>
    <t>F5:171306</t>
  </si>
  <si>
    <t>F5:172215</t>
  </si>
  <si>
    <t>F5:170629</t>
  </si>
  <si>
    <t>F6:312101</t>
  </si>
  <si>
    <t>F5:164042</t>
  </si>
  <si>
    <t>F5:170123</t>
  </si>
  <si>
    <t>F5:164982</t>
  </si>
  <si>
    <t>F6:313315</t>
  </si>
  <si>
    <t>F5:168587</t>
  </si>
  <si>
    <t>F6:312407</t>
  </si>
  <si>
    <t>F5:163128</t>
  </si>
  <si>
    <t>F5:161913</t>
  </si>
  <si>
    <t>F5:163433</t>
  </si>
  <si>
    <t>F5:162222</t>
  </si>
  <si>
    <t>F6:311499</t>
  </si>
  <si>
    <t>F5:164346</t>
  </si>
  <si>
    <t>F2:314730</t>
  </si>
  <si>
    <t>F5:164956</t>
  </si>
  <si>
    <t>F5:171245</t>
  </si>
  <si>
    <t>F5:167378</t>
  </si>
  <si>
    <t>F5:169190</t>
  </si>
  <si>
    <t>F5:153870</t>
  </si>
  <si>
    <t>F5:172518</t>
  </si>
  <si>
    <t>F5:162827</t>
  </si>
  <si>
    <t>F5:159490</t>
  </si>
  <si>
    <t>F5:163737</t>
  </si>
  <si>
    <t>F5:162620</t>
  </si>
  <si>
    <t>F5:170401</t>
  </si>
  <si>
    <t>F5:169490</t>
  </si>
  <si>
    <t>F5:165864</t>
  </si>
  <si>
    <t>F5:159184</t>
  </si>
  <si>
    <t>F6:312709</t>
  </si>
  <si>
    <t>F5:166161</t>
  </si>
  <si>
    <t>F5:165254</t>
  </si>
  <si>
    <t>F5:161212</t>
  </si>
  <si>
    <t>F4:289195</t>
  </si>
  <si>
    <t>F5:166773</t>
  </si>
  <si>
    <t>F5:171913</t>
  </si>
  <si>
    <t>F5:173734</t>
  </si>
  <si>
    <t>F5:162245</t>
  </si>
  <si>
    <t>F5:171003</t>
  </si>
  <si>
    <t>F5:175892</t>
  </si>
  <si>
    <t>F5:168885</t>
  </si>
  <si>
    <t>F5:174337</t>
  </si>
  <si>
    <t>F5:168287</t>
  </si>
  <si>
    <t>F5:164649</t>
  </si>
  <si>
    <t>F6:312234</t>
  </si>
  <si>
    <t>F5:158794</t>
  </si>
  <si>
    <t>F5:175957</t>
  </si>
  <si>
    <t>F5:162523</t>
  </si>
  <si>
    <t>F5:170704</t>
  </si>
  <si>
    <t>F5:170096</t>
  </si>
  <si>
    <t>F5:167075</t>
  </si>
  <si>
    <t>F5:166468</t>
  </si>
  <si>
    <t>F5:171610</t>
  </si>
  <si>
    <t>F5:172818</t>
  </si>
  <si>
    <t>F5:163247</t>
  </si>
  <si>
    <t>F5:161014</t>
  </si>
  <si>
    <t>F5:173124</t>
  </si>
  <si>
    <t>F5:167983</t>
  </si>
  <si>
    <t>F5:167775</t>
  </si>
  <si>
    <t>F5:167679</t>
  </si>
  <si>
    <t>F5:161533</t>
  </si>
  <si>
    <t>F5:165560</t>
  </si>
  <si>
    <t>F5:171116</t>
  </si>
  <si>
    <t>F5:168686</t>
  </si>
  <si>
    <t>F5:160902</t>
  </si>
  <si>
    <t>F5:169901</t>
  </si>
  <si>
    <t>F5:153759</t>
  </si>
  <si>
    <t>F4:292518</t>
  </si>
  <si>
    <t>F5:160409</t>
  </si>
  <si>
    <t>F4:291617</t>
  </si>
  <si>
    <t>F5:161817</t>
  </si>
  <si>
    <t>F5:169794</t>
  </si>
  <si>
    <t>F5:159811</t>
  </si>
  <si>
    <t>F5:158295</t>
  </si>
  <si>
    <t>F5:161509</t>
  </si>
  <si>
    <t>F5:160712</t>
  </si>
  <si>
    <t>F5:169491</t>
  </si>
  <si>
    <t>F5:174166</t>
  </si>
  <si>
    <t>F5:175658</t>
  </si>
  <si>
    <t>F5:157382</t>
  </si>
  <si>
    <t>F5:157986</t>
  </si>
  <si>
    <t>F5:168991</t>
  </si>
  <si>
    <t>F5:168384</t>
  </si>
  <si>
    <t>F5:162317</t>
  </si>
  <si>
    <t>F4:293133</t>
  </si>
  <si>
    <t>F3:357981</t>
  </si>
  <si>
    <t>F5:152748</t>
  </si>
  <si>
    <t>F5:160601</t>
  </si>
  <si>
    <t>F5:163434</t>
  </si>
  <si>
    <t>F5:168077</t>
  </si>
  <si>
    <t>F5:175659</t>
  </si>
  <si>
    <t>F5:176766</t>
  </si>
  <si>
    <t>F5:154589</t>
  </si>
  <si>
    <t>F5:176191</t>
  </si>
  <si>
    <t>F5:151243</t>
  </si>
  <si>
    <t>F5:149732</t>
  </si>
  <si>
    <t>F5:153158</t>
  </si>
  <si>
    <t>F6:311538</t>
  </si>
  <si>
    <t>F6:312326</t>
  </si>
  <si>
    <t>F7:289406</t>
  </si>
  <si>
    <t>F5:171753</t>
  </si>
  <si>
    <t>F4:291916</t>
  </si>
  <si>
    <t>F5:169522</t>
  </si>
  <si>
    <t>F5:171512</t>
  </si>
  <si>
    <t>F5:421011</t>
  </si>
  <si>
    <t>F4:370613</t>
  </si>
  <si>
    <t>F4:370445</t>
  </si>
  <si>
    <t>F3:423145</t>
  </si>
  <si>
    <t>F4:370723</t>
  </si>
  <si>
    <t>F4:370434</t>
  </si>
  <si>
    <t>F4:371023</t>
  </si>
  <si>
    <t>F4:370736</t>
  </si>
  <si>
    <t>F4:370791</t>
  </si>
  <si>
    <t>F4:370914</t>
  </si>
  <si>
    <t>F4:370502</t>
  </si>
  <si>
    <t>F3:423561</t>
  </si>
  <si>
    <t>F3:423315</t>
  </si>
  <si>
    <t>F3:423254</t>
  </si>
  <si>
    <t>F3:423621</t>
  </si>
  <si>
    <t>F5:233758</t>
  </si>
  <si>
    <t>F5:232573</t>
  </si>
  <si>
    <t>F5:232272</t>
  </si>
  <si>
    <t>F5:233193</t>
  </si>
  <si>
    <t>F5:233774</t>
  </si>
  <si>
    <t>F5:232878</t>
  </si>
  <si>
    <t>F5:234082</t>
  </si>
  <si>
    <t>F6:360047</t>
  </si>
  <si>
    <t>F6:360336</t>
  </si>
  <si>
    <t>F6:359095</t>
  </si>
  <si>
    <t>F6:360946</t>
  </si>
  <si>
    <t>F5:233438</t>
  </si>
  <si>
    <t>F5:231967</t>
  </si>
  <si>
    <t>F6:360631</t>
  </si>
  <si>
    <t>F6:359414</t>
  </si>
  <si>
    <t>F5:234394</t>
  </si>
  <si>
    <t>F5:233431</t>
  </si>
  <si>
    <t>F5:231156</t>
  </si>
  <si>
    <t>F6:354260</t>
  </si>
  <si>
    <t>F6:353966</t>
  </si>
  <si>
    <t>F6:353100</t>
  </si>
  <si>
    <t>F6:354013</t>
  </si>
  <si>
    <t>F4:335536</t>
  </si>
  <si>
    <t>F4:335252</t>
  </si>
  <si>
    <t>F7:339173</t>
  </si>
  <si>
    <t>F5:227703</t>
  </si>
  <si>
    <t>F5:226467</t>
  </si>
  <si>
    <t>F5:228303</t>
  </si>
  <si>
    <t>F5:226785</t>
  </si>
  <si>
    <t>F4:334956</t>
  </si>
  <si>
    <t>F6:353403</t>
  </si>
  <si>
    <t>F7:340182</t>
  </si>
  <si>
    <t>F4:335847</t>
  </si>
  <si>
    <t>F5:227393</t>
  </si>
  <si>
    <t>F7:339475</t>
  </si>
  <si>
    <t>F7:339878</t>
  </si>
  <si>
    <t>F6:353707</t>
  </si>
  <si>
    <t>F7:338872</t>
  </si>
  <si>
    <t>F5:227095</t>
  </si>
  <si>
    <t>F5:227261</t>
  </si>
  <si>
    <t>F7:338565</t>
  </si>
  <si>
    <t>F7:338264</t>
  </si>
  <si>
    <t>F6:354318</t>
  </si>
  <si>
    <t>F5:226756</t>
  </si>
  <si>
    <t>F5:227565</t>
  </si>
  <si>
    <t>F4:334634</t>
  </si>
  <si>
    <t>F4:336162</t>
  </si>
  <si>
    <t>F3:390705</t>
  </si>
  <si>
    <t>F5:226647</t>
  </si>
  <si>
    <t>F7:337593</t>
  </si>
  <si>
    <t>F7:340790</t>
  </si>
  <si>
    <t>F2:221630</t>
  </si>
  <si>
    <t>F2:220027</t>
  </si>
  <si>
    <t>F6:469797</t>
  </si>
  <si>
    <t>F1:369824</t>
  </si>
  <si>
    <t>F3:505140</t>
  </si>
  <si>
    <t>F4:456041</t>
  </si>
  <si>
    <t>F4:455154</t>
  </si>
  <si>
    <t>F5:354157</t>
  </si>
  <si>
    <t>F5:355036</t>
  </si>
  <si>
    <t>F1:370116</t>
  </si>
  <si>
    <t>F4:455424</t>
  </si>
  <si>
    <t>F3:504534</t>
  </si>
  <si>
    <t>F1:371032</t>
  </si>
  <si>
    <t>F5:353858</t>
  </si>
  <si>
    <t>F5:353859</t>
  </si>
  <si>
    <t>F1:370734</t>
  </si>
  <si>
    <t>F2:445859</t>
  </si>
  <si>
    <t>F3:504329</t>
  </si>
  <si>
    <t>F2:445535</t>
  </si>
  <si>
    <t>F3:503934</t>
  </si>
  <si>
    <t>F1:370417</t>
  </si>
  <si>
    <t>F3:504840</t>
  </si>
  <si>
    <t>F4:455736</t>
  </si>
  <si>
    <t>F6:470708</t>
  </si>
  <si>
    <t>F5:354454</t>
  </si>
  <si>
    <t>F2:446151</t>
  </si>
  <si>
    <t>F5:353558</t>
  </si>
  <si>
    <t>F3:504946</t>
  </si>
  <si>
    <t>F3:504249</t>
  </si>
  <si>
    <t>F4:455155</t>
  </si>
  <si>
    <t>F2:446438</t>
  </si>
  <si>
    <t>F3:503622</t>
  </si>
  <si>
    <t>F6:469999</t>
  </si>
  <si>
    <t>F5:353042</t>
  </si>
  <si>
    <t>F7:457865</t>
  </si>
  <si>
    <t>F1:371033</t>
  </si>
  <si>
    <t>F5:354158</t>
  </si>
  <si>
    <t>F2:306589</t>
  </si>
  <si>
    <t>F3:351514</t>
  </si>
  <si>
    <t>F3:350499</t>
  </si>
  <si>
    <t>F3:350799</t>
  </si>
  <si>
    <t>F2:306250</t>
  </si>
  <si>
    <t>F3:350194</t>
  </si>
  <si>
    <t>F3:351209</t>
  </si>
  <si>
    <t>F3:351808</t>
  </si>
  <si>
    <t>F3:340507</t>
  </si>
  <si>
    <t>F3:341405</t>
  </si>
  <si>
    <t>F2:300594</t>
  </si>
  <si>
    <t>F3:341113</t>
  </si>
  <si>
    <t>F3:340816</t>
  </si>
  <si>
    <t>F2:300900</t>
  </si>
  <si>
    <t>F3:340205</t>
  </si>
  <si>
    <t>F2:302421</t>
  </si>
  <si>
    <t>F3:340508</t>
  </si>
  <si>
    <t>F2:301503</t>
  </si>
  <si>
    <t>F3:339901</t>
  </si>
  <si>
    <t>F3:341406</t>
  </si>
  <si>
    <t>F2:305847</t>
  </si>
  <si>
    <t>F3:341114</t>
  </si>
  <si>
    <t>F2:308387</t>
  </si>
  <si>
    <t>F2:306355</t>
  </si>
  <si>
    <t>F2:305447</t>
  </si>
  <si>
    <t>F2:316554</t>
  </si>
  <si>
    <t>F2:307153</t>
  </si>
  <si>
    <t>F2:312121</t>
  </si>
  <si>
    <t>F4:471421</t>
  </si>
  <si>
    <t>F1:384943</t>
  </si>
  <si>
    <t>F1:384351</t>
  </si>
  <si>
    <t>F1:383727</t>
  </si>
  <si>
    <t>F1:384045</t>
  </si>
  <si>
    <t>F5:369527</t>
  </si>
  <si>
    <t>F1:384618</t>
  </si>
  <si>
    <t>F3:519367</t>
  </si>
  <si>
    <t>F2:459627</t>
  </si>
  <si>
    <t>F2:459920</t>
  </si>
  <si>
    <t>F1:383461</t>
  </si>
  <si>
    <t>F4:471089</t>
  </si>
  <si>
    <t>F2:460219</t>
  </si>
  <si>
    <t>F3:519061</t>
  </si>
  <si>
    <t>F5:369221</t>
  </si>
  <si>
    <t>F4:471213</t>
  </si>
  <si>
    <t>F2:460476</t>
  </si>
  <si>
    <t>F4:470809</t>
  </si>
  <si>
    <t>F4:471717</t>
  </si>
  <si>
    <t>F3:519670</t>
  </si>
  <si>
    <t>F1:385256</t>
  </si>
  <si>
    <t>F2:460062</t>
  </si>
  <si>
    <t>F1:384718</t>
  </si>
  <si>
    <t>F6:484633</t>
  </si>
  <si>
    <t>F5:370225</t>
  </si>
  <si>
    <t>F4:471316</t>
  </si>
  <si>
    <t>F2:462132</t>
  </si>
  <si>
    <t>F1:162826</t>
  </si>
  <si>
    <t>F1:163434</t>
  </si>
  <si>
    <t>F2:236358</t>
  </si>
  <si>
    <t>F2:404418</t>
  </si>
  <si>
    <t>F1:329779</t>
  </si>
  <si>
    <t>F1:330098</t>
  </si>
  <si>
    <t>F1:330200</t>
  </si>
  <si>
    <t>F7:473702</t>
  </si>
  <si>
    <t>F7:474002</t>
  </si>
  <si>
    <t>F6:486335</t>
  </si>
  <si>
    <t>F7:474612</t>
  </si>
  <si>
    <t>F6:486681</t>
  </si>
  <si>
    <t>F2:461703</t>
  </si>
  <si>
    <t>F6:486028</t>
  </si>
  <si>
    <t>F1:385346</t>
  </si>
  <si>
    <t>F6:486974</t>
  </si>
  <si>
    <t>F1:399559</t>
  </si>
  <si>
    <t>F6:499548</t>
  </si>
  <si>
    <t>F6:499245</t>
  </si>
  <si>
    <t>F7:488539</t>
  </si>
  <si>
    <t>F5:383701</t>
  </si>
  <si>
    <t>F5:383398</t>
  </si>
  <si>
    <t>F4:485509</t>
  </si>
  <si>
    <t>F3:535403</t>
  </si>
  <si>
    <t>F5:383096</t>
  </si>
  <si>
    <t>F5:384004</t>
  </si>
  <si>
    <t>F5:383197</t>
  </si>
  <si>
    <t>F1:399255</t>
  </si>
  <si>
    <t>F3:309877</t>
  </si>
  <si>
    <t>F3:308970</t>
  </si>
  <si>
    <t>F2:272911</t>
  </si>
  <si>
    <t>F2:273818</t>
  </si>
  <si>
    <t>F3:309571</t>
  </si>
  <si>
    <t>F3:309271</t>
  </si>
  <si>
    <t>F2:273215</t>
  </si>
  <si>
    <t>F3:310479</t>
  </si>
  <si>
    <t>F2:273516</t>
  </si>
  <si>
    <t>F3:307758</t>
  </si>
  <si>
    <t>F3:307456</t>
  </si>
  <si>
    <t>F2:274122</t>
  </si>
  <si>
    <t>F3:308664</t>
  </si>
  <si>
    <t>F3:308361</t>
  </si>
  <si>
    <t>F2:274435</t>
  </si>
  <si>
    <t>F2:272624</t>
  </si>
  <si>
    <t>F2:274236</t>
  </si>
  <si>
    <t>F3:308059</t>
  </si>
  <si>
    <t>F2:273624</t>
  </si>
  <si>
    <t>F3:309896</t>
  </si>
  <si>
    <t>F6:437539</t>
  </si>
  <si>
    <t>F1:339073</t>
  </si>
  <si>
    <t>F2:414525</t>
  </si>
  <si>
    <t>F6:256484</t>
  </si>
  <si>
    <t>F6:264133</t>
  </si>
  <si>
    <t>F6:255863</t>
  </si>
  <si>
    <t>F6:256177</t>
  </si>
  <si>
    <t>F6:255572</t>
  </si>
  <si>
    <t>F4:228192</t>
  </si>
  <si>
    <t>F4:229704</t>
  </si>
  <si>
    <t>F6:255259</t>
  </si>
  <si>
    <t>F6:254655</t>
  </si>
  <si>
    <t>F4:231219</t>
  </si>
  <si>
    <t>F1:201603</t>
  </si>
  <si>
    <t>F4:230018</t>
  </si>
  <si>
    <t>F7:205951</t>
  </si>
  <si>
    <t>F4:227892</t>
  </si>
  <si>
    <t>F4:230312</t>
  </si>
  <si>
    <t>F4:229403</t>
  </si>
  <si>
    <t>F4:232435</t>
  </si>
  <si>
    <t>F4:227595</t>
  </si>
  <si>
    <t>F4:227296</t>
  </si>
  <si>
    <t>F4:226987</t>
  </si>
  <si>
    <t>F4:232130</t>
  </si>
  <si>
    <t>F4:229104</t>
  </si>
  <si>
    <t>F4:228508</t>
  </si>
  <si>
    <t>F4:233652</t>
  </si>
  <si>
    <t>F7:202617</t>
  </si>
  <si>
    <t>F4:231828</t>
  </si>
  <si>
    <t>F4:230914</t>
  </si>
  <si>
    <t>F1:201823</t>
  </si>
  <si>
    <t>F7:108739</t>
  </si>
  <si>
    <t>F4:233038</t>
  </si>
  <si>
    <t>F6:254050</t>
  </si>
  <si>
    <t>F7:195645</t>
  </si>
  <si>
    <t>F2:273611</t>
  </si>
  <si>
    <t>F4:223629</t>
  </si>
  <si>
    <t>F4:230612</t>
  </si>
  <si>
    <t>F4:228804</t>
  </si>
  <si>
    <t>F4:219989</t>
  </si>
  <si>
    <t>F4:216960</t>
  </si>
  <si>
    <t>F2:272704</t>
  </si>
  <si>
    <t>F4:223325</t>
  </si>
  <si>
    <t>F2:273009</t>
  </si>
  <si>
    <t>F7:193527</t>
  </si>
  <si>
    <t>F4:233953</t>
  </si>
  <si>
    <t>F6:258874</t>
  </si>
  <si>
    <t>F4:223928</t>
  </si>
  <si>
    <t>F4:232736</t>
  </si>
  <si>
    <t>F4:218775</t>
  </si>
  <si>
    <t>F4:224530</t>
  </si>
  <si>
    <t>F6:260386</t>
  </si>
  <si>
    <t>F6:253139</t>
  </si>
  <si>
    <t>F4:221805</t>
  </si>
  <si>
    <t>F7:203527</t>
  </si>
  <si>
    <t>F4:231520</t>
  </si>
  <si>
    <t>F6:253745</t>
  </si>
  <si>
    <t>F5:7321</t>
  </si>
  <si>
    <t>F6:259479</t>
  </si>
  <si>
    <t>F4:219379</t>
  </si>
  <si>
    <t>F7:203223</t>
  </si>
  <si>
    <t>F6:261599</t>
  </si>
  <si>
    <t>F7:190798</t>
  </si>
  <si>
    <t>F4:226352</t>
  </si>
  <si>
    <t>F3:309567</t>
  </si>
  <si>
    <t>F4:224229</t>
  </si>
  <si>
    <t>F3:308962</t>
  </si>
  <si>
    <t>F6:258572</t>
  </si>
  <si>
    <t>F6:263413</t>
  </si>
  <si>
    <t>F6:259175</t>
  </si>
  <si>
    <t>F4:234256</t>
  </si>
  <si>
    <t>F6:259781</t>
  </si>
  <si>
    <t>F4:224834</t>
  </si>
  <si>
    <t>F5:80605</t>
  </si>
  <si>
    <t>F6:262506</t>
  </si>
  <si>
    <t>F6:260084</t>
  </si>
  <si>
    <t>F7:206857</t>
  </si>
  <si>
    <t>F4:218170</t>
  </si>
  <si>
    <t>F3:311083</t>
  </si>
  <si>
    <t>F2:272821</t>
  </si>
  <si>
    <t>F4:222109</t>
  </si>
  <si>
    <t>F4:214538</t>
  </si>
  <si>
    <t>F6:263109</t>
  </si>
  <si>
    <t>F4:215751</t>
  </si>
  <si>
    <t>F6:258266</t>
  </si>
  <si>
    <t>F7:191101</t>
  </si>
  <si>
    <t>F3:309265</t>
  </si>
  <si>
    <t>F4:222718</t>
  </si>
  <si>
    <t>F2:272523</t>
  </si>
  <si>
    <t>F4:226047</t>
  </si>
  <si>
    <t>F3:308372</t>
  </si>
  <si>
    <t>F6:260692</t>
  </si>
  <si>
    <t>F3:309870</t>
  </si>
  <si>
    <t>F3:310174</t>
  </si>
  <si>
    <t>F7:210494</t>
  </si>
  <si>
    <t>F7:210798</t>
  </si>
  <si>
    <t>F4:221199</t>
  </si>
  <si>
    <t>F4:225138</t>
  </si>
  <si>
    <t>F4:216659</t>
  </si>
  <si>
    <t>F4:221503</t>
  </si>
  <si>
    <t>F7:201102</t>
  </si>
  <si>
    <t>F3:310780</t>
  </si>
  <si>
    <t>F7:211103</t>
  </si>
  <si>
    <t>F3:311386</t>
  </si>
  <si>
    <t>F3:310477</t>
  </si>
  <si>
    <t>F6:263717</t>
  </si>
  <si>
    <t>F5:179786</t>
  </si>
  <si>
    <t>F7:223018</t>
  </si>
  <si>
    <t>F6:261901</t>
  </si>
  <si>
    <t>F6:261295</t>
  </si>
  <si>
    <t>F4:233341</t>
  </si>
  <si>
    <t>F4:220595</t>
  </si>
  <si>
    <t>F7:181706</t>
  </si>
  <si>
    <t>F5:83939</t>
  </si>
  <si>
    <t>F6:262206</t>
  </si>
  <si>
    <t>F7:213527</t>
  </si>
  <si>
    <t>F7:200191</t>
  </si>
  <si>
    <t>F4:225443</t>
  </si>
  <si>
    <t>F6:260994</t>
  </si>
  <si>
    <t>F5:63538</t>
  </si>
  <si>
    <t>F6:262809</t>
  </si>
  <si>
    <t>F7:187766</t>
  </si>
  <si>
    <t>F5:68586</t>
  </si>
  <si>
    <t>F5:63842</t>
  </si>
  <si>
    <t>F7:186855</t>
  </si>
  <si>
    <t>F7:199282</t>
  </si>
  <si>
    <t>F3:308072</t>
  </si>
  <si>
    <t>F7:188372</t>
  </si>
  <si>
    <t>F7:204737</t>
  </si>
  <si>
    <t>F4:219077</t>
  </si>
  <si>
    <t>F4:216051</t>
  </si>
  <si>
    <t>F5:68283</t>
  </si>
  <si>
    <t>F7:188068</t>
  </si>
  <si>
    <t>F7:195344</t>
  </si>
  <si>
    <t>F5:81213</t>
  </si>
  <si>
    <t>F7:200800</t>
  </si>
  <si>
    <t>F7:195948</t>
  </si>
  <si>
    <t>F4:218474</t>
  </si>
  <si>
    <t>F4:225746</t>
  </si>
  <si>
    <t>F3:311790</t>
  </si>
  <si>
    <t>F4:235168</t>
  </si>
  <si>
    <t>F4:234561</t>
  </si>
  <si>
    <t>F7:214132</t>
  </si>
  <si>
    <t>F3:308658</t>
  </si>
  <si>
    <t>F4:234867</t>
  </si>
  <si>
    <t>F5:179420</t>
  </si>
  <si>
    <t>F5:72019</t>
  </si>
  <si>
    <t>F7:216150</t>
  </si>
  <si>
    <t>F5:179484</t>
  </si>
  <si>
    <t>F7:187161</t>
  </si>
  <si>
    <t>F4:223021</t>
  </si>
  <si>
    <t>F5:80909</t>
  </si>
  <si>
    <t>F6:264435</t>
  </si>
  <si>
    <t>F5:65453</t>
  </si>
  <si>
    <t>F5:65149</t>
  </si>
  <si>
    <t>F7:193222</t>
  </si>
  <si>
    <t>F7:209280</t>
  </si>
  <si>
    <t>F4:236384</t>
  </si>
  <si>
    <t>F5:65759</t>
  </si>
  <si>
    <t>F5:63234</t>
  </si>
  <si>
    <t>F7:215545</t>
  </si>
  <si>
    <t>F7:192918</t>
  </si>
  <si>
    <t>F5:82122</t>
  </si>
  <si>
    <t>F7:217668</t>
  </si>
  <si>
    <t>F5:71721</t>
  </si>
  <si>
    <t>F7:209888</t>
  </si>
  <si>
    <t>F5:81516</t>
  </si>
  <si>
    <t>F7:197161</t>
  </si>
  <si>
    <t>F5:59795</t>
  </si>
  <si>
    <t>F5:66061</t>
  </si>
  <si>
    <t>F7:186250</t>
  </si>
  <si>
    <t>F4:217566</t>
  </si>
  <si>
    <t>F7:184433</t>
  </si>
  <si>
    <t>F7:208070</t>
  </si>
  <si>
    <t>F5:56666</t>
  </si>
  <si>
    <t>F7:196252</t>
  </si>
  <si>
    <t>F7:217363</t>
  </si>
  <si>
    <t>F7:186553</t>
  </si>
  <si>
    <t>F5:70809</t>
  </si>
  <si>
    <t>F7:291189</t>
  </si>
  <si>
    <t>F7:176452</t>
  </si>
  <si>
    <t>F7:216758</t>
  </si>
  <si>
    <t>F7:210191</t>
  </si>
  <si>
    <t>F4:211429</t>
  </si>
  <si>
    <t>F7:215240</t>
  </si>
  <si>
    <t>F5:78386</t>
  </si>
  <si>
    <t>F7:217970</t>
  </si>
  <si>
    <t>F6:261600</t>
  </si>
  <si>
    <t>F7:192311</t>
  </si>
  <si>
    <t>F5:81820</t>
  </si>
  <si>
    <t>F5:78992</t>
  </si>
  <si>
    <t>F5:79599</t>
  </si>
  <si>
    <t>F5:179719</t>
  </si>
  <si>
    <t>F7:175242</t>
  </si>
  <si>
    <t>F5:70206</t>
  </si>
  <si>
    <t>F5:79296</t>
  </si>
  <si>
    <t>F5:78688</t>
  </si>
  <si>
    <t>F7:198071</t>
  </si>
  <si>
    <t>F7:188976</t>
  </si>
  <si>
    <t>F5:71416</t>
  </si>
  <si>
    <t>F7:192009</t>
  </si>
  <si>
    <t>F2:272219</t>
  </si>
  <si>
    <t>F5:75351</t>
  </si>
  <si>
    <t>F7:213829</t>
  </si>
  <si>
    <t>F5:72626</t>
  </si>
  <si>
    <t>F4:213927</t>
  </si>
  <si>
    <t>F7:217059</t>
  </si>
  <si>
    <t>F5:69191</t>
  </si>
  <si>
    <t>F7:192615</t>
  </si>
  <si>
    <t>F5:61918</t>
  </si>
  <si>
    <t>F5:62931</t>
  </si>
  <si>
    <t>F5:64144</t>
  </si>
  <si>
    <t>F5:75656</t>
  </si>
  <si>
    <t>F5:86667</t>
  </si>
  <si>
    <t>F7:195041</t>
  </si>
  <si>
    <t>F5:71113</t>
  </si>
  <si>
    <t>F7:218598</t>
  </si>
  <si>
    <t>F4:225851</t>
  </si>
  <si>
    <t>F5:68889</t>
  </si>
  <si>
    <t>F5:75052</t>
  </si>
  <si>
    <t>F4:214839</t>
  </si>
  <si>
    <t>F5:62222</t>
  </si>
  <si>
    <t>F7:187464</t>
  </si>
  <si>
    <t>F5:69494</t>
  </si>
  <si>
    <t>F5:7638</t>
  </si>
  <si>
    <t>F7:216452</t>
  </si>
  <si>
    <t>F7:219485</t>
  </si>
  <si>
    <t>F7:179889</t>
  </si>
  <si>
    <t>F7:222123</t>
  </si>
  <si>
    <t>F7:219208</t>
  </si>
  <si>
    <t>F5:67071</t>
  </si>
  <si>
    <t>F4:213013</t>
  </si>
  <si>
    <t>F4:224431</t>
  </si>
  <si>
    <t>F5:66667</t>
  </si>
  <si>
    <t>F4:213624</t>
  </si>
  <si>
    <t>F7:181402</t>
  </si>
  <si>
    <t>F6:264852</t>
  </si>
  <si>
    <t>F4:212740</t>
  </si>
  <si>
    <t>F5:64847</t>
  </si>
  <si>
    <t>F6:263529</t>
  </si>
  <si>
    <t>F5:80203</t>
  </si>
  <si>
    <t>F7:212009</t>
  </si>
  <si>
    <t>F5:76260</t>
  </si>
  <si>
    <t>F5:64546</t>
  </si>
  <si>
    <t>F6:251838</t>
  </si>
  <si>
    <t>F4:212441</t>
  </si>
  <si>
    <t>F7:190190</t>
  </si>
  <si>
    <t>F7:194132</t>
  </si>
  <si>
    <t>F7:221500</t>
  </si>
  <si>
    <t>F7:176757</t>
  </si>
  <si>
    <t>F6:258267</t>
  </si>
  <si>
    <t>F4:213318</t>
  </si>
  <si>
    <t>F4:236681</t>
  </si>
  <si>
    <t>F7:171604</t>
  </si>
  <si>
    <t>F5:84241</t>
  </si>
  <si>
    <t>F4:235472</t>
  </si>
  <si>
    <t>F7:109017</t>
  </si>
  <si>
    <t>F7:218878</t>
  </si>
  <si>
    <t>F7:179180</t>
  </si>
  <si>
    <t>F7:220189</t>
  </si>
  <si>
    <t>F6:252535</t>
  </si>
  <si>
    <t>F7:174533</t>
  </si>
  <si>
    <t>F7:183525</t>
  </si>
  <si>
    <t>F4:234257</t>
  </si>
  <si>
    <t>F4:398553</t>
  </si>
  <si>
    <t>F4:398248</t>
  </si>
  <si>
    <t>F1:317856</t>
  </si>
  <si>
    <t>F2:392694</t>
  </si>
  <si>
    <t>F2:392389</t>
  </si>
  <si>
    <t>F3:447540</t>
  </si>
  <si>
    <t>F5:295836</t>
  </si>
  <si>
    <t>F2:392996</t>
  </si>
  <si>
    <t>F4:399055</t>
  </si>
  <si>
    <t>F1:317549</t>
  </si>
  <si>
    <t>F3:447235</t>
  </si>
  <si>
    <t>F4:399360</t>
  </si>
  <si>
    <t>F2:392828</t>
  </si>
  <si>
    <t>F2:392303</t>
  </si>
  <si>
    <t>F6:383810</t>
  </si>
  <si>
    <t>F6:384108</t>
  </si>
  <si>
    <t>F7:374227</t>
  </si>
  <si>
    <t>F7:373920</t>
  </si>
  <si>
    <t>F4:369074</t>
  </si>
  <si>
    <t>F7:373621</t>
  </si>
  <si>
    <t>F7:373013</t>
  </si>
  <si>
    <t>F7:373319</t>
  </si>
  <si>
    <t>F5:264038</t>
  </si>
  <si>
    <t>F7:374531</t>
  </si>
  <si>
    <t>F6:383505</t>
  </si>
  <si>
    <t>F7:372709</t>
  </si>
  <si>
    <t>F4:369372</t>
  </si>
  <si>
    <t>F5:263739</t>
  </si>
  <si>
    <t>F5:263329</t>
  </si>
  <si>
    <t>F6:342626</t>
  </si>
  <si>
    <t>F6:342319</t>
  </si>
  <si>
    <t>F6:341107</t>
  </si>
  <si>
    <t>F7:327953</t>
  </si>
  <si>
    <t>F6:341716</t>
  </si>
  <si>
    <t>F7:325255</t>
  </si>
  <si>
    <t>F6:341410</t>
  </si>
  <si>
    <t>F6:342014</t>
  </si>
  <si>
    <t>F6:340503</t>
  </si>
  <si>
    <t>F6:342930</t>
  </si>
  <si>
    <t>F7:327678</t>
  </si>
  <si>
    <t>F6:340802</t>
  </si>
  <si>
    <t>F7:326752</t>
  </si>
  <si>
    <t>F7:327064</t>
  </si>
  <si>
    <t>F7:326453</t>
  </si>
  <si>
    <t>F6:343237</t>
  </si>
  <si>
    <t>F6:342899</t>
  </si>
  <si>
    <t>F6:340200</t>
  </si>
  <si>
    <t>F6:339896</t>
  </si>
  <si>
    <t>F7:328282</t>
  </si>
  <si>
    <t>F7:325551</t>
  </si>
  <si>
    <t>F6:342223</t>
  </si>
  <si>
    <t>F7:324925</t>
  </si>
  <si>
    <t>F7:328786</t>
  </si>
  <si>
    <t>F7:349389</t>
  </si>
  <si>
    <t>F7:328561</t>
  </si>
  <si>
    <t>F7:522734</t>
  </si>
  <si>
    <t>F7:255683</t>
  </si>
  <si>
    <t>F7:260025</t>
  </si>
  <si>
    <t>F6:279617</t>
  </si>
  <si>
    <t>F7:258410</t>
  </si>
  <si>
    <t>F6:275594</t>
  </si>
  <si>
    <t>F7:254058</t>
  </si>
  <si>
    <t>F6:277820</t>
  </si>
  <si>
    <t>F7:256287</t>
  </si>
  <si>
    <t>F7:258103</t>
  </si>
  <si>
    <t>F7:261027</t>
  </si>
  <si>
    <t>F7:255374</t>
  </si>
  <si>
    <t>F7:259006</t>
  </si>
  <si>
    <t>F7:256891</t>
  </si>
  <si>
    <t>F6:276208</t>
  </si>
  <si>
    <t>F6:276807</t>
  </si>
  <si>
    <t>F6:278934</t>
  </si>
  <si>
    <t>F7:254768</t>
  </si>
  <si>
    <t>F7:256584</t>
  </si>
  <si>
    <t>F6:276510</t>
  </si>
  <si>
    <t>F7:259310</t>
  </si>
  <si>
    <t>F7:254463</t>
  </si>
  <si>
    <t>F6:274587</t>
  </si>
  <si>
    <t>F7:258708</t>
  </si>
  <si>
    <t>F7:251236</t>
  </si>
  <si>
    <t>F7:257798</t>
  </si>
  <si>
    <t>F7:257195</t>
  </si>
  <si>
    <t>F6:279024</t>
  </si>
  <si>
    <t>F6:280540</t>
  </si>
  <si>
    <t>F7:259710</t>
  </si>
  <si>
    <t>F4:409659</t>
  </si>
  <si>
    <t>F6:425958</t>
  </si>
  <si>
    <t>F6:425214</t>
  </si>
  <si>
    <t>F5:307766</t>
  </si>
  <si>
    <t>F5:307767</t>
  </si>
  <si>
    <t>F5:308094</t>
  </si>
  <si>
    <t>F5:308507</t>
  </si>
  <si>
    <t>F6:425443</t>
  </si>
  <si>
    <t>F2:358423</t>
  </si>
  <si>
    <t>F5:309690</t>
  </si>
  <si>
    <t>F4:412196</t>
  </si>
  <si>
    <t>F3:463711</t>
  </si>
  <si>
    <t>F3:463404</t>
  </si>
  <si>
    <t>F1:398885</t>
  </si>
  <si>
    <t>F1:398449</t>
  </si>
  <si>
    <t>F1:398281</t>
  </si>
  <si>
    <t>F1:397965</t>
  </si>
  <si>
    <t>F1:399158</t>
  </si>
  <si>
    <t>F1:399462</t>
  </si>
  <si>
    <t>F1:398667</t>
  </si>
  <si>
    <t>F1:398973</t>
  </si>
  <si>
    <t>F3:515818</t>
  </si>
  <si>
    <t>F3:516120</t>
  </si>
  <si>
    <t>F4:467757</t>
  </si>
  <si>
    <t>F3:516437</t>
  </si>
  <si>
    <t>F3:515512</t>
  </si>
  <si>
    <t>F5:365535</t>
  </si>
  <si>
    <t>F3:517040</t>
  </si>
  <si>
    <t>F3:516750</t>
  </si>
  <si>
    <t>F3:516618</t>
  </si>
  <si>
    <t>DLYANTVLSGGTTMYPGIADR</t>
  </si>
  <si>
    <t>F4:402418</t>
  </si>
  <si>
    <t>F1:323018</t>
  </si>
  <si>
    <t>F4:402720</t>
  </si>
  <si>
    <t>F3:453497</t>
  </si>
  <si>
    <t>F2:399166</t>
  </si>
  <si>
    <t>F1:323338</t>
  </si>
  <si>
    <t>F2:398886</t>
  </si>
  <si>
    <t>F4:403030</t>
  </si>
  <si>
    <t>F3:452598</t>
  </si>
  <si>
    <t>F2:387247</t>
  </si>
  <si>
    <t>F7:444719</t>
  </si>
  <si>
    <t>F7:444417</t>
  </si>
  <si>
    <t>F5:339928</t>
  </si>
  <si>
    <t>F6:368665</t>
  </si>
  <si>
    <t>F4:352421</t>
  </si>
  <si>
    <t>F1:282032</t>
  </si>
  <si>
    <t>F5:245154</t>
  </si>
  <si>
    <t>F5:245759</t>
  </si>
  <si>
    <t>F6:369295</t>
  </si>
  <si>
    <t>F6:368989</t>
  </si>
  <si>
    <t>F5:244847</t>
  </si>
  <si>
    <t>F5:244541</t>
  </si>
  <si>
    <t>F2:357071</t>
  </si>
  <si>
    <t>F5:245447</t>
  </si>
  <si>
    <t>F7:355665</t>
  </si>
  <si>
    <t>F5:243873</t>
  </si>
  <si>
    <t>F7:355969</t>
  </si>
  <si>
    <t>F5:244447</t>
  </si>
  <si>
    <t>F4:352156</t>
  </si>
  <si>
    <t>F5:244243</t>
  </si>
  <si>
    <t>F5:246080</t>
  </si>
  <si>
    <t>F5:246519</t>
  </si>
  <si>
    <t>F4:351856</t>
  </si>
  <si>
    <t>F6:368678</t>
  </si>
  <si>
    <t>F7:356570</t>
  </si>
  <si>
    <t>F1:281749</t>
  </si>
  <si>
    <t>F6:515513</t>
  </si>
  <si>
    <t>F5:399865</t>
  </si>
  <si>
    <t>F6:516523</t>
  </si>
  <si>
    <t>F5:401583</t>
  </si>
  <si>
    <t>F5:401277</t>
  </si>
  <si>
    <t>F6:516826</t>
  </si>
  <si>
    <t>F5:400975</t>
  </si>
  <si>
    <t>F5:401885</t>
  </si>
  <si>
    <t>F5:400671</t>
  </si>
  <si>
    <t>F5:399564</t>
  </si>
  <si>
    <t>F6:516223</t>
  </si>
  <si>
    <t>F5:400167</t>
  </si>
  <si>
    <t>F1:276144</t>
  </si>
  <si>
    <t>F1:275837</t>
  </si>
  <si>
    <t>F1:275234</t>
  </si>
  <si>
    <t>F1:276450</t>
  </si>
  <si>
    <t>F2:350585</t>
  </si>
  <si>
    <t>F4:346949</t>
  </si>
  <si>
    <t>F4:346653</t>
  </si>
  <si>
    <t>F2:325868</t>
  </si>
  <si>
    <t>F3:369085</t>
  </si>
  <si>
    <t>F3:369391</t>
  </si>
  <si>
    <t>F1:250523</t>
  </si>
  <si>
    <t>F2:324536</t>
  </si>
  <si>
    <t>F1:249897</t>
  </si>
  <si>
    <t>F2:324224</t>
  </si>
  <si>
    <t>F2:324843</t>
  </si>
  <si>
    <t>F3:369189</t>
  </si>
  <si>
    <t>F4:447749</t>
  </si>
  <si>
    <t>F1:364713</t>
  </si>
  <si>
    <t>F7:452500</t>
  </si>
  <si>
    <t>F6:462888</t>
  </si>
  <si>
    <t>F7:452192</t>
  </si>
  <si>
    <t>F4:447449</t>
  </si>
  <si>
    <t>F5:346439</t>
  </si>
  <si>
    <t>F5:347066</t>
  </si>
  <si>
    <t>F5:346744</t>
  </si>
  <si>
    <t>F6:463192</t>
  </si>
  <si>
    <t>F5:346140</t>
  </si>
  <si>
    <t>F5:347462</t>
  </si>
  <si>
    <t>F5:345833</t>
  </si>
  <si>
    <t>F3:497133</t>
  </si>
  <si>
    <t>F7:451888</t>
  </si>
  <si>
    <t>F6:463798</t>
  </si>
  <si>
    <t>F1:365057</t>
  </si>
  <si>
    <t>F7:452807</t>
  </si>
  <si>
    <t>F2:439968</t>
  </si>
  <si>
    <t>F6:462889</t>
  </si>
  <si>
    <t>F7:452086</t>
  </si>
  <si>
    <t>F1:365358</t>
  </si>
  <si>
    <t>F3:484251</t>
  </si>
  <si>
    <t>F3:484544</t>
  </si>
  <si>
    <t>F5:332720</t>
  </si>
  <si>
    <t>F5:333115</t>
  </si>
  <si>
    <t>F6:242319</t>
  </si>
  <si>
    <t>F6:241411</t>
  </si>
  <si>
    <t>F6:240805</t>
  </si>
  <si>
    <t>F6:241714</t>
  </si>
  <si>
    <t>F6:243227</t>
  </si>
  <si>
    <t>F6:240508</t>
  </si>
  <si>
    <t>F6:242014</t>
  </si>
  <si>
    <t>F6:241107</t>
  </si>
  <si>
    <t>F6:239900</t>
  </si>
  <si>
    <t>F6:238084</t>
  </si>
  <si>
    <t>F6:239597</t>
  </si>
  <si>
    <t>F6:242626</t>
  </si>
  <si>
    <t>F6:242932</t>
  </si>
  <si>
    <t>F6:239298</t>
  </si>
  <si>
    <t>F6:238386</t>
  </si>
  <si>
    <t>F6:238691</t>
  </si>
  <si>
    <t>F6:243951</t>
  </si>
  <si>
    <t>F6:237175</t>
  </si>
  <si>
    <t>F6:242607</t>
  </si>
  <si>
    <t>F6:242303</t>
  </si>
  <si>
    <t>F6:244244</t>
  </si>
  <si>
    <t>F6:243647</t>
  </si>
  <si>
    <t>F6:241695</t>
  </si>
  <si>
    <t>F6:240691</t>
  </si>
  <si>
    <t>F2:263127</t>
  </si>
  <si>
    <t>F4:208691</t>
  </si>
  <si>
    <t>F6:241998</t>
  </si>
  <si>
    <t>F6:237784</t>
  </si>
  <si>
    <t>F4:211316</t>
  </si>
  <si>
    <t>F6:241090</t>
  </si>
  <si>
    <t>F6:240386</t>
  </si>
  <si>
    <t>F6:242909</t>
  </si>
  <si>
    <t>F6:235658</t>
  </si>
  <si>
    <t>F6:239781</t>
  </si>
  <si>
    <t>F4:207674</t>
  </si>
  <si>
    <t>F4:208997</t>
  </si>
  <si>
    <t>F7:108757</t>
  </si>
  <si>
    <t>F6:244553</t>
  </si>
  <si>
    <t>F6:240086</t>
  </si>
  <si>
    <t>F4:210006</t>
  </si>
  <si>
    <t>F6:244027</t>
  </si>
  <si>
    <t>F4:209699</t>
  </si>
  <si>
    <t>F4:210406</t>
  </si>
  <si>
    <t>F5:421395</t>
  </si>
  <si>
    <t>F4:524904</t>
  </si>
  <si>
    <t>F2:502282</t>
  </si>
  <si>
    <t>F6:376744</t>
  </si>
  <si>
    <t>F6:375853</t>
  </si>
  <si>
    <t>F6:375543</t>
  </si>
  <si>
    <t>F6:376447</t>
  </si>
  <si>
    <t>F4:360998</t>
  </si>
  <si>
    <t>F4:360684</t>
  </si>
  <si>
    <t>F5:254331</t>
  </si>
  <si>
    <t>F5:255554</t>
  </si>
  <si>
    <t>F6:375243</t>
  </si>
  <si>
    <t>F5:255246</t>
  </si>
  <si>
    <t>F5:255865</t>
  </si>
  <si>
    <t>F5:254640</t>
  </si>
  <si>
    <t>F5:254939</t>
  </si>
  <si>
    <t>F5:256171</t>
  </si>
  <si>
    <t>F5:254029</t>
  </si>
  <si>
    <t>F1:286388</t>
  </si>
  <si>
    <t>F4:361304</t>
  </si>
  <si>
    <t>F7:365664</t>
  </si>
  <si>
    <t>F4:361610</t>
  </si>
  <si>
    <t>F4:360386</t>
  </si>
  <si>
    <t>F5:256479</t>
  </si>
  <si>
    <t>F2:361092</t>
  </si>
  <si>
    <t>F3:412494</t>
  </si>
  <si>
    <t>F7:365053</t>
  </si>
  <si>
    <t>F4:362221</t>
  </si>
  <si>
    <t>F7:365960</t>
  </si>
  <si>
    <t>F2:360800</t>
  </si>
  <si>
    <t>F4:360079</t>
  </si>
  <si>
    <t>F4:361916</t>
  </si>
  <si>
    <t>F7:365360</t>
  </si>
  <si>
    <t>F6:374933</t>
  </si>
  <si>
    <t>F5:256757</t>
  </si>
  <si>
    <t>F3:411288</t>
  </si>
  <si>
    <t>F7:366565</t>
  </si>
  <si>
    <t>F2:361394</t>
  </si>
  <si>
    <t>F5:256172</t>
  </si>
  <si>
    <t>F3:412799</t>
  </si>
  <si>
    <t>F2:361791</t>
  </si>
  <si>
    <t>F5:257061</t>
  </si>
  <si>
    <t>F7:366259</t>
  </si>
  <si>
    <t>F4:362520</t>
  </si>
  <si>
    <t>F1:286270</t>
  </si>
  <si>
    <t>F3:412495</t>
  </si>
  <si>
    <t>F4:449155</t>
  </si>
  <si>
    <t>F4:448851</t>
  </si>
  <si>
    <t>F4:449961</t>
  </si>
  <si>
    <t>F1:367247</t>
  </si>
  <si>
    <t>F1:366945</t>
  </si>
  <si>
    <t>F2:442185</t>
  </si>
  <si>
    <t>F3:497734</t>
  </si>
  <si>
    <t>F3:498040</t>
  </si>
  <si>
    <t>F2:442487</t>
  </si>
  <si>
    <t>F2:441884</t>
  </si>
  <si>
    <t>F3:498643</t>
  </si>
  <si>
    <t>F3:498343</t>
  </si>
  <si>
    <t>F2:441576</t>
  </si>
  <si>
    <t>F6:464711</t>
  </si>
  <si>
    <t>F5:348153</t>
  </si>
  <si>
    <t>F7:453299</t>
  </si>
  <si>
    <t>F6:464405</t>
  </si>
  <si>
    <t>F1:367549</t>
  </si>
  <si>
    <t>F2:442889</t>
  </si>
  <si>
    <t>F1:366647</t>
  </si>
  <si>
    <t>F7:453804</t>
  </si>
  <si>
    <t>F6:331009</t>
  </si>
  <si>
    <t>F7:315755</t>
  </si>
  <si>
    <t>F7:317574</t>
  </si>
  <si>
    <t>F7:317879</t>
  </si>
  <si>
    <t>F7:317275</t>
  </si>
  <si>
    <t>F7:318184</t>
  </si>
  <si>
    <t>F6:330707</t>
  </si>
  <si>
    <t>F7:316666</t>
  </si>
  <si>
    <t>F6:331314</t>
  </si>
  <si>
    <t>F7:315152</t>
  </si>
  <si>
    <t>F6:333061</t>
  </si>
  <si>
    <t>F7:316970</t>
  </si>
  <si>
    <t>F5:202722</t>
  </si>
  <si>
    <t>F7:315452</t>
  </si>
  <si>
    <t>F7:314845</t>
  </si>
  <si>
    <t>F5:201515</t>
  </si>
  <si>
    <t>F7:314243</t>
  </si>
  <si>
    <t>F5:200742</t>
  </si>
  <si>
    <t>F7:314543</t>
  </si>
  <si>
    <t>F6:423304</t>
  </si>
  <si>
    <t>F6:423608</t>
  </si>
  <si>
    <t>F4:407653</t>
  </si>
  <si>
    <t>F4:408261</t>
  </si>
  <si>
    <t>F5:305231</t>
  </si>
  <si>
    <t>F5:305537</t>
  </si>
  <si>
    <t>F5:304929</t>
  </si>
  <si>
    <t>F7:414426</t>
  </si>
  <si>
    <t>F3:457359</t>
  </si>
  <si>
    <t>F3:457672</t>
  </si>
  <si>
    <t>F3:457050</t>
  </si>
  <si>
    <t>F5:304625</t>
  </si>
  <si>
    <t>F1:328683</t>
  </si>
  <si>
    <t>F2:403808</t>
  </si>
  <si>
    <t>F6:422697</t>
  </si>
  <si>
    <t>F4:407353</t>
  </si>
  <si>
    <t>F1:328981</t>
  </si>
  <si>
    <t>F1:328380</t>
  </si>
  <si>
    <t>F7:413818</t>
  </si>
  <si>
    <t>F3:457965</t>
  </si>
  <si>
    <t>F6:422407</t>
  </si>
  <si>
    <t>F3:457966</t>
  </si>
  <si>
    <t>F7:414325</t>
  </si>
  <si>
    <t>F4:426952</t>
  </si>
  <si>
    <t>F4:425933</t>
  </si>
  <si>
    <t>F4:426243</t>
  </si>
  <si>
    <t>F5:324634</t>
  </si>
  <si>
    <t>F5:325638</t>
  </si>
  <si>
    <t>F5:325231</t>
  </si>
  <si>
    <t>F4:426650</t>
  </si>
  <si>
    <t>F6:441418</t>
  </si>
  <si>
    <t>F3:475834</t>
  </si>
  <si>
    <t>F5:324341</t>
  </si>
  <si>
    <t>F5:326449</t>
  </si>
  <si>
    <t>F5:324041</t>
  </si>
  <si>
    <t>F4:427251</t>
  </si>
  <si>
    <t>F3:476145</t>
  </si>
  <si>
    <t>F5:326141</t>
  </si>
  <si>
    <t>F6:353939</t>
  </si>
  <si>
    <t>F2:343009</t>
  </si>
  <si>
    <t>F4:335836</t>
  </si>
  <si>
    <t>F6:354332</t>
  </si>
  <si>
    <t>F6:354540</t>
  </si>
  <si>
    <t>F6:353015</t>
  </si>
  <si>
    <t>F6:353625</t>
  </si>
  <si>
    <t>F6:354232</t>
  </si>
  <si>
    <t>F7:340297</t>
  </si>
  <si>
    <t>F6:354838</t>
  </si>
  <si>
    <t>F7:339387</t>
  </si>
  <si>
    <t>F7:339698</t>
  </si>
  <si>
    <t>F6:353319</t>
  </si>
  <si>
    <t>F6:354633</t>
  </si>
  <si>
    <t>F6:354027</t>
  </si>
  <si>
    <t>F7:340603</t>
  </si>
  <si>
    <t>F7:340902</t>
  </si>
  <si>
    <t>F7:341302</t>
  </si>
  <si>
    <t>F7:339996</t>
  </si>
  <si>
    <t>F7:341612</t>
  </si>
  <si>
    <t>F5:228587</t>
  </si>
  <si>
    <t>F7:340092</t>
  </si>
  <si>
    <t>F7:339085</t>
  </si>
  <si>
    <t>F6:464620</t>
  </si>
  <si>
    <t>F6:464923</t>
  </si>
  <si>
    <t>F6:465546</t>
  </si>
  <si>
    <t>F6:465836</t>
  </si>
  <si>
    <t>F7:453914</t>
  </si>
  <si>
    <t>F7:453309</t>
  </si>
  <si>
    <t>F6:464311</t>
  </si>
  <si>
    <t>F7:454208</t>
  </si>
  <si>
    <t>F4:449159</t>
  </si>
  <si>
    <t>F7:453607</t>
  </si>
  <si>
    <t>F7:452698</t>
  </si>
  <si>
    <t>F7:453004</t>
  </si>
  <si>
    <t>F4:449458</t>
  </si>
  <si>
    <t>F4:449759</t>
  </si>
  <si>
    <t>F4:448855</t>
  </si>
  <si>
    <t>F7:454508</t>
  </si>
  <si>
    <t>F4:450065</t>
  </si>
  <si>
    <t>F6:465547</t>
  </si>
  <si>
    <t>F5:348055</t>
  </si>
  <si>
    <t>F5:348669</t>
  </si>
  <si>
    <t>F7:454808</t>
  </si>
  <si>
    <t>F5:348363</t>
  </si>
  <si>
    <t>F2:441584</t>
  </si>
  <si>
    <t>F2:440971</t>
  </si>
  <si>
    <t>F2:441278</t>
  </si>
  <si>
    <t>F6:465837</t>
  </si>
  <si>
    <t>F5:347754</t>
  </si>
  <si>
    <t>F2:441894</t>
  </si>
  <si>
    <t>F7:452393</t>
  </si>
  <si>
    <t>F5:348975</t>
  </si>
  <si>
    <t>F6:466138</t>
  </si>
  <si>
    <t>F1:366665</t>
  </si>
  <si>
    <t>F3:498050</t>
  </si>
  <si>
    <t>F3:498653</t>
  </si>
  <si>
    <t>F3:498358</t>
  </si>
  <si>
    <t>F3:498953</t>
  </si>
  <si>
    <t>F3:499257</t>
  </si>
  <si>
    <t>F4:450380</t>
  </si>
  <si>
    <t>F5:348670</t>
  </si>
  <si>
    <t>F5:347458</t>
  </si>
  <si>
    <t>F6:465328</t>
  </si>
  <si>
    <t>F7:397441</t>
  </si>
  <si>
    <t>F7:452903</t>
  </si>
  <si>
    <t>F1:366959</t>
  </si>
  <si>
    <t>F5:349284</t>
  </si>
  <si>
    <t>F7:455623</t>
  </si>
  <si>
    <t>F6:465631</t>
  </si>
  <si>
    <t>F7:523189</t>
  </si>
  <si>
    <t>F4:524394</t>
  </si>
  <si>
    <t>F2:502094</t>
  </si>
  <si>
    <t>F3:571691</t>
  </si>
  <si>
    <t>F5:421105</t>
  </si>
  <si>
    <t>F5:421210</t>
  </si>
  <si>
    <t>F2:278687</t>
  </si>
  <si>
    <t>F3:314865</t>
  </si>
  <si>
    <t>F3:315899</t>
  </si>
  <si>
    <t>F7:523124</t>
  </si>
  <si>
    <t>F6:418506</t>
  </si>
  <si>
    <t>F2:399063</t>
  </si>
  <si>
    <t>F5:301207</t>
  </si>
  <si>
    <t>F6:471586</t>
  </si>
  <si>
    <t>F4:456231</t>
  </si>
  <si>
    <t>F4:457737</t>
  </si>
  <si>
    <t>F1:372901</t>
  </si>
  <si>
    <t>F6:471888</t>
  </si>
  <si>
    <t>F1:372293</t>
  </si>
  <si>
    <t>F1:372000</t>
  </si>
  <si>
    <t>F4:457433</t>
  </si>
  <si>
    <t>F6:472190</t>
  </si>
  <si>
    <t>F1:372595</t>
  </si>
  <si>
    <t>F1:373206</t>
  </si>
  <si>
    <t>F4:456527</t>
  </si>
  <si>
    <t>F1:373817</t>
  </si>
  <si>
    <t>F2:448954</t>
  </si>
  <si>
    <t>F1:374411</t>
  </si>
  <si>
    <t>F4:456526</t>
  </si>
  <si>
    <t>F1:371682</t>
  </si>
  <si>
    <t>F4:456826</t>
  </si>
  <si>
    <t>F4:456232</t>
  </si>
  <si>
    <t>F1:374109</t>
  </si>
  <si>
    <t>F1:382390</t>
  </si>
  <si>
    <t>F1:374713</t>
  </si>
  <si>
    <t>F4:457130</t>
  </si>
  <si>
    <t>F1:375627</t>
  </si>
  <si>
    <t>F1:372902</t>
  </si>
  <si>
    <t>F1:373207</t>
  </si>
  <si>
    <t>F1:371809</t>
  </si>
  <si>
    <t>F1:372596</t>
  </si>
  <si>
    <t>F6:471291</t>
  </si>
  <si>
    <t>F4:456827</t>
  </si>
  <si>
    <t>F1:372089</t>
  </si>
  <si>
    <t>F2:447740</t>
  </si>
  <si>
    <t>F3:506119</t>
  </si>
  <si>
    <t>F7:460270</t>
  </si>
  <si>
    <t>F2:448347</t>
  </si>
  <si>
    <t>F5:355423</t>
  </si>
  <si>
    <t>F2:448650</t>
  </si>
  <si>
    <t>F3:505828</t>
  </si>
  <si>
    <t>F2:448043</t>
  </si>
  <si>
    <t>F2:447132</t>
  </si>
  <si>
    <t>F7:460570</t>
  </si>
  <si>
    <t>F7:459967</t>
  </si>
  <si>
    <t>F4:457131</t>
  </si>
  <si>
    <t>F6:471587</t>
  </si>
  <si>
    <t>F4:457434</t>
  </si>
  <si>
    <t>F6:471889</t>
  </si>
  <si>
    <t>F5:355727</t>
  </si>
  <si>
    <t>F2:447436</t>
  </si>
  <si>
    <t>F3:505533</t>
  </si>
  <si>
    <t>F7:459666</t>
  </si>
  <si>
    <t>F5:354826</t>
  </si>
  <si>
    <t>F3:506217</t>
  </si>
  <si>
    <t>F3:505914</t>
  </si>
  <si>
    <t>F3:505221</t>
  </si>
  <si>
    <t>F7:460877</t>
  </si>
  <si>
    <t>F2:449253</t>
  </si>
  <si>
    <t>F5:354631</t>
  </si>
  <si>
    <t>F5:354528</t>
  </si>
  <si>
    <t>F5:356028</t>
  </si>
  <si>
    <t>F2:449555</t>
  </si>
  <si>
    <t>F1:375936</t>
  </si>
  <si>
    <t>F3:506420</t>
  </si>
  <si>
    <t>F3:505625</t>
  </si>
  <si>
    <t>F2:453700</t>
  </si>
  <si>
    <t>F7:460271</t>
  </si>
  <si>
    <t>F1:377764</t>
  </si>
  <si>
    <t>F2:453395</t>
  </si>
  <si>
    <t>F1:383513</t>
  </si>
  <si>
    <t>F1:373510</t>
  </si>
  <si>
    <t>F2:451396</t>
  </si>
  <si>
    <t>F1:371498</t>
  </si>
  <si>
    <t>F2:453100</t>
  </si>
  <si>
    <t>F1:380471</t>
  </si>
  <si>
    <t>F1:383212</t>
  </si>
  <si>
    <t>F1:377462</t>
  </si>
  <si>
    <t>F5:355325</t>
  </si>
  <si>
    <t>F2:454018</t>
  </si>
  <si>
    <t>F1:382905</t>
  </si>
  <si>
    <t>F4:470777</t>
  </si>
  <si>
    <t>F2:458358</t>
  </si>
  <si>
    <t>F2:457643</t>
  </si>
  <si>
    <t>F3:505325</t>
  </si>
  <si>
    <t>F2:458048</t>
  </si>
  <si>
    <t>F7:460878</t>
  </si>
  <si>
    <t>F2:450177</t>
  </si>
  <si>
    <t>F2:457344</t>
  </si>
  <si>
    <t>F3:519455</t>
  </si>
  <si>
    <t>F2:454622</t>
  </si>
  <si>
    <t>F2:456732</t>
  </si>
  <si>
    <t>F1:379277</t>
  </si>
  <si>
    <t>F2:454623</t>
  </si>
  <si>
    <t>F2:459475</t>
  </si>
  <si>
    <t>F2:450178</t>
  </si>
  <si>
    <t>F7:459968</t>
  </si>
  <si>
    <t>F4:470474</t>
  </si>
  <si>
    <t>F2:316650</t>
  </si>
  <si>
    <t>F3:357367</t>
  </si>
  <si>
    <t>F2:316352</t>
  </si>
  <si>
    <t>F2:316051</t>
  </si>
  <si>
    <t>F2:313925</t>
  </si>
  <si>
    <t>F2:313318</t>
  </si>
  <si>
    <t>F2:313624</t>
  </si>
  <si>
    <t>F2:317765</t>
  </si>
  <si>
    <t>F3:357062</t>
  </si>
  <si>
    <t>F3:356761</t>
  </si>
  <si>
    <t>F4:278706</t>
  </si>
  <si>
    <t>F2:314224</t>
  </si>
  <si>
    <t>F2:314524</t>
  </si>
  <si>
    <t>F2:314826</t>
  </si>
  <si>
    <t>F3:357678</t>
  </si>
  <si>
    <t>F6:306072</t>
  </si>
  <si>
    <t>F2:317456</t>
  </si>
  <si>
    <t>F2:313013</t>
  </si>
  <si>
    <t>F3:357982</t>
  </si>
  <si>
    <t>F3:358683</t>
  </si>
  <si>
    <t>F2:314827</t>
  </si>
  <si>
    <t>F3:358289</t>
  </si>
  <si>
    <t>F2:309887</t>
  </si>
  <si>
    <t>F2:315132</t>
  </si>
  <si>
    <t>F4:281436</t>
  </si>
  <si>
    <t>F4:281926</t>
  </si>
  <si>
    <t>F4:282528</t>
  </si>
  <si>
    <t>F4:282237</t>
  </si>
  <si>
    <t>F4:279714</t>
  </si>
  <si>
    <t>F4:274973</t>
  </si>
  <si>
    <t>F4:280323</t>
  </si>
  <si>
    <t>F4:275575</t>
  </si>
  <si>
    <t>F3:358581</t>
  </si>
  <si>
    <t>F4:282839</t>
  </si>
  <si>
    <t>F4:278195</t>
  </si>
  <si>
    <t>F4:279319</t>
  </si>
  <si>
    <t>F4:277695</t>
  </si>
  <si>
    <t>F4:269182</t>
  </si>
  <si>
    <t>F4:266480</t>
  </si>
  <si>
    <t>F4:280421</t>
  </si>
  <si>
    <t>F1:391486</t>
  </si>
  <si>
    <t>F1:392406</t>
  </si>
  <si>
    <t>F1:391180</t>
  </si>
  <si>
    <t>F1:391790</t>
  </si>
  <si>
    <t>F1:392715</t>
  </si>
  <si>
    <t>F4:459362</t>
  </si>
  <si>
    <t>F4:458352</t>
  </si>
  <si>
    <t>F4:455640</t>
  </si>
  <si>
    <t>F4:457139</t>
  </si>
  <si>
    <t>F4:457747</t>
  </si>
  <si>
    <t>F4:460285</t>
  </si>
  <si>
    <t>F4:458657</t>
  </si>
  <si>
    <t>F4:454757</t>
  </si>
  <si>
    <t>F4:455329</t>
  </si>
  <si>
    <t>F4:458963</t>
  </si>
  <si>
    <t>F4:455018</t>
  </si>
  <si>
    <t>F4:456834</t>
  </si>
  <si>
    <t>F4:456539</t>
  </si>
  <si>
    <t>F4:454157</t>
  </si>
  <si>
    <t>F5:355337</t>
  </si>
  <si>
    <t>F7:457436</t>
  </si>
  <si>
    <t>F5:355634</t>
  </si>
  <si>
    <t>F3:503495</t>
  </si>
  <si>
    <t>F4:459654</t>
  </si>
  <si>
    <t>F3:502890</t>
  </si>
  <si>
    <t>F6:469960</t>
  </si>
  <si>
    <t>F6:469704</t>
  </si>
  <si>
    <t>F6:469401</t>
  </si>
  <si>
    <t>F2:452391</t>
  </si>
  <si>
    <t>F6:469658</t>
  </si>
  <si>
    <t>F5:355039</t>
  </si>
  <si>
    <t>F3:503219</t>
  </si>
  <si>
    <t>F5:354465</t>
  </si>
  <si>
    <t>F5:353414</t>
  </si>
  <si>
    <t>F5:358507</t>
  </si>
  <si>
    <t>F7:423805</t>
  </si>
  <si>
    <t>F7:423106</t>
  </si>
  <si>
    <t>F7:422916</t>
  </si>
  <si>
    <t>F1:371085</t>
  </si>
  <si>
    <t>F4:455512</t>
  </si>
  <si>
    <t>F2:445821</t>
  </si>
  <si>
    <t>F2:446126</t>
  </si>
  <si>
    <t>F6:471070</t>
  </si>
  <si>
    <t>F6:470770</t>
  </si>
  <si>
    <t>F3:505414</t>
  </si>
  <si>
    <t>F1:370784</t>
  </si>
  <si>
    <t>F3:504835</t>
  </si>
  <si>
    <t>F5:354319</t>
  </si>
  <si>
    <t>F7:459655</t>
  </si>
  <si>
    <t>F3:504807</t>
  </si>
  <si>
    <t>F4:455921</t>
  </si>
  <si>
    <t>F6:471377</t>
  </si>
  <si>
    <t>F6:263738</t>
  </si>
  <si>
    <t>F6:261229</t>
  </si>
  <si>
    <t>F3:317168</t>
  </si>
  <si>
    <t>F6:261530</t>
  </si>
  <si>
    <t>F6:258798</t>
  </si>
  <si>
    <t>F6:257477</t>
  </si>
  <si>
    <t>F7:108763</t>
  </si>
  <si>
    <t>F6:259404</t>
  </si>
  <si>
    <t>F6:263332</t>
  </si>
  <si>
    <t>F6:260322</t>
  </si>
  <si>
    <t>F6:261832</t>
  </si>
  <si>
    <t>F6:263035</t>
  </si>
  <si>
    <t>F6:260009</t>
  </si>
  <si>
    <t>F6:260921</t>
  </si>
  <si>
    <t>F6:262440</t>
  </si>
  <si>
    <t>F6:258491</t>
  </si>
  <si>
    <t>F6:257215</t>
  </si>
  <si>
    <t>F6:259101</t>
  </si>
  <si>
    <t>F4:220719</t>
  </si>
  <si>
    <t>F4:110662</t>
  </si>
  <si>
    <t>F7:298001</t>
  </si>
  <si>
    <t>F1:168285</t>
  </si>
  <si>
    <t>F1:164676</t>
  </si>
  <si>
    <t>F1:168901</t>
  </si>
  <si>
    <t>F1:164375</t>
  </si>
  <si>
    <t>F1:167976</t>
  </si>
  <si>
    <t>F1:164985</t>
  </si>
  <si>
    <t>F1:169218</t>
  </si>
  <si>
    <t>F4:252845</t>
  </si>
  <si>
    <t>F2:236969</t>
  </si>
  <si>
    <t>F2:240117</t>
  </si>
  <si>
    <t>F2:236665</t>
  </si>
  <si>
    <t>F4:252541</t>
  </si>
  <si>
    <t>F2:240408</t>
  </si>
  <si>
    <t>F2:236363</t>
  </si>
  <si>
    <t>F2:239836</t>
  </si>
  <si>
    <t>F4:252234</t>
  </si>
  <si>
    <t>F4:248885</t>
  </si>
  <si>
    <t>F2:237285</t>
  </si>
  <si>
    <t>F3:213453</t>
  </si>
  <si>
    <t>F3:212444</t>
  </si>
  <si>
    <t>F3:213760</t>
  </si>
  <si>
    <t>F1:165786</t>
  </si>
  <si>
    <t>F3:212752</t>
  </si>
  <si>
    <t>F2:242354</t>
  </si>
  <si>
    <t>F2:240118</t>
  </si>
  <si>
    <t>F2:242647</t>
  </si>
  <si>
    <t>F2:239118</t>
  </si>
  <si>
    <t>F1:169186</t>
  </si>
  <si>
    <t>F1:168577</t>
  </si>
  <si>
    <t>F1:169502</t>
  </si>
  <si>
    <t>F2:241222</t>
  </si>
  <si>
    <t>F2:241631</t>
  </si>
  <si>
    <t>F1:168883</t>
  </si>
  <si>
    <t>F4:431993</t>
  </si>
  <si>
    <t>F1:348958</t>
  </si>
  <si>
    <t>F4:431676</t>
  </si>
  <si>
    <t>F4:431979</t>
  </si>
  <si>
    <t>F4:432888</t>
  </si>
  <si>
    <t>F4:432282</t>
  </si>
  <si>
    <t>F1:350472</t>
  </si>
  <si>
    <t>F4:432585</t>
  </si>
  <si>
    <t>F6:448442</t>
  </si>
  <si>
    <t>F1:349563</t>
  </si>
  <si>
    <t>F4:431373</t>
  </si>
  <si>
    <t>F4:433191</t>
  </si>
  <si>
    <t>F6:448745</t>
  </si>
  <si>
    <t>F2:424909</t>
  </si>
  <si>
    <t>F1:349260</t>
  </si>
  <si>
    <t>F6:448139</t>
  </si>
  <si>
    <t>F1:349866</t>
  </si>
  <si>
    <t>F5:330994</t>
  </si>
  <si>
    <t>F6:447836</t>
  </si>
  <si>
    <t>F2:425212</t>
  </si>
  <si>
    <t>F1:350170</t>
  </si>
  <si>
    <t>F7:437837</t>
  </si>
  <si>
    <t>F4:431070</t>
  </si>
  <si>
    <t>F6:447533</t>
  </si>
  <si>
    <t>F3:481166</t>
  </si>
  <si>
    <t>F2:424606</t>
  </si>
  <si>
    <t>F7:438142</t>
  </si>
  <si>
    <t>F5:330878</t>
  </si>
  <si>
    <t>F7:438443</t>
  </si>
  <si>
    <t>F5:330272</t>
  </si>
  <si>
    <t>F5:331181</t>
  </si>
  <si>
    <t>F5:331484</t>
  </si>
  <si>
    <t>F3:481772</t>
  </si>
  <si>
    <t>F5:330575</t>
  </si>
  <si>
    <t>F7:437534</t>
  </si>
  <si>
    <t>F2:425818</t>
  </si>
  <si>
    <t>F4:433494</t>
  </si>
  <si>
    <t>F7:437231</t>
  </si>
  <si>
    <t>F5:331506</t>
  </si>
  <si>
    <t>F3:480863</t>
  </si>
  <si>
    <t>F3:481469</t>
  </si>
  <si>
    <t>F4:434100</t>
  </si>
  <si>
    <t>F2:425515</t>
  </si>
  <si>
    <t>F3:480257</t>
  </si>
  <si>
    <t>F6:447858</t>
  </si>
  <si>
    <t>F3:480560</t>
  </si>
  <si>
    <t>F5:331787</t>
  </si>
  <si>
    <t>F6:447230</t>
  </si>
  <si>
    <t>F4:433797</t>
  </si>
  <si>
    <t>F7:438746</t>
  </si>
  <si>
    <t>F5:329969</t>
  </si>
  <si>
    <t>F3:479954</t>
  </si>
  <si>
    <t>F5:330402</t>
  </si>
  <si>
    <t>F7:436928</t>
  </si>
  <si>
    <t>F1:349479</t>
  </si>
  <si>
    <t>F4:431295</t>
  </si>
  <si>
    <t>F6:448449</t>
  </si>
  <si>
    <t>F3:480177</t>
  </si>
  <si>
    <t>F2:278669</t>
  </si>
  <si>
    <t>F2:279285</t>
  </si>
  <si>
    <t>F1:204143</t>
  </si>
  <si>
    <t>F1:201346</t>
  </si>
  <si>
    <t>F1:200726</t>
  </si>
  <si>
    <t>F1:201032</t>
  </si>
  <si>
    <t>F2:504123</t>
  </si>
  <si>
    <t>F5:423397</t>
  </si>
  <si>
    <t>F2:504199</t>
  </si>
  <si>
    <t>F6:536828</t>
  </si>
  <si>
    <t>F6:347191</t>
  </si>
  <si>
    <t>F6:346898</t>
  </si>
  <si>
    <t>F6:346284</t>
  </si>
  <si>
    <t>F5:224366</t>
  </si>
  <si>
    <t>F6:345669</t>
  </si>
  <si>
    <t>F7:335174</t>
  </si>
  <si>
    <t>F5:223492</t>
  </si>
  <si>
    <t>F5:222874</t>
  </si>
  <si>
    <t>F6:348407</t>
  </si>
  <si>
    <t>F5:224191</t>
  </si>
  <si>
    <t>F6:349107</t>
  </si>
  <si>
    <t>F6:345973</t>
  </si>
  <si>
    <t>F7:334868</t>
  </si>
  <si>
    <t>F7:334265</t>
  </si>
  <si>
    <t>F6:348000</t>
  </si>
  <si>
    <t>F6:348298</t>
  </si>
  <si>
    <t>F5:224768</t>
  </si>
  <si>
    <t>F6:348722</t>
  </si>
  <si>
    <t>F7:334571</t>
  </si>
  <si>
    <t>F3:422897</t>
  </si>
  <si>
    <t>F3:423198</t>
  </si>
  <si>
    <t>F7:374721</t>
  </si>
  <si>
    <t>F3:423500</t>
  </si>
  <si>
    <t>F3:422295</t>
  </si>
  <si>
    <t>F3:422594</t>
  </si>
  <si>
    <t>F2:371803</t>
  </si>
  <si>
    <t>F5:264228</t>
  </si>
  <si>
    <t>F4:370679</t>
  </si>
  <si>
    <t>F7:374418</t>
  </si>
  <si>
    <t>F3:421990</t>
  </si>
  <si>
    <t>F7:375023</t>
  </si>
  <si>
    <t>F2:371502</t>
  </si>
  <si>
    <t>F7:374120</t>
  </si>
  <si>
    <t>F3:421685</t>
  </si>
  <si>
    <t>F3:422741</t>
  </si>
  <si>
    <t>F7:375328</t>
  </si>
  <si>
    <t>F3:423199</t>
  </si>
  <si>
    <t>F1:398175</t>
  </si>
  <si>
    <t>F6:506113</t>
  </si>
  <si>
    <t>F6:506416</t>
  </si>
  <si>
    <t>F7:496215</t>
  </si>
  <si>
    <t>F7:495609</t>
  </si>
  <si>
    <t>F7:495912</t>
  </si>
  <si>
    <t>F7:495306</t>
  </si>
  <si>
    <t>F7:496519</t>
  </si>
  <si>
    <t>F7:496023</t>
  </si>
  <si>
    <t>F6:392649</t>
  </si>
  <si>
    <t>F6:392029</t>
  </si>
  <si>
    <t>F7:383062</t>
  </si>
  <si>
    <t>F7:382551</t>
  </si>
  <si>
    <t>F7:382257</t>
  </si>
  <si>
    <t>F7:381938</t>
  </si>
  <si>
    <t>F6:391728</t>
  </si>
  <si>
    <t>F7:381240</t>
  </si>
  <si>
    <t>F7:382757</t>
  </si>
  <si>
    <t>F6:391693</t>
  </si>
  <si>
    <t>F7:381849</t>
  </si>
  <si>
    <t>F1:413103</t>
  </si>
  <si>
    <t>F2:489159</t>
  </si>
  <si>
    <t>F2:488854</t>
  </si>
  <si>
    <t>F3:549957</t>
  </si>
  <si>
    <t>F2:489461</t>
  </si>
  <si>
    <t>F6:348504</t>
  </si>
  <si>
    <t>F6:346999</t>
  </si>
  <si>
    <t>F6:346692</t>
  </si>
  <si>
    <t>F6:345462</t>
  </si>
  <si>
    <t>F6:346078</t>
  </si>
  <si>
    <t>F6:347896</t>
  </si>
  <si>
    <t>F6:348205</t>
  </si>
  <si>
    <t>F7:331036</t>
  </si>
  <si>
    <t>F7:331634</t>
  </si>
  <si>
    <t>F6:347598</t>
  </si>
  <si>
    <t>F6:346384</t>
  </si>
  <si>
    <t>F7:331946</t>
  </si>
  <si>
    <t>F7:330427</t>
  </si>
  <si>
    <t>F7:332557</t>
  </si>
  <si>
    <t>F7:331342</t>
  </si>
  <si>
    <t>F7:330718</t>
  </si>
  <si>
    <t>F7:331852</t>
  </si>
  <si>
    <t>F2:339831</t>
  </si>
  <si>
    <t>F7:332257</t>
  </si>
  <si>
    <t>F6:348815</t>
  </si>
  <si>
    <t>F7:330394</t>
  </si>
  <si>
    <t>F7:332867</t>
  </si>
  <si>
    <t>F7:330634</t>
  </si>
  <si>
    <t>F7:333255</t>
  </si>
  <si>
    <t>F5:217717</t>
  </si>
  <si>
    <t>F1:403916</t>
  </si>
  <si>
    <t>F1:403609</t>
  </si>
  <si>
    <t>F1:404519</t>
  </si>
  <si>
    <t>F1:404826</t>
  </si>
  <si>
    <t>F4:488461</t>
  </si>
  <si>
    <t>F1:289490</t>
  </si>
  <si>
    <t>F1:289791</t>
  </si>
  <si>
    <t>F1:289792</t>
  </si>
  <si>
    <t>F7:475722</t>
  </si>
  <si>
    <t>F6:370991</t>
  </si>
  <si>
    <t>F6:369412</t>
  </si>
  <si>
    <t>F6:370281</t>
  </si>
  <si>
    <t>F6:370580</t>
  </si>
  <si>
    <t>F5:248907</t>
  </si>
  <si>
    <t>F1:283144</t>
  </si>
  <si>
    <t>F5:248306</t>
  </si>
  <si>
    <t>THC(+57.02)PATESQIHDFLDQLMQK</t>
  </si>
  <si>
    <t>F1:353808</t>
  </si>
  <si>
    <t>F4:347148</t>
  </si>
  <si>
    <t>F2:352694</t>
  </si>
  <si>
    <t>F4:347465</t>
  </si>
  <si>
    <t>F3:401680</t>
  </si>
  <si>
    <t>F5:240997</t>
  </si>
  <si>
    <t>F3:402093</t>
  </si>
  <si>
    <t>F3:401982</t>
  </si>
  <si>
    <t>F5:240585</t>
  </si>
  <si>
    <t>F3:401377</t>
  </si>
  <si>
    <t>F2:352997</t>
  </si>
  <si>
    <t>F5:240281</t>
  </si>
  <si>
    <t>F2:352391</t>
  </si>
  <si>
    <t>F5:239978</t>
  </si>
  <si>
    <t>F6:364256</t>
  </si>
  <si>
    <t>F5:239698</t>
  </si>
  <si>
    <t>F6:468281</t>
  </si>
  <si>
    <t>F6:467977</t>
  </si>
  <si>
    <t>F4:454161</t>
  </si>
  <si>
    <t>F6:468889</t>
  </si>
  <si>
    <t>F5:354383</t>
  </si>
  <si>
    <t>F5:353063</t>
  </si>
  <si>
    <t>F4:332216</t>
  </si>
  <si>
    <t>F4:331318</t>
  </si>
  <si>
    <t>F4:330423</t>
  </si>
  <si>
    <t>F6:347811</t>
  </si>
  <si>
    <t>F4:333472</t>
  </si>
  <si>
    <t>F4:331612</t>
  </si>
  <si>
    <t>F4:331053</t>
  </si>
  <si>
    <t>F5:223907</t>
  </si>
  <si>
    <t>F4:330738</t>
  </si>
  <si>
    <t>F5:223506</t>
  </si>
  <si>
    <t>F5:225078</t>
  </si>
  <si>
    <t>F3:387308</t>
  </si>
  <si>
    <t>F3:386584</t>
  </si>
  <si>
    <t>F3:385978</t>
  </si>
  <si>
    <t>F6:348605</t>
  </si>
  <si>
    <t>F4:332709</t>
  </si>
  <si>
    <t>F3:386274</t>
  </si>
  <si>
    <t>F3:386880</t>
  </si>
  <si>
    <t>F5:224567</t>
  </si>
  <si>
    <t>F4:332097</t>
  </si>
  <si>
    <t>F6:348021</t>
  </si>
  <si>
    <t>F5:222179</t>
  </si>
  <si>
    <t>F6:349037</t>
  </si>
  <si>
    <t>F4:333020</t>
  </si>
  <si>
    <t>F4:333726</t>
  </si>
  <si>
    <t>F5:221457</t>
  </si>
  <si>
    <t>F4:388106</t>
  </si>
  <si>
    <t>F4:387489</t>
  </si>
  <si>
    <t>F7:392324</t>
  </si>
  <si>
    <t>F7:392903</t>
  </si>
  <si>
    <t>F7:393215</t>
  </si>
  <si>
    <t>F3:437699</t>
  </si>
  <si>
    <t>F4:388396</t>
  </si>
  <si>
    <t>F5:284122</t>
  </si>
  <si>
    <t>F7:393951</t>
  </si>
  <si>
    <t>F2:384240</t>
  </si>
  <si>
    <t>F3:437333</t>
  </si>
  <si>
    <t>F3:438288</t>
  </si>
  <si>
    <t>F2:383953</t>
  </si>
  <si>
    <t>F7:394254</t>
  </si>
  <si>
    <t>F7:392094</t>
  </si>
  <si>
    <t>F5:283923</t>
  </si>
  <si>
    <t>F6:403003</t>
  </si>
  <si>
    <t>F4:387847</t>
  </si>
  <si>
    <t>F5:283675</t>
  </si>
  <si>
    <t>F6:402745</t>
  </si>
  <si>
    <t>F7:394551</t>
  </si>
  <si>
    <t>F6:374213</t>
  </si>
  <si>
    <t>F6:374519</t>
  </si>
  <si>
    <t>F6:374817</t>
  </si>
  <si>
    <t>F6:375127</t>
  </si>
  <si>
    <t>F5:251804</t>
  </si>
  <si>
    <t>F5:251498</t>
  </si>
  <si>
    <t>F6:375219</t>
  </si>
  <si>
    <t>F7:362918</t>
  </si>
  <si>
    <t>F7:400424</t>
  </si>
  <si>
    <t>F7:400128</t>
  </si>
  <si>
    <t>F7:399520</t>
  </si>
  <si>
    <t>F7:400698</t>
  </si>
  <si>
    <t>F7:400721</t>
  </si>
  <si>
    <t>F1:259088</t>
  </si>
  <si>
    <t>F7:328109</t>
  </si>
  <si>
    <t>F1:259390</t>
  </si>
  <si>
    <t>F6:340940</t>
  </si>
  <si>
    <t>F6:341749</t>
  </si>
  <si>
    <t>F2:333628</t>
  </si>
  <si>
    <t>F7:326871</t>
  </si>
  <si>
    <t>F7:328510</t>
  </si>
  <si>
    <t>F6:342049</t>
  </si>
  <si>
    <t>F6:342349</t>
  </si>
  <si>
    <t>F3:380029</t>
  </si>
  <si>
    <t>F5:218532</t>
  </si>
  <si>
    <t>F5:218229</t>
  </si>
  <si>
    <t>F6:342658</t>
  </si>
  <si>
    <t>F5:216010</t>
  </si>
  <si>
    <t>F5:216414</t>
  </si>
  <si>
    <t>F2:286260</t>
  </si>
  <si>
    <t>F2:285853</t>
  </si>
  <si>
    <t>F2:285958</t>
  </si>
  <si>
    <t>F2:287255</t>
  </si>
  <si>
    <t>F1:214152</t>
  </si>
  <si>
    <t>F3:429478</t>
  </si>
  <si>
    <t>F2:373633</t>
  </si>
  <si>
    <t>F3:429782</t>
  </si>
  <si>
    <t>F2:373344</t>
  </si>
  <si>
    <t>F4:389177</t>
  </si>
  <si>
    <t>F1:310281</t>
  </si>
  <si>
    <t>F3:442095</t>
  </si>
  <si>
    <t>F3:442407</t>
  </si>
  <si>
    <t>F3:441787</t>
  </si>
  <si>
    <t>F4:389774</t>
  </si>
  <si>
    <t>F4:389878</t>
  </si>
  <si>
    <t>F3:441279</t>
  </si>
  <si>
    <t>F3:441481</t>
  </si>
  <si>
    <t>F3:442096</t>
  </si>
  <si>
    <t>F3:441180</t>
  </si>
  <si>
    <t>F3:441686</t>
  </si>
  <si>
    <t>F4:389468</t>
  </si>
  <si>
    <t>F4:390073</t>
  </si>
  <si>
    <t>F3:416949</t>
  </si>
  <si>
    <t>F3:417861</t>
  </si>
  <si>
    <t>F3:417556</t>
  </si>
  <si>
    <t>F3:416639</t>
  </si>
  <si>
    <t>F6:380807</t>
  </si>
  <si>
    <t>F3:416328</t>
  </si>
  <si>
    <t>F6:380201</t>
  </si>
  <si>
    <t>F2:367076</t>
  </si>
  <si>
    <t>F4:364958</t>
  </si>
  <si>
    <t>F5:258599</t>
  </si>
  <si>
    <t>F6:380504</t>
  </si>
  <si>
    <t>F3:418171</t>
  </si>
  <si>
    <t>F5:257979</t>
  </si>
  <si>
    <t>F4:364335</t>
  </si>
  <si>
    <t>F5:258293</t>
  </si>
  <si>
    <t>F5:258987</t>
  </si>
  <si>
    <t>F6:380407</t>
  </si>
  <si>
    <t>F7:383665</t>
  </si>
  <si>
    <t>F7:383268</t>
  </si>
  <si>
    <t>F6:394135</t>
  </si>
  <si>
    <t>F6:394533</t>
  </si>
  <si>
    <t>F6:473512</t>
  </si>
  <si>
    <t>F2:320305</t>
  </si>
  <si>
    <t>F3:360681</t>
  </si>
  <si>
    <t>F2:318675</t>
  </si>
  <si>
    <t>F3:363420</t>
  </si>
  <si>
    <t>F6:534509</t>
  </si>
  <si>
    <t>F7:408315</t>
  </si>
  <si>
    <t>F7:407719</t>
  </si>
  <si>
    <t>F7:407880</t>
  </si>
  <si>
    <t>F1:319677</t>
  </si>
  <si>
    <t>F1:319296</t>
  </si>
  <si>
    <t>F1:319070</t>
  </si>
  <si>
    <t>F2:394713</t>
  </si>
  <si>
    <t>F1:319603</t>
  </si>
  <si>
    <t>F4:400572</t>
  </si>
  <si>
    <t>F4:400876</t>
  </si>
  <si>
    <t>F6:415121</t>
  </si>
  <si>
    <t>F6:415226</t>
  </si>
  <si>
    <t>F5:297053</t>
  </si>
  <si>
    <t>F1:319986</t>
  </si>
  <si>
    <t>F2:394409</t>
  </si>
  <si>
    <t>F6:414871</t>
  </si>
  <si>
    <t>F6:415531</t>
  </si>
  <si>
    <t>F5:297657</t>
  </si>
  <si>
    <t>F3:449974</t>
  </si>
  <si>
    <t>F6:414927</t>
  </si>
  <si>
    <t>F5:297360</t>
  </si>
  <si>
    <t>F4:401180</t>
  </si>
  <si>
    <t>F3:449672</t>
  </si>
  <si>
    <t>F3:449368</t>
  </si>
  <si>
    <t>F1:320286</t>
  </si>
  <si>
    <t>F2:395016</t>
  </si>
  <si>
    <t>F1:321100</t>
  </si>
  <si>
    <t>F6:415427</t>
  </si>
  <si>
    <t>F1:320790</t>
  </si>
  <si>
    <t>F3:449711</t>
  </si>
  <si>
    <t>F5:296747</t>
  </si>
  <si>
    <t>F1:319193</t>
  </si>
  <si>
    <t>F1:321404</t>
  </si>
  <si>
    <t>F5:297969</t>
  </si>
  <si>
    <t>F6:415731</t>
  </si>
  <si>
    <t>F1:320086</t>
  </si>
  <si>
    <t>F1:228164</t>
  </si>
  <si>
    <t>F1:226658</t>
  </si>
  <si>
    <t>F1:226965</t>
  </si>
  <si>
    <t>F6:236463</t>
  </si>
  <si>
    <t>F6:236160</t>
  </si>
  <si>
    <t>F1:226046</t>
  </si>
  <si>
    <t>F1:227557</t>
  </si>
  <si>
    <t>F1:227256</t>
  </si>
  <si>
    <t>F6:251848</t>
  </si>
  <si>
    <t>F6:247574</t>
  </si>
  <si>
    <t>F3:341495</t>
  </si>
  <si>
    <t>F6:250003</t>
  </si>
  <si>
    <t>F6:257210</t>
  </si>
  <si>
    <t>F6:260035</t>
  </si>
  <si>
    <t>F6:120930</t>
  </si>
  <si>
    <t>F6:258713</t>
  </si>
  <si>
    <t>F6:232514</t>
  </si>
  <si>
    <t>F6:229493</t>
  </si>
  <si>
    <t>F6:248186</t>
  </si>
  <si>
    <t>F6:236769</t>
  </si>
  <si>
    <t>F6:231915</t>
  </si>
  <si>
    <t>F6:227371</t>
  </si>
  <si>
    <t>F6:250918</t>
  </si>
  <si>
    <t>F2:300310</t>
  </si>
  <si>
    <t>F6:232826</t>
  </si>
  <si>
    <t>F6:246369</t>
  </si>
  <si>
    <t>F6:245468</t>
  </si>
  <si>
    <t>F6:259733</t>
  </si>
  <si>
    <t>F6:246065</t>
  </si>
  <si>
    <t>F6:247281</t>
  </si>
  <si>
    <t>F6:232218</t>
  </si>
  <si>
    <t>F6:255783</t>
  </si>
  <si>
    <t>F6:262552</t>
  </si>
  <si>
    <t>F6:249401</t>
  </si>
  <si>
    <t>F6:234654</t>
  </si>
  <si>
    <t>F6:244046</t>
  </si>
  <si>
    <t>F3:341798</t>
  </si>
  <si>
    <t>F6:259124</t>
  </si>
  <si>
    <t>F3:340487</t>
  </si>
  <si>
    <t>F6:249098</t>
  </si>
  <si>
    <t>F6:251518</t>
  </si>
  <si>
    <t>F6:248801</t>
  </si>
  <si>
    <t>F6:260351</t>
  </si>
  <si>
    <t>F6:257502</t>
  </si>
  <si>
    <t>F3:342399</t>
  </si>
  <si>
    <t>F3:342101</t>
  </si>
  <si>
    <t>F6:233437</t>
  </si>
  <si>
    <t>F6:226469</t>
  </si>
  <si>
    <t>F6:224654</t>
  </si>
  <si>
    <t>F6:231311</t>
  </si>
  <si>
    <t>F3:337865</t>
  </si>
  <si>
    <t>F6:233136</t>
  </si>
  <si>
    <t>F6:259428</t>
  </si>
  <si>
    <t>F6:238293</t>
  </si>
  <si>
    <t>F6:246673</t>
  </si>
  <si>
    <t>F6:230706</t>
  </si>
  <si>
    <t>F6:237375</t>
  </si>
  <si>
    <t>F6:250611</t>
  </si>
  <si>
    <t>F6:250308</t>
  </si>
  <si>
    <t>F6:227978</t>
  </si>
  <si>
    <t>F6:237679</t>
  </si>
  <si>
    <t>F6:228589</t>
  </si>
  <si>
    <t>F3:340187</t>
  </si>
  <si>
    <t>F3:341200</t>
  </si>
  <si>
    <t>F6:238587</t>
  </si>
  <si>
    <t>F6:241314</t>
  </si>
  <si>
    <t>F6:238889</t>
  </si>
  <si>
    <t>F6:223742</t>
  </si>
  <si>
    <t>F6:245149</t>
  </si>
  <si>
    <t>F2:303007</t>
  </si>
  <si>
    <t>F6:228890</t>
  </si>
  <si>
    <t>F6:261257</t>
  </si>
  <si>
    <t>F6:237074</t>
  </si>
  <si>
    <t>F6:229796</t>
  </si>
  <si>
    <t>F3:336962</t>
  </si>
  <si>
    <t>F3:340898</t>
  </si>
  <si>
    <t>F6:235564</t>
  </si>
  <si>
    <t>F6:235858</t>
  </si>
  <si>
    <t>F6:239495</t>
  </si>
  <si>
    <t>F6:234043</t>
  </si>
  <si>
    <t>F6:229189</t>
  </si>
  <si>
    <t>F6:230404</t>
  </si>
  <si>
    <t>F6:226773</t>
  </si>
  <si>
    <t>F3:338173</t>
  </si>
  <si>
    <t>F6:249707</t>
  </si>
  <si>
    <t>F6:234342</t>
  </si>
  <si>
    <t>F6:224041</t>
  </si>
  <si>
    <t>F6:251223</t>
  </si>
  <si>
    <t>F1:227066</t>
  </si>
  <si>
    <t>F6:234951</t>
  </si>
  <si>
    <t>F6:262859</t>
  </si>
  <si>
    <t>F6:251820</t>
  </si>
  <si>
    <t>F3:337262</t>
  </si>
  <si>
    <t>F6:226168</t>
  </si>
  <si>
    <t>F3:338876</t>
  </si>
  <si>
    <t>F3:342702</t>
  </si>
  <si>
    <t>F6:224957</t>
  </si>
  <si>
    <t>F6:223135</t>
  </si>
  <si>
    <t>F6:231615</t>
  </si>
  <si>
    <t>F6:225258</t>
  </si>
  <si>
    <t>F1:308977</t>
  </si>
  <si>
    <t>F1:356682</t>
  </si>
  <si>
    <t>F1:356975</t>
  </si>
  <si>
    <t>F1:356868</t>
  </si>
  <si>
    <t>F1:356377</t>
  </si>
  <si>
    <t>F1:227980</t>
  </si>
  <si>
    <t>F1:227379</t>
  </si>
  <si>
    <t>F2:301811</t>
  </si>
  <si>
    <t>F2:301812</t>
  </si>
  <si>
    <t>F2:367795</t>
  </si>
  <si>
    <t>F4:366583</t>
  </si>
  <si>
    <t>F3:419722</t>
  </si>
  <si>
    <t>F1:292454</t>
  </si>
  <si>
    <t>F4:365166</t>
  </si>
  <si>
    <t>F4:365463</t>
  </si>
  <si>
    <t>F2:367481</t>
  </si>
  <si>
    <t>F4:365762</t>
  </si>
  <si>
    <t>F2:368083</t>
  </si>
  <si>
    <t>F2:368012</t>
  </si>
  <si>
    <t>F4:366673</t>
  </si>
  <si>
    <t>F4:365165</t>
  </si>
  <si>
    <t>F4:365464</t>
  </si>
  <si>
    <t>F3:420099</t>
  </si>
  <si>
    <t>F6:380911</t>
  </si>
  <si>
    <t>F1:311287</t>
  </si>
  <si>
    <t>F1:311589</t>
  </si>
  <si>
    <t>F6:405831</t>
  </si>
  <si>
    <t>F2:386731</t>
  </si>
  <si>
    <t>F2:386126</t>
  </si>
  <si>
    <t>F4:391080</t>
  </si>
  <si>
    <t>F3:440566</t>
  </si>
  <si>
    <t>F4:390775</t>
  </si>
  <si>
    <t>F4:390476</t>
  </si>
  <si>
    <t>F2:386428</t>
  </si>
  <si>
    <t>F1:310682</t>
  </si>
  <si>
    <t>F6:406334</t>
  </si>
  <si>
    <t>F2:385824</t>
  </si>
  <si>
    <t>F3:440264</t>
  </si>
  <si>
    <t>F6:405528</t>
  </si>
  <si>
    <t>F4:390171</t>
  </si>
  <si>
    <t>F7:396535</t>
  </si>
  <si>
    <t>F5:287656</t>
  </si>
  <si>
    <t>F7:395831</t>
  </si>
  <si>
    <t>F7:396936</t>
  </si>
  <si>
    <t>F5:287082</t>
  </si>
  <si>
    <t>F4:392142</t>
  </si>
  <si>
    <t>F4:379075</t>
  </si>
  <si>
    <t>F4:379381</t>
  </si>
  <si>
    <t>F4:378794</t>
  </si>
  <si>
    <t>F4:378484</t>
  </si>
  <si>
    <t>F4:378174</t>
  </si>
  <si>
    <t>F3:430613</t>
  </si>
  <si>
    <t>F3:429793</t>
  </si>
  <si>
    <t>F2:378706</t>
  </si>
  <si>
    <t>F3:430107</t>
  </si>
  <si>
    <t>F2:379020</t>
  </si>
  <si>
    <t>F6:395567</t>
  </si>
  <si>
    <t>F2:378398</t>
  </si>
  <si>
    <t>F6:395263</t>
  </si>
  <si>
    <t>F5:275472</t>
  </si>
  <si>
    <t>F5:274158</t>
  </si>
  <si>
    <t>F3:430174</t>
  </si>
  <si>
    <t>F5:275167</t>
  </si>
  <si>
    <t>F6:316173</t>
  </si>
  <si>
    <t>F6:315865</t>
  </si>
  <si>
    <t>F6:315261</t>
  </si>
  <si>
    <t>F6:316476</t>
  </si>
  <si>
    <t>F6:314967</t>
  </si>
  <si>
    <t>F7:301115</t>
  </si>
  <si>
    <t>F7:300807</t>
  </si>
  <si>
    <t>F6:314661</t>
  </si>
  <si>
    <t>F7:302021</t>
  </si>
  <si>
    <t>F4:300079</t>
  </si>
  <si>
    <t>F7:301409</t>
  </si>
  <si>
    <t>F7:300506</t>
  </si>
  <si>
    <t>F7:301716</t>
  </si>
  <si>
    <t>F4:298871</t>
  </si>
  <si>
    <t>F6:314355</t>
  </si>
  <si>
    <t>F4:299483</t>
  </si>
  <si>
    <t>F7:300207</t>
  </si>
  <si>
    <t>F7:302329</t>
  </si>
  <si>
    <t>F4:300388</t>
  </si>
  <si>
    <t>F6:329389</t>
  </si>
  <si>
    <t>F4:299175</t>
  </si>
  <si>
    <t>F7:299295</t>
  </si>
  <si>
    <t>F7:299905</t>
  </si>
  <si>
    <t>F7:302634</t>
  </si>
  <si>
    <t>F4:300689</t>
  </si>
  <si>
    <t>F6:316780</t>
  </si>
  <si>
    <t>F5:191112</t>
  </si>
  <si>
    <t>F7:302932</t>
  </si>
  <si>
    <t>F7:303537</t>
  </si>
  <si>
    <t>F6:313753</t>
  </si>
  <si>
    <t>F5:192848</t>
  </si>
  <si>
    <t>F6:329687</t>
  </si>
  <si>
    <t>F6:314048</t>
  </si>
  <si>
    <t>F7:299599</t>
  </si>
  <si>
    <t>F4:298569</t>
  </si>
  <si>
    <t>F4:297867</t>
  </si>
  <si>
    <t>F5:191422</t>
  </si>
  <si>
    <t>F7:298695</t>
  </si>
  <si>
    <t>F1:235867</t>
  </si>
  <si>
    <t>F6:317084</t>
  </si>
  <si>
    <t>F3:353934</t>
  </si>
  <si>
    <t>F6:314968</t>
  </si>
  <si>
    <t>F6:314551</t>
  </si>
  <si>
    <t>F3:354238</t>
  </si>
  <si>
    <t>F5:189916</t>
  </si>
  <si>
    <t>F3:353036</t>
  </si>
  <si>
    <t>F5:189617</t>
  </si>
  <si>
    <t>F5:191227</t>
  </si>
  <si>
    <t>F5:190930</t>
  </si>
  <si>
    <t>F6:329093</t>
  </si>
  <si>
    <t>F7:298390</t>
  </si>
  <si>
    <t>F5:190221</t>
  </si>
  <si>
    <t>F7:304149</t>
  </si>
  <si>
    <t>F7:298993</t>
  </si>
  <si>
    <t>F7:300915</t>
  </si>
  <si>
    <t>F5:192338</t>
  </si>
  <si>
    <t>F6:313443</t>
  </si>
  <si>
    <t>F6:313045</t>
  </si>
  <si>
    <t>F5:191630</t>
  </si>
  <si>
    <t>F3:353635</t>
  </si>
  <si>
    <t>F5:190629</t>
  </si>
  <si>
    <t>F5:190018</t>
  </si>
  <si>
    <t>F5:190317</t>
  </si>
  <si>
    <t>F2:310792</t>
  </si>
  <si>
    <t>F3:354546</t>
  </si>
  <si>
    <t>F3:353333</t>
  </si>
  <si>
    <t>F6:315660</t>
  </si>
  <si>
    <t>F7:301628</t>
  </si>
  <si>
    <t>F3:354847</t>
  </si>
  <si>
    <t>F5:189406</t>
  </si>
  <si>
    <t>F5:189716</t>
  </si>
  <si>
    <t>GLLLYGPPGTGK</t>
  </si>
  <si>
    <t>BKGD-078434</t>
  </si>
  <si>
    <t>F6:534304</t>
  </si>
  <si>
    <t>F1:425019</t>
  </si>
  <si>
    <t>F4:523589</t>
  </si>
  <si>
    <t>F6:533992</t>
  </si>
  <si>
    <t>F6:533701</t>
  </si>
  <si>
    <t>F5:420174</t>
  </si>
  <si>
    <t>F3:570966</t>
  </si>
  <si>
    <t>F7:522700</t>
  </si>
  <si>
    <t>F6:534911</t>
  </si>
  <si>
    <t>F5:420378</t>
  </si>
  <si>
    <t>F7:522494</t>
  </si>
  <si>
    <t>F1:269378</t>
  </si>
  <si>
    <t>F4:340275</t>
  </si>
  <si>
    <t>F1:269680</t>
  </si>
  <si>
    <t>F1:269982</t>
  </si>
  <si>
    <t>F4:339972</t>
  </si>
  <si>
    <t>F1:269071</t>
  </si>
  <si>
    <t>F4:339371</t>
  </si>
  <si>
    <t>F4:341081</t>
  </si>
  <si>
    <t>F2:343608</t>
  </si>
  <si>
    <t>F2:343911</t>
  </si>
  <si>
    <t>F4:340580</t>
  </si>
  <si>
    <t>F4:339068</t>
  </si>
  <si>
    <t>F4:338762</t>
  </si>
  <si>
    <t>F3:389977</t>
  </si>
  <si>
    <t>F4:338359</t>
  </si>
  <si>
    <t>F3:390283</t>
  </si>
  <si>
    <t>F3:390892</t>
  </si>
  <si>
    <t>F3:390585</t>
  </si>
  <si>
    <t>F3:389670</t>
  </si>
  <si>
    <t>F5:233522</t>
  </si>
  <si>
    <t>F5:234146</t>
  </si>
  <si>
    <t>F5:233832</t>
  </si>
  <si>
    <t>F2:346151</t>
  </si>
  <si>
    <t>F5:232926</t>
  </si>
  <si>
    <t>F2:343511</t>
  </si>
  <si>
    <t>F5:233240</t>
  </si>
  <si>
    <t>F1:269681</t>
  </si>
  <si>
    <t>F5:232325</t>
  </si>
  <si>
    <t>F5:232629</t>
  </si>
  <si>
    <t>F2:343816</t>
  </si>
  <si>
    <t>F6:355759</t>
  </si>
  <si>
    <t>F2:252918</t>
  </si>
  <si>
    <t>F2:252622</t>
  </si>
  <si>
    <t>F2:253226</t>
  </si>
  <si>
    <t>F3:277596</t>
  </si>
  <si>
    <t>F3:279420</t>
  </si>
  <si>
    <t>F3:279717</t>
  </si>
  <si>
    <t>F3:281639</t>
  </si>
  <si>
    <t>F3:278587</t>
  </si>
  <si>
    <t>F3:277597</t>
  </si>
  <si>
    <t>F3:278509</t>
  </si>
  <si>
    <t>F3:282644</t>
  </si>
  <si>
    <t>F3:278208</t>
  </si>
  <si>
    <t>F3:277897</t>
  </si>
  <si>
    <t>F3:278815</t>
  </si>
  <si>
    <t>F3:280021</t>
  </si>
  <si>
    <t>F3:280927</t>
  </si>
  <si>
    <t>F3:277307</t>
  </si>
  <si>
    <t>F3:278296</t>
  </si>
  <si>
    <t>F3:276076</t>
  </si>
  <si>
    <t>F3:277017</t>
  </si>
  <si>
    <t>F3:282368</t>
  </si>
  <si>
    <t>F3:276711</t>
  </si>
  <si>
    <t>F3:282060</t>
  </si>
  <si>
    <t>F6:486644</t>
  </si>
  <si>
    <t>F7:476636</t>
  </si>
  <si>
    <t>F6:488362</t>
  </si>
  <si>
    <t>F7:475926</t>
  </si>
  <si>
    <t>F5:370405</t>
  </si>
  <si>
    <t>F6:488673</t>
  </si>
  <si>
    <t>F6:485728</t>
  </si>
  <si>
    <t>F6:486029</t>
  </si>
  <si>
    <t>F5:373021</t>
  </si>
  <si>
    <t>F7:476238</t>
  </si>
  <si>
    <t>F5:372722</t>
  </si>
  <si>
    <t>F4:474413</t>
  </si>
  <si>
    <t>F5:370098</t>
  </si>
  <si>
    <t>F5:372414</t>
  </si>
  <si>
    <t>F6:486336</t>
  </si>
  <si>
    <t>F4:473823</t>
  </si>
  <si>
    <t>F5:371086</t>
  </si>
  <si>
    <t>F6:488967</t>
  </si>
  <si>
    <t>F5:370693</t>
  </si>
  <si>
    <t>F6:487145</t>
  </si>
  <si>
    <t>F6:487448</t>
  </si>
  <si>
    <t>F6:487752</t>
  </si>
  <si>
    <t>F4:472198</t>
  </si>
  <si>
    <t>F4:471900</t>
  </si>
  <si>
    <t>F5:372100</t>
  </si>
  <si>
    <t>F5:391993</t>
  </si>
  <si>
    <t>F5:392299</t>
  </si>
  <si>
    <t>F6:507137</t>
  </si>
  <si>
    <t>F7:436435</t>
  </si>
  <si>
    <t>F7:436255</t>
  </si>
  <si>
    <t>F4:431881</t>
  </si>
  <si>
    <t>F7:436734</t>
  </si>
  <si>
    <t>F6:446628</t>
  </si>
  <si>
    <t>F7:436139</t>
  </si>
  <si>
    <t>F6:446934</t>
  </si>
  <si>
    <t>F5:330078</t>
  </si>
  <si>
    <t>F4:431483</t>
  </si>
  <si>
    <t>F5:330386</t>
  </si>
  <si>
    <t>F7:435831</t>
  </si>
  <si>
    <t>F5:330688</t>
  </si>
  <si>
    <t>F3:481273</t>
  </si>
  <si>
    <t>F5:329773</t>
  </si>
  <si>
    <t>F6:446851</t>
  </si>
  <si>
    <t>F7:338796</t>
  </si>
  <si>
    <t>F7:337274</t>
  </si>
  <si>
    <t>F7:340507</t>
  </si>
  <si>
    <t>F1:171131</t>
  </si>
  <si>
    <t>F1:170355</t>
  </si>
  <si>
    <t>F1:170436</t>
  </si>
  <si>
    <t>F1:170537</t>
  </si>
  <si>
    <t>F1:170240</t>
  </si>
  <si>
    <t>F1:170531</t>
  </si>
  <si>
    <t>F2:269895</t>
  </si>
  <si>
    <t>F2:271202</t>
  </si>
  <si>
    <t>F2:270191</t>
  </si>
  <si>
    <t>F2:270499</t>
  </si>
  <si>
    <t>F3:291547</t>
  </si>
  <si>
    <t>F2:270901</t>
  </si>
  <si>
    <t>F2:349112</t>
  </si>
  <si>
    <t>F6:315144</t>
  </si>
  <si>
    <t>F1:237765</t>
  </si>
  <si>
    <t>F6:313932</t>
  </si>
  <si>
    <t>F1:238068</t>
  </si>
  <si>
    <t>F7:295732</t>
  </si>
  <si>
    <t>F7:294527</t>
  </si>
  <si>
    <t>F7:295127</t>
  </si>
  <si>
    <t>F6:315444</t>
  </si>
  <si>
    <t>F6:314836</t>
  </si>
  <si>
    <t>F7:296342</t>
  </si>
  <si>
    <t>F6:315754</t>
  </si>
  <si>
    <t>F7:296951</t>
  </si>
  <si>
    <t>F7:295434</t>
  </si>
  <si>
    <t>F4:293721</t>
  </si>
  <si>
    <t>F6:314233</t>
  </si>
  <si>
    <t>F7:296651</t>
  </si>
  <si>
    <t>F7:296043</t>
  </si>
  <si>
    <t>F7:298788</t>
  </si>
  <si>
    <t>F6:313627</t>
  </si>
  <si>
    <t>F7:299086</t>
  </si>
  <si>
    <t>F7:294231</t>
  </si>
  <si>
    <t>F7:291509</t>
  </si>
  <si>
    <t>F7:299993</t>
  </si>
  <si>
    <t>F7:294830</t>
  </si>
  <si>
    <t>F7:293939</t>
  </si>
  <si>
    <t>F7:293323</t>
  </si>
  <si>
    <t>F7:297567</t>
  </si>
  <si>
    <t>F7:297870</t>
  </si>
  <si>
    <t>F7:293021</t>
  </si>
  <si>
    <t>F7:292721</t>
  </si>
  <si>
    <t>F7:300298</t>
  </si>
  <si>
    <t>F7:289390</t>
  </si>
  <si>
    <t>F7:298481</t>
  </si>
  <si>
    <t>F7:298177</t>
  </si>
  <si>
    <t>F7:300902</t>
  </si>
  <si>
    <t>F7:292120</t>
  </si>
  <si>
    <t>F7:292420</t>
  </si>
  <si>
    <t>F7:293628</t>
  </si>
  <si>
    <t>F7:299691</t>
  </si>
  <si>
    <t>F7:291810</t>
  </si>
  <si>
    <t>F7:290600</t>
  </si>
  <si>
    <t>F7:300596</t>
  </si>
  <si>
    <t>F7:299387</t>
  </si>
  <si>
    <t>F5:179503</t>
  </si>
  <si>
    <t>F7:301211</t>
  </si>
  <si>
    <t>F7:290303</t>
  </si>
  <si>
    <t>F5:180110</t>
  </si>
  <si>
    <t>F5:178598</t>
  </si>
  <si>
    <t>F7:289089</t>
  </si>
  <si>
    <t>F5:179808</t>
  </si>
  <si>
    <t>F5:179201</t>
  </si>
  <si>
    <t>F5:178897</t>
  </si>
  <si>
    <t>F5:175455</t>
  </si>
  <si>
    <t>F7:290905</t>
  </si>
  <si>
    <t>F5:180714</t>
  </si>
  <si>
    <t>F5:175154</t>
  </si>
  <si>
    <t>F6:314128</t>
  </si>
  <si>
    <t>F5:176781</t>
  </si>
  <si>
    <t>F6:313330</t>
  </si>
  <si>
    <t>F1:237474</t>
  </si>
  <si>
    <t>F7:288491</t>
  </si>
  <si>
    <t>F7:296245</t>
  </si>
  <si>
    <t>F7:297971</t>
  </si>
  <si>
    <t>F7:295938</t>
  </si>
  <si>
    <t>F7:298273</t>
  </si>
  <si>
    <t>F5:175367</t>
  </si>
  <si>
    <t>F7:297259</t>
  </si>
  <si>
    <t>F6:316764</t>
  </si>
  <si>
    <t>F7:299692</t>
  </si>
  <si>
    <t>F7:298572</t>
  </si>
  <si>
    <t>F7:296548</t>
  </si>
  <si>
    <t>F4:293624</t>
  </si>
  <si>
    <t>F7:296856</t>
  </si>
  <si>
    <t>F7:297568</t>
  </si>
  <si>
    <t>F7:290191</t>
  </si>
  <si>
    <t>F7:298979</t>
  </si>
  <si>
    <t>F6:314341</t>
  </si>
  <si>
    <t>F3:432339</t>
  </si>
  <si>
    <t>F3:432042</t>
  </si>
  <si>
    <t>F6:396683</t>
  </si>
  <si>
    <t>F3:432644</t>
  </si>
  <si>
    <t>F7:447838</t>
  </si>
  <si>
    <t>F6:458241</t>
  </si>
  <si>
    <t>F5:341888</t>
  </si>
  <si>
    <t>F3:492175</t>
  </si>
  <si>
    <t>F1:362087</t>
  </si>
  <si>
    <t>F1:361482</t>
  </si>
  <si>
    <t>F7:448243</t>
  </si>
  <si>
    <t>F2:437231</t>
  </si>
  <si>
    <t>F6:458556</t>
  </si>
  <si>
    <t>F3:491875</t>
  </si>
  <si>
    <t>F5:342493</t>
  </si>
  <si>
    <t>F3:491570</t>
  </si>
  <si>
    <t>F5:342507</t>
  </si>
  <si>
    <t>F3:492884</t>
  </si>
  <si>
    <t>F3:492479</t>
  </si>
  <si>
    <t>F5:341587</t>
  </si>
  <si>
    <t>F2:383100</t>
  </si>
  <si>
    <t>F2:383401</t>
  </si>
  <si>
    <t>F3:436535</t>
  </si>
  <si>
    <t>F3:436229</t>
  </si>
  <si>
    <t>F3:435631</t>
  </si>
  <si>
    <t>F5:279683</t>
  </si>
  <si>
    <t>F6:399765</t>
  </si>
  <si>
    <t>F5:352657</t>
  </si>
  <si>
    <t>F3:503412</t>
  </si>
  <si>
    <t>F5:353263</t>
  </si>
  <si>
    <t>F6:468864</t>
  </si>
  <si>
    <t>F4:454126</t>
  </si>
  <si>
    <t>F3:549746</t>
  </si>
  <si>
    <t>F4:502075</t>
  </si>
  <si>
    <t>F4:501675</t>
  </si>
  <si>
    <t>F3:550050</t>
  </si>
  <si>
    <t>F1:414010</t>
  </si>
  <si>
    <t>F2:490155</t>
  </si>
  <si>
    <t>F2:490458</t>
  </si>
  <si>
    <t>F6:525613</t>
  </si>
  <si>
    <t>F6:525004</t>
  </si>
  <si>
    <t>F6:525306</t>
  </si>
  <si>
    <t>F7:513996</t>
  </si>
  <si>
    <t>F7:514604</t>
  </si>
  <si>
    <t>F1:423804</t>
  </si>
  <si>
    <t>F6:524398</t>
  </si>
  <si>
    <t>F3:559746</t>
  </si>
  <si>
    <t>F3:560049</t>
  </si>
  <si>
    <t>F3:559442</t>
  </si>
  <si>
    <t>F3:560655</t>
  </si>
  <si>
    <t>F3:560354</t>
  </si>
  <si>
    <t>F2:499651</t>
  </si>
  <si>
    <t>F2:499974</t>
  </si>
  <si>
    <t>F1:279290</t>
  </si>
  <si>
    <t>F1:279895</t>
  </si>
  <si>
    <t>F2:354140</t>
  </si>
  <si>
    <t>F1:280206</t>
  </si>
  <si>
    <t>F1:278980</t>
  </si>
  <si>
    <t>F4:352329</t>
  </si>
  <si>
    <t>F2:353833</t>
  </si>
  <si>
    <t>F2:354439</t>
  </si>
  <si>
    <t>F1:280540</t>
  </si>
  <si>
    <t>F4:352938</t>
  </si>
  <si>
    <t>F2:353525</t>
  </si>
  <si>
    <t>F4:352639</t>
  </si>
  <si>
    <t>F4:351747</t>
  </si>
  <si>
    <t>F4:353629</t>
  </si>
  <si>
    <t>F4:352050</t>
  </si>
  <si>
    <t>F4:353244</t>
  </si>
  <si>
    <t>F1:283051</t>
  </si>
  <si>
    <t>F3:449495</t>
  </si>
  <si>
    <t>F1:319180</t>
  </si>
  <si>
    <t>F2:395134</t>
  </si>
  <si>
    <t>F3:450687</t>
  </si>
  <si>
    <t>F2:394423</t>
  </si>
  <si>
    <t>F3:450987</t>
  </si>
  <si>
    <t>F4:398268</t>
  </si>
  <si>
    <t>F2:395422</t>
  </si>
  <si>
    <t>F3:449785</t>
  </si>
  <si>
    <t>F3:450089</t>
  </si>
  <si>
    <t>F3:449187</t>
  </si>
  <si>
    <t>F4:398584</t>
  </si>
  <si>
    <t>F4:398269</t>
  </si>
  <si>
    <t>F6:413231</t>
  </si>
  <si>
    <t>F3:451304</t>
  </si>
  <si>
    <t>F2:394117</t>
  </si>
  <si>
    <t>F3:451608</t>
  </si>
  <si>
    <t>F5:295557</t>
  </si>
  <si>
    <t>F3:449496</t>
  </si>
  <si>
    <t>F3:449188</t>
  </si>
  <si>
    <t>F5:296772</t>
  </si>
  <si>
    <t>F1:361684</t>
  </si>
  <si>
    <t>F1:362291</t>
  </si>
  <si>
    <t>F4:462223</t>
  </si>
  <si>
    <t>F5:360345</t>
  </si>
  <si>
    <t>F4:462537</t>
  </si>
  <si>
    <t>F2:450797</t>
  </si>
  <si>
    <t>F2:450499</t>
  </si>
  <si>
    <t>F5:360014</t>
  </si>
  <si>
    <t>F5:360397</t>
  </si>
  <si>
    <t>F5:359697</t>
  </si>
  <si>
    <t>F6:474770</t>
  </si>
  <si>
    <t>F3:510990</t>
  </si>
  <si>
    <t>F7:523003</t>
  </si>
  <si>
    <t>F5:421093</t>
  </si>
  <si>
    <t>F4:506935</t>
  </si>
  <si>
    <t>F4:506323</t>
  </si>
  <si>
    <t>F4:506627</t>
  </si>
  <si>
    <t>F4:507238</t>
  </si>
  <si>
    <t>F1:418548</t>
  </si>
  <si>
    <t>F2:494507</t>
  </si>
  <si>
    <t>F2:494204</t>
  </si>
  <si>
    <t>F5:405012</t>
  </si>
  <si>
    <t>F1:419051</t>
  </si>
  <si>
    <t>F1:17376</t>
  </si>
  <si>
    <t>F6:484828</t>
  </si>
  <si>
    <t>F6:484529</t>
  </si>
  <si>
    <t>F6:484218</t>
  </si>
  <si>
    <t>F7:473205</t>
  </si>
  <si>
    <t>F7:472594</t>
  </si>
  <si>
    <t>F7:473506</t>
  </si>
  <si>
    <t>F6:483600</t>
  </si>
  <si>
    <t>F7:472299</t>
  </si>
  <si>
    <t>F7:471998</t>
  </si>
  <si>
    <t>F4:470993</t>
  </si>
  <si>
    <t>F7:472896</t>
  </si>
  <si>
    <t>F5:368069</t>
  </si>
  <si>
    <t>F7:471692</t>
  </si>
  <si>
    <t>F7:471380</t>
  </si>
  <si>
    <t>F6:485130</t>
  </si>
  <si>
    <t>F4:470694</t>
  </si>
  <si>
    <t>F5:368686</t>
  </si>
  <si>
    <t>F5:367766</t>
  </si>
  <si>
    <t>F5:368373</t>
  </si>
  <si>
    <t>F1:383719</t>
  </si>
  <si>
    <t>F5:369370</t>
  </si>
  <si>
    <t>F5:367456</t>
  </si>
  <si>
    <t>F7:473808</t>
  </si>
  <si>
    <t>F5:368992</t>
  </si>
  <si>
    <t>F7:484204</t>
  </si>
  <si>
    <t>F2:459496</t>
  </si>
  <si>
    <t>F5:368660</t>
  </si>
  <si>
    <t>F7:477543</t>
  </si>
  <si>
    <t>F1:384031</t>
  </si>
  <si>
    <t>F7:474311</t>
  </si>
  <si>
    <t>F2:193441</t>
  </si>
  <si>
    <t>F2:192523</t>
  </si>
  <si>
    <t>F2:192830</t>
  </si>
  <si>
    <t>F2:191922</t>
  </si>
  <si>
    <t>F2:193756</t>
  </si>
  <si>
    <t>F2:193557</t>
  </si>
  <si>
    <t>F4:456425</t>
  </si>
  <si>
    <t>F4:457030</t>
  </si>
  <si>
    <t>F3:505913</t>
  </si>
  <si>
    <t>F3:505621</t>
  </si>
  <si>
    <t>F4:456127</t>
  </si>
  <si>
    <t>F4:456227</t>
  </si>
  <si>
    <t>F3:505318</t>
  </si>
  <si>
    <t>F5:355221</t>
  </si>
  <si>
    <t>F4:455820</t>
  </si>
  <si>
    <t>F3:505010</t>
  </si>
  <si>
    <t>F3:505622</t>
  </si>
  <si>
    <t>F4:382922</t>
  </si>
  <si>
    <t>F4:383817</t>
  </si>
  <si>
    <t>F4:383207</t>
  </si>
  <si>
    <t>F4:384118</t>
  </si>
  <si>
    <t>F3:434240</t>
  </si>
  <si>
    <t>F4:382633</t>
  </si>
  <si>
    <t>F3:435136</t>
  </si>
  <si>
    <t>F4:384420</t>
  </si>
  <si>
    <t>F3:434545</t>
  </si>
  <si>
    <t>F4:384723</t>
  </si>
  <si>
    <t>F3:434832</t>
  </si>
  <si>
    <t>F2:380085</t>
  </si>
  <si>
    <t>F3:433939</t>
  </si>
  <si>
    <t>F4:385131</t>
  </si>
  <si>
    <t>F2:380378</t>
  </si>
  <si>
    <t>F2:379779</t>
  </si>
  <si>
    <t>F5:280004</t>
  </si>
  <si>
    <t>F5:279706</t>
  </si>
  <si>
    <t>F3:433624</t>
  </si>
  <si>
    <t>F4:385438</t>
  </si>
  <si>
    <t>F5:280316</t>
  </si>
  <si>
    <t>F7:390990</t>
  </si>
  <si>
    <t>F3:435849</t>
  </si>
  <si>
    <t>F5:279601</t>
  </si>
  <si>
    <t>F2:380293</t>
  </si>
  <si>
    <t>F3:433546</t>
  </si>
  <si>
    <t>F1:275834</t>
  </si>
  <si>
    <t>F1:275230</t>
  </si>
  <si>
    <t>F1:275441</t>
  </si>
  <si>
    <t>F1:275231</t>
  </si>
  <si>
    <t>F1:165789</t>
  </si>
  <si>
    <t>F1:165476</t>
  </si>
  <si>
    <t>F1:166088</t>
  </si>
  <si>
    <t>F6:261637</t>
  </si>
  <si>
    <t>F6:273968</t>
  </si>
  <si>
    <t>F2:237084</t>
  </si>
  <si>
    <t>F2:237694</t>
  </si>
  <si>
    <t>F2:237389</t>
  </si>
  <si>
    <t>F1:166408</t>
  </si>
  <si>
    <t>F2:238001</t>
  </si>
  <si>
    <t>F5:146593</t>
  </si>
  <si>
    <t>F7:256371</t>
  </si>
  <si>
    <t>F5:146911</t>
  </si>
  <si>
    <t>F6:262249</t>
  </si>
  <si>
    <t>F6:274278</t>
  </si>
  <si>
    <t>F6:248411</t>
  </si>
  <si>
    <t>F2:238306</t>
  </si>
  <si>
    <t>F4:250007</t>
  </si>
  <si>
    <t>F7:256073</t>
  </si>
  <si>
    <t>F2:239535</t>
  </si>
  <si>
    <t>F5:147203</t>
  </si>
  <si>
    <t>F6:247799</t>
  </si>
  <si>
    <t>F1:166670</t>
  </si>
  <si>
    <t>F5:132661</t>
  </si>
  <si>
    <t>F5:147511</t>
  </si>
  <si>
    <t>F7:256686</t>
  </si>
  <si>
    <t>F1:166156</t>
  </si>
  <si>
    <t>F5:132970</t>
  </si>
  <si>
    <t>F5:146288</t>
  </si>
  <si>
    <t>F5:133270</t>
  </si>
  <si>
    <t>F6:262544</t>
  </si>
  <si>
    <t>F2:237866</t>
  </si>
  <si>
    <t>F5:7840</t>
  </si>
  <si>
    <t>F2:239225</t>
  </si>
  <si>
    <t>F2:238932</t>
  </si>
  <si>
    <t>F2:239844</t>
  </si>
  <si>
    <t>F6:121960</t>
  </si>
  <si>
    <t>F5:152867</t>
  </si>
  <si>
    <t>F5:147010</t>
  </si>
  <si>
    <t>F5:146714</t>
  </si>
  <si>
    <t>F6:261340</t>
  </si>
  <si>
    <t>F4:443009</t>
  </si>
  <si>
    <t>F6:456850</t>
  </si>
  <si>
    <t>F4:445218</t>
  </si>
  <si>
    <t>F5:341794</t>
  </si>
  <si>
    <t>F4:443905</t>
  </si>
  <si>
    <t>F5:341492</t>
  </si>
  <si>
    <t>F6:457162</t>
  </si>
  <si>
    <t>F3:491490</t>
  </si>
  <si>
    <t>F5:342100</t>
  </si>
  <si>
    <t>F1:360701</t>
  </si>
  <si>
    <t>F2:436039</t>
  </si>
  <si>
    <t>F2:436352</t>
  </si>
  <si>
    <t>F1:360405</t>
  </si>
  <si>
    <t>F3:491182</t>
  </si>
  <si>
    <t>F6:457760</t>
  </si>
  <si>
    <t>F4:445524</t>
  </si>
  <si>
    <t>F3:491897</t>
  </si>
  <si>
    <t>F1:361017</t>
  </si>
  <si>
    <t>F3:490889</t>
  </si>
  <si>
    <t>F5:341212</t>
  </si>
  <si>
    <t>F1:360104</t>
  </si>
  <si>
    <t>F3:490270</t>
  </si>
  <si>
    <t>F1:118312</t>
  </si>
  <si>
    <t>F1:118507</t>
  </si>
  <si>
    <t>F2:184874</t>
  </si>
  <si>
    <t>F2:184597</t>
  </si>
  <si>
    <t>F1:415238</t>
  </si>
  <si>
    <t>F1:414619</t>
  </si>
  <si>
    <t>F1:415520</t>
  </si>
  <si>
    <t>F1:415823</t>
  </si>
  <si>
    <t>F3:550565</t>
  </si>
  <si>
    <t>F2:491280</t>
  </si>
  <si>
    <t>F5:324617</t>
  </si>
  <si>
    <t>F2:418963</t>
  </si>
  <si>
    <t>F2:418661</t>
  </si>
  <si>
    <t>F3:475844</t>
  </si>
  <si>
    <t>F7:430909</t>
  </si>
  <si>
    <t>F2:419260</t>
  </si>
  <si>
    <t>F3:476164</t>
  </si>
  <si>
    <t>F4:426461</t>
  </si>
  <si>
    <t>F6:441224</t>
  </si>
  <si>
    <t>F2:418373</t>
  </si>
  <si>
    <t>F1:343742</t>
  </si>
  <si>
    <t>F7:431227</t>
  </si>
  <si>
    <t>F5:324920</t>
  </si>
  <si>
    <t>F4:375325</t>
  </si>
  <si>
    <t>F4:375025</t>
  </si>
  <si>
    <t>F1:297653</t>
  </si>
  <si>
    <t>F4:374720</t>
  </si>
  <si>
    <t>F6:390882</t>
  </si>
  <si>
    <t>F4:374414</t>
  </si>
  <si>
    <t>F1:297371</t>
  </si>
  <si>
    <t>F1:297960</t>
  </si>
  <si>
    <t>F3:424710</t>
  </si>
  <si>
    <t>F3:424412</t>
  </si>
  <si>
    <t>F1:297854</t>
  </si>
  <si>
    <t>F6:391180</t>
  </si>
  <si>
    <t>F5:270897</t>
  </si>
  <si>
    <t>F2:373506</t>
  </si>
  <si>
    <t>F3:425014</t>
  </si>
  <si>
    <t>F5:271196</t>
  </si>
  <si>
    <t>F3:425444</t>
  </si>
  <si>
    <t>F5:270590</t>
  </si>
  <si>
    <t>F7:381491</t>
  </si>
  <si>
    <t>F5:269879</t>
  </si>
  <si>
    <t>F1:298264</t>
  </si>
  <si>
    <t>F4:373807</t>
  </si>
  <si>
    <t>F4:375980</t>
  </si>
  <si>
    <t>F7:381181</t>
  </si>
  <si>
    <t>F2:373209</t>
  </si>
  <si>
    <t>F7:380175</t>
  </si>
  <si>
    <t>F3:425751</t>
  </si>
  <si>
    <t>F3:424109</t>
  </si>
  <si>
    <t>F7:380938</t>
  </si>
  <si>
    <t>F6:391225</t>
  </si>
  <si>
    <t>F1:298125</t>
  </si>
  <si>
    <t>F5:271538</t>
  </si>
  <si>
    <t>F3:424260</t>
  </si>
  <si>
    <t>F3:424513</t>
  </si>
  <si>
    <t>F7:380627</t>
  </si>
  <si>
    <t>F5:359372</t>
  </si>
  <si>
    <t>F4:461883</t>
  </si>
  <si>
    <t>F6:474215</t>
  </si>
  <si>
    <t>F5:359065</t>
  </si>
  <si>
    <t>F4:461276</t>
  </si>
  <si>
    <t>F4:461394</t>
  </si>
  <si>
    <t>F1:220994</t>
  </si>
  <si>
    <t>F1:221602</t>
  </si>
  <si>
    <t>F1:221026</t>
  </si>
  <si>
    <t>F1:221298</t>
  </si>
  <si>
    <t>F1:92137</t>
  </si>
  <si>
    <t>F1:92441</t>
  </si>
  <si>
    <t>F4:179302</t>
  </si>
  <si>
    <t>F4:179605</t>
  </si>
  <si>
    <t>F4:113744</t>
  </si>
  <si>
    <t>F4:184146</t>
  </si>
  <si>
    <t>F4:180821</t>
  </si>
  <si>
    <t>F4:183845</t>
  </si>
  <si>
    <t>F6:192229</t>
  </si>
  <si>
    <t>F4:179000</t>
  </si>
  <si>
    <t>F4:167069</t>
  </si>
  <si>
    <t>F1:92739</t>
  </si>
  <si>
    <t>F6:191924</t>
  </si>
  <si>
    <t>F2:151837</t>
  </si>
  <si>
    <t>F4:184447</t>
  </si>
  <si>
    <t>F2:151236</t>
  </si>
  <si>
    <t>F2:150331</t>
  </si>
  <si>
    <t>F4:188893</t>
  </si>
  <si>
    <t>F4:179909</t>
  </si>
  <si>
    <t>F4:180214</t>
  </si>
  <si>
    <t>F7:183326</t>
  </si>
  <si>
    <t>F5:77082</t>
  </si>
  <si>
    <t>F2:149712</t>
  </si>
  <si>
    <t>F2:150937</t>
  </si>
  <si>
    <t>F2:151541</t>
  </si>
  <si>
    <t>F2:153071</t>
  </si>
  <si>
    <t>F2:152451</t>
  </si>
  <si>
    <t>F4:117283</t>
  </si>
  <si>
    <t>F6:201921</t>
  </si>
  <si>
    <t>F2:152142</t>
  </si>
  <si>
    <t>F2:152767</t>
  </si>
  <si>
    <t>F2:149408</t>
  </si>
  <si>
    <t>F2:150018</t>
  </si>
  <si>
    <t>F2:150631</t>
  </si>
  <si>
    <t>F7:183932</t>
  </si>
  <si>
    <t>F4:181120</t>
  </si>
  <si>
    <t>F4:182328</t>
  </si>
  <si>
    <t>F1:93046</t>
  </si>
  <si>
    <t>F5:76477</t>
  </si>
  <si>
    <t>F6:193136</t>
  </si>
  <si>
    <t>F2:153643</t>
  </si>
  <si>
    <t>F4:188587</t>
  </si>
  <si>
    <t>F4:181724</t>
  </si>
  <si>
    <t>F4:180517</t>
  </si>
  <si>
    <t>F4:184756</t>
  </si>
  <si>
    <t>F4:117583</t>
  </si>
  <si>
    <t>F4:183239</t>
  </si>
  <si>
    <t>F4:182025</t>
  </si>
  <si>
    <t>F5:76779</t>
  </si>
  <si>
    <t>F7:183628</t>
  </si>
  <si>
    <t>F5:76173</t>
  </si>
  <si>
    <t>F4:189193</t>
  </si>
  <si>
    <t>F2:153380</t>
  </si>
  <si>
    <t>F4:166766</t>
  </si>
  <si>
    <t>F4:182937</t>
  </si>
  <si>
    <t>F4:111358</t>
  </si>
  <si>
    <t>F5:77381</t>
  </si>
  <si>
    <t>F2:149101</t>
  </si>
  <si>
    <t>F5:77992</t>
  </si>
  <si>
    <t>F4:178091</t>
  </si>
  <si>
    <t>F3:228897</t>
  </si>
  <si>
    <t>F6:201621</t>
  </si>
  <si>
    <t>F5:81624</t>
  </si>
  <si>
    <t>F4:182632</t>
  </si>
  <si>
    <t>F4:183543</t>
  </si>
  <si>
    <t>F4:114350</t>
  </si>
  <si>
    <t>F3:211740</t>
  </si>
  <si>
    <t>F4:117984</t>
  </si>
  <si>
    <t>F4:119594</t>
  </si>
  <si>
    <t>F4:112244</t>
  </si>
  <si>
    <t>F4:115562</t>
  </si>
  <si>
    <t>F4:113443</t>
  </si>
  <si>
    <t>F4:118891</t>
  </si>
  <si>
    <t>F4:181421</t>
  </si>
  <si>
    <t>F4:116171</t>
  </si>
  <si>
    <t>F4:189493</t>
  </si>
  <si>
    <t>F2:155458</t>
  </si>
  <si>
    <t>F5:81319</t>
  </si>
  <si>
    <t>F3:223770</t>
  </si>
  <si>
    <t>F4:112551</t>
  </si>
  <si>
    <t>F1:93357</t>
  </si>
  <si>
    <t>F4:114051</t>
  </si>
  <si>
    <t>F5:77687</t>
  </si>
  <si>
    <t>F4:112850</t>
  </si>
  <si>
    <t>F3:225584</t>
  </si>
  <si>
    <t>F3:229208</t>
  </si>
  <si>
    <t>F2:158195</t>
  </si>
  <si>
    <t>F4:178399</t>
  </si>
  <si>
    <t>F5:86076</t>
  </si>
  <si>
    <t>F4:111048</t>
  </si>
  <si>
    <t>F4:118287</t>
  </si>
  <si>
    <t>F5:8537</t>
  </si>
  <si>
    <t>F4:111951</t>
  </si>
  <si>
    <t>F3:225276</t>
  </si>
  <si>
    <t>F5:86380</t>
  </si>
  <si>
    <t>F3:211436</t>
  </si>
  <si>
    <t>F4:115865</t>
  </si>
  <si>
    <t>F3:224669</t>
  </si>
  <si>
    <t>F2:165887</t>
  </si>
  <si>
    <t>F6:121461</t>
  </si>
  <si>
    <t>F5:78292</t>
  </si>
  <si>
    <t>F2:157788</t>
  </si>
  <si>
    <t>F3:224373</t>
  </si>
  <si>
    <t>F2:154878</t>
  </si>
  <si>
    <t>F3:224070</t>
  </si>
  <si>
    <t>F1:94161</t>
  </si>
  <si>
    <t>F4:189395</t>
  </si>
  <si>
    <t>F4:167373</t>
  </si>
  <si>
    <t>F2:155168</t>
  </si>
  <si>
    <t>F5:9135</t>
  </si>
  <si>
    <t>F5:8240</t>
  </si>
  <si>
    <t>F3:226282</t>
  </si>
  <si>
    <t>F2:154268</t>
  </si>
  <si>
    <t>F6:121865</t>
  </si>
  <si>
    <t>F1:94464</t>
  </si>
  <si>
    <t>F5:8838</t>
  </si>
  <si>
    <t>F1:66060</t>
  </si>
  <si>
    <t>F4:381709</t>
  </si>
  <si>
    <t>F4:381308</t>
  </si>
  <si>
    <t>F4:382310</t>
  </si>
  <si>
    <t>F4:382008</t>
  </si>
  <si>
    <t>F1:304431</t>
  </si>
  <si>
    <t>F1:304735</t>
  </si>
  <si>
    <t>F5:278074</t>
  </si>
  <si>
    <t>F4:382641</t>
  </si>
  <si>
    <t>F5:278386</t>
  </si>
  <si>
    <t>F6:397488</t>
  </si>
  <si>
    <t>F6:427347</t>
  </si>
  <si>
    <t>F5:310193</t>
  </si>
  <si>
    <t>F5:309887</t>
  </si>
  <si>
    <t>F4:413408</t>
  </si>
  <si>
    <t>F6:427546</t>
  </si>
  <si>
    <t>F4:438590</t>
  </si>
  <si>
    <t>F5:336339</t>
  </si>
  <si>
    <t>F7:442311</t>
  </si>
  <si>
    <t>F2:431109</t>
  </si>
  <si>
    <t>F6:452704</t>
  </si>
  <si>
    <t>F1:355775</t>
  </si>
  <si>
    <t>F4:438241</t>
  </si>
  <si>
    <t>F6:453009</t>
  </si>
  <si>
    <t>F3:486757</t>
  </si>
  <si>
    <t>F5:336643</t>
  </si>
  <si>
    <t>F6:453329</t>
  </si>
  <si>
    <t>F4:437938</t>
  </si>
  <si>
    <t>F6:452603</t>
  </si>
  <si>
    <t>F7:441979</t>
  </si>
  <si>
    <t>F4:438854</t>
  </si>
  <si>
    <t>F1:356065</t>
  </si>
  <si>
    <t>F2:431418</t>
  </si>
  <si>
    <t>F2:431172</t>
  </si>
  <si>
    <t>F3:486418</t>
  </si>
  <si>
    <t>F2:466127</t>
  </si>
  <si>
    <t>F2:466730</t>
  </si>
  <si>
    <t>F2:467957</t>
  </si>
  <si>
    <t>F4:477032</t>
  </si>
  <si>
    <t>F7:328407</t>
  </si>
  <si>
    <t>F5:218626</t>
  </si>
  <si>
    <t>F7:328712</t>
  </si>
  <si>
    <t>F7:328098</t>
  </si>
  <si>
    <t>F6:341433</t>
  </si>
  <si>
    <t>F7:327803</t>
  </si>
  <si>
    <t>F7:329311</t>
  </si>
  <si>
    <t>F6:341736</t>
  </si>
  <si>
    <t>F4:326554</t>
  </si>
  <si>
    <t>F6:341126</t>
  </si>
  <si>
    <t>F7:328899</t>
  </si>
  <si>
    <t>F7:327174</t>
  </si>
  <si>
    <t>F7:328099</t>
  </si>
  <si>
    <t>F7:326566</t>
  </si>
  <si>
    <t>F6:342644</t>
  </si>
  <si>
    <t>F7:326866</t>
  </si>
  <si>
    <t>F7:327494</t>
  </si>
  <si>
    <t>F7:328503</t>
  </si>
  <si>
    <t>F7:327804</t>
  </si>
  <si>
    <t>F4:326859</t>
  </si>
  <si>
    <t>F7:329609</t>
  </si>
  <si>
    <t>F7:329207</t>
  </si>
  <si>
    <t>F5:219181</t>
  </si>
  <si>
    <t>F5:218722</t>
  </si>
  <si>
    <t>F5:218407</t>
  </si>
  <si>
    <t>F7:327294</t>
  </si>
  <si>
    <t>F5:218065</t>
  </si>
  <si>
    <t>F5:218369</t>
  </si>
  <si>
    <t>F6:340716</t>
  </si>
  <si>
    <t>F6:368986</t>
  </si>
  <si>
    <t>F7:356593</t>
  </si>
  <si>
    <t>F6:370184</t>
  </si>
  <si>
    <t>F1:280734</t>
  </si>
  <si>
    <t>F1:281040</t>
  </si>
  <si>
    <t>F5:245877</t>
  </si>
  <si>
    <t>F5:246515</t>
  </si>
  <si>
    <t>F1:280298</t>
  </si>
  <si>
    <t>F1:410170</t>
  </si>
  <si>
    <t>F1:409866</t>
  </si>
  <si>
    <t>F1:410472</t>
  </si>
  <si>
    <t>F7:501977</t>
  </si>
  <si>
    <t>F4:499457</t>
  </si>
  <si>
    <t>F4:499758</t>
  </si>
  <si>
    <t>F1:410778</t>
  </si>
  <si>
    <t>F2:486420</t>
  </si>
  <si>
    <t>F2:486019</t>
  </si>
  <si>
    <t>F2:485720</t>
  </si>
  <si>
    <t>F2:485413</t>
  </si>
  <si>
    <t>F2:486633</t>
  </si>
  <si>
    <t>F2:486940</t>
  </si>
  <si>
    <t>F2:486328</t>
  </si>
  <si>
    <t>F2:485121</t>
  </si>
  <si>
    <t>F1:410366</t>
  </si>
  <si>
    <t>F4:499150</t>
  </si>
  <si>
    <t>F5:397561</t>
  </si>
  <si>
    <t>F2:486117</t>
  </si>
  <si>
    <t>F5:397863</t>
  </si>
  <si>
    <t>F2:489867</t>
  </si>
  <si>
    <t>F4:499587</t>
  </si>
  <si>
    <t>F5:397562</t>
  </si>
  <si>
    <t>F2:498343</t>
  </si>
  <si>
    <t>F5:397154</t>
  </si>
  <si>
    <t>F3:547639</t>
  </si>
  <si>
    <t>F1:280716</t>
  </si>
  <si>
    <t>F1:281014</t>
  </si>
  <si>
    <t>F4:351616</t>
  </si>
  <si>
    <t>F4:351309</t>
  </si>
  <si>
    <t>F4:351710</t>
  </si>
  <si>
    <t>F1:337881</t>
  </si>
  <si>
    <t>F1:338203</t>
  </si>
  <si>
    <t>F1:338510</t>
  </si>
  <si>
    <t>F2:403222</t>
  </si>
  <si>
    <t>F4:409475</t>
  </si>
  <si>
    <t>F2:402938</t>
  </si>
  <si>
    <t>F4:409780</t>
  </si>
  <si>
    <t>F5:307770</t>
  </si>
  <si>
    <t>F5:307461</t>
  </si>
  <si>
    <t>F1:328706</t>
  </si>
  <si>
    <t>F5:308101</t>
  </si>
  <si>
    <t>F3:459901</t>
  </si>
  <si>
    <t>F1:328896</t>
  </si>
  <si>
    <t>F6:424767</t>
  </si>
  <si>
    <t>F6:435245</t>
  </si>
  <si>
    <t>F6:435846</t>
  </si>
  <si>
    <t>F6:433406</t>
  </si>
  <si>
    <t>F4:420288</t>
  </si>
  <si>
    <t>F5:317982</t>
  </si>
  <si>
    <t>F6:434011</t>
  </si>
  <si>
    <t>F5:317368</t>
  </si>
  <si>
    <t>F1:338591</t>
  </si>
  <si>
    <t>F6:434634</t>
  </si>
  <si>
    <t>F6:434316</t>
  </si>
  <si>
    <t>F5:317668</t>
  </si>
  <si>
    <t>F5:316141</t>
  </si>
  <si>
    <t>F5:316449</t>
  </si>
  <si>
    <t>F5:318284</t>
  </si>
  <si>
    <t>F5:315837</t>
  </si>
  <si>
    <t>F4:420901</t>
  </si>
  <si>
    <t>F6:436758</t>
  </si>
  <si>
    <t>F4:420599</t>
  </si>
  <si>
    <t>F5:317068</t>
  </si>
  <si>
    <t>F6:436157</t>
  </si>
  <si>
    <t>F2:414809</t>
  </si>
  <si>
    <t>F4:419678</t>
  </si>
  <si>
    <t>F1:339504</t>
  </si>
  <si>
    <t>F1:338892</t>
  </si>
  <si>
    <t>F5:318598</t>
  </si>
  <si>
    <t>F1:339202</t>
  </si>
  <si>
    <t>F3:469354</t>
  </si>
  <si>
    <t>F4:421212</t>
  </si>
  <si>
    <t>F3:467864</t>
  </si>
  <si>
    <t>F3:469081</t>
  </si>
  <si>
    <t>F5:319210</t>
  </si>
  <si>
    <t>F5:315536</t>
  </si>
  <si>
    <t>F7:426967</t>
  </si>
  <si>
    <t>F5:316763</t>
  </si>
  <si>
    <t>F3:468772</t>
  </si>
  <si>
    <t>F4:419070</t>
  </si>
  <si>
    <t>F3:468170</t>
  </si>
  <si>
    <t>F5:318904</t>
  </si>
  <si>
    <t>F6:436464</t>
  </si>
  <si>
    <t>F7:426355</t>
  </si>
  <si>
    <t>F5:315231</t>
  </si>
  <si>
    <t>F3:468468</t>
  </si>
  <si>
    <t>F7:425444</t>
  </si>
  <si>
    <t>F6:435847</t>
  </si>
  <si>
    <t>F7:425753</t>
  </si>
  <si>
    <t>F4:419374</t>
  </si>
  <si>
    <t>F5:314933</t>
  </si>
  <si>
    <t>F7:426658</t>
  </si>
  <si>
    <t>F4:420600</t>
  </si>
  <si>
    <t>F7:427268</t>
  </si>
  <si>
    <t>F1:338287</t>
  </si>
  <si>
    <t>F7:425129</t>
  </si>
  <si>
    <t>F5:318199</t>
  </si>
  <si>
    <t>F5:319512</t>
  </si>
  <si>
    <t>F2:415214</t>
  </si>
  <si>
    <t>F5:316554</t>
  </si>
  <si>
    <t>F2:414104</t>
  </si>
  <si>
    <t>F7:426356</t>
  </si>
  <si>
    <t>F3:468339</t>
  </si>
  <si>
    <t>F5:316860</t>
  </si>
  <si>
    <t>F3:468586</t>
  </si>
  <si>
    <t>F1:339400</t>
  </si>
  <si>
    <t>F6:436270</t>
  </si>
  <si>
    <t>F5:317474</t>
  </si>
  <si>
    <t>F5:318285</t>
  </si>
  <si>
    <t>F6:437061</t>
  </si>
  <si>
    <t>F5:317774</t>
  </si>
  <si>
    <t>F4:420192</t>
  </si>
  <si>
    <t>F4:419782</t>
  </si>
  <si>
    <t>F4:229402</t>
  </si>
  <si>
    <t>F4:225163</t>
  </si>
  <si>
    <t>F4:218092</t>
  </si>
  <si>
    <t>F4:228191</t>
  </si>
  <si>
    <t>F4:223351</t>
  </si>
  <si>
    <t>F4:225772</t>
  </si>
  <si>
    <t>F4:203742</t>
  </si>
  <si>
    <t>F4:220918</t>
  </si>
  <si>
    <t>F4:226684</t>
  </si>
  <si>
    <t>F4:222738</t>
  </si>
  <si>
    <t>F4:209911</t>
  </si>
  <si>
    <t>F4:227891</t>
  </si>
  <si>
    <t>F4:223047</t>
  </si>
  <si>
    <t>F4:224860</t>
  </si>
  <si>
    <t>F4:209091</t>
  </si>
  <si>
    <t>F4:224553</t>
  </si>
  <si>
    <t>F4:216778</t>
  </si>
  <si>
    <t>F4:205461</t>
  </si>
  <si>
    <t>F4:231013</t>
  </si>
  <si>
    <t>F4:212438</t>
  </si>
  <si>
    <t>F4:236484</t>
  </si>
  <si>
    <t>F4:206171</t>
  </si>
  <si>
    <t>F4:221829</t>
  </si>
  <si>
    <t>F4:228802</t>
  </si>
  <si>
    <t>F4:230015</t>
  </si>
  <si>
    <t>F4:223656</t>
  </si>
  <si>
    <t>F4:229702</t>
  </si>
  <si>
    <t>F4:215263</t>
  </si>
  <si>
    <t>F4:231924</t>
  </si>
  <si>
    <t>F4:219905</t>
  </si>
  <si>
    <t>F4:226986</t>
  </si>
  <si>
    <t>F4:234357</t>
  </si>
  <si>
    <t>F4:226384</t>
  </si>
  <si>
    <t>F4:227295</t>
  </si>
  <si>
    <t>F4:216174</t>
  </si>
  <si>
    <t>F4:214345</t>
  </si>
  <si>
    <t>F4:213752</t>
  </si>
  <si>
    <t>F4:229102</t>
  </si>
  <si>
    <t>F4:217794</t>
  </si>
  <si>
    <t>F4:221529</t>
  </si>
  <si>
    <t>F4:215869</t>
  </si>
  <si>
    <t>F4:230610</t>
  </si>
  <si>
    <t>F4:222441</t>
  </si>
  <si>
    <t>F4:211741</t>
  </si>
  <si>
    <t>F4:224255</t>
  </si>
  <si>
    <t>F4:233752</t>
  </si>
  <si>
    <t>F4:220211</t>
  </si>
  <si>
    <t>F4:237682</t>
  </si>
  <si>
    <t>F4:232220</t>
  </si>
  <si>
    <t>F4:222133</t>
  </si>
  <si>
    <t>F4:213445</t>
  </si>
  <si>
    <t>F4:226074</t>
  </si>
  <si>
    <t>F4:227594</t>
  </si>
  <si>
    <t>F4:214047</t>
  </si>
  <si>
    <t>F4:217482</t>
  </si>
  <si>
    <t>F4:211325</t>
  </si>
  <si>
    <t>F4:228507</t>
  </si>
  <si>
    <t>F4:237991</t>
  </si>
  <si>
    <t>F4:221222</t>
  </si>
  <si>
    <t>F4:215563</t>
  </si>
  <si>
    <t>F4:225466</t>
  </si>
  <si>
    <t>F4:203442</t>
  </si>
  <si>
    <t>F4:231616</t>
  </si>
  <si>
    <t>F4:239801</t>
  </si>
  <si>
    <t>F4:241411</t>
  </si>
  <si>
    <t>F4:211023</t>
  </si>
  <si>
    <t>F4:207178</t>
  </si>
  <si>
    <t>F4:214649</t>
  </si>
  <si>
    <t>F4:240809</t>
  </si>
  <si>
    <t>F4:204953</t>
  </si>
  <si>
    <t>F4:219303</t>
  </si>
  <si>
    <t>F4:214955</t>
  </si>
  <si>
    <t>F4:210216</t>
  </si>
  <si>
    <t>F4:242022</t>
  </si>
  <si>
    <t>F4:241111</t>
  </si>
  <si>
    <t>F4:236782</t>
  </si>
  <si>
    <t>F4:240203</t>
  </si>
  <si>
    <t>F4:202944</t>
  </si>
  <si>
    <t>F4:210722</t>
  </si>
  <si>
    <t>F4:205768</t>
  </si>
  <si>
    <t>F4:242433</t>
  </si>
  <si>
    <t>F4:202637</t>
  </si>
  <si>
    <t>F4:243133</t>
  </si>
  <si>
    <t>F6:385950</t>
  </si>
  <si>
    <t>F6:385991</t>
  </si>
  <si>
    <t>F6:385339</t>
  </si>
  <si>
    <t>F7:373748</t>
  </si>
  <si>
    <t>F6:385370</t>
  </si>
  <si>
    <t>F7:373440</t>
  </si>
  <si>
    <t>F6:385689</t>
  </si>
  <si>
    <t>F6:385072</t>
  </si>
  <si>
    <t>F1:293260</t>
  </si>
  <si>
    <t>F7:373133</t>
  </si>
  <si>
    <t>F7:372829</t>
  </si>
  <si>
    <t>F7:374056</t>
  </si>
  <si>
    <t>F1:293562</t>
  </si>
  <si>
    <t>F7:372534</t>
  </si>
  <si>
    <t>F2:369080</t>
  </si>
  <si>
    <t>F7:374370</t>
  </si>
  <si>
    <t>F6:325647</t>
  </si>
  <si>
    <t>F1:247275</t>
  </si>
  <si>
    <t>F1:247906</t>
  </si>
  <si>
    <t>F1:247581</t>
  </si>
  <si>
    <t>F4:306556</t>
  </si>
  <si>
    <t>F4:306866</t>
  </si>
  <si>
    <t>F6:324780</t>
  </si>
  <si>
    <t>F4:308076</t>
  </si>
  <si>
    <t>F6:324475</t>
  </si>
  <si>
    <t>F4:308379</t>
  </si>
  <si>
    <t>F2:321408</t>
  </si>
  <si>
    <t>F2:322025</t>
  </si>
  <si>
    <t>F2:321714</t>
  </si>
  <si>
    <t>F4:309599</t>
  </si>
  <si>
    <t>F4:307769</t>
  </si>
  <si>
    <t>F6:325962</t>
  </si>
  <si>
    <t>F4:309897</t>
  </si>
  <si>
    <t>F4:309293</t>
  </si>
  <si>
    <t>F4:307175</t>
  </si>
  <si>
    <t>F7:309531</t>
  </si>
  <si>
    <t>F4:308678</t>
  </si>
  <si>
    <t>F3:366656</t>
  </si>
  <si>
    <t>F7:312241</t>
  </si>
  <si>
    <t>F4:306266</t>
  </si>
  <si>
    <t>F7:311042</t>
  </si>
  <si>
    <t>F3:367261</t>
  </si>
  <si>
    <t>F7:311932</t>
  </si>
  <si>
    <t>F5:199234</t>
  </si>
  <si>
    <t>F1:249688</t>
  </si>
  <si>
    <t>F3:367877</t>
  </si>
  <si>
    <t>F4:308985</t>
  </si>
  <si>
    <t>F3:368178</t>
  </si>
  <si>
    <t>F3:368788</t>
  </si>
  <si>
    <t>F7:311649</t>
  </si>
  <si>
    <t>F4:305678</t>
  </si>
  <si>
    <t>F1:247972</t>
  </si>
  <si>
    <t>F1:248220</t>
  </si>
  <si>
    <t>F3:367576</t>
  </si>
  <si>
    <t>F5:199548</t>
  </si>
  <si>
    <t>F5:196810</t>
  </si>
  <si>
    <t>F5:197421</t>
  </si>
  <si>
    <t>F6:324172</t>
  </si>
  <si>
    <t>F7:308909</t>
  </si>
  <si>
    <t>F1:249434</t>
  </si>
  <si>
    <t>F6:326370</t>
  </si>
  <si>
    <t>F7:310425</t>
  </si>
  <si>
    <t>F6:323566</t>
  </si>
  <si>
    <t>F5:199839</t>
  </si>
  <si>
    <t>F2:321097</t>
  </si>
  <si>
    <t>F2:322342</t>
  </si>
  <si>
    <t>F5:198925</t>
  </si>
  <si>
    <t>F5:198037</t>
  </si>
  <si>
    <t>F5:198323</t>
  </si>
  <si>
    <t>F7:312863</t>
  </si>
  <si>
    <t>F5:198643</t>
  </si>
  <si>
    <t>F5:196411</t>
  </si>
  <si>
    <t>F5:200145</t>
  </si>
  <si>
    <t>F7:312556</t>
  </si>
  <si>
    <t>F5:201022</t>
  </si>
  <si>
    <t>F6:323264</t>
  </si>
  <si>
    <t>F5:200442</t>
  </si>
  <si>
    <t>F5:197116</t>
  </si>
  <si>
    <t>F5:200737</t>
  </si>
  <si>
    <t>F6:326671</t>
  </si>
  <si>
    <t>F6:323869</t>
  </si>
  <si>
    <t>F7:308505</t>
  </si>
  <si>
    <t>F7:313168</t>
  </si>
  <si>
    <t>F7:313462</t>
  </si>
  <si>
    <t>F5:197730</t>
  </si>
  <si>
    <t>F3:369091</t>
  </si>
  <si>
    <t>F4:305986</t>
  </si>
  <si>
    <t>F3:365964</t>
  </si>
  <si>
    <t>F5:199804</t>
  </si>
  <si>
    <t>F6:327591</t>
  </si>
  <si>
    <t>F6:327293</t>
  </si>
  <si>
    <t>F1:247154</t>
  </si>
  <si>
    <t>F1:300243</t>
  </si>
  <si>
    <t>F1:299643</t>
  </si>
  <si>
    <t>F4:375566</t>
  </si>
  <si>
    <t>F1:312832</t>
  </si>
  <si>
    <t>F2:376900</t>
  </si>
  <si>
    <t>F4:410079</t>
  </si>
  <si>
    <t>F6:425536</t>
  </si>
  <si>
    <t>F4:409765</t>
  </si>
  <si>
    <t>F6:424929</t>
  </si>
  <si>
    <t>F5:307867</t>
  </si>
  <si>
    <t>F5:308183</t>
  </si>
  <si>
    <t>F5:307253</t>
  </si>
  <si>
    <t>F6:425779</t>
  </si>
  <si>
    <t>F6:425839</t>
  </si>
  <si>
    <t>F5:308486</t>
  </si>
  <si>
    <t>F6:424864</t>
  </si>
  <si>
    <t>F5:308220</t>
  </si>
  <si>
    <t>F6:425739</t>
  </si>
  <si>
    <t>F1:383324</t>
  </si>
  <si>
    <t>F2:458766</t>
  </si>
  <si>
    <t>F2:459589</t>
  </si>
  <si>
    <t>F3:518759</t>
  </si>
  <si>
    <t>F2:459889</t>
  </si>
  <si>
    <t>F1:405221</t>
  </si>
  <si>
    <t>F4:491671</t>
  </si>
  <si>
    <t>F4:491976</t>
  </si>
  <si>
    <t>F2:480465</t>
  </si>
  <si>
    <t>F2:480776</t>
  </si>
  <si>
    <t>F4:491068</t>
  </si>
  <si>
    <t>F2:480160</t>
  </si>
  <si>
    <t>F5:390471</t>
  </si>
  <si>
    <t>F1:404917</t>
  </si>
  <si>
    <t>F2:481076</t>
  </si>
  <si>
    <t>F3:540058</t>
  </si>
  <si>
    <t>F1:144248</t>
  </si>
  <si>
    <t>F1:143946</t>
  </si>
  <si>
    <t>F2:216964</t>
  </si>
  <si>
    <t>F2:217260</t>
  </si>
  <si>
    <t>F2:217565</t>
  </si>
  <si>
    <t>F1:143641</t>
  </si>
  <si>
    <t>F2:217871</t>
  </si>
  <si>
    <t>F2:216683</t>
  </si>
  <si>
    <t>F1:143338</t>
  </si>
  <si>
    <t>F5:127991</t>
  </si>
  <si>
    <t>F3:333645</t>
  </si>
  <si>
    <t>F3:332724</t>
  </si>
  <si>
    <t>F3:333945</t>
  </si>
  <si>
    <t>F2:298179</t>
  </si>
  <si>
    <t>F2:298368</t>
  </si>
  <si>
    <t>F3:333341</t>
  </si>
  <si>
    <t>F3:334269</t>
  </si>
  <si>
    <t>F3:333034</t>
  </si>
  <si>
    <t>F2:297574</t>
  </si>
  <si>
    <t>F3:334568</t>
  </si>
  <si>
    <t>F3:335191</t>
  </si>
  <si>
    <t>F3:334875</t>
  </si>
  <si>
    <t>F3:335806</t>
  </si>
  <si>
    <t>F3:355287</t>
  </si>
  <si>
    <t>F3:336115</t>
  </si>
  <si>
    <t>F3:335509</t>
  </si>
  <si>
    <t>F3:336410</t>
  </si>
  <si>
    <t>F3:332110</t>
  </si>
  <si>
    <t>F1:223834</t>
  </si>
  <si>
    <t>F2:297266</t>
  </si>
  <si>
    <t>F2:298499</t>
  </si>
  <si>
    <t>F3:337015</t>
  </si>
  <si>
    <t>F3:336715</t>
  </si>
  <si>
    <t>F2:296862</t>
  </si>
  <si>
    <t>F3:337301</t>
  </si>
  <si>
    <t>F1:223535</t>
  </si>
  <si>
    <t>F3:338218</t>
  </si>
  <si>
    <t>F3:346388</t>
  </si>
  <si>
    <t>F3:348783</t>
  </si>
  <si>
    <t>F3:336798</t>
  </si>
  <si>
    <t>F3:337812</t>
  </si>
  <si>
    <t>F3:349380</t>
  </si>
  <si>
    <t>F3:346081</t>
  </si>
  <si>
    <t>F3:347254</t>
  </si>
  <si>
    <t>F1:396959</t>
  </si>
  <si>
    <t>F6:467342</t>
  </si>
  <si>
    <t>F5:351583</t>
  </si>
  <si>
    <t>F5:352425</t>
  </si>
  <si>
    <t>F1:369691</t>
  </si>
  <si>
    <t>F7:455836</t>
  </si>
  <si>
    <t>F2:445114</t>
  </si>
  <si>
    <t>F1:369100</t>
  </si>
  <si>
    <t>F5:352725</t>
  </si>
  <si>
    <t>F5:351216</t>
  </si>
  <si>
    <t>F6:467957</t>
  </si>
  <si>
    <t>F5:351530</t>
  </si>
  <si>
    <t>F5:352119</t>
  </si>
  <si>
    <t>F1:369396</t>
  </si>
  <si>
    <t>F5:351816</t>
  </si>
  <si>
    <t>F2:444830</t>
  </si>
  <si>
    <t>F5:351886</t>
  </si>
  <si>
    <t>F2:443933</t>
  </si>
  <si>
    <t>F5:353906</t>
  </si>
  <si>
    <t>F5:352020</t>
  </si>
  <si>
    <t>F7:456147</t>
  </si>
  <si>
    <t>F3:501382</t>
  </si>
  <si>
    <t>F2:444238</t>
  </si>
  <si>
    <t>F5:350902</t>
  </si>
  <si>
    <t>F2:444129</t>
  </si>
  <si>
    <t>F6:467343</t>
  </si>
  <si>
    <t>F4:491673</t>
  </si>
  <si>
    <t>F4:492282</t>
  </si>
  <si>
    <t>F1:405836</t>
  </si>
  <si>
    <t>F1:406442</t>
  </si>
  <si>
    <t>F4:492482</t>
  </si>
  <si>
    <t>F1:405740</t>
  </si>
  <si>
    <t>F2:481380</t>
  </si>
  <si>
    <t>F2:481279</t>
  </si>
  <si>
    <t>F1:406749</t>
  </si>
  <si>
    <t>F7:476934</t>
  </si>
  <si>
    <t>F7:476330</t>
  </si>
  <si>
    <t>F6:488453</t>
  </si>
  <si>
    <t>F3:523601</t>
  </si>
  <si>
    <t>F6:450369</t>
  </si>
  <si>
    <t>F7:439860</t>
  </si>
  <si>
    <t>F7:440163</t>
  </si>
  <si>
    <t>F6:449768</t>
  </si>
  <si>
    <t>F1:353320</t>
  </si>
  <si>
    <t>F7:440005</t>
  </si>
  <si>
    <t>F7:439601</t>
  </si>
  <si>
    <t>F1:240504</t>
  </si>
  <si>
    <t>F1:240202</t>
  </si>
  <si>
    <t>F1:241110</t>
  </si>
  <si>
    <t>F1:241410</t>
  </si>
  <si>
    <t>F2:315347</t>
  </si>
  <si>
    <t>F1:239904</t>
  </si>
  <si>
    <t>F2:315659</t>
  </si>
  <si>
    <t>F3:358520</t>
  </si>
  <si>
    <t>F2:315046</t>
  </si>
  <si>
    <t>F4:287791</t>
  </si>
  <si>
    <t>F1:361203</t>
  </si>
  <si>
    <t>F4:443107</t>
  </si>
  <si>
    <t>F1:361502</t>
  </si>
  <si>
    <t>F1:360876</t>
  </si>
  <si>
    <t>F4:443402</t>
  </si>
  <si>
    <t>F1:360495</t>
  </si>
  <si>
    <t>F2:436643</t>
  </si>
  <si>
    <t>F2:436346</t>
  </si>
  <si>
    <t>F3:492188</t>
  </si>
  <si>
    <t>F2:436034</t>
  </si>
  <si>
    <t>F3:491283</t>
  </si>
  <si>
    <t>F1:360898</t>
  </si>
  <si>
    <t>F3:491893</t>
  </si>
  <si>
    <t>F3:491583</t>
  </si>
  <si>
    <t>F3:492502</t>
  </si>
  <si>
    <t>F1:360572</t>
  </si>
  <si>
    <t>F4:443705</t>
  </si>
  <si>
    <t>F2:436936</t>
  </si>
  <si>
    <t>F1:361803</t>
  </si>
  <si>
    <t>F1:360298</t>
  </si>
  <si>
    <t>F6:457849</t>
  </si>
  <si>
    <t>F7:447452</t>
  </si>
  <si>
    <t>F6:457557</t>
  </si>
  <si>
    <t>F5:341596</t>
  </si>
  <si>
    <t>F3:490996</t>
  </si>
  <si>
    <t>F2:435737</t>
  </si>
  <si>
    <t>F1:411483</t>
  </si>
  <si>
    <t>F1:411684</t>
  </si>
  <si>
    <t>F2:487133</t>
  </si>
  <si>
    <t>F1:411784</t>
  </si>
  <si>
    <t>F1:237463</t>
  </si>
  <si>
    <t>F1:237164</t>
  </si>
  <si>
    <t>F4:303235</t>
  </si>
  <si>
    <t>F4:302629</t>
  </si>
  <si>
    <t>F2:313516</t>
  </si>
  <si>
    <t>F2:313215</t>
  </si>
  <si>
    <t>F2:313820</t>
  </si>
  <si>
    <t>F3:356955</t>
  </si>
  <si>
    <t>F4:301725</t>
  </si>
  <si>
    <t>F3:357572</t>
  </si>
  <si>
    <t>F2:312906</t>
  </si>
  <si>
    <t>F6:319299</t>
  </si>
  <si>
    <t>F1:236859</t>
  </si>
  <si>
    <t>F7:304857</t>
  </si>
  <si>
    <t>F6:318993</t>
  </si>
  <si>
    <t>F6:319601</t>
  </si>
  <si>
    <t>F3:358178</t>
  </si>
  <si>
    <t>F5:192739</t>
  </si>
  <si>
    <t>F5:194065</t>
  </si>
  <si>
    <t>F3:358474</t>
  </si>
  <si>
    <t>F5:194361</t>
  </si>
  <si>
    <t>F5:194966</t>
  </si>
  <si>
    <t>F7:303941</t>
  </si>
  <si>
    <t>F5:195265</t>
  </si>
  <si>
    <t>F7:306464</t>
  </si>
  <si>
    <t>F2:275853</t>
  </si>
  <si>
    <t>F2:275543</t>
  </si>
  <si>
    <t>F2:276157</t>
  </si>
  <si>
    <t>F2:274948</t>
  </si>
  <si>
    <t>F5:306685</t>
  </si>
  <si>
    <t>F5:306373</t>
  </si>
  <si>
    <t>F2:357141</t>
  </si>
  <si>
    <t>F2:356837</t>
  </si>
  <si>
    <t>F1:281703</t>
  </si>
  <si>
    <t>F2:356548</t>
  </si>
  <si>
    <t>F5:316647</t>
  </si>
  <si>
    <t>F6:433416</t>
  </si>
  <si>
    <t>F5:316337</t>
  </si>
  <si>
    <t>F5:316059</t>
  </si>
  <si>
    <t>F7:424007</t>
  </si>
  <si>
    <t>F4:419277</t>
  </si>
  <si>
    <t>F5:317257</t>
  </si>
  <si>
    <t>F5:317612</t>
  </si>
  <si>
    <t>F5:317960</t>
  </si>
  <si>
    <t>F4:419584</t>
  </si>
  <si>
    <t>F7:424342</t>
  </si>
  <si>
    <t>F4:420434</t>
  </si>
  <si>
    <t>F4:420173</t>
  </si>
  <si>
    <t>F5:317862</t>
  </si>
  <si>
    <t>F5:318228</t>
  </si>
  <si>
    <t>F6:434915</t>
  </si>
  <si>
    <t>F4:420483</t>
  </si>
  <si>
    <t>F5:318006</t>
  </si>
  <si>
    <t>F1:323972</t>
  </si>
  <si>
    <t>F6:481482</t>
  </si>
  <si>
    <t>F7:470680</t>
  </si>
  <si>
    <t>F5:352923</t>
  </si>
  <si>
    <t>F4:454323</t>
  </si>
  <si>
    <t>F5:352623</t>
  </si>
  <si>
    <t>F7:457237</t>
  </si>
  <si>
    <t>F6:469369</t>
  </si>
  <si>
    <t>F5:353221</t>
  </si>
  <si>
    <t>F4:454027</t>
  </si>
  <si>
    <t>F6:469062</t>
  </si>
  <si>
    <t>F5:353526</t>
  </si>
  <si>
    <t>F7:457543</t>
  </si>
  <si>
    <t>F6:469671</t>
  </si>
  <si>
    <t>F3:503198</t>
  </si>
  <si>
    <t>F7:456939</t>
  </si>
  <si>
    <t>F6:469974</t>
  </si>
  <si>
    <t>F6:468768</t>
  </si>
  <si>
    <t>F7:458147</t>
  </si>
  <si>
    <t>F2:446430</t>
  </si>
  <si>
    <t>F3:502900</t>
  </si>
  <si>
    <t>F2:445837</t>
  </si>
  <si>
    <t>F3:502600</t>
  </si>
  <si>
    <t>F7:457849</t>
  </si>
  <si>
    <t>F1:371401</t>
  </si>
  <si>
    <t>F6:468464</t>
  </si>
  <si>
    <t>F5:353835</t>
  </si>
  <si>
    <t>F5:353428</t>
  </si>
  <si>
    <t>F4:453719</t>
  </si>
  <si>
    <t>F2:445930</t>
  </si>
  <si>
    <t>F5:352816</t>
  </si>
  <si>
    <t>F4:454930</t>
  </si>
  <si>
    <t>F7:374053</t>
  </si>
  <si>
    <t>F7:373746</t>
  </si>
  <si>
    <t>F7:372825</t>
  </si>
  <si>
    <t>F7:373130</t>
  </si>
  <si>
    <t>F6:384542</t>
  </si>
  <si>
    <t>F4:350301</t>
  </si>
  <si>
    <t>F4:350915</t>
  </si>
  <si>
    <t>F4:353102</t>
  </si>
  <si>
    <t>F4:351815</t>
  </si>
  <si>
    <t>F4:352114</t>
  </si>
  <si>
    <t>F5:243235</t>
  </si>
  <si>
    <t>F4:349986</t>
  </si>
  <si>
    <t>F4:351218</t>
  </si>
  <si>
    <t>F4:351520</t>
  </si>
  <si>
    <t>F4:353017</t>
  </si>
  <si>
    <t>F7:354442</t>
  </si>
  <si>
    <t>F3:402616</t>
  </si>
  <si>
    <t>F3:401683</t>
  </si>
  <si>
    <t>F3:401382</t>
  </si>
  <si>
    <t>F6:365043</t>
  </si>
  <si>
    <t>F3:401497</t>
  </si>
  <si>
    <t>F4:352710</t>
  </si>
  <si>
    <t>F5:243540</t>
  </si>
  <si>
    <t>F7:354143</t>
  </si>
  <si>
    <t>F6:365952</t>
  </si>
  <si>
    <t>F5:242934</t>
  </si>
  <si>
    <t>F6:366258</t>
  </si>
  <si>
    <t>F6:365347</t>
  </si>
  <si>
    <t>F3:402004</t>
  </si>
  <si>
    <t>F5:243839</t>
  </si>
  <si>
    <t>F3:402310</t>
  </si>
  <si>
    <t>F5:244131</t>
  </si>
  <si>
    <t>F3:401985</t>
  </si>
  <si>
    <t>F3:402490</t>
  </si>
  <si>
    <t>F3:402800</t>
  </si>
  <si>
    <t>F6:366947</t>
  </si>
  <si>
    <t>F7:353849</t>
  </si>
  <si>
    <t>F3:402925</t>
  </si>
  <si>
    <t>F7:354752</t>
  </si>
  <si>
    <t>F4:353321</t>
  </si>
  <si>
    <t>F6:503004</t>
  </si>
  <si>
    <t>F6:503304</t>
  </si>
  <si>
    <t>F6:502393</t>
  </si>
  <si>
    <t>F7:491469</t>
  </si>
  <si>
    <t>F7:490866</t>
  </si>
  <si>
    <t>F6:503601</t>
  </si>
  <si>
    <t>F5:388063</t>
  </si>
  <si>
    <t>F7:491775</t>
  </si>
  <si>
    <t>F1:402411</t>
  </si>
  <si>
    <t>F1:258069</t>
  </si>
  <si>
    <t>F1:258679</t>
  </si>
  <si>
    <t>F2:331857</t>
  </si>
  <si>
    <t>F2:331546</t>
  </si>
  <si>
    <t>F2:257379</t>
  </si>
  <si>
    <t>F1:185078</t>
  </si>
  <si>
    <t>F2:257061</t>
  </si>
  <si>
    <t>F3:290024</t>
  </si>
  <si>
    <t>F3:290317</t>
  </si>
  <si>
    <t>F3:289413</t>
  </si>
  <si>
    <t>F2:257993</t>
  </si>
  <si>
    <t>F3:289725</t>
  </si>
  <si>
    <t>F1:195562</t>
  </si>
  <si>
    <t>F2:266961</t>
  </si>
  <si>
    <t>F1:195254</t>
  </si>
  <si>
    <t>F2:266354</t>
  </si>
  <si>
    <t>F3:297965</t>
  </si>
  <si>
    <t>F3:296158</t>
  </si>
  <si>
    <t>F3:298568</t>
  </si>
  <si>
    <t>F3:298266</t>
  </si>
  <si>
    <t>F3:297355</t>
  </si>
  <si>
    <t>F3:296769</t>
  </si>
  <si>
    <t>F3:297065</t>
  </si>
  <si>
    <t>F3:297659</t>
  </si>
  <si>
    <t>F3:295049</t>
  </si>
  <si>
    <t>F1:194949</t>
  </si>
  <si>
    <t>F3:295561</t>
  </si>
  <si>
    <t>F3:299287</t>
  </si>
  <si>
    <t>F3:294439</t>
  </si>
  <si>
    <t>F3:297862</t>
  </si>
  <si>
    <t>F3:294039</t>
  </si>
  <si>
    <t>F3:297257</t>
  </si>
  <si>
    <t>F3:297560</t>
  </si>
  <si>
    <t>F3:295888</t>
  </si>
  <si>
    <t>F3:296962</t>
  </si>
  <si>
    <t>F3:339615</t>
  </si>
  <si>
    <t>F1:228603</t>
  </si>
  <si>
    <t>F3:339318</t>
  </si>
  <si>
    <t>F3:339498</t>
  </si>
  <si>
    <t>F3:339924</t>
  </si>
  <si>
    <t>F3:338738</t>
  </si>
  <si>
    <t>F3:338320</t>
  </si>
  <si>
    <t>F3:340529</t>
  </si>
  <si>
    <t>F3:338901</t>
  </si>
  <si>
    <t>F6:253146</t>
  </si>
  <si>
    <t>F6:254056</t>
  </si>
  <si>
    <t>F2:281308</t>
  </si>
  <si>
    <t>F6:251053</t>
  </si>
  <si>
    <t>F6:252543</t>
  </si>
  <si>
    <t>F6:257080</t>
  </si>
  <si>
    <t>F6:251658</t>
  </si>
  <si>
    <t>F6:249617</t>
  </si>
  <si>
    <t>F3:317573</t>
  </si>
  <si>
    <t>F6:251356</t>
  </si>
  <si>
    <t>F6:250220</t>
  </si>
  <si>
    <t>F2:281006</t>
  </si>
  <si>
    <t>F6:254961</t>
  </si>
  <si>
    <t>F6:256487</t>
  </si>
  <si>
    <t>F6:248115</t>
  </si>
  <si>
    <t>F2:281617</t>
  </si>
  <si>
    <t>F3:317870</t>
  </si>
  <si>
    <t>F3:317271</t>
  </si>
  <si>
    <t>F6:253753</t>
  </si>
  <si>
    <t>F6:252846</t>
  </si>
  <si>
    <t>F6:255264</t>
  </si>
  <si>
    <t>F6:247798</t>
  </si>
  <si>
    <t>F6:248718</t>
  </si>
  <si>
    <t>F6:249919</t>
  </si>
  <si>
    <t>F6:255870</t>
  </si>
  <si>
    <t>F6:247493</t>
  </si>
  <si>
    <t>F6:247196</t>
  </si>
  <si>
    <t>F6:249316</t>
  </si>
  <si>
    <t>F6:246278</t>
  </si>
  <si>
    <t>F6:246893</t>
  </si>
  <si>
    <t>F6:252243</t>
  </si>
  <si>
    <t>F1:208693</t>
  </si>
  <si>
    <t>F6:248410</t>
  </si>
  <si>
    <t>F6:245978</t>
  </si>
  <si>
    <t>F6:257685</t>
  </si>
  <si>
    <t>F6:254353</t>
  </si>
  <si>
    <t>F6:251948</t>
  </si>
  <si>
    <t>F6:256183</t>
  </si>
  <si>
    <t>F6:249021</t>
  </si>
  <si>
    <t>F6:250530</t>
  </si>
  <si>
    <t>F6:257998</t>
  </si>
  <si>
    <t>F6:257397</t>
  </si>
  <si>
    <t>F6:258629</t>
  </si>
  <si>
    <t>F5:186805</t>
  </si>
  <si>
    <t>F2:280704</t>
  </si>
  <si>
    <t>F6:260218</t>
  </si>
  <si>
    <t>F3:318480</t>
  </si>
  <si>
    <t>F6:246592</t>
  </si>
  <si>
    <t>F6:255170</t>
  </si>
  <si>
    <t>F6:245372</t>
  </si>
  <si>
    <t>F6:245675</t>
  </si>
  <si>
    <t>F5:174573</t>
  </si>
  <si>
    <t>F5:8250</t>
  </si>
  <si>
    <t>F6:258929</t>
  </si>
  <si>
    <t>F6:251245</t>
  </si>
  <si>
    <t>F6:251538</t>
  </si>
  <si>
    <t>F6:260133</t>
  </si>
  <si>
    <t>F6:250831</t>
  </si>
  <si>
    <t>F6:244262</t>
  </si>
  <si>
    <t>F2:281204</t>
  </si>
  <si>
    <t>F6:516820</t>
  </si>
  <si>
    <t>F6:517122</t>
  </si>
  <si>
    <t>F6:517425</t>
  </si>
  <si>
    <t>F4:503996</t>
  </si>
  <si>
    <t>F1:415722</t>
  </si>
  <si>
    <t>F6:517728</t>
  </si>
  <si>
    <t>F4:504598</t>
  </si>
  <si>
    <t>F4:503691</t>
  </si>
  <si>
    <t>F4:505206</t>
  </si>
  <si>
    <t>F4:504902</t>
  </si>
  <si>
    <t>F1:415723</t>
  </si>
  <si>
    <t>F6:518032</t>
  </si>
  <si>
    <t>F1:416325</t>
  </si>
  <si>
    <t>F5:402184</t>
  </si>
  <si>
    <t>F7:507429</t>
  </si>
  <si>
    <t>F4:504297</t>
  </si>
  <si>
    <t>F1:416631</t>
  </si>
  <si>
    <t>F4:505509</t>
  </si>
  <si>
    <t>F4:505811</t>
  </si>
  <si>
    <t>F1:416931</t>
  </si>
  <si>
    <t>F1:417235</t>
  </si>
  <si>
    <t>F7:506821</t>
  </si>
  <si>
    <t>F6:516517</t>
  </si>
  <si>
    <t>F6:515911</t>
  </si>
  <si>
    <t>F7:507126</t>
  </si>
  <si>
    <t>F7:506518</t>
  </si>
  <si>
    <t>F5:401998</t>
  </si>
  <si>
    <t>F7:507732</t>
  </si>
  <si>
    <t>F5:401681</t>
  </si>
  <si>
    <t>F4:503388</t>
  </si>
  <si>
    <t>F5:400771</t>
  </si>
  <si>
    <t>F3:553589</t>
  </si>
  <si>
    <t>F1:416023</t>
  </si>
  <si>
    <t>F5:401074</t>
  </si>
  <si>
    <t>F7:506214</t>
  </si>
  <si>
    <t>F3:554192</t>
  </si>
  <si>
    <t>F5:401378</t>
  </si>
  <si>
    <t>F3:552777</t>
  </si>
  <si>
    <t>F3:552474</t>
  </si>
  <si>
    <t>F3:553179</t>
  </si>
  <si>
    <t>F4:504010</t>
  </si>
  <si>
    <t>F1:417540</t>
  </si>
  <si>
    <t>F2:492784</t>
  </si>
  <si>
    <t>F5:402305</t>
  </si>
  <si>
    <t>F2:492481</t>
  </si>
  <si>
    <t>F2:492183</t>
  </si>
  <si>
    <t>F2:493085</t>
  </si>
  <si>
    <t>F2:491876</t>
  </si>
  <si>
    <t>F1:418051</t>
  </si>
  <si>
    <t>F6:484207</t>
  </si>
  <si>
    <t>F7:472290</t>
  </si>
  <si>
    <t>F7:472589</t>
  </si>
  <si>
    <t>F7:472890</t>
  </si>
  <si>
    <t>F6:484809</t>
  </si>
  <si>
    <t>F6:485115</t>
  </si>
  <si>
    <t>F6:483901</t>
  </si>
  <si>
    <t>F6:484429</t>
  </si>
  <si>
    <t>F7:472199</t>
  </si>
  <si>
    <t>F5:370079</t>
  </si>
  <si>
    <t>F2:275946</t>
  </si>
  <si>
    <t>F2:276552</t>
  </si>
  <si>
    <t>F3:320295</t>
  </si>
  <si>
    <t>F2:276246</t>
  </si>
  <si>
    <t>F3:309670</t>
  </si>
  <si>
    <t>F3:313932</t>
  </si>
  <si>
    <t>F3:310292</t>
  </si>
  <si>
    <t>F3:315743</t>
  </si>
  <si>
    <t>F3:323612</t>
  </si>
  <si>
    <t>F3:314537</t>
  </si>
  <si>
    <t>F3:314838</t>
  </si>
  <si>
    <t>F3:311516</t>
  </si>
  <si>
    <t>F2:274743</t>
  </si>
  <si>
    <t>F2:278365</t>
  </si>
  <si>
    <t>F3:310907</t>
  </si>
  <si>
    <t>F2:275648</t>
  </si>
  <si>
    <t>F3:317258</t>
  </si>
  <si>
    <t>F3:317560</t>
  </si>
  <si>
    <t>F2:275043</t>
  </si>
  <si>
    <t>F3:315136</t>
  </si>
  <si>
    <t>F3:321208</t>
  </si>
  <si>
    <t>F3:319090</t>
  </si>
  <si>
    <t>F3:323916</t>
  </si>
  <si>
    <t>F3:324821</t>
  </si>
  <si>
    <t>F3:314236</t>
  </si>
  <si>
    <t>F3:316048</t>
  </si>
  <si>
    <t>F3:316952</t>
  </si>
  <si>
    <t>F3:311215</t>
  </si>
  <si>
    <t>F3:318776</t>
  </si>
  <si>
    <t>F2:275344</t>
  </si>
  <si>
    <t>F3:312451</t>
  </si>
  <si>
    <t>F3:316649</t>
  </si>
  <si>
    <t>F2:271709</t>
  </si>
  <si>
    <t>F3:319689</t>
  </si>
  <si>
    <t>F3:316346</t>
  </si>
  <si>
    <t>F2:273230</t>
  </si>
  <si>
    <t>F2:278974</t>
  </si>
  <si>
    <t>F3:319995</t>
  </si>
  <si>
    <t>F3:319598</t>
  </si>
  <si>
    <t>F2:278668</t>
  </si>
  <si>
    <t>F3:323315</t>
  </si>
  <si>
    <t>F3:313561</t>
  </si>
  <si>
    <t>F3:320597</t>
  </si>
  <si>
    <t>F2:272932</t>
  </si>
  <si>
    <t>F3:315445</t>
  </si>
  <si>
    <t>F3:319393</t>
  </si>
  <si>
    <t>F3:324522</t>
  </si>
  <si>
    <t>F3:313248</t>
  </si>
  <si>
    <t>F3:312743</t>
  </si>
  <si>
    <t>F3:313867</t>
  </si>
  <si>
    <t>F1:204563</t>
  </si>
  <si>
    <t>F3:308167</t>
  </si>
  <si>
    <t>F2:272915</t>
  </si>
  <si>
    <t>F1:199905</t>
  </si>
  <si>
    <t>F1:200307</t>
  </si>
  <si>
    <t>F3:322717</t>
  </si>
  <si>
    <t>F3:312143</t>
  </si>
  <si>
    <t>F2:279283</t>
  </si>
  <si>
    <t>F3:310592</t>
  </si>
  <si>
    <t>F3:322413</t>
  </si>
  <si>
    <t>F2:278591</t>
  </si>
  <si>
    <t>F3:311828</t>
  </si>
  <si>
    <t>F2:281296</t>
  </si>
  <si>
    <t>F2:279893</t>
  </si>
  <si>
    <t>F3:320026</t>
  </si>
  <si>
    <t>F2:280606</t>
  </si>
  <si>
    <t>F1:200631</t>
  </si>
  <si>
    <t>F2:280304</t>
  </si>
  <si>
    <t>F2:272708</t>
  </si>
  <si>
    <t>F3:307874</t>
  </si>
  <si>
    <t>F3:320431</t>
  </si>
  <si>
    <t>F1:202327</t>
  </si>
  <si>
    <t>F3:332300</t>
  </si>
  <si>
    <t>F2:277466</t>
  </si>
  <si>
    <t>F3:323044</t>
  </si>
  <si>
    <t>F3:311517</t>
  </si>
  <si>
    <t>F1:201256</t>
  </si>
  <si>
    <t>F3:310908</t>
  </si>
  <si>
    <t>F3:324942</t>
  </si>
  <si>
    <t>F2:280093</t>
  </si>
  <si>
    <t>F3:325257</t>
  </si>
  <si>
    <t>F1:204155</t>
  </si>
  <si>
    <t>F3:311216</t>
  </si>
  <si>
    <t>F1:343822</t>
  </si>
  <si>
    <t>F6:436646</t>
  </si>
  <si>
    <t>F1:339677</t>
  </si>
  <si>
    <t>F2:419367</t>
  </si>
  <si>
    <t>F1:343740</t>
  </si>
  <si>
    <t>F2:415416</t>
  </si>
  <si>
    <t>F6:436391</t>
  </si>
  <si>
    <t>F1:343424</t>
  </si>
  <si>
    <t>F6:436683</t>
  </si>
  <si>
    <t>F6:440913</t>
  </si>
  <si>
    <t>F4:421606</t>
  </si>
  <si>
    <t>F2:418372</t>
  </si>
  <si>
    <t>F1:344059</t>
  </si>
  <si>
    <t>F1:339979</t>
  </si>
  <si>
    <t>F4:428561</t>
  </si>
  <si>
    <t>F4:422243</t>
  </si>
  <si>
    <t>F2:418764</t>
  </si>
  <si>
    <t>F2:414826</t>
  </si>
  <si>
    <t>F2:419066</t>
  </si>
  <si>
    <t>F3:471419</t>
  </si>
  <si>
    <t>F3:472011</t>
  </si>
  <si>
    <t>F2:415631</t>
  </si>
  <si>
    <t>F2:418475</t>
  </si>
  <si>
    <t>F2:418354</t>
  </si>
  <si>
    <t>F2:415034</t>
  </si>
  <si>
    <t>F6:440603</t>
  </si>
  <si>
    <t>F1:339419</t>
  </si>
  <si>
    <t>F4:421696</t>
  </si>
  <si>
    <t>F2:415343</t>
  </si>
  <si>
    <t>F5:322745</t>
  </si>
  <si>
    <t>F5:319419</t>
  </si>
  <si>
    <t>F1:343923</t>
  </si>
  <si>
    <t>F2:419674</t>
  </si>
  <si>
    <t>F2:414746</t>
  </si>
  <si>
    <t>F3:475425</t>
  </si>
  <si>
    <t>F4:422524</t>
  </si>
  <si>
    <t>F4:421333</t>
  </si>
  <si>
    <t>F5:319135</t>
  </si>
  <si>
    <t>F5:323033</t>
  </si>
  <si>
    <t>F5:319723</t>
  </si>
  <si>
    <t>F6:436990</t>
  </si>
  <si>
    <t>F3:474838</t>
  </si>
  <si>
    <t>F3:471104</t>
  </si>
  <si>
    <t>F7:426773</t>
  </si>
  <si>
    <t>F6:436073</t>
  </si>
  <si>
    <t>F3:472326</t>
  </si>
  <si>
    <t>F5:323337</t>
  </si>
  <si>
    <t>F1:344364</t>
  </si>
  <si>
    <t>F5:322432</t>
  </si>
  <si>
    <t>F6:443530</t>
  </si>
  <si>
    <t>F5:319231</t>
  </si>
  <si>
    <t>F7:430711</t>
  </si>
  <si>
    <t>F5:327263</t>
  </si>
  <si>
    <t>F2:414452</t>
  </si>
  <si>
    <t>F7:427079</t>
  </si>
  <si>
    <t>F7:431020</t>
  </si>
  <si>
    <t>F3:476263</t>
  </si>
  <si>
    <t>F3:476060</t>
  </si>
  <si>
    <t>F6:437272</t>
  </si>
  <si>
    <t>F7:426467</t>
  </si>
  <si>
    <t>F7:427378</t>
  </si>
  <si>
    <t>F3:476864</t>
  </si>
  <si>
    <t>F5:327575</t>
  </si>
  <si>
    <t>F7:431327</t>
  </si>
  <si>
    <t>F5:318611</t>
  </si>
  <si>
    <t>F4:423727</t>
  </si>
  <si>
    <t>F1:201552</t>
  </si>
  <si>
    <t>F1:201833</t>
  </si>
  <si>
    <t>F1:200938</t>
  </si>
  <si>
    <t>F2:274761</t>
  </si>
  <si>
    <t>F2:274478</t>
  </si>
  <si>
    <t>F1:202139</t>
  </si>
  <si>
    <t>F6:521373</t>
  </si>
  <si>
    <t>F6:522280</t>
  </si>
  <si>
    <t>F6:521986</t>
  </si>
  <si>
    <t>F7:510163</t>
  </si>
  <si>
    <t>F7:510768</t>
  </si>
  <si>
    <t>F4:509051</t>
  </si>
  <si>
    <t>F4:508745</t>
  </si>
  <si>
    <t>F4:509353</t>
  </si>
  <si>
    <t>F6:520763</t>
  </si>
  <si>
    <t>F4:509663</t>
  </si>
  <si>
    <t>F7:511070</t>
  </si>
  <si>
    <t>F7:510473</t>
  </si>
  <si>
    <t>F7:511371</t>
  </si>
  <si>
    <t>F5:407436</t>
  </si>
  <si>
    <t>F5:407153</t>
  </si>
  <si>
    <t>F7:509853</t>
  </si>
  <si>
    <t>F4:509970</t>
  </si>
  <si>
    <t>F6:522679</t>
  </si>
  <si>
    <t>F3:556618</t>
  </si>
  <si>
    <t>F4:510268</t>
  </si>
  <si>
    <t>F7:342114</t>
  </si>
  <si>
    <t>F7:341513</t>
  </si>
  <si>
    <t>F7:341810</t>
  </si>
  <si>
    <t>F6:356262</t>
  </si>
  <si>
    <t>F7:343528</t>
  </si>
  <si>
    <t>F5:229896</t>
  </si>
  <si>
    <t>F5:230205</t>
  </si>
  <si>
    <t>F5:230509</t>
  </si>
  <si>
    <t>F5:232061</t>
  </si>
  <si>
    <t>F6:356057</t>
  </si>
  <si>
    <t>F5:232567</t>
  </si>
  <si>
    <t>F5:229598</t>
  </si>
  <si>
    <t>F2:182631</t>
  </si>
  <si>
    <t>F2:182925</t>
  </si>
  <si>
    <t>F1:112849</t>
  </si>
  <si>
    <t>F5:344252</t>
  </si>
  <si>
    <t>F5:344539</t>
  </si>
  <si>
    <t>F5:345462</t>
  </si>
  <si>
    <t>F5:344935</t>
  </si>
  <si>
    <t>F6:344826</t>
  </si>
  <si>
    <t>F6:344521</t>
  </si>
  <si>
    <t>F6:344034</t>
  </si>
  <si>
    <t>F1:129404</t>
  </si>
  <si>
    <t>F2:200433</t>
  </si>
  <si>
    <t>F2:200105</t>
  </si>
  <si>
    <t>F2:199799</t>
  </si>
  <si>
    <t>F4:527425</t>
  </si>
  <si>
    <t>F1:428356</t>
  </si>
  <si>
    <t>F5:423903</t>
  </si>
  <si>
    <t>F7:526013</t>
  </si>
  <si>
    <t>F1:428262</t>
  </si>
  <si>
    <t>F2:504719</t>
  </si>
  <si>
    <t>F3:574601</t>
  </si>
  <si>
    <t>F2:207907</t>
  </si>
  <si>
    <t>F2:207275</t>
  </si>
  <si>
    <t>F2:208199</t>
  </si>
  <si>
    <t>F6:447779</t>
  </si>
  <si>
    <t>F6:448086</t>
  </si>
  <si>
    <t>F6:448387</t>
  </si>
  <si>
    <t>F5:424107</t>
  </si>
  <si>
    <t>F2:307749</t>
  </si>
  <si>
    <t>F1:233011</t>
  </si>
  <si>
    <t>F4:285936</t>
  </si>
  <si>
    <t>F2:308052</t>
  </si>
  <si>
    <t>F2:308661</t>
  </si>
  <si>
    <t>F2:308355</t>
  </si>
  <si>
    <t>F1:232405</t>
  </si>
  <si>
    <t>F1:233316</t>
  </si>
  <si>
    <t>F4:285631</t>
  </si>
  <si>
    <t>F4:285025</t>
  </si>
  <si>
    <t>F3:352896</t>
  </si>
  <si>
    <t>F3:352291</t>
  </si>
  <si>
    <t>F4:282802</t>
  </si>
  <si>
    <t>F3:351988</t>
  </si>
  <si>
    <t>F1:233820</t>
  </si>
  <si>
    <t>F4:286438</t>
  </si>
  <si>
    <t>F3:353512</t>
  </si>
  <si>
    <t>F3:351684</t>
  </si>
  <si>
    <t>F4:284117</t>
  </si>
  <si>
    <t>F3:351081</t>
  </si>
  <si>
    <t>F5:169279</t>
  </si>
  <si>
    <t>F5:167763</t>
  </si>
  <si>
    <t>F5:164229</t>
  </si>
  <si>
    <t>F5:170592</t>
  </si>
  <si>
    <t>F4:283813</t>
  </si>
  <si>
    <t>F2:307447</t>
  </si>
  <si>
    <t>F5:166858</t>
  </si>
  <si>
    <t>F4:285328</t>
  </si>
  <si>
    <t>F5:168371</t>
  </si>
  <si>
    <t>F3:351393</t>
  </si>
  <si>
    <t>F3:353216</t>
  </si>
  <si>
    <t>F5:167463</t>
  </si>
  <si>
    <t>F4:283207</t>
  </si>
  <si>
    <t>F3:352605</t>
  </si>
  <si>
    <t>F5:168673</t>
  </si>
  <si>
    <t>F5:165239</t>
  </si>
  <si>
    <t>F4:286742</t>
  </si>
  <si>
    <t>F4:286565</t>
  </si>
  <si>
    <t>F5:165847</t>
  </si>
  <si>
    <t>F4:283511</t>
  </si>
  <si>
    <t>F3:352714</t>
  </si>
  <si>
    <t>F5:168976</t>
  </si>
  <si>
    <t>F5:166149</t>
  </si>
  <si>
    <t>F5:168067</t>
  </si>
  <si>
    <t>F5:166452</t>
  </si>
  <si>
    <t>F5:164531</t>
  </si>
  <si>
    <t>F5:165543</t>
  </si>
  <si>
    <t>F3:353217</t>
  </si>
  <si>
    <t>F5:163825</t>
  </si>
  <si>
    <t>F5:167159</t>
  </si>
  <si>
    <t>F4:285699</t>
  </si>
  <si>
    <t>F3:353513</t>
  </si>
  <si>
    <t>F4:287145</t>
  </si>
  <si>
    <t>F1:193151</t>
  </si>
  <si>
    <t>F2:264540</t>
  </si>
  <si>
    <t>F2:265442</t>
  </si>
  <si>
    <t>F2:266064</t>
  </si>
  <si>
    <t>F2:264838</t>
  </si>
  <si>
    <t>F3:300190</t>
  </si>
  <si>
    <t>F2:265146</t>
  </si>
  <si>
    <t>F3:299891</t>
  </si>
  <si>
    <t>F2:265749</t>
  </si>
  <si>
    <t>F2:264245</t>
  </si>
  <si>
    <t>F3:299288</t>
  </si>
  <si>
    <t>F3:298980</t>
  </si>
  <si>
    <t>F3:300794</t>
  </si>
  <si>
    <t>F3:300490</t>
  </si>
  <si>
    <t>F3:298674</t>
  </si>
  <si>
    <t>F3:301398</t>
  </si>
  <si>
    <t>F3:298069</t>
  </si>
  <si>
    <t>F2:264541</t>
  </si>
  <si>
    <t>F3:299594</t>
  </si>
  <si>
    <t>F3:301703</t>
  </si>
  <si>
    <t>F3:301096</t>
  </si>
  <si>
    <t>F3:297768</t>
  </si>
  <si>
    <t>F3:298375</t>
  </si>
  <si>
    <t>F3:297462</t>
  </si>
  <si>
    <t>F3:302311</t>
  </si>
  <si>
    <t>F3:297171</t>
  </si>
  <si>
    <t>F2:277862</t>
  </si>
  <si>
    <t>F3:296567</t>
  </si>
  <si>
    <t>F3:322627</t>
  </si>
  <si>
    <t>F4:249497</t>
  </si>
  <si>
    <t>F4:246459</t>
  </si>
  <si>
    <t>F1:206864</t>
  </si>
  <si>
    <t>F4:249186</t>
  </si>
  <si>
    <t>F4:247670</t>
  </si>
  <si>
    <t>F6:270003</t>
  </si>
  <si>
    <t>F4:248578</t>
  </si>
  <si>
    <t>F6:270302</t>
  </si>
  <si>
    <t>F6:270611</t>
  </si>
  <si>
    <t>F1:206563</t>
  </si>
  <si>
    <t>F4:249801</t>
  </si>
  <si>
    <t>F6:271521</t>
  </si>
  <si>
    <t>F4:247367</t>
  </si>
  <si>
    <t>F6:271211</t>
  </si>
  <si>
    <t>F4:246761</t>
  </si>
  <si>
    <t>F6:270913</t>
  </si>
  <si>
    <t>F4:250105</t>
  </si>
  <si>
    <t>F6:268791</t>
  </si>
  <si>
    <t>F2:281611</t>
  </si>
  <si>
    <t>F2:281304</t>
  </si>
  <si>
    <t>F6:272131</t>
  </si>
  <si>
    <t>F3:315050</t>
  </si>
  <si>
    <t>F6:271825</t>
  </si>
  <si>
    <t>F2:281916</t>
  </si>
  <si>
    <t>F2:283430</t>
  </si>
  <si>
    <t>F4:250715</t>
  </si>
  <si>
    <t>F3:315663</t>
  </si>
  <si>
    <t>F3:315354</t>
  </si>
  <si>
    <t>F4:251320</t>
  </si>
  <si>
    <t>F2:283119</t>
  </si>
  <si>
    <t>F2:282816</t>
  </si>
  <si>
    <t>F4:245868</t>
  </si>
  <si>
    <t>F4:246153</t>
  </si>
  <si>
    <t>F4:245252</t>
  </si>
  <si>
    <t>F2:282517</t>
  </si>
  <si>
    <t>F4:251014</t>
  </si>
  <si>
    <t>F3:316255</t>
  </si>
  <si>
    <t>F4:250412</t>
  </si>
  <si>
    <t>F4:251620</t>
  </si>
  <si>
    <t>F4:251923</t>
  </si>
  <si>
    <t>F1:207172</t>
  </si>
  <si>
    <t>F4:244954</t>
  </si>
  <si>
    <t>F1:206257</t>
  </si>
  <si>
    <t>F2:282210</t>
  </si>
  <si>
    <t>F3:316556</t>
  </si>
  <si>
    <t>F3:315964</t>
  </si>
  <si>
    <t>F7:250510</t>
  </si>
  <si>
    <t>F4:243744</t>
  </si>
  <si>
    <t>F5:135075</t>
  </si>
  <si>
    <t>F5:133266</t>
  </si>
  <si>
    <t>F5:135991</t>
  </si>
  <si>
    <t>F5:129926</t>
  </si>
  <si>
    <t>F5:130841</t>
  </si>
  <si>
    <t>F5:135685</t>
  </si>
  <si>
    <t>F6:272744</t>
  </si>
  <si>
    <t>F3:316859</t>
  </si>
  <si>
    <t>F5:134472</t>
  </si>
  <si>
    <t>F5:133875</t>
  </si>
  <si>
    <t>F5:131748</t>
  </si>
  <si>
    <t>F5:129621</t>
  </si>
  <si>
    <t>F5:127212</t>
  </si>
  <si>
    <t>F4:244341</t>
  </si>
  <si>
    <t>F3:334745</t>
  </si>
  <si>
    <t>F5:129327</t>
  </si>
  <si>
    <t>F5:132964</t>
  </si>
  <si>
    <t>F7:251129</t>
  </si>
  <si>
    <t>F7:249198</t>
  </si>
  <si>
    <t>F5:133572</t>
  </si>
  <si>
    <t>F7:249899</t>
  </si>
  <si>
    <t>F5:128420</t>
  </si>
  <si>
    <t>F5:131452</t>
  </si>
  <si>
    <t>F4:244043</t>
  </si>
  <si>
    <t>F5:130234</t>
  </si>
  <si>
    <t>F7:251728</t>
  </si>
  <si>
    <t>F5:132048</t>
  </si>
  <si>
    <t>F7:251425</t>
  </si>
  <si>
    <t>F6:272440</t>
  </si>
  <si>
    <t>F5:127812</t>
  </si>
  <si>
    <t>F5:134173</t>
  </si>
  <si>
    <t>F5:132658</t>
  </si>
  <si>
    <t>F5:126900</t>
  </si>
  <si>
    <t>F5:125690</t>
  </si>
  <si>
    <t>F5:122964</t>
  </si>
  <si>
    <t>F5:132355</t>
  </si>
  <si>
    <t>F5:136295</t>
  </si>
  <si>
    <t>F5:122052</t>
  </si>
  <si>
    <t>F5:127509</t>
  </si>
  <si>
    <t>F7:254144</t>
  </si>
  <si>
    <t>F5:124165</t>
  </si>
  <si>
    <t>F7:252339</t>
  </si>
  <si>
    <t>F5:125996</t>
  </si>
  <si>
    <t>F5:129021</t>
  </si>
  <si>
    <t>F5:135388</t>
  </si>
  <si>
    <t>F7:252639</t>
  </si>
  <si>
    <t>F5:130542</t>
  </si>
  <si>
    <t>F5:126601</t>
  </si>
  <si>
    <t>F7:252028</t>
  </si>
  <si>
    <t>F3:335049</t>
  </si>
  <si>
    <t>F5:122659</t>
  </si>
  <si>
    <t>F5:122347</t>
  </si>
  <si>
    <t>F5:123273</t>
  </si>
  <si>
    <t>F5:121451</t>
  </si>
  <si>
    <t>F6:273048</t>
  </si>
  <si>
    <t>F5:128116</t>
  </si>
  <si>
    <t>F5:123571</t>
  </si>
  <si>
    <t>F6:267288</t>
  </si>
  <si>
    <t>F5:124465</t>
  </si>
  <si>
    <t>F5:126299</t>
  </si>
  <si>
    <t>F7:250822</t>
  </si>
  <si>
    <t>F4:252231</t>
  </si>
  <si>
    <t>F7:253543</t>
  </si>
  <si>
    <t>F5:136609</t>
  </si>
  <si>
    <t>F2:285038</t>
  </si>
  <si>
    <t>F7:248590</t>
  </si>
  <si>
    <t>F5:131146</t>
  </si>
  <si>
    <t>F5:121136</t>
  </si>
  <si>
    <t>F2:282907</t>
  </si>
  <si>
    <t>F5:120832</t>
  </si>
  <si>
    <t>F7:248901</t>
  </si>
  <si>
    <t>F6:267901</t>
  </si>
  <si>
    <t>F5:121746</t>
  </si>
  <si>
    <t>F7:252939</t>
  </si>
  <si>
    <t>F5:123868</t>
  </si>
  <si>
    <t>F7:249490</t>
  </si>
  <si>
    <t>F7:254763</t>
  </si>
  <si>
    <t>F5:185889</t>
  </si>
  <si>
    <t>F3:334436</t>
  </si>
  <si>
    <t>F5:128718</t>
  </si>
  <si>
    <t>F4:242218</t>
  </si>
  <si>
    <t>F5:125384</t>
  </si>
  <si>
    <t>F2:281820</t>
  </si>
  <si>
    <t>F6:273351</t>
  </si>
  <si>
    <t>F5:120534</t>
  </si>
  <si>
    <t>F2:282518</t>
  </si>
  <si>
    <t>F7:247385</t>
  </si>
  <si>
    <t>F4:243136</t>
  </si>
  <si>
    <t>F5:139408</t>
  </si>
  <si>
    <t>F3:335666</t>
  </si>
  <si>
    <t>F4:242836</t>
  </si>
  <si>
    <t>F3:314682</t>
  </si>
  <si>
    <t>F5:119924</t>
  </si>
  <si>
    <t>F5:119310</t>
  </si>
  <si>
    <t>F5:119619</t>
  </si>
  <si>
    <t>F7:247692</t>
  </si>
  <si>
    <t>F4:522998</t>
  </si>
  <si>
    <t>F5:419761</t>
  </si>
  <si>
    <t>F5:304839</t>
  </si>
  <si>
    <t>F5:304551</t>
  </si>
  <si>
    <t>F5:303965</t>
  </si>
  <si>
    <t>F5:304268</t>
  </si>
  <si>
    <t>F4:406861</t>
  </si>
  <si>
    <t>F6:422511</t>
  </si>
  <si>
    <t>F6:421605</t>
  </si>
  <si>
    <t>F5:424305</t>
  </si>
  <si>
    <t>F7:526317</t>
  </si>
  <si>
    <t>F2:224344</t>
  </si>
  <si>
    <t>F2:224645</t>
  </si>
  <si>
    <t>F2:224056</t>
  </si>
  <si>
    <t>F2:224950</t>
  </si>
  <si>
    <t>F1:152736</t>
  </si>
  <si>
    <t>F2:225260</t>
  </si>
  <si>
    <t>F5:137089</t>
  </si>
  <si>
    <t>F2:224541</t>
  </si>
  <si>
    <t>F6:393410</t>
  </si>
  <si>
    <t>F1:299494</t>
  </si>
  <si>
    <t>F6:393112</t>
  </si>
  <si>
    <t>F6:394015</t>
  </si>
  <si>
    <t>F1:299190</t>
  </si>
  <si>
    <t>F5:272833</t>
  </si>
  <si>
    <t>F6:392519</t>
  </si>
  <si>
    <t>F4:377263</t>
  </si>
  <si>
    <t>F2:374317</t>
  </si>
  <si>
    <t>F6:393437</t>
  </si>
  <si>
    <t>F6:392820</t>
  </si>
  <si>
    <t>F6:392862</t>
  </si>
  <si>
    <t>F4:377858</t>
  </si>
  <si>
    <t>F5:272536</t>
  </si>
  <si>
    <t>F6:393147</t>
  </si>
  <si>
    <t>F4:377561</t>
  </si>
  <si>
    <t>F6:394316</t>
  </si>
  <si>
    <t>F5:273129</t>
  </si>
  <si>
    <t>F5:273435</t>
  </si>
  <si>
    <t>F1:299799</t>
  </si>
  <si>
    <t>F6:393739</t>
  </si>
  <si>
    <t>F1:298886</t>
  </si>
  <si>
    <t>F5:272881</t>
  </si>
  <si>
    <t>F5:272583</t>
  </si>
  <si>
    <t>F6:392821</t>
  </si>
  <si>
    <t>F4:377768</t>
  </si>
  <si>
    <t>F4:376961</t>
  </si>
  <si>
    <t>F1:299640</t>
  </si>
  <si>
    <t>F5:273737</t>
  </si>
  <si>
    <t>F1:192728</t>
  </si>
  <si>
    <t>F3:286798</t>
  </si>
  <si>
    <t>F1:193340</t>
  </si>
  <si>
    <t>F2:264277</t>
  </si>
  <si>
    <t>F3:286282</t>
  </si>
  <si>
    <t>F3:287101</t>
  </si>
  <si>
    <t>F4:278308</t>
  </si>
  <si>
    <t>F2:264543</t>
  </si>
  <si>
    <t>F4:278613</t>
  </si>
  <si>
    <t>F3:291007</t>
  </si>
  <si>
    <t>F3:288900</t>
  </si>
  <si>
    <t>F3:290421</t>
  </si>
  <si>
    <t>F3:287397</t>
  </si>
  <si>
    <t>F4:278907</t>
  </si>
  <si>
    <t>F3:289519</t>
  </si>
  <si>
    <t>F3:290115</t>
  </si>
  <si>
    <t>F3:285982</t>
  </si>
  <si>
    <t>F3:290702</t>
  </si>
  <si>
    <t>F3:288289</t>
  </si>
  <si>
    <t>F5:174766</t>
  </si>
  <si>
    <t>F4:290399</t>
  </si>
  <si>
    <t>F3:289219</t>
  </si>
  <si>
    <t>F3:288595</t>
  </si>
  <si>
    <t>F3:289218</t>
  </si>
  <si>
    <t>F3:289814</t>
  </si>
  <si>
    <t>F2:264247</t>
  </si>
  <si>
    <t>F3:291316</t>
  </si>
  <si>
    <t>F4:278188</t>
  </si>
  <si>
    <t>F3:292238</t>
  </si>
  <si>
    <t>F4:278794</t>
  </si>
  <si>
    <t>F3:287987</t>
  </si>
  <si>
    <t>F3:289919</t>
  </si>
  <si>
    <t>F4:290704</t>
  </si>
  <si>
    <t>F5:175065</t>
  </si>
  <si>
    <t>F3:291946</t>
  </si>
  <si>
    <t>F3:292529</t>
  </si>
  <si>
    <t>F3:292239</t>
  </si>
  <si>
    <t>F2:264353</t>
  </si>
  <si>
    <t>F1:218805</t>
  </si>
  <si>
    <t>F1:218992</t>
  </si>
  <si>
    <t>F2:292621</t>
  </si>
  <si>
    <t>F2:292845</t>
  </si>
  <si>
    <t>F1:306039</t>
  </si>
  <si>
    <t>F6:397872</t>
  </si>
  <si>
    <t>F1:305443</t>
  </si>
  <si>
    <t>F5:278259</t>
  </si>
  <si>
    <t>F1:306344</t>
  </si>
  <si>
    <t>F5:278567</t>
  </si>
  <si>
    <t>F5:278870</t>
  </si>
  <si>
    <t>F1:305738</t>
  </si>
  <si>
    <t>F6:397575</t>
  </si>
  <si>
    <t>F5:279188</t>
  </si>
  <si>
    <t>F7:388484</t>
  </si>
  <si>
    <t>F2:381795</t>
  </si>
  <si>
    <t>F2:381189</t>
  </si>
  <si>
    <t>F4:382096</t>
  </si>
  <si>
    <t>F5:278700</t>
  </si>
  <si>
    <t>F6:398478</t>
  </si>
  <si>
    <t>F2:381487</t>
  </si>
  <si>
    <t>F7:388191</t>
  </si>
  <si>
    <t>F7:387881</t>
  </si>
  <si>
    <t>F4:381798</t>
  </si>
  <si>
    <t>F3:433547</t>
  </si>
  <si>
    <t>F7:389091</t>
  </si>
  <si>
    <t>F6:398284</t>
  </si>
  <si>
    <t>F2:380893</t>
  </si>
  <si>
    <t>F7:388786</t>
  </si>
  <si>
    <t>F7:389393</t>
  </si>
  <si>
    <t>F6:397986</t>
  </si>
  <si>
    <t>F3:433833</t>
  </si>
  <si>
    <t>F3:434101</t>
  </si>
  <si>
    <t>F6:398580</t>
  </si>
  <si>
    <t>F4:381495</t>
  </si>
  <si>
    <t>F5:278382</t>
  </si>
  <si>
    <t>F7:389694</t>
  </si>
  <si>
    <t>F3:434138</t>
  </si>
  <si>
    <t>F7:388696</t>
  </si>
  <si>
    <t>F4:381905</t>
  </si>
  <si>
    <t>F7:388992</t>
  </si>
  <si>
    <t>F7:389993</t>
  </si>
  <si>
    <t>F3:433941</t>
  </si>
  <si>
    <t>F1:307477</t>
  </si>
  <si>
    <t>F2:382404</t>
  </si>
  <si>
    <t>F3:437372</t>
  </si>
  <si>
    <t>F3:437047</t>
  </si>
  <si>
    <t>F2:191716</t>
  </si>
  <si>
    <t>F4:205663</t>
  </si>
  <si>
    <t>F2:192729</t>
  </si>
  <si>
    <t>F1:118798</t>
  </si>
  <si>
    <t>F1:119386</t>
  </si>
  <si>
    <t>F2:191802</t>
  </si>
  <si>
    <t>F1:119081</t>
  </si>
  <si>
    <t>F2:193014</t>
  </si>
  <si>
    <t>F2:191501</t>
  </si>
  <si>
    <t>F1:119991</t>
  </si>
  <si>
    <t>F2:192106</t>
  </si>
  <si>
    <t>F2:192408</t>
  </si>
  <si>
    <t>F2:193647</t>
  </si>
  <si>
    <t>F1:119689</t>
  </si>
  <si>
    <t>F6:218590</t>
  </si>
  <si>
    <t>F2:191199</t>
  </si>
  <si>
    <t>F2:193317</t>
  </si>
  <si>
    <t>F2:193318</t>
  </si>
  <si>
    <t>F1:119308</t>
  </si>
  <si>
    <t>F1:119490</t>
  </si>
  <si>
    <t>F2:192205</t>
  </si>
  <si>
    <t>F1:235147</t>
  </si>
  <si>
    <t>F4:284068</t>
  </si>
  <si>
    <t>F4:282541</t>
  </si>
  <si>
    <t>F4:281331</t>
  </si>
  <si>
    <t>F4:281036</t>
  </si>
  <si>
    <t>F1:234227</t>
  </si>
  <si>
    <t>F4:282857</t>
  </si>
  <si>
    <t>F4:283151</t>
  </si>
  <si>
    <t>F4:283765</t>
  </si>
  <si>
    <t>F1:233936</t>
  </si>
  <si>
    <t>F1:234531</t>
  </si>
  <si>
    <t>F4:280736</t>
  </si>
  <si>
    <t>F4:280439</t>
  </si>
  <si>
    <t>F1:235459</t>
  </si>
  <si>
    <t>F6:303559</t>
  </si>
  <si>
    <t>F6:302645</t>
  </si>
  <si>
    <t>F6:302039</t>
  </si>
  <si>
    <t>F4:284381</t>
  </si>
  <si>
    <t>F4:283461</t>
  </si>
  <si>
    <t>F4:279525</t>
  </si>
  <si>
    <t>F4:281649</t>
  </si>
  <si>
    <t>F6:302947</t>
  </si>
  <si>
    <t>F6:303862</t>
  </si>
  <si>
    <t>F6:303248</t>
  </si>
  <si>
    <t>F4:282251</t>
  </si>
  <si>
    <t>F4:281941</t>
  </si>
  <si>
    <t>F4:280136</t>
  </si>
  <si>
    <t>F4:279822</t>
  </si>
  <si>
    <t>F3:352803</t>
  </si>
  <si>
    <t>F6:304154</t>
  </si>
  <si>
    <t>F4:279226</t>
  </si>
  <si>
    <t>F4:285572</t>
  </si>
  <si>
    <t>F4:278932</t>
  </si>
  <si>
    <t>F6:302342</t>
  </si>
  <si>
    <t>F1:235760</t>
  </si>
  <si>
    <t>F1:236357</t>
  </si>
  <si>
    <t>F4:284666</t>
  </si>
  <si>
    <t>F4:278009</t>
  </si>
  <si>
    <t>F1:236065</t>
  </si>
  <si>
    <t>F5:163044</t>
  </si>
  <si>
    <t>F6:304768</t>
  </si>
  <si>
    <t>F4:284972</t>
  </si>
  <si>
    <t>F4:278329</t>
  </si>
  <si>
    <t>F4:285282</t>
  </si>
  <si>
    <t>F4:277710</t>
  </si>
  <si>
    <t>F3:351825</t>
  </si>
  <si>
    <t>F3:351535</t>
  </si>
  <si>
    <t>F6:304474</t>
  </si>
  <si>
    <t>F4:278633</t>
  </si>
  <si>
    <t>F2:310591</t>
  </si>
  <si>
    <t>F3:350918</t>
  </si>
  <si>
    <t>F2:311202</t>
  </si>
  <si>
    <t>F2:310894</t>
  </si>
  <si>
    <t>F3:351226</t>
  </si>
  <si>
    <t>F1:235637</t>
  </si>
  <si>
    <t>F3:352137</t>
  </si>
  <si>
    <t>F2:310285</t>
  </si>
  <si>
    <t>F3:352749</t>
  </si>
  <si>
    <t>F2:311505</t>
  </si>
  <si>
    <t>F3:350617</t>
  </si>
  <si>
    <t>F2:309677</t>
  </si>
  <si>
    <t>F2:309077</t>
  </si>
  <si>
    <t>F4:285870</t>
  </si>
  <si>
    <t>F2:309990</t>
  </si>
  <si>
    <t>F6:301747</t>
  </si>
  <si>
    <t>F2:309374</t>
  </si>
  <si>
    <t>F3:352442</t>
  </si>
  <si>
    <t>F3:353056</t>
  </si>
  <si>
    <t>F4:276797</t>
  </si>
  <si>
    <t>F1:237261</t>
  </si>
  <si>
    <t>F4:276189</t>
  </si>
  <si>
    <t>F4:277106</t>
  </si>
  <si>
    <t>F1:236660</t>
  </si>
  <si>
    <t>F6:305071</t>
  </si>
  <si>
    <t>F4:276495</t>
  </si>
  <si>
    <t>F1:236960</t>
  </si>
  <si>
    <t>F5:158498</t>
  </si>
  <si>
    <t>F5:159722</t>
  </si>
  <si>
    <t>F6:306884</t>
  </si>
  <si>
    <t>F6:305374</t>
  </si>
  <si>
    <t>F4:277405</t>
  </si>
  <si>
    <t>F5:160319</t>
  </si>
  <si>
    <t>F2:315336</t>
  </si>
  <si>
    <t>F3:350315</t>
  </si>
  <si>
    <t>F4:275584</t>
  </si>
  <si>
    <t>F4:275887</t>
  </si>
  <si>
    <t>F3:353351</t>
  </si>
  <si>
    <t>F4:278162</t>
  </si>
  <si>
    <t>F5:164583</t>
  </si>
  <si>
    <t>F5:160930</t>
  </si>
  <si>
    <t>F1:238471</t>
  </si>
  <si>
    <t>F5:157897</t>
  </si>
  <si>
    <t>F5:162766</t>
  </si>
  <si>
    <t>F5:158196</t>
  </si>
  <si>
    <t>F4:320796</t>
  </si>
  <si>
    <t>F5:157600</t>
  </si>
  <si>
    <t>F5:160634</t>
  </si>
  <si>
    <t>F5:151253</t>
  </si>
  <si>
    <t>F3:353311</t>
  </si>
  <si>
    <t>F4:286180</t>
  </si>
  <si>
    <t>F5:159416</t>
  </si>
  <si>
    <t>F4:274981</t>
  </si>
  <si>
    <t>F5:165196</t>
  </si>
  <si>
    <t>F5:156993</t>
  </si>
  <si>
    <t>F2:311808</t>
  </si>
  <si>
    <t>F4:286480</t>
  </si>
  <si>
    <t>F5:168513</t>
  </si>
  <si>
    <t>F5:151555</t>
  </si>
  <si>
    <t>F5:163369</t>
  </si>
  <si>
    <t>F2:314032</t>
  </si>
  <si>
    <t>F4:286795</t>
  </si>
  <si>
    <t>F5:166663</t>
  </si>
  <si>
    <t>F6:305977</t>
  </si>
  <si>
    <t>F5:156686</t>
  </si>
  <si>
    <t>F4:274686</t>
  </si>
  <si>
    <t>F6:305677</t>
  </si>
  <si>
    <t>F5:163996</t>
  </si>
  <si>
    <t>F5:161243</t>
  </si>
  <si>
    <t>F5:163687</t>
  </si>
  <si>
    <t>F5:158803</t>
  </si>
  <si>
    <t>F5:161854</t>
  </si>
  <si>
    <t>F5:164953</t>
  </si>
  <si>
    <t>F5:153679</t>
  </si>
  <si>
    <t>F4:274377</t>
  </si>
  <si>
    <t>F5:159112</t>
  </si>
  <si>
    <t>F5:162155</t>
  </si>
  <si>
    <t>F4:320490</t>
  </si>
  <si>
    <t>F5:155783</t>
  </si>
  <si>
    <t>F7:283456</t>
  </si>
  <si>
    <t>F4:275279</t>
  </si>
  <si>
    <t>F5:156083</t>
  </si>
  <si>
    <t>F7:282548</t>
  </si>
  <si>
    <t>F5:157301</t>
  </si>
  <si>
    <t>F5:164889</t>
  </si>
  <si>
    <t>F7:284372</t>
  </si>
  <si>
    <t>F5:152455</t>
  </si>
  <si>
    <t>F7:285569</t>
  </si>
  <si>
    <t>F7:284669</t>
  </si>
  <si>
    <t>F2:314735</t>
  </si>
  <si>
    <t>F7:281039</t>
  </si>
  <si>
    <t>F4:303561</t>
  </si>
  <si>
    <t>F5:160029</t>
  </si>
  <si>
    <t>F5:166708</t>
  </si>
  <si>
    <t>F2:315035</t>
  </si>
  <si>
    <t>F5:165800</t>
  </si>
  <si>
    <t>F5:154293</t>
  </si>
  <si>
    <t>F3:353650</t>
  </si>
  <si>
    <t>F2:313724</t>
  </si>
  <si>
    <t>F2:321597</t>
  </si>
  <si>
    <t>F2:313324</t>
  </si>
  <si>
    <t>F5:147612</t>
  </si>
  <si>
    <t>F7:284975</t>
  </si>
  <si>
    <t>F7:284064</t>
  </si>
  <si>
    <t>F7:285271</t>
  </si>
  <si>
    <t>F5:149448</t>
  </si>
  <si>
    <t>F5:138231</t>
  </si>
  <si>
    <t>F7:286477</t>
  </si>
  <si>
    <t>F7:285870</t>
  </si>
  <si>
    <t>F6:300832</t>
  </si>
  <si>
    <t>F5:162823</t>
  </si>
  <si>
    <t>F5:164294</t>
  </si>
  <si>
    <t>F7:286785</t>
  </si>
  <si>
    <t>F5:159789</t>
  </si>
  <si>
    <t>F7:283759</t>
  </si>
  <si>
    <t>F5:154897</t>
  </si>
  <si>
    <t>F6:302646</t>
  </si>
  <si>
    <t>F5:167010</t>
  </si>
  <si>
    <t>F2:312416</t>
  </si>
  <si>
    <t>F5:165494</t>
  </si>
  <si>
    <t>F5:152754</t>
  </si>
  <si>
    <t>F4:273751</t>
  </si>
  <si>
    <t>F6:303151</t>
  </si>
  <si>
    <t>F5:168819</t>
  </si>
  <si>
    <t>F7:286172</t>
  </si>
  <si>
    <t>F5:142125</t>
  </si>
  <si>
    <t>F7:281936</t>
  </si>
  <si>
    <t>F5:156385</t>
  </si>
  <si>
    <t>F5:162459</t>
  </si>
  <si>
    <t>F5:166111</t>
  </si>
  <si>
    <t>F6:301144</t>
  </si>
  <si>
    <t>F5:155485</t>
  </si>
  <si>
    <t>F5:153982</t>
  </si>
  <si>
    <t>F5:161543</t>
  </si>
  <si>
    <t>F6:306288</t>
  </si>
  <si>
    <t>F5:145498</t>
  </si>
  <si>
    <t>F4:285573</t>
  </si>
  <si>
    <t>F7:282852</t>
  </si>
  <si>
    <t>F5:151848</t>
  </si>
  <si>
    <t>F5:167628</t>
  </si>
  <si>
    <t>F5:166414</t>
  </si>
  <si>
    <t>F5:167313</t>
  </si>
  <si>
    <t>F7:283149</t>
  </si>
  <si>
    <t>F4:272836</t>
  </si>
  <si>
    <t>F7:280731</t>
  </si>
  <si>
    <t>F5:168224</t>
  </si>
  <si>
    <t>F5:153066</t>
  </si>
  <si>
    <t>F5:155196</t>
  </si>
  <si>
    <t>F4:287095</t>
  </si>
  <si>
    <t>F1:239286</t>
  </si>
  <si>
    <t>F2:314338</t>
  </si>
  <si>
    <t>F5:135189</t>
  </si>
  <si>
    <t>F5:153372</t>
  </si>
  <si>
    <t>F5:167920</t>
  </si>
  <si>
    <t>F5:150046</t>
  </si>
  <si>
    <t>F2:330084</t>
  </si>
  <si>
    <t>F4:277156</t>
  </si>
  <si>
    <t>F7:280425</t>
  </si>
  <si>
    <t>F4:274063</t>
  </si>
  <si>
    <t>F7:281642</t>
  </si>
  <si>
    <t>F5:154600</t>
  </si>
  <si>
    <t>F5:137508</t>
  </si>
  <si>
    <t>F7:287084</t>
  </si>
  <si>
    <t>F5:143975</t>
  </si>
  <si>
    <t>F4:276451</t>
  </si>
  <si>
    <t>F7:281336</t>
  </si>
  <si>
    <t>F5:161708</t>
  </si>
  <si>
    <t>F2:242515</t>
  </si>
  <si>
    <t>F5:159383</t>
  </si>
  <si>
    <t>F5:150347</t>
  </si>
  <si>
    <t>F6:300536</t>
  </si>
  <si>
    <t>F5:137811</t>
  </si>
  <si>
    <t>F5:149745</t>
  </si>
  <si>
    <t>F4:285648</t>
  </si>
  <si>
    <t>F4:273452</t>
  </si>
  <si>
    <t>F5:134073</t>
  </si>
  <si>
    <t>F5:144577</t>
  </si>
  <si>
    <t>F5:152163</t>
  </si>
  <si>
    <t>F4:277862</t>
  </si>
  <si>
    <t>F5:150661</t>
  </si>
  <si>
    <t>F4:276750</t>
  </si>
  <si>
    <t>F5:216210</t>
  </si>
  <si>
    <t>F7:282241</t>
  </si>
  <si>
    <t>F5:169127</t>
  </si>
  <si>
    <t>F5:142534</t>
  </si>
  <si>
    <t>F4:272126</t>
  </si>
  <si>
    <t>F3:354258</t>
  </si>
  <si>
    <t>F5:169425</t>
  </si>
  <si>
    <t>F5:143547</t>
  </si>
  <si>
    <t>F5:138533</t>
  </si>
  <si>
    <t>F5:148233</t>
  </si>
  <si>
    <t>F5:215890</t>
  </si>
  <si>
    <t>F5:148832</t>
  </si>
  <si>
    <t>F4:271622</t>
  </si>
  <si>
    <t>F5:145806</t>
  </si>
  <si>
    <t>F5:165862</t>
  </si>
  <si>
    <t>F5:144895</t>
  </si>
  <si>
    <t>F3:353057</t>
  </si>
  <si>
    <t>F6:300222</t>
  </si>
  <si>
    <t>F7:287995</t>
  </si>
  <si>
    <t>F7:287397</t>
  </si>
  <si>
    <t>F5:165995</t>
  </si>
  <si>
    <t>F5:134895</t>
  </si>
  <si>
    <t>F5:160501</t>
  </si>
  <si>
    <t>F6:306588</t>
  </si>
  <si>
    <t>F3:353950</t>
  </si>
  <si>
    <t>F2:242413</t>
  </si>
  <si>
    <t>F5:165350</t>
  </si>
  <si>
    <t>F3:351288</t>
  </si>
  <si>
    <t>F4:273154</t>
  </si>
  <si>
    <t>F5:164645</t>
  </si>
  <si>
    <t>F5:150348</t>
  </si>
  <si>
    <t>F7:279530</t>
  </si>
  <si>
    <t>F5:161406</t>
  </si>
  <si>
    <t>F5:146108</t>
  </si>
  <si>
    <t>F4:272536</t>
  </si>
  <si>
    <t>F2:320378</t>
  </si>
  <si>
    <t>F5:170337</t>
  </si>
  <si>
    <t>F5:149133</t>
  </si>
  <si>
    <t>F7:279823</t>
  </si>
  <si>
    <t>F7:280121</t>
  </si>
  <si>
    <t>F5:170029</t>
  </si>
  <si>
    <t>F3:353809</t>
  </si>
  <si>
    <t>F1:221870</t>
  </si>
  <si>
    <t>F5:170643</t>
  </si>
  <si>
    <t>F5:169727</t>
  </si>
  <si>
    <t>F5:171857</t>
  </si>
  <si>
    <t>F5:143143</t>
  </si>
  <si>
    <t>F5:160900</t>
  </si>
  <si>
    <t>F5:163224</t>
  </si>
  <si>
    <t>F6:301397</t>
  </si>
  <si>
    <t>F5:131646</t>
  </si>
  <si>
    <t>F2:317058</t>
  </si>
  <si>
    <t>F6:332008</t>
  </si>
  <si>
    <t>F5:136799</t>
  </si>
  <si>
    <t>F1:236066</t>
  </si>
  <si>
    <t>F5:216503</t>
  </si>
  <si>
    <t>F5:170946</t>
  </si>
  <si>
    <t>F5:171256</t>
  </si>
  <si>
    <t>F7:288296</t>
  </si>
  <si>
    <t>F5:142839</t>
  </si>
  <si>
    <t>F4:287393</t>
  </si>
  <si>
    <t>F6:299914</t>
  </si>
  <si>
    <t>F7:279228</t>
  </si>
  <si>
    <t>F2:320106</t>
  </si>
  <si>
    <t>F5:160195</t>
  </si>
  <si>
    <t>F2:324535</t>
  </si>
  <si>
    <t>F5:146407</t>
  </si>
  <si>
    <t>F1:250203</t>
  </si>
  <si>
    <t>F1:251153</t>
  </si>
  <si>
    <t>F4:320780</t>
  </si>
  <si>
    <t>F2:320429</t>
  </si>
  <si>
    <t>F3:354564</t>
  </si>
  <si>
    <t>F4:279381</t>
  </si>
  <si>
    <t>F4:320999</t>
  </si>
  <si>
    <t>F4:287694</t>
  </si>
  <si>
    <t>F5:135889</t>
  </si>
  <si>
    <t>F5:153130</t>
  </si>
  <si>
    <t>F5:136396</t>
  </si>
  <si>
    <t>F3:366236</t>
  </si>
  <si>
    <t>F1:202733</t>
  </si>
  <si>
    <t>F1:202135</t>
  </si>
  <si>
    <t>F4:286392</t>
  </si>
  <si>
    <t>F1:201828</t>
  </si>
  <si>
    <t>F4:286695</t>
  </si>
  <si>
    <t>F4:285486</t>
  </si>
  <si>
    <t>F4:112554</t>
  </si>
  <si>
    <t>F4:285787</t>
  </si>
  <si>
    <t>F2:276858</t>
  </si>
  <si>
    <t>F2:275957</t>
  </si>
  <si>
    <t>F4:116974</t>
  </si>
  <si>
    <t>F4:117584</t>
  </si>
  <si>
    <t>F4:286093</t>
  </si>
  <si>
    <t>F2:276251</t>
  </si>
  <si>
    <t>F6:210308</t>
  </si>
  <si>
    <t>F2:276560</t>
  </si>
  <si>
    <t>F6:202630</t>
  </si>
  <si>
    <t>F4:116172</t>
  </si>
  <si>
    <t>F6:209405</t>
  </si>
  <si>
    <t>F4:114351</t>
  </si>
  <si>
    <t>F4:271423</t>
  </si>
  <si>
    <t>F4:271112</t>
  </si>
  <si>
    <t>F1:203036</t>
  </si>
  <si>
    <t>F7:292651</t>
  </si>
  <si>
    <t>F4:285744</t>
  </si>
  <si>
    <t>F6:208098</t>
  </si>
  <si>
    <t>F4:271716</t>
  </si>
  <si>
    <t>F4:118987</t>
  </si>
  <si>
    <t>F4:114655</t>
  </si>
  <si>
    <t>F4:110748</t>
  </si>
  <si>
    <t>F4:300813</t>
  </si>
  <si>
    <t>F3:305448</t>
  </si>
  <si>
    <t>F2:276343</t>
  </si>
  <si>
    <t>F4:301127</t>
  </si>
  <si>
    <t>F4:118591</t>
  </si>
  <si>
    <t>F4:293556</t>
  </si>
  <si>
    <t>F3:306359</t>
  </si>
  <si>
    <t>F4:115261</t>
  </si>
  <si>
    <t>F7:291730</t>
  </si>
  <si>
    <t>F4:272023</t>
  </si>
  <si>
    <t>F6:120866</t>
  </si>
  <si>
    <t>F3:305759</t>
  </si>
  <si>
    <t>F3:306059</t>
  </si>
  <si>
    <t>F6:209709</t>
  </si>
  <si>
    <t>F3:306662</t>
  </si>
  <si>
    <t>F5:182453</t>
  </si>
  <si>
    <t>F3:306961</t>
  </si>
  <si>
    <t>F4:111058</t>
  </si>
  <si>
    <t>F5:8929</t>
  </si>
  <si>
    <t>F4:112246</t>
  </si>
  <si>
    <t>F5:182152</t>
  </si>
  <si>
    <t>F4:117284</t>
  </si>
  <si>
    <t>F4:111365</t>
  </si>
  <si>
    <t>F4:112852</t>
  </si>
  <si>
    <t>F6:200718</t>
  </si>
  <si>
    <t>F5:182758</t>
  </si>
  <si>
    <t>F4:118185</t>
  </si>
  <si>
    <t>F4:113745</t>
  </si>
  <si>
    <t>F3:305156</t>
  </si>
  <si>
    <t>F5:183054</t>
  </si>
  <si>
    <t>F3:307873</t>
  </si>
  <si>
    <t>F4:110464</t>
  </si>
  <si>
    <t>F7:292040</t>
  </si>
  <si>
    <t>F4:115563</t>
  </si>
  <si>
    <t>F4:111661</t>
  </si>
  <si>
    <t>F3:307271</t>
  </si>
  <si>
    <t>F5:197712</t>
  </si>
  <si>
    <t>F5:8633</t>
  </si>
  <si>
    <t>F6:121474</t>
  </si>
  <si>
    <t>F4:114958</t>
  </si>
  <si>
    <t>F2:277166</t>
  </si>
  <si>
    <t>F4:117880</t>
  </si>
  <si>
    <t>F5:9823</t>
  </si>
  <si>
    <t>F6:297600</t>
  </si>
  <si>
    <t>F4:116472</t>
  </si>
  <si>
    <t>F6:312641</t>
  </si>
  <si>
    <t>F6:210012</t>
  </si>
  <si>
    <t>F4:293246</t>
  </si>
  <si>
    <t>F6:121159</t>
  </si>
  <si>
    <t>F3:308166</t>
  </si>
  <si>
    <t>F5:10821</t>
  </si>
  <si>
    <t>F4:286982</t>
  </si>
  <si>
    <t>F6:205973</t>
  </si>
  <si>
    <t>F3:304897</t>
  </si>
  <si>
    <t>F4:113147</t>
  </si>
  <si>
    <t>F5:10120</t>
  </si>
  <si>
    <t>F4:302055</t>
  </si>
  <si>
    <t>F6:122056</t>
  </si>
  <si>
    <t>F5:7139</t>
  </si>
  <si>
    <t>F4:301746</t>
  </si>
  <si>
    <t>F6:282653</t>
  </si>
  <si>
    <t>F3:304287</t>
  </si>
  <si>
    <t>F6:122348</t>
  </si>
  <si>
    <t>F5:197101</t>
  </si>
  <si>
    <t>F6:312941</t>
  </si>
  <si>
    <t>F5:7748</t>
  </si>
  <si>
    <t>F5:189837</t>
  </si>
  <si>
    <t>F6:282360</t>
  </si>
  <si>
    <t>F5:8364</t>
  </si>
  <si>
    <t>F5:11228</t>
  </si>
  <si>
    <t>F5:9220</t>
  </si>
  <si>
    <t>F5:9520</t>
  </si>
  <si>
    <t>F5:167518</t>
  </si>
  <si>
    <t>F5:167820</t>
  </si>
  <si>
    <t>F6:297302</t>
  </si>
  <si>
    <t>F4:287057</t>
  </si>
  <si>
    <t>F3:304589</t>
  </si>
  <si>
    <t>F1:202326</t>
  </si>
  <si>
    <t>F5:196798</t>
  </si>
  <si>
    <t>F5:182317</t>
  </si>
  <si>
    <t>F4:286354</t>
  </si>
  <si>
    <t>F5:182826</t>
  </si>
  <si>
    <t>F3:303973</t>
  </si>
  <si>
    <t>F1:202626</t>
  </si>
  <si>
    <t>F4:286393</t>
  </si>
  <si>
    <t>F5:182966</t>
  </si>
  <si>
    <t>F2:276561</t>
  </si>
  <si>
    <t>F2:431719</t>
  </si>
  <si>
    <t>F3:487035</t>
  </si>
  <si>
    <t>F2:431985</t>
  </si>
  <si>
    <t>F6:453634</t>
  </si>
  <si>
    <t>F6:453939</t>
  </si>
  <si>
    <t>F5:336943</t>
  </si>
  <si>
    <t>F6:454229</t>
  </si>
  <si>
    <t>F2:431528</t>
  </si>
  <si>
    <t>F7:443527</t>
  </si>
  <si>
    <t>F7:443826</t>
  </si>
  <si>
    <t>F1:209802</t>
  </si>
  <si>
    <t>F1:209493</t>
  </si>
  <si>
    <t>F1:208881</t>
  </si>
  <si>
    <t>F1:210092</t>
  </si>
  <si>
    <t>F1:210393</t>
  </si>
  <si>
    <t>F2:282407</t>
  </si>
  <si>
    <t>F1:208278</t>
  </si>
  <si>
    <t>F2:283010</t>
  </si>
  <si>
    <t>F2:283323</t>
  </si>
  <si>
    <t>F6:251639</t>
  </si>
  <si>
    <t>F1:209596</t>
  </si>
  <si>
    <t>F3:315138</t>
  </si>
  <si>
    <t>F3:315746</t>
  </si>
  <si>
    <t>F6:251029</t>
  </si>
  <si>
    <t>F6:239604</t>
  </si>
  <si>
    <t>F3:315448</t>
  </si>
  <si>
    <t>F6:251334</t>
  </si>
  <si>
    <t>F6:250424</t>
  </si>
  <si>
    <t>F2:282408</t>
  </si>
  <si>
    <t>F6:249106</t>
  </si>
  <si>
    <t>HILLAVANDEELNQLLK</t>
  </si>
  <si>
    <t>F1:338869</t>
  </si>
  <si>
    <t>BKGD-032534</t>
  </si>
  <si>
    <t>F1:174846</t>
  </si>
  <si>
    <t>F6:270604</t>
  </si>
  <si>
    <t>F3:264578</t>
  </si>
  <si>
    <t>F1:175157</t>
  </si>
  <si>
    <t>F6:270298</t>
  </si>
  <si>
    <t>F6:270908</t>
  </si>
  <si>
    <t>F5:155297</t>
  </si>
  <si>
    <t>F3:257985</t>
  </si>
  <si>
    <t>F1:174237</t>
  </si>
  <si>
    <t>F2:247865</t>
  </si>
  <si>
    <t>F2:247566</t>
  </si>
  <si>
    <t>F6:257879</t>
  </si>
  <si>
    <t>F2:248168</t>
  </si>
  <si>
    <t>F3:262755</t>
  </si>
  <si>
    <t>F3:257582</t>
  </si>
  <si>
    <t>F3:261534</t>
  </si>
  <si>
    <t>F5:155582</t>
  </si>
  <si>
    <t>F3:258513</t>
  </si>
  <si>
    <t>F3:263348</t>
  </si>
  <si>
    <t>F2:247266</t>
  </si>
  <si>
    <t>F3:261833</t>
  </si>
  <si>
    <t>F2:248474</t>
  </si>
  <si>
    <t>F6:282373</t>
  </si>
  <si>
    <t>F3:263649</t>
  </si>
  <si>
    <t>F3:263051</t>
  </si>
  <si>
    <t>F3:262137</t>
  </si>
  <si>
    <t>F3:262442</t>
  </si>
  <si>
    <t>F3:260621</t>
  </si>
  <si>
    <t>F3:265467</t>
  </si>
  <si>
    <t>F3:260324</t>
  </si>
  <si>
    <t>F3:264267</t>
  </si>
  <si>
    <t>F3:259408</t>
  </si>
  <si>
    <t>F2:246863</t>
  </si>
  <si>
    <t>F6:271106</t>
  </si>
  <si>
    <t>F3:261235</t>
  </si>
  <si>
    <t>F3:258793</t>
  </si>
  <si>
    <t>F3:260015</t>
  </si>
  <si>
    <t>F3:260937</t>
  </si>
  <si>
    <t>F3:256463</t>
  </si>
  <si>
    <t>F3:259103</t>
  </si>
  <si>
    <t>F5:143036</t>
  </si>
  <si>
    <t>F1:174748</t>
  </si>
  <si>
    <t>F6:121951</t>
  </si>
  <si>
    <t>F2:302426</t>
  </si>
  <si>
    <t>F2:370896</t>
  </si>
  <si>
    <t>F2:370798</t>
  </si>
  <si>
    <t>F6:336981</t>
  </si>
  <si>
    <t>F6:337286</t>
  </si>
  <si>
    <t>F6:336381</t>
  </si>
  <si>
    <t>F4:318875</t>
  </si>
  <si>
    <t>F4:318572</t>
  </si>
  <si>
    <t>F6:336679</t>
  </si>
  <si>
    <t>F4:322222</t>
  </si>
  <si>
    <t>F4:323126</t>
  </si>
  <si>
    <t>F4:320391</t>
  </si>
  <si>
    <t>F4:319791</t>
  </si>
  <si>
    <t>F4:319492</t>
  </si>
  <si>
    <t>F4:322529</t>
  </si>
  <si>
    <t>F4:321913</t>
  </si>
  <si>
    <t>F4:322817</t>
  </si>
  <si>
    <t>F4:320701</t>
  </si>
  <si>
    <t>F4:321615</t>
  </si>
  <si>
    <t>F4:337763</t>
  </si>
  <si>
    <t>F4:321001</t>
  </si>
  <si>
    <t>F4:321303</t>
  </si>
  <si>
    <t>F4:320100</t>
  </si>
  <si>
    <t>F4:318279</t>
  </si>
  <si>
    <t>F6:336080</t>
  </si>
  <si>
    <t>F4:317968</t>
  </si>
  <si>
    <t>F1:254027</t>
  </si>
  <si>
    <t>F6:337901</t>
  </si>
  <si>
    <t>F4:319183</t>
  </si>
  <si>
    <t>F4:317667</t>
  </si>
  <si>
    <t>F7:321934</t>
  </si>
  <si>
    <t>F6:338198</t>
  </si>
  <si>
    <t>F6:335471</t>
  </si>
  <si>
    <t>F6:335770</t>
  </si>
  <si>
    <t>F3:375336</t>
  </si>
  <si>
    <t>F3:375029</t>
  </si>
  <si>
    <t>F4:337461</t>
  </si>
  <si>
    <t>F7:323148</t>
  </si>
  <si>
    <t>F5:211747</t>
  </si>
  <si>
    <t>F4:316756</t>
  </si>
  <si>
    <t>F5:212653</t>
  </si>
  <si>
    <t>F7:322839</t>
  </si>
  <si>
    <t>F5:213250</t>
  </si>
  <si>
    <t>F2:328564</t>
  </si>
  <si>
    <t>F5:212354</t>
  </si>
  <si>
    <t>F7:321639</t>
  </si>
  <si>
    <t>F7:324046</t>
  </si>
  <si>
    <t>F7:320885</t>
  </si>
  <si>
    <t>F7:323754</t>
  </si>
  <si>
    <t>F5:213562</t>
  </si>
  <si>
    <t>F5:213866</t>
  </si>
  <si>
    <t>F7:322241</t>
  </si>
  <si>
    <t>F5:214761</t>
  </si>
  <si>
    <t>F5:211445</t>
  </si>
  <si>
    <t>F5:212045</t>
  </si>
  <si>
    <t>F4:317373</t>
  </si>
  <si>
    <t>F4:323730</t>
  </si>
  <si>
    <t>F2:329175</t>
  </si>
  <si>
    <t>F7:320417</t>
  </si>
  <si>
    <t>F7:321338</t>
  </si>
  <si>
    <t>F6:338508</t>
  </si>
  <si>
    <t>F7:322538</t>
  </si>
  <si>
    <t>F5:210535</t>
  </si>
  <si>
    <t>F5:211154</t>
  </si>
  <si>
    <t>F3:374752</t>
  </si>
  <si>
    <t>F2:328873</t>
  </si>
  <si>
    <t>F7:323452</t>
  </si>
  <si>
    <t>F3:376589</t>
  </si>
  <si>
    <t>F1:253731</t>
  </si>
  <si>
    <t>F5:214167</t>
  </si>
  <si>
    <t>F7:321020</t>
  </si>
  <si>
    <t>F3:375956</t>
  </si>
  <si>
    <t>F5:212955</t>
  </si>
  <si>
    <t>F5:210235</t>
  </si>
  <si>
    <t>F5:209929</t>
  </si>
  <si>
    <t>F5:209627</t>
  </si>
  <si>
    <t>F5:210851</t>
  </si>
  <si>
    <t>F7:321390</t>
  </si>
  <si>
    <t>F6:338813</t>
  </si>
  <si>
    <t>F7:324357</t>
  </si>
  <si>
    <t>F3:374450</t>
  </si>
  <si>
    <t>F5:214476</t>
  </si>
  <si>
    <t>F4:322500</t>
  </si>
  <si>
    <t>F7:320714</t>
  </si>
  <si>
    <t>F7:323653</t>
  </si>
  <si>
    <t>F4:316146</t>
  </si>
  <si>
    <t>F6:349807</t>
  </si>
  <si>
    <t>F6:350408</t>
  </si>
  <si>
    <t>F7:322033</t>
  </si>
  <si>
    <t>F5:209320</t>
  </si>
  <si>
    <t>F6:350110</t>
  </si>
  <si>
    <t>F3:374249</t>
  </si>
  <si>
    <t>F7:321996</t>
  </si>
  <si>
    <t>F7:323612</t>
  </si>
  <si>
    <t>F7:320934</t>
  </si>
  <si>
    <t>F7:319809</t>
  </si>
  <si>
    <t>F5:215696</t>
  </si>
  <si>
    <t>F5:209019</t>
  </si>
  <si>
    <t>F7:322298</t>
  </si>
  <si>
    <t>F7:322905</t>
  </si>
  <si>
    <t>F7:323913</t>
  </si>
  <si>
    <t>F5:214026</t>
  </si>
  <si>
    <t>F4:352029</t>
  </si>
  <si>
    <t>F7:322601</t>
  </si>
  <si>
    <t>F7:323205</t>
  </si>
  <si>
    <t>F5:208722</t>
  </si>
  <si>
    <t>F3:377173</t>
  </si>
  <si>
    <t>F7:321640</t>
  </si>
  <si>
    <t>F5:232850</t>
  </si>
  <si>
    <t>F4:327462</t>
  </si>
  <si>
    <t>F4:351728</t>
  </si>
  <si>
    <t>F7:324961</t>
  </si>
  <si>
    <t>F5:248297</t>
  </si>
  <si>
    <t>F5:212410</t>
  </si>
  <si>
    <t>F6:350111</t>
  </si>
  <si>
    <t>F7:322753</t>
  </si>
  <si>
    <t>F4:322803</t>
  </si>
  <si>
    <t>F7:318901</t>
  </si>
  <si>
    <t>F7:325265</t>
  </si>
  <si>
    <t>F5:216292</t>
  </si>
  <si>
    <t>F5:214933</t>
  </si>
  <si>
    <t>F5:233747</t>
  </si>
  <si>
    <t>F5:210394</t>
  </si>
  <si>
    <t>F5:208120</t>
  </si>
  <si>
    <t>F4:318965</t>
  </si>
  <si>
    <t>F4:323104</t>
  </si>
  <si>
    <t>F5:248163</t>
  </si>
  <si>
    <t>F6:336034</t>
  </si>
  <si>
    <t>F7:323009</t>
  </si>
  <si>
    <t>F7:322138</t>
  </si>
  <si>
    <t>F1:258573</t>
  </si>
  <si>
    <t>F1:258880</t>
  </si>
  <si>
    <t>F3:379525</t>
  </si>
  <si>
    <t>F1:299723</t>
  </si>
  <si>
    <t>F1:300314</t>
  </si>
  <si>
    <t>F1:299430</t>
  </si>
  <si>
    <t>F1:301494</t>
  </si>
  <si>
    <t>F1:300601</t>
  </si>
  <si>
    <t>F1:300892</t>
  </si>
  <si>
    <t>F2:375431</t>
  </si>
  <si>
    <t>F1:301192</t>
  </si>
  <si>
    <t>F4:377398</t>
  </si>
  <si>
    <t>F2:376065</t>
  </si>
  <si>
    <t>F4:377083</t>
  </si>
  <si>
    <t>F3:427149</t>
  </si>
  <si>
    <t>F2:375749</t>
  </si>
  <si>
    <t>F6:392953</t>
  </si>
  <si>
    <t>F5:272662</t>
  </si>
  <si>
    <t>F3:428259</t>
  </si>
  <si>
    <t>F4:377497</t>
  </si>
  <si>
    <t>F2:375629</t>
  </si>
  <si>
    <t>F3:428589</t>
  </si>
  <si>
    <t>F1:299939</t>
  </si>
  <si>
    <t>F2:376489</t>
  </si>
  <si>
    <t>F6:392848</t>
  </si>
  <si>
    <t>F1:300379</t>
  </si>
  <si>
    <t>F6:493498</t>
  </si>
  <si>
    <t>F5:378247</t>
  </si>
  <si>
    <t>F1:392293</t>
  </si>
  <si>
    <t>F6:493210</t>
  </si>
  <si>
    <t>F6:492901</t>
  </si>
  <si>
    <t>F7:481481</t>
  </si>
  <si>
    <t>F5:377657</t>
  </si>
  <si>
    <t>F6:492610</t>
  </si>
  <si>
    <t>F7:481179</t>
  </si>
  <si>
    <t>F5:377964</t>
  </si>
  <si>
    <t>F7:480572</t>
  </si>
  <si>
    <t>F1:392000</t>
  </si>
  <si>
    <t>F2:467441</t>
  </si>
  <si>
    <t>F1:392636</t>
  </si>
  <si>
    <t>F6:493847</t>
  </si>
  <si>
    <t>F5:377389</t>
  </si>
  <si>
    <t>F6:409576</t>
  </si>
  <si>
    <t>F4:394619</t>
  </si>
  <si>
    <t>F5:291195</t>
  </si>
  <si>
    <t>F5:291502</t>
  </si>
  <si>
    <t>F5:290924</t>
  </si>
  <si>
    <t>F5:291806</t>
  </si>
  <si>
    <t>F4:395260</t>
  </si>
  <si>
    <t>F7:400175</t>
  </si>
  <si>
    <t>F7:400117</t>
  </si>
  <si>
    <t>F4:395367</t>
  </si>
  <si>
    <t>F5:355037</t>
  </si>
  <si>
    <t>F7:458868</t>
  </si>
  <si>
    <t>F1:371732</t>
  </si>
  <si>
    <t>F6:470563</t>
  </si>
  <si>
    <t>F5:355335</t>
  </si>
  <si>
    <t>F4:456042</t>
  </si>
  <si>
    <t>F5:354263</t>
  </si>
  <si>
    <t>F6:470869</t>
  </si>
  <si>
    <t>F6:470709</t>
  </si>
  <si>
    <t>F7:459152</t>
  </si>
  <si>
    <t>F7:458239</t>
  </si>
  <si>
    <t>F3:504502</t>
  </si>
  <si>
    <t>F1:372030</t>
  </si>
  <si>
    <t>F6:470399</t>
  </si>
  <si>
    <t>F7:459187</t>
  </si>
  <si>
    <t>F6:471013</t>
  </si>
  <si>
    <t>F2:447235</t>
  </si>
  <si>
    <t>F6:470400</t>
  </si>
  <si>
    <t>F1:81321</t>
  </si>
  <si>
    <t>F4:170192</t>
  </si>
  <si>
    <t>F1:82221</t>
  </si>
  <si>
    <t>F1:81613</t>
  </si>
  <si>
    <t>F4:170495</t>
  </si>
  <si>
    <t>F1:82524</t>
  </si>
  <si>
    <t>F2:149508</t>
  </si>
  <si>
    <t>F2:149796</t>
  </si>
  <si>
    <t>F2:150099</t>
  </si>
  <si>
    <t>F2:150403</t>
  </si>
  <si>
    <t>F1:82930</t>
  </si>
  <si>
    <t>F4:174436</t>
  </si>
  <si>
    <t>F5:67672</t>
  </si>
  <si>
    <t>F4:179786</t>
  </si>
  <si>
    <t>F2:150303</t>
  </si>
  <si>
    <t>F5:67369</t>
  </si>
  <si>
    <t>F2:149993</t>
  </si>
  <si>
    <t>F4:171103</t>
  </si>
  <si>
    <t>F4:169890</t>
  </si>
  <si>
    <t>F4:174839</t>
  </si>
  <si>
    <t>F2:149693</t>
  </si>
  <si>
    <t>F3:408776</t>
  </si>
  <si>
    <t>F2:358599</t>
  </si>
  <si>
    <t>F2:358878</t>
  </si>
  <si>
    <t>F3:409683</t>
  </si>
  <si>
    <t>F3:409378</t>
  </si>
  <si>
    <t>F2:359197</t>
  </si>
  <si>
    <t>F3:409080</t>
  </si>
  <si>
    <t>F3:410086</t>
  </si>
  <si>
    <t>F2:358313</t>
  </si>
  <si>
    <t>F1:278366</t>
  </si>
  <si>
    <t>F1:278663</t>
  </si>
  <si>
    <t>F4:351300</t>
  </si>
  <si>
    <t>F2:352801</t>
  </si>
  <si>
    <t>F1:277771</t>
  </si>
  <si>
    <t>F2:353103</t>
  </si>
  <si>
    <t>F1:277772</t>
  </si>
  <si>
    <t>F3:401489</t>
  </si>
  <si>
    <t>F6:387053</t>
  </si>
  <si>
    <t>F6:386747</t>
  </si>
  <si>
    <t>F7:376085</t>
  </si>
  <si>
    <t>F7:375782</t>
  </si>
  <si>
    <t>F7:375487</t>
  </si>
  <si>
    <t>F7:376390</t>
  </si>
  <si>
    <t>F7:374560</t>
  </si>
  <si>
    <t>F6:385888</t>
  </si>
  <si>
    <t>F7:375185</t>
  </si>
  <si>
    <t>F7:376693</t>
  </si>
  <si>
    <t>F7:376185</t>
  </si>
  <si>
    <t>F7:374870</t>
  </si>
  <si>
    <t>F6:387569</t>
  </si>
  <si>
    <t>F4:469151</t>
  </si>
  <si>
    <t>F6:481379</t>
  </si>
  <si>
    <t>F6:481572</t>
  </si>
  <si>
    <t>F6:480981</t>
  </si>
  <si>
    <t>F6:481875</t>
  </si>
  <si>
    <t>F6:482490</t>
  </si>
  <si>
    <t>F6:482885</t>
  </si>
  <si>
    <t>F5:366837</t>
  </si>
  <si>
    <t>F5:367446</t>
  </si>
  <si>
    <t>F5:365321</t>
  </si>
  <si>
    <t>F5:366231</t>
  </si>
  <si>
    <t>F6:481267</t>
  </si>
  <si>
    <t>F7:470968</t>
  </si>
  <si>
    <t>F5:367142</t>
  </si>
  <si>
    <t>F5:365623</t>
  </si>
  <si>
    <t>F5:366535</t>
  </si>
  <si>
    <t>F7:471271</t>
  </si>
  <si>
    <t>F7:471574</t>
  </si>
  <si>
    <t>F4:468752</t>
  </si>
  <si>
    <t>F7:471879</t>
  </si>
  <si>
    <t>F6:446327</t>
  </si>
  <si>
    <t>F6:445726</t>
  </si>
  <si>
    <t>F6:446031</t>
  </si>
  <si>
    <t>F6:446629</t>
  </si>
  <si>
    <t>F5:329065</t>
  </si>
  <si>
    <t>F5:328761</t>
  </si>
  <si>
    <t>F5:329367</t>
  </si>
  <si>
    <t>F7:436327</t>
  </si>
  <si>
    <t>F6:374015</t>
  </si>
  <si>
    <t>F7:364316</t>
  </si>
  <si>
    <t>F7:363715</t>
  </si>
  <si>
    <t>F7:364019</t>
  </si>
  <si>
    <t>F7:363423</t>
  </si>
  <si>
    <t>F6:374931</t>
  </si>
  <si>
    <t>F7:362827</t>
  </si>
  <si>
    <t>F7:363131</t>
  </si>
  <si>
    <t>F6:372801</t>
  </si>
  <si>
    <t>F7:363910</t>
  </si>
  <si>
    <t>F7:363132</t>
  </si>
  <si>
    <t>F2:357812</t>
  </si>
  <si>
    <t>F1:282920</t>
  </si>
  <si>
    <t>F1:282457</t>
  </si>
  <si>
    <t>F6:369630</t>
  </si>
  <si>
    <t>F2:277369</t>
  </si>
  <si>
    <t>F2:276753</t>
  </si>
  <si>
    <t>F2:277055</t>
  </si>
  <si>
    <t>F2:276444</t>
  </si>
  <si>
    <t>F1:203549</t>
  </si>
  <si>
    <t>F3:312411</t>
  </si>
  <si>
    <t>F3:311610</t>
  </si>
  <si>
    <t>F3:312412</t>
  </si>
  <si>
    <t>F3:310581</t>
  </si>
  <si>
    <t>F3:312141</t>
  </si>
  <si>
    <t>F2:278882</t>
  </si>
  <si>
    <t>F4:405193</t>
  </si>
  <si>
    <t>F4:404887</t>
  </si>
  <si>
    <t>F2:400382</t>
  </si>
  <si>
    <t>F5:301937</t>
  </si>
  <si>
    <t>F3:456168</t>
  </si>
  <si>
    <t>F5:302251</t>
  </si>
  <si>
    <t>F5:302566</t>
  </si>
  <si>
    <t>F6:419907</t>
  </si>
  <si>
    <t>F4:405479</t>
  </si>
  <si>
    <t>F6:419585</t>
  </si>
  <si>
    <t>F5:302877</t>
  </si>
  <si>
    <t>F2:338712</t>
  </si>
  <si>
    <t>F1:264379</t>
  </si>
  <si>
    <t>F4:336065</t>
  </si>
  <si>
    <t>F1:264183</t>
  </si>
  <si>
    <t>F2:338376</t>
  </si>
  <si>
    <t>F1:264105</t>
  </si>
  <si>
    <t>F5:227906</t>
  </si>
  <si>
    <t>F1:264680</t>
  </si>
  <si>
    <t>F2:338933</t>
  </si>
  <si>
    <t>F5:227509</t>
  </si>
  <si>
    <t>F1:231299</t>
  </si>
  <si>
    <t>F1:230997</t>
  </si>
  <si>
    <t>F2:306468</t>
  </si>
  <si>
    <t>F1:231614</t>
  </si>
  <si>
    <t>F2:306239</t>
  </si>
  <si>
    <t>F2:306544</t>
  </si>
  <si>
    <t>F2:306778</t>
  </si>
  <si>
    <t>F1:231333</t>
  </si>
  <si>
    <t>F4:477131</t>
  </si>
  <si>
    <t>F7:479355</t>
  </si>
  <si>
    <t>F4:476832</t>
  </si>
  <si>
    <t>F6:491072</t>
  </si>
  <si>
    <t>F5:375629</t>
  </si>
  <si>
    <t>F5:375328</t>
  </si>
  <si>
    <t>F5:375024</t>
  </si>
  <si>
    <t>F7:479051</t>
  </si>
  <si>
    <t>F5:374722</t>
  </si>
  <si>
    <t>F4:477537</t>
  </si>
  <si>
    <t>F6:490464</t>
  </si>
  <si>
    <t>F7:479654</t>
  </si>
  <si>
    <t>F3:523308</t>
  </si>
  <si>
    <t>F3:523607</t>
  </si>
  <si>
    <t>F4:474943</t>
  </si>
  <si>
    <t>F5:373672</t>
  </si>
  <si>
    <t>F2:463703</t>
  </si>
  <si>
    <t>F1:182720</t>
  </si>
  <si>
    <t>F1:182418</t>
  </si>
  <si>
    <t>F2:255455</t>
  </si>
  <si>
    <t>F2:255757</t>
  </si>
  <si>
    <t>F3:284332</t>
  </si>
  <si>
    <t>F2:255456</t>
  </si>
  <si>
    <t>F2:255758</t>
  </si>
  <si>
    <t>F2:357041</t>
  </si>
  <si>
    <t>F4:354924</t>
  </si>
  <si>
    <t>F5:248667</t>
  </si>
  <si>
    <t>F3:507227</t>
  </si>
  <si>
    <t>F3:506923</t>
  </si>
  <si>
    <t>F2:450990</t>
  </si>
  <si>
    <t>F3:507534</t>
  </si>
  <si>
    <t>F2:451601</t>
  </si>
  <si>
    <t>F2:451292</t>
  </si>
  <si>
    <t>F3:506619</t>
  </si>
  <si>
    <t>F2:450679</t>
  </si>
  <si>
    <t>F6:473093</t>
  </si>
  <si>
    <t>F4:460172</t>
  </si>
  <si>
    <t>F4:459874</t>
  </si>
  <si>
    <t>F5:358168</t>
  </si>
  <si>
    <t>F2:450991</t>
  </si>
  <si>
    <t>F5:358472</t>
  </si>
  <si>
    <t>F2:450680</t>
  </si>
  <si>
    <t>F6:509350</t>
  </si>
  <si>
    <t>F2:484919</t>
  </si>
  <si>
    <t>F5:393701</t>
  </si>
  <si>
    <t>F5:394005</t>
  </si>
  <si>
    <t>F2:484610</t>
  </si>
  <si>
    <t>F6:509961</t>
  </si>
  <si>
    <t>F6:509656</t>
  </si>
  <si>
    <t>F5:393400</t>
  </si>
  <si>
    <t>F3:544598</t>
  </si>
  <si>
    <t>F7:498850</t>
  </si>
  <si>
    <t>F2:485224</t>
  </si>
  <si>
    <t>F3:544901</t>
  </si>
  <si>
    <t>F2:484920</t>
  </si>
  <si>
    <t>F2:484309</t>
  </si>
  <si>
    <t>F1:408974</t>
  </si>
  <si>
    <t>F7:499153</t>
  </si>
  <si>
    <t>F2:196496</t>
  </si>
  <si>
    <t>F3:548232</t>
  </si>
  <si>
    <t>F2:487936</t>
  </si>
  <si>
    <t>F2:488240</t>
  </si>
  <si>
    <t>F3:548536</t>
  </si>
  <si>
    <t>F4:499756</t>
  </si>
  <si>
    <t>F3:548435</t>
  </si>
  <si>
    <t>F4:500065</t>
  </si>
  <si>
    <t>F3:548737</t>
  </si>
  <si>
    <t>F3:547625</t>
  </si>
  <si>
    <t>F5:395830</t>
  </si>
  <si>
    <t>F3:548843</t>
  </si>
  <si>
    <t>F6:317412</t>
  </si>
  <si>
    <t>F7:301236</t>
  </si>
  <si>
    <t>F7:299726</t>
  </si>
  <si>
    <t>F6:315377</t>
  </si>
  <si>
    <t>F6:317112</t>
  </si>
  <si>
    <t>F7:300624</t>
  </si>
  <si>
    <t>F6:317994</t>
  </si>
  <si>
    <t>F7:299117</t>
  </si>
  <si>
    <t>F6:317697</t>
  </si>
  <si>
    <t>F2:318777</t>
  </si>
  <si>
    <t>F7:300928</t>
  </si>
  <si>
    <t>F7:303364</t>
  </si>
  <si>
    <t>F2:319084</t>
  </si>
  <si>
    <t>F7:300327</t>
  </si>
  <si>
    <t>F7:300027</t>
  </si>
  <si>
    <t>F7:301847</t>
  </si>
  <si>
    <t>F7:301548</t>
  </si>
  <si>
    <t>F7:303959</t>
  </si>
  <si>
    <t>F6:315886</t>
  </si>
  <si>
    <t>F7:302742</t>
  </si>
  <si>
    <t>F7:299419</t>
  </si>
  <si>
    <t>F1:244462</t>
  </si>
  <si>
    <t>F7:302149</t>
  </si>
  <si>
    <t>F6:316493</t>
  </si>
  <si>
    <t>F1:244426</t>
  </si>
  <si>
    <t>F6:316187</t>
  </si>
  <si>
    <t>F7:304581</t>
  </si>
  <si>
    <t>F7:304267</t>
  </si>
  <si>
    <t>F6:315281</t>
  </si>
  <si>
    <t>F5:184887</t>
  </si>
  <si>
    <t>F6:316809</t>
  </si>
  <si>
    <t>F6:313862</t>
  </si>
  <si>
    <t>F6:314935</t>
  </si>
  <si>
    <t>F5:189535</t>
  </si>
  <si>
    <t>F5:184674</t>
  </si>
  <si>
    <t>F7:304883</t>
  </si>
  <si>
    <t>F7:298824</t>
  </si>
  <si>
    <t>F6:318307</t>
  </si>
  <si>
    <t>F7:297906</t>
  </si>
  <si>
    <t>F5:184986</t>
  </si>
  <si>
    <t>F5:190338</t>
  </si>
  <si>
    <t>F7:298205</t>
  </si>
  <si>
    <t>F5:190040</t>
  </si>
  <si>
    <t>F7:305175</t>
  </si>
  <si>
    <t>F5:183562</t>
  </si>
  <si>
    <t>F7:297597</t>
  </si>
  <si>
    <t>F7:298509</t>
  </si>
  <si>
    <t>F6:313554</t>
  </si>
  <si>
    <t>F1:258163</t>
  </si>
  <si>
    <t>F1:257264</t>
  </si>
  <si>
    <t>F4:525715</t>
  </si>
  <si>
    <t>F4:526016</t>
  </si>
  <si>
    <t>F2:503090</t>
  </si>
  <si>
    <t>F6:536014</t>
  </si>
  <si>
    <t>F5:422190</t>
  </si>
  <si>
    <t>F3:572878</t>
  </si>
  <si>
    <t>F5:422490</t>
  </si>
  <si>
    <t>F6:535711</t>
  </si>
  <si>
    <t>F4:440978</t>
  </si>
  <si>
    <t>F4:440678</t>
  </si>
  <si>
    <t>F4:441592</t>
  </si>
  <si>
    <t>F3:490064</t>
  </si>
  <si>
    <t>F3:489761</t>
  </si>
  <si>
    <t>F3:489460</t>
  </si>
  <si>
    <t>F1:357355</t>
  </si>
  <si>
    <t>F2:431986</t>
  </si>
  <si>
    <t>F3:490378</t>
  </si>
  <si>
    <t>F2:432593</t>
  </si>
  <si>
    <t>F2:433518</t>
  </si>
  <si>
    <t>F2:432899</t>
  </si>
  <si>
    <t>F2:432295</t>
  </si>
  <si>
    <t>F6:455527</t>
  </si>
  <si>
    <t>F5:339725</t>
  </si>
  <si>
    <t>F3:490699</t>
  </si>
  <si>
    <t>F5:340026</t>
  </si>
  <si>
    <t>F1:357092</t>
  </si>
  <si>
    <t>F6:455825</t>
  </si>
  <si>
    <t>F2:433211</t>
  </si>
  <si>
    <t>F5:340331</t>
  </si>
  <si>
    <t>F4:441900</t>
  </si>
  <si>
    <t>F7:444748</t>
  </si>
  <si>
    <t>F5:339419</t>
  </si>
  <si>
    <t>F3:490902</t>
  </si>
  <si>
    <t>F4:334425</t>
  </si>
  <si>
    <t>F6:352010</t>
  </si>
  <si>
    <t>F4:333851</t>
  </si>
  <si>
    <t>F3:387446</t>
  </si>
  <si>
    <t>F3:387767</t>
  </si>
  <si>
    <t>F1:268777</t>
  </si>
  <si>
    <t>F4:334730</t>
  </si>
  <si>
    <t>F4:333708</t>
  </si>
  <si>
    <t>F6:350401</t>
  </si>
  <si>
    <t>F2:342811</t>
  </si>
  <si>
    <t>F5:226574</t>
  </si>
  <si>
    <t>F2:342523</t>
  </si>
  <si>
    <t>F7:337591</t>
  </si>
  <si>
    <t>F5:227186</t>
  </si>
  <si>
    <t>F3:387157</t>
  </si>
  <si>
    <t>F6:351410</t>
  </si>
  <si>
    <t>F5:227485</t>
  </si>
  <si>
    <t>F6:350101</t>
  </si>
  <si>
    <t>F7:338194</t>
  </si>
  <si>
    <t>F3:386858</t>
  </si>
  <si>
    <t>F3:388383</t>
  </si>
  <si>
    <t>F4:335042</t>
  </si>
  <si>
    <t>F3:386559</t>
  </si>
  <si>
    <t>F3:388086</t>
  </si>
  <si>
    <t>F6:352324</t>
  </si>
  <si>
    <t>F7:337895</t>
  </si>
  <si>
    <t>F5:227791</t>
  </si>
  <si>
    <t>F5:228397</t>
  </si>
  <si>
    <t>F7:339105</t>
  </si>
  <si>
    <t>F3:388681</t>
  </si>
  <si>
    <t>F1:268295</t>
  </si>
  <si>
    <t>F6:350503</t>
  </si>
  <si>
    <t>F5:228705</t>
  </si>
  <si>
    <t>F3:387388</t>
  </si>
  <si>
    <t>F3:387062</t>
  </si>
  <si>
    <t>F6:350196</t>
  </si>
  <si>
    <t>F2:342623</t>
  </si>
  <si>
    <t>F7:337677</t>
  </si>
  <si>
    <t>F3:386747</t>
  </si>
  <si>
    <t>F4:334847</t>
  </si>
  <si>
    <t>F1:284120</t>
  </si>
  <si>
    <t>F4:357659</t>
  </si>
  <si>
    <t>F2:359183</t>
  </si>
  <si>
    <t>F4:356748</t>
  </si>
  <si>
    <t>F4:357355</t>
  </si>
  <si>
    <t>F4:358257</t>
  </si>
  <si>
    <t>F4:357054</t>
  </si>
  <si>
    <t>F4:357959</t>
  </si>
  <si>
    <t>F1:283820</t>
  </si>
  <si>
    <t>F4:356441</t>
  </si>
  <si>
    <t>F3:409165</t>
  </si>
  <si>
    <t>F3:408556</t>
  </si>
  <si>
    <t>F3:408866</t>
  </si>
  <si>
    <t>F2:358865</t>
  </si>
  <si>
    <t>F2:359474</t>
  </si>
  <si>
    <t>F3:409772</t>
  </si>
  <si>
    <t>F3:408254</t>
  </si>
  <si>
    <t>F1:284739</t>
  </si>
  <si>
    <t>F3:407949</t>
  </si>
  <si>
    <t>F6:372202</t>
  </si>
  <si>
    <t>F1:284438</t>
  </si>
  <si>
    <t>F7:362111</t>
  </si>
  <si>
    <t>F5:251711</t>
  </si>
  <si>
    <t>F3:410375</t>
  </si>
  <si>
    <t>F2:359074</t>
  </si>
  <si>
    <t>F5:252411</t>
  </si>
  <si>
    <t>F5:251304</t>
  </si>
  <si>
    <t>F5:252116</t>
  </si>
  <si>
    <t>F7:362928</t>
  </si>
  <si>
    <t>F7:512276</t>
  </si>
  <si>
    <t>F2:250542</t>
  </si>
  <si>
    <t>F2:250834</t>
  </si>
  <si>
    <t>F2:260293</t>
  </si>
  <si>
    <t>F2:261098</t>
  </si>
  <si>
    <t>F2:259695</t>
  </si>
  <si>
    <t>F2:265341</t>
  </si>
  <si>
    <t>F2:265649</t>
  </si>
  <si>
    <t>F1:193328</t>
  </si>
  <si>
    <t>F2:265046</t>
  </si>
  <si>
    <t>F2:266348</t>
  </si>
  <si>
    <t>F1:193126</t>
  </si>
  <si>
    <t>F2:266652</t>
  </si>
  <si>
    <t>F3:298464</t>
  </si>
  <si>
    <t>F3:296971</t>
  </si>
  <si>
    <t>F2:266865</t>
  </si>
  <si>
    <t>F3:297777</t>
  </si>
  <si>
    <t>F4:483611</t>
  </si>
  <si>
    <t>F1:397549</t>
  </si>
  <si>
    <t>F4:483917</t>
  </si>
  <si>
    <t>F1:396962</t>
  </si>
  <si>
    <t>F3:531774</t>
  </si>
  <si>
    <t>F5:382110</t>
  </si>
  <si>
    <t>F4:484224</t>
  </si>
  <si>
    <t>F5:381797</t>
  </si>
  <si>
    <t>F4:483314</t>
  </si>
  <si>
    <t>F6:497153</t>
  </si>
  <si>
    <t>F3:532077</t>
  </si>
  <si>
    <t>F3:531481</t>
  </si>
  <si>
    <t>F2:472210</t>
  </si>
  <si>
    <t>F5:382004</t>
  </si>
  <si>
    <t>F1:397864</t>
  </si>
  <si>
    <t>F5:382418</t>
  </si>
  <si>
    <t>F2:472511</t>
  </si>
  <si>
    <t>F4:483718</t>
  </si>
  <si>
    <t>F6:497470</t>
  </si>
  <si>
    <t>F7:485521</t>
  </si>
  <si>
    <t>F4:484509</t>
  </si>
  <si>
    <t>F4:484424</t>
  </si>
  <si>
    <t>F7:484923</t>
  </si>
  <si>
    <t>F7:428467</t>
  </si>
  <si>
    <t>F7:427863</t>
  </si>
  <si>
    <t>F7:428164</t>
  </si>
  <si>
    <t>F7:428762</t>
  </si>
  <si>
    <t>F6:437096</t>
  </si>
  <si>
    <t>F4:396333</t>
  </si>
  <si>
    <t>F6:410467</t>
  </si>
  <si>
    <t>F4:395724</t>
  </si>
  <si>
    <t>F6:411077</t>
  </si>
  <si>
    <t>F6:410164</t>
  </si>
  <si>
    <t>F4:395424</t>
  </si>
  <si>
    <t>F7:401176</t>
  </si>
  <si>
    <t>F6:410770</t>
  </si>
  <si>
    <t>F7:402697</t>
  </si>
  <si>
    <t>F4:395121</t>
  </si>
  <si>
    <t>F7:402086</t>
  </si>
  <si>
    <t>F6:411987</t>
  </si>
  <si>
    <t>F4:396030</t>
  </si>
  <si>
    <t>F5:293313</t>
  </si>
  <si>
    <t>F7:401784</t>
  </si>
  <si>
    <t>F5:293007</t>
  </si>
  <si>
    <t>F5:291793</t>
  </si>
  <si>
    <t>F5:292096</t>
  </si>
  <si>
    <t>F5:292399</t>
  </si>
  <si>
    <t>F4:396639</t>
  </si>
  <si>
    <t>F6:411685</t>
  </si>
  <si>
    <t>F5:292703</t>
  </si>
  <si>
    <t>F7:401484</t>
  </si>
  <si>
    <t>F5:291489</t>
  </si>
  <si>
    <t>F5:293921</t>
  </si>
  <si>
    <t>F4:396941</t>
  </si>
  <si>
    <t>F7:402393</t>
  </si>
  <si>
    <t>F5:293613</t>
  </si>
  <si>
    <t>F5:290927</t>
  </si>
  <si>
    <t>F3:445726</t>
  </si>
  <si>
    <t>F7:405529</t>
  </si>
  <si>
    <t>F3:445416</t>
  </si>
  <si>
    <t>F5:294333</t>
  </si>
  <si>
    <t>F4:395459</t>
  </si>
  <si>
    <t>F7:402856</t>
  </si>
  <si>
    <t>F7:403006</t>
  </si>
  <si>
    <t>F6:368974</t>
  </si>
  <si>
    <t>F1:280424</t>
  </si>
  <si>
    <t>F4:354433</t>
  </si>
  <si>
    <t>F1:280104</t>
  </si>
  <si>
    <t>F4:354123</t>
  </si>
  <si>
    <t>F4:353819</t>
  </si>
  <si>
    <t>F7:357654</t>
  </si>
  <si>
    <t>F4:354731</t>
  </si>
  <si>
    <t>F6:368092</t>
  </si>
  <si>
    <t>F6:369614</t>
  </si>
  <si>
    <t>F1:280744</t>
  </si>
  <si>
    <t>F7:357964</t>
  </si>
  <si>
    <t>F6:369300</t>
  </si>
  <si>
    <t>F5:248106</t>
  </si>
  <si>
    <t>F7:358277</t>
  </si>
  <si>
    <t>F7:358585</t>
  </si>
  <si>
    <t>F4:353237</t>
  </si>
  <si>
    <t>F2:354946</t>
  </si>
  <si>
    <t>F4:353518</t>
  </si>
  <si>
    <t>F2:354647</t>
  </si>
  <si>
    <t>F2:355254</t>
  </si>
  <si>
    <t>F7:358903</t>
  </si>
  <si>
    <t>F1:281046</t>
  </si>
  <si>
    <t>F7:359521</t>
  </si>
  <si>
    <t>F7:359210</t>
  </si>
  <si>
    <t>F7:357367</t>
  </si>
  <si>
    <t>F2:355541</t>
  </si>
  <si>
    <t>F7:357064</t>
  </si>
  <si>
    <t>F7:356767</t>
  </si>
  <si>
    <t>F1:280885</t>
  </si>
  <si>
    <t>F7:356473</t>
  </si>
  <si>
    <t>F7:359811</t>
  </si>
  <si>
    <t>F3:404008</t>
  </si>
  <si>
    <t>F5:248413</t>
  </si>
  <si>
    <t>F7:359615</t>
  </si>
  <si>
    <t>F5:247817</t>
  </si>
  <si>
    <t>F6:369301</t>
  </si>
  <si>
    <t>F6:367897</t>
  </si>
  <si>
    <t>F3:403436</t>
  </si>
  <si>
    <t>F3:403632</t>
  </si>
  <si>
    <t>F7:359916</t>
  </si>
  <si>
    <t>F5:245556</t>
  </si>
  <si>
    <t>F2:355839</t>
  </si>
  <si>
    <t>F4:352929</t>
  </si>
  <si>
    <t>F7:367477</t>
  </si>
  <si>
    <t>F7:356080</t>
  </si>
  <si>
    <t>F5:247299</t>
  </si>
  <si>
    <t>F4:352631</t>
  </si>
  <si>
    <t>F4:352321</t>
  </si>
  <si>
    <t>F5:258183</t>
  </si>
  <si>
    <t>F7:368388</t>
  </si>
  <si>
    <t>F6:450269</t>
  </si>
  <si>
    <t>F6:450005</t>
  </si>
  <si>
    <t>F4:316868</t>
  </si>
  <si>
    <t>F4:316249</t>
  </si>
  <si>
    <t>F6:334094</t>
  </si>
  <si>
    <t>F4:318085</t>
  </si>
  <si>
    <t>F4:317184</t>
  </si>
  <si>
    <t>F4:316559</t>
  </si>
  <si>
    <t>F4:317476</t>
  </si>
  <si>
    <t>F4:315557</t>
  </si>
  <si>
    <t>F1:251566</t>
  </si>
  <si>
    <t>F4:318694</t>
  </si>
  <si>
    <t>F4:318391</t>
  </si>
  <si>
    <t>F7:319636</t>
  </si>
  <si>
    <t>F4:317785</t>
  </si>
  <si>
    <t>F4:318991</t>
  </si>
  <si>
    <t>F2:325883</t>
  </si>
  <si>
    <t>F4:319302</t>
  </si>
  <si>
    <t>F2:325589</t>
  </si>
  <si>
    <t>F5:208737</t>
  </si>
  <si>
    <t>F6:334373</t>
  </si>
  <si>
    <t>F3:372754</t>
  </si>
  <si>
    <t>F7:318226</t>
  </si>
  <si>
    <t>F5:208443</t>
  </si>
  <si>
    <t>F7:319016</t>
  </si>
  <si>
    <t>F7:320229</t>
  </si>
  <si>
    <t>F6:335294</t>
  </si>
  <si>
    <t>F5:209647</t>
  </si>
  <si>
    <t>F5:209945</t>
  </si>
  <si>
    <t>F5:209033</t>
  </si>
  <si>
    <t>F5:206898</t>
  </si>
  <si>
    <t>F5:207516</t>
  </si>
  <si>
    <t>F3:357559</t>
  </si>
  <si>
    <t>F2:312804</t>
  </si>
  <si>
    <t>F3:357255</t>
  </si>
  <si>
    <t>F4:299271</t>
  </si>
  <si>
    <t>F3:357858</t>
  </si>
  <si>
    <t>F4:298563</t>
  </si>
  <si>
    <t>F2:312204</t>
  </si>
  <si>
    <t>F4:296241</t>
  </si>
  <si>
    <t>F6:316253</t>
  </si>
  <si>
    <t>F3:356948</t>
  </si>
  <si>
    <t>F6:316957</t>
  </si>
  <si>
    <t>F5:188691</t>
  </si>
  <si>
    <t>F5:186360</t>
  </si>
  <si>
    <t>F6:315339</t>
  </si>
  <si>
    <t>F7:301097</t>
  </si>
  <si>
    <t>F6:315039</t>
  </si>
  <si>
    <t>F5:188390</t>
  </si>
  <si>
    <t>F6:315749</t>
  </si>
  <si>
    <t>F5:188078</t>
  </si>
  <si>
    <t>F5:189598</t>
  </si>
  <si>
    <t>F6:465519</t>
  </si>
  <si>
    <t>F6:465864</t>
  </si>
  <si>
    <t>F4:468543</t>
  </si>
  <si>
    <t>F4:467939</t>
  </si>
  <si>
    <t>F3:517125</t>
  </si>
  <si>
    <t>F4:468240</t>
  </si>
  <si>
    <t>F6:481172</t>
  </si>
  <si>
    <t>F5:366536</t>
  </si>
  <si>
    <t>F6:481773</t>
  </si>
  <si>
    <t>F5:365322</t>
  </si>
  <si>
    <t>F7:470564</t>
  </si>
  <si>
    <t>F7:470867</t>
  </si>
  <si>
    <t>F5:366232</t>
  </si>
  <si>
    <t>F5:365929</t>
  </si>
  <si>
    <t>F5:365624</t>
  </si>
  <si>
    <t>F5:366838</t>
  </si>
  <si>
    <t>F5:365018</t>
  </si>
  <si>
    <t>F3:517427</t>
  </si>
  <si>
    <t>F5:367244</t>
  </si>
  <si>
    <t>BKGD-015837</t>
  </si>
  <si>
    <t>F1:237778</t>
  </si>
  <si>
    <t>F1:238680</t>
  </si>
  <si>
    <t>F1:238075</t>
  </si>
  <si>
    <t>F1:240386</t>
  </si>
  <si>
    <t>F1:239069</t>
  </si>
  <si>
    <t>F4:289098</t>
  </si>
  <si>
    <t>F4:289713</t>
  </si>
  <si>
    <t>F4:284858</t>
  </si>
  <si>
    <t>F6:310317</t>
  </si>
  <si>
    <t>F2:314532</t>
  </si>
  <si>
    <t>F1:239576</t>
  </si>
  <si>
    <t>F6:308605</t>
  </si>
  <si>
    <t>F2:313936</t>
  </si>
  <si>
    <t>F4:286976</t>
  </si>
  <si>
    <t>F1:236026</t>
  </si>
  <si>
    <t>F4:289403</t>
  </si>
  <si>
    <t>F4:291530</t>
  </si>
  <si>
    <t>F2:314834</t>
  </si>
  <si>
    <t>F6:311539</t>
  </si>
  <si>
    <t>F4:288198</t>
  </si>
  <si>
    <t>F6:312141</t>
  </si>
  <si>
    <t>F2:314230</t>
  </si>
  <si>
    <t>F6:310932</t>
  </si>
  <si>
    <t>F4:290919</t>
  </si>
  <si>
    <t>F4:292425</t>
  </si>
  <si>
    <t>F6:310007</t>
  </si>
  <si>
    <t>F4:286686</t>
  </si>
  <si>
    <t>F1:233428</t>
  </si>
  <si>
    <t>F1:240496</t>
  </si>
  <si>
    <t>F1:237169</t>
  </si>
  <si>
    <t>F4:290011</t>
  </si>
  <si>
    <t>F4:284255</t>
  </si>
  <si>
    <t>F6:308535</t>
  </si>
  <si>
    <t>F1:233730</t>
  </si>
  <si>
    <t>F1:235350</t>
  </si>
  <si>
    <t>F1:241401</t>
  </si>
  <si>
    <t>F1:236862</t>
  </si>
  <si>
    <t>F4:292126</t>
  </si>
  <si>
    <t>F1:236560</t>
  </si>
  <si>
    <t>F1:241704</t>
  </si>
  <si>
    <t>F4:291835</t>
  </si>
  <si>
    <t>F1:239591</t>
  </si>
  <si>
    <t>F6:309135</t>
  </si>
  <si>
    <t>F1:240801</t>
  </si>
  <si>
    <t>F1:241099</t>
  </si>
  <si>
    <t>F6:308902</t>
  </si>
  <si>
    <t>F6:311839</t>
  </si>
  <si>
    <t>F4:287282</t>
  </si>
  <si>
    <t>F4:287591</t>
  </si>
  <si>
    <t>F4:290614</t>
  </si>
  <si>
    <t>F4:288800</t>
  </si>
  <si>
    <t>F1:239283</t>
  </si>
  <si>
    <t>F6:312749</t>
  </si>
  <si>
    <t>F1:239894</t>
  </si>
  <si>
    <t>F4:290319</t>
  </si>
  <si>
    <t>F6:308239</t>
  </si>
  <si>
    <t>F1:240193</t>
  </si>
  <si>
    <t>F1:242005</t>
  </si>
  <si>
    <t>F4:285166</t>
  </si>
  <si>
    <t>F6:310626</t>
  </si>
  <si>
    <t>F6:309702</t>
  </si>
  <si>
    <t>F1:235653</t>
  </si>
  <si>
    <t>F4:293640</t>
  </si>
  <si>
    <t>F1:236250</t>
  </si>
  <si>
    <t>F3:358188</t>
  </si>
  <si>
    <t>F5:162246</t>
  </si>
  <si>
    <t>F6:311840</t>
  </si>
  <si>
    <t>F4:287187</t>
  </si>
  <si>
    <t>F4:291225</t>
  </si>
  <si>
    <t>F1:235450</t>
  </si>
  <si>
    <t>F4:286081</t>
  </si>
  <si>
    <t>F2:313320</t>
  </si>
  <si>
    <t>F5:162540</t>
  </si>
  <si>
    <t>F3:356651</t>
  </si>
  <si>
    <t>F6:311233</t>
  </si>
  <si>
    <t>F3:357881</t>
  </si>
  <si>
    <t>F3:357274</t>
  </si>
  <si>
    <t>F1:242307</t>
  </si>
  <si>
    <t>F6:308297</t>
  </si>
  <si>
    <t>F5:173256</t>
  </si>
  <si>
    <t>F4:288503</t>
  </si>
  <si>
    <t>F1:237469</t>
  </si>
  <si>
    <t>F3:358484</t>
  </si>
  <si>
    <t>F2:312708</t>
  </si>
  <si>
    <t>F7:290827</t>
  </si>
  <si>
    <t>F5:168730</t>
  </si>
  <si>
    <t>F4:283648</t>
  </si>
  <si>
    <t>F4:283349</t>
  </si>
  <si>
    <t>F5:171754</t>
  </si>
  <si>
    <t>F3:356964</t>
  </si>
  <si>
    <t>F2:312408</t>
  </si>
  <si>
    <t>F5:163139</t>
  </si>
  <si>
    <t>F5:158695</t>
  </si>
  <si>
    <t>F5:165983</t>
  </si>
  <si>
    <t>F2:315439</t>
  </si>
  <si>
    <t>F3:356355</t>
  </si>
  <si>
    <t>F3:357578</t>
  </si>
  <si>
    <t>F6:308832</t>
  </si>
  <si>
    <t>F2:313015</t>
  </si>
  <si>
    <t>F4:285776</t>
  </si>
  <si>
    <t>F5:150236</t>
  </si>
  <si>
    <t>F2:315751</t>
  </si>
  <si>
    <t>F4:283949</t>
  </si>
  <si>
    <t>F5:167202</t>
  </si>
  <si>
    <t>F3:358776</t>
  </si>
  <si>
    <t>F4:282451</t>
  </si>
  <si>
    <t>F4:286382</t>
  </si>
  <si>
    <t>F2:312120</t>
  </si>
  <si>
    <t>F2:315133</t>
  </si>
  <si>
    <t>F5:167812</t>
  </si>
  <si>
    <t>F2:313626</t>
  </si>
  <si>
    <t>F5:176589</t>
  </si>
  <si>
    <t>F5:161015</t>
  </si>
  <si>
    <t>F4:284557</t>
  </si>
  <si>
    <t>F5:165384</t>
  </si>
  <si>
    <t>F4:282743</t>
  </si>
  <si>
    <t>F5:174167</t>
  </si>
  <si>
    <t>F4:292728</t>
  </si>
  <si>
    <t>F1:242610</t>
  </si>
  <si>
    <t>F5:167509</t>
  </si>
  <si>
    <t>F5:176287</t>
  </si>
  <si>
    <t>F5:170240</t>
  </si>
  <si>
    <t>F5:160713</t>
  </si>
  <si>
    <t>F5:149437</t>
  </si>
  <si>
    <t>F5:161632</t>
  </si>
  <si>
    <t>F5:172344</t>
  </si>
  <si>
    <t>F7:288693</t>
  </si>
  <si>
    <t>F5:171450</t>
  </si>
  <si>
    <t>F5:168118</t>
  </si>
  <si>
    <t>F5:158093</t>
  </si>
  <si>
    <t>F7:289002</t>
  </si>
  <si>
    <t>F4:287897</t>
  </si>
  <si>
    <t>F7:293543</t>
  </si>
  <si>
    <t>F4:282149</t>
  </si>
  <si>
    <t>F5:164775</t>
  </si>
  <si>
    <t>F4:283050</t>
  </si>
  <si>
    <t>F6:307622</t>
  </si>
  <si>
    <t>F5:170853</t>
  </si>
  <si>
    <t>F5:169342</t>
  </si>
  <si>
    <t>F5:147807</t>
  </si>
  <si>
    <t>F4:285476</t>
  </si>
  <si>
    <t>F5:166908</t>
  </si>
  <si>
    <t>F5:175070</t>
  </si>
  <si>
    <t>F6:307924</t>
  </si>
  <si>
    <t>F7:289306</t>
  </si>
  <si>
    <t>F5:169037</t>
  </si>
  <si>
    <t>F5:177001</t>
  </si>
  <si>
    <t>F5:172051</t>
  </si>
  <si>
    <t>F5:174472</t>
  </si>
  <si>
    <t>F5:168426</t>
  </si>
  <si>
    <t>F5:171155</t>
  </si>
  <si>
    <t>F5:164468</t>
  </si>
  <si>
    <t>F5:163451</t>
  </si>
  <si>
    <t>F5:156681</t>
  </si>
  <si>
    <t>F5:160410</t>
  </si>
  <si>
    <t>F5:177913</t>
  </si>
  <si>
    <t>F7:287682</t>
  </si>
  <si>
    <t>F5:165687</t>
  </si>
  <si>
    <t>F4:279011</t>
  </si>
  <si>
    <t>F5:174773</t>
  </si>
  <si>
    <t>F5:173556</t>
  </si>
  <si>
    <t>F5:170551</t>
  </si>
  <si>
    <t>F5:169647</t>
  </si>
  <si>
    <t>F5:157484</t>
  </si>
  <si>
    <t>F5:175386</t>
  </si>
  <si>
    <t>F5:159105</t>
  </si>
  <si>
    <t>F5:161928</t>
  </si>
  <si>
    <t>F5:157785</t>
  </si>
  <si>
    <t>F7:291726</t>
  </si>
  <si>
    <t>F5:179830</t>
  </si>
  <si>
    <t>F5:145277</t>
  </si>
  <si>
    <t>F5:161323</t>
  </si>
  <si>
    <t>F5:175691</t>
  </si>
  <si>
    <t>F3:355360</t>
  </si>
  <si>
    <t>F5:155478</t>
  </si>
  <si>
    <t>F5:180228</t>
  </si>
  <si>
    <t>F7:292640</t>
  </si>
  <si>
    <t>F5:160019</t>
  </si>
  <si>
    <t>F5:165081</t>
  </si>
  <si>
    <t>F7:291426</t>
  </si>
  <si>
    <t>F7:293845</t>
  </si>
  <si>
    <t>F4:280016</t>
  </si>
  <si>
    <t>F5:146699</t>
  </si>
  <si>
    <t>F4:281239</t>
  </si>
  <si>
    <t>F3:354246</t>
  </si>
  <si>
    <t>F4:294222</t>
  </si>
  <si>
    <t>F6:314790</t>
  </si>
  <si>
    <t>F7:283750</t>
  </si>
  <si>
    <t>F5:172654</t>
  </si>
  <si>
    <t>F5:166601</t>
  </si>
  <si>
    <t>F5:163762</t>
  </si>
  <si>
    <t>F5:150541</t>
  </si>
  <si>
    <t>F5:146094</t>
  </si>
  <si>
    <t>F5:166294</t>
  </si>
  <si>
    <t>F7:294443</t>
  </si>
  <si>
    <t>F2:316052</t>
  </si>
  <si>
    <t>F5:155189</t>
  </si>
  <si>
    <t>F5:144884</t>
  </si>
  <si>
    <t>F5:148819</t>
  </si>
  <si>
    <t>F5:175782</t>
  </si>
  <si>
    <t>F5:173861</t>
  </si>
  <si>
    <t>F3:355162</t>
  </si>
  <si>
    <t>F5:175988</t>
  </si>
  <si>
    <t>F7:292031</t>
  </si>
  <si>
    <t>F5:169941</t>
  </si>
  <si>
    <t>F5:179013</t>
  </si>
  <si>
    <t>F5:151244</t>
  </si>
  <si>
    <t>F7:283139</t>
  </si>
  <si>
    <t>F5:149121</t>
  </si>
  <si>
    <t>F5:164167</t>
  </si>
  <si>
    <t>F3:355466</t>
  </si>
  <si>
    <t>F4:281841</t>
  </si>
  <si>
    <t>F5:152448</t>
  </si>
  <si>
    <t>F7:291125</t>
  </si>
  <si>
    <t>F7:293239</t>
  </si>
  <si>
    <t>F7:284362</t>
  </si>
  <si>
    <t>F5:154590</t>
  </si>
  <si>
    <t>F5:152048</t>
  </si>
  <si>
    <t>F6:313688</t>
  </si>
  <si>
    <t>F5:148110</t>
  </si>
  <si>
    <t>F1:238874</t>
  </si>
  <si>
    <t>F5:152749</t>
  </si>
  <si>
    <t>F5:148529</t>
  </si>
  <si>
    <t>F5:153669</t>
  </si>
  <si>
    <t>F5:179014</t>
  </si>
  <si>
    <t>F7:522313</t>
  </si>
  <si>
    <t>F4:435122</t>
  </si>
  <si>
    <t>F4:434539</t>
  </si>
  <si>
    <t>F3:484734</t>
  </si>
  <si>
    <t>F3:484435</t>
  </si>
  <si>
    <t>F3:484733</t>
  </si>
  <si>
    <t>F5:332832</t>
  </si>
  <si>
    <t>F3:484162</t>
  </si>
  <si>
    <t>F4:434469</t>
  </si>
  <si>
    <t>F3:485036</t>
  </si>
  <si>
    <t>F2:427069</t>
  </si>
  <si>
    <t>F7:438662</t>
  </si>
  <si>
    <t>F1:351604</t>
  </si>
  <si>
    <t>F7:438368</t>
  </si>
  <si>
    <t>F2:426969</t>
  </si>
  <si>
    <t>F2:426808</t>
  </si>
  <si>
    <t>F1:351764</t>
  </si>
  <si>
    <t>F4:354724</t>
  </si>
  <si>
    <t>F6:368862</t>
  </si>
  <si>
    <t>F6:368559</t>
  </si>
  <si>
    <t>F4:355335</t>
  </si>
  <si>
    <t>F7:362399</t>
  </si>
  <si>
    <t>F5:248386</t>
  </si>
  <si>
    <t>F6:369181</t>
  </si>
  <si>
    <t>F5:248059</t>
  </si>
  <si>
    <t>F5:248691</t>
  </si>
  <si>
    <t>F3:403202</t>
  </si>
  <si>
    <t>F7:362710</t>
  </si>
  <si>
    <t>F7:361591</t>
  </si>
  <si>
    <t>F6:369157</t>
  </si>
  <si>
    <t>F7:362100</t>
  </si>
  <si>
    <t>F5:247756</t>
  </si>
  <si>
    <t>F5:248984</t>
  </si>
  <si>
    <t>F5:249178</t>
  </si>
  <si>
    <t>F2:355137</t>
  </si>
  <si>
    <t>F7:361292</t>
  </si>
  <si>
    <t>F7:363006</t>
  </si>
  <si>
    <t>F7:361996</t>
  </si>
  <si>
    <t>F3:402790</t>
  </si>
  <si>
    <t>F6:367758</t>
  </si>
  <si>
    <t>F6:367612</t>
  </si>
  <si>
    <t>F6:367146</t>
  </si>
  <si>
    <t>F6:367453</t>
  </si>
  <si>
    <t>F3:403607</t>
  </si>
  <si>
    <t>F4:468139</t>
  </si>
  <si>
    <t>F6:481067</t>
  </si>
  <si>
    <t>F5:365723</t>
  </si>
  <si>
    <t>F5:365421</t>
  </si>
  <si>
    <t>F4:467838</t>
  </si>
  <si>
    <t>F5:366026</t>
  </si>
  <si>
    <t>F3:516720</t>
  </si>
  <si>
    <t>F5:366329</t>
  </si>
  <si>
    <t>F3:516417</t>
  </si>
  <si>
    <t>F7:469955</t>
  </si>
  <si>
    <t>F7:470282</t>
  </si>
  <si>
    <t>F2:457434</t>
  </si>
  <si>
    <t>F4:468441</t>
  </si>
  <si>
    <t>F5:368957</t>
  </si>
  <si>
    <t>F2:457737</t>
  </si>
  <si>
    <t>F7:469974</t>
  </si>
  <si>
    <t>F5:369263</t>
  </si>
  <si>
    <t>F5:368250</t>
  </si>
  <si>
    <t>F6:338323</t>
  </si>
  <si>
    <t>F6:337491</t>
  </si>
  <si>
    <t>F6:338618</t>
  </si>
  <si>
    <t>F6:337694</t>
  </si>
  <si>
    <t>F6:338015</t>
  </si>
  <si>
    <t>F6:337391</t>
  </si>
  <si>
    <t>F6:339227</t>
  </si>
  <si>
    <t>F6:337474</t>
  </si>
  <si>
    <t>F7:321862</t>
  </si>
  <si>
    <t>F7:320958</t>
  </si>
  <si>
    <t>F6:336794</t>
  </si>
  <si>
    <t>F7:320342</t>
  </si>
  <si>
    <t>F5:220852</t>
  </si>
  <si>
    <t>F5:221144</t>
  </si>
  <si>
    <t>F5:221752</t>
  </si>
  <si>
    <t>F5:222969</t>
  </si>
  <si>
    <t>F6:349108</t>
  </si>
  <si>
    <t>F5:222056</t>
  </si>
  <si>
    <t>F6:350005</t>
  </si>
  <si>
    <t>F5:220132</t>
  </si>
  <si>
    <t>F5:223886</t>
  </si>
  <si>
    <t>F6:348496</t>
  </si>
  <si>
    <t>F5:224476</t>
  </si>
  <si>
    <t>F5:219330</t>
  </si>
  <si>
    <t>F3:535010</t>
  </si>
  <si>
    <t>F4:486429</t>
  </si>
  <si>
    <t>F3:535311</t>
  </si>
  <si>
    <t>F5:384418</t>
  </si>
  <si>
    <t>F3:534706</t>
  </si>
  <si>
    <t>F6:499561</t>
  </si>
  <si>
    <t>F5:384131</t>
  </si>
  <si>
    <t>F2:500576</t>
  </si>
  <si>
    <t>F3:563185</t>
  </si>
  <si>
    <t>F3:382913</t>
  </si>
  <si>
    <t>F3:384425</t>
  </si>
  <si>
    <t>F2:338063</t>
  </si>
  <si>
    <t>F3:384136</t>
  </si>
  <si>
    <t>F3:383221</t>
  </si>
  <si>
    <t>F3:383552</t>
  </si>
  <si>
    <t>F3:382606</t>
  </si>
  <si>
    <t>F1:263553</t>
  </si>
  <si>
    <t>F1:263262</t>
  </si>
  <si>
    <t>F1:263478</t>
  </si>
  <si>
    <t>F1:197473</t>
  </si>
  <si>
    <t>F2:461706</t>
  </si>
  <si>
    <t>F2:461994</t>
  </si>
  <si>
    <t>F4:472791</t>
  </si>
  <si>
    <t>F2:461400</t>
  </si>
  <si>
    <t>F4:472493</t>
  </si>
  <si>
    <t>F4:471901</t>
  </si>
  <si>
    <t>F2:461500</t>
  </si>
  <si>
    <t>F3:519757</t>
  </si>
  <si>
    <t>F2:462297</t>
  </si>
  <si>
    <t>F2:460195</t>
  </si>
  <si>
    <t>F2:460791</t>
  </si>
  <si>
    <t>F4:472199</t>
  </si>
  <si>
    <t>F2:460469</t>
  </si>
  <si>
    <t>F2:461197</t>
  </si>
  <si>
    <t>F2:461578</t>
  </si>
  <si>
    <t>F5:370492</t>
  </si>
  <si>
    <t>F3:520067</t>
  </si>
  <si>
    <t>F1:386437</t>
  </si>
  <si>
    <t>F6:486340</t>
  </si>
  <si>
    <t>F4:473101</t>
  </si>
  <si>
    <t>F3:520369</t>
  </si>
  <si>
    <t>F5:370410</t>
  </si>
  <si>
    <t>F3:521379</t>
  </si>
  <si>
    <t>F4:473406</t>
  </si>
  <si>
    <t>F4:473405</t>
  </si>
  <si>
    <t>F1:385564</t>
  </si>
  <si>
    <t>F5:370694</t>
  </si>
  <si>
    <t>F5:371285</t>
  </si>
  <si>
    <t>F3:521681</t>
  </si>
  <si>
    <t>F1:385237</t>
  </si>
  <si>
    <t>F5:370200</t>
  </si>
  <si>
    <t>F2:462181</t>
  </si>
  <si>
    <t>F5:369999</t>
  </si>
  <si>
    <t>F3:542486</t>
  </si>
  <si>
    <t>F2:484619</t>
  </si>
  <si>
    <t>F2:483703</t>
  </si>
  <si>
    <t>F3:542788</t>
  </si>
  <si>
    <t>F2:484321</t>
  </si>
  <si>
    <t>F3:543402</t>
  </si>
  <si>
    <t>F6:507946</t>
  </si>
  <si>
    <t>F3:543093</t>
  </si>
  <si>
    <t>F6:507645</t>
  </si>
  <si>
    <t>F5:393023</t>
  </si>
  <si>
    <t>F1:408173</t>
  </si>
  <si>
    <t>F1:408469</t>
  </si>
  <si>
    <t>F1:408772</t>
  </si>
  <si>
    <t>F7:496126</t>
  </si>
  <si>
    <t>F2:483402</t>
  </si>
  <si>
    <t>F6:508252</t>
  </si>
  <si>
    <t>F2:483998</t>
  </si>
  <si>
    <t>F1:407877</t>
  </si>
  <si>
    <t>F3:543080</t>
  </si>
  <si>
    <t>F5:393329</t>
  </si>
  <si>
    <t>F2:484306</t>
  </si>
  <si>
    <t>F6:508156</t>
  </si>
  <si>
    <t>F6:368869</t>
  </si>
  <si>
    <t>F4:355232</t>
  </si>
  <si>
    <t>F4:354925</t>
  </si>
  <si>
    <t>F6:369500</t>
  </si>
  <si>
    <t>F4:354625</t>
  </si>
  <si>
    <t>F6:368570</t>
  </si>
  <si>
    <t>F6:369793</t>
  </si>
  <si>
    <t>F4:355533</t>
  </si>
  <si>
    <t>F6:370081</t>
  </si>
  <si>
    <t>F6:370378</t>
  </si>
  <si>
    <t>F7:359999</t>
  </si>
  <si>
    <t>F7:360908</t>
  </si>
  <si>
    <t>F7:360304</t>
  </si>
  <si>
    <t>F6:370680</t>
  </si>
  <si>
    <t>F6:370982</t>
  </si>
  <si>
    <t>F7:361492</t>
  </si>
  <si>
    <t>F7:360605</t>
  </si>
  <si>
    <t>F7:361193</t>
  </si>
  <si>
    <t>F7:361796</t>
  </si>
  <si>
    <t>F7:359693</t>
  </si>
  <si>
    <t>F1:281029</t>
  </si>
  <si>
    <t>F4:357756</t>
  </si>
  <si>
    <t>F7:362718</t>
  </si>
  <si>
    <t>F6:371590</t>
  </si>
  <si>
    <t>F7:362405</t>
  </si>
  <si>
    <t>F7:362107</t>
  </si>
  <si>
    <t>F2:354529</t>
  </si>
  <si>
    <t>F2:354837</t>
  </si>
  <si>
    <t>F1:280724</t>
  </si>
  <si>
    <t>F2:355148</t>
  </si>
  <si>
    <t>F6:374623</t>
  </si>
  <si>
    <t>F5:248287</t>
  </si>
  <si>
    <t>F5:248888</t>
  </si>
  <si>
    <t>F5:248589</t>
  </si>
  <si>
    <t>F3:403511</t>
  </si>
  <si>
    <t>F3:403208</t>
  </si>
  <si>
    <t>F7:359387</t>
  </si>
  <si>
    <t>F2:355438</t>
  </si>
  <si>
    <t>F5:249185</t>
  </si>
  <si>
    <t>F7:361111</t>
  </si>
  <si>
    <t>F6:369593</t>
  </si>
  <si>
    <t>F4:357145</t>
  </si>
  <si>
    <t>F7:363911</t>
  </si>
  <si>
    <t>F1:280094</t>
  </si>
  <si>
    <t>F3:404127</t>
  </si>
  <si>
    <t>F3:403827</t>
  </si>
  <si>
    <t>F2:354228</t>
  </si>
  <si>
    <t>F1:281308</t>
  </si>
  <si>
    <t>F5:247990</t>
  </si>
  <si>
    <t>F5:249480</t>
  </si>
  <si>
    <t>F1:281623</t>
  </si>
  <si>
    <t>F4:358055</t>
  </si>
  <si>
    <t>F2:355740</t>
  </si>
  <si>
    <t>F5:249785</t>
  </si>
  <si>
    <t>F3:404717</t>
  </si>
  <si>
    <t>F4:358363</t>
  </si>
  <si>
    <t>F5:251708</t>
  </si>
  <si>
    <t>F2:356043</t>
  </si>
  <si>
    <t>F4:361299</t>
  </si>
  <si>
    <t>F6:374932</t>
  </si>
  <si>
    <t>F5:248288</t>
  </si>
  <si>
    <t>F4:361606</t>
  </si>
  <si>
    <t>F3:402929</t>
  </si>
  <si>
    <t>F3:405327</t>
  </si>
  <si>
    <t>F5:252011</t>
  </si>
  <si>
    <t>F7:359503</t>
  </si>
  <si>
    <t>F5:252311</t>
  </si>
  <si>
    <t>F3:405020</t>
  </si>
  <si>
    <t>F5:252613</t>
  </si>
  <si>
    <t>F3:405930</t>
  </si>
  <si>
    <t>F7:360713</t>
  </si>
  <si>
    <t>F7:359080</t>
  </si>
  <si>
    <t>F5:252915</t>
  </si>
  <si>
    <t>F7:367358</t>
  </si>
  <si>
    <t>F7:367978</t>
  </si>
  <si>
    <t>F3:406333</t>
  </si>
  <si>
    <t>F7:367661</t>
  </si>
  <si>
    <t>F7:363401</t>
  </si>
  <si>
    <t>F1:281514</t>
  </si>
  <si>
    <t>F5:247895</t>
  </si>
  <si>
    <t>F1:280899</t>
  </si>
  <si>
    <t>F7:364433</t>
  </si>
  <si>
    <t>F4:341282</t>
  </si>
  <si>
    <t>F4:342192</t>
  </si>
  <si>
    <t>F4:340676</t>
  </si>
  <si>
    <t>F4:341888</t>
  </si>
  <si>
    <t>F4:341586</t>
  </si>
  <si>
    <t>F3:392389</t>
  </si>
  <si>
    <t>F3:392089</t>
  </si>
  <si>
    <t>F3:391783</t>
  </si>
  <si>
    <t>F3:391479</t>
  </si>
  <si>
    <t>F2:343403</t>
  </si>
  <si>
    <t>F5:235034</t>
  </si>
  <si>
    <t>F5:234525</t>
  </si>
  <si>
    <t>F6:357146</t>
  </si>
  <si>
    <t>F5:233921</t>
  </si>
  <si>
    <t>F6:356845</t>
  </si>
  <si>
    <t>F5:234225</t>
  </si>
  <si>
    <t>F7:344220</t>
  </si>
  <si>
    <t>F6:356545</t>
  </si>
  <si>
    <t>F7:344621</t>
  </si>
  <si>
    <t>F1:266006</t>
  </si>
  <si>
    <t>F1:265415</t>
  </si>
  <si>
    <t>F4:331911</t>
  </si>
  <si>
    <t>F4:333042</t>
  </si>
  <si>
    <t>F3:385869</t>
  </si>
  <si>
    <t>F5:224662</t>
  </si>
  <si>
    <t>F5:223692</t>
  </si>
  <si>
    <t>F5:224278</t>
  </si>
  <si>
    <t>F5:223990</t>
  </si>
  <si>
    <t>F1:265416</t>
  </si>
  <si>
    <t>F5:222774</t>
  </si>
  <si>
    <t>F2:339830</t>
  </si>
  <si>
    <t>F5:210061</t>
  </si>
  <si>
    <t>F2:331464</t>
  </si>
  <si>
    <t>F5:212470</t>
  </si>
  <si>
    <t>F1:257089</t>
  </si>
  <si>
    <t>F3:378531</t>
  </si>
  <si>
    <t>F5:209747</t>
  </si>
  <si>
    <t>F5:212173</t>
  </si>
  <si>
    <t>F3:378229</t>
  </si>
  <si>
    <t>F2:331155</t>
  </si>
  <si>
    <t>F6:338120</t>
  </si>
  <si>
    <t>F5:209456</t>
  </si>
  <si>
    <t>F2:331666</t>
  </si>
  <si>
    <t>F2:281205</t>
  </si>
  <si>
    <t>F2:281509</t>
  </si>
  <si>
    <t>F3:317371</t>
  </si>
  <si>
    <t>F3:317677</t>
  </si>
  <si>
    <t>F3:318592</t>
  </si>
  <si>
    <t>F2:281206</t>
  </si>
  <si>
    <t>F1:208186</t>
  </si>
  <si>
    <t>F3:318284</t>
  </si>
  <si>
    <t>F3:317979</t>
  </si>
  <si>
    <t>F1:228590</t>
  </si>
  <si>
    <t>F1:318377</t>
  </si>
  <si>
    <t>F1:319911</t>
  </si>
  <si>
    <t>F1:319281</t>
  </si>
  <si>
    <t>F1:318090</t>
  </si>
  <si>
    <t>F1:319589</t>
  </si>
  <si>
    <t>F1:318975</t>
  </si>
  <si>
    <t>F1:328991</t>
  </si>
  <si>
    <t>F4:393150</t>
  </si>
  <si>
    <t>F4:394050</t>
  </si>
  <si>
    <t>F4:393750</t>
  </si>
  <si>
    <t>F4:393449</t>
  </si>
  <si>
    <t>F4:394357</t>
  </si>
  <si>
    <t>F6:408711</t>
  </si>
  <si>
    <t>F3:444061</t>
  </si>
  <si>
    <t>F3:444355</t>
  </si>
  <si>
    <t>F1:313628</t>
  </si>
  <si>
    <t>F2:388967</t>
  </si>
  <si>
    <t>F3:443749</t>
  </si>
  <si>
    <t>F6:408712</t>
  </si>
  <si>
    <t>F3:444670</t>
  </si>
  <si>
    <t>F3:445270</t>
  </si>
  <si>
    <t>F6:409010</t>
  </si>
  <si>
    <t>F5:290190</t>
  </si>
  <si>
    <t>F4:394621</t>
  </si>
  <si>
    <t>F5:290138</t>
  </si>
  <si>
    <t>F5:290444</t>
  </si>
  <si>
    <t>F3:444978</t>
  </si>
  <si>
    <t>F6:408406</t>
  </si>
  <si>
    <t>F5:289529</t>
  </si>
  <si>
    <t>F6:408964</t>
  </si>
  <si>
    <t>F3:443456</t>
  </si>
  <si>
    <t>F1:313924</t>
  </si>
  <si>
    <t>F2:389275</t>
  </si>
  <si>
    <t>F4:392860</t>
  </si>
  <si>
    <t>F3:445887</t>
  </si>
  <si>
    <t>F3:445576</t>
  </si>
  <si>
    <t>F7:398914</t>
  </si>
  <si>
    <t>F7:399805</t>
  </si>
  <si>
    <t>F7:398315</t>
  </si>
  <si>
    <t>F6:409328</t>
  </si>
  <si>
    <t>F6:408055</t>
  </si>
  <si>
    <t>F6:272243</t>
  </si>
  <si>
    <t>F1:220864</t>
  </si>
  <si>
    <t>F2:295061</t>
  </si>
  <si>
    <t>F6:267084</t>
  </si>
  <si>
    <t>F6:270818</t>
  </si>
  <si>
    <t>F6:274086</t>
  </si>
  <si>
    <t>F2:294745</t>
  </si>
  <si>
    <t>F6:270510</t>
  </si>
  <si>
    <t>F6:274695</t>
  </si>
  <si>
    <t>F2:295663</t>
  </si>
  <si>
    <t>F6:273777</t>
  </si>
  <si>
    <t>F2:297472</t>
  </si>
  <si>
    <t>F6:276215</t>
  </si>
  <si>
    <t>F6:276813</t>
  </si>
  <si>
    <t>F3:333530</t>
  </si>
  <si>
    <t>F2:294470</t>
  </si>
  <si>
    <t>F3:333836</t>
  </si>
  <si>
    <t>F2:295366</t>
  </si>
  <si>
    <t>F6:272547</t>
  </si>
  <si>
    <t>F6:271835</t>
  </si>
  <si>
    <t>F2:297161</t>
  </si>
  <si>
    <t>F2:295955</t>
  </si>
  <si>
    <t>F1:221144</t>
  </si>
  <si>
    <t>F3:331710</t>
  </si>
  <si>
    <t>F6:272862</t>
  </si>
  <si>
    <t>F6:273177</t>
  </si>
  <si>
    <t>F6:275599</t>
  </si>
  <si>
    <t>F3:332012</t>
  </si>
  <si>
    <t>F3:332321</t>
  </si>
  <si>
    <t>F1:220519</t>
  </si>
  <si>
    <t>F3:332627</t>
  </si>
  <si>
    <t>F3:333226</t>
  </si>
  <si>
    <t>F2:297773</t>
  </si>
  <si>
    <t>F2:296563</t>
  </si>
  <si>
    <t>F1:221442</t>
  </si>
  <si>
    <t>F3:331405</t>
  </si>
  <si>
    <t>F3:332924</t>
  </si>
  <si>
    <t>F2:296865</t>
  </si>
  <si>
    <t>F6:268310</t>
  </si>
  <si>
    <t>F6:275300</t>
  </si>
  <si>
    <t>F6:273463</t>
  </si>
  <si>
    <t>F6:274385</t>
  </si>
  <si>
    <t>F6:274992</t>
  </si>
  <si>
    <t>F2:296255</t>
  </si>
  <si>
    <t>F4:264980</t>
  </si>
  <si>
    <t>F6:268022</t>
  </si>
  <si>
    <t>F3:331105</t>
  </si>
  <si>
    <t>F6:275918</t>
  </si>
  <si>
    <t>F2:294179</t>
  </si>
  <si>
    <t>F6:277416</t>
  </si>
  <si>
    <t>F3:334150</t>
  </si>
  <si>
    <t>F2:299028</t>
  </si>
  <si>
    <t>F6:276522</t>
  </si>
  <si>
    <t>F6:260522</t>
  </si>
  <si>
    <t>F4:263053</t>
  </si>
  <si>
    <t>F2:298776</t>
  </si>
  <si>
    <t>F6:279334</t>
  </si>
  <si>
    <t>F4:264080</t>
  </si>
  <si>
    <t>F6:278123</t>
  </si>
  <si>
    <t>F6:260832</t>
  </si>
  <si>
    <t>F6:277120</t>
  </si>
  <si>
    <t>F2:299186</t>
  </si>
  <si>
    <t>F3:339025</t>
  </si>
  <si>
    <t>F6:279624</t>
  </si>
  <si>
    <t>F1:221733</t>
  </si>
  <si>
    <t>F2:299332</t>
  </si>
  <si>
    <t>F6:259331</t>
  </si>
  <si>
    <t>F5:148419</t>
  </si>
  <si>
    <t>F6:427442</t>
  </si>
  <si>
    <t>F6:430061</t>
  </si>
  <si>
    <t>F6:430165</t>
  </si>
  <si>
    <t>F6:427041</t>
  </si>
  <si>
    <t>F6:428565</t>
  </si>
  <si>
    <t>F6:428262</t>
  </si>
  <si>
    <t>F6:429171</t>
  </si>
  <si>
    <t>F6:430371</t>
  </si>
  <si>
    <t>F6:426539</t>
  </si>
  <si>
    <t>F6:431884</t>
  </si>
  <si>
    <t>F6:428874</t>
  </si>
  <si>
    <t>F6:430981</t>
  </si>
  <si>
    <t>F6:426041</t>
  </si>
  <si>
    <t>F5:311406</t>
  </si>
  <si>
    <t>F6:430784</t>
  </si>
  <si>
    <t>F6:428566</t>
  </si>
  <si>
    <t>F6:426138</t>
  </si>
  <si>
    <t>F5:310799</t>
  </si>
  <si>
    <t>F7:419571</t>
  </si>
  <si>
    <t>F7:421092</t>
  </si>
  <si>
    <t>F5:308673</t>
  </si>
  <si>
    <t>F5:312502</t>
  </si>
  <si>
    <t>F5:310386</t>
  </si>
  <si>
    <t>F2:408871</t>
  </si>
  <si>
    <t>F7:419874</t>
  </si>
  <si>
    <t>F7:418665</t>
  </si>
  <si>
    <t>F2:414116</t>
  </si>
  <si>
    <t>F5:308480</t>
  </si>
  <si>
    <t>F5:312198</t>
  </si>
  <si>
    <t>F2:299369</t>
  </si>
  <si>
    <t>F7:522071</t>
  </si>
  <si>
    <t>F6:532888</t>
  </si>
  <si>
    <t>F5:371191</t>
  </si>
  <si>
    <t>F7:474416</t>
  </si>
  <si>
    <t>F2:460701</t>
  </si>
  <si>
    <t>F2:461025</t>
  </si>
  <si>
    <t>F6:486354</t>
  </si>
  <si>
    <t>F3:520276</t>
  </si>
  <si>
    <t>F7:473812</t>
  </si>
  <si>
    <t>F7:474720</t>
  </si>
  <si>
    <t>F6:486124</t>
  </si>
  <si>
    <t>F1:246398</t>
  </si>
  <si>
    <t>F1:245760</t>
  </si>
  <si>
    <t>F1:246707</t>
  </si>
  <si>
    <t>F1:247035</t>
  </si>
  <si>
    <t>F1:248345</t>
  </si>
  <si>
    <t>F1:246708</t>
  </si>
  <si>
    <t>F1:246075</t>
  </si>
  <si>
    <t>F2:361889</t>
  </si>
  <si>
    <t>F3:413708</t>
  </si>
  <si>
    <t>F3:413404</t>
  </si>
  <si>
    <t>F4:349368</t>
  </si>
  <si>
    <t>F4:348454</t>
  </si>
  <si>
    <t>F4:350290</t>
  </si>
  <si>
    <t>F4:347848</t>
  </si>
  <si>
    <t>F4:349671</t>
  </si>
  <si>
    <t>F4:349977</t>
  </si>
  <si>
    <t>F4:348762</t>
  </si>
  <si>
    <t>F4:347241</t>
  </si>
  <si>
    <t>F4:349065</t>
  </si>
  <si>
    <t>F6:363618</t>
  </si>
  <si>
    <t>F4:346943</t>
  </si>
  <si>
    <t>F6:363324</t>
  </si>
  <si>
    <t>F4:347548</t>
  </si>
  <si>
    <t>F6:363937</t>
  </si>
  <si>
    <t>F4:350595</t>
  </si>
  <si>
    <t>F6:363008</t>
  </si>
  <si>
    <t>F6:364224</t>
  </si>
  <si>
    <t>F4:350905</t>
  </si>
  <si>
    <t>F4:351209</t>
  </si>
  <si>
    <t>F6:362710</t>
  </si>
  <si>
    <t>F5:240795</t>
  </si>
  <si>
    <t>F5:241399</t>
  </si>
  <si>
    <t>F5:241709</t>
  </si>
  <si>
    <t>F5:241100</t>
  </si>
  <si>
    <t>F5:242320</t>
  </si>
  <si>
    <t>F4:351510</t>
  </si>
  <si>
    <t>F5:242016</t>
  </si>
  <si>
    <t>F6:364532</t>
  </si>
  <si>
    <t>F5:242622</t>
  </si>
  <si>
    <t>F5:244127</t>
  </si>
  <si>
    <t>F5:243224</t>
  </si>
  <si>
    <t>F5:243530</t>
  </si>
  <si>
    <t>F5:243832</t>
  </si>
  <si>
    <t>F6:362406</t>
  </si>
  <si>
    <t>F5:242924</t>
  </si>
  <si>
    <t>F5:240502</t>
  </si>
  <si>
    <t>F4:351808</t>
  </si>
  <si>
    <t>F5:244434</t>
  </si>
  <si>
    <t>F5:240200</t>
  </si>
  <si>
    <t>F1:275331</t>
  </si>
  <si>
    <t>F7:353932</t>
  </si>
  <si>
    <t>F7:353321</t>
  </si>
  <si>
    <t>F7:354236</t>
  </si>
  <si>
    <t>F7:354541</t>
  </si>
  <si>
    <t>F1:275638</t>
  </si>
  <si>
    <t>F5:241101</t>
  </si>
  <si>
    <t>F5:239894</t>
  </si>
  <si>
    <t>F5:245338</t>
  </si>
  <si>
    <t>F6:364832</t>
  </si>
  <si>
    <t>F4:356435</t>
  </si>
  <si>
    <t>F2:350276</t>
  </si>
  <si>
    <t>F4:352404</t>
  </si>
  <si>
    <t>F7:353020</t>
  </si>
  <si>
    <t>F4:352104</t>
  </si>
  <si>
    <t>F5:244736</t>
  </si>
  <si>
    <t>F4:350291</t>
  </si>
  <si>
    <t>F6:367962</t>
  </si>
  <si>
    <t>F1:275027</t>
  </si>
  <si>
    <t>F6:362103</t>
  </si>
  <si>
    <t>F6:364929</t>
  </si>
  <si>
    <t>F4:356739</t>
  </si>
  <si>
    <t>F4:356134</t>
  </si>
  <si>
    <t>F5:245640</t>
  </si>
  <si>
    <t>F7:354842</t>
  </si>
  <si>
    <t>F6:365134</t>
  </si>
  <si>
    <t>F4:349672</t>
  </si>
  <si>
    <t>F4:350795</t>
  </si>
  <si>
    <t>F7:353628</t>
  </si>
  <si>
    <t>F2:349976</t>
  </si>
  <si>
    <t>F6:366043</t>
  </si>
  <si>
    <t>F5:245040</t>
  </si>
  <si>
    <t>F6:365739</t>
  </si>
  <si>
    <t>F6:368361</t>
  </si>
  <si>
    <t>F5:241499</t>
  </si>
  <si>
    <t>F6:361811</t>
  </si>
  <si>
    <t>F6:365435</t>
  </si>
  <si>
    <t>F2:349672</t>
  </si>
  <si>
    <t>F4:349170</t>
  </si>
  <si>
    <t>F7:355145</t>
  </si>
  <si>
    <t>F4:357045</t>
  </si>
  <si>
    <t>F5:269887</t>
  </si>
  <si>
    <t>F6:366349</t>
  </si>
  <si>
    <t>F5:252508</t>
  </si>
  <si>
    <t>F6:363581</t>
  </si>
  <si>
    <t>F5:269291</t>
  </si>
  <si>
    <t>F5:242115</t>
  </si>
  <si>
    <t>F5:268987</t>
  </si>
  <si>
    <t>F7:355442</t>
  </si>
  <si>
    <t>F5:241811</t>
  </si>
  <si>
    <t>F5:253115</t>
  </si>
  <si>
    <t>F4:353012</t>
  </si>
  <si>
    <t>F5:245945</t>
  </si>
  <si>
    <t>F5:270190</t>
  </si>
  <si>
    <t>F6:363325</t>
  </si>
  <si>
    <t>F5:269586</t>
  </si>
  <si>
    <t>F4:353013</t>
  </si>
  <si>
    <t>F5:247272</t>
  </si>
  <si>
    <t>F5:246666</t>
  </si>
  <si>
    <t>F5:247672</t>
  </si>
  <si>
    <t>F6:362711</t>
  </si>
  <si>
    <t>F7:361994</t>
  </si>
  <si>
    <t>F6:366648</t>
  </si>
  <si>
    <t>F6:369179</t>
  </si>
  <si>
    <t>F5:261000</t>
  </si>
  <si>
    <t>F5:245946</t>
  </si>
  <si>
    <t>F4:352197</t>
  </si>
  <si>
    <t>F6:367660</t>
  </si>
  <si>
    <t>F6:363009</t>
  </si>
  <si>
    <t>F4:352503</t>
  </si>
  <si>
    <t>F5:252111</t>
  </si>
  <si>
    <t>F6:367349</t>
  </si>
  <si>
    <t>F6:385945</t>
  </si>
  <si>
    <t>F5:239799</t>
  </si>
  <si>
    <t>F7:353021</t>
  </si>
  <si>
    <t>F5:243329</t>
  </si>
  <si>
    <t>F5:260694</t>
  </si>
  <si>
    <t>F5:244934</t>
  </si>
  <si>
    <t>F6:364124</t>
  </si>
  <si>
    <t>F4:525421</t>
  </si>
  <si>
    <t>F3:368572</t>
  </si>
  <si>
    <t>F2:321593</t>
  </si>
  <si>
    <t>F3:368874</t>
  </si>
  <si>
    <t>F3:368267</t>
  </si>
  <si>
    <t>F3:367969</t>
  </si>
  <si>
    <t>F3:369489</t>
  </si>
  <si>
    <t>F3:367670</t>
  </si>
  <si>
    <t>F3:368665</t>
  </si>
  <si>
    <t>F2:322209</t>
  </si>
  <si>
    <t>F3:367355</t>
  </si>
  <si>
    <t>F2:321797</t>
  </si>
  <si>
    <t>F2:320987</t>
  </si>
  <si>
    <t>F3:366747</t>
  </si>
  <si>
    <t>F3:369178</t>
  </si>
  <si>
    <t>F3:368362</t>
  </si>
  <si>
    <t>F2:321496</t>
  </si>
  <si>
    <t>F2:322108</t>
  </si>
  <si>
    <t>F3:368058</t>
  </si>
  <si>
    <t>F6:324663</t>
  </si>
  <si>
    <t>F3:368973</t>
  </si>
  <si>
    <t>F3:370085</t>
  </si>
  <si>
    <t>F3:369283</t>
  </si>
  <si>
    <t>F2:321192</t>
  </si>
  <si>
    <t>F3:369521</t>
  </si>
  <si>
    <t>F4:305879</t>
  </si>
  <si>
    <t>F1:144454</t>
  </si>
  <si>
    <t>F1:144753</t>
  </si>
  <si>
    <t>F1:144142</t>
  </si>
  <si>
    <t>F1:145355</t>
  </si>
  <si>
    <t>F3:221844</t>
  </si>
  <si>
    <t>F2:217970</t>
  </si>
  <si>
    <t>F2:218572</t>
  </si>
  <si>
    <t>F3:213342</t>
  </si>
  <si>
    <t>F3:217792</t>
  </si>
  <si>
    <t>F2:218271</t>
  </si>
  <si>
    <t>F3:219711</t>
  </si>
  <si>
    <t>F3:224673</t>
  </si>
  <si>
    <t>F3:207883</t>
  </si>
  <si>
    <t>F1:145651</t>
  </si>
  <si>
    <t>F3:206062</t>
  </si>
  <si>
    <t>F2:218883</t>
  </si>
  <si>
    <t>F3:208191</t>
  </si>
  <si>
    <t>F2:221921</t>
  </si>
  <si>
    <t>F2:219187</t>
  </si>
  <si>
    <t>F3:207579</t>
  </si>
  <si>
    <t>F3:211822</t>
  </si>
  <si>
    <t>F3:210612</t>
  </si>
  <si>
    <t>F3:209093</t>
  </si>
  <si>
    <t>F2:219805</t>
  </si>
  <si>
    <t>F3:208794</t>
  </si>
  <si>
    <t>F2:219490</t>
  </si>
  <si>
    <t>F3:215161</t>
  </si>
  <si>
    <t>F3:220923</t>
  </si>
  <si>
    <t>F3:210311</t>
  </si>
  <si>
    <t>F3:217888</t>
  </si>
  <si>
    <t>F2:217677</t>
  </si>
  <si>
    <t>F3:221540</t>
  </si>
  <si>
    <t>F3:209402</t>
  </si>
  <si>
    <t>F3:222454</t>
  </si>
  <si>
    <t>F3:216374</t>
  </si>
  <si>
    <t>F3:221826</t>
  </si>
  <si>
    <t>F2:220118</t>
  </si>
  <si>
    <t>F3:204854</t>
  </si>
  <si>
    <t>F3:207681</t>
  </si>
  <si>
    <t>F3:210012</t>
  </si>
  <si>
    <t>F3:219300</t>
  </si>
  <si>
    <t>F3:212134</t>
  </si>
  <si>
    <t>F3:220944</t>
  </si>
  <si>
    <t>F3:222152</t>
  </si>
  <si>
    <t>F3:211522</t>
  </si>
  <si>
    <t>F3:222430</t>
  </si>
  <si>
    <t>F3:205762</t>
  </si>
  <si>
    <t>F3:215463</t>
  </si>
  <si>
    <t>F3:209710</t>
  </si>
  <si>
    <t>F3:223961</t>
  </si>
  <si>
    <t>F3:222130</t>
  </si>
  <si>
    <t>F3:206671</t>
  </si>
  <si>
    <t>F3:206366</t>
  </si>
  <si>
    <t>F3:218297</t>
  </si>
  <si>
    <t>F3:207276</t>
  </si>
  <si>
    <t>F3:218590</t>
  </si>
  <si>
    <t>F3:208896</t>
  </si>
  <si>
    <t>F3:217587</t>
  </si>
  <si>
    <t>F3:205457</t>
  </si>
  <si>
    <t>F3:208491</t>
  </si>
  <si>
    <t>F3:224273</t>
  </si>
  <si>
    <t>F3:215162</t>
  </si>
  <si>
    <t>F3:204244</t>
  </si>
  <si>
    <t>F3:208393</t>
  </si>
  <si>
    <t>F3:220109</t>
  </si>
  <si>
    <t>F3:203843</t>
  </si>
  <si>
    <t>F3:201008</t>
  </si>
  <si>
    <t>F3:214356</t>
  </si>
  <si>
    <t>F3:205865</t>
  </si>
  <si>
    <t>F3:206265</t>
  </si>
  <si>
    <t>F3:225280</t>
  </si>
  <si>
    <t>F3:273867</t>
  </si>
  <si>
    <t>F6:241829</t>
  </si>
  <si>
    <t>F2:501063</t>
  </si>
  <si>
    <t>F7:494095</t>
  </si>
  <si>
    <t>F2:481177</t>
  </si>
  <si>
    <t>F1:405642</t>
  </si>
  <si>
    <t>F2:480882</t>
  </si>
  <si>
    <t>F1:405012</t>
  </si>
  <si>
    <t>F4:490868</t>
  </si>
  <si>
    <t>F1:405921</t>
  </si>
  <si>
    <t>F2:480567</t>
  </si>
  <si>
    <t>F3:540460</t>
  </si>
  <si>
    <t>F3:540759</t>
  </si>
  <si>
    <t>F2:481485</t>
  </si>
  <si>
    <t>F2:480670</t>
  </si>
  <si>
    <t>F2:481382</t>
  </si>
  <si>
    <t>F4:490665</t>
  </si>
  <si>
    <t>F4:490361</t>
  </si>
  <si>
    <t>F5:390068</t>
  </si>
  <si>
    <t>F3:540159</t>
  </si>
  <si>
    <t>F5:389664</t>
  </si>
  <si>
    <t>F7:494506</t>
  </si>
  <si>
    <t>F2:481787</t>
  </si>
  <si>
    <t>TTGIVMDSGDGVTHTVPIYEGYALPHAILR</t>
  </si>
  <si>
    <t>F1:332750</t>
  </si>
  <si>
    <t>F1:333035</t>
  </si>
  <si>
    <t>F1:332445</t>
  </si>
  <si>
    <t>F4:416969</t>
  </si>
  <si>
    <t>F1:332321</t>
  </si>
  <si>
    <t>F1:337879</t>
  </si>
  <si>
    <t>F2:408634</t>
  </si>
  <si>
    <t>F3:467349</t>
  </si>
  <si>
    <t>F2:409210</t>
  </si>
  <si>
    <t>F2:408899</t>
  </si>
  <si>
    <t>F1:338195</t>
  </si>
  <si>
    <t>F2:409027</t>
  </si>
  <si>
    <t>F3:467672</t>
  </si>
  <si>
    <t>F6:324455</t>
  </si>
  <si>
    <t>F6:325364</t>
  </si>
  <si>
    <t>F6:324760</t>
  </si>
  <si>
    <t>F6:325640</t>
  </si>
  <si>
    <t>F4:307762</t>
  </si>
  <si>
    <t>F6:325951</t>
  </si>
  <si>
    <t>F6:326562</t>
  </si>
  <si>
    <t>F4:308068</t>
  </si>
  <si>
    <t>F4:308373</t>
  </si>
  <si>
    <t>F7:310922</t>
  </si>
  <si>
    <t>F4:307466</t>
  </si>
  <si>
    <t>F4:306552</t>
  </si>
  <si>
    <t>F4:308977</t>
  </si>
  <si>
    <t>F7:311528</t>
  </si>
  <si>
    <t>F5:199329</t>
  </si>
  <si>
    <t>F4:308672</t>
  </si>
  <si>
    <t>F5:196918</t>
  </si>
  <si>
    <t>F5:197820</t>
  </si>
  <si>
    <t>F5:199038</t>
  </si>
  <si>
    <t>F5:198418</t>
  </si>
  <si>
    <t>F5:199935</t>
  </si>
  <si>
    <t>F2:324437</t>
  </si>
  <si>
    <t>F5:199623</t>
  </si>
  <si>
    <t>F5:197212</t>
  </si>
  <si>
    <t>F4:309283</t>
  </si>
  <si>
    <t>F5:200233</t>
  </si>
  <si>
    <t>F7:311837</t>
  </si>
  <si>
    <t>F5:196602</t>
  </si>
  <si>
    <t>F5:196294</t>
  </si>
  <si>
    <t>F4:306258</t>
  </si>
  <si>
    <t>F5:198123</t>
  </si>
  <si>
    <t>F5:197518</t>
  </si>
  <si>
    <t>F5:198722</t>
  </si>
  <si>
    <t>F5:201729</t>
  </si>
  <si>
    <t>F5:201426</t>
  </si>
  <si>
    <t>F7:310625</t>
  </si>
  <si>
    <t>F7:312142</t>
  </si>
  <si>
    <t>F4:309886</t>
  </si>
  <si>
    <t>F7:310320</t>
  </si>
  <si>
    <t>F5:202026</t>
  </si>
  <si>
    <t>F7:312739</t>
  </si>
  <si>
    <t>F7:311230</t>
  </si>
  <si>
    <t>F1:250202</t>
  </si>
  <si>
    <t>F3:368168</t>
  </si>
  <si>
    <t>F7:310012</t>
  </si>
  <si>
    <t>F7:308496</t>
  </si>
  <si>
    <t>F4:309587</t>
  </si>
  <si>
    <t>F5:202330</t>
  </si>
  <si>
    <t>F7:309407</t>
  </si>
  <si>
    <t>F7:312447</t>
  </si>
  <si>
    <t>F2:324739</t>
  </si>
  <si>
    <t>F7:309110</t>
  </si>
  <si>
    <t>F5:228004</t>
  </si>
  <si>
    <t>F3:367570</t>
  </si>
  <si>
    <t>F5:195997</t>
  </si>
  <si>
    <t>F7:313658</t>
  </si>
  <si>
    <t>F3:367258</t>
  </si>
  <si>
    <t>F6:327245</t>
  </si>
  <si>
    <t>F5:195083</t>
  </si>
  <si>
    <t>F5:195387</t>
  </si>
  <si>
    <t>F5:203245</t>
  </si>
  <si>
    <t>F5:203648</t>
  </si>
  <si>
    <t>F5:202206</t>
  </si>
  <si>
    <t>F6:344225</t>
  </si>
  <si>
    <t>F3:368474</t>
  </si>
  <si>
    <t>F4:305935</t>
  </si>
  <si>
    <t>F5:204355</t>
  </si>
  <si>
    <t>F7:308801</t>
  </si>
  <si>
    <t>F4:305971</t>
  </si>
  <si>
    <t>F6:323246</t>
  </si>
  <si>
    <t>F5:194779</t>
  </si>
  <si>
    <t>F7:310321</t>
  </si>
  <si>
    <t>F6:323508</t>
  </si>
  <si>
    <t>F5:228063</t>
  </si>
  <si>
    <t>F7:314865</t>
  </si>
  <si>
    <t>F6:322934</t>
  </si>
  <si>
    <t>F5:227098</t>
  </si>
  <si>
    <t>F6:486840</t>
  </si>
  <si>
    <t>F6:486536</t>
  </si>
  <si>
    <t>F6:486234</t>
  </si>
  <si>
    <t>F6:485928</t>
  </si>
  <si>
    <t>F6:485624</t>
  </si>
  <si>
    <t>F4:472790</t>
  </si>
  <si>
    <t>F6:485325</t>
  </si>
  <si>
    <t>F4:473400</t>
  </si>
  <si>
    <t>F4:472197</t>
  </si>
  <si>
    <t>F4:473713</t>
  </si>
  <si>
    <t>F4:473098</t>
  </si>
  <si>
    <t>F4:472491</t>
  </si>
  <si>
    <t>F6:487445</t>
  </si>
  <si>
    <t>F4:474018</t>
  </si>
  <si>
    <t>F4:471895</t>
  </si>
  <si>
    <t>F6:488046</t>
  </si>
  <si>
    <t>F7:473805</t>
  </si>
  <si>
    <t>F6:485021</t>
  </si>
  <si>
    <t>F6:487748</t>
  </si>
  <si>
    <t>F4:484920</t>
  </si>
  <si>
    <t>F7:474410</t>
  </si>
  <si>
    <t>F7:474713</t>
  </si>
  <si>
    <t>F7:474113</t>
  </si>
  <si>
    <t>F5:370585</t>
  </si>
  <si>
    <t>F5:372409</t>
  </si>
  <si>
    <t>F5:371183</t>
  </si>
  <si>
    <t>F4:474327</t>
  </si>
  <si>
    <t>F7:475316</t>
  </si>
  <si>
    <t>F5:371488</t>
  </si>
  <si>
    <t>F5:370882</t>
  </si>
  <si>
    <t>F5:370287</t>
  </si>
  <si>
    <t>F5:371790</t>
  </si>
  <si>
    <t>F5:372002</t>
  </si>
  <si>
    <t>F5:372094</t>
  </si>
  <si>
    <t>F7:475014</t>
  </si>
  <si>
    <t>F4:471589</t>
  </si>
  <si>
    <t>F3:521069</t>
  </si>
  <si>
    <t>F5:372410</t>
  </si>
  <si>
    <t>F4:478259</t>
  </si>
  <si>
    <t>F7:473591</t>
  </si>
  <si>
    <t>F5:372715</t>
  </si>
  <si>
    <t>F6:487349</t>
  </si>
  <si>
    <t>F4:475827</t>
  </si>
  <si>
    <t>F2:462588</t>
  </si>
  <si>
    <t>F7:473500</t>
  </si>
  <si>
    <t>F3:520763</t>
  </si>
  <si>
    <t>F5:376949</t>
  </si>
  <si>
    <t>F4:484613</t>
  </si>
  <si>
    <t>F5:369993</t>
  </si>
  <si>
    <t>F5:373016</t>
  </si>
  <si>
    <t>F4:476741</t>
  </si>
  <si>
    <t>F2:461990</t>
  </si>
  <si>
    <t>F4:474919</t>
  </si>
  <si>
    <t>F5:370288</t>
  </si>
  <si>
    <t>F5:376642</t>
  </si>
  <si>
    <t>F3:520169</t>
  </si>
  <si>
    <t>F5:373321</t>
  </si>
  <si>
    <t>F7:475622</t>
  </si>
  <si>
    <t>F4:475219</t>
  </si>
  <si>
    <t>F6:486133</t>
  </si>
  <si>
    <t>F5:383621</t>
  </si>
  <si>
    <t>F5:383926</t>
  </si>
  <si>
    <t>F5:373926</t>
  </si>
  <si>
    <t>F3:521374</t>
  </si>
  <si>
    <t>F4:477045</t>
  </si>
  <si>
    <t>F3:521677</t>
  </si>
  <si>
    <t>F4:474619</t>
  </si>
  <si>
    <t>F4:473714</t>
  </si>
  <si>
    <t>F6:489866</t>
  </si>
  <si>
    <t>F2:462293</t>
  </si>
  <si>
    <t>F6:488361</t>
  </si>
  <si>
    <t>F4:476436</t>
  </si>
  <si>
    <t>F5:376346</t>
  </si>
  <si>
    <t>F6:490165</t>
  </si>
  <si>
    <t>F4:475523</t>
  </si>
  <si>
    <t>F5:383521</t>
  </si>
  <si>
    <t>F7:475922</t>
  </si>
  <si>
    <t>F4:477960</t>
  </si>
  <si>
    <t>F5:376038</t>
  </si>
  <si>
    <t>F5:384231</t>
  </si>
  <si>
    <t>F5:374231</t>
  </si>
  <si>
    <t>F4:474328</t>
  </si>
  <si>
    <t>F5:375141</t>
  </si>
  <si>
    <t>F5:383207</t>
  </si>
  <si>
    <t>F7:476233</t>
  </si>
  <si>
    <t>F5:384126</t>
  </si>
  <si>
    <t>F4:484310</t>
  </si>
  <si>
    <t>F5:373632</t>
  </si>
  <si>
    <t>F6:485022</t>
  </si>
  <si>
    <t>F5:374836</t>
  </si>
  <si>
    <t>F5:372918</t>
  </si>
  <si>
    <t>F4:477649</t>
  </si>
  <si>
    <t>F2:462193</t>
  </si>
  <si>
    <t>F4:484711</t>
  </si>
  <si>
    <t>F5:375754</t>
  </si>
  <si>
    <t>F1:312307</t>
  </si>
  <si>
    <t>F1:312610</t>
  </si>
  <si>
    <t>F6:436875</t>
  </si>
  <si>
    <t>F7:427589</t>
  </si>
  <si>
    <t>F7:427281</t>
  </si>
  <si>
    <t>F7:428188</t>
  </si>
  <si>
    <t>F7:426770</t>
  </si>
  <si>
    <t>F3:471793</t>
  </si>
  <si>
    <t>F7:428491</t>
  </si>
  <si>
    <t>F6:479362</t>
  </si>
  <si>
    <t>F7:468256</t>
  </si>
  <si>
    <t>F6:479972</t>
  </si>
  <si>
    <t>F1:365939</t>
  </si>
  <si>
    <t>F1:365369</t>
  </si>
  <si>
    <t>F1:366249</t>
  </si>
  <si>
    <t>F1:365825</t>
  </si>
  <si>
    <t>F1:365069</t>
  </si>
  <si>
    <t>F2:440784</t>
  </si>
  <si>
    <t>F1:366556</t>
  </si>
  <si>
    <t>F3:498560</t>
  </si>
  <si>
    <t>F1:366883</t>
  </si>
  <si>
    <t>F1:367079</t>
  </si>
  <si>
    <t>F1:365226</t>
  </si>
  <si>
    <t>F3:497950</t>
  </si>
  <si>
    <t>F2:440481</t>
  </si>
  <si>
    <t>F3:498252</t>
  </si>
  <si>
    <t>F7:436019</t>
  </si>
  <si>
    <t>F4:430666</t>
  </si>
  <si>
    <t>F4:430060</t>
  </si>
  <si>
    <t>F5:329363</t>
  </si>
  <si>
    <t>F6:446424</t>
  </si>
  <si>
    <t>F4:430363</t>
  </si>
  <si>
    <t>F5:329061</t>
  </si>
  <si>
    <t>F7:436322</t>
  </si>
  <si>
    <t>F2:423193</t>
  </si>
  <si>
    <t>F5:328757</t>
  </si>
  <si>
    <t>F7:435717</t>
  </si>
  <si>
    <t>F3:478944</t>
  </si>
  <si>
    <t>F2:422889</t>
  </si>
  <si>
    <t>F6:445513</t>
  </si>
  <si>
    <t>F2:423495</t>
  </si>
  <si>
    <t>F4:430969</t>
  </si>
  <si>
    <t>F3:479551</t>
  </si>
  <si>
    <t>F3:479247</t>
  </si>
  <si>
    <t>F3:478641</t>
  </si>
  <si>
    <t>F4:429758</t>
  </si>
  <si>
    <t>F6:445816</t>
  </si>
  <si>
    <t>F5:329970</t>
  </si>
  <si>
    <t>F7:436626</t>
  </si>
  <si>
    <t>F5:329666</t>
  </si>
  <si>
    <t>F5:328456</t>
  </si>
  <si>
    <t>F1:346845</t>
  </si>
  <si>
    <t>F3:346377</t>
  </si>
  <si>
    <t>F3:346655</t>
  </si>
  <si>
    <t>F3:345976</t>
  </si>
  <si>
    <t>F3:345691</t>
  </si>
  <si>
    <t>F3:348777</t>
  </si>
  <si>
    <t>F6:495720</t>
  </si>
  <si>
    <t>F6:495114</t>
  </si>
  <si>
    <t>F7:484199</t>
  </si>
  <si>
    <t>F6:495418</t>
  </si>
  <si>
    <t>F6:496325</t>
  </si>
  <si>
    <t>F5:380074</t>
  </si>
  <si>
    <t>F5:380482</t>
  </si>
  <si>
    <t>F6:495012</t>
  </si>
  <si>
    <t>F6:495533</t>
  </si>
  <si>
    <t>F6:347064</t>
  </si>
  <si>
    <t>F6:346771</t>
  </si>
  <si>
    <t>F7:332914</t>
  </si>
  <si>
    <t>F6:347369</t>
  </si>
  <si>
    <t>F7:332610</t>
  </si>
  <si>
    <t>F7:334434</t>
  </si>
  <si>
    <t>F7:334130</t>
  </si>
  <si>
    <t>F7:333531</t>
  </si>
  <si>
    <t>F7:332006</t>
  </si>
  <si>
    <t>F7:333832</t>
  </si>
  <si>
    <t>F6:347973</t>
  </si>
  <si>
    <t>F4:331996</t>
  </si>
  <si>
    <t>F7:333222</t>
  </si>
  <si>
    <t>F7:332311</t>
  </si>
  <si>
    <t>F7:331398</t>
  </si>
  <si>
    <t>F7:331707</t>
  </si>
  <si>
    <t>F6:348271</t>
  </si>
  <si>
    <t>F5:222424</t>
  </si>
  <si>
    <t>F7:335046</t>
  </si>
  <si>
    <t>F5:223035</t>
  </si>
  <si>
    <t>F6:346162</t>
  </si>
  <si>
    <t>F6:347370</t>
  </si>
  <si>
    <t>F7:333733</t>
  </si>
  <si>
    <t>F7:331094</t>
  </si>
  <si>
    <t>F5:224241</t>
  </si>
  <si>
    <t>F5:223951</t>
  </si>
  <si>
    <t>F6:347769</t>
  </si>
  <si>
    <t>F7:333223</t>
  </si>
  <si>
    <t>F7:333428</t>
  </si>
  <si>
    <t>F6:348607</t>
  </si>
  <si>
    <t>F6:346469</t>
  </si>
  <si>
    <t>F7:334037</t>
  </si>
  <si>
    <t>F7:331305</t>
  </si>
  <si>
    <t>F6:347899</t>
  </si>
  <si>
    <t>F7:332869</t>
  </si>
  <si>
    <t>F2:336557</t>
  </si>
  <si>
    <t>F7:334343</t>
  </si>
  <si>
    <t>F6:347003</t>
  </si>
  <si>
    <t>F5:223952</t>
  </si>
  <si>
    <t>F5:222936</t>
  </si>
  <si>
    <t>F7:331637</t>
  </si>
  <si>
    <t>F6:346868</t>
  </si>
  <si>
    <t>F5:223336</t>
  </si>
  <si>
    <t>F6:347263</t>
  </si>
  <si>
    <t>AMSIM(+15.99)NSFVNDVFER</t>
  </si>
  <si>
    <t>F1:338207</t>
  </si>
  <si>
    <t>F1:339111</t>
  </si>
  <si>
    <t>F1:336866</t>
  </si>
  <si>
    <t>F1:336565</t>
  </si>
  <si>
    <t>F1:338517</t>
  </si>
  <si>
    <t>F1:338816</t>
  </si>
  <si>
    <t>F1:337160</t>
  </si>
  <si>
    <t>F1:339112</t>
  </si>
  <si>
    <t>F2:414747</t>
  </si>
  <si>
    <t>F3:511569</t>
  </si>
  <si>
    <t>F2:413022</t>
  </si>
  <si>
    <t>F1:378786</t>
  </si>
  <si>
    <t>F1:376128</t>
  </si>
  <si>
    <t>F2:455715</t>
  </si>
  <si>
    <t>F1:209395</t>
  </si>
  <si>
    <t>F7:340920</t>
  </si>
  <si>
    <t>F7:342423</t>
  </si>
  <si>
    <t>F7:341815</t>
  </si>
  <si>
    <t>F4:336866</t>
  </si>
  <si>
    <t>F6:354952</t>
  </si>
  <si>
    <t>F7:340637</t>
  </si>
  <si>
    <t>F6:355599</t>
  </si>
  <si>
    <t>F5:228906</t>
  </si>
  <si>
    <t>F4:337760</t>
  </si>
  <si>
    <t>F7:341518</t>
  </si>
  <si>
    <t>F7:339711</t>
  </si>
  <si>
    <t>F4:336296</t>
  </si>
  <si>
    <t>F6:355262</t>
  </si>
  <si>
    <t>F5:229214</t>
  </si>
  <si>
    <t>F6:354090</t>
  </si>
  <si>
    <t>F7:341217</t>
  </si>
  <si>
    <t>F6:354390</t>
  </si>
  <si>
    <t>F4:336632</t>
  </si>
  <si>
    <t>F6:354653</t>
  </si>
  <si>
    <t>F4:337165</t>
  </si>
  <si>
    <t>F5:228940</t>
  </si>
  <si>
    <t>F4:337471</t>
  </si>
  <si>
    <t>F5:229248</t>
  </si>
  <si>
    <t>F5:230105</t>
  </si>
  <si>
    <t>F6:356199</t>
  </si>
  <si>
    <t>F7:342746</t>
  </si>
  <si>
    <t>F6:355660</t>
  </si>
  <si>
    <t>F7:339404</t>
  </si>
  <si>
    <t>F5:228033</t>
  </si>
  <si>
    <t>F7:340311</t>
  </si>
  <si>
    <t>F6:355904</t>
  </si>
  <si>
    <t>F7:343055</t>
  </si>
  <si>
    <t>F5:229501</t>
  </si>
  <si>
    <t>F5:227741</t>
  </si>
  <si>
    <t>F5:229813</t>
  </si>
  <si>
    <t>F6:354253</t>
  </si>
  <si>
    <t>F5:230416</t>
  </si>
  <si>
    <t>F7:342721</t>
  </si>
  <si>
    <t>F5:229861</t>
  </si>
  <si>
    <t>F6:356271</t>
  </si>
  <si>
    <t>F5:351419</t>
  </si>
  <si>
    <t>F5:351732</t>
  </si>
  <si>
    <t>F5:351112</t>
  </si>
  <si>
    <t>F5:351420</t>
  </si>
  <si>
    <t>F6:467351</t>
  </si>
  <si>
    <t>F5:351733</t>
  </si>
  <si>
    <t>F6:398352</t>
  </si>
  <si>
    <t>F6:401698</t>
  </si>
  <si>
    <t>F6:402005</t>
  </si>
  <si>
    <t>F3:434506</t>
  </si>
  <si>
    <t>F4:385743</t>
  </si>
  <si>
    <t>F6:401397</t>
  </si>
  <si>
    <t>F6:398650</t>
  </si>
  <si>
    <t>F1:309475</t>
  </si>
  <si>
    <t>F6:402306</t>
  </si>
  <si>
    <t>F1:307789</t>
  </si>
  <si>
    <t>F1:307161</t>
  </si>
  <si>
    <t>F6:401091</t>
  </si>
  <si>
    <t>F6:397745</t>
  </si>
  <si>
    <t>F6:400489</t>
  </si>
  <si>
    <t>F2:383210</t>
  </si>
  <si>
    <t>F7:388147</t>
  </si>
  <si>
    <t>F6:400788</t>
  </si>
  <si>
    <t>F6:398389</t>
  </si>
  <si>
    <t>F6:398683</t>
  </si>
  <si>
    <t>F5:278666</t>
  </si>
  <si>
    <t>F4:386360</t>
  </si>
  <si>
    <t>F6:397443</t>
  </si>
  <si>
    <t>F1:307475</t>
  </si>
  <si>
    <t>F1:309780</t>
  </si>
  <si>
    <t>F1:306858</t>
  </si>
  <si>
    <t>F4:385135</t>
  </si>
  <si>
    <t>F6:398997</t>
  </si>
  <si>
    <t>F6:402624</t>
  </si>
  <si>
    <t>F7:388490</t>
  </si>
  <si>
    <t>F4:385441</t>
  </si>
  <si>
    <t>F7:388199</t>
  </si>
  <si>
    <t>F5:281613</t>
  </si>
  <si>
    <t>F2:382910</t>
  </si>
  <si>
    <t>F2:385028</t>
  </si>
  <si>
    <t>F6:399600</t>
  </si>
  <si>
    <t>F7:387546</t>
  </si>
  <si>
    <t>F7:387845</t>
  </si>
  <si>
    <t>F7:391307</t>
  </si>
  <si>
    <t>F2:384724</t>
  </si>
  <si>
    <t>F7:391624</t>
  </si>
  <si>
    <t>F7:391917</t>
  </si>
  <si>
    <t>F6:402110</t>
  </si>
  <si>
    <t>F5:281917</t>
  </si>
  <si>
    <t>F4:386763</t>
  </si>
  <si>
    <t>F2:382612</t>
  </si>
  <si>
    <t>F3:434246</t>
  </si>
  <si>
    <t>F3:438393</t>
  </si>
  <si>
    <t>F7:392227</t>
  </si>
  <si>
    <t>F5:279013</t>
  </si>
  <si>
    <t>F2:383528</t>
  </si>
  <si>
    <t>F5:279304</t>
  </si>
  <si>
    <t>F4:384426</t>
  </si>
  <si>
    <t>F1:307365</t>
  </si>
  <si>
    <t>F4:385336</t>
  </si>
  <si>
    <t>F4:384123</t>
  </si>
  <si>
    <t>F1:307059</t>
  </si>
  <si>
    <t>F3:436735</t>
  </si>
  <si>
    <t>F5:280330</t>
  </si>
  <si>
    <t>F4:385643</t>
  </si>
  <si>
    <t>F4:385039</t>
  </si>
  <si>
    <t>F3:437046</t>
  </si>
  <si>
    <t>F3:436155</t>
  </si>
  <si>
    <t>F3:437371</t>
  </si>
  <si>
    <t>F1:307673</t>
  </si>
  <si>
    <t>F3:436469</t>
  </si>
  <si>
    <t>F2:382810</t>
  </si>
  <si>
    <t>F2:382505</t>
  </si>
  <si>
    <t>F4:385949</t>
  </si>
  <si>
    <t>F6:400493</t>
  </si>
  <si>
    <t>F2:383112</t>
  </si>
  <si>
    <t>F4:386258</t>
  </si>
  <si>
    <t>F5:280905</t>
  </si>
  <si>
    <t>F5:280608</t>
  </si>
  <si>
    <t>F5:281817</t>
  </si>
  <si>
    <t>F6:400087</t>
  </si>
  <si>
    <t>F5:281211</t>
  </si>
  <si>
    <t>F3:437693</t>
  </si>
  <si>
    <t>F5:281511</t>
  </si>
  <si>
    <t>F3:435856</t>
  </si>
  <si>
    <t>F7:389806</t>
  </si>
  <si>
    <t>F7:389507</t>
  </si>
  <si>
    <t>F5:280018</t>
  </si>
  <si>
    <t>F7:389202</t>
  </si>
  <si>
    <t>F7:390100</t>
  </si>
  <si>
    <t>F1:307985</t>
  </si>
  <si>
    <t>F3:437983</t>
  </si>
  <si>
    <t>F6:327059</t>
  </si>
  <si>
    <t>F6:327968</t>
  </si>
  <si>
    <t>F6:326757</t>
  </si>
  <si>
    <t>F6:326146</t>
  </si>
  <si>
    <t>F4:310802</t>
  </si>
  <si>
    <t>F6:325545</t>
  </si>
  <si>
    <t>F6:326452</t>
  </si>
  <si>
    <t>F6:325248</t>
  </si>
  <si>
    <t>F6:327669</t>
  </si>
  <si>
    <t>F6:328575</t>
  </si>
  <si>
    <t>F6:327359</t>
  </si>
  <si>
    <t>F2:324228</t>
  </si>
  <si>
    <t>F6:325846</t>
  </si>
  <si>
    <t>F4:307753</t>
  </si>
  <si>
    <t>F4:308966</t>
  </si>
  <si>
    <t>F4:307453</t>
  </si>
  <si>
    <t>F6:324947</t>
  </si>
  <si>
    <t>F4:308663</t>
  </si>
  <si>
    <t>F7:312516</t>
  </si>
  <si>
    <t>F6:325123</t>
  </si>
  <si>
    <t>F4:308360</t>
  </si>
  <si>
    <t>F6:328275</t>
  </si>
  <si>
    <t>F1:250391</t>
  </si>
  <si>
    <t>F2:324540</t>
  </si>
  <si>
    <t>F4:308058</t>
  </si>
  <si>
    <t>F4:307151</t>
  </si>
  <si>
    <t>F4:309273</t>
  </si>
  <si>
    <t>F4:309573</t>
  </si>
  <si>
    <t>F6:345032</t>
  </si>
  <si>
    <t>F1:250698</t>
  </si>
  <si>
    <t>F7:312211</t>
  </si>
  <si>
    <t>F7:311611</t>
  </si>
  <si>
    <t>F6:328872</t>
  </si>
  <si>
    <t>F6:344727</t>
  </si>
  <si>
    <t>F7:312825</t>
  </si>
  <si>
    <t>F6:329177</t>
  </si>
  <si>
    <t>F4:309877</t>
  </si>
  <si>
    <t>F5:199395</t>
  </si>
  <si>
    <t>F7:311902</t>
  </si>
  <si>
    <t>F6:324648</t>
  </si>
  <si>
    <t>F3:369676</t>
  </si>
  <si>
    <t>F7:313731</t>
  </si>
  <si>
    <t>F4:310480</t>
  </si>
  <si>
    <t>F7:313431</t>
  </si>
  <si>
    <t>F2:324524</t>
  </si>
  <si>
    <t>F6:326041</t>
  </si>
  <si>
    <t>F3:369373</t>
  </si>
  <si>
    <t>F3:369975</t>
  </si>
  <si>
    <t>F7:314334</t>
  </si>
  <si>
    <t>F2:324830</t>
  </si>
  <si>
    <t>F3:370278</t>
  </si>
  <si>
    <t>F7:311306</t>
  </si>
  <si>
    <t>F7:313123</t>
  </si>
  <si>
    <t>F5:200009</t>
  </si>
  <si>
    <t>F6:324376</t>
  </si>
  <si>
    <t>F7:310701</t>
  </si>
  <si>
    <t>F5:198794</t>
  </si>
  <si>
    <t>F5:200308</t>
  </si>
  <si>
    <t>F7:314033</t>
  </si>
  <si>
    <t>F7:311006</t>
  </si>
  <si>
    <t>F5:200605</t>
  </si>
  <si>
    <t>F7:310393</t>
  </si>
  <si>
    <t>F5:199700</t>
  </si>
  <si>
    <t>F1:250598</t>
  </si>
  <si>
    <t>F5:201210</t>
  </si>
  <si>
    <t>F3:369069</t>
  </si>
  <si>
    <t>F1:250291</t>
  </si>
  <si>
    <t>F5:198499</t>
  </si>
  <si>
    <t>F2:324421</t>
  </si>
  <si>
    <t>F5:197883</t>
  </si>
  <si>
    <t>F5:200106</t>
  </si>
  <si>
    <t>F6:344425</t>
  </si>
  <si>
    <t>F6:329486</t>
  </si>
  <si>
    <t>F7:314646</t>
  </si>
  <si>
    <t>F5:200703</t>
  </si>
  <si>
    <t>F7:314938</t>
  </si>
  <si>
    <t>F5:198192</t>
  </si>
  <si>
    <t>F7:312193</t>
  </si>
  <si>
    <t>F6:359270</t>
  </si>
  <si>
    <t>F4:310382</t>
  </si>
  <si>
    <t>F6:313738</t>
  </si>
  <si>
    <t>F4:308565</t>
  </si>
  <si>
    <t>F6:324948</t>
  </si>
  <si>
    <t>F6:342317</t>
  </si>
  <si>
    <t>F6:342927</t>
  </si>
  <si>
    <t>F6:342624</t>
  </si>
  <si>
    <t>F6:341713</t>
  </si>
  <si>
    <t>F6:342012</t>
  </si>
  <si>
    <t>F6:341409</t>
  </si>
  <si>
    <t>F6:341106</t>
  </si>
  <si>
    <t>F6:340801</t>
  </si>
  <si>
    <t>F6:343532</t>
  </si>
  <si>
    <t>F6:343836</t>
  </si>
  <si>
    <t>F5:221211</t>
  </si>
  <si>
    <t>F5:220908</t>
  </si>
  <si>
    <t>F5:220002</t>
  </si>
  <si>
    <t>F4:327865</t>
  </si>
  <si>
    <t>F5:219700</t>
  </si>
  <si>
    <t>F5:220311</t>
  </si>
  <si>
    <t>F7:330690</t>
  </si>
  <si>
    <t>F5:220607</t>
  </si>
  <si>
    <t>F5:218188</t>
  </si>
  <si>
    <t>F5:219104</t>
  </si>
  <si>
    <t>F5:221824</t>
  </si>
  <si>
    <t>F5:218790</t>
  </si>
  <si>
    <t>F5:219404</t>
  </si>
  <si>
    <t>F6:344133</t>
  </si>
  <si>
    <t>F5:221513</t>
  </si>
  <si>
    <t>F7:331095</t>
  </si>
  <si>
    <t>F4:327558</t>
  </si>
  <si>
    <t>F5:218492</t>
  </si>
  <si>
    <t>F7:330491</t>
  </si>
  <si>
    <t>F5:217887</t>
  </si>
  <si>
    <t>F5:222136</t>
  </si>
  <si>
    <t>F7:329794</t>
  </si>
  <si>
    <t>F7:331815</t>
  </si>
  <si>
    <t>F7:330899</t>
  </si>
  <si>
    <t>F4:327866</t>
  </si>
  <si>
    <t>F7:331605</t>
  </si>
  <si>
    <t>F7:329492</t>
  </si>
  <si>
    <t>F6:354528</t>
  </si>
  <si>
    <t>F6:355128</t>
  </si>
  <si>
    <t>F7:341791</t>
  </si>
  <si>
    <t>F7:342398</t>
  </si>
  <si>
    <t>F7:342799</t>
  </si>
  <si>
    <t>F6:355433</t>
  </si>
  <si>
    <t>F7:342097</t>
  </si>
  <si>
    <t>F6:354221</t>
  </si>
  <si>
    <t>F7:340890</t>
  </si>
  <si>
    <t>F7:340588</t>
  </si>
  <si>
    <t>F6:355282</t>
  </si>
  <si>
    <t>F7:426888</t>
  </si>
  <si>
    <t>F7:427184</t>
  </si>
  <si>
    <t>F7:426639</t>
  </si>
  <si>
    <t>F7:426239</t>
  </si>
  <si>
    <t>F6:483594</t>
  </si>
  <si>
    <t>F6:483292</t>
  </si>
  <si>
    <t>F4:470066</t>
  </si>
  <si>
    <t>F4:441799</t>
  </si>
  <si>
    <t>F3:490989</t>
  </si>
  <si>
    <t>F4:441988</t>
  </si>
  <si>
    <t>F5:340592</t>
  </si>
  <si>
    <t>F4:442432</t>
  </si>
  <si>
    <t>F5:340353</t>
  </si>
  <si>
    <t>F2:461682</t>
  </si>
  <si>
    <t>F6:393918</t>
  </si>
  <si>
    <t>F6:394519</t>
  </si>
  <si>
    <t>F7:383034</t>
  </si>
  <si>
    <t>F6:394827</t>
  </si>
  <si>
    <t>F6:393617</t>
  </si>
  <si>
    <t>F6:394207</t>
  </si>
  <si>
    <t>F7:383334</t>
  </si>
  <si>
    <t>F5:274037</t>
  </si>
  <si>
    <t>F4:365243</t>
  </si>
  <si>
    <t>F4:365868</t>
  </si>
  <si>
    <t>F1:288869</t>
  </si>
  <si>
    <t>F3:418367</t>
  </si>
  <si>
    <t>F1:289474</t>
  </si>
  <si>
    <t>F4:364942</t>
  </si>
  <si>
    <t>F3:418982</t>
  </si>
  <si>
    <t>F2:365224</t>
  </si>
  <si>
    <t>F3:418678</t>
  </si>
  <si>
    <t>F2:364618</t>
  </si>
  <si>
    <t>F6:380701</t>
  </si>
  <si>
    <t>F4:364634</t>
  </si>
  <si>
    <t>F3:419285</t>
  </si>
  <si>
    <t>F4:365574</t>
  </si>
  <si>
    <t>F3:418709</t>
  </si>
  <si>
    <t>F1:289176</t>
  </si>
  <si>
    <t>F3:418061</t>
  </si>
  <si>
    <t>F5:259494</t>
  </si>
  <si>
    <t>F2:364920</t>
  </si>
  <si>
    <t>F4:364326</t>
  </si>
  <si>
    <t>F3:417444</t>
  </si>
  <si>
    <t>F4:366173</t>
  </si>
  <si>
    <t>F6:381012</t>
  </si>
  <si>
    <t>F3:417755</t>
  </si>
  <si>
    <t>F5:259785</t>
  </si>
  <si>
    <t>F4:366482</t>
  </si>
  <si>
    <t>F5:258893</t>
  </si>
  <si>
    <t>F2:364316</t>
  </si>
  <si>
    <t>F3:418397</t>
  </si>
  <si>
    <t>F3:416837</t>
  </si>
  <si>
    <t>F3:419014</t>
  </si>
  <si>
    <t>F3:419312</t>
  </si>
  <si>
    <t>F3:422712</t>
  </si>
  <si>
    <t>F3:417139</t>
  </si>
  <si>
    <t>F5:259804</t>
  </si>
  <si>
    <t>F7:368374</t>
  </si>
  <si>
    <t>F5:259198</t>
  </si>
  <si>
    <t>F4:366786</t>
  </si>
  <si>
    <t>F7:368070</t>
  </si>
  <si>
    <t>F7:368983</t>
  </si>
  <si>
    <t>F7:369287</t>
  </si>
  <si>
    <t>F5:260414</t>
  </si>
  <si>
    <t>F3:419618</t>
  </si>
  <si>
    <t>F5:260719</t>
  </si>
  <si>
    <t>F7:369592</t>
  </si>
  <si>
    <t>F1:290076</t>
  </si>
  <si>
    <t>F5:258283</t>
  </si>
  <si>
    <t>F3:422404</t>
  </si>
  <si>
    <t>F2:290888</t>
  </si>
  <si>
    <t>F2:291190</t>
  </si>
  <si>
    <t>F2:291497</t>
  </si>
  <si>
    <t>F3:332907</t>
  </si>
  <si>
    <t>F3:333711</t>
  </si>
  <si>
    <t>F3:332606</t>
  </si>
  <si>
    <t>F3:334120</t>
  </si>
  <si>
    <t>F6:414566</t>
  </si>
  <si>
    <t>F6:415425</t>
  </si>
  <si>
    <t>F1:320717</t>
  </si>
  <si>
    <t>F6:414260</t>
  </si>
  <si>
    <t>F6:416031</t>
  </si>
  <si>
    <t>F5:297298</t>
  </si>
  <si>
    <t>F5:296994</t>
  </si>
  <si>
    <t>F6:415630</t>
  </si>
  <si>
    <t>F6:415729</t>
  </si>
  <si>
    <t>F5:296085</t>
  </si>
  <si>
    <t>F2:395244</t>
  </si>
  <si>
    <t>F6:416088</t>
  </si>
  <si>
    <t>F2:395543</t>
  </si>
  <si>
    <t>F7:406674</t>
  </si>
  <si>
    <t>F3:449812</t>
  </si>
  <si>
    <t>F3:449213</t>
  </si>
  <si>
    <t>F4:398988</t>
  </si>
  <si>
    <t>F3:449524</t>
  </si>
  <si>
    <t>F2:394935</t>
  </si>
  <si>
    <t>F5:298017</t>
  </si>
  <si>
    <t>F1:320152</t>
  </si>
  <si>
    <t>F7:406079</t>
  </si>
  <si>
    <t>F2:395843</t>
  </si>
  <si>
    <t>F2:396153</t>
  </si>
  <si>
    <t>F1:320432</t>
  </si>
  <si>
    <t>F7:405777</t>
  </si>
  <si>
    <t>F5:298327</t>
  </si>
  <si>
    <t>F7:405477</t>
  </si>
  <si>
    <t>F7:405179</t>
  </si>
  <si>
    <t>F7:406363</t>
  </si>
  <si>
    <t>F3:448905</t>
  </si>
  <si>
    <t>F5:301904</t>
  </si>
  <si>
    <t>F3:450070</t>
  </si>
  <si>
    <t>F4:399695</t>
  </si>
  <si>
    <t>F7:407089</t>
  </si>
  <si>
    <t>F4:401524</t>
  </si>
  <si>
    <t>F5:297456</t>
  </si>
  <si>
    <t>F5:301597</t>
  </si>
  <si>
    <t>F6:314831</t>
  </si>
  <si>
    <t>F6:314230</t>
  </si>
  <si>
    <t>F6:316353</t>
  </si>
  <si>
    <t>F6:315748</t>
  </si>
  <si>
    <t>F6:316051</t>
  </si>
  <si>
    <t>F6:313929</t>
  </si>
  <si>
    <t>F6:313325</t>
  </si>
  <si>
    <t>F5:181054</t>
  </si>
  <si>
    <t>F6:315439</t>
  </si>
  <si>
    <t>F6:315136</t>
  </si>
  <si>
    <t>F5:182977</t>
  </si>
  <si>
    <t>F5:184181</t>
  </si>
  <si>
    <t>F5:185710</t>
  </si>
  <si>
    <t>F5:185097</t>
  </si>
  <si>
    <t>F5:183570</t>
  </si>
  <si>
    <t>F6:313624</t>
  </si>
  <si>
    <t>F7:299987</t>
  </si>
  <si>
    <t>F5:181752</t>
  </si>
  <si>
    <t>F5:184488</t>
  </si>
  <si>
    <t>F5:182375</t>
  </si>
  <si>
    <t>F6:313025</t>
  </si>
  <si>
    <t>F5:181454</t>
  </si>
  <si>
    <t>F5:184796</t>
  </si>
  <si>
    <t>F6:315488</t>
  </si>
  <si>
    <t>F6:312718</t>
  </si>
  <si>
    <t>F5:187216</t>
  </si>
  <si>
    <t>F5:186014</t>
  </si>
  <si>
    <t>F5:185401</t>
  </si>
  <si>
    <t>F5:182073</t>
  </si>
  <si>
    <t>F4:293117</t>
  </si>
  <si>
    <t>F7:298473</t>
  </si>
  <si>
    <t>F5:186313</t>
  </si>
  <si>
    <t>F7:299381</t>
  </si>
  <si>
    <t>F7:298783</t>
  </si>
  <si>
    <t>F7:297252</t>
  </si>
  <si>
    <t>F4:293413</t>
  </si>
  <si>
    <t>F5:186911</t>
  </si>
  <si>
    <t>F7:299081</t>
  </si>
  <si>
    <t>F7:299684</t>
  </si>
  <si>
    <t>F7:297361</t>
  </si>
  <si>
    <t>F5:180758</t>
  </si>
  <si>
    <t>F4:292849</t>
  </si>
  <si>
    <t>F7:297864</t>
  </si>
  <si>
    <t>F5:180448</t>
  </si>
  <si>
    <t>F4:293215</t>
  </si>
  <si>
    <t>F6:312416</t>
  </si>
  <si>
    <t>F4:293762</t>
  </si>
  <si>
    <t>F6:316252</t>
  </si>
  <si>
    <t>F5:180149</t>
  </si>
  <si>
    <t>F7:298372</t>
  </si>
  <si>
    <t>F6:323036</t>
  </si>
  <si>
    <t>F6:322426</t>
  </si>
  <si>
    <t>F6:323357</t>
  </si>
  <si>
    <t>F5:195091</t>
  </si>
  <si>
    <t>F5:194479</t>
  </si>
  <si>
    <t>F5:196928</t>
  </si>
  <si>
    <t>F5:195395</t>
  </si>
  <si>
    <t>F3:365642</t>
  </si>
  <si>
    <t>F5:196006</t>
  </si>
  <si>
    <t>F5:195698</t>
  </si>
  <si>
    <t>F5:197219</t>
  </si>
  <si>
    <t>F5:194190</t>
  </si>
  <si>
    <t>F5:194786</t>
  </si>
  <si>
    <t>F6:323665</t>
  </si>
  <si>
    <t>F5:196303</t>
  </si>
  <si>
    <t>F4:305598</t>
  </si>
  <si>
    <t>F5:193886</t>
  </si>
  <si>
    <t>F3:366344</t>
  </si>
  <si>
    <t>F5:192661</t>
  </si>
  <si>
    <t>F6:324581</t>
  </si>
  <si>
    <t>F7:307913</t>
  </si>
  <si>
    <t>F5:190244</t>
  </si>
  <si>
    <t>F3:366653</t>
  </si>
  <si>
    <t>F5:196613</t>
  </si>
  <si>
    <t>F6:321852</t>
  </si>
  <si>
    <t>F4:304989</t>
  </si>
  <si>
    <t>F5:197527</t>
  </si>
  <si>
    <t>F5:193280</t>
  </si>
  <si>
    <t>F4:305896</t>
  </si>
  <si>
    <t>F4:306168</t>
  </si>
  <si>
    <t>F5:198133</t>
  </si>
  <si>
    <t>F5:191735</t>
  </si>
  <si>
    <t>F5:193584</t>
  </si>
  <si>
    <t>F3:364739</t>
  </si>
  <si>
    <t>F6:323974</t>
  </si>
  <si>
    <t>F5:192042</t>
  </si>
  <si>
    <t>F5:192985</t>
  </si>
  <si>
    <t>F4:305294</t>
  </si>
  <si>
    <t>F4:304376</t>
  </si>
  <si>
    <t>F5:197829</t>
  </si>
  <si>
    <t>F5:191434</t>
  </si>
  <si>
    <t>F3:365959</t>
  </si>
  <si>
    <t>F1:249538</t>
  </si>
  <si>
    <t>F4:304684</t>
  </si>
  <si>
    <t>F6:321551</t>
  </si>
  <si>
    <t>F5:192356</t>
  </si>
  <si>
    <t>F5:190552</t>
  </si>
  <si>
    <t>F5:198429</t>
  </si>
  <si>
    <t>F6:321256</t>
  </si>
  <si>
    <t>F5:191129</t>
  </si>
  <si>
    <t>F4:306776</t>
  </si>
  <si>
    <t>F7:308807</t>
  </si>
  <si>
    <t>F3:365040</t>
  </si>
  <si>
    <t>F6:324273</t>
  </si>
  <si>
    <t>F7:308206</t>
  </si>
  <si>
    <t>F5:190861</t>
  </si>
  <si>
    <t>F5:195092</t>
  </si>
  <si>
    <t>F4:304869</t>
  </si>
  <si>
    <t>F4:307064</t>
  </si>
  <si>
    <t>F5:195509</t>
  </si>
  <si>
    <t>F4:307364</t>
  </si>
  <si>
    <t>F7:308502</t>
  </si>
  <si>
    <t>F5:196405</t>
  </si>
  <si>
    <t>F7:307313</t>
  </si>
  <si>
    <t>F5:196105</t>
  </si>
  <si>
    <t>F5:194787</t>
  </si>
  <si>
    <t>F5:195808</t>
  </si>
  <si>
    <t>F4:304565</t>
  </si>
  <si>
    <t>F5:197419</t>
  </si>
  <si>
    <t>F7:307698</t>
  </si>
  <si>
    <t>F7:309412</t>
  </si>
  <si>
    <t>F5:196719</t>
  </si>
  <si>
    <t>F5:197111</t>
  </si>
  <si>
    <t>F2:291211</t>
  </si>
  <si>
    <t>F2:292122</t>
  </si>
  <si>
    <t>F2:291519</t>
  </si>
  <si>
    <t>F4:485549</t>
  </si>
  <si>
    <t>F5:384145</t>
  </si>
  <si>
    <t>F2:473607</t>
  </si>
  <si>
    <t>F5:384735</t>
  </si>
  <si>
    <t>F4:485848</t>
  </si>
  <si>
    <t>F6:414238</t>
  </si>
  <si>
    <t>F4:398887</t>
  </si>
  <si>
    <t>F4:399181</t>
  </si>
  <si>
    <t>F4:399480</t>
  </si>
  <si>
    <t>F6:414854</t>
  </si>
  <si>
    <t>F6:413942</t>
  </si>
  <si>
    <t>F6:415148</t>
  </si>
  <si>
    <t>F6:414044</t>
  </si>
  <si>
    <t>F6:415453</t>
  </si>
  <si>
    <t>F5:296480</t>
  </si>
  <si>
    <t>F5:296066</t>
  </si>
  <si>
    <t>F5:296680</t>
  </si>
  <si>
    <t>F4:399787</t>
  </si>
  <si>
    <t>F5:296371</t>
  </si>
  <si>
    <t>F5:297284</t>
  </si>
  <si>
    <t>F5:295936</t>
  </si>
  <si>
    <t>F5:299071</t>
  </si>
  <si>
    <t>F4:399762</t>
  </si>
  <si>
    <t>F4:400280</t>
  </si>
  <si>
    <t>F5:297681</t>
  </si>
  <si>
    <t>F5:295767</t>
  </si>
  <si>
    <t>F5:295452</t>
  </si>
  <si>
    <t>F5:296977</t>
  </si>
  <si>
    <t>F5:295768</t>
  </si>
  <si>
    <t>F5:297889</t>
  </si>
  <si>
    <t>F5:299380</t>
  </si>
  <si>
    <t>F3:449593</t>
  </si>
  <si>
    <t>F5:297584</t>
  </si>
  <si>
    <t>F2:396660</t>
  </si>
  <si>
    <t>F7:405044</t>
  </si>
  <si>
    <t>F4:401824</t>
  </si>
  <si>
    <t>F4:399256</t>
  </si>
  <si>
    <t>F3:449958</t>
  </si>
  <si>
    <t>F7:404446</t>
  </si>
  <si>
    <t>F7:404745</t>
  </si>
  <si>
    <t>F2:396971</t>
  </si>
  <si>
    <t>F7:404141</t>
  </si>
  <si>
    <t>F7:405357</t>
  </si>
  <si>
    <t>F5:296067</t>
  </si>
  <si>
    <t>F3:449499</t>
  </si>
  <si>
    <t>F5:295453</t>
  </si>
  <si>
    <t>F3:449901</t>
  </si>
  <si>
    <t>F3:449788</t>
  </si>
  <si>
    <t>F7:404346</t>
  </si>
  <si>
    <t>F6:415759</t>
  </si>
  <si>
    <t>F5:298884</t>
  </si>
  <si>
    <t>F1:331532</t>
  </si>
  <si>
    <t>F1:422990</t>
  </si>
  <si>
    <t>F1:218528</t>
  </si>
  <si>
    <t>F1:218615</t>
  </si>
  <si>
    <t>F6:397716</t>
  </si>
  <si>
    <t>F7:387574</t>
  </si>
  <si>
    <t>F6:398013</t>
  </si>
  <si>
    <t>F7:387269</t>
  </si>
  <si>
    <t>F7:386675</t>
  </si>
  <si>
    <t>F5:277783</t>
  </si>
  <si>
    <t>F2:380490</t>
  </si>
  <si>
    <t>F7:388016</t>
  </si>
  <si>
    <t>F7:386956</t>
  </si>
  <si>
    <t>F4:381917</t>
  </si>
  <si>
    <t>F3:433316</t>
  </si>
  <si>
    <t>F7:386351</t>
  </si>
  <si>
    <t>F7:385677</t>
  </si>
  <si>
    <t>F3:434128</t>
  </si>
  <si>
    <t>F3:433964</t>
  </si>
  <si>
    <t>F4:436627</t>
  </si>
  <si>
    <t>F1:352495</t>
  </si>
  <si>
    <t>F4:436932</t>
  </si>
  <si>
    <t>F3:485117</t>
  </si>
  <si>
    <t>F3:485530</t>
  </si>
  <si>
    <t>F1:352199</t>
  </si>
  <si>
    <t>F5:334011</t>
  </si>
  <si>
    <t>F5:334322</t>
  </si>
  <si>
    <t>F3:485360</t>
  </si>
  <si>
    <t>F2:426679</t>
  </si>
  <si>
    <t>F1:351896</t>
  </si>
  <si>
    <t>F3:486222</t>
  </si>
  <si>
    <t>F4:437232</t>
  </si>
  <si>
    <t>F3:485918</t>
  </si>
  <si>
    <t>F3:485652</t>
  </si>
  <si>
    <t>F4:435718</t>
  </si>
  <si>
    <t>F5:333708</t>
  </si>
  <si>
    <t>F3:485050</t>
  </si>
  <si>
    <t>F5:334629</t>
  </si>
  <si>
    <t>F3:486531</t>
  </si>
  <si>
    <t>F7:440166</t>
  </si>
  <si>
    <t>F5:334935</t>
  </si>
  <si>
    <t>F7:440578</t>
  </si>
  <si>
    <t>F4:435415</t>
  </si>
  <si>
    <t>F7:440271</t>
  </si>
  <si>
    <t>F4:437362</t>
  </si>
  <si>
    <t>F7:440579</t>
  </si>
  <si>
    <t>F7:440880</t>
  </si>
  <si>
    <t>F4:437540</t>
  </si>
  <si>
    <t>F7:439864</t>
  </si>
  <si>
    <t>F3:486837</t>
  </si>
  <si>
    <t>F7:441285</t>
  </si>
  <si>
    <t>F3:486330</t>
  </si>
  <si>
    <t>F1:290089</t>
  </si>
  <si>
    <t>F1:290478</t>
  </si>
  <si>
    <t>F1:289797</t>
  </si>
  <si>
    <t>F1:290696</t>
  </si>
  <si>
    <t>F7:456143</t>
  </si>
  <si>
    <t>F7:455832</t>
  </si>
  <si>
    <t>F6:467242</t>
  </si>
  <si>
    <t>F6:467241</t>
  </si>
  <si>
    <t>F6:467548</t>
  </si>
  <si>
    <t>F7:456434</t>
  </si>
  <si>
    <t>F4:451483</t>
  </si>
  <si>
    <t>F4:266776</t>
  </si>
  <si>
    <t>F4:266071</t>
  </si>
  <si>
    <t>F4:267676</t>
  </si>
  <si>
    <t>F5:136488</t>
  </si>
  <si>
    <t>F4:269181</t>
  </si>
  <si>
    <t>F5:139113</t>
  </si>
  <si>
    <t>F1:113154</t>
  </si>
  <si>
    <t>F1:113240</t>
  </si>
  <si>
    <t>F2:185756</t>
  </si>
  <si>
    <t>F1:113465</t>
  </si>
  <si>
    <t>F2:186058</t>
  </si>
  <si>
    <t>F2:186569</t>
  </si>
  <si>
    <t>F1:114068</t>
  </si>
  <si>
    <t>F2:410695</t>
  </si>
  <si>
    <t>F1:334030</t>
  </si>
  <si>
    <t>F2:410388</t>
  </si>
  <si>
    <t>F4:415426</t>
  </si>
  <si>
    <t>F4:416039</t>
  </si>
  <si>
    <t>F3:466234</t>
  </si>
  <si>
    <t>F2:411011</t>
  </si>
  <si>
    <t>F3:466941</t>
  </si>
  <si>
    <t>F4:415735</t>
  </si>
  <si>
    <t>F6:430491</t>
  </si>
  <si>
    <t>F2:410115</t>
  </si>
  <si>
    <t>F3:466546</t>
  </si>
  <si>
    <t>F3:465219</t>
  </si>
  <si>
    <t>F4:416352</t>
  </si>
  <si>
    <t>F3:465525</t>
  </si>
  <si>
    <t>F1:334630</t>
  </si>
  <si>
    <t>F1:329008</t>
  </si>
  <si>
    <t>F2:372455</t>
  </si>
  <si>
    <t>F1:296949</t>
  </si>
  <si>
    <t>F1:220857</t>
  </si>
  <si>
    <t>F1:221138</t>
  </si>
  <si>
    <t>F1:220903</t>
  </si>
  <si>
    <t>F1:221440</t>
  </si>
  <si>
    <t>F2:295172</t>
  </si>
  <si>
    <t>F3:332106</t>
  </si>
  <si>
    <t>F2:294563</t>
  </si>
  <si>
    <t>F3:332416</t>
  </si>
  <si>
    <t>F3:332920</t>
  </si>
  <si>
    <t>F3:331508</t>
  </si>
  <si>
    <t>F6:267197</t>
  </si>
  <si>
    <t>F1:221763</t>
  </si>
  <si>
    <t>F6:267520</t>
  </si>
  <si>
    <t>F6:262360</t>
  </si>
  <si>
    <t>F6:261559</t>
  </si>
  <si>
    <t>F6:267828</t>
  </si>
  <si>
    <t>F6:268126</t>
  </si>
  <si>
    <t>F6:268430</t>
  </si>
  <si>
    <t>F6:451179</t>
  </si>
  <si>
    <t>F6:450586</t>
  </si>
  <si>
    <t>F7:440918</t>
  </si>
  <si>
    <t>F7:441016</t>
  </si>
  <si>
    <t>F4:408550</t>
  </si>
  <si>
    <t>F5:307143</t>
  </si>
  <si>
    <t>F5:306842</t>
  </si>
  <si>
    <t>F5:306540</t>
  </si>
  <si>
    <t>F7:415015</t>
  </si>
  <si>
    <t>F5:306236</t>
  </si>
  <si>
    <t>F5:305831</t>
  </si>
  <si>
    <t>F7:415418</t>
  </si>
  <si>
    <t>F7:415719</t>
  </si>
  <si>
    <t>F5:309273</t>
  </si>
  <si>
    <t>F5:308862</t>
  </si>
  <si>
    <t>F5:305956</t>
  </si>
  <si>
    <t>F1:126258</t>
  </si>
  <si>
    <t>F6:225962</t>
  </si>
  <si>
    <t>F1:126557</t>
  </si>
  <si>
    <t>F2:197774</t>
  </si>
  <si>
    <t>F6:226265</t>
  </si>
  <si>
    <t>F1:127172</t>
  </si>
  <si>
    <t>F2:197364</t>
  </si>
  <si>
    <t>F2:197064</t>
  </si>
  <si>
    <t>F5:111017</t>
  </si>
  <si>
    <t>F4:213533</t>
  </si>
  <si>
    <t>F5:110713</t>
  </si>
  <si>
    <t>F4:213128</t>
  </si>
  <si>
    <t>F7:219989</t>
  </si>
  <si>
    <t>F5:111115</t>
  </si>
  <si>
    <t>F4:430184</t>
  </si>
  <si>
    <t>F6:445445</t>
  </si>
  <si>
    <t>F6:445137</t>
  </si>
  <si>
    <t>F5:329184</t>
  </si>
  <si>
    <t>F6:446062</t>
  </si>
  <si>
    <t>F5:328880</t>
  </si>
  <si>
    <t>F6:445761</t>
  </si>
  <si>
    <t>F5:328602</t>
  </si>
  <si>
    <t>F7:434856</t>
  </si>
  <si>
    <t>F1:206261</t>
  </si>
  <si>
    <t>F1:207173</t>
  </si>
  <si>
    <t>F1:207472</t>
  </si>
  <si>
    <t>F1:206867</t>
  </si>
  <si>
    <t>F1:206564</t>
  </si>
  <si>
    <t>F1:207784</t>
  </si>
  <si>
    <t>F1:208691</t>
  </si>
  <si>
    <t>F1:208088</t>
  </si>
  <si>
    <t>F1:205953</t>
  </si>
  <si>
    <t>F1:205652</t>
  </si>
  <si>
    <t>F2:281411</t>
  </si>
  <si>
    <t>F2:281726</t>
  </si>
  <si>
    <t>F2:282013</t>
  </si>
  <si>
    <t>F3:312544</t>
  </si>
  <si>
    <t>F1:210405</t>
  </si>
  <si>
    <t>F3:312852</t>
  </si>
  <si>
    <t>F1:208991</t>
  </si>
  <si>
    <t>F3:313161</t>
  </si>
  <si>
    <t>F3:312241</t>
  </si>
  <si>
    <t>F3:313757</t>
  </si>
  <si>
    <t>F3:314058</t>
  </si>
  <si>
    <t>F3:311010</t>
  </si>
  <si>
    <t>F3:311629</t>
  </si>
  <si>
    <t>F3:314374</t>
  </si>
  <si>
    <t>F3:312136</t>
  </si>
  <si>
    <t>F1:339211</t>
  </si>
  <si>
    <t>F1:168387</t>
  </si>
  <si>
    <t>F1:168701</t>
  </si>
  <si>
    <t>F1:169022</t>
  </si>
  <si>
    <t>F2:240324</t>
  </si>
  <si>
    <t>F2:240035</t>
  </si>
  <si>
    <t>F5:149749</t>
  </si>
  <si>
    <t>F2:239745</t>
  </si>
  <si>
    <t>F2:240614</t>
  </si>
  <si>
    <t>F3:214371</t>
  </si>
  <si>
    <t>F3:224672</t>
  </si>
  <si>
    <t>F3:213356</t>
  </si>
  <si>
    <t>F6:471174</t>
  </si>
  <si>
    <t>F5:354517</t>
  </si>
  <si>
    <t>F5:355135</t>
  </si>
  <si>
    <t>F4:456018</t>
  </si>
  <si>
    <t>F6:471817</t>
  </si>
  <si>
    <t>F4:527325</t>
  </si>
  <si>
    <t>F5:423798</t>
  </si>
  <si>
    <t>F2:446033</t>
  </si>
  <si>
    <t>F2:446642</t>
  </si>
  <si>
    <t>F3:503912</t>
  </si>
  <si>
    <t>F5:353833</t>
  </si>
  <si>
    <t>F3:504223</t>
  </si>
  <si>
    <t>F3:504924</t>
  </si>
  <si>
    <t>F5:354135</t>
  </si>
  <si>
    <t>F4:454726</t>
  </si>
  <si>
    <t>F1:217364</t>
  </si>
  <si>
    <t>F1:217970</t>
  </si>
  <si>
    <t>F1:217667</t>
  </si>
  <si>
    <t>F4:250510</t>
  </si>
  <si>
    <t>F1:218282</t>
  </si>
  <si>
    <t>F4:248380</t>
  </si>
  <si>
    <t>F4:246870</t>
  </si>
  <si>
    <t>F4:251111</t>
  </si>
  <si>
    <t>F4:244747</t>
  </si>
  <si>
    <t>F4:251413</t>
  </si>
  <si>
    <t>F4:252638</t>
  </si>
  <si>
    <t>F4:247173</t>
  </si>
  <si>
    <t>F4:247476</t>
  </si>
  <si>
    <t>F4:250807</t>
  </si>
  <si>
    <t>F1:216767</t>
  </si>
  <si>
    <t>F4:252025</t>
  </si>
  <si>
    <t>F4:246261</t>
  </si>
  <si>
    <t>F4:250204</t>
  </si>
  <si>
    <t>F6:276183</t>
  </si>
  <si>
    <t>F4:248991</t>
  </si>
  <si>
    <t>F4:249295</t>
  </si>
  <si>
    <t>F4:246566</t>
  </si>
  <si>
    <t>F4:248077</t>
  </si>
  <si>
    <t>F4:249904</t>
  </si>
  <si>
    <t>F4:255074</t>
  </si>
  <si>
    <t>F4:251723</t>
  </si>
  <si>
    <t>F4:243229</t>
  </si>
  <si>
    <t>F4:253258</t>
  </si>
  <si>
    <t>F4:249597</t>
  </si>
  <si>
    <t>F4:245965</t>
  </si>
  <si>
    <t>F4:244441</t>
  </si>
  <si>
    <t>F4:257799</t>
  </si>
  <si>
    <t>F4:248693</t>
  </si>
  <si>
    <t>F4:252941</t>
  </si>
  <si>
    <t>F6:275887</t>
  </si>
  <si>
    <t>F4:253554</t>
  </si>
  <si>
    <t>F4:254164</t>
  </si>
  <si>
    <t>F4:255371</t>
  </si>
  <si>
    <t>F4:245360</t>
  </si>
  <si>
    <t>F6:277688</t>
  </si>
  <si>
    <t>F4:252334</t>
  </si>
  <si>
    <t>F2:289879</t>
  </si>
  <si>
    <t>F6:277392</t>
  </si>
  <si>
    <t>F2:290184</t>
  </si>
  <si>
    <t>F2:290789</t>
  </si>
  <si>
    <t>F6:273441</t>
  </si>
  <si>
    <t>F4:254768</t>
  </si>
  <si>
    <t>F4:255982</t>
  </si>
  <si>
    <t>F6:276786</t>
  </si>
  <si>
    <t>F1:219486</t>
  </si>
  <si>
    <t>F4:255683</t>
  </si>
  <si>
    <t>F6:278603</t>
  </si>
  <si>
    <t>F2:290490</t>
  </si>
  <si>
    <t>F2:289278</t>
  </si>
  <si>
    <t>F4:245055</t>
  </si>
  <si>
    <t>F2:291096</t>
  </si>
  <si>
    <t>F1:216465</t>
  </si>
  <si>
    <t>F2:289583</t>
  </si>
  <si>
    <t>F4:243846</t>
  </si>
  <si>
    <t>F3:324430</t>
  </si>
  <si>
    <t>F2:291399</t>
  </si>
  <si>
    <t>F2:288977</t>
  </si>
  <si>
    <t>F3:324739</t>
  </si>
  <si>
    <t>F6:278296</t>
  </si>
  <si>
    <t>F1:218914</t>
  </si>
  <si>
    <t>F6:277090</t>
  </si>
  <si>
    <t>F6:275577</t>
  </si>
  <si>
    <t>F3:325050</t>
  </si>
  <si>
    <t>F1:219791</t>
  </si>
  <si>
    <t>F6:274962</t>
  </si>
  <si>
    <t>F2:291698</t>
  </si>
  <si>
    <t>F3:324131</t>
  </si>
  <si>
    <t>F6:275272</t>
  </si>
  <si>
    <t>F3:325348</t>
  </si>
  <si>
    <t>F4:253861</t>
  </si>
  <si>
    <t>F2:292006</t>
  </si>
  <si>
    <t>F4:256591</t>
  </si>
  <si>
    <t>F6:274060</t>
  </si>
  <si>
    <t>F3:325665</t>
  </si>
  <si>
    <t>F4:254464</t>
  </si>
  <si>
    <t>F3:326574</t>
  </si>
  <si>
    <t>F3:323826</t>
  </si>
  <si>
    <t>F3:327494</t>
  </si>
  <si>
    <t>F4:257497</t>
  </si>
  <si>
    <t>F7:254649</t>
  </si>
  <si>
    <t>F4:242627</t>
  </si>
  <si>
    <t>F3:327189</t>
  </si>
  <si>
    <t>F1:216152</t>
  </si>
  <si>
    <t>F4:256285</t>
  </si>
  <si>
    <t>F7:252531</t>
  </si>
  <si>
    <t>F3:326270</t>
  </si>
  <si>
    <t>F6:274358</t>
  </si>
  <si>
    <t>F4:256882</t>
  </si>
  <si>
    <t>F3:325967</t>
  </si>
  <si>
    <t>F6:277996</t>
  </si>
  <si>
    <t>F2:292318</t>
  </si>
  <si>
    <t>F3:326886</t>
  </si>
  <si>
    <t>F1:220406</t>
  </si>
  <si>
    <t>F5:129111</t>
  </si>
  <si>
    <t>F4:257190</t>
  </si>
  <si>
    <t>F6:276485</t>
  </si>
  <si>
    <t>F3:328095</t>
  </si>
  <si>
    <t>F5:133053</t>
  </si>
  <si>
    <t>F5:113045</t>
  </si>
  <si>
    <t>F4:241721</t>
  </si>
  <si>
    <t>F5:130028</t>
  </si>
  <si>
    <t>F5:132752</t>
  </si>
  <si>
    <t>F7:252236</t>
  </si>
  <si>
    <t>F7:250102</t>
  </si>
  <si>
    <t>F7:254957</t>
  </si>
  <si>
    <t>F3:323522</t>
  </si>
  <si>
    <t>F5:131234</t>
  </si>
  <si>
    <t>F7:254050</t>
  </si>
  <si>
    <t>F5:123051</t>
  </si>
  <si>
    <t>F5:97495</t>
  </si>
  <si>
    <t>F7:252836</t>
  </si>
  <si>
    <t>F5:135178</t>
  </si>
  <si>
    <t>F5:122440</t>
  </si>
  <si>
    <t>F5:121838</t>
  </si>
  <si>
    <t>F6:274665</t>
  </si>
  <si>
    <t>F7:257082</t>
  </si>
  <si>
    <t>F5:112141</t>
  </si>
  <si>
    <t>F7:256484</t>
  </si>
  <si>
    <t>F5:114873</t>
  </si>
  <si>
    <t>F5:110025</t>
  </si>
  <si>
    <t>F4:241112</t>
  </si>
  <si>
    <t>F5:120930</t>
  </si>
  <si>
    <t>F5:127296</t>
  </si>
  <si>
    <t>F5:93655</t>
  </si>
  <si>
    <t>F7:253748</t>
  </si>
  <si>
    <t>F5:107793</t>
  </si>
  <si>
    <t>F4:258721</t>
  </si>
  <si>
    <t>F7:247482</t>
  </si>
  <si>
    <t>F3:327791</t>
  </si>
  <si>
    <t>F3:328394</t>
  </si>
  <si>
    <t>F4:244157</t>
  </si>
  <si>
    <t>F5:123351</t>
  </si>
  <si>
    <t>F7:251021</t>
  </si>
  <si>
    <t>F7:255259</t>
  </si>
  <si>
    <t>F7:246264</t>
  </si>
  <si>
    <t>F5:116999</t>
  </si>
  <si>
    <t>F5:110332</t>
  </si>
  <si>
    <t>F5:127601</t>
  </si>
  <si>
    <t>F5:122139</t>
  </si>
  <si>
    <t>F5:111839</t>
  </si>
  <si>
    <t>F5:129417</t>
  </si>
  <si>
    <t>F5:111541</t>
  </si>
  <si>
    <t>F5:121546</t>
  </si>
  <si>
    <t>F5:111237</t>
  </si>
  <si>
    <t>F7:258299</t>
  </si>
  <si>
    <t>F5:109722</t>
  </si>
  <si>
    <t>F7:258908</t>
  </si>
  <si>
    <t>F5:115177</t>
  </si>
  <si>
    <t>F5:113957</t>
  </si>
  <si>
    <t>F5:118502</t>
  </si>
  <si>
    <t>F4:241412</t>
  </si>
  <si>
    <t>F5:133361</t>
  </si>
  <si>
    <t>F1:218499</t>
  </si>
  <si>
    <t>F7:256778</t>
  </si>
  <si>
    <t>F5:126081</t>
  </si>
  <si>
    <t>F7:255567</t>
  </si>
  <si>
    <t>F5:132150</t>
  </si>
  <si>
    <t>F5:127900</t>
  </si>
  <si>
    <t>F5:126391</t>
  </si>
  <si>
    <t>F4:242023</t>
  </si>
  <si>
    <t>F5:134882</t>
  </si>
  <si>
    <t>F7:257387</t>
  </si>
  <si>
    <t>F4:258408</t>
  </si>
  <si>
    <t>F5:118806</t>
  </si>
  <si>
    <t>F5:133963</t>
  </si>
  <si>
    <t>F4:239609</t>
  </si>
  <si>
    <t>F5:119723</t>
  </si>
  <si>
    <t>F5:106585</t>
  </si>
  <si>
    <t>F5:114260</t>
  </si>
  <si>
    <t>F5:116700</t>
  </si>
  <si>
    <t>F5:109117</t>
  </si>
  <si>
    <t>F5:128211</t>
  </si>
  <si>
    <t>F5:108806</t>
  </si>
  <si>
    <t>F5:136086</t>
  </si>
  <si>
    <t>F7:249289</t>
  </si>
  <si>
    <t>F5:116397</t>
  </si>
  <si>
    <t>F7:253129</t>
  </si>
  <si>
    <t>F5:134572</t>
  </si>
  <si>
    <t>F5:109422</t>
  </si>
  <si>
    <t>F5:119418</t>
  </si>
  <si>
    <t>F5:124569</t>
  </si>
  <si>
    <t>F5:125167</t>
  </si>
  <si>
    <t>F5:101135</t>
  </si>
  <si>
    <t>F5:112745</t>
  </si>
  <si>
    <t>F7:251324</t>
  </si>
  <si>
    <t>F5:101441</t>
  </si>
  <si>
    <t>F7:250716</t>
  </si>
  <si>
    <t>F4:240405</t>
  </si>
  <si>
    <t>F5:125471</t>
  </si>
  <si>
    <t>F7:248695</t>
  </si>
  <si>
    <t>F7:245962</t>
  </si>
  <si>
    <t>F6:272533</t>
  </si>
  <si>
    <t>F5:115485</t>
  </si>
  <si>
    <t>F5:133659</t>
  </si>
  <si>
    <t>F5:120022</t>
  </si>
  <si>
    <t>F5:136385</t>
  </si>
  <si>
    <t>F5:102962</t>
  </si>
  <si>
    <t>F5:124268</t>
  </si>
  <si>
    <t>F5:124865</t>
  </si>
  <si>
    <t>F5:121233</t>
  </si>
  <si>
    <t>F5:107498</t>
  </si>
  <si>
    <t>F2:293340</t>
  </si>
  <si>
    <t>F5:131846</t>
  </si>
  <si>
    <t>F6:273750</t>
  </si>
  <si>
    <t>F5:122744</t>
  </si>
  <si>
    <t>F5:110626</t>
  </si>
  <si>
    <t>F2:292929</t>
  </si>
  <si>
    <t>F5:103869</t>
  </si>
  <si>
    <t>F5:126695</t>
  </si>
  <si>
    <t>F2:293638</t>
  </si>
  <si>
    <t>F5:135785</t>
  </si>
  <si>
    <t>F5:135484</t>
  </si>
  <si>
    <t>F5:120624</t>
  </si>
  <si>
    <t>F5:126996</t>
  </si>
  <si>
    <t>F7:256176</t>
  </si>
  <si>
    <t>F5:123960</t>
  </si>
  <si>
    <t>F7:248087</t>
  </si>
  <si>
    <t>F7:258600</t>
  </si>
  <si>
    <t>F7:257688</t>
  </si>
  <si>
    <t>F5:102055</t>
  </si>
  <si>
    <t>F5:105681</t>
  </si>
  <si>
    <t>F7:250403</t>
  </si>
  <si>
    <t>F7:245355</t>
  </si>
  <si>
    <t>F5:99015</t>
  </si>
  <si>
    <t>F5:129725</t>
  </si>
  <si>
    <t>F5:100532</t>
  </si>
  <si>
    <t>F5:105981</t>
  </si>
  <si>
    <t>F6:311021</t>
  </si>
  <si>
    <t>F7:257993</t>
  </si>
  <si>
    <t>F5:125774</t>
  </si>
  <si>
    <t>F5:96177</t>
  </si>
  <si>
    <t>F5:93959</t>
  </si>
  <si>
    <t>F5:94570</t>
  </si>
  <si>
    <t>F7:255874</t>
  </si>
  <si>
    <t>F5:106886</t>
  </si>
  <si>
    <t>F5:117298</t>
  </si>
  <si>
    <t>F5:114565</t>
  </si>
  <si>
    <t>F5:120328</t>
  </si>
  <si>
    <t>F5:95677</t>
  </si>
  <si>
    <t>F5:128810</t>
  </si>
  <si>
    <t>F1:216568</t>
  </si>
  <si>
    <t>F5:119114</t>
  </si>
  <si>
    <t>F5:94968</t>
  </si>
  <si>
    <t>F5:105075</t>
  </si>
  <si>
    <t>F7:244656</t>
  </si>
  <si>
    <t>F2:292412</t>
  </si>
  <si>
    <t>F5:138709</t>
  </si>
  <si>
    <t>F5:104773</t>
  </si>
  <si>
    <t>F5:99320</t>
  </si>
  <si>
    <t>F5:93252</t>
  </si>
  <si>
    <t>F1:216972</t>
  </si>
  <si>
    <t>F4:259021</t>
  </si>
  <si>
    <t>F5:130326</t>
  </si>
  <si>
    <t>F4:240810</t>
  </si>
  <si>
    <t>F5:104469</t>
  </si>
  <si>
    <t>F5:108106</t>
  </si>
  <si>
    <t>F3:325349</t>
  </si>
  <si>
    <t>F3:325627</t>
  </si>
  <si>
    <t>F2:290087</t>
  </si>
  <si>
    <t>F5:96887</t>
  </si>
  <si>
    <t>F5:102662</t>
  </si>
  <si>
    <t>F2:293943</t>
  </si>
  <si>
    <t>F2:290387</t>
  </si>
  <si>
    <t>F3:323229</t>
  </si>
  <si>
    <t>F2:289781</t>
  </si>
  <si>
    <t>F3:324740</t>
  </si>
  <si>
    <t>F3:325051</t>
  </si>
  <si>
    <t>F5:137498</t>
  </si>
  <si>
    <t>F5:100835</t>
  </si>
  <si>
    <t>F4:239301</t>
  </si>
  <si>
    <t>F4:250511</t>
  </si>
  <si>
    <t>F5:103268</t>
  </si>
  <si>
    <t>F6:278912</t>
  </si>
  <si>
    <t>F5:100228</t>
  </si>
  <si>
    <t>F5:91626</t>
  </si>
  <si>
    <t>F7:246876</t>
  </si>
  <si>
    <t>F5:104173</t>
  </si>
  <si>
    <t>F2:295151</t>
  </si>
  <si>
    <t>F3:325930</t>
  </si>
  <si>
    <t>F5:105378</t>
  </si>
  <si>
    <t>F3:327190</t>
  </si>
  <si>
    <t>F5:92239</t>
  </si>
  <si>
    <t>F5:136489</t>
  </si>
  <si>
    <t>F3:325666</t>
  </si>
  <si>
    <t>F5:102354</t>
  </si>
  <si>
    <t>F3:323827</t>
  </si>
  <si>
    <t>F1:218813</t>
  </si>
  <si>
    <t>F3:326234</t>
  </si>
  <si>
    <t>F2:290790</t>
  </si>
  <si>
    <t>F6:278099</t>
  </si>
  <si>
    <t>F3:324132</t>
  </si>
  <si>
    <t>F2:289485</t>
  </si>
  <si>
    <t>F3:324431</t>
  </si>
  <si>
    <t>F5:129214</t>
  </si>
  <si>
    <t>F3:326841</t>
  </si>
  <si>
    <t>F3:326575</t>
  </si>
  <si>
    <t>F4:255075</t>
  </si>
  <si>
    <t>F3:325968</t>
  </si>
  <si>
    <t>F5:101745</t>
  </si>
  <si>
    <t>F1:218283</t>
  </si>
  <si>
    <t>F5:129520</t>
  </si>
  <si>
    <t>F4:248694</t>
  </si>
  <si>
    <t>F3:327495</t>
  </si>
  <si>
    <t>F5:128212</t>
  </si>
  <si>
    <t>F1:219086</t>
  </si>
  <si>
    <t>F3:326271</t>
  </si>
  <si>
    <t>F4:247780</t>
  </si>
  <si>
    <t>F1:221310</t>
  </si>
  <si>
    <t>F6:277494</t>
  </si>
  <si>
    <t>F6:276590</t>
  </si>
  <si>
    <t>F5:98709</t>
  </si>
  <si>
    <t>F2:289181</t>
  </si>
  <si>
    <t>F4:246262</t>
  </si>
  <si>
    <t>F7:251524</t>
  </si>
  <si>
    <t>F7:255759</t>
  </si>
  <si>
    <t>F3:326887</t>
  </si>
  <si>
    <t>F4:249598</t>
  </si>
  <si>
    <t>F5:136087</t>
  </si>
  <si>
    <t>F6:276281</t>
  </si>
  <si>
    <t>F2:292721</t>
  </si>
  <si>
    <t>F7:251126</t>
  </si>
  <si>
    <t>F4:252026</t>
  </si>
  <si>
    <t>F4:248078</t>
  </si>
  <si>
    <t>F3:327792</t>
  </si>
  <si>
    <t>F5:130936</t>
  </si>
  <si>
    <t>F6:311320</t>
  </si>
  <si>
    <t>F5:125382</t>
  </si>
  <si>
    <t>F4:251112</t>
  </si>
  <si>
    <t>F5:132151</t>
  </si>
  <si>
    <t>F5:131847</t>
  </si>
  <si>
    <t>F6:277189</t>
  </si>
  <si>
    <t>F5:134775</t>
  </si>
  <si>
    <t>F4:250205</t>
  </si>
  <si>
    <t>F6:277803</t>
  </si>
  <si>
    <t>F5:125993</t>
  </si>
  <si>
    <t>F4:251414</t>
  </si>
  <si>
    <t>F3:399469</t>
  </si>
  <si>
    <t>F2:360817</t>
  </si>
  <si>
    <t>F5:238624</t>
  </si>
  <si>
    <t>F3:398904</t>
  </si>
  <si>
    <t>F6:362557</t>
  </si>
  <si>
    <t>F6:361863</t>
  </si>
  <si>
    <t>F3:398620</t>
  </si>
  <si>
    <t>F4:347176</t>
  </si>
  <si>
    <t>F4:343853</t>
  </si>
  <si>
    <t>F5:238884</t>
  </si>
  <si>
    <t>F2:361099</t>
  </si>
  <si>
    <t>F2:361805</t>
  </si>
  <si>
    <t>F2:360190</t>
  </si>
  <si>
    <t>F2:362405</t>
  </si>
  <si>
    <t>F3:399197</t>
  </si>
  <si>
    <t>F5:238014</t>
  </si>
  <si>
    <t>F3:400084</t>
  </si>
  <si>
    <t>F1:280759</t>
  </si>
  <si>
    <t>F2:361404</t>
  </si>
  <si>
    <t>F2:363015</t>
  </si>
  <si>
    <t>F5:236497</t>
  </si>
  <si>
    <t>F6:362275</t>
  </si>
  <si>
    <t>F2:354754</t>
  </si>
  <si>
    <t>F2:363617</t>
  </si>
  <si>
    <t>F2:363922</t>
  </si>
  <si>
    <t>F2:362709</t>
  </si>
  <si>
    <t>F5:237702</t>
  </si>
  <si>
    <t>F2:375434</t>
  </si>
  <si>
    <t>F2:364229</t>
  </si>
  <si>
    <t>F5:237410</t>
  </si>
  <si>
    <t>F5:239225</t>
  </si>
  <si>
    <t>F6:361560</t>
  </si>
  <si>
    <t>F2:372140</t>
  </si>
  <si>
    <t>F6:360627</t>
  </si>
  <si>
    <t>F5:237106</t>
  </si>
  <si>
    <t>F5:239844</t>
  </si>
  <si>
    <t>F2:371426</t>
  </si>
  <si>
    <t>F2:376069</t>
  </si>
  <si>
    <t>F4:346866</t>
  </si>
  <si>
    <t>F5:236814</t>
  </si>
  <si>
    <t>F2:358132</t>
  </si>
  <si>
    <t>F4:346247</t>
  </si>
  <si>
    <t>F3:399778</t>
  </si>
  <si>
    <t>F5:239537</t>
  </si>
  <si>
    <t>F4:345350</t>
  </si>
  <si>
    <t>F2:355950</t>
  </si>
  <si>
    <t>F2:360891</t>
  </si>
  <si>
    <t>F2:355644</t>
  </si>
  <si>
    <t>F2:355362</t>
  </si>
  <si>
    <t>F2:356862</t>
  </si>
  <si>
    <t>F2:376995</t>
  </si>
  <si>
    <t>F4:345036</t>
  </si>
  <si>
    <t>F6:362969</t>
  </si>
  <si>
    <t>F2:358665</t>
  </si>
  <si>
    <t>F2:358981</t>
  </si>
  <si>
    <t>F3:400398</t>
  </si>
  <si>
    <t>F2:357180</t>
  </si>
  <si>
    <t>F2:356563</t>
  </si>
  <si>
    <t>F2:356254</t>
  </si>
  <si>
    <t>F6:361561</t>
  </si>
  <si>
    <t>F4:344166</t>
  </si>
  <si>
    <t>F6:359935</t>
  </si>
  <si>
    <t>F4:346564</t>
  </si>
  <si>
    <t>F3:397675</t>
  </si>
  <si>
    <t>F4:345973</t>
  </si>
  <si>
    <t>F2:362113</t>
  </si>
  <si>
    <t>F3:398299</t>
  </si>
  <si>
    <t>F1:280557</t>
  </si>
  <si>
    <t>F2:355066</t>
  </si>
  <si>
    <t>F5:235893</t>
  </si>
  <si>
    <t>F4:345654</t>
  </si>
  <si>
    <t>F2:357506</t>
  </si>
  <si>
    <t>F3:397977</t>
  </si>
  <si>
    <t>F2:357817</t>
  </si>
  <si>
    <t>F3:408975</t>
  </si>
  <si>
    <t>F2:358421</t>
  </si>
  <si>
    <t>F2:359577</t>
  </si>
  <si>
    <t>F5:240138</t>
  </si>
  <si>
    <t>F2:358982</t>
  </si>
  <si>
    <t>F2:359297</t>
  </si>
  <si>
    <t>F6:360329</t>
  </si>
  <si>
    <t>F2:366061</t>
  </si>
  <si>
    <t>F2:360499</t>
  </si>
  <si>
    <t>F6:362970</t>
  </si>
  <si>
    <t>F5:240430</t>
  </si>
  <si>
    <t>F2:359881</t>
  </si>
  <si>
    <t>F3:397364</t>
  </si>
  <si>
    <t>F2:368889</t>
  </si>
  <si>
    <t>F2:371809</t>
  </si>
  <si>
    <t>F2:369491</t>
  </si>
  <si>
    <t>F2:369593</t>
  </si>
  <si>
    <t>F2:372452</t>
  </si>
  <si>
    <t>F4:347466</t>
  </si>
  <si>
    <t>F2:358666</t>
  </si>
  <si>
    <t>F2:371113</t>
  </si>
  <si>
    <t>F2:367494</t>
  </si>
  <si>
    <t>F5:238322</t>
  </si>
  <si>
    <t>F6:360938</t>
  </si>
  <si>
    <t>F6:362056</t>
  </si>
  <si>
    <t>F2:377316</t>
  </si>
  <si>
    <t>F1:281668</t>
  </si>
  <si>
    <t>F2:354442</t>
  </si>
  <si>
    <t>F2:380199</t>
  </si>
  <si>
    <t>F2:358318</t>
  </si>
  <si>
    <t>F7:443914</t>
  </si>
  <si>
    <t>F4:456634</t>
  </si>
  <si>
    <t>F4:455741</t>
  </si>
  <si>
    <t>F6:471069</t>
  </si>
  <si>
    <t>F5:354462</t>
  </si>
  <si>
    <t>F5:355336</t>
  </si>
  <si>
    <t>F4:456045</t>
  </si>
  <si>
    <t>F5:355038</t>
  </si>
  <si>
    <t>F7:459990</t>
  </si>
  <si>
    <t>F5:355937</t>
  </si>
  <si>
    <t>F3:505355</t>
  </si>
  <si>
    <t>F5:354768</t>
  </si>
  <si>
    <t>F7:459991</t>
  </si>
  <si>
    <t>F7:460287</t>
  </si>
  <si>
    <t>F2:447644</t>
  </si>
  <si>
    <t>F5:354518</t>
  </si>
  <si>
    <t>F5:355633</t>
  </si>
  <si>
    <t>F2:447346</t>
  </si>
  <si>
    <t>F5:354167</t>
  </si>
  <si>
    <t>F6:471780</t>
  </si>
  <si>
    <t>F3:505615</t>
  </si>
  <si>
    <t>F6:471422</t>
  </si>
  <si>
    <t>F5:353816</t>
  </si>
  <si>
    <t>F6:471723</t>
  </si>
  <si>
    <t>F6:472035</t>
  </si>
  <si>
    <t>F6:471630</t>
  </si>
  <si>
    <t>F1:371336</t>
  </si>
  <si>
    <t>F7:460583</t>
  </si>
  <si>
    <t>F7:365528</t>
  </si>
  <si>
    <t>F7:366437</t>
  </si>
  <si>
    <t>F7:364919</t>
  </si>
  <si>
    <t>F6:375120</t>
  </si>
  <si>
    <t>F7:366132</t>
  </si>
  <si>
    <t>F7:367648</t>
  </si>
  <si>
    <t>F7:366736</t>
  </si>
  <si>
    <t>F6:375422</t>
  </si>
  <si>
    <t>F7:365252</t>
  </si>
  <si>
    <t>F3:413195</t>
  </si>
  <si>
    <t>F7:365829</t>
  </si>
  <si>
    <t>F3:412589</t>
  </si>
  <si>
    <t>F7:367039</t>
  </si>
  <si>
    <t>F7:367342</t>
  </si>
  <si>
    <t>F3:412892</t>
  </si>
  <si>
    <t>F5:255636</t>
  </si>
  <si>
    <t>F7:365226</t>
  </si>
  <si>
    <t>F4:361490</t>
  </si>
  <si>
    <t>F4:361185</t>
  </si>
  <si>
    <t>F7:365659</t>
  </si>
  <si>
    <t>F6:375725</t>
  </si>
  <si>
    <t>F7:366166</t>
  </si>
  <si>
    <t>F4:361302</t>
  </si>
  <si>
    <t>F5:255941</t>
  </si>
  <si>
    <t>F3:413003</t>
  </si>
  <si>
    <t>F3:413504</t>
  </si>
  <si>
    <t>F5:255662</t>
  </si>
  <si>
    <t>F3:413320</t>
  </si>
  <si>
    <t>F4:347053</t>
  </si>
  <si>
    <t>F6:363018</t>
  </si>
  <si>
    <t>F4:347955</t>
  </si>
  <si>
    <t>F4:346749</t>
  </si>
  <si>
    <t>F4:347658</t>
  </si>
  <si>
    <t>F6:363336</t>
  </si>
  <si>
    <t>F6:362721</t>
  </si>
  <si>
    <t>F5:239813</t>
  </si>
  <si>
    <t>F5:240714</t>
  </si>
  <si>
    <t>F5:240398</t>
  </si>
  <si>
    <t>F1:276054</t>
  </si>
  <si>
    <t>F2:350890</t>
  </si>
  <si>
    <t>F5:241002</t>
  </si>
  <si>
    <t>F5:240100</t>
  </si>
  <si>
    <t>F3:400075</t>
  </si>
  <si>
    <t>F3:399465</t>
  </si>
  <si>
    <t>F3:399769</t>
  </si>
  <si>
    <t>F2:350582</t>
  </si>
  <si>
    <t>F5:241313</t>
  </si>
  <si>
    <t>F5:241930</t>
  </si>
  <si>
    <t>F4:346947</t>
  </si>
  <si>
    <t>F6:363337</t>
  </si>
  <si>
    <t>F3:398580</t>
  </si>
  <si>
    <t>F2:364715</t>
  </si>
  <si>
    <t>F2:365020</t>
  </si>
  <si>
    <t>F2:364414</t>
  </si>
  <si>
    <t>F4:366854</t>
  </si>
  <si>
    <t>F3:418458</t>
  </si>
  <si>
    <t>F2:366337</t>
  </si>
  <si>
    <t>F2:365428</t>
  </si>
  <si>
    <t>F2:366031</t>
  </si>
  <si>
    <t>F2:366642</t>
  </si>
  <si>
    <t>F5:263328</t>
  </si>
  <si>
    <t>F1:203863</t>
  </si>
  <si>
    <t>F1:203554</t>
  </si>
  <si>
    <t>F1:204468</t>
  </si>
  <si>
    <t>F2:278376</t>
  </si>
  <si>
    <t>F2:278795</t>
  </si>
  <si>
    <t>F1:183240</t>
  </si>
  <si>
    <t>F1:183353</t>
  </si>
  <si>
    <t>F2:255681</t>
  </si>
  <si>
    <t>F2:255590</t>
  </si>
  <si>
    <t>F1:182933</t>
  </si>
  <si>
    <t>F1:130726</t>
  </si>
  <si>
    <t>F2:201143</t>
  </si>
  <si>
    <t>F2:201455</t>
  </si>
  <si>
    <t>F4:328966</t>
  </si>
  <si>
    <t>F4:329575</t>
  </si>
  <si>
    <t>F4:328361</t>
  </si>
  <si>
    <t>F5:219587</t>
  </si>
  <si>
    <t>F5:220295</t>
  </si>
  <si>
    <t>F5:219886</t>
  </si>
  <si>
    <t>F5:220593</t>
  </si>
  <si>
    <t>F3:383103</t>
  </si>
  <si>
    <t>F1:215856</t>
  </si>
  <si>
    <t>F1:215249</t>
  </si>
  <si>
    <t>F6:297597</t>
  </si>
  <si>
    <t>F6:297901</t>
  </si>
  <si>
    <t>F6:299114</t>
  </si>
  <si>
    <t>F6:296691</t>
  </si>
  <si>
    <t>F6:296990</t>
  </si>
  <si>
    <t>F6:298195</t>
  </si>
  <si>
    <t>F6:299414</t>
  </si>
  <si>
    <t>F6:299723</t>
  </si>
  <si>
    <t>F6:300028</t>
  </si>
  <si>
    <t>F6:298803</t>
  </si>
  <si>
    <t>F6:294880</t>
  </si>
  <si>
    <t>F6:296085</t>
  </si>
  <si>
    <t>F6:297296</t>
  </si>
  <si>
    <t>F6:295476</t>
  </si>
  <si>
    <t>F7:283454</t>
  </si>
  <si>
    <t>F6:300331</t>
  </si>
  <si>
    <t>F6:295171</t>
  </si>
  <si>
    <t>F6:295779</t>
  </si>
  <si>
    <t>F6:296387</t>
  </si>
  <si>
    <t>F7:282239</t>
  </si>
  <si>
    <t>F4:277800</t>
  </si>
  <si>
    <t>F4:279016</t>
  </si>
  <si>
    <t>F4:279329</t>
  </si>
  <si>
    <t>F4:276587</t>
  </si>
  <si>
    <t>F5:162545</t>
  </si>
  <si>
    <t>F6:300939</t>
  </si>
  <si>
    <t>F7:280729</t>
  </si>
  <si>
    <t>F5:162254</t>
  </si>
  <si>
    <t>F5:158898</t>
  </si>
  <si>
    <t>F5:160416</t>
  </si>
  <si>
    <t>F5:159509</t>
  </si>
  <si>
    <t>F5:161334</t>
  </si>
  <si>
    <t>F4:277499</t>
  </si>
  <si>
    <t>F4:274469</t>
  </si>
  <si>
    <t>F4:275994</t>
  </si>
  <si>
    <t>F5:157695</t>
  </si>
  <si>
    <t>F5:161937</t>
  </si>
  <si>
    <t>F5:161642</t>
  </si>
  <si>
    <t>F7:281640</t>
  </si>
  <si>
    <t>F5:156778</t>
  </si>
  <si>
    <t>F5:160122</t>
  </si>
  <si>
    <t>F5:161025</t>
  </si>
  <si>
    <t>F2:306260</t>
  </si>
  <si>
    <t>F4:278404</t>
  </si>
  <si>
    <t>F5:162860</t>
  </si>
  <si>
    <t>F5:164373</t>
  </si>
  <si>
    <t>F5:163458</t>
  </si>
  <si>
    <t>F4:276892</t>
  </si>
  <si>
    <t>F5:159202</t>
  </si>
  <si>
    <t>F5:163146</t>
  </si>
  <si>
    <t>F5:153765</t>
  </si>
  <si>
    <t>F5:157992</t>
  </si>
  <si>
    <t>F5:163769</t>
  </si>
  <si>
    <t>F4:276280</t>
  </si>
  <si>
    <t>F5:159814</t>
  </si>
  <si>
    <t>F7:277906</t>
  </si>
  <si>
    <t>F5:160719</t>
  </si>
  <si>
    <t>F5:157082</t>
  </si>
  <si>
    <t>F5:156174</t>
  </si>
  <si>
    <t>F6:294571</t>
  </si>
  <si>
    <t>F5:164993</t>
  </si>
  <si>
    <t>F5:165288</t>
  </si>
  <si>
    <t>F5:164682</t>
  </si>
  <si>
    <t>F7:277599</t>
  </si>
  <si>
    <t>F5:158299</t>
  </si>
  <si>
    <t>F7:282849</t>
  </si>
  <si>
    <t>F5:157385</t>
  </si>
  <si>
    <t>F2:306570</t>
  </si>
  <si>
    <t>F7:281334</t>
  </si>
  <si>
    <t>F4:273561</t>
  </si>
  <si>
    <t>F5:158599</t>
  </si>
  <si>
    <t>F7:284665</t>
  </si>
  <si>
    <t>F5:164074</t>
  </si>
  <si>
    <t>F5:155285</t>
  </si>
  <si>
    <t>F7:282546</t>
  </si>
  <si>
    <t>F4:275680</t>
  </si>
  <si>
    <t>F7:283146</t>
  </si>
  <si>
    <t>F5:154986</t>
  </si>
  <si>
    <t>F5:154378</t>
  </si>
  <si>
    <t>F5:155880</t>
  </si>
  <si>
    <t>F5:165906</t>
  </si>
  <si>
    <t>F5:156479</t>
  </si>
  <si>
    <t>F7:278817</t>
  </si>
  <si>
    <t>F5:153163</t>
  </si>
  <si>
    <t>F7:278507</t>
  </si>
  <si>
    <t>F5:165595</t>
  </si>
  <si>
    <t>F4:277195</t>
  </si>
  <si>
    <t>F7:281037</t>
  </si>
  <si>
    <t>F5:153459</t>
  </si>
  <si>
    <t>F7:280119</t>
  </si>
  <si>
    <t>F5:154074</t>
  </si>
  <si>
    <t>F5:166498</t>
  </si>
  <si>
    <t>F5:152864</t>
  </si>
  <si>
    <t>F5:152555</t>
  </si>
  <si>
    <t>F5:154677</t>
  </si>
  <si>
    <t>F6:301226</t>
  </si>
  <si>
    <t>F5:151644</t>
  </si>
  <si>
    <t>F5:150747</t>
  </si>
  <si>
    <t>F7:285267</t>
  </si>
  <si>
    <t>F5:151042</t>
  </si>
  <si>
    <t>F7:283757</t>
  </si>
  <si>
    <t>F4:278108</t>
  </si>
  <si>
    <t>F5:152253</t>
  </si>
  <si>
    <t>F5:211848</t>
  </si>
  <si>
    <t>F7:279116</t>
  </si>
  <si>
    <t>F5:167110</t>
  </si>
  <si>
    <t>F7:284369</t>
  </si>
  <si>
    <t>F5:167414</t>
  </si>
  <si>
    <t>F5:166193</t>
  </si>
  <si>
    <t>F5:149535</t>
  </si>
  <si>
    <t>F5:151337</t>
  </si>
  <si>
    <t>F7:284061</t>
  </si>
  <si>
    <t>F5:166801</t>
  </si>
  <si>
    <t>F4:273855</t>
  </si>
  <si>
    <t>F4:275076</t>
  </si>
  <si>
    <t>F5:151947</t>
  </si>
  <si>
    <t>F7:276987</t>
  </si>
  <si>
    <t>F5:146499</t>
  </si>
  <si>
    <t>F4:275380</t>
  </si>
  <si>
    <t>F5:159111</t>
  </si>
  <si>
    <t>F4:280224</t>
  </si>
  <si>
    <t>F5:158497</t>
  </si>
  <si>
    <t>F4:277302</t>
  </si>
  <si>
    <t>F7:278205</t>
  </si>
  <si>
    <t>F5:148309</t>
  </si>
  <si>
    <t>F3:345151</t>
  </si>
  <si>
    <t>F4:278711</t>
  </si>
  <si>
    <t>F6:294263</t>
  </si>
  <si>
    <t>F4:274160</t>
  </si>
  <si>
    <t>F5:148928</t>
  </si>
  <si>
    <t>F5:147401</t>
  </si>
  <si>
    <t>F5:150435</t>
  </si>
  <si>
    <t>F4:280532</t>
  </si>
  <si>
    <t>F5:211548</t>
  </si>
  <si>
    <t>F5:149835</t>
  </si>
  <si>
    <t>F4:278005</t>
  </si>
  <si>
    <t>F7:276691</t>
  </si>
  <si>
    <t>F4:276281</t>
  </si>
  <si>
    <t>F5:150134</t>
  </si>
  <si>
    <t>F6:293663</t>
  </si>
  <si>
    <t>F4:279931</t>
  </si>
  <si>
    <t>F4:273245</t>
  </si>
  <si>
    <t>F5:145890</t>
  </si>
  <si>
    <t>F5:147101</t>
  </si>
  <si>
    <t>F7:285566</t>
  </si>
  <si>
    <t>F4:278628</t>
  </si>
  <si>
    <t>F4:278324</t>
  </si>
  <si>
    <t>F3:345456</t>
  </si>
  <si>
    <t>F4:278926</t>
  </si>
  <si>
    <t>F7:276078</t>
  </si>
  <si>
    <t>F3:344545</t>
  </si>
  <si>
    <t>F6:302445</t>
  </si>
  <si>
    <t>F4:279221</t>
  </si>
  <si>
    <t>F6:327688</t>
  </si>
  <si>
    <t>F3:344842</t>
  </si>
  <si>
    <t>F4:280225</t>
  </si>
  <si>
    <t>F7:275177</t>
  </si>
  <si>
    <t>F4:270912</t>
  </si>
  <si>
    <t>F3:345764</t>
  </si>
  <si>
    <t>F7:277294</t>
  </si>
  <si>
    <t>F5:143047</t>
  </si>
  <si>
    <t>F7:286169</t>
  </si>
  <si>
    <t>F3:343944</t>
  </si>
  <si>
    <t>F7:275782</t>
  </si>
  <si>
    <t>F6:293361</t>
  </si>
  <si>
    <t>F7:275485</t>
  </si>
  <si>
    <t>F4:272743</t>
  </si>
  <si>
    <t>F7:286781</t>
  </si>
  <si>
    <t>F6:327985</t>
  </si>
  <si>
    <t>F7:286474</t>
  </si>
  <si>
    <t>F4:279932</t>
  </si>
  <si>
    <t>F6:302741</t>
  </si>
  <si>
    <t>F5:166300</t>
  </si>
  <si>
    <t>F5:166258</t>
  </si>
  <si>
    <t>F7:287081</t>
  </si>
  <si>
    <t>F5:167515</t>
  </si>
  <si>
    <t>F2:451882</t>
  </si>
  <si>
    <t>F1:376134</t>
  </si>
  <si>
    <t>F2:345541</t>
  </si>
  <si>
    <t>F5:223793</t>
  </si>
  <si>
    <t>F5:223078</t>
  </si>
  <si>
    <t>F5:222769</t>
  </si>
  <si>
    <t>F2:346177</t>
  </si>
  <si>
    <t>F1:333936</t>
  </si>
  <si>
    <t>F1:333333</t>
  </si>
  <si>
    <t>F1:333539</t>
  </si>
  <si>
    <t>F1:333821</t>
  </si>
  <si>
    <t>F2:409595</t>
  </si>
  <si>
    <t>F6:322431</t>
  </si>
  <si>
    <t>F6:321862</t>
  </si>
  <si>
    <t>F6:322152</t>
  </si>
  <si>
    <t>F1:245645</t>
  </si>
  <si>
    <t>F6:321560</t>
  </si>
  <si>
    <t>F6:323330</t>
  </si>
  <si>
    <t>F1:245336</t>
  </si>
  <si>
    <t>F6:321268</t>
  </si>
  <si>
    <t>F6:323637</t>
  </si>
  <si>
    <t>F1:245949</t>
  </si>
  <si>
    <t>F6:319124</t>
  </si>
  <si>
    <t>F6:320654</t>
  </si>
  <si>
    <t>F6:320946</t>
  </si>
  <si>
    <t>F2:319998</t>
  </si>
  <si>
    <t>F6:320347</t>
  </si>
  <si>
    <t>F2:320203</t>
  </si>
  <si>
    <t>F6:322712</t>
  </si>
  <si>
    <t>F6:320043</t>
  </si>
  <si>
    <t>F3:369687</t>
  </si>
  <si>
    <t>F2:319689</t>
  </si>
  <si>
    <t>F6:319757</t>
  </si>
  <si>
    <t>F3:369982</t>
  </si>
  <si>
    <t>F5:176722</t>
  </si>
  <si>
    <t>F5:176408</t>
  </si>
  <si>
    <t>F5:175099</t>
  </si>
  <si>
    <t>F3:370284</t>
  </si>
  <si>
    <t>F5:174376</t>
  </si>
  <si>
    <t>F5:175721</t>
  </si>
  <si>
    <t>F5:177629</t>
  </si>
  <si>
    <t>F2:320311</t>
  </si>
  <si>
    <t>F5:169840</t>
  </si>
  <si>
    <t>F4:297356</t>
  </si>
  <si>
    <t>F5:177333</t>
  </si>
  <si>
    <t>F5:175412</t>
  </si>
  <si>
    <t>F4:297257</t>
  </si>
  <si>
    <t>F5:177022</t>
  </si>
  <si>
    <t>F5:171660</t>
  </si>
  <si>
    <t>F5:180152</t>
  </si>
  <si>
    <t>F2:319387</t>
  </si>
  <si>
    <t>F5:162162</t>
  </si>
  <si>
    <t>F5:171047</t>
  </si>
  <si>
    <t>F5:168637</t>
  </si>
  <si>
    <t>F5:160407</t>
  </si>
  <si>
    <t>F3:370589</t>
  </si>
  <si>
    <t>F5:173161</t>
  </si>
  <si>
    <t>F5:170263</t>
  </si>
  <si>
    <t>F5:176113</t>
  </si>
  <si>
    <t>F5:161927</t>
  </si>
  <si>
    <t>F5:170743</t>
  </si>
  <si>
    <t>F5:174688</t>
  </si>
  <si>
    <t>F5:181254</t>
  </si>
  <si>
    <t>F4:302158</t>
  </si>
  <si>
    <t>F5:173467</t>
  </si>
  <si>
    <t>F5:178238</t>
  </si>
  <si>
    <t>F6:323948</t>
  </si>
  <si>
    <t>F3:369380</t>
  </si>
  <si>
    <t>F3:369077</t>
  </si>
  <si>
    <t>F5:177931</t>
  </si>
  <si>
    <t>F5:171350</t>
  </si>
  <si>
    <t>F4:302465</t>
  </si>
  <si>
    <t>F5:160710</t>
  </si>
  <si>
    <t>F5:162851</t>
  </si>
  <si>
    <t>F5:159598</t>
  </si>
  <si>
    <t>F5:167095</t>
  </si>
  <si>
    <t>F5:178835</t>
  </si>
  <si>
    <t>F5:163761</t>
  </si>
  <si>
    <t>F5:179438</t>
  </si>
  <si>
    <t>F5:170450</t>
  </si>
  <si>
    <t>F5:171960</t>
  </si>
  <si>
    <t>F5:172867</t>
  </si>
  <si>
    <t>F5:162539</t>
  </si>
  <si>
    <t>F5:178536</t>
  </si>
  <si>
    <t>F5:158692</t>
  </si>
  <si>
    <t>F5:161012</t>
  </si>
  <si>
    <t>F5:160117</t>
  </si>
  <si>
    <t>F2:320508</t>
  </si>
  <si>
    <t>F5:180960</t>
  </si>
  <si>
    <t>F5:170147</t>
  </si>
  <si>
    <t>F2:319892</t>
  </si>
  <si>
    <t>F5:179853</t>
  </si>
  <si>
    <t>F5:173783</t>
  </si>
  <si>
    <t>F5:160406</t>
  </si>
  <si>
    <t>F5:158995</t>
  </si>
  <si>
    <t>F5:157589</t>
  </si>
  <si>
    <t>F5:180659</t>
  </si>
  <si>
    <t>F5:155966</t>
  </si>
  <si>
    <t>F5:172259</t>
  </si>
  <si>
    <t>F7:292136</t>
  </si>
  <si>
    <t>F6:323638</t>
  </si>
  <si>
    <t>F4:299500</t>
  </si>
  <si>
    <t>F5:155185</t>
  </si>
  <si>
    <t>F5:161319</t>
  </si>
  <si>
    <t>F5:163138</t>
  </si>
  <si>
    <t>F5:160017</t>
  </si>
  <si>
    <t>F5:159407</t>
  </si>
  <si>
    <t>F5:172563</t>
  </si>
  <si>
    <t>F6:321877</t>
  </si>
  <si>
    <t>F3:369887</t>
  </si>
  <si>
    <t>F5:168008</t>
  </si>
  <si>
    <t>F5:167400</t>
  </si>
  <si>
    <t>F5:157687</t>
  </si>
  <si>
    <t>F5:156270</t>
  </si>
  <si>
    <t>F7:292734</t>
  </si>
  <si>
    <t>F5:166186</t>
  </si>
  <si>
    <t>F5:183377</t>
  </si>
  <si>
    <t>F5:163449</t>
  </si>
  <si>
    <t>F6:323331</t>
  </si>
  <si>
    <t>F5:153056</t>
  </si>
  <si>
    <t>F5:179149</t>
  </si>
  <si>
    <t>F5:156377</t>
  </si>
  <si>
    <t>F5:155872</t>
  </si>
  <si>
    <t>F5:183985</t>
  </si>
  <si>
    <t>F7:290915</t>
  </si>
  <si>
    <t>F5:158394</t>
  </si>
  <si>
    <t>F5:156985</t>
  </si>
  <si>
    <t>F5:161629</t>
  </si>
  <si>
    <t>F5:151542</t>
  </si>
  <si>
    <t>F5:164978</t>
  </si>
  <si>
    <t>F6:323949</t>
  </si>
  <si>
    <t>F5:164669</t>
  </si>
  <si>
    <t>F5:166790</t>
  </si>
  <si>
    <t>F5:168310</t>
  </si>
  <si>
    <t>F5:167702</t>
  </si>
  <si>
    <t>F5:153971</t>
  </si>
  <si>
    <t>F5:166491</t>
  </si>
  <si>
    <t>F5:154277</t>
  </si>
  <si>
    <t>F7:293338</t>
  </si>
  <si>
    <t>F6:322713</t>
  </si>
  <si>
    <t>F5:153259</t>
  </si>
  <si>
    <t>F5:165895</t>
  </si>
  <si>
    <t>F5:154888</t>
  </si>
  <si>
    <t>F5:280903</t>
  </si>
  <si>
    <t>F2:381999</t>
  </si>
  <si>
    <t>F2:382500</t>
  </si>
  <si>
    <t>F3:436846</t>
  </si>
  <si>
    <t>F4:384726</t>
  </si>
  <si>
    <t>F2:382195</t>
  </si>
  <si>
    <t>F5:280804</t>
  </si>
  <si>
    <t>F3:323251</t>
  </si>
  <si>
    <t>F3:323535</t>
  </si>
  <si>
    <t>F2:343213</t>
  </si>
  <si>
    <t>F2:343514</t>
  </si>
  <si>
    <t>F3:391595</t>
  </si>
  <si>
    <t>F6:355774</t>
  </si>
  <si>
    <t>F4:338767</t>
  </si>
  <si>
    <t>F6:355470</t>
  </si>
  <si>
    <t>F6:356365</t>
  </si>
  <si>
    <t>F4:340483</t>
  </si>
  <si>
    <t>F4:341086</t>
  </si>
  <si>
    <t>F2:343818</t>
  </si>
  <si>
    <t>F4:340783</t>
  </si>
  <si>
    <t>F5:233532</t>
  </si>
  <si>
    <t>F6:356067</t>
  </si>
  <si>
    <t>F6:355050</t>
  </si>
  <si>
    <t>F5:233256</t>
  </si>
  <si>
    <t>F5:234158</t>
  </si>
  <si>
    <t>F4:341999</t>
  </si>
  <si>
    <t>F5:233844</t>
  </si>
  <si>
    <t>F4:341390</t>
  </si>
  <si>
    <t>F5:234440</t>
  </si>
  <si>
    <t>F5:233158</t>
  </si>
  <si>
    <t>F3:359765</t>
  </si>
  <si>
    <t>F2:314519</t>
  </si>
  <si>
    <t>F2:313613</t>
  </si>
  <si>
    <t>F3:359168</t>
  </si>
  <si>
    <t>F3:360069</t>
  </si>
  <si>
    <t>F3:360375</t>
  </si>
  <si>
    <t>F2:313310</t>
  </si>
  <si>
    <t>F2:314823</t>
  </si>
  <si>
    <t>F2:313915</t>
  </si>
  <si>
    <t>F3:371738</t>
  </si>
  <si>
    <t>F3:360982</t>
  </si>
  <si>
    <t>F3:361285</t>
  </si>
  <si>
    <t>F2:314217</t>
  </si>
  <si>
    <t>F3:360677</t>
  </si>
  <si>
    <t>F1:239983</t>
  </si>
  <si>
    <t>F3:362235</t>
  </si>
  <si>
    <t>F6:305180</t>
  </si>
  <si>
    <t>F6:305786</t>
  </si>
  <si>
    <t>F6:304475</t>
  </si>
  <si>
    <t>F3:372045</t>
  </si>
  <si>
    <t>F6:305480</t>
  </si>
  <si>
    <t>F3:383608</t>
  </si>
  <si>
    <t>F2:484500</t>
  </si>
  <si>
    <t>F3:543685</t>
  </si>
  <si>
    <t>F1:408147</t>
  </si>
  <si>
    <t>F2:483912</t>
  </si>
  <si>
    <t>F2:484217</t>
  </si>
  <si>
    <t>F2:483599</t>
  </si>
  <si>
    <t>F1:408468</t>
  </si>
  <si>
    <t>F1:332004</t>
  </si>
  <si>
    <t>F1:332110</t>
  </si>
  <si>
    <t>F5:308620</t>
  </si>
  <si>
    <t>F2:406840</t>
  </si>
  <si>
    <t>F5:308324</t>
  </si>
  <si>
    <t>F5:308003</t>
  </si>
  <si>
    <t>F2:407357</t>
  </si>
  <si>
    <t>F1:331700</t>
  </si>
  <si>
    <t>F2:406963</t>
  </si>
  <si>
    <t>F1:331406</t>
  </si>
  <si>
    <t>F1:384721</t>
  </si>
  <si>
    <t>F2:460587</t>
  </si>
  <si>
    <t>F2:460317</t>
  </si>
  <si>
    <t>F4:471502</t>
  </si>
  <si>
    <t>F1:385041</t>
  </si>
  <si>
    <t>F2:460202</t>
  </si>
  <si>
    <t>F4:470866</t>
  </si>
  <si>
    <t>F4:471104</t>
  </si>
  <si>
    <t>F4:471167</t>
  </si>
  <si>
    <t>F2:460007</t>
  </si>
  <si>
    <t>F4:471776</t>
  </si>
  <si>
    <t>F2:459689</t>
  </si>
  <si>
    <t>F3:519765</t>
  </si>
  <si>
    <t>F3:520074</t>
  </si>
  <si>
    <t>F3:519466</t>
  </si>
  <si>
    <t>F2:460897</t>
  </si>
  <si>
    <t>F6:484623</t>
  </si>
  <si>
    <t>F3:519164</t>
  </si>
  <si>
    <t>F4:472113</t>
  </si>
  <si>
    <t>F5:370013</t>
  </si>
  <si>
    <t>F5:369697</t>
  </si>
  <si>
    <t>F6:484298</t>
  </si>
  <si>
    <t>F5:370303</t>
  </si>
  <si>
    <t>F5:370596</t>
  </si>
  <si>
    <t>F2:459900</t>
  </si>
  <si>
    <t>F3:520375</t>
  </si>
  <si>
    <t>F2:461202</t>
  </si>
  <si>
    <t>F2:461504</t>
  </si>
  <si>
    <t>F2:461311</t>
  </si>
  <si>
    <t>F5:420580</t>
  </si>
  <si>
    <t>F4:387856</t>
  </si>
  <si>
    <t>F4:388466</t>
  </si>
  <si>
    <t>F4:389370</t>
  </si>
  <si>
    <t>F4:388766</t>
  </si>
  <si>
    <t>F5:283823</t>
  </si>
  <si>
    <t>F6:403319</t>
  </si>
  <si>
    <t>F5:283517</t>
  </si>
  <si>
    <t>F3:437954</t>
  </si>
  <si>
    <t>F4:389069</t>
  </si>
  <si>
    <t>F3:438255</t>
  </si>
  <si>
    <t>F3:437648</t>
  </si>
  <si>
    <t>F6:403013</t>
  </si>
  <si>
    <t>F4:389671</t>
  </si>
  <si>
    <t>F4:387552</t>
  </si>
  <si>
    <t>F2:168476</t>
  </si>
  <si>
    <t>F1:100401</t>
  </si>
  <si>
    <t>F2:168173</t>
  </si>
  <si>
    <t>F2:168778</t>
  </si>
  <si>
    <t>F2:169082</t>
  </si>
  <si>
    <t>F2:168477</t>
  </si>
  <si>
    <t>F1:99799</t>
  </si>
  <si>
    <t>F2:169083</t>
  </si>
  <si>
    <t>F1:246172</t>
  </si>
  <si>
    <t>F2:319714</t>
  </si>
  <si>
    <t>F2:320663</t>
  </si>
  <si>
    <t>F1:391796</t>
  </si>
  <si>
    <t>F2:466939</t>
  </si>
  <si>
    <t>F1:391489</t>
  </si>
  <si>
    <t>F1:392422</t>
  </si>
  <si>
    <t>F2:467237</t>
  </si>
  <si>
    <t>F4:433504</t>
  </si>
  <si>
    <t>F4:433109</t>
  </si>
  <si>
    <t>F4:433199</t>
  </si>
  <si>
    <t>F4:433817</t>
  </si>
  <si>
    <t>F4:432893</t>
  </si>
  <si>
    <t>F4:434373</t>
  </si>
  <si>
    <t>F5:331910</t>
  </si>
  <si>
    <t>F5:332255</t>
  </si>
  <si>
    <t>F6:448208</t>
  </si>
  <si>
    <t>F4:434424</t>
  </si>
  <si>
    <t>F6:447908</t>
  </si>
  <si>
    <t>F7:437548</t>
  </si>
  <si>
    <t>F6:444911</t>
  </si>
  <si>
    <t>F1:347548</t>
  </si>
  <si>
    <t>F4:430671</t>
  </si>
  <si>
    <t>F6:445520</t>
  </si>
  <si>
    <t>F6:444615</t>
  </si>
  <si>
    <t>F6:445828</t>
  </si>
  <si>
    <t>F4:430370</t>
  </si>
  <si>
    <t>F1:347855</t>
  </si>
  <si>
    <t>F7:435933</t>
  </si>
  <si>
    <t>F4:430977</t>
  </si>
  <si>
    <t>F3:478349</t>
  </si>
  <si>
    <t>F4:430071</t>
  </si>
  <si>
    <t>F5:329168</t>
  </si>
  <si>
    <t>F2:423301</t>
  </si>
  <si>
    <t>F2:423606</t>
  </si>
  <si>
    <t>F3:478652</t>
  </si>
  <si>
    <t>F7:436234</t>
  </si>
  <si>
    <t>F6:445829</t>
  </si>
  <si>
    <t>F7:435626</t>
  </si>
  <si>
    <t>F4:430978</t>
  </si>
  <si>
    <t>F3:478957</t>
  </si>
  <si>
    <t>F4:429768</t>
  </si>
  <si>
    <t>F7:436148</t>
  </si>
  <si>
    <t>F2:423904</t>
  </si>
  <si>
    <t>F7:436547</t>
  </si>
  <si>
    <t>F7:435436</t>
  </si>
  <si>
    <t>F3:479266</t>
  </si>
  <si>
    <t>F5:329473</t>
  </si>
  <si>
    <t>F2:397358</t>
  </si>
  <si>
    <t>F2:396749</t>
  </si>
  <si>
    <t>F2:397450</t>
  </si>
  <si>
    <t>F2:397161</t>
  </si>
  <si>
    <t>F1:321872</t>
  </si>
  <si>
    <t>F4:399975</t>
  </si>
  <si>
    <t>F6:434113</t>
  </si>
  <si>
    <t>F6:433499</t>
  </si>
  <si>
    <t>F5:315534</t>
  </si>
  <si>
    <t>F5:316139</t>
  </si>
  <si>
    <t>F5:316446</t>
  </si>
  <si>
    <t>F6:434008</t>
  </si>
  <si>
    <t>F6:433195</t>
  </si>
  <si>
    <t>F5:315835</t>
  </si>
  <si>
    <t>F6:433708</t>
  </si>
  <si>
    <t>F5:316754</t>
  </si>
  <si>
    <t>F5:314928</t>
  </si>
  <si>
    <t>F5:317059</t>
  </si>
  <si>
    <t>F5:317362</t>
  </si>
  <si>
    <t>F6:434312</t>
  </si>
  <si>
    <t>F7:425747</t>
  </si>
  <si>
    <t>F7:425125</t>
  </si>
  <si>
    <t>F5:317662</t>
  </si>
  <si>
    <t>F5:317363</t>
  </si>
  <si>
    <t>F6:434628</t>
  </si>
  <si>
    <t>F7:462921</t>
  </si>
  <si>
    <t>F7:287288</t>
  </si>
  <si>
    <t>F6:309347</t>
  </si>
  <si>
    <t>F7:286379</t>
  </si>
  <si>
    <t>F7:284858</t>
  </si>
  <si>
    <t>F7:284566</t>
  </si>
  <si>
    <t>F7:286074</t>
  </si>
  <si>
    <t>F7:285466</t>
  </si>
  <si>
    <t>F6:306903</t>
  </si>
  <si>
    <t>F7:284258</t>
  </si>
  <si>
    <t>F7:285772</t>
  </si>
  <si>
    <t>F7:285164</t>
  </si>
  <si>
    <t>F7:283955</t>
  </si>
  <si>
    <t>F7:283656</t>
  </si>
  <si>
    <t>F7:281834</t>
  </si>
  <si>
    <t>F7:281236</t>
  </si>
  <si>
    <t>F6:307511</t>
  </si>
  <si>
    <t>F6:308437</t>
  </si>
  <si>
    <t>F7:283357</t>
  </si>
  <si>
    <t>F7:280420</t>
  </si>
  <si>
    <t>F7:282142</t>
  </si>
  <si>
    <t>F7:280630</t>
  </si>
  <si>
    <t>F6:307199</t>
  </si>
  <si>
    <t>F6:307819</t>
  </si>
  <si>
    <t>F7:282434</t>
  </si>
  <si>
    <t>F6:306612</t>
  </si>
  <si>
    <t>F7:283047</t>
  </si>
  <si>
    <t>F6:308126</t>
  </si>
  <si>
    <t>F7:282746</t>
  </si>
  <si>
    <t>F6:308747</t>
  </si>
  <si>
    <t>F6:309036</t>
  </si>
  <si>
    <t>F7:290138</t>
  </si>
  <si>
    <t>F7:284459</t>
  </si>
  <si>
    <t>F7:283861</t>
  </si>
  <si>
    <t>F6:307392</t>
  </si>
  <si>
    <t>F7:284157</t>
  </si>
  <si>
    <t>F7:284758</t>
  </si>
  <si>
    <t>F7:282644</t>
  </si>
  <si>
    <t>F7:285369</t>
  </si>
  <si>
    <t>F7:286075</t>
  </si>
  <si>
    <t>F7:282035</t>
  </si>
  <si>
    <t>F7:285063</t>
  </si>
  <si>
    <t>F7:422306</t>
  </si>
  <si>
    <t>F7:423202</t>
  </si>
  <si>
    <t>F7:422004</t>
  </si>
  <si>
    <t>F7:420686</t>
  </si>
  <si>
    <t>F7:421397</t>
  </si>
  <si>
    <t>F7:421702</t>
  </si>
  <si>
    <t>F7:422616</t>
  </si>
  <si>
    <t>F1:174437</t>
  </si>
  <si>
    <t>F1:174743</t>
  </si>
  <si>
    <t>F1:175047</t>
  </si>
  <si>
    <t>F2:248165</t>
  </si>
  <si>
    <t>F2:248778</t>
  </si>
  <si>
    <t>F2:248472</t>
  </si>
  <si>
    <t>F2:247260</t>
  </si>
  <si>
    <t>F2:247861</t>
  </si>
  <si>
    <t>F2:246056</t>
  </si>
  <si>
    <t>F2:246669</t>
  </si>
  <si>
    <t>F2:249086</t>
  </si>
  <si>
    <t>F2:246365</t>
  </si>
  <si>
    <t>F2:247562</t>
  </si>
  <si>
    <t>F2:246955</t>
  </si>
  <si>
    <t>F3:273744</t>
  </si>
  <si>
    <t>F3:272839</t>
  </si>
  <si>
    <t>F3:272234</t>
  </si>
  <si>
    <t>F3:271930</t>
  </si>
  <si>
    <t>F3:270104</t>
  </si>
  <si>
    <t>F2:245755</t>
  </si>
  <si>
    <t>F3:271623</t>
  </si>
  <si>
    <t>F3:273144</t>
  </si>
  <si>
    <t>F3:272536</t>
  </si>
  <si>
    <t>F3:270707</t>
  </si>
  <si>
    <t>F3:269806</t>
  </si>
  <si>
    <t>F3:274039</t>
  </si>
  <si>
    <t>F3:271020</t>
  </si>
  <si>
    <t>F3:271330</t>
  </si>
  <si>
    <t>F2:249692</t>
  </si>
  <si>
    <t>F3:268895</t>
  </si>
  <si>
    <t>F3:273442</t>
  </si>
  <si>
    <t>F2:249393</t>
  </si>
  <si>
    <t>F3:270404</t>
  </si>
  <si>
    <t>F3:274642</t>
  </si>
  <si>
    <t>F3:268276</t>
  </si>
  <si>
    <t>F3:269506</t>
  </si>
  <si>
    <t>F2:249502</t>
  </si>
  <si>
    <t>F3:269195</t>
  </si>
  <si>
    <t>F3:268583</t>
  </si>
  <si>
    <t>F3:274341</t>
  </si>
  <si>
    <t>F3:275248</t>
  </si>
  <si>
    <t>F4:258707</t>
  </si>
  <si>
    <t>F3:274945</t>
  </si>
  <si>
    <t>F3:270024</t>
  </si>
  <si>
    <t>F3:269507</t>
  </si>
  <si>
    <t>F3:269000</t>
  </si>
  <si>
    <t>F2:248984</t>
  </si>
  <si>
    <t>F5:155262</t>
  </si>
  <si>
    <t>F3:275549</t>
  </si>
  <si>
    <t>F2:251412</t>
  </si>
  <si>
    <t>F3:302944</t>
  </si>
  <si>
    <t>F2:251104</t>
  </si>
  <si>
    <t>F2:255563</t>
  </si>
  <si>
    <t>F2:255564</t>
  </si>
  <si>
    <t>F3:276161</t>
  </si>
  <si>
    <t>F2:250539</t>
  </si>
  <si>
    <t>F3:276465</t>
  </si>
  <si>
    <t>F2:262733</t>
  </si>
  <si>
    <t>F3:277786</t>
  </si>
  <si>
    <t>F3:273654</t>
  </si>
  <si>
    <t>F2:250806</t>
  </si>
  <si>
    <t>F7:375523</t>
  </si>
  <si>
    <t>F6:385932</t>
  </si>
  <si>
    <t>F6:385327</t>
  </si>
  <si>
    <t>F7:375222</t>
  </si>
  <si>
    <t>F6:385630</t>
  </si>
  <si>
    <t>F7:376433</t>
  </si>
  <si>
    <t>F7:374918</t>
  </si>
  <si>
    <t>F7:376133</t>
  </si>
  <si>
    <t>F7:374616</t>
  </si>
  <si>
    <t>F5:265435</t>
  </si>
  <si>
    <t>F4:369665</t>
  </si>
  <si>
    <t>F5:265134</t>
  </si>
  <si>
    <t>F6:385020</t>
  </si>
  <si>
    <t>F4:369362</t>
  </si>
  <si>
    <t>F5:264835</t>
  </si>
  <si>
    <t>F7:376737</t>
  </si>
  <si>
    <t>F6:384716</t>
  </si>
  <si>
    <t>F5:238722</t>
  </si>
  <si>
    <t>F6:362379</t>
  </si>
  <si>
    <t>F4:346563</t>
  </si>
  <si>
    <t>F5:239007</t>
  </si>
  <si>
    <t>F5:238424</t>
  </si>
  <si>
    <t>F5:238123</t>
  </si>
  <si>
    <t>F6:419578</t>
  </si>
  <si>
    <t>F5:301819</t>
  </si>
  <si>
    <t>F5:302135</t>
  </si>
  <si>
    <t>F5:302439</t>
  </si>
  <si>
    <t>F6:419896</t>
  </si>
  <si>
    <t>F1:196855</t>
  </si>
  <si>
    <t>F2:413809</t>
  </si>
  <si>
    <t>F6:435432</t>
  </si>
  <si>
    <t>F4:421289</t>
  </si>
  <si>
    <t>F6:435132</t>
  </si>
  <si>
    <t>F3:470673</t>
  </si>
  <si>
    <t>F5:317959</t>
  </si>
  <si>
    <t>F7:425522</t>
  </si>
  <si>
    <t>F5:318574</t>
  </si>
  <si>
    <t>F7:424913</t>
  </si>
  <si>
    <t>F1:338668</t>
  </si>
  <si>
    <t>F2:414117</t>
  </si>
  <si>
    <t>F5:316953</t>
  </si>
  <si>
    <t>F5:318263</t>
  </si>
  <si>
    <t>F5:317682</t>
  </si>
  <si>
    <t>F7:425828</t>
  </si>
  <si>
    <t>F5:318575</t>
  </si>
  <si>
    <t>F5:317383</t>
  </si>
  <si>
    <t>F4:420433</t>
  </si>
  <si>
    <t>F6:435936</t>
  </si>
  <si>
    <t>F6:458067</t>
  </si>
  <si>
    <t>F1:359170</t>
  </si>
  <si>
    <t>F2:435069</t>
  </si>
  <si>
    <t>F4:443124</t>
  </si>
  <si>
    <t>F7:447562</t>
  </si>
  <si>
    <t>F1:359485</t>
  </si>
  <si>
    <t>F1:358864</t>
  </si>
  <si>
    <t>F7:447254</t>
  </si>
  <si>
    <t>F5:341908</t>
  </si>
  <si>
    <t>F5:341608</t>
  </si>
  <si>
    <t>F3:492321</t>
  </si>
  <si>
    <t>F6:458370</t>
  </si>
  <si>
    <t>F5:342206</t>
  </si>
  <si>
    <t>F2:435371</t>
  </si>
  <si>
    <t>F7:447870</t>
  </si>
  <si>
    <t>F1:359829</t>
  </si>
  <si>
    <t>F3:492584</t>
  </si>
  <si>
    <t>F5:341292</t>
  </si>
  <si>
    <t>F7:448168</t>
  </si>
  <si>
    <t>F1:360130</t>
  </si>
  <si>
    <t>F3:492079</t>
  </si>
  <si>
    <t>F1:311406</t>
  </si>
  <si>
    <t>F1:312837</t>
  </si>
  <si>
    <t>F1:312415</t>
  </si>
  <si>
    <t>F1:312121</t>
  </si>
  <si>
    <t>F1:312517</t>
  </si>
  <si>
    <t>F1:311708</t>
  </si>
  <si>
    <t>MFHPNVYADGSIC(+57.02)LDILQNR</t>
  </si>
  <si>
    <t>F2:410272</t>
  </si>
  <si>
    <t>F2:410575</t>
  </si>
  <si>
    <t>F2:410887</t>
  </si>
  <si>
    <t>F1:334358</t>
  </si>
  <si>
    <t>F7:286396</t>
  </si>
  <si>
    <t>F6:300043</t>
  </si>
  <si>
    <t>F7:286088</t>
  </si>
  <si>
    <t>F7:284677</t>
  </si>
  <si>
    <t>F6:299734</t>
  </si>
  <si>
    <t>F7:286702</t>
  </si>
  <si>
    <t>F7:287412</t>
  </si>
  <si>
    <t>F7:284981</t>
  </si>
  <si>
    <t>F7:288307</t>
  </si>
  <si>
    <t>F7:285279</t>
  </si>
  <si>
    <t>F7:285787</t>
  </si>
  <si>
    <t>F6:299428</t>
  </si>
  <si>
    <t>F6:300044</t>
  </si>
  <si>
    <t>F7:287811</t>
  </si>
  <si>
    <t>F6:300346</t>
  </si>
  <si>
    <t>F6:299636</t>
  </si>
  <si>
    <t>F4:311406</t>
  </si>
  <si>
    <t>F4:311108</t>
  </si>
  <si>
    <t>F4:310197</t>
  </si>
  <si>
    <t>F4:309900</t>
  </si>
  <si>
    <t>F4:310803</t>
  </si>
  <si>
    <t>F4:310503</t>
  </si>
  <si>
    <t>F4:309600</t>
  </si>
  <si>
    <t>F4:311710</t>
  </si>
  <si>
    <t>F2:328681</t>
  </si>
  <si>
    <t>F7:314366</t>
  </si>
  <si>
    <t>F6:329941</t>
  </si>
  <si>
    <t>F4:308679</t>
  </si>
  <si>
    <t>F6:329324</t>
  </si>
  <si>
    <t>F6:328717</t>
  </si>
  <si>
    <t>F4:308380</t>
  </si>
  <si>
    <t>F7:314069</t>
  </si>
  <si>
    <t>F7:315574</t>
  </si>
  <si>
    <t>F6:328410</t>
  </si>
  <si>
    <t>F1:253327</t>
  </si>
  <si>
    <t>F4:312039</t>
  </si>
  <si>
    <t>F2:328081</t>
  </si>
  <si>
    <t>F6:329019</t>
  </si>
  <si>
    <t>F4:309294</t>
  </si>
  <si>
    <t>F7:313170</t>
  </si>
  <si>
    <t>F4:307476</t>
  </si>
  <si>
    <t>F6:328112</t>
  </si>
  <si>
    <t>F4:312344</t>
  </si>
  <si>
    <t>F7:311934</t>
  </si>
  <si>
    <t>F7:315273</t>
  </si>
  <si>
    <t>F3:374460</t>
  </si>
  <si>
    <t>F6:330197</t>
  </si>
  <si>
    <t>F6:330535</t>
  </si>
  <si>
    <t>F3:373861</t>
  </si>
  <si>
    <t>F2:328378</t>
  </si>
  <si>
    <t>F3:374159</t>
  </si>
  <si>
    <t>F3:373559</t>
  </si>
  <si>
    <t>F6:329638</t>
  </si>
  <si>
    <t>F7:313768</t>
  </si>
  <si>
    <t>F7:313465</t>
  </si>
  <si>
    <t>F1:253024</t>
  </si>
  <si>
    <t>F6:331142</t>
  </si>
  <si>
    <t>F3:375034</t>
  </si>
  <si>
    <t>F6:327800</t>
  </si>
  <si>
    <t>F6:330251</t>
  </si>
  <si>
    <t>F6:326985</t>
  </si>
  <si>
    <t>F4:312648</t>
  </si>
  <si>
    <t>F5:199744</t>
  </si>
  <si>
    <t>F3:374763</t>
  </si>
  <si>
    <t>F7:314681</t>
  </si>
  <si>
    <t>F2:327774</t>
  </si>
  <si>
    <t>F7:312558</t>
  </si>
  <si>
    <t>F7:314970</t>
  </si>
  <si>
    <t>F5:193694</t>
  </si>
  <si>
    <t>F1:253643</t>
  </si>
  <si>
    <t>F6:331716</t>
  </si>
  <si>
    <t>F6:330843</t>
  </si>
  <si>
    <t>F7:312866</t>
  </si>
  <si>
    <t>F5:193089</t>
  </si>
  <si>
    <t>F7:316790</t>
  </si>
  <si>
    <t>F4:313162</t>
  </si>
  <si>
    <t>F4:307176</t>
  </si>
  <si>
    <t>F4:306867</t>
  </si>
  <si>
    <t>F4:313453</t>
  </si>
  <si>
    <t>F5:197929</t>
  </si>
  <si>
    <t>F5:196727</t>
  </si>
  <si>
    <t>F5:200346</t>
  </si>
  <si>
    <t>F5:198846</t>
  </si>
  <si>
    <t>F3:398290</t>
  </si>
  <si>
    <t>F5:195205</t>
  </si>
  <si>
    <t>F3:385367</t>
  </si>
  <si>
    <t>F5:195815</t>
  </si>
  <si>
    <t>F5:193394</t>
  </si>
  <si>
    <t>F5:192777</t>
  </si>
  <si>
    <t>F5:201840</t>
  </si>
  <si>
    <t>F4:312954</t>
  </si>
  <si>
    <t>F3:375347</t>
  </si>
  <si>
    <t>F5:194294</t>
  </si>
  <si>
    <t>F5:193993</t>
  </si>
  <si>
    <t>F7:312244</t>
  </si>
  <si>
    <t>F5:196114</t>
  </si>
  <si>
    <t>F5:197330</t>
  </si>
  <si>
    <t>F5:198245</t>
  </si>
  <si>
    <t>F5:199145</t>
  </si>
  <si>
    <t>F3:385040</t>
  </si>
  <si>
    <t>F5:200943</t>
  </si>
  <si>
    <t>F5:198548</t>
  </si>
  <si>
    <t>F5:200637</t>
  </si>
  <si>
    <t>F7:315886</t>
  </si>
  <si>
    <t>F5:201238</t>
  </si>
  <si>
    <t>F2:330826</t>
  </si>
  <si>
    <t>F5:197025</t>
  </si>
  <si>
    <t>F4:306558</t>
  </si>
  <si>
    <t>F4:311109</t>
  </si>
  <si>
    <t>F7:316183</t>
  </si>
  <si>
    <t>F3:373246</t>
  </si>
  <si>
    <t>F5:201537</t>
  </si>
  <si>
    <t>F7:317092</t>
  </si>
  <si>
    <t>F3:375649</t>
  </si>
  <si>
    <t>F4:310600</t>
  </si>
  <si>
    <t>F3:376184</t>
  </si>
  <si>
    <t>F7:311542</t>
  </si>
  <si>
    <t>F3:392211</t>
  </si>
  <si>
    <t>F5:202234</t>
  </si>
  <si>
    <t>F4:311407</t>
  </si>
  <si>
    <t>F7:311246</t>
  </si>
  <si>
    <t>F3:373560</t>
  </si>
  <si>
    <t>F5:190556</t>
  </si>
  <si>
    <t>F4:311823</t>
  </si>
  <si>
    <t>F4:312129</t>
  </si>
  <si>
    <t>F4:312448</t>
  </si>
  <si>
    <t>F2:414029</t>
  </si>
  <si>
    <t>F3:469562</t>
  </si>
  <si>
    <t>F3:470477</t>
  </si>
  <si>
    <t>F3:469863</t>
  </si>
  <si>
    <t>F2:414346</t>
  </si>
  <si>
    <t>F4:420541</t>
  </si>
  <si>
    <t>F5:317686</t>
  </si>
  <si>
    <t>F6:435541</t>
  </si>
  <si>
    <t>F3:470792</t>
  </si>
  <si>
    <t>F3:469286</t>
  </si>
  <si>
    <t>F5:318011</t>
  </si>
  <si>
    <t>F2:415161</t>
  </si>
  <si>
    <t>F6:435284</t>
  </si>
  <si>
    <t>F2:414955</t>
  </si>
  <si>
    <t>F1:254932</t>
  </si>
  <si>
    <t>F1:255835</t>
  </si>
  <si>
    <t>F1:256442</t>
  </si>
  <si>
    <t>F1:255532</t>
  </si>
  <si>
    <t>F1:255229</t>
  </si>
  <si>
    <t>F4:325030</t>
  </si>
  <si>
    <t>F1:256138</t>
  </si>
  <si>
    <t>F4:323817</t>
  </si>
  <si>
    <t>F1:256745</t>
  </si>
  <si>
    <t>F1:257047</t>
  </si>
  <si>
    <t>F2:329881</t>
  </si>
  <si>
    <t>F6:340473</t>
  </si>
  <si>
    <t>F2:330171</t>
  </si>
  <si>
    <t>F3:378754</t>
  </si>
  <si>
    <t>F3:379056</t>
  </si>
  <si>
    <t>F6:340170</t>
  </si>
  <si>
    <t>F2:330777</t>
  </si>
  <si>
    <t>F3:378450</t>
  </si>
  <si>
    <t>F2:331080</t>
  </si>
  <si>
    <t>F2:329584</t>
  </si>
  <si>
    <t>F5:216144</t>
  </si>
  <si>
    <t>F5:217053</t>
  </si>
  <si>
    <t>F2:330474</t>
  </si>
  <si>
    <t>F3:378688</t>
  </si>
  <si>
    <t>F2:331383</t>
  </si>
  <si>
    <t>F3:378188</t>
  </si>
  <si>
    <t>F3:379395</t>
  </si>
  <si>
    <t>F6:444302</t>
  </si>
  <si>
    <t>F4:430083</t>
  </si>
  <si>
    <t>F6:444431</t>
  </si>
  <si>
    <t>F4:429370</t>
  </si>
  <si>
    <t>F4:429165</t>
  </si>
  <si>
    <t>F4:429784</t>
  </si>
  <si>
    <t>F5:327775</t>
  </si>
  <si>
    <t>F5:328774</t>
  </si>
  <si>
    <t>F5:328087</t>
  </si>
  <si>
    <t>F5:327749</t>
  </si>
  <si>
    <t>F6:444047</t>
  </si>
  <si>
    <t>F5:328589</t>
  </si>
  <si>
    <t>F1:134805</t>
  </si>
  <si>
    <t>F6:492206</t>
  </si>
  <si>
    <t>F5:377453</t>
  </si>
  <si>
    <t>F1:389915</t>
  </si>
  <si>
    <t>F6:491592</t>
  </si>
  <si>
    <t>F6:492514</t>
  </si>
  <si>
    <t>F4:477878</t>
  </si>
  <si>
    <t>F1:390208</t>
  </si>
  <si>
    <t>F6:492075</t>
  </si>
  <si>
    <t>F7:480778</t>
  </si>
  <si>
    <t>F6:492798</t>
  </si>
  <si>
    <t>F7:480172</t>
  </si>
  <si>
    <t>F5:376548</t>
  </si>
  <si>
    <t>F5:377175</t>
  </si>
  <si>
    <t>F6:491283</t>
  </si>
  <si>
    <t>F5:376860</t>
  </si>
  <si>
    <t>F7:480478</t>
  </si>
  <si>
    <t>F2:465362</t>
  </si>
  <si>
    <t>F3:527130</t>
  </si>
  <si>
    <t>F4:477567</t>
  </si>
  <si>
    <t>F7:481082</t>
  </si>
  <si>
    <t>F2:465050</t>
  </si>
  <si>
    <t>F3:526844</t>
  </si>
  <si>
    <t>F7:481393</t>
  </si>
  <si>
    <t>F3:527438</t>
  </si>
  <si>
    <t>F4:478444</t>
  </si>
  <si>
    <t>F6:491013</t>
  </si>
  <si>
    <t>F4:452932</t>
  </si>
  <si>
    <t>F7:454911</t>
  </si>
  <si>
    <t>F4:453233</t>
  </si>
  <si>
    <t>F6:466646</t>
  </si>
  <si>
    <t>F2:443848</t>
  </si>
  <si>
    <t>F7:455220</t>
  </si>
  <si>
    <t>F2:443551</t>
  </si>
  <si>
    <t>F2:443211</t>
  </si>
  <si>
    <t>F7:455021</t>
  </si>
  <si>
    <t>F2:444142</t>
  </si>
  <si>
    <t>F5:307969</t>
  </si>
  <si>
    <t>F6:425030</t>
  </si>
  <si>
    <t>F6:425334</t>
  </si>
  <si>
    <t>F6:425945</t>
  </si>
  <si>
    <t>F6:426246</t>
  </si>
  <si>
    <t>F1:72139</t>
  </si>
  <si>
    <t>F6:174342</t>
  </si>
  <si>
    <t>F6:174041</t>
  </si>
  <si>
    <t>F5:59907</t>
  </si>
  <si>
    <t>F5:59603</t>
  </si>
  <si>
    <t>F5:60214</t>
  </si>
  <si>
    <t>F5:59300</t>
  </si>
  <si>
    <t>F1:71946</t>
  </si>
  <si>
    <t>F5:386864</t>
  </si>
  <si>
    <t>F5:387060</t>
  </si>
  <si>
    <t>F5:386764</t>
  </si>
  <si>
    <t>F5:385945</t>
  </si>
  <si>
    <t>F5:386350</t>
  </si>
  <si>
    <t>F5:386249</t>
  </si>
  <si>
    <t>F5:386655</t>
  </si>
  <si>
    <t>F5:387461</t>
  </si>
  <si>
    <t>F3:477531</t>
  </si>
  <si>
    <t>F6:443401</t>
  </si>
  <si>
    <t>F5:328268</t>
  </si>
  <si>
    <t>F1:179492</t>
  </si>
  <si>
    <t>F1:179793</t>
  </si>
  <si>
    <t>F1:180100</t>
  </si>
  <si>
    <t>F1:180411</t>
  </si>
  <si>
    <t>F1:180338</t>
  </si>
  <si>
    <t>F3:280299</t>
  </si>
  <si>
    <t>F1:179204</t>
  </si>
  <si>
    <t>F1:180708</t>
  </si>
  <si>
    <t>F1:180305</t>
  </si>
  <si>
    <t>F2:253438</t>
  </si>
  <si>
    <t>F1:181318</t>
  </si>
  <si>
    <t>F2:254234</t>
  </si>
  <si>
    <t>F3:279696</t>
  </si>
  <si>
    <t>F6:304759</t>
  </si>
  <si>
    <t>F6:306873</t>
  </si>
  <si>
    <t>F6:307170</t>
  </si>
  <si>
    <t>F6:305364</t>
  </si>
  <si>
    <t>F7:277595</t>
  </si>
  <si>
    <t>F6:305665</t>
  </si>
  <si>
    <t>F6:304145</t>
  </si>
  <si>
    <t>F7:280629</t>
  </si>
  <si>
    <t>F6:306575</t>
  </si>
  <si>
    <t>F6:305057</t>
  </si>
  <si>
    <t>F6:304464</t>
  </si>
  <si>
    <t>F6:305964</t>
  </si>
  <si>
    <t>F7:280319</t>
  </si>
  <si>
    <t>F6:307786</t>
  </si>
  <si>
    <t>F6:308090</t>
  </si>
  <si>
    <t>F6:306276</t>
  </si>
  <si>
    <t>F7:268216</t>
  </si>
  <si>
    <t>F7:279410</t>
  </si>
  <si>
    <t>F7:278199</t>
  </si>
  <si>
    <t>F7:266686</t>
  </si>
  <si>
    <t>F7:280932</t>
  </si>
  <si>
    <t>F7:281832</t>
  </si>
  <si>
    <t>F7:276074</t>
  </si>
  <si>
    <t>F7:279111</t>
  </si>
  <si>
    <t>F7:278499</t>
  </si>
  <si>
    <t>F7:266998</t>
  </si>
  <si>
    <t>F7:282745</t>
  </si>
  <si>
    <t>F7:277900</t>
  </si>
  <si>
    <t>F6:303853</t>
  </si>
  <si>
    <t>F7:276394</t>
  </si>
  <si>
    <t>F7:274561</t>
  </si>
  <si>
    <t>F7:278811</t>
  </si>
  <si>
    <t>F7:273350</t>
  </si>
  <si>
    <t>F7:271536</t>
  </si>
  <si>
    <t>F7:272446</t>
  </si>
  <si>
    <t>F7:275173</t>
  </si>
  <si>
    <t>F7:276686</t>
  </si>
  <si>
    <t>F7:275479</t>
  </si>
  <si>
    <t>F6:306986</t>
  </si>
  <si>
    <t>F7:282140</t>
  </si>
  <si>
    <t>F7:273658</t>
  </si>
  <si>
    <t>F7:275778</t>
  </si>
  <si>
    <t>F7:273048</t>
  </si>
  <si>
    <t>F6:335261</t>
  </si>
  <si>
    <t>F7:281235</t>
  </si>
  <si>
    <t>F7:279718</t>
  </si>
  <si>
    <t>F6:308400</t>
  </si>
  <si>
    <t>F7:277289</t>
  </si>
  <si>
    <t>F7:281542</t>
  </si>
  <si>
    <t>F7:273954</t>
  </si>
  <si>
    <t>F7:268815</t>
  </si>
  <si>
    <t>F7:282432</t>
  </si>
  <si>
    <t>F7:267293</t>
  </si>
  <si>
    <t>F7:276981</t>
  </si>
  <si>
    <t>F7:272136</t>
  </si>
  <si>
    <t>F7:280012</t>
  </si>
  <si>
    <t>F7:274260</t>
  </si>
  <si>
    <t>F7:272747</t>
  </si>
  <si>
    <t>F7:274862</t>
  </si>
  <si>
    <t>F7:266381</t>
  </si>
  <si>
    <t>F7:267599</t>
  </si>
  <si>
    <t>F7:270933</t>
  </si>
  <si>
    <t>F7:271237</t>
  </si>
  <si>
    <t>F7:328480</t>
  </si>
  <si>
    <t>F7:288899</t>
  </si>
  <si>
    <t>F7:270323</t>
  </si>
  <si>
    <t>F7:270627</t>
  </si>
  <si>
    <t>F7:263544</t>
  </si>
  <si>
    <t>F7:267912</t>
  </si>
  <si>
    <t>F6:303239</t>
  </si>
  <si>
    <t>F7:269109</t>
  </si>
  <si>
    <t>F3:356866</t>
  </si>
  <si>
    <t>F6:302335</t>
  </si>
  <si>
    <t>F6:335562</t>
  </si>
  <si>
    <t>F7:289503</t>
  </si>
  <si>
    <t>F7:269410</t>
  </si>
  <si>
    <t>F6:304350</t>
  </si>
  <si>
    <t>F7:286093</t>
  </si>
  <si>
    <t>F7:289907</t>
  </si>
  <si>
    <t>F7:328789</t>
  </si>
  <si>
    <t>F7:264862</t>
  </si>
  <si>
    <t>F7:286073</t>
  </si>
  <si>
    <t>F4:438856</t>
  </si>
  <si>
    <t>F2:432190</t>
  </si>
  <si>
    <t>F3:487743</t>
  </si>
  <si>
    <t>F3:487133</t>
  </si>
  <si>
    <t>F2:431917</t>
  </si>
  <si>
    <t>F3:488042</t>
  </si>
  <si>
    <t>F5:337254</t>
  </si>
  <si>
    <t>F4:439160</t>
  </si>
  <si>
    <t>F2:431621</t>
  </si>
  <si>
    <t>F1:357087</t>
  </si>
  <si>
    <t>F2:431779</t>
  </si>
  <si>
    <t>F6:453946</t>
  </si>
  <si>
    <t>F6:454232</t>
  </si>
  <si>
    <t>F7:444134</t>
  </si>
  <si>
    <t>F5:337351</t>
  </si>
  <si>
    <t>F5:337950</t>
  </si>
  <si>
    <t>F5:339166</t>
  </si>
  <si>
    <t>F6:454506</t>
  </si>
  <si>
    <t>F5:339473</t>
  </si>
  <si>
    <t>F2:250422</t>
  </si>
  <si>
    <t>F2:250121</t>
  </si>
  <si>
    <t>F1:178077</t>
  </si>
  <si>
    <t>F2:250746</t>
  </si>
  <si>
    <t>F7:391704</t>
  </si>
  <si>
    <t>F7:391399</t>
  </si>
  <si>
    <t>F7:390783</t>
  </si>
  <si>
    <t>F5:388377</t>
  </si>
  <si>
    <t>F5:388686</t>
  </si>
  <si>
    <t>F6:503712</t>
  </si>
  <si>
    <t>F5:388961</t>
  </si>
  <si>
    <t>F7:491982</t>
  </si>
  <si>
    <t>F5:389262</t>
  </si>
  <si>
    <t>F6:503090</t>
  </si>
  <si>
    <t>F7:492286</t>
  </si>
  <si>
    <t>F5:389566</t>
  </si>
  <si>
    <t>F1:183867</t>
  </si>
  <si>
    <t>F1:184151</t>
  </si>
  <si>
    <t>F2:256259</t>
  </si>
  <si>
    <t>F1:184764</t>
  </si>
  <si>
    <t>F2:256563</t>
  </si>
  <si>
    <t>F3:272254</t>
  </si>
  <si>
    <t>F1:185097</t>
  </si>
  <si>
    <t>F3:275679</t>
  </si>
  <si>
    <t>F3:274061</t>
  </si>
  <si>
    <t>F3:276891</t>
  </si>
  <si>
    <t>F2:257178</t>
  </si>
  <si>
    <t>F3:277611</t>
  </si>
  <si>
    <t>F3:275073</t>
  </si>
  <si>
    <t>F3:273466</t>
  </si>
  <si>
    <t>F2:257492</t>
  </si>
  <si>
    <t>F3:271042</t>
  </si>
  <si>
    <t>F3:276286</t>
  </si>
  <si>
    <t>F3:272562</t>
  </si>
  <si>
    <t>F3:277916</t>
  </si>
  <si>
    <t>F3:275381</t>
  </si>
  <si>
    <t>F3:274660</t>
  </si>
  <si>
    <t>F3:272858</t>
  </si>
  <si>
    <t>F3:273169</t>
  </si>
  <si>
    <t>F3:273765</t>
  </si>
  <si>
    <t>F3:271648</t>
  </si>
  <si>
    <t>F2:257802</t>
  </si>
  <si>
    <t>F3:278314</t>
  </si>
  <si>
    <t>F1:263230</t>
  </si>
  <si>
    <t>F1:263834</t>
  </si>
  <si>
    <t>F2:337956</t>
  </si>
  <si>
    <t>F1:264139</t>
  </si>
  <si>
    <t>F2:337653</t>
  </si>
  <si>
    <t>F2:337348</t>
  </si>
  <si>
    <t>F6:347365</t>
  </si>
  <si>
    <t>F3:385940</t>
  </si>
  <si>
    <t>F1:263744</t>
  </si>
  <si>
    <t>F6:347666</t>
  </si>
  <si>
    <t>F4:330192</t>
  </si>
  <si>
    <t>F7:332909</t>
  </si>
  <si>
    <t>F3:415247</t>
  </si>
  <si>
    <t>F5:255577</t>
  </si>
  <si>
    <t>F3:414750</t>
  </si>
  <si>
    <t>F6:378396</t>
  </si>
  <si>
    <t>F3:414988</t>
  </si>
  <si>
    <t>F4:362330</t>
  </si>
  <si>
    <t>F5:256478</t>
  </si>
  <si>
    <t>F6:378820</t>
  </si>
  <si>
    <t>F5:267664</t>
  </si>
  <si>
    <t>F3:421593</t>
  </si>
  <si>
    <t>F7:377164</t>
  </si>
  <si>
    <t>F3:421286</t>
  </si>
  <si>
    <t>F3:421697</t>
  </si>
  <si>
    <t>F6:283221</t>
  </si>
  <si>
    <t>F7:257675</t>
  </si>
  <si>
    <t>F6:280814</t>
  </si>
  <si>
    <t>F7:258588</t>
  </si>
  <si>
    <t>F7:258284</t>
  </si>
  <si>
    <t>F7:259497</t>
  </si>
  <si>
    <t>F7:262834</t>
  </si>
  <si>
    <t>F4:259190</t>
  </si>
  <si>
    <t>F5:136378</t>
  </si>
  <si>
    <t>F7:261007</t>
  </si>
  <si>
    <t>F7:260402</t>
  </si>
  <si>
    <t>F7:257068</t>
  </si>
  <si>
    <t>F7:259799</t>
  </si>
  <si>
    <t>F7:260097</t>
  </si>
  <si>
    <t>F4:259487</t>
  </si>
  <si>
    <t>F7:257373</t>
  </si>
  <si>
    <t>F7:257980</t>
  </si>
  <si>
    <t>F6:280509</t>
  </si>
  <si>
    <t>F6:282031</t>
  </si>
  <si>
    <t>F7:256470</t>
  </si>
  <si>
    <t>F7:256766</t>
  </si>
  <si>
    <t>F7:255246</t>
  </si>
  <si>
    <t>F4:256377</t>
  </si>
  <si>
    <t>F7:259193</t>
  </si>
  <si>
    <t>F6:282630</t>
  </si>
  <si>
    <t>F6:280606</t>
  </si>
  <si>
    <t>F4:257672</t>
  </si>
  <si>
    <t>F4:258279</t>
  </si>
  <si>
    <t>F7:261315</t>
  </si>
  <si>
    <t>F7:260285</t>
  </si>
  <si>
    <t>F6:280311</t>
  </si>
  <si>
    <t>F7:256164</t>
  </si>
  <si>
    <t>F4:258588</t>
  </si>
  <si>
    <t>F4:258266</t>
  </si>
  <si>
    <t>F5:135775</t>
  </si>
  <si>
    <t>F5:134768</t>
  </si>
  <si>
    <t>F4:257980</t>
  </si>
  <si>
    <t>F7:261618</t>
  </si>
  <si>
    <t>F7:262524</t>
  </si>
  <si>
    <t>F7:261191</t>
  </si>
  <si>
    <t>F7:261998</t>
  </si>
  <si>
    <t>F4:258890</t>
  </si>
  <si>
    <t>F5:138811</t>
  </si>
  <si>
    <t>F5:135065</t>
  </si>
  <si>
    <t>F6:282337</t>
  </si>
  <si>
    <t>F7:262908</t>
  </si>
  <si>
    <t>F5:133732</t>
  </si>
  <si>
    <t>F5:138511</t>
  </si>
  <si>
    <t>F5:136055</t>
  </si>
  <si>
    <t>F4:257069</t>
  </si>
  <si>
    <t>F5:136662</t>
  </si>
  <si>
    <t>F3:328971</t>
  </si>
  <si>
    <t>F7:262222</t>
  </si>
  <si>
    <t>F4:257255</t>
  </si>
  <si>
    <t>F7:255941</t>
  </si>
  <si>
    <t>F5:134945</t>
  </si>
  <si>
    <t>F5:134462</t>
  </si>
  <si>
    <t>F5:131510</t>
  </si>
  <si>
    <t>F5:138882</t>
  </si>
  <si>
    <t>F5:135472</t>
  </si>
  <si>
    <t>F7:262301</t>
  </si>
  <si>
    <t>F5:139106</t>
  </si>
  <si>
    <t>F7:260787</t>
  </si>
  <si>
    <t>F4:257559</t>
  </si>
  <si>
    <t>F4:256650</t>
  </si>
  <si>
    <t>F4:258871</t>
  </si>
  <si>
    <t>F4:256072</t>
  </si>
  <si>
    <t>F4:255460</t>
  </si>
  <si>
    <t>F7:257961</t>
  </si>
  <si>
    <t>F6:284644</t>
  </si>
  <si>
    <t>F7:261619</t>
  </si>
  <si>
    <t>F4:255765</t>
  </si>
  <si>
    <t>F7:261316</t>
  </si>
  <si>
    <t>F7:257354</t>
  </si>
  <si>
    <t>F7:251116</t>
  </si>
  <si>
    <t>F7:259377</t>
  </si>
  <si>
    <t>F7:258262</t>
  </si>
  <si>
    <t>F7:259982</t>
  </si>
  <si>
    <t>F5:134644</t>
  </si>
  <si>
    <t>F5:132421</t>
  </si>
  <si>
    <t>F5:133127</t>
  </si>
  <si>
    <t>F7:259679</t>
  </si>
  <si>
    <t>F5:135251</t>
  </si>
  <si>
    <t>F7:256653</t>
  </si>
  <si>
    <t>F7:258870</t>
  </si>
  <si>
    <t>F7:252222</t>
  </si>
  <si>
    <t>F7:256045</t>
  </si>
  <si>
    <t>F7:257657</t>
  </si>
  <si>
    <t>F7:258566</t>
  </si>
  <si>
    <t>F7:420588</t>
  </si>
  <si>
    <t>F6:428968</t>
  </si>
  <si>
    <t>F7:420888</t>
  </si>
  <si>
    <t>F1:198993</t>
  </si>
  <si>
    <t>F1:199297</t>
  </si>
  <si>
    <t>F2:273231</t>
  </si>
  <si>
    <t>F1:199702</t>
  </si>
  <si>
    <t>F2:272933</t>
  </si>
  <si>
    <t>F2:273535</t>
  </si>
  <si>
    <t>F2:272527</t>
  </si>
  <si>
    <t>F5:182970</t>
  </si>
  <si>
    <t>F7:434819</t>
  </si>
  <si>
    <t>F6:444512</t>
  </si>
  <si>
    <t>F7:435128</t>
  </si>
  <si>
    <t>F7:434511</t>
  </si>
  <si>
    <t>F7:434212</t>
  </si>
  <si>
    <t>F5:328170</t>
  </si>
  <si>
    <t>F5:327861</t>
  </si>
  <si>
    <t>F5:327554</t>
  </si>
  <si>
    <t>F4:391542</t>
  </si>
  <si>
    <t>F6:406737</t>
  </si>
  <si>
    <t>F4:391236</t>
  </si>
  <si>
    <t>F5:289240</t>
  </si>
  <si>
    <t>F4:392148</t>
  </si>
  <si>
    <t>F5:288339</t>
  </si>
  <si>
    <t>F5:288636</t>
  </si>
  <si>
    <t>F5:293874</t>
  </si>
  <si>
    <t>F4:393448</t>
  </si>
  <si>
    <t>F3:442026</t>
  </si>
  <si>
    <t>F5:287050</t>
  </si>
  <si>
    <t>F5:289528</t>
  </si>
  <si>
    <t>F2:387253</t>
  </si>
  <si>
    <t>F4:390316</t>
  </si>
  <si>
    <t>F3:442945</t>
  </si>
  <si>
    <t>F3:442339</t>
  </si>
  <si>
    <t>F2:388770</t>
  </si>
  <si>
    <t>F6:407504</t>
  </si>
  <si>
    <t>F2:388492</t>
  </si>
  <si>
    <t>F5:293556</t>
  </si>
  <si>
    <t>F5:293259</t>
  </si>
  <si>
    <t>F4:393847</t>
  </si>
  <si>
    <t>F2:387864</t>
  </si>
  <si>
    <t>F4:390011</t>
  </si>
  <si>
    <t>F6:406896</t>
  </si>
  <si>
    <t>F4:391396</t>
  </si>
  <si>
    <t>F4:396048</t>
  </si>
  <si>
    <t>F5:288782</t>
  </si>
  <si>
    <t>F6:479774</t>
  </si>
  <si>
    <t>F6:479466</t>
  </si>
  <si>
    <t>F3:514038</t>
  </si>
  <si>
    <t>F7:468173</t>
  </si>
  <si>
    <t>F7:467872</t>
  </si>
  <si>
    <t>F4:466333</t>
  </si>
  <si>
    <t>F7:468262</t>
  </si>
  <si>
    <t>F3:514317</t>
  </si>
  <si>
    <t>F3:530069</t>
  </si>
  <si>
    <t>F1:319706</t>
  </si>
  <si>
    <t>F1:319393</t>
  </si>
  <si>
    <t>F1:321239</t>
  </si>
  <si>
    <t>F1:322714</t>
  </si>
  <si>
    <t>F1:324933</t>
  </si>
  <si>
    <t>F1:318774</t>
  </si>
  <si>
    <t>F1:320316</t>
  </si>
  <si>
    <t>F1:322096</t>
  </si>
  <si>
    <t>F1:325532</t>
  </si>
  <si>
    <t>F1:321836</t>
  </si>
  <si>
    <t>F1:321535</t>
  </si>
  <si>
    <t>F1:325230</t>
  </si>
  <si>
    <t>F1:318471</t>
  </si>
  <si>
    <t>F1:322402</t>
  </si>
  <si>
    <t>F4:395938</t>
  </si>
  <si>
    <t>F1:320909</t>
  </si>
  <si>
    <t>F4:395632</t>
  </si>
  <si>
    <t>F1:324524</t>
  </si>
  <si>
    <t>F1:323968</t>
  </si>
  <si>
    <t>F1:326550</t>
  </si>
  <si>
    <t>F3:446558</t>
  </si>
  <si>
    <t>F1:323660</t>
  </si>
  <si>
    <t>F1:331825</t>
  </si>
  <si>
    <t>F1:318096</t>
  </si>
  <si>
    <t>F1:334134</t>
  </si>
  <si>
    <t>F1:328104</t>
  </si>
  <si>
    <t>F3:446856</t>
  </si>
  <si>
    <t>F1:327841</t>
  </si>
  <si>
    <t>F1:319591</t>
  </si>
  <si>
    <t>F2:395136</t>
  </si>
  <si>
    <t>F1:327222</t>
  </si>
  <si>
    <t>F3:447151</t>
  </si>
  <si>
    <t>F1:332777</t>
  </si>
  <si>
    <t>F1:329577</t>
  </si>
  <si>
    <t>F1:328394</t>
  </si>
  <si>
    <t>F4:395356</t>
  </si>
  <si>
    <t>F4:397000</t>
  </si>
  <si>
    <t>F1:321135</t>
  </si>
  <si>
    <t>F1:356057</t>
  </si>
  <si>
    <t>F1:367983</t>
  </si>
  <si>
    <t>F1:332468</t>
  </si>
  <si>
    <t>F1:428063</t>
  </si>
  <si>
    <t>F1:396637</t>
  </si>
  <si>
    <t>F6:313632</t>
  </si>
  <si>
    <t>F6:313337</t>
  </si>
  <si>
    <t>F6:313035</t>
  </si>
  <si>
    <t>F6:315453</t>
  </si>
  <si>
    <t>F6:314238</t>
  </si>
  <si>
    <t>F6:313938</t>
  </si>
  <si>
    <t>F6:315149</t>
  </si>
  <si>
    <t>F6:314545</t>
  </si>
  <si>
    <t>F7:297877</t>
  </si>
  <si>
    <t>F6:312731</t>
  </si>
  <si>
    <t>F7:298184</t>
  </si>
  <si>
    <t>F7:296450</t>
  </si>
  <si>
    <t>F6:316368</t>
  </si>
  <si>
    <t>F7:298799</t>
  </si>
  <si>
    <t>F7:297268</t>
  </si>
  <si>
    <t>F1:311905</t>
  </si>
  <si>
    <t>F1:312513</t>
  </si>
  <si>
    <t>F6:405453</t>
  </si>
  <si>
    <t>F4:390695</t>
  </si>
  <si>
    <t>F4:391015</t>
  </si>
  <si>
    <t>F2:387151</t>
  </si>
  <si>
    <t>F1:313428</t>
  </si>
  <si>
    <t>F1:312830</t>
  </si>
  <si>
    <t>F2:387755</t>
  </si>
  <si>
    <t>F4:390389</t>
  </si>
  <si>
    <t>F2:387452</t>
  </si>
  <si>
    <t>F6:405756</t>
  </si>
  <si>
    <t>F3:439902</t>
  </si>
  <si>
    <t>F2:388057</t>
  </si>
  <si>
    <t>F5:286159</t>
  </si>
  <si>
    <t>F3:440169</t>
  </si>
  <si>
    <t>F5:285860</t>
  </si>
  <si>
    <t>F4:391912</t>
  </si>
  <si>
    <t>F5:285554</t>
  </si>
  <si>
    <t>F4:392223</t>
  </si>
  <si>
    <t>F3:440479</t>
  </si>
  <si>
    <t>F3:439599</t>
  </si>
  <si>
    <t>F6:404537</t>
  </si>
  <si>
    <t>F5:285241</t>
  </si>
  <si>
    <t>F7:396260</t>
  </si>
  <si>
    <t>F5:286768</t>
  </si>
  <si>
    <t>F3:439302</t>
  </si>
  <si>
    <t>F7:396570</t>
  </si>
  <si>
    <t>F7:396837</t>
  </si>
  <si>
    <t>F1:93982</t>
  </si>
  <si>
    <t>F1:94569</t>
  </si>
  <si>
    <t>F2:154366</t>
  </si>
  <si>
    <t>F2:153462</t>
  </si>
  <si>
    <t>F1:94862</t>
  </si>
  <si>
    <t>F6:379283</t>
  </si>
  <si>
    <t>F3:415422</t>
  </si>
  <si>
    <t>F3:415725</t>
  </si>
  <si>
    <t>F7:366462</t>
  </si>
  <si>
    <t>F7:366750</t>
  </si>
  <si>
    <t>F7:367048</t>
  </si>
  <si>
    <t>F6:379583</t>
  </si>
  <si>
    <t>F5:256371</t>
  </si>
  <si>
    <t>F7:366637</t>
  </si>
  <si>
    <t>F6:379888</t>
  </si>
  <si>
    <t>F7:366161</t>
  </si>
  <si>
    <t>F6:378679</t>
  </si>
  <si>
    <t>F1:288359</t>
  </si>
  <si>
    <t>F5:256475</t>
  </si>
  <si>
    <t>F2:325832</t>
  </si>
  <si>
    <t>F2:326437</t>
  </si>
  <si>
    <t>F2:325240</t>
  </si>
  <si>
    <t>F3:373199</t>
  </si>
  <si>
    <t>F6:331491</t>
  </si>
  <si>
    <t>F6:332902</t>
  </si>
  <si>
    <t>F2:325529</t>
  </si>
  <si>
    <t>F2:326133</t>
  </si>
  <si>
    <t>F6:330885</t>
  </si>
  <si>
    <t>F3:373507</t>
  </si>
  <si>
    <t>F3:373810</t>
  </si>
  <si>
    <t>F3:373429</t>
  </si>
  <si>
    <t>F3:374111</t>
  </si>
  <si>
    <t>F1:251497</t>
  </si>
  <si>
    <t>F3:374416</t>
  </si>
  <si>
    <t>F2:325530</t>
  </si>
  <si>
    <t>F2:326339</t>
  </si>
  <si>
    <t>F6:300839</t>
  </si>
  <si>
    <t>F6:302042</t>
  </si>
  <si>
    <t>F6:299017</t>
  </si>
  <si>
    <t>F6:299322</t>
  </si>
  <si>
    <t>F6:299629</t>
  </si>
  <si>
    <t>F6:298724</t>
  </si>
  <si>
    <t>F6:298413</t>
  </si>
  <si>
    <t>F6:301753</t>
  </si>
  <si>
    <t>F6:300226</t>
  </si>
  <si>
    <t>F6:301439</t>
  </si>
  <si>
    <t>F7:283372</t>
  </si>
  <si>
    <t>F6:296307</t>
  </si>
  <si>
    <t>F6:297810</t>
  </si>
  <si>
    <t>F4:273159</t>
  </si>
  <si>
    <t>F7:279424</t>
  </si>
  <si>
    <t>F6:302647</t>
  </si>
  <si>
    <t>F6:302344</t>
  </si>
  <si>
    <t>F6:301540</t>
  </si>
  <si>
    <t>F6:300724</t>
  </si>
  <si>
    <t>F7:278823</t>
  </si>
  <si>
    <t>F6:297514</t>
  </si>
  <si>
    <t>F7:283670</t>
  </si>
  <si>
    <t>F6:298117</t>
  </si>
  <si>
    <t>F7:278211</t>
  </si>
  <si>
    <t>F6:296905</t>
  </si>
  <si>
    <t>F7:276408</t>
  </si>
  <si>
    <t>F4:271426</t>
  </si>
  <si>
    <t>F7:277604</t>
  </si>
  <si>
    <t>F4:276592</t>
  </si>
  <si>
    <t>F5:145500</t>
  </si>
  <si>
    <t>F7:280025</t>
  </si>
  <si>
    <t>F4:274480</t>
  </si>
  <si>
    <t>F6:303251</t>
  </si>
  <si>
    <t>F4:276000</t>
  </si>
  <si>
    <t>F4:277806</t>
  </si>
  <si>
    <t>F3:349685</t>
  </si>
  <si>
    <t>F6:297208</t>
  </si>
  <si>
    <t>F7:274872</t>
  </si>
  <si>
    <t>F7:277300</t>
  </si>
  <si>
    <t>F7:278513</t>
  </si>
  <si>
    <t>F7:275788</t>
  </si>
  <si>
    <t>F7:277910</t>
  </si>
  <si>
    <t>F6:301948</t>
  </si>
  <si>
    <t>F1:234053</t>
  </si>
  <si>
    <t>F4:275085</t>
  </si>
  <si>
    <t>F7:281249</t>
  </si>
  <si>
    <t>F3:348475</t>
  </si>
  <si>
    <t>F4:276896</t>
  </si>
  <si>
    <t>F7:282157</t>
  </si>
  <si>
    <t>F4:273457</t>
  </si>
  <si>
    <t>F7:283060</t>
  </si>
  <si>
    <t>F7:276698</t>
  </si>
  <si>
    <t>F7:282446</t>
  </si>
  <si>
    <t>F7:279122</t>
  </si>
  <si>
    <t>F7:273559</t>
  </si>
  <si>
    <t>F7:285781</t>
  </si>
  <si>
    <t>F7:276083</t>
  </si>
  <si>
    <t>F6:330324</t>
  </si>
  <si>
    <t>F7:274568</t>
  </si>
  <si>
    <t>F5:148010</t>
  </si>
  <si>
    <t>F4:276286</t>
  </si>
  <si>
    <t>F7:275490</t>
  </si>
  <si>
    <t>F5:147404</t>
  </si>
  <si>
    <t>F7:281847</t>
  </si>
  <si>
    <t>F7:282758</t>
  </si>
  <si>
    <t>F5:146798</t>
  </si>
  <si>
    <t>F4:279725</t>
  </si>
  <si>
    <t>F6:301050</t>
  </si>
  <si>
    <t>F5:149326</t>
  </si>
  <si>
    <t>F7:280331</t>
  </si>
  <si>
    <t>F7:280946</t>
  </si>
  <si>
    <t>F6:296608</t>
  </si>
  <si>
    <t>F6:295382</t>
  </si>
  <si>
    <t>F2:309078</t>
  </si>
  <si>
    <t>F4:275388</t>
  </si>
  <si>
    <t>F7:285476</t>
  </si>
  <si>
    <t>F6:300431</t>
  </si>
  <si>
    <t>F4:277201</t>
  </si>
  <si>
    <t>F7:275182</t>
  </si>
  <si>
    <t>F5:151257</t>
  </si>
  <si>
    <t>F4:278409</t>
  </si>
  <si>
    <t>F4:277504</t>
  </si>
  <si>
    <t>F7:279730</t>
  </si>
  <si>
    <t>F4:279025</t>
  </si>
  <si>
    <t>F2:308077</t>
  </si>
  <si>
    <t>F7:281561</t>
  </si>
  <si>
    <t>F4:273753</t>
  </si>
  <si>
    <t>F6:325367</t>
  </si>
  <si>
    <t>F6:294472</t>
  </si>
  <si>
    <t>F5:146503</t>
  </si>
  <si>
    <t>F2:308395</t>
  </si>
  <si>
    <t>F7:280643</t>
  </si>
  <si>
    <t>F1:232820</t>
  </si>
  <si>
    <t>F5:147709</t>
  </si>
  <si>
    <t>F3:347458</t>
  </si>
  <si>
    <t>F4:279425</t>
  </si>
  <si>
    <t>F6:297706</t>
  </si>
  <si>
    <t>F7:286084</t>
  </si>
  <si>
    <t>F6:330635</t>
  </si>
  <si>
    <t>F4:281335</t>
  </si>
  <si>
    <t>F6:325061</t>
  </si>
  <si>
    <t>F4:274782</t>
  </si>
  <si>
    <t>F6:330018</t>
  </si>
  <si>
    <t>F7:286697</t>
  </si>
  <si>
    <t>F6:294175</t>
  </si>
  <si>
    <t>F4:281945</t>
  </si>
  <si>
    <t>F7:281732</t>
  </si>
  <si>
    <t>F5:134179</t>
  </si>
  <si>
    <t>F1:281191</t>
  </si>
  <si>
    <t>F6:369483</t>
  </si>
  <si>
    <t>F4:354722</t>
  </si>
  <si>
    <t>F6:369176</t>
  </si>
  <si>
    <t>F1:281504</t>
  </si>
  <si>
    <t>F1:281454</t>
  </si>
  <si>
    <t>F6:370076</t>
  </si>
  <si>
    <t>F6:369781</t>
  </si>
  <si>
    <t>F6:368860</t>
  </si>
  <si>
    <t>F4:354418</t>
  </si>
  <si>
    <t>F2:355629</t>
  </si>
  <si>
    <t>F2:355930</t>
  </si>
  <si>
    <t>F3:406233</t>
  </si>
  <si>
    <t>F5:248383</t>
  </si>
  <si>
    <t>F2:355331</t>
  </si>
  <si>
    <t>F2:356235</t>
  </si>
  <si>
    <t>F5:248080</t>
  </si>
  <si>
    <t>F5:247468</t>
  </si>
  <si>
    <t>F5:247782</t>
  </si>
  <si>
    <t>F6:369375</t>
  </si>
  <si>
    <t>F7:358159</t>
  </si>
  <si>
    <t>F7:357346</t>
  </si>
  <si>
    <t>F2:355030</t>
  </si>
  <si>
    <t>F7:358766</t>
  </si>
  <si>
    <t>F7:358464</t>
  </si>
  <si>
    <t>F1:282818</t>
  </si>
  <si>
    <t>F3:549750</t>
  </si>
  <si>
    <t>F4:501488</t>
  </si>
  <si>
    <t>F3:550051</t>
  </si>
  <si>
    <t>F5:399461</t>
  </si>
  <si>
    <t>F1:292102</t>
  </si>
  <si>
    <t>F4:366135</t>
  </si>
  <si>
    <t>F4:366739</t>
  </si>
  <si>
    <t>F6:381883</t>
  </si>
  <si>
    <t>F1:292405</t>
  </si>
  <si>
    <t>F6:381583</t>
  </si>
  <si>
    <t>F2:368452</t>
  </si>
  <si>
    <t>F6:382188</t>
  </si>
  <si>
    <t>F6:381277</t>
  </si>
  <si>
    <t>F4:366437</t>
  </si>
  <si>
    <t>F4:367043</t>
  </si>
  <si>
    <t>F1:292707</t>
  </si>
  <si>
    <t>F1:293009</t>
  </si>
  <si>
    <t>F4:365524</t>
  </si>
  <si>
    <t>F2:368158</t>
  </si>
  <si>
    <t>F6:382489</t>
  </si>
  <si>
    <t>F4:373401</t>
  </si>
  <si>
    <t>F5:260382</t>
  </si>
  <si>
    <t>F5:260079</t>
  </si>
  <si>
    <t>F2:367858</t>
  </si>
  <si>
    <t>F3:418552</t>
  </si>
  <si>
    <t>F5:259776</t>
  </si>
  <si>
    <t>F4:367345</t>
  </si>
  <si>
    <t>F1:291799</t>
  </si>
  <si>
    <t>F3:418247</t>
  </si>
  <si>
    <t>F2:368756</t>
  </si>
  <si>
    <t>F2:369059</t>
  </si>
  <si>
    <t>F3:417948</t>
  </si>
  <si>
    <t>F5:259479</t>
  </si>
  <si>
    <t>F3:419160</t>
  </si>
  <si>
    <t>F3:417338</t>
  </si>
  <si>
    <t>F3:418859</t>
  </si>
  <si>
    <t>F4:365223</t>
  </si>
  <si>
    <t>F5:260685</t>
  </si>
  <si>
    <t>F7:370481</t>
  </si>
  <si>
    <t>F5:260991</t>
  </si>
  <si>
    <t>F7:369880</t>
  </si>
  <si>
    <t>F7:370179</t>
  </si>
  <si>
    <t>F5:259179</t>
  </si>
  <si>
    <t>F6:382794</t>
  </si>
  <si>
    <t>F4:401586</t>
  </si>
  <si>
    <t>F1:293621</t>
  </si>
  <si>
    <t>F7:369574</t>
  </si>
  <si>
    <t>F1:293319</t>
  </si>
  <si>
    <t>F6:380986</t>
  </si>
  <si>
    <t>F3:417032</t>
  </si>
  <si>
    <t>F3:419468</t>
  </si>
  <si>
    <t>F4:364926</t>
  </si>
  <si>
    <t>F3:423705</t>
  </si>
  <si>
    <t>F7:370223</t>
  </si>
  <si>
    <t>F4:367649</t>
  </si>
  <si>
    <t>F5:261293</t>
  </si>
  <si>
    <t>F2:367797</t>
  </si>
  <si>
    <t>F4:367953</t>
  </si>
  <si>
    <t>F6:411581</t>
  </si>
  <si>
    <t>F6:410974</t>
  </si>
  <si>
    <t>F6:411888</t>
  </si>
  <si>
    <t>F4:395725</t>
  </si>
  <si>
    <t>F6:411277</t>
  </si>
  <si>
    <t>F4:396640</t>
  </si>
  <si>
    <t>F4:396942</t>
  </si>
  <si>
    <t>F4:396031</t>
  </si>
  <si>
    <t>F5:294129</t>
  </si>
  <si>
    <t>F5:293515</t>
  </si>
  <si>
    <t>F4:397249</t>
  </si>
  <si>
    <t>F5:294492</t>
  </si>
  <si>
    <t>F5:293825</t>
  </si>
  <si>
    <t>F5:293954</t>
  </si>
  <si>
    <t>F5:293213</t>
  </si>
  <si>
    <t>F5:294429</t>
  </si>
  <si>
    <t>F5:293452</t>
  </si>
  <si>
    <t>F5:293417</t>
  </si>
  <si>
    <t>F5:292603</t>
  </si>
  <si>
    <t>F6:412191</t>
  </si>
  <si>
    <t>F5:294397</t>
  </si>
  <si>
    <t>F7:403416</t>
  </si>
  <si>
    <t>F4:395425</t>
  </si>
  <si>
    <t>F3:445828</t>
  </si>
  <si>
    <t>F3:445519</t>
  </si>
  <si>
    <t>F5:294737</t>
  </si>
  <si>
    <t>F4:397555</t>
  </si>
  <si>
    <t>F7:414045</t>
  </si>
  <si>
    <t>F7:414351</t>
  </si>
  <si>
    <t>F7:414658</t>
  </si>
  <si>
    <t>F7:413747</t>
  </si>
  <si>
    <t>F7:413810</t>
  </si>
  <si>
    <t>F7:414720</t>
  </si>
  <si>
    <t>F1:392220</t>
  </si>
  <si>
    <t>F1:391999</t>
  </si>
  <si>
    <t>F1:392527</t>
  </si>
  <si>
    <t>F1:178493</t>
  </si>
  <si>
    <t>F1:178784</t>
  </si>
  <si>
    <t>F2:249916</t>
  </si>
  <si>
    <t>F2:252222</t>
  </si>
  <si>
    <t>F1:177878</t>
  </si>
  <si>
    <t>F2:249625</t>
  </si>
  <si>
    <t>F2:252528</t>
  </si>
  <si>
    <t>F3:321452</t>
  </si>
  <si>
    <t>F2:250232</t>
  </si>
  <si>
    <t>F3:240496</t>
  </si>
  <si>
    <t>F3:247175</t>
  </si>
  <si>
    <t>F3:235340</t>
  </si>
  <si>
    <t>F3:246150</t>
  </si>
  <si>
    <t>F3:225373</t>
  </si>
  <si>
    <t>F3:240192</t>
  </si>
  <si>
    <t>F4:265999</t>
  </si>
  <si>
    <t>F3:232621</t>
  </si>
  <si>
    <t>F2:252824</t>
  </si>
  <si>
    <t>F3:249291</t>
  </si>
  <si>
    <t>F3:239889</t>
  </si>
  <si>
    <t>F3:230806</t>
  </si>
  <si>
    <t>F3:321142</t>
  </si>
  <si>
    <t>F3:232924</t>
  </si>
  <si>
    <t>F3:240801</t>
  </si>
  <si>
    <t>F3:238676</t>
  </si>
  <si>
    <t>F3:245545</t>
  </si>
  <si>
    <t>F3:247478</t>
  </si>
  <si>
    <t>F3:249598</t>
  </si>
  <si>
    <t>F3:210227</t>
  </si>
  <si>
    <t>F3:231717</t>
  </si>
  <si>
    <t>F3:235957</t>
  </si>
  <si>
    <t>F3:243228</t>
  </si>
  <si>
    <t>F3:233831</t>
  </si>
  <si>
    <t>F3:237767</t>
  </si>
  <si>
    <t>F3:209919</t>
  </si>
  <si>
    <t>F3:231113</t>
  </si>
  <si>
    <t>F3:227785</t>
  </si>
  <si>
    <t>F3:239582</t>
  </si>
  <si>
    <t>F3:235042</t>
  </si>
  <si>
    <t>F3:236258</t>
  </si>
  <si>
    <t>F3:242019</t>
  </si>
  <si>
    <t>F3:242621</t>
  </si>
  <si>
    <t>F4:266305</t>
  </si>
  <si>
    <t>F3:250509</t>
  </si>
  <si>
    <t>F3:237161</t>
  </si>
  <si>
    <t>F3:226574</t>
  </si>
  <si>
    <t>F3:246760</t>
  </si>
  <si>
    <t>F3:231407</t>
  </si>
  <si>
    <t>F3:208097</t>
  </si>
  <si>
    <t>F3:246459</t>
  </si>
  <si>
    <t>F3:213560</t>
  </si>
  <si>
    <t>F3:251438</t>
  </si>
  <si>
    <t>F3:228393</t>
  </si>
  <si>
    <t>F3:229920</t>
  </si>
  <si>
    <t>F3:247777</t>
  </si>
  <si>
    <t>F3:237467</t>
  </si>
  <si>
    <t>F3:209624</t>
  </si>
  <si>
    <t>F3:238986</t>
  </si>
  <si>
    <t>F3:218411</t>
  </si>
  <si>
    <t>F3:254273</t>
  </si>
  <si>
    <t>F3:234742</t>
  </si>
  <si>
    <t>F3:233226</t>
  </si>
  <si>
    <t>F3:224166</t>
  </si>
  <si>
    <t>F3:239286</t>
  </si>
  <si>
    <t>F6:276815</t>
  </si>
  <si>
    <t>F3:251734</t>
  </si>
  <si>
    <t>F3:233533</t>
  </si>
  <si>
    <t>F3:235648</t>
  </si>
  <si>
    <t>F3:238375</t>
  </si>
  <si>
    <t>F3:157950</t>
  </si>
  <si>
    <t>F3:244239</t>
  </si>
  <si>
    <t>F3:310708</t>
  </si>
  <si>
    <t>F3:241105</t>
  </si>
  <si>
    <t>F3:241412</t>
  </si>
  <si>
    <t>F3:241717</t>
  </si>
  <si>
    <t>F3:248992</t>
  </si>
  <si>
    <t>F3:228692</t>
  </si>
  <si>
    <t>F3:230503</t>
  </si>
  <si>
    <t>F3:211441</t>
  </si>
  <si>
    <t>F3:232316</t>
  </si>
  <si>
    <t>F3:243935</t>
  </si>
  <si>
    <t>F3:226877</t>
  </si>
  <si>
    <t>F3:248688</t>
  </si>
  <si>
    <t>F3:236561</t>
  </si>
  <si>
    <t>F3:212948</t>
  </si>
  <si>
    <t>F3:213861</t>
  </si>
  <si>
    <t>F3:215378</t>
  </si>
  <si>
    <t>F3:242920</t>
  </si>
  <si>
    <t>F3:249901</t>
  </si>
  <si>
    <t>F3:225982</t>
  </si>
  <si>
    <t>F3:248083</t>
  </si>
  <si>
    <t>F3:229294</t>
  </si>
  <si>
    <t>F3:215983</t>
  </si>
  <si>
    <t>F3:220525</t>
  </si>
  <si>
    <t>F3:254576</t>
  </si>
  <si>
    <t>F3:234441</t>
  </si>
  <si>
    <t>F3:234133</t>
  </si>
  <si>
    <t>F3:243532</t>
  </si>
  <si>
    <t>F3:225073</t>
  </si>
  <si>
    <t>F3:250820</t>
  </si>
  <si>
    <t>F3:219318</t>
  </si>
  <si>
    <t>F3:228084</t>
  </si>
  <si>
    <t>F3:236860</t>
  </si>
  <si>
    <t>F3:209327</t>
  </si>
  <si>
    <t>F3:220223</t>
  </si>
  <si>
    <t>F3:227487</t>
  </si>
  <si>
    <t>F3:227179</t>
  </si>
  <si>
    <t>F3:245245</t>
  </si>
  <si>
    <t>F3:226289</t>
  </si>
  <si>
    <t>F3:217502</t>
  </si>
  <si>
    <t>F3:210530</t>
  </si>
  <si>
    <t>F3:229608</t>
  </si>
  <si>
    <t>F3:221740</t>
  </si>
  <si>
    <t>F3:311020</t>
  </si>
  <si>
    <t>F3:217197</t>
  </si>
  <si>
    <t>F3:252042</t>
  </si>
  <si>
    <t>F3:221138</t>
  </si>
  <si>
    <t>F3:215072</t>
  </si>
  <si>
    <t>F3:222641</t>
  </si>
  <si>
    <t>F3:211140</t>
  </si>
  <si>
    <t>F3:212042</t>
  </si>
  <si>
    <t>F3:221437</t>
  </si>
  <si>
    <t>F3:222953</t>
  </si>
  <si>
    <t>F3:230208</t>
  </si>
  <si>
    <t>F3:251121</t>
  </si>
  <si>
    <t>F3:217810</t>
  </si>
  <si>
    <t>F3:219618</t>
  </si>
  <si>
    <t>F3:250206</t>
  </si>
  <si>
    <t>F3:214172</t>
  </si>
  <si>
    <t>F3:210838</t>
  </si>
  <si>
    <t>F3:212644</t>
  </si>
  <si>
    <t>F3:212347</t>
  </si>
  <si>
    <t>F3:224776</t>
  </si>
  <si>
    <t>F3:223248</t>
  </si>
  <si>
    <t>F3:219926</t>
  </si>
  <si>
    <t>F2:249801</t>
  </si>
  <si>
    <t>F3:224468</t>
  </si>
  <si>
    <t>F3:222350</t>
  </si>
  <si>
    <t>F3:252645</t>
  </si>
  <si>
    <t>F2:250541</t>
  </si>
  <si>
    <t>F3:216903</t>
  </si>
  <si>
    <t>F3:216291</t>
  </si>
  <si>
    <t>F6:276523</t>
  </si>
  <si>
    <t>F3:253033</t>
  </si>
  <si>
    <t>F3:211744</t>
  </si>
  <si>
    <t>F3:215679</t>
  </si>
  <si>
    <t>F5:161944</t>
  </si>
  <si>
    <t>F3:218106</t>
  </si>
  <si>
    <t>F3:214465</t>
  </si>
  <si>
    <t>F2:251945</t>
  </si>
  <si>
    <t>F3:223558</t>
  </si>
  <si>
    <t>F3:219016</t>
  </si>
  <si>
    <t>F3:216595</t>
  </si>
  <si>
    <t>F3:208708</t>
  </si>
  <si>
    <t>F3:220832</t>
  </si>
  <si>
    <t>F3:223853</t>
  </si>
  <si>
    <t>F3:158200</t>
  </si>
  <si>
    <t>F3:252341</t>
  </si>
  <si>
    <t>F4:265697</t>
  </si>
  <si>
    <t>F3:225682</t>
  </si>
  <si>
    <t>F3:214769</t>
  </si>
  <si>
    <t>F3:222044</t>
  </si>
  <si>
    <t>F3:253442</t>
  </si>
  <si>
    <t>F1:179206</t>
  </si>
  <si>
    <t>F3:207794</t>
  </si>
  <si>
    <t>F3:218715</t>
  </si>
  <si>
    <t>F3:209015</t>
  </si>
  <si>
    <t>F3:213251</t>
  </si>
  <si>
    <t>F3:228077</t>
  </si>
  <si>
    <t>F3:227177</t>
  </si>
  <si>
    <t>F3:254874</t>
  </si>
  <si>
    <t>F4:276418</t>
  </si>
  <si>
    <t>F5:162373</t>
  </si>
  <si>
    <t>F2:250830</t>
  </si>
  <si>
    <t>F3:244942</t>
  </si>
  <si>
    <t>F2:249506</t>
  </si>
  <si>
    <t>F3:231505</t>
  </si>
  <si>
    <t>F3:231204</t>
  </si>
  <si>
    <t>F3:237464</t>
  </si>
  <si>
    <t>F3:158522</t>
  </si>
  <si>
    <t>F3:158821</t>
  </si>
  <si>
    <t>F2:312400</t>
  </si>
  <si>
    <t>F2:311796</t>
  </si>
  <si>
    <t>F2:312701</t>
  </si>
  <si>
    <t>F3:357773</t>
  </si>
  <si>
    <t>F3:357528</t>
  </si>
  <si>
    <t>F3:357774</t>
  </si>
  <si>
    <t>F7:411413</t>
  </si>
  <si>
    <t>F7:411710</t>
  </si>
  <si>
    <t>F7:412010</t>
  </si>
  <si>
    <t>F6:422110</t>
  </si>
  <si>
    <t>F7:412318</t>
  </si>
  <si>
    <t>F7:411853</t>
  </si>
  <si>
    <t>F5:304056</t>
  </si>
  <si>
    <t>F6:456322</t>
  </si>
  <si>
    <t>F6:456629</t>
  </si>
  <si>
    <t>F7:446026</t>
  </si>
  <si>
    <t>F7:446635</t>
  </si>
  <si>
    <t>F7:446335</t>
  </si>
  <si>
    <t>F5:339985</t>
  </si>
  <si>
    <t>F5:340286</t>
  </si>
  <si>
    <t>F6:456939</t>
  </si>
  <si>
    <t>F7:445724</t>
  </si>
  <si>
    <t>F1:131014</t>
  </si>
  <si>
    <t>F1:131330</t>
  </si>
  <si>
    <t>F1:131642</t>
  </si>
  <si>
    <t>F1:363510</t>
  </si>
  <si>
    <t>F3:497239</t>
  </si>
  <si>
    <t>F3:496938</t>
  </si>
  <si>
    <t>F4:448151</t>
  </si>
  <si>
    <t>F3:497544</t>
  </si>
  <si>
    <t>F3:496632</t>
  </si>
  <si>
    <t>F5:346956</t>
  </si>
  <si>
    <t>F4:447550</t>
  </si>
  <si>
    <t>F2:441795</t>
  </si>
  <si>
    <t>F2:441487</t>
  </si>
  <si>
    <t>F3:497842</t>
  </si>
  <si>
    <t>F4:447242</t>
  </si>
  <si>
    <t>F5:346647</t>
  </si>
  <si>
    <t>F1:366575</t>
  </si>
  <si>
    <t>F3:498149</t>
  </si>
  <si>
    <t>F6:462996</t>
  </si>
  <si>
    <t>F6:363634</t>
  </si>
  <si>
    <t>F6:363340</t>
  </si>
  <si>
    <t>F7:353946</t>
  </si>
  <si>
    <t>F7:354248</t>
  </si>
  <si>
    <t>F7:352092</t>
  </si>
  <si>
    <t>F3:400173</t>
  </si>
  <si>
    <t>F7:352697</t>
  </si>
  <si>
    <t>F1:276055</t>
  </si>
  <si>
    <t>F7:352632</t>
  </si>
  <si>
    <t>F7:352938</t>
  </si>
  <si>
    <t>F6:364238</t>
  </si>
  <si>
    <t>F7:353000</t>
  </si>
  <si>
    <t>F7:352023</t>
  </si>
  <si>
    <t>F3:400792</t>
  </si>
  <si>
    <t>F7:352325</t>
  </si>
  <si>
    <t>F7:352396</t>
  </si>
  <si>
    <t>F3:399874</t>
  </si>
  <si>
    <t>F6:363436</t>
  </si>
  <si>
    <t>F7:351787</t>
  </si>
  <si>
    <t>F6:363019</t>
  </si>
  <si>
    <t>F3:400582</t>
  </si>
  <si>
    <t>F6:413657</t>
  </si>
  <si>
    <t>F4:398152</t>
  </si>
  <si>
    <t>F5:295354</t>
  </si>
  <si>
    <t>F6:413050</t>
  </si>
  <si>
    <t>F4:398602</t>
  </si>
  <si>
    <t>F5:296323</t>
  </si>
  <si>
    <t>F5:295999</t>
  </si>
  <si>
    <t>BKGD-196889</t>
  </si>
  <si>
    <t>F1:389262</t>
  </si>
  <si>
    <t>F1:388653</t>
  </si>
  <si>
    <t>F1:389566</t>
  </si>
  <si>
    <t>F1:389106</t>
  </si>
  <si>
    <t>F1:388798</t>
  </si>
  <si>
    <t>F3:571882</t>
  </si>
  <si>
    <t>F1:425845</t>
  </si>
  <si>
    <t>F6:418894</t>
  </si>
  <si>
    <t>F4:404566</t>
  </si>
  <si>
    <t>F5:301593</t>
  </si>
  <si>
    <t>F4:404823</t>
  </si>
  <si>
    <t>F6:419476</t>
  </si>
  <si>
    <t>F5:301317</t>
  </si>
  <si>
    <t>F5:301030</t>
  </si>
  <si>
    <t>F6:419200</t>
  </si>
  <si>
    <t>F5:301899</t>
  </si>
  <si>
    <t>F4:403916</t>
  </si>
  <si>
    <t>F5:300739</t>
  </si>
  <si>
    <t>F7:409369</t>
  </si>
  <si>
    <t>F4:465616</t>
  </si>
  <si>
    <t>F4:465433</t>
  </si>
  <si>
    <t>F5:363305</t>
  </si>
  <si>
    <t>F2:388272</t>
  </si>
  <si>
    <t>F2:388570</t>
  </si>
  <si>
    <t>F3:444764</t>
  </si>
  <si>
    <t>F2:388404</t>
  </si>
  <si>
    <t>F4:360906</t>
  </si>
  <si>
    <t>F4:360283</t>
  </si>
  <si>
    <t>F4:361855</t>
  </si>
  <si>
    <t>F4:360594</t>
  </si>
  <si>
    <t>F3:415843</t>
  </si>
  <si>
    <t>F4:362447</t>
  </si>
  <si>
    <t>F3:415270</t>
  </si>
  <si>
    <t>F4:362152</t>
  </si>
  <si>
    <t>F4:361223</t>
  </si>
  <si>
    <t>F3:416157</t>
  </si>
  <si>
    <t>F4:361546</t>
  </si>
  <si>
    <t>F3:415543</t>
  </si>
  <si>
    <t>F4:359579</t>
  </si>
  <si>
    <t>F2:366872</t>
  </si>
  <si>
    <t>F6:398117</t>
  </si>
  <si>
    <t>F6:397801</t>
  </si>
  <si>
    <t>F5:279109</t>
  </si>
  <si>
    <t>F6:397800</t>
  </si>
  <si>
    <t>F4:382016</t>
  </si>
  <si>
    <t>F5:277887</t>
  </si>
  <si>
    <t>F5:278808</t>
  </si>
  <si>
    <t>F6:398401</t>
  </si>
  <si>
    <t>F6:397504</t>
  </si>
  <si>
    <t>F4:382412</t>
  </si>
  <si>
    <t>F5:278497</t>
  </si>
  <si>
    <t>F6:398116</t>
  </si>
  <si>
    <t>F5:277583</t>
  </si>
  <si>
    <t>F4:381715</t>
  </si>
  <si>
    <t>F6:398494</t>
  </si>
  <si>
    <t>F4:382318</t>
  </si>
  <si>
    <t>F5:287084</t>
  </si>
  <si>
    <t>F5:277286</t>
  </si>
  <si>
    <t>F6:398003</t>
  </si>
  <si>
    <t>F5:286477</t>
  </si>
  <si>
    <t>F7:386375</t>
  </si>
  <si>
    <t>F6:421129</t>
  </si>
  <si>
    <t>F7:410624</t>
  </si>
  <si>
    <t>F7:410928</t>
  </si>
  <si>
    <t>F6:421727</t>
  </si>
  <si>
    <t>F7:411230</t>
  </si>
  <si>
    <t>F6:422037</t>
  </si>
  <si>
    <t>F6:420811</t>
  </si>
  <si>
    <t>F6:422333</t>
  </si>
  <si>
    <t>F5:303981</t>
  </si>
  <si>
    <t>F6:422605</t>
  </si>
  <si>
    <t>F5:303656</t>
  </si>
  <si>
    <t>F7:410521</t>
  </si>
  <si>
    <t>F5:303271</t>
  </si>
  <si>
    <t>F3:458730</t>
  </si>
  <si>
    <t>F6:307728</t>
  </si>
  <si>
    <t>F3:355516</t>
  </si>
  <si>
    <t>F6:307422</t>
  </si>
  <si>
    <t>F3:356076</t>
  </si>
  <si>
    <t>F3:356380</t>
  </si>
  <si>
    <t>F6:305503</t>
  </si>
  <si>
    <t>F3:354900</t>
  </si>
  <si>
    <t>F6:308327</t>
  </si>
  <si>
    <t>F4:286913</t>
  </si>
  <si>
    <t>F3:355203</t>
  </si>
  <si>
    <t>F6:307111</t>
  </si>
  <si>
    <t>F6:306708</t>
  </si>
  <si>
    <t>F6:304582</t>
  </si>
  <si>
    <t>F5:165004</t>
  </si>
  <si>
    <t>F6:306097</t>
  </si>
  <si>
    <t>F5:162374</t>
  </si>
  <si>
    <t>F6:304880</t>
  </si>
  <si>
    <t>F5:162779</t>
  </si>
  <si>
    <t>F5:166122</t>
  </si>
  <si>
    <t>F6:309635</t>
  </si>
  <si>
    <t>F5:168827</t>
  </si>
  <si>
    <t>F6:309228</t>
  </si>
  <si>
    <t>F3:356349</t>
  </si>
  <si>
    <t>F5:163878</t>
  </si>
  <si>
    <t>F5:166093</t>
  </si>
  <si>
    <t>F5:164486</t>
  </si>
  <si>
    <t>F5:168520</t>
  </si>
  <si>
    <t>F4:284985</t>
  </si>
  <si>
    <t>F6:306902</t>
  </si>
  <si>
    <t>F3:354595</t>
  </si>
  <si>
    <t>F6:305204</t>
  </si>
  <si>
    <t>F5:169436</t>
  </si>
  <si>
    <t>F5:169136</t>
  </si>
  <si>
    <t>F4:287515</t>
  </si>
  <si>
    <t>F5:168040</t>
  </si>
  <si>
    <t>F5:167321</t>
  </si>
  <si>
    <t>F6:309944</t>
  </si>
  <si>
    <t>F5:171351</t>
  </si>
  <si>
    <t>F5:163673</t>
  </si>
  <si>
    <t>F6:304174</t>
  </si>
  <si>
    <t>F3:356666</t>
  </si>
  <si>
    <t>F4:284482</t>
  </si>
  <si>
    <t>F1:308564</t>
  </si>
  <si>
    <t>F4:389162</t>
  </si>
  <si>
    <t>F4:389569</t>
  </si>
  <si>
    <t>F4:388862</t>
  </si>
  <si>
    <t>F3:439767</t>
  </si>
  <si>
    <t>F3:439466</t>
  </si>
  <si>
    <t>F7:394015</t>
  </si>
  <si>
    <t>F1:308865</t>
  </si>
  <si>
    <t>F5:284427</t>
  </si>
  <si>
    <t>F2:384118</t>
  </si>
  <si>
    <t>F7:394817</t>
  </si>
  <si>
    <t>F1:258974</t>
  </si>
  <si>
    <t>F5:293612</t>
  </si>
  <si>
    <t>F5:294226</t>
  </si>
  <si>
    <t>F6:411580</t>
  </si>
  <si>
    <t>F5:293935</t>
  </si>
  <si>
    <t>F5:293333</t>
  </si>
  <si>
    <t>F5:294068</t>
  </si>
  <si>
    <t>F6:419568</t>
  </si>
  <si>
    <t>F6:391813</t>
  </si>
  <si>
    <t>F6:420787</t>
  </si>
  <si>
    <t>F6:420481</t>
  </si>
  <si>
    <t>F6:391201</t>
  </si>
  <si>
    <t>F6:418673</t>
  </si>
  <si>
    <t>F6:418970</t>
  </si>
  <si>
    <t>F6:421094</t>
  </si>
  <si>
    <t>F4:404432</t>
  </si>
  <si>
    <t>F7:411695</t>
  </si>
  <si>
    <t>F7:380910</t>
  </si>
  <si>
    <t>F4:404122</t>
  </si>
  <si>
    <t>F6:420176</t>
  </si>
  <si>
    <t>F7:411399</t>
  </si>
  <si>
    <t>F6:391502</t>
  </si>
  <si>
    <t>F7:381208</t>
  </si>
  <si>
    <t>F7:409580</t>
  </si>
  <si>
    <t>F6:419879</t>
  </si>
  <si>
    <t>F4:405140</t>
  </si>
  <si>
    <t>F7:409883</t>
  </si>
  <si>
    <t>F7:410186</t>
  </si>
  <si>
    <t>F7:411091</t>
  </si>
  <si>
    <t>F7:410790</t>
  </si>
  <si>
    <t>F7:380596</t>
  </si>
  <si>
    <t>F5:301296</t>
  </si>
  <si>
    <t>F5:302719</t>
  </si>
  <si>
    <t>F6:421392</t>
  </si>
  <si>
    <t>F6:421694</t>
  </si>
  <si>
    <t>F7:410485</t>
  </si>
  <si>
    <t>F5:300995</t>
  </si>
  <si>
    <t>F7:380272</t>
  </si>
  <si>
    <t>F7:412001</t>
  </si>
  <si>
    <t>F7:380298</t>
  </si>
  <si>
    <t>F7:379998</t>
  </si>
  <si>
    <t>F5:300702</t>
  </si>
  <si>
    <t>F7:381314</t>
  </si>
  <si>
    <t>F5:303026</t>
  </si>
  <si>
    <t>F6:392108</t>
  </si>
  <si>
    <t>F2:399565</t>
  </si>
  <si>
    <t>F6:422001</t>
  </si>
  <si>
    <t>F6:392190</t>
  </si>
  <si>
    <t>F7:409272</t>
  </si>
  <si>
    <t>F7:379690</t>
  </si>
  <si>
    <t>F4:405445</t>
  </si>
  <si>
    <t>F7:381177</t>
  </si>
  <si>
    <t>F5:303326</t>
  </si>
  <si>
    <t>F6:422300</t>
  </si>
  <si>
    <t>F5:302150</t>
  </si>
  <si>
    <t>F7:414227</t>
  </si>
  <si>
    <t>F7:412305</t>
  </si>
  <si>
    <t>F6:422693</t>
  </si>
  <si>
    <t>F6:419171</t>
  </si>
  <si>
    <t>F5:300834</t>
  </si>
  <si>
    <t>F7:415233</t>
  </si>
  <si>
    <t>F5:301194</t>
  </si>
  <si>
    <t>F4:404275</t>
  </si>
  <si>
    <t>F6:391343</t>
  </si>
  <si>
    <t>F5:302755</t>
  </si>
  <si>
    <t>F5:302622</t>
  </si>
  <si>
    <t>F6:390944</t>
  </si>
  <si>
    <t>F5:359269</t>
  </si>
  <si>
    <t>F5:359882</t>
  </si>
  <si>
    <t>F5:359574</t>
  </si>
  <si>
    <t>F1:375120</t>
  </si>
  <si>
    <t>F5:358964</t>
  </si>
  <si>
    <t>F6:475026</t>
  </si>
  <si>
    <t>F5:360189</t>
  </si>
  <si>
    <t>F1:375734</t>
  </si>
  <si>
    <t>F1:375421</t>
  </si>
  <si>
    <t>F7:463207</t>
  </si>
  <si>
    <t>F7:463506</t>
  </si>
  <si>
    <t>F4:461786</t>
  </si>
  <si>
    <t>F4:462397</t>
  </si>
  <si>
    <t>F5:360388</t>
  </si>
  <si>
    <t>F7:463807</t>
  </si>
  <si>
    <t>F5:360496</t>
  </si>
  <si>
    <t>F5:358672</t>
  </si>
  <si>
    <t>F2:451288</t>
  </si>
  <si>
    <t>F4:461473</t>
  </si>
  <si>
    <t>F7:464112</t>
  </si>
  <si>
    <t>F5:361102</t>
  </si>
  <si>
    <t>F5:358366</t>
  </si>
  <si>
    <t>F4:462703</t>
  </si>
  <si>
    <t>F3:509158</t>
  </si>
  <si>
    <t>F5:360805</t>
  </si>
  <si>
    <t>F6:475027</t>
  </si>
  <si>
    <t>F2:451600</t>
  </si>
  <si>
    <t>F3:508857</t>
  </si>
  <si>
    <t>F5:361405</t>
  </si>
  <si>
    <t>F3:509761</t>
  </si>
  <si>
    <t>F5:359883</t>
  </si>
  <si>
    <t>F5:359270</t>
  </si>
  <si>
    <t>F3:508964</t>
  </si>
  <si>
    <t>F5:358584</t>
  </si>
  <si>
    <t>F1:244338</t>
  </si>
  <si>
    <t>F1:244030</t>
  </si>
  <si>
    <t>F1:244637</t>
  </si>
  <si>
    <t>F2:317970</t>
  </si>
  <si>
    <t>F4:299078</t>
  </si>
  <si>
    <t>F3:364331</t>
  </si>
  <si>
    <t>F3:364927</t>
  </si>
  <si>
    <t>F3:364627</t>
  </si>
  <si>
    <t>F3:364030</t>
  </si>
  <si>
    <t>F4:299482</t>
  </si>
  <si>
    <t>F4:299077</t>
  </si>
  <si>
    <t>F4:436737</t>
  </si>
  <si>
    <t>F4:436941</t>
  </si>
  <si>
    <t>F5:334841</t>
  </si>
  <si>
    <t>F1:265395</t>
  </si>
  <si>
    <t>F2:165171</t>
  </si>
  <si>
    <t>F2:166998</t>
  </si>
  <si>
    <t>F1:101369</t>
  </si>
  <si>
    <t>F2:166088</t>
  </si>
  <si>
    <t>F2:165781</t>
  </si>
  <si>
    <t>F2:164870</t>
  </si>
  <si>
    <t>F2:167301</t>
  </si>
  <si>
    <t>F1:179683</t>
  </si>
  <si>
    <t>F2:251999</t>
  </si>
  <si>
    <t>F2:252302</t>
  </si>
  <si>
    <t>F1:179886</t>
  </si>
  <si>
    <t>F1:180017</t>
  </si>
  <si>
    <t>F3:283416</t>
  </si>
  <si>
    <t>F4:520865</t>
  </si>
  <si>
    <t>F7:365776</t>
  </si>
  <si>
    <t>F7:364535</t>
  </si>
  <si>
    <t>F7:365775</t>
  </si>
  <si>
    <t>F6:377469</t>
  </si>
  <si>
    <t>F7:365151</t>
  </si>
  <si>
    <t>F7:365469</t>
  </si>
  <si>
    <t>F7:364845</t>
  </si>
  <si>
    <t>F6:378490</t>
  </si>
  <si>
    <t>F6:377762</t>
  </si>
  <si>
    <t>F7:366074</t>
  </si>
  <si>
    <t>F7:364229</t>
  </si>
  <si>
    <t>F6:378911</t>
  </si>
  <si>
    <t>F6:377149</t>
  </si>
  <si>
    <t>F5:255466</t>
  </si>
  <si>
    <t>F5:255791</t>
  </si>
  <si>
    <t>F4:361735</t>
  </si>
  <si>
    <t>F7:365270</t>
  </si>
  <si>
    <t>F5:255157</t>
  </si>
  <si>
    <t>F4:361431</t>
  </si>
  <si>
    <t>F7:364326</t>
  </si>
  <si>
    <t>F6:378998</t>
  </si>
  <si>
    <t>F7:363621</t>
  </si>
  <si>
    <t>F1:275946</t>
  </si>
  <si>
    <t>F1:275329</t>
  </si>
  <si>
    <t>F1:275634</t>
  </si>
  <si>
    <t>F1:276361</t>
  </si>
  <si>
    <t>F5:226789</t>
  </si>
  <si>
    <t>F5:228309</t>
  </si>
  <si>
    <t>F4:335050</t>
  </si>
  <si>
    <t>F5:227711</t>
  </si>
  <si>
    <t>F5:227103</t>
  </si>
  <si>
    <t>F4:335358</t>
  </si>
  <si>
    <t>F6:353748</t>
  </si>
  <si>
    <t>F6:351911</t>
  </si>
  <si>
    <t>F6:352521</t>
  </si>
  <si>
    <t>F5:227399</t>
  </si>
  <si>
    <t>F5:228611</t>
  </si>
  <si>
    <t>F4:334431</t>
  </si>
  <si>
    <t>F5:228008</t>
  </si>
  <si>
    <t>F5:228916</t>
  </si>
  <si>
    <t>F6:352225</t>
  </si>
  <si>
    <t>F4:335741</t>
  </si>
  <si>
    <t>F5:229825</t>
  </si>
  <si>
    <t>F6:352827</t>
  </si>
  <si>
    <t>F6:353123</t>
  </si>
  <si>
    <t>F2:342632</t>
  </si>
  <si>
    <t>F5:225866</t>
  </si>
  <si>
    <t>F5:229512</t>
  </si>
  <si>
    <t>F7:338707</t>
  </si>
  <si>
    <t>F5:229225</t>
  </si>
  <si>
    <t>F6:353432</t>
  </si>
  <si>
    <t>F7:338103</t>
  </si>
  <si>
    <t>F5:230114</t>
  </si>
  <si>
    <t>F5:228572</t>
  </si>
  <si>
    <t>F5:225557</t>
  </si>
  <si>
    <t>F6:354059</t>
  </si>
  <si>
    <t>F5:228268</t>
  </si>
  <si>
    <t>F6:353607</t>
  </si>
  <si>
    <t>F1:117786</t>
  </si>
  <si>
    <t>F1:118093</t>
  </si>
  <si>
    <t>F2:186471</t>
  </si>
  <si>
    <t>F2:185546</t>
  </si>
  <si>
    <t>F2:185255</t>
  </si>
  <si>
    <t>F2:186157</t>
  </si>
  <si>
    <t>F2:184954</t>
  </si>
  <si>
    <t>F3:251405</t>
  </si>
  <si>
    <t>F4:206576</t>
  </si>
  <si>
    <t>F2:185853</t>
  </si>
  <si>
    <t>F3:251626</t>
  </si>
  <si>
    <t>F3:259718</t>
  </si>
  <si>
    <t>F3:251322</t>
  </si>
  <si>
    <t>F4:206879</t>
  </si>
  <si>
    <t>F6:449261</t>
  </si>
  <si>
    <t>F4:434212</t>
  </si>
  <si>
    <t>F4:433902</t>
  </si>
  <si>
    <t>F3:482585</t>
  </si>
  <si>
    <t>F6:448953</t>
  </si>
  <si>
    <t>F2:427238</t>
  </si>
  <si>
    <t>F4:433596</t>
  </si>
  <si>
    <t>F3:482289</t>
  </si>
  <si>
    <t>F6:449562</t>
  </si>
  <si>
    <t>F2:427535</t>
  </si>
  <si>
    <t>F4:433811</t>
  </si>
  <si>
    <t>F3:482893</t>
  </si>
  <si>
    <t>F6:449864</t>
  </si>
  <si>
    <t>F5:332503</t>
  </si>
  <si>
    <t>F5:332203</t>
  </si>
  <si>
    <t>F3:483198</t>
  </si>
  <si>
    <t>F1:351892</t>
  </si>
  <si>
    <t>F2:426938</t>
  </si>
  <si>
    <t>F1:352197</t>
  </si>
  <si>
    <t>F7:511469</t>
  </si>
  <si>
    <t>F7:512076</t>
  </si>
  <si>
    <t>F1:259090</t>
  </si>
  <si>
    <t>F2:332620</t>
  </si>
  <si>
    <t>F1:259696</t>
  </si>
  <si>
    <t>F3:380134</t>
  </si>
  <si>
    <t>F2:332621</t>
  </si>
  <si>
    <t>F7:370591</t>
  </si>
  <si>
    <t>F7:371796</t>
  </si>
  <si>
    <t>F6:381486</t>
  </si>
  <si>
    <t>F7:370895</t>
  </si>
  <si>
    <t>F7:372406</t>
  </si>
  <si>
    <t>F7:373012</t>
  </si>
  <si>
    <t>F5:260791</t>
  </si>
  <si>
    <t>F7:371490</t>
  </si>
  <si>
    <t>F5:262005</t>
  </si>
  <si>
    <t>F5:260491</t>
  </si>
  <si>
    <t>F7:372102</t>
  </si>
  <si>
    <t>F7:371196</t>
  </si>
  <si>
    <t>F5:259884</t>
  </si>
  <si>
    <t>F7:369981</t>
  </si>
  <si>
    <t>F5:261094</t>
  </si>
  <si>
    <t>F7:370284</t>
  </si>
  <si>
    <t>F5:261400</t>
  </si>
  <si>
    <t>F7:369172</t>
  </si>
  <si>
    <t>F6:381086</t>
  </si>
  <si>
    <t>F7:369581</t>
  </si>
  <si>
    <t>F7:372507</t>
  </si>
  <si>
    <t>F5:262311</t>
  </si>
  <si>
    <t>F7:373619</t>
  </si>
  <si>
    <t>F5:261701</t>
  </si>
  <si>
    <t>F7:374026</t>
  </si>
  <si>
    <t>F5:263020</t>
  </si>
  <si>
    <t>F5:262006</t>
  </si>
  <si>
    <t>F7:372204</t>
  </si>
  <si>
    <t>F1:381885</t>
  </si>
  <si>
    <t>F2:457142</t>
  </si>
  <si>
    <t>F2:457453</t>
  </si>
  <si>
    <t>F2:457759</t>
  </si>
  <si>
    <t>F6:452590</t>
  </si>
  <si>
    <t>F7:440080</t>
  </si>
  <si>
    <t>F6:453201</t>
  </si>
  <si>
    <t>F7:440687</t>
  </si>
  <si>
    <t>F7:440388</t>
  </si>
  <si>
    <t>F7:440993</t>
  </si>
  <si>
    <t>F7:439771</t>
  </si>
  <si>
    <t>F7:438859</t>
  </si>
  <si>
    <t>F7:439461</t>
  </si>
  <si>
    <t>F6:452391</t>
  </si>
  <si>
    <t>F6:453513</t>
  </si>
  <si>
    <t>F6:449973</t>
  </si>
  <si>
    <t>F6:449376</t>
  </si>
  <si>
    <t>F7:439160</t>
  </si>
  <si>
    <t>F6:454018</t>
  </si>
  <si>
    <t>F6:454216</t>
  </si>
  <si>
    <t>F7:442887</t>
  </si>
  <si>
    <t>F6:453920</t>
  </si>
  <si>
    <t>F7:438555</t>
  </si>
  <si>
    <t>F6:454321</t>
  </si>
  <si>
    <t>F7:443813</t>
  </si>
  <si>
    <t>F6:453611</t>
  </si>
  <si>
    <t>F7:441293</t>
  </si>
  <si>
    <t>F2:322439</t>
  </si>
  <si>
    <t>F2:322745</t>
  </si>
  <si>
    <t>F6:318222</t>
  </si>
  <si>
    <t>F6:316109</t>
  </si>
  <si>
    <t>F1:232021</t>
  </si>
  <si>
    <t>F2:306852</t>
  </si>
  <si>
    <t>F2:306576</t>
  </si>
  <si>
    <t>F1:231434</t>
  </si>
  <si>
    <t>F2:306264</t>
  </si>
  <si>
    <t>F1:232324</t>
  </si>
  <si>
    <t>F2:307154</t>
  </si>
  <si>
    <t>F3:349686</t>
  </si>
  <si>
    <t>F2:305956</t>
  </si>
  <si>
    <t>F3:350007</t>
  </si>
  <si>
    <t>F4:282166</t>
  </si>
  <si>
    <t>F3:349306</t>
  </si>
  <si>
    <t>F4:283660</t>
  </si>
  <si>
    <t>F3:348985</t>
  </si>
  <si>
    <t>F4:282464</t>
  </si>
  <si>
    <t>F4:283959</t>
  </si>
  <si>
    <t>F3:350623</t>
  </si>
  <si>
    <t>F3:350321</t>
  </si>
  <si>
    <t>F4:284869</t>
  </si>
  <si>
    <t>F4:285182</t>
  </si>
  <si>
    <t>F4:284266</t>
  </si>
  <si>
    <t>F4:282759</t>
  </si>
  <si>
    <t>F4:283063</t>
  </si>
  <si>
    <t>F4:285795</t>
  </si>
  <si>
    <t>F4:283360</t>
  </si>
  <si>
    <t>F4:286101</t>
  </si>
  <si>
    <t>F4:283874</t>
  </si>
  <si>
    <t>F2:306644</t>
  </si>
  <si>
    <t>F6:302346</t>
  </si>
  <si>
    <t>F4:344717</t>
  </si>
  <si>
    <t>F5:236763</t>
  </si>
  <si>
    <t>F5:237172</t>
  </si>
  <si>
    <t>F2:345024</t>
  </si>
  <si>
    <t>F1:262651</t>
  </si>
  <si>
    <t>F1:262037</t>
  </si>
  <si>
    <t>F2:335440</t>
  </si>
  <si>
    <t>F2:335031</t>
  </si>
  <si>
    <t>F2:335948</t>
  </si>
  <si>
    <t>F1:262253</t>
  </si>
  <si>
    <t>F1:262652</t>
  </si>
  <si>
    <t>F6:383614</t>
  </si>
  <si>
    <t>F6:384233</t>
  </si>
  <si>
    <t>F6:383315</t>
  </si>
  <si>
    <t>F6:383008</t>
  </si>
  <si>
    <t>F6:384543</t>
  </si>
  <si>
    <t>F7:372730</t>
  </si>
  <si>
    <t>F7:372131</t>
  </si>
  <si>
    <t>F7:373041</t>
  </si>
  <si>
    <t>F5:262428</t>
  </si>
  <si>
    <t>F7:371518</t>
  </si>
  <si>
    <t>F4:368085</t>
  </si>
  <si>
    <t>F4:368395</t>
  </si>
  <si>
    <t>F5:262732</t>
  </si>
  <si>
    <t>F5:375044</t>
  </si>
  <si>
    <t>F3:489959</t>
  </si>
  <si>
    <t>F3:489656</t>
  </si>
  <si>
    <t>F3:489350</t>
  </si>
  <si>
    <t>F3:490267</t>
  </si>
  <si>
    <t>F3:489049</t>
  </si>
  <si>
    <t>F5:422889</t>
  </si>
  <si>
    <t>F7:525102</t>
  </si>
  <si>
    <t>F4:454642</t>
  </si>
  <si>
    <t>F4:454339</t>
  </si>
  <si>
    <t>F4:454740</t>
  </si>
  <si>
    <t>F4:454044</t>
  </si>
  <si>
    <t>F6:469074</t>
  </si>
  <si>
    <t>F2:445045</t>
  </si>
  <si>
    <t>F1:369811</t>
  </si>
  <si>
    <t>F3:502815</t>
  </si>
  <si>
    <t>F5:353238</t>
  </si>
  <si>
    <t>F6:468871</t>
  </si>
  <si>
    <t>F4:453732</t>
  </si>
  <si>
    <t>F2:444841</t>
  </si>
  <si>
    <t>F2:444745</t>
  </si>
  <si>
    <t>F4:454446</t>
  </si>
  <si>
    <t>F3:502504</t>
  </si>
  <si>
    <t>F7:457449</t>
  </si>
  <si>
    <t>F5:352635</t>
  </si>
  <si>
    <t>F2:445328</t>
  </si>
  <si>
    <t>F3:503416</t>
  </si>
  <si>
    <t>F1:369812</t>
  </si>
  <si>
    <t>F7:457144</t>
  </si>
  <si>
    <t>F7:457861</t>
  </si>
  <si>
    <t>F2:445234</t>
  </si>
  <si>
    <t>F1:257761</t>
  </si>
  <si>
    <t>F2:331577</t>
  </si>
  <si>
    <t>F2:331826</t>
  </si>
  <si>
    <t>F6:386158</t>
  </si>
  <si>
    <t>F5:265706</t>
  </si>
  <si>
    <t>F2:370687</t>
  </si>
  <si>
    <t>F3:421941</t>
  </si>
  <si>
    <t>F5:265993</t>
  </si>
  <si>
    <t>F7:375084</t>
  </si>
  <si>
    <t>F6:386636</t>
  </si>
  <si>
    <t>F3:422196</t>
  </si>
  <si>
    <t>F6:386470</t>
  </si>
  <si>
    <t>F7:374779</t>
  </si>
  <si>
    <t>F5:265048</t>
  </si>
  <si>
    <t>F6:386345</t>
  </si>
  <si>
    <t>F5:265049</t>
  </si>
  <si>
    <t>F5:264435</t>
  </si>
  <si>
    <t>F6:385436</t>
  </si>
  <si>
    <t>F1:322395</t>
  </si>
  <si>
    <t>F4:403014</t>
  </si>
  <si>
    <t>F4:402705</t>
  </si>
  <si>
    <t>F6:418057</t>
  </si>
  <si>
    <t>F4:403311</t>
  </si>
  <si>
    <t>F6:417446</t>
  </si>
  <si>
    <t>F4:403621</t>
  </si>
  <si>
    <t>F6:417753</t>
  </si>
  <si>
    <t>F2:397946</t>
  </si>
  <si>
    <t>F2:397643</t>
  </si>
  <si>
    <t>F3:450771</t>
  </si>
  <si>
    <t>F3:450468</t>
  </si>
  <si>
    <t>F5:299275</t>
  </si>
  <si>
    <t>F2:397338</t>
  </si>
  <si>
    <t>F5:300495</t>
  </si>
  <si>
    <t>F5:299885</t>
  </si>
  <si>
    <t>F3:450174</t>
  </si>
  <si>
    <t>F5:300195</t>
  </si>
  <si>
    <t>F6:417146</t>
  </si>
  <si>
    <t>F5:300793</t>
  </si>
  <si>
    <t>F4:402403</t>
  </si>
  <si>
    <t>F7:409574</t>
  </si>
  <si>
    <t>F3:451075</t>
  </si>
  <si>
    <t>F7:408662</t>
  </si>
  <si>
    <t>F7:408564</t>
  </si>
  <si>
    <t>F3:367151</t>
  </si>
  <si>
    <t>F3:368066</t>
  </si>
  <si>
    <t>F3:367464</t>
  </si>
  <si>
    <t>F3:367773</t>
  </si>
  <si>
    <t>F2:317967</t>
  </si>
  <si>
    <t>F7:391923</t>
  </si>
  <si>
    <t>F6:402213</t>
  </si>
  <si>
    <t>F7:391633</t>
  </si>
  <si>
    <t>F7:392236</t>
  </si>
  <si>
    <t>F4:407760</t>
  </si>
  <si>
    <t>F4:407261</t>
  </si>
  <si>
    <t>F1:328191</t>
  </si>
  <si>
    <t>F4:407553</t>
  </si>
  <si>
    <t>F5:306049</t>
  </si>
  <si>
    <t>F4:409368</t>
  </si>
  <si>
    <t>F5:305544</t>
  </si>
  <si>
    <t>F4:409777</t>
  </si>
  <si>
    <t>F1:298781</t>
  </si>
  <si>
    <t>F4:376257</t>
  </si>
  <si>
    <t>F4:376555</t>
  </si>
  <si>
    <t>F2:374212</t>
  </si>
  <si>
    <t>F1:299397</t>
  </si>
  <si>
    <t>F2:374520</t>
  </si>
  <si>
    <t>F3:424714</t>
  </si>
  <si>
    <t>F1:298694</t>
  </si>
  <si>
    <t>F6:391808</t>
  </si>
  <si>
    <t>F6:392104</t>
  </si>
  <si>
    <t>F2:374820</t>
  </si>
  <si>
    <t>F4:376860</t>
  </si>
  <si>
    <t>F2:373909</t>
  </si>
  <si>
    <t>F3:425020</t>
  </si>
  <si>
    <t>F2:375120</t>
  </si>
  <si>
    <t>F5:271930</t>
  </si>
  <si>
    <t>F6:391495</t>
  </si>
  <si>
    <t>F4:375340</t>
  </si>
  <si>
    <t>F5:272230</t>
  </si>
  <si>
    <t>F5:271313</t>
  </si>
  <si>
    <t>F4:376149</t>
  </si>
  <si>
    <t>F5:272028</t>
  </si>
  <si>
    <t>F1:299297</t>
  </si>
  <si>
    <t>F4:398173</t>
  </si>
  <si>
    <t>F4:397894</t>
  </si>
  <si>
    <t>F3:447454</t>
  </si>
  <si>
    <t>F4:398479</t>
  </si>
  <si>
    <t>F5:294863</t>
  </si>
  <si>
    <t>F5:294862</t>
  </si>
  <si>
    <t>F6:413031</t>
  </si>
  <si>
    <t>F7:403749</t>
  </si>
  <si>
    <t>F5:295146</t>
  </si>
  <si>
    <t>F5:295455</t>
  </si>
  <si>
    <t>F3:447766</t>
  </si>
  <si>
    <t>F6:412747</t>
  </si>
  <si>
    <t>F4:398374</t>
  </si>
  <si>
    <t>F7:403463</t>
  </si>
  <si>
    <t>F3:447154</t>
  </si>
  <si>
    <t>F7:404045</t>
  </si>
  <si>
    <t>F3:447989</t>
  </si>
  <si>
    <t>F6:344136</t>
  </si>
  <si>
    <t>F6:344442</t>
  </si>
  <si>
    <t>F6:342628</t>
  </si>
  <si>
    <t>F6:343537</t>
  </si>
  <si>
    <t>F5:216423</t>
  </si>
  <si>
    <t>F6:343839</t>
  </si>
  <si>
    <t>F7:328479</t>
  </si>
  <si>
    <t>F7:329406</t>
  </si>
  <si>
    <t>F6:342932</t>
  </si>
  <si>
    <t>F7:328181</t>
  </si>
  <si>
    <t>F7:328787</t>
  </si>
  <si>
    <t>F5:216121</t>
  </si>
  <si>
    <t>F7:329097</t>
  </si>
  <si>
    <t>F5:217889</t>
  </si>
  <si>
    <t>F7:327876</t>
  </si>
  <si>
    <t>F6:343538</t>
  </si>
  <si>
    <t>F3:383869</t>
  </si>
  <si>
    <t>F7:330001</t>
  </si>
  <si>
    <t>F5:217287</t>
  </si>
  <si>
    <t>F7:329695</t>
  </si>
  <si>
    <t>F5:216976</t>
  </si>
  <si>
    <t>F7:328788</t>
  </si>
  <si>
    <t>F7:329594</t>
  </si>
  <si>
    <t>F5:217690</t>
  </si>
  <si>
    <t>F6:342933</t>
  </si>
  <si>
    <t>F5:217379</t>
  </si>
  <si>
    <t>F6:343239</t>
  </si>
  <si>
    <t>F7:327571</t>
  </si>
  <si>
    <t>F3:383521</t>
  </si>
  <si>
    <t>F7:328387</t>
  </si>
  <si>
    <t>F6:342629</t>
  </si>
  <si>
    <t>F7:328082</t>
  </si>
  <si>
    <t>F5:263639</t>
  </si>
  <si>
    <t>F5:263843</t>
  </si>
  <si>
    <t>F5:264246</t>
  </si>
  <si>
    <t>F5:264147</t>
  </si>
  <si>
    <t>F3:419585</t>
  </si>
  <si>
    <t>F2:289169</t>
  </si>
  <si>
    <t>F2:288578</t>
  </si>
  <si>
    <t>F3:327693</t>
  </si>
  <si>
    <t>F4:263151</t>
  </si>
  <si>
    <t>F5:154898</t>
  </si>
  <si>
    <t>F4:265692</t>
  </si>
  <si>
    <t>F4:264070</t>
  </si>
  <si>
    <t>F4:262545</t>
  </si>
  <si>
    <t>F5:155382</t>
  </si>
  <si>
    <t>F4:527024</t>
  </si>
  <si>
    <t>F1:427867</t>
  </si>
  <si>
    <t>F2:504512</t>
  </si>
  <si>
    <t>F6:537026</t>
  </si>
  <si>
    <t>F2:504402</t>
  </si>
  <si>
    <t>F4:439461</t>
  </si>
  <si>
    <t>F7:442405</t>
  </si>
  <si>
    <t>F1:288465</t>
  </si>
  <si>
    <t>F4:212024</t>
  </si>
  <si>
    <t>F4:212325</t>
  </si>
  <si>
    <t>F4:212023</t>
  </si>
  <si>
    <t>F4:223835</t>
  </si>
  <si>
    <t>F2:201014</t>
  </si>
  <si>
    <t>F5:109307</t>
  </si>
  <si>
    <t>F2:200712</t>
  </si>
  <si>
    <t>F5:109910</t>
  </si>
  <si>
    <t>F5:109609</t>
  </si>
  <si>
    <t>F5:109308</t>
  </si>
  <si>
    <t>F3:256459</t>
  </si>
  <si>
    <t>F5:96774</t>
  </si>
  <si>
    <t>F4:223942</t>
  </si>
  <si>
    <t>F4:212423</t>
  </si>
  <si>
    <t>F3:256764</t>
  </si>
  <si>
    <t>F2:201427</t>
  </si>
  <si>
    <t>F1:268430</t>
  </si>
  <si>
    <t>F2:342656</t>
  </si>
  <si>
    <t>F3:390307</t>
  </si>
  <si>
    <t>F1:269085</t>
  </si>
  <si>
    <t>F2:342928</t>
  </si>
  <si>
    <t>F3:390614</t>
  </si>
  <si>
    <t>F1:408355</t>
  </si>
  <si>
    <t>F1:407449</t>
  </si>
  <si>
    <t>F6:273863</t>
  </si>
  <si>
    <t>F1:217574</t>
  </si>
  <si>
    <t>F6:273562</t>
  </si>
  <si>
    <t>F4:233760</t>
  </si>
  <si>
    <t>F1:217880</t>
  </si>
  <si>
    <t>F6:270506</t>
  </si>
  <si>
    <t>F2:291406</t>
  </si>
  <si>
    <t>F4:226490</t>
  </si>
  <si>
    <t>F4:223454</t>
  </si>
  <si>
    <t>F2:291100</t>
  </si>
  <si>
    <t>F4:232532</t>
  </si>
  <si>
    <t>F7:224858</t>
  </si>
  <si>
    <t>F2:291701</t>
  </si>
  <si>
    <t>F6:271426</t>
  </si>
  <si>
    <t>F4:237998</t>
  </si>
  <si>
    <t>F4:224978</t>
  </si>
  <si>
    <t>F4:227393</t>
  </si>
  <si>
    <t>F6:274162</t>
  </si>
  <si>
    <t>F4:225580</t>
  </si>
  <si>
    <t>F1:218191</t>
  </si>
  <si>
    <t>F4:236176</t>
  </si>
  <si>
    <t>F6:266573</t>
  </si>
  <si>
    <t>F4:231521</t>
  </si>
  <si>
    <t>F2:290795</t>
  </si>
  <si>
    <t>F7:235967</t>
  </si>
  <si>
    <t>F4:224368</t>
  </si>
  <si>
    <t>F6:270813</t>
  </si>
  <si>
    <t>F7:241218</t>
  </si>
  <si>
    <t>F4:229504</t>
  </si>
  <si>
    <t>F3:326392</t>
  </si>
  <si>
    <t>F6:272641</t>
  </si>
  <si>
    <t>F6:272953</t>
  </si>
  <si>
    <t>F4:231829</t>
  </si>
  <si>
    <t>F4:232132</t>
  </si>
  <si>
    <t>F4:238901</t>
  </si>
  <si>
    <t>F4:222542</t>
  </si>
  <si>
    <t>F4:235576</t>
  </si>
  <si>
    <t>F3:326993</t>
  </si>
  <si>
    <t>F3:328497</t>
  </si>
  <si>
    <t>F4:221936</t>
  </si>
  <si>
    <t>F6:268006</t>
  </si>
  <si>
    <t>F3:327295</t>
  </si>
  <si>
    <t>F3:324838</t>
  </si>
  <si>
    <t>F4:235872</t>
  </si>
  <si>
    <t>F3:326699</t>
  </si>
  <si>
    <t>F4:223141</t>
  </si>
  <si>
    <t>F7:244859</t>
  </si>
  <si>
    <t>F4:236492</t>
  </si>
  <si>
    <t>F3:327606</t>
  </si>
  <si>
    <t>F4:240615</t>
  </si>
  <si>
    <t>F6:271117</t>
  </si>
  <si>
    <t>F7:237481</t>
  </si>
  <si>
    <t>F2:292323</t>
  </si>
  <si>
    <t>F4:233146</t>
  </si>
  <si>
    <t>F4:229910</t>
  </si>
  <si>
    <t>F4:235272</t>
  </si>
  <si>
    <t>F4:231018</t>
  </si>
  <si>
    <t>F3:327905</t>
  </si>
  <si>
    <t>F7:240005</t>
  </si>
  <si>
    <t>F7:232933</t>
  </si>
  <si>
    <t>F6:270204</t>
  </si>
  <si>
    <t>F4:230210</t>
  </si>
  <si>
    <t>F4:239617</t>
  </si>
  <si>
    <t>F7:236875</t>
  </si>
  <si>
    <t>F7:232246</t>
  </si>
  <si>
    <t>F2:290494</t>
  </si>
  <si>
    <t>F7:238389</t>
  </si>
  <si>
    <t>F4:229204</t>
  </si>
  <si>
    <t>F4:222240</t>
  </si>
  <si>
    <t>F4:234055</t>
  </si>
  <si>
    <t>F7:232633</t>
  </si>
  <si>
    <t>F6:274468</t>
  </si>
  <si>
    <t>F4:239309</t>
  </si>
  <si>
    <t>F4:240012</t>
  </si>
  <si>
    <t>F3:328202</t>
  </si>
  <si>
    <t>F4:220622</t>
  </si>
  <si>
    <t>F3:325769</t>
  </si>
  <si>
    <t>F6:272339</t>
  </si>
  <si>
    <t>F6:276291</t>
  </si>
  <si>
    <t>F4:234365</t>
  </si>
  <si>
    <t>F4:221634</t>
  </si>
  <si>
    <t>F4:238288</t>
  </si>
  <si>
    <t>F7:246379</t>
  </si>
  <si>
    <t>F4:228906</t>
  </si>
  <si>
    <t>F7:227393</t>
  </si>
  <si>
    <t>F7:247891</t>
  </si>
  <si>
    <t>F6:275381</t>
  </si>
  <si>
    <t>F6:267699</t>
  </si>
  <si>
    <t>F6:276601</t>
  </si>
  <si>
    <t>F6:268303</t>
  </si>
  <si>
    <t>F7:238798</t>
  </si>
  <si>
    <t>F7:236272</t>
  </si>
  <si>
    <t>F7:235053</t>
  </si>
  <si>
    <t>F7:235359</t>
  </si>
  <si>
    <t>F4:236792</t>
  </si>
  <si>
    <t>F4:240315</t>
  </si>
  <si>
    <t>F7:221823</t>
  </si>
  <si>
    <t>F7:220516</t>
  </si>
  <si>
    <t>F4:220016</t>
  </si>
  <si>
    <t>F7:231940</t>
  </si>
  <si>
    <t>F4:228605</t>
  </si>
  <si>
    <t>F4:238600</t>
  </si>
  <si>
    <t>F7:243946</t>
  </si>
  <si>
    <t>F7:228607</t>
  </si>
  <si>
    <t>F4:237691</t>
  </si>
  <si>
    <t>F7:233233</t>
  </si>
  <si>
    <t>F3:326079</t>
  </si>
  <si>
    <t>F3:329396</t>
  </si>
  <si>
    <t>F6:276900</t>
  </si>
  <si>
    <t>F2:292521</t>
  </si>
  <si>
    <t>F4:228000</t>
  </si>
  <si>
    <t>F4:225882</t>
  </si>
  <si>
    <t>F6:269298</t>
  </si>
  <si>
    <t>F7:239706</t>
  </si>
  <si>
    <t>F7:228911</t>
  </si>
  <si>
    <t>F7:234756</t>
  </si>
  <si>
    <t>F6:266888</t>
  </si>
  <si>
    <t>F6:277501</t>
  </si>
  <si>
    <t>F7:237181</t>
  </si>
  <si>
    <t>F4:225275</t>
  </si>
  <si>
    <t>F7:227692</t>
  </si>
  <si>
    <t>F7:230724</t>
  </si>
  <si>
    <t>F7:238086</t>
  </si>
  <si>
    <t>F7:227090</t>
  </si>
  <si>
    <t>F2:291614</t>
  </si>
  <si>
    <t>F7:245158</t>
  </si>
  <si>
    <t>F7:230009</t>
  </si>
  <si>
    <t>F7:236581</t>
  </si>
  <si>
    <t>F4:226788</t>
  </si>
  <si>
    <t>F4:228297</t>
  </si>
  <si>
    <t>F3:324537</t>
  </si>
  <si>
    <t>F7:231028</t>
  </si>
  <si>
    <t>F4:227095</t>
  </si>
  <si>
    <t>F7:246682</t>
  </si>
  <si>
    <t>F4:227697</t>
  </si>
  <si>
    <t>F7:225262</t>
  </si>
  <si>
    <t>F4:221029</t>
  </si>
  <si>
    <t>F4:222841</t>
  </si>
  <si>
    <t>F4:242735</t>
  </si>
  <si>
    <t>F7:228298</t>
  </si>
  <si>
    <t>F7:237787</t>
  </si>
  <si>
    <t>F7:241525</t>
  </si>
  <si>
    <t>F7:229212</t>
  </si>
  <si>
    <t>F6:275689</t>
  </si>
  <si>
    <t>F7:230313</t>
  </si>
  <si>
    <t>F7:218188</t>
  </si>
  <si>
    <t>F7:244555</t>
  </si>
  <si>
    <t>F7:229507</t>
  </si>
  <si>
    <t>F7:226074</t>
  </si>
  <si>
    <t>F6:267289</t>
  </si>
  <si>
    <t>F7:246075</t>
  </si>
  <si>
    <t>F4:219611</t>
  </si>
  <si>
    <t>F4:219105</t>
  </si>
  <si>
    <t>F7:244252</t>
  </si>
  <si>
    <t>F2:292013</t>
  </si>
  <si>
    <t>F6:277298</t>
  </si>
  <si>
    <t>F7:497749</t>
  </si>
  <si>
    <t>F7:498048</t>
  </si>
  <si>
    <t>F6:498256</t>
  </si>
  <si>
    <t>F6:498257</t>
  </si>
  <si>
    <t>F5:382509</t>
  </si>
  <si>
    <t>F5:382510</t>
  </si>
  <si>
    <t>F1:399569</t>
  </si>
  <si>
    <t>F4:484716</t>
  </si>
  <si>
    <t>F1:399071</t>
  </si>
  <si>
    <t>F6:498866</t>
  </si>
  <si>
    <t>F4:485123</t>
  </si>
  <si>
    <t>F5:382200</t>
  </si>
  <si>
    <t>F4:484523</t>
  </si>
  <si>
    <t>F4:485433</t>
  </si>
  <si>
    <t>F1:248957</t>
  </si>
  <si>
    <t>F4:291758</t>
  </si>
  <si>
    <t>F2:322749</t>
  </si>
  <si>
    <t>F2:323059</t>
  </si>
  <si>
    <t>F1:249258</t>
  </si>
  <si>
    <t>F2:323370</t>
  </si>
  <si>
    <t>F1:248341</t>
  </si>
  <si>
    <t>F4:294545</t>
  </si>
  <si>
    <t>F4:294138</t>
  </si>
  <si>
    <t>F3:364539</t>
  </si>
  <si>
    <t>F4:291459</t>
  </si>
  <si>
    <t>F3:364249</t>
  </si>
  <si>
    <t>F6:315193</t>
  </si>
  <si>
    <t>F4:291059</t>
  </si>
  <si>
    <t>F4:287112</t>
  </si>
  <si>
    <t>F2:322608</t>
  </si>
  <si>
    <t>F3:363661</t>
  </si>
  <si>
    <t>F3:365045</t>
  </si>
  <si>
    <t>F4:287707</t>
  </si>
  <si>
    <t>F4:289736</t>
  </si>
  <si>
    <t>F4:286610</t>
  </si>
  <si>
    <t>F4:292654</t>
  </si>
  <si>
    <t>F4:289432</t>
  </si>
  <si>
    <t>F4:288225</t>
  </si>
  <si>
    <t>F4:285806</t>
  </si>
  <si>
    <t>F4:288537</t>
  </si>
  <si>
    <t>F5:169373</t>
  </si>
  <si>
    <t>F5:170578</t>
  </si>
  <si>
    <t>F5:171478</t>
  </si>
  <si>
    <t>F2:322346</t>
  </si>
  <si>
    <t>F3:363318</t>
  </si>
  <si>
    <t>F4:430389</t>
  </si>
  <si>
    <t>F3:480473</t>
  </si>
  <si>
    <t>F5:328995</t>
  </si>
  <si>
    <t>F6:445138</t>
  </si>
  <si>
    <t>F4:362703</t>
  </si>
  <si>
    <t>F3:414633</t>
  </si>
  <si>
    <t>F5:256139</t>
  </si>
  <si>
    <t>F5:256158</t>
  </si>
  <si>
    <t>F4:362494</t>
  </si>
  <si>
    <t>F4:362191</t>
  </si>
  <si>
    <t>F3:414304</t>
  </si>
  <si>
    <t>F5:255448</t>
  </si>
  <si>
    <t>F3:414914</t>
  </si>
  <si>
    <t>F3:415216</t>
  </si>
  <si>
    <t>F4:361584</t>
  </si>
  <si>
    <t>F3:414609</t>
  </si>
  <si>
    <t>F3:415077</t>
  </si>
  <si>
    <t>F4:363412</t>
  </si>
  <si>
    <t>F4:361887</t>
  </si>
  <si>
    <t>F5:255734</t>
  </si>
  <si>
    <t>F4:361950</t>
  </si>
  <si>
    <t>F3:414585</t>
  </si>
  <si>
    <t>F3:414004</t>
  </si>
  <si>
    <t>F5:255693</t>
  </si>
  <si>
    <t>F4:362418</t>
  </si>
  <si>
    <t>F1:375625</t>
  </si>
  <si>
    <t>F5:359565</t>
  </si>
  <si>
    <t>F5:359870</t>
  </si>
  <si>
    <t>F6:474921</t>
  </si>
  <si>
    <t>F5:360174</t>
  </si>
  <si>
    <t>F5:358959</t>
  </si>
  <si>
    <t>F6:474455</t>
  </si>
  <si>
    <t>F4:461682</t>
  </si>
  <si>
    <t>F6:474311</t>
  </si>
  <si>
    <t>F7:463199</t>
  </si>
  <si>
    <t>F7:463502</t>
  </si>
  <si>
    <t>F3:509053</t>
  </si>
  <si>
    <t>F5:358357</t>
  </si>
  <si>
    <t>F3:510264</t>
  </si>
  <si>
    <t>F5:358662</t>
  </si>
  <si>
    <t>F3:509956</t>
  </si>
  <si>
    <t>F5:358051</t>
  </si>
  <si>
    <t>F2:451389</t>
  </si>
  <si>
    <t>F6:474004</t>
  </si>
  <si>
    <t>F7:462892</t>
  </si>
  <si>
    <t>F3:510562</t>
  </si>
  <si>
    <t>F1:375933</t>
  </si>
  <si>
    <t>F3:509654</t>
  </si>
  <si>
    <t>F7:463803</t>
  </si>
  <si>
    <t>F4:452701</t>
  </si>
  <si>
    <t>F4:452105</t>
  </si>
  <si>
    <t>F5:351512</t>
  </si>
  <si>
    <t>F5:351198</t>
  </si>
  <si>
    <t>F2:395140</t>
  </si>
  <si>
    <t>F6:413612</t>
  </si>
  <si>
    <t>F2:395723</t>
  </si>
  <si>
    <t>F2:396027</t>
  </si>
  <si>
    <t>F3:451884</t>
  </si>
  <si>
    <t>F3:451591</t>
  </si>
  <si>
    <t>F3:451977</t>
  </si>
  <si>
    <t>F3:451325</t>
  </si>
  <si>
    <t>F1:320488</t>
  </si>
  <si>
    <t>F5:295458</t>
  </si>
  <si>
    <t>F7:403720</t>
  </si>
  <si>
    <t>F3:448505</t>
  </si>
  <si>
    <t>F5:298108</t>
  </si>
  <si>
    <t>F1:269580</t>
  </si>
  <si>
    <t>F2:343415</t>
  </si>
  <si>
    <t>F1:269985</t>
  </si>
  <si>
    <t>F3:571977</t>
  </si>
  <si>
    <t>F4:524922</t>
  </si>
  <si>
    <t>F4:524921</t>
  </si>
  <si>
    <t>F2:502275</t>
  </si>
  <si>
    <t>F6:534940</t>
  </si>
  <si>
    <t>F7:523488</t>
  </si>
  <si>
    <t>F5:421382</t>
  </si>
  <si>
    <t>F1:427670</t>
  </si>
  <si>
    <t>F1:199090</t>
  </si>
  <si>
    <t>F1:199393</t>
  </si>
  <si>
    <t>F1:199697</t>
  </si>
  <si>
    <t>F2:270291</t>
  </si>
  <si>
    <t>F2:270797</t>
  </si>
  <si>
    <t>F6:370672</t>
  </si>
  <si>
    <t>F6:370371</t>
  </si>
  <si>
    <t>F6:370975</t>
  </si>
  <si>
    <t>F5:248969</t>
  </si>
  <si>
    <t>F6:370088</t>
  </si>
  <si>
    <t>F1:281704</t>
  </si>
  <si>
    <t>F6:371297</t>
  </si>
  <si>
    <t>F2:356431</t>
  </si>
  <si>
    <t>F7:360477</t>
  </si>
  <si>
    <t>F5:249689</t>
  </si>
  <si>
    <t>F5:249599</t>
  </si>
  <si>
    <t>F1:228900</t>
  </si>
  <si>
    <t>F2:266668</t>
  </si>
  <si>
    <t>F1:194388</t>
  </si>
  <si>
    <t>F2:266967</t>
  </si>
  <si>
    <t>F1:194487</t>
  </si>
  <si>
    <t>F1:184037</t>
  </si>
  <si>
    <t>F1:184128</t>
  </si>
  <si>
    <t>F1:184636</t>
  </si>
  <si>
    <t>F2:257584</t>
  </si>
  <si>
    <t>F1:184853</t>
  </si>
  <si>
    <t>F1:184038</t>
  </si>
  <si>
    <t>F1:184547</t>
  </si>
  <si>
    <t>F4:419175</t>
  </si>
  <si>
    <t>F4:417654</t>
  </si>
  <si>
    <t>F4:418257</t>
  </si>
  <si>
    <t>F4:417345</t>
  </si>
  <si>
    <t>F4:417958</t>
  </si>
  <si>
    <t>F1:335649</t>
  </si>
  <si>
    <t>F4:416772</t>
  </si>
  <si>
    <t>F4:418565</t>
  </si>
  <si>
    <t>F1:336251</t>
  </si>
  <si>
    <t>F2:411881</t>
  </si>
  <si>
    <t>F1:335339</t>
  </si>
  <si>
    <t>F4:416445</t>
  </si>
  <si>
    <t>F5:314627</t>
  </si>
  <si>
    <t>F4:418869</t>
  </si>
  <si>
    <t>F3:466330</t>
  </si>
  <si>
    <t>F6:431588</t>
  </si>
  <si>
    <t>F6:431284</t>
  </si>
  <si>
    <t>F3:464821</t>
  </si>
  <si>
    <t>F1:335947</t>
  </si>
  <si>
    <t>F3:465122</t>
  </si>
  <si>
    <t>F2:412202</t>
  </si>
  <si>
    <t>F3:466033</t>
  </si>
  <si>
    <t>F5:314939</t>
  </si>
  <si>
    <t>F5:315237</t>
  </si>
  <si>
    <t>F5:314227</t>
  </si>
  <si>
    <t>F3:466638</t>
  </si>
  <si>
    <t>F5:313925</t>
  </si>
  <si>
    <t>F3:465428</t>
  </si>
  <si>
    <t>F2:412520</t>
  </si>
  <si>
    <t>F6:431896</t>
  </si>
  <si>
    <t>F7:423123</t>
  </si>
  <si>
    <t>F2:411586</t>
  </si>
  <si>
    <t>F3:466942</t>
  </si>
  <si>
    <t>F7:422489</t>
  </si>
  <si>
    <t>F2:412821</t>
  </si>
  <si>
    <t>F2:411305</t>
  </si>
  <si>
    <t>F6:431003</t>
  </si>
  <si>
    <t>F5:316458</t>
  </si>
  <si>
    <t>F3:467255</t>
  </si>
  <si>
    <t>F1:380270</t>
  </si>
  <si>
    <t>F1:380571</t>
  </si>
  <si>
    <t>F6:480562</t>
  </si>
  <si>
    <t>F4:467027</t>
  </si>
  <si>
    <t>F7:469353</t>
  </si>
  <si>
    <t>F7:469657</t>
  </si>
  <si>
    <t>F7:469050</t>
  </si>
  <si>
    <t>F6:479957</t>
  </si>
  <si>
    <t>F4:466731</t>
  </si>
  <si>
    <t>F2:457637</t>
  </si>
  <si>
    <t>F6:478846</t>
  </si>
  <si>
    <t>F4:465059</t>
  </si>
  <si>
    <t>F3:513395</t>
  </si>
  <si>
    <t>F5:362701</t>
  </si>
  <si>
    <t>F2:454708</t>
  </si>
  <si>
    <t>F4:465417</t>
  </si>
  <si>
    <t>F1:379271</t>
  </si>
  <si>
    <t>F3:513091</t>
  </si>
  <si>
    <t>F3:513694</t>
  </si>
  <si>
    <t>F1:378962</t>
  </si>
  <si>
    <t>F5:362926</t>
  </si>
  <si>
    <t>F4:465117</t>
  </si>
  <si>
    <t>F3:513721</t>
  </si>
  <si>
    <t>F2:454612</t>
  </si>
  <si>
    <t>F2:461174</t>
  </si>
  <si>
    <t>F6:326490</t>
  </si>
  <si>
    <t>F6:327904</t>
  </si>
  <si>
    <t>F6:327297</t>
  </si>
  <si>
    <t>F6:328617</t>
  </si>
  <si>
    <t>F7:312656</t>
  </si>
  <si>
    <t>F6:482180</t>
  </si>
  <si>
    <t>F6:482783</t>
  </si>
  <si>
    <t>F7:471575</t>
  </si>
  <si>
    <t>F7:470969</t>
  </si>
  <si>
    <t>F7:471272</t>
  </si>
  <si>
    <t>F7:471881</t>
  </si>
  <si>
    <t>F5:368152</t>
  </si>
  <si>
    <t>F5:367849</t>
  </si>
  <si>
    <t>F6:481974</t>
  </si>
  <si>
    <t>F5:367544</t>
  </si>
  <si>
    <t>F4:469153</t>
  </si>
  <si>
    <t>F5:368458</t>
  </si>
  <si>
    <t>F7:403017</t>
  </si>
  <si>
    <t>F4:397654</t>
  </si>
  <si>
    <t>F6:412412</t>
  </si>
  <si>
    <t>F7:403324</t>
  </si>
  <si>
    <t>F7:403622</t>
  </si>
  <si>
    <t>F7:403365</t>
  </si>
  <si>
    <t>F6:412099</t>
  </si>
  <si>
    <t>F7:403242</t>
  </si>
  <si>
    <t>F4:397262</t>
  </si>
  <si>
    <t>F6:439969</t>
  </si>
  <si>
    <t>F6:439796</t>
  </si>
  <si>
    <t>F5:324073</t>
  </si>
  <si>
    <t>F7:523184</t>
  </si>
  <si>
    <t>F2:502187</t>
  </si>
  <si>
    <t>F3:571561</t>
  </si>
  <si>
    <t>F4:524422</t>
  </si>
  <si>
    <t>F5:420779</t>
  </si>
  <si>
    <t>F7:523796</t>
  </si>
  <si>
    <t>F6:534804</t>
  </si>
  <si>
    <t>F1:289267</t>
  </si>
  <si>
    <t>F2:365320</t>
  </si>
  <si>
    <t>F2:365626</t>
  </si>
  <si>
    <t>F2:365016</t>
  </si>
  <si>
    <t>F3:418188</t>
  </si>
  <si>
    <t>F4:367243</t>
  </si>
  <si>
    <t>F3:418352</t>
  </si>
  <si>
    <t>F3:418449</t>
  </si>
  <si>
    <t>F3:418046</t>
  </si>
  <si>
    <t>F3:418658</t>
  </si>
  <si>
    <t>F4:367547</t>
  </si>
  <si>
    <t>F2:365442</t>
  </si>
  <si>
    <t>F3:418395</t>
  </si>
  <si>
    <t>F3:384533</t>
  </si>
  <si>
    <t>F2:338171</t>
  </si>
  <si>
    <t>F3:384835</t>
  </si>
  <si>
    <t>F2:338484</t>
  </si>
  <si>
    <t>F6:343549</t>
  </si>
  <si>
    <t>F2:338828</t>
  </si>
  <si>
    <t>F1:263887</t>
  </si>
  <si>
    <t>F7:330501</t>
  </si>
  <si>
    <t>F6:344147</t>
  </si>
  <si>
    <t>F5:213760</t>
  </si>
  <si>
    <t>F2:226806</t>
  </si>
  <si>
    <t>F2:227388</t>
  </si>
  <si>
    <t>F2:300387</t>
  </si>
  <si>
    <t>F2:300088</t>
  </si>
  <si>
    <t>F3:342013</t>
  </si>
  <si>
    <t>F2:300698</t>
  </si>
  <si>
    <t>F3:342577</t>
  </si>
  <si>
    <t>F2:300491</t>
  </si>
  <si>
    <t>F1:199303</t>
  </si>
  <si>
    <t>F1:198701</t>
  </si>
  <si>
    <t>F1:198391</t>
  </si>
  <si>
    <t>F2:328054</t>
  </si>
  <si>
    <t>F6:386036</t>
  </si>
  <si>
    <t>F6:386340</t>
  </si>
  <si>
    <t>F7:375737</t>
  </si>
  <si>
    <t>F6:387036</t>
  </si>
  <si>
    <t>F7:376044</t>
  </si>
  <si>
    <t>F7:375442</t>
  </si>
  <si>
    <t>F5:265545</t>
  </si>
  <si>
    <t>F7:376351</t>
  </si>
  <si>
    <t>F6:387340</t>
  </si>
  <si>
    <t>F5:265247</t>
  </si>
  <si>
    <t>F7:376656</t>
  </si>
  <si>
    <t>F5:265847</t>
  </si>
  <si>
    <t>F6:385161</t>
  </si>
  <si>
    <t>F5:266150</t>
  </si>
  <si>
    <t>F4:370110</t>
  </si>
  <si>
    <t>F2:368053</t>
  </si>
  <si>
    <t>F6:385122</t>
  </si>
  <si>
    <t>F6:385465</t>
  </si>
  <si>
    <t>F6:423296</t>
  </si>
  <si>
    <t>F7:414310</t>
  </si>
  <si>
    <t>F7:414005</t>
  </si>
  <si>
    <t>F6:457688</t>
  </si>
  <si>
    <t>F3:491921</t>
  </si>
  <si>
    <t>F3:491612</t>
  </si>
  <si>
    <t>F3:492531</t>
  </si>
  <si>
    <t>F2:435374</t>
  </si>
  <si>
    <t>F2:435659</t>
  </si>
  <si>
    <t>F3:492214</t>
  </si>
  <si>
    <t>F3:491307</t>
  </si>
  <si>
    <t>F1:359835</t>
  </si>
  <si>
    <t>F5:341709</t>
  </si>
  <si>
    <t>F5:341438</t>
  </si>
  <si>
    <t>F5:342011</t>
  </si>
  <si>
    <t>F7:447387</t>
  </si>
  <si>
    <t>F3:492835</t>
  </si>
  <si>
    <t>F7:447066</t>
  </si>
  <si>
    <t>F1:360136</t>
  </si>
  <si>
    <t>F3:493096</t>
  </si>
  <si>
    <t>F3:491037</t>
  </si>
  <si>
    <t>F6:457376</t>
  </si>
  <si>
    <t>F4:442696</t>
  </si>
  <si>
    <t>F4:443097</t>
  </si>
  <si>
    <t>F6:471921</t>
  </si>
  <si>
    <t>F1:246973</t>
  </si>
  <si>
    <t>F1:246665</t>
  </si>
  <si>
    <t>F2:320803</t>
  </si>
  <si>
    <t>F2:321288</t>
  </si>
  <si>
    <t>F1:246389</t>
  </si>
  <si>
    <t>F2:321591</t>
  </si>
  <si>
    <t>F2:320732</t>
  </si>
  <si>
    <t>F3:370280</t>
  </si>
  <si>
    <t>F3:370896</t>
  </si>
  <si>
    <t>F3:370583</t>
  </si>
  <si>
    <t>F1:246561</t>
  </si>
  <si>
    <t>F6:372997</t>
  </si>
  <si>
    <t>F6:374006</t>
  </si>
  <si>
    <t>F6:374309</t>
  </si>
  <si>
    <t>F7:363109</t>
  </si>
  <si>
    <t>F2:489557</t>
  </si>
  <si>
    <t>F1:414027</t>
  </si>
  <si>
    <t>F2:490160</t>
  </si>
  <si>
    <t>F2:489869</t>
  </si>
  <si>
    <t>F3:549551</t>
  </si>
  <si>
    <t>F3:549242</t>
  </si>
  <si>
    <t>F3:549847</t>
  </si>
  <si>
    <t>F2:490461</t>
  </si>
  <si>
    <t>F5:400066</t>
  </si>
  <si>
    <t>F6:514703</t>
  </si>
  <si>
    <t>F3:550157</t>
  </si>
  <si>
    <t>F2:489870</t>
  </si>
  <si>
    <t>F1:414125</t>
  </si>
  <si>
    <t>F3:388305</t>
  </si>
  <si>
    <t>F2:341306</t>
  </si>
  <si>
    <t>F2:340696</t>
  </si>
  <si>
    <t>F3:388618</t>
  </si>
  <si>
    <t>F3:388010</t>
  </si>
  <si>
    <t>F2:341613</t>
  </si>
  <si>
    <t>F3:388925</t>
  </si>
  <si>
    <t>F4:336485</t>
  </si>
  <si>
    <t>F7:294958</t>
  </si>
  <si>
    <t>F7:300446</t>
  </si>
  <si>
    <t>F7:301659</t>
  </si>
  <si>
    <t>F7:294669</t>
  </si>
  <si>
    <t>F7:296776</t>
  </si>
  <si>
    <t>F6:315199</t>
  </si>
  <si>
    <t>F7:301351</t>
  </si>
  <si>
    <t>F7:297706</t>
  </si>
  <si>
    <t>F7:301036</t>
  </si>
  <si>
    <t>F6:315819</t>
  </si>
  <si>
    <t>F7:298611</t>
  </si>
  <si>
    <t>F7:296466</t>
  </si>
  <si>
    <t>F7:296167</t>
  </si>
  <si>
    <t>F7:299530</t>
  </si>
  <si>
    <t>F7:297391</t>
  </si>
  <si>
    <t>F4:294640</t>
  </si>
  <si>
    <t>F7:298926</t>
  </si>
  <si>
    <t>F7:294080</t>
  </si>
  <si>
    <t>F7:299224</t>
  </si>
  <si>
    <t>F7:294372</t>
  </si>
  <si>
    <t>F7:295555</t>
  </si>
  <si>
    <t>F7:298304</t>
  </si>
  <si>
    <t>F7:298004</t>
  </si>
  <si>
    <t>F6:320361</t>
  </si>
  <si>
    <t>F6:316114</t>
  </si>
  <si>
    <t>F7:295259</t>
  </si>
  <si>
    <t>F7:297089</t>
  </si>
  <si>
    <t>F7:300758</t>
  </si>
  <si>
    <t>F3:365870</t>
  </si>
  <si>
    <t>F7:300128</t>
  </si>
  <si>
    <t>F6:318504</t>
  </si>
  <si>
    <t>F7:292843</t>
  </si>
  <si>
    <t>F6:319102</t>
  </si>
  <si>
    <t>F4:293462</t>
  </si>
  <si>
    <t>F6:317906</t>
  </si>
  <si>
    <t>F6:318805</t>
  </si>
  <si>
    <t>F6:316978</t>
  </si>
  <si>
    <t>F7:291326</t>
  </si>
  <si>
    <t>F6:314891</t>
  </si>
  <si>
    <t>F7:291934</t>
  </si>
  <si>
    <t>F6:316796</t>
  </si>
  <si>
    <t>F3:365544</t>
  </si>
  <si>
    <t>F6:318197</t>
  </si>
  <si>
    <t>F6:316684</t>
  </si>
  <si>
    <t>F7:293450</t>
  </si>
  <si>
    <t>F7:302851</t>
  </si>
  <si>
    <t>F7:292542</t>
  </si>
  <si>
    <t>F6:320406</t>
  </si>
  <si>
    <t>F6:319512</t>
  </si>
  <si>
    <t>F3:366185</t>
  </si>
  <si>
    <t>F7:293147</t>
  </si>
  <si>
    <t>F7:303452</t>
  </si>
  <si>
    <t>F7:291635</t>
  </si>
  <si>
    <t>F7:303748</t>
  </si>
  <si>
    <t>F6:324022</t>
  </si>
  <si>
    <t>F4:306447</t>
  </si>
  <si>
    <t>F6:324633</t>
  </si>
  <si>
    <t>F4:306446</t>
  </si>
  <si>
    <t>F4:306747</t>
  </si>
  <si>
    <t>F1:244542</t>
  </si>
  <si>
    <t>F4:307050</t>
  </si>
  <si>
    <t>F6:323715</t>
  </si>
  <si>
    <t>F1:244541</t>
  </si>
  <si>
    <t>F5:198689</t>
  </si>
  <si>
    <t>F6:323411</t>
  </si>
  <si>
    <t>F7:311097</t>
  </si>
  <si>
    <t>F4:307450</t>
  </si>
  <si>
    <t>F5:198993</t>
  </si>
  <si>
    <t>F5:199292</t>
  </si>
  <si>
    <t>F5:200201</t>
  </si>
  <si>
    <t>F5:200800</t>
  </si>
  <si>
    <t>F5:199594</t>
  </si>
  <si>
    <t>F5:201101</t>
  </si>
  <si>
    <t>F7:311400</t>
  </si>
  <si>
    <t>F7:310187</t>
  </si>
  <si>
    <t>F5:198385</t>
  </si>
  <si>
    <t>F7:310798</t>
  </si>
  <si>
    <t>F5:199897</t>
  </si>
  <si>
    <t>F7:309888</t>
  </si>
  <si>
    <t>F5:200503</t>
  </si>
  <si>
    <t>F7:310491</t>
  </si>
  <si>
    <t>F2:319275</t>
  </si>
  <si>
    <t>F2:318968</t>
  </si>
  <si>
    <t>F2:318664</t>
  </si>
  <si>
    <t>F7:309583</t>
  </si>
  <si>
    <t>F5:198091</t>
  </si>
  <si>
    <t>F7:309279</t>
  </si>
  <si>
    <t>F3:366635</t>
  </si>
  <si>
    <t>F7:308973</t>
  </si>
  <si>
    <t>F7:312311</t>
  </si>
  <si>
    <t>F1:244225</t>
  </si>
  <si>
    <t>F7:312009</t>
  </si>
  <si>
    <t>F7:311705</t>
  </si>
  <si>
    <t>F3:367243</t>
  </si>
  <si>
    <t>F7:308669</t>
  </si>
  <si>
    <t>F2:319474</t>
  </si>
  <si>
    <t>F3:366135</t>
  </si>
  <si>
    <t>F6:323106</t>
  </si>
  <si>
    <t>F7:308364</t>
  </si>
  <si>
    <t>F5:200906</t>
  </si>
  <si>
    <t>F3:365727</t>
  </si>
  <si>
    <t>F6:322703</t>
  </si>
  <si>
    <t>F7:308583</t>
  </si>
  <si>
    <t>F7:309091</t>
  </si>
  <si>
    <t>F6:331257</t>
  </si>
  <si>
    <t>F6:330345</t>
  </si>
  <si>
    <t>F6:330964</t>
  </si>
  <si>
    <t>F6:333353</t>
  </si>
  <si>
    <t>F6:332026</t>
  </si>
  <si>
    <t>F6:333063</t>
  </si>
  <si>
    <t>F3:379748</t>
  </si>
  <si>
    <t>F7:314594</t>
  </si>
  <si>
    <t>F3:380036</t>
  </si>
  <si>
    <t>F7:310852</t>
  </si>
  <si>
    <t>F6:332755</t>
  </si>
  <si>
    <t>F7:309626</t>
  </si>
  <si>
    <t>F3:380235</t>
  </si>
  <si>
    <t>F6:335103</t>
  </si>
  <si>
    <t>F7:308325</t>
  </si>
  <si>
    <t>F4:447937</t>
  </si>
  <si>
    <t>F4:447638</t>
  </si>
  <si>
    <t>F7:403351</t>
  </si>
  <si>
    <t>F7:403949</t>
  </si>
  <si>
    <t>F7:403049</t>
  </si>
  <si>
    <t>F6:413538</t>
  </si>
  <si>
    <t>F7:403645</t>
  </si>
  <si>
    <t>F6:413967</t>
  </si>
  <si>
    <t>F7:403370</t>
  </si>
  <si>
    <t>F6:413151</t>
  </si>
  <si>
    <t>F6:413644</t>
  </si>
  <si>
    <t>F3:435230</t>
  </si>
  <si>
    <t>F2:379982</t>
  </si>
  <si>
    <t>F3:435231</t>
  </si>
  <si>
    <t>F2:379677</t>
  </si>
  <si>
    <t>F3:434949</t>
  </si>
  <si>
    <t>F3:435541</t>
  </si>
  <si>
    <t>F6:398574</t>
  </si>
  <si>
    <t>F1:333941</t>
  </si>
  <si>
    <t>F1:333342</t>
  </si>
  <si>
    <t>F2:409388</t>
  </si>
  <si>
    <t>F1:133965</t>
  </si>
  <si>
    <t>F2:205868</t>
  </si>
  <si>
    <t>F1:134570</t>
  </si>
  <si>
    <t>F4:452283</t>
  </si>
  <si>
    <t>F1:169514</t>
  </si>
  <si>
    <t>F7:520461</t>
  </si>
  <si>
    <t>F7:520765</t>
  </si>
  <si>
    <t>F7:521072</t>
  </si>
  <si>
    <t>F7:522092</t>
  </si>
  <si>
    <t>F1:219581</t>
  </si>
  <si>
    <t>F1:219277</t>
  </si>
  <si>
    <t>F1:218683</t>
  </si>
  <si>
    <t>F2:292910</t>
  </si>
  <si>
    <t>F2:292609</t>
  </si>
  <si>
    <t>F2:293219</t>
  </si>
  <si>
    <t>F2:293421</t>
  </si>
  <si>
    <t>F3:327165</t>
  </si>
  <si>
    <t>F2:293521</t>
  </si>
  <si>
    <t>F5:398983</t>
  </si>
  <si>
    <t>F4:501185</t>
  </si>
  <si>
    <t>F4:501502</t>
  </si>
  <si>
    <t>F4:500887</t>
  </si>
  <si>
    <t>F5:399265</t>
  </si>
  <si>
    <t>F2:364823</t>
  </si>
  <si>
    <t>F2:364517</t>
  </si>
  <si>
    <t>F3:416533</t>
  </si>
  <si>
    <t>F3:417442</t>
  </si>
  <si>
    <t>F3:416834</t>
  </si>
  <si>
    <t>F2:364214</t>
  </si>
  <si>
    <t>F4:364627</t>
  </si>
  <si>
    <t>F3:417136</t>
  </si>
  <si>
    <t>F4:365536</t>
  </si>
  <si>
    <t>F4:364321</t>
  </si>
  <si>
    <t>F5:259590</t>
  </si>
  <si>
    <t>F4:365838</t>
  </si>
  <si>
    <t>F4:364628</t>
  </si>
  <si>
    <t>F5:258680</t>
  </si>
  <si>
    <t>F3:417753</t>
  </si>
  <si>
    <t>F2:364544</t>
  </si>
  <si>
    <t>F3:418056</t>
  </si>
  <si>
    <t>F5:259886</t>
  </si>
  <si>
    <t>F5:259296</t>
  </si>
  <si>
    <t>F6:380390</t>
  </si>
  <si>
    <t>F5:258073</t>
  </si>
  <si>
    <t>F5:260286</t>
  </si>
  <si>
    <t>F6:380594</t>
  </si>
  <si>
    <t>F4:365179</t>
  </si>
  <si>
    <t>F2:466725</t>
  </si>
  <si>
    <t>F1:391080</t>
  </si>
  <si>
    <t>F2:467640</t>
  </si>
  <si>
    <t>F3:525715</t>
  </si>
  <si>
    <t>F6:491079</t>
  </si>
  <si>
    <t>F4:477755</t>
  </si>
  <si>
    <t>F6:490677</t>
  </si>
  <si>
    <t>F4:477445</t>
  </si>
  <si>
    <t>F3:526021</t>
  </si>
  <si>
    <t>F7:479363</t>
  </si>
  <si>
    <t>F1:246589</t>
  </si>
  <si>
    <t>F1:245960</t>
  </si>
  <si>
    <t>F1:251825</t>
  </si>
  <si>
    <t>F5:393123</t>
  </si>
  <si>
    <t>F1:236257</t>
  </si>
  <si>
    <t>F5:184981</t>
  </si>
  <si>
    <t>F3:354050</t>
  </si>
  <si>
    <t>F4:292533</t>
  </si>
  <si>
    <t>F3:354563</t>
  </si>
  <si>
    <t>F5:185998</t>
  </si>
  <si>
    <t>F5:185698</t>
  </si>
  <si>
    <t>F5:185595</t>
  </si>
  <si>
    <t>F5:183779</t>
  </si>
  <si>
    <t>F5:184379</t>
  </si>
  <si>
    <t>F4:293146</t>
  </si>
  <si>
    <t>F6:312640</t>
  </si>
  <si>
    <t>F6:313858</t>
  </si>
  <si>
    <t>F6:313240</t>
  </si>
  <si>
    <t>F5:184671</t>
  </si>
  <si>
    <t>F1:421681</t>
  </si>
  <si>
    <t>F1:422293</t>
  </si>
  <si>
    <t>F2:340995</t>
  </si>
  <si>
    <t>F1:265988</t>
  </si>
  <si>
    <t>F3:386281</t>
  </si>
  <si>
    <t>F2:340398</t>
  </si>
  <si>
    <t>F2:340101</t>
  </si>
  <si>
    <t>F3:385470</t>
  </si>
  <si>
    <t>F3:385986</t>
  </si>
  <si>
    <t>F1:266378</t>
  </si>
  <si>
    <t>F3:385683</t>
  </si>
  <si>
    <t>F2:341814</t>
  </si>
  <si>
    <t>F1:266120</t>
  </si>
  <si>
    <t>F1:265827</t>
  </si>
  <si>
    <t>F3:386593</t>
  </si>
  <si>
    <t>F2:342665</t>
  </si>
  <si>
    <t>F2:226963</t>
  </si>
  <si>
    <t>F2:226676</t>
  </si>
  <si>
    <t>F1:153642</t>
  </si>
  <si>
    <t>F2:226389</t>
  </si>
  <si>
    <t>F2:227266</t>
  </si>
  <si>
    <t>F1:153643</t>
  </si>
  <si>
    <t>F3:224963</t>
  </si>
  <si>
    <t>F4:248265</t>
  </si>
  <si>
    <t>F6:270886</t>
  </si>
  <si>
    <t>F4:248869</t>
  </si>
  <si>
    <t>F6:269576</t>
  </si>
  <si>
    <t>F4:250689</t>
  </si>
  <si>
    <t>F6:271493</t>
  </si>
  <si>
    <t>F6:270183</t>
  </si>
  <si>
    <t>F1:204733</t>
  </si>
  <si>
    <t>F6:272099</t>
  </si>
  <si>
    <t>F4:247558</t>
  </si>
  <si>
    <t>F4:246345</t>
  </si>
  <si>
    <t>F6:269879</t>
  </si>
  <si>
    <t>F4:249781</t>
  </si>
  <si>
    <t>F6:269273</t>
  </si>
  <si>
    <t>F4:248568</t>
  </si>
  <si>
    <t>F4:250387</t>
  </si>
  <si>
    <t>F6:270584</t>
  </si>
  <si>
    <t>F4:250082</t>
  </si>
  <si>
    <t>F4:249172</t>
  </si>
  <si>
    <t>F4:249478</t>
  </si>
  <si>
    <t>F6:272709</t>
  </si>
  <si>
    <t>F4:245439</t>
  </si>
  <si>
    <t>F5:130910</t>
  </si>
  <si>
    <t>F6:271190</t>
  </si>
  <si>
    <t>F4:247963</t>
  </si>
  <si>
    <t>F3:314727</t>
  </si>
  <si>
    <t>F5:124241</t>
  </si>
  <si>
    <t>F5:130606</t>
  </si>
  <si>
    <t>F5:126670</t>
  </si>
  <si>
    <t>F5:127575</t>
  </si>
  <si>
    <t>F5:135152</t>
  </si>
  <si>
    <t>F5:126972</t>
  </si>
  <si>
    <t>F5:122420</t>
  </si>
  <si>
    <t>F6:272406</t>
  </si>
  <si>
    <t>F5:134852</t>
  </si>
  <si>
    <t>F5:129393</t>
  </si>
  <si>
    <t>F2:280081</t>
  </si>
  <si>
    <t>F5:132725</t>
  </si>
  <si>
    <t>F3:315430</t>
  </si>
  <si>
    <t>F4:245740</t>
  </si>
  <si>
    <t>F6:271797</t>
  </si>
  <si>
    <t>F3:315126</t>
  </si>
  <si>
    <t>F5:123935</t>
  </si>
  <si>
    <t>F5:136363</t>
  </si>
  <si>
    <t>F5:128486</t>
  </si>
  <si>
    <t>F5:134545</t>
  </si>
  <si>
    <t>F3:315731</t>
  </si>
  <si>
    <t>F3:314430</t>
  </si>
  <si>
    <t>F5:122725</t>
  </si>
  <si>
    <t>F5:131516</t>
  </si>
  <si>
    <t>F7:252007</t>
  </si>
  <si>
    <t>F5:130301</t>
  </si>
  <si>
    <t>F5:131211</t>
  </si>
  <si>
    <t>F5:136667</t>
  </si>
  <si>
    <t>F5:127273</t>
  </si>
  <si>
    <t>F5:123331</t>
  </si>
  <si>
    <t>F5:128784</t>
  </si>
  <si>
    <t>F5:122118</t>
  </si>
  <si>
    <t>F5:133634</t>
  </si>
  <si>
    <t>F5:129696</t>
  </si>
  <si>
    <t>F5:131819</t>
  </si>
  <si>
    <t>F7:252505</t>
  </si>
  <si>
    <t>F5:132426</t>
  </si>
  <si>
    <t>F5:135453</t>
  </si>
  <si>
    <t>F5:129998</t>
  </si>
  <si>
    <t>F5:133939</t>
  </si>
  <si>
    <t>F5:124544</t>
  </si>
  <si>
    <t>F5:126368</t>
  </si>
  <si>
    <t>F5:133331</t>
  </si>
  <si>
    <t>F5:134245</t>
  </si>
  <si>
    <t>F5:120305</t>
  </si>
  <si>
    <t>F5:120908</t>
  </si>
  <si>
    <t>F5:136061</t>
  </si>
  <si>
    <t>F7:251704</t>
  </si>
  <si>
    <t>F5:129091</t>
  </si>
  <si>
    <t>F2:279822</t>
  </si>
  <si>
    <t>F5:119093</t>
  </si>
  <si>
    <t>F7:250487</t>
  </si>
  <si>
    <t>F5:121514</t>
  </si>
  <si>
    <t>F5:114958</t>
  </si>
  <si>
    <t>F5:116166</t>
  </si>
  <si>
    <t>F5:133026</t>
  </si>
  <si>
    <t>F5:128181</t>
  </si>
  <si>
    <t>F5:117581</t>
  </si>
  <si>
    <t>F5:127880</t>
  </si>
  <si>
    <t>F5:121816</t>
  </si>
  <si>
    <t>F5:132124</t>
  </si>
  <si>
    <t>F2:279983</t>
  </si>
  <si>
    <t>F5:116873</t>
  </si>
  <si>
    <t>F2:279515</t>
  </si>
  <si>
    <t>F5:125151</t>
  </si>
  <si>
    <t>F5:123027</t>
  </si>
  <si>
    <t>F5:117279</t>
  </si>
  <si>
    <t>F5:118484</t>
  </si>
  <si>
    <t>F7:250079</t>
  </si>
  <si>
    <t>F5:124845</t>
  </si>
  <si>
    <t>F5:115562</t>
  </si>
  <si>
    <t>F5:118788</t>
  </si>
  <si>
    <t>F5:120000</t>
  </si>
  <si>
    <t>F3:314632</t>
  </si>
  <si>
    <t>F5:124050</t>
  </si>
  <si>
    <t>F5:126061</t>
  </si>
  <si>
    <t>F5:114655</t>
  </si>
  <si>
    <t>F5:123135</t>
  </si>
  <si>
    <t>F3:314561</t>
  </si>
  <si>
    <t>F2:280281</t>
  </si>
  <si>
    <t>F5:135758</t>
  </si>
  <si>
    <t>F5:110005</t>
  </si>
  <si>
    <t>F5:123439</t>
  </si>
  <si>
    <t>F5:124958</t>
  </si>
  <si>
    <t>F6:271393</t>
  </si>
  <si>
    <t>F5:120001</t>
  </si>
  <si>
    <t>F5:129999</t>
  </si>
  <si>
    <t>F3:315533</t>
  </si>
  <si>
    <t>F5:121210</t>
  </si>
  <si>
    <t>F3:314858</t>
  </si>
  <si>
    <t>F3:316063</t>
  </si>
  <si>
    <t>F7:251097</t>
  </si>
  <si>
    <t>F5:119394</t>
  </si>
  <si>
    <t>F7:251401</t>
  </si>
  <si>
    <t>F6:270487</t>
  </si>
  <si>
    <t>F5:123743</t>
  </si>
  <si>
    <t>F5:110912</t>
  </si>
  <si>
    <t>F7:246352</t>
  </si>
  <si>
    <t>F5:130407</t>
  </si>
  <si>
    <t>F5:118789</t>
  </si>
  <si>
    <t>F3:314927</t>
  </si>
  <si>
    <t>F3:315227</t>
  </si>
  <si>
    <t>F5:127681</t>
  </si>
  <si>
    <t>F5:122528</t>
  </si>
  <si>
    <t>F4:246242</t>
  </si>
  <si>
    <t>F5:120607</t>
  </si>
  <si>
    <t>F3:314267</t>
  </si>
  <si>
    <t>F5:120909</t>
  </si>
  <si>
    <t>F6:270304</t>
  </si>
  <si>
    <t>F7:248168</t>
  </si>
  <si>
    <t>F5:115563</t>
  </si>
  <si>
    <t>F5:116975</t>
  </si>
  <si>
    <t>F5:122832</t>
  </si>
  <si>
    <t>F5:111819</t>
  </si>
  <si>
    <t>F5:121817</t>
  </si>
  <si>
    <t>F5:121515</t>
  </si>
  <si>
    <t>F5:122226</t>
  </si>
  <si>
    <t>F5:119094</t>
  </si>
  <si>
    <t>F3:315153</t>
  </si>
  <si>
    <t>F5:123965</t>
  </si>
  <si>
    <t>F5:119395</t>
  </si>
  <si>
    <t>F6:270688</t>
  </si>
  <si>
    <t>F6:268268</t>
  </si>
  <si>
    <t>F4:250416</t>
  </si>
  <si>
    <t>F5:110306</t>
  </si>
  <si>
    <t>F5:111820</t>
  </si>
  <si>
    <t>F5:124573</t>
  </si>
  <si>
    <t>F5:129735</t>
  </si>
  <si>
    <t>F6:272640</t>
  </si>
  <si>
    <t>F5:120306</t>
  </si>
  <si>
    <t>F5:127608</t>
  </si>
  <si>
    <t>F5:127001</t>
  </si>
  <si>
    <t>F5:131820</t>
  </si>
  <si>
    <t>F5:134546</t>
  </si>
  <si>
    <t>F5:116674</t>
  </si>
  <si>
    <t>F5:122443</t>
  </si>
  <si>
    <t>F5:122749</t>
  </si>
  <si>
    <t>F5:117280</t>
  </si>
  <si>
    <t>F4:251820</t>
  </si>
  <si>
    <t>F7:300804</t>
  </si>
  <si>
    <t>F6:317936</t>
  </si>
  <si>
    <t>F7:301306</t>
  </si>
  <si>
    <t>F6:315046</t>
  </si>
  <si>
    <t>F6:315652</t>
  </si>
  <si>
    <t>F3:358465</t>
  </si>
  <si>
    <t>F7:300629</t>
  </si>
  <si>
    <t>F7:300338</t>
  </si>
  <si>
    <t>F6:316257</t>
  </si>
  <si>
    <t>F6:314739</t>
  </si>
  <si>
    <t>F6:317613</t>
  </si>
  <si>
    <t>F3:358169</t>
  </si>
  <si>
    <t>F7:301035</t>
  </si>
  <si>
    <t>F5:190116</t>
  </si>
  <si>
    <t>F5:188802</t>
  </si>
  <si>
    <t>F5:189209</t>
  </si>
  <si>
    <t>F5:189814</t>
  </si>
  <si>
    <t>F7:301964</t>
  </si>
  <si>
    <t>F7:300496</t>
  </si>
  <si>
    <t>F7:302551</t>
  </si>
  <si>
    <t>F6:318528</t>
  </si>
  <si>
    <t>F7:412332</t>
  </si>
  <si>
    <t>F6:420008</t>
  </si>
  <si>
    <t>F3:455451</t>
  </si>
  <si>
    <t>F1:326039</t>
  </si>
  <si>
    <t>F3:454823</t>
  </si>
  <si>
    <t>F3:455128</t>
  </si>
  <si>
    <t>F1:325740</t>
  </si>
  <si>
    <t>F3:455748</t>
  </si>
  <si>
    <t>F4:405839</t>
  </si>
  <si>
    <t>F6:421511</t>
  </si>
  <si>
    <t>F3:456071</t>
  </si>
  <si>
    <t>F2:401086</t>
  </si>
  <si>
    <t>F4:405273</t>
  </si>
  <si>
    <t>F3:454518</t>
  </si>
  <si>
    <t>F1:326652</t>
  </si>
  <si>
    <t>F2:401695</t>
  </si>
  <si>
    <t>F1:326341</t>
  </si>
  <si>
    <t>F6:420300</t>
  </si>
  <si>
    <t>F6:420597</t>
  </si>
  <si>
    <t>F4:406142</t>
  </si>
  <si>
    <t>F2:402012</t>
  </si>
  <si>
    <t>F4:404966</t>
  </si>
  <si>
    <t>F1:326977</t>
  </si>
  <si>
    <t>F6:421225</t>
  </si>
  <si>
    <t>F2:401388</t>
  </si>
  <si>
    <t>F6:419699</t>
  </si>
  <si>
    <t>F3:456378</t>
  </si>
  <si>
    <t>F6:420777</t>
  </si>
  <si>
    <t>F5:303065</t>
  </si>
  <si>
    <t>F2:402333</t>
  </si>
  <si>
    <t>F6:420932</t>
  </si>
  <si>
    <t>F3:454909</t>
  </si>
  <si>
    <t>F2:401985</t>
  </si>
  <si>
    <t>F5:302446</t>
  </si>
  <si>
    <t>F6:421814</t>
  </si>
  <si>
    <t>F3:454303</t>
  </si>
  <si>
    <t>F1:327291</t>
  </si>
  <si>
    <t>F4:404661</t>
  </si>
  <si>
    <t>F5:303353</t>
  </si>
  <si>
    <t>F6:422123</t>
  </si>
  <si>
    <t>F7:410815</t>
  </si>
  <si>
    <t>F5:303964</t>
  </si>
  <si>
    <t>F2:401681</t>
  </si>
  <si>
    <t>F5:303649</t>
  </si>
  <si>
    <t>F5:302140</t>
  </si>
  <si>
    <t>F5:302748</t>
  </si>
  <si>
    <t>F2:402496</t>
  </si>
  <si>
    <t>F3:455414</t>
  </si>
  <si>
    <t>F7:411719</t>
  </si>
  <si>
    <t>F5:302705</t>
  </si>
  <si>
    <t>F4:405223</t>
  </si>
  <si>
    <t>F3:454621</t>
  </si>
  <si>
    <t>F5:303510</t>
  </si>
  <si>
    <t>F4:405172</t>
  </si>
  <si>
    <t>F6:497765</t>
  </si>
  <si>
    <t>F5:383345</t>
  </si>
  <si>
    <t>F6:497479</t>
  </si>
  <si>
    <t>F6:498069</t>
  </si>
  <si>
    <t>F5:382424</t>
  </si>
  <si>
    <t>F5:382750</t>
  </si>
  <si>
    <t>F5:383048</t>
  </si>
  <si>
    <t>F6:497851</t>
  </si>
  <si>
    <t>F6:497550</t>
  </si>
  <si>
    <t>F6:498366</t>
  </si>
  <si>
    <t>F5:216636</t>
  </si>
  <si>
    <t>F5:217410</t>
  </si>
  <si>
    <t>F5:215210</t>
  </si>
  <si>
    <t>F5:216891</t>
  </si>
  <si>
    <t>F5:218127</t>
  </si>
  <si>
    <t>F5:217080</t>
  </si>
  <si>
    <t>F4:495612</t>
  </si>
  <si>
    <t>F4:496221</t>
  </si>
  <si>
    <t>F4:496823</t>
  </si>
  <si>
    <t>F5:393907</t>
  </si>
  <si>
    <t>F5:394212</t>
  </si>
  <si>
    <t>F5:393603</t>
  </si>
  <si>
    <t>F2:485510</t>
  </si>
  <si>
    <t>F2:485110</t>
  </si>
  <si>
    <t>F4:496222</t>
  </si>
  <si>
    <t>F6:350294</t>
  </si>
  <si>
    <t>F6:349983</t>
  </si>
  <si>
    <t>F6:349384</t>
  </si>
  <si>
    <t>F2:339410</t>
  </si>
  <si>
    <t>F2:339411</t>
  </si>
  <si>
    <t>F3:388097</t>
  </si>
  <si>
    <t>F3:388607</t>
  </si>
  <si>
    <t>F3:388490</t>
  </si>
  <si>
    <t>F3:388912</t>
  </si>
  <si>
    <t>F4:338969</t>
  </si>
  <si>
    <t>F3:389774</t>
  </si>
  <si>
    <t>F3:389474</t>
  </si>
  <si>
    <t>F3:390091</t>
  </si>
  <si>
    <t>F6:354261</t>
  </si>
  <si>
    <t>F3:389207</t>
  </si>
  <si>
    <t>F2:344015</t>
  </si>
  <si>
    <t>F2:344625</t>
  </si>
  <si>
    <t>F3:390709</t>
  </si>
  <si>
    <t>F2:344319</t>
  </si>
  <si>
    <t>F6:354562</t>
  </si>
  <si>
    <t>F6:354865</t>
  </si>
  <si>
    <t>F5:231431</t>
  </si>
  <si>
    <t>F3:390710</t>
  </si>
  <si>
    <t>F3:390295</t>
  </si>
  <si>
    <t>F3:389987</t>
  </si>
  <si>
    <t>F3:389208</t>
  </si>
  <si>
    <t>F3:388986</t>
  </si>
  <si>
    <t>F4:481896</t>
  </si>
  <si>
    <t>F5:379885</t>
  </si>
  <si>
    <t>F6:398587</t>
  </si>
  <si>
    <t>F6:398887</t>
  </si>
  <si>
    <t>F6:398290</t>
  </si>
  <si>
    <t>F7:389502</t>
  </si>
  <si>
    <t>F6:399190</t>
  </si>
  <si>
    <t>F2:379990</t>
  </si>
  <si>
    <t>F6:398588</t>
  </si>
  <si>
    <t>F6:397878</t>
  </si>
  <si>
    <t>F5:279070</t>
  </si>
  <si>
    <t>F3:433843</t>
  </si>
  <si>
    <t>F3:434148</t>
  </si>
  <si>
    <t>F7:389801</t>
  </si>
  <si>
    <t>F5:279372</t>
  </si>
  <si>
    <t>F3:434455</t>
  </si>
  <si>
    <t>F6:398392</t>
  </si>
  <si>
    <t>F6:398554</t>
  </si>
  <si>
    <t>F4:343618</t>
  </si>
  <si>
    <t>F4:342700</t>
  </si>
  <si>
    <t>F4:341787</t>
  </si>
  <si>
    <t>F4:340879</t>
  </si>
  <si>
    <t>F6:357255</t>
  </si>
  <si>
    <t>F4:343314</t>
  </si>
  <si>
    <t>F4:341185</t>
  </si>
  <si>
    <t>F4:342398</t>
  </si>
  <si>
    <t>F4:342092</t>
  </si>
  <si>
    <t>F6:358755</t>
  </si>
  <si>
    <t>F4:341485</t>
  </si>
  <si>
    <t>F6:358461</t>
  </si>
  <si>
    <t>F6:356956</t>
  </si>
  <si>
    <t>F1:269879</t>
  </si>
  <si>
    <t>F1:269573</t>
  </si>
  <si>
    <t>F1:270186</t>
  </si>
  <si>
    <t>F4:344219</t>
  </si>
  <si>
    <t>F6:357854</t>
  </si>
  <si>
    <t>F6:357556</t>
  </si>
  <si>
    <t>F6:358159</t>
  </si>
  <si>
    <t>F3:393099</t>
  </si>
  <si>
    <t>F3:391890</t>
  </si>
  <si>
    <t>F3:394317</t>
  </si>
  <si>
    <t>F3:392196</t>
  </si>
  <si>
    <t>F3:391586</t>
  </si>
  <si>
    <t>F3:394612</t>
  </si>
  <si>
    <t>F3:393400</t>
  </si>
  <si>
    <t>F3:393703</t>
  </si>
  <si>
    <t>F3:392799</t>
  </si>
  <si>
    <t>F3:392498</t>
  </si>
  <si>
    <t>F3:394008</t>
  </si>
  <si>
    <t>F6:359064</t>
  </si>
  <si>
    <t>F6:356710</t>
  </si>
  <si>
    <t>F3:394919</t>
  </si>
  <si>
    <t>F3:396129</t>
  </si>
  <si>
    <t>F3:397341</t>
  </si>
  <si>
    <t>F3:395826</t>
  </si>
  <si>
    <t>F2:344117</t>
  </si>
  <si>
    <t>F2:343811</t>
  </si>
  <si>
    <t>F4:343919</t>
  </si>
  <si>
    <t>F3:397038</t>
  </si>
  <si>
    <t>F5:234736</t>
  </si>
  <si>
    <t>F7:345944</t>
  </si>
  <si>
    <t>F7:345343</t>
  </si>
  <si>
    <t>F3:395528</t>
  </si>
  <si>
    <t>F5:235038</t>
  </si>
  <si>
    <t>F1:270487</t>
  </si>
  <si>
    <t>F3:396738</t>
  </si>
  <si>
    <t>F6:356655</t>
  </si>
  <si>
    <t>F2:343509</t>
  </si>
  <si>
    <t>F7:345643</t>
  </si>
  <si>
    <t>F5:235341</t>
  </si>
  <si>
    <t>F2:344417</t>
  </si>
  <si>
    <t>F1:269270</t>
  </si>
  <si>
    <t>F7:345038</t>
  </si>
  <si>
    <t>F5:234431</t>
  </si>
  <si>
    <t>F3:396431</t>
  </si>
  <si>
    <t>F4:344521</t>
  </si>
  <si>
    <t>F5:235652</t>
  </si>
  <si>
    <t>F3:391283</t>
  </si>
  <si>
    <t>F5:236253</t>
  </si>
  <si>
    <t>F7:344430</t>
  </si>
  <si>
    <t>F1:270787</t>
  </si>
  <si>
    <t>F7:344730</t>
  </si>
  <si>
    <t>F5:235954</t>
  </si>
  <si>
    <t>F3:397639</t>
  </si>
  <si>
    <t>F2:343206</t>
  </si>
  <si>
    <t>F3:397644</t>
  </si>
  <si>
    <t>F7:346245</t>
  </si>
  <si>
    <t>F4:344921</t>
  </si>
  <si>
    <t>F2:344720</t>
  </si>
  <si>
    <t>F1:271202</t>
  </si>
  <si>
    <t>F7:344128</t>
  </si>
  <si>
    <t>F6:359375</t>
  </si>
  <si>
    <t>F7:346545</t>
  </si>
  <si>
    <t>F3:397948</t>
  </si>
  <si>
    <t>F7:347156</t>
  </si>
  <si>
    <t>F4:344220</t>
  </si>
  <si>
    <t>F7:343829</t>
  </si>
  <si>
    <t>F2:345023</t>
  </si>
  <si>
    <t>F4:345226</t>
  </si>
  <si>
    <t>F5:236564</t>
  </si>
  <si>
    <t>F6:360585</t>
  </si>
  <si>
    <t>F5:234141</t>
  </si>
  <si>
    <t>F6:359682</t>
  </si>
  <si>
    <t>F2:346036</t>
  </si>
  <si>
    <t>F6:363931</t>
  </si>
  <si>
    <t>F3:413817</t>
  </si>
  <si>
    <t>F5:247467</t>
  </si>
  <si>
    <t>F7:345644</t>
  </si>
  <si>
    <t>F7:346857</t>
  </si>
  <si>
    <t>F6:356356</t>
  </si>
  <si>
    <t>F3:414120</t>
  </si>
  <si>
    <t>F5:236869</t>
  </si>
  <si>
    <t>F5:247779</t>
  </si>
  <si>
    <t>F5:247162</t>
  </si>
  <si>
    <t>F6:359586</t>
  </si>
  <si>
    <t>F7:343215</t>
  </si>
  <si>
    <t>F6:360283</t>
  </si>
  <si>
    <t>F4:343509</t>
  </si>
  <si>
    <t>F5:247575</t>
  </si>
  <si>
    <t>F6:363616</t>
  </si>
  <si>
    <t>F5:294372</t>
  </si>
  <si>
    <t>F5:294250</t>
  </si>
  <si>
    <t>F5:293624</t>
  </si>
  <si>
    <t>F3:448489</t>
  </si>
  <si>
    <t>F1:231144</t>
  </si>
  <si>
    <t>F1:231249</t>
  </si>
  <si>
    <t>F4:409007</t>
  </si>
  <si>
    <t>F4:409374</t>
  </si>
  <si>
    <t>F5:307267</t>
  </si>
  <si>
    <t>F4:408697</t>
  </si>
  <si>
    <t>F5:306464</t>
  </si>
  <si>
    <t>F5:306058</t>
  </si>
  <si>
    <t>F5:306956</t>
  </si>
  <si>
    <t>F4:464755</t>
  </si>
  <si>
    <t>F4:464439</t>
  </si>
  <si>
    <t>F2:452940</t>
  </si>
  <si>
    <t>F2:453514</t>
  </si>
  <si>
    <t>F3:513017</t>
  </si>
  <si>
    <t>F3:512710</t>
  </si>
  <si>
    <t>F3:513316</t>
  </si>
  <si>
    <t>F2:453060</t>
  </si>
  <si>
    <t>F3:512405</t>
  </si>
  <si>
    <t>F5:355227</t>
  </si>
  <si>
    <t>F5:354920</t>
  </si>
  <si>
    <t>F5:354034</t>
  </si>
  <si>
    <t>F5:353725</t>
  </si>
  <si>
    <t>F5:354332</t>
  </si>
  <si>
    <t>F5:355528</t>
  </si>
  <si>
    <t>F6:471694</t>
  </si>
  <si>
    <t>F6:470372</t>
  </si>
  <si>
    <t>F5:354633</t>
  </si>
  <si>
    <t>F6:471295</t>
  </si>
  <si>
    <t>F2:446136</t>
  </si>
  <si>
    <t>F4:455626</t>
  </si>
  <si>
    <t>F6:471296</t>
  </si>
  <si>
    <t>F4:455138</t>
  </si>
  <si>
    <t>F6:470073</t>
  </si>
  <si>
    <t>F7:458652</t>
  </si>
  <si>
    <t>F5:353424</t>
  </si>
  <si>
    <t>F5:353117</t>
  </si>
  <si>
    <t>F4:454838</t>
  </si>
  <si>
    <t>F5:354689</t>
  </si>
  <si>
    <t>F6:470984</t>
  </si>
  <si>
    <t>F5:354382</t>
  </si>
  <si>
    <t>F2:446428</t>
  </si>
  <si>
    <t>F7:458952</t>
  </si>
  <si>
    <t>F1:371604</t>
  </si>
  <si>
    <t>F1:371916</t>
  </si>
  <si>
    <t>F6:470373</t>
  </si>
  <si>
    <t>F6:411679</t>
  </si>
  <si>
    <t>F7:403601</t>
  </si>
  <si>
    <t>F6:412588</t>
  </si>
  <si>
    <t>F5:294721</t>
  </si>
  <si>
    <t>F4:396226</t>
  </si>
  <si>
    <t>F4:397137</t>
  </si>
  <si>
    <t>F6:411982</t>
  </si>
  <si>
    <t>F4:396833</t>
  </si>
  <si>
    <t>F7:403302</t>
  </si>
  <si>
    <t>F1:316436</t>
  </si>
  <si>
    <t>F2:392185</t>
  </si>
  <si>
    <t>F6:412288</t>
  </si>
  <si>
    <t>F4:396529</t>
  </si>
  <si>
    <t>F1:316739</t>
  </si>
  <si>
    <t>F4:397440</t>
  </si>
  <si>
    <t>F4:397741</t>
  </si>
  <si>
    <t>F5:294116</t>
  </si>
  <si>
    <t>F3:445112</t>
  </si>
  <si>
    <t>F3:445717</t>
  </si>
  <si>
    <t>F5:294419</t>
  </si>
  <si>
    <t>F5:293508</t>
  </si>
  <si>
    <t>F5:292902</t>
  </si>
  <si>
    <t>F3:445412</t>
  </si>
  <si>
    <t>F1:317042</t>
  </si>
  <si>
    <t>F2:392488</t>
  </si>
  <si>
    <t>F5:293205</t>
  </si>
  <si>
    <t>F5:293811</t>
  </si>
  <si>
    <t>F2:391781</t>
  </si>
  <si>
    <t>F5:294560</t>
  </si>
  <si>
    <t>F7:403498</t>
  </si>
  <si>
    <t>F7:402894</t>
  </si>
  <si>
    <t>F4:397179</t>
  </si>
  <si>
    <t>F7:403194</t>
  </si>
  <si>
    <t>F5:293408</t>
  </si>
  <si>
    <t>F1:367669</t>
  </si>
  <si>
    <t>F1:367986</t>
  </si>
  <si>
    <t>F3:503814</t>
  </si>
  <si>
    <t>F2:443204</t>
  </si>
  <si>
    <t>F1:321112</t>
  </si>
  <si>
    <t>F1:320799</t>
  </si>
  <si>
    <t>F1:321214</t>
  </si>
  <si>
    <t>F1:321724</t>
  </si>
  <si>
    <t>F3:449177</t>
  </si>
  <si>
    <t>F4:339979</t>
  </si>
  <si>
    <t>F4:340283</t>
  </si>
  <si>
    <t>F4:339678</t>
  </si>
  <si>
    <t>F4:340588</t>
  </si>
  <si>
    <t>F3:391806</t>
  </si>
  <si>
    <t>F2:342923</t>
  </si>
  <si>
    <t>F4:341197</t>
  </si>
  <si>
    <t>F3:391494</t>
  </si>
  <si>
    <t>F3:391192</t>
  </si>
  <si>
    <t>F6:356606</t>
  </si>
  <si>
    <t>F4:339385</t>
  </si>
  <si>
    <t>F4:338974</t>
  </si>
  <si>
    <t>F3:392115</t>
  </si>
  <si>
    <t>F2:343223</t>
  </si>
  <si>
    <t>F5:232361</t>
  </si>
  <si>
    <t>F2:343007</t>
  </si>
  <si>
    <t>F1:278883</t>
  </si>
  <si>
    <t>F1:278685</t>
  </si>
  <si>
    <t>F1:278991</t>
  </si>
  <si>
    <t>F2:501396</t>
  </si>
  <si>
    <t>F1:414614</t>
  </si>
  <si>
    <t>F1:416444</t>
  </si>
  <si>
    <t>F1:415535</t>
  </si>
  <si>
    <t>F1:416134</t>
  </si>
  <si>
    <t>F1:415833</t>
  </si>
  <si>
    <t>F1:183779</t>
  </si>
  <si>
    <t>F1:183936</t>
  </si>
  <si>
    <t>F2:256550</t>
  </si>
  <si>
    <t>F2:256954</t>
  </si>
  <si>
    <t>F2:256092</t>
  </si>
  <si>
    <t>F1:183453</t>
  </si>
  <si>
    <t>F6:347193</t>
  </si>
  <si>
    <t>F6:346901</t>
  </si>
  <si>
    <t>F5:220854</t>
  </si>
  <si>
    <t>F5:222360</t>
  </si>
  <si>
    <t>F4:330636</t>
  </si>
  <si>
    <t>F5:221441</t>
  </si>
  <si>
    <t>F5:220028</t>
  </si>
  <si>
    <t>F5:221145</t>
  </si>
  <si>
    <t>F4:330310</t>
  </si>
  <si>
    <t>F6:346588</t>
  </si>
  <si>
    <t>F6:347509</t>
  </si>
  <si>
    <t>F4:330938</t>
  </si>
  <si>
    <t>F5:222058</t>
  </si>
  <si>
    <t>F5:222660</t>
  </si>
  <si>
    <t>F5:222970</t>
  </si>
  <si>
    <t>F5:223568</t>
  </si>
  <si>
    <t>F4:331221</t>
  </si>
  <si>
    <t>F4:394829</t>
  </si>
  <si>
    <t>F4:395130</t>
  </si>
  <si>
    <t>F4:394522</t>
  </si>
  <si>
    <t>F3:441786</t>
  </si>
  <si>
    <t>F3:442406</t>
  </si>
  <si>
    <t>F3:442094</t>
  </si>
  <si>
    <t>F2:390172</t>
  </si>
  <si>
    <t>F5:290996</t>
  </si>
  <si>
    <t>F3:442704</t>
  </si>
  <si>
    <t>F5:291290</t>
  </si>
  <si>
    <t>F7:400973</t>
  </si>
  <si>
    <t>F2:390475</t>
  </si>
  <si>
    <t>F2:389264</t>
  </si>
  <si>
    <t>F5:291594</t>
  </si>
  <si>
    <t>F2:389564</t>
  </si>
  <si>
    <t>F2:389866</t>
  </si>
  <si>
    <t>F6:409867</t>
  </si>
  <si>
    <t>F6:409564</t>
  </si>
  <si>
    <t>F4:395131</t>
  </si>
  <si>
    <t>F5:290378</t>
  </si>
  <si>
    <t>F3:443020</t>
  </si>
  <si>
    <t>F3:441480</t>
  </si>
  <si>
    <t>F7:400367</t>
  </si>
  <si>
    <t>F7:400670</t>
  </si>
  <si>
    <t>F3:443323</t>
  </si>
  <si>
    <t>F5:290609</t>
  </si>
  <si>
    <t>F2:389462</t>
  </si>
  <si>
    <t>F1:281863</t>
  </si>
  <si>
    <t>F1:282454</t>
  </si>
  <si>
    <t>F2:356960</t>
  </si>
  <si>
    <t>F2:357286</t>
  </si>
  <si>
    <t>F2:356355</t>
  </si>
  <si>
    <t>F1:282960</t>
  </si>
  <si>
    <t>F5:244966</t>
  </si>
  <si>
    <t>F4:351502</t>
  </si>
  <si>
    <t>F1:111930</t>
  </si>
  <si>
    <t>F1:111323</t>
  </si>
  <si>
    <t>F1:111018</t>
  </si>
  <si>
    <t>F2:183978</t>
  </si>
  <si>
    <t>F3:509895</t>
  </si>
  <si>
    <t>F5:358300</t>
  </si>
  <si>
    <t>F2:448152</t>
  </si>
  <si>
    <t>F6:473836</t>
  </si>
  <si>
    <t>F6:473559</t>
  </si>
  <si>
    <t>F6:473232</t>
  </si>
  <si>
    <t>F5:359172</t>
  </si>
  <si>
    <t>F5:358630</t>
  </si>
  <si>
    <t>F6:475209</t>
  </si>
  <si>
    <t>F4:460765</t>
  </si>
  <si>
    <t>F4:460159</t>
  </si>
  <si>
    <t>F4:461070</t>
  </si>
  <si>
    <t>F4:461372</t>
  </si>
  <si>
    <t>F4:460462</t>
  </si>
  <si>
    <t>F4:461676</t>
  </si>
  <si>
    <t>F5:359361</t>
  </si>
  <si>
    <t>F5:359057</t>
  </si>
  <si>
    <t>F6:474906</t>
  </si>
  <si>
    <t>F5:358754</t>
  </si>
  <si>
    <t>F5:359665</t>
  </si>
  <si>
    <t>F6:475813</t>
  </si>
  <si>
    <t>F4:461979</t>
  </si>
  <si>
    <t>F4:462585</t>
  </si>
  <si>
    <t>F5:359968</t>
  </si>
  <si>
    <t>F5:360272</t>
  </si>
  <si>
    <t>F7:464300</t>
  </si>
  <si>
    <t>F4:462281</t>
  </si>
  <si>
    <t>F4:462890</t>
  </si>
  <si>
    <t>F5:358453</t>
  </si>
  <si>
    <t>F5:360574</t>
  </si>
  <si>
    <t>F7:463997</t>
  </si>
  <si>
    <t>F4:462206</t>
  </si>
  <si>
    <t>F4:460975</t>
  </si>
  <si>
    <t>F5:358488</t>
  </si>
  <si>
    <t>F4:466726</t>
  </si>
  <si>
    <t>F5:373904</t>
  </si>
  <si>
    <t>F5:360877</t>
  </si>
  <si>
    <t>F7:464805</t>
  </si>
  <si>
    <t>F4:474803</t>
  </si>
  <si>
    <t>F4:465007</t>
  </si>
  <si>
    <t>F5:360619</t>
  </si>
  <si>
    <t>F1:376330</t>
  </si>
  <si>
    <t>F1:376025</t>
  </si>
  <si>
    <t>F4:465310</t>
  </si>
  <si>
    <t>F2:452383</t>
  </si>
  <si>
    <t>F1:376633</t>
  </si>
  <si>
    <t>F6:474604</t>
  </si>
  <si>
    <t>F7:463694</t>
  </si>
  <si>
    <t>F5:358149</t>
  </si>
  <si>
    <t>F2:451979</t>
  </si>
  <si>
    <t>F3:509246</t>
  </si>
  <si>
    <t>F5:360311</t>
  </si>
  <si>
    <t>F2:451678</t>
  </si>
  <si>
    <t>F3:508942</t>
  </si>
  <si>
    <t>F6:331638</t>
  </si>
  <si>
    <t>F2:324934</t>
  </si>
  <si>
    <t>F2:324626</t>
  </si>
  <si>
    <t>F2:325251</t>
  </si>
  <si>
    <t>F3:370714</t>
  </si>
  <si>
    <t>F3:371336</t>
  </si>
  <si>
    <t>F3:370404</t>
  </si>
  <si>
    <t>F4:312229</t>
  </si>
  <si>
    <t>F2:325578</t>
  </si>
  <si>
    <t>F6:331033</t>
  </si>
  <si>
    <t>F4:313742</t>
  </si>
  <si>
    <t>F4:315550</t>
  </si>
  <si>
    <t>F4:314629</t>
  </si>
  <si>
    <t>F2:324325</t>
  </si>
  <si>
    <t>F3:371026</t>
  </si>
  <si>
    <t>F4:312532</t>
  </si>
  <si>
    <t>F4:311305</t>
  </si>
  <si>
    <t>F3:370808</t>
  </si>
  <si>
    <t>F4:314330</t>
  </si>
  <si>
    <t>F5:207629</t>
  </si>
  <si>
    <t>F6:331923</t>
  </si>
  <si>
    <t>F3:371942</t>
  </si>
  <si>
    <t>F3:370405</t>
  </si>
  <si>
    <t>F4:314037</t>
  </si>
  <si>
    <t>F6:330731</t>
  </si>
  <si>
    <t>F3:371645</t>
  </si>
  <si>
    <t>F4:314942</t>
  </si>
  <si>
    <t>F6:332245</t>
  </si>
  <si>
    <t>F5:207311</t>
  </si>
  <si>
    <t>F5:206694</t>
  </si>
  <si>
    <t>F3:370099</t>
  </si>
  <si>
    <t>F2:325148</t>
  </si>
  <si>
    <t>F2:325875</t>
  </si>
  <si>
    <t>F4:312848</t>
  </si>
  <si>
    <t>F5:207933</t>
  </si>
  <si>
    <t>F5:207007</t>
  </si>
  <si>
    <t>F4:316246</t>
  </si>
  <si>
    <t>F7:317605</t>
  </si>
  <si>
    <t>F3:372552</t>
  </si>
  <si>
    <t>F6:332848</t>
  </si>
  <si>
    <t>F1:251167</t>
  </si>
  <si>
    <t>F3:371694</t>
  </si>
  <si>
    <t>F2:326078</t>
  </si>
  <si>
    <t>F7:316697</t>
  </si>
  <si>
    <t>F7:318609</t>
  </si>
  <si>
    <t>F3:379827</t>
  </si>
  <si>
    <t>F3:386571</t>
  </si>
  <si>
    <t>F3:371995</t>
  </si>
  <si>
    <t>F1:84688</t>
  </si>
  <si>
    <t>F2:150430</t>
  </si>
  <si>
    <t>F1:85294</t>
  </si>
  <si>
    <t>F1:84052</t>
  </si>
  <si>
    <t>F1:84355</t>
  </si>
  <si>
    <t>F2:150128</t>
  </si>
  <si>
    <t>F1:84657</t>
  </si>
  <si>
    <t>F1:84962</t>
  </si>
  <si>
    <t>F1:84053</t>
  </si>
  <si>
    <t>F2:151034</t>
  </si>
  <si>
    <t>F2:150733</t>
  </si>
  <si>
    <t>F1:386651</t>
  </si>
  <si>
    <t>F1:387853</t>
  </si>
  <si>
    <t>F1:387270</t>
  </si>
  <si>
    <t>F1:385359</t>
  </si>
  <si>
    <t>F1:388788</t>
  </si>
  <si>
    <t>F1:388161</t>
  </si>
  <si>
    <t>F1:386961</t>
  </si>
  <si>
    <t>F1:393303</t>
  </si>
  <si>
    <t>F1:392106</t>
  </si>
  <si>
    <t>F1:389099</t>
  </si>
  <si>
    <t>F1:388378</t>
  </si>
  <si>
    <t>F1:391082</t>
  </si>
  <si>
    <t>F1:393000</t>
  </si>
  <si>
    <t>F3:521174</t>
  </si>
  <si>
    <t>F1:389397</t>
  </si>
  <si>
    <t>F1:386334</t>
  </si>
  <si>
    <t>F1:385661</t>
  </si>
  <si>
    <t>F1:388488</t>
  </si>
  <si>
    <t>F1:391696</t>
  </si>
  <si>
    <t>F1:394656</t>
  </si>
  <si>
    <t>F4:473833</t>
  </si>
  <si>
    <t>F1:394945</t>
  </si>
  <si>
    <t>F4:473516</t>
  </si>
  <si>
    <t>F1:392413</t>
  </si>
  <si>
    <t>F1:407151</t>
  </si>
  <si>
    <t>F3:520872</t>
  </si>
  <si>
    <t>F1:392721</t>
  </si>
  <si>
    <t>F4:474228</t>
  </si>
  <si>
    <t>F1:399077</t>
  </si>
  <si>
    <t>F1:397758</t>
  </si>
  <si>
    <t>F3:521685</t>
  </si>
  <si>
    <t>F1:116364</t>
  </si>
  <si>
    <t>F2:184255</t>
  </si>
  <si>
    <t>F7:208986</t>
  </si>
  <si>
    <t>F7:208679</t>
  </si>
  <si>
    <t>F2:183956</t>
  </si>
  <si>
    <t>F7:380493</t>
  </si>
  <si>
    <t>F6:390898</t>
  </si>
  <si>
    <t>F6:391635</t>
  </si>
  <si>
    <t>F7:380197</t>
  </si>
  <si>
    <t>F7:379893</t>
  </si>
  <si>
    <t>F6:390448</t>
  </si>
  <si>
    <t>F6:390943</t>
  </si>
  <si>
    <t>F6:390449</t>
  </si>
  <si>
    <t>F7:381109</t>
  </si>
  <si>
    <t>F7:379016</t>
  </si>
  <si>
    <t>F7:379287</t>
  </si>
  <si>
    <t>F7:378310</t>
  </si>
  <si>
    <t>F6:390592</t>
  </si>
  <si>
    <t>F7:381153</t>
  </si>
  <si>
    <t>F6:391198</t>
  </si>
  <si>
    <t>F7:379996</t>
  </si>
  <si>
    <t>F7:492078</t>
  </si>
  <si>
    <t>F7:492382</t>
  </si>
  <si>
    <t>F7:491773</t>
  </si>
  <si>
    <t>F1:403506</t>
  </si>
  <si>
    <t>F6:504500</t>
  </si>
  <si>
    <t>F7:492687</t>
  </si>
  <si>
    <t>F3:538741</t>
  </si>
  <si>
    <t>F7:492786</t>
  </si>
  <si>
    <t>F5:388664</t>
  </si>
  <si>
    <t>F5:388770</t>
  </si>
  <si>
    <t>F1:322199</t>
  </si>
  <si>
    <t>F2:397164</t>
  </si>
  <si>
    <t>F4:402714</t>
  </si>
  <si>
    <t>F2:397452</t>
  </si>
  <si>
    <t>F2:398058</t>
  </si>
  <si>
    <t>F2:397753</t>
  </si>
  <si>
    <t>F6:417046</t>
  </si>
  <si>
    <t>F4:402412</t>
  </si>
  <si>
    <t>F1:322806</t>
  </si>
  <si>
    <t>F3:450779</t>
  </si>
  <si>
    <t>F5:299893</t>
  </si>
  <si>
    <t>F6:417352</t>
  </si>
  <si>
    <t>F5:300205</t>
  </si>
  <si>
    <t>F5:299588</t>
  </si>
  <si>
    <t>F5:299281</t>
  </si>
  <si>
    <t>F2:397437</t>
  </si>
  <si>
    <t>F5:298981</t>
  </si>
  <si>
    <t>F3:451085</t>
  </si>
  <si>
    <t>F4:403023</t>
  </si>
  <si>
    <t>F2:398365</t>
  </si>
  <si>
    <t>F4:402115</t>
  </si>
  <si>
    <t>F3:450474</t>
  </si>
  <si>
    <t>F6:417651</t>
  </si>
  <si>
    <t>F2:399571</t>
  </si>
  <si>
    <t>F3:450867</t>
  </si>
  <si>
    <t>F2:396854</t>
  </si>
  <si>
    <t>F3:450682</t>
  </si>
  <si>
    <t>F5:300504</t>
  </si>
  <si>
    <t>F2:400780</t>
  </si>
  <si>
    <t>F2:399273</t>
  </si>
  <si>
    <t>F4:402915</t>
  </si>
  <si>
    <t>F4:403320</t>
  </si>
  <si>
    <t>F2:397165</t>
  </si>
  <si>
    <t>F2:398974</t>
  </si>
  <si>
    <t>F6:416745</t>
  </si>
  <si>
    <t>F7:408793</t>
  </si>
  <si>
    <t>F2:397538</t>
  </si>
  <si>
    <t>F6:417353</t>
  </si>
  <si>
    <t>F6:416944</t>
  </si>
  <si>
    <t>F7:408484</t>
  </si>
  <si>
    <t>F4:402312</t>
  </si>
  <si>
    <t>F3:451205</t>
  </si>
  <si>
    <t>F5:300099</t>
  </si>
  <si>
    <t>F6:417761</t>
  </si>
  <si>
    <t>F6:345348</t>
  </si>
  <si>
    <t>F4:329786</t>
  </si>
  <si>
    <t>F6:345045</t>
  </si>
  <si>
    <t>F4:329476</t>
  </si>
  <si>
    <t>F4:329172</t>
  </si>
  <si>
    <t>F6:345657</t>
  </si>
  <si>
    <t>F3:385620</t>
  </si>
  <si>
    <t>F6:346268</t>
  </si>
  <si>
    <t>F5:219205</t>
  </si>
  <si>
    <t>F6:346877</t>
  </si>
  <si>
    <t>F6:346637</t>
  </si>
  <si>
    <t>F5:220698</t>
  </si>
  <si>
    <t>F5:220422</t>
  </si>
  <si>
    <t>F5:219815</t>
  </si>
  <si>
    <t>F4:330397</t>
  </si>
  <si>
    <t>F5:219879</t>
  </si>
  <si>
    <t>F5:220288</t>
  </si>
  <si>
    <t>F5:220113</t>
  </si>
  <si>
    <t>F5:220727</t>
  </si>
  <si>
    <t>F4:328570</t>
  </si>
  <si>
    <t>F5:218913</t>
  </si>
  <si>
    <t>F6:346569</t>
  </si>
  <si>
    <t>F5:218064</t>
  </si>
  <si>
    <t>F5:221602</t>
  </si>
  <si>
    <t>F5:219078</t>
  </si>
  <si>
    <t>F5:217763</t>
  </si>
  <si>
    <t>F5:218307</t>
  </si>
  <si>
    <t>F4:330707</t>
  </si>
  <si>
    <t>F5:219504</t>
  </si>
  <si>
    <t>F2:336438</t>
  </si>
  <si>
    <t>F5:221027</t>
  </si>
  <si>
    <t>F5:221197</t>
  </si>
  <si>
    <t>F5:217996</t>
  </si>
  <si>
    <t>F7:330276</t>
  </si>
  <si>
    <t>F5:217694</t>
  </si>
  <si>
    <t>F2:336565</t>
  </si>
  <si>
    <t>F6:345956</t>
  </si>
  <si>
    <t>F5:218609</t>
  </si>
  <si>
    <t>F6:347172</t>
  </si>
  <si>
    <t>F7:329973</t>
  </si>
  <si>
    <t>F4:330578</t>
  </si>
  <si>
    <t>F7:330303</t>
  </si>
  <si>
    <t>F5:221342</t>
  </si>
  <si>
    <t>F5:219580</t>
  </si>
  <si>
    <t>F3:385351</t>
  </si>
  <si>
    <t>F7:329572</t>
  </si>
  <si>
    <t>F7:330004</t>
  </si>
  <si>
    <t>F7:330607</t>
  </si>
  <si>
    <t>F5:218977</t>
  </si>
  <si>
    <t>F3:385649</t>
  </si>
  <si>
    <t>F7:329408</t>
  </si>
  <si>
    <t>F6:347481</t>
  </si>
  <si>
    <t>F5:219880</t>
  </si>
  <si>
    <t>F3:385957</t>
  </si>
  <si>
    <t>F6:346570</t>
  </si>
  <si>
    <t>F5:221630</t>
  </si>
  <si>
    <t>F2:336877</t>
  </si>
  <si>
    <t>F7:331215</t>
  </si>
  <si>
    <t>F6:345741</t>
  </si>
  <si>
    <t>F5:219278</t>
  </si>
  <si>
    <t>F7:329696</t>
  </si>
  <si>
    <t>F5:217259</t>
  </si>
  <si>
    <t>F7:330905</t>
  </si>
  <si>
    <t>F6:345021</t>
  </si>
  <si>
    <t>F6:344140</t>
  </si>
  <si>
    <t>F5:242833</t>
  </si>
  <si>
    <t>F6:346269</t>
  </si>
  <si>
    <t>F7:330304</t>
  </si>
  <si>
    <t>F1:262637</t>
  </si>
  <si>
    <t>F2:320457</t>
  </si>
  <si>
    <t>F6:380303</t>
  </si>
  <si>
    <t>F1:289480</t>
  </si>
  <si>
    <t>F6:379091</t>
  </si>
  <si>
    <t>F7:369604</t>
  </si>
  <si>
    <t>F1:289182</t>
  </si>
  <si>
    <t>F6:379695</t>
  </si>
  <si>
    <t>F1:289782</t>
  </si>
  <si>
    <t>F7:370509</t>
  </si>
  <si>
    <t>F7:369910</t>
  </si>
  <si>
    <t>F3:415640</t>
  </si>
  <si>
    <t>F7:368991</t>
  </si>
  <si>
    <t>F4:364537</t>
  </si>
  <si>
    <t>F6:379393</t>
  </si>
  <si>
    <t>F7:368383</t>
  </si>
  <si>
    <t>F2:364832</t>
  </si>
  <si>
    <t>F2:365125</t>
  </si>
  <si>
    <t>F7:369299</t>
  </si>
  <si>
    <t>F3:415940</t>
  </si>
  <si>
    <t>F2:364527</t>
  </si>
  <si>
    <t>F4:364239</t>
  </si>
  <si>
    <t>F7:370817</t>
  </si>
  <si>
    <t>F3:416240</t>
  </si>
  <si>
    <t>F7:370209</t>
  </si>
  <si>
    <t>F3:415349</t>
  </si>
  <si>
    <t>F4:365147</t>
  </si>
  <si>
    <t>F4:363926</t>
  </si>
  <si>
    <t>F4:364842</t>
  </si>
  <si>
    <t>F5:259684</t>
  </si>
  <si>
    <t>F2:365437</t>
  </si>
  <si>
    <t>F4:363628</t>
  </si>
  <si>
    <t>F5:259990</t>
  </si>
  <si>
    <t>F5:260293</t>
  </si>
  <si>
    <t>F6:384320</t>
  </si>
  <si>
    <t>F7:371122</t>
  </si>
  <si>
    <t>F7:368695</t>
  </si>
  <si>
    <t>F2:364222</t>
  </si>
  <si>
    <t>F7:367473</t>
  </si>
  <si>
    <t>F6:379895</t>
  </si>
  <si>
    <t>F6:378790</t>
  </si>
  <si>
    <t>F1:288876</t>
  </si>
  <si>
    <t>F6:380269</t>
  </si>
  <si>
    <t>F2:364833</t>
  </si>
  <si>
    <t>F1:289183</t>
  </si>
  <si>
    <t>F7:370778</t>
  </si>
  <si>
    <t>F7:371724</t>
  </si>
  <si>
    <t>F2:365126</t>
  </si>
  <si>
    <t>F6:379286</t>
  </si>
  <si>
    <t>F4:365347</t>
  </si>
  <si>
    <t>F6:378881</t>
  </si>
  <si>
    <t>F2:364528</t>
  </si>
  <si>
    <t>F4:339776</t>
  </si>
  <si>
    <t>F6:356066</t>
  </si>
  <si>
    <t>F4:340681</t>
  </si>
  <si>
    <t>F7:345059</t>
  </si>
  <si>
    <t>F6:355772</t>
  </si>
  <si>
    <t>F7:344449</t>
  </si>
  <si>
    <t>F6:355467</t>
  </si>
  <si>
    <t>F6:356364</t>
  </si>
  <si>
    <t>F7:343844</t>
  </si>
  <si>
    <t>F7:344746</t>
  </si>
  <si>
    <t>F7:343541</t>
  </si>
  <si>
    <t>F7:345364</t>
  </si>
  <si>
    <t>F4:340377</t>
  </si>
  <si>
    <t>F5:233843</t>
  </si>
  <si>
    <t>F4:340077</t>
  </si>
  <si>
    <t>F7:344152</t>
  </si>
  <si>
    <t>F7:345660</t>
  </si>
  <si>
    <t>F7:345959</t>
  </si>
  <si>
    <t>F3:391594</t>
  </si>
  <si>
    <t>F7:346259</t>
  </si>
  <si>
    <t>F7:343229</t>
  </si>
  <si>
    <t>F6:355864</t>
  </si>
  <si>
    <t>F5:234439</t>
  </si>
  <si>
    <t>F3:390984</t>
  </si>
  <si>
    <t>F7:342925</t>
  </si>
  <si>
    <t>F6:355166</t>
  </si>
  <si>
    <t>F5:234157</t>
  </si>
  <si>
    <t>F5:233254</t>
  </si>
  <si>
    <t>F5:232644</t>
  </si>
  <si>
    <t>F5:233937</t>
  </si>
  <si>
    <t>F5:234748</t>
  </si>
  <si>
    <t>F5:232940</t>
  </si>
  <si>
    <t>F5:234253</t>
  </si>
  <si>
    <t>F4:340078</t>
  </si>
  <si>
    <t>F7:342626</t>
  </si>
  <si>
    <t>F5:232035</t>
  </si>
  <si>
    <t>F6:356669</t>
  </si>
  <si>
    <t>F5:233639</t>
  </si>
  <si>
    <t>F5:235047</t>
  </si>
  <si>
    <t>F5:232941</t>
  </si>
  <si>
    <t>F5:233255</t>
  </si>
  <si>
    <t>F5:232341</t>
  </si>
  <si>
    <t>F5:232645</t>
  </si>
  <si>
    <t>F5:231729</t>
  </si>
  <si>
    <t>F6:354863</t>
  </si>
  <si>
    <t>F1:402800</t>
  </si>
  <si>
    <t>F1:402931</t>
  </si>
  <si>
    <t>F1:403104</t>
  </si>
  <si>
    <t>F3:483086</t>
  </si>
  <si>
    <t>F4:434546</t>
  </si>
  <si>
    <t>F3:483391</t>
  </si>
  <si>
    <t>F2:427940</t>
  </si>
  <si>
    <t>F5:332600</t>
  </si>
  <si>
    <t>F7:448968</t>
  </si>
  <si>
    <t>F6:460072</t>
  </si>
  <si>
    <t>F7:449269</t>
  </si>
  <si>
    <t>F6:459772</t>
  </si>
  <si>
    <t>F5:336445</t>
  </si>
  <si>
    <t>F5:340716</t>
  </si>
  <si>
    <t>F5:339306</t>
  </si>
  <si>
    <t>F5:336746</t>
  </si>
  <si>
    <t>F5:338670</t>
  </si>
  <si>
    <t>F5:338978</t>
  </si>
  <si>
    <t>F5:339917</t>
  </si>
  <si>
    <t>F5:337654</t>
  </si>
  <si>
    <t>F5:339617</t>
  </si>
  <si>
    <t>F6:453115</t>
  </si>
  <si>
    <t>F6:456858</t>
  </si>
  <si>
    <t>F5:336138</t>
  </si>
  <si>
    <t>F5:338366</t>
  </si>
  <si>
    <t>F5:339918</t>
  </si>
  <si>
    <t>F5:341700</t>
  </si>
  <si>
    <t>F5:341037</t>
  </si>
  <si>
    <t>F6:457772</t>
  </si>
  <si>
    <t>F5:335367</t>
  </si>
  <si>
    <t>F5:342415</t>
  </si>
  <si>
    <t>F6:457474</t>
  </si>
  <si>
    <t>F6:459978</t>
  </si>
  <si>
    <t>F2:431114</t>
  </si>
  <si>
    <t>F5:339307</t>
  </si>
  <si>
    <t>F4:438488</t>
  </si>
  <si>
    <t>F5:344328</t>
  </si>
  <si>
    <t>F4:441693</t>
  </si>
  <si>
    <t>F6:451515</t>
  </si>
  <si>
    <t>F5:338979</t>
  </si>
  <si>
    <t>F2:431424</t>
  </si>
  <si>
    <t>F1:356281</t>
  </si>
  <si>
    <t>F5:340382</t>
  </si>
  <si>
    <t>F2:278796</t>
  </si>
  <si>
    <t>F1:204372</t>
  </si>
  <si>
    <t>F2:278171</t>
  </si>
  <si>
    <t>F2:279115</t>
  </si>
  <si>
    <t>F3:310594</t>
  </si>
  <si>
    <t>F3:310293</t>
  </si>
  <si>
    <t>F3:311520</t>
  </si>
  <si>
    <t>F3:310909</t>
  </si>
  <si>
    <t>F3:309683</t>
  </si>
  <si>
    <t>F2:279433</t>
  </si>
  <si>
    <t>F2:279391</t>
  </si>
  <si>
    <t>F1:130093</t>
  </si>
  <si>
    <t>F4:340473</t>
  </si>
  <si>
    <t>F4:340170</t>
  </si>
  <si>
    <t>F4:339867</t>
  </si>
  <si>
    <t>F5:233618</t>
  </si>
  <si>
    <t>F5:233217</t>
  </si>
  <si>
    <t>F5:234121</t>
  </si>
  <si>
    <t>F2:342700</t>
  </si>
  <si>
    <t>F2:342594</t>
  </si>
  <si>
    <t>F3:390673</t>
  </si>
  <si>
    <t>F6:459790</t>
  </si>
  <si>
    <t>F6:459476</t>
  </si>
  <si>
    <t>F7:448085</t>
  </si>
  <si>
    <t>F6:458867</t>
  </si>
  <si>
    <t>F6:460088</t>
  </si>
  <si>
    <t>F4:343018</t>
  </si>
  <si>
    <t>F2:346176</t>
  </si>
  <si>
    <t>F1:272312</t>
  </si>
  <si>
    <t>F4:343336</t>
  </si>
  <si>
    <t>F5:235567</t>
  </si>
  <si>
    <t>F5:235252</t>
  </si>
  <si>
    <t>F4:343638</t>
  </si>
  <si>
    <t>F5:236268</t>
  </si>
  <si>
    <t>F2:343112</t>
  </si>
  <si>
    <t>F1:268986</t>
  </si>
  <si>
    <t>F1:268680</t>
  </si>
  <si>
    <t>F6:353673</t>
  </si>
  <si>
    <t>F2:342924</t>
  </si>
  <si>
    <t>F5:227732</t>
  </si>
  <si>
    <t>F2:342649</t>
  </si>
  <si>
    <t>F4:335648</t>
  </si>
  <si>
    <t>F6:352732</t>
  </si>
  <si>
    <t>F5:248519</t>
  </si>
  <si>
    <t>F6:352138</t>
  </si>
  <si>
    <t>F6:352425</t>
  </si>
  <si>
    <t>F7:341300</t>
  </si>
  <si>
    <t>F5:248231</t>
  </si>
  <si>
    <t>F5:247925</t>
  </si>
  <si>
    <t>F6:392025</t>
  </si>
  <si>
    <t>F5:247618</t>
  </si>
  <si>
    <t>F7:340690</t>
  </si>
  <si>
    <t>F6:365076</t>
  </si>
  <si>
    <t>F5:248827</t>
  </si>
  <si>
    <t>F5:243748</t>
  </si>
  <si>
    <t>F7:341047</t>
  </si>
  <si>
    <t>F5:262735</t>
  </si>
  <si>
    <t>F7:340387</t>
  </si>
  <si>
    <t>F4:346039</t>
  </si>
  <si>
    <t>F6:362306</t>
  </si>
  <si>
    <t>F5:238319</t>
  </si>
  <si>
    <t>F4:346335</t>
  </si>
  <si>
    <t>F6:362005</t>
  </si>
  <si>
    <t>F6:362609</t>
  </si>
  <si>
    <t>F5:237914</t>
  </si>
  <si>
    <t>F5:239744</t>
  </si>
  <si>
    <t>F6:361701</t>
  </si>
  <si>
    <t>F7:349484</t>
  </si>
  <si>
    <t>F7:349182</t>
  </si>
  <si>
    <t>F5:237469</t>
  </si>
  <si>
    <t>F6:362750</t>
  </si>
  <si>
    <t>F7:349794</t>
  </si>
  <si>
    <t>F5:238978</t>
  </si>
  <si>
    <t>F5:239586</t>
  </si>
  <si>
    <t>F5:239287</t>
  </si>
  <si>
    <t>F7:350093</t>
  </si>
  <si>
    <t>F5:238076</t>
  </si>
  <si>
    <t>F5:238678</t>
  </si>
  <si>
    <t>F5:238378</t>
  </si>
  <si>
    <t>F5:237775</t>
  </si>
  <si>
    <t>F5:237219</t>
  </si>
  <si>
    <t>F7:348263</t>
  </si>
  <si>
    <t>F5:240191</t>
  </si>
  <si>
    <t>F5:254020</t>
  </si>
  <si>
    <t>F5:239888</t>
  </si>
  <si>
    <t>F7:348886</t>
  </si>
  <si>
    <t>F3:399066</t>
  </si>
  <si>
    <t>F7:347964</t>
  </si>
  <si>
    <t>F5:237167</t>
  </si>
  <si>
    <t>F5:253717</t>
  </si>
  <si>
    <t>F2:348870</t>
  </si>
  <si>
    <t>F4:345742</t>
  </si>
  <si>
    <t>F5:238520</t>
  </si>
  <si>
    <t>F5:240492</t>
  </si>
  <si>
    <t>F7:348576</t>
  </si>
  <si>
    <t>F5:236907</t>
  </si>
  <si>
    <t>F7:349683</t>
  </si>
  <si>
    <t>F7:347663</t>
  </si>
  <si>
    <t>F3:398766</t>
  </si>
  <si>
    <t>F2:348569</t>
  </si>
  <si>
    <t>F5:236862</t>
  </si>
  <si>
    <t>F6:361441</t>
  </si>
  <si>
    <t>F3:398862</t>
  </si>
  <si>
    <t>F7:349931</t>
  </si>
  <si>
    <t>F6:453415</t>
  </si>
  <si>
    <t>F6:452798</t>
  </si>
  <si>
    <t>F7:443000</t>
  </si>
  <si>
    <t>F7:442707</t>
  </si>
  <si>
    <t>F4:438258</t>
  </si>
  <si>
    <t>F4:437947</t>
  </si>
  <si>
    <t>F4:438567</t>
  </si>
  <si>
    <t>F5:336133</t>
  </si>
  <si>
    <t>F6:453712</t>
  </si>
  <si>
    <t>F6:452494</t>
  </si>
  <si>
    <t>F5:336438</t>
  </si>
  <si>
    <t>F3:486640</t>
  </si>
  <si>
    <t>F7:442387</t>
  </si>
  <si>
    <t>F3:486029</t>
  </si>
  <si>
    <t>F5:335735</t>
  </si>
  <si>
    <t>F6:298795</t>
  </si>
  <si>
    <t>F6:296683</t>
  </si>
  <si>
    <t>F6:296076</t>
  </si>
  <si>
    <t>F6:298185</t>
  </si>
  <si>
    <t>F6:299713</t>
  </si>
  <si>
    <t>F6:299102</t>
  </si>
  <si>
    <t>F6:296985</t>
  </si>
  <si>
    <t>F6:301214</t>
  </si>
  <si>
    <t>F6:300016</t>
  </si>
  <si>
    <t>F6:297290</t>
  </si>
  <si>
    <t>F6:297892</t>
  </si>
  <si>
    <t>F6:299402</t>
  </si>
  <si>
    <t>F4:277183</t>
  </si>
  <si>
    <t>F6:295769</t>
  </si>
  <si>
    <t>F6:296380</t>
  </si>
  <si>
    <t>F4:277791</t>
  </si>
  <si>
    <t>F6:300620</t>
  </si>
  <si>
    <t>F6:297587</t>
  </si>
  <si>
    <t>F4:276573</t>
  </si>
  <si>
    <t>F6:300925</t>
  </si>
  <si>
    <t>F1:232413</t>
  </si>
  <si>
    <t>F6:295162</t>
  </si>
  <si>
    <t>F6:300320</t>
  </si>
  <si>
    <t>F6:295466</t>
  </si>
  <si>
    <t>F4:278097</t>
  </si>
  <si>
    <t>F1:232105</t>
  </si>
  <si>
    <t>F4:276888</t>
  </si>
  <si>
    <t>F6:301824</t>
  </si>
  <si>
    <t>F4:278397</t>
  </si>
  <si>
    <t>F6:294865</t>
  </si>
  <si>
    <t>F6:294557</t>
  </si>
  <si>
    <t>F4:277488</t>
  </si>
  <si>
    <t>F4:278704</t>
  </si>
  <si>
    <t>F4:276269</t>
  </si>
  <si>
    <t>F4:275981</t>
  </si>
  <si>
    <t>F4:279317</t>
  </si>
  <si>
    <t>F7:280517</t>
  </si>
  <si>
    <t>F7:282639</t>
  </si>
  <si>
    <t>F7:282029</t>
  </si>
  <si>
    <t>F7:281420</t>
  </si>
  <si>
    <t>F3:343627</t>
  </si>
  <si>
    <t>F6:302432</t>
  </si>
  <si>
    <t>F4:275668</t>
  </si>
  <si>
    <t>F4:275068</t>
  </si>
  <si>
    <t>F4:280216</t>
  </si>
  <si>
    <t>F4:280525</t>
  </si>
  <si>
    <t>F4:275371</t>
  </si>
  <si>
    <t>F6:301518</t>
  </si>
  <si>
    <t>F4:279007</t>
  </si>
  <si>
    <t>F3:344535</t>
  </si>
  <si>
    <t>F4:279625</t>
  </si>
  <si>
    <t>F7:281723</t>
  </si>
  <si>
    <t>F2:307256</t>
  </si>
  <si>
    <t>F6:294252</t>
  </si>
  <si>
    <t>F3:344232</t>
  </si>
  <si>
    <t>F2:306948</t>
  </si>
  <si>
    <t>F7:282941</t>
  </si>
  <si>
    <t>F4:280819</t>
  </si>
  <si>
    <t>F7:282338</t>
  </si>
  <si>
    <t>F3:343932</t>
  </si>
  <si>
    <t>F7:284455</t>
  </si>
  <si>
    <t>F7:279608</t>
  </si>
  <si>
    <t>F7:279301</t>
  </si>
  <si>
    <t>F6:302130</t>
  </si>
  <si>
    <t>F1:232713</t>
  </si>
  <si>
    <t>F7:280815</t>
  </si>
  <si>
    <t>F7:283550</t>
  </si>
  <si>
    <t>F7:281113</t>
  </si>
  <si>
    <t>F7:284752</t>
  </si>
  <si>
    <t>F4:279922</t>
  </si>
  <si>
    <t>F3:343322</t>
  </si>
  <si>
    <t>F3:343022</t>
  </si>
  <si>
    <t>F2:306659</t>
  </si>
  <si>
    <t>F4:274461</t>
  </si>
  <si>
    <t>F7:280212</t>
  </si>
  <si>
    <t>F6:299903</t>
  </si>
  <si>
    <t>F4:273848</t>
  </si>
  <si>
    <t>F3:344835</t>
  </si>
  <si>
    <t>F7:283857</t>
  </si>
  <si>
    <t>F7:279907</t>
  </si>
  <si>
    <t>F5:159296</t>
  </si>
  <si>
    <t>F7:283243</t>
  </si>
  <si>
    <t>F7:285057</t>
  </si>
  <si>
    <t>F4:274762</t>
  </si>
  <si>
    <t>F5:160211</t>
  </si>
  <si>
    <t>F7:284151</t>
  </si>
  <si>
    <t>F5:160526</t>
  </si>
  <si>
    <t>F5:164163</t>
  </si>
  <si>
    <t>F5:157482</t>
  </si>
  <si>
    <t>F3:344211</t>
  </si>
  <si>
    <t>F5:158996</t>
  </si>
  <si>
    <t>F7:278079</t>
  </si>
  <si>
    <t>F5:156872</t>
  </si>
  <si>
    <t>F5:159599</t>
  </si>
  <si>
    <t>F4:281430</t>
  </si>
  <si>
    <t>F5:159905</t>
  </si>
  <si>
    <t>F6:299190</t>
  </si>
  <si>
    <t>F5:163554</t>
  </si>
  <si>
    <t>F4:281733</t>
  </si>
  <si>
    <t>F3:342716</t>
  </si>
  <si>
    <t>F5:167200</t>
  </si>
  <si>
    <t>F5:161125</t>
  </si>
  <si>
    <t>F5:164465</t>
  </si>
  <si>
    <t>F6:293957</t>
  </si>
  <si>
    <t>F7:278392</t>
  </si>
  <si>
    <t>F5:162953</t>
  </si>
  <si>
    <t>F5:156575</t>
  </si>
  <si>
    <t>F5:162342</t>
  </si>
  <si>
    <t>F5:163855</t>
  </si>
  <si>
    <t>F7:285665</t>
  </si>
  <si>
    <t>F4:274151</t>
  </si>
  <si>
    <t>F5:160822</t>
  </si>
  <si>
    <t>F5:161729</t>
  </si>
  <si>
    <t>F7:285976</t>
  </si>
  <si>
    <t>F5:164770</t>
  </si>
  <si>
    <t>F7:278989</t>
  </si>
  <si>
    <t>F5:165683</t>
  </si>
  <si>
    <t>F5:158091</t>
  </si>
  <si>
    <t>F5:162043</t>
  </si>
  <si>
    <t>F5:169336</t>
  </si>
  <si>
    <t>F3:343503</t>
  </si>
  <si>
    <t>F4:278797</t>
  </si>
  <si>
    <t>F5:165379</t>
  </si>
  <si>
    <t>F5:167506</t>
  </si>
  <si>
    <t>F5:165078</t>
  </si>
  <si>
    <t>F5:163244</t>
  </si>
  <si>
    <t>F4:281132</t>
  </si>
  <si>
    <t>F6:297687</t>
  </si>
  <si>
    <t>F5:155967</t>
  </si>
  <si>
    <t>F3:345136</t>
  </si>
  <si>
    <t>F5:157783</t>
  </si>
  <si>
    <t>F5:158395</t>
  </si>
  <si>
    <t>F6:298289</t>
  </si>
  <si>
    <t>F5:158693</t>
  </si>
  <si>
    <t>F6:293352</t>
  </si>
  <si>
    <t>F5:162649</t>
  </si>
  <si>
    <t>F4:272622</t>
  </si>
  <si>
    <t>F4:279707</t>
  </si>
  <si>
    <t>F5:163625</t>
  </si>
  <si>
    <t>F7:278701</t>
  </si>
  <si>
    <t>F5:161202</t>
  </si>
  <si>
    <t>F5:165981</t>
  </si>
  <si>
    <t>F5:157180</t>
  </si>
  <si>
    <t>F3:343023</t>
  </si>
  <si>
    <t>F5:166598</t>
  </si>
  <si>
    <t>F5:154975</t>
  </si>
  <si>
    <t>F5:169032</t>
  </si>
  <si>
    <t>F6:293041</t>
  </si>
  <si>
    <t>F3:344140</t>
  </si>
  <si>
    <t>F5:166293</t>
  </si>
  <si>
    <t>F4:277091</t>
  </si>
  <si>
    <t>F4:282334</t>
  </si>
  <si>
    <t>F5:155568</t>
  </si>
  <si>
    <t>F5:161806</t>
  </si>
  <si>
    <t>F7:285364</t>
  </si>
  <si>
    <t>F5:168114</t>
  </si>
  <si>
    <t>F5:162415</t>
  </si>
  <si>
    <t>F5:166905</t>
  </si>
  <si>
    <t>F5:162111</t>
  </si>
  <si>
    <t>F7:286278</t>
  </si>
  <si>
    <t>F5:155275</t>
  </si>
  <si>
    <t>F2:307866</t>
  </si>
  <si>
    <t>F5:167808</t>
  </si>
  <si>
    <t>F6:309404</t>
  </si>
  <si>
    <t>F4:272924</t>
  </si>
  <si>
    <t>F7:320203</t>
  </si>
  <si>
    <t>F5:168423</t>
  </si>
  <si>
    <t>F3:344446</t>
  </si>
  <si>
    <t>F5:161503</t>
  </si>
  <si>
    <t>F5:168725</t>
  </si>
  <si>
    <t>F3:344750</t>
  </si>
  <si>
    <t>F4:278314</t>
  </si>
  <si>
    <t>F5:170548</t>
  </si>
  <si>
    <t>F7:319893</t>
  </si>
  <si>
    <t>F7:277783</t>
  </si>
  <si>
    <t>F5:152855</t>
  </si>
  <si>
    <t>F6:327371</t>
  </si>
  <si>
    <t>F5:154368</t>
  </si>
  <si>
    <t>F5:153260</t>
  </si>
  <si>
    <t>F3:343844</t>
  </si>
  <si>
    <t>F3:343553</t>
  </si>
  <si>
    <t>F7:275970</t>
  </si>
  <si>
    <t>F5:150647</t>
  </si>
  <si>
    <t>F5:153570</t>
  </si>
  <si>
    <t>F7:286576</t>
  </si>
  <si>
    <t>F4:275982</t>
  </si>
  <si>
    <t>F5:165479</t>
  </si>
  <si>
    <t>F7:283244</t>
  </si>
  <si>
    <t>F4:282649</t>
  </si>
  <si>
    <t>F5:151446</t>
  </si>
  <si>
    <t>F6:300017</t>
  </si>
  <si>
    <t>F7:280888</t>
  </si>
  <si>
    <t>F3:345137</t>
  </si>
  <si>
    <t>F4:277694</t>
  </si>
  <si>
    <t>F4:275570</t>
  </si>
  <si>
    <t>F5:154065</t>
  </si>
  <si>
    <t>F5:152153</t>
  </si>
  <si>
    <t>F4:279211</t>
  </si>
  <si>
    <t>F4:273238</t>
  </si>
  <si>
    <t>F7:275666</t>
  </si>
  <si>
    <t>F4:280009</t>
  </si>
  <si>
    <t>F6:300321</t>
  </si>
  <si>
    <t>F6:297080</t>
  </si>
  <si>
    <t>F5:151144</t>
  </si>
  <si>
    <t>F4:280626</t>
  </si>
  <si>
    <t>F5:158294</t>
  </si>
  <si>
    <t>F5:157985</t>
  </si>
  <si>
    <t>F6:309699</t>
  </si>
  <si>
    <t>F3:342532</t>
  </si>
  <si>
    <t>F7:276575</t>
  </si>
  <si>
    <t>F5:150335</t>
  </si>
  <si>
    <t>F4:281534</t>
  </si>
  <si>
    <t>F5:156986</t>
  </si>
  <si>
    <t>F6:367470</t>
  </si>
  <si>
    <t>F6:367778</t>
  </si>
  <si>
    <t>F7:358067</t>
  </si>
  <si>
    <t>F6:368364</t>
  </si>
  <si>
    <t>F7:357757</t>
  </si>
  <si>
    <t>F6:368078</t>
  </si>
  <si>
    <t>F6:366560</t>
  </si>
  <si>
    <t>F7:356249</t>
  </si>
  <si>
    <t>F3:403423</t>
  </si>
  <si>
    <t>F6:368760</t>
  </si>
  <si>
    <t>F7:357479</t>
  </si>
  <si>
    <t>F7:355960</t>
  </si>
  <si>
    <t>F7:358368</t>
  </si>
  <si>
    <t>F4:353918</t>
  </si>
  <si>
    <t>F6:366264</t>
  </si>
  <si>
    <t>F3:403826</t>
  </si>
  <si>
    <t>F6:367163</t>
  </si>
  <si>
    <t>F4:352712</t>
  </si>
  <si>
    <t>F4:353322</t>
  </si>
  <si>
    <t>F7:357170</t>
  </si>
  <si>
    <t>F7:355656</t>
  </si>
  <si>
    <t>F4:354219</t>
  </si>
  <si>
    <t>F7:356862</t>
  </si>
  <si>
    <t>F7:356562</t>
  </si>
  <si>
    <t>F2:356545</t>
  </si>
  <si>
    <t>F4:353021</t>
  </si>
  <si>
    <t>F2:356847</t>
  </si>
  <si>
    <t>F4:352117</t>
  </si>
  <si>
    <t>F7:358686</t>
  </si>
  <si>
    <t>F6:369592</t>
  </si>
  <si>
    <t>F2:356848</t>
  </si>
  <si>
    <t>F6:375021</t>
  </si>
  <si>
    <t>F5:246775</t>
  </si>
  <si>
    <t>F7:355457</t>
  </si>
  <si>
    <t>F1:281931</t>
  </si>
  <si>
    <t>F2:356439</t>
  </si>
  <si>
    <t>F7:355760</t>
  </si>
  <si>
    <t>F5:244747</t>
  </si>
  <si>
    <t>F5:246161</t>
  </si>
  <si>
    <t>F4:354019</t>
  </si>
  <si>
    <t>F2:359181</t>
  </si>
  <si>
    <t>F4:474646</t>
  </si>
  <si>
    <t>F4:474233</t>
  </si>
  <si>
    <t>F3:522193</t>
  </si>
  <si>
    <t>F3:522194</t>
  </si>
  <si>
    <t>F3:521895</t>
  </si>
  <si>
    <t>F3:522796</t>
  </si>
  <si>
    <t>F3:521788</t>
  </si>
  <si>
    <t>F3:521588</t>
  </si>
  <si>
    <t>F2:491779</t>
  </si>
  <si>
    <t>F2:491477</t>
  </si>
  <si>
    <t>F2:492383</t>
  </si>
  <si>
    <t>F1:420870</t>
  </si>
  <si>
    <t>F4:510157</t>
  </si>
  <si>
    <t>F4:509858</t>
  </si>
  <si>
    <t>F4:509553</t>
  </si>
  <si>
    <t>F1:420576</t>
  </si>
  <si>
    <t>F5:407138</t>
  </si>
  <si>
    <t>F4:510460</t>
  </si>
  <si>
    <t>F3:557021</t>
  </si>
  <si>
    <t>F7:510661</t>
  </si>
  <si>
    <t>F3:557629</t>
  </si>
  <si>
    <t>F6:521979</t>
  </si>
  <si>
    <t>F4:510067</t>
  </si>
  <si>
    <t>F1:264467</t>
  </si>
  <si>
    <t>F6:343266</t>
  </si>
  <si>
    <t>F1:265098</t>
  </si>
  <si>
    <t>F6:342960</t>
  </si>
  <si>
    <t>F6:341743</t>
  </si>
  <si>
    <t>F6:342652</t>
  </si>
  <si>
    <t>F6:343581</t>
  </si>
  <si>
    <t>F7:327807</t>
  </si>
  <si>
    <t>F7:328105</t>
  </si>
  <si>
    <t>F7:329020</t>
  </si>
  <si>
    <t>F6:342247</t>
  </si>
  <si>
    <t>F1:404210</t>
  </si>
  <si>
    <t>F1:404827</t>
  </si>
  <si>
    <t>F2:479759</t>
  </si>
  <si>
    <t>F6:430900</t>
  </si>
  <si>
    <t>F2:411704</t>
  </si>
  <si>
    <t>F6:430493</t>
  </si>
  <si>
    <t>F5:315041</t>
  </si>
  <si>
    <t>F6:431285</t>
  </si>
  <si>
    <t>F3:464612</t>
  </si>
  <si>
    <t>F5:314430</t>
  </si>
  <si>
    <t>F4:416446</t>
  </si>
  <si>
    <t>F2:412003</t>
  </si>
  <si>
    <t>F1:335839</t>
  </si>
  <si>
    <t>F7:525101</t>
  </si>
  <si>
    <t>F1:427443</t>
  </si>
  <si>
    <t>F5:422890</t>
  </si>
  <si>
    <t>F2:503691</t>
  </si>
  <si>
    <t>F1:399673</t>
  </si>
  <si>
    <t>F2:475013</t>
  </si>
  <si>
    <t>F1:399081</t>
  </si>
  <si>
    <t>F4:486435</t>
  </si>
  <si>
    <t>F4:486748</t>
  </si>
  <si>
    <t>F2:475317</t>
  </si>
  <si>
    <t>F1:399980</t>
  </si>
  <si>
    <t>F3:535429</t>
  </si>
  <si>
    <t>F2:474710</t>
  </si>
  <si>
    <t>F2:475624</t>
  </si>
  <si>
    <t>F4:487054</t>
  </si>
  <si>
    <t>F3:535121</t>
  </si>
  <si>
    <t>F5:384519</t>
  </si>
  <si>
    <t>F3:535726</t>
  </si>
  <si>
    <t>F3:534813</t>
  </si>
  <si>
    <t>F1:398895</t>
  </si>
  <si>
    <t>F2:475926</t>
  </si>
  <si>
    <t>F6:499568</t>
  </si>
  <si>
    <t>F4:365118</t>
  </si>
  <si>
    <t>F6:380166</t>
  </si>
  <si>
    <t>F6:380772</t>
  </si>
  <si>
    <t>F4:365723</t>
  </si>
  <si>
    <t>F5:259068</t>
  </si>
  <si>
    <t>F7:370070</t>
  </si>
  <si>
    <t>F5:259673</t>
  </si>
  <si>
    <t>F4:364511</t>
  </si>
  <si>
    <t>F5:259373</t>
  </si>
  <si>
    <t>F4:365420</t>
  </si>
  <si>
    <t>F3:415819</t>
  </si>
  <si>
    <t>F7:370373</t>
  </si>
  <si>
    <t>F5:259977</t>
  </si>
  <si>
    <t>F5:260584</t>
  </si>
  <si>
    <t>F7:370674</t>
  </si>
  <si>
    <t>F3:415527</t>
  </si>
  <si>
    <t>F5:260281</t>
  </si>
  <si>
    <t>F7:369767</t>
  </si>
  <si>
    <t>F5:259791</t>
  </si>
  <si>
    <t>F5:260886</t>
  </si>
  <si>
    <t>F4:364840</t>
  </si>
  <si>
    <t>F5:259097</t>
  </si>
  <si>
    <t>F5:259395</t>
  </si>
  <si>
    <t>F4:364440</t>
  </si>
  <si>
    <t>F7:369492</t>
  </si>
  <si>
    <t>F6:488446</t>
  </si>
  <si>
    <t>F6:487837</t>
  </si>
  <si>
    <t>F7:476321</t>
  </si>
  <si>
    <t>F6:488748</t>
  </si>
  <si>
    <t>F7:476626</t>
  </si>
  <si>
    <t>F7:476927</t>
  </si>
  <si>
    <t>F7:476020</t>
  </si>
  <si>
    <t>F5:373003</t>
  </si>
  <si>
    <t>F6:489053</t>
  </si>
  <si>
    <t>F6:453305</t>
  </si>
  <si>
    <t>F1:144755</t>
  </si>
  <si>
    <t>F2:208900</t>
  </si>
  <si>
    <t>F1:139097</t>
  </si>
  <si>
    <t>F2:209202</t>
  </si>
  <si>
    <t>F2:208593</t>
  </si>
  <si>
    <t>F1:138490</t>
  </si>
  <si>
    <t>F2:209500</t>
  </si>
  <si>
    <t>F4:509577</t>
  </si>
  <si>
    <t>F6:521174</t>
  </si>
  <si>
    <t>F2:351198</t>
  </si>
  <si>
    <t>F2:164232</t>
  </si>
  <si>
    <t>F6:275591</t>
  </si>
  <si>
    <t>F6:276806</t>
  </si>
  <si>
    <t>F6:275292</t>
  </si>
  <si>
    <t>F6:274372</t>
  </si>
  <si>
    <t>F6:274983</t>
  </si>
  <si>
    <t>F6:273766</t>
  </si>
  <si>
    <t>F6:271933</t>
  </si>
  <si>
    <t>F6:271323</t>
  </si>
  <si>
    <t>F6:277707</t>
  </si>
  <si>
    <t>F6:274076</t>
  </si>
  <si>
    <t>F6:276207</t>
  </si>
  <si>
    <t>F6:274687</t>
  </si>
  <si>
    <t>F6:271626</t>
  </si>
  <si>
    <t>F6:278014</t>
  </si>
  <si>
    <t>F6:276509</t>
  </si>
  <si>
    <t>F6:273455</t>
  </si>
  <si>
    <t>F6:272855</t>
  </si>
  <si>
    <t>F6:275910</t>
  </si>
  <si>
    <t>F6:270405</t>
  </si>
  <si>
    <t>F6:270107</t>
  </si>
  <si>
    <t>F6:273169</t>
  </si>
  <si>
    <t>F6:279230</t>
  </si>
  <si>
    <t>F6:278931</t>
  </si>
  <si>
    <t>F6:271018</t>
  </si>
  <si>
    <t>F6:270707</t>
  </si>
  <si>
    <t>F6:272543</t>
  </si>
  <si>
    <t>F6:278630</t>
  </si>
  <si>
    <t>F2:411175</t>
  </si>
  <si>
    <t>F2:411009</t>
  </si>
  <si>
    <t>F2:411303</t>
  </si>
  <si>
    <t>F2:411701</t>
  </si>
  <si>
    <t>F3:464610</t>
  </si>
  <si>
    <t>F2:411176</t>
  </si>
  <si>
    <t>F2:411494</t>
  </si>
  <si>
    <t>F3:475030</t>
  </si>
  <si>
    <t>F2:413016</t>
  </si>
  <si>
    <t>F2:413721</t>
  </si>
  <si>
    <t>F2:413320</t>
  </si>
  <si>
    <t>F2:415730</t>
  </si>
  <si>
    <t>F1:338296</t>
  </si>
  <si>
    <t>F1:340486</t>
  </si>
  <si>
    <t>F2:413626</t>
  </si>
  <si>
    <t>F2:415138</t>
  </si>
  <si>
    <t>F4:423927</t>
  </si>
  <si>
    <t>F3:473135</t>
  </si>
  <si>
    <t>F1:264168</t>
  </si>
  <si>
    <t>F1:263555</t>
  </si>
  <si>
    <t>F1:263860</t>
  </si>
  <si>
    <t>F5:226678</t>
  </si>
  <si>
    <t>F2:338174</t>
  </si>
  <si>
    <t>F6:349194</t>
  </si>
  <si>
    <t>F5:227605</t>
  </si>
  <si>
    <t>F4:333250</t>
  </si>
  <si>
    <t>F1:264768</t>
  </si>
  <si>
    <t>F4:333552</t>
  </si>
  <si>
    <t>F7:336481</t>
  </si>
  <si>
    <t>F2:338488</t>
  </si>
  <si>
    <t>F5:226379</t>
  </si>
  <si>
    <t>F6:350118</t>
  </si>
  <si>
    <t>F5:226066</t>
  </si>
  <si>
    <t>F5:227294</t>
  </si>
  <si>
    <t>F4:333867</t>
  </si>
  <si>
    <t>F6:348591</t>
  </si>
  <si>
    <t>F5:225153</t>
  </si>
  <si>
    <t>F5:225762</t>
  </si>
  <si>
    <t>F6:351028</t>
  </si>
  <si>
    <t>F5:226987</t>
  </si>
  <si>
    <t>F7:337395</t>
  </si>
  <si>
    <t>F5:224556</t>
  </si>
  <si>
    <t>F6:350722</t>
  </si>
  <si>
    <t>F7:336775</t>
  </si>
  <si>
    <t>F6:351416</t>
  </si>
  <si>
    <t>F6:348891</t>
  </si>
  <si>
    <t>F2:338275</t>
  </si>
  <si>
    <t>F5:227895</t>
  </si>
  <si>
    <t>F7:337689</t>
  </si>
  <si>
    <t>F7:337079</t>
  </si>
  <si>
    <t>F4:334435</t>
  </si>
  <si>
    <t>F7:336182</t>
  </si>
  <si>
    <t>F1:263458</t>
  </si>
  <si>
    <t>F2:338804</t>
  </si>
  <si>
    <t>F4:334744</t>
  </si>
  <si>
    <t>F6:352017</t>
  </si>
  <si>
    <t>F3:387076</t>
  </si>
  <si>
    <t>F3:387407</t>
  </si>
  <si>
    <t>F5:228199</t>
  </si>
  <si>
    <t>F5:227805</t>
  </si>
  <si>
    <t>F1:264627</t>
  </si>
  <si>
    <t>LNDLEEALQQAK</t>
  </si>
  <si>
    <t>F1:261002</t>
  </si>
  <si>
    <t>F1:261310</t>
  </si>
  <si>
    <t>F1:260692</t>
  </si>
  <si>
    <t>F6:341729</t>
  </si>
  <si>
    <t>F1:260385</t>
  </si>
  <si>
    <t>F6:342639</t>
  </si>
  <si>
    <t>F2:334625</t>
  </si>
  <si>
    <t>F3:380591</t>
  </si>
  <si>
    <t>F7:328398</t>
  </si>
  <si>
    <t>F7:328091</t>
  </si>
  <si>
    <t>F3:380302</t>
  </si>
  <si>
    <t>F6:342029</t>
  </si>
  <si>
    <t>F7:328705</t>
  </si>
  <si>
    <t>F6:341991</t>
  </si>
  <si>
    <t>F6:342331</t>
  </si>
  <si>
    <t>F7:329005</t>
  </si>
  <si>
    <t>F7:327486</t>
  </si>
  <si>
    <t>F7:327797</t>
  </si>
  <si>
    <t>F1:261605</t>
  </si>
  <si>
    <t>F6:342947</t>
  </si>
  <si>
    <t>F7:329603</t>
  </si>
  <si>
    <t>F5:218403</t>
  </si>
  <si>
    <t>F2:278083</t>
  </si>
  <si>
    <t>F2:277471</t>
  </si>
  <si>
    <t>F2:277770</t>
  </si>
  <si>
    <t>F2:278689</t>
  </si>
  <si>
    <t>F2:276865</t>
  </si>
  <si>
    <t>F3:301820</t>
  </si>
  <si>
    <t>F3:303687</t>
  </si>
  <si>
    <t>F3:305456</t>
  </si>
  <si>
    <t>F3:301512</t>
  </si>
  <si>
    <t>F3:302123</t>
  </si>
  <si>
    <t>F3:301206</t>
  </si>
  <si>
    <t>F3:300900</t>
  </si>
  <si>
    <t>F3:302737</t>
  </si>
  <si>
    <t>F3:305164</t>
  </si>
  <si>
    <t>F2:278575</t>
  </si>
  <si>
    <t>F3:305765</t>
  </si>
  <si>
    <t>F3:303054</t>
  </si>
  <si>
    <t>F3:303985</t>
  </si>
  <si>
    <t>F3:303387</t>
  </si>
  <si>
    <t>F2:279014</t>
  </si>
  <si>
    <t>F3:304610</t>
  </si>
  <si>
    <t>F3:304303</t>
  </si>
  <si>
    <t>F2:279323</t>
  </si>
  <si>
    <t>F2:278597</t>
  </si>
  <si>
    <t>F1:319277</t>
  </si>
  <si>
    <t>F1:318973</t>
  </si>
  <si>
    <t>F4:399865</t>
  </si>
  <si>
    <t>F4:399268</t>
  </si>
  <si>
    <t>F4:400169</t>
  </si>
  <si>
    <t>F4:399570</t>
  </si>
  <si>
    <t>F4:398972</t>
  </si>
  <si>
    <t>F3:448683</t>
  </si>
  <si>
    <t>F3:448369</t>
  </si>
  <si>
    <t>F2:394822</t>
  </si>
  <si>
    <t>F1:319905</t>
  </si>
  <si>
    <t>F3:448975</t>
  </si>
  <si>
    <t>F3:448069</t>
  </si>
  <si>
    <t>F4:400476</t>
  </si>
  <si>
    <t>F7:405850</t>
  </si>
  <si>
    <t>F3:448543</t>
  </si>
  <si>
    <t>F5:297070</t>
  </si>
  <si>
    <t>F1:320210</t>
  </si>
  <si>
    <t>F5:296474</t>
  </si>
  <si>
    <t>F6:414839</t>
  </si>
  <si>
    <t>F6:414535</t>
  </si>
  <si>
    <t>F3:448580</t>
  </si>
  <si>
    <t>F7:406158</t>
  </si>
  <si>
    <t>F2:394213</t>
  </si>
  <si>
    <t>F7:405553</t>
  </si>
  <si>
    <t>F3:448240</t>
  </si>
  <si>
    <t>F1:319063</t>
  </si>
  <si>
    <t>F5:295863</t>
  </si>
  <si>
    <t>F5:297384</t>
  </si>
  <si>
    <t>F1:320310</t>
  </si>
  <si>
    <t>F3:383539</t>
  </si>
  <si>
    <t>F4:403197</t>
  </si>
  <si>
    <t>F6:417839</t>
  </si>
  <si>
    <t>F4:402893</t>
  </si>
  <si>
    <t>F4:403500</t>
  </si>
  <si>
    <t>F6:418447</t>
  </si>
  <si>
    <t>F6:418142</t>
  </si>
  <si>
    <t>F1:323000</t>
  </si>
  <si>
    <t>F6:417537</t>
  </si>
  <si>
    <t>F1:322697</t>
  </si>
  <si>
    <t>F4:403804</t>
  </si>
  <si>
    <t>F1:323304</t>
  </si>
  <si>
    <t>F1:323609</t>
  </si>
  <si>
    <t>F2:398477</t>
  </si>
  <si>
    <t>F3:450868</t>
  </si>
  <si>
    <t>F4:402589</t>
  </si>
  <si>
    <t>F3:451170</t>
  </si>
  <si>
    <t>F2:398044</t>
  </si>
  <si>
    <t>F2:398650</t>
  </si>
  <si>
    <t>F2:398952</t>
  </si>
  <si>
    <t>F2:398347</t>
  </si>
  <si>
    <t>F7:409659</t>
  </si>
  <si>
    <t>F1:323305</t>
  </si>
  <si>
    <t>F2:399258</t>
  </si>
  <si>
    <t>F7:409358</t>
  </si>
  <si>
    <t>F2:397740</t>
  </si>
  <si>
    <t>F5:299798</t>
  </si>
  <si>
    <t>F5:299873</t>
  </si>
  <si>
    <t>F5:300480</t>
  </si>
  <si>
    <t>F2:399863</t>
  </si>
  <si>
    <t>F7:409058</t>
  </si>
  <si>
    <t>F2:399559</t>
  </si>
  <si>
    <t>F3:451472</t>
  </si>
  <si>
    <t>F2:397438</t>
  </si>
  <si>
    <t>F5:300177</t>
  </si>
  <si>
    <t>F2:398788</t>
  </si>
  <si>
    <t>F2:400165</t>
  </si>
  <si>
    <t>F3:451473</t>
  </si>
  <si>
    <t>F5:300218</t>
  </si>
  <si>
    <t>F5:300522</t>
  </si>
  <si>
    <t>F2:400468</t>
  </si>
  <si>
    <t>F2:401073</t>
  </si>
  <si>
    <t>F2:400770</t>
  </si>
  <si>
    <t>F6:418751</t>
  </si>
  <si>
    <t>F5:299571</t>
  </si>
  <si>
    <t>F1:323916</t>
  </si>
  <si>
    <t>F3:451375</t>
  </si>
  <si>
    <t>F5:299267</t>
  </si>
  <si>
    <t>F6:418281</t>
  </si>
  <si>
    <t>F5:300783</t>
  </si>
  <si>
    <t>F2:397136</t>
  </si>
  <si>
    <t>F6:417256</t>
  </si>
  <si>
    <t>F3:450563</t>
  </si>
  <si>
    <t>F2:402100</t>
  </si>
  <si>
    <t>F2:405619</t>
  </si>
  <si>
    <t>F1:323023</t>
  </si>
  <si>
    <t>F3:451212</t>
  </si>
  <si>
    <t>F7:409190</t>
  </si>
  <si>
    <t>F4:402837</t>
  </si>
  <si>
    <t>F2:402691</t>
  </si>
  <si>
    <t>F2:402994</t>
  </si>
  <si>
    <t>F5:300005</t>
  </si>
  <si>
    <t>F1:323349</t>
  </si>
  <si>
    <t>F6:417564</t>
  </si>
  <si>
    <t>F7:409492</t>
  </si>
  <si>
    <t>F4:402323</t>
  </si>
  <si>
    <t>F2:403220</t>
  </si>
  <si>
    <t>F7:409802</t>
  </si>
  <si>
    <t>F2:406527</t>
  </si>
  <si>
    <t>F6:418752</t>
  </si>
  <si>
    <t>F5:299596</t>
  </si>
  <si>
    <t>F6:417981</t>
  </si>
  <si>
    <t>F2:405925</t>
  </si>
  <si>
    <t>F7:371413</t>
  </si>
  <si>
    <t>F7:372057</t>
  </si>
  <si>
    <t>F7:371712</t>
  </si>
  <si>
    <t>F6:322914</t>
  </si>
  <si>
    <t>F6:319700</t>
  </si>
  <si>
    <t>F6:320003</t>
  </si>
  <si>
    <t>F6:321513</t>
  </si>
  <si>
    <t>F6:323218</t>
  </si>
  <si>
    <t>F6:320610</t>
  </si>
  <si>
    <t>F6:319389</t>
  </si>
  <si>
    <t>F6:321222</t>
  </si>
  <si>
    <t>F6:322115</t>
  </si>
  <si>
    <t>F6:321818</t>
  </si>
  <si>
    <t>F6:322609</t>
  </si>
  <si>
    <t>F6:323527</t>
  </si>
  <si>
    <t>F5:195872</t>
  </si>
  <si>
    <t>F5:195871</t>
  </si>
  <si>
    <t>F5:193344</t>
  </si>
  <si>
    <t>F6:319085</t>
  </si>
  <si>
    <t>F6:318478</t>
  </si>
  <si>
    <t>F5:194855</t>
  </si>
  <si>
    <t>F5:195163</t>
  </si>
  <si>
    <t>F6:322915</t>
  </si>
  <si>
    <t>F5:194245</t>
  </si>
  <si>
    <t>F5:193941</t>
  </si>
  <si>
    <t>F6:318695</t>
  </si>
  <si>
    <t>F5:193037</t>
  </si>
  <si>
    <t>F5:195472</t>
  </si>
  <si>
    <t>F6:323327</t>
  </si>
  <si>
    <t>F6:321819</t>
  </si>
  <si>
    <t>F5:187284</t>
  </si>
  <si>
    <t>F2:256653</t>
  </si>
  <si>
    <t>F3:287979</t>
  </si>
  <si>
    <t>F3:289202</t>
  </si>
  <si>
    <t>F3:286769</t>
  </si>
  <si>
    <t>F3:287372</t>
  </si>
  <si>
    <t>F3:287074</t>
  </si>
  <si>
    <t>F2:256955</t>
  </si>
  <si>
    <t>F3:288585</t>
  </si>
  <si>
    <t>F3:288283</t>
  </si>
  <si>
    <t>F3:287675</t>
  </si>
  <si>
    <t>F3:288891</t>
  </si>
  <si>
    <t>F3:289502</t>
  </si>
  <si>
    <t>F3:287172</t>
  </si>
  <si>
    <t>F3:287676</t>
  </si>
  <si>
    <t>F3:287653</t>
  </si>
  <si>
    <t>F3:289203</t>
  </si>
  <si>
    <t>F3:286544</t>
  </si>
  <si>
    <t>F3:288865</t>
  </si>
  <si>
    <t>F3:286848</t>
  </si>
  <si>
    <t>F2:257369</t>
  </si>
  <si>
    <t>F7:300759</t>
  </si>
  <si>
    <t>F7:299515</t>
  </si>
  <si>
    <t>F1:244142</t>
  </si>
  <si>
    <t>F1:243527</t>
  </si>
  <si>
    <t>F6:317907</t>
  </si>
  <si>
    <t>F6:317283</t>
  </si>
  <si>
    <t>F7:298927</t>
  </si>
  <si>
    <t>F6:317588</t>
  </si>
  <si>
    <t>F5:183161</t>
  </si>
  <si>
    <t>F5:184978</t>
  </si>
  <si>
    <t>F6:316487</t>
  </si>
  <si>
    <t>F7:301660</t>
  </si>
  <si>
    <t>F6:318199</t>
  </si>
  <si>
    <t>F7:299837</t>
  </si>
  <si>
    <t>F6:316799</t>
  </si>
  <si>
    <t>F7:301942</t>
  </si>
  <si>
    <t>F7:303049</t>
  </si>
  <si>
    <t>F6:316183</t>
  </si>
  <si>
    <t>F7:302736</t>
  </si>
  <si>
    <t>F7:301352</t>
  </si>
  <si>
    <t>F6:318911</t>
  </si>
  <si>
    <t>F5:184276</t>
  </si>
  <si>
    <t>F7:297480</t>
  </si>
  <si>
    <t>F5:183864</t>
  </si>
  <si>
    <t>F7:300633</t>
  </si>
  <si>
    <t>F7:301037</t>
  </si>
  <si>
    <t>F7:298612</t>
  </si>
  <si>
    <t>F7:296056</t>
  </si>
  <si>
    <t>F5:185591</t>
  </si>
  <si>
    <t>F6:315369</t>
  </si>
  <si>
    <t>F6:315789</t>
  </si>
  <si>
    <t>F5:181040</t>
  </si>
  <si>
    <t>F5:180743</t>
  </si>
  <si>
    <t>F7:300231</t>
  </si>
  <si>
    <t>F5:183469</t>
  </si>
  <si>
    <t>F5:182261</t>
  </si>
  <si>
    <t>F5:181440</t>
  </si>
  <si>
    <t>F5:187201</t>
  </si>
  <si>
    <t>F6:319721</t>
  </si>
  <si>
    <t>F7:302058</t>
  </si>
  <si>
    <t>F7:297175</t>
  </si>
  <si>
    <t>F5:185995</t>
  </si>
  <si>
    <t>F5:185289</t>
  </si>
  <si>
    <t>F7:297923</t>
  </si>
  <si>
    <t>F5:181846</t>
  </si>
  <si>
    <t>F5:179131</t>
  </si>
  <si>
    <t>F4:295740</t>
  </si>
  <si>
    <t>F7:298218</t>
  </si>
  <si>
    <t>F2:318265</t>
  </si>
  <si>
    <t>F7:333234</t>
  </si>
  <si>
    <t>F5:184597</t>
  </si>
  <si>
    <t>F5:178524</t>
  </si>
  <si>
    <t>F5:178819</t>
  </si>
  <si>
    <t>F7:303454</t>
  </si>
  <si>
    <t>F3:362231</t>
  </si>
  <si>
    <t>F6:320121</t>
  </si>
  <si>
    <t>F5:178223</t>
  </si>
  <si>
    <t>F7:302968</t>
  </si>
  <si>
    <t>F7:354353</t>
  </si>
  <si>
    <t>F6:366275</t>
  </si>
  <si>
    <t>F6:367174</t>
  </si>
  <si>
    <t>F6:365966</t>
  </si>
  <si>
    <t>F6:365668</t>
  </si>
  <si>
    <t>F7:354955</t>
  </si>
  <si>
    <t>F6:364372</t>
  </si>
  <si>
    <t>F7:354657</t>
  </si>
  <si>
    <t>F6:367479</t>
  </si>
  <si>
    <t>F7:353523</t>
  </si>
  <si>
    <t>F7:354054</t>
  </si>
  <si>
    <t>F6:366569</t>
  </si>
  <si>
    <t>F7:352855</t>
  </si>
  <si>
    <t>F7:354254</t>
  </si>
  <si>
    <t>F7:355563</t>
  </si>
  <si>
    <t>F5:313412</t>
  </si>
  <si>
    <t>F5:313421</t>
  </si>
  <si>
    <t>F2:406374</t>
  </si>
  <si>
    <t>F5:313413</t>
  </si>
  <si>
    <t>F6:432084</t>
  </si>
  <si>
    <t>F7:423298</t>
  </si>
  <si>
    <t>F6:432385</t>
  </si>
  <si>
    <t>F7:422998</t>
  </si>
  <si>
    <t>F7:423601</t>
  </si>
  <si>
    <t>F7:423903</t>
  </si>
  <si>
    <t>F6:431475</t>
  </si>
  <si>
    <t>F7:424811</t>
  </si>
  <si>
    <t>F6:432990</t>
  </si>
  <si>
    <t>F7:424513</t>
  </si>
  <si>
    <t>F7:424211</t>
  </si>
  <si>
    <t>F6:433312</t>
  </si>
  <si>
    <t>F7:422395</t>
  </si>
  <si>
    <t>F7:425036</t>
  </si>
  <si>
    <t>F7:422700</t>
  </si>
  <si>
    <t>F6:432692</t>
  </si>
  <si>
    <t>F6:430877</t>
  </si>
  <si>
    <t>F6:433293</t>
  </si>
  <si>
    <t>F7:425116</t>
  </si>
  <si>
    <t>F7:425425</t>
  </si>
  <si>
    <t>F5:315026</t>
  </si>
  <si>
    <t>F4:418247</t>
  </si>
  <si>
    <t>F7:421786</t>
  </si>
  <si>
    <t>F6:433597</t>
  </si>
  <si>
    <t>F6:431173</t>
  </si>
  <si>
    <t>F6:433902</t>
  </si>
  <si>
    <t>F7:422090</t>
  </si>
  <si>
    <t>F5:314724</t>
  </si>
  <si>
    <t>F5:316237</t>
  </si>
  <si>
    <t>F4:417946</t>
  </si>
  <si>
    <t>F5:315329</t>
  </si>
  <si>
    <t>F7:421184</t>
  </si>
  <si>
    <t>F5:314420</t>
  </si>
  <si>
    <t>F5:315631</t>
  </si>
  <si>
    <t>F5:315932</t>
  </si>
  <si>
    <t>F7:426337</t>
  </si>
  <si>
    <t>F5:314117</t>
  </si>
  <si>
    <t>F4:417644</t>
  </si>
  <si>
    <t>F7:437343</t>
  </si>
  <si>
    <t>F7:420881</t>
  </si>
  <si>
    <t>F7:426032</t>
  </si>
  <si>
    <t>F3:467947</t>
  </si>
  <si>
    <t>F4:419459</t>
  </si>
  <si>
    <t>F7:425734</t>
  </si>
  <si>
    <t>F7:437948</t>
  </si>
  <si>
    <t>F7:437643</t>
  </si>
  <si>
    <t>F5:313815</t>
  </si>
  <si>
    <t>F7:426165</t>
  </si>
  <si>
    <t>F3:467639</t>
  </si>
  <si>
    <t>F6:430980</t>
  </si>
  <si>
    <t>F6:434208</t>
  </si>
  <si>
    <t>F7:432182</t>
  </si>
  <si>
    <t>F7:425459</t>
  </si>
  <si>
    <t>F6:516231</t>
  </si>
  <si>
    <t>F2:493402</t>
  </si>
  <si>
    <t>F2:493097</t>
  </si>
  <si>
    <t>F4:395526</t>
  </si>
  <si>
    <t>F4:394936</t>
  </si>
  <si>
    <t>F3:446550</t>
  </si>
  <si>
    <t>F2:184279</t>
  </si>
  <si>
    <t>F1:116560</t>
  </si>
  <si>
    <t>F4:208477</t>
  </si>
  <si>
    <t>F6:216363</t>
  </si>
  <si>
    <t>F5:100527</t>
  </si>
  <si>
    <t>F4:213134</t>
  </si>
  <si>
    <t>F4:203731</t>
  </si>
  <si>
    <t>F4:204643</t>
  </si>
  <si>
    <t>F4:204340</t>
  </si>
  <si>
    <t>F4:203430</t>
  </si>
  <si>
    <t>F4:208177</t>
  </si>
  <si>
    <t>F4:204035</t>
  </si>
  <si>
    <t>F5:100828</t>
  </si>
  <si>
    <t>F5:101130</t>
  </si>
  <si>
    <t>F5:101434</t>
  </si>
  <si>
    <t>F4:213431</t>
  </si>
  <si>
    <t>F2:183976</t>
  </si>
  <si>
    <t>F5:105670</t>
  </si>
  <si>
    <t>F5:110717</t>
  </si>
  <si>
    <t>F6:216667</t>
  </si>
  <si>
    <t>F4:111838</t>
  </si>
  <si>
    <t>F4:110969</t>
  </si>
  <si>
    <t>F2:184357</t>
  </si>
  <si>
    <t>F4:111127</t>
  </si>
  <si>
    <t>F4:111539</t>
  </si>
  <si>
    <t>F5:110919</t>
  </si>
  <si>
    <t>F4:111235</t>
  </si>
  <si>
    <t>F1:187279</t>
  </si>
  <si>
    <t>F1:187694</t>
  </si>
  <si>
    <t>F6:392012</t>
  </si>
  <si>
    <t>F5:272679</t>
  </si>
  <si>
    <t>F6:392360</t>
  </si>
  <si>
    <t>F5:272075</t>
  </si>
  <si>
    <t>F4:377005</t>
  </si>
  <si>
    <t>F5:273273</t>
  </si>
  <si>
    <t>F6:392630</t>
  </si>
  <si>
    <t>F5:271023</t>
  </si>
  <si>
    <t>F5:271328</t>
  </si>
  <si>
    <t>F5:271644</t>
  </si>
  <si>
    <t>F2:377190</t>
  </si>
  <si>
    <t>F5:270637</t>
  </si>
  <si>
    <t>F5:273795</t>
  </si>
  <si>
    <t>F1:253641</t>
  </si>
  <si>
    <t>F1:253933</t>
  </si>
  <si>
    <t>F2:328565</t>
  </si>
  <si>
    <t>F2:327669</t>
  </si>
  <si>
    <t>F4:318187</t>
  </si>
  <si>
    <t>F6:334363</t>
  </si>
  <si>
    <t>F4:486934</t>
  </si>
  <si>
    <t>F3:535723</t>
  </si>
  <si>
    <t>F2:476237</t>
  </si>
  <si>
    <t>F4:487560</t>
  </si>
  <si>
    <t>F3:536028</t>
  </si>
  <si>
    <t>F3:536622</t>
  </si>
  <si>
    <t>F3:536323</t>
  </si>
  <si>
    <t>F2:475925</t>
  </si>
  <si>
    <t>F3:535425</t>
  </si>
  <si>
    <t>F2:476545</t>
  </si>
  <si>
    <t>F3:535827</t>
  </si>
  <si>
    <t>F6:490093</t>
  </si>
  <si>
    <t>F6:490094</t>
  </si>
  <si>
    <t>F1:286351</t>
  </si>
  <si>
    <t>F6:388258</t>
  </si>
  <si>
    <t>F6:389786</t>
  </si>
  <si>
    <t>F4:372799</t>
  </si>
  <si>
    <t>F6:388875</t>
  </si>
  <si>
    <t>F6:389479</t>
  </si>
  <si>
    <t>F1:297466</t>
  </si>
  <si>
    <t>F7:379180</t>
  </si>
  <si>
    <t>F4:373405</t>
  </si>
  <si>
    <t>F7:378880</t>
  </si>
  <si>
    <t>F7:378283</t>
  </si>
  <si>
    <t>F7:378580</t>
  </si>
  <si>
    <t>F4:373104</t>
  </si>
  <si>
    <t>F6:387961</t>
  </si>
  <si>
    <t>F6:390402</t>
  </si>
  <si>
    <t>F7:379789</t>
  </si>
  <si>
    <t>F2:372917</t>
  </si>
  <si>
    <t>F7:377976</t>
  </si>
  <si>
    <t>F7:379492</t>
  </si>
  <si>
    <t>F4:373713</t>
  </si>
  <si>
    <t>F5:268592</t>
  </si>
  <si>
    <t>F1:297185</t>
  </si>
  <si>
    <t>F2:373235</t>
  </si>
  <si>
    <t>F7:377848</t>
  </si>
  <si>
    <t>F3:423320</t>
  </si>
  <si>
    <t>F5:268894</t>
  </si>
  <si>
    <t>F4:374020</t>
  </si>
  <si>
    <t>F6:387348</t>
  </si>
  <si>
    <t>F3:423021</t>
  </si>
  <si>
    <t>F3:423629</t>
  </si>
  <si>
    <t>F2:372626</t>
  </si>
  <si>
    <t>F1:297773</t>
  </si>
  <si>
    <t>F5:269492</t>
  </si>
  <si>
    <t>F2:373522</t>
  </si>
  <si>
    <t>F2:374618</t>
  </si>
  <si>
    <t>F3:423927</t>
  </si>
  <si>
    <t>F2:372720</t>
  </si>
  <si>
    <t>F2:377754</t>
  </si>
  <si>
    <t>F3:432918</t>
  </si>
  <si>
    <t>F3:433819</t>
  </si>
  <si>
    <t>F3:433522</t>
  </si>
  <si>
    <t>F2:378057</t>
  </si>
  <si>
    <t>F2:378368</t>
  </si>
  <si>
    <t>F2:378675</t>
  </si>
  <si>
    <t>F1:301405</t>
  </si>
  <si>
    <t>F3:432609</t>
  </si>
  <si>
    <t>F5:277265</t>
  </si>
  <si>
    <t>F4:379766</t>
  </si>
  <si>
    <t>F6:396549</t>
  </si>
  <si>
    <t>F5:277561</t>
  </si>
  <si>
    <t>F5:276973</t>
  </si>
  <si>
    <t>F6:396851</t>
  </si>
  <si>
    <t>F3:434126</t>
  </si>
  <si>
    <t>F5:276994</t>
  </si>
  <si>
    <t>F7:388266</t>
  </si>
  <si>
    <t>F3:434426</t>
  </si>
  <si>
    <t>F5:358350</t>
  </si>
  <si>
    <t>F5:358047</t>
  </si>
  <si>
    <t>F1:374214</t>
  </si>
  <si>
    <t>F5:358653</t>
  </si>
  <si>
    <t>F1:373917</t>
  </si>
  <si>
    <t>F1:374518</t>
  </si>
  <si>
    <t>F6:474319</t>
  </si>
  <si>
    <t>F5:358266</t>
  </si>
  <si>
    <t>F6:474623</t>
  </si>
  <si>
    <t>F2:450572</t>
  </si>
  <si>
    <t>F4:461080</t>
  </si>
  <si>
    <t>F5:359268</t>
  </si>
  <si>
    <t>F5:358365</t>
  </si>
  <si>
    <t>F7:463708</t>
  </si>
  <si>
    <t>F2:450273</t>
  </si>
  <si>
    <t>F4:460469</t>
  </si>
  <si>
    <t>F7:463400</t>
  </si>
  <si>
    <t>F6:474928</t>
  </si>
  <si>
    <t>F5:359573</t>
  </si>
  <si>
    <t>F7:463103</t>
  </si>
  <si>
    <t>F3:508656</t>
  </si>
  <si>
    <t>F2:450878</t>
  </si>
  <si>
    <t>F3:508351</t>
  </si>
  <si>
    <t>F4:462299</t>
  </si>
  <si>
    <t>F6:474008</t>
  </si>
  <si>
    <t>F2:450369</t>
  </si>
  <si>
    <t>F4:462606</t>
  </si>
  <si>
    <t>F2:342913</t>
  </si>
  <si>
    <t>F1:269185</t>
  </si>
  <si>
    <t>F5:225466</t>
  </si>
  <si>
    <t>F6:351027</t>
  </si>
  <si>
    <t>F1:281764</t>
  </si>
  <si>
    <t>F1:281533</t>
  </si>
  <si>
    <t>F1:284446</t>
  </si>
  <si>
    <t>F1:189194</t>
  </si>
  <si>
    <t>F3:289531</t>
  </si>
  <si>
    <t>F3:287994</t>
  </si>
  <si>
    <t>F3:287086</t>
  </si>
  <si>
    <t>F2:262325</t>
  </si>
  <si>
    <t>F3:289226</t>
  </si>
  <si>
    <t>F2:261812</t>
  </si>
  <si>
    <t>F3:290430</t>
  </si>
  <si>
    <t>F6:420575</t>
  </si>
  <si>
    <t>F7:411199</t>
  </si>
  <si>
    <t>F6:420891</t>
  </si>
  <si>
    <t>F7:411501</t>
  </si>
  <si>
    <t>F6:419976</t>
  </si>
  <si>
    <t>F7:410892</t>
  </si>
  <si>
    <t>F6:421489</t>
  </si>
  <si>
    <t>F5:303025</t>
  </si>
  <si>
    <t>F5:302718</t>
  </si>
  <si>
    <t>F6:419977</t>
  </si>
  <si>
    <t>F6:421192</t>
  </si>
  <si>
    <t>F7:410788</t>
  </si>
  <si>
    <t>F5:302925</t>
  </si>
  <si>
    <t>F4:472403</t>
  </si>
  <si>
    <t>F5:370701</t>
  </si>
  <si>
    <t>F5:370992</t>
  </si>
  <si>
    <t>F5:371289</t>
  </si>
  <si>
    <t>F5:371590</t>
  </si>
  <si>
    <t>F6:486042</t>
  </si>
  <si>
    <t>F4:472420</t>
  </si>
  <si>
    <t>F5:371005</t>
  </si>
  <si>
    <t>F2:365325</t>
  </si>
  <si>
    <t>F2:367255</t>
  </si>
  <si>
    <t>F2:365018</t>
  </si>
  <si>
    <t>F2:368960</t>
  </si>
  <si>
    <t>F2:367563</t>
  </si>
  <si>
    <t>F2:372102</t>
  </si>
  <si>
    <t>F2:366947</t>
  </si>
  <si>
    <t>F2:367869</t>
  </si>
  <si>
    <t>F2:368163</t>
  </si>
  <si>
    <t>F4:366748</t>
  </si>
  <si>
    <t>F2:367256</t>
  </si>
  <si>
    <t>F2:366948</t>
  </si>
  <si>
    <t>F6:288486</t>
  </si>
  <si>
    <t>F6:288183</t>
  </si>
  <si>
    <t>F6:289380</t>
  </si>
  <si>
    <t>F6:288771</t>
  </si>
  <si>
    <t>F6:287884</t>
  </si>
  <si>
    <t>F6:289999</t>
  </si>
  <si>
    <t>F6:289688</t>
  </si>
  <si>
    <t>F6:287017</t>
  </si>
  <si>
    <t>F7:264951</t>
  </si>
  <si>
    <t>F7:264034</t>
  </si>
  <si>
    <t>F7:263437</t>
  </si>
  <si>
    <t>F7:263735</t>
  </si>
  <si>
    <t>F7:262731</t>
  </si>
  <si>
    <t>F7:262317</t>
  </si>
  <si>
    <t>F5:122046</t>
  </si>
  <si>
    <t>F7:261625</t>
  </si>
  <si>
    <t>F6:286982</t>
  </si>
  <si>
    <t>F7:259808</t>
  </si>
  <si>
    <t>F7:257679</t>
  </si>
  <si>
    <t>F7:264337</t>
  </si>
  <si>
    <t>F4:263744</t>
  </si>
  <si>
    <t>F7:260407</t>
  </si>
  <si>
    <t>F6:288670</t>
  </si>
  <si>
    <t>F4:261920</t>
  </si>
  <si>
    <t>F7:264973</t>
  </si>
  <si>
    <t>F3:340606</t>
  </si>
  <si>
    <t>F6:289274</t>
  </si>
  <si>
    <t>F4:264954</t>
  </si>
  <si>
    <t>F6:285753</t>
  </si>
  <si>
    <t>F6:288370</t>
  </si>
  <si>
    <t>F2:484933</t>
  </si>
  <si>
    <t>F2:484623</t>
  </si>
  <si>
    <t>F5:354163</t>
  </si>
  <si>
    <t>F5:351023</t>
  </si>
  <si>
    <t>F6:470502</t>
  </si>
  <si>
    <t>F5:353863</t>
  </si>
  <si>
    <t>F2:443465</t>
  </si>
  <si>
    <t>F2:387250</t>
  </si>
  <si>
    <t>F3:441189</t>
  </si>
  <si>
    <t>F3:441495</t>
  </si>
  <si>
    <t>F4:392535</t>
  </si>
  <si>
    <t>F4:391911</t>
  </si>
  <si>
    <t>F4:392222</t>
  </si>
  <si>
    <t>F3:442719</t>
  </si>
  <si>
    <t>F6:407278</t>
  </si>
  <si>
    <t>F6:406664</t>
  </si>
  <si>
    <t>F5:288194</t>
  </si>
  <si>
    <t>F3:443041</t>
  </si>
  <si>
    <t>F4:391427</t>
  </si>
  <si>
    <t>F6:384518</t>
  </si>
  <si>
    <t>F6:384818</t>
  </si>
  <si>
    <t>F6:385732</t>
  </si>
  <si>
    <t>F6:385427</t>
  </si>
  <si>
    <t>F7:374621</t>
  </si>
  <si>
    <t>F7:375230</t>
  </si>
  <si>
    <t>F7:374322</t>
  </si>
  <si>
    <t>F7:374921</t>
  </si>
  <si>
    <t>F7:374016</t>
  </si>
  <si>
    <t>F6:386029</t>
  </si>
  <si>
    <t>F6:384209</t>
  </si>
  <si>
    <t>F6:383905</t>
  </si>
  <si>
    <t>F7:373712</t>
  </si>
  <si>
    <t>F7:375526</t>
  </si>
  <si>
    <t>F6:386333</t>
  </si>
  <si>
    <t>F5:265033</t>
  </si>
  <si>
    <t>F5:264427</t>
  </si>
  <si>
    <t>F5:264734</t>
  </si>
  <si>
    <t>F5:264126</t>
  </si>
  <si>
    <t>F7:375832</t>
  </si>
  <si>
    <t>F3:421484</t>
  </si>
  <si>
    <t>F7:375368</t>
  </si>
  <si>
    <t>F6:386334</t>
  </si>
  <si>
    <t>F5:263825</t>
  </si>
  <si>
    <t>F5:264333</t>
  </si>
  <si>
    <t>F7:375833</t>
  </si>
  <si>
    <t>F7:376138</t>
  </si>
  <si>
    <t>F5:265034</t>
  </si>
  <si>
    <t>F5:265341</t>
  </si>
  <si>
    <t>F2:263742</t>
  </si>
  <si>
    <t>F3:291533</t>
  </si>
  <si>
    <t>F3:293128</t>
  </si>
  <si>
    <t>F3:292737</t>
  </si>
  <si>
    <t>F3:292140</t>
  </si>
  <si>
    <t>F3:290610</t>
  </si>
  <si>
    <t>F3:293434</t>
  </si>
  <si>
    <t>F3:291211</t>
  </si>
  <si>
    <t>F3:291842</t>
  </si>
  <si>
    <t>F3:293743</t>
  </si>
  <si>
    <t>F3:290904</t>
  </si>
  <si>
    <t>F3:294346</t>
  </si>
  <si>
    <t>F3:292438</t>
  </si>
  <si>
    <t>F3:289731</t>
  </si>
  <si>
    <t>F3:290319</t>
  </si>
  <si>
    <t>F3:290029</t>
  </si>
  <si>
    <t>F3:294044</t>
  </si>
  <si>
    <t>F2:263743</t>
  </si>
  <si>
    <t>F3:292141</t>
  </si>
  <si>
    <t>F3:291843</t>
  </si>
  <si>
    <t>F3:291534</t>
  </si>
  <si>
    <t>F3:292532</t>
  </si>
  <si>
    <t>F1:35151</t>
  </si>
  <si>
    <t>F4:299820</t>
  </si>
  <si>
    <t>F4:298276</t>
  </si>
  <si>
    <t>F4:296162</t>
  </si>
  <si>
    <t>F4:301638</t>
  </si>
  <si>
    <t>F4:295660</t>
  </si>
  <si>
    <t>F4:298586</t>
  </si>
  <si>
    <t>F4:294747</t>
  </si>
  <si>
    <t>F4:297569</t>
  </si>
  <si>
    <t>F4:294137</t>
  </si>
  <si>
    <t>F4:297061</t>
  </si>
  <si>
    <t>F4:300400</t>
  </si>
  <si>
    <t>F6:316912</t>
  </si>
  <si>
    <t>F4:301961</t>
  </si>
  <si>
    <t>F2:318907</t>
  </si>
  <si>
    <t>F4:364938</t>
  </si>
  <si>
    <t>F1:289577</t>
  </si>
  <si>
    <t>F4:364021</t>
  </si>
  <si>
    <t>F1:289276</t>
  </si>
  <si>
    <t>F2:365120</t>
  </si>
  <si>
    <t>F2:364824</t>
  </si>
  <si>
    <t>F4:364323</t>
  </si>
  <si>
    <t>F2:364519</t>
  </si>
  <si>
    <t>F3:415333</t>
  </si>
  <si>
    <t>F2:365430</t>
  </si>
  <si>
    <t>F3:414734</t>
  </si>
  <si>
    <t>F3:415029</t>
  </si>
  <si>
    <t>F5:258476</t>
  </si>
  <si>
    <t>F1:288970</t>
  </si>
  <si>
    <t>F4:363414</t>
  </si>
  <si>
    <t>F2:365734</t>
  </si>
  <si>
    <t>F2:364215</t>
  </si>
  <si>
    <t>F5:259385</t>
  </si>
  <si>
    <t>F6:379687</t>
  </si>
  <si>
    <t>F4:364227</t>
  </si>
  <si>
    <t>F1:250087</t>
  </si>
  <si>
    <t>F1:249489</t>
  </si>
  <si>
    <t>F2:325131</t>
  </si>
  <si>
    <t>F2:324522</t>
  </si>
  <si>
    <t>F2:324828</t>
  </si>
  <si>
    <t>F2:325439</t>
  </si>
  <si>
    <t>F3:373014</t>
  </si>
  <si>
    <t>F1:156264</t>
  </si>
  <si>
    <t>F1:155658</t>
  </si>
  <si>
    <t>F1:156564</t>
  </si>
  <si>
    <t>F2:227182</t>
  </si>
  <si>
    <t>F1:155962</t>
  </si>
  <si>
    <t>F1:155352</t>
  </si>
  <si>
    <t>F1:155051</t>
  </si>
  <si>
    <t>F1:158085</t>
  </si>
  <si>
    <t>F1:154747</t>
  </si>
  <si>
    <t>F1:154442</t>
  </si>
  <si>
    <t>F1:156869</t>
  </si>
  <si>
    <t>F1:157473</t>
  </si>
  <si>
    <t>F2:227468</t>
  </si>
  <si>
    <t>F3:157944</t>
  </si>
  <si>
    <t>F1:154136</t>
  </si>
  <si>
    <t>F2:228078</t>
  </si>
  <si>
    <t>F2:227771</t>
  </si>
  <si>
    <t>F2:228980</t>
  </si>
  <si>
    <t>F2:229786</t>
  </si>
  <si>
    <t>F2:228683</t>
  </si>
  <si>
    <t>F4:242117</t>
  </si>
  <si>
    <t>F2:228387</t>
  </si>
  <si>
    <t>F3:212529</t>
  </si>
  <si>
    <t>F3:204143</t>
  </si>
  <si>
    <t>F3:286757</t>
  </si>
  <si>
    <t>F3:202523</t>
  </si>
  <si>
    <t>F1:166064</t>
  </si>
  <si>
    <t>F1:169791</t>
  </si>
  <si>
    <t>F3:221418</t>
  </si>
  <si>
    <t>F3:204946</t>
  </si>
  <si>
    <t>F3:220107</t>
  </si>
  <si>
    <t>F3:158521</t>
  </si>
  <si>
    <t>F3:220619</t>
  </si>
  <si>
    <t>F1:179520</t>
  </si>
  <si>
    <t>F2:252514</t>
  </si>
  <si>
    <t>F2:253118</t>
  </si>
  <si>
    <t>F2:252812</t>
  </si>
  <si>
    <t>F3:272857</t>
  </si>
  <si>
    <t>F6:277204</t>
  </si>
  <si>
    <t>F3:272561</t>
  </si>
  <si>
    <t>F3:277700</t>
  </si>
  <si>
    <t>F3:274659</t>
  </si>
  <si>
    <t>F3:275261</t>
  </si>
  <si>
    <t>F3:273465</t>
  </si>
  <si>
    <t>F3:274355</t>
  </si>
  <si>
    <t>F3:274960</t>
  </si>
  <si>
    <t>F3:277399</t>
  </si>
  <si>
    <t>F3:271947</t>
  </si>
  <si>
    <t>F3:276483</t>
  </si>
  <si>
    <t>F3:273167</t>
  </si>
  <si>
    <t>F3:275561</t>
  </si>
  <si>
    <t>F3:274060</t>
  </si>
  <si>
    <t>F3:276779</t>
  </si>
  <si>
    <t>F3:278005</t>
  </si>
  <si>
    <t>F3:273763</t>
  </si>
  <si>
    <t>F1:179496</t>
  </si>
  <si>
    <t>F3:274939</t>
  </si>
  <si>
    <t>F3:276179</t>
  </si>
  <si>
    <t>F3:275874</t>
  </si>
  <si>
    <t>F3:272253</t>
  </si>
  <si>
    <t>F1:268876</t>
  </si>
  <si>
    <t>F1:268877</t>
  </si>
  <si>
    <t>F1:269477</t>
  </si>
  <si>
    <t>F6:350222</t>
  </si>
  <si>
    <t>F6:350741</t>
  </si>
  <si>
    <t>F6:351433</t>
  </si>
  <si>
    <t>F7:421380</t>
  </si>
  <si>
    <t>F7:421683</t>
  </si>
  <si>
    <t>F6:429129</t>
  </si>
  <si>
    <t>F5:311993</t>
  </si>
  <si>
    <t>F7:421083</t>
  </si>
  <si>
    <t>F7:421986</t>
  </si>
  <si>
    <t>F4:478165</t>
  </si>
  <si>
    <t>F7:479561</t>
  </si>
  <si>
    <t>F7:479560</t>
  </si>
  <si>
    <t>F6:492000</t>
  </si>
  <si>
    <t>F6:491885</t>
  </si>
  <si>
    <t>F6:492101</t>
  </si>
  <si>
    <t>F5:376850</t>
  </si>
  <si>
    <t>F3:526541</t>
  </si>
  <si>
    <t>F7:480267</t>
  </si>
  <si>
    <t>F7:480173</t>
  </si>
  <si>
    <t>F2:467963</t>
  </si>
  <si>
    <t>F6:331690</t>
  </si>
  <si>
    <t>F4:309675</t>
  </si>
  <si>
    <t>F4:311490</t>
  </si>
  <si>
    <t>F4:309979</t>
  </si>
  <si>
    <t>F6:330795</t>
  </si>
  <si>
    <t>F6:331096</t>
  </si>
  <si>
    <t>F6:330492</t>
  </si>
  <si>
    <t>F4:311793</t>
  </si>
  <si>
    <t>F4:312096</t>
  </si>
  <si>
    <t>F5:195859</t>
  </si>
  <si>
    <t>F5:192835</t>
  </si>
  <si>
    <t>F6:330190</t>
  </si>
  <si>
    <t>F5:199192</t>
  </si>
  <si>
    <t>F5:198887</t>
  </si>
  <si>
    <t>F4:310884</t>
  </si>
  <si>
    <t>F5:197068</t>
  </si>
  <si>
    <t>F5:196470</t>
  </si>
  <si>
    <t>F5:199501</t>
  </si>
  <si>
    <t>F6:331400</t>
  </si>
  <si>
    <t>F4:312401</t>
  </si>
  <si>
    <t>F5:197373</t>
  </si>
  <si>
    <t>F5:194949</t>
  </si>
  <si>
    <t>F5:191919</t>
  </si>
  <si>
    <t>F5:192557</t>
  </si>
  <si>
    <t>F5:198283</t>
  </si>
  <si>
    <t>F4:313008</t>
  </si>
  <si>
    <t>F5:198590</t>
  </si>
  <si>
    <t>F5:183630</t>
  </si>
  <si>
    <t>F4:312706</t>
  </si>
  <si>
    <t>F5:193442</t>
  </si>
  <si>
    <t>F5:196163</t>
  </si>
  <si>
    <t>F5:189231</t>
  </si>
  <si>
    <t>F5:195553</t>
  </si>
  <si>
    <t>F5:197676</t>
  </si>
  <si>
    <t>F5:194050</t>
  </si>
  <si>
    <t>F5:187983</t>
  </si>
  <si>
    <t>F5:187081</t>
  </si>
  <si>
    <t>F5:197980</t>
  </si>
  <si>
    <t>F4:310596</t>
  </si>
  <si>
    <t>F5:195287</t>
  </si>
  <si>
    <t>F5:188588</t>
  </si>
  <si>
    <t>F6:329885</t>
  </si>
  <si>
    <t>F4:309385</t>
  </si>
  <si>
    <t>F5:193141</t>
  </si>
  <si>
    <t>F5:193740</t>
  </si>
  <si>
    <t>F5:196767</t>
  </si>
  <si>
    <t>F5:194349</t>
  </si>
  <si>
    <t>F6:329479</t>
  </si>
  <si>
    <t>F5:190104</t>
  </si>
  <si>
    <t>F6:329623</t>
  </si>
  <si>
    <t>F4:310294</t>
  </si>
  <si>
    <t>F5:190745</t>
  </si>
  <si>
    <t>F7:312618</t>
  </si>
  <si>
    <t>F5:190438</t>
  </si>
  <si>
    <t>F5:191337</t>
  </si>
  <si>
    <t>F5:200399</t>
  </si>
  <si>
    <t>F5:189532</t>
  </si>
  <si>
    <t>F5:192250</t>
  </si>
  <si>
    <t>F7:313929</t>
  </si>
  <si>
    <t>F5:188925</t>
  </si>
  <si>
    <t>F5:198528</t>
  </si>
  <si>
    <t>F4:313309</t>
  </si>
  <si>
    <t>F6:331707</t>
  </si>
  <si>
    <t>F5:191041</t>
  </si>
  <si>
    <t>F5:198018</t>
  </si>
  <si>
    <t>F7:309005</t>
  </si>
  <si>
    <t>F5:200696</t>
  </si>
  <si>
    <t>F5:182943</t>
  </si>
  <si>
    <t>F5:186169</t>
  </si>
  <si>
    <t>F5:187416</t>
  </si>
  <si>
    <t>F5:233845</t>
  </si>
  <si>
    <t>F5:188327</t>
  </si>
  <si>
    <t>F5:190198</t>
  </si>
  <si>
    <t>F5:192974</t>
  </si>
  <si>
    <t>F5:189294</t>
  </si>
  <si>
    <t>F6:331708</t>
  </si>
  <si>
    <t>F5:187776</t>
  </si>
  <si>
    <t>F5:185664</t>
  </si>
  <si>
    <t>F5:186809</t>
  </si>
  <si>
    <t>F5:198825</t>
  </si>
  <si>
    <t>F5:187712</t>
  </si>
  <si>
    <t>F7:313627</t>
  </si>
  <si>
    <t>F5:189599</t>
  </si>
  <si>
    <t>F5:188692</t>
  </si>
  <si>
    <t>F5:185265</t>
  </si>
  <si>
    <t>F5:191405</t>
  </si>
  <si>
    <t>F5:186468</t>
  </si>
  <si>
    <t>F6:329624</t>
  </si>
  <si>
    <t>F5:201014</t>
  </si>
  <si>
    <t>F5:187476</t>
  </si>
  <si>
    <t>F6:331194</t>
  </si>
  <si>
    <t>F6:329306</t>
  </si>
  <si>
    <t>F5:190914</t>
  </si>
  <si>
    <t>F5:185266</t>
  </si>
  <si>
    <t>F5:187082</t>
  </si>
  <si>
    <t>F5:192531</t>
  </si>
  <si>
    <t>F7:313018</t>
  </si>
  <si>
    <t>F5:186777</t>
  </si>
  <si>
    <t>F5:195964</t>
  </si>
  <si>
    <t>F6:415050</t>
  </si>
  <si>
    <t>F6:414745</t>
  </si>
  <si>
    <t>F6:415347</t>
  </si>
  <si>
    <t>F5:297176</t>
  </si>
  <si>
    <t>F5:296881</t>
  </si>
  <si>
    <t>F1:303628</t>
  </si>
  <si>
    <t>F3:431513</t>
  </si>
  <si>
    <t>F3:430902</t>
  </si>
  <si>
    <t>F3:431815</t>
  </si>
  <si>
    <t>F3:430600</t>
  </si>
  <si>
    <t>F3:430290</t>
  </si>
  <si>
    <t>F5:422604</t>
  </si>
  <si>
    <t>F4:526025</t>
  </si>
  <si>
    <t>F4:526120</t>
  </si>
  <si>
    <t>F6:536115</t>
  </si>
  <si>
    <t>F3:316356</t>
  </si>
  <si>
    <t>F3:316663</t>
  </si>
  <si>
    <t>F2:281731</t>
  </si>
  <si>
    <t>F3:317574</t>
  </si>
  <si>
    <t>F3:317272</t>
  </si>
  <si>
    <t>F3:316066</t>
  </si>
  <si>
    <t>F1:208801</t>
  </si>
  <si>
    <t>F3:316963</t>
  </si>
  <si>
    <t>F3:317871</t>
  </si>
  <si>
    <t>F6:309439</t>
  </si>
  <si>
    <t>F3:315166</t>
  </si>
  <si>
    <t>F6:309737</t>
  </si>
  <si>
    <t>F3:315772</t>
  </si>
  <si>
    <t>F3:315482</t>
  </si>
  <si>
    <t>F6:320355</t>
  </si>
  <si>
    <t>F2:284140</t>
  </si>
  <si>
    <t>F3:316074</t>
  </si>
  <si>
    <t>F3:314779</t>
  </si>
  <si>
    <t>F6:121077</t>
  </si>
  <si>
    <t>F6:309134</t>
  </si>
  <si>
    <t>F3:313573</t>
  </si>
  <si>
    <t>F6:121486</t>
  </si>
  <si>
    <t>F2:425536</t>
  </si>
  <si>
    <t>F1:350105</t>
  </si>
  <si>
    <t>F2:425847</t>
  </si>
  <si>
    <t>F5:294739</t>
  </si>
  <si>
    <t>F4:397351</t>
  </si>
  <si>
    <t>F5:294769</t>
  </si>
  <si>
    <t>F6:412427</t>
  </si>
  <si>
    <t>F3:448884</t>
  </si>
  <si>
    <t>F5:295042</t>
  </si>
  <si>
    <t>F6:412221</t>
  </si>
  <si>
    <t>F4:397449</t>
  </si>
  <si>
    <t>F4:397982</t>
  </si>
  <si>
    <t>F5:294431</t>
  </si>
  <si>
    <t>F4:397819</t>
  </si>
  <si>
    <t>F2:238364</t>
  </si>
  <si>
    <t>F2:238872</t>
  </si>
  <si>
    <t>F2:238690</t>
  </si>
  <si>
    <t>F2:238998</t>
  </si>
  <si>
    <t>F2:238901</t>
  </si>
  <si>
    <t>F6:324365</t>
  </si>
  <si>
    <t>F6:323755</t>
  </si>
  <si>
    <t>F6:324062</t>
  </si>
  <si>
    <t>F4:339670</t>
  </si>
  <si>
    <t>F1:271712</t>
  </si>
  <si>
    <t>F4:339070</t>
  </si>
  <si>
    <t>F2:345752</t>
  </si>
  <si>
    <t>F4:339373</t>
  </si>
  <si>
    <t>F4:339973</t>
  </si>
  <si>
    <t>F2:346945</t>
  </si>
  <si>
    <t>F1:272002</t>
  </si>
  <si>
    <t>F1:271422</t>
  </si>
  <si>
    <t>F2:346642</t>
  </si>
  <si>
    <t>F2:346334</t>
  </si>
  <si>
    <t>F3:394324</t>
  </si>
  <si>
    <t>F2:347250</t>
  </si>
  <si>
    <t>F4:340277</t>
  </si>
  <si>
    <t>F5:234449</t>
  </si>
  <si>
    <t>F3:394617</t>
  </si>
  <si>
    <t>F2:346040</t>
  </si>
  <si>
    <t>F1:271624</t>
  </si>
  <si>
    <t>F4:342402</t>
  </si>
  <si>
    <t>F4:343007</t>
  </si>
  <si>
    <t>F3:395531</t>
  </si>
  <si>
    <t>F3:395830</t>
  </si>
  <si>
    <t>F1:272307</t>
  </si>
  <si>
    <t>F3:395226</t>
  </si>
  <si>
    <t>F4:341488</t>
  </si>
  <si>
    <t>F3:396134</t>
  </si>
  <si>
    <t>F4:342096</t>
  </si>
  <si>
    <t>F3:394922</t>
  </si>
  <si>
    <t>F4:343928</t>
  </si>
  <si>
    <t>F4:341189</t>
  </si>
  <si>
    <t>F6:359379</t>
  </si>
  <si>
    <t>F4:343321</t>
  </si>
  <si>
    <t>F4:340882</t>
  </si>
  <si>
    <t>F5:235369</t>
  </si>
  <si>
    <t>F4:341789</t>
  </si>
  <si>
    <t>F6:359067</t>
  </si>
  <si>
    <t>F4:342703</t>
  </si>
  <si>
    <t>F3:396435</t>
  </si>
  <si>
    <t>F2:345530</t>
  </si>
  <si>
    <t>F3:394013</t>
  </si>
  <si>
    <t>F4:338764</t>
  </si>
  <si>
    <t>F6:358773</t>
  </si>
  <si>
    <t>F5:232669</t>
  </si>
  <si>
    <t>F5:233243</t>
  </si>
  <si>
    <t>F1:271835</t>
  </si>
  <si>
    <t>F3:397041</t>
  </si>
  <si>
    <t>F2:347147</t>
  </si>
  <si>
    <t>F6:451687</t>
  </si>
  <si>
    <t>F7:442092</t>
  </si>
  <si>
    <t>F6:452192</t>
  </si>
  <si>
    <t>F7:441796</t>
  </si>
  <si>
    <t>F6:451876</t>
  </si>
  <si>
    <t>F7:441171</t>
  </si>
  <si>
    <t>F7:441492</t>
  </si>
  <si>
    <t>F6:451270</t>
  </si>
  <si>
    <t>F6:452499</t>
  </si>
  <si>
    <t>F5:334222</t>
  </si>
  <si>
    <t>F7:441692</t>
  </si>
  <si>
    <t>F7:442194</t>
  </si>
  <si>
    <t>F7:442709</t>
  </si>
  <si>
    <t>F5:334837</t>
  </si>
  <si>
    <t>F6:452802</t>
  </si>
  <si>
    <t>F6:358855</t>
  </si>
  <si>
    <t>F2:343200</t>
  </si>
  <si>
    <t>F4:343606</t>
  </si>
  <si>
    <t>F7:346640</t>
  </si>
  <si>
    <t>F2:343503</t>
  </si>
  <si>
    <t>F2:344619</t>
  </si>
  <si>
    <t>F4:343909</t>
  </si>
  <si>
    <t>F6:359462</t>
  </si>
  <si>
    <t>F3:393195</t>
  </si>
  <si>
    <t>F3:392197</t>
  </si>
  <si>
    <t>F3:393599</t>
  </si>
  <si>
    <t>F3:393902</t>
  </si>
  <si>
    <t>F2:343807</t>
  </si>
  <si>
    <t>F5:235738</t>
  </si>
  <si>
    <t>F2:351988</t>
  </si>
  <si>
    <t>F6:359158</t>
  </si>
  <si>
    <t>F2:348554</t>
  </si>
  <si>
    <t>F6:358152</t>
  </si>
  <si>
    <t>F4:342695</t>
  </si>
  <si>
    <t>F3:393510</t>
  </si>
  <si>
    <t>F5:236041</t>
  </si>
  <si>
    <t>F2:344109</t>
  </si>
  <si>
    <t>F4:342392</t>
  </si>
  <si>
    <t>F3:392792</t>
  </si>
  <si>
    <t>F4:343302</t>
  </si>
  <si>
    <t>F6:359766</t>
  </si>
  <si>
    <t>F3:394206</t>
  </si>
  <si>
    <t>F2:344412</t>
  </si>
  <si>
    <t>F4:342999</t>
  </si>
  <si>
    <t>F3:396131</t>
  </si>
  <si>
    <t>F5:235132</t>
  </si>
  <si>
    <t>F5:235434</t>
  </si>
  <si>
    <t>F2:347249</t>
  </si>
  <si>
    <t>F3:392287</t>
  </si>
  <si>
    <t>F7:347341</t>
  </si>
  <si>
    <t>F6:357847</t>
  </si>
  <si>
    <t>F6:358553</t>
  </si>
  <si>
    <t>F4:342089</t>
  </si>
  <si>
    <t>F2:345229</t>
  </si>
  <si>
    <t>F7:347041</t>
  </si>
  <si>
    <t>F6:312512</t>
  </si>
  <si>
    <t>F7:296340</t>
  </si>
  <si>
    <t>F7:296041</t>
  </si>
  <si>
    <t>F7:295331</t>
  </si>
  <si>
    <t>F6:313420</t>
  </si>
  <si>
    <t>F7:293429</t>
  </si>
  <si>
    <t>F7:294933</t>
  </si>
  <si>
    <t>F7:295633</t>
  </si>
  <si>
    <t>F7:294334</t>
  </si>
  <si>
    <t>F7:296946</t>
  </si>
  <si>
    <t>F7:296645</t>
  </si>
  <si>
    <t>F7:294633</t>
  </si>
  <si>
    <t>F6:313726</t>
  </si>
  <si>
    <t>F6:312609</t>
  </si>
  <si>
    <t>F6:313116</t>
  </si>
  <si>
    <t>F7:294037</t>
  </si>
  <si>
    <t>F7:293736</t>
  </si>
  <si>
    <t>F5:183538</t>
  </si>
  <si>
    <t>F4:292710</t>
  </si>
  <si>
    <t>F5:182640</t>
  </si>
  <si>
    <t>F5:182028</t>
  </si>
  <si>
    <t>F5:181319</t>
  </si>
  <si>
    <t>F5:183243</t>
  </si>
  <si>
    <t>F7:297771</t>
  </si>
  <si>
    <t>F6:314080</t>
  </si>
  <si>
    <t>F6:311510</t>
  </si>
  <si>
    <t>F6:313782</t>
  </si>
  <si>
    <t>F5:181927</t>
  </si>
  <si>
    <t>F5:180104</t>
  </si>
  <si>
    <t>F1:135558</t>
  </si>
  <si>
    <t>F7:229305</t>
  </si>
  <si>
    <t>F7:228998</t>
  </si>
  <si>
    <t>F6:235986</t>
  </si>
  <si>
    <t>F2:205468</t>
  </si>
  <si>
    <t>F7:228695</t>
  </si>
  <si>
    <t>F6:236296</t>
  </si>
  <si>
    <t>F2:205784</t>
  </si>
  <si>
    <t>F5:121141</t>
  </si>
  <si>
    <t>F4:381604</t>
  </si>
  <si>
    <t>F4:382208</t>
  </si>
  <si>
    <t>F6:397788</t>
  </si>
  <si>
    <t>F7:387698</t>
  </si>
  <si>
    <t>F7:387390</t>
  </si>
  <si>
    <t>F6:398097</t>
  </si>
  <si>
    <t>F7:386772</t>
  </si>
  <si>
    <t>F7:387082</t>
  </si>
  <si>
    <t>F7:387996</t>
  </si>
  <si>
    <t>F6:397490</t>
  </si>
  <si>
    <t>F5:278183</t>
  </si>
  <si>
    <t>F3:435029</t>
  </si>
  <si>
    <t>F7:386470</t>
  </si>
  <si>
    <t>F7:388297</t>
  </si>
  <si>
    <t>F5:277881</t>
  </si>
  <si>
    <t>F3:435347</t>
  </si>
  <si>
    <t>F6:397188</t>
  </si>
  <si>
    <t>F6:397992</t>
  </si>
  <si>
    <t>F7:391103</t>
  </si>
  <si>
    <t>F6:399789</t>
  </si>
  <si>
    <t>F7:390187</t>
  </si>
  <si>
    <t>F7:391717</t>
  </si>
  <si>
    <t>F7:390791</t>
  </si>
  <si>
    <t>F7:390496</t>
  </si>
  <si>
    <t>F6:399498</t>
  </si>
  <si>
    <t>F6:453638</t>
  </si>
  <si>
    <t>F1:321990</t>
  </si>
  <si>
    <t>F6:418345</t>
  </si>
  <si>
    <t>F4:403398</t>
  </si>
  <si>
    <t>F7:408952</t>
  </si>
  <si>
    <t>F6:418649</t>
  </si>
  <si>
    <t>F5:300782</t>
  </si>
  <si>
    <t>F5:300517</t>
  </si>
  <si>
    <t>F2:397064</t>
  </si>
  <si>
    <t>F6:283470</t>
  </si>
  <si>
    <t>F1:234152</t>
  </si>
  <si>
    <t>F6:288286</t>
  </si>
  <si>
    <t>F3:354163</t>
  </si>
  <si>
    <t>F1:233841</t>
  </si>
  <si>
    <t>F6:281655</t>
  </si>
  <si>
    <t>F6:283787</t>
  </si>
  <si>
    <t>F2:309489</t>
  </si>
  <si>
    <t>F2:309191</t>
  </si>
  <si>
    <t>F6:291115</t>
  </si>
  <si>
    <t>F6:292659</t>
  </si>
  <si>
    <t>F6:290812</t>
  </si>
  <si>
    <t>F6:294178</t>
  </si>
  <si>
    <t>F6:288787</t>
  </si>
  <si>
    <t>F3:354459</t>
  </si>
  <si>
    <t>F2:309788</t>
  </si>
  <si>
    <t>F6:284085</t>
  </si>
  <si>
    <t>F6:289098</t>
  </si>
  <si>
    <t>F6:286283</t>
  </si>
  <si>
    <t>F6:289903</t>
  </si>
  <si>
    <t>F2:308879</t>
  </si>
  <si>
    <t>F6:287881</t>
  </si>
  <si>
    <t>F6:281352</t>
  </si>
  <si>
    <t>F3:353856</t>
  </si>
  <si>
    <t>F1:234444</t>
  </si>
  <si>
    <t>F6:282868</t>
  </si>
  <si>
    <t>F6:286594</t>
  </si>
  <si>
    <t>F6:285279</t>
  </si>
  <si>
    <t>F6:282254</t>
  </si>
  <si>
    <t>F3:353554</t>
  </si>
  <si>
    <t>F3:353257</t>
  </si>
  <si>
    <t>F6:284384</t>
  </si>
  <si>
    <t>F6:281050</t>
  </si>
  <si>
    <t>F6:287590</t>
  </si>
  <si>
    <t>F3:355385</t>
  </si>
  <si>
    <t>F6:292048</t>
  </si>
  <si>
    <t>F3:355091</t>
  </si>
  <si>
    <t>F6:290197</t>
  </si>
  <si>
    <t>F6:291425</t>
  </si>
  <si>
    <t>F6:284678</t>
  </si>
  <si>
    <t>F6:291521</t>
  </si>
  <si>
    <t>F3:355975</t>
  </si>
  <si>
    <t>F3:354768</t>
  </si>
  <si>
    <t>F3:355682</t>
  </si>
  <si>
    <t>F6:293167</t>
  </si>
  <si>
    <t>F2:308788</t>
  </si>
  <si>
    <t>F6:283146</t>
  </si>
  <si>
    <t>F3:356268</t>
  </si>
  <si>
    <t>F6:289591</t>
  </si>
  <si>
    <t>F6:281958</t>
  </si>
  <si>
    <t>F6:285998</t>
  </si>
  <si>
    <t>F6:284980</t>
  </si>
  <si>
    <t>F6:278719</t>
  </si>
  <si>
    <t>F6:287012</t>
  </si>
  <si>
    <t>F6:279140</t>
  </si>
  <si>
    <t>F6:282559</t>
  </si>
  <si>
    <t>F3:352656</t>
  </si>
  <si>
    <t>F6:287302</t>
  </si>
  <si>
    <t>F6:293562</t>
  </si>
  <si>
    <t>F3:352965</t>
  </si>
  <si>
    <t>F6:277919</t>
  </si>
  <si>
    <t>F6:295485</t>
  </si>
  <si>
    <t>F6:278321</t>
  </si>
  <si>
    <t>F6:293262</t>
  </si>
  <si>
    <t>F6:277009</t>
  </si>
  <si>
    <t>F6:275597</t>
  </si>
  <si>
    <t>F4:475930</t>
  </si>
  <si>
    <t>F4:475319</t>
  </si>
  <si>
    <t>F5:373717</t>
  </si>
  <si>
    <t>F4:475025</t>
  </si>
  <si>
    <t>F5:374329</t>
  </si>
  <si>
    <t>F5:374027</t>
  </si>
  <si>
    <t>F5:373417</t>
  </si>
  <si>
    <t>F6:488962</t>
  </si>
  <si>
    <t>F1:192528</t>
  </si>
  <si>
    <t>F1:193140</t>
  </si>
  <si>
    <t>F1:193459</t>
  </si>
  <si>
    <t>F1:193768</t>
  </si>
  <si>
    <t>F1:194070</t>
  </si>
  <si>
    <t>F1:196065</t>
  </si>
  <si>
    <t>F1:194956</t>
  </si>
  <si>
    <t>F5:343823</t>
  </si>
  <si>
    <t>F5:344135</t>
  </si>
  <si>
    <t>F4:394413</t>
  </si>
  <si>
    <t>F4:393810</t>
  </si>
  <si>
    <t>F4:394116</t>
  </si>
  <si>
    <t>F6:409059</t>
  </si>
  <si>
    <t>F5:291388</t>
  </si>
  <si>
    <t>F4:393205</t>
  </si>
  <si>
    <t>F4:394718</t>
  </si>
  <si>
    <t>F5:290988</t>
  </si>
  <si>
    <t>F7:399170</t>
  </si>
  <si>
    <t>F6:409202</t>
  </si>
  <si>
    <t>F1:143145</t>
  </si>
  <si>
    <t>F2:215894</t>
  </si>
  <si>
    <t>F2:214642</t>
  </si>
  <si>
    <t>F2:215259</t>
  </si>
  <si>
    <t>F2:214044</t>
  </si>
  <si>
    <t>F2:214345</t>
  </si>
  <si>
    <t>F2:214942</t>
  </si>
  <si>
    <t>F2:213742</t>
  </si>
  <si>
    <t>F2:218197</t>
  </si>
  <si>
    <t>F2:218499</t>
  </si>
  <si>
    <t>F2:215573</t>
  </si>
  <si>
    <t>F2:216207</t>
  </si>
  <si>
    <t>F2:217895</t>
  </si>
  <si>
    <t>F2:213451</t>
  </si>
  <si>
    <t>F4:229611</t>
  </si>
  <si>
    <t>F2:217583</t>
  </si>
  <si>
    <t>F2:218803</t>
  </si>
  <si>
    <t>F4:234972</t>
  </si>
  <si>
    <t>F1:143450</t>
  </si>
  <si>
    <t>F2:219705</t>
  </si>
  <si>
    <t>F2:219100</t>
  </si>
  <si>
    <t>F2:216501</t>
  </si>
  <si>
    <t>F5:126905</t>
  </si>
  <si>
    <t>F2:215140</t>
  </si>
  <si>
    <t>F2:219407</t>
  </si>
  <si>
    <t>F2:214028</t>
  </si>
  <si>
    <t>F5:126606</t>
  </si>
  <si>
    <t>F2:215652</t>
  </si>
  <si>
    <t>F2:214839</t>
  </si>
  <si>
    <t>F4:229016</t>
  </si>
  <si>
    <t>F2:214331</t>
  </si>
  <si>
    <t>F3:274063</t>
  </si>
  <si>
    <t>F2:217083</t>
  </si>
  <si>
    <t>F3:274470</t>
  </si>
  <si>
    <t>F2:216811</t>
  </si>
  <si>
    <t>F2:225676</t>
  </si>
  <si>
    <t>F2:224889</t>
  </si>
  <si>
    <t>F4:240510</t>
  </si>
  <si>
    <t>F2:220722</t>
  </si>
  <si>
    <t>F6:241642</t>
  </si>
  <si>
    <t>F3:285894</t>
  </si>
  <si>
    <t>F2:216069</t>
  </si>
  <si>
    <t>F2:216462</t>
  </si>
  <si>
    <t>F6:302636</t>
  </si>
  <si>
    <t>F6:301426</t>
  </si>
  <si>
    <t>F6:302333</t>
  </si>
  <si>
    <t>F6:303238</t>
  </si>
  <si>
    <t>F6:304144</t>
  </si>
  <si>
    <t>F6:303549</t>
  </si>
  <si>
    <t>F6:302029</t>
  </si>
  <si>
    <t>F6:304462</t>
  </si>
  <si>
    <t>F6:301737</t>
  </si>
  <si>
    <t>F6:304758</t>
  </si>
  <si>
    <t>F6:303851</t>
  </si>
  <si>
    <t>F6:305663</t>
  </si>
  <si>
    <t>F1:234528</t>
  </si>
  <si>
    <t>F6:305055</t>
  </si>
  <si>
    <t>F6:305362</t>
  </si>
  <si>
    <t>F1:234838</t>
  </si>
  <si>
    <t>F6:306273</t>
  </si>
  <si>
    <t>F6:300822</t>
  </si>
  <si>
    <t>F7:287490</t>
  </si>
  <si>
    <t>F1:234226</t>
  </si>
  <si>
    <t>F7:286280</t>
  </si>
  <si>
    <t>F3:349995</t>
  </si>
  <si>
    <t>F6:305961</t>
  </si>
  <si>
    <t>F7:285367</t>
  </si>
  <si>
    <t>F4:283137</t>
  </si>
  <si>
    <t>F6:306573</t>
  </si>
  <si>
    <t>F6:308086</t>
  </si>
  <si>
    <t>F4:282840</t>
  </si>
  <si>
    <t>F7:285669</t>
  </si>
  <si>
    <t>F7:287187</t>
  </si>
  <si>
    <t>F7:286875</t>
  </si>
  <si>
    <t>F7:288398</t>
  </si>
  <si>
    <t>F4:283448</t>
  </si>
  <si>
    <t>F7:285978</t>
  </si>
  <si>
    <t>F6:307472</t>
  </si>
  <si>
    <t>F7:283552</t>
  </si>
  <si>
    <t>F6:301132</t>
  </si>
  <si>
    <t>F3:349678</t>
  </si>
  <si>
    <t>F7:286582</t>
  </si>
  <si>
    <t>F6:306871</t>
  </si>
  <si>
    <t>F7:288096</t>
  </si>
  <si>
    <t>F6:300524</t>
  </si>
  <si>
    <t>F7:289307</t>
  </si>
  <si>
    <t>F4:281927</t>
  </si>
  <si>
    <t>F7:285061</t>
  </si>
  <si>
    <t>F4:280724</t>
  </si>
  <si>
    <t>F4:282239</t>
  </si>
  <si>
    <t>F7:289003</t>
  </si>
  <si>
    <t>F7:284755</t>
  </si>
  <si>
    <t>F7:284458</t>
  </si>
  <si>
    <t>F4:284657</t>
  </si>
  <si>
    <t>F7:282034</t>
  </si>
  <si>
    <t>F2:309177</t>
  </si>
  <si>
    <t>F5:166602</t>
  </si>
  <si>
    <t>F4:279810</t>
  </si>
  <si>
    <t>F4:281318</t>
  </si>
  <si>
    <t>F3:349372</t>
  </si>
  <si>
    <t>F2:309476</t>
  </si>
  <si>
    <t>F7:287800</t>
  </si>
  <si>
    <t>F4:280422</t>
  </si>
  <si>
    <t>F3:351217</t>
  </si>
  <si>
    <t>F3:349068</t>
  </si>
  <si>
    <t>F4:282529</t>
  </si>
  <si>
    <t>F7:280819</t>
  </si>
  <si>
    <t>F7:323946</t>
  </si>
  <si>
    <t>F7:291427</t>
  </si>
  <si>
    <t>F7:284156</t>
  </si>
  <si>
    <t>F5:166909</t>
  </si>
  <si>
    <t>F7:283860</t>
  </si>
  <si>
    <t>F5:167813</t>
  </si>
  <si>
    <t>F6:301932</t>
  </si>
  <si>
    <t>F7:288694</t>
  </si>
  <si>
    <t>F7:282643</t>
  </si>
  <si>
    <t>F6:299906</t>
  </si>
  <si>
    <t>F4:281633</t>
  </si>
  <si>
    <t>F5:171451</t>
  </si>
  <si>
    <t>F3:350308</t>
  </si>
  <si>
    <t>F6:300213</t>
  </si>
  <si>
    <t>F7:289607</t>
  </si>
  <si>
    <t>F6:330714</t>
  </si>
  <si>
    <t>F5:167203</t>
  </si>
  <si>
    <t>F5:168119</t>
  </si>
  <si>
    <t>F7:282945</t>
  </si>
  <si>
    <t>F7:283248</t>
  </si>
  <si>
    <t>F4:284057</t>
  </si>
  <si>
    <t>F4:281022</t>
  </si>
  <si>
    <t>F6:301325</t>
  </si>
  <si>
    <t>F5:172052</t>
  </si>
  <si>
    <t>F6:330410</t>
  </si>
  <si>
    <t>F4:285270</t>
  </si>
  <si>
    <t>F6:308397</t>
  </si>
  <si>
    <t>F5:163862</t>
  </si>
  <si>
    <t>F5:166295</t>
  </si>
  <si>
    <t>F5:165688</t>
  </si>
  <si>
    <t>F5:167510</t>
  </si>
  <si>
    <t>F5:163248</t>
  </si>
  <si>
    <t>F5:162956</t>
  </si>
  <si>
    <t>F5:168731</t>
  </si>
  <si>
    <t>F4:284962</t>
  </si>
  <si>
    <t>F2:309778</t>
  </si>
  <si>
    <t>F5:162046</t>
  </si>
  <si>
    <t>F7:290516</t>
  </si>
  <si>
    <t>F5:164776</t>
  </si>
  <si>
    <t>F5:169343</t>
  </si>
  <si>
    <t>F5:165984</t>
  </si>
  <si>
    <t>F6:299613</t>
  </si>
  <si>
    <t>F5:165385</t>
  </si>
  <si>
    <t>F6:302637</t>
  </si>
  <si>
    <t>F6:331017</t>
  </si>
  <si>
    <t>F4:284366</t>
  </si>
  <si>
    <t>F7:282343</t>
  </si>
  <si>
    <t>F5:162652</t>
  </si>
  <si>
    <t>F6:330103</t>
  </si>
  <si>
    <t>F4:283753</t>
  </si>
  <si>
    <t>F5:161731</t>
  </si>
  <si>
    <t>F6:300932</t>
  </si>
  <si>
    <t>F5:171156</t>
  </si>
  <si>
    <t>F5:169942</t>
  </si>
  <si>
    <t>F5:163558</t>
  </si>
  <si>
    <t>F5:164168</t>
  </si>
  <si>
    <t>F5:214468</t>
  </si>
  <si>
    <t>F5:164469</t>
  </si>
  <si>
    <t>F5:169648</t>
  </si>
  <si>
    <t>F4:319287</t>
  </si>
  <si>
    <t>F5:170854</t>
  </si>
  <si>
    <t>F7:290212</t>
  </si>
  <si>
    <t>F5:159297</t>
  </si>
  <si>
    <t>F5:159907</t>
  </si>
  <si>
    <t>F5:160823</t>
  </si>
  <si>
    <t>F5:168427</t>
  </si>
  <si>
    <t>F6:303852</t>
  </si>
  <si>
    <t>F5:165082</t>
  </si>
  <si>
    <t>F5:170241</t>
  </si>
  <si>
    <t>F5:170552</t>
  </si>
  <si>
    <t>F5:169038</t>
  </si>
  <si>
    <t>F7:291832</t>
  </si>
  <si>
    <t>F7:286281</t>
  </si>
  <si>
    <t>F5:162347</t>
  </si>
  <si>
    <t>F4:280121</t>
  </si>
  <si>
    <t>F7:290828</t>
  </si>
  <si>
    <t>F5:157987</t>
  </si>
  <si>
    <t>F5:160212</t>
  </si>
  <si>
    <t>F5:155969</t>
  </si>
  <si>
    <t>F3:350610</t>
  </si>
  <si>
    <t>F3:350908</t>
  </si>
  <si>
    <t>F5:159600</t>
  </si>
  <si>
    <t>F5:172655</t>
  </si>
  <si>
    <t>F7:291126</t>
  </si>
  <si>
    <t>F7:323338</t>
  </si>
  <si>
    <t>F6:299310</t>
  </si>
  <si>
    <t>F7:324236</t>
  </si>
  <si>
    <t>F5:171755</t>
  </si>
  <si>
    <t>F4:283862</t>
  </si>
  <si>
    <t>F4:278915</t>
  </si>
  <si>
    <t>F5:157690</t>
  </si>
  <si>
    <t>F7:338283</t>
  </si>
  <si>
    <t>F4:279516</t>
  </si>
  <si>
    <t>F1:235138</t>
  </si>
  <si>
    <t>F7:285161</t>
  </si>
  <si>
    <t>F7:281118</t>
  </si>
  <si>
    <t>F5:158296</t>
  </si>
  <si>
    <t>F6:304556</t>
  </si>
  <si>
    <t>F5:158999</t>
  </si>
  <si>
    <t>F5:155190</t>
  </si>
  <si>
    <t>F5:157383</t>
  </si>
  <si>
    <t>F4:281842</t>
  </si>
  <si>
    <t>F4:284558</t>
  </si>
  <si>
    <t>F5:173862</t>
  </si>
  <si>
    <t>F4:278620</t>
  </si>
  <si>
    <t>F5:158696</t>
  </si>
  <si>
    <t>F5:174168</t>
  </si>
  <si>
    <t>F4:281540</t>
  </si>
  <si>
    <t>F4:282150</t>
  </si>
  <si>
    <t>F4:282744</t>
  </si>
  <si>
    <t>F4:281240</t>
  </si>
  <si>
    <t>F6:303136</t>
  </si>
  <si>
    <t>F3:349797</t>
  </si>
  <si>
    <t>F6:301897</t>
  </si>
  <si>
    <t>F7:286876</t>
  </si>
  <si>
    <t>F6:305869</t>
  </si>
  <si>
    <t>F4:284859</t>
  </si>
  <si>
    <t>F6:304250</t>
  </si>
  <si>
    <t>F4:282452</t>
  </si>
  <si>
    <t>F4:280325</t>
  </si>
  <si>
    <t>F6:302198</t>
  </si>
  <si>
    <t>F6:306274</t>
  </si>
  <si>
    <t>F7:289205</t>
  </si>
  <si>
    <t>F7:288695</t>
  </si>
  <si>
    <t>F4:285168</t>
  </si>
  <si>
    <t>F6:330507</t>
  </si>
  <si>
    <t>F4:277697</t>
  </si>
  <si>
    <t>F1:350881</t>
  </si>
  <si>
    <t>F6:449657</t>
  </si>
  <si>
    <t>F1:351182</t>
  </si>
  <si>
    <t>F1:351487</t>
  </si>
  <si>
    <t>F1:350573</t>
  </si>
  <si>
    <t>F1:352998</t>
  </si>
  <si>
    <t>F4:434410</t>
  </si>
  <si>
    <t>F4:434707</t>
  </si>
  <si>
    <t>F1:352696</t>
  </si>
  <si>
    <t>F1:352095</t>
  </si>
  <si>
    <t>F1:355735</t>
  </si>
  <si>
    <t>F6:450262</t>
  </si>
  <si>
    <t>F6:449961</t>
  </si>
  <si>
    <t>F5:333101</t>
  </si>
  <si>
    <t>F2:426128</t>
  </si>
  <si>
    <t>F2:426427</t>
  </si>
  <si>
    <t>F3:484503</t>
  </si>
  <si>
    <t>F1:355123</t>
  </si>
  <si>
    <t>F7:440566</t>
  </si>
  <si>
    <t>F2:426161</t>
  </si>
  <si>
    <t>F2:426734</t>
  </si>
  <si>
    <t>F2:425827</t>
  </si>
  <si>
    <t>F2:425732</t>
  </si>
  <si>
    <t>F3:484806</t>
  </si>
  <si>
    <t>F2:425521</t>
  </si>
  <si>
    <t>F5:332604</t>
  </si>
  <si>
    <t>F1:356032</t>
  </si>
  <si>
    <t>F2:426554</t>
  </si>
  <si>
    <t>F1:355431</t>
  </si>
  <si>
    <t>F1:356340</t>
  </si>
  <si>
    <t>F4:334337</t>
  </si>
  <si>
    <t>F4:334064</t>
  </si>
  <si>
    <t>F4:335267</t>
  </si>
  <si>
    <t>F1:265701</t>
  </si>
  <si>
    <t>F2:339518</t>
  </si>
  <si>
    <t>F4:335968</t>
  </si>
  <si>
    <t>F1:265642</t>
  </si>
  <si>
    <t>F6:352417</t>
  </si>
  <si>
    <t>F4:336370</t>
  </si>
  <si>
    <t>F3:401391</t>
  </si>
  <si>
    <t>F3:401696</t>
  </si>
  <si>
    <t>F3:400778</t>
  </si>
  <si>
    <t>F5:241302</t>
  </si>
  <si>
    <t>F4:348865</t>
  </si>
  <si>
    <t>F2:350393</t>
  </si>
  <si>
    <t>F2:349674</t>
  </si>
  <si>
    <t>F3:401094</t>
  </si>
  <si>
    <t>F3:400784</t>
  </si>
  <si>
    <t>F4:349702</t>
  </si>
  <si>
    <t>F2:352903</t>
  </si>
  <si>
    <t>F4:350005</t>
  </si>
  <si>
    <t>F2:355531</t>
  </si>
  <si>
    <t>F1:275943</t>
  </si>
  <si>
    <t>F4:347959</t>
  </si>
  <si>
    <t>F4:347663</t>
  </si>
  <si>
    <t>F6:435739</t>
  </si>
  <si>
    <t>F1:337453</t>
  </si>
  <si>
    <t>F4:420890</t>
  </si>
  <si>
    <t>F6:436046</t>
  </si>
  <si>
    <t>F1:337148</t>
  </si>
  <si>
    <t>F5:318682</t>
  </si>
  <si>
    <t>F5:318990</t>
  </si>
  <si>
    <t>F3:469962</t>
  </si>
  <si>
    <t>F4:421350</t>
  </si>
  <si>
    <t>F3:470267</t>
  </si>
  <si>
    <t>F1:337761</t>
  </si>
  <si>
    <t>F3:470577</t>
  </si>
  <si>
    <t>F5:318375</t>
  </si>
  <si>
    <t>F4:420584</t>
  </si>
  <si>
    <t>F2:413309</t>
  </si>
  <si>
    <t>F3:469351</t>
  </si>
  <si>
    <t>F3:469662</t>
  </si>
  <si>
    <t>F4:421499</t>
  </si>
  <si>
    <t>F5:318066</t>
  </si>
  <si>
    <t>F2:413614</t>
  </si>
  <si>
    <t>F3:469066</t>
  </si>
  <si>
    <t>F6:435443</t>
  </si>
  <si>
    <t>F2:413920</t>
  </si>
  <si>
    <t>F4:420275</t>
  </si>
  <si>
    <t>F3:470885</t>
  </si>
  <si>
    <t>F2:413003</t>
  </si>
  <si>
    <t>F7:426744</t>
  </si>
  <si>
    <t>F7:427054</t>
  </si>
  <si>
    <t>F7:426136</t>
  </si>
  <si>
    <t>F6:435140</t>
  </si>
  <si>
    <t>F5:318936</t>
  </si>
  <si>
    <t>F1:338069</t>
  </si>
  <si>
    <t>F3:468796</t>
  </si>
  <si>
    <t>F6:436354</t>
  </si>
  <si>
    <t>F5:317461</t>
  </si>
  <si>
    <t>F3:483808</t>
  </si>
  <si>
    <t>F7:480063</t>
  </si>
  <si>
    <t>F7:479455</t>
  </si>
  <si>
    <t>F7:479757</t>
  </si>
  <si>
    <t>F6:491266</t>
  </si>
  <si>
    <t>F7:479154</t>
  </si>
  <si>
    <t>F7:479045</t>
  </si>
  <si>
    <t>F7:480365</t>
  </si>
  <si>
    <t>F6:478661</t>
  </si>
  <si>
    <t>F7:467855</t>
  </si>
  <si>
    <t>F7:467239</t>
  </si>
  <si>
    <t>F4:465340</t>
  </si>
  <si>
    <t>F5:325540</t>
  </si>
  <si>
    <t>F5:325944</t>
  </si>
  <si>
    <t>F5:325743</t>
  </si>
  <si>
    <t>F5:326358</t>
  </si>
  <si>
    <t>F5:326657</t>
  </si>
  <si>
    <t>F5:328779</t>
  </si>
  <si>
    <t>F5:325438</t>
  </si>
  <si>
    <t>F1:295634</t>
  </si>
  <si>
    <t>F4:374210</t>
  </si>
  <si>
    <t>F6:389967</t>
  </si>
  <si>
    <t>F4:373604</t>
  </si>
  <si>
    <t>F4:373906</t>
  </si>
  <si>
    <t>F1:295935</t>
  </si>
  <si>
    <t>F1:296240</t>
  </si>
  <si>
    <t>F4:373301</t>
  </si>
  <si>
    <t>F1:295331</t>
  </si>
  <si>
    <t>F1:296544</t>
  </si>
  <si>
    <t>F4:372391</t>
  </si>
  <si>
    <t>F4:372998</t>
  </si>
  <si>
    <t>F4:374514</t>
  </si>
  <si>
    <t>F4:372695</t>
  </si>
  <si>
    <t>F2:372189</t>
  </si>
  <si>
    <t>F2:371284</t>
  </si>
  <si>
    <t>F2:371888</t>
  </si>
  <si>
    <t>F6:390271</t>
  </si>
  <si>
    <t>F4:374817</t>
  </si>
  <si>
    <t>F2:371584</t>
  </si>
  <si>
    <t>F5:270082</t>
  </si>
  <si>
    <t>F5:269477</t>
  </si>
  <si>
    <t>F5:270384</t>
  </si>
  <si>
    <t>F3:423501</t>
  </si>
  <si>
    <t>F5:269781</t>
  </si>
  <si>
    <t>F3:424107</t>
  </si>
  <si>
    <t>F2:371804</t>
  </si>
  <si>
    <t>F3:423801</t>
  </si>
  <si>
    <t>F2:372439</t>
  </si>
  <si>
    <t>F2:372492</t>
  </si>
  <si>
    <t>F2:371418</t>
  </si>
  <si>
    <t>F3:424410</t>
  </si>
  <si>
    <t>F7:380174</t>
  </si>
  <si>
    <t>F2:370979</t>
  </si>
  <si>
    <t>F5:270688</t>
  </si>
  <si>
    <t>F7:379869</t>
  </si>
  <si>
    <t>F5:269180</t>
  </si>
  <si>
    <t>F6:389665</t>
  </si>
  <si>
    <t>F2:371988</t>
  </si>
  <si>
    <t>F7:380471</t>
  </si>
  <si>
    <t>F3:423858</t>
  </si>
  <si>
    <t>F4:375120</t>
  </si>
  <si>
    <t>F6:390577</t>
  </si>
  <si>
    <t>F5:268872</t>
  </si>
  <si>
    <t>F7:379571</t>
  </si>
  <si>
    <t>F7:378660</t>
  </si>
  <si>
    <t>F5:268571</t>
  </si>
  <si>
    <t>F7:378965</t>
  </si>
  <si>
    <t>F6:389361</t>
  </si>
  <si>
    <t>F7:380777</t>
  </si>
  <si>
    <t>F2:372232</t>
  </si>
  <si>
    <t>F3:423399</t>
  </si>
  <si>
    <t>F5:268270</t>
  </si>
  <si>
    <t>F3:424166</t>
  </si>
  <si>
    <t>F2:372796</t>
  </si>
  <si>
    <t>F2:380573</t>
  </si>
  <si>
    <t>F3:424258</t>
  </si>
  <si>
    <t>F2:373103</t>
  </si>
  <si>
    <t>F7:379268</t>
  </si>
  <si>
    <t>F5:271096</t>
  </si>
  <si>
    <t>F2:377149</t>
  </si>
  <si>
    <t>F3:418356</t>
  </si>
  <si>
    <t>F3:418049</t>
  </si>
  <si>
    <t>F3:418665</t>
  </si>
  <si>
    <t>F4:367454</t>
  </si>
  <si>
    <t>F6:382895</t>
  </si>
  <si>
    <t>F5:263432</t>
  </si>
  <si>
    <t>F4:379464</t>
  </si>
  <si>
    <t>F1:300487</t>
  </si>
  <si>
    <t>F1:301089</t>
  </si>
  <si>
    <t>F4:379167</t>
  </si>
  <si>
    <t>F2:377165</t>
  </si>
  <si>
    <t>F5:276156</t>
  </si>
  <si>
    <t>F6:395539</t>
  </si>
  <si>
    <t>F3:432201</t>
  </si>
  <si>
    <t>F7:386347</t>
  </si>
  <si>
    <t>F7:385451</t>
  </si>
  <si>
    <t>F6:395842</t>
  </si>
  <si>
    <t>F2:376860</t>
  </si>
  <si>
    <t>F7:385740</t>
  </si>
  <si>
    <t>F5:276763</t>
  </si>
  <si>
    <t>F7:384832</t>
  </si>
  <si>
    <t>F2:377463</t>
  </si>
  <si>
    <t>F5:276460</t>
  </si>
  <si>
    <t>F5:275850</t>
  </si>
  <si>
    <t>F3:431906</t>
  </si>
  <si>
    <t>F6:396044</t>
  </si>
  <si>
    <t>F3:432058</t>
  </si>
  <si>
    <t>F3:432608</t>
  </si>
  <si>
    <t>F2:423235</t>
  </si>
  <si>
    <t>F4:432097</t>
  </si>
  <si>
    <t>F3:481986</t>
  </si>
  <si>
    <t>F5:331026</t>
  </si>
  <si>
    <t>F3:482291</t>
  </si>
  <si>
    <t>F2:423524</t>
  </si>
  <si>
    <t>F7:436672</t>
  </si>
  <si>
    <t>F5:331354</t>
  </si>
  <si>
    <t>F6:447184</t>
  </si>
  <si>
    <t>F1:335221</t>
  </si>
  <si>
    <t>F4:350211</t>
  </si>
  <si>
    <t>F4:350521</t>
  </si>
  <si>
    <t>F4:351133</t>
  </si>
  <si>
    <t>F2:352037</t>
  </si>
  <si>
    <t>F7:353884</t>
  </si>
  <si>
    <t>F7:353265</t>
  </si>
  <si>
    <t>F1:277911</t>
  </si>
  <si>
    <t>F5:242959</t>
  </si>
  <si>
    <t>F1:277613</t>
  </si>
  <si>
    <t>F2:351697</t>
  </si>
  <si>
    <t>F5:243861</t>
  </si>
  <si>
    <t>F4:351437</t>
  </si>
  <si>
    <t>F6:364762</t>
  </si>
  <si>
    <t>F3:401733</t>
  </si>
  <si>
    <t>F5:242651</t>
  </si>
  <si>
    <t>F7:354177</t>
  </si>
  <si>
    <t>F3:401434</t>
  </si>
  <si>
    <t>F7:353556</t>
  </si>
  <si>
    <t>F2:352038</t>
  </si>
  <si>
    <t>F7:352652</t>
  </si>
  <si>
    <t>F5:242352</t>
  </si>
  <si>
    <t>F7:352964</t>
  </si>
  <si>
    <t>F6:337269</t>
  </si>
  <si>
    <t>F7:322123</t>
  </si>
  <si>
    <t>F7:322433</t>
  </si>
  <si>
    <t>F6:336066</t>
  </si>
  <si>
    <t>F7:322732</t>
  </si>
  <si>
    <t>F7:320910</t>
  </si>
  <si>
    <t>F7:323333</t>
  </si>
  <si>
    <t>F7:321518</t>
  </si>
  <si>
    <t>F7:323630</t>
  </si>
  <si>
    <t>F7:320297</t>
  </si>
  <si>
    <t>F1:253521</t>
  </si>
  <si>
    <t>F5:211623</t>
  </si>
  <si>
    <t>F5:212836</t>
  </si>
  <si>
    <t>F5:211322</t>
  </si>
  <si>
    <t>F5:212531</t>
  </si>
  <si>
    <t>F5:212222</t>
  </si>
  <si>
    <t>F5:211936</t>
  </si>
  <si>
    <t>F7:320002</t>
  </si>
  <si>
    <t>F5:210917</t>
  </si>
  <si>
    <t>F6:337981</t>
  </si>
  <si>
    <t>F7:323937</t>
  </si>
  <si>
    <t>F5:213439</t>
  </si>
  <si>
    <t>F4:207484</t>
  </si>
  <si>
    <t>F4:216578</t>
  </si>
  <si>
    <t>F4:220216</t>
  </si>
  <si>
    <t>F4:207180</t>
  </si>
  <si>
    <t>F4:185664</t>
  </si>
  <si>
    <t>F4:190213</t>
  </si>
  <si>
    <t>F4:208697</t>
  </si>
  <si>
    <t>F4:219907</t>
  </si>
  <si>
    <t>F4:193543</t>
  </si>
  <si>
    <t>F4:203244</t>
  </si>
  <si>
    <t>F4:222642</t>
  </si>
  <si>
    <t>F4:224150</t>
  </si>
  <si>
    <t>F4:225367</t>
  </si>
  <si>
    <t>F4:191120</t>
  </si>
  <si>
    <t>F4:202640</t>
  </si>
  <si>
    <t>F4:223247</t>
  </si>
  <si>
    <t>F1:210688</t>
  </si>
  <si>
    <t>F4:197185</t>
  </si>
  <si>
    <t>F4:209603</t>
  </si>
  <si>
    <t>F4:208087</t>
  </si>
  <si>
    <t>F4:225062</t>
  </si>
  <si>
    <t>F4:221737</t>
  </si>
  <si>
    <t>F4:191423</t>
  </si>
  <si>
    <t>F4:206881</t>
  </si>
  <si>
    <t>F4:188692</t>
  </si>
  <si>
    <t>F4:193844</t>
  </si>
  <si>
    <t>F6:261844</t>
  </si>
  <si>
    <t>F4:293206</t>
  </si>
  <si>
    <t>F4:190820</t>
  </si>
  <si>
    <t>F4:210519</t>
  </si>
  <si>
    <t>F4:209301</t>
  </si>
  <si>
    <t>F6:265228</t>
  </si>
  <si>
    <t>F4:183240</t>
  </si>
  <si>
    <t>F4:224762</t>
  </si>
  <si>
    <t>F4:205375</t>
  </si>
  <si>
    <t>F4:169895</t>
  </si>
  <si>
    <t>F4:222046</t>
  </si>
  <si>
    <t>F4:279632</t>
  </si>
  <si>
    <t>F4:210798</t>
  </si>
  <si>
    <t>F4:213830</t>
  </si>
  <si>
    <t>F6:264624</t>
  </si>
  <si>
    <t>F6:263718</t>
  </si>
  <si>
    <t>F4:182633</t>
  </si>
  <si>
    <t>F2:283814</t>
  </si>
  <si>
    <t>F6:259784</t>
  </si>
  <si>
    <t>F4:192937</t>
  </si>
  <si>
    <t>F6:262152</t>
  </si>
  <si>
    <t>F3:321187</t>
  </si>
  <si>
    <t>F6:263110</t>
  </si>
  <si>
    <t>F6:260337</t>
  </si>
  <si>
    <t>F4:195662</t>
  </si>
  <si>
    <t>F4:221434</t>
  </si>
  <si>
    <t>F6:261297</t>
  </si>
  <si>
    <t>F4:205043</t>
  </si>
  <si>
    <t>F4:212037</t>
  </si>
  <si>
    <t>F6:258573</t>
  </si>
  <si>
    <t>F6:265835</t>
  </si>
  <si>
    <t>F6:261902</t>
  </si>
  <si>
    <t>F4:170804</t>
  </si>
  <si>
    <t>F6:259913</t>
  </si>
  <si>
    <t>F4:201443</t>
  </si>
  <si>
    <t>F6:257658</t>
  </si>
  <si>
    <t>F4:218677</t>
  </si>
  <si>
    <t>F4:219305</t>
  </si>
  <si>
    <t>F4:151608</t>
  </si>
  <si>
    <t>F4:158677</t>
  </si>
  <si>
    <t>F4:196582</t>
  </si>
  <si>
    <t>F6:260997</t>
  </si>
  <si>
    <t>F6:260389</t>
  </si>
  <si>
    <t>F4:210826</t>
  </si>
  <si>
    <t>F4:168984</t>
  </si>
  <si>
    <t>F4:169591</t>
  </si>
  <si>
    <t>F6:264322</t>
  </si>
  <si>
    <t>F4:222342</t>
  </si>
  <si>
    <t>F5:7221</t>
  </si>
  <si>
    <t>F6:258268</t>
  </si>
  <si>
    <t>F4:224433</t>
  </si>
  <si>
    <t>F4:219284</t>
  </si>
  <si>
    <t>F4:211711</t>
  </si>
  <si>
    <t>F4:292601</t>
  </si>
  <si>
    <t>F4:221097</t>
  </si>
  <si>
    <t>F4:188389</t>
  </si>
  <si>
    <t>F6:254931</t>
  </si>
  <si>
    <t>F4:153123</t>
  </si>
  <si>
    <t>F4:207767</t>
  </si>
  <si>
    <t>F6:255841</t>
  </si>
  <si>
    <t>F6:264019</t>
  </si>
  <si>
    <t>F4:213221</t>
  </si>
  <si>
    <t>F4:182012</t>
  </si>
  <si>
    <t>F3:318760</t>
  </si>
  <si>
    <t>F4:207461</t>
  </si>
  <si>
    <t>F4:178400</t>
  </si>
  <si>
    <t>F4:197462</t>
  </si>
  <si>
    <t>F4:214431</t>
  </si>
  <si>
    <t>F4:218094</t>
  </si>
  <si>
    <t>F6:264926</t>
  </si>
  <si>
    <t>F4:218069</t>
  </si>
  <si>
    <t>F6:263415</t>
  </si>
  <si>
    <t>F4:211127</t>
  </si>
  <si>
    <t>F3:320277</t>
  </si>
  <si>
    <t>F2:284117</t>
  </si>
  <si>
    <t>F4:222311</t>
  </si>
  <si>
    <t>F4:292904</t>
  </si>
  <si>
    <t>F4:210189</t>
  </si>
  <si>
    <t>F6:257962</t>
  </si>
  <si>
    <t>F6:261546</t>
  </si>
  <si>
    <t>F7:300278</t>
  </si>
  <si>
    <t>F2:284420</t>
  </si>
  <si>
    <t>F4:200191</t>
  </si>
  <si>
    <t>F4:193221</t>
  </si>
  <si>
    <t>F6:259481</t>
  </si>
  <si>
    <t>F4:195973</t>
  </si>
  <si>
    <t>F4:181407</t>
  </si>
  <si>
    <t>F4:293510</t>
  </si>
  <si>
    <t>F6:262207</t>
  </si>
  <si>
    <t>F4:204148</t>
  </si>
  <si>
    <t>F4:200494</t>
  </si>
  <si>
    <t>F4:216856</t>
  </si>
  <si>
    <t>F4:219886</t>
  </si>
  <si>
    <t>F4:209279</t>
  </si>
  <si>
    <t>F4:161406</t>
  </si>
  <si>
    <t>F4:225040</t>
  </si>
  <si>
    <t>F4:172315</t>
  </si>
  <si>
    <t>F6:262810</t>
  </si>
  <si>
    <t>F4:228370</t>
  </si>
  <si>
    <t>F4:152819</t>
  </si>
  <si>
    <t>F4:158070</t>
  </si>
  <si>
    <t>F3:319067</t>
  </si>
  <si>
    <t>F4:215342</t>
  </si>
  <si>
    <t>F4:155848</t>
  </si>
  <si>
    <t>F4:196252</t>
  </si>
  <si>
    <t>F4:212011</t>
  </si>
  <si>
    <t>F4:209582</t>
  </si>
  <si>
    <t>F4:197766</t>
  </si>
  <si>
    <t>F2:283514</t>
  </si>
  <si>
    <t>F5:189987</t>
  </si>
  <si>
    <t>F6:261601</t>
  </si>
  <si>
    <t>F6:257491</t>
  </si>
  <si>
    <t>F4:203828</t>
  </si>
  <si>
    <t>F6:259315</t>
  </si>
  <si>
    <t>F4:150399</t>
  </si>
  <si>
    <t>F4:218980</t>
  </si>
  <si>
    <t>F4:193525</t>
  </si>
  <si>
    <t>F6:265532</t>
  </si>
  <si>
    <t>F4:212618</t>
  </si>
  <si>
    <t>F4:142515</t>
  </si>
  <si>
    <t>F6:258877</t>
  </si>
  <si>
    <t>F4:192919</t>
  </si>
  <si>
    <t>F4:211403</t>
  </si>
  <si>
    <t>F4:163528</t>
  </si>
  <si>
    <t>F6:260695</t>
  </si>
  <si>
    <t>F6:261125</t>
  </si>
  <si>
    <t>F4:147366</t>
  </si>
  <si>
    <t>F4:211102</t>
  </si>
  <si>
    <t>F4:210494</t>
  </si>
  <si>
    <t>F4:208979</t>
  </si>
  <si>
    <t>F6:262507</t>
  </si>
  <si>
    <t>F4:150095</t>
  </si>
  <si>
    <t>F4:221709</t>
  </si>
  <si>
    <t>F4:191705</t>
  </si>
  <si>
    <t>F4:205949</t>
  </si>
  <si>
    <t>F1:210386</t>
  </si>
  <si>
    <t>F4:189591</t>
  </si>
  <si>
    <t>F6:256750</t>
  </si>
  <si>
    <t>F4:220492</t>
  </si>
  <si>
    <t>F4:143425</t>
  </si>
  <si>
    <t>F6:266138</t>
  </si>
  <si>
    <t>F4:174440</t>
  </si>
  <si>
    <t>F6:256143</t>
  </si>
  <si>
    <t>F4:220794</t>
  </si>
  <si>
    <t>F4:203525</t>
  </si>
  <si>
    <t>F4:222613</t>
  </si>
  <si>
    <t>F4:170195</t>
  </si>
  <si>
    <t>F4:190498</t>
  </si>
  <si>
    <t>F5:188776</t>
  </si>
  <si>
    <t>F5:189682</t>
  </si>
  <si>
    <t>F4:201412</t>
  </si>
  <si>
    <t>F6:255657</t>
  </si>
  <si>
    <t>F4:204132</t>
  </si>
  <si>
    <t>F4:152515</t>
  </si>
  <si>
    <t>F4:143730</t>
  </si>
  <si>
    <t>F4:198067</t>
  </si>
  <si>
    <t>F4:183544</t>
  </si>
  <si>
    <t>F4:182926</t>
  </si>
  <si>
    <t>F4:198369</t>
  </si>
  <si>
    <t>F4:192618</t>
  </si>
  <si>
    <t>F4:154939</t>
  </si>
  <si>
    <t>F4:187467</t>
  </si>
  <si>
    <t>F4:204739</t>
  </si>
  <si>
    <t>F4:168074</t>
  </si>
  <si>
    <t>F4:218171</t>
  </si>
  <si>
    <t>F6:257052</t>
  </si>
  <si>
    <t>F6:258703</t>
  </si>
  <si>
    <t>F4:177773</t>
  </si>
  <si>
    <t>F4:206555</t>
  </si>
  <si>
    <t>F4:157365</t>
  </si>
  <si>
    <t>F6:259178</t>
  </si>
  <si>
    <t>F4:216249</t>
  </si>
  <si>
    <t>F4:183846</t>
  </si>
  <si>
    <t>F6:255538</t>
  </si>
  <si>
    <t>F4:191404</t>
  </si>
  <si>
    <t>F4:167164</t>
  </si>
  <si>
    <t>F4:189890</t>
  </si>
  <si>
    <t>F4:165046</t>
  </si>
  <si>
    <t>F6:266441</t>
  </si>
  <si>
    <t>F4:154032</t>
  </si>
  <si>
    <t>F4:148580</t>
  </si>
  <si>
    <t>F4:176561</t>
  </si>
  <si>
    <t>F4:162009</t>
  </si>
  <si>
    <t>F4:196555</t>
  </si>
  <si>
    <t>F4:181105</t>
  </si>
  <si>
    <t>F4:217766</t>
  </si>
  <si>
    <t>F6:266743</t>
  </si>
  <si>
    <t>F6:267047</t>
  </si>
  <si>
    <t>F4:147671</t>
  </si>
  <si>
    <t>F4:230491</t>
  </si>
  <si>
    <t>F4:183226</t>
  </si>
  <si>
    <t>F4:159286</t>
  </si>
  <si>
    <t>F4:212315</t>
  </si>
  <si>
    <t>F4:202012</t>
  </si>
  <si>
    <t>F4:151003</t>
  </si>
  <si>
    <t>F4:163832</t>
  </si>
  <si>
    <t>F4:122519</t>
  </si>
  <si>
    <t>F4:215040</t>
  </si>
  <si>
    <t>F4:226555</t>
  </si>
  <si>
    <t>F4:226859</t>
  </si>
  <si>
    <t>F4:160497</t>
  </si>
  <si>
    <t>F6:257774</t>
  </si>
  <si>
    <t>F4:216553</t>
  </si>
  <si>
    <t>F4:173226</t>
  </si>
  <si>
    <t>F4:155547</t>
  </si>
  <si>
    <t>F4:148277</t>
  </si>
  <si>
    <t>F4:223520</t>
  </si>
  <si>
    <t>F4:195646</t>
  </si>
  <si>
    <t>F4:193826</t>
  </si>
  <si>
    <t>F4:175044</t>
  </si>
  <si>
    <t>F5:203315</t>
  </si>
  <si>
    <t>F4:203220</t>
  </si>
  <si>
    <t>F4:198674</t>
  </si>
  <si>
    <t>F4:220190</t>
  </si>
  <si>
    <t>F4:175651</t>
  </si>
  <si>
    <t>F4:232004</t>
  </si>
  <si>
    <t>F6:252507</t>
  </si>
  <si>
    <t>F4:202313</t>
  </si>
  <si>
    <t>F4:206855</t>
  </si>
  <si>
    <t>F4:183831</t>
  </si>
  <si>
    <t>F4:205651</t>
  </si>
  <si>
    <t>F4:199584</t>
  </si>
  <si>
    <t>F3:320580</t>
  </si>
  <si>
    <t>F4:144941</t>
  </si>
  <si>
    <t>F4:185043</t>
  </si>
  <si>
    <t>F4:206251</t>
  </si>
  <si>
    <t>F6:260085</t>
  </si>
  <si>
    <t>F4:202614</t>
  </si>
  <si>
    <t>F4:207157</t>
  </si>
  <si>
    <t>F4:279578</t>
  </si>
  <si>
    <t>F4:144032</t>
  </si>
  <si>
    <t>F4:195951</t>
  </si>
  <si>
    <t>F4:185349</t>
  </si>
  <si>
    <t>F4:223828</t>
  </si>
  <si>
    <t>F3:319368</t>
  </si>
  <si>
    <t>F4:218373</t>
  </si>
  <si>
    <t>F4:223220</t>
  </si>
  <si>
    <t>F4:222013</t>
  </si>
  <si>
    <t>F4:227464</t>
  </si>
  <si>
    <t>F4:153426</t>
  </si>
  <si>
    <t>F4:208370</t>
  </si>
  <si>
    <t>F4:188678</t>
  </si>
  <si>
    <t>F4:215947</t>
  </si>
  <si>
    <t>F4:199282</t>
  </si>
  <si>
    <t>F4:187769</t>
  </si>
  <si>
    <t>F4:148882</t>
  </si>
  <si>
    <t>F4:184435</t>
  </si>
  <si>
    <t>F4:199890</t>
  </si>
  <si>
    <t>F4:192008</t>
  </si>
  <si>
    <t>F4:213525</t>
  </si>
  <si>
    <t>F3:319671</t>
  </si>
  <si>
    <t>F4:153731</t>
  </si>
  <si>
    <t>F4:212920</t>
  </si>
  <si>
    <t>F4:279880</t>
  </si>
  <si>
    <t>F4:164437</t>
  </si>
  <si>
    <t>F5:175341</t>
  </si>
  <si>
    <t>F4:171107</t>
  </si>
  <si>
    <t>F4:204436</t>
  </si>
  <si>
    <t>F4:217157</t>
  </si>
  <si>
    <t>F4:164134</t>
  </si>
  <si>
    <t>F4:154334</t>
  </si>
  <si>
    <t>F4:137062</t>
  </si>
  <si>
    <t>F4:224129</t>
  </si>
  <si>
    <t>F4:182329</t>
  </si>
  <si>
    <t>F4:189286</t>
  </si>
  <si>
    <t>F4:178381</t>
  </si>
  <si>
    <t>F4:198977</t>
  </si>
  <si>
    <t>F4:182938</t>
  </si>
  <si>
    <t>F4:158982</t>
  </si>
  <si>
    <t>F4:180501</t>
  </si>
  <si>
    <t>F6:252811</t>
  </si>
  <si>
    <t>F4:219586</t>
  </si>
  <si>
    <t>F4:181713</t>
  </si>
  <si>
    <t>F4:292802</t>
  </si>
  <si>
    <t>F4:147063</t>
  </si>
  <si>
    <t>F4:146458</t>
  </si>
  <si>
    <t>F4:194737</t>
  </si>
  <si>
    <t>F6:254326</t>
  </si>
  <si>
    <t>F4:190801</t>
  </si>
  <si>
    <t>F4:162921</t>
  </si>
  <si>
    <t>F4:175956</t>
  </si>
  <si>
    <t>F4:185956</t>
  </si>
  <si>
    <t>F4:147974</t>
  </si>
  <si>
    <t>F4:194131</t>
  </si>
  <si>
    <t>F4:172923</t>
  </si>
  <si>
    <t>F5:189379</t>
  </si>
  <si>
    <t>F4:140396</t>
  </si>
  <si>
    <t>F4:194433</t>
  </si>
  <si>
    <t>F4:208066</t>
  </si>
  <si>
    <t>F6:257195</t>
  </si>
  <si>
    <t>F4:146762</t>
  </si>
  <si>
    <t>F4:192312</t>
  </si>
  <si>
    <t>F4:156454</t>
  </si>
  <si>
    <t>F4:214735</t>
  </si>
  <si>
    <t>F4:121811</t>
  </si>
  <si>
    <t>F4:144638</t>
  </si>
  <si>
    <t>F6:255233</t>
  </si>
  <si>
    <t>F4:208673</t>
  </si>
  <si>
    <t>F6:257358</t>
  </si>
  <si>
    <t>F4:186557</t>
  </si>
  <si>
    <t>F4:209888</t>
  </si>
  <si>
    <t>F4:229276</t>
  </si>
  <si>
    <t>F4:217460</t>
  </si>
  <si>
    <t>F4:230186</t>
  </si>
  <si>
    <t>F4:162619</t>
  </si>
  <si>
    <t>F4:171715</t>
  </si>
  <si>
    <t>F4:142216</t>
  </si>
  <si>
    <t>F4:201710</t>
  </si>
  <si>
    <t>F4:231700</t>
  </si>
  <si>
    <t>F4:165646</t>
  </si>
  <si>
    <t>F6:256448</t>
  </si>
  <si>
    <t>F4:201107</t>
  </si>
  <si>
    <t>F6:253721</t>
  </si>
  <si>
    <t>F4:225645</t>
  </si>
  <si>
    <t>F4:161711</t>
  </si>
  <si>
    <t>F4:195341</t>
  </si>
  <si>
    <t>F4:200799</t>
  </si>
  <si>
    <t>F4:182620</t>
  </si>
  <si>
    <t>F4:163225</t>
  </si>
  <si>
    <t>F5:189075</t>
  </si>
  <si>
    <t>F4:215644</t>
  </si>
  <si>
    <t>F4:221403</t>
  </si>
  <si>
    <t>F4:196861</t>
  </si>
  <si>
    <t>F4:278971</t>
  </si>
  <si>
    <t>F4:176864</t>
  </si>
  <si>
    <t>F4:174739</t>
  </si>
  <si>
    <t>F4:168683</t>
  </si>
  <si>
    <t>F4:176260</t>
  </si>
  <si>
    <t>F4:173132</t>
  </si>
  <si>
    <t>F6:305228</t>
  </si>
  <si>
    <t>F4:167467</t>
  </si>
  <si>
    <t>F6:253418</t>
  </si>
  <si>
    <t>F4:222919</t>
  </si>
  <si>
    <t>F4:149490</t>
  </si>
  <si>
    <t>F4:218876</t>
  </si>
  <si>
    <t>F4:225948</t>
  </si>
  <si>
    <t>F4:175350</t>
  </si>
  <si>
    <t>F4:187163</t>
  </si>
  <si>
    <t>F4:178682</t>
  </si>
  <si>
    <t>F4:151910</t>
  </si>
  <si>
    <t>F4:166558</t>
  </si>
  <si>
    <t>F4:140700</t>
  </si>
  <si>
    <t>F4:156152</t>
  </si>
  <si>
    <t>F4:169288</t>
  </si>
  <si>
    <t>F4:177165</t>
  </si>
  <si>
    <t>F4:166860</t>
  </si>
  <si>
    <t>F4:188980</t>
  </si>
  <si>
    <t>F4:179894</t>
  </si>
  <si>
    <t>F4:197163</t>
  </si>
  <si>
    <t>F4:166254</t>
  </si>
  <si>
    <t>F4:139490</t>
  </si>
  <si>
    <t>F5:175645</t>
  </si>
  <si>
    <t>F6:318862</t>
  </si>
  <si>
    <t>F4:182316</t>
  </si>
  <si>
    <t>F4:214131</t>
  </si>
  <si>
    <t>F4:231399</t>
  </si>
  <si>
    <t>F4:205347</t>
  </si>
  <si>
    <t>F4:213866</t>
  </si>
  <si>
    <t>F4:112621</t>
  </si>
  <si>
    <t>F4:142820</t>
  </si>
  <si>
    <t>F4:279277</t>
  </si>
  <si>
    <t>F4:157765</t>
  </si>
  <si>
    <t>F4:165950</t>
  </si>
  <si>
    <t>F4:228067</t>
  </si>
  <si>
    <t>F4:183528</t>
  </si>
  <si>
    <t>F4:189891</t>
  </si>
  <si>
    <t>F4:195042</t>
  </si>
  <si>
    <t>F4:145245</t>
  </si>
  <si>
    <t>F6:258085</t>
  </si>
  <si>
    <t>F4:191101</t>
  </si>
  <si>
    <t>F4:230790</t>
  </si>
  <si>
    <t>F3:319975</t>
  </si>
  <si>
    <t>F4:229883</t>
  </si>
  <si>
    <t>F6:305533</t>
  </si>
  <si>
    <t>F4:185648</t>
  </si>
  <si>
    <t>F4:227762</t>
  </si>
  <si>
    <t>F4:144336</t>
  </si>
  <si>
    <t>F4:231096</t>
  </si>
  <si>
    <t>F4:171407</t>
  </si>
  <si>
    <t>F4:159896</t>
  </si>
  <si>
    <t>F4:141303</t>
  </si>
  <si>
    <t>F4:184133</t>
  </si>
  <si>
    <t>F4:149792</t>
  </si>
  <si>
    <t>F4:179288</t>
  </si>
  <si>
    <t>F4:145850</t>
  </si>
  <si>
    <t>F4:165343</t>
  </si>
  <si>
    <t>F4:170499</t>
  </si>
  <si>
    <t>F4:168375</t>
  </si>
  <si>
    <t>F4:188075</t>
  </si>
  <si>
    <t>F4:227163</t>
  </si>
  <si>
    <t>F4:139791</t>
  </si>
  <si>
    <t>F4:135447</t>
  </si>
  <si>
    <t>F4:213558</t>
  </si>
  <si>
    <t>F4:167772</t>
  </si>
  <si>
    <t>F4:135142</t>
  </si>
  <si>
    <t>F4:159590</t>
  </si>
  <si>
    <t>F4:162316</t>
  </si>
  <si>
    <t>F4:172620</t>
  </si>
  <si>
    <t>F4:217158</t>
  </si>
  <si>
    <t>F4:173832</t>
  </si>
  <si>
    <t>F4:160798</t>
  </si>
  <si>
    <t>F4:158374</t>
  </si>
  <si>
    <t>F4:180804</t>
  </si>
  <si>
    <t>F4:186253</t>
  </si>
  <si>
    <t>F6:267353</t>
  </si>
  <si>
    <t>F2:283614</t>
  </si>
  <si>
    <t>F4:188374</t>
  </si>
  <si>
    <t>F4:114039</t>
  </si>
  <si>
    <t>F4:157063</t>
  </si>
  <si>
    <t>F4:224739</t>
  </si>
  <si>
    <t>F4:307446</t>
  </si>
  <si>
    <t>F4:161102</t>
  </si>
  <si>
    <t>F4:225341</t>
  </si>
  <si>
    <t>F4:177264</t>
  </si>
  <si>
    <t>F4:173528</t>
  </si>
  <si>
    <t>F6:254023</t>
  </si>
  <si>
    <t>F4:145547</t>
  </si>
  <si>
    <t>F4:138578</t>
  </si>
  <si>
    <t>F4:232306</t>
  </si>
  <si>
    <t>F6:256179</t>
  </si>
  <si>
    <t>F6:266647</t>
  </si>
  <si>
    <t>F4:228672</t>
  </si>
  <si>
    <t>F5:175945</t>
  </si>
  <si>
    <t>F4:177469</t>
  </si>
  <si>
    <t>F4:202921</t>
  </si>
  <si>
    <t>F4:281696</t>
  </si>
  <si>
    <t>F4:178077</t>
  </si>
  <si>
    <t>F4:208674</t>
  </si>
  <si>
    <t>F4:228371</t>
  </si>
  <si>
    <t>F4:228978</t>
  </si>
  <si>
    <t>F4:136051</t>
  </si>
  <si>
    <t>F4:186861</t>
  </si>
  <si>
    <t>F4:184741</t>
  </si>
  <si>
    <t>F4:141607</t>
  </si>
  <si>
    <t>F4:232609</t>
  </si>
  <si>
    <t>F4:127265</t>
  </si>
  <si>
    <t>F4:151305</t>
  </si>
  <si>
    <t>F4:190195</t>
  </si>
  <si>
    <t>F4:137972</t>
  </si>
  <si>
    <t>F4:160197</t>
  </si>
  <si>
    <t>F4:140095</t>
  </si>
  <si>
    <t>F6:253114</t>
  </si>
  <si>
    <t>F3:339161</t>
  </si>
  <si>
    <t>F4:133628</t>
  </si>
  <si>
    <t>F4:178986</t>
  </si>
  <si>
    <t>F4:219177</t>
  </si>
  <si>
    <t>F4:179589</t>
  </si>
  <si>
    <t>F4:149185</t>
  </si>
  <si>
    <t>F4:164740</t>
  </si>
  <si>
    <t>F4:226252</t>
  </si>
  <si>
    <t>F4:139185</t>
  </si>
  <si>
    <t>F4:169992</t>
  </si>
  <si>
    <t>F4:190196</t>
  </si>
  <si>
    <t>F4:229579</t>
  </si>
  <si>
    <t>F4:134839</t>
  </si>
  <si>
    <t>F4:143123</t>
  </si>
  <si>
    <t>F3:319265</t>
  </si>
  <si>
    <t>F5:189584</t>
  </si>
  <si>
    <t>F3:320884</t>
  </si>
  <si>
    <t>F4:209486</t>
  </si>
  <si>
    <t>F4:152214</t>
  </si>
  <si>
    <t>F6:260792</t>
  </si>
  <si>
    <t>F4:150699</t>
  </si>
  <si>
    <t>F4:174136</t>
  </si>
  <si>
    <t>F4:156758</t>
  </si>
  <si>
    <t>F4:112320</t>
  </si>
  <si>
    <t>F4:234428</t>
  </si>
  <si>
    <t>F4:132014</t>
  </si>
  <si>
    <t>F4:233219</t>
  </si>
  <si>
    <t>F4:210190</t>
  </si>
  <si>
    <t>F4:233822</t>
  </si>
  <si>
    <t>F4:120500</t>
  </si>
  <si>
    <t>F3:318658</t>
  </si>
  <si>
    <t>F4:172013</t>
  </si>
  <si>
    <t>F6:256485</t>
  </si>
  <si>
    <t>F4:146154</t>
  </si>
  <si>
    <t>F2:283915</t>
  </si>
  <si>
    <t>F4:132620</t>
  </si>
  <si>
    <t>F4:113533</t>
  </si>
  <si>
    <t>F4:221606</t>
  </si>
  <si>
    <t>F4:155241</t>
  </si>
  <si>
    <t>F4:119085</t>
  </si>
  <si>
    <t>F4:154637</t>
  </si>
  <si>
    <t>F4:137669</t>
  </si>
  <si>
    <t>F4:137366</t>
  </si>
  <si>
    <t>F4:160799</t>
  </si>
  <si>
    <t>F7:300580</t>
  </si>
  <si>
    <t>F6:267657</t>
  </si>
  <si>
    <t>F4:116862</t>
  </si>
  <si>
    <t>F4:114441</t>
  </si>
  <si>
    <t>F4:232914</t>
  </si>
  <si>
    <t>F4:180197</t>
  </si>
  <si>
    <t>F4:111417</t>
  </si>
  <si>
    <t>F4:141909</t>
  </si>
  <si>
    <t>F4:115553</t>
  </si>
  <si>
    <t>F4:278670</t>
  </si>
  <si>
    <t>F6:267048</t>
  </si>
  <si>
    <t>F4:117471</t>
  </si>
  <si>
    <t>F4:278364</t>
  </si>
  <si>
    <t>F4:112021</t>
  </si>
  <si>
    <t>F4:112927</t>
  </si>
  <si>
    <t>F4:138883</t>
  </si>
  <si>
    <t>F6:259681</t>
  </si>
  <si>
    <t>F3:338858</t>
  </si>
  <si>
    <t>F4:134537</t>
  </si>
  <si>
    <t>F4:234127</t>
  </si>
  <si>
    <t>F4:283311</t>
  </si>
  <si>
    <t>F4:113232</t>
  </si>
  <si>
    <t>F4:283611</t>
  </si>
  <si>
    <t>F2:284421</t>
  </si>
  <si>
    <t>F4:141001</t>
  </si>
  <si>
    <t>F4:118782</t>
  </si>
  <si>
    <t>F6:252206</t>
  </si>
  <si>
    <t>F4:228673</t>
  </si>
  <si>
    <t>F7:299975</t>
  </si>
  <si>
    <t>F4:111116</t>
  </si>
  <si>
    <t>F4:110606</t>
  </si>
  <si>
    <t>F6:256449</t>
  </si>
  <si>
    <t>F4:281391</t>
  </si>
  <si>
    <t>F4:292501</t>
  </si>
  <si>
    <t>F4:282610</t>
  </si>
  <si>
    <t>F6:253835</t>
  </si>
  <si>
    <t>F6:267658</t>
  </si>
  <si>
    <t>F4:281088</t>
  </si>
  <si>
    <t>F4:227566</t>
  </si>
  <si>
    <t>F1:288892</t>
  </si>
  <si>
    <t>F1:288974</t>
  </si>
  <si>
    <t>F2:364932</t>
  </si>
  <si>
    <t>F1:289798</t>
  </si>
  <si>
    <t>F4:422622</t>
  </si>
  <si>
    <t>F6:502394</t>
  </si>
  <si>
    <t>F7:491275</t>
  </si>
  <si>
    <t>F6:502697</t>
  </si>
  <si>
    <t>F7:490974</t>
  </si>
  <si>
    <t>F6:503005</t>
  </si>
  <si>
    <t>F7:458448</t>
  </si>
  <si>
    <t>F6:470167</t>
  </si>
  <si>
    <t>F7:458142</t>
  </si>
  <si>
    <t>F6:469561</t>
  </si>
  <si>
    <t>F6:469255</t>
  </si>
  <si>
    <t>F7:458750</t>
  </si>
  <si>
    <t>F5:353418</t>
  </si>
  <si>
    <t>F5:353108</t>
  </si>
  <si>
    <t>F4:454311</t>
  </si>
  <si>
    <t>F2:446425</t>
  </si>
  <si>
    <t>F4:454611</t>
  </si>
  <si>
    <t>F6:470470</t>
  </si>
  <si>
    <t>F7:403211</t>
  </si>
  <si>
    <t>F7:457841</t>
  </si>
  <si>
    <t>F3:503903</t>
  </si>
  <si>
    <t>F3:503596</t>
  </si>
  <si>
    <t>F5:352805</t>
  </si>
  <si>
    <t>F4:454915</t>
  </si>
  <si>
    <t>F5:352504</t>
  </si>
  <si>
    <t>F7:402913</t>
  </si>
  <si>
    <t>F3:503295</t>
  </si>
  <si>
    <t>F7:459055</t>
  </si>
  <si>
    <t>F5:352707</t>
  </si>
  <si>
    <t>SEATELLETSAIAQSR</t>
  </si>
  <si>
    <t>F6:354684</t>
  </si>
  <si>
    <t>F6:354985</t>
  </si>
  <si>
    <t>F5:230096</t>
  </si>
  <si>
    <t>F6:355296</t>
  </si>
  <si>
    <t>F5:229197</t>
  </si>
  <si>
    <t>F5:228590</t>
  </si>
  <si>
    <t>F6:355593</t>
  </si>
  <si>
    <t>F5:228891</t>
  </si>
  <si>
    <t>F5:228028</t>
  </si>
  <si>
    <t>F6:354032</t>
  </si>
  <si>
    <t>F5:229492</t>
  </si>
  <si>
    <t>F5:228283</t>
  </si>
  <si>
    <t>F5:229797</t>
  </si>
  <si>
    <t>F5:227777</t>
  </si>
  <si>
    <t>F5:230401</t>
  </si>
  <si>
    <t>F5:230708</t>
  </si>
  <si>
    <t>F5:231011</t>
  </si>
  <si>
    <t>F6:355896</t>
  </si>
  <si>
    <t>F7:339487</t>
  </si>
  <si>
    <t>F2:493897</t>
  </si>
  <si>
    <t>F1:199599</t>
  </si>
  <si>
    <t>F1:199296</t>
  </si>
  <si>
    <t>F1:200220</t>
  </si>
  <si>
    <t>F2:272224</t>
  </si>
  <si>
    <t>F1:283326</t>
  </si>
  <si>
    <t>F1:283451</t>
  </si>
  <si>
    <t>F7:378661</t>
  </si>
  <si>
    <t>F7:378265</t>
  </si>
  <si>
    <t>F7:377455</t>
  </si>
  <si>
    <t>F5:343830</t>
  </si>
  <si>
    <t>F5:343910</t>
  </si>
  <si>
    <t>F5:342699</t>
  </si>
  <si>
    <t>F5:343304</t>
  </si>
  <si>
    <t>F5:343001</t>
  </si>
  <si>
    <t>F5:344217</t>
  </si>
  <si>
    <t>F5:344516</t>
  </si>
  <si>
    <t>F7:449259</t>
  </si>
  <si>
    <t>F5:342396</t>
  </si>
  <si>
    <t>F4:455148</t>
  </si>
  <si>
    <t>F2:445849</t>
  </si>
  <si>
    <t>F2:445528</t>
  </si>
  <si>
    <t>F2:446146</t>
  </si>
  <si>
    <t>F4:334928</t>
  </si>
  <si>
    <t>F4:334317</t>
  </si>
  <si>
    <t>F2:340677</t>
  </si>
  <si>
    <t>F2:340376</t>
  </si>
  <si>
    <t>F2:340077</t>
  </si>
  <si>
    <t>F2:339780</t>
  </si>
  <si>
    <t>F2:340983</t>
  </si>
  <si>
    <t>F3:389866</t>
  </si>
  <si>
    <t>F2:339475</t>
  </si>
  <si>
    <t>F6:353814</t>
  </si>
  <si>
    <t>F2:341284</t>
  </si>
  <si>
    <t>F3:388960</t>
  </si>
  <si>
    <t>F3:390168</t>
  </si>
  <si>
    <t>F1:266153</t>
  </si>
  <si>
    <t>F6:353511</t>
  </si>
  <si>
    <t>F3:389174</t>
  </si>
  <si>
    <t>F3:390476</t>
  </si>
  <si>
    <t>F1:266152</t>
  </si>
  <si>
    <t>F6:354120</t>
  </si>
  <si>
    <t>F5:226651</t>
  </si>
  <si>
    <t>F3:388658</t>
  </si>
  <si>
    <t>F1:265920</t>
  </si>
  <si>
    <t>F4:334022</t>
  </si>
  <si>
    <t>F7:338974</t>
  </si>
  <si>
    <t>F1:265593</t>
  </si>
  <si>
    <t>F5:228578</t>
  </si>
  <si>
    <t>F7:339686</t>
  </si>
  <si>
    <t>F5:227264</t>
  </si>
  <si>
    <t>F7:338668</t>
  </si>
  <si>
    <t>F5:227569</t>
  </si>
  <si>
    <t>F7:338062</t>
  </si>
  <si>
    <t>F7:339580</t>
  </si>
  <si>
    <t>F7:337460</t>
  </si>
  <si>
    <t>F7:337762</t>
  </si>
  <si>
    <t>F6:354425</t>
  </si>
  <si>
    <t>F3:388356</t>
  </si>
  <si>
    <t>F3:388460</t>
  </si>
  <si>
    <t>F5:226346</t>
  </si>
  <si>
    <t>F1:266386</t>
  </si>
  <si>
    <t>F3:389115</t>
  </si>
  <si>
    <t>F5:229183</t>
  </si>
  <si>
    <t>F2:341003</t>
  </si>
  <si>
    <t>F2:339235</t>
  </si>
  <si>
    <t>F6:353442</t>
  </si>
  <si>
    <t>F6:353851</t>
  </si>
  <si>
    <t>F1:356148</t>
  </si>
  <si>
    <t>F3:486328</t>
  </si>
  <si>
    <t>F2:431193</t>
  </si>
  <si>
    <t>F3:486637</t>
  </si>
  <si>
    <t>F1:356457</t>
  </si>
  <si>
    <t>F2:431085</t>
  </si>
  <si>
    <t>F2:431686</t>
  </si>
  <si>
    <t>F3:486937</t>
  </si>
  <si>
    <t>F2:430790</t>
  </si>
  <si>
    <t>F4:438404</t>
  </si>
  <si>
    <t>F2:431386</t>
  </si>
  <si>
    <t>F1:357056</t>
  </si>
  <si>
    <t>F2:431553</t>
  </si>
  <si>
    <t>F2:430579</t>
  </si>
  <si>
    <t>F1:356804</t>
  </si>
  <si>
    <t>F3:485822</t>
  </si>
  <si>
    <t>F3:300890</t>
  </si>
  <si>
    <t>F3:302411</t>
  </si>
  <si>
    <t>F3:301502</t>
  </si>
  <si>
    <t>F3:299894</t>
  </si>
  <si>
    <t>F2:273721</t>
  </si>
  <si>
    <t>F3:301197</t>
  </si>
  <si>
    <t>F3:302112</t>
  </si>
  <si>
    <t>F3:300284</t>
  </si>
  <si>
    <t>F3:302722</t>
  </si>
  <si>
    <t>F3:301805</t>
  </si>
  <si>
    <t>F3:303034</t>
  </si>
  <si>
    <t>F3:299598</t>
  </si>
  <si>
    <t>F3:300590</t>
  </si>
  <si>
    <t>F3:303359</t>
  </si>
  <si>
    <t>F3:299290</t>
  </si>
  <si>
    <t>F3:304574</t>
  </si>
  <si>
    <t>F3:304269</t>
  </si>
  <si>
    <t>F7:399983</t>
  </si>
  <si>
    <t>F7:399677</t>
  </si>
  <si>
    <t>F2:387950</t>
  </si>
  <si>
    <t>F2:388255</t>
  </si>
  <si>
    <t>F1:313023</t>
  </si>
  <si>
    <t>F6:408876</t>
  </si>
  <si>
    <t>F7:387281</t>
  </si>
  <si>
    <t>F7:386364</t>
  </si>
  <si>
    <t>F7:385760</t>
  </si>
  <si>
    <t>F7:386060</t>
  </si>
  <si>
    <t>F7:386968</t>
  </si>
  <si>
    <t>F7:387590</t>
  </si>
  <si>
    <t>F7:388193</t>
  </si>
  <si>
    <t>F7:385468</t>
  </si>
  <si>
    <t>F7:387883</t>
  </si>
  <si>
    <t>F7:388589</t>
  </si>
  <si>
    <t>F7:389793</t>
  </si>
  <si>
    <t>F7:390086</t>
  </si>
  <si>
    <t>F6:395044</t>
  </si>
  <si>
    <t>F7:389493</t>
  </si>
  <si>
    <t>F7:387691</t>
  </si>
  <si>
    <t>F7:389192</t>
  </si>
  <si>
    <t>F7:388885</t>
  </si>
  <si>
    <t>F5:376654</t>
  </si>
  <si>
    <t>F4:476774</t>
  </si>
  <si>
    <t>F4:477672</t>
  </si>
  <si>
    <t>F5:375494</t>
  </si>
  <si>
    <t>F4:477979</t>
  </si>
  <si>
    <t>F2:465546</t>
  </si>
  <si>
    <t>F5:375799</t>
  </si>
  <si>
    <t>F4:477974</t>
  </si>
  <si>
    <t>F4:478557</t>
  </si>
  <si>
    <t>F5:376051</t>
  </si>
  <si>
    <t>F5:376361</t>
  </si>
  <si>
    <t>F7:347889</t>
  </si>
  <si>
    <t>F6:362532</t>
  </si>
  <si>
    <t>F6:363133</t>
  </si>
  <si>
    <t>F6:362837</t>
  </si>
  <si>
    <t>F7:348708</t>
  </si>
  <si>
    <t>F6:362940</t>
  </si>
  <si>
    <t>F6:361621</t>
  </si>
  <si>
    <t>F6:362642</t>
  </si>
  <si>
    <t>F1:292074</t>
  </si>
  <si>
    <t>F1:292431</t>
  </si>
  <si>
    <t>F1:292729</t>
  </si>
  <si>
    <t>F4:394045</t>
  </si>
  <si>
    <t>F4:394352</t>
  </si>
  <si>
    <t>F6:408706</t>
  </si>
  <si>
    <t>F3:445265</t>
  </si>
  <si>
    <t>F4:393442</t>
  </si>
  <si>
    <t>F5:290830</t>
  </si>
  <si>
    <t>F4:394658</t>
  </si>
  <si>
    <t>F2:388274</t>
  </si>
  <si>
    <t>F1:312836</t>
  </si>
  <si>
    <t>F3:444970</t>
  </si>
  <si>
    <t>F5:290237</t>
  </si>
  <si>
    <t>F5:290536</t>
  </si>
  <si>
    <t>F5:291112</t>
  </si>
  <si>
    <t>F1:313149</t>
  </si>
  <si>
    <t>F4:393145</t>
  </si>
  <si>
    <t>F4:394954</t>
  </si>
  <si>
    <t>F7:399408</t>
  </si>
  <si>
    <t>F6:409002</t>
  </si>
  <si>
    <t>F2:388571</t>
  </si>
  <si>
    <t>F3:444623</t>
  </si>
  <si>
    <t>F6:409100</t>
  </si>
  <si>
    <t>F7:399703</t>
  </si>
  <si>
    <t>F5:290601</t>
  </si>
  <si>
    <t>F1:195552</t>
  </si>
  <si>
    <t>F2:267355</t>
  </si>
  <si>
    <t>F3:297761</t>
  </si>
  <si>
    <t>F3:297456</t>
  </si>
  <si>
    <t>F3:298063</t>
  </si>
  <si>
    <t>F3:298669</t>
  </si>
  <si>
    <t>F2:278481</t>
  </si>
  <si>
    <t>F1:203451</t>
  </si>
  <si>
    <t>F3:307474</t>
  </si>
  <si>
    <t>F2:277870</t>
  </si>
  <si>
    <t>F3:307777</t>
  </si>
  <si>
    <t>F3:308074</t>
  </si>
  <si>
    <t>F2:276961</t>
  </si>
  <si>
    <t>F2:277560</t>
  </si>
  <si>
    <t>F2:278794</t>
  </si>
  <si>
    <t>F1:204368</t>
  </si>
  <si>
    <t>F3:308374</t>
  </si>
  <si>
    <t>F3:308678</t>
  </si>
  <si>
    <t>F3:307166</t>
  </si>
  <si>
    <t>F3:306863</t>
  </si>
  <si>
    <t>F3:308989</t>
  </si>
  <si>
    <t>F3:306553</t>
  </si>
  <si>
    <t>F3:309285</t>
  </si>
  <si>
    <t>F1:204369</t>
  </si>
  <si>
    <t>F4:363128</t>
  </si>
  <si>
    <t>F4:362812</t>
  </si>
  <si>
    <t>F3:415428</t>
  </si>
  <si>
    <t>F4:362529</t>
  </si>
  <si>
    <t>F3:415731</t>
  </si>
  <si>
    <t>F2:363202</t>
  </si>
  <si>
    <t>F2:363507</t>
  </si>
  <si>
    <t>F2:364117</t>
  </si>
  <si>
    <t>F3:415164</t>
  </si>
  <si>
    <t>F2:364422</t>
  </si>
  <si>
    <t>F2:363814</t>
  </si>
  <si>
    <t>F3:414861</t>
  </si>
  <si>
    <t>F4:362530</t>
  </si>
  <si>
    <t>F4:362025</t>
  </si>
  <si>
    <t>F3:415429</t>
  </si>
  <si>
    <t>F4:362712</t>
  </si>
  <si>
    <t>F2:364532</t>
  </si>
  <si>
    <t>F4:364961</t>
  </si>
  <si>
    <t>F4:363327</t>
  </si>
  <si>
    <t>F4:363021</t>
  </si>
  <si>
    <t>F3:411291</t>
  </si>
  <si>
    <t>F4:357366</t>
  </si>
  <si>
    <t>F4:357974</t>
  </si>
  <si>
    <t>F3:411893</t>
  </si>
  <si>
    <t>F3:411591</t>
  </si>
  <si>
    <t>F4:358574</t>
  </si>
  <si>
    <t>F7:361497</t>
  </si>
  <si>
    <t>F3:412496</t>
  </si>
  <si>
    <t>F4:357671</t>
  </si>
  <si>
    <t>F5:251421</t>
  </si>
  <si>
    <t>F3:412193</t>
  </si>
  <si>
    <t>F3:412803</t>
  </si>
  <si>
    <t>F3:415835</t>
  </si>
  <si>
    <t>F3:414645</t>
  </si>
  <si>
    <t>F7:361197</t>
  </si>
  <si>
    <t>F3:574695</t>
  </si>
  <si>
    <t>F3:574396</t>
  </si>
  <si>
    <t>F2:364116</t>
  </si>
  <si>
    <t>F3:415530</t>
  </si>
  <si>
    <t>F2:360386</t>
  </si>
  <si>
    <t>F5:251122</t>
  </si>
  <si>
    <t>F5:250506</t>
  </si>
  <si>
    <t>F3:574997</t>
  </si>
  <si>
    <t>F5:251729</t>
  </si>
  <si>
    <t>F3:413115</t>
  </si>
  <si>
    <t>F2:363611</t>
  </si>
  <si>
    <t>F3:415252</t>
  </si>
  <si>
    <t>F3:414955</t>
  </si>
  <si>
    <t>F2:359379</t>
  </si>
  <si>
    <t>F5:252027</t>
  </si>
  <si>
    <t>F3:414341</t>
  </si>
  <si>
    <t>F2:368873</t>
  </si>
  <si>
    <t>F7:361703</t>
  </si>
  <si>
    <t>F3:414753</t>
  </si>
  <si>
    <t>F5:269099</t>
  </si>
  <si>
    <t>F3:411182</t>
  </si>
  <si>
    <t>F4:374933</t>
  </si>
  <si>
    <t>F5:265380</t>
  </si>
  <si>
    <t>F3:573889</t>
  </si>
  <si>
    <t>F3:413686</t>
  </si>
  <si>
    <t>F3:499867</t>
  </si>
  <si>
    <t>F5:265866</t>
  </si>
  <si>
    <t>F3:430203</t>
  </si>
  <si>
    <t>F3:525308</t>
  </si>
  <si>
    <t>F2:372212</t>
  </si>
  <si>
    <t>F2:369690</t>
  </si>
  <si>
    <t>F3:511981</t>
  </si>
  <si>
    <t>F3:433740</t>
  </si>
  <si>
    <t>F3:479066</t>
  </si>
  <si>
    <t>F3:357564</t>
  </si>
  <si>
    <t>F5:268793</t>
  </si>
  <si>
    <t>F1:129898</t>
  </si>
  <si>
    <t>F2:200823</t>
  </si>
  <si>
    <t>F2:200520</t>
  </si>
  <si>
    <t>F2:200416</t>
  </si>
  <si>
    <t>F5:114255</t>
  </si>
  <si>
    <t>F1:282954</t>
  </si>
  <si>
    <t>F1:283249</t>
  </si>
  <si>
    <t>F1:282351</t>
  </si>
  <si>
    <t>F4:351541</t>
  </si>
  <si>
    <t>F4:352431</t>
  </si>
  <si>
    <t>F3:406541</t>
  </si>
  <si>
    <t>F4:352724</t>
  </si>
  <si>
    <t>F4:352130</t>
  </si>
  <si>
    <t>F4:351834</t>
  </si>
  <si>
    <t>F1:282643</t>
  </si>
  <si>
    <t>F6:369407</t>
  </si>
  <si>
    <t>F6:369703</t>
  </si>
  <si>
    <t>F3:406947</t>
  </si>
  <si>
    <t>F6:369082</t>
  </si>
  <si>
    <t>F4:353037</t>
  </si>
  <si>
    <t>F3:407250</t>
  </si>
  <si>
    <t>F5:245064</t>
  </si>
  <si>
    <t>F5:245347</t>
  </si>
  <si>
    <t>F4:351835</t>
  </si>
  <si>
    <t>F5:244755</t>
  </si>
  <si>
    <t>F3:569851</t>
  </si>
  <si>
    <t>F2:501139</t>
  </si>
  <si>
    <t>F1:216573</t>
  </si>
  <si>
    <t>F1:216872</t>
  </si>
  <si>
    <t>F2:289982</t>
  </si>
  <si>
    <t>F1:217164</t>
  </si>
  <si>
    <t>F6:453626</t>
  </si>
  <si>
    <t>F6:453932</t>
  </si>
  <si>
    <t>F7:443822</t>
  </si>
  <si>
    <t>F6:453593</t>
  </si>
  <si>
    <t>F6:363451</t>
  </si>
  <si>
    <t>F6:364763</t>
  </si>
  <si>
    <t>F6:364459</t>
  </si>
  <si>
    <t>F6:365073</t>
  </si>
  <si>
    <t>F6:364054</t>
  </si>
  <si>
    <t>F2:394923</t>
  </si>
  <si>
    <t>F4:398664</t>
  </si>
  <si>
    <t>F3:451901</t>
  </si>
  <si>
    <t>F3:451321</t>
  </si>
  <si>
    <t>F3:452608</t>
  </si>
  <si>
    <t>F4:402530</t>
  </si>
  <si>
    <t>F3:421383</t>
  </si>
  <si>
    <t>F3:421081</t>
  </si>
  <si>
    <t>F3:421694</t>
  </si>
  <si>
    <t>F7:452079</t>
  </si>
  <si>
    <t>F6:462695</t>
  </si>
  <si>
    <t>F7:452689</t>
  </si>
  <si>
    <t>F6:463308</t>
  </si>
  <si>
    <t>F7:451481</t>
  </si>
  <si>
    <t>F4:448254</t>
  </si>
  <si>
    <t>F1:365229</t>
  </si>
  <si>
    <t>F7:453029</t>
  </si>
  <si>
    <t>F6:463617</t>
  </si>
  <si>
    <t>F5:346973</t>
  </si>
  <si>
    <t>F7:452487</t>
  </si>
  <si>
    <t>F5:346661</t>
  </si>
  <si>
    <t>F1:365290</t>
  </si>
  <si>
    <t>F4:322199</t>
  </si>
  <si>
    <t>F4:321593</t>
  </si>
  <si>
    <t>F5:214732</t>
  </si>
  <si>
    <t>F6:337866</t>
  </si>
  <si>
    <t>F5:215044</t>
  </si>
  <si>
    <t>F6:337453</t>
  </si>
  <si>
    <t>F7:324829</t>
  </si>
  <si>
    <t>F6:338269</t>
  </si>
  <si>
    <t>F5:214336</t>
  </si>
  <si>
    <t>F1:265719</t>
  </si>
  <si>
    <t>F1:265372</t>
  </si>
  <si>
    <t>F2:339626</t>
  </si>
  <si>
    <t>F1:266013</t>
  </si>
  <si>
    <t>F1:264783</t>
  </si>
  <si>
    <t>F6:313769</t>
  </si>
  <si>
    <t>F6:312246</t>
  </si>
  <si>
    <t>F6:312549</t>
  </si>
  <si>
    <t>F6:313148</t>
  </si>
  <si>
    <t>F6:314680</t>
  </si>
  <si>
    <t>F6:312851</t>
  </si>
  <si>
    <t>F6:314067</t>
  </si>
  <si>
    <t>F6:314376</t>
  </si>
  <si>
    <t>F6:314989</t>
  </si>
  <si>
    <t>F6:315282</t>
  </si>
  <si>
    <t>F1:234532</t>
  </si>
  <si>
    <t>F6:311940</t>
  </si>
  <si>
    <t>F6:315586</t>
  </si>
  <si>
    <t>F1:234228</t>
  </si>
  <si>
    <t>F4:295242</t>
  </si>
  <si>
    <t>F4:297363</t>
  </si>
  <si>
    <t>F4:295547</t>
  </si>
  <si>
    <t>F6:311630</t>
  </si>
  <si>
    <t>F4:296460</t>
  </si>
  <si>
    <t>F6:316188</t>
  </si>
  <si>
    <t>F4:295845</t>
  </si>
  <si>
    <t>F6:315071</t>
  </si>
  <si>
    <t>F1:234842</t>
  </si>
  <si>
    <t>F5:189537</t>
  </si>
  <si>
    <t>F4:297668</t>
  </si>
  <si>
    <t>F4:297055</t>
  </si>
  <si>
    <t>F5:188928</t>
  </si>
  <si>
    <t>F5:187118</t>
  </si>
  <si>
    <t>F4:296757</t>
  </si>
  <si>
    <t>F5:189839</t>
  </si>
  <si>
    <t>F4:297962</t>
  </si>
  <si>
    <t>F5:185900</t>
  </si>
  <si>
    <t>F7:298101</t>
  </si>
  <si>
    <t>F7:300519</t>
  </si>
  <si>
    <t>F5:187714</t>
  </si>
  <si>
    <t>F5:188329</t>
  </si>
  <si>
    <t>F5:186502</t>
  </si>
  <si>
    <t>F5:185295</t>
  </si>
  <si>
    <t>F5:188622</t>
  </si>
  <si>
    <t>F2:308976</t>
  </si>
  <si>
    <t>F5:189235</t>
  </si>
  <si>
    <t>F4:294635</t>
  </si>
  <si>
    <t>F5:187419</t>
  </si>
  <si>
    <t>F5:186813</t>
  </si>
  <si>
    <t>F5:191042</t>
  </si>
  <si>
    <t>F6:315887</t>
  </si>
  <si>
    <t>F7:298710</t>
  </si>
  <si>
    <t>F7:297487</t>
  </si>
  <si>
    <t>F5:190140</t>
  </si>
  <si>
    <t>F2:308679</t>
  </si>
  <si>
    <t>F4:296156</t>
  </si>
  <si>
    <t>F4:294336</t>
  </si>
  <si>
    <t>F6:311039</t>
  </si>
  <si>
    <t>F5:186204</t>
  </si>
  <si>
    <t>F6:314467</t>
  </si>
  <si>
    <t>F7:299306</t>
  </si>
  <si>
    <t>F2:309280</t>
  </si>
  <si>
    <t>F5:190440</t>
  </si>
  <si>
    <t>F7:297803</t>
  </si>
  <si>
    <t>F6:311339</t>
  </si>
  <si>
    <t>F5:188019</t>
  </si>
  <si>
    <t>F6:312159</t>
  </si>
  <si>
    <t>F7:299915</t>
  </si>
  <si>
    <t>F7:300220</t>
  </si>
  <si>
    <t>F3:354357</t>
  </si>
  <si>
    <t>F7:299007</t>
  </si>
  <si>
    <t>F4:298579</t>
  </si>
  <si>
    <t>F5:184987</t>
  </si>
  <si>
    <t>F4:299184</t>
  </si>
  <si>
    <t>F5:190747</t>
  </si>
  <si>
    <t>F7:299607</t>
  </si>
  <si>
    <t>F3:354052</t>
  </si>
  <si>
    <t>F6:313667</t>
  </si>
  <si>
    <t>F5:185600</t>
  </si>
  <si>
    <t>F5:184675</t>
  </si>
  <si>
    <t>F7:298405</t>
  </si>
  <si>
    <t>F7:296566</t>
  </si>
  <si>
    <t>F6:312852</t>
  </si>
  <si>
    <t>F5:191339</t>
  </si>
  <si>
    <t>F7:301732</t>
  </si>
  <si>
    <t>F6:312550</t>
  </si>
  <si>
    <t>F4:294033</t>
  </si>
  <si>
    <t>F5:214269</t>
  </si>
  <si>
    <t>F7:296257</t>
  </si>
  <si>
    <t>F3:354660</t>
  </si>
  <si>
    <t>F7:300818</t>
  </si>
  <si>
    <t>F4:298879</t>
  </si>
  <si>
    <t>F3:353766</t>
  </si>
  <si>
    <t>F4:299492</t>
  </si>
  <si>
    <t>F5:184384</t>
  </si>
  <si>
    <t>F3:353453</t>
  </si>
  <si>
    <t>F5:186698</t>
  </si>
  <si>
    <t>F1:235148</t>
  </si>
  <si>
    <t>F5:186402</t>
  </si>
  <si>
    <t>F7:301128</t>
  </si>
  <si>
    <t>F6:311854</t>
  </si>
  <si>
    <t>F5:185601</t>
  </si>
  <si>
    <t>F5:183476</t>
  </si>
  <si>
    <t>F6:310420</t>
  </si>
  <si>
    <t>F2:309591</t>
  </si>
  <si>
    <t>F7:301424</t>
  </si>
  <si>
    <t>F5:184085</t>
  </si>
  <si>
    <t>F3:354964</t>
  </si>
  <si>
    <t>F4:293448</t>
  </si>
  <si>
    <t>F4:293147</t>
  </si>
  <si>
    <t>F7:296883</t>
  </si>
  <si>
    <t>F5:185185</t>
  </si>
  <si>
    <t>F7:302040</t>
  </si>
  <si>
    <t>F4:293755</t>
  </si>
  <si>
    <t>F5:191642</t>
  </si>
  <si>
    <t>F6:313245</t>
  </si>
  <si>
    <t>F7:297080</t>
  </si>
  <si>
    <t>F5:187205</t>
  </si>
  <si>
    <t>F6:330112</t>
  </si>
  <si>
    <t>F4:292232</t>
  </si>
  <si>
    <t>F5:213967</t>
  </si>
  <si>
    <t>F5:191947</t>
  </si>
  <si>
    <t>F3:353154</t>
  </si>
  <si>
    <t>F7:295952</t>
  </si>
  <si>
    <t>F5:213661</t>
  </si>
  <si>
    <t>F3:355268</t>
  </si>
  <si>
    <t>F5:183782</t>
  </si>
  <si>
    <t>F5:192252</t>
  </si>
  <si>
    <t>F4:292534</t>
  </si>
  <si>
    <t>F5:192558</t>
  </si>
  <si>
    <t>F4:292840</t>
  </si>
  <si>
    <t>F5:184477</t>
  </si>
  <si>
    <t>F3:355868</t>
  </si>
  <si>
    <t>F6:330419</t>
  </si>
  <si>
    <t>F7:323147</t>
  </si>
  <si>
    <t>F6:310740</t>
  </si>
  <si>
    <t>F3:355671</t>
  </si>
  <si>
    <t>F6:311551</t>
  </si>
  <si>
    <t>F6:311249</t>
  </si>
  <si>
    <t>F5:183168</t>
  </si>
  <si>
    <t>F3:354871</t>
  </si>
  <si>
    <t>F3:355374</t>
  </si>
  <si>
    <t>F2:308783</t>
  </si>
  <si>
    <t>F6:312853</t>
  </si>
  <si>
    <t>F5:192859</t>
  </si>
  <si>
    <t>F5:213968</t>
  </si>
  <si>
    <t>F5:197214</t>
  </si>
  <si>
    <t>F6:314468</t>
  </si>
  <si>
    <t>F6:310741</t>
  </si>
  <si>
    <t>F3:354566</t>
  </si>
  <si>
    <t>F6:313556</t>
  </si>
  <si>
    <t>F6:314156</t>
  </si>
  <si>
    <t>F2:329382</t>
  </si>
  <si>
    <t>F6:281363</t>
  </si>
  <si>
    <t>F6:282874</t>
  </si>
  <si>
    <t>F6:279852</t>
  </si>
  <si>
    <t>F6:278642</t>
  </si>
  <si>
    <t>F6:281964</t>
  </si>
  <si>
    <t>F6:280763</t>
  </si>
  <si>
    <t>F6:275196</t>
  </si>
  <si>
    <t>F6:281664</t>
  </si>
  <si>
    <t>F6:280460</t>
  </si>
  <si>
    <t>F6:276818</t>
  </si>
  <si>
    <t>F6:276525</t>
  </si>
  <si>
    <t>F6:278331</t>
  </si>
  <si>
    <t>F3:336198</t>
  </si>
  <si>
    <t>F3:336801</t>
  </si>
  <si>
    <t>F6:279543</t>
  </si>
  <si>
    <t>F6:277716</t>
  </si>
  <si>
    <t>F6:280159</t>
  </si>
  <si>
    <t>F3:338003</t>
  </si>
  <si>
    <t>F2:301417</t>
  </si>
  <si>
    <t>F6:277419</t>
  </si>
  <si>
    <t>F3:334977</t>
  </si>
  <si>
    <t>F3:335885</t>
  </si>
  <si>
    <t>F6:277123</t>
  </si>
  <si>
    <t>F6:278023</t>
  </si>
  <si>
    <t>F6:276217</t>
  </si>
  <si>
    <t>F6:282259</t>
  </si>
  <si>
    <t>F6:275602</t>
  </si>
  <si>
    <t>F2:301726</t>
  </si>
  <si>
    <t>F6:274598</t>
  </si>
  <si>
    <t>F6:273571</t>
  </si>
  <si>
    <t>F6:282564</t>
  </si>
  <si>
    <t>F3:337102</t>
  </si>
  <si>
    <t>F6:278942</t>
  </si>
  <si>
    <t>F3:335278</t>
  </si>
  <si>
    <t>F6:273263</t>
  </si>
  <si>
    <t>F3:337403</t>
  </si>
  <si>
    <t>F3:337695</t>
  </si>
  <si>
    <t>F6:283893</t>
  </si>
  <si>
    <t>F6:279239</t>
  </si>
  <si>
    <t>F6:275921</t>
  </si>
  <si>
    <t>F3:336493</t>
  </si>
  <si>
    <t>F6:274891</t>
  </si>
  <si>
    <t>F3:335581</t>
  </si>
  <si>
    <t>F6:274179</t>
  </si>
  <si>
    <t>F3:337202</t>
  </si>
  <si>
    <t>F3:571565</t>
  </si>
  <si>
    <t>F6:534607</t>
  </si>
  <si>
    <t>F7:523192</t>
  </si>
  <si>
    <t>F5:420921</t>
  </si>
  <si>
    <t>F1:331100</t>
  </si>
  <si>
    <t>F1:330843</t>
  </si>
  <si>
    <t>F1:331505</t>
  </si>
  <si>
    <t>F2:406397</t>
  </si>
  <si>
    <t>F6:224047</t>
  </si>
  <si>
    <t>F6:224456</t>
  </si>
  <si>
    <t>F2:193894</t>
  </si>
  <si>
    <t>F4:397297</t>
  </si>
  <si>
    <t>F4:397848</t>
  </si>
  <si>
    <t>F4:396631</t>
  </si>
  <si>
    <t>F4:398147</t>
  </si>
  <si>
    <t>F4:397239</t>
  </si>
  <si>
    <t>F4:396935</t>
  </si>
  <si>
    <t>F6:412791</t>
  </si>
  <si>
    <t>F6:412488</t>
  </si>
  <si>
    <t>F7:403410</t>
  </si>
  <si>
    <t>F3:446726</t>
  </si>
  <si>
    <t>F3:446764</t>
  </si>
  <si>
    <t>F3:447072</t>
  </si>
  <si>
    <t>F5:294723</t>
  </si>
  <si>
    <t>F7:403105</t>
  </si>
  <si>
    <t>F6:412185</t>
  </si>
  <si>
    <t>F6:411882</t>
  </si>
  <si>
    <t>F5:295024</t>
  </si>
  <si>
    <t>F3:447337</t>
  </si>
  <si>
    <t>F6:413097</t>
  </si>
  <si>
    <t>F3:446424</t>
  </si>
  <si>
    <t>F3:447031</t>
  </si>
  <si>
    <t>F2:390774</t>
  </si>
  <si>
    <t>F4:398451</t>
  </si>
  <si>
    <t>F2:390470</t>
  </si>
  <si>
    <t>F2:391076</t>
  </si>
  <si>
    <t>F3:447637</t>
  </si>
  <si>
    <t>F2:390167</t>
  </si>
  <si>
    <t>F5:294420</t>
  </si>
  <si>
    <t>F3:447943</t>
  </si>
  <si>
    <t>F3:448245</t>
  </si>
  <si>
    <t>F3:446460</t>
  </si>
  <si>
    <t>F5:295328</t>
  </si>
  <si>
    <t>F5:294118</t>
  </si>
  <si>
    <t>F3:446120</t>
  </si>
  <si>
    <t>F5:294776</t>
  </si>
  <si>
    <t>F7:402491</t>
  </si>
  <si>
    <t>F5:293812</t>
  </si>
  <si>
    <t>F5:294378</t>
  </si>
  <si>
    <t>F6:412431</t>
  </si>
  <si>
    <t>F5:295126</t>
  </si>
  <si>
    <t>F4:397298</t>
  </si>
  <si>
    <t>F3:447571</t>
  </si>
  <si>
    <t>F1:358963</t>
  </si>
  <si>
    <t>F1:358359</t>
  </si>
  <si>
    <t>F1:358662</t>
  </si>
  <si>
    <t>F1:358058</t>
  </si>
  <si>
    <t>F1:359265</t>
  </si>
  <si>
    <t>F5:342195</t>
  </si>
  <si>
    <t>F2:434128</t>
  </si>
  <si>
    <t>F4:442397</t>
  </si>
  <si>
    <t>F4:442398</t>
  </si>
  <si>
    <t>F5:341896</t>
  </si>
  <si>
    <t>F1:358158</t>
  </si>
  <si>
    <t>F3:492799</t>
  </si>
  <si>
    <t>F1:361499</t>
  </si>
  <si>
    <t>F2:434230</t>
  </si>
  <si>
    <t>F1:359577</t>
  </si>
  <si>
    <t>F1:199291</t>
  </si>
  <si>
    <t>F1:198691</t>
  </si>
  <si>
    <t>F1:199595</t>
  </si>
  <si>
    <t>F1:199900</t>
  </si>
  <si>
    <t>F2:271909</t>
  </si>
  <si>
    <t>F1:200213</t>
  </si>
  <si>
    <t>F7:209902</t>
  </si>
  <si>
    <t>F6:512378</t>
  </si>
  <si>
    <t>F4:500258</t>
  </si>
  <si>
    <t>F1:411783</t>
  </si>
  <si>
    <t>F4:499655</t>
  </si>
  <si>
    <t>F5:397542</t>
  </si>
  <si>
    <t>F4:499957</t>
  </si>
  <si>
    <t>F5:397236</t>
  </si>
  <si>
    <t>F5:397846</t>
  </si>
  <si>
    <t>F6:512685</t>
  </si>
  <si>
    <t>F3:403406</t>
  </si>
  <si>
    <t>F2:352196</t>
  </si>
  <si>
    <t>F4:351803</t>
  </si>
  <si>
    <t>F5:244020</t>
  </si>
  <si>
    <t>F4:351503</t>
  </si>
  <si>
    <t>F5:244328</t>
  </si>
  <si>
    <t>F4:352701</t>
  </si>
  <si>
    <t>F2:352406</t>
  </si>
  <si>
    <t>F3:403502</t>
  </si>
  <si>
    <t>F1:425515</t>
  </si>
  <si>
    <t>F5:420579</t>
  </si>
  <si>
    <t>F7:522881</t>
  </si>
  <si>
    <t>F4:524014</t>
  </si>
  <si>
    <t>F3:471580</t>
  </si>
  <si>
    <t>F4:421908</t>
  </si>
  <si>
    <t>F3:470993</t>
  </si>
  <si>
    <t>F3:470686</t>
  </si>
  <si>
    <t>F2:414239</t>
  </si>
  <si>
    <t>F2:414535</t>
  </si>
  <si>
    <t>F3:471899</t>
  </si>
  <si>
    <t>F5:319202</t>
  </si>
  <si>
    <t>F3:470369</t>
  </si>
  <si>
    <t>F4:421309</t>
  </si>
  <si>
    <t>F4:421998</t>
  </si>
  <si>
    <t>F6:436372</t>
  </si>
  <si>
    <t>F5:319504</t>
  </si>
  <si>
    <t>F7:427156</t>
  </si>
  <si>
    <t>F7:427457</t>
  </si>
  <si>
    <t>F3:471227</t>
  </si>
  <si>
    <t>F2:414392</t>
  </si>
  <si>
    <t>F3:480574</t>
  </si>
  <si>
    <t>F3:468850</t>
  </si>
  <si>
    <t>F2:414835</t>
  </si>
  <si>
    <t>F4:421310</t>
  </si>
  <si>
    <t>F6:437056</t>
  </si>
  <si>
    <t>F5:319505</t>
  </si>
  <si>
    <t>F5:319293</t>
  </si>
  <si>
    <t>F6:436459</t>
  </si>
  <si>
    <t>F1:339398</t>
  </si>
  <si>
    <t>F5:317980</t>
  </si>
  <si>
    <t>F1:270085</t>
  </si>
  <si>
    <t>F1:269792</t>
  </si>
  <si>
    <t>F2:344727</t>
  </si>
  <si>
    <t>F2:344134</t>
  </si>
  <si>
    <t>F2:344434</t>
  </si>
  <si>
    <t>F1:269689</t>
  </si>
  <si>
    <t>F4:328052</t>
  </si>
  <si>
    <t>F4:328960</t>
  </si>
  <si>
    <t>F4:330484</t>
  </si>
  <si>
    <t>F4:331090</t>
  </si>
  <si>
    <t>F4:328658</t>
  </si>
  <si>
    <t>F4:330177</t>
  </si>
  <si>
    <t>F4:329266</t>
  </si>
  <si>
    <t>F4:330792</t>
  </si>
  <si>
    <t>F4:329871</t>
  </si>
  <si>
    <t>F5:222003</t>
  </si>
  <si>
    <t>F5:221396</t>
  </si>
  <si>
    <t>F5:220793</t>
  </si>
  <si>
    <t>F6:346334</t>
  </si>
  <si>
    <t>F5:221096</t>
  </si>
  <si>
    <t>F5:221702</t>
  </si>
  <si>
    <t>F5:222307</t>
  </si>
  <si>
    <t>F6:346032</t>
  </si>
  <si>
    <t>F6:345426</t>
  </si>
  <si>
    <t>F5:220490</t>
  </si>
  <si>
    <t>F5:220186</t>
  </si>
  <si>
    <t>F5:221732</t>
  </si>
  <si>
    <t>F1:259583</t>
  </si>
  <si>
    <t>F6:346049</t>
  </si>
  <si>
    <t>F5:220831</t>
  </si>
  <si>
    <t>F6:346135</t>
  </si>
  <si>
    <t>F5:221397</t>
  </si>
  <si>
    <t>F4:330708</t>
  </si>
  <si>
    <t>F7:329774</t>
  </si>
  <si>
    <t>F5:221703</t>
  </si>
  <si>
    <t>F4:350828</t>
  </si>
  <si>
    <t>F5:242960</t>
  </si>
  <si>
    <t>F5:245169</t>
  </si>
  <si>
    <t>F4:350525</t>
  </si>
  <si>
    <t>F5:245168</t>
  </si>
  <si>
    <t>F5:244459</t>
  </si>
  <si>
    <t>F5:243863</t>
  </si>
  <si>
    <t>F4:351860</t>
  </si>
  <si>
    <t>F5:244141</t>
  </si>
  <si>
    <t>F5:242251</t>
  </si>
  <si>
    <t>F5:244862</t>
  </si>
  <si>
    <t>F5:243257</t>
  </si>
  <si>
    <t>F5:244535</t>
  </si>
  <si>
    <t>F6:368585</t>
  </si>
  <si>
    <t>F2:356353</t>
  </si>
  <si>
    <t>F2:356653</t>
  </si>
  <si>
    <t>F5:242653</t>
  </si>
  <si>
    <t>F4:351362</t>
  </si>
  <si>
    <t>F5:246386</t>
  </si>
  <si>
    <t>F4:350963</t>
  </si>
  <si>
    <t>F4:333433</t>
  </si>
  <si>
    <t>F4:333126</t>
  </si>
  <si>
    <t>F4:334322</t>
  </si>
  <si>
    <t>F4:334034</t>
  </si>
  <si>
    <t>F5:227985</t>
  </si>
  <si>
    <t>F5:226772</t>
  </si>
  <si>
    <t>F5:226154</t>
  </si>
  <si>
    <t>F4:334035</t>
  </si>
  <si>
    <t>F3:387264</t>
  </si>
  <si>
    <t>F3:387151</t>
  </si>
  <si>
    <t>F5:226459</t>
  </si>
  <si>
    <t>F3:387443</t>
  </si>
  <si>
    <t>F5:227427</t>
  </si>
  <si>
    <t>F5:227684</t>
  </si>
  <si>
    <t>F5:227078</t>
  </si>
  <si>
    <t>F3:386849</t>
  </si>
  <si>
    <t>F5:227377</t>
  </si>
  <si>
    <t>F5:225549</t>
  </si>
  <si>
    <t>F5:226684</t>
  </si>
  <si>
    <t>F5:225141</t>
  </si>
  <si>
    <t>F3:386551</t>
  </si>
  <si>
    <t>F4:334943</t>
  </si>
  <si>
    <t>F5:227133</t>
  </si>
  <si>
    <t>F5:225646</t>
  </si>
  <si>
    <t>F5:226392</t>
  </si>
  <si>
    <t>F3:392598</t>
  </si>
  <si>
    <t>F5:227305</t>
  </si>
  <si>
    <t>F3:388021</t>
  </si>
  <si>
    <t>F5:225341</t>
  </si>
  <si>
    <t>F5:227909</t>
  </si>
  <si>
    <t>F4:431298</t>
  </si>
  <si>
    <t>F6:443309</t>
  </si>
  <si>
    <t>F1:346843</t>
  </si>
  <si>
    <t>F6:444217</t>
  </si>
  <si>
    <t>F4:428553</t>
  </si>
  <si>
    <t>F4:427947</t>
  </si>
  <si>
    <t>F1:347448</t>
  </si>
  <si>
    <t>F4:429772</t>
  </si>
  <si>
    <t>F1:347144</t>
  </si>
  <si>
    <t>F4:427645</t>
  </si>
  <si>
    <t>F4:428856</t>
  </si>
  <si>
    <t>F6:444522</t>
  </si>
  <si>
    <t>F4:427343</t>
  </si>
  <si>
    <t>F4:428251</t>
  </si>
  <si>
    <t>F4:429464</t>
  </si>
  <si>
    <t>F1:347755</t>
  </si>
  <si>
    <t>F4:429158</t>
  </si>
  <si>
    <t>F6:444811</t>
  </si>
  <si>
    <t>F5:327256</t>
  </si>
  <si>
    <t>F6:443926</t>
  </si>
  <si>
    <t>F6:443003</t>
  </si>
  <si>
    <t>F7:434631</t>
  </si>
  <si>
    <t>F5:326346</t>
  </si>
  <si>
    <t>F5:326041</t>
  </si>
  <si>
    <t>F5:326950</t>
  </si>
  <si>
    <t>F5:326646</t>
  </si>
  <si>
    <t>F4:432492</t>
  </si>
  <si>
    <t>F7:433414</t>
  </si>
  <si>
    <t>F4:433202</t>
  </si>
  <si>
    <t>F2:423209</t>
  </si>
  <si>
    <t>F5:325735</t>
  </si>
  <si>
    <t>F4:430075</t>
  </si>
  <si>
    <t>F7:433720</t>
  </si>
  <si>
    <t>F2:422908</t>
  </si>
  <si>
    <t>F4:436426</t>
  </si>
  <si>
    <t>F5:327562</t>
  </si>
  <si>
    <t>F7:434325</t>
  </si>
  <si>
    <t>F5:327875</t>
  </si>
  <si>
    <t>F7:434023</t>
  </si>
  <si>
    <t>F4:445522</t>
  </si>
  <si>
    <t>F2:423807</t>
  </si>
  <si>
    <t>F1:348359</t>
  </si>
  <si>
    <t>F5:328181</t>
  </si>
  <si>
    <t>F4:445829</t>
  </si>
  <si>
    <t>F2:423507</t>
  </si>
  <si>
    <t>F5:328768</t>
  </si>
  <si>
    <t>F4:430984</t>
  </si>
  <si>
    <t>F5:328479</t>
  </si>
  <si>
    <t>F2:422609</t>
  </si>
  <si>
    <t>F4:446130</t>
  </si>
  <si>
    <t>F7:434931</t>
  </si>
  <si>
    <t>F5:344833</t>
  </si>
  <si>
    <t>F5:328480</t>
  </si>
  <si>
    <t>F4:431887</t>
  </si>
  <si>
    <t>F7:433511</t>
  </si>
  <si>
    <t>F3:476442</t>
  </si>
  <si>
    <t>F5:334732</t>
  </si>
  <si>
    <t>F7:434024</t>
  </si>
  <si>
    <t>F7:433512</t>
  </si>
  <si>
    <t>F7:434827</t>
  </si>
  <si>
    <t>F5:345136</t>
  </si>
  <si>
    <t>F7:435332</t>
  </si>
  <si>
    <t>F5:330489</t>
  </si>
  <si>
    <t>F2:422705</t>
  </si>
  <si>
    <t>F2:457635</t>
  </si>
  <si>
    <t>F5:363603</t>
  </si>
  <si>
    <t>F2:458849</t>
  </si>
  <si>
    <t>F2:458243</t>
  </si>
  <si>
    <t>F2:457937</t>
  </si>
  <si>
    <t>F2:457332</t>
  </si>
  <si>
    <t>F3:513085</t>
  </si>
  <si>
    <t>F5:365119</t>
  </si>
  <si>
    <t>F3:514294</t>
  </si>
  <si>
    <t>F2:458550</t>
  </si>
  <si>
    <t>F6:479652</t>
  </si>
  <si>
    <t>F6:479047</t>
  </si>
  <si>
    <t>F5:364537</t>
  </si>
  <si>
    <t>F3:513388</t>
  </si>
  <si>
    <t>F3:513689</t>
  </si>
  <si>
    <t>F5:364227</t>
  </si>
  <si>
    <t>F5:363905</t>
  </si>
  <si>
    <t>F3:512783</t>
  </si>
  <si>
    <t>F2:456726</t>
  </si>
  <si>
    <t>F4:466421</t>
  </si>
  <si>
    <t>F5:365422</t>
  </si>
  <si>
    <t>F1:382591</t>
  </si>
  <si>
    <t>F3:512479</t>
  </si>
  <si>
    <t>F6:478440</t>
  </si>
  <si>
    <t>F7:421383</t>
  </si>
  <si>
    <t>F7:421801</t>
  </si>
  <si>
    <t>F1:140002</t>
  </si>
  <si>
    <t>F1:140309</t>
  </si>
  <si>
    <t>F1:140613</t>
  </si>
  <si>
    <t>F1:141231</t>
  </si>
  <si>
    <t>F1:139394</t>
  </si>
  <si>
    <t>F1:140926</t>
  </si>
  <si>
    <t>F2:212826</t>
  </si>
  <si>
    <t>F2:212533</t>
  </si>
  <si>
    <t>F1:206057</t>
  </si>
  <si>
    <t>F3:471474</t>
  </si>
  <si>
    <t>F5:318985</t>
  </si>
  <si>
    <t>F5:319281</t>
  </si>
  <si>
    <t>F3:471293</t>
  </si>
  <si>
    <t>F5:319185</t>
  </si>
  <si>
    <t>F4:383828</t>
  </si>
  <si>
    <t>F5:280413</t>
  </si>
  <si>
    <t>F5:280711</t>
  </si>
  <si>
    <t>F4:384428</t>
  </si>
  <si>
    <t>F5:281004</t>
  </si>
  <si>
    <t>F5:281320</t>
  </si>
  <si>
    <t>F4:384735</t>
  </si>
  <si>
    <t>F3:436942</t>
  </si>
  <si>
    <t>F4:385043</t>
  </si>
  <si>
    <t>F7:389609</t>
  </si>
  <si>
    <t>F5:281625</t>
  </si>
  <si>
    <t>F5:280132</t>
  </si>
  <si>
    <t>F6:399791</t>
  </si>
  <si>
    <t>F7:389900</t>
  </si>
  <si>
    <t>F5:281929</t>
  </si>
  <si>
    <t>F1:133248</t>
  </si>
  <si>
    <t>F1:133844</t>
  </si>
  <si>
    <t>F1:334624</t>
  </si>
  <si>
    <t>F6:433602</t>
  </si>
  <si>
    <t>F6:433910</t>
  </si>
  <si>
    <t>F6:433297</t>
  </si>
  <si>
    <t>F6:432996</t>
  </si>
  <si>
    <t>F5:314730</t>
  </si>
  <si>
    <t>F6:431482</t>
  </si>
  <si>
    <t>F6:432700</t>
  </si>
  <si>
    <t>F4:417649</t>
  </si>
  <si>
    <t>F5:315032</t>
  </si>
  <si>
    <t>F4:418251</t>
  </si>
  <si>
    <t>F6:432392</t>
  </si>
  <si>
    <t>F6:434845</t>
  </si>
  <si>
    <t>F1:334344</t>
  </si>
  <si>
    <t>F3:467967</t>
  </si>
  <si>
    <t>F6:434221</t>
  </si>
  <si>
    <t>F5:316550</t>
  </si>
  <si>
    <t>F7:425228</t>
  </si>
  <si>
    <t>F7:424322</t>
  </si>
  <si>
    <t>F6:431184</t>
  </si>
  <si>
    <t>F6:432088</t>
  </si>
  <si>
    <t>F5:316855</t>
  </si>
  <si>
    <t>F6:431787</t>
  </si>
  <si>
    <t>F4:417953</t>
  </si>
  <si>
    <t>F7:424611</t>
  </si>
  <si>
    <t>F7:423712</t>
  </si>
  <si>
    <t>F3:468572</t>
  </si>
  <si>
    <t>F7:424010</t>
  </si>
  <si>
    <t>F5:315938</t>
  </si>
  <si>
    <t>F5:315637</t>
  </si>
  <si>
    <t>F2:411582</t>
  </si>
  <si>
    <t>F5:315336</t>
  </si>
  <si>
    <t>F7:425838</t>
  </si>
  <si>
    <t>F5:316243</t>
  </si>
  <si>
    <t>F7:425533</t>
  </si>
  <si>
    <t>F7:424922</t>
  </si>
  <si>
    <t>F5:314423</t>
  </si>
  <si>
    <t>F5:314125</t>
  </si>
  <si>
    <t>F2:411290</t>
  </si>
  <si>
    <t>F3:468263</t>
  </si>
  <si>
    <t>F7:423406</t>
  </si>
  <si>
    <t>F5:318684</t>
  </si>
  <si>
    <t>F2:411098</t>
  </si>
  <si>
    <t>F6:435148</t>
  </si>
  <si>
    <t>F2:411887</t>
  </si>
  <si>
    <t>F5:313823</t>
  </si>
  <si>
    <t>F6:430890</t>
  </si>
  <si>
    <t>F3:468872</t>
  </si>
  <si>
    <t>F3:467659</t>
  </si>
  <si>
    <t>F3:467341</t>
  </si>
  <si>
    <t>F7:423110</t>
  </si>
  <si>
    <t>F1:334022</t>
  </si>
  <si>
    <t>F5:318380</t>
  </si>
  <si>
    <t>F2:410990</t>
  </si>
  <si>
    <t>F6:435532</t>
  </si>
  <si>
    <t>F3:379321</t>
  </si>
  <si>
    <t>F3:379023</t>
  </si>
  <si>
    <t>F3:379341</t>
  </si>
  <si>
    <t>F3:378712</t>
  </si>
  <si>
    <t>F6:316301</t>
  </si>
  <si>
    <t>F6:318011</t>
  </si>
  <si>
    <t>F4:527128</t>
  </si>
  <si>
    <t>F7:435445</t>
  </si>
  <si>
    <t>F7:436039</t>
  </si>
  <si>
    <t>F3:404134</t>
  </si>
  <si>
    <t>F2:352716</t>
  </si>
  <si>
    <t>F4:351763</t>
  </si>
  <si>
    <t>F3:403832</t>
  </si>
  <si>
    <t>F1:286951</t>
  </si>
  <si>
    <t>F5:257360</t>
  </si>
  <si>
    <t>F3:414033</t>
  </si>
  <si>
    <t>F2:362195</t>
  </si>
  <si>
    <t>F3:413725</t>
  </si>
  <si>
    <t>F5:257057</t>
  </si>
  <si>
    <t>F3:413414</t>
  </si>
  <si>
    <t>F5:256465</t>
  </si>
  <si>
    <t>F5:256752</t>
  </si>
  <si>
    <t>F2:432086</t>
  </si>
  <si>
    <t>F3:489351</t>
  </si>
  <si>
    <t>F2:431805</t>
  </si>
  <si>
    <t>F2:431513</t>
  </si>
  <si>
    <t>F3:489150</t>
  </si>
  <si>
    <t>F2:431643</t>
  </si>
  <si>
    <t>F2:431561</t>
  </si>
  <si>
    <t>F3:488759</t>
  </si>
  <si>
    <t>F5:339176</t>
  </si>
  <si>
    <t>F1:356663</t>
  </si>
  <si>
    <t>F2:431579</t>
  </si>
  <si>
    <t>F2:431263</t>
  </si>
  <si>
    <t>F5:339395</t>
  </si>
  <si>
    <t>F3:515206</t>
  </si>
  <si>
    <t>F3:514913</t>
  </si>
  <si>
    <t>F1:379499</t>
  </si>
  <si>
    <t>F2:454917</t>
  </si>
  <si>
    <t>F1:379201</t>
  </si>
  <si>
    <t>F5:362729</t>
  </si>
  <si>
    <t>F6:489971</t>
  </si>
  <si>
    <t>F6:489672</t>
  </si>
  <si>
    <t>F6:489070</t>
  </si>
  <si>
    <t>F7:477947</t>
  </si>
  <si>
    <t>F7:477647</t>
  </si>
  <si>
    <t>F6:490275</t>
  </si>
  <si>
    <t>F5:374947</t>
  </si>
  <si>
    <t>F5:374633</t>
  </si>
  <si>
    <t>F5:374946</t>
  </si>
  <si>
    <t>F2:311393</t>
  </si>
  <si>
    <t>F2:311703</t>
  </si>
  <si>
    <t>F2:311998</t>
  </si>
  <si>
    <t>F2:311093</t>
  </si>
  <si>
    <t>F3:352019</t>
  </si>
  <si>
    <t>F4:291415</t>
  </si>
  <si>
    <t>F3:352621</t>
  </si>
  <si>
    <t>F3:352322</t>
  </si>
  <si>
    <t>F4:290914</t>
  </si>
  <si>
    <t>F4:290608</t>
  </si>
  <si>
    <t>F3:351408</t>
  </si>
  <si>
    <t>F6:310400</t>
  </si>
  <si>
    <t>F3:352217</t>
  </si>
  <si>
    <t>F6:310921</t>
  </si>
  <si>
    <t>F6:345428</t>
  </si>
  <si>
    <t>F6:345121</t>
  </si>
  <si>
    <t>F5:222211</t>
  </si>
  <si>
    <t>F6:346640</t>
  </si>
  <si>
    <t>F6:344821</t>
  </si>
  <si>
    <t>F3:383300</t>
  </si>
  <si>
    <t>F4:329769</t>
  </si>
  <si>
    <t>F6:345729</t>
  </si>
  <si>
    <t>F6:344518</t>
  </si>
  <si>
    <t>F5:222820</t>
  </si>
  <si>
    <t>F6:344214</t>
  </si>
  <si>
    <t>F5:221301</t>
  </si>
  <si>
    <t>F7:330681</t>
  </si>
  <si>
    <t>F7:331291</t>
  </si>
  <si>
    <t>F5:220493</t>
  </si>
  <si>
    <t>F4:351792</t>
  </si>
  <si>
    <t>F4:352394</t>
  </si>
  <si>
    <t>F4:352093</t>
  </si>
  <si>
    <t>F4:350937</t>
  </si>
  <si>
    <t>F4:351434</t>
  </si>
  <si>
    <t>F1:214244</t>
  </si>
  <si>
    <t>F1:214549</t>
  </si>
  <si>
    <t>F1:214036</t>
  </si>
  <si>
    <t>F1:214344</t>
  </si>
  <si>
    <t>F7:430266</t>
  </si>
  <si>
    <t>F7:430572</t>
  </si>
  <si>
    <t>F6:439964</t>
  </si>
  <si>
    <t>F6:418461</t>
  </si>
  <si>
    <t>F2:340278</t>
  </si>
  <si>
    <t>F1:265906</t>
  </si>
  <si>
    <t>F2:339713</t>
  </si>
  <si>
    <t>F4:334224</t>
  </si>
  <si>
    <t>F1:265583</t>
  </si>
  <si>
    <t>F4:333654</t>
  </si>
  <si>
    <t>F2:339418</t>
  </si>
  <si>
    <t>F3:387451</t>
  </si>
  <si>
    <t>F3:387171</t>
  </si>
  <si>
    <t>F1:265398</t>
  </si>
  <si>
    <t>F2:340583</t>
  </si>
  <si>
    <t>F4:334539</t>
  </si>
  <si>
    <t>F1:265299</t>
  </si>
  <si>
    <t>F3:388192</t>
  </si>
  <si>
    <t>F6:350414</t>
  </si>
  <si>
    <t>F2:339419</t>
  </si>
  <si>
    <t>F4:333655</t>
  </si>
  <si>
    <t>F4:334333</t>
  </si>
  <si>
    <t>F4:333945</t>
  </si>
  <si>
    <t>F5:226476</t>
  </si>
  <si>
    <t>F5:227406</t>
  </si>
  <si>
    <t>F4:334855</t>
  </si>
  <si>
    <t>F6:351319</t>
  </si>
  <si>
    <t>F6:349812</t>
  </si>
  <si>
    <t>F5:421107</t>
  </si>
  <si>
    <t>F5:202231</t>
  </si>
  <si>
    <t>F5:201836</t>
  </si>
  <si>
    <t>F5:201534</t>
  </si>
  <si>
    <t>F5:205238</t>
  </si>
  <si>
    <t>F5:204031</t>
  </si>
  <si>
    <t>F5:203724</t>
  </si>
  <si>
    <t>F5:203119</t>
  </si>
  <si>
    <t>F6:331399</t>
  </si>
  <si>
    <t>F5:205543</t>
  </si>
  <si>
    <t>F5:204943</t>
  </si>
  <si>
    <t>F6:330794</t>
  </si>
  <si>
    <t>F5:203421</t>
  </si>
  <si>
    <t>F5:204335</t>
  </si>
  <si>
    <t>F5:202816</t>
  </si>
  <si>
    <t>F5:205152</t>
  </si>
  <si>
    <t>F6:330189</t>
  </si>
  <si>
    <t>F5:204134</t>
  </si>
  <si>
    <t>F5:203525</t>
  </si>
  <si>
    <t>F5:202514</t>
  </si>
  <si>
    <t>F5:204638</t>
  </si>
  <si>
    <t>F5:202515</t>
  </si>
  <si>
    <t>F5:204435</t>
  </si>
  <si>
    <t>F6:331095</t>
  </si>
  <si>
    <t>F5:205849</t>
  </si>
  <si>
    <t>F5:204843</t>
  </si>
  <si>
    <t>F5:205544</t>
  </si>
  <si>
    <t>F6:329374</t>
  </si>
  <si>
    <t>F5:207060</t>
  </si>
  <si>
    <t>F5:206757</t>
  </si>
  <si>
    <t>F5:207369</t>
  </si>
  <si>
    <t>F5:207971</t>
  </si>
  <si>
    <t>F6:331499</t>
  </si>
  <si>
    <t>F1:408754</t>
  </si>
  <si>
    <t>F1:409363</t>
  </si>
  <si>
    <t>F1:409667</t>
  </si>
  <si>
    <t>F1:183140</t>
  </si>
  <si>
    <t>F1:183780</t>
  </si>
  <si>
    <t>F2:255806</t>
  </si>
  <si>
    <t>F2:255506</t>
  </si>
  <si>
    <t>F2:255188</t>
  </si>
  <si>
    <t>F6:120736</t>
  </si>
  <si>
    <t>F3:339578</t>
  </si>
  <si>
    <t>F1:226447</t>
  </si>
  <si>
    <t>F3:340189</t>
  </si>
  <si>
    <t>F3:340489</t>
  </si>
  <si>
    <t>F3:339881</t>
  </si>
  <si>
    <t>F3:338976</t>
  </si>
  <si>
    <t>F1:225846</t>
  </si>
  <si>
    <t>F2:301190</t>
  </si>
  <si>
    <t>F3:339279</t>
  </si>
  <si>
    <t>F3:338372</t>
  </si>
  <si>
    <t>F3:341096</t>
  </si>
  <si>
    <t>F2:301795</t>
  </si>
  <si>
    <t>F3:340795</t>
  </si>
  <si>
    <t>F3:341392</t>
  </si>
  <si>
    <t>F3:338065</t>
  </si>
  <si>
    <t>F2:299978</t>
  </si>
  <si>
    <t>F2:300888</t>
  </si>
  <si>
    <t>F2:301492</t>
  </si>
  <si>
    <t>F3:338677</t>
  </si>
  <si>
    <t>F2:300283</t>
  </si>
  <si>
    <t>F2:300584</t>
  </si>
  <si>
    <t>F3:337764</t>
  </si>
  <si>
    <t>F1:227069</t>
  </si>
  <si>
    <t>F3:341692</t>
  </si>
  <si>
    <t>F6:245375</t>
  </si>
  <si>
    <t>F3:342000</t>
  </si>
  <si>
    <t>F1:225539</t>
  </si>
  <si>
    <t>F6:227373</t>
  </si>
  <si>
    <t>F6:228892</t>
  </si>
  <si>
    <t>F5:207940</t>
  </si>
  <si>
    <t>F2:299386</t>
  </si>
  <si>
    <t>F2:301409</t>
  </si>
  <si>
    <t>F6:259506</t>
  </si>
  <si>
    <t>F5:208480</t>
  </si>
  <si>
    <t>F6:257066</t>
  </si>
  <si>
    <t>F6:258486</t>
  </si>
  <si>
    <t>F3:337157</t>
  </si>
  <si>
    <t>F5:208178</t>
  </si>
  <si>
    <t>F6:226776</t>
  </si>
  <si>
    <t>F3:335950</t>
  </si>
  <si>
    <t>F2:301111</t>
  </si>
  <si>
    <t>F6:261110</t>
  </si>
  <si>
    <t>F6:259203</t>
  </si>
  <si>
    <t>F6:261415</t>
  </si>
  <si>
    <t>F5:208781</t>
  </si>
  <si>
    <t>F6:264127</t>
  </si>
  <si>
    <t>F5:207576</t>
  </si>
  <si>
    <t>F6:228591</t>
  </si>
  <si>
    <t>F6:260496</t>
  </si>
  <si>
    <t>F6:261718</t>
  </si>
  <si>
    <t>F6:263125</t>
  </si>
  <si>
    <t>F6:245893</t>
  </si>
  <si>
    <t>F6:259807</t>
  </si>
  <si>
    <t>F1:226866</t>
  </si>
  <si>
    <t>F6:262131</t>
  </si>
  <si>
    <t>F6:262735</t>
  </si>
  <si>
    <t>F6:248915</t>
  </si>
  <si>
    <t>F6:262432</t>
  </si>
  <si>
    <t>F4:487747</t>
  </si>
  <si>
    <t>F4:488054</t>
  </si>
  <si>
    <t>F2:476532</t>
  </si>
  <si>
    <t>F3:536315</t>
  </si>
  <si>
    <t>F3:536014</t>
  </si>
  <si>
    <t>F2:477142</t>
  </si>
  <si>
    <t>F3:536619</t>
  </si>
  <si>
    <t>F1:401395</t>
  </si>
  <si>
    <t>F4:487440</t>
  </si>
  <si>
    <t>F5:386031</t>
  </si>
  <si>
    <t>F3:536923</t>
  </si>
  <si>
    <t>F5:385725</t>
  </si>
  <si>
    <t>F2:477442</t>
  </si>
  <si>
    <t>F5:386340</t>
  </si>
  <si>
    <t>F1:401697</t>
  </si>
  <si>
    <t>F1:401396</t>
  </si>
  <si>
    <t>F4:477034</t>
  </si>
  <si>
    <t>F3:525409</t>
  </si>
  <si>
    <t>F6:490767</t>
  </si>
  <si>
    <t>F2:465826</t>
  </si>
  <si>
    <t>F5:375323</t>
  </si>
  <si>
    <t>F6:491167</t>
  </si>
  <si>
    <t>F7:479049</t>
  </si>
  <si>
    <t>F5:375625</t>
  </si>
  <si>
    <t>F7:479353</t>
  </si>
  <si>
    <t>F4:500575</t>
  </si>
  <si>
    <t>F5:398162</t>
  </si>
  <si>
    <t>F2:487641</t>
  </si>
  <si>
    <t>F2:487334</t>
  </si>
  <si>
    <t>F6:513213</t>
  </si>
  <si>
    <t>F4:500889</t>
  </si>
  <si>
    <t>F5:398463</t>
  </si>
  <si>
    <t>F5:398187</t>
  </si>
  <si>
    <t>F2:487255</t>
  </si>
  <si>
    <t>F3:549354</t>
  </si>
  <si>
    <t>F6:513520</t>
  </si>
  <si>
    <t>F5:398494</t>
  </si>
  <si>
    <t>F4:521266</t>
  </si>
  <si>
    <t>F5:418551</t>
  </si>
  <si>
    <t>F2:501213</t>
  </si>
  <si>
    <t>F4:509559</t>
  </si>
  <si>
    <t>F1:277063</t>
  </si>
  <si>
    <t>F2:351814</t>
  </si>
  <si>
    <t>F1:277383</t>
  </si>
  <si>
    <t>F2:352149</t>
  </si>
  <si>
    <t>F6:365569</t>
  </si>
  <si>
    <t>F6:365973</t>
  </si>
  <si>
    <t>F2:351200</t>
  </si>
  <si>
    <t>F2:352405</t>
  </si>
  <si>
    <t>F3:402326</t>
  </si>
  <si>
    <t>F3:402027</t>
  </si>
  <si>
    <t>F6:366580</t>
  </si>
  <si>
    <t>F1:277716</t>
  </si>
  <si>
    <t>F3:401732</t>
  </si>
  <si>
    <t>F6:366287</t>
  </si>
  <si>
    <t>F4:325939</t>
  </si>
  <si>
    <t>F1:257270</t>
  </si>
  <si>
    <t>F4:324833</t>
  </si>
  <si>
    <t>F4:326248</t>
  </si>
  <si>
    <t>F5:218795</t>
  </si>
  <si>
    <t>F6:393804</t>
  </si>
  <si>
    <t>F6:394719</t>
  </si>
  <si>
    <t>F7:384929</t>
  </si>
  <si>
    <t>F7:384623</t>
  </si>
  <si>
    <t>F6:394413</t>
  </si>
  <si>
    <t>F7:385232</t>
  </si>
  <si>
    <t>F5:274429</t>
  </si>
  <si>
    <t>F4:378355</t>
  </si>
  <si>
    <t>F6:393505</t>
  </si>
  <si>
    <t>F7:385529</t>
  </si>
  <si>
    <t>F5:273824</t>
  </si>
  <si>
    <t>F6:395023</t>
  </si>
  <si>
    <t>F5:274122</t>
  </si>
  <si>
    <t>F7:385834</t>
  </si>
  <si>
    <t>F4:378659</t>
  </si>
  <si>
    <t>F5:274728</t>
  </si>
  <si>
    <t>F7:384015</t>
  </si>
  <si>
    <t>F6:393206</t>
  </si>
  <si>
    <t>F5:273522</t>
  </si>
  <si>
    <t>F7:386743</t>
  </si>
  <si>
    <t>F7:386131</t>
  </si>
  <si>
    <t>F7:388365</t>
  </si>
  <si>
    <t>F6:395342</t>
  </si>
  <si>
    <t>F1:323205</t>
  </si>
  <si>
    <t>F1:323508</t>
  </si>
  <si>
    <t>F2:262323</t>
  </si>
  <si>
    <t>F2:262632</t>
  </si>
  <si>
    <t>F1:189102</t>
  </si>
  <si>
    <t>F2:261720</t>
  </si>
  <si>
    <t>F3:289640</t>
  </si>
  <si>
    <t>F3:288390</t>
  </si>
  <si>
    <t>F3:289327</t>
  </si>
  <si>
    <t>F3:289017</t>
  </si>
  <si>
    <t>F3:288706</t>
  </si>
  <si>
    <t>F3:290528</t>
  </si>
  <si>
    <t>F1:285451</t>
  </si>
  <si>
    <t>F1:286048</t>
  </si>
  <si>
    <t>F1:284847</t>
  </si>
  <si>
    <t>F4:362116</t>
  </si>
  <si>
    <t>F4:361819</t>
  </si>
  <si>
    <t>F2:360482</t>
  </si>
  <si>
    <t>F2:361089</t>
  </si>
  <si>
    <t>F2:360793</t>
  </si>
  <si>
    <t>F4:361202</t>
  </si>
  <si>
    <t>F1:285152</t>
  </si>
  <si>
    <t>F4:361514</t>
  </si>
  <si>
    <t>F2:361391</t>
  </si>
  <si>
    <t>F6:376051</t>
  </si>
  <si>
    <t>F6:376644</t>
  </si>
  <si>
    <t>F5:256071</t>
  </si>
  <si>
    <t>F6:376344</t>
  </si>
  <si>
    <t>F7:365450</t>
  </si>
  <si>
    <t>F5:255659</t>
  </si>
  <si>
    <t>F3:413737</t>
  </si>
  <si>
    <t>F2:361695</t>
  </si>
  <si>
    <t>F5:256374</t>
  </si>
  <si>
    <t>F4:473299</t>
  </si>
  <si>
    <t>F2:462888</t>
  </si>
  <si>
    <t>F2:462589</t>
  </si>
  <si>
    <t>F1:387163</t>
  </si>
  <si>
    <t>F2:462295</t>
  </si>
  <si>
    <t>F1:386850</t>
  </si>
  <si>
    <t>F4:472691</t>
  </si>
  <si>
    <t>F3:520764</t>
  </si>
  <si>
    <t>F1:387448</t>
  </si>
  <si>
    <t>F3:521375</t>
  </si>
  <si>
    <t>F2:463190</t>
  </si>
  <si>
    <t>F3:521070</t>
  </si>
  <si>
    <t>F3:521986</t>
  </si>
  <si>
    <t>F4:472994</t>
  </si>
  <si>
    <t>F2:463493</t>
  </si>
  <si>
    <t>F2:463903</t>
  </si>
  <si>
    <t>F4:473917</t>
  </si>
  <si>
    <t>F2:461991</t>
  </si>
  <si>
    <t>F6:486742</t>
  </si>
  <si>
    <t>F5:371283</t>
  </si>
  <si>
    <t>F4:472581</t>
  </si>
  <si>
    <t>F4:472884</t>
  </si>
  <si>
    <t>F7:475317</t>
  </si>
  <si>
    <t>F2:464531</t>
  </si>
  <si>
    <t>F2:464219</t>
  </si>
  <si>
    <t>F3:547424</t>
  </si>
  <si>
    <t>F6:512096</t>
  </si>
  <si>
    <t>F2:483107</t>
  </si>
  <si>
    <t>F4:500087</t>
  </si>
  <si>
    <t>F3:543395</t>
  </si>
  <si>
    <t>F3:547834</t>
  </si>
  <si>
    <t>F3:547537</t>
  </si>
  <si>
    <t>F3:543799</t>
  </si>
  <si>
    <t>F5:397791</t>
  </si>
  <si>
    <t>F3:543501</t>
  </si>
  <si>
    <t>F2:483404</t>
  </si>
  <si>
    <t>F2:487431</t>
  </si>
  <si>
    <t>F3:547233</t>
  </si>
  <si>
    <t>F2:483705</t>
  </si>
  <si>
    <t>F2:487153</t>
  </si>
  <si>
    <t>F4:499775</t>
  </si>
  <si>
    <t>F5:397962</t>
  </si>
  <si>
    <t>F6:507948</t>
  </si>
  <si>
    <t>F3:543494</t>
  </si>
  <si>
    <t>F4:499468</t>
  </si>
  <si>
    <t>F1:285241</t>
  </si>
  <si>
    <t>F1:284636</t>
  </si>
  <si>
    <t>F2:359473</t>
  </si>
  <si>
    <t>F3:409571</t>
  </si>
  <si>
    <t>F3:408964</t>
  </si>
  <si>
    <t>F1:284328</t>
  </si>
  <si>
    <t>F3:408657</t>
  </si>
  <si>
    <t>F3:409267</t>
  </si>
  <si>
    <t>F1:281900</t>
  </si>
  <si>
    <t>F1:281291</t>
  </si>
  <si>
    <t>F1:281534</t>
  </si>
  <si>
    <t>F1:281702</t>
  </si>
  <si>
    <t>F7:392134</t>
  </si>
  <si>
    <t>F6:402426</t>
  </si>
  <si>
    <t>F6:402113</t>
  </si>
  <si>
    <t>F5:283056</t>
  </si>
  <si>
    <t>F5:283361</t>
  </si>
  <si>
    <t>F4:386158</t>
  </si>
  <si>
    <t>F5:282745</t>
  </si>
  <si>
    <t>F5:282443</t>
  </si>
  <si>
    <t>F5:282133</t>
  </si>
  <si>
    <t>F4:387077</t>
  </si>
  <si>
    <t>F5:281825</t>
  </si>
  <si>
    <t>F4:385852</t>
  </si>
  <si>
    <t>F4:386777</t>
  </si>
  <si>
    <t>F4:387394</t>
  </si>
  <si>
    <t>F4:386468</t>
  </si>
  <si>
    <t>F4:385541</t>
  </si>
  <si>
    <t>F5:282614</t>
  </si>
  <si>
    <t>F3:438514</t>
  </si>
  <si>
    <t>F5:282833</t>
  </si>
  <si>
    <t>F1:209722</t>
  </si>
  <si>
    <t>F4:356452</t>
  </si>
  <si>
    <t>F4:357043</t>
  </si>
  <si>
    <t>F5:249797</t>
  </si>
  <si>
    <t>F5:250079</t>
  </si>
  <si>
    <t>F6:354373</t>
  </si>
  <si>
    <t>F1:271856</t>
  </si>
  <si>
    <t>F2:347060</t>
  </si>
  <si>
    <t>F2:346753</t>
  </si>
  <si>
    <t>F3:392000</t>
  </si>
  <si>
    <t>F4:337158</t>
  </si>
  <si>
    <t>F3:392605</t>
  </si>
  <si>
    <t>F1:272115</t>
  </si>
  <si>
    <t>F5:228723</t>
  </si>
  <si>
    <t>F2:346445</t>
  </si>
  <si>
    <t>F5:228105</t>
  </si>
  <si>
    <t>F6:353759</t>
  </si>
  <si>
    <t>F4:337767</t>
  </si>
  <si>
    <t>F6:354674</t>
  </si>
  <si>
    <t>F2:348282</t>
  </si>
  <si>
    <t>F3:391696</t>
  </si>
  <si>
    <t>F2:347665</t>
  </si>
  <si>
    <t>F5:227807</t>
  </si>
  <si>
    <t>F1:272420</t>
  </si>
  <si>
    <t>F2:347963</t>
  </si>
  <si>
    <t>F5:229018</t>
  </si>
  <si>
    <t>F6:354072</t>
  </si>
  <si>
    <t>F7:340333</t>
  </si>
  <si>
    <t>F5:227901</t>
  </si>
  <si>
    <t>F5:227502</t>
  </si>
  <si>
    <t>F2:348612</t>
  </si>
  <si>
    <t>F4:335969</t>
  </si>
  <si>
    <t>F2:349205</t>
  </si>
  <si>
    <t>F2:346060</t>
  </si>
  <si>
    <t>F4:494405</t>
  </si>
  <si>
    <t>F4:294135</t>
  </si>
  <si>
    <t>F4:294940</t>
  </si>
  <si>
    <t>F4:291753</t>
  </si>
  <si>
    <t>F6:316106</t>
  </si>
  <si>
    <t>F4:292950</t>
  </si>
  <si>
    <t>F4:291151</t>
  </si>
  <si>
    <t>F2:319602</t>
  </si>
  <si>
    <t>F3:361526</t>
  </si>
  <si>
    <t>F1:246070</t>
  </si>
  <si>
    <t>F4:290563</t>
  </si>
  <si>
    <t>F4:293873</t>
  </si>
  <si>
    <t>F4:292650</t>
  </si>
  <si>
    <t>F6:314884</t>
  </si>
  <si>
    <t>F4:293257</t>
  </si>
  <si>
    <t>F6:315805</t>
  </si>
  <si>
    <t>F4:290847</t>
  </si>
  <si>
    <t>F4:289535</t>
  </si>
  <si>
    <t>F4:293568</t>
  </si>
  <si>
    <t>F4:292053</t>
  </si>
  <si>
    <t>F7:299920</t>
  </si>
  <si>
    <t>F6:318007</t>
  </si>
  <si>
    <t>F6:316606</t>
  </si>
  <si>
    <t>F4:289120</t>
  </si>
  <si>
    <t>F6:317305</t>
  </si>
  <si>
    <t>F6:314590</t>
  </si>
  <si>
    <t>F7:300628</t>
  </si>
  <si>
    <t>F1:295646</t>
  </si>
  <si>
    <t>F2:371595</t>
  </si>
  <si>
    <t>F1:263152</t>
  </si>
  <si>
    <t>F1:263462</t>
  </si>
  <si>
    <t>F1:262567</t>
  </si>
  <si>
    <t>F1:262263</t>
  </si>
  <si>
    <t>F4:330831</t>
  </si>
  <si>
    <t>F1:263360</t>
  </si>
  <si>
    <t>F1:263787</t>
  </si>
  <si>
    <t>F1:262933</t>
  </si>
  <si>
    <t>F2:336280</t>
  </si>
  <si>
    <t>F3:384348</t>
  </si>
  <si>
    <t>F3:384052</t>
  </si>
  <si>
    <t>F1:263788</t>
  </si>
  <si>
    <t>F1:156765</t>
  </si>
  <si>
    <t>F4:508847</t>
  </si>
  <si>
    <t>F1:420382</t>
  </si>
  <si>
    <t>F1:420976</t>
  </si>
  <si>
    <t>F2:496020</t>
  </si>
  <si>
    <t>F4:510465</t>
  </si>
  <si>
    <t>F4:508945</t>
  </si>
  <si>
    <t>F4:510585</t>
  </si>
  <si>
    <t>F4:507546</t>
  </si>
  <si>
    <t>F4:509881</t>
  </si>
  <si>
    <t>F4:508141</t>
  </si>
  <si>
    <t>F4:507847</t>
  </si>
  <si>
    <t>F2:497230</t>
  </si>
  <si>
    <t>F2:500473</t>
  </si>
  <si>
    <t>F5:407143</t>
  </si>
  <si>
    <t>F2:496633</t>
  </si>
  <si>
    <t>F2:497537</t>
  </si>
  <si>
    <t>F2:496329</t>
  </si>
  <si>
    <t>F2:496726</t>
  </si>
  <si>
    <t>F2:499156</t>
  </si>
  <si>
    <t>F2:497328</t>
  </si>
  <si>
    <t>F4:510177</t>
  </si>
  <si>
    <t>F4:510873</t>
  </si>
  <si>
    <t>F1:420694</t>
  </si>
  <si>
    <t>F1:419980</t>
  </si>
  <si>
    <t>F3:555619</t>
  </si>
  <si>
    <t>F2:500931</t>
  </si>
  <si>
    <t>F4:510274</t>
  </si>
  <si>
    <t>F4:507247</t>
  </si>
  <si>
    <t>F5:407445</t>
  </si>
  <si>
    <t>F1:197679</t>
  </si>
  <si>
    <t>F2:272014</t>
  </si>
  <si>
    <t>F6:318311</t>
  </si>
  <si>
    <t>F6:317705</t>
  </si>
  <si>
    <t>F6:318000</t>
  </si>
  <si>
    <t>F6:314076</t>
  </si>
  <si>
    <t>F6:317120</t>
  </si>
  <si>
    <t>F6:317417</t>
  </si>
  <si>
    <t>F5:186509</t>
  </si>
  <si>
    <t>F6:311256</t>
  </si>
  <si>
    <t>F5:184992</t>
  </si>
  <si>
    <t>F5:190346</t>
  </si>
  <si>
    <t>F5:189029</t>
  </si>
  <si>
    <t>F5:191433</t>
  </si>
  <si>
    <t>F5:188119</t>
  </si>
  <si>
    <t>F6:314386</t>
  </si>
  <si>
    <t>F5:188734</t>
  </si>
  <si>
    <t>F5:187810</t>
  </si>
  <si>
    <t>F6:316500</t>
  </si>
  <si>
    <t>F5:184681</t>
  </si>
  <si>
    <t>F5:187212</t>
  </si>
  <si>
    <t>F2:313522</t>
  </si>
  <si>
    <t>F6:319032</t>
  </si>
  <si>
    <t>F6:310952</t>
  </si>
  <si>
    <t>F7:303669</t>
  </si>
  <si>
    <t>F5:188432</t>
  </si>
  <si>
    <t>F6:310541</t>
  </si>
  <si>
    <t>F5:189637</t>
  </si>
  <si>
    <t>F6:310227</t>
  </si>
  <si>
    <t>F7:300932</t>
  </si>
  <si>
    <t>F5:189339</t>
  </si>
  <si>
    <t>F5:181363</t>
  </si>
  <si>
    <t>F5:186824</t>
  </si>
  <si>
    <t>F7:299610</t>
  </si>
  <si>
    <t>F5:186213</t>
  </si>
  <si>
    <t>F5:181973</t>
  </si>
  <si>
    <t>F6:318925</t>
  </si>
  <si>
    <t>F3:357898</t>
  </si>
  <si>
    <t>F5:189934</t>
  </si>
  <si>
    <t>F5:187506</t>
  </si>
  <si>
    <t>F5:179337</t>
  </si>
  <si>
    <t>F6:309022</t>
  </si>
  <si>
    <t>F4:264776</t>
  </si>
  <si>
    <t>F1:217571</t>
  </si>
  <si>
    <t>F1:218187</t>
  </si>
  <si>
    <t>F1:217267</t>
  </si>
  <si>
    <t>F1:219088</t>
  </si>
  <si>
    <t>F1:218506</t>
  </si>
  <si>
    <t>F4:265075</t>
  </si>
  <si>
    <t>F4:264167</t>
  </si>
  <si>
    <t>F6:285264</t>
  </si>
  <si>
    <t>F1:218821</t>
  </si>
  <si>
    <t>F4:265681</t>
  </si>
  <si>
    <t>F4:264473</t>
  </si>
  <si>
    <t>F4:267783</t>
  </si>
  <si>
    <t>F4:265377</t>
  </si>
  <si>
    <t>F6:286163</t>
  </si>
  <si>
    <t>F6:284666</t>
  </si>
  <si>
    <t>F1:219390</t>
  </si>
  <si>
    <t>F4:268387</t>
  </si>
  <si>
    <t>F6:285567</t>
  </si>
  <si>
    <t>F4:263861</t>
  </si>
  <si>
    <t>F2:292212</t>
  </si>
  <si>
    <t>F2:292516</t>
  </si>
  <si>
    <t>F2:291902</t>
  </si>
  <si>
    <t>F2:291610</t>
  </si>
  <si>
    <t>F4:266884</t>
  </si>
  <si>
    <t>F2:292823</t>
  </si>
  <si>
    <t>F4:266285</t>
  </si>
  <si>
    <t>F2:291301</t>
  </si>
  <si>
    <t>F3:328891</t>
  </si>
  <si>
    <t>F3:329189</t>
  </si>
  <si>
    <t>F4:262961</t>
  </si>
  <si>
    <t>F3:328287</t>
  </si>
  <si>
    <t>F2:293129</t>
  </si>
  <si>
    <t>F4:265980</t>
  </si>
  <si>
    <t>F4:267490</t>
  </si>
  <si>
    <t>F4:263560</t>
  </si>
  <si>
    <t>F2:290995</t>
  </si>
  <si>
    <t>F4:267196</t>
  </si>
  <si>
    <t>F3:328583</t>
  </si>
  <si>
    <t>F4:268684</t>
  </si>
  <si>
    <t>F3:327989</t>
  </si>
  <si>
    <t>F6:284367</t>
  </si>
  <si>
    <t>F2:290390</t>
  </si>
  <si>
    <t>F2:290690</t>
  </si>
  <si>
    <t>F6:285869</t>
  </si>
  <si>
    <t>F6:284064</t>
  </si>
  <si>
    <t>F6:283766</t>
  </si>
  <si>
    <t>F2:293448</t>
  </si>
  <si>
    <t>F3:329490</t>
  </si>
  <si>
    <t>F5:152250</t>
  </si>
  <si>
    <t>F6:287085</t>
  </si>
  <si>
    <t>F5:153763</t>
  </si>
  <si>
    <t>F4:261439</t>
  </si>
  <si>
    <t>F5:154983</t>
  </si>
  <si>
    <t>F5:154071</t>
  </si>
  <si>
    <t>F6:283452</t>
  </si>
  <si>
    <t>F5:154674</t>
  </si>
  <si>
    <t>F4:269288</t>
  </si>
  <si>
    <t>F5:152551</t>
  </si>
  <si>
    <t>F5:151843</t>
  </si>
  <si>
    <t>F5:153455</t>
  </si>
  <si>
    <t>F5:152861</t>
  </si>
  <si>
    <t>F5:156476</t>
  </si>
  <si>
    <t>F5:155282</t>
  </si>
  <si>
    <t>F7:271023</t>
  </si>
  <si>
    <t>F5:155876</t>
  </si>
  <si>
    <t>F4:262046</t>
  </si>
  <si>
    <t>F7:267484</t>
  </si>
  <si>
    <t>F1:220096</t>
  </si>
  <si>
    <t>F2:294154</t>
  </si>
  <si>
    <t>F2:295044</t>
  </si>
  <si>
    <t>F3:327371</t>
  </si>
  <si>
    <t>F2:294452</t>
  </si>
  <si>
    <t>F6:284368</t>
  </si>
  <si>
    <t>F2:295345</t>
  </si>
  <si>
    <t>F6:286992</t>
  </si>
  <si>
    <t>F4:298677</t>
  </si>
  <si>
    <t>F5:194867</t>
  </si>
  <si>
    <t>F1:221422</t>
  </si>
  <si>
    <t>F7:300826</t>
  </si>
  <si>
    <t>F7:299313</t>
  </si>
  <si>
    <t>F7:299615</t>
  </si>
  <si>
    <t>F7:298717</t>
  </si>
  <si>
    <t>F7:298106</t>
  </si>
  <si>
    <t>F7:300226</t>
  </si>
  <si>
    <t>F7:306299</t>
  </si>
  <si>
    <t>F7:305991</t>
  </si>
  <si>
    <t>F7:306592</t>
  </si>
  <si>
    <t>F7:305073</t>
  </si>
  <si>
    <t>F7:297496</t>
  </si>
  <si>
    <t>F7:300525</t>
  </si>
  <si>
    <t>F7:307496</t>
  </si>
  <si>
    <t>F7:299011</t>
  </si>
  <si>
    <t>F7:297811</t>
  </si>
  <si>
    <t>F7:303563</t>
  </si>
  <si>
    <t>F7:298413</t>
  </si>
  <si>
    <t>F7:304770</t>
  </si>
  <si>
    <t>F7:307797</t>
  </si>
  <si>
    <t>F7:305689</t>
  </si>
  <si>
    <t>F7:306908</t>
  </si>
  <si>
    <t>F7:305384</t>
  </si>
  <si>
    <t>F7:301136</t>
  </si>
  <si>
    <t>F7:302958</t>
  </si>
  <si>
    <t>F7:307194</t>
  </si>
  <si>
    <t>F7:303275</t>
  </si>
  <si>
    <t>F7:308710</t>
  </si>
  <si>
    <t>F7:308110</t>
  </si>
  <si>
    <t>F7:309321</t>
  </si>
  <si>
    <t>F7:301739</t>
  </si>
  <si>
    <t>F7:303874</t>
  </si>
  <si>
    <t>F7:309013</t>
  </si>
  <si>
    <t>F7:302352</t>
  </si>
  <si>
    <t>F7:308407</t>
  </si>
  <si>
    <t>F7:297185</t>
  </si>
  <si>
    <t>F7:310229</t>
  </si>
  <si>
    <t>F7:304176</t>
  </si>
  <si>
    <t>F7:301430</t>
  </si>
  <si>
    <t>F7:293859</t>
  </si>
  <si>
    <t>F7:304471</t>
  </si>
  <si>
    <t>F7:296890</t>
  </si>
  <si>
    <t>F6:326369</t>
  </si>
  <si>
    <t>F7:302052</t>
  </si>
  <si>
    <t>F7:294551</t>
  </si>
  <si>
    <t>F7:294266</t>
  </si>
  <si>
    <t>F7:296568</t>
  </si>
  <si>
    <t>F6:327705</t>
  </si>
  <si>
    <t>F6:328316</t>
  </si>
  <si>
    <t>F6:332744</t>
  </si>
  <si>
    <t>F6:332438</t>
  </si>
  <si>
    <t>F6:333965</t>
  </si>
  <si>
    <t>F6:333341</t>
  </si>
  <si>
    <t>F6:335186</t>
  </si>
  <si>
    <t>F6:333646</t>
  </si>
  <si>
    <t>F6:334575</t>
  </si>
  <si>
    <t>F6:331339</t>
  </si>
  <si>
    <t>F1:385216</t>
  </si>
  <si>
    <t>F1:385822</t>
  </si>
  <si>
    <t>F1:386125</t>
  </si>
  <si>
    <t>F1:385519</t>
  </si>
  <si>
    <t>F4:472177</t>
  </si>
  <si>
    <t>F1:386731</t>
  </si>
  <si>
    <t>F4:471798</t>
  </si>
  <si>
    <t>F1:384913</t>
  </si>
  <si>
    <t>F6:485206</t>
  </si>
  <si>
    <t>F4:471571</t>
  </si>
  <si>
    <t>F2:461774</t>
  </si>
  <si>
    <t>F6:484297</t>
  </si>
  <si>
    <t>F1:387034</t>
  </si>
  <si>
    <t>F3:520557</t>
  </si>
  <si>
    <t>F3:519850</t>
  </si>
  <si>
    <t>F4:471874</t>
  </si>
  <si>
    <t>F3:519547</t>
  </si>
  <si>
    <t>F1:385731</t>
  </si>
  <si>
    <t>F4:471268</t>
  </si>
  <si>
    <t>F4:472098</t>
  </si>
  <si>
    <t>F5:368955</t>
  </si>
  <si>
    <t>F3:519244</t>
  </si>
  <si>
    <t>F2:461168</t>
  </si>
  <si>
    <t>F5:369864</t>
  </si>
  <si>
    <t>F6:485812</t>
  </si>
  <si>
    <t>F3:520153</t>
  </si>
  <si>
    <t>F2:461471</t>
  </si>
  <si>
    <t>F2:462077</t>
  </si>
  <si>
    <t>F7:475106</t>
  </si>
  <si>
    <t>F7:474500</t>
  </si>
  <si>
    <t>F6:484600</t>
  </si>
  <si>
    <t>F7:474803</t>
  </si>
  <si>
    <t>F5:369258</t>
  </si>
  <si>
    <t>F5:370369</t>
  </si>
  <si>
    <t>F3:518941</t>
  </si>
  <si>
    <t>F4:470965</t>
  </si>
  <si>
    <t>F7:474199</t>
  </si>
  <si>
    <t>F6:485509</t>
  </si>
  <si>
    <t>F5:369561</t>
  </si>
  <si>
    <t>F2:460865</t>
  </si>
  <si>
    <t>F1:386845</t>
  </si>
  <si>
    <t>F5:368652</t>
  </si>
  <si>
    <t>F2:461392</t>
  </si>
  <si>
    <t>F6:484923</t>
  </si>
  <si>
    <t>F5:368349</t>
  </si>
  <si>
    <t>F3:518638</t>
  </si>
  <si>
    <t>F1:385335</t>
  </si>
  <si>
    <t>F6:485020</t>
  </si>
  <si>
    <t>F5:369791</t>
  </si>
  <si>
    <t>F4:471288</t>
  </si>
  <si>
    <t>F6:485420</t>
  </si>
  <si>
    <t>F4:470662</t>
  </si>
  <si>
    <t>F1:367093</t>
  </si>
  <si>
    <t>F1:367094</t>
  </si>
  <si>
    <t>F1:366464</t>
  </si>
  <si>
    <t>F1:366848</t>
  </si>
  <si>
    <t>F1:367379</t>
  </si>
  <si>
    <t>F1:218860</t>
  </si>
  <si>
    <t>F2:292313</t>
  </si>
  <si>
    <t>F2:292620</t>
  </si>
  <si>
    <t>F1:218493</t>
  </si>
  <si>
    <t>F3:330111</t>
  </si>
  <si>
    <t>F2:292530</t>
  </si>
  <si>
    <t>F6:378395</t>
  </si>
  <si>
    <t>F4:361954</t>
  </si>
  <si>
    <t>F6:376633</t>
  </si>
  <si>
    <t>F6:377238</t>
  </si>
  <si>
    <t>F6:376029</t>
  </si>
  <si>
    <t>F6:377541</t>
  </si>
  <si>
    <t>F6:376936</t>
  </si>
  <si>
    <t>F6:376330</t>
  </si>
  <si>
    <t>F6:377845</t>
  </si>
  <si>
    <t>F6:375726</t>
  </si>
  <si>
    <t>F4:363502</t>
  </si>
  <si>
    <t>F4:362896</t>
  </si>
  <si>
    <t>F6:378150</t>
  </si>
  <si>
    <t>F6:378455</t>
  </si>
  <si>
    <t>F4:363201</t>
  </si>
  <si>
    <t>F4:362597</t>
  </si>
  <si>
    <t>F7:366633</t>
  </si>
  <si>
    <t>F7:366936</t>
  </si>
  <si>
    <t>F7:367849</t>
  </si>
  <si>
    <t>F4:362294</t>
  </si>
  <si>
    <t>F7:368147</t>
  </si>
  <si>
    <t>F4:363806</t>
  </si>
  <si>
    <t>F7:366332</t>
  </si>
  <si>
    <t>F1:286945</t>
  </si>
  <si>
    <t>F7:368756</t>
  </si>
  <si>
    <t>F5:257653</t>
  </si>
  <si>
    <t>F6:379061</t>
  </si>
  <si>
    <t>F6:378760</t>
  </si>
  <si>
    <t>F6:375423</t>
  </si>
  <si>
    <t>F7:367242</t>
  </si>
  <si>
    <t>F7:367546</t>
  </si>
  <si>
    <t>F3:409156</t>
  </si>
  <si>
    <t>F4:361993</t>
  </si>
  <si>
    <t>F3:410064</t>
  </si>
  <si>
    <t>F5:256746</t>
  </si>
  <si>
    <t>F5:257958</t>
  </si>
  <si>
    <t>F1:287246</t>
  </si>
  <si>
    <t>F5:257048</t>
  </si>
  <si>
    <t>F5:257352</t>
  </si>
  <si>
    <t>F1:287550</t>
  </si>
  <si>
    <t>F5:258263</t>
  </si>
  <si>
    <t>F3:409762</t>
  </si>
  <si>
    <t>F7:368452</t>
  </si>
  <si>
    <t>F2:360977</t>
  </si>
  <si>
    <t>F5:258566</t>
  </si>
  <si>
    <t>F3:410972</t>
  </si>
  <si>
    <t>F3:410367</t>
  </si>
  <si>
    <t>F5:258872</t>
  </si>
  <si>
    <t>F3:408856</t>
  </si>
  <si>
    <t>F4:364109</t>
  </si>
  <si>
    <t>F3:411275</t>
  </si>
  <si>
    <t>F3:409460</t>
  </si>
  <si>
    <t>F3:408549</t>
  </si>
  <si>
    <t>F2:361281</t>
  </si>
  <si>
    <t>F7:369362</t>
  </si>
  <si>
    <t>F5:256447</t>
  </si>
  <si>
    <t>F6:379666</t>
  </si>
  <si>
    <t>F6:379365</t>
  </si>
  <si>
    <t>F3:410670</t>
  </si>
  <si>
    <t>F5:259173</t>
  </si>
  <si>
    <t>F5:262807</t>
  </si>
  <si>
    <t>F5:256144</t>
  </si>
  <si>
    <t>F3:411578</t>
  </si>
  <si>
    <t>F4:364416</t>
  </si>
  <si>
    <t>F4:361688</t>
  </si>
  <si>
    <t>F3:411881</t>
  </si>
  <si>
    <t>F7:369059</t>
  </si>
  <si>
    <t>F5:262200</t>
  </si>
  <si>
    <t>F4:364718</t>
  </si>
  <si>
    <t>F2:361585</t>
  </si>
  <si>
    <t>F5:260078</t>
  </si>
  <si>
    <t>F6:379968</t>
  </si>
  <si>
    <t>F3:412185</t>
  </si>
  <si>
    <t>F5:259775</t>
  </si>
  <si>
    <t>F2:360675</t>
  </si>
  <si>
    <t>F5:260381</t>
  </si>
  <si>
    <t>F1:286641</t>
  </si>
  <si>
    <t>F5:255838</t>
  </si>
  <si>
    <t>F6:375121</t>
  </si>
  <si>
    <t>F7:369666</t>
  </si>
  <si>
    <t>F6:388756</t>
  </si>
  <si>
    <t>F4:365023</t>
  </si>
  <si>
    <t>F3:408246</t>
  </si>
  <si>
    <t>F7:372093</t>
  </si>
  <si>
    <t>F5:260684</t>
  </si>
  <si>
    <t>F5:255535</t>
  </si>
  <si>
    <t>F6:397039</t>
  </si>
  <si>
    <t>F4:366233</t>
  </si>
  <si>
    <t>F5:259980</t>
  </si>
  <si>
    <t>F3:412893</t>
  </si>
  <si>
    <t>F7:372696</t>
  </si>
  <si>
    <t>F5:260989</t>
  </si>
  <si>
    <t>F4:365320</t>
  </si>
  <si>
    <t>F3:413505</t>
  </si>
  <si>
    <t>F5:281391</t>
  </si>
  <si>
    <t>F6:389058</t>
  </si>
  <si>
    <t>F3:412590</t>
  </si>
  <si>
    <t>F6:397347</t>
  </si>
  <si>
    <t>F4:360776</t>
  </si>
  <si>
    <t>F5:263112</t>
  </si>
  <si>
    <t>F5:264022</t>
  </si>
  <si>
    <t>F5:272504</t>
  </si>
  <si>
    <t>F5:261598</t>
  </si>
  <si>
    <t>F4:361383</t>
  </si>
  <si>
    <t>F5:264326</t>
  </si>
  <si>
    <t>F7:373304</t>
  </si>
  <si>
    <t>F7:373002</t>
  </si>
  <si>
    <t>F5:263418</t>
  </si>
  <si>
    <t>F6:381582</t>
  </si>
  <si>
    <t>F5:261897</t>
  </si>
  <si>
    <t>F7:369969</t>
  </si>
  <si>
    <t>F5:256040</t>
  </si>
  <si>
    <t>F3:431180</t>
  </si>
  <si>
    <t>F4:365628</t>
  </si>
  <si>
    <t>F5:281694</t>
  </si>
  <si>
    <t>F5:260283</t>
  </si>
  <si>
    <t>F6:397646</t>
  </si>
  <si>
    <t>F6:388453</t>
  </si>
  <si>
    <t>F6:387034</t>
  </si>
  <si>
    <t>F5:261291</t>
  </si>
  <si>
    <t>F5:260890</t>
  </si>
  <si>
    <t>F6:374814</t>
  </si>
  <si>
    <t>F6:396737</t>
  </si>
  <si>
    <t>F5:255742</t>
  </si>
  <si>
    <t>F5:263720</t>
  </si>
  <si>
    <t>F5:264624</t>
  </si>
  <si>
    <t>F1:99211</t>
  </si>
  <si>
    <t>F1:98901</t>
  </si>
  <si>
    <t>F1:99513</t>
  </si>
  <si>
    <t>F1:45762</t>
  </si>
  <si>
    <t>F4:110736</t>
  </si>
  <si>
    <t>F1:104339</t>
  </si>
  <si>
    <t>F4:189280</t>
  </si>
  <si>
    <t>F4:189584</t>
  </si>
  <si>
    <t>F1:104643</t>
  </si>
  <si>
    <t>F4:190795</t>
  </si>
  <si>
    <t>F4:190188</t>
  </si>
  <si>
    <t>F6:202813</t>
  </si>
  <si>
    <t>F4:189884</t>
  </si>
  <si>
    <t>F4:111356</t>
  </si>
  <si>
    <t>F4:176555</t>
  </si>
  <si>
    <t>F2:177162</t>
  </si>
  <si>
    <t>F2:176860</t>
  </si>
  <si>
    <t>F2:176558</t>
  </si>
  <si>
    <t>F2:176253</t>
  </si>
  <si>
    <t>F4:188976</t>
  </si>
  <si>
    <t>F7:196551</t>
  </si>
  <si>
    <t>F4:195038</t>
  </si>
  <si>
    <t>F4:201099</t>
  </si>
  <si>
    <t>F5:87067</t>
  </si>
  <si>
    <t>F4:191096</t>
  </si>
  <si>
    <t>F5:86767</t>
  </si>
  <si>
    <t>F5:86463</t>
  </si>
  <si>
    <t>F1:104744</t>
  </si>
  <si>
    <t>F4:201406</t>
  </si>
  <si>
    <t>F1:104034</t>
  </si>
  <si>
    <t>F4:190492</t>
  </si>
  <si>
    <t>F6:202510</t>
  </si>
  <si>
    <t>F7:196855</t>
  </si>
  <si>
    <t>F4:176859</t>
  </si>
  <si>
    <t>F2:177467</t>
  </si>
  <si>
    <t>F4:191400</t>
  </si>
  <si>
    <t>F4:194733</t>
  </si>
  <si>
    <t>F4:195338</t>
  </si>
  <si>
    <t>F4:201704</t>
  </si>
  <si>
    <t>F4:111045</t>
  </si>
  <si>
    <t>F5:87371</t>
  </si>
  <si>
    <t>F6:203116</t>
  </si>
  <si>
    <t>F4:188674</t>
  </si>
  <si>
    <t>F4:112243</t>
  </si>
  <si>
    <t>F4:192004</t>
  </si>
  <si>
    <t>F2:179023</t>
  </si>
  <si>
    <t>F6:202222</t>
  </si>
  <si>
    <t>F2:177786</t>
  </si>
  <si>
    <t>F2:177468</t>
  </si>
  <si>
    <t>F2:179080</t>
  </si>
  <si>
    <t>F5:408660</t>
  </si>
  <si>
    <t>F4:284742</t>
  </si>
  <si>
    <t>F4:278079</t>
  </si>
  <si>
    <t>F1:236951</t>
  </si>
  <si>
    <t>F1:236647</t>
  </si>
  <si>
    <t>F2:313512</t>
  </si>
  <si>
    <t>F4:281408</t>
  </si>
  <si>
    <t>F2:312600</t>
  </si>
  <si>
    <t>F6:307260</t>
  </si>
  <si>
    <t>F4:285960</t>
  </si>
  <si>
    <t>F4:286564</t>
  </si>
  <si>
    <t>F4:284434</t>
  </si>
  <si>
    <t>F2:311697</t>
  </si>
  <si>
    <t>F2:312903</t>
  </si>
  <si>
    <t>F4:286861</t>
  </si>
  <si>
    <t>F4:285660</t>
  </si>
  <si>
    <t>F2:313208</t>
  </si>
  <si>
    <t>F2:311994</t>
  </si>
  <si>
    <t>F4:277165</t>
  </si>
  <si>
    <t>F4:280503</t>
  </si>
  <si>
    <t>F3:358358</t>
  </si>
  <si>
    <t>F4:277772</t>
  </si>
  <si>
    <t>F4:277467</t>
  </si>
  <si>
    <t>F3:358057</t>
  </si>
  <si>
    <t>F4:286262</t>
  </si>
  <si>
    <t>F1:236345</t>
  </si>
  <si>
    <t>F2:315024</t>
  </si>
  <si>
    <t>F4:284136</t>
  </si>
  <si>
    <t>F4:276868</t>
  </si>
  <si>
    <t>F4:283536</t>
  </si>
  <si>
    <t>F2:326448</t>
  </si>
  <si>
    <t>F4:279901</t>
  </si>
  <si>
    <t>F4:287163</t>
  </si>
  <si>
    <t>F2:312303</t>
  </si>
  <si>
    <t>F4:285355</t>
  </si>
  <si>
    <t>F4:282011</t>
  </si>
  <si>
    <t>F2:313815</t>
  </si>
  <si>
    <t>F2:315535</t>
  </si>
  <si>
    <t>F4:280203</t>
  </si>
  <si>
    <t>F3:358660</t>
  </si>
  <si>
    <t>F4:281109</t>
  </si>
  <si>
    <t>F4:278381</t>
  </si>
  <si>
    <t>F4:276562</t>
  </si>
  <si>
    <t>F1:236457</t>
  </si>
  <si>
    <t>F6:307568</t>
  </si>
  <si>
    <t>F4:282626</t>
  </si>
  <si>
    <t>F4:282925</t>
  </si>
  <si>
    <t>F4:285048</t>
  </si>
  <si>
    <t>F6:309384</t>
  </si>
  <si>
    <t>F4:283837</t>
  </si>
  <si>
    <t>F6:308479</t>
  </si>
  <si>
    <t>F4:278684</t>
  </si>
  <si>
    <t>F6:307870</t>
  </si>
  <si>
    <t>F4:283235</t>
  </si>
  <si>
    <t>F2:317767</t>
  </si>
  <si>
    <t>F4:276254</t>
  </si>
  <si>
    <t>F6:308780</t>
  </si>
  <si>
    <t>F4:279599</t>
  </si>
  <si>
    <t>F4:281715</t>
  </si>
  <si>
    <t>F2:326243</t>
  </si>
  <si>
    <t>F2:316954</t>
  </si>
  <si>
    <t>F4:282316</t>
  </si>
  <si>
    <t>F4:276092</t>
  </si>
  <si>
    <t>F6:308176</t>
  </si>
  <si>
    <t>F2:318681</t>
  </si>
  <si>
    <t>F2:317458</t>
  </si>
  <si>
    <t>F2:316744</t>
  </si>
  <si>
    <t>F6:309990</t>
  </si>
  <si>
    <t>F3:357757</t>
  </si>
  <si>
    <t>F2:309168</t>
  </si>
  <si>
    <t>F6:309079</t>
  </si>
  <si>
    <t>F2:316543</t>
  </si>
  <si>
    <t>F4:282926</t>
  </si>
  <si>
    <t>F2:336640</t>
  </si>
  <si>
    <t>F4:278712</t>
  </si>
  <si>
    <t>F4:277401</t>
  </si>
  <si>
    <t>F2:312203</t>
  </si>
  <si>
    <t>F4:275786</t>
  </si>
  <si>
    <t>F4:283236</t>
  </si>
  <si>
    <t>F4:281298</t>
  </si>
  <si>
    <t>F4:275552</t>
  </si>
  <si>
    <t>F3:373917</t>
  </si>
  <si>
    <t>F4:275478</t>
  </si>
  <si>
    <t>F4:274472</t>
  </si>
  <si>
    <t>F4:281816</t>
  </si>
  <si>
    <t>F2:339784</t>
  </si>
  <si>
    <t>F2:339973</t>
  </si>
  <si>
    <t>F3:388873</t>
  </si>
  <si>
    <t>EIQTAVRLILPGELAK</t>
  </si>
  <si>
    <t>F1:312599</t>
  </si>
  <si>
    <t>F1:311992</t>
  </si>
  <si>
    <t>F1:312904</t>
  </si>
  <si>
    <t>F6:436020</t>
  </si>
  <si>
    <t>F6:435415</t>
  </si>
  <si>
    <t>F7:427031</t>
  </si>
  <si>
    <t>F7:427639</t>
  </si>
  <si>
    <t>F7:427334</t>
  </si>
  <si>
    <t>F4:420668</t>
  </si>
  <si>
    <t>F7:426122</t>
  </si>
  <si>
    <t>F7:426425</t>
  </si>
  <si>
    <t>F6:434809</t>
  </si>
  <si>
    <t>F6:435717</t>
  </si>
  <si>
    <t>F6:435113</t>
  </si>
  <si>
    <t>F7:426728</t>
  </si>
  <si>
    <t>F5:317963</t>
  </si>
  <si>
    <t>F4:354618</t>
  </si>
  <si>
    <t>F6:372197</t>
  </si>
  <si>
    <t>F4:355830</t>
  </si>
  <si>
    <t>F3:411693</t>
  </si>
  <si>
    <t>F3:412906</t>
  </si>
  <si>
    <t>F4:355528</t>
  </si>
  <si>
    <t>F3:413211</t>
  </si>
  <si>
    <t>F2:360685</t>
  </si>
  <si>
    <t>F3:412289</t>
  </si>
  <si>
    <t>F3:412596</t>
  </si>
  <si>
    <t>F3:411988</t>
  </si>
  <si>
    <t>F2:360377</t>
  </si>
  <si>
    <t>F2:359770</t>
  </si>
  <si>
    <t>F2:360073</t>
  </si>
  <si>
    <t>F5:246867</t>
  </si>
  <si>
    <t>F5:248089</t>
  </si>
  <si>
    <t>F5:247791</t>
  </si>
  <si>
    <t>F5:246564</t>
  </si>
  <si>
    <t>F3:411584</t>
  </si>
  <si>
    <t>F3:419066</t>
  </si>
  <si>
    <t>F5:247474</t>
  </si>
  <si>
    <t>F4:449055</t>
  </si>
  <si>
    <t>F4:448754</t>
  </si>
  <si>
    <t>F4:449361</t>
  </si>
  <si>
    <t>F4:449668</t>
  </si>
  <si>
    <t>F1:365426</t>
  </si>
  <si>
    <t>F6:464641</t>
  </si>
  <si>
    <t>F4:449979</t>
  </si>
  <si>
    <t>F4:451169</t>
  </si>
  <si>
    <t>F4:450281</t>
  </si>
  <si>
    <t>F4:451013</t>
  </si>
  <si>
    <t>F6:464945</t>
  </si>
  <si>
    <t>F4:448152</t>
  </si>
  <si>
    <t>F1:365150</t>
  </si>
  <si>
    <t>F7:452708</t>
  </si>
  <si>
    <t>F5:348164</t>
  </si>
  <si>
    <t>F3:498160</t>
  </si>
  <si>
    <t>F6:464326</t>
  </si>
  <si>
    <t>F2:440587</t>
  </si>
  <si>
    <t>F5:348477</t>
  </si>
  <si>
    <t>F3:498462</t>
  </si>
  <si>
    <t>F5:347865</t>
  </si>
  <si>
    <t>F6:463706</t>
  </si>
  <si>
    <t>F6:465256</t>
  </si>
  <si>
    <t>F4:454144</t>
  </si>
  <si>
    <t>F2:441476</t>
  </si>
  <si>
    <t>F2:439959</t>
  </si>
  <si>
    <t>F3:498767</t>
  </si>
  <si>
    <t>F4:452101</t>
  </si>
  <si>
    <t>F4:463103</t>
  </si>
  <si>
    <t>F4:452411</t>
  </si>
  <si>
    <t>F7:453017</t>
  </si>
  <si>
    <t>F4:450893</t>
  </si>
  <si>
    <t>F1:365737</t>
  </si>
  <si>
    <t>F6:464009</t>
  </si>
  <si>
    <t>F5:348779</t>
  </si>
  <si>
    <t>F5:347563</t>
  </si>
  <si>
    <t>F4:453527</t>
  </si>
  <si>
    <t>F6:465257</t>
  </si>
  <si>
    <t>F2:440884</t>
  </si>
  <si>
    <t>F1:366353</t>
  </si>
  <si>
    <t>F4:452726</t>
  </si>
  <si>
    <t>F3:497548</t>
  </si>
  <si>
    <t>F3:498841</t>
  </si>
  <si>
    <t>F7:453325</t>
  </si>
  <si>
    <t>F4:451776</t>
  </si>
  <si>
    <t>F1:366983</t>
  </si>
  <si>
    <t>F5:349395</t>
  </si>
  <si>
    <t>F4:451496</t>
  </si>
  <si>
    <t>F2:441804</t>
  </si>
  <si>
    <t>F4:453232</t>
  </si>
  <si>
    <t>F5:349103</t>
  </si>
  <si>
    <t>F4:452513</t>
  </si>
  <si>
    <t>F4:451098</t>
  </si>
  <si>
    <t>F3:499065</t>
  </si>
  <si>
    <t>F4:450402</t>
  </si>
  <si>
    <t>F2:442118</t>
  </si>
  <si>
    <t>F4:451392</t>
  </si>
  <si>
    <t>F5:349303</t>
  </si>
  <si>
    <t>F2:442704</t>
  </si>
  <si>
    <t>F5:349684</t>
  </si>
  <si>
    <t>F5:351012</t>
  </si>
  <si>
    <t>F6:464423</t>
  </si>
  <si>
    <t>F4:455735</t>
  </si>
  <si>
    <t>F3:511994</t>
  </si>
  <si>
    <t>F2:439971</t>
  </si>
  <si>
    <t>F1:367580</t>
  </si>
  <si>
    <t>F1:366984</t>
  </si>
  <si>
    <t>F2:442432</t>
  </si>
  <si>
    <t>F1:366694</t>
  </si>
  <si>
    <t>F4:454451</t>
  </si>
  <si>
    <t>F4:450696</t>
  </si>
  <si>
    <t>F5:348892</t>
  </si>
  <si>
    <t>F2:443009</t>
  </si>
  <si>
    <t>F2:443951</t>
  </si>
  <si>
    <t>F4:463709</t>
  </si>
  <si>
    <t>F4:459781</t>
  </si>
  <si>
    <t>F5:350715</t>
  </si>
  <si>
    <t>F5:351833</t>
  </si>
  <si>
    <t>F5:351013</t>
  </si>
  <si>
    <t>F4:463309</t>
  </si>
  <si>
    <t>F1:366695</t>
  </si>
  <si>
    <t>F1:367802</t>
  </si>
  <si>
    <t>F3:499385</t>
  </si>
  <si>
    <t>F2:443328</t>
  </si>
  <si>
    <t>F2:344221</t>
  </si>
  <si>
    <t>F2:343615</t>
  </si>
  <si>
    <t>F3:391598</t>
  </si>
  <si>
    <t>F2:344528</t>
  </si>
  <si>
    <t>F3:391295</t>
  </si>
  <si>
    <t>F4:369587</t>
  </si>
  <si>
    <t>F4:370199</t>
  </si>
  <si>
    <t>F4:368991</t>
  </si>
  <si>
    <t>F4:369286</t>
  </si>
  <si>
    <t>F4:369785</t>
  </si>
  <si>
    <t>F6:385349</t>
  </si>
  <si>
    <t>F4:369497</t>
  </si>
  <si>
    <t>F6:384742</t>
  </si>
  <si>
    <t>F5:265161</t>
  </si>
  <si>
    <t>F4:370796</t>
  </si>
  <si>
    <t>F4:370507</t>
  </si>
  <si>
    <t>F5:264861</t>
  </si>
  <si>
    <t>F5:265772</t>
  </si>
  <si>
    <t>F6:385049</t>
  </si>
  <si>
    <t>F5:264562</t>
  </si>
  <si>
    <t>F6:385667</t>
  </si>
  <si>
    <t>F3:420595</t>
  </si>
  <si>
    <t>F3:420182</t>
  </si>
  <si>
    <t>F5:265464</t>
  </si>
  <si>
    <t>F7:375254</t>
  </si>
  <si>
    <t>F4:370088</t>
  </si>
  <si>
    <t>F2:368766</t>
  </si>
  <si>
    <t>F4:369197</t>
  </si>
  <si>
    <t>F3:419588</t>
  </si>
  <si>
    <t>F3:419892</t>
  </si>
  <si>
    <t>F4:368679</t>
  </si>
  <si>
    <t>F5:264364</t>
  </si>
  <si>
    <t>F5:265264</t>
  </si>
  <si>
    <t>F1:293236</t>
  </si>
  <si>
    <t>F4:374526</t>
  </si>
  <si>
    <t>F5:264967</t>
  </si>
  <si>
    <t>F5:264656</t>
  </si>
  <si>
    <t>F6:385966</t>
  </si>
  <si>
    <t>F3:419893</t>
  </si>
  <si>
    <t>F1:189186</t>
  </si>
  <si>
    <t>F6:404542</t>
  </si>
  <si>
    <t>F6:403953</t>
  </si>
  <si>
    <t>F7:395666</t>
  </si>
  <si>
    <t>F6:405167</t>
  </si>
  <si>
    <t>F6:403664</t>
  </si>
  <si>
    <t>F7:395076</t>
  </si>
  <si>
    <t>F7:395928</t>
  </si>
  <si>
    <t>F6:406072</t>
  </si>
  <si>
    <t>F7:395323</t>
  </si>
  <si>
    <t>F6:404813</t>
  </si>
  <si>
    <t>F7:396231</t>
  </si>
  <si>
    <t>F6:404410</t>
  </si>
  <si>
    <t>F6:404107</t>
  </si>
  <si>
    <t>F4:431005</t>
  </si>
  <si>
    <t>F4:430694</t>
  </si>
  <si>
    <t>F1:347557</t>
  </si>
  <si>
    <t>F5:329088</t>
  </si>
  <si>
    <t>F5:329719</t>
  </si>
  <si>
    <t>F4:431617</t>
  </si>
  <si>
    <t>F5:328785</t>
  </si>
  <si>
    <t>F5:329397</t>
  </si>
  <si>
    <t>F5:330025</t>
  </si>
  <si>
    <t>F6:446068</t>
  </si>
  <si>
    <t>F2:292026</t>
  </si>
  <si>
    <t>F2:292655</t>
  </si>
  <si>
    <t>F3:325157</t>
  </si>
  <si>
    <t>F3:322763</t>
  </si>
  <si>
    <t>F3:323343</t>
  </si>
  <si>
    <t>F3:323053</t>
  </si>
  <si>
    <t>F3:322064</t>
  </si>
  <si>
    <t>F1:210809</t>
  </si>
  <si>
    <t>F1:209896</t>
  </si>
  <si>
    <t>F1:211210</t>
  </si>
  <si>
    <t>F1:288874</t>
  </si>
  <si>
    <t>F1:288264</t>
  </si>
  <si>
    <t>F1:289180</t>
  </si>
  <si>
    <t>F1:289478</t>
  </si>
  <si>
    <t>F2:364113</t>
  </si>
  <si>
    <t>F2:363813</t>
  </si>
  <si>
    <t>F4:363824</t>
  </si>
  <si>
    <t>F2:364421</t>
  </si>
  <si>
    <t>F2:363506</t>
  </si>
  <si>
    <t>F4:364135</t>
  </si>
  <si>
    <t>F4:364441</t>
  </si>
  <si>
    <t>F5:258797</t>
  </si>
  <si>
    <t>F4:364751</t>
  </si>
  <si>
    <t>F3:415156</t>
  </si>
  <si>
    <t>F5:258176</t>
  </si>
  <si>
    <t>F2:262315</t>
  </si>
  <si>
    <t>F2:261710</t>
  </si>
  <si>
    <t>F1:189905</t>
  </si>
  <si>
    <t>F2:262007</t>
  </si>
  <si>
    <t>F2:261406</t>
  </si>
  <si>
    <t>F3:286779</t>
  </si>
  <si>
    <t>F3:287082</t>
  </si>
  <si>
    <t>F3:285261</t>
  </si>
  <si>
    <t>F3:284348</t>
  </si>
  <si>
    <t>F3:286472</t>
  </si>
  <si>
    <t>F3:285572</t>
  </si>
  <si>
    <t>F3:284057</t>
  </si>
  <si>
    <t>F3:284963</t>
  </si>
  <si>
    <t>F3:287382</t>
  </si>
  <si>
    <t>F3:286173</t>
  </si>
  <si>
    <t>F3:287985</t>
  </si>
  <si>
    <t>F3:285876</t>
  </si>
  <si>
    <t>F3:284650</t>
  </si>
  <si>
    <t>F2:262620</t>
  </si>
  <si>
    <t>F3:287684</t>
  </si>
  <si>
    <t>F3:288288</t>
  </si>
  <si>
    <t>F3:283755</t>
  </si>
  <si>
    <t>F3:281644</t>
  </si>
  <si>
    <t>F3:283453</t>
  </si>
  <si>
    <t>F3:283156</t>
  </si>
  <si>
    <t>F3:282247</t>
  </si>
  <si>
    <t>F3:282852</t>
  </si>
  <si>
    <t>F2:263539</t>
  </si>
  <si>
    <t>F3:282551</t>
  </si>
  <si>
    <t>F2:262934</t>
  </si>
  <si>
    <t>F3:288594</t>
  </si>
  <si>
    <t>F3:281945</t>
  </si>
  <si>
    <t>F2:263245</t>
  </si>
  <si>
    <t>F3:280119</t>
  </si>
  <si>
    <t>F3:302720</t>
  </si>
  <si>
    <t>F3:289217</t>
  </si>
  <si>
    <t>F5:169933</t>
  </si>
  <si>
    <t>F3:281340</t>
  </si>
  <si>
    <t>F5:169637</t>
  </si>
  <si>
    <t>F3:281041</t>
  </si>
  <si>
    <t>F3:318581</t>
  </si>
  <si>
    <t>F4:273546</t>
  </si>
  <si>
    <t>F2:410119</t>
  </si>
  <si>
    <t>F2:410274</t>
  </si>
  <si>
    <t>F1:334381</t>
  </si>
  <si>
    <t>F1:304630</t>
  </si>
  <si>
    <t>GFGVTSFIFGADHTLTQK</t>
  </si>
  <si>
    <t>F1:352599</t>
  </si>
  <si>
    <t>F1:352999</t>
  </si>
  <si>
    <t>F3:485521</t>
  </si>
  <si>
    <t>F4:526941</t>
  </si>
  <si>
    <t>F1:146664</t>
  </si>
  <si>
    <t>F1:146967</t>
  </si>
  <si>
    <t>F1:270695</t>
  </si>
  <si>
    <t>F3:305736</t>
  </si>
  <si>
    <t>F1:198684</t>
  </si>
  <si>
    <t>F3:305128</t>
  </si>
  <si>
    <t>F3:305233</t>
  </si>
  <si>
    <t>F2:272402</t>
  </si>
  <si>
    <t>F3:305840</t>
  </si>
  <si>
    <t>F1:198379</t>
  </si>
  <si>
    <t>F3:305537</t>
  </si>
  <si>
    <t>F6:439166</t>
  </si>
  <si>
    <t>F1:342401</t>
  </si>
  <si>
    <t>F7:429488</t>
  </si>
  <si>
    <t>F5:322130</t>
  </si>
  <si>
    <t>F3:474428</t>
  </si>
  <si>
    <t>F5:322420</t>
  </si>
  <si>
    <t>F7:429582</t>
  </si>
  <si>
    <t>F5:321857</t>
  </si>
  <si>
    <t>F6:439486</t>
  </si>
  <si>
    <t>F3:567826</t>
  </si>
  <si>
    <t>F3:567523</t>
  </si>
  <si>
    <t>F3:568130</t>
  </si>
  <si>
    <t>F3:567219</t>
  </si>
  <si>
    <t>F5:263323</t>
  </si>
  <si>
    <t>F4:369324</t>
  </si>
  <si>
    <t>F4:370227</t>
  </si>
  <si>
    <t>F5:263931</t>
  </si>
  <si>
    <t>F1:293476</t>
  </si>
  <si>
    <t>F4:369628</t>
  </si>
  <si>
    <t>F4:369911</t>
  </si>
  <si>
    <t>F4:369031</t>
  </si>
  <si>
    <t>F4:368724</t>
  </si>
  <si>
    <t>F1:292554</t>
  </si>
  <si>
    <t>F7:373668</t>
  </si>
  <si>
    <t>F6:384440</t>
  </si>
  <si>
    <t>F2:368574</t>
  </si>
  <si>
    <t>F2:369164</t>
  </si>
  <si>
    <t>F4:367803</t>
  </si>
  <si>
    <t>F2:369487</t>
  </si>
  <si>
    <t>F3:420691</t>
  </si>
  <si>
    <t>F1:292255</t>
  </si>
  <si>
    <t>F1:292861</t>
  </si>
  <si>
    <t>F4:368413</t>
  </si>
  <si>
    <t>F5:263672</t>
  </si>
  <si>
    <t>F1:293777</t>
  </si>
  <si>
    <t>F2:368886</t>
  </si>
  <si>
    <t>F1:293162</t>
  </si>
  <si>
    <t>F3:421305</t>
  </si>
  <si>
    <t>F5:264739</t>
  </si>
  <si>
    <t>F6:384126</t>
  </si>
  <si>
    <t>F2:368270</t>
  </si>
  <si>
    <t>F4:367495</t>
  </si>
  <si>
    <t>F3:420407</t>
  </si>
  <si>
    <t>F3:420104</t>
  </si>
  <si>
    <t>F5:262439</t>
  </si>
  <si>
    <t>F3:421001</t>
  </si>
  <si>
    <t>F6:385700</t>
  </si>
  <si>
    <t>F3:419215</t>
  </si>
  <si>
    <t>F6:384773</t>
  </si>
  <si>
    <t>F7:372453</t>
  </si>
  <si>
    <t>F6:385085</t>
  </si>
  <si>
    <t>F3:419508</t>
  </si>
  <si>
    <t>F5:264282</t>
  </si>
  <si>
    <t>F5:262745</t>
  </si>
  <si>
    <t>F6:383824</t>
  </si>
  <si>
    <t>F7:374269</t>
  </si>
  <si>
    <t>F7:372747</t>
  </si>
  <si>
    <t>F7:373969</t>
  </si>
  <si>
    <t>F2:369800</t>
  </si>
  <si>
    <t>F3:419831</t>
  </si>
  <si>
    <t>F1:294082</t>
  </si>
  <si>
    <t>F7:373367</t>
  </si>
  <si>
    <t>F7:374877</t>
  </si>
  <si>
    <t>F1:291948</t>
  </si>
  <si>
    <t>F7:373617</t>
  </si>
  <si>
    <t>F5:264600</t>
  </si>
  <si>
    <t>F6:385383</t>
  </si>
  <si>
    <t>F4:367196</t>
  </si>
  <si>
    <t>F7:373054</t>
  </si>
  <si>
    <t>F5:265194</t>
  </si>
  <si>
    <t>F5:265598</t>
  </si>
  <si>
    <t>F7:374570</t>
  </si>
  <si>
    <t>F6:485554</t>
  </si>
  <si>
    <t>F7:473107</t>
  </si>
  <si>
    <t>F4:452183</t>
  </si>
  <si>
    <t>F6:467230</t>
  </si>
  <si>
    <t>F2:444609</t>
  </si>
  <si>
    <t>F6:466928</t>
  </si>
  <si>
    <t>F2:444915</t>
  </si>
  <si>
    <t>F4:451878</t>
  </si>
  <si>
    <t>F5:351387</t>
  </si>
  <si>
    <t>F7:455921</t>
  </si>
  <si>
    <t>F5:350475</t>
  </si>
  <si>
    <t>F4:452487</t>
  </si>
  <si>
    <t>F5:351081</t>
  </si>
  <si>
    <t>F7:455616</t>
  </si>
  <si>
    <t>F4:452791</t>
  </si>
  <si>
    <t>F2:444304</t>
  </si>
  <si>
    <t>F1:369870</t>
  </si>
  <si>
    <t>F1:219603</t>
  </si>
  <si>
    <t>F1:219901</t>
  </si>
  <si>
    <t>F1:218753</t>
  </si>
  <si>
    <t>F3:326724</t>
  </si>
  <si>
    <t>F6:399886</t>
  </si>
  <si>
    <t>F6:400184</t>
  </si>
  <si>
    <t>F6:400784</t>
  </si>
  <si>
    <t>F6:399293</t>
  </si>
  <si>
    <t>F4:384919</t>
  </si>
  <si>
    <t>F6:400485</t>
  </si>
  <si>
    <t>F5:280114</t>
  </si>
  <si>
    <t>F6:401184</t>
  </si>
  <si>
    <t>F4:384528</t>
  </si>
  <si>
    <t>F5:280997</t>
  </si>
  <si>
    <t>F5:280698</t>
  </si>
  <si>
    <t>F5:280399</t>
  </si>
  <si>
    <t>F5:279796</t>
  </si>
  <si>
    <t>F4:383114</t>
  </si>
  <si>
    <t>F5:281311</t>
  </si>
  <si>
    <t>F5:281610</t>
  </si>
  <si>
    <t>F7:389795</t>
  </si>
  <si>
    <t>F5:281914</t>
  </si>
  <si>
    <t>F7:390087</t>
  </si>
  <si>
    <t>F5:282227</t>
  </si>
  <si>
    <t>F7:389495</t>
  </si>
  <si>
    <t>F3:436147</t>
  </si>
  <si>
    <t>F7:390785</t>
  </si>
  <si>
    <t>F5:280210</t>
  </si>
  <si>
    <t>F3:435851</t>
  </si>
  <si>
    <t>F5:279905</t>
  </si>
  <si>
    <t>F1:145862</t>
  </si>
  <si>
    <t>F6:244958</t>
  </si>
  <si>
    <t>F6:255656</t>
  </si>
  <si>
    <t>F4:232737</t>
  </si>
  <si>
    <t>F2:217081</t>
  </si>
  <si>
    <t>F6:245261</t>
  </si>
  <si>
    <t>F2:217383</t>
  </si>
  <si>
    <t>F2:217686</t>
  </si>
  <si>
    <t>F5:130031</t>
  </si>
  <si>
    <t>F5:130328</t>
  </si>
  <si>
    <t>F6:231233</t>
  </si>
  <si>
    <t>F7:238195</t>
  </si>
  <si>
    <t>F1:146174</t>
  </si>
  <si>
    <t>F7:237898</t>
  </si>
  <si>
    <t>F4:233039</t>
  </si>
  <si>
    <t>F4:232436</t>
  </si>
  <si>
    <t>F6:231629</t>
  </si>
  <si>
    <t>F4:515412</t>
  </si>
  <si>
    <t>F6:527245</t>
  </si>
  <si>
    <t>F5:411893</t>
  </si>
  <si>
    <t>F5:412488</t>
  </si>
  <si>
    <t>F4:515440</t>
  </si>
  <si>
    <t>F1:424136</t>
  </si>
  <si>
    <t>F2:500358</t>
  </si>
  <si>
    <t>F5:411593</t>
  </si>
  <si>
    <t>F6:527550</t>
  </si>
  <si>
    <t>F4:515128</t>
  </si>
  <si>
    <t>F4:514818</t>
  </si>
  <si>
    <t>F6:526937</t>
  </si>
  <si>
    <t>F4:515744</t>
  </si>
  <si>
    <t>F6:360795</t>
  </si>
  <si>
    <t>F6:361602</t>
  </si>
  <si>
    <t>F6:361301</t>
  </si>
  <si>
    <t>F6:360390</t>
  </si>
  <si>
    <t>F6:360084</t>
  </si>
  <si>
    <t>F6:360995</t>
  </si>
  <si>
    <t>F6:361401</t>
  </si>
  <si>
    <t>F7:349384</t>
  </si>
  <si>
    <t>F7:349078</t>
  </si>
  <si>
    <t>F7:349805</t>
  </si>
  <si>
    <t>F7:349986</t>
  </si>
  <si>
    <t>F7:348778</t>
  </si>
  <si>
    <t>F6:361096</t>
  </si>
  <si>
    <t>F6:359792</t>
  </si>
  <si>
    <t>F7:348475</t>
  </si>
  <si>
    <t>F7:349686</t>
  </si>
  <si>
    <t>F6:361708</t>
  </si>
  <si>
    <t>F7:350197</t>
  </si>
  <si>
    <t>F7:350291</t>
  </si>
  <si>
    <t>F7:350599</t>
  </si>
  <si>
    <t>F6:359479</t>
  </si>
  <si>
    <t>F4:345436</t>
  </si>
  <si>
    <t>F4:346044</t>
  </si>
  <si>
    <t>F7:350905</t>
  </si>
  <si>
    <t>F7:348169</t>
  </si>
  <si>
    <t>F5:237972</t>
  </si>
  <si>
    <t>F5:238581</t>
  </si>
  <si>
    <t>F4:345128</t>
  </si>
  <si>
    <t>F7:350502</t>
  </si>
  <si>
    <t>F6:359172</t>
  </si>
  <si>
    <t>F5:238277</t>
  </si>
  <si>
    <t>F2:347049</t>
  </si>
  <si>
    <t>F5:239183</t>
  </si>
  <si>
    <t>F2:346742</t>
  </si>
  <si>
    <t>F1:272716</t>
  </si>
  <si>
    <t>F5:237669</t>
  </si>
  <si>
    <t>F4:344522</t>
  </si>
  <si>
    <t>F1:272407</t>
  </si>
  <si>
    <t>F7:347868</t>
  </si>
  <si>
    <t>F3:395422</t>
  </si>
  <si>
    <t>F5:237065</t>
  </si>
  <si>
    <t>F3:397241</t>
  </si>
  <si>
    <t>F6:362618</t>
  </si>
  <si>
    <t>F7:359174</t>
  </si>
  <si>
    <t>F1:188285</t>
  </si>
  <si>
    <t>F1:189195</t>
  </si>
  <si>
    <t>F1:187984</t>
  </si>
  <si>
    <t>F1:189299</t>
  </si>
  <si>
    <t>F1:190714</t>
  </si>
  <si>
    <t>F1:189621</t>
  </si>
  <si>
    <t>F3:288911</t>
  </si>
  <si>
    <t>F3:288513</t>
  </si>
  <si>
    <t>F3:287576</t>
  </si>
  <si>
    <t>F6:396977</t>
  </si>
  <si>
    <t>F6:397280</t>
  </si>
  <si>
    <t>F6:396680</t>
  </si>
  <si>
    <t>F6:396085</t>
  </si>
  <si>
    <t>F6:396370</t>
  </si>
  <si>
    <t>F6:397576</t>
  </si>
  <si>
    <t>F7:385968</t>
  </si>
  <si>
    <t>F7:385290</t>
  </si>
  <si>
    <t>F5:276492</t>
  </si>
  <si>
    <t>F7:386065</t>
  </si>
  <si>
    <t>F6:354771</t>
  </si>
  <si>
    <t>F6:356610</t>
  </si>
  <si>
    <t>F1:271238</t>
  </si>
  <si>
    <t>F1:270917</t>
  </si>
  <si>
    <t>F2:345245</t>
  </si>
  <si>
    <t>F2:345747</t>
  </si>
  <si>
    <t>F6:355537</t>
  </si>
  <si>
    <t>F1:150623</t>
  </si>
  <si>
    <t>F1:150519</t>
  </si>
  <si>
    <t>F1:150924</t>
  </si>
  <si>
    <t>F1:387344</t>
  </si>
  <si>
    <t>F3:520259</t>
  </si>
  <si>
    <t>F6:485742</t>
  </si>
  <si>
    <t>F1:329468</t>
  </si>
  <si>
    <t>F2:404427</t>
  </si>
  <si>
    <t>F1:329771</t>
  </si>
  <si>
    <t>F2:404726</t>
  </si>
  <si>
    <t>F2:404110</t>
  </si>
  <si>
    <t>F2:403822</t>
  </si>
  <si>
    <t>F1:328867</t>
  </si>
  <si>
    <t>F4:408046</t>
  </si>
  <si>
    <t>F4:407646</t>
  </si>
  <si>
    <t>F6:430976</t>
  </si>
  <si>
    <t>F1:336439</t>
  </si>
  <si>
    <t>F6:431585</t>
  </si>
  <si>
    <t>F7:426154</t>
  </si>
  <si>
    <t>F6:435470</t>
  </si>
  <si>
    <t>F7:422993</t>
  </si>
  <si>
    <t>F7:422389</t>
  </si>
  <si>
    <t>F6:434935</t>
  </si>
  <si>
    <t>F1:338961</t>
  </si>
  <si>
    <t>F7:426729</t>
  </si>
  <si>
    <t>F7:422692</t>
  </si>
  <si>
    <t>F6:431893</t>
  </si>
  <si>
    <t>F2:411892</t>
  </si>
  <si>
    <t>F6:435761</t>
  </si>
  <si>
    <t>F6:434812</t>
  </si>
  <si>
    <t>F6:435117</t>
  </si>
  <si>
    <t>F6:430671</t>
  </si>
  <si>
    <t>F7:425516</t>
  </si>
  <si>
    <t>F7:425821</t>
  </si>
  <si>
    <t>F7:425238</t>
  </si>
  <si>
    <t>F1:338557</t>
  </si>
  <si>
    <t>F7:426458</t>
  </si>
  <si>
    <t>F7:422933</t>
  </si>
  <si>
    <t>F6:256873</t>
  </si>
  <si>
    <t>F6:250445</t>
  </si>
  <si>
    <t>F6:258814</t>
  </si>
  <si>
    <t>F6:253756</t>
  </si>
  <si>
    <t>F3:314696</t>
  </si>
  <si>
    <t>F6:255660</t>
  </si>
  <si>
    <t>F2:282111</t>
  </si>
  <si>
    <t>F2:282414</t>
  </si>
  <si>
    <t>F6:254356</t>
  </si>
  <si>
    <t>F6:253457</t>
  </si>
  <si>
    <t>F6:254059</t>
  </si>
  <si>
    <t>F6:259727</t>
  </si>
  <si>
    <t>F6:257496</t>
  </si>
  <si>
    <t>F6:255971</t>
  </si>
  <si>
    <t>F6:252246</t>
  </si>
  <si>
    <t>F6:250742</t>
  </si>
  <si>
    <t>F6:260640</t>
  </si>
  <si>
    <t>F6:259421</t>
  </si>
  <si>
    <t>F6:251661</t>
  </si>
  <si>
    <t>F6:249833</t>
  </si>
  <si>
    <t>F6:248007</t>
  </si>
  <si>
    <t>F6:258208</t>
  </si>
  <si>
    <t>F3:314382</t>
  </si>
  <si>
    <t>F6:261250</t>
  </si>
  <si>
    <t>F6:248910</t>
  </si>
  <si>
    <t>F6:257889</t>
  </si>
  <si>
    <t>F6:255351</t>
  </si>
  <si>
    <t>F3:314965</t>
  </si>
  <si>
    <t>F6:247706</t>
  </si>
  <si>
    <t>F6:252546</t>
  </si>
  <si>
    <t>F6:260943</t>
  </si>
  <si>
    <t>F6:250140</t>
  </si>
  <si>
    <t>F6:257202</t>
  </si>
  <si>
    <t>F6:252849</t>
  </si>
  <si>
    <t>F6:259117</t>
  </si>
  <si>
    <t>F6:251056</t>
  </si>
  <si>
    <t>F6:256570</t>
  </si>
  <si>
    <t>F2:282723</t>
  </si>
  <si>
    <t>F6:260028</t>
  </si>
  <si>
    <t>F3:315267</t>
  </si>
  <si>
    <t>F6:246694</t>
  </si>
  <si>
    <t>F6:255045</t>
  </si>
  <si>
    <t>F6:246994</t>
  </si>
  <si>
    <t>F6:248612</t>
  </si>
  <si>
    <t>F6:251359</t>
  </si>
  <si>
    <t>F6:253149</t>
  </si>
  <si>
    <t>F6:256268</t>
  </si>
  <si>
    <t>F6:245484</t>
  </si>
  <si>
    <t>F6:246385</t>
  </si>
  <si>
    <t>F6:241849</t>
  </si>
  <si>
    <t>F6:249528</t>
  </si>
  <si>
    <t>F4:110559</t>
  </si>
  <si>
    <t>F6:245979</t>
  </si>
  <si>
    <t>F3:314069</t>
  </si>
  <si>
    <t>F3:316470</t>
  </si>
  <si>
    <t>F6:244363</t>
  </si>
  <si>
    <t>F6:243048</t>
  </si>
  <si>
    <t>F4:435723</t>
  </si>
  <si>
    <t>F3:484516</t>
  </si>
  <si>
    <t>F6:450384</t>
  </si>
  <si>
    <t>F3:484826</t>
  </si>
  <si>
    <t>F5:333917</t>
  </si>
  <si>
    <t>F3:485135</t>
  </si>
  <si>
    <t>F5:334640</t>
  </si>
  <si>
    <t>F5:334223</t>
  </si>
  <si>
    <t>F2:426447</t>
  </si>
  <si>
    <t>F6:435960</t>
  </si>
  <si>
    <t>F6:435655</t>
  </si>
  <si>
    <t>F6:436268</t>
  </si>
  <si>
    <t>F6:435038</t>
  </si>
  <si>
    <t>F6:434708</t>
  </si>
  <si>
    <t>F6:436560</t>
  </si>
  <si>
    <t>F7:426757</t>
  </si>
  <si>
    <t>F4:421409</t>
  </si>
  <si>
    <t>F5:318796</t>
  </si>
  <si>
    <t>F7:426449</t>
  </si>
  <si>
    <t>F5:318496</t>
  </si>
  <si>
    <t>F6:436862</t>
  </si>
  <si>
    <t>F7:426146</t>
  </si>
  <si>
    <t>F7:426353</t>
  </si>
  <si>
    <t>F6:435157</t>
  </si>
  <si>
    <t>F6:434860</t>
  </si>
  <si>
    <t>F5:319114</t>
  </si>
  <si>
    <t>F2:414623</t>
  </si>
  <si>
    <t>F6:436462</t>
  </si>
  <si>
    <t>F7:425540</t>
  </si>
  <si>
    <t>F7:376288</t>
  </si>
  <si>
    <t>F7:376589</t>
  </si>
  <si>
    <t>F7:376898</t>
  </si>
  <si>
    <t>F4:370527</t>
  </si>
  <si>
    <t>F7:377195</t>
  </si>
  <si>
    <t>F5:265690</t>
  </si>
  <si>
    <t>F7:375971</t>
  </si>
  <si>
    <t>F7:375674</t>
  </si>
  <si>
    <t>F5:265396</t>
  </si>
  <si>
    <t>F7:377508</t>
  </si>
  <si>
    <t>F5:265973</t>
  </si>
  <si>
    <t>F6:385989</t>
  </si>
  <si>
    <t>F7:377794</t>
  </si>
  <si>
    <t>F4:370218</t>
  </si>
  <si>
    <t>F7:375363</t>
  </si>
  <si>
    <t>F5:266252</t>
  </si>
  <si>
    <t>F7:377041</t>
  </si>
  <si>
    <t>F6:386363</t>
  </si>
  <si>
    <t>F7:377687</t>
  </si>
  <si>
    <t>F6:454536</t>
  </si>
  <si>
    <t>F6:454249</t>
  </si>
  <si>
    <t>F6:453962</t>
  </si>
  <si>
    <t>F7:443624</t>
  </si>
  <si>
    <t>F1:127786</t>
  </si>
  <si>
    <t>F1:127488</t>
  </si>
  <si>
    <t>F1:126673</t>
  </si>
  <si>
    <t>F1:250502</t>
  </si>
  <si>
    <t>F2:324125</t>
  </si>
  <si>
    <t>F2:324422</t>
  </si>
  <si>
    <t>F1:249884</t>
  </si>
  <si>
    <t>F2:266673</t>
  </si>
  <si>
    <t>F2:264172</t>
  </si>
  <si>
    <t>F2:263878</t>
  </si>
  <si>
    <t>F2:324078</t>
  </si>
  <si>
    <t>F2:324634</t>
  </si>
  <si>
    <t>F2:324330</t>
  </si>
  <si>
    <t>F2:323492</t>
  </si>
  <si>
    <t>F2:316862</t>
  </si>
  <si>
    <t>F1:249358</t>
  </si>
  <si>
    <t>F3:372079</t>
  </si>
  <si>
    <t>F3:371768</t>
  </si>
  <si>
    <t>F2:324551</t>
  </si>
  <si>
    <t>F3:372673</t>
  </si>
  <si>
    <t>F3:371963</t>
  </si>
  <si>
    <t>F1:316549</t>
  </si>
  <si>
    <t>F1:317495</t>
  </si>
  <si>
    <t>F1:316863</t>
  </si>
  <si>
    <t>F2:392511</t>
  </si>
  <si>
    <t>F1:317791</t>
  </si>
  <si>
    <t>F4:397393</t>
  </si>
  <si>
    <t>F1:316247</t>
  </si>
  <si>
    <t>F4:396762</t>
  </si>
  <si>
    <t>F2:392199</t>
  </si>
  <si>
    <t>F4:397090</t>
  </si>
  <si>
    <t>F3:445917</t>
  </si>
  <si>
    <t>F4:396456</t>
  </si>
  <si>
    <t>F3:446268</t>
  </si>
  <si>
    <t>F5:293243</t>
  </si>
  <si>
    <t>F2:392009</t>
  </si>
  <si>
    <t>F3:445964</t>
  </si>
  <si>
    <t>F2:391916</t>
  </si>
  <si>
    <t>F4:397292</t>
  </si>
  <si>
    <t>F4:396763</t>
  </si>
  <si>
    <t>F3:409073</t>
  </si>
  <si>
    <t>F3:409675</t>
  </si>
  <si>
    <t>F3:409372</t>
  </si>
  <si>
    <t>F3:410283</t>
  </si>
  <si>
    <t>F3:408770</t>
  </si>
  <si>
    <t>F2:388752</t>
  </si>
  <si>
    <t>F4:394535</t>
  </si>
  <si>
    <t>F4:394914</t>
  </si>
  <si>
    <t>F4:395219</t>
  </si>
  <si>
    <t>F2:388475</t>
  </si>
  <si>
    <t>F4:394313</t>
  </si>
  <si>
    <t>F2:389065</t>
  </si>
  <si>
    <t>F5:290586</t>
  </si>
  <si>
    <t>F4:395082</t>
  </si>
  <si>
    <t>F1:424204</t>
  </si>
  <si>
    <t>F5:414508</t>
  </si>
  <si>
    <t>F3:561666</t>
  </si>
  <si>
    <t>F4:517731</t>
  </si>
  <si>
    <t>F3:566614</t>
  </si>
  <si>
    <t>F2:499852</t>
  </si>
  <si>
    <t>F4:512780</t>
  </si>
  <si>
    <t>F3:561968</t>
  </si>
  <si>
    <t>F2:499752</t>
  </si>
  <si>
    <t>F4:517427</t>
  </si>
  <si>
    <t>F4:516821</t>
  </si>
  <si>
    <t>F4:517125</t>
  </si>
  <si>
    <t>F3:566108</t>
  </si>
  <si>
    <t>F5:409661</t>
  </si>
  <si>
    <t>F2:500558</t>
  </si>
  <si>
    <t>F3:566717</t>
  </si>
  <si>
    <t>F3:567021</t>
  </si>
  <si>
    <t>F1:423700</t>
  </si>
  <si>
    <t>F5:414609</t>
  </si>
  <si>
    <t>F5:414323</t>
  </si>
  <si>
    <t>F4:476967</t>
  </si>
  <si>
    <t>F1:388694</t>
  </si>
  <si>
    <t>F4:477266</t>
  </si>
  <si>
    <t>F1:390475</t>
  </si>
  <si>
    <t>F1:389303</t>
  </si>
  <si>
    <t>F1:394538</t>
  </si>
  <si>
    <t>F1:389904</t>
  </si>
  <si>
    <t>F1:388985</t>
  </si>
  <si>
    <t>F1:388379</t>
  </si>
  <si>
    <t>F2:465763</t>
  </si>
  <si>
    <t>F1:391083</t>
  </si>
  <si>
    <t>F1:391387</t>
  </si>
  <si>
    <t>F1:388060</t>
  </si>
  <si>
    <t>F1:389605</t>
  </si>
  <si>
    <t>F1:391697</t>
  </si>
  <si>
    <t>F1:391997</t>
  </si>
  <si>
    <t>F2:464230</t>
  </si>
  <si>
    <t>F1:390984</t>
  </si>
  <si>
    <t>F2:464336</t>
  </si>
  <si>
    <t>F2:464844</t>
  </si>
  <si>
    <t>F2:465459</t>
  </si>
  <si>
    <t>F4:476353</t>
  </si>
  <si>
    <t>F1:393001</t>
  </si>
  <si>
    <t>F4:477560</t>
  </si>
  <si>
    <t>F2:465140</t>
  </si>
  <si>
    <t>F5:375243</t>
  </si>
  <si>
    <t>F4:476051</t>
  </si>
  <si>
    <t>F2:466023</t>
  </si>
  <si>
    <t>F2:463601</t>
  </si>
  <si>
    <t>F2:465873</t>
  </si>
  <si>
    <t>F5:374643</t>
  </si>
  <si>
    <t>F2:466126</t>
  </si>
  <si>
    <t>F1:389606</t>
  </si>
  <si>
    <t>F1:392629</t>
  </si>
  <si>
    <t>F1:389999</t>
  </si>
  <si>
    <t>F4:478174</t>
  </si>
  <si>
    <t>F5:374955</t>
  </si>
  <si>
    <t>F6:369972</t>
  </si>
  <si>
    <t>F6:369360</t>
  </si>
  <si>
    <t>F6:369665</t>
  </si>
  <si>
    <t>F7:358957</t>
  </si>
  <si>
    <t>F7:359259</t>
  </si>
  <si>
    <t>F7:358061</t>
  </si>
  <si>
    <t>F7:358048</t>
  </si>
  <si>
    <t>F7:358654</t>
  </si>
  <si>
    <t>F5:248363</t>
  </si>
  <si>
    <t>F7:357469</t>
  </si>
  <si>
    <t>F6:369276</t>
  </si>
  <si>
    <t>F7:359592</t>
  </si>
  <si>
    <t>F7:357158</t>
  </si>
  <si>
    <t>F7:358676</t>
  </si>
  <si>
    <t>F5:247253</t>
  </si>
  <si>
    <t>F7:359896</t>
  </si>
  <si>
    <t>F6:324785</t>
  </si>
  <si>
    <t>F6:326265</t>
  </si>
  <si>
    <t>F1:366947</t>
  </si>
  <si>
    <t>F1:366650</t>
  </si>
  <si>
    <t>F1:366437</t>
  </si>
  <si>
    <t>F1:366709</t>
  </si>
  <si>
    <t>F4:380078</t>
  </si>
  <si>
    <t>F4:380386</t>
  </si>
  <si>
    <t>F6:396377</t>
  </si>
  <si>
    <t>F6:396067</t>
  </si>
  <si>
    <t>F1:303122</t>
  </si>
  <si>
    <t>F1:303421</t>
  </si>
  <si>
    <t>F6:395778</t>
  </si>
  <si>
    <t>F5:277046</t>
  </si>
  <si>
    <t>F5:277373</t>
  </si>
  <si>
    <t>F5:277063</t>
  </si>
  <si>
    <t>F5:276499</t>
  </si>
  <si>
    <t>F5:276805</t>
  </si>
  <si>
    <t>F5:276188</t>
  </si>
  <si>
    <t>F3:432234</t>
  </si>
  <si>
    <t>F5:275877</t>
  </si>
  <si>
    <t>F2:378800</t>
  </si>
  <si>
    <t>F3:431937</t>
  </si>
  <si>
    <t>F4:380999</t>
  </si>
  <si>
    <t>F5:277680</t>
  </si>
  <si>
    <t>F1:302816</t>
  </si>
  <si>
    <t>F5:275569</t>
  </si>
  <si>
    <t>F2:379109</t>
  </si>
  <si>
    <t>F7:386158</t>
  </si>
  <si>
    <t>F1:303123</t>
  </si>
  <si>
    <t>F2:379208</t>
  </si>
  <si>
    <t>F6:396982</t>
  </si>
  <si>
    <t>F5:277282</t>
  </si>
  <si>
    <t>F5:275964</t>
  </si>
  <si>
    <t>F2:242341</t>
  </si>
  <si>
    <t>F2:242225</t>
  </si>
  <si>
    <t>F2:324546</t>
  </si>
  <si>
    <t>F4:309394</t>
  </si>
  <si>
    <t>F4:308789</t>
  </si>
  <si>
    <t>F2:324231</t>
  </si>
  <si>
    <t>F1:250541</t>
  </si>
  <si>
    <t>F4:309795</t>
  </si>
  <si>
    <t>F4:308988</t>
  </si>
  <si>
    <t>F4:310604</t>
  </si>
  <si>
    <t>F3:370412</t>
  </si>
  <si>
    <t>F4:309491</t>
  </si>
  <si>
    <t>F1:250859</t>
  </si>
  <si>
    <t>F4:308181</t>
  </si>
  <si>
    <t>F3:371348</t>
  </si>
  <si>
    <t>F2:324166</t>
  </si>
  <si>
    <t>F3:371038</t>
  </si>
  <si>
    <t>F3:371663</t>
  </si>
  <si>
    <t>F2:324848</t>
  </si>
  <si>
    <t>F2:324232</t>
  </si>
  <si>
    <t>F4:336383</t>
  </si>
  <si>
    <t>F2:324630</t>
  </si>
  <si>
    <t>F4:402809</t>
  </si>
  <si>
    <t>F4:402501</t>
  </si>
  <si>
    <t>F4:402206</t>
  </si>
  <si>
    <t>F5:300088</t>
  </si>
  <si>
    <t>F5:299781</t>
  </si>
  <si>
    <t>F4:403414</t>
  </si>
  <si>
    <t>F6:417956</t>
  </si>
  <si>
    <t>F4:403309</t>
  </si>
  <si>
    <t>F4:349566</t>
  </si>
  <si>
    <t>F2:350280</t>
  </si>
  <si>
    <t>F2:350573</t>
  </si>
  <si>
    <t>F2:349981</t>
  </si>
  <si>
    <t>F2:351192</t>
  </si>
  <si>
    <t>F4:349262</t>
  </si>
  <si>
    <t>F2:351909</t>
  </si>
  <si>
    <t>F5:242809</t>
  </si>
  <si>
    <t>F5:242628</t>
  </si>
  <si>
    <t>F5:243126</t>
  </si>
  <si>
    <t>F2:212230</t>
  </si>
  <si>
    <t>F1:137178</t>
  </si>
  <si>
    <t>F2:395339</t>
  </si>
  <si>
    <t>F3:451118</t>
  </si>
  <si>
    <t>F2:395149</t>
  </si>
  <si>
    <t>F5:296089</t>
  </si>
  <si>
    <t>F3:451226</t>
  </si>
  <si>
    <t>F3:451408</t>
  </si>
  <si>
    <t>F5:270835</t>
  </si>
  <si>
    <t>F5:269607</t>
  </si>
  <si>
    <t>F5:270421</t>
  </si>
  <si>
    <t>F5:271137</t>
  </si>
  <si>
    <t>F5:269317</t>
  </si>
  <si>
    <t>F6:391317</t>
  </si>
  <si>
    <t>F2:373345</t>
  </si>
  <si>
    <t>F6:441283</t>
  </si>
  <si>
    <t>F6:440782</t>
  </si>
  <si>
    <t>F4:426331</t>
  </si>
  <si>
    <t>F4:425724</t>
  </si>
  <si>
    <t>F4:426027</t>
  </si>
  <si>
    <t>F5:324725</t>
  </si>
  <si>
    <t>F1:342196</t>
  </si>
  <si>
    <t>F2:417742</t>
  </si>
  <si>
    <t>F1:341892</t>
  </si>
  <si>
    <t>F4:425418</t>
  </si>
  <si>
    <t>F2:417440</t>
  </si>
  <si>
    <t>F5:324134</t>
  </si>
  <si>
    <t>F2:417139</t>
  </si>
  <si>
    <t>F2:416533</t>
  </si>
  <si>
    <t>F5:324515</t>
  </si>
  <si>
    <t>F6:440781</t>
  </si>
  <si>
    <t>F1:342497</t>
  </si>
  <si>
    <t>F2:416229</t>
  </si>
  <si>
    <t>F4:426636</t>
  </si>
  <si>
    <t>F2:416837</t>
  </si>
  <si>
    <t>F4:425112</t>
  </si>
  <si>
    <t>F6:441090</t>
  </si>
  <si>
    <t>F5:323816</t>
  </si>
  <si>
    <t>F5:324432</t>
  </si>
  <si>
    <t>F5:324020</t>
  </si>
  <si>
    <t>F4:425622</t>
  </si>
  <si>
    <t>F3:476130</t>
  </si>
  <si>
    <t>F3:475824</t>
  </si>
  <si>
    <t>F7:431387</t>
  </si>
  <si>
    <t>F4:425216</t>
  </si>
  <si>
    <t>F2:417162</t>
  </si>
  <si>
    <t>F7:431386</t>
  </si>
  <si>
    <t>F3:476234</t>
  </si>
  <si>
    <t>F5:324323</t>
  </si>
  <si>
    <t>F6:429967</t>
  </si>
  <si>
    <t>F6:429379</t>
  </si>
  <si>
    <t>F6:430272</t>
  </si>
  <si>
    <t>F6:429086</t>
  </si>
  <si>
    <t>F5:312910</t>
  </si>
  <si>
    <t>F7:389390</t>
  </si>
  <si>
    <t>F7:389088</t>
  </si>
  <si>
    <t>F7:388783</t>
  </si>
  <si>
    <t>F7:390282</t>
  </si>
  <si>
    <t>F7:389989</t>
  </si>
  <si>
    <t>F7:389691</t>
  </si>
  <si>
    <t>F6:399978</t>
  </si>
  <si>
    <t>F6:400279</t>
  </si>
  <si>
    <t>F7:390577</t>
  </si>
  <si>
    <t>F6:400986</t>
  </si>
  <si>
    <t>F6:399688</t>
  </si>
  <si>
    <t>F7:390886</t>
  </si>
  <si>
    <t>F7:388187</t>
  </si>
  <si>
    <t>F5:280394</t>
  </si>
  <si>
    <t>F6:401391</t>
  </si>
  <si>
    <t>F5:280107</t>
  </si>
  <si>
    <t>F7:388383</t>
  </si>
  <si>
    <t>F7:387470</t>
  </si>
  <si>
    <t>F7:391299</t>
  </si>
  <si>
    <t>F1:91764</t>
  </si>
  <si>
    <t>F5:291024</t>
  </si>
  <si>
    <t>F7:400620</t>
  </si>
  <si>
    <t>F1:79509</t>
  </si>
  <si>
    <t>F1:80129</t>
  </si>
  <si>
    <t>F2:133764</t>
  </si>
  <si>
    <t>F2:134372</t>
  </si>
  <si>
    <t>F2:134068</t>
  </si>
  <si>
    <t>F2:131017</t>
  </si>
  <si>
    <t>F2:130410</t>
  </si>
  <si>
    <t>F2:134683</t>
  </si>
  <si>
    <t>F2:135281</t>
  </si>
  <si>
    <t>F2:130717</t>
  </si>
  <si>
    <t>F3:213856</t>
  </si>
  <si>
    <t>F2:135581</t>
  </si>
  <si>
    <t>F2:134982</t>
  </si>
  <si>
    <t>F3:214167</t>
  </si>
  <si>
    <t>F2:135882</t>
  </si>
  <si>
    <t>F1:279575</t>
  </si>
  <si>
    <t>F1:280195</t>
  </si>
  <si>
    <t>F5:244643</t>
  </si>
  <si>
    <t>F5:245241</t>
  </si>
  <si>
    <t>F5:244954</t>
  </si>
  <si>
    <t>F5:245551</t>
  </si>
  <si>
    <t>F5:244340</t>
  </si>
  <si>
    <t>F5:247386</t>
  </si>
  <si>
    <t>F6:367271</t>
  </si>
  <si>
    <t>F5:247997</t>
  </si>
  <si>
    <t>F5:247101</t>
  </si>
  <si>
    <t>F4:352030</t>
  </si>
  <si>
    <t>F6:366665</t>
  </si>
  <si>
    <t>F1:280520</t>
  </si>
  <si>
    <t>F5:244341</t>
  </si>
  <si>
    <t>F5:248596</t>
  </si>
  <si>
    <t>F5:257872</t>
  </si>
  <si>
    <t>F6:366054</t>
  </si>
  <si>
    <t>F5:258488</t>
  </si>
  <si>
    <t>F7:356257</t>
  </si>
  <si>
    <t>F7:355663</t>
  </si>
  <si>
    <t>F4:279650</t>
  </si>
  <si>
    <t>F4:279341</t>
  </si>
  <si>
    <t>F4:279950</t>
  </si>
  <si>
    <t>F4:278119</t>
  </si>
  <si>
    <t>F4:280839</t>
  </si>
  <si>
    <t>F4:286307</t>
  </si>
  <si>
    <t>F4:277813</t>
  </si>
  <si>
    <t>F4:278417</t>
  </si>
  <si>
    <t>F4:282057</t>
  </si>
  <si>
    <t>F4:283878</t>
  </si>
  <si>
    <t>F4:279033</t>
  </si>
  <si>
    <t>F4:288113</t>
  </si>
  <si>
    <t>F4:280237</t>
  </si>
  <si>
    <t>F4:287811</t>
  </si>
  <si>
    <t>F4:282961</t>
  </si>
  <si>
    <t>F4:278729</t>
  </si>
  <si>
    <t>F4:277208</t>
  </si>
  <si>
    <t>F4:283734</t>
  </si>
  <si>
    <t>F4:280548</t>
  </si>
  <si>
    <t>F4:281449</t>
  </si>
  <si>
    <t>F4:288413</t>
  </si>
  <si>
    <t>F4:277509</t>
  </si>
  <si>
    <t>F4:287210</t>
  </si>
  <si>
    <t>F4:288715</t>
  </si>
  <si>
    <t>F3:356984</t>
  </si>
  <si>
    <t>F4:289226</t>
  </si>
  <si>
    <t>F4:276901</t>
  </si>
  <si>
    <t>F4:276602</t>
  </si>
  <si>
    <t>F1:238785</t>
  </si>
  <si>
    <t>F4:275894</t>
  </si>
  <si>
    <t>F4:277170</t>
  </si>
  <si>
    <t>F4:487758</t>
  </si>
  <si>
    <t>F5:386255</t>
  </si>
  <si>
    <t>F4:487446</t>
  </si>
  <si>
    <t>F5:386039</t>
  </si>
  <si>
    <t>F4:488163</t>
  </si>
  <si>
    <t>F6:429287</t>
  </si>
  <si>
    <t>F6:428994</t>
  </si>
  <si>
    <t>F4:387270</t>
  </si>
  <si>
    <t>F4:388484</t>
  </si>
  <si>
    <t>F4:388183</t>
  </si>
  <si>
    <t>F4:387397</t>
  </si>
  <si>
    <t>F4:388182</t>
  </si>
  <si>
    <t>F4:387877</t>
  </si>
  <si>
    <t>F5:283335</t>
  </si>
  <si>
    <t>F5:283228</t>
  </si>
  <si>
    <t>F4:388485</t>
  </si>
  <si>
    <t>F6:402203</t>
  </si>
  <si>
    <t>F3:438690</t>
  </si>
  <si>
    <t>F5:282927</t>
  </si>
  <si>
    <t>F3:438183</t>
  </si>
  <si>
    <t>F2:354827</t>
  </si>
  <si>
    <t>F2:355132</t>
  </si>
  <si>
    <t>F1:279777</t>
  </si>
  <si>
    <t>F2:355431</t>
  </si>
  <si>
    <t>F2:354543</t>
  </si>
  <si>
    <t>F7:436849</t>
  </si>
  <si>
    <t>F7:437145</t>
  </si>
  <si>
    <t>F6:447251</t>
  </si>
  <si>
    <t>F7:437284</t>
  </si>
  <si>
    <t>F6:433909</t>
  </si>
  <si>
    <t>F4:419561</t>
  </si>
  <si>
    <t>F6:433296</t>
  </si>
  <si>
    <t>F4:419257</t>
  </si>
  <si>
    <t>F4:418953</t>
  </si>
  <si>
    <t>F4:418349</t>
  </si>
  <si>
    <t>F1:337966</t>
  </si>
  <si>
    <t>F6:432697</t>
  </si>
  <si>
    <t>F6:432994</t>
  </si>
  <si>
    <t>F4:418650</t>
  </si>
  <si>
    <t>F6:432389</t>
  </si>
  <si>
    <t>F7:423907</t>
  </si>
  <si>
    <t>F4:420180</t>
  </si>
  <si>
    <t>F6:434219</t>
  </si>
  <si>
    <t>F1:338275</t>
  </si>
  <si>
    <t>F1:337652</t>
  </si>
  <si>
    <t>F7:423608</t>
  </si>
  <si>
    <t>F1:338575</t>
  </si>
  <si>
    <t>F7:424814</t>
  </si>
  <si>
    <t>F7:424218</t>
  </si>
  <si>
    <t>F7:424522</t>
  </si>
  <si>
    <t>F7:425123</t>
  </si>
  <si>
    <t>F3:466729</t>
  </si>
  <si>
    <t>F3:467031</t>
  </si>
  <si>
    <t>F5:317266</t>
  </si>
  <si>
    <t>F5:316961</t>
  </si>
  <si>
    <t>F3:467966</t>
  </si>
  <si>
    <t>F5:316038</t>
  </si>
  <si>
    <t>F5:316654</t>
  </si>
  <si>
    <t>F3:466432</t>
  </si>
  <si>
    <t>F5:316343</t>
  </si>
  <si>
    <t>F3:466123</t>
  </si>
  <si>
    <t>F3:467657</t>
  </si>
  <si>
    <t>F3:467340</t>
  </si>
  <si>
    <t>F7:423304</t>
  </si>
  <si>
    <t>F5:315734</t>
  </si>
  <si>
    <t>F2:413513</t>
  </si>
  <si>
    <t>F2:413216</t>
  </si>
  <si>
    <t>F3:468262</t>
  </si>
  <si>
    <t>F1:337345</t>
  </si>
  <si>
    <t>F5:315432</t>
  </si>
  <si>
    <t>F2:413005</t>
  </si>
  <si>
    <t>F5:317875</t>
  </si>
  <si>
    <t>F1:338182</t>
  </si>
  <si>
    <t>F3:468571</t>
  </si>
  <si>
    <t>F7:423501</t>
  </si>
  <si>
    <t>F5:318182</t>
  </si>
  <si>
    <t>F6:433098</t>
  </si>
  <si>
    <t>F6:433402</t>
  </si>
  <si>
    <t>F6:433800</t>
  </si>
  <si>
    <t>F5:316655</t>
  </si>
  <si>
    <t>F7:423807</t>
  </si>
  <si>
    <t>F6:432390</t>
  </si>
  <si>
    <t>F7:424419</t>
  </si>
  <si>
    <t>F6:434111</t>
  </si>
  <si>
    <t>F1:169738</t>
  </si>
  <si>
    <t>F2:242858</t>
  </si>
  <si>
    <t>F1:170640</t>
  </si>
  <si>
    <t>F3:456968</t>
  </si>
  <si>
    <t>F3:457274</t>
  </si>
  <si>
    <t>F3:456663</t>
  </si>
  <si>
    <t>F4:405836</t>
  </si>
  <si>
    <t>F7:375025</t>
  </si>
  <si>
    <t>F7:374421</t>
  </si>
  <si>
    <t>F7:375330</t>
  </si>
  <si>
    <t>F7:374722</t>
  </si>
  <si>
    <t>F6:384722</t>
  </si>
  <si>
    <t>F7:375635</t>
  </si>
  <si>
    <t>F7:373513</t>
  </si>
  <si>
    <t>F7:374723</t>
  </si>
  <si>
    <t>F6:385527</t>
  </si>
  <si>
    <t>F6:385121</t>
  </si>
  <si>
    <t>F7:375137</t>
  </si>
  <si>
    <t>F7:374422</t>
  </si>
  <si>
    <t>F7:514095</t>
  </si>
  <si>
    <t>F6:524808</t>
  </si>
  <si>
    <t>F7:513793</t>
  </si>
  <si>
    <t>F1:229599</t>
  </si>
  <si>
    <t>F1:288262</t>
  </si>
  <si>
    <t>F1:287662</t>
  </si>
  <si>
    <t>F1:288567</t>
  </si>
  <si>
    <t>F1:288873</t>
  </si>
  <si>
    <t>F4:363923</t>
  </si>
  <si>
    <t>F4:363519</t>
  </si>
  <si>
    <t>F3:414431</t>
  </si>
  <si>
    <t>F3:414432</t>
  </si>
  <si>
    <t>F2:501509</t>
  </si>
  <si>
    <t>F7:520666</t>
  </si>
  <si>
    <t>F7:520362</t>
  </si>
  <si>
    <t>F7:520969</t>
  </si>
  <si>
    <t>F2:500777</t>
  </si>
  <si>
    <t>F7:429201</t>
  </si>
  <si>
    <t>F1:172532</t>
  </si>
  <si>
    <t>F2:244339</t>
  </si>
  <si>
    <t>F3:436122</t>
  </si>
  <si>
    <t>F2:382592</t>
  </si>
  <si>
    <t>F3:435819</t>
  </si>
  <si>
    <t>F3:435516</t>
  </si>
  <si>
    <t>F3:436425</t>
  </si>
  <si>
    <t>F3:378162</t>
  </si>
  <si>
    <t>F2:328254</t>
  </si>
  <si>
    <t>F3:378462</t>
  </si>
  <si>
    <t>F3:378522</t>
  </si>
  <si>
    <t>F3:370493</t>
  </si>
  <si>
    <t>F3:370789</t>
  </si>
  <si>
    <t>F3:369886</t>
  </si>
  <si>
    <t>F2:323540</t>
  </si>
  <si>
    <t>F3:369587</t>
  </si>
  <si>
    <t>F2:323324</t>
  </si>
  <si>
    <t>F2:323507</t>
  </si>
  <si>
    <t>F3:369278</t>
  </si>
  <si>
    <t>F3:371099</t>
  </si>
  <si>
    <t>F4:327759</t>
  </si>
  <si>
    <t>F6:342837</t>
  </si>
  <si>
    <t>F6:343133</t>
  </si>
  <si>
    <t>F5:219116</t>
  </si>
  <si>
    <t>F5:219413</t>
  </si>
  <si>
    <t>F6:343441</t>
  </si>
  <si>
    <t>F4:326053</t>
  </si>
  <si>
    <t>F5:218503</t>
  </si>
  <si>
    <t>F5:217795</t>
  </si>
  <si>
    <t>F5:217085</t>
  </si>
  <si>
    <t>F5:219711</t>
  </si>
  <si>
    <t>F5:218801</t>
  </si>
  <si>
    <t>F4:329386</t>
  </si>
  <si>
    <t>F7:328086</t>
  </si>
  <si>
    <t>F2:321504</t>
  </si>
  <si>
    <t>F4:471696</t>
  </si>
  <si>
    <t>F4:471576</t>
  </si>
  <si>
    <t>F3:520657</t>
  </si>
  <si>
    <t>F3:519950</t>
  </si>
  <si>
    <t>F3:519648</t>
  </si>
  <si>
    <t>F4:472180</t>
  </si>
  <si>
    <t>F3:520255</t>
  </si>
  <si>
    <t>F5:370474</t>
  </si>
  <si>
    <t>F4:471274</t>
  </si>
  <si>
    <t>F3:519344</t>
  </si>
  <si>
    <t>F4:470969</t>
  </si>
  <si>
    <t>F4:472484</t>
  </si>
  <si>
    <t>F2:459656</t>
  </si>
  <si>
    <t>F6:485210</t>
  </si>
  <si>
    <t>F2:459355</t>
  </si>
  <si>
    <t>F2:459959</t>
  </si>
  <si>
    <t>F6:485513</t>
  </si>
  <si>
    <t>F4:470664</t>
  </si>
  <si>
    <t>F7:473896</t>
  </si>
  <si>
    <t>F5:370193</t>
  </si>
  <si>
    <t>F5:369869</t>
  </si>
  <si>
    <t>F4:471591</t>
  </si>
  <si>
    <t>F5:374857</t>
  </si>
  <si>
    <t>F4:446047</t>
  </si>
  <si>
    <t>F6:461491</t>
  </si>
  <si>
    <t>F5:347266</t>
  </si>
  <si>
    <t>F3:496029</t>
  </si>
  <si>
    <t>F5:345453</t>
  </si>
  <si>
    <t>F4:446342</t>
  </si>
  <si>
    <t>F4:446646</t>
  </si>
  <si>
    <t>F6:461790</t>
  </si>
  <si>
    <t>F6:462094</t>
  </si>
  <si>
    <t>F4:445740</t>
  </si>
  <si>
    <t>F5:345746</t>
  </si>
  <si>
    <t>F5:345159</t>
  </si>
  <si>
    <t>F5:346047</t>
  </si>
  <si>
    <t>F3:495751</t>
  </si>
  <si>
    <t>F2:438258</t>
  </si>
  <si>
    <t>F4:446950</t>
  </si>
  <si>
    <t>F5:344853</t>
  </si>
  <si>
    <t>F7:450402</t>
  </si>
  <si>
    <t>F2:438564</t>
  </si>
  <si>
    <t>F1:363209</t>
  </si>
  <si>
    <t>F5:346657</t>
  </si>
  <si>
    <t>F2:437965</t>
  </si>
  <si>
    <t>F2:438867</t>
  </si>
  <si>
    <t>F5:350399</t>
  </si>
  <si>
    <t>F3:495453</t>
  </si>
  <si>
    <t>F7:450709</t>
  </si>
  <si>
    <t>F4:447251</t>
  </si>
  <si>
    <t>F5:348574</t>
  </si>
  <si>
    <t>F5:347868</t>
  </si>
  <si>
    <t>F5:346965</t>
  </si>
  <si>
    <t>F5:346353</t>
  </si>
  <si>
    <t>F4:447564</t>
  </si>
  <si>
    <t>F1:363526</t>
  </si>
  <si>
    <t>F5:348896</t>
  </si>
  <si>
    <t>F2:206388</t>
  </si>
  <si>
    <t>F7:165748</t>
  </si>
  <si>
    <t>F1:172859</t>
  </si>
  <si>
    <t>F1:173190</t>
  </si>
  <si>
    <t>F3:260133</t>
  </si>
  <si>
    <t>F3:259831</t>
  </si>
  <si>
    <t>F3:258390</t>
  </si>
  <si>
    <t>F3:261646</t>
  </si>
  <si>
    <t>F3:261347</t>
  </si>
  <si>
    <t>F3:258087</t>
  </si>
  <si>
    <t>F3:260740</t>
  </si>
  <si>
    <t>F3:259516</t>
  </si>
  <si>
    <t>F3:262938</t>
  </si>
  <si>
    <t>F3:258805</t>
  </si>
  <si>
    <t>F3:261035</t>
  </si>
  <si>
    <t>F3:260444</t>
  </si>
  <si>
    <t>F3:261945</t>
  </si>
  <si>
    <t>F3:262551</t>
  </si>
  <si>
    <t>F3:262249</t>
  </si>
  <si>
    <t>F1:173491</t>
  </si>
  <si>
    <t>F3:263661</t>
  </si>
  <si>
    <t>F3:259215</t>
  </si>
  <si>
    <t>F1:184670</t>
  </si>
  <si>
    <t>F2:256873</t>
  </si>
  <si>
    <t>F3:262259</t>
  </si>
  <si>
    <t>F2:257183</t>
  </si>
  <si>
    <t>F3:268113</t>
  </si>
  <si>
    <t>F3:261354</t>
  </si>
  <si>
    <t>F5:178428</t>
  </si>
  <si>
    <t>F3:266900</t>
  </si>
  <si>
    <t>F3:268422</t>
  </si>
  <si>
    <t>F5:154489</t>
  </si>
  <si>
    <t>F2:257497</t>
  </si>
  <si>
    <t>F5:179107</t>
  </si>
  <si>
    <t>F3:267195</t>
  </si>
  <si>
    <t>F3:267806</t>
  </si>
  <si>
    <t>F2:256566</t>
  </si>
  <si>
    <t>F7:276482</t>
  </si>
  <si>
    <t>F5:167634</t>
  </si>
  <si>
    <t>F3:269939</t>
  </si>
  <si>
    <t>F5:167319</t>
  </si>
  <si>
    <t>F5:7959</t>
  </si>
  <si>
    <t>F3:265974</t>
  </si>
  <si>
    <t>F3:262559</t>
  </si>
  <si>
    <t>F3:267508</t>
  </si>
  <si>
    <t>F5:178737</t>
  </si>
  <si>
    <t>F3:266587</t>
  </si>
  <si>
    <t>F5:167927</t>
  </si>
  <si>
    <t>F3:269027</t>
  </si>
  <si>
    <t>F3:269330</t>
  </si>
  <si>
    <t>F3:265057</t>
  </si>
  <si>
    <t>F3:261040</t>
  </si>
  <si>
    <t>F5:178800</t>
  </si>
  <si>
    <t>F5:167496</t>
  </si>
  <si>
    <t>F7:276801</t>
  </si>
  <si>
    <t>F3:270239</t>
  </si>
  <si>
    <t>F3:260449</t>
  </si>
  <si>
    <t>F5:154797</t>
  </si>
  <si>
    <t>F4:271221</t>
  </si>
  <si>
    <t>F3:262849</t>
  </si>
  <si>
    <t>F3:269633</t>
  </si>
  <si>
    <t>F3:260746</t>
  </si>
  <si>
    <t>F3:264759</t>
  </si>
  <si>
    <t>F5:179341</t>
  </si>
  <si>
    <t>F3:265671</t>
  </si>
  <si>
    <t>F3:268725</t>
  </si>
  <si>
    <t>F3:264149</t>
  </si>
  <si>
    <t>F3:270848</t>
  </si>
  <si>
    <t>F2:257808</t>
  </si>
  <si>
    <t>F3:264460</t>
  </si>
  <si>
    <t>F3:260143</t>
  </si>
  <si>
    <t>F3:261954</t>
  </si>
  <si>
    <t>F5:167016</t>
  </si>
  <si>
    <t>F3:263140</t>
  </si>
  <si>
    <t>F3:263850</t>
  </si>
  <si>
    <t>F3:261653</t>
  </si>
  <si>
    <t>F5:168339</t>
  </si>
  <si>
    <t>F3:265363</t>
  </si>
  <si>
    <t>F3:270550</t>
  </si>
  <si>
    <t>F3:259836</t>
  </si>
  <si>
    <t>F3:266286</t>
  </si>
  <si>
    <t>F5:168755</t>
  </si>
  <si>
    <t>F3:271452</t>
  </si>
  <si>
    <t>F5:169133</t>
  </si>
  <si>
    <t>F5:170451</t>
  </si>
  <si>
    <t>F5:166006</t>
  </si>
  <si>
    <t>F5:8548</t>
  </si>
  <si>
    <t>F5:177223</t>
  </si>
  <si>
    <t>F5:165297</t>
  </si>
  <si>
    <t>F4:494812</t>
  </si>
  <si>
    <t>F1:407760</t>
  </si>
  <si>
    <t>F5:392397</t>
  </si>
  <si>
    <t>F1:407968</t>
  </si>
  <si>
    <t>F3:543191</t>
  </si>
  <si>
    <t>F1:172949</t>
  </si>
  <si>
    <t>F1:173271</t>
  </si>
  <si>
    <t>F7:382258</t>
  </si>
  <si>
    <t>F7:382554</t>
  </si>
  <si>
    <t>F7:381648</t>
  </si>
  <si>
    <t>F6:344841</t>
  </si>
  <si>
    <t>F6:345140</t>
  </si>
  <si>
    <t>F6:345443</t>
  </si>
  <si>
    <t>F6:346980</t>
  </si>
  <si>
    <t>F6:344535</t>
  </si>
  <si>
    <t>F4:329692</t>
  </si>
  <si>
    <t>F6:345745</t>
  </si>
  <si>
    <t>F4:328476</t>
  </si>
  <si>
    <t>F6:346057</t>
  </si>
  <si>
    <t>F6:343934</t>
  </si>
  <si>
    <t>F6:346672</t>
  </si>
  <si>
    <t>F4:329391</t>
  </si>
  <si>
    <t>F4:329089</t>
  </si>
  <si>
    <t>F7:330700</t>
  </si>
  <si>
    <t>F3:385244</t>
  </si>
  <si>
    <t>F4:329998</t>
  </si>
  <si>
    <t>F3:386463</t>
  </si>
  <si>
    <t>F2:338076</t>
  </si>
  <si>
    <t>F7:330098</t>
  </si>
  <si>
    <t>F1:263348</t>
  </si>
  <si>
    <t>F2:336919</t>
  </si>
  <si>
    <t>F7:331019</t>
  </si>
  <si>
    <t>F3:386145</t>
  </si>
  <si>
    <t>F7:329204</t>
  </si>
  <si>
    <t>F7:329303</t>
  </si>
  <si>
    <t>F7:329807</t>
  </si>
  <si>
    <t>F3:385847</t>
  </si>
  <si>
    <t>F5:219121</t>
  </si>
  <si>
    <t>F6:344227</t>
  </si>
  <si>
    <t>F1:263664</t>
  </si>
  <si>
    <t>F5:219719</t>
  </si>
  <si>
    <t>F2:337457</t>
  </si>
  <si>
    <t>F7:329504</t>
  </si>
  <si>
    <t>F3:385551</t>
  </si>
  <si>
    <t>F4:330924</t>
  </si>
  <si>
    <t>F2:337147</t>
  </si>
  <si>
    <t>F4:328780</t>
  </si>
  <si>
    <t>F5:217900</t>
  </si>
  <si>
    <t>F5:218509</t>
  </si>
  <si>
    <t>F2:337761</t>
  </si>
  <si>
    <t>F4:330624</t>
  </si>
  <si>
    <t>F5:218205</t>
  </si>
  <si>
    <t>F6:360906</t>
  </si>
  <si>
    <t>F6:343639</t>
  </si>
  <si>
    <t>F5:217299</t>
  </si>
  <si>
    <t>F5:216677</t>
  </si>
  <si>
    <t>F5:217600</t>
  </si>
  <si>
    <t>F1:263038</t>
  </si>
  <si>
    <t>F7:328300</t>
  </si>
  <si>
    <t>F7:331325</t>
  </si>
  <si>
    <t>F7:328894</t>
  </si>
  <si>
    <t>F7:450295</t>
  </si>
  <si>
    <t>F7:450274</t>
  </si>
  <si>
    <t>F6:460799</t>
  </si>
  <si>
    <t>F7:449674</t>
  </si>
  <si>
    <t>F6:461073</t>
  </si>
  <si>
    <t>F1:366668</t>
  </si>
  <si>
    <t>F6:461375</t>
  </si>
  <si>
    <t>F6:388160</t>
  </si>
  <si>
    <t>F6:389070</t>
  </si>
  <si>
    <t>F6:388466</t>
  </si>
  <si>
    <t>F6:387862</t>
  </si>
  <si>
    <t>F6:388765</t>
  </si>
  <si>
    <t>F6:387551</t>
  </si>
  <si>
    <t>F6:389675</t>
  </si>
  <si>
    <t>F6:389369</t>
  </si>
  <si>
    <t>F6:389978</t>
  </si>
  <si>
    <t>F7:376756</t>
  </si>
  <si>
    <t>F7:376450</t>
  </si>
  <si>
    <t>F7:377473</t>
  </si>
  <si>
    <t>F7:377063</t>
  </si>
  <si>
    <t>F6:392815</t>
  </si>
  <si>
    <t>F7:378571</t>
  </si>
  <si>
    <t>F2:372406</t>
  </si>
  <si>
    <t>F7:392241</t>
  </si>
  <si>
    <t>F7:393846</t>
  </si>
  <si>
    <t>F7:391926</t>
  </si>
  <si>
    <t>F7:392538</t>
  </si>
  <si>
    <t>F7:390585</t>
  </si>
  <si>
    <t>F7:394159</t>
  </si>
  <si>
    <t>F7:394556</t>
  </si>
  <si>
    <t>F7:390189</t>
  </si>
  <si>
    <t>F7:390297</t>
  </si>
  <si>
    <t>F7:395157</t>
  </si>
  <si>
    <t>F7:395158</t>
  </si>
  <si>
    <t>F7:395870</t>
  </si>
  <si>
    <t>F2:413621</t>
  </si>
  <si>
    <t>F3:467760</t>
  </si>
  <si>
    <t>F3:467450</t>
  </si>
  <si>
    <t>F3:467144</t>
  </si>
  <si>
    <t>F3:468373</t>
  </si>
  <si>
    <t>F3:466842</t>
  </si>
  <si>
    <t>F2:413497</t>
  </si>
  <si>
    <t>F2:413927</t>
  </si>
  <si>
    <t>F2:413801</t>
  </si>
  <si>
    <t>F3:468743</t>
  </si>
  <si>
    <t>F3:468169</t>
  </si>
  <si>
    <t>F2:413194</t>
  </si>
  <si>
    <t>F5:317244</t>
  </si>
  <si>
    <t>F3:467761</t>
  </si>
  <si>
    <t>F3:467345</t>
  </si>
  <si>
    <t>F3:467666</t>
  </si>
  <si>
    <t>F1:312320</t>
  </si>
  <si>
    <t>F1:312015</t>
  </si>
  <si>
    <t>F1:311707</t>
  </si>
  <si>
    <t>F7:399296</t>
  </si>
  <si>
    <t>F3:446646</t>
  </si>
  <si>
    <t>F7:399000</t>
  </si>
  <si>
    <t>F3:446343</t>
  </si>
  <si>
    <t>F5:291306</t>
  </si>
  <si>
    <t>F4:394631</t>
  </si>
  <si>
    <t>F4:395255</t>
  </si>
  <si>
    <t>F5:291608</t>
  </si>
  <si>
    <t>F5:291023</t>
  </si>
  <si>
    <t>F5:290750</t>
  </si>
  <si>
    <t>F3:446469</t>
  </si>
  <si>
    <t>F1:312941</t>
  </si>
  <si>
    <t>F3:445879</t>
  </si>
  <si>
    <t>F3:446180</t>
  </si>
  <si>
    <t>F6:242020</t>
  </si>
  <si>
    <t>F6:242630</t>
  </si>
  <si>
    <t>F6:247179</t>
  </si>
  <si>
    <t>F6:245064</t>
  </si>
  <si>
    <t>F6:239000</t>
  </si>
  <si>
    <t>F6:245661</t>
  </si>
  <si>
    <t>F6:242324</t>
  </si>
  <si>
    <t>F6:241719</t>
  </si>
  <si>
    <t>F6:244145</t>
  </si>
  <si>
    <t>F6:238694</t>
  </si>
  <si>
    <t>F6:241416</t>
  </si>
  <si>
    <t>F6:245965</t>
  </si>
  <si>
    <t>F6:243534</t>
  </si>
  <si>
    <t>F6:249902</t>
  </si>
  <si>
    <t>F6:248390</t>
  </si>
  <si>
    <t>F6:249598</t>
  </si>
  <si>
    <t>F6:236580</t>
  </si>
  <si>
    <t>F6:239905</t>
  </si>
  <si>
    <t>F6:246572</t>
  </si>
  <si>
    <t>F6:245357</t>
  </si>
  <si>
    <t>F6:238390</t>
  </si>
  <si>
    <t>F6:241114</t>
  </si>
  <si>
    <t>F6:243234</t>
  </si>
  <si>
    <t>F6:247781</t>
  </si>
  <si>
    <t>F6:247478</t>
  </si>
  <si>
    <t>F6:244751</t>
  </si>
  <si>
    <t>F6:232932</t>
  </si>
  <si>
    <t>F6:234154</t>
  </si>
  <si>
    <t>F6:236274</t>
  </si>
  <si>
    <t>F6:233237</t>
  </si>
  <si>
    <t>F6:246265</t>
  </si>
  <si>
    <t>F6:242936</t>
  </si>
  <si>
    <t>F6:240811</t>
  </si>
  <si>
    <t>F6:239304</t>
  </si>
  <si>
    <t>F6:240513</t>
  </si>
  <si>
    <t>F6:248696</t>
  </si>
  <si>
    <t>F6:243839</t>
  </si>
  <si>
    <t>F6:230831</t>
  </si>
  <si>
    <t>F6:235661</t>
  </si>
  <si>
    <t>F6:249296</t>
  </si>
  <si>
    <t>F6:250512</t>
  </si>
  <si>
    <t>F6:251415</t>
  </si>
  <si>
    <t>F6:237177</t>
  </si>
  <si>
    <t>F6:231422</t>
  </si>
  <si>
    <t>F6:250209</t>
  </si>
  <si>
    <t>F6:249002</t>
  </si>
  <si>
    <t>F6:246878</t>
  </si>
  <si>
    <t>F6:251114</t>
  </si>
  <si>
    <t>F6:238086</t>
  </si>
  <si>
    <t>F6:239602</t>
  </si>
  <si>
    <t>F6:235365</t>
  </si>
  <si>
    <t>F6:233540</t>
  </si>
  <si>
    <t>F6:248093</t>
  </si>
  <si>
    <t>F6:237789</t>
  </si>
  <si>
    <t>F6:250814</t>
  </si>
  <si>
    <t>F6:234766</t>
  </si>
  <si>
    <t>F6:234456</t>
  </si>
  <si>
    <t>F6:240209</t>
  </si>
  <si>
    <t>F6:251727</t>
  </si>
  <si>
    <t>F6:237481</t>
  </si>
  <si>
    <t>F6:232036</t>
  </si>
  <si>
    <t>F6:235972</t>
  </si>
  <si>
    <t>F7:186655</t>
  </si>
  <si>
    <t>F6:252018</t>
  </si>
  <si>
    <t>F6:235059</t>
  </si>
  <si>
    <t>F6:233844</t>
  </si>
  <si>
    <t>F6:232335</t>
  </si>
  <si>
    <t>F6:252319</t>
  </si>
  <si>
    <t>F6:230214</t>
  </si>
  <si>
    <t>F6:232636</t>
  </si>
  <si>
    <t>F6:236881</t>
  </si>
  <si>
    <t>F4:189300</t>
  </si>
  <si>
    <t>F7:204544</t>
  </si>
  <si>
    <t>F7:180904</t>
  </si>
  <si>
    <t>F6:231726</t>
  </si>
  <si>
    <t>F6:231124</t>
  </si>
  <si>
    <t>F7:193928</t>
  </si>
  <si>
    <t>F7:199690</t>
  </si>
  <si>
    <t>F7:163626</t>
  </si>
  <si>
    <t>F7:172415</t>
  </si>
  <si>
    <t>F7:177263</t>
  </si>
  <si>
    <t>F6:252620</t>
  </si>
  <si>
    <t>F7:173930</t>
  </si>
  <si>
    <t>F7:191505</t>
  </si>
  <si>
    <t>F4:285851</t>
  </si>
  <si>
    <t>F6:229608</t>
  </si>
  <si>
    <t>F7:199082</t>
  </si>
  <si>
    <t>F6:229913</t>
  </si>
  <si>
    <t>F7:184540</t>
  </si>
  <si>
    <t>F7:184844</t>
  </si>
  <si>
    <t>F7:171504</t>
  </si>
  <si>
    <t>F7:176053</t>
  </si>
  <si>
    <t>F7:189988</t>
  </si>
  <si>
    <t>F7:205149</t>
  </si>
  <si>
    <t>F7:196962</t>
  </si>
  <si>
    <t>F6:229005</t>
  </si>
  <si>
    <t>F6:229307</t>
  </si>
  <si>
    <t>F7:186051</t>
  </si>
  <si>
    <t>F7:185145</t>
  </si>
  <si>
    <t>F6:228093</t>
  </si>
  <si>
    <t>F7:172715</t>
  </si>
  <si>
    <t>F7:174536</t>
  </si>
  <si>
    <t>F7:186960</t>
  </si>
  <si>
    <t>F7:173627</t>
  </si>
  <si>
    <t>F4:200210</t>
  </si>
  <si>
    <t>F7:188170</t>
  </si>
  <si>
    <t>F6:227489</t>
  </si>
  <si>
    <t>F7:168782</t>
  </si>
  <si>
    <t>F6:297482</t>
  </si>
  <si>
    <t>F7:185448</t>
  </si>
  <si>
    <t>F7:202119</t>
  </si>
  <si>
    <t>F4:189605</t>
  </si>
  <si>
    <t>F4:182936</t>
  </si>
  <si>
    <t>F7:158070</t>
  </si>
  <si>
    <t>F7:193320</t>
  </si>
  <si>
    <t>F7:166657</t>
  </si>
  <si>
    <t>F7:190290</t>
  </si>
  <si>
    <t>F7:194840</t>
  </si>
  <si>
    <t>F7:196656</t>
  </si>
  <si>
    <t>F7:187564</t>
  </si>
  <si>
    <t>F7:190595</t>
  </si>
  <si>
    <t>F7:201206</t>
  </si>
  <si>
    <t>F7:168174</t>
  </si>
  <si>
    <t>F6:230519</t>
  </si>
  <si>
    <t>F6:228397</t>
  </si>
  <si>
    <t>F4:158377</t>
  </si>
  <si>
    <t>F4:184145</t>
  </si>
  <si>
    <t>F4:192936</t>
  </si>
  <si>
    <t>F7:160296</t>
  </si>
  <si>
    <t>F3:330989</t>
  </si>
  <si>
    <t>F7:178172</t>
  </si>
  <si>
    <t>F7:191202</t>
  </si>
  <si>
    <t>F4:195659</t>
  </si>
  <si>
    <t>F4:285551</t>
  </si>
  <si>
    <t>F7:182112</t>
  </si>
  <si>
    <t>F4:198993</t>
  </si>
  <si>
    <t>F7:181809</t>
  </si>
  <si>
    <t>F7:167869</t>
  </si>
  <si>
    <t>F7:199384</t>
  </si>
  <si>
    <t>F7:159685</t>
  </si>
  <si>
    <t>F4:190210</t>
  </si>
  <si>
    <t>F7:189385</t>
  </si>
  <si>
    <t>F4:173538</t>
  </si>
  <si>
    <t>F7:185749</t>
  </si>
  <si>
    <t>F7:192717</t>
  </si>
  <si>
    <t>F7:212629</t>
  </si>
  <si>
    <t>F4:207480</t>
  </si>
  <si>
    <t>F4:199302</t>
  </si>
  <si>
    <t>F7:195746</t>
  </si>
  <si>
    <t>F7:197566</t>
  </si>
  <si>
    <t>F7:188780</t>
  </si>
  <si>
    <t>F7:161504</t>
  </si>
  <si>
    <t>F7:198779</t>
  </si>
  <si>
    <t>F7:178474</t>
  </si>
  <si>
    <t>F4:178999</t>
  </si>
  <si>
    <t>F4:172021</t>
  </si>
  <si>
    <t>F7:176356</t>
  </si>
  <si>
    <t>F7:204248</t>
  </si>
  <si>
    <t>F4:167168</t>
  </si>
  <si>
    <t>F7:207272</t>
  </si>
  <si>
    <t>F7:179387</t>
  </si>
  <si>
    <t>F7:165443</t>
  </si>
  <si>
    <t>F7:203938</t>
  </si>
  <si>
    <t>F4:159293</t>
  </si>
  <si>
    <t>F7:153931</t>
  </si>
  <si>
    <t>F7:178778</t>
  </si>
  <si>
    <t>F4:194752</t>
  </si>
  <si>
    <t>F7:166961</t>
  </si>
  <si>
    <t>F4:198383</t>
  </si>
  <si>
    <t>F7:167569</t>
  </si>
  <si>
    <t>F7:187868</t>
  </si>
  <si>
    <t>F7:195445</t>
  </si>
  <si>
    <t>F7:198475</t>
  </si>
  <si>
    <t>F7:166354</t>
  </si>
  <si>
    <t>F4:190818</t>
  </si>
  <si>
    <t>F7:194535</t>
  </si>
  <si>
    <t>F6:297776</t>
  </si>
  <si>
    <t>F7:183324</t>
  </si>
  <si>
    <t>F7:207576</t>
  </si>
  <si>
    <t>F7:177872</t>
  </si>
  <si>
    <t>F7:183626</t>
  </si>
  <si>
    <t>F4:178698</t>
  </si>
  <si>
    <t>F6:253231</t>
  </si>
  <si>
    <t>F7:186353</t>
  </si>
  <si>
    <t>F4:179301</t>
  </si>
  <si>
    <t>F4:187483</t>
  </si>
  <si>
    <t>F3:308064</t>
  </si>
  <si>
    <t>F7:175446</t>
  </si>
  <si>
    <t>F7:200599</t>
  </si>
  <si>
    <t>F4:205058</t>
  </si>
  <si>
    <t>F7:181506</t>
  </si>
  <si>
    <t>F7:182719</t>
  </si>
  <si>
    <t>F7:189684</t>
  </si>
  <si>
    <t>F7:181203</t>
  </si>
  <si>
    <t>F7:164837</t>
  </si>
  <si>
    <t>F4:200512</t>
  </si>
  <si>
    <t>F7:211416</t>
  </si>
  <si>
    <t>F7:180598</t>
  </si>
  <si>
    <t>F7:109111</t>
  </si>
  <si>
    <t>F4:196575</t>
  </si>
  <si>
    <t>F7:195142</t>
  </si>
  <si>
    <t>F6:226883</t>
  </si>
  <si>
    <t>F4:185972</t>
  </si>
  <si>
    <t>F7:204849</t>
  </si>
  <si>
    <t>F4:196880</t>
  </si>
  <si>
    <t>F7:188476</t>
  </si>
  <si>
    <t>F7:189083</t>
  </si>
  <si>
    <t>F4:172935</t>
  </si>
  <si>
    <t>F4:180516</t>
  </si>
  <si>
    <t>F4:174751</t>
  </si>
  <si>
    <t>F7:155750</t>
  </si>
  <si>
    <t>F7:170901</t>
  </si>
  <si>
    <t>F7:191810</t>
  </si>
  <si>
    <t>F4:194149</t>
  </si>
  <si>
    <t>F3:307148</t>
  </si>
  <si>
    <t>F7:201814</t>
  </si>
  <si>
    <t>F2:276144</t>
  </si>
  <si>
    <t>F2:275536</t>
  </si>
  <si>
    <t>F7:206970</t>
  </si>
  <si>
    <t>F4:184445</t>
  </si>
  <si>
    <t>F3:308978</t>
  </si>
  <si>
    <t>F7:165140</t>
  </si>
  <si>
    <t>F6:227181</t>
  </si>
  <si>
    <t>F3:306244</t>
  </si>
  <si>
    <t>F7:179692</t>
  </si>
  <si>
    <t>F3:307459</t>
  </si>
  <si>
    <t>F7:174234</t>
  </si>
  <si>
    <t>F7:168478</t>
  </si>
  <si>
    <t>F6:253524</t>
  </si>
  <si>
    <t>F7:194234</t>
  </si>
  <si>
    <t>F4:199601</t>
  </si>
  <si>
    <t>F4:193542</t>
  </si>
  <si>
    <t>F6:228704</t>
  </si>
  <si>
    <t>F7:175145</t>
  </si>
  <si>
    <t>F7:169687</t>
  </si>
  <si>
    <t>F7:291811</t>
  </si>
  <si>
    <t>F1:203126</t>
  </si>
  <si>
    <t>F4:158684</t>
  </si>
  <si>
    <t>F7:192414</t>
  </si>
  <si>
    <t>F7:196353</t>
  </si>
  <si>
    <t>F7:177570</t>
  </si>
  <si>
    <t>F4:200819</t>
  </si>
  <si>
    <t>F3:307763</t>
  </si>
  <si>
    <t>F7:176961</t>
  </si>
  <si>
    <t>F7:159383</t>
  </si>
  <si>
    <t>F4:181723</t>
  </si>
  <si>
    <t>F7:197263</t>
  </si>
  <si>
    <t>F4:188991</t>
  </si>
  <si>
    <t>F4:197480</t>
  </si>
  <si>
    <t>F4:186879</t>
  </si>
  <si>
    <t>F7:169385</t>
  </si>
  <si>
    <t>F7:170595</t>
  </si>
  <si>
    <t>F7:165747</t>
  </si>
  <si>
    <t>F4:195057</t>
  </si>
  <si>
    <t>F4:193841</t>
  </si>
  <si>
    <t>F3:308365</t>
  </si>
  <si>
    <t>F7:196051</t>
  </si>
  <si>
    <t>F4:144742</t>
  </si>
  <si>
    <t>F4:191119</t>
  </si>
  <si>
    <t>F7:207879</t>
  </si>
  <si>
    <t>F3:309274</t>
  </si>
  <si>
    <t>F7:170294</t>
  </si>
  <si>
    <t>F2:275237</t>
  </si>
  <si>
    <t>F7:183930</t>
  </si>
  <si>
    <t>F7:169084</t>
  </si>
  <si>
    <t>F3:330681</t>
  </si>
  <si>
    <t>F7:193624</t>
  </si>
  <si>
    <t>F4:192326</t>
  </si>
  <si>
    <t>F7:163930</t>
  </si>
  <si>
    <t>F5:182035</t>
  </si>
  <si>
    <t>F4:192023</t>
  </si>
  <si>
    <t>F4:198687</t>
  </si>
  <si>
    <t>F4:191718</t>
  </si>
  <si>
    <t>F7:199996</t>
  </si>
  <si>
    <t>F4:198087</t>
  </si>
  <si>
    <t>F4:197782</t>
  </si>
  <si>
    <t>F4:110533</t>
  </si>
  <si>
    <t>F7:171808</t>
  </si>
  <si>
    <t>F2:274935</t>
  </si>
  <si>
    <t>F7:179083</t>
  </si>
  <si>
    <t>F7:192112</t>
  </si>
  <si>
    <t>F7:163021</t>
  </si>
  <si>
    <t>F7:153323</t>
  </si>
  <si>
    <t>F3:305332</t>
  </si>
  <si>
    <t>F4:160808</t>
  </si>
  <si>
    <t>F4:174450</t>
  </si>
  <si>
    <t>F6:298086</t>
  </si>
  <si>
    <t>F4:145043</t>
  </si>
  <si>
    <t>F3:305030</t>
  </si>
  <si>
    <t>F4:204752</t>
  </si>
  <si>
    <t>F4:193238</t>
  </si>
  <si>
    <t>F7:175748</t>
  </si>
  <si>
    <t>F4:209599</t>
  </si>
  <si>
    <t>F6:227790</t>
  </si>
  <si>
    <t>F4:183542</t>
  </si>
  <si>
    <t>F4:171417</t>
  </si>
  <si>
    <t>F7:183025</t>
  </si>
  <si>
    <t>F4:195354</t>
  </si>
  <si>
    <t>F4:151121</t>
  </si>
  <si>
    <t>F4:150498</t>
  </si>
  <si>
    <t>F4:205669</t>
  </si>
  <si>
    <t>F7:172109</t>
  </si>
  <si>
    <t>F7:201509</t>
  </si>
  <si>
    <t>F4:179604</t>
  </si>
  <si>
    <t>F7:211722</t>
  </si>
  <si>
    <t>F7:160900</t>
  </si>
  <si>
    <t>F4:168081</t>
  </si>
  <si>
    <t>F1:202818</t>
  </si>
  <si>
    <t>F7:176656</t>
  </si>
  <si>
    <t>F4:201127</t>
  </si>
  <si>
    <t>F4:168687</t>
  </si>
  <si>
    <t>F6:224756</t>
  </si>
  <si>
    <t>F4:166259</t>
  </si>
  <si>
    <t>F3:305946</t>
  </si>
  <si>
    <t>F3:305639</t>
  </si>
  <si>
    <t>F7:190899</t>
  </si>
  <si>
    <t>F4:169599</t>
  </si>
  <si>
    <t>F7:173325</t>
  </si>
  <si>
    <t>F4:206575</t>
  </si>
  <si>
    <t>F7:171206</t>
  </si>
  <si>
    <t>F7:108815</t>
  </si>
  <si>
    <t>F7:163322</t>
  </si>
  <si>
    <t>F4:184754</t>
  </si>
  <si>
    <t>F4:205963</t>
  </si>
  <si>
    <t>F2:275843</t>
  </si>
  <si>
    <t>F7:182417</t>
  </si>
  <si>
    <t>F3:308668</t>
  </si>
  <si>
    <t>F4:148074</t>
  </si>
  <si>
    <t>F3:306850</t>
  </si>
  <si>
    <t>F7:203335</t>
  </si>
  <si>
    <t>F7:198173</t>
  </si>
  <si>
    <t>F4:154742</t>
  </si>
  <si>
    <t>F4:192633</t>
  </si>
  <si>
    <t>F4:169907</t>
  </si>
  <si>
    <t>F4:147773</t>
  </si>
  <si>
    <t>F4:164747</t>
  </si>
  <si>
    <t>F4:166863</t>
  </si>
  <si>
    <t>F7:151810</t>
  </si>
  <si>
    <t>F4:155651</t>
  </si>
  <si>
    <t>F3:306544</t>
  </si>
  <si>
    <t>F4:204451</t>
  </si>
  <si>
    <t>F7:147262</t>
  </si>
  <si>
    <t>F7:213232</t>
  </si>
  <si>
    <t>F7:200901</t>
  </si>
  <si>
    <t>F7:179996</t>
  </si>
  <si>
    <t>F7:206365</t>
  </si>
  <si>
    <t>F6:226278</t>
  </si>
  <si>
    <t>F4:173841</t>
  </si>
  <si>
    <t>F4:185663</t>
  </si>
  <si>
    <t>F7:162716</t>
  </si>
  <si>
    <t>F4:182024</t>
  </si>
  <si>
    <t>F4:148982</t>
  </si>
  <si>
    <t>F4:141408</t>
  </si>
  <si>
    <t>F7:148173</t>
  </si>
  <si>
    <t>F4:190513</t>
  </si>
  <si>
    <t>F7:200297</t>
  </si>
  <si>
    <t>F4:162929</t>
  </si>
  <si>
    <t>F4:153831</t>
  </si>
  <si>
    <t>F4:165053</t>
  </si>
  <si>
    <t>F7:203636</t>
  </si>
  <si>
    <t>F7:180294</t>
  </si>
  <si>
    <t>F7:161201</t>
  </si>
  <si>
    <t>F7:184235</t>
  </si>
  <si>
    <t>F7:193018</t>
  </si>
  <si>
    <t>F7:159990</t>
  </si>
  <si>
    <t>F4:207176</t>
  </si>
  <si>
    <t>F4:199903</t>
  </si>
  <si>
    <t>F4:176272</t>
  </si>
  <si>
    <t>F7:209591</t>
  </si>
  <si>
    <t>F4:188090</t>
  </si>
  <si>
    <t>F7:169991</t>
  </si>
  <si>
    <t>F4:182631</t>
  </si>
  <si>
    <t>F7:174839</t>
  </si>
  <si>
    <t>F7:156053</t>
  </si>
  <si>
    <t>F7:156355</t>
  </si>
  <si>
    <t>F5:182647</t>
  </si>
  <si>
    <t>F7:156961</t>
  </si>
  <si>
    <t>F4:147163</t>
  </si>
  <si>
    <t>F7:206065</t>
  </si>
  <si>
    <t>F3:309575</t>
  </si>
  <si>
    <t>F4:152626</t>
  </si>
  <si>
    <t>F4:189902</t>
  </si>
  <si>
    <t>F4:194450</t>
  </si>
  <si>
    <t>F4:195969</t>
  </si>
  <si>
    <t>F7:173021</t>
  </si>
  <si>
    <t>F7:202425</t>
  </si>
  <si>
    <t>F4:161719</t>
  </si>
  <si>
    <t>F7:208792</t>
  </si>
  <si>
    <t>F4:177784</t>
  </si>
  <si>
    <t>F7:156658</t>
  </si>
  <si>
    <t>F4:155953</t>
  </si>
  <si>
    <t>F7:164234</t>
  </si>
  <si>
    <t>F4:169292</t>
  </si>
  <si>
    <t>F4:170201</t>
  </si>
  <si>
    <t>F4:176873</t>
  </si>
  <si>
    <t>F4:177175</t>
  </si>
  <si>
    <t>F7:205453</t>
  </si>
  <si>
    <t>F4:170813</t>
  </si>
  <si>
    <t>F4:183844</t>
  </si>
  <si>
    <t>F7:197870</t>
  </si>
  <si>
    <t>F7:158375</t>
  </si>
  <si>
    <t>F4:165655</t>
  </si>
  <si>
    <t>F4:181419</t>
  </si>
  <si>
    <t>F4:179908</t>
  </si>
  <si>
    <t>F4:182327</t>
  </si>
  <si>
    <t>F3:331294</t>
  </si>
  <si>
    <t>F7:187260</t>
  </si>
  <si>
    <t>F4:164141</t>
  </si>
  <si>
    <t>F7:151203</t>
  </si>
  <si>
    <t>F4:172628</t>
  </si>
  <si>
    <t>F4:110825</t>
  </si>
  <si>
    <t>F7:167265</t>
  </si>
  <si>
    <t>F5:182336</t>
  </si>
  <si>
    <t>F4:177479</t>
  </si>
  <si>
    <t>F4:176570</t>
  </si>
  <si>
    <t>F7:203028</t>
  </si>
  <si>
    <t>F7:166053</t>
  </si>
  <si>
    <t>F4:146253</t>
  </si>
  <si>
    <t>F6:254128</t>
  </si>
  <si>
    <t>F3:346641</t>
  </si>
  <si>
    <t>F7:215354</t>
  </si>
  <si>
    <t>F7:153022</t>
  </si>
  <si>
    <t>F7:151507</t>
  </si>
  <si>
    <t>F4:202941</t>
  </si>
  <si>
    <t>F4:183238</t>
  </si>
  <si>
    <t>F4:203843</t>
  </si>
  <si>
    <t>F7:208489</t>
  </si>
  <si>
    <t>F4:172323</t>
  </si>
  <si>
    <t>F7:158778</t>
  </si>
  <si>
    <t>F4:181118</t>
  </si>
  <si>
    <t>F4:196271</t>
  </si>
  <si>
    <t>F7:109417</t>
  </si>
  <si>
    <t>F4:148376</t>
  </si>
  <si>
    <t>F4:175967</t>
  </si>
  <si>
    <t>F7:212326</t>
  </si>
  <si>
    <t>F4:155043</t>
  </si>
  <si>
    <t>F4:160205</t>
  </si>
  <si>
    <t>F4:191422</t>
  </si>
  <si>
    <t>F7:209289</t>
  </si>
  <si>
    <t>F7:208178</t>
  </si>
  <si>
    <t>F4:180819</t>
  </si>
  <si>
    <t>F7:152414</t>
  </si>
  <si>
    <t>F4:178089</t>
  </si>
  <si>
    <t>F4:201728</t>
  </si>
  <si>
    <t>F4:293022</t>
  </si>
  <si>
    <t>F4:207789</t>
  </si>
  <si>
    <t>F4:185054</t>
  </si>
  <si>
    <t>F4:203237</t>
  </si>
  <si>
    <t>F4:300790</t>
  </si>
  <si>
    <t>F4:127165</t>
  </si>
  <si>
    <t>F3:346941</t>
  </si>
  <si>
    <t>F4:206876</t>
  </si>
  <si>
    <t>F7:162416</t>
  </si>
  <si>
    <t>F4:156861</t>
  </si>
  <si>
    <t>F7:154536</t>
  </si>
  <si>
    <t>F7:147870</t>
  </si>
  <si>
    <t>F7:152718</t>
  </si>
  <si>
    <t>F4:186267</t>
  </si>
  <si>
    <t>F4:203544</t>
  </si>
  <si>
    <t>F4:180213</t>
  </si>
  <si>
    <t>F4:171727</t>
  </si>
  <si>
    <t>F4:123733</t>
  </si>
  <si>
    <t>F4:188386</t>
  </si>
  <si>
    <t>F7:202724</t>
  </si>
  <si>
    <t>F4:157769</t>
  </si>
  <si>
    <t>F4:141710</t>
  </si>
  <si>
    <t>F4:164445</t>
  </si>
  <si>
    <t>F7:216265</t>
  </si>
  <si>
    <t>F4:145648</t>
  </si>
  <si>
    <t>F4:293320</t>
  </si>
  <si>
    <t>F4:175360</t>
  </si>
  <si>
    <t>F6:223140</t>
  </si>
  <si>
    <t>F4:210211</t>
  </si>
  <si>
    <t>F4:208693</t>
  </si>
  <si>
    <t>F4:135650</t>
  </si>
  <si>
    <t>F4:138983</t>
  </si>
  <si>
    <t>F4:173234</t>
  </si>
  <si>
    <t>F7:216567</t>
  </si>
  <si>
    <t>F4:185360</t>
  </si>
  <si>
    <t>F4:154440</t>
  </si>
  <si>
    <t>F4:166563</t>
  </si>
  <si>
    <t>F4:168988</t>
  </si>
  <si>
    <t>F6:297176</t>
  </si>
  <si>
    <t>F4:157168</t>
  </si>
  <si>
    <t>F4:162627</t>
  </si>
  <si>
    <t>F7:141302</t>
  </si>
  <si>
    <t>F4:163841</t>
  </si>
  <si>
    <t>F7:205760</t>
  </si>
  <si>
    <t>F2:276447</t>
  </si>
  <si>
    <t>F4:165352</t>
  </si>
  <si>
    <t>F6:226576</t>
  </si>
  <si>
    <t>F7:213541</t>
  </si>
  <si>
    <t>F4:128785</t>
  </si>
  <si>
    <t>F5:10217</t>
  </si>
  <si>
    <t>F4:286155</t>
  </si>
  <si>
    <t>F4:152926</t>
  </si>
  <si>
    <t>F3:339391</t>
  </si>
  <si>
    <t>F4:202633</t>
  </si>
  <si>
    <t>F4:205368</t>
  </si>
  <si>
    <t>F7:150295</t>
  </si>
  <si>
    <t>F4:143224</t>
  </si>
  <si>
    <t>F4:158989</t>
  </si>
  <si>
    <t>F7:209898</t>
  </si>
  <si>
    <t>F7:153626</t>
  </si>
  <si>
    <t>F7:206664</t>
  </si>
  <si>
    <t>F4:206270</t>
  </si>
  <si>
    <t>F3:331595</t>
  </si>
  <si>
    <t>F4:163236</t>
  </si>
  <si>
    <t>F4:197181</t>
  </si>
  <si>
    <t>F7:150598</t>
  </si>
  <si>
    <t>F4:149283</t>
  </si>
  <si>
    <t>F4:187177</t>
  </si>
  <si>
    <t>F4:163536</t>
  </si>
  <si>
    <t>F7:149384</t>
  </si>
  <si>
    <t>F7:210812</t>
  </si>
  <si>
    <t>F4:186574</t>
  </si>
  <si>
    <t>F4:171115</t>
  </si>
  <si>
    <t>F7:213843</t>
  </si>
  <si>
    <t>F7:160602</t>
  </si>
  <si>
    <t>F7:212023</t>
  </si>
  <si>
    <t>F4:153530</t>
  </si>
  <si>
    <t>F7:140698</t>
  </si>
  <si>
    <t>F7:215663</t>
  </si>
  <si>
    <t>F4:175660</t>
  </si>
  <si>
    <t>F7:161809</t>
  </si>
  <si>
    <t>F4:126461</t>
  </si>
  <si>
    <t>F4:153228</t>
  </si>
  <si>
    <t>F3:309881</t>
  </si>
  <si>
    <t>F4:159600</t>
  </si>
  <si>
    <t>F4:161413</t>
  </si>
  <si>
    <t>F4:174145</t>
  </si>
  <si>
    <t>F4:168380</t>
  </si>
  <si>
    <t>F7:148475</t>
  </si>
  <si>
    <t>F7:154840</t>
  </si>
  <si>
    <t>F3:304751</t>
  </si>
  <si>
    <t>F4:167776</t>
  </si>
  <si>
    <t>F6:225370</t>
  </si>
  <si>
    <t>F3:330387</t>
  </si>
  <si>
    <t>F4:151708</t>
  </si>
  <si>
    <t>F5:181727</t>
  </si>
  <si>
    <t>F4:138679</t>
  </si>
  <si>
    <t>F4:137470</t>
  </si>
  <si>
    <t>F4:145345</t>
  </si>
  <si>
    <t>F4:170507</t>
  </si>
  <si>
    <t>F6:218396</t>
  </si>
  <si>
    <t>F4:154140</t>
  </si>
  <si>
    <t>F4:139589</t>
  </si>
  <si>
    <t>F4:131916</t>
  </si>
  <si>
    <t>F7:210509</t>
  </si>
  <si>
    <t>F6:279592</t>
  </si>
  <si>
    <t>F7:146556</t>
  </si>
  <si>
    <t>F4:208391</t>
  </si>
  <si>
    <t>F2:277158</t>
  </si>
  <si>
    <t>F4:138074</t>
  </si>
  <si>
    <t>F4:175054</t>
  </si>
  <si>
    <t>F4:188691</t>
  </si>
  <si>
    <t>F4:143530</t>
  </si>
  <si>
    <t>F4:157467</t>
  </si>
  <si>
    <t>F4:155349</t>
  </si>
  <si>
    <t>F4:162323</t>
  </si>
  <si>
    <t>F4:160505</t>
  </si>
  <si>
    <t>F4:145949</t>
  </si>
  <si>
    <t>F7:212929</t>
  </si>
  <si>
    <t>F7:292123</t>
  </si>
  <si>
    <t>F4:136559</t>
  </si>
  <si>
    <t>F4:187785</t>
  </si>
  <si>
    <t>F4:140803</t>
  </si>
  <si>
    <t>F4:167470</t>
  </si>
  <si>
    <t>F7:150903</t>
  </si>
  <si>
    <t>F4:159908</t>
  </si>
  <si>
    <t>F4:156558</t>
  </si>
  <si>
    <t>F4:112627</t>
  </si>
  <si>
    <t>F4:138377</t>
  </si>
  <si>
    <t>F3:339090</t>
  </si>
  <si>
    <t>F7:148778</t>
  </si>
  <si>
    <t>F4:149586</t>
  </si>
  <si>
    <t>F4:201436</t>
  </si>
  <si>
    <t>F4:212634</t>
  </si>
  <si>
    <t>F6:224452</t>
  </si>
  <si>
    <t>F4:202333</t>
  </si>
  <si>
    <t>F4:202032</t>
  </si>
  <si>
    <t>F4:151412</t>
  </si>
  <si>
    <t>F4:125553</t>
  </si>
  <si>
    <t>F4:162017</t>
  </si>
  <si>
    <t>F4:130599</t>
  </si>
  <si>
    <t>F7:139080</t>
  </si>
  <si>
    <t>F4:204144</t>
  </si>
  <si>
    <t>F7:217779</t>
  </si>
  <si>
    <t>F4:142013</t>
  </si>
  <si>
    <t>F7:110705</t>
  </si>
  <si>
    <t>F4:119593</t>
  </si>
  <si>
    <t>F4:210515</t>
  </si>
  <si>
    <t>F7:164536</t>
  </si>
  <si>
    <t>F7:149081</t>
  </si>
  <si>
    <t>F6:279896</t>
  </si>
  <si>
    <t>F7:142615</t>
  </si>
  <si>
    <t>F7:210204</t>
  </si>
  <si>
    <t>F4:150801</t>
  </si>
  <si>
    <t>F4:178397</t>
  </si>
  <si>
    <t>F4:161108</t>
  </si>
  <si>
    <t>F7:157565</t>
  </si>
  <si>
    <t>F4:209909</t>
  </si>
  <si>
    <t>F7:149689</t>
  </si>
  <si>
    <t>F4:142621</t>
  </si>
  <si>
    <t>F7:145647</t>
  </si>
  <si>
    <t>F4:135348</t>
  </si>
  <si>
    <t>F4:146556</t>
  </si>
  <si>
    <t>F7:152113</t>
  </si>
  <si>
    <t>F4:208085</t>
  </si>
  <si>
    <t>F7:214148</t>
  </si>
  <si>
    <t>F2:276755</t>
  </si>
  <si>
    <t>F4:141106</t>
  </si>
  <si>
    <t>F4:214450</t>
  </si>
  <si>
    <t>F4:150193</t>
  </si>
  <si>
    <t>F4:136257</t>
  </si>
  <si>
    <t>F4:213246</t>
  </si>
  <si>
    <t>F1:203433</t>
  </si>
  <si>
    <t>F4:142922</t>
  </si>
  <si>
    <t>F4:211122</t>
  </si>
  <si>
    <t>F4:158075</t>
  </si>
  <si>
    <t>F7:149991</t>
  </si>
  <si>
    <t>F4:127769</t>
  </si>
  <si>
    <t>F4:139892</t>
  </si>
  <si>
    <t>F7:157262</t>
  </si>
  <si>
    <t>F7:215056</t>
  </si>
  <si>
    <t>F4:139286</t>
  </si>
  <si>
    <t>F4:116471</t>
  </si>
  <si>
    <t>F7:155143</t>
  </si>
  <si>
    <t>F4:143832</t>
  </si>
  <si>
    <t>F4:129392</t>
  </si>
  <si>
    <t>F4:165955</t>
  </si>
  <si>
    <t>F4:135044</t>
  </si>
  <si>
    <t>F4:142316</t>
  </si>
  <si>
    <t>F7:155446</t>
  </si>
  <si>
    <t>F4:113841</t>
  </si>
  <si>
    <t>F4:135953</t>
  </si>
  <si>
    <t>F7:143526</t>
  </si>
  <si>
    <t>F6:222537</t>
  </si>
  <si>
    <t>F3:312623</t>
  </si>
  <si>
    <t>F7:162114</t>
  </si>
  <si>
    <t>F4:115459</t>
  </si>
  <si>
    <t>F4:124240</t>
  </si>
  <si>
    <t>F5:197184</t>
  </si>
  <si>
    <t>F4:209298</t>
  </si>
  <si>
    <t>F4:152014</t>
  </si>
  <si>
    <t>F7:142920</t>
  </si>
  <si>
    <t>F6:279301</t>
  </si>
  <si>
    <t>F7:214749</t>
  </si>
  <si>
    <t>F4:146861</t>
  </si>
  <si>
    <t>F4:119291</t>
  </si>
  <si>
    <t>F7:146255</t>
  </si>
  <si>
    <t>F4:115048</t>
  </si>
  <si>
    <t>F3:312918</t>
  </si>
  <si>
    <t>F7:144434</t>
  </si>
  <si>
    <t>F4:144436</t>
  </si>
  <si>
    <t>F4:133530</t>
  </si>
  <si>
    <t>F4:118286</t>
  </si>
  <si>
    <t>F6:254734</t>
  </si>
  <si>
    <t>F4:212033</t>
  </si>
  <si>
    <t>F4:111436</t>
  </si>
  <si>
    <t>F6:223249</t>
  </si>
  <si>
    <t>F5:7203</t>
  </si>
  <si>
    <t>F4:132316</t>
  </si>
  <si>
    <t>F4:129088</t>
  </si>
  <si>
    <t>F7:110014</t>
  </si>
  <si>
    <t>F4:213552</t>
  </si>
  <si>
    <t>F7:215963</t>
  </si>
  <si>
    <t>F4:144135</t>
  </si>
  <si>
    <t>F3:312313</t>
  </si>
  <si>
    <t>F7:291212</t>
  </si>
  <si>
    <t>F4:129794</t>
  </si>
  <si>
    <t>F3:313529</t>
  </si>
  <si>
    <t>F4:147467</t>
  </si>
  <si>
    <t>F7:145042</t>
  </si>
  <si>
    <t>F5:9025</t>
  </si>
  <si>
    <t>F7:137970</t>
  </si>
  <si>
    <t>F7:141709</t>
  </si>
  <si>
    <t>F5:164870</t>
  </si>
  <si>
    <t>F4:130903</t>
  </si>
  <si>
    <t>F4:210819</t>
  </si>
  <si>
    <t>F7:145345</t>
  </si>
  <si>
    <t>F4:126055</t>
  </si>
  <si>
    <t>F7:143829</t>
  </si>
  <si>
    <t>F4:137171</t>
  </si>
  <si>
    <t>F5:196886</t>
  </si>
  <si>
    <t>F4:285249</t>
  </si>
  <si>
    <t>F6:280202</t>
  </si>
  <si>
    <t>F4:124844</t>
  </si>
  <si>
    <t>F4:134742</t>
  </si>
  <si>
    <t>F7:140294</t>
  </si>
  <si>
    <t>F5:11731</t>
  </si>
  <si>
    <t>F3:311404</t>
  </si>
  <si>
    <t>F6:220825</t>
  </si>
  <si>
    <t>F4:131206</t>
  </si>
  <si>
    <t>F3:313219</t>
  </si>
  <si>
    <t>F4:127465</t>
  </si>
  <si>
    <t>F4:121211</t>
  </si>
  <si>
    <t>F7:144131</t>
  </si>
  <si>
    <t>F4:137770</t>
  </si>
  <si>
    <t>F4:128073</t>
  </si>
  <si>
    <t>F4:136866</t>
  </si>
  <si>
    <t>F5:8420</t>
  </si>
  <si>
    <t>F7:219292</t>
  </si>
  <si>
    <t>F4:114142</t>
  </si>
  <si>
    <t>F7:220206</t>
  </si>
  <si>
    <t>F7:292421</t>
  </si>
  <si>
    <t>F5:12940</t>
  </si>
  <si>
    <t>F4:112337</t>
  </si>
  <si>
    <t>F4:111137</t>
  </si>
  <si>
    <t>F7:216876</t>
  </si>
  <si>
    <t>F4:121917</t>
  </si>
  <si>
    <t>F4:134440</t>
  </si>
  <si>
    <t>F5:7814</t>
  </si>
  <si>
    <t>F4:140500</t>
  </si>
  <si>
    <t>F6:221929</t>
  </si>
  <si>
    <t>F7:142112</t>
  </si>
  <si>
    <t>F7:305551</t>
  </si>
  <si>
    <t>F4:132925</t>
  </si>
  <si>
    <t>F4:120608</t>
  </si>
  <si>
    <t>F4:212943</t>
  </si>
  <si>
    <t>F7:110311</t>
  </si>
  <si>
    <t>F5:10819</t>
  </si>
  <si>
    <t>F4:111743</t>
  </si>
  <si>
    <t>F4:117983</t>
  </si>
  <si>
    <t>F5:8130</t>
  </si>
  <si>
    <t>F7:222020</t>
  </si>
  <si>
    <t>F4:118986</t>
  </si>
  <si>
    <t>F7:291511</t>
  </si>
  <si>
    <t>F4:130194</t>
  </si>
  <si>
    <t>F4:112935</t>
  </si>
  <si>
    <t>F4:117676</t>
  </si>
  <si>
    <t>F4:213858</t>
  </si>
  <si>
    <t>F7:219903</t>
  </si>
  <si>
    <t>F4:131510</t>
  </si>
  <si>
    <t>F6:222841</t>
  </si>
  <si>
    <t>F7:214450</t>
  </si>
  <si>
    <t>F4:113243</t>
  </si>
  <si>
    <t>F4:133833</t>
  </si>
  <si>
    <t>F5:7517</t>
  </si>
  <si>
    <t>F4:211735</t>
  </si>
  <si>
    <t>F7:299088</t>
  </si>
  <si>
    <t>F3:304449</t>
  </si>
  <si>
    <t>F4:112040</t>
  </si>
  <si>
    <t>F3:346350</t>
  </si>
  <si>
    <t>F5:196579</t>
  </si>
  <si>
    <t>F7:109718</t>
  </si>
  <si>
    <t>F7:220717</t>
  </si>
  <si>
    <t>F4:216269</t>
  </si>
  <si>
    <t>F3:314148</t>
  </si>
  <si>
    <t>F4:140196</t>
  </si>
  <si>
    <t>F4:215968</t>
  </si>
  <si>
    <t>F3:339691</t>
  </si>
  <si>
    <t>F3:310789</t>
  </si>
  <si>
    <t>F6:312521</t>
  </si>
  <si>
    <t>F7:144742</t>
  </si>
  <si>
    <t>F4:133227</t>
  </si>
  <si>
    <t>F6:219914</t>
  </si>
  <si>
    <t>F4:217177</t>
  </si>
  <si>
    <t>F2:278366</t>
  </si>
  <si>
    <t>F5:12338</t>
  </si>
  <si>
    <t>F4:212335</t>
  </si>
  <si>
    <t>F7:154235</t>
  </si>
  <si>
    <t>F5:165177</t>
  </si>
  <si>
    <t>F4:134135</t>
  </si>
  <si>
    <t>F5:11428</t>
  </si>
  <si>
    <t>F5:16976</t>
  </si>
  <si>
    <t>F3:312015</t>
  </si>
  <si>
    <t>F3:304867</t>
  </si>
  <si>
    <t>F4:123230</t>
  </si>
  <si>
    <t>F3:313843</t>
  </si>
  <si>
    <t>F4:214151</t>
  </si>
  <si>
    <t>F5:10519</t>
  </si>
  <si>
    <t>F5:9312</t>
  </si>
  <si>
    <t>F4:216573</t>
  </si>
  <si>
    <t>F4:113541</t>
  </si>
  <si>
    <t>F5:197490</t>
  </si>
  <si>
    <t>F5:182947</t>
  </si>
  <si>
    <t>F5:11122</t>
  </si>
  <si>
    <t>F4:217480</t>
  </si>
  <si>
    <t>F5:14455</t>
  </si>
  <si>
    <t>F4:114447</t>
  </si>
  <si>
    <t>F4:218089</t>
  </si>
  <si>
    <t>F4:215066</t>
  </si>
  <si>
    <t>F4:128376</t>
  </si>
  <si>
    <t>F5:181427</t>
  </si>
  <si>
    <t>F4:215664</t>
  </si>
  <si>
    <t>F7:221421</t>
  </si>
  <si>
    <t>F7:218991</t>
  </si>
  <si>
    <t>F4:117281</t>
  </si>
  <si>
    <t>F4:116065</t>
  </si>
  <si>
    <t>F5:9617</t>
  </si>
  <si>
    <t>F5:12030</t>
  </si>
  <si>
    <t>F6:278996</t>
  </si>
  <si>
    <t>F7:218688</t>
  </si>
  <si>
    <t>F7:218384</t>
  </si>
  <si>
    <t>F2:278062</t>
  </si>
  <si>
    <t>F7:219600</t>
  </si>
  <si>
    <t>F6:221430</t>
  </si>
  <si>
    <t>F4:219300</t>
  </si>
  <si>
    <t>F7:223034</t>
  </si>
  <si>
    <t>F7:290907</t>
  </si>
  <si>
    <t>F5:196580</t>
  </si>
  <si>
    <t>F3:338781</t>
  </si>
  <si>
    <t>F7:222628</t>
  </si>
  <si>
    <t>F6:228188</t>
  </si>
  <si>
    <t>F5:9914</t>
  </si>
  <si>
    <t>F3:314944</t>
  </si>
  <si>
    <t>F4:216878</t>
  </si>
  <si>
    <t>F7:224049</t>
  </si>
  <si>
    <t>F5:189398</t>
  </si>
  <si>
    <t>F4:217793</t>
  </si>
  <si>
    <t>F4:218394</t>
  </si>
  <si>
    <t>F6:278393</t>
  </si>
  <si>
    <t>F4:118685</t>
  </si>
  <si>
    <t>F7:220818</t>
  </si>
  <si>
    <t>F3:340800</t>
  </si>
  <si>
    <t>F6:278695</t>
  </si>
  <si>
    <t>F4:258280</t>
  </si>
  <si>
    <t>F6:221023</t>
  </si>
  <si>
    <t>F4:219001</t>
  </si>
  <si>
    <t>F5:181017</t>
  </si>
  <si>
    <t>F7:223335</t>
  </si>
  <si>
    <t>F5:181326</t>
  </si>
  <si>
    <t>F4:364649</t>
  </si>
  <si>
    <t>F3:415735</t>
  </si>
  <si>
    <t>F4:364969</t>
  </si>
  <si>
    <t>F1:289383</t>
  </si>
  <si>
    <t>F3:416035</t>
  </si>
  <si>
    <t>F3:416334</t>
  </si>
  <si>
    <t>F1:289688</t>
  </si>
  <si>
    <t>F4:364856</t>
  </si>
  <si>
    <t>F6:379424</t>
  </si>
  <si>
    <t>F6:380938</t>
  </si>
  <si>
    <t>F7:367802</t>
  </si>
  <si>
    <t>F7:367196</t>
  </si>
  <si>
    <t>F6:380337</t>
  </si>
  <si>
    <t>F7:366877</t>
  </si>
  <si>
    <t>F6:380044</t>
  </si>
  <si>
    <t>F6:380646</t>
  </si>
  <si>
    <t>F7:369025</t>
  </si>
  <si>
    <t>F7:366288</t>
  </si>
  <si>
    <t>F6:381524</t>
  </si>
  <si>
    <t>F7:367888</t>
  </si>
  <si>
    <t>F6:381234</t>
  </si>
  <si>
    <t>F2:367927</t>
  </si>
  <si>
    <t>F3:419517</t>
  </si>
  <si>
    <t>F7:367499</t>
  </si>
  <si>
    <t>F7:368110</t>
  </si>
  <si>
    <t>F7:368408</t>
  </si>
  <si>
    <t>F7:368726</t>
  </si>
  <si>
    <t>F6:379730</t>
  </si>
  <si>
    <t>F1:292265</t>
  </si>
  <si>
    <t>F7:366593</t>
  </si>
  <si>
    <t>F7:369116</t>
  </si>
  <si>
    <t>F7:369642</t>
  </si>
  <si>
    <t>F3:419843</t>
  </si>
  <si>
    <t>F7:369323</t>
  </si>
  <si>
    <t>F2:367627</t>
  </si>
  <si>
    <t>F2:367308</t>
  </si>
  <si>
    <t>F1:333330</t>
  </si>
  <si>
    <t>F1:333069</t>
  </si>
  <si>
    <t>F2:411384</t>
  </si>
  <si>
    <t>F3:467028</t>
  </si>
  <si>
    <t>F3:466725</t>
  </si>
  <si>
    <t>F4:416890</t>
  </si>
  <si>
    <t>F4:416891</t>
  </si>
  <si>
    <t>F4:438464</t>
  </si>
  <si>
    <t>F6:454528</t>
  </si>
  <si>
    <t>F7:444433</t>
  </si>
  <si>
    <t>F6:454316</t>
  </si>
  <si>
    <t>F7:444743</t>
  </si>
  <si>
    <t>F6:454317</t>
  </si>
  <si>
    <t>F1:298562</t>
  </si>
  <si>
    <t>F3:430065</t>
  </si>
  <si>
    <t>F6:393701</t>
  </si>
  <si>
    <t>F7:383206</t>
  </si>
  <si>
    <t>F7:382599</t>
  </si>
  <si>
    <t>F3:430368</t>
  </si>
  <si>
    <t>F4:377646</t>
  </si>
  <si>
    <t>F5:272549</t>
  </si>
  <si>
    <t>F5:272913</t>
  </si>
  <si>
    <t>F2:373369</t>
  </si>
  <si>
    <t>F5:266845</t>
  </si>
  <si>
    <t>F1:267870</t>
  </si>
  <si>
    <t>F1:268496</t>
  </si>
  <si>
    <t>F7:444643</t>
  </si>
  <si>
    <t>F7:444338</t>
  </si>
  <si>
    <t>F7:445031</t>
  </si>
  <si>
    <t>F7:436765</t>
  </si>
  <si>
    <t>F6:355234</t>
  </si>
  <si>
    <t>F6:355533</t>
  </si>
  <si>
    <t>F6:354326</t>
  </si>
  <si>
    <t>F6:355743</t>
  </si>
  <si>
    <t>F1:218814</t>
  </si>
  <si>
    <t>F1:396233</t>
  </si>
  <si>
    <t>F2:471574</t>
  </si>
  <si>
    <t>F6:277580</t>
  </si>
  <si>
    <t>F6:277275</t>
  </si>
  <si>
    <t>F6:276665</t>
  </si>
  <si>
    <t>F6:277881</t>
  </si>
  <si>
    <t>F6:276577</t>
  </si>
  <si>
    <t>F6:276267</t>
  </si>
  <si>
    <t>F5:277055</t>
  </si>
  <si>
    <t>F5:277363</t>
  </si>
  <si>
    <t>F4:381301</t>
  </si>
  <si>
    <t>F5:276677</t>
  </si>
  <si>
    <t>F5:277671</t>
  </si>
  <si>
    <t>F5:277970</t>
  </si>
  <si>
    <t>F2:380083</t>
  </si>
  <si>
    <t>F5:276173</t>
  </si>
  <si>
    <t>F6:397390</t>
  </si>
  <si>
    <t>F5:276383</t>
  </si>
  <si>
    <t>F5:278278</t>
  </si>
  <si>
    <t>F5:259610</t>
  </si>
  <si>
    <t>F5:259901</t>
  </si>
  <si>
    <t>F4:365478</t>
  </si>
  <si>
    <t>F5:259347</t>
  </si>
  <si>
    <t>F3:418177</t>
  </si>
  <si>
    <t>F4:365102</t>
  </si>
  <si>
    <t>F3:418782</t>
  </si>
  <si>
    <t>F7:369644</t>
  </si>
  <si>
    <t>F2:500675</t>
  </si>
  <si>
    <t>F4:493595</t>
  </si>
  <si>
    <t>F6:506927</t>
  </si>
  <si>
    <t>F4:494210</t>
  </si>
  <si>
    <t>F3:542386</t>
  </si>
  <si>
    <t>F6:506626</t>
  </si>
  <si>
    <t>F5:392206</t>
  </si>
  <si>
    <t>F4:494519</t>
  </si>
  <si>
    <t>F2:482511</t>
  </si>
  <si>
    <t>F1:192630</t>
  </si>
  <si>
    <t>F1:193256</t>
  </si>
  <si>
    <t>F1:167279</t>
  </si>
  <si>
    <t>F1:168799</t>
  </si>
  <si>
    <t>F1:168194</t>
  </si>
  <si>
    <t>F1:166974</t>
  </si>
  <si>
    <t>F1:168487</t>
  </si>
  <si>
    <t>F1:166673</t>
  </si>
  <si>
    <t>F1:192323</t>
  </si>
  <si>
    <t>F1:193567</t>
  </si>
  <si>
    <t>F1:168787</t>
  </si>
  <si>
    <t>F2:240328</t>
  </si>
  <si>
    <t>F1:169458</t>
  </si>
  <si>
    <t>F2:265958</t>
  </si>
  <si>
    <t>F1:169104</t>
  </si>
  <si>
    <t>F1:167264</t>
  </si>
  <si>
    <t>F1:166960</t>
  </si>
  <si>
    <t>F1:194174</t>
  </si>
  <si>
    <t>F6:357475</t>
  </si>
  <si>
    <t>F4:338968</t>
  </si>
  <si>
    <t>F5:230591</t>
  </si>
  <si>
    <t>F6:357447</t>
  </si>
  <si>
    <t>F4:338261</t>
  </si>
  <si>
    <t>F6:357750</t>
  </si>
  <si>
    <t>F5:230893</t>
  </si>
  <si>
    <t>F6:357144</t>
  </si>
  <si>
    <t>F5:231195</t>
  </si>
  <si>
    <t>F7:343939</t>
  </si>
  <si>
    <t>F4:339271</t>
  </si>
  <si>
    <t>F6:356843</t>
  </si>
  <si>
    <t>F5:229986</t>
  </si>
  <si>
    <t>F2:348150</t>
  </si>
  <si>
    <t>F5:231806</t>
  </si>
  <si>
    <t>F5:232712</t>
  </si>
  <si>
    <t>F5:229683</t>
  </si>
  <si>
    <t>F5:230289</t>
  </si>
  <si>
    <t>F6:357647</t>
  </si>
  <si>
    <t>F5:232106</t>
  </si>
  <si>
    <t>F5:231500</t>
  </si>
  <si>
    <t>F7:343709</t>
  </si>
  <si>
    <t>F7:343227</t>
  </si>
  <si>
    <t>F7:344522</t>
  </si>
  <si>
    <t>F6:357043</t>
  </si>
  <si>
    <t>F5:233018</t>
  </si>
  <si>
    <t>F5:233636</t>
  </si>
  <si>
    <t>F6:357952</t>
  </si>
  <si>
    <t>F5:233321</t>
  </si>
  <si>
    <t>F5:230944</t>
  </si>
  <si>
    <t>F6:357347</t>
  </si>
  <si>
    <t>F6:356622</t>
  </si>
  <si>
    <t>F5:229380</t>
  </si>
  <si>
    <t>F7:344521</t>
  </si>
  <si>
    <t>F5:231557</t>
  </si>
  <si>
    <t>F7:342924</t>
  </si>
  <si>
    <t>F6:195360</t>
  </si>
  <si>
    <t>F6:195059</t>
  </si>
  <si>
    <t>F6:195659</t>
  </si>
  <si>
    <t>F7:186862</t>
  </si>
  <si>
    <t>F6:205366</t>
  </si>
  <si>
    <t>F6:205063</t>
  </si>
  <si>
    <t>F6:195963</t>
  </si>
  <si>
    <t>F7:187166</t>
  </si>
  <si>
    <t>F7:187470</t>
  </si>
  <si>
    <t>F7:186559</t>
  </si>
  <si>
    <t>F2:158899</t>
  </si>
  <si>
    <t>F2:158498</t>
  </si>
  <si>
    <t>F2:293262</t>
  </si>
  <si>
    <t>F2:292643</t>
  </si>
  <si>
    <t>F2:293570</t>
  </si>
  <si>
    <t>F4:416238</t>
  </si>
  <si>
    <t>F5:313114</t>
  </si>
  <si>
    <t>F5:313714</t>
  </si>
  <si>
    <t>F4:417137</t>
  </si>
  <si>
    <t>F6:431279</t>
  </si>
  <si>
    <t>F5:314020</t>
  </si>
  <si>
    <t>F4:416858</t>
  </si>
  <si>
    <t>F5:313415</t>
  </si>
  <si>
    <t>F7:422506</t>
  </si>
  <si>
    <t>F6:431583</t>
  </si>
  <si>
    <t>F7:422201</t>
  </si>
  <si>
    <t>F6:430989</t>
  </si>
  <si>
    <t>F6:431889</t>
  </si>
  <si>
    <t>F5:314322</t>
  </si>
  <si>
    <t>F7:422805</t>
  </si>
  <si>
    <t>F7:422312</t>
  </si>
  <si>
    <t>F1:132549</t>
  </si>
  <si>
    <t>F1:132472</t>
  </si>
  <si>
    <t>F1:132754</t>
  </si>
  <si>
    <t>F1:238464</t>
  </si>
  <si>
    <t>F1:239073</t>
  </si>
  <si>
    <t>F1:238772</t>
  </si>
  <si>
    <t>F1:237860</t>
  </si>
  <si>
    <t>F2:315128</t>
  </si>
  <si>
    <t>F2:315939</t>
  </si>
  <si>
    <t>F1:237557</t>
  </si>
  <si>
    <t>F2:314825</t>
  </si>
  <si>
    <t>F2:315657</t>
  </si>
  <si>
    <t>F1:323128</t>
  </si>
  <si>
    <t>F3:454923</t>
  </si>
  <si>
    <t>F4:404048</t>
  </si>
  <si>
    <t>F3:455229</t>
  </si>
  <si>
    <t>F1:323231</t>
  </si>
  <si>
    <t>F2:398792</t>
  </si>
  <si>
    <t>F5:301021</t>
  </si>
  <si>
    <t>F2:398480</t>
  </si>
  <si>
    <t>F5:301401</t>
  </si>
  <si>
    <t>F5:300816</t>
  </si>
  <si>
    <t>F4:403645</t>
  </si>
  <si>
    <t>F4:403947</t>
  </si>
  <si>
    <t>F5:301100</t>
  </si>
  <si>
    <t>F3:522192</t>
  </si>
  <si>
    <t>F6:487555</t>
  </si>
  <si>
    <t>F2:462688</t>
  </si>
  <si>
    <t>F3:522795</t>
  </si>
  <si>
    <t>F3:522492</t>
  </si>
  <si>
    <t>F4:474231</t>
  </si>
  <si>
    <t>F5:372840</t>
  </si>
  <si>
    <t>F3:521586</t>
  </si>
  <si>
    <t>F4:474534</t>
  </si>
  <si>
    <t>F1:386964</t>
  </si>
  <si>
    <t>F5:373251</t>
  </si>
  <si>
    <t>F6:487261</t>
  </si>
  <si>
    <t>F1:386654</t>
  </si>
  <si>
    <t>F2:459303</t>
  </si>
  <si>
    <t>F2:459628</t>
  </si>
  <si>
    <t>F2:458702</t>
  </si>
  <si>
    <t>F2:458079</t>
  </si>
  <si>
    <t>F2:457768</t>
  </si>
  <si>
    <t>F2:458402</t>
  </si>
  <si>
    <t>F2:460033</t>
  </si>
  <si>
    <t>F2:461333</t>
  </si>
  <si>
    <t>F2:456562</t>
  </si>
  <si>
    <t>F1:177467</t>
  </si>
  <si>
    <t>F3:274778</t>
  </si>
  <si>
    <t>F2:250713</t>
  </si>
  <si>
    <t>F2:251000</t>
  </si>
  <si>
    <t>F3:277169</t>
  </si>
  <si>
    <t>F3:275085</t>
  </si>
  <si>
    <t>F3:275858</t>
  </si>
  <si>
    <t>F3:277284</t>
  </si>
  <si>
    <t>F3:278196</t>
  </si>
  <si>
    <t>F3:276985</t>
  </si>
  <si>
    <t>F3:276488</t>
  </si>
  <si>
    <t>F3:276904</t>
  </si>
  <si>
    <t>F2:304925</t>
  </si>
  <si>
    <t>F1:230189</t>
  </si>
  <si>
    <t>F2:305225</t>
  </si>
  <si>
    <t>F1:230489</t>
  </si>
  <si>
    <t>F3:345844</t>
  </si>
  <si>
    <t>F2:304634</t>
  </si>
  <si>
    <t>F3:346450</t>
  </si>
  <si>
    <t>F3:346150</t>
  </si>
  <si>
    <t>F3:345542</t>
  </si>
  <si>
    <t>F1:403012</t>
  </si>
  <si>
    <t>F1:402404</t>
  </si>
  <si>
    <t>F2:478361</t>
  </si>
  <si>
    <t>F2:478050</t>
  </si>
  <si>
    <t>F1:221407</t>
  </si>
  <si>
    <t>F4:342005</t>
  </si>
  <si>
    <t>F6:357199</t>
  </si>
  <si>
    <t>F4:342306</t>
  </si>
  <si>
    <t>F4:341296</t>
  </si>
  <si>
    <t>F6:356605</t>
  </si>
  <si>
    <t>F5:234633</t>
  </si>
  <si>
    <t>F6:356898</t>
  </si>
  <si>
    <t>F5:234859</t>
  </si>
  <si>
    <t>F5:234545</t>
  </si>
  <si>
    <t>F5:235542</t>
  </si>
  <si>
    <t>F6:358087</t>
  </si>
  <si>
    <t>F6:357503</t>
  </si>
  <si>
    <t>F5:234268</t>
  </si>
  <si>
    <t>F5:233856</t>
  </si>
  <si>
    <t>F6:356899</t>
  </si>
  <si>
    <t>F7:344770</t>
  </si>
  <si>
    <t>F1:424119</t>
  </si>
  <si>
    <t>F6:527327</t>
  </si>
  <si>
    <t>F6:527633</t>
  </si>
  <si>
    <t>F4:515421</t>
  </si>
  <si>
    <t>F4:515724</t>
  </si>
  <si>
    <t>F7:516319</t>
  </si>
  <si>
    <t>F6:527935</t>
  </si>
  <si>
    <t>F7:516623</t>
  </si>
  <si>
    <t>F4:378456</t>
  </si>
  <si>
    <t>F4:377579</t>
  </si>
  <si>
    <t>F4:377854</t>
  </si>
  <si>
    <t>F3:430825</t>
  </si>
  <si>
    <t>F1:122766</t>
  </si>
  <si>
    <t>F2:193037</t>
  </si>
  <si>
    <t>F1:123051</t>
  </si>
  <si>
    <t>F2:192431</t>
  </si>
  <si>
    <t>F1:115964</t>
  </si>
  <si>
    <t>F1:124669</t>
  </si>
  <si>
    <t>F2:193670</t>
  </si>
  <si>
    <t>F2:193346</t>
  </si>
  <si>
    <t>F2:192737</t>
  </si>
  <si>
    <t>F2:190629</t>
  </si>
  <si>
    <t>F2:193973</t>
  </si>
  <si>
    <t>F2:181823</t>
  </si>
  <si>
    <t>F2:184503</t>
  </si>
  <si>
    <t>F6:295658</t>
  </si>
  <si>
    <t>F6:301504</t>
  </si>
  <si>
    <t>F6:295040</t>
  </si>
  <si>
    <t>F6:298782</t>
  </si>
  <si>
    <t>F6:298484</t>
  </si>
  <si>
    <t>F6:295957</t>
  </si>
  <si>
    <t>F6:300002</t>
  </si>
  <si>
    <t>F6:302725</t>
  </si>
  <si>
    <t>F6:295355</t>
  </si>
  <si>
    <t>F6:297916</t>
  </si>
  <si>
    <t>F6:301813</t>
  </si>
  <si>
    <t>F6:303325</t>
  </si>
  <si>
    <t>F1:233623</t>
  </si>
  <si>
    <t>F6:299701</t>
  </si>
  <si>
    <t>F6:300310</t>
  </si>
  <si>
    <t>F1:233928</t>
  </si>
  <si>
    <t>F6:293839</t>
  </si>
  <si>
    <t>F2:308368</t>
  </si>
  <si>
    <t>F6:300913</t>
  </si>
  <si>
    <t>F6:303026</t>
  </si>
  <si>
    <t>F2:308666</t>
  </si>
  <si>
    <t>F6:299391</t>
  </si>
  <si>
    <t>F6:296873</t>
  </si>
  <si>
    <t>F6:293228</t>
  </si>
  <si>
    <t>F6:292928</t>
  </si>
  <si>
    <t>F6:302421</t>
  </si>
  <si>
    <t>F6:302121</t>
  </si>
  <si>
    <t>F6:293535</t>
  </si>
  <si>
    <t>F3:350701</t>
  </si>
  <si>
    <t>F6:301205</t>
  </si>
  <si>
    <t>F6:300608</t>
  </si>
  <si>
    <t>F6:296568</t>
  </si>
  <si>
    <t>F5:7253</t>
  </si>
  <si>
    <t>F6:294440</t>
  </si>
  <si>
    <t>F6:296267</t>
  </si>
  <si>
    <t>F6:294741</t>
  </si>
  <si>
    <t>F2:308057</t>
  </si>
  <si>
    <t>F7:268489</t>
  </si>
  <si>
    <t>F6:294140</t>
  </si>
  <si>
    <t>F6:303635</t>
  </si>
  <si>
    <t>F3:350397</t>
  </si>
  <si>
    <t>F6:292627</t>
  </si>
  <si>
    <t>F1:233333</t>
  </si>
  <si>
    <t>F6:331199</t>
  </si>
  <si>
    <t>F5:142028</t>
  </si>
  <si>
    <t>F3:351331</t>
  </si>
  <si>
    <t>F5:130426</t>
  </si>
  <si>
    <t>F5:132952</t>
  </si>
  <si>
    <t>F5:131529</t>
  </si>
  <si>
    <t>F5:143235</t>
  </si>
  <si>
    <t>F6:529949</t>
  </si>
  <si>
    <t>F6:535026</t>
  </si>
  <si>
    <t>F1:135988</t>
  </si>
  <si>
    <t>F2:206969</t>
  </si>
  <si>
    <t>F2:206675</t>
  </si>
  <si>
    <t>F2:206400</t>
  </si>
  <si>
    <t>F1:136593</t>
  </si>
  <si>
    <t>F2:207274</t>
  </si>
  <si>
    <t>F7:465826</t>
  </si>
  <si>
    <t>F7:464910</t>
  </si>
  <si>
    <t>F7:465518</t>
  </si>
  <si>
    <t>F6:476120</t>
  </si>
  <si>
    <t>F6:476627</t>
  </si>
  <si>
    <t>F7:464605</t>
  </si>
  <si>
    <t>F7:466122</t>
  </si>
  <si>
    <t>F7:465540</t>
  </si>
  <si>
    <t>F4:464215</t>
  </si>
  <si>
    <t>F7:465924</t>
  </si>
  <si>
    <t>F5:361802</t>
  </si>
  <si>
    <t>F7:465136</t>
  </si>
  <si>
    <t>F7:464733</t>
  </si>
  <si>
    <t>F4:463909</t>
  </si>
  <si>
    <t>F6:237183</t>
  </si>
  <si>
    <t>F1:139200</t>
  </si>
  <si>
    <t>F1:138895</t>
  </si>
  <si>
    <t>F1:138591</t>
  </si>
  <si>
    <t>F1:137092</t>
  </si>
  <si>
    <t>F1:139496</t>
  </si>
  <si>
    <t>F1:138284</t>
  </si>
  <si>
    <t>F6:236587</t>
  </si>
  <si>
    <t>F4:224358</t>
  </si>
  <si>
    <t>F4:224059</t>
  </si>
  <si>
    <t>F6:248397</t>
  </si>
  <si>
    <t>F2:211310</t>
  </si>
  <si>
    <t>F2:211001</t>
  </si>
  <si>
    <t>F2:210700</t>
  </si>
  <si>
    <t>F7:230613</t>
  </si>
  <si>
    <t>F2:209197</t>
  </si>
  <si>
    <t>F2:209496</t>
  </si>
  <si>
    <t>F2:210098</t>
  </si>
  <si>
    <t>F2:210400</t>
  </si>
  <si>
    <t>F2:209799</t>
  </si>
  <si>
    <t>F2:211618</t>
  </si>
  <si>
    <t>F7:230310</t>
  </si>
  <si>
    <t>F6:223043</t>
  </si>
  <si>
    <t>F6:222729</t>
  </si>
  <si>
    <t>F5:121940</t>
  </si>
  <si>
    <t>F5:121632</t>
  </si>
  <si>
    <t>F1:139811</t>
  </si>
  <si>
    <t>F4:224668</t>
  </si>
  <si>
    <t>F7:241522</t>
  </si>
  <si>
    <t>F6:222730</t>
  </si>
  <si>
    <t>F4:236477</t>
  </si>
  <si>
    <t>F4:230203</t>
  </si>
  <si>
    <t>F7:230005</t>
  </si>
  <si>
    <t>F6:123437</t>
  </si>
  <si>
    <t>F6:248701</t>
  </si>
  <si>
    <t>F4:210417</t>
  </si>
  <si>
    <t>F2:213736</t>
  </si>
  <si>
    <t>F2:208897</t>
  </si>
  <si>
    <t>F6:223344</t>
  </si>
  <si>
    <t>F5:133458</t>
  </si>
  <si>
    <t>F4:223746</t>
  </si>
  <si>
    <t>F4:111947</t>
  </si>
  <si>
    <t>F5:122249</t>
  </si>
  <si>
    <t>F4:229903</t>
  </si>
  <si>
    <t>F5:107597</t>
  </si>
  <si>
    <t>F5:122551</t>
  </si>
  <si>
    <t>F2:213444</t>
  </si>
  <si>
    <t>F4:210106</t>
  </si>
  <si>
    <t>F7:241215</t>
  </si>
  <si>
    <t>F6:123135</t>
  </si>
  <si>
    <t>F5:127598</t>
  </si>
  <si>
    <t>F5:107902</t>
  </si>
  <si>
    <t>F4:224974</t>
  </si>
  <si>
    <t>F7:230915</t>
  </si>
  <si>
    <t>F4:209802</t>
  </si>
  <si>
    <t>F6:237488</t>
  </si>
  <si>
    <t>F6:122838</t>
  </si>
  <si>
    <t>F4:113244</t>
  </si>
  <si>
    <t>F6:122551</t>
  </si>
  <si>
    <t>F5:108204</t>
  </si>
  <si>
    <t>F7:215262</t>
  </si>
  <si>
    <t>F2:212226</t>
  </si>
  <si>
    <t>F5:133762</t>
  </si>
  <si>
    <t>F3:281942</t>
  </si>
  <si>
    <t>F4:111350</t>
  </si>
  <si>
    <t>F4:110731</t>
  </si>
  <si>
    <t>F6:238091</t>
  </si>
  <si>
    <t>F5:133155</t>
  </si>
  <si>
    <t>F4:236169</t>
  </si>
  <si>
    <t>F3:158510</t>
  </si>
  <si>
    <t>F4:112846</t>
  </si>
  <si>
    <t>F4:225271</t>
  </si>
  <si>
    <t>F6:121354</t>
  </si>
  <si>
    <t>F3:276079</t>
  </si>
  <si>
    <t>F4:111651</t>
  </si>
  <si>
    <t>F6:121048</t>
  </si>
  <si>
    <t>F5:127897</t>
  </si>
  <si>
    <t>F7:215564</t>
  </si>
  <si>
    <t>F3:159095</t>
  </si>
  <si>
    <t>F6:242633</t>
  </si>
  <si>
    <t>F3:158813</t>
  </si>
  <si>
    <t>F5:107294</t>
  </si>
  <si>
    <t>F5:8030</t>
  </si>
  <si>
    <t>F5:8341</t>
  </si>
  <si>
    <t>F4:236675</t>
  </si>
  <si>
    <t>F5:9916</t>
  </si>
  <si>
    <t>F5:8625</t>
  </si>
  <si>
    <t>F4:112240</t>
  </si>
  <si>
    <t>F2:215457</t>
  </si>
  <si>
    <t>F2:216095</t>
  </si>
  <si>
    <t>F4:112545</t>
  </si>
  <si>
    <t>F5:7733</t>
  </si>
  <si>
    <t>F6:121646</t>
  </si>
  <si>
    <t>F7:215864</t>
  </si>
  <si>
    <t>F2:216397</t>
  </si>
  <si>
    <t>F7:241823</t>
  </si>
  <si>
    <t>F2:185555</t>
  </si>
  <si>
    <t>F3:275777</t>
  </si>
  <si>
    <t>F4:210721</t>
  </si>
  <si>
    <t>F1:142157</t>
  </si>
  <si>
    <t>F3:282335</t>
  </si>
  <si>
    <t>F7:357070</t>
  </si>
  <si>
    <t>F6:369206</t>
  </si>
  <si>
    <t>F7:356774</t>
  </si>
  <si>
    <t>F5:245961</t>
  </si>
  <si>
    <t>F5:246587</t>
  </si>
  <si>
    <t>F5:246269</t>
  </si>
  <si>
    <t>F6:369815</t>
  </si>
  <si>
    <t>F7:356370</t>
  </si>
  <si>
    <t>F5:247191</t>
  </si>
  <si>
    <t>F5:246890</t>
  </si>
  <si>
    <t>F5:247504</t>
  </si>
  <si>
    <t>F5:246799</t>
  </si>
  <si>
    <t>F4:488354</t>
  </si>
  <si>
    <t>F5:386140</t>
  </si>
  <si>
    <t>F6:503287</t>
  </si>
  <si>
    <t>F6:502987</t>
  </si>
  <si>
    <t>F5:386652</t>
  </si>
  <si>
    <t>F4:488442</t>
  </si>
  <si>
    <t>F5:387138</t>
  </si>
  <si>
    <t>F5:386546</t>
  </si>
  <si>
    <t>F6:502277</t>
  </si>
  <si>
    <t>F1:402797</t>
  </si>
  <si>
    <t>F1:402492</t>
  </si>
  <si>
    <t>F6:502681</t>
  </si>
  <si>
    <t>F5:386531</t>
  </si>
  <si>
    <t>F4:488141</t>
  </si>
  <si>
    <t>F5:385925</t>
  </si>
  <si>
    <t>F6:503891</t>
  </si>
  <si>
    <t>F5:386228</t>
  </si>
  <si>
    <t>F5:385320</t>
  </si>
  <si>
    <t>F5:387443</t>
  </si>
  <si>
    <t>F5:387257</t>
  </si>
  <si>
    <t>F3:538436</t>
  </si>
  <si>
    <t>F4:487838</t>
  </si>
  <si>
    <t>F4:487532</t>
  </si>
  <si>
    <t>F5:385621</t>
  </si>
  <si>
    <t>F7:492380</t>
  </si>
  <si>
    <t>F5:386834</t>
  </si>
  <si>
    <t>F3:538739</t>
  </si>
  <si>
    <t>F2:477735</t>
  </si>
  <si>
    <t>F3:539040</t>
  </si>
  <si>
    <t>F2:478037</t>
  </si>
  <si>
    <t>F2:477431</t>
  </si>
  <si>
    <t>F5:398754</t>
  </si>
  <si>
    <t>F7:492684</t>
  </si>
  <si>
    <t>F5:386347</t>
  </si>
  <si>
    <t>F1:403101</t>
  </si>
  <si>
    <t>F4:487975</t>
  </si>
  <si>
    <t>F1:27181</t>
  </si>
  <si>
    <t>F1:27485</t>
  </si>
  <si>
    <t>F1:27780</t>
  </si>
  <si>
    <t>F2:501674</t>
  </si>
  <si>
    <t>F5:420909</t>
  </si>
  <si>
    <t>F6:481574</t>
  </si>
  <si>
    <t>F6:480669</t>
  </si>
  <si>
    <t>F6:480969</t>
  </si>
  <si>
    <t>F6:480065</t>
  </si>
  <si>
    <t>F6:481274</t>
  </si>
  <si>
    <t>F4:467742</t>
  </si>
  <si>
    <t>F4:467129</t>
  </si>
  <si>
    <t>F4:466829</t>
  </si>
  <si>
    <t>F4:467433</t>
  </si>
  <si>
    <t>F6:481878</t>
  </si>
  <si>
    <t>F4:468048</t>
  </si>
  <si>
    <t>F6:480877</t>
  </si>
  <si>
    <t>F7:469667</t>
  </si>
  <si>
    <t>F5:365133</t>
  </si>
  <si>
    <t>F5:364522</t>
  </si>
  <si>
    <t>F6:481182</t>
  </si>
  <si>
    <t>F3:515419</t>
  </si>
  <si>
    <t>F5:364216</t>
  </si>
  <si>
    <t>F3:514808</t>
  </si>
  <si>
    <t>F5:365428</t>
  </si>
  <si>
    <t>F3:515716</t>
  </si>
  <si>
    <t>F3:516019</t>
  </si>
  <si>
    <t>F7:470272</t>
  </si>
  <si>
    <t>F3:515113</t>
  </si>
  <si>
    <t>F1:380072</t>
  </si>
  <si>
    <t>F7:469963</t>
  </si>
  <si>
    <t>F2:456541</t>
  </si>
  <si>
    <t>F2:456835</t>
  </si>
  <si>
    <t>F2:457135</t>
  </si>
  <si>
    <t>F4:468344</t>
  </si>
  <si>
    <t>F5:364825</t>
  </si>
  <si>
    <t>F7:470568</t>
  </si>
  <si>
    <t>F7:469365</t>
  </si>
  <si>
    <t>F2:457444</t>
  </si>
  <si>
    <t>F3:519445</t>
  </si>
  <si>
    <t>F3:516325</t>
  </si>
  <si>
    <t>F3:516633</t>
  </si>
  <si>
    <t>F2:457750</t>
  </si>
  <si>
    <t>F5:365725</t>
  </si>
  <si>
    <t>F7:469765</t>
  </si>
  <si>
    <t>F4:479452</t>
  </si>
  <si>
    <t>F3:514500</t>
  </si>
  <si>
    <t>F3:516945</t>
  </si>
  <si>
    <t>F6:486135</t>
  </si>
  <si>
    <t>F4:468646</t>
  </si>
  <si>
    <t>F5:378665</t>
  </si>
  <si>
    <t>F3:518942</t>
  </si>
  <si>
    <t>F4:479756</t>
  </si>
  <si>
    <t>F5:363909</t>
  </si>
  <si>
    <t>F7:469366</t>
  </si>
  <si>
    <t>F6:482182</t>
  </si>
  <si>
    <t>F4:466531</t>
  </si>
  <si>
    <t>F4:473615</t>
  </si>
  <si>
    <t>F5:366033</t>
  </si>
  <si>
    <t>F4:474330</t>
  </si>
  <si>
    <t>F6:485231</t>
  </si>
  <si>
    <t>F2:458057</t>
  </si>
  <si>
    <t>F3:517233</t>
  </si>
  <si>
    <t>F3:522894</t>
  </si>
  <si>
    <t>F4:474019</t>
  </si>
  <si>
    <t>F3:473896</t>
  </si>
  <si>
    <t>F3:520765</t>
  </si>
  <si>
    <t>F7:470872</t>
  </si>
  <si>
    <t>F2:459275</t>
  </si>
  <si>
    <t>F6:492293</t>
  </si>
  <si>
    <t>F6:485828</t>
  </si>
  <si>
    <t>F3:521988</t>
  </si>
  <si>
    <t>F6:484928</t>
  </si>
  <si>
    <t>F3:522293</t>
  </si>
  <si>
    <t>F3:536429</t>
  </si>
  <si>
    <t>F4:472593</t>
  </si>
  <si>
    <t>F3:520170</t>
  </si>
  <si>
    <t>F6:487045</t>
  </si>
  <si>
    <t>F3:521071</t>
  </si>
  <si>
    <t>F7:431173</t>
  </si>
  <si>
    <t>F3:519863</t>
  </si>
  <si>
    <t>F6:485535</t>
  </si>
  <si>
    <t>F5:378356</t>
  </si>
  <si>
    <t>F3:522593</t>
  </si>
  <si>
    <t>F6:492077</t>
  </si>
  <si>
    <t>F6:492884</t>
  </si>
  <si>
    <t>F3:473592</t>
  </si>
  <si>
    <t>F5:366334</t>
  </si>
  <si>
    <t>F6:487957</t>
  </si>
  <si>
    <t>F3:517535</t>
  </si>
  <si>
    <t>F3:474303</t>
  </si>
  <si>
    <t>F7:475016</t>
  </si>
  <si>
    <t>F5:372311</t>
  </si>
  <si>
    <t>F5:370688</t>
  </si>
  <si>
    <t>F5:369798</t>
  </si>
  <si>
    <t>F4:472106</t>
  </si>
  <si>
    <t>F2:458371</t>
  </si>
  <si>
    <t>F5:372625</t>
  </si>
  <si>
    <t>F3:521377</t>
  </si>
  <si>
    <t>F3:518139</t>
  </si>
  <si>
    <t>F4:475828</t>
  </si>
  <si>
    <t>F3:521679</t>
  </si>
  <si>
    <t>F3:523294</t>
  </si>
  <si>
    <t>F4:471804</t>
  </si>
  <si>
    <t>F5:373226</t>
  </si>
  <si>
    <t>F5:373532</t>
  </si>
  <si>
    <t>F3:519153</t>
  </si>
  <si>
    <t>F6:482786</t>
  </si>
  <si>
    <t>F7:473297</t>
  </si>
  <si>
    <t>F3:517837</t>
  </si>
  <si>
    <t>F6:494016</t>
  </si>
  <si>
    <t>F5:378975</t>
  </si>
  <si>
    <t>F2:458676</t>
  </si>
  <si>
    <t>F3:519562</t>
  </si>
  <si>
    <t>F5:372919</t>
  </si>
  <si>
    <t>F4:470486</t>
  </si>
  <si>
    <t>F1:380382</t>
  </si>
  <si>
    <t>F5:366940</t>
  </si>
  <si>
    <t>F2:458984</t>
  </si>
  <si>
    <t>F6:440059</t>
  </si>
  <si>
    <t>F7:473700</t>
  </si>
  <si>
    <t>F4:473201</t>
  </si>
  <si>
    <t>F6:333648</t>
  </si>
  <si>
    <t>F6:333049</t>
  </si>
  <si>
    <t>F7:317910</t>
  </si>
  <si>
    <t>F4:313848</t>
  </si>
  <si>
    <t>F5:205215</t>
  </si>
  <si>
    <t>F6:329718</t>
  </si>
  <si>
    <t>F5:203358</t>
  </si>
  <si>
    <t>F5:203047</t>
  </si>
  <si>
    <t>F6:331247</t>
  </si>
  <si>
    <t>F4:312537</t>
  </si>
  <si>
    <t>F6:332136</t>
  </si>
  <si>
    <t>F7:317609</t>
  </si>
  <si>
    <t>F7:319115</t>
  </si>
  <si>
    <t>F5:203966</t>
  </si>
  <si>
    <t>F6:330338</t>
  </si>
  <si>
    <t>F5:204893</t>
  </si>
  <si>
    <t>F5:203662</t>
  </si>
  <si>
    <t>F6:333343</t>
  </si>
  <si>
    <t>F5:202445</t>
  </si>
  <si>
    <t>F7:317308</t>
  </si>
  <si>
    <t>F4:314945</t>
  </si>
  <si>
    <t>F7:318823</t>
  </si>
  <si>
    <t>F6:330028</t>
  </si>
  <si>
    <t>F5:206107</t>
  </si>
  <si>
    <t>F6:332440</t>
  </si>
  <si>
    <t>F5:205789</t>
  </si>
  <si>
    <t>F5:205790</t>
  </si>
  <si>
    <t>F7:316702</t>
  </si>
  <si>
    <t>F7:316090</t>
  </si>
  <si>
    <t>F7:318525</t>
  </si>
  <si>
    <t>F7:315377</t>
  </si>
  <si>
    <t>F3:373761</t>
  </si>
  <si>
    <t>F7:315678</t>
  </si>
  <si>
    <t>F5:205255</t>
  </si>
  <si>
    <t>F7:319730</t>
  </si>
  <si>
    <t>F4:313343</t>
  </si>
  <si>
    <t>F1:319493</t>
  </si>
  <si>
    <t>F1:320124</t>
  </si>
  <si>
    <t>F1:338270</t>
  </si>
  <si>
    <t>F1:338369</t>
  </si>
  <si>
    <t>F1:337570</t>
  </si>
  <si>
    <t>F1:338675</t>
  </si>
  <si>
    <t>F2:351091</t>
  </si>
  <si>
    <t>F2:350792</t>
  </si>
  <si>
    <t>F6:363852</t>
  </si>
  <si>
    <t>F6:364151</t>
  </si>
  <si>
    <t>F3:400808</t>
  </si>
  <si>
    <t>F6:363452</t>
  </si>
  <si>
    <t>F2:246872</t>
  </si>
  <si>
    <t>F1:174760</t>
  </si>
  <si>
    <t>F1:175061</t>
  </si>
  <si>
    <t>F2:246279</t>
  </si>
  <si>
    <t>F2:246579</t>
  </si>
  <si>
    <t>F2:245966</t>
  </si>
  <si>
    <t>F2:245659</t>
  </si>
  <si>
    <t>F2:245947</t>
  </si>
  <si>
    <t>F2:247170</t>
  </si>
  <si>
    <t>F6:358091</t>
  </si>
  <si>
    <t>F6:358992</t>
  </si>
  <si>
    <t>F2:348626</t>
  </si>
  <si>
    <t>F4:340189</t>
  </si>
  <si>
    <t>F6:357806</t>
  </si>
  <si>
    <t>F3:395936</t>
  </si>
  <si>
    <t>F3:396239</t>
  </si>
  <si>
    <t>F5:232969</t>
  </si>
  <si>
    <t>F2:348291</t>
  </si>
  <si>
    <t>F4:340491</t>
  </si>
  <si>
    <t>F7:344473</t>
  </si>
  <si>
    <t>F3:395547</t>
  </si>
  <si>
    <t>F5:233286</t>
  </si>
  <si>
    <t>F2:348906</t>
  </si>
  <si>
    <t>F7:344775</t>
  </si>
  <si>
    <t>F6:359626</t>
  </si>
  <si>
    <t>F5:233952</t>
  </si>
  <si>
    <t>F7:343872</t>
  </si>
  <si>
    <t>F7:344180</t>
  </si>
  <si>
    <t>F7:345678</t>
  </si>
  <si>
    <t>F6:359300</t>
  </si>
  <si>
    <t>F5:233656</t>
  </si>
  <si>
    <t>F5:233183</t>
  </si>
  <si>
    <t>F5:232767</t>
  </si>
  <si>
    <t>F5:234273</t>
  </si>
  <si>
    <t>F5:232664</t>
  </si>
  <si>
    <t>F5:232366</t>
  </si>
  <si>
    <t>F7:343252</t>
  </si>
  <si>
    <t>F5:232367</t>
  </si>
  <si>
    <t>F2:348993</t>
  </si>
  <si>
    <t>F7:342943</t>
  </si>
  <si>
    <t>F2:426392</t>
  </si>
  <si>
    <t>F3:482702</t>
  </si>
  <si>
    <t>F3:483015</t>
  </si>
  <si>
    <t>F4:434048</t>
  </si>
  <si>
    <t>F3:483334</t>
  </si>
  <si>
    <t>F3:483637</t>
  </si>
  <si>
    <t>F6:448396</t>
  </si>
  <si>
    <t>F3:482395</t>
  </si>
  <si>
    <t>F2:426682</t>
  </si>
  <si>
    <t>F3:482703</t>
  </si>
  <si>
    <t>F5:331852</t>
  </si>
  <si>
    <t>F4:434362</t>
  </si>
  <si>
    <t>F4:434458</t>
  </si>
  <si>
    <t>F6:448100</t>
  </si>
  <si>
    <t>F7:437679</t>
  </si>
  <si>
    <t>F2:255399</t>
  </si>
  <si>
    <t>F2:256019</t>
  </si>
  <si>
    <t>F6:387966</t>
  </si>
  <si>
    <t>F6:388176</t>
  </si>
  <si>
    <t>F7:376434</t>
  </si>
  <si>
    <t>F7:376738</t>
  </si>
  <si>
    <t>F5:421102</t>
  </si>
  <si>
    <t>F3:571687</t>
  </si>
  <si>
    <t>F2:501993</t>
  </si>
  <si>
    <t>F1:401077</t>
  </si>
  <si>
    <t>F1:401380</t>
  </si>
  <si>
    <t>F1:400774</t>
  </si>
  <si>
    <t>F1:400172</t>
  </si>
  <si>
    <t>F3:536011</t>
  </si>
  <si>
    <t>F2:475928</t>
  </si>
  <si>
    <t>F1:401684</t>
  </si>
  <si>
    <t>F4:487253</t>
  </si>
  <si>
    <t>F4:486823</t>
  </si>
  <si>
    <t>F1:401984</t>
  </si>
  <si>
    <t>F3:535709</t>
  </si>
  <si>
    <t>F2:476243</t>
  </si>
  <si>
    <t>F2:416538</t>
  </si>
  <si>
    <t>F2:419363</t>
  </si>
  <si>
    <t>F2:419669</t>
  </si>
  <si>
    <t>F2:415625</t>
  </si>
  <si>
    <t>F1:341288</t>
  </si>
  <si>
    <t>F2:416238</t>
  </si>
  <si>
    <t>F2:415931</t>
  </si>
  <si>
    <t>F2:421791</t>
  </si>
  <si>
    <t>F2:419059</t>
  </si>
  <si>
    <t>F2:415332</t>
  </si>
  <si>
    <t>F2:421195</t>
  </si>
  <si>
    <t>F2:422097</t>
  </si>
  <si>
    <t>F2:427545</t>
  </si>
  <si>
    <t>F2:418760</t>
  </si>
  <si>
    <t>F2:420887</t>
  </si>
  <si>
    <t>F2:418174</t>
  </si>
  <si>
    <t>F2:423117</t>
  </si>
  <si>
    <t>F2:420593</t>
  </si>
  <si>
    <t>F2:421488</t>
  </si>
  <si>
    <t>F2:415043</t>
  </si>
  <si>
    <t>F2:426762</t>
  </si>
  <si>
    <t>F2:419974</t>
  </si>
  <si>
    <t>F2:421504</t>
  </si>
  <si>
    <t>F3:467982</t>
  </si>
  <si>
    <t>F2:422526</t>
  </si>
  <si>
    <t>F2:420292</t>
  </si>
  <si>
    <t>F2:422449</t>
  </si>
  <si>
    <t>F2:431518</t>
  </si>
  <si>
    <t>F2:425950</t>
  </si>
  <si>
    <t>F2:426293</t>
  </si>
  <si>
    <t>F1:344483</t>
  </si>
  <si>
    <t>F3:468620</t>
  </si>
  <si>
    <t>F1:344187</t>
  </si>
  <si>
    <t>F1:344048</t>
  </si>
  <si>
    <t>F1:186774</t>
  </si>
  <si>
    <t>F2:259405</t>
  </si>
  <si>
    <t>F2:259109</t>
  </si>
  <si>
    <t>F2:258791</t>
  </si>
  <si>
    <t>F2:259708</t>
  </si>
  <si>
    <t>F1:187385</t>
  </si>
  <si>
    <t>F2:259999</t>
  </si>
  <si>
    <t>F3:279941</t>
  </si>
  <si>
    <t>F3:282061</t>
  </si>
  <si>
    <t>F3:281763</t>
  </si>
  <si>
    <t>F3:279322</t>
  </si>
  <si>
    <t>F3:280856</t>
  </si>
  <si>
    <t>F3:282678</t>
  </si>
  <si>
    <t>F3:283860</t>
  </si>
  <si>
    <t>F2:260302</t>
  </si>
  <si>
    <t>F3:281156</t>
  </si>
  <si>
    <t>F3:281466</t>
  </si>
  <si>
    <t>F3:278718</t>
  </si>
  <si>
    <t>F6:284484</t>
  </si>
  <si>
    <t>F2:259175</t>
  </si>
  <si>
    <t>F3:283275</t>
  </si>
  <si>
    <t>F3:282369</t>
  </si>
  <si>
    <t>F3:284433</t>
  </si>
  <si>
    <t>F3:282965</t>
  </si>
  <si>
    <t>F3:278424</t>
  </si>
  <si>
    <t>F3:283553</t>
  </si>
  <si>
    <t>F3:279021</t>
  </si>
  <si>
    <t>F3:280240</t>
  </si>
  <si>
    <t>F3:284567</t>
  </si>
  <si>
    <t>F7:278407</t>
  </si>
  <si>
    <t>F3:278107</t>
  </si>
  <si>
    <t>F3:284872</t>
  </si>
  <si>
    <t>F3:283734</t>
  </si>
  <si>
    <t>F3:286072</t>
  </si>
  <si>
    <t>F3:285789</t>
  </si>
  <si>
    <t>F3:285168</t>
  </si>
  <si>
    <t>F3:285473</t>
  </si>
  <si>
    <t>F7:278408</t>
  </si>
  <si>
    <t>F3:286370</t>
  </si>
  <si>
    <t>F5:424915</t>
  </si>
  <si>
    <t>F2:469479</t>
  </si>
  <si>
    <t>F6:346511</t>
  </si>
  <si>
    <t>F7:332153</t>
  </si>
  <si>
    <t>F6:346197</t>
  </si>
  <si>
    <t>F6:345273</t>
  </si>
  <si>
    <t>F7:331553</t>
  </si>
  <si>
    <t>F6:345576</t>
  </si>
  <si>
    <t>F7:332453</t>
  </si>
  <si>
    <t>F6:346806</t>
  </si>
  <si>
    <t>F7:333672</t>
  </si>
  <si>
    <t>F7:331239</t>
  </si>
  <si>
    <t>F7:332757</t>
  </si>
  <si>
    <t>F7:330930</t>
  </si>
  <si>
    <t>F7:333362</t>
  </si>
  <si>
    <t>F6:347106</t>
  </si>
  <si>
    <t>F7:330635</t>
  </si>
  <si>
    <t>F6:344973</t>
  </si>
  <si>
    <t>F6:346248</t>
  </si>
  <si>
    <t>F7:333974</t>
  </si>
  <si>
    <t>F7:329621</t>
  </si>
  <si>
    <t>F7:331503</t>
  </si>
  <si>
    <t>F7:376071</t>
  </si>
  <si>
    <t>F7:376373</t>
  </si>
  <si>
    <t>F6:387769</t>
  </si>
  <si>
    <t>F1:392894</t>
  </si>
  <si>
    <t>F1:392595</t>
  </si>
  <si>
    <t>F1:391984</t>
  </si>
  <si>
    <t>F1:392290</t>
  </si>
  <si>
    <t>F7:481373</t>
  </si>
  <si>
    <t>F7:481677</t>
  </si>
  <si>
    <t>F6:493699</t>
  </si>
  <si>
    <t>F7:482281</t>
  </si>
  <si>
    <t>F7:482582</t>
  </si>
  <si>
    <t>F6:492782</t>
  </si>
  <si>
    <t>F7:481979</t>
  </si>
  <si>
    <t>F5:377843</t>
  </si>
  <si>
    <t>F2:467734</t>
  </si>
  <si>
    <t>F5:377542</t>
  </si>
  <si>
    <t>F7:481286</t>
  </si>
  <si>
    <t>F6:494002</t>
  </si>
  <si>
    <t>F7:482887</t>
  </si>
  <si>
    <t>F5:423097</t>
  </si>
  <si>
    <t>F2:503892</t>
  </si>
  <si>
    <t>F3:573685</t>
  </si>
  <si>
    <t>F4:526640</t>
  </si>
  <si>
    <t>F1:427542</t>
  </si>
  <si>
    <t>F2:364628</t>
  </si>
  <si>
    <t>F2:364325</t>
  </si>
  <si>
    <t>F2:364924</t>
  </si>
  <si>
    <t>F2:364019</t>
  </si>
  <si>
    <t>F3:415643</t>
  </si>
  <si>
    <t>F4:363632</t>
  </si>
  <si>
    <t>F3:415049</t>
  </si>
  <si>
    <t>F3:415355</t>
  </si>
  <si>
    <t>F3:415941</t>
  </si>
  <si>
    <t>F1:289484</t>
  </si>
  <si>
    <t>F4:363929</t>
  </si>
  <si>
    <t>F2:365232</t>
  </si>
  <si>
    <t>F4:363224</t>
  </si>
  <si>
    <t>F6:379193</t>
  </si>
  <si>
    <t>F2:363916</t>
  </si>
  <si>
    <t>F3:417980</t>
  </si>
  <si>
    <t>F6:379806</t>
  </si>
  <si>
    <t>F6:378885</t>
  </si>
  <si>
    <t>F3:415430</t>
  </si>
  <si>
    <t>F2:363816</t>
  </si>
  <si>
    <t>F6:388757</t>
  </si>
  <si>
    <t>F4:371884</t>
  </si>
  <si>
    <t>F5:268162</t>
  </si>
  <si>
    <t>F5:267454</t>
  </si>
  <si>
    <t>F5:266642</t>
  </si>
  <si>
    <t>F5:267756</t>
  </si>
  <si>
    <t>F2:369158</t>
  </si>
  <si>
    <t>F5:266945</t>
  </si>
  <si>
    <t>F5:268462</t>
  </si>
  <si>
    <t>F4:371020</t>
  </si>
  <si>
    <t>F2:368859</t>
  </si>
  <si>
    <t>F2:369461</t>
  </si>
  <si>
    <t>F5:266339</t>
  </si>
  <si>
    <t>F3:422188</t>
  </si>
  <si>
    <t>F6:389763</t>
  </si>
  <si>
    <t>F3:421581</t>
  </si>
  <si>
    <t>F4:370721</t>
  </si>
  <si>
    <t>F7:379365</t>
  </si>
  <si>
    <t>F7:378390</t>
  </si>
  <si>
    <t>F5:268769</t>
  </si>
  <si>
    <t>F1:293715</t>
  </si>
  <si>
    <t>F3:422529</t>
  </si>
  <si>
    <t>F5:269275</t>
  </si>
  <si>
    <t>F7:378687</t>
  </si>
  <si>
    <t>F5:268163</t>
  </si>
  <si>
    <t>F6:381213</t>
  </si>
  <si>
    <t>F6:381509</t>
  </si>
  <si>
    <t>F6:389819</t>
  </si>
  <si>
    <t>F6:380915</t>
  </si>
  <si>
    <t>F7:369118</t>
  </si>
  <si>
    <t>F7:369403</t>
  </si>
  <si>
    <t>F7:368162</t>
  </si>
  <si>
    <t>F5:260000</t>
  </si>
  <si>
    <t>F7:368818</t>
  </si>
  <si>
    <t>F5:260617</t>
  </si>
  <si>
    <t>F5:259227</t>
  </si>
  <si>
    <t>F6:390118</t>
  </si>
  <si>
    <t>F7:369711</t>
  </si>
  <si>
    <t>F5:260106</t>
  </si>
  <si>
    <t>F7:370011</t>
  </si>
  <si>
    <t>F4:366266</t>
  </si>
  <si>
    <t>F5:260718</t>
  </si>
  <si>
    <t>F4:365967</t>
  </si>
  <si>
    <t>F5:260413</t>
  </si>
  <si>
    <t>F5:259525</t>
  </si>
  <si>
    <t>F6:381831</t>
  </si>
  <si>
    <t>F7:369482</t>
  </si>
  <si>
    <t>F7:370328</t>
  </si>
  <si>
    <t>F6:390117</t>
  </si>
  <si>
    <t>F4:365968</t>
  </si>
  <si>
    <t>F4:365372</t>
  </si>
  <si>
    <t>F7:367893</t>
  </si>
  <si>
    <t>F5:260919</t>
  </si>
  <si>
    <t>F7:370226</t>
  </si>
  <si>
    <t>F5:260306</t>
  </si>
  <si>
    <t>F4:366267</t>
  </si>
  <si>
    <t>F5:258917</t>
  </si>
  <si>
    <t>F6:389820</t>
  </si>
  <si>
    <t>F7:382348</t>
  </si>
  <si>
    <t>F7:369174</t>
  </si>
  <si>
    <t>F5:258618</t>
  </si>
  <si>
    <t>F5:259492</t>
  </si>
  <si>
    <t>F3:417995</t>
  </si>
  <si>
    <t>F4:365083</t>
  </si>
  <si>
    <t>F3:418294</t>
  </si>
  <si>
    <t>F7:370526</t>
  </si>
  <si>
    <t>F1:338898</t>
  </si>
  <si>
    <t>F2:414447</t>
  </si>
  <si>
    <t>F2:308678</t>
  </si>
  <si>
    <t>F3:356657</t>
  </si>
  <si>
    <t>F4:334122</t>
  </si>
  <si>
    <t>F7:337662</t>
  </si>
  <si>
    <t>F4:333515</t>
  </si>
  <si>
    <t>F5:226351</t>
  </si>
  <si>
    <t>F5:226655</t>
  </si>
  <si>
    <t>F6:351490</t>
  </si>
  <si>
    <t>F5:225744</t>
  </si>
  <si>
    <t>F5:225441</t>
  </si>
  <si>
    <t>F5:226962</t>
  </si>
  <si>
    <t>F5:225136</t>
  </si>
  <si>
    <t>F6:352102</t>
  </si>
  <si>
    <t>F5:227270</t>
  </si>
  <si>
    <t>F4:333215</t>
  </si>
  <si>
    <t>F5:224832</t>
  </si>
  <si>
    <t>F5:228180</t>
  </si>
  <si>
    <t>F7:336748</t>
  </si>
  <si>
    <t>F7:337054</t>
  </si>
  <si>
    <t>F3:387143</t>
  </si>
  <si>
    <t>F7:337364</t>
  </si>
  <si>
    <t>F7:337970</t>
  </si>
  <si>
    <t>F3:387963</t>
  </si>
  <si>
    <t>F3:386538</t>
  </si>
  <si>
    <t>F3:386842</t>
  </si>
  <si>
    <t>F3:385935</t>
  </si>
  <si>
    <t>F7:338473</t>
  </si>
  <si>
    <t>F7:387452</t>
  </si>
  <si>
    <t>F7:386239</t>
  </si>
  <si>
    <t>F7:386573</t>
  </si>
  <si>
    <t>F7:385972</t>
  </si>
  <si>
    <t>F7:386883</t>
  </si>
  <si>
    <t>F7:386263</t>
  </si>
  <si>
    <t>F7:385567</t>
  </si>
  <si>
    <t>F7:386850</t>
  </si>
  <si>
    <t>F7:387483</t>
  </si>
  <si>
    <t>F6:397203</t>
  </si>
  <si>
    <t>F7:393522</t>
  </si>
  <si>
    <t>F7:393949</t>
  </si>
  <si>
    <t>F7:387398</t>
  </si>
  <si>
    <t>F7:385669</t>
  </si>
  <si>
    <t>F2:269184</t>
  </si>
  <si>
    <t>F2:269492</t>
  </si>
  <si>
    <t>F1:199380</t>
  </si>
  <si>
    <t>F3:304547</t>
  </si>
  <si>
    <t>F1:171003</t>
  </si>
  <si>
    <t>F1:171611</t>
  </si>
  <si>
    <t>F1:170713</t>
  </si>
  <si>
    <t>F1:171313</t>
  </si>
  <si>
    <t>F2:244335</t>
  </si>
  <si>
    <t>F2:243728</t>
  </si>
  <si>
    <t>F2:243433</t>
  </si>
  <si>
    <t>F1:172326</t>
  </si>
  <si>
    <t>F6:304633</t>
  </si>
  <si>
    <t>F6:305239</t>
  </si>
  <si>
    <t>F6:305543</t>
  </si>
  <si>
    <t>F6:304028</t>
  </si>
  <si>
    <t>F6:306146</t>
  </si>
  <si>
    <t>F7:283224</t>
  </si>
  <si>
    <t>F6:306757</t>
  </si>
  <si>
    <t>F6:305845</t>
  </si>
  <si>
    <t>F6:304941</t>
  </si>
  <si>
    <t>F6:307059</t>
  </si>
  <si>
    <t>F4:281606</t>
  </si>
  <si>
    <t>F6:303419</t>
  </si>
  <si>
    <t>F6:303725</t>
  </si>
  <si>
    <t>F6:306453</t>
  </si>
  <si>
    <t>F6:307363</t>
  </si>
  <si>
    <t>F7:282923</t>
  </si>
  <si>
    <t>F7:285346</t>
  </si>
  <si>
    <t>F6:303119</t>
  </si>
  <si>
    <t>F7:284436</t>
  </si>
  <si>
    <t>F7:285956</t>
  </si>
  <si>
    <t>F4:285846</t>
  </si>
  <si>
    <t>F4:282212</t>
  </si>
  <si>
    <t>F7:284130</t>
  </si>
  <si>
    <t>F7:286557</t>
  </si>
  <si>
    <t>F7:285648</t>
  </si>
  <si>
    <t>F7:287170</t>
  </si>
  <si>
    <t>F7:283835</t>
  </si>
  <si>
    <t>F7:283529</t>
  </si>
  <si>
    <t>F7:284738</t>
  </si>
  <si>
    <t>F7:288078</t>
  </si>
  <si>
    <t>F6:307971</t>
  </si>
  <si>
    <t>F3:353968</t>
  </si>
  <si>
    <t>F4:281003</t>
  </si>
  <si>
    <t>F6:308268</t>
  </si>
  <si>
    <t>F7:285044</t>
  </si>
  <si>
    <t>F6:307669</t>
  </si>
  <si>
    <t>F4:286762</t>
  </si>
  <si>
    <t>F3:354367</t>
  </si>
  <si>
    <t>F4:285545</t>
  </si>
  <si>
    <t>F6:302809</t>
  </si>
  <si>
    <t>F7:287779</t>
  </si>
  <si>
    <t>F4:284640</t>
  </si>
  <si>
    <t>F7:286256</t>
  </si>
  <si>
    <t>F6:332097</t>
  </si>
  <si>
    <t>F7:287471</t>
  </si>
  <si>
    <t>F6:302514</t>
  </si>
  <si>
    <t>F4:284944</t>
  </si>
  <si>
    <t>F1:234222</t>
  </si>
  <si>
    <t>F4:282510</t>
  </si>
  <si>
    <t>F7:290187</t>
  </si>
  <si>
    <t>F6:302213</t>
  </si>
  <si>
    <t>F4:284341</t>
  </si>
  <si>
    <t>F4:283728</t>
  </si>
  <si>
    <t>F2:309066</t>
  </si>
  <si>
    <t>F7:282616</t>
  </si>
  <si>
    <t>F4:286450</t>
  </si>
  <si>
    <t>F4:281302</t>
  </si>
  <si>
    <t>F3:353013</t>
  </si>
  <si>
    <t>F7:278791</t>
  </si>
  <si>
    <t>F4:284033</t>
  </si>
  <si>
    <t>F5:163841</t>
  </si>
  <si>
    <t>F5:165059</t>
  </si>
  <si>
    <t>F7:288377</t>
  </si>
  <si>
    <t>F5:162024</t>
  </si>
  <si>
    <t>F7:286859</t>
  </si>
  <si>
    <t>F5:164753</t>
  </si>
  <si>
    <t>F4:282818</t>
  </si>
  <si>
    <t>F5:163231</t>
  </si>
  <si>
    <t>F5:162324</t>
  </si>
  <si>
    <t>F3:353923</t>
  </si>
  <si>
    <t>F5:161714</t>
  </si>
  <si>
    <t>F5:161113</t>
  </si>
  <si>
    <t>F7:282726</t>
  </si>
  <si>
    <t>F4:286150</t>
  </si>
  <si>
    <t>F7:288677</t>
  </si>
  <si>
    <t>F5:167486</t>
  </si>
  <si>
    <t>F4:283423</t>
  </si>
  <si>
    <t>F7:282312</t>
  </si>
  <si>
    <t>F5:167177</t>
  </si>
  <si>
    <t>F3:353318</t>
  </si>
  <si>
    <t>F4:280703</t>
  </si>
  <si>
    <t>F7:288981</t>
  </si>
  <si>
    <t>F4:283119</t>
  </si>
  <si>
    <t>F7:289887</t>
  </si>
  <si>
    <t>F5:166272</t>
  </si>
  <si>
    <t>F5:165356</t>
  </si>
  <si>
    <t>F6:308573</t>
  </si>
  <si>
    <t>F5:159591</t>
  </si>
  <si>
    <t>F4:281906</t>
  </si>
  <si>
    <t>F7:289288</t>
  </si>
  <si>
    <t>F5:171729</t>
  </si>
  <si>
    <t>F6:331791</t>
  </si>
  <si>
    <t>F5:166168</t>
  </si>
  <si>
    <t>F7:289588</t>
  </si>
  <si>
    <t>F5:160200</t>
  </si>
  <si>
    <t>F4:287663</t>
  </si>
  <si>
    <t>F3:354227</t>
  </si>
  <si>
    <t>F5:162630</t>
  </si>
  <si>
    <t>F5:166573</t>
  </si>
  <si>
    <t>F5:158985</t>
  </si>
  <si>
    <t>F5:168196</t>
  </si>
  <si>
    <t>F5:160811</t>
  </si>
  <si>
    <t>F5:161413</t>
  </si>
  <si>
    <t>F5:165962</t>
  </si>
  <si>
    <t>F5:167787</t>
  </si>
  <si>
    <t>F5:159291</t>
  </si>
  <si>
    <t>F5:166880</t>
  </si>
  <si>
    <t>F5:167593</t>
  </si>
  <si>
    <t>F3:353623</t>
  </si>
  <si>
    <t>F4:287063</t>
  </si>
  <si>
    <t>F3:354532</t>
  </si>
  <si>
    <t>F4:280099</t>
  </si>
  <si>
    <t>F5:168399</t>
  </si>
  <si>
    <t>F7:290490</t>
  </si>
  <si>
    <t>F5:169316</t>
  </si>
  <si>
    <t>F7:282122</t>
  </si>
  <si>
    <t>F5:169006</t>
  </si>
  <si>
    <t>F5:164448</t>
  </si>
  <si>
    <t>F5:159894</t>
  </si>
  <si>
    <t>F7:325431</t>
  </si>
  <si>
    <t>F6:301911</t>
  </si>
  <si>
    <t>F5:165357</t>
  </si>
  <si>
    <t>F5:163537</t>
  </si>
  <si>
    <t>F5:163652</t>
  </si>
  <si>
    <t>F5:172324</t>
  </si>
  <si>
    <t>F5:165659</t>
  </si>
  <si>
    <t>F5:164149</t>
  </si>
  <si>
    <t>F7:281703</t>
  </si>
  <si>
    <t>F6:308877</t>
  </si>
  <si>
    <t>F7:281098</t>
  </si>
  <si>
    <t>F3:354831</t>
  </si>
  <si>
    <t>F5:170527</t>
  </si>
  <si>
    <t>F5:172026</t>
  </si>
  <si>
    <t>F5:166478</t>
  </si>
  <si>
    <t>F7:282007</t>
  </si>
  <si>
    <t>F5:171428</t>
  </si>
  <si>
    <t>F7:281611</t>
  </si>
  <si>
    <t>F5:167178</t>
  </si>
  <si>
    <t>F5:168090</t>
  </si>
  <si>
    <t>F5:158380</t>
  </si>
  <si>
    <t>F5:169400</t>
  </si>
  <si>
    <t>F5:168700</t>
  </si>
  <si>
    <t>F5:215852</t>
  </si>
  <si>
    <t>F7:280500</t>
  </si>
  <si>
    <t>F7:281403</t>
  </si>
  <si>
    <t>F4:287361</t>
  </si>
  <si>
    <t>F7:279587</t>
  </si>
  <si>
    <t>F5:158079</t>
  </si>
  <si>
    <t>F3:355133</t>
  </si>
  <si>
    <t>F7:279888</t>
  </si>
  <si>
    <t>F5:171523</t>
  </si>
  <si>
    <t>F5:162931</t>
  </si>
  <si>
    <t>F5:155461</t>
  </si>
  <si>
    <t>F4:280403</t>
  </si>
  <si>
    <t>F5:170006</t>
  </si>
  <si>
    <t>F3:352715</t>
  </si>
  <si>
    <t>F5:169618</t>
  </si>
  <si>
    <t>F5:169916</t>
  </si>
  <si>
    <t>F5:170824</t>
  </si>
  <si>
    <t>F7:280800</t>
  </si>
  <si>
    <t>F5:171130</t>
  </si>
  <si>
    <t>F5:170215</t>
  </si>
  <si>
    <t>F5:215545</t>
  </si>
  <si>
    <t>F6:345324</t>
  </si>
  <si>
    <t>F4:285246</t>
  </si>
  <si>
    <t>F7:278679</t>
  </si>
  <si>
    <t>F7:325733</t>
  </si>
  <si>
    <t>F7:278373</t>
  </si>
  <si>
    <t>F4:288272</t>
  </si>
  <si>
    <t>F5:172929</t>
  </si>
  <si>
    <t>F6:303629</t>
  </si>
  <si>
    <t>F6:345024</t>
  </si>
  <si>
    <t>F3:353464</t>
  </si>
  <si>
    <t>F7:278974</t>
  </si>
  <si>
    <t>F5:172628</t>
  </si>
  <si>
    <t>F7:325133</t>
  </si>
  <si>
    <t>F7:290797</t>
  </si>
  <si>
    <t>F5:172220</t>
  </si>
  <si>
    <t>F3:353070</t>
  </si>
  <si>
    <t>F4:287965</t>
  </si>
  <si>
    <t>F6:331643</t>
  </si>
  <si>
    <t>F2:398558</t>
  </si>
  <si>
    <t>F5:341193</t>
  </si>
  <si>
    <t>F5:340891</t>
  </si>
  <si>
    <t>F6:457340</t>
  </si>
  <si>
    <t>F7:446736</t>
  </si>
  <si>
    <t>F1:389458</t>
  </si>
  <si>
    <t>F6:490966</t>
  </si>
  <si>
    <t>F5:375422</t>
  </si>
  <si>
    <t>F5:375118</t>
  </si>
  <si>
    <t>F1:334528</t>
  </si>
  <si>
    <t>F6:377359</t>
  </si>
  <si>
    <t>F5:370433</t>
  </si>
  <si>
    <t>F5:370713</t>
  </si>
  <si>
    <t>F5:370998</t>
  </si>
  <si>
    <t>F2:460475</t>
  </si>
  <si>
    <t>F7:474221</t>
  </si>
  <si>
    <t>F6:486359</t>
  </si>
  <si>
    <t>F3:520874</t>
  </si>
  <si>
    <t>F5:371296</t>
  </si>
  <si>
    <t>F4:472505</t>
  </si>
  <si>
    <t>F5:371600</t>
  </si>
  <si>
    <t>F5:370126</t>
  </si>
  <si>
    <t>F1:384564</t>
  </si>
  <si>
    <t>F6:485743</t>
  </si>
  <si>
    <t>F6:486674</t>
  </si>
  <si>
    <t>F2:460802</t>
  </si>
  <si>
    <t>F7:473915</t>
  </si>
  <si>
    <t>F6:470805</t>
  </si>
  <si>
    <t>F6:471419</t>
  </si>
  <si>
    <t>F1:371736</t>
  </si>
  <si>
    <t>F4:456043</t>
  </si>
  <si>
    <t>F4:455738</t>
  </si>
  <si>
    <t>F1:372034</t>
  </si>
  <si>
    <t>F7:459487</t>
  </si>
  <si>
    <t>F2:447140</t>
  </si>
  <si>
    <t>F5:354563</t>
  </si>
  <si>
    <t>F6:471681</t>
  </si>
  <si>
    <t>F7:459783</t>
  </si>
  <si>
    <t>F4:455739</t>
  </si>
  <si>
    <t>F3:504949</t>
  </si>
  <si>
    <t>F6:471720</t>
  </si>
  <si>
    <t>F1:371386</t>
  </si>
  <si>
    <t>F6:471624</t>
  </si>
  <si>
    <t>F2:182333</t>
  </si>
  <si>
    <t>F2:182933</t>
  </si>
  <si>
    <t>F2:183240</t>
  </si>
  <si>
    <t>F2:182029</t>
  </si>
  <si>
    <t>F2:182635</t>
  </si>
  <si>
    <t>F2:183539</t>
  </si>
  <si>
    <t>F2:183849</t>
  </si>
  <si>
    <t>F3:157800</t>
  </si>
  <si>
    <t>F1:37801</t>
  </si>
  <si>
    <t>F1:37483</t>
  </si>
  <si>
    <t>F1:38404</t>
  </si>
  <si>
    <t>F1:316970</t>
  </si>
  <si>
    <t>F6:411090</t>
  </si>
  <si>
    <t>F6:410478</t>
  </si>
  <si>
    <t>F6:411394</t>
  </si>
  <si>
    <t>F6:410783</t>
  </si>
  <si>
    <t>F6:409881</t>
  </si>
  <si>
    <t>F6:410178</t>
  </si>
  <si>
    <t>F2:392632</t>
  </si>
  <si>
    <t>F3:447392</t>
  </si>
  <si>
    <t>F6:409580</t>
  </si>
  <si>
    <t>F2:392311</t>
  </si>
  <si>
    <t>F5:292015</t>
  </si>
  <si>
    <t>F2:392028</t>
  </si>
  <si>
    <t>F5:292318</t>
  </si>
  <si>
    <t>F5:291712</t>
  </si>
  <si>
    <t>F6:411719</t>
  </si>
  <si>
    <t>F7:400123</t>
  </si>
  <si>
    <t>F5:292731</t>
  </si>
  <si>
    <t>F7:400322</t>
  </si>
  <si>
    <t>F5:359471</t>
  </si>
  <si>
    <t>F5:359162</t>
  </si>
  <si>
    <t>F4:461717</t>
  </si>
  <si>
    <t>F1:207363</t>
  </si>
  <si>
    <t>F2:281197</t>
  </si>
  <si>
    <t>F2:281814</t>
  </si>
  <si>
    <t>F2:281501</t>
  </si>
  <si>
    <t>F1:206758</t>
  </si>
  <si>
    <t>F2:282107</t>
  </si>
  <si>
    <t>F4:243130</t>
  </si>
  <si>
    <t>F1:207777</t>
  </si>
  <si>
    <t>F4:246260</t>
  </si>
  <si>
    <t>F6:269494</t>
  </si>
  <si>
    <t>F3:314466</t>
  </si>
  <si>
    <t>F3:314162</t>
  </si>
  <si>
    <t>F1:208284</t>
  </si>
  <si>
    <t>F5:126993</t>
  </si>
  <si>
    <t>F4:242832</t>
  </si>
  <si>
    <t>F5:122860</t>
  </si>
  <si>
    <t>F2:281300</t>
  </si>
  <si>
    <t>F5:128416</t>
  </si>
  <si>
    <t>F6:269087</t>
  </si>
  <si>
    <t>F3:314163</t>
  </si>
  <si>
    <t>F5:122049</t>
  </si>
  <si>
    <t>F5:129213</t>
  </si>
  <si>
    <t>F3:315251</t>
  </si>
  <si>
    <t>F6:267284</t>
  </si>
  <si>
    <t>F5:123762</t>
  </si>
  <si>
    <t>F6:268205</t>
  </si>
  <si>
    <t>F6:267598</t>
  </si>
  <si>
    <t>F5:129519</t>
  </si>
  <si>
    <t>F6:268510</t>
  </si>
  <si>
    <t>F3:313853</t>
  </si>
  <si>
    <t>F6:266986</t>
  </si>
  <si>
    <t>F5:126693</t>
  </si>
  <si>
    <t>F5:125882</t>
  </si>
  <si>
    <t>F5:120730</t>
  </si>
  <si>
    <t>F5:128007</t>
  </si>
  <si>
    <t>F6:427641</t>
  </si>
  <si>
    <t>F5:310280</t>
  </si>
  <si>
    <t>F5:311090</t>
  </si>
  <si>
    <t>F5:284326</t>
  </si>
  <si>
    <t>F1:117880</t>
  </si>
  <si>
    <t>F1:117576</t>
  </si>
  <si>
    <t>F1:117672</t>
  </si>
  <si>
    <t>F1:117979</t>
  </si>
  <si>
    <t>F3:318385</t>
  </si>
  <si>
    <t>F3:318073</t>
  </si>
  <si>
    <t>F3:318690</t>
  </si>
  <si>
    <t>F3:317770</t>
  </si>
  <si>
    <t>F2:284538</t>
  </si>
  <si>
    <t>F3:317463</t>
  </si>
  <si>
    <t>F2:323130</t>
  </si>
  <si>
    <t>F4:398577</t>
  </si>
  <si>
    <t>F5:295646</t>
  </si>
  <si>
    <t>F5:295339</t>
  </si>
  <si>
    <t>F6:413927</t>
  </si>
  <si>
    <t>F6:413630</t>
  </si>
  <si>
    <t>F6:413018</t>
  </si>
  <si>
    <t>F5:295037</t>
  </si>
  <si>
    <t>F4:398264</t>
  </si>
  <si>
    <t>F5:295961</t>
  </si>
  <si>
    <t>F4:398878</t>
  </si>
  <si>
    <t>F5:296275</t>
  </si>
  <si>
    <t>F6:413422</t>
  </si>
  <si>
    <t>F5:296571</t>
  </si>
  <si>
    <t>F6:413928</t>
  </si>
  <si>
    <t>F7:404333</t>
  </si>
  <si>
    <t>F7:404636</t>
  </si>
  <si>
    <t>F7:403935</t>
  </si>
  <si>
    <t>F6:413130</t>
  </si>
  <si>
    <t>F7:404932</t>
  </si>
  <si>
    <t>F6:413518</t>
  </si>
  <si>
    <t>F5:318088</t>
  </si>
  <si>
    <t>F5:318409</t>
  </si>
  <si>
    <t>F5:317479</t>
  </si>
  <si>
    <t>F1:246146</t>
  </si>
  <si>
    <t>F1:245843</t>
  </si>
  <si>
    <t>F6:323017</t>
  </si>
  <si>
    <t>F1:246457</t>
  </si>
  <si>
    <t>F6:323329</t>
  </si>
  <si>
    <t>F1:246067</t>
  </si>
  <si>
    <t>F2:320505</t>
  </si>
  <si>
    <t>F2:320201</t>
  </si>
  <si>
    <t>F6:323945</t>
  </si>
  <si>
    <t>F1:292935</t>
  </si>
  <si>
    <t>F6:383406</t>
  </si>
  <si>
    <t>F7:373761</t>
  </si>
  <si>
    <t>F2:368973</t>
  </si>
  <si>
    <t>F1:293252</t>
  </si>
  <si>
    <t>F2:368665</t>
  </si>
  <si>
    <t>F6:384847</t>
  </si>
  <si>
    <t>F1:292635</t>
  </si>
  <si>
    <t>F6:383919</t>
  </si>
  <si>
    <t>F7:373032</t>
  </si>
  <si>
    <t>F1:293551</t>
  </si>
  <si>
    <t>F7:366755</t>
  </si>
  <si>
    <t>F7:366475</t>
  </si>
  <si>
    <t>F7:367053</t>
  </si>
  <si>
    <t>F7:366172</t>
  </si>
  <si>
    <t>F7:366566</t>
  </si>
  <si>
    <t>F7:367666</t>
  </si>
  <si>
    <t>F6:380103</t>
  </si>
  <si>
    <t>F6:418271</t>
  </si>
  <si>
    <t>F6:418104</t>
  </si>
  <si>
    <t>F6:418065</t>
  </si>
  <si>
    <t>F6:448380</t>
  </si>
  <si>
    <t>F5:331630</t>
  </si>
  <si>
    <t>F3:484033</t>
  </si>
  <si>
    <t>F5:331735</t>
  </si>
  <si>
    <t>F6:448665</t>
  </si>
  <si>
    <t>F4:433611</t>
  </si>
  <si>
    <t>F4:433709</t>
  </si>
  <si>
    <t>F6:470011</t>
  </si>
  <si>
    <t>F6:470634</t>
  </si>
  <si>
    <t>F7:458776</t>
  </si>
  <si>
    <t>F6:470324</t>
  </si>
  <si>
    <t>F7:458469</t>
  </si>
  <si>
    <t>F5:355042</t>
  </si>
  <si>
    <t>F7:458163</t>
  </si>
  <si>
    <t>F5:354479</t>
  </si>
  <si>
    <t>F7:459389</t>
  </si>
  <si>
    <t>F5:355341</t>
  </si>
  <si>
    <t>F7:459093</t>
  </si>
  <si>
    <t>F6:471223</t>
  </si>
  <si>
    <t>F7:459691</t>
  </si>
  <si>
    <t>F5:354178</t>
  </si>
  <si>
    <t>F5:354778</t>
  </si>
  <si>
    <t>F6:470933</t>
  </si>
  <si>
    <t>F2:445652</t>
  </si>
  <si>
    <t>F4:456254</t>
  </si>
  <si>
    <t>F3:508355</t>
  </si>
  <si>
    <t>F3:508662</t>
  </si>
  <si>
    <t>F2:283933</t>
  </si>
  <si>
    <t>F1:210704</t>
  </si>
  <si>
    <t>F2:283649</t>
  </si>
  <si>
    <t>F2:284233</t>
  </si>
  <si>
    <t>F2:283341</t>
  </si>
  <si>
    <t>F2:283721</t>
  </si>
  <si>
    <t>F3:314855</t>
  </si>
  <si>
    <t>F4:437766</t>
  </si>
  <si>
    <t>F4:437459</t>
  </si>
  <si>
    <t>F4:437153</t>
  </si>
  <si>
    <t>F4:436854</t>
  </si>
  <si>
    <t>F4:436540</t>
  </si>
  <si>
    <t>F5:334973</t>
  </si>
  <si>
    <t>F5:335270</t>
  </si>
  <si>
    <t>F4:297351</t>
  </si>
  <si>
    <t>F4:298258</t>
  </si>
  <si>
    <t>F4:297048</t>
  </si>
  <si>
    <t>F4:298564</t>
  </si>
  <si>
    <t>F4:297654</t>
  </si>
  <si>
    <t>F4:296745</t>
  </si>
  <si>
    <t>F4:296444</t>
  </si>
  <si>
    <t>F4:298863</t>
  </si>
  <si>
    <t>F4:299167</t>
  </si>
  <si>
    <t>F4:296140</t>
  </si>
  <si>
    <t>F4:298160</t>
  </si>
  <si>
    <t>F4:295835</t>
  </si>
  <si>
    <t>F7:299991</t>
  </si>
  <si>
    <t>F4:297456</t>
  </si>
  <si>
    <t>F6:314430</t>
  </si>
  <si>
    <t>F6:313826</t>
  </si>
  <si>
    <t>F4:297760</t>
  </si>
  <si>
    <t>F7:300294</t>
  </si>
  <si>
    <t>F6:312913</t>
  </si>
  <si>
    <t>F6:313522</t>
  </si>
  <si>
    <t>F7:300899</t>
  </si>
  <si>
    <t>F7:299385</t>
  </si>
  <si>
    <t>F4:298565</t>
  </si>
  <si>
    <t>F6:315342</t>
  </si>
  <si>
    <t>F6:313216</t>
  </si>
  <si>
    <t>F7:300593</t>
  </si>
  <si>
    <t>F7:299689</t>
  </si>
  <si>
    <t>F5:189600</t>
  </si>
  <si>
    <t>F4:299474</t>
  </si>
  <si>
    <t>F2:309773</t>
  </si>
  <si>
    <t>F5:189295</t>
  </si>
  <si>
    <t>F3:353320</t>
  </si>
  <si>
    <t>F7:298786</t>
  </si>
  <si>
    <t>F3:353015</t>
  </si>
  <si>
    <t>F4:298864</t>
  </si>
  <si>
    <t>F7:299084</t>
  </si>
  <si>
    <t>F5:188392</t>
  </si>
  <si>
    <t>F6:315041</t>
  </si>
  <si>
    <t>F5:189601</t>
  </si>
  <si>
    <t>F5:188081</t>
  </si>
  <si>
    <t>F5:190511</t>
  </si>
  <si>
    <t>F5:190199</t>
  </si>
  <si>
    <t>F3:354534</t>
  </si>
  <si>
    <t>F7:301207</t>
  </si>
  <si>
    <t>F3:353625</t>
  </si>
  <si>
    <t>F7:301815</t>
  </si>
  <si>
    <t>F6:314124</t>
  </si>
  <si>
    <t>F3:353925</t>
  </si>
  <si>
    <t>F5:187883</t>
  </si>
  <si>
    <t>F7:300190</t>
  </si>
  <si>
    <t>F5:188693</t>
  </si>
  <si>
    <t>F7:299795</t>
  </si>
  <si>
    <t>F3:354229</t>
  </si>
  <si>
    <t>F6:312306</t>
  </si>
  <si>
    <t>F6:314431</t>
  </si>
  <si>
    <t>F5:189296</t>
  </si>
  <si>
    <t>F7:301508</t>
  </si>
  <si>
    <t>F4:295228</t>
  </si>
  <si>
    <t>F4:299168</t>
  </si>
  <si>
    <t>F7:300900</t>
  </si>
  <si>
    <t>F5:188989</t>
  </si>
  <si>
    <t>F6:314731</t>
  </si>
  <si>
    <t>F3:352717</t>
  </si>
  <si>
    <t>F5:188393</t>
  </si>
  <si>
    <t>F5:191100</t>
  </si>
  <si>
    <t>F5:187477</t>
  </si>
  <si>
    <t>F7:300594</t>
  </si>
  <si>
    <t>F6:312612</t>
  </si>
  <si>
    <t>F6:315646</t>
  </si>
  <si>
    <t>F7:301208</t>
  </si>
  <si>
    <t>F7:302118</t>
  </si>
  <si>
    <t>F5:187174</t>
  </si>
  <si>
    <t>F7:301816</t>
  </si>
  <si>
    <t>F5:187778</t>
  </si>
  <si>
    <t>F7:299491</t>
  </si>
  <si>
    <t>F6:314732</t>
  </si>
  <si>
    <t>F6:315042</t>
  </si>
  <si>
    <t>F3:353016</t>
  </si>
  <si>
    <t>F5:189699</t>
  </si>
  <si>
    <t>F5:188694</t>
  </si>
  <si>
    <t>F7:298478</t>
  </si>
  <si>
    <t>F5:190512</t>
  </si>
  <si>
    <t>F5:188990</t>
  </si>
  <si>
    <t>F5:186874</t>
  </si>
  <si>
    <t>F3:355135</t>
  </si>
  <si>
    <t>F7:301509</t>
  </si>
  <si>
    <t>F3:353321</t>
  </si>
  <si>
    <t>F7:299183</t>
  </si>
  <si>
    <t>F7:300706</t>
  </si>
  <si>
    <t>F6:312613</t>
  </si>
  <si>
    <t>F6:313217</t>
  </si>
  <si>
    <t>F3:354833</t>
  </si>
  <si>
    <t>F7:300094</t>
  </si>
  <si>
    <t>F5:186569</t>
  </si>
  <si>
    <t>F7:298876</t>
  </si>
  <si>
    <t>F5:189297</t>
  </si>
  <si>
    <t>F7:298174</t>
  </si>
  <si>
    <t>F6:313523</t>
  </si>
  <si>
    <t>F6:312307</t>
  </si>
  <si>
    <t>F1:387256</t>
  </si>
  <si>
    <t>F2:462385</t>
  </si>
  <si>
    <t>F2:462686</t>
  </si>
  <si>
    <t>F1:386642</t>
  </si>
  <si>
    <t>F3:521880</t>
  </si>
  <si>
    <t>F4:473915</t>
  </si>
  <si>
    <t>F2:462096</t>
  </si>
  <si>
    <t>F4:473612</t>
  </si>
  <si>
    <t>F1:387544</t>
  </si>
  <si>
    <t>F2:462292</t>
  </si>
  <si>
    <t>F2:462988</t>
  </si>
  <si>
    <t>F4:473298</t>
  </si>
  <si>
    <t>F3:521266</t>
  </si>
  <si>
    <t>F3:521578</t>
  </si>
  <si>
    <t>F6:486329</t>
  </si>
  <si>
    <t>F6:487242</t>
  </si>
  <si>
    <t>F6:486938</t>
  </si>
  <si>
    <t>F6:486636</t>
  </si>
  <si>
    <t>F5:372001</t>
  </si>
  <si>
    <t>F1:387058</t>
  </si>
  <si>
    <t>F5:372307</t>
  </si>
  <si>
    <t>F1:170037</t>
  </si>
  <si>
    <t>F1:170657</t>
  </si>
  <si>
    <t>F2:242558</t>
  </si>
  <si>
    <t>F2:242879</t>
  </si>
  <si>
    <t>F2:242327</t>
  </si>
  <si>
    <t>F2:242240</t>
  </si>
  <si>
    <t>F4:256182</t>
  </si>
  <si>
    <t>F1:170000</t>
  </si>
  <si>
    <t>F6:441981</t>
  </si>
  <si>
    <t>F6:441682</t>
  </si>
  <si>
    <t>F4:425722</t>
  </si>
  <si>
    <t>F6:441083</t>
  </si>
  <si>
    <t>F7:431678</t>
  </si>
  <si>
    <t>F4:426634</t>
  </si>
  <si>
    <t>F4:426025</t>
  </si>
  <si>
    <t>F2:420368</t>
  </si>
  <si>
    <t>F2:420671</t>
  </si>
  <si>
    <t>F4:426329</t>
  </si>
  <si>
    <t>F5:324829</t>
  </si>
  <si>
    <t>F5:323922</t>
  </si>
  <si>
    <t>F7:431980</t>
  </si>
  <si>
    <t>F5:323613</t>
  </si>
  <si>
    <t>F5:324529</t>
  </si>
  <si>
    <t>F5:324227</t>
  </si>
  <si>
    <t>F1:345431</t>
  </si>
  <si>
    <t>F5:325128</t>
  </si>
  <si>
    <t>F5:325731</t>
  </si>
  <si>
    <t>F5:325427</t>
  </si>
  <si>
    <t>F2:420972</t>
  </si>
  <si>
    <t>F2:420067</t>
  </si>
  <si>
    <t>F1:344817</t>
  </si>
  <si>
    <t>F7:432284</t>
  </si>
  <si>
    <t>F1:345125</t>
  </si>
  <si>
    <t>F5:323641</t>
  </si>
  <si>
    <t>F5:323339</t>
  </si>
  <si>
    <t>F4:426937</t>
  </si>
  <si>
    <t>F6:440876</t>
  </si>
  <si>
    <t>F5:324128</t>
  </si>
  <si>
    <t>F1:416225</t>
  </si>
  <si>
    <t>F1:415921</t>
  </si>
  <si>
    <t>F2:491673</t>
  </si>
  <si>
    <t>F2:491975</t>
  </si>
  <si>
    <t>F1:415643</t>
  </si>
  <si>
    <t>F3:401201</t>
  </si>
  <si>
    <t>F3:400891</t>
  </si>
  <si>
    <t>F4:349990</t>
  </si>
  <si>
    <t>F2:351916</t>
  </si>
  <si>
    <t>F2:352505</t>
  </si>
  <si>
    <t>F3:400281</t>
  </si>
  <si>
    <t>F4:351532</t>
  </si>
  <si>
    <t>F2:351597</t>
  </si>
  <si>
    <t>F3:401815</t>
  </si>
  <si>
    <t>F1:277591</t>
  </si>
  <si>
    <t>F4:349685</t>
  </si>
  <si>
    <t>F5:243847</t>
  </si>
  <si>
    <t>F1:277890</t>
  </si>
  <si>
    <t>F5:243549</t>
  </si>
  <si>
    <t>F7:354654</t>
  </si>
  <si>
    <t>F1:277797</t>
  </si>
  <si>
    <t>F1:264837</t>
  </si>
  <si>
    <t>F1:265139</t>
  </si>
  <si>
    <t>F1:264533</t>
  </si>
  <si>
    <t>F1:265318</t>
  </si>
  <si>
    <t>F3:386946</t>
  </si>
  <si>
    <t>F4:333621</t>
  </si>
  <si>
    <t>F1:265552</t>
  </si>
  <si>
    <t>F2:339269</t>
  </si>
  <si>
    <t>F3:387658</t>
  </si>
  <si>
    <t>F1:369998</t>
  </si>
  <si>
    <t>F1:370597</t>
  </si>
  <si>
    <t>F2:445625</t>
  </si>
  <si>
    <t>F3:504715</t>
  </si>
  <si>
    <t>F5:360735</t>
  </si>
  <si>
    <t>F4:462828</t>
  </si>
  <si>
    <t>F3:510986</t>
  </si>
  <si>
    <t>F5:360428</t>
  </si>
  <si>
    <t>F4:497337</t>
  </si>
  <si>
    <t>F5:395136</t>
  </si>
  <si>
    <t>F2:485415</t>
  </si>
  <si>
    <t>F6:510174</t>
  </si>
  <si>
    <t>F5:395461</t>
  </si>
  <si>
    <t>F2:485134</t>
  </si>
  <si>
    <t>F3:545412</t>
  </si>
  <si>
    <t>F6:509560</t>
  </si>
  <si>
    <t>F1:213848</t>
  </si>
  <si>
    <t>F1:213538</t>
  </si>
  <si>
    <t>F1:214159</t>
  </si>
  <si>
    <t>F1:214503</t>
  </si>
  <si>
    <t>F1:214818</t>
  </si>
  <si>
    <t>F3:315168</t>
  </si>
  <si>
    <t>F4:345763</t>
  </si>
  <si>
    <t>F2:347056</t>
  </si>
  <si>
    <t>F2:347355</t>
  </si>
  <si>
    <t>F1:273120</t>
  </si>
  <si>
    <t>F4:346057</t>
  </si>
  <si>
    <t>F2:347656</t>
  </si>
  <si>
    <t>F1:273424</t>
  </si>
  <si>
    <t>F3:397451</t>
  </si>
  <si>
    <t>F4:345449</t>
  </si>
  <si>
    <t>F4:345137</t>
  </si>
  <si>
    <t>F3:397754</t>
  </si>
  <si>
    <t>F4:344833</t>
  </si>
  <si>
    <t>F3:397144</t>
  </si>
  <si>
    <t>F3:395628</t>
  </si>
  <si>
    <t>F3:394718</t>
  </si>
  <si>
    <t>F6:361416</t>
  </si>
  <si>
    <t>F3:395328</t>
  </si>
  <si>
    <t>F6:361115</t>
  </si>
  <si>
    <t>F6:360515</t>
  </si>
  <si>
    <t>F7:348394</t>
  </si>
  <si>
    <t>F3:395020</t>
  </si>
  <si>
    <t>F6:361726</t>
  </si>
  <si>
    <t>F5:238600</t>
  </si>
  <si>
    <t>F7:348082</t>
  </si>
  <si>
    <t>F1:272821</t>
  </si>
  <si>
    <t>F5:238295</t>
  </si>
  <si>
    <t>F3:398061</t>
  </si>
  <si>
    <t>F5:237988</t>
  </si>
  <si>
    <t>F3:396943</t>
  </si>
  <si>
    <t>F3:398371</t>
  </si>
  <si>
    <t>F5:237680</t>
  </si>
  <si>
    <t>F3:396642</t>
  </si>
  <si>
    <t>F7:348704</t>
  </si>
  <si>
    <t>F5:237380</t>
  </si>
  <si>
    <t>F2:347356</t>
  </si>
  <si>
    <t>F7:349612</t>
  </si>
  <si>
    <t>F7:347781</t>
  </si>
  <si>
    <t>F7:348996</t>
  </si>
  <si>
    <t>F5:237080</t>
  </si>
  <si>
    <t>F1:425122</t>
  </si>
  <si>
    <t>F1:425038</t>
  </si>
  <si>
    <t>F3:570358</t>
  </si>
  <si>
    <t>F5:419861</t>
  </si>
  <si>
    <t>F6:533589</t>
  </si>
  <si>
    <t>F7:522187</t>
  </si>
  <si>
    <t>F4:448045</t>
  </si>
  <si>
    <t>F4:446744</t>
  </si>
  <si>
    <t>F6:463091</t>
  </si>
  <si>
    <t>F6:463396</t>
  </si>
  <si>
    <t>F5:347358</t>
  </si>
  <si>
    <t>F3:497030</t>
  </si>
  <si>
    <t>F3:496934</t>
  </si>
  <si>
    <t>F4:447456</t>
  </si>
  <si>
    <t>F3:497742</t>
  </si>
  <si>
    <t>F7:451475</t>
  </si>
  <si>
    <t>F3:497441</t>
  </si>
  <si>
    <t>F6:462687</t>
  </si>
  <si>
    <t>F1:195359</t>
  </si>
  <si>
    <t>F1:194740</t>
  </si>
  <si>
    <t>F1:194481</t>
  </si>
  <si>
    <t>F1:195961</t>
  </si>
  <si>
    <t>F1:194169</t>
  </si>
  <si>
    <t>F1:196373</t>
  </si>
  <si>
    <t>F1:186360</t>
  </si>
  <si>
    <t>F1:185759</t>
  </si>
  <si>
    <t>F1:185476</t>
  </si>
  <si>
    <t>F1:185177</t>
  </si>
  <si>
    <t>F2:258172</t>
  </si>
  <si>
    <t>F2:257926</t>
  </si>
  <si>
    <t>F1:184850</t>
  </si>
  <si>
    <t>F1:185552</t>
  </si>
  <si>
    <t>F2:259190</t>
  </si>
  <si>
    <t>F1:186652</t>
  </si>
  <si>
    <t>F2:259475</t>
  </si>
  <si>
    <t>F3:291395</t>
  </si>
  <si>
    <t>F3:291091</t>
  </si>
  <si>
    <t>F3:292010</t>
  </si>
  <si>
    <t>F1:186453</t>
  </si>
  <si>
    <t>F3:291707</t>
  </si>
  <si>
    <t>F3:290789</t>
  </si>
  <si>
    <t>F2:259173</t>
  </si>
  <si>
    <t>F5:267160</t>
  </si>
  <si>
    <t>F5:266864</t>
  </si>
  <si>
    <t>F5:266244</t>
  </si>
  <si>
    <t>F5:267469</t>
  </si>
  <si>
    <t>F6:388470</t>
  </si>
  <si>
    <t>F5:266554</t>
  </si>
  <si>
    <t>F6:388168</t>
  </si>
  <si>
    <t>F6:387867</t>
  </si>
  <si>
    <t>F5:268073</t>
  </si>
  <si>
    <t>F6:388768</t>
  </si>
  <si>
    <t>F4:371295</t>
  </si>
  <si>
    <t>F2:373230</t>
  </si>
  <si>
    <t>F6:389074</t>
  </si>
  <si>
    <t>F7:377669</t>
  </si>
  <si>
    <t>F5:268386</t>
  </si>
  <si>
    <t>F7:378279</t>
  </si>
  <si>
    <t>F2:372914</t>
  </si>
  <si>
    <t>F4:373711</t>
  </si>
  <si>
    <t>F5:268698</t>
  </si>
  <si>
    <t>F3:437953</t>
  </si>
  <si>
    <t>F2:384069</t>
  </si>
  <si>
    <t>F6:402220</t>
  </si>
  <si>
    <t>F4:387801</t>
  </si>
  <si>
    <t>F6:401911</t>
  </si>
  <si>
    <t>F2:384321</t>
  </si>
  <si>
    <t>F3:438299</t>
  </si>
  <si>
    <t>F4:386568</t>
  </si>
  <si>
    <t>F3:437707</t>
  </si>
  <si>
    <t>F2:384929</t>
  </si>
  <si>
    <t>F3:438561</t>
  </si>
  <si>
    <t>F4:387496</t>
  </si>
  <si>
    <t>F2:383741</t>
  </si>
  <si>
    <t>F4:385931</t>
  </si>
  <si>
    <t>F5:283692</t>
  </si>
  <si>
    <t>F2:384624</t>
  </si>
  <si>
    <t>F5:282442</t>
  </si>
  <si>
    <t>F5:283055</t>
  </si>
  <si>
    <t>F7:392243</t>
  </si>
  <si>
    <t>F5:282132</t>
  </si>
  <si>
    <t>F7:391928</t>
  </si>
  <si>
    <t>F5:284172</t>
  </si>
  <si>
    <t>F4:386845</t>
  </si>
  <si>
    <t>F3:437381</t>
  </si>
  <si>
    <t>F2:384412</t>
  </si>
  <si>
    <t>F3:438461</t>
  </si>
  <si>
    <t>F1:257260</t>
  </si>
  <si>
    <t>F1:257556</t>
  </si>
  <si>
    <t>F2:331396</t>
  </si>
  <si>
    <t>F1:338819</t>
  </si>
  <si>
    <t>F1:339678</t>
  </si>
  <si>
    <t>F3:473622</t>
  </si>
  <si>
    <t>F1:339423</t>
  </si>
  <si>
    <t>F4:423139</t>
  </si>
  <si>
    <t>F3:472736</t>
  </si>
  <si>
    <t>F1:338520</t>
  </si>
  <si>
    <t>F3:473307</t>
  </si>
  <si>
    <t>F2:414645</t>
  </si>
  <si>
    <t>F3:473030</t>
  </si>
  <si>
    <t>F7:429198</t>
  </si>
  <si>
    <t>F5:321330</t>
  </si>
  <si>
    <t>F3:473945</t>
  </si>
  <si>
    <t>F1:340282</t>
  </si>
  <si>
    <t>F4:422832</t>
  </si>
  <si>
    <t>F1:339981</t>
  </si>
  <si>
    <t>F2:414945</t>
  </si>
  <si>
    <t>F2:414372</t>
  </si>
  <si>
    <t>F6:438712</t>
  </si>
  <si>
    <t>F7:428909</t>
  </si>
  <si>
    <t>F4:423728</t>
  </si>
  <si>
    <t>F2:415263</t>
  </si>
  <si>
    <t>F5:321647</t>
  </si>
  <si>
    <t>F6:465116</t>
  </si>
  <si>
    <t>F7:453400</t>
  </si>
  <si>
    <t>F6:464512</t>
  </si>
  <si>
    <t>F7:453700</t>
  </si>
  <si>
    <t>F7:453401</t>
  </si>
  <si>
    <t>F3:368278</t>
  </si>
  <si>
    <t>F3:367362</t>
  </si>
  <si>
    <t>F3:367981</t>
  </si>
  <si>
    <t>F2:322920</t>
  </si>
  <si>
    <t>F3:367692</t>
  </si>
  <si>
    <t>F3:368763</t>
  </si>
  <si>
    <t>F3:369375</t>
  </si>
  <si>
    <t>F3:368459</t>
  </si>
  <si>
    <t>F2:322956</t>
  </si>
  <si>
    <t>F4:450169</t>
  </si>
  <si>
    <t>F4:449861</t>
  </si>
  <si>
    <t>F5:349076</t>
  </si>
  <si>
    <t>F2:441480</t>
  </si>
  <si>
    <t>F5:348764</t>
  </si>
  <si>
    <t>F2:441788</t>
  </si>
  <si>
    <t>F3:534205</t>
  </si>
  <si>
    <t>F3:534815</t>
  </si>
  <si>
    <t>F5:288640</t>
  </si>
  <si>
    <t>F5:288924</t>
  </si>
  <si>
    <t>F6:406614</t>
  </si>
  <si>
    <t>F6:406901</t>
  </si>
  <si>
    <t>F4:392035</t>
  </si>
  <si>
    <t>F4:392357</t>
  </si>
  <si>
    <t>F4:392628</t>
  </si>
  <si>
    <t>F4:392328</t>
  </si>
  <si>
    <t>F3:356987</t>
  </si>
  <si>
    <t>F3:357611</t>
  </si>
  <si>
    <t>F3:357308</t>
  </si>
  <si>
    <t>F3:356665</t>
  </si>
  <si>
    <t>F1:238477</t>
  </si>
  <si>
    <t>F2:312428</t>
  </si>
  <si>
    <t>F5:223808</t>
  </si>
  <si>
    <t>F3:356075</t>
  </si>
  <si>
    <t>F2:312118</t>
  </si>
  <si>
    <t>F5:224103</t>
  </si>
  <si>
    <t>F5:7962</t>
  </si>
  <si>
    <t>F6:340350</t>
  </si>
  <si>
    <t>F3:355515</t>
  </si>
  <si>
    <t>F2:312822</t>
  </si>
  <si>
    <t>F3:357916</t>
  </si>
  <si>
    <t>F3:355789</t>
  </si>
  <si>
    <t>F5:232668</t>
  </si>
  <si>
    <t>F5:8448</t>
  </si>
  <si>
    <t>F2:157683</t>
  </si>
  <si>
    <t>F2:157281</t>
  </si>
  <si>
    <t>F1:95998</t>
  </si>
  <si>
    <t>F6:347497</t>
  </si>
  <si>
    <t>F1:266561</t>
  </si>
  <si>
    <t>F3:385655</t>
  </si>
  <si>
    <t>F4:329999</t>
  </si>
  <si>
    <t>F4:330625</t>
  </si>
  <si>
    <t>F4:331808</t>
  </si>
  <si>
    <t>F4:330925</t>
  </si>
  <si>
    <t>F4:331214</t>
  </si>
  <si>
    <t>F2:340885</t>
  </si>
  <si>
    <t>F4:328782</t>
  </si>
  <si>
    <t>F3:385033</t>
  </si>
  <si>
    <t>F3:385965</t>
  </si>
  <si>
    <t>F3:386259</t>
  </si>
  <si>
    <t>F2:341193</t>
  </si>
  <si>
    <t>F3:385357</t>
  </si>
  <si>
    <t>F4:331507</t>
  </si>
  <si>
    <t>F4:328477</t>
  </si>
  <si>
    <t>F4:329393</t>
  </si>
  <si>
    <t>F5:220924</t>
  </si>
  <si>
    <t>F5:220631</t>
  </si>
  <si>
    <t>F5:221842</t>
  </si>
  <si>
    <t>F3:384727</t>
  </si>
  <si>
    <t>F5:222760</t>
  </si>
  <si>
    <t>F1:266289</t>
  </si>
  <si>
    <t>F2:340580</t>
  </si>
  <si>
    <t>F7:332842</t>
  </si>
  <si>
    <t>F7:333553</t>
  </si>
  <si>
    <t>F2:341194</t>
  </si>
  <si>
    <t>F5:219616</t>
  </si>
  <si>
    <t>F5:219018</t>
  </si>
  <si>
    <t>F3:384834</t>
  </si>
  <si>
    <t>F2:340886</t>
  </si>
  <si>
    <t>F3:395331</t>
  </si>
  <si>
    <t>F1:266758</t>
  </si>
  <si>
    <t>F5:218402</t>
  </si>
  <si>
    <t>F2:239524</t>
  </si>
  <si>
    <t>F4:475415</t>
  </si>
  <si>
    <t>F2:463795</t>
  </si>
  <si>
    <t>F1:388556</t>
  </si>
  <si>
    <t>F2:464708</t>
  </si>
  <si>
    <t>F2:464406</t>
  </si>
  <si>
    <t>F1:388252</t>
  </si>
  <si>
    <t>F1:388860</t>
  </si>
  <si>
    <t>F2:464509</t>
  </si>
  <si>
    <t>F3:523386</t>
  </si>
  <si>
    <t>F3:523286</t>
  </si>
  <si>
    <t>F4:475548</t>
  </si>
  <si>
    <t>F1:388590</t>
  </si>
  <si>
    <t>F5:374012</t>
  </si>
  <si>
    <t>F4:439767</t>
  </si>
  <si>
    <t>F3:488749</t>
  </si>
  <si>
    <t>F4:439158</t>
  </si>
  <si>
    <t>F2:432189</t>
  </si>
  <si>
    <t>F7:444913</t>
  </si>
  <si>
    <t>F4:440071</t>
  </si>
  <si>
    <t>F3:489051</t>
  </si>
  <si>
    <t>F2:432489</t>
  </si>
  <si>
    <t>F5:337757</t>
  </si>
  <si>
    <t>F6:454918</t>
  </si>
  <si>
    <t>F5:338665</t>
  </si>
  <si>
    <t>F4:440372</t>
  </si>
  <si>
    <t>F5:338058</t>
  </si>
  <si>
    <t>F3:489353</t>
  </si>
  <si>
    <t>F5:338361</t>
  </si>
  <si>
    <t>F6:454618</t>
  </si>
  <si>
    <t>F7:445229</t>
  </si>
  <si>
    <t>F3:487328</t>
  </si>
  <si>
    <t>F2:431480</t>
  </si>
  <si>
    <t>F2:431376</t>
  </si>
  <si>
    <t>F6:453696</t>
  </si>
  <si>
    <t>F5:336838</t>
  </si>
  <si>
    <t>F5:336534</t>
  </si>
  <si>
    <t>F1:356938</t>
  </si>
  <si>
    <t>F3:487039</t>
  </si>
  <si>
    <t>F2:431279</t>
  </si>
  <si>
    <t>F3:486766</t>
  </si>
  <si>
    <t>F7:444302</t>
  </si>
  <si>
    <t>F1:356638</t>
  </si>
  <si>
    <t>F6:453999</t>
  </si>
  <si>
    <t>F1:287854</t>
  </si>
  <si>
    <t>F1:288460</t>
  </si>
  <si>
    <t>F6:484702</t>
  </si>
  <si>
    <t>F5:369562</t>
  </si>
  <si>
    <t>F2:481584</t>
  </si>
  <si>
    <t>F2:481901</t>
  </si>
  <si>
    <t>F1:406428</t>
  </si>
  <si>
    <t>F3:541773</t>
  </si>
  <si>
    <t>F2:482506</t>
  </si>
  <si>
    <t>F2:482802</t>
  </si>
  <si>
    <t>F1:406759</t>
  </si>
  <si>
    <t>F2:481289</t>
  </si>
  <si>
    <t>F6:456118</t>
  </si>
  <si>
    <t>F6:455815</t>
  </si>
  <si>
    <t>F6:455209</t>
  </si>
  <si>
    <t>F6:455512</t>
  </si>
  <si>
    <t>F6:457330</t>
  </si>
  <si>
    <t>F7:445311</t>
  </si>
  <si>
    <t>F6:456724</t>
  </si>
  <si>
    <t>F6:469046</t>
  </si>
  <si>
    <t>F6:456435</t>
  </si>
  <si>
    <t>F7:445917</t>
  </si>
  <si>
    <t>F7:445614</t>
  </si>
  <si>
    <t>F6:448341</t>
  </si>
  <si>
    <t>F7:445009</t>
  </si>
  <si>
    <t>F6:454906</t>
  </si>
  <si>
    <t>F7:447129</t>
  </si>
  <si>
    <t>F6:457027</t>
  </si>
  <si>
    <t>F4:441675</t>
  </si>
  <si>
    <t>F7:446221</t>
  </si>
  <si>
    <t>F7:446826</t>
  </si>
  <si>
    <t>F6:457635</t>
  </si>
  <si>
    <t>F2:434403</t>
  </si>
  <si>
    <t>F5:339969</t>
  </si>
  <si>
    <t>F3:489852</t>
  </si>
  <si>
    <t>F5:340574</t>
  </si>
  <si>
    <t>F5:340272</t>
  </si>
  <si>
    <t>F4:441978</t>
  </si>
  <si>
    <t>F7:446524</t>
  </si>
  <si>
    <t>F3:490155</t>
  </si>
  <si>
    <t>F7:458644</t>
  </si>
  <si>
    <t>F3:489550</t>
  </si>
  <si>
    <t>F7:446040</t>
  </si>
  <si>
    <t>F4:442282</t>
  </si>
  <si>
    <t>F5:340981</t>
  </si>
  <si>
    <t>F2:434101</t>
  </si>
  <si>
    <t>F5:339666</t>
  </si>
  <si>
    <t>F6:469452</t>
  </si>
  <si>
    <t>F2:433797</t>
  </si>
  <si>
    <t>F7:446350</t>
  </si>
  <si>
    <t>F5:339901</t>
  </si>
  <si>
    <t>F7:438040</t>
  </si>
  <si>
    <t>F4:481919</t>
  </si>
  <si>
    <t>F4:481602</t>
  </si>
  <si>
    <t>F4:480985</t>
  </si>
  <si>
    <t>F4:480680</t>
  </si>
  <si>
    <t>F2:469574</t>
  </si>
  <si>
    <t>F3:529867</t>
  </si>
  <si>
    <t>F3:529568</t>
  </si>
  <si>
    <t>F2:469276</t>
  </si>
  <si>
    <t>F5:379771</t>
  </si>
  <si>
    <t>F5:379508</t>
  </si>
  <si>
    <t>F5:379615</t>
  </si>
  <si>
    <t>F5:379197</t>
  </si>
  <si>
    <t>F3:529262</t>
  </si>
  <si>
    <t>F5:379817</t>
  </si>
  <si>
    <t>F1:226911</t>
  </si>
  <si>
    <t>F1:226604</t>
  </si>
  <si>
    <t>F1:227582</t>
  </si>
  <si>
    <t>F7:243451</t>
  </si>
  <si>
    <t>F7:272534</t>
  </si>
  <si>
    <t>F6:297224</t>
  </si>
  <si>
    <t>F7:223542</t>
  </si>
  <si>
    <t>F7:244364</t>
  </si>
  <si>
    <t>F7:215666</t>
  </si>
  <si>
    <t>F7:272844</t>
  </si>
  <si>
    <t>F7:263459</t>
  </si>
  <si>
    <t>F7:233153</t>
  </si>
  <si>
    <t>F7:275575</t>
  </si>
  <si>
    <t>F7:251651</t>
  </si>
  <si>
    <t>F7:274966</t>
  </si>
  <si>
    <t>F7:238907</t>
  </si>
  <si>
    <t>F7:230426</t>
  </si>
  <si>
    <t>F7:274054</t>
  </si>
  <si>
    <t>F6:296617</t>
  </si>
  <si>
    <t>F7:251955</t>
  </si>
  <si>
    <t>F7:243761</t>
  </si>
  <si>
    <t>F7:234355</t>
  </si>
  <si>
    <t>F7:222637</t>
  </si>
  <si>
    <t>F7:245876</t>
  </si>
  <si>
    <t>F7:248909</t>
  </si>
  <si>
    <t>F7:329219</t>
  </si>
  <si>
    <t>F7:266491</t>
  </si>
  <si>
    <t>F7:269228</t>
  </si>
  <si>
    <t>F7:223243</t>
  </si>
  <si>
    <t>F7:244669</t>
  </si>
  <si>
    <t>F7:269530</t>
  </si>
  <si>
    <t>F6:297822</t>
  </si>
  <si>
    <t>F7:226682</t>
  </si>
  <si>
    <t>F7:231634</t>
  </si>
  <si>
    <t>F7:228915</t>
  </si>
  <si>
    <t>F7:267407</t>
  </si>
  <si>
    <t>F7:269704</t>
  </si>
  <si>
    <t>F7:247703</t>
  </si>
  <si>
    <t>F7:262553</t>
  </si>
  <si>
    <t>F7:242319</t>
  </si>
  <si>
    <t>F7:236788</t>
  </si>
  <si>
    <t>F7:241629</t>
  </si>
  <si>
    <t>F7:235570</t>
  </si>
  <si>
    <t>F7:227695</t>
  </si>
  <si>
    <t>F7:271033</t>
  </si>
  <si>
    <t>F7:240731</t>
  </si>
  <si>
    <t>F7:267703</t>
  </si>
  <si>
    <t>F7:267380</t>
  </si>
  <si>
    <t>F7:261646</t>
  </si>
  <si>
    <t>F7:265889</t>
  </si>
  <si>
    <t>F7:247089</t>
  </si>
  <si>
    <t>F7:230117</t>
  </si>
  <si>
    <t>F7:243150</t>
  </si>
  <si>
    <t>F7:264662</t>
  </si>
  <si>
    <t>F7:239208</t>
  </si>
  <si>
    <t>F7:250411</t>
  </si>
  <si>
    <t>F7:268007</t>
  </si>
  <si>
    <t>F6:296009</t>
  </si>
  <si>
    <t>F7:241033</t>
  </si>
  <si>
    <t>F7:257094</t>
  </si>
  <si>
    <t>F7:270428</t>
  </si>
  <si>
    <t>F7:274358</t>
  </si>
  <si>
    <t>F7:239512</t>
  </si>
  <si>
    <t>F7:270731</t>
  </si>
  <si>
    <t>F6:295695</t>
  </si>
  <si>
    <t>F7:232853</t>
  </si>
  <si>
    <t>F7:228610</t>
  </si>
  <si>
    <t>F7:249204</t>
  </si>
  <si>
    <t>F7:248598</t>
  </si>
  <si>
    <t>F7:218998</t>
  </si>
  <si>
    <t>F7:229511</t>
  </si>
  <si>
    <t>F7:264351</t>
  </si>
  <si>
    <t>F7:229216</t>
  </si>
  <si>
    <t>F7:237090</t>
  </si>
  <si>
    <t>F7:254060</t>
  </si>
  <si>
    <t>F7:230728</t>
  </si>
  <si>
    <t>F7:246181</t>
  </si>
  <si>
    <t>F6:296917</t>
  </si>
  <si>
    <t>F6:298212</t>
  </si>
  <si>
    <t>F7:236181</t>
  </si>
  <si>
    <t>F7:224152</t>
  </si>
  <si>
    <t>F7:273447</t>
  </si>
  <si>
    <t>F7:234052</t>
  </si>
  <si>
    <t>F7:265282</t>
  </si>
  <si>
    <t>F7:266183</t>
  </si>
  <si>
    <t>F7:275270</t>
  </si>
  <si>
    <t>F7:236485</t>
  </si>
  <si>
    <t>F7:250107</t>
  </si>
  <si>
    <t>F7:242545</t>
  </si>
  <si>
    <t>F7:271328</t>
  </si>
  <si>
    <t>F7:246784</t>
  </si>
  <si>
    <t>F7:241326</t>
  </si>
  <si>
    <t>F7:268616</t>
  </si>
  <si>
    <t>F7:240119</t>
  </si>
  <si>
    <t>F7:229818</t>
  </si>
  <si>
    <t>F7:256193</t>
  </si>
  <si>
    <t>F7:260727</t>
  </si>
  <si>
    <t>F6:296318</t>
  </si>
  <si>
    <t>F7:254656</t>
  </si>
  <si>
    <t>F7:227093</t>
  </si>
  <si>
    <t>F7:277397</t>
  </si>
  <si>
    <t>F7:233454</t>
  </si>
  <si>
    <t>F6:298613</t>
  </si>
  <si>
    <t>F7:221124</t>
  </si>
  <si>
    <t>F7:260123</t>
  </si>
  <si>
    <t>F7:268917</t>
  </si>
  <si>
    <t>F7:267093</t>
  </si>
  <si>
    <t>F7:272246</t>
  </si>
  <si>
    <t>F7:252541</t>
  </si>
  <si>
    <t>F7:255583</t>
  </si>
  <si>
    <t>F7:271944</t>
  </si>
  <si>
    <t>F7:253448</t>
  </si>
  <si>
    <t>F7:262242</t>
  </si>
  <si>
    <t>F7:261942</t>
  </si>
  <si>
    <t>F7:253754</t>
  </si>
  <si>
    <t>F7:271630</t>
  </si>
  <si>
    <t>F7:237396</t>
  </si>
  <si>
    <t>F7:231032</t>
  </si>
  <si>
    <t>F7:266788</t>
  </si>
  <si>
    <t>F7:234968</t>
  </si>
  <si>
    <t>F7:251337</t>
  </si>
  <si>
    <t>F7:241933</t>
  </si>
  <si>
    <t>F7:239811</t>
  </si>
  <si>
    <t>F7:247391</t>
  </si>
  <si>
    <t>F7:228302</t>
  </si>
  <si>
    <t>F7:255267</t>
  </si>
  <si>
    <t>F7:250729</t>
  </si>
  <si>
    <t>F7:252842</t>
  </si>
  <si>
    <t>F7:262860</t>
  </si>
  <si>
    <t>F7:223844</t>
  </si>
  <si>
    <t>F7:276483</t>
  </si>
  <si>
    <t>F7:258311</t>
  </si>
  <si>
    <t>F7:251037</t>
  </si>
  <si>
    <t>F7:238599</t>
  </si>
  <si>
    <t>F7:274669</t>
  </si>
  <si>
    <t>F7:240713</t>
  </si>
  <si>
    <t>F7:245272</t>
  </si>
  <si>
    <t>F7:231946</t>
  </si>
  <si>
    <t>F7:226375</t>
  </si>
  <si>
    <t>F7:232549</t>
  </si>
  <si>
    <t>F7:259220</t>
  </si>
  <si>
    <t>F7:249800</t>
  </si>
  <si>
    <t>F7:248296</t>
  </si>
  <si>
    <t>F7:233753</t>
  </si>
  <si>
    <t>F7:224755</t>
  </si>
  <si>
    <t>F6:294375</t>
  </si>
  <si>
    <t>F7:235274</t>
  </si>
  <si>
    <t>F7:246480</t>
  </si>
  <si>
    <t>F7:260423</t>
  </si>
  <si>
    <t>F7:273756</t>
  </si>
  <si>
    <t>F7:242239</t>
  </si>
  <si>
    <t>F7:249495</t>
  </si>
  <si>
    <t>F7:279129</t>
  </si>
  <si>
    <t>F7:108762</t>
  </si>
  <si>
    <t>F6:300736</t>
  </si>
  <si>
    <t>F7:235881</t>
  </si>
  <si>
    <t>F7:225771</t>
  </si>
  <si>
    <t>F7:264051</t>
  </si>
  <si>
    <t>F7:237700</t>
  </si>
  <si>
    <t>F7:275888</t>
  </si>
  <si>
    <t>F6:299527</t>
  </si>
  <si>
    <t>F7:265586</t>
  </si>
  <si>
    <t>F7:256789</t>
  </si>
  <si>
    <t>F7:257401</t>
  </si>
  <si>
    <t>F7:245574</t>
  </si>
  <si>
    <t>F7:219400</t>
  </si>
  <si>
    <t>F6:298921</t>
  </si>
  <si>
    <t>F7:258917</t>
  </si>
  <si>
    <t>F7:244965</t>
  </si>
  <si>
    <t>F7:253138</t>
  </si>
  <si>
    <t>F7:254967</t>
  </si>
  <si>
    <t>F7:227994</t>
  </si>
  <si>
    <t>F7:269832</t>
  </si>
  <si>
    <t>F7:254359</t>
  </si>
  <si>
    <t>F7:257700</t>
  </si>
  <si>
    <t>F7:240419</t>
  </si>
  <si>
    <t>F6:292970</t>
  </si>
  <si>
    <t>F7:263757</t>
  </si>
  <si>
    <t>F7:277100</t>
  </si>
  <si>
    <t>F6:300142</t>
  </si>
  <si>
    <t>F7:227396</t>
  </si>
  <si>
    <t>F7:259522</t>
  </si>
  <si>
    <t>F7:217881</t>
  </si>
  <si>
    <t>F7:255884</t>
  </si>
  <si>
    <t>F6:293681</t>
  </si>
  <si>
    <t>F7:242848</t>
  </si>
  <si>
    <t>F7:259826</t>
  </si>
  <si>
    <t>F7:244064</t>
  </si>
  <si>
    <t>F7:247997</t>
  </si>
  <si>
    <t>F7:221519</t>
  </si>
  <si>
    <t>F7:258005</t>
  </si>
  <si>
    <t>F6:291828</t>
  </si>
  <si>
    <t>F6:294075</t>
  </si>
  <si>
    <t>F7:232252</t>
  </si>
  <si>
    <t>F7:234666</t>
  </si>
  <si>
    <t>F7:252246</t>
  </si>
  <si>
    <t>F6:299837</t>
  </si>
  <si>
    <t>F6:295391</t>
  </si>
  <si>
    <t>F7:261341</t>
  </si>
  <si>
    <t>F7:263155</t>
  </si>
  <si>
    <t>F7:220423</t>
  </si>
  <si>
    <t>F7:224456</t>
  </si>
  <si>
    <t>F7:225474</t>
  </si>
  <si>
    <t>F7:278014</t>
  </si>
  <si>
    <t>F7:220116</t>
  </si>
  <si>
    <t>F7:276802</t>
  </si>
  <si>
    <t>F7:231329</t>
  </si>
  <si>
    <t>F3:355393</t>
  </si>
  <si>
    <t>F7:216881</t>
  </si>
  <si>
    <t>F7:221939</t>
  </si>
  <si>
    <t>F7:225067</t>
  </si>
  <si>
    <t>F7:341539</t>
  </si>
  <si>
    <t>F7:277700</t>
  </si>
  <si>
    <t>F6:292135</t>
  </si>
  <si>
    <t>F7:217385</t>
  </si>
  <si>
    <t>F6:292664</t>
  </si>
  <si>
    <t>F7:315189</t>
  </si>
  <si>
    <t>F6:293425</t>
  </si>
  <si>
    <t>F7:237981</t>
  </si>
  <si>
    <t>F3:355687</t>
  </si>
  <si>
    <t>F7:328915</t>
  </si>
  <si>
    <t>F7:314589</t>
  </si>
  <si>
    <t>F7:335886</t>
  </si>
  <si>
    <t>F1:331823</t>
  </si>
  <si>
    <t>F7:419097</t>
  </si>
  <si>
    <t>F2:407578</t>
  </si>
  <si>
    <t>F3:462599</t>
  </si>
  <si>
    <t>F6:428329</t>
  </si>
  <si>
    <t>F2:407261</t>
  </si>
  <si>
    <t>F3:462294</t>
  </si>
  <si>
    <t>F2:406960</t>
  </si>
  <si>
    <t>F3:463532</t>
  </si>
  <si>
    <t>F4:412300</t>
  </si>
  <si>
    <t>F4:412609</t>
  </si>
  <si>
    <t>F4:412004</t>
  </si>
  <si>
    <t>F3:462910</t>
  </si>
  <si>
    <t>F4:413228</t>
  </si>
  <si>
    <t>F3:461993</t>
  </si>
  <si>
    <t>F4:413521</t>
  </si>
  <si>
    <t>F3:463216</t>
  </si>
  <si>
    <t>F2:406652</t>
  </si>
  <si>
    <t>F5:310145</t>
  </si>
  <si>
    <t>F2:407905</t>
  </si>
  <si>
    <t>F5:310893</t>
  </si>
  <si>
    <t>F7:418191</t>
  </si>
  <si>
    <t>F2:407242</t>
  </si>
  <si>
    <t>F5:310748</t>
  </si>
  <si>
    <t>F4:413818</t>
  </si>
  <si>
    <t>F3:463840</t>
  </si>
  <si>
    <t>F3:464180</t>
  </si>
  <si>
    <t>F1:331534</t>
  </si>
  <si>
    <t>F2:406941</t>
  </si>
  <si>
    <t>F5:311067</t>
  </si>
  <si>
    <t>F1:332137</t>
  </si>
  <si>
    <t>F5:309805</t>
  </si>
  <si>
    <t>F5:310440</t>
  </si>
  <si>
    <t>F7:419401</t>
  </si>
  <si>
    <t>F7:418487</t>
  </si>
  <si>
    <t>F7:418756</t>
  </si>
  <si>
    <t>F2:407552</t>
  </si>
  <si>
    <t>F2:406394</t>
  </si>
  <si>
    <t>F2:407262</t>
  </si>
  <si>
    <t>F2:407859</t>
  </si>
  <si>
    <t>F7:419702</t>
  </si>
  <si>
    <t>F3:464128</t>
  </si>
  <si>
    <t>F6:428723</t>
  </si>
  <si>
    <t>F3:462600</t>
  </si>
  <si>
    <t>F2:406961</t>
  </si>
  <si>
    <t>F7:417891</t>
  </si>
  <si>
    <t>F2:408410</t>
  </si>
  <si>
    <t>F7:419061</t>
  </si>
  <si>
    <t>F3:463503</t>
  </si>
  <si>
    <t>F6:428628</t>
  </si>
  <si>
    <t>F2:406653</t>
  </si>
  <si>
    <t>F3:462190</t>
  </si>
  <si>
    <t>F1:273413</t>
  </si>
  <si>
    <t>F1:274019</t>
  </si>
  <si>
    <t>F1:273716</t>
  </si>
  <si>
    <t>F1:261706</t>
  </si>
  <si>
    <t>F1:262012</t>
  </si>
  <si>
    <t>F4:330388</t>
  </si>
  <si>
    <t>F1:261098</t>
  </si>
  <si>
    <t>F4:331001</t>
  </si>
  <si>
    <t>F2:335429</t>
  </si>
  <si>
    <t>F6:346651</t>
  </si>
  <si>
    <t>F4:331192</t>
  </si>
  <si>
    <t>F4:331491</t>
  </si>
  <si>
    <t>F4:331394</t>
  </si>
  <si>
    <t>F2:334822</t>
  </si>
  <si>
    <t>F2:335125</t>
  </si>
  <si>
    <t>F3:385127</t>
  </si>
  <si>
    <t>F2:335729</t>
  </si>
  <si>
    <t>F4:330696</t>
  </si>
  <si>
    <t>F6:346344</t>
  </si>
  <si>
    <t>F3:384824</t>
  </si>
  <si>
    <t>F6:346695</t>
  </si>
  <si>
    <t>F5:223505</t>
  </si>
  <si>
    <t>F2:334519</t>
  </si>
  <si>
    <t>F5:222838</t>
  </si>
  <si>
    <t>F5:222228</t>
  </si>
  <si>
    <t>F4:331695</t>
  </si>
  <si>
    <t>F2:334220</t>
  </si>
  <si>
    <t>F5:221926</t>
  </si>
  <si>
    <t>F4:329775</t>
  </si>
  <si>
    <t>F5:222532</t>
  </si>
  <si>
    <t>F2:336033</t>
  </si>
  <si>
    <t>F5:223144</t>
  </si>
  <si>
    <t>F5:221925</t>
  </si>
  <si>
    <t>F5:221616</t>
  </si>
  <si>
    <t>F1:261525</t>
  </si>
  <si>
    <t>F5:223448</t>
  </si>
  <si>
    <t>F5:221617</t>
  </si>
  <si>
    <t>F5:224097</t>
  </si>
  <si>
    <t>F5:221324</t>
  </si>
  <si>
    <t>F1:261213</t>
  </si>
  <si>
    <t>F5:223804</t>
  </si>
  <si>
    <t>F6:346961</t>
  </si>
  <si>
    <t>F6:347292</t>
  </si>
  <si>
    <t>F5:220901</t>
  </si>
  <si>
    <t>F4:329983</t>
  </si>
  <si>
    <t>F5:224052</t>
  </si>
  <si>
    <t>F6:346041</t>
  </si>
  <si>
    <t>F6:346294</t>
  </si>
  <si>
    <t>F5:220598</t>
  </si>
  <si>
    <t>F6:346601</t>
  </si>
  <si>
    <t>F5:222931</t>
  </si>
  <si>
    <t>F1:413815</t>
  </si>
  <si>
    <t>F1:412694</t>
  </si>
  <si>
    <t>F1:413000</t>
  </si>
  <si>
    <t>F3:550664</t>
  </si>
  <si>
    <t>F6:295056</t>
  </si>
  <si>
    <t>F6:295994</t>
  </si>
  <si>
    <t>F6:295686</t>
  </si>
  <si>
    <t>F6:292656</t>
  </si>
  <si>
    <t>F6:294774</t>
  </si>
  <si>
    <t>F6:296903</t>
  </si>
  <si>
    <t>F6:295381</t>
  </si>
  <si>
    <t>F6:294471</t>
  </si>
  <si>
    <t>F6:297512</t>
  </si>
  <si>
    <t>F6:293866</t>
  </si>
  <si>
    <t>F6:292958</t>
  </si>
  <si>
    <t>F6:294173</t>
  </si>
  <si>
    <t>F4:275790</t>
  </si>
  <si>
    <t>F6:293257</t>
  </si>
  <si>
    <t>F5:160637</t>
  </si>
  <si>
    <t>F5:155680</t>
  </si>
  <si>
    <t>F5:155383</t>
  </si>
  <si>
    <t>F5:152966</t>
  </si>
  <si>
    <t>F5:154481</t>
  </si>
  <si>
    <t>F5:154178</t>
  </si>
  <si>
    <t>F5:158095</t>
  </si>
  <si>
    <t>F4:276799</t>
  </si>
  <si>
    <t>F4:275386</t>
  </si>
  <si>
    <t>F5:157788</t>
  </si>
  <si>
    <t>F5:150752</t>
  </si>
  <si>
    <t>F5:160033</t>
  </si>
  <si>
    <t>F5:156877</t>
  </si>
  <si>
    <t>F5:149449</t>
  </si>
  <si>
    <t>F6:293559</t>
  </si>
  <si>
    <t>F5:155078</t>
  </si>
  <si>
    <t>F5:161247</t>
  </si>
  <si>
    <t>F5:154790</t>
  </si>
  <si>
    <t>F5:153581</t>
  </si>
  <si>
    <t>F5:157486</t>
  </si>
  <si>
    <t>F5:159419</t>
  </si>
  <si>
    <t>F5:155972</t>
  </si>
  <si>
    <t>F5:153876</t>
  </si>
  <si>
    <t>F5:153269</t>
  </si>
  <si>
    <t>F5:156581</t>
  </si>
  <si>
    <t>F5:156278</t>
  </si>
  <si>
    <t>F5:152055</t>
  </si>
  <si>
    <t>F5:158701</t>
  </si>
  <si>
    <t>F5:159725</t>
  </si>
  <si>
    <t>F5:159114</t>
  </si>
  <si>
    <t>F5:160323</t>
  </si>
  <si>
    <t>F5:152352</t>
  </si>
  <si>
    <t>F5:149748</t>
  </si>
  <si>
    <t>F5:151153</t>
  </si>
  <si>
    <t>F5:162465</t>
  </si>
  <si>
    <t>F5:151755</t>
  </si>
  <si>
    <t>F3:342952</t>
  </si>
  <si>
    <t>F5:161858</t>
  </si>
  <si>
    <t>F6:292226</t>
  </si>
  <si>
    <t>F4:277408</t>
  </si>
  <si>
    <t>F5:151456</t>
  </si>
  <si>
    <t>F5:148931</t>
  </si>
  <si>
    <t>F6:294576</t>
  </si>
  <si>
    <t>F5:162159</t>
  </si>
  <si>
    <t>F5:150440</t>
  </si>
  <si>
    <t>F5:163692</t>
  </si>
  <si>
    <t>F5:164180</t>
  </si>
  <si>
    <t>F2:263566</t>
  </si>
  <si>
    <t>F3:293225</t>
  </si>
  <si>
    <t>F3:293532</t>
  </si>
  <si>
    <t>F3:294440</t>
  </si>
  <si>
    <t>F1:191152</t>
  </si>
  <si>
    <t>F3:294131</t>
  </si>
  <si>
    <t>F3:292921</t>
  </si>
  <si>
    <t>F2:263840</t>
  </si>
  <si>
    <t>F3:292621</t>
  </si>
  <si>
    <t>F2:263536</t>
  </si>
  <si>
    <t>F3:294132</t>
  </si>
  <si>
    <t>F3:294040</t>
  </si>
  <si>
    <t>F3:294536</t>
  </si>
  <si>
    <t>F4:496529</t>
  </si>
  <si>
    <t>F3:545621</t>
  </si>
  <si>
    <t>F2:484703</t>
  </si>
  <si>
    <t>F6:510073</t>
  </si>
  <si>
    <t>F2:484836</t>
  </si>
  <si>
    <t>F4:375748</t>
  </si>
  <si>
    <t>F1:298706</t>
  </si>
  <si>
    <t>F1:299600</t>
  </si>
  <si>
    <t>F6:390907</t>
  </si>
  <si>
    <t>F2:375028</t>
  </si>
  <si>
    <t>F4:375144</t>
  </si>
  <si>
    <t>F4:376052</t>
  </si>
  <si>
    <t>F2:374724</t>
  </si>
  <si>
    <t>F1:299008</t>
  </si>
  <si>
    <t>F2:374423</t>
  </si>
  <si>
    <t>F4:376353</t>
  </si>
  <si>
    <t>F1:299309</t>
  </si>
  <si>
    <t>F2:375340</t>
  </si>
  <si>
    <t>F2:375656</t>
  </si>
  <si>
    <t>F2:374116</t>
  </si>
  <si>
    <t>F2:382798</t>
  </si>
  <si>
    <t>F5:271520</t>
  </si>
  <si>
    <t>F1:299909</t>
  </si>
  <si>
    <t>F2:377759</t>
  </si>
  <si>
    <t>F3:423931</t>
  </si>
  <si>
    <t>F1:297781</t>
  </si>
  <si>
    <t>F6:391207</t>
  </si>
  <si>
    <t>F2:378377</t>
  </si>
  <si>
    <t>F5:271819</t>
  </si>
  <si>
    <t>F2:375953</t>
  </si>
  <si>
    <t>F2:373811</t>
  </si>
  <si>
    <t>F2:378061</t>
  </si>
  <si>
    <t>F3:424234</t>
  </si>
  <si>
    <t>F2:374219</t>
  </si>
  <si>
    <t>F5:271217</t>
  </si>
  <si>
    <t>F2:377474</t>
  </si>
  <si>
    <t>F2:377177</t>
  </si>
  <si>
    <t>F2:381585</t>
  </si>
  <si>
    <t>F2:378687</t>
  </si>
  <si>
    <t>F2:382495</t>
  </si>
  <si>
    <t>F7:381319</t>
  </si>
  <si>
    <t>F2:381890</t>
  </si>
  <si>
    <t>F1:298491</t>
  </si>
  <si>
    <t>F1:301395</t>
  </si>
  <si>
    <t>F2:377178</t>
  </si>
  <si>
    <t>F2:378995</t>
  </si>
  <si>
    <t>F7:381625</t>
  </si>
  <si>
    <t>F5:270919</t>
  </si>
  <si>
    <t>F1:298786</t>
  </si>
  <si>
    <t>F2:379281</t>
  </si>
  <si>
    <t>F7:381015</t>
  </si>
  <si>
    <t>F5:271820</t>
  </si>
  <si>
    <t>F5:272428</t>
  </si>
  <si>
    <t>F3:424437</t>
  </si>
  <si>
    <t>F2:303013</t>
  </si>
  <si>
    <t>F2:303317</t>
  </si>
  <si>
    <t>F2:302720</t>
  </si>
  <si>
    <t>F2:303619</t>
  </si>
  <si>
    <t>F3:344442</t>
  </si>
  <si>
    <t>F3:343836</t>
  </si>
  <si>
    <t>F3:343237</t>
  </si>
  <si>
    <t>F3:344743</t>
  </si>
  <si>
    <t>F3:343238</t>
  </si>
  <si>
    <t>F3:343969</t>
  </si>
  <si>
    <t>F4:241094</t>
  </si>
  <si>
    <t>F4:241698</t>
  </si>
  <si>
    <t>F4:242606</t>
  </si>
  <si>
    <t>F4:239881</t>
  </si>
  <si>
    <t>F4:244730</t>
  </si>
  <si>
    <t>F4:241395</t>
  </si>
  <si>
    <t>F4:245032</t>
  </si>
  <si>
    <t>F4:240789</t>
  </si>
  <si>
    <t>F4:240486</t>
  </si>
  <si>
    <t>F4:240184</t>
  </si>
  <si>
    <t>F4:244424</t>
  </si>
  <si>
    <t>F6:266649</t>
  </si>
  <si>
    <t>F4:242302</t>
  </si>
  <si>
    <t>F4:242912</t>
  </si>
  <si>
    <t>F4:243517</t>
  </si>
  <si>
    <t>F4:239277</t>
  </si>
  <si>
    <t>F4:243214</t>
  </si>
  <si>
    <t>F4:237468</t>
  </si>
  <si>
    <t>F4:245338</t>
  </si>
  <si>
    <t>F4:245944</t>
  </si>
  <si>
    <t>F6:269374</t>
  </si>
  <si>
    <t>F4:247151</t>
  </si>
  <si>
    <t>F4:239578</t>
  </si>
  <si>
    <t>F4:236858</t>
  </si>
  <si>
    <t>F4:246241</t>
  </si>
  <si>
    <t>F4:238070</t>
  </si>
  <si>
    <t>F4:242000</t>
  </si>
  <si>
    <t>F4:238676</t>
  </si>
  <si>
    <t>F4:234934</t>
  </si>
  <si>
    <t>F2:279678</t>
  </si>
  <si>
    <t>F3:314631</t>
  </si>
  <si>
    <t>F2:280280</t>
  </si>
  <si>
    <t>F6:267564</t>
  </si>
  <si>
    <t>F6:266342</t>
  </si>
  <si>
    <t>F6:268173</t>
  </si>
  <si>
    <t>F4:238375</t>
  </si>
  <si>
    <t>F2:279982</t>
  </si>
  <si>
    <t>F6:268565</t>
  </si>
  <si>
    <t>F6:266952</t>
  </si>
  <si>
    <t>F4:238976</t>
  </si>
  <si>
    <t>F6:267563</t>
  </si>
  <si>
    <t>F4:243823</t>
  </si>
  <si>
    <t>F5:118379</t>
  </si>
  <si>
    <t>F4:235474</t>
  </si>
  <si>
    <t>F4:237161</t>
  </si>
  <si>
    <t>F7:231000</t>
  </si>
  <si>
    <t>F5:118686</t>
  </si>
  <si>
    <t>F4:246545</t>
  </si>
  <si>
    <t>F6:267258</t>
  </si>
  <si>
    <t>F4:237770</t>
  </si>
  <si>
    <t>F5:117173</t>
  </si>
  <si>
    <t>F5:121421</t>
  </si>
  <si>
    <t>F6:267865</t>
  </si>
  <si>
    <t>F5:115353</t>
  </si>
  <si>
    <t>F6:268768</t>
  </si>
  <si>
    <t>F5:106265</t>
  </si>
  <si>
    <t>F5:106567</t>
  </si>
  <si>
    <t>F5:113837</t>
  </si>
  <si>
    <t>F5:124442</t>
  </si>
  <si>
    <t>F5:112025</t>
  </si>
  <si>
    <t>F4:235995</t>
  </si>
  <si>
    <t>F5:124745</t>
  </si>
  <si>
    <t>F5:119289</t>
  </si>
  <si>
    <t>F5:105961</t>
  </si>
  <si>
    <t>F5:115657</t>
  </si>
  <si>
    <t>F5:119596</t>
  </si>
  <si>
    <t>F3:314926</t>
  </si>
  <si>
    <t>F5:121717</t>
  </si>
  <si>
    <t>F5:101119</t>
  </si>
  <si>
    <t>F5:110511</t>
  </si>
  <si>
    <t>F5:119897</t>
  </si>
  <si>
    <t>F5:117473</t>
  </si>
  <si>
    <t>F5:117776</t>
  </si>
  <si>
    <t>F4:235239</t>
  </si>
  <si>
    <t>F4:245640</t>
  </si>
  <si>
    <t>F5:122022</t>
  </si>
  <si>
    <t>F5:118079</t>
  </si>
  <si>
    <t>F5:122625</t>
  </si>
  <si>
    <t>F5:114142</t>
  </si>
  <si>
    <t>F5:113537</t>
  </si>
  <si>
    <t>F5:121111</t>
  </si>
  <si>
    <t>F4:234329</t>
  </si>
  <si>
    <t>F5:109602</t>
  </si>
  <si>
    <t>F5:122322</t>
  </si>
  <si>
    <t>F5:116264</t>
  </si>
  <si>
    <t>F5:116566</t>
  </si>
  <si>
    <t>F5:115960</t>
  </si>
  <si>
    <t>F5:120204</t>
  </si>
  <si>
    <t>F6:269677</t>
  </si>
  <si>
    <t>F5:112329</t>
  </si>
  <si>
    <t>F5:115053</t>
  </si>
  <si>
    <t>F5:113236</t>
  </si>
  <si>
    <t>F5:123838</t>
  </si>
  <si>
    <t>F5:120806</t>
  </si>
  <si>
    <t>F5:102331</t>
  </si>
  <si>
    <t>F5:116872</t>
  </si>
  <si>
    <t>F5:112936</t>
  </si>
  <si>
    <t>F5:124139</t>
  </si>
  <si>
    <t>F5:104751</t>
  </si>
  <si>
    <t>F5:114443</t>
  </si>
  <si>
    <t>F5:109903</t>
  </si>
  <si>
    <t>F5:102032</t>
  </si>
  <si>
    <t>F6:269978</t>
  </si>
  <si>
    <t>F5:111414</t>
  </si>
  <si>
    <t>F5:123537</t>
  </si>
  <si>
    <t>F5:106871</t>
  </si>
  <si>
    <t>F5:110810</t>
  </si>
  <si>
    <t>F5:111722</t>
  </si>
  <si>
    <t>F5:110207</t>
  </si>
  <si>
    <t>F5:123235</t>
  </si>
  <si>
    <t>F5:109299</t>
  </si>
  <si>
    <t>F5:111112</t>
  </si>
  <si>
    <t>F5:120503</t>
  </si>
  <si>
    <t>F5:105053</t>
  </si>
  <si>
    <t>F5:112629</t>
  </si>
  <si>
    <t>F5:101423</t>
  </si>
  <si>
    <t>F7:244228</t>
  </si>
  <si>
    <t>F5:114748</t>
  </si>
  <si>
    <t>F7:234149</t>
  </si>
  <si>
    <t>F7:231602</t>
  </si>
  <si>
    <t>F7:240305</t>
  </si>
  <si>
    <t>F5:105356</t>
  </si>
  <si>
    <t>F5:100210</t>
  </si>
  <si>
    <t>F7:233827</t>
  </si>
  <si>
    <t>F7:238690</t>
  </si>
  <si>
    <t>F7:232512</t>
  </si>
  <si>
    <t>F5:122931</t>
  </si>
  <si>
    <t>F5:103843</t>
  </si>
  <si>
    <t>F7:232818</t>
  </si>
  <si>
    <t>F7:243321</t>
  </si>
  <si>
    <t>F7:245135</t>
  </si>
  <si>
    <t>F5:104448</t>
  </si>
  <si>
    <t>F4:234631</t>
  </si>
  <si>
    <t>F5:104151</t>
  </si>
  <si>
    <t>F5:100515</t>
  </si>
  <si>
    <t>F5:105660</t>
  </si>
  <si>
    <t>F5:103240</t>
  </si>
  <si>
    <t>F4:243415</t>
  </si>
  <si>
    <t>F4:236994</t>
  </si>
  <si>
    <t>F7:243627</t>
  </si>
  <si>
    <t>F5:114245</t>
  </si>
  <si>
    <t>F4:233117</t>
  </si>
  <si>
    <t>F7:245844</t>
  </si>
  <si>
    <t>F7:245546</t>
  </si>
  <si>
    <t>F7:240004</t>
  </si>
  <si>
    <t>F7:235161</t>
  </si>
  <si>
    <t>F5:120205</t>
  </si>
  <si>
    <t>F5:112330</t>
  </si>
  <si>
    <t>F5:108407</t>
  </si>
  <si>
    <t>F7:229079</t>
  </si>
  <si>
    <t>F6:299976</t>
  </si>
  <si>
    <t>F5:108108</t>
  </si>
  <si>
    <t>F7:228674</t>
  </si>
  <si>
    <t>F5:102936</t>
  </si>
  <si>
    <t>F5:112026</t>
  </si>
  <si>
    <t>F4:244023</t>
  </si>
  <si>
    <t>F6:300026</t>
  </si>
  <si>
    <t>F4:238572</t>
  </si>
  <si>
    <t>F5:102832</t>
  </si>
  <si>
    <t>F5:106469</t>
  </si>
  <si>
    <t>F5:113436</t>
  </si>
  <si>
    <t>F5:109193</t>
  </si>
  <si>
    <t>F4:234025</t>
  </si>
  <si>
    <t>F5:105858</t>
  </si>
  <si>
    <t>F5:102220</t>
  </si>
  <si>
    <t>F7:234549</t>
  </si>
  <si>
    <t>F5:109496</t>
  </si>
  <si>
    <t>F5:103742</t>
  </si>
  <si>
    <t>F5:111113</t>
  </si>
  <si>
    <t>F5:103437</t>
  </si>
  <si>
    <t>F5:110104</t>
  </si>
  <si>
    <t>F5:104956</t>
  </si>
  <si>
    <t>F5:107378</t>
  </si>
  <si>
    <t>F4:233418</t>
  </si>
  <si>
    <t>F7:244835</t>
  </si>
  <si>
    <t>F5:110512</t>
  </si>
  <si>
    <t>F5:112630</t>
  </si>
  <si>
    <t>F5:110811</t>
  </si>
  <si>
    <t>F4:236555</t>
  </si>
  <si>
    <t>F5:111723</t>
  </si>
  <si>
    <t>F5:105555</t>
  </si>
  <si>
    <t>F5:106775</t>
  </si>
  <si>
    <t>F5:104652</t>
  </si>
  <si>
    <t>F6:359771</t>
  </si>
  <si>
    <t>F1:271596</t>
  </si>
  <si>
    <t>F2:345221</t>
  </si>
  <si>
    <t>F2:345525</t>
  </si>
  <si>
    <t>F3:395318</t>
  </si>
  <si>
    <t>F7:390395</t>
  </si>
  <si>
    <t>F7:389803</t>
  </si>
  <si>
    <t>F7:389200</t>
  </si>
  <si>
    <t>F6:399779</t>
  </si>
  <si>
    <t>F7:390691</t>
  </si>
  <si>
    <t>F7:391000</t>
  </si>
  <si>
    <t>F6:399892</t>
  </si>
  <si>
    <t>F6:400084</t>
  </si>
  <si>
    <t>F6:399259</t>
  </si>
  <si>
    <t>F7:389003</t>
  </si>
  <si>
    <t>F7:390288</t>
  </si>
  <si>
    <t>F6:399603</t>
  </si>
  <si>
    <t>F7:389564</t>
  </si>
  <si>
    <t>F7:389597</t>
  </si>
  <si>
    <t>F7:389893</t>
  </si>
  <si>
    <t>F7:389294</t>
  </si>
  <si>
    <t>F7:465414</t>
  </si>
  <si>
    <t>F5:361085</t>
  </si>
  <si>
    <t>F7:466022</t>
  </si>
  <si>
    <t>F3:511570</t>
  </si>
  <si>
    <t>F4:431328</t>
  </si>
  <si>
    <t>F4:431004</t>
  </si>
  <si>
    <t>F4:431616</t>
  </si>
  <si>
    <t>F3:480895</t>
  </si>
  <si>
    <t>F5:329921</t>
  </si>
  <si>
    <t>F2:421407</t>
  </si>
  <si>
    <t>F4:430395</t>
  </si>
  <si>
    <t>F1:210602</t>
  </si>
  <si>
    <t>F2:284442</t>
  </si>
  <si>
    <t>F1:210895</t>
  </si>
  <si>
    <t>F2:285542</t>
  </si>
  <si>
    <t>F1:212727</t>
  </si>
  <si>
    <t>F3:319404</t>
  </si>
  <si>
    <t>F3:319512</t>
  </si>
  <si>
    <t>F1:212523</t>
  </si>
  <si>
    <t>F2:285748</t>
  </si>
  <si>
    <t>F1:211925</t>
  </si>
  <si>
    <t>F2:285448</t>
  </si>
  <si>
    <t>F2:286055</t>
  </si>
  <si>
    <t>F3:320430</t>
  </si>
  <si>
    <t>F3:319532</t>
  </si>
  <si>
    <t>F3:319828</t>
  </si>
  <si>
    <t>F3:319226</t>
  </si>
  <si>
    <t>F3:320723</t>
  </si>
  <si>
    <t>F2:483699</t>
  </si>
  <si>
    <t>F2:483494</t>
  </si>
  <si>
    <t>F1:407452</t>
  </si>
  <si>
    <t>F4:527836</t>
  </si>
  <si>
    <t>F6:537942</t>
  </si>
  <si>
    <t>F5:424619</t>
  </si>
  <si>
    <t>TSQNSELNNMQDLVEDYK</t>
  </si>
  <si>
    <t>F7:388608</t>
  </si>
  <si>
    <t>F6:399021</t>
  </si>
  <si>
    <t>F1:307172</t>
  </si>
  <si>
    <t>F2:382712</t>
  </si>
  <si>
    <t>F4:383109</t>
  </si>
  <si>
    <t>F7:388900</t>
  </si>
  <si>
    <t>F7:389185</t>
  </si>
  <si>
    <t>F7:389488</t>
  </si>
  <si>
    <t>F7:388779</t>
  </si>
  <si>
    <t>F4:382818</t>
  </si>
  <si>
    <t>F7:388312</t>
  </si>
  <si>
    <t>F6:399403</t>
  </si>
  <si>
    <t>F6:399177</t>
  </si>
  <si>
    <t>F6:399709</t>
  </si>
  <si>
    <t>F6:398876</t>
  </si>
  <si>
    <t>F4:382916</t>
  </si>
  <si>
    <t>F6:401293</t>
  </si>
  <si>
    <t>F4:386992</t>
  </si>
  <si>
    <t>F4:386565</t>
  </si>
  <si>
    <t>F5:282326</t>
  </si>
  <si>
    <t>F7:391411</t>
  </si>
  <si>
    <t>F4:385849</t>
  </si>
  <si>
    <t>F3:437705</t>
  </si>
  <si>
    <t>F5:282740</t>
  </si>
  <si>
    <t>F6:397693</t>
  </si>
  <si>
    <t>F6:397657</t>
  </si>
  <si>
    <t>F7:387355</t>
  </si>
  <si>
    <t>F6:397405</t>
  </si>
  <si>
    <t>F7:387963</t>
  </si>
  <si>
    <t>F4:404625</t>
  </si>
  <si>
    <t>F4:403713</t>
  </si>
  <si>
    <t>F4:404019</t>
  </si>
  <si>
    <t>F4:404926</t>
  </si>
  <si>
    <t>F4:403111</t>
  </si>
  <si>
    <t>F3:454202</t>
  </si>
  <si>
    <t>F6:419113</t>
  </si>
  <si>
    <t>F4:403410</t>
  </si>
  <si>
    <t>F3:454504</t>
  </si>
  <si>
    <t>F3:454809</t>
  </si>
  <si>
    <t>F3:455113</t>
  </si>
  <si>
    <t>F4:405228</t>
  </si>
  <si>
    <t>F3:455316</t>
  </si>
  <si>
    <t>F4:405384</t>
  </si>
  <si>
    <t>F1:325429</t>
  </si>
  <si>
    <t>F3:453598</t>
  </si>
  <si>
    <t>F4:405528</t>
  </si>
  <si>
    <t>F3:455418</t>
  </si>
  <si>
    <t>F7:408469</t>
  </si>
  <si>
    <t>F6:364472</t>
  </si>
  <si>
    <t>F6:364876</t>
  </si>
  <si>
    <t>F6:365784</t>
  </si>
  <si>
    <t>F7:351858</t>
  </si>
  <si>
    <t>F7:351247</t>
  </si>
  <si>
    <t>F7:352981</t>
  </si>
  <si>
    <t>F7:352663</t>
  </si>
  <si>
    <t>F4:356355</t>
  </si>
  <si>
    <t>F4:356656</t>
  </si>
  <si>
    <t>F4:356744</t>
  </si>
  <si>
    <t>F4:356539</t>
  </si>
  <si>
    <t>F1:283273</t>
  </si>
  <si>
    <t>F5:249697</t>
  </si>
  <si>
    <t>F1:283574</t>
  </si>
  <si>
    <t>F2:358429</t>
  </si>
  <si>
    <t>F2:358188</t>
  </si>
  <si>
    <t>F2:447141</t>
  </si>
  <si>
    <t>F2:447445</t>
  </si>
  <si>
    <t>F1:372098</t>
  </si>
  <si>
    <t>F1:371801</t>
  </si>
  <si>
    <t>F2:447750</t>
  </si>
  <si>
    <t>F4:455842</t>
  </si>
  <si>
    <t>F2:446839</t>
  </si>
  <si>
    <t>F3:505114</t>
  </si>
  <si>
    <t>F5:354626</t>
  </si>
  <si>
    <t>F4:456129</t>
  </si>
  <si>
    <t>F6:471025</t>
  </si>
  <si>
    <t>F3:504813</t>
  </si>
  <si>
    <t>F7:229910</t>
  </si>
  <si>
    <t>F2:207901</t>
  </si>
  <si>
    <t>F1:137233</t>
  </si>
  <si>
    <t>F2:187072</t>
  </si>
  <si>
    <t>F4:206785</t>
  </si>
  <si>
    <t>F2:187680</t>
  </si>
  <si>
    <t>F2:185867</t>
  </si>
  <si>
    <t>F2:186771</t>
  </si>
  <si>
    <t>F2:186473</t>
  </si>
  <si>
    <t>F4:206480</t>
  </si>
  <si>
    <t>F2:186173</t>
  </si>
  <si>
    <t>F4:207088</t>
  </si>
  <si>
    <t>F1:119730</t>
  </si>
  <si>
    <t>F1:119444</t>
  </si>
  <si>
    <t>F2:187981</t>
  </si>
  <si>
    <t>F5:103874</t>
  </si>
  <si>
    <t>F4:206174</t>
  </si>
  <si>
    <t>F3:251528</t>
  </si>
  <si>
    <t>F4:211527</t>
  </si>
  <si>
    <t>F1:119127</t>
  </si>
  <si>
    <t>F5:103571</t>
  </si>
  <si>
    <t>F3:257179</t>
  </si>
  <si>
    <t>F4:216580</t>
  </si>
  <si>
    <t>F3:251825</t>
  </si>
  <si>
    <t>F5:104178</t>
  </si>
  <si>
    <t>F3:261946</t>
  </si>
  <si>
    <t>F4:216274</t>
  </si>
  <si>
    <t>F4:111579</t>
  </si>
  <si>
    <t>F3:157481</t>
  </si>
  <si>
    <t>F3:251223</t>
  </si>
  <si>
    <t>F4:211226</t>
  </si>
  <si>
    <t>F3:252131</t>
  </si>
  <si>
    <t>F4:111270</t>
  </si>
  <si>
    <t>F4:229799</t>
  </si>
  <si>
    <t>F2:279797</t>
  </si>
  <si>
    <t>F4:235365</t>
  </si>
  <si>
    <t>F4:236975</t>
  </si>
  <si>
    <t>F4:234948</t>
  </si>
  <si>
    <t>F4:234043</t>
  </si>
  <si>
    <t>F4:232324</t>
  </si>
  <si>
    <t>F4:236065</t>
  </si>
  <si>
    <t>F4:227899</t>
  </si>
  <si>
    <t>F4:233741</t>
  </si>
  <si>
    <t>F4:232323</t>
  </si>
  <si>
    <t>F4:231610</t>
  </si>
  <si>
    <t>F4:232932</t>
  </si>
  <si>
    <t>F4:235767</t>
  </si>
  <si>
    <t>F4:235461</t>
  </si>
  <si>
    <t>F4:232728</t>
  </si>
  <si>
    <t>F4:234854</t>
  </si>
  <si>
    <t>F4:235155</t>
  </si>
  <si>
    <t>F4:233942</t>
  </si>
  <si>
    <t>F4:231915</t>
  </si>
  <si>
    <t>F4:229495</t>
  </si>
  <si>
    <t>F4:234245</t>
  </si>
  <si>
    <t>F4:233333</t>
  </si>
  <si>
    <t>F4:234549</t>
  </si>
  <si>
    <t>F4:233638</t>
  </si>
  <si>
    <t>F2:279690</t>
  </si>
  <si>
    <t>F3:535710</t>
  </si>
  <si>
    <t>F3:241716</t>
  </si>
  <si>
    <t>F2:239343</t>
  </si>
  <si>
    <t>F2:238717</t>
  </si>
  <si>
    <t>F2:239029</t>
  </si>
  <si>
    <t>F3:240901</t>
  </si>
  <si>
    <t>F3:242018</t>
  </si>
  <si>
    <t>F3:240599</t>
  </si>
  <si>
    <t>F3:242616</t>
  </si>
  <si>
    <t>F3:239387</t>
  </si>
  <si>
    <t>F3:243321</t>
  </si>
  <si>
    <t>F2:238407</t>
  </si>
  <si>
    <t>F3:239787</t>
  </si>
  <si>
    <t>F3:239081</t>
  </si>
  <si>
    <t>F3:243020</t>
  </si>
  <si>
    <t>F2:239305</t>
  </si>
  <si>
    <t>F2:238893</t>
  </si>
  <si>
    <t>F2:238995</t>
  </si>
  <si>
    <t>F3:243021</t>
  </si>
  <si>
    <t>F3:241709</t>
  </si>
  <si>
    <t>F7:299593</t>
  </si>
  <si>
    <t>F7:287675</t>
  </si>
  <si>
    <t>F7:288276</t>
  </si>
  <si>
    <t>F6:120789</t>
  </si>
  <si>
    <t>F4:376334</t>
  </si>
  <si>
    <t>F1:298067</t>
  </si>
  <si>
    <t>F4:376033</t>
  </si>
  <si>
    <t>F1:298467</t>
  </si>
  <si>
    <t>F2:373510</t>
  </si>
  <si>
    <t>F6:483716</t>
  </si>
  <si>
    <t>F6:483096</t>
  </si>
  <si>
    <t>F7:471387</t>
  </si>
  <si>
    <t>F6:482793</t>
  </si>
  <si>
    <t>F7:470773</t>
  </si>
  <si>
    <t>F6:483406</t>
  </si>
  <si>
    <t>F6:484044</t>
  </si>
  <si>
    <t>F6:484337</t>
  </si>
  <si>
    <t>F6:482492</t>
  </si>
  <si>
    <t>F7:471700</t>
  </si>
  <si>
    <t>F6:482189</t>
  </si>
  <si>
    <t>F5:369012</t>
  </si>
  <si>
    <t>F5:368706</t>
  </si>
  <si>
    <t>F7:426860</t>
  </si>
  <si>
    <t>F5:422593</t>
  </si>
  <si>
    <t>F4:526123</t>
  </si>
  <si>
    <t>F6:536124</t>
  </si>
  <si>
    <t>F2:231202</t>
  </si>
  <si>
    <t>F2:231710</t>
  </si>
  <si>
    <t>F2:231411</t>
  </si>
  <si>
    <t>F2:231106</t>
  </si>
  <si>
    <t>F6:256859</t>
  </si>
  <si>
    <t>F6:257181</t>
  </si>
  <si>
    <t>F7:394158</t>
  </si>
  <si>
    <t>F7:394456</t>
  </si>
  <si>
    <t>F6:404947</t>
  </si>
  <si>
    <t>F7:393845</t>
  </si>
  <si>
    <t>F7:394762</t>
  </si>
  <si>
    <t>F6:405570</t>
  </si>
  <si>
    <t>F5:286377</t>
  </si>
  <si>
    <t>F4:375252</t>
  </si>
  <si>
    <t>F4:375558</t>
  </si>
  <si>
    <t>F4:374638</t>
  </si>
  <si>
    <t>F5:270005</t>
  </si>
  <si>
    <t>F3:425437</t>
  </si>
  <si>
    <t>F5:270933</t>
  </si>
  <si>
    <t>F3:425742</t>
  </si>
  <si>
    <t>F3:425126</t>
  </si>
  <si>
    <t>F5:270618</t>
  </si>
  <si>
    <t>F5:271227</t>
  </si>
  <si>
    <t>F2:375564</t>
  </si>
  <si>
    <t>F5:269408</t>
  </si>
  <si>
    <t>F4:374639</t>
  </si>
  <si>
    <t>F4:376664</t>
  </si>
  <si>
    <t>F6:390303</t>
  </si>
  <si>
    <t>F2:376055</t>
  </si>
  <si>
    <t>F5:271529</t>
  </si>
  <si>
    <t>F6:396362</t>
  </si>
  <si>
    <t>F4:380280</t>
  </si>
  <si>
    <t>F6:396058</t>
  </si>
  <si>
    <t>F4:380580</t>
  </si>
  <si>
    <t>F4:379980</t>
  </si>
  <si>
    <t>F6:396673</t>
  </si>
  <si>
    <t>F4:380882</t>
  </si>
  <si>
    <t>F7:385054</t>
  </si>
  <si>
    <t>F7:385651</t>
  </si>
  <si>
    <t>F7:385350</t>
  </si>
  <si>
    <t>F7:384748</t>
  </si>
  <si>
    <t>F6:395756</t>
  </si>
  <si>
    <t>F5:276574</t>
  </si>
  <si>
    <t>F7:385963</t>
  </si>
  <si>
    <t>F7:386255</t>
  </si>
  <si>
    <t>F5:276879</t>
  </si>
  <si>
    <t>F7:384438</t>
  </si>
  <si>
    <t>F4:379690</t>
  </si>
  <si>
    <t>F7:386361</t>
  </si>
  <si>
    <t>F7:386556</t>
  </si>
  <si>
    <t>F3:433538</t>
  </si>
  <si>
    <t>F5:276477</t>
  </si>
  <si>
    <t>F7:516117</t>
  </si>
  <si>
    <t>F5:409362</t>
  </si>
  <si>
    <t>F7:517728</t>
  </si>
  <si>
    <t>F7:515813</t>
  </si>
  <si>
    <t>F7:514496</t>
  </si>
  <si>
    <t>F5:409658</t>
  </si>
  <si>
    <t>F7:517324</t>
  </si>
  <si>
    <t>F7:517021</t>
  </si>
  <si>
    <t>F6:274154</t>
  </si>
  <si>
    <t>F4:233848</t>
  </si>
  <si>
    <t>F6:273244</t>
  </si>
  <si>
    <t>F1:215046</t>
  </si>
  <si>
    <t>F1:216569</t>
  </si>
  <si>
    <t>F1:216261</t>
  </si>
  <si>
    <t>F1:215954</t>
  </si>
  <si>
    <t>F4:232944</t>
  </si>
  <si>
    <t>F1:215645</t>
  </si>
  <si>
    <t>F1:215347</t>
  </si>
  <si>
    <t>F4:247478</t>
  </si>
  <si>
    <t>F6:273852</t>
  </si>
  <si>
    <t>F4:232022</t>
  </si>
  <si>
    <t>F4:234764</t>
  </si>
  <si>
    <t>F4:240205</t>
  </si>
  <si>
    <t>F6:275982</t>
  </si>
  <si>
    <t>F4:235071</t>
  </si>
  <si>
    <t>F6:275075</t>
  </si>
  <si>
    <t>F4:236581</t>
  </si>
  <si>
    <t>F6:272945</t>
  </si>
  <si>
    <t>F6:274458</t>
  </si>
  <si>
    <t>F4:232640</t>
  </si>
  <si>
    <t>F4:238997</t>
  </si>
  <si>
    <t>F4:242934</t>
  </si>
  <si>
    <t>F4:240507</t>
  </si>
  <si>
    <t>F4:248994</t>
  </si>
  <si>
    <t>F6:273558</t>
  </si>
  <si>
    <t>F4:251113</t>
  </si>
  <si>
    <t>F4:246263</t>
  </si>
  <si>
    <t>F4:239304</t>
  </si>
  <si>
    <t>F4:299277</t>
  </si>
  <si>
    <t>F4:238100</t>
  </si>
  <si>
    <t>F4:236280</t>
  </si>
  <si>
    <t>F4:241114</t>
  </si>
  <si>
    <t>F4:242630</t>
  </si>
  <si>
    <t>F4:236885</t>
  </si>
  <si>
    <t>F4:234459</t>
  </si>
  <si>
    <t>F4:238706</t>
  </si>
  <si>
    <t>F4:235986</t>
  </si>
  <si>
    <t>F4:243848</t>
  </si>
  <si>
    <t>F6:275371</t>
  </si>
  <si>
    <t>F4:239904</t>
  </si>
  <si>
    <t>F6:272029</t>
  </si>
  <si>
    <t>F6:272635</t>
  </si>
  <si>
    <t>F4:231722</t>
  </si>
  <si>
    <t>F4:237499</t>
  </si>
  <si>
    <t>F4:241414</t>
  </si>
  <si>
    <t>F4:247177</t>
  </si>
  <si>
    <t>F4:242323</t>
  </si>
  <si>
    <t>F6:271110</t>
  </si>
  <si>
    <t>F4:246872</t>
  </si>
  <si>
    <t>F4:239611</t>
  </si>
  <si>
    <t>F4:233544</t>
  </si>
  <si>
    <t>F4:235689</t>
  </si>
  <si>
    <t>F4:244443</t>
  </si>
  <si>
    <t>F4:245661</t>
  </si>
  <si>
    <t>F4:248382</t>
  </si>
  <si>
    <t>F3:325451</t>
  </si>
  <si>
    <t>F4:243541</t>
  </si>
  <si>
    <t>F4:227791</t>
  </si>
  <si>
    <t>F4:225059</t>
  </si>
  <si>
    <t>F3:325760</t>
  </si>
  <si>
    <t>F7:242738</t>
  </si>
  <si>
    <t>F6:276284</t>
  </si>
  <si>
    <t>F4:234163</t>
  </si>
  <si>
    <t>F4:240812</t>
  </si>
  <si>
    <t>F2:290088</t>
  </si>
  <si>
    <t>F4:243231</t>
  </si>
  <si>
    <t>F4:228111</t>
  </si>
  <si>
    <t>F4:241724</t>
  </si>
  <si>
    <t>F4:246569</t>
  </si>
  <si>
    <t>F6:271421</t>
  </si>
  <si>
    <t>F7:247276</t>
  </si>
  <si>
    <t>F4:248079</t>
  </si>
  <si>
    <t>F4:229013</t>
  </si>
  <si>
    <t>F4:233245</t>
  </si>
  <si>
    <t>F4:242025</t>
  </si>
  <si>
    <t>F6:270809</t>
  </si>
  <si>
    <t>F4:249298</t>
  </si>
  <si>
    <t>F4:245057</t>
  </si>
  <si>
    <t>F4:230207</t>
  </si>
  <si>
    <t>F2:289782</t>
  </si>
  <si>
    <t>F4:245362</t>
  </si>
  <si>
    <t>F6:271720</t>
  </si>
  <si>
    <t>F2:290388</t>
  </si>
  <si>
    <t>F6:276592</t>
  </si>
  <si>
    <t>F2:287664</t>
  </si>
  <si>
    <t>F4:245968</t>
  </si>
  <si>
    <t>F2:289486</t>
  </si>
  <si>
    <t>F4:235378</t>
  </si>
  <si>
    <t>F4:237796</t>
  </si>
  <si>
    <t>F3:324833</t>
  </si>
  <si>
    <t>F2:289184</t>
  </si>
  <si>
    <t>F4:238410</t>
  </si>
  <si>
    <t>F4:248695</t>
  </si>
  <si>
    <t>F6:272334</t>
  </si>
  <si>
    <t>F4:237188</t>
  </si>
  <si>
    <t>F6:269594</t>
  </si>
  <si>
    <t>F3:326382</t>
  </si>
  <si>
    <t>F1:216870</t>
  </si>
  <si>
    <t>F3:324223</t>
  </si>
  <si>
    <t>F4:247781</t>
  </si>
  <si>
    <t>F3:325142</t>
  </si>
  <si>
    <t>F1:215348</t>
  </si>
  <si>
    <t>F4:231118</t>
  </si>
  <si>
    <t>F4:249599</t>
  </si>
  <si>
    <t>F6:277190</t>
  </si>
  <si>
    <t>F4:252027</t>
  </si>
  <si>
    <t>F2:287970</t>
  </si>
  <si>
    <t>F2:288269</t>
  </si>
  <si>
    <t>F2:287367</t>
  </si>
  <si>
    <t>F6:270503</t>
  </si>
  <si>
    <t>F2:288573</t>
  </si>
  <si>
    <t>F3:326688</t>
  </si>
  <si>
    <t>F3:327284</t>
  </si>
  <si>
    <t>F2:288882</t>
  </si>
  <si>
    <t>F4:232334</t>
  </si>
  <si>
    <t>F4:244160</t>
  </si>
  <si>
    <t>F4:231423</t>
  </si>
  <si>
    <t>F3:323620</t>
  </si>
  <si>
    <t>F3:324531</t>
  </si>
  <si>
    <t>F4:251415</t>
  </si>
  <si>
    <t>F4:252943</t>
  </si>
  <si>
    <t>F4:225671</t>
  </si>
  <si>
    <t>F4:250809</t>
  </si>
  <si>
    <t>F3:323923</t>
  </si>
  <si>
    <t>F3:326071</t>
  </si>
  <si>
    <t>F7:248491</t>
  </si>
  <si>
    <t>F4:250512</t>
  </si>
  <si>
    <t>F7:246072</t>
  </si>
  <si>
    <t>F7:245461</t>
  </si>
  <si>
    <t>F4:253557</t>
  </si>
  <si>
    <t>F3:327893</t>
  </si>
  <si>
    <t>F4:224148</t>
  </si>
  <si>
    <t>F4:225974</t>
  </si>
  <si>
    <t>F4:228407</t>
  </si>
  <si>
    <t>F4:298973</t>
  </si>
  <si>
    <t>F1:215047</t>
  </si>
  <si>
    <t>F4:250206</t>
  </si>
  <si>
    <t>F3:326982</t>
  </si>
  <si>
    <t>F7:249696</t>
  </si>
  <si>
    <t>F4:227186</t>
  </si>
  <si>
    <t>F6:275680</t>
  </si>
  <si>
    <t>F4:226278</t>
  </si>
  <si>
    <t>F3:327595</t>
  </si>
  <si>
    <t>F7:243646</t>
  </si>
  <si>
    <t>F3:328193</t>
  </si>
  <si>
    <t>F4:226883</t>
  </si>
  <si>
    <t>F4:230514</t>
  </si>
  <si>
    <t>F4:249906</t>
  </si>
  <si>
    <t>F4:228708</t>
  </si>
  <si>
    <t>F3:326274</t>
  </si>
  <si>
    <t>F7:243945</t>
  </si>
  <si>
    <t>F4:252336</t>
  </si>
  <si>
    <t>F4:226577</t>
  </si>
  <si>
    <t>F6:277495</t>
  </si>
  <si>
    <t>F6:269897</t>
  </si>
  <si>
    <t>F4:230818</t>
  </si>
  <si>
    <t>F7:232538</t>
  </si>
  <si>
    <t>F7:236369</t>
  </si>
  <si>
    <t>F7:244553</t>
  </si>
  <si>
    <t>F7:245155</t>
  </si>
  <si>
    <t>F7:240303</t>
  </si>
  <si>
    <t>F7:242436</t>
  </si>
  <si>
    <t>F7:240917</t>
  </si>
  <si>
    <t>F4:298672</t>
  </si>
  <si>
    <t>F7:249389</t>
  </si>
  <si>
    <t>F6:277805</t>
  </si>
  <si>
    <t>F4:251726</t>
  </si>
  <si>
    <t>F7:252728</t>
  </si>
  <si>
    <t>F2:288883</t>
  </si>
  <si>
    <t>F6:270199</t>
  </si>
  <si>
    <t>F7:247884</t>
  </si>
  <si>
    <t>F7:248796</t>
  </si>
  <si>
    <t>F7:239401</t>
  </si>
  <si>
    <t>F3:328781</t>
  </si>
  <si>
    <t>F4:223849</t>
  </si>
  <si>
    <t>F2:290688</t>
  </si>
  <si>
    <t>F7:235356</t>
  </si>
  <si>
    <t>F4:227491</t>
  </si>
  <si>
    <t>F3:328486</t>
  </si>
  <si>
    <t>F7:243344</t>
  </si>
  <si>
    <t>F3:326577</t>
  </si>
  <si>
    <t>F7:229811</t>
  </si>
  <si>
    <t>F3:327796</t>
  </si>
  <si>
    <t>F4:253261</t>
  </si>
  <si>
    <t>F7:245764</t>
  </si>
  <si>
    <t>F4:224760</t>
  </si>
  <si>
    <t>F6:278103</t>
  </si>
  <si>
    <t>F7:253033</t>
  </si>
  <si>
    <t>F3:327193</t>
  </si>
  <si>
    <t>F7:250917</t>
  </si>
  <si>
    <t>F6:276892</t>
  </si>
  <si>
    <t>F4:229309</t>
  </si>
  <si>
    <t>F7:251527</t>
  </si>
  <si>
    <t>F4:224454</t>
  </si>
  <si>
    <t>F7:229503</t>
  </si>
  <si>
    <t>F4:223547</t>
  </si>
  <si>
    <t>F7:241216</t>
  </si>
  <si>
    <t>F7:242128</t>
  </si>
  <si>
    <t>F7:255462</t>
  </si>
  <si>
    <t>F6:279008</t>
  </si>
  <si>
    <t>F7:250299</t>
  </si>
  <si>
    <t>F3:328098</t>
  </si>
  <si>
    <t>F7:239703</t>
  </si>
  <si>
    <t>F7:241824</t>
  </si>
  <si>
    <t>F6:275274</t>
  </si>
  <si>
    <t>F7:231625</t>
  </si>
  <si>
    <t>F7:235662</t>
  </si>
  <si>
    <t>F7:241524</t>
  </si>
  <si>
    <t>F3:326889</t>
  </si>
  <si>
    <t>F7:230419</t>
  </si>
  <si>
    <t>F7:233746</t>
  </si>
  <si>
    <t>F3:325053</t>
  </si>
  <si>
    <t>F1:214776</t>
  </si>
  <si>
    <t>F7:231935</t>
  </si>
  <si>
    <t>F3:327498</t>
  </si>
  <si>
    <t>F7:244856</t>
  </si>
  <si>
    <t>F4:225365</t>
  </si>
  <si>
    <t>F1:219388</t>
  </si>
  <si>
    <t>F3:328399</t>
  </si>
  <si>
    <t>F7:230111</t>
  </si>
  <si>
    <t>F5:7317</t>
  </si>
  <si>
    <t>F4:222640</t>
  </si>
  <si>
    <t>F4:206673</t>
  </si>
  <si>
    <t>F7:231321</t>
  </si>
  <si>
    <t>F7:247580</t>
  </si>
  <si>
    <t>F3:325761</t>
  </si>
  <si>
    <t>F7:236986</t>
  </si>
  <si>
    <t>F4:209407</t>
  </si>
  <si>
    <t>F7:244249</t>
  </si>
  <si>
    <t>F4:222340</t>
  </si>
  <si>
    <t>F3:345050</t>
  </si>
  <si>
    <t>F4:223245</t>
  </si>
  <si>
    <t>F7:252427</t>
  </si>
  <si>
    <t>F2:292319</t>
  </si>
  <si>
    <t>F7:231023</t>
  </si>
  <si>
    <t>F7:232241</t>
  </si>
  <si>
    <t>F7:227987</t>
  </si>
  <si>
    <t>F7:238796</t>
  </si>
  <si>
    <t>F7:243040</t>
  </si>
  <si>
    <t>F6:273515</t>
  </si>
  <si>
    <t>F3:344447</t>
  </si>
  <si>
    <t>F1:214733</t>
  </si>
  <si>
    <t>F7:246375</t>
  </si>
  <si>
    <t>F2:289280</t>
  </si>
  <si>
    <t>F2:292628</t>
  </si>
  <si>
    <t>F7:249097</t>
  </si>
  <si>
    <t>F7:240613</t>
  </si>
  <si>
    <t>F7:239097</t>
  </si>
  <si>
    <t>F2:289586</t>
  </si>
  <si>
    <t>F2:288270</t>
  </si>
  <si>
    <t>F4:195565</t>
  </si>
  <si>
    <t>F7:234046</t>
  </si>
  <si>
    <t>F3:344751</t>
  </si>
  <si>
    <t>F6:278707</t>
  </si>
  <si>
    <t>F4:254469</t>
  </si>
  <si>
    <t>F7:238192</t>
  </si>
  <si>
    <t>F4:207276</t>
  </si>
  <si>
    <t>F7:237285</t>
  </si>
  <si>
    <t>F7:238494</t>
  </si>
  <si>
    <t>F4:206975</t>
  </si>
  <si>
    <t>F7:246973</t>
  </si>
  <si>
    <t>F4:207883</t>
  </si>
  <si>
    <t>F4:257193</t>
  </si>
  <si>
    <t>F3:328253</t>
  </si>
  <si>
    <t>F7:246678</t>
  </si>
  <si>
    <t>F7:227688</t>
  </si>
  <si>
    <t>F4:222945</t>
  </si>
  <si>
    <t>F7:232844</t>
  </si>
  <si>
    <t>F7:253633</t>
  </si>
  <si>
    <t>F4:201217</t>
  </si>
  <si>
    <t>F4:201832</t>
  </si>
  <si>
    <t>F3:322737</t>
  </si>
  <si>
    <t>F6:273043</t>
  </si>
  <si>
    <t>F4:256593</t>
  </si>
  <si>
    <t>F4:205463</t>
  </si>
  <si>
    <t>F5:130540</t>
  </si>
  <si>
    <t>F5:85567</t>
  </si>
  <si>
    <t>F4:208490</t>
  </si>
  <si>
    <t>F4:256288</t>
  </si>
  <si>
    <t>F7:251231</t>
  </si>
  <si>
    <t>F7:240001</t>
  </si>
  <si>
    <t>F7:226174</t>
  </si>
  <si>
    <t>F7:227086</t>
  </si>
  <si>
    <t>F2:292511</t>
  </si>
  <si>
    <t>F7:235051</t>
  </si>
  <si>
    <t>F2:293844</t>
  </si>
  <si>
    <t>F5:87996</t>
  </si>
  <si>
    <t>F7:210815</t>
  </si>
  <si>
    <t>F2:292007</t>
  </si>
  <si>
    <t>F5:133055</t>
  </si>
  <si>
    <t>F7:227388</t>
  </si>
  <si>
    <t>F6:278406</t>
  </si>
  <si>
    <t>F6:275983</t>
  </si>
  <si>
    <t>F1:218385</t>
  </si>
  <si>
    <t>F7:252126</t>
  </si>
  <si>
    <t>F7:228906</t>
  </si>
  <si>
    <t>F6:274155</t>
  </si>
  <si>
    <t>F3:328689</t>
  </si>
  <si>
    <t>F7:234349</t>
  </si>
  <si>
    <t>F4:200915</t>
  </si>
  <si>
    <t>F4:206068</t>
  </si>
  <si>
    <t>F4:200106</t>
  </si>
  <si>
    <t>F5:89316</t>
  </si>
  <si>
    <t>F2:294150</t>
  </si>
  <si>
    <t>F6:274628</t>
  </si>
  <si>
    <t>F6:279602</t>
  </si>
  <si>
    <t>F7:233447</t>
  </si>
  <si>
    <t>F5:87181</t>
  </si>
  <si>
    <t>F7:257281</t>
  </si>
  <si>
    <t>F5:7635</t>
  </si>
  <si>
    <t>F7:213938</t>
  </si>
  <si>
    <t>F5:91538</t>
  </si>
  <si>
    <t>F7:254544</t>
  </si>
  <si>
    <t>F7:256369</t>
  </si>
  <si>
    <t>F6:279908</t>
  </si>
  <si>
    <t>F7:229208</t>
  </si>
  <si>
    <t>F6:273443</t>
  </si>
  <si>
    <t>F6:274766</t>
  </si>
  <si>
    <t>F5:131848</t>
  </si>
  <si>
    <t>F4:257501</t>
  </si>
  <si>
    <t>F1:218709</t>
  </si>
  <si>
    <t>F4:200605</t>
  </si>
  <si>
    <t>F4:203036</t>
  </si>
  <si>
    <t>F5:130232</t>
  </si>
  <si>
    <t>F6:273212</t>
  </si>
  <si>
    <t>F2:294446</t>
  </si>
  <si>
    <t>F5:132455</t>
  </si>
  <si>
    <t>F7:230720</t>
  </si>
  <si>
    <t>F7:254241</t>
  </si>
  <si>
    <t>F7:256978</t>
  </si>
  <si>
    <t>F4:197080</t>
  </si>
  <si>
    <t>F5:89007</t>
  </si>
  <si>
    <t>F3:344448</t>
  </si>
  <si>
    <t>F5:85062</t>
  </si>
  <si>
    <t>F4:206374</t>
  </si>
  <si>
    <t>F5:90323</t>
  </si>
  <si>
    <t>F4:202432</t>
  </si>
  <si>
    <t>F2:300995</t>
  </si>
  <si>
    <t>F7:255152</t>
  </si>
  <si>
    <t>F4:208188</t>
  </si>
  <si>
    <t>F3:345355</t>
  </si>
  <si>
    <t>F7:228602</t>
  </si>
  <si>
    <t>F7:255761</t>
  </si>
  <si>
    <t>F7:214242</t>
  </si>
  <si>
    <t>F5:132754</t>
  </si>
  <si>
    <t>F4:209805</t>
  </si>
  <si>
    <t>F5:133462</t>
  </si>
  <si>
    <t>F2:293034</t>
  </si>
  <si>
    <t>F2:290896</t>
  </si>
  <si>
    <t>F4:202132</t>
  </si>
  <si>
    <t>F5:128213</t>
  </si>
  <si>
    <t>F3:344752</t>
  </si>
  <si>
    <t>F6:280524</t>
  </si>
  <si>
    <t>F6:279312</t>
  </si>
  <si>
    <t>F5:130839</t>
  </si>
  <si>
    <t>F7:211121</t>
  </si>
  <si>
    <t>F2:298072</t>
  </si>
  <si>
    <t>F4:255985</t>
  </si>
  <si>
    <t>F4:196363</t>
  </si>
  <si>
    <t>F5:86173</t>
  </si>
  <si>
    <t>F5:91852</t>
  </si>
  <si>
    <t>F5:84255</t>
  </si>
  <si>
    <t>F5:90938</t>
  </si>
  <si>
    <t>F5:84557</t>
  </si>
  <si>
    <t>F4:257803</t>
  </si>
  <si>
    <t>F2:291607</t>
  </si>
  <si>
    <t>F7:256071</t>
  </si>
  <si>
    <t>F5:127602</t>
  </si>
  <si>
    <t>F4:197675</t>
  </si>
  <si>
    <t>F4:256884</t>
  </si>
  <si>
    <t>F4:203645</t>
  </si>
  <si>
    <t>F7:237586</t>
  </si>
  <si>
    <t>F5:92451</t>
  </si>
  <si>
    <t>F5:82437</t>
  </si>
  <si>
    <t>F5:89612</t>
  </si>
  <si>
    <t>F1:221534</t>
  </si>
  <si>
    <t>F7:211516</t>
  </si>
  <si>
    <t>F4:258117</t>
  </si>
  <si>
    <t>F7:237894</t>
  </si>
  <si>
    <t>F4:258204</t>
  </si>
  <si>
    <t>F5:128812</t>
  </si>
  <si>
    <t>F5:131538</t>
  </si>
  <si>
    <t>F5:127298</t>
  </si>
  <si>
    <t>F5:131145</t>
  </si>
  <si>
    <t>F5:89923</t>
  </si>
  <si>
    <t>F7:259210</t>
  </si>
  <si>
    <t>F1:220922</t>
  </si>
  <si>
    <t>F5:129620</t>
  </si>
  <si>
    <t>F5:91235</t>
  </si>
  <si>
    <t>F5:127902</t>
  </si>
  <si>
    <t>F6:280214</t>
  </si>
  <si>
    <t>F5:88504</t>
  </si>
  <si>
    <t>F5:134066</t>
  </si>
  <si>
    <t>F4:202736</t>
  </si>
  <si>
    <t>F7:258487</t>
  </si>
  <si>
    <t>F7:256681</t>
  </si>
  <si>
    <t>F4:258599</t>
  </si>
  <si>
    <t>F5:134369</t>
  </si>
  <si>
    <t>F5:135074</t>
  </si>
  <si>
    <t>F3:345051</t>
  </si>
  <si>
    <t>F6:279116</t>
  </si>
  <si>
    <t>F4:284053</t>
  </si>
  <si>
    <t>F5:129924</t>
  </si>
  <si>
    <t>F3:330311</t>
  </si>
  <si>
    <t>F4:298263</t>
  </si>
  <si>
    <t>F2:238202</t>
  </si>
  <si>
    <t>F2:237595</t>
  </si>
  <si>
    <t>F1:165195</t>
  </si>
  <si>
    <t>F2:239094</t>
  </si>
  <si>
    <t>F1:164554</t>
  </si>
  <si>
    <t>F2:238785</t>
  </si>
  <si>
    <t>F1:185358</t>
  </si>
  <si>
    <t>F2:257979</t>
  </si>
  <si>
    <t>F1:185167</t>
  </si>
  <si>
    <t>F5:319477</t>
  </si>
  <si>
    <t>F5:318979</t>
  </si>
  <si>
    <t>F5:318880</t>
  </si>
  <si>
    <t>F2:412697</t>
  </si>
  <si>
    <t>F2:412999</t>
  </si>
  <si>
    <t>F3:471286</t>
  </si>
  <si>
    <t>F1:251025</t>
  </si>
  <si>
    <t>F1:251065</t>
  </si>
  <si>
    <t>F1:250411</t>
  </si>
  <si>
    <t>F2:325050</t>
  </si>
  <si>
    <t>F2:324635</t>
  </si>
  <si>
    <t>AFQLWSNVTPLTFTK</t>
  </si>
  <si>
    <t>F1:381188</t>
  </si>
  <si>
    <t>BKGD-072178</t>
  </si>
  <si>
    <t>F1:381491</t>
  </si>
  <si>
    <t>F2:456943</t>
  </si>
  <si>
    <t>F2:456649</t>
  </si>
  <si>
    <t>F1:220010</t>
  </si>
  <si>
    <t>F2:294073</t>
  </si>
  <si>
    <t>F3:328118</t>
  </si>
  <si>
    <t>F3:328903</t>
  </si>
  <si>
    <t>F2:293807</t>
  </si>
  <si>
    <t>F2:294373</t>
  </si>
  <si>
    <t>F3:327528</t>
  </si>
  <si>
    <t>F4:327660</t>
  </si>
  <si>
    <t>F4:327350</t>
  </si>
  <si>
    <t>F4:326543</t>
  </si>
  <si>
    <t>F5:423596</t>
  </si>
  <si>
    <t>F2:504401</t>
  </si>
  <si>
    <t>F3:574192</t>
  </si>
  <si>
    <t>F7:483691</t>
  </si>
  <si>
    <t>F7:481068</t>
  </si>
  <si>
    <t>F7:483086</t>
  </si>
  <si>
    <t>F6:494106</t>
  </si>
  <si>
    <t>F7:481374</t>
  </si>
  <si>
    <t>F6:495617</t>
  </si>
  <si>
    <t>F7:482785</t>
  </si>
  <si>
    <t>F7:481083</t>
  </si>
  <si>
    <t>F1:223824</t>
  </si>
  <si>
    <t>F1:223526</t>
  </si>
  <si>
    <t>F1:224133</t>
  </si>
  <si>
    <t>F1:225038</t>
  </si>
  <si>
    <t>F4:257604</t>
  </si>
  <si>
    <t>F6:283133</t>
  </si>
  <si>
    <t>F1:224738</t>
  </si>
  <si>
    <t>F4:252422</t>
  </si>
  <si>
    <t>F4:249693</t>
  </si>
  <si>
    <t>F4:250904</t>
  </si>
  <si>
    <t>F2:297759</t>
  </si>
  <si>
    <t>F2:298070</t>
  </si>
  <si>
    <t>F4:252732</t>
  </si>
  <si>
    <t>F4:250603</t>
  </si>
  <si>
    <t>F4:250304</t>
  </si>
  <si>
    <t>F2:298379</t>
  </si>
  <si>
    <t>F1:225337</t>
  </si>
  <si>
    <t>F4:249098</t>
  </si>
  <si>
    <t>F4:253643</t>
  </si>
  <si>
    <t>F3:333014</t>
  </si>
  <si>
    <t>F4:255171</t>
  </si>
  <si>
    <t>F4:253337</t>
  </si>
  <si>
    <t>F4:254567</t>
  </si>
  <si>
    <t>F4:251817</t>
  </si>
  <si>
    <t>F4:253948</t>
  </si>
  <si>
    <t>F4:251213</t>
  </si>
  <si>
    <t>F3:331498</t>
  </si>
  <si>
    <t>F4:250001</t>
  </si>
  <si>
    <t>F4:252117</t>
  </si>
  <si>
    <t>F3:332405</t>
  </si>
  <si>
    <t>F4:255470</t>
  </si>
  <si>
    <t>F4:254873</t>
  </si>
  <si>
    <t>F4:253035</t>
  </si>
  <si>
    <t>F3:332711</t>
  </si>
  <si>
    <t>F3:332102</t>
  </si>
  <si>
    <t>F3:333322</t>
  </si>
  <si>
    <t>F2:298688</t>
  </si>
  <si>
    <t>F4:248175</t>
  </si>
  <si>
    <t>F4:257296</t>
  </si>
  <si>
    <t>F3:331802</t>
  </si>
  <si>
    <t>F4:251519</t>
  </si>
  <si>
    <t>F4:257903</t>
  </si>
  <si>
    <t>F4:255772</t>
  </si>
  <si>
    <t>F4:254260</t>
  </si>
  <si>
    <t>F4:248484</t>
  </si>
  <si>
    <t>F4:258506</t>
  </si>
  <si>
    <t>F4:247575</t>
  </si>
  <si>
    <t>F4:247879</t>
  </si>
  <si>
    <t>F1:226878</t>
  </si>
  <si>
    <t>F3:333623</t>
  </si>
  <si>
    <t>F4:256385</t>
  </si>
  <si>
    <t>F4:247270</t>
  </si>
  <si>
    <t>F2:297460</t>
  </si>
  <si>
    <t>F4:258203</t>
  </si>
  <si>
    <t>F3:333927</t>
  </si>
  <si>
    <t>F4:246659</t>
  </si>
  <si>
    <t>F4:256987</t>
  </si>
  <si>
    <t>F4:245469</t>
  </si>
  <si>
    <t>F4:256687</t>
  </si>
  <si>
    <t>F4:246055</t>
  </si>
  <si>
    <t>F3:334248</t>
  </si>
  <si>
    <t>F4:259411</t>
  </si>
  <si>
    <t>F4:246364</t>
  </si>
  <si>
    <t>F4:243037</t>
  </si>
  <si>
    <t>F4:259710</t>
  </si>
  <si>
    <t>F4:245763</t>
  </si>
  <si>
    <t>F4:244236</t>
  </si>
  <si>
    <t>F4:255682</t>
  </si>
  <si>
    <t>F4:243342</t>
  </si>
  <si>
    <t>F5:99111</t>
  </si>
  <si>
    <t>F5:106387</t>
  </si>
  <si>
    <t>F5:90628</t>
  </si>
  <si>
    <t>F5:110024</t>
  </si>
  <si>
    <t>F1:225645</t>
  </si>
  <si>
    <t>F4:245150</t>
  </si>
  <si>
    <t>F5:108509</t>
  </si>
  <si>
    <t>F3:334547</t>
  </si>
  <si>
    <t>F5:102738</t>
  </si>
  <si>
    <t>F5:98809</t>
  </si>
  <si>
    <t>F1:173481</t>
  </si>
  <si>
    <t>F5:93051</t>
  </si>
  <si>
    <t>F5:95172</t>
  </si>
  <si>
    <t>F4:243946</t>
  </si>
  <si>
    <t>F5:95777</t>
  </si>
  <si>
    <t>F5:80923</t>
  </si>
  <si>
    <t>F5:104256</t>
  </si>
  <si>
    <t>F4:258806</t>
  </si>
  <si>
    <t>F4:241720</t>
  </si>
  <si>
    <t>F4:258898</t>
  </si>
  <si>
    <t>F5:105778</t>
  </si>
  <si>
    <t>F5:100314</t>
  </si>
  <si>
    <t>F5:90018</t>
  </si>
  <si>
    <t>F6:283859</t>
  </si>
  <si>
    <t>F5:115176</t>
  </si>
  <si>
    <t>F3:335168</t>
  </si>
  <si>
    <t>F5:99407</t>
  </si>
  <si>
    <t>F4:243641</t>
  </si>
  <si>
    <t>F3:334852</t>
  </si>
  <si>
    <t>F5:112744</t>
  </si>
  <si>
    <t>F6:284263</t>
  </si>
  <si>
    <t>F5:118198</t>
  </si>
  <si>
    <t>F5:111236</t>
  </si>
  <si>
    <t>F5:93866</t>
  </si>
  <si>
    <t>F5:90936</t>
  </si>
  <si>
    <t>F5:102130</t>
  </si>
  <si>
    <t>F5:92450</t>
  </si>
  <si>
    <t>F5:115484</t>
  </si>
  <si>
    <t>F5:91234</t>
  </si>
  <si>
    <t>F5:82436</t>
  </si>
  <si>
    <t>F4:242732</t>
  </si>
  <si>
    <t>F5:89209</t>
  </si>
  <si>
    <t>F5:93552</t>
  </si>
  <si>
    <t>F5:109116</t>
  </si>
  <si>
    <t>F5:128508</t>
  </si>
  <si>
    <t>F5:96779</t>
  </si>
  <si>
    <t>F5:85368</t>
  </si>
  <si>
    <t>F5:114564</t>
  </si>
  <si>
    <t>F5:87689</t>
  </si>
  <si>
    <t>F5:86479</t>
  </si>
  <si>
    <t>F5:86780</t>
  </si>
  <si>
    <t>F5:98410</t>
  </si>
  <si>
    <t>F5:126995</t>
  </si>
  <si>
    <t>F5:111540</t>
  </si>
  <si>
    <t>F4:260313</t>
  </si>
  <si>
    <t>F5:84254</t>
  </si>
  <si>
    <t>F5:120623</t>
  </si>
  <si>
    <t>RLDQHYMDVFNDPNIDGYILR</t>
  </si>
  <si>
    <t>F1:345324</t>
  </si>
  <si>
    <t>F1:345022</t>
  </si>
  <si>
    <t>F1:214981</t>
  </si>
  <si>
    <t>F1:215558</t>
  </si>
  <si>
    <t>F3:322046</t>
  </si>
  <si>
    <t>F2:288579</t>
  </si>
  <si>
    <t>F2:288889</t>
  </si>
  <si>
    <t>F2:288272</t>
  </si>
  <si>
    <t>F3:322942</t>
  </si>
  <si>
    <t>F2:287973</t>
  </si>
  <si>
    <t>F3:322643</t>
  </si>
  <si>
    <t>F1:215864</t>
  </si>
  <si>
    <t>F3:323242</t>
  </si>
  <si>
    <t>F3:321733</t>
  </si>
  <si>
    <t>F3:323530</t>
  </si>
  <si>
    <t>F3:322326</t>
  </si>
  <si>
    <t>F2:290093</t>
  </si>
  <si>
    <t>F2:289187</t>
  </si>
  <si>
    <t>F2:289785</t>
  </si>
  <si>
    <t>F3:323836</t>
  </si>
  <si>
    <t>F2:289493</t>
  </si>
  <si>
    <t>F2:287671</t>
  </si>
  <si>
    <t>F3:321437</t>
  </si>
  <si>
    <t>F3:324138</t>
  </si>
  <si>
    <t>F2:293353</t>
  </si>
  <si>
    <t>F3:345569</t>
  </si>
  <si>
    <t>F3:345878</t>
  </si>
  <si>
    <t>F4:299812</t>
  </si>
  <si>
    <t>F1:267974</t>
  </si>
  <si>
    <t>F2:342351</t>
  </si>
  <si>
    <t>F2:342316</t>
  </si>
  <si>
    <t>F2:341914</t>
  </si>
  <si>
    <t>F7:342444</t>
  </si>
  <si>
    <t>F6:358202</t>
  </si>
  <si>
    <t>F6:357293</t>
  </si>
  <si>
    <t>F6:358499</t>
  </si>
  <si>
    <t>F1:274248</t>
  </si>
  <si>
    <t>F6:357889</t>
  </si>
  <si>
    <t>F5:232256</t>
  </si>
  <si>
    <t>F6:358771</t>
  </si>
  <si>
    <t>F6:356689</t>
  </si>
  <si>
    <t>F5:230129</t>
  </si>
  <si>
    <t>F6:356995</t>
  </si>
  <si>
    <t>F5:231053</t>
  </si>
  <si>
    <t>F7:344265</t>
  </si>
  <si>
    <t>F7:344571</t>
  </si>
  <si>
    <t>F7:343045</t>
  </si>
  <si>
    <t>F6:357519</t>
  </si>
  <si>
    <t>F7:343957</t>
  </si>
  <si>
    <t>F5:230759</t>
  </si>
  <si>
    <t>F5:231642</t>
  </si>
  <si>
    <t>F6:356385</t>
  </si>
  <si>
    <t>F5:230436</t>
  </si>
  <si>
    <t>F5:231354</t>
  </si>
  <si>
    <t>F7:343335</t>
  </si>
  <si>
    <t>F5:229848</t>
  </si>
  <si>
    <t>F7:343660</t>
  </si>
  <si>
    <t>F7:344880</t>
  </si>
  <si>
    <t>F7:345265</t>
  </si>
  <si>
    <t>F7:342735</t>
  </si>
  <si>
    <t>F2:283237</t>
  </si>
  <si>
    <t>F2:283547</t>
  </si>
  <si>
    <t>F3:324026</t>
  </si>
  <si>
    <t>F3:323724</t>
  </si>
  <si>
    <t>F3:323427</t>
  </si>
  <si>
    <t>F3:323533</t>
  </si>
  <si>
    <t>F2:295174</t>
  </si>
  <si>
    <t>F3:333527</t>
  </si>
  <si>
    <t>F1:221250</t>
  </si>
  <si>
    <t>F1:254745</t>
  </si>
  <si>
    <t>F1:255052</t>
  </si>
  <si>
    <t>F2:328570</t>
  </si>
  <si>
    <t>F1:254133</t>
  </si>
  <si>
    <t>F2:328881</t>
  </si>
  <si>
    <t>F1:165685</t>
  </si>
  <si>
    <t>F1:166309</t>
  </si>
  <si>
    <t>F2:238203</t>
  </si>
  <si>
    <t>F2:238514</t>
  </si>
  <si>
    <t>F2:238814</t>
  </si>
  <si>
    <t>F6:413837</t>
  </si>
  <si>
    <t>F1:317786</t>
  </si>
  <si>
    <t>F3:447861</t>
  </si>
  <si>
    <t>F1:318088</t>
  </si>
  <si>
    <t>F6:414140</t>
  </si>
  <si>
    <t>F3:447566</t>
  </si>
  <si>
    <t>F1:186576</t>
  </si>
  <si>
    <t>F3:284452</t>
  </si>
  <si>
    <t>F2:259101</t>
  </si>
  <si>
    <t>F2:257908</t>
  </si>
  <si>
    <t>F1:187490</t>
  </si>
  <si>
    <t>F2:258785</t>
  </si>
  <si>
    <t>F2:261206</t>
  </si>
  <si>
    <t>F2:259700</t>
  </si>
  <si>
    <t>F2:258479</t>
  </si>
  <si>
    <t>F2:260905</t>
  </si>
  <si>
    <t>F2:258175</t>
  </si>
  <si>
    <t>F3:284156</t>
  </si>
  <si>
    <t>F2:260598</t>
  </si>
  <si>
    <t>F2:258098</t>
  </si>
  <si>
    <t>F2:259993</t>
  </si>
  <si>
    <t>F2:264960</t>
  </si>
  <si>
    <t>F3:283864</t>
  </si>
  <si>
    <t>F1:187181</t>
  </si>
  <si>
    <t>F2:259397</t>
  </si>
  <si>
    <t>F2:260298</t>
  </si>
  <si>
    <t>F2:264367</t>
  </si>
  <si>
    <t>F2:261516</t>
  </si>
  <si>
    <t>F3:284755</t>
  </si>
  <si>
    <t>F3:285691</t>
  </si>
  <si>
    <t>F1:186277</t>
  </si>
  <si>
    <t>F3:285068</t>
  </si>
  <si>
    <t>F4:274258</t>
  </si>
  <si>
    <t>F2:260385</t>
  </si>
  <si>
    <t>F2:263368</t>
  </si>
  <si>
    <t>F3:275376</t>
  </si>
  <si>
    <t>F3:280226</t>
  </si>
  <si>
    <t>F3:277188</t>
  </si>
  <si>
    <t>F3:276282</t>
  </si>
  <si>
    <t>F2:265548</t>
  </si>
  <si>
    <t>F3:280527</t>
  </si>
  <si>
    <t>F3:276887</t>
  </si>
  <si>
    <t>F2:266488</t>
  </si>
  <si>
    <t>F5:170554</t>
  </si>
  <si>
    <t>F3:279619</t>
  </si>
  <si>
    <t>F3:282045</t>
  </si>
  <si>
    <t>F2:265858</t>
  </si>
  <si>
    <t>F2:262421</t>
  </si>
  <si>
    <t>F2:261811</t>
  </si>
  <si>
    <t>F3:278710</t>
  </si>
  <si>
    <t>F3:277497</t>
  </si>
  <si>
    <t>F3:281448</t>
  </si>
  <si>
    <t>F3:279011</t>
  </si>
  <si>
    <t>F3:277802</t>
  </si>
  <si>
    <t>F3:279931</t>
  </si>
  <si>
    <t>F3:279314</t>
  </si>
  <si>
    <t>F3:276582</t>
  </si>
  <si>
    <t>F4:274563</t>
  </si>
  <si>
    <t>F2:256968</t>
  </si>
  <si>
    <t>F3:273259</t>
  </si>
  <si>
    <t>F3:275676</t>
  </si>
  <si>
    <t>F3:281746</t>
  </si>
  <si>
    <t>F3:282351</t>
  </si>
  <si>
    <t>F3:278411</t>
  </si>
  <si>
    <t>F3:275973</t>
  </si>
  <si>
    <t>F2:262749</t>
  </si>
  <si>
    <t>F3:280840</t>
  </si>
  <si>
    <t>F3:278097</t>
  </si>
  <si>
    <t>F3:272851</t>
  </si>
  <si>
    <t>F3:274465</t>
  </si>
  <si>
    <t>F2:262115</t>
  </si>
  <si>
    <t>F2:278471</t>
  </si>
  <si>
    <t>F3:281138</t>
  </si>
  <si>
    <t>F3:273856</t>
  </si>
  <si>
    <t>F3:274766</t>
  </si>
  <si>
    <t>F2:263677</t>
  </si>
  <si>
    <t>F3:275487</t>
  </si>
  <si>
    <t>F2:273726</t>
  </si>
  <si>
    <t>F3:275784</t>
  </si>
  <si>
    <t>F2:277257</t>
  </si>
  <si>
    <t>F2:277761</t>
  </si>
  <si>
    <t>F2:278897</t>
  </si>
  <si>
    <t>F3:273570</t>
  </si>
  <si>
    <t>F3:319135</t>
  </si>
  <si>
    <t>F2:274347</t>
  </si>
  <si>
    <t>F2:307565</t>
  </si>
  <si>
    <t>F2:263451</t>
  </si>
  <si>
    <t>F2:273019</t>
  </si>
  <si>
    <t>F2:274646</t>
  </si>
  <si>
    <t>F3:276086</t>
  </si>
  <si>
    <t>F3:282657</t>
  </si>
  <si>
    <t>F2:263062</t>
  </si>
  <si>
    <t>F2:290994</t>
  </si>
  <si>
    <t>F4:284456</t>
  </si>
  <si>
    <t>F6:285461</t>
  </si>
  <si>
    <t>F3:276391</t>
  </si>
  <si>
    <t>F3:277693</t>
  </si>
  <si>
    <t>F2:304932</t>
  </si>
  <si>
    <t>F5:170242</t>
  </si>
  <si>
    <t>F2:262319</t>
  </si>
  <si>
    <t>F3:278521</t>
  </si>
  <si>
    <t>F2:279912</t>
  </si>
  <si>
    <t>F3:278000</t>
  </si>
  <si>
    <t>F2:308386</t>
  </si>
  <si>
    <t>F3:277078</t>
  </si>
  <si>
    <t>F2:279619</t>
  </si>
  <si>
    <t>F2:261914</t>
  </si>
  <si>
    <t>F1:361991</t>
  </si>
  <si>
    <t>F1:361386</t>
  </si>
  <si>
    <t>F4:443416</t>
  </si>
  <si>
    <t>F4:443397</t>
  </si>
  <si>
    <t>F1:361690</t>
  </si>
  <si>
    <t>F2:436737</t>
  </si>
  <si>
    <t>F3:493592</t>
  </si>
  <si>
    <t>F3:494525</t>
  </si>
  <si>
    <t>F2:436780</t>
  </si>
  <si>
    <t>F4:444112</t>
  </si>
  <si>
    <t>F4:443701</t>
  </si>
  <si>
    <t>F1:361245</t>
  </si>
  <si>
    <t>F2:437067</t>
  </si>
  <si>
    <t>F2:437339</t>
  </si>
  <si>
    <t>F2:436433</t>
  </si>
  <si>
    <t>F4:444418</t>
  </si>
  <si>
    <t>F3:494199</t>
  </si>
  <si>
    <t>F5:342515</t>
  </si>
  <si>
    <t>F3:493314</t>
  </si>
  <si>
    <t>F3:493925</t>
  </si>
  <si>
    <t>F2:436160</t>
  </si>
  <si>
    <t>F2:436670</t>
  </si>
  <si>
    <t>F1:361411</t>
  </si>
  <si>
    <t>F5:342299</t>
  </si>
  <si>
    <t>F3:493035</t>
  </si>
  <si>
    <t>F3:493820</t>
  </si>
  <si>
    <t>F2:437068</t>
  </si>
  <si>
    <t>F3:533490</t>
  </si>
  <si>
    <t>F3:534104</t>
  </si>
  <si>
    <t>F3:533797</t>
  </si>
  <si>
    <t>F2:475007</t>
  </si>
  <si>
    <t>F4:485216</t>
  </si>
  <si>
    <t>F4:485318</t>
  </si>
  <si>
    <t>F2:474411</t>
  </si>
  <si>
    <t>F5:382900</t>
  </si>
  <si>
    <t>F5:383012</t>
  </si>
  <si>
    <t>F6:498650</t>
  </si>
  <si>
    <t>F4:485623</t>
  </si>
  <si>
    <t>F2:474716</t>
  </si>
  <si>
    <t>F5:383615</t>
  </si>
  <si>
    <t>F5:383313</t>
  </si>
  <si>
    <t>F1:398573</t>
  </si>
  <si>
    <t>F4:474628</t>
  </si>
  <si>
    <t>F4:475226</t>
  </si>
  <si>
    <t>F6:488569</t>
  </si>
  <si>
    <t>F5:373126</t>
  </si>
  <si>
    <t>F3:523200</t>
  </si>
  <si>
    <t>F2:478679</t>
  </si>
  <si>
    <t>F6:335592</t>
  </si>
  <si>
    <t>F6:335895</t>
  </si>
  <si>
    <t>F4:319705</t>
  </si>
  <si>
    <t>F6:336204</t>
  </si>
  <si>
    <t>F1:254743</t>
  </si>
  <si>
    <t>F7:321439</t>
  </si>
  <si>
    <t>F6:336791</t>
  </si>
  <si>
    <t>F4:318773</t>
  </si>
  <si>
    <t>F5:211171</t>
  </si>
  <si>
    <t>F5:210552</t>
  </si>
  <si>
    <t>F5:212673</t>
  </si>
  <si>
    <t>F4:319993</t>
  </si>
  <si>
    <t>F5:212066</t>
  </si>
  <si>
    <t>F3:374621</t>
  </si>
  <si>
    <t>F5:211460</t>
  </si>
  <si>
    <t>F2:329296</t>
  </si>
  <si>
    <t>F7:322047</t>
  </si>
  <si>
    <t>F7:321744</t>
  </si>
  <si>
    <t>F5:211766</t>
  </si>
  <si>
    <t>F5:212378</t>
  </si>
  <si>
    <t>F5:209943</t>
  </si>
  <si>
    <t>F4:319107</t>
  </si>
  <si>
    <t>F4:320597</t>
  </si>
  <si>
    <t>F4:318195</t>
  </si>
  <si>
    <t>F2:328983</t>
  </si>
  <si>
    <t>F5:208735</t>
  </si>
  <si>
    <t>F5:210250</t>
  </si>
  <si>
    <t>F5:209334</t>
  </si>
  <si>
    <t>F5:210863</t>
  </si>
  <si>
    <t>F5:209032</t>
  </si>
  <si>
    <t>F4:318805</t>
  </si>
  <si>
    <t>F7:320529</t>
  </si>
  <si>
    <t>F4:320986</t>
  </si>
  <si>
    <t>F4:320299</t>
  </si>
  <si>
    <t>F4:318491</t>
  </si>
  <si>
    <t>F6:337386</t>
  </si>
  <si>
    <t>F6:335292</t>
  </si>
  <si>
    <t>F3:375330</t>
  </si>
  <si>
    <t>F7:322348</t>
  </si>
  <si>
    <t>F3:374221</t>
  </si>
  <si>
    <t>F4:320906</t>
  </si>
  <si>
    <t>F1:255050</t>
  </si>
  <si>
    <t>F7:320228</t>
  </si>
  <si>
    <t>F5:211121</t>
  </si>
  <si>
    <t>F7:321133</t>
  </si>
  <si>
    <t>F2:328680</t>
  </si>
  <si>
    <t>F5:211415</t>
  </si>
  <si>
    <t>F5:208441</t>
  </si>
  <si>
    <t>F2:329596</t>
  </si>
  <si>
    <t>F4:317883</t>
  </si>
  <si>
    <t>F5:209645</t>
  </si>
  <si>
    <t>F5:210707</t>
  </si>
  <si>
    <t>F7:320832</t>
  </si>
  <si>
    <t>F7:322957</t>
  </si>
  <si>
    <t>F5:213268</t>
  </si>
  <si>
    <t>F6:336453</t>
  </si>
  <si>
    <t>F5:233062</t>
  </si>
  <si>
    <t>F7:322649</t>
  </si>
  <si>
    <t>F5:207943</t>
  </si>
  <si>
    <t>F6:335846</t>
  </si>
  <si>
    <t>F4:319596</t>
  </si>
  <si>
    <t>F4:319891</t>
  </si>
  <si>
    <t>F6:334892</t>
  </si>
  <si>
    <t>F6:336249</t>
  </si>
  <si>
    <t>F4:318582</t>
  </si>
  <si>
    <t>F6:349715</t>
  </si>
  <si>
    <t>F5:210347</t>
  </si>
  <si>
    <t>F5:212568</t>
  </si>
  <si>
    <t>F5:214549</t>
  </si>
  <si>
    <t>F7:343304</t>
  </si>
  <si>
    <t>F5:232208</t>
  </si>
  <si>
    <t>F5:232511</t>
  </si>
  <si>
    <t>F7:342040</t>
  </si>
  <si>
    <t>F5:233119</t>
  </si>
  <si>
    <t>F5:234025</t>
  </si>
  <si>
    <t>F7:343609</t>
  </si>
  <si>
    <t>F7:343641</t>
  </si>
  <si>
    <t>F7:342306</t>
  </si>
  <si>
    <t>F6:358056</t>
  </si>
  <si>
    <t>F5:234329</t>
  </si>
  <si>
    <t>F7:342725</t>
  </si>
  <si>
    <t>F7:342008</t>
  </si>
  <si>
    <t>F7:343323</t>
  </si>
  <si>
    <t>F7:343005</t>
  </si>
  <si>
    <t>F5:231602</t>
  </si>
  <si>
    <t>F7:344527</t>
  </si>
  <si>
    <t>F5:232443</t>
  </si>
  <si>
    <t>F7:341735</t>
  </si>
  <si>
    <t>F7:343941</t>
  </si>
  <si>
    <t>F7:344118</t>
  </si>
  <si>
    <t>F7:341431</t>
  </si>
  <si>
    <t>F4:464419</t>
  </si>
  <si>
    <t>F4:464418</t>
  </si>
  <si>
    <t>F4:465133</t>
  </si>
  <si>
    <t>F3:512695</t>
  </si>
  <si>
    <t>F5:362507</t>
  </si>
  <si>
    <t>F5:362203</t>
  </si>
  <si>
    <t>F1:318565</t>
  </si>
  <si>
    <t>F1:318268</t>
  </si>
  <si>
    <t>F1:319170</t>
  </si>
  <si>
    <t>F2:394106</t>
  </si>
  <si>
    <t>F1:317966</t>
  </si>
  <si>
    <t>F1:319475</t>
  </si>
  <si>
    <t>F1:318455</t>
  </si>
  <si>
    <t>F4:399261</t>
  </si>
  <si>
    <t>F4:399670</t>
  </si>
  <si>
    <t>F4:399972</t>
  </si>
  <si>
    <t>F6:414624</t>
  </si>
  <si>
    <t>F4:398958</t>
  </si>
  <si>
    <t>F3:448158</t>
  </si>
  <si>
    <t>F4:400069</t>
  </si>
  <si>
    <t>F2:394308</t>
  </si>
  <si>
    <t>F3:447851</t>
  </si>
  <si>
    <t>F1:401277</t>
  </si>
  <si>
    <t>F1:400972</t>
  </si>
  <si>
    <t>F2:476116</t>
  </si>
  <si>
    <t>F3:537019</t>
  </si>
  <si>
    <t>F3:536413</t>
  </si>
  <si>
    <t>F3:537322</t>
  </si>
  <si>
    <t>F3:536718</t>
  </si>
  <si>
    <t>F2:475817</t>
  </si>
  <si>
    <t>F3:536110</t>
  </si>
  <si>
    <t>F4:486733</t>
  </si>
  <si>
    <t>F1:401393</t>
  </si>
  <si>
    <t>F2:425984</t>
  </si>
  <si>
    <t>F2:425759</t>
  </si>
  <si>
    <t>F2:425337</t>
  </si>
  <si>
    <t>F3:483341</t>
  </si>
  <si>
    <t>F3:483022</t>
  </si>
  <si>
    <t>F1:350156</t>
  </si>
  <si>
    <t>F2:426581</t>
  </si>
  <si>
    <t>F2:426287</t>
  </si>
  <si>
    <t>F6:231731</t>
  </si>
  <si>
    <t>F6:216979</t>
  </si>
  <si>
    <t>F1:134161</t>
  </si>
  <si>
    <t>F1:134474</t>
  </si>
  <si>
    <t>F1:135067</t>
  </si>
  <si>
    <t>F2:205265</t>
  </si>
  <si>
    <t>F1:134789</t>
  </si>
  <si>
    <t>F2:205873</t>
  </si>
  <si>
    <t>F2:205570</t>
  </si>
  <si>
    <t>F6:216678</t>
  </si>
  <si>
    <t>F1:133865</t>
  </si>
  <si>
    <t>F2:205742</t>
  </si>
  <si>
    <t>F2:206176</t>
  </si>
  <si>
    <t>F6:122732</t>
  </si>
  <si>
    <t>F6:123035</t>
  </si>
  <si>
    <t>F2:209397</t>
  </si>
  <si>
    <t>F5:116084</t>
  </si>
  <si>
    <t>F5:116396</t>
  </si>
  <si>
    <t>F7:225353</t>
  </si>
  <si>
    <t>F2:209099</t>
  </si>
  <si>
    <t>F4:218702</t>
  </si>
  <si>
    <t>F5:128920</t>
  </si>
  <si>
    <t>F6:121554</t>
  </si>
  <si>
    <t>F2:209703</t>
  </si>
  <si>
    <t>F5:115783</t>
  </si>
  <si>
    <t>F6:217282</t>
  </si>
  <si>
    <t>F4:218397</t>
  </si>
  <si>
    <t>F6:243850</t>
  </si>
  <si>
    <t>F6:122145</t>
  </si>
  <si>
    <t>F5:116699</t>
  </si>
  <si>
    <t>F7:225060</t>
  </si>
  <si>
    <t>F5:10219</t>
  </si>
  <si>
    <t>F5:8140</t>
  </si>
  <si>
    <t>F5:7826</t>
  </si>
  <si>
    <t>F5:101522</t>
  </si>
  <si>
    <t>F6:121243</t>
  </si>
  <si>
    <t>F7:236670</t>
  </si>
  <si>
    <t>F6:121862</t>
  </si>
  <si>
    <t>F4:219006</t>
  </si>
  <si>
    <t>F6:121651</t>
  </si>
  <si>
    <t>F6:123835</t>
  </si>
  <si>
    <t>F5:9619</t>
  </si>
  <si>
    <t>F5:9315</t>
  </si>
  <si>
    <t>F7:225657</t>
  </si>
  <si>
    <t>F5:8730</t>
  </si>
  <si>
    <t>F5:8430</t>
  </si>
  <si>
    <t>F5:9030</t>
  </si>
  <si>
    <t>F5:101830</t>
  </si>
  <si>
    <t>F2:201030</t>
  </si>
  <si>
    <t>F3:263654</t>
  </si>
  <si>
    <t>F3:263350</t>
  </si>
  <si>
    <t>F2:414836</t>
  </si>
  <si>
    <t>F2:415131</t>
  </si>
  <si>
    <t>F2:414242</t>
  </si>
  <si>
    <t>F2:415418</t>
  </si>
  <si>
    <t>F4:422216</t>
  </si>
  <si>
    <t>F4:421937</t>
  </si>
  <si>
    <t>F2:415026</t>
  </si>
  <si>
    <t>F4:422506</t>
  </si>
  <si>
    <t>F3:471490</t>
  </si>
  <si>
    <t>F3:472127</t>
  </si>
  <si>
    <t>F2:414442</t>
  </si>
  <si>
    <t>F2:414739</t>
  </si>
  <si>
    <t>F4:421352</t>
  </si>
  <si>
    <t>F1:339439</t>
  </si>
  <si>
    <t>F3:471582</t>
  </si>
  <si>
    <t>F5:319437</t>
  </si>
  <si>
    <t>F1:338837</t>
  </si>
  <si>
    <t>F5:319908</t>
  </si>
  <si>
    <t>F3:352770</t>
  </si>
  <si>
    <t>F3:353370</t>
  </si>
  <si>
    <t>F2:310599</t>
  </si>
  <si>
    <t>F4:282871</t>
  </si>
  <si>
    <t>F3:353670</t>
  </si>
  <si>
    <t>F4:284399</t>
  </si>
  <si>
    <t>F4:284081</t>
  </si>
  <si>
    <t>F3:354278</t>
  </si>
  <si>
    <t>F4:286908</t>
  </si>
  <si>
    <t>F4:286190</t>
  </si>
  <si>
    <t>F4:281561</t>
  </si>
  <si>
    <t>F3:353973</t>
  </si>
  <si>
    <t>F3:353074</t>
  </si>
  <si>
    <t>F3:352460</t>
  </si>
  <si>
    <t>F3:354586</t>
  </si>
  <si>
    <t>F2:310196</t>
  </si>
  <si>
    <t>F4:284676</t>
  </si>
  <si>
    <t>F4:283780</t>
  </si>
  <si>
    <t>F4:284980</t>
  </si>
  <si>
    <t>F4:286607</t>
  </si>
  <si>
    <t>F4:282558</t>
  </si>
  <si>
    <t>F4:280547</t>
  </si>
  <si>
    <t>F4:285583</t>
  </si>
  <si>
    <t>F3:352159</t>
  </si>
  <si>
    <t>F3:355198</t>
  </si>
  <si>
    <t>F6:304374</t>
  </si>
  <si>
    <t>F4:398881</t>
  </si>
  <si>
    <t>F4:398163</t>
  </si>
  <si>
    <t>F4:399474</t>
  </si>
  <si>
    <t>F4:398468</t>
  </si>
  <si>
    <t>F4:399176</t>
  </si>
  <si>
    <t>F6:413632</t>
  </si>
  <si>
    <t>F4:399075</t>
  </si>
  <si>
    <t>F2:393317</t>
  </si>
  <si>
    <t>F2:392722</t>
  </si>
  <si>
    <t>F6:413325</t>
  </si>
  <si>
    <t>F2:393013</t>
  </si>
  <si>
    <t>F7:404034</t>
  </si>
  <si>
    <t>F5:296280</t>
  </si>
  <si>
    <t>F6:413932</t>
  </si>
  <si>
    <t>F3:447368</t>
  </si>
  <si>
    <t>F3:447061</t>
  </si>
  <si>
    <t>F7:404335</t>
  </si>
  <si>
    <t>F3:447672</t>
  </si>
  <si>
    <t>F4:398852</t>
  </si>
  <si>
    <t>F7:404638</t>
  </si>
  <si>
    <t>F4:398774</t>
  </si>
  <si>
    <t>F7:404934</t>
  </si>
  <si>
    <t>AM(+15.99)SIM(+15.99)NSFVNDVFERIAAEASR</t>
  </si>
  <si>
    <t>F1:421682</t>
  </si>
  <si>
    <t>F1:421985</t>
  </si>
  <si>
    <t>F1:421377</t>
  </si>
  <si>
    <t>F1:421076</t>
  </si>
  <si>
    <t>F1:420783</t>
  </si>
  <si>
    <t>F1:422294</t>
  </si>
  <si>
    <t>F1:422592</t>
  </si>
  <si>
    <t>F1:177080</t>
  </si>
  <si>
    <t>F1:177683</t>
  </si>
  <si>
    <t>F2:250523</t>
  </si>
  <si>
    <t>F2:250219</t>
  </si>
  <si>
    <t>F2:250817</t>
  </si>
  <si>
    <t>F2:251110</t>
  </si>
  <si>
    <t>F3:273365</t>
  </si>
  <si>
    <t>F3:274657</t>
  </si>
  <si>
    <t>F3:272774</t>
  </si>
  <si>
    <t>F3:274275</t>
  </si>
  <si>
    <t>F3:272163</t>
  </si>
  <si>
    <t>F2:249907</t>
  </si>
  <si>
    <t>F1:35179</t>
  </si>
  <si>
    <t>F4:325930</t>
  </si>
  <si>
    <t>F1:256266</t>
  </si>
  <si>
    <t>F4:327465</t>
  </si>
  <si>
    <t>F1:255951</t>
  </si>
  <si>
    <t>F1:256588</t>
  </si>
  <si>
    <t>F4:326234</t>
  </si>
  <si>
    <t>F4:325331</t>
  </si>
  <si>
    <t>F4:326553</t>
  </si>
  <si>
    <t>F5:217303</t>
  </si>
  <si>
    <t>F6:341183</t>
  </si>
  <si>
    <t>F5:218512</t>
  </si>
  <si>
    <t>F1:256845</t>
  </si>
  <si>
    <t>F5:218208</t>
  </si>
  <si>
    <t>F6:340927</t>
  </si>
  <si>
    <t>F4:327160</t>
  </si>
  <si>
    <t>F5:217903</t>
  </si>
  <si>
    <t>F3:379569</t>
  </si>
  <si>
    <t>F4:327763</t>
  </si>
  <si>
    <t>F3:379310</t>
  </si>
  <si>
    <t>F2:330400</t>
  </si>
  <si>
    <t>F2:330088</t>
  </si>
  <si>
    <t>F5:219125</t>
  </si>
  <si>
    <t>F4:326857</t>
  </si>
  <si>
    <t>F5:218812</t>
  </si>
  <si>
    <t>F4:328070</t>
  </si>
  <si>
    <t>F5:219380</t>
  </si>
  <si>
    <t>F1:255652</t>
  </si>
  <si>
    <t>F6:341530</t>
  </si>
  <si>
    <t>F6:340627</t>
  </si>
  <si>
    <t>F5:217603</t>
  </si>
  <si>
    <t>F2:330710</t>
  </si>
  <si>
    <t>F4:328369</t>
  </si>
  <si>
    <t>F7:328401</t>
  </si>
  <si>
    <t>F2:330982</t>
  </si>
  <si>
    <t>F2:330682</t>
  </si>
  <si>
    <t>F6:341835</t>
  </si>
  <si>
    <t>F5:218921</t>
  </si>
  <si>
    <t>F6:343004</t>
  </si>
  <si>
    <t>F5:220489</t>
  </si>
  <si>
    <t>F1:256267</t>
  </si>
  <si>
    <t>F7:328763</t>
  </si>
  <si>
    <t>F5:219722</t>
  </si>
  <si>
    <t>F5:220332</t>
  </si>
  <si>
    <t>F5:233218</t>
  </si>
  <si>
    <t>F2:331022</t>
  </si>
  <si>
    <t>F2:331339</t>
  </si>
  <si>
    <t>F7:327992</t>
  </si>
  <si>
    <t>F1:256589</t>
  </si>
  <si>
    <t>F5:221297</t>
  </si>
  <si>
    <t>F1:255754</t>
  </si>
  <si>
    <t>F6:340330</t>
  </si>
  <si>
    <t>F4:325036</t>
  </si>
  <si>
    <t>F1:372301</t>
  </si>
  <si>
    <t>F7:420777</t>
  </si>
  <si>
    <t>F6:414542</t>
  </si>
  <si>
    <t>F5:296585</t>
  </si>
  <si>
    <t>F5:296288</t>
  </si>
  <si>
    <t>F7:405156</t>
  </si>
  <si>
    <t>F5:296888</t>
  </si>
  <si>
    <t>F5:297486</t>
  </si>
  <si>
    <t>F4:398884</t>
  </si>
  <si>
    <t>F7:405461</t>
  </si>
  <si>
    <t>F5:297183</t>
  </si>
  <si>
    <t>F1:232518</t>
  </si>
  <si>
    <t>F1:233131</t>
  </si>
  <si>
    <t>F1:232823</t>
  </si>
  <si>
    <t>F6:294477</t>
  </si>
  <si>
    <t>F6:293873</t>
  </si>
  <si>
    <t>F3:348163</t>
  </si>
  <si>
    <t>F2:307970</t>
  </si>
  <si>
    <t>F6:296400</t>
  </si>
  <si>
    <t>F3:349379</t>
  </si>
  <si>
    <t>F2:307665</t>
  </si>
  <si>
    <t>F6:297607</t>
  </si>
  <si>
    <t>F4:261831</t>
  </si>
  <si>
    <t>F3:349079</t>
  </si>
  <si>
    <t>F6:295792</t>
  </si>
  <si>
    <t>F2:307364</t>
  </si>
  <si>
    <t>F3:348476</t>
  </si>
  <si>
    <t>F3:349811</t>
  </si>
  <si>
    <t>F6:297001</t>
  </si>
  <si>
    <t>F6:294179</t>
  </si>
  <si>
    <t>F3:348781</t>
  </si>
  <si>
    <t>F6:296101</t>
  </si>
  <si>
    <t>F6:295060</t>
  </si>
  <si>
    <t>F3:347764</t>
  </si>
  <si>
    <t>F6:296703</t>
  </si>
  <si>
    <t>F4:262858</t>
  </si>
  <si>
    <t>F3:346660</t>
  </si>
  <si>
    <t>F6:298206</t>
  </si>
  <si>
    <t>F6:293263</t>
  </si>
  <si>
    <t>F4:256899</t>
  </si>
  <si>
    <t>F4:256605</t>
  </si>
  <si>
    <t>F4:260626</t>
  </si>
  <si>
    <t>F4:265185</t>
  </si>
  <si>
    <t>F4:257921</t>
  </si>
  <si>
    <t>F6:293063</t>
  </si>
  <si>
    <t>F4:265607</t>
  </si>
  <si>
    <t>F4:263574</t>
  </si>
  <si>
    <t>F4:254584</t>
  </si>
  <si>
    <t>F6:298915</t>
  </si>
  <si>
    <t>F3:350228</t>
  </si>
  <si>
    <t>F4:255896</t>
  </si>
  <si>
    <t>F2:382898</t>
  </si>
  <si>
    <t>F2:382597</t>
  </si>
  <si>
    <t>F2:382289</t>
  </si>
  <si>
    <t>F4:383101</t>
  </si>
  <si>
    <t>F3:436330</t>
  </si>
  <si>
    <t>F1:306745</t>
  </si>
  <si>
    <t>F4:382799</t>
  </si>
  <si>
    <t>F2:383200</t>
  </si>
  <si>
    <t>F3:436633</t>
  </si>
  <si>
    <t>F6:399669</t>
  </si>
  <si>
    <t>F5:280191</t>
  </si>
  <si>
    <t>F6:399365</t>
  </si>
  <si>
    <t>F5:279915</t>
  </si>
  <si>
    <t>F6:443722</t>
  </si>
  <si>
    <t>F2:326651</t>
  </si>
  <si>
    <t>F2:421886</t>
  </si>
  <si>
    <t>F4:430269</t>
  </si>
  <si>
    <t>F2:421591</t>
  </si>
  <si>
    <t>F4:429969</t>
  </si>
  <si>
    <t>F3:478446</t>
  </si>
  <si>
    <t>F1:346311</t>
  </si>
  <si>
    <t>F2:422513</t>
  </si>
  <si>
    <t>F3:478756</t>
  </si>
  <si>
    <t>F5:328575</t>
  </si>
  <si>
    <t>F5:328284</t>
  </si>
  <si>
    <t>F1:271112</t>
  </si>
  <si>
    <t>F1:83442</t>
  </si>
  <si>
    <t>F4:515214</t>
  </si>
  <si>
    <t>F6:526831</t>
  </si>
  <si>
    <t>F6:527135</t>
  </si>
  <si>
    <t>F4:514914</t>
  </si>
  <si>
    <t>F5:411889</t>
  </si>
  <si>
    <t>F1:424023</t>
  </si>
  <si>
    <t>F5:412495</t>
  </si>
  <si>
    <t>F5:412192</t>
  </si>
  <si>
    <t>F5:411591</t>
  </si>
  <si>
    <t>F5:412802</t>
  </si>
  <si>
    <t>F5:411284</t>
  </si>
  <si>
    <t>F5:413105</t>
  </si>
  <si>
    <t>F1:424024</t>
  </si>
  <si>
    <t>F4:515518</t>
  </si>
  <si>
    <t>F5:413408</t>
  </si>
  <si>
    <t>F6:527542</t>
  </si>
  <si>
    <t>F3:561980</t>
  </si>
  <si>
    <t>F3:561670</t>
  </si>
  <si>
    <t>F2:500359</t>
  </si>
  <si>
    <t>F5:415325</t>
  </si>
  <si>
    <t>F2:321805</t>
  </si>
  <si>
    <t>F1:247024</t>
  </si>
  <si>
    <t>F2:321407</t>
  </si>
  <si>
    <t>F1:247807</t>
  </si>
  <si>
    <t>F7:305889</t>
  </si>
  <si>
    <t>F7:305281</t>
  </si>
  <si>
    <t>F7:304670</t>
  </si>
  <si>
    <t>F2:322121</t>
  </si>
  <si>
    <t>F7:328106</t>
  </si>
  <si>
    <t>F7:328415</t>
  </si>
  <si>
    <t>F7:327808</t>
  </si>
  <si>
    <t>F7:328107</t>
  </si>
  <si>
    <t>F7:326267</t>
  </si>
  <si>
    <t>F7:327177</t>
  </si>
  <si>
    <t>F7:328507</t>
  </si>
  <si>
    <t>F7:326568</t>
  </si>
  <si>
    <t>F7:325460</t>
  </si>
  <si>
    <t>F7:329021</t>
  </si>
  <si>
    <t>F7:328715</t>
  </si>
  <si>
    <t>F7:325963</t>
  </si>
  <si>
    <t>F5:301285</t>
  </si>
  <si>
    <t>F6:368084</t>
  </si>
  <si>
    <t>F6:369290</t>
  </si>
  <si>
    <t>F6:368970</t>
  </si>
  <si>
    <t>F6:368367</t>
  </si>
  <si>
    <t>F6:367783</t>
  </si>
  <si>
    <t>F6:369603</t>
  </si>
  <si>
    <t>F6:367475</t>
  </si>
  <si>
    <t>F6:369873</t>
  </si>
  <si>
    <t>F4:354319</t>
  </si>
  <si>
    <t>F4:353713</t>
  </si>
  <si>
    <t>F4:354020</t>
  </si>
  <si>
    <t>F4:352824</t>
  </si>
  <si>
    <t>F4:353408</t>
  </si>
  <si>
    <t>F4:354926</t>
  </si>
  <si>
    <t>F7:357547</t>
  </si>
  <si>
    <t>F5:246979</t>
  </si>
  <si>
    <t>F5:245444</t>
  </si>
  <si>
    <t>F5:247289</t>
  </si>
  <si>
    <t>F5:245150</t>
  </si>
  <si>
    <t>F2:357069</t>
  </si>
  <si>
    <t>F5:246059</t>
  </si>
  <si>
    <t>F5:246371</t>
  </si>
  <si>
    <t>F5:246680</t>
  </si>
  <si>
    <t>F5:247596</t>
  </si>
  <si>
    <t>F5:247903</t>
  </si>
  <si>
    <t>F5:248204</t>
  </si>
  <si>
    <t>F4:352209</t>
  </si>
  <si>
    <t>F5:245755</t>
  </si>
  <si>
    <t>F7:356963</t>
  </si>
  <si>
    <t>F7:356655</t>
  </si>
  <si>
    <t>F5:244843</t>
  </si>
  <si>
    <t>F4:353132</t>
  </si>
  <si>
    <t>F7:357270</t>
  </si>
  <si>
    <t>F2:357380</t>
  </si>
  <si>
    <t>F6:377146</t>
  </si>
  <si>
    <t>F7:358169</t>
  </si>
  <si>
    <t>F7:356072</t>
  </si>
  <si>
    <t>F7:359393</t>
  </si>
  <si>
    <t>F7:356358</t>
  </si>
  <si>
    <t>F5:248499</t>
  </si>
  <si>
    <t>F7:355765</t>
  </si>
  <si>
    <t>F5:260400</t>
  </si>
  <si>
    <t>F5:260096</t>
  </si>
  <si>
    <t>F7:359084</t>
  </si>
  <si>
    <t>F7:355160</t>
  </si>
  <si>
    <t>F5:259792</t>
  </si>
  <si>
    <t>F2:356749</t>
  </si>
  <si>
    <t>F5:260706</t>
  </si>
  <si>
    <t>F7:359698</t>
  </si>
  <si>
    <t>F2:357163</t>
  </si>
  <si>
    <t>F7:355462</t>
  </si>
  <si>
    <t>F6:377758</t>
  </si>
  <si>
    <t>F2:353426</t>
  </si>
  <si>
    <t>F3:403025</t>
  </si>
  <si>
    <t>F3:403654</t>
  </si>
  <si>
    <t>F3:402720</t>
  </si>
  <si>
    <t>F6:367171</t>
  </si>
  <si>
    <t>F2:405125</t>
  </si>
  <si>
    <t>F1:329477</t>
  </si>
  <si>
    <t>F1:330083</t>
  </si>
  <si>
    <t>F2:404820</t>
  </si>
  <si>
    <t>F2:405423</t>
  </si>
  <si>
    <t>F2:404516</t>
  </si>
  <si>
    <t>F3:457852</t>
  </si>
  <si>
    <t>F1:330693</t>
  </si>
  <si>
    <t>F4:308055</t>
  </si>
  <si>
    <t>F6:325732</t>
  </si>
  <si>
    <t>F6:326642</t>
  </si>
  <si>
    <t>F6:326948</t>
  </si>
  <si>
    <t>F4:309873</t>
  </si>
  <si>
    <t>F6:326037</t>
  </si>
  <si>
    <t>F6:326340</t>
  </si>
  <si>
    <t>F6:325135</t>
  </si>
  <si>
    <t>F4:308357</t>
  </si>
  <si>
    <t>F4:308660</t>
  </si>
  <si>
    <t>F4:308964</t>
  </si>
  <si>
    <t>F6:327556</t>
  </si>
  <si>
    <t>F4:307752</t>
  </si>
  <si>
    <t>F6:327856</t>
  </si>
  <si>
    <t>F4:309270</t>
  </si>
  <si>
    <t>F4:307451</t>
  </si>
  <si>
    <t>F4:310174</t>
  </si>
  <si>
    <t>F6:327252</t>
  </si>
  <si>
    <t>F6:324832</t>
  </si>
  <si>
    <t>F4:306539</t>
  </si>
  <si>
    <t>F4:307148</t>
  </si>
  <si>
    <t>F6:325438</t>
  </si>
  <si>
    <t>F4:309570</t>
  </si>
  <si>
    <t>F6:328466</t>
  </si>
  <si>
    <t>F3:369971</t>
  </si>
  <si>
    <t>F4:310684</t>
  </si>
  <si>
    <t>F6:328162</t>
  </si>
  <si>
    <t>F6:328766</t>
  </si>
  <si>
    <t>F3:370273</t>
  </si>
  <si>
    <t>F3:369366</t>
  </si>
  <si>
    <t>F3:369063</t>
  </si>
  <si>
    <t>F6:329072</t>
  </si>
  <si>
    <t>F1:249881</t>
  </si>
  <si>
    <t>F1:250185</t>
  </si>
  <si>
    <t>F5:201207</t>
  </si>
  <si>
    <t>F5:198488</t>
  </si>
  <si>
    <t>F5:200600</t>
  </si>
  <si>
    <t>F3:370575</t>
  </si>
  <si>
    <t>F3:369669</t>
  </si>
  <si>
    <t>F6:324530</t>
  </si>
  <si>
    <t>F5:199692</t>
  </si>
  <si>
    <t>F5:201807</t>
  </si>
  <si>
    <t>F5:200907</t>
  </si>
  <si>
    <t>F3:368758</t>
  </si>
  <si>
    <t>F5:198787</t>
  </si>
  <si>
    <t>F5:199088</t>
  </si>
  <si>
    <t>F5:200000</t>
  </si>
  <si>
    <t>F7:312010</t>
  </si>
  <si>
    <t>F5:201508</t>
  </si>
  <si>
    <t>F4:306342</t>
  </si>
  <si>
    <t>F5:200301</t>
  </si>
  <si>
    <t>F5:202111</t>
  </si>
  <si>
    <t>F5:197574</t>
  </si>
  <si>
    <t>F5:196359</t>
  </si>
  <si>
    <t>F5:199388</t>
  </si>
  <si>
    <t>F7:312921</t>
  </si>
  <si>
    <t>F1:249585</t>
  </si>
  <si>
    <t>F6:324229</t>
  </si>
  <si>
    <t>F3:368453</t>
  </si>
  <si>
    <t>F6:326846</t>
  </si>
  <si>
    <t>F5:198180</t>
  </si>
  <si>
    <t>F7:311706</t>
  </si>
  <si>
    <t>F7:312615</t>
  </si>
  <si>
    <t>F7:311098</t>
  </si>
  <si>
    <t>F6:329373</t>
  </si>
  <si>
    <t>F7:313220</t>
  </si>
  <si>
    <t>F5:196967</t>
  </si>
  <si>
    <t>F1:249185</t>
  </si>
  <si>
    <t>F5:197872</t>
  </si>
  <si>
    <t>F3:367548</t>
  </si>
  <si>
    <t>F5:227463</t>
  </si>
  <si>
    <t>F7:312312</t>
  </si>
  <si>
    <t>F5:197270</t>
  </si>
  <si>
    <t>F5:196060</t>
  </si>
  <si>
    <t>F7:313522</t>
  </si>
  <si>
    <t>F6:325236</t>
  </si>
  <si>
    <t>F5:202617</t>
  </si>
  <si>
    <t>F7:311401</t>
  </si>
  <si>
    <t>F3:370293</t>
  </si>
  <si>
    <t>F3:368175</t>
  </si>
  <si>
    <t>F5:196666</t>
  </si>
  <si>
    <t>F7:313221</t>
  </si>
  <si>
    <t>F7:309481</t>
  </si>
  <si>
    <t>F2:323968</t>
  </si>
  <si>
    <t>F4:305341</t>
  </si>
  <si>
    <t>F7:310691</t>
  </si>
  <si>
    <t>F7:311843</t>
  </si>
  <si>
    <t>F5:195450</t>
  </si>
  <si>
    <t>F5:195757</t>
  </si>
  <si>
    <t>F6:323976</t>
  </si>
  <si>
    <t>F4:310082</t>
  </si>
  <si>
    <t>F5:199899</t>
  </si>
  <si>
    <t>F7:310841</t>
  </si>
  <si>
    <t>F7:312651</t>
  </si>
  <si>
    <t>F7:310535</t>
  </si>
  <si>
    <t>F4:306748</t>
  </si>
  <si>
    <t>F7:314067</t>
  </si>
  <si>
    <t>F2:324225</t>
  </si>
  <si>
    <t>F2:323926</t>
  </si>
  <si>
    <t>F7:310492</t>
  </si>
  <si>
    <t>F7:312313</t>
  </si>
  <si>
    <t>F5:201435</t>
  </si>
  <si>
    <t>F6:323667</t>
  </si>
  <si>
    <t>F3:370294</t>
  </si>
  <si>
    <t>F7:313523</t>
  </si>
  <si>
    <t>F6:323929</t>
  </si>
  <si>
    <t>F7:311707</t>
  </si>
  <si>
    <t>F7:312922</t>
  </si>
  <si>
    <t>F7:313459</t>
  </si>
  <si>
    <t>F1:249481</t>
  </si>
  <si>
    <t>F7:312616</t>
  </si>
  <si>
    <t>F6:324531</t>
  </si>
  <si>
    <t>F2:323770</t>
  </si>
  <si>
    <t>F1:172739</t>
  </si>
  <si>
    <t>F1:180002</t>
  </si>
  <si>
    <t>F1:173041</t>
  </si>
  <si>
    <t>F1:176966</t>
  </si>
  <si>
    <t>F1:173934</t>
  </si>
  <si>
    <t>F1:173342</t>
  </si>
  <si>
    <t>F1:173645</t>
  </si>
  <si>
    <t>F1:174233</t>
  </si>
  <si>
    <t>F1:174537</t>
  </si>
  <si>
    <t>F2:246762</t>
  </si>
  <si>
    <t>F2:245037</t>
  </si>
  <si>
    <t>F2:245341</t>
  </si>
  <si>
    <t>F3:287772</t>
  </si>
  <si>
    <t>F2:245644</t>
  </si>
  <si>
    <t>F3:250193</t>
  </si>
  <si>
    <t>F1:174842</t>
  </si>
  <si>
    <t>F2:246458</t>
  </si>
  <si>
    <t>F3:259284</t>
  </si>
  <si>
    <t>F2:247365</t>
  </si>
  <si>
    <t>F1:172864</t>
  </si>
  <si>
    <t>F2:244734</t>
  </si>
  <si>
    <t>F2:245944</t>
  </si>
  <si>
    <t>F3:248982</t>
  </si>
  <si>
    <t>F3:250500</t>
  </si>
  <si>
    <t>F1:181021</t>
  </si>
  <si>
    <t>F3:252017</t>
  </si>
  <si>
    <t>F3:252934</t>
  </si>
  <si>
    <t>F3:246561</t>
  </si>
  <si>
    <t>F3:251106</t>
  </si>
  <si>
    <t>F3:249890</t>
  </si>
  <si>
    <t>F2:247059</t>
  </si>
  <si>
    <t>F3:254152</t>
  </si>
  <si>
    <t>F3:257474</t>
  </si>
  <si>
    <t>F3:252323</t>
  </si>
  <si>
    <t>F3:258376</t>
  </si>
  <si>
    <t>F3:255057</t>
  </si>
  <si>
    <t>F3:253542</t>
  </si>
  <si>
    <t>F3:251716</t>
  </si>
  <si>
    <t>F3:251418</t>
  </si>
  <si>
    <t>F3:301392</t>
  </si>
  <si>
    <t>F3:246858</t>
  </si>
  <si>
    <t>F3:248678</t>
  </si>
  <si>
    <t>F3:247163</t>
  </si>
  <si>
    <t>F3:247768</t>
  </si>
  <si>
    <t>F3:252625</t>
  </si>
  <si>
    <t>F3:254453</t>
  </si>
  <si>
    <t>F3:248377</t>
  </si>
  <si>
    <t>F3:258073</t>
  </si>
  <si>
    <t>F3:258989</t>
  </si>
  <si>
    <t>F3:253245</t>
  </si>
  <si>
    <t>F3:249284</t>
  </si>
  <si>
    <t>F3:248073</t>
  </si>
  <si>
    <t>F3:250806</t>
  </si>
  <si>
    <t>F3:258682</t>
  </si>
  <si>
    <t>F3:255367</t>
  </si>
  <si>
    <t>F3:259905</t>
  </si>
  <si>
    <t>F3:256260</t>
  </si>
  <si>
    <t>F3:258988</t>
  </si>
  <si>
    <t>F3:256560</t>
  </si>
  <si>
    <t>F3:301695</t>
  </si>
  <si>
    <t>F3:257774</t>
  </si>
  <si>
    <t>F3:249586</t>
  </si>
  <si>
    <t>F3:254749</t>
  </si>
  <si>
    <t>F3:253844</t>
  </si>
  <si>
    <t>F3:256861</t>
  </si>
  <si>
    <t>F3:246254</t>
  </si>
  <si>
    <t>F4:258008</t>
  </si>
  <si>
    <t>F3:255958</t>
  </si>
  <si>
    <t>F3:257166</t>
  </si>
  <si>
    <t>F3:245954</t>
  </si>
  <si>
    <t>F3:255669</t>
  </si>
  <si>
    <t>F3:245347</t>
  </si>
  <si>
    <t>F1:176152</t>
  </si>
  <si>
    <t>F3:245652</t>
  </si>
  <si>
    <t>F1:172939</t>
  </si>
  <si>
    <t>F3:243526</t>
  </si>
  <si>
    <t>F3:245041</t>
  </si>
  <si>
    <t>F2:246665</t>
  </si>
  <si>
    <t>F3:260205</t>
  </si>
  <si>
    <t>F3:259599</t>
  </si>
  <si>
    <t>F3:241506</t>
  </si>
  <si>
    <t>F1:173193</t>
  </si>
  <si>
    <t>F2:245458</t>
  </si>
  <si>
    <t>F1:403007</t>
  </si>
  <si>
    <t>F1:402316</t>
  </si>
  <si>
    <t>F2:478356</t>
  </si>
  <si>
    <t>F1:402702</t>
  </si>
  <si>
    <t>F2:478654</t>
  </si>
  <si>
    <t>F2:478961</t>
  </si>
  <si>
    <t>F1:203453</t>
  </si>
  <si>
    <t>F1:204066</t>
  </si>
  <si>
    <t>F3:306063</t>
  </si>
  <si>
    <t>F3:305160</t>
  </si>
  <si>
    <t>F3:305761</t>
  </si>
  <si>
    <t>F4:289422</t>
  </si>
  <si>
    <t>F4:289112</t>
  </si>
  <si>
    <t>F3:304906</t>
  </si>
  <si>
    <t>F3:304484</t>
  </si>
  <si>
    <t>F3:304599</t>
  </si>
  <si>
    <t>F4:303058</t>
  </si>
  <si>
    <t>F3:449714</t>
  </si>
  <si>
    <t>F3:450392</t>
  </si>
  <si>
    <t>F1:262319</t>
  </si>
  <si>
    <t>F2:335641</t>
  </si>
  <si>
    <t>F2:336554</t>
  </si>
  <si>
    <t>F2:366789</t>
  </si>
  <si>
    <t>F2:366065</t>
  </si>
  <si>
    <t>F2:366682</t>
  </si>
  <si>
    <t>F5:421987</t>
  </si>
  <si>
    <t>F2:273022</t>
  </si>
  <si>
    <t>F2:273332</t>
  </si>
  <si>
    <t>F3:303864</t>
  </si>
  <si>
    <t>F3:304900</t>
  </si>
  <si>
    <t>F3:304496</t>
  </si>
  <si>
    <t>F3:303564</t>
  </si>
  <si>
    <t>F1:243951</t>
  </si>
  <si>
    <t>F2:318268</t>
  </si>
  <si>
    <t>F2:318581</t>
  </si>
  <si>
    <t>F3:358900</t>
  </si>
  <si>
    <t>F3:358629</t>
  </si>
  <si>
    <t>F2:317980</t>
  </si>
  <si>
    <t>F3:358202</t>
  </si>
  <si>
    <t>F2:293954</t>
  </si>
  <si>
    <t>F2:294261</t>
  </si>
  <si>
    <t>F2:294293</t>
  </si>
  <si>
    <t>F6:291618</t>
  </si>
  <si>
    <t>F6:290405</t>
  </si>
  <si>
    <t>F6:288588</t>
  </si>
  <si>
    <t>F6:284682</t>
  </si>
  <si>
    <t>F6:290303</t>
  </si>
  <si>
    <t>F6:289803</t>
  </si>
  <si>
    <t>F6:297423</t>
  </si>
  <si>
    <t>F6:292238</t>
  </si>
  <si>
    <t>F6:291016</t>
  </si>
  <si>
    <t>F6:282975</t>
  </si>
  <si>
    <t>F6:288175</t>
  </si>
  <si>
    <t>F2:313122</t>
  </si>
  <si>
    <t>F6:292562</t>
  </si>
  <si>
    <t>F6:289200</t>
  </si>
  <si>
    <t>F6:298027</t>
  </si>
  <si>
    <t>F2:312823</t>
  </si>
  <si>
    <t>F6:295917</t>
  </si>
  <si>
    <t>F6:291939</t>
  </si>
  <si>
    <t>F6:294260</t>
  </si>
  <si>
    <t>F6:287988</t>
  </si>
  <si>
    <t>F6:293179</t>
  </si>
  <si>
    <t>F6:287389</t>
  </si>
  <si>
    <t>F6:293767</t>
  </si>
  <si>
    <t>F2:312518</t>
  </si>
  <si>
    <t>F6:285285</t>
  </si>
  <si>
    <t>F6:286778</t>
  </si>
  <si>
    <t>F6:295268</t>
  </si>
  <si>
    <t>F6:297119</t>
  </si>
  <si>
    <t>F6:294950</t>
  </si>
  <si>
    <t>F6:288289</t>
  </si>
  <si>
    <t>F6:284088</t>
  </si>
  <si>
    <t>F6:290105</t>
  </si>
  <si>
    <t>F6:293476</t>
  </si>
  <si>
    <t>F6:288894</t>
  </si>
  <si>
    <t>F6:287101</t>
  </si>
  <si>
    <t>F6:296819</t>
  </si>
  <si>
    <t>F6:291322</t>
  </si>
  <si>
    <t>F6:285880</t>
  </si>
  <si>
    <t>F6:285587</t>
  </si>
  <si>
    <t>F6:292872</t>
  </si>
  <si>
    <t>F5:221163</t>
  </si>
  <si>
    <t>F6:287685</t>
  </si>
  <si>
    <t>F6:284983</t>
  </si>
  <si>
    <t>F6:282670</t>
  </si>
  <si>
    <t>F6:294684</t>
  </si>
  <si>
    <t>F6:298928</t>
  </si>
  <si>
    <t>F6:297723</t>
  </si>
  <si>
    <t>F6:284388</t>
  </si>
  <si>
    <t>F6:295583</t>
  </si>
  <si>
    <t>F6:298618</t>
  </si>
  <si>
    <t>F3:355400</t>
  </si>
  <si>
    <t>F2:313530</t>
  </si>
  <si>
    <t>F3:355694</t>
  </si>
  <si>
    <t>F6:299532</t>
  </si>
  <si>
    <t>F3:356272</t>
  </si>
  <si>
    <t>F6:286172</t>
  </si>
  <si>
    <t>F6:294566</t>
  </si>
  <si>
    <t>F6:282376</t>
  </si>
  <si>
    <t>F5:221460</t>
  </si>
  <si>
    <t>F3:355106</t>
  </si>
  <si>
    <t>F6:293358</t>
  </si>
  <si>
    <t>F3:355983</t>
  </si>
  <si>
    <t>F6:296509</t>
  </si>
  <si>
    <t>F6:286164</t>
  </si>
  <si>
    <t>F6:283354</t>
  </si>
  <si>
    <t>F6:280354</t>
  </si>
  <si>
    <t>F6:284768</t>
  </si>
  <si>
    <t>F6:282071</t>
  </si>
  <si>
    <t>F6:283791</t>
  </si>
  <si>
    <t>F6:337200</t>
  </si>
  <si>
    <t>F6:280764</t>
  </si>
  <si>
    <t>F6:281145</t>
  </si>
  <si>
    <t>F5:221127</t>
  </si>
  <si>
    <t>F6:313137</t>
  </si>
  <si>
    <t>F4:294124</t>
  </si>
  <si>
    <t>F4:293842</t>
  </si>
  <si>
    <t>F4:293232</t>
  </si>
  <si>
    <t>F4:295053</t>
  </si>
  <si>
    <t>F4:295036</t>
  </si>
  <si>
    <t>F4:297156</t>
  </si>
  <si>
    <t>F4:294428</t>
  </si>
  <si>
    <t>F4:295341</t>
  </si>
  <si>
    <t>F4:294734</t>
  </si>
  <si>
    <t>F4:292315</t>
  </si>
  <si>
    <t>F4:292928</t>
  </si>
  <si>
    <t>F4:293540</t>
  </si>
  <si>
    <t>F4:295643</t>
  </si>
  <si>
    <t>F4:296851</t>
  </si>
  <si>
    <t>F4:295945</t>
  </si>
  <si>
    <t>F4:296247</t>
  </si>
  <si>
    <t>F4:296553</t>
  </si>
  <si>
    <t>F4:292624</t>
  </si>
  <si>
    <t>F6:312534</t>
  </si>
  <si>
    <t>F6:312233</t>
  </si>
  <si>
    <t>F3:353749</t>
  </si>
  <si>
    <t>F5:184774</t>
  </si>
  <si>
    <t>F4:297462</t>
  </si>
  <si>
    <t>F5:185985</t>
  </si>
  <si>
    <t>F2:310794</t>
  </si>
  <si>
    <t>F5:187790</t>
  </si>
  <si>
    <t>F6:311927</t>
  </si>
  <si>
    <t>F3:353440</t>
  </si>
  <si>
    <t>F4:292024</t>
  </si>
  <si>
    <t>F5:187488</t>
  </si>
  <si>
    <t>F2:310490</t>
  </si>
  <si>
    <t>F4:291721</t>
  </si>
  <si>
    <t>F5:186586</t>
  </si>
  <si>
    <t>F7:296051</t>
  </si>
  <si>
    <t>F7:298192</t>
  </si>
  <si>
    <t>F4:298674</t>
  </si>
  <si>
    <t>F2:311397</t>
  </si>
  <si>
    <t>F3:354348</t>
  </si>
  <si>
    <t>F7:297584</t>
  </si>
  <si>
    <t>F5:186888</t>
  </si>
  <si>
    <t>F6:313447</t>
  </si>
  <si>
    <t>F5:185376</t>
  </si>
  <si>
    <t>F7:297890</t>
  </si>
  <si>
    <t>F7:298500</t>
  </si>
  <si>
    <t>F7:299405</t>
  </si>
  <si>
    <t>F5:185071</t>
  </si>
  <si>
    <t>F5:187191</t>
  </si>
  <si>
    <t>F7:296963</t>
  </si>
  <si>
    <t>F4:319388</t>
  </si>
  <si>
    <t>F3:354041</t>
  </si>
  <si>
    <t>F5:186287</t>
  </si>
  <si>
    <t>F5:184156</t>
  </si>
  <si>
    <t>F5:184461</t>
  </si>
  <si>
    <t>F7:299101</t>
  </si>
  <si>
    <t>F7:298806</t>
  </si>
  <si>
    <t>F5:188101</t>
  </si>
  <si>
    <t>F3:354647</t>
  </si>
  <si>
    <t>F6:311616</t>
  </si>
  <si>
    <t>F5:185684</t>
  </si>
  <si>
    <t>F7:296663</t>
  </si>
  <si>
    <t>F5:183856</t>
  </si>
  <si>
    <t>F2:310184</t>
  </si>
  <si>
    <t>F5:188715</t>
  </si>
  <si>
    <t>F7:296357</t>
  </si>
  <si>
    <t>F6:313756</t>
  </si>
  <si>
    <t>F5:188411</t>
  </si>
  <si>
    <t>F4:298374</t>
  </si>
  <si>
    <t>F3:354954</t>
  </si>
  <si>
    <t>F5:189010</t>
  </si>
  <si>
    <t>F5:189620</t>
  </si>
  <si>
    <t>F7:295741</t>
  </si>
  <si>
    <t>F4:299083</t>
  </si>
  <si>
    <t>F7:295443</t>
  </si>
  <si>
    <t>F6:314360</t>
  </si>
  <si>
    <t>F5:196691</t>
  </si>
  <si>
    <t>F5:189918</t>
  </si>
  <si>
    <t>F5:190532</t>
  </si>
  <si>
    <t>F7:300613</t>
  </si>
  <si>
    <t>F2:311594</t>
  </si>
  <si>
    <t>F3:355061</t>
  </si>
  <si>
    <t>F6:312484</t>
  </si>
  <si>
    <t>F3:353301</t>
  </si>
  <si>
    <t>F3:353538</t>
  </si>
  <si>
    <t>F5:190223</t>
  </si>
  <si>
    <t>F5:230312</t>
  </si>
  <si>
    <t>F5:187489</t>
  </si>
  <si>
    <t>F2:310185</t>
  </si>
  <si>
    <t>F1:243227</t>
  </si>
  <si>
    <t>F6:356001</t>
  </si>
  <si>
    <t>F6:356395</t>
  </si>
  <si>
    <t>F6:355957</t>
  </si>
  <si>
    <t>F5:230992</t>
  </si>
  <si>
    <t>F6:356192</t>
  </si>
  <si>
    <t>F7:340275</t>
  </si>
  <si>
    <t>F5:231294</t>
  </si>
  <si>
    <t>F2:341594</t>
  </si>
  <si>
    <t>F5:231898</t>
  </si>
  <si>
    <t>F6:355726</t>
  </si>
  <si>
    <t>F6:356332</t>
  </si>
  <si>
    <t>F5:232831</t>
  </si>
  <si>
    <t>F5:232201</t>
  </si>
  <si>
    <t>F5:231014</t>
  </si>
  <si>
    <t>F5:231919</t>
  </si>
  <si>
    <t>F2:341899</t>
  </si>
  <si>
    <t>F7:341484</t>
  </si>
  <si>
    <t>F5:230284</t>
  </si>
  <si>
    <t>F7:342695</t>
  </si>
  <si>
    <t>F7:341508</t>
  </si>
  <si>
    <t>F7:342412</t>
  </si>
  <si>
    <t>F6:355423</t>
  </si>
  <si>
    <t>F7:342093</t>
  </si>
  <si>
    <t>F5:232504</t>
  </si>
  <si>
    <t>F7:340580</t>
  </si>
  <si>
    <t>F7:341181</t>
  </si>
  <si>
    <t>F6:355454</t>
  </si>
  <si>
    <t>F7:340880</t>
  </si>
  <si>
    <t>F5:232807</t>
  </si>
  <si>
    <t>F7:341786</t>
  </si>
  <si>
    <t>F7:342393</t>
  </si>
  <si>
    <t>F5:232427</t>
  </si>
  <si>
    <t>F5:231415</t>
  </si>
  <si>
    <t>F5:232120</t>
  </si>
  <si>
    <t>F6:356636</t>
  </si>
  <si>
    <t>F5:231596</t>
  </si>
  <si>
    <t>F6:356759</t>
  </si>
  <si>
    <t>F6:356030</t>
  </si>
  <si>
    <t>F5:231715</t>
  </si>
  <si>
    <t>F5:230689</t>
  </si>
  <si>
    <t>F6:356257</t>
  </si>
  <si>
    <t>F7:343016</t>
  </si>
  <si>
    <t>F7:339770</t>
  </si>
  <si>
    <t>F5:230404</t>
  </si>
  <si>
    <t>F7:340499</t>
  </si>
  <si>
    <t>F2:408167</t>
  </si>
  <si>
    <t>F2:408769</t>
  </si>
  <si>
    <t>F2:408360</t>
  </si>
  <si>
    <t>F3:467030</t>
  </si>
  <si>
    <t>F4:416958</t>
  </si>
  <si>
    <t>F6:424545</t>
  </si>
  <si>
    <t>F5:307155</t>
  </si>
  <si>
    <t>F5:307462</t>
  </si>
  <si>
    <t>F5:306056</t>
  </si>
  <si>
    <t>F3:458090</t>
  </si>
  <si>
    <t>F4:487849</t>
  </si>
  <si>
    <t>F3:352616</t>
  </si>
  <si>
    <t>F3:352316</t>
  </si>
  <si>
    <t>F3:350794</t>
  </si>
  <si>
    <t>F3:351709</t>
  </si>
  <si>
    <t>F3:350224</t>
  </si>
  <si>
    <t>F3:351403</t>
  </si>
  <si>
    <t>F2:303818</t>
  </si>
  <si>
    <t>F3:352654</t>
  </si>
  <si>
    <t>F3:353225</t>
  </si>
  <si>
    <t>F1:261210</t>
  </si>
  <si>
    <t>F4:436021</t>
  </si>
  <si>
    <t>F4:438057</t>
  </si>
  <si>
    <t>F5:335232</t>
  </si>
  <si>
    <t>F1:120709</t>
  </si>
  <si>
    <t>F2:193753</t>
  </si>
  <si>
    <t>F1:120603</t>
  </si>
  <si>
    <t>F6:495111</t>
  </si>
  <si>
    <t>F6:494809</t>
  </si>
  <si>
    <t>F5:380072</t>
  </si>
  <si>
    <t>F5:379773</t>
  </si>
  <si>
    <t>F6:375458</t>
  </si>
  <si>
    <t>F6:376069</t>
  </si>
  <si>
    <t>F3:414460</t>
  </si>
  <si>
    <t>F6:375152</t>
  </si>
  <si>
    <t>F6:376358</t>
  </si>
  <si>
    <t>F7:362229</t>
  </si>
  <si>
    <t>F6:374828</t>
  </si>
  <si>
    <t>F3:414034</t>
  </si>
  <si>
    <t>F7:362545</t>
  </si>
  <si>
    <t>F7:363168</t>
  </si>
  <si>
    <t>F7:361324</t>
  </si>
  <si>
    <t>F7:363449</t>
  </si>
  <si>
    <t>F7:361930</t>
  </si>
  <si>
    <t>F7:363731</t>
  </si>
  <si>
    <t>F6:387054</t>
  </si>
  <si>
    <t>F7:361614</t>
  </si>
  <si>
    <t>F6:375364</t>
  </si>
  <si>
    <t>F7:362855</t>
  </si>
  <si>
    <t>F6:376357</t>
  </si>
  <si>
    <t>F5:251623</t>
  </si>
  <si>
    <t>F6:374533</t>
  </si>
  <si>
    <t>F7:363177</t>
  </si>
  <si>
    <t>F4:357863</t>
  </si>
  <si>
    <t>F6:376656</t>
  </si>
  <si>
    <t>F3:414163</t>
  </si>
  <si>
    <t>F3:413896</t>
  </si>
  <si>
    <t>F6:375988</t>
  </si>
  <si>
    <t>F7:361035</t>
  </si>
  <si>
    <t>F6:375044</t>
  </si>
  <si>
    <t>F5:251315</t>
  </si>
  <si>
    <t>F5:251923</t>
  </si>
  <si>
    <t>F6:387364</t>
  </si>
  <si>
    <t>F7:362869</t>
  </si>
  <si>
    <t>F6:375691</t>
  </si>
  <si>
    <t>F5:252231</t>
  </si>
  <si>
    <t>F7:364031</t>
  </si>
  <si>
    <t>F2:362509</t>
  </si>
  <si>
    <t>F7:379005</t>
  </si>
  <si>
    <t>F7:363460</t>
  </si>
  <si>
    <t>F2:362906</t>
  </si>
  <si>
    <t>F6:376266</t>
  </si>
  <si>
    <t>F7:363735</t>
  </si>
  <si>
    <t>F5:250403</t>
  </si>
  <si>
    <t>F7:379311</t>
  </si>
  <si>
    <t>F3:414479</t>
  </si>
  <si>
    <t>F7:363123</t>
  </si>
  <si>
    <t>F7:390893</t>
  </si>
  <si>
    <t>F7:363415</t>
  </si>
  <si>
    <t>F3:413726</t>
  </si>
  <si>
    <t>F6:438966</t>
  </si>
  <si>
    <t>F6:438388</t>
  </si>
  <si>
    <t>F6:438703</t>
  </si>
  <si>
    <t>F5:321730</t>
  </si>
  <si>
    <t>F4:423724</t>
  </si>
  <si>
    <t>F7:429295</t>
  </si>
  <si>
    <t>F5:321411</t>
  </si>
  <si>
    <t>F5:322312</t>
  </si>
  <si>
    <t>F5:322032</t>
  </si>
  <si>
    <t>F6:438704</t>
  </si>
  <si>
    <t>F6:441703</t>
  </si>
  <si>
    <t>F5:324843</t>
  </si>
  <si>
    <t>F7:334028</t>
  </si>
  <si>
    <t>F6:348262</t>
  </si>
  <si>
    <t>F6:348566</t>
  </si>
  <si>
    <t>F7:334328</t>
  </si>
  <si>
    <t>F6:349410</t>
  </si>
  <si>
    <t>F7:332929</t>
  </si>
  <si>
    <t>F7:332635</t>
  </si>
  <si>
    <t>F7:332335</t>
  </si>
  <si>
    <t>F7:331727</t>
  </si>
  <si>
    <t>F6:350004</t>
  </si>
  <si>
    <t>F2:224243</t>
  </si>
  <si>
    <t>F1:152434</t>
  </si>
  <si>
    <t>F2:224545</t>
  </si>
  <si>
    <t>F2:223961</t>
  </si>
  <si>
    <t>F6:467037</t>
  </si>
  <si>
    <t>F4:451383</t>
  </si>
  <si>
    <t>F6:466731</t>
  </si>
  <si>
    <t>F6:467338</t>
  </si>
  <si>
    <t>F7:455527</t>
  </si>
  <si>
    <t>F5:350285</t>
  </si>
  <si>
    <t>F5:350589</t>
  </si>
  <si>
    <t>F5:350896</t>
  </si>
  <si>
    <t>F5:351209</t>
  </si>
  <si>
    <t>F2:444322</t>
  </si>
  <si>
    <t>F2:444630</t>
  </si>
  <si>
    <t>F6:468257</t>
  </si>
  <si>
    <t>F5:350695</t>
  </si>
  <si>
    <t>F1:271649</t>
  </si>
  <si>
    <t>F1:271019</t>
  </si>
  <si>
    <t>F1:383929</t>
  </si>
  <si>
    <t>F1:383300</t>
  </si>
  <si>
    <t>F1:383636</t>
  </si>
  <si>
    <t>F4:399669</t>
  </si>
  <si>
    <t>F1:318864</t>
  </si>
  <si>
    <t>F1:318563</t>
  </si>
  <si>
    <t>F1:319168</t>
  </si>
  <si>
    <t>F4:398758</t>
  </si>
  <si>
    <t>F4:399365</t>
  </si>
  <si>
    <t>F4:399061</t>
  </si>
  <si>
    <t>F1:318267</t>
  </si>
  <si>
    <t>F4:399971</t>
  </si>
  <si>
    <t>F4:400269</t>
  </si>
  <si>
    <t>F1:319780</t>
  </si>
  <si>
    <t>F6:414521</t>
  </si>
  <si>
    <t>F3:447441</t>
  </si>
  <si>
    <t>F3:447747</t>
  </si>
  <si>
    <t>F3:448052</t>
  </si>
  <si>
    <t>F1:317963</t>
  </si>
  <si>
    <t>F6:414825</t>
  </si>
  <si>
    <t>F6:414216</t>
  </si>
  <si>
    <t>F2:394307</t>
  </si>
  <si>
    <t>F2:394613</t>
  </si>
  <si>
    <t>F3:448361</t>
  </si>
  <si>
    <t>F5:296447</t>
  </si>
  <si>
    <t>F4:398457</t>
  </si>
  <si>
    <t>F4:400571</t>
  </si>
  <si>
    <t>F3:447136</t>
  </si>
  <si>
    <t>F7:405633</t>
  </si>
  <si>
    <t>F3:447243</t>
  </si>
  <si>
    <t>F7:405333</t>
  </si>
  <si>
    <t>F5:296746</t>
  </si>
  <si>
    <t>F7:405025</t>
  </si>
  <si>
    <t>F7:405940</t>
  </si>
  <si>
    <t>F5:296143</t>
  </si>
  <si>
    <t>F2:394005</t>
  </si>
  <si>
    <t>F1:320084</t>
  </si>
  <si>
    <t>F6:415119</t>
  </si>
  <si>
    <t>F2:394920</t>
  </si>
  <si>
    <t>F7:406239</t>
  </si>
  <si>
    <t>F4:408450</t>
  </si>
  <si>
    <t>F5:297051</t>
  </si>
  <si>
    <t>F5:295842</t>
  </si>
  <si>
    <t>F1:320683</t>
  </si>
  <si>
    <t>F1:321901</t>
  </si>
  <si>
    <t>F5:297359</t>
  </si>
  <si>
    <t>F7:404524</t>
  </si>
  <si>
    <t>F7:406542</t>
  </si>
  <si>
    <t>F7:406947</t>
  </si>
  <si>
    <t>F7:405634</t>
  </si>
  <si>
    <t>F1:320997</t>
  </si>
  <si>
    <t>F7:406543</t>
  </si>
  <si>
    <t>F1:323209</t>
  </si>
  <si>
    <t>F4:400774</t>
  </si>
  <si>
    <t>F2:395119</t>
  </si>
  <si>
    <t>F4:408858</t>
  </si>
  <si>
    <t>F4:399062</t>
  </si>
  <si>
    <t>F5:380884</t>
  </si>
  <si>
    <t>F5:380302</t>
  </si>
  <si>
    <t>F3:341193</t>
  </si>
  <si>
    <t>F3:340889</t>
  </si>
  <si>
    <t>F2:336378</t>
  </si>
  <si>
    <t>F3:383759</t>
  </si>
  <si>
    <t>F3:384349</t>
  </si>
  <si>
    <t>F2:337006</t>
  </si>
  <si>
    <t>F2:337258</t>
  </si>
  <si>
    <t>F3:384638</t>
  </si>
  <si>
    <t>F2:336349</t>
  </si>
  <si>
    <t>F3:384054</t>
  </si>
  <si>
    <t>F3:409771</t>
  </si>
  <si>
    <t>F3:410073</t>
  </si>
  <si>
    <t>F3:410472</t>
  </si>
  <si>
    <t>F3:410776</t>
  </si>
  <si>
    <t>F3:409164</t>
  </si>
  <si>
    <t>F1:304033</t>
  </si>
  <si>
    <t>F2:379374</t>
  </si>
  <si>
    <t>F1:304642</t>
  </si>
  <si>
    <t>F1:303729</t>
  </si>
  <si>
    <t>F5:169657</t>
  </si>
  <si>
    <t>F5:174175</t>
  </si>
  <si>
    <t>F5:172549</t>
  </si>
  <si>
    <t>F5:176596</t>
  </si>
  <si>
    <t>F5:171854</t>
  </si>
  <si>
    <t>F5:173867</t>
  </si>
  <si>
    <t>F3:357281</t>
  </si>
  <si>
    <t>F5:172960</t>
  </si>
  <si>
    <t>F1:237365</t>
  </si>
  <si>
    <t>F5:175392</t>
  </si>
  <si>
    <t>F5:170027</t>
  </si>
  <si>
    <t>F5:168737</t>
  </si>
  <si>
    <t>F5:169044</t>
  </si>
  <si>
    <t>F5:168123</t>
  </si>
  <si>
    <t>F5:171555</t>
  </si>
  <si>
    <t>F5:175078</t>
  </si>
  <si>
    <t>F3:357585</t>
  </si>
  <si>
    <t>F5:175996</t>
  </si>
  <si>
    <t>F5:176296</t>
  </si>
  <si>
    <t>F5:168432</t>
  </si>
  <si>
    <t>F1:173808</t>
  </si>
  <si>
    <t>F2:245967</t>
  </si>
  <si>
    <t>F1:173200</t>
  </si>
  <si>
    <t>F6:468044</t>
  </si>
  <si>
    <t>F6:468647</t>
  </si>
  <si>
    <t>F6:467741</t>
  </si>
  <si>
    <t>F7:456426</t>
  </si>
  <si>
    <t>F1:370375</t>
  </si>
  <si>
    <t>F4:453704</t>
  </si>
  <si>
    <t>F7:456126</t>
  </si>
  <si>
    <t>F1:370686</t>
  </si>
  <si>
    <t>F1:370075</t>
  </si>
  <si>
    <t>F6:468955</t>
  </si>
  <si>
    <t>F7:456731</t>
  </si>
  <si>
    <t>F4:453401</t>
  </si>
  <si>
    <t>F4:454006</t>
  </si>
  <si>
    <t>F7:457037</t>
  </si>
  <si>
    <t>F6:469250</t>
  </si>
  <si>
    <t>F3:502074</t>
  </si>
  <si>
    <t>F2:445316</t>
  </si>
  <si>
    <t>F7:455821</t>
  </si>
  <si>
    <t>F3:501774</t>
  </si>
  <si>
    <t>F5:352300</t>
  </si>
  <si>
    <t>F4:454306</t>
  </si>
  <si>
    <t>F2:445618</t>
  </si>
  <si>
    <t>F3:502379</t>
  </si>
  <si>
    <t>F4:453098</t>
  </si>
  <si>
    <t>F7:457336</t>
  </si>
  <si>
    <t>F4:454608</t>
  </si>
  <si>
    <t>F2:445923</t>
  </si>
  <si>
    <t>F5:351998</t>
  </si>
  <si>
    <t>F3:502683</t>
  </si>
  <si>
    <t>F3:502985</t>
  </si>
  <si>
    <t>F7:457639</t>
  </si>
  <si>
    <t>F5:352600</t>
  </si>
  <si>
    <t>F5:351689</t>
  </si>
  <si>
    <t>F3:501469</t>
  </si>
  <si>
    <t>F7:458242</t>
  </si>
  <si>
    <t>F7:455515</t>
  </si>
  <si>
    <t>F4:452794</t>
  </si>
  <si>
    <t>F5:352905</t>
  </si>
  <si>
    <t>F7:457939</t>
  </si>
  <si>
    <t>F2:445024</t>
  </si>
  <si>
    <t>F5:351390</t>
  </si>
  <si>
    <t>F2:446222</t>
  </si>
  <si>
    <t>F3:503290</t>
  </si>
  <si>
    <t>F5:351086</t>
  </si>
  <si>
    <t>F3:503593</t>
  </si>
  <si>
    <t>F3:501166</t>
  </si>
  <si>
    <t>F4:452488</t>
  </si>
  <si>
    <t>F1:371794</t>
  </si>
  <si>
    <t>F6:362740</t>
  </si>
  <si>
    <t>F4:346757</t>
  </si>
  <si>
    <t>F6:362438</t>
  </si>
  <si>
    <t>F6:363039</t>
  </si>
  <si>
    <t>F4:347062</t>
  </si>
  <si>
    <t>F5:239739</t>
  </si>
  <si>
    <t>F5:240338</t>
  </si>
  <si>
    <t>F5:240034</t>
  </si>
  <si>
    <t>F5:240901</t>
  </si>
  <si>
    <t>F5:253933</t>
  </si>
  <si>
    <t>F3:399370</t>
  </si>
  <si>
    <t>F1:273830</t>
  </si>
  <si>
    <t>F1:274142</t>
  </si>
  <si>
    <t>F6:363649</t>
  </si>
  <si>
    <t>F5:240625</t>
  </si>
  <si>
    <t>F3:399096</t>
  </si>
  <si>
    <t>F5:241207</t>
  </si>
  <si>
    <t>F2:349311</t>
  </si>
  <si>
    <t>F3:398807</t>
  </si>
  <si>
    <t>F7:350731</t>
  </si>
  <si>
    <t>F5:239437</t>
  </si>
  <si>
    <t>F5:241509</t>
  </si>
  <si>
    <t>F7:350135</t>
  </si>
  <si>
    <t>F6:363357</t>
  </si>
  <si>
    <t>F1:274450</t>
  </si>
  <si>
    <t>F4:347671</t>
  </si>
  <si>
    <t>F7:351348</t>
  </si>
  <si>
    <t>F7:351028</t>
  </si>
  <si>
    <t>F5:241831</t>
  </si>
  <si>
    <t>F7:350136</t>
  </si>
  <si>
    <t>F7:351645</t>
  </si>
  <si>
    <t>F5:239783</t>
  </si>
  <si>
    <t>F5:240183</t>
  </si>
  <si>
    <t>F4:236688</t>
  </si>
  <si>
    <t>F1:150631</t>
  </si>
  <si>
    <t>F1:151525</t>
  </si>
  <si>
    <t>F4:236996</t>
  </si>
  <si>
    <t>F1:151247</t>
  </si>
  <si>
    <t>F1:151834</t>
  </si>
  <si>
    <t>F2:224252</t>
  </si>
  <si>
    <t>F6:248911</t>
  </si>
  <si>
    <t>F2:223956</t>
  </si>
  <si>
    <t>F2:224552</t>
  </si>
  <si>
    <t>F4:237299</t>
  </si>
  <si>
    <t>F6:249220</t>
  </si>
  <si>
    <t>F2:223643</t>
  </si>
  <si>
    <t>F1:150332</t>
  </si>
  <si>
    <t>F2:224890</t>
  </si>
  <si>
    <t>F6:249529</t>
  </si>
  <si>
    <t>F4:222544</t>
  </si>
  <si>
    <t>F4:236389</t>
  </si>
  <si>
    <t>F1:152444</t>
  </si>
  <si>
    <t>F1:151312</t>
  </si>
  <si>
    <t>F3:281148</t>
  </si>
  <si>
    <t>F3:281454</t>
  </si>
  <si>
    <t>F6:249834</t>
  </si>
  <si>
    <t>F4:222843</t>
  </si>
  <si>
    <t>F4:237608</t>
  </si>
  <si>
    <t>F4:115764</t>
  </si>
  <si>
    <t>F1:150503</t>
  </si>
  <si>
    <t>F6:250142</t>
  </si>
  <si>
    <t>F3:281754</t>
  </si>
  <si>
    <t>F1:152746</t>
  </si>
  <si>
    <t>F4:116775</t>
  </si>
  <si>
    <t>F4:111366</t>
  </si>
  <si>
    <t>F7:243043</t>
  </si>
  <si>
    <t>F3:159596</t>
  </si>
  <si>
    <t>F3:280846</t>
  </si>
  <si>
    <t>F7:243346</t>
  </si>
  <si>
    <t>F5:134178</t>
  </si>
  <si>
    <t>F5:133881</t>
  </si>
  <si>
    <t>F4:115049</t>
  </si>
  <si>
    <t>F2:225183</t>
  </si>
  <si>
    <t>F5:147320</t>
  </si>
  <si>
    <t>F4:223456</t>
  </si>
  <si>
    <t>F4:112341</t>
  </si>
  <si>
    <t>F3:163222</t>
  </si>
  <si>
    <t>F4:115354</t>
  </si>
  <si>
    <t>F5:134478</t>
  </si>
  <si>
    <t>F2:223625</t>
  </si>
  <si>
    <t>F4:111662</t>
  </si>
  <si>
    <t>F3:268107</t>
  </si>
  <si>
    <t>F3:158099</t>
  </si>
  <si>
    <t>F3:158715</t>
  </si>
  <si>
    <t>F5:120539</t>
  </si>
  <si>
    <t>F6:235384</t>
  </si>
  <si>
    <t>F4:236084</t>
  </si>
  <si>
    <t>F4:111955</t>
  </si>
  <si>
    <t>F7:242741</t>
  </si>
  <si>
    <t>F3:268718</t>
  </si>
  <si>
    <t>F4:223143</t>
  </si>
  <si>
    <t>F3:159005</t>
  </si>
  <si>
    <t>F4:222242</t>
  </si>
  <si>
    <t>F7:243648</t>
  </si>
  <si>
    <t>F4:114449</t>
  </si>
  <si>
    <t>F4:116067</t>
  </si>
  <si>
    <t>F3:161510</t>
  </si>
  <si>
    <t>F3:160908</t>
  </si>
  <si>
    <t>F6:122251</t>
  </si>
  <si>
    <t>F3:160604</t>
  </si>
  <si>
    <t>F3:159894</t>
  </si>
  <si>
    <t>F3:157839</t>
  </si>
  <si>
    <t>F7:228301</t>
  </si>
  <si>
    <t>F3:282052</t>
  </si>
  <si>
    <t>F4:237907</t>
  </si>
  <si>
    <t>F3:159295</t>
  </si>
  <si>
    <t>F2:225770</t>
  </si>
  <si>
    <t>F3:162317</t>
  </si>
  <si>
    <t>F2:224132</t>
  </si>
  <si>
    <t>F4:113544</t>
  </si>
  <si>
    <t>F3:161210</t>
  </si>
  <si>
    <t>F4:113246</t>
  </si>
  <si>
    <t>F5:147011</t>
  </si>
  <si>
    <t>F1:153068</t>
  </si>
  <si>
    <t>F3:267803</t>
  </si>
  <si>
    <t>F6:121961</t>
  </si>
  <si>
    <t>F3:160194</t>
  </si>
  <si>
    <t>F3:268414</t>
  </si>
  <si>
    <t>F3:282668</t>
  </si>
  <si>
    <t>F5:120235</t>
  </si>
  <si>
    <t>F7:243948</t>
  </si>
  <si>
    <t>F5:9221</t>
  </si>
  <si>
    <t>F3:282362</t>
  </si>
  <si>
    <t>F7:467233</t>
  </si>
  <si>
    <t>F7:466731</t>
  </si>
  <si>
    <t>F6:298509</t>
  </si>
  <si>
    <t>F6:299691</t>
  </si>
  <si>
    <t>F6:300908</t>
  </si>
  <si>
    <t>F3:341390</t>
  </si>
  <si>
    <t>F6:300601</t>
  </si>
  <si>
    <t>F3:341690</t>
  </si>
  <si>
    <t>F6:299589</t>
  </si>
  <si>
    <t>F4:380689</t>
  </si>
  <si>
    <t>F4:380381</t>
  </si>
  <si>
    <t>F5:277569</t>
  </si>
  <si>
    <t>F2:379475</t>
  </si>
  <si>
    <t>F5:276981</t>
  </si>
  <si>
    <t>F3:431516</t>
  </si>
  <si>
    <t>F2:379193</t>
  </si>
  <si>
    <t>F1:354842</t>
  </si>
  <si>
    <t>F4:437867</t>
  </si>
  <si>
    <t>F1:355162</t>
  </si>
  <si>
    <t>F1:354224</t>
  </si>
  <si>
    <t>F4:437554</t>
  </si>
  <si>
    <t>F2:431073</t>
  </si>
  <si>
    <t>F3:485848</t>
  </si>
  <si>
    <t>F1:355486</t>
  </si>
  <si>
    <t>F4:437253</t>
  </si>
  <si>
    <t>F2:430503</t>
  </si>
  <si>
    <t>F2:430188</t>
  </si>
  <si>
    <t>F5:335464</t>
  </si>
  <si>
    <t>F3:486133</t>
  </si>
  <si>
    <t>F4:438208</t>
  </si>
  <si>
    <t>F2:430825</t>
  </si>
  <si>
    <t>F2:431378</t>
  </si>
  <si>
    <t>F2:495119</t>
  </si>
  <si>
    <t>F4:507352</t>
  </si>
  <si>
    <t>F5:404737</t>
  </si>
  <si>
    <t>F4:507648</t>
  </si>
  <si>
    <t>F1:419158</t>
  </si>
  <si>
    <t>F6:519471</t>
  </si>
  <si>
    <t>F2:494821</t>
  </si>
  <si>
    <t>F4:507045</t>
  </si>
  <si>
    <t>F2:495417</t>
  </si>
  <si>
    <t>F2:318063</t>
  </si>
  <si>
    <t>F2:318370</t>
  </si>
  <si>
    <t>F3:361603</t>
  </si>
  <si>
    <t>F4:295540</t>
  </si>
  <si>
    <t>F3:361294</t>
  </si>
  <si>
    <t>F3:361911</t>
  </si>
  <si>
    <t>F3:360988</t>
  </si>
  <si>
    <t>F4:294731</t>
  </si>
  <si>
    <t>F3:362218</t>
  </si>
  <si>
    <t>F2:317455</t>
  </si>
  <si>
    <t>F3:362115</t>
  </si>
  <si>
    <t>F5:182131</t>
  </si>
  <si>
    <t>F3:389784</t>
  </si>
  <si>
    <t>F4:335070</t>
  </si>
  <si>
    <t>F2:342436</t>
  </si>
  <si>
    <t>F3:389482</t>
  </si>
  <si>
    <t>F6:353774</t>
  </si>
  <si>
    <t>F5:227623</t>
  </si>
  <si>
    <t>F4:335650</t>
  </si>
  <si>
    <t>F6:352847</t>
  </si>
  <si>
    <t>F6:353451</t>
  </si>
  <si>
    <t>F2:342753</t>
  </si>
  <si>
    <t>F4:335378</t>
  </si>
  <si>
    <t>F3:390104</t>
  </si>
  <si>
    <t>F3:390730</t>
  </si>
  <si>
    <t>F3:390413</t>
  </si>
  <si>
    <t>F5:228518</t>
  </si>
  <si>
    <t>F6:353142</t>
  </si>
  <si>
    <t>F6:354085</t>
  </si>
  <si>
    <t>F3:389243</t>
  </si>
  <si>
    <t>F5:227306</t>
  </si>
  <si>
    <t>F5:227910</t>
  </si>
  <si>
    <t>F7:339828</t>
  </si>
  <si>
    <t>F5:228830</t>
  </si>
  <si>
    <t>F5:227000</t>
  </si>
  <si>
    <t>F7:339135</t>
  </si>
  <si>
    <t>F6:476020</t>
  </si>
  <si>
    <t>F5:360085</t>
  </si>
  <si>
    <t>F6:475043</t>
  </si>
  <si>
    <t>F6:475618</t>
  </si>
  <si>
    <t>F6:474746</t>
  </si>
  <si>
    <t>F5:361004</t>
  </si>
  <si>
    <t>F7:463514</t>
  </si>
  <si>
    <t>F6:475338</t>
  </si>
  <si>
    <t>F6:475044</t>
  </si>
  <si>
    <t>F5:360618</t>
  </si>
  <si>
    <t>F5:360707</t>
  </si>
  <si>
    <t>F6:475619</t>
  </si>
  <si>
    <t>F7:463216</t>
  </si>
  <si>
    <t>F7:463515</t>
  </si>
  <si>
    <t>F2:278574</t>
  </si>
  <si>
    <t>F3:314355</t>
  </si>
  <si>
    <t>F2:278265</t>
  </si>
  <si>
    <t>F1:203849</t>
  </si>
  <si>
    <t>F3:314665</t>
  </si>
  <si>
    <t>F3:312753</t>
  </si>
  <si>
    <t>F3:313434</t>
  </si>
  <si>
    <t>F3:314044</t>
  </si>
  <si>
    <t>F3:313739</t>
  </si>
  <si>
    <t>F3:315243</t>
  </si>
  <si>
    <t>F2:278915</t>
  </si>
  <si>
    <t>F3:314945</t>
  </si>
  <si>
    <t>F3:314544</t>
  </si>
  <si>
    <t>F1:107214</t>
  </si>
  <si>
    <t>F1:107821</t>
  </si>
  <si>
    <t>F2:175055</t>
  </si>
  <si>
    <t>F2:175366</t>
  </si>
  <si>
    <t>F2:175768</t>
  </si>
  <si>
    <t>F6:293470</t>
  </si>
  <si>
    <t>F6:294679</t>
  </si>
  <si>
    <t>F6:292867</t>
  </si>
  <si>
    <t>F6:294376</t>
  </si>
  <si>
    <t>F6:295796</t>
  </si>
  <si>
    <t>F6:293762</t>
  </si>
  <si>
    <t>F6:293173</t>
  </si>
  <si>
    <t>F5:133379</t>
  </si>
  <si>
    <t>F6:296106</t>
  </si>
  <si>
    <t>F5:128124</t>
  </si>
  <si>
    <t>F5:128427</t>
  </si>
  <si>
    <t>F6:291934</t>
  </si>
  <si>
    <t>F5:148316</t>
  </si>
  <si>
    <t>F5:134284</t>
  </si>
  <si>
    <t>F5:145289</t>
  </si>
  <si>
    <t>F5:146718</t>
  </si>
  <si>
    <t>F5:145997</t>
  </si>
  <si>
    <t>F5:138537</t>
  </si>
  <si>
    <t>F5:134789</t>
  </si>
  <si>
    <t>F1:203958</t>
  </si>
  <si>
    <t>F5:186692</t>
  </si>
  <si>
    <t>F5:186691</t>
  </si>
  <si>
    <t>F5:186622</t>
  </si>
  <si>
    <t>F4:290620</t>
  </si>
  <si>
    <t>F5:418555</t>
  </si>
  <si>
    <t>F5:417946</t>
  </si>
  <si>
    <t>F5:418251</t>
  </si>
  <si>
    <t>F2:501129</t>
  </si>
  <si>
    <t>F7:521272</t>
  </si>
  <si>
    <t>F4:520966</t>
  </si>
  <si>
    <t>F3:490585</t>
  </si>
  <si>
    <t>F2:431991</t>
  </si>
  <si>
    <t>F2:431453</t>
  </si>
  <si>
    <t>F2:431821</t>
  </si>
  <si>
    <t>F2:431532</t>
  </si>
  <si>
    <t>F4:386069</t>
  </si>
  <si>
    <t>F4:385831</t>
  </si>
  <si>
    <t>F4:386136</t>
  </si>
  <si>
    <t>F4:387360</t>
  </si>
  <si>
    <t>F3:437250</t>
  </si>
  <si>
    <t>F4:386744</t>
  </si>
  <si>
    <t>F4:387049</t>
  </si>
  <si>
    <t>F4:387762</t>
  </si>
  <si>
    <t>F4:385542</t>
  </si>
  <si>
    <t>F3:437494</t>
  </si>
  <si>
    <t>F5:282819</t>
  </si>
  <si>
    <t>F5:282413</t>
  </si>
  <si>
    <t>F4:386848</t>
  </si>
  <si>
    <t>F4:386341</t>
  </si>
  <si>
    <t>F4:387459</t>
  </si>
  <si>
    <t>F2:170709</t>
  </si>
  <si>
    <t>F2:170743</t>
  </si>
  <si>
    <t>F2:171009</t>
  </si>
  <si>
    <t>F2:171309</t>
  </si>
  <si>
    <t>F2:171419</t>
  </si>
  <si>
    <t>F2:171546</t>
  </si>
  <si>
    <t>F6:386279</t>
  </si>
  <si>
    <t>F1:106684</t>
  </si>
  <si>
    <t>F4:193845</t>
  </si>
  <si>
    <t>F4:195762</t>
  </si>
  <si>
    <t>F4:196970</t>
  </si>
  <si>
    <t>F1:105767</t>
  </si>
  <si>
    <t>F6:209099</t>
  </si>
  <si>
    <t>F4:196065</t>
  </si>
  <si>
    <t>F2:173257</t>
  </si>
  <si>
    <t>F5:91032</t>
  </si>
  <si>
    <t>F4:194151</t>
  </si>
  <si>
    <t>F5:93151</t>
  </si>
  <si>
    <t>F5:93446</t>
  </si>
  <si>
    <t>F4:196672</t>
  </si>
  <si>
    <t>F5:90722</t>
  </si>
  <si>
    <t>F4:196368</t>
  </si>
  <si>
    <t>F2:171247</t>
  </si>
  <si>
    <t>F5:91328</t>
  </si>
  <si>
    <t>F2:171857</t>
  </si>
  <si>
    <t>F2:172940</t>
  </si>
  <si>
    <t>F2:170033</t>
  </si>
  <si>
    <t>F4:112052</t>
  </si>
  <si>
    <t>F3:371454</t>
  </si>
  <si>
    <t>F2:324222</t>
  </si>
  <si>
    <t>F2:324837</t>
  </si>
  <si>
    <t>F2:324529</t>
  </si>
  <si>
    <t>F2:325138</t>
  </si>
  <si>
    <t>F1:250628</t>
  </si>
  <si>
    <t>F2:323994</t>
  </si>
  <si>
    <t>F3:370795</t>
  </si>
  <si>
    <t>F3:371106</t>
  </si>
  <si>
    <t>F1:250703</t>
  </si>
  <si>
    <t>F3:370113</t>
  </si>
  <si>
    <t>F2:325455</t>
  </si>
  <si>
    <t>F3:369893</t>
  </si>
  <si>
    <t>F2:326094</t>
  </si>
  <si>
    <t>F2:330799</t>
  </si>
  <si>
    <t>F1:251024</t>
  </si>
  <si>
    <t>F5:419669</t>
  </si>
  <si>
    <t>F6:533602</t>
  </si>
  <si>
    <t>F5:419670</t>
  </si>
  <si>
    <t>F1:424937</t>
  </si>
  <si>
    <t>F7:522310</t>
  </si>
  <si>
    <t>F7:294161</t>
  </si>
  <si>
    <t>F6:310024</t>
  </si>
  <si>
    <t>F6:310950</t>
  </si>
  <si>
    <t>F6:312164</t>
  </si>
  <si>
    <t>F6:311861</t>
  </si>
  <si>
    <t>F7:293253</t>
  </si>
  <si>
    <t>F7:294456</t>
  </si>
  <si>
    <t>F6:311555</t>
  </si>
  <si>
    <t>F6:309427</t>
  </si>
  <si>
    <t>F6:313675</t>
  </si>
  <si>
    <t>F7:295346</t>
  </si>
  <si>
    <t>F7:291733</t>
  </si>
  <si>
    <t>F7:295043</t>
  </si>
  <si>
    <t>F7:293552</t>
  </si>
  <si>
    <t>F6:309722</t>
  </si>
  <si>
    <t>F6:309122</t>
  </si>
  <si>
    <t>F7:292655</t>
  </si>
  <si>
    <t>F7:293858</t>
  </si>
  <si>
    <t>F7:292045</t>
  </si>
  <si>
    <t>F7:297916</t>
  </si>
  <si>
    <t>F7:296259</t>
  </si>
  <si>
    <t>F7:292951</t>
  </si>
  <si>
    <t>F7:297605</t>
  </si>
  <si>
    <t>F7:291438</t>
  </si>
  <si>
    <t>F6:312464</t>
  </si>
  <si>
    <t>F5:175090</t>
  </si>
  <si>
    <t>F6:313374</t>
  </si>
  <si>
    <t>F7:296567</t>
  </si>
  <si>
    <t>F7:296887</t>
  </si>
  <si>
    <t>F7:292348</t>
  </si>
  <si>
    <t>F7:294744</t>
  </si>
  <si>
    <t>F7:295953</t>
  </si>
  <si>
    <t>F5:173876</t>
  </si>
  <si>
    <t>F7:297183</t>
  </si>
  <si>
    <t>F5:177213</t>
  </si>
  <si>
    <t>F7:290728</t>
  </si>
  <si>
    <t>F5:174997</t>
  </si>
  <si>
    <t>F5:173572</t>
  </si>
  <si>
    <t>F5:176908</t>
  </si>
  <si>
    <t>F5:175404</t>
  </si>
  <si>
    <t>F7:290221</t>
  </si>
  <si>
    <t>F4:303771</t>
  </si>
  <si>
    <t>F4:303467</t>
  </si>
  <si>
    <t>F4:303161</t>
  </si>
  <si>
    <t>F2:362201</t>
  </si>
  <si>
    <t>F1:203044</t>
  </si>
  <si>
    <t>F3:306151</t>
  </si>
  <si>
    <t>F3:305547</t>
  </si>
  <si>
    <t>F3:305245</t>
  </si>
  <si>
    <t>F3:305850</t>
  </si>
  <si>
    <t>F3:306451</t>
  </si>
  <si>
    <t>F3:304985</t>
  </si>
  <si>
    <t>F3:306758</t>
  </si>
  <si>
    <t>F2:276770</t>
  </si>
  <si>
    <t>F2:277067</t>
  </si>
  <si>
    <t>F3:304397</t>
  </si>
  <si>
    <t>F3:307060</t>
  </si>
  <si>
    <t>F3:304690</t>
  </si>
  <si>
    <t>F3:307370</t>
  </si>
  <si>
    <t>F3:304094</t>
  </si>
  <si>
    <t>F2:277676</t>
  </si>
  <si>
    <t>F3:303799</t>
  </si>
  <si>
    <t>F7:403129</t>
  </si>
  <si>
    <t>F6:412812</t>
  </si>
  <si>
    <t>F7:402816</t>
  </si>
  <si>
    <t>F5:295232</t>
  </si>
  <si>
    <t>F5:294930</t>
  </si>
  <si>
    <t>F5:295542</t>
  </si>
  <si>
    <t>F7:403726</t>
  </si>
  <si>
    <t>F5:295849</t>
  </si>
  <si>
    <t>F5:298901</t>
  </si>
  <si>
    <t>F7:402707</t>
  </si>
  <si>
    <t>F5:298329</t>
  </si>
  <si>
    <t>F6:413450</t>
  </si>
  <si>
    <t>F7:402508</t>
  </si>
  <si>
    <t>F6:412201</t>
  </si>
  <si>
    <t>F5:294347</t>
  </si>
  <si>
    <t>F7:406849</t>
  </si>
  <si>
    <t>F7:402197</t>
  </si>
  <si>
    <t>F4:397915</t>
  </si>
  <si>
    <t>F5:294647</t>
  </si>
  <si>
    <t>F5:297763</t>
  </si>
  <si>
    <t>F6:413116</t>
  </si>
  <si>
    <t>F5:294034</t>
  </si>
  <si>
    <t>F6:412507</t>
  </si>
  <si>
    <t>F5:295543</t>
  </si>
  <si>
    <t>F5:295233</t>
  </si>
  <si>
    <t>F5:294931</t>
  </si>
  <si>
    <t>F1:402594</t>
  </si>
  <si>
    <t>F6:502181</t>
  </si>
  <si>
    <t>F4:488144</t>
  </si>
  <si>
    <t>F3:537427</t>
  </si>
  <si>
    <t>F3:536519</t>
  </si>
  <si>
    <t>F2:477637</t>
  </si>
  <si>
    <t>F6:501873</t>
  </si>
  <si>
    <t>F6:501269</t>
  </si>
  <si>
    <t>F2:477940</t>
  </si>
  <si>
    <t>F6:502484</t>
  </si>
  <si>
    <t>F2:478242</t>
  </si>
  <si>
    <t>F5:386232</t>
  </si>
  <si>
    <t>F2:478546</t>
  </si>
  <si>
    <t>F4:487840</t>
  </si>
  <si>
    <t>F1:402288</t>
  </si>
  <si>
    <t>F3:537123</t>
  </si>
  <si>
    <t>F5:385928</t>
  </si>
  <si>
    <t>F3:536819</t>
  </si>
  <si>
    <t>F7:490262</t>
  </si>
  <si>
    <t>F4:488444</t>
  </si>
  <si>
    <t>F2:478849</t>
  </si>
  <si>
    <t>F1:401983</t>
  </si>
  <si>
    <t>F7:490863</t>
  </si>
  <si>
    <t>F3:537728</t>
  </si>
  <si>
    <t>F4:487565</t>
  </si>
  <si>
    <t>F1:402899</t>
  </si>
  <si>
    <t>F5:386534</t>
  </si>
  <si>
    <t>F2:477333</t>
  </si>
  <si>
    <t>F2:479153</t>
  </si>
  <si>
    <t>F2:457940</t>
  </si>
  <si>
    <t>F2:479452</t>
  </si>
  <si>
    <t>F3:538031</t>
  </si>
  <si>
    <t>F4:488582</t>
  </si>
  <si>
    <t>F3:536213</t>
  </si>
  <si>
    <t>F2:477760</t>
  </si>
  <si>
    <t>F1:402595</t>
  </si>
  <si>
    <t>F2:457664</t>
  </si>
  <si>
    <t>F5:386940</t>
  </si>
  <si>
    <t>F5:386570</t>
  </si>
  <si>
    <t>F6:427655</t>
  </si>
  <si>
    <t>F7:418163</t>
  </si>
  <si>
    <t>F7:418459</t>
  </si>
  <si>
    <t>F6:427372</t>
  </si>
  <si>
    <t>F6:428332</t>
  </si>
  <si>
    <t>F7:418864</t>
  </si>
  <si>
    <t>F6:428508</t>
  </si>
  <si>
    <t>F6:425255</t>
  </si>
  <si>
    <t>F7:415464</t>
  </si>
  <si>
    <t>F7:415151</t>
  </si>
  <si>
    <t>F7:414410</t>
  </si>
  <si>
    <t>F6:424512</t>
  </si>
  <si>
    <t>F4:409159</t>
  </si>
  <si>
    <t>F7:414718</t>
  </si>
  <si>
    <t>F7:415324</t>
  </si>
  <si>
    <t>F7:414551</t>
  </si>
  <si>
    <t>F7:414859</t>
  </si>
  <si>
    <t>F1:428078</t>
  </si>
  <si>
    <t>F2:504510</t>
  </si>
  <si>
    <t>F5:423802</t>
  </si>
  <si>
    <t>F3:574398</t>
  </si>
  <si>
    <t>F6:350386</t>
  </si>
  <si>
    <t>F5:225140</t>
  </si>
  <si>
    <t>F5:225747</t>
  </si>
  <si>
    <t>F5:224839</t>
  </si>
  <si>
    <t>F5:225450</t>
  </si>
  <si>
    <t>F6:350695</t>
  </si>
  <si>
    <t>F6:349781</t>
  </si>
  <si>
    <t>F5:224537</t>
  </si>
  <si>
    <t>F6:350999</t>
  </si>
  <si>
    <t>F6:351291</t>
  </si>
  <si>
    <t>F4:404310</t>
  </si>
  <si>
    <t>F5:301995</t>
  </si>
  <si>
    <t>F2:399360</t>
  </si>
  <si>
    <t>F2:399053</t>
  </si>
  <si>
    <t>F4:404617</t>
  </si>
  <si>
    <t>F2:399664</t>
  </si>
  <si>
    <t>F4:405221</t>
  </si>
  <si>
    <t>F2:398824</t>
  </si>
  <si>
    <t>F3:454615</t>
  </si>
  <si>
    <t>F5:302300</t>
  </si>
  <si>
    <t>F5:302607</t>
  </si>
  <si>
    <t>F2:399969</t>
  </si>
  <si>
    <t>F5:301692</t>
  </si>
  <si>
    <t>F1:324930</t>
  </si>
  <si>
    <t>F2:400275</t>
  </si>
  <si>
    <t>F3:454314</t>
  </si>
  <si>
    <t>F3:454920</t>
  </si>
  <si>
    <t>F4:404584</t>
  </si>
  <si>
    <t>F2:400276</t>
  </si>
  <si>
    <t>F4:405086</t>
  </si>
  <si>
    <t>F1:218496</t>
  </si>
  <si>
    <t>F1:219084</t>
  </si>
  <si>
    <t>F1:218808</t>
  </si>
  <si>
    <t>F6:270606</t>
  </si>
  <si>
    <t>F6:270910</t>
  </si>
  <si>
    <t>F6:269388</t>
  </si>
  <si>
    <t>F2:292005</t>
  </si>
  <si>
    <t>F6:269696</t>
  </si>
  <si>
    <t>F2:292316</t>
  </si>
  <si>
    <t>F6:271209</t>
  </si>
  <si>
    <t>F6:270300</t>
  </si>
  <si>
    <t>F6:269086</t>
  </si>
  <si>
    <t>F6:269999</t>
  </si>
  <si>
    <t>F2:292622</t>
  </si>
  <si>
    <t>F3:324830</t>
  </si>
  <si>
    <t>F2:486930</t>
  </si>
  <si>
    <t>F2:486626</t>
  </si>
  <si>
    <t>F2:487236</t>
  </si>
  <si>
    <t>F4:499560</t>
  </si>
  <si>
    <t>F4:499247</t>
  </si>
  <si>
    <t>F6:511981</t>
  </si>
  <si>
    <t>F5:397756</t>
  </si>
  <si>
    <t>F6:512283</t>
  </si>
  <si>
    <t>F6:511677</t>
  </si>
  <si>
    <t>F3:547020</t>
  </si>
  <si>
    <t>F4:499865</t>
  </si>
  <si>
    <t>F2:487533</t>
  </si>
  <si>
    <t>F3:547626</t>
  </si>
  <si>
    <t>F3:546722</t>
  </si>
  <si>
    <t>F5:398057</t>
  </si>
  <si>
    <t>F2:486321</t>
  </si>
  <si>
    <t>F3:546419</t>
  </si>
  <si>
    <t>F5:397144</t>
  </si>
  <si>
    <t>F1:411187</t>
  </si>
  <si>
    <t>F2:225910</t>
  </si>
  <si>
    <t>F2:225282</t>
  </si>
  <si>
    <t>F2:225672</t>
  </si>
  <si>
    <t>F2:225365</t>
  </si>
  <si>
    <t>F1:152844</t>
  </si>
  <si>
    <t>F2:226188</t>
  </si>
  <si>
    <t>F1:153063</t>
  </si>
  <si>
    <t>F5:351892</t>
  </si>
  <si>
    <t>F1:242311</t>
  </si>
  <si>
    <t>F1:242009</t>
  </si>
  <si>
    <t>F2:316061</t>
  </si>
  <si>
    <t>F2:316360</t>
  </si>
  <si>
    <t>F2:316660</t>
  </si>
  <si>
    <t>F2:315762</t>
  </si>
  <si>
    <t>F1:304222</t>
  </si>
  <si>
    <t>F1:303620</t>
  </si>
  <si>
    <t>F1:304528</t>
  </si>
  <si>
    <t>F2:379987</t>
  </si>
  <si>
    <t>F2:380298</t>
  </si>
  <si>
    <t>F4:382098</t>
  </si>
  <si>
    <t>F1:303315</t>
  </si>
  <si>
    <t>F2:379680</t>
  </si>
  <si>
    <t>F4:382408</t>
  </si>
  <si>
    <t>F2:380191</t>
  </si>
  <si>
    <t>F3:433329</t>
  </si>
  <si>
    <t>F1:304828</t>
  </si>
  <si>
    <t>F2:380589</t>
  </si>
  <si>
    <t>F3:433034</t>
  </si>
  <si>
    <t>F4:381800</t>
  </si>
  <si>
    <t>F3:432735</t>
  </si>
  <si>
    <t>F6:398093</t>
  </si>
  <si>
    <t>F7:388198</t>
  </si>
  <si>
    <t>F4:381708</t>
  </si>
  <si>
    <t>F7:387889</t>
  </si>
  <si>
    <t>F1:304942</t>
  </si>
  <si>
    <t>F5:278182</t>
  </si>
  <si>
    <t>F3:433330</t>
  </si>
  <si>
    <t>F2:380590</t>
  </si>
  <si>
    <t>F6:532279</t>
  </si>
  <si>
    <t>F5:417137</t>
  </si>
  <si>
    <t>F7:520980</t>
  </si>
  <si>
    <t>F5:417438</t>
  </si>
  <si>
    <t>F6:367925</t>
  </si>
  <si>
    <t>F1:411197</t>
  </si>
  <si>
    <t>F1:411494</t>
  </si>
  <si>
    <t>F1:411791</t>
  </si>
  <si>
    <t>F2:487249</t>
  </si>
  <si>
    <t>F4:464250</t>
  </si>
  <si>
    <t>F2:453725</t>
  </si>
  <si>
    <t>F1:378183</t>
  </si>
  <si>
    <t>F2:454374</t>
  </si>
  <si>
    <t>F1:359462</t>
  </si>
  <si>
    <t>F1:359969</t>
  </si>
  <si>
    <t>F2:250537</t>
  </si>
  <si>
    <t>F1:177685</t>
  </si>
  <si>
    <t>F2:251118</t>
  </si>
  <si>
    <t>F3:269631</t>
  </si>
  <si>
    <t>F3:266585</t>
  </si>
  <si>
    <t>F3:267804</t>
  </si>
  <si>
    <t>F3:270237</t>
  </si>
  <si>
    <t>F3:268110</t>
  </si>
  <si>
    <t>F3:265973</t>
  </si>
  <si>
    <t>F3:264756</t>
  </si>
  <si>
    <t>F3:265361</t>
  </si>
  <si>
    <t>F3:273264</t>
  </si>
  <si>
    <t>F3:272064</t>
  </si>
  <si>
    <t>F3:269024</t>
  </si>
  <si>
    <t>F3:272655</t>
  </si>
  <si>
    <t>F3:265670</t>
  </si>
  <si>
    <t>F3:265055</t>
  </si>
  <si>
    <t>F3:268417</t>
  </si>
  <si>
    <t>F2:250228</t>
  </si>
  <si>
    <t>F3:263360</t>
  </si>
  <si>
    <t>F3:268721</t>
  </si>
  <si>
    <t>F3:270547</t>
  </si>
  <si>
    <t>F2:250996</t>
  </si>
  <si>
    <t>F3:272365</t>
  </si>
  <si>
    <t>F2:250632</t>
  </si>
  <si>
    <t>F3:270845</t>
  </si>
  <si>
    <t>F3:271758</t>
  </si>
  <si>
    <t>F3:266896</t>
  </si>
  <si>
    <t>F2:251427</t>
  </si>
  <si>
    <t>F3:267194</t>
  </si>
  <si>
    <t>F3:269328</t>
  </si>
  <si>
    <t>F3:272967</t>
  </si>
  <si>
    <t>F6:413546</t>
  </si>
  <si>
    <t>F6:412649</t>
  </si>
  <si>
    <t>F7:403357</t>
  </si>
  <si>
    <t>F7:403053</t>
  </si>
  <si>
    <t>F7:403647</t>
  </si>
  <si>
    <t>F6:413857</t>
  </si>
  <si>
    <t>F7:404246</t>
  </si>
  <si>
    <t>F5:295349</t>
  </si>
  <si>
    <t>F7:402737</t>
  </si>
  <si>
    <t>F5:294945</t>
  </si>
  <si>
    <t>F4:398276</t>
  </si>
  <si>
    <t>F3:448900</t>
  </si>
  <si>
    <t>F5:295667</t>
  </si>
  <si>
    <t>F1:317901</t>
  </si>
  <si>
    <t>F6:414158</t>
  </si>
  <si>
    <t>F6:413441</t>
  </si>
  <si>
    <t>F1:318262</t>
  </si>
  <si>
    <t>F2:393502</t>
  </si>
  <si>
    <t>F7:404247</t>
  </si>
  <si>
    <t>F7:403956</t>
  </si>
  <si>
    <t>F7:342909</t>
  </si>
  <si>
    <t>F3:569240</t>
  </si>
  <si>
    <t>F3:569844</t>
  </si>
  <si>
    <t>F2:501332</t>
  </si>
  <si>
    <t>F3:570359</t>
  </si>
  <si>
    <t>F2:501193</t>
  </si>
  <si>
    <t>F4:496840</t>
  </si>
  <si>
    <t>F1:285651</t>
  </si>
  <si>
    <t>F1:285947</t>
  </si>
  <si>
    <t>F2:360383</t>
  </si>
  <si>
    <t>F2:360078</t>
  </si>
  <si>
    <t>F3:407543</t>
  </si>
  <si>
    <t>F2:360694</t>
  </si>
  <si>
    <t>F2:360384</t>
  </si>
  <si>
    <t>F1:285341</t>
  </si>
  <si>
    <t>F7:361121</t>
  </si>
  <si>
    <t>F1:200941</t>
  </si>
  <si>
    <t>F2:274451</t>
  </si>
  <si>
    <t>F7:347207</t>
  </si>
  <si>
    <t>F4:344164</t>
  </si>
  <si>
    <t>F6:360226</t>
  </si>
  <si>
    <t>F5:235892</t>
  </si>
  <si>
    <t>F4:344434</t>
  </si>
  <si>
    <t>F6:359302</t>
  </si>
  <si>
    <t>F7:346582</t>
  </si>
  <si>
    <t>F4:343221</t>
  </si>
  <si>
    <t>F4:345147</t>
  </si>
  <si>
    <t>F5:236600</t>
  </si>
  <si>
    <t>F6:359933</t>
  </si>
  <si>
    <t>F4:343536</t>
  </si>
  <si>
    <t>F4:344738</t>
  </si>
  <si>
    <t>F5:236913</t>
  </si>
  <si>
    <t>F6:360541</t>
  </si>
  <si>
    <t>F5:236164</t>
  </si>
  <si>
    <t>F4:343852</t>
  </si>
  <si>
    <t>F7:346896</t>
  </si>
  <si>
    <t>F7:345991</t>
  </si>
  <si>
    <t>F5:234387</t>
  </si>
  <si>
    <t>F5:235480</t>
  </si>
  <si>
    <t>F5:234863</t>
  </si>
  <si>
    <t>F7:346288</t>
  </si>
  <si>
    <t>F5:235174</t>
  </si>
  <si>
    <t>F3:396042</t>
  </si>
  <si>
    <t>F7:345276</t>
  </si>
  <si>
    <t>F4:427547</t>
  </si>
  <si>
    <t>F6:441985</t>
  </si>
  <si>
    <t>F1:344929</t>
  </si>
  <si>
    <t>F4:427847</t>
  </si>
  <si>
    <t>F4:427247</t>
  </si>
  <si>
    <t>F4:426646</t>
  </si>
  <si>
    <t>F6:498243</t>
  </si>
  <si>
    <t>F1:398059</t>
  </si>
  <si>
    <t>F1:397850</t>
  </si>
  <si>
    <t>F4:484408</t>
  </si>
  <si>
    <t>F6:498548</t>
  </si>
  <si>
    <t>F5:304943</t>
  </si>
  <si>
    <t>F1:327106</t>
  </si>
  <si>
    <t>F6:422510</t>
  </si>
  <si>
    <t>F5:304368</t>
  </si>
  <si>
    <t>F4:407180</t>
  </si>
  <si>
    <t>F7:412850</t>
  </si>
  <si>
    <t>F3:456886</t>
  </si>
  <si>
    <t>F5:407053</t>
  </si>
  <si>
    <t>F5:405230</t>
  </si>
  <si>
    <t>F5:406742</t>
  </si>
  <si>
    <t>F5:407665</t>
  </si>
  <si>
    <t>F5:404932</t>
  </si>
  <si>
    <t>F1:419877</t>
  </si>
  <si>
    <t>F6:328999</t>
  </si>
  <si>
    <t>F6:331530</t>
  </si>
  <si>
    <t>F6:328387</t>
  </si>
  <si>
    <t>F5:197208</t>
  </si>
  <si>
    <t>F6:329302</t>
  </si>
  <si>
    <t>F6:330229</t>
  </si>
  <si>
    <t>F6:330519</t>
  </si>
  <si>
    <t>F5:192757</t>
  </si>
  <si>
    <t>F4:310493</t>
  </si>
  <si>
    <t>F5:196913</t>
  </si>
  <si>
    <t>F6:329925</t>
  </si>
  <si>
    <t>F5:193168</t>
  </si>
  <si>
    <t>F2:327148</t>
  </si>
  <si>
    <t>F5:191120</t>
  </si>
  <si>
    <t>F5:190849</t>
  </si>
  <si>
    <t>F5:193467</t>
  </si>
  <si>
    <t>F6:331124</t>
  </si>
  <si>
    <t>F5:190541</t>
  </si>
  <si>
    <t>F5:195383</t>
  </si>
  <si>
    <t>F5:192139</t>
  </si>
  <si>
    <t>F5:196599</t>
  </si>
  <si>
    <t>F2:326854</t>
  </si>
  <si>
    <t>F5:197513</t>
  </si>
  <si>
    <t>F5:190232</t>
  </si>
  <si>
    <t>F5:192441</t>
  </si>
  <si>
    <t>F5:196087</t>
  </si>
  <si>
    <t>F5:192035</t>
  </si>
  <si>
    <t>F5:192442</t>
  </si>
  <si>
    <t>F5:197815</t>
  </si>
  <si>
    <t>F5:195684</t>
  </si>
  <si>
    <t>F5:191235</t>
  </si>
  <si>
    <t>F5:194177</t>
  </si>
  <si>
    <t>F5:190233</t>
  </si>
  <si>
    <t>F5:193063</t>
  </si>
  <si>
    <t>F5:191638</t>
  </si>
  <si>
    <t>F5:198143</t>
  </si>
  <si>
    <t>F5:190741</t>
  </si>
  <si>
    <t>F5:196022</t>
  </si>
  <si>
    <t>F5:195012</t>
  </si>
  <si>
    <t>F7:313244</t>
  </si>
  <si>
    <t>F5:194400</t>
  </si>
  <si>
    <t>F3:571873</t>
  </si>
  <si>
    <t>F1:425724</t>
  </si>
  <si>
    <t>F5:421298</t>
  </si>
  <si>
    <t>F3:403166</t>
  </si>
  <si>
    <t>F2:353016</t>
  </si>
  <si>
    <t>F2:352714</t>
  </si>
  <si>
    <t>F3:402854</t>
  </si>
  <si>
    <t>F1:383233</t>
  </si>
  <si>
    <t>F5:361343</t>
  </si>
  <si>
    <t>F4:463524</t>
  </si>
  <si>
    <t>F3:511706</t>
  </si>
  <si>
    <t>F1:234836</t>
  </si>
  <si>
    <t>F1:235029</t>
  </si>
  <si>
    <t>F1:337161</t>
  </si>
  <si>
    <t>F1:337775</t>
  </si>
  <si>
    <t>F4:419579</t>
  </si>
  <si>
    <t>F4:419270</t>
  </si>
  <si>
    <t>F1:338404</t>
  </si>
  <si>
    <t>F4:419888</t>
  </si>
  <si>
    <t>F1:338100</t>
  </si>
  <si>
    <t>F1:336867</t>
  </si>
  <si>
    <t>F1:338714</t>
  </si>
  <si>
    <t>F2:414374</t>
  </si>
  <si>
    <t>F1:339016</t>
  </si>
  <si>
    <t>F4:420208</t>
  </si>
  <si>
    <t>F4:418966</t>
  </si>
  <si>
    <t>F2:413433</t>
  </si>
  <si>
    <t>F2:413731</t>
  </si>
  <si>
    <t>F2:414646</t>
  </si>
  <si>
    <t>F2:414051</t>
  </si>
  <si>
    <t>F1:331529</t>
  </si>
  <si>
    <t>F2:414946</t>
  </si>
  <si>
    <t>F5:317894</t>
  </si>
  <si>
    <t>F2:413131</t>
  </si>
  <si>
    <t>F1:339336</t>
  </si>
  <si>
    <t>F7:424019</t>
  </si>
  <si>
    <t>F2:415265</t>
  </si>
  <si>
    <t>F3:466441</t>
  </si>
  <si>
    <t>F4:420625</t>
  </si>
  <si>
    <t>F7:423617</t>
  </si>
  <si>
    <t>F1:345145</t>
  </si>
  <si>
    <t>F1:285129</t>
  </si>
  <si>
    <t>F1:285437</t>
  </si>
  <si>
    <t>F1:286038</t>
  </si>
  <si>
    <t>F1:285734</t>
  </si>
  <si>
    <t>F1:286039</t>
  </si>
  <si>
    <t>F4:338164</t>
  </si>
  <si>
    <t>F1:268874</t>
  </si>
  <si>
    <t>F1:268574</t>
  </si>
  <si>
    <t>F2:342515</t>
  </si>
  <si>
    <t>F3:391182</t>
  </si>
  <si>
    <t>F3:390893</t>
  </si>
  <si>
    <t>F2:342699</t>
  </si>
  <si>
    <t>F3:391484</t>
  </si>
  <si>
    <t>F4:338763</t>
  </si>
  <si>
    <t>F3:396132</t>
  </si>
  <si>
    <t>F3:390586</t>
  </si>
  <si>
    <t>F5:231616</t>
  </si>
  <si>
    <t>F3:392398</t>
  </si>
  <si>
    <t>F3:393001</t>
  </si>
  <si>
    <t>F6:356263</t>
  </si>
  <si>
    <t>F6:355458</t>
  </si>
  <si>
    <t>F3:391793</t>
  </si>
  <si>
    <t>F4:338462</t>
  </si>
  <si>
    <t>F3:392100</t>
  </si>
  <si>
    <t>F3:393305</t>
  </si>
  <si>
    <t>F6:355760</t>
  </si>
  <si>
    <t>F5:233146</t>
  </si>
  <si>
    <t>F3:392698</t>
  </si>
  <si>
    <t>F7:343221</t>
  </si>
  <si>
    <t>F2:342208</t>
  </si>
  <si>
    <t>F3:390672</t>
  </si>
  <si>
    <t>F5:231925</t>
  </si>
  <si>
    <t>F6:355199</t>
  </si>
  <si>
    <t>F3:395828</t>
  </si>
  <si>
    <t>F5:234039</t>
  </si>
  <si>
    <t>F5:234345</t>
  </si>
  <si>
    <t>F2:343106</t>
  </si>
  <si>
    <t>F6:356097</t>
  </si>
  <si>
    <t>F7:342620</t>
  </si>
  <si>
    <t>F6:356398</t>
  </si>
  <si>
    <t>F6:355965</t>
  </si>
  <si>
    <t>F6:355654</t>
  </si>
  <si>
    <t>F6:355250</t>
  </si>
  <si>
    <t>F5:231318</t>
  </si>
  <si>
    <t>F6:355806</t>
  </si>
  <si>
    <t>F3:393324</t>
  </si>
  <si>
    <t>F1:113464</t>
  </si>
  <si>
    <t>F1:113153</t>
  </si>
  <si>
    <t>F1:114090</t>
  </si>
  <si>
    <t>F1:191444</t>
  </si>
  <si>
    <t>F2:264167</t>
  </si>
  <si>
    <t>F1:191724</t>
  </si>
  <si>
    <t>F2:264458</t>
  </si>
  <si>
    <t>F2:263561</t>
  </si>
  <si>
    <t>F3:286998</t>
  </si>
  <si>
    <t>F1:185489</t>
  </si>
  <si>
    <t>F1:185252</t>
  </si>
  <si>
    <t>F6:275194</t>
  </si>
  <si>
    <t>F6:280760</t>
  </si>
  <si>
    <t>F6:278022</t>
  </si>
  <si>
    <t>F6:280457</t>
  </si>
  <si>
    <t>F6:278329</t>
  </si>
  <si>
    <t>F6:278640</t>
  </si>
  <si>
    <t>F6:277418</t>
  </si>
  <si>
    <t>F6:281360</t>
  </si>
  <si>
    <t>F6:281662</t>
  </si>
  <si>
    <t>F6:276698</t>
  </si>
  <si>
    <t>F2:299444</t>
  </si>
  <si>
    <t>F3:338002</t>
  </si>
  <si>
    <t>F3:336800</t>
  </si>
  <si>
    <t>F3:337693</t>
  </si>
  <si>
    <t>F2:300003</t>
  </si>
  <si>
    <t>F6:276099</t>
  </si>
  <si>
    <t>F6:280156</t>
  </si>
  <si>
    <t>F6:281056</t>
  </si>
  <si>
    <t>F6:277714</t>
  </si>
  <si>
    <t>F3:337101</t>
  </si>
  <si>
    <t>F3:335883</t>
  </si>
  <si>
    <t>F6:275804</t>
  </si>
  <si>
    <t>F6:282067</t>
  </si>
  <si>
    <t>F6:279851</t>
  </si>
  <si>
    <t>F3:336196</t>
  </si>
  <si>
    <t>F3:336491</t>
  </si>
  <si>
    <t>F3:337401</t>
  </si>
  <si>
    <t>F6:282372</t>
  </si>
  <si>
    <t>F6:282666</t>
  </si>
  <si>
    <t>F2:279297</t>
  </si>
  <si>
    <t>F3:312232</t>
  </si>
  <si>
    <t>F1:265607</t>
  </si>
  <si>
    <t>F2:340395</t>
  </si>
  <si>
    <t>F1:266181</t>
  </si>
  <si>
    <t>F2:340098</t>
  </si>
  <si>
    <t>F1:265932</t>
  </si>
  <si>
    <t>F1:266230</t>
  </si>
  <si>
    <t>F3:385983</t>
  </si>
  <si>
    <t>F3:386279</t>
  </si>
  <si>
    <t>F2:339885</t>
  </si>
  <si>
    <t>F3:387189</t>
  </si>
  <si>
    <t>F4:327976</t>
  </si>
  <si>
    <t>F3:386556</t>
  </si>
  <si>
    <t>F3:385371</t>
  </si>
  <si>
    <t>F4:327678</t>
  </si>
  <si>
    <t>F3:386590</t>
  </si>
  <si>
    <t>F3:386886</t>
  </si>
  <si>
    <t>F2:339843</t>
  </si>
  <si>
    <t>F1:266463</t>
  </si>
  <si>
    <t>F5:217411</t>
  </si>
  <si>
    <t>F5:215511</t>
  </si>
  <si>
    <t>F5:215820</t>
  </si>
  <si>
    <t>F1:265327</t>
  </si>
  <si>
    <t>F3:387190</t>
  </si>
  <si>
    <t>F3:386053</t>
  </si>
  <si>
    <t>F3:386354</t>
  </si>
  <si>
    <t>F5:216536</t>
  </si>
  <si>
    <t>F3:385744</t>
  </si>
  <si>
    <t>F2:457333</t>
  </si>
  <si>
    <t>F4:467238</t>
  </si>
  <si>
    <t>F7:469883</t>
  </si>
  <si>
    <t>F2:457055</t>
  </si>
  <si>
    <t>F6:480780</t>
  </si>
  <si>
    <t>F6:480379</t>
  </si>
  <si>
    <t>F4:323820</t>
  </si>
  <si>
    <t>F4:323518</t>
  </si>
  <si>
    <t>F4:324123</t>
  </si>
  <si>
    <t>F2:330188</t>
  </si>
  <si>
    <t>F4:324425</t>
  </si>
  <si>
    <t>F2:329885</t>
  </si>
  <si>
    <t>F4:324723</t>
  </si>
  <si>
    <t>F5:215982</t>
  </si>
  <si>
    <t>F2:329585</t>
  </si>
  <si>
    <t>F5:215687</t>
  </si>
  <si>
    <t>F1:255441</t>
  </si>
  <si>
    <t>F4:322622</t>
  </si>
  <si>
    <t>F5:215388</t>
  </si>
  <si>
    <t>F2:330803</t>
  </si>
  <si>
    <t>F5:215077</t>
  </si>
  <si>
    <t>F4:325328</t>
  </si>
  <si>
    <t>F1:255144</t>
  </si>
  <si>
    <t>F5:334024</t>
  </si>
  <si>
    <t>F4:435929</t>
  </si>
  <si>
    <t>F5:333915</t>
  </si>
  <si>
    <t>F5:333721</t>
  </si>
  <si>
    <t>F5:334339</t>
  </si>
  <si>
    <t>F6:450098</t>
  </si>
  <si>
    <t>F4:501164</t>
  </si>
  <si>
    <t>F7:503286</t>
  </si>
  <si>
    <t>F5:397135</t>
  </si>
  <si>
    <t>F4:500861</t>
  </si>
  <si>
    <t>F5:398953</t>
  </si>
  <si>
    <t>F5:397439</t>
  </si>
  <si>
    <t>F5:397742</t>
  </si>
  <si>
    <t>F5:398045</t>
  </si>
  <si>
    <t>F5:398650</t>
  </si>
  <si>
    <t>F5:397671</t>
  </si>
  <si>
    <t>F6:340391</t>
  </si>
  <si>
    <t>F7:326442</t>
  </si>
  <si>
    <t>F7:327055</t>
  </si>
  <si>
    <t>F6:340691</t>
  </si>
  <si>
    <t>F7:325834</t>
  </si>
  <si>
    <t>F7:326747</t>
  </si>
  <si>
    <t>F6:339780</t>
  </si>
  <si>
    <t>F6:340088</t>
  </si>
  <si>
    <t>F7:325238</t>
  </si>
  <si>
    <t>F7:325538</t>
  </si>
  <si>
    <t>F7:327257</t>
  </si>
  <si>
    <t>F7:324936</t>
  </si>
  <si>
    <t>F6:339480</t>
  </si>
  <si>
    <t>F7:325380</t>
  </si>
  <si>
    <t>F3:378870</t>
  </si>
  <si>
    <t>F7:327364</t>
  </si>
  <si>
    <t>F7:325040</t>
  </si>
  <si>
    <t>F7:327663</t>
  </si>
  <si>
    <t>F1:188592</t>
  </si>
  <si>
    <t>F1:188889</t>
  </si>
  <si>
    <t>F1:189200</t>
  </si>
  <si>
    <t>F7:317554</t>
  </si>
  <si>
    <t>F7:318767</t>
  </si>
  <si>
    <t>F6:334113</t>
  </si>
  <si>
    <t>F7:318462</t>
  </si>
  <si>
    <t>F7:318162</t>
  </si>
  <si>
    <t>F7:316946</t>
  </si>
  <si>
    <t>F7:319070</t>
  </si>
  <si>
    <t>F7:317252</t>
  </si>
  <si>
    <t>F7:316342</t>
  </si>
  <si>
    <t>F7:319372</t>
  </si>
  <si>
    <t>F6:334418</t>
  </si>
  <si>
    <t>F6:333509</t>
  </si>
  <si>
    <t>F7:316037</t>
  </si>
  <si>
    <t>F7:319672</t>
  </si>
  <si>
    <t>F7:316480</t>
  </si>
  <si>
    <t>F7:317296</t>
  </si>
  <si>
    <t>F7:316038</t>
  </si>
  <si>
    <t>F1:413302</t>
  </si>
  <si>
    <t>F2:488646</t>
  </si>
  <si>
    <t>F1:413605</t>
  </si>
  <si>
    <t>F2:488338</t>
  </si>
  <si>
    <t>F2:489351</t>
  </si>
  <si>
    <t>F1:413908</t>
  </si>
  <si>
    <t>F3:546924</t>
  </si>
  <si>
    <t>F2:363016</t>
  </si>
  <si>
    <t>F4:363033</t>
  </si>
  <si>
    <t>F2:362406</t>
  </si>
  <si>
    <t>F3:414469</t>
  </si>
  <si>
    <t>F3:415380</t>
  </si>
  <si>
    <t>F3:414784</t>
  </si>
  <si>
    <t>F4:363743</t>
  </si>
  <si>
    <t>F4:362649</t>
  </si>
  <si>
    <t>F3:415278</t>
  </si>
  <si>
    <t>F6:476520</t>
  </si>
  <si>
    <t>F7:465227</t>
  </si>
  <si>
    <t>F6:476532</t>
  </si>
  <si>
    <t>F6:477140</t>
  </si>
  <si>
    <t>F7:465539</t>
  </si>
  <si>
    <t>F7:464930</t>
  </si>
  <si>
    <t>F6:476835</t>
  </si>
  <si>
    <t>F5:360951</t>
  </si>
  <si>
    <t>F7:464629</t>
  </si>
  <si>
    <t>F6:477446</t>
  </si>
  <si>
    <t>F5:361257</t>
  </si>
  <si>
    <t>F6:476227</t>
  </si>
  <si>
    <t>F5:361549</t>
  </si>
  <si>
    <t>F6:477544</t>
  </si>
  <si>
    <t>F7:465845</t>
  </si>
  <si>
    <t>F6:386536</t>
  </si>
  <si>
    <t>F6:386845</t>
  </si>
  <si>
    <t>F6:385959</t>
  </si>
  <si>
    <t>F6:387762</t>
  </si>
  <si>
    <t>F6:387449</t>
  </si>
  <si>
    <t>F6:387147</t>
  </si>
  <si>
    <t>F4:371296</t>
  </si>
  <si>
    <t>F6:386258</t>
  </si>
  <si>
    <t>F6:388368</t>
  </si>
  <si>
    <t>F7:376868</t>
  </si>
  <si>
    <t>F6:388072</t>
  </si>
  <si>
    <t>F1:294322</t>
  </si>
  <si>
    <t>F4:370999</t>
  </si>
  <si>
    <t>F6:385345</t>
  </si>
  <si>
    <t>F4:370697</t>
  </si>
  <si>
    <t>F1:294626</t>
  </si>
  <si>
    <t>F6:385960</t>
  </si>
  <si>
    <t>F7:377168</t>
  </si>
  <si>
    <t>F6:385346</t>
  </si>
  <si>
    <t>F7:378069</t>
  </si>
  <si>
    <t>F7:377478</t>
  </si>
  <si>
    <t>F7:377772</t>
  </si>
  <si>
    <t>F7:376563</t>
  </si>
  <si>
    <t>F6:388670</t>
  </si>
  <si>
    <t>F6:388971</t>
  </si>
  <si>
    <t>F3:420679</t>
  </si>
  <si>
    <t>F3:420079</t>
  </si>
  <si>
    <t>F2:370176</t>
  </si>
  <si>
    <t>F4:370399</t>
  </si>
  <si>
    <t>F7:377672</t>
  </si>
  <si>
    <t>F7:378373</t>
  </si>
  <si>
    <t>F5:267161</t>
  </si>
  <si>
    <t>F1:295543</t>
  </si>
  <si>
    <t>F1:295842</t>
  </si>
  <si>
    <t>F2:370477</t>
  </si>
  <si>
    <t>F4:371590</t>
  </si>
  <si>
    <t>F3:420382</t>
  </si>
  <si>
    <t>F5:267471</t>
  </si>
  <si>
    <t>F7:376262</t>
  </si>
  <si>
    <t>F2:369882</t>
  </si>
  <si>
    <t>F5:266555</t>
  </si>
  <si>
    <t>F5:266865</t>
  </si>
  <si>
    <t>F6:389276</t>
  </si>
  <si>
    <t>F3:420477</t>
  </si>
  <si>
    <t>F5:266245</t>
  </si>
  <si>
    <t>F7:377244</t>
  </si>
  <si>
    <t>F1:294523</t>
  </si>
  <si>
    <t>F3:419787</t>
  </si>
  <si>
    <t>F7:377974</t>
  </si>
  <si>
    <t>F3:420782</t>
  </si>
  <si>
    <t>F5:265955</t>
  </si>
  <si>
    <t>F2:370583</t>
  </si>
  <si>
    <t>F7:378982</t>
  </si>
  <si>
    <t>F4:370085</t>
  </si>
  <si>
    <t>F6:386259</t>
  </si>
  <si>
    <t>F7:378281</t>
  </si>
  <si>
    <t>F5:267364</t>
  </si>
  <si>
    <t>F7:375950</t>
  </si>
  <si>
    <t>F7:378578</t>
  </si>
  <si>
    <t>F7:376361</t>
  </si>
  <si>
    <t>F1:294045</t>
  </si>
  <si>
    <t>F7:377565</t>
  </si>
  <si>
    <t>F2:371791</t>
  </si>
  <si>
    <t>F1:295738</t>
  </si>
  <si>
    <t>F5:265361</t>
  </si>
  <si>
    <t>F6:385661</t>
  </si>
  <si>
    <t>F1:355586</t>
  </si>
  <si>
    <t>F1:354953</t>
  </si>
  <si>
    <t>F2:430710</t>
  </si>
  <si>
    <t>F2:430709</t>
  </si>
  <si>
    <t>F1:355135</t>
  </si>
  <si>
    <t>F2:431030</t>
  </si>
  <si>
    <t>F1:354954</t>
  </si>
  <si>
    <t>F1:159493</t>
  </si>
  <si>
    <t>F1:157878</t>
  </si>
  <si>
    <t>F1:158086</t>
  </si>
  <si>
    <t>F1:160203</t>
  </si>
  <si>
    <t>F2:357145</t>
  </si>
  <si>
    <t>F1:422890</t>
  </si>
  <si>
    <t>F1:423194</t>
  </si>
  <si>
    <t>F6:522881</t>
  </si>
  <si>
    <t>F1:422285</t>
  </si>
  <si>
    <t>F1:421981</t>
  </si>
  <si>
    <t>F4:511062</t>
  </si>
  <si>
    <t>F4:510760</t>
  </si>
  <si>
    <t>F6:522577</t>
  </si>
  <si>
    <t>F4:510155</t>
  </si>
  <si>
    <t>F6:523183</t>
  </si>
  <si>
    <t>F4:511466</t>
  </si>
  <si>
    <t>F2:498439</t>
  </si>
  <si>
    <t>F3:558231</t>
  </si>
  <si>
    <t>F2:498740</t>
  </si>
  <si>
    <t>F4:510457</t>
  </si>
  <si>
    <t>F3:557626</t>
  </si>
  <si>
    <t>F2:499043</t>
  </si>
  <si>
    <t>F2:498136</t>
  </si>
  <si>
    <t>F5:408143</t>
  </si>
  <si>
    <t>F5:408446</t>
  </si>
  <si>
    <t>F3:557928</t>
  </si>
  <si>
    <t>F6:523587</t>
  </si>
  <si>
    <t>F3:558534</t>
  </si>
  <si>
    <t>F3:558836</t>
  </si>
  <si>
    <t>F4:509550</t>
  </si>
  <si>
    <t>F2:497833</t>
  </si>
  <si>
    <t>F7:512982</t>
  </si>
  <si>
    <t>F3:559139</t>
  </si>
  <si>
    <t>F5:408951</t>
  </si>
  <si>
    <t>F1:421677</t>
  </si>
  <si>
    <t>F4:509854</t>
  </si>
  <si>
    <t>F3:559441</t>
  </si>
  <si>
    <t>F6:522074</t>
  </si>
  <si>
    <t>F3:559744</t>
  </si>
  <si>
    <t>F7:512375</t>
  </si>
  <si>
    <t>F6:523890</t>
  </si>
  <si>
    <t>F2:499449</t>
  </si>
  <si>
    <t>F5:407843</t>
  </si>
  <si>
    <t>F5:407543</t>
  </si>
  <si>
    <t>F7:380817</t>
  </si>
  <si>
    <t>F7:379615</t>
  </si>
  <si>
    <t>F7:379914</t>
  </si>
  <si>
    <t>F7:380217</t>
  </si>
  <si>
    <t>F7:381132</t>
  </si>
  <si>
    <t>F6:391854</t>
  </si>
  <si>
    <t>F7:379306</t>
  </si>
  <si>
    <t>F6:427147</t>
  </si>
  <si>
    <t>F6:427456</t>
  </si>
  <si>
    <t>F3:460573</t>
  </si>
  <si>
    <t>F3:460272</t>
  </si>
  <si>
    <t>F4:411891</t>
  </si>
  <si>
    <t>F2:407880</t>
  </si>
  <si>
    <t>F4:411285</t>
  </si>
  <si>
    <t>F6:427766</t>
  </si>
  <si>
    <t>F2:407564</t>
  </si>
  <si>
    <t>F4:412195</t>
  </si>
  <si>
    <t>F2:407251</t>
  </si>
  <si>
    <t>F1:333033</t>
  </si>
  <si>
    <t>F4:412499</t>
  </si>
  <si>
    <t>F2:408188</t>
  </si>
  <si>
    <t>F5:309792</t>
  </si>
  <si>
    <t>F5:310417</t>
  </si>
  <si>
    <t>F4:410987</t>
  </si>
  <si>
    <t>F2:406950</t>
  </si>
  <si>
    <t>F5:310118</t>
  </si>
  <si>
    <t>F2:407666</t>
  </si>
  <si>
    <t>F7:418475</t>
  </si>
  <si>
    <t>F7:418181</t>
  </si>
  <si>
    <t>F7:418779</t>
  </si>
  <si>
    <t>F6:428090</t>
  </si>
  <si>
    <t>F3:459995</t>
  </si>
  <si>
    <t>F2:408478</t>
  </si>
  <si>
    <t>F7:417876</t>
  </si>
  <si>
    <t>F4:413115</t>
  </si>
  <si>
    <t>F6:428390</t>
  </si>
  <si>
    <t>F2:408782</t>
  </si>
  <si>
    <t>F2:408598</t>
  </si>
  <si>
    <t>F5:310719</t>
  </si>
  <si>
    <t>F5:311033</t>
  </si>
  <si>
    <t>F4:466428</t>
  </si>
  <si>
    <t>F5:363707</t>
  </si>
  <si>
    <t>F7:468049</t>
  </si>
  <si>
    <t>F6:479451</t>
  </si>
  <si>
    <t>F7:468653</t>
  </si>
  <si>
    <t>F7:468350</t>
  </si>
  <si>
    <t>F4:466127</t>
  </si>
  <si>
    <t>F6:479156</t>
  </si>
  <si>
    <t>F4:466742</t>
  </si>
  <si>
    <t>F1:293625</t>
  </si>
  <si>
    <t>F1:294732</t>
  </si>
  <si>
    <t>F1:294192</t>
  </si>
  <si>
    <t>F1:293473</t>
  </si>
  <si>
    <t>F1:311802</t>
  </si>
  <si>
    <t>F5:248027</t>
  </si>
  <si>
    <t>F6:370995</t>
  </si>
  <si>
    <t>F7:358293</t>
  </si>
  <si>
    <t>F1:281203</t>
  </si>
  <si>
    <t>F6:371803</t>
  </si>
  <si>
    <t>F7:358906</t>
  </si>
  <si>
    <t>F6:371301</t>
  </si>
  <si>
    <t>F2:356553</t>
  </si>
  <si>
    <t>F7:359819</t>
  </si>
  <si>
    <t>F6:371397</t>
  </si>
  <si>
    <t>F6:372000</t>
  </si>
  <si>
    <t>F6:372305</t>
  </si>
  <si>
    <t>F6:371696</t>
  </si>
  <si>
    <t>F7:358179</t>
  </si>
  <si>
    <t>F3:410989</t>
  </si>
  <si>
    <t>F6:370480</t>
  </si>
  <si>
    <t>F5:249193</t>
  </si>
  <si>
    <t>F5:248324</t>
  </si>
  <si>
    <t>F5:247421</t>
  </si>
  <si>
    <t>F6:371087</t>
  </si>
  <si>
    <t>F7:359634</t>
  </si>
  <si>
    <t>F5:247723</t>
  </si>
  <si>
    <t>F5:247823</t>
  </si>
  <si>
    <t>F6:370786</t>
  </si>
  <si>
    <t>F6:386071</t>
  </si>
  <si>
    <t>F7:357972</t>
  </si>
  <si>
    <t>F5:248609</t>
  </si>
  <si>
    <t>F5:247142</t>
  </si>
  <si>
    <t>F6:370179</t>
  </si>
  <si>
    <t>F5:246816</t>
  </si>
  <si>
    <t>F5:248905</t>
  </si>
  <si>
    <t>F7:359217</t>
  </si>
  <si>
    <t>F6:369879</t>
  </si>
  <si>
    <t>F5:246518</t>
  </si>
  <si>
    <t>F1:188292</t>
  </si>
  <si>
    <t>F2:261415</t>
  </si>
  <si>
    <t>F1:188593</t>
  </si>
  <si>
    <t>F1:327963</t>
  </si>
  <si>
    <t>F1:327377</t>
  </si>
  <si>
    <t>F1:347150</t>
  </si>
  <si>
    <t>F1:347452</t>
  </si>
  <si>
    <t>F4:325842</t>
  </si>
  <si>
    <t>F4:324943</t>
  </si>
  <si>
    <t>F4:326155</t>
  </si>
  <si>
    <t>F4:325542</t>
  </si>
  <si>
    <t>F4:324632</t>
  </si>
  <si>
    <t>F4:323731</t>
  </si>
  <si>
    <t>F4:324330</t>
  </si>
  <si>
    <t>F4:324033</t>
  </si>
  <si>
    <t>F6:340213</t>
  </si>
  <si>
    <t>F4:323431</t>
  </si>
  <si>
    <t>F4:326445</t>
  </si>
  <si>
    <t>F1:256900</t>
  </si>
  <si>
    <t>F3:379103</t>
  </si>
  <si>
    <t>F1:257192</t>
  </si>
  <si>
    <t>F6:340813</t>
  </si>
  <si>
    <t>F6:339907</t>
  </si>
  <si>
    <t>F6:340517</t>
  </si>
  <si>
    <t>F2:331847</t>
  </si>
  <si>
    <t>F6:339621</t>
  </si>
  <si>
    <t>F1:257001</t>
  </si>
  <si>
    <t>F3:379413</t>
  </si>
  <si>
    <t>F5:216605</t>
  </si>
  <si>
    <t>F1:257460</t>
  </si>
  <si>
    <t>F5:215995</t>
  </si>
  <si>
    <t>F2:331535</t>
  </si>
  <si>
    <t>F7:326160</t>
  </si>
  <si>
    <t>F1:256587</t>
  </si>
  <si>
    <t>F5:216881</t>
  </si>
  <si>
    <t>F2:332512</t>
  </si>
  <si>
    <t>F7:325564</t>
  </si>
  <si>
    <t>F5:216293</t>
  </si>
  <si>
    <t>F3:378814</t>
  </si>
  <si>
    <t>F7:326466</t>
  </si>
  <si>
    <t>F5:215697</t>
  </si>
  <si>
    <t>F7:325853</t>
  </si>
  <si>
    <t>F5:217392</t>
  </si>
  <si>
    <t>F2:332213</t>
  </si>
  <si>
    <t>F5:217489</t>
  </si>
  <si>
    <t>F7:325266</t>
  </si>
  <si>
    <t>F5:217185</t>
  </si>
  <si>
    <t>F5:215088</t>
  </si>
  <si>
    <t>F5:215400</t>
  </si>
  <si>
    <t>F2:332911</t>
  </si>
  <si>
    <t>F4:323933</t>
  </si>
  <si>
    <t>F7:326764</t>
  </si>
  <si>
    <t>F2:331285</t>
  </si>
  <si>
    <t>F6:341118</t>
  </si>
  <si>
    <t>F5:214762</t>
  </si>
  <si>
    <t>F3:378203</t>
  </si>
  <si>
    <t>F7:327170</t>
  </si>
  <si>
    <t>F3:379010</t>
  </si>
  <si>
    <t>F5:218104</t>
  </si>
  <si>
    <t>F7:324661</t>
  </si>
  <si>
    <t>F3:379309</t>
  </si>
  <si>
    <t>F6:475008</t>
  </si>
  <si>
    <t>F5:360070</t>
  </si>
  <si>
    <t>F4:461709</t>
  </si>
  <si>
    <t>F3:510055</t>
  </si>
  <si>
    <t>F4:462332</t>
  </si>
  <si>
    <t>F3:509680</t>
  </si>
  <si>
    <t>F5:360427</t>
  </si>
  <si>
    <t>F1:210812</t>
  </si>
  <si>
    <t>F2:462990</t>
  </si>
  <si>
    <t>F2:463295</t>
  </si>
  <si>
    <t>F3:521267</t>
  </si>
  <si>
    <t>F4:473621</t>
  </si>
  <si>
    <t>F7:468175</t>
  </si>
  <si>
    <t>F7:468791</t>
  </si>
  <si>
    <t>F7:468482</t>
  </si>
  <si>
    <t>F6:483501</t>
  </si>
  <si>
    <t>F7:471979</t>
  </si>
  <si>
    <t>F7:472281</t>
  </si>
  <si>
    <t>F1:384039</t>
  </si>
  <si>
    <t>WELLQQM(+15.99)NVGTRPINLEPIFQGYIDSLKR</t>
  </si>
  <si>
    <t>F1:423302</t>
  </si>
  <si>
    <t>F1:158182</t>
  </si>
  <si>
    <t>F1:158788</t>
  </si>
  <si>
    <t>F1:157789</t>
  </si>
  <si>
    <t>F2:228002</t>
  </si>
  <si>
    <t>F3:319715</t>
  </si>
  <si>
    <t>F3:320426</t>
  </si>
  <si>
    <t>F3:320697</t>
  </si>
  <si>
    <t>F3:320089</t>
  </si>
  <si>
    <t>F3:320024</t>
  </si>
  <si>
    <t>F2:283624</t>
  </si>
  <si>
    <t>F1:209985</t>
  </si>
  <si>
    <t>F2:283920</t>
  </si>
  <si>
    <t>F3:319484</t>
  </si>
  <si>
    <t>F1:209714</t>
  </si>
  <si>
    <t>F3:320388</t>
  </si>
  <si>
    <t>F3:319792</t>
  </si>
  <si>
    <t>F3:321302</t>
  </si>
  <si>
    <t>F3:321612</t>
  </si>
  <si>
    <t>F2:284018</t>
  </si>
  <si>
    <t>F3:322041</t>
  </si>
  <si>
    <t>F3:320090</t>
  </si>
  <si>
    <t>F4:383214</t>
  </si>
  <si>
    <t>F3:435744</t>
  </si>
  <si>
    <t>F2:304027</t>
  </si>
  <si>
    <t>F1:228999</t>
  </si>
  <si>
    <t>F1:229296</t>
  </si>
  <si>
    <t>F1:231118</t>
  </si>
  <si>
    <t>F1:229073</t>
  </si>
  <si>
    <t>F3:346460</t>
  </si>
  <si>
    <t>F4:509570</t>
  </si>
  <si>
    <t>F5:406639</t>
  </si>
  <si>
    <t>F4:332722</t>
  </si>
  <si>
    <t>F4:332415</t>
  </si>
  <si>
    <t>F4:332110</t>
  </si>
  <si>
    <t>F4:333341</t>
  </si>
  <si>
    <t>F4:333648</t>
  </si>
  <si>
    <t>F4:331807</t>
  </si>
  <si>
    <t>F4:333940</t>
  </si>
  <si>
    <t>F3:388606</t>
  </si>
  <si>
    <t>F2:339601</t>
  </si>
  <si>
    <t>F3:388908</t>
  </si>
  <si>
    <t>F3:388290</t>
  </si>
  <si>
    <t>F2:339312</t>
  </si>
  <si>
    <t>F4:475626</t>
  </si>
  <si>
    <t>F4:476235</t>
  </si>
  <si>
    <t>F4:476536</t>
  </si>
  <si>
    <t>F5:374438</t>
  </si>
  <si>
    <t>F2:331443</t>
  </si>
  <si>
    <t>F1:81226</t>
  </si>
  <si>
    <t>F1:80929</t>
  </si>
  <si>
    <t>F1:81827</t>
  </si>
  <si>
    <t>F1:80646</t>
  </si>
  <si>
    <t>F5:68495</t>
  </si>
  <si>
    <t>F4:288390</t>
  </si>
  <si>
    <t>F4:284763</t>
  </si>
  <si>
    <t>F6:305658</t>
  </si>
  <si>
    <t>F4:285678</t>
  </si>
  <si>
    <t>F4:288087</t>
  </si>
  <si>
    <t>F4:289307</t>
  </si>
  <si>
    <t>F4:286584</t>
  </si>
  <si>
    <t>F4:287490</t>
  </si>
  <si>
    <t>F4:287184</t>
  </si>
  <si>
    <t>F4:285374</t>
  </si>
  <si>
    <t>F4:286886</t>
  </si>
  <si>
    <t>F4:288694</t>
  </si>
  <si>
    <t>F4:287788</t>
  </si>
  <si>
    <t>F4:285072</t>
  </si>
  <si>
    <t>F4:289602</t>
  </si>
  <si>
    <t>F6:304752</t>
  </si>
  <si>
    <t>F4:286283</t>
  </si>
  <si>
    <t>F4:287276</t>
  </si>
  <si>
    <t>F4:285980</t>
  </si>
  <si>
    <t>F4:287583</t>
  </si>
  <si>
    <t>F6:304454</t>
  </si>
  <si>
    <t>F4:287891</t>
  </si>
  <si>
    <t>F4:288292</t>
  </si>
  <si>
    <t>F4:289910</t>
  </si>
  <si>
    <t>F4:285466</t>
  </si>
  <si>
    <t>F4:286771</t>
  </si>
  <si>
    <t>F6:306266</t>
  </si>
  <si>
    <t>F6:306867</t>
  </si>
  <si>
    <t>F4:284450</t>
  </si>
  <si>
    <t>F6:305049</t>
  </si>
  <si>
    <t>F6:305356</t>
  </si>
  <si>
    <t>F1:229587</t>
  </si>
  <si>
    <t>F3:345859</t>
  </si>
  <si>
    <t>F3:346742</t>
  </si>
  <si>
    <t>F4:283858</t>
  </si>
  <si>
    <t>F3:347654</t>
  </si>
  <si>
    <t>F6:304139</t>
  </si>
  <si>
    <t>F3:347049</t>
  </si>
  <si>
    <t>F6:307165</t>
  </si>
  <si>
    <t>F6:305958</t>
  </si>
  <si>
    <t>F3:347351</t>
  </si>
  <si>
    <t>F3:344940</t>
  </si>
  <si>
    <t>F3:345555</t>
  </si>
  <si>
    <t>F4:290208</t>
  </si>
  <si>
    <t>F3:346163</t>
  </si>
  <si>
    <t>F3:346461</t>
  </si>
  <si>
    <t>F4:289000</t>
  </si>
  <si>
    <t>F3:345246</t>
  </si>
  <si>
    <t>F2:302911</t>
  </si>
  <si>
    <t>F3:347953</t>
  </si>
  <si>
    <t>F2:303210</t>
  </si>
  <si>
    <t>F2:303821</t>
  </si>
  <si>
    <t>F2:303512</t>
  </si>
  <si>
    <t>F3:344641</t>
  </si>
  <si>
    <t>F5:178513</t>
  </si>
  <si>
    <t>F2:304115</t>
  </si>
  <si>
    <t>F5:179416</t>
  </si>
  <si>
    <t>F2:304425</t>
  </si>
  <si>
    <t>F5:177908</t>
  </si>
  <si>
    <t>F6:306567</t>
  </si>
  <si>
    <t>F6:303843</t>
  </si>
  <si>
    <t>F3:348258</t>
  </si>
  <si>
    <t>F6:305863</t>
  </si>
  <si>
    <t>F6:305564</t>
  </si>
  <si>
    <t>F5:178810</t>
  </si>
  <si>
    <t>F5:179118</t>
  </si>
  <si>
    <t>F4:291122</t>
  </si>
  <si>
    <t>F4:290531</t>
  </si>
  <si>
    <t>F5:176693</t>
  </si>
  <si>
    <t>F5:178211</t>
  </si>
  <si>
    <t>F5:176083</t>
  </si>
  <si>
    <t>F2:302628</t>
  </si>
  <si>
    <t>F4:284156</t>
  </si>
  <si>
    <t>F5:176995</t>
  </si>
  <si>
    <t>F5:176379</t>
  </si>
  <si>
    <t>F5:179716</t>
  </si>
  <si>
    <t>F5:180013</t>
  </si>
  <si>
    <t>F3:348562</t>
  </si>
  <si>
    <t>F5:177304</t>
  </si>
  <si>
    <t>F3:356863</t>
  </si>
  <si>
    <t>F6:303232</t>
  </si>
  <si>
    <t>F5:181226</t>
  </si>
  <si>
    <t>F4:284451</t>
  </si>
  <si>
    <t>F5:180328</t>
  </si>
  <si>
    <t>F5:175777</t>
  </si>
  <si>
    <t>F5:181835</t>
  </si>
  <si>
    <t>F5:175470</t>
  </si>
  <si>
    <t>F4:290816</t>
  </si>
  <si>
    <t>F5:177604</t>
  </si>
  <si>
    <t>F5:180631</t>
  </si>
  <si>
    <t>F7:291229</t>
  </si>
  <si>
    <t>F5:181539</t>
  </si>
  <si>
    <t>F3:344343</t>
  </si>
  <si>
    <t>F2:304733</t>
  </si>
  <si>
    <t>F5:176795</t>
  </si>
  <si>
    <t>F6:306372</t>
  </si>
  <si>
    <t>F5:175169</t>
  </si>
  <si>
    <t>F5:176187</t>
  </si>
  <si>
    <t>F5:180934</t>
  </si>
  <si>
    <t>F3:348871</t>
  </si>
  <si>
    <t>F5:207595</t>
  </si>
  <si>
    <t>F6:306777</t>
  </si>
  <si>
    <t>F6:303540</t>
  </si>
  <si>
    <t>F5:182134</t>
  </si>
  <si>
    <t>F7:290615</t>
  </si>
  <si>
    <t>F1:229297</t>
  </si>
  <si>
    <t>F5:174561</t>
  </si>
  <si>
    <t>F5:183034</t>
  </si>
  <si>
    <t>F7:292733</t>
  </si>
  <si>
    <t>F5:174860</t>
  </si>
  <si>
    <t>F4:283252</t>
  </si>
  <si>
    <t>F5:207284</t>
  </si>
  <si>
    <t>F5:182735</t>
  </si>
  <si>
    <t>F7:290312</t>
  </si>
  <si>
    <t>F3:344046</t>
  </si>
  <si>
    <t>F3:344534</t>
  </si>
  <si>
    <t>F2:308871</t>
  </si>
  <si>
    <t>F5:179119</t>
  </si>
  <si>
    <t>F5:182435</t>
  </si>
  <si>
    <t>F7:289404</t>
  </si>
  <si>
    <t>F7:291825</t>
  </si>
  <si>
    <t>F4:290317</t>
  </si>
  <si>
    <t>F6:307468</t>
  </si>
  <si>
    <t>F3:349179</t>
  </si>
  <si>
    <t>F2:305944</t>
  </si>
  <si>
    <t>F4:291421</t>
  </si>
  <si>
    <t>F3:357172</t>
  </si>
  <si>
    <t>F4:283558</t>
  </si>
  <si>
    <t>F2:307561</t>
  </si>
  <si>
    <t>F4:291720</t>
  </si>
  <si>
    <t>F7:293336</t>
  </si>
  <si>
    <t>F3:350300</t>
  </si>
  <si>
    <t>F7:293032</t>
  </si>
  <si>
    <t>F7:289104</t>
  </si>
  <si>
    <t>F7:292431</t>
  </si>
  <si>
    <t>F6:307779</t>
  </si>
  <si>
    <t>F5:173950</t>
  </si>
  <si>
    <t>F5:173046</t>
  </si>
  <si>
    <t>F5:183454</t>
  </si>
  <si>
    <t>F5:181027</t>
  </si>
  <si>
    <t>F3:344230</t>
  </si>
  <si>
    <t>F2:306252</t>
  </si>
  <si>
    <t>F2:306558</t>
  </si>
  <si>
    <t>F7:292135</t>
  </si>
  <si>
    <t>F2:305640</t>
  </si>
  <si>
    <t>F3:349990</t>
  </si>
  <si>
    <t>F4:282941</t>
  </si>
  <si>
    <t>F5:207901</t>
  </si>
  <si>
    <t>F6:308079</t>
  </si>
  <si>
    <t>F2:307150</t>
  </si>
  <si>
    <t>F7:290005</t>
  </si>
  <si>
    <t>F4:293225</t>
  </si>
  <si>
    <t>F3:351011</t>
  </si>
  <si>
    <t>F4:292020</t>
  </si>
  <si>
    <t>F5:175380</t>
  </si>
  <si>
    <t>F3:348766</t>
  </si>
  <si>
    <t>F6:302328</t>
  </si>
  <si>
    <t>F4:290917</t>
  </si>
  <si>
    <t>F5:173651</t>
  </si>
  <si>
    <t>F3:343742</t>
  </si>
  <si>
    <t>F2:307865</t>
  </si>
  <si>
    <t>F5:189318</t>
  </si>
  <si>
    <t>F7:288200</t>
  </si>
  <si>
    <t>F2:305339</t>
  </si>
  <si>
    <t>F6:302632</t>
  </si>
  <si>
    <t>F6:308390</t>
  </si>
  <si>
    <t>F4:292619</t>
  </si>
  <si>
    <t>F7:288507</t>
  </si>
  <si>
    <t>F5:183764</t>
  </si>
  <si>
    <t>F7:317774</t>
  </si>
  <si>
    <t>F4:292924</t>
  </si>
  <si>
    <t>F2:311707</t>
  </si>
  <si>
    <t>F4:292314</t>
  </si>
  <si>
    <t>F5:175982</t>
  </si>
  <si>
    <t>F3:351310</t>
  </si>
  <si>
    <t>F6:306568</t>
  </si>
  <si>
    <t>F3:345663</t>
  </si>
  <si>
    <t>F2:308172</t>
  </si>
  <si>
    <t>F5:173350</t>
  </si>
  <si>
    <t>F7:293639</t>
  </si>
  <si>
    <t>F5:176282</t>
  </si>
  <si>
    <t>F3:344941</t>
  </si>
  <si>
    <t>F3:343440</t>
  </si>
  <si>
    <t>F5:189008</t>
  </si>
  <si>
    <t>F7:292632</t>
  </si>
  <si>
    <t>F2:305641</t>
  </si>
  <si>
    <t>F4:291610</t>
  </si>
  <si>
    <t>F3:356143</t>
  </si>
  <si>
    <t>F5:184070</t>
  </si>
  <si>
    <t>F3:357270</t>
  </si>
  <si>
    <t>F1:229298</t>
  </si>
  <si>
    <t>F3:357788</t>
  </si>
  <si>
    <t>F3:350602</t>
  </si>
  <si>
    <t>F5:172751</t>
  </si>
  <si>
    <t>F3:344642</t>
  </si>
  <si>
    <t>F5:185067</t>
  </si>
  <si>
    <t>F5:182652</t>
  </si>
  <si>
    <t>F6:308080</t>
  </si>
  <si>
    <t>F7:292935</t>
  </si>
  <si>
    <t>F2:289277</t>
  </si>
  <si>
    <t>F3:344344</t>
  </si>
  <si>
    <t>F6:301929</t>
  </si>
  <si>
    <t>F7:293337</t>
  </si>
  <si>
    <t>F3:398794</t>
  </si>
  <si>
    <t>F2:352211</t>
  </si>
  <si>
    <t>F3:398525</t>
  </si>
  <si>
    <t>F3:398183</t>
  </si>
  <si>
    <t>F6:360602</t>
  </si>
  <si>
    <t>F6:364355</t>
  </si>
  <si>
    <t>F6:363746</t>
  </si>
  <si>
    <t>F4:349183</t>
  </si>
  <si>
    <t>F4:348567</t>
  </si>
  <si>
    <t>F7:351642</t>
  </si>
  <si>
    <t>F4:347963</t>
  </si>
  <si>
    <t>F3:401006</t>
  </si>
  <si>
    <t>F4:348263</t>
  </si>
  <si>
    <t>F7:352238</t>
  </si>
  <si>
    <t>F4:348882</t>
  </si>
  <si>
    <t>F2:351089</t>
  </si>
  <si>
    <t>F7:351939</t>
  </si>
  <si>
    <t>F3:401301</t>
  </si>
  <si>
    <t>F3:400708</t>
  </si>
  <si>
    <t>F7:352538</t>
  </si>
  <si>
    <t>F4:349500</t>
  </si>
  <si>
    <t>F5:241007</t>
  </si>
  <si>
    <t>F5:241631</t>
  </si>
  <si>
    <t>F5:241948</t>
  </si>
  <si>
    <t>F3:400080</t>
  </si>
  <si>
    <t>F5:242559</t>
  </si>
  <si>
    <t>F2:350790</t>
  </si>
  <si>
    <t>F7:350727</t>
  </si>
  <si>
    <t>F6:363446</t>
  </si>
  <si>
    <t>F4:349902</t>
  </si>
  <si>
    <t>F5:242954</t>
  </si>
  <si>
    <t>F5:240736</t>
  </si>
  <si>
    <t>F5:242104</t>
  </si>
  <si>
    <t>F1:383098</t>
  </si>
  <si>
    <t>F2:458344</t>
  </si>
  <si>
    <t>F1:383404</t>
  </si>
  <si>
    <t>FQDNFEFIQWFKK</t>
  </si>
  <si>
    <t>BKGD-174665</t>
  </si>
  <si>
    <t>F7:342251</t>
  </si>
  <si>
    <t>F6:356909</t>
  </si>
  <si>
    <t>F7:344363</t>
  </si>
  <si>
    <t>F7:344666</t>
  </si>
  <si>
    <t>F7:342643</t>
  </si>
  <si>
    <t>F7:342534</t>
  </si>
  <si>
    <t>F7:343436</t>
  </si>
  <si>
    <t>F7:341975</t>
  </si>
  <si>
    <t>F6:356697</t>
  </si>
  <si>
    <t>F7:344968</t>
  </si>
  <si>
    <t>F7:346578</t>
  </si>
  <si>
    <t>F7:342831</t>
  </si>
  <si>
    <t>F6:357206</t>
  </si>
  <si>
    <t>F7:344059</t>
  </si>
  <si>
    <t>F7:345875</t>
  </si>
  <si>
    <t>F3:392609</t>
  </si>
  <si>
    <t>F7:346178</t>
  </si>
  <si>
    <t>F6:513502</t>
  </si>
  <si>
    <t>F7:502480</t>
  </si>
  <si>
    <t>F7:501877</t>
  </si>
  <si>
    <t>F7:502180</t>
  </si>
  <si>
    <t>F1:413906</t>
  </si>
  <si>
    <t>F6:513600</t>
  </si>
  <si>
    <t>F5:398459</t>
  </si>
  <si>
    <t>F1:413602</t>
  </si>
  <si>
    <t>F2:489653</t>
  </si>
  <si>
    <t>F6:513791</t>
  </si>
  <si>
    <t>F6:512786</t>
  </si>
  <si>
    <t>F4:500869</t>
  </si>
  <si>
    <t>F5:398766</t>
  </si>
  <si>
    <t>F5:399067</t>
  </si>
  <si>
    <t>F6:512893</t>
  </si>
  <si>
    <t>AVANETGAFFFLINGPEIM(+15.99)SK</t>
  </si>
  <si>
    <t>F1:65183</t>
  </si>
  <si>
    <t>F2:113242</t>
  </si>
  <si>
    <t>F2:112942</t>
  </si>
  <si>
    <t>F2:112644</t>
  </si>
  <si>
    <t>F2:114462</t>
  </si>
  <si>
    <t>F2:112037</t>
  </si>
  <si>
    <t>F2:113560</t>
  </si>
  <si>
    <t>F2:113856</t>
  </si>
  <si>
    <t>F2:114156</t>
  </si>
  <si>
    <t>F2:115979</t>
  </si>
  <si>
    <t>F2:112343</t>
  </si>
  <si>
    <t>F2:114759</t>
  </si>
  <si>
    <t>F2:115065</t>
  </si>
  <si>
    <t>F2:115372</t>
  </si>
  <si>
    <t>F2:111120</t>
  </si>
  <si>
    <t>F2:111733</t>
  </si>
  <si>
    <t>F2:115678</t>
  </si>
  <si>
    <t>F2:116283</t>
  </si>
  <si>
    <t>F2:111428</t>
  </si>
  <si>
    <t>F2:135677</t>
  </si>
  <si>
    <t>F2:135377</t>
  </si>
  <si>
    <t>F7:461194</t>
  </si>
  <si>
    <t>F6:473554</t>
  </si>
  <si>
    <t>F7:460800</t>
  </si>
  <si>
    <t>F6:473293</t>
  </si>
  <si>
    <t>F2:409095</t>
  </si>
  <si>
    <t>F5:318805</t>
  </si>
  <si>
    <t>F1:420571</t>
  </si>
  <si>
    <t>F2:496119</t>
  </si>
  <si>
    <t>F1:420282</t>
  </si>
  <si>
    <t>F1:100049</t>
  </si>
  <si>
    <t>F1:99432</t>
  </si>
  <si>
    <t>F1:100327</t>
  </si>
  <si>
    <t>F5:266241</t>
  </si>
  <si>
    <t>F5:266547</t>
  </si>
  <si>
    <t>F5:267152</t>
  </si>
  <si>
    <t>F5:267462</t>
  </si>
  <si>
    <t>F5:267767</t>
  </si>
  <si>
    <t>F5:266362</t>
  </si>
  <si>
    <t>F5:279404</t>
  </si>
  <si>
    <t>F5:266972</t>
  </si>
  <si>
    <t>F5:266668</t>
  </si>
  <si>
    <t>F5:267288</t>
  </si>
  <si>
    <t>F1:324217</t>
  </si>
  <si>
    <t>F1:325437</t>
  </si>
  <si>
    <t>F1:324522</t>
  </si>
  <si>
    <t>F1:325129</t>
  </si>
  <si>
    <t>F4:404951</t>
  </si>
  <si>
    <t>F1:326034</t>
  </si>
  <si>
    <t>F2:400480</t>
  </si>
  <si>
    <t>F3:452889</t>
  </si>
  <si>
    <t>F4:404646</t>
  </si>
  <si>
    <t>F1:325735</t>
  </si>
  <si>
    <t>F2:399877</t>
  </si>
  <si>
    <t>F6:419991</t>
  </si>
  <si>
    <t>F6:419373</t>
  </si>
  <si>
    <t>F2:400783</t>
  </si>
  <si>
    <t>F1:326338</t>
  </si>
  <si>
    <t>F1:323913</t>
  </si>
  <si>
    <t>F3:453498</t>
  </si>
  <si>
    <t>F3:453196</t>
  </si>
  <si>
    <t>F3:452599</t>
  </si>
  <si>
    <t>F4:404334</t>
  </si>
  <si>
    <t>F3:454105</t>
  </si>
  <si>
    <t>F2:399575</t>
  </si>
  <si>
    <t>F5:301924</t>
  </si>
  <si>
    <t>F3:453802</t>
  </si>
  <si>
    <t>F4:405252</t>
  </si>
  <si>
    <t>F5:301612</t>
  </si>
  <si>
    <t>F5:302228</t>
  </si>
  <si>
    <t>F5:302539</t>
  </si>
  <si>
    <t>F5:301305</t>
  </si>
  <si>
    <t>F1:328796</t>
  </si>
  <si>
    <t>F1:327581</t>
  </si>
  <si>
    <t>F1:327796</t>
  </si>
  <si>
    <t>F1:331705</t>
  </si>
  <si>
    <t>F2:399277</t>
  </si>
  <si>
    <t>F1:327273</t>
  </si>
  <si>
    <t>F1:332008</t>
  </si>
  <si>
    <t>F5:129112</t>
  </si>
  <si>
    <t>F2:219993</t>
  </si>
  <si>
    <t>F5:385950</t>
  </si>
  <si>
    <t>F5:385339</t>
  </si>
  <si>
    <t>F1:398478</t>
  </si>
  <si>
    <t>F5:385642</t>
  </si>
  <si>
    <t>F1:398170</t>
  </si>
  <si>
    <t>F5:386258</t>
  </si>
  <si>
    <t>F1:398359</t>
  </si>
  <si>
    <t>F2:474038</t>
  </si>
  <si>
    <t>F5:386565</t>
  </si>
  <si>
    <t>F4:475535</t>
  </si>
  <si>
    <t>F5:374005</t>
  </si>
  <si>
    <t>F2:342120</t>
  </si>
  <si>
    <t>F3:389029</t>
  </si>
  <si>
    <t>F2:342757</t>
  </si>
  <si>
    <t>F3:388416</t>
  </si>
  <si>
    <t>F2:499448</t>
  </si>
  <si>
    <t>F1:423294</t>
  </si>
  <si>
    <t>F3:559138</t>
  </si>
  <si>
    <t>F3:558533</t>
  </si>
  <si>
    <t>F3:467747</t>
  </si>
  <si>
    <t>F3:468054</t>
  </si>
  <si>
    <t>F3:467436</t>
  </si>
  <si>
    <t>F3:468355</t>
  </si>
  <si>
    <t>F4:418660</t>
  </si>
  <si>
    <t>F2:414260</t>
  </si>
  <si>
    <t>F2:414553</t>
  </si>
  <si>
    <t>F3:468302</t>
  </si>
  <si>
    <t>F2:414552</t>
  </si>
  <si>
    <t>F3:467157</t>
  </si>
  <si>
    <t>F5:316150</t>
  </si>
  <si>
    <t>F4:419276</t>
  </si>
  <si>
    <t>F3:468661</t>
  </si>
  <si>
    <t>F4:418971</t>
  </si>
  <si>
    <t>F2:414857</t>
  </si>
  <si>
    <t>F3:467437</t>
  </si>
  <si>
    <t>F3:466929</t>
  </si>
  <si>
    <t>F2:413948</t>
  </si>
  <si>
    <t>F1:338328</t>
  </si>
  <si>
    <t>F1:338624</t>
  </si>
  <si>
    <t>F3:466550</t>
  </si>
  <si>
    <t>F3:468960</t>
  </si>
  <si>
    <t>F1:338215</t>
  </si>
  <si>
    <t>F4:519448</t>
  </si>
  <si>
    <t>F4:519144</t>
  </si>
  <si>
    <t>F3:567827</t>
  </si>
  <si>
    <t>F2:500865</t>
  </si>
  <si>
    <t>F3:568131</t>
  </si>
  <si>
    <t>F3:568433</t>
  </si>
  <si>
    <t>F3:567524</t>
  </si>
  <si>
    <t>F3:567220</t>
  </si>
  <si>
    <t>F7:520965</t>
  </si>
  <si>
    <t>F3:568735</t>
  </si>
  <si>
    <t>F1:290903</t>
  </si>
  <si>
    <t>F1:291218</t>
  </si>
  <si>
    <t>F3:418718</t>
  </si>
  <si>
    <t>F2:366168</t>
  </si>
  <si>
    <t>F2:367128</t>
  </si>
  <si>
    <t>F2:366803</t>
  </si>
  <si>
    <t>F4:366082</t>
  </si>
  <si>
    <t>F1:290597</t>
  </si>
  <si>
    <t>F4:366692</t>
  </si>
  <si>
    <t>F2:366476</t>
  </si>
  <si>
    <t>F3:418405</t>
  </si>
  <si>
    <t>F4:366397</t>
  </si>
  <si>
    <t>F2:367437</t>
  </si>
  <si>
    <t>F3:418092</t>
  </si>
  <si>
    <t>F2:367282</t>
  </si>
  <si>
    <t>F4:367004</t>
  </si>
  <si>
    <t>F2:365871</t>
  </si>
  <si>
    <t>F4:365775</t>
  </si>
  <si>
    <t>F3:419021</t>
  </si>
  <si>
    <t>F3:419320</t>
  </si>
  <si>
    <t>F6:381828</t>
  </si>
  <si>
    <t>F5:260216</t>
  </si>
  <si>
    <t>F4:365476</t>
  </si>
  <si>
    <t>F3:419632</t>
  </si>
  <si>
    <t>F5:260623</t>
  </si>
  <si>
    <t>F1:291875</t>
  </si>
  <si>
    <t>F2:366662</t>
  </si>
  <si>
    <t>F7:438856</t>
  </si>
  <si>
    <t>F6:448960</t>
  </si>
  <si>
    <t>F6:449272</t>
  </si>
  <si>
    <t>F1:350684</t>
  </si>
  <si>
    <t>F7:439157</t>
  </si>
  <si>
    <t>F6:449273</t>
  </si>
  <si>
    <t>F1:350398</t>
  </si>
  <si>
    <t>F1:350990</t>
  </si>
  <si>
    <t>F7:438254</t>
  </si>
  <si>
    <t>F7:439458</t>
  </si>
  <si>
    <t>F1:350501</t>
  </si>
  <si>
    <t>F1:351089</t>
  </si>
  <si>
    <t>F4:450278</t>
  </si>
  <si>
    <t>F3:499981</t>
  </si>
  <si>
    <t>F1:366943</t>
  </si>
  <si>
    <t>F1:366972</t>
  </si>
  <si>
    <t>F4:449664</t>
  </si>
  <si>
    <t>F4:449976</t>
  </si>
  <si>
    <t>F3:499686</t>
  </si>
  <si>
    <t>F6:465852</t>
  </si>
  <si>
    <t>F5:349475</t>
  </si>
  <si>
    <t>F1:366684</t>
  </si>
  <si>
    <t>F1:367571</t>
  </si>
  <si>
    <t>F4:450588</t>
  </si>
  <si>
    <t>F2:442111</t>
  </si>
  <si>
    <t>F2:442425</t>
  </si>
  <si>
    <t>F3:500277</t>
  </si>
  <si>
    <t>F6:465851</t>
  </si>
  <si>
    <t>F5:349096</t>
  </si>
  <si>
    <t>F2:442288</t>
  </si>
  <si>
    <t>F2:442701</t>
  </si>
  <si>
    <t>F1:366685</t>
  </si>
  <si>
    <t>F1:367044</t>
  </si>
  <si>
    <t>F2:477255</t>
  </si>
  <si>
    <t>F2:476951</t>
  </si>
  <si>
    <t>F2:477563</t>
  </si>
  <si>
    <t>F3:536837</t>
  </si>
  <si>
    <t>F4:488473</t>
  </si>
  <si>
    <t>F5:385729</t>
  </si>
  <si>
    <t>F5:386042</t>
  </si>
  <si>
    <t>F3:537140</t>
  </si>
  <si>
    <t>F2:477256</t>
  </si>
  <si>
    <t>F6:501684</t>
  </si>
  <si>
    <t>F1:402211</t>
  </si>
  <si>
    <t>F1:401912</t>
  </si>
  <si>
    <t>F3:537424</t>
  </si>
  <si>
    <t>F5:386357</t>
  </si>
  <si>
    <t>F2:477866</t>
  </si>
  <si>
    <t>F3:536236</t>
  </si>
  <si>
    <t>F5:386659</t>
  </si>
  <si>
    <t>F2:454674</t>
  </si>
  <si>
    <t>F3:469450</t>
  </si>
  <si>
    <t>F3:469152</t>
  </si>
  <si>
    <t>F3:470970</t>
  </si>
  <si>
    <t>F2:415618</t>
  </si>
  <si>
    <t>F2:415012</t>
  </si>
  <si>
    <t>F1:339769</t>
  </si>
  <si>
    <t>F3:469753</t>
  </si>
  <si>
    <t>F1:340070</t>
  </si>
  <si>
    <t>F2:415922</t>
  </si>
  <si>
    <t>F2:415315</t>
  </si>
  <si>
    <t>F1:339474</t>
  </si>
  <si>
    <t>F3:470057</t>
  </si>
  <si>
    <t>F2:414710</t>
  </si>
  <si>
    <t>F2:416224</t>
  </si>
  <si>
    <t>F4:421484</t>
  </si>
  <si>
    <t>F3:470665</t>
  </si>
  <si>
    <t>F3:470360</t>
  </si>
  <si>
    <t>F1:339330</t>
  </si>
  <si>
    <t>F2:416527</t>
  </si>
  <si>
    <t>F1:340374</t>
  </si>
  <si>
    <t>F3:471274</t>
  </si>
  <si>
    <t>F6:436286</t>
  </si>
  <si>
    <t>F3:486216</t>
  </si>
  <si>
    <t>F3:479151</t>
  </si>
  <si>
    <t>F1:339785</t>
  </si>
  <si>
    <t>F1:153657</t>
  </si>
  <si>
    <t>F1:153284</t>
  </si>
  <si>
    <t>F6:357671</t>
  </si>
  <si>
    <t>F1:272109</t>
  </si>
  <si>
    <t>F6:358270</t>
  </si>
  <si>
    <t>F6:357972</t>
  </si>
  <si>
    <t>F3:394923</t>
  </si>
  <si>
    <t>F3:394618</t>
  </si>
  <si>
    <t>F3:395227</t>
  </si>
  <si>
    <t>F3:395532</t>
  </si>
  <si>
    <t>F2:347051</t>
  </si>
  <si>
    <t>F5:233188</t>
  </si>
  <si>
    <t>F5:233931</t>
  </si>
  <si>
    <t>F4:339172</t>
  </si>
  <si>
    <t>F5:234244</t>
  </si>
  <si>
    <t>F5:233244</t>
  </si>
  <si>
    <t>F5:233526</t>
  </si>
  <si>
    <t>F6:357012</t>
  </si>
  <si>
    <t>F7:344335</t>
  </si>
  <si>
    <t>F7:344949</t>
  </si>
  <si>
    <t>F6:341131</t>
  </si>
  <si>
    <t>F6:340532</t>
  </si>
  <si>
    <t>F6:340825</t>
  </si>
  <si>
    <t>F7:319512</t>
  </si>
  <si>
    <t>F6:339921</t>
  </si>
  <si>
    <t>F6:339018</t>
  </si>
  <si>
    <t>F7:320225</t>
  </si>
  <si>
    <t>F6:339636</t>
  </si>
  <si>
    <t>F6:341438</t>
  </si>
  <si>
    <t>F7:319818</t>
  </si>
  <si>
    <t>F6:339319</t>
  </si>
  <si>
    <t>F7:318915</t>
  </si>
  <si>
    <t>F7:317694</t>
  </si>
  <si>
    <t>F4:525111</t>
  </si>
  <si>
    <t>F7:523714</t>
  </si>
  <si>
    <t>F5:421586</t>
  </si>
  <si>
    <t>F2:502492</t>
  </si>
  <si>
    <t>F3:572282</t>
  </si>
  <si>
    <t>F7:523715</t>
  </si>
  <si>
    <t>F1:426142</t>
  </si>
  <si>
    <t>F4:364552</t>
  </si>
  <si>
    <t>F4:364249</t>
  </si>
  <si>
    <t>F4:363936</t>
  </si>
  <si>
    <t>F3:415648</t>
  </si>
  <si>
    <t>F3:415947</t>
  </si>
  <si>
    <t>F3:415361</t>
  </si>
  <si>
    <t>F4:363638</t>
  </si>
  <si>
    <t>F6:379405</t>
  </si>
  <si>
    <t>F3:415056</t>
  </si>
  <si>
    <t>F2:364120</t>
  </si>
  <si>
    <t>F2:363818</t>
  </si>
  <si>
    <t>F2:363510</t>
  </si>
  <si>
    <t>F3:415321</t>
  </si>
  <si>
    <t>F4:363429</t>
  </si>
  <si>
    <t>F5:257371</t>
  </si>
  <si>
    <t>F5:257675</t>
  </si>
  <si>
    <t>F6:379915</t>
  </si>
  <si>
    <t>F5:257879</t>
  </si>
  <si>
    <t>F3:414764</t>
  </si>
  <si>
    <t>F3:416250</t>
  </si>
  <si>
    <t>F4:365074</t>
  </si>
  <si>
    <t>F5:258498</t>
  </si>
  <si>
    <t>F5:258187</t>
  </si>
  <si>
    <t>F3:420607</t>
  </si>
  <si>
    <t>F1:131674</t>
  </si>
  <si>
    <t>F2:201647</t>
  </si>
  <si>
    <t>F3:496322</t>
  </si>
  <si>
    <t>F3:496026</t>
  </si>
  <si>
    <t>F2:440881</t>
  </si>
  <si>
    <t>F3:496937</t>
  </si>
  <si>
    <t>F4:447448</t>
  </si>
  <si>
    <t>F3:495435</t>
  </si>
  <si>
    <t>F2:502485</t>
  </si>
  <si>
    <t>F6:535205</t>
  </si>
  <si>
    <t>F1:271570</t>
  </si>
  <si>
    <t>F2:369984</t>
  </si>
  <si>
    <t>F2:369709</t>
  </si>
  <si>
    <t>F1:182722</t>
  </si>
  <si>
    <t>F1:182114</t>
  </si>
  <si>
    <t>F2:255045</t>
  </si>
  <si>
    <t>F2:255356</t>
  </si>
  <si>
    <t>F4:389287</t>
  </si>
  <si>
    <t>F2:387954</t>
  </si>
  <si>
    <t>F3:440679</t>
  </si>
  <si>
    <t>F5:284573</t>
  </si>
  <si>
    <t>F5:285857</t>
  </si>
  <si>
    <t>F1:133058</t>
  </si>
  <si>
    <t>F1:132755</t>
  </si>
  <si>
    <t>F4:474039</t>
  </si>
  <si>
    <t>F5:372436</t>
  </si>
  <si>
    <t>F2:300902</t>
  </si>
  <si>
    <t>F2:300299</t>
  </si>
  <si>
    <t>F2:301506</t>
  </si>
  <si>
    <t>F2:300596</t>
  </si>
  <si>
    <t>F2:301807</t>
  </si>
  <si>
    <t>F2:300597</t>
  </si>
  <si>
    <t>F3:344452</t>
  </si>
  <si>
    <t>F6:350943</t>
  </si>
  <si>
    <t>F1:141243</t>
  </si>
  <si>
    <t>F4:329973</t>
  </si>
  <si>
    <t>F4:329367</t>
  </si>
  <si>
    <t>F4:330276</t>
  </si>
  <si>
    <t>F4:330584</t>
  </si>
  <si>
    <t>F4:328759</t>
  </si>
  <si>
    <t>F4:330888</t>
  </si>
  <si>
    <t>F4:329066</t>
  </si>
  <si>
    <t>F4:331485</t>
  </si>
  <si>
    <t>F5:223125</t>
  </si>
  <si>
    <t>F5:222515</t>
  </si>
  <si>
    <t>F5:221914</t>
  </si>
  <si>
    <t>F5:223429</t>
  </si>
  <si>
    <t>F6:346141</t>
  </si>
  <si>
    <t>F4:331182</t>
  </si>
  <si>
    <t>F6:345323</t>
  </si>
  <si>
    <t>F5:220999</t>
  </si>
  <si>
    <t>F5:221305</t>
  </si>
  <si>
    <t>F2:334720</t>
  </si>
  <si>
    <t>F5:221607</t>
  </si>
  <si>
    <t>F5:222822</t>
  </si>
  <si>
    <t>F5:220090</t>
  </si>
  <si>
    <t>F6:345629</t>
  </si>
  <si>
    <t>F6:346750</t>
  </si>
  <si>
    <t>F5:223737</t>
  </si>
  <si>
    <t>F6:347052</t>
  </si>
  <si>
    <t>F6:346849</t>
  </si>
  <si>
    <t>F4:347673</t>
  </si>
  <si>
    <t>F4:346759</t>
  </si>
  <si>
    <t>F5:240536</t>
  </si>
  <si>
    <t>F5:240236</t>
  </si>
  <si>
    <t>F5:241735</t>
  </si>
  <si>
    <t>F2:408820</t>
  </si>
  <si>
    <t>F6:478063</t>
  </si>
  <si>
    <t>F6:478572</t>
  </si>
  <si>
    <t>F6:477649</t>
  </si>
  <si>
    <t>F2:168187</t>
  </si>
  <si>
    <t>F2:168493</t>
  </si>
  <si>
    <t>F2:167909</t>
  </si>
  <si>
    <t>F2:168800</t>
  </si>
  <si>
    <t>F2:167611</t>
  </si>
  <si>
    <t>F1:100044</t>
  </si>
  <si>
    <t>F4:499876</t>
  </si>
  <si>
    <t>F4:499574</t>
  </si>
  <si>
    <t>F5:397568</t>
  </si>
  <si>
    <t>F5:397251</t>
  </si>
  <si>
    <t>F5:397873</t>
  </si>
  <si>
    <t>F6:512298</t>
  </si>
  <si>
    <t>F6:511998</t>
  </si>
  <si>
    <t>F4:500173</t>
  </si>
  <si>
    <t>F5:398474</t>
  </si>
  <si>
    <t>F3:547426</t>
  </si>
  <si>
    <t>F6:512603</t>
  </si>
  <si>
    <t>F2:431438</t>
  </si>
  <si>
    <t>F2:431988</t>
  </si>
  <si>
    <t>F2:431122</t>
  </si>
  <si>
    <t>F2:431123</t>
  </si>
  <si>
    <t>F4:368059</t>
  </si>
  <si>
    <t>F4:367758</t>
  </si>
  <si>
    <t>F3:417037</t>
  </si>
  <si>
    <t>F3:416732</t>
  </si>
  <si>
    <t>F3:417346</t>
  </si>
  <si>
    <t>F2:409494</t>
  </si>
  <si>
    <t>F3:464021</t>
  </si>
  <si>
    <t>F4:414717</t>
  </si>
  <si>
    <t>F1:333532</t>
  </si>
  <si>
    <t>F1:333533</t>
  </si>
  <si>
    <t>F3:464330</t>
  </si>
  <si>
    <t>F2:409795</t>
  </si>
  <si>
    <t>F1:333931</t>
  </si>
  <si>
    <t>F2:409899</t>
  </si>
  <si>
    <t>F5:311803</t>
  </si>
  <si>
    <t>F2:409240</t>
  </si>
  <si>
    <t>F4:415323</t>
  </si>
  <si>
    <t>F5:312205</t>
  </si>
  <si>
    <t>F3:464331</t>
  </si>
  <si>
    <t>F5:312508</t>
  </si>
  <si>
    <t>F3:463914</t>
  </si>
  <si>
    <t>F2:409764</t>
  </si>
  <si>
    <t>F6:449832</t>
  </si>
  <si>
    <t>F3:317974</t>
  </si>
  <si>
    <t>F2:282721</t>
  </si>
  <si>
    <t>F3:318681</t>
  </si>
  <si>
    <t>F7:417482</t>
  </si>
  <si>
    <t>F7:417140</t>
  </si>
  <si>
    <t>F7:418355</t>
  </si>
  <si>
    <t>F7:416873</t>
  </si>
  <si>
    <t>F3:460007</t>
  </si>
  <si>
    <t>F7:417745</t>
  </si>
  <si>
    <t>F7:417884</t>
  </si>
  <si>
    <t>F6:426665</t>
  </si>
  <si>
    <t>F6:426954</t>
  </si>
  <si>
    <t>F7:418049</t>
  </si>
  <si>
    <t>F3:460277</t>
  </si>
  <si>
    <t>F7:416569</t>
  </si>
  <si>
    <t>F5:309602</t>
  </si>
  <si>
    <t>F6:427250</t>
  </si>
  <si>
    <t>F6:426291</t>
  </si>
  <si>
    <t>F7:478054</t>
  </si>
  <si>
    <t>F7:478340</t>
  </si>
  <si>
    <t>F6:490900</t>
  </si>
  <si>
    <t>F6:490461</t>
  </si>
  <si>
    <t>F4:477063</t>
  </si>
  <si>
    <t>F7:478946</t>
  </si>
  <si>
    <t>F2:465364</t>
  </si>
  <si>
    <t>F2:465668</t>
  </si>
  <si>
    <t>GGGFGGGSSFGGGSGFSGGGFGGGGFGGGR</t>
  </si>
  <si>
    <t>F1:296358</t>
  </si>
  <si>
    <t>BKGD-088416</t>
  </si>
  <si>
    <t>F1:296675</t>
  </si>
  <si>
    <t>F2:372228</t>
  </si>
  <si>
    <t>F2:372534</t>
  </si>
  <si>
    <t>F3:424255</t>
  </si>
  <si>
    <t>F5:266879</t>
  </si>
  <si>
    <t>F3:424554</t>
  </si>
  <si>
    <t>F1:296984</t>
  </si>
  <si>
    <t>F5:267292</t>
  </si>
  <si>
    <t>F7:376781</t>
  </si>
  <si>
    <t>F5:267892</t>
  </si>
  <si>
    <t>F7:377690</t>
  </si>
  <si>
    <t>F7:376984</t>
  </si>
  <si>
    <t>F5:267588</t>
  </si>
  <si>
    <t>F7:377400</t>
  </si>
  <si>
    <t>F7:377995</t>
  </si>
  <si>
    <t>F2:193926</t>
  </si>
  <si>
    <t>F2:193623</t>
  </si>
  <si>
    <t>F1:120293</t>
  </si>
  <si>
    <t>F1:180117</t>
  </si>
  <si>
    <t>F1:180741</t>
  </si>
  <si>
    <t>F1:180900</t>
  </si>
  <si>
    <t>F1:181049</t>
  </si>
  <si>
    <t>F1:179806</t>
  </si>
  <si>
    <t>F2:254260</t>
  </si>
  <si>
    <t>F2:253955</t>
  </si>
  <si>
    <t>F2:254546</t>
  </si>
  <si>
    <t>F1:181337</t>
  </si>
  <si>
    <t>F3:277692</t>
  </si>
  <si>
    <t>F2:253647</t>
  </si>
  <si>
    <t>F6:433403</t>
  </si>
  <si>
    <t>F6:432494</t>
  </si>
  <si>
    <t>F6:433099</t>
  </si>
  <si>
    <t>F6:433707</t>
  </si>
  <si>
    <t>F4:418455</t>
  </si>
  <si>
    <t>F4:418153</t>
  </si>
  <si>
    <t>F4:418758</t>
  </si>
  <si>
    <t>F6:432194</t>
  </si>
  <si>
    <t>F4:417851</t>
  </si>
  <si>
    <t>F4:419063</t>
  </si>
  <si>
    <t>F4:417548</t>
  </si>
  <si>
    <t>F7:424114</t>
  </si>
  <si>
    <t>F6:434007</t>
  </si>
  <si>
    <t>F7:423503</t>
  </si>
  <si>
    <t>F3:466229</t>
  </si>
  <si>
    <t>F1:337764</t>
  </si>
  <si>
    <t>F3:465014</t>
  </si>
  <si>
    <t>F3:465319</t>
  </si>
  <si>
    <t>F3:466537</t>
  </si>
  <si>
    <t>F3:465623</t>
  </si>
  <si>
    <t>F3:466838</t>
  </si>
  <si>
    <t>F3:465929</t>
  </si>
  <si>
    <t>F7:423809</t>
  </si>
  <si>
    <t>F2:413709</t>
  </si>
  <si>
    <t>F5:315033</t>
  </si>
  <si>
    <t>F3:467446</t>
  </si>
  <si>
    <t>F3:467141</t>
  </si>
  <si>
    <t>F3:464709</t>
  </si>
  <si>
    <t>F4:417739</t>
  </si>
  <si>
    <t>F5:315337</t>
  </si>
  <si>
    <t>F2:413412</t>
  </si>
  <si>
    <t>F5:314731</t>
  </si>
  <si>
    <t>F6:431890</t>
  </si>
  <si>
    <t>F5:315939</t>
  </si>
  <si>
    <t>F5:316244</t>
  </si>
  <si>
    <t>F6:434201</t>
  </si>
  <si>
    <t>F5:315639</t>
  </si>
  <si>
    <t>F4:419366</t>
  </si>
  <si>
    <t>F7:423798</t>
  </si>
  <si>
    <t>F2:414018</t>
  </si>
  <si>
    <t>F3:467755</t>
  </si>
  <si>
    <t>F5:316551</t>
  </si>
  <si>
    <t>F5:314424</t>
  </si>
  <si>
    <t>F3:465006</t>
  </si>
  <si>
    <t>F4:417242</t>
  </si>
  <si>
    <t>F6:431584</t>
  </si>
  <si>
    <t>F1:338073</t>
  </si>
  <si>
    <t>F4:417940</t>
  </si>
  <si>
    <t>F7:423207</t>
  </si>
  <si>
    <t>F5:314126</t>
  </si>
  <si>
    <t>F5:316334</t>
  </si>
  <si>
    <t>F5:315728</t>
  </si>
  <si>
    <t>F2:414332</t>
  </si>
  <si>
    <t>F6:434311</t>
  </si>
  <si>
    <t>F7:424714</t>
  </si>
  <si>
    <t>F2:413092</t>
  </si>
  <si>
    <t>F5:316856</t>
  </si>
  <si>
    <t>F4:419669</t>
  </si>
  <si>
    <t>F7:424421</t>
  </si>
  <si>
    <t>F5:316031</t>
  </si>
  <si>
    <t>F4:419556</t>
  </si>
  <si>
    <t>F6:434626</t>
  </si>
  <si>
    <t>F2:414618</t>
  </si>
  <si>
    <t>F5:313824</t>
  </si>
  <si>
    <t>F3:468365</t>
  </si>
  <si>
    <t>F3:484123</t>
  </si>
  <si>
    <t>F4:417039</t>
  </si>
  <si>
    <t>F7:422924</t>
  </si>
  <si>
    <t>F3:468675</t>
  </si>
  <si>
    <t>F5:317466</t>
  </si>
  <si>
    <t>F2:413221</t>
  </si>
  <si>
    <t>F2:413923</t>
  </si>
  <si>
    <t>F5:317058</t>
  </si>
  <si>
    <t>F1:427544</t>
  </si>
  <si>
    <t>F5:423118</t>
  </si>
  <si>
    <t>F1:223530</t>
  </si>
  <si>
    <t>F1:223234</t>
  </si>
  <si>
    <t>F1:222623</t>
  </si>
  <si>
    <t>F2:298389</t>
  </si>
  <si>
    <t>F1:222315</t>
  </si>
  <si>
    <t>F1:224137</t>
  </si>
  <si>
    <t>F2:298699</t>
  </si>
  <si>
    <t>F4:403858</t>
  </si>
  <si>
    <t>F4:409893</t>
  </si>
  <si>
    <t>F5:300914</t>
  </si>
  <si>
    <t>F5:300641</t>
  </si>
  <si>
    <t>F4:403809</t>
  </si>
  <si>
    <t>F2:399068</t>
  </si>
  <si>
    <t>F2:405327</t>
  </si>
  <si>
    <t>F4:410581</t>
  </si>
  <si>
    <t>F5:308425</t>
  </si>
  <si>
    <t>F4:402903</t>
  </si>
  <si>
    <t>F4:404162</t>
  </si>
  <si>
    <t>F6:418354</t>
  </si>
  <si>
    <t>F6:426090</t>
  </si>
  <si>
    <t>F5:308705</t>
  </si>
  <si>
    <t>F5:301209</t>
  </si>
  <si>
    <t>F6:425775</t>
  </si>
  <si>
    <t>F6:418773</t>
  </si>
  <si>
    <t>F2:398816</t>
  </si>
  <si>
    <t>F2:405644</t>
  </si>
  <si>
    <t>F5:308115</t>
  </si>
  <si>
    <t>F2:405968</t>
  </si>
  <si>
    <t>F1:331031</t>
  </si>
  <si>
    <t>F7:409117</t>
  </si>
  <si>
    <t>F3:380386</t>
  </si>
  <si>
    <t>F5:217005</t>
  </si>
  <si>
    <t>F3:380694</t>
  </si>
  <si>
    <t>F5:218226</t>
  </si>
  <si>
    <t>F5:217917</t>
  </si>
  <si>
    <t>F5:216524</t>
  </si>
  <si>
    <t>F6:435668</t>
  </si>
  <si>
    <t>F6:435055</t>
  </si>
  <si>
    <t>F5:318407</t>
  </si>
  <si>
    <t>F7:425861</t>
  </si>
  <si>
    <t>F2:285161</t>
  </si>
  <si>
    <t>F2:284847</t>
  </si>
  <si>
    <t>F3:318809</t>
  </si>
  <si>
    <t>F3:319729</t>
  </si>
  <si>
    <t>F3:318190</t>
  </si>
  <si>
    <t>F2:286760</t>
  </si>
  <si>
    <t>F3:320042</t>
  </si>
  <si>
    <t>F3:318490</t>
  </si>
  <si>
    <t>F3:319448</t>
  </si>
  <si>
    <t>F2:287382</t>
  </si>
  <si>
    <t>F3:320444</t>
  </si>
  <si>
    <t>F2:285040</t>
  </si>
  <si>
    <t>F6:507839</t>
  </si>
  <si>
    <t>F1:407246</t>
  </si>
  <si>
    <t>F5:393318</t>
  </si>
  <si>
    <t>F4:495116</t>
  </si>
  <si>
    <t>F6:508145</t>
  </si>
  <si>
    <t>F5:393010</t>
  </si>
  <si>
    <t>F7:496631</t>
  </si>
  <si>
    <t>F5:392707</t>
  </si>
  <si>
    <t>F6:507232</t>
  </si>
  <si>
    <t>F4:494810</t>
  </si>
  <si>
    <t>F1:407554</t>
  </si>
  <si>
    <t>F7:496322</t>
  </si>
  <si>
    <t>F5:392394</t>
  </si>
  <si>
    <t>F2:483293</t>
  </si>
  <si>
    <t>F1:406945</t>
  </si>
  <si>
    <t>F4:494508</t>
  </si>
  <si>
    <t>F2:482998</t>
  </si>
  <si>
    <t>F2:482694</t>
  </si>
  <si>
    <t>F7:496018</t>
  </si>
  <si>
    <t>F2:482391</t>
  </si>
  <si>
    <t>F1:407858</t>
  </si>
  <si>
    <t>F1:244353</t>
  </si>
  <si>
    <t>F2:318579</t>
  </si>
  <si>
    <t>F2:318267</t>
  </si>
  <si>
    <t>F2:318892</t>
  </si>
  <si>
    <t>F1:244662</t>
  </si>
  <si>
    <t>F2:317965</t>
  </si>
  <si>
    <t>F3:359270</t>
  </si>
  <si>
    <t>F2:319205</t>
  </si>
  <si>
    <t>F1:244587</t>
  </si>
  <si>
    <t>F3:373234</t>
  </si>
  <si>
    <t>F3:372943</t>
  </si>
  <si>
    <t>F4:306049</t>
  </si>
  <si>
    <t>F4:306656</t>
  </si>
  <si>
    <t>F4:306360</t>
  </si>
  <si>
    <t>F4:307871</t>
  </si>
  <si>
    <t>F2:326099</t>
  </si>
  <si>
    <t>F3:373543</t>
  </si>
  <si>
    <t>F4:305773</t>
  </si>
  <si>
    <t>F4:308477</t>
  </si>
  <si>
    <t>F3:351542</t>
  </si>
  <si>
    <t>F2:304743</t>
  </si>
  <si>
    <t>F7:463007</t>
  </si>
  <si>
    <t>F6:474441</t>
  </si>
  <si>
    <t>F1:425954</t>
  </si>
  <si>
    <t>F2:502383</t>
  </si>
  <si>
    <t>F1:426224</t>
  </si>
  <si>
    <t>F4:334120</t>
  </si>
  <si>
    <t>F7:337051</t>
  </si>
  <si>
    <t>F7:336143</t>
  </si>
  <si>
    <t>F3:389067</t>
  </si>
  <si>
    <t>F4:333825</t>
  </si>
  <si>
    <t>F5:226043</t>
  </si>
  <si>
    <t>F7:337966</t>
  </si>
  <si>
    <t>F7:337660</t>
  </si>
  <si>
    <t>F7:336745</t>
  </si>
  <si>
    <t>F7:335839</t>
  </si>
  <si>
    <t>F7:336443</t>
  </si>
  <si>
    <t>F6:350376</t>
  </si>
  <si>
    <t>F7:335233</t>
  </si>
  <si>
    <t>F6:350684</t>
  </si>
  <si>
    <t>F7:335542</t>
  </si>
  <si>
    <t>F3:388763</t>
  </si>
  <si>
    <t>F4:333514</t>
  </si>
  <si>
    <t>F6:350586</t>
  </si>
  <si>
    <t>F7:337560</t>
  </si>
  <si>
    <t>F7:337166</t>
  </si>
  <si>
    <t>F2:303525</t>
  </si>
  <si>
    <t>F1:229060</t>
  </si>
  <si>
    <t>F3:342583</t>
  </si>
  <si>
    <t>F3:342877</t>
  </si>
  <si>
    <t>F6:353680</t>
  </si>
  <si>
    <t>F6:311949</t>
  </si>
  <si>
    <t>F6:312558</t>
  </si>
  <si>
    <t>F6:313467</t>
  </si>
  <si>
    <t>F6:311639</t>
  </si>
  <si>
    <t>F7:295143</t>
  </si>
  <si>
    <t>F6:312253</t>
  </si>
  <si>
    <t>F6:312859</t>
  </si>
  <si>
    <t>F6:310750</t>
  </si>
  <si>
    <t>F7:296065</t>
  </si>
  <si>
    <t>F6:313778</t>
  </si>
  <si>
    <t>F4:291934</t>
  </si>
  <si>
    <t>F7:294549</t>
  </si>
  <si>
    <t>F7:296371</t>
  </si>
  <si>
    <t>F5:169668</t>
  </si>
  <si>
    <t>F7:295454</t>
  </si>
  <si>
    <t>F6:311345</t>
  </si>
  <si>
    <t>F7:296676</t>
  </si>
  <si>
    <t>F7:295750</t>
  </si>
  <si>
    <t>F7:297294</t>
  </si>
  <si>
    <t>F6:309819</t>
  </si>
  <si>
    <t>F6:311045</t>
  </si>
  <si>
    <t>F6:314383</t>
  </si>
  <si>
    <t>F7:296980</t>
  </si>
  <si>
    <t>F2:316463</t>
  </si>
  <si>
    <t>F4:291637</t>
  </si>
  <si>
    <t>F4:292237</t>
  </si>
  <si>
    <t>F7:297915</t>
  </si>
  <si>
    <t>F7:293043</t>
  </si>
  <si>
    <t>F6:314075</t>
  </si>
  <si>
    <t>F3:358399</t>
  </si>
  <si>
    <t>F6:314688</t>
  </si>
  <si>
    <t>F3:358699</t>
  </si>
  <si>
    <t>F6:314994</t>
  </si>
  <si>
    <t>F7:293357</t>
  </si>
  <si>
    <t>F3:358969</t>
  </si>
  <si>
    <t>F4:291040</t>
  </si>
  <si>
    <t>F4:290731</t>
  </si>
  <si>
    <t>F3:358095</t>
  </si>
  <si>
    <t>F4:290422</t>
  </si>
  <si>
    <t>F7:293971</t>
  </si>
  <si>
    <t>F7:294265</t>
  </si>
  <si>
    <t>F7:292744</t>
  </si>
  <si>
    <t>F2:316156</t>
  </si>
  <si>
    <t>F4:291327</t>
  </si>
  <si>
    <t>F5:168746</t>
  </si>
  <si>
    <t>F7:298517</t>
  </si>
  <si>
    <t>F5:176604</t>
  </si>
  <si>
    <t>F4:292538</t>
  </si>
  <si>
    <t>F7:293658</t>
  </si>
  <si>
    <t>F4:288919</t>
  </si>
  <si>
    <t>F5:172668</t>
  </si>
  <si>
    <t>F5:176006</t>
  </si>
  <si>
    <t>F7:297604</t>
  </si>
  <si>
    <t>F7:292446</t>
  </si>
  <si>
    <t>F5:178117</t>
  </si>
  <si>
    <t>F5:175709</t>
  </si>
  <si>
    <t>F2:316767</t>
  </si>
  <si>
    <t>F6:309217</t>
  </si>
  <si>
    <t>F7:292147</t>
  </si>
  <si>
    <t>F7:291846</t>
  </si>
  <si>
    <t>F5:175089</t>
  </si>
  <si>
    <t>F7:298211</t>
  </si>
  <si>
    <t>F5:176907</t>
  </si>
  <si>
    <t>F5:172068</t>
  </si>
  <si>
    <t>F5:174791</t>
  </si>
  <si>
    <t>F5:177211</t>
  </si>
  <si>
    <t>F5:172966</t>
  </si>
  <si>
    <t>F5:171171</t>
  </si>
  <si>
    <t>F5:174181</t>
  </si>
  <si>
    <t>F5:178421</t>
  </si>
  <si>
    <t>F4:289523</t>
  </si>
  <si>
    <t>F5:170255</t>
  </si>
  <si>
    <t>F5:175402</t>
  </si>
  <si>
    <t>F5:169053</t>
  </si>
  <si>
    <t>F4:292846</t>
  </si>
  <si>
    <t>F5:173275</t>
  </si>
  <si>
    <t>F5:179035</t>
  </si>
  <si>
    <t>F5:177521</t>
  </si>
  <si>
    <t>F5:169958</t>
  </si>
  <si>
    <t>F1:242116</t>
  </si>
  <si>
    <t>F5:171773</t>
  </si>
  <si>
    <t>F5:172358</t>
  </si>
  <si>
    <t>F5:170567</t>
  </si>
  <si>
    <t>F5:174487</t>
  </si>
  <si>
    <t>F5:173571</t>
  </si>
  <si>
    <t>F5:168031</t>
  </si>
  <si>
    <t>F3:359271</t>
  </si>
  <si>
    <t>F5:173874</t>
  </si>
  <si>
    <t>F5:170869</t>
  </si>
  <si>
    <t>F1:241507</t>
  </si>
  <si>
    <t>F7:299424</t>
  </si>
  <si>
    <t>F5:179637</t>
  </si>
  <si>
    <t>F5:179335</t>
  </si>
  <si>
    <t>F6:308914</t>
  </si>
  <si>
    <t>F6:315285</t>
  </si>
  <si>
    <t>F6:338397</t>
  </si>
  <si>
    <t>F5:171468</t>
  </si>
  <si>
    <t>F4:289214</t>
  </si>
  <si>
    <t>F4:289821</t>
  </si>
  <si>
    <t>F7:290631</t>
  </si>
  <si>
    <t>F5:179943</t>
  </si>
  <si>
    <t>F4:288609</t>
  </si>
  <si>
    <t>F7:289416</t>
  </si>
  <si>
    <t>F7:299730</t>
  </si>
  <si>
    <t>F4:287401</t>
  </si>
  <si>
    <t>F6:267296</t>
  </si>
  <si>
    <t>F4:288005</t>
  </si>
  <si>
    <t>F6:259123</t>
  </si>
  <si>
    <t>F6:267912</t>
  </si>
  <si>
    <t>F6:313020</t>
  </si>
  <si>
    <t>F5:168439</t>
  </si>
  <si>
    <t>F5:180251</t>
  </si>
  <si>
    <t>F6:308517</t>
  </si>
  <si>
    <t>F5:166710</t>
  </si>
  <si>
    <t>F6:267610</t>
  </si>
  <si>
    <t>F6:259632</t>
  </si>
  <si>
    <t>F4:281154</t>
  </si>
  <si>
    <t>F6:304873</t>
  </si>
  <si>
    <t>F6:303873</t>
  </si>
  <si>
    <t>F1:216682</t>
  </si>
  <si>
    <t>F1:216369</t>
  </si>
  <si>
    <t>F1:216061</t>
  </si>
  <si>
    <t>F1:206061</t>
  </si>
  <si>
    <t>F1:206363</t>
  </si>
  <si>
    <t>F1:206766</t>
  </si>
  <si>
    <t>F6:319614</t>
  </si>
  <si>
    <t>F7:306894</t>
  </si>
  <si>
    <t>F7:305368</t>
  </si>
  <si>
    <t>F6:319913</t>
  </si>
  <si>
    <t>F7:306573</t>
  </si>
  <si>
    <t>F6:319309</t>
  </si>
  <si>
    <t>F6:318720</t>
  </si>
  <si>
    <t>F6:321130</t>
  </si>
  <si>
    <t>F7:305671</t>
  </si>
  <si>
    <t>F6:319012</t>
  </si>
  <si>
    <t>F7:306281</t>
  </si>
  <si>
    <t>F7:307182</t>
  </si>
  <si>
    <t>F4:303971</t>
  </si>
  <si>
    <t>F7:305973</t>
  </si>
  <si>
    <t>F6:318304</t>
  </si>
  <si>
    <t>F6:319812</t>
  </si>
  <si>
    <t>F4:303352</t>
  </si>
  <si>
    <t>F7:304455</t>
  </si>
  <si>
    <t>F7:304755</t>
  </si>
  <si>
    <t>F6:319212</t>
  </si>
  <si>
    <t>F7:307995</t>
  </si>
  <si>
    <t>F7:305578</t>
  </si>
  <si>
    <t>F3:358492</t>
  </si>
  <si>
    <t>F1:220187</t>
  </si>
  <si>
    <t>F1:210794</t>
  </si>
  <si>
    <t>F1:211109</t>
  </si>
  <si>
    <t>F1:353907</t>
  </si>
  <si>
    <t>F3:486132</t>
  </si>
  <si>
    <t>F6:452303</t>
  </si>
  <si>
    <t>F4:474350</t>
  </si>
  <si>
    <t>F1:386966</t>
  </si>
  <si>
    <t>F6:487560</t>
  </si>
  <si>
    <t>F5:373210</t>
  </si>
  <si>
    <t>F5:372905</t>
  </si>
  <si>
    <t>F5:372851</t>
  </si>
  <si>
    <t>F5:372955</t>
  </si>
  <si>
    <t>F5:373107</t>
  </si>
  <si>
    <t>F6:422489</t>
  </si>
  <si>
    <t>F7:412702</t>
  </si>
  <si>
    <t>F5:305128</t>
  </si>
  <si>
    <t>F7:412999</t>
  </si>
  <si>
    <t>F5:304825</t>
  </si>
  <si>
    <t>F4:406654</t>
  </si>
  <si>
    <t>F6:422797</t>
  </si>
  <si>
    <t>F1:325829</t>
  </si>
  <si>
    <t>F7:412394</t>
  </si>
  <si>
    <t>F5:304521</t>
  </si>
  <si>
    <t>F5:303919</t>
  </si>
  <si>
    <t>F5:304224</t>
  </si>
  <si>
    <t>F5:305531</t>
  </si>
  <si>
    <t>F3:457442</t>
  </si>
  <si>
    <t>F3:458049</t>
  </si>
  <si>
    <t>F4:406550</t>
  </si>
  <si>
    <t>F3:457746</t>
  </si>
  <si>
    <t>F2:401386</t>
  </si>
  <si>
    <t>F7:413300</t>
  </si>
  <si>
    <t>F4:407262</t>
  </si>
  <si>
    <t>F5:305439</t>
  </si>
  <si>
    <t>F7:412934</t>
  </si>
  <si>
    <t>F5:303745</t>
  </si>
  <si>
    <t>F7:413607</t>
  </si>
  <si>
    <t>F1:326037</t>
  </si>
  <si>
    <t>F4:440468</t>
  </si>
  <si>
    <t>F4:440769</t>
  </si>
  <si>
    <t>F4:440165</t>
  </si>
  <si>
    <t>F4:441071</t>
  </si>
  <si>
    <t>F1:359061</t>
  </si>
  <si>
    <t>F1:358755</t>
  </si>
  <si>
    <t>F4:441376</t>
  </si>
  <si>
    <t>F4:439861</t>
  </si>
  <si>
    <t>F3:489349</t>
  </si>
  <si>
    <t>F4:441680</t>
  </si>
  <si>
    <t>F2:434011</t>
  </si>
  <si>
    <t>F2:433703</t>
  </si>
  <si>
    <t>F4:439959</t>
  </si>
  <si>
    <t>F1:358454</t>
  </si>
  <si>
    <t>F3:489654</t>
  </si>
  <si>
    <t>F2:434318</t>
  </si>
  <si>
    <t>F3:488442</t>
  </si>
  <si>
    <t>F7:445924</t>
  </si>
  <si>
    <t>F2:433396</t>
  </si>
  <si>
    <t>F2:434621</t>
  </si>
  <si>
    <t>F5:339682</t>
  </si>
  <si>
    <t>F7:446231</t>
  </si>
  <si>
    <t>F5:339580</t>
  </si>
  <si>
    <t>F7:445622</t>
  </si>
  <si>
    <t>F2:434522</t>
  </si>
  <si>
    <t>F4:336586</t>
  </si>
  <si>
    <t>F6:353302</t>
  </si>
  <si>
    <t>F4:337152</t>
  </si>
  <si>
    <t>F3:387992</t>
  </si>
  <si>
    <t>F4:337460</t>
  </si>
  <si>
    <t>F1:265535</t>
  </si>
  <si>
    <t>F1:265835</t>
  </si>
  <si>
    <t>F3:388286</t>
  </si>
  <si>
    <t>F4:336638</t>
  </si>
  <si>
    <t>F6:352394</t>
  </si>
  <si>
    <t>F5:230993</t>
  </si>
  <si>
    <t>F6:353604</t>
  </si>
  <si>
    <t>F4:333912</t>
  </si>
  <si>
    <t>F4:336336</t>
  </si>
  <si>
    <t>F4:337545</t>
  </si>
  <si>
    <t>F4:335123</t>
  </si>
  <si>
    <t>F6:352695</t>
  </si>
  <si>
    <t>F4:337241</t>
  </si>
  <si>
    <t>F4:336939</t>
  </si>
  <si>
    <t>F6:352092</t>
  </si>
  <si>
    <t>F4:338152</t>
  </si>
  <si>
    <t>F4:334516</t>
  </si>
  <si>
    <t>F6:353001</t>
  </si>
  <si>
    <t>F6:353339</t>
  </si>
  <si>
    <t>F4:335728</t>
  </si>
  <si>
    <t>F6:353705</t>
  </si>
  <si>
    <t>F5:228265</t>
  </si>
  <si>
    <t>F3:388857</t>
  </si>
  <si>
    <t>F4:336031</t>
  </si>
  <si>
    <t>F5:229779</t>
  </si>
  <si>
    <t>F3:387645</t>
  </si>
  <si>
    <t>F5:229477</t>
  </si>
  <si>
    <t>F4:334819</t>
  </si>
  <si>
    <t>F4:334212</t>
  </si>
  <si>
    <t>F4:337848</t>
  </si>
  <si>
    <t>F6:353909</t>
  </si>
  <si>
    <t>F3:387769</t>
  </si>
  <si>
    <t>F4:335424</t>
  </si>
  <si>
    <t>F4:346634</t>
  </si>
  <si>
    <t>F3:388251</t>
  </si>
  <si>
    <t>F5:228871</t>
  </si>
  <si>
    <t>F5:230082</t>
  </si>
  <si>
    <t>F4:335354</t>
  </si>
  <si>
    <t>F5:228568</t>
  </si>
  <si>
    <t>F4:334849</t>
  </si>
  <si>
    <t>F7:340076</t>
  </si>
  <si>
    <t>F3:387949</t>
  </si>
  <si>
    <t>F5:229304</t>
  </si>
  <si>
    <t>F5:230386</t>
  </si>
  <si>
    <t>F4:337762</t>
  </si>
  <si>
    <t>F7:339771</t>
  </si>
  <si>
    <t>F5:229608</t>
  </si>
  <si>
    <t>F5:227961</t>
  </si>
  <si>
    <t>F4:335849</t>
  </si>
  <si>
    <t>F5:227659</t>
  </si>
  <si>
    <t>F5:229174</t>
  </si>
  <si>
    <t>F3:388553</t>
  </si>
  <si>
    <t>F3:388604</t>
  </si>
  <si>
    <t>F5:230109</t>
  </si>
  <si>
    <t>F4:333609</t>
  </si>
  <si>
    <t>F2:338657</t>
  </si>
  <si>
    <t>F2:339261</t>
  </si>
  <si>
    <t>F7:340678</t>
  </si>
  <si>
    <t>F2:338959</t>
  </si>
  <si>
    <t>F3:387342</t>
  </si>
  <si>
    <t>F3:389161</t>
  </si>
  <si>
    <t>F5:230690</t>
  </si>
  <si>
    <t>F7:340376</t>
  </si>
  <si>
    <t>F5:241696</t>
  </si>
  <si>
    <t>F3:387742</t>
  </si>
  <si>
    <t>F2:339567</t>
  </si>
  <si>
    <t>F6:352823</t>
  </si>
  <si>
    <t>F5:231296</t>
  </si>
  <si>
    <t>F3:389560</t>
  </si>
  <si>
    <t>F7:339165</t>
  </si>
  <si>
    <t>F6:353652</t>
  </si>
  <si>
    <t>F5:228400</t>
  </si>
  <si>
    <t>F5:230520</t>
  </si>
  <si>
    <t>F4:345726</t>
  </si>
  <si>
    <t>F3:388904</t>
  </si>
  <si>
    <t>F7:341592</t>
  </si>
  <si>
    <t>F5:230823</t>
  </si>
  <si>
    <t>F4:346347</t>
  </si>
  <si>
    <t>F6:354011</t>
  </si>
  <si>
    <t>F7:339507</t>
  </si>
  <si>
    <t>F4:338063</t>
  </si>
  <si>
    <t>F4:361180</t>
  </si>
  <si>
    <t>F1:265287</t>
  </si>
  <si>
    <t>F3:390469</t>
  </si>
  <si>
    <t>F5:227962</t>
  </si>
  <si>
    <t>F4:361483</t>
  </si>
  <si>
    <t>F1:265571</t>
  </si>
  <si>
    <t>F3:392295</t>
  </si>
  <si>
    <t>F7:340216</t>
  </si>
  <si>
    <t>F3:387393</t>
  </si>
  <si>
    <t>F5:227891</t>
  </si>
  <si>
    <t>F7:340925</t>
  </si>
  <si>
    <t>F5:229506</t>
  </si>
  <si>
    <t>F4:336337</t>
  </si>
  <si>
    <t>F1:173883</t>
  </si>
  <si>
    <t>F7:355131</t>
  </si>
  <si>
    <t>F7:354219</t>
  </si>
  <si>
    <t>F7:354525</t>
  </si>
  <si>
    <t>F7:355430</t>
  </si>
  <si>
    <t>F7:356038</t>
  </si>
  <si>
    <t>F7:354825</t>
  </si>
  <si>
    <t>F6:364920</t>
  </si>
  <si>
    <t>F7:353656</t>
  </si>
  <si>
    <t>F7:355735</t>
  </si>
  <si>
    <t>F7:353965</t>
  </si>
  <si>
    <t>F7:353821</t>
  </si>
  <si>
    <t>F7:355273</t>
  </si>
  <si>
    <t>F7:353346</t>
  </si>
  <si>
    <t>F7:353513</t>
  </si>
  <si>
    <t>F4:428961</t>
  </si>
  <si>
    <t>F4:428652</t>
  </si>
  <si>
    <t>F7:434000</t>
  </si>
  <si>
    <t>F5:328354</t>
  </si>
  <si>
    <t>F6:443620</t>
  </si>
  <si>
    <t>F4:429262</t>
  </si>
  <si>
    <t>F7:434304</t>
  </si>
  <si>
    <t>F7:434607</t>
  </si>
  <si>
    <t>F4:429555</t>
  </si>
  <si>
    <t>F7:433727</t>
  </si>
  <si>
    <t>F6:444226</t>
  </si>
  <si>
    <t>F3:477946</t>
  </si>
  <si>
    <t>F7:433420</t>
  </si>
  <si>
    <t>F3:477643</t>
  </si>
  <si>
    <t>F3:477339</t>
  </si>
  <si>
    <t>F2:422082</t>
  </si>
  <si>
    <t>F5:327773</t>
  </si>
  <si>
    <t>F5:327159</t>
  </si>
  <si>
    <t>F6:444531</t>
  </si>
  <si>
    <t>F2:422419</t>
  </si>
  <si>
    <t>F7:433496</t>
  </si>
  <si>
    <t>F7:434941</t>
  </si>
  <si>
    <t>F2:422687</t>
  </si>
  <si>
    <t>F7:433831</t>
  </si>
  <si>
    <t>F5:328085</t>
  </si>
  <si>
    <t>F7:433524</t>
  </si>
  <si>
    <t>F6:443998</t>
  </si>
  <si>
    <t>F4:429566</t>
  </si>
  <si>
    <t>F6:444337</t>
  </si>
  <si>
    <t>F2:422283</t>
  </si>
  <si>
    <t>F2:422586</t>
  </si>
  <si>
    <t>F2:422210</t>
  </si>
  <si>
    <t>F7:434405</t>
  </si>
  <si>
    <t>F7:435040</t>
  </si>
  <si>
    <t>F7:434001</t>
  </si>
  <si>
    <t>F1:106068</t>
  </si>
  <si>
    <t>F2:175764</t>
  </si>
  <si>
    <t>F2:175459</t>
  </si>
  <si>
    <t>F1:246393</t>
  </si>
  <si>
    <t>F1:247020</t>
  </si>
  <si>
    <t>F2:320450</t>
  </si>
  <si>
    <t>F1:380672</t>
  </si>
  <si>
    <t>F4:467534</t>
  </si>
  <si>
    <t>F6:480459</t>
  </si>
  <si>
    <t>F4:466928</t>
  </si>
  <si>
    <t>F6:480156</t>
  </si>
  <si>
    <t>F1:380977</t>
  </si>
  <si>
    <t>F6:479854</t>
  </si>
  <si>
    <t>F6:479551</t>
  </si>
  <si>
    <t>F2:456727</t>
  </si>
  <si>
    <t>F4:467842</t>
  </si>
  <si>
    <t>F6:480762</t>
  </si>
  <si>
    <t>F7:469756</t>
  </si>
  <si>
    <t>F3:515409</t>
  </si>
  <si>
    <t>F3:514803</t>
  </si>
  <si>
    <t>F3:515107</t>
  </si>
  <si>
    <t>F2:457032</t>
  </si>
  <si>
    <t>F3:515709</t>
  </si>
  <si>
    <t>F3:516012</t>
  </si>
  <si>
    <t>F2:457335</t>
  </si>
  <si>
    <t>F7:470060</t>
  </si>
  <si>
    <t>F5:364512</t>
  </si>
  <si>
    <t>F7:469452</t>
  </si>
  <si>
    <t>F7:470363</t>
  </si>
  <si>
    <t>F5:364816</t>
  </si>
  <si>
    <t>F3:514496</t>
  </si>
  <si>
    <t>F3:516316</t>
  </si>
  <si>
    <t>F4:466626</t>
  </si>
  <si>
    <t>F3:517529</t>
  </si>
  <si>
    <t>F7:469150</t>
  </si>
  <si>
    <t>F3:519853</t>
  </si>
  <si>
    <t>F6:481068</t>
  </si>
  <si>
    <t>F3:528232</t>
  </si>
  <si>
    <t>F3:518339</t>
  </si>
  <si>
    <t>F3:519249</t>
  </si>
  <si>
    <t>F3:516620</t>
  </si>
  <si>
    <t>F3:518949</t>
  </si>
  <si>
    <t>F5:364209</t>
  </si>
  <si>
    <t>F2:458139</t>
  </si>
  <si>
    <t>F4:471577</t>
  </si>
  <si>
    <t>F2:435470</t>
  </si>
  <si>
    <t>F3:491611</t>
  </si>
  <si>
    <t>F3:491306</t>
  </si>
  <si>
    <t>F3:492213</t>
  </si>
  <si>
    <t>F4:443126</t>
  </si>
  <si>
    <t>F3:491920</t>
  </si>
  <si>
    <t>F2:435759</t>
  </si>
  <si>
    <t>F5:341437</t>
  </si>
  <si>
    <t>F3:492834</t>
  </si>
  <si>
    <t>F6:457687</t>
  </si>
  <si>
    <t>F3:491036</t>
  </si>
  <si>
    <t>F3:492530</t>
  </si>
  <si>
    <t>F6:457375</t>
  </si>
  <si>
    <t>F3:492687</t>
  </si>
  <si>
    <t>F2:436057</t>
  </si>
  <si>
    <t>F4:442558</t>
  </si>
  <si>
    <t>F5:341139</t>
  </si>
  <si>
    <t>F5:341708</t>
  </si>
  <si>
    <t>F5:342010</t>
  </si>
  <si>
    <t>F4:443417</t>
  </si>
  <si>
    <t>F1:359834</t>
  </si>
  <si>
    <t>F2:435179</t>
  </si>
  <si>
    <t>F7:447386</t>
  </si>
  <si>
    <t>F4:442559</t>
  </si>
  <si>
    <t>F1:425431</t>
  </si>
  <si>
    <t>F6:477130</t>
  </si>
  <si>
    <t>F6:477754</t>
  </si>
  <si>
    <t>F5:362013</t>
  </si>
  <si>
    <t>F5:393118</t>
  </si>
  <si>
    <t>F5:392501</t>
  </si>
  <si>
    <t>F5:420566</t>
  </si>
  <si>
    <t>F6:534293</t>
  </si>
  <si>
    <t>F6:370091</t>
  </si>
  <si>
    <t>F6:369821</t>
  </si>
  <si>
    <t>F5:249008</t>
  </si>
  <si>
    <t>F7:360018</t>
  </si>
  <si>
    <t>F7:360140</t>
  </si>
  <si>
    <t>F1:318861</t>
  </si>
  <si>
    <t>F1:319165</t>
  </si>
  <si>
    <t>F1:319468</t>
  </si>
  <si>
    <t>F1:320076</t>
  </si>
  <si>
    <t>F1:319770</t>
  </si>
  <si>
    <t>F1:318559</t>
  </si>
  <si>
    <t>F4:400065</t>
  </si>
  <si>
    <t>F3:448753</t>
  </si>
  <si>
    <t>F1:317957</t>
  </si>
  <si>
    <t>F2:394306</t>
  </si>
  <si>
    <t>F1:320377</t>
  </si>
  <si>
    <t>F6:415319</t>
  </si>
  <si>
    <t>F3:448453</t>
  </si>
  <si>
    <t>F2:394003</t>
  </si>
  <si>
    <t>F6:415019</t>
  </si>
  <si>
    <t>F1:318259</t>
  </si>
  <si>
    <t>F4:399765</t>
  </si>
  <si>
    <t>F1:320679</t>
  </si>
  <si>
    <t>F6:414715</t>
  </si>
  <si>
    <t>F3:448148</t>
  </si>
  <si>
    <t>F7:407038</t>
  </si>
  <si>
    <t>F7:407339</t>
  </si>
  <si>
    <t>F1:320984</t>
  </si>
  <si>
    <t>F3:447842</t>
  </si>
  <si>
    <t>F1:321291</t>
  </si>
  <si>
    <t>F5:296947</t>
  </si>
  <si>
    <t>F5:297248</t>
  </si>
  <si>
    <t>F1:318260</t>
  </si>
  <si>
    <t>F6:509651</t>
  </si>
  <si>
    <t>F5:395119</t>
  </si>
  <si>
    <t>F6:509558</t>
  </si>
  <si>
    <t>F7:498438</t>
  </si>
  <si>
    <t>F6:509954</t>
  </si>
  <si>
    <t>F7:498844</t>
  </si>
  <si>
    <t>F6:508952</t>
  </si>
  <si>
    <t>F5:394815</t>
  </si>
  <si>
    <t>F6:519244</t>
  </si>
  <si>
    <t>F6:428114</t>
  </si>
  <si>
    <t>F3:385265</t>
  </si>
  <si>
    <t>F3:385675</t>
  </si>
  <si>
    <t>F1:302322</t>
  </si>
  <si>
    <t>F2:378490</t>
  </si>
  <si>
    <t>F2:374124</t>
  </si>
  <si>
    <t>F1:298720</t>
  </si>
  <si>
    <t>F2:373815</t>
  </si>
  <si>
    <t>F4:375062</t>
  </si>
  <si>
    <t>F1:298408</t>
  </si>
  <si>
    <t>F4:375362</t>
  </si>
  <si>
    <t>F2:374731</t>
  </si>
  <si>
    <t>F1:298801</t>
  </si>
  <si>
    <t>F2:357598</t>
  </si>
  <si>
    <t>F5:244552</t>
  </si>
  <si>
    <t>F2:358218</t>
  </si>
  <si>
    <t>F4:351658</t>
  </si>
  <si>
    <t>F2:357909</t>
  </si>
  <si>
    <t>F1:282458</t>
  </si>
  <si>
    <t>F2:357294</t>
  </si>
  <si>
    <t>F1:282150</t>
  </si>
  <si>
    <t>F4:352228</t>
  </si>
  <si>
    <t>F2:358082</t>
  </si>
  <si>
    <t>F3:408668</t>
  </si>
  <si>
    <t>F4:351951</t>
  </si>
  <si>
    <t>F3:408062</t>
  </si>
  <si>
    <t>F4:353252</t>
  </si>
  <si>
    <t>F3:408974</t>
  </si>
  <si>
    <t>F3:371756</t>
  </si>
  <si>
    <t>F3:371443</t>
  </si>
  <si>
    <t>F3:371652</t>
  </si>
  <si>
    <t>F2:322639</t>
  </si>
  <si>
    <t>F3:371134</t>
  </si>
  <si>
    <t>F3:372060</t>
  </si>
  <si>
    <t>F3:370812</t>
  </si>
  <si>
    <t>F2:322737</t>
  </si>
  <si>
    <t>F3:372260</t>
  </si>
  <si>
    <t>F1:403620</t>
  </si>
  <si>
    <t>F6:504928</t>
  </si>
  <si>
    <t>F6:505232</t>
  </si>
  <si>
    <t>F4:491778</t>
  </si>
  <si>
    <t>F7:493498</t>
  </si>
  <si>
    <t>F5:389466</t>
  </si>
  <si>
    <t>F4:491173</t>
  </si>
  <si>
    <t>F2:479181</t>
  </si>
  <si>
    <t>F4:491474</t>
  </si>
  <si>
    <t>F1:403306</t>
  </si>
  <si>
    <t>F4:490873</t>
  </si>
  <si>
    <t>F6:504625</t>
  </si>
  <si>
    <t>F5:390072</t>
  </si>
  <si>
    <t>F6:504728</t>
  </si>
  <si>
    <t>F5:390681</t>
  </si>
  <si>
    <t>F7:493806</t>
  </si>
  <si>
    <t>F2:478652</t>
  </si>
  <si>
    <t>F3:540355</t>
  </si>
  <si>
    <t>F5:389766</t>
  </si>
  <si>
    <t>F1:403033</t>
  </si>
  <si>
    <t>F2:478869</t>
  </si>
  <si>
    <t>F7:494105</t>
  </si>
  <si>
    <t>F5:389661</t>
  </si>
  <si>
    <t>F5:390381</t>
  </si>
  <si>
    <t>F3:540063</t>
  </si>
  <si>
    <t>F2:478957</t>
  </si>
  <si>
    <t>F2:478566</t>
  </si>
  <si>
    <t>F7:493793</t>
  </si>
  <si>
    <t>F3:539761</t>
  </si>
  <si>
    <t>F2:478270</t>
  </si>
  <si>
    <t>F6:451830</t>
  </si>
  <si>
    <t>F7:441211</t>
  </si>
  <si>
    <t>F7:441000</t>
  </si>
  <si>
    <t>F7:440613</t>
  </si>
  <si>
    <t>F5:335563</t>
  </si>
  <si>
    <t>F5:335857</t>
  </si>
  <si>
    <t>F6:452114</t>
  </si>
  <si>
    <t>F6:451522</t>
  </si>
  <si>
    <t>F7:441521</t>
  </si>
  <si>
    <t>F4:437770</t>
  </si>
  <si>
    <t>F4:438115</t>
  </si>
  <si>
    <t>F7:443336</t>
  </si>
  <si>
    <t>F6:452412</t>
  </si>
  <si>
    <t>F7:441699</t>
  </si>
  <si>
    <t>F7:441817</t>
  </si>
  <si>
    <t>F7:442636</t>
  </si>
  <si>
    <t>F7:374243</t>
  </si>
  <si>
    <t>F7:374852</t>
  </si>
  <si>
    <t>F4:370512</t>
  </si>
  <si>
    <t>F7:375161</t>
  </si>
  <si>
    <t>F3:423234</t>
  </si>
  <si>
    <t>F4:370513</t>
  </si>
  <si>
    <t>F6:268588</t>
  </si>
  <si>
    <t>F4:247368</t>
  </si>
  <si>
    <t>F6:269499</t>
  </si>
  <si>
    <t>F5:130842</t>
  </si>
  <si>
    <t>F6:269796</t>
  </si>
  <si>
    <t>F6:269195</t>
  </si>
  <si>
    <t>F6:271622</t>
  </si>
  <si>
    <t>F6:270704</t>
  </si>
  <si>
    <t>F7:251331</t>
  </si>
  <si>
    <t>F7:248905</t>
  </si>
  <si>
    <t>F6:271016</t>
  </si>
  <si>
    <t>F6:268005</t>
  </si>
  <si>
    <t>F6:270401</t>
  </si>
  <si>
    <t>F7:254352</t>
  </si>
  <si>
    <t>F6:268302</t>
  </si>
  <si>
    <t>F5:128720</t>
  </si>
  <si>
    <t>F4:244552</t>
  </si>
  <si>
    <t>F4:248281</t>
  </si>
  <si>
    <t>F7:251642</t>
  </si>
  <si>
    <t>F7:253133</t>
  </si>
  <si>
    <t>F6:271319</t>
  </si>
  <si>
    <t>F7:249200</t>
  </si>
  <si>
    <t>F7:253750</t>
  </si>
  <si>
    <t>F6:266765</t>
  </si>
  <si>
    <t>F7:252839</t>
  </si>
  <si>
    <t>F7:249796</t>
  </si>
  <si>
    <t>F5:131453</t>
  </si>
  <si>
    <t>F4:247671</t>
  </si>
  <si>
    <t>F7:249492</t>
  </si>
  <si>
    <t>F4:247070</t>
  </si>
  <si>
    <t>F5:122350</t>
  </si>
  <si>
    <t>F5:127213</t>
  </si>
  <si>
    <t>F4:243545</t>
  </si>
  <si>
    <t>F5:125388</t>
  </si>
  <si>
    <t>F4:248580</t>
  </si>
  <si>
    <t>F4:242028</t>
  </si>
  <si>
    <t>F7:250406</t>
  </si>
  <si>
    <t>F5:134473</t>
  </si>
  <si>
    <t>F7:254962</t>
  </si>
  <si>
    <t>F7:250104</t>
  </si>
  <si>
    <t>F4:242937</t>
  </si>
  <si>
    <t>F5:115489</t>
  </si>
  <si>
    <t>F7:255263</t>
  </si>
  <si>
    <t>F5:123573</t>
  </si>
  <si>
    <t>F5:124467</t>
  </si>
  <si>
    <t>F4:246762</t>
  </si>
  <si>
    <t>F5:125086</t>
  </si>
  <si>
    <t>F5:121750</t>
  </si>
  <si>
    <t>F5:120835</t>
  </si>
  <si>
    <t>F5:116704</t>
  </si>
  <si>
    <t>F5:128117</t>
  </si>
  <si>
    <t>F7:255879</t>
  </si>
  <si>
    <t>F5:123870</t>
  </si>
  <si>
    <t>F4:243233</t>
  </si>
  <si>
    <t>F4:239000</t>
  </si>
  <si>
    <t>F5:114262</t>
  </si>
  <si>
    <t>F5:122967</t>
  </si>
  <si>
    <t>F4:239616</t>
  </si>
  <si>
    <t>F7:244961</t>
  </si>
  <si>
    <t>F4:238415</t>
  </si>
  <si>
    <t>F5:120536</t>
  </si>
  <si>
    <t>F7:256782</t>
  </si>
  <si>
    <t>F4:245554</t>
  </si>
  <si>
    <t>F5:124168</t>
  </si>
  <si>
    <t>F5:115180</t>
  </si>
  <si>
    <t>F4:241119</t>
  </si>
  <si>
    <t>F7:255575</t>
  </si>
  <si>
    <t>F5:118297</t>
  </si>
  <si>
    <t>F4:241416</t>
  </si>
  <si>
    <t>F5:116402</t>
  </si>
  <si>
    <t>F4:247979</t>
  </si>
  <si>
    <t>F5:129927</t>
  </si>
  <si>
    <t>F7:245268</t>
  </si>
  <si>
    <t>F5:125692</t>
  </si>
  <si>
    <t>F5:128421</t>
  </si>
  <si>
    <t>F4:238711</t>
  </si>
  <si>
    <t>F5:121454</t>
  </si>
  <si>
    <t>F6:267698</t>
  </si>
  <si>
    <t>F6:267075</t>
  </si>
  <si>
    <t>F5:124775</t>
  </si>
  <si>
    <t>F5:132049</t>
  </si>
  <si>
    <t>F5:119620</t>
  </si>
  <si>
    <t>F7:246475</t>
  </si>
  <si>
    <t>F5:126603</t>
  </si>
  <si>
    <t>F5:130543</t>
  </si>
  <si>
    <t>F5:122662</t>
  </si>
  <si>
    <t>F5:132356</t>
  </si>
  <si>
    <t>F5:132659</t>
  </si>
  <si>
    <t>F5:129623</t>
  </si>
  <si>
    <t>F5:133877</t>
  </si>
  <si>
    <t>F5:119010</t>
  </si>
  <si>
    <t>F5:133574</t>
  </si>
  <si>
    <t>F5:122057</t>
  </si>
  <si>
    <t>F5:127813</t>
  </si>
  <si>
    <t>F4:240208</t>
  </si>
  <si>
    <t>F4:248887</t>
  </si>
  <si>
    <t>F7:245569</t>
  </si>
  <si>
    <t>F5:114568</t>
  </si>
  <si>
    <t>F5:132967</t>
  </si>
  <si>
    <t>F7:247388</t>
  </si>
  <si>
    <t>F7:257087</t>
  </si>
  <si>
    <t>F5:129022</t>
  </si>
  <si>
    <t>F7:256488</t>
  </si>
  <si>
    <t>F4:246460</t>
  </si>
  <si>
    <t>F5:129328</t>
  </si>
  <si>
    <t>F5:123275</t>
  </si>
  <si>
    <t>F4:239308</t>
  </si>
  <si>
    <t>F7:242929</t>
  </si>
  <si>
    <t>F4:249908</t>
  </si>
  <si>
    <t>F5:131147</t>
  </si>
  <si>
    <t>F7:257393</t>
  </si>
  <si>
    <t>F5:112748</t>
  </si>
  <si>
    <t>F5:125999</t>
  </si>
  <si>
    <t>F5:133268</t>
  </si>
  <si>
    <t>F4:237502</t>
  </si>
  <si>
    <t>F5:112448</t>
  </si>
  <si>
    <t>F5:126902</t>
  </si>
  <si>
    <t>F4:237800</t>
  </si>
  <si>
    <t>F4:241726</t>
  </si>
  <si>
    <t>F5:114877</t>
  </si>
  <si>
    <t>F5:121139</t>
  </si>
  <si>
    <t>F7:245872</t>
  </si>
  <si>
    <t>F5:112053</t>
  </si>
  <si>
    <t>F7:243345</t>
  </si>
  <si>
    <t>F6:272846</t>
  </si>
  <si>
    <t>F7:246176</t>
  </si>
  <si>
    <t>F6:267396</t>
  </si>
  <si>
    <t>F5:119925</t>
  </si>
  <si>
    <t>F4:237195</t>
  </si>
  <si>
    <t>F4:238104</t>
  </si>
  <si>
    <t>F4:250210</t>
  </si>
  <si>
    <t>F4:236791</t>
  </si>
  <si>
    <t>F6:454513</t>
  </si>
  <si>
    <t>F3:489454</t>
  </si>
  <si>
    <t>F1:357854</t>
  </si>
  <si>
    <t>F4:440971</t>
  </si>
  <si>
    <t>F4:440067</t>
  </si>
  <si>
    <t>F1:357652</t>
  </si>
  <si>
    <t>F3:489148</t>
  </si>
  <si>
    <t>F3:490054</t>
  </si>
  <si>
    <t>F1:358157</t>
  </si>
  <si>
    <t>F4:441277</t>
  </si>
  <si>
    <t>F2:433093</t>
  </si>
  <si>
    <t>F5:339667</t>
  </si>
  <si>
    <t>F2:433397</t>
  </si>
  <si>
    <t>F3:489752</t>
  </si>
  <si>
    <t>F5:339586</t>
  </si>
  <si>
    <t>F5:339277</t>
  </si>
  <si>
    <t>F5:336837</t>
  </si>
  <si>
    <t>F2:432790</t>
  </si>
  <si>
    <t>F1:357548</t>
  </si>
  <si>
    <t>F2:433705</t>
  </si>
  <si>
    <t>F5:339887</t>
  </si>
  <si>
    <t>F5:338966</t>
  </si>
  <si>
    <t>F5:339482</t>
  </si>
  <si>
    <t>F6:387040</t>
  </si>
  <si>
    <t>F6:386739</t>
  </si>
  <si>
    <t>F6:386445</t>
  </si>
  <si>
    <t>F6:386136</t>
  </si>
  <si>
    <t>F7:376155</t>
  </si>
  <si>
    <t>F7:377373</t>
  </si>
  <si>
    <t>F7:376456</t>
  </si>
  <si>
    <t>F7:376760</t>
  </si>
  <si>
    <t>F4:370696</t>
  </si>
  <si>
    <t>F6:387653</t>
  </si>
  <si>
    <t>F2:371090</t>
  </si>
  <si>
    <t>F7:377068</t>
  </si>
  <si>
    <t>F4:370396</t>
  </si>
  <si>
    <t>F7:377670</t>
  </si>
  <si>
    <t>F4:370998</t>
  </si>
  <si>
    <t>F7:375855</t>
  </si>
  <si>
    <t>F2:370782</t>
  </si>
  <si>
    <t>F7:377069</t>
  </si>
  <si>
    <t>F7:377671</t>
  </si>
  <si>
    <t>F2:362194</t>
  </si>
  <si>
    <t>F3:414635</t>
  </si>
  <si>
    <t>F1:271813</t>
  </si>
  <si>
    <t>F4:345831</t>
  </si>
  <si>
    <t>F1:272406</t>
  </si>
  <si>
    <t>F4:346437</t>
  </si>
  <si>
    <t>F4:346253</t>
  </si>
  <si>
    <t>F4:347041</t>
  </si>
  <si>
    <t>F4:347647</t>
  </si>
  <si>
    <t>F2:347447</t>
  </si>
  <si>
    <t>F3:399966</t>
  </si>
  <si>
    <t>F2:347749</t>
  </si>
  <si>
    <t>F2:346840</t>
  </si>
  <si>
    <t>F4:347344</t>
  </si>
  <si>
    <t>F4:346138</t>
  </si>
  <si>
    <t>F2:347142</t>
  </si>
  <si>
    <t>F2:348050</t>
  </si>
  <si>
    <t>F4:347664</t>
  </si>
  <si>
    <t>F3:399662</t>
  </si>
  <si>
    <t>F4:346737</t>
  </si>
  <si>
    <t>F7:350393</t>
  </si>
  <si>
    <t>F7:350991</t>
  </si>
  <si>
    <t>F4:346971</t>
  </si>
  <si>
    <t>F7:349787</t>
  </si>
  <si>
    <t>F5:239175</t>
  </si>
  <si>
    <t>F7:350690</t>
  </si>
  <si>
    <t>F3:399357</t>
  </si>
  <si>
    <t>F7:350087</t>
  </si>
  <si>
    <t>F4:346672</t>
  </si>
  <si>
    <t>F3:399977</t>
  </si>
  <si>
    <t>F5:240114</t>
  </si>
  <si>
    <t>F5:240528</t>
  </si>
  <si>
    <t>F2:348170</t>
  </si>
  <si>
    <t>F2:260392</t>
  </si>
  <si>
    <t>F2:259796</t>
  </si>
  <si>
    <t>F3:293440</t>
  </si>
  <si>
    <t>F3:291653</t>
  </si>
  <si>
    <t>F3:292839</t>
  </si>
  <si>
    <t>F3:292232</t>
  </si>
  <si>
    <t>F3:292524</t>
  </si>
  <si>
    <t>F3:293739</t>
  </si>
  <si>
    <t>F5:169807</t>
  </si>
  <si>
    <t>F2:260490</t>
  </si>
  <si>
    <t>F3:292733</t>
  </si>
  <si>
    <t>F6:518739</t>
  </si>
  <si>
    <t>F4:506012</t>
  </si>
  <si>
    <t>F1:418547</t>
  </si>
  <si>
    <t>F4:505709</t>
  </si>
  <si>
    <t>F4:506315</t>
  </si>
  <si>
    <t>F1:417940</t>
  </si>
  <si>
    <t>F5:402386</t>
  </si>
  <si>
    <t>F4:506618</t>
  </si>
  <si>
    <t>F5:402892</t>
  </si>
  <si>
    <t>F2:494096</t>
  </si>
  <si>
    <t>F2:493791</t>
  </si>
  <si>
    <t>F7:478239</t>
  </si>
  <si>
    <t>F4:476019</t>
  </si>
  <si>
    <t>F7:477936</t>
  </si>
  <si>
    <t>F6:489956</t>
  </si>
  <si>
    <t>F5:374614</t>
  </si>
  <si>
    <t>F6:489653</t>
  </si>
  <si>
    <t>F7:478543</t>
  </si>
  <si>
    <t>F4:476322</t>
  </si>
  <si>
    <t>F5:374311</t>
  </si>
  <si>
    <t>F6:489350</t>
  </si>
  <si>
    <t>F5:374010</t>
  </si>
  <si>
    <t>F4:475413</t>
  </si>
  <si>
    <t>F3:524396</t>
  </si>
  <si>
    <t>F6:489248</t>
  </si>
  <si>
    <t>F2:464099</t>
  </si>
  <si>
    <t>F6:490259</t>
  </si>
  <si>
    <t>F5:373906</t>
  </si>
  <si>
    <t>F4:367048</t>
  </si>
  <si>
    <t>F3:419672</t>
  </si>
  <si>
    <t>F4:366550</t>
  </si>
  <si>
    <t>F3:419978</t>
  </si>
  <si>
    <t>F4:365585</t>
  </si>
  <si>
    <t>F5:261235</t>
  </si>
  <si>
    <t>F4:366850</t>
  </si>
  <si>
    <t>F6:380704</t>
  </si>
  <si>
    <t>F6:380401</t>
  </si>
  <si>
    <t>F6:380096</t>
  </si>
  <si>
    <t>F7:368270</t>
  </si>
  <si>
    <t>F6:379795</t>
  </si>
  <si>
    <t>F7:368573</t>
  </si>
  <si>
    <t>F7:367662</t>
  </si>
  <si>
    <t>F7:367979</t>
  </si>
  <si>
    <t>F7:367360</t>
  </si>
  <si>
    <t>F7:368879</t>
  </si>
  <si>
    <t>F5:258593</t>
  </si>
  <si>
    <t>F2:278683</t>
  </si>
  <si>
    <t>F3:308584</t>
  </si>
  <si>
    <t>F3:309182</t>
  </si>
  <si>
    <t>F2:279828</t>
  </si>
  <si>
    <t>F4:361632</t>
  </si>
  <si>
    <t>F6:375355</t>
  </si>
  <si>
    <t>F4:361020</t>
  </si>
  <si>
    <t>F4:360090</t>
  </si>
  <si>
    <t>F4:361327</t>
  </si>
  <si>
    <t>F4:359475</t>
  </si>
  <si>
    <t>F4:361938</t>
  </si>
  <si>
    <t>F4:359781</t>
  </si>
  <si>
    <t>F4:360698</t>
  </si>
  <si>
    <t>F4:360398</t>
  </si>
  <si>
    <t>F6:376258</t>
  </si>
  <si>
    <t>F1:286413</t>
  </si>
  <si>
    <t>F1:286244</t>
  </si>
  <si>
    <t>F5:253230</t>
  </si>
  <si>
    <t>F7:364232</t>
  </si>
  <si>
    <t>F1:285744</t>
  </si>
  <si>
    <t>F5:255369</t>
  </si>
  <si>
    <t>F5:254436</t>
  </si>
  <si>
    <t>F5:254140</t>
  </si>
  <si>
    <t>F6:375680</t>
  </si>
  <si>
    <t>F6:375036</t>
  </si>
  <si>
    <t>F5:255047</t>
  </si>
  <si>
    <t>F2:361600</t>
  </si>
  <si>
    <t>F7:365281</t>
  </si>
  <si>
    <t>F5:253832</t>
  </si>
  <si>
    <t>F5:253528</t>
  </si>
  <si>
    <t>F5:255683</t>
  </si>
  <si>
    <t>F7:364848</t>
  </si>
  <si>
    <t>F5:255990</t>
  </si>
  <si>
    <t>F1:286477</t>
  </si>
  <si>
    <t>F7:364538</t>
  </si>
  <si>
    <t>F6:375978</t>
  </si>
  <si>
    <t>F4:362241</t>
  </si>
  <si>
    <t>F2:361910</t>
  </si>
  <si>
    <t>F3:413127</t>
  </si>
  <si>
    <t>F3:412811</t>
  </si>
  <si>
    <t>F5:256293</t>
  </si>
  <si>
    <t>F4:361389</t>
  </si>
  <si>
    <t>F6:327462</t>
  </si>
  <si>
    <t>F6:327161</t>
  </si>
  <si>
    <t>F7:312727</t>
  </si>
  <si>
    <t>F6:329602</t>
  </si>
  <si>
    <t>F6:329902</t>
  </si>
  <si>
    <t>F6:328880</t>
  </si>
  <si>
    <t>F6:328009</t>
  </si>
  <si>
    <t>F6:328580</t>
  </si>
  <si>
    <t>F6:328283</t>
  </si>
  <si>
    <t>F7:311819</t>
  </si>
  <si>
    <t>F7:313338</t>
  </si>
  <si>
    <t>F6:327766</t>
  </si>
  <si>
    <t>F7:313942</t>
  </si>
  <si>
    <t>F7:314848</t>
  </si>
  <si>
    <t>F6:330602</t>
  </si>
  <si>
    <t>F7:313030</t>
  </si>
  <si>
    <t>F7:312121</t>
  </si>
  <si>
    <t>F7:315155</t>
  </si>
  <si>
    <t>F7:314247</t>
  </si>
  <si>
    <t>F7:314547</t>
  </si>
  <si>
    <t>F7:315455</t>
  </si>
  <si>
    <t>F7:310608</t>
  </si>
  <si>
    <t>F7:311212</t>
  </si>
  <si>
    <t>F7:313234</t>
  </si>
  <si>
    <t>F7:311509</t>
  </si>
  <si>
    <t>F6:329090</t>
  </si>
  <si>
    <t>F6:327976</t>
  </si>
  <si>
    <t>F6:326863</t>
  </si>
  <si>
    <t>F7:315757</t>
  </si>
  <si>
    <t>F6:326554</t>
  </si>
  <si>
    <t>F7:312360</t>
  </si>
  <si>
    <t>F6:330205</t>
  </si>
  <si>
    <t>F6:328780</t>
  </si>
  <si>
    <t>F6:328284</t>
  </si>
  <si>
    <t>F7:314687</t>
  </si>
  <si>
    <t>F7:311446</t>
  </si>
  <si>
    <t>F6:329603</t>
  </si>
  <si>
    <t>F6:326245</t>
  </si>
  <si>
    <t>F6:330908</t>
  </si>
  <si>
    <t>F6:328920</t>
  </si>
  <si>
    <t>F7:316364</t>
  </si>
  <si>
    <t>F7:316158</t>
  </si>
  <si>
    <t>F7:312067</t>
  </si>
  <si>
    <t>F4:309165</t>
  </si>
  <si>
    <t>F6:326877</t>
  </si>
  <si>
    <t>F4:306359</t>
  </si>
  <si>
    <t>F4:310895</t>
  </si>
  <si>
    <t>F4:309685</t>
  </si>
  <si>
    <t>F4:306036</t>
  </si>
  <si>
    <t>F4:308780</t>
  </si>
  <si>
    <t>F6:324152</t>
  </si>
  <si>
    <t>F6:326255</t>
  </si>
  <si>
    <t>F4:310293</t>
  </si>
  <si>
    <t>F4:310595</t>
  </si>
  <si>
    <t>F4:308476</t>
  </si>
  <si>
    <t>F4:307870</t>
  </si>
  <si>
    <t>F4:311206</t>
  </si>
  <si>
    <t>F4:306655</t>
  </si>
  <si>
    <t>F4:309086</t>
  </si>
  <si>
    <t>F4:309995</t>
  </si>
  <si>
    <t>F5:201397</t>
  </si>
  <si>
    <t>F4:306958</t>
  </si>
  <si>
    <t>F4:307258</t>
  </si>
  <si>
    <t>F4:307568</t>
  </si>
  <si>
    <t>F6:325641</t>
  </si>
  <si>
    <t>F4:309384</t>
  </si>
  <si>
    <t>F6:324456</t>
  </si>
  <si>
    <t>F6:325952</t>
  </si>
  <si>
    <t>F6:326563</t>
  </si>
  <si>
    <t>F4:308172</t>
  </si>
  <si>
    <t>F4:326854</t>
  </si>
  <si>
    <t>F6:325365</t>
  </si>
  <si>
    <t>F4:311513</t>
  </si>
  <si>
    <t>F5:201616</t>
  </si>
  <si>
    <t>F5:200895</t>
  </si>
  <si>
    <t>F7:312230</t>
  </si>
  <si>
    <t>F5:200722</t>
  </si>
  <si>
    <t>F3:363339</t>
  </si>
  <si>
    <t>F6:324761</t>
  </si>
  <si>
    <t>F3:363642</t>
  </si>
  <si>
    <t>F3:363944</t>
  </si>
  <si>
    <t>F5:202530</t>
  </si>
  <si>
    <t>F4:326550</t>
  </si>
  <si>
    <t>F2:317559</t>
  </si>
  <si>
    <t>F5:201923</t>
  </si>
  <si>
    <t>F3:364833</t>
  </si>
  <si>
    <t>F5:201012</t>
  </si>
  <si>
    <t>F6:323853</t>
  </si>
  <si>
    <t>F4:326257</t>
  </si>
  <si>
    <t>F4:325945</t>
  </si>
  <si>
    <t>F5:202225</t>
  </si>
  <si>
    <t>F3:364240</t>
  </si>
  <si>
    <t>F4:311815</t>
  </si>
  <si>
    <t>F2:317861</t>
  </si>
  <si>
    <t>F5:201321</t>
  </si>
  <si>
    <t>F4:342504</t>
  </si>
  <si>
    <t>F4:312117</t>
  </si>
  <si>
    <t>F3:364534</t>
  </si>
  <si>
    <t>F3:363033</t>
  </si>
  <si>
    <t>F6:327475</t>
  </si>
  <si>
    <t>F7:314665</t>
  </si>
  <si>
    <t>F5:202834</t>
  </si>
  <si>
    <t>F7:313745</t>
  </si>
  <si>
    <t>F2:318167</t>
  </si>
  <si>
    <t>F1:240803</t>
  </si>
  <si>
    <t>F6:327783</t>
  </si>
  <si>
    <t>F4:302655</t>
  </si>
  <si>
    <t>F6:323551</t>
  </si>
  <si>
    <t>F4:325635</t>
  </si>
  <si>
    <t>F3:362731</t>
  </si>
  <si>
    <t>F7:312852</t>
  </si>
  <si>
    <t>F4:304368</t>
  </si>
  <si>
    <t>F1:241101</t>
  </si>
  <si>
    <t>F4:312431</t>
  </si>
  <si>
    <t>F3:365132</t>
  </si>
  <si>
    <t>F2:318775</t>
  </si>
  <si>
    <t>F5:203435</t>
  </si>
  <si>
    <t>F7:313148</t>
  </si>
  <si>
    <t>F4:304078</t>
  </si>
  <si>
    <t>F3:365439</t>
  </si>
  <si>
    <t>F5:203136</t>
  </si>
  <si>
    <t>F6:328093</t>
  </si>
  <si>
    <t>F5:203745</t>
  </si>
  <si>
    <t>F6:322935</t>
  </si>
  <si>
    <t>F5:221948</t>
  </si>
  <si>
    <t>F4:326443</t>
  </si>
  <si>
    <t>F5:204356</t>
  </si>
  <si>
    <t>F2:319083</t>
  </si>
  <si>
    <t>F7:311919</t>
  </si>
  <si>
    <t>F4:326745</t>
  </si>
  <si>
    <t>F1:240499</t>
  </si>
  <si>
    <t>F7:314056</t>
  </si>
  <si>
    <t>F7:313451</t>
  </si>
  <si>
    <t>F5:200391</t>
  </si>
  <si>
    <t>F6:323247</t>
  </si>
  <si>
    <t>F5:221638</t>
  </si>
  <si>
    <t>F6:328391</t>
  </si>
  <si>
    <t>F3:365747</t>
  </si>
  <si>
    <t>F5:204660</t>
  </si>
  <si>
    <t>F6:322626</t>
  </si>
  <si>
    <t>F2:319397</t>
  </si>
  <si>
    <t>F3:371930</t>
  </si>
  <si>
    <t>F5:204052</t>
  </si>
  <si>
    <t>F4:327051</t>
  </si>
  <si>
    <t>F4:309484</t>
  </si>
  <si>
    <t>F4:334635</t>
  </si>
  <si>
    <t>F4:334957</t>
  </si>
  <si>
    <t>F5:199726</t>
  </si>
  <si>
    <t>F4:406843</t>
  </si>
  <si>
    <t>F4:322322</t>
  </si>
  <si>
    <t>F7:314959</t>
  </si>
  <si>
    <t>F7:314352</t>
  </si>
  <si>
    <t>F4:334329</t>
  </si>
  <si>
    <t>F5:221349</t>
  </si>
  <si>
    <t>F4:302960</t>
  </si>
  <si>
    <t>F4:302052</t>
  </si>
  <si>
    <t>F3:454002</t>
  </si>
  <si>
    <t>F4:326152</t>
  </si>
  <si>
    <t>F1:244039</t>
  </si>
  <si>
    <t>F4:306259</t>
  </si>
  <si>
    <t>F5:221742</t>
  </si>
  <si>
    <t>F5:222256</t>
  </si>
  <si>
    <t>F5:222044</t>
  </si>
  <si>
    <t>F2:319699</t>
  </si>
  <si>
    <t>F4:323520</t>
  </si>
  <si>
    <t>F4:304673</t>
  </si>
  <si>
    <t>F4:315335</t>
  </si>
  <si>
    <t>F5:200431</t>
  </si>
  <si>
    <t>F2:319398</t>
  </si>
  <si>
    <t>F3:372238</t>
  </si>
  <si>
    <t>F5:201013</t>
  </si>
  <si>
    <t>F4:335253</t>
  </si>
  <si>
    <t>F3:371931</t>
  </si>
  <si>
    <t>F4:307569</t>
  </si>
  <si>
    <t>F4:322021</t>
  </si>
  <si>
    <t>F4:306768</t>
  </si>
  <si>
    <t>F6:380126</t>
  </si>
  <si>
    <t>F6:380736</t>
  </si>
  <si>
    <t>F6:380442</t>
  </si>
  <si>
    <t>F7:367590</t>
  </si>
  <si>
    <t>F7:366955</t>
  </si>
  <si>
    <t>F7:366648</t>
  </si>
  <si>
    <t>F7:368164</t>
  </si>
  <si>
    <t>F7:367896</t>
  </si>
  <si>
    <t>F7:367248</t>
  </si>
  <si>
    <t>F6:379475</t>
  </si>
  <si>
    <t>F7:366869</t>
  </si>
  <si>
    <t>F7:367152</t>
  </si>
  <si>
    <t>F7:368822</t>
  </si>
  <si>
    <t>F7:367559</t>
  </si>
  <si>
    <t>F6:378391</t>
  </si>
  <si>
    <t>F6:379568</t>
  </si>
  <si>
    <t>F6:380997</t>
  </si>
  <si>
    <t>F6:471007</t>
  </si>
  <si>
    <t>F5:354841</t>
  </si>
  <si>
    <t>F7:459477</t>
  </si>
  <si>
    <t>F7:459778</t>
  </si>
  <si>
    <t>F2:400781</t>
  </si>
  <si>
    <t>F2:401382</t>
  </si>
  <si>
    <t>F2:401688</t>
  </si>
  <si>
    <t>F2:402003</t>
  </si>
  <si>
    <t>F2:402313</t>
  </si>
  <si>
    <t>F1:325648</t>
  </si>
  <si>
    <t>F3:454006</t>
  </si>
  <si>
    <t>F2:402629</t>
  </si>
  <si>
    <t>F4:403423</t>
  </si>
  <si>
    <t>F2:403024</t>
  </si>
  <si>
    <t>F2:403210</t>
  </si>
  <si>
    <t>F3:454311</t>
  </si>
  <si>
    <t>F2:402923</t>
  </si>
  <si>
    <t>F4:403221</t>
  </si>
  <si>
    <t>F5:301005</t>
  </si>
  <si>
    <t>F1:327174</t>
  </si>
  <si>
    <t>F1:330920</t>
  </si>
  <si>
    <t>F4:404496</t>
  </si>
  <si>
    <t>F4:403531</t>
  </si>
  <si>
    <t>F4:405083</t>
  </si>
  <si>
    <t>F5:299996</t>
  </si>
  <si>
    <t>F6:412517</t>
  </si>
  <si>
    <t>F6:412350</t>
  </si>
  <si>
    <t>F6:412950</t>
  </si>
  <si>
    <t>F2:474811</t>
  </si>
  <si>
    <t>F4:487456</t>
  </si>
  <si>
    <t>F2:475416</t>
  </si>
  <si>
    <t>F3:535936</t>
  </si>
  <si>
    <t>F3:536542</t>
  </si>
  <si>
    <t>F3:536243</t>
  </si>
  <si>
    <t>F5:386051</t>
  </si>
  <si>
    <t>F4:487682</t>
  </si>
  <si>
    <t>F2:461096</t>
  </si>
  <si>
    <t>F3:520965</t>
  </si>
  <si>
    <t>F4:473102</t>
  </si>
  <si>
    <t>F2:461401</t>
  </si>
  <si>
    <t>F3:521268</t>
  </si>
  <si>
    <t>F3:520370</t>
  </si>
  <si>
    <t>F4:472200</t>
  </si>
  <si>
    <t>F2:461995</t>
  </si>
  <si>
    <t>F3:520667</t>
  </si>
  <si>
    <t>F1:405328</t>
  </si>
  <si>
    <t>F1:405327</t>
  </si>
  <si>
    <t>F1:405739</t>
  </si>
  <si>
    <t>F2:417947</t>
  </si>
  <si>
    <t>F2:417644</t>
  </si>
  <si>
    <t>F5:322425</t>
  </si>
  <si>
    <t>F6:440396</t>
  </si>
  <si>
    <t>F7:430191</t>
  </si>
  <si>
    <t>F7:430493</t>
  </si>
  <si>
    <t>F7:430802</t>
  </si>
  <si>
    <t>F3:472421</t>
  </si>
  <si>
    <t>F2:417854</t>
  </si>
  <si>
    <t>F5:224252</t>
  </si>
  <si>
    <t>F2:339206</t>
  </si>
  <si>
    <t>F5:223964</t>
  </si>
  <si>
    <t>F5:223053</t>
  </si>
  <si>
    <t>F5:223351</t>
  </si>
  <si>
    <t>F5:222749</t>
  </si>
  <si>
    <t>F5:224544</t>
  </si>
  <si>
    <t>F5:224847</t>
  </si>
  <si>
    <t>F6:348385</t>
  </si>
  <si>
    <t>F5:222436</t>
  </si>
  <si>
    <t>F2:339496</t>
  </si>
  <si>
    <t>F6:348700</t>
  </si>
  <si>
    <t>F6:349297</t>
  </si>
  <si>
    <t>F6:349296</t>
  </si>
  <si>
    <t>F6:349594</t>
  </si>
  <si>
    <t>F3:387553</t>
  </si>
  <si>
    <t>F2:339207</t>
  </si>
  <si>
    <t>F5:221938</t>
  </si>
  <si>
    <t>F5:225454</t>
  </si>
  <si>
    <t>F6:348999</t>
  </si>
  <si>
    <t>F6:348877</t>
  </si>
  <si>
    <t>F3:387274</t>
  </si>
  <si>
    <t>F3:387869</t>
  </si>
  <si>
    <t>F3:387762</t>
  </si>
  <si>
    <t>F1:272616</t>
  </si>
  <si>
    <t>F1:272309</t>
  </si>
  <si>
    <t>F3:394330</t>
  </si>
  <si>
    <t>F2:347955</t>
  </si>
  <si>
    <t>F3:393933</t>
  </si>
  <si>
    <t>F3:394620</t>
  </si>
  <si>
    <t>F2:191622</t>
  </si>
  <si>
    <t>F1:119624</t>
  </si>
  <si>
    <t>F3:457741</t>
  </si>
  <si>
    <t>F3:457436</t>
  </si>
  <si>
    <t>F3:457135</t>
  </si>
  <si>
    <t>F2:402186</t>
  </si>
  <si>
    <t>F3:458044</t>
  </si>
  <si>
    <t>F2:402204</t>
  </si>
  <si>
    <t>F3:457573</t>
  </si>
  <si>
    <t>F5:388900</t>
  </si>
  <si>
    <t>F4:490765</t>
  </si>
  <si>
    <t>F4:491379</t>
  </si>
  <si>
    <t>F5:389470</t>
  </si>
  <si>
    <t>F3:539566</t>
  </si>
  <si>
    <t>F5:293223</t>
  </si>
  <si>
    <t>F5:292607</t>
  </si>
  <si>
    <t>F7:401395</t>
  </si>
  <si>
    <t>F5:292915</t>
  </si>
  <si>
    <t>F7:401092</t>
  </si>
  <si>
    <t>F7:400792</t>
  </si>
  <si>
    <t>F7:401789</t>
  </si>
  <si>
    <t>F4:358961</t>
  </si>
  <si>
    <t>F7:440295</t>
  </si>
  <si>
    <t>F6:450991</t>
  </si>
  <si>
    <t>F6:450677</t>
  </si>
  <si>
    <t>F7:439991</t>
  </si>
  <si>
    <t>F6:450397</t>
  </si>
  <si>
    <t>F7:440907</t>
  </si>
  <si>
    <t>F5:415525</t>
  </si>
  <si>
    <t>F6:526526</t>
  </si>
  <si>
    <t>F5:415230</t>
  </si>
  <si>
    <t>F2:456253</t>
  </si>
  <si>
    <t>F2:457458</t>
  </si>
  <si>
    <t>F2:456848</t>
  </si>
  <si>
    <t>F2:457147</t>
  </si>
  <si>
    <t>F2:456554</t>
  </si>
  <si>
    <t>F2:457766</t>
  </si>
  <si>
    <t>F2:201022</t>
  </si>
  <si>
    <t>F2:200723</t>
  </si>
  <si>
    <t>F2:200420</t>
  </si>
  <si>
    <t>F2:201330</t>
  </si>
  <si>
    <t>F1:130513</t>
  </si>
  <si>
    <t>F4:218589</t>
  </si>
  <si>
    <t>F4:524337</t>
  </si>
  <si>
    <t>F2:223332</t>
  </si>
  <si>
    <t>F1:150824</t>
  </si>
  <si>
    <t>F2:223642</t>
  </si>
  <si>
    <t>F1:151134</t>
  </si>
  <si>
    <t>F2:223955</t>
  </si>
  <si>
    <t>F2:223038</t>
  </si>
  <si>
    <t>F1:152244</t>
  </si>
  <si>
    <t>F1:150529</t>
  </si>
  <si>
    <t>F1:337753</t>
  </si>
  <si>
    <t>F2:413328</t>
  </si>
  <si>
    <t>F4:417034</t>
  </si>
  <si>
    <t>F1:337141</t>
  </si>
  <si>
    <t>F1:336841</t>
  </si>
  <si>
    <t>F1:337447</t>
  </si>
  <si>
    <t>F4:417640</t>
  </si>
  <si>
    <t>F3:465328</t>
  </si>
  <si>
    <t>F2:412996</t>
  </si>
  <si>
    <t>F3:429863</t>
  </si>
  <si>
    <t>F1:300179</t>
  </si>
  <si>
    <t>F3:430170</t>
  </si>
  <si>
    <t>F2:376837</t>
  </si>
  <si>
    <t>F3:429557</t>
  </si>
  <si>
    <t>F4:378855</t>
  </si>
  <si>
    <t>F2:376532</t>
  </si>
  <si>
    <t>F5:275128</t>
  </si>
  <si>
    <t>F2:377141</t>
  </si>
  <si>
    <t>F3:430472</t>
  </si>
  <si>
    <t>F5:274825</t>
  </si>
  <si>
    <t>F3:428950</t>
  </si>
  <si>
    <t>F5:275737</t>
  </si>
  <si>
    <t>F4:379469</t>
  </si>
  <si>
    <t>F3:428648</t>
  </si>
  <si>
    <t>F5:274521</t>
  </si>
  <si>
    <t>F2:376228</t>
  </si>
  <si>
    <t>F6:395371</t>
  </si>
  <si>
    <t>F3:429881</t>
  </si>
  <si>
    <t>F3:430205</t>
  </si>
  <si>
    <t>F5:275557</t>
  </si>
  <si>
    <t>F2:376886</t>
  </si>
  <si>
    <t>F1:200224</t>
  </si>
  <si>
    <t>F2:272829</t>
  </si>
  <si>
    <t>F3:298481</t>
  </si>
  <si>
    <t>F1:200099</t>
  </si>
  <si>
    <t>F1:337749</t>
  </si>
  <si>
    <t>F1:337445</t>
  </si>
  <si>
    <t>F4:420164</t>
  </si>
  <si>
    <t>F2:412590</t>
  </si>
  <si>
    <t>F2:412505</t>
  </si>
  <si>
    <t>F5:317854</t>
  </si>
  <si>
    <t>F3:468949</t>
  </si>
  <si>
    <t>F3:469253</t>
  </si>
  <si>
    <t>F2:412893</t>
  </si>
  <si>
    <t>F5:318157</t>
  </si>
  <si>
    <t>F5:317553</t>
  </si>
  <si>
    <t>F2:412288</t>
  </si>
  <si>
    <t>F2:411984</t>
  </si>
  <si>
    <t>F7:425725</t>
  </si>
  <si>
    <t>F7:426024</t>
  </si>
  <si>
    <t>F6:435622</t>
  </si>
  <si>
    <t>F1:151515</t>
  </si>
  <si>
    <t>F1:151227</t>
  </si>
  <si>
    <t>F1:151820</t>
  </si>
  <si>
    <t>F2:224945</t>
  </si>
  <si>
    <t>F1:152127</t>
  </si>
  <si>
    <t>F2:224641</t>
  </si>
  <si>
    <t>F2:225255</t>
  </si>
  <si>
    <t>F3:199390</t>
  </si>
  <si>
    <t>F2:224864</t>
  </si>
  <si>
    <t>F3:201818</t>
  </si>
  <si>
    <t>F2:225561</t>
  </si>
  <si>
    <t>F3:200210</t>
  </si>
  <si>
    <t>F3:207884</t>
  </si>
  <si>
    <t>F3:203741</t>
  </si>
  <si>
    <t>F3:206573</t>
  </si>
  <si>
    <t>F3:206063</t>
  </si>
  <si>
    <t>F3:205155</t>
  </si>
  <si>
    <t>F3:203232</t>
  </si>
  <si>
    <t>F3:202326</t>
  </si>
  <si>
    <t>F3:210827</t>
  </si>
  <si>
    <t>F2:226480</t>
  </si>
  <si>
    <t>F3:210108</t>
  </si>
  <si>
    <t>F4:303012</t>
  </si>
  <si>
    <t>F4:303924</t>
  </si>
  <si>
    <t>F4:303615</t>
  </si>
  <si>
    <t>F6:320032</t>
  </si>
  <si>
    <t>F6:320380</t>
  </si>
  <si>
    <t>F4:302709</t>
  </si>
  <si>
    <t>F3:360573</t>
  </si>
  <si>
    <t>F6:320083</t>
  </si>
  <si>
    <t>F2:312613</t>
  </si>
  <si>
    <t>F6:320687</t>
  </si>
  <si>
    <t>F3:360269</t>
  </si>
  <si>
    <t>F5:195651</t>
  </si>
  <si>
    <t>F5:196256</t>
  </si>
  <si>
    <t>F3:360876</t>
  </si>
  <si>
    <t>F2:312302</t>
  </si>
  <si>
    <t>F5:195956</t>
  </si>
  <si>
    <t>F5:196869</t>
  </si>
  <si>
    <t>F5:197171</t>
  </si>
  <si>
    <t>F5:195348</t>
  </si>
  <si>
    <t>F3:359970</t>
  </si>
  <si>
    <t>F5:195049</t>
  </si>
  <si>
    <t>F5:196564</t>
  </si>
  <si>
    <t>F4:303475</t>
  </si>
  <si>
    <t>F6:320991</t>
  </si>
  <si>
    <t>F5:194740</t>
  </si>
  <si>
    <t>F7:306646</t>
  </si>
  <si>
    <t>F4:302761</t>
  </si>
  <si>
    <t>F4:302411</t>
  </si>
  <si>
    <t>F5:197475</t>
  </si>
  <si>
    <t>F4:303781</t>
  </si>
  <si>
    <t>F1:235951</t>
  </si>
  <si>
    <t>F3:361207</t>
  </si>
  <si>
    <t>F6:319774</t>
  </si>
  <si>
    <t>F5:196565</t>
  </si>
  <si>
    <t>F5:194437</t>
  </si>
  <si>
    <t>F4:303169</t>
  </si>
  <si>
    <t>F5:196257</t>
  </si>
  <si>
    <t>F7:307005</t>
  </si>
  <si>
    <t>F4:304029</t>
  </si>
  <si>
    <t>F5:195088</t>
  </si>
  <si>
    <t>F5:194138</t>
  </si>
  <si>
    <t>F5:194682</t>
  </si>
  <si>
    <t>F7:306042</t>
  </si>
  <si>
    <t>F1:327057</t>
  </si>
  <si>
    <t>F1:327372</t>
  </si>
  <si>
    <t>F3:345225</t>
  </si>
  <si>
    <t>F5:7187</t>
  </si>
  <si>
    <t>F3:346836</t>
  </si>
  <si>
    <t>F3:345629</t>
  </si>
  <si>
    <t>F4:240902</t>
  </si>
  <si>
    <t>F3:346236</t>
  </si>
  <si>
    <t>F3:347745</t>
  </si>
  <si>
    <t>F3:346534</t>
  </si>
  <si>
    <t>F2:303609</t>
  </si>
  <si>
    <t>F3:347443</t>
  </si>
  <si>
    <t>F3:348048</t>
  </si>
  <si>
    <t>F3:348656</t>
  </si>
  <si>
    <t>F3:348351</t>
  </si>
  <si>
    <t>F5:210691</t>
  </si>
  <si>
    <t>F2:303913</t>
  </si>
  <si>
    <t>F3:347140</t>
  </si>
  <si>
    <t>F3:348961</t>
  </si>
  <si>
    <t>F4:237562</t>
  </si>
  <si>
    <t>F3:345929</t>
  </si>
  <si>
    <t>F5:210391</t>
  </si>
  <si>
    <t>F3:346032</t>
  </si>
  <si>
    <t>F6:452909</t>
  </si>
  <si>
    <t>F5:336242</t>
  </si>
  <si>
    <t>F4:438343</t>
  </si>
  <si>
    <t>F4:438481</t>
  </si>
  <si>
    <t>F2:430911</t>
  </si>
  <si>
    <t>F5:335942</t>
  </si>
  <si>
    <t>F2:431219</t>
  </si>
  <si>
    <t>F6:453208</t>
  </si>
  <si>
    <t>F2:431525</t>
  </si>
  <si>
    <t>F4:437858</t>
  </si>
  <si>
    <t>F3:486853</t>
  </si>
  <si>
    <t>F3:486552</t>
  </si>
  <si>
    <t>F2:430601</t>
  </si>
  <si>
    <t>F2:431416</t>
  </si>
  <si>
    <t>F1:355464</t>
  </si>
  <si>
    <t>F6:452600</t>
  </si>
  <si>
    <t>F6:439455</t>
  </si>
  <si>
    <t>F6:439152</t>
  </si>
  <si>
    <t>F4:423700</t>
  </si>
  <si>
    <t>F5:321996</t>
  </si>
  <si>
    <t>F5:322293</t>
  </si>
  <si>
    <t>F7:430164</t>
  </si>
  <si>
    <t>F5:321693</t>
  </si>
  <si>
    <t>F2:417239</t>
  </si>
  <si>
    <t>F2:417539</t>
  </si>
  <si>
    <t>F4:424003</t>
  </si>
  <si>
    <t>F6:439757</t>
  </si>
  <si>
    <t>F7:429860</t>
  </si>
  <si>
    <t>F2:416959</t>
  </si>
  <si>
    <t>F5:321388</t>
  </si>
  <si>
    <t>F7:430467</t>
  </si>
  <si>
    <t>F3:472890</t>
  </si>
  <si>
    <t>F4:423398</t>
  </si>
  <si>
    <t>F5:322598</t>
  </si>
  <si>
    <t>F7:430771</t>
  </si>
  <si>
    <t>F7:430264</t>
  </si>
  <si>
    <t>F7:429861</t>
  </si>
  <si>
    <t>F4:481606</t>
  </si>
  <si>
    <t>F5:379624</t>
  </si>
  <si>
    <t>F5:379317</t>
  </si>
  <si>
    <t>F6:366744</t>
  </si>
  <si>
    <t>F7:354372</t>
  </si>
  <si>
    <t>F7:354976</t>
  </si>
  <si>
    <t>F6:366964</t>
  </si>
  <si>
    <t>F6:367296</t>
  </si>
  <si>
    <t>F7:354671</t>
  </si>
  <si>
    <t>F7:353769</t>
  </si>
  <si>
    <t>F4:350723</t>
  </si>
  <si>
    <t>F4:350422</t>
  </si>
  <si>
    <t>F4:351346</t>
  </si>
  <si>
    <t>F7:464409</t>
  </si>
  <si>
    <t>F7:464710</t>
  </si>
  <si>
    <t>F6:475628</t>
  </si>
  <si>
    <t>F7:463798</t>
  </si>
  <si>
    <t>F5:360988</t>
  </si>
  <si>
    <t>F2:452794</t>
  </si>
  <si>
    <t>F6:369881</t>
  </si>
  <si>
    <t>F7:359315</t>
  </si>
  <si>
    <t>F7:359621</t>
  </si>
  <si>
    <t>F7:358715</t>
  </si>
  <si>
    <t>F7:359006</t>
  </si>
  <si>
    <t>F7:357769</t>
  </si>
  <si>
    <t>F7:359922</t>
  </si>
  <si>
    <t>F2:326090</t>
  </si>
  <si>
    <t>F2:326356</t>
  </si>
  <si>
    <t>F2:325773</t>
  </si>
  <si>
    <t>F2:325482</t>
  </si>
  <si>
    <t>F3:371830</t>
  </si>
  <si>
    <t>F2:325944</t>
  </si>
  <si>
    <t>F3:371542</t>
  </si>
  <si>
    <t>F3:372140</t>
  </si>
  <si>
    <t>F1:251656</t>
  </si>
  <si>
    <t>F2:410689</t>
  </si>
  <si>
    <t>F4:415727</t>
  </si>
  <si>
    <t>F2:410384</t>
  </si>
  <si>
    <t>F6:430279</t>
  </si>
  <si>
    <t>F3:463824</t>
  </si>
  <si>
    <t>F5:312610</t>
  </si>
  <si>
    <t>F2:412195</t>
  </si>
  <si>
    <t>F2:410888</t>
  </si>
  <si>
    <t>F2:409909</t>
  </si>
  <si>
    <t>F3:289319</t>
  </si>
  <si>
    <t>F2:262221</t>
  </si>
  <si>
    <t>F3:289939</t>
  </si>
  <si>
    <t>F3:289011</t>
  </si>
  <si>
    <t>F2:262530</t>
  </si>
  <si>
    <t>F3:290244</t>
  </si>
  <si>
    <t>F3:288699</t>
  </si>
  <si>
    <t>F5:169730</t>
  </si>
  <si>
    <t>F3:289633</t>
  </si>
  <si>
    <t>F3:290523</t>
  </si>
  <si>
    <t>F2:262838</t>
  </si>
  <si>
    <t>F3:290291</t>
  </si>
  <si>
    <t>F3:287799</t>
  </si>
  <si>
    <t>F3:289993</t>
  </si>
  <si>
    <t>F5:170250</t>
  </si>
  <si>
    <t>F4:409781</t>
  </si>
  <si>
    <t>F5:307771</t>
  </si>
  <si>
    <t>F2:419361</t>
  </si>
  <si>
    <t>F2:419970</t>
  </si>
  <si>
    <t>F7:381035</t>
  </si>
  <si>
    <t>F7:381091</t>
  </si>
  <si>
    <t>F7:380631</t>
  </si>
  <si>
    <t>F7:381856</t>
  </si>
  <si>
    <t>F6:421983</t>
  </si>
  <si>
    <t>F2:331097</t>
  </si>
  <si>
    <t>F2:330783</t>
  </si>
  <si>
    <t>F2:330479</t>
  </si>
  <si>
    <t>F1:256448</t>
  </si>
  <si>
    <t>F2:331399</t>
  </si>
  <si>
    <t>F2:330175</t>
  </si>
  <si>
    <t>F1:256353</t>
  </si>
  <si>
    <t>F3:378972</t>
  </si>
  <si>
    <t>F4:325627</t>
  </si>
  <si>
    <t>F1:256858</t>
  </si>
  <si>
    <t>F3:378670</t>
  </si>
  <si>
    <t>F2:330784</t>
  </si>
  <si>
    <t>F5:217004</t>
  </si>
  <si>
    <t>F5:217974</t>
  </si>
  <si>
    <t>F5:217269</t>
  </si>
  <si>
    <t>F2:331400</t>
  </si>
  <si>
    <t>F3:379271</t>
  </si>
  <si>
    <t>F4:325127</t>
  </si>
  <si>
    <t>F5:217672</t>
  </si>
  <si>
    <t>F1:256660</t>
  </si>
  <si>
    <t>F5:217498</t>
  </si>
  <si>
    <t>F1:257054</t>
  </si>
  <si>
    <t>F1:361088</t>
  </si>
  <si>
    <t>F2:436428</t>
  </si>
  <si>
    <t>F1:360785</t>
  </si>
  <si>
    <t>F7:349918</t>
  </si>
  <si>
    <t>F5:238700</t>
  </si>
  <si>
    <t>F5:238124</t>
  </si>
  <si>
    <t>F5:239725</t>
  </si>
  <si>
    <t>F7:350225</t>
  </si>
  <si>
    <t>F7:349705</t>
  </si>
  <si>
    <t>F7:350314</t>
  </si>
  <si>
    <t>F4:388578</t>
  </si>
  <si>
    <t>F6:403516</t>
  </si>
  <si>
    <t>F5:284243</t>
  </si>
  <si>
    <t>F5:283933</t>
  </si>
  <si>
    <t>F6:403208</t>
  </si>
  <si>
    <t>F7:394524</t>
  </si>
  <si>
    <t>F4:388271</t>
  </si>
  <si>
    <t>F4:388871</t>
  </si>
  <si>
    <t>F4:388412</t>
  </si>
  <si>
    <t>F4:486016</t>
  </si>
  <si>
    <t>F1:398871</t>
  </si>
  <si>
    <t>F2:474300</t>
  </si>
  <si>
    <t>F1:399458</t>
  </si>
  <si>
    <t>F2:474602</t>
  </si>
  <si>
    <t>F1:399182</t>
  </si>
  <si>
    <t>F2:473395</t>
  </si>
  <si>
    <t>F1:397955</t>
  </si>
  <si>
    <t>F1:398261</t>
  </si>
  <si>
    <t>F2:473702</t>
  </si>
  <si>
    <t>F4:485727</t>
  </si>
  <si>
    <t>F2:474009</t>
  </si>
  <si>
    <t>F4:485418</t>
  </si>
  <si>
    <t>F2:472186</t>
  </si>
  <si>
    <t>F3:535814</t>
  </si>
  <si>
    <t>F1:240094</t>
  </si>
  <si>
    <t>F1:240699</t>
  </si>
  <si>
    <t>F2:317766</t>
  </si>
  <si>
    <t>F4:304857</t>
  </si>
  <si>
    <t>F6:321733</t>
  </si>
  <si>
    <t>F1:240995</t>
  </si>
  <si>
    <t>F4:305468</t>
  </si>
  <si>
    <t>F2:317154</t>
  </si>
  <si>
    <t>F4:305769</t>
  </si>
  <si>
    <t>F4:304551</t>
  </si>
  <si>
    <t>F6:321428</t>
  </si>
  <si>
    <t>F4:305165</t>
  </si>
  <si>
    <t>F2:318373</t>
  </si>
  <si>
    <t>F3:362643</t>
  </si>
  <si>
    <t>F3:361093</t>
  </si>
  <si>
    <t>F4:306047</t>
  </si>
  <si>
    <t>F5:197905</t>
  </si>
  <si>
    <t>F4:304273</t>
  </si>
  <si>
    <t>F5:196998</t>
  </si>
  <si>
    <t>F7:307480</t>
  </si>
  <si>
    <t>F5:196699</t>
  </si>
  <si>
    <t>F6:321935</t>
  </si>
  <si>
    <t>F5:196085</t>
  </si>
  <si>
    <t>F3:362928</t>
  </si>
  <si>
    <t>F5:197303</t>
  </si>
  <si>
    <t>F5:196387</t>
  </si>
  <si>
    <t>F7:307785</t>
  </si>
  <si>
    <t>F5:195787</t>
  </si>
  <si>
    <t>F4:320903</t>
  </si>
  <si>
    <t>F2:328079</t>
  </si>
  <si>
    <t>F2:328374</t>
  </si>
  <si>
    <t>F4:321205</t>
  </si>
  <si>
    <t>F4:320297</t>
  </si>
  <si>
    <t>F3:373956</t>
  </si>
  <si>
    <t>F3:373647</t>
  </si>
  <si>
    <t>F3:374252</t>
  </si>
  <si>
    <t>F6:335999</t>
  </si>
  <si>
    <t>F3:374549</t>
  </si>
  <si>
    <t>F4:319989</t>
  </si>
  <si>
    <t>F3:373341</t>
  </si>
  <si>
    <t>F2:328674</t>
  </si>
  <si>
    <t>F6:336282</t>
  </si>
  <si>
    <t>F2:327772</t>
  </si>
  <si>
    <t>F3:373051</t>
  </si>
  <si>
    <t>F2:329176</t>
  </si>
  <si>
    <t>F4:321520</t>
  </si>
  <si>
    <t>F3:374859</t>
  </si>
  <si>
    <t>F6:336584</t>
  </si>
  <si>
    <t>F6:336583</t>
  </si>
  <si>
    <t>F5:212458</t>
  </si>
  <si>
    <t>F3:373713</t>
  </si>
  <si>
    <t>F3:373342</t>
  </si>
  <si>
    <t>F3:374011</t>
  </si>
  <si>
    <t>F2:328268</t>
  </si>
  <si>
    <t>F4:320802</t>
  </si>
  <si>
    <t>F2:327973</t>
  </si>
  <si>
    <t>F3:374643</t>
  </si>
  <si>
    <t>F1:215861</t>
  </si>
  <si>
    <t>F1:215554</t>
  </si>
  <si>
    <t>F1:215251</t>
  </si>
  <si>
    <t>F1:216159</t>
  </si>
  <si>
    <t>F6:291289</t>
  </si>
  <si>
    <t>F6:291894</t>
  </si>
  <si>
    <t>F6:292506</t>
  </si>
  <si>
    <t>F1:222305</t>
  </si>
  <si>
    <t>F4:273666</t>
  </si>
  <si>
    <t>F6:290985</t>
  </si>
  <si>
    <t>F6:295536</t>
  </si>
  <si>
    <t>F6:292200</t>
  </si>
  <si>
    <t>F6:294923</t>
  </si>
  <si>
    <t>F6:291592</t>
  </si>
  <si>
    <t>F6:290682</t>
  </si>
  <si>
    <t>F7:275744</t>
  </si>
  <si>
    <t>F6:295227</t>
  </si>
  <si>
    <t>F6:293711</t>
  </si>
  <si>
    <t>F6:292811</t>
  </si>
  <si>
    <t>F6:293110</t>
  </si>
  <si>
    <t>F6:293412</t>
  </si>
  <si>
    <t>F6:294631</t>
  </si>
  <si>
    <t>F4:272932</t>
  </si>
  <si>
    <t>F7:279381</t>
  </si>
  <si>
    <t>F6:295843</t>
  </si>
  <si>
    <t>F7:276356</t>
  </si>
  <si>
    <t>F6:296143</t>
  </si>
  <si>
    <t>F6:297359</t>
  </si>
  <si>
    <t>F7:276655</t>
  </si>
  <si>
    <t>F4:273825</t>
  </si>
  <si>
    <t>F6:296447</t>
  </si>
  <si>
    <t>F6:294578</t>
  </si>
  <si>
    <t>F6:290380</t>
  </si>
  <si>
    <t>F7:277562</t>
  </si>
  <si>
    <t>F7:276955</t>
  </si>
  <si>
    <t>F2:296039</t>
  </si>
  <si>
    <t>F6:296754</t>
  </si>
  <si>
    <t>F6:295482</t>
  </si>
  <si>
    <t>F4:273521</t>
  </si>
  <si>
    <t>F7:274835</t>
  </si>
  <si>
    <t>F6:295787</t>
  </si>
  <si>
    <t>F4:273971</t>
  </si>
  <si>
    <t>F7:278474</t>
  </si>
  <si>
    <t>F7:277261</t>
  </si>
  <si>
    <t>F4:275640</t>
  </si>
  <si>
    <t>F6:294020</t>
  </si>
  <si>
    <t>F4:276248</t>
  </si>
  <si>
    <t>F4:274123</t>
  </si>
  <si>
    <t>F7:278170</t>
  </si>
  <si>
    <t>F4:277160</t>
  </si>
  <si>
    <t>F4:272606</t>
  </si>
  <si>
    <t>F4:272910</t>
  </si>
  <si>
    <t>F6:297056</t>
  </si>
  <si>
    <t>F7:276045</t>
  </si>
  <si>
    <t>F5:163018</t>
  </si>
  <si>
    <t>F7:280291</t>
  </si>
  <si>
    <t>F7:279080</t>
  </si>
  <si>
    <t>F5:165761</t>
  </si>
  <si>
    <t>F7:277866</t>
  </si>
  <si>
    <t>F5:167582</t>
  </si>
  <si>
    <t>F6:290079</t>
  </si>
  <si>
    <t>F3:337956</t>
  </si>
  <si>
    <t>F6:294324</t>
  </si>
  <si>
    <t>F7:275444</t>
  </si>
  <si>
    <t>F7:275140</t>
  </si>
  <si>
    <t>F5:160903</t>
  </si>
  <si>
    <t>F4:274733</t>
  </si>
  <si>
    <t>F4:275387</t>
  </si>
  <si>
    <t>F2:296340</t>
  </si>
  <si>
    <t>F5:161213</t>
  </si>
  <si>
    <t>F5:161510</t>
  </si>
  <si>
    <t>F4:276861</t>
  </si>
  <si>
    <t>F6:297665</t>
  </si>
  <si>
    <t>F7:278780</t>
  </si>
  <si>
    <t>F2:295733</t>
  </si>
  <si>
    <t>F5:162424</t>
  </si>
  <si>
    <t>F5:165454</t>
  </si>
  <si>
    <t>F4:273350</t>
  </si>
  <si>
    <t>F2:296643</t>
  </si>
  <si>
    <t>F5:159083</t>
  </si>
  <si>
    <t>F1:222010</t>
  </si>
  <si>
    <t>F5:166065</t>
  </si>
  <si>
    <t>F4:271999</t>
  </si>
  <si>
    <t>F5:159992</t>
  </si>
  <si>
    <t>F3:337653</t>
  </si>
  <si>
    <t>F3:337048</t>
  </si>
  <si>
    <t>F4:275038</t>
  </si>
  <si>
    <t>F5:161818</t>
  </si>
  <si>
    <t>F3:336445</t>
  </si>
  <si>
    <t>F4:275951</t>
  </si>
  <si>
    <t>F5:162119</t>
  </si>
  <si>
    <t>F5:163637</t>
  </si>
  <si>
    <t>F5:166971</t>
  </si>
  <si>
    <t>F6:296093</t>
  </si>
  <si>
    <t>F5:159690</t>
  </si>
  <si>
    <t>F5:166366</t>
  </si>
  <si>
    <t>F7:279687</t>
  </si>
  <si>
    <t>F5:160295</t>
  </si>
  <si>
    <t>F3:337350</t>
  </si>
  <si>
    <t>F4:276556</t>
  </si>
  <si>
    <t>F6:289775</t>
  </si>
  <si>
    <t>F5:163943</t>
  </si>
  <si>
    <t>F7:274531</t>
  </si>
  <si>
    <t>F5:163327</t>
  </si>
  <si>
    <t>F5:160602</t>
  </si>
  <si>
    <t>F4:273216</t>
  </si>
  <si>
    <t>F4:271697</t>
  </si>
  <si>
    <t>F5:165158</t>
  </si>
  <si>
    <t>F7:273927</t>
  </si>
  <si>
    <t>F4:274577</t>
  </si>
  <si>
    <t>F4:272303</t>
  </si>
  <si>
    <t>F4:277460</t>
  </si>
  <si>
    <t>F5:159385</t>
  </si>
  <si>
    <t>F5:168183</t>
  </si>
  <si>
    <t>F6:293323</t>
  </si>
  <si>
    <t>F5:158778</t>
  </si>
  <si>
    <t>F6:295178</t>
  </si>
  <si>
    <t>F5:167276</t>
  </si>
  <si>
    <t>F4:277005</t>
  </si>
  <si>
    <t>F3:336747</t>
  </si>
  <si>
    <t>F5:164548</t>
  </si>
  <si>
    <t>F4:271394</t>
  </si>
  <si>
    <t>F5:158477</t>
  </si>
  <si>
    <t>F5:164853</t>
  </si>
  <si>
    <t>F3:338264</t>
  </si>
  <si>
    <t>F1:222612</t>
  </si>
  <si>
    <t>F6:292609</t>
  </si>
  <si>
    <t>F2:296040</t>
  </si>
  <si>
    <t>F4:274433</t>
  </si>
  <si>
    <t>F5:164246</t>
  </si>
  <si>
    <t>F6:293627</t>
  </si>
  <si>
    <t>F5:168786</t>
  </si>
  <si>
    <t>F5:162726</t>
  </si>
  <si>
    <t>F5:168481</t>
  </si>
  <si>
    <t>F5:166667</t>
  </si>
  <si>
    <t>F7:279985</t>
  </si>
  <si>
    <t>F5:167880</t>
  </si>
  <si>
    <t>F6:294425</t>
  </si>
  <si>
    <t>F4:271928</t>
  </si>
  <si>
    <t>F4:275341</t>
  </si>
  <si>
    <t>F3:338563</t>
  </si>
  <si>
    <t>F7:275141</t>
  </si>
  <si>
    <t>F5:167169</t>
  </si>
  <si>
    <t>F6:299579</t>
  </si>
  <si>
    <t>F5:157568</t>
  </si>
  <si>
    <t>F7:278171</t>
  </si>
  <si>
    <t>F5:162120</t>
  </si>
  <si>
    <t>F4:272538</t>
  </si>
  <si>
    <t>F5:169090</t>
  </si>
  <si>
    <t>F4:277766</t>
  </si>
  <si>
    <t>F5:169390</t>
  </si>
  <si>
    <t>F6:296448</t>
  </si>
  <si>
    <t>F4:278071</t>
  </si>
  <si>
    <t>F7:276046</t>
  </si>
  <si>
    <t>F6:292307</t>
  </si>
  <si>
    <t>F4:273923</t>
  </si>
  <si>
    <t>F6:292912</t>
  </si>
  <si>
    <t>F5:166263</t>
  </si>
  <si>
    <t>F5:163528</t>
  </si>
  <si>
    <t>F3:338866</t>
  </si>
  <si>
    <t>F6:331789</t>
  </si>
  <si>
    <t>F7:276656</t>
  </si>
  <si>
    <t>F4:274530</t>
  </si>
  <si>
    <t>F5:164892</t>
  </si>
  <si>
    <t>F6:297460</t>
  </si>
  <si>
    <t>F5:161819</t>
  </si>
  <si>
    <t>F7:274836</t>
  </si>
  <si>
    <t>F7:276956</t>
  </si>
  <si>
    <t>F4:275139</t>
  </si>
  <si>
    <t>F3:337451</t>
  </si>
  <si>
    <t>F5:157302</t>
  </si>
  <si>
    <t>F4:273117</t>
  </si>
  <si>
    <t>F7:278781</t>
  </si>
  <si>
    <t>F6:299684</t>
  </si>
  <si>
    <t>F7:277563</t>
  </si>
  <si>
    <t>F7:278475</t>
  </si>
  <si>
    <t>F7:276357</t>
  </si>
  <si>
    <t>F3:337149</t>
  </si>
  <si>
    <t>F4:275746</t>
  </si>
  <si>
    <t>F5:164347</t>
  </si>
  <si>
    <t>F5:168078</t>
  </si>
  <si>
    <t>F4:274834</t>
  </si>
  <si>
    <t>F5:199126</t>
  </si>
  <si>
    <t>F6:296490</t>
  </si>
  <si>
    <t>F3:336853</t>
  </si>
  <si>
    <t>F5:166872</t>
  </si>
  <si>
    <t>F4:274230</t>
  </si>
  <si>
    <t>F3:337757</t>
  </si>
  <si>
    <t>F7:277262</t>
  </si>
  <si>
    <t>F7:275445</t>
  </si>
  <si>
    <t>F3:336548</t>
  </si>
  <si>
    <t>F4:276049</t>
  </si>
  <si>
    <t>F4:276352</t>
  </si>
  <si>
    <t>F4:275441</t>
  </si>
  <si>
    <t>F2:295734</t>
  </si>
  <si>
    <t>F5:165198</t>
  </si>
  <si>
    <t>F5:166917</t>
  </si>
  <si>
    <t>F4:273522</t>
  </si>
  <si>
    <t>F4:277866</t>
  </si>
  <si>
    <t>F4:272000</t>
  </si>
  <si>
    <t>F5:166115</t>
  </si>
  <si>
    <t>F4:275486</t>
  </si>
  <si>
    <t>F3:338057</t>
  </si>
  <si>
    <t>F6:297156</t>
  </si>
  <si>
    <t>F2:296440</t>
  </si>
  <si>
    <t>F5:163463</t>
  </si>
  <si>
    <t>F7:274231</t>
  </si>
  <si>
    <t>F5:168385</t>
  </si>
  <si>
    <t>F3:338362</t>
  </si>
  <si>
    <t>F7:277867</t>
  </si>
  <si>
    <t>F5:164586</t>
  </si>
  <si>
    <t>F5:168992</t>
  </si>
  <si>
    <t>F5:199730</t>
  </si>
  <si>
    <t>F7:273928</t>
  </si>
  <si>
    <t>F3:336246</t>
  </si>
  <si>
    <t>F4:273862</t>
  </si>
  <si>
    <t>F7:275745</t>
  </si>
  <si>
    <t>F5:168688</t>
  </si>
  <si>
    <t>F4:274479</t>
  </si>
  <si>
    <t>F5:164181</t>
  </si>
  <si>
    <t>F6:296801</t>
  </si>
  <si>
    <t>F6:315433</t>
  </si>
  <si>
    <t>F7:280823</t>
  </si>
  <si>
    <t>F4:274873</t>
  </si>
  <si>
    <t>F4:277199</t>
  </si>
  <si>
    <t>F5:169300</t>
  </si>
  <si>
    <t>F7:279986</t>
  </si>
  <si>
    <t>F7:279081</t>
  </si>
  <si>
    <t>F7:278010</t>
  </si>
  <si>
    <t>F5:167317</t>
  </si>
  <si>
    <t>F4:277805</t>
  </si>
  <si>
    <t>F6:400390</t>
  </si>
  <si>
    <t>F6:401294</t>
  </si>
  <si>
    <t>F6:400094</t>
  </si>
  <si>
    <t>F6:400694</t>
  </si>
  <si>
    <t>F6:400994</t>
  </si>
  <si>
    <t>F5:280908</t>
  </si>
  <si>
    <t>F1:307269</t>
  </si>
  <si>
    <t>F5:281626</t>
  </si>
  <si>
    <t>F5:281930</t>
  </si>
  <si>
    <t>F5:280615</t>
  </si>
  <si>
    <t>F5:282238</t>
  </si>
  <si>
    <t>F7:390901</t>
  </si>
  <si>
    <t>F4:255079</t>
  </si>
  <si>
    <t>F4:255689</t>
  </si>
  <si>
    <t>F4:255377</t>
  </si>
  <si>
    <t>F1:169015</t>
  </si>
  <si>
    <t>F4:266386</t>
  </si>
  <si>
    <t>F4:255995</t>
  </si>
  <si>
    <t>F5:151751</t>
  </si>
  <si>
    <t>F2:241425</t>
  </si>
  <si>
    <t>F5:152050</t>
  </si>
  <si>
    <t>F4:260712</t>
  </si>
  <si>
    <t>F3:299603</t>
  </si>
  <si>
    <t>F4:111659</t>
  </si>
  <si>
    <t>F5:410067</t>
  </si>
  <si>
    <t>F3:559244</t>
  </si>
  <si>
    <t>F3:559546</t>
  </si>
  <si>
    <t>F3:559853</t>
  </si>
  <si>
    <t>F7:203422</t>
  </si>
  <si>
    <t>F2:182827</t>
  </si>
  <si>
    <t>F2:182517</t>
  </si>
  <si>
    <t>F7:203119</t>
  </si>
  <si>
    <t>F1:108807</t>
  </si>
  <si>
    <t>F2:182625</t>
  </si>
  <si>
    <t>F7:202818</t>
  </si>
  <si>
    <t>F5:93139</t>
  </si>
  <si>
    <t>F6:208990</t>
  </si>
  <si>
    <t>F4:274590</t>
  </si>
  <si>
    <t>F2:259112</t>
  </si>
  <si>
    <t>F1:187488</t>
  </si>
  <si>
    <t>F1:187185</t>
  </si>
  <si>
    <t>F4:286193</t>
  </si>
  <si>
    <t>F2:258798</t>
  </si>
  <si>
    <t>F3:273774</t>
  </si>
  <si>
    <t>F3:266492</t>
  </si>
  <si>
    <t>F3:268913</t>
  </si>
  <si>
    <t>F3:274363</t>
  </si>
  <si>
    <t>F3:264370</t>
  </si>
  <si>
    <t>F3:268294</t>
  </si>
  <si>
    <t>F3:263450</t>
  </si>
  <si>
    <t>F3:267409</t>
  </si>
  <si>
    <t>F5:170264</t>
  </si>
  <si>
    <t>F1:188094</t>
  </si>
  <si>
    <t>F3:265279</t>
  </si>
  <si>
    <t>F4:273979</t>
  </si>
  <si>
    <t>F3:258603</t>
  </si>
  <si>
    <t>F3:263754</t>
  </si>
  <si>
    <t>F3:264660</t>
  </si>
  <si>
    <t>F3:271362</t>
  </si>
  <si>
    <t>F3:264060</t>
  </si>
  <si>
    <t>F3:262850</t>
  </si>
  <si>
    <t>F3:264968</t>
  </si>
  <si>
    <t>F3:260450</t>
  </si>
  <si>
    <t>F3:268599</t>
  </si>
  <si>
    <t>F3:261356</t>
  </si>
  <si>
    <t>F3:271955</t>
  </si>
  <si>
    <t>F3:263141</t>
  </si>
  <si>
    <t>F3:270432</t>
  </si>
  <si>
    <t>F4:111588</t>
  </si>
  <si>
    <t>F2:259408</t>
  </si>
  <si>
    <t>F3:262260</t>
  </si>
  <si>
    <t>F4:111868</t>
  </si>
  <si>
    <t>F3:269830</t>
  </si>
  <si>
    <t>F3:257984</t>
  </si>
  <si>
    <t>F3:261655</t>
  </si>
  <si>
    <t>F3:265890</t>
  </si>
  <si>
    <t>F3:269005</t>
  </si>
  <si>
    <t>F3:262560</t>
  </si>
  <si>
    <t>F3:270215</t>
  </si>
  <si>
    <t>F3:261041</t>
  </si>
  <si>
    <t>F3:269218</t>
  </si>
  <si>
    <t>F3:258288</t>
  </si>
  <si>
    <t>F3:259521</t>
  </si>
  <si>
    <t>F3:257581</t>
  </si>
  <si>
    <t>F4:280342</t>
  </si>
  <si>
    <t>F3:270130</t>
  </si>
  <si>
    <t>F3:267099</t>
  </si>
  <si>
    <t>F3:256978</t>
  </si>
  <si>
    <t>F3:267706</t>
  </si>
  <si>
    <t>F3:274070</t>
  </si>
  <si>
    <t>F3:259219</t>
  </si>
  <si>
    <t>F3:268005</t>
  </si>
  <si>
    <t>F3:272262</t>
  </si>
  <si>
    <t>F3:263129</t>
  </si>
  <si>
    <t>F3:266806</t>
  </si>
  <si>
    <t>F3:269536</t>
  </si>
  <si>
    <t>F3:257277</t>
  </si>
  <si>
    <t>F3:261956</t>
  </si>
  <si>
    <t>F3:271051</t>
  </si>
  <si>
    <t>F3:273476</t>
  </si>
  <si>
    <t>F3:266188</t>
  </si>
  <si>
    <t>F3:258912</t>
  </si>
  <si>
    <t>F3:260144</t>
  </si>
  <si>
    <t>F3:270735</t>
  </si>
  <si>
    <t>F3:265585</t>
  </si>
  <si>
    <t>F3:260747</t>
  </si>
  <si>
    <t>F5:170877</t>
  </si>
  <si>
    <t>F4:112344</t>
  </si>
  <si>
    <t>F3:259837</t>
  </si>
  <si>
    <t>F4:260722</t>
  </si>
  <si>
    <t>F4:280034</t>
  </si>
  <si>
    <t>F5:182575</t>
  </si>
  <si>
    <t>F7:279431</t>
  </si>
  <si>
    <t>F4:274660</t>
  </si>
  <si>
    <t>F3:272571</t>
  </si>
  <si>
    <t>F5:171178</t>
  </si>
  <si>
    <t>F3:254674</t>
  </si>
  <si>
    <t>F3:286897</t>
  </si>
  <si>
    <t>F3:255079</t>
  </si>
  <si>
    <t>F5:8167</t>
  </si>
  <si>
    <t>F3:286599</t>
  </si>
  <si>
    <t>F3:272540</t>
  </si>
  <si>
    <t>F1:124271</t>
  </si>
  <si>
    <t>F1:123947</t>
  </si>
  <si>
    <t>F1:123648</t>
  </si>
  <si>
    <t>F6:232830</t>
  </si>
  <si>
    <t>F2:195079</t>
  </si>
  <si>
    <t>F2:195359</t>
  </si>
  <si>
    <t>F6:221517</t>
  </si>
  <si>
    <t>F6:222124</t>
  </si>
  <si>
    <t>F6:232520</t>
  </si>
  <si>
    <t>F2:195657</t>
  </si>
  <si>
    <t>F4:209000</t>
  </si>
  <si>
    <t>F2:195658</t>
  </si>
  <si>
    <t>F6:210507</t>
  </si>
  <si>
    <t>F6:222423</t>
  </si>
  <si>
    <t>F6:221326</t>
  </si>
  <si>
    <t>F1:124483</t>
  </si>
  <si>
    <t>F6:252419</t>
  </si>
  <si>
    <t>F6:178875</t>
  </si>
  <si>
    <t>F6:178571</t>
  </si>
  <si>
    <t>F6:342926</t>
  </si>
  <si>
    <t>F6:342315</t>
  </si>
  <si>
    <t>F6:342623</t>
  </si>
  <si>
    <t>F6:355961</t>
  </si>
  <si>
    <t>F6:355037</t>
  </si>
  <si>
    <t>F6:355652</t>
  </si>
  <si>
    <t>F6:345738</t>
  </si>
  <si>
    <t>F6:341408</t>
  </si>
  <si>
    <t>F6:354735</t>
  </si>
  <si>
    <t>F6:342009</t>
  </si>
  <si>
    <t>F6:349382</t>
  </si>
  <si>
    <t>F6:347870</t>
  </si>
  <si>
    <t>F6:354434</t>
  </si>
  <si>
    <t>F6:348778</t>
  </si>
  <si>
    <t>F6:346045</t>
  </si>
  <si>
    <t>F6:341712</t>
  </si>
  <si>
    <t>F6:349688</t>
  </si>
  <si>
    <t>F6:347265</t>
  </si>
  <si>
    <t>F6:347569</t>
  </si>
  <si>
    <t>F6:354130</t>
  </si>
  <si>
    <t>F6:358066</t>
  </si>
  <si>
    <t>F6:349083</t>
  </si>
  <si>
    <t>F6:353825</t>
  </si>
  <si>
    <t>F6:348474</t>
  </si>
  <si>
    <t>F6:359275</t>
  </si>
  <si>
    <t>F6:356565</t>
  </si>
  <si>
    <t>F6:358672</t>
  </si>
  <si>
    <t>F6:355343</t>
  </si>
  <si>
    <t>F6:346349</t>
  </si>
  <si>
    <t>F4:327349</t>
  </si>
  <si>
    <t>F6:348175</t>
  </si>
  <si>
    <t>F2:339273</t>
  </si>
  <si>
    <t>F6:346656</t>
  </si>
  <si>
    <t>F6:356259</t>
  </si>
  <si>
    <t>F3:382395</t>
  </si>
  <si>
    <t>F6:346965</t>
  </si>
  <si>
    <t>F6:356863</t>
  </si>
  <si>
    <t>F6:341105</t>
  </si>
  <si>
    <t>F2:340479</t>
  </si>
  <si>
    <t>F6:355544</t>
  </si>
  <si>
    <t>F6:357260</t>
  </si>
  <si>
    <t>F3:383006</t>
  </si>
  <si>
    <t>F2:340175</t>
  </si>
  <si>
    <t>F3:382701</t>
  </si>
  <si>
    <t>F2:341390</t>
  </si>
  <si>
    <t>F4:327045</t>
  </si>
  <si>
    <t>F2:337754</t>
  </si>
  <si>
    <t>F2:338053</t>
  </si>
  <si>
    <t>F2:338358</t>
  </si>
  <si>
    <t>F6:357160</t>
  </si>
  <si>
    <t>F2:340780</t>
  </si>
  <si>
    <t>F3:383311</t>
  </si>
  <si>
    <t>F3:383627</t>
  </si>
  <si>
    <t>F3:380375</t>
  </si>
  <si>
    <t>F7:329403</t>
  </si>
  <si>
    <t>F2:339881</t>
  </si>
  <si>
    <t>F2:341087</t>
  </si>
  <si>
    <t>F7:329689</t>
  </si>
  <si>
    <t>F6:340798</t>
  </si>
  <si>
    <t>F4:325834</t>
  </si>
  <si>
    <t>F6:356566</t>
  </si>
  <si>
    <t>F6:346772</t>
  </si>
  <si>
    <t>F6:356864</t>
  </si>
  <si>
    <t>F3:389769</t>
  </si>
  <si>
    <t>F2:339585</t>
  </si>
  <si>
    <t>F2:338974</t>
  </si>
  <si>
    <t>F6:355244</t>
  </si>
  <si>
    <t>F4:326740</t>
  </si>
  <si>
    <t>F4:332710</t>
  </si>
  <si>
    <t>F7:329095</t>
  </si>
  <si>
    <t>F7:328784</t>
  </si>
  <si>
    <t>F6:359890</t>
  </si>
  <si>
    <t>F7:328478</t>
  </si>
  <si>
    <t>F3:389468</t>
  </si>
  <si>
    <t>F2:338677</t>
  </si>
  <si>
    <t>F6:357466</t>
  </si>
  <si>
    <t>F7:335246</t>
  </si>
  <si>
    <t>F3:383926</t>
  </si>
  <si>
    <t>F6:360190</t>
  </si>
  <si>
    <t>F3:389191</t>
  </si>
  <si>
    <t>F2:341694</t>
  </si>
  <si>
    <t>F5:216866</t>
  </si>
  <si>
    <t>F7:333735</t>
  </si>
  <si>
    <t>F3:390081</t>
  </si>
  <si>
    <t>F7:328179</t>
  </si>
  <si>
    <t>F6:359590</t>
  </si>
  <si>
    <t>F3:379796</t>
  </si>
  <si>
    <t>F6:340904</t>
  </si>
  <si>
    <t>F5:234634</t>
  </si>
  <si>
    <t>F3:385947</t>
  </si>
  <si>
    <t>F6:357772</t>
  </si>
  <si>
    <t>F2:342313</t>
  </si>
  <si>
    <t>F5:218696</t>
  </si>
  <si>
    <t>F5:234936</t>
  </si>
  <si>
    <t>F5:234038</t>
  </si>
  <si>
    <t>F6:347445</t>
  </si>
  <si>
    <t>F7:341010</t>
  </si>
  <si>
    <t>F5:219002</t>
  </si>
  <si>
    <t>F5:218389</t>
  </si>
  <si>
    <t>F4:326145</t>
  </si>
  <si>
    <t>F7:341311</t>
  </si>
  <si>
    <t>F6:340499</t>
  </si>
  <si>
    <t>F2:341999</t>
  </si>
  <si>
    <t>F7:329489</t>
  </si>
  <si>
    <t>F5:234344</t>
  </si>
  <si>
    <t>F5:217784</t>
  </si>
  <si>
    <t>F7:327874</t>
  </si>
  <si>
    <t>F3:380476</t>
  </si>
  <si>
    <t>F5:217171</t>
  </si>
  <si>
    <t>F7:334040</t>
  </si>
  <si>
    <t>F6:340194</t>
  </si>
  <si>
    <t>F5:224950</t>
  </si>
  <si>
    <t>F6:343021</t>
  </si>
  <si>
    <t>F7:334346</t>
  </si>
  <si>
    <t>F6:344816</t>
  </si>
  <si>
    <t>F6:345422</t>
  </si>
  <si>
    <t>F7:343833</t>
  </si>
  <si>
    <t>F6:341604</t>
  </si>
  <si>
    <t>F6:340007</t>
  </si>
  <si>
    <t>F6:344210</t>
  </si>
  <si>
    <t>F6:344513</t>
  </si>
  <si>
    <t>F1:265266</t>
  </si>
  <si>
    <t>F7:344434</t>
  </si>
  <si>
    <t>F2:339690</t>
  </si>
  <si>
    <t>F7:345043</t>
  </si>
  <si>
    <t>F3:384024</t>
  </si>
  <si>
    <t>F4:330778</t>
  </si>
  <si>
    <t>F6:354736</t>
  </si>
  <si>
    <t>F6:440571</t>
  </si>
  <si>
    <t>F7:431082</t>
  </si>
  <si>
    <t>F7:430777</t>
  </si>
  <si>
    <t>F7:430778</t>
  </si>
  <si>
    <t>F7:447472</t>
  </si>
  <si>
    <t>F6:458970</t>
  </si>
  <si>
    <t>F7:447769</t>
  </si>
  <si>
    <t>F6:458677</t>
  </si>
  <si>
    <t>F1:178688</t>
  </si>
  <si>
    <t>F1:179294</t>
  </si>
  <si>
    <t>F1:179590</t>
  </si>
  <si>
    <t>F2:502583</t>
  </si>
  <si>
    <t>F6:429656</t>
  </si>
  <si>
    <t>F6:429061</t>
  </si>
  <si>
    <t>F7:421176</t>
  </si>
  <si>
    <t>F7:420876</t>
  </si>
  <si>
    <t>F7:420576</t>
  </si>
  <si>
    <t>F6:429062</t>
  </si>
  <si>
    <t>F4:426530</t>
  </si>
  <si>
    <t>F2:420771</t>
  </si>
  <si>
    <t>F6:442181</t>
  </si>
  <si>
    <t>F3:475112</t>
  </si>
  <si>
    <t>F3:475411</t>
  </si>
  <si>
    <t>F1:345130</t>
  </si>
  <si>
    <t>F2:420471</t>
  </si>
  <si>
    <t>F2:419862</t>
  </si>
  <si>
    <t>F3:474817</t>
  </si>
  <si>
    <t>F3:474223</t>
  </si>
  <si>
    <t>F3:474522</t>
  </si>
  <si>
    <t>F3:475721</t>
  </si>
  <si>
    <t>F4:426837</t>
  </si>
  <si>
    <t>F5:324830</t>
  </si>
  <si>
    <t>F5:324535</t>
  </si>
  <si>
    <t>F4:376634</t>
  </si>
  <si>
    <t>F4:375745</t>
  </si>
  <si>
    <t>F4:375724</t>
  </si>
  <si>
    <t>F6:391682</t>
  </si>
  <si>
    <t>F5:271812</t>
  </si>
  <si>
    <t>F2:373331</t>
  </si>
  <si>
    <t>F5:271938</t>
  </si>
  <si>
    <t>F6:479146</t>
  </si>
  <si>
    <t>F6:479449</t>
  </si>
  <si>
    <t>F7:467935</t>
  </si>
  <si>
    <t>F7:468443</t>
  </si>
  <si>
    <t>F4:465714</t>
  </si>
  <si>
    <t>F5:362998</t>
  </si>
  <si>
    <t>F5:362696</t>
  </si>
  <si>
    <t>F7:468141</t>
  </si>
  <si>
    <t>F7:467839</t>
  </si>
  <si>
    <t>F6:478541</t>
  </si>
  <si>
    <t>F2:455209</t>
  </si>
  <si>
    <t>F3:514092</t>
  </si>
  <si>
    <t>F4:465314</t>
  </si>
  <si>
    <t>F5:362391</t>
  </si>
  <si>
    <t>F7:468746</t>
  </si>
  <si>
    <t>F3:513790</t>
  </si>
  <si>
    <t>F6:478944</t>
  </si>
  <si>
    <t>F1:426534</t>
  </si>
  <si>
    <t>F4:525738</t>
  </si>
  <si>
    <t>F6:535747</t>
  </si>
  <si>
    <t>F1:228467</t>
  </si>
  <si>
    <t>F2:302200</t>
  </si>
  <si>
    <t>F2:302509</t>
  </si>
  <si>
    <t>F2:302812</t>
  </si>
  <si>
    <t>F2:301915</t>
  </si>
  <si>
    <t>F3:342398</t>
  </si>
  <si>
    <t>F1:197285</t>
  </si>
  <si>
    <t>F1:197879</t>
  </si>
  <si>
    <t>F5:178239</t>
  </si>
  <si>
    <t>F5:178537</t>
  </si>
  <si>
    <t>F4:267357</t>
  </si>
  <si>
    <t>F4:268566</t>
  </si>
  <si>
    <t>F4:267962</t>
  </si>
  <si>
    <t>F4:269780</t>
  </si>
  <si>
    <t>F4:270687</t>
  </si>
  <si>
    <t>F4:268871</t>
  </si>
  <si>
    <t>F4:268264</t>
  </si>
  <si>
    <t>F4:272329</t>
  </si>
  <si>
    <t>F4:270386</t>
  </si>
  <si>
    <t>F4:271316</t>
  </si>
  <si>
    <t>F4:269171</t>
  </si>
  <si>
    <t>F4:270991</t>
  </si>
  <si>
    <t>F4:270084</t>
  </si>
  <si>
    <t>F4:267660</t>
  </si>
  <si>
    <t>F4:269478</t>
  </si>
  <si>
    <t>F4:267058</t>
  </si>
  <si>
    <t>F2:296043</t>
  </si>
  <si>
    <t>F4:271930</t>
  </si>
  <si>
    <t>F4:265853</t>
  </si>
  <si>
    <t>F4:266754</t>
  </si>
  <si>
    <t>F4:266455</t>
  </si>
  <si>
    <t>F6:289072</t>
  </si>
  <si>
    <t>F4:267002</t>
  </si>
  <si>
    <t>F5:152226</t>
  </si>
  <si>
    <t>F5:150409</t>
  </si>
  <si>
    <t>F5:152840</t>
  </si>
  <si>
    <t>F4:265143</t>
  </si>
  <si>
    <t>F4:266152</t>
  </si>
  <si>
    <t>F5:154649</t>
  </si>
  <si>
    <t>F5:152529</t>
  </si>
  <si>
    <t>F5:153137</t>
  </si>
  <si>
    <t>F4:268872</t>
  </si>
  <si>
    <t>F5:154955</t>
  </si>
  <si>
    <t>F4:265653</t>
  </si>
  <si>
    <t>F4:268470</t>
  </si>
  <si>
    <t>F5:150715</t>
  </si>
  <si>
    <t>F5:151016</t>
  </si>
  <si>
    <t>F5:151923</t>
  </si>
  <si>
    <t>F5:151343</t>
  </si>
  <si>
    <t>F5:153743</t>
  </si>
  <si>
    <t>F5:150104</t>
  </si>
  <si>
    <t>F5:149537</t>
  </si>
  <si>
    <t>F5:153438</t>
  </si>
  <si>
    <t>F5:148547</t>
  </si>
  <si>
    <t>F6:533705</t>
  </si>
  <si>
    <t>F6:532782</t>
  </si>
  <si>
    <t>F6:532173</t>
  </si>
  <si>
    <t>F5:417844</t>
  </si>
  <si>
    <t>F1:424638</t>
  </si>
  <si>
    <t>F5:417541</t>
  </si>
  <si>
    <t>F3:567931</t>
  </si>
  <si>
    <t>F3:568234</t>
  </si>
  <si>
    <t>F7:521173</t>
  </si>
  <si>
    <t>F3:568536</t>
  </si>
  <si>
    <t>F7:520866</t>
  </si>
  <si>
    <t>F2:455816</t>
  </si>
  <si>
    <t>F2:455525</t>
  </si>
  <si>
    <t>F1:379515</t>
  </si>
  <si>
    <t>F6:478489</t>
  </si>
  <si>
    <t>F4:465320</t>
  </si>
  <si>
    <t>F3:512786</t>
  </si>
  <si>
    <t>F3:513393</t>
  </si>
  <si>
    <t>F7:303623</t>
  </si>
  <si>
    <t>F7:303018</t>
  </si>
  <si>
    <t>F7:302416</t>
  </si>
  <si>
    <t>F7:302710</t>
  </si>
  <si>
    <t>F7:302113</t>
  </si>
  <si>
    <t>F6:282516</t>
  </si>
  <si>
    <t>F6:279699</t>
  </si>
  <si>
    <t>F6:281511</t>
  </si>
  <si>
    <t>F6:282821</t>
  </si>
  <si>
    <t>F6:283024</t>
  </si>
  <si>
    <t>F6:283735</t>
  </si>
  <si>
    <t>F6:282115</t>
  </si>
  <si>
    <t>F6:284340</t>
  </si>
  <si>
    <t>F6:278786</t>
  </si>
  <si>
    <t>F6:279395</t>
  </si>
  <si>
    <t>F6:280303</t>
  </si>
  <si>
    <t>F6:284938</t>
  </si>
  <si>
    <t>F7:485921</t>
  </si>
  <si>
    <t>F7:367545</t>
  </si>
  <si>
    <t>F7:366632</t>
  </si>
  <si>
    <t>F7:366935</t>
  </si>
  <si>
    <t>F7:367848</t>
  </si>
  <si>
    <t>F7:366331</t>
  </si>
  <si>
    <t>F7:366031</t>
  </si>
  <si>
    <t>F1:425475</t>
  </si>
  <si>
    <t>F2:502290</t>
  </si>
  <si>
    <t>F1:425732</t>
  </si>
  <si>
    <t>F1:426038</t>
  </si>
  <si>
    <t>F1:98080</t>
  </si>
  <si>
    <t>F2:165988</t>
  </si>
  <si>
    <t>F2:166291</t>
  </si>
  <si>
    <t>F2:476944</t>
  </si>
  <si>
    <t>F5:387362</t>
  </si>
  <si>
    <t>F2:278892</t>
  </si>
  <si>
    <t>F2:279200</t>
  </si>
  <si>
    <t>F2:279507</t>
  </si>
  <si>
    <t>F2:278581</t>
  </si>
  <si>
    <t>F3:311204</t>
  </si>
  <si>
    <t>F3:311004</t>
  </si>
  <si>
    <t>F1:204580</t>
  </si>
  <si>
    <t>F6:200719</t>
  </si>
  <si>
    <t>F7:192213</t>
  </si>
  <si>
    <t>F7:200199</t>
  </si>
  <si>
    <t>F6:208903</t>
  </si>
  <si>
    <t>F7:192520</t>
  </si>
  <si>
    <t>F6:208608</t>
  </si>
  <si>
    <t>F7:200501</t>
  </si>
  <si>
    <t>F7:200811</t>
  </si>
  <si>
    <t>F7:192824</t>
  </si>
  <si>
    <t>F7:199897</t>
  </si>
  <si>
    <t>F7:191913</t>
  </si>
  <si>
    <t>F7:181306</t>
  </si>
  <si>
    <t>F5:84959</t>
  </si>
  <si>
    <t>F7:181003</t>
  </si>
  <si>
    <t>F7:109825</t>
  </si>
  <si>
    <t>F7:109532</t>
  </si>
  <si>
    <t>F7:193124</t>
  </si>
  <si>
    <t>F7:110313</t>
  </si>
  <si>
    <t>F4:402353</t>
  </si>
  <si>
    <t>F4:402748</t>
  </si>
  <si>
    <t>F4:396896</t>
  </si>
  <si>
    <t>F4:402856</t>
  </si>
  <si>
    <t>F4:397618</t>
  </si>
  <si>
    <t>F4:397458</t>
  </si>
  <si>
    <t>F4:404219</t>
  </si>
  <si>
    <t>F4:401389</t>
  </si>
  <si>
    <t>F2:249807</t>
  </si>
  <si>
    <t>F1:176370</t>
  </si>
  <si>
    <t>F3:486563</t>
  </si>
  <si>
    <t>F3:486867</t>
  </si>
  <si>
    <t>F5:334755</t>
  </si>
  <si>
    <t>F2:431439</t>
  </si>
  <si>
    <t>F3:474844</t>
  </si>
  <si>
    <t>F1:167886</t>
  </si>
  <si>
    <t>F1:169136</t>
  </si>
  <si>
    <t>F2:239754</t>
  </si>
  <si>
    <t>F2:240042</t>
  </si>
  <si>
    <t>F3:328976</t>
  </si>
  <si>
    <t>F3:329387</t>
  </si>
  <si>
    <t>F5:300326</t>
  </si>
  <si>
    <t>F6:418303</t>
  </si>
  <si>
    <t>F5:300646</t>
  </si>
  <si>
    <t>F6:418203</t>
  </si>
  <si>
    <t>F7:408896</t>
  </si>
  <si>
    <t>F5:300645</t>
  </si>
  <si>
    <t>F7:408602</t>
  </si>
  <si>
    <t>F6:418590</t>
  </si>
  <si>
    <t>F5:300916</t>
  </si>
  <si>
    <t>F4:403554</t>
  </si>
  <si>
    <t>F4:403253</t>
  </si>
  <si>
    <t>F5:301211</t>
  </si>
  <si>
    <t>F6:418898</t>
  </si>
  <si>
    <t>F5:299921</t>
  </si>
  <si>
    <t>F4:404165</t>
  </si>
  <si>
    <t>F4:402945</t>
  </si>
  <si>
    <t>F4:404482</t>
  </si>
  <si>
    <t>F4:452921</t>
  </si>
  <si>
    <t>F2:442699</t>
  </si>
  <si>
    <t>F5:351224</t>
  </si>
  <si>
    <t>F4:452308</t>
  </si>
  <si>
    <t>F3:501795</t>
  </si>
  <si>
    <t>F5:350904</t>
  </si>
  <si>
    <t>F4:453219</t>
  </si>
  <si>
    <t>F2:442422</t>
  </si>
  <si>
    <t>F2:323700</t>
  </si>
  <si>
    <t>F1:249406</t>
  </si>
  <si>
    <t>F3:367475</t>
  </si>
  <si>
    <t>F1:248852</t>
  </si>
  <si>
    <t>F6:318837</t>
  </si>
  <si>
    <t>F6:319346</t>
  </si>
  <si>
    <t>F3:367993</t>
  </si>
  <si>
    <t>F6:320664</t>
  </si>
  <si>
    <t>F1:341894</t>
  </si>
  <si>
    <t>F1:342199</t>
  </si>
  <si>
    <t>F4:423618</t>
  </si>
  <si>
    <t>F3:471476</t>
  </si>
  <si>
    <t>F3:471782</t>
  </si>
  <si>
    <t>F5:321194</t>
  </si>
  <si>
    <t>F5:321505</t>
  </si>
  <si>
    <t>F3:471191</t>
  </si>
  <si>
    <t>F5:320891</t>
  </si>
  <si>
    <t>F7:429372</t>
  </si>
  <si>
    <t>F7:365289</t>
  </si>
  <si>
    <t>F6:356461</t>
  </si>
  <si>
    <t>F6:357873</t>
  </si>
  <si>
    <t>F6:357277</t>
  </si>
  <si>
    <t>F6:357576</t>
  </si>
  <si>
    <t>F6:358483</t>
  </si>
  <si>
    <t>F6:356978</t>
  </si>
  <si>
    <t>F6:359077</t>
  </si>
  <si>
    <t>F7:342520</t>
  </si>
  <si>
    <t>F7:342232</t>
  </si>
  <si>
    <t>F7:342818</t>
  </si>
  <si>
    <t>F7:343425</t>
  </si>
  <si>
    <t>F5:229612</t>
  </si>
  <si>
    <t>F7:343116</t>
  </si>
  <si>
    <t>F5:230523</t>
  </si>
  <si>
    <t>F7:342148</t>
  </si>
  <si>
    <t>F3:397350</t>
  </si>
  <si>
    <t>F7:341945</t>
  </si>
  <si>
    <t>F5:231128</t>
  </si>
  <si>
    <t>F6:359206</t>
  </si>
  <si>
    <t>F7:341353</t>
  </si>
  <si>
    <t>F7:343736</t>
  </si>
  <si>
    <t>F7:343737</t>
  </si>
  <si>
    <t>F6:445537</t>
  </si>
  <si>
    <t>F4:432693</t>
  </si>
  <si>
    <t>F4:430885</t>
  </si>
  <si>
    <t>F4:431794</t>
  </si>
  <si>
    <t>F4:432389</t>
  </si>
  <si>
    <t>F6:446748</t>
  </si>
  <si>
    <t>F6:445859</t>
  </si>
  <si>
    <t>F4:431203</t>
  </si>
  <si>
    <t>F4:431512</t>
  </si>
  <si>
    <t>F1:350535</t>
  </si>
  <si>
    <t>F4:433000</t>
  </si>
  <si>
    <t>F5:331135</t>
  </si>
  <si>
    <t>F1:350787</t>
  </si>
  <si>
    <t>F5:330215</t>
  </si>
  <si>
    <t>F4:430566</t>
  </si>
  <si>
    <t>F4:461391</t>
  </si>
  <si>
    <t>F5:330510</t>
  </si>
  <si>
    <t>F5:330826</t>
  </si>
  <si>
    <t>F5:329609</t>
  </si>
  <si>
    <t>F7:436766</t>
  </si>
  <si>
    <t>F4:461086</t>
  </si>
  <si>
    <t>F2:425551</t>
  </si>
  <si>
    <t>F7:436353</t>
  </si>
  <si>
    <t>F7:435762</t>
  </si>
  <si>
    <t>F2:425235</t>
  </si>
  <si>
    <t>F7:436052</t>
  </si>
  <si>
    <t>F6:447053</t>
  </si>
  <si>
    <t>F4:433927</t>
  </si>
  <si>
    <t>F1:350226</t>
  </si>
  <si>
    <t>F1:349617</t>
  </si>
  <si>
    <t>F1:349876</t>
  </si>
  <si>
    <t>F5:332844</t>
  </si>
  <si>
    <t>F7:436664</t>
  </si>
  <si>
    <t>F4:461802</t>
  </si>
  <si>
    <t>F4:430582</t>
  </si>
  <si>
    <t>F6:445756</t>
  </si>
  <si>
    <t>F7:435151</t>
  </si>
  <si>
    <t>F4:434549</t>
  </si>
  <si>
    <t>F2:425826</t>
  </si>
  <si>
    <t>F5:359586</t>
  </si>
  <si>
    <t>F7:436136</t>
  </si>
  <si>
    <t>F5:331751</t>
  </si>
  <si>
    <t>F7:436433</t>
  </si>
  <si>
    <t>F5:329263</t>
  </si>
  <si>
    <t>F6:445333</t>
  </si>
  <si>
    <t>F5:332539</t>
  </si>
  <si>
    <t>F3:480298</t>
  </si>
  <si>
    <t>F7:435115</t>
  </si>
  <si>
    <t>F5:332804</t>
  </si>
  <si>
    <t>F4:460186</t>
  </si>
  <si>
    <t>F2:327751</t>
  </si>
  <si>
    <t>F2:328053</t>
  </si>
  <si>
    <t>F4:322303</t>
  </si>
  <si>
    <t>F4:322702</t>
  </si>
  <si>
    <t>F1:252506</t>
  </si>
  <si>
    <t>F4:323309</t>
  </si>
  <si>
    <t>F4:322000</t>
  </si>
  <si>
    <t>F6:391150</t>
  </si>
  <si>
    <t>F6:391696</t>
  </si>
  <si>
    <t>F5:270957</t>
  </si>
  <si>
    <t>F6:390842</t>
  </si>
  <si>
    <t>F4:376085</t>
  </si>
  <si>
    <t>F7:435862</t>
  </si>
  <si>
    <t>F6:445651</t>
  </si>
  <si>
    <t>F7:435560</t>
  </si>
  <si>
    <t>F7:435631</t>
  </si>
  <si>
    <t>F6:445026</t>
  </si>
  <si>
    <t>F6:497446</t>
  </si>
  <si>
    <t>F6:497160</t>
  </si>
  <si>
    <t>F5:382297</t>
  </si>
  <si>
    <t>F4:484011</t>
  </si>
  <si>
    <t>F3:531975</t>
  </si>
  <si>
    <t>F5:382598</t>
  </si>
  <si>
    <t>F4:484111</t>
  </si>
  <si>
    <t>F2:472890</t>
  </si>
  <si>
    <t>F5:382298</t>
  </si>
  <si>
    <t>F4:484410</t>
  </si>
  <si>
    <t>F7:485616</t>
  </si>
  <si>
    <t>F7:485012</t>
  </si>
  <si>
    <t>F7:485313</t>
  </si>
  <si>
    <t>F6:497644</t>
  </si>
  <si>
    <t>F7:391631</t>
  </si>
  <si>
    <t>F7:390398</t>
  </si>
  <si>
    <t>F7:391002</t>
  </si>
  <si>
    <t>F7:390103</t>
  </si>
  <si>
    <t>F6:399195</t>
  </si>
  <si>
    <t>F7:389203</t>
  </si>
  <si>
    <t>F7:391313</t>
  </si>
  <si>
    <t>F7:389511</t>
  </si>
  <si>
    <t>F6:399493</t>
  </si>
  <si>
    <t>F1:271102</t>
  </si>
  <si>
    <t>F1:270800</t>
  </si>
  <si>
    <t>F6:357188</t>
  </si>
  <si>
    <t>F1:271540</t>
  </si>
  <si>
    <t>F6:356885</t>
  </si>
  <si>
    <t>F2:345940</t>
  </si>
  <si>
    <t>F3:392604</t>
  </si>
  <si>
    <t>F5:234170</t>
  </si>
  <si>
    <t>F2:345120</t>
  </si>
  <si>
    <t>F5:233537</t>
  </si>
  <si>
    <t>F1:271016</t>
  </si>
  <si>
    <t>F5:234758</t>
  </si>
  <si>
    <t>F6:357883</t>
  </si>
  <si>
    <t>F5:234371</t>
  </si>
  <si>
    <t>F1:194741</t>
  </si>
  <si>
    <t>F2:266372</t>
  </si>
  <si>
    <t>F1:195366</t>
  </si>
  <si>
    <t>F4:282472</t>
  </si>
  <si>
    <t>F1:194494</t>
  </si>
  <si>
    <t>F4:281751</t>
  </si>
  <si>
    <t>F5:178124</t>
  </si>
  <si>
    <t>F4:282059</t>
  </si>
  <si>
    <t>F5:178738</t>
  </si>
  <si>
    <t>F3:291767</t>
  </si>
  <si>
    <t>F4:282356</t>
  </si>
  <si>
    <t>F5:178429</t>
  </si>
  <si>
    <t>F1:195702</t>
  </si>
  <si>
    <t>F3:292342</t>
  </si>
  <si>
    <t>F3:292047</t>
  </si>
  <si>
    <t>F3:290442</t>
  </si>
  <si>
    <t>F5:179042</t>
  </si>
  <si>
    <t>F3:292859</t>
  </si>
  <si>
    <t>F3:289333</t>
  </si>
  <si>
    <t>F1:195050</t>
  </si>
  <si>
    <t>F4:282669</t>
  </si>
  <si>
    <t>F3:289645</t>
  </si>
  <si>
    <t>F2:266970</t>
  </si>
  <si>
    <t>F7:286994</t>
  </si>
  <si>
    <t>F7:287507</t>
  </si>
  <si>
    <t>F4:312853</t>
  </si>
  <si>
    <t>F4:313422</t>
  </si>
  <si>
    <t>F4:313448</t>
  </si>
  <si>
    <t>F4:313725</t>
  </si>
  <si>
    <t>F4:311518</t>
  </si>
  <si>
    <t>F4:312231</t>
  </si>
  <si>
    <t>F4:312534</t>
  </si>
  <si>
    <t>F4:312718</t>
  </si>
  <si>
    <t>F5:199810</t>
  </si>
  <si>
    <t>F5:200799</t>
  </si>
  <si>
    <t>F5:202008</t>
  </si>
  <si>
    <t>F5:201705</t>
  </si>
  <si>
    <t>F5:202310</t>
  </si>
  <si>
    <t>F5:202616</t>
  </si>
  <si>
    <t>F5:200502</t>
  </si>
  <si>
    <t>F2:328960</t>
  </si>
  <si>
    <t>F3:376640</t>
  </si>
  <si>
    <t>F3:377847</t>
  </si>
  <si>
    <t>F5:200037</t>
  </si>
  <si>
    <t>F5:199896</t>
  </si>
  <si>
    <t>F5:200328</t>
  </si>
  <si>
    <t>F5:232814</t>
  </si>
  <si>
    <t>F5:200619</t>
  </si>
  <si>
    <t>F3:376337</t>
  </si>
  <si>
    <t>F5:198688</t>
  </si>
  <si>
    <t>F5:201524</t>
  </si>
  <si>
    <t>F5:202129</t>
  </si>
  <si>
    <t>F3:377242</t>
  </si>
  <si>
    <t>F2:328666</t>
  </si>
  <si>
    <t>F5:200928</t>
  </si>
  <si>
    <t>F5:201823</t>
  </si>
  <si>
    <t>F5:199034</t>
  </si>
  <si>
    <t>F1:221573</t>
  </si>
  <si>
    <t>F1:210193</t>
  </si>
  <si>
    <t>F2:283115</t>
  </si>
  <si>
    <t>F2:283425</t>
  </si>
  <si>
    <t>F4:394411</t>
  </si>
  <si>
    <t>F4:394717</t>
  </si>
  <si>
    <t>F3:445517</t>
  </si>
  <si>
    <t>F4:395021</t>
  </si>
  <si>
    <t>F3:445621</t>
  </si>
  <si>
    <t>F3:445921</t>
  </si>
  <si>
    <t>F2:212209</t>
  </si>
  <si>
    <t>F2:211807</t>
  </si>
  <si>
    <t>F6:441895</t>
  </si>
  <si>
    <t>F7:431687</t>
  </si>
  <si>
    <t>F5:324856</t>
  </si>
  <si>
    <t>F4:427072</t>
  </si>
  <si>
    <t>F5:325155</t>
  </si>
  <si>
    <t>F1:343996</t>
  </si>
  <si>
    <t>F7:431427</t>
  </si>
  <si>
    <t>F1:344294</t>
  </si>
  <si>
    <t>F5:324592</t>
  </si>
  <si>
    <t>F6:318077</t>
  </si>
  <si>
    <t>F6:316860</t>
  </si>
  <si>
    <t>F6:318688</t>
  </si>
  <si>
    <t>F6:317770</t>
  </si>
  <si>
    <t>F2:316443</t>
  </si>
  <si>
    <t>F7:302753</t>
  </si>
  <si>
    <t>F7:302124</t>
  </si>
  <si>
    <t>F6:316555</t>
  </si>
  <si>
    <t>F7:302424</t>
  </si>
  <si>
    <t>F7:303026</t>
  </si>
  <si>
    <t>F5:189035</t>
  </si>
  <si>
    <t>F6:317375</t>
  </si>
  <si>
    <t>F4:110552</t>
  </si>
  <si>
    <t>F3:335944</t>
  </si>
  <si>
    <t>F6:277903</t>
  </si>
  <si>
    <t>F2:293853</t>
  </si>
  <si>
    <t>F2:294048</t>
  </si>
  <si>
    <t>F6:276492</t>
  </si>
  <si>
    <t>F6:274878</t>
  </si>
  <si>
    <t>F6:246191</t>
  </si>
  <si>
    <t>F6:257687</t>
  </si>
  <si>
    <t>F6:246489</t>
  </si>
  <si>
    <t>F6:254061</t>
  </si>
  <si>
    <t>F6:235880</t>
  </si>
  <si>
    <t>F6:244070</t>
  </si>
  <si>
    <t>F6:244969</t>
  </si>
  <si>
    <t>F6:247711</t>
  </si>
  <si>
    <t>F6:248324</t>
  </si>
  <si>
    <t>F1:211211</t>
  </si>
  <si>
    <t>F6:252850</t>
  </si>
  <si>
    <t>F6:247095</t>
  </si>
  <si>
    <t>F6:249222</t>
  </si>
  <si>
    <t>F6:248914</t>
  </si>
  <si>
    <t>F6:233457</t>
  </si>
  <si>
    <t>F2:284743</t>
  </si>
  <si>
    <t>F6:237707</t>
  </si>
  <si>
    <t>F6:253760</t>
  </si>
  <si>
    <t>F6:246794</t>
  </si>
  <si>
    <t>F2:284441</t>
  </si>
  <si>
    <t>F6:236791</t>
  </si>
  <si>
    <t>F6:241942</t>
  </si>
  <si>
    <t>F6:254361</t>
  </si>
  <si>
    <t>F6:249839</t>
  </si>
  <si>
    <t>F6:252248</t>
  </si>
  <si>
    <t>F6:248013</t>
  </si>
  <si>
    <t>F6:253150</t>
  </si>
  <si>
    <t>F6:243761</t>
  </si>
  <si>
    <t>F1:210601</t>
  </si>
  <si>
    <t>F6:254664</t>
  </si>
  <si>
    <t>F6:241035</t>
  </si>
  <si>
    <t>F6:251667</t>
  </si>
  <si>
    <t>F6:235587</t>
  </si>
  <si>
    <t>F6:251954</t>
  </si>
  <si>
    <t>F6:241645</t>
  </si>
  <si>
    <t>F6:253461</t>
  </si>
  <si>
    <t>F4:296261</t>
  </si>
  <si>
    <t>F6:234366</t>
  </si>
  <si>
    <t>F6:249533</t>
  </si>
  <si>
    <t>F6:256186</t>
  </si>
  <si>
    <t>F6:244364</t>
  </si>
  <si>
    <t>F6:231635</t>
  </si>
  <si>
    <t>F6:257085</t>
  </si>
  <si>
    <t>F6:236490</t>
  </si>
  <si>
    <t>F3:320438</t>
  </si>
  <si>
    <t>F6:229822</t>
  </si>
  <si>
    <t>F6:230723</t>
  </si>
  <si>
    <t>F6:258307</t>
  </si>
  <si>
    <t>F6:254966</t>
  </si>
  <si>
    <t>F6:242846</t>
  </si>
  <si>
    <t>F6:240728</t>
  </si>
  <si>
    <t>F6:250746</t>
  </si>
  <si>
    <t>F3:319237</t>
  </si>
  <si>
    <t>F6:260435</t>
  </si>
  <si>
    <t>F6:242552</t>
  </si>
  <si>
    <t>F6:225281</t>
  </si>
  <si>
    <t>F3:319540</t>
  </si>
  <si>
    <t>F6:258935</t>
  </si>
  <si>
    <t>F6:242245</t>
  </si>
  <si>
    <t>F6:224372</t>
  </si>
  <si>
    <t>F6:229515</t>
  </si>
  <si>
    <t>F6:258001</t>
  </si>
  <si>
    <t>F6:234680</t>
  </si>
  <si>
    <t>F6:248617</t>
  </si>
  <si>
    <t>F6:255268</t>
  </si>
  <si>
    <t>F6:235283</t>
  </si>
  <si>
    <t>F6:234974</t>
  </si>
  <si>
    <t>F3:319838</t>
  </si>
  <si>
    <t>F6:259839</t>
  </si>
  <si>
    <t>F3:320131</t>
  </si>
  <si>
    <t>F6:239212</t>
  </si>
  <si>
    <t>F6:250450</t>
  </si>
  <si>
    <t>F6:239522</t>
  </si>
  <si>
    <t>F6:232541</t>
  </si>
  <si>
    <t>F6:230426</t>
  </si>
  <si>
    <t>F6:224064</t>
  </si>
  <si>
    <t>F6:243457</t>
  </si>
  <si>
    <t>F6:218194</t>
  </si>
  <si>
    <t>F3:321343</t>
  </si>
  <si>
    <t>F6:222253</t>
  </si>
  <si>
    <t>F6:241344</t>
  </si>
  <si>
    <t>F3:321030</t>
  </si>
  <si>
    <t>F6:256784</t>
  </si>
  <si>
    <t>F6:233775</t>
  </si>
  <si>
    <t>F6:255876</t>
  </si>
  <si>
    <t>F3:320728</t>
  </si>
  <si>
    <t>F3:322225</t>
  </si>
  <si>
    <t>F6:231026</t>
  </si>
  <si>
    <t>F6:232847</t>
  </si>
  <si>
    <t>F6:238014</t>
  </si>
  <si>
    <t>F6:251059</t>
  </si>
  <si>
    <t>F6:258639</t>
  </si>
  <si>
    <t>F6:238614</t>
  </si>
  <si>
    <t>F6:228611</t>
  </si>
  <si>
    <t>F6:225889</t>
  </si>
  <si>
    <t>F3:321658</t>
  </si>
  <si>
    <t>F2:285049</t>
  </si>
  <si>
    <t>F6:232242</t>
  </si>
  <si>
    <t>F6:251364</t>
  </si>
  <si>
    <t>F6:228308</t>
  </si>
  <si>
    <t>F3:321956</t>
  </si>
  <si>
    <t>F6:230118</t>
  </si>
  <si>
    <t>F6:239831</t>
  </si>
  <si>
    <t>F6:237401</t>
  </si>
  <si>
    <t>F6:231335</t>
  </si>
  <si>
    <t>F6:307808</t>
  </si>
  <si>
    <t>F6:261347</t>
  </si>
  <si>
    <t>F6:219101</t>
  </si>
  <si>
    <t>F6:255581</t>
  </si>
  <si>
    <t>F6:223158</t>
  </si>
  <si>
    <t>F6:218494</t>
  </si>
  <si>
    <t>F6:221638</t>
  </si>
  <si>
    <t>F6:262553</t>
  </si>
  <si>
    <t>F6:240430</t>
  </si>
  <si>
    <t>F3:318594</t>
  </si>
  <si>
    <t>F6:227999</t>
  </si>
  <si>
    <t>F6:211943</t>
  </si>
  <si>
    <t>F6:238916</t>
  </si>
  <si>
    <t>F6:250144</t>
  </si>
  <si>
    <t>F6:240141</t>
  </si>
  <si>
    <t>F6:231934</t>
  </si>
  <si>
    <t>F6:233159</t>
  </si>
  <si>
    <t>F3:322538</t>
  </si>
  <si>
    <t>F6:220729</t>
  </si>
  <si>
    <t>F6:229215</t>
  </si>
  <si>
    <t>F6:226194</t>
  </si>
  <si>
    <t>F6:216293</t>
  </si>
  <si>
    <t>F6:308115</t>
  </si>
  <si>
    <t>F4:296569</t>
  </si>
  <si>
    <t>F6:216683</t>
  </si>
  <si>
    <t>F6:222557</t>
  </si>
  <si>
    <t>F6:260750</t>
  </si>
  <si>
    <t>F6:219402</t>
  </si>
  <si>
    <t>F6:260139</t>
  </si>
  <si>
    <t>F6:222858</t>
  </si>
  <si>
    <t>F6:262055</t>
  </si>
  <si>
    <t>F6:226496</t>
  </si>
  <si>
    <t>F6:225582</t>
  </si>
  <si>
    <t>F6:227097</t>
  </si>
  <si>
    <t>F6:219822</t>
  </si>
  <si>
    <t>F6:261043</t>
  </si>
  <si>
    <t>F6:217886</t>
  </si>
  <si>
    <t>F6:246871</t>
  </si>
  <si>
    <t>F6:226798</t>
  </si>
  <si>
    <t>F6:248290</t>
  </si>
  <si>
    <t>F6:308424</t>
  </si>
  <si>
    <t>F6:293676</t>
  </si>
  <si>
    <t>F6:244747</t>
  </si>
  <si>
    <t>F6:223768</t>
  </si>
  <si>
    <t>F6:320424</t>
  </si>
  <si>
    <t>F6:215376</t>
  </si>
  <si>
    <t>F3:327703</t>
  </si>
  <si>
    <t>F6:261642</t>
  </si>
  <si>
    <t>F2:285351</t>
  </si>
  <si>
    <t>F6:224678</t>
  </si>
  <si>
    <t>F4:451905</t>
  </si>
  <si>
    <t>F4:451305</t>
  </si>
  <si>
    <t>F3:500573</t>
  </si>
  <si>
    <t>F3:500877</t>
  </si>
  <si>
    <t>F2:442586</t>
  </si>
  <si>
    <t>F3:499995</t>
  </si>
  <si>
    <t>F3:500297</t>
  </si>
  <si>
    <t>F3:500258</t>
  </si>
  <si>
    <t>F6:466741</t>
  </si>
  <si>
    <t>F5:350105</t>
  </si>
  <si>
    <t>F4:451779</t>
  </si>
  <si>
    <t>F6:467049</t>
  </si>
  <si>
    <t>F4:450702</t>
  </si>
  <si>
    <t>F3:501182</t>
  </si>
  <si>
    <t>F3:501066</t>
  </si>
  <si>
    <t>F4:452216</t>
  </si>
  <si>
    <t>F5:350476</t>
  </si>
  <si>
    <t>F5:350727</t>
  </si>
  <si>
    <t>F2:443191</t>
  </si>
  <si>
    <t>F1:367685</t>
  </si>
  <si>
    <t>F5:350172</t>
  </si>
  <si>
    <t>F3:499964</t>
  </si>
  <si>
    <t>F4:452521</t>
  </si>
  <si>
    <t>F6:322316</t>
  </si>
  <si>
    <t>F6:322629</t>
  </si>
  <si>
    <t>F6:323253</t>
  </si>
  <si>
    <t>F6:322037</t>
  </si>
  <si>
    <t>F6:322939</t>
  </si>
  <si>
    <t>F6:323859</t>
  </si>
  <si>
    <t>F6:321143</t>
  </si>
  <si>
    <t>F6:324158</t>
  </si>
  <si>
    <t>F6:321744</t>
  </si>
  <si>
    <t>F1:246588</t>
  </si>
  <si>
    <t>F6:324460</t>
  </si>
  <si>
    <t>F7:308901</t>
  </si>
  <si>
    <t>F7:309205</t>
  </si>
  <si>
    <t>F7:307092</t>
  </si>
  <si>
    <t>F7:307694</t>
  </si>
  <si>
    <t>F7:309522</t>
  </si>
  <si>
    <t>F1:245959</t>
  </si>
  <si>
    <t>F4:304681</t>
  </si>
  <si>
    <t>F4:306262</t>
  </si>
  <si>
    <t>F3:363646</t>
  </si>
  <si>
    <t>F2:321600</t>
  </si>
  <si>
    <t>F7:308602</t>
  </si>
  <si>
    <t>F5:196398</t>
  </si>
  <si>
    <t>F4:305592</t>
  </si>
  <si>
    <t>F2:320841</t>
  </si>
  <si>
    <t>F1:245553</t>
  </si>
  <si>
    <t>F4:305289</t>
  </si>
  <si>
    <t>F2:321295</t>
  </si>
  <si>
    <t>F4:305978</t>
  </si>
  <si>
    <t>F2:320434</t>
  </si>
  <si>
    <t>F3:363950</t>
  </si>
  <si>
    <t>F5:196097</t>
  </si>
  <si>
    <t>F7:307400</t>
  </si>
  <si>
    <t>F6:341216</t>
  </si>
  <si>
    <t>F4:304985</t>
  </si>
  <si>
    <t>F7:310417</t>
  </si>
  <si>
    <t>F7:309821</t>
  </si>
  <si>
    <t>F7:311035</t>
  </si>
  <si>
    <t>F6:324764</t>
  </si>
  <si>
    <t>F5:195502</t>
  </si>
  <si>
    <t>F7:306480</t>
  </si>
  <si>
    <t>F1:246274</t>
  </si>
  <si>
    <t>F4:306659</t>
  </si>
  <si>
    <t>F7:311329</t>
  </si>
  <si>
    <t>F5:197010</t>
  </si>
  <si>
    <t>F7:306187</t>
  </si>
  <si>
    <t>F4:303871</t>
  </si>
  <si>
    <t>F6:340714</t>
  </si>
  <si>
    <t>F5:198232</t>
  </si>
  <si>
    <t>F5:195190</t>
  </si>
  <si>
    <t>F3:363346</t>
  </si>
  <si>
    <t>F7:324360</t>
  </si>
  <si>
    <t>F5:197315</t>
  </si>
  <si>
    <t>F6:340413</t>
  </si>
  <si>
    <t>F4:420428</t>
  </si>
  <si>
    <t>F5:319142</t>
  </si>
  <si>
    <t>F4:421026</t>
  </si>
  <si>
    <t>F4:421137</t>
  </si>
  <si>
    <t>F5:318514</t>
  </si>
  <si>
    <t>F4:421609</t>
  </si>
  <si>
    <t>F4:422431</t>
  </si>
  <si>
    <t>F5:319035</t>
  </si>
  <si>
    <t>F4:421425</t>
  </si>
  <si>
    <t>F5:318823</t>
  </si>
  <si>
    <t>F4:422009</t>
  </si>
  <si>
    <t>F2:414851</t>
  </si>
  <si>
    <t>F4:421282</t>
  </si>
  <si>
    <t>F2:415147</t>
  </si>
  <si>
    <t>F2:417166</t>
  </si>
  <si>
    <t>F5:322043</t>
  </si>
  <si>
    <t>F6:471679</t>
  </si>
  <si>
    <t>F6:472301</t>
  </si>
  <si>
    <t>F6:472593</t>
  </si>
  <si>
    <t>F2:447643</t>
  </si>
  <si>
    <t>F2:447945</t>
  </si>
  <si>
    <t>F2:448353</t>
  </si>
  <si>
    <t>F5:355334</t>
  </si>
  <si>
    <t>F7:460767</t>
  </si>
  <si>
    <t>F4:456040</t>
  </si>
  <si>
    <t>F5:355631</t>
  </si>
  <si>
    <t>F5:352128</t>
  </si>
  <si>
    <t>F6:468549</t>
  </si>
  <si>
    <t>F5:351890</t>
  </si>
  <si>
    <t>F5:351590</t>
  </si>
  <si>
    <t>F6:468848</t>
  </si>
  <si>
    <t>F5:352198</t>
  </si>
  <si>
    <t>F5:352500</t>
  </si>
  <si>
    <t>F1:300287</t>
  </si>
  <si>
    <t>F1:299731</t>
  </si>
  <si>
    <t>F1:300288</t>
  </si>
  <si>
    <t>F6:396226</t>
  </si>
  <si>
    <t>F5:276743</t>
  </si>
  <si>
    <t>F5:276340</t>
  </si>
  <si>
    <t>F5:276557</t>
  </si>
  <si>
    <t>F6:396145</t>
  </si>
  <si>
    <t>F1:278563</t>
  </si>
  <si>
    <t>F2:352897</t>
  </si>
  <si>
    <t>F2:352595</t>
  </si>
  <si>
    <t>F2:353205</t>
  </si>
  <si>
    <t>F2:353506</t>
  </si>
  <si>
    <t>F2:352293</t>
  </si>
  <si>
    <t>F4:351394</t>
  </si>
  <si>
    <t>F1:277667</t>
  </si>
  <si>
    <t>F1:278868</t>
  </si>
  <si>
    <t>F4:351090</t>
  </si>
  <si>
    <t>F4:350897</t>
  </si>
  <si>
    <t>F4:352001</t>
  </si>
  <si>
    <t>F2:351999</t>
  </si>
  <si>
    <t>F1:277356</t>
  </si>
  <si>
    <t>F2:335335</t>
  </si>
  <si>
    <t>F2:335954</t>
  </si>
  <si>
    <t>F1:262471</t>
  </si>
  <si>
    <t>F4:328073</t>
  </si>
  <si>
    <t>F2:336602</t>
  </si>
  <si>
    <t>F2:336288</t>
  </si>
  <si>
    <t>F6:345464</t>
  </si>
  <si>
    <t>F3:383767</t>
  </si>
  <si>
    <t>F1:262728</t>
  </si>
  <si>
    <t>F2:336910</t>
  </si>
  <si>
    <t>F5:220447</t>
  </si>
  <si>
    <t>F6:344854</t>
  </si>
  <si>
    <t>F6:344072</t>
  </si>
  <si>
    <t>F3:383443</t>
  </si>
  <si>
    <t>F3:384431</t>
  </si>
  <si>
    <t>F6:345770</t>
  </si>
  <si>
    <t>F2:340388</t>
  </si>
  <si>
    <t>F3:388765</t>
  </si>
  <si>
    <t>F6:426934</t>
  </si>
  <si>
    <t>F7:522807</t>
  </si>
  <si>
    <t>F4:524219</t>
  </si>
  <si>
    <t>F2:305233</t>
  </si>
  <si>
    <t>F3:348367</t>
  </si>
  <si>
    <t>F3:348986</t>
  </si>
  <si>
    <t>F3:348675</t>
  </si>
  <si>
    <t>F4:283661</t>
  </si>
  <si>
    <t>F4:284392</t>
  </si>
  <si>
    <t>F4:284870</t>
  </si>
  <si>
    <t>F4:286183</t>
  </si>
  <si>
    <t>F6:303256</t>
  </si>
  <si>
    <t>F2:241635</t>
  </si>
  <si>
    <t>F1:169661</t>
  </si>
  <si>
    <t>F2:241939</t>
  </si>
  <si>
    <t>F2:242560</t>
  </si>
  <si>
    <t>F2:241335</t>
  </si>
  <si>
    <t>F3:388310</t>
  </si>
  <si>
    <t>F2:341617</t>
  </si>
  <si>
    <t>F1:267578</t>
  </si>
  <si>
    <t>F2:341310</t>
  </si>
  <si>
    <t>F3:388932</t>
  </si>
  <si>
    <t>F2:341916</t>
  </si>
  <si>
    <t>F1:267886</t>
  </si>
  <si>
    <t>F2:342232</t>
  </si>
  <si>
    <t>F1:267278</t>
  </si>
  <si>
    <t>F3:387689</t>
  </si>
  <si>
    <t>F6:350020</t>
  </si>
  <si>
    <t>F4:333049</t>
  </si>
  <si>
    <t>F4:333961</t>
  </si>
  <si>
    <t>F6:350329</t>
  </si>
  <si>
    <t>F2:342549</t>
  </si>
  <si>
    <t>F3:387423</t>
  </si>
  <si>
    <t>F4:333427</t>
  </si>
  <si>
    <t>F2:342926</t>
  </si>
  <si>
    <t>F6:349718</t>
  </si>
  <si>
    <t>F5:224666</t>
  </si>
  <si>
    <t>F5:225271</t>
  </si>
  <si>
    <t>F6:350939</t>
  </si>
  <si>
    <t>F6:349422</t>
  </si>
  <si>
    <t>F5:224376</t>
  </si>
  <si>
    <t>F5:224976</t>
  </si>
  <si>
    <t>F5:225569</t>
  </si>
  <si>
    <t>F5:223591</t>
  </si>
  <si>
    <t>F7:336296</t>
  </si>
  <si>
    <t>F7:335595</t>
  </si>
  <si>
    <t>F5:223993</t>
  </si>
  <si>
    <t>F3:389241</t>
  </si>
  <si>
    <t>F7:335889</t>
  </si>
  <si>
    <t>F6:350644</t>
  </si>
  <si>
    <t>F2:346271</t>
  </si>
  <si>
    <t>F1:268315</t>
  </si>
  <si>
    <t>F3:388968</t>
  </si>
  <si>
    <t>F6:362225</t>
  </si>
  <si>
    <t>F5:238283</t>
  </si>
  <si>
    <t>F3:400181</t>
  </si>
  <si>
    <t>F6:362517</t>
  </si>
  <si>
    <t>F5:239441</t>
  </si>
  <si>
    <t>F5:238873</t>
  </si>
  <si>
    <t>F5:237071</t>
  </si>
  <si>
    <t>F6:363422</t>
  </si>
  <si>
    <t>F7:348901</t>
  </si>
  <si>
    <t>F5:237979</t>
  </si>
  <si>
    <t>F5:239740</t>
  </si>
  <si>
    <t>F5:237671</t>
  </si>
  <si>
    <t>F5:240097</t>
  </si>
  <si>
    <t>F3:400073</t>
  </si>
  <si>
    <t>F5:238415</t>
  </si>
  <si>
    <t>F6:363423</t>
  </si>
  <si>
    <t>F5:237372</t>
  </si>
  <si>
    <t>F5:238588</t>
  </si>
  <si>
    <t>F6:362824</t>
  </si>
  <si>
    <t>F5:237402</t>
  </si>
  <si>
    <t>F5:238115</t>
  </si>
  <si>
    <t>F5:239805</t>
  </si>
  <si>
    <t>F7:348626</t>
  </si>
  <si>
    <t>F4:343722</t>
  </si>
  <si>
    <t>F2:348370</t>
  </si>
  <si>
    <t>F5:240036</t>
  </si>
  <si>
    <t>F7:348272</t>
  </si>
  <si>
    <t>F4:344029</t>
  </si>
  <si>
    <t>F4:345346</t>
  </si>
  <si>
    <t>F2:348679</t>
  </si>
  <si>
    <t>F5:236773</t>
  </si>
  <si>
    <t>F7:347669</t>
  </si>
  <si>
    <t>F7:350237</t>
  </si>
  <si>
    <t>F5:238416</t>
  </si>
  <si>
    <t>F7:349194</t>
  </si>
  <si>
    <t>F5:254933</t>
  </si>
  <si>
    <t>F6:362518</t>
  </si>
  <si>
    <t>F5:238797</t>
  </si>
  <si>
    <t>F5:239497</t>
  </si>
  <si>
    <t>F1:243229</t>
  </si>
  <si>
    <t>F1:243833</t>
  </si>
  <si>
    <t>F1:242920</t>
  </si>
  <si>
    <t>F1:244153</t>
  </si>
  <si>
    <t>F1:135062</t>
  </si>
  <si>
    <t>F1:135976</t>
  </si>
  <si>
    <t>F1:136276</t>
  </si>
  <si>
    <t>F1:135663</t>
  </si>
  <si>
    <t>F1:134779</t>
  </si>
  <si>
    <t>F1:136580</t>
  </si>
  <si>
    <t>F2:207574</t>
  </si>
  <si>
    <t>F4:218586</t>
  </si>
  <si>
    <t>F2:207267</t>
  </si>
  <si>
    <t>F2:207890</t>
  </si>
  <si>
    <t>F2:206665</t>
  </si>
  <si>
    <t>F2:206385</t>
  </si>
  <si>
    <t>F2:206962</t>
  </si>
  <si>
    <t>F2:210293</t>
  </si>
  <si>
    <t>F2:208481</t>
  </si>
  <si>
    <t>F2:210600</t>
  </si>
  <si>
    <t>F2:209696</t>
  </si>
  <si>
    <t>F2:208792</t>
  </si>
  <si>
    <t>F4:218891</t>
  </si>
  <si>
    <t>F2:209393</t>
  </si>
  <si>
    <t>F3:263126</t>
  </si>
  <si>
    <t>F4:232628</t>
  </si>
  <si>
    <t>F6:231523</t>
  </si>
  <si>
    <t>F5:116387</t>
  </si>
  <si>
    <t>F2:209094</t>
  </si>
  <si>
    <t>F3:158090</t>
  </si>
  <si>
    <t>F2:210902</t>
  </si>
  <si>
    <t>F2:215456</t>
  </si>
  <si>
    <t>F5:116077</t>
  </si>
  <si>
    <t>F3:157810</t>
  </si>
  <si>
    <t>F4:218281</t>
  </si>
  <si>
    <t>F3:263435</t>
  </si>
  <si>
    <t>F6:231829</t>
  </si>
  <si>
    <t>F4:218497</t>
  </si>
  <si>
    <t>F5:123148</t>
  </si>
  <si>
    <t>F3:262831</t>
  </si>
  <si>
    <t>F2:206068</t>
  </si>
  <si>
    <t>F4:203137</t>
  </si>
  <si>
    <t>F3:277481</t>
  </si>
  <si>
    <t>F3:270632</t>
  </si>
  <si>
    <t>F2:215762</t>
  </si>
  <si>
    <t>F2:202245</t>
  </si>
  <si>
    <t>F3:277784</t>
  </si>
  <si>
    <t>F4:202832</t>
  </si>
  <si>
    <t>F6:230610</t>
  </si>
  <si>
    <t>F4:219496</t>
  </si>
  <si>
    <t>F3:159491</t>
  </si>
  <si>
    <t>F1:141625</t>
  </si>
  <si>
    <t>F1:142239</t>
  </si>
  <si>
    <t>F6:232130</t>
  </si>
  <si>
    <t>F4:219192</t>
  </si>
  <si>
    <t>F2:213340</t>
  </si>
  <si>
    <t>F6:307975</t>
  </si>
  <si>
    <t>F7:293741</t>
  </si>
  <si>
    <t>F1:152831</t>
  </si>
  <si>
    <t>F4:202525</t>
  </si>
  <si>
    <t>F2:139820</t>
  </si>
  <si>
    <t>F2:140424</t>
  </si>
  <si>
    <t>F2:140126</t>
  </si>
  <si>
    <t>F2:138306</t>
  </si>
  <si>
    <t>F2:139217</t>
  </si>
  <si>
    <t>F2:138612</t>
  </si>
  <si>
    <t>F2:137996</t>
  </si>
  <si>
    <t>F2:139528</t>
  </si>
  <si>
    <t>F2:138912</t>
  </si>
  <si>
    <t>F2:140727</t>
  </si>
  <si>
    <t>F2:137698</t>
  </si>
  <si>
    <t>F2:141032</t>
  </si>
  <si>
    <t>F2:137389</t>
  </si>
  <si>
    <t>F1:80243</t>
  </si>
  <si>
    <t>F2:201528</t>
  </si>
  <si>
    <t>F2:201226</t>
  </si>
  <si>
    <t>F2:201504</t>
  </si>
  <si>
    <t>F2:201834</t>
  </si>
  <si>
    <t>F4:430981</t>
  </si>
  <si>
    <t>F5:330097</t>
  </si>
  <si>
    <t>F4:431376</t>
  </si>
  <si>
    <t>F4:431680</t>
  </si>
  <si>
    <t>F6:481584</t>
  </si>
  <si>
    <t>F4:467651</t>
  </si>
  <si>
    <t>F6:481271</t>
  </si>
  <si>
    <t>F4:468142</t>
  </si>
  <si>
    <t>F4:468748</t>
  </si>
  <si>
    <t>F4:469056</t>
  </si>
  <si>
    <t>F3:517028</t>
  </si>
  <si>
    <t>F5:366539</t>
  </si>
  <si>
    <t>F3:516448</t>
  </si>
  <si>
    <t>F5:365337</t>
  </si>
  <si>
    <t>F5:366241</t>
  </si>
  <si>
    <t>F5:365626</t>
  </si>
  <si>
    <t>F5:365931</t>
  </si>
  <si>
    <t>F7:470165</t>
  </si>
  <si>
    <t>F7:469865</t>
  </si>
  <si>
    <t>F4:470275</t>
  </si>
  <si>
    <t>F5:367161</t>
  </si>
  <si>
    <t>F3:517335</t>
  </si>
  <si>
    <t>F4:470884</t>
  </si>
  <si>
    <t>F6:429191</t>
  </si>
  <si>
    <t>F5:311812</t>
  </si>
  <si>
    <t>F4:414917</t>
  </si>
  <si>
    <t>F5:311530</t>
  </si>
  <si>
    <t>F5:312107</t>
  </si>
  <si>
    <t>F7:420200</t>
  </si>
  <si>
    <t>F5:312408</t>
  </si>
  <si>
    <t>F4:415223</t>
  </si>
  <si>
    <t>F6:428811</t>
  </si>
  <si>
    <t>F6:429113</t>
  </si>
  <si>
    <t>F6:435545</t>
  </si>
  <si>
    <t>F5:367463</t>
  </si>
  <si>
    <t>F5:368081</t>
  </si>
  <si>
    <t>F6:483196</t>
  </si>
  <si>
    <t>F5:367778</t>
  </si>
  <si>
    <t>F4:382009</t>
  </si>
  <si>
    <t>F4:381091</t>
  </si>
  <si>
    <t>F4:381404</t>
  </si>
  <si>
    <t>F6:397577</t>
  </si>
  <si>
    <t>F4:381710</t>
  </si>
  <si>
    <t>F1:304433</t>
  </si>
  <si>
    <t>F7:386972</t>
  </si>
  <si>
    <t>F1:304737</t>
  </si>
  <si>
    <t>F6:397877</t>
  </si>
  <si>
    <t>F5:277371</t>
  </si>
  <si>
    <t>F4:382312</t>
  </si>
  <si>
    <t>F7:387285</t>
  </si>
  <si>
    <t>F7:386663</t>
  </si>
  <si>
    <t>F3:435028</t>
  </si>
  <si>
    <t>F2:380301</t>
  </si>
  <si>
    <t>F5:277679</t>
  </si>
  <si>
    <t>F5:277976</t>
  </si>
  <si>
    <t>F2:379684</t>
  </si>
  <si>
    <t>F5:277061</t>
  </si>
  <si>
    <t>F3:435962</t>
  </si>
  <si>
    <t>F2:379989</t>
  </si>
  <si>
    <t>F3:435346</t>
  </si>
  <si>
    <t>F7:387595</t>
  </si>
  <si>
    <t>F3:436047</t>
  </si>
  <si>
    <t>F3:435654</t>
  </si>
  <si>
    <t>F7:386369</t>
  </si>
  <si>
    <t>F5:278283</t>
  </si>
  <si>
    <t>F6:397281</t>
  </si>
  <si>
    <t>F2:380593</t>
  </si>
  <si>
    <t>F4:381908</t>
  </si>
  <si>
    <t>F3:435236</t>
  </si>
  <si>
    <t>F6:397990</t>
  </si>
  <si>
    <t>F7:387891</t>
  </si>
  <si>
    <t>F7:387286</t>
  </si>
  <si>
    <t>F5:277770</t>
  </si>
  <si>
    <t>F7:387794</t>
  </si>
  <si>
    <t>F4:455938</t>
  </si>
  <si>
    <t>F5:354140</t>
  </si>
  <si>
    <t>F4:337463</t>
  </si>
  <si>
    <t>F4:337766</t>
  </si>
  <si>
    <t>F4:338366</t>
  </si>
  <si>
    <t>F4:336545</t>
  </si>
  <si>
    <t>F4:336237</t>
  </si>
  <si>
    <t>F5:230123</t>
  </si>
  <si>
    <t>F5:230428</t>
  </si>
  <si>
    <t>F3:416022</t>
  </si>
  <si>
    <t>F3:415415</t>
  </si>
  <si>
    <t>F3:415718</t>
  </si>
  <si>
    <t>F2:361683</t>
  </si>
  <si>
    <t>F4:363529</t>
  </si>
  <si>
    <t>F3:416325</t>
  </si>
  <si>
    <t>F4:363831</t>
  </si>
  <si>
    <t>F3:415170</t>
  </si>
  <si>
    <t>F6:379470</t>
  </si>
  <si>
    <t>F5:256952</t>
  </si>
  <si>
    <t>F5:257559</t>
  </si>
  <si>
    <t>F5:257255</t>
  </si>
  <si>
    <t>F6:379198</t>
  </si>
  <si>
    <t>F4:363131</t>
  </si>
  <si>
    <t>F3:416333</t>
  </si>
  <si>
    <t>F6:379775</t>
  </si>
  <si>
    <t>F4:364045</t>
  </si>
  <si>
    <t>F4:364662</t>
  </si>
  <si>
    <t>F5:258626</t>
  </si>
  <si>
    <t>F4:364356</t>
  </si>
  <si>
    <t>F5:257997</t>
  </si>
  <si>
    <t>F5:258925</t>
  </si>
  <si>
    <t>F5:258321</t>
  </si>
  <si>
    <t>F4:364467</t>
  </si>
  <si>
    <t>F4:364780</t>
  </si>
  <si>
    <t>F6:463910</t>
  </si>
  <si>
    <t>F6:463602</t>
  </si>
  <si>
    <t>F1:306649</t>
  </si>
  <si>
    <t>F1:273930</t>
  </si>
  <si>
    <t>F1:274931</t>
  </si>
  <si>
    <t>F1:274237</t>
  </si>
  <si>
    <t>F1:267558</t>
  </si>
  <si>
    <t>F1:268175</t>
  </si>
  <si>
    <t>F1:268484</t>
  </si>
  <si>
    <t>F1:267254</t>
  </si>
  <si>
    <t>F5:235143</t>
  </si>
  <si>
    <t>F3:390889</t>
  </si>
  <si>
    <t>F3:390583</t>
  </si>
  <si>
    <t>F5:235236</t>
  </si>
  <si>
    <t>F5:235654</t>
  </si>
  <si>
    <t>F4:384520</t>
  </si>
  <si>
    <t>F6:399584</t>
  </si>
  <si>
    <t>F4:383908</t>
  </si>
  <si>
    <t>F4:386346</t>
  </si>
  <si>
    <t>F1:306848</t>
  </si>
  <si>
    <t>F4:384209</t>
  </si>
  <si>
    <t>F4:386038</t>
  </si>
  <si>
    <t>F1:307770</t>
  </si>
  <si>
    <t>F6:400777</t>
  </si>
  <si>
    <t>F1:307150</t>
  </si>
  <si>
    <t>F1:306544</t>
  </si>
  <si>
    <t>F1:307463</t>
  </si>
  <si>
    <t>F4:385124</t>
  </si>
  <si>
    <t>F4:385429</t>
  </si>
  <si>
    <t>F6:400178</t>
  </si>
  <si>
    <t>F6:401690</t>
  </si>
  <si>
    <t>F4:385730</t>
  </si>
  <si>
    <t>F6:400478</t>
  </si>
  <si>
    <t>F1:306240</t>
  </si>
  <si>
    <t>F6:399881</t>
  </si>
  <si>
    <t>F1:305937</t>
  </si>
  <si>
    <t>F4:386650</t>
  </si>
  <si>
    <t>F1:305332</t>
  </si>
  <si>
    <t>F1:308089</t>
  </si>
  <si>
    <t>F1:305635</t>
  </si>
  <si>
    <t>F4:387261</t>
  </si>
  <si>
    <t>F4:386964</t>
  </si>
  <si>
    <t>F6:401083</t>
  </si>
  <si>
    <t>F3:434630</t>
  </si>
  <si>
    <t>F6:401386</t>
  </si>
  <si>
    <t>F3:434927</t>
  </si>
  <si>
    <t>F6:399280</t>
  </si>
  <si>
    <t>F4:387565</t>
  </si>
  <si>
    <t>F7:391195</t>
  </si>
  <si>
    <t>F7:390575</t>
  </si>
  <si>
    <t>F3:435226</t>
  </si>
  <si>
    <t>F3:435841</t>
  </si>
  <si>
    <t>F3:436140</t>
  </si>
  <si>
    <t>F4:383307</t>
  </si>
  <si>
    <t>F7:390883</t>
  </si>
  <si>
    <t>F7:391499</t>
  </si>
  <si>
    <t>F7:391806</t>
  </si>
  <si>
    <t>F3:436729</t>
  </si>
  <si>
    <t>F3:434341</t>
  </si>
  <si>
    <t>F3:435535</t>
  </si>
  <si>
    <t>F6:402298</t>
  </si>
  <si>
    <t>F2:382999</t>
  </si>
  <si>
    <t>F5:280990</t>
  </si>
  <si>
    <t>F5:281299</t>
  </si>
  <si>
    <t>F2:382696</t>
  </si>
  <si>
    <t>F2:382396</t>
  </si>
  <si>
    <t>F5:281601</t>
  </si>
  <si>
    <t>F2:383927</t>
  </si>
  <si>
    <t>F2:381183</t>
  </si>
  <si>
    <t>F2:383610</t>
  </si>
  <si>
    <t>F2:383302</t>
  </si>
  <si>
    <t>F5:280389</t>
  </si>
  <si>
    <t>F5:280691</t>
  </si>
  <si>
    <t>F2:382093</t>
  </si>
  <si>
    <t>F1:308390</t>
  </si>
  <si>
    <t>F1:309573</t>
  </si>
  <si>
    <t>F5:281906</t>
  </si>
  <si>
    <t>F2:381790</t>
  </si>
  <si>
    <t>F2:381483</t>
  </si>
  <si>
    <t>F3:436449</t>
  </si>
  <si>
    <t>F4:388475</t>
  </si>
  <si>
    <t>F4:387871</t>
  </si>
  <si>
    <t>F5:282219</t>
  </si>
  <si>
    <t>F4:388176</t>
  </si>
  <si>
    <t>F4:389077</t>
  </si>
  <si>
    <t>F2:384516</t>
  </si>
  <si>
    <t>F1:308692</t>
  </si>
  <si>
    <t>F6:401998</t>
  </si>
  <si>
    <t>F2:384816</t>
  </si>
  <si>
    <t>F2:380886</t>
  </si>
  <si>
    <t>F2:386433</t>
  </si>
  <si>
    <t>F5:282522</t>
  </si>
  <si>
    <t>F3:437039</t>
  </si>
  <si>
    <t>F4:387158</t>
  </si>
  <si>
    <t>F4:388775</t>
  </si>
  <si>
    <t>F2:384222</t>
  </si>
  <si>
    <t>F1:311488</t>
  </si>
  <si>
    <t>F2:386940</t>
  </si>
  <si>
    <t>F5:280100</t>
  </si>
  <si>
    <t>F7:390280</t>
  </si>
  <si>
    <t>F6:400073</t>
  </si>
  <si>
    <t>F2:386030</t>
  </si>
  <si>
    <t>F6:402616</t>
  </si>
  <si>
    <t>F5:282824</t>
  </si>
  <si>
    <t>F2:385119</t>
  </si>
  <si>
    <t>F6:399678</t>
  </si>
  <si>
    <t>F3:434034</t>
  </si>
  <si>
    <t>F2:384223</t>
  </si>
  <si>
    <t>F3:437350</t>
  </si>
  <si>
    <t>F6:399376</t>
  </si>
  <si>
    <t>F1:312917</t>
  </si>
  <si>
    <t>F4:389677</t>
  </si>
  <si>
    <t>F2:392500</t>
  </si>
  <si>
    <t>F3:437661</t>
  </si>
  <si>
    <t>F5:280594</t>
  </si>
  <si>
    <t>F3:434537</t>
  </si>
  <si>
    <t>F5:284041</t>
  </si>
  <si>
    <t>F7:391609</t>
  </si>
  <si>
    <t>F5:283427</t>
  </si>
  <si>
    <t>F3:435620</t>
  </si>
  <si>
    <t>F5:290688</t>
  </si>
  <si>
    <t>F4:395020</t>
  </si>
  <si>
    <t>F5:291287</t>
  </si>
  <si>
    <t>F4:394716</t>
  </si>
  <si>
    <t>F5:291994</t>
  </si>
  <si>
    <t>F5:292502</t>
  </si>
  <si>
    <t>F5:290386</t>
  </si>
  <si>
    <t>F6:409317</t>
  </si>
  <si>
    <t>F3:445212</t>
  </si>
  <si>
    <t>F5:290638</t>
  </si>
  <si>
    <t>F1:389105</t>
  </si>
  <si>
    <t>F4:452514</t>
  </si>
  <si>
    <t>F1:368495</t>
  </si>
  <si>
    <t>F1:368093</t>
  </si>
  <si>
    <t>F6:467450</t>
  </si>
  <si>
    <t>F3:501690</t>
  </si>
  <si>
    <t>F4:452827</t>
  </si>
  <si>
    <t>F4:452208</t>
  </si>
  <si>
    <t>F1:367806</t>
  </si>
  <si>
    <t>F3:501393</t>
  </si>
  <si>
    <t>F3:501989</t>
  </si>
  <si>
    <t>F2:443644</t>
  </si>
  <si>
    <t>F3:502306</t>
  </si>
  <si>
    <t>F2:443330</t>
  </si>
  <si>
    <t>F1:368387</t>
  </si>
  <si>
    <t>F6:467760</t>
  </si>
  <si>
    <t>F4:453127</t>
  </si>
  <si>
    <t>F2:443954</t>
  </si>
  <si>
    <t>F7:455947</t>
  </si>
  <si>
    <t>F5:351233</t>
  </si>
  <si>
    <t>F7:455633</t>
  </si>
  <si>
    <t>F3:500979</t>
  </si>
  <si>
    <t>F5:351232</t>
  </si>
  <si>
    <t>F1:367655</t>
  </si>
  <si>
    <t>F3:502618</t>
  </si>
  <si>
    <t>F1:368698</t>
  </si>
  <si>
    <t>F7:456247</t>
  </si>
  <si>
    <t>F6:468074</t>
  </si>
  <si>
    <t>F4:451897</t>
  </si>
  <si>
    <t>F5:351549</t>
  </si>
  <si>
    <t>F7:455328</t>
  </si>
  <si>
    <t>F7:455022</t>
  </si>
  <si>
    <t>F2:348464</t>
  </si>
  <si>
    <t>F1:272624</t>
  </si>
  <si>
    <t>F1:160613</t>
  </si>
  <si>
    <t>F2:330614</t>
  </si>
  <si>
    <t>F1:256814</t>
  </si>
  <si>
    <t>F2:331012</t>
  </si>
  <si>
    <t>F2:358978</t>
  </si>
  <si>
    <t>F2:359293</t>
  </si>
  <si>
    <t>F3:409377</t>
  </si>
  <si>
    <t>F1:114354</t>
  </si>
  <si>
    <t>F2:383821</t>
  </si>
  <si>
    <t>F3:437455</t>
  </si>
  <si>
    <t>F4:411278</t>
  </si>
  <si>
    <t>F4:411882</t>
  </si>
  <si>
    <t>F4:412791</t>
  </si>
  <si>
    <t>F4:410973</t>
  </si>
  <si>
    <t>F4:413096</t>
  </si>
  <si>
    <t>F3:459868</t>
  </si>
  <si>
    <t>F6:426630</t>
  </si>
  <si>
    <t>F2:407951</t>
  </si>
  <si>
    <t>F2:408563</t>
  </si>
  <si>
    <t>F5:309574</t>
  </si>
  <si>
    <t>F6:426331</t>
  </si>
  <si>
    <t>F5:310184</t>
  </si>
  <si>
    <t>F2:408867</t>
  </si>
  <si>
    <t>F5:310491</t>
  </si>
  <si>
    <t>F5:311398</t>
  </si>
  <si>
    <t>F5:309880</t>
  </si>
  <si>
    <t>F3:459966</t>
  </si>
  <si>
    <t>F2:408256</t>
  </si>
  <si>
    <t>F7:416945</t>
  </si>
  <si>
    <t>F5:310792</t>
  </si>
  <si>
    <t>F1:333108</t>
  </si>
  <si>
    <t>F7:416231</t>
  </si>
  <si>
    <t>F7:416337</t>
  </si>
  <si>
    <t>F6:426237</t>
  </si>
  <si>
    <t>F1:332804</t>
  </si>
  <si>
    <t>F7:356770</t>
  </si>
  <si>
    <t>F7:357067</t>
  </si>
  <si>
    <t>F7:356165</t>
  </si>
  <si>
    <t>F7:356476</t>
  </si>
  <si>
    <t>F6:368470</t>
  </si>
  <si>
    <t>F7:355870</t>
  </si>
  <si>
    <t>F6:369079</t>
  </si>
  <si>
    <t>F6:369405</t>
  </si>
  <si>
    <t>F3:506925</t>
  </si>
  <si>
    <t>F3:508754</t>
  </si>
  <si>
    <t>F3:507542</t>
  </si>
  <si>
    <t>F3:507236</t>
  </si>
  <si>
    <t>F4:462807</t>
  </si>
  <si>
    <t>F3:509556</t>
  </si>
  <si>
    <t>F2:298586</t>
  </si>
  <si>
    <t>F2:298621</t>
  </si>
  <si>
    <t>F3:339094</t>
  </si>
  <si>
    <t>F3:338786</t>
  </si>
  <si>
    <t>F3:338589</t>
  </si>
  <si>
    <t>F4:326558</t>
  </si>
  <si>
    <t>F4:327274</t>
  </si>
  <si>
    <t>F6:380127</t>
  </si>
  <si>
    <t>F4:327891</t>
  </si>
  <si>
    <t>F4:327577</t>
  </si>
  <si>
    <t>F4:328487</t>
  </si>
  <si>
    <t>F2:482501</t>
  </si>
  <si>
    <t>F2:421894</t>
  </si>
  <si>
    <t>F1:345642</t>
  </si>
  <si>
    <t>F2:421994</t>
  </si>
  <si>
    <t>F3:297551</t>
  </si>
  <si>
    <t>F2:266750</t>
  </si>
  <si>
    <t>F2:266150</t>
  </si>
  <si>
    <t>F3:297468</t>
  </si>
  <si>
    <t>F2:266455</t>
  </si>
  <si>
    <t>F2:265844</t>
  </si>
  <si>
    <t>F3:297856</t>
  </si>
  <si>
    <t>F3:298160</t>
  </si>
  <si>
    <t>F3:296851</t>
  </si>
  <si>
    <t>F6:233835</t>
  </si>
  <si>
    <t>F6:222937</t>
  </si>
  <si>
    <t>F3:298463</t>
  </si>
  <si>
    <t>F6:236262</t>
  </si>
  <si>
    <t>F6:232923</t>
  </si>
  <si>
    <t>F6:233532</t>
  </si>
  <si>
    <t>F6:224143</t>
  </si>
  <si>
    <t>F6:234442</t>
  </si>
  <si>
    <t>F6:234142</t>
  </si>
  <si>
    <t>F6:233225</t>
  </si>
  <si>
    <t>F3:320490</t>
  </si>
  <si>
    <t>F1:139693</t>
  </si>
  <si>
    <t>F1:139093</t>
  </si>
  <si>
    <t>F2:210697</t>
  </si>
  <si>
    <t>F2:210998</t>
  </si>
  <si>
    <t>F2:210396</t>
  </si>
  <si>
    <t>F1:139295</t>
  </si>
  <si>
    <t>F1:139601</t>
  </si>
  <si>
    <t>F2:424315</t>
  </si>
  <si>
    <t>F2:424013</t>
  </si>
  <si>
    <t>F3:480270</t>
  </si>
  <si>
    <t>F3:480875</t>
  </si>
  <si>
    <t>F2:424932</t>
  </si>
  <si>
    <t>F3:481178</t>
  </si>
  <si>
    <t>F3:481476</t>
  </si>
  <si>
    <t>F2:424624</t>
  </si>
  <si>
    <t>F6:446636</t>
  </si>
  <si>
    <t>F3:479975</t>
  </si>
  <si>
    <t>F4:432598</t>
  </si>
  <si>
    <t>F5:330286</t>
  </si>
  <si>
    <t>F7:436546</t>
  </si>
  <si>
    <t>F6:446357</t>
  </si>
  <si>
    <t>F7:436233</t>
  </si>
  <si>
    <t>F6:446975</t>
  </si>
  <si>
    <t>F3:480071</t>
  </si>
  <si>
    <t>F6:447601</t>
  </si>
  <si>
    <t>F1:349086</t>
  </si>
  <si>
    <t>F5:331024</t>
  </si>
  <si>
    <t>F2:333927</t>
  </si>
  <si>
    <t>F5:215295</t>
  </si>
  <si>
    <t>F5:213073</t>
  </si>
  <si>
    <t>F5:212563</t>
  </si>
  <si>
    <t>F5:212466</t>
  </si>
  <si>
    <t>F5:214649</t>
  </si>
  <si>
    <t>F5:212767</t>
  </si>
  <si>
    <t>F5:212063</t>
  </si>
  <si>
    <t>F5:213770</t>
  </si>
  <si>
    <t>F5:211051</t>
  </si>
  <si>
    <t>F5:211762</t>
  </si>
  <si>
    <t>F1:261006</t>
  </si>
  <si>
    <t>F6:340830</t>
  </si>
  <si>
    <t>F6:339426</t>
  </si>
  <si>
    <t>F7:325184</t>
  </si>
  <si>
    <t>F1:260791</t>
  </si>
  <si>
    <t>F1:50129</t>
  </si>
  <si>
    <t>F1:213530</t>
  </si>
  <si>
    <t>F1:212926</t>
  </si>
  <si>
    <t>F2:286354</t>
  </si>
  <si>
    <t>F2:286754</t>
  </si>
  <si>
    <t>F3:317672</t>
  </si>
  <si>
    <t>F3:317975</t>
  </si>
  <si>
    <t>F3:318280</t>
  </si>
  <si>
    <t>F3:316962</t>
  </si>
  <si>
    <t>F2:286649</t>
  </si>
  <si>
    <t>F3:318587</t>
  </si>
  <si>
    <t>F3:318907</t>
  </si>
  <si>
    <t>F3:319219</t>
  </si>
  <si>
    <t>F3:319523</t>
  </si>
  <si>
    <t>F3:316355</t>
  </si>
  <si>
    <t>F6:253536</t>
  </si>
  <si>
    <t>F6:255867</t>
  </si>
  <si>
    <t>F6:257294</t>
  </si>
  <si>
    <t>F4:436839</t>
  </si>
  <si>
    <t>F4:436532</t>
  </si>
  <si>
    <t>F2:429659</t>
  </si>
  <si>
    <t>F5:334432</t>
  </si>
  <si>
    <t>F4:437446</t>
  </si>
  <si>
    <t>F3:485238</t>
  </si>
  <si>
    <t>F5:334737</t>
  </si>
  <si>
    <t>F2:429965</t>
  </si>
  <si>
    <t>F5:335048</t>
  </si>
  <si>
    <t>F6:451091</t>
  </si>
  <si>
    <t>F3:484934</t>
  </si>
  <si>
    <t>F3:485833</t>
  </si>
  <si>
    <t>F1:195569</t>
  </si>
  <si>
    <t>F1:194954</t>
  </si>
  <si>
    <t>F2:267250</t>
  </si>
  <si>
    <t>F2:267554</t>
  </si>
  <si>
    <t>F6:464202</t>
  </si>
  <si>
    <t>F5:347241</t>
  </si>
  <si>
    <t>F1:367240</t>
  </si>
  <si>
    <t>F5:348166</t>
  </si>
  <si>
    <t>F5:347847</t>
  </si>
  <si>
    <t>F4:448353</t>
  </si>
  <si>
    <t>F6:463897</t>
  </si>
  <si>
    <t>F1:367846</t>
  </si>
  <si>
    <t>F3:497531</t>
  </si>
  <si>
    <t>F5:346939</t>
  </si>
  <si>
    <t>F1:366638</t>
  </si>
  <si>
    <t>F3:497933</t>
  </si>
  <si>
    <t>F1:366333</t>
  </si>
  <si>
    <t>F1:366940</t>
  </si>
  <si>
    <t>F2:441906</t>
  </si>
  <si>
    <t>F3:498235</t>
  </si>
  <si>
    <t>F5:347565</t>
  </si>
  <si>
    <t>F2:442514</t>
  </si>
  <si>
    <t>F3:497645</t>
  </si>
  <si>
    <t>F3:497952</t>
  </si>
  <si>
    <t>F3:464241</t>
  </si>
  <si>
    <t>F3:463922</t>
  </si>
  <si>
    <t>F2:409911</t>
  </si>
  <si>
    <t>F2:409601</t>
  </si>
  <si>
    <t>F2:409258</t>
  </si>
  <si>
    <t>F3:463618</t>
  </si>
  <si>
    <t>F3:462901</t>
  </si>
  <si>
    <t>F2:410177</t>
  </si>
  <si>
    <t>F6:428494</t>
  </si>
  <si>
    <t>F2:408193</t>
  </si>
  <si>
    <t>F2:409602</t>
  </si>
  <si>
    <t>F3:463204</t>
  </si>
  <si>
    <t>F2:407883</t>
  </si>
  <si>
    <t>F2:409912</t>
  </si>
  <si>
    <t>F6:429194</t>
  </si>
  <si>
    <t>F2:409964</t>
  </si>
  <si>
    <t>F4:459554</t>
  </si>
  <si>
    <t>F5:357745</t>
  </si>
  <si>
    <t>F4:459757</t>
  </si>
  <si>
    <t>F1:222120</t>
  </si>
  <si>
    <t>F1:230500</t>
  </si>
  <si>
    <t>F1:230203</t>
  </si>
  <si>
    <t>F2:296356</t>
  </si>
  <si>
    <t>F6:291515</t>
  </si>
  <si>
    <t>F1:230822</t>
  </si>
  <si>
    <t>F2:296657</t>
  </si>
  <si>
    <t>F2:305041</t>
  </si>
  <si>
    <t>F4:272629</t>
  </si>
  <si>
    <t>F6:288984</t>
  </si>
  <si>
    <t>F4:270504</t>
  </si>
  <si>
    <t>F2:296960</t>
  </si>
  <si>
    <t>F6:291210</t>
  </si>
  <si>
    <t>F4:270803</t>
  </si>
  <si>
    <t>F6:290305</t>
  </si>
  <si>
    <t>F4:272021</t>
  </si>
  <si>
    <t>F4:270203</t>
  </si>
  <si>
    <t>F6:289391</t>
  </si>
  <si>
    <t>F7:275783</t>
  </si>
  <si>
    <t>F4:269901</t>
  </si>
  <si>
    <t>F2:305953</t>
  </si>
  <si>
    <t>F6:289992</t>
  </si>
  <si>
    <t>F6:290907</t>
  </si>
  <si>
    <t>F6:292223</t>
  </si>
  <si>
    <t>F4:272930</t>
  </si>
  <si>
    <t>F4:269596</t>
  </si>
  <si>
    <t>F1:231134</t>
  </si>
  <si>
    <t>F6:293664</t>
  </si>
  <si>
    <t>F3:348261</t>
  </si>
  <si>
    <t>F4:274161</t>
  </si>
  <si>
    <t>F7:276402</t>
  </si>
  <si>
    <t>F7:275178</t>
  </si>
  <si>
    <t>F6:293252</t>
  </si>
  <si>
    <t>IQIWDTAGQER</t>
  </si>
  <si>
    <t>BKGD-020008</t>
  </si>
  <si>
    <t>IQLWDTAGQER</t>
  </si>
  <si>
    <t>BKGD-205711</t>
  </si>
  <si>
    <t>F1:295745</t>
  </si>
  <si>
    <t>F4:438688</t>
  </si>
  <si>
    <t>F2:429972</t>
  </si>
  <si>
    <t>F3:486763</t>
  </si>
  <si>
    <t>F2:430288</t>
  </si>
  <si>
    <t>F3:487038</t>
  </si>
  <si>
    <t>F5:336644</t>
  </si>
  <si>
    <t>F2:429664</t>
  </si>
  <si>
    <t>F5:336341</t>
  </si>
  <si>
    <t>F1:354836</t>
  </si>
  <si>
    <t>F6:453114</t>
  </si>
  <si>
    <t>F4:438346</t>
  </si>
  <si>
    <t>F4:438392</t>
  </si>
  <si>
    <t>F7:443024</t>
  </si>
  <si>
    <t>F7:442730</t>
  </si>
  <si>
    <t>F4:438689</t>
  </si>
  <si>
    <t>F7:443619</t>
  </si>
  <si>
    <t>F2:430609</t>
  </si>
  <si>
    <t>F7:443319</t>
  </si>
  <si>
    <t>F6:280754</t>
  </si>
  <si>
    <t>F6:279845</t>
  </si>
  <si>
    <t>F6:279536</t>
  </si>
  <si>
    <t>F6:280450</t>
  </si>
  <si>
    <t>F6:280149</t>
  </si>
  <si>
    <t>F6:278828</t>
  </si>
  <si>
    <t>F6:277920</t>
  </si>
  <si>
    <t>F4:254178</t>
  </si>
  <si>
    <t>F4:253159</t>
  </si>
  <si>
    <t>F6:282062</t>
  </si>
  <si>
    <t>F6:281656</t>
  </si>
  <si>
    <t>F4:330215</t>
  </si>
  <si>
    <t>F4:329594</t>
  </si>
  <si>
    <t>F4:329905</t>
  </si>
  <si>
    <t>F4:330838</t>
  </si>
  <si>
    <t>F5:219048</t>
  </si>
  <si>
    <t>F5:219210</t>
  </si>
  <si>
    <t>F5:220652</t>
  </si>
  <si>
    <t>F4:331138</t>
  </si>
  <si>
    <t>F5:219347</t>
  </si>
  <si>
    <t>F5:218238</t>
  </si>
  <si>
    <t>F5:219939</t>
  </si>
  <si>
    <t>F1:286966</t>
  </si>
  <si>
    <t>F2:361918</t>
  </si>
  <si>
    <t>F4:362158</t>
  </si>
  <si>
    <t>F1:267280</t>
  </si>
  <si>
    <t>F4:333773</t>
  </si>
  <si>
    <t>F3:388631</t>
  </si>
  <si>
    <t>F2:341918</t>
  </si>
  <si>
    <t>F3:495557</t>
  </si>
  <si>
    <t>F3:494930</t>
  </si>
  <si>
    <t>F2:436669</t>
  </si>
  <si>
    <t>F1:347847</t>
  </si>
  <si>
    <t>F1:346335</t>
  </si>
  <si>
    <t>F4:429355</t>
  </si>
  <si>
    <t>F4:429660</t>
  </si>
  <si>
    <t>F4:429962</t>
  </si>
  <si>
    <t>F1:346635</t>
  </si>
  <si>
    <t>F1:346938</t>
  </si>
  <si>
    <t>F2:422622</t>
  </si>
  <si>
    <t>F1:347242</t>
  </si>
  <si>
    <t>F1:348149</t>
  </si>
  <si>
    <t>F3:478456</t>
  </si>
  <si>
    <t>F1:347543</t>
  </si>
  <si>
    <t>F4:429862</t>
  </si>
  <si>
    <t>F5:328594</t>
  </si>
  <si>
    <t>F2:423397</t>
  </si>
  <si>
    <t>F2:422793</t>
  </si>
  <si>
    <t>F2:423095</t>
  </si>
  <si>
    <t>F4:428747</t>
  </si>
  <si>
    <t>F6:445315</t>
  </si>
  <si>
    <t>F2:423019</t>
  </si>
  <si>
    <t>F4:428444</t>
  </si>
  <si>
    <t>F6:445010</t>
  </si>
  <si>
    <t>F2:422490</t>
  </si>
  <si>
    <t>F5:328356</t>
  </si>
  <si>
    <t>F2:423698</t>
  </si>
  <si>
    <t>F5:327448</t>
  </si>
  <si>
    <t>F6:444505</t>
  </si>
  <si>
    <t>F6:444807</t>
  </si>
  <si>
    <t>F6:444708</t>
  </si>
  <si>
    <t>F1:349769</t>
  </si>
  <si>
    <t>F5:328054</t>
  </si>
  <si>
    <t>F2:422590</t>
  </si>
  <si>
    <t>F5:328961</t>
  </si>
  <si>
    <t>F5:328055</t>
  </si>
  <si>
    <t>F5:328459</t>
  </si>
  <si>
    <t>F1:346435</t>
  </si>
  <si>
    <t>F1:359767</t>
  </si>
  <si>
    <t>F5:328094</t>
  </si>
  <si>
    <t>F6:444410</t>
  </si>
  <si>
    <t>F1:352091</t>
  </si>
  <si>
    <t>F5:327145</t>
  </si>
  <si>
    <t>F6:444104</t>
  </si>
  <si>
    <t>F5:319709</t>
  </si>
  <si>
    <t>F4:421690</t>
  </si>
  <si>
    <t>F5:319406</t>
  </si>
  <si>
    <t>F4:422118</t>
  </si>
  <si>
    <t>F6:437262</t>
  </si>
  <si>
    <t>F5:319604</t>
  </si>
  <si>
    <t>F7:427775</t>
  </si>
  <si>
    <t>F1:189179</t>
  </si>
  <si>
    <t>F1:189487</t>
  </si>
  <si>
    <t>EKPPITVVGDVGGR</t>
  </si>
  <si>
    <t>BKGD-132418</t>
  </si>
  <si>
    <t>F4:364009</t>
  </si>
  <si>
    <t>F4:363705</t>
  </si>
  <si>
    <t>F6:379664</t>
  </si>
  <si>
    <t>F4:363101</t>
  </si>
  <si>
    <t>F4:362796</t>
  </si>
  <si>
    <t>F6:379058</t>
  </si>
  <si>
    <t>F4:364312</t>
  </si>
  <si>
    <t>F6:378758</t>
  </si>
  <si>
    <t>F5:258565</t>
  </si>
  <si>
    <t>F3:414711</t>
  </si>
  <si>
    <t>F3:414107</t>
  </si>
  <si>
    <t>F5:257351</t>
  </si>
  <si>
    <t>F7:369058</t>
  </si>
  <si>
    <t>F4:362396</t>
  </si>
  <si>
    <t>F3:414409</t>
  </si>
  <si>
    <t>F5:257758</t>
  </si>
  <si>
    <t>F6:379362</t>
  </si>
  <si>
    <t>F5:258061</t>
  </si>
  <si>
    <t>F4:364617</t>
  </si>
  <si>
    <t>F3:413807</t>
  </si>
  <si>
    <t>F2:363299</t>
  </si>
  <si>
    <t>F6:378148</t>
  </si>
  <si>
    <t>F5:257047</t>
  </si>
  <si>
    <t>F7:368660</t>
  </si>
  <si>
    <t>F5:256445</t>
  </si>
  <si>
    <t>F5:256142</t>
  </si>
  <si>
    <t>F3:413501</t>
  </si>
  <si>
    <t>F7:368251</t>
  </si>
  <si>
    <t>F7:369869</t>
  </si>
  <si>
    <t>F4:362090</t>
  </si>
  <si>
    <t>F6:379059</t>
  </si>
  <si>
    <t>F3:414108</t>
  </si>
  <si>
    <t>F7:493096</t>
  </si>
  <si>
    <t>F7:493398</t>
  </si>
  <si>
    <t>F7:493699</t>
  </si>
  <si>
    <t>F7:492795</t>
  </si>
  <si>
    <t>F7:467337</t>
  </si>
  <si>
    <t>F6:504821</t>
  </si>
  <si>
    <t>F6:505423</t>
  </si>
  <si>
    <t>F4:276782</t>
  </si>
  <si>
    <t>F4:278910</t>
  </si>
  <si>
    <t>F4:277693</t>
  </si>
  <si>
    <t>F4:275569</t>
  </si>
  <si>
    <t>F1:228167</t>
  </si>
  <si>
    <t>F4:276479</t>
  </si>
  <si>
    <t>F4:277991</t>
  </si>
  <si>
    <t>F4:279210</t>
  </si>
  <si>
    <t>F4:278313</t>
  </si>
  <si>
    <t>F1:227869</t>
  </si>
  <si>
    <t>F1:227564</t>
  </si>
  <si>
    <t>F4:279511</t>
  </si>
  <si>
    <t>F4:277090</t>
  </si>
  <si>
    <t>F4:275269</t>
  </si>
  <si>
    <t>F4:275874</t>
  </si>
  <si>
    <t>F4:277388</t>
  </si>
  <si>
    <t>F6:297380</t>
  </si>
  <si>
    <t>F3:340997</t>
  </si>
  <si>
    <t>F5:163978</t>
  </si>
  <si>
    <t>F3:341600</t>
  </si>
  <si>
    <t>F2:301498</t>
  </si>
  <si>
    <t>F2:303318</t>
  </si>
  <si>
    <t>F4:278616</t>
  </si>
  <si>
    <t>F2:302723</t>
  </si>
  <si>
    <t>F2:303014</t>
  </si>
  <si>
    <t>F2:302106</t>
  </si>
  <si>
    <t>F4:279809</t>
  </si>
  <si>
    <t>F2:302418</t>
  </si>
  <si>
    <t>F3:341304</t>
  </si>
  <si>
    <t>F2:301801</t>
  </si>
  <si>
    <t>F4:276173</t>
  </si>
  <si>
    <t>F6:295554</t>
  </si>
  <si>
    <t>F3:340721</t>
  </si>
  <si>
    <t>F1:229100</t>
  </si>
  <si>
    <t>F4:280116</t>
  </si>
  <si>
    <t>F5:165183</t>
  </si>
  <si>
    <t>F3:341601</t>
  </si>
  <si>
    <t>F5:162144</t>
  </si>
  <si>
    <t>F3:340409</t>
  </si>
  <si>
    <t>F5:163360</t>
  </si>
  <si>
    <t>F6:298701</t>
  </si>
  <si>
    <t>F5:162753</t>
  </si>
  <si>
    <t>F6:297985</t>
  </si>
  <si>
    <t>F4:274760</t>
  </si>
  <si>
    <t>F5:161845</t>
  </si>
  <si>
    <t>F5:162448</t>
  </si>
  <si>
    <t>F6:297685</t>
  </si>
  <si>
    <t>F6:296468</t>
  </si>
  <si>
    <t>F5:161235</t>
  </si>
  <si>
    <t>F5:161532</t>
  </si>
  <si>
    <t>F3:342223</t>
  </si>
  <si>
    <t>F6:296783</t>
  </si>
  <si>
    <t>F5:160921</t>
  </si>
  <si>
    <t>F3:342224</t>
  </si>
  <si>
    <t>F5:160623</t>
  </si>
  <si>
    <t>F6:297079</t>
  </si>
  <si>
    <t>F5:159904</t>
  </si>
  <si>
    <t>F5:160314</t>
  </si>
  <si>
    <t>F7:281419</t>
  </si>
  <si>
    <t>F7:280113</t>
  </si>
  <si>
    <t>F3:339791</t>
  </si>
  <si>
    <t>F7:280414</t>
  </si>
  <si>
    <t>F3:340722</t>
  </si>
  <si>
    <t>F2:302724</t>
  </si>
  <si>
    <t>F4:273442</t>
  </si>
  <si>
    <t>F4:279006</t>
  </si>
  <si>
    <t>F4:279574</t>
  </si>
  <si>
    <t>F6:379117</t>
  </si>
  <si>
    <t>F6:377566</t>
  </si>
  <si>
    <t>F6:378505</t>
  </si>
  <si>
    <t>F6:294587</t>
  </si>
  <si>
    <t>F6:294897</t>
  </si>
  <si>
    <t>F6:293877</t>
  </si>
  <si>
    <t>F6:296404</t>
  </si>
  <si>
    <t>F6:296707</t>
  </si>
  <si>
    <t>F6:297007</t>
  </si>
  <si>
    <t>F6:293567</t>
  </si>
  <si>
    <t>F6:295493</t>
  </si>
  <si>
    <t>F6:296107</t>
  </si>
  <si>
    <t>F7:275156</t>
  </si>
  <si>
    <t>F6:294183</t>
  </si>
  <si>
    <t>F6:295187</t>
  </si>
  <si>
    <t>F6:297323</t>
  </si>
  <si>
    <t>F6:294790</t>
  </si>
  <si>
    <t>F7:276060</t>
  </si>
  <si>
    <t>F7:273360</t>
  </si>
  <si>
    <t>F6:295797</t>
  </si>
  <si>
    <t>F6:293267</t>
  </si>
  <si>
    <t>F7:273645</t>
  </si>
  <si>
    <t>F7:276969</t>
  </si>
  <si>
    <t>F7:272759</t>
  </si>
  <si>
    <t>F6:292631</t>
  </si>
  <si>
    <t>F7:275762</t>
  </si>
  <si>
    <t>F6:296813</t>
  </si>
  <si>
    <t>F7:275462</t>
  </si>
  <si>
    <t>F7:277275</t>
  </si>
  <si>
    <t>F7:274848</t>
  </si>
  <si>
    <t>F7:278488</t>
  </si>
  <si>
    <t>F7:273060</t>
  </si>
  <si>
    <t>F7:273944</t>
  </si>
  <si>
    <t>F7:276379</t>
  </si>
  <si>
    <t>F7:274249</t>
  </si>
  <si>
    <t>F7:271525</t>
  </si>
  <si>
    <t>F7:271856</t>
  </si>
  <si>
    <t>F7:277886</t>
  </si>
  <si>
    <t>F5:154965</t>
  </si>
  <si>
    <t>F3:343228</t>
  </si>
  <si>
    <t>F3:342661</t>
  </si>
  <si>
    <t>F7:278185</t>
  </si>
  <si>
    <t>F7:272126</t>
  </si>
  <si>
    <t>F7:277580</t>
  </si>
  <si>
    <t>F7:268286</t>
  </si>
  <si>
    <t>F5:153963</t>
  </si>
  <si>
    <t>F4:273637</t>
  </si>
  <si>
    <t>F4:275661</t>
  </si>
  <si>
    <t>F5:150221</t>
  </si>
  <si>
    <t>F7:275463</t>
  </si>
  <si>
    <t>F7:272622</t>
  </si>
  <si>
    <t>F5:156163</t>
  </si>
  <si>
    <t>F6:323525</t>
  </si>
  <si>
    <t>F7:270943</t>
  </si>
  <si>
    <t>F5:154462</t>
  </si>
  <si>
    <t>F6:296201</t>
  </si>
  <si>
    <t>F3:342926</t>
  </si>
  <si>
    <t>F6:295696</t>
  </si>
  <si>
    <t>F7:277372</t>
  </si>
  <si>
    <t>F7:275763</t>
  </si>
  <si>
    <t>F7:277776</t>
  </si>
  <si>
    <t>F7:276262</t>
  </si>
  <si>
    <t>F7:276568</t>
  </si>
  <si>
    <t>F7:276869</t>
  </si>
  <si>
    <t>F7:274548</t>
  </si>
  <si>
    <t>F7:273338</t>
  </si>
  <si>
    <t>F7:274849</t>
  </si>
  <si>
    <t>F7:272032</t>
  </si>
  <si>
    <t>F1:100113</t>
  </si>
  <si>
    <t>F1:99541</t>
  </si>
  <si>
    <t>F2:158815</t>
  </si>
  <si>
    <t>F2:158503</t>
  </si>
  <si>
    <t>F2:157603</t>
  </si>
  <si>
    <t>F2:157898</t>
  </si>
  <si>
    <t>F1:100428</t>
  </si>
  <si>
    <t>F2:159112</t>
  </si>
  <si>
    <t>F2:159421</t>
  </si>
  <si>
    <t>F2:158199</t>
  </si>
  <si>
    <t>F2:159730</t>
  </si>
  <si>
    <t>F7:342720</t>
  </si>
  <si>
    <t>F7:342422</t>
  </si>
  <si>
    <t>F7:343636</t>
  </si>
  <si>
    <t>F6:356575</t>
  </si>
  <si>
    <t>F7:343026</t>
  </si>
  <si>
    <t>F6:356870</t>
  </si>
  <si>
    <t>F6:356317</t>
  </si>
  <si>
    <t>F7:341248</t>
  </si>
  <si>
    <t>F7:341626</t>
  </si>
  <si>
    <t>F7:343671</t>
  </si>
  <si>
    <t>F7:343346</t>
  </si>
  <si>
    <t>F7:341848</t>
  </si>
  <si>
    <t>F7:341543</t>
  </si>
  <si>
    <t>F7:341018</t>
  </si>
  <si>
    <t>F6:355767</t>
  </si>
  <si>
    <t>F6:357073</t>
  </si>
  <si>
    <t>F7:344643</t>
  </si>
  <si>
    <t>F1:189395</t>
  </si>
  <si>
    <t>F1:188793</t>
  </si>
  <si>
    <t>F6:341793</t>
  </si>
  <si>
    <t>F7:329471</t>
  </si>
  <si>
    <t>F6:341732</t>
  </si>
  <si>
    <t>F6:340780</t>
  </si>
  <si>
    <t>F6:342332</t>
  </si>
  <si>
    <t>F4:326552</t>
  </si>
  <si>
    <t>F6:343253</t>
  </si>
  <si>
    <t>F6:341429</t>
  </si>
  <si>
    <t>F6:342948</t>
  </si>
  <si>
    <t>F7:329006</t>
  </si>
  <si>
    <t>F6:342030</t>
  </si>
  <si>
    <t>F6:341120</t>
  </si>
  <si>
    <t>F6:340815</t>
  </si>
  <si>
    <t>F4:326856</t>
  </si>
  <si>
    <t>F4:327159</t>
  </si>
  <si>
    <t>F7:328400</t>
  </si>
  <si>
    <t>F7:329306</t>
  </si>
  <si>
    <t>F7:329604</t>
  </si>
  <si>
    <t>F7:327798</t>
  </si>
  <si>
    <t>F7:328093</t>
  </si>
  <si>
    <t>F6:342640</t>
  </si>
  <si>
    <t>F6:353844</t>
  </si>
  <si>
    <t>F7:328707</t>
  </si>
  <si>
    <t>F7:327171</t>
  </si>
  <si>
    <t>F7:327488</t>
  </si>
  <si>
    <t>F6:340520</t>
  </si>
  <si>
    <t>F7:326864</t>
  </si>
  <si>
    <t>F6:343852</t>
  </si>
  <si>
    <t>F4:327762</t>
  </si>
  <si>
    <t>F7:329903</t>
  </si>
  <si>
    <t>F7:330222</t>
  </si>
  <si>
    <t>F4:328069</t>
  </si>
  <si>
    <t>F4:327464</t>
  </si>
  <si>
    <t>F4:325543</t>
  </si>
  <si>
    <t>F7:326560</t>
  </si>
  <si>
    <t>F1:259084</t>
  </si>
  <si>
    <t>F5:219918</t>
  </si>
  <si>
    <t>F6:343548</t>
  </si>
  <si>
    <t>F5:219021</t>
  </si>
  <si>
    <t>F4:325947</t>
  </si>
  <si>
    <t>F5:218716</t>
  </si>
  <si>
    <t>F5:218404</t>
  </si>
  <si>
    <t>F7:346772</t>
  </si>
  <si>
    <t>F5:219617</t>
  </si>
  <si>
    <t>F3:379713</t>
  </si>
  <si>
    <t>F5:218106</t>
  </si>
  <si>
    <t>F5:217491</t>
  </si>
  <si>
    <t>F5:219323</t>
  </si>
  <si>
    <t>F7:327389</t>
  </si>
  <si>
    <t>F5:217801</t>
  </si>
  <si>
    <t>F3:380016</t>
  </si>
  <si>
    <t>F7:331108</t>
  </si>
  <si>
    <t>F2:333316</t>
  </si>
  <si>
    <t>F7:326258</t>
  </si>
  <si>
    <t>F5:216295</t>
  </si>
  <si>
    <t>F7:331411</t>
  </si>
  <si>
    <t>F3:379918</t>
  </si>
  <si>
    <t>F6:353538</t>
  </si>
  <si>
    <t>F7:346166</t>
  </si>
  <si>
    <t>F7:325656</t>
  </si>
  <si>
    <t>F6:353233</t>
  </si>
  <si>
    <t>F6:345054</t>
  </si>
  <si>
    <t>F5:220845</t>
  </si>
  <si>
    <t>F6:344753</t>
  </si>
  <si>
    <t>F5:220230</t>
  </si>
  <si>
    <t>F5:216606</t>
  </si>
  <si>
    <t>F5:215698</t>
  </si>
  <si>
    <t>F5:215996</t>
  </si>
  <si>
    <t>F7:332327</t>
  </si>
  <si>
    <t>F5:219579</t>
  </si>
  <si>
    <t>F6:354149</t>
  </si>
  <si>
    <t>F6:346060</t>
  </si>
  <si>
    <t>F6:500861</t>
  </si>
  <si>
    <t>F6:500257</t>
  </si>
  <si>
    <t>F6:501165</t>
  </si>
  <si>
    <t>F6:499955</t>
  </si>
  <si>
    <t>F6:501468</t>
  </si>
  <si>
    <t>F7:488645</t>
  </si>
  <si>
    <t>F7:488947</t>
  </si>
  <si>
    <t>F7:488339</t>
  </si>
  <si>
    <t>F4:487232</t>
  </si>
  <si>
    <t>F7:488039</t>
  </si>
  <si>
    <t>F7:489252</t>
  </si>
  <si>
    <t>F7:489556</t>
  </si>
  <si>
    <t>F7:489858</t>
  </si>
  <si>
    <t>F4:487541</t>
  </si>
  <si>
    <t>F4:487843</t>
  </si>
  <si>
    <t>F7:492281</t>
  </si>
  <si>
    <t>F3:535305</t>
  </si>
  <si>
    <t>F3:535607</t>
  </si>
  <si>
    <t>F7:491976</t>
  </si>
  <si>
    <t>F5:385627</t>
  </si>
  <si>
    <t>F3:535004</t>
  </si>
  <si>
    <t>F7:491069</t>
  </si>
  <si>
    <t>F7:491673</t>
  </si>
  <si>
    <t>F7:488139</t>
  </si>
  <si>
    <t>F7:490156</t>
  </si>
  <si>
    <t>F5:385325</t>
  </si>
  <si>
    <t>F7:500360</t>
  </si>
  <si>
    <t>F7:490462</t>
  </si>
  <si>
    <t>F7:487734</t>
  </si>
  <si>
    <t>F5:385931</t>
  </si>
  <si>
    <t>F7:491371</t>
  </si>
  <si>
    <t>F5:385018</t>
  </si>
  <si>
    <t>F7:492583</t>
  </si>
  <si>
    <t>F7:493489</t>
  </si>
  <si>
    <t>F7:490766</t>
  </si>
  <si>
    <t>F7:492884</t>
  </si>
  <si>
    <t>F7:493186</t>
  </si>
  <si>
    <t>F4:488252</t>
  </si>
  <si>
    <t>F3:535916</t>
  </si>
  <si>
    <t>F3:535005</t>
  </si>
  <si>
    <t>F7:496522</t>
  </si>
  <si>
    <t>F3:534701</t>
  </si>
  <si>
    <t>F7:496823</t>
  </si>
  <si>
    <t>F6:502488</t>
  </si>
  <si>
    <t>F7:497735</t>
  </si>
  <si>
    <t>F3:535306</t>
  </si>
  <si>
    <t>F1:234947</t>
  </si>
  <si>
    <t>F2:309187</t>
  </si>
  <si>
    <t>F1:235261</t>
  </si>
  <si>
    <t>F4:286601</t>
  </si>
  <si>
    <t>F4:288811</t>
  </si>
  <si>
    <t>F4:287297</t>
  </si>
  <si>
    <t>F6:308228</t>
  </si>
  <si>
    <t>F4:286990</t>
  </si>
  <si>
    <t>F5:175710</t>
  </si>
  <si>
    <t>F5:177212</t>
  </si>
  <si>
    <t>F4:285796</t>
  </si>
  <si>
    <t>F5:176007</t>
  </si>
  <si>
    <t>F5:176605</t>
  </si>
  <si>
    <t>F6:309020</t>
  </si>
  <si>
    <t>F1:256863</t>
  </si>
  <si>
    <t>F2:331149</t>
  </si>
  <si>
    <t>F2:331404</t>
  </si>
  <si>
    <t>F4:321090</t>
  </si>
  <si>
    <t>F4:322001</t>
  </si>
  <si>
    <t>F2:331299</t>
  </si>
  <si>
    <t>F1:256663</t>
  </si>
  <si>
    <t>F7:322918</t>
  </si>
  <si>
    <t>F7:324131</t>
  </si>
  <si>
    <t>F2:266771</t>
  </si>
  <si>
    <t>F2:267071</t>
  </si>
  <si>
    <t>F1:194389</t>
  </si>
  <si>
    <t>F1:194086</t>
  </si>
  <si>
    <t>F2:267369</t>
  </si>
  <si>
    <t>F3:292447</t>
  </si>
  <si>
    <t>F3:291652</t>
  </si>
  <si>
    <t>F1:194698</t>
  </si>
  <si>
    <t>F2:266496</t>
  </si>
  <si>
    <t>F1:194970</t>
  </si>
  <si>
    <t>F7:507734</t>
  </si>
  <si>
    <t>F6:519551</t>
  </si>
  <si>
    <t>F4:322714</t>
  </si>
  <si>
    <t>F5:215566</t>
  </si>
  <si>
    <t>F4:322209</t>
  </si>
  <si>
    <t>F4:323419</t>
  </si>
  <si>
    <t>F5:215268</t>
  </si>
  <si>
    <t>F5:214958</t>
  </si>
  <si>
    <t>F5:216346</t>
  </si>
  <si>
    <t>F4:321905</t>
  </si>
  <si>
    <t>F2:383925</t>
  </si>
  <si>
    <t>F3:437860</t>
  </si>
  <si>
    <t>F3:438171</t>
  </si>
  <si>
    <t>F3:437558</t>
  </si>
  <si>
    <t>F4:385221</t>
  </si>
  <si>
    <t>F1:308546</t>
  </si>
  <si>
    <t>F5:411784</t>
  </si>
  <si>
    <t>F5:411993</t>
  </si>
  <si>
    <t>F6:526836</t>
  </si>
  <si>
    <t>F5:411689</t>
  </si>
  <si>
    <t>F6:526923</t>
  </si>
  <si>
    <t>F6:527733</t>
  </si>
  <si>
    <t>F6:527441</t>
  </si>
  <si>
    <t>F6:354171</t>
  </si>
  <si>
    <t>F6:355076</t>
  </si>
  <si>
    <t>F6:354774</t>
  </si>
  <si>
    <t>F6:355384</t>
  </si>
  <si>
    <t>F7:340845</t>
  </si>
  <si>
    <t>F7:340242</t>
  </si>
  <si>
    <t>F5:228936</t>
  </si>
  <si>
    <t>F7:341158</t>
  </si>
  <si>
    <t>F4:336625</t>
  </si>
  <si>
    <t>F7:341455</t>
  </si>
  <si>
    <t>F7:340549</t>
  </si>
  <si>
    <t>F5:228635</t>
  </si>
  <si>
    <t>F6:355198</t>
  </si>
  <si>
    <t>F5:230232</t>
  </si>
  <si>
    <t>F5:229247</t>
  </si>
  <si>
    <t>F5:229541</t>
  </si>
  <si>
    <t>F1:384417</t>
  </si>
  <si>
    <t>F2:459976</t>
  </si>
  <si>
    <t>F2:460288</t>
  </si>
  <si>
    <t>F2:459667</t>
  </si>
  <si>
    <t>F2:460120</t>
  </si>
  <si>
    <t>F6:485409</t>
  </si>
  <si>
    <t>F5:369811</t>
  </si>
  <si>
    <t>F5:369492</t>
  </si>
  <si>
    <t>F4:472079</t>
  </si>
  <si>
    <t>F4:471775</t>
  </si>
  <si>
    <t>F6:485327</t>
  </si>
  <si>
    <t>F5:370413</t>
  </si>
  <si>
    <t>F7:474116</t>
  </si>
  <si>
    <t>F7:473794</t>
  </si>
  <si>
    <t>F2:461573</t>
  </si>
  <si>
    <t>F2:461605</t>
  </si>
  <si>
    <t>F5:370004</t>
  </si>
  <si>
    <t>F6:374324</t>
  </si>
  <si>
    <t>F5:257376</t>
  </si>
  <si>
    <t>F5:251314</t>
  </si>
  <si>
    <t>F5:252525</t>
  </si>
  <si>
    <t>F5:251622</t>
  </si>
  <si>
    <t>F5:257680</t>
  </si>
  <si>
    <t>F5:251922</t>
  </si>
  <si>
    <t>F5:252230</t>
  </si>
  <si>
    <t>F5:257074</t>
  </si>
  <si>
    <t>F5:256765</t>
  </si>
  <si>
    <t>F4:363233</t>
  </si>
  <si>
    <t>F6:378590</t>
  </si>
  <si>
    <t>F4:363940</t>
  </si>
  <si>
    <t>F5:256504</t>
  </si>
  <si>
    <t>F4:364252</t>
  </si>
  <si>
    <t>F5:256189</t>
  </si>
  <si>
    <t>F4:343959</t>
  </si>
  <si>
    <t>F6:380020</t>
  </si>
  <si>
    <t>F7:366271</t>
  </si>
  <si>
    <t>F6:375151</t>
  </si>
  <si>
    <t>F5:257377</t>
  </si>
  <si>
    <t>F1:247393</t>
  </si>
  <si>
    <t>F1:248031</t>
  </si>
  <si>
    <t>F1:248344</t>
  </si>
  <si>
    <t>F4:397885</t>
  </si>
  <si>
    <t>F4:398167</t>
  </si>
  <si>
    <t>F3:447067</t>
  </si>
  <si>
    <t>F2:392301</t>
  </si>
  <si>
    <t>F3:447373</t>
  </si>
  <si>
    <t>F6:383096</t>
  </si>
  <si>
    <t>F6:382396</t>
  </si>
  <si>
    <t>F7:371697</t>
  </si>
  <si>
    <t>F7:370792</t>
  </si>
  <si>
    <t>F7:371096</t>
  </si>
  <si>
    <t>F7:371998</t>
  </si>
  <si>
    <t>F7:372604</t>
  </si>
  <si>
    <t>F7:371999</t>
  </si>
  <si>
    <t>F7:371398</t>
  </si>
  <si>
    <t>F7:370485</t>
  </si>
  <si>
    <t>F7:372303</t>
  </si>
  <si>
    <t>F6:382091</t>
  </si>
  <si>
    <t>F7:370185</t>
  </si>
  <si>
    <t>F6:383199</t>
  </si>
  <si>
    <t>F7:371143</t>
  </si>
  <si>
    <t>F4:217689</t>
  </si>
  <si>
    <t>F1:132888</t>
  </si>
  <si>
    <t>F4:203746</t>
  </si>
  <si>
    <t>F2:204146</t>
  </si>
  <si>
    <t>F4:217386</t>
  </si>
  <si>
    <t>F1:133185</t>
  </si>
  <si>
    <t>F4:217094</t>
  </si>
  <si>
    <t>F2:203843</t>
  </si>
  <si>
    <t>F4:223457</t>
  </si>
  <si>
    <t>F4:203141</t>
  </si>
  <si>
    <t>F4:111272</t>
  </si>
  <si>
    <t>F1:132583</t>
  </si>
  <si>
    <t>F4:218293</t>
  </si>
  <si>
    <t>F5:114679</t>
  </si>
  <si>
    <t>F4:111864</t>
  </si>
  <si>
    <t>F4:204054</t>
  </si>
  <si>
    <t>F2:204769</t>
  </si>
  <si>
    <t>F4:229810</t>
  </si>
  <si>
    <t>F3:262554</t>
  </si>
  <si>
    <t>F3:224272</t>
  </si>
  <si>
    <t>F3:224571</t>
  </si>
  <si>
    <t>F5:100839</t>
  </si>
  <si>
    <t>F5:7753</t>
  </si>
  <si>
    <t>F3:223852</t>
  </si>
  <si>
    <t>F4:112247</t>
  </si>
  <si>
    <t>F3:225072</t>
  </si>
  <si>
    <t>F5:273643</t>
  </si>
  <si>
    <t>F5:273947</t>
  </si>
  <si>
    <t>F5:274241</t>
  </si>
  <si>
    <t>F5:274550</t>
  </si>
  <si>
    <t>F5:273048</t>
  </si>
  <si>
    <t>F5:274856</t>
  </si>
  <si>
    <t>F6:393628</t>
  </si>
  <si>
    <t>F5:273349</t>
  </si>
  <si>
    <t>F5:272857</t>
  </si>
  <si>
    <t>F5:275159</t>
  </si>
  <si>
    <t>F6:421509</t>
  </si>
  <si>
    <t>F4:406241</t>
  </si>
  <si>
    <t>F2:400886</t>
  </si>
  <si>
    <t>F1:325232</t>
  </si>
  <si>
    <t>F6:421811</t>
  </si>
  <si>
    <t>F7:411517</t>
  </si>
  <si>
    <t>F5:303962</t>
  </si>
  <si>
    <t>F2:400786</t>
  </si>
  <si>
    <t>F5:243138</t>
  </si>
  <si>
    <t>F5:242552</t>
  </si>
  <si>
    <t>F5:243328</t>
  </si>
  <si>
    <t>F5:242922</t>
  </si>
  <si>
    <t>F5:243450</t>
  </si>
  <si>
    <t>F2:249788</t>
  </si>
  <si>
    <t>F2:250098</t>
  </si>
  <si>
    <t>F3:268487</t>
  </si>
  <si>
    <t>F3:267881</t>
  </si>
  <si>
    <t>F3:266770</t>
  </si>
  <si>
    <t>F3:266158</t>
  </si>
  <si>
    <t>F3:267371</t>
  </si>
  <si>
    <t>F3:268681</t>
  </si>
  <si>
    <t>F2:338069</t>
  </si>
  <si>
    <t>F2:338596</t>
  </si>
  <si>
    <t>F1:263844</t>
  </si>
  <si>
    <t>F2:338161</t>
  </si>
  <si>
    <t>F1:196476</t>
  </si>
  <si>
    <t>F1:196782</t>
  </si>
  <si>
    <t>F2:267680</t>
  </si>
  <si>
    <t>F1:197083</t>
  </si>
  <si>
    <t>F2:267988</t>
  </si>
  <si>
    <t>F6:363615</t>
  </si>
  <si>
    <t>F6:363319</t>
  </si>
  <si>
    <t>F6:362706</t>
  </si>
  <si>
    <t>F6:363004</t>
  </si>
  <si>
    <t>F6:362402</t>
  </si>
  <si>
    <t>F4:348254</t>
  </si>
  <si>
    <t>F6:362814</t>
  </si>
  <si>
    <t>F4:347347</t>
  </si>
  <si>
    <t>F4:347952</t>
  </si>
  <si>
    <t>F4:346740</t>
  </si>
  <si>
    <t>F1:276242</t>
  </si>
  <si>
    <t>F4:349168</t>
  </si>
  <si>
    <t>F1:276543</t>
  </si>
  <si>
    <t>F7:353831</t>
  </si>
  <si>
    <t>F1:275939</t>
  </si>
  <si>
    <t>F7:352311</t>
  </si>
  <si>
    <t>F7:353522</t>
  </si>
  <si>
    <t>F7:352618</t>
  </si>
  <si>
    <t>F7:354127</t>
  </si>
  <si>
    <t>F7:353227</t>
  </si>
  <si>
    <t>F7:352919</t>
  </si>
  <si>
    <t>F4:348862</t>
  </si>
  <si>
    <t>F4:347043</t>
  </si>
  <si>
    <t>F7:354428</t>
  </si>
  <si>
    <t>F7:352008</t>
  </si>
  <si>
    <t>F4:347650</t>
  </si>
  <si>
    <t>F3:398864</t>
  </si>
  <si>
    <t>F7:353928</t>
  </si>
  <si>
    <t>F3:399161</t>
  </si>
  <si>
    <t>F6:364219</t>
  </si>
  <si>
    <t>F5:240996</t>
  </si>
  <si>
    <t>F5:241605</t>
  </si>
  <si>
    <t>F2:350884</t>
  </si>
  <si>
    <t>F6:362403</t>
  </si>
  <si>
    <t>F3:399459</t>
  </si>
  <si>
    <t>F1:275636</t>
  </si>
  <si>
    <t>F7:354737</t>
  </si>
  <si>
    <t>F7:351700</t>
  </si>
  <si>
    <t>F2:350577</t>
  </si>
  <si>
    <t>F2:351185</t>
  </si>
  <si>
    <t>F5:242518</t>
  </si>
  <si>
    <t>F5:241301</t>
  </si>
  <si>
    <t>F1:276846</t>
  </si>
  <si>
    <t>F5:241914</t>
  </si>
  <si>
    <t>F5:242212</t>
  </si>
  <si>
    <t>F5:240391</t>
  </si>
  <si>
    <t>F7:353199</t>
  </si>
  <si>
    <t>F5:243116</t>
  </si>
  <si>
    <t>F5:242818</t>
  </si>
  <si>
    <t>F3:399762</t>
  </si>
  <si>
    <t>F7:353604</t>
  </si>
  <si>
    <t>F7:352896</t>
  </si>
  <si>
    <t>F5:240703</t>
  </si>
  <si>
    <t>F5:240089</t>
  </si>
  <si>
    <t>F7:351095</t>
  </si>
  <si>
    <t>F7:361382</t>
  </si>
  <si>
    <t>F2:350274</t>
  </si>
  <si>
    <t>F6:364526</t>
  </si>
  <si>
    <t>F4:349478</t>
  </si>
  <si>
    <t>F7:361993</t>
  </si>
  <si>
    <t>F4:349779</t>
  </si>
  <si>
    <t>F7:361688</t>
  </si>
  <si>
    <t>F7:354312</t>
  </si>
  <si>
    <t>F5:243420</t>
  </si>
  <si>
    <t>F5:239793</t>
  </si>
  <si>
    <t>F5:239993</t>
  </si>
  <si>
    <t>F6:362098</t>
  </si>
  <si>
    <t>F7:353428</t>
  </si>
  <si>
    <t>F6:363320</t>
  </si>
  <si>
    <t>F7:354429</t>
  </si>
  <si>
    <t>F6:365639</t>
  </si>
  <si>
    <t>F3:398563</t>
  </si>
  <si>
    <t>F4:346438</t>
  </si>
  <si>
    <t>F6:364825</t>
  </si>
  <si>
    <t>F6:366243</t>
  </si>
  <si>
    <t>F7:457941</t>
  </si>
  <si>
    <t>F6:469662</t>
  </si>
  <si>
    <t>F4:454011</t>
  </si>
  <si>
    <t>F6:468756</t>
  </si>
  <si>
    <t>F6:469361</t>
  </si>
  <si>
    <t>F5:352301</t>
  </si>
  <si>
    <t>F4:454310</t>
  </si>
  <si>
    <t>F5:352603</t>
  </si>
  <si>
    <t>F1:369166</t>
  </si>
  <si>
    <t>F1:369473</t>
  </si>
  <si>
    <t>F4:453404</t>
  </si>
  <si>
    <t>F7:457642</t>
  </si>
  <si>
    <t>F4:453706</t>
  </si>
  <si>
    <t>F5:352909</t>
  </si>
  <si>
    <t>F1:369779</t>
  </si>
  <si>
    <t>F7:457339</t>
  </si>
  <si>
    <t>F6:468454</t>
  </si>
  <si>
    <t>F3:503191</t>
  </si>
  <si>
    <t>F2:444923</t>
  </si>
  <si>
    <t>F5:352000</t>
  </si>
  <si>
    <t>F3:502892</t>
  </si>
  <si>
    <t>F7:457040</t>
  </si>
  <si>
    <t>F3:502590</t>
  </si>
  <si>
    <t>F4:453101</t>
  </si>
  <si>
    <t>F2:445212</t>
  </si>
  <si>
    <t>F1:369535</t>
  </si>
  <si>
    <t>F5:352346</t>
  </si>
  <si>
    <t>F1:368866</t>
  </si>
  <si>
    <t>F2:444614</t>
  </si>
  <si>
    <t>F5:352950</t>
  </si>
  <si>
    <t>F2:444722</t>
  </si>
  <si>
    <t>F4:453347</t>
  </si>
  <si>
    <t>F6:411487</t>
  </si>
  <si>
    <t>F6:411182</t>
  </si>
  <si>
    <t>F4:396033</t>
  </si>
  <si>
    <t>F5:294032</t>
  </si>
  <si>
    <t>F5:293721</t>
  </si>
  <si>
    <t>F4:396645</t>
  </si>
  <si>
    <t>F4:396337</t>
  </si>
  <si>
    <t>F5:294344</t>
  </si>
  <si>
    <t>F5:292808</t>
  </si>
  <si>
    <t>F6:410575</t>
  </si>
  <si>
    <t>F5:293109</t>
  </si>
  <si>
    <t>F6:411794</t>
  </si>
  <si>
    <t>F4:396949</t>
  </si>
  <si>
    <t>F7:402088</t>
  </si>
  <si>
    <t>F5:293423</t>
  </si>
  <si>
    <t>F7:402401</t>
  </si>
  <si>
    <t>F3:445026</t>
  </si>
  <si>
    <t>F2:390368</t>
  </si>
  <si>
    <t>F3:445325</t>
  </si>
  <si>
    <t>F3:444729</t>
  </si>
  <si>
    <t>F2:390671</t>
  </si>
  <si>
    <t>F7:401786</t>
  </si>
  <si>
    <t>F7:402704</t>
  </si>
  <si>
    <t>F5:294644</t>
  </si>
  <si>
    <t>F2:390974</t>
  </si>
  <si>
    <t>F3:445631</t>
  </si>
  <si>
    <t>F4:397261</t>
  </si>
  <si>
    <t>F5:294645</t>
  </si>
  <si>
    <t>F1:251654</t>
  </si>
  <si>
    <t>F1:251921</t>
  </si>
  <si>
    <t>F1:251350</t>
  </si>
  <si>
    <t>F2:325357</t>
  </si>
  <si>
    <t>F3:371655</t>
  </si>
  <si>
    <t>F2:325670</t>
  </si>
  <si>
    <t>F1:296485</t>
  </si>
  <si>
    <t>F1:100531</t>
  </si>
  <si>
    <t>F1:100811</t>
  </si>
  <si>
    <t>F1:100409</t>
  </si>
  <si>
    <t>F3:467143</t>
  </si>
  <si>
    <t>F4:418051</t>
  </si>
  <si>
    <t>F3:467449</t>
  </si>
  <si>
    <t>F4:420082</t>
  </si>
  <si>
    <t>F2:411107</t>
  </si>
  <si>
    <t>F3:466841</t>
  </si>
  <si>
    <t>F2:412805</t>
  </si>
  <si>
    <t>F4:417748</t>
  </si>
  <si>
    <t>F3:468977</t>
  </si>
  <si>
    <t>F2:411401</t>
  </si>
  <si>
    <t>F1:334728</t>
  </si>
  <si>
    <t>F3:467759</t>
  </si>
  <si>
    <t>F2:413115</t>
  </si>
  <si>
    <t>F3:469281</t>
  </si>
  <si>
    <t>F2:412503</t>
  </si>
  <si>
    <t>F6:432090</t>
  </si>
  <si>
    <t>F3:468580</t>
  </si>
  <si>
    <t>F4:420402</t>
  </si>
  <si>
    <t>F5:317470</t>
  </si>
  <si>
    <t>F6:434859</t>
  </si>
  <si>
    <t>F3:468067</t>
  </si>
  <si>
    <t>F3:466538</t>
  </si>
  <si>
    <t>F6:434538</t>
  </si>
  <si>
    <t>F1:336339</t>
  </si>
  <si>
    <t>F3:495024</t>
  </si>
  <si>
    <t>F4:416864</t>
  </si>
  <si>
    <t>F3:494621</t>
  </si>
  <si>
    <t>F2:239858</t>
  </si>
  <si>
    <t>F2:240127</t>
  </si>
  <si>
    <t>F6:382607</t>
  </si>
  <si>
    <t>F6:383013</t>
  </si>
  <si>
    <t>F6:383409</t>
  </si>
  <si>
    <t>F5:261930</t>
  </si>
  <si>
    <t>F5:262533</t>
  </si>
  <si>
    <t>F5:263480</t>
  </si>
  <si>
    <t>F5:262843</t>
  </si>
  <si>
    <t>F4:368501</t>
  </si>
  <si>
    <t>F5:263168</t>
  </si>
  <si>
    <t>F4:368804</t>
  </si>
  <si>
    <t>F5:288909</t>
  </si>
  <si>
    <t>F7:372831</t>
  </si>
  <si>
    <t>F6:385268</t>
  </si>
  <si>
    <t>F5:264073</t>
  </si>
  <si>
    <t>F4:369104</t>
  </si>
  <si>
    <t>F7:373561</t>
  </si>
  <si>
    <t>F6:384854</t>
  </si>
  <si>
    <t>F5:263559</t>
  </si>
  <si>
    <t>F2:213044</t>
  </si>
  <si>
    <t>F4:418962</t>
  </si>
  <si>
    <t>F5:316740</t>
  </si>
  <si>
    <t>F4:273563</t>
  </si>
  <si>
    <t>F5:153462</t>
  </si>
  <si>
    <t>F4:275888</t>
  </si>
  <si>
    <t>F5:157085</t>
  </si>
  <si>
    <t>F5:159005</t>
  </si>
  <si>
    <t>F5:157485</t>
  </si>
  <si>
    <t>F5:152054</t>
  </si>
  <si>
    <t>F5:155290</t>
  </si>
  <si>
    <t>F5:159417</t>
  </si>
  <si>
    <t>F5:152755</t>
  </si>
  <si>
    <t>F5:153771</t>
  </si>
  <si>
    <t>F5:153166</t>
  </si>
  <si>
    <t>F5:157899</t>
  </si>
  <si>
    <t>F4:274166</t>
  </si>
  <si>
    <t>F5:155578</t>
  </si>
  <si>
    <t>F5:154682</t>
  </si>
  <si>
    <t>F2:304041</t>
  </si>
  <si>
    <t>F5:154990</t>
  </si>
  <si>
    <t>F5:149622</t>
  </si>
  <si>
    <t>F5:159818</t>
  </si>
  <si>
    <t>F5:160419</t>
  </si>
  <si>
    <t>F5:160723</t>
  </si>
  <si>
    <t>F5:160126</t>
  </si>
  <si>
    <t>F5:150349</t>
  </si>
  <si>
    <t>F4:274871</t>
  </si>
  <si>
    <t>F5:161337</t>
  </si>
  <si>
    <t>F2:318677</t>
  </si>
  <si>
    <t>F1:244239</t>
  </si>
  <si>
    <t>F2:319293</t>
  </si>
  <si>
    <t>F2:318963</t>
  </si>
  <si>
    <t>F1:244130</t>
  </si>
  <si>
    <t>F1:244566</t>
  </si>
  <si>
    <t>F6:286699</t>
  </si>
  <si>
    <t>F7:267402</t>
  </si>
  <si>
    <t>F6:285773</t>
  </si>
  <si>
    <t>F7:266783</t>
  </si>
  <si>
    <t>F6:285079</t>
  </si>
  <si>
    <t>F6:286392</t>
  </si>
  <si>
    <t>F7:266283</t>
  </si>
  <si>
    <t>F7:268094</t>
  </si>
  <si>
    <t>F7:264467</t>
  </si>
  <si>
    <t>F7:265383</t>
  </si>
  <si>
    <t>F2:298289</t>
  </si>
  <si>
    <t>F7:267089</t>
  </si>
  <si>
    <t>F7:267698</t>
  </si>
  <si>
    <t>F6:287386</t>
  </si>
  <si>
    <t>F7:264167</t>
  </si>
  <si>
    <t>F6:288284</t>
  </si>
  <si>
    <t>F7:262636</t>
  </si>
  <si>
    <t>F7:265071</t>
  </si>
  <si>
    <t>F7:261429</t>
  </si>
  <si>
    <t>F2:298611</t>
  </si>
  <si>
    <t>F6:387568</t>
  </si>
  <si>
    <t>F6:386649</t>
  </si>
  <si>
    <t>F6:387260</t>
  </si>
  <si>
    <t>F4:370911</t>
  </si>
  <si>
    <t>F4:370301</t>
  </si>
  <si>
    <t>F6:387883</t>
  </si>
  <si>
    <t>F6:388489</t>
  </si>
  <si>
    <t>F4:370612</t>
  </si>
  <si>
    <t>F4:371212</t>
  </si>
  <si>
    <t>F6:386960</t>
  </si>
  <si>
    <t>F3:422736</t>
  </si>
  <si>
    <t>F5:266363</t>
  </si>
  <si>
    <t>F3:422424</t>
  </si>
  <si>
    <t>F5:265794</t>
  </si>
  <si>
    <t>F5:266670</t>
  </si>
  <si>
    <t>F3:423044</t>
  </si>
  <si>
    <t>F5:266087</t>
  </si>
  <si>
    <t>F3:423347</t>
  </si>
  <si>
    <t>F5:266974</t>
  </si>
  <si>
    <t>F6:388382</t>
  </si>
  <si>
    <t>F6:388781</t>
  </si>
  <si>
    <t>F3:423650</t>
  </si>
  <si>
    <t>F6:393033</t>
  </si>
  <si>
    <t>F6:386364</t>
  </si>
  <si>
    <t>F2:369979</t>
  </si>
  <si>
    <t>F5:267289</t>
  </si>
  <si>
    <t>F7:376080</t>
  </si>
  <si>
    <t>F4:371498</t>
  </si>
  <si>
    <t>F2:369702</t>
  </si>
  <si>
    <t>F7:376385</t>
  </si>
  <si>
    <t>F1:293971</t>
  </si>
  <si>
    <t>F7:375775</t>
  </si>
  <si>
    <t>F5:265487</t>
  </si>
  <si>
    <t>F6:392732</t>
  </si>
  <si>
    <t>F3:422137</t>
  </si>
  <si>
    <t>F3:424047</t>
  </si>
  <si>
    <t>F4:372100</t>
  </si>
  <si>
    <t>F6:388087</t>
  </si>
  <si>
    <t>F1:383907</t>
  </si>
  <si>
    <t>F4:469959</t>
  </si>
  <si>
    <t>F4:470264</t>
  </si>
  <si>
    <t>F1:383607</t>
  </si>
  <si>
    <t>F2:459763</t>
  </si>
  <si>
    <t>F3:518843</t>
  </si>
  <si>
    <t>F2:459461</t>
  </si>
  <si>
    <t>F4:469855</t>
  </si>
  <si>
    <t>F2:460063</t>
  </si>
  <si>
    <t>F2:459159</t>
  </si>
  <si>
    <t>F5:368553</t>
  </si>
  <si>
    <t>F2:229100</t>
  </si>
  <si>
    <t>F2:228794</t>
  </si>
  <si>
    <t>F2:228182</t>
  </si>
  <si>
    <t>F2:228469</t>
  </si>
  <si>
    <t>F3:246756</t>
  </si>
  <si>
    <t>F6:259597</t>
  </si>
  <si>
    <t>F6:258987</t>
  </si>
  <si>
    <t>F6:258072</t>
  </si>
  <si>
    <t>F6:259899</t>
  </si>
  <si>
    <t>F3:329474</t>
  </si>
  <si>
    <t>F3:329776</t>
  </si>
  <si>
    <t>F6:249291</t>
  </si>
  <si>
    <t>F6:261717</t>
  </si>
  <si>
    <t>F6:260112</t>
  </si>
  <si>
    <t>F6:259598</t>
  </si>
  <si>
    <t>F3:415739</t>
  </si>
  <si>
    <t>F3:416341</t>
  </si>
  <si>
    <t>F3:416040</t>
  </si>
  <si>
    <t>F2:364642</t>
  </si>
  <si>
    <t>F2:364340</t>
  </si>
  <si>
    <t>F3:416655</t>
  </si>
  <si>
    <t>F1:289210</t>
  </si>
  <si>
    <t>F4:361747</t>
  </si>
  <si>
    <t>F4:361455</t>
  </si>
  <si>
    <t>F1:289502</t>
  </si>
  <si>
    <t>F5:392186</t>
  </si>
  <si>
    <t>F5:273794</t>
  </si>
  <si>
    <t>F2:492088</t>
  </si>
  <si>
    <t>F1:416038</t>
  </si>
  <si>
    <t>F4:503798</t>
  </si>
  <si>
    <t>F3:551874</t>
  </si>
  <si>
    <t>F3:552178</t>
  </si>
  <si>
    <t>F1:370749</t>
  </si>
  <si>
    <t>F4:491369</t>
  </si>
  <si>
    <t>F6:506214</t>
  </si>
  <si>
    <t>F1:406327</t>
  </si>
  <si>
    <t>F6:506518</t>
  </si>
  <si>
    <t>F4:490761</t>
  </si>
  <si>
    <t>F5:390065</t>
  </si>
  <si>
    <t>F1:406026</t>
  </si>
  <si>
    <t>F5:390368</t>
  </si>
  <si>
    <t>F7:495205</t>
  </si>
  <si>
    <t>F1:406628</t>
  </si>
  <si>
    <t>F3:541261</t>
  </si>
  <si>
    <t>F2:481570</t>
  </si>
  <si>
    <t>F5:390973</t>
  </si>
  <si>
    <t>F2:481875</t>
  </si>
  <si>
    <t>F2:481267</t>
  </si>
  <si>
    <t>F3:367249</t>
  </si>
  <si>
    <t>F2:323321</t>
  </si>
  <si>
    <t>F2:323636</t>
  </si>
  <si>
    <t>F3:366942</t>
  </si>
  <si>
    <t>F1:248995</t>
  </si>
  <si>
    <t>F3:367578</t>
  </si>
  <si>
    <t>F1:271897</t>
  </si>
  <si>
    <t>F2:346536</t>
  </si>
  <si>
    <t>F2:346247</t>
  </si>
  <si>
    <t>F2:218400</t>
  </si>
  <si>
    <t>F6:414007</t>
  </si>
  <si>
    <t>F7:403706</t>
  </si>
  <si>
    <t>F6:413701</t>
  </si>
  <si>
    <t>F7:404106</t>
  </si>
  <si>
    <t>F5:295529</t>
  </si>
  <si>
    <t>F6:414309</t>
  </si>
  <si>
    <t>F5:295630</t>
  </si>
  <si>
    <t>F5:295730</t>
  </si>
  <si>
    <t>F5:296033</t>
  </si>
  <si>
    <t>F6:413095</t>
  </si>
  <si>
    <t>F7:354584</t>
  </si>
  <si>
    <t>F7:354989</t>
  </si>
  <si>
    <t>F7:353358</t>
  </si>
  <si>
    <t>F6:367500</t>
  </si>
  <si>
    <t>F6:367194</t>
  </si>
  <si>
    <t>F1:269273</t>
  </si>
  <si>
    <t>F3:390982</t>
  </si>
  <si>
    <t>F2:343210</t>
  </si>
  <si>
    <t>F2:342902</t>
  </si>
  <si>
    <t>F3:390699</t>
  </si>
  <si>
    <t>F2:360170</t>
  </si>
  <si>
    <t>F2:359565</t>
  </si>
  <si>
    <t>F2:360471</t>
  </si>
  <si>
    <t>F3:414210</t>
  </si>
  <si>
    <t>F2:360795</t>
  </si>
  <si>
    <t>F1:284526</t>
  </si>
  <si>
    <t>F1:425010</t>
  </si>
  <si>
    <t>F2:501387</t>
  </si>
  <si>
    <t>F2:451526</t>
  </si>
  <si>
    <t>F2:451308</t>
  </si>
  <si>
    <t>F2:451384</t>
  </si>
  <si>
    <t>F2:451695</t>
  </si>
  <si>
    <t>F1:376074</t>
  </si>
  <si>
    <t>F1:267759</t>
  </si>
  <si>
    <t>F2:341589</t>
  </si>
  <si>
    <t>F2:341891</t>
  </si>
  <si>
    <t>F3:433398</t>
  </si>
  <si>
    <t>F3:433096</t>
  </si>
  <si>
    <t>F3:432794</t>
  </si>
  <si>
    <t>F2:378760</t>
  </si>
  <si>
    <t>F2:378152</t>
  </si>
  <si>
    <t>F5:277753</t>
  </si>
  <si>
    <t>F1:301193</t>
  </si>
  <si>
    <t>F1:300893</t>
  </si>
  <si>
    <t>F6:393821</t>
  </si>
  <si>
    <t>F4:377686</t>
  </si>
  <si>
    <t>F5:273777</t>
  </si>
  <si>
    <t>F2:376785</t>
  </si>
  <si>
    <t>F6:393429</t>
  </si>
  <si>
    <t>F6:394132</t>
  </si>
  <si>
    <t>F2:377095</t>
  </si>
  <si>
    <t>F5:273467</t>
  </si>
  <si>
    <t>F4:378890</t>
  </si>
  <si>
    <t>F7:383266</t>
  </si>
  <si>
    <t>F2:376491</t>
  </si>
  <si>
    <t>F1:329377</t>
  </si>
  <si>
    <t>F1:329089</t>
  </si>
  <si>
    <t>F1:329988</t>
  </si>
  <si>
    <t>F2:404213</t>
  </si>
  <si>
    <t>F3:458680</t>
  </si>
  <si>
    <t>F2:403910</t>
  </si>
  <si>
    <t>F2:405131</t>
  </si>
  <si>
    <t>F4:408266</t>
  </si>
  <si>
    <t>F3:458957</t>
  </si>
  <si>
    <t>F4:409469</t>
  </si>
  <si>
    <t>F4:408571</t>
  </si>
  <si>
    <t>F4:409191</t>
  </si>
  <si>
    <t>F1:146683</t>
  </si>
  <si>
    <t>F2:217985</t>
  </si>
  <si>
    <t>F2:217393</t>
  </si>
  <si>
    <t>F1:379610</t>
  </si>
  <si>
    <t>F2:456035</t>
  </si>
  <si>
    <t>F1:380185</t>
  </si>
  <si>
    <t>F1:379308</t>
  </si>
  <si>
    <t>F1:381077</t>
  </si>
  <si>
    <t>F2:455728</t>
  </si>
  <si>
    <t>F4:465049</t>
  </si>
  <si>
    <t>F2:456346</t>
  </si>
  <si>
    <t>F4:464651</t>
  </si>
  <si>
    <t>F2:456454</t>
  </si>
  <si>
    <t>F2:456944</t>
  </si>
  <si>
    <t>F2:456650</t>
  </si>
  <si>
    <t>F7:404438</t>
  </si>
  <si>
    <t>F7:404741</t>
  </si>
  <si>
    <t>F6:412926</t>
  </si>
  <si>
    <t>F7:404740</t>
  </si>
  <si>
    <t>F7:405454</t>
  </si>
  <si>
    <t>F6:412625</t>
  </si>
  <si>
    <t>F7:403222</t>
  </si>
  <si>
    <t>F7:404437</t>
  </si>
  <si>
    <t>F6:413225</t>
  </si>
  <si>
    <t>F7:405040</t>
  </si>
  <si>
    <t>F7:405039</t>
  </si>
  <si>
    <t>F7:405353</t>
  </si>
  <si>
    <t>F7:403835</t>
  </si>
  <si>
    <t>F6:412320</t>
  </si>
  <si>
    <t>F7:403535</t>
  </si>
  <si>
    <t>F7:405653</t>
  </si>
  <si>
    <t>F7:404135</t>
  </si>
  <si>
    <t>F5:294848</t>
  </si>
  <si>
    <t>F4:397478</t>
  </si>
  <si>
    <t>F6:413523</t>
  </si>
  <si>
    <t>F5:295142</t>
  </si>
  <si>
    <t>F4:397778</t>
  </si>
  <si>
    <t>F7:402919</t>
  </si>
  <si>
    <t>F7:406658</t>
  </si>
  <si>
    <t>F7:405961</t>
  </si>
  <si>
    <t>F6:438157</t>
  </si>
  <si>
    <t>F6:205558</t>
  </si>
  <si>
    <t>F5:89606</t>
  </si>
  <si>
    <t>F2:172063</t>
  </si>
  <si>
    <t>F2:172344</t>
  </si>
  <si>
    <t>F6:205764</t>
  </si>
  <si>
    <t>F5:89718</t>
  </si>
  <si>
    <t>F2:172941</t>
  </si>
  <si>
    <t>F1:104055</t>
  </si>
  <si>
    <t>F2:172638</t>
  </si>
  <si>
    <t>F6:206061</t>
  </si>
  <si>
    <t>F1:243128</t>
  </si>
  <si>
    <t>F1:241915</t>
  </si>
  <si>
    <t>F1:241814</t>
  </si>
  <si>
    <t>F2:184258</t>
  </si>
  <si>
    <t>F2:184863</t>
  </si>
  <si>
    <t>F1:108230</t>
  </si>
  <si>
    <t>F1:107623</t>
  </si>
  <si>
    <t>F2:175879</t>
  </si>
  <si>
    <t>F2:176792</t>
  </si>
  <si>
    <t>F2:175565</t>
  </si>
  <si>
    <t>F2:176166</t>
  </si>
  <si>
    <t>F2:176481</t>
  </si>
  <si>
    <t>F2:175264</t>
  </si>
  <si>
    <t>F4:193338</t>
  </si>
  <si>
    <t>F1:108522</t>
  </si>
  <si>
    <t>F2:177402</t>
  </si>
  <si>
    <t>F1:107983</t>
  </si>
  <si>
    <t>F4:278414</t>
  </si>
  <si>
    <t>F5:170574</t>
  </si>
  <si>
    <t>F4:279604</t>
  </si>
  <si>
    <t>F4:280506</t>
  </si>
  <si>
    <t>F5:168445</t>
  </si>
  <si>
    <t>F4:278988</t>
  </si>
  <si>
    <t>F5:167318</t>
  </si>
  <si>
    <t>F5:169621</t>
  </si>
  <si>
    <t>F5:171779</t>
  </si>
  <si>
    <t>F4:279902</t>
  </si>
  <si>
    <t>F4:281113</t>
  </si>
  <si>
    <t>F4:280807</t>
  </si>
  <si>
    <t>F4:278116</t>
  </si>
  <si>
    <t>F5:169366</t>
  </si>
  <si>
    <t>F5:170218</t>
  </si>
  <si>
    <t>F5:169919</t>
  </si>
  <si>
    <t>F2:298671</t>
  </si>
  <si>
    <t>F4:280206</t>
  </si>
  <si>
    <t>F5:170827</t>
  </si>
  <si>
    <t>F5:171431</t>
  </si>
  <si>
    <t>F4:279299</t>
  </si>
  <si>
    <t>F5:171133</t>
  </si>
  <si>
    <t>F4:281411</t>
  </si>
  <si>
    <t>F6:299217</t>
  </si>
  <si>
    <t>F4:277720</t>
  </si>
  <si>
    <t>F4:279089</t>
  </si>
  <si>
    <t>F6:298512</t>
  </si>
  <si>
    <t>F7:344665</t>
  </si>
  <si>
    <t>F7:344967</t>
  </si>
  <si>
    <t>F1:212020</t>
  </si>
  <si>
    <t>F2:285851</t>
  </si>
  <si>
    <t>F2:285550</t>
  </si>
  <si>
    <t>F1:212621</t>
  </si>
  <si>
    <t>F2:286154</t>
  </si>
  <si>
    <t>F3:314962</t>
  </si>
  <si>
    <t>F3:315264</t>
  </si>
  <si>
    <t>F6:435842</t>
  </si>
  <si>
    <t>F5:317880</t>
  </si>
  <si>
    <t>F7:426447</t>
  </si>
  <si>
    <t>F5:318493</t>
  </si>
  <si>
    <t>F7:426755</t>
  </si>
  <si>
    <t>F6:435536</t>
  </si>
  <si>
    <t>F7:425846</t>
  </si>
  <si>
    <t>F5:318192</t>
  </si>
  <si>
    <t>F5:318390</t>
  </si>
  <si>
    <t>F7:427066</t>
  </si>
  <si>
    <t>F2:413521</t>
  </si>
  <si>
    <t>F6:436265</t>
  </si>
  <si>
    <t>F7:460798</t>
  </si>
  <si>
    <t>F1:198281</t>
  </si>
  <si>
    <t>F1:198577</t>
  </si>
  <si>
    <t>F1:199187</t>
  </si>
  <si>
    <t>F4:363516</t>
  </si>
  <si>
    <t>F4:363820</t>
  </si>
  <si>
    <t>F4:363213</t>
  </si>
  <si>
    <t>F4:362906</t>
  </si>
  <si>
    <t>F4:364432</t>
  </si>
  <si>
    <t>F3:414237</t>
  </si>
  <si>
    <t>F3:413931</t>
  </si>
  <si>
    <t>F5:257460</t>
  </si>
  <si>
    <t>F6:378369</t>
  </si>
  <si>
    <t>F5:257763</t>
  </si>
  <si>
    <t>F5:258377</t>
  </si>
  <si>
    <t>F5:258076</t>
  </si>
  <si>
    <t>F4:364743</t>
  </si>
  <si>
    <t>F4:362621</t>
  </si>
  <si>
    <t>F3:414542</t>
  </si>
  <si>
    <t>F2:362802</t>
  </si>
  <si>
    <t>F4:365046</t>
  </si>
  <si>
    <t>F5:258684</t>
  </si>
  <si>
    <t>F4:365342</t>
  </si>
  <si>
    <t>F3:414844</t>
  </si>
  <si>
    <t>F5:257166</t>
  </si>
  <si>
    <t>F3:413628</t>
  </si>
  <si>
    <t>F6:378675</t>
  </si>
  <si>
    <t>F5:256857</t>
  </si>
  <si>
    <t>F6:379081</t>
  </si>
  <si>
    <t>F5:258982</t>
  </si>
  <si>
    <t>F4:362310</t>
  </si>
  <si>
    <t>F7:368155</t>
  </si>
  <si>
    <t>F1:287754</t>
  </si>
  <si>
    <t>F3:415144</t>
  </si>
  <si>
    <t>F6:377753</t>
  </si>
  <si>
    <t>F5:259302</t>
  </si>
  <si>
    <t>F3:413109</t>
  </si>
  <si>
    <t>F6:379385</t>
  </si>
  <si>
    <t>F4:364946</t>
  </si>
  <si>
    <t>F5:318294</t>
  </si>
  <si>
    <t>F4:420290</t>
  </si>
  <si>
    <t>F4:420607</t>
  </si>
  <si>
    <t>F4:421218</t>
  </si>
  <si>
    <t>F1:246240</t>
  </si>
  <si>
    <t>F1:246544</t>
  </si>
  <si>
    <t>F1:246849</t>
  </si>
  <si>
    <t>F1:245953</t>
  </si>
  <si>
    <t>F1:246773</t>
  </si>
  <si>
    <t>F1:246152</t>
  </si>
  <si>
    <t>F1:246442</t>
  </si>
  <si>
    <t>F7:353005</t>
  </si>
  <si>
    <t>F7:353307</t>
  </si>
  <si>
    <t>F7:352399</t>
  </si>
  <si>
    <t>F7:352098</t>
  </si>
  <si>
    <t>F3:400977</t>
  </si>
  <si>
    <t>F7:351791</t>
  </si>
  <si>
    <t>F7:353614</t>
  </si>
  <si>
    <t>F5:241800</t>
  </si>
  <si>
    <t>F6:364317</t>
  </si>
  <si>
    <t>F7:353916</t>
  </si>
  <si>
    <t>F2:350677</t>
  </si>
  <si>
    <t>F6:363714</t>
  </si>
  <si>
    <t>F5:241801</t>
  </si>
  <si>
    <t>F3:400704</t>
  </si>
  <si>
    <t>F4:347668</t>
  </si>
  <si>
    <t>F1:210500</t>
  </si>
  <si>
    <t>F1:209892</t>
  </si>
  <si>
    <t>F1:209995</t>
  </si>
  <si>
    <t>F1:209616</t>
  </si>
  <si>
    <t>F2:282823</t>
  </si>
  <si>
    <t>F2:283124</t>
  </si>
  <si>
    <t>F2:282522</t>
  </si>
  <si>
    <t>F3:315270</t>
  </si>
  <si>
    <t>F3:315591</t>
  </si>
  <si>
    <t>F3:315889</t>
  </si>
  <si>
    <t>F7:414847</t>
  </si>
  <si>
    <t>F7:413931</t>
  </si>
  <si>
    <t>F6:422702</t>
  </si>
  <si>
    <t>F7:413633</t>
  </si>
  <si>
    <t>F7:414539</t>
  </si>
  <si>
    <t>F7:413321</t>
  </si>
  <si>
    <t>F6:423002</t>
  </si>
  <si>
    <t>F6:422421</t>
  </si>
  <si>
    <t>F6:423307</t>
  </si>
  <si>
    <t>F6:424228</t>
  </si>
  <si>
    <t>F6:423612</t>
  </si>
  <si>
    <t>F6:422109</t>
  </si>
  <si>
    <t>F7:413322</t>
  </si>
  <si>
    <t>F7:415142</t>
  </si>
  <si>
    <t>F7:415349</t>
  </si>
  <si>
    <t>F7:414631</t>
  </si>
  <si>
    <t>F6:423915</t>
  </si>
  <si>
    <t>F7:415450</t>
  </si>
  <si>
    <t>F7:429883</t>
  </si>
  <si>
    <t>F7:413599</t>
  </si>
  <si>
    <t>F7:415755</t>
  </si>
  <si>
    <t>F6:291002</t>
  </si>
  <si>
    <t>F6:291718</t>
  </si>
  <si>
    <t>F1:401900</t>
  </si>
  <si>
    <t>F1:401588</t>
  </si>
  <si>
    <t>F1:398064</t>
  </si>
  <si>
    <t>F1:400982</t>
  </si>
  <si>
    <t>F1:402813</t>
  </si>
  <si>
    <t>F1:400371</t>
  </si>
  <si>
    <t>F1:398363</t>
  </si>
  <si>
    <t>F1:401293</t>
  </si>
  <si>
    <t>F1:400677</t>
  </si>
  <si>
    <t>F1:398665</t>
  </si>
  <si>
    <t>F1:400068</t>
  </si>
  <si>
    <t>F1:402202</t>
  </si>
  <si>
    <t>F1:399763</t>
  </si>
  <si>
    <t>F4:488761</t>
  </si>
  <si>
    <t>F1:398969</t>
  </si>
  <si>
    <t>F3:537026</t>
  </si>
  <si>
    <t>F1:402509</t>
  </si>
  <si>
    <t>F2:476738</t>
  </si>
  <si>
    <t>F2:476434</t>
  </si>
  <si>
    <t>F2:477656</t>
  </si>
  <si>
    <t>F4:487143</t>
  </si>
  <si>
    <t>F1:399275</t>
  </si>
  <si>
    <t>F4:485533</t>
  </si>
  <si>
    <t>F3:536728</t>
  </si>
  <si>
    <t>F2:476124</t>
  </si>
  <si>
    <t>F1:403508</t>
  </si>
  <si>
    <t>F1:403119</t>
  </si>
  <si>
    <t>F2:477040</t>
  </si>
  <si>
    <t>F1:400584</t>
  </si>
  <si>
    <t>F6:502109</t>
  </si>
  <si>
    <t>F3:537333</t>
  </si>
  <si>
    <t>F2:477952</t>
  </si>
  <si>
    <t>F1:402009</t>
  </si>
  <si>
    <t>F6:502388</t>
  </si>
  <si>
    <t>F6:501796</t>
  </si>
  <si>
    <t>F6:501477</t>
  </si>
  <si>
    <t>F1:401716</t>
  </si>
  <si>
    <t>F6:498674</t>
  </si>
  <si>
    <t>F3:537632</t>
  </si>
  <si>
    <t>F1:427672</t>
  </si>
  <si>
    <t>F2:474057</t>
  </si>
  <si>
    <t>F6:502693</t>
  </si>
  <si>
    <t>F1:401415</t>
  </si>
  <si>
    <t>F1:427370</t>
  </si>
  <si>
    <t>F1:402325</t>
  </si>
  <si>
    <t>F1:398606</t>
  </si>
  <si>
    <t>F7:222118</t>
  </si>
  <si>
    <t>F2:201933</t>
  </si>
  <si>
    <t>F6:227979</t>
  </si>
  <si>
    <t>F7:221815</t>
  </si>
  <si>
    <t>F6:227679</t>
  </si>
  <si>
    <t>F2:202240</t>
  </si>
  <si>
    <t>F1:130300</t>
  </si>
  <si>
    <t>F2:201323</t>
  </si>
  <si>
    <t>F1:230185</t>
  </si>
  <si>
    <t>F1:229882</t>
  </si>
  <si>
    <t>F1:230487</t>
  </si>
  <si>
    <t>F1:229283</t>
  </si>
  <si>
    <t>F2:304728</t>
  </si>
  <si>
    <t>F2:305029</t>
  </si>
  <si>
    <t>F2:304421</t>
  </si>
  <si>
    <t>F3:351901</t>
  </si>
  <si>
    <t>F3:351298</t>
  </si>
  <si>
    <t>F3:351603</t>
  </si>
  <si>
    <t>F4:287299</t>
  </si>
  <si>
    <t>F1:230186</t>
  </si>
  <si>
    <t>F3:350993</t>
  </si>
  <si>
    <t>F3:350693</t>
  </si>
  <si>
    <t>F3:351697</t>
  </si>
  <si>
    <t>F4:440364</t>
  </si>
  <si>
    <t>F5:339073</t>
  </si>
  <si>
    <t>F2:431695</t>
  </si>
  <si>
    <t>F6:454318</t>
  </si>
  <si>
    <t>F6:454610</t>
  </si>
  <si>
    <t>F2:431394</t>
  </si>
  <si>
    <t>F3:488746</t>
  </si>
  <si>
    <t>F3:488443</t>
  </si>
  <si>
    <t>F1:264749</t>
  </si>
  <si>
    <t>F1:264450</t>
  </si>
  <si>
    <t>F2:338979</t>
  </si>
  <si>
    <t>F1:265067</t>
  </si>
  <si>
    <t>F1:266269</t>
  </si>
  <si>
    <t>F2:339278</t>
  </si>
  <si>
    <t>F2:338682</t>
  </si>
  <si>
    <t>F1:265374</t>
  </si>
  <si>
    <t>F1:264347</t>
  </si>
  <si>
    <t>F3:388889</t>
  </si>
  <si>
    <t>F4:334948</t>
  </si>
  <si>
    <t>F4:335247</t>
  </si>
  <si>
    <t>F1:265821</t>
  </si>
  <si>
    <t>F3:388591</t>
  </si>
  <si>
    <t>F1:345542</t>
  </si>
  <si>
    <t>F2:109608</t>
  </si>
  <si>
    <t>F1:52234</t>
  </si>
  <si>
    <t>F1:51719</t>
  </si>
  <si>
    <t>F3:443303</t>
  </si>
  <si>
    <t>F5:421193</t>
  </si>
  <si>
    <t>F6:534710</t>
  </si>
  <si>
    <t>F5:420970</t>
  </si>
  <si>
    <t>F5:420890</t>
  </si>
  <si>
    <t>F4:524520</t>
  </si>
  <si>
    <t>F2:277652</t>
  </si>
  <si>
    <t>F3:311691</t>
  </si>
  <si>
    <t>F3:311999</t>
  </si>
  <si>
    <t>F3:311391</t>
  </si>
  <si>
    <t>F3:312609</t>
  </si>
  <si>
    <t>F3:310987</t>
  </si>
  <si>
    <t>F2:277653</t>
  </si>
  <si>
    <t>F2:277957</t>
  </si>
  <si>
    <t>GILMC(+57.02)GDLPLANTK</t>
  </si>
  <si>
    <t>F1:289789</t>
  </si>
  <si>
    <t>F1:146369</t>
  </si>
  <si>
    <t>F1:146067</t>
  </si>
  <si>
    <t>F2:218995</t>
  </si>
  <si>
    <t>F1:147287</t>
  </si>
  <si>
    <t>F1:412183</t>
  </si>
  <si>
    <t>F1:411578</t>
  </si>
  <si>
    <t>F2:487530</t>
  </si>
  <si>
    <t>F1:411881</t>
  </si>
  <si>
    <t>F1:410975</t>
  </si>
  <si>
    <t>F2:486621</t>
  </si>
  <si>
    <t>F3:546212</t>
  </si>
  <si>
    <t>F2:487229</t>
  </si>
  <si>
    <t>F6:511365</t>
  </si>
  <si>
    <t>F1:411277</t>
  </si>
  <si>
    <t>F1:411505</t>
  </si>
  <si>
    <t>F1:410992</t>
  </si>
  <si>
    <t>F4:499653</t>
  </si>
  <si>
    <t>F3:546515</t>
  </si>
  <si>
    <t>F6:511670</t>
  </si>
  <si>
    <t>F3:545913</t>
  </si>
  <si>
    <t>F2:486642</t>
  </si>
  <si>
    <t>F3:546816</t>
  </si>
  <si>
    <t>F6:510969</t>
  </si>
  <si>
    <t>F7:499249</t>
  </si>
  <si>
    <t>F7:499753</t>
  </si>
  <si>
    <t>F6:510663</t>
  </si>
  <si>
    <t>F2:485210</t>
  </si>
  <si>
    <t>F1:409162</t>
  </si>
  <si>
    <t>F6:512075</t>
  </si>
  <si>
    <t>F2:484909</t>
  </si>
  <si>
    <t>F1:418757</t>
  </si>
  <si>
    <t>F1:419674</t>
  </si>
  <si>
    <t>F1:419054</t>
  </si>
  <si>
    <t>F4:360273</t>
  </si>
  <si>
    <t>F4:361198</t>
  </si>
  <si>
    <t>F4:359973</t>
  </si>
  <si>
    <t>F4:360887</t>
  </si>
  <si>
    <t>F4:359666</t>
  </si>
  <si>
    <t>F5:254022</t>
  </si>
  <si>
    <t>F4:359363</t>
  </si>
  <si>
    <t>F5:253416</t>
  </si>
  <si>
    <t>F4:361507</t>
  </si>
  <si>
    <t>F7:359975</t>
  </si>
  <si>
    <t>F7:360279</t>
  </si>
  <si>
    <t>F7:360583</t>
  </si>
  <si>
    <t>F7:360889</t>
  </si>
  <si>
    <t>F7:359366</t>
  </si>
  <si>
    <t>F7:360134</t>
  </si>
  <si>
    <t>F2:499155</t>
  </si>
  <si>
    <t>F6:191417</t>
  </si>
  <si>
    <t>F6:284736</t>
  </si>
  <si>
    <t>F6:121152</t>
  </si>
  <si>
    <t>F6:224435</t>
  </si>
  <si>
    <t>F6:212622</t>
  </si>
  <si>
    <t>F6:218075</t>
  </si>
  <si>
    <t>F6:217170</t>
  </si>
  <si>
    <t>F6:191113</t>
  </si>
  <si>
    <t>F6:219287</t>
  </si>
  <si>
    <t>F6:224134</t>
  </si>
  <si>
    <t>F6:227192</t>
  </si>
  <si>
    <t>F6:220503</t>
  </si>
  <si>
    <t>F6:195948</t>
  </si>
  <si>
    <t>F6:220804</t>
  </si>
  <si>
    <t>F6:220201</t>
  </si>
  <si>
    <t>F6:284432</t>
  </si>
  <si>
    <t>F6:226555</t>
  </si>
  <si>
    <t>F6:222319</t>
  </si>
  <si>
    <t>F6:224741</t>
  </si>
  <si>
    <t>F6:199284</t>
  </si>
  <si>
    <t>F6:191717</t>
  </si>
  <si>
    <t>F5:169180</t>
  </si>
  <si>
    <t>F6:217775</t>
  </si>
  <si>
    <t>F6:200500</t>
  </si>
  <si>
    <t>F6:188072</t>
  </si>
  <si>
    <t>F6:193221</t>
  </si>
  <si>
    <t>F6:193526</t>
  </si>
  <si>
    <t>F6:196554</t>
  </si>
  <si>
    <t>F6:225044</t>
  </si>
  <si>
    <t>F6:189890</t>
  </si>
  <si>
    <t>F6:211407</t>
  </si>
  <si>
    <t>F6:197463</t>
  </si>
  <si>
    <t>F6:227164</t>
  </si>
  <si>
    <t>F6:222928</t>
  </si>
  <si>
    <t>F6:223531</t>
  </si>
  <si>
    <t>F6:219898</t>
  </si>
  <si>
    <t>F6:193828</t>
  </si>
  <si>
    <t>F6:215047</t>
  </si>
  <si>
    <t>F6:207166</t>
  </si>
  <si>
    <t>F6:198075</t>
  </si>
  <si>
    <t>F6:284826</t>
  </si>
  <si>
    <t>F6:215350</t>
  </si>
  <si>
    <t>F6:203526</t>
  </si>
  <si>
    <t>F6:213833</t>
  </si>
  <si>
    <t>F6:204131</t>
  </si>
  <si>
    <t>F6:222016</t>
  </si>
  <si>
    <t>F6:199588</t>
  </si>
  <si>
    <t>F6:201101</t>
  </si>
  <si>
    <t>F6:223229</t>
  </si>
  <si>
    <t>F6:189585</t>
  </si>
  <si>
    <t>F6:221411</t>
  </si>
  <si>
    <t>F6:221110</t>
  </si>
  <si>
    <t>F6:212012</t>
  </si>
  <si>
    <t>F6:190497</t>
  </si>
  <si>
    <t>F6:228778</t>
  </si>
  <si>
    <t>F6:227889</t>
  </si>
  <si>
    <t>F6:214745</t>
  </si>
  <si>
    <t>F6:208986</t>
  </si>
  <si>
    <t>F6:213226</t>
  </si>
  <si>
    <t>F6:199892</t>
  </si>
  <si>
    <t>F6:206563</t>
  </si>
  <si>
    <t>F6:218986</t>
  </si>
  <si>
    <t>F6:194434</t>
  </si>
  <si>
    <t>F6:213225</t>
  </si>
  <si>
    <t>F6:195045</t>
  </si>
  <si>
    <t>F6:215957</t>
  </si>
  <si>
    <t>F6:205654</t>
  </si>
  <si>
    <t>F6:192916</t>
  </si>
  <si>
    <t>F6:216865</t>
  </si>
  <si>
    <t>F6:210196</t>
  </si>
  <si>
    <t>F3:295565</t>
  </si>
  <si>
    <t>F6:225956</t>
  </si>
  <si>
    <t>F6:198374</t>
  </si>
  <si>
    <t>F6:205346</t>
  </si>
  <si>
    <t>F6:198980</t>
  </si>
  <si>
    <t>F6:211105</t>
  </si>
  <si>
    <t>F6:198678</t>
  </si>
  <si>
    <t>F6:221713</t>
  </si>
  <si>
    <t>F6:202616</t>
  </si>
  <si>
    <t>F6:197767</t>
  </si>
  <si>
    <t>F6:225648</t>
  </si>
  <si>
    <t>F6:195345</t>
  </si>
  <si>
    <t>F6:195644</t>
  </si>
  <si>
    <t>F6:218681</t>
  </si>
  <si>
    <t>F6:211104</t>
  </si>
  <si>
    <t>F6:216562</t>
  </si>
  <si>
    <t>F6:204740</t>
  </si>
  <si>
    <t>F6:200194</t>
  </si>
  <si>
    <t>F6:207770</t>
  </si>
  <si>
    <t>F6:203831</t>
  </si>
  <si>
    <t>F6:200800</t>
  </si>
  <si>
    <t>F6:218375</t>
  </si>
  <si>
    <t>F6:207470</t>
  </si>
  <si>
    <t>F6:219589</t>
  </si>
  <si>
    <t>F6:208378</t>
  </si>
  <si>
    <t>F6:205045</t>
  </si>
  <si>
    <t>F6:210497</t>
  </si>
  <si>
    <t>F6:202920</t>
  </si>
  <si>
    <t>F6:209290</t>
  </si>
  <si>
    <t>F6:194739</t>
  </si>
  <si>
    <t>F6:201706</t>
  </si>
  <si>
    <t>F6:208680</t>
  </si>
  <si>
    <t>F2:262908</t>
  </si>
  <si>
    <t>F6:203224</t>
  </si>
  <si>
    <t>F6:216259</t>
  </si>
  <si>
    <t>F6:211708</t>
  </si>
  <si>
    <t>F6:192311</t>
  </si>
  <si>
    <t>F6:214437</t>
  </si>
  <si>
    <t>F6:208078</t>
  </si>
  <si>
    <t>F6:206259</t>
  </si>
  <si>
    <t>F6:210800</t>
  </si>
  <si>
    <t>F2:262604</t>
  </si>
  <si>
    <t>F6:194134</t>
  </si>
  <si>
    <t>F6:215651</t>
  </si>
  <si>
    <t>F6:211813</t>
  </si>
  <si>
    <t>F6:189282</t>
  </si>
  <si>
    <t>F6:205955</t>
  </si>
  <si>
    <t>F6:209891</t>
  </si>
  <si>
    <t>F6:196859</t>
  </si>
  <si>
    <t>F6:206861</t>
  </si>
  <si>
    <t>F6:212924</t>
  </si>
  <si>
    <t>F6:226258</t>
  </si>
  <si>
    <t>F6:222622</t>
  </si>
  <si>
    <t>F6:201402</t>
  </si>
  <si>
    <t>F6:204436</t>
  </si>
  <si>
    <t>F5:169482</t>
  </si>
  <si>
    <t>F6:214641</t>
  </si>
  <si>
    <t>F6:202009</t>
  </si>
  <si>
    <t>F6:217474</t>
  </si>
  <si>
    <t>F6:192614</t>
  </si>
  <si>
    <t>F6:196962</t>
  </si>
  <si>
    <t>F6:209591</t>
  </si>
  <si>
    <t>F6:225349</t>
  </si>
  <si>
    <t>F6:197162</t>
  </si>
  <si>
    <t>F6:212316</t>
  </si>
  <si>
    <t>F6:226861</t>
  </si>
  <si>
    <t>F6:284126</t>
  </si>
  <si>
    <t>F6:207868</t>
  </si>
  <si>
    <t>F6:214136</t>
  </si>
  <si>
    <t>F6:223834</t>
  </si>
  <si>
    <t>F6:200698</t>
  </si>
  <si>
    <t>F6:213527</t>
  </si>
  <si>
    <t>F6:188678</t>
  </si>
  <si>
    <t>F6:187771</t>
  </si>
  <si>
    <t>F6:197268</t>
  </si>
  <si>
    <t>F6:187468</t>
  </si>
  <si>
    <t>F6:215545</t>
  </si>
  <si>
    <t>F6:190193</t>
  </si>
  <si>
    <t>F6:212317</t>
  </si>
  <si>
    <t>F6:202314</t>
  </si>
  <si>
    <t>F7:280789</t>
  </si>
  <si>
    <t>F6:285034</t>
  </si>
  <si>
    <t>F6:215849</t>
  </si>
  <si>
    <t>F6:224942</t>
  </si>
  <si>
    <t>F6:196055</t>
  </si>
  <si>
    <t>F6:188374</t>
  </si>
  <si>
    <t>F2:262605</t>
  </si>
  <si>
    <t>F2:262909</t>
  </si>
  <si>
    <t>F6:195755</t>
  </si>
  <si>
    <t>F6:214941</t>
  </si>
  <si>
    <t>F6:192008</t>
  </si>
  <si>
    <t>F6:228479</t>
  </si>
  <si>
    <t>F6:227867</t>
  </si>
  <si>
    <t>F6:215243</t>
  </si>
  <si>
    <t>F7:280485</t>
  </si>
  <si>
    <t>F6:200394</t>
  </si>
  <si>
    <t>F6:228170</t>
  </si>
  <si>
    <t>F4:273108</t>
  </si>
  <si>
    <t>F6:212318</t>
  </si>
  <si>
    <t>F6:200900</t>
  </si>
  <si>
    <t>F6:229383</t>
  </si>
  <si>
    <t>F6:187169</t>
  </si>
  <si>
    <t>F4:110454</t>
  </si>
  <si>
    <t>F6:184438</t>
  </si>
  <si>
    <t>F6:197568</t>
  </si>
  <si>
    <t>F6:194330</t>
  </si>
  <si>
    <t>F6:183831</t>
  </si>
  <si>
    <t>F6:188980</t>
  </si>
  <si>
    <t>F6:227589</t>
  </si>
  <si>
    <t>F5:168877</t>
  </si>
  <si>
    <t>F6:196660</t>
  </si>
  <si>
    <t>F6:207564</t>
  </si>
  <si>
    <t>F5:183117</t>
  </si>
  <si>
    <t>F6:220394</t>
  </si>
  <si>
    <t>F6:184133</t>
  </si>
  <si>
    <t>F5:182817</t>
  </si>
  <si>
    <t>F6:201203</t>
  </si>
  <si>
    <t>F1:190314</t>
  </si>
  <si>
    <t>F2:263862</t>
  </si>
  <si>
    <t>F2:501212</t>
  </si>
  <si>
    <t>F3:570058</t>
  </si>
  <si>
    <t>F3:569946</t>
  </si>
  <si>
    <t>F3:569747</t>
  </si>
  <si>
    <t>F3:570367</t>
  </si>
  <si>
    <t>F2:316548</t>
  </si>
  <si>
    <t>F3:363301</t>
  </si>
  <si>
    <t>F4:283432</t>
  </si>
  <si>
    <t>F4:282168</t>
  </si>
  <si>
    <t>F4:285875</t>
  </si>
  <si>
    <t>F4:286801</t>
  </si>
  <si>
    <t>F6:375455</t>
  </si>
  <si>
    <t>F6:374027</t>
  </si>
  <si>
    <t>F6:375149</t>
  </si>
  <si>
    <t>F1:285661</t>
  </si>
  <si>
    <t>F1:286474</t>
  </si>
  <si>
    <t>F3:481981</t>
  </si>
  <si>
    <t>F3:481309</t>
  </si>
  <si>
    <t>F5:331418</t>
  </si>
  <si>
    <t>F3:372354</t>
  </si>
  <si>
    <t>F5:197913</t>
  </si>
  <si>
    <t>F3:372353</t>
  </si>
  <si>
    <t>F6:328900</t>
  </si>
  <si>
    <t>F5:197622</t>
  </si>
  <si>
    <t>F5:198532</t>
  </si>
  <si>
    <t>F3:372051</t>
  </si>
  <si>
    <t>F5:198231</t>
  </si>
  <si>
    <t>F5:199750</t>
  </si>
  <si>
    <t>F5:196396</t>
  </si>
  <si>
    <t>F2:323896</t>
  </si>
  <si>
    <t>F5:199446</t>
  </si>
  <si>
    <t>F5:196712</t>
  </si>
  <si>
    <t>F5:200068</t>
  </si>
  <si>
    <t>F5:197008</t>
  </si>
  <si>
    <t>F5:196095</t>
  </si>
  <si>
    <t>F5:199152</t>
  </si>
  <si>
    <t>F5:195800</t>
  </si>
  <si>
    <t>F5:230113</t>
  </si>
  <si>
    <t>F6:328725</t>
  </si>
  <si>
    <t>F2:324057</t>
  </si>
  <si>
    <t>F5:196922</t>
  </si>
  <si>
    <t>F5:197215</t>
  </si>
  <si>
    <t>F5:196510</t>
  </si>
  <si>
    <t>F1:199191</t>
  </si>
  <si>
    <t>F1:199505</t>
  </si>
  <si>
    <t>F2:270697</t>
  </si>
  <si>
    <t>F2:270099</t>
  </si>
  <si>
    <t>F2:270399</t>
  </si>
  <si>
    <t>F2:270999</t>
  </si>
  <si>
    <t>F3:301200</t>
  </si>
  <si>
    <t>F3:302119</t>
  </si>
  <si>
    <t>F2:269792</t>
  </si>
  <si>
    <t>F3:302732</t>
  </si>
  <si>
    <t>F3:301507</t>
  </si>
  <si>
    <t>F3:300595</t>
  </si>
  <si>
    <t>F3:302419</t>
  </si>
  <si>
    <t>F3:301813</t>
  </si>
  <si>
    <t>F3:300895</t>
  </si>
  <si>
    <t>F2:271303</t>
  </si>
  <si>
    <t>F3:299985</t>
  </si>
  <si>
    <t>F3:300286</t>
  </si>
  <si>
    <t>F3:299697</t>
  </si>
  <si>
    <t>F2:270698</t>
  </si>
  <si>
    <t>F1:199806</t>
  </si>
  <si>
    <t>F3:299075</t>
  </si>
  <si>
    <t>F2:271000</t>
  </si>
  <si>
    <t>F3:303625</t>
  </si>
  <si>
    <t>F3:303213</t>
  </si>
  <si>
    <t>F3:303322</t>
  </si>
  <si>
    <t>F3:304387</t>
  </si>
  <si>
    <t>F1:200113</t>
  </si>
  <si>
    <t>F3:298783</t>
  </si>
  <si>
    <t>F3:327378</t>
  </si>
  <si>
    <t>F2:261718</t>
  </si>
  <si>
    <t>F6:285080</t>
  </si>
  <si>
    <t>F2:261410</t>
  </si>
  <si>
    <t>F6:284485</t>
  </si>
  <si>
    <t>F6:121670</t>
  </si>
  <si>
    <t>F2:262015</t>
  </si>
  <si>
    <t>F7:278918</t>
  </si>
  <si>
    <t>F6:284176</t>
  </si>
  <si>
    <t>F6:354676</t>
  </si>
  <si>
    <t>F6:354604</t>
  </si>
  <si>
    <t>F6:355496</t>
  </si>
  <si>
    <t>F6:355911</t>
  </si>
  <si>
    <t>F7:341440</t>
  </si>
  <si>
    <t>F6:357099</t>
  </si>
  <si>
    <t>F6:354677</t>
  </si>
  <si>
    <t>F1:245136</t>
  </si>
  <si>
    <t>F2:319481</t>
  </si>
  <si>
    <t>F2:319880</t>
  </si>
  <si>
    <t>F2:319180</t>
  </si>
  <si>
    <t>F5:190516</t>
  </si>
  <si>
    <t>F6:480785</t>
  </si>
  <si>
    <t>F5:364842</t>
  </si>
  <si>
    <t>F5:365147</t>
  </si>
  <si>
    <t>F5:366046</t>
  </si>
  <si>
    <t>F6:481085</t>
  </si>
  <si>
    <t>F6:466628</t>
  </si>
  <si>
    <t>F6:466131</t>
  </si>
  <si>
    <t>F7:387872</t>
  </si>
  <si>
    <t>F7:387614</t>
  </si>
  <si>
    <t>F7:388475</t>
  </si>
  <si>
    <t>F6:398505</t>
  </si>
  <si>
    <t>F6:399111</t>
  </si>
  <si>
    <t>F6:399402</t>
  </si>
  <si>
    <t>F7:387304</t>
  </si>
  <si>
    <t>F7:388178</t>
  </si>
  <si>
    <t>F6:399207</t>
  </si>
  <si>
    <t>F7:389107</t>
  </si>
  <si>
    <t>F7:387577</t>
  </si>
  <si>
    <t>F7:439764</t>
  </si>
  <si>
    <t>F7:439153</t>
  </si>
  <si>
    <t>F7:439457</t>
  </si>
  <si>
    <t>F7:440381</t>
  </si>
  <si>
    <t>F7:440679</t>
  </si>
  <si>
    <t>F7:438547</t>
  </si>
  <si>
    <t>F7:438851</t>
  </si>
  <si>
    <t>F7:438251</t>
  </si>
  <si>
    <t>F7:440980</t>
  </si>
  <si>
    <t>F7:437951</t>
  </si>
  <si>
    <t>F7:441283</t>
  </si>
  <si>
    <t>F7:440195</t>
  </si>
  <si>
    <t>F7:440666</t>
  </si>
  <si>
    <t>F7:441013</t>
  </si>
  <si>
    <t>F7:440981</t>
  </si>
  <si>
    <t>F7:440577</t>
  </si>
  <si>
    <t>F7:438759</t>
  </si>
  <si>
    <t>F7:440270</t>
  </si>
  <si>
    <t>F3:401743</t>
  </si>
  <si>
    <t>F2:352051</t>
  </si>
  <si>
    <t>F3:401445</t>
  </si>
  <si>
    <t>F3:401523</t>
  </si>
  <si>
    <t>F1:277301</t>
  </si>
  <si>
    <t>F3:402039</t>
  </si>
  <si>
    <t>F1:352102</t>
  </si>
  <si>
    <t>F2:297760</t>
  </si>
  <si>
    <t>F4:304466</t>
  </si>
  <si>
    <t>F4:304177</t>
  </si>
  <si>
    <t>F5:191647</t>
  </si>
  <si>
    <t>F5:192983</t>
  </si>
  <si>
    <t>F6:320725</t>
  </si>
  <si>
    <t>F4:302061</t>
  </si>
  <si>
    <t>F4:303479</t>
  </si>
  <si>
    <t>F5:190754</t>
  </si>
  <si>
    <t>F5:190449</t>
  </si>
  <si>
    <t>F4:302665</t>
  </si>
  <si>
    <t>F5:193278</t>
  </si>
  <si>
    <t>F4:303174</t>
  </si>
  <si>
    <t>F5:192659</t>
  </si>
  <si>
    <t>F5:189742</t>
  </si>
  <si>
    <t>F6:320419</t>
  </si>
  <si>
    <t>F5:192041</t>
  </si>
  <si>
    <t>F5:188938</t>
  </si>
  <si>
    <t>F4:304866</t>
  </si>
  <si>
    <t>F5:191047</t>
  </si>
  <si>
    <t>F5:194282</t>
  </si>
  <si>
    <t>F5:192354</t>
  </si>
  <si>
    <t>F4:303877</t>
  </si>
  <si>
    <t>F5:189242</t>
  </si>
  <si>
    <t>F5:191342</t>
  </si>
  <si>
    <t>F5:190147</t>
  </si>
  <si>
    <t>F4:301546</t>
  </si>
  <si>
    <t>F4:301133</t>
  </si>
  <si>
    <t>F5:188120</t>
  </si>
  <si>
    <t>F5:193582</t>
  </si>
  <si>
    <t>F7:304467</t>
  </si>
  <si>
    <t>F5:186704</t>
  </si>
  <si>
    <t>F3:364645</t>
  </si>
  <si>
    <t>F5:186104</t>
  </si>
  <si>
    <t>F5:190450</t>
  </si>
  <si>
    <t>F1:113872</t>
  </si>
  <si>
    <t>F1:114184</t>
  </si>
  <si>
    <t>F4:277003</t>
  </si>
  <si>
    <t>F1:222318</t>
  </si>
  <si>
    <t>F1:222625</t>
  </si>
  <si>
    <t>F4:277915</t>
  </si>
  <si>
    <t>F4:276697</t>
  </si>
  <si>
    <t>F4:277305</t>
  </si>
  <si>
    <t>F4:278208</t>
  </si>
  <si>
    <t>F4:277601</t>
  </si>
  <si>
    <t>F4:278514</t>
  </si>
  <si>
    <t>F4:276095</t>
  </si>
  <si>
    <t>F4:278814</t>
  </si>
  <si>
    <t>F4:276406</t>
  </si>
  <si>
    <t>F3:336479</t>
  </si>
  <si>
    <t>F2:295650</t>
  </si>
  <si>
    <t>F2:296250</t>
  </si>
  <si>
    <t>F4:275481</t>
  </si>
  <si>
    <t>F4:275788</t>
  </si>
  <si>
    <t>F4:275184</t>
  </si>
  <si>
    <t>F3:336186</t>
  </si>
  <si>
    <t>F4:279121</t>
  </si>
  <si>
    <t>F4:274870</t>
  </si>
  <si>
    <t>F3:335567</t>
  </si>
  <si>
    <t>F4:301542</t>
  </si>
  <si>
    <t>F3:335871</t>
  </si>
  <si>
    <t>F3:334964</t>
  </si>
  <si>
    <t>F6:294941</t>
  </si>
  <si>
    <t>F4:301844</t>
  </si>
  <si>
    <t>F1:222931</t>
  </si>
  <si>
    <t>F3:334444</t>
  </si>
  <si>
    <t>F6:294468</t>
  </si>
  <si>
    <t>F4:274271</t>
  </si>
  <si>
    <t>F3:333826</t>
  </si>
  <si>
    <t>F5:169534</t>
  </si>
  <si>
    <t>F6:293749</t>
  </si>
  <si>
    <t>F3:334340</t>
  </si>
  <si>
    <t>F1:222047</t>
  </si>
  <si>
    <t>F5:168326</t>
  </si>
  <si>
    <t>F5:170134</t>
  </si>
  <si>
    <t>F5:169224</t>
  </si>
  <si>
    <t>F3:336783</t>
  </si>
  <si>
    <t>F5:168626</t>
  </si>
  <si>
    <t>F5:170442</t>
  </si>
  <si>
    <t>F5:167715</t>
  </si>
  <si>
    <t>F4:273967</t>
  </si>
  <si>
    <t>F5:168915</t>
  </si>
  <si>
    <t>F5:167417</t>
  </si>
  <si>
    <t>F7:280426</t>
  </si>
  <si>
    <t>F7:278915</t>
  </si>
  <si>
    <t>F6:295173</t>
  </si>
  <si>
    <t>F5:168023</t>
  </si>
  <si>
    <t>F3:337086</t>
  </si>
  <si>
    <t>F3:334138</t>
  </si>
  <si>
    <t>F7:279532</t>
  </si>
  <si>
    <t>F7:279825</t>
  </si>
  <si>
    <t>F2:296557</t>
  </si>
  <si>
    <t>F3:333636</t>
  </si>
  <si>
    <t>F3:334750</t>
  </si>
  <si>
    <t>F4:273453</t>
  </si>
  <si>
    <t>F7:281643</t>
  </si>
  <si>
    <t>F5:165908</t>
  </si>
  <si>
    <t>F6:493799</t>
  </si>
  <si>
    <t>F2:291409</t>
  </si>
  <si>
    <t>F3:321458</t>
  </si>
  <si>
    <t>F3:322143</t>
  </si>
  <si>
    <t>F3:323135</t>
  </si>
  <si>
    <t>F4:324725</t>
  </si>
  <si>
    <t>F1:258374</t>
  </si>
  <si>
    <t>F4:324128</t>
  </si>
  <si>
    <t>F1:258067</t>
  </si>
  <si>
    <t>F4:325946</t>
  </si>
  <si>
    <t>F4:324428</t>
  </si>
  <si>
    <t>F4:325637</t>
  </si>
  <si>
    <t>F4:323521</t>
  </si>
  <si>
    <t>F6:340028</t>
  </si>
  <si>
    <t>F4:325330</t>
  </si>
  <si>
    <t>F1:258982</t>
  </si>
  <si>
    <t>F4:325035</t>
  </si>
  <si>
    <t>F1:258675</t>
  </si>
  <si>
    <t>F6:340625</t>
  </si>
  <si>
    <t>F2:332405</t>
  </si>
  <si>
    <t>F7:326464</t>
  </si>
  <si>
    <t>F2:332105</t>
  </si>
  <si>
    <t>F6:340327</t>
  </si>
  <si>
    <t>F5:216211</t>
  </si>
  <si>
    <t>F3:378898</t>
  </si>
  <si>
    <t>F3:378613</t>
  </si>
  <si>
    <t>F5:216506</t>
  </si>
  <si>
    <t>F6:339409</t>
  </si>
  <si>
    <t>F7:326863</t>
  </si>
  <si>
    <t>F3:379214</t>
  </si>
  <si>
    <t>F5:217091</t>
  </si>
  <si>
    <t>F3:379520</t>
  </si>
  <si>
    <t>F4:326259</t>
  </si>
  <si>
    <t>F5:217700</t>
  </si>
  <si>
    <t>F6:340924</t>
  </si>
  <si>
    <t>F7:327796</t>
  </si>
  <si>
    <t>F7:327485</t>
  </si>
  <si>
    <t>F6:394022</t>
  </si>
  <si>
    <t>F7:383173</t>
  </si>
  <si>
    <t>F7:383454</t>
  </si>
  <si>
    <t>F5:275252</t>
  </si>
  <si>
    <t>F6:394021</t>
  </si>
  <si>
    <t>F7:382869</t>
  </si>
  <si>
    <t>F6:393714</t>
  </si>
  <si>
    <t>F7:382511</t>
  </si>
  <si>
    <t>F6:393403</t>
  </si>
  <si>
    <t>F1:189692</t>
  </si>
  <si>
    <t>F1:189488</t>
  </si>
  <si>
    <t>F7:472592</t>
  </si>
  <si>
    <t>F5:368985</t>
  </si>
  <si>
    <t>F5:369295</t>
  </si>
  <si>
    <t>F4:470786</t>
  </si>
  <si>
    <t>F3:518738</t>
  </si>
  <si>
    <t>F6:484318</t>
  </si>
  <si>
    <t>F4:471395</t>
  </si>
  <si>
    <t>F4:471092</t>
  </si>
  <si>
    <t>F5:368370</t>
  </si>
  <si>
    <t>F4:470987</t>
  </si>
  <si>
    <t>F3:519156</t>
  </si>
  <si>
    <t>F5:369084</t>
  </si>
  <si>
    <t>F5:368653</t>
  </si>
  <si>
    <t>F5:368060</t>
  </si>
  <si>
    <t>F7:472297</t>
  </si>
  <si>
    <t>F2:460891</t>
  </si>
  <si>
    <t>F4:470592</t>
  </si>
  <si>
    <t>F5:369800</t>
  </si>
  <si>
    <t>F7:473105</t>
  </si>
  <si>
    <t>F5:369391</t>
  </si>
  <si>
    <t>F5:368776</t>
  </si>
  <si>
    <t>F6:472002</t>
  </si>
  <si>
    <t>F7:460777</t>
  </si>
  <si>
    <t>F6:471675</t>
  </si>
  <si>
    <t>F7:460261</t>
  </si>
  <si>
    <t>F7:460476</t>
  </si>
  <si>
    <t>F7:461372</t>
  </si>
  <si>
    <t>F1:267961</t>
  </si>
  <si>
    <t>F1:267656</t>
  </si>
  <si>
    <t>F2:341688</t>
  </si>
  <si>
    <t>F2:342296</t>
  </si>
  <si>
    <t>F2:341989</t>
  </si>
  <si>
    <t>F2:114658</t>
  </si>
  <si>
    <t>F4:358655</t>
  </si>
  <si>
    <t>F6:372996</t>
  </si>
  <si>
    <t>F4:359765</t>
  </si>
  <si>
    <t>F6:373299</t>
  </si>
  <si>
    <t>F6:372693</t>
  </si>
  <si>
    <t>F4:358353</t>
  </si>
  <si>
    <t>F4:358958</t>
  </si>
  <si>
    <t>F5:251696</t>
  </si>
  <si>
    <t>F6:373601</t>
  </si>
  <si>
    <t>F6:373904</t>
  </si>
  <si>
    <t>F4:358062</t>
  </si>
  <si>
    <t>F6:374511</t>
  </si>
  <si>
    <t>F5:251089</t>
  </si>
  <si>
    <t>F5:253817</t>
  </si>
  <si>
    <t>F5:251392</t>
  </si>
  <si>
    <t>F5:252604</t>
  </si>
  <si>
    <t>F5:254119</t>
  </si>
  <si>
    <t>F5:252300</t>
  </si>
  <si>
    <t>F5:251998</t>
  </si>
  <si>
    <t>F5:253514</t>
  </si>
  <si>
    <t>F5:252907</t>
  </si>
  <si>
    <t>F1:284825</t>
  </si>
  <si>
    <t>F5:253211</t>
  </si>
  <si>
    <t>F7:364212</t>
  </si>
  <si>
    <t>F6:374024</t>
  </si>
  <si>
    <t>F4:359278</t>
  </si>
  <si>
    <t>F7:364533</t>
  </si>
  <si>
    <t>F6:426243</t>
  </si>
  <si>
    <t>F7:417149</t>
  </si>
  <si>
    <t>F6:425943</t>
  </si>
  <si>
    <t>F7:416544</t>
  </si>
  <si>
    <t>F2:405626</t>
  </si>
  <si>
    <t>F1:190130</t>
  </si>
  <si>
    <t>F1:190698</t>
  </si>
  <si>
    <t>F1:190405</t>
  </si>
  <si>
    <t>F5:277464</t>
  </si>
  <si>
    <t>F6:395958</t>
  </si>
  <si>
    <t>F6:398278</t>
  </si>
  <si>
    <t>F6:400680</t>
  </si>
  <si>
    <t>F5:278789</t>
  </si>
  <si>
    <t>F6:399509</t>
  </si>
  <si>
    <t>F6:399179</t>
  </si>
  <si>
    <t>F6:394941</t>
  </si>
  <si>
    <t>F6:397392</t>
  </si>
  <si>
    <t>F6:397126</t>
  </si>
  <si>
    <t>F5:276208</t>
  </si>
  <si>
    <t>F6:403640</t>
  </si>
  <si>
    <t>F6:397720</t>
  </si>
  <si>
    <t>F6:400095</t>
  </si>
  <si>
    <t>F5:276479</t>
  </si>
  <si>
    <t>F6:396196</t>
  </si>
  <si>
    <t>F6:395278</t>
  </si>
  <si>
    <t>F5:279091</t>
  </si>
  <si>
    <t>F6:400392</t>
  </si>
  <si>
    <t>F6:398016</t>
  </si>
  <si>
    <t>F6:464419</t>
  </si>
  <si>
    <t>F5:347181</t>
  </si>
  <si>
    <t>F5:347474</t>
  </si>
  <si>
    <t>F5:346858</t>
  </si>
  <si>
    <t>F1:216255</t>
  </si>
  <si>
    <t>F1:193971</t>
  </si>
  <si>
    <t>F2:265862</t>
  </si>
  <si>
    <t>F2:266170</t>
  </si>
  <si>
    <t>F2:267068</t>
  </si>
  <si>
    <t>F1:193669</t>
  </si>
  <si>
    <t>F1:319186</t>
  </si>
  <si>
    <t>F1:318880</t>
  </si>
  <si>
    <t>F2:394518</t>
  </si>
  <si>
    <t>F1:318583</t>
  </si>
  <si>
    <t>F6:399053</t>
  </si>
  <si>
    <t>F6:398753</t>
  </si>
  <si>
    <t>F6:399356</t>
  </si>
  <si>
    <t>F7:392491</t>
  </si>
  <si>
    <t>F7:392793</t>
  </si>
  <si>
    <t>F7:392187</t>
  </si>
  <si>
    <t>F7:391883</t>
  </si>
  <si>
    <t>F6:398148</t>
  </si>
  <si>
    <t>F5:279595</t>
  </si>
  <si>
    <t>F7:392896</t>
  </si>
  <si>
    <t>F7:393095</t>
  </si>
  <si>
    <t>F4:383701</t>
  </si>
  <si>
    <t>F5:279976</t>
  </si>
  <si>
    <t>F1:305236</t>
  </si>
  <si>
    <t>F5:279371</t>
  </si>
  <si>
    <t>F3:433495</t>
  </si>
  <si>
    <t>F5:279673</t>
  </si>
  <si>
    <t>F7:391580</t>
  </si>
  <si>
    <t>F5:280681</t>
  </si>
  <si>
    <t>F5:279067</t>
  </si>
  <si>
    <t>F4:384106</t>
  </si>
  <si>
    <t>F5:280279</t>
  </si>
  <si>
    <t>F4:382592</t>
  </si>
  <si>
    <t>F6:399659</t>
  </si>
  <si>
    <t>F3:433220</t>
  </si>
  <si>
    <t>F3:433929</t>
  </si>
  <si>
    <t>F7:392302</t>
  </si>
  <si>
    <t>F4:482296</t>
  </si>
  <si>
    <t>F2:471075</t>
  </si>
  <si>
    <t>F3:531383</t>
  </si>
  <si>
    <t>F3:531071</t>
  </si>
  <si>
    <t>F5:381098</t>
  </si>
  <si>
    <t>F3:530768</t>
  </si>
  <si>
    <t>F3:531474</t>
  </si>
  <si>
    <t>F5:380873</t>
  </si>
  <si>
    <t>F4:482898</t>
  </si>
  <si>
    <t>F3:531684</t>
  </si>
  <si>
    <t>F3:530467</t>
  </si>
  <si>
    <t>F4:520055</t>
  </si>
  <si>
    <t>F4:520354</t>
  </si>
  <si>
    <t>F4:519450</t>
  </si>
  <si>
    <t>F4:520659</t>
  </si>
  <si>
    <t>F4:519145</t>
  </si>
  <si>
    <t>F2:501304</t>
  </si>
  <si>
    <t>F5:417540</t>
  </si>
  <si>
    <t>F5:417242</t>
  </si>
  <si>
    <t>F5:417843</t>
  </si>
  <si>
    <t>F5:418144</t>
  </si>
  <si>
    <t>F3:568331</t>
  </si>
  <si>
    <t>F3:567723</t>
  </si>
  <si>
    <t>F3:568027</t>
  </si>
  <si>
    <t>F5:416935</t>
  </si>
  <si>
    <t>F3:567421</t>
  </si>
  <si>
    <t>F5:420893</t>
  </si>
  <si>
    <t>F4:521063</t>
  </si>
  <si>
    <t>F4:524211</t>
  </si>
  <si>
    <t>F3:568635</t>
  </si>
  <si>
    <t>F5:418446</t>
  </si>
  <si>
    <t>F2:501596</t>
  </si>
  <si>
    <t>F3:571372</t>
  </si>
  <si>
    <t>F4:426528</t>
  </si>
  <si>
    <t>F4:426833</t>
  </si>
  <si>
    <t>F5:325025</t>
  </si>
  <si>
    <t>F5:325327</t>
  </si>
  <si>
    <t>F5:324720</t>
  </si>
  <si>
    <t>F5:325732</t>
  </si>
  <si>
    <t>F5:324426</t>
  </si>
  <si>
    <t>F3:476535</t>
  </si>
  <si>
    <t>F1:279903</t>
  </si>
  <si>
    <t>F1:80837</t>
  </si>
  <si>
    <t>F1:80912</t>
  </si>
  <si>
    <t>F2:148195</t>
  </si>
  <si>
    <t>F2:148784</t>
  </si>
  <si>
    <t>F2:148481</t>
  </si>
  <si>
    <t>F1:81211</t>
  </si>
  <si>
    <t>F2:149088</t>
  </si>
  <si>
    <t>F2:148882</t>
  </si>
  <si>
    <t>F2:149391</t>
  </si>
  <si>
    <t>F2:147878</t>
  </si>
  <si>
    <t>F1:190139</t>
  </si>
  <si>
    <t>F2:297651</t>
  </si>
  <si>
    <t>F3:341382</t>
  </si>
  <si>
    <t>F3:340781</t>
  </si>
  <si>
    <t>F3:341080</t>
  </si>
  <si>
    <t>F3:340475</t>
  </si>
  <si>
    <t>F3:341685</t>
  </si>
  <si>
    <t>F2:297561</t>
  </si>
  <si>
    <t>F3:340174</t>
  </si>
  <si>
    <t>F3:341505</t>
  </si>
  <si>
    <t>F7:438452</t>
  </si>
  <si>
    <t>F7:439059</t>
  </si>
  <si>
    <t>F7:439363</t>
  </si>
  <si>
    <t>F4:388890</t>
  </si>
  <si>
    <t>F4:388297</t>
  </si>
  <si>
    <t>F2:383838</t>
  </si>
  <si>
    <t>F2:388385</t>
  </si>
  <si>
    <t>F3:439505</t>
  </si>
  <si>
    <t>F3:439182</t>
  </si>
  <si>
    <t>F2:383551</t>
  </si>
  <si>
    <t>F2:383534</t>
  </si>
  <si>
    <t>F2:384166</t>
  </si>
  <si>
    <t>F4:387385</t>
  </si>
  <si>
    <t>F4:387989</t>
  </si>
  <si>
    <t>F3:440094</t>
  </si>
  <si>
    <t>F7:393947</t>
  </si>
  <si>
    <t>F5:284155</t>
  </si>
  <si>
    <t>F7:392231</t>
  </si>
  <si>
    <t>F4:400385</t>
  </si>
  <si>
    <t>F4:400695</t>
  </si>
  <si>
    <t>F4:400995</t>
  </si>
  <si>
    <t>F4:401281</t>
  </si>
  <si>
    <t>F1:321775</t>
  </si>
  <si>
    <t>F2:397354</t>
  </si>
  <si>
    <t>F6:415379</t>
  </si>
  <si>
    <t>F2:397089</t>
  </si>
  <si>
    <t>F5:297802</t>
  </si>
  <si>
    <t>F5:297511</t>
  </si>
  <si>
    <t>F3:450574</t>
  </si>
  <si>
    <t>F4:401600</t>
  </si>
  <si>
    <t>F3:451493</t>
  </si>
  <si>
    <t>F4:399671</t>
  </si>
  <si>
    <t>F6:416092</t>
  </si>
  <si>
    <t>F3:451886</t>
  </si>
  <si>
    <t>F3:450492</t>
  </si>
  <si>
    <t>F7:405479</t>
  </si>
  <si>
    <t>F6:415938</t>
  </si>
  <si>
    <t>F5:298523</t>
  </si>
  <si>
    <t>F4:401950</t>
  </si>
  <si>
    <t>F7:405875</t>
  </si>
  <si>
    <t>F4:401704</t>
  </si>
  <si>
    <t>F2:404926</t>
  </si>
  <si>
    <t>F3:459276</t>
  </si>
  <si>
    <t>F3:458969</t>
  </si>
  <si>
    <t>F3:459592</t>
  </si>
  <si>
    <t>F6:425175</t>
  </si>
  <si>
    <t>F5:307066</t>
  </si>
  <si>
    <t>F1:329685</t>
  </si>
  <si>
    <t>F3:380895</t>
  </si>
  <si>
    <t>F3:380593</t>
  </si>
  <si>
    <t>F1:299431</t>
  </si>
  <si>
    <t>F1:300016</t>
  </si>
  <si>
    <t>F2:376176</t>
  </si>
  <si>
    <t>F6:507241</t>
  </si>
  <si>
    <t>F6:506928</t>
  </si>
  <si>
    <t>F3:542487</t>
  </si>
  <si>
    <t>F1:407253</t>
  </si>
  <si>
    <t>F2:482603</t>
  </si>
  <si>
    <t>F5:392616</t>
  </si>
  <si>
    <t>F4:494408</t>
  </si>
  <si>
    <t>F5:392307</t>
  </si>
  <si>
    <t>F4:494110</t>
  </si>
  <si>
    <t>F3:542789</t>
  </si>
  <si>
    <t>F5:391999</t>
  </si>
  <si>
    <t>F3:542374</t>
  </si>
  <si>
    <t>F2:482912</t>
  </si>
  <si>
    <t>F4:494096</t>
  </si>
  <si>
    <t>F2:483204</t>
  </si>
  <si>
    <t>F2:483501</t>
  </si>
  <si>
    <t>F2:482305</t>
  </si>
  <si>
    <t>F3:542188</t>
  </si>
  <si>
    <t>F3:543094</t>
  </si>
  <si>
    <t>F6:507547</t>
  </si>
  <si>
    <t>F4:495031</t>
  </si>
  <si>
    <t>F5:392598</t>
  </si>
  <si>
    <t>F3:542280</t>
  </si>
  <si>
    <t>F1:407147</t>
  </si>
  <si>
    <t>F1:407448</t>
  </si>
  <si>
    <t>F6:484012</t>
  </si>
  <si>
    <t>F6:484409</t>
  </si>
  <si>
    <t>F2:461288</t>
  </si>
  <si>
    <t>F4:471585</t>
  </si>
  <si>
    <t>F5:369787</t>
  </si>
  <si>
    <t>F5:368564</t>
  </si>
  <si>
    <t>F5:370083</t>
  </si>
  <si>
    <t>F5:368878</t>
  </si>
  <si>
    <t>F6:485322</t>
  </si>
  <si>
    <t>F5:370393</t>
  </si>
  <si>
    <t>F6:485019</t>
  </si>
  <si>
    <t>F5:369172</t>
  </si>
  <si>
    <t>F4:470779</t>
  </si>
  <si>
    <t>F4:471890</t>
  </si>
  <si>
    <t>F6:484720</t>
  </si>
  <si>
    <t>F5:370683</t>
  </si>
  <si>
    <t>F2:460372</t>
  </si>
  <si>
    <t>F4:471285</t>
  </si>
  <si>
    <t>F2:460991</t>
  </si>
  <si>
    <t>F1:385333</t>
  </si>
  <si>
    <t>F2:406148</t>
  </si>
  <si>
    <t>F2:405843</t>
  </si>
  <si>
    <t>F5:307761</t>
  </si>
  <si>
    <t>F5:308087</t>
  </si>
  <si>
    <t>F5:308396</t>
  </si>
  <si>
    <t>F6:425868</t>
  </si>
  <si>
    <t>F6:426466</t>
  </si>
  <si>
    <t>F6:500474</t>
  </si>
  <si>
    <t>F6:500168</t>
  </si>
  <si>
    <t>F6:499551</t>
  </si>
  <si>
    <t>F6:501383</t>
  </si>
  <si>
    <t>F4:486621</t>
  </si>
  <si>
    <t>F7:488943</t>
  </si>
  <si>
    <t>F4:487535</t>
  </si>
  <si>
    <t>F6:500760</t>
  </si>
  <si>
    <t>F5:385824</t>
  </si>
  <si>
    <t>F7:488337</t>
  </si>
  <si>
    <t>F5:384925</t>
  </si>
  <si>
    <t>F4:487230</t>
  </si>
  <si>
    <t>F7:489553</t>
  </si>
  <si>
    <t>F7:489248</t>
  </si>
  <si>
    <t>F5:385230</t>
  </si>
  <si>
    <t>F5:384633</t>
  </si>
  <si>
    <t>F5:385530</t>
  </si>
  <si>
    <t>F4:487841</t>
  </si>
  <si>
    <t>F4:486938</t>
  </si>
  <si>
    <t>F3:535304</t>
  </si>
  <si>
    <t>F6:501084</t>
  </si>
  <si>
    <t>F5:384312</t>
  </si>
  <si>
    <t>F7:488648</t>
  </si>
  <si>
    <t>F5:386126</t>
  </si>
  <si>
    <t>F2:475217</t>
  </si>
  <si>
    <t>F2:475522</t>
  </si>
  <si>
    <t>F7:487733</t>
  </si>
  <si>
    <t>F5:384258</t>
  </si>
  <si>
    <t>F1:399981</t>
  </si>
  <si>
    <t>F5:384016</t>
  </si>
  <si>
    <t>F7:488037</t>
  </si>
  <si>
    <t>F2:475828</t>
  </si>
  <si>
    <t>F3:535606</t>
  </si>
  <si>
    <t>F6:499271</t>
  </si>
  <si>
    <t>F7:489856</t>
  </si>
  <si>
    <t>F3:536215</t>
  </si>
  <si>
    <t>F1:399676</t>
  </si>
  <si>
    <t>F3:535911</t>
  </si>
  <si>
    <t>F1:399369</t>
  </si>
  <si>
    <t>F4:488167</t>
  </si>
  <si>
    <t>F6:501688</t>
  </si>
  <si>
    <t>F5:386471</t>
  </si>
  <si>
    <t>F5:384510</t>
  </si>
  <si>
    <t>F5:383707</t>
  </si>
  <si>
    <t>F4:454225</t>
  </si>
  <si>
    <t>F5:352722</t>
  </si>
  <si>
    <t>F6:469271</t>
  </si>
  <si>
    <t>F4:454531</t>
  </si>
  <si>
    <t>F6:468967</t>
  </si>
  <si>
    <t>F3:503712</t>
  </si>
  <si>
    <t>F7:457550</t>
  </si>
  <si>
    <t>F6:469886</t>
  </si>
  <si>
    <t>F2:320896</t>
  </si>
  <si>
    <t>F3:314741</t>
  </si>
  <si>
    <t>F6:265951</t>
  </si>
  <si>
    <t>F6:266256</t>
  </si>
  <si>
    <t>F2:239859</t>
  </si>
  <si>
    <t>F2:238939</t>
  </si>
  <si>
    <t>F2:239545</t>
  </si>
  <si>
    <t>F2:243395</t>
  </si>
  <si>
    <t>F6:402831</t>
  </si>
  <si>
    <t>F4:387890</t>
  </si>
  <si>
    <t>F4:387585</t>
  </si>
  <si>
    <t>F4:388497</t>
  </si>
  <si>
    <t>F5:283854</t>
  </si>
  <si>
    <t>F6:403143</t>
  </si>
  <si>
    <t>F5:283234</t>
  </si>
  <si>
    <t>F5:283540</t>
  </si>
  <si>
    <t>F2:384168</t>
  </si>
  <si>
    <t>F1:344087</t>
  </si>
  <si>
    <t>F1:345246</t>
  </si>
  <si>
    <t>F1:346741</t>
  </si>
  <si>
    <t>F1:344384</t>
  </si>
  <si>
    <t>F1:343118</t>
  </si>
  <si>
    <t>F1:348264</t>
  </si>
  <si>
    <t>F1:346208</t>
  </si>
  <si>
    <t>F3:473513</t>
  </si>
  <si>
    <t>F1:349187</t>
  </si>
  <si>
    <t>F1:344939</t>
  </si>
  <si>
    <t>F1:344629</t>
  </si>
  <si>
    <t>F1:344235</t>
  </si>
  <si>
    <t>F1:347357</t>
  </si>
  <si>
    <t>F1:343753</t>
  </si>
  <si>
    <t>F2:420289</t>
  </si>
  <si>
    <t>F1:347965</t>
  </si>
  <si>
    <t>F1:351009</t>
  </si>
  <si>
    <t>F1:348570</t>
  </si>
  <si>
    <t>F1:343432</t>
  </si>
  <si>
    <t>F1:344542</t>
  </si>
  <si>
    <t>F2:420883</t>
  </si>
  <si>
    <t>F2:420591</t>
  </si>
  <si>
    <t>F1:345904</t>
  </si>
  <si>
    <t>F3:473832</t>
  </si>
  <si>
    <t>F2:421193</t>
  </si>
  <si>
    <t>F4:425642</t>
  </si>
  <si>
    <t>F1:350697</t>
  </si>
  <si>
    <t>F1:350155</t>
  </si>
  <si>
    <t>F1:347660</t>
  </si>
  <si>
    <t>F3:474152</t>
  </si>
  <si>
    <t>F1:350451</t>
  </si>
  <si>
    <t>F2:421811</t>
  </si>
  <si>
    <t>F1:352614</t>
  </si>
  <si>
    <t>F2:422444</t>
  </si>
  <si>
    <t>F4:425954</t>
  </si>
  <si>
    <t>F1:348559</t>
  </si>
  <si>
    <t>F2:422108</t>
  </si>
  <si>
    <t>F3:474461</t>
  </si>
  <si>
    <t>F2:425758</t>
  </si>
  <si>
    <t>F1:344721</t>
  </si>
  <si>
    <t>F2:422736</t>
  </si>
  <si>
    <t>F1:349787</t>
  </si>
  <si>
    <t>F4:432294</t>
  </si>
  <si>
    <t>F4:432004</t>
  </si>
  <si>
    <t>F5:330316</t>
  </si>
  <si>
    <t>F2:422430</t>
  </si>
  <si>
    <t>F3:480893</t>
  </si>
  <si>
    <t>F1:346080</t>
  </si>
  <si>
    <t>F3:481191</t>
  </si>
  <si>
    <t>F5:330317</t>
  </si>
  <si>
    <t>F1:345775</t>
  </si>
  <si>
    <t>F3:481785</t>
  </si>
  <si>
    <t>F4:432209</t>
  </si>
  <si>
    <t>F3:481482</t>
  </si>
  <si>
    <t>F2:422101</t>
  </si>
  <si>
    <t>F6:446352</t>
  </si>
  <si>
    <t>F5:329390</t>
  </si>
  <si>
    <t>F4:431096</t>
  </si>
  <si>
    <t>F3:481092</t>
  </si>
  <si>
    <t>F6:446967</t>
  </si>
  <si>
    <t>F5:330614</t>
  </si>
  <si>
    <t>F2:422650</t>
  </si>
  <si>
    <t>F7:436164</t>
  </si>
  <si>
    <t>F3:450872</t>
  </si>
  <si>
    <t>F4:492897</t>
  </si>
  <si>
    <t>F1:396854</t>
  </si>
  <si>
    <t>F1:396746</t>
  </si>
  <si>
    <t>F1:396438</t>
  </si>
  <si>
    <t>F4:345739</t>
  </si>
  <si>
    <t>F4:345126</t>
  </si>
  <si>
    <t>F4:345432</t>
  </si>
  <si>
    <t>F4:344822</t>
  </si>
  <si>
    <t>F4:344518</t>
  </si>
  <si>
    <t>F4:346331</t>
  </si>
  <si>
    <t>F1:275129</t>
  </si>
  <si>
    <t>F1:274825</t>
  </si>
  <si>
    <t>F4:344215</t>
  </si>
  <si>
    <t>F1:274534</t>
  </si>
  <si>
    <t>F3:395119</t>
  </si>
  <si>
    <t>F3:395419</t>
  </si>
  <si>
    <t>F3:394814</t>
  </si>
  <si>
    <t>F3:394214</t>
  </si>
  <si>
    <t>F3:394514</t>
  </si>
  <si>
    <t>F4:343915</t>
  </si>
  <si>
    <t>F3:395722</t>
  </si>
  <si>
    <t>F4:346637</t>
  </si>
  <si>
    <t>F3:393912</t>
  </si>
  <si>
    <t>F5:239688</t>
  </si>
  <si>
    <t>F2:349463</t>
  </si>
  <si>
    <t>F3:396024</t>
  </si>
  <si>
    <t>F4:346035</t>
  </si>
  <si>
    <t>F5:238170</t>
  </si>
  <si>
    <t>F3:399060</t>
  </si>
  <si>
    <t>F5:238474</t>
  </si>
  <si>
    <t>F4:353304</t>
  </si>
  <si>
    <t>F5:238780</t>
  </si>
  <si>
    <t>F7:350189</t>
  </si>
  <si>
    <t>F2:349169</t>
  </si>
  <si>
    <t>F5:239387</t>
  </si>
  <si>
    <t>F4:343613</t>
  </si>
  <si>
    <t>F1:274222</t>
  </si>
  <si>
    <t>F7:349275</t>
  </si>
  <si>
    <t>F3:393608</t>
  </si>
  <si>
    <t>F2:349767</t>
  </si>
  <si>
    <t>F5:237865</t>
  </si>
  <si>
    <t>F7:349881</t>
  </si>
  <si>
    <t>F5:239080</t>
  </si>
  <si>
    <t>F7:349576</t>
  </si>
  <si>
    <t>F3:396326</t>
  </si>
  <si>
    <t>F3:398759</t>
  </si>
  <si>
    <t>F5:237559</t>
  </si>
  <si>
    <t>F4:353000</t>
  </si>
  <si>
    <t>F7:348970</t>
  </si>
  <si>
    <t>F3:397844</t>
  </si>
  <si>
    <t>F7:348669</t>
  </si>
  <si>
    <t>F3:396934</t>
  </si>
  <si>
    <t>F3:398460</t>
  </si>
  <si>
    <t>F3:396632</t>
  </si>
  <si>
    <t>F2:348866</t>
  </si>
  <si>
    <t>F4:345526</t>
  </si>
  <si>
    <t>F7:350491</t>
  </si>
  <si>
    <t>F5:239174</t>
  </si>
  <si>
    <t>F5:237263</t>
  </si>
  <si>
    <t>F3:397542</t>
  </si>
  <si>
    <t>F5:238570</t>
  </si>
  <si>
    <t>F3:394914</t>
  </si>
  <si>
    <t>F7:348362</t>
  </si>
  <si>
    <t>F3:398150</t>
  </si>
  <si>
    <t>F4:345224</t>
  </si>
  <si>
    <t>F3:396935</t>
  </si>
  <si>
    <t>F5:239479</t>
  </si>
  <si>
    <t>F3:397746</t>
  </si>
  <si>
    <t>F3:395525</t>
  </si>
  <si>
    <t>F7:349679</t>
  </si>
  <si>
    <t>F7:350791</t>
  </si>
  <si>
    <t>F2:349273</t>
  </si>
  <si>
    <t>F3:398660</t>
  </si>
  <si>
    <t>F3:397444</t>
  </si>
  <si>
    <t>F3:398049</t>
  </si>
  <si>
    <t>F7:348570</t>
  </si>
  <si>
    <t>F6:352003</t>
  </si>
  <si>
    <t>F6:352311</t>
  </si>
  <si>
    <t>F4:335430</t>
  </si>
  <si>
    <t>F6:351400</t>
  </si>
  <si>
    <t>F4:334529</t>
  </si>
  <si>
    <t>F6:350799</t>
  </si>
  <si>
    <t>F6:351094</t>
  </si>
  <si>
    <t>F4:335738</t>
  </si>
  <si>
    <t>F6:352611</t>
  </si>
  <si>
    <t>F6:352910</t>
  </si>
  <si>
    <t>F4:335139</t>
  </si>
  <si>
    <t>F6:353215</t>
  </si>
  <si>
    <t>F6:350187</t>
  </si>
  <si>
    <t>F6:350492</t>
  </si>
  <si>
    <t>F4:336356</t>
  </si>
  <si>
    <t>F4:336047</t>
  </si>
  <si>
    <t>F4:334217</t>
  </si>
  <si>
    <t>F4:334838</t>
  </si>
  <si>
    <t>F7:339093</t>
  </si>
  <si>
    <t>F6:349886</t>
  </si>
  <si>
    <t>F7:338485</t>
  </si>
  <si>
    <t>F7:339397</t>
  </si>
  <si>
    <t>F6:353521</t>
  </si>
  <si>
    <t>F7:339706</t>
  </si>
  <si>
    <t>F7:338790</t>
  </si>
  <si>
    <t>F1:267969</t>
  </si>
  <si>
    <t>F7:338179</t>
  </si>
  <si>
    <t>F3:387444</t>
  </si>
  <si>
    <t>F3:387758</t>
  </si>
  <si>
    <t>F1:268572</t>
  </si>
  <si>
    <t>F3:388073</t>
  </si>
  <si>
    <t>F5:229496</t>
  </si>
  <si>
    <t>F3:387152</t>
  </si>
  <si>
    <t>F7:340006</t>
  </si>
  <si>
    <t>F2:342807</t>
  </si>
  <si>
    <t>F6:353826</t>
  </si>
  <si>
    <t>F6:360589</t>
  </si>
  <si>
    <t>F7:340914</t>
  </si>
  <si>
    <t>F5:227986</t>
  </si>
  <si>
    <t>F1:268280</t>
  </si>
  <si>
    <t>F5:228897</t>
  </si>
  <si>
    <t>F7:337577</t>
  </si>
  <si>
    <t>F5:228290</t>
  </si>
  <si>
    <t>F5:228595</t>
  </si>
  <si>
    <t>F7:337881</t>
  </si>
  <si>
    <t>F5:229801</t>
  </si>
  <si>
    <t>F5:227685</t>
  </si>
  <si>
    <t>F5:227378</t>
  </si>
  <si>
    <t>F2:343105</t>
  </si>
  <si>
    <t>F5:227079</t>
  </si>
  <si>
    <t>F5:229203</t>
  </si>
  <si>
    <t>F7:340611</t>
  </si>
  <si>
    <t>F4:333925</t>
  </si>
  <si>
    <t>F7:340306</t>
  </si>
  <si>
    <t>F1:267664</t>
  </si>
  <si>
    <t>F3:388372</t>
  </si>
  <si>
    <t>F5:230100</t>
  </si>
  <si>
    <t>F1:268871</t>
  </si>
  <si>
    <t>F5:226460</t>
  </si>
  <si>
    <t>F4:337251</t>
  </si>
  <si>
    <t>F3:386850</t>
  </si>
  <si>
    <t>F3:388670</t>
  </si>
  <si>
    <t>F4:336948</t>
  </si>
  <si>
    <t>F6:360894</t>
  </si>
  <si>
    <t>F7:337270</t>
  </si>
  <si>
    <t>F7:337748</t>
  </si>
  <si>
    <t>F6:360287</t>
  </si>
  <si>
    <t>F3:386552</t>
  </si>
  <si>
    <t>F5:230407</t>
  </si>
  <si>
    <t>F7:341210</t>
  </si>
  <si>
    <t>F5:226155</t>
  </si>
  <si>
    <t>F2:342512</t>
  </si>
  <si>
    <t>F6:351095</t>
  </si>
  <si>
    <t>F6:351806</t>
  </si>
  <si>
    <t>F6:351401</t>
  </si>
  <si>
    <t>F5:229895</t>
  </si>
  <si>
    <t>F6:352111</t>
  </si>
  <si>
    <t>F4:334944</t>
  </si>
  <si>
    <t>F6:350188</t>
  </si>
  <si>
    <t>F3:386246</t>
  </si>
  <si>
    <t>F5:228596</t>
  </si>
  <si>
    <t>F6:350493</t>
  </si>
  <si>
    <t>F3:387861</t>
  </si>
  <si>
    <t>F5:227080</t>
  </si>
  <si>
    <t>F7:338180</t>
  </si>
  <si>
    <t>F6:349887</t>
  </si>
  <si>
    <t>F3:388270</t>
  </si>
  <si>
    <t>F7:340502</t>
  </si>
  <si>
    <t>F1:268872</t>
  </si>
  <si>
    <t>F5:226360</t>
  </si>
  <si>
    <t>F7:337475</t>
  </si>
  <si>
    <t>F4:336567</t>
  </si>
  <si>
    <t>F3:388671</t>
  </si>
  <si>
    <t>F1:268385</t>
  </si>
  <si>
    <t>F1:164886</t>
  </si>
  <si>
    <t>F1:164887</t>
  </si>
  <si>
    <t>F1:102445</t>
  </si>
  <si>
    <t>F2:169736</t>
  </si>
  <si>
    <t>F1:102732</t>
  </si>
  <si>
    <t>F4:190808</t>
  </si>
  <si>
    <t>F2:169905</t>
  </si>
  <si>
    <t>F2:170208</t>
  </si>
  <si>
    <t>F2:170515</t>
  </si>
  <si>
    <t>F2:170910</t>
  </si>
  <si>
    <t>F1:103045</t>
  </si>
  <si>
    <t>F5:88287</t>
  </si>
  <si>
    <t>F7:196757</t>
  </si>
  <si>
    <t>F5:87987</t>
  </si>
  <si>
    <t>F5:96274</t>
  </si>
  <si>
    <t>F5:88593</t>
  </si>
  <si>
    <t>F2:171220</t>
  </si>
  <si>
    <t>F6:204134</t>
  </si>
  <si>
    <t>F5:91834</t>
  </si>
  <si>
    <t>F5:95970</t>
  </si>
  <si>
    <t>F5:88901</t>
  </si>
  <si>
    <t>F6:211610</t>
  </si>
  <si>
    <t>F5:77987</t>
  </si>
  <si>
    <t>F2:171530</t>
  </si>
  <si>
    <t>F5:8155</t>
  </si>
  <si>
    <t>F2:170820</t>
  </si>
  <si>
    <t>F4:191411</t>
  </si>
  <si>
    <t>F5:78288</t>
  </si>
  <si>
    <t>F4:191109</t>
  </si>
  <si>
    <t>F5:7841</t>
  </si>
  <si>
    <t>F1:102833</t>
  </si>
  <si>
    <t>F5:78593</t>
  </si>
  <si>
    <t>F6:204441</t>
  </si>
  <si>
    <t>F5:92133</t>
  </si>
  <si>
    <t>F5:8441</t>
  </si>
  <si>
    <t>F5:95668</t>
  </si>
  <si>
    <t>F6:211915</t>
  </si>
  <si>
    <t>F6:203633</t>
  </si>
  <si>
    <t>F2:171126</t>
  </si>
  <si>
    <t>F6:194140</t>
  </si>
  <si>
    <t>F6:193833</t>
  </si>
  <si>
    <t>F1:167363</t>
  </si>
  <si>
    <t>F1:167061</t>
  </si>
  <si>
    <t>F1:166759</t>
  </si>
  <si>
    <t>F2:240818</t>
  </si>
  <si>
    <t>F1:167062</t>
  </si>
  <si>
    <t>F1:168078</t>
  </si>
  <si>
    <t>F3:259419</t>
  </si>
  <si>
    <t>F3:260737</t>
  </si>
  <si>
    <t>F1:167869</t>
  </si>
  <si>
    <t>F2:240194</t>
  </si>
  <si>
    <t>F1:167566</t>
  </si>
  <si>
    <t>F7:360397</t>
  </si>
  <si>
    <t>F6:369496</t>
  </si>
  <si>
    <t>F3:291761</t>
  </si>
  <si>
    <t>F1:243115</t>
  </si>
  <si>
    <t>F1:242716</t>
  </si>
  <si>
    <t>F6:309803</t>
  </si>
  <si>
    <t>F2:317255</t>
  </si>
  <si>
    <t>F2:316950</t>
  </si>
  <si>
    <t>F6:307384</t>
  </si>
  <si>
    <t>F6:309202</t>
  </si>
  <si>
    <t>F6:307990</t>
  </si>
  <si>
    <t>F6:307685</t>
  </si>
  <si>
    <t>F3:471303</t>
  </si>
  <si>
    <t>F5:319292</t>
  </si>
  <si>
    <t>F4:421597</t>
  </si>
  <si>
    <t>F3:470991</t>
  </si>
  <si>
    <t>F2:414735</t>
  </si>
  <si>
    <t>F3:471578</t>
  </si>
  <si>
    <t>F4:421308</t>
  </si>
  <si>
    <t>F3:470685</t>
  </si>
  <si>
    <t>F2:414136</t>
  </si>
  <si>
    <t>F2:414438</t>
  </si>
  <si>
    <t>F3:471304</t>
  </si>
  <si>
    <t>F1:339089</t>
  </si>
  <si>
    <t>F2:414439</t>
  </si>
  <si>
    <t>F3:470992</t>
  </si>
  <si>
    <t>F3:471579</t>
  </si>
  <si>
    <t>F3:471897</t>
  </si>
  <si>
    <t>F4:421906</t>
  </si>
  <si>
    <t>F6:436753</t>
  </si>
  <si>
    <t>F5:319002</t>
  </si>
  <si>
    <t>F6:436153</t>
  </si>
  <si>
    <t>F1:339396</t>
  </si>
  <si>
    <t>F3:485921</t>
  </si>
  <si>
    <t>F4:421598</t>
  </si>
  <si>
    <t>F7:326865</t>
  </si>
  <si>
    <t>F7:327172</t>
  </si>
  <si>
    <t>F6:341430</t>
  </si>
  <si>
    <t>F7:326561</t>
  </si>
  <si>
    <t>F6:340521</t>
  </si>
  <si>
    <t>F6:340218</t>
  </si>
  <si>
    <t>F6:341121</t>
  </si>
  <si>
    <t>F7:325658</t>
  </si>
  <si>
    <t>F7:327800</t>
  </si>
  <si>
    <t>F7:326259</t>
  </si>
  <si>
    <t>F7:325955</t>
  </si>
  <si>
    <t>F6:342032</t>
  </si>
  <si>
    <t>F5:215997</t>
  </si>
  <si>
    <t>F5:216607</t>
  </si>
  <si>
    <t>F7:327290</t>
  </si>
  <si>
    <t>F7:327592</t>
  </si>
  <si>
    <t>F4:424713</t>
  </si>
  <si>
    <t>F4:425320</t>
  </si>
  <si>
    <t>F4:424409</t>
  </si>
  <si>
    <t>F6:440267</t>
  </si>
  <si>
    <t>F4:425624</t>
  </si>
  <si>
    <t>F6:440576</t>
  </si>
  <si>
    <t>F1:343002</t>
  </si>
  <si>
    <t>F1:343303</t>
  </si>
  <si>
    <t>F6:440883</t>
  </si>
  <si>
    <t>F6:439966</t>
  </si>
  <si>
    <t>F4:425927</t>
  </si>
  <si>
    <t>F7:430881</t>
  </si>
  <si>
    <t>F7:431479</t>
  </si>
  <si>
    <t>F7:430579</t>
  </si>
  <si>
    <t>F7:431194</t>
  </si>
  <si>
    <t>F1:342397</t>
  </si>
  <si>
    <t>F5:323014</t>
  </si>
  <si>
    <t>F5:322716</t>
  </si>
  <si>
    <t>F2:418553</t>
  </si>
  <si>
    <t>F6:441186</t>
  </si>
  <si>
    <t>F5:323320</t>
  </si>
  <si>
    <t>F2:418858</t>
  </si>
  <si>
    <t>F1:343612</t>
  </si>
  <si>
    <t>F5:323620</t>
  </si>
  <si>
    <t>F3:473701</t>
  </si>
  <si>
    <t>F3:474009</t>
  </si>
  <si>
    <t>F4:426232</t>
  </si>
  <si>
    <t>F3:474317</t>
  </si>
  <si>
    <t>F7:430262</t>
  </si>
  <si>
    <t>F3:473393</t>
  </si>
  <si>
    <t>F5:323929</t>
  </si>
  <si>
    <t>F5:322409</t>
  </si>
  <si>
    <t>F2:419161</t>
  </si>
  <si>
    <t>F4:424105</t>
  </si>
  <si>
    <t>F3:474115</t>
  </si>
  <si>
    <t>F7:430882</t>
  </si>
  <si>
    <t>F4:427242</t>
  </si>
  <si>
    <t>F4:426836</t>
  </si>
  <si>
    <t>F6:440884</t>
  </si>
  <si>
    <t>F5:322717</t>
  </si>
  <si>
    <t>F3:474413</t>
  </si>
  <si>
    <t>F5:324235</t>
  </si>
  <si>
    <t>F6:441487</t>
  </si>
  <si>
    <t>F4:426939</t>
  </si>
  <si>
    <t>F2:418454</t>
  </si>
  <si>
    <t>F1:178592</t>
  </si>
  <si>
    <t>F1:178894</t>
  </si>
  <si>
    <t>F2:250900</t>
  </si>
  <si>
    <t>F6:274281</t>
  </si>
  <si>
    <t>F6:274584</t>
  </si>
  <si>
    <t>F2:251519</t>
  </si>
  <si>
    <t>F1:177993</t>
  </si>
  <si>
    <t>F5:159418</t>
  </si>
  <si>
    <t>F2:251206</t>
  </si>
  <si>
    <t>F2:251832</t>
  </si>
  <si>
    <t>F3:271251</t>
  </si>
  <si>
    <t>F6:121765</t>
  </si>
  <si>
    <t>F3:270650</t>
  </si>
  <si>
    <t>F2:252115</t>
  </si>
  <si>
    <t>F3:267009</t>
  </si>
  <si>
    <t>F5:159724</t>
  </si>
  <si>
    <t>F3:269416</t>
  </si>
  <si>
    <t>F3:271551</t>
  </si>
  <si>
    <t>F6:259234</t>
  </si>
  <si>
    <t>F3:268207</t>
  </si>
  <si>
    <t>F3:267599</t>
  </si>
  <si>
    <t>F3:270945</t>
  </si>
  <si>
    <t>F5:159113</t>
  </si>
  <si>
    <t>F3:268511</t>
  </si>
  <si>
    <t>F3:268809</t>
  </si>
  <si>
    <t>F3:273370</t>
  </si>
  <si>
    <t>F3:267300</t>
  </si>
  <si>
    <t>F3:269726</t>
  </si>
  <si>
    <t>F3:271866</t>
  </si>
  <si>
    <t>F7:269010</t>
  </si>
  <si>
    <t>F3:273678</t>
  </si>
  <si>
    <t>F3:266096</t>
  </si>
  <si>
    <t>F3:273972</t>
  </si>
  <si>
    <t>F3:274882</t>
  </si>
  <si>
    <t>F3:270344</t>
  </si>
  <si>
    <t>F3:272461</t>
  </si>
  <si>
    <t>F3:272780</t>
  </si>
  <si>
    <t>F3:274278</t>
  </si>
  <si>
    <t>F3:274572</t>
  </si>
  <si>
    <t>F3:276708</t>
  </si>
  <si>
    <t>F3:264572</t>
  </si>
  <si>
    <t>F3:270040</t>
  </si>
  <si>
    <t>F3:272167</t>
  </si>
  <si>
    <t>F5:158805</t>
  </si>
  <si>
    <t>F3:264878</t>
  </si>
  <si>
    <t>F3:275492</t>
  </si>
  <si>
    <t>F6:259539</t>
  </si>
  <si>
    <t>F3:277014</t>
  </si>
  <si>
    <t>F5:166114</t>
  </si>
  <si>
    <t>F3:273069</t>
  </si>
  <si>
    <t>F3:265787</t>
  </si>
  <si>
    <t>F3:275789</t>
  </si>
  <si>
    <t>F3:266703</t>
  </si>
  <si>
    <t>F3:269114</t>
  </si>
  <si>
    <t>F3:279127</t>
  </si>
  <si>
    <t>F6:121475</t>
  </si>
  <si>
    <t>F3:277303</t>
  </si>
  <si>
    <t>F5:144370</t>
  </si>
  <si>
    <t>F3:276397</t>
  </si>
  <si>
    <t>F3:263963</t>
  </si>
  <si>
    <t>F5:172861</t>
  </si>
  <si>
    <t>F3:275178</t>
  </si>
  <si>
    <t>F5:144981</t>
  </si>
  <si>
    <t>F5:144679</t>
  </si>
  <si>
    <t>F6:123036</t>
  </si>
  <si>
    <t>F5:145284</t>
  </si>
  <si>
    <t>F6:122554</t>
  </si>
  <si>
    <t>F3:279731</t>
  </si>
  <si>
    <t>F5:173155</t>
  </si>
  <si>
    <t>F5:9222</t>
  </si>
  <si>
    <t>F3:263064</t>
  </si>
  <si>
    <t>F3:263358</t>
  </si>
  <si>
    <t>F5:9521</t>
  </si>
  <si>
    <t>F5:8544</t>
  </si>
  <si>
    <t>F5:7656</t>
  </si>
  <si>
    <t>F5:7946</t>
  </si>
  <si>
    <t>F6:259835</t>
  </si>
  <si>
    <t>F5:144068</t>
  </si>
  <si>
    <t>F3:278527</t>
  </si>
  <si>
    <t>F4:438652</t>
  </si>
  <si>
    <t>F6:454001</t>
  </si>
  <si>
    <t>F2:179997</t>
  </si>
  <si>
    <t>F2:180300</t>
  </si>
  <si>
    <t>F2:180603</t>
  </si>
  <si>
    <t>F2:179699</t>
  </si>
  <si>
    <t>F2:179422</t>
  </si>
  <si>
    <t>F2:180904</t>
  </si>
  <si>
    <t>F1:108509</t>
  </si>
  <si>
    <t>F6:234136</t>
  </si>
  <si>
    <t>F6:234743</t>
  </si>
  <si>
    <t>F6:240195</t>
  </si>
  <si>
    <t>F6:235645</t>
  </si>
  <si>
    <t>F6:234437</t>
  </si>
  <si>
    <t>F6:236258</t>
  </si>
  <si>
    <t>F6:238072</t>
  </si>
  <si>
    <t>F6:226262</t>
  </si>
  <si>
    <t>F6:235347</t>
  </si>
  <si>
    <t>F6:236561</t>
  </si>
  <si>
    <t>F6:224643</t>
  </si>
  <si>
    <t>F6:224032</t>
  </si>
  <si>
    <t>F6:225652</t>
  </si>
  <si>
    <t>F6:241101</t>
  </si>
  <si>
    <t>F6:225354</t>
  </si>
  <si>
    <t>F6:236865</t>
  </si>
  <si>
    <t>F6:239886</t>
  </si>
  <si>
    <t>F6:224337</t>
  </si>
  <si>
    <t>F6:240797</t>
  </si>
  <si>
    <t>F6:220701</t>
  </si>
  <si>
    <t>F6:224946</t>
  </si>
  <si>
    <t>F6:222823</t>
  </si>
  <si>
    <t>F6:240500</t>
  </si>
  <si>
    <t>F6:220088</t>
  </si>
  <si>
    <t>F6:216761</t>
  </si>
  <si>
    <t>F6:209181</t>
  </si>
  <si>
    <t>F6:211513</t>
  </si>
  <si>
    <t>F6:219792</t>
  </si>
  <si>
    <t>F6:217365</t>
  </si>
  <si>
    <t>F6:215051</t>
  </si>
  <si>
    <t>F6:210702</t>
  </si>
  <si>
    <t>F1:348979</t>
  </si>
  <si>
    <t>F6:446968</t>
  </si>
  <si>
    <t>F6:447281</t>
  </si>
  <si>
    <t>F6:446353</t>
  </si>
  <si>
    <t>F7:436663</t>
  </si>
  <si>
    <t>F7:436968</t>
  </si>
  <si>
    <t>F6:447584</t>
  </si>
  <si>
    <t>F5:330823</t>
  </si>
  <si>
    <t>F3:362824</t>
  </si>
  <si>
    <t>F4:302652</t>
  </si>
  <si>
    <t>F6:320522</t>
  </si>
  <si>
    <t>F4:465151</t>
  </si>
  <si>
    <t>F4:466028</t>
  </si>
  <si>
    <t>F4:465455</t>
  </si>
  <si>
    <t>F1:379511</t>
  </si>
  <si>
    <t>F2:455320</t>
  </si>
  <si>
    <t>F2:455620</t>
  </si>
  <si>
    <t>F2:455018</t>
  </si>
  <si>
    <t>F1:379311</t>
  </si>
  <si>
    <t>F7:466539</t>
  </si>
  <si>
    <t>F3:514112</t>
  </si>
  <si>
    <t>F2:455931</t>
  </si>
  <si>
    <t>F1:379975</t>
  </si>
  <si>
    <t>F5:363210</t>
  </si>
  <si>
    <t>F4:465522</t>
  </si>
  <si>
    <t>F3:513822</t>
  </si>
  <si>
    <t>F3:513521</t>
  </si>
  <si>
    <t>F1:379212</t>
  </si>
  <si>
    <t>F3:514412</t>
  </si>
  <si>
    <t>F5:363516</t>
  </si>
  <si>
    <t>F6:478991</t>
  </si>
  <si>
    <t>F6:478682</t>
  </si>
  <si>
    <t>F2:454740</t>
  </si>
  <si>
    <t>F4:466331</t>
  </si>
  <si>
    <t>F3:514716</t>
  </si>
  <si>
    <t>F4:487453</t>
  </si>
  <si>
    <t>F4:465223</t>
  </si>
  <si>
    <t>F4:465152</t>
  </si>
  <si>
    <t>F5:363816</t>
  </si>
  <si>
    <t>F4:487139</t>
  </si>
  <si>
    <t>F3:515015</t>
  </si>
  <si>
    <t>F2:456252</t>
  </si>
  <si>
    <t>F2:456456</t>
  </si>
  <si>
    <t>F3:513211</t>
  </si>
  <si>
    <t>F7:466938</t>
  </si>
  <si>
    <t>F2:456137</t>
  </si>
  <si>
    <t>F2:456745</t>
  </si>
  <si>
    <t>F3:515016</t>
  </si>
  <si>
    <t>F3:514006</t>
  </si>
  <si>
    <t>F4:466330</t>
  </si>
  <si>
    <t>F2:457850</t>
  </si>
  <si>
    <t>F2:458074</t>
  </si>
  <si>
    <t>F6:479463</t>
  </si>
  <si>
    <t>F2:456553</t>
  </si>
  <si>
    <t>F2:457549</t>
  </si>
  <si>
    <t>F7:467256</t>
  </si>
  <si>
    <t>F2:458566</t>
  </si>
  <si>
    <t>F1:211303</t>
  </si>
  <si>
    <t>F1:211610</t>
  </si>
  <si>
    <t>F1:211000</t>
  </si>
  <si>
    <t>F5:344820</t>
  </si>
  <si>
    <t>F5:345120</t>
  </si>
  <si>
    <t>F5:344515</t>
  </si>
  <si>
    <t>F5:345422</t>
  </si>
  <si>
    <t>F5:344211</t>
  </si>
  <si>
    <t>F5:343922</t>
  </si>
  <si>
    <t>F7:450666</t>
  </si>
  <si>
    <t>F2:437955</t>
  </si>
  <si>
    <t>F4:406229</t>
  </si>
  <si>
    <t>F4:405622</t>
  </si>
  <si>
    <t>F4:406533</t>
  </si>
  <si>
    <t>F5:303516</t>
  </si>
  <si>
    <t>F3:453599</t>
  </si>
  <si>
    <t>F5:303818</t>
  </si>
  <si>
    <t>F3:454203</t>
  </si>
  <si>
    <t>F3:453295</t>
  </si>
  <si>
    <t>F3:453901</t>
  </si>
  <si>
    <t>F2:401990</t>
  </si>
  <si>
    <t>F5:304430</t>
  </si>
  <si>
    <t>F5:303118</t>
  </si>
  <si>
    <t>F4:406836</t>
  </si>
  <si>
    <t>F7:411897</t>
  </si>
  <si>
    <t>F5:304027</t>
  </si>
  <si>
    <t>F2:254329</t>
  </si>
  <si>
    <t>F3:285747</t>
  </si>
  <si>
    <t>F3:285441</t>
  </si>
  <si>
    <t>F1:180802</t>
  </si>
  <si>
    <t>F1:180499</t>
  </si>
  <si>
    <t>F7:340073</t>
  </si>
  <si>
    <t>F7:340373</t>
  </si>
  <si>
    <t>F7:341586</t>
  </si>
  <si>
    <t>F7:340979</t>
  </si>
  <si>
    <t>F7:341889</t>
  </si>
  <si>
    <t>F7:340675</t>
  </si>
  <si>
    <t>F6:353199</t>
  </si>
  <si>
    <t>F7:339769</t>
  </si>
  <si>
    <t>F1:264925</t>
  </si>
  <si>
    <t>F6:353907</t>
  </si>
  <si>
    <t>F5:230888</t>
  </si>
  <si>
    <t>F1:265147</t>
  </si>
  <si>
    <t>F6:361611</t>
  </si>
  <si>
    <t>F6:352512</t>
  </si>
  <si>
    <t>F6:362632</t>
  </si>
  <si>
    <t>F6:357974</t>
  </si>
  <si>
    <t>F6:351899</t>
  </si>
  <si>
    <t>F6:362929</t>
  </si>
  <si>
    <t>F6:357866</t>
  </si>
  <si>
    <t>F6:350611</t>
  </si>
  <si>
    <t>F6:350907</t>
  </si>
  <si>
    <t>F6:360093</t>
  </si>
  <si>
    <t>F6:351599</t>
  </si>
  <si>
    <t>F5:227699</t>
  </si>
  <si>
    <t>F5:230016</t>
  </si>
  <si>
    <t>F3:376692</t>
  </si>
  <si>
    <t>F3:377078</t>
  </si>
  <si>
    <t>F3:376379</t>
  </si>
  <si>
    <t>F5:422117</t>
  </si>
  <si>
    <t>F6:401400</t>
  </si>
  <si>
    <t>F7:390584</t>
  </si>
  <si>
    <t>F7:390897</t>
  </si>
  <si>
    <t>F6:402008</t>
  </si>
  <si>
    <t>F7:391637</t>
  </si>
  <si>
    <t>F1:142135</t>
  </si>
  <si>
    <t>F1:142441</t>
  </si>
  <si>
    <t>F2:214555</t>
  </si>
  <si>
    <t>F1:141829</t>
  </si>
  <si>
    <t>F1:142727</t>
  </si>
  <si>
    <t>F6:240225</t>
  </si>
  <si>
    <t>F1:142029</t>
  </si>
  <si>
    <t>F5:124780</t>
  </si>
  <si>
    <t>F5:125057</t>
  </si>
  <si>
    <t>F2:214256</t>
  </si>
  <si>
    <t>F6:239588</t>
  </si>
  <si>
    <t>F5:125360</t>
  </si>
  <si>
    <t>F7:234434</t>
  </si>
  <si>
    <t>F6:240139</t>
  </si>
  <si>
    <t>F6:473302</t>
  </si>
  <si>
    <t>F7:461687</t>
  </si>
  <si>
    <t>F7:461985</t>
  </si>
  <si>
    <t>F1:105462</t>
  </si>
  <si>
    <t>F1:105763</t>
  </si>
  <si>
    <t>F2:175558</t>
  </si>
  <si>
    <t>F1:105266</t>
  </si>
  <si>
    <t>F5:211442</t>
  </si>
  <si>
    <t>F5:322624</t>
  </si>
  <si>
    <t>F5:322026</t>
  </si>
  <si>
    <t>F5:321725</t>
  </si>
  <si>
    <t>F6:432589</t>
  </si>
  <si>
    <t>F1:307049</t>
  </si>
  <si>
    <t>F1:307353</t>
  </si>
  <si>
    <t>F2:382998</t>
  </si>
  <si>
    <t>F2:382602</t>
  </si>
  <si>
    <t>F2:382297</t>
  </si>
  <si>
    <t>F4:462812</t>
  </si>
  <si>
    <t>F5:360310</t>
  </si>
  <si>
    <t>F7:464918</t>
  </si>
  <si>
    <t>F5:360617</t>
  </si>
  <si>
    <t>F4:462205</t>
  </si>
  <si>
    <t>F4:462946</t>
  </si>
  <si>
    <t>F5:360916</t>
  </si>
  <si>
    <t>F6:506926</t>
  </si>
  <si>
    <t>F7:494905</t>
  </si>
  <si>
    <t>F2:273232</t>
  </si>
  <si>
    <t>F2:273537</t>
  </si>
  <si>
    <t>F1:199299</t>
  </si>
  <si>
    <t>F2:272934</t>
  </si>
  <si>
    <t>F1:198995</t>
  </si>
  <si>
    <t>F2:272628</t>
  </si>
  <si>
    <t>F1:199907</t>
  </si>
  <si>
    <t>F2:273831</t>
  </si>
  <si>
    <t>F3:303980</t>
  </si>
  <si>
    <t>F3:304602</t>
  </si>
  <si>
    <t>F3:304909</t>
  </si>
  <si>
    <t>F3:303682</t>
  </si>
  <si>
    <t>F3:304296</t>
  </si>
  <si>
    <t>F2:274146</t>
  </si>
  <si>
    <t>F3:304783</t>
  </si>
  <si>
    <t>F1:122037</t>
  </si>
  <si>
    <t>F2:504403</t>
  </si>
  <si>
    <t>F3:574293</t>
  </si>
  <si>
    <t>F1:428053</t>
  </si>
  <si>
    <t>F5:423597</t>
  </si>
  <si>
    <t>F7:453012</t>
  </si>
  <si>
    <t>F7:453420</t>
  </si>
  <si>
    <t>F7:447760</t>
  </si>
  <si>
    <t>F7:447739</t>
  </si>
  <si>
    <t>F7:436464</t>
  </si>
  <si>
    <t>F6:446759</t>
  </si>
  <si>
    <t>F6:383928</t>
  </si>
  <si>
    <t>F6:384240</t>
  </si>
  <si>
    <t>F6:384552</t>
  </si>
  <si>
    <t>F6:383622</t>
  </si>
  <si>
    <t>F7:373450</t>
  </si>
  <si>
    <t>F5:262344</t>
  </si>
  <si>
    <t>F1:295756</t>
  </si>
  <si>
    <t>F6:382422</t>
  </si>
  <si>
    <t>F7:371338</t>
  </si>
  <si>
    <t>F2:371207</t>
  </si>
  <si>
    <t>F2:371505</t>
  </si>
  <si>
    <t>F7:373148</t>
  </si>
  <si>
    <t>F7:372545</t>
  </si>
  <si>
    <t>F6:385163</t>
  </si>
  <si>
    <t>F5:262038</t>
  </si>
  <si>
    <t>F7:373757</t>
  </si>
  <si>
    <t>F6:384863</t>
  </si>
  <si>
    <t>F5:262663</t>
  </si>
  <si>
    <t>F7:371048</t>
  </si>
  <si>
    <t>F7:371911</t>
  </si>
  <si>
    <t>F7:372208</t>
  </si>
  <si>
    <t>F3:419109</t>
  </si>
  <si>
    <t>F3:419735</t>
  </si>
  <si>
    <t>F5:261560</t>
  </si>
  <si>
    <t>F7:374572</t>
  </si>
  <si>
    <t>F3:419419</t>
  </si>
  <si>
    <t>F6:358185</t>
  </si>
  <si>
    <t>F6:359075</t>
  </si>
  <si>
    <t>F6:358482</t>
  </si>
  <si>
    <t>F7:342517</t>
  </si>
  <si>
    <t>F7:342231</t>
  </si>
  <si>
    <t>F6:358407</t>
  </si>
  <si>
    <t>F6:357302</t>
  </si>
  <si>
    <t>F7:342516</t>
  </si>
  <si>
    <t>F2:345433</t>
  </si>
  <si>
    <t>F7:342815</t>
  </si>
  <si>
    <t>F6:470378</t>
  </si>
  <si>
    <t>F4:452499</t>
  </si>
  <si>
    <t>F1:369798</t>
  </si>
  <si>
    <t>F6:470079</t>
  </si>
  <si>
    <t>F7:455930</t>
  </si>
  <si>
    <t>F5:349990</t>
  </si>
  <si>
    <t>F7:458855</t>
  </si>
  <si>
    <t>F1:373310</t>
  </si>
  <si>
    <t>F1:373619</t>
  </si>
  <si>
    <t>F6:467854</t>
  </si>
  <si>
    <t>F7:459170</t>
  </si>
  <si>
    <t>F6:467550</t>
  </si>
  <si>
    <t>F4:451584</t>
  </si>
  <si>
    <t>F7:459471</t>
  </si>
  <si>
    <t>F4:451287</t>
  </si>
  <si>
    <t>F1:372697</t>
  </si>
  <si>
    <t>F4:455233</t>
  </si>
  <si>
    <t>F2:449357</t>
  </si>
  <si>
    <t>F7:455625</t>
  </si>
  <si>
    <t>F2:449660</t>
  </si>
  <si>
    <t>F6:470684</t>
  </si>
  <si>
    <t>F4:452194</t>
  </si>
  <si>
    <t>F5:350286</t>
  </si>
  <si>
    <t>F5:349675</t>
  </si>
  <si>
    <t>F6:467243</t>
  </si>
  <si>
    <t>F5:353324</t>
  </si>
  <si>
    <t>F7:455317</t>
  </si>
  <si>
    <t>F4:451887</t>
  </si>
  <si>
    <t>F2:444735</t>
  </si>
  <si>
    <t>F2:445037</t>
  </si>
  <si>
    <t>F7:456233</t>
  </si>
  <si>
    <t>F1:370091</t>
  </si>
  <si>
    <t>F1:370005</t>
  </si>
  <si>
    <t>F5:353940</t>
  </si>
  <si>
    <t>F7:458555</t>
  </si>
  <si>
    <t>F4:454933</t>
  </si>
  <si>
    <t>F5:353636</t>
  </si>
  <si>
    <t>F5:354239</t>
  </si>
  <si>
    <t>F4:456529</t>
  </si>
  <si>
    <t>F4:452810</t>
  </si>
  <si>
    <t>F6:468162</t>
  </si>
  <si>
    <t>F2:449974</t>
  </si>
  <si>
    <t>F1:370394</t>
  </si>
  <si>
    <t>F4:380478</t>
  </si>
  <si>
    <t>F4:378363</t>
  </si>
  <si>
    <t>F4:378957</t>
  </si>
  <si>
    <t>F4:378065</t>
  </si>
  <si>
    <t>F4:379871</t>
  </si>
  <si>
    <t>F4:378667</t>
  </si>
  <si>
    <t>F1:302508</t>
  </si>
  <si>
    <t>F4:377468</t>
  </si>
  <si>
    <t>F1:303411</t>
  </si>
  <si>
    <t>F4:377770</t>
  </si>
  <si>
    <t>F4:379262</t>
  </si>
  <si>
    <t>F1:302811</t>
  </si>
  <si>
    <t>F4:383507</t>
  </si>
  <si>
    <t>F1:302204</t>
  </si>
  <si>
    <t>F4:384114</t>
  </si>
  <si>
    <t>F4:379565</t>
  </si>
  <si>
    <t>F6:394416</t>
  </si>
  <si>
    <t>F3:429568</t>
  </si>
  <si>
    <t>F4:376863</t>
  </si>
  <si>
    <t>F3:429266</t>
  </si>
  <si>
    <t>F6:393807</t>
  </si>
  <si>
    <t>F4:381998</t>
  </si>
  <si>
    <t>F4:377172</t>
  </si>
  <si>
    <t>F4:382623</t>
  </si>
  <si>
    <t>F3:428669</t>
  </si>
  <si>
    <t>F3:431100</t>
  </si>
  <si>
    <t>F3:430805</t>
  </si>
  <si>
    <t>F3:428356</t>
  </si>
  <si>
    <t>F2:378247</t>
  </si>
  <si>
    <t>F2:378058</t>
  </si>
  <si>
    <t>F4:384518</t>
  </si>
  <si>
    <t>F2:378371</t>
  </si>
  <si>
    <t>F3:430497</t>
  </si>
  <si>
    <t>F3:431716</t>
  </si>
  <si>
    <t>F5:273531</t>
  </si>
  <si>
    <t>F2:378988</t>
  </si>
  <si>
    <t>F4:382300</t>
  </si>
  <si>
    <t>F6:394116</t>
  </si>
  <si>
    <t>F3:430194</t>
  </si>
  <si>
    <t>F3:429874</t>
  </si>
  <si>
    <t>F2:378679</t>
  </si>
  <si>
    <t>F4:382910</t>
  </si>
  <si>
    <t>F3:428966</t>
  </si>
  <si>
    <t>F5:272936</t>
  </si>
  <si>
    <t>F5:274437</t>
  </si>
  <si>
    <t>F3:432617</t>
  </si>
  <si>
    <t>F4:376560</t>
  </si>
  <si>
    <t>F6:394722</t>
  </si>
  <si>
    <t>F3:432322</t>
  </si>
  <si>
    <t>F6:396556</t>
  </si>
  <si>
    <t>F5:273232</t>
  </si>
  <si>
    <t>F3:432025</t>
  </si>
  <si>
    <t>F6:393511</t>
  </si>
  <si>
    <t>F5:274134</t>
  </si>
  <si>
    <t>F2:377375</t>
  </si>
  <si>
    <t>F2:377068</t>
  </si>
  <si>
    <t>F4:381186</t>
  </si>
  <si>
    <t>F7:383417</t>
  </si>
  <si>
    <t>F4:385022</t>
  </si>
  <si>
    <t>F6:393219</t>
  </si>
  <si>
    <t>F3:430872</t>
  </si>
  <si>
    <t>F7:383130</t>
  </si>
  <si>
    <t>F5:272638</t>
  </si>
  <si>
    <t>F5:272334</t>
  </si>
  <si>
    <t>F7:382827</t>
  </si>
  <si>
    <t>F1:301293</t>
  </si>
  <si>
    <t>F6:396766</t>
  </si>
  <si>
    <t>F2:376756</t>
  </si>
  <si>
    <t>F7:388577</t>
  </si>
  <si>
    <t>F7:383718</t>
  </si>
  <si>
    <t>F7:389180</t>
  </si>
  <si>
    <t>F4:333544</t>
  </si>
  <si>
    <t>F4:332923</t>
  </si>
  <si>
    <t>F4:332308</t>
  </si>
  <si>
    <t>F2:337969</t>
  </si>
  <si>
    <t>F5:225661</t>
  </si>
  <si>
    <t>F5:225060</t>
  </si>
  <si>
    <t>F5:225357</t>
  </si>
  <si>
    <t>F5:226581</t>
  </si>
  <si>
    <t>F5:225963</t>
  </si>
  <si>
    <t>F5:226901</t>
  </si>
  <si>
    <t>F5:224762</t>
  </si>
  <si>
    <t>F5:227196</t>
  </si>
  <si>
    <t>F4:345027</t>
  </si>
  <si>
    <t>F6:349098</t>
  </si>
  <si>
    <t>F5:227601</t>
  </si>
  <si>
    <t>F1:316334</t>
  </si>
  <si>
    <t>F1:316638</t>
  </si>
  <si>
    <t>F1:315730</t>
  </si>
  <si>
    <t>F1:316861</t>
  </si>
  <si>
    <t>F6:453816</t>
  </si>
  <si>
    <t>F7:444423</t>
  </si>
  <si>
    <t>F7:443513</t>
  </si>
  <si>
    <t>F7:443814</t>
  </si>
  <si>
    <t>F6:453921</t>
  </si>
  <si>
    <t>F6:454217</t>
  </si>
  <si>
    <t>F7:443215</t>
  </si>
  <si>
    <t>F7:443216</t>
  </si>
  <si>
    <t>F7:444119</t>
  </si>
  <si>
    <t>F3:489556</t>
  </si>
  <si>
    <t>F6:454125</t>
  </si>
  <si>
    <t>F7:378365</t>
  </si>
  <si>
    <t>F6:389917</t>
  </si>
  <si>
    <t>F7:378064</t>
  </si>
  <si>
    <t>F4:317867</t>
  </si>
  <si>
    <t>F4:316955</t>
  </si>
  <si>
    <t>F4:318478</t>
  </si>
  <si>
    <t>F3:374028</t>
  </si>
  <si>
    <t>F3:373131</t>
  </si>
  <si>
    <t>F3:373727</t>
  </si>
  <si>
    <t>F3:372829</t>
  </si>
  <si>
    <t>F2:328065</t>
  </si>
  <si>
    <t>F4:316041</t>
  </si>
  <si>
    <t>F1:253317</t>
  </si>
  <si>
    <t>F3:373427</t>
  </si>
  <si>
    <t>F4:318785</t>
  </si>
  <si>
    <t>F1:253927</t>
  </si>
  <si>
    <t>F6:334643</t>
  </si>
  <si>
    <t>F3:374327</t>
  </si>
  <si>
    <t>F2:328360</t>
  </si>
  <si>
    <t>F6:334956</t>
  </si>
  <si>
    <t>F6:334338</t>
  </si>
  <si>
    <t>F3:381891</t>
  </si>
  <si>
    <t>F3:373601</t>
  </si>
  <si>
    <t>F4:315139</t>
  </si>
  <si>
    <t>F4:315444</t>
  </si>
  <si>
    <t>F2:327758</t>
  </si>
  <si>
    <t>F7:319798</t>
  </si>
  <si>
    <t>F3:381587</t>
  </si>
  <si>
    <t>F5:207382</t>
  </si>
  <si>
    <t>F7:320403</t>
  </si>
  <si>
    <t>F5:207986</t>
  </si>
  <si>
    <t>F6:335859</t>
  </si>
  <si>
    <t>F3:372830</t>
  </si>
  <si>
    <t>F6:334339</t>
  </si>
  <si>
    <t>F6:334756</t>
  </si>
  <si>
    <t>F6:334052</t>
  </si>
  <si>
    <t>F4:318174</t>
  </si>
  <si>
    <t>F6:426627</t>
  </si>
  <si>
    <t>F6:426032</t>
  </si>
  <si>
    <t>F7:417138</t>
  </si>
  <si>
    <t>F7:417442</t>
  </si>
  <si>
    <t>F7:416833</t>
  </si>
  <si>
    <t>F7:417743</t>
  </si>
  <si>
    <t>F7:412006</t>
  </si>
  <si>
    <t>F7:412314</t>
  </si>
  <si>
    <t>F6:421701</t>
  </si>
  <si>
    <t>F7:411815</t>
  </si>
  <si>
    <t>F7:411409</t>
  </si>
  <si>
    <t>F6:421495</t>
  </si>
  <si>
    <t>F7:411107</t>
  </si>
  <si>
    <t>F6:422008</t>
  </si>
  <si>
    <t>F6:421235</t>
  </si>
  <si>
    <t>F6:421821</t>
  </si>
  <si>
    <t>F6:422135</t>
  </si>
  <si>
    <t>F7:428769</t>
  </si>
  <si>
    <t>F7:410823</t>
  </si>
  <si>
    <t>F6:422520</t>
  </si>
  <si>
    <t>F3:307558</t>
  </si>
  <si>
    <t>F3:307256</t>
  </si>
  <si>
    <t>F3:306949</t>
  </si>
  <si>
    <t>F3:308462</t>
  </si>
  <si>
    <t>F3:308158</t>
  </si>
  <si>
    <t>F2:273821</t>
  </si>
  <si>
    <t>F3:308771</t>
  </si>
  <si>
    <t>F2:273520</t>
  </si>
  <si>
    <t>F3:306649</t>
  </si>
  <si>
    <t>F2:274124</t>
  </si>
  <si>
    <t>F3:309067</t>
  </si>
  <si>
    <t>F2:274438</t>
  </si>
  <si>
    <t>F2:273218</t>
  </si>
  <si>
    <t>F3:307169</t>
  </si>
  <si>
    <t>F3:306865</t>
  </si>
  <si>
    <t>F1:199908</t>
  </si>
  <si>
    <t>F5:181930</t>
  </si>
  <si>
    <t>F2:486432</t>
  </si>
  <si>
    <t>F2:487045</t>
  </si>
  <si>
    <t>F1:410990</t>
  </si>
  <si>
    <t>F5:398087</t>
  </si>
  <si>
    <t>F1:410680</t>
  </si>
  <si>
    <t>F2:486936</t>
  </si>
  <si>
    <t>F5:398369</t>
  </si>
  <si>
    <t>F5:398088</t>
  </si>
  <si>
    <t>F7:390774</t>
  </si>
  <si>
    <t>F5:280381</t>
  </si>
  <si>
    <t>F5:280684</t>
  </si>
  <si>
    <t>F6:399870</t>
  </si>
  <si>
    <t>F5:280342</t>
  </si>
  <si>
    <t>F7:391382</t>
  </si>
  <si>
    <t>F7:391687</t>
  </si>
  <si>
    <t>F6:399569</t>
  </si>
  <si>
    <t>F4:384813</t>
  </si>
  <si>
    <t>F2:302123</t>
  </si>
  <si>
    <t>F2:302437</t>
  </si>
  <si>
    <t>F6:431274</t>
  </si>
  <si>
    <t>F4:418749</t>
  </si>
  <si>
    <t>F4:418446</t>
  </si>
  <si>
    <t>F6:432185</t>
  </si>
  <si>
    <t>F6:430978</t>
  </si>
  <si>
    <t>F4:417841</t>
  </si>
  <si>
    <t>F6:433999</t>
  </si>
  <si>
    <t>F6:433092</t>
  </si>
  <si>
    <t>F4:416939</t>
  </si>
  <si>
    <t>F4:418143</t>
  </si>
  <si>
    <t>F6:431882</t>
  </si>
  <si>
    <t>F4:417234</t>
  </si>
  <si>
    <t>F6:431578</t>
  </si>
  <si>
    <t>F6:433394</t>
  </si>
  <si>
    <t>F6:432789</t>
  </si>
  <si>
    <t>F4:419054</t>
  </si>
  <si>
    <t>F4:417537</t>
  </si>
  <si>
    <t>F6:433697</t>
  </si>
  <si>
    <t>F7:424306</t>
  </si>
  <si>
    <t>F7:423397</t>
  </si>
  <si>
    <t>F4:419357</t>
  </si>
  <si>
    <t>F7:424002</t>
  </si>
  <si>
    <t>F7:423701</t>
  </si>
  <si>
    <t>F4:418468</t>
  </si>
  <si>
    <t>F7:424607</t>
  </si>
  <si>
    <t>F7:424910</t>
  </si>
  <si>
    <t>F6:430673</t>
  </si>
  <si>
    <t>F3:466827</t>
  </si>
  <si>
    <t>F3:466525</t>
  </si>
  <si>
    <t>F3:465919</t>
  </si>
  <si>
    <t>F2:411275</t>
  </si>
  <si>
    <t>F3:466222</t>
  </si>
  <si>
    <t>F5:313813</t>
  </si>
  <si>
    <t>F5:316233</t>
  </si>
  <si>
    <t>F5:314721</t>
  </si>
  <si>
    <t>F3:465009</t>
  </si>
  <si>
    <t>F3:467431</t>
  </si>
  <si>
    <t>F3:464705</t>
  </si>
  <si>
    <t>F5:314113</t>
  </si>
  <si>
    <t>F5:315325</t>
  </si>
  <si>
    <t>F5:315023</t>
  </si>
  <si>
    <t>F2:410972</t>
  </si>
  <si>
    <t>F3:467128</t>
  </si>
  <si>
    <t>F5:315628</t>
  </si>
  <si>
    <t>F3:465617</t>
  </si>
  <si>
    <t>F3:465313</t>
  </si>
  <si>
    <t>F2:411880</t>
  </si>
  <si>
    <t>F4:416634</t>
  </si>
  <si>
    <t>F5:316536</t>
  </si>
  <si>
    <t>F5:315930</t>
  </si>
  <si>
    <t>F7:423094</t>
  </si>
  <si>
    <t>F2:412183</t>
  </si>
  <si>
    <t>F1:335626</t>
  </si>
  <si>
    <t>F5:314417</t>
  </si>
  <si>
    <t>F7:425212</t>
  </si>
  <si>
    <t>F5:316840</t>
  </si>
  <si>
    <t>F4:419659</t>
  </si>
  <si>
    <t>F2:411577</t>
  </si>
  <si>
    <t>F6:439556</t>
  </si>
  <si>
    <t>F7:425823</t>
  </si>
  <si>
    <t>F1:335322</t>
  </si>
  <si>
    <t>F6:434302</t>
  </si>
  <si>
    <t>F2:412487</t>
  </si>
  <si>
    <t>F6:436124</t>
  </si>
  <si>
    <t>F3:468342</t>
  </si>
  <si>
    <t>F5:318661</t>
  </si>
  <si>
    <t>F5:317142</t>
  </si>
  <si>
    <t>F3:464411</t>
  </si>
  <si>
    <t>F5:317449</t>
  </si>
  <si>
    <t>F7:425517</t>
  </si>
  <si>
    <t>F7:422791</t>
  </si>
  <si>
    <t>F3:467738</t>
  </si>
  <si>
    <t>F6:434608</t>
  </si>
  <si>
    <t>F6:446427</t>
  </si>
  <si>
    <t>F6:435818</t>
  </si>
  <si>
    <t>F5:313509</t>
  </si>
  <si>
    <t>F4:422589</t>
  </si>
  <si>
    <t>F6:435517</t>
  </si>
  <si>
    <t>F7:426829</t>
  </si>
  <si>
    <t>F6:435213</t>
  </si>
  <si>
    <t>F5:320378</t>
  </si>
  <si>
    <t>F4:421482</t>
  </si>
  <si>
    <t>F5:317750</t>
  </si>
  <si>
    <t>F6:437031</t>
  </si>
  <si>
    <t>F4:419962</t>
  </si>
  <si>
    <t>F2:412789</t>
  </si>
  <si>
    <t>F6:436728</t>
  </si>
  <si>
    <t>F6:436426</t>
  </si>
  <si>
    <t>F6:434908</t>
  </si>
  <si>
    <t>F4:432989</t>
  </si>
  <si>
    <t>F5:318967</t>
  </si>
  <si>
    <t>F4:420875</t>
  </si>
  <si>
    <t>F2:414207</t>
  </si>
  <si>
    <t>F3:476928</t>
  </si>
  <si>
    <t>F4:418469</t>
  </si>
  <si>
    <t>F5:318359</t>
  </si>
  <si>
    <t>F3:481773</t>
  </si>
  <si>
    <t>F5:318055</t>
  </si>
  <si>
    <t>F5:331794</t>
  </si>
  <si>
    <t>F4:421179</t>
  </si>
  <si>
    <t>F7:426530</t>
  </si>
  <si>
    <t>F3:476218</t>
  </si>
  <si>
    <t>F2:412516</t>
  </si>
  <si>
    <t>F7:426224</t>
  </si>
  <si>
    <t>F4:420567</t>
  </si>
  <si>
    <t>F6:434202</t>
  </si>
  <si>
    <t>F3:468040</t>
  </si>
  <si>
    <t>F5:332094</t>
  </si>
  <si>
    <t>F3:479451</t>
  </si>
  <si>
    <t>F4:420265</t>
  </si>
  <si>
    <t>F6:446728</t>
  </si>
  <si>
    <t>F3:481471</t>
  </si>
  <si>
    <t>F5:314626</t>
  </si>
  <si>
    <t>F3:482076</t>
  </si>
  <si>
    <t>F6:434609</t>
  </si>
  <si>
    <t>F2:412993</t>
  </si>
  <si>
    <t>F5:320076</t>
  </si>
  <si>
    <t>F5:324822</t>
  </si>
  <si>
    <t>F6:435214</t>
  </si>
  <si>
    <t>F3:483292</t>
  </si>
  <si>
    <t>F5:325020</t>
  </si>
  <si>
    <t>F7:431320</t>
  </si>
  <si>
    <t>F3:476522</t>
  </si>
  <si>
    <t>F6:443903</t>
  </si>
  <si>
    <t>F2:418053</t>
  </si>
  <si>
    <t>F6:447333</t>
  </si>
  <si>
    <t>F6:430707</t>
  </si>
  <si>
    <t>F6:445314</t>
  </si>
  <si>
    <t>F5:313720</t>
  </si>
  <si>
    <t>F7:437640</t>
  </si>
  <si>
    <t>F6:385263</t>
  </si>
  <si>
    <t>F6:384328</t>
  </si>
  <si>
    <t>F6:385559</t>
  </si>
  <si>
    <t>F6:384018</t>
  </si>
  <si>
    <t>F7:373354</t>
  </si>
  <si>
    <t>F6:384958</t>
  </si>
  <si>
    <t>F7:372828</t>
  </si>
  <si>
    <t>F7:374055</t>
  </si>
  <si>
    <t>F6:385881</t>
  </si>
  <si>
    <t>F6:458139</t>
  </si>
  <si>
    <t>F7:447745</t>
  </si>
  <si>
    <t>F7:447443</t>
  </si>
  <si>
    <t>F6:458443</t>
  </si>
  <si>
    <t>F7:448052</t>
  </si>
  <si>
    <t>F6:457543</t>
  </si>
  <si>
    <t>F7:448354</t>
  </si>
  <si>
    <t>F4:443295</t>
  </si>
  <si>
    <t>F6:457240</t>
  </si>
  <si>
    <t>F7:446836</t>
  </si>
  <si>
    <t>F6:458045</t>
  </si>
  <si>
    <t>F6:456936</t>
  </si>
  <si>
    <t>F6:457746</t>
  </si>
  <si>
    <t>F4:331315</t>
  </si>
  <si>
    <t>F4:329803</t>
  </si>
  <si>
    <t>F6:346077</t>
  </si>
  <si>
    <t>F4:329493</t>
  </si>
  <si>
    <t>F2:337977</t>
  </si>
  <si>
    <t>F4:329104</t>
  </si>
  <si>
    <t>F4:330107</t>
  </si>
  <si>
    <t>F4:330418</t>
  </si>
  <si>
    <t>F2:338277</t>
  </si>
  <si>
    <t>F2:337664</t>
  </si>
  <si>
    <t>F6:346383</t>
  </si>
  <si>
    <t>F3:384351</t>
  </si>
  <si>
    <t>F7:332152</t>
  </si>
  <si>
    <t>F4:331046</t>
  </si>
  <si>
    <t>F6:345155</t>
  </si>
  <si>
    <t>F3:384640</t>
  </si>
  <si>
    <t>F7:332556</t>
  </si>
  <si>
    <t>F5:222776</t>
  </si>
  <si>
    <t>F3:384949</t>
  </si>
  <si>
    <t>F6:345765</t>
  </si>
  <si>
    <t>F7:333170</t>
  </si>
  <si>
    <t>F5:223694</t>
  </si>
  <si>
    <t>F5:221856</t>
  </si>
  <si>
    <t>F5:222176</t>
  </si>
  <si>
    <t>F5:220940</t>
  </si>
  <si>
    <t>F6:347288</t>
  </si>
  <si>
    <t>F6:346691</t>
  </si>
  <si>
    <t>F7:330929</t>
  </si>
  <si>
    <t>F3:384057</t>
  </si>
  <si>
    <t>F5:219931</t>
  </si>
  <si>
    <t>F5:221241</t>
  </si>
  <si>
    <t>F5:223086</t>
  </si>
  <si>
    <t>F5:222467</t>
  </si>
  <si>
    <t>F7:333466</t>
  </si>
  <si>
    <t>F6:345461</t>
  </si>
  <si>
    <t>F5:220646</t>
  </si>
  <si>
    <t>F5:221762</t>
  </si>
  <si>
    <t>F7:331851</t>
  </si>
  <si>
    <t>F5:219631</t>
  </si>
  <si>
    <t>F2:338597</t>
  </si>
  <si>
    <t>F7:331552</t>
  </si>
  <si>
    <t>F5:220241</t>
  </si>
  <si>
    <t>F2:338178</t>
  </si>
  <si>
    <t>F3:383763</t>
  </si>
  <si>
    <t>F5:222982</t>
  </si>
  <si>
    <t>F3:385668</t>
  </si>
  <si>
    <t>F4:425322</t>
  </si>
  <si>
    <t>F4:424816</t>
  </si>
  <si>
    <t>F3:475216</t>
  </si>
  <si>
    <t>F1:343621</t>
  </si>
  <si>
    <t>F3:474918</t>
  </si>
  <si>
    <t>F2:418153</t>
  </si>
  <si>
    <t>F2:418462</t>
  </si>
  <si>
    <t>F5:323722</t>
  </si>
  <si>
    <t>F6:426734</t>
  </si>
  <si>
    <t>F6:426437</t>
  </si>
  <si>
    <t>F5:332805</t>
  </si>
  <si>
    <t>F6:503186</t>
  </si>
  <si>
    <t>F2:478746</t>
  </si>
  <si>
    <t>F5:387341</t>
  </si>
  <si>
    <t>F3:538438</t>
  </si>
  <si>
    <t>F2:479048</t>
  </si>
  <si>
    <t>F3:443438</t>
  </si>
  <si>
    <t>F4:390821</t>
  </si>
  <si>
    <t>F4:391461</t>
  </si>
  <si>
    <t>F3:443757</t>
  </si>
  <si>
    <t>F2:387465</t>
  </si>
  <si>
    <t>F3:444362</t>
  </si>
  <si>
    <t>F4:391140</t>
  </si>
  <si>
    <t>F6:231011</t>
  </si>
  <si>
    <t>F1:132562</t>
  </si>
  <si>
    <t>F6:231625</t>
  </si>
  <si>
    <t>F1:133170</t>
  </si>
  <si>
    <t>F2:204649</t>
  </si>
  <si>
    <t>F6:231322</t>
  </si>
  <si>
    <t>F2:204347</t>
  </si>
  <si>
    <t>F6:231923</t>
  </si>
  <si>
    <t>F1:133472</t>
  </si>
  <si>
    <t>F7:225869</t>
  </si>
  <si>
    <t>F4:218796</t>
  </si>
  <si>
    <t>F5:116393</t>
  </si>
  <si>
    <t>F5:127204</t>
  </si>
  <si>
    <t>F5:116696</t>
  </si>
  <si>
    <t>F1:133066</t>
  </si>
  <si>
    <t>F7:388488</t>
  </si>
  <si>
    <t>F7:388790</t>
  </si>
  <si>
    <t>F7:389396</t>
  </si>
  <si>
    <t>F6:398993</t>
  </si>
  <si>
    <t>F6:398682</t>
  </si>
  <si>
    <t>F7:389698</t>
  </si>
  <si>
    <t>F7:388658</t>
  </si>
  <si>
    <t>F4:332724</t>
  </si>
  <si>
    <t>F4:333345</t>
  </si>
  <si>
    <t>F4:332417</t>
  </si>
  <si>
    <t>F1:265090</t>
  </si>
  <si>
    <t>F1:264766</t>
  </si>
  <si>
    <t>F1:22829</t>
  </si>
  <si>
    <t>F1:22528</t>
  </si>
  <si>
    <t>F1:23138</t>
  </si>
  <si>
    <t>F1:24251</t>
  </si>
  <si>
    <t>F1:24985</t>
  </si>
  <si>
    <t>F4:387350</t>
  </si>
  <si>
    <t>F6:402088</t>
  </si>
  <si>
    <t>F4:387040</t>
  </si>
  <si>
    <t>F6:401784</t>
  </si>
  <si>
    <t>F4:387652</t>
  </si>
  <si>
    <t>F6:402699</t>
  </si>
  <si>
    <t>F5:283208</t>
  </si>
  <si>
    <t>F4:386736</t>
  </si>
  <si>
    <t>F5:282908</t>
  </si>
  <si>
    <t>F5:282603</t>
  </si>
  <si>
    <t>F5:283510</t>
  </si>
  <si>
    <t>F4:386435</t>
  </si>
  <si>
    <t>F5:282303</t>
  </si>
  <si>
    <t>F5:282003</t>
  </si>
  <si>
    <t>F7:392326</t>
  </si>
  <si>
    <t>F4:387953</t>
  </si>
  <si>
    <t>F5:283818</t>
  </si>
  <si>
    <t>F4:386130</t>
  </si>
  <si>
    <t>F3:437640</t>
  </si>
  <si>
    <t>F2:384122</t>
  </si>
  <si>
    <t>F5:281700</t>
  </si>
  <si>
    <t>F1:308263</t>
  </si>
  <si>
    <t>F3:437140</t>
  </si>
  <si>
    <t>F5:283678</t>
  </si>
  <si>
    <t>F1:322195</t>
  </si>
  <si>
    <t>F1:321904</t>
  </si>
  <si>
    <t>F6:417237</t>
  </si>
  <si>
    <t>F1:322499</t>
  </si>
  <si>
    <t>F1:322800</t>
  </si>
  <si>
    <t>F2:397152</t>
  </si>
  <si>
    <t>F1:323110</t>
  </si>
  <si>
    <t>F2:397446</t>
  </si>
  <si>
    <t>F2:396842</t>
  </si>
  <si>
    <t>F2:396538</t>
  </si>
  <si>
    <t>F3:449674</t>
  </si>
  <si>
    <t>F3:449369</t>
  </si>
  <si>
    <t>F2:397746</t>
  </si>
  <si>
    <t>F1:321315</t>
  </si>
  <si>
    <t>F6:416938</t>
  </si>
  <si>
    <t>F5:298876</t>
  </si>
  <si>
    <t>F2:398048</t>
  </si>
  <si>
    <t>F4:402103</t>
  </si>
  <si>
    <t>F3:450263</t>
  </si>
  <si>
    <t>F3:449975</t>
  </si>
  <si>
    <t>F4:402402</t>
  </si>
  <si>
    <t>F2:396229</t>
  </si>
  <si>
    <t>F5:299374</t>
  </si>
  <si>
    <t>F3:450074</t>
  </si>
  <si>
    <t>F5:298579</t>
  </si>
  <si>
    <t>F4:402703</t>
  </si>
  <si>
    <t>F6:416643</t>
  </si>
  <si>
    <t>F1:323730</t>
  </si>
  <si>
    <t>F2:400069</t>
  </si>
  <si>
    <t>F6:417752</t>
  </si>
  <si>
    <t>F1:321611</t>
  </si>
  <si>
    <t>F1:323417</t>
  </si>
  <si>
    <t>F2:398457</t>
  </si>
  <si>
    <t>F7:408562</t>
  </si>
  <si>
    <t>F3:514033</t>
  </si>
  <si>
    <t>F5:362743</t>
  </si>
  <si>
    <t>F3:514611</t>
  </si>
  <si>
    <t>F3:514315</t>
  </si>
  <si>
    <t>F2:455021</t>
  </si>
  <si>
    <t>F3:513718</t>
  </si>
  <si>
    <t>F4:465923</t>
  </si>
  <si>
    <t>F3:515514</t>
  </si>
  <si>
    <t>F3:516122</t>
  </si>
  <si>
    <t>F3:515210</t>
  </si>
  <si>
    <t>F3:515820</t>
  </si>
  <si>
    <t>F3:514917</t>
  </si>
  <si>
    <t>F2:454745</t>
  </si>
  <si>
    <t>F5:363036</t>
  </si>
  <si>
    <t>F7:468873</t>
  </si>
  <si>
    <t>F2:455731</t>
  </si>
  <si>
    <t>F3:513801</t>
  </si>
  <si>
    <t>F5:363315</t>
  </si>
  <si>
    <t>F3:516539</t>
  </si>
  <si>
    <t>F2:372997</t>
  </si>
  <si>
    <t>F2:373233</t>
  </si>
  <si>
    <t>F1:297183</t>
  </si>
  <si>
    <t>F3:429567</t>
  </si>
  <si>
    <t>F2:373278</t>
  </si>
  <si>
    <t>F3:429173</t>
  </si>
  <si>
    <t>F2:372814</t>
  </si>
  <si>
    <t>F2:372671</t>
  </si>
  <si>
    <t>F2:373234</t>
  </si>
  <si>
    <t>F3:489361</t>
  </si>
  <si>
    <t>F3:489057</t>
  </si>
  <si>
    <t>F3:488755</t>
  </si>
  <si>
    <t>F3:489665</t>
  </si>
  <si>
    <t>F3:488454</t>
  </si>
  <si>
    <t>F2:432193</t>
  </si>
  <si>
    <t>F6:454629</t>
  </si>
  <si>
    <t>F1:357456</t>
  </si>
  <si>
    <t>F2:432494</t>
  </si>
  <si>
    <t>F5:339623</t>
  </si>
  <si>
    <t>F2:431924</t>
  </si>
  <si>
    <t>F2:432799</t>
  </si>
  <si>
    <t>F1:360775</t>
  </si>
  <si>
    <t>F1:360471</t>
  </si>
  <si>
    <t>F1:361079</t>
  </si>
  <si>
    <t>F1:360497</t>
  </si>
  <si>
    <t>F1:360811</t>
  </si>
  <si>
    <t>F6:457561</t>
  </si>
  <si>
    <t>F6:457853</t>
  </si>
  <si>
    <t>F6:458351</t>
  </si>
  <si>
    <t>F7:448067</t>
  </si>
  <si>
    <t>F4:442918</t>
  </si>
  <si>
    <t>F7:447753</t>
  </si>
  <si>
    <t>F5:341897</t>
  </si>
  <si>
    <t>F5:341305</t>
  </si>
  <si>
    <t>F7:448153</t>
  </si>
  <si>
    <t>F7:447658</t>
  </si>
  <si>
    <t>F7:448368</t>
  </si>
  <si>
    <t>F7:447153</t>
  </si>
  <si>
    <t>F2:435741</t>
  </si>
  <si>
    <t>F1:360601</t>
  </si>
  <si>
    <t>F7:448100</t>
  </si>
  <si>
    <t>F2:435442</t>
  </si>
  <si>
    <t>F4:488367</t>
  </si>
  <si>
    <t>F1:248199</t>
  </si>
  <si>
    <t>F2:322839</t>
  </si>
  <si>
    <t>F2:322522</t>
  </si>
  <si>
    <t>F2:323148</t>
  </si>
  <si>
    <t>F2:323034</t>
  </si>
  <si>
    <t>F1:248618</t>
  </si>
  <si>
    <t>F4:312115</t>
  </si>
  <si>
    <t>F5:203244</t>
  </si>
  <si>
    <t>F5:203550</t>
  </si>
  <si>
    <t>F3:366449</t>
  </si>
  <si>
    <t>F5:202528</t>
  </si>
  <si>
    <t>F7:314457</t>
  </si>
  <si>
    <t>F5:203860</t>
  </si>
  <si>
    <t>F5:202832</t>
  </si>
  <si>
    <t>F2:323342</t>
  </si>
  <si>
    <t>F5:201822</t>
  </si>
  <si>
    <t>F7:315666</t>
  </si>
  <si>
    <t>F1:194644</t>
  </si>
  <si>
    <t>F1:201723</t>
  </si>
  <si>
    <t>F1:201136</t>
  </si>
  <si>
    <t>F1:200826</t>
  </si>
  <si>
    <t>F1:201468</t>
  </si>
  <si>
    <t>F1:202027</t>
  </si>
  <si>
    <t>F2:273930</t>
  </si>
  <si>
    <t>F2:274241</t>
  </si>
  <si>
    <t>F1:200525</t>
  </si>
  <si>
    <t>F1:208893</t>
  </si>
  <si>
    <t>F1:209206</t>
  </si>
  <si>
    <t>F1:209511</t>
  </si>
  <si>
    <t>F1:246789</t>
  </si>
  <si>
    <t>F4:299497</t>
  </si>
  <si>
    <t>F5:190050</t>
  </si>
  <si>
    <t>F5:190347</t>
  </si>
  <si>
    <t>F5:187009</t>
  </si>
  <si>
    <t>F4:300927</t>
  </si>
  <si>
    <t>F5:188843</t>
  </si>
  <si>
    <t>F5:188220</t>
  </si>
  <si>
    <t>F5:187929</t>
  </si>
  <si>
    <t>F5:189437</t>
  </si>
  <si>
    <t>F5:189135</t>
  </si>
  <si>
    <t>F5:188530</t>
  </si>
  <si>
    <t>F6:319631</t>
  </si>
  <si>
    <t>F5:185397</t>
  </si>
  <si>
    <t>F5:186705</t>
  </si>
  <si>
    <t>F2:320993</t>
  </si>
  <si>
    <t>F5:185707</t>
  </si>
  <si>
    <t>F2:320729</t>
  </si>
  <si>
    <t>F4:301020</t>
  </si>
  <si>
    <t>F2:243201</t>
  </si>
  <si>
    <t>F2:225774</t>
  </si>
  <si>
    <t>F2:242884</t>
  </si>
  <si>
    <t>F2:239449</t>
  </si>
  <si>
    <t>F1:171733</t>
  </si>
  <si>
    <t>F2:243467</t>
  </si>
  <si>
    <t>F2:239137</t>
  </si>
  <si>
    <t>F6:392224</t>
  </si>
  <si>
    <t>F5:272245</t>
  </si>
  <si>
    <t>F3:428465</t>
  </si>
  <si>
    <t>F5:272045</t>
  </si>
  <si>
    <t>F5:271951</t>
  </si>
  <si>
    <t>F6:392629</t>
  </si>
  <si>
    <t>F6:391825</t>
  </si>
  <si>
    <t>F5:272554</t>
  </si>
  <si>
    <t>F1:153940</t>
  </si>
  <si>
    <t>F2:226674</t>
  </si>
  <si>
    <t>F2:226960</t>
  </si>
  <si>
    <t>F3:157992</t>
  </si>
  <si>
    <t>F2:226361</t>
  </si>
  <si>
    <t>F3:197177</t>
  </si>
  <si>
    <t>F3:195966</t>
  </si>
  <si>
    <t>F3:193844</t>
  </si>
  <si>
    <t>F3:190005</t>
  </si>
  <si>
    <t>F3:190809</t>
  </si>
  <si>
    <t>F3:196276</t>
  </si>
  <si>
    <t>F5:137688</t>
  </si>
  <si>
    <t>F3:198184</t>
  </si>
  <si>
    <t>F3:194755</t>
  </si>
  <si>
    <t>F3:191414</t>
  </si>
  <si>
    <t>F3:194448</t>
  </si>
  <si>
    <t>F3:284754</t>
  </si>
  <si>
    <t>F3:189088</t>
  </si>
  <si>
    <t>F3:196568</t>
  </si>
  <si>
    <t>F3:194147</t>
  </si>
  <si>
    <t>F3:195057</t>
  </si>
  <si>
    <t>F3:203231</t>
  </si>
  <si>
    <t>F3:195663</t>
  </si>
  <si>
    <t>F3:192629</t>
  </si>
  <si>
    <t>F3:192019</t>
  </si>
  <si>
    <t>F3:190508</t>
  </si>
  <si>
    <t>F3:193236</t>
  </si>
  <si>
    <t>F4:451685</t>
  </si>
  <si>
    <t>F3:500070</t>
  </si>
  <si>
    <t>F4:451388</t>
  </si>
  <si>
    <t>F6:466832</t>
  </si>
  <si>
    <t>F3:500670</t>
  </si>
  <si>
    <t>F3:499467</t>
  </si>
  <si>
    <t>F3:500370</t>
  </si>
  <si>
    <t>F3:499775</t>
  </si>
  <si>
    <t>F3:499952</t>
  </si>
  <si>
    <t>F6:466223</t>
  </si>
  <si>
    <t>F2:442106</t>
  </si>
  <si>
    <t>F3:500973</t>
  </si>
  <si>
    <t>F2:442421</t>
  </si>
  <si>
    <t>F3:499163</t>
  </si>
  <si>
    <t>F2:442284</t>
  </si>
  <si>
    <t>F7:454812</t>
  </si>
  <si>
    <t>F4:450784</t>
  </si>
  <si>
    <t>F5:349574</t>
  </si>
  <si>
    <t>F5:350188</t>
  </si>
  <si>
    <t>F4:451992</t>
  </si>
  <si>
    <t>F5:350491</t>
  </si>
  <si>
    <t>F5:349884</t>
  </si>
  <si>
    <t>F6:465638</t>
  </si>
  <si>
    <t>F5:350795</t>
  </si>
  <si>
    <t>F3:513612</t>
  </si>
  <si>
    <t>F5:350293</t>
  </si>
  <si>
    <t>F1:387079</t>
  </si>
  <si>
    <t>F2:462205</t>
  </si>
  <si>
    <t>F1:239997</t>
  </si>
  <si>
    <t>F2:315773</t>
  </si>
  <si>
    <t>F4:301141</t>
  </si>
  <si>
    <t>F2:316069</t>
  </si>
  <si>
    <t>F4:301554</t>
  </si>
  <si>
    <t>F4:301858</t>
  </si>
  <si>
    <t>F6:317825</t>
  </si>
  <si>
    <t>F7:301855</t>
  </si>
  <si>
    <t>F4:346763</t>
  </si>
  <si>
    <t>F4:346456</t>
  </si>
  <si>
    <t>F4:347368</t>
  </si>
  <si>
    <t>F6:362964</t>
  </si>
  <si>
    <t>F2:349575</t>
  </si>
  <si>
    <t>F4:347677</t>
  </si>
  <si>
    <t>F6:363368</t>
  </si>
  <si>
    <t>F5:239529</t>
  </si>
  <si>
    <t>F7:408296</t>
  </si>
  <si>
    <t>F7:408586</t>
  </si>
  <si>
    <t>F6:417364</t>
  </si>
  <si>
    <t>F7:409192</t>
  </si>
  <si>
    <t>F7:408880</t>
  </si>
  <si>
    <t>F4:402425</t>
  </si>
  <si>
    <t>F7:408074</t>
  </si>
  <si>
    <t>F1:208994</t>
  </si>
  <si>
    <t>F1:208692</t>
  </si>
  <si>
    <t>F2:282413</t>
  </si>
  <si>
    <t>F1:209614</t>
  </si>
  <si>
    <t>F3:322218</t>
  </si>
  <si>
    <t>F2:282110</t>
  </si>
  <si>
    <t>F2:282722</t>
  </si>
  <si>
    <t>F5:191637</t>
  </si>
  <si>
    <t>F5:191333</t>
  </si>
  <si>
    <t>F3:321646</t>
  </si>
  <si>
    <t>F3:322528</t>
  </si>
  <si>
    <t>F3:322832</t>
  </si>
  <si>
    <t>F5:191945</t>
  </si>
  <si>
    <t>F2:283024</t>
  </si>
  <si>
    <t>F6:307901</t>
  </si>
  <si>
    <t>F3:320718</t>
  </si>
  <si>
    <t>F6:307600</t>
  </si>
  <si>
    <t>F3:321018</t>
  </si>
  <si>
    <t>F5:191703</t>
  </si>
  <si>
    <t>F3:320421</t>
  </si>
  <si>
    <t>F2:281798</t>
  </si>
  <si>
    <t>F1:264099</t>
  </si>
  <si>
    <t>F1:266962</t>
  </si>
  <si>
    <t>F1:265505</t>
  </si>
  <si>
    <t>F1:270921</t>
  </si>
  <si>
    <t>F1:266667</t>
  </si>
  <si>
    <t>F1:263164</t>
  </si>
  <si>
    <t>F1:265557</t>
  </si>
  <si>
    <t>F1:265818</t>
  </si>
  <si>
    <t>F1:264576</t>
  </si>
  <si>
    <t>F1:263471</t>
  </si>
  <si>
    <t>F1:265194</t>
  </si>
  <si>
    <t>F1:262862</t>
  </si>
  <si>
    <t>F1:267997</t>
  </si>
  <si>
    <t>F1:266115</t>
  </si>
  <si>
    <t>F1:269191</t>
  </si>
  <si>
    <t>F1:264894</t>
  </si>
  <si>
    <t>F1:271879</t>
  </si>
  <si>
    <t>F1:271566</t>
  </si>
  <si>
    <t>F1:268586</t>
  </si>
  <si>
    <t>F1:282359</t>
  </si>
  <si>
    <t>F1:265604</t>
  </si>
  <si>
    <t>F1:268318</t>
  </si>
  <si>
    <t>F1:281090</t>
  </si>
  <si>
    <t>F2:294178</t>
  </si>
  <si>
    <t>F2:294435</t>
  </si>
  <si>
    <t>F2:294632</t>
  </si>
  <si>
    <t>F1:363921</t>
  </si>
  <si>
    <t>F4:446940</t>
  </si>
  <si>
    <t>F1:364236</t>
  </si>
  <si>
    <t>F3:496226</t>
  </si>
  <si>
    <t>F3:495921</t>
  </si>
  <si>
    <t>F3:495742</t>
  </si>
  <si>
    <t>F5:235557</t>
  </si>
  <si>
    <t>F5:235868</t>
  </si>
  <si>
    <t>F7:345471</t>
  </si>
  <si>
    <t>F7:345168</t>
  </si>
  <si>
    <t>F7:345774</t>
  </si>
  <si>
    <t>F7:344653</t>
  </si>
  <si>
    <t>F4:416132</t>
  </si>
  <si>
    <t>F4:334644</t>
  </si>
  <si>
    <t>F4:334970</t>
  </si>
  <si>
    <t>F3:389373</t>
  </si>
  <si>
    <t>F3:387882</t>
  </si>
  <si>
    <t>F4:334063</t>
  </si>
  <si>
    <t>F1:273220</t>
  </si>
  <si>
    <t>F2:345539</t>
  </si>
  <si>
    <t>F6:350318</t>
  </si>
  <si>
    <t>F3:388803</t>
  </si>
  <si>
    <t>F4:333754</t>
  </si>
  <si>
    <t>F3:388500</t>
  </si>
  <si>
    <t>F3:388195</t>
  </si>
  <si>
    <t>F1:268675</t>
  </si>
  <si>
    <t>F4:335544</t>
  </si>
  <si>
    <t>F1:270203</t>
  </si>
  <si>
    <t>F3:389112</t>
  </si>
  <si>
    <t>F2:346752</t>
  </si>
  <si>
    <t>F2:344932</t>
  </si>
  <si>
    <t>F3:575399</t>
  </si>
  <si>
    <t>F3:806184</t>
  </si>
  <si>
    <t>F1:270801</t>
  </si>
  <si>
    <t>F6:351220</t>
  </si>
  <si>
    <t>F3:575098</t>
  </si>
  <si>
    <t>F1:272920</t>
  </si>
  <si>
    <t>F6:352128</t>
  </si>
  <si>
    <t>F3:387562</t>
  </si>
  <si>
    <t>F2:346443</t>
  </si>
  <si>
    <t>F3:793256</t>
  </si>
  <si>
    <t>F2:346171</t>
  </si>
  <si>
    <t>F5:226068</t>
  </si>
  <si>
    <t>F3:576612</t>
  </si>
  <si>
    <t>F6:350636</t>
  </si>
  <si>
    <t>F6:350928</t>
  </si>
  <si>
    <t>F1:271103</t>
  </si>
  <si>
    <t>F5:226383</t>
  </si>
  <si>
    <t>F3:395429</t>
  </si>
  <si>
    <t>F6:351521</t>
  </si>
  <si>
    <t>F1:269691</t>
  </si>
  <si>
    <t>F4:335265</t>
  </si>
  <si>
    <t>F3:799720</t>
  </si>
  <si>
    <t>F6:352724</t>
  </si>
  <si>
    <t>F5:226680</t>
  </si>
  <si>
    <t>F3:573891</t>
  </si>
  <si>
    <t>F2:350992</t>
  </si>
  <si>
    <t>F1:275337</t>
  </si>
  <si>
    <t>F3:578431</t>
  </si>
  <si>
    <t>F3:580651</t>
  </si>
  <si>
    <t>F6:351819</t>
  </si>
  <si>
    <t>F5:225765</t>
  </si>
  <si>
    <t>F3:396036</t>
  </si>
  <si>
    <t>F3:578126</t>
  </si>
  <si>
    <t>F5:226990</t>
  </si>
  <si>
    <t>F2:348861</t>
  </si>
  <si>
    <t>F3:586509</t>
  </si>
  <si>
    <t>F3:389994</t>
  </si>
  <si>
    <t>F3:396338</t>
  </si>
  <si>
    <t>F2:345240</t>
  </si>
  <si>
    <t>F2:342538</t>
  </si>
  <si>
    <t>F7:338212</t>
  </si>
  <si>
    <t>F3:573585</t>
  </si>
  <si>
    <t>F2:347362</t>
  </si>
  <si>
    <t>F2:343717</t>
  </si>
  <si>
    <t>F3:574194</t>
  </si>
  <si>
    <t>F3:574493</t>
  </si>
  <si>
    <t>F1:271743</t>
  </si>
  <si>
    <t>F2:344324</t>
  </si>
  <si>
    <t>F3:577217</t>
  </si>
  <si>
    <t>F3:588933</t>
  </si>
  <si>
    <t>F3:390300</t>
  </si>
  <si>
    <t>F5:227298</t>
  </si>
  <si>
    <t>F5:225469</t>
  </si>
  <si>
    <t>F3:579742</t>
  </si>
  <si>
    <t>F3:592771</t>
  </si>
  <si>
    <t>F3:573279</t>
  </si>
  <si>
    <t>F7:337606</t>
  </si>
  <si>
    <t>F3:580248</t>
  </si>
  <si>
    <t>F2:342814</t>
  </si>
  <si>
    <t>F2:350693</t>
  </si>
  <si>
    <t>F2:349780</t>
  </si>
  <si>
    <t>F2:347059</t>
  </si>
  <si>
    <t>F3:572678</t>
  </si>
  <si>
    <t>F6:352416</t>
  </si>
  <si>
    <t>F2:348281</t>
  </si>
  <si>
    <t>F3:812749</t>
  </si>
  <si>
    <t>F3:396650</t>
  </si>
  <si>
    <t>F3:387295</t>
  </si>
  <si>
    <t>F3:576320</t>
  </si>
  <si>
    <t>F3:588529</t>
  </si>
  <si>
    <t>F3:593377</t>
  </si>
  <si>
    <t>F2:350082</t>
  </si>
  <si>
    <t>F7:336685</t>
  </si>
  <si>
    <t>F2:348894</t>
  </si>
  <si>
    <t>F3:577527</t>
  </si>
  <si>
    <t>F3:586813</t>
  </si>
  <si>
    <t>F1:270506</t>
  </si>
  <si>
    <t>F2:347962</t>
  </si>
  <si>
    <t>F3:572979</t>
  </si>
  <si>
    <t>F3:569040</t>
  </si>
  <si>
    <t>F3:575705</t>
  </si>
  <si>
    <t>F5:227608</t>
  </si>
  <si>
    <t>F3:569343</t>
  </si>
  <si>
    <t>F3:579139</t>
  </si>
  <si>
    <t>F2:347664</t>
  </si>
  <si>
    <t>F2:349480</t>
  </si>
  <si>
    <t>F3:569648</t>
  </si>
  <si>
    <t>F2:343420</t>
  </si>
  <si>
    <t>F2:351294</t>
  </si>
  <si>
    <t>F7:336997</t>
  </si>
  <si>
    <t>F3:597215</t>
  </si>
  <si>
    <t>F3:578838</t>
  </si>
  <si>
    <t>F3:390606</t>
  </si>
  <si>
    <t>F5:227900</t>
  </si>
  <si>
    <t>F2:344017</t>
  </si>
  <si>
    <t>F3:576011</t>
  </si>
  <si>
    <t>F2:343110</t>
  </si>
  <si>
    <t>F3:572373</t>
  </si>
  <si>
    <t>F5:225155</t>
  </si>
  <si>
    <t>F3:569956</t>
  </si>
  <si>
    <t>F4:350316</t>
  </si>
  <si>
    <t>F6:350009</t>
  </si>
  <si>
    <t>F1:277168</t>
  </si>
  <si>
    <t>F2:351923</t>
  </si>
  <si>
    <t>F2:350389</t>
  </si>
  <si>
    <t>F2:349204</t>
  </si>
  <si>
    <t>F3:790125</t>
  </si>
  <si>
    <t>F3:570560</t>
  </si>
  <si>
    <t>F4:350621</t>
  </si>
  <si>
    <t>F3:574797</t>
  </si>
  <si>
    <t>F3:570257</t>
  </si>
  <si>
    <t>F3:570862</t>
  </si>
  <si>
    <t>F6:350887</t>
  </si>
  <si>
    <t>F5:228204</t>
  </si>
  <si>
    <t>F1:268092</t>
  </si>
  <si>
    <t>F2:348611</t>
  </si>
  <si>
    <t>F3:565200</t>
  </si>
  <si>
    <t>F3:598831</t>
  </si>
  <si>
    <t>F4:333460</t>
  </si>
  <si>
    <t>F3:589438</t>
  </si>
  <si>
    <t>F3:568739</t>
  </si>
  <si>
    <t>F3:559243</t>
  </si>
  <si>
    <t>F3:393710</t>
  </si>
  <si>
    <t>F3:786893</t>
  </si>
  <si>
    <t>F3:394128</t>
  </si>
  <si>
    <t>F3:571170</t>
  </si>
  <si>
    <t>F7:336380</t>
  </si>
  <si>
    <t>F3:819314</t>
  </si>
  <si>
    <t>F3:571466</t>
  </si>
  <si>
    <t>F7:338508</t>
  </si>
  <si>
    <t>F3:783560</t>
  </si>
  <si>
    <t>F3:395726</t>
  </si>
  <si>
    <t>F3:566815</t>
  </si>
  <si>
    <t>F7:337910</t>
  </si>
  <si>
    <t>F3:774773</t>
  </si>
  <si>
    <t>F7:336073</t>
  </si>
  <si>
    <t>F3:559748</t>
  </si>
  <si>
    <t>F2:369481</t>
  </si>
  <si>
    <t>F3:386975</t>
  </si>
  <si>
    <t>F3:395125</t>
  </si>
  <si>
    <t>F2:357074</t>
  </si>
  <si>
    <t>F3:568133</t>
  </si>
  <si>
    <t>F4:349692</t>
  </si>
  <si>
    <t>F7:335692</t>
  </si>
  <si>
    <t>F5:229839</t>
  </si>
  <si>
    <t>F3:563487</t>
  </si>
  <si>
    <t>F2:351924</t>
  </si>
  <si>
    <t>F6:353037</t>
  </si>
  <si>
    <t>F5:229119</t>
  </si>
  <si>
    <t>F5:244647</t>
  </si>
  <si>
    <t>F5:230124</t>
  </si>
  <si>
    <t>F3:558232</t>
  </si>
  <si>
    <t>F3:568437</t>
  </si>
  <si>
    <t>F3:562878</t>
  </si>
  <si>
    <t>F5:228820</t>
  </si>
  <si>
    <t>F3:397964</t>
  </si>
  <si>
    <t>F5:224558</t>
  </si>
  <si>
    <t>F3:555809</t>
  </si>
  <si>
    <t>F1:277493</t>
  </si>
  <si>
    <t>F5:230429</t>
  </si>
  <si>
    <t>F3:560757</t>
  </si>
  <si>
    <t>F3:536120</t>
  </si>
  <si>
    <t>F2:368008</t>
  </si>
  <si>
    <t>F5:229430</t>
  </si>
  <si>
    <t>F2:356754</t>
  </si>
  <si>
    <t>F3:573384</t>
  </si>
  <si>
    <t>F4:364246</t>
  </si>
  <si>
    <t>F2:349683</t>
  </si>
  <si>
    <t>F5:243962</t>
  </si>
  <si>
    <t>F3:411895</t>
  </si>
  <si>
    <t>F1:277811</t>
  </si>
  <si>
    <t>F2:378174</t>
  </si>
  <si>
    <t>F4:363934</t>
  </si>
  <si>
    <t>F4:351539</t>
  </si>
  <si>
    <t>F5:238705</t>
  </si>
  <si>
    <t>F6:464422</t>
  </si>
  <si>
    <t>F6:464734</t>
  </si>
  <si>
    <t>F6:464108</t>
  </si>
  <si>
    <t>F7:452611</t>
  </si>
  <si>
    <t>F7:453016</t>
  </si>
  <si>
    <t>F5:348061</t>
  </si>
  <si>
    <t>GFNFNPILVNC(+57.02)C(+57.02)K</t>
  </si>
  <si>
    <t>F2:380379</t>
  </si>
  <si>
    <t>F1:283636</t>
  </si>
  <si>
    <t>F4:356543</t>
  </si>
  <si>
    <t>F2:358765</t>
  </si>
  <si>
    <t>F2:359071</t>
  </si>
  <si>
    <t>F4:356947</t>
  </si>
  <si>
    <t>F4:357245</t>
  </si>
  <si>
    <t>F2:358485</t>
  </si>
  <si>
    <t>F4:357550</t>
  </si>
  <si>
    <t>F3:407342</t>
  </si>
  <si>
    <t>F2:358376</t>
  </si>
  <si>
    <t>F3:407244</t>
  </si>
  <si>
    <t>F6:371994</t>
  </si>
  <si>
    <t>F3:408554</t>
  </si>
  <si>
    <t>F2:299972</t>
  </si>
  <si>
    <t>F4:279420</t>
  </si>
  <si>
    <t>F4:280896</t>
  </si>
  <si>
    <t>F2:299501</t>
  </si>
  <si>
    <t>F2:300275</t>
  </si>
  <si>
    <t>F6:299724</t>
  </si>
  <si>
    <t>F4:280945</t>
  </si>
  <si>
    <t>F4:279678</t>
  </si>
  <si>
    <t>F2:299670</t>
  </si>
  <si>
    <t>F3:342904</t>
  </si>
  <si>
    <t>F1:225232</t>
  </si>
  <si>
    <t>F6:299415</t>
  </si>
  <si>
    <t>F4:278467</t>
  </si>
  <si>
    <t>F4:279075</t>
  </si>
  <si>
    <t>F3:342600</t>
  </si>
  <si>
    <t>F1:224642</t>
  </si>
  <si>
    <t>F4:278206</t>
  </si>
  <si>
    <t>F4:279980</t>
  </si>
  <si>
    <t>F4:278770</t>
  </si>
  <si>
    <t>F4:279380</t>
  </si>
  <si>
    <t>F4:281249</t>
  </si>
  <si>
    <t>F5:167474</t>
  </si>
  <si>
    <t>F6:299115</t>
  </si>
  <si>
    <t>F6:300285</t>
  </si>
  <si>
    <t>F6:299375</t>
  </si>
  <si>
    <t>F3:342296</t>
  </si>
  <si>
    <t>F2:299370</t>
  </si>
  <si>
    <t>F5:166869</t>
  </si>
  <si>
    <t>F5:166560</t>
  </si>
  <si>
    <t>F3:343809</t>
  </si>
  <si>
    <t>F6:298160</t>
  </si>
  <si>
    <t>F5:167773</t>
  </si>
  <si>
    <t>F6:298804</t>
  </si>
  <si>
    <t>F5:168683</t>
  </si>
  <si>
    <t>F4:280593</t>
  </si>
  <si>
    <t>F5:169298</t>
  </si>
  <si>
    <t>F5:169899</t>
  </si>
  <si>
    <t>F7:282513</t>
  </si>
  <si>
    <t>F4:280285</t>
  </si>
  <si>
    <t>F5:167166</t>
  </si>
  <si>
    <t>F5:168381</t>
  </si>
  <si>
    <t>F5:170198</t>
  </si>
  <si>
    <t>F5:168074</t>
  </si>
  <si>
    <t>F5:168989</t>
  </si>
  <si>
    <t>F4:277256</t>
  </si>
  <si>
    <t>F5:166260</t>
  </si>
  <si>
    <t>F4:278630</t>
  </si>
  <si>
    <t>F4:277861</t>
  </si>
  <si>
    <t>F4:277561</t>
  </si>
  <si>
    <t>F7:281502</t>
  </si>
  <si>
    <t>F3:343509</t>
  </si>
  <si>
    <t>F5:165348</t>
  </si>
  <si>
    <t>F6:297258</t>
  </si>
  <si>
    <t>F5:165652</t>
  </si>
  <si>
    <t>F5:165048</t>
  </si>
  <si>
    <t>F4:278928</t>
  </si>
  <si>
    <t>F7:281799</t>
  </si>
  <si>
    <t>F4:279586</t>
  </si>
  <si>
    <t>F7:280490</t>
  </si>
  <si>
    <t>F7:281193</t>
  </si>
  <si>
    <t>F4:277914</t>
  </si>
  <si>
    <t>F6:300941</t>
  </si>
  <si>
    <t>F5:165953</t>
  </si>
  <si>
    <t>F2:299116</t>
  </si>
  <si>
    <t>F6:300634</t>
  </si>
  <si>
    <t>F7:280896</t>
  </si>
  <si>
    <t>F6:297299</t>
  </si>
  <si>
    <t>F3:341713</t>
  </si>
  <si>
    <t>F5:163772</t>
  </si>
  <si>
    <t>F6:301229</t>
  </si>
  <si>
    <t>F1:359059</t>
  </si>
  <si>
    <t>F5:421398</t>
  </si>
  <si>
    <t>F2:336773</t>
  </si>
  <si>
    <t>F3:381686</t>
  </si>
  <si>
    <t>F3:382907</t>
  </si>
  <si>
    <t>F3:381992</t>
  </si>
  <si>
    <t>F3:381487</t>
  </si>
  <si>
    <t>F2:336774</t>
  </si>
  <si>
    <t>F3:382296</t>
  </si>
  <si>
    <t>F3:383212</t>
  </si>
  <si>
    <t>F4:324832</t>
  </si>
  <si>
    <t>F3:383519</t>
  </si>
  <si>
    <t>F2:336461</t>
  </si>
  <si>
    <t>F2:336147</t>
  </si>
  <si>
    <t>F2:335839</t>
  </si>
  <si>
    <t>F4:322715</t>
  </si>
  <si>
    <t>F2:337067</t>
  </si>
  <si>
    <t>F4:322414</t>
  </si>
  <si>
    <t>F4:322113</t>
  </si>
  <si>
    <t>F3:381396</t>
  </si>
  <si>
    <t>F6:341005</t>
  </si>
  <si>
    <t>F3:383008</t>
  </si>
  <si>
    <t>F2:335535</t>
  </si>
  <si>
    <t>F6:354717</t>
  </si>
  <si>
    <t>F7:338866</t>
  </si>
  <si>
    <t>F6:354110</t>
  </si>
  <si>
    <t>F6:355021</t>
  </si>
  <si>
    <t>F6:353201</t>
  </si>
  <si>
    <t>F7:339772</t>
  </si>
  <si>
    <t>F6:354566</t>
  </si>
  <si>
    <t>F7:340679</t>
  </si>
  <si>
    <t>F7:340377</t>
  </si>
  <si>
    <t>F7:342495</t>
  </si>
  <si>
    <t>F5:231494</t>
  </si>
  <si>
    <t>F7:342195</t>
  </si>
  <si>
    <t>F6:354414</t>
  </si>
  <si>
    <t>F7:341290</t>
  </si>
  <si>
    <t>F6:353507</t>
  </si>
  <si>
    <t>F6:355324</t>
  </si>
  <si>
    <t>F7:340077</t>
  </si>
  <si>
    <t>F7:341593</t>
  </si>
  <si>
    <t>F7:338560</t>
  </si>
  <si>
    <t>F1:267956</t>
  </si>
  <si>
    <t>F7:340986</t>
  </si>
  <si>
    <t>F4:335627</t>
  </si>
  <si>
    <t>F6:352898</t>
  </si>
  <si>
    <t>F4:335930</t>
  </si>
  <si>
    <t>F4:336839</t>
  </si>
  <si>
    <t>F7:338258</t>
  </si>
  <si>
    <t>F6:352595</t>
  </si>
  <si>
    <t>F3:390065</t>
  </si>
  <si>
    <t>F5:230889</t>
  </si>
  <si>
    <t>F5:231191</t>
  </si>
  <si>
    <t>F7:341897</t>
  </si>
  <si>
    <t>F7:337953</t>
  </si>
  <si>
    <t>F6:353808</t>
  </si>
  <si>
    <t>F7:339471</t>
  </si>
  <si>
    <t>F3:389762</t>
  </si>
  <si>
    <t>F5:230587</t>
  </si>
  <si>
    <t>F1:268259</t>
  </si>
  <si>
    <t>F5:231802</t>
  </si>
  <si>
    <t>F3:389458</t>
  </si>
  <si>
    <t>F5:228163</t>
  </si>
  <si>
    <t>F6:355170</t>
  </si>
  <si>
    <t>F5:230285</t>
  </si>
  <si>
    <t>F3:390369</t>
  </si>
  <si>
    <t>F5:232102</t>
  </si>
  <si>
    <t>F7:342798</t>
  </si>
  <si>
    <t>F5:229981</t>
  </si>
  <si>
    <t>F5:228465</t>
  </si>
  <si>
    <t>F5:227862</t>
  </si>
  <si>
    <t>F6:355629</t>
  </si>
  <si>
    <t>F4:336234</t>
  </si>
  <si>
    <t>F3:389163</t>
  </si>
  <si>
    <t>F4:336952</t>
  </si>
  <si>
    <t>F5:229678</t>
  </si>
  <si>
    <t>F5:228770</t>
  </si>
  <si>
    <t>F5:232406</t>
  </si>
  <si>
    <t>F5:229071</t>
  </si>
  <si>
    <t>F1:267653</t>
  </si>
  <si>
    <t>F5:229374</t>
  </si>
  <si>
    <t>F7:343099</t>
  </si>
  <si>
    <t>F4:336589</t>
  </si>
  <si>
    <t>F4:335022</t>
  </si>
  <si>
    <t>F7:341822</t>
  </si>
  <si>
    <t>F3:390184</t>
  </si>
  <si>
    <t>F6:354314</t>
  </si>
  <si>
    <t>F7:341130</t>
  </si>
  <si>
    <t>F4:337559</t>
  </si>
  <si>
    <t>F4:335355</t>
  </si>
  <si>
    <t>F5:227762</t>
  </si>
  <si>
    <t>F5:341693</t>
  </si>
  <si>
    <t>F5:343809</t>
  </si>
  <si>
    <t>F5:343506</t>
  </si>
  <si>
    <t>F5:341989</t>
  </si>
  <si>
    <t>F6:459554</t>
  </si>
  <si>
    <t>F6:459856</t>
  </si>
  <si>
    <t>F5:343410</t>
  </si>
  <si>
    <t>F4:442489</t>
  </si>
  <si>
    <t>F6:459580</t>
  </si>
  <si>
    <t>F5:343714</t>
  </si>
  <si>
    <t>F5:343009</t>
  </si>
  <si>
    <t>F5:344014</t>
  </si>
  <si>
    <t>F6:459268</t>
  </si>
  <si>
    <t>F5:344112</t>
  </si>
  <si>
    <t>F6:459374</t>
  </si>
  <si>
    <t>F4:419671</t>
  </si>
  <si>
    <t>F4:419066</t>
  </si>
  <si>
    <t>F4:418761</t>
  </si>
  <si>
    <t>F4:419369</t>
  </si>
  <si>
    <t>F2:412613</t>
  </si>
  <si>
    <t>F5:316346</t>
  </si>
  <si>
    <t>F6:428050</t>
  </si>
  <si>
    <t>F3:463391</t>
  </si>
  <si>
    <t>F5:310593</t>
  </si>
  <si>
    <t>F5:310891</t>
  </si>
  <si>
    <t>F5:311194</t>
  </si>
  <si>
    <t>F2:254021</t>
  </si>
  <si>
    <t>F3:281714</t>
  </si>
  <si>
    <t>F3:283225</t>
  </si>
  <si>
    <t>F3:282014</t>
  </si>
  <si>
    <t>F3:280803</t>
  </si>
  <si>
    <t>F3:283521</t>
  </si>
  <si>
    <t>F3:282623</t>
  </si>
  <si>
    <t>F3:281111</t>
  </si>
  <si>
    <t>F3:282317</t>
  </si>
  <si>
    <t>F3:281416</t>
  </si>
  <si>
    <t>F3:280199</t>
  </si>
  <si>
    <t>F3:282924</t>
  </si>
  <si>
    <t>F2:255446</t>
  </si>
  <si>
    <t>F1:269892</t>
  </si>
  <si>
    <t>F1:228064</t>
  </si>
  <si>
    <t>F1:227361</t>
  </si>
  <si>
    <t>F1:228371</t>
  </si>
  <si>
    <t>F1:227068</t>
  </si>
  <si>
    <t>F1:227458</t>
  </si>
  <si>
    <t>F2:312419</t>
  </si>
  <si>
    <t>F2:312914</t>
  </si>
  <si>
    <t>F3:361692</t>
  </si>
  <si>
    <t>F3:362303</t>
  </si>
  <si>
    <t>F3:362611</t>
  </si>
  <si>
    <t>F2:312305</t>
  </si>
  <si>
    <t>F2:313222</t>
  </si>
  <si>
    <t>F3:361998</t>
  </si>
  <si>
    <t>F6:307571</t>
  </si>
  <si>
    <t>F3:362804</t>
  </si>
  <si>
    <t>F2:312699</t>
  </si>
  <si>
    <t>F6:308379</t>
  </si>
  <si>
    <t>F6:361143</t>
  </si>
  <si>
    <t>F7:347204</t>
  </si>
  <si>
    <t>F1:277504</t>
  </si>
  <si>
    <t>F7:346894</t>
  </si>
  <si>
    <t>F7:348726</t>
  </si>
  <si>
    <t>F2:373371</t>
  </si>
  <si>
    <t>F2:373656</t>
  </si>
  <si>
    <t>F7:465215</t>
  </si>
  <si>
    <t>F1:376554</t>
  </si>
  <si>
    <t>F7:464609</t>
  </si>
  <si>
    <t>F1:324422</t>
  </si>
  <si>
    <t>F1:324728</t>
  </si>
  <si>
    <t>F3:546624</t>
  </si>
  <si>
    <t>F3:546925</t>
  </si>
  <si>
    <t>F2:486635</t>
  </si>
  <si>
    <t>F2:486329</t>
  </si>
  <si>
    <t>F3:546014</t>
  </si>
  <si>
    <t>F7:205751</t>
  </si>
  <si>
    <t>F6:210601</t>
  </si>
  <si>
    <t>F7:205445</t>
  </si>
  <si>
    <t>F7:206053</t>
  </si>
  <si>
    <t>F1:391580</t>
  </si>
  <si>
    <t>F1:391883</t>
  </si>
  <si>
    <t>F4:478339</t>
  </si>
  <si>
    <t>F1:391278</t>
  </si>
  <si>
    <t>F1:392490</t>
  </si>
  <si>
    <t>F6:492176</t>
  </si>
  <si>
    <t>F4:478642</t>
  </si>
  <si>
    <t>F2:467634</t>
  </si>
  <si>
    <t>F2:467939</t>
  </si>
  <si>
    <t>F2:467330</t>
  </si>
  <si>
    <t>F6:492481</t>
  </si>
  <si>
    <t>F4:478041</t>
  </si>
  <si>
    <t>F3:526924</t>
  </si>
  <si>
    <t>F7:480563</t>
  </si>
  <si>
    <t>F6:491873</t>
  </si>
  <si>
    <t>F2:467028</t>
  </si>
  <si>
    <t>F5:376632</t>
  </si>
  <si>
    <t>F7:480864</t>
  </si>
  <si>
    <t>F3:526622</t>
  </si>
  <si>
    <t>F1:392792</t>
  </si>
  <si>
    <t>F5:376935</t>
  </si>
  <si>
    <t>F5:376027</t>
  </si>
  <si>
    <t>F3:526316</t>
  </si>
  <si>
    <t>F3:527023</t>
  </si>
  <si>
    <t>F3:526722</t>
  </si>
  <si>
    <t>F3:526418</t>
  </si>
  <si>
    <t>F1:222609</t>
  </si>
  <si>
    <t>F1:222911</t>
  </si>
  <si>
    <t>F2:296944</t>
  </si>
  <si>
    <t>F2:297247</t>
  </si>
  <si>
    <t>F2:296642</t>
  </si>
  <si>
    <t>F4:274168</t>
  </si>
  <si>
    <t>F4:274029</t>
  </si>
  <si>
    <t>F2:297549</t>
  </si>
  <si>
    <t>F3:338667</t>
  </si>
  <si>
    <t>F3:338967</t>
  </si>
  <si>
    <t>F3:338361</t>
  </si>
  <si>
    <t>F3:338056</t>
  </si>
  <si>
    <t>F3:337756</t>
  </si>
  <si>
    <t>F2:296357</t>
  </si>
  <si>
    <t>F3:339268</t>
  </si>
  <si>
    <t>F3:339570</t>
  </si>
  <si>
    <t>F3:337450</t>
  </si>
  <si>
    <t>F4:273248</t>
  </si>
  <si>
    <t>F4:274477</t>
  </si>
  <si>
    <t>F7:275237</t>
  </si>
  <si>
    <t>F3:337047</t>
  </si>
  <si>
    <t>F4:275081</t>
  </si>
  <si>
    <t>F1:152447</t>
  </si>
  <si>
    <t>F2:224762</t>
  </si>
  <si>
    <t>F2:225081</t>
  </si>
  <si>
    <t>F7:360519</t>
  </si>
  <si>
    <t>F7:359303</t>
  </si>
  <si>
    <t>F7:359911</t>
  </si>
  <si>
    <t>F7:361123</t>
  </si>
  <si>
    <t>F7:359607</t>
  </si>
  <si>
    <t>F6:352204</t>
  </si>
  <si>
    <t>F6:351897</t>
  </si>
  <si>
    <t>F6:351293</t>
  </si>
  <si>
    <t>F6:351001</t>
  </si>
  <si>
    <t>F5:226972</t>
  </si>
  <si>
    <t>F7:336757</t>
  </si>
  <si>
    <t>F6:454012</t>
  </si>
  <si>
    <t>F7:442997</t>
  </si>
  <si>
    <t>F6:454047</t>
  </si>
  <si>
    <t>F7:443301</t>
  </si>
  <si>
    <t>F7:510060</t>
  </si>
  <si>
    <t>F7:509251</t>
  </si>
  <si>
    <t>F3:555812</t>
  </si>
  <si>
    <t>F6:376253</t>
  </si>
  <si>
    <t>F7:366948</t>
  </si>
  <si>
    <t>F7:365464</t>
  </si>
  <si>
    <t>F7:366362</t>
  </si>
  <si>
    <t>F7:366642</t>
  </si>
  <si>
    <t>F7:365770</t>
  </si>
  <si>
    <t>F6:376854</t>
  </si>
  <si>
    <t>F6:375969</t>
  </si>
  <si>
    <t>F6:377147</t>
  </si>
  <si>
    <t>F7:367577</t>
  </si>
  <si>
    <t>F7:367262</t>
  </si>
  <si>
    <t>F6:376546</t>
  </si>
  <si>
    <t>F7:367882</t>
  </si>
  <si>
    <t>F7:364842</t>
  </si>
  <si>
    <t>F7:368159</t>
  </si>
  <si>
    <t>F7:374154</t>
  </si>
  <si>
    <t>F7:366484</t>
  </si>
  <si>
    <t>F2:296753</t>
  </si>
  <si>
    <t>F2:297358</t>
  </si>
  <si>
    <t>F2:297056</t>
  </si>
  <si>
    <t>F2:297667</t>
  </si>
  <si>
    <t>F3:336398</t>
  </si>
  <si>
    <t>F1:222932</t>
  </si>
  <si>
    <t>F2:297974</t>
  </si>
  <si>
    <t>F3:336098</t>
  </si>
  <si>
    <t>F3:335793</t>
  </si>
  <si>
    <t>F2:298284</t>
  </si>
  <si>
    <t>F5:136497</t>
  </si>
  <si>
    <t>F3:336704</t>
  </si>
  <si>
    <t>F3:334560</t>
  </si>
  <si>
    <t>F3:337003</t>
  </si>
  <si>
    <t>F5:134681</t>
  </si>
  <si>
    <t>F5:137112</t>
  </si>
  <si>
    <t>F3:335491</t>
  </si>
  <si>
    <t>F3:337583</t>
  </si>
  <si>
    <t>F3:337292</t>
  </si>
  <si>
    <t>F5:137510</t>
  </si>
  <si>
    <t>F3:335181</t>
  </si>
  <si>
    <t>F3:334867</t>
  </si>
  <si>
    <t>F5:138111</t>
  </si>
  <si>
    <t>F5:136101</t>
  </si>
  <si>
    <t>F5:135284</t>
  </si>
  <si>
    <t>F5:129122</t>
  </si>
  <si>
    <t>F3:334523</t>
  </si>
  <si>
    <t>F1:222733</t>
  </si>
  <si>
    <t>F6:286385</t>
  </si>
  <si>
    <t>F1:307867</t>
  </si>
  <si>
    <t>F1:308172</t>
  </si>
  <si>
    <t>F1:308781</t>
  </si>
  <si>
    <t>F4:387250</t>
  </si>
  <si>
    <t>F2:383404</t>
  </si>
  <si>
    <t>F4:387663</t>
  </si>
  <si>
    <t>F3:439379</t>
  </si>
  <si>
    <t>F1:308137</t>
  </si>
  <si>
    <t>F3:438565</t>
  </si>
  <si>
    <t>F3:439380</t>
  </si>
  <si>
    <t>F5:341895</t>
  </si>
  <si>
    <t>F6:457751</t>
  </si>
  <si>
    <t>F5:341595</t>
  </si>
  <si>
    <t>F5:341300</t>
  </si>
  <si>
    <t>F4:443201</t>
  </si>
  <si>
    <t>F6:458348</t>
  </si>
  <si>
    <t>F7:447654</t>
  </si>
  <si>
    <t>F5:341004</t>
  </si>
  <si>
    <t>F7:447957</t>
  </si>
  <si>
    <t>F4:442913</t>
  </si>
  <si>
    <t>F1:359987</t>
  </si>
  <si>
    <t>F7:448260</t>
  </si>
  <si>
    <t>F7:447348</t>
  </si>
  <si>
    <t>F3:491782</t>
  </si>
  <si>
    <t>F1:360596</t>
  </si>
  <si>
    <t>F4:442609</t>
  </si>
  <si>
    <t>F6:457448</t>
  </si>
  <si>
    <t>F5:342194</t>
  </si>
  <si>
    <t>F5:341105</t>
  </si>
  <si>
    <t>F3:492390</t>
  </si>
  <si>
    <t>F5:340689</t>
  </si>
  <si>
    <t>F7:448755</t>
  </si>
  <si>
    <t>F3:492087</t>
  </si>
  <si>
    <t>F7:448562</t>
  </si>
  <si>
    <t>F5:341106</t>
  </si>
  <si>
    <t>F3:491483</t>
  </si>
  <si>
    <t>F5:340500</t>
  </si>
  <si>
    <t>F7:382723</t>
  </si>
  <si>
    <t>F6:392661</t>
  </si>
  <si>
    <t>F4:377804</t>
  </si>
  <si>
    <t>F1:300032</t>
  </si>
  <si>
    <t>F7:382120</t>
  </si>
  <si>
    <t>F7:382419</t>
  </si>
  <si>
    <t>F7:381815</t>
  </si>
  <si>
    <t>F4:377316</t>
  </si>
  <si>
    <t>F7:381614</t>
  </si>
  <si>
    <t>F7:381917</t>
  </si>
  <si>
    <t>F7:383029</t>
  </si>
  <si>
    <t>F7:381550</t>
  </si>
  <si>
    <t>F6:393534</t>
  </si>
  <si>
    <t>F2:376557</t>
  </si>
  <si>
    <t>YC(+57.02)ALDGGVFFEDGTRH</t>
  </si>
  <si>
    <t>F4:346848</t>
  </si>
  <si>
    <t>F4:346542</t>
  </si>
  <si>
    <t>F3:398363</t>
  </si>
  <si>
    <t>F3:399266</t>
  </si>
  <si>
    <t>F3:398977</t>
  </si>
  <si>
    <t>F7:350913</t>
  </si>
  <si>
    <t>F3:398674</t>
  </si>
  <si>
    <t>F4:347157</t>
  </si>
  <si>
    <t>F5:340107</t>
  </si>
  <si>
    <t>F5:339500</t>
  </si>
  <si>
    <t>F4:441686</t>
  </si>
  <si>
    <t>F5:339900</t>
  </si>
  <si>
    <t>F2:434242</t>
  </si>
  <si>
    <t>F7:445328</t>
  </si>
  <si>
    <t>F7:444630</t>
  </si>
  <si>
    <t>F5:339601</t>
  </si>
  <si>
    <t>F4:400377</t>
  </si>
  <si>
    <t>F4:399783</t>
  </si>
  <si>
    <t>F4:400681</t>
  </si>
  <si>
    <t>F3:449690</t>
  </si>
  <si>
    <t>F3:448793</t>
  </si>
  <si>
    <t>F3:449385</t>
  </si>
  <si>
    <t>F3:449093</t>
  </si>
  <si>
    <t>F4:400076</t>
  </si>
  <si>
    <t>F4:401619</t>
  </si>
  <si>
    <t>F3:448492</t>
  </si>
  <si>
    <t>F2:395830</t>
  </si>
  <si>
    <t>F2:396140</t>
  </si>
  <si>
    <t>F2:396447</t>
  </si>
  <si>
    <t>F7:406868</t>
  </si>
  <si>
    <t>F2:396756</t>
  </si>
  <si>
    <t>F3:448981</t>
  </si>
  <si>
    <t>F4:475426</t>
  </si>
  <si>
    <t>F4:474816</t>
  </si>
  <si>
    <t>F4:475821</t>
  </si>
  <si>
    <t>F4:475516</t>
  </si>
  <si>
    <t>F4:475721</t>
  </si>
  <si>
    <t>F4:474908</t>
  </si>
  <si>
    <t>F7:477134</t>
  </si>
  <si>
    <t>F5:374156</t>
  </si>
  <si>
    <t>F4:475212</t>
  </si>
  <si>
    <t>F7:428371</t>
  </si>
  <si>
    <t>F7:428682</t>
  </si>
  <si>
    <t>F7:428073</t>
  </si>
  <si>
    <t>F7:429074</t>
  </si>
  <si>
    <t>F2:417363</t>
  </si>
  <si>
    <t>F6:468561</t>
  </si>
  <si>
    <t>F7:457045</t>
  </si>
  <si>
    <t>F7:456633</t>
  </si>
  <si>
    <t>F6:468255</t>
  </si>
  <si>
    <t>F4:321210</t>
  </si>
  <si>
    <t>F4:320907</t>
  </si>
  <si>
    <t>F2:331460</t>
  </si>
  <si>
    <t>F5:207519</t>
  </si>
  <si>
    <t>F3:377402</t>
  </si>
  <si>
    <t>F7:322468</t>
  </si>
  <si>
    <t>F4:321630</t>
  </si>
  <si>
    <t>F5:209245</t>
  </si>
  <si>
    <t>F5:207211</t>
  </si>
  <si>
    <t>F5:212675</t>
  </si>
  <si>
    <t>FRC(+57.02)PEALFQPSFLGMESC(+57.02)GIHETTFNSIMK</t>
  </si>
  <si>
    <t>F3:513517</t>
  </si>
  <si>
    <t>F1:376479</t>
  </si>
  <si>
    <t>F4:464553</t>
  </si>
  <si>
    <t>F1:376196</t>
  </si>
  <si>
    <t>F2:451936</t>
  </si>
  <si>
    <t>F2:452222</t>
  </si>
  <si>
    <t>F1:376268</t>
  </si>
  <si>
    <t>F1:305841</t>
  </si>
  <si>
    <t>F7:343044</t>
  </si>
  <si>
    <t>F7:343218</t>
  </si>
  <si>
    <t>F7:342617</t>
  </si>
  <si>
    <t>F7:346548</t>
  </si>
  <si>
    <t>F7:342317</t>
  </si>
  <si>
    <t>F7:343525</t>
  </si>
  <si>
    <t>F7:342914</t>
  </si>
  <si>
    <t>F7:345979</t>
  </si>
  <si>
    <t>F7:345645</t>
  </si>
  <si>
    <t>F7:345947</t>
  </si>
  <si>
    <t>F7:342219</t>
  </si>
  <si>
    <t>F7:343217</t>
  </si>
  <si>
    <t>F7:341620</t>
  </si>
  <si>
    <t>F7:341923</t>
  </si>
  <si>
    <t>F7:343526</t>
  </si>
  <si>
    <t>F7:347565</t>
  </si>
  <si>
    <t>F7:346663</t>
  </si>
  <si>
    <t>F7:345347</t>
  </si>
  <si>
    <t>F7:346360</t>
  </si>
  <si>
    <t>F7:345646</t>
  </si>
  <si>
    <t>F7:346059</t>
  </si>
  <si>
    <t>F7:346248</t>
  </si>
  <si>
    <t>F7:347157</t>
  </si>
  <si>
    <t>F7:344733</t>
  </si>
  <si>
    <t>F7:344134</t>
  </si>
  <si>
    <t>F7:341621</t>
  </si>
  <si>
    <t>F7:347158</t>
  </si>
  <si>
    <t>F7:341924</t>
  </si>
  <si>
    <t>F7:344135</t>
  </si>
  <si>
    <t>F2:495308</t>
  </si>
  <si>
    <t>F6:519250</t>
  </si>
  <si>
    <t>F1:419262</t>
  </si>
  <si>
    <t>F2:495004</t>
  </si>
  <si>
    <t>F1:418967</t>
  </si>
  <si>
    <t>F6:518944</t>
  </si>
  <si>
    <t>F5:404111</t>
  </si>
  <si>
    <t>F4:506831</t>
  </si>
  <si>
    <t>F6:518642</t>
  </si>
  <si>
    <t>F1:308964</t>
  </si>
  <si>
    <t>F1:308682</t>
  </si>
  <si>
    <t>F1:309569</t>
  </si>
  <si>
    <t>F3:438252</t>
  </si>
  <si>
    <t>F3:438559</t>
  </si>
  <si>
    <t>F2:384411</t>
  </si>
  <si>
    <t>F2:384716</t>
  </si>
  <si>
    <t>F3:439470</t>
  </si>
  <si>
    <t>F3:439162</t>
  </si>
  <si>
    <t>F1:308732</t>
  </si>
  <si>
    <t>F6:403615</t>
  </si>
  <si>
    <t>F7:340625</t>
  </si>
  <si>
    <t>F7:340932</t>
  </si>
  <si>
    <t>F7:340326</t>
  </si>
  <si>
    <t>F7:341526</t>
  </si>
  <si>
    <t>F7:340026</t>
  </si>
  <si>
    <t>F7:341033</t>
  </si>
  <si>
    <t>F7:341826</t>
  </si>
  <si>
    <t>F7:339724</t>
  </si>
  <si>
    <t>F7:341228</t>
  </si>
  <si>
    <t>F7:342134</t>
  </si>
  <si>
    <t>F6:355671</t>
  </si>
  <si>
    <t>F7:339415</t>
  </si>
  <si>
    <t>F6:355778</t>
  </si>
  <si>
    <t>F6:355056</t>
  </si>
  <si>
    <t>F1:387944</t>
  </si>
  <si>
    <t>F1:388554</t>
  </si>
  <si>
    <t>F7:306643</t>
  </si>
  <si>
    <t>F7:304725</t>
  </si>
  <si>
    <t>F7:302210</t>
  </si>
  <si>
    <t>F7:306040</t>
  </si>
  <si>
    <t>F4:307046</t>
  </si>
  <si>
    <t>F7:305436</t>
  </si>
  <si>
    <t>F7:305739</t>
  </si>
  <si>
    <t>F3:372398</t>
  </si>
  <si>
    <t>F7:303514</t>
  </si>
  <si>
    <t>F7:303819</t>
  </si>
  <si>
    <t>F7:307558</t>
  </si>
  <si>
    <t>F7:306344</t>
  </si>
  <si>
    <t>F7:303212</t>
  </si>
  <si>
    <t>F7:306275</t>
  </si>
  <si>
    <t>F7:302817</t>
  </si>
  <si>
    <t>F7:305130</t>
  </si>
  <si>
    <t>F7:304451</t>
  </si>
  <si>
    <t>F6:325457</t>
  </si>
  <si>
    <t>F7:302514</t>
  </si>
  <si>
    <t>F5:185044</t>
  </si>
  <si>
    <t>F5:190300</t>
  </si>
  <si>
    <t>F7:306885</t>
  </si>
  <si>
    <t>F5:185350</t>
  </si>
  <si>
    <t>F1:296254</t>
  </si>
  <si>
    <t>F4:373919</t>
  </si>
  <si>
    <t>F4:373616</t>
  </si>
  <si>
    <t>F4:373312</t>
  </si>
  <si>
    <t>F1:296885</t>
  </si>
  <si>
    <t>F6:389683</t>
  </si>
  <si>
    <t>F2:372633</t>
  </si>
  <si>
    <t>F4:374224</t>
  </si>
  <si>
    <t>F3:423028</t>
  </si>
  <si>
    <t>F1:297191</t>
  </si>
  <si>
    <t>F4:374528</t>
  </si>
  <si>
    <t>F3:422724</t>
  </si>
  <si>
    <t>F2:372923</t>
  </si>
  <si>
    <t>F3:422414</t>
  </si>
  <si>
    <t>F4:374836</t>
  </si>
  <si>
    <t>F2:372325</t>
  </si>
  <si>
    <t>F3:422125</t>
  </si>
  <si>
    <t>F5:269997</t>
  </si>
  <si>
    <t>F1:297471</t>
  </si>
  <si>
    <t>F5:270295</t>
  </si>
  <si>
    <t>F5:269694</t>
  </si>
  <si>
    <t>F7:380098</t>
  </si>
  <si>
    <t>F6:389079</t>
  </si>
  <si>
    <t>F2:372510</t>
  </si>
  <si>
    <t>F2:372209</t>
  </si>
  <si>
    <t>F3:423327</t>
  </si>
  <si>
    <t>F5:269397</t>
  </si>
  <si>
    <t>F6:389987</t>
  </si>
  <si>
    <t>F7:380412</t>
  </si>
  <si>
    <t>F1:296792</t>
  </si>
  <si>
    <t>F1:296467</t>
  </si>
  <si>
    <t>F7:380715</t>
  </si>
  <si>
    <t>F3:423635</t>
  </si>
  <si>
    <t>F1:297078</t>
  </si>
  <si>
    <t>F2:373432</t>
  </si>
  <si>
    <t>F1:306861</t>
  </si>
  <si>
    <t>F1:307979</t>
  </si>
  <si>
    <t>F1:306550</t>
  </si>
  <si>
    <t>F1:307671</t>
  </si>
  <si>
    <t>F1:307160</t>
  </si>
  <si>
    <t>F1:308415</t>
  </si>
  <si>
    <t>F1:307057</t>
  </si>
  <si>
    <t>F5:369482</t>
  </si>
  <si>
    <t>F5:369180</t>
  </si>
  <si>
    <t>F5:370402</t>
  </si>
  <si>
    <t>F5:369688</t>
  </si>
  <si>
    <t>F5:370690</t>
  </si>
  <si>
    <t>F5:369060</t>
  </si>
  <si>
    <t>F6:409073</t>
  </si>
  <si>
    <t>F6:408467</t>
  </si>
  <si>
    <t>F7:399863</t>
  </si>
  <si>
    <t>F6:408652</t>
  </si>
  <si>
    <t>F6:409361</t>
  </si>
  <si>
    <t>F6:408890</t>
  </si>
  <si>
    <t>F7:399155</t>
  </si>
  <si>
    <t>F6:408162</t>
  </si>
  <si>
    <t>F7:399081</t>
  </si>
  <si>
    <t>F6:408245</t>
  </si>
  <si>
    <t>F7:399683</t>
  </si>
  <si>
    <t>F7:399989</t>
  </si>
  <si>
    <t>F7:399386</t>
  </si>
  <si>
    <t>F3:441893</t>
  </si>
  <si>
    <t>F7:400288</t>
  </si>
  <si>
    <t>F7:399490</t>
  </si>
  <si>
    <t>F6:408468</t>
  </si>
  <si>
    <t>F2:389268</t>
  </si>
  <si>
    <t>F3:442208</t>
  </si>
  <si>
    <t>F3:441382</t>
  </si>
  <si>
    <t>F7:398790</t>
  </si>
  <si>
    <t>F6:408163</t>
  </si>
  <si>
    <t>F7:399082</t>
  </si>
  <si>
    <t>F7:400593</t>
  </si>
  <si>
    <t>F3:382917</t>
  </si>
  <si>
    <t>F2:334433</t>
  </si>
  <si>
    <t>F3:381691</t>
  </si>
  <si>
    <t>F2:333522</t>
  </si>
  <si>
    <t>F4:311708</t>
  </si>
  <si>
    <t>F2:333225</t>
  </si>
  <si>
    <t>F3:383224</t>
  </si>
  <si>
    <t>F3:382305</t>
  </si>
  <si>
    <t>F3:383542</t>
  </si>
  <si>
    <t>F3:382610</t>
  </si>
  <si>
    <t>F3:383859</t>
  </si>
  <si>
    <t>F3:381596</t>
  </si>
  <si>
    <t>F6:336802</t>
  </si>
  <si>
    <t>F3:385765</t>
  </si>
  <si>
    <t>F6:337072</t>
  </si>
  <si>
    <t>F3:384139</t>
  </si>
  <si>
    <t>F3:389781</t>
  </si>
  <si>
    <t>F3:384147</t>
  </si>
  <si>
    <t>F1:262621</t>
  </si>
  <si>
    <t>F1:262928</t>
  </si>
  <si>
    <t>F1:263229</t>
  </si>
  <si>
    <t>F1:205948</t>
  </si>
  <si>
    <t>F1:205646</t>
  </si>
  <si>
    <t>F1:206253</t>
  </si>
  <si>
    <t>F1:206555</t>
  </si>
  <si>
    <t>F1:207164</t>
  </si>
  <si>
    <t>F1:207768</t>
  </si>
  <si>
    <t>F1:207463</t>
  </si>
  <si>
    <t>F1:205343</t>
  </si>
  <si>
    <t>F2:280388</t>
  </si>
  <si>
    <t>F2:281297</t>
  </si>
  <si>
    <t>F2:281601</t>
  </si>
  <si>
    <t>F2:279799</t>
  </si>
  <si>
    <t>F2:280993</t>
  </si>
  <si>
    <t>F2:280097</t>
  </si>
  <si>
    <t>F1:208379</t>
  </si>
  <si>
    <t>F2:280692</t>
  </si>
  <si>
    <t>F2:280201</t>
  </si>
  <si>
    <t>F1:208681</t>
  </si>
  <si>
    <t>F6:238500</t>
  </si>
  <si>
    <t>F3:306545</t>
  </si>
  <si>
    <t>F6:240711</t>
  </si>
  <si>
    <t>F2:279498</t>
  </si>
  <si>
    <t>F6:239709</t>
  </si>
  <si>
    <t>F6:235662</t>
  </si>
  <si>
    <t>F6:236377</t>
  </si>
  <si>
    <t>F3:306245</t>
  </si>
  <si>
    <t>F2:281907</t>
  </si>
  <si>
    <t>F3:307149</t>
  </si>
  <si>
    <t>F3:308367</t>
  </si>
  <si>
    <t>F3:308066</t>
  </si>
  <si>
    <t>F6:239406</t>
  </si>
  <si>
    <t>F3:306546</t>
  </si>
  <si>
    <t>F6:241015</t>
  </si>
  <si>
    <t>F6:231831</t>
  </si>
  <si>
    <t>F6:243960</t>
  </si>
  <si>
    <t>F6:235366</t>
  </si>
  <si>
    <t>F6:243037</t>
  </si>
  <si>
    <t>F6:232933</t>
  </si>
  <si>
    <t>F6:231423</t>
  </si>
  <si>
    <t>F6:237588</t>
  </si>
  <si>
    <t>F3:307766</t>
  </si>
  <si>
    <t>F6:241622</t>
  </si>
  <si>
    <t>F6:234767</t>
  </si>
  <si>
    <t>F6:241921</t>
  </si>
  <si>
    <t>F3:309673</t>
  </si>
  <si>
    <t>F1:208982</t>
  </si>
  <si>
    <t>F6:232522</t>
  </si>
  <si>
    <t>F3:310486</t>
  </si>
  <si>
    <t>F3:306853</t>
  </si>
  <si>
    <t>F3:307150</t>
  </si>
  <si>
    <t>F6:230520</t>
  </si>
  <si>
    <t>F3:307461</t>
  </si>
  <si>
    <t>F6:236065</t>
  </si>
  <si>
    <t>F6:242740</t>
  </si>
  <si>
    <t>F6:240116</t>
  </si>
  <si>
    <t>F3:306246</t>
  </si>
  <si>
    <t>F6:244857</t>
  </si>
  <si>
    <t>F6:240408</t>
  </si>
  <si>
    <t>F6:229914</t>
  </si>
  <si>
    <t>F6:241322</t>
  </si>
  <si>
    <t>F6:238804</t>
  </si>
  <si>
    <t>F6:244248</t>
  </si>
  <si>
    <t>F3:310892</t>
  </si>
  <si>
    <t>F6:239501</t>
  </si>
  <si>
    <t>F6:237893</t>
  </si>
  <si>
    <t>F6:242741</t>
  </si>
  <si>
    <t>F4:351190</t>
  </si>
  <si>
    <t>F1:276441</t>
  </si>
  <si>
    <t>F1:277046</t>
  </si>
  <si>
    <t>F3:401177</t>
  </si>
  <si>
    <t>F2:351179</t>
  </si>
  <si>
    <t>F5:244119</t>
  </si>
  <si>
    <t>F3:400569</t>
  </si>
  <si>
    <t>F2:350878</t>
  </si>
  <si>
    <t>F3:400875</t>
  </si>
  <si>
    <t>F4:351488</t>
  </si>
  <si>
    <t>F5:244423</t>
  </si>
  <si>
    <t>F6:365021</t>
  </si>
  <si>
    <t>F5:243819</t>
  </si>
  <si>
    <t>F3:401882</t>
  </si>
  <si>
    <t>F1:247702</t>
  </si>
  <si>
    <t>F3:496034</t>
  </si>
  <si>
    <t>F3:496626</t>
  </si>
  <si>
    <t>F2:438457</t>
  </si>
  <si>
    <t>F2:438160</t>
  </si>
  <si>
    <t>F2:438760</t>
  </si>
  <si>
    <t>F4:446854</t>
  </si>
  <si>
    <t>F4:446539</t>
  </si>
  <si>
    <t>F5:421374</t>
  </si>
  <si>
    <t>F6:535025</t>
  </si>
  <si>
    <t>F7:523502</t>
  </si>
  <si>
    <t>F4:487044</t>
  </si>
  <si>
    <t>F6:502291</t>
  </si>
  <si>
    <t>F5:386547</t>
  </si>
  <si>
    <t>F6:501375</t>
  </si>
  <si>
    <t>F6:501988</t>
  </si>
  <si>
    <t>F7:490162</t>
  </si>
  <si>
    <t>F6:501679</t>
  </si>
  <si>
    <t>F6:501072</t>
  </si>
  <si>
    <t>F4:487350</t>
  </si>
  <si>
    <t>F7:490469</t>
  </si>
  <si>
    <t>F5:386243</t>
  </si>
  <si>
    <t>F5:385941</t>
  </si>
  <si>
    <t>F7:490778</t>
  </si>
  <si>
    <t>F7:489864</t>
  </si>
  <si>
    <t>F6:501073</t>
  </si>
  <si>
    <t>F7:489759</t>
  </si>
  <si>
    <t>F3:537234</t>
  </si>
  <si>
    <t>F2:231906</t>
  </si>
  <si>
    <t>F2:231309</t>
  </si>
  <si>
    <t>F3:334526</t>
  </si>
  <si>
    <t>F3:334832</t>
  </si>
  <si>
    <t>F3:333003</t>
  </si>
  <si>
    <t>F3:333612</t>
  </si>
  <si>
    <t>F3:332094</t>
  </si>
  <si>
    <t>F3:333309</t>
  </si>
  <si>
    <t>F3:332398</t>
  </si>
  <si>
    <t>F3:331488</t>
  </si>
  <si>
    <t>F3:332700</t>
  </si>
  <si>
    <t>F3:331083</t>
  </si>
  <si>
    <t>F3:333914</t>
  </si>
  <si>
    <t>F3:334255</t>
  </si>
  <si>
    <t>F3:335745</t>
  </si>
  <si>
    <t>F3:331796</t>
  </si>
  <si>
    <t>F3:335141</t>
  </si>
  <si>
    <t>F2:289589</t>
  </si>
  <si>
    <t>F3:332506</t>
  </si>
  <si>
    <t>F3:334554</t>
  </si>
  <si>
    <t>F3:331501</t>
  </si>
  <si>
    <t>F3:335444</t>
  </si>
  <si>
    <t>F3:332198</t>
  </si>
  <si>
    <t>F3:332498</t>
  </si>
  <si>
    <t>F3:333102</t>
  </si>
  <si>
    <t>F3:332800</t>
  </si>
  <si>
    <t>F1:215845</t>
  </si>
  <si>
    <t>F2:284842</t>
  </si>
  <si>
    <t>F2:285155</t>
  </si>
  <si>
    <t>F2:284542</t>
  </si>
  <si>
    <t>F2:285454</t>
  </si>
  <si>
    <t>F3:317373</t>
  </si>
  <si>
    <t>F3:316170</t>
  </si>
  <si>
    <t>F3:316870</t>
  </si>
  <si>
    <t>F6:275285</t>
  </si>
  <si>
    <t>F6:272238</t>
  </si>
  <si>
    <t>F6:270914</t>
  </si>
  <si>
    <t>F6:274976</t>
  </si>
  <si>
    <t>F6:271321</t>
  </si>
  <si>
    <t>F6:271624</t>
  </si>
  <si>
    <t>F7:239508</t>
  </si>
  <si>
    <t>F6:270005</t>
  </si>
  <si>
    <t>F6:271931</t>
  </si>
  <si>
    <t>F7:243238</t>
  </si>
  <si>
    <t>F6:274368</t>
  </si>
  <si>
    <t>F6:272848</t>
  </si>
  <si>
    <t>F6:276502</t>
  </si>
  <si>
    <t>F6:273449</t>
  </si>
  <si>
    <t>F6:269698</t>
  </si>
  <si>
    <t>F6:270305</t>
  </si>
  <si>
    <t>F7:240007</t>
  </si>
  <si>
    <t>F6:277702</t>
  </si>
  <si>
    <t>F6:267701</t>
  </si>
  <si>
    <t>F6:273760</t>
  </si>
  <si>
    <t>F6:273163</t>
  </si>
  <si>
    <t>F7:248396</t>
  </si>
  <si>
    <t>F7:241826</t>
  </si>
  <si>
    <t>F7:247086</t>
  </si>
  <si>
    <t>F7:237482</t>
  </si>
  <si>
    <t>F7:247699</t>
  </si>
  <si>
    <t>F7:245358</t>
  </si>
  <si>
    <t>F6:278622</t>
  </si>
  <si>
    <t>F7:242625</t>
  </si>
  <si>
    <t>F7:248800</t>
  </si>
  <si>
    <t>F7:241526</t>
  </si>
  <si>
    <t>F6:278307</t>
  </si>
  <si>
    <t>F6:278011</t>
  </si>
  <si>
    <t>F6:277402</t>
  </si>
  <si>
    <t>F6:264440</t>
  </si>
  <si>
    <t>F7:239100</t>
  </si>
  <si>
    <t>F7:246076</t>
  </si>
  <si>
    <t>F7:235054</t>
  </si>
  <si>
    <t>F3:569642</t>
  </si>
  <si>
    <t>F3:569945</t>
  </si>
  <si>
    <t>F3:569036</t>
  </si>
  <si>
    <t>F2:501475</t>
  </si>
  <si>
    <t>F4:355041</t>
  </si>
  <si>
    <t>F4:354429</t>
  </si>
  <si>
    <t>F2:315327</t>
  </si>
  <si>
    <t>F6:313843</t>
  </si>
  <si>
    <t>F4:293426</t>
  </si>
  <si>
    <t>F4:294025</t>
  </si>
  <si>
    <t>F4:293732</t>
  </si>
  <si>
    <t>F4:293128</t>
  </si>
  <si>
    <t>F7:420517</t>
  </si>
  <si>
    <t>F7:336436</t>
  </si>
  <si>
    <t>F7:338259</t>
  </si>
  <si>
    <t>F5:320581</t>
  </si>
  <si>
    <t>F4:423017</t>
  </si>
  <si>
    <t>F5:320287</t>
  </si>
  <si>
    <t>F5:321196</t>
  </si>
  <si>
    <t>F5:320044</t>
  </si>
  <si>
    <t>F6:316472</t>
  </si>
  <si>
    <t>F6:316773</t>
  </si>
  <si>
    <t>F6:317977</t>
  </si>
  <si>
    <t>F5:181533</t>
  </si>
  <si>
    <t>F6:317077</t>
  </si>
  <si>
    <t>F6:317674</t>
  </si>
  <si>
    <t>F5:181219</t>
  </si>
  <si>
    <t>F5:178202</t>
  </si>
  <si>
    <t>F6:318287</t>
  </si>
  <si>
    <t>F5:181828</t>
  </si>
  <si>
    <t>F5:178803</t>
  </si>
  <si>
    <t>F5:182728</t>
  </si>
  <si>
    <t>F6:316167</t>
  </si>
  <si>
    <t>F5:177295</t>
  </si>
  <si>
    <t>F5:183341</t>
  </si>
  <si>
    <t>F5:176988</t>
  </si>
  <si>
    <t>F5:179709</t>
  </si>
  <si>
    <t>F5:183030</t>
  </si>
  <si>
    <t>F5:182430</t>
  </si>
  <si>
    <t>F5:179410</t>
  </si>
  <si>
    <t>F5:180006</t>
  </si>
  <si>
    <t>F5:178506</t>
  </si>
  <si>
    <t>F5:182128</t>
  </si>
  <si>
    <t>F5:175460</t>
  </si>
  <si>
    <t>F5:184262</t>
  </si>
  <si>
    <t>F5:185161</t>
  </si>
  <si>
    <t>F5:180927</t>
  </si>
  <si>
    <t>F5:183644</t>
  </si>
  <si>
    <t>F5:185460</t>
  </si>
  <si>
    <t>F5:180622</t>
  </si>
  <si>
    <t>F5:174555</t>
  </si>
  <si>
    <t>F1:243933</t>
  </si>
  <si>
    <t>F5:179111</t>
  </si>
  <si>
    <t>F5:176371</t>
  </si>
  <si>
    <t>F4:295338</t>
  </si>
  <si>
    <t>F5:180320</t>
  </si>
  <si>
    <t>F5:183956</t>
  </si>
  <si>
    <t>F5:177901</t>
  </si>
  <si>
    <t>F5:175771</t>
  </si>
  <si>
    <t>F6:315257</t>
  </si>
  <si>
    <t>F5:177596</t>
  </si>
  <si>
    <t>F6:315860</t>
  </si>
  <si>
    <t>F4:295941</t>
  </si>
  <si>
    <t>F5:184861</t>
  </si>
  <si>
    <t>F1:243622</t>
  </si>
  <si>
    <t>F6:315561</t>
  </si>
  <si>
    <t>F4:295640</t>
  </si>
  <si>
    <t>F5:174252</t>
  </si>
  <si>
    <t>F5:174852</t>
  </si>
  <si>
    <t>F5:187585</t>
  </si>
  <si>
    <t>F5:176685</t>
  </si>
  <si>
    <t>F6:318618</t>
  </si>
  <si>
    <t>F5:176078</t>
  </si>
  <si>
    <t>F5:175159</t>
  </si>
  <si>
    <t>F5:184559</t>
  </si>
  <si>
    <t>F4:296244</t>
  </si>
  <si>
    <t>F3:362310</t>
  </si>
  <si>
    <t>F5:186372</t>
  </si>
  <si>
    <t>F6:314959</t>
  </si>
  <si>
    <t>F5:186982</t>
  </si>
  <si>
    <t>F5:186069</t>
  </si>
  <si>
    <t>F5:185761</t>
  </si>
  <si>
    <t>F4:295032</t>
  </si>
  <si>
    <t>F4:297254</t>
  </si>
  <si>
    <t>F5:186183</t>
  </si>
  <si>
    <t>F5:186673</t>
  </si>
  <si>
    <t>F6:318947</t>
  </si>
  <si>
    <t>F4:296548</t>
  </si>
  <si>
    <t>F7:298801</t>
  </si>
  <si>
    <t>F5:187285</t>
  </si>
  <si>
    <t>F5:188709</t>
  </si>
  <si>
    <t>F7:299500</t>
  </si>
  <si>
    <t>F7:299802</t>
  </si>
  <si>
    <t>F7:300716</t>
  </si>
  <si>
    <t>F5:183179</t>
  </si>
  <si>
    <t>F4:296947</t>
  </si>
  <si>
    <t>F4:297762</t>
  </si>
  <si>
    <t>F7:299397</t>
  </si>
  <si>
    <t>F5:183490</t>
  </si>
  <si>
    <t>F7:299701</t>
  </si>
  <si>
    <t>F2:503490</t>
  </si>
  <si>
    <t>F1:427044</t>
  </si>
  <si>
    <t>F6:395440</t>
  </si>
  <si>
    <t>F2:378987</t>
  </si>
  <si>
    <t>F3:432509</t>
  </si>
  <si>
    <t>F2:168286</t>
  </si>
  <si>
    <t>F4:422082</t>
  </si>
  <si>
    <t>F5:319567</t>
  </si>
  <si>
    <t>F4:421478</t>
  </si>
  <si>
    <t>F7:427335</t>
  </si>
  <si>
    <t>F2:269697</t>
  </si>
  <si>
    <t>F1:182525</t>
  </si>
  <si>
    <t>F1:182216</t>
  </si>
  <si>
    <t>F2:254851</t>
  </si>
  <si>
    <t>F2:255166</t>
  </si>
  <si>
    <t>F1:211408</t>
  </si>
  <si>
    <t>F2:285246</t>
  </si>
  <si>
    <t>F6:267620</t>
  </si>
  <si>
    <t>F3:318924</t>
  </si>
  <si>
    <t>F6:267305</t>
  </si>
  <si>
    <t>F3:319243</t>
  </si>
  <si>
    <t>F2:285556</t>
  </si>
  <si>
    <t>F3:318599</t>
  </si>
  <si>
    <t>F6:267922</t>
  </si>
  <si>
    <t>F2:284948</t>
  </si>
  <si>
    <t>F3:319606</t>
  </si>
  <si>
    <t>F1:212628</t>
  </si>
  <si>
    <t>F2:285859</t>
  </si>
  <si>
    <t>F3:319913</t>
  </si>
  <si>
    <t>F1:221774</t>
  </si>
  <si>
    <t>F2:307952</t>
  </si>
  <si>
    <t>F2:307649</t>
  </si>
  <si>
    <t>F1:232303</t>
  </si>
  <si>
    <t>F3:353937</t>
  </si>
  <si>
    <t>F1:232918</t>
  </si>
  <si>
    <t>F2:308560</t>
  </si>
  <si>
    <t>F2:306741</t>
  </si>
  <si>
    <t>F2:307345</t>
  </si>
  <si>
    <t>F1:232608</t>
  </si>
  <si>
    <t>F3:352704</t>
  </si>
  <si>
    <t>F6:287552</t>
  </si>
  <si>
    <t>F3:353003</t>
  </si>
  <si>
    <t>F2:308257</t>
  </si>
  <si>
    <t>F3:352399</t>
  </si>
  <si>
    <t>F6:289674</t>
  </si>
  <si>
    <t>F2:307042</t>
  </si>
  <si>
    <t>F3:351488</t>
  </si>
  <si>
    <t>F3:353309</t>
  </si>
  <si>
    <t>F3:353614</t>
  </si>
  <si>
    <t>F3:352094</t>
  </si>
  <si>
    <t>F3:354218</t>
  </si>
  <si>
    <t>F3:353913</t>
  </si>
  <si>
    <t>F6:290696</t>
  </si>
  <si>
    <t>F3:351791</t>
  </si>
  <si>
    <t>F1:232000</t>
  </si>
  <si>
    <t>F3:354519</t>
  </si>
  <si>
    <t>F2:307759</t>
  </si>
  <si>
    <t>F1:232315</t>
  </si>
  <si>
    <t>F3:352428</t>
  </si>
  <si>
    <t>F2:307055</t>
  </si>
  <si>
    <t>F2:307454</t>
  </si>
  <si>
    <t>F4:365368</t>
  </si>
  <si>
    <t>F4:365963</t>
  </si>
  <si>
    <t>F4:365076</t>
  </si>
  <si>
    <t>F5:259222</t>
  </si>
  <si>
    <t>F7:381726</t>
  </si>
  <si>
    <t>F4:375662</t>
  </si>
  <si>
    <t>F7:382335</t>
  </si>
  <si>
    <t>F6:391511</t>
  </si>
  <si>
    <t>F7:381424</t>
  </si>
  <si>
    <t>F4:376273</t>
  </si>
  <si>
    <t>F7:381120</t>
  </si>
  <si>
    <t>F5:272047</t>
  </si>
  <si>
    <t>F6:391827</t>
  </si>
  <si>
    <t>F4:375358</t>
  </si>
  <si>
    <t>LGEYGFQNALLVR</t>
  </si>
  <si>
    <t>BKGD-040516</t>
  </si>
  <si>
    <t>LGEYGFQNAILVR</t>
  </si>
  <si>
    <t>BKGD-152030</t>
  </si>
  <si>
    <t>F1:243326</t>
  </si>
  <si>
    <t>F1:242719</t>
  </si>
  <si>
    <t>F1:243022</t>
  </si>
  <si>
    <t>F1:243635</t>
  </si>
  <si>
    <t>F1:242115</t>
  </si>
  <si>
    <t>F2:317560</t>
  </si>
  <si>
    <t>F4:303563</t>
  </si>
  <si>
    <t>F4:302963</t>
  </si>
  <si>
    <t>F3:361096</t>
  </si>
  <si>
    <t>F3:361403</t>
  </si>
  <si>
    <t>F4:302363</t>
  </si>
  <si>
    <t>F4:301946</t>
  </si>
  <si>
    <t>F3:358892</t>
  </si>
  <si>
    <t>F3:362020</t>
  </si>
  <si>
    <t>F3:361707</t>
  </si>
  <si>
    <t>F5:382101</t>
  </si>
  <si>
    <t>F5:383421</t>
  </si>
  <si>
    <t>F4:483816</t>
  </si>
  <si>
    <t>F5:383724</t>
  </si>
  <si>
    <t>F4:485430</t>
  </si>
  <si>
    <t>F6:498664</t>
  </si>
  <si>
    <t>F2:472407</t>
  </si>
  <si>
    <t>F1:310587</t>
  </si>
  <si>
    <t>F1:309986</t>
  </si>
  <si>
    <t>F2:385732</t>
  </si>
  <si>
    <t>F4:387900</t>
  </si>
  <si>
    <t>F4:388307</t>
  </si>
  <si>
    <t>F7:348920</t>
  </si>
  <si>
    <t>F7:348606</t>
  </si>
  <si>
    <t>F7:348289</t>
  </si>
  <si>
    <t>F7:347989</t>
  </si>
  <si>
    <t>F6:361838</t>
  </si>
  <si>
    <t>F6:362127</t>
  </si>
  <si>
    <t>F7:350124</t>
  </si>
  <si>
    <t>F5:238815</t>
  </si>
  <si>
    <t>F7:349515</t>
  </si>
  <si>
    <t>F6:360909</t>
  </si>
  <si>
    <t>F7:347679</t>
  </si>
  <si>
    <t>F6:361218</t>
  </si>
  <si>
    <t>F7:349826</t>
  </si>
  <si>
    <t>F7:349211</t>
  </si>
  <si>
    <t>F6:362427</t>
  </si>
  <si>
    <t>F4:345767</t>
  </si>
  <si>
    <t>F5:238504</t>
  </si>
  <si>
    <t>F5:238206</t>
  </si>
  <si>
    <t>F7:349212</t>
  </si>
  <si>
    <t>F6:362128</t>
  </si>
  <si>
    <t>F7:347379</t>
  </si>
  <si>
    <t>F5:237897</t>
  </si>
  <si>
    <t>F7:347990</t>
  </si>
  <si>
    <t>F7:347078</t>
  </si>
  <si>
    <t>F5:237502</t>
  </si>
  <si>
    <t>F6:464531</t>
  </si>
  <si>
    <t>F6:463914</t>
  </si>
  <si>
    <t>F6:464927</t>
  </si>
  <si>
    <t>F5:348568</t>
  </si>
  <si>
    <t>F5:347660</t>
  </si>
  <si>
    <t>F6:493087</t>
  </si>
  <si>
    <t>F7:481574</t>
  </si>
  <si>
    <t>F3:393720</t>
  </si>
  <si>
    <t>F1:211307</t>
  </si>
  <si>
    <t>F2:285042</t>
  </si>
  <si>
    <t>F1:211007</t>
  </si>
  <si>
    <t>F2:284737</t>
  </si>
  <si>
    <t>F3:318909</t>
  </si>
  <si>
    <t>F3:318589</t>
  </si>
  <si>
    <t>F3:317674</t>
  </si>
  <si>
    <t>F3:318281</t>
  </si>
  <si>
    <t>F2:285346</t>
  </si>
  <si>
    <t>F7:302642</t>
  </si>
  <si>
    <t>F3:317977</t>
  </si>
  <si>
    <t>F5:316540</t>
  </si>
  <si>
    <t>F1:337049</t>
  </si>
  <si>
    <t>F5:316875</t>
  </si>
  <si>
    <t>F5:317188</t>
  </si>
  <si>
    <t>F5:318096</t>
  </si>
  <si>
    <t>F3:467695</t>
  </si>
  <si>
    <t>F4:419397</t>
  </si>
  <si>
    <t>F4:386332</t>
  </si>
  <si>
    <t>F3:435820</t>
  </si>
  <si>
    <t>F4:386635</t>
  </si>
  <si>
    <t>F5:282099</t>
  </si>
  <si>
    <t>F5:281794</t>
  </si>
  <si>
    <t>F3:436123</t>
  </si>
  <si>
    <t>F2:382087</t>
  </si>
  <si>
    <t>F5:281490</t>
  </si>
  <si>
    <t>F2:382389</t>
  </si>
  <si>
    <t>F4:385723</t>
  </si>
  <si>
    <t>F3:435517</t>
  </si>
  <si>
    <t>F7:391484</t>
  </si>
  <si>
    <t>F7:391786</t>
  </si>
  <si>
    <t>F4:386560</t>
  </si>
  <si>
    <t>F1:157178</t>
  </si>
  <si>
    <t>F1:156271</t>
  </si>
  <si>
    <t>F1:155664</t>
  </si>
  <si>
    <t>F1:156876</t>
  </si>
  <si>
    <t>F1:158989</t>
  </si>
  <si>
    <t>F1:160202</t>
  </si>
  <si>
    <t>F1:157786</t>
  </si>
  <si>
    <t>F1:160812</t>
  </si>
  <si>
    <t>F1:159592</t>
  </si>
  <si>
    <t>F1:159291</t>
  </si>
  <si>
    <t>F1:161724</t>
  </si>
  <si>
    <t>F1:161417</t>
  </si>
  <si>
    <t>F3:253740</t>
  </si>
  <si>
    <t>F2:234336</t>
  </si>
  <si>
    <t>F1:158084</t>
  </si>
  <si>
    <t>F3:254048</t>
  </si>
  <si>
    <t>F3:254355</t>
  </si>
  <si>
    <t>F3:254972</t>
  </si>
  <si>
    <t>F1:155953</t>
  </si>
  <si>
    <t>F2:233423</t>
  </si>
  <si>
    <t>F3:252525</t>
  </si>
  <si>
    <t>F1:156556</t>
  </si>
  <si>
    <t>F1:157465</t>
  </si>
  <si>
    <t>F2:235535</t>
  </si>
  <si>
    <t>F3:254662</t>
  </si>
  <si>
    <t>F3:253436</t>
  </si>
  <si>
    <t>F1:159887</t>
  </si>
  <si>
    <t>F2:235232</t>
  </si>
  <si>
    <t>F1:162032</t>
  </si>
  <si>
    <t>F2:234928</t>
  </si>
  <si>
    <t>F3:254626</t>
  </si>
  <si>
    <t>F3:251928</t>
  </si>
  <si>
    <t>F2:233120</t>
  </si>
  <si>
    <t>F2:234625</t>
  </si>
  <si>
    <t>F3:252808</t>
  </si>
  <si>
    <t>F2:235838</t>
  </si>
  <si>
    <t>F3:255232</t>
  </si>
  <si>
    <t>F2:232314</t>
  </si>
  <si>
    <t>F3:255255</t>
  </si>
  <si>
    <t>F1:163930</t>
  </si>
  <si>
    <t>F2:233920</t>
  </si>
  <si>
    <t>F1:156050</t>
  </si>
  <si>
    <t>F3:253437</t>
  </si>
  <si>
    <t>F1:155463</t>
  </si>
  <si>
    <t>F3:255551</t>
  </si>
  <si>
    <t>F3:254463</t>
  </si>
  <si>
    <t>F1:163438</t>
  </si>
  <si>
    <t>F3:253134</t>
  </si>
  <si>
    <t>F1:160595</t>
  </si>
  <si>
    <t>F1:160292</t>
  </si>
  <si>
    <t>F2:233025</t>
  </si>
  <si>
    <t>F2:233734</t>
  </si>
  <si>
    <t>F2:230303</t>
  </si>
  <si>
    <t>F4:338559</t>
  </si>
  <si>
    <t>F4:338178</t>
  </si>
  <si>
    <t>F1:272831</t>
  </si>
  <si>
    <t>F6:356804</t>
  </si>
  <si>
    <t>F6:356486</t>
  </si>
  <si>
    <t>F4:338473</t>
  </si>
  <si>
    <t>F6:355897</t>
  </si>
  <si>
    <t>F2:347064</t>
  </si>
  <si>
    <t>F2:346448</t>
  </si>
  <si>
    <t>F2:346759</t>
  </si>
  <si>
    <t>F5:231961</t>
  </si>
  <si>
    <t>F4:338254</t>
  </si>
  <si>
    <t>F4:342412</t>
  </si>
  <si>
    <t>F5:232263</t>
  </si>
  <si>
    <t>F5:233136</t>
  </si>
  <si>
    <t>F2:348725</t>
  </si>
  <si>
    <t>F5:232526</t>
  </si>
  <si>
    <t>F3:392812</t>
  </si>
  <si>
    <t>F3:392411</t>
  </si>
  <si>
    <t>F5:231614</t>
  </si>
  <si>
    <t>F7:342832</t>
  </si>
  <si>
    <t>F5:232829</t>
  </si>
  <si>
    <t>F5:229441</t>
  </si>
  <si>
    <t>F4:342103</t>
  </si>
  <si>
    <t>F5:231918</t>
  </si>
  <si>
    <t>F4:337951</t>
  </si>
  <si>
    <t>F5:232218</t>
  </si>
  <si>
    <t>F5:232219</t>
  </si>
  <si>
    <t>F5:231818</t>
  </si>
  <si>
    <t>F2:402711</t>
  </si>
  <si>
    <t>F2:401080</t>
  </si>
  <si>
    <t>F2:400777</t>
  </si>
  <si>
    <t>F2:403016</t>
  </si>
  <si>
    <t>F1:326539</t>
  </si>
  <si>
    <t>F1:327062</t>
  </si>
  <si>
    <t>F2:402403</t>
  </si>
  <si>
    <t>F7:349903</t>
  </si>
  <si>
    <t>F7:350807</t>
  </si>
  <si>
    <t>F7:350209</t>
  </si>
  <si>
    <t>F7:351708</t>
  </si>
  <si>
    <t>F7:349295</t>
  </si>
  <si>
    <t>F7:350512</t>
  </si>
  <si>
    <t>F1:274130</t>
  </si>
  <si>
    <t>F7:351110</t>
  </si>
  <si>
    <t>F7:349599</t>
  </si>
  <si>
    <t>F7:349904</t>
  </si>
  <si>
    <t>F5:239711</t>
  </si>
  <si>
    <t>F5:239098</t>
  </si>
  <si>
    <t>F5:239405</t>
  </si>
  <si>
    <t>F5:240009</t>
  </si>
  <si>
    <t>F2:348265</t>
  </si>
  <si>
    <t>F7:348986</t>
  </si>
  <si>
    <t>F5:240309</t>
  </si>
  <si>
    <t>F2:212717</t>
  </si>
  <si>
    <t>F2:213625</t>
  </si>
  <si>
    <t>F2:213021</t>
  </si>
  <si>
    <t>F2:212412</t>
  </si>
  <si>
    <t>F2:213220</t>
  </si>
  <si>
    <t>F2:213321</t>
  </si>
  <si>
    <t>F2:213527</t>
  </si>
  <si>
    <t>F2:213930</t>
  </si>
  <si>
    <t>F2:212527</t>
  </si>
  <si>
    <t>F6:420593</t>
  </si>
  <si>
    <t>F6:419694</t>
  </si>
  <si>
    <t>F4:406239</t>
  </si>
  <si>
    <t>F4:405626</t>
  </si>
  <si>
    <t>F4:405058</t>
  </si>
  <si>
    <t>F6:419380</t>
  </si>
  <si>
    <t>F6:420293</t>
  </si>
  <si>
    <t>F1:325642</t>
  </si>
  <si>
    <t>F6:420922</t>
  </si>
  <si>
    <t>F1:325337</t>
  </si>
  <si>
    <t>F2:400578</t>
  </si>
  <si>
    <t>F6:420001</t>
  </si>
  <si>
    <t>F4:405369</t>
  </si>
  <si>
    <t>F2:401189</t>
  </si>
  <si>
    <t>F2:400885</t>
  </si>
  <si>
    <t>F2:401489</t>
  </si>
  <si>
    <t>F3:454618</t>
  </si>
  <si>
    <t>F5:302019</t>
  </si>
  <si>
    <t>F5:301403</t>
  </si>
  <si>
    <t>F3:454318</t>
  </si>
  <si>
    <t>F2:400279</t>
  </si>
  <si>
    <t>F1:325942</t>
  </si>
  <si>
    <t>F3:454012</t>
  </si>
  <si>
    <t>F3:454925</t>
  </si>
  <si>
    <t>F3:455540</t>
  </si>
  <si>
    <t>F3:455233</t>
  </si>
  <si>
    <t>F5:302332</t>
  </si>
  <si>
    <t>F5:302644</t>
  </si>
  <si>
    <t>F5:303254</t>
  </si>
  <si>
    <t>F5:301709</t>
  </si>
  <si>
    <t>F4:404460</t>
  </si>
  <si>
    <t>F3:453705</t>
  </si>
  <si>
    <t>F7:410811</t>
  </si>
  <si>
    <t>F5:302953</t>
  </si>
  <si>
    <t>F2:401795</t>
  </si>
  <si>
    <t>F7:410511</t>
  </si>
  <si>
    <t>F7:411119</t>
  </si>
  <si>
    <t>F7:411421</t>
  </si>
  <si>
    <t>F5:303547</t>
  </si>
  <si>
    <t>F7:410205</t>
  </si>
  <si>
    <t>F7:409905</t>
  </si>
  <si>
    <t>F3:455851</t>
  </si>
  <si>
    <t>F6:420002</t>
  </si>
  <si>
    <t>F4:404147</t>
  </si>
  <si>
    <t>F5:303842</t>
  </si>
  <si>
    <t>F3:456153</t>
  </si>
  <si>
    <t>F7:411716</t>
  </si>
  <si>
    <t>F2:402105</t>
  </si>
  <si>
    <t>F6:420701</t>
  </si>
  <si>
    <t>F6:419695</t>
  </si>
  <si>
    <t>F5:303058</t>
  </si>
  <si>
    <t>F7:409906</t>
  </si>
  <si>
    <t>F7:412023</t>
  </si>
  <si>
    <t>F4:404461</t>
  </si>
  <si>
    <t>F6:421601</t>
  </si>
  <si>
    <t>F4:416437</t>
  </si>
  <si>
    <t>F4:416134</t>
  </si>
  <si>
    <t>F5:313615</t>
  </si>
  <si>
    <t>F6:430387</t>
  </si>
  <si>
    <t>F4:417140</t>
  </si>
  <si>
    <t>F5:313017</t>
  </si>
  <si>
    <t>F4:416863</t>
  </si>
  <si>
    <t>F5:313918</t>
  </si>
  <si>
    <t>F2:201628</t>
  </si>
  <si>
    <t>F2:201932</t>
  </si>
  <si>
    <t>F2:201432</t>
  </si>
  <si>
    <t>F6:498439</t>
  </si>
  <si>
    <t>F7:487338</t>
  </si>
  <si>
    <t>F6:498745</t>
  </si>
  <si>
    <t>F5:381685</t>
  </si>
  <si>
    <t>F4:483395</t>
  </si>
  <si>
    <t>F7:487743</t>
  </si>
  <si>
    <t>F7:487532</t>
  </si>
  <si>
    <t>F5:381387</t>
  </si>
  <si>
    <t>F7:487231</t>
  </si>
  <si>
    <t>F4:483697</t>
  </si>
  <si>
    <t>F1:402908</t>
  </si>
  <si>
    <t>F1:402295</t>
  </si>
  <si>
    <t>F1:402602</t>
  </si>
  <si>
    <t>F2:478250</t>
  </si>
  <si>
    <t>F3:571671</t>
  </si>
  <si>
    <t>F5:421114</t>
  </si>
  <si>
    <t>F3:571566</t>
  </si>
  <si>
    <t>F5:421178</t>
  </si>
  <si>
    <t>F4:524619</t>
  </si>
  <si>
    <t>F1:425738</t>
  </si>
  <si>
    <t>F6:534720</t>
  </si>
  <si>
    <t>F2:502297</t>
  </si>
  <si>
    <t>F4:447252</t>
  </si>
  <si>
    <t>F3:497041</t>
  </si>
  <si>
    <t>F3:497140</t>
  </si>
  <si>
    <t>F6:462197</t>
  </si>
  <si>
    <t>F5:351943</t>
  </si>
  <si>
    <t>F5:352843</t>
  </si>
  <si>
    <t>F6:468506</t>
  </si>
  <si>
    <t>F6:468080</t>
  </si>
  <si>
    <t>F6:461898</t>
  </si>
  <si>
    <t>F6:468884</t>
  </si>
  <si>
    <t>F6:468380</t>
  </si>
  <si>
    <t>F7:456454</t>
  </si>
  <si>
    <t>F6:467763</t>
  </si>
  <si>
    <t>F5:351929</t>
  </si>
  <si>
    <t>F5:351650</t>
  </si>
  <si>
    <t>F4:454150</t>
  </si>
  <si>
    <t>F2:443224</t>
  </si>
  <si>
    <t>F4:453435</t>
  </si>
  <si>
    <t>F2:443216</t>
  </si>
  <si>
    <t>F6:468692</t>
  </si>
  <si>
    <t>F3:502516</t>
  </si>
  <si>
    <t>F7:455635</t>
  </si>
  <si>
    <t>F3:503125</t>
  </si>
  <si>
    <t>F4:453851</t>
  </si>
  <si>
    <t>F5:352241</t>
  </si>
  <si>
    <t>F3:502824</t>
  </si>
  <si>
    <t>F3:497451</t>
  </si>
  <si>
    <t>F2:442437</t>
  </si>
  <si>
    <t>F5:352548</t>
  </si>
  <si>
    <t>F4:453541</t>
  </si>
  <si>
    <t>F5:353972</t>
  </si>
  <si>
    <t>F7:455847</t>
  </si>
  <si>
    <t>F5:346867</t>
  </si>
  <si>
    <t>F5:346559</t>
  </si>
  <si>
    <t>F4:447756</t>
  </si>
  <si>
    <t>F6:496837</t>
  </si>
  <si>
    <t>F4:454164</t>
  </si>
  <si>
    <t>F3:502212</t>
  </si>
  <si>
    <t>F3:503423</t>
  </si>
  <si>
    <t>F7:456161</t>
  </si>
  <si>
    <t>F5:353754</t>
  </si>
  <si>
    <t>F1:170349</t>
  </si>
  <si>
    <t>F1:169463</t>
  </si>
  <si>
    <t>F1:169742</t>
  </si>
  <si>
    <t>F2:242960</t>
  </si>
  <si>
    <t>F2:242645</t>
  </si>
  <si>
    <t>F2:243204</t>
  </si>
  <si>
    <t>F2:243260</t>
  </si>
  <si>
    <t>F2:242886</t>
  </si>
  <si>
    <t>F2:242563</t>
  </si>
  <si>
    <t>F1:169743</t>
  </si>
  <si>
    <t>F3:283849</t>
  </si>
  <si>
    <t>F3:282947</t>
  </si>
  <si>
    <t>F3:279919</t>
  </si>
  <si>
    <t>F3:282037</t>
  </si>
  <si>
    <t>F3:283536</t>
  </si>
  <si>
    <t>F3:281128</t>
  </si>
  <si>
    <t>F3:279609</t>
  </si>
  <si>
    <t>F3:281440</t>
  </si>
  <si>
    <t>F3:280519</t>
  </si>
  <si>
    <t>F3:279002</t>
  </si>
  <si>
    <t>F3:281943</t>
  </si>
  <si>
    <t>F3:281740</t>
  </si>
  <si>
    <t>F3:282338</t>
  </si>
  <si>
    <t>F3:279202</t>
  </si>
  <si>
    <t>F3:278698</t>
  </si>
  <si>
    <t>F2:291210</t>
  </si>
  <si>
    <t>F2:291404</t>
  </si>
  <si>
    <t>F7:494100</t>
  </si>
  <si>
    <t>F7:493798</t>
  </si>
  <si>
    <t>F5:261650</t>
  </si>
  <si>
    <t>F6:383623</t>
  </si>
  <si>
    <t>F5:261545</t>
  </si>
  <si>
    <t>F5:260612</t>
  </si>
  <si>
    <t>F5:260613</t>
  </si>
  <si>
    <t>F5:261925</t>
  </si>
  <si>
    <t>F5:261048</t>
  </si>
  <si>
    <t>F5:261347</t>
  </si>
  <si>
    <t>F5:261811</t>
  </si>
  <si>
    <t>F7:523285</t>
  </si>
  <si>
    <t>F7:522987</t>
  </si>
  <si>
    <t>F5:421179</t>
  </si>
  <si>
    <t>F4:524621</t>
  </si>
  <si>
    <t>F7:428462</t>
  </si>
  <si>
    <t>F7:427939</t>
  </si>
  <si>
    <t>F7:429151</t>
  </si>
  <si>
    <t>F7:427535</t>
  </si>
  <si>
    <t>F7:428849</t>
  </si>
  <si>
    <t>F7:428547</t>
  </si>
  <si>
    <t>F7:428242</t>
  </si>
  <si>
    <t>F7:429454</t>
  </si>
  <si>
    <t>F6:437149</t>
  </si>
  <si>
    <t>F6:436845</t>
  </si>
  <si>
    <t>F1:145662</t>
  </si>
  <si>
    <t>F1:145069</t>
  </si>
  <si>
    <t>F2:217890</t>
  </si>
  <si>
    <t>F2:217579</t>
  </si>
  <si>
    <t>F2:217273</t>
  </si>
  <si>
    <t>F1:145967</t>
  </si>
  <si>
    <t>F1:144764</t>
  </si>
  <si>
    <t>F5:128010</t>
  </si>
  <si>
    <t>F6:243248</t>
  </si>
  <si>
    <t>F5:127702</t>
  </si>
  <si>
    <t>F5:128313</t>
  </si>
  <si>
    <t>F2:218193</t>
  </si>
  <si>
    <t>F1:226272</t>
  </si>
  <si>
    <t>F1:225986</t>
  </si>
  <si>
    <t>F1:226590</t>
  </si>
  <si>
    <t>F1:226893</t>
  </si>
  <si>
    <t>F2:300799</t>
  </si>
  <si>
    <t>F4:265987</t>
  </si>
  <si>
    <t>F3:337182</t>
  </si>
  <si>
    <t>F4:265381</t>
  </si>
  <si>
    <t>F3:336284</t>
  </si>
  <si>
    <t>F4:263150</t>
  </si>
  <si>
    <t>F4:264863</t>
  </si>
  <si>
    <t>F4:264265</t>
  </si>
  <si>
    <t>F3:336893</t>
  </si>
  <si>
    <t>F4:263566</t>
  </si>
  <si>
    <t>F4:265687</t>
  </si>
  <si>
    <t>F4:266593</t>
  </si>
  <si>
    <t>F3:336581</t>
  </si>
  <si>
    <t>F1:225987</t>
  </si>
  <si>
    <t>F3:335974</t>
  </si>
  <si>
    <t>F4:264566</t>
  </si>
  <si>
    <t>F1:255153</t>
  </si>
  <si>
    <t>F6:328118</t>
  </si>
  <si>
    <t>F6:328724</t>
  </si>
  <si>
    <t>F6:330854</t>
  </si>
  <si>
    <t>F1:255454</t>
  </si>
  <si>
    <t>F6:328418</t>
  </si>
  <si>
    <t>F3:378404</t>
  </si>
  <si>
    <t>F6:329023</t>
  </si>
  <si>
    <t>F6:325653</t>
  </si>
  <si>
    <t>F3:378721</t>
  </si>
  <si>
    <t>F6:329645</t>
  </si>
  <si>
    <t>F6:326577</t>
  </si>
  <si>
    <t>F6:327495</t>
  </si>
  <si>
    <t>F6:327806</t>
  </si>
  <si>
    <t>F6:329948</t>
  </si>
  <si>
    <t>F6:330257</t>
  </si>
  <si>
    <t>F6:327195</t>
  </si>
  <si>
    <t>F6:330543</t>
  </si>
  <si>
    <t>F6:329334</t>
  </si>
  <si>
    <t>F6:325969</t>
  </si>
  <si>
    <t>F6:326904</t>
  </si>
  <si>
    <t>F3:377776</t>
  </si>
  <si>
    <t>F6:326268</t>
  </si>
  <si>
    <t>F6:324791</t>
  </si>
  <si>
    <t>F6:324386</t>
  </si>
  <si>
    <t>F3:378088</t>
  </si>
  <si>
    <t>F2:329298</t>
  </si>
  <si>
    <t>F6:325390</t>
  </si>
  <si>
    <t>F7:299835</t>
  </si>
  <si>
    <t>F3:379032</t>
  </si>
  <si>
    <t>F4:303967</t>
  </si>
  <si>
    <t>F6:321027</t>
  </si>
  <si>
    <t>F3:359164</t>
  </si>
  <si>
    <t>F3:359472</t>
  </si>
  <si>
    <t>F2:313928</t>
  </si>
  <si>
    <t>F2:314226</t>
  </si>
  <si>
    <t>F3:360077</t>
  </si>
  <si>
    <t>F3:359773</t>
  </si>
  <si>
    <t>F5:197206</t>
  </si>
  <si>
    <t>F3:360383</t>
  </si>
  <si>
    <t>F7:308493</t>
  </si>
  <si>
    <t>F6:320714</t>
  </si>
  <si>
    <t>F5:197512</t>
  </si>
  <si>
    <t>F6:321336</t>
  </si>
  <si>
    <t>F3:358877</t>
  </si>
  <si>
    <t>F6:320404</t>
  </si>
  <si>
    <t>F3:358587</t>
  </si>
  <si>
    <t>F5:197814</t>
  </si>
  <si>
    <t>F6:320118</t>
  </si>
  <si>
    <t>F5:196289</t>
  </si>
  <si>
    <t>F4:303349</t>
  </si>
  <si>
    <t>F3:358295</t>
  </si>
  <si>
    <t>F3:360684</t>
  </si>
  <si>
    <t>F4:304271</t>
  </si>
  <si>
    <t>F4:304550</t>
  </si>
  <si>
    <t>F5:196909</t>
  </si>
  <si>
    <t>F7:309402</t>
  </si>
  <si>
    <t>F7:308195</t>
  </si>
  <si>
    <t>F7:310009</t>
  </si>
  <si>
    <t>F2:314526</t>
  </si>
  <si>
    <t>F7:307897</t>
  </si>
  <si>
    <t>F4:305768</t>
  </si>
  <si>
    <t>F5:195992</t>
  </si>
  <si>
    <t>F4:305164</t>
  </si>
  <si>
    <t>F7:307295</t>
  </si>
  <si>
    <t>F5:198416</t>
  </si>
  <si>
    <t>F3:360990</t>
  </si>
  <si>
    <t>F7:306680</t>
  </si>
  <si>
    <t>F7:306382</t>
  </si>
  <si>
    <t>F6:319808</t>
  </si>
  <si>
    <t>F6:318908</t>
  </si>
  <si>
    <t>F4:303049</t>
  </si>
  <si>
    <t>F7:309101</t>
  </si>
  <si>
    <t>F4:302748</t>
  </si>
  <si>
    <t>F6:321633</t>
  </si>
  <si>
    <t>F4:305467</t>
  </si>
  <si>
    <t>F1:237967</t>
  </si>
  <si>
    <t>F4:304070</t>
  </si>
  <si>
    <t>F5:195074</t>
  </si>
  <si>
    <t>F5:194466</t>
  </si>
  <si>
    <t>F5:198719</t>
  </si>
  <si>
    <t>F6:319509</t>
  </si>
  <si>
    <t>F7:306991</t>
  </si>
  <si>
    <t>F4:303764</t>
  </si>
  <si>
    <t>F5:197399</t>
  </si>
  <si>
    <t>F7:309713</t>
  </si>
  <si>
    <t>F6:315579</t>
  </si>
  <si>
    <t>F6:315167</t>
  </si>
  <si>
    <t>F7:310314</t>
  </si>
  <si>
    <t>F7:301723</t>
  </si>
  <si>
    <t>F7:305472</t>
  </si>
  <si>
    <t>F5:190228</t>
  </si>
  <si>
    <t>F5:196791</t>
  </si>
  <si>
    <t>F5:199324</t>
  </si>
  <si>
    <t>F7:300212</t>
  </si>
  <si>
    <t>F4:299805</t>
  </si>
  <si>
    <t>F3:358688</t>
  </si>
  <si>
    <t>F7:302031</t>
  </si>
  <si>
    <t>F7:305170</t>
  </si>
  <si>
    <t>F4:303460</t>
  </si>
  <si>
    <t>F1:147374</t>
  </si>
  <si>
    <t>F1:146476</t>
  </si>
  <si>
    <t>F1:146173</t>
  </si>
  <si>
    <t>F2:218889</t>
  </si>
  <si>
    <t>F2:218576</t>
  </si>
  <si>
    <t>F2:219498</t>
  </si>
  <si>
    <t>F5:127508</t>
  </si>
  <si>
    <t>F6:242539</t>
  </si>
  <si>
    <t>F3:510472</t>
  </si>
  <si>
    <t>F4:462009</t>
  </si>
  <si>
    <t>F5:359676</t>
  </si>
  <si>
    <t>F2:452620</t>
  </si>
  <si>
    <t>F6:430723</t>
  </si>
  <si>
    <t>F2:411191</t>
  </si>
  <si>
    <t>F2:411221</t>
  </si>
  <si>
    <t>F7:419880</t>
  </si>
  <si>
    <t>F6:428882</t>
  </si>
  <si>
    <t>F2:410909</t>
  </si>
  <si>
    <t>F6:252427</t>
  </si>
  <si>
    <t>F6:240419</t>
  </si>
  <si>
    <t>F1:206964</t>
  </si>
  <si>
    <t>F6:248817</t>
  </si>
  <si>
    <t>F4:196966</t>
  </si>
  <si>
    <t>F1:207568</t>
  </si>
  <si>
    <t>F1:206659</t>
  </si>
  <si>
    <t>F1:204854</t>
  </si>
  <si>
    <t>F1:208483</t>
  </si>
  <si>
    <t>F1:207265</t>
  </si>
  <si>
    <t>F6:254854</t>
  </si>
  <si>
    <t>F1:206067</t>
  </si>
  <si>
    <t>F1:207874</t>
  </si>
  <si>
    <t>F6:248197</t>
  </si>
  <si>
    <t>F6:253340</t>
  </si>
  <si>
    <t>F1:206356</t>
  </si>
  <si>
    <t>F6:255166</t>
  </si>
  <si>
    <t>F6:254251</t>
  </si>
  <si>
    <t>F1:206054</t>
  </si>
  <si>
    <t>F1:208793</t>
  </si>
  <si>
    <t>F4:205154</t>
  </si>
  <si>
    <t>F6:249116</t>
  </si>
  <si>
    <t>F6:252734</t>
  </si>
  <si>
    <t>F1:214142</t>
  </si>
  <si>
    <t>F6:253947</t>
  </si>
  <si>
    <t>F6:253038</t>
  </si>
  <si>
    <t>F4:210614</t>
  </si>
  <si>
    <t>F1:205752</t>
  </si>
  <si>
    <t>F6:255468</t>
  </si>
  <si>
    <t>F1:205145</t>
  </si>
  <si>
    <t>F1:205449</t>
  </si>
  <si>
    <t>F1:209088</t>
  </si>
  <si>
    <t>F4:209092</t>
  </si>
  <si>
    <t>F6:241928</t>
  </si>
  <si>
    <t>F6:240717</t>
  </si>
  <si>
    <t>F6:256664</t>
  </si>
  <si>
    <t>F4:197269</t>
  </si>
  <si>
    <t>F1:208176</t>
  </si>
  <si>
    <t>F6:253649</t>
  </si>
  <si>
    <t>F1:209399</t>
  </si>
  <si>
    <t>F6:255772</t>
  </si>
  <si>
    <t>F4:192120</t>
  </si>
  <si>
    <t>F1:211611</t>
  </si>
  <si>
    <t>F4:215564</t>
  </si>
  <si>
    <t>F6:251238</t>
  </si>
  <si>
    <t>F4:199699</t>
  </si>
  <si>
    <t>F1:211201</t>
  </si>
  <si>
    <t>F6:251836</t>
  </si>
  <si>
    <t>F1:209706</t>
  </si>
  <si>
    <t>F6:249416</t>
  </si>
  <si>
    <t>F4:186971</t>
  </si>
  <si>
    <t>F1:214963</t>
  </si>
  <si>
    <t>F4:188180</t>
  </si>
  <si>
    <t>F6:251532</t>
  </si>
  <si>
    <t>F4:203941</t>
  </si>
  <si>
    <t>F6:243443</t>
  </si>
  <si>
    <t>F6:257884</t>
  </si>
  <si>
    <t>F4:197886</t>
  </si>
  <si>
    <t>F6:250627</t>
  </si>
  <si>
    <t>F4:198787</t>
  </si>
  <si>
    <t>F1:204252</t>
  </si>
  <si>
    <t>F6:254554</t>
  </si>
  <si>
    <t>F6:257586</t>
  </si>
  <si>
    <t>F4:198177</t>
  </si>
  <si>
    <t>F6:256071</t>
  </si>
  <si>
    <t>F4:184238</t>
  </si>
  <si>
    <t>F6:246685</t>
  </si>
  <si>
    <t>F6:246378</t>
  </si>
  <si>
    <t>F4:214048</t>
  </si>
  <si>
    <t>F6:250935</t>
  </si>
  <si>
    <t>F4:202431</t>
  </si>
  <si>
    <t>F4:203035</t>
  </si>
  <si>
    <t>F4:187876</t>
  </si>
  <si>
    <t>F4:206067</t>
  </si>
  <si>
    <t>F4:199394</t>
  </si>
  <si>
    <t>F4:209406</t>
  </si>
  <si>
    <t>F2:281503</t>
  </si>
  <si>
    <t>F4:195150</t>
  </si>
  <si>
    <t>F4:202131</t>
  </si>
  <si>
    <t>F6:256969</t>
  </si>
  <si>
    <t>F4:185150</t>
  </si>
  <si>
    <t>F2:281199</t>
  </si>
  <si>
    <t>F4:184545</t>
  </si>
  <si>
    <t>F6:247295</t>
  </si>
  <si>
    <t>F6:258197</t>
  </si>
  <si>
    <t>F4:204556</t>
  </si>
  <si>
    <t>F2:280899</t>
  </si>
  <si>
    <t>F3:313642</t>
  </si>
  <si>
    <t>F2:281817</t>
  </si>
  <si>
    <t>F4:196668</t>
  </si>
  <si>
    <t>F4:213146</t>
  </si>
  <si>
    <t>F4:183633</t>
  </si>
  <si>
    <t>F4:181510</t>
  </si>
  <si>
    <t>F6:258500</t>
  </si>
  <si>
    <t>F4:206974</t>
  </si>
  <si>
    <t>F4:173235</t>
  </si>
  <si>
    <t>F6:241331</t>
  </si>
  <si>
    <t>F6:247897</t>
  </si>
  <si>
    <t>F2:280596</t>
  </si>
  <si>
    <t>F4:201831</t>
  </si>
  <si>
    <t>F2:280294</t>
  </si>
  <si>
    <t>F3:315755</t>
  </si>
  <si>
    <t>F3:315145</t>
  </si>
  <si>
    <t>F4:193029</t>
  </si>
  <si>
    <t>F4:190000</t>
  </si>
  <si>
    <t>F4:199090</t>
  </si>
  <si>
    <t>F3:314553</t>
  </si>
  <si>
    <t>F4:195463</t>
  </si>
  <si>
    <t>F3:314254</t>
  </si>
  <si>
    <t>F4:186359</t>
  </si>
  <si>
    <t>F3:313348</t>
  </si>
  <si>
    <t>F6:256384</t>
  </si>
  <si>
    <t>F4:183028</t>
  </si>
  <si>
    <t>F4:200604</t>
  </si>
  <si>
    <t>F4:213447</t>
  </si>
  <si>
    <t>F4:215265</t>
  </si>
  <si>
    <t>F4:190606</t>
  </si>
  <si>
    <t>F4:174242</t>
  </si>
  <si>
    <t>F6:257289</t>
  </si>
  <si>
    <t>F4:197580</t>
  </si>
  <si>
    <t>F4:290817</t>
  </si>
  <si>
    <t>F3:313946</t>
  </si>
  <si>
    <t>F3:313035</t>
  </si>
  <si>
    <t>F4:110544</t>
  </si>
  <si>
    <t>F4:207882</t>
  </si>
  <si>
    <t>F1:214460</t>
  </si>
  <si>
    <t>F4:203341</t>
  </si>
  <si>
    <t>F4:177275</t>
  </si>
  <si>
    <t>F4:214957</t>
  </si>
  <si>
    <t>F3:312734</t>
  </si>
  <si>
    <t>F1:210897</t>
  </si>
  <si>
    <t>F4:196362</t>
  </si>
  <si>
    <t>F4:191218</t>
  </si>
  <si>
    <t>F4:192729</t>
  </si>
  <si>
    <t>F6:252137</t>
  </si>
  <si>
    <t>F4:200004</t>
  </si>
  <si>
    <t>F4:188486</t>
  </si>
  <si>
    <t>F6:246078</t>
  </si>
  <si>
    <t>F3:312126</t>
  </si>
  <si>
    <t>F4:185449</t>
  </si>
  <si>
    <t>F3:312434</t>
  </si>
  <si>
    <t>F4:176661</t>
  </si>
  <si>
    <t>F4:179699</t>
  </si>
  <si>
    <t>F3:314852</t>
  </si>
  <si>
    <t>F6:244054</t>
  </si>
  <si>
    <t>F1:217668</t>
  </si>
  <si>
    <t>F4:206373</t>
  </si>
  <si>
    <t>F4:217685</t>
  </si>
  <si>
    <t>F6:242540</t>
  </si>
  <si>
    <t>F4:195759</t>
  </si>
  <si>
    <t>F4:183938</t>
  </si>
  <si>
    <t>F3:315461</t>
  </si>
  <si>
    <t>F6:250021</t>
  </si>
  <si>
    <t>F2:282109</t>
  </si>
  <si>
    <t>F4:200914</t>
  </si>
  <si>
    <t>F6:244354</t>
  </si>
  <si>
    <t>F4:180601</t>
  </si>
  <si>
    <t>F4:210914</t>
  </si>
  <si>
    <t>F4:204853</t>
  </si>
  <si>
    <t>F4:216779</t>
  </si>
  <si>
    <t>F4:177871</t>
  </si>
  <si>
    <t>F4:187576</t>
  </si>
  <si>
    <t>F4:176968</t>
  </si>
  <si>
    <t>F4:211523</t>
  </si>
  <si>
    <t>F4:204252</t>
  </si>
  <si>
    <t>F4:218289</t>
  </si>
  <si>
    <t>F4:290210</t>
  </si>
  <si>
    <t>F4:188783</t>
  </si>
  <si>
    <t>F4:213753</t>
  </si>
  <si>
    <t>F4:290533</t>
  </si>
  <si>
    <t>F4:214650</t>
  </si>
  <si>
    <t>F6:260333</t>
  </si>
  <si>
    <t>F4:189087</t>
  </si>
  <si>
    <t>F4:178479</t>
  </si>
  <si>
    <t>F6:248508</t>
  </si>
  <si>
    <t>F4:181211</t>
  </si>
  <si>
    <t>F4:174547</t>
  </si>
  <si>
    <t>F1:213528</t>
  </si>
  <si>
    <t>F4:177572</t>
  </si>
  <si>
    <t>F4:181816</t>
  </si>
  <si>
    <t>F4:218593</t>
  </si>
  <si>
    <t>F4:187272</t>
  </si>
  <si>
    <t>F4:211224</t>
  </si>
  <si>
    <t>F4:222238</t>
  </si>
  <si>
    <t>F4:172630</t>
  </si>
  <si>
    <t>F1:213834</t>
  </si>
  <si>
    <t>F6:259109</t>
  </si>
  <si>
    <t>F4:222540</t>
  </si>
  <si>
    <t>F4:172023</t>
  </si>
  <si>
    <t>F4:210012</t>
  </si>
  <si>
    <t>F3:311816</t>
  </si>
  <si>
    <t>F6:247589</t>
  </si>
  <si>
    <t>F4:184846</t>
  </si>
  <si>
    <t>F4:210313</t>
  </si>
  <si>
    <t>F4:186058</t>
  </si>
  <si>
    <t>F4:191821</t>
  </si>
  <si>
    <t>F1:219186</t>
  </si>
  <si>
    <t>F4:190303</t>
  </si>
  <si>
    <t>F4:175457</t>
  </si>
  <si>
    <t>F4:207580</t>
  </si>
  <si>
    <t>F6:250325</t>
  </si>
  <si>
    <t>F7:207373</t>
  </si>
  <si>
    <t>F4:192428</t>
  </si>
  <si>
    <t>F4:198485</t>
  </si>
  <si>
    <t>F1:219488</t>
  </si>
  <si>
    <t>F4:110833</t>
  </si>
  <si>
    <t>F1:212218</t>
  </si>
  <si>
    <t>F4:191517</t>
  </si>
  <si>
    <t>F7:198079</t>
  </si>
  <si>
    <t>F4:189696</t>
  </si>
  <si>
    <t>F4:215870</t>
  </si>
  <si>
    <t>F4:205462</t>
  </si>
  <si>
    <t>F4:305873</t>
  </si>
  <si>
    <t>F1:209991</t>
  </si>
  <si>
    <t>F4:185751</t>
  </si>
  <si>
    <t>F3:316059</t>
  </si>
  <si>
    <t>F4:194852</t>
  </si>
  <si>
    <t>F4:169909</t>
  </si>
  <si>
    <t>F4:196062</t>
  </si>
  <si>
    <t>F4:194546</t>
  </si>
  <si>
    <t>F4:220720</t>
  </si>
  <si>
    <t>F4:220416</t>
  </si>
  <si>
    <t>F4:193336</t>
  </si>
  <si>
    <t>F2:283018</t>
  </si>
  <si>
    <t>F4:221025</t>
  </si>
  <si>
    <t>F4:180907</t>
  </si>
  <si>
    <t>F2:280795</t>
  </si>
  <si>
    <t>F6:243135</t>
  </si>
  <si>
    <t>F2:280015</t>
  </si>
  <si>
    <t>F4:182427</t>
  </si>
  <si>
    <t>F4:176360</t>
  </si>
  <si>
    <t>F6:239511</t>
  </si>
  <si>
    <t>F4:203644</t>
  </si>
  <si>
    <t>F4:189394</t>
  </si>
  <si>
    <t>F2:282411</t>
  </si>
  <si>
    <t>F4:205769</t>
  </si>
  <si>
    <t>F4:221632</t>
  </si>
  <si>
    <t>F6:244955</t>
  </si>
  <si>
    <t>F6:258804</t>
  </si>
  <si>
    <t>F4:221321</t>
  </si>
  <si>
    <t>F4:206672</t>
  </si>
  <si>
    <t>F2:277967</t>
  </si>
  <si>
    <t>F4:202735</t>
  </si>
  <si>
    <t>F3:316352</t>
  </si>
  <si>
    <t>F6:245769</t>
  </si>
  <si>
    <t>F4:217089</t>
  </si>
  <si>
    <t>F2:282716</t>
  </si>
  <si>
    <t>F4:305760</t>
  </si>
  <si>
    <t>F6:244654</t>
  </si>
  <si>
    <t>F7:108825</t>
  </si>
  <si>
    <t>F4:216481</t>
  </si>
  <si>
    <t>F2:278368</t>
  </si>
  <si>
    <t>F6:242831</t>
  </si>
  <si>
    <t>F4:219501</t>
  </si>
  <si>
    <t>F6:241629</t>
  </si>
  <si>
    <t>F4:193641</t>
  </si>
  <si>
    <t>F3:311206</t>
  </si>
  <si>
    <t>F4:201519</t>
  </si>
  <si>
    <t>F3:314952</t>
  </si>
  <si>
    <t>F4:169294</t>
  </si>
  <si>
    <t>F4:175152</t>
  </si>
  <si>
    <t>F3:316655</t>
  </si>
  <si>
    <t>F4:165956</t>
  </si>
  <si>
    <t>F6:259717</t>
  </si>
  <si>
    <t>F4:167169</t>
  </si>
  <si>
    <t>F4:171729</t>
  </si>
  <si>
    <t>F1:217971</t>
  </si>
  <si>
    <t>F1:215246</t>
  </si>
  <si>
    <t>F6:245478</t>
  </si>
  <si>
    <t>F4:169600</t>
  </si>
  <si>
    <t>F4:168083</t>
  </si>
  <si>
    <t>F4:218895</t>
  </si>
  <si>
    <t>F3:335774</t>
  </si>
  <si>
    <t>F4:175758</t>
  </si>
  <si>
    <t>F3:336378</t>
  </si>
  <si>
    <t>F4:171418</t>
  </si>
  <si>
    <t>F4:166260</t>
  </si>
  <si>
    <t>F1:221312</t>
  </si>
  <si>
    <t>F4:224975</t>
  </si>
  <si>
    <t>F6:260625</t>
  </si>
  <si>
    <t>F6:242231</t>
  </si>
  <si>
    <t>F4:217989</t>
  </si>
  <si>
    <t>F4:172936</t>
  </si>
  <si>
    <t>F4:219199</t>
  </si>
  <si>
    <t>F4:291123</t>
  </si>
  <si>
    <t>F4:216175</t>
  </si>
  <si>
    <t>F2:283334</t>
  </si>
  <si>
    <t>F3:311508</t>
  </si>
  <si>
    <t>F3:336077</t>
  </si>
  <si>
    <t>F4:214346</t>
  </si>
  <si>
    <t>F3:310900</t>
  </si>
  <si>
    <t>F3:317763</t>
  </si>
  <si>
    <t>F4:164142</t>
  </si>
  <si>
    <t>F4:171116</t>
  </si>
  <si>
    <t>F4:168382</t>
  </si>
  <si>
    <t>F6:260019</t>
  </si>
  <si>
    <t>F1:216153</t>
  </si>
  <si>
    <t>F4:170509</t>
  </si>
  <si>
    <t>F1:221622</t>
  </si>
  <si>
    <t>F7:212531</t>
  </si>
  <si>
    <t>F4:167471</t>
  </si>
  <si>
    <t>F4:219813</t>
  </si>
  <si>
    <t>F5:7214</t>
  </si>
  <si>
    <t>F6:243747</t>
  </si>
  <si>
    <t>F4:220109</t>
  </si>
  <si>
    <t>F4:166864</t>
  </si>
  <si>
    <t>F7:192114</t>
  </si>
  <si>
    <t>F2:278674</t>
  </si>
  <si>
    <t>F4:221934</t>
  </si>
  <si>
    <t>F4:170203</t>
  </si>
  <si>
    <t>F4:178175</t>
  </si>
  <si>
    <t>F1:221937</t>
  </si>
  <si>
    <t>F4:172325</t>
  </si>
  <si>
    <t>F4:111148</t>
  </si>
  <si>
    <t>F4:170814</t>
  </si>
  <si>
    <t>F2:289182</t>
  </si>
  <si>
    <t>F4:165656</t>
  </si>
  <si>
    <t>F3:336682</t>
  </si>
  <si>
    <t>F6:239819</t>
  </si>
  <si>
    <t>F1:218284</t>
  </si>
  <si>
    <t>F3:318066</t>
  </si>
  <si>
    <t>F4:162628</t>
  </si>
  <si>
    <t>F4:111449</t>
  </si>
  <si>
    <t>F4:225973</t>
  </si>
  <si>
    <t>F7:205254</t>
  </si>
  <si>
    <t>F1:215547</t>
  </si>
  <si>
    <t>F3:317457</t>
  </si>
  <si>
    <t>F4:224670</t>
  </si>
  <si>
    <t>F4:224362</t>
  </si>
  <si>
    <t>F4:159492</t>
  </si>
  <si>
    <t>F4:111751</t>
  </si>
  <si>
    <t>F4:165054</t>
  </si>
  <si>
    <t>F4:290707</t>
  </si>
  <si>
    <t>F6:260931</t>
  </si>
  <si>
    <t>F1:222418</t>
  </si>
  <si>
    <t>F3:334644</t>
  </si>
  <si>
    <t>F4:164446</t>
  </si>
  <si>
    <t>F1:218594</t>
  </si>
  <si>
    <t>F4:226277</t>
  </si>
  <si>
    <t>F4:224061</t>
  </si>
  <si>
    <t>F4:291013</t>
  </si>
  <si>
    <t>F4:112048</t>
  </si>
  <si>
    <t>F4:160506</t>
  </si>
  <si>
    <t>F1:231712</t>
  </si>
  <si>
    <t>F4:155551</t>
  </si>
  <si>
    <t>F6:262534</t>
  </si>
  <si>
    <t>F4:158378</t>
  </si>
  <si>
    <t>F4:226882</t>
  </si>
  <si>
    <t>F4:226576</t>
  </si>
  <si>
    <t>F6:340909</t>
  </si>
  <si>
    <t>F4:387563</t>
  </si>
  <si>
    <t>F4:386648</t>
  </si>
  <si>
    <t>F3:439579</t>
  </si>
  <si>
    <t>F3:367360</t>
  </si>
  <si>
    <t>F3:367680</t>
  </si>
  <si>
    <t>F3:368275</t>
  </si>
  <si>
    <t>F3:367057</t>
  </si>
  <si>
    <t>F3:366752</t>
  </si>
  <si>
    <t>F3:367977</t>
  </si>
  <si>
    <t>F3:368580</t>
  </si>
  <si>
    <t>F3:366450</t>
  </si>
  <si>
    <t>F4:331803</t>
  </si>
  <si>
    <t>F4:305972</t>
  </si>
  <si>
    <t>F5:199424</t>
  </si>
  <si>
    <t>F5:198824</t>
  </si>
  <si>
    <t>F5:199121</t>
  </si>
  <si>
    <t>F3:368880</t>
  </si>
  <si>
    <t>F5:198527</t>
  </si>
  <si>
    <t>F4:305663</t>
  </si>
  <si>
    <t>F4:331210</t>
  </si>
  <si>
    <t>F5:197910</t>
  </si>
  <si>
    <t>F3:376979</t>
  </si>
  <si>
    <t>F2:322843</t>
  </si>
  <si>
    <t>F5:198225</t>
  </si>
  <si>
    <t>F7:311325</t>
  </si>
  <si>
    <t>F5:197617</t>
  </si>
  <si>
    <t>F3:366165</t>
  </si>
  <si>
    <t>F7:310109</t>
  </si>
  <si>
    <t>F3:369186</t>
  </si>
  <si>
    <t>F7:311030</t>
  </si>
  <si>
    <t>F5:198626</t>
  </si>
  <si>
    <t>F4:315032</t>
  </si>
  <si>
    <t>F7:310721</t>
  </si>
  <si>
    <t>F3:367681</t>
  </si>
  <si>
    <t>F3:367978</t>
  </si>
  <si>
    <t>F7:310411</t>
  </si>
  <si>
    <t>F5:198124</t>
  </si>
  <si>
    <t>F5:226164</t>
  </si>
  <si>
    <t>F5:226788</t>
  </si>
  <si>
    <t>F5:226276</t>
  </si>
  <si>
    <t>F5:197310</t>
  </si>
  <si>
    <t>F4:309468</t>
  </si>
  <si>
    <t>F7:311635</t>
  </si>
  <si>
    <t>F4:308560</t>
  </si>
  <si>
    <t>F4:307953</t>
  </si>
  <si>
    <t>F3:369502</t>
  </si>
  <si>
    <t>F4:308864</t>
  </si>
  <si>
    <t>F4:307346</t>
  </si>
  <si>
    <t>F7:310110</t>
  </si>
  <si>
    <t>F4:307649</t>
  </si>
  <si>
    <t>F4:309771</t>
  </si>
  <si>
    <t>F4:306742</t>
  </si>
  <si>
    <t>F5:226673</t>
  </si>
  <si>
    <t>F4:307043</t>
  </si>
  <si>
    <t>F4:308257</t>
  </si>
  <si>
    <t>F2:322844</t>
  </si>
  <si>
    <t>F4:310074</t>
  </si>
  <si>
    <t>F4:310376</t>
  </si>
  <si>
    <t>F3:366059</t>
  </si>
  <si>
    <t>F5:200090</t>
  </si>
  <si>
    <t>F4:305472</t>
  </si>
  <si>
    <t>F4:307854</t>
  </si>
  <si>
    <t>F4:305840</t>
  </si>
  <si>
    <t>F5:199219</t>
  </si>
  <si>
    <t>F4:309265</t>
  </si>
  <si>
    <t>F5:197405</t>
  </si>
  <si>
    <t>F5:198914</t>
  </si>
  <si>
    <t>F3:366546</t>
  </si>
  <si>
    <t>F6:325953</t>
  </si>
  <si>
    <t>F2:322845</t>
  </si>
  <si>
    <t>F3:369503</t>
  </si>
  <si>
    <t>F5:198419</t>
  </si>
  <si>
    <t>F5:199727</t>
  </si>
  <si>
    <t>F4:308258</t>
  </si>
  <si>
    <t>F4:309772</t>
  </si>
  <si>
    <t>F3:366235</t>
  </si>
  <si>
    <t>F4:330298</t>
  </si>
  <si>
    <t>F1:129602</t>
  </si>
  <si>
    <t>F1:129903</t>
  </si>
  <si>
    <t>F1:130518</t>
  </si>
  <si>
    <t>F2:200322</t>
  </si>
  <si>
    <t>F1:206262</t>
  </si>
  <si>
    <t>F1:205954</t>
  </si>
  <si>
    <t>F6:270505</t>
  </si>
  <si>
    <t>F1:206868</t>
  </si>
  <si>
    <t>F4:248581</t>
  </si>
  <si>
    <t>F4:246461</t>
  </si>
  <si>
    <t>F6:269900</t>
  </si>
  <si>
    <t>F4:248888</t>
  </si>
  <si>
    <t>F6:271116</t>
  </si>
  <si>
    <t>F4:247369</t>
  </si>
  <si>
    <t>F2:282313</t>
  </si>
  <si>
    <t>F4:249190</t>
  </si>
  <si>
    <t>F2:282617</t>
  </si>
  <si>
    <t>F2:281413</t>
  </si>
  <si>
    <t>F2:282014</t>
  </si>
  <si>
    <t>F4:247672</t>
  </si>
  <si>
    <t>F2:282921</t>
  </si>
  <si>
    <t>F4:246763</t>
  </si>
  <si>
    <t>F4:250108</t>
  </si>
  <si>
    <t>F4:248282</t>
  </si>
  <si>
    <t>F2:283230</t>
  </si>
  <si>
    <t>F2:281728</t>
  </si>
  <si>
    <t>F6:272338</t>
  </si>
  <si>
    <t>F2:281111</t>
  </si>
  <si>
    <t>F6:268998</t>
  </si>
  <si>
    <t>F4:238900</t>
  </si>
  <si>
    <t>F6:266766</t>
  </si>
  <si>
    <t>F4:244045</t>
  </si>
  <si>
    <t>F4:249803</t>
  </si>
  <si>
    <t>F4:243138</t>
  </si>
  <si>
    <t>F4:240114</t>
  </si>
  <si>
    <t>F4:243745</t>
  </si>
  <si>
    <t>F4:239211</t>
  </si>
  <si>
    <t>F4:241919</t>
  </si>
  <si>
    <t>F3:316466</t>
  </si>
  <si>
    <t>F4:241007</t>
  </si>
  <si>
    <t>F4:243438</t>
  </si>
  <si>
    <t>F5:117092</t>
  </si>
  <si>
    <t>F4:249499</t>
  </si>
  <si>
    <t>F3:316760</t>
  </si>
  <si>
    <t>F5:117997</t>
  </si>
  <si>
    <t>F3:317059</t>
  </si>
  <si>
    <t>F4:237997</t>
  </si>
  <si>
    <t>F4:246875</t>
  </si>
  <si>
    <t>F5:121040</t>
  </si>
  <si>
    <t>F6:269297</t>
  </si>
  <si>
    <t>F5:117402</t>
  </si>
  <si>
    <t>F6:269599</t>
  </si>
  <si>
    <t>F3:316163</t>
  </si>
  <si>
    <t>F4:238599</t>
  </si>
  <si>
    <t>F5:120734</t>
  </si>
  <si>
    <t>F6:271425</t>
  </si>
  <si>
    <t>F6:268693</t>
  </si>
  <si>
    <t>F6:267192</t>
  </si>
  <si>
    <t>F7:248395</t>
  </si>
  <si>
    <t>F5:131947</t>
  </si>
  <si>
    <t>F5:121338</t>
  </si>
  <si>
    <t>F4:251017</t>
  </si>
  <si>
    <t>F4:241322</t>
  </si>
  <si>
    <t>F6:267506</t>
  </si>
  <si>
    <t>F1:205653</t>
  </si>
  <si>
    <t>F3:315879</t>
  </si>
  <si>
    <t>F5:119517</t>
  </si>
  <si>
    <t>F5:120124</t>
  </si>
  <si>
    <t>F4:239806</t>
  </si>
  <si>
    <t>F7:246569</t>
  </si>
  <si>
    <t>F7:242844</t>
  </si>
  <si>
    <t>F5:128926</t>
  </si>
  <si>
    <t>F6:271724</t>
  </si>
  <si>
    <t>F4:250718</t>
  </si>
  <si>
    <t>F6:272952</t>
  </si>
  <si>
    <t>F5:112558</t>
  </si>
  <si>
    <t>F3:317366</t>
  </si>
  <si>
    <t>F4:247980</t>
  </si>
  <si>
    <t>F5:122557</t>
  </si>
  <si>
    <t>F7:240114</t>
  </si>
  <si>
    <t>F5:128615</t>
  </si>
  <si>
    <t>F5:131035</t>
  </si>
  <si>
    <t>F5:127100</t>
  </si>
  <si>
    <t>F1:207174</t>
  </si>
  <si>
    <t>F5:126801</t>
  </si>
  <si>
    <t>F5:130440</t>
  </si>
  <si>
    <t>F5:132553</t>
  </si>
  <si>
    <t>F7:241625</t>
  </si>
  <si>
    <t>F5:114979</t>
  </si>
  <si>
    <t>F5:121638</t>
  </si>
  <si>
    <t>F4:234965</t>
  </si>
  <si>
    <t>F5:124991</t>
  </si>
  <si>
    <t>F6:273248</t>
  </si>
  <si>
    <t>F5:122254</t>
  </si>
  <si>
    <t>F5:116789</t>
  </si>
  <si>
    <t>F7:247485</t>
  </si>
  <si>
    <t>F7:241028</t>
  </si>
  <si>
    <t>F4:240412</t>
  </si>
  <si>
    <t>F5:117690</t>
  </si>
  <si>
    <t>F4:238287</t>
  </si>
  <si>
    <t>F6:268416</t>
  </si>
  <si>
    <t>F4:239504</t>
  </si>
  <si>
    <t>F5:128013</t>
  </si>
  <si>
    <t>F5:116184</t>
  </si>
  <si>
    <t>F5:187111</t>
  </si>
  <si>
    <t>F5:129218</t>
  </si>
  <si>
    <t>F7:242540</t>
  </si>
  <si>
    <t>F7:246266</t>
  </si>
  <si>
    <t>F5:125595</t>
  </si>
  <si>
    <t>F5:120428</t>
  </si>
  <si>
    <t>F5:116489</t>
  </si>
  <si>
    <t>F5:122865</t>
  </si>
  <si>
    <t>F4:251322</t>
  </si>
  <si>
    <t>F6:267815</t>
  </si>
  <si>
    <t>F5:125887</t>
  </si>
  <si>
    <t>F5:115885</t>
  </si>
  <si>
    <t>F6:268110</t>
  </si>
  <si>
    <t>F5:110335</t>
  </si>
  <si>
    <t>F5:124684</t>
  </si>
  <si>
    <t>F2:283537</t>
  </si>
  <si>
    <t>F5:123463</t>
  </si>
  <si>
    <t>F5:115579</t>
  </si>
  <si>
    <t>F5:130736</t>
  </si>
  <si>
    <t>F5:119219</t>
  </si>
  <si>
    <t>F5:113159</t>
  </si>
  <si>
    <t>F7:246570</t>
  </si>
  <si>
    <t>F6:272032</t>
  </si>
  <si>
    <t>F7:243446</t>
  </si>
  <si>
    <t>F3:317673</t>
  </si>
  <si>
    <t>F2:284944</t>
  </si>
  <si>
    <t>F7:241929</t>
  </si>
  <si>
    <t>F5:126302</t>
  </si>
  <si>
    <t>F7:248701</t>
  </si>
  <si>
    <t>F5:109424</t>
  </si>
  <si>
    <t>F5:114677</t>
  </si>
  <si>
    <t>F5:106590</t>
  </si>
  <si>
    <t>F4:251623</t>
  </si>
  <si>
    <t>F5:133771</t>
  </si>
  <si>
    <t>F5:106287</t>
  </si>
  <si>
    <t>F5:115280</t>
  </si>
  <si>
    <t>F5:132856</t>
  </si>
  <si>
    <t>F5:112252</t>
  </si>
  <si>
    <t>F5:131645</t>
  </si>
  <si>
    <t>F5:118298</t>
  </si>
  <si>
    <t>F5:127404</t>
  </si>
  <si>
    <t>F5:104870</t>
  </si>
  <si>
    <t>F5:107796</t>
  </si>
  <si>
    <t>F5:114071</t>
  </si>
  <si>
    <t>F5:114379</t>
  </si>
  <si>
    <t>F5:113770</t>
  </si>
  <si>
    <t>F5:109119</t>
  </si>
  <si>
    <t>F4:237690</t>
  </si>
  <si>
    <t>F5:112860</t>
  </si>
  <si>
    <t>F5:134069</t>
  </si>
  <si>
    <t>F5:132247</t>
  </si>
  <si>
    <t>F5:106994</t>
  </si>
  <si>
    <t>F5:133163</t>
  </si>
  <si>
    <t>F3:317976</t>
  </si>
  <si>
    <t>F5:113464</t>
  </si>
  <si>
    <t>F5:105383</t>
  </si>
  <si>
    <t>F5:118606</t>
  </si>
  <si>
    <t>F5:124380</t>
  </si>
  <si>
    <t>F5:125389</t>
  </si>
  <si>
    <t>F5:111345</t>
  </si>
  <si>
    <t>F5:125693</t>
  </si>
  <si>
    <t>F5:111950</t>
  </si>
  <si>
    <t>F7:245357</t>
  </si>
  <si>
    <t>F5:126000</t>
  </si>
  <si>
    <t>F5:134975</t>
  </si>
  <si>
    <t>F5:105780</t>
  </si>
  <si>
    <t>F5:111647</t>
  </si>
  <si>
    <t>F5:108209</t>
  </si>
  <si>
    <t>F5:110027</t>
  </si>
  <si>
    <t>F5:110938</t>
  </si>
  <si>
    <t>F4:252341</t>
  </si>
  <si>
    <t>F6:274773</t>
  </si>
  <si>
    <t>F5:124685</t>
  </si>
  <si>
    <t>F5:134677</t>
  </si>
  <si>
    <t>F5:134373</t>
  </si>
  <si>
    <t>F7:239202</t>
  </si>
  <si>
    <t>F5:109725</t>
  </si>
  <si>
    <t>F5:108513</t>
  </si>
  <si>
    <t>F4:250515</t>
  </si>
  <si>
    <t>F4:250211</t>
  </si>
  <si>
    <t>F1:252634</t>
  </si>
  <si>
    <t>F2:332800</t>
  </si>
  <si>
    <t>F1:200299</t>
  </si>
  <si>
    <t>F1:200300</t>
  </si>
  <si>
    <t>F5:218940</t>
  </si>
  <si>
    <t>F2:332297</t>
  </si>
  <si>
    <t>F5:219090</t>
  </si>
  <si>
    <t>F5:218635</t>
  </si>
  <si>
    <t>F5:219237</t>
  </si>
  <si>
    <t>F6:342411</t>
  </si>
  <si>
    <t>F5:219392</t>
  </si>
  <si>
    <t>F6:342142</t>
  </si>
  <si>
    <t>F5:218782</t>
  </si>
  <si>
    <t>F5:219688</t>
  </si>
  <si>
    <t>F1:266453</t>
  </si>
  <si>
    <t>F1:267054</t>
  </si>
  <si>
    <t>F4:334844</t>
  </si>
  <si>
    <t>F2:340685</t>
  </si>
  <si>
    <t>F1:267362</t>
  </si>
  <si>
    <t>F3:387276</t>
  </si>
  <si>
    <t>F1:201548</t>
  </si>
  <si>
    <t>F2:275160</t>
  </si>
  <si>
    <t>F3:414250</t>
  </si>
  <si>
    <t>F3:414860</t>
  </si>
  <si>
    <t>F2:361907</t>
  </si>
  <si>
    <t>F1:183041</t>
  </si>
  <si>
    <t>F2:255397</t>
  </si>
  <si>
    <t>F1:183363</t>
  </si>
  <si>
    <t>F2:255287</t>
  </si>
  <si>
    <t>F2:255604</t>
  </si>
  <si>
    <t>F2:256016</t>
  </si>
  <si>
    <t>F2:339996</t>
  </si>
  <si>
    <t>F1:266113</t>
  </si>
  <si>
    <t>F5:222181</t>
  </si>
  <si>
    <t>F6:348473</t>
  </si>
  <si>
    <t>F2:411982</t>
  </si>
  <si>
    <t>F2:412498</t>
  </si>
  <si>
    <t>F2:412588</t>
  </si>
  <si>
    <t>F2:412890</t>
  </si>
  <si>
    <t>F3:467838</t>
  </si>
  <si>
    <t>F3:467960</t>
  </si>
  <si>
    <t>F3:467550</t>
  </si>
  <si>
    <t>F3:467229</t>
  </si>
  <si>
    <t>F6:413512</t>
  </si>
  <si>
    <t>F6:412907</t>
  </si>
  <si>
    <t>F4:398155</t>
  </si>
  <si>
    <t>F5:295238</t>
  </si>
  <si>
    <t>F6:413825</t>
  </si>
  <si>
    <t>F4:397868</t>
  </si>
  <si>
    <t>F6:412605</t>
  </si>
  <si>
    <t>F3:446840</t>
  </si>
  <si>
    <t>F7:404629</t>
  </si>
  <si>
    <t>F5:295548</t>
  </si>
  <si>
    <t>F2:392602</t>
  </si>
  <si>
    <t>F2:392900</t>
  </si>
  <si>
    <t>F7:404225</t>
  </si>
  <si>
    <t>F7:404123</t>
  </si>
  <si>
    <t>F3:446539</t>
  </si>
  <si>
    <t>F7:405029</t>
  </si>
  <si>
    <t>F7:404329</t>
  </si>
  <si>
    <t>F5:295855</t>
  </si>
  <si>
    <t>F4:398460</t>
  </si>
  <si>
    <t>F5:296157</t>
  </si>
  <si>
    <t>F4:397869</t>
  </si>
  <si>
    <t>F6:413621</t>
  </si>
  <si>
    <t>F6:413120</t>
  </si>
  <si>
    <t>F2:287659</t>
  </si>
  <si>
    <t>F1:214133</t>
  </si>
  <si>
    <t>F2:287054</t>
  </si>
  <si>
    <t>F1:213840</t>
  </si>
  <si>
    <t>F1:413910</t>
  </si>
  <si>
    <t>F5:400776</t>
  </si>
  <si>
    <t>F6:363943</t>
  </si>
  <si>
    <t>F1:277469</t>
  </si>
  <si>
    <t>F6:364539</t>
  </si>
  <si>
    <t>F5:241819</t>
  </si>
  <si>
    <t>F1:277161</t>
  </si>
  <si>
    <t>F7:352627</t>
  </si>
  <si>
    <t>F1:276850</t>
  </si>
  <si>
    <t>F5:242730</t>
  </si>
  <si>
    <t>F5:242835</t>
  </si>
  <si>
    <t>F5:242119</t>
  </si>
  <si>
    <t>F5:242424</t>
  </si>
  <si>
    <t>F7:352930</t>
  </si>
  <si>
    <t>F7:352319</t>
  </si>
  <si>
    <t>F6:365143</t>
  </si>
  <si>
    <t>F5:241928</t>
  </si>
  <si>
    <t>F2:301607</t>
  </si>
  <si>
    <t>F1:226751</t>
  </si>
  <si>
    <t>F1:226580</t>
  </si>
  <si>
    <t>F1:227167</t>
  </si>
  <si>
    <t>F1:227461</t>
  </si>
  <si>
    <t>F2:282108</t>
  </si>
  <si>
    <t>GSFRYAWVLDK</t>
  </si>
  <si>
    <t>F6:355122</t>
  </si>
  <si>
    <t>BKGD-032648</t>
  </si>
  <si>
    <t>F6:354818</t>
  </si>
  <si>
    <t>F6:354519</t>
  </si>
  <si>
    <t>F6:355424</t>
  </si>
  <si>
    <t>F4:338756</t>
  </si>
  <si>
    <t>F4:338153</t>
  </si>
  <si>
    <t>F4:337849</t>
  </si>
  <si>
    <t>F4:336639</t>
  </si>
  <si>
    <t>F4:337242</t>
  </si>
  <si>
    <t>F4:337546</t>
  </si>
  <si>
    <t>F4:339362</t>
  </si>
  <si>
    <t>F6:355727</t>
  </si>
  <si>
    <t>F4:339059</t>
  </si>
  <si>
    <t>F1:268059</t>
  </si>
  <si>
    <t>F1:267756</t>
  </si>
  <si>
    <t>F4:338454</t>
  </si>
  <si>
    <t>F1:268361</t>
  </si>
  <si>
    <t>F7:341182</t>
  </si>
  <si>
    <t>F5:232001</t>
  </si>
  <si>
    <t>F2:342393</t>
  </si>
  <si>
    <t>F5:231394</t>
  </si>
  <si>
    <t>F3:389761</t>
  </si>
  <si>
    <t>F2:342090</t>
  </si>
  <si>
    <t>F3:390064</t>
  </si>
  <si>
    <t>F5:230791</t>
  </si>
  <si>
    <t>F5:231092</t>
  </si>
  <si>
    <t>F3:390368</t>
  </si>
  <si>
    <t>F5:232910</t>
  </si>
  <si>
    <t>F6:354449</t>
  </si>
  <si>
    <t>F3:390671</t>
  </si>
  <si>
    <t>F5:231697</t>
  </si>
  <si>
    <t>F5:232609</t>
  </si>
  <si>
    <t>F4:339275</t>
  </si>
  <si>
    <t>F1:268188</t>
  </si>
  <si>
    <t>F2:342697</t>
  </si>
  <si>
    <t>F4:336131</t>
  </si>
  <si>
    <t>F5:232305</t>
  </si>
  <si>
    <t>F5:233214</t>
  </si>
  <si>
    <t>F1:267460</t>
  </si>
  <si>
    <t>F5:230488</t>
  </si>
  <si>
    <t>F2:341787</t>
  </si>
  <si>
    <t>F2:342332</t>
  </si>
  <si>
    <t>F5:231125</t>
  </si>
  <si>
    <t>F5:232543</t>
  </si>
  <si>
    <t>F6:355271</t>
  </si>
  <si>
    <t>F3:389257</t>
  </si>
  <si>
    <t>F5:230185</t>
  </si>
  <si>
    <t>F7:342333</t>
  </si>
  <si>
    <t>F6:354958</t>
  </si>
  <si>
    <t>F2:342626</t>
  </si>
  <si>
    <t>F5:233257</t>
  </si>
  <si>
    <t>F6:355564</t>
  </si>
  <si>
    <t>F2:303951</t>
  </si>
  <si>
    <t>F2:303642</t>
  </si>
  <si>
    <t>F2:304633</t>
  </si>
  <si>
    <t>F7:408752</t>
  </si>
  <si>
    <t>F7:409059</t>
  </si>
  <si>
    <t>F6:417538</t>
  </si>
  <si>
    <t>F7:408346</t>
  </si>
  <si>
    <t>F7:408042</t>
  </si>
  <si>
    <t>F5:335288</t>
  </si>
  <si>
    <t>F7:440997</t>
  </si>
  <si>
    <t>F5:335141</t>
  </si>
  <si>
    <t>F5:334839</t>
  </si>
  <si>
    <t>F2:269793</t>
  </si>
  <si>
    <t>F6:446939</t>
  </si>
  <si>
    <t>F6:447243</t>
  </si>
  <si>
    <t>F6:447845</t>
  </si>
  <si>
    <t>F2:503006</t>
  </si>
  <si>
    <t>F4:290589</t>
  </si>
  <si>
    <t>F5:159199</t>
  </si>
  <si>
    <t>F5:158491</t>
  </si>
  <si>
    <t>F5:155571</t>
  </si>
  <si>
    <t>F5:161016</t>
  </si>
  <si>
    <t>F4:291131</t>
  </si>
  <si>
    <t>F5:159714</t>
  </si>
  <si>
    <t>F5:149094</t>
  </si>
  <si>
    <t>F5:164069</t>
  </si>
  <si>
    <t>F5:161930</t>
  </si>
  <si>
    <t>F5:155874</t>
  </si>
  <si>
    <t>F2:320002</t>
  </si>
  <si>
    <t>F3:364528</t>
  </si>
  <si>
    <t>F5:157893</t>
  </si>
  <si>
    <t>F5:161324</t>
  </si>
  <si>
    <t>F3:364232</t>
  </si>
  <si>
    <t>F2:319894</t>
  </si>
  <si>
    <t>F5:167705</t>
  </si>
  <si>
    <t>F5:153454</t>
  </si>
  <si>
    <t>F5:158795</t>
  </si>
  <si>
    <t>F5:152549</t>
  </si>
  <si>
    <t>F4:293134</t>
  </si>
  <si>
    <t>F5:154981</t>
  </si>
  <si>
    <t>F5:169821</t>
  </si>
  <si>
    <t>F5:160315</t>
  </si>
  <si>
    <t>F5:167100</t>
  </si>
  <si>
    <t>F5:162248</t>
  </si>
  <si>
    <t>F5:165280</t>
  </si>
  <si>
    <t>F5:168906</t>
  </si>
  <si>
    <t>F5:172346</t>
  </si>
  <si>
    <t>F5:150132</t>
  </si>
  <si>
    <t>F4:290321</t>
  </si>
  <si>
    <t>F5:169213</t>
  </si>
  <si>
    <t>F5:151333</t>
  </si>
  <si>
    <t>F5:154673</t>
  </si>
  <si>
    <t>F5:163763</t>
  </si>
  <si>
    <t>F5:157593</t>
  </si>
  <si>
    <t>F2:320317</t>
  </si>
  <si>
    <t>F5:160626</t>
  </si>
  <si>
    <t>F5:161633</t>
  </si>
  <si>
    <t>F4:289312</t>
  </si>
  <si>
    <t>F5:225551</t>
  </si>
  <si>
    <t>F5:162856</t>
  </si>
  <si>
    <t>F5:168613</t>
  </si>
  <si>
    <t>F5:160021</t>
  </si>
  <si>
    <t>F5:170124</t>
  </si>
  <si>
    <t>F5:151040</t>
  </si>
  <si>
    <t>F5:154373</t>
  </si>
  <si>
    <t>F2:319978</t>
  </si>
  <si>
    <t>F5:155280</t>
  </si>
  <si>
    <t>F7:327057</t>
  </si>
  <si>
    <t>F7:327365</t>
  </si>
  <si>
    <t>F1:259981</t>
  </si>
  <si>
    <t>F7:327667</t>
  </si>
  <si>
    <t>F7:327968</t>
  </si>
  <si>
    <t>F2:333108</t>
  </si>
  <si>
    <t>F6:343015</t>
  </si>
  <si>
    <t>F7:326748</t>
  </si>
  <si>
    <t>F6:341809</t>
  </si>
  <si>
    <t>F7:326447</t>
  </si>
  <si>
    <t>F6:341194</t>
  </si>
  <si>
    <t>F7:328271</t>
  </si>
  <si>
    <t>F7:328876</t>
  </si>
  <si>
    <t>F6:341505</t>
  </si>
  <si>
    <t>F7:328579</t>
  </si>
  <si>
    <t>F6:342416</t>
  </si>
  <si>
    <t>F6:342714</t>
  </si>
  <si>
    <t>F3:379847</t>
  </si>
  <si>
    <t>F4:324623</t>
  </si>
  <si>
    <t>F7:329183</t>
  </si>
  <si>
    <t>F5:218083</t>
  </si>
  <si>
    <t>F3:380083</t>
  </si>
  <si>
    <t>F7:326143</t>
  </si>
  <si>
    <t>F4:326541</t>
  </si>
  <si>
    <t>F5:218996</t>
  </si>
  <si>
    <t>F7:329487</t>
  </si>
  <si>
    <t>F7:329786</t>
  </si>
  <si>
    <t>F4:326241</t>
  </si>
  <si>
    <t>F5:215561</t>
  </si>
  <si>
    <t>F3:379944</t>
  </si>
  <si>
    <t>F5:216265</t>
  </si>
  <si>
    <t>F5:216862</t>
  </si>
  <si>
    <t>F5:217165</t>
  </si>
  <si>
    <t>F5:219396</t>
  </si>
  <si>
    <t>F5:216572</t>
  </si>
  <si>
    <t>F5:217679</t>
  </si>
  <si>
    <t>F7:361992</t>
  </si>
  <si>
    <t>F7:325942</t>
  </si>
  <si>
    <t>F5:218084</t>
  </si>
  <si>
    <t>F5:216182</t>
  </si>
  <si>
    <t>F4:287927</t>
  </si>
  <si>
    <t>F4:283666</t>
  </si>
  <si>
    <t>F4:288227</t>
  </si>
  <si>
    <t>F4:285808</t>
  </si>
  <si>
    <t>F4:290946</t>
  </si>
  <si>
    <t>F2:317869</t>
  </si>
  <si>
    <t>F4:284580</t>
  </si>
  <si>
    <t>F4:283367</t>
  </si>
  <si>
    <t>F4:286997</t>
  </si>
  <si>
    <t>F4:284883</t>
  </si>
  <si>
    <t>F4:290647</t>
  </si>
  <si>
    <t>F4:290346</t>
  </si>
  <si>
    <t>F4:283970</t>
  </si>
  <si>
    <t>F4:286409</t>
  </si>
  <si>
    <t>F4:285502</t>
  </si>
  <si>
    <t>F4:288539</t>
  </si>
  <si>
    <t>F4:283069</t>
  </si>
  <si>
    <t>F4:289433</t>
  </si>
  <si>
    <t>F4:288826</t>
  </si>
  <si>
    <t>F4:291555</t>
  </si>
  <si>
    <t>F4:286112</t>
  </si>
  <si>
    <t>F4:284273</t>
  </si>
  <si>
    <t>F4:291249</t>
  </si>
  <si>
    <t>F4:281867</t>
  </si>
  <si>
    <t>F4:286712</t>
  </si>
  <si>
    <t>F4:289739</t>
  </si>
  <si>
    <t>F4:282769</t>
  </si>
  <si>
    <t>F4:281563</t>
  </si>
  <si>
    <t>F4:282174</t>
  </si>
  <si>
    <t>F4:281160</t>
  </si>
  <si>
    <t>F4:292248</t>
  </si>
  <si>
    <t>F4:291955</t>
  </si>
  <si>
    <t>F4:287307</t>
  </si>
  <si>
    <t>F4:280344</t>
  </si>
  <si>
    <t>F4:332210</t>
  </si>
  <si>
    <t>F4:332513</t>
  </si>
  <si>
    <t>F4:331605</t>
  </si>
  <si>
    <t>F6:349319</t>
  </si>
  <si>
    <t>F4:333148</t>
  </si>
  <si>
    <t>F6:347802</t>
  </si>
  <si>
    <t>F4:332817</t>
  </si>
  <si>
    <t>F7:335469</t>
  </si>
  <si>
    <t>F1:262846</t>
  </si>
  <si>
    <t>F6:348107</t>
  </si>
  <si>
    <t>F6:348719</t>
  </si>
  <si>
    <t>F6:348403</t>
  </si>
  <si>
    <t>F1:263145</t>
  </si>
  <si>
    <t>F5:224554</t>
  </si>
  <si>
    <t>F1:262559</t>
  </si>
  <si>
    <t>F3:384838</t>
  </si>
  <si>
    <t>F3:385451</t>
  </si>
  <si>
    <t>F3:385145</t>
  </si>
  <si>
    <t>F7:334217</t>
  </si>
  <si>
    <t>F6:347189</t>
  </si>
  <si>
    <t>F7:335170</t>
  </si>
  <si>
    <t>F5:225151</t>
  </si>
  <si>
    <t>F5:224267</t>
  </si>
  <si>
    <t>F6:349022</t>
  </si>
  <si>
    <t>F7:334569</t>
  </si>
  <si>
    <t>F7:334864</t>
  </si>
  <si>
    <t>F3:385756</t>
  </si>
  <si>
    <t>F3:384536</t>
  </si>
  <si>
    <t>F7:333915</t>
  </si>
  <si>
    <t>F5:224855</t>
  </si>
  <si>
    <t>F7:334263</t>
  </si>
  <si>
    <t>F6:346585</t>
  </si>
  <si>
    <t>F4:333452</t>
  </si>
  <si>
    <t>F5:225464</t>
  </si>
  <si>
    <t>F5:223678</t>
  </si>
  <si>
    <t>F2:336680</t>
  </si>
  <si>
    <t>F5:223731</t>
  </si>
  <si>
    <t>F5:223365</t>
  </si>
  <si>
    <t>F7:333961</t>
  </si>
  <si>
    <t>F7:335772</t>
  </si>
  <si>
    <t>F3:386075</t>
  </si>
  <si>
    <t>F5:223070</t>
  </si>
  <si>
    <t>F7:333659</t>
  </si>
  <si>
    <t>F2:336334</t>
  </si>
  <si>
    <t>F5:222963</t>
  </si>
  <si>
    <t>F1:344011</t>
  </si>
  <si>
    <t>F3:471571</t>
  </si>
  <si>
    <t>F2:419152</t>
  </si>
  <si>
    <t>F3:471877</t>
  </si>
  <si>
    <t>F1:343705</t>
  </si>
  <si>
    <t>F3:471272</t>
  </si>
  <si>
    <t>F4:422992</t>
  </si>
  <si>
    <t>F2:418849</t>
  </si>
  <si>
    <t>F3:472179</t>
  </si>
  <si>
    <t>F4:422690</t>
  </si>
  <si>
    <t>F3:470664</t>
  </si>
  <si>
    <t>F3:470967</t>
  </si>
  <si>
    <t>F7:428580</t>
  </si>
  <si>
    <t>F2:418546</t>
  </si>
  <si>
    <t>F3:472483</t>
  </si>
  <si>
    <t>F5:321317</t>
  </si>
  <si>
    <t>F3:472785</t>
  </si>
  <si>
    <t>F6:438063</t>
  </si>
  <si>
    <t>F3:471774</t>
  </si>
  <si>
    <t>F5:321003</t>
  </si>
  <si>
    <t>F5:320702</t>
  </si>
  <si>
    <t>F5:321203</t>
  </si>
  <si>
    <t>F5:320073</t>
  </si>
  <si>
    <t>F3:470359</t>
  </si>
  <si>
    <t>F3:472425</t>
  </si>
  <si>
    <t>F5:321638</t>
  </si>
  <si>
    <t>F3:471976</t>
  </si>
  <si>
    <t>F3:472583</t>
  </si>
  <si>
    <t>F3:472280</t>
  </si>
  <si>
    <t>F2:315440</t>
  </si>
  <si>
    <t>F1:240092</t>
  </si>
  <si>
    <t>F3:361611</t>
  </si>
  <si>
    <t>F2:315450</t>
  </si>
  <si>
    <t>F1:287160</t>
  </si>
  <si>
    <t>F5:256107</t>
  </si>
  <si>
    <t>F4:361452</t>
  </si>
  <si>
    <t>F5:255475</t>
  </si>
  <si>
    <t>F4:362049</t>
  </si>
  <si>
    <t>F5:255804</t>
  </si>
  <si>
    <t>F4:361746</t>
  </si>
  <si>
    <t>F4:361127</t>
  </si>
  <si>
    <t>F1:282143</t>
  </si>
  <si>
    <t>F1:281540</t>
  </si>
  <si>
    <t>F1:282308</t>
  </si>
  <si>
    <t>F1:338460</t>
  </si>
  <si>
    <t>F1:339069</t>
  </si>
  <si>
    <t>F1:338764</t>
  </si>
  <si>
    <t>F3:472395</t>
  </si>
  <si>
    <t>F2:413202</t>
  </si>
  <si>
    <t>F5:320182</t>
  </si>
  <si>
    <t>F5:320482</t>
  </si>
  <si>
    <t>F2:413805</t>
  </si>
  <si>
    <t>F1:338158</t>
  </si>
  <si>
    <t>F2:414107</t>
  </si>
  <si>
    <t>F3:472085</t>
  </si>
  <si>
    <t>F7:428454</t>
  </si>
  <si>
    <t>F2:413500</t>
  </si>
  <si>
    <t>F3:472991</t>
  </si>
  <si>
    <t>F5:320884</t>
  </si>
  <si>
    <t>F1:339379</t>
  </si>
  <si>
    <t>F3:472692</t>
  </si>
  <si>
    <t>F7:428757</t>
  </si>
  <si>
    <t>F4:422192</t>
  </si>
  <si>
    <t>F2:415824</t>
  </si>
  <si>
    <t>F2:417345</t>
  </si>
  <si>
    <t>F4:421888</t>
  </si>
  <si>
    <t>F2:223331</t>
  </si>
  <si>
    <t>F2:223037</t>
  </si>
  <si>
    <t>F1:405120</t>
  </si>
  <si>
    <t>F1:405422</t>
  </si>
  <si>
    <t>F1:406328</t>
  </si>
  <si>
    <t>F1:405726</t>
  </si>
  <si>
    <t>F2:481881</t>
  </si>
  <si>
    <t>F4:406758</t>
  </si>
  <si>
    <t>F4:406450</t>
  </si>
  <si>
    <t>F3:458193</t>
  </si>
  <si>
    <t>F5:304269</t>
  </si>
  <si>
    <t>F3:458489</t>
  </si>
  <si>
    <t>F3:457891</t>
  </si>
  <si>
    <t>F3:457594</t>
  </si>
  <si>
    <t>F4:406946</t>
  </si>
  <si>
    <t>F4:406636</t>
  </si>
  <si>
    <t>F5:304722</t>
  </si>
  <si>
    <t>F4:407845</t>
  </si>
  <si>
    <t>F5:304428</t>
  </si>
  <si>
    <t>F6:422296</t>
  </si>
  <si>
    <t>F7:412808</t>
  </si>
  <si>
    <t>F6:421688</t>
  </si>
  <si>
    <t>F6:421994</t>
  </si>
  <si>
    <t>F3:455927</t>
  </si>
  <si>
    <t>F3:455619</t>
  </si>
  <si>
    <t>F7:412204</t>
  </si>
  <si>
    <t>F2:403106</t>
  </si>
  <si>
    <t>F7:411891</t>
  </si>
  <si>
    <t>F2:224445</t>
  </si>
  <si>
    <t>F1:150810</t>
  </si>
  <si>
    <t>F2:224742</t>
  </si>
  <si>
    <t>F6:227460</t>
  </si>
  <si>
    <t>F6:225032</t>
  </si>
  <si>
    <t>F6:226850</t>
  </si>
  <si>
    <t>F6:226244</t>
  </si>
  <si>
    <t>F6:224124</t>
  </si>
  <si>
    <t>F3:280684</t>
  </si>
  <si>
    <t>F6:224729</t>
  </si>
  <si>
    <t>F3:280383</t>
  </si>
  <si>
    <t>F6:227154</t>
  </si>
  <si>
    <t>F6:228669</t>
  </si>
  <si>
    <t>F4:191600</t>
  </si>
  <si>
    <t>F6:222913</t>
  </si>
  <si>
    <t>F6:223821</t>
  </si>
  <si>
    <t>F6:229274</t>
  </si>
  <si>
    <t>F6:228063</t>
  </si>
  <si>
    <t>F6:225639</t>
  </si>
  <si>
    <t>F6:221700</t>
  </si>
  <si>
    <t>F6:225942</t>
  </si>
  <si>
    <t>F3:280078</t>
  </si>
  <si>
    <t>F6:229578</t>
  </si>
  <si>
    <t>F6:223216</t>
  </si>
  <si>
    <t>F6:222608</t>
  </si>
  <si>
    <t>F6:228971</t>
  </si>
  <si>
    <t>F4:191296</t>
  </si>
  <si>
    <t>F3:280986</t>
  </si>
  <si>
    <t>F6:227761</t>
  </si>
  <si>
    <t>F3:279775</t>
  </si>
  <si>
    <t>F4:190690</t>
  </si>
  <si>
    <t>F6:223518</t>
  </si>
  <si>
    <t>F6:224426</t>
  </si>
  <si>
    <t>F4:192206</t>
  </si>
  <si>
    <t>F6:222003</t>
  </si>
  <si>
    <t>F4:193115</t>
  </si>
  <si>
    <t>F4:191903</t>
  </si>
  <si>
    <t>F4:190387</t>
  </si>
  <si>
    <t>F4:194932</t>
  </si>
  <si>
    <t>F4:193720</t>
  </si>
  <si>
    <t>F4:193417</t>
  </si>
  <si>
    <t>F4:190993</t>
  </si>
  <si>
    <t>F6:222305</t>
  </si>
  <si>
    <t>F4:194629</t>
  </si>
  <si>
    <t>F4:189480</t>
  </si>
  <si>
    <t>F4:192811</t>
  </si>
  <si>
    <t>F3:281289</t>
  </si>
  <si>
    <t>F5:152817</t>
  </si>
  <si>
    <t>F6:228368</t>
  </si>
  <si>
    <t>F4:192508</t>
  </si>
  <si>
    <t>F4:189782</t>
  </si>
  <si>
    <t>F3:279471</t>
  </si>
  <si>
    <t>F6:221396</t>
  </si>
  <si>
    <t>F4:195235</t>
  </si>
  <si>
    <t>F5:153120</t>
  </si>
  <si>
    <t>F3:280987</t>
  </si>
  <si>
    <t>F6:221094</t>
  </si>
  <si>
    <t>F4:196750</t>
  </si>
  <si>
    <t>F6:220791</t>
  </si>
  <si>
    <t>F4:194327</t>
  </si>
  <si>
    <t>F6:220489</t>
  </si>
  <si>
    <t>F4:196447</t>
  </si>
  <si>
    <t>F4:195842</t>
  </si>
  <si>
    <t>F6:230488</t>
  </si>
  <si>
    <t>F7:108821</t>
  </si>
  <si>
    <t>F6:230184</t>
  </si>
  <si>
    <t>F6:219884</t>
  </si>
  <si>
    <t>F4:195539</t>
  </si>
  <si>
    <t>F4:194025</t>
  </si>
  <si>
    <t>F6:219679</t>
  </si>
  <si>
    <t>F3:281494</t>
  </si>
  <si>
    <t>F4:189581</t>
  </si>
  <si>
    <t>F6:220187</t>
  </si>
  <si>
    <t>F4:190290</t>
  </si>
  <si>
    <t>F6:222342</t>
  </si>
  <si>
    <t>F5:152512</t>
  </si>
  <si>
    <t>F6:229881</t>
  </si>
  <si>
    <t>F4:189987</t>
  </si>
  <si>
    <t>F4:274887</t>
  </si>
  <si>
    <t>F3:368378</t>
  </si>
  <si>
    <t>F4:273765</t>
  </si>
  <si>
    <t>F3:368990</t>
  </si>
  <si>
    <t>F3:369306</t>
  </si>
  <si>
    <t>F3:369619</t>
  </si>
  <si>
    <t>F4:282175</t>
  </si>
  <si>
    <t>F4:281868</t>
  </si>
  <si>
    <t>F2:324633</t>
  </si>
  <si>
    <t>F4:274076</t>
  </si>
  <si>
    <t>F4:266700</t>
  </si>
  <si>
    <t>F4:284275</t>
  </si>
  <si>
    <t>F4:265699</t>
  </si>
  <si>
    <t>F3:370112</t>
  </si>
  <si>
    <t>F4:266307</t>
  </si>
  <si>
    <t>F2:381695</t>
  </si>
  <si>
    <t>F2:381391</t>
  </si>
  <si>
    <t>F1:305855</t>
  </si>
  <si>
    <t>F3:432965</t>
  </si>
  <si>
    <t>F3:433254</t>
  </si>
  <si>
    <t>F1:127886</t>
  </si>
  <si>
    <t>F1:128193</t>
  </si>
  <si>
    <t>F7:220304</t>
  </si>
  <si>
    <t>F2:196387</t>
  </si>
  <si>
    <t>F7:219704</t>
  </si>
  <si>
    <t>F2:196688</t>
  </si>
  <si>
    <t>F1:128493</t>
  </si>
  <si>
    <t>F1:361097</t>
  </si>
  <si>
    <t>F1:361701</t>
  </si>
  <si>
    <t>F2:436638</t>
  </si>
  <si>
    <t>F1:361390</t>
  </si>
  <si>
    <t>F2:436031</t>
  </si>
  <si>
    <t>F1:361996</t>
  </si>
  <si>
    <t>F2:436341</t>
  </si>
  <si>
    <t>F1:124098</t>
  </si>
  <si>
    <t>F2:190927</t>
  </si>
  <si>
    <t>F2:190631</t>
  </si>
  <si>
    <t>F2:191224</t>
  </si>
  <si>
    <t>F5:313624</t>
  </si>
  <si>
    <t>F5:313924</t>
  </si>
  <si>
    <t>F6:430709</t>
  </si>
  <si>
    <t>F6:430807</t>
  </si>
  <si>
    <t>F3:372233</t>
  </si>
  <si>
    <t>F3:371926</t>
  </si>
  <si>
    <t>F2:324431</t>
  </si>
  <si>
    <t>F1:250402</t>
  </si>
  <si>
    <t>F3:371629</t>
  </si>
  <si>
    <t>F2:324735</t>
  </si>
  <si>
    <t>F2:324142</t>
  </si>
  <si>
    <t>F2:324432</t>
  </si>
  <si>
    <t>F2:325038</t>
  </si>
  <si>
    <t>F3:371322</t>
  </si>
  <si>
    <t>F3:372532</t>
  </si>
  <si>
    <t>F3:371355</t>
  </si>
  <si>
    <t>F2:324143</t>
  </si>
  <si>
    <t>F4:305367</t>
  </si>
  <si>
    <t>F3:371415</t>
  </si>
  <si>
    <t>F3:372340</t>
  </si>
  <si>
    <t>F4:302777</t>
  </si>
  <si>
    <t>F6:324352</t>
  </si>
  <si>
    <t>F3:372038</t>
  </si>
  <si>
    <t>F6:323655</t>
  </si>
  <si>
    <t>F3:371730</t>
  </si>
  <si>
    <t>F6:323773</t>
  </si>
  <si>
    <t>F4:342605</t>
  </si>
  <si>
    <t>F4:343518</t>
  </si>
  <si>
    <t>F6:360711</t>
  </si>
  <si>
    <t>F3:398993</t>
  </si>
  <si>
    <t>F4:343211</t>
  </si>
  <si>
    <t>F2:350584</t>
  </si>
  <si>
    <t>F6:361619</t>
  </si>
  <si>
    <t>F4:342905</t>
  </si>
  <si>
    <t>F6:361010</t>
  </si>
  <si>
    <t>F3:399277</t>
  </si>
  <si>
    <t>F3:399572</t>
  </si>
  <si>
    <t>F3:399875</t>
  </si>
  <si>
    <t>F3:398688</t>
  </si>
  <si>
    <t>F2:349983</t>
  </si>
  <si>
    <t>F4:342298</t>
  </si>
  <si>
    <t>F2:350893</t>
  </si>
  <si>
    <t>F5:234939</t>
  </si>
  <si>
    <t>F3:398372</t>
  </si>
  <si>
    <t>F3:407651</t>
  </si>
  <si>
    <t>F5:235863</t>
  </si>
  <si>
    <t>F6:361319</t>
  </si>
  <si>
    <t>F5:236263</t>
  </si>
  <si>
    <t>F3:407948</t>
  </si>
  <si>
    <t>F5:235551</t>
  </si>
  <si>
    <t>F4:344139</t>
  </si>
  <si>
    <t>F5:236887</t>
  </si>
  <si>
    <t>F5:236577</t>
  </si>
  <si>
    <t>F6:360102</t>
  </si>
  <si>
    <t>F7:346986</t>
  </si>
  <si>
    <t>F7:347783</t>
  </si>
  <si>
    <t>F7:347286</t>
  </si>
  <si>
    <t>F1:365830</t>
  </si>
  <si>
    <t>F1:365249</t>
  </si>
  <si>
    <t>F1:364951</t>
  </si>
  <si>
    <t>F4:448044</t>
  </si>
  <si>
    <t>F1:364640</t>
  </si>
  <si>
    <t>F1:366137</t>
  </si>
  <si>
    <t>F4:448346</t>
  </si>
  <si>
    <t>F4:448649</t>
  </si>
  <si>
    <t>F4:448952</t>
  </si>
  <si>
    <t>F4:447443</t>
  </si>
  <si>
    <t>F3:497740</t>
  </si>
  <si>
    <t>F1:364439</t>
  </si>
  <si>
    <t>F2:440573</t>
  </si>
  <si>
    <t>F3:497439</t>
  </si>
  <si>
    <t>F4:447743</t>
  </si>
  <si>
    <t>F7:452084</t>
  </si>
  <si>
    <t>F2:440875</t>
  </si>
  <si>
    <t>F2:440271</t>
  </si>
  <si>
    <t>F1:364328</t>
  </si>
  <si>
    <t>F1:365250</t>
  </si>
  <si>
    <t>F3:498048</t>
  </si>
  <si>
    <t>F3:496525</t>
  </si>
  <si>
    <t>F3:497131</t>
  </si>
  <si>
    <t>F3:498652</t>
  </si>
  <si>
    <t>F3:497636</t>
  </si>
  <si>
    <t>F1:366031</t>
  </si>
  <si>
    <t>F5:347457</t>
  </si>
  <si>
    <t>F7:452392</t>
  </si>
  <si>
    <t>F5:347159</t>
  </si>
  <si>
    <t>F6:464826</t>
  </si>
  <si>
    <t>F3:498356</t>
  </si>
  <si>
    <t>F1:410978</t>
  </si>
  <si>
    <t>F4:447140</t>
  </si>
  <si>
    <t>F4:448549</t>
  </si>
  <si>
    <t>F5:346848</t>
  </si>
  <si>
    <t>F5:348054</t>
  </si>
  <si>
    <t>F1:411285</t>
  </si>
  <si>
    <t>F1:366760</t>
  </si>
  <si>
    <t>F7:452696</t>
  </si>
  <si>
    <t>F4:452803</t>
  </si>
  <si>
    <t>F3:498952</t>
  </si>
  <si>
    <t>F5:347543</t>
  </si>
  <si>
    <t>F7:453003</t>
  </si>
  <si>
    <t>F3:497029</t>
  </si>
  <si>
    <t>F3:497333</t>
  </si>
  <si>
    <t>F5:347059</t>
  </si>
  <si>
    <t>F1:365251</t>
  </si>
  <si>
    <t>F2:186359</t>
  </si>
  <si>
    <t>F2:186665</t>
  </si>
  <si>
    <t>F2:187272</t>
  </si>
  <si>
    <t>F1:118915</t>
  </si>
  <si>
    <t>F2:186056</t>
  </si>
  <si>
    <t>F2:186972</t>
  </si>
  <si>
    <t>F6:216884</t>
  </si>
  <si>
    <t>F5:101632</t>
  </si>
  <si>
    <t>F4:204555</t>
  </si>
  <si>
    <t>F5:101932</t>
  </si>
  <si>
    <t>F6:217190</t>
  </si>
  <si>
    <t>F7:209900</t>
  </si>
  <si>
    <t>F6:227587</t>
  </si>
  <si>
    <t>F1:119229</t>
  </si>
  <si>
    <t>F6:311111</t>
  </si>
  <si>
    <t>F7:291516</t>
  </si>
  <si>
    <t>F6:311721</t>
  </si>
  <si>
    <t>F6:311419</t>
  </si>
  <si>
    <t>F4:291004</t>
  </si>
  <si>
    <t>F6:310615</t>
  </si>
  <si>
    <t>F4:290092</t>
  </si>
  <si>
    <t>F6:309734</t>
  </si>
  <si>
    <t>F2:177385</t>
  </si>
  <si>
    <t>F2:177259</t>
  </si>
  <si>
    <t>F6:419899</t>
  </si>
  <si>
    <t>F7:409909</t>
  </si>
  <si>
    <t>F6:419193</t>
  </si>
  <si>
    <t>F1:179702</t>
  </si>
  <si>
    <t>F1:180335</t>
  </si>
  <si>
    <t>F2:251622</t>
  </si>
  <si>
    <t>F2:251940</t>
  </si>
  <si>
    <t>F2:252219</t>
  </si>
  <si>
    <t>F2:252525</t>
  </si>
  <si>
    <t>F2:252822</t>
  </si>
  <si>
    <t>F4:369888</t>
  </si>
  <si>
    <t>F4:369292</t>
  </si>
  <si>
    <t>F4:369000</t>
  </si>
  <si>
    <t>F5:264662</t>
  </si>
  <si>
    <t>F5:264973</t>
  </si>
  <si>
    <t>F5:264731</t>
  </si>
  <si>
    <t>F5:265270</t>
  </si>
  <si>
    <t>F5:264371</t>
  </si>
  <si>
    <t>F4:369261</t>
  </si>
  <si>
    <t>F6:385355</t>
  </si>
  <si>
    <t>F2:337863</t>
  </si>
  <si>
    <t>F2:338172</t>
  </si>
  <si>
    <t>F2:338485</t>
  </si>
  <si>
    <t>F2:339814</t>
  </si>
  <si>
    <t>F2:342014</t>
  </si>
  <si>
    <t>F2:339989</t>
  </si>
  <si>
    <t>F2:337255</t>
  </si>
  <si>
    <t>F2:339414</t>
  </si>
  <si>
    <t>F2:336992</t>
  </si>
  <si>
    <t>F2:338996</t>
  </si>
  <si>
    <t>F2:339709</t>
  </si>
  <si>
    <t>F2:339121</t>
  </si>
  <si>
    <t>F2:338829</t>
  </si>
  <si>
    <t>F2:336676</t>
  </si>
  <si>
    <t>F3:389884</t>
  </si>
  <si>
    <t>F4:324531</t>
  </si>
  <si>
    <t>F4:325142</t>
  </si>
  <si>
    <t>F4:326066</t>
  </si>
  <si>
    <t>F6:343335</t>
  </si>
  <si>
    <t>F1:258370</t>
  </si>
  <si>
    <t>F4:324233</t>
  </si>
  <si>
    <t>F4:325750</t>
  </si>
  <si>
    <t>F4:326962</t>
  </si>
  <si>
    <t>F6:342730</t>
  </si>
  <si>
    <t>F2:331634</t>
  </si>
  <si>
    <t>F3:383637</t>
  </si>
  <si>
    <t>F5:213052</t>
  </si>
  <si>
    <t>F4:323930</t>
  </si>
  <si>
    <t>F5:212040</t>
  </si>
  <si>
    <t>F5:213965</t>
  </si>
  <si>
    <t>F5:215080</t>
  </si>
  <si>
    <t>F5:212750</t>
  </si>
  <si>
    <t>F3:383940</t>
  </si>
  <si>
    <t>F5:216288</t>
  </si>
  <si>
    <t>F6:342432</t>
  </si>
  <si>
    <t>F6:342122</t>
  </si>
  <si>
    <t>F5:215392</t>
  </si>
  <si>
    <t>F5:213684</t>
  </si>
  <si>
    <t>F5:213356</t>
  </si>
  <si>
    <t>F5:215107</t>
  </si>
  <si>
    <t>F5:215883</t>
  </si>
  <si>
    <t>F3:485559</t>
  </si>
  <si>
    <t>F7:518952</t>
  </si>
  <si>
    <t>F5:415925</t>
  </si>
  <si>
    <t>F3:565514</t>
  </si>
  <si>
    <t>F6:530363</t>
  </si>
  <si>
    <t>F5:363318</t>
  </si>
  <si>
    <t>F5:364427</t>
  </si>
  <si>
    <t>F6:479187</t>
  </si>
  <si>
    <t>F2:213834</t>
  </si>
  <si>
    <t>F1:141951</t>
  </si>
  <si>
    <t>F2:214257</t>
  </si>
  <si>
    <t>F6:293740</t>
  </si>
  <si>
    <t>F6:294054</t>
  </si>
  <si>
    <t>F6:293447</t>
  </si>
  <si>
    <t>F6:294352</t>
  </si>
  <si>
    <t>F6:294660</t>
  </si>
  <si>
    <t>F6:296174</t>
  </si>
  <si>
    <t>F6:294936</t>
  </si>
  <si>
    <t>F6:295248</t>
  </si>
  <si>
    <t>F6:295561</t>
  </si>
  <si>
    <t>F6:293146</t>
  </si>
  <si>
    <t>F7:273140</t>
  </si>
  <si>
    <t>F6:291916</t>
  </si>
  <si>
    <t>F7:277086</t>
  </si>
  <si>
    <t>F6:297388</t>
  </si>
  <si>
    <t>F7:276175</t>
  </si>
  <si>
    <t>F7:276470</t>
  </si>
  <si>
    <t>F7:276785</t>
  </si>
  <si>
    <t>F6:292842</t>
  </si>
  <si>
    <t>F6:295882</t>
  </si>
  <si>
    <t>F7:274351</t>
  </si>
  <si>
    <t>F7:274955</t>
  </si>
  <si>
    <t>F7:274655</t>
  </si>
  <si>
    <t>F7:267692</t>
  </si>
  <si>
    <t>F7:275877</t>
  </si>
  <si>
    <t>F7:278001</t>
  </si>
  <si>
    <t>F7:271932</t>
  </si>
  <si>
    <t>F6:292218</t>
  </si>
  <si>
    <t>F7:275257</t>
  </si>
  <si>
    <t>F4:271514</t>
  </si>
  <si>
    <t>F6:296789</t>
  </si>
  <si>
    <t>F7:274043</t>
  </si>
  <si>
    <t>F7:268904</t>
  </si>
  <si>
    <t>F6:291617</t>
  </si>
  <si>
    <t>F7:269810</t>
  </si>
  <si>
    <t>F7:277689</t>
  </si>
  <si>
    <t>F7:278614</t>
  </si>
  <si>
    <t>F6:297993</t>
  </si>
  <si>
    <t>F7:267391</t>
  </si>
  <si>
    <t>F5:152249</t>
  </si>
  <si>
    <t>F7:271320</t>
  </si>
  <si>
    <t>F7:267993</t>
  </si>
  <si>
    <t>F7:278909</t>
  </si>
  <si>
    <t>F7:273742</t>
  </si>
  <si>
    <t>F7:272526</t>
  </si>
  <si>
    <t>F7:279817</t>
  </si>
  <si>
    <t>F5:149440</t>
  </si>
  <si>
    <t>F7:273435</t>
  </si>
  <si>
    <t>F7:275563</t>
  </si>
  <si>
    <t>F7:271618</t>
  </si>
  <si>
    <t>F5:150040</t>
  </si>
  <si>
    <t>F5:153367</t>
  </si>
  <si>
    <t>F7:277380</t>
  </si>
  <si>
    <t>F7:270111</t>
  </si>
  <si>
    <t>F5:151245</t>
  </si>
  <si>
    <t>F1:228696</t>
  </si>
  <si>
    <t>F6:296475</t>
  </si>
  <si>
    <t>F4:274975</t>
  </si>
  <si>
    <t>F3:342725</t>
  </si>
  <si>
    <t>F6:297088</t>
  </si>
  <si>
    <t>F5:150652</t>
  </si>
  <si>
    <t>F5:148822</t>
  </si>
  <si>
    <t>F5:146397</t>
  </si>
  <si>
    <t>F7:272831</t>
  </si>
  <si>
    <t>F4:273341</t>
  </si>
  <si>
    <t>F5:144276</t>
  </si>
  <si>
    <t>F5:147604</t>
  </si>
  <si>
    <t>F5:151548</t>
  </si>
  <si>
    <t>F5:144886</t>
  </si>
  <si>
    <t>F4:272119</t>
  </si>
  <si>
    <t>F7:269512</t>
  </si>
  <si>
    <t>F4:270200</t>
  </si>
  <si>
    <t>F7:268298</t>
  </si>
  <si>
    <t>F7:278303</t>
  </si>
  <si>
    <t>F5:146096</t>
  </si>
  <si>
    <t>F5:152550</t>
  </si>
  <si>
    <t>F5:152961</t>
  </si>
  <si>
    <t>F7:279224</t>
  </si>
  <si>
    <t>F5:150340</t>
  </si>
  <si>
    <t>F5:146999</t>
  </si>
  <si>
    <t>F7:271022</t>
  </si>
  <si>
    <t>F7:272236</t>
  </si>
  <si>
    <t>F4:272430</t>
  </si>
  <si>
    <t>F7:270720</t>
  </si>
  <si>
    <t>F5:146701</t>
  </si>
  <si>
    <t>F6:290698</t>
  </si>
  <si>
    <t>F6:290301</t>
  </si>
  <si>
    <t>F7:268600</t>
  </si>
  <si>
    <t>F4:270909</t>
  </si>
  <si>
    <t>F4:273650</t>
  </si>
  <si>
    <t>F5:148224</t>
  </si>
  <si>
    <t>F4:271820</t>
  </si>
  <si>
    <t>F7:270416</t>
  </si>
  <si>
    <t>F4:270604</t>
  </si>
  <si>
    <t>F7:279524</t>
  </si>
  <si>
    <t>F2:303631</t>
  </si>
  <si>
    <t>F5:147921</t>
  </si>
  <si>
    <t>F5:147311</t>
  </si>
  <si>
    <t>F4:273956</t>
  </si>
  <si>
    <t>F3:343033</t>
  </si>
  <si>
    <t>F4:273037</t>
  </si>
  <si>
    <t>F5:153671</t>
  </si>
  <si>
    <t>F4:272736</t>
  </si>
  <si>
    <t>F6:297692</t>
  </si>
  <si>
    <t>F5:145491</t>
  </si>
  <si>
    <t>F6:298585</t>
  </si>
  <si>
    <t>F5:144570</t>
  </si>
  <si>
    <t>F5:154285</t>
  </si>
  <si>
    <t>F4:275276</t>
  </si>
  <si>
    <t>F3:342231</t>
  </si>
  <si>
    <t>F5:145795</t>
  </si>
  <si>
    <t>F4:269791</t>
  </si>
  <si>
    <t>F5:156170</t>
  </si>
  <si>
    <t>F4:269390</t>
  </si>
  <si>
    <t>F7:317677</t>
  </si>
  <si>
    <t>F3:342540</t>
  </si>
  <si>
    <t>F6:298295</t>
  </si>
  <si>
    <t>F4:266382</t>
  </si>
  <si>
    <t>F3:503204</t>
  </si>
  <si>
    <t>F4:454227</t>
  </si>
  <si>
    <t>F3:503518</t>
  </si>
  <si>
    <t>F1:369592</t>
  </si>
  <si>
    <t>F4:454532</t>
  </si>
  <si>
    <t>F7:458152</t>
  </si>
  <si>
    <t>F2:298604</t>
  </si>
  <si>
    <t>F2:298907</t>
  </si>
  <si>
    <t>F7:270112</t>
  </si>
  <si>
    <t>F2:252113</t>
  </si>
  <si>
    <t>F6:349370</t>
  </si>
  <si>
    <t>F6:350683</t>
  </si>
  <si>
    <t>F6:350076</t>
  </si>
  <si>
    <t>F1:264333</t>
  </si>
  <si>
    <t>F7:480674</t>
  </si>
  <si>
    <t>F7:480975</t>
  </si>
  <si>
    <t>F7:481282</t>
  </si>
  <si>
    <t>F2:423913</t>
  </si>
  <si>
    <t>F3:478945</t>
  </si>
  <si>
    <t>F3:479249</t>
  </si>
  <si>
    <t>F3:478766</t>
  </si>
  <si>
    <t>F5:328457</t>
  </si>
  <si>
    <t>F3:479553</t>
  </si>
  <si>
    <t>F5:329690</t>
  </si>
  <si>
    <t>F2:292197</t>
  </si>
  <si>
    <t>F2:291901</t>
  </si>
  <si>
    <t>F3:331589</t>
  </si>
  <si>
    <t>F3:331195</t>
  </si>
  <si>
    <t>F2:292499</t>
  </si>
  <si>
    <t>F1:218286</t>
  </si>
  <si>
    <t>F3:572981</t>
  </si>
  <si>
    <t>F5:422389</t>
  </si>
  <si>
    <t>F2:503201</t>
  </si>
  <si>
    <t>F6:535922</t>
  </si>
  <si>
    <t>F6:533486</t>
  </si>
  <si>
    <t>F7:522483</t>
  </si>
  <si>
    <t>F7:522790</t>
  </si>
  <si>
    <t>F4:523183</t>
  </si>
  <si>
    <t>F5:419961</t>
  </si>
  <si>
    <t>F5:419658</t>
  </si>
  <si>
    <t>F7:522180</t>
  </si>
  <si>
    <t>F7:496624</t>
  </si>
  <si>
    <t>F7:496014</t>
  </si>
  <si>
    <t>F5:424912</t>
  </si>
  <si>
    <t>F4:528438</t>
  </si>
  <si>
    <t>F1:316437</t>
  </si>
  <si>
    <t>F4:393508</t>
  </si>
  <si>
    <t>F2:392189</t>
  </si>
  <si>
    <t>F2:393405</t>
  </si>
  <si>
    <t>F3:445627</t>
  </si>
  <si>
    <t>F2:395837</t>
  </si>
  <si>
    <t>F2:506924</t>
  </si>
  <si>
    <t>F2:405623</t>
  </si>
  <si>
    <t>F2:393717</t>
  </si>
  <si>
    <t>F2:392494</t>
  </si>
  <si>
    <t>F4:393208</t>
  </si>
  <si>
    <t>F2:393101</t>
  </si>
  <si>
    <t>F2:395223</t>
  </si>
  <si>
    <t>F2:394318</t>
  </si>
  <si>
    <t>F2:392800</t>
  </si>
  <si>
    <t>F2:398662</t>
  </si>
  <si>
    <t>F2:396145</t>
  </si>
  <si>
    <t>F2:401190</t>
  </si>
  <si>
    <t>F2:409770</t>
  </si>
  <si>
    <t>F3:445628</t>
  </si>
  <si>
    <t>F2:426232</t>
  </si>
  <si>
    <t>F6:408761</t>
  </si>
  <si>
    <t>F2:505111</t>
  </si>
  <si>
    <t>F2:416936</t>
  </si>
  <si>
    <t>F3:445322</t>
  </si>
  <si>
    <t>F2:395239</t>
  </si>
  <si>
    <t>F4:393742</t>
  </si>
  <si>
    <t>F2:508133</t>
  </si>
  <si>
    <t>F2:423202</t>
  </si>
  <si>
    <t>F4:394120</t>
  </si>
  <si>
    <t>F6:408459</t>
  </si>
  <si>
    <t>F5:290092</t>
  </si>
  <si>
    <t>F2:398046</t>
  </si>
  <si>
    <t>F2:506013</t>
  </si>
  <si>
    <t>F2:391582</t>
  </si>
  <si>
    <t>F2:397745</t>
  </si>
  <si>
    <t>F2:394017</t>
  </si>
  <si>
    <t>F2:405931</t>
  </si>
  <si>
    <t>F2:487227</t>
  </si>
  <si>
    <t>F2:405123</t>
  </si>
  <si>
    <t>F2:434515</t>
  </si>
  <si>
    <t>F2:399661</t>
  </si>
  <si>
    <t>F2:391894</t>
  </si>
  <si>
    <t>F2:412793</t>
  </si>
  <si>
    <t>F2:398352</t>
  </si>
  <si>
    <t>F5:290393</t>
  </si>
  <si>
    <t>F2:398963</t>
  </si>
  <si>
    <t>F4:394419</t>
  </si>
  <si>
    <t>F2:394620</t>
  </si>
  <si>
    <t>F2:413502</t>
  </si>
  <si>
    <t>F2:404004</t>
  </si>
  <si>
    <t>F2:399963</t>
  </si>
  <si>
    <t>F2:410469</t>
  </si>
  <si>
    <t>F2:464706</t>
  </si>
  <si>
    <t>F2:402704</t>
  </si>
  <si>
    <t>F2:505410</t>
  </si>
  <si>
    <t>F3:445931</t>
  </si>
  <si>
    <t>F2:406130</t>
  </si>
  <si>
    <t>F2:425834</t>
  </si>
  <si>
    <t>F2:405438</t>
  </si>
  <si>
    <t>F3:445022</t>
  </si>
  <si>
    <t>F3:445930</t>
  </si>
  <si>
    <t>F2:418351</t>
  </si>
  <si>
    <t>F2:402395</t>
  </si>
  <si>
    <t>F2:407953</t>
  </si>
  <si>
    <t>F2:402085</t>
  </si>
  <si>
    <t>F2:398904</t>
  </si>
  <si>
    <t>F2:403008</t>
  </si>
  <si>
    <t>F2:394931</t>
  </si>
  <si>
    <t>F2:505711</t>
  </si>
  <si>
    <t>F2:409174</t>
  </si>
  <si>
    <t>F6:409062</t>
  </si>
  <si>
    <t>F2:413807</t>
  </si>
  <si>
    <t>F2:407036</t>
  </si>
  <si>
    <t>F2:422392</t>
  </si>
  <si>
    <t>F2:393914</t>
  </si>
  <si>
    <t>F2:410073</t>
  </si>
  <si>
    <t>F5:289785</t>
  </si>
  <si>
    <t>F2:501168</t>
  </si>
  <si>
    <t>F2:420066</t>
  </si>
  <si>
    <t>F2:408868</t>
  </si>
  <si>
    <t>F2:409470</t>
  </si>
  <si>
    <t>F2:408258</t>
  </si>
  <si>
    <t>F5:289694</t>
  </si>
  <si>
    <t>F2:408567</t>
  </si>
  <si>
    <t>F2:464405</t>
  </si>
  <si>
    <t>F4:393408</t>
  </si>
  <si>
    <t>F2:435422</t>
  </si>
  <si>
    <t>F2:407340</t>
  </si>
  <si>
    <t>F2:422808</t>
  </si>
  <si>
    <t>F2:443599</t>
  </si>
  <si>
    <t>F2:479351</t>
  </si>
  <si>
    <t>F2:508136</t>
  </si>
  <si>
    <t>F2:409506</t>
  </si>
  <si>
    <t>F2:409815</t>
  </si>
  <si>
    <t>F5:289481</t>
  </si>
  <si>
    <t>F2:460770</t>
  </si>
  <si>
    <t>F2:434109</t>
  </si>
  <si>
    <t>F1:279471</t>
  </si>
  <si>
    <t>F4:354215</t>
  </si>
  <si>
    <t>F3:402819</t>
  </si>
  <si>
    <t>F3:403124</t>
  </si>
  <si>
    <t>F1:278870</t>
  </si>
  <si>
    <t>F4:353809</t>
  </si>
  <si>
    <t>F1:279778</t>
  </si>
  <si>
    <t>F2:354119</t>
  </si>
  <si>
    <t>F2:353818</t>
  </si>
  <si>
    <t>F3:403414</t>
  </si>
  <si>
    <t>F7:484504</t>
  </si>
  <si>
    <t>F6:496168</t>
  </si>
  <si>
    <t>F1:206756</t>
  </si>
  <si>
    <t>F4:213944</t>
  </si>
  <si>
    <t>F4:232735</t>
  </si>
  <si>
    <t>F4:238495</t>
  </si>
  <si>
    <t>F4:238197</t>
  </si>
  <si>
    <t>F1:207974</t>
  </si>
  <si>
    <t>F1:208281</t>
  </si>
  <si>
    <t>F4:233949</t>
  </si>
  <si>
    <t>F4:210010</t>
  </si>
  <si>
    <t>F4:240007</t>
  </si>
  <si>
    <t>F4:246658</t>
  </si>
  <si>
    <t>F4:231216</t>
  </si>
  <si>
    <t>F4:242730</t>
  </si>
  <si>
    <t>F4:237595</t>
  </si>
  <si>
    <t>F1:207362</t>
  </si>
  <si>
    <t>F4:242128</t>
  </si>
  <si>
    <t>F4:236676</t>
  </si>
  <si>
    <t>F1:207061</t>
  </si>
  <si>
    <t>F4:240308</t>
  </si>
  <si>
    <t>F4:231519</t>
  </si>
  <si>
    <t>F4:239099</t>
  </si>
  <si>
    <t>F4:235772</t>
  </si>
  <si>
    <t>F4:238808</t>
  </si>
  <si>
    <t>F4:234557</t>
  </si>
  <si>
    <t>F4:241225</t>
  </si>
  <si>
    <t>F4:243340</t>
  </si>
  <si>
    <t>F4:237289</t>
  </si>
  <si>
    <t>F4:243943</t>
  </si>
  <si>
    <t>F6:265345</t>
  </si>
  <si>
    <t>F4:230608</t>
  </si>
  <si>
    <t>F4:230310</t>
  </si>
  <si>
    <t>F4:211519</t>
  </si>
  <si>
    <t>F4:233037</t>
  </si>
  <si>
    <t>F4:232128</t>
  </si>
  <si>
    <t>F1:207665</t>
  </si>
  <si>
    <t>F4:233339</t>
  </si>
  <si>
    <t>F4:245761</t>
  </si>
  <si>
    <t>F4:235164</t>
  </si>
  <si>
    <t>F4:230913</t>
  </si>
  <si>
    <t>F4:239712</t>
  </si>
  <si>
    <t>F4:236381</t>
  </si>
  <si>
    <t>F4:248482</t>
  </si>
  <si>
    <t>F4:236984</t>
  </si>
  <si>
    <t>F4:246968</t>
  </si>
  <si>
    <t>F4:240610</t>
  </si>
  <si>
    <t>F4:242430</t>
  </si>
  <si>
    <t>F6:270196</t>
  </si>
  <si>
    <t>F4:235467</t>
  </si>
  <si>
    <t>F4:236073</t>
  </si>
  <si>
    <t>F4:225771</t>
  </si>
  <si>
    <t>F4:240924</t>
  </si>
  <si>
    <t>F4:226984</t>
  </si>
  <si>
    <t>F4:237898</t>
  </si>
  <si>
    <t>F4:226683</t>
  </si>
  <si>
    <t>F4:243035</t>
  </si>
  <si>
    <t>F6:267796</t>
  </si>
  <si>
    <t>F4:243639</t>
  </si>
  <si>
    <t>F4:229401</t>
  </si>
  <si>
    <t>F4:239400</t>
  </si>
  <si>
    <t>F2:283327</t>
  </si>
  <si>
    <t>F4:227593</t>
  </si>
  <si>
    <t>F4:244234</t>
  </si>
  <si>
    <t>F4:234864</t>
  </si>
  <si>
    <t>F4:246363</t>
  </si>
  <si>
    <t>F4:246053</t>
  </si>
  <si>
    <t>F6:269293</t>
  </si>
  <si>
    <t>F4:233647</t>
  </si>
  <si>
    <t>F4:234252</t>
  </si>
  <si>
    <t>F3:317053</t>
  </si>
  <si>
    <t>F2:283637</t>
  </si>
  <si>
    <t>F4:213030</t>
  </si>
  <si>
    <t>F4:230012</t>
  </si>
  <si>
    <t>F4:247268</t>
  </si>
  <si>
    <t>F2:283015</t>
  </si>
  <si>
    <t>F6:268685</t>
  </si>
  <si>
    <t>F4:245467</t>
  </si>
  <si>
    <t>F4:248173</t>
  </si>
  <si>
    <t>F4:220916</t>
  </si>
  <si>
    <t>F4:221828</t>
  </si>
  <si>
    <t>F3:316151</t>
  </si>
  <si>
    <t>F6:269592</t>
  </si>
  <si>
    <t>F4:216076</t>
  </si>
  <si>
    <t>F1:208592</t>
  </si>
  <si>
    <t>F2:282410</t>
  </si>
  <si>
    <t>F4:229099</t>
  </si>
  <si>
    <t>F2:282714</t>
  </si>
  <si>
    <t>F4:247574</t>
  </si>
  <si>
    <t>F4:244842</t>
  </si>
  <si>
    <t>F4:232431</t>
  </si>
  <si>
    <t>F7:239194</t>
  </si>
  <si>
    <t>F3:316453</t>
  </si>
  <si>
    <t>F7:238898</t>
  </si>
  <si>
    <t>F4:216378</t>
  </si>
  <si>
    <t>F4:231825</t>
  </si>
  <si>
    <t>F6:267492</t>
  </si>
  <si>
    <t>F4:209089</t>
  </si>
  <si>
    <t>F4:228798</t>
  </si>
  <si>
    <t>F4:225465</t>
  </si>
  <si>
    <t>F4:215468</t>
  </si>
  <si>
    <t>F4:212734</t>
  </si>
  <si>
    <t>F4:222737</t>
  </si>
  <si>
    <t>F4:248784</t>
  </si>
  <si>
    <t>F4:245149</t>
  </si>
  <si>
    <t>F4:213641</t>
  </si>
  <si>
    <t>F1:208884</t>
  </si>
  <si>
    <t>F4:249096</t>
  </si>
  <si>
    <t>F7:241921</t>
  </si>
  <si>
    <t>F6:269895</t>
  </si>
  <si>
    <t>F6:266877</t>
  </si>
  <si>
    <t>F4:220616</t>
  </si>
  <si>
    <t>F4:228190</t>
  </si>
  <si>
    <t>F4:213339</t>
  </si>
  <si>
    <t>F7:241018</t>
  </si>
  <si>
    <t>F3:316752</t>
  </si>
  <si>
    <t>F3:315861</t>
  </si>
  <si>
    <t>F4:222132</t>
  </si>
  <si>
    <t>F4:247876</t>
  </si>
  <si>
    <t>F4:228502</t>
  </si>
  <si>
    <t>F4:211819</t>
  </si>
  <si>
    <t>F4:214262</t>
  </si>
  <si>
    <t>F4:220014</t>
  </si>
  <si>
    <t>F4:219405</t>
  </si>
  <si>
    <t>F4:221528</t>
  </si>
  <si>
    <t>F7:237689</t>
  </si>
  <si>
    <t>F4:209704</t>
  </si>
  <si>
    <t>F7:228903</t>
  </si>
  <si>
    <t>F5:109420</t>
  </si>
  <si>
    <t>F4:249692</t>
  </si>
  <si>
    <t>F4:223954</t>
  </si>
  <si>
    <t>F4:218186</t>
  </si>
  <si>
    <t>F4:217296</t>
  </si>
  <si>
    <t>F4:216982</t>
  </si>
  <si>
    <t>F7:229202</t>
  </si>
  <si>
    <t>F4:220318</t>
  </si>
  <si>
    <t>F7:241617</t>
  </si>
  <si>
    <t>F7:242226</t>
  </si>
  <si>
    <t>F7:241313</t>
  </si>
  <si>
    <t>F7:231020</t>
  </si>
  <si>
    <t>F5:103264</t>
  </si>
  <si>
    <t>F7:240716</t>
  </si>
  <si>
    <t>F4:222439</t>
  </si>
  <si>
    <t>F6:266566</t>
  </si>
  <si>
    <t>F5:105677</t>
  </si>
  <si>
    <t>F4:208184</t>
  </si>
  <si>
    <t>F5:112048</t>
  </si>
  <si>
    <t>F7:237983</t>
  </si>
  <si>
    <t>F4:249998</t>
  </si>
  <si>
    <t>F7:232236</t>
  </si>
  <si>
    <t>F7:231619</t>
  </si>
  <si>
    <t>F7:234344</t>
  </si>
  <si>
    <t>F4:212436</t>
  </si>
  <si>
    <t>F5:110119</t>
  </si>
  <si>
    <t>F7:232532</t>
  </si>
  <si>
    <t>F7:237383</t>
  </si>
  <si>
    <t>F3:315565</t>
  </si>
  <si>
    <t>F7:234655</t>
  </si>
  <si>
    <t>F4:224552</t>
  </si>
  <si>
    <t>F4:250903</t>
  </si>
  <si>
    <t>F7:235868</t>
  </si>
  <si>
    <t>F4:223044</t>
  </si>
  <si>
    <t>F4:225162</t>
  </si>
  <si>
    <t>F7:239501</t>
  </si>
  <si>
    <t>F5:97383</t>
  </si>
  <si>
    <t>F7:243137</t>
  </si>
  <si>
    <t>F5:7313</t>
  </si>
  <si>
    <t>F6:267180</t>
  </si>
  <si>
    <t>F5:79206</t>
  </si>
  <si>
    <t>F5:110624</t>
  </si>
  <si>
    <t>F3:315247</t>
  </si>
  <si>
    <t>F5:113043</t>
  </si>
  <si>
    <t>F4:210912</t>
  </si>
  <si>
    <t>F7:222539</t>
  </si>
  <si>
    <t>F7:244653</t>
  </si>
  <si>
    <t>F4:211220</t>
  </si>
  <si>
    <t>F5:105273</t>
  </si>
  <si>
    <t>F7:245559</t>
  </si>
  <si>
    <t>F7:242530</t>
  </si>
  <si>
    <t>F5:106175</t>
  </si>
  <si>
    <t>F5:108507</t>
  </si>
  <si>
    <t>F5:109719</t>
  </si>
  <si>
    <t>F4:218795</t>
  </si>
  <si>
    <t>F5:102434</t>
  </si>
  <si>
    <t>F5:99708</t>
  </si>
  <si>
    <t>F7:245259</t>
  </si>
  <si>
    <t>F5:106688</t>
  </si>
  <si>
    <t>F7:223339</t>
  </si>
  <si>
    <t>F3:315043</t>
  </si>
  <si>
    <t>F5:85566</t>
  </si>
  <si>
    <t>F7:238587</t>
  </si>
  <si>
    <t>F4:219102</t>
  </si>
  <si>
    <t>F5:111640</t>
  </si>
  <si>
    <t>F2:283328</t>
  </si>
  <si>
    <t>F5:107996</t>
  </si>
  <si>
    <t>F4:214869</t>
  </si>
  <si>
    <t>F4:250303</t>
  </si>
  <si>
    <t>F7:234042</t>
  </si>
  <si>
    <t>F5:103563</t>
  </si>
  <si>
    <t>F4:199904</t>
  </si>
  <si>
    <t>F5:114257</t>
  </si>
  <si>
    <t>F4:218499</t>
  </si>
  <si>
    <t>F5:104973</t>
  </si>
  <si>
    <t>F7:232839</t>
  </si>
  <si>
    <t>F5:111339</t>
  </si>
  <si>
    <t>F4:202942</t>
  </si>
  <si>
    <t>F5:107397</t>
  </si>
  <si>
    <t>F7:244350</t>
  </si>
  <si>
    <t>F4:219710</t>
  </si>
  <si>
    <t>F4:209405</t>
  </si>
  <si>
    <t>F5:113457</t>
  </si>
  <si>
    <t>F7:223755</t>
  </si>
  <si>
    <t>F5:111036</t>
  </si>
  <si>
    <t>F7:231930</t>
  </si>
  <si>
    <t>F7:224053</t>
  </si>
  <si>
    <t>F7:243743</t>
  </si>
  <si>
    <t>F7:233441</t>
  </si>
  <si>
    <t>F4:217589</t>
  </si>
  <si>
    <t>F5:115671</t>
  </si>
  <si>
    <t>F7:235560</t>
  </si>
  <si>
    <t>F6:266262</t>
  </si>
  <si>
    <t>F7:238288</t>
  </si>
  <si>
    <t>F7:244047</t>
  </si>
  <si>
    <t>F5:101438</t>
  </si>
  <si>
    <t>F4:202127</t>
  </si>
  <si>
    <t>F7:230416</t>
  </si>
  <si>
    <t>F7:236777</t>
  </si>
  <si>
    <t>F5:102129</t>
  </si>
  <si>
    <t>F7:234955</t>
  </si>
  <si>
    <t>F7:236473</t>
  </si>
  <si>
    <t>F4:200913</t>
  </si>
  <si>
    <t>F5:113855</t>
  </si>
  <si>
    <t>F7:235262</t>
  </si>
  <si>
    <t>F5:100617</t>
  </si>
  <si>
    <t>F4:199493</t>
  </si>
  <si>
    <t>F7:229501</t>
  </si>
  <si>
    <t>F5:98904</t>
  </si>
  <si>
    <t>F5:96584</t>
  </si>
  <si>
    <t>F6:271107</t>
  </si>
  <si>
    <t>F7:218790</t>
  </si>
  <si>
    <t>F5:100119</t>
  </si>
  <si>
    <t>F5:97991</t>
  </si>
  <si>
    <t>F5:118292</t>
  </si>
  <si>
    <t>F7:246468</t>
  </si>
  <si>
    <t>F5:98504</t>
  </si>
  <si>
    <t>F7:236169</t>
  </si>
  <si>
    <t>F7:245861</t>
  </si>
  <si>
    <t>F7:243437</t>
  </si>
  <si>
    <t>F4:208791</t>
  </si>
  <si>
    <t>F4:241829</t>
  </si>
  <si>
    <t>F7:227082</t>
  </si>
  <si>
    <t>F4:193639</t>
  </si>
  <si>
    <t>F7:233142</t>
  </si>
  <si>
    <t>F3:315454</t>
  </si>
  <si>
    <t>F4:200304</t>
  </si>
  <si>
    <t>F4:275162</t>
  </si>
  <si>
    <t>F5:117086</t>
  </si>
  <si>
    <t>F4:200603</t>
  </si>
  <si>
    <t>F7:219504</t>
  </si>
  <si>
    <t>F7:224354</t>
  </si>
  <si>
    <t>F7:222842</t>
  </si>
  <si>
    <t>F7:458053</t>
  </si>
  <si>
    <t>F6:468787</t>
  </si>
  <si>
    <t>F7:457751</t>
  </si>
  <si>
    <t>F6:469078</t>
  </si>
  <si>
    <t>F3:503118</t>
  </si>
  <si>
    <t>F6:469996</t>
  </si>
  <si>
    <t>F4:411477</t>
  </si>
  <si>
    <t>F3:460569</t>
  </si>
  <si>
    <t>F5:309989</t>
  </si>
  <si>
    <t>F2:408271</t>
  </si>
  <si>
    <t>F2:408579</t>
  </si>
  <si>
    <t>F7:419171</t>
  </si>
  <si>
    <t>F1:246377</t>
  </si>
  <si>
    <t>F1:246687</t>
  </si>
  <si>
    <t>F2:320329</t>
  </si>
  <si>
    <t>F2:320633</t>
  </si>
  <si>
    <t>F2:320898</t>
  </si>
  <si>
    <t>F1:130104</t>
  </si>
  <si>
    <t>F1:129500</t>
  </si>
  <si>
    <t>F2:200113</t>
  </si>
  <si>
    <t>F2:200431</t>
  </si>
  <si>
    <t>F2:199807</t>
  </si>
  <si>
    <t>F2:199496</t>
  </si>
  <si>
    <t>F2:200735</t>
  </si>
  <si>
    <t>F2:200834</t>
  </si>
  <si>
    <t>F2:372938</t>
  </si>
  <si>
    <t>F1:297485</t>
  </si>
  <si>
    <t>F2:372939</t>
  </si>
  <si>
    <t>F1:297221</t>
  </si>
  <si>
    <t>F2:372349</t>
  </si>
  <si>
    <t>F4:371219</t>
  </si>
  <si>
    <t>F1:296915</t>
  </si>
  <si>
    <t>F2:373263</t>
  </si>
  <si>
    <t>F6:340839</t>
  </si>
  <si>
    <t>F2:335646</t>
  </si>
  <si>
    <t>F2:335339</t>
  </si>
  <si>
    <t>F2:335956</t>
  </si>
  <si>
    <t>F2:335038</t>
  </si>
  <si>
    <t>F5:212390</t>
  </si>
  <si>
    <t>F4:322346</t>
  </si>
  <si>
    <t>F3:381695</t>
  </si>
  <si>
    <t>F6:341145</t>
  </si>
  <si>
    <t>F3:382000</t>
  </si>
  <si>
    <t>F3:381091</t>
  </si>
  <si>
    <t>F6:340239</t>
  </si>
  <si>
    <t>F3:382615</t>
  </si>
  <si>
    <t>F6:340549</t>
  </si>
  <si>
    <t>F3:382311</t>
  </si>
  <si>
    <t>F2:334739</t>
  </si>
  <si>
    <t>F3:380798</t>
  </si>
  <si>
    <t>F3:383029</t>
  </si>
  <si>
    <t>F3:382310</t>
  </si>
  <si>
    <t>F5:211471</t>
  </si>
  <si>
    <t>F3:380698</t>
  </si>
  <si>
    <t>F3:381397</t>
  </si>
  <si>
    <t>F3:382922</t>
  </si>
  <si>
    <t>F4:321729</t>
  </si>
  <si>
    <t>F2:334439</t>
  </si>
  <si>
    <t>F1:261423</t>
  </si>
  <si>
    <t>F4:324241</t>
  </si>
  <si>
    <t>F3:383231</t>
  </si>
  <si>
    <t>F2:336291</t>
  </si>
  <si>
    <t>F5:210464</t>
  </si>
  <si>
    <t>F5:212984</t>
  </si>
  <si>
    <t>F4:324642</t>
  </si>
  <si>
    <t>F4:323941</t>
  </si>
  <si>
    <t>F4:322045</t>
  </si>
  <si>
    <t>F3:383549</t>
  </si>
  <si>
    <t>F4:323530</t>
  </si>
  <si>
    <t>F5:212683</t>
  </si>
  <si>
    <t>F3:383870</t>
  </si>
  <si>
    <t>F5:213901</t>
  </si>
  <si>
    <t>F4:322941</t>
  </si>
  <si>
    <t>F5:213592</t>
  </si>
  <si>
    <t>F6:339339</t>
  </si>
  <si>
    <t>F5:209841</t>
  </si>
  <si>
    <t>F6:339654</t>
  </si>
  <si>
    <t>F4:324954</t>
  </si>
  <si>
    <t>F5:211066</t>
  </si>
  <si>
    <t>F5:214197</t>
  </si>
  <si>
    <t>F5:210157</t>
  </si>
  <si>
    <t>F2:336606</t>
  </si>
  <si>
    <t>F2:336567</t>
  </si>
  <si>
    <t>F6:426828</t>
  </si>
  <si>
    <t>F3:459956</t>
  </si>
  <si>
    <t>F7:417738</t>
  </si>
  <si>
    <t>F7:418041</t>
  </si>
  <si>
    <t>F7:418647</t>
  </si>
  <si>
    <t>F7:418952</t>
  </si>
  <si>
    <t>F7:417132</t>
  </si>
  <si>
    <t>F7:418345</t>
  </si>
  <si>
    <t>F7:417435</t>
  </si>
  <si>
    <t>F6:426656</t>
  </si>
  <si>
    <t>F6:426223</t>
  </si>
  <si>
    <t>F6:426526</t>
  </si>
  <si>
    <t>F5:309265</t>
  </si>
  <si>
    <t>F5:308962</t>
  </si>
  <si>
    <t>F7:419255</t>
  </si>
  <si>
    <t>F2:458575</t>
  </si>
  <si>
    <t>F1:383426</t>
  </si>
  <si>
    <t>F3:517429</t>
  </si>
  <si>
    <t>F3:517734</t>
  </si>
  <si>
    <t>F1:384018</t>
  </si>
  <si>
    <t>F3:518036</t>
  </si>
  <si>
    <t>F1:384822</t>
  </si>
  <si>
    <t>F3:518343</t>
  </si>
  <si>
    <t>F2:460082</t>
  </si>
  <si>
    <t>F2:458257</t>
  </si>
  <si>
    <t>F2:459775</t>
  </si>
  <si>
    <t>F2:459174</t>
  </si>
  <si>
    <t>F1:384320</t>
  </si>
  <si>
    <t>F3:518650</t>
  </si>
  <si>
    <t>F2:461389</t>
  </si>
  <si>
    <t>F2:460778</t>
  </si>
  <si>
    <t>F2:461082</t>
  </si>
  <si>
    <t>F3:519257</t>
  </si>
  <si>
    <t>F2:459581</t>
  </si>
  <si>
    <t>F2:461693</t>
  </si>
  <si>
    <t>F2:331910</t>
  </si>
  <si>
    <t>F1:258570</t>
  </si>
  <si>
    <t>F2:332301</t>
  </si>
  <si>
    <t>F2:331995</t>
  </si>
  <si>
    <t>F2:332016</t>
  </si>
  <si>
    <t>F4:325536</t>
  </si>
  <si>
    <t>F1:322713</t>
  </si>
  <si>
    <t>F3:275853</t>
  </si>
  <si>
    <t>F3:274636</t>
  </si>
  <si>
    <t>F3:275543</t>
  </si>
  <si>
    <t>F2:253858</t>
  </si>
  <si>
    <t>F3:274940</t>
  </si>
  <si>
    <t>F3:273838</t>
  </si>
  <si>
    <t>F2:254162</t>
  </si>
  <si>
    <t>F3:273541</t>
  </si>
  <si>
    <t>F7:480258</t>
  </si>
  <si>
    <t>F7:480561</t>
  </si>
  <si>
    <t>F7:480869</t>
  </si>
  <si>
    <t>F7:481471</t>
  </si>
  <si>
    <t>F6:492987</t>
  </si>
  <si>
    <t>F5:376739</t>
  </si>
  <si>
    <t>F1:397141</t>
  </si>
  <si>
    <t>F1:396547</t>
  </si>
  <si>
    <t>F4:482906</t>
  </si>
  <si>
    <t>F4:482601</t>
  </si>
  <si>
    <t>F2:471578</t>
  </si>
  <si>
    <t>F4:482301</t>
  </si>
  <si>
    <t>F2:471275</t>
  </si>
  <si>
    <t>F2:470972</t>
  </si>
  <si>
    <t>F3:530772</t>
  </si>
  <si>
    <t>F6:496445</t>
  </si>
  <si>
    <t>F3:531075</t>
  </si>
  <si>
    <t>F4:483018</t>
  </si>
  <si>
    <t>F3:530471</t>
  </si>
  <si>
    <t>F3:531687</t>
  </si>
  <si>
    <t>F4:483211</t>
  </si>
  <si>
    <t>F3:531387</t>
  </si>
  <si>
    <t>F2:471883</t>
  </si>
  <si>
    <t>F5:380596</t>
  </si>
  <si>
    <t>F6:496146</t>
  </si>
  <si>
    <t>F4:482000</t>
  </si>
  <si>
    <t>F5:380290</t>
  </si>
  <si>
    <t>F4:482510</t>
  </si>
  <si>
    <t>F5:380914</t>
  </si>
  <si>
    <t>F5:381176</t>
  </si>
  <si>
    <t>F5:380291</t>
  </si>
  <si>
    <t>F3:530269</t>
  </si>
  <si>
    <t>F5:380698</t>
  </si>
  <si>
    <t>F6:496526</t>
  </si>
  <si>
    <t>F4:482198</t>
  </si>
  <si>
    <t>F6:496147</t>
  </si>
  <si>
    <t>F3:530373</t>
  </si>
  <si>
    <t>F5:382813</t>
  </si>
  <si>
    <t>F3:531283</t>
  </si>
  <si>
    <t>F4:482199</t>
  </si>
  <si>
    <t>F1:189382</t>
  </si>
  <si>
    <t>F1:189688</t>
  </si>
  <si>
    <t>F1:189988</t>
  </si>
  <si>
    <t>F1:188786</t>
  </si>
  <si>
    <t>F2:342659</t>
  </si>
  <si>
    <t>F1:268391</t>
  </si>
  <si>
    <t>F1:268684</t>
  </si>
  <si>
    <t>F2:342930</t>
  </si>
  <si>
    <t>F5:227821</t>
  </si>
  <si>
    <t>F4:334654</t>
  </si>
  <si>
    <t>F5:228638</t>
  </si>
  <si>
    <t>F7:338923</t>
  </si>
  <si>
    <t>F4:334343</t>
  </si>
  <si>
    <t>F2:342616</t>
  </si>
  <si>
    <t>F6:352645</t>
  </si>
  <si>
    <t>F3:388314</t>
  </si>
  <si>
    <t>F3:388022</t>
  </si>
  <si>
    <t>F3:387690</t>
  </si>
  <si>
    <t>F7:339534</t>
  </si>
  <si>
    <t>F7:340037</t>
  </si>
  <si>
    <t>F7:193231</t>
  </si>
  <si>
    <t>F7:193121</t>
  </si>
  <si>
    <t>F7:193017</t>
  </si>
  <si>
    <t>F4:371387</t>
  </si>
  <si>
    <t>F3:422507</t>
  </si>
  <si>
    <t>F3:423123</t>
  </si>
  <si>
    <t>F3:422810</t>
  </si>
  <si>
    <t>F5:266556</t>
  </si>
  <si>
    <t>F3:422207</t>
  </si>
  <si>
    <t>F4:371114</t>
  </si>
  <si>
    <t>F3:422508</t>
  </si>
  <si>
    <t>F4:370632</t>
  </si>
  <si>
    <t>F4:370700</t>
  </si>
  <si>
    <t>F1:311289</t>
  </si>
  <si>
    <t>F1:310989</t>
  </si>
  <si>
    <t>F2:386732</t>
  </si>
  <si>
    <t>F1:311590</t>
  </si>
  <si>
    <t>F4:389699</t>
  </si>
  <si>
    <t>F1:144466</t>
  </si>
  <si>
    <t>F1:144762</t>
  </si>
  <si>
    <t>F2:218263</t>
  </si>
  <si>
    <t>F2:218567</t>
  </si>
  <si>
    <t>F1:144535</t>
  </si>
  <si>
    <t>F7:235437</t>
  </si>
  <si>
    <t>F3:212919</t>
  </si>
  <si>
    <t>F3:211407</t>
  </si>
  <si>
    <t>F3:210523</t>
  </si>
  <si>
    <t>F3:212315</t>
  </si>
  <si>
    <t>F6:363965</t>
  </si>
  <si>
    <t>F3:403170</t>
  </si>
  <si>
    <t>F6:362962</t>
  </si>
  <si>
    <t>F6:363045</t>
  </si>
  <si>
    <t>F2:351931</t>
  </si>
  <si>
    <t>F6:363365</t>
  </si>
  <si>
    <t>F6:364254</t>
  </si>
  <si>
    <t>F5:236811</t>
  </si>
  <si>
    <t>F7:354577</t>
  </si>
  <si>
    <t>F7:354876</t>
  </si>
  <si>
    <t>F7:354260</t>
  </si>
  <si>
    <t>F5:243746</t>
  </si>
  <si>
    <t>F6:366291</t>
  </si>
  <si>
    <t>F7:353049</t>
  </si>
  <si>
    <t>F7:355183</t>
  </si>
  <si>
    <t>F7:354731</t>
  </si>
  <si>
    <t>F7:422635</t>
  </si>
  <si>
    <t>F7:421913</t>
  </si>
  <si>
    <t>F7:422221</t>
  </si>
  <si>
    <t>F7:421602</t>
  </si>
  <si>
    <t>F5:284063</t>
  </si>
  <si>
    <t>F5:285034</t>
  </si>
  <si>
    <t>F5:380375</t>
  </si>
  <si>
    <t>F4:482584</t>
  </si>
  <si>
    <t>F4:482017</t>
  </si>
  <si>
    <t>F5:380680</t>
  </si>
  <si>
    <t>F5:380121</t>
  </si>
  <si>
    <t>F6:475374</t>
  </si>
  <si>
    <t>F5:360351</t>
  </si>
  <si>
    <t>F5:360534</t>
  </si>
  <si>
    <t>F5:361136</t>
  </si>
  <si>
    <t>F5:360841</t>
  </si>
  <si>
    <t>F5:360410</t>
  </si>
  <si>
    <t>F4:462838</t>
  </si>
  <si>
    <t>F4:462720</t>
  </si>
  <si>
    <t>F4:462539</t>
  </si>
  <si>
    <t>F2:450914</t>
  </si>
  <si>
    <t>F2:451547</t>
  </si>
  <si>
    <t>F7:464443</t>
  </si>
  <si>
    <t>F2:451518</t>
  </si>
  <si>
    <t>F3:511409</t>
  </si>
  <si>
    <t>F1:204660</t>
  </si>
  <si>
    <t>F1:205253</t>
  </si>
  <si>
    <t>F2:279618</t>
  </si>
  <si>
    <t>F2:280019</t>
  </si>
  <si>
    <t>F1:305530</t>
  </si>
  <si>
    <t>F1:306135</t>
  </si>
  <si>
    <t>F2:380572</t>
  </si>
  <si>
    <t>F2:380875</t>
  </si>
  <si>
    <t>F2:381176</t>
  </si>
  <si>
    <t>F6:399160</t>
  </si>
  <si>
    <t>F2:381479</t>
  </si>
  <si>
    <t>F2:381783</t>
  </si>
  <si>
    <t>F3:435414</t>
  </si>
  <si>
    <t>F4:382693</t>
  </si>
  <si>
    <t>F3:435111</t>
  </si>
  <si>
    <t>F3:435718</t>
  </si>
  <si>
    <t>F6:398857</t>
  </si>
  <si>
    <t>F5:279776</t>
  </si>
  <si>
    <t>F3:435437</t>
  </si>
  <si>
    <t>F5:280079</t>
  </si>
  <si>
    <t>F4:382997</t>
  </si>
  <si>
    <t>F5:280378</t>
  </si>
  <si>
    <t>F2:381683</t>
  </si>
  <si>
    <t>F3:435547</t>
  </si>
  <si>
    <t>F6:399462</t>
  </si>
  <si>
    <t>F6:441995</t>
  </si>
  <si>
    <t>F1:343217</t>
  </si>
  <si>
    <t>F5:325948</t>
  </si>
  <si>
    <t>F3:478257</t>
  </si>
  <si>
    <t>F4:427750</t>
  </si>
  <si>
    <t>F7:431417</t>
  </si>
  <si>
    <t>F5:325646</t>
  </si>
  <si>
    <t>F4:428352</t>
  </si>
  <si>
    <t>F6:442297</t>
  </si>
  <si>
    <t>F6:442599</t>
  </si>
  <si>
    <t>F1:342915</t>
  </si>
  <si>
    <t>F7:431989</t>
  </si>
  <si>
    <t>F2:418166</t>
  </si>
  <si>
    <t>F4:428050</t>
  </si>
  <si>
    <t>F5:326263</t>
  </si>
  <si>
    <t>F6:445645</t>
  </si>
  <si>
    <t>F6:443220</t>
  </si>
  <si>
    <t>F5:326568</t>
  </si>
  <si>
    <t>F2:418478</t>
  </si>
  <si>
    <t>F5:329291</t>
  </si>
  <si>
    <t>F2:421911</t>
  </si>
  <si>
    <t>F6:445938</t>
  </si>
  <si>
    <t>F2:418766</t>
  </si>
  <si>
    <t>F1:262033</t>
  </si>
  <si>
    <t>F2:336582</t>
  </si>
  <si>
    <t>F2:336266</t>
  </si>
  <si>
    <t>F2:336885</t>
  </si>
  <si>
    <t>F3:380786</t>
  </si>
  <si>
    <t>F4:485514</t>
  </si>
  <si>
    <t>F5:383605</t>
  </si>
  <si>
    <t>F4:485122</t>
  </si>
  <si>
    <t>F4:484820</t>
  </si>
  <si>
    <t>F3:533997</t>
  </si>
  <si>
    <t>F5:383119</t>
  </si>
  <si>
    <t>F4:424202</t>
  </si>
  <si>
    <t>F6:439655</t>
  </si>
  <si>
    <t>F6:439050</t>
  </si>
  <si>
    <t>F4:423899</t>
  </si>
  <si>
    <t>F3:473995</t>
  </si>
  <si>
    <t>F4:424319</t>
  </si>
  <si>
    <t>F4:423596</t>
  </si>
  <si>
    <t>F4:423293</t>
  </si>
  <si>
    <t>F3:473692</t>
  </si>
  <si>
    <t>F3:473088</t>
  </si>
  <si>
    <t>F4:423643</t>
  </si>
  <si>
    <t>F5:321891</t>
  </si>
  <si>
    <t>F5:323102</t>
  </si>
  <si>
    <t>F3:474410</t>
  </si>
  <si>
    <t>F3:473389</t>
  </si>
  <si>
    <t>F5:321588</t>
  </si>
  <si>
    <t>F5:322192</t>
  </si>
  <si>
    <t>F3:472784</t>
  </si>
  <si>
    <t>F3:474300</t>
  </si>
  <si>
    <t>F5:322495</t>
  </si>
  <si>
    <t>F7:430666</t>
  </si>
  <si>
    <t>F5:321284</t>
  </si>
  <si>
    <t>F4:423347</t>
  </si>
  <si>
    <t>F3:474601</t>
  </si>
  <si>
    <t>F7:430363</t>
  </si>
  <si>
    <t>F5:322799</t>
  </si>
  <si>
    <t>F7:431373</t>
  </si>
  <si>
    <t>F6:439352</t>
  </si>
  <si>
    <t>F4:422990</t>
  </si>
  <si>
    <t>F7:430969</t>
  </si>
  <si>
    <t>F4:423310</t>
  </si>
  <si>
    <t>F2:417233</t>
  </si>
  <si>
    <t>F7:430679</t>
  </si>
  <si>
    <t>F1:244600</t>
  </si>
  <si>
    <t>F2:319508</t>
  </si>
  <si>
    <t>F2:319809</t>
  </si>
  <si>
    <t>F1:245150</t>
  </si>
  <si>
    <t>F3:363243</t>
  </si>
  <si>
    <t>F4:304570</t>
  </si>
  <si>
    <t>F2:319218</t>
  </si>
  <si>
    <t>F4:303367</t>
  </si>
  <si>
    <t>F3:362945</t>
  </si>
  <si>
    <t>F3:363559</t>
  </si>
  <si>
    <t>F4:305484</t>
  </si>
  <si>
    <t>F5:195401</t>
  </si>
  <si>
    <t>F2:319478</t>
  </si>
  <si>
    <t>F2:320117</t>
  </si>
  <si>
    <t>F3:363866</t>
  </si>
  <si>
    <t>F4:304873</t>
  </si>
  <si>
    <t>F4:303983</t>
  </si>
  <si>
    <t>F5:196110</t>
  </si>
  <si>
    <t>F5:194194</t>
  </si>
  <si>
    <t>F5:194484</t>
  </si>
  <si>
    <t>F4:509461</t>
  </si>
  <si>
    <t>F5:407160</t>
  </si>
  <si>
    <t>F5:406536</t>
  </si>
  <si>
    <t>F6:521071</t>
  </si>
  <si>
    <t>F1:421079</t>
  </si>
  <si>
    <t>F2:497132</t>
  </si>
  <si>
    <t>F5:406854</t>
  </si>
  <si>
    <t>F6:521680</t>
  </si>
  <si>
    <t>F5:407470</t>
  </si>
  <si>
    <t>F7:509552</t>
  </si>
  <si>
    <t>F5:406232</t>
  </si>
  <si>
    <t>F1:421382</t>
  </si>
  <si>
    <t>F2:497435</t>
  </si>
  <si>
    <t>F1:421690</t>
  </si>
  <si>
    <t>F1:420791</t>
  </si>
  <si>
    <t>F5:407236</t>
  </si>
  <si>
    <t>F6:521893</t>
  </si>
  <si>
    <t>F3:542482</t>
  </si>
  <si>
    <t>F4:494402</t>
  </si>
  <si>
    <t>F3:543088</t>
  </si>
  <si>
    <t>F3:542785</t>
  </si>
  <si>
    <t>F4:495022</t>
  </si>
  <si>
    <t>F3:543396</t>
  </si>
  <si>
    <t>F2:481178</t>
  </si>
  <si>
    <t>F2:482695</t>
  </si>
  <si>
    <t>F3:541571</t>
  </si>
  <si>
    <t>F3:541872</t>
  </si>
  <si>
    <t>F6:507234</t>
  </si>
  <si>
    <t>F2:482393</t>
  </si>
  <si>
    <t>F3:543702</t>
  </si>
  <si>
    <t>F3:542183</t>
  </si>
  <si>
    <t>F2:481791</t>
  </si>
  <si>
    <t>F5:392396</t>
  </si>
  <si>
    <t>F6:507538</t>
  </si>
  <si>
    <t>F5:392709</t>
  </si>
  <si>
    <t>F2:483000</t>
  </si>
  <si>
    <t>F2:482091</t>
  </si>
  <si>
    <t>F3:544007</t>
  </si>
  <si>
    <t>F5:393012</t>
  </si>
  <si>
    <t>F2:481487</t>
  </si>
  <si>
    <t>F2:483294</t>
  </si>
  <si>
    <t>F1:406857</t>
  </si>
  <si>
    <t>F2:482481</t>
  </si>
  <si>
    <t>F1:160712</t>
  </si>
  <si>
    <t>F1:161010</t>
  </si>
  <si>
    <t>F5:240707</t>
  </si>
  <si>
    <t>F5:240422</t>
  </si>
  <si>
    <t>F1:277384</t>
  </si>
  <si>
    <t>F4:347463</t>
  </si>
  <si>
    <t>F2:331881</t>
  </si>
  <si>
    <t>F4:321530</t>
  </si>
  <si>
    <t>F4:322134</t>
  </si>
  <si>
    <t>F5:211176</t>
  </si>
  <si>
    <t>F4:322548</t>
  </si>
  <si>
    <t>F2:328877</t>
  </si>
  <si>
    <t>F3:455640</t>
  </si>
  <si>
    <t>F2:396863</t>
  </si>
  <si>
    <t>F4:404581</t>
  </si>
  <si>
    <t>F5:301938</t>
  </si>
  <si>
    <t>F3:455950</t>
  </si>
  <si>
    <t>F7:409491</t>
  </si>
  <si>
    <t>F6:236062</t>
  </si>
  <si>
    <t>F1:230593</t>
  </si>
  <si>
    <t>F1:230286</t>
  </si>
  <si>
    <t>F1:230905</t>
  </si>
  <si>
    <t>F1:229684</t>
  </si>
  <si>
    <t>F3:341902</t>
  </si>
  <si>
    <t>F3:341595</t>
  </si>
  <si>
    <t>F3:342521</t>
  </si>
  <si>
    <t>F3:341296</t>
  </si>
  <si>
    <t>F3:342215</t>
  </si>
  <si>
    <t>F4:284842</t>
  </si>
  <si>
    <t>F3:342827</t>
  </si>
  <si>
    <t>F3:343432</t>
  </si>
  <si>
    <t>F4:284353</t>
  </si>
  <si>
    <t>F1:231214</t>
  </si>
  <si>
    <t>F6:507023</t>
  </si>
  <si>
    <t>F1:406841</t>
  </si>
  <si>
    <t>F4:493103</t>
  </si>
  <si>
    <t>F6:506722</t>
  </si>
  <si>
    <t>F4:493994</t>
  </si>
  <si>
    <t>F7:495612</t>
  </si>
  <si>
    <t>F4:493387</t>
  </si>
  <si>
    <t>F6:507328</t>
  </si>
  <si>
    <t>F3:542575</t>
  </si>
  <si>
    <t>F7:495915</t>
  </si>
  <si>
    <t>F3:542274</t>
  </si>
  <si>
    <t>F5:392595</t>
  </si>
  <si>
    <t>F5:392289</t>
  </si>
  <si>
    <t>F2:481983</t>
  </si>
  <si>
    <t>F4:494299</t>
  </si>
  <si>
    <t>F1:406536</t>
  </si>
  <si>
    <t>F3:541971</t>
  </si>
  <si>
    <t>F5:391682</t>
  </si>
  <si>
    <t>F2:482282</t>
  </si>
  <si>
    <t>F5:391984</t>
  </si>
  <si>
    <t>F2:481675</t>
  </si>
  <si>
    <t>F5:391381</t>
  </si>
  <si>
    <t>F4:492885</t>
  </si>
  <si>
    <t>F4:278724</t>
  </si>
  <si>
    <t>F6:298122</t>
  </si>
  <si>
    <t>F6:299326</t>
  </si>
  <si>
    <t>F6:299023</t>
  </si>
  <si>
    <t>F6:298730</t>
  </si>
  <si>
    <t>F4:277608</t>
  </si>
  <si>
    <t>F5:155387</t>
  </si>
  <si>
    <t>F6:297519</t>
  </si>
  <si>
    <t>F6:298418</t>
  </si>
  <si>
    <t>F4:276290</t>
  </si>
  <si>
    <t>F6:296311</t>
  </si>
  <si>
    <t>F6:296910</t>
  </si>
  <si>
    <t>F6:294475</t>
  </si>
  <si>
    <t>F6:295385</t>
  </si>
  <si>
    <t>F6:297215</t>
  </si>
  <si>
    <t>F4:276899</t>
  </si>
  <si>
    <t>F4:274785</t>
  </si>
  <si>
    <t>F5:154485</t>
  </si>
  <si>
    <t>F5:161746</t>
  </si>
  <si>
    <t>F5:159605</t>
  </si>
  <si>
    <t>F7:276591</t>
  </si>
  <si>
    <t>F5:155975</t>
  </si>
  <si>
    <t>F5:157792</t>
  </si>
  <si>
    <t>F6:294177</t>
  </si>
  <si>
    <t>F5:160830</t>
  </si>
  <si>
    <t>F7:279311</t>
  </si>
  <si>
    <t>F1:227269</t>
  </si>
  <si>
    <t>F6:296002</t>
  </si>
  <si>
    <t>F5:161139</t>
  </si>
  <si>
    <t>F5:155082</t>
  </si>
  <si>
    <t>F4:276003</t>
  </si>
  <si>
    <t>F5:151952</t>
  </si>
  <si>
    <t>F5:152262</t>
  </si>
  <si>
    <t>F5:160539</t>
  </si>
  <si>
    <t>F5:149840</t>
  </si>
  <si>
    <t>F5:151651</t>
  </si>
  <si>
    <t>F5:154793</t>
  </si>
  <si>
    <t>F5:146799</t>
  </si>
  <si>
    <t>F3:342651</t>
  </si>
  <si>
    <t>F7:278214</t>
  </si>
  <si>
    <t>F5:162058</t>
  </si>
  <si>
    <t>F7:276286</t>
  </si>
  <si>
    <t>F7:275266</t>
  </si>
  <si>
    <t>F7:277190</t>
  </si>
  <si>
    <t>F1:227575</t>
  </si>
  <si>
    <t>F5:150548</t>
  </si>
  <si>
    <t>F7:279921</t>
  </si>
  <si>
    <t>F7:277493</t>
  </si>
  <si>
    <t>F4:276596</t>
  </si>
  <si>
    <t>F4:275088</t>
  </si>
  <si>
    <t>F5:159916</t>
  </si>
  <si>
    <t>F5:156585</t>
  </si>
  <si>
    <t>F5:153172</t>
  </si>
  <si>
    <t>F5:150949</t>
  </si>
  <si>
    <t>F5:157489</t>
  </si>
  <si>
    <t>F5:159305</t>
  </si>
  <si>
    <t>F5:158097</t>
  </si>
  <si>
    <t>F5:162667</t>
  </si>
  <si>
    <t>F5:147822</t>
  </si>
  <si>
    <t>F5:158704</t>
  </si>
  <si>
    <t>F4:277204</t>
  </si>
  <si>
    <t>F6:295692</t>
  </si>
  <si>
    <t>F5:150247</t>
  </si>
  <si>
    <t>F5:162970</t>
  </si>
  <si>
    <t>F5:152564</t>
  </si>
  <si>
    <t>F7:278917</t>
  </si>
  <si>
    <t>F7:275988</t>
  </si>
  <si>
    <t>F3:342963</t>
  </si>
  <si>
    <t>F3:343270</t>
  </si>
  <si>
    <t>F4:279127</t>
  </si>
  <si>
    <t>F5:163373</t>
  </si>
  <si>
    <t>F5:153471</t>
  </si>
  <si>
    <t>F5:147405</t>
  </si>
  <si>
    <t>F7:274573</t>
  </si>
  <si>
    <t>F5:164297</t>
  </si>
  <si>
    <t>F5:153879</t>
  </si>
  <si>
    <t>F7:275677</t>
  </si>
  <si>
    <t>F7:277796</t>
  </si>
  <si>
    <t>F6:293871</t>
  </si>
  <si>
    <t>F5:164692</t>
  </si>
  <si>
    <t>F5:145591</t>
  </si>
  <si>
    <t>F5:164003</t>
  </si>
  <si>
    <t>F5:182458</t>
  </si>
  <si>
    <t>F5:144898</t>
  </si>
  <si>
    <t>F1:232113</t>
  </si>
  <si>
    <t>F1:232720</t>
  </si>
  <si>
    <t>F2:307061</t>
  </si>
  <si>
    <t>F1:233025</t>
  </si>
  <si>
    <t>F1:233330</t>
  </si>
  <si>
    <t>F1:231813</t>
  </si>
  <si>
    <t>F2:308075</t>
  </si>
  <si>
    <t>F3:348982</t>
  </si>
  <si>
    <t>F1:388674</t>
  </si>
  <si>
    <t>F4:475135</t>
  </si>
  <si>
    <t>F6:488785</t>
  </si>
  <si>
    <t>F5:374128</t>
  </si>
  <si>
    <t>F4:475731</t>
  </si>
  <si>
    <t>F6:489359</t>
  </si>
  <si>
    <t>F6:489262</t>
  </si>
  <si>
    <t>F7:476933</t>
  </si>
  <si>
    <t>F6:489063</t>
  </si>
  <si>
    <t>F2:464420</t>
  </si>
  <si>
    <t>F5:374434</t>
  </si>
  <si>
    <t>F5:374025</t>
  </si>
  <si>
    <t>F5:373862</t>
  </si>
  <si>
    <t>F6:488665</t>
  </si>
  <si>
    <t>F5:373716</t>
  </si>
  <si>
    <t>F4:476038</t>
  </si>
  <si>
    <t>F2:437535</t>
  </si>
  <si>
    <t>F3:495614</t>
  </si>
  <si>
    <t>F3:494700</t>
  </si>
  <si>
    <t>F3:494397</t>
  </si>
  <si>
    <t>F3:494095</t>
  </si>
  <si>
    <t>F3:495306</t>
  </si>
  <si>
    <t>F2:437853</t>
  </si>
  <si>
    <t>F3:494221</t>
  </si>
  <si>
    <t>F2:437854</t>
  </si>
  <si>
    <t>F4:469463</t>
  </si>
  <si>
    <t>F6:482188</t>
  </si>
  <si>
    <t>F4:468862</t>
  </si>
  <si>
    <t>F7:471385</t>
  </si>
  <si>
    <t>F4:469149</t>
  </si>
  <si>
    <t>F4:468249</t>
  </si>
  <si>
    <t>F6:482479</t>
  </si>
  <si>
    <t>F5:366044</t>
  </si>
  <si>
    <t>F5:366345</t>
  </si>
  <si>
    <t>F5:366643</t>
  </si>
  <si>
    <t>F1:382711</t>
  </si>
  <si>
    <t>F1:383340</t>
  </si>
  <si>
    <t>F5:365733</t>
  </si>
  <si>
    <t>F5:366948</t>
  </si>
  <si>
    <t>F1:383032</t>
  </si>
  <si>
    <t>F5:367261</t>
  </si>
  <si>
    <t>F3:517729</t>
  </si>
  <si>
    <t>F3:517441</t>
  </si>
  <si>
    <t>F5:365438</t>
  </si>
  <si>
    <t>F1:383641</t>
  </si>
  <si>
    <t>F3:517144</t>
  </si>
  <si>
    <t>F7:470772</t>
  </si>
  <si>
    <t>F2:458653</t>
  </si>
  <si>
    <t>F3:516855</t>
  </si>
  <si>
    <t>F4:469464</t>
  </si>
  <si>
    <t>F5:367867</t>
  </si>
  <si>
    <t>F2:458348</t>
  </si>
  <si>
    <t>F6:284156</t>
  </si>
  <si>
    <t>F6:283224</t>
  </si>
  <si>
    <t>F6:282949</t>
  </si>
  <si>
    <t>F6:280823</t>
  </si>
  <si>
    <t>F6:280212</t>
  </si>
  <si>
    <t>F6:282039</t>
  </si>
  <si>
    <t>F6:281426</t>
  </si>
  <si>
    <t>F6:281741</t>
  </si>
  <si>
    <t>F6:282641</t>
  </si>
  <si>
    <t>F6:283539</t>
  </si>
  <si>
    <t>F6:281115</t>
  </si>
  <si>
    <t>F6:279601</t>
  </si>
  <si>
    <t>F6:283860</t>
  </si>
  <si>
    <t>F7:262847</t>
  </si>
  <si>
    <t>F6:282344</t>
  </si>
  <si>
    <t>F6:279906</t>
  </si>
  <si>
    <t>F7:265273</t>
  </si>
  <si>
    <t>F7:264653</t>
  </si>
  <si>
    <t>F7:264042</t>
  </si>
  <si>
    <t>F7:266772</t>
  </si>
  <si>
    <t>F7:264344</t>
  </si>
  <si>
    <t>F7:263444</t>
  </si>
  <si>
    <t>F7:261630</t>
  </si>
  <si>
    <t>F7:267078</t>
  </si>
  <si>
    <t>F6:282437</t>
  </si>
  <si>
    <t>F7:266170</t>
  </si>
  <si>
    <t>F7:263745</t>
  </si>
  <si>
    <t>F7:262231</t>
  </si>
  <si>
    <t>F7:265876</t>
  </si>
  <si>
    <t>F7:265567</t>
  </si>
  <si>
    <t>F7:264960</t>
  </si>
  <si>
    <t>F6:284466</t>
  </si>
  <si>
    <t>F7:263144</t>
  </si>
  <si>
    <t>F7:261327</t>
  </si>
  <si>
    <t>F7:261020</t>
  </si>
  <si>
    <t>F7:261928</t>
  </si>
  <si>
    <t>F6:281023</t>
  </si>
  <si>
    <t>F7:260415</t>
  </si>
  <si>
    <t>F6:281742</t>
  </si>
  <si>
    <t>F6:279310</t>
  </si>
  <si>
    <t>F6:281327</t>
  </si>
  <si>
    <t>F7:266474</t>
  </si>
  <si>
    <t>F6:280726</t>
  </si>
  <si>
    <t>F6:284761</t>
  </si>
  <si>
    <t>F7:262536</t>
  </si>
  <si>
    <t>F6:279006</t>
  </si>
  <si>
    <t>F7:267690</t>
  </si>
  <si>
    <t>F6:277895</t>
  </si>
  <si>
    <t>F6:280425</t>
  </si>
  <si>
    <t>F6:277290</t>
  </si>
  <si>
    <t>F6:266672</t>
  </si>
  <si>
    <t>F7:260716</t>
  </si>
  <si>
    <t>F7:267390</t>
  </si>
  <si>
    <t>F6:266987</t>
  </si>
  <si>
    <t>F7:259511</t>
  </si>
  <si>
    <t>F7:260113</t>
  </si>
  <si>
    <t>F7:268901</t>
  </si>
  <si>
    <t>F7:246564</t>
  </si>
  <si>
    <t>F6:267285</t>
  </si>
  <si>
    <t>F7:267990</t>
  </si>
  <si>
    <t>F6:280119</t>
  </si>
  <si>
    <t>F6:285064</t>
  </si>
  <si>
    <t>F6:277599</t>
  </si>
  <si>
    <t>F7:301627</t>
  </si>
  <si>
    <t>F5:149825</t>
  </si>
  <si>
    <t>F5:151037</t>
  </si>
  <si>
    <t>F7:259207</t>
  </si>
  <si>
    <t>F7:258907</t>
  </si>
  <si>
    <t>F7:262537</t>
  </si>
  <si>
    <t>F4:259617</t>
  </si>
  <si>
    <t>F6:265159</t>
  </si>
  <si>
    <t>F6:267599</t>
  </si>
  <si>
    <t>F5:145880</t>
  </si>
  <si>
    <t>F6:279209</t>
  </si>
  <si>
    <t>F6:267898</t>
  </si>
  <si>
    <t>F6:269792</t>
  </si>
  <si>
    <t>F7:248694</t>
  </si>
  <si>
    <t>F5:148604</t>
  </si>
  <si>
    <t>F5:142340</t>
  </si>
  <si>
    <t>F6:290296</t>
  </si>
  <si>
    <t>F6:265755</t>
  </si>
  <si>
    <t>F5:151329</t>
  </si>
  <si>
    <t>F7:261021</t>
  </si>
  <si>
    <t>F5:146495</t>
  </si>
  <si>
    <t>F5:151633</t>
  </si>
  <si>
    <t>F5:147999</t>
  </si>
  <si>
    <t>F6:278209</t>
  </si>
  <si>
    <t>F7:261328</t>
  </si>
  <si>
    <t>F6:279819</t>
  </si>
  <si>
    <t>F5:144062</t>
  </si>
  <si>
    <t>F5:150125</t>
  </si>
  <si>
    <t>F5:152244</t>
  </si>
  <si>
    <t>F5:147698</t>
  </si>
  <si>
    <t>F6:279514</t>
  </si>
  <si>
    <t>F7:269210</t>
  </si>
  <si>
    <t>F5:143443</t>
  </si>
  <si>
    <t>F5:143749</t>
  </si>
  <si>
    <t>F5:151935</t>
  </si>
  <si>
    <t>F6:285975</t>
  </si>
  <si>
    <t>F5:149527</t>
  </si>
  <si>
    <t>F4:258407</t>
  </si>
  <si>
    <t>F5:144363</t>
  </si>
  <si>
    <t>F4:261729</t>
  </si>
  <si>
    <t>F5:147095</t>
  </si>
  <si>
    <t>F7:261631</t>
  </si>
  <si>
    <t>F7:247481</t>
  </si>
  <si>
    <t>F5:142642</t>
  </si>
  <si>
    <t>F5:144973</t>
  </si>
  <si>
    <t>F6:289890</t>
  </si>
  <si>
    <t>F5:150738</t>
  </si>
  <si>
    <t>F6:281743</t>
  </si>
  <si>
    <t>F7:260416</t>
  </si>
  <si>
    <t>F4:260209</t>
  </si>
  <si>
    <t>F7:269605</t>
  </si>
  <si>
    <t>F6:285361</t>
  </si>
  <si>
    <t>F5:152545</t>
  </si>
  <si>
    <t>F6:269390</t>
  </si>
  <si>
    <t>F7:258298</t>
  </si>
  <si>
    <t>F4:258720</t>
  </si>
  <si>
    <t>F6:264736</t>
  </si>
  <si>
    <t>F7:270317</t>
  </si>
  <si>
    <t>F7:257687</t>
  </si>
  <si>
    <t>F5:143139</t>
  </si>
  <si>
    <t>F6:286571</t>
  </si>
  <si>
    <t>F6:269088</t>
  </si>
  <si>
    <t>F7:246263</t>
  </si>
  <si>
    <t>F6:276990</t>
  </si>
  <si>
    <t>F7:257992</t>
  </si>
  <si>
    <t>F4:260822</t>
  </si>
  <si>
    <t>F6:266456</t>
  </si>
  <si>
    <t>F7:248391</t>
  </si>
  <si>
    <t>F6:286269</t>
  </si>
  <si>
    <t>F4:262952</t>
  </si>
  <si>
    <t>F6:268206</t>
  </si>
  <si>
    <t>F4:261129</t>
  </si>
  <si>
    <t>F7:245054</t>
  </si>
  <si>
    <t>F6:268790</t>
  </si>
  <si>
    <t>F7:245961</t>
  </si>
  <si>
    <t>F6:286869</t>
  </si>
  <si>
    <t>F5:153153</t>
  </si>
  <si>
    <t>F3:326686</t>
  </si>
  <si>
    <t>F6:287185</t>
  </si>
  <si>
    <t>F7:250821</t>
  </si>
  <si>
    <t>F7:258599</t>
  </si>
  <si>
    <t>F6:267685</t>
  </si>
  <si>
    <t>F5:153755</t>
  </si>
  <si>
    <t>F4:261432</t>
  </si>
  <si>
    <t>F7:246875</t>
  </si>
  <si>
    <t>F7:301932</t>
  </si>
  <si>
    <t>F6:314451</t>
  </si>
  <si>
    <t>F7:260717</t>
  </si>
  <si>
    <t>F7:259817</t>
  </si>
  <si>
    <t>F7:244144</t>
  </si>
  <si>
    <t>F7:245354</t>
  </si>
  <si>
    <t>F3:326380</t>
  </si>
  <si>
    <t>F7:270623</t>
  </si>
  <si>
    <t>F7:247179</t>
  </si>
  <si>
    <t>F5:152853</t>
  </si>
  <si>
    <t>F7:243842</t>
  </si>
  <si>
    <t>F6:266157</t>
  </si>
  <si>
    <t>F5:153449</t>
  </si>
  <si>
    <t>F7:259512</t>
  </si>
  <si>
    <t>F6:267065</t>
  </si>
  <si>
    <t>F6:280380</t>
  </si>
  <si>
    <t>F5:125773</t>
  </si>
  <si>
    <t>F4:263254</t>
  </si>
  <si>
    <t>F7:259208</t>
  </si>
  <si>
    <t>F6:267381</t>
  </si>
  <si>
    <t>F7:260114</t>
  </si>
  <si>
    <t>F4:260513</t>
  </si>
  <si>
    <t>F1:202205</t>
  </si>
  <si>
    <t>F1:201398</t>
  </si>
  <si>
    <t>F6:400682</t>
  </si>
  <si>
    <t>F6:401591</t>
  </si>
  <si>
    <t>F6:401287</t>
  </si>
  <si>
    <t>F6:401896</t>
  </si>
  <si>
    <t>F6:400080</t>
  </si>
  <si>
    <t>F6:400381</t>
  </si>
  <si>
    <t>F6:399776</t>
  </si>
  <si>
    <t>F2:383310</t>
  </si>
  <si>
    <t>F5:282726</t>
  </si>
  <si>
    <t>F4:386862</t>
  </si>
  <si>
    <t>F5:282114</t>
  </si>
  <si>
    <t>F5:281506</t>
  </si>
  <si>
    <t>F2:383620</t>
  </si>
  <si>
    <t>F7:391302</t>
  </si>
  <si>
    <t>F1:307472</t>
  </si>
  <si>
    <t>F5:282424</t>
  </si>
  <si>
    <t>F4:385636</t>
  </si>
  <si>
    <t>F4:386553</t>
  </si>
  <si>
    <t>F4:385330</t>
  </si>
  <si>
    <t>F5:281810</t>
  </si>
  <si>
    <t>F7:391913</t>
  </si>
  <si>
    <t>F4:385941</t>
  </si>
  <si>
    <t>F6:399483</t>
  </si>
  <si>
    <t>F7:391618</t>
  </si>
  <si>
    <t>F4:386250</t>
  </si>
  <si>
    <t>F5:283033</t>
  </si>
  <si>
    <t>F5:280900</t>
  </si>
  <si>
    <t>F4:385032</t>
  </si>
  <si>
    <t>F6:402826</t>
  </si>
  <si>
    <t>F5:281202</t>
  </si>
  <si>
    <t>F3:436253</t>
  </si>
  <si>
    <t>F2:383833</t>
  </si>
  <si>
    <t>F3:435958</t>
  </si>
  <si>
    <t>F1:308102</t>
  </si>
  <si>
    <t>F3:435650</t>
  </si>
  <si>
    <t>F4:387476</t>
  </si>
  <si>
    <t>F2:383939</t>
  </si>
  <si>
    <t>F3:435341</t>
  </si>
  <si>
    <t>F7:392223</t>
  </si>
  <si>
    <t>F5:280603</t>
  </si>
  <si>
    <t>F3:436554</t>
  </si>
  <si>
    <t>F4:387169</t>
  </si>
  <si>
    <t>F6:399184</t>
  </si>
  <si>
    <t>F5:283337</t>
  </si>
  <si>
    <t>F1:308407</t>
  </si>
  <si>
    <t>F6:402516</t>
  </si>
  <si>
    <t>F7:390683</t>
  </si>
  <si>
    <t>F1:307157</t>
  </si>
  <si>
    <t>F7:390991</t>
  </si>
  <si>
    <t>F7:392524</t>
  </si>
  <si>
    <t>F2:382804</t>
  </si>
  <si>
    <t>F7:391813</t>
  </si>
  <si>
    <t>F5:280320</t>
  </si>
  <si>
    <t>F3:434938</t>
  </si>
  <si>
    <t>F1:279095</t>
  </si>
  <si>
    <t>F6:449278</t>
  </si>
  <si>
    <t>F6:448779</t>
  </si>
  <si>
    <t>F6:449416</t>
  </si>
  <si>
    <t>F2:184687</t>
  </si>
  <si>
    <t>F2:185258</t>
  </si>
  <si>
    <t>F2:184957</t>
  </si>
  <si>
    <t>F1:117077</t>
  </si>
  <si>
    <t>F2:185866</t>
  </si>
  <si>
    <t>F2:185558</t>
  </si>
  <si>
    <t>F2:468441</t>
  </si>
  <si>
    <t>F2:468138</t>
  </si>
  <si>
    <t>F6:441372</t>
  </si>
  <si>
    <t>F6:441675</t>
  </si>
  <si>
    <t>F1:344412</t>
  </si>
  <si>
    <t>F7:431272</t>
  </si>
  <si>
    <t>F7:431575</t>
  </si>
  <si>
    <t>F5:323910</t>
  </si>
  <si>
    <t>F5:324214</t>
  </si>
  <si>
    <t>F6:426673</t>
  </si>
  <si>
    <t>F6:427259</t>
  </si>
  <si>
    <t>F4:411896</t>
  </si>
  <si>
    <t>F5:308978</t>
  </si>
  <si>
    <t>F5:309921</t>
  </si>
  <si>
    <t>F4:411588</t>
  </si>
  <si>
    <t>F3:463533</t>
  </si>
  <si>
    <t>F5:309295</t>
  </si>
  <si>
    <t>F5:309608</t>
  </si>
  <si>
    <t>F1:329588</t>
  </si>
  <si>
    <t>F5:310233</t>
  </si>
  <si>
    <t>F4:412510</t>
  </si>
  <si>
    <t>F2:405446</t>
  </si>
  <si>
    <t>F5:309178</t>
  </si>
  <si>
    <t>F5:310558</t>
  </si>
  <si>
    <t>F7:417176</t>
  </si>
  <si>
    <t>F4:412203</t>
  </si>
  <si>
    <t>F3:463841</t>
  </si>
  <si>
    <t>F2:405760</t>
  </si>
  <si>
    <t>F7:417488</t>
  </si>
  <si>
    <t>F7:416577</t>
  </si>
  <si>
    <t>F6:427054</t>
  </si>
  <si>
    <t>F6:322946</t>
  </si>
  <si>
    <t>F6:326081</t>
  </si>
  <si>
    <t>F6:326373</t>
  </si>
  <si>
    <t>F6:326675</t>
  </si>
  <si>
    <t>F7:299132</t>
  </si>
  <si>
    <t>F7:297612</t>
  </si>
  <si>
    <t>F6:323269</t>
  </si>
  <si>
    <t>F3:376188</t>
  </si>
  <si>
    <t>F7:299735</t>
  </si>
  <si>
    <t>F1:200000</t>
  </si>
  <si>
    <t>F1:200287</t>
  </si>
  <si>
    <t>F1:200592</t>
  </si>
  <si>
    <t>F1:200302</t>
  </si>
  <si>
    <t>F2:270282</t>
  </si>
  <si>
    <t>F2:270584</t>
  </si>
  <si>
    <t>F1:199983</t>
  </si>
  <si>
    <t>F2:271188</t>
  </si>
  <si>
    <t>F2:270887</t>
  </si>
  <si>
    <t>F1:200894</t>
  </si>
  <si>
    <t>F2:271492</t>
  </si>
  <si>
    <t>F1:200626</t>
  </si>
  <si>
    <t>F2:271894</t>
  </si>
  <si>
    <t>F3:304383</t>
  </si>
  <si>
    <t>F2:272197</t>
  </si>
  <si>
    <t>F3:304230</t>
  </si>
  <si>
    <t>F2:271406</t>
  </si>
  <si>
    <t>F1:200488</t>
  </si>
  <si>
    <t>F2:272623</t>
  </si>
  <si>
    <t>F1:211920</t>
  </si>
  <si>
    <t>F1:211305</t>
  </si>
  <si>
    <t>F1:212222</t>
  </si>
  <si>
    <t>F1:212830</t>
  </si>
  <si>
    <t>F1:212519</t>
  </si>
  <si>
    <t>F2:286048</t>
  </si>
  <si>
    <t>F2:285650</t>
  </si>
  <si>
    <t>F5:146400</t>
  </si>
  <si>
    <t>F5:146098</t>
  </si>
  <si>
    <t>F5:145193</t>
  </si>
  <si>
    <t>F1:105466</t>
  </si>
  <si>
    <t>F2:279167</t>
  </si>
  <si>
    <t>F2:279490</t>
  </si>
  <si>
    <t>F3:315327</t>
  </si>
  <si>
    <t>F3:315022</t>
  </si>
  <si>
    <t>F2:278879</t>
  </si>
  <si>
    <t>F3:315647</t>
  </si>
  <si>
    <t>F3:314720</t>
  </si>
  <si>
    <t>F2:312917</t>
  </si>
  <si>
    <t>F3:354888</t>
  </si>
  <si>
    <t>F2:312233</t>
  </si>
  <si>
    <t>F6:306398</t>
  </si>
  <si>
    <t>F6:307304</t>
  </si>
  <si>
    <t>F1:55877</t>
  </si>
  <si>
    <t>F1:56197</t>
  </si>
  <si>
    <t>F4:404821</t>
  </si>
  <si>
    <t>F4:405430</t>
  </si>
  <si>
    <t>F5:302507</t>
  </si>
  <si>
    <t>F6:420779</t>
  </si>
  <si>
    <t>F5:302708</t>
  </si>
  <si>
    <t>F4:405123</t>
  </si>
  <si>
    <t>F1:177083</t>
  </si>
  <si>
    <t>F1:177379</t>
  </si>
  <si>
    <t>F1:177684</t>
  </si>
  <si>
    <t>F1:178291</t>
  </si>
  <si>
    <t>F1:176959</t>
  </si>
  <si>
    <t>F1:179996</t>
  </si>
  <si>
    <t>F1:178170</t>
  </si>
  <si>
    <t>F1:179383</t>
  </si>
  <si>
    <t>F1:180301</t>
  </si>
  <si>
    <t>F1:177867</t>
  </si>
  <si>
    <t>F1:179080</t>
  </si>
  <si>
    <t>F1:177259</t>
  </si>
  <si>
    <t>F1:179687</t>
  </si>
  <si>
    <t>F1:176790</t>
  </si>
  <si>
    <t>F1:177562</t>
  </si>
  <si>
    <t>F2:252114</t>
  </si>
  <si>
    <t>F2:250697</t>
  </si>
  <si>
    <t>F3:273828</t>
  </si>
  <si>
    <t>F2:252508</t>
  </si>
  <si>
    <t>F2:251205</t>
  </si>
  <si>
    <t>F2:250899</t>
  </si>
  <si>
    <t>F2:252207</t>
  </si>
  <si>
    <t>F2:250433</t>
  </si>
  <si>
    <t>F2:251297</t>
  </si>
  <si>
    <t>F1:176657</t>
  </si>
  <si>
    <t>F3:268377</t>
  </si>
  <si>
    <t>F2:252808</t>
  </si>
  <si>
    <t>F2:250992</t>
  </si>
  <si>
    <t>F3:270195</t>
  </si>
  <si>
    <t>F2:251831</t>
  </si>
  <si>
    <t>F3:272922</t>
  </si>
  <si>
    <t>F2:251518</t>
  </si>
  <si>
    <t>F2:251912</t>
  </si>
  <si>
    <t>F3:277160</t>
  </si>
  <si>
    <t>F1:178776</t>
  </si>
  <si>
    <t>F1:180604</t>
  </si>
  <si>
    <t>F2:251602</t>
  </si>
  <si>
    <t>F1:178472</t>
  </si>
  <si>
    <t>F3:272015</t>
  </si>
  <si>
    <t>F2:253419</t>
  </si>
  <si>
    <t>F3:275342</t>
  </si>
  <si>
    <t>F3:275644</t>
  </si>
  <si>
    <t>F3:276249</t>
  </si>
  <si>
    <t>F3:274735</t>
  </si>
  <si>
    <t>F3:273528</t>
  </si>
  <si>
    <t>F3:274127</t>
  </si>
  <si>
    <t>F3:277775</t>
  </si>
  <si>
    <t>F3:273224</t>
  </si>
  <si>
    <t>F3:270504</t>
  </si>
  <si>
    <t>F3:278071</t>
  </si>
  <si>
    <t>F3:275041</t>
  </si>
  <si>
    <t>F3:272619</t>
  </si>
  <si>
    <t>F3:276860</t>
  </si>
  <si>
    <t>F1:180911</t>
  </si>
  <si>
    <t>F3:271408</t>
  </si>
  <si>
    <t>F3:276551</t>
  </si>
  <si>
    <t>F3:269591</t>
  </si>
  <si>
    <t>F3:272316</t>
  </si>
  <si>
    <t>F3:268985</t>
  </si>
  <si>
    <t>F1:181313</t>
  </si>
  <si>
    <t>F3:269897</t>
  </si>
  <si>
    <t>F3:275943</t>
  </si>
  <si>
    <t>F3:271713</t>
  </si>
  <si>
    <t>F3:278382</t>
  </si>
  <si>
    <t>F2:249881</t>
  </si>
  <si>
    <t>F3:271104</t>
  </si>
  <si>
    <t>F1:183117</t>
  </si>
  <si>
    <t>F3:274429</t>
  </si>
  <si>
    <t>F1:180646</t>
  </si>
  <si>
    <t>F3:272057</t>
  </si>
  <si>
    <t>F3:269285</t>
  </si>
  <si>
    <t>F3:270807</t>
  </si>
  <si>
    <t>F1:180025</t>
  </si>
  <si>
    <t>F2:250698</t>
  </si>
  <si>
    <t>F3:277467</t>
  </si>
  <si>
    <t>F1:181808</t>
  </si>
  <si>
    <t>F5:159082</t>
  </si>
  <si>
    <t>F3:278681</t>
  </si>
  <si>
    <t>F4:262921</t>
  </si>
  <si>
    <t>F3:268678</t>
  </si>
  <si>
    <t>F1:180498</t>
  </si>
  <si>
    <t>F3:274773</t>
  </si>
  <si>
    <t>F3:273677</t>
  </si>
  <si>
    <t>F3:268070</t>
  </si>
  <si>
    <t>F2:251913</t>
  </si>
  <si>
    <t>F3:271753</t>
  </si>
  <si>
    <t>F3:266969</t>
  </si>
  <si>
    <t>F3:278987</t>
  </si>
  <si>
    <t>F3:270843</t>
  </si>
  <si>
    <t>F3:269934</t>
  </si>
  <si>
    <t>F3:267668</t>
  </si>
  <si>
    <t>F3:272459</t>
  </si>
  <si>
    <t>F3:275682</t>
  </si>
  <si>
    <t>F3:279388</t>
  </si>
  <si>
    <t>F3:279182</t>
  </si>
  <si>
    <t>F3:272779</t>
  </si>
  <si>
    <t>F3:273369</t>
  </si>
  <si>
    <t>F3:277013</t>
  </si>
  <si>
    <t>F3:271143</t>
  </si>
  <si>
    <t>F3:271445</t>
  </si>
  <si>
    <t>F3:270543</t>
  </si>
  <si>
    <t>F3:271714</t>
  </si>
  <si>
    <t>F1:179889</t>
  </si>
  <si>
    <t>F1:189891</t>
  </si>
  <si>
    <t>F3:277302</t>
  </si>
  <si>
    <t>F3:273329</t>
  </si>
  <si>
    <t>F1:180194</t>
  </si>
  <si>
    <t>F3:271105</t>
  </si>
  <si>
    <t>F1:176760</t>
  </si>
  <si>
    <t>F3:278007</t>
  </si>
  <si>
    <t>F2:253420</t>
  </si>
  <si>
    <t>F3:270505</t>
  </si>
  <si>
    <t>F3:277612</t>
  </si>
  <si>
    <t>F3:277468</t>
  </si>
  <si>
    <t>F3:276590</t>
  </si>
  <si>
    <t>F3:272317</t>
  </si>
  <si>
    <t>F3:279730</t>
  </si>
  <si>
    <t>F3:269491</t>
  </si>
  <si>
    <t>F3:272620</t>
  </si>
  <si>
    <t>F3:278315</t>
  </si>
  <si>
    <t>F3:269085</t>
  </si>
  <si>
    <t>F3:270196</t>
  </si>
  <si>
    <t>F3:269022</t>
  </si>
  <si>
    <t>F3:277502</t>
  </si>
  <si>
    <t>F3:271865</t>
  </si>
  <si>
    <t>F3:271409</t>
  </si>
  <si>
    <t>F1:295735</t>
  </si>
  <si>
    <t>F1:295127</t>
  </si>
  <si>
    <t>F1:296037</t>
  </si>
  <si>
    <t>F4:372190</t>
  </si>
  <si>
    <t>F1:294826</t>
  </si>
  <si>
    <t>F2:371085</t>
  </si>
  <si>
    <t>F1:296340</t>
  </si>
  <si>
    <t>F2:371390</t>
  </si>
  <si>
    <t>F2:370779</t>
  </si>
  <si>
    <t>F3:421590</t>
  </si>
  <si>
    <t>F2:371692</t>
  </si>
  <si>
    <t>F5:268473</t>
  </si>
  <si>
    <t>F3:421284</t>
  </si>
  <si>
    <t>F3:420980</t>
  </si>
  <si>
    <t>F3:421802</t>
  </si>
  <si>
    <t>F1:271737</t>
  </si>
  <si>
    <t>F3:396649</t>
  </si>
  <si>
    <t>F3:396337</t>
  </si>
  <si>
    <t>F3:396948</t>
  </si>
  <si>
    <t>F5:234262</t>
  </si>
  <si>
    <t>F2:359088</t>
  </si>
  <si>
    <t>F2:359387</t>
  </si>
  <si>
    <t>F2:359688</t>
  </si>
  <si>
    <t>F3:407549</t>
  </si>
  <si>
    <t>F1:284750</t>
  </si>
  <si>
    <t>F2:359985</t>
  </si>
  <si>
    <t>F5:247507</t>
  </si>
  <si>
    <t>F5:246185</t>
  </si>
  <si>
    <t>F1:283828</t>
  </si>
  <si>
    <t>F6:370282</t>
  </si>
  <si>
    <t>F3:407253</t>
  </si>
  <si>
    <t>F5:246891</t>
  </si>
  <si>
    <t>F5:247192</t>
  </si>
  <si>
    <t>F5:247829</t>
  </si>
  <si>
    <t>F4:380891</t>
  </si>
  <si>
    <t>F5:277469</t>
  </si>
  <si>
    <t>F5:277777</t>
  </si>
  <si>
    <t>F4:380592</t>
  </si>
  <si>
    <t>F5:278082</t>
  </si>
  <si>
    <t>F3:432538</t>
  </si>
  <si>
    <t>F3:432846</t>
  </si>
  <si>
    <t>F2:379217</t>
  </si>
  <si>
    <t>F1:164885</t>
  </si>
  <si>
    <t>F1:164584</t>
  </si>
  <si>
    <t>F2:237186</t>
  </si>
  <si>
    <t>F2:237481</t>
  </si>
  <si>
    <t>F2:236869</t>
  </si>
  <si>
    <t>F2:238699</t>
  </si>
  <si>
    <t>F2:264959</t>
  </si>
  <si>
    <t>F3:260245</t>
  </si>
  <si>
    <t>F3:266414</t>
  </si>
  <si>
    <t>F3:270434</t>
  </si>
  <si>
    <t>F3:261858</t>
  </si>
  <si>
    <t>F4:282963</t>
  </si>
  <si>
    <t>F3:269331</t>
  </si>
  <si>
    <t>F3:266101</t>
  </si>
  <si>
    <t>F2:265248</t>
  </si>
  <si>
    <t>F3:263068</t>
  </si>
  <si>
    <t>F3:259941</t>
  </si>
  <si>
    <t>F3:267196</t>
  </si>
  <si>
    <t>F3:267807</t>
  </si>
  <si>
    <t>F3:270850</t>
  </si>
  <si>
    <t>F3:261260</t>
  </si>
  <si>
    <t>F3:269028</t>
  </si>
  <si>
    <t>F3:259117</t>
  </si>
  <si>
    <t>F3:268517</t>
  </si>
  <si>
    <t>F3:264577</t>
  </si>
  <si>
    <t>F3:261553</t>
  </si>
  <si>
    <t>F3:266713</t>
  </si>
  <si>
    <t>F3:260960</t>
  </si>
  <si>
    <t>F3:262754</t>
  </si>
  <si>
    <t>F3:272265</t>
  </si>
  <si>
    <t>F3:259631</t>
  </si>
  <si>
    <t>F3:271155</t>
  </si>
  <si>
    <t>F3:262160</t>
  </si>
  <si>
    <t>F3:260537</t>
  </si>
  <si>
    <t>F3:271657</t>
  </si>
  <si>
    <t>F6:301869</t>
  </si>
  <si>
    <t>F6:297725</t>
  </si>
  <si>
    <t>F2:321103</t>
  </si>
  <si>
    <t>F1:246601</t>
  </si>
  <si>
    <t>F1:246711</t>
  </si>
  <si>
    <t>F6:302765</t>
  </si>
  <si>
    <t>F6:298029</t>
  </si>
  <si>
    <t>F6:294590</t>
  </si>
  <si>
    <t>F6:294190</t>
  </si>
  <si>
    <t>F6:300235</t>
  </si>
  <si>
    <t>F6:299927</t>
  </si>
  <si>
    <t>F6:296111</t>
  </si>
  <si>
    <t>F6:301171</t>
  </si>
  <si>
    <t>F6:284494</t>
  </si>
  <si>
    <t>F6:297120</t>
  </si>
  <si>
    <t>F6:293273</t>
  </si>
  <si>
    <t>F6:298333</t>
  </si>
  <si>
    <t>F6:299231</t>
  </si>
  <si>
    <t>F6:296511</t>
  </si>
  <si>
    <t>F6:293572</t>
  </si>
  <si>
    <t>F6:306905</t>
  </si>
  <si>
    <t>F6:298620</t>
  </si>
  <si>
    <t>F6:292054</t>
  </si>
  <si>
    <t>F6:300552</t>
  </si>
  <si>
    <t>F6:292669</t>
  </si>
  <si>
    <t>F6:296820</t>
  </si>
  <si>
    <t>F6:302471</t>
  </si>
  <si>
    <t>F6:295496</t>
  </si>
  <si>
    <t>F6:300853</t>
  </si>
  <si>
    <t>F6:292353</t>
  </si>
  <si>
    <t>F6:303363</t>
  </si>
  <si>
    <t>F7:447966</t>
  </si>
  <si>
    <t>F7:447858</t>
  </si>
  <si>
    <t>F2:160944</t>
  </si>
  <si>
    <t>F2:161519</t>
  </si>
  <si>
    <t>F2:159732</t>
  </si>
  <si>
    <t>F6:340640</t>
  </si>
  <si>
    <t>F6:341227</t>
  </si>
  <si>
    <t>F6:342545</t>
  </si>
  <si>
    <t>F6:340048</t>
  </si>
  <si>
    <t>F6:340341</t>
  </si>
  <si>
    <t>F6:341852</t>
  </si>
  <si>
    <t>F6:340941</t>
  </si>
  <si>
    <t>F6:343056</t>
  </si>
  <si>
    <t>F6:342429</t>
  </si>
  <si>
    <t>F6:342141</t>
  </si>
  <si>
    <t>F6:343332</t>
  </si>
  <si>
    <t>F1:249247</t>
  </si>
  <si>
    <t>F2:323569</t>
  </si>
  <si>
    <t>F2:323473</t>
  </si>
  <si>
    <t>F2:323354</t>
  </si>
  <si>
    <t>F1:249037</t>
  </si>
  <si>
    <t>F7:470562</t>
  </si>
  <si>
    <t>F7:470258</t>
  </si>
  <si>
    <t>F4:473617</t>
  </si>
  <si>
    <t>F3:520766</t>
  </si>
  <si>
    <t>F6:487049</t>
  </si>
  <si>
    <t>F7:474211</t>
  </si>
  <si>
    <t>F3:521072</t>
  </si>
  <si>
    <t>F7:474511</t>
  </si>
  <si>
    <t>F5:371791</t>
  </si>
  <si>
    <t>F7:474815</t>
  </si>
  <si>
    <t>F3:521378</t>
  </si>
  <si>
    <t>F6:486765</t>
  </si>
  <si>
    <t>F5:371392</t>
  </si>
  <si>
    <t>F4:473324</t>
  </si>
  <si>
    <t>F7:475120</t>
  </si>
  <si>
    <t>F2:328566</t>
  </si>
  <si>
    <t>F2:328875</t>
  </si>
  <si>
    <t>F7:457564</t>
  </si>
  <si>
    <t>F7:457867</t>
  </si>
  <si>
    <t>F6:469501</t>
  </si>
  <si>
    <t>F5:352447</t>
  </si>
  <si>
    <t>F6:469289</t>
  </si>
  <si>
    <t>F5:352142</t>
  </si>
  <si>
    <t>F6:469764</t>
  </si>
  <si>
    <t>F3:518551</t>
  </si>
  <si>
    <t>F1:384431</t>
  </si>
  <si>
    <t>F4:329896</t>
  </si>
  <si>
    <t>F4:329589</t>
  </si>
  <si>
    <t>F4:331402</t>
  </si>
  <si>
    <t>F2:335542</t>
  </si>
  <si>
    <t>F3:383219</t>
  </si>
  <si>
    <t>F2:336157</t>
  </si>
  <si>
    <t>F3:383530</t>
  </si>
  <si>
    <t>F3:383847</t>
  </si>
  <si>
    <t>F3:382911</t>
  </si>
  <si>
    <t>F3:381994</t>
  </si>
  <si>
    <t>F3:382604</t>
  </si>
  <si>
    <t>F3:381689</t>
  </si>
  <si>
    <t>F3:382301</t>
  </si>
  <si>
    <t>F6:346487</t>
  </si>
  <si>
    <t>F4:331116</t>
  </si>
  <si>
    <t>F4:330204</t>
  </si>
  <si>
    <t>F3:381391</t>
  </si>
  <si>
    <t>F3:384132</t>
  </si>
  <si>
    <t>F6:346785</t>
  </si>
  <si>
    <t>F4:331706</t>
  </si>
  <si>
    <t>F3:389477</t>
  </si>
  <si>
    <t>F3:384422</t>
  </si>
  <si>
    <t>F3:381084</t>
  </si>
  <si>
    <t>F2:336477</t>
  </si>
  <si>
    <t>F5:222561</t>
  </si>
  <si>
    <t>F5:221640</t>
  </si>
  <si>
    <t>F6:345559</t>
  </si>
  <si>
    <t>F5:221951</t>
  </si>
  <si>
    <t>F3:380787</t>
  </si>
  <si>
    <t>F6:345258</t>
  </si>
  <si>
    <t>F7:332743</t>
  </si>
  <si>
    <t>F3:383744</t>
  </si>
  <si>
    <t>F5:221038</t>
  </si>
  <si>
    <t>F7:333658</t>
  </si>
  <si>
    <t>F5:223481</t>
  </si>
  <si>
    <t>F3:389213</t>
  </si>
  <si>
    <t>F7:332018</t>
  </si>
  <si>
    <t>F6:344538</t>
  </si>
  <si>
    <t>F7:333056</t>
  </si>
  <si>
    <t>F7:333350</t>
  </si>
  <si>
    <t>F3:384728</t>
  </si>
  <si>
    <t>F6:347687</t>
  </si>
  <si>
    <t>F5:220632</t>
  </si>
  <si>
    <t>F5:223672</t>
  </si>
  <si>
    <t>F4:343942</t>
  </si>
  <si>
    <t>F5:398813</t>
  </si>
  <si>
    <t>F5:399084</t>
  </si>
  <si>
    <t>F4:303947</t>
  </si>
  <si>
    <t>F4:303326</t>
  </si>
  <si>
    <t>F4:303634</t>
  </si>
  <si>
    <t>F4:303030</t>
  </si>
  <si>
    <t>F4:302429</t>
  </si>
  <si>
    <t>F4:304251</t>
  </si>
  <si>
    <t>F4:303446</t>
  </si>
  <si>
    <t>F4:302129</t>
  </si>
  <si>
    <t>F5:195259</t>
  </si>
  <si>
    <t>F6:486150</t>
  </si>
  <si>
    <t>F2:460899</t>
  </si>
  <si>
    <t>F2:461203</t>
  </si>
  <si>
    <t>F6:368356</t>
  </si>
  <si>
    <t>F6:368963</t>
  </si>
  <si>
    <t>F6:367760</t>
  </si>
  <si>
    <t>F6:368061</t>
  </si>
  <si>
    <t>F4:353311</t>
  </si>
  <si>
    <t>F4:353909</t>
  </si>
  <si>
    <t>F6:367457</t>
  </si>
  <si>
    <t>F4:353611</t>
  </si>
  <si>
    <t>F5:245742</t>
  </si>
  <si>
    <t>F4:353005</t>
  </si>
  <si>
    <t>F5:245436</t>
  </si>
  <si>
    <t>F6:369271</t>
  </si>
  <si>
    <t>F5:245138</t>
  </si>
  <si>
    <t>F4:354212</t>
  </si>
  <si>
    <t>F7:355937</t>
  </si>
  <si>
    <t>F4:352100</t>
  </si>
  <si>
    <t>F4:352401</t>
  </si>
  <si>
    <t>F5:244831</t>
  </si>
  <si>
    <t>F5:246044</t>
  </si>
  <si>
    <t>F7:355636</t>
  </si>
  <si>
    <t>F5:246351</t>
  </si>
  <si>
    <t>F7:356234</t>
  </si>
  <si>
    <t>F5:247877</t>
  </si>
  <si>
    <t>F5:248177</t>
  </si>
  <si>
    <t>F5:247571</t>
  </si>
  <si>
    <t>F6:369577</t>
  </si>
  <si>
    <t>F7:356542</t>
  </si>
  <si>
    <t>F5:246896</t>
  </si>
  <si>
    <t>F3:404811</t>
  </si>
  <si>
    <t>F5:247195</t>
  </si>
  <si>
    <t>F5:246957</t>
  </si>
  <si>
    <t>F7:356844</t>
  </si>
  <si>
    <t>F5:259777</t>
  </si>
  <si>
    <t>F5:244226</t>
  </si>
  <si>
    <t>F5:259481</t>
  </si>
  <si>
    <t>F4:352700</t>
  </si>
  <si>
    <t>F7:355332</t>
  </si>
  <si>
    <t>F5:246657</t>
  </si>
  <si>
    <t>F5:246275</t>
  </si>
  <si>
    <t>F7:354736</t>
  </si>
  <si>
    <t>F7:355043</t>
  </si>
  <si>
    <t>F5:247510</t>
  </si>
  <si>
    <t>F5:247265</t>
  </si>
  <si>
    <t>F7:356845</t>
  </si>
  <si>
    <t>F5:248120</t>
  </si>
  <si>
    <t>F5:246593</t>
  </si>
  <si>
    <t>F5:247832</t>
  </si>
  <si>
    <t>F1:297750</t>
  </si>
  <si>
    <t>F2:373299</t>
  </si>
  <si>
    <t>F1:284532</t>
  </si>
  <si>
    <t>F4:357963</t>
  </si>
  <si>
    <t>F4:358561</t>
  </si>
  <si>
    <t>F6:373110</t>
  </si>
  <si>
    <t>F6:372810</t>
  </si>
  <si>
    <t>F6:372503</t>
  </si>
  <si>
    <t>F4:358260</t>
  </si>
  <si>
    <t>F5:252222</t>
  </si>
  <si>
    <t>F5:252520</t>
  </si>
  <si>
    <t>F5:251309</t>
  </si>
  <si>
    <t>F5:251003</t>
  </si>
  <si>
    <t>F4:357359</t>
  </si>
  <si>
    <t>F4:356755</t>
  </si>
  <si>
    <t>F5:251918</t>
  </si>
  <si>
    <t>F6:372205</t>
  </si>
  <si>
    <t>F5:250699</t>
  </si>
  <si>
    <t>F4:357060</t>
  </si>
  <si>
    <t>F5:252817</t>
  </si>
  <si>
    <t>F6:371902</t>
  </si>
  <si>
    <t>F4:358161</t>
  </si>
  <si>
    <t>F4:356448</t>
  </si>
  <si>
    <t>F5:253123</t>
  </si>
  <si>
    <t>F5:250397</t>
  </si>
  <si>
    <t>F6:371394</t>
  </si>
  <si>
    <t>F4:399592</t>
  </si>
  <si>
    <t>F4:400791</t>
  </si>
  <si>
    <t>F4:400178</t>
  </si>
  <si>
    <t>F7:404959</t>
  </si>
  <si>
    <t>F6:415781</t>
  </si>
  <si>
    <t>F2:395946</t>
  </si>
  <si>
    <t>F1:320726</t>
  </si>
  <si>
    <t>F2:395641</t>
  </si>
  <si>
    <t>F4:399283</t>
  </si>
  <si>
    <t>F2:395343</t>
  </si>
  <si>
    <t>F1:320441</t>
  </si>
  <si>
    <t>F5:297704</t>
  </si>
  <si>
    <t>F5:296498</t>
  </si>
  <si>
    <t>F6:416095</t>
  </si>
  <si>
    <t>F4:398995</t>
  </si>
  <si>
    <t>F3:452090</t>
  </si>
  <si>
    <t>F2:396257</t>
  </si>
  <si>
    <t>F4:398696</t>
  </si>
  <si>
    <t>F3:449679</t>
  </si>
  <si>
    <t>F7:406185</t>
  </si>
  <si>
    <t>F6:414571</t>
  </si>
  <si>
    <t>F5:296794</t>
  </si>
  <si>
    <t>F3:450884</t>
  </si>
  <si>
    <t>F1:320498</t>
  </si>
  <si>
    <t>F5:296193</t>
  </si>
  <si>
    <t>F2:395525</t>
  </si>
  <si>
    <t>F6:414336</t>
  </si>
  <si>
    <t>F3:451784</t>
  </si>
  <si>
    <t>F3:450580</t>
  </si>
  <si>
    <t>F6:414834</t>
  </si>
  <si>
    <t>F3:449984</t>
  </si>
  <si>
    <t>F5:297058</t>
  </si>
  <si>
    <t>F5:298024</t>
  </si>
  <si>
    <t>F3:450268</t>
  </si>
  <si>
    <t>F4:401081</t>
  </si>
  <si>
    <t>F3:451201</t>
  </si>
  <si>
    <t>F3:451502</t>
  </si>
  <si>
    <t>F4:401424</t>
  </si>
  <si>
    <t>F7:405584</t>
  </si>
  <si>
    <t>F7:404361</t>
  </si>
  <si>
    <t>F7:405877</t>
  </si>
  <si>
    <t>F2:395043</t>
  </si>
  <si>
    <t>F3:452706</t>
  </si>
  <si>
    <t>F5:296465</t>
  </si>
  <si>
    <t>F5:296756</t>
  </si>
  <si>
    <t>F6:414265</t>
  </si>
  <si>
    <t>F5:297370</t>
  </si>
  <si>
    <t>F5:298331</t>
  </si>
  <si>
    <t>F7:406486</t>
  </si>
  <si>
    <t>F1:320157</t>
  </si>
  <si>
    <t>F5:295901</t>
  </si>
  <si>
    <t>F1:321062</t>
  </si>
  <si>
    <t>F4:401761</t>
  </si>
  <si>
    <t>F2:396579</t>
  </si>
  <si>
    <t>F4:401425</t>
  </si>
  <si>
    <t>YEELQVTVGR</t>
  </si>
  <si>
    <t>F1:195772</t>
  </si>
  <si>
    <t>F1:195452</t>
  </si>
  <si>
    <t>F1:196064</t>
  </si>
  <si>
    <t>F2:267668</t>
  </si>
  <si>
    <t>F2:267975</t>
  </si>
  <si>
    <t>F4:460668</t>
  </si>
  <si>
    <t>F6:473591</t>
  </si>
  <si>
    <t>F5:358163</t>
  </si>
  <si>
    <t>F4:459754</t>
  </si>
  <si>
    <t>F3:509060</t>
  </si>
  <si>
    <t>F4:460764</t>
  </si>
  <si>
    <t>F5:393196</t>
  </si>
  <si>
    <t>F5:405119</t>
  </si>
  <si>
    <t>F5:393300</t>
  </si>
  <si>
    <t>F1:168482</t>
  </si>
  <si>
    <t>F1:167879</t>
  </si>
  <si>
    <t>F1:167571</t>
  </si>
  <si>
    <t>F1:168794</t>
  </si>
  <si>
    <t>F1:169121</t>
  </si>
  <si>
    <t>F1:167974</t>
  </si>
  <si>
    <t>F2:240608</t>
  </si>
  <si>
    <t>F1:169437</t>
  </si>
  <si>
    <t>F5:291405</t>
  </si>
  <si>
    <t>F4:395369</t>
  </si>
  <si>
    <t>F5:292014</t>
  </si>
  <si>
    <t>F5:293872</t>
  </si>
  <si>
    <t>F5:292315</t>
  </si>
  <si>
    <t>F5:292628</t>
  </si>
  <si>
    <t>F5:291711</t>
  </si>
  <si>
    <t>F5:293257</t>
  </si>
  <si>
    <t>F3:446362</t>
  </si>
  <si>
    <t>F3:446633</t>
  </si>
  <si>
    <t>F5:292297</t>
  </si>
  <si>
    <t>F3:447084</t>
  </si>
  <si>
    <t>F1:403715</t>
  </si>
  <si>
    <t>F1:404015</t>
  </si>
  <si>
    <t>F2:479959</t>
  </si>
  <si>
    <t>F1:404316</t>
  </si>
  <si>
    <t>F1:404614</t>
  </si>
  <si>
    <t>F2:480264</t>
  </si>
  <si>
    <t>F2:479658</t>
  </si>
  <si>
    <t>F2:479368</t>
  </si>
  <si>
    <t>F2:479067</t>
  </si>
  <si>
    <t>F2:480566</t>
  </si>
  <si>
    <t>F2:478770</t>
  </si>
  <si>
    <t>F3:539652</t>
  </si>
  <si>
    <t>F1:404919</t>
  </si>
  <si>
    <t>F2:480878</t>
  </si>
  <si>
    <t>F3:538848</t>
  </si>
  <si>
    <t>F2:478454</t>
  </si>
  <si>
    <t>F2:481175</t>
  </si>
  <si>
    <t>F2:478155</t>
  </si>
  <si>
    <t>F1:160811</t>
  </si>
  <si>
    <t>F2:233422</t>
  </si>
  <si>
    <t>F5:141732</t>
  </si>
  <si>
    <t>F2:232820</t>
  </si>
  <si>
    <t>F2:414148</t>
  </si>
  <si>
    <t>F2:413528</t>
  </si>
  <si>
    <t>F3:470583</t>
  </si>
  <si>
    <t>F2:413237</t>
  </si>
  <si>
    <t>F4:420515</t>
  </si>
  <si>
    <t>F1:338295</t>
  </si>
  <si>
    <t>F1:337989</t>
  </si>
  <si>
    <t>F3:470898</t>
  </si>
  <si>
    <t>F1:338633</t>
  </si>
  <si>
    <t>F5:318204</t>
  </si>
  <si>
    <t>F4:333545</t>
  </si>
  <si>
    <t>F1:264870</t>
  </si>
  <si>
    <t>F1:265162</t>
  </si>
  <si>
    <t>F5:226582</t>
  </si>
  <si>
    <t>F6:349401</t>
  </si>
  <si>
    <t>F6:349099</t>
  </si>
  <si>
    <t>F6:349698</t>
  </si>
  <si>
    <t>F5:225964</t>
  </si>
  <si>
    <t>F6:350112</t>
  </si>
  <si>
    <t>F7:337493</t>
  </si>
  <si>
    <t>F1:265083</t>
  </si>
  <si>
    <t>F7:336576</t>
  </si>
  <si>
    <t>F6:348796</t>
  </si>
  <si>
    <t>F7:336885</t>
  </si>
  <si>
    <t>F6:350717</t>
  </si>
  <si>
    <t>F5:225062</t>
  </si>
  <si>
    <t>F4:422126</t>
  </si>
  <si>
    <t>F3:471583</t>
  </si>
  <si>
    <t>F6:437068</t>
  </si>
  <si>
    <t>F2:414412</t>
  </si>
  <si>
    <t>F2:414033</t>
  </si>
  <si>
    <t>F2:414357</t>
  </si>
  <si>
    <t>F1:338900</t>
  </si>
  <si>
    <t>F3:471309</t>
  </si>
  <si>
    <t>F2:414633</t>
  </si>
  <si>
    <t>F3:471906</t>
  </si>
  <si>
    <t>F5:319410</t>
  </si>
  <si>
    <t>F6:437067</t>
  </si>
  <si>
    <t>F4:422227</t>
  </si>
  <si>
    <t>F5:319713</t>
  </si>
  <si>
    <t>F2:414634</t>
  </si>
  <si>
    <t>F1:339209</t>
  </si>
  <si>
    <t>F4:513793</t>
  </si>
  <si>
    <t>F3:562071</t>
  </si>
  <si>
    <t>F2:500256</t>
  </si>
  <si>
    <t>F3:562377</t>
  </si>
  <si>
    <t>F3:562679</t>
  </si>
  <si>
    <t>F3:561766</t>
  </si>
  <si>
    <t>F2:460029</t>
  </si>
  <si>
    <t>F3:519773</t>
  </si>
  <si>
    <t>F3:519755</t>
  </si>
  <si>
    <t>F2:460089</t>
  </si>
  <si>
    <t>F4:471716</t>
  </si>
  <si>
    <t>F3:519471</t>
  </si>
  <si>
    <t>F3:520065</t>
  </si>
  <si>
    <t>F3:520367</t>
  </si>
  <si>
    <t>F4:471930</t>
  </si>
  <si>
    <t>F4:492883</t>
  </si>
  <si>
    <t>F4:493298</t>
  </si>
  <si>
    <t>F1:313710</t>
  </si>
  <si>
    <t>F1:314317</t>
  </si>
  <si>
    <t>F2:389262</t>
  </si>
  <si>
    <t>F6:408969</t>
  </si>
  <si>
    <t>F7:399772</t>
  </si>
  <si>
    <t>F4:394520</t>
  </si>
  <si>
    <t>F4:394222</t>
  </si>
  <si>
    <t>F2:388955</t>
  </si>
  <si>
    <t>F5:291795</t>
  </si>
  <si>
    <t>F5:291490</t>
  </si>
  <si>
    <t>F5:292099</t>
  </si>
  <si>
    <t>F4:394826</t>
  </si>
  <si>
    <t>F4:393917</t>
  </si>
  <si>
    <t>F5:291187</t>
  </si>
  <si>
    <t>F6:409276</t>
  </si>
  <si>
    <t>F5:290896</t>
  </si>
  <si>
    <t>F7:399476</t>
  </si>
  <si>
    <t>F7:399178</t>
  </si>
  <si>
    <t>F6:408667</t>
  </si>
  <si>
    <t>F6:408362</t>
  </si>
  <si>
    <t>F4:394725</t>
  </si>
  <si>
    <t>F4:394420</t>
  </si>
  <si>
    <t>F5:290599</t>
  </si>
  <si>
    <t>F3:443209</t>
  </si>
  <si>
    <t>F5:290702</t>
  </si>
  <si>
    <t>F6:408668</t>
  </si>
  <si>
    <t>F7:398872</t>
  </si>
  <si>
    <t>F4:394015</t>
  </si>
  <si>
    <t>F6:408060</t>
  </si>
  <si>
    <t>F3:443016</t>
  </si>
  <si>
    <t>LALDIEIATYR</t>
  </si>
  <si>
    <t>BKGD-213996</t>
  </si>
  <si>
    <t>F2:435819</t>
  </si>
  <si>
    <t>F2:436122</t>
  </si>
  <si>
    <t>F3:491369</t>
  </si>
  <si>
    <t>F3:491676</t>
  </si>
  <si>
    <t>F5:341588</t>
  </si>
  <si>
    <t>F2:435963</t>
  </si>
  <si>
    <t>F6:457940</t>
  </si>
  <si>
    <t>F3:491976</t>
  </si>
  <si>
    <t>F2:435855</t>
  </si>
  <si>
    <t>F3:492277</t>
  </si>
  <si>
    <t>F6:457637</t>
  </si>
  <si>
    <t>F3:492582</t>
  </si>
  <si>
    <t>F2:436426</t>
  </si>
  <si>
    <t>F2:435515</t>
  </si>
  <si>
    <t>F5:341288</t>
  </si>
  <si>
    <t>F5:341328</t>
  </si>
  <si>
    <t>F5:340986</t>
  </si>
  <si>
    <t>F2:435653</t>
  </si>
  <si>
    <t>F3:492583</t>
  </si>
  <si>
    <t>F4:442383</t>
  </si>
  <si>
    <t>F7:447437</t>
  </si>
  <si>
    <t>F7:447738</t>
  </si>
  <si>
    <t>F3:492012</t>
  </si>
  <si>
    <t>F7:447130</t>
  </si>
  <si>
    <t>F5:341429</t>
  </si>
  <si>
    <t>F6:457333</t>
  </si>
  <si>
    <t>F5:244543</t>
  </si>
  <si>
    <t>F6:366957</t>
  </si>
  <si>
    <t>F1:283046</t>
  </si>
  <si>
    <t>F5:245451</t>
  </si>
  <si>
    <t>F5:244855</t>
  </si>
  <si>
    <t>F5:244248</t>
  </si>
  <si>
    <t>F5:243964</t>
  </si>
  <si>
    <t>F6:367597</t>
  </si>
  <si>
    <t>F6:366061</t>
  </si>
  <si>
    <t>F7:354870</t>
  </si>
  <si>
    <t>F4:351637</t>
  </si>
  <si>
    <t>F6:366676</t>
  </si>
  <si>
    <t>F1:283412</t>
  </si>
  <si>
    <t>F6:366369</t>
  </si>
  <si>
    <t>F7:355173</t>
  </si>
  <si>
    <t>F5:243342</t>
  </si>
  <si>
    <t>F2:358105</t>
  </si>
  <si>
    <t>F5:245868</t>
  </si>
  <si>
    <t>F4:351931</t>
  </si>
  <si>
    <t>F4:351333</t>
  </si>
  <si>
    <t>F7:477737</t>
  </si>
  <si>
    <t>F7:477146</t>
  </si>
  <si>
    <t>F2:209490</t>
  </si>
  <si>
    <t>F2:208586</t>
  </si>
  <si>
    <t>F2:208890</t>
  </si>
  <si>
    <t>F2:209191</t>
  </si>
  <si>
    <t>F4:516117</t>
  </si>
  <si>
    <t>F5:413194</t>
  </si>
  <si>
    <t>F5:414103</t>
  </si>
  <si>
    <t>F7:464099</t>
  </si>
  <si>
    <t>F6:475251</t>
  </si>
  <si>
    <t>F7:464021</t>
  </si>
  <si>
    <t>F6:475520</t>
  </si>
  <si>
    <t>F7:464322</t>
  </si>
  <si>
    <t>F7:464620</t>
  </si>
  <si>
    <t>F2:452019</t>
  </si>
  <si>
    <t>F5:360721</t>
  </si>
  <si>
    <t>F1:376477</t>
  </si>
  <si>
    <t>F1:60229</t>
  </si>
  <si>
    <t>F1:59607</t>
  </si>
  <si>
    <t>F5:46070</t>
  </si>
  <si>
    <t>F5:45768</t>
  </si>
  <si>
    <t>F5:46374</t>
  </si>
  <si>
    <t>F5:46980</t>
  </si>
  <si>
    <t>F5:46676</t>
  </si>
  <si>
    <t>F1:60534</t>
  </si>
  <si>
    <t>F2:115373</t>
  </si>
  <si>
    <t>F5:47280</t>
  </si>
  <si>
    <t>F2:115980</t>
  </si>
  <si>
    <t>F5:54253</t>
  </si>
  <si>
    <t>F2:117391</t>
  </si>
  <si>
    <t>F6:470893</t>
  </si>
  <si>
    <t>F5:355027</t>
  </si>
  <si>
    <t>F5:354736</t>
  </si>
  <si>
    <t>F6:470985</t>
  </si>
  <si>
    <t>F5:355339</t>
  </si>
  <si>
    <t>F6:471494</t>
  </si>
  <si>
    <t>F7:458953</t>
  </si>
  <si>
    <t>F7:459261</t>
  </si>
  <si>
    <t>F5:354476</t>
  </si>
  <si>
    <t>F4:509673</t>
  </si>
  <si>
    <t>F4:509978</t>
  </si>
  <si>
    <t>F4:510272</t>
  </si>
  <si>
    <t>F7:285071</t>
  </si>
  <si>
    <t>F7:284161</t>
  </si>
  <si>
    <t>F7:285986</t>
  </si>
  <si>
    <t>F7:283866</t>
  </si>
  <si>
    <t>F7:285375</t>
  </si>
  <si>
    <t>F7:286291</t>
  </si>
  <si>
    <t>F7:283560</t>
  </si>
  <si>
    <t>F7:285678</t>
  </si>
  <si>
    <t>F7:283253</t>
  </si>
  <si>
    <t>F7:284763</t>
  </si>
  <si>
    <t>F5:174575</t>
  </si>
  <si>
    <t>F7:284465</t>
  </si>
  <si>
    <t>F5:173869</t>
  </si>
  <si>
    <t>F7:286478</t>
  </si>
  <si>
    <t>F6:298305</t>
  </si>
  <si>
    <t>F6:298006</t>
  </si>
  <si>
    <t>F6:297704</t>
  </si>
  <si>
    <t>F7:282646</t>
  </si>
  <si>
    <t>F7:286882</t>
  </si>
  <si>
    <t>F7:422591</t>
  </si>
  <si>
    <t>F6:430705</t>
  </si>
  <si>
    <t>F6:332913</t>
  </si>
  <si>
    <t>F7:320094</t>
  </si>
  <si>
    <t>F6:333526</t>
  </si>
  <si>
    <t>F6:332301</t>
  </si>
  <si>
    <t>F4:317758</t>
  </si>
  <si>
    <t>F4:316548</t>
  </si>
  <si>
    <t>F6:334443</t>
  </si>
  <si>
    <t>F4:317158</t>
  </si>
  <si>
    <t>F6:334142</t>
  </si>
  <si>
    <t>F6:333221</t>
  </si>
  <si>
    <t>F6:333831</t>
  </si>
  <si>
    <t>F4:318371</t>
  </si>
  <si>
    <t>F4:317453</t>
  </si>
  <si>
    <t>F7:319487</t>
  </si>
  <si>
    <t>F4:316854</t>
  </si>
  <si>
    <t>F6:334748</t>
  </si>
  <si>
    <t>F4:318063</t>
  </si>
  <si>
    <t>F4:318971</t>
  </si>
  <si>
    <t>F5:210004</t>
  </si>
  <si>
    <t>F6:331800</t>
  </si>
  <si>
    <t>F3:370898</t>
  </si>
  <si>
    <t>F1:249593</t>
  </si>
  <si>
    <t>F5:209401</t>
  </si>
  <si>
    <t>F7:319788</t>
  </si>
  <si>
    <t>F7:320692</t>
  </si>
  <si>
    <t>F5:209696</t>
  </si>
  <si>
    <t>F6:332000</t>
  </si>
  <si>
    <t>F3:371197</t>
  </si>
  <si>
    <t>F3:371801</t>
  </si>
  <si>
    <t>F3:370281</t>
  </si>
  <si>
    <t>F5:210300</t>
  </si>
  <si>
    <t>F5:208793</t>
  </si>
  <si>
    <t>F7:320396</t>
  </si>
  <si>
    <t>F2:324128</t>
  </si>
  <si>
    <t>F6:335053</t>
  </si>
  <si>
    <t>F4:318672</t>
  </si>
  <si>
    <t>F7:318880</t>
  </si>
  <si>
    <t>F5:209100</t>
  </si>
  <si>
    <t>F5:210612</t>
  </si>
  <si>
    <t>F7:319188</t>
  </si>
  <si>
    <t>F5:208495</t>
  </si>
  <si>
    <t>F3:371503</t>
  </si>
  <si>
    <t>F5:210912</t>
  </si>
  <si>
    <t>F5:211218</t>
  </si>
  <si>
    <t>F5:208192</t>
  </si>
  <si>
    <t>F5:226871</t>
  </si>
  <si>
    <t>F2:324423</t>
  </si>
  <si>
    <t>F3:372105</t>
  </si>
  <si>
    <t>F1:249301</t>
  </si>
  <si>
    <t>F3:370585</t>
  </si>
  <si>
    <t>F5:226563</t>
  </si>
  <si>
    <t>F5:207894</t>
  </si>
  <si>
    <t>F7:321614</t>
  </si>
  <si>
    <t>F4:315744</t>
  </si>
  <si>
    <t>F7:320995</t>
  </si>
  <si>
    <t>F5:211522</t>
  </si>
  <si>
    <t>F5:226259</t>
  </si>
  <si>
    <t>F5:210106</t>
  </si>
  <si>
    <t>F4:319277</t>
  </si>
  <si>
    <t>F2:323828</t>
  </si>
  <si>
    <t>F5:207589</t>
  </si>
  <si>
    <t>F4:315637</t>
  </si>
  <si>
    <t>F4:315937</t>
  </si>
  <si>
    <t>F2:324726</t>
  </si>
  <si>
    <t>F7:318580</t>
  </si>
  <si>
    <t>F7:321911</t>
  </si>
  <si>
    <t>F5:207279</t>
  </si>
  <si>
    <t>F5:206669</t>
  </si>
  <si>
    <t>F5:209697</t>
  </si>
  <si>
    <t>F5:206980</t>
  </si>
  <si>
    <t>F6:335356</t>
  </si>
  <si>
    <t>F4:319172</t>
  </si>
  <si>
    <t>F6:335653</t>
  </si>
  <si>
    <t>F5:211828</t>
  </si>
  <si>
    <t>F6:337263</t>
  </si>
  <si>
    <t>F7:322315</t>
  </si>
  <si>
    <t>F5:211933</t>
  </si>
  <si>
    <t>F5:242919</t>
  </si>
  <si>
    <t>F5:242618</t>
  </si>
  <si>
    <t>F7:336356</t>
  </si>
  <si>
    <t>F5:213336</t>
  </si>
  <si>
    <t>F5:213639</t>
  </si>
  <si>
    <t>F4:317759</t>
  </si>
  <si>
    <t>F6:338878</t>
  </si>
  <si>
    <t>F7:318277</t>
  </si>
  <si>
    <t>F5:276521</t>
  </si>
  <si>
    <t>F6:398017</t>
  </si>
  <si>
    <t>F6:397724</t>
  </si>
  <si>
    <t>F6:397435</t>
  </si>
  <si>
    <t>F2:266966</t>
  </si>
  <si>
    <t>F3:295970</t>
  </si>
  <si>
    <t>F3:296288</t>
  </si>
  <si>
    <t>F2:266367</t>
  </si>
  <si>
    <t>F3:297180</t>
  </si>
  <si>
    <t>F3:295667</t>
  </si>
  <si>
    <t>F3:296586</t>
  </si>
  <si>
    <t>F3:296879</t>
  </si>
  <si>
    <t>F3:295366</t>
  </si>
  <si>
    <t>F2:267276</t>
  </si>
  <si>
    <t>F2:267575</t>
  </si>
  <si>
    <t>F1:314933</t>
  </si>
  <si>
    <t>F4:422808</t>
  </si>
  <si>
    <t>F2:414729</t>
  </si>
  <si>
    <t>F3:472093</t>
  </si>
  <si>
    <t>F3:472409</t>
  </si>
  <si>
    <t>F5:320991</t>
  </si>
  <si>
    <t>F3:471891</t>
  </si>
  <si>
    <t>F3:484811</t>
  </si>
  <si>
    <t>F2:429759</t>
  </si>
  <si>
    <t>F3:485113</t>
  </si>
  <si>
    <t>F3:484505</t>
  </si>
  <si>
    <t>F2:428458</t>
  </si>
  <si>
    <t>F3:484756</t>
  </si>
  <si>
    <t>F3:484208</t>
  </si>
  <si>
    <t>F1:92736</t>
  </si>
  <si>
    <t>F7:280610</t>
  </si>
  <si>
    <t>F7:286366</t>
  </si>
  <si>
    <t>F7:284549</t>
  </si>
  <si>
    <t>F7:286675</t>
  </si>
  <si>
    <t>F7:284241</t>
  </si>
  <si>
    <t>F7:289393</t>
  </si>
  <si>
    <t>F7:288793</t>
  </si>
  <si>
    <t>F7:289698</t>
  </si>
  <si>
    <t>F7:283339</t>
  </si>
  <si>
    <t>F7:283941</t>
  </si>
  <si>
    <t>F7:282730</t>
  </si>
  <si>
    <t>F7:289093</t>
  </si>
  <si>
    <t>F7:279919</t>
  </si>
  <si>
    <t>F7:285148</t>
  </si>
  <si>
    <t>F7:285760</t>
  </si>
  <si>
    <t>F7:282420</t>
  </si>
  <si>
    <t>F7:286060</t>
  </si>
  <si>
    <t>F7:288189</t>
  </si>
  <si>
    <t>F7:286963</t>
  </si>
  <si>
    <t>F7:282731</t>
  </si>
  <si>
    <t>F7:287576</t>
  </si>
  <si>
    <t>F7:287270</t>
  </si>
  <si>
    <t>F7:288494</t>
  </si>
  <si>
    <t>F7:287879</t>
  </si>
  <si>
    <t>F7:285451</t>
  </si>
  <si>
    <t>F7:282126</t>
  </si>
  <si>
    <t>F7:281819</t>
  </si>
  <si>
    <t>F7:283637</t>
  </si>
  <si>
    <t>F7:278710</t>
  </si>
  <si>
    <t>F7:290906</t>
  </si>
  <si>
    <t>F7:277577</t>
  </si>
  <si>
    <t>F7:288794</t>
  </si>
  <si>
    <t>F7:286061</t>
  </si>
  <si>
    <t>F7:287783</t>
  </si>
  <si>
    <t>F7:288385</t>
  </si>
  <si>
    <t>F5:307154</t>
  </si>
  <si>
    <t>F5:306461</t>
  </si>
  <si>
    <t>F4:409093</t>
  </si>
  <si>
    <t>F5:306749</t>
  </si>
  <si>
    <t>F4:408778</t>
  </si>
  <si>
    <t>F5:306159</t>
  </si>
  <si>
    <t>F5:212469</t>
  </si>
  <si>
    <t>F4:320191</t>
  </si>
  <si>
    <t>F5:212169</t>
  </si>
  <si>
    <t>F4:320499</t>
  </si>
  <si>
    <t>F4:319894</t>
  </si>
  <si>
    <t>F4:320804</t>
  </si>
  <si>
    <t>F5:211271</t>
  </si>
  <si>
    <t>F5:211572</t>
  </si>
  <si>
    <t>F5:210975</t>
  </si>
  <si>
    <t>F5:213165</t>
  </si>
  <si>
    <t>F5:213586</t>
  </si>
  <si>
    <t>F5:211934</t>
  </si>
  <si>
    <t>F5:211621</t>
  </si>
  <si>
    <t>F6:394417</t>
  </si>
  <si>
    <t>F6:394723</t>
  </si>
  <si>
    <t>F6:393512</t>
  </si>
  <si>
    <t>F6:394117</t>
  </si>
  <si>
    <t>F6:393221</t>
  </si>
  <si>
    <t>F4:379062</t>
  </si>
  <si>
    <t>F6:392921</t>
  </si>
  <si>
    <t>F6:395030</t>
  </si>
  <si>
    <t>F4:379370</t>
  </si>
  <si>
    <t>F4:378769</t>
  </si>
  <si>
    <t>F1:299597</t>
  </si>
  <si>
    <t>F1:299903</t>
  </si>
  <si>
    <t>F4:378464</t>
  </si>
  <si>
    <t>F1:300217</t>
  </si>
  <si>
    <t>F6:394922</t>
  </si>
  <si>
    <t>F6:392613</t>
  </si>
  <si>
    <t>F4:378156</t>
  </si>
  <si>
    <t>F3:427641</t>
  </si>
  <si>
    <t>F5:275039</t>
  </si>
  <si>
    <t>F7:384836</t>
  </si>
  <si>
    <t>F3:427035</t>
  </si>
  <si>
    <t>F5:274438</t>
  </si>
  <si>
    <t>F6:395361</t>
  </si>
  <si>
    <t>F4:379672</t>
  </si>
  <si>
    <t>F7:385747</t>
  </si>
  <si>
    <t>F5:274733</t>
  </si>
  <si>
    <t>F5:275650</t>
  </si>
  <si>
    <t>F2:375338</t>
  </si>
  <si>
    <t>F5:275951</t>
  </si>
  <si>
    <t>F5:273838</t>
  </si>
  <si>
    <t>F5:274135</t>
  </si>
  <si>
    <t>F7:385146</t>
  </si>
  <si>
    <t>F3:427342</t>
  </si>
  <si>
    <t>F7:384529</t>
  </si>
  <si>
    <t>F3:426430</t>
  </si>
  <si>
    <t>F2:375653</t>
  </si>
  <si>
    <t>F5:273532</t>
  </si>
  <si>
    <t>F2:375026</t>
  </si>
  <si>
    <t>F3:426731</t>
  </si>
  <si>
    <t>F3:427943</t>
  </si>
  <si>
    <t>F7:384228</t>
  </si>
  <si>
    <t>F5:275339</t>
  </si>
  <si>
    <t>F3:428249</t>
  </si>
  <si>
    <t>F3:425831</t>
  </si>
  <si>
    <t>F5:273233</t>
  </si>
  <si>
    <t>F6:395243</t>
  </si>
  <si>
    <t>F5:276263</t>
  </si>
  <si>
    <t>F7:386048</t>
  </si>
  <si>
    <t>F5:272937</t>
  </si>
  <si>
    <t>F7:385541</t>
  </si>
  <si>
    <t>F2:375951</t>
  </si>
  <si>
    <t>F5:277459</t>
  </si>
  <si>
    <t>F5:276567</t>
  </si>
  <si>
    <t>F7:386353</t>
  </si>
  <si>
    <t>F5:275549</t>
  </si>
  <si>
    <t>F3:426131</t>
  </si>
  <si>
    <t>F7:383925</t>
  </si>
  <si>
    <t>F2:374722</t>
  </si>
  <si>
    <t>F7:385455</t>
  </si>
  <si>
    <t>F7:384330</t>
  </si>
  <si>
    <t>F7:384635</t>
  </si>
  <si>
    <t>F5:272639</t>
  </si>
  <si>
    <t>F3:428565</t>
  </si>
  <si>
    <t>F7:385246</t>
  </si>
  <si>
    <t>F5:277763</t>
  </si>
  <si>
    <t>F6:395654</t>
  </si>
  <si>
    <t>F5:276469</t>
  </si>
  <si>
    <t>F3:425523</t>
  </si>
  <si>
    <t>F6:393021</t>
  </si>
  <si>
    <t>F7:386960</t>
  </si>
  <si>
    <t>F7:384944</t>
  </si>
  <si>
    <t>F5:278065</t>
  </si>
  <si>
    <t>F6:395546</t>
  </si>
  <si>
    <t>F5:277154</t>
  </si>
  <si>
    <t>F6:394825</t>
  </si>
  <si>
    <t>F6:395950</t>
  </si>
  <si>
    <t>F6:396246</t>
  </si>
  <si>
    <t>F4:379974</t>
  </si>
  <si>
    <t>F6:396558</t>
  </si>
  <si>
    <t>F2:376259</t>
  </si>
  <si>
    <t>F5:275150</t>
  </si>
  <si>
    <t>F1:300301</t>
  </si>
  <si>
    <t>F2:375842</t>
  </si>
  <si>
    <t>F4:378770</t>
  </si>
  <si>
    <t>F5:278373</t>
  </si>
  <si>
    <t>F1:299303</t>
  </si>
  <si>
    <t>F3:428868</t>
  </si>
  <si>
    <t>F7:384229</t>
  </si>
  <si>
    <t>F5:278690</t>
  </si>
  <si>
    <t>F7:386451</t>
  </si>
  <si>
    <t>F5:276376</t>
  </si>
  <si>
    <t>F7:383926</t>
  </si>
  <si>
    <t>F5:295440</t>
  </si>
  <si>
    <t>F5:276774</t>
  </si>
  <si>
    <t>F2:439166</t>
  </si>
  <si>
    <t>F3:496532</t>
  </si>
  <si>
    <t>F3:496233</t>
  </si>
  <si>
    <t>F3:495843</t>
  </si>
  <si>
    <t>F1:418960</t>
  </si>
  <si>
    <t>F1:287659</t>
  </si>
  <si>
    <t>F1:288259</t>
  </si>
  <si>
    <t>F1:253526</t>
  </si>
  <si>
    <t>F6:384913</t>
  </si>
  <si>
    <t>F6:385033</t>
  </si>
  <si>
    <t>F2:369970</t>
  </si>
  <si>
    <t>F6:385216</t>
  </si>
  <si>
    <t>F5:264640</t>
  </si>
  <si>
    <t>F7:373922</t>
  </si>
  <si>
    <t>F6:385520</t>
  </si>
  <si>
    <t>F6:385823</t>
  </si>
  <si>
    <t>F6:386125</t>
  </si>
  <si>
    <t>F4:369662</t>
  </si>
  <si>
    <t>F5:264039</t>
  </si>
  <si>
    <t>F4:369057</t>
  </si>
  <si>
    <t>F7:373625</t>
  </si>
  <si>
    <t>F5:263715</t>
  </si>
  <si>
    <t>F7:374210</t>
  </si>
  <si>
    <t>F5:264622</t>
  </si>
  <si>
    <t>F7:374611</t>
  </si>
  <si>
    <t>F5:264925</t>
  </si>
  <si>
    <t>F2:370270</t>
  </si>
  <si>
    <t>F5:264017</t>
  </si>
  <si>
    <t>F7:374333</t>
  </si>
  <si>
    <t>F5:263411</t>
  </si>
  <si>
    <t>F6:384610</t>
  </si>
  <si>
    <t>F3:422306</t>
  </si>
  <si>
    <t>F5:263109</t>
  </si>
  <si>
    <t>F5:264321</t>
  </si>
  <si>
    <t>F7:373603</t>
  </si>
  <si>
    <t>F3:421982</t>
  </si>
  <si>
    <t>F6:385899</t>
  </si>
  <si>
    <t>F7:373907</t>
  </si>
  <si>
    <t>F5:264287</t>
  </si>
  <si>
    <t>F2:370174</t>
  </si>
  <si>
    <t>F4:369420</t>
  </si>
  <si>
    <t>F4:335948</t>
  </si>
  <si>
    <t>F4:335339</t>
  </si>
  <si>
    <t>F4:334422</t>
  </si>
  <si>
    <t>F4:334723</t>
  </si>
  <si>
    <t>F4:335637</t>
  </si>
  <si>
    <t>F4:336252</t>
  </si>
  <si>
    <t>F4:333525</t>
  </si>
  <si>
    <t>F4:334131</t>
  </si>
  <si>
    <t>F6:351701</t>
  </si>
  <si>
    <t>F6:351093</t>
  </si>
  <si>
    <t>F5:228486</t>
  </si>
  <si>
    <t>F4:333224</t>
  </si>
  <si>
    <t>F6:351399</t>
  </si>
  <si>
    <t>F5:228795</t>
  </si>
  <si>
    <t>F4:336559</t>
  </si>
  <si>
    <t>F5:228183</t>
  </si>
  <si>
    <t>F5:227882</t>
  </si>
  <si>
    <t>F5:227278</t>
  </si>
  <si>
    <t>F5:229401</t>
  </si>
  <si>
    <t>F5:229703</t>
  </si>
  <si>
    <t>F4:333836</t>
  </si>
  <si>
    <t>F5:227585</t>
  </si>
  <si>
    <t>F5:230003</t>
  </si>
  <si>
    <t>F5:230307</t>
  </si>
  <si>
    <t>F6:350185</t>
  </si>
  <si>
    <t>F5:229092</t>
  </si>
  <si>
    <t>F6:350798</t>
  </si>
  <si>
    <t>F6:350489</t>
  </si>
  <si>
    <t>F6:349288</t>
  </si>
  <si>
    <t>F2:338467</t>
  </si>
  <si>
    <t>F5:230608</t>
  </si>
  <si>
    <t>F2:338160</t>
  </si>
  <si>
    <t>F5:226968</t>
  </si>
  <si>
    <t>F5:230097</t>
  </si>
  <si>
    <t>F5:226356</t>
  </si>
  <si>
    <t>F5:226661</t>
  </si>
  <si>
    <t>F6:349884</t>
  </si>
  <si>
    <t>F5:230905</t>
  </si>
  <si>
    <t>F7:339286</t>
  </si>
  <si>
    <t>F6:351999</t>
  </si>
  <si>
    <t>F7:338679</t>
  </si>
  <si>
    <t>F6:349585</t>
  </si>
  <si>
    <t>F7:339587</t>
  </si>
  <si>
    <t>F7:338985</t>
  </si>
  <si>
    <t>F7:339889</t>
  </si>
  <si>
    <t>F6:350087</t>
  </si>
  <si>
    <t>F7:338379</t>
  </si>
  <si>
    <t>F4:336560</t>
  </si>
  <si>
    <t>F2:338775</t>
  </si>
  <si>
    <t>F5:231212</t>
  </si>
  <si>
    <t>F5:230403</t>
  </si>
  <si>
    <t>F5:284158</t>
  </si>
  <si>
    <t>F4:387790</t>
  </si>
  <si>
    <t>F1:309170</t>
  </si>
  <si>
    <t>F5:283542</t>
  </si>
  <si>
    <t>F4:388102</t>
  </si>
  <si>
    <t>F4:388392</t>
  </si>
  <si>
    <t>F2:384423</t>
  </si>
  <si>
    <t>F4:387183</t>
  </si>
  <si>
    <t>F4:386870</t>
  </si>
  <si>
    <t>F6:403230</t>
  </si>
  <si>
    <t>F4:385950</t>
  </si>
  <si>
    <t>F5:282235</t>
  </si>
  <si>
    <t>F6:402934</t>
  </si>
  <si>
    <t>F6:402311</t>
  </si>
  <si>
    <t>F4:386259</t>
  </si>
  <si>
    <t>F6:402630</t>
  </si>
  <si>
    <t>F4:385644</t>
  </si>
  <si>
    <t>F5:282621</t>
  </si>
  <si>
    <t>F3:437745</t>
  </si>
  <si>
    <t>F4:386562</t>
  </si>
  <si>
    <t>F3:437694</t>
  </si>
  <si>
    <t>F4:460568</t>
  </si>
  <si>
    <t>F4:460870</t>
  </si>
  <si>
    <t>F4:460276</t>
  </si>
  <si>
    <t>F4:461792</t>
  </si>
  <si>
    <t>F1:377074</t>
  </si>
  <si>
    <t>F1:376169</t>
  </si>
  <si>
    <t>F4:461478</t>
  </si>
  <si>
    <t>F4:459972</t>
  </si>
  <si>
    <t>F1:377384</t>
  </si>
  <si>
    <t>F5:359474</t>
  </si>
  <si>
    <t>F4:462718</t>
  </si>
  <si>
    <t>F4:462088</t>
  </si>
  <si>
    <t>F1:375845</t>
  </si>
  <si>
    <t>F4:462408</t>
  </si>
  <si>
    <t>F3:509146</t>
  </si>
  <si>
    <t>F4:462997</t>
  </si>
  <si>
    <t>F5:359163</t>
  </si>
  <si>
    <t>F1:376469</t>
  </si>
  <si>
    <t>F4:459052</t>
  </si>
  <si>
    <t>F1:375531</t>
  </si>
  <si>
    <t>F4:461071</t>
  </si>
  <si>
    <t>F5:358596</t>
  </si>
  <si>
    <t>F5:360089</t>
  </si>
  <si>
    <t>F4:463306</t>
  </si>
  <si>
    <t>F3:508865</t>
  </si>
  <si>
    <t>F6:474747</t>
  </si>
  <si>
    <t>F4:463610</t>
  </si>
  <si>
    <t>F4:459672</t>
  </si>
  <si>
    <t>F5:358279</t>
  </si>
  <si>
    <t>F6:495212</t>
  </si>
  <si>
    <t>F6:495321</t>
  </si>
  <si>
    <t>F7:479460</t>
  </si>
  <si>
    <t>F6:491381</t>
  </si>
  <si>
    <t>F7:479559</t>
  </si>
  <si>
    <t>F7:480072</t>
  </si>
  <si>
    <t>F6:491478</t>
  </si>
  <si>
    <t>F7:479161</t>
  </si>
  <si>
    <t>F6:491065</t>
  </si>
  <si>
    <t>F6:491479</t>
  </si>
  <si>
    <t>F2:340881</t>
  </si>
  <si>
    <t>F6:354315</t>
  </si>
  <si>
    <t>F2:341001</t>
  </si>
  <si>
    <t>F4:335828</t>
  </si>
  <si>
    <t>F4:336146</t>
  </si>
  <si>
    <t>F6:399189</t>
  </si>
  <si>
    <t>F6:398886</t>
  </si>
  <si>
    <t>F7:389501</t>
  </si>
  <si>
    <t>F7:389799</t>
  </si>
  <si>
    <t>F7:390093</t>
  </si>
  <si>
    <t>F6:398586</t>
  </si>
  <si>
    <t>F5:279712</t>
  </si>
  <si>
    <t>F1:284737</t>
  </si>
  <si>
    <t>F1:284455</t>
  </si>
  <si>
    <t>F5:251302</t>
  </si>
  <si>
    <t>F2:359882</t>
  </si>
  <si>
    <t>F5:251912</t>
  </si>
  <si>
    <t>F4:357670</t>
  </si>
  <si>
    <t>F1:285053</t>
  </si>
  <si>
    <t>F4:357365</t>
  </si>
  <si>
    <t>F5:250713</t>
  </si>
  <si>
    <t>F5:250997</t>
  </si>
  <si>
    <t>F2:360192</t>
  </si>
  <si>
    <t>F5:250410</t>
  </si>
  <si>
    <t>F5:251928</t>
  </si>
  <si>
    <t>F5:252514</t>
  </si>
  <si>
    <t>F5:252214</t>
  </si>
  <si>
    <t>F7:361505</t>
  </si>
  <si>
    <t>F7:361114</t>
  </si>
  <si>
    <t>F6:407343</t>
  </si>
  <si>
    <t>F6:407641</t>
  </si>
  <si>
    <t>F5:287956</t>
  </si>
  <si>
    <t>F6:407800</t>
  </si>
  <si>
    <t>F1:280490</t>
  </si>
  <si>
    <t>F1:281086</t>
  </si>
  <si>
    <t>F1:257353</t>
  </si>
  <si>
    <t>F7:321607</t>
  </si>
  <si>
    <t>F6:337154</t>
  </si>
  <si>
    <t>F7:322209</t>
  </si>
  <si>
    <t>F7:324027</t>
  </si>
  <si>
    <t>F7:321302</t>
  </si>
  <si>
    <t>F7:320991</t>
  </si>
  <si>
    <t>F7:321906</t>
  </si>
  <si>
    <t>F7:321504</t>
  </si>
  <si>
    <t>F7:324328</t>
  </si>
  <si>
    <t>F7:320086</t>
  </si>
  <si>
    <t>F7:320387</t>
  </si>
  <si>
    <t>F6:336856</t>
  </si>
  <si>
    <t>F7:323118</t>
  </si>
  <si>
    <t>F7:322815</t>
  </si>
  <si>
    <t>F7:322511</t>
  </si>
  <si>
    <t>F7:323726</t>
  </si>
  <si>
    <t>F1:256756</t>
  </si>
  <si>
    <t>F7:323423</t>
  </si>
  <si>
    <t>F6:336549</t>
  </si>
  <si>
    <t>F6:337757</t>
  </si>
  <si>
    <t>F3:378166</t>
  </si>
  <si>
    <t>F7:322416</t>
  </si>
  <si>
    <t>F7:323619</t>
  </si>
  <si>
    <t>F6:338664</t>
  </si>
  <si>
    <t>F7:319782</t>
  </si>
  <si>
    <t>F7:319479</t>
  </si>
  <si>
    <t>F2:331297</t>
  </si>
  <si>
    <t>F7:320688</t>
  </si>
  <si>
    <t>F7:323019</t>
  </si>
  <si>
    <t>F7:322114</t>
  </si>
  <si>
    <t>F6:335956</t>
  </si>
  <si>
    <t>F7:323319</t>
  </si>
  <si>
    <t>F6:338364</t>
  </si>
  <si>
    <t>F3:377852</t>
  </si>
  <si>
    <t>F7:321402</t>
  </si>
  <si>
    <t>F6:336247</t>
  </si>
  <si>
    <t>F7:323164</t>
  </si>
  <si>
    <t>F7:320899</t>
  </si>
  <si>
    <t>F2:330988</t>
  </si>
  <si>
    <t>F3:378465</t>
  </si>
  <si>
    <t>F7:323919</t>
  </si>
  <si>
    <t>F7:321809</t>
  </si>
  <si>
    <t>F7:322716</t>
  </si>
  <si>
    <t>F2:331600</t>
  </si>
  <si>
    <t>F6:338969</t>
  </si>
  <si>
    <t>F7:324630</t>
  </si>
  <si>
    <t>F6:335342</t>
  </si>
  <si>
    <t>F4:320888</t>
  </si>
  <si>
    <t>F6:335042</t>
  </si>
  <si>
    <t>F1:200308</t>
  </si>
  <si>
    <t>F3:306648</t>
  </si>
  <si>
    <t>F3:306363</t>
  </si>
  <si>
    <t>F1:200936</t>
  </si>
  <si>
    <t>F6:368961</t>
  </si>
  <si>
    <t>F6:368655</t>
  </si>
  <si>
    <t>F4:354438</t>
  </si>
  <si>
    <t>F6:369268</t>
  </si>
  <si>
    <t>F4:354717</t>
  </si>
  <si>
    <t>F4:354112</t>
  </si>
  <si>
    <t>F5:248067</t>
  </si>
  <si>
    <t>F7:358557</t>
  </si>
  <si>
    <t>F5:247770</t>
  </si>
  <si>
    <t>F5:248228</t>
  </si>
  <si>
    <t>F7:359225</t>
  </si>
  <si>
    <t>F5:289216</t>
  </si>
  <si>
    <t>F1:163342</t>
  </si>
  <si>
    <t>F1:163034</t>
  </si>
  <si>
    <t>F1:163968</t>
  </si>
  <si>
    <t>F1:162725</t>
  </si>
  <si>
    <t>F1:162120</t>
  </si>
  <si>
    <t>F1:162424</t>
  </si>
  <si>
    <t>F1:164881</t>
  </si>
  <si>
    <t>F2:236566</t>
  </si>
  <si>
    <t>F2:235955</t>
  </si>
  <si>
    <t>F2:236259</t>
  </si>
  <si>
    <t>F1:164267</t>
  </si>
  <si>
    <t>F3:230404</t>
  </si>
  <si>
    <t>F3:231107</t>
  </si>
  <si>
    <t>F3:229512</t>
  </si>
  <si>
    <t>F3:228294</t>
  </si>
  <si>
    <t>F3:227378</t>
  </si>
  <si>
    <t>F2:236868</t>
  </si>
  <si>
    <t>F3:228896</t>
  </si>
  <si>
    <t>F1:161726</t>
  </si>
  <si>
    <t>F3:216475</t>
  </si>
  <si>
    <t>F3:226471</t>
  </si>
  <si>
    <t>F3:227987</t>
  </si>
  <si>
    <t>F3:233121</t>
  </si>
  <si>
    <t>F3:216175</t>
  </si>
  <si>
    <t>F3:229206</t>
  </si>
  <si>
    <t>F3:231712</t>
  </si>
  <si>
    <t>F1:169630</t>
  </si>
  <si>
    <t>F3:227683</t>
  </si>
  <si>
    <t>F3:232117</t>
  </si>
  <si>
    <t>F3:224370</t>
  </si>
  <si>
    <t>F3:230704</t>
  </si>
  <si>
    <t>F3:214672</t>
  </si>
  <si>
    <t>F3:220420</t>
  </si>
  <si>
    <t>F3:224667</t>
  </si>
  <si>
    <t>F3:227081</t>
  </si>
  <si>
    <t>F3:214366</t>
  </si>
  <si>
    <t>F3:221026</t>
  </si>
  <si>
    <t>F3:226774</t>
  </si>
  <si>
    <t>F3:214970</t>
  </si>
  <si>
    <t>F3:216785</t>
  </si>
  <si>
    <t>F3:219818</t>
  </si>
  <si>
    <t>F3:215571</t>
  </si>
  <si>
    <t>F3:221635</t>
  </si>
  <si>
    <t>F3:211627</t>
  </si>
  <si>
    <t>F1:169326</t>
  </si>
  <si>
    <t>F3:225578</t>
  </si>
  <si>
    <t>F3:221328</t>
  </si>
  <si>
    <t>F3:221941</t>
  </si>
  <si>
    <t>F3:218607</t>
  </si>
  <si>
    <t>F3:222847</t>
  </si>
  <si>
    <t>F3:223767</t>
  </si>
  <si>
    <t>F3:212234</t>
  </si>
  <si>
    <t>F3:223163</t>
  </si>
  <si>
    <t>F3:212840</t>
  </si>
  <si>
    <t>F3:219510</t>
  </si>
  <si>
    <t>F3:219214</t>
  </si>
  <si>
    <t>F1:164232</t>
  </si>
  <si>
    <t>F1:165779</t>
  </si>
  <si>
    <t>F3:214060</t>
  </si>
  <si>
    <t>F3:222553</t>
  </si>
  <si>
    <t>F1:165468</t>
  </si>
  <si>
    <t>F3:224971</t>
  </si>
  <si>
    <t>F3:225272</t>
  </si>
  <si>
    <t>F3:213757</t>
  </si>
  <si>
    <t>F3:218908</t>
  </si>
  <si>
    <t>F3:224067</t>
  </si>
  <si>
    <t>F3:220122</t>
  </si>
  <si>
    <t>F3:290225</t>
  </si>
  <si>
    <t>F3:218309</t>
  </si>
  <si>
    <t>F3:205261</t>
  </si>
  <si>
    <t>F3:217399</t>
  </si>
  <si>
    <t>F3:209012</t>
  </si>
  <si>
    <t>F3:223461</t>
  </si>
  <si>
    <t>F1:164636</t>
  </si>
  <si>
    <t>F3:205873</t>
  </si>
  <si>
    <t>F7:452484</t>
  </si>
  <si>
    <t>F7:453396</t>
  </si>
  <si>
    <t>F7:453094</t>
  </si>
  <si>
    <t>F6:464407</t>
  </si>
  <si>
    <t>F6:465017</t>
  </si>
  <si>
    <t>F7:452180</t>
  </si>
  <si>
    <t>F6:464812</t>
  </si>
  <si>
    <t>F5:348154</t>
  </si>
  <si>
    <t>F5:349063</t>
  </si>
  <si>
    <t>F5:348456</t>
  </si>
  <si>
    <t>F5:347850</t>
  </si>
  <si>
    <t>F5:349463</t>
  </si>
  <si>
    <t>F6:464557</t>
  </si>
  <si>
    <t>F6:464245</t>
  </si>
  <si>
    <t>F2:441780</t>
  </si>
  <si>
    <t>F5:348356</t>
  </si>
  <si>
    <t>F1:261410</t>
  </si>
  <si>
    <t>F1:262031</t>
  </si>
  <si>
    <t>F2:334829</t>
  </si>
  <si>
    <t>F1:261511</t>
  </si>
  <si>
    <t>F2:334529</t>
  </si>
  <si>
    <t>F1:261819</t>
  </si>
  <si>
    <t>F1:262336</t>
  </si>
  <si>
    <t>F4:343831</t>
  </si>
  <si>
    <t>F3:400888</t>
  </si>
  <si>
    <t>F6:362125</t>
  </si>
  <si>
    <t>F3:400584</t>
  </si>
  <si>
    <t>F4:343519</t>
  </si>
  <si>
    <t>F2:348478</t>
  </si>
  <si>
    <t>F6:362426</t>
  </si>
  <si>
    <t>F2:348168</t>
  </si>
  <si>
    <t>F7:347786</t>
  </si>
  <si>
    <t>F3:401199</t>
  </si>
  <si>
    <t>F5:236579</t>
  </si>
  <si>
    <t>F3:400279</t>
  </si>
  <si>
    <t>F6:362729</t>
  </si>
  <si>
    <t>F4:344725</t>
  </si>
  <si>
    <t>F2:348784</t>
  </si>
  <si>
    <t>F2:349087</t>
  </si>
  <si>
    <t>F3:401506</t>
  </si>
  <si>
    <t>F6:361835</t>
  </si>
  <si>
    <t>F4:345028</t>
  </si>
  <si>
    <t>F5:236265</t>
  </si>
  <si>
    <t>F5:236890</t>
  </si>
  <si>
    <t>F4:345338</t>
  </si>
  <si>
    <t>F5:235869</t>
  </si>
  <si>
    <t>F5:237109</t>
  </si>
  <si>
    <t>F5:235558</t>
  </si>
  <si>
    <t>F7:348085</t>
  </si>
  <si>
    <t>F7:348707</t>
  </si>
  <si>
    <t>F6:361448</t>
  </si>
  <si>
    <t>F7:348397</t>
  </si>
  <si>
    <t>F6:363028</t>
  </si>
  <si>
    <t>F5:236580</t>
  </si>
  <si>
    <t>F6:362455</t>
  </si>
  <si>
    <t>F7:347988</t>
  </si>
  <si>
    <t>F1:83862</t>
  </si>
  <si>
    <t>F5:70310</t>
  </si>
  <si>
    <t>F7:177671</t>
  </si>
  <si>
    <t>F5:70613</t>
  </si>
  <si>
    <t>F5:69709</t>
  </si>
  <si>
    <t>F5:70005</t>
  </si>
  <si>
    <t>F1:83863</t>
  </si>
  <si>
    <t>F5:77378</t>
  </si>
  <si>
    <t>F5:71218</t>
  </si>
  <si>
    <t>F5:77079</t>
  </si>
  <si>
    <t>F5:73545</t>
  </si>
  <si>
    <t>F5:73245</t>
  </si>
  <si>
    <t>F5:8710</t>
  </si>
  <si>
    <t>F6:513388</t>
  </si>
  <si>
    <t>F6:512781</t>
  </si>
  <si>
    <t>F7:502883</t>
  </si>
  <si>
    <t>F7:503185</t>
  </si>
  <si>
    <t>F5:398145</t>
  </si>
  <si>
    <t>F7:502581</t>
  </si>
  <si>
    <t>F5:398448</t>
  </si>
  <si>
    <t>F4:500158</t>
  </si>
  <si>
    <t>F2:384262</t>
  </si>
  <si>
    <t>F3:438126</t>
  </si>
  <si>
    <t>F2:384536</t>
  </si>
  <si>
    <t>F3:439434</t>
  </si>
  <si>
    <t>F3:440489</t>
  </si>
  <si>
    <t>F3:439727</t>
  </si>
  <si>
    <t>F2:383969</t>
  </si>
  <si>
    <t>F6:356354</t>
  </si>
  <si>
    <t>F6:534825</t>
  </si>
  <si>
    <t>F1:389360</t>
  </si>
  <si>
    <t>F1:389965</t>
  </si>
  <si>
    <t>F1:389765</t>
  </si>
  <si>
    <t>F1:390198</t>
  </si>
  <si>
    <t>F1:389460</t>
  </si>
  <si>
    <t>F1:389607</t>
  </si>
  <si>
    <t>F1:389700</t>
  </si>
  <si>
    <t>F4:296950</t>
  </si>
  <si>
    <t>F4:296347</t>
  </si>
  <si>
    <t>F4:298171</t>
  </si>
  <si>
    <t>F4:297260</t>
  </si>
  <si>
    <t>F4:297871</t>
  </si>
  <si>
    <t>F4:296654</t>
  </si>
  <si>
    <t>F4:295744</t>
  </si>
  <si>
    <t>F3:363126</t>
  </si>
  <si>
    <t>F3:363741</t>
  </si>
  <si>
    <t>F3:364049</t>
  </si>
  <si>
    <t>F4:294834</t>
  </si>
  <si>
    <t>F4:296043</t>
  </si>
  <si>
    <t>F2:321802</t>
  </si>
  <si>
    <t>F4:298788</t>
  </si>
  <si>
    <t>F2:321501</t>
  </si>
  <si>
    <t>F4:299092</t>
  </si>
  <si>
    <t>F4:298477</t>
  </si>
  <si>
    <t>F3:363435</t>
  </si>
  <si>
    <t>F2:322115</t>
  </si>
  <si>
    <t>F4:295442</t>
  </si>
  <si>
    <t>F3:364344</t>
  </si>
  <si>
    <t>F4:302553</t>
  </si>
  <si>
    <t>F1:247473</t>
  </si>
  <si>
    <t>F4:299388</t>
  </si>
  <si>
    <t>F3:364639</t>
  </si>
  <si>
    <t>F4:299699</t>
  </si>
  <si>
    <t>F3:365020</t>
  </si>
  <si>
    <t>F5:180748</t>
  </si>
  <si>
    <t>F4:294228</t>
  </si>
  <si>
    <t>F3:364941</t>
  </si>
  <si>
    <t>F3:362999</t>
  </si>
  <si>
    <t>F3:362827</t>
  </si>
  <si>
    <t>F4:294539</t>
  </si>
  <si>
    <t>F1:247798</t>
  </si>
  <si>
    <t>F5:183166</t>
  </si>
  <si>
    <t>F5:184673</t>
  </si>
  <si>
    <t>F3:365246</t>
  </si>
  <si>
    <t>F1:247658</t>
  </si>
  <si>
    <t>F4:300303</t>
  </si>
  <si>
    <t>F5:184985</t>
  </si>
  <si>
    <t>F4:300009</t>
  </si>
  <si>
    <t>F4:301945</t>
  </si>
  <si>
    <t>F5:183474</t>
  </si>
  <si>
    <t>F6:317993</t>
  </si>
  <si>
    <t>F3:362532</t>
  </si>
  <si>
    <t>F5:177412</t>
  </si>
  <si>
    <t>F5:181046</t>
  </si>
  <si>
    <t>F5:177711</t>
  </si>
  <si>
    <t>F4:293753</t>
  </si>
  <si>
    <t>F4:301225</t>
  </si>
  <si>
    <t>F3:377456</t>
  </si>
  <si>
    <t>F5:178023</t>
  </si>
  <si>
    <t>F6:318915</t>
  </si>
  <si>
    <t>F5:178928</t>
  </si>
  <si>
    <t>F5:179844</t>
  </si>
  <si>
    <t>F6:319316</t>
  </si>
  <si>
    <t>F6:318306</t>
  </si>
  <si>
    <t>F5:182757</t>
  </si>
  <si>
    <t>F5:181357</t>
  </si>
  <si>
    <t>F5:179535</t>
  </si>
  <si>
    <t>F5:177109</t>
  </si>
  <si>
    <t>F5:178334</t>
  </si>
  <si>
    <t>F4:293446</t>
  </si>
  <si>
    <t>F4:292943</t>
  </si>
  <si>
    <t>F4:298577</t>
  </si>
  <si>
    <t>F6:318598</t>
  </si>
  <si>
    <t>F5:180441</t>
  </si>
  <si>
    <t>F4:300924</t>
  </si>
  <si>
    <t>F4:300614</t>
  </si>
  <si>
    <t>F5:186096</t>
  </si>
  <si>
    <t>F4:301627</t>
  </si>
  <si>
    <t>F5:181667</t>
  </si>
  <si>
    <t>F5:184382</t>
  </si>
  <si>
    <t>F5:179239</t>
  </si>
  <si>
    <t>F7:301127</t>
  </si>
  <si>
    <t>F4:302847</t>
  </si>
  <si>
    <t>F6:317411</t>
  </si>
  <si>
    <t>F5:176808</t>
  </si>
  <si>
    <t>F4:299389</t>
  </si>
  <si>
    <t>F6:317696</t>
  </si>
  <si>
    <t>F6:319021</t>
  </si>
  <si>
    <t>F5:181559</t>
  </si>
  <si>
    <t>F5:185897</t>
  </si>
  <si>
    <t>F5:175905</t>
  </si>
  <si>
    <t>F5:183780</t>
  </si>
  <si>
    <t>F5:183267</t>
  </si>
  <si>
    <t>F6:316186</t>
  </si>
  <si>
    <t>F6:317109</t>
  </si>
  <si>
    <t>F5:176208</t>
  </si>
  <si>
    <t>F5:184083</t>
  </si>
  <si>
    <t>F6:320831</t>
  </si>
  <si>
    <t>F6:316806</t>
  </si>
  <si>
    <t>F4:292640</t>
  </si>
  <si>
    <t>F7:301423</t>
  </si>
  <si>
    <t>F4:303773</t>
  </si>
  <si>
    <t>F4:303164</t>
  </si>
  <si>
    <t>F6:317110</t>
  </si>
  <si>
    <t>F2:477979</t>
  </si>
  <si>
    <t>F1:203215</t>
  </si>
  <si>
    <t>F1:200691</t>
  </si>
  <si>
    <t>F1:201301</t>
  </si>
  <si>
    <t>F1:202913</t>
  </si>
  <si>
    <t>F4:110407</t>
  </si>
  <si>
    <t>F4:282607</t>
  </si>
  <si>
    <t>F1:202208</t>
  </si>
  <si>
    <t>F1:200995</t>
  </si>
  <si>
    <t>F1:200388</t>
  </si>
  <si>
    <t>F1:203722</t>
  </si>
  <si>
    <t>F3:305126</t>
  </si>
  <si>
    <t>F2:279172</t>
  </si>
  <si>
    <t>F1:208164</t>
  </si>
  <si>
    <t>F2:271491</t>
  </si>
  <si>
    <t>F2:278055</t>
  </si>
  <si>
    <t>F2:276642</t>
  </si>
  <si>
    <t>F2:274824</t>
  </si>
  <si>
    <t>F2:277451</t>
  </si>
  <si>
    <t>F2:271187</t>
  </si>
  <si>
    <t>F3:305527</t>
  </si>
  <si>
    <t>F2:276339</t>
  </si>
  <si>
    <t>F2:272096</t>
  </si>
  <si>
    <t>F2:271794</t>
  </si>
  <si>
    <t>F2:274521</t>
  </si>
  <si>
    <t>F2:270885</t>
  </si>
  <si>
    <t>F2:275129</t>
  </si>
  <si>
    <t>F2:270582</t>
  </si>
  <si>
    <t>F2:270280</t>
  </si>
  <si>
    <t>F2:274217</t>
  </si>
  <si>
    <t>F3:307346</t>
  </si>
  <si>
    <t>F2:277046</t>
  </si>
  <si>
    <t>F2:269977</t>
  </si>
  <si>
    <t>F2:276037</t>
  </si>
  <si>
    <t>F2:275432</t>
  </si>
  <si>
    <t>F4:282302</t>
  </si>
  <si>
    <t>F1:201905</t>
  </si>
  <si>
    <t>F2:270693</t>
  </si>
  <si>
    <t>F2:275736</t>
  </si>
  <si>
    <t>F3:304830</t>
  </si>
  <si>
    <t>F2:278866</t>
  </si>
  <si>
    <t>F2:272400</t>
  </si>
  <si>
    <t>F2:279877</t>
  </si>
  <si>
    <t>F1:204535</t>
  </si>
  <si>
    <t>F2:279574</t>
  </si>
  <si>
    <t>F2:273914</t>
  </si>
  <si>
    <t>F3:304529</t>
  </si>
  <si>
    <t>F1:302209</t>
  </si>
  <si>
    <t>F1:299955</t>
  </si>
  <si>
    <t>F1:300295</t>
  </si>
  <si>
    <t>F1:301099</t>
  </si>
  <si>
    <t>F2:378814</t>
  </si>
  <si>
    <t>F1:300607</t>
  </si>
  <si>
    <t>F7:358972</t>
  </si>
  <si>
    <t>F4:354442</t>
  </si>
  <si>
    <t>F4:354735</t>
  </si>
  <si>
    <t>F4:355030</t>
  </si>
  <si>
    <t>F6:370689</t>
  </si>
  <si>
    <t>F7:357776</t>
  </si>
  <si>
    <t>F6:370387</t>
  </si>
  <si>
    <t>F7:359281</t>
  </si>
  <si>
    <t>F7:359590</t>
  </si>
  <si>
    <t>F7:358398</t>
  </si>
  <si>
    <t>F5:247416</t>
  </si>
  <si>
    <t>F7:359894</t>
  </si>
  <si>
    <t>F7:358097</t>
  </si>
  <si>
    <t>F6:369784</t>
  </si>
  <si>
    <t>F7:357156</t>
  </si>
  <si>
    <t>F6:369486</t>
  </si>
  <si>
    <t>F7:358769</t>
  </si>
  <si>
    <t>F7:360195</t>
  </si>
  <si>
    <t>F2:358363</t>
  </si>
  <si>
    <t>F5:247838</t>
  </si>
  <si>
    <t>F7:367187</t>
  </si>
  <si>
    <t>F6:369377</t>
  </si>
  <si>
    <t>F7:359376</t>
  </si>
  <si>
    <t>F1:283563</t>
  </si>
  <si>
    <t>F4:524001</t>
  </si>
  <si>
    <t>F6:343922</t>
  </si>
  <si>
    <t>F6:344221</t>
  </si>
  <si>
    <t>F6:345128</t>
  </si>
  <si>
    <t>F6:344831</t>
  </si>
  <si>
    <t>F6:343626</t>
  </si>
  <si>
    <t>F7:332119</t>
  </si>
  <si>
    <t>F6:345437</t>
  </si>
  <si>
    <t>F1:263640</t>
  </si>
  <si>
    <t>F7:331205</t>
  </si>
  <si>
    <t>F6:343324</t>
  </si>
  <si>
    <t>F7:332424</t>
  </si>
  <si>
    <t>F7:331813</t>
  </si>
  <si>
    <t>F3:381080</t>
  </si>
  <si>
    <t>F7:331516</t>
  </si>
  <si>
    <t>F1:263329</t>
  </si>
  <si>
    <t>F2:337144</t>
  </si>
  <si>
    <t>F3:380781</t>
  </si>
  <si>
    <t>F2:337450</t>
  </si>
  <si>
    <t>F5:220905</t>
  </si>
  <si>
    <t>F5:221822</t>
  </si>
  <si>
    <t>F4:330288</t>
  </si>
  <si>
    <t>F7:332729</t>
  </si>
  <si>
    <t>F5:221209</t>
  </si>
  <si>
    <t>F3:382295</t>
  </si>
  <si>
    <t>F7:333036</t>
  </si>
  <si>
    <t>F5:220604</t>
  </si>
  <si>
    <t>F4:328465</t>
  </si>
  <si>
    <t>F5:222133</t>
  </si>
  <si>
    <t>F5:220000</t>
  </si>
  <si>
    <t>F7:330599</t>
  </si>
  <si>
    <t>F2:336870</t>
  </si>
  <si>
    <t>F5:220309</t>
  </si>
  <si>
    <t>F3:381991</t>
  </si>
  <si>
    <t>F6:345341</t>
  </si>
  <si>
    <t>F5:221511</t>
  </si>
  <si>
    <t>F4:329076</t>
  </si>
  <si>
    <t>F4:330604</t>
  </si>
  <si>
    <t>F4:329377</t>
  </si>
  <si>
    <t>F6:344331</t>
  </si>
  <si>
    <t>F5:222427</t>
  </si>
  <si>
    <t>F4:329987</t>
  </si>
  <si>
    <t>F7:330297</t>
  </si>
  <si>
    <t>F5:220605</t>
  </si>
  <si>
    <t>F4:329681</t>
  </si>
  <si>
    <t>F4:331199</t>
  </si>
  <si>
    <t>F5:222735</t>
  </si>
  <si>
    <t>F5:223038</t>
  </si>
  <si>
    <t>F4:331594</t>
  </si>
  <si>
    <t>F6:346350</t>
  </si>
  <si>
    <t>F4:331495</t>
  </si>
  <si>
    <t>F6:343835</t>
  </si>
  <si>
    <t>F7:333641</t>
  </si>
  <si>
    <t>F4:330905</t>
  </si>
  <si>
    <t>F1:263933</t>
  </si>
  <si>
    <t>F7:333133</t>
  </si>
  <si>
    <t>F5:223339</t>
  </si>
  <si>
    <t>F5:220906</t>
  </si>
  <si>
    <t>F4:331292</t>
  </si>
  <si>
    <t>F4:331795</t>
  </si>
  <si>
    <t>F5:221931</t>
  </si>
  <si>
    <t>F5:223648</t>
  </si>
  <si>
    <t>F5:219698</t>
  </si>
  <si>
    <t>F3:380782</t>
  </si>
  <si>
    <t>F5:219402</t>
  </si>
  <si>
    <t>F6:343232</t>
  </si>
  <si>
    <t>F2:336768</t>
  </si>
  <si>
    <t>F1:263022</t>
  </si>
  <si>
    <t>F7:330600</t>
  </si>
  <si>
    <t>F1:263641</t>
  </si>
  <si>
    <t>F5:222736</t>
  </si>
  <si>
    <t>F5:256958</t>
  </si>
  <si>
    <t>F1:263330</t>
  </si>
  <si>
    <t>F7:330206</t>
  </si>
  <si>
    <t>F6:343627</t>
  </si>
  <si>
    <t>F6:346046</t>
  </si>
  <si>
    <t>F4:331200</t>
  </si>
  <si>
    <t>F5:223039</t>
  </si>
  <si>
    <t>F5:220001</t>
  </si>
  <si>
    <t>F7:331708</t>
  </si>
  <si>
    <t>F7:418384</t>
  </si>
  <si>
    <t>F7:417742</t>
  </si>
  <si>
    <t>F6:383112</t>
  </si>
  <si>
    <t>F6:384024</t>
  </si>
  <si>
    <t>F6:383414</t>
  </si>
  <si>
    <t>F6:382514</t>
  </si>
  <si>
    <t>F6:383721</t>
  </si>
  <si>
    <t>F4:367505</t>
  </si>
  <si>
    <t>F4:366913</t>
  </si>
  <si>
    <t>F6:381911</t>
  </si>
  <si>
    <t>F4:367201</t>
  </si>
  <si>
    <t>F6:382199</t>
  </si>
  <si>
    <t>F4:367813</t>
  </si>
  <si>
    <t>F3:418924</t>
  </si>
  <si>
    <t>F5:261934</t>
  </si>
  <si>
    <t>F4:367669</t>
  </si>
  <si>
    <t>F7:370595</t>
  </si>
  <si>
    <t>F1:291824</t>
  </si>
  <si>
    <t>F4:366276</t>
  </si>
  <si>
    <t>F4:366602</t>
  </si>
  <si>
    <t>F3:419176</t>
  </si>
  <si>
    <t>F7:370902</t>
  </si>
  <si>
    <t>F2:367498</t>
  </si>
  <si>
    <t>F1:291507</t>
  </si>
  <si>
    <t>F1:292129</t>
  </si>
  <si>
    <t>F7:370294</t>
  </si>
  <si>
    <t>F5:261313</t>
  </si>
  <si>
    <t>F5:262535</t>
  </si>
  <si>
    <t>F5:261625</t>
  </si>
  <si>
    <t>F3:419837</t>
  </si>
  <si>
    <t>F6:381611</t>
  </si>
  <si>
    <t>F5:262229</t>
  </si>
  <si>
    <t>F3:420111</t>
  </si>
  <si>
    <t>F2:367160</t>
  </si>
  <si>
    <t>F3:419482</t>
  </si>
  <si>
    <t>F6:381301</t>
  </si>
  <si>
    <t>F4:368106</t>
  </si>
  <si>
    <t>F3:418572</t>
  </si>
  <si>
    <t>F2:367770</t>
  </si>
  <si>
    <t>F1:292424</t>
  </si>
  <si>
    <t>F5:263180</t>
  </si>
  <si>
    <t>F4:365978</t>
  </si>
  <si>
    <t>F3:418302</t>
  </si>
  <si>
    <t>F5:261013</t>
  </si>
  <si>
    <t>F5:260701</t>
  </si>
  <si>
    <t>F7:369684</t>
  </si>
  <si>
    <t>F6:384337</t>
  </si>
  <si>
    <t>F7:371802</t>
  </si>
  <si>
    <t>F7:371495</t>
  </si>
  <si>
    <t>F7:371205</t>
  </si>
  <si>
    <t>F3:417686</t>
  </si>
  <si>
    <t>F2:368101</t>
  </si>
  <si>
    <t>F4:368730</t>
  </si>
  <si>
    <t>F6:384668</t>
  </si>
  <si>
    <t>F4:376595</t>
  </si>
  <si>
    <t>F3:418004</t>
  </si>
  <si>
    <t>F7:369989</t>
  </si>
  <si>
    <t>F7:369380</t>
  </si>
  <si>
    <t>F5:262848</t>
  </si>
  <si>
    <t>F2:368362</t>
  </si>
  <si>
    <t>F2:366877</t>
  </si>
  <si>
    <t>F3:420414</t>
  </si>
  <si>
    <t>F5:260114</t>
  </si>
  <si>
    <t>F7:372108</t>
  </si>
  <si>
    <t>F7:382666</t>
  </si>
  <si>
    <t>F7:382051</t>
  </si>
  <si>
    <t>F3:423957</t>
  </si>
  <si>
    <t>F5:273791</t>
  </si>
  <si>
    <t>F6:390019</t>
  </si>
  <si>
    <t>F7:394165</t>
  </si>
  <si>
    <t>F4:365686</t>
  </si>
  <si>
    <t>F1:292870</t>
  </si>
  <si>
    <t>F5:274074</t>
  </si>
  <si>
    <t>F2:368894</t>
  </si>
  <si>
    <t>F7:372416</t>
  </si>
  <si>
    <t>F4:368417</t>
  </si>
  <si>
    <t>F6:390324</t>
  </si>
  <si>
    <t>F1:299445</t>
  </si>
  <si>
    <t>F1:292828</t>
  </si>
  <si>
    <t>F7:382358</t>
  </si>
  <si>
    <t>F6:389717</t>
  </si>
  <si>
    <t>F4:366859</t>
  </si>
  <si>
    <t>F4:368370</t>
  </si>
  <si>
    <t>F7:372750</t>
  </si>
  <si>
    <t>F2:250222</t>
  </si>
  <si>
    <t>F2:250528</t>
  </si>
  <si>
    <t>F1:177081</t>
  </si>
  <si>
    <t>F2:250130</t>
  </si>
  <si>
    <t>F2:250734</t>
  </si>
  <si>
    <t>F1:177378</t>
  </si>
  <si>
    <t>F1:300328</t>
  </si>
  <si>
    <t>F2:376585</t>
  </si>
  <si>
    <t>F2:376285</t>
  </si>
  <si>
    <t>F1:300141</t>
  </si>
  <si>
    <t>F1:103464</t>
  </si>
  <si>
    <t>F2:170310</t>
  </si>
  <si>
    <t>F4:419056</t>
  </si>
  <si>
    <t>F6:427952</t>
  </si>
  <si>
    <t>F4:410166</t>
  </si>
  <si>
    <t>F4:413500</t>
  </si>
  <si>
    <t>F4:412893</t>
  </si>
  <si>
    <t>F4:413803</t>
  </si>
  <si>
    <t>F4:427738</t>
  </si>
  <si>
    <t>F4:412589</t>
  </si>
  <si>
    <t>F4:411683</t>
  </si>
  <si>
    <t>F4:411377</t>
  </si>
  <si>
    <t>F4:410469</t>
  </si>
  <si>
    <t>F4:411985</t>
  </si>
  <si>
    <t>F4:412286</t>
  </si>
  <si>
    <t>F5:311399</t>
  </si>
  <si>
    <t>F1:331689</t>
  </si>
  <si>
    <t>F4:410772</t>
  </si>
  <si>
    <t>F7:417649</t>
  </si>
  <si>
    <t>F4:411075</t>
  </si>
  <si>
    <t>F6:427038</t>
  </si>
  <si>
    <t>F7:417951</t>
  </si>
  <si>
    <t>F4:428040</t>
  </si>
  <si>
    <t>F6:427341</t>
  </si>
  <si>
    <t>F4:414409</t>
  </si>
  <si>
    <t>F3:462080</t>
  </si>
  <si>
    <t>F7:419161</t>
  </si>
  <si>
    <t>F6:426733</t>
  </si>
  <si>
    <t>F5:310185</t>
  </si>
  <si>
    <t>F4:418144</t>
  </si>
  <si>
    <t>F6:427646</t>
  </si>
  <si>
    <t>F3:461776</t>
  </si>
  <si>
    <t>F4:414105</t>
  </si>
  <si>
    <t>F3:461171</t>
  </si>
  <si>
    <t>F5:308965</t>
  </si>
  <si>
    <t>F4:414711</t>
  </si>
  <si>
    <t>F5:309575</t>
  </si>
  <si>
    <t>F2:406429</t>
  </si>
  <si>
    <t>F5:311691</t>
  </si>
  <si>
    <t>F3:461475</t>
  </si>
  <si>
    <t>F3:460868</t>
  </si>
  <si>
    <t>F7:418855</t>
  </si>
  <si>
    <t>F4:421085</t>
  </si>
  <si>
    <t>F5:309270</t>
  </si>
  <si>
    <t>F5:308670</t>
  </si>
  <si>
    <t>F3:462988</t>
  </si>
  <si>
    <t>F5:309881</t>
  </si>
  <si>
    <t>F3:462382</t>
  </si>
  <si>
    <t>F3:460264</t>
  </si>
  <si>
    <t>F4:415923</t>
  </si>
  <si>
    <t>F3:460566</t>
  </si>
  <si>
    <t>F7:418251</t>
  </si>
  <si>
    <t>F5:312094</t>
  </si>
  <si>
    <t>F1:331390</t>
  </si>
  <si>
    <t>F4:415619</t>
  </si>
  <si>
    <t>F1:331087</t>
  </si>
  <si>
    <t>F7:418553</t>
  </si>
  <si>
    <t>F4:427435</t>
  </si>
  <si>
    <t>F5:311098</t>
  </si>
  <si>
    <t>F4:415018</t>
  </si>
  <si>
    <t>F4:422092</t>
  </si>
  <si>
    <t>F2:406733</t>
  </si>
  <si>
    <t>F3:463292</t>
  </si>
  <si>
    <t>F5:313005</t>
  </si>
  <si>
    <t>F7:419770</t>
  </si>
  <si>
    <t>F2:405828</t>
  </si>
  <si>
    <t>F2:405522</t>
  </si>
  <si>
    <t>F3:462685</t>
  </si>
  <si>
    <t>F5:312396</t>
  </si>
  <si>
    <t>F5:310793</t>
  </si>
  <si>
    <t>F5:310492</t>
  </si>
  <si>
    <t>F6:426480</t>
  </si>
  <si>
    <t>F2:408456</t>
  </si>
  <si>
    <t>F2:408758</t>
  </si>
  <si>
    <t>F2:406128</t>
  </si>
  <si>
    <t>F4:423403</t>
  </si>
  <si>
    <t>F2:409060</t>
  </si>
  <si>
    <t>F2:408154</t>
  </si>
  <si>
    <t>F5:312703</t>
  </si>
  <si>
    <t>F5:309882</t>
  </si>
  <si>
    <t>F5:310594</t>
  </si>
  <si>
    <t>F5:309066</t>
  </si>
  <si>
    <t>F5:312397</t>
  </si>
  <si>
    <t>F5:309576</t>
  </si>
  <si>
    <t>F2:406034</t>
  </si>
  <si>
    <t>F3:463799</t>
  </si>
  <si>
    <t>F3:470771</t>
  </si>
  <si>
    <t>F7:420073</t>
  </si>
  <si>
    <t>F6:529045</t>
  </si>
  <si>
    <t>F7:382421</t>
  </si>
  <si>
    <t>F7:381817</t>
  </si>
  <si>
    <t>F6:393115</t>
  </si>
  <si>
    <t>F7:382726</t>
  </si>
  <si>
    <t>F6:393411</t>
  </si>
  <si>
    <t>F5:273037</t>
  </si>
  <si>
    <t>F7:381818</t>
  </si>
  <si>
    <t>F6:515509</t>
  </si>
  <si>
    <t>F5:399964</t>
  </si>
  <si>
    <t>F2:314942</t>
  </si>
  <si>
    <t>F1:248377</t>
  </si>
  <si>
    <t>F1:248994</t>
  </si>
  <si>
    <t>F6:526219</t>
  </si>
  <si>
    <t>F5:411389</t>
  </si>
  <si>
    <t>F6:526834</t>
  </si>
  <si>
    <t>F1:176871</t>
  </si>
  <si>
    <t>F2:250598</t>
  </si>
  <si>
    <t>F2:250295</t>
  </si>
  <si>
    <t>F1:177480</t>
  </si>
  <si>
    <t>F2:250296</t>
  </si>
  <si>
    <t>F3:278923</t>
  </si>
  <si>
    <t>F1:176970</t>
  </si>
  <si>
    <t>F3:279840</t>
  </si>
  <si>
    <t>F4:394939</t>
  </si>
  <si>
    <t>F6:408898</t>
  </si>
  <si>
    <t>F5:291086</t>
  </si>
  <si>
    <t>F4:394025</t>
  </si>
  <si>
    <t>F1:314220</t>
  </si>
  <si>
    <t>F4:394334</t>
  </si>
  <si>
    <t>F4:394642</t>
  </si>
  <si>
    <t>F4:394208</t>
  </si>
  <si>
    <t>F5:291904</t>
  </si>
  <si>
    <t>F6:409297</t>
  </si>
  <si>
    <t>F4:394713</t>
  </si>
  <si>
    <t>F5:292818</t>
  </si>
  <si>
    <t>F5:292519</t>
  </si>
  <si>
    <t>F7:399792</t>
  </si>
  <si>
    <t>F5:291190</t>
  </si>
  <si>
    <t>F2:389362</t>
  </si>
  <si>
    <t>F5:293119</t>
  </si>
  <si>
    <t>F5:290519</t>
  </si>
  <si>
    <t>F5:291496</t>
  </si>
  <si>
    <t>F5:290909</t>
  </si>
  <si>
    <t>F5:290784</t>
  </si>
  <si>
    <t>F7:400293</t>
  </si>
  <si>
    <t>F1:313920</t>
  </si>
  <si>
    <t>F5:290213</t>
  </si>
  <si>
    <t>F5:290623</t>
  </si>
  <si>
    <t>F5:293537</t>
  </si>
  <si>
    <t>F7:399686</t>
  </si>
  <si>
    <t>F7:399998</t>
  </si>
  <si>
    <t>F2:389066</t>
  </si>
  <si>
    <t>F2:389667</t>
  </si>
  <si>
    <t>F7:399390</t>
  </si>
  <si>
    <t>F4:395242</t>
  </si>
  <si>
    <t>F5:294060</t>
  </si>
  <si>
    <t>F5:290015</t>
  </si>
  <si>
    <t>F4:517758</t>
  </si>
  <si>
    <t>F2:500059</t>
  </si>
  <si>
    <t>F1:185094</t>
  </si>
  <si>
    <t>F1:185378</t>
  </si>
  <si>
    <t>F2:257176</t>
  </si>
  <si>
    <t>F2:257490</t>
  </si>
  <si>
    <t>F1:184761</t>
  </si>
  <si>
    <t>F2:257796</t>
  </si>
  <si>
    <t>F2:257588</t>
  </si>
  <si>
    <t>F3:283461</t>
  </si>
  <si>
    <t>F3:284659</t>
  </si>
  <si>
    <t>F1:184860</t>
  </si>
  <si>
    <t>F3:285269</t>
  </si>
  <si>
    <t>F1:185189</t>
  </si>
  <si>
    <t>F3:285583</t>
  </si>
  <si>
    <t>F1:353103</t>
  </si>
  <si>
    <t>F1:353406</t>
  </si>
  <si>
    <t>F1:353610</t>
  </si>
  <si>
    <t>F1:352801</t>
  </si>
  <si>
    <t>F2:375667</t>
  </si>
  <si>
    <t>F2:375350</t>
  </si>
  <si>
    <t>F2:375962</t>
  </si>
  <si>
    <t>F3:431900</t>
  </si>
  <si>
    <t>F3:431590</t>
  </si>
  <si>
    <t>F6:518749</t>
  </si>
  <si>
    <t>F7:508150</t>
  </si>
  <si>
    <t>F6:519361</t>
  </si>
  <si>
    <t>F7:508753</t>
  </si>
  <si>
    <t>F5:420672</t>
  </si>
  <si>
    <t>F5:420973</t>
  </si>
  <si>
    <t>F3:571569</t>
  </si>
  <si>
    <t>F6:483907</t>
  </si>
  <si>
    <t>F7:472590</t>
  </si>
  <si>
    <t>F4:329166</t>
  </si>
  <si>
    <t>F4:328057</t>
  </si>
  <si>
    <t>F4:329776</t>
  </si>
  <si>
    <t>F4:330082</t>
  </si>
  <si>
    <t>F6:344824</t>
  </si>
  <si>
    <t>F6:344431</t>
  </si>
  <si>
    <t>F4:330501</t>
  </si>
  <si>
    <t>F4:330502</t>
  </si>
  <si>
    <t>F5:220817</t>
  </si>
  <si>
    <t>F6:331487</t>
  </si>
  <si>
    <t>F1:249070</t>
  </si>
  <si>
    <t>F2:323708</t>
  </si>
  <si>
    <t>F2:323408</t>
  </si>
  <si>
    <t>F1:248463</t>
  </si>
  <si>
    <t>F1:248567</t>
  </si>
  <si>
    <t>F1:298514</t>
  </si>
  <si>
    <t>F1:298915</t>
  </si>
  <si>
    <t>F3:358189</t>
  </si>
  <si>
    <t>F2:310889</t>
  </si>
  <si>
    <t>F6:466927</t>
  </si>
  <si>
    <t>F7:455819</t>
  </si>
  <si>
    <t>F4:451585</t>
  </si>
  <si>
    <t>F6:467228</t>
  </si>
  <si>
    <t>F6:466926</t>
  </si>
  <si>
    <t>F7:455513</t>
  </si>
  <si>
    <t>F6:467534</t>
  </si>
  <si>
    <t>F6:466623</t>
  </si>
  <si>
    <t>F6:467229</t>
  </si>
  <si>
    <t>F6:467535</t>
  </si>
  <si>
    <t>F5:349261</t>
  </si>
  <si>
    <t>F5:349680</t>
  </si>
  <si>
    <t>F5:349361</t>
  </si>
  <si>
    <t>F7:456123</t>
  </si>
  <si>
    <t>F4:451889</t>
  </si>
  <si>
    <t>F4:450973</t>
  </si>
  <si>
    <t>F5:349092</t>
  </si>
  <si>
    <t>F7:391792</t>
  </si>
  <si>
    <t>F6:402188</t>
  </si>
  <si>
    <t>F7:392294</t>
  </si>
  <si>
    <t>F6:402596</t>
  </si>
  <si>
    <t>F2:321298</t>
  </si>
  <si>
    <t>F2:321908</t>
  </si>
  <si>
    <t>F3:368585</t>
  </si>
  <si>
    <t>F2:321712</t>
  </si>
  <si>
    <t>F3:570475</t>
  </si>
  <si>
    <t>F2:457054</t>
  </si>
  <si>
    <t>F2:456452</t>
  </si>
  <si>
    <t>F1:202318</t>
  </si>
  <si>
    <t>F2:274752</t>
  </si>
  <si>
    <t>F6:241726</t>
  </si>
  <si>
    <t>F6:243968</t>
  </si>
  <si>
    <t>F3:304370</t>
  </si>
  <si>
    <t>F6:245164</t>
  </si>
  <si>
    <t>F6:246778</t>
  </si>
  <si>
    <t>F3:304663</t>
  </si>
  <si>
    <t>F6:244564</t>
  </si>
  <si>
    <t>F6:245767</t>
  </si>
  <si>
    <t>F6:245477</t>
  </si>
  <si>
    <t>F6:247489</t>
  </si>
  <si>
    <t>F6:246076</t>
  </si>
  <si>
    <t>F6:244864</t>
  </si>
  <si>
    <t>F6:248106</t>
  </si>
  <si>
    <t>F6:236892</t>
  </si>
  <si>
    <t>F6:242945</t>
  </si>
  <si>
    <t>F7:108734</t>
  </si>
  <si>
    <t>F6:247792</t>
  </si>
  <si>
    <t>F1:202719</t>
  </si>
  <si>
    <t>F1:201216</t>
  </si>
  <si>
    <t>F6:218893</t>
  </si>
  <si>
    <t>F1:201834</t>
  </si>
  <si>
    <t>F6:231723</t>
  </si>
  <si>
    <t>F1:201553</t>
  </si>
  <si>
    <t>F6:227982</t>
  </si>
  <si>
    <t>F6:224656</t>
  </si>
  <si>
    <t>F6:221621</t>
  </si>
  <si>
    <t>F1:202117</t>
  </si>
  <si>
    <t>F6:239903</t>
  </si>
  <si>
    <t>F1:203022</t>
  </si>
  <si>
    <t>F6:232931</t>
  </si>
  <si>
    <t>F6:232034</t>
  </si>
  <si>
    <t>F2:276849</t>
  </si>
  <si>
    <t>F6:241413</t>
  </si>
  <si>
    <t>F3:306746</t>
  </si>
  <si>
    <t>F6:237477</t>
  </si>
  <si>
    <t>F2:276245</t>
  </si>
  <si>
    <t>F1:203327</t>
  </si>
  <si>
    <t>F6:229192</t>
  </si>
  <si>
    <t>F2:275343</t>
  </si>
  <si>
    <t>F6:239600</t>
  </si>
  <si>
    <t>F6:223747</t>
  </si>
  <si>
    <t>F2:275945</t>
  </si>
  <si>
    <t>F6:235364</t>
  </si>
  <si>
    <t>F2:276551</t>
  </si>
  <si>
    <t>F3:307656</t>
  </si>
  <si>
    <t>F6:230407</t>
  </si>
  <si>
    <t>F3:308263</t>
  </si>
  <si>
    <t>F6:206060</t>
  </si>
  <si>
    <t>F6:226171</t>
  </si>
  <si>
    <t>F3:307048</t>
  </si>
  <si>
    <t>F6:242434</t>
  </si>
  <si>
    <t>F3:305837</t>
  </si>
  <si>
    <t>F6:226473</t>
  </si>
  <si>
    <t>F6:205151</t>
  </si>
  <si>
    <t>F6:247375</t>
  </si>
  <si>
    <t>F6:224350</t>
  </si>
  <si>
    <t>F6:223138</t>
  </si>
  <si>
    <t>F3:307355</t>
  </si>
  <si>
    <t>F6:249198</t>
  </si>
  <si>
    <t>F6:256250</t>
  </si>
  <si>
    <t>F6:207274</t>
  </si>
  <si>
    <t>F6:208785</t>
  </si>
  <si>
    <t>F3:307955</t>
  </si>
  <si>
    <t>F2:275647</t>
  </si>
  <si>
    <t>F2:275042</t>
  </si>
  <si>
    <t>F6:211014</t>
  </si>
  <si>
    <t>F6:238085</t>
  </si>
  <si>
    <t>F6:244946</t>
  </si>
  <si>
    <t>F6:240511</t>
  </si>
  <si>
    <t>F6:233539</t>
  </si>
  <si>
    <t>F3:306142</t>
  </si>
  <si>
    <t>F3:305230</t>
  </si>
  <si>
    <t>F6:239302</t>
  </si>
  <si>
    <t>F6:241716</t>
  </si>
  <si>
    <t>F3:308565</t>
  </si>
  <si>
    <t>F6:210003</t>
  </si>
  <si>
    <t>F2:277156</t>
  </si>
  <si>
    <t>F6:222840</t>
  </si>
  <si>
    <t>F6:238692</t>
  </si>
  <si>
    <t>F6:221325</t>
  </si>
  <si>
    <t>F6:206969</t>
  </si>
  <si>
    <t>F6:258604</t>
  </si>
  <si>
    <t>F6:240206</t>
  </si>
  <si>
    <t>F6:251023</t>
  </si>
  <si>
    <t>F6:260725</t>
  </si>
  <si>
    <t>F6:235659</t>
  </si>
  <si>
    <t>F6:246769</t>
  </si>
  <si>
    <t>F3:314351</t>
  </si>
  <si>
    <t>F6:243033</t>
  </si>
  <si>
    <t>F6:227374</t>
  </si>
  <si>
    <t>F6:235058</t>
  </si>
  <si>
    <t>F6:247071</t>
  </si>
  <si>
    <t>F2:274742</t>
  </si>
  <si>
    <t>F6:242137</t>
  </si>
  <si>
    <t>F6:230830</t>
  </si>
  <si>
    <t>F6:233843</t>
  </si>
  <si>
    <t>F6:261923</t>
  </si>
  <si>
    <t>F6:236879</t>
  </si>
  <si>
    <t>F1:200910</t>
  </si>
  <si>
    <t>F6:233235</t>
  </si>
  <si>
    <t>F6:227682</t>
  </si>
  <si>
    <t>F3:306443</t>
  </si>
  <si>
    <t>F6:208180</t>
  </si>
  <si>
    <t>F6:228893</t>
  </si>
  <si>
    <t>F3:314940</t>
  </si>
  <si>
    <t>F6:245251</t>
  </si>
  <si>
    <t>F6:232635</t>
  </si>
  <si>
    <t>F6:211419</t>
  </si>
  <si>
    <t>F6:120738</t>
  </si>
  <si>
    <t>F6:226777</t>
  </si>
  <si>
    <t>F6:236578</t>
  </si>
  <si>
    <t>F6:247985</t>
  </si>
  <si>
    <t>F6:237176</t>
  </si>
  <si>
    <t>F3:304943</t>
  </si>
  <si>
    <t>F6:206370</t>
  </si>
  <si>
    <t>F3:304651</t>
  </si>
  <si>
    <t>F6:224044</t>
  </si>
  <si>
    <t>F3:310386</t>
  </si>
  <si>
    <t>F6:243344</t>
  </si>
  <si>
    <t>F3:308870</t>
  </si>
  <si>
    <t>F6:300094</t>
  </si>
  <si>
    <t>F3:304046</t>
  </si>
  <si>
    <t>F3:309170</t>
  </si>
  <si>
    <t>F6:205756</t>
  </si>
  <si>
    <t>F6:299180</t>
  </si>
  <si>
    <t>F6:222233</t>
  </si>
  <si>
    <t>F6:259206</t>
  </si>
  <si>
    <t>F6:231123</t>
  </si>
  <si>
    <t>F6:242735</t>
  </si>
  <si>
    <t>F3:313735</t>
  </si>
  <si>
    <t>F6:238997</t>
  </si>
  <si>
    <t>F6:223442</t>
  </si>
  <si>
    <t>F6:237787</t>
  </si>
  <si>
    <t>F6:246166</t>
  </si>
  <si>
    <t>F6:298571</t>
  </si>
  <si>
    <t>F3:311614</t>
  </si>
  <si>
    <t>F6:207575</t>
  </si>
  <si>
    <t>F6:258907</t>
  </si>
  <si>
    <t>F6:244344</t>
  </si>
  <si>
    <t>F3:312523</t>
  </si>
  <si>
    <t>F6:240808</t>
  </si>
  <si>
    <t>F6:299794</t>
  </si>
  <si>
    <t>F6:210718</t>
  </si>
  <si>
    <t>F6:247986</t>
  </si>
  <si>
    <t>F3:310085</t>
  </si>
  <si>
    <t>F6:252524</t>
  </si>
  <si>
    <t>F6:245869</t>
  </si>
  <si>
    <t>F6:219504</t>
  </si>
  <si>
    <t>F6:248589</t>
  </si>
  <si>
    <t>F6:221022</t>
  </si>
  <si>
    <t>F6:236272</t>
  </si>
  <si>
    <t>F6:238387</t>
  </si>
  <si>
    <t>F6:232334</t>
  </si>
  <si>
    <t>F6:209091</t>
  </si>
  <si>
    <t>F6:206667</t>
  </si>
  <si>
    <t>F6:205455</t>
  </si>
  <si>
    <t>F3:310690</t>
  </si>
  <si>
    <t>F3:312524</t>
  </si>
  <si>
    <t>F6:249505</t>
  </si>
  <si>
    <t>F6:261021</t>
  </si>
  <si>
    <t>F6:243956</t>
  </si>
  <si>
    <t>F6:249809</t>
  </si>
  <si>
    <t>F6:299491</t>
  </si>
  <si>
    <t>F6:245252</t>
  </si>
  <si>
    <t>F6:231419</t>
  </si>
  <si>
    <t>F6:251414</t>
  </si>
  <si>
    <t>F6:230099</t>
  </si>
  <si>
    <t>F6:245556</t>
  </si>
  <si>
    <t>F6:244647</t>
  </si>
  <si>
    <t>F3:313432</t>
  </si>
  <si>
    <t>F6:246468</t>
  </si>
  <si>
    <t>F3:314042</t>
  </si>
  <si>
    <t>F6:225868</t>
  </si>
  <si>
    <t>F6:234455</t>
  </si>
  <si>
    <t>F3:303750</t>
  </si>
  <si>
    <t>F3:312221</t>
  </si>
  <si>
    <t>F6:234153</t>
  </si>
  <si>
    <t>F6:234765</t>
  </si>
  <si>
    <t>F6:210413</t>
  </si>
  <si>
    <t>F6:248888</t>
  </si>
  <si>
    <t>F6:247684</t>
  </si>
  <si>
    <t>F6:257173</t>
  </si>
  <si>
    <t>F3:314660</t>
  </si>
  <si>
    <t>F3:309780</t>
  </si>
  <si>
    <t>F6:228288</t>
  </si>
  <si>
    <t>F6:261318</t>
  </si>
  <si>
    <t>F6:250116</t>
  </si>
  <si>
    <t>F6:250718</t>
  </si>
  <si>
    <t>F6:229496</t>
  </si>
  <si>
    <t>F1:202214</t>
  </si>
  <si>
    <t>F6:207878</t>
  </si>
  <si>
    <t>F5:184099</t>
  </si>
  <si>
    <t>F5:169502</t>
  </si>
  <si>
    <t>F6:208485</t>
  </si>
  <si>
    <t>F6:243345</t>
  </si>
  <si>
    <t>F6:121042</t>
  </si>
  <si>
    <t>F6:256161</t>
  </si>
  <si>
    <t>F6:248889</t>
  </si>
  <si>
    <t>F6:257276</t>
  </si>
  <si>
    <t>F5:183796</t>
  </si>
  <si>
    <t>F3:305636</t>
  </si>
  <si>
    <t>F3:313931</t>
  </si>
  <si>
    <t>F6:261825</t>
  </si>
  <si>
    <t>F5:184396</t>
  </si>
  <si>
    <t>F3:311332</t>
  </si>
  <si>
    <t>F1:200939</t>
  </si>
  <si>
    <t>F5:398596</t>
  </si>
  <si>
    <t>F6:513314</t>
  </si>
  <si>
    <t>F5:398453</t>
  </si>
  <si>
    <t>F5:268487</t>
  </si>
  <si>
    <t>F5:268802</t>
  </si>
  <si>
    <t>F1:298112</t>
  </si>
  <si>
    <t>F5:269111</t>
  </si>
  <si>
    <t>F2:373250</t>
  </si>
  <si>
    <t>F2:373537</t>
  </si>
  <si>
    <t>F5:269410</t>
  </si>
  <si>
    <t>F7:378803</t>
  </si>
  <si>
    <t>F7:379398</t>
  </si>
  <si>
    <t>F1:141035</t>
  </si>
  <si>
    <t>F1:140724</t>
  </si>
  <si>
    <t>F1:141334</t>
  </si>
  <si>
    <t>F1:140115</t>
  </si>
  <si>
    <t>F1:141646</t>
  </si>
  <si>
    <t>F2:212025</t>
  </si>
  <si>
    <t>F1:140306</t>
  </si>
  <si>
    <t>F1:139816</t>
  </si>
  <si>
    <t>F2:212635</t>
  </si>
  <si>
    <t>F2:212128</t>
  </si>
  <si>
    <t>F1:141952</t>
  </si>
  <si>
    <t>F1:139807</t>
  </si>
  <si>
    <t>F1:142266</t>
  </si>
  <si>
    <t>F1:142580</t>
  </si>
  <si>
    <t>F4:423122</t>
  </si>
  <si>
    <t>F3:471581</t>
  </si>
  <si>
    <t>F6:439067</t>
  </si>
  <si>
    <t>F6:438789</t>
  </si>
  <si>
    <t>F5:320995</t>
  </si>
  <si>
    <t>F5:321307</t>
  </si>
  <si>
    <t>F3:471900</t>
  </si>
  <si>
    <t>F1:401500</t>
  </si>
  <si>
    <t>F1:402223</t>
  </si>
  <si>
    <t>F1:401802</t>
  </si>
  <si>
    <t>F1:401189</t>
  </si>
  <si>
    <t>F2:477259</t>
  </si>
  <si>
    <t>F2:477565</t>
  </si>
  <si>
    <t>F2:397250</t>
  </si>
  <si>
    <t>F2:396934</t>
  </si>
  <si>
    <t>F2:396631</t>
  </si>
  <si>
    <t>F2:398688</t>
  </si>
  <si>
    <t>F1:321546</t>
  </si>
  <si>
    <t>F2:405833</t>
  </si>
  <si>
    <t>F2:405922</t>
  </si>
  <si>
    <t>F2:406136</t>
  </si>
  <si>
    <t>F7:368687</t>
  </si>
  <si>
    <t>F7:369787</t>
  </si>
  <si>
    <t>F7:369382</t>
  </si>
  <si>
    <t>F7:368877</t>
  </si>
  <si>
    <t>F6:382721</t>
  </si>
  <si>
    <t>F4:375337</t>
  </si>
  <si>
    <t>F1:151125</t>
  </si>
  <si>
    <t>F5:372306</t>
  </si>
  <si>
    <t>F4:473610</t>
  </si>
  <si>
    <t>F5:372000</t>
  </si>
  <si>
    <t>F6:487646</t>
  </si>
  <si>
    <t>F5:372620</t>
  </si>
  <si>
    <t>F5:403705</t>
  </si>
  <si>
    <t>F7:508445</t>
  </si>
  <si>
    <t>F5:403097</t>
  </si>
  <si>
    <t>F5:404313</t>
  </si>
  <si>
    <t>F2:495117</t>
  </si>
  <si>
    <t>F6:520051</t>
  </si>
  <si>
    <t>F2:494816</t>
  </si>
  <si>
    <t>F2:440571</t>
  </si>
  <si>
    <t>F7:363030</t>
  </si>
  <si>
    <t>F1:286060</t>
  </si>
  <si>
    <t>F6:376652</t>
  </si>
  <si>
    <t>F2:361599</t>
  </si>
  <si>
    <t>F6:375454</t>
  </si>
  <si>
    <t>F5:252417</t>
  </si>
  <si>
    <t>F6:376065</t>
  </si>
  <si>
    <t>F5:252926</t>
  </si>
  <si>
    <t>F5:254035</t>
  </si>
  <si>
    <t>F5:252123</t>
  </si>
  <si>
    <t>F4:358064</t>
  </si>
  <si>
    <t>F7:362635</t>
  </si>
  <si>
    <t>F5:251817</t>
  </si>
  <si>
    <t>F7:363623</t>
  </si>
  <si>
    <t>F7:363328</t>
  </si>
  <si>
    <t>F6:377055</t>
  </si>
  <si>
    <t>F6:375773</t>
  </si>
  <si>
    <t>F2:361909</t>
  </si>
  <si>
    <t>F4:436645</t>
  </si>
  <si>
    <t>F6:450890</t>
  </si>
  <si>
    <t>F2:428358</t>
  </si>
  <si>
    <t>F6:451518</t>
  </si>
  <si>
    <t>F1:352807</t>
  </si>
  <si>
    <t>F3:485044</t>
  </si>
  <si>
    <t>F5:334537</t>
  </si>
  <si>
    <t>F3:484743</t>
  </si>
  <si>
    <t>F5:335158</t>
  </si>
  <si>
    <t>F3:485355</t>
  </si>
  <si>
    <t>F3:485649</t>
  </si>
  <si>
    <t>F2:427973</t>
  </si>
  <si>
    <t>F2:427763</t>
  </si>
  <si>
    <t>F5:335266</t>
  </si>
  <si>
    <t>F6:274047</t>
  </si>
  <si>
    <t>F6:272827</t>
  </si>
  <si>
    <t>F6:272219</t>
  </si>
  <si>
    <t>F6:272522</t>
  </si>
  <si>
    <t>F6:271003</t>
  </si>
  <si>
    <t>F6:275258</t>
  </si>
  <si>
    <t>F6:273429</t>
  </si>
  <si>
    <t>F6:274951</t>
  </si>
  <si>
    <t>F6:274652</t>
  </si>
  <si>
    <t>F6:274347</t>
  </si>
  <si>
    <t>F6:275873</t>
  </si>
  <si>
    <t>F6:275563</t>
  </si>
  <si>
    <t>F6:260498</t>
  </si>
  <si>
    <t>F6:272220</t>
  </si>
  <si>
    <t>F6:276170</t>
  </si>
  <si>
    <t>F6:270799</t>
  </si>
  <si>
    <t>F6:260198</t>
  </si>
  <si>
    <t>F1:327043</t>
  </si>
  <si>
    <t>F1:327350</t>
  </si>
  <si>
    <t>F4:406630</t>
  </si>
  <si>
    <t>F1:326737</t>
  </si>
  <si>
    <t>F2:402389</t>
  </si>
  <si>
    <t>F4:406932</t>
  </si>
  <si>
    <t>F2:402083</t>
  </si>
  <si>
    <t>F3:457134</t>
  </si>
  <si>
    <t>F2:401780</t>
  </si>
  <si>
    <t>F4:390593</t>
  </si>
  <si>
    <t>F4:390896</t>
  </si>
  <si>
    <t>F6:405540</t>
  </si>
  <si>
    <t>F4:391197</t>
  </si>
  <si>
    <t>F4:390283</t>
  </si>
  <si>
    <t>F6:405841</t>
  </si>
  <si>
    <t>F6:406143</t>
  </si>
  <si>
    <t>F5:287160</t>
  </si>
  <si>
    <t>F6:406448</t>
  </si>
  <si>
    <t>F5:287461</t>
  </si>
  <si>
    <t>F5:288071</t>
  </si>
  <si>
    <t>F4:391790</t>
  </si>
  <si>
    <t>F4:389982</t>
  </si>
  <si>
    <t>F5:286856</t>
  </si>
  <si>
    <t>F5:287771</t>
  </si>
  <si>
    <t>F5:286548</t>
  </si>
  <si>
    <t>F5:286247</t>
  </si>
  <si>
    <t>F4:389676</t>
  </si>
  <si>
    <t>F3:442410</t>
  </si>
  <si>
    <t>F5:288387</t>
  </si>
  <si>
    <t>F3:442097</t>
  </si>
  <si>
    <t>F5:285942</t>
  </si>
  <si>
    <t>F5:285637</t>
  </si>
  <si>
    <t>F6:404926</t>
  </si>
  <si>
    <t>F6:406752</t>
  </si>
  <si>
    <t>F7:396243</t>
  </si>
  <si>
    <t>F5:286352</t>
  </si>
  <si>
    <t>F4:355120</t>
  </si>
  <si>
    <t>F5:248269</t>
  </si>
  <si>
    <t>F5:248571</t>
  </si>
  <si>
    <t>F6:369470</t>
  </si>
  <si>
    <t>F5:247968</t>
  </si>
  <si>
    <t>F4:442619</t>
  </si>
  <si>
    <t>F6:457163</t>
  </si>
  <si>
    <t>F4:442281</t>
  </si>
  <si>
    <t>F4:442923</t>
  </si>
  <si>
    <t>F5:341023</t>
  </si>
  <si>
    <t>F7:446242</t>
  </si>
  <si>
    <t>F5:341307</t>
  </si>
  <si>
    <t>F7:445934</t>
  </si>
  <si>
    <t>F3:490372</t>
  </si>
  <si>
    <t>F3:491005</t>
  </si>
  <si>
    <t>F2:434239</t>
  </si>
  <si>
    <t>F3:490684</t>
  </si>
  <si>
    <t>F5:340704</t>
  </si>
  <si>
    <t>F7:445634</t>
  </si>
  <si>
    <t>F6:456541</t>
  </si>
  <si>
    <t>F2:434536</t>
  </si>
  <si>
    <t>F5:340399</t>
  </si>
  <si>
    <t>F4:442204</t>
  </si>
  <si>
    <t>F3:491587</t>
  </si>
  <si>
    <t>F3:447870</t>
  </si>
  <si>
    <t>F7:402215</t>
  </si>
  <si>
    <t>F7:401615</t>
  </si>
  <si>
    <t>F3:448301</t>
  </si>
  <si>
    <t>F7:402543</t>
  </si>
  <si>
    <t>F2:393845</t>
  </si>
  <si>
    <t>F2:411115</t>
  </si>
  <si>
    <t>F2:411298</t>
  </si>
  <si>
    <t>F2:411004</t>
  </si>
  <si>
    <t>F3:465933</t>
  </si>
  <si>
    <t>F3:465628</t>
  </si>
  <si>
    <t>F3:466232</t>
  </si>
  <si>
    <t>F6:409293</t>
  </si>
  <si>
    <t>F3:445134</t>
  </si>
  <si>
    <t>F6:396341</t>
  </si>
  <si>
    <t>F4:379662</t>
  </si>
  <si>
    <t>F7:386944</t>
  </si>
  <si>
    <t>F6:396038</t>
  </si>
  <si>
    <t>F7:386639</t>
  </si>
  <si>
    <t>F1:302098</t>
  </si>
  <si>
    <t>F4:379361</t>
  </si>
  <si>
    <t>F7:386338</t>
  </si>
  <si>
    <t>F2:377848</t>
  </si>
  <si>
    <t>F4:379966</t>
  </si>
  <si>
    <t>F7:385729</t>
  </si>
  <si>
    <t>F6:395430</t>
  </si>
  <si>
    <t>F7:386032</t>
  </si>
  <si>
    <t>F2:377544</t>
  </si>
  <si>
    <t>F4:379056</t>
  </si>
  <si>
    <t>F7:385436</t>
  </si>
  <si>
    <t>F7:387553</t>
  </si>
  <si>
    <t>F3:431277</t>
  </si>
  <si>
    <t>F6:396646</t>
  </si>
  <si>
    <t>F3:430978</t>
  </si>
  <si>
    <t>F5:276145</t>
  </si>
  <si>
    <t>F6:395119</t>
  </si>
  <si>
    <t>F7:387250</t>
  </si>
  <si>
    <t>F3:431583</t>
  </si>
  <si>
    <t>F5:276449</t>
  </si>
  <si>
    <t>F5:275840</t>
  </si>
  <si>
    <t>F3:431188</t>
  </si>
  <si>
    <t>F5:274930</t>
  </si>
  <si>
    <t>F3:430680</t>
  </si>
  <si>
    <t>F3:430681</t>
  </si>
  <si>
    <t>F7:385128</t>
  </si>
  <si>
    <t>F5:275233</t>
  </si>
  <si>
    <t>F3:431891</t>
  </si>
  <si>
    <t>F2:378458</t>
  </si>
  <si>
    <t>F4:379563</t>
  </si>
  <si>
    <t>F7:388154</t>
  </si>
  <si>
    <t>F1:88189</t>
  </si>
  <si>
    <t>F4:355021</t>
  </si>
  <si>
    <t>F6:369475</t>
  </si>
  <si>
    <t>F4:354416</t>
  </si>
  <si>
    <t>F6:369168</t>
  </si>
  <si>
    <t>F5:248371</t>
  </si>
  <si>
    <t>F6:368858</t>
  </si>
  <si>
    <t>F5:248675</t>
  </si>
  <si>
    <t>F7:360281</t>
  </si>
  <si>
    <t>F7:359978</t>
  </si>
  <si>
    <t>F7:359675</t>
  </si>
  <si>
    <t>F7:360584</t>
  </si>
  <si>
    <t>F6:369773</t>
  </si>
  <si>
    <t>F5:248308</t>
  </si>
  <si>
    <t>F1:281000</t>
  </si>
  <si>
    <t>F4:442232</t>
  </si>
  <si>
    <t>F5:340341</t>
  </si>
  <si>
    <t>F5:340645</t>
  </si>
  <si>
    <t>F3:363250</t>
  </si>
  <si>
    <t>F3:363849</t>
  </si>
  <si>
    <t>F3:363235</t>
  </si>
  <si>
    <t>F3:363542</t>
  </si>
  <si>
    <t>F3:363565</t>
  </si>
  <si>
    <t>F3:364138</t>
  </si>
  <si>
    <t>F3:364433</t>
  </si>
  <si>
    <t>F2:314039</t>
  </si>
  <si>
    <t>F2:314635</t>
  </si>
  <si>
    <t>F3:362937</t>
  </si>
  <si>
    <t>F3:364251</t>
  </si>
  <si>
    <t>F3:363872</t>
  </si>
  <si>
    <t>F2:315140</t>
  </si>
  <si>
    <t>F2:314947</t>
  </si>
  <si>
    <t>F3:364541</t>
  </si>
  <si>
    <t>F3:363945</t>
  </si>
  <si>
    <t>F6:452309</t>
  </si>
  <si>
    <t>F6:452493</t>
  </si>
  <si>
    <t>F6:452009</t>
  </si>
  <si>
    <t>F7:440987</t>
  </si>
  <si>
    <t>F5:336349</t>
  </si>
  <si>
    <t>F6:451607</t>
  </si>
  <si>
    <t>F7:441289</t>
  </si>
  <si>
    <t>F7:441018</t>
  </si>
  <si>
    <t>F7:441329</t>
  </si>
  <si>
    <t>F2:200314</t>
  </si>
  <si>
    <t>F2:200921</t>
  </si>
  <si>
    <t>F2:200722</t>
  </si>
  <si>
    <t>F2:327259</t>
  </si>
  <si>
    <t>F6:408006</t>
  </si>
  <si>
    <t>F6:406171</t>
  </si>
  <si>
    <t>F6:405566</t>
  </si>
  <si>
    <t>F6:406483</t>
  </si>
  <si>
    <t>F6:406791</t>
  </si>
  <si>
    <t>F6:404946</t>
  </si>
  <si>
    <t>F6:405359</t>
  </si>
  <si>
    <t>F6:404631</t>
  </si>
  <si>
    <t>F6:407410</t>
  </si>
  <si>
    <t>F6:408315</t>
  </si>
  <si>
    <t>F6:407700</t>
  </si>
  <si>
    <t>F6:405019</t>
  </si>
  <si>
    <t>F5:286676</t>
  </si>
  <si>
    <t>F5:287909</t>
  </si>
  <si>
    <t>F7:397750</t>
  </si>
  <si>
    <t>F5:287596</t>
  </si>
  <si>
    <t>F5:286375</t>
  </si>
  <si>
    <t>F7:398909</t>
  </si>
  <si>
    <t>F7:397195</t>
  </si>
  <si>
    <t>F5:286981</t>
  </si>
  <si>
    <t>F6:407850</t>
  </si>
  <si>
    <t>F7:395667</t>
  </si>
  <si>
    <t>F4:392850</t>
  </si>
  <si>
    <t>F5:288821</t>
  </si>
  <si>
    <t>F7:396682</t>
  </si>
  <si>
    <t>F7:396070</t>
  </si>
  <si>
    <t>F7:398013</t>
  </si>
  <si>
    <t>F5:288513</t>
  </si>
  <si>
    <t>F6:403954</t>
  </si>
  <si>
    <t>DGNGFISAAELR</t>
  </si>
  <si>
    <t>F1:250198</t>
  </si>
  <si>
    <t>F1:249599</t>
  </si>
  <si>
    <t>F1:249890</t>
  </si>
  <si>
    <t>F4:306952</t>
  </si>
  <si>
    <t>F1:250512</t>
  </si>
  <si>
    <t>F4:309683</t>
  </si>
  <si>
    <t>F4:307255</t>
  </si>
  <si>
    <t>F4:308169</t>
  </si>
  <si>
    <t>F6:324667</t>
  </si>
  <si>
    <t>F2:324620</t>
  </si>
  <si>
    <t>F2:324318</t>
  </si>
  <si>
    <t>F4:309382</t>
  </si>
  <si>
    <t>F4:306652</t>
  </si>
  <si>
    <t>F3:366160</t>
  </si>
  <si>
    <t>F4:307565</t>
  </si>
  <si>
    <t>F3:366446</t>
  </si>
  <si>
    <t>F1:249312</t>
  </si>
  <si>
    <t>F4:309081</t>
  </si>
  <si>
    <t>F4:308777</t>
  </si>
  <si>
    <t>F4:308473</t>
  </si>
  <si>
    <t>F2:324044</t>
  </si>
  <si>
    <t>F2:324928</t>
  </si>
  <si>
    <t>F3:366749</t>
  </si>
  <si>
    <t>F3:367357</t>
  </si>
  <si>
    <t>F4:306045</t>
  </si>
  <si>
    <t>F4:306355</t>
  </si>
  <si>
    <t>F3:367055</t>
  </si>
  <si>
    <t>F3:365846</t>
  </si>
  <si>
    <t>F4:307866</t>
  </si>
  <si>
    <t>F6:325556</t>
  </si>
  <si>
    <t>F6:324964</t>
  </si>
  <si>
    <t>F4:310290</t>
  </si>
  <si>
    <t>F3:365239</t>
  </si>
  <si>
    <t>F3:367674</t>
  </si>
  <si>
    <t>F2:324140</t>
  </si>
  <si>
    <t>F6:324350</t>
  </si>
  <si>
    <t>F6:325856</t>
  </si>
  <si>
    <t>F4:309991</t>
  </si>
  <si>
    <t>F6:325257</t>
  </si>
  <si>
    <t>F5:198415</t>
  </si>
  <si>
    <t>F4:305765</t>
  </si>
  <si>
    <t>F5:200324</t>
  </si>
  <si>
    <t>F1:250825</t>
  </si>
  <si>
    <t>F4:310593</t>
  </si>
  <si>
    <t>F5:200616</t>
  </si>
  <si>
    <t>F5:196595</t>
  </si>
  <si>
    <t>F3:366841</t>
  </si>
  <si>
    <t>F6:326158</t>
  </si>
  <si>
    <t>F5:199417</t>
  </si>
  <si>
    <t>F5:199925</t>
  </si>
  <si>
    <t>F5:196906</t>
  </si>
  <si>
    <t>F5:198519</t>
  </si>
  <si>
    <t>F5:199719</t>
  </si>
  <si>
    <t>F4:305161</t>
  </si>
  <si>
    <t>F5:201221</t>
  </si>
  <si>
    <t>F5:201917</t>
  </si>
  <si>
    <t>F5:199525</t>
  </si>
  <si>
    <t>F5:198815</t>
  </si>
  <si>
    <t>F4:305464</t>
  </si>
  <si>
    <t>F5:196996</t>
  </si>
  <si>
    <t>F7:313740</t>
  </si>
  <si>
    <t>F6:324045</t>
  </si>
  <si>
    <t>F5:201522</t>
  </si>
  <si>
    <t>F2:324717</t>
  </si>
  <si>
    <t>F6:324351</t>
  </si>
  <si>
    <t>F5:198009</t>
  </si>
  <si>
    <t>F5:202220</t>
  </si>
  <si>
    <t>F7:312838</t>
  </si>
  <si>
    <t>F5:200123</t>
  </si>
  <si>
    <t>F1:251329</t>
  </si>
  <si>
    <t>F5:197812</t>
  </si>
  <si>
    <t>F4:321397</t>
  </si>
  <si>
    <t>F4:322311</t>
  </si>
  <si>
    <t>F4:322009</t>
  </si>
  <si>
    <t>F4:321702</t>
  </si>
  <si>
    <t>F3:375123</t>
  </si>
  <si>
    <t>F3:374530</t>
  </si>
  <si>
    <t>F3:375728</t>
  </si>
  <si>
    <t>F3:375431</t>
  </si>
  <si>
    <t>F4:320483</t>
  </si>
  <si>
    <t>F4:322915</t>
  </si>
  <si>
    <t>F3:374839</t>
  </si>
  <si>
    <t>F6:336663</t>
  </si>
  <si>
    <t>F3:376040</t>
  </si>
  <si>
    <t>F3:374230</t>
  </si>
  <si>
    <t>F7:324338</t>
  </si>
  <si>
    <t>F2:328459</t>
  </si>
  <si>
    <t>F4:323209</t>
  </si>
  <si>
    <t>F5:213548</t>
  </si>
  <si>
    <t>F5:214747</t>
  </si>
  <si>
    <t>F5:213849</t>
  </si>
  <si>
    <t>F5:214458</t>
  </si>
  <si>
    <t>F3:376254</t>
  </si>
  <si>
    <t>F2:328359</t>
  </si>
  <si>
    <t>F3:376358</t>
  </si>
  <si>
    <t>F6:336365</t>
  </si>
  <si>
    <t>F4:322713</t>
  </si>
  <si>
    <t>F7:324034</t>
  </si>
  <si>
    <t>F5:212636</t>
  </si>
  <si>
    <t>F7:323737</t>
  </si>
  <si>
    <t>F5:212939</t>
  </si>
  <si>
    <t>F6:336065</t>
  </si>
  <si>
    <t>F5:212334</t>
  </si>
  <si>
    <t>F3:376568</t>
  </si>
  <si>
    <t>F5:215169</t>
  </si>
  <si>
    <t>F7:323530</t>
  </si>
  <si>
    <t>F3:397647</t>
  </si>
  <si>
    <t>F4:322312</t>
  </si>
  <si>
    <t>F1:300410</t>
  </si>
  <si>
    <t>F1:300299</t>
  </si>
  <si>
    <t>F2:376791</t>
  </si>
  <si>
    <t>F2:376381</t>
  </si>
  <si>
    <t>F2:377102</t>
  </si>
  <si>
    <t>F2:376691</t>
  </si>
  <si>
    <t>F3:431750</t>
  </si>
  <si>
    <t>F2:413432</t>
  </si>
  <si>
    <t>F2:415737</t>
  </si>
  <si>
    <t>F2:412824</t>
  </si>
  <si>
    <t>F2:413130</t>
  </si>
  <si>
    <t>F2:416035</t>
  </si>
  <si>
    <t>F4:420302</t>
  </si>
  <si>
    <t>F3:472852</t>
  </si>
  <si>
    <t>F2:422098</t>
  </si>
  <si>
    <t>F1:346070</t>
  </si>
  <si>
    <t>F1:345766</t>
  </si>
  <si>
    <t>F2:422421</t>
  </si>
  <si>
    <t>F1:345834</t>
  </si>
  <si>
    <t>F2:421984</t>
  </si>
  <si>
    <t>F2:422311</t>
  </si>
  <si>
    <t>F6:444045</t>
  </si>
  <si>
    <t>F1:346182</t>
  </si>
  <si>
    <t>F5:328301</t>
  </si>
  <si>
    <t>F6:444430</t>
  </si>
  <si>
    <t>F1:345874</t>
  </si>
  <si>
    <t>F2:422499</t>
  </si>
  <si>
    <t>F2:422237</t>
  </si>
  <si>
    <t>F6:250139</t>
  </si>
  <si>
    <t>F6:244362</t>
  </si>
  <si>
    <t>F6:251358</t>
  </si>
  <si>
    <t>F6:254058</t>
  </si>
  <si>
    <t>F6:252545</t>
  </si>
  <si>
    <t>F6:248313</t>
  </si>
  <si>
    <t>F2:280110</t>
  </si>
  <si>
    <t>F6:253456</t>
  </si>
  <si>
    <t>F6:244665</t>
  </si>
  <si>
    <t>F6:249527</t>
  </si>
  <si>
    <t>F6:244965</t>
  </si>
  <si>
    <t>F6:251055</t>
  </si>
  <si>
    <t>F6:246484</t>
  </si>
  <si>
    <t>F6:255580</t>
  </si>
  <si>
    <t>F6:245577</t>
  </si>
  <si>
    <t>F6:248611</t>
  </si>
  <si>
    <t>F7:191610</t>
  </si>
  <si>
    <t>F6:250443</t>
  </si>
  <si>
    <t>F6:245268</t>
  </si>
  <si>
    <t>F6:249218</t>
  </si>
  <si>
    <t>F2:280398</t>
  </si>
  <si>
    <t>F3:310803</t>
  </si>
  <si>
    <t>F6:253755</t>
  </si>
  <si>
    <t>F6:248909</t>
  </si>
  <si>
    <t>F3:311114</t>
  </si>
  <si>
    <t>F6:241939</t>
  </si>
  <si>
    <t>F6:243143</t>
  </si>
  <si>
    <t>F6:245888</t>
  </si>
  <si>
    <t>F7:202325</t>
  </si>
  <si>
    <t>F6:255872</t>
  </si>
  <si>
    <t>F6:246188</t>
  </si>
  <si>
    <t>F6:242840</t>
  </si>
  <si>
    <t>F6:239130</t>
  </si>
  <si>
    <t>F6:242241</t>
  </si>
  <si>
    <t>F6:240726</t>
  </si>
  <si>
    <t>F6:241641</t>
  </si>
  <si>
    <t>F6:237399</t>
  </si>
  <si>
    <t>F3:311726</t>
  </si>
  <si>
    <t>F2:280032</t>
  </si>
  <si>
    <t>F3:312140</t>
  </si>
  <si>
    <t>F1:115764</t>
  </si>
  <si>
    <t>F2:183974</t>
  </si>
  <si>
    <t>F6:215159</t>
  </si>
  <si>
    <t>F2:184276</t>
  </si>
  <si>
    <t>F5:99324</t>
  </si>
  <si>
    <t>F5:99626</t>
  </si>
  <si>
    <t>F2:184591</t>
  </si>
  <si>
    <t>F3:395029</t>
  </si>
  <si>
    <t>F3:394424</t>
  </si>
  <si>
    <t>F3:394138</t>
  </si>
  <si>
    <t>F7:338217</t>
  </si>
  <si>
    <t>F7:337915</t>
  </si>
  <si>
    <t>F6:351325</t>
  </si>
  <si>
    <t>F6:351919</t>
  </si>
  <si>
    <t>F7:339122</t>
  </si>
  <si>
    <t>F7:338820</t>
  </si>
  <si>
    <t>F7:339425</t>
  </si>
  <si>
    <t>F7:337305</t>
  </si>
  <si>
    <t>F7:337658</t>
  </si>
  <si>
    <t>F6:352236</t>
  </si>
  <si>
    <t>F7:337611</t>
  </si>
  <si>
    <t>F7:337003</t>
  </si>
  <si>
    <t>F6:352532</t>
  </si>
  <si>
    <t>F6:352840</t>
  </si>
  <si>
    <t>F2:339109</t>
  </si>
  <si>
    <t>F7:339732</t>
  </si>
  <si>
    <t>F5:228727</t>
  </si>
  <si>
    <t>F4:335857</t>
  </si>
  <si>
    <t>F5:228414</t>
  </si>
  <si>
    <t>F7:337361</t>
  </si>
  <si>
    <t>F5:229022</t>
  </si>
  <si>
    <t>F5:229318</t>
  </si>
  <si>
    <t>F4:370823</t>
  </si>
  <si>
    <t>NILGGTVFREPIIC(+57.02)K</t>
  </si>
  <si>
    <t>BKGD-047172</t>
  </si>
  <si>
    <t>F1:259783</t>
  </si>
  <si>
    <t>F6:448968</t>
  </si>
  <si>
    <t>F3:484026</t>
  </si>
  <si>
    <t>F5:332639</t>
  </si>
  <si>
    <t>F2:424921</t>
  </si>
  <si>
    <t>F4:434027</t>
  </si>
  <si>
    <t>F2:425636</t>
  </si>
  <si>
    <t>F3:483721</t>
  </si>
  <si>
    <t>F3:484329</t>
  </si>
  <si>
    <t>F2:425637</t>
  </si>
  <si>
    <t>F6:449284</t>
  </si>
  <si>
    <t>F1:350413</t>
  </si>
  <si>
    <t>F1:350111</t>
  </si>
  <si>
    <t>F5:332323</t>
  </si>
  <si>
    <t>F1:350520</t>
  </si>
  <si>
    <t>F1:289075</t>
  </si>
  <si>
    <t>F1:288764</t>
  </si>
  <si>
    <t>F2:364216</t>
  </si>
  <si>
    <t>F2:363909</t>
  </si>
  <si>
    <t>F2:364520</t>
  </si>
  <si>
    <t>F1:289681</t>
  </si>
  <si>
    <t>F4:363515</t>
  </si>
  <si>
    <t>F4:363212</t>
  </si>
  <si>
    <t>F2:364826</t>
  </si>
  <si>
    <t>F6:378471</t>
  </si>
  <si>
    <t>F3:414839</t>
  </si>
  <si>
    <t>F5:257667</t>
  </si>
  <si>
    <t>F3:415140</t>
  </si>
  <si>
    <t>F6:378780</t>
  </si>
  <si>
    <t>F4:364123</t>
  </si>
  <si>
    <t>F5:257362</t>
  </si>
  <si>
    <t>F6:379078</t>
  </si>
  <si>
    <t>F5:257059</t>
  </si>
  <si>
    <t>F7:368068</t>
  </si>
  <si>
    <t>F7:367463</t>
  </si>
  <si>
    <t>F5:257972</t>
  </si>
  <si>
    <t>F3:414536</t>
  </si>
  <si>
    <t>F2:363605</t>
  </si>
  <si>
    <t>F5:258282</t>
  </si>
  <si>
    <t>F7:367765</t>
  </si>
  <si>
    <t>F6:379384</t>
  </si>
  <si>
    <t>F5:256755</t>
  </si>
  <si>
    <t>F5:258589</t>
  </si>
  <si>
    <t>F5:258172</t>
  </si>
  <si>
    <t>F6:379988</t>
  </si>
  <si>
    <t>F7:368682</t>
  </si>
  <si>
    <t>F4:364230</t>
  </si>
  <si>
    <t>F7:368373</t>
  </si>
  <si>
    <t>F7:366853</t>
  </si>
  <si>
    <t>F3:415337</t>
  </si>
  <si>
    <t>F5:258892</t>
  </si>
  <si>
    <t>F3:415723</t>
  </si>
  <si>
    <t>F7:368980</t>
  </si>
  <si>
    <t>F6:378165</t>
  </si>
  <si>
    <t>F1:289682</t>
  </si>
  <si>
    <t>F7:367160</t>
  </si>
  <si>
    <t>F7:368683</t>
  </si>
  <si>
    <t>F2:365636</t>
  </si>
  <si>
    <t>F2:365940</t>
  </si>
  <si>
    <t>F2:366248</t>
  </si>
  <si>
    <t>F4:335260</t>
  </si>
  <si>
    <t>F5:226376</t>
  </si>
  <si>
    <t>F3:389867</t>
  </si>
  <si>
    <t>F1:265254</t>
  </si>
  <si>
    <t>F4:334319</t>
  </si>
  <si>
    <t>F1:265350</t>
  </si>
  <si>
    <t>F4:335053</t>
  </si>
  <si>
    <t>F4:523488</t>
  </si>
  <si>
    <t>F5:420267</t>
  </si>
  <si>
    <t>F5:420169</t>
  </si>
  <si>
    <t>F5:361100</t>
  </si>
  <si>
    <t>F3:511479</t>
  </si>
  <si>
    <t>F5:360803</t>
  </si>
  <si>
    <t>F4:462909</t>
  </si>
  <si>
    <t>F5:360493</t>
  </si>
  <si>
    <t>F5:361404</t>
  </si>
  <si>
    <t>F7:464816</t>
  </si>
  <si>
    <t>F7:465118</t>
  </si>
  <si>
    <t>F5:360186</t>
  </si>
  <si>
    <t>F2:452095</t>
  </si>
  <si>
    <t>F2:452402</t>
  </si>
  <si>
    <t>F2:271695</t>
  </si>
  <si>
    <t>F2:271907</t>
  </si>
  <si>
    <t>F3:308071</t>
  </si>
  <si>
    <t>F3:308358</t>
  </si>
  <si>
    <t>F2:206965</t>
  </si>
  <si>
    <t>F2:206390</t>
  </si>
  <si>
    <t>F2:206668</t>
  </si>
  <si>
    <t>F1:136281</t>
  </si>
  <si>
    <t>F1:427476</t>
  </si>
  <si>
    <t>F5:423113</t>
  </si>
  <si>
    <t>F1:427450</t>
  </si>
  <si>
    <t>F5:423704</t>
  </si>
  <si>
    <t>F6:452224</t>
  </si>
  <si>
    <t>F6:451890</t>
  </si>
  <si>
    <t>F6:451581</t>
  </si>
  <si>
    <t>F6:451313</t>
  </si>
  <si>
    <t>F5:335471</t>
  </si>
  <si>
    <t>F1:367769</t>
  </si>
  <si>
    <t>F1:266556</t>
  </si>
  <si>
    <t>F1:267977</t>
  </si>
  <si>
    <t>F1:265567</t>
  </si>
  <si>
    <t>F1:265344</t>
  </si>
  <si>
    <t>F1:267262</t>
  </si>
  <si>
    <t>F1:266187</t>
  </si>
  <si>
    <t>F1:264892</t>
  </si>
  <si>
    <t>F1:265190</t>
  </si>
  <si>
    <t>F1:262534</t>
  </si>
  <si>
    <t>F1:265568</t>
  </si>
  <si>
    <t>F1:263823</t>
  </si>
  <si>
    <t>F7:342821</t>
  </si>
  <si>
    <t>F6:356133</t>
  </si>
  <si>
    <t>F7:342240</t>
  </si>
  <si>
    <t>F6:355829</t>
  </si>
  <si>
    <t>F6:356435</t>
  </si>
  <si>
    <t>F6:356740</t>
  </si>
  <si>
    <t>F7:342525</t>
  </si>
  <si>
    <t>F7:343710</t>
  </si>
  <si>
    <t>F7:343406</t>
  </si>
  <si>
    <t>F7:343100</t>
  </si>
  <si>
    <t>F7:344014</t>
  </si>
  <si>
    <t>F5:232915</t>
  </si>
  <si>
    <t>F7:343948</t>
  </si>
  <si>
    <t>F7:344351</t>
  </si>
  <si>
    <t>F2:435149</t>
  </si>
  <si>
    <t>F2:434739</t>
  </si>
  <si>
    <t>F2:435041</t>
  </si>
  <si>
    <t>F2:435349</t>
  </si>
  <si>
    <t>F6:298980</t>
  </si>
  <si>
    <t>F6:299590</t>
  </si>
  <si>
    <t>F4:280702</t>
  </si>
  <si>
    <t>F7:281310</t>
  </si>
  <si>
    <t>F6:299288</t>
  </si>
  <si>
    <t>F7:283730</t>
  </si>
  <si>
    <t>F7:283125</t>
  </si>
  <si>
    <t>F6:300501</t>
  </si>
  <si>
    <t>F7:282219</t>
  </si>
  <si>
    <t>F7:282524</t>
  </si>
  <si>
    <t>F6:299522</t>
  </si>
  <si>
    <t>F7:281008</t>
  </si>
  <si>
    <t>F6:298680</t>
  </si>
  <si>
    <t>F7:283436</t>
  </si>
  <si>
    <t>F7:281610</t>
  </si>
  <si>
    <t>F6:300193</t>
  </si>
  <si>
    <t>F7:282825</t>
  </si>
  <si>
    <t>F7:281915</t>
  </si>
  <si>
    <t>F2:301998</t>
  </si>
  <si>
    <t>F2:302302</t>
  </si>
  <si>
    <t>F3:344328</t>
  </si>
  <si>
    <t>F3:344024</t>
  </si>
  <si>
    <t>F6:301105</t>
  </si>
  <si>
    <t>F4:281605</t>
  </si>
  <si>
    <t>F7:280400</t>
  </si>
  <si>
    <t>F4:279489</t>
  </si>
  <si>
    <t>F2:302612</t>
  </si>
  <si>
    <t>F6:301406</t>
  </si>
  <si>
    <t>F4:280402</t>
  </si>
  <si>
    <t>F7:279697</t>
  </si>
  <si>
    <t>F6:301717</t>
  </si>
  <si>
    <t>F3:344626</t>
  </si>
  <si>
    <t>F4:281301</t>
  </si>
  <si>
    <t>F3:344927</t>
  </si>
  <si>
    <t>F3:345232</t>
  </si>
  <si>
    <t>F4:280098</t>
  </si>
  <si>
    <t>F6:299832</t>
  </si>
  <si>
    <t>F1:227112</t>
  </si>
  <si>
    <t>F4:281002</t>
  </si>
  <si>
    <t>F4:281905</t>
  </si>
  <si>
    <t>F3:345538</t>
  </si>
  <si>
    <t>F6:300437</t>
  </si>
  <si>
    <t>F3:346145</t>
  </si>
  <si>
    <t>F7:280702</t>
  </si>
  <si>
    <t>F6:301163</t>
  </si>
  <si>
    <t>F3:345839</t>
  </si>
  <si>
    <t>F7:284641</t>
  </si>
  <si>
    <t>F7:279995</t>
  </si>
  <si>
    <t>F7:279201</t>
  </si>
  <si>
    <t>F6:301449</t>
  </si>
  <si>
    <t>F4:279794</t>
  </si>
  <si>
    <t>F6:298376</t>
  </si>
  <si>
    <t>F4:278781</t>
  </si>
  <si>
    <t>F6:298813</t>
  </si>
  <si>
    <t>F7:317352</t>
  </si>
  <si>
    <t>F7:282650</t>
  </si>
  <si>
    <t>F3:343769</t>
  </si>
  <si>
    <t>F7:284840</t>
  </si>
  <si>
    <t>F4:280505</t>
  </si>
  <si>
    <t>F7:279831</t>
  </si>
  <si>
    <t>F7:278588</t>
  </si>
  <si>
    <t>F7:281939</t>
  </si>
  <si>
    <t>F7:280127</t>
  </si>
  <si>
    <t>F3:345539</t>
  </si>
  <si>
    <t>F6:301858</t>
  </si>
  <si>
    <t>F4:279298</t>
  </si>
  <si>
    <t>F7:279538</t>
  </si>
  <si>
    <t>F3:346146</t>
  </si>
  <si>
    <t>F4:420585</t>
  </si>
  <si>
    <t>F4:421196</t>
  </si>
  <si>
    <t>F7:426850</t>
  </si>
  <si>
    <t>F3:469068</t>
  </si>
  <si>
    <t>F6:436252</t>
  </si>
  <si>
    <t>F7:426554</t>
  </si>
  <si>
    <t>F4:420891</t>
  </si>
  <si>
    <t>F6:435641</t>
  </si>
  <si>
    <t>F5:318780</t>
  </si>
  <si>
    <t>F2:414015</t>
  </si>
  <si>
    <t>F6:401088</t>
  </si>
  <si>
    <t>F6:400486</t>
  </si>
  <si>
    <t>F6:400785</t>
  </si>
  <si>
    <t>F6:400185</t>
  </si>
  <si>
    <t>F7:390388</t>
  </si>
  <si>
    <t>F7:390684</t>
  </si>
  <si>
    <t>F7:391303</t>
  </si>
  <si>
    <t>F7:390088</t>
  </si>
  <si>
    <t>F7:390580</t>
  </si>
  <si>
    <t>F7:390286</t>
  </si>
  <si>
    <t>F6:400393</t>
  </si>
  <si>
    <t>F7:391620</t>
  </si>
  <si>
    <t>F7:389995</t>
  </si>
  <si>
    <t>F6:392994</t>
  </si>
  <si>
    <t>F7:382897</t>
  </si>
  <si>
    <t>F5:272823</t>
  </si>
  <si>
    <t>F6:393011</t>
  </si>
  <si>
    <t>F6:393311</t>
  </si>
  <si>
    <t>F4:377757</t>
  </si>
  <si>
    <t>F3:429664</t>
  </si>
  <si>
    <t>F2:275643</t>
  </si>
  <si>
    <t>F3:305025</t>
  </si>
  <si>
    <t>F2:275032</t>
  </si>
  <si>
    <t>F3:305938</t>
  </si>
  <si>
    <t>F3:306645</t>
  </si>
  <si>
    <t>F2:274731</t>
  </si>
  <si>
    <t>F3:305633</t>
  </si>
  <si>
    <t>F1:202107</t>
  </si>
  <si>
    <t>F3:306238</t>
  </si>
  <si>
    <t>F2:275658</t>
  </si>
  <si>
    <t>F3:303829</t>
  </si>
  <si>
    <t>F3:304134</t>
  </si>
  <si>
    <t>F3:303522</t>
  </si>
  <si>
    <t>F3:306946</t>
  </si>
  <si>
    <t>F3:304734</t>
  </si>
  <si>
    <t>F3:304433</t>
  </si>
  <si>
    <t>F1:202413</t>
  </si>
  <si>
    <t>F2:274928</t>
  </si>
  <si>
    <t>F2:274429</t>
  </si>
  <si>
    <t>F2:275233</t>
  </si>
  <si>
    <t>F2:274943</t>
  </si>
  <si>
    <t>F1:370194</t>
  </si>
  <si>
    <t>F1:370508</t>
  </si>
  <si>
    <t>F6:469272</t>
  </si>
  <si>
    <t>F6:468968</t>
  </si>
  <si>
    <t>F4:454630</t>
  </si>
  <si>
    <t>F1:370807</t>
  </si>
  <si>
    <t>F4:454300</t>
  </si>
  <si>
    <t>F7:456926</t>
  </si>
  <si>
    <t>F6:468642</t>
  </si>
  <si>
    <t>F4:454936</t>
  </si>
  <si>
    <t>F2:445630</t>
  </si>
  <si>
    <t>F1:353208</t>
  </si>
  <si>
    <t>F2:445324</t>
  </si>
  <si>
    <t>F2:445039</t>
  </si>
  <si>
    <t>F1:369589</t>
  </si>
  <si>
    <t>F3:502477</t>
  </si>
  <si>
    <t>F6:469578</t>
  </si>
  <si>
    <t>F2:445934</t>
  </si>
  <si>
    <t>F7:457551</t>
  </si>
  <si>
    <t>F3:502806</t>
  </si>
  <si>
    <t>F2:446227</t>
  </si>
  <si>
    <t>F3:503108</t>
  </si>
  <si>
    <t>F7:457243</t>
  </si>
  <si>
    <t>F1:371683</t>
  </si>
  <si>
    <t>F1:371407</t>
  </si>
  <si>
    <t>F2:444946</t>
  </si>
  <si>
    <t>F5:353127</t>
  </si>
  <si>
    <t>F7:457445</t>
  </si>
  <si>
    <t>F7:456948</t>
  </si>
  <si>
    <t>F1:369590</t>
  </si>
  <si>
    <t>F5:352820</t>
  </si>
  <si>
    <t>F2:447743</t>
  </si>
  <si>
    <t>F4:455238</t>
  </si>
  <si>
    <t>F4:454124</t>
  </si>
  <si>
    <t>F4:453998</t>
  </si>
  <si>
    <t>F3:503411</t>
  </si>
  <si>
    <t>F2:446534</t>
  </si>
  <si>
    <t>F3:503308</t>
  </si>
  <si>
    <t>F4:453695</t>
  </si>
  <si>
    <t>F2:428656</t>
  </si>
  <si>
    <t>F3:502174</t>
  </si>
  <si>
    <t>F2:447134</t>
  </si>
  <si>
    <t>F2:446832</t>
  </si>
  <si>
    <t>F7:457856</t>
  </si>
  <si>
    <t>F7:457743</t>
  </si>
  <si>
    <t>F5:353432</t>
  </si>
  <si>
    <t>F1:372012</t>
  </si>
  <si>
    <t>F7:458151</t>
  </si>
  <si>
    <t>F2:440474</t>
  </si>
  <si>
    <t>F2:444705</t>
  </si>
  <si>
    <t>F3:502292</t>
  </si>
  <si>
    <t>F1:370095</t>
  </si>
  <si>
    <t>F2:428855</t>
  </si>
  <si>
    <t>F3:504318</t>
  </si>
  <si>
    <t>F6:469676</t>
  </si>
  <si>
    <t>F5:353731</t>
  </si>
  <si>
    <t>F3:504621</t>
  </si>
  <si>
    <t>F1:378986</t>
  </si>
  <si>
    <t>F1:259680</t>
  </si>
  <si>
    <t>F6:343423</t>
  </si>
  <si>
    <t>F7:328780</t>
  </si>
  <si>
    <t>F7:327914</t>
  </si>
  <si>
    <t>F7:328477</t>
  </si>
  <si>
    <t>F7:327869</t>
  </si>
  <si>
    <t>F7:329390</t>
  </si>
  <si>
    <t>F7:329680</t>
  </si>
  <si>
    <t>F7:328318</t>
  </si>
  <si>
    <t>F7:329087</t>
  </si>
  <si>
    <t>F7:328176</t>
  </si>
  <si>
    <t>F7:329986</t>
  </si>
  <si>
    <t>F7:327563</t>
  </si>
  <si>
    <t>F7:329391</t>
  </si>
  <si>
    <t>F7:330289</t>
  </si>
  <si>
    <t>F2:332702</t>
  </si>
  <si>
    <t>F6:343364</t>
  </si>
  <si>
    <t>F7:329681</t>
  </si>
  <si>
    <t>F6:343725</t>
  </si>
  <si>
    <t>F7:327607</t>
  </si>
  <si>
    <t>F7:327262</t>
  </si>
  <si>
    <t>F7:330590</t>
  </si>
  <si>
    <t>F7:329987</t>
  </si>
  <si>
    <t>F7:326957</t>
  </si>
  <si>
    <t>F7:330591</t>
  </si>
  <si>
    <t>F6:342516</t>
  </si>
  <si>
    <t>F7:326682</t>
  </si>
  <si>
    <t>F7:330290</t>
  </si>
  <si>
    <t>F6:343424</t>
  </si>
  <si>
    <t>F7:329392</t>
  </si>
  <si>
    <t>F1:139899</t>
  </si>
  <si>
    <t>F1:141113</t>
  </si>
  <si>
    <t>F1:141415</t>
  </si>
  <si>
    <t>F2:213630</t>
  </si>
  <si>
    <t>F2:213325</t>
  </si>
  <si>
    <t>F1:141214</t>
  </si>
  <si>
    <t>F2:407147</t>
  </si>
  <si>
    <t>F1:333344</t>
  </si>
  <si>
    <t>F2:406847</t>
  </si>
  <si>
    <t>F2:409216</t>
  </si>
  <si>
    <t>F2:407463</t>
  </si>
  <si>
    <t>F2:409508</t>
  </si>
  <si>
    <t>F2:408907</t>
  </si>
  <si>
    <t>F3:468184</t>
  </si>
  <si>
    <t>F2:409185</t>
  </si>
  <si>
    <t>F2:409184</t>
  </si>
  <si>
    <t>F2:406635</t>
  </si>
  <si>
    <t>F2:409067</t>
  </si>
  <si>
    <t>F2:409363</t>
  </si>
  <si>
    <t>F2:329273</t>
  </si>
  <si>
    <t>F2:329573</t>
  </si>
  <si>
    <t>F4:323615</t>
  </si>
  <si>
    <t>F2:329873</t>
  </si>
  <si>
    <t>F2:330176</t>
  </si>
  <si>
    <t>F4:323314</t>
  </si>
  <si>
    <t>F3:377753</t>
  </si>
  <si>
    <t>F5:215863</t>
  </si>
  <si>
    <t>F6:338876</t>
  </si>
  <si>
    <t>F4:322706</t>
  </si>
  <si>
    <t>F3:378060</t>
  </si>
  <si>
    <t>F5:215556</t>
  </si>
  <si>
    <t>F5:215257</t>
  </si>
  <si>
    <t>F3:376859</t>
  </si>
  <si>
    <t>F3:378361</t>
  </si>
  <si>
    <t>F3:377354</t>
  </si>
  <si>
    <t>F3:376561</t>
  </si>
  <si>
    <t>F4:411383</t>
  </si>
  <si>
    <t>F4:411689</t>
  </si>
  <si>
    <t>F1:332817</t>
  </si>
  <si>
    <t>F4:410774</t>
  </si>
  <si>
    <t>F4:411078</t>
  </si>
  <si>
    <t>F4:411993</t>
  </si>
  <si>
    <t>F2:407752</t>
  </si>
  <si>
    <t>F2:407139</t>
  </si>
  <si>
    <t>F2:407448</t>
  </si>
  <si>
    <t>F4:412593</t>
  </si>
  <si>
    <t>F4:412293</t>
  </si>
  <si>
    <t>F2:408062</t>
  </si>
  <si>
    <t>F1:333419</t>
  </si>
  <si>
    <t>F3:460464</t>
  </si>
  <si>
    <t>F3:460164</t>
  </si>
  <si>
    <t>F2:406839</t>
  </si>
  <si>
    <t>F2:408363</t>
  </si>
  <si>
    <t>F6:428162</t>
  </si>
  <si>
    <t>F2:406537</t>
  </si>
  <si>
    <t>F2:408170</t>
  </si>
  <si>
    <t>F3:460769</t>
  </si>
  <si>
    <t>F1:332518</t>
  </si>
  <si>
    <t>F7:419657</t>
  </si>
  <si>
    <t>F2:408668</t>
  </si>
  <si>
    <t>F6:428040</t>
  </si>
  <si>
    <t>F4:412895</t>
  </si>
  <si>
    <t>F6:428469</t>
  </si>
  <si>
    <t>F4:410775</t>
  </si>
  <si>
    <t>F3:461073</t>
  </si>
  <si>
    <t>F6:428163</t>
  </si>
  <si>
    <t>F5:310611</t>
  </si>
  <si>
    <t>F2:406254</t>
  </si>
  <si>
    <t>F5:310908</t>
  </si>
  <si>
    <t>F1:332617</t>
  </si>
  <si>
    <t>F2:408273</t>
  </si>
  <si>
    <t>F5:310195</t>
  </si>
  <si>
    <t>F5:262415</t>
  </si>
  <si>
    <t>F5:263028</t>
  </si>
  <si>
    <t>F5:263334</t>
  </si>
  <si>
    <t>F6:385440</t>
  </si>
  <si>
    <t>F5:263638</t>
  </si>
  <si>
    <t>F5:264558</t>
  </si>
  <si>
    <t>F5:264244</t>
  </si>
  <si>
    <t>F5:262719</t>
  </si>
  <si>
    <t>F5:265158</t>
  </si>
  <si>
    <t>F5:265459</t>
  </si>
  <si>
    <t>F5:265763</t>
  </si>
  <si>
    <t>F5:263943</t>
  </si>
  <si>
    <t>F4:370083</t>
  </si>
  <si>
    <t>F6:384833</t>
  </si>
  <si>
    <t>F5:268699</t>
  </si>
  <si>
    <t>F6:386047</t>
  </si>
  <si>
    <t>F6:384317</t>
  </si>
  <si>
    <t>F6:385132</t>
  </si>
  <si>
    <t>F6:385747</t>
  </si>
  <si>
    <t>F6:389477</t>
  </si>
  <si>
    <t>F5:271929</t>
  </si>
  <si>
    <t>F6:384667</t>
  </si>
  <si>
    <t>F6:389782</t>
  </si>
  <si>
    <t>F5:269616</t>
  </si>
  <si>
    <t>F4:368369</t>
  </si>
  <si>
    <t>F5:264020</t>
  </si>
  <si>
    <t>F5:269328</t>
  </si>
  <si>
    <t>F5:269302</t>
  </si>
  <si>
    <t>F6:390086</t>
  </si>
  <si>
    <t>F5:373441</t>
  </si>
  <si>
    <t>F6:488782</t>
  </si>
  <si>
    <t>F5:373343</t>
  </si>
  <si>
    <t>F2:461513</t>
  </si>
  <si>
    <t>F4:365055</t>
  </si>
  <si>
    <t>F5:259315</t>
  </si>
  <si>
    <t>F5:289533</t>
  </si>
  <si>
    <t>F5:289836</t>
  </si>
  <si>
    <t>F5:288927</t>
  </si>
  <si>
    <t>F5:288834</t>
  </si>
  <si>
    <t>F5:288642</t>
  </si>
  <si>
    <t>F5:290144</t>
  </si>
  <si>
    <t>F5:288345</t>
  </si>
  <si>
    <t>F5:288438</t>
  </si>
  <si>
    <t>F5:289247</t>
  </si>
  <si>
    <t>F7:398022</t>
  </si>
  <si>
    <t>F5:290449</t>
  </si>
  <si>
    <t>F6:407609</t>
  </si>
  <si>
    <t>F5:287724</t>
  </si>
  <si>
    <t>F6:408808</t>
  </si>
  <si>
    <t>F5:288809</t>
  </si>
  <si>
    <t>F6:408196</t>
  </si>
  <si>
    <t>F5:289534</t>
  </si>
  <si>
    <t>F6:408015</t>
  </si>
  <si>
    <t>F5:288033</t>
  </si>
  <si>
    <t>F4:392559</t>
  </si>
  <si>
    <t>F7:397602</t>
  </si>
  <si>
    <t>F4:393153</t>
  </si>
  <si>
    <t>F5:290762</t>
  </si>
  <si>
    <t>F5:288496</t>
  </si>
  <si>
    <t>F6:406806</t>
  </si>
  <si>
    <t>F7:397291</t>
  </si>
  <si>
    <t>F2:242748</t>
  </si>
  <si>
    <t>F2:242438</t>
  </si>
  <si>
    <t>F1:252411</t>
  </si>
  <si>
    <t>F3:373233</t>
  </si>
  <si>
    <t>F3:374145</t>
  </si>
  <si>
    <t>F3:373846</t>
  </si>
  <si>
    <t>F2:326263</t>
  </si>
  <si>
    <t>F4:320998</t>
  </si>
  <si>
    <t>F3:373542</t>
  </si>
  <si>
    <t>F4:320699</t>
  </si>
  <si>
    <t>F2:327150</t>
  </si>
  <si>
    <t>F3:373947</t>
  </si>
  <si>
    <t>F3:372645</t>
  </si>
  <si>
    <t>F2:326855</t>
  </si>
  <si>
    <t>F3:372942</t>
  </si>
  <si>
    <t>F4:320389</t>
  </si>
  <si>
    <t>F4:320097</t>
  </si>
  <si>
    <t>F2:325967</t>
  </si>
  <si>
    <t>F5:213758</t>
  </si>
  <si>
    <t>F5:213455</t>
  </si>
  <si>
    <t>F4:321713</t>
  </si>
  <si>
    <t>F3:372646</t>
  </si>
  <si>
    <t>F7:322939</t>
  </si>
  <si>
    <t>F5:212545</t>
  </si>
  <si>
    <t>F4:322020</t>
  </si>
  <si>
    <t>F5:212449</t>
  </si>
  <si>
    <t>F1:252717</t>
  </si>
  <si>
    <t>F5:214370</t>
  </si>
  <si>
    <t>F5:214644</t>
  </si>
  <si>
    <t>F1:251540</t>
  </si>
  <si>
    <t>F7:323651</t>
  </si>
  <si>
    <t>F3:374242</t>
  </si>
  <si>
    <t>F3:379212</t>
  </si>
  <si>
    <t>F7:322635</t>
  </si>
  <si>
    <t>F7:323349</t>
  </si>
  <si>
    <t>F3:379516</t>
  </si>
  <si>
    <t>F7:323958</t>
  </si>
  <si>
    <t>F3:379097</t>
  </si>
  <si>
    <t>F5:213144</t>
  </si>
  <si>
    <t>F4:321404</t>
  </si>
  <si>
    <t>F5:212149</t>
  </si>
  <si>
    <t>F7:324250</t>
  </si>
  <si>
    <t>F7:323234</t>
  </si>
  <si>
    <t>F3:372344</t>
  </si>
  <si>
    <t>F3:376162</t>
  </si>
  <si>
    <t>F6:335470</t>
  </si>
  <si>
    <t>DGPAPQGQPTSIPR</t>
  </si>
  <si>
    <t>F2:217186</t>
  </si>
  <si>
    <t>F2:216606</t>
  </si>
  <si>
    <t>F2:216866</t>
  </si>
  <si>
    <t>F3:389021</t>
  </si>
  <si>
    <t>F3:389587</t>
  </si>
  <si>
    <t>F3:390932</t>
  </si>
  <si>
    <t>F3:390613</t>
  </si>
  <si>
    <t>F3:389317</t>
  </si>
  <si>
    <t>F2:342546</t>
  </si>
  <si>
    <t>F3:389997</t>
  </si>
  <si>
    <t>F3:390495</t>
  </si>
  <si>
    <t>F7:380296</t>
  </si>
  <si>
    <t>F7:380909</t>
  </si>
  <si>
    <t>F7:380594</t>
  </si>
  <si>
    <t>F7:380595</t>
  </si>
  <si>
    <t>F7:380297</t>
  </si>
  <si>
    <t>F7:381011</t>
  </si>
  <si>
    <t>F5:252224</t>
  </si>
  <si>
    <t>F3:415054</t>
  </si>
  <si>
    <t>F3:414762</t>
  </si>
  <si>
    <t>F5:252820</t>
  </si>
  <si>
    <t>F6:347371</t>
  </si>
  <si>
    <t>F6:346870</t>
  </si>
  <si>
    <t>F4:399760</t>
  </si>
  <si>
    <t>F4:400366</t>
  </si>
  <si>
    <t>F4:399457</t>
  </si>
  <si>
    <t>F4:399154</t>
  </si>
  <si>
    <t>F5:297043</t>
  </si>
  <si>
    <t>F5:296640</t>
  </si>
  <si>
    <t>F2:460010</t>
  </si>
  <si>
    <t>F5:371910</t>
  </si>
  <si>
    <t>F4:473312</t>
  </si>
  <si>
    <t>F1:317884</t>
  </si>
  <si>
    <t>F1:318469</t>
  </si>
  <si>
    <t>F1:317648</t>
  </si>
  <si>
    <t>F1:317582</t>
  </si>
  <si>
    <t>F1:317951</t>
  </si>
  <si>
    <t>F1:317272</t>
  </si>
  <si>
    <t>F2:393414</t>
  </si>
  <si>
    <t>F2:393094</t>
  </si>
  <si>
    <t>F1:317273</t>
  </si>
  <si>
    <t>F3:447367</t>
  </si>
  <si>
    <t>F3:447060</t>
  </si>
  <si>
    <t>F7:426053</t>
  </si>
  <si>
    <t>F6:435959</t>
  </si>
  <si>
    <t>F7:426052</t>
  </si>
  <si>
    <t>F6:383099</t>
  </si>
  <si>
    <t>F2:365938</t>
  </si>
  <si>
    <t>F2:365634</t>
  </si>
  <si>
    <t>F1:289680</t>
  </si>
  <si>
    <t>F2:366246</t>
  </si>
  <si>
    <t>F2:365328</t>
  </si>
  <si>
    <t>F3:416734</t>
  </si>
  <si>
    <t>F3:416431</t>
  </si>
  <si>
    <t>F5:262212</t>
  </si>
  <si>
    <t>F4:367061</t>
  </si>
  <si>
    <t>F6:382494</t>
  </si>
  <si>
    <t>F4:366754</t>
  </si>
  <si>
    <t>F7:372611</t>
  </si>
  <si>
    <t>F5:261909</t>
  </si>
  <si>
    <t>F5:262518</t>
  </si>
  <si>
    <t>F7:372310</t>
  </si>
  <si>
    <t>F7:372010</t>
  </si>
  <si>
    <t>F5:261514</t>
  </si>
  <si>
    <t>F2:435321</t>
  </si>
  <si>
    <t>F2:434409</t>
  </si>
  <si>
    <t>F2:435013</t>
  </si>
  <si>
    <t>F2:435619</t>
  </si>
  <si>
    <t>F4:441980</t>
  </si>
  <si>
    <t>F2:434107</t>
  </si>
  <si>
    <t>F4:442491</t>
  </si>
  <si>
    <t>F2:435369</t>
  </si>
  <si>
    <t>F2:435289</t>
  </si>
  <si>
    <t>F3:490870</t>
  </si>
  <si>
    <t>F2:435066</t>
  </si>
  <si>
    <t>F7:450275</t>
  </si>
  <si>
    <t>F7:450890</t>
  </si>
  <si>
    <t>F5:321936</t>
  </si>
  <si>
    <t>F5:322039</t>
  </si>
  <si>
    <t>F5:321416</t>
  </si>
  <si>
    <t>F2:87388</t>
  </si>
  <si>
    <t>F1:33337</t>
  </si>
  <si>
    <t>F7:435720</t>
  </si>
  <si>
    <t>F6:447670</t>
  </si>
  <si>
    <t>F2:427655</t>
  </si>
  <si>
    <t>F2:315771</t>
  </si>
  <si>
    <t>F3:360606</t>
  </si>
  <si>
    <t>F2:316365</t>
  </si>
  <si>
    <t>F3:360284</t>
  </si>
  <si>
    <t>F4:291152</t>
  </si>
  <si>
    <t>F1:342105</t>
  </si>
  <si>
    <t>F2:416834</t>
  </si>
  <si>
    <t>F6:355540</t>
  </si>
  <si>
    <t>F6:354636</t>
  </si>
  <si>
    <t>F6:354848</t>
  </si>
  <si>
    <t>F1:247075</t>
  </si>
  <si>
    <t>F6:321919</t>
  </si>
  <si>
    <t>F4:303333</t>
  </si>
  <si>
    <t>F4:302733</t>
  </si>
  <si>
    <t>F4:303953</t>
  </si>
  <si>
    <t>F4:302435</t>
  </si>
  <si>
    <t>F1:247363</t>
  </si>
  <si>
    <t>F4:304541</t>
  </si>
  <si>
    <t>F1:247672</t>
  </si>
  <si>
    <t>F4:306043</t>
  </si>
  <si>
    <t>F4:304256</t>
  </si>
  <si>
    <t>F4:304846</t>
  </si>
  <si>
    <t>F6:321322</t>
  </si>
  <si>
    <t>F4:303640</t>
  </si>
  <si>
    <t>F1:247985</t>
  </si>
  <si>
    <t>F4:305453</t>
  </si>
  <si>
    <t>F4:305152</t>
  </si>
  <si>
    <t>F6:321617</t>
  </si>
  <si>
    <t>F4:303036</t>
  </si>
  <si>
    <t>F3:361698</t>
  </si>
  <si>
    <t>F6:320708</t>
  </si>
  <si>
    <t>F3:361395</t>
  </si>
  <si>
    <t>F3:362008</t>
  </si>
  <si>
    <t>F3:361091</t>
  </si>
  <si>
    <t>F3:362313</t>
  </si>
  <si>
    <t>F3:360482</t>
  </si>
  <si>
    <t>F3:362916</t>
  </si>
  <si>
    <t>F3:363215</t>
  </si>
  <si>
    <t>F2:322614</t>
  </si>
  <si>
    <t>F4:305758</t>
  </si>
  <si>
    <t>F2:321999</t>
  </si>
  <si>
    <t>F3:363832</t>
  </si>
  <si>
    <t>F2:322309</t>
  </si>
  <si>
    <t>F7:306372</t>
  </si>
  <si>
    <t>F3:362627</t>
  </si>
  <si>
    <t>F6:320396</t>
  </si>
  <si>
    <t>F3:363527</t>
  </si>
  <si>
    <t>F3:364124</t>
  </si>
  <si>
    <t>F3:360789</t>
  </si>
  <si>
    <t>F2:321691</t>
  </si>
  <si>
    <t>F3:375121</t>
  </si>
  <si>
    <t>F5:194662</t>
  </si>
  <si>
    <t>F4:302837</t>
  </si>
  <si>
    <t>F4:301523</t>
  </si>
  <si>
    <t>F4:300295</t>
  </si>
  <si>
    <t>F5:191935</t>
  </si>
  <si>
    <t>F5:196181</t>
  </si>
  <si>
    <t>F4:304257</t>
  </si>
  <si>
    <t>F4:304747</t>
  </si>
  <si>
    <t>F5:195877</t>
  </si>
  <si>
    <t>F4:330085</t>
  </si>
  <si>
    <t>F3:364423</t>
  </si>
  <si>
    <t>F5:195568</t>
  </si>
  <si>
    <t>F5:196487</t>
  </si>
  <si>
    <t>F7:309089</t>
  </si>
  <si>
    <t>F5:196781</t>
  </si>
  <si>
    <t>F6:321522</t>
  </si>
  <si>
    <t>F5:197692</t>
  </si>
  <si>
    <t>F4:305049</t>
  </si>
  <si>
    <t>F4:329780</t>
  </si>
  <si>
    <t>F6:320104</t>
  </si>
  <si>
    <t>F5:197387</t>
  </si>
  <si>
    <t>F4:300798</t>
  </si>
  <si>
    <t>F7:309391</t>
  </si>
  <si>
    <t>F3:374836</t>
  </si>
  <si>
    <t>F5:194765</t>
  </si>
  <si>
    <t>F1:248301</t>
  </si>
  <si>
    <t>F7:305963</t>
  </si>
  <si>
    <t>F4:305651</t>
  </si>
  <si>
    <t>F3:364825</t>
  </si>
  <si>
    <t>F5:195673</t>
  </si>
  <si>
    <t>F4:305950</t>
  </si>
  <si>
    <t>F5:197086</t>
  </si>
  <si>
    <t>F3:376565</t>
  </si>
  <si>
    <t>F5:196374</t>
  </si>
  <si>
    <t>F6:321823</t>
  </si>
  <si>
    <t>F7:308684</t>
  </si>
  <si>
    <t>F5:197504</t>
  </si>
  <si>
    <t>F6:320615</t>
  </si>
  <si>
    <t>F7:308381</t>
  </si>
  <si>
    <t>F4:302334</t>
  </si>
  <si>
    <t>F5:195268</t>
  </si>
  <si>
    <t>F6:321114</t>
  </si>
  <si>
    <t>F4:303146</t>
  </si>
  <si>
    <t>F4:301314</t>
  </si>
  <si>
    <t>F4:301618</t>
  </si>
  <si>
    <t>F4:301935</t>
  </si>
  <si>
    <t>F2:426073</t>
  </si>
  <si>
    <t>F1:351199</t>
  </si>
  <si>
    <t>F1:350897</t>
  </si>
  <si>
    <t>F2:426672</t>
  </si>
  <si>
    <t>F1:350586</t>
  </si>
  <si>
    <t>F4:434446</t>
  </si>
  <si>
    <t>F2:426379</t>
  </si>
  <si>
    <t>F1:351517</t>
  </si>
  <si>
    <t>F3:484144</t>
  </si>
  <si>
    <t>F3:483837</t>
  </si>
  <si>
    <t>F2:426975</t>
  </si>
  <si>
    <t>F2:425742</t>
  </si>
  <si>
    <t>F2:428085</t>
  </si>
  <si>
    <t>F2:426434</t>
  </si>
  <si>
    <t>F6:417949</t>
  </si>
  <si>
    <t>F6:418576</t>
  </si>
  <si>
    <t>F1:182920</t>
  </si>
  <si>
    <t>F2:255345</t>
  </si>
  <si>
    <t>F2:255646</t>
  </si>
  <si>
    <t>F5:162923</t>
  </si>
  <si>
    <t>F5:163225</t>
  </si>
  <si>
    <t>F2:255037</t>
  </si>
  <si>
    <t>F3:286257</t>
  </si>
  <si>
    <t>F3:286564</t>
  </si>
  <si>
    <t>F2:255957</t>
  </si>
  <si>
    <t>F1:182921</t>
  </si>
  <si>
    <t>F2:255599</t>
  </si>
  <si>
    <t>F2:255958</t>
  </si>
  <si>
    <t>F2:255245</t>
  </si>
  <si>
    <t>F3:287057</t>
  </si>
  <si>
    <t>F5:162924</t>
  </si>
  <si>
    <t>F6:176660</t>
  </si>
  <si>
    <t>F6:176052</t>
  </si>
  <si>
    <t>F7:169181</t>
  </si>
  <si>
    <t>F6:176454</t>
  </si>
  <si>
    <t>F5:61819</t>
  </si>
  <si>
    <t>F5:61516</t>
  </si>
  <si>
    <t>F5:61211</t>
  </si>
  <si>
    <t>F6:176755</t>
  </si>
  <si>
    <t>F6:176150</t>
  </si>
  <si>
    <t>F7:168978</t>
  </si>
  <si>
    <t>F6:121138</t>
  </si>
  <si>
    <t>F1:213735</t>
  </si>
  <si>
    <t>F1:213429</t>
  </si>
  <si>
    <t>F2:285648</t>
  </si>
  <si>
    <t>F2:285343</t>
  </si>
  <si>
    <t>F2:285949</t>
  </si>
  <si>
    <t>F2:287163</t>
  </si>
  <si>
    <t>F1:214362</t>
  </si>
  <si>
    <t>F3:323039</t>
  </si>
  <si>
    <t>F3:323332</t>
  </si>
  <si>
    <t>F1:334621</t>
  </si>
  <si>
    <t>F2:411581</t>
  </si>
  <si>
    <t>F2:411285</t>
  </si>
  <si>
    <t>F4:416542</t>
  </si>
  <si>
    <t>F6:430476</t>
  </si>
  <si>
    <t>F6:430789</t>
  </si>
  <si>
    <t>F4:416854</t>
  </si>
  <si>
    <t>F5:313613</t>
  </si>
  <si>
    <t>F1:164180</t>
  </si>
  <si>
    <t>F2:236569</t>
  </si>
  <si>
    <t>F2:256018</t>
  </si>
  <si>
    <t>F2:255398</t>
  </si>
  <si>
    <t>F1:385437</t>
  </si>
  <si>
    <t>F1:385738</t>
  </si>
  <si>
    <t>F1:386029</t>
  </si>
  <si>
    <t>F2:461606</t>
  </si>
  <si>
    <t>F4:473411</t>
  </si>
  <si>
    <t>F4:473104</t>
  </si>
  <si>
    <t>F2:461887</t>
  </si>
  <si>
    <t>F2:400976</t>
  </si>
  <si>
    <t>F4:400772</t>
  </si>
  <si>
    <t>F2:400170</t>
  </si>
  <si>
    <t>F5:298165</t>
  </si>
  <si>
    <t>F2:396633</t>
  </si>
  <si>
    <t>F2:396329</t>
  </si>
  <si>
    <t>F2:396937</t>
  </si>
  <si>
    <t>F6:416024</t>
  </si>
  <si>
    <t>F2:399054</t>
  </si>
  <si>
    <t>F2:398150</t>
  </si>
  <si>
    <t>F2:397540</t>
  </si>
  <si>
    <t>F2:401378</t>
  </si>
  <si>
    <t>F2:397236</t>
  </si>
  <si>
    <t>F1:321297</t>
  </si>
  <si>
    <t>F5:297858</t>
  </si>
  <si>
    <t>F6:415116</t>
  </si>
  <si>
    <t>F1:321701</t>
  </si>
  <si>
    <t>F4:401483</t>
  </si>
  <si>
    <t>F5:297249</t>
  </si>
  <si>
    <t>F5:299064</t>
  </si>
  <si>
    <t>F3:449359</t>
  </si>
  <si>
    <t>F5:297551</t>
  </si>
  <si>
    <t>F7:407040</t>
  </si>
  <si>
    <t>F5:298467</t>
  </si>
  <si>
    <t>F2:398450</t>
  </si>
  <si>
    <t>F6:415422</t>
  </si>
  <si>
    <t>F3:449662</t>
  </si>
  <si>
    <t>F2:398756</t>
  </si>
  <si>
    <t>F2:404003</t>
  </si>
  <si>
    <t>F7:406439</t>
  </si>
  <si>
    <t>F1:322698</t>
  </si>
  <si>
    <t>F6:415723</t>
  </si>
  <si>
    <t>F2:406126</t>
  </si>
  <si>
    <t>F2:396025</t>
  </si>
  <si>
    <t>F6:416239</t>
  </si>
  <si>
    <t>F7:407140</t>
  </si>
  <si>
    <t>F5:298872</t>
  </si>
  <si>
    <t>F4:401792</t>
  </si>
  <si>
    <t>F2:402598</t>
  </si>
  <si>
    <t>F2:405824</t>
  </si>
  <si>
    <t>F1:323132</t>
  </si>
  <si>
    <t>F5:298321</t>
  </si>
  <si>
    <t>F6:425682</t>
  </si>
  <si>
    <t>F7:415654</t>
  </si>
  <si>
    <t>F5:307468</t>
  </si>
  <si>
    <t>F6:425084</t>
  </si>
  <si>
    <t>F7:415967</t>
  </si>
  <si>
    <t>F7:415536</t>
  </si>
  <si>
    <t>F6:425985</t>
  </si>
  <si>
    <t>F7:414442</t>
  </si>
  <si>
    <t>F7:416267</t>
  </si>
  <si>
    <t>F5:307891</t>
  </si>
  <si>
    <t>F7:415061</t>
  </si>
  <si>
    <t>F6:424783</t>
  </si>
  <si>
    <t>F1:332136</t>
  </si>
  <si>
    <t>F5:308318</t>
  </si>
  <si>
    <t>F7:451272</t>
  </si>
  <si>
    <t>F6:454335</t>
  </si>
  <si>
    <t>F6:454624</t>
  </si>
  <si>
    <t>F5:337349</t>
  </si>
  <si>
    <t>F7:444329</t>
  </si>
  <si>
    <t>F5:337956</t>
  </si>
  <si>
    <t>F6:454036</t>
  </si>
  <si>
    <t>F7:444041</t>
  </si>
  <si>
    <t>F4:438855</t>
  </si>
  <si>
    <t>F7:444538</t>
  </si>
  <si>
    <t>F2:388170</t>
  </si>
  <si>
    <t>F1:313147</t>
  </si>
  <si>
    <t>F3:549653</t>
  </si>
  <si>
    <t>F4:501596</t>
  </si>
  <si>
    <t>F2:487151</t>
  </si>
  <si>
    <t>F2:487440</t>
  </si>
  <si>
    <t>F1:411307</t>
  </si>
  <si>
    <t>F4:501291</t>
  </si>
  <si>
    <t>F5:398708</t>
  </si>
  <si>
    <t>F6:513417</t>
  </si>
  <si>
    <t>F2:487741</t>
  </si>
  <si>
    <t>F2:487036</t>
  </si>
  <si>
    <t>F3:549355</t>
  </si>
  <si>
    <t>F6:400684</t>
  </si>
  <si>
    <t>F6:400988</t>
  </si>
  <si>
    <t>F7:392013</t>
  </si>
  <si>
    <t>F6:402208</t>
  </si>
  <si>
    <t>F7:391710</t>
  </si>
  <si>
    <t>F7:391404</t>
  </si>
  <si>
    <t>F7:392319</t>
  </si>
  <si>
    <t>F5:282732</t>
  </si>
  <si>
    <t>F6:400281</t>
  </si>
  <si>
    <t>F5:283041</t>
  </si>
  <si>
    <t>F6:400492</t>
  </si>
  <si>
    <t>F3:468279</t>
  </si>
  <si>
    <t>F1:332834</t>
  </si>
  <si>
    <t>F4:418159</t>
  </si>
  <si>
    <t>F5:314936</t>
  </si>
  <si>
    <t>F6:432588</t>
  </si>
  <si>
    <t>F3:469665</t>
  </si>
  <si>
    <t>F4:417554</t>
  </si>
  <si>
    <t>F3:468499</t>
  </si>
  <si>
    <t>F2:409093</t>
  </si>
  <si>
    <t>F4:417555</t>
  </si>
  <si>
    <t>F3:468593</t>
  </si>
  <si>
    <t>F3:467985</t>
  </si>
  <si>
    <t>F3:469965</t>
  </si>
  <si>
    <t>F2:408789</t>
  </si>
  <si>
    <t>F5:315539</t>
  </si>
  <si>
    <t>F5:315840</t>
  </si>
  <si>
    <t>F3:468889</t>
  </si>
  <si>
    <t>F3:467676</t>
  </si>
  <si>
    <t>F6:432895</t>
  </si>
  <si>
    <t>F7:384215</t>
  </si>
  <si>
    <t>F6:391989</t>
  </si>
  <si>
    <t>F6:387854</t>
  </si>
  <si>
    <t>F6:391686</t>
  </si>
  <si>
    <t>F7:376347</t>
  </si>
  <si>
    <t>F7:381797</t>
  </si>
  <si>
    <t>F6:392295</t>
  </si>
  <si>
    <t>F7:383618</t>
  </si>
  <si>
    <t>F7:381183</t>
  </si>
  <si>
    <t>F7:375637</t>
  </si>
  <si>
    <t>F7:375332</t>
  </si>
  <si>
    <t>F6:388247</t>
  </si>
  <si>
    <t>F7:383910</t>
  </si>
  <si>
    <t>F7:382205</t>
  </si>
  <si>
    <t>F7:374724</t>
  </si>
  <si>
    <t>F7:373515</t>
  </si>
  <si>
    <t>F7:374124</t>
  </si>
  <si>
    <t>F7:376949</t>
  </si>
  <si>
    <t>F7:382506</t>
  </si>
  <si>
    <t>F5:270693</t>
  </si>
  <si>
    <t>F6:392597</t>
  </si>
  <si>
    <t>F7:383314</t>
  </si>
  <si>
    <t>F7:381184</t>
  </si>
  <si>
    <t>F1:276359</t>
  </si>
  <si>
    <t>F1:338680</t>
  </si>
  <si>
    <t>F1:338984</t>
  </si>
  <si>
    <t>F1:339292</t>
  </si>
  <si>
    <t>F1:338372</t>
  </si>
  <si>
    <t>F1:338681</t>
  </si>
  <si>
    <t>F4:493999</t>
  </si>
  <si>
    <t>F5:391489</t>
  </si>
  <si>
    <t>F2:480979</t>
  </si>
  <si>
    <t>F7:189183</t>
  </si>
  <si>
    <t>F7:188581</t>
  </si>
  <si>
    <t>F1:96898</t>
  </si>
  <si>
    <t>F7:189488</t>
  </si>
  <si>
    <t>F1:248093</t>
  </si>
  <si>
    <t>F2:322842</t>
  </si>
  <si>
    <t>F2:322215</t>
  </si>
  <si>
    <t>F2:323152</t>
  </si>
  <si>
    <t>F1:248268</t>
  </si>
  <si>
    <t>F2:322422</t>
  </si>
  <si>
    <t>F7:385080</t>
  </si>
  <si>
    <t>F7:385371</t>
  </si>
  <si>
    <t>F7:385982</t>
  </si>
  <si>
    <t>F7:405881</t>
  </si>
  <si>
    <t>F7:405585</t>
  </si>
  <si>
    <t>F7:405270</t>
  </si>
  <si>
    <t>F7:385770</t>
  </si>
  <si>
    <t>F6:397127</t>
  </si>
  <si>
    <t>F1:270682</t>
  </si>
  <si>
    <t>F6:360272</t>
  </si>
  <si>
    <t>F4:343912</t>
  </si>
  <si>
    <t>F4:344817</t>
  </si>
  <si>
    <t>F4:345120</t>
  </si>
  <si>
    <t>F4:343608</t>
  </si>
  <si>
    <t>F6:359671</t>
  </si>
  <si>
    <t>F4:344211</t>
  </si>
  <si>
    <t>F7:345231</t>
  </si>
  <si>
    <t>F4:343305</t>
  </si>
  <si>
    <t>F4:342902</t>
  </si>
  <si>
    <t>F5:236142</t>
  </si>
  <si>
    <t>F2:345422</t>
  </si>
  <si>
    <t>F2:345726</t>
  </si>
  <si>
    <t>F6:360576</t>
  </si>
  <si>
    <t>F4:345423</t>
  </si>
  <si>
    <t>F7:345834</t>
  </si>
  <si>
    <t>F5:236750</t>
  </si>
  <si>
    <t>F5:237051</t>
  </si>
  <si>
    <t>F5:235741</t>
  </si>
  <si>
    <t>F5:236448</t>
  </si>
  <si>
    <t>F5:235435</t>
  </si>
  <si>
    <t>F6:361183</t>
  </si>
  <si>
    <t>F7:344925</t>
  </si>
  <si>
    <t>F5:237356</t>
  </si>
  <si>
    <t>F7:347044</t>
  </si>
  <si>
    <t>F7:346441</t>
  </si>
  <si>
    <t>F4:342601</t>
  </si>
  <si>
    <t>F4:343857</t>
  </si>
  <si>
    <t>F5:235154</t>
  </si>
  <si>
    <t>F4:345244</t>
  </si>
  <si>
    <t>F7:346558</t>
  </si>
  <si>
    <t>F3:397338</t>
  </si>
  <si>
    <t>F1:271087</t>
  </si>
  <si>
    <t>F3:397236</t>
  </si>
  <si>
    <t>F4:345025</t>
  </si>
  <si>
    <t>F7:347348</t>
  </si>
  <si>
    <t>F3:397043</t>
  </si>
  <si>
    <t>F2:345025</t>
  </si>
  <si>
    <t>F5:238062</t>
  </si>
  <si>
    <t>F4:344424</t>
  </si>
  <si>
    <t>F6:360842</t>
  </si>
  <si>
    <t>F7:344823</t>
  </si>
  <si>
    <t>F7:346342</t>
  </si>
  <si>
    <t>F3:397137</t>
  </si>
  <si>
    <t>F7:345735</t>
  </si>
  <si>
    <t>F6:361489</t>
  </si>
  <si>
    <t>F4:344724</t>
  </si>
  <si>
    <t>F7:346041</t>
  </si>
  <si>
    <t>F7:344951</t>
  </si>
  <si>
    <t>F4:345331</t>
  </si>
  <si>
    <t>F4:452915</t>
  </si>
  <si>
    <t>F3:501175</t>
  </si>
  <si>
    <t>F6:467751</t>
  </si>
  <si>
    <t>F4:452604</t>
  </si>
  <si>
    <t>F2:443630</t>
  </si>
  <si>
    <t>F6:468060</t>
  </si>
  <si>
    <t>F1:368678</t>
  </si>
  <si>
    <t>F3:501794</t>
  </si>
  <si>
    <t>F2:443935</t>
  </si>
  <si>
    <t>F4:453216</t>
  </si>
  <si>
    <t>F5:351312</t>
  </si>
  <si>
    <t>F7:456148</t>
  </si>
  <si>
    <t>F5:351613</t>
  </si>
  <si>
    <t>F6:468359</t>
  </si>
  <si>
    <t>F4:451991</t>
  </si>
  <si>
    <t>F7:456745</t>
  </si>
  <si>
    <t>F7:462795</t>
  </si>
  <si>
    <t>F7:462899</t>
  </si>
  <si>
    <t>F3:478545</t>
  </si>
  <si>
    <t>F3:478252</t>
  </si>
  <si>
    <t>F5:328466</t>
  </si>
  <si>
    <t>F5:328199</t>
  </si>
  <si>
    <t>F4:305351</t>
  </si>
  <si>
    <t>F4:305649</t>
  </si>
  <si>
    <t>F4:305043</t>
  </si>
  <si>
    <t>F4:304741</t>
  </si>
  <si>
    <t>F5:197992</t>
  </si>
  <si>
    <t>F4:305352</t>
  </si>
  <si>
    <t>F1:378987</t>
  </si>
  <si>
    <t>F1:378674</t>
  </si>
  <si>
    <t>F1:379294</t>
  </si>
  <si>
    <t>F2:454809</t>
  </si>
  <si>
    <t>F3:513000</t>
  </si>
  <si>
    <t>F3:512697</t>
  </si>
  <si>
    <t>F2:454539</t>
  </si>
  <si>
    <t>F4:464733</t>
  </si>
  <si>
    <t>F4:464421</t>
  </si>
  <si>
    <t>F1:173071</t>
  </si>
  <si>
    <t>F2:245354</t>
  </si>
  <si>
    <t>F2:245550</t>
  </si>
  <si>
    <t>F2:245861</t>
  </si>
  <si>
    <t>F7:421185</t>
  </si>
  <si>
    <t>F2:253614</t>
  </si>
  <si>
    <t>F2:253724</t>
  </si>
  <si>
    <t>F4:458854</t>
  </si>
  <si>
    <t>F4:458550</t>
  </si>
  <si>
    <t>F4:459469</t>
  </si>
  <si>
    <t>F4:458248</t>
  </si>
  <si>
    <t>F5:357044</t>
  </si>
  <si>
    <t>F1:372394</t>
  </si>
  <si>
    <t>F5:357249</t>
  </si>
  <si>
    <t>F5:356945</t>
  </si>
  <si>
    <t>F5:356638</t>
  </si>
  <si>
    <t>F3:467990</t>
  </si>
  <si>
    <t>F3:467991</t>
  </si>
  <si>
    <t>F2:435733</t>
  </si>
  <si>
    <t>F1:360386</t>
  </si>
  <si>
    <t>F1:360387</t>
  </si>
  <si>
    <t>F2:435433</t>
  </si>
  <si>
    <t>F1:360691</t>
  </si>
  <si>
    <t>F2:435236</t>
  </si>
  <si>
    <t>F1:396340</t>
  </si>
  <si>
    <t>F1:396957</t>
  </si>
  <si>
    <t>F1:397239</t>
  </si>
  <si>
    <t>F1:396031</t>
  </si>
  <si>
    <t>F1:397544</t>
  </si>
  <si>
    <t>F2:342006</t>
  </si>
  <si>
    <t>F2:341398</t>
  </si>
  <si>
    <t>F2:341093</t>
  </si>
  <si>
    <t>F4:335535</t>
  </si>
  <si>
    <t>F4:333135</t>
  </si>
  <si>
    <t>F2:342618</t>
  </si>
  <si>
    <t>F3:389982</t>
  </si>
  <si>
    <t>F3:390590</t>
  </si>
  <si>
    <t>F3:390498</t>
  </si>
  <si>
    <t>F2:340782</t>
  </si>
  <si>
    <t>F3:538639</t>
  </si>
  <si>
    <t>F3:538042</t>
  </si>
  <si>
    <t>F4:488751</t>
  </si>
  <si>
    <t>F2:477944</t>
  </si>
  <si>
    <t>F3:538942</t>
  </si>
  <si>
    <t>F1:209884</t>
  </si>
  <si>
    <t>F1:209590</t>
  </si>
  <si>
    <t>F3:317962</t>
  </si>
  <si>
    <t>F1:209283</t>
  </si>
  <si>
    <t>F3:316046</t>
  </si>
  <si>
    <t>F3:316745</t>
  </si>
  <si>
    <t>F3:317048</t>
  </si>
  <si>
    <t>F3:316446</t>
  </si>
  <si>
    <t>F3:318263</t>
  </si>
  <si>
    <t>F2:282404</t>
  </si>
  <si>
    <t>F3:317659</t>
  </si>
  <si>
    <t>F2:282708</t>
  </si>
  <si>
    <t>F3:316143</t>
  </si>
  <si>
    <t>F4:292714</t>
  </si>
  <si>
    <t>F3:317355</t>
  </si>
  <si>
    <t>F3:318567</t>
  </si>
  <si>
    <t>F3:317558</t>
  </si>
  <si>
    <t>F3:316647</t>
  </si>
  <si>
    <t>F3:317256</t>
  </si>
  <si>
    <t>F3:316950</t>
  </si>
  <si>
    <t>F3:316344</t>
  </si>
  <si>
    <t>F3:318164</t>
  </si>
  <si>
    <t>F3:318568</t>
  </si>
  <si>
    <t>F6:298323</t>
  </si>
  <si>
    <t>F4:270797</t>
  </si>
  <si>
    <t>F4:262032</t>
  </si>
  <si>
    <t>F4:271103</t>
  </si>
  <si>
    <t>F2:304829</t>
  </si>
  <si>
    <t>F4:260507</t>
  </si>
  <si>
    <t>F4:252935</t>
  </si>
  <si>
    <t>F4:258711</t>
  </si>
  <si>
    <t>F4:268979</t>
  </si>
  <si>
    <t>F4:261122</t>
  </si>
  <si>
    <t>F4:264153</t>
  </si>
  <si>
    <t>F4:267480</t>
  </si>
  <si>
    <t>F2:305132</t>
  </si>
  <si>
    <t>F4:261425</t>
  </si>
  <si>
    <t>F4:260813</t>
  </si>
  <si>
    <t>F4:265360</t>
  </si>
  <si>
    <t>F4:267184</t>
  </si>
  <si>
    <t>F4:262944</t>
  </si>
  <si>
    <t>F4:268678</t>
  </si>
  <si>
    <t>F4:256877</t>
  </si>
  <si>
    <t>F2:305438</t>
  </si>
  <si>
    <t>F4:266799</t>
  </si>
  <si>
    <t>F4:266573</t>
  </si>
  <si>
    <t>F4:263242</t>
  </si>
  <si>
    <t>F4:268072</t>
  </si>
  <si>
    <t>F4:258099</t>
  </si>
  <si>
    <t>F4:269282</t>
  </si>
  <si>
    <t>F4:260204</t>
  </si>
  <si>
    <t>F4:256495</t>
  </si>
  <si>
    <t>F4:265667</t>
  </si>
  <si>
    <t>F2:305740</t>
  </si>
  <si>
    <t>F4:270191</t>
  </si>
  <si>
    <t>F6:298488</t>
  </si>
  <si>
    <t>F4:263545</t>
  </si>
  <si>
    <t>F4:256187</t>
  </si>
  <si>
    <t>F6:298178</t>
  </si>
  <si>
    <t>F4:257488</t>
  </si>
  <si>
    <t>F4:254761</t>
  </si>
  <si>
    <t>F4:255898</t>
  </si>
  <si>
    <t>F4:267774</t>
  </si>
  <si>
    <t>F4:265296</t>
  </si>
  <si>
    <t>F4:261724</t>
  </si>
  <si>
    <t>F4:264757</t>
  </si>
  <si>
    <t>F6:298786</t>
  </si>
  <si>
    <t>F4:265966</t>
  </si>
  <si>
    <t>F4:267504</t>
  </si>
  <si>
    <t>F4:269582</t>
  </si>
  <si>
    <t>F6:297280</t>
  </si>
  <si>
    <t>F6:297225</t>
  </si>
  <si>
    <t>F4:259815</t>
  </si>
  <si>
    <t>F4:257793</t>
  </si>
  <si>
    <t>F6:296674</t>
  </si>
  <si>
    <t>F4:262339</t>
  </si>
  <si>
    <t>F4:256276</t>
  </si>
  <si>
    <t>F4:258316</t>
  </si>
  <si>
    <t>F6:295456</t>
  </si>
  <si>
    <t>F4:260219</t>
  </si>
  <si>
    <t>F4:265902</t>
  </si>
  <si>
    <t>F4:255766</t>
  </si>
  <si>
    <t>F4:252327</t>
  </si>
  <si>
    <t>F2:306039</t>
  </si>
  <si>
    <t>F4:254457</t>
  </si>
  <si>
    <t>F4:255365</t>
  </si>
  <si>
    <t>F3:352512</t>
  </si>
  <si>
    <t>F4:256581</t>
  </si>
  <si>
    <t>F4:265055</t>
  </si>
  <si>
    <t>F4:259608</t>
  </si>
  <si>
    <t>F4:263847</t>
  </si>
  <si>
    <t>F4:268375</t>
  </si>
  <si>
    <t>F3:351305</t>
  </si>
  <si>
    <t>F3:351002</t>
  </si>
  <si>
    <t>F4:259906</t>
  </si>
  <si>
    <t>F6:296064</t>
  </si>
  <si>
    <t>F3:352214</t>
  </si>
  <si>
    <t>F4:259311</t>
  </si>
  <si>
    <t>F2:304546</t>
  </si>
  <si>
    <t>F6:295153</t>
  </si>
  <si>
    <t>F3:351911</t>
  </si>
  <si>
    <t>F3:350704</t>
  </si>
  <si>
    <t>F4:270497</t>
  </si>
  <si>
    <t>F4:255675</t>
  </si>
  <si>
    <t>F4:271709</t>
  </si>
  <si>
    <t>F4:257514</t>
  </si>
  <si>
    <t>F3:351843</t>
  </si>
  <si>
    <t>F6:296105</t>
  </si>
  <si>
    <t>F3:353425</t>
  </si>
  <si>
    <t>F6:294547</t>
  </si>
  <si>
    <t>F4:266272</t>
  </si>
  <si>
    <t>F3:352258</t>
  </si>
  <si>
    <t>F4:258397</t>
  </si>
  <si>
    <t>F4:252632</t>
  </si>
  <si>
    <t>F4:266875</t>
  </si>
  <si>
    <t>F3:353132</t>
  </si>
  <si>
    <t>F4:272011</t>
  </si>
  <si>
    <t>F4:251717</t>
  </si>
  <si>
    <t>F6:294242</t>
  </si>
  <si>
    <t>F6:299394</t>
  </si>
  <si>
    <t>F3:351614</t>
  </si>
  <si>
    <t>F4:259012</t>
  </si>
  <si>
    <t>F4:269883</t>
  </si>
  <si>
    <t>F4:253545</t>
  </si>
  <si>
    <t>F4:262643</t>
  </si>
  <si>
    <t>F6:297881</t>
  </si>
  <si>
    <t>F4:241314</t>
  </si>
  <si>
    <t>F4:261542</t>
  </si>
  <si>
    <t>F4:259511</t>
  </si>
  <si>
    <t>F4:257184</t>
  </si>
  <si>
    <t>F6:297576</t>
  </si>
  <si>
    <t>F4:262862</t>
  </si>
  <si>
    <t>F4:253249</t>
  </si>
  <si>
    <t>F4:252020</t>
  </si>
  <si>
    <t>F6:300006</t>
  </si>
  <si>
    <t>F4:254153</t>
  </si>
  <si>
    <t>F4:264490</t>
  </si>
  <si>
    <t>F4:264081</t>
  </si>
  <si>
    <t>F4:261953</t>
  </si>
  <si>
    <t>F4:271408</t>
  </si>
  <si>
    <t>F4:261234</t>
  </si>
  <si>
    <t>F6:296371</t>
  </si>
  <si>
    <t>F4:242826</t>
  </si>
  <si>
    <t>F4:263164</t>
  </si>
  <si>
    <t>F6:294853</t>
  </si>
  <si>
    <t>F6:295759</t>
  </si>
  <si>
    <t>F6:297527</t>
  </si>
  <si>
    <t>F6:299092</t>
  </si>
  <si>
    <t>F4:255973</t>
  </si>
  <si>
    <t>F6:293950</t>
  </si>
  <si>
    <t>F4:250198</t>
  </si>
  <si>
    <t>F4:263773</t>
  </si>
  <si>
    <t>F4:255294</t>
  </si>
  <si>
    <t>F6:297823</t>
  </si>
  <si>
    <t>F4:260628</t>
  </si>
  <si>
    <t>F4:253850</t>
  </si>
  <si>
    <t>F4:265612</t>
  </si>
  <si>
    <t>F6:296974</t>
  </si>
  <si>
    <t>F4:264456</t>
  </si>
  <si>
    <t>F4:272615</t>
  </si>
  <si>
    <t>F6:299640</t>
  </si>
  <si>
    <t>F3:352855</t>
  </si>
  <si>
    <t>F4:251105</t>
  </si>
  <si>
    <t>F3:350639</t>
  </si>
  <si>
    <t>F3:352821</t>
  </si>
  <si>
    <t>F4:260928</t>
  </si>
  <si>
    <t>F3:351442</t>
  </si>
  <si>
    <t>F3:350400</t>
  </si>
  <si>
    <t>F4:266495</t>
  </si>
  <si>
    <t>F6:294482</t>
  </si>
  <si>
    <t>F4:318669</t>
  </si>
  <si>
    <t>F4:318163</t>
  </si>
  <si>
    <t>F6:293344</t>
  </si>
  <si>
    <t>F6:300314</t>
  </si>
  <si>
    <t>F6:295265</t>
  </si>
  <si>
    <t>F4:230402</t>
  </si>
  <si>
    <t>F7:259805</t>
  </si>
  <si>
    <t>F4:262556</t>
  </si>
  <si>
    <t>F4:241618</t>
  </si>
  <si>
    <t>F4:227483</t>
  </si>
  <si>
    <t>F4:243739</t>
  </si>
  <si>
    <t>F4:250505</t>
  </si>
  <si>
    <t>F4:231213</t>
  </si>
  <si>
    <t>F4:272314</t>
  </si>
  <si>
    <t>F4:242214</t>
  </si>
  <si>
    <t>F4:242518</t>
  </si>
  <si>
    <t>F4:256582</t>
  </si>
  <si>
    <t>F4:264552</t>
  </si>
  <si>
    <t>F4:262251</t>
  </si>
  <si>
    <t>F2:304424</t>
  </si>
  <si>
    <t>F4:257286</t>
  </si>
  <si>
    <t>F4:258712</t>
  </si>
  <si>
    <t>F2:306347</t>
  </si>
  <si>
    <t>F4:251825</t>
  </si>
  <si>
    <t>F4:258014</t>
  </si>
  <si>
    <t>F7:258388</t>
  </si>
  <si>
    <t>F7:261623</t>
  </si>
  <si>
    <t>F4:330077</t>
  </si>
  <si>
    <t>F4:263470</t>
  </si>
  <si>
    <t>F6:299705</t>
  </si>
  <si>
    <t>F4:303323</t>
  </si>
  <si>
    <t>F3:351143</t>
  </si>
  <si>
    <t>F6:293566</t>
  </si>
  <si>
    <t>F4:272919</t>
  </si>
  <si>
    <t>F4:222332</t>
  </si>
  <si>
    <t>F6:296319</t>
  </si>
  <si>
    <t>F4:243126</t>
  </si>
  <si>
    <t>F7:256266</t>
  </si>
  <si>
    <t>F6:300611</t>
  </si>
  <si>
    <t>F3:354026</t>
  </si>
  <si>
    <t>F4:258282</t>
  </si>
  <si>
    <t>F4:257593</t>
  </si>
  <si>
    <t>F3:364327</t>
  </si>
  <si>
    <t>F4:228101</t>
  </si>
  <si>
    <t>F7:257476</t>
  </si>
  <si>
    <t>F4:241000</t>
  </si>
  <si>
    <t>F4:330383</t>
  </si>
  <si>
    <t>F4:266193</t>
  </si>
  <si>
    <t>F3:353732</t>
  </si>
  <si>
    <t>F4:256802</t>
  </si>
  <si>
    <t>F4:227180</t>
  </si>
  <si>
    <t>F4:230008</t>
  </si>
  <si>
    <t>F6:295795</t>
  </si>
  <si>
    <t>F4:240701</t>
  </si>
  <si>
    <t>F4:227786</t>
  </si>
  <si>
    <t>F4:241914</t>
  </si>
  <si>
    <t>F4:258623</t>
  </si>
  <si>
    <t>F6:296975</t>
  </si>
  <si>
    <t>F4:263243</t>
  </si>
  <si>
    <t>F4:259219</t>
  </si>
  <si>
    <t>F4:244037</t>
  </si>
  <si>
    <t>F4:252429</t>
  </si>
  <si>
    <t>F4:253270</t>
  </si>
  <si>
    <t>F7:260706</t>
  </si>
  <si>
    <t>F4:232215</t>
  </si>
  <si>
    <t>F4:253562</t>
  </si>
  <si>
    <t>F4:224754</t>
  </si>
  <si>
    <t>F4:267397</t>
  </si>
  <si>
    <t>F3:350091</t>
  </si>
  <si>
    <t>F4:231516</t>
  </si>
  <si>
    <t>F4:221930</t>
  </si>
  <si>
    <t>F4:250315</t>
  </si>
  <si>
    <t>F4:263741</t>
  </si>
  <si>
    <t>F4:243430</t>
  </si>
  <si>
    <t>F4:254670</t>
  </si>
  <si>
    <t>F7:241520</t>
  </si>
  <si>
    <t>F4:255256</t>
  </si>
  <si>
    <t>F6:301208</t>
  </si>
  <si>
    <t>F4:220316</t>
  </si>
  <si>
    <t>F4:215465</t>
  </si>
  <si>
    <t>F7:255962</t>
  </si>
  <si>
    <t>F4:215866</t>
  </si>
  <si>
    <t>F7:230105</t>
  </si>
  <si>
    <t>F7:239699</t>
  </si>
  <si>
    <t>F4:229096</t>
  </si>
  <si>
    <t>F7:323425</t>
  </si>
  <si>
    <t>F4:226270</t>
  </si>
  <si>
    <t>F7:263135</t>
  </si>
  <si>
    <t>F7:258082</t>
  </si>
  <si>
    <t>F7:240104</t>
  </si>
  <si>
    <t>F4:254976</t>
  </si>
  <si>
    <t>F4:223541</t>
  </si>
  <si>
    <t>F4:269984</t>
  </si>
  <si>
    <t>F4:225967</t>
  </si>
  <si>
    <t>F4:230009</t>
  </si>
  <si>
    <t>F4:257107</t>
  </si>
  <si>
    <t>F7:237887</t>
  </si>
  <si>
    <t>F6:293066</t>
  </si>
  <si>
    <t>F4:224144</t>
  </si>
  <si>
    <t>F6:294034</t>
  </si>
  <si>
    <t>F4:266762</t>
  </si>
  <si>
    <t>F6:300915</t>
  </si>
  <si>
    <t>F4:225053</t>
  </si>
  <si>
    <t>F3:354336</t>
  </si>
  <si>
    <t>F4:309091</t>
  </si>
  <si>
    <t>F4:310800</t>
  </si>
  <si>
    <t>F4:310297</t>
  </si>
  <si>
    <t>F4:308786</t>
  </si>
  <si>
    <t>F2:327157</t>
  </si>
  <si>
    <t>F4:309689</t>
  </si>
  <si>
    <t>F3:372556</t>
  </si>
  <si>
    <t>F3:372253</t>
  </si>
  <si>
    <t>F3:371946</t>
  </si>
  <si>
    <t>F5:200244</t>
  </si>
  <si>
    <t>F5:199337</t>
  </si>
  <si>
    <t>F7:311437</t>
  </si>
  <si>
    <t>F3:371648</t>
  </si>
  <si>
    <t>F5:198132</t>
  </si>
  <si>
    <t>F5:197526</t>
  </si>
  <si>
    <t>F5:199632</t>
  </si>
  <si>
    <t>F7:312055</t>
  </si>
  <si>
    <t>F5:198428</t>
  </si>
  <si>
    <t>F7:312552</t>
  </si>
  <si>
    <t>F5:277168</t>
  </si>
  <si>
    <t>F7:388001</t>
  </si>
  <si>
    <t>F5:278079</t>
  </si>
  <si>
    <t>F7:387604</t>
  </si>
  <si>
    <t>F3:434368</t>
  </si>
  <si>
    <t>F3:517039</t>
  </si>
  <si>
    <t>F4:469873</t>
  </si>
  <si>
    <t>F2:285032</t>
  </si>
  <si>
    <t>F2:285338</t>
  </si>
  <si>
    <t>F3:322123</t>
  </si>
  <si>
    <t>F6:335203</t>
  </si>
  <si>
    <t>F5:205369</t>
  </si>
  <si>
    <t>F4:317788</t>
  </si>
  <si>
    <t>F6:337600</t>
  </si>
  <si>
    <t>F5:207522</t>
  </si>
  <si>
    <t>F5:205989</t>
  </si>
  <si>
    <t>F5:203257</t>
  </si>
  <si>
    <t>F6:334587</t>
  </si>
  <si>
    <t>F5:203878</t>
  </si>
  <si>
    <t>F4:315463</t>
  </si>
  <si>
    <t>F4:315767</t>
  </si>
  <si>
    <t>F5:204185</t>
  </si>
  <si>
    <t>F5:205675</t>
  </si>
  <si>
    <t>F2:333227</t>
  </si>
  <si>
    <t>F2:332917</t>
  </si>
  <si>
    <t>F5:202954</t>
  </si>
  <si>
    <t>F1:259695</t>
  </si>
  <si>
    <t>F3:379329</t>
  </si>
  <si>
    <t>F5:204483</t>
  </si>
  <si>
    <t>F4:316160</t>
  </si>
  <si>
    <t>F6:336407</t>
  </si>
  <si>
    <t>F5:206309</t>
  </si>
  <si>
    <t>F4:317188</t>
  </si>
  <si>
    <t>F5:205090</t>
  </si>
  <si>
    <t>F4:314741</t>
  </si>
  <si>
    <t>F5:204782</t>
  </si>
  <si>
    <t>F6:336107</t>
  </si>
  <si>
    <t>F5:203561</t>
  </si>
  <si>
    <t>F6:337306</t>
  </si>
  <si>
    <t>F4:315159</t>
  </si>
  <si>
    <t>F6:335498</t>
  </si>
  <si>
    <t>F6:336996</t>
  </si>
  <si>
    <t>F6:334283</t>
  </si>
  <si>
    <t>F5:206903</t>
  </si>
  <si>
    <t>F6:336706</t>
  </si>
  <si>
    <t>F5:207213</t>
  </si>
  <si>
    <t>F5:206616</t>
  </si>
  <si>
    <t>F5:207824</t>
  </si>
  <si>
    <t>F4:316871</t>
  </si>
  <si>
    <t>F5:202334</t>
  </si>
  <si>
    <t>F3:379030</t>
  </si>
  <si>
    <t>F4:318586</t>
  </si>
  <si>
    <t>F6:334901</t>
  </si>
  <si>
    <t>F5:202652</t>
  </si>
  <si>
    <t>F5:208136</t>
  </si>
  <si>
    <t>F6:338216</t>
  </si>
  <si>
    <t>F7:319023</t>
  </si>
  <si>
    <t>F6:333656</t>
  </si>
  <si>
    <t>F3:378717</t>
  </si>
  <si>
    <t>F6:404448</t>
  </si>
  <si>
    <t>F7:395676</t>
  </si>
  <si>
    <t>F6:404513</t>
  </si>
  <si>
    <t>F7:394965</t>
  </si>
  <si>
    <t>F6:404742</t>
  </si>
  <si>
    <t>F7:395978</t>
  </si>
  <si>
    <t>F7:394560</t>
  </si>
  <si>
    <t>F6:405976</t>
  </si>
  <si>
    <t>F6:460166</t>
  </si>
  <si>
    <t>F7:449462</t>
  </si>
  <si>
    <t>F7:449764</t>
  </si>
  <si>
    <t>F7:449163</t>
  </si>
  <si>
    <t>F7:449463</t>
  </si>
  <si>
    <t>F7:449262</t>
  </si>
  <si>
    <t>F6:460490</t>
  </si>
  <si>
    <t>F7:449765</t>
  </si>
  <si>
    <t>F7:448688</t>
  </si>
  <si>
    <t>F6:460593</t>
  </si>
  <si>
    <t>F1:170712</t>
  </si>
  <si>
    <t>F1:171930</t>
  </si>
  <si>
    <t>F2:243826</t>
  </si>
  <si>
    <t>F3:264965</t>
  </si>
  <si>
    <t>F3:264367</t>
  </si>
  <si>
    <t>F3:263066</t>
  </si>
  <si>
    <t>F3:262752</t>
  </si>
  <si>
    <t>F2:244753</t>
  </si>
  <si>
    <t>F3:264059</t>
  </si>
  <si>
    <t>F3:266556</t>
  </si>
  <si>
    <t>F3:265251</t>
  </si>
  <si>
    <t>F2:243539</t>
  </si>
  <si>
    <t>F3:266161</t>
  </si>
  <si>
    <t>F3:262158</t>
  </si>
  <si>
    <t>F1:170655</t>
  </si>
  <si>
    <t>F3:259730</t>
  </si>
  <si>
    <t>F3:260031</t>
  </si>
  <si>
    <t>F3:264549</t>
  </si>
  <si>
    <t>F3:261518</t>
  </si>
  <si>
    <t>F2:243540</t>
  </si>
  <si>
    <t>F3:266375</t>
  </si>
  <si>
    <t>F2:350271</t>
  </si>
  <si>
    <t>F6:385473</t>
  </si>
  <si>
    <t>F6:384865</t>
  </si>
  <si>
    <t>F6:384554</t>
  </si>
  <si>
    <t>F6:385166</t>
  </si>
  <si>
    <t>F5:264179</t>
  </si>
  <si>
    <t>F6:385788</t>
  </si>
  <si>
    <t>F5:262956</t>
  </si>
  <si>
    <t>F5:263884</t>
  </si>
  <si>
    <t>F5:263272</t>
  </si>
  <si>
    <t>F5:263566</t>
  </si>
  <si>
    <t>F7:373150</t>
  </si>
  <si>
    <t>F6:428701</t>
  </si>
  <si>
    <t>F5:311339</t>
  </si>
  <si>
    <t>F2:408085</t>
  </si>
  <si>
    <t>F5:311044</t>
  </si>
  <si>
    <t>F1:200702</t>
  </si>
  <si>
    <t>F1:199793</t>
  </si>
  <si>
    <t>F1:200098</t>
  </si>
  <si>
    <t>F1:201010</t>
  </si>
  <si>
    <t>F1:199494</t>
  </si>
  <si>
    <t>F1:201320</t>
  </si>
  <si>
    <t>F1:168904</t>
  </si>
  <si>
    <t>F1:169232</t>
  </si>
  <si>
    <t>F1:168289</t>
  </si>
  <si>
    <t>F2:240216</t>
  </si>
  <si>
    <t>F2:239940</t>
  </si>
  <si>
    <t>F2:240512</t>
  </si>
  <si>
    <t>F1:169557</t>
  </si>
  <si>
    <t>F5:306370</t>
  </si>
  <si>
    <t>F1:117481</t>
  </si>
  <si>
    <t>F1:118091</t>
  </si>
  <si>
    <t>F2:186773</t>
  </si>
  <si>
    <t>F1:117785</t>
  </si>
  <si>
    <t>F1:117182</t>
  </si>
  <si>
    <t>F2:186174</t>
  </si>
  <si>
    <t>F5:102351</t>
  </si>
  <si>
    <t>F5:102658</t>
  </si>
  <si>
    <t>F1:118092</t>
  </si>
  <si>
    <t>F2:278369</t>
  </si>
  <si>
    <t>F2:278067</t>
  </si>
  <si>
    <t>F3:311715</t>
  </si>
  <si>
    <t>F3:309890</t>
  </si>
  <si>
    <t>F3:310188</t>
  </si>
  <si>
    <t>F3:311104</t>
  </si>
  <si>
    <t>F3:310796</t>
  </si>
  <si>
    <t>F2:278675</t>
  </si>
  <si>
    <t>F1:203950</t>
  </si>
  <si>
    <t>F3:309581</t>
  </si>
  <si>
    <t>F3:311412</t>
  </si>
  <si>
    <t>F2:277759</t>
  </si>
  <si>
    <t>F1:204585</t>
  </si>
  <si>
    <t>F3:310503</t>
  </si>
  <si>
    <t>F3:312325</t>
  </si>
  <si>
    <t>F3:312031</t>
  </si>
  <si>
    <t>F2:277865</t>
  </si>
  <si>
    <t>F3:312638</t>
  </si>
  <si>
    <t>F6:336386</t>
  </si>
  <si>
    <t>F6:337589</t>
  </si>
  <si>
    <t>F4:321915</t>
  </si>
  <si>
    <t>F4:322426</t>
  </si>
  <si>
    <t>F6:338203</t>
  </si>
  <si>
    <t>F7:324362</t>
  </si>
  <si>
    <t>F1:129902</t>
  </si>
  <si>
    <t>F6:439656</t>
  </si>
  <si>
    <t>F1:343202</t>
  </si>
  <si>
    <t>F6:439960</t>
  </si>
  <si>
    <t>F1:342292</t>
  </si>
  <si>
    <t>F4:424608</t>
  </si>
  <si>
    <t>F4:425213</t>
  </si>
  <si>
    <t>F1:341687</t>
  </si>
  <si>
    <t>F1:342595</t>
  </si>
  <si>
    <t>F1:341990</t>
  </si>
  <si>
    <t>F4:424911</t>
  </si>
  <si>
    <t>F1:342899</t>
  </si>
  <si>
    <t>F4:424002</t>
  </si>
  <si>
    <t>F4:424303</t>
  </si>
  <si>
    <t>F4:423396</t>
  </si>
  <si>
    <t>F4:423092</t>
  </si>
  <si>
    <t>F6:439051</t>
  </si>
  <si>
    <t>F6:439353</t>
  </si>
  <si>
    <t>F7:430972</t>
  </si>
  <si>
    <t>F6:440566</t>
  </si>
  <si>
    <t>F2:418749</t>
  </si>
  <si>
    <t>F2:418145</t>
  </si>
  <si>
    <t>F2:418447</t>
  </si>
  <si>
    <t>F1:343504</t>
  </si>
  <si>
    <t>F4:423699</t>
  </si>
  <si>
    <t>F4:422788</t>
  </si>
  <si>
    <t>F2:417843</t>
  </si>
  <si>
    <t>F5:322195</t>
  </si>
  <si>
    <t>F5:320982</t>
  </si>
  <si>
    <t>F3:471978</t>
  </si>
  <si>
    <t>F5:321896</t>
  </si>
  <si>
    <t>F4:422486</t>
  </si>
  <si>
    <t>F7:430670</t>
  </si>
  <si>
    <t>F3:471675</t>
  </si>
  <si>
    <t>F3:473492</t>
  </si>
  <si>
    <t>F5:321595</t>
  </si>
  <si>
    <t>F5:322803</t>
  </si>
  <si>
    <t>F3:472889</t>
  </si>
  <si>
    <t>F2:417538</t>
  </si>
  <si>
    <t>F5:322499</t>
  </si>
  <si>
    <t>F3:472283</t>
  </si>
  <si>
    <t>F3:473189</t>
  </si>
  <si>
    <t>F2:417238</t>
  </si>
  <si>
    <t>F2:419051</t>
  </si>
  <si>
    <t>F5:321289</t>
  </si>
  <si>
    <t>F5:320680</t>
  </si>
  <si>
    <t>F6:440869</t>
  </si>
  <si>
    <t>F7:431274</t>
  </si>
  <si>
    <t>F7:430067</t>
  </si>
  <si>
    <t>F7:430367</t>
  </si>
  <si>
    <t>F7:429760</t>
  </si>
  <si>
    <t>F3:471374</t>
  </si>
  <si>
    <t>F3:472587</t>
  </si>
  <si>
    <t>F6:441170</t>
  </si>
  <si>
    <t>F5:323105</t>
  </si>
  <si>
    <t>F3:473796</t>
  </si>
  <si>
    <t>F3:470768</t>
  </si>
  <si>
    <t>F1:343808</t>
  </si>
  <si>
    <t>F5:320379</t>
  </si>
  <si>
    <t>F2:416932</t>
  </si>
  <si>
    <t>F3:471070</t>
  </si>
  <si>
    <t>F4:422187</t>
  </si>
  <si>
    <t>F5:320077</t>
  </si>
  <si>
    <t>F3:474101</t>
  </si>
  <si>
    <t>F3:472685</t>
  </si>
  <si>
    <t>F3:471375</t>
  </si>
  <si>
    <t>F7:429460</t>
  </si>
  <si>
    <t>F6:391288</t>
  </si>
  <si>
    <t>F5:271198</t>
  </si>
  <si>
    <t>F6:390985</t>
  </si>
  <si>
    <t>F5:271799</t>
  </si>
  <si>
    <t>F2:371184</t>
  </si>
  <si>
    <t>F5:271434</t>
  </si>
  <si>
    <t>F5:420509</t>
  </si>
  <si>
    <t>F6:534106</t>
  </si>
  <si>
    <t>F1:188980</t>
  </si>
  <si>
    <t>F1:189282</t>
  </si>
  <si>
    <t>F2:262610</t>
  </si>
  <si>
    <t>F2:391785</t>
  </si>
  <si>
    <t>F1:317568</t>
  </si>
  <si>
    <t>F2:392707</t>
  </si>
  <si>
    <t>F2:392392</t>
  </si>
  <si>
    <t>F2:392085</t>
  </si>
  <si>
    <t>F1:316965</t>
  </si>
  <si>
    <t>F2:393003</t>
  </si>
  <si>
    <t>F1:305933</t>
  </si>
  <si>
    <t>F2:381582</t>
  </si>
  <si>
    <t>F2:381888</t>
  </si>
  <si>
    <t>F2:381282</t>
  </si>
  <si>
    <t>F3:431089</t>
  </si>
  <si>
    <t>F3:432008</t>
  </si>
  <si>
    <t>F5:407141</t>
  </si>
  <si>
    <t>F1:419456</t>
  </si>
  <si>
    <t>F1:420061</t>
  </si>
  <si>
    <t>F3:330689</t>
  </si>
  <si>
    <t>F3:331000</t>
  </si>
  <si>
    <t>F3:330403</t>
  </si>
  <si>
    <t>F2:294553</t>
  </si>
  <si>
    <t>F6:274775</t>
  </si>
  <si>
    <t>F4:234058</t>
  </si>
  <si>
    <t>F6:275692</t>
  </si>
  <si>
    <t>F2:294847</t>
  </si>
  <si>
    <t>F3:331301</t>
  </si>
  <si>
    <t>F1:220301</t>
  </si>
  <si>
    <t>F6:274469</t>
  </si>
  <si>
    <t>F6:274165</t>
  </si>
  <si>
    <t>F3:329793</t>
  </si>
  <si>
    <t>F6:275084</t>
  </si>
  <si>
    <t>F3:331600</t>
  </si>
  <si>
    <t>F4:227794</t>
  </si>
  <si>
    <t>F4:237606</t>
  </si>
  <si>
    <t>F4:233248</t>
  </si>
  <si>
    <t>F6:275383</t>
  </si>
  <si>
    <t>F4:238504</t>
  </si>
  <si>
    <t>F3:329494</t>
  </si>
  <si>
    <t>F6:275993</t>
  </si>
  <si>
    <t>F6:273359</t>
  </si>
  <si>
    <t>F6:276385</t>
  </si>
  <si>
    <t>F2:294222</t>
  </si>
  <si>
    <t>F3:329192</t>
  </si>
  <si>
    <t>F4:236585</t>
  </si>
  <si>
    <t>F4:237297</t>
  </si>
  <si>
    <t>F4:236889</t>
  </si>
  <si>
    <t>F4:225582</t>
  </si>
  <si>
    <t>F4:238905</t>
  </si>
  <si>
    <t>F4:226280</t>
  </si>
  <si>
    <t>F4:238001</t>
  </si>
  <si>
    <t>F4:239506</t>
  </si>
  <si>
    <t>F4:235997</t>
  </si>
  <si>
    <t>F4:234368</t>
  </si>
  <si>
    <t>F6:277106</t>
  </si>
  <si>
    <t>F4:234969</t>
  </si>
  <si>
    <t>F4:224864</t>
  </si>
  <si>
    <t>F4:236288</t>
  </si>
  <si>
    <t>F1:293313</t>
  </si>
  <si>
    <t>F6:509046</t>
  </si>
  <si>
    <t>F4:495916</t>
  </si>
  <si>
    <t>F6:509652</t>
  </si>
  <si>
    <t>F5:394106</t>
  </si>
  <si>
    <t>F1:409477</t>
  </si>
  <si>
    <t>F5:393803</t>
  </si>
  <si>
    <t>F5:394408</t>
  </si>
  <si>
    <t>F1:409169</t>
  </si>
  <si>
    <t>F5:394712</t>
  </si>
  <si>
    <t>F5:393502</t>
  </si>
  <si>
    <t>F2:484816</t>
  </si>
  <si>
    <t>F2:485113</t>
  </si>
  <si>
    <t>F7:498439</t>
  </si>
  <si>
    <t>F7:498741</t>
  </si>
  <si>
    <t>F7:498141</t>
  </si>
  <si>
    <t>F2:484817</t>
  </si>
  <si>
    <t>F1:409059</t>
  </si>
  <si>
    <t>F2:484507</t>
  </si>
  <si>
    <t>F1:264752</t>
  </si>
  <si>
    <t>F2:338782</t>
  </si>
  <si>
    <t>F2:338473</t>
  </si>
  <si>
    <t>F3:384832</t>
  </si>
  <si>
    <t>F2:338684</t>
  </si>
  <si>
    <t>F1:264853</t>
  </si>
  <si>
    <t>F2:276352</t>
  </si>
  <si>
    <t>F7:466127</t>
  </si>
  <si>
    <t>F4:464534</t>
  </si>
  <si>
    <t>F5:361960</t>
  </si>
  <si>
    <t>F4:464828</t>
  </si>
  <si>
    <t>F4:326061</t>
  </si>
  <si>
    <t>F6:342342</t>
  </si>
  <si>
    <t>F4:325758</t>
  </si>
  <si>
    <t>F4:326360</t>
  </si>
  <si>
    <t>F5:217913</t>
  </si>
  <si>
    <t>F5:218820</t>
  </si>
  <si>
    <t>F7:328902</t>
  </si>
  <si>
    <t>F4:325445</t>
  </si>
  <si>
    <t>F5:218522</t>
  </si>
  <si>
    <t>F5:218221</t>
  </si>
  <si>
    <t>F5:219136</t>
  </si>
  <si>
    <t>F6:341740</t>
  </si>
  <si>
    <t>F3:379418</t>
  </si>
  <si>
    <t>F5:219437</t>
  </si>
  <si>
    <t>F5:219735</t>
  </si>
  <si>
    <t>F7:329211</t>
  </si>
  <si>
    <t>F4:326663</t>
  </si>
  <si>
    <t>F6:341437</t>
  </si>
  <si>
    <t>F5:217615</t>
  </si>
  <si>
    <t>F4:327164</t>
  </si>
  <si>
    <t>F6:342648</t>
  </si>
  <si>
    <t>F5:217315</t>
  </si>
  <si>
    <t>F7:329515</t>
  </si>
  <si>
    <t>F6:340824</t>
  </si>
  <si>
    <t>F6:341130</t>
  </si>
  <si>
    <t>F2:343419</t>
  </si>
  <si>
    <t>F2:343820</t>
  </si>
  <si>
    <t>F6:354671</t>
  </si>
  <si>
    <t>F4:329689</t>
  </si>
  <si>
    <t>F4:329388</t>
  </si>
  <si>
    <t>F4:328472</t>
  </si>
  <si>
    <t>F4:330296</t>
  </si>
  <si>
    <t>F4:327564</t>
  </si>
  <si>
    <t>F4:326963</t>
  </si>
  <si>
    <t>F4:330620</t>
  </si>
  <si>
    <t>F4:328174</t>
  </si>
  <si>
    <t>F4:328776</t>
  </si>
  <si>
    <t>F4:329995</t>
  </si>
  <si>
    <t>F4:329086</t>
  </si>
  <si>
    <t>F4:327263</t>
  </si>
  <si>
    <t>F4:327871</t>
  </si>
  <si>
    <t>F4:342604</t>
  </si>
  <si>
    <t>F4:331209</t>
  </si>
  <si>
    <t>F4:356840</t>
  </si>
  <si>
    <t>F4:326656</t>
  </si>
  <si>
    <t>F6:343249</t>
  </si>
  <si>
    <t>F4:330920</t>
  </si>
  <si>
    <t>F4:331502</t>
  </si>
  <si>
    <t>F4:342904</t>
  </si>
  <si>
    <t>F6:344143</t>
  </si>
  <si>
    <t>F6:345048</t>
  </si>
  <si>
    <t>F6:344447</t>
  </si>
  <si>
    <t>F6:345351</t>
  </si>
  <si>
    <t>F4:341998</t>
  </si>
  <si>
    <t>F6:343543</t>
  </si>
  <si>
    <t>F6:345962</t>
  </si>
  <si>
    <t>F3:380688</t>
  </si>
  <si>
    <t>F3:381591</t>
  </si>
  <si>
    <t>F3:382198</t>
  </si>
  <si>
    <t>F4:331801</t>
  </si>
  <si>
    <t>F6:344747</t>
  </si>
  <si>
    <t>F3:382803</t>
  </si>
  <si>
    <t>F3:381284</t>
  </si>
  <si>
    <t>F3:380981</t>
  </si>
  <si>
    <t>F4:343209</t>
  </si>
  <si>
    <t>F3:380381</t>
  </si>
  <si>
    <t>F3:380106</t>
  </si>
  <si>
    <t>F3:382498</t>
  </si>
  <si>
    <t>F3:381896</t>
  </si>
  <si>
    <t>F3:383111</t>
  </si>
  <si>
    <t>F2:334124</t>
  </si>
  <si>
    <t>F5:219512</t>
  </si>
  <si>
    <t>F5:220427</t>
  </si>
  <si>
    <t>F5:220117</t>
  </si>
  <si>
    <t>F5:219819</t>
  </si>
  <si>
    <t>F5:220733</t>
  </si>
  <si>
    <t>F6:342941</t>
  </si>
  <si>
    <t>F4:341691</t>
  </si>
  <si>
    <t>F6:343845</t>
  </si>
  <si>
    <t>F6:345662</t>
  </si>
  <si>
    <t>F4:332105</t>
  </si>
  <si>
    <t>F5:219214</t>
  </si>
  <si>
    <t>F5:221346</t>
  </si>
  <si>
    <t>F4:332409</t>
  </si>
  <si>
    <t>F5:221033</t>
  </si>
  <si>
    <t>F4:332716</t>
  </si>
  <si>
    <t>F5:222250</t>
  </si>
  <si>
    <t>F5:218917</t>
  </si>
  <si>
    <t>F5:221634</t>
  </si>
  <si>
    <t>F1:259886</t>
  </si>
  <si>
    <t>F5:221943</t>
  </si>
  <si>
    <t>F4:330715</t>
  </si>
  <si>
    <t>F5:222555</t>
  </si>
  <si>
    <t>F1:261200</t>
  </si>
  <si>
    <t>F5:220223</t>
  </si>
  <si>
    <t>F3:379815</t>
  </si>
  <si>
    <t>F4:330403</t>
  </si>
  <si>
    <t>F3:382590</t>
  </si>
  <si>
    <t>F3:387768</t>
  </si>
  <si>
    <t>F2:333818</t>
  </si>
  <si>
    <t>F5:223162</t>
  </si>
  <si>
    <t>F4:342297</t>
  </si>
  <si>
    <t>F4:356540</t>
  </si>
  <si>
    <t>F3:383421</t>
  </si>
  <si>
    <t>F4:341692</t>
  </si>
  <si>
    <t>F6:346274</t>
  </si>
  <si>
    <t>F4:338467</t>
  </si>
  <si>
    <t>F5:222860</t>
  </si>
  <si>
    <t>F5:237581</t>
  </si>
  <si>
    <t>F2:334427</t>
  </si>
  <si>
    <t>F3:387447</t>
  </si>
  <si>
    <t>F1:260800</t>
  </si>
  <si>
    <t>F4:338168</t>
  </si>
  <si>
    <t>F1:260492</t>
  </si>
  <si>
    <t>F4:343119</t>
  </si>
  <si>
    <t>F4:349683</t>
  </si>
  <si>
    <t>F5:218612</t>
  </si>
  <si>
    <t>F3:388087</t>
  </si>
  <si>
    <t>F3:388385</t>
  </si>
  <si>
    <t>F3:380107</t>
  </si>
  <si>
    <t>F5:237282</t>
  </si>
  <si>
    <t>F1:260191</t>
  </si>
  <si>
    <t>F3:384033</t>
  </si>
  <si>
    <t>F3:384330</t>
  </si>
  <si>
    <t>F3:382288</t>
  </si>
  <si>
    <t>F4:343936</t>
  </si>
  <si>
    <t>F5:237887</t>
  </si>
  <si>
    <t>F5:220623</t>
  </si>
  <si>
    <t>F6:346575</t>
  </si>
  <si>
    <t>F5:218313</t>
  </si>
  <si>
    <t>F2:334727</t>
  </si>
  <si>
    <t>F5:218974</t>
  </si>
  <si>
    <t>F4:349377</t>
  </si>
  <si>
    <t>F4:333639</t>
  </si>
  <si>
    <t>F5:219712</t>
  </si>
  <si>
    <t>F3:384726</t>
  </si>
  <si>
    <t>F3:383737</t>
  </si>
  <si>
    <t>F3:387158</t>
  </si>
  <si>
    <t>F5:218000</t>
  </si>
  <si>
    <t>F6:354748</t>
  </si>
  <si>
    <t>F5:223776</t>
  </si>
  <si>
    <t>F5:217697</t>
  </si>
  <si>
    <t>F5:220118</t>
  </si>
  <si>
    <t>F4:333335</t>
  </si>
  <si>
    <t>F4:348062</t>
  </si>
  <si>
    <t>F5:224354</t>
  </si>
  <si>
    <t>F7:330802</t>
  </si>
  <si>
    <t>F5:223475</t>
  </si>
  <si>
    <t>F5:236364</t>
  </si>
  <si>
    <t>F4:351316</t>
  </si>
  <si>
    <t>F5:219318</t>
  </si>
  <si>
    <t>F5:222646</t>
  </si>
  <si>
    <t>F5:236675</t>
  </si>
  <si>
    <t>F4:330784</t>
  </si>
  <si>
    <t>F4:342808</t>
  </si>
  <si>
    <t>F5:238196</t>
  </si>
  <si>
    <t>F4:333031</t>
  </si>
  <si>
    <t>F3:385029</t>
  </si>
  <si>
    <t>F2:337078</t>
  </si>
  <si>
    <t>F3:386365</t>
  </si>
  <si>
    <t>F4:348765</t>
  </si>
  <si>
    <t>F2:339090</t>
  </si>
  <si>
    <t>F7:331717</t>
  </si>
  <si>
    <t>F6:345554</t>
  </si>
  <si>
    <t>F3:386859</t>
  </si>
  <si>
    <t>F3:386064</t>
  </si>
  <si>
    <t>F4:346155</t>
  </si>
  <si>
    <t>F4:349071</t>
  </si>
  <si>
    <t>F3:403923</t>
  </si>
  <si>
    <t>F5:224647</t>
  </si>
  <si>
    <t>F5:219820</t>
  </si>
  <si>
    <t>F4:351621</t>
  </si>
  <si>
    <t>F5:225053</t>
  </si>
  <si>
    <t>F3:384034</t>
  </si>
  <si>
    <t>F6:342838</t>
  </si>
  <si>
    <t>F4:356745</t>
  </si>
  <si>
    <t>F3:387991</t>
  </si>
  <si>
    <t>F7:265786</t>
  </si>
  <si>
    <t>F7:266388</t>
  </si>
  <si>
    <t>F2:249103</t>
  </si>
  <si>
    <t>F7:266089</t>
  </si>
  <si>
    <t>F3:259623</t>
  </si>
  <si>
    <t>F3:261847</t>
  </si>
  <si>
    <t>F3:261545</t>
  </si>
  <si>
    <t>F3:260633</t>
  </si>
  <si>
    <t>F7:278400</t>
  </si>
  <si>
    <t>F3:260339</t>
  </si>
  <si>
    <t>F3:262461</t>
  </si>
  <si>
    <t>F3:261250</t>
  </si>
  <si>
    <t>F3:260951</t>
  </si>
  <si>
    <t>F3:262747</t>
  </si>
  <si>
    <t>F3:264146</t>
  </si>
  <si>
    <t>F7:109629</t>
  </si>
  <si>
    <t>F1:168191</t>
  </si>
  <si>
    <t>F1:263535</t>
  </si>
  <si>
    <t>F1:263238</t>
  </si>
  <si>
    <t>F4:330393</t>
  </si>
  <si>
    <t>F5:221823</t>
  </si>
  <si>
    <t>F6:345856</t>
  </si>
  <si>
    <t>F3:383209</t>
  </si>
  <si>
    <t>F4:331008</t>
  </si>
  <si>
    <t>F5:223342</t>
  </si>
  <si>
    <t>F6:346774</t>
  </si>
  <si>
    <t>F3:382905</t>
  </si>
  <si>
    <t>F4:332202</t>
  </si>
  <si>
    <t>F1:263843</t>
  </si>
  <si>
    <t>F4:330195</t>
  </si>
  <si>
    <t>F5:222737</t>
  </si>
  <si>
    <t>F6:345543</t>
  </si>
  <si>
    <t>F5:221210</t>
  </si>
  <si>
    <t>F1:263024</t>
  </si>
  <si>
    <t>F5:221512</t>
  </si>
  <si>
    <t>F5:221624</t>
  </si>
  <si>
    <t>F5:220907</t>
  </si>
  <si>
    <t>F6:346559</t>
  </si>
  <si>
    <t>F6:346259</t>
  </si>
  <si>
    <t>F2:223753</t>
  </si>
  <si>
    <t>F1:151728</t>
  </si>
  <si>
    <t>F2:224070</t>
  </si>
  <si>
    <t>F2:225578</t>
  </si>
  <si>
    <t>F2:223762</t>
  </si>
  <si>
    <t>F1:146160</t>
  </si>
  <si>
    <t>F2:219586</t>
  </si>
  <si>
    <t>F1:146761</t>
  </si>
  <si>
    <t>F1:146461</t>
  </si>
  <si>
    <t>F1:145546</t>
  </si>
  <si>
    <t>F2:219279</t>
  </si>
  <si>
    <t>F2:218672</t>
  </si>
  <si>
    <t>F2:218976</t>
  </si>
  <si>
    <t>F2:219890</t>
  </si>
  <si>
    <t>F3:273722</t>
  </si>
  <si>
    <t>F3:274224</t>
  </si>
  <si>
    <t>F7:237589</t>
  </si>
  <si>
    <t>F7:237897</t>
  </si>
  <si>
    <t>F2:219891</t>
  </si>
  <si>
    <t>F1:289683</t>
  </si>
  <si>
    <t>F2:365123</t>
  </si>
  <si>
    <t>F3:415523</t>
  </si>
  <si>
    <t>F2:365740</t>
  </si>
  <si>
    <t>F3:415148</t>
  </si>
  <si>
    <t>F3:415828</t>
  </si>
  <si>
    <t>F5:257977</t>
  </si>
  <si>
    <t>F4:364748</t>
  </si>
  <si>
    <t>F6:404511</t>
  </si>
  <si>
    <t>F3:439161</t>
  </si>
  <si>
    <t>F1:282523</t>
  </si>
  <si>
    <t>F1:283125</t>
  </si>
  <si>
    <t>F4:356030</t>
  </si>
  <si>
    <t>F2:357878</t>
  </si>
  <si>
    <t>F2:358479</t>
  </si>
  <si>
    <t>F2:357566</t>
  </si>
  <si>
    <t>F2:358187</t>
  </si>
  <si>
    <t>F2:358764</t>
  </si>
  <si>
    <t>F1:283433</t>
  </si>
  <si>
    <t>F2:357263</t>
  </si>
  <si>
    <t>F5:249589</t>
  </si>
  <si>
    <t>F2:359069</t>
  </si>
  <si>
    <t>F3:406939</t>
  </si>
  <si>
    <t>F3:407447</t>
  </si>
  <si>
    <t>F1:349290</t>
  </si>
  <si>
    <t>F5:331556</t>
  </si>
  <si>
    <t>F5:331850</t>
  </si>
  <si>
    <t>F5:331238</t>
  </si>
  <si>
    <t>F6:351698</t>
  </si>
  <si>
    <t>F6:351998</t>
  </si>
  <si>
    <t>F5:229890</t>
  </si>
  <si>
    <t>F5:229590</t>
  </si>
  <si>
    <t>F6:351396</t>
  </si>
  <si>
    <t>F6:352306</t>
  </si>
  <si>
    <t>F5:230198</t>
  </si>
  <si>
    <t>F5:229287</t>
  </si>
  <si>
    <t>F4:335942</t>
  </si>
  <si>
    <t>F4:335633</t>
  </si>
  <si>
    <t>F2:337749</t>
  </si>
  <si>
    <t>F5:228376</t>
  </si>
  <si>
    <t>F5:228071</t>
  </si>
  <si>
    <t>F5:228983</t>
  </si>
  <si>
    <t>F5:227771</t>
  </si>
  <si>
    <t>F5:228681</t>
  </si>
  <si>
    <t>F5:227468</t>
  </si>
  <si>
    <t>F5:229192</t>
  </si>
  <si>
    <t>F4:335031</t>
  </si>
  <si>
    <t>F3:386133</t>
  </si>
  <si>
    <t>F2:338050</t>
  </si>
  <si>
    <t>F5:229998</t>
  </si>
  <si>
    <t>F7:339995</t>
  </si>
  <si>
    <t>F7:340296</t>
  </si>
  <si>
    <t>F4:334420</t>
  </si>
  <si>
    <t>F5:227168</t>
  </si>
  <si>
    <t>F7:338781</t>
  </si>
  <si>
    <t>F4:335334</t>
  </si>
  <si>
    <t>F3:385831</t>
  </si>
  <si>
    <t>F4:336248</t>
  </si>
  <si>
    <t>F7:339696</t>
  </si>
  <si>
    <t>F6:352606</t>
  </si>
  <si>
    <t>F3:385534</t>
  </si>
  <si>
    <t>F7:339386</t>
  </si>
  <si>
    <t>F7:339084</t>
  </si>
  <si>
    <t>F1:263831</t>
  </si>
  <si>
    <t>F7:340602</t>
  </si>
  <si>
    <t>F3:386445</t>
  </si>
  <si>
    <t>F5:342309</t>
  </si>
  <si>
    <t>F5:342614</t>
  </si>
  <si>
    <t>F5:342014</t>
  </si>
  <si>
    <t>F6:458359</t>
  </si>
  <si>
    <t>F6:457795</t>
  </si>
  <si>
    <t>F7:447165</t>
  </si>
  <si>
    <t>F3:492815</t>
  </si>
  <si>
    <t>F1:309576</t>
  </si>
  <si>
    <t>F1:428343</t>
  </si>
  <si>
    <t>F5:423902</t>
  </si>
  <si>
    <t>F2:504718</t>
  </si>
  <si>
    <t>F1:294619</t>
  </si>
  <si>
    <t>F1:294316</t>
  </si>
  <si>
    <t>F6:385927</t>
  </si>
  <si>
    <t>F1:295236</t>
  </si>
  <si>
    <t>F1:294014</t>
  </si>
  <si>
    <t>F5:266036</t>
  </si>
  <si>
    <t>F5:265735</t>
  </si>
  <si>
    <t>F6:386234</t>
  </si>
  <si>
    <t>F7:376130</t>
  </si>
  <si>
    <t>F1:295542</t>
  </si>
  <si>
    <t>F6:385623</t>
  </si>
  <si>
    <t>F6:388853</t>
  </si>
  <si>
    <t>F5:265230</t>
  </si>
  <si>
    <t>F5:265458</t>
  </si>
  <si>
    <t>F2:371089</t>
  </si>
  <si>
    <t>F5:265554</t>
  </si>
  <si>
    <t>F2:370781</t>
  </si>
  <si>
    <t>F1:120219</t>
  </si>
  <si>
    <t>F2:192023</t>
  </si>
  <si>
    <t>F2:192326</t>
  </si>
  <si>
    <t>F2:191721</t>
  </si>
  <si>
    <t>F2:191423</t>
  </si>
  <si>
    <t>F5:332709</t>
  </si>
  <si>
    <t>F3:484010</t>
  </si>
  <si>
    <t>F6:479968</t>
  </si>
  <si>
    <t>F6:479665</t>
  </si>
  <si>
    <t>F7:468251</t>
  </si>
  <si>
    <t>F7:468555</t>
  </si>
  <si>
    <t>F7:467943</t>
  </si>
  <si>
    <t>F2:455825</t>
  </si>
  <si>
    <t>F1:380179</t>
  </si>
  <si>
    <t>F6:480269</t>
  </si>
  <si>
    <t>F2:456128</t>
  </si>
  <si>
    <t>F5:363911</t>
  </si>
  <si>
    <t>F3:514305</t>
  </si>
  <si>
    <t>F7:468863</t>
  </si>
  <si>
    <t>F7:467338</t>
  </si>
  <si>
    <t>F3:514604</t>
  </si>
  <si>
    <t>F5:364219</t>
  </si>
  <si>
    <t>F4:466022</t>
  </si>
  <si>
    <t>F1:380473</t>
  </si>
  <si>
    <t>F3:514022</t>
  </si>
  <si>
    <t>F7:469160</t>
  </si>
  <si>
    <t>F7:467031</t>
  </si>
  <si>
    <t>F7:298922</t>
  </si>
  <si>
    <t>F7:298609</t>
  </si>
  <si>
    <t>F7:297920</t>
  </si>
  <si>
    <t>F6:314086</t>
  </si>
  <si>
    <t>F7:299221</t>
  </si>
  <si>
    <t>F7:298302</t>
  </si>
  <si>
    <t>F7:298837</t>
  </si>
  <si>
    <t>F1:191721</t>
  </si>
  <si>
    <t>F2:264852</t>
  </si>
  <si>
    <t>F1:192322</t>
  </si>
  <si>
    <t>F2:264554</t>
  </si>
  <si>
    <t>F6:289193</t>
  </si>
  <si>
    <t>F7:319724</t>
  </si>
  <si>
    <t>F7:283061</t>
  </si>
  <si>
    <t>F6:288885</t>
  </si>
  <si>
    <t>F3:292853</t>
  </si>
  <si>
    <t>F2:265452</t>
  </si>
  <si>
    <t>F2:264933</t>
  </si>
  <si>
    <t>F3:292544</t>
  </si>
  <si>
    <t>F3:292254</t>
  </si>
  <si>
    <t>F6:274169</t>
  </si>
  <si>
    <t>F3:291326</t>
  </si>
  <si>
    <t>F3:291650</t>
  </si>
  <si>
    <t>F3:291964</t>
  </si>
  <si>
    <t>F7:321127</t>
  </si>
  <si>
    <t>F7:319006</t>
  </si>
  <si>
    <t>F7:320221</t>
  </si>
  <si>
    <t>F2:264455</t>
  </si>
  <si>
    <t>F6:322922</t>
  </si>
  <si>
    <t>F6:322015</t>
  </si>
  <si>
    <t>F2:317958</t>
  </si>
  <si>
    <t>F3:365738</t>
  </si>
  <si>
    <t>F3:365232</t>
  </si>
  <si>
    <t>F4:304260</t>
  </si>
  <si>
    <t>F3:366045</t>
  </si>
  <si>
    <t>F3:366151</t>
  </si>
  <si>
    <t>F6:322159</t>
  </si>
  <si>
    <t>F6:322016</t>
  </si>
  <si>
    <t>F2:304124</t>
  </si>
  <si>
    <t>F3:342868</t>
  </si>
  <si>
    <t>F3:343276</t>
  </si>
  <si>
    <t>F3:344078</t>
  </si>
  <si>
    <t>F7:460776</t>
  </si>
  <si>
    <t>F7:461079</t>
  </si>
  <si>
    <t>F7:460475</t>
  </si>
  <si>
    <t>F7:459864</t>
  </si>
  <si>
    <t>F6:472789</t>
  </si>
  <si>
    <t>F7:460376</t>
  </si>
  <si>
    <t>F7:461386</t>
  </si>
  <si>
    <t>F1:129295</t>
  </si>
  <si>
    <t>F1:128687</t>
  </si>
  <si>
    <t>F1:128993</t>
  </si>
  <si>
    <t>F1:128084</t>
  </si>
  <si>
    <t>F1:127697</t>
  </si>
  <si>
    <t>F2:200317</t>
  </si>
  <si>
    <t>F3:376475</t>
  </si>
  <si>
    <t>F3:376494</t>
  </si>
  <si>
    <t>F3:376789</t>
  </si>
  <si>
    <t>F4:313046</t>
  </si>
  <si>
    <t>F4:313862</t>
  </si>
  <si>
    <t>F1:217967</t>
  </si>
  <si>
    <t>F1:326851</t>
  </si>
  <si>
    <t>F7:412118</t>
  </si>
  <si>
    <t>F7:412716</t>
  </si>
  <si>
    <t>F6:420687</t>
  </si>
  <si>
    <t>F1:326544</t>
  </si>
  <si>
    <t>F6:420995</t>
  </si>
  <si>
    <t>F7:411812</t>
  </si>
  <si>
    <t>F1:327172</t>
  </si>
  <si>
    <t>F7:411505</t>
  </si>
  <si>
    <t>F6:421290</t>
  </si>
  <si>
    <t>F5:303628</t>
  </si>
  <si>
    <t>F7:412222</t>
  </si>
  <si>
    <t>F2:402311</t>
  </si>
  <si>
    <t>F5:303329</t>
  </si>
  <si>
    <t>F7:411204</t>
  </si>
  <si>
    <t>F7:411911</t>
  </si>
  <si>
    <t>F2:402000</t>
  </si>
  <si>
    <t>F6:420383</t>
  </si>
  <si>
    <t>F6:420688</t>
  </si>
  <si>
    <t>F2:401687</t>
  </si>
  <si>
    <t>F7:428671</t>
  </si>
  <si>
    <t>F6:421589</t>
  </si>
  <si>
    <t>F5:303029</t>
  </si>
  <si>
    <t>F4:405346</t>
  </si>
  <si>
    <t>F1:327477</t>
  </si>
  <si>
    <t>F4:406234</t>
  </si>
  <si>
    <t>F2:402412</t>
  </si>
  <si>
    <t>F2:397344</t>
  </si>
  <si>
    <t>F2:397951</t>
  </si>
  <si>
    <t>F6:224352</t>
  </si>
  <si>
    <t>F5:348053</t>
  </si>
  <si>
    <t>F5:348362</t>
  </si>
  <si>
    <t>F6:464619</t>
  </si>
  <si>
    <t>F7:453413</t>
  </si>
  <si>
    <t>F5:348668</t>
  </si>
  <si>
    <t>F6:465233</t>
  </si>
  <si>
    <t>F5:347751</t>
  </si>
  <si>
    <t>F2:441893</t>
  </si>
  <si>
    <t>F2:441583</t>
  </si>
  <si>
    <t>F3:498355</t>
  </si>
  <si>
    <t>F6:465326</t>
  </si>
  <si>
    <t>F1:387044</t>
  </si>
  <si>
    <t>F1:365167</t>
  </si>
  <si>
    <t>F1:364570</t>
  </si>
  <si>
    <t>F1:365143</t>
  </si>
  <si>
    <t>F1:364769</t>
  </si>
  <si>
    <t>F4:328165</t>
  </si>
  <si>
    <t>F4:328466</t>
  </si>
  <si>
    <t>F6:282854</t>
  </si>
  <si>
    <t>F6:281940</t>
  </si>
  <si>
    <t>F6:282545</t>
  </si>
  <si>
    <t>F6:284371</t>
  </si>
  <si>
    <t>F6:282240</t>
  </si>
  <si>
    <t>F6:283139</t>
  </si>
  <si>
    <t>F6:280737</t>
  </si>
  <si>
    <t>F6:279522</t>
  </si>
  <si>
    <t>F6:280432</t>
  </si>
  <si>
    <t>F6:280132</t>
  </si>
  <si>
    <t>F6:278619</t>
  </si>
  <si>
    <t>F6:283770</t>
  </si>
  <si>
    <t>F6:278304</t>
  </si>
  <si>
    <t>F6:281333</t>
  </si>
  <si>
    <t>F6:278009</t>
  </si>
  <si>
    <t>F6:280628</t>
  </si>
  <si>
    <t>F6:283456</t>
  </si>
  <si>
    <t>F6:283140</t>
  </si>
  <si>
    <t>F6:279608</t>
  </si>
  <si>
    <t>F6:277699</t>
  </si>
  <si>
    <t>F6:281129</t>
  </si>
  <si>
    <t>F6:281839</t>
  </si>
  <si>
    <t>F6:279222</t>
  </si>
  <si>
    <t>F6:284068</t>
  </si>
  <si>
    <t>F6:278620</t>
  </si>
  <si>
    <t>F6:278924</t>
  </si>
  <si>
    <t>F6:281434</t>
  </si>
  <si>
    <t>F6:280339</t>
  </si>
  <si>
    <t>F6:284968</t>
  </si>
  <si>
    <t>F6:282752</t>
  </si>
  <si>
    <t>F6:281033</t>
  </si>
  <si>
    <t>F6:284668</t>
  </si>
  <si>
    <t>F6:278219</t>
  </si>
  <si>
    <t>F6:277102</t>
  </si>
  <si>
    <t>F5:135494</t>
  </si>
  <si>
    <t>F6:279826</t>
  </si>
  <si>
    <t>F6:277400</t>
  </si>
  <si>
    <t>F5:132759</t>
  </si>
  <si>
    <t>F5:136391</t>
  </si>
  <si>
    <t>F5:139412</t>
  </si>
  <si>
    <t>F5:124274</t>
  </si>
  <si>
    <t>F5:133971</t>
  </si>
  <si>
    <t>F6:279319</t>
  </si>
  <si>
    <t>F6:276196</t>
  </si>
  <si>
    <t>F5:114465</t>
  </si>
  <si>
    <t>F5:135186</t>
  </si>
  <si>
    <t>F5:137920</t>
  </si>
  <si>
    <t>F5:135794</t>
  </si>
  <si>
    <t>F6:285664</t>
  </si>
  <si>
    <t>F5:131546</t>
  </si>
  <si>
    <t>F5:131854</t>
  </si>
  <si>
    <t>F5:136095</t>
  </si>
  <si>
    <t>F5:137299</t>
  </si>
  <si>
    <t>F5:132157</t>
  </si>
  <si>
    <t>F5:119822</t>
  </si>
  <si>
    <t>F5:133667</t>
  </si>
  <si>
    <t>F5:134280</t>
  </si>
  <si>
    <t>F7:260118</t>
  </si>
  <si>
    <t>F6:277500</t>
  </si>
  <si>
    <t>F5:137001</t>
  </si>
  <si>
    <t>F7:257394</t>
  </si>
  <si>
    <t>F7:261533</t>
  </si>
  <si>
    <t>F5:136699</t>
  </si>
  <si>
    <t>F5:128821</t>
  </si>
  <si>
    <t>F7:259705</t>
  </si>
  <si>
    <t>F5:115580</t>
  </si>
  <si>
    <t>F5:139125</t>
  </si>
  <si>
    <t>F5:117611</t>
  </si>
  <si>
    <t>F5:123663</t>
  </si>
  <si>
    <t>F5:137605</t>
  </si>
  <si>
    <t>F7:257088</t>
  </si>
  <si>
    <t>F5:138530</t>
  </si>
  <si>
    <t>F5:133061</t>
  </si>
  <si>
    <t>F5:130035</t>
  </si>
  <si>
    <t>F6:279015</t>
  </si>
  <si>
    <t>F7:256185</t>
  </si>
  <si>
    <t>F5:127908</t>
  </si>
  <si>
    <t>F7:258305</t>
  </si>
  <si>
    <t>F7:258606</t>
  </si>
  <si>
    <t>F5:131547</t>
  </si>
  <si>
    <t>F5:110239</t>
  </si>
  <si>
    <t>F7:262236</t>
  </si>
  <si>
    <t>F6:281755</t>
  </si>
  <si>
    <t>F5:112054</t>
  </si>
  <si>
    <t>F7:259000</t>
  </si>
  <si>
    <t>F6:277810</t>
  </si>
  <si>
    <t>F5:116903</t>
  </si>
  <si>
    <t>F5:120125</t>
  </si>
  <si>
    <t>F7:256489</t>
  </si>
  <si>
    <t>F6:283457</t>
  </si>
  <si>
    <t>F5:116291</t>
  </si>
  <si>
    <t>F5:114776</t>
  </si>
  <si>
    <t>F6:277201</t>
  </si>
  <si>
    <t>F6:284969</t>
  </si>
  <si>
    <t>F6:276899</t>
  </si>
  <si>
    <t>F6:316903</t>
  </si>
  <si>
    <t>F6:315897</t>
  </si>
  <si>
    <t>F1:225342</t>
  </si>
  <si>
    <t>F2:299691</t>
  </si>
  <si>
    <t>F2:300302</t>
  </si>
  <si>
    <t>F3:343567</t>
  </si>
  <si>
    <t>F3:343857</t>
  </si>
  <si>
    <t>F2:300598</t>
  </si>
  <si>
    <t>F3:343261</t>
  </si>
  <si>
    <t>F3:344151</t>
  </si>
  <si>
    <t>F2:226615</t>
  </si>
  <si>
    <t>F2:227183</t>
  </si>
  <si>
    <t>F2:226779</t>
  </si>
  <si>
    <t>F2:226297</t>
  </si>
  <si>
    <t>F2:226780</t>
  </si>
  <si>
    <t>F4:462416</t>
  </si>
  <si>
    <t>F4:462282</t>
  </si>
  <si>
    <t>F4:461677</t>
  </si>
  <si>
    <t>F4:462723</t>
  </si>
  <si>
    <t>F4:462588</t>
  </si>
  <si>
    <t>F6:475420</t>
  </si>
  <si>
    <t>F5:361013</t>
  </si>
  <si>
    <t>F1:261924</t>
  </si>
  <si>
    <t>F1:351990</t>
  </si>
  <si>
    <t>F2:428040</t>
  </si>
  <si>
    <t>F3:483895</t>
  </si>
  <si>
    <t>F3:483593</t>
  </si>
  <si>
    <t>F7:440464</t>
  </si>
  <si>
    <t>F3:483288</t>
  </si>
  <si>
    <t>F2:427737</t>
  </si>
  <si>
    <t>F3:484298</t>
  </si>
  <si>
    <t>F3:484021</t>
  </si>
  <si>
    <t>F6:450183</t>
  </si>
  <si>
    <t>F5:371402</t>
  </si>
  <si>
    <t>F4:472415</t>
  </si>
  <si>
    <t>F3:521178</t>
  </si>
  <si>
    <t>F4:473012</t>
  </si>
  <si>
    <t>F2:460328</t>
  </si>
  <si>
    <t>F5:371095</t>
  </si>
  <si>
    <t>F3:521482</t>
  </si>
  <si>
    <t>F3:520875</t>
  </si>
  <si>
    <t>F3:520571</t>
  </si>
  <si>
    <t>F4:473319</t>
  </si>
  <si>
    <t>F2:460597</t>
  </si>
  <si>
    <t>F6:486360</t>
  </si>
  <si>
    <t>F3:524826</t>
  </si>
  <si>
    <t>F6:486060</t>
  </si>
  <si>
    <t>F4:407765</t>
  </si>
  <si>
    <t>F3:458101</t>
  </si>
  <si>
    <t>F1:327862</t>
  </si>
  <si>
    <t>F4:408702</t>
  </si>
  <si>
    <t>F3:457804</t>
  </si>
  <si>
    <t>F7:413536</t>
  </si>
  <si>
    <t>F3:458411</t>
  </si>
  <si>
    <t>F1:328159</t>
  </si>
  <si>
    <t>F5:305550</t>
  </si>
  <si>
    <t>F4:407962</t>
  </si>
  <si>
    <t>F6:423011</t>
  </si>
  <si>
    <t>F3:458301</t>
  </si>
  <si>
    <t>F4:408282</t>
  </si>
  <si>
    <t>F2:403107</t>
  </si>
  <si>
    <t>F7:413952</t>
  </si>
  <si>
    <t>F7:413243</t>
  </si>
  <si>
    <t>F5:305857</t>
  </si>
  <si>
    <t>F6:422710</t>
  </si>
  <si>
    <t>F4:407672</t>
  </si>
  <si>
    <t>F1:327919</t>
  </si>
  <si>
    <t>F3:458608</t>
  </si>
  <si>
    <t>F1:72543</t>
  </si>
  <si>
    <t>F1:298366</t>
  </si>
  <si>
    <t>F1:298396</t>
  </si>
  <si>
    <t>F6:522180</t>
  </si>
  <si>
    <t>F6:523391</t>
  </si>
  <si>
    <t>F6:522487</t>
  </si>
  <si>
    <t>F5:408656</t>
  </si>
  <si>
    <t>F5:408352</t>
  </si>
  <si>
    <t>F6:521897</t>
  </si>
  <si>
    <t>F1:304826</t>
  </si>
  <si>
    <t>F2:380891</t>
  </si>
  <si>
    <t>F7:405146</t>
  </si>
  <si>
    <t>F3:426344</t>
  </si>
  <si>
    <t>F4:376776</t>
  </si>
  <si>
    <t>F3:426052</t>
  </si>
  <si>
    <t>F3:427046</t>
  </si>
  <si>
    <t>F1:299334</t>
  </si>
  <si>
    <t>F6:392345</t>
  </si>
  <si>
    <t>F4:377085</t>
  </si>
  <si>
    <t>F5:271847</t>
  </si>
  <si>
    <t>F6:392650</t>
  </si>
  <si>
    <t>F4:377406</t>
  </si>
  <si>
    <t>F5:272452</t>
  </si>
  <si>
    <t>F4:377150</t>
  </si>
  <si>
    <t>F6:392030</t>
  </si>
  <si>
    <t>F2:420477</t>
  </si>
  <si>
    <t>F1:253022</t>
  </si>
  <si>
    <t>F3:374930</t>
  </si>
  <si>
    <t>F1:253325</t>
  </si>
  <si>
    <t>F3:375229</t>
  </si>
  <si>
    <t>F4:309487</t>
  </si>
  <si>
    <t>F3:374049</t>
  </si>
  <si>
    <t>F3:375535</t>
  </si>
  <si>
    <t>F4:312034</t>
  </si>
  <si>
    <t>F4:310298</t>
  </si>
  <si>
    <t>F4:312341</t>
  </si>
  <si>
    <t>F2:327159</t>
  </si>
  <si>
    <t>F4:309896</t>
  </si>
  <si>
    <t>F6:304530</t>
  </si>
  <si>
    <t>F6:304222</t>
  </si>
  <si>
    <t>F6:306040</t>
  </si>
  <si>
    <t>F6:305130</t>
  </si>
  <si>
    <t>F6:304830</t>
  </si>
  <si>
    <t>F6:306342</t>
  </si>
  <si>
    <t>F6:303313</t>
  </si>
  <si>
    <t>F6:305738</t>
  </si>
  <si>
    <t>F6:305429</t>
  </si>
  <si>
    <t>F6:307854</t>
  </si>
  <si>
    <t>F6:303011</t>
  </si>
  <si>
    <t>F6:303618</t>
  </si>
  <si>
    <t>F6:302712</t>
  </si>
  <si>
    <t>F6:307248</t>
  </si>
  <si>
    <t>F6:303919</t>
  </si>
  <si>
    <t>F6:306645</t>
  </si>
  <si>
    <t>F6:302106</t>
  </si>
  <si>
    <t>F6:308162</t>
  </si>
  <si>
    <t>F6:307552</t>
  </si>
  <si>
    <t>F7:287861</t>
  </si>
  <si>
    <t>F6:306947</t>
  </si>
  <si>
    <t>F7:286046</t>
  </si>
  <si>
    <t>F6:308566</t>
  </si>
  <si>
    <t>F7:285131</t>
  </si>
  <si>
    <t>F7:285433</t>
  </si>
  <si>
    <t>F7:286348</t>
  </si>
  <si>
    <t>F7:286652</t>
  </si>
  <si>
    <t>F7:287255</t>
  </si>
  <si>
    <t>F7:289073</t>
  </si>
  <si>
    <t>F6:302407</t>
  </si>
  <si>
    <t>F6:302406</t>
  </si>
  <si>
    <t>F5:170094</t>
  </si>
  <si>
    <t>F1:231295</t>
  </si>
  <si>
    <t>F6:302713</t>
  </si>
  <si>
    <t>F7:288474</t>
  </si>
  <si>
    <t>F7:288772</t>
  </si>
  <si>
    <t>F6:303110</t>
  </si>
  <si>
    <t>F6:301601</t>
  </si>
  <si>
    <t>F6:308869</t>
  </si>
  <si>
    <t>F4:285441</t>
  </si>
  <si>
    <t>F5:169489</t>
  </si>
  <si>
    <t>F4:285742</t>
  </si>
  <si>
    <t>F5:169188</t>
  </si>
  <si>
    <t>F5:169793</t>
  </si>
  <si>
    <t>F5:167982</t>
  </si>
  <si>
    <t>F7:285737</t>
  </si>
  <si>
    <t>F5:173121</t>
  </si>
  <si>
    <t>F5:168585</t>
  </si>
  <si>
    <t>F1:230994</t>
  </si>
  <si>
    <t>F7:287762</t>
  </si>
  <si>
    <t>F5:170703</t>
  </si>
  <si>
    <t>F5:171002</t>
  </si>
  <si>
    <t>F5:171912</t>
  </si>
  <si>
    <t>F2:306335</t>
  </si>
  <si>
    <t>F4:284827</t>
  </si>
  <si>
    <t>F4:286050</t>
  </si>
  <si>
    <t>F5:167678</t>
  </si>
  <si>
    <t>F5:172517</t>
  </si>
  <si>
    <t>F4:284527</t>
  </si>
  <si>
    <t>F5:171609</t>
  </si>
  <si>
    <t>F5:168286</t>
  </si>
  <si>
    <t>F6:303817</t>
  </si>
  <si>
    <t>F6:309475</t>
  </si>
  <si>
    <t>F7:288171</t>
  </si>
  <si>
    <t>F7:289377</t>
  </si>
  <si>
    <t>F7:289681</t>
  </si>
  <si>
    <t>F6:302107</t>
  </si>
  <si>
    <t>F6:309171</t>
  </si>
  <si>
    <t>F5:173425</t>
  </si>
  <si>
    <t>F5:168884</t>
  </si>
  <si>
    <t>F7:287558</t>
  </si>
  <si>
    <t>F2:306638</t>
  </si>
  <si>
    <t>F6:307855</t>
  </si>
  <si>
    <t>F4:285743</t>
  </si>
  <si>
    <t>F4:284828</t>
  </si>
  <si>
    <t>F5:172817</t>
  </si>
  <si>
    <t>F7:287256</t>
  </si>
  <si>
    <t>F5:174033</t>
  </si>
  <si>
    <t>F6:307093</t>
  </si>
  <si>
    <t>F2:306538</t>
  </si>
  <si>
    <t>F6:307705</t>
  </si>
  <si>
    <t>F5:173732</t>
  </si>
  <si>
    <t>F6:307405</t>
  </si>
  <si>
    <t>F5:174335</t>
  </si>
  <si>
    <t>F6:304322</t>
  </si>
  <si>
    <t>F5:174034</t>
  </si>
  <si>
    <t>F6:304935</t>
  </si>
  <si>
    <t>F1:231022</t>
  </si>
  <si>
    <t>F5:174336</t>
  </si>
  <si>
    <t>F6:301845</t>
  </si>
  <si>
    <t>F5:173733</t>
  </si>
  <si>
    <t>F7:290019</t>
  </si>
  <si>
    <t>F6:310082</t>
  </si>
  <si>
    <t>F4:285342</t>
  </si>
  <si>
    <t>F4:283015</t>
  </si>
  <si>
    <t>F6:304626</t>
  </si>
  <si>
    <t>F2:306053</t>
  </si>
  <si>
    <t>F6:301437</t>
  </si>
  <si>
    <t>F7:371638</t>
  </si>
  <si>
    <t>F7:371330</t>
  </si>
  <si>
    <t>F7:371943</t>
  </si>
  <si>
    <t>F7:371535</t>
  </si>
  <si>
    <t>F1:418043</t>
  </si>
  <si>
    <t>F1:417742</t>
  </si>
  <si>
    <t>F6:516718</t>
  </si>
  <si>
    <t>F1:418345</t>
  </si>
  <si>
    <t>F1:418650</t>
  </si>
  <si>
    <t>F1:417437</t>
  </si>
  <si>
    <t>F4:504497</t>
  </si>
  <si>
    <t>F7:506922</t>
  </si>
  <si>
    <t>F6:517324</t>
  </si>
  <si>
    <t>F4:504194</t>
  </si>
  <si>
    <t>F6:516415</t>
  </si>
  <si>
    <t>F4:504800</t>
  </si>
  <si>
    <t>F7:506618</t>
  </si>
  <si>
    <t>F5:400770</t>
  </si>
  <si>
    <t>F5:401073</t>
  </si>
  <si>
    <t>F7:506315</t>
  </si>
  <si>
    <t>F5:401377</t>
  </si>
  <si>
    <t>F5:401679</t>
  </si>
  <si>
    <t>F2:493490</t>
  </si>
  <si>
    <t>F4:503891</t>
  </si>
  <si>
    <t>F6:528535</t>
  </si>
  <si>
    <t>F2:493792</t>
  </si>
  <si>
    <t>F7:506012</t>
  </si>
  <si>
    <t>F3:553482</t>
  </si>
  <si>
    <t>F5:401982</t>
  </si>
  <si>
    <t>F7:507225</t>
  </si>
  <si>
    <t>F5:402286</t>
  </si>
  <si>
    <t>F2:493189</t>
  </si>
  <si>
    <t>F5:406628</t>
  </si>
  <si>
    <t>F5:400467</t>
  </si>
  <si>
    <t>F3:552775</t>
  </si>
  <si>
    <t>F3:553078</t>
  </si>
  <si>
    <t>F5:414507</t>
  </si>
  <si>
    <t>F5:406933</t>
  </si>
  <si>
    <t>F1:418044</t>
  </si>
  <si>
    <t>F5:414204</t>
  </si>
  <si>
    <t>F5:402589</t>
  </si>
  <si>
    <t>F1:418261</t>
  </si>
  <si>
    <t>F1:418449</t>
  </si>
  <si>
    <t>F1:286964</t>
  </si>
  <si>
    <t>F3:414581</t>
  </si>
  <si>
    <t>F3:414170</t>
  </si>
  <si>
    <t>F3:414892</t>
  </si>
  <si>
    <t>F4:335531</t>
  </si>
  <si>
    <t>F6:352708</t>
  </si>
  <si>
    <t>F7:300904</t>
  </si>
  <si>
    <t>F7:301214</t>
  </si>
  <si>
    <t>F7:299995</t>
  </si>
  <si>
    <t>F7:299087</t>
  </si>
  <si>
    <t>F7:301819</t>
  </si>
  <si>
    <t>F7:298179</t>
  </si>
  <si>
    <t>F7:302123</t>
  </si>
  <si>
    <t>F7:298483</t>
  </si>
  <si>
    <t>F5:187990</t>
  </si>
  <si>
    <t>F7:301514</t>
  </si>
  <si>
    <t>F6:314838</t>
  </si>
  <si>
    <t>F7:299693</t>
  </si>
  <si>
    <t>F6:315755</t>
  </si>
  <si>
    <t>F7:297872</t>
  </si>
  <si>
    <t>F7:300299</t>
  </si>
  <si>
    <t>F7:298790</t>
  </si>
  <si>
    <t>F7:302423</t>
  </si>
  <si>
    <t>F5:188897</t>
  </si>
  <si>
    <t>F5:186784</t>
  </si>
  <si>
    <t>F5:184755</t>
  </si>
  <si>
    <t>F7:297569</t>
  </si>
  <si>
    <t>F6:315445</t>
  </si>
  <si>
    <t>F5:186176</t>
  </si>
  <si>
    <t>F5:187387</t>
  </si>
  <si>
    <t>F5:185869</t>
  </si>
  <si>
    <t>F5:187090</t>
  </si>
  <si>
    <t>F5:183844</t>
  </si>
  <si>
    <t>F5:185154</t>
  </si>
  <si>
    <t>F5:184957</t>
  </si>
  <si>
    <t>F6:317769</t>
  </si>
  <si>
    <t>F5:301105</t>
  </si>
  <si>
    <t>F6:419581</t>
  </si>
  <si>
    <t>F5:301713</t>
  </si>
  <si>
    <t>F6:419005</t>
  </si>
  <si>
    <t>F5:301795</t>
  </si>
  <si>
    <t>F4:404563</t>
  </si>
  <si>
    <t>F5:300826</t>
  </si>
  <si>
    <t>F6:419062</t>
  </si>
  <si>
    <t>F5:302144</t>
  </si>
  <si>
    <t>F5:300688</t>
  </si>
  <si>
    <t>F6:402824</t>
  </si>
  <si>
    <t>F4:402034</t>
  </si>
  <si>
    <t>F4:401415</t>
  </si>
  <si>
    <t>F4:401746</t>
  </si>
  <si>
    <t>F4:402346</t>
  </si>
  <si>
    <t>F4:401103</t>
  </si>
  <si>
    <t>F6:416679</t>
  </si>
  <si>
    <t>F4:402635</t>
  </si>
  <si>
    <t>F4:401416</t>
  </si>
  <si>
    <t>F3:451905</t>
  </si>
  <si>
    <t>F3:451382</t>
  </si>
  <si>
    <t>F3:451630</t>
  </si>
  <si>
    <t>F3:450896</t>
  </si>
  <si>
    <t>F3:450996</t>
  </si>
  <si>
    <t>F5:298608</t>
  </si>
  <si>
    <t>F4:401747</t>
  </si>
  <si>
    <t>F3:451429</t>
  </si>
  <si>
    <t>F5:298896</t>
  </si>
  <si>
    <t>F5:379625</t>
  </si>
  <si>
    <t>F6:469479</t>
  </si>
  <si>
    <t>F7:457760</t>
  </si>
  <si>
    <t>F2:348059</t>
  </si>
  <si>
    <t>F2:347760</t>
  </si>
  <si>
    <t>F2:347951</t>
  </si>
  <si>
    <t>F1:273214</t>
  </si>
  <si>
    <t>F2:347652</t>
  </si>
  <si>
    <t>F2:348371</t>
  </si>
  <si>
    <t>F5:240511</t>
  </si>
  <si>
    <t>F2:347351</t>
  </si>
  <si>
    <t>F2:348372</t>
  </si>
  <si>
    <t>F1:368157</t>
  </si>
  <si>
    <t>F1:256351</t>
  </si>
  <si>
    <t>F1:256958</t>
  </si>
  <si>
    <t>F2:264551</t>
  </si>
  <si>
    <t>F5:175695</t>
  </si>
  <si>
    <t>F4:279415</t>
  </si>
  <si>
    <t>F4:163728</t>
  </si>
  <si>
    <t>F4:164031</t>
  </si>
  <si>
    <t>F5:61520</t>
  </si>
  <si>
    <t>F4:164638</t>
  </si>
  <si>
    <t>F2:145372</t>
  </si>
  <si>
    <t>F5:61215</t>
  </si>
  <si>
    <t>F5:61416</t>
  </si>
  <si>
    <t>F1:361811</t>
  </si>
  <si>
    <t>F6:270097</t>
  </si>
  <si>
    <t>F6:270395</t>
  </si>
  <si>
    <t>F6:269789</t>
  </si>
  <si>
    <t>F6:268502</t>
  </si>
  <si>
    <t>F6:269081</t>
  </si>
  <si>
    <t>F6:268198</t>
  </si>
  <si>
    <t>F6:267679</t>
  </si>
  <si>
    <t>F1:215759</t>
  </si>
  <si>
    <t>F2:288172</t>
  </si>
  <si>
    <t>F3:322521</t>
  </si>
  <si>
    <t>F3:322213</t>
  </si>
  <si>
    <t>F3:322824</t>
  </si>
  <si>
    <t>F3:323122</t>
  </si>
  <si>
    <t>F3:321636</t>
  </si>
  <si>
    <t>F6:379397</t>
  </si>
  <si>
    <t>F6:379095</t>
  </si>
  <si>
    <t>F6:378796</t>
  </si>
  <si>
    <t>F3:415533</t>
  </si>
  <si>
    <t>F7:368483</t>
  </si>
  <si>
    <t>F7:367987</t>
  </si>
  <si>
    <t>F6:378483</t>
  </si>
  <si>
    <t>F6:380774</t>
  </si>
  <si>
    <t>F6:378694</t>
  </si>
  <si>
    <t>F3:309680</t>
  </si>
  <si>
    <t>F3:309989</t>
  </si>
  <si>
    <t>F2:279731</t>
  </si>
  <si>
    <t>F7:297488</t>
  </si>
  <si>
    <t>F3:311115</t>
  </si>
  <si>
    <t>F1:332946</t>
  </si>
  <si>
    <t>F1:333540</t>
  </si>
  <si>
    <t>F1:333808</t>
  </si>
  <si>
    <t>F1:332640</t>
  </si>
  <si>
    <t>F3:460973</t>
  </si>
  <si>
    <t>F2:408786</t>
  </si>
  <si>
    <t>F4:412802</t>
  </si>
  <si>
    <t>F2:407882</t>
  </si>
  <si>
    <t>F2:408482</t>
  </si>
  <si>
    <t>F4:412502</t>
  </si>
  <si>
    <t>F6:427973</t>
  </si>
  <si>
    <t>F2:408192</t>
  </si>
  <si>
    <t>F3:461284</t>
  </si>
  <si>
    <t>F3:460673</t>
  </si>
  <si>
    <t>F6:428395</t>
  </si>
  <si>
    <t>F4:413510</t>
  </si>
  <si>
    <t>F2:408248</t>
  </si>
  <si>
    <t>F5:311132</t>
  </si>
  <si>
    <t>F2:409386</t>
  </si>
  <si>
    <t>F6:286753</t>
  </si>
  <si>
    <t>F6:286143</t>
  </si>
  <si>
    <t>F6:287661</t>
  </si>
  <si>
    <t>F6:285846</t>
  </si>
  <si>
    <t>F6:287059</t>
  </si>
  <si>
    <t>F6:287360</t>
  </si>
  <si>
    <t>F7:248176</t>
  </si>
  <si>
    <t>F1:225641</t>
  </si>
  <si>
    <t>F2:299479</t>
  </si>
  <si>
    <t>F7:245756</t>
  </si>
  <si>
    <t>F6:287984</t>
  </si>
  <si>
    <t>F2:300080</t>
  </si>
  <si>
    <t>F6:288584</t>
  </si>
  <si>
    <t>F7:248483</t>
  </si>
  <si>
    <t>F3:341496</t>
  </si>
  <si>
    <t>F3:341799</t>
  </si>
  <si>
    <t>F7:244238</t>
  </si>
  <si>
    <t>F7:244543</t>
  </si>
  <si>
    <t>F7:245451</t>
  </si>
  <si>
    <t>F7:244844</t>
  </si>
  <si>
    <t>F7:253731</t>
  </si>
  <si>
    <t>F7:250393</t>
  </si>
  <si>
    <t>F7:246062</t>
  </si>
  <si>
    <t>F7:243433</t>
  </si>
  <si>
    <t>F2:299789</t>
  </si>
  <si>
    <t>F6:285053</t>
  </si>
  <si>
    <t>F7:247268</t>
  </si>
  <si>
    <t>F6:288287</t>
  </si>
  <si>
    <t>F7:247574</t>
  </si>
  <si>
    <t>F6:285583</t>
  </si>
  <si>
    <t>F7:247878</t>
  </si>
  <si>
    <t>F3:341201</t>
  </si>
  <si>
    <t>F7:246664</t>
  </si>
  <si>
    <t>F3:342029</t>
  </si>
  <si>
    <t>F7:250088</t>
  </si>
  <si>
    <t>F7:251413</t>
  </si>
  <si>
    <t>F7:251716</t>
  </si>
  <si>
    <t>F7:253422</t>
  </si>
  <si>
    <t>F7:246962</t>
  </si>
  <si>
    <t>F7:248787</t>
  </si>
  <si>
    <t>F7:254033</t>
  </si>
  <si>
    <t>F7:252622</t>
  </si>
  <si>
    <t>F7:254330</t>
  </si>
  <si>
    <t>F7:256764</t>
  </si>
  <si>
    <t>F7:251113</t>
  </si>
  <si>
    <t>F7:246363</t>
  </si>
  <si>
    <t>F7:257064</t>
  </si>
  <si>
    <t>F7:256465</t>
  </si>
  <si>
    <t>F6:289495</t>
  </si>
  <si>
    <t>F7:252319</t>
  </si>
  <si>
    <t>F7:242828</t>
  </si>
  <si>
    <t>F7:243836</t>
  </si>
  <si>
    <t>F7:245146</t>
  </si>
  <si>
    <t>F4:254032</t>
  </si>
  <si>
    <t>F7:257369</t>
  </si>
  <si>
    <t>F4:253730</t>
  </si>
  <si>
    <t>F7:239809</t>
  </si>
  <si>
    <t>F7:254938</t>
  </si>
  <si>
    <t>F3:341999</t>
  </si>
  <si>
    <t>F4:252214</t>
  </si>
  <si>
    <t>F7:256157</t>
  </si>
  <si>
    <t>F4:257513</t>
  </si>
  <si>
    <t>F3:342340</t>
  </si>
  <si>
    <t>F7:255855</t>
  </si>
  <si>
    <t>F6:284342</t>
  </si>
  <si>
    <t>F1:225959</t>
  </si>
  <si>
    <t>F6:285958</t>
  </si>
  <si>
    <t>F4:257816</t>
  </si>
  <si>
    <t>F4:259127</t>
  </si>
  <si>
    <t>F3:341202</t>
  </si>
  <si>
    <t>F7:253228</t>
  </si>
  <si>
    <t>F6:286558</t>
  </si>
  <si>
    <t>F1:225994</t>
  </si>
  <si>
    <t>F2:299480</t>
  </si>
  <si>
    <t>F2:300400</t>
  </si>
  <si>
    <t>F3:342742</t>
  </si>
  <si>
    <t>F7:259391</t>
  </si>
  <si>
    <t>F6:289171</t>
  </si>
  <si>
    <t>F2:461394</t>
  </si>
  <si>
    <t>F2:460787</t>
  </si>
  <si>
    <t>F1:147690</t>
  </si>
  <si>
    <t>F1:148598</t>
  </si>
  <si>
    <t>F1:148297</t>
  </si>
  <si>
    <t>F2:219610</t>
  </si>
  <si>
    <t>F2:219200</t>
  </si>
  <si>
    <t>F1:148901</t>
  </si>
  <si>
    <t>F2:220322</t>
  </si>
  <si>
    <t>F2:219920</t>
  </si>
  <si>
    <t>F3:260139</t>
  </si>
  <si>
    <t>F3:270548</t>
  </si>
  <si>
    <t>F3:260534</t>
  </si>
  <si>
    <t>F3:264368</t>
  </si>
  <si>
    <t>F3:268813</t>
  </si>
  <si>
    <t>F2:257935</t>
  </si>
  <si>
    <t>F3:339508</t>
  </si>
  <si>
    <t>F2:299515</t>
  </si>
  <si>
    <t>F3:338915</t>
  </si>
  <si>
    <t>F3:339207</t>
  </si>
  <si>
    <t>F2:299787</t>
  </si>
  <si>
    <t>F3:338610</t>
  </si>
  <si>
    <t>F3:339814</t>
  </si>
  <si>
    <t>F3:338308</t>
  </si>
  <si>
    <t>F2:298916</t>
  </si>
  <si>
    <t>F3:340437</t>
  </si>
  <si>
    <t>F5:160831</t>
  </si>
  <si>
    <t>F4:273458</t>
  </si>
  <si>
    <t>F3:340116</t>
  </si>
  <si>
    <t>F5:163875</t>
  </si>
  <si>
    <t>F4:272841</t>
  </si>
  <si>
    <t>F5:162369</t>
  </si>
  <si>
    <t>F5:160540</t>
  </si>
  <si>
    <t>F4:271625</t>
  </si>
  <si>
    <t>F4:272238</t>
  </si>
  <si>
    <t>F4:271931</t>
  </si>
  <si>
    <t>F5:159009</t>
  </si>
  <si>
    <t>F6:293674</t>
  </si>
  <si>
    <t>F4:272540</t>
  </si>
  <si>
    <t>F5:163260</t>
  </si>
  <si>
    <t>F6:292047</t>
  </si>
  <si>
    <t>F5:160221</t>
  </si>
  <si>
    <t>F4:271012</t>
  </si>
  <si>
    <t>F5:164186</t>
  </si>
  <si>
    <t>F3:339208</t>
  </si>
  <si>
    <t>F3:337992</t>
  </si>
  <si>
    <t>F5:157793</t>
  </si>
  <si>
    <t>F3:339721</t>
  </si>
  <si>
    <t>F4:273755</t>
  </si>
  <si>
    <t>F5:158098</t>
  </si>
  <si>
    <t>F5:155787</t>
  </si>
  <si>
    <t>F5:158705</t>
  </si>
  <si>
    <t>F3:338916</t>
  </si>
  <si>
    <t>F6:293062</t>
  </si>
  <si>
    <t>F5:159917</t>
  </si>
  <si>
    <t>F5:159306</t>
  </si>
  <si>
    <t>F5:161747</t>
  </si>
  <si>
    <t>F5:156881</t>
  </si>
  <si>
    <t>F4:274380</t>
  </si>
  <si>
    <t>F4:274069</t>
  </si>
  <si>
    <t>F5:162668</t>
  </si>
  <si>
    <t>F5:158408</t>
  </si>
  <si>
    <t>F5:161140</t>
  </si>
  <si>
    <t>F4:270205</t>
  </si>
  <si>
    <t>F5:159606</t>
  </si>
  <si>
    <t>F5:162971</t>
  </si>
  <si>
    <t>F5:161439</t>
  </si>
  <si>
    <t>F6:294891</t>
  </si>
  <si>
    <t>F6:292346</t>
  </si>
  <si>
    <t>F5:156180</t>
  </si>
  <si>
    <t>F2:300092</t>
  </si>
  <si>
    <t>F6:291520</t>
  </si>
  <si>
    <t>F4:273160</t>
  </si>
  <si>
    <t>F6:293375</t>
  </si>
  <si>
    <t>F6:295181</t>
  </si>
  <si>
    <t>F6:291011</t>
  </si>
  <si>
    <t>F4:272441</t>
  </si>
  <si>
    <t>F5:157392</t>
  </si>
  <si>
    <t>F6:291627</t>
  </si>
  <si>
    <t>F7:279429</t>
  </si>
  <si>
    <t>F4:272130</t>
  </si>
  <si>
    <t>F2:300398</t>
  </si>
  <si>
    <t>F6:294583</t>
  </si>
  <si>
    <t>F6:293981</t>
  </si>
  <si>
    <t>F4:275490</t>
  </si>
  <si>
    <t>F4:270807</t>
  </si>
  <si>
    <t>F6:319745</t>
  </si>
  <si>
    <t>F4:273975</t>
  </si>
  <si>
    <t>F7:276887</t>
  </si>
  <si>
    <t>F5:164483</t>
  </si>
  <si>
    <t>F4:273254</t>
  </si>
  <si>
    <t>F3:337685</t>
  </si>
  <si>
    <t>F7:276478</t>
  </si>
  <si>
    <t>F5:163777</t>
  </si>
  <si>
    <t>F4:270099</t>
  </si>
  <si>
    <t>F4:273569</t>
  </si>
  <si>
    <t>F5:164894</t>
  </si>
  <si>
    <t>F3:340519</t>
  </si>
  <si>
    <t>F4:275285</t>
  </si>
  <si>
    <t>F6:293261</t>
  </si>
  <si>
    <t>F4:274691</t>
  </si>
  <si>
    <t>F2:263757</t>
  </si>
  <si>
    <t>F3:293735</t>
  </si>
  <si>
    <t>F3:293119</t>
  </si>
  <si>
    <t>F2:263945</t>
  </si>
  <si>
    <t>F3:292832</t>
  </si>
  <si>
    <t>F2:264241</t>
  </si>
  <si>
    <t>F3:292519</t>
  </si>
  <si>
    <t>F3:293429</t>
  </si>
  <si>
    <t>F3:294036</t>
  </si>
  <si>
    <t>F3:292833</t>
  </si>
  <si>
    <t>F1:191530</t>
  </si>
  <si>
    <t>F3:293120</t>
  </si>
  <si>
    <t>F3:293634</t>
  </si>
  <si>
    <t>F6:535011</t>
  </si>
  <si>
    <t>F5:421483</t>
  </si>
  <si>
    <t>F1:394819</t>
  </si>
  <si>
    <t>F1:395423</t>
  </si>
  <si>
    <t>F7:413539</t>
  </si>
  <si>
    <t>F4:409217</t>
  </si>
  <si>
    <t>F7:414444</t>
  </si>
  <si>
    <t>F7:414141</t>
  </si>
  <si>
    <t>F5:306852</t>
  </si>
  <si>
    <t>F6:423718</t>
  </si>
  <si>
    <t>F6:424344</t>
  </si>
  <si>
    <t>F5:307469</t>
  </si>
  <si>
    <t>F7:413842</t>
  </si>
  <si>
    <t>F7:414443</t>
  </si>
  <si>
    <t>F7:414754</t>
  </si>
  <si>
    <t>F7:419402</t>
  </si>
  <si>
    <t>F6:424965</t>
  </si>
  <si>
    <t>F5:307160</t>
  </si>
  <si>
    <t>F6:424664</t>
  </si>
  <si>
    <t>F7:415062</t>
  </si>
  <si>
    <t>F7:413248</t>
  </si>
  <si>
    <t>F7:415367</t>
  </si>
  <si>
    <t>F7:419098</t>
  </si>
  <si>
    <t>F6:424449</t>
  </si>
  <si>
    <t>F5:306266</t>
  </si>
  <si>
    <t>F6:424562</t>
  </si>
  <si>
    <t>F7:414142</t>
  </si>
  <si>
    <t>F6:424863</t>
  </si>
  <si>
    <t>F2:353927</t>
  </si>
  <si>
    <t>F2:353313</t>
  </si>
  <si>
    <t>F4:473950</t>
  </si>
  <si>
    <t>F4:474525</t>
  </si>
  <si>
    <t>F4:474334</t>
  </si>
  <si>
    <t>F5:372824</t>
  </si>
  <si>
    <t>F5:372660</t>
  </si>
  <si>
    <t>F3:522184</t>
  </si>
  <si>
    <t>F5:372924</t>
  </si>
  <si>
    <t>F5:372338</t>
  </si>
  <si>
    <t>F5:372825</t>
  </si>
  <si>
    <t>F5:340351</t>
  </si>
  <si>
    <t>F4:441798</t>
  </si>
  <si>
    <t>F3:491095</t>
  </si>
  <si>
    <t>F3:490478</t>
  </si>
  <si>
    <t>F3:490887</t>
  </si>
  <si>
    <t>F3:490794</t>
  </si>
  <si>
    <t>F5:340965</t>
  </si>
  <si>
    <t>F2:434774</t>
  </si>
  <si>
    <t>F2:434052</t>
  </si>
  <si>
    <t>F6:344243</t>
  </si>
  <si>
    <t>F6:345459</t>
  </si>
  <si>
    <t>F6:344546</t>
  </si>
  <si>
    <t>F6:344851</t>
  </si>
  <si>
    <t>F6:345762</t>
  </si>
  <si>
    <t>F6:346074</t>
  </si>
  <si>
    <t>F6:346507</t>
  </si>
  <si>
    <t>F1:338285</t>
  </si>
  <si>
    <t>F1:336556</t>
  </si>
  <si>
    <t>F1:337977</t>
  </si>
  <si>
    <t>F1:339201</t>
  </si>
  <si>
    <t>F3:468273</t>
  </si>
  <si>
    <t>F2:289882</t>
  </si>
  <si>
    <t>F3:332716</t>
  </si>
  <si>
    <t>F3:333024</t>
  </si>
  <si>
    <t>F3:333933</t>
  </si>
  <si>
    <t>F3:334864</t>
  </si>
  <si>
    <t>F2:290187</t>
  </si>
  <si>
    <t>F3:335151</t>
  </si>
  <si>
    <t>F3:335486</t>
  </si>
  <si>
    <t>F3:334557</t>
  </si>
  <si>
    <t>F3:335178</t>
  </si>
  <si>
    <t>F3:333633</t>
  </si>
  <si>
    <t>F3:334257</t>
  </si>
  <si>
    <t>F3:335790</t>
  </si>
  <si>
    <t>F3:333330</t>
  </si>
  <si>
    <t>F3:336094</t>
  </si>
  <si>
    <t>F3:335454</t>
  </si>
  <si>
    <t>F3:335848</t>
  </si>
  <si>
    <t>F1:216356</t>
  </si>
  <si>
    <t>F3:342432</t>
  </si>
  <si>
    <t>F6:268792</t>
  </si>
  <si>
    <t>F6:261852</t>
  </si>
  <si>
    <t>F6:261552</t>
  </si>
  <si>
    <t>F6:275590</t>
  </si>
  <si>
    <t>F6:263342</t>
  </si>
  <si>
    <t>F6:265460</t>
  </si>
  <si>
    <t>F6:259424</t>
  </si>
  <si>
    <t>F6:269699</t>
  </si>
  <si>
    <t>F6:264545</t>
  </si>
  <si>
    <t>F6:258092</t>
  </si>
  <si>
    <t>F6:261252</t>
  </si>
  <si>
    <t>F6:271524</t>
  </si>
  <si>
    <t>F6:266064</t>
  </si>
  <si>
    <t>F6:267293</t>
  </si>
  <si>
    <t>F6:259120</t>
  </si>
  <si>
    <t>F6:265163</t>
  </si>
  <si>
    <t>F6:266367</t>
  </si>
  <si>
    <t>F6:260346</t>
  </si>
  <si>
    <t>F6:262162</t>
  </si>
  <si>
    <t>F6:269092</t>
  </si>
  <si>
    <t>F6:262464</t>
  </si>
  <si>
    <t>F6:269396</t>
  </si>
  <si>
    <t>F6:275908</t>
  </si>
  <si>
    <t>F6:260643</t>
  </si>
  <si>
    <t>F6:260030</t>
  </si>
  <si>
    <t>F6:258817</t>
  </si>
  <si>
    <t>F6:263051</t>
  </si>
  <si>
    <t>F6:277509</t>
  </si>
  <si>
    <t>F6:270006</t>
  </si>
  <si>
    <t>F6:262769</t>
  </si>
  <si>
    <t>F6:270916</t>
  </si>
  <si>
    <t>F6:276508</t>
  </si>
  <si>
    <t>F6:270615</t>
  </si>
  <si>
    <t>F6:267606</t>
  </si>
  <si>
    <t>F6:277910</t>
  </si>
  <si>
    <t>F6:258511</t>
  </si>
  <si>
    <t>F6:271214</t>
  </si>
  <si>
    <t>F6:271829</t>
  </si>
  <si>
    <t>F6:264855</t>
  </si>
  <si>
    <t>F6:266995</t>
  </si>
  <si>
    <t>F6:274686</t>
  </si>
  <si>
    <t>F6:272445</t>
  </si>
  <si>
    <t>F6:268212</t>
  </si>
  <si>
    <t>F6:272135</t>
  </si>
  <si>
    <t>F6:273056</t>
  </si>
  <si>
    <t>F6:272747</t>
  </si>
  <si>
    <t>F6:274982</t>
  </si>
  <si>
    <t>F6:273666</t>
  </si>
  <si>
    <t>F6:270307</t>
  </si>
  <si>
    <t>F6:275291</t>
  </si>
  <si>
    <t>F6:273362</t>
  </si>
  <si>
    <t>F6:273972</t>
  </si>
  <si>
    <t>F6:274282</t>
  </si>
  <si>
    <t>F6:277211</t>
  </si>
  <si>
    <t>F6:276805</t>
  </si>
  <si>
    <t>F6:278225</t>
  </si>
  <si>
    <t>F6:272037</t>
  </si>
  <si>
    <t>F7:416874</t>
  </si>
  <si>
    <t>F3:459273</t>
  </si>
  <si>
    <t>F6:426182</t>
  </si>
  <si>
    <t>F3:459588</t>
  </si>
  <si>
    <t>F6:425888</t>
  </si>
  <si>
    <t>F7:416769</t>
  </si>
  <si>
    <t>F7:416476</t>
  </si>
  <si>
    <t>F1:330744</t>
  </si>
  <si>
    <t>F1:330421</t>
  </si>
  <si>
    <t>F4:441697</t>
  </si>
  <si>
    <t>F5:339311</t>
  </si>
  <si>
    <t>F5:339621</t>
  </si>
  <si>
    <t>F4:441288</t>
  </si>
  <si>
    <t>F5:340293</t>
  </si>
  <si>
    <t>F5:340119</t>
  </si>
  <si>
    <t>F6:419107</t>
  </si>
  <si>
    <t>F6:418817</t>
  </si>
  <si>
    <t>F7:409413</t>
  </si>
  <si>
    <t>F6:440087</t>
  </si>
  <si>
    <t>F5:322206</t>
  </si>
  <si>
    <t>F5:322831</t>
  </si>
  <si>
    <t>F7:430804</t>
  </si>
  <si>
    <t>F3:474829</t>
  </si>
  <si>
    <t>F2:418468</t>
  </si>
  <si>
    <t>F2:418158</t>
  </si>
  <si>
    <t>F2:417856</t>
  </si>
  <si>
    <t>F7:430194</t>
  </si>
  <si>
    <t>F5:322521</t>
  </si>
  <si>
    <t>F3:474537</t>
  </si>
  <si>
    <t>F5:323120</t>
  </si>
  <si>
    <t>F6:440711</t>
  </si>
  <si>
    <t>F1:343415</t>
  </si>
  <si>
    <t>F3:474241</t>
  </si>
  <si>
    <t>F5:321926</t>
  </si>
  <si>
    <t>F6:440397</t>
  </si>
  <si>
    <t>F7:430494</t>
  </si>
  <si>
    <t>F5:323412</t>
  </si>
  <si>
    <t>F7:431099</t>
  </si>
  <si>
    <t>F4:337765</t>
  </si>
  <si>
    <t>F4:336858</t>
  </si>
  <si>
    <t>F4:337462</t>
  </si>
  <si>
    <t>F4:336600</t>
  </si>
  <si>
    <t>F4:336275</t>
  </si>
  <si>
    <t>F5:229229</t>
  </si>
  <si>
    <t>F5:228314</t>
  </si>
  <si>
    <t>F5:228920</t>
  </si>
  <si>
    <t>F4:335965</t>
  </si>
  <si>
    <t>F5:228015</t>
  </si>
  <si>
    <t>F7:339419</t>
  </si>
  <si>
    <t>F5:217899</t>
  </si>
  <si>
    <t>F5:216676</t>
  </si>
  <si>
    <t>F5:217298</t>
  </si>
  <si>
    <t>F5:216986</t>
  </si>
  <si>
    <t>F5:216393</t>
  </si>
  <si>
    <t>F5:218204</t>
  </si>
  <si>
    <t>F5:215992</t>
  </si>
  <si>
    <t>F5:219516</t>
  </si>
  <si>
    <t>F5:219218</t>
  </si>
  <si>
    <t>F7:329111</t>
  </si>
  <si>
    <t>F7:328299</t>
  </si>
  <si>
    <t>F5:216394</t>
  </si>
  <si>
    <t>F5:218539</t>
  </si>
  <si>
    <t>F1:266443</t>
  </si>
  <si>
    <t>F1:266745</t>
  </si>
  <si>
    <t>F1:266158</t>
  </si>
  <si>
    <t>F1:265852</t>
  </si>
  <si>
    <t>F1:267350</t>
  </si>
  <si>
    <t>F1:265546</t>
  </si>
  <si>
    <t>F2:340678</t>
  </si>
  <si>
    <t>F4:334214</t>
  </si>
  <si>
    <t>F2:340377</t>
  </si>
  <si>
    <t>F2:340984</t>
  </si>
  <si>
    <t>F4:333014</t>
  </si>
  <si>
    <t>F2:341386</t>
  </si>
  <si>
    <t>F3:389178</t>
  </si>
  <si>
    <t>F3:388259</t>
  </si>
  <si>
    <t>F3:387961</t>
  </si>
  <si>
    <t>F4:334521</t>
  </si>
  <si>
    <t>F1:268268</t>
  </si>
  <si>
    <t>F1:266570</t>
  </si>
  <si>
    <t>F1:267685</t>
  </si>
  <si>
    <t>F5:420781</t>
  </si>
  <si>
    <t>F4:524207</t>
  </si>
  <si>
    <t>F3:571370</t>
  </si>
  <si>
    <t>F7:522914</t>
  </si>
  <si>
    <t>F1:304426</t>
  </si>
  <si>
    <t>F1:303824</t>
  </si>
  <si>
    <t>F2:298827</t>
  </si>
  <si>
    <t>F2:299443</t>
  </si>
  <si>
    <t>F2:441399</t>
  </si>
  <si>
    <t>F2:441080</t>
  </si>
  <si>
    <t>F4:452609</t>
  </si>
  <si>
    <t>F4:451686</t>
  </si>
  <si>
    <t>F4:451389</t>
  </si>
  <si>
    <t>F2:441386</t>
  </si>
  <si>
    <t>F2:441694</t>
  </si>
  <si>
    <t>F3:500768</t>
  </si>
  <si>
    <t>F4:452307</t>
  </si>
  <si>
    <t>F3:501684</t>
  </si>
  <si>
    <t>F5:336143</t>
  </si>
  <si>
    <t>F6:452690</t>
  </si>
  <si>
    <t>F3:486331</t>
  </si>
  <si>
    <t>F4:438167</t>
  </si>
  <si>
    <t>F7:450163</t>
  </si>
  <si>
    <t>F7:449863</t>
  </si>
  <si>
    <t>F6:460362</t>
  </si>
  <si>
    <t>F7:450471</t>
  </si>
  <si>
    <t>F7:449562</t>
  </si>
  <si>
    <t>F6:460061</t>
  </si>
  <si>
    <t>F7:450770</t>
  </si>
  <si>
    <t>F7:449257</t>
  </si>
  <si>
    <t>F6:459763</t>
  </si>
  <si>
    <t>F6:459458</t>
  </si>
  <si>
    <t>F5:342603</t>
  </si>
  <si>
    <t>F1:167066</t>
  </si>
  <si>
    <t>F1:167674</t>
  </si>
  <si>
    <t>F1:167662</t>
  </si>
  <si>
    <t>F2:240080</t>
  </si>
  <si>
    <t>F2:240382</t>
  </si>
  <si>
    <t>F6:310520</t>
  </si>
  <si>
    <t>F6:312328</t>
  </si>
  <si>
    <t>F7:295342</t>
  </si>
  <si>
    <t>F6:310209</t>
  </si>
  <si>
    <t>F6:311434</t>
  </si>
  <si>
    <t>F7:295948</t>
  </si>
  <si>
    <t>F6:312039</t>
  </si>
  <si>
    <t>F6:311130</t>
  </si>
  <si>
    <t>F7:295647</t>
  </si>
  <si>
    <t>F4:291619</t>
  </si>
  <si>
    <t>F1:235565</t>
  </si>
  <si>
    <t>F7:293242</t>
  </si>
  <si>
    <t>F6:309609</t>
  </si>
  <si>
    <t>F6:310825</t>
  </si>
  <si>
    <t>F1:235875</t>
  </si>
  <si>
    <t>F6:309914</t>
  </si>
  <si>
    <t>F5:182258</t>
  </si>
  <si>
    <t>F4:291015</t>
  </si>
  <si>
    <t>F7:298094</t>
  </si>
  <si>
    <t>F5:182868</t>
  </si>
  <si>
    <t>F4:291310</t>
  </si>
  <si>
    <t>F5:181957</t>
  </si>
  <si>
    <t>F7:294741</t>
  </si>
  <si>
    <t>F5:181658</t>
  </si>
  <si>
    <t>F5:183157</t>
  </si>
  <si>
    <t>F5:180128</t>
  </si>
  <si>
    <t>F5:182554</t>
  </si>
  <si>
    <t>F5:184663</t>
  </si>
  <si>
    <t>F5:183462</t>
  </si>
  <si>
    <t>F5:178919</t>
  </si>
  <si>
    <t>F7:294445</t>
  </si>
  <si>
    <t>F5:183771</t>
  </si>
  <si>
    <t>F7:296252</t>
  </si>
  <si>
    <t>F5:184373</t>
  </si>
  <si>
    <t>F5:184071</t>
  </si>
  <si>
    <t>F5:179523</t>
  </si>
  <si>
    <t>F5:180431</t>
  </si>
  <si>
    <t>F4:292220</t>
  </si>
  <si>
    <t>F5:181032</t>
  </si>
  <si>
    <t>F7:297173</t>
  </si>
  <si>
    <t>F5:178013</t>
  </si>
  <si>
    <t>F7:296875</t>
  </si>
  <si>
    <t>F4:292828</t>
  </si>
  <si>
    <t>F5:179832</t>
  </si>
  <si>
    <t>F5:181343</t>
  </si>
  <si>
    <t>F6:312632</t>
  </si>
  <si>
    <t>F2:310588</t>
  </si>
  <si>
    <t>F4:291918</t>
  </si>
  <si>
    <t>F5:180739</t>
  </si>
  <si>
    <t>F2:311197</t>
  </si>
  <si>
    <t>F5:178621</t>
  </si>
  <si>
    <t>F7:292942</t>
  </si>
  <si>
    <t>F7:298703</t>
  </si>
  <si>
    <t>F4:290106</t>
  </si>
  <si>
    <t>F6:309307</t>
  </si>
  <si>
    <t>F4:288589</t>
  </si>
  <si>
    <t>F2:310281</t>
  </si>
  <si>
    <t>F5:179228</t>
  </si>
  <si>
    <t>F5:178322</t>
  </si>
  <si>
    <t>F7:293847</t>
  </si>
  <si>
    <t>F7:292643</t>
  </si>
  <si>
    <t>F7:294151</t>
  </si>
  <si>
    <t>F2:310389</t>
  </si>
  <si>
    <t>F7:293545</t>
  </si>
  <si>
    <t>F4:290711</t>
  </si>
  <si>
    <t>F4:289802</t>
  </si>
  <si>
    <t>F3:353542</t>
  </si>
  <si>
    <t>F4:288898</t>
  </si>
  <si>
    <t>F3:352942</t>
  </si>
  <si>
    <t>F7:292032</t>
  </si>
  <si>
    <t>F7:299000</t>
  </si>
  <si>
    <t>F3:353842</t>
  </si>
  <si>
    <t>F7:291532</t>
  </si>
  <si>
    <t>F3:354147</t>
  </si>
  <si>
    <t>F5:177706</t>
  </si>
  <si>
    <t>F4:289196</t>
  </si>
  <si>
    <t>F3:353240</t>
  </si>
  <si>
    <t>F5:177405</t>
  </si>
  <si>
    <t>F5:176799</t>
  </si>
  <si>
    <t>F5:177100</t>
  </si>
  <si>
    <t>F6:309411</t>
  </si>
  <si>
    <t>F5:180334</t>
  </si>
  <si>
    <t>F5:176195</t>
  </si>
  <si>
    <t>F6:311286</t>
  </si>
  <si>
    <t>F4:290541</t>
  </si>
  <si>
    <t>F4:380591</t>
  </si>
  <si>
    <t>F4:378797</t>
  </si>
  <si>
    <t>F4:381608</t>
  </si>
  <si>
    <t>F3:432752</t>
  </si>
  <si>
    <t>F1:312727</t>
  </si>
  <si>
    <t>F2:388173</t>
  </si>
  <si>
    <t>F1:151136</t>
  </si>
  <si>
    <t>F1:151441</t>
  </si>
  <si>
    <t>F1:150826</t>
  </si>
  <si>
    <t>F1:151732</t>
  </si>
  <si>
    <t>F1:150227</t>
  </si>
  <si>
    <t>F2:223645</t>
  </si>
  <si>
    <t>F1:149201</t>
  </si>
  <si>
    <t>F1:152037</t>
  </si>
  <si>
    <t>F2:223336</t>
  </si>
  <si>
    <t>F2:370280</t>
  </si>
  <si>
    <t>F1:294056</t>
  </si>
  <si>
    <t>F1:204945</t>
  </si>
  <si>
    <t>F1:205545</t>
  </si>
  <si>
    <t>F1:211519</t>
  </si>
  <si>
    <t>F2:284732</t>
  </si>
  <si>
    <t>F2:285036</t>
  </si>
  <si>
    <t>F2:304038</t>
  </si>
  <si>
    <t>F3:481090</t>
  </si>
  <si>
    <t>F1:344047</t>
  </si>
  <si>
    <t>F7:396681</t>
  </si>
  <si>
    <t>F2:311693</t>
  </si>
  <si>
    <t>F2:312001</t>
  </si>
  <si>
    <t>F1:242315</t>
  </si>
  <si>
    <t>F1:235840</t>
  </si>
  <si>
    <t>F3:356434</t>
  </si>
  <si>
    <t>F5:185646</t>
  </si>
  <si>
    <t>F4:293207</t>
  </si>
  <si>
    <t>F3:357139</t>
  </si>
  <si>
    <t>F2:311689</t>
  </si>
  <si>
    <t>F5:185951</t>
  </si>
  <si>
    <t>F6:313510</t>
  </si>
  <si>
    <t>F5:184026</t>
  </si>
  <si>
    <t>F6:314621</t>
  </si>
  <si>
    <t>F2:311385</t>
  </si>
  <si>
    <t>F4:291993</t>
  </si>
  <si>
    <t>F4:291693</t>
  </si>
  <si>
    <t>F4:291389</t>
  </si>
  <si>
    <t>F6:314317</t>
  </si>
  <si>
    <t>F5:183319</t>
  </si>
  <si>
    <t>F5:184532</t>
  </si>
  <si>
    <t>F5:183620</t>
  </si>
  <si>
    <t>F5:423907</t>
  </si>
  <si>
    <t>F4:481073</t>
  </si>
  <si>
    <t>F1:395935</t>
  </si>
  <si>
    <t>F4:481378</t>
  </si>
  <si>
    <t>F5:380915</t>
  </si>
  <si>
    <t>F5:380810</t>
  </si>
  <si>
    <t>F4:480768</t>
  </si>
  <si>
    <t>F3:529654</t>
  </si>
  <si>
    <t>F6:495938</t>
  </si>
  <si>
    <t>F5:381209</t>
  </si>
  <si>
    <t>F1:395041</t>
  </si>
  <si>
    <t>F1:395526</t>
  </si>
  <si>
    <t>F5:379089</t>
  </si>
  <si>
    <t>F5:379392</t>
  </si>
  <si>
    <t>F4:483506</t>
  </si>
  <si>
    <t>F2:470168</t>
  </si>
  <si>
    <t>F2:470569</t>
  </si>
  <si>
    <t>F2:470870</t>
  </si>
  <si>
    <t>F2:471173</t>
  </si>
  <si>
    <t>F2:471884</t>
  </si>
  <si>
    <t>F5:379696</t>
  </si>
  <si>
    <t>F4:482717</t>
  </si>
  <si>
    <t>F5:381484</t>
  </si>
  <si>
    <t>F1:395042</t>
  </si>
  <si>
    <t>F2:469564</t>
  </si>
  <si>
    <t>F5:378460</t>
  </si>
  <si>
    <t>F1:394651</t>
  </si>
  <si>
    <t>F5:378773</t>
  </si>
  <si>
    <t>F6:494320</t>
  </si>
  <si>
    <t>F4:483819</t>
  </si>
  <si>
    <t>F3:529963</t>
  </si>
  <si>
    <t>F3:530271</t>
  </si>
  <si>
    <t>F3:529356</t>
  </si>
  <si>
    <t>F6:494026</t>
  </si>
  <si>
    <t>F4:483213</t>
  </si>
  <si>
    <t>F3:529059</t>
  </si>
  <si>
    <t>F5:380702</t>
  </si>
  <si>
    <t>F6:496346</t>
  </si>
  <si>
    <t>F5:380396</t>
  </si>
  <si>
    <t>F1:394333</t>
  </si>
  <si>
    <t>F2:177790</t>
  </si>
  <si>
    <t>F2:178095</t>
  </si>
  <si>
    <t>F7:203537</t>
  </si>
  <si>
    <t>F7:457146</t>
  </si>
  <si>
    <t>F7:457451</t>
  </si>
  <si>
    <t>F7:456543</t>
  </si>
  <si>
    <t>F3:442006</t>
  </si>
  <si>
    <t>F2:483898</t>
  </si>
  <si>
    <t>F2:484200</t>
  </si>
  <si>
    <t>F6:337481</t>
  </si>
  <si>
    <t>F6:338394</t>
  </si>
  <si>
    <t>F2:331538</t>
  </si>
  <si>
    <t>F6:337779</t>
  </si>
  <si>
    <t>F5:210133</t>
  </si>
  <si>
    <t>F5:209521</t>
  </si>
  <si>
    <t>F5:209227</t>
  </si>
  <si>
    <t>F3:379920</t>
  </si>
  <si>
    <t>F6:339006</t>
  </si>
  <si>
    <t>F6:339310</t>
  </si>
  <si>
    <t>F5:208927</t>
  </si>
  <si>
    <t>F6:339626</t>
  </si>
  <si>
    <t>F5:211036</t>
  </si>
  <si>
    <t>F5:210739</t>
  </si>
  <si>
    <t>F6:338697</t>
  </si>
  <si>
    <t>F5:210443</t>
  </si>
  <si>
    <t>F3:380213</t>
  </si>
  <si>
    <t>F7:322141</t>
  </si>
  <si>
    <t>F5:209818</t>
  </si>
  <si>
    <t>F5:208614</t>
  </si>
  <si>
    <t>F5:211642</t>
  </si>
  <si>
    <t>F5:208312</t>
  </si>
  <si>
    <t>F5:211339</t>
  </si>
  <si>
    <t>F6:338093</t>
  </si>
  <si>
    <t>F5:207809</t>
  </si>
  <si>
    <t>F5:207499</t>
  </si>
  <si>
    <t>F4:304441</t>
  </si>
  <si>
    <t>F4:304148</t>
  </si>
  <si>
    <t>F4:303539</t>
  </si>
  <si>
    <t>F6:320505</t>
  </si>
  <si>
    <t>F4:304748</t>
  </si>
  <si>
    <t>F1:239485</t>
  </si>
  <si>
    <t>F6:321419</t>
  </si>
  <si>
    <t>F3:361502</t>
  </si>
  <si>
    <t>F3:361196</t>
  </si>
  <si>
    <t>F6:321116</t>
  </si>
  <si>
    <t>F6:321723</t>
  </si>
  <si>
    <t>F4:302940</t>
  </si>
  <si>
    <t>F4:303238</t>
  </si>
  <si>
    <t>F6:320808</t>
  </si>
  <si>
    <t>F2:316349</t>
  </si>
  <si>
    <t>F3:360276</t>
  </si>
  <si>
    <t>F3:359570</t>
  </si>
  <si>
    <t>F4:302336</t>
  </si>
  <si>
    <t>F2:316048</t>
  </si>
  <si>
    <t>F3:359980</t>
  </si>
  <si>
    <t>F4:303490</t>
  </si>
  <si>
    <t>F5:193859</t>
  </si>
  <si>
    <t>F4:302632</t>
  </si>
  <si>
    <t>F6:320206</t>
  </si>
  <si>
    <t>F2:315744</t>
  </si>
  <si>
    <t>F2:316645</t>
  </si>
  <si>
    <t>F3:362417</t>
  </si>
  <si>
    <t>F5:198201</t>
  </si>
  <si>
    <t>F7:306879</t>
  </si>
  <si>
    <t>F5:193558</t>
  </si>
  <si>
    <t>F7:305563</t>
  </si>
  <si>
    <t>F4:302028</t>
  </si>
  <si>
    <t>F6:322014</t>
  </si>
  <si>
    <t>F7:307170</t>
  </si>
  <si>
    <t>F3:358872</t>
  </si>
  <si>
    <t>F1:321649</t>
  </si>
  <si>
    <t>F1:322202</t>
  </si>
  <si>
    <t>F1:321353</t>
  </si>
  <si>
    <t>F2:396868</t>
  </si>
  <si>
    <t>F2:397183</t>
  </si>
  <si>
    <t>F1:321757</t>
  </si>
  <si>
    <t>F2:397458</t>
  </si>
  <si>
    <t>F1:321036</t>
  </si>
  <si>
    <t>F3:450100</t>
  </si>
  <si>
    <t>F2:396570</t>
  </si>
  <si>
    <t>F4:399583</t>
  </si>
  <si>
    <t>F5:296985</t>
  </si>
  <si>
    <t>F5:297290</t>
  </si>
  <si>
    <t>F6:414957</t>
  </si>
  <si>
    <t>F5:296683</t>
  </si>
  <si>
    <t>F1:321453</t>
  </si>
  <si>
    <t>F2:292216</t>
  </si>
  <si>
    <t>F2:292522</t>
  </si>
  <si>
    <t>F2:291905</t>
  </si>
  <si>
    <t>F2:292829</t>
  </si>
  <si>
    <t>F2:293557</t>
  </si>
  <si>
    <t>F3:334338</t>
  </si>
  <si>
    <t>F3:335276</t>
  </si>
  <si>
    <t>F3:334976</t>
  </si>
  <si>
    <t>F3:333725</t>
  </si>
  <si>
    <t>F1:321423</t>
  </si>
  <si>
    <t>F1:321331</t>
  </si>
  <si>
    <t>F2:396138</t>
  </si>
  <si>
    <t>F3:449580</t>
  </si>
  <si>
    <t>F1:321014</t>
  </si>
  <si>
    <t>F2:396242</t>
  </si>
  <si>
    <t>F1:389863</t>
  </si>
  <si>
    <t>F1:389562</t>
  </si>
  <si>
    <t>F4:477330</t>
  </si>
  <si>
    <t>F5:375523</t>
  </si>
  <si>
    <t>F4:477632</t>
  </si>
  <si>
    <t>F7:480460</t>
  </si>
  <si>
    <t>F3:526516</t>
  </si>
  <si>
    <t>F3:525910</t>
  </si>
  <si>
    <t>F5:376025</t>
  </si>
  <si>
    <t>F5:375723</t>
  </si>
  <si>
    <t>F2:464808</t>
  </si>
  <si>
    <t>F2:464505</t>
  </si>
  <si>
    <t>F5:375622</t>
  </si>
  <si>
    <t>F2:465109</t>
  </si>
  <si>
    <t>F3:526213</t>
  </si>
  <si>
    <t>F2:464200</t>
  </si>
  <si>
    <t>F7:480156</t>
  </si>
  <si>
    <t>F1:389057</t>
  </si>
  <si>
    <t>F2:465417</t>
  </si>
  <si>
    <t>F4:476925</t>
  </si>
  <si>
    <t>F3:526820</t>
  </si>
  <si>
    <t>F3:526524</t>
  </si>
  <si>
    <t>F2:340784</t>
  </si>
  <si>
    <t>F2:340484</t>
  </si>
  <si>
    <t>F2:341096</t>
  </si>
  <si>
    <t>F2:339889</t>
  </si>
  <si>
    <t>F3:388984</t>
  </si>
  <si>
    <t>F7:456641</t>
  </si>
  <si>
    <t>F7:456748</t>
  </si>
  <si>
    <t>F5:302535</t>
  </si>
  <si>
    <t>F5:302224</t>
  </si>
  <si>
    <t>F6:420486</t>
  </si>
  <si>
    <t>F4:405354</t>
  </si>
  <si>
    <t>F5:302879</t>
  </si>
  <si>
    <t>F7:409277</t>
  </si>
  <si>
    <t>F6:420793</t>
  </si>
  <si>
    <t>F5:301010</t>
  </si>
  <si>
    <t>F1:312502</t>
  </si>
  <si>
    <t>F1:311895</t>
  </si>
  <si>
    <t>F2:387948</t>
  </si>
  <si>
    <t>F2:387339</t>
  </si>
  <si>
    <t>F1:312812</t>
  </si>
  <si>
    <t>F2:387645</t>
  </si>
  <si>
    <t>F4:391405</t>
  </si>
  <si>
    <t>F3:440268</t>
  </si>
  <si>
    <t>F5:288881</t>
  </si>
  <si>
    <t>F5:288581</t>
  </si>
  <si>
    <t>F3:409870</t>
  </si>
  <si>
    <t>F4:356028</t>
  </si>
  <si>
    <t>F4:356334</t>
  </si>
  <si>
    <t>F2:358471</t>
  </si>
  <si>
    <t>F3:408655</t>
  </si>
  <si>
    <t>F3:409568</t>
  </si>
  <si>
    <t>F1:283120</t>
  </si>
  <si>
    <t>F3:408047</t>
  </si>
  <si>
    <t>F2:358176</t>
  </si>
  <si>
    <t>F3:409262</t>
  </si>
  <si>
    <t>F3:407138</t>
  </si>
  <si>
    <t>F2:357871</t>
  </si>
  <si>
    <t>F3:407441</t>
  </si>
  <si>
    <t>F3:408960</t>
  </si>
  <si>
    <t>F3:410172</t>
  </si>
  <si>
    <t>F3:406532</t>
  </si>
  <si>
    <t>F5:248883</t>
  </si>
  <si>
    <t>F5:249083</t>
  </si>
  <si>
    <t>F1:283022</t>
  </si>
  <si>
    <t>F1:147290</t>
  </si>
  <si>
    <t>F1:147590</t>
  </si>
  <si>
    <t>F1:146681</t>
  </si>
  <si>
    <t>F2:219196</t>
  </si>
  <si>
    <t>F2:219499</t>
  </si>
  <si>
    <t>F2:218892</t>
  </si>
  <si>
    <t>F5:358292</t>
  </si>
  <si>
    <t>F5:357665</t>
  </si>
  <si>
    <t>F5:357354</t>
  </si>
  <si>
    <t>F5:357974</t>
  </si>
  <si>
    <t>F5:367869</t>
  </si>
  <si>
    <t>F4:460286</t>
  </si>
  <si>
    <t>F5:354568</t>
  </si>
  <si>
    <t>F5:354275</t>
  </si>
  <si>
    <t>F6:473226</t>
  </si>
  <si>
    <t>F4:455841</t>
  </si>
  <si>
    <t>F5:354856</t>
  </si>
  <si>
    <t>F6:469606</t>
  </si>
  <si>
    <t>F4:456158</t>
  </si>
  <si>
    <t>F5:353764</t>
  </si>
  <si>
    <t>VTYEC(+57.02)LQHAIDIVRPGVR</t>
  </si>
  <si>
    <t>F4:365427</t>
  </si>
  <si>
    <t>F4:365124</t>
  </si>
  <si>
    <t>F1:387165</t>
  </si>
  <si>
    <t>F1:386852</t>
  </si>
  <si>
    <t>F2:461194</t>
  </si>
  <si>
    <t>F2:462100</t>
  </si>
  <si>
    <t>F4:472395</t>
  </si>
  <si>
    <t>F2:461498</t>
  </si>
  <si>
    <t>F2:460892</t>
  </si>
  <si>
    <t>F1:385343</t>
  </si>
  <si>
    <t>F2:461798</t>
  </si>
  <si>
    <t>F1:385650</t>
  </si>
  <si>
    <t>F1:385524</t>
  </si>
  <si>
    <t>F3:521884</t>
  </si>
  <si>
    <t>F2:460581</t>
  </si>
  <si>
    <t>F2:461332</t>
  </si>
  <si>
    <t>F1:30312</t>
  </si>
  <si>
    <t>F2:88291</t>
  </si>
  <si>
    <t>F2:89500</t>
  </si>
  <si>
    <t>F2:87989</t>
  </si>
  <si>
    <t>F1:29899</t>
  </si>
  <si>
    <t>F1:30202</t>
  </si>
  <si>
    <t>F1:30606</t>
  </si>
  <si>
    <t>F1:30910</t>
  </si>
  <si>
    <t>F2:88074</t>
  </si>
  <si>
    <t>F1:32648</t>
  </si>
  <si>
    <t>F1:32929</t>
  </si>
  <si>
    <t>F1:31636</t>
  </si>
  <si>
    <t>F1:30607</t>
  </si>
  <si>
    <t>F2:87773</t>
  </si>
  <si>
    <t>F1:31213</t>
  </si>
  <si>
    <t>F1:333712</t>
  </si>
  <si>
    <t>F4:411687</t>
  </si>
  <si>
    <t>F1:333116</t>
  </si>
  <si>
    <t>F2:408666</t>
  </si>
  <si>
    <t>F3:460463</t>
  </si>
  <si>
    <t>F2:408358</t>
  </si>
  <si>
    <t>F2:408058</t>
  </si>
  <si>
    <t>F2:408972</t>
  </si>
  <si>
    <t>F4:411381</t>
  </si>
  <si>
    <t>F3:460768</t>
  </si>
  <si>
    <t>F3:460163</t>
  </si>
  <si>
    <t>F2:409282</t>
  </si>
  <si>
    <t>F2:410169</t>
  </si>
  <si>
    <t>F2:412188</t>
  </si>
  <si>
    <t>F1:334017</t>
  </si>
  <si>
    <t>F2:407749</t>
  </si>
  <si>
    <t>F1:332814</t>
  </si>
  <si>
    <t>F2:409887</t>
  </si>
  <si>
    <t>F6:427854</t>
  </si>
  <si>
    <t>F2:409581</t>
  </si>
  <si>
    <t>F5:309677</t>
  </si>
  <si>
    <t>F2:408359</t>
  </si>
  <si>
    <t>F6:427547</t>
  </si>
  <si>
    <t>F5:310293</t>
  </si>
  <si>
    <t>F1:334337</t>
  </si>
  <si>
    <t>F2:411391</t>
  </si>
  <si>
    <t>F6:428067</t>
  </si>
  <si>
    <t>F2:414427</t>
  </si>
  <si>
    <t>F1:333418</t>
  </si>
  <si>
    <t>F5:310510</t>
  </si>
  <si>
    <t>F5:310608</t>
  </si>
  <si>
    <t>F6:383110</t>
  </si>
  <si>
    <t>F6:382815</t>
  </si>
  <si>
    <t>F5:262664</t>
  </si>
  <si>
    <t>F6:382512</t>
  </si>
  <si>
    <t>F1:292468</t>
  </si>
  <si>
    <t>F4:367200</t>
  </si>
  <si>
    <t>F5:262039</t>
  </si>
  <si>
    <t>F4:368311</t>
  </si>
  <si>
    <t>F6:383720</t>
  </si>
  <si>
    <t>F5:261751</t>
  </si>
  <si>
    <t>F5:263271</t>
  </si>
  <si>
    <t>F4:368605</t>
  </si>
  <si>
    <t>F6:382222</t>
  </si>
  <si>
    <t>F5:260832</t>
  </si>
  <si>
    <t>F5:263565</t>
  </si>
  <si>
    <t>F2:368485</t>
  </si>
  <si>
    <t>F4:368904</t>
  </si>
  <si>
    <t>F5:261443</t>
  </si>
  <si>
    <t>F2:367920</t>
  </si>
  <si>
    <t>F5:261135</t>
  </si>
  <si>
    <t>F2:367982</t>
  </si>
  <si>
    <t>F1:352313</t>
  </si>
  <si>
    <t>F1:351294</t>
  </si>
  <si>
    <t>F2:427441</t>
  </si>
  <si>
    <t>F1:352110</t>
  </si>
  <si>
    <t>F1:352698</t>
  </si>
  <si>
    <t>F1:351008</t>
  </si>
  <si>
    <t>F1:351810</t>
  </si>
  <si>
    <t>F1:350696</t>
  </si>
  <si>
    <t>F2:426284</t>
  </si>
  <si>
    <t>F3:482481</t>
  </si>
  <si>
    <t>F2:427155</t>
  </si>
  <si>
    <t>F2:426577</t>
  </si>
  <si>
    <t>F1:351529</t>
  </si>
  <si>
    <t>F2:426884</t>
  </si>
  <si>
    <t>F1:288165</t>
  </si>
  <si>
    <t>F1:287560</t>
  </si>
  <si>
    <t>F1:288468</t>
  </si>
  <si>
    <t>F2:382807</t>
  </si>
  <si>
    <t>F2:381590</t>
  </si>
  <si>
    <t>F2:381291</t>
  </si>
  <si>
    <t>F2:382501</t>
  </si>
  <si>
    <t>F3:434364</t>
  </si>
  <si>
    <t>F2:383110</t>
  </si>
  <si>
    <t>F3:434646</t>
  </si>
  <si>
    <t>F2:383412</t>
  </si>
  <si>
    <t>F2:381883</t>
  </si>
  <si>
    <t>F2:384620</t>
  </si>
  <si>
    <t>F2:384319</t>
  </si>
  <si>
    <t>F4:385946</t>
  </si>
  <si>
    <t>F3:434943</t>
  </si>
  <si>
    <t>F6:399192</t>
  </si>
  <si>
    <t>F3:434912</t>
  </si>
  <si>
    <t>F1:179497</t>
  </si>
  <si>
    <t>F1:339315</t>
  </si>
  <si>
    <t>F1:338791</t>
  </si>
  <si>
    <t>F6:322319</t>
  </si>
  <si>
    <t>F4:305783</t>
  </si>
  <si>
    <t>F6:323563</t>
  </si>
  <si>
    <t>F6:324776</t>
  </si>
  <si>
    <t>F6:322942</t>
  </si>
  <si>
    <t>F1:250851</t>
  </si>
  <si>
    <t>F4:301852</t>
  </si>
  <si>
    <t>F7:306796</t>
  </si>
  <si>
    <t>F6:323261</t>
  </si>
  <si>
    <t>F7:309211</t>
  </si>
  <si>
    <t>F2:325151</t>
  </si>
  <si>
    <t>F5:194385</t>
  </si>
  <si>
    <t>F5:190454</t>
  </si>
  <si>
    <t>F5:189543</t>
  </si>
  <si>
    <t>F5:189847</t>
  </si>
  <si>
    <t>F6:322044</t>
  </si>
  <si>
    <t>F4:305482</t>
  </si>
  <si>
    <t>F5:192258</t>
  </si>
  <si>
    <t>F5:188943</t>
  </si>
  <si>
    <t>F5:191649</t>
  </si>
  <si>
    <t>F6:324472</t>
  </si>
  <si>
    <t>F5:187132</t>
  </si>
  <si>
    <t>F5:192866</t>
  </si>
  <si>
    <t>F5:188638</t>
  </si>
  <si>
    <t>F5:191050</t>
  </si>
  <si>
    <t>F7:307101</t>
  </si>
  <si>
    <t>F6:323627</t>
  </si>
  <si>
    <t>F5:192564</t>
  </si>
  <si>
    <t>F6:321449</t>
  </si>
  <si>
    <t>F5:193180</t>
  </si>
  <si>
    <t>F5:193773</t>
  </si>
  <si>
    <t>F5:186512</t>
  </si>
  <si>
    <t>F5:190151</t>
  </si>
  <si>
    <t>F6:324170</t>
  </si>
  <si>
    <t>F5:191344</t>
  </si>
  <si>
    <t>F5:184996</t>
  </si>
  <si>
    <t>F5:194091</t>
  </si>
  <si>
    <t>F4:304566</t>
  </si>
  <si>
    <t>F5:185611</t>
  </si>
  <si>
    <t>F7:308607</t>
  </si>
  <si>
    <t>F7:304979</t>
  </si>
  <si>
    <t>F7:305280</t>
  </si>
  <si>
    <t>F5:189247</t>
  </si>
  <si>
    <t>F5:186830</t>
  </si>
  <si>
    <t>F5:185305</t>
  </si>
  <si>
    <t>F4:302767</t>
  </si>
  <si>
    <t>F5:183485</t>
  </si>
  <si>
    <t>F5:191953</t>
  </si>
  <si>
    <t>F5:194688</t>
  </si>
  <si>
    <t>F7:305585</t>
  </si>
  <si>
    <t>F5:188344</t>
  </si>
  <si>
    <t>F7:306197</t>
  </si>
  <si>
    <t>F4:303664</t>
  </si>
  <si>
    <t>F5:231047</t>
  </si>
  <si>
    <t>F7:308311</t>
  </si>
  <si>
    <t>F7:306486</t>
  </si>
  <si>
    <t>F5:188032</t>
  </si>
  <si>
    <t>F7:307409</t>
  </si>
  <si>
    <t>F4:304286</t>
  </si>
  <si>
    <t>F5:184685</t>
  </si>
  <si>
    <t>F5:196408</t>
  </si>
  <si>
    <t>F7:308015</t>
  </si>
  <si>
    <t>F7:308908</t>
  </si>
  <si>
    <t>F5:187729</t>
  </si>
  <si>
    <t>F4:306265</t>
  </si>
  <si>
    <t>F4:302461</t>
  </si>
  <si>
    <t>F3:368067</t>
  </si>
  <si>
    <t>F7:307702</t>
  </si>
  <si>
    <t>F7:304669</t>
  </si>
  <si>
    <t>F4:303060</t>
  </si>
  <si>
    <t>F4:301548</t>
  </si>
  <si>
    <t>F6:320841</t>
  </si>
  <si>
    <t>F5:194994</t>
  </si>
  <si>
    <t>F7:305888</t>
  </si>
  <si>
    <t>F5:196108</t>
  </si>
  <si>
    <t>F6:321751</t>
  </si>
  <si>
    <t>F4:300929</t>
  </si>
  <si>
    <t>F5:190761</t>
  </si>
  <si>
    <t>F6:321151</t>
  </si>
  <si>
    <t>F6:320539</t>
  </si>
  <si>
    <t>F5:196721</t>
  </si>
  <si>
    <t>F7:309528</t>
  </si>
  <si>
    <t>F3:368482</t>
  </si>
  <si>
    <t>F5:181251</t>
  </si>
  <si>
    <t>F4:304870</t>
  </si>
  <si>
    <t>F5:182570</t>
  </si>
  <si>
    <t>F5:197114</t>
  </si>
  <si>
    <t>F5:195810</t>
  </si>
  <si>
    <t>F5:181676</t>
  </si>
  <si>
    <t>F5:183793</t>
  </si>
  <si>
    <t>F3:367465</t>
  </si>
  <si>
    <t>F4:300617</t>
  </si>
  <si>
    <t>F5:182896</t>
  </si>
  <si>
    <t>F2:325480</t>
  </si>
  <si>
    <t>F5:180957</t>
  </si>
  <si>
    <t>F3:367774</t>
  </si>
  <si>
    <t>F5:181974</t>
  </si>
  <si>
    <t>F5:178736</t>
  </si>
  <si>
    <t>F5:380892</t>
  </si>
  <si>
    <t>F2:469961</t>
  </si>
  <si>
    <t>F4:483399</t>
  </si>
  <si>
    <t>F5:381285</t>
  </si>
  <si>
    <t>F1:395046</t>
  </si>
  <si>
    <t>F2:470573</t>
  </si>
  <si>
    <t>F6:497858</t>
  </si>
  <si>
    <t>F1:395217</t>
  </si>
  <si>
    <t>F1:246784</t>
  </si>
  <si>
    <t>F1:247380</t>
  </si>
  <si>
    <t>F1:246692</t>
  </si>
  <si>
    <t>F3:335269</t>
  </si>
  <si>
    <t>F3:335575</t>
  </si>
  <si>
    <t>F3:335878</t>
  </si>
  <si>
    <t>F3:334266</t>
  </si>
  <si>
    <t>F3:336192</t>
  </si>
  <si>
    <t>F3:334872</t>
  </si>
  <si>
    <t>F3:334565</t>
  </si>
  <si>
    <t>F3:336593</t>
  </si>
  <si>
    <t>F5:306751</t>
  </si>
  <si>
    <t>F5:307364</t>
  </si>
  <si>
    <t>F5:307994</t>
  </si>
  <si>
    <t>F6:424855</t>
  </si>
  <si>
    <t>F6:425167</t>
  </si>
  <si>
    <t>F5:307651</t>
  </si>
  <si>
    <t>F6:424960</t>
  </si>
  <si>
    <t>F6:425323</t>
  </si>
  <si>
    <t>F2:385231</t>
  </si>
  <si>
    <t>F3:439186</t>
  </si>
  <si>
    <t>F3:439772</t>
  </si>
  <si>
    <t>F7:394929</t>
  </si>
  <si>
    <t>F1:364422</t>
  </si>
  <si>
    <t>F1:364766</t>
  </si>
  <si>
    <t>F4:450789</t>
  </si>
  <si>
    <t>F1:364827</t>
  </si>
  <si>
    <t>F2:439162</t>
  </si>
  <si>
    <t>F1:364731</t>
  </si>
  <si>
    <t>F5:388151</t>
  </si>
  <si>
    <t>F5:387242</t>
  </si>
  <si>
    <t>F2:480767</t>
  </si>
  <si>
    <t>F6:428271</t>
  </si>
  <si>
    <t>F6:427653</t>
  </si>
  <si>
    <t>F7:419372</t>
  </si>
  <si>
    <t>F5:310699</t>
  </si>
  <si>
    <t>F1:231511</t>
  </si>
  <si>
    <t>F1:230913</t>
  </si>
  <si>
    <t>F6:489286</t>
  </si>
  <si>
    <t>F5:374154</t>
  </si>
  <si>
    <t>F6:489384</t>
  </si>
  <si>
    <t>F6:488683</t>
  </si>
  <si>
    <t>F6:488980</t>
  </si>
  <si>
    <t>F4:475543</t>
  </si>
  <si>
    <t>F1:363414</t>
  </si>
  <si>
    <t>F1:364970</t>
  </si>
  <si>
    <t>F1:364038</t>
  </si>
  <si>
    <t>F1:362219</t>
  </si>
  <si>
    <t>F1:367170</t>
  </si>
  <si>
    <t>F1:363729</t>
  </si>
  <si>
    <t>F1:362503</t>
  </si>
  <si>
    <t>F1:367482</t>
  </si>
  <si>
    <t>F1:368385</t>
  </si>
  <si>
    <t>F1:366251</t>
  </si>
  <si>
    <t>F1:364345</t>
  </si>
  <si>
    <t>F1:366041</t>
  </si>
  <si>
    <t>F1:364657</t>
  </si>
  <si>
    <t>F1:368092</t>
  </si>
  <si>
    <t>F1:369606</t>
  </si>
  <si>
    <t>F1:367803</t>
  </si>
  <si>
    <t>F1:373834</t>
  </si>
  <si>
    <t>F1:376073</t>
  </si>
  <si>
    <t>F1:369906</t>
  </si>
  <si>
    <t>F1:367804</t>
  </si>
  <si>
    <t>F1:366886</t>
  </si>
  <si>
    <t>F1:370826</t>
  </si>
  <si>
    <t>F1:368696</t>
  </si>
  <si>
    <t>F1:366558</t>
  </si>
  <si>
    <t>F1:365269</t>
  </si>
  <si>
    <t>F4:463512</t>
  </si>
  <si>
    <t>F3:510769</t>
  </si>
  <si>
    <t>F3:510477</t>
  </si>
  <si>
    <t>F2:452731</t>
  </si>
  <si>
    <t>F2:452416</t>
  </si>
  <si>
    <t>F4:462625</t>
  </si>
  <si>
    <t>F2:453034</t>
  </si>
  <si>
    <t>F3:509560</t>
  </si>
  <si>
    <t>F4:463823</t>
  </si>
  <si>
    <t>F3:509869</t>
  </si>
  <si>
    <t>F5:360979</t>
  </si>
  <si>
    <t>F3:509245</t>
  </si>
  <si>
    <t>F2:452119</t>
  </si>
  <si>
    <t>F4:462015</t>
  </si>
  <si>
    <t>F6:475919</t>
  </si>
  <si>
    <t>F5:361304</t>
  </si>
  <si>
    <t>F4:462318</t>
  </si>
  <si>
    <t>F2:453710</t>
  </si>
  <si>
    <t>F1:194700</t>
  </si>
  <si>
    <t>F1:424015</t>
  </si>
  <si>
    <t>F1:424221</t>
  </si>
  <si>
    <t>F2:500167</t>
  </si>
  <si>
    <t>F4:516834</t>
  </si>
  <si>
    <t>F3:564397</t>
  </si>
  <si>
    <t>F2:500800</t>
  </si>
  <si>
    <t>F4:517439</t>
  </si>
  <si>
    <t>F3:565209</t>
  </si>
  <si>
    <t>F3:561166</t>
  </si>
  <si>
    <t>F3:565406</t>
  </si>
  <si>
    <t>F4:514605</t>
  </si>
  <si>
    <t>F6:365075</t>
  </si>
  <si>
    <t>F7:353269</t>
  </si>
  <si>
    <t>F6:365683</t>
  </si>
  <si>
    <t>F7:351737</t>
  </si>
  <si>
    <t>F7:350840</t>
  </si>
  <si>
    <t>F7:352654</t>
  </si>
  <si>
    <t>F5:239620</t>
  </si>
  <si>
    <t>F6:365368</t>
  </si>
  <si>
    <t>F7:352967</t>
  </si>
  <si>
    <t>F7:351443</t>
  </si>
  <si>
    <t>F6:364765</t>
  </si>
  <si>
    <t>F7:352046</t>
  </si>
  <si>
    <t>F5:240037</t>
  </si>
  <si>
    <t>F2:356148</t>
  </si>
  <si>
    <t>F2:355945</t>
  </si>
  <si>
    <t>F7:352348</t>
  </si>
  <si>
    <t>F2:356248</t>
  </si>
  <si>
    <t>F6:366691</t>
  </si>
  <si>
    <t>F6:366388</t>
  </si>
  <si>
    <t>F6:251734</t>
  </si>
  <si>
    <t>F6:251121</t>
  </si>
  <si>
    <t>F6:253237</t>
  </si>
  <si>
    <t>F6:253944</t>
  </si>
  <si>
    <t>F6:248400</t>
  </si>
  <si>
    <t>F6:244446</t>
  </si>
  <si>
    <t>F6:252321</t>
  </si>
  <si>
    <t>F6:249606</t>
  </si>
  <si>
    <t>F6:246272</t>
  </si>
  <si>
    <t>F6:254249</t>
  </si>
  <si>
    <t>F6:255769</t>
  </si>
  <si>
    <t>F6:250820</t>
  </si>
  <si>
    <t>F2:280291</t>
  </si>
  <si>
    <t>F6:250523</t>
  </si>
  <si>
    <t>F6:250216</t>
  </si>
  <si>
    <t>F6:247487</t>
  </si>
  <si>
    <t>F6:246888</t>
  </si>
  <si>
    <t>F6:255465</t>
  </si>
  <si>
    <t>F6:245973</t>
  </si>
  <si>
    <t>F6:246581</t>
  </si>
  <si>
    <t>F6:242943</t>
  </si>
  <si>
    <t>F6:248103</t>
  </si>
  <si>
    <t>F6:241326</t>
  </si>
  <si>
    <t>F6:252624</t>
  </si>
  <si>
    <t>F6:245363</t>
  </si>
  <si>
    <t>F6:243241</t>
  </si>
  <si>
    <t>F6:247790</t>
  </si>
  <si>
    <t>F6:245666</t>
  </si>
  <si>
    <t>F6:254552</t>
  </si>
  <si>
    <t>F6:249910</t>
  </si>
  <si>
    <t>F6:240121</t>
  </si>
  <si>
    <t>F6:244755</t>
  </si>
  <si>
    <t>F6:253646</t>
  </si>
  <si>
    <t>F6:249010</t>
  </si>
  <si>
    <t>F3:312633</t>
  </si>
  <si>
    <t>F6:245069</t>
  </si>
  <si>
    <t>F1:204850</t>
  </si>
  <si>
    <t>F6:248704</t>
  </si>
  <si>
    <t>F6:247190</t>
  </si>
  <si>
    <t>F6:243541</t>
  </si>
  <si>
    <t>F6:244150</t>
  </si>
  <si>
    <t>F6:243847</t>
  </si>
  <si>
    <t>F6:242635</t>
  </si>
  <si>
    <t>F6:240414</t>
  </si>
  <si>
    <t>F6:242331</t>
  </si>
  <si>
    <t>F6:256068</t>
  </si>
  <si>
    <t>F5:7208</t>
  </si>
  <si>
    <t>F6:242025</t>
  </si>
  <si>
    <t>F7:108732</t>
  </si>
  <si>
    <t>F6:241724</t>
  </si>
  <si>
    <t>F6:241019</t>
  </si>
  <si>
    <t>F5:185462</t>
  </si>
  <si>
    <t>F6:238901</t>
  </si>
  <si>
    <t>F6:249820</t>
  </si>
  <si>
    <t>F6:254653</t>
  </si>
  <si>
    <t>F6:257483</t>
  </si>
  <si>
    <t>F3:312532</t>
  </si>
  <si>
    <t>F6:238598</t>
  </si>
  <si>
    <t>F3:312839</t>
  </si>
  <si>
    <t>F6:246582</t>
  </si>
  <si>
    <t>F6:238310</t>
  </si>
  <si>
    <t>F1:302913</t>
  </si>
  <si>
    <t>F3:431527</t>
  </si>
  <si>
    <t>F1:274241</t>
  </si>
  <si>
    <t>F1:161628</t>
  </si>
  <si>
    <t>F7:430682</t>
  </si>
  <si>
    <t>F6:440785</t>
  </si>
  <si>
    <t>F5:324053</t>
  </si>
  <si>
    <t>F4:302751</t>
  </si>
  <si>
    <t>F2:316855</t>
  </si>
  <si>
    <t>F4:302448</t>
  </si>
  <si>
    <t>F5:190328</t>
  </si>
  <si>
    <t>F5:192756</t>
  </si>
  <si>
    <t>F5:193963</t>
  </si>
  <si>
    <t>F6:319910</t>
  </si>
  <si>
    <t>F4:301838</t>
  </si>
  <si>
    <t>F7:305576</t>
  </si>
  <si>
    <t>F4:303051</t>
  </si>
  <si>
    <t>F4:300609</t>
  </si>
  <si>
    <t>F4:301536</t>
  </si>
  <si>
    <t>F4:301837</t>
  </si>
  <si>
    <t>F4:300920</t>
  </si>
  <si>
    <t>F4:302145</t>
  </si>
  <si>
    <t>F4:301223</t>
  </si>
  <si>
    <t>F5:193665</t>
  </si>
  <si>
    <t>F6:320822</t>
  </si>
  <si>
    <t>F5:195788</t>
  </si>
  <si>
    <t>F5:192138</t>
  </si>
  <si>
    <t>F4:299695</t>
  </si>
  <si>
    <t>F4:300300</t>
  </si>
  <si>
    <t>F5:194574</t>
  </si>
  <si>
    <t>F5:195492</t>
  </si>
  <si>
    <t>F5:189326</t>
  </si>
  <si>
    <t>F5:189724</t>
  </si>
  <si>
    <t>F6:319511</t>
  </si>
  <si>
    <t>F3:358488</t>
  </si>
  <si>
    <t>F3:359372</t>
  </si>
  <si>
    <t>F4:303653</t>
  </si>
  <si>
    <t>F5:195178</t>
  </si>
  <si>
    <t>F7:304055</t>
  </si>
  <si>
    <t>F5:190029</t>
  </si>
  <si>
    <t>F5:190641</t>
  </si>
  <si>
    <t>F5:196192</t>
  </si>
  <si>
    <t>F5:191533</t>
  </si>
  <si>
    <t>F5:191842</t>
  </si>
  <si>
    <t>F5:193062</t>
  </si>
  <si>
    <t>F7:305270</t>
  </si>
  <si>
    <t>F7:304969</t>
  </si>
  <si>
    <t>F7:302850</t>
  </si>
  <si>
    <t>F7:303451</t>
  </si>
  <si>
    <t>F3:358777</t>
  </si>
  <si>
    <t>F5:195889</t>
  </si>
  <si>
    <t>F7:303149</t>
  </si>
  <si>
    <t>F5:196086</t>
  </si>
  <si>
    <t>F6:319911</t>
  </si>
  <si>
    <t>F6:320518</t>
  </si>
  <si>
    <t>F7:306472</t>
  </si>
  <si>
    <t>F7:302539</t>
  </si>
  <si>
    <t>F4:399095</t>
  </si>
  <si>
    <t>F3:449108</t>
  </si>
  <si>
    <t>F2:396045</t>
  </si>
  <si>
    <t>F3:448805</t>
  </si>
  <si>
    <t>F6:414159</t>
  </si>
  <si>
    <t>F6:414864</t>
  </si>
  <si>
    <t>F4:399690</t>
  </si>
  <si>
    <t>F2:396357</t>
  </si>
  <si>
    <t>F3:448511</t>
  </si>
  <si>
    <t>F3:448605</t>
  </si>
  <si>
    <t>F5:296077</t>
  </si>
  <si>
    <t>F2:396669</t>
  </si>
  <si>
    <t>F4:389185</t>
  </si>
  <si>
    <t>F4:388980</t>
  </si>
  <si>
    <t>F4:388591</t>
  </si>
  <si>
    <t>F4:389782</t>
  </si>
  <si>
    <t>F4:389283</t>
  </si>
  <si>
    <t>F6:347685</t>
  </si>
  <si>
    <t>F5:220920</t>
  </si>
  <si>
    <t>F5:220016</t>
  </si>
  <si>
    <t>F5:220628</t>
  </si>
  <si>
    <t>F5:221222</t>
  </si>
  <si>
    <t>F5:220327</t>
  </si>
  <si>
    <t>F5:221531</t>
  </si>
  <si>
    <t>F4:332108</t>
  </si>
  <si>
    <t>F4:330622</t>
  </si>
  <si>
    <t>F5:221837</t>
  </si>
  <si>
    <t>F5:220629</t>
  </si>
  <si>
    <t>F5:222758</t>
  </si>
  <si>
    <t>F6:347385</t>
  </si>
  <si>
    <t>F5:221838</t>
  </si>
  <si>
    <t>F6:347077</t>
  </si>
  <si>
    <t>F3:386562</t>
  </si>
  <si>
    <t>F1:351742</t>
  </si>
  <si>
    <t>F3:483294</t>
  </si>
  <si>
    <t>F2:427873</t>
  </si>
  <si>
    <t>F1:352038</t>
  </si>
  <si>
    <t>F3:483010</t>
  </si>
  <si>
    <t>F3:483596</t>
  </si>
  <si>
    <t>F2:427453</t>
  </si>
  <si>
    <t>F6:449291</t>
  </si>
  <si>
    <t>F5:333043</t>
  </si>
  <si>
    <t>F6:449826</t>
  </si>
  <si>
    <t>F2:428205</t>
  </si>
  <si>
    <t>F3:483899</t>
  </si>
  <si>
    <t>F2:308278</t>
  </si>
  <si>
    <t>F2:313021</t>
  </si>
  <si>
    <t>F6:308007</t>
  </si>
  <si>
    <t>F6:306693</t>
  </si>
  <si>
    <t>F2:308592</t>
  </si>
  <si>
    <t>F6:307710</t>
  </si>
  <si>
    <t>F6:305790</t>
  </si>
  <si>
    <t>F2:281730</t>
  </si>
  <si>
    <t>F4:427655</t>
  </si>
  <si>
    <t>F4:373508</t>
  </si>
  <si>
    <t>F4:373207</t>
  </si>
  <si>
    <t>F4:373822</t>
  </si>
  <si>
    <t>F4:374433</t>
  </si>
  <si>
    <t>F4:374126</t>
  </si>
  <si>
    <t>F5:268766</t>
  </si>
  <si>
    <t>F2:373332</t>
  </si>
  <si>
    <t>F5:269094</t>
  </si>
  <si>
    <t>F1:297871</t>
  </si>
  <si>
    <t>F1:297470</t>
  </si>
  <si>
    <t>F1:297780</t>
  </si>
  <si>
    <t>F4:374732</t>
  </si>
  <si>
    <t>F5:269693</t>
  </si>
  <si>
    <t>F5:269396</t>
  </si>
  <si>
    <t>F4:378261</t>
  </si>
  <si>
    <t>F2:373024</t>
  </si>
  <si>
    <t>F5:270294</t>
  </si>
  <si>
    <t>F4:373615</t>
  </si>
  <si>
    <t>F6:390406</t>
  </si>
  <si>
    <t>F4:375747</t>
  </si>
  <si>
    <t>F1:298094</t>
  </si>
  <si>
    <t>F7:378884</t>
  </si>
  <si>
    <t>F6:388772</t>
  </si>
  <si>
    <t>F4:411389</t>
  </si>
  <si>
    <t>F3:462909</t>
  </si>
  <si>
    <t>F6:439470</t>
  </si>
  <si>
    <t>F6:439779</t>
  </si>
  <si>
    <t>F5:320893</t>
  </si>
  <si>
    <t>F5:321197</t>
  </si>
  <si>
    <t>F5:321508</t>
  </si>
  <si>
    <t>F6:438878</t>
  </si>
  <si>
    <t>F6:439364</t>
  </si>
  <si>
    <t>F3:471783</t>
  </si>
  <si>
    <t>F3:472202</t>
  </si>
  <si>
    <t>F6:440080</t>
  </si>
  <si>
    <t>F7:430277</t>
  </si>
  <si>
    <t>F2:315444</t>
  </si>
  <si>
    <t>F2:315765</t>
  </si>
  <si>
    <t>F2:367713</t>
  </si>
  <si>
    <t>F2:367102</t>
  </si>
  <si>
    <t>F2:367259</t>
  </si>
  <si>
    <t>F2:368014</t>
  </si>
  <si>
    <t>VQNFFVGDVMK</t>
  </si>
  <si>
    <t>F4:357050</t>
  </si>
  <si>
    <t>F4:356742</t>
  </si>
  <si>
    <t>F4:356439</t>
  </si>
  <si>
    <t>F5:251101</t>
  </si>
  <si>
    <t>F4:357351</t>
  </si>
  <si>
    <t>F4:357655</t>
  </si>
  <si>
    <t>F5:251707</t>
  </si>
  <si>
    <t>F5:251403</t>
  </si>
  <si>
    <t>F5:250799</t>
  </si>
  <si>
    <t>F5:250495</t>
  </si>
  <si>
    <t>F2:358285</t>
  </si>
  <si>
    <t>F6:419571</t>
  </si>
  <si>
    <t>F6:418976</t>
  </si>
  <si>
    <t>F6:419887</t>
  </si>
  <si>
    <t>F6:418679</t>
  </si>
  <si>
    <t>F5:301607</t>
  </si>
  <si>
    <t>F4:404327</t>
  </si>
  <si>
    <t>F7:410491</t>
  </si>
  <si>
    <t>F6:422893</t>
  </si>
  <si>
    <t>F6:423501</t>
  </si>
  <si>
    <t>F6:423196</t>
  </si>
  <si>
    <t>F6:422299</t>
  </si>
  <si>
    <t>F6:423808</t>
  </si>
  <si>
    <t>F7:414118</t>
  </si>
  <si>
    <t>F7:414422</t>
  </si>
  <si>
    <t>F7:413815</t>
  </si>
  <si>
    <t>F7:413507</t>
  </si>
  <si>
    <t>F7:414726</t>
  </si>
  <si>
    <t>F7:415028</t>
  </si>
  <si>
    <t>F5:305534</t>
  </si>
  <si>
    <t>F7:413619</t>
  </si>
  <si>
    <t>F6:422000</t>
  </si>
  <si>
    <t>F6:424116</t>
  </si>
  <si>
    <t>F7:413214</t>
  </si>
  <si>
    <t>F5:306447</t>
  </si>
  <si>
    <t>F5:305228</t>
  </si>
  <si>
    <t>F5:305838</t>
  </si>
  <si>
    <t>F5:306143</t>
  </si>
  <si>
    <t>F7:415335</t>
  </si>
  <si>
    <t>F4:407948</t>
  </si>
  <si>
    <t>F5:304926</t>
  </si>
  <si>
    <t>F6:423401</t>
  </si>
  <si>
    <t>F5:304622</t>
  </si>
  <si>
    <t>F4:407649</t>
  </si>
  <si>
    <t>F7:414119</t>
  </si>
  <si>
    <t>F7:414423</t>
  </si>
  <si>
    <t>F5:305839</t>
  </si>
  <si>
    <t>F7:417351</t>
  </si>
  <si>
    <t>F6:421693</t>
  </si>
  <si>
    <t>F7:414727</t>
  </si>
  <si>
    <t>F1:327381</t>
  </si>
  <si>
    <t>F7:429567</t>
  </si>
  <si>
    <t>F7:415029</t>
  </si>
  <si>
    <t>F4:408559</t>
  </si>
  <si>
    <t>F6:423704</t>
  </si>
  <si>
    <t>F3:456040</t>
  </si>
  <si>
    <t>F5:306144</t>
  </si>
  <si>
    <t>F1:296336</t>
  </si>
  <si>
    <t>F1:297246</t>
  </si>
  <si>
    <t>F2:373208</t>
  </si>
  <si>
    <t>F2:309485</t>
  </si>
  <si>
    <t>F3:353772</t>
  </si>
  <si>
    <t>F3:354059</t>
  </si>
  <si>
    <t>F3:353458</t>
  </si>
  <si>
    <t>F4:298173</t>
  </si>
  <si>
    <t>F4:298980</t>
  </si>
  <si>
    <t>F3:353157</t>
  </si>
  <si>
    <t>F3:352846</t>
  </si>
  <si>
    <t>F3:352960</t>
  </si>
  <si>
    <t>F3:436654</t>
  </si>
  <si>
    <t>F3:437254</t>
  </si>
  <si>
    <t>F3:437564</t>
  </si>
  <si>
    <t>F1:246395</t>
  </si>
  <si>
    <t>F3:366178</t>
  </si>
  <si>
    <t>F2:260186</t>
  </si>
  <si>
    <t>F3:301393</t>
  </si>
  <si>
    <t>F3:301088</t>
  </si>
  <si>
    <t>F3:301696</t>
  </si>
  <si>
    <t>F3:300785</t>
  </si>
  <si>
    <t>F3:302000</t>
  </si>
  <si>
    <t>F2:259701</t>
  </si>
  <si>
    <t>F6:451479</t>
  </si>
  <si>
    <t>F7:441781</t>
  </si>
  <si>
    <t>F7:441478</t>
  </si>
  <si>
    <t>F5:334517</t>
  </si>
  <si>
    <t>F7:442083</t>
  </si>
  <si>
    <t>F5:334820</t>
  </si>
  <si>
    <t>F6:361742</t>
  </si>
  <si>
    <t>F7:349327</t>
  </si>
  <si>
    <t>F7:349015</t>
  </si>
  <si>
    <t>F6:361031</t>
  </si>
  <si>
    <t>F6:361698</t>
  </si>
  <si>
    <t>F7:348411</t>
  </si>
  <si>
    <t>F6:361437</t>
  </si>
  <si>
    <t>F7:347809</t>
  </si>
  <si>
    <t>F7:347490</t>
  </si>
  <si>
    <t>F7:348721</t>
  </si>
  <si>
    <t>F3:323528</t>
  </si>
  <si>
    <t>F3:323240</t>
  </si>
  <si>
    <t>F3:324523</t>
  </si>
  <si>
    <t>F1:207787</t>
  </si>
  <si>
    <t>F2:281207</t>
  </si>
  <si>
    <t>F1:377460</t>
  </si>
  <si>
    <t>F2:453007</t>
  </si>
  <si>
    <t>F1:376834</t>
  </si>
  <si>
    <t>F1:376589</t>
  </si>
  <si>
    <t>F2:452900</t>
  </si>
  <si>
    <t>F1:376886</t>
  </si>
  <si>
    <t>F1:377174</t>
  </si>
  <si>
    <t>F1:377407</t>
  </si>
  <si>
    <t>F2:453099</t>
  </si>
  <si>
    <t>F1:377500</t>
  </si>
  <si>
    <t>F1:376801</t>
  </si>
  <si>
    <t>F3:511274</t>
  </si>
  <si>
    <t>F1:377461</t>
  </si>
  <si>
    <t>F4:398012</t>
  </si>
  <si>
    <t>F1:46578</t>
  </si>
  <si>
    <t>F6:149690</t>
  </si>
  <si>
    <t>F6:150502</t>
  </si>
  <si>
    <t>F3:367772</t>
  </si>
  <si>
    <t>F3:367150</t>
  </si>
  <si>
    <t>F3:368065</t>
  </si>
  <si>
    <t>F2:321095</t>
  </si>
  <si>
    <t>F2:321403</t>
  </si>
  <si>
    <t>F3:368369</t>
  </si>
  <si>
    <t>F1:247012</t>
  </si>
  <si>
    <t>F2:320872</t>
  </si>
  <si>
    <t>F2:321711</t>
  </si>
  <si>
    <t>F4:304178</t>
  </si>
  <si>
    <t>F4:305670</t>
  </si>
  <si>
    <t>F4:304778</t>
  </si>
  <si>
    <t>F4:303569</t>
  </si>
  <si>
    <t>F4:302457</t>
  </si>
  <si>
    <t>F3:377891</t>
  </si>
  <si>
    <t>F4:305440</t>
  </si>
  <si>
    <t>F4:304531</t>
  </si>
  <si>
    <t>F4:305141</t>
  </si>
  <si>
    <t>F4:304241</t>
  </si>
  <si>
    <t>F2:319878</t>
  </si>
  <si>
    <t>F5:195059</t>
  </si>
  <si>
    <t>F5:195662</t>
  </si>
  <si>
    <t>F5:195360</t>
  </si>
  <si>
    <t>F3:363515</t>
  </si>
  <si>
    <t>F3:364118</t>
  </si>
  <si>
    <t>F1:244329</t>
  </si>
  <si>
    <t>F3:364415</t>
  </si>
  <si>
    <t>F5:196265</t>
  </si>
  <si>
    <t>F3:363206</t>
  </si>
  <si>
    <t>F5:194690</t>
  </si>
  <si>
    <t>F2:320190</t>
  </si>
  <si>
    <t>F5:196574</t>
  </si>
  <si>
    <t>F5:194751</t>
  </si>
  <si>
    <t>F3:363819</t>
  </si>
  <si>
    <t>F6:321604</t>
  </si>
  <si>
    <t>F5:195514</t>
  </si>
  <si>
    <t>F5:196881</t>
  </si>
  <si>
    <t>F5:194448</t>
  </si>
  <si>
    <t>F4:305746</t>
  </si>
  <si>
    <t>F3:363820</t>
  </si>
  <si>
    <t>F5:197580</t>
  </si>
  <si>
    <t>F4:305747</t>
  </si>
  <si>
    <t>F6:322909</t>
  </si>
  <si>
    <t>F5:194149</t>
  </si>
  <si>
    <t>F5:197180</t>
  </si>
  <si>
    <t>F7:458749</t>
  </si>
  <si>
    <t>F7:458446</t>
  </si>
  <si>
    <t>F7:459054</t>
  </si>
  <si>
    <t>F3:503797</t>
  </si>
  <si>
    <t>F6:470165</t>
  </si>
  <si>
    <t>F3:504403</t>
  </si>
  <si>
    <t>F3:504706</t>
  </si>
  <si>
    <t>F7:458139</t>
  </si>
  <si>
    <t>F6:469862</t>
  </si>
  <si>
    <t>F5:353613</t>
  </si>
  <si>
    <t>F7:511167</t>
  </si>
  <si>
    <t>F7:511470</t>
  </si>
  <si>
    <t>F2:279415</t>
  </si>
  <si>
    <t>F7:472188</t>
  </si>
  <si>
    <t>F7:473902</t>
  </si>
  <si>
    <t>F7:474508</t>
  </si>
  <si>
    <t>F7:472486</t>
  </si>
  <si>
    <t>F7:474208</t>
  </si>
  <si>
    <t>F6:485532</t>
  </si>
  <si>
    <t>F7:473804</t>
  </si>
  <si>
    <t>F6:484924</t>
  </si>
  <si>
    <t>F4:470890</t>
  </si>
  <si>
    <t>F4:471289</t>
  </si>
  <si>
    <t>F6:485227</t>
  </si>
  <si>
    <t>F4:472294</t>
  </si>
  <si>
    <t>F7:473098</t>
  </si>
  <si>
    <t>F1:346057</t>
  </si>
  <si>
    <t>F1:345755</t>
  </si>
  <si>
    <t>F1:346640</t>
  </si>
  <si>
    <t>F2:422198</t>
  </si>
  <si>
    <t>F2:421888</t>
  </si>
  <si>
    <t>F1:346267</t>
  </si>
  <si>
    <t>F1:346545</t>
  </si>
  <si>
    <t>F2:422515</t>
  </si>
  <si>
    <t>F2:421595</t>
  </si>
  <si>
    <t>F1:391688</t>
  </si>
  <si>
    <t>F1:345639</t>
  </si>
  <si>
    <t>F3:476342</t>
  </si>
  <si>
    <t>F3:476722</t>
  </si>
  <si>
    <t>F3:476041</t>
  </si>
  <si>
    <t>F4:514505</t>
  </si>
  <si>
    <t>F4:513893</t>
  </si>
  <si>
    <t>F3:562274</t>
  </si>
  <si>
    <t>F4:514201</t>
  </si>
  <si>
    <t>F2:212131</t>
  </si>
  <si>
    <t>F2:212928</t>
  </si>
  <si>
    <t>F2:212525</t>
  </si>
  <si>
    <t>F7:522072</t>
  </si>
  <si>
    <t>F3:569948</t>
  </si>
  <si>
    <t>F6:332951</t>
  </si>
  <si>
    <t>F6:331932</t>
  </si>
  <si>
    <t>F6:331049</t>
  </si>
  <si>
    <t>F6:329840</t>
  </si>
  <si>
    <t>F6:330447</t>
  </si>
  <si>
    <t>F6:330140</t>
  </si>
  <si>
    <t>F5:201541</t>
  </si>
  <si>
    <t>F5:195616</t>
  </si>
  <si>
    <t>F5:195309</t>
  </si>
  <si>
    <t>F5:200451</t>
  </si>
  <si>
    <t>F6:333259</t>
  </si>
  <si>
    <t>F5:196728</t>
  </si>
  <si>
    <t>F6:331348</t>
  </si>
  <si>
    <t>F5:201844</t>
  </si>
  <si>
    <t>F5:196217</t>
  </si>
  <si>
    <t>F5:200843</t>
  </si>
  <si>
    <t>F5:195007</t>
  </si>
  <si>
    <t>F5:202539</t>
  </si>
  <si>
    <t>F5:194098</t>
  </si>
  <si>
    <t>F5:193395</t>
  </si>
  <si>
    <t>F5:195915</t>
  </si>
  <si>
    <t>F5:193697</t>
  </si>
  <si>
    <t>F5:197123</t>
  </si>
  <si>
    <t>F3:376074</t>
  </si>
  <si>
    <t>F5:194697</t>
  </si>
  <si>
    <t>F5:199556</t>
  </si>
  <si>
    <t>F1:256603</t>
  </si>
  <si>
    <t>F5:199845</t>
  </si>
  <si>
    <t>F3:498968</t>
  </si>
  <si>
    <t>F4:448459</t>
  </si>
  <si>
    <t>F2:439171</t>
  </si>
  <si>
    <t>F1:363842</t>
  </si>
  <si>
    <t>F3:498666</t>
  </si>
  <si>
    <t>F3:498372</t>
  </si>
  <si>
    <t>F2:439773</t>
  </si>
  <si>
    <t>F1:364167</t>
  </si>
  <si>
    <t>F2:438871</t>
  </si>
  <si>
    <t>F2:438570</t>
  </si>
  <si>
    <t>F3:498059</t>
  </si>
  <si>
    <t>F2:440071</t>
  </si>
  <si>
    <t>F1:331083</t>
  </si>
  <si>
    <t>F1:331386</t>
  </si>
  <si>
    <t>F1:331990</t>
  </si>
  <si>
    <t>F2:405928</t>
  </si>
  <si>
    <t>F3:459654</t>
  </si>
  <si>
    <t>F1:330783</t>
  </si>
  <si>
    <t>F4:409863</t>
  </si>
  <si>
    <t>F2:406233</t>
  </si>
  <si>
    <t>F5:308565</t>
  </si>
  <si>
    <t>F1:331292</t>
  </si>
  <si>
    <t>F1:330881</t>
  </si>
  <si>
    <t>F1:342999</t>
  </si>
  <si>
    <t>F1:342696</t>
  </si>
  <si>
    <t>F6:440065</t>
  </si>
  <si>
    <t>F4:424306</t>
  </si>
  <si>
    <t>F2:418550</t>
  </si>
  <si>
    <t>F4:424913</t>
  </si>
  <si>
    <t>F2:418852</t>
  </si>
  <si>
    <t>F3:473291</t>
  </si>
  <si>
    <t>F3:472690</t>
  </si>
  <si>
    <t>F3:473599</t>
  </si>
  <si>
    <t>F2:418243</t>
  </si>
  <si>
    <t>F3:472989</t>
  </si>
  <si>
    <t>F1:342393</t>
  </si>
  <si>
    <t>F5:322197</t>
  </si>
  <si>
    <t>F5:322502</t>
  </si>
  <si>
    <t>F5:322807</t>
  </si>
  <si>
    <t>F3:473907</t>
  </si>
  <si>
    <t>F5:321903</t>
  </si>
  <si>
    <t>F7:430369</t>
  </si>
  <si>
    <t>F3:472083</t>
  </si>
  <si>
    <t>F7:430672</t>
  </si>
  <si>
    <t>F5:419776</t>
  </si>
  <si>
    <t>F2:501437</t>
  </si>
  <si>
    <t>F3:570381</t>
  </si>
  <si>
    <t>F3:353269</t>
  </si>
  <si>
    <t>F4:526626</t>
  </si>
  <si>
    <t>F1:427757</t>
  </si>
  <si>
    <t>F5:423105</t>
  </si>
  <si>
    <t>F7:394110</t>
  </si>
  <si>
    <t>F7:394410</t>
  </si>
  <si>
    <t>F6:403406</t>
  </si>
  <si>
    <t>F7:393804</t>
  </si>
  <si>
    <t>F5:284022</t>
  </si>
  <si>
    <t>F7:393501</t>
  </si>
  <si>
    <t>F4:388354</t>
  </si>
  <si>
    <t>F7:394713</t>
  </si>
  <si>
    <t>F4:388964</t>
  </si>
  <si>
    <t>F6:402798</t>
  </si>
  <si>
    <t>F4:388056</t>
  </si>
  <si>
    <t>F4:388656</t>
  </si>
  <si>
    <t>F5:284330</t>
  </si>
  <si>
    <t>F5:283728</t>
  </si>
  <si>
    <t>F1:292650</t>
  </si>
  <si>
    <t>F6:383521</t>
  </si>
  <si>
    <t>F1:292952</t>
  </si>
  <si>
    <t>F5:263369</t>
  </si>
  <si>
    <t>F7:371446</t>
  </si>
  <si>
    <t>F6:383214</t>
  </si>
  <si>
    <t>F5:262433</t>
  </si>
  <si>
    <t>F6:384434</t>
  </si>
  <si>
    <t>F4:367488</t>
  </si>
  <si>
    <t>F7:370527</t>
  </si>
  <si>
    <t>F4:367794</t>
  </si>
  <si>
    <t>F6:383822</t>
  </si>
  <si>
    <t>F5:261814</t>
  </si>
  <si>
    <t>F2:368198</t>
  </si>
  <si>
    <t>F5:262129</t>
  </si>
  <si>
    <t>F4:366897</t>
  </si>
  <si>
    <t>F5:260513</t>
  </si>
  <si>
    <t>F5:261127</t>
  </si>
  <si>
    <t>F3:421933</t>
  </si>
  <si>
    <t>F2:368475</t>
  </si>
  <si>
    <t>F7:370834</t>
  </si>
  <si>
    <t>F5:262737</t>
  </si>
  <si>
    <t>F4:368093</t>
  </si>
  <si>
    <t>F5:261553</t>
  </si>
  <si>
    <t>F3:421406</t>
  </si>
  <si>
    <t>F1:293269</t>
  </si>
  <si>
    <t>F6:384123</t>
  </si>
  <si>
    <t>F4:366590</t>
  </si>
  <si>
    <t>F5:263053</t>
  </si>
  <si>
    <t>F7:371138</t>
  </si>
  <si>
    <t>F2:367912</t>
  </si>
  <si>
    <t>F4:366268</t>
  </si>
  <si>
    <t>F4:365674</t>
  </si>
  <si>
    <t>F3:421101</t>
  </si>
  <si>
    <t>F3:420799</t>
  </si>
  <si>
    <t>F7:371749</t>
  </si>
  <si>
    <t>F7:372046</t>
  </si>
  <si>
    <t>F2:451190</t>
  </si>
  <si>
    <t>F4:433105</t>
  </si>
  <si>
    <t>F6:450774</t>
  </si>
  <si>
    <t>F7:440280</t>
  </si>
  <si>
    <t>F6:450380</t>
  </si>
  <si>
    <t>F7:439977</t>
  </si>
  <si>
    <t>F7:439679</t>
  </si>
  <si>
    <t>F5:333714</t>
  </si>
  <si>
    <t>F7:440588</t>
  </si>
  <si>
    <t>F6:449788</t>
  </si>
  <si>
    <t>F5:334017</t>
  </si>
  <si>
    <t>F5:333411</t>
  </si>
  <si>
    <t>F5:333109</t>
  </si>
  <si>
    <t>F7:439376</t>
  </si>
  <si>
    <t>F7:440391</t>
  </si>
  <si>
    <t>F5:332820</t>
  </si>
  <si>
    <t>F3:483916</t>
  </si>
  <si>
    <t>F6:328183</t>
  </si>
  <si>
    <t>F6:327578</t>
  </si>
  <si>
    <t>F7:315465</t>
  </si>
  <si>
    <t>F7:315168</t>
  </si>
  <si>
    <t>F7:313354</t>
  </si>
  <si>
    <t>F6:328494</t>
  </si>
  <si>
    <t>F6:329697</t>
  </si>
  <si>
    <t>F7:313654</t>
  </si>
  <si>
    <t>F7:314860</t>
  </si>
  <si>
    <t>F7:313043</t>
  </si>
  <si>
    <t>F6:329402</t>
  </si>
  <si>
    <t>F7:315769</t>
  </si>
  <si>
    <t>F7:314263</t>
  </si>
  <si>
    <t>F7:314564</t>
  </si>
  <si>
    <t>F6:330624</t>
  </si>
  <si>
    <t>F6:330315</t>
  </si>
  <si>
    <t>F7:316378</t>
  </si>
  <si>
    <t>F7:311833</t>
  </si>
  <si>
    <t>F7:313956</t>
  </si>
  <si>
    <t>F6:330010</t>
  </si>
  <si>
    <t>F5:202223</t>
  </si>
  <si>
    <t>F7:316068</t>
  </si>
  <si>
    <t>F5:201614</t>
  </si>
  <si>
    <t>F7:316682</t>
  </si>
  <si>
    <t>F5:201921</t>
  </si>
  <si>
    <t>F7:311523</t>
  </si>
  <si>
    <t>F7:312138</t>
  </si>
  <si>
    <t>F6:331623</t>
  </si>
  <si>
    <t>F5:203432</t>
  </si>
  <si>
    <t>F7:310620</t>
  </si>
  <si>
    <t>F7:320017</t>
  </si>
  <si>
    <t>F5:202831</t>
  </si>
  <si>
    <t>F7:312845</t>
  </si>
  <si>
    <t>F6:329809</t>
  </si>
  <si>
    <t>F7:310918</t>
  </si>
  <si>
    <t>F7:310316</t>
  </si>
  <si>
    <t>F5:204766</t>
  </si>
  <si>
    <t>F5:205065</t>
  </si>
  <si>
    <t>F5:200427</t>
  </si>
  <si>
    <t>F6:336076</t>
  </si>
  <si>
    <t>F7:354041</t>
  </si>
  <si>
    <t>F5:200129</t>
  </si>
  <si>
    <t>F5:205776</t>
  </si>
  <si>
    <t>F5:176672</t>
  </si>
  <si>
    <t>F2:412629</t>
  </si>
  <si>
    <t>F4:356553</t>
  </si>
  <si>
    <t>F5:284067</t>
  </si>
  <si>
    <t>F6:403363</t>
  </si>
  <si>
    <t>F6:403668</t>
  </si>
  <si>
    <t>F6:404236</t>
  </si>
  <si>
    <t>F5:284669</t>
  </si>
  <si>
    <t>F5:284374</t>
  </si>
  <si>
    <t>F5:285249</t>
  </si>
  <si>
    <t>F4:387896</t>
  </si>
  <si>
    <t>F5:284948</t>
  </si>
  <si>
    <t>F5:297093</t>
  </si>
  <si>
    <t>F5:292529</t>
  </si>
  <si>
    <t>F5:297697</t>
  </si>
  <si>
    <t>F5:285561</t>
  </si>
  <si>
    <t>F5:284670</t>
  </si>
  <si>
    <t>F5:298009</t>
  </si>
  <si>
    <t>F6:404545</t>
  </si>
  <si>
    <t>F5:284949</t>
  </si>
  <si>
    <t>F5:284375</t>
  </si>
  <si>
    <t>F5:293552</t>
  </si>
  <si>
    <t>F5:288630</t>
  </si>
  <si>
    <t>F5:287394</t>
  </si>
  <si>
    <t>F5:288015</t>
  </si>
  <si>
    <t>F5:298317</t>
  </si>
  <si>
    <t>F5:300737</t>
  </si>
  <si>
    <t>F2:341907</t>
  </si>
  <si>
    <t>F2:341603</t>
  </si>
  <si>
    <t>F2:342221</t>
  </si>
  <si>
    <t>F6:410993</t>
  </si>
  <si>
    <t>F7:400608</t>
  </si>
  <si>
    <t>F7:400917</t>
  </si>
  <si>
    <t>F6:410682</t>
  </si>
  <si>
    <t>F6:412227</t>
  </si>
  <si>
    <t>F1:318381</t>
  </si>
  <si>
    <t>F7:401502</t>
  </si>
  <si>
    <t>F6:411611</t>
  </si>
  <si>
    <t>F6:411934</t>
  </si>
  <si>
    <t>F7:401193</t>
  </si>
  <si>
    <t>F7:400306</t>
  </si>
  <si>
    <t>F7:400026</t>
  </si>
  <si>
    <t>F6:524293</t>
  </si>
  <si>
    <t>F7:513082</t>
  </si>
  <si>
    <t>F6:524596</t>
  </si>
  <si>
    <t>F7:513385</t>
  </si>
  <si>
    <t>F7:513790</t>
  </si>
  <si>
    <t>F7:512779</t>
  </si>
  <si>
    <t>F1:423394</t>
  </si>
  <si>
    <t>F5:409760</t>
  </si>
  <si>
    <t>F7:512476</t>
  </si>
  <si>
    <t>F2:499751</t>
  </si>
  <si>
    <t>F5:410163</t>
  </si>
  <si>
    <t>F2:499447</t>
  </si>
  <si>
    <t>F3:559646</t>
  </si>
  <si>
    <t>F3:560252</t>
  </si>
  <si>
    <t>F2:416645</t>
  </si>
  <si>
    <t>F1:342003</t>
  </si>
  <si>
    <t>F2:417266</t>
  </si>
  <si>
    <t>F3:472923</t>
  </si>
  <si>
    <t>F6:278710</t>
  </si>
  <si>
    <t>F6:277808</t>
  </si>
  <si>
    <t>F6:276597</t>
  </si>
  <si>
    <t>F6:275987</t>
  </si>
  <si>
    <t>F6:273858</t>
  </si>
  <si>
    <t>F6:275684</t>
  </si>
  <si>
    <t>F7:251639</t>
  </si>
  <si>
    <t>F6:274463</t>
  </si>
  <si>
    <t>F6:275079</t>
  </si>
  <si>
    <t>F6:278412</t>
  </si>
  <si>
    <t>F6:277195</t>
  </si>
  <si>
    <t>F6:273561</t>
  </si>
  <si>
    <t>F6:276896</t>
  </si>
  <si>
    <t>F6:274159</t>
  </si>
  <si>
    <t>F7:255878</t>
  </si>
  <si>
    <t>F6:274770</t>
  </si>
  <si>
    <t>F6:273246</t>
  </si>
  <si>
    <t>F7:253131</t>
  </si>
  <si>
    <t>F7:254351</t>
  </si>
  <si>
    <t>F6:277498</t>
  </si>
  <si>
    <t>F6:275376</t>
  </si>
  <si>
    <t>F7:258604</t>
  </si>
  <si>
    <t>F7:256486</t>
  </si>
  <si>
    <t>F7:250103</t>
  </si>
  <si>
    <t>F6:278107</t>
  </si>
  <si>
    <t>F7:259212</t>
  </si>
  <si>
    <t>F6:272637</t>
  </si>
  <si>
    <t>F7:255261</t>
  </si>
  <si>
    <t>F6:271723</t>
  </si>
  <si>
    <t>F6:279012</t>
  </si>
  <si>
    <t>F5:122054</t>
  </si>
  <si>
    <t>F7:251329</t>
  </si>
  <si>
    <t>F6:271114</t>
  </si>
  <si>
    <t>F7:252838</t>
  </si>
  <si>
    <t>F7:257086</t>
  </si>
  <si>
    <t>F7:247991</t>
  </si>
  <si>
    <t>F7:260418</t>
  </si>
  <si>
    <t>F6:272336</t>
  </si>
  <si>
    <t>F7:249795</t>
  </si>
  <si>
    <t>F7:256780</t>
  </si>
  <si>
    <t>F7:254052</t>
  </si>
  <si>
    <t>F6:279606</t>
  </si>
  <si>
    <t>F6:272031</t>
  </si>
  <si>
    <t>F6:279911</t>
  </si>
  <si>
    <t>F7:261024</t>
  </si>
  <si>
    <t>F6:271424</t>
  </si>
  <si>
    <t>F7:253749</t>
  </si>
  <si>
    <t>F6:279315</t>
  </si>
  <si>
    <t>F7:258912</t>
  </si>
  <si>
    <t>F6:270200</t>
  </si>
  <si>
    <t>F7:247081</t>
  </si>
  <si>
    <t>F7:246174</t>
  </si>
  <si>
    <t>F7:248902</t>
  </si>
  <si>
    <t>F7:254651</t>
  </si>
  <si>
    <t>F7:257694</t>
  </si>
  <si>
    <t>F7:257997</t>
  </si>
  <si>
    <t>F7:247694</t>
  </si>
  <si>
    <t>F7:244960</t>
  </si>
  <si>
    <t>F6:280526</t>
  </si>
  <si>
    <t>F7:258302</t>
  </si>
  <si>
    <t>F5:125997</t>
  </si>
  <si>
    <t>F7:249199</t>
  </si>
  <si>
    <t>F7:259820</t>
  </si>
  <si>
    <t>F7:260116</t>
  </si>
  <si>
    <t>F7:246777</t>
  </si>
  <si>
    <t>F7:247386</t>
  </si>
  <si>
    <t>F5:105573</t>
  </si>
  <si>
    <t>F5:122965</t>
  </si>
  <si>
    <t>F5:107096</t>
  </si>
  <si>
    <t>F7:251945</t>
  </si>
  <si>
    <t>F5:133968</t>
  </si>
  <si>
    <t>F5:125691</t>
  </si>
  <si>
    <t>F7:241624</t>
  </si>
  <si>
    <t>F5:123274</t>
  </si>
  <si>
    <t>F5:116400</t>
  </si>
  <si>
    <t>F7:240614</t>
  </si>
  <si>
    <t>F7:243144</t>
  </si>
  <si>
    <t>F7:262028</t>
  </si>
  <si>
    <t>F7:254959</t>
  </si>
  <si>
    <t>F5:123572</t>
  </si>
  <si>
    <t>F7:244057</t>
  </si>
  <si>
    <t>F7:241319</t>
  </si>
  <si>
    <t>F6:270504</t>
  </si>
  <si>
    <t>F7:246473</t>
  </si>
  <si>
    <t>F5:106285</t>
  </si>
  <si>
    <t>F7:248591</t>
  </si>
  <si>
    <t>F7:263039</t>
  </si>
  <si>
    <t>F5:128514</t>
  </si>
  <si>
    <t>F5:110333</t>
  </si>
  <si>
    <t>F7:259517</t>
  </si>
  <si>
    <t>F6:280217</t>
  </si>
  <si>
    <t>F5:119421</t>
  </si>
  <si>
    <t>F7:260719</t>
  </si>
  <si>
    <t>F7:242539</t>
  </si>
  <si>
    <t>F7:245871</t>
  </si>
  <si>
    <t>F5:110629</t>
  </si>
  <si>
    <t>F5:131238</t>
  </si>
  <si>
    <t>F5:131543</t>
  </si>
  <si>
    <t>F5:126300</t>
  </si>
  <si>
    <t>F5:123869</t>
  </si>
  <si>
    <t>F5:132551</t>
  </si>
  <si>
    <t>F7:250721</t>
  </si>
  <si>
    <t>F5:121137</t>
  </si>
  <si>
    <t>F5:115678</t>
  </si>
  <si>
    <t>F5:124167</t>
  </si>
  <si>
    <t>F7:243753</t>
  </si>
  <si>
    <t>F5:113158</t>
  </si>
  <si>
    <t>F5:117001</t>
  </si>
  <si>
    <t>F7:255572</t>
  </si>
  <si>
    <t>F5:129423</t>
  </si>
  <si>
    <t>F5:106690</t>
  </si>
  <si>
    <t>F5:130632</t>
  </si>
  <si>
    <t>F7:244663</t>
  </si>
  <si>
    <t>F5:128215</t>
  </si>
  <si>
    <t>F5:114978</t>
  </si>
  <si>
    <t>F7:245267</t>
  </si>
  <si>
    <t>F5:134676</t>
  </si>
  <si>
    <t>F5:125085</t>
  </si>
  <si>
    <t>F5:111240</t>
  </si>
  <si>
    <t>F5:127604</t>
  </si>
  <si>
    <t>F5:113769</t>
  </si>
  <si>
    <t>F5:109324</t>
  </si>
  <si>
    <t>F5:127904</t>
  </si>
  <si>
    <t>F5:121748</t>
  </si>
  <si>
    <t>F5:111545</t>
  </si>
  <si>
    <t>F5:129116</t>
  </si>
  <si>
    <t>F6:269193</t>
  </si>
  <si>
    <t>F5:108917</t>
  </si>
  <si>
    <t>F5:131946</t>
  </si>
  <si>
    <t>F5:120535</t>
  </si>
  <si>
    <t>F7:245567</t>
  </si>
  <si>
    <t>F5:124774</t>
  </si>
  <si>
    <t>F5:124466</t>
  </si>
  <si>
    <t>F5:122348</t>
  </si>
  <si>
    <t>F5:113463</t>
  </si>
  <si>
    <t>F5:134973</t>
  </si>
  <si>
    <t>F7:261419</t>
  </si>
  <si>
    <t>F5:125387</t>
  </si>
  <si>
    <t>F5:108308</t>
  </si>
  <si>
    <t>F6:276683</t>
  </si>
  <si>
    <t>F5:133370</t>
  </si>
  <si>
    <t>F6:281122</t>
  </si>
  <si>
    <t>F5:129731</t>
  </si>
  <si>
    <t>F5:112446</t>
  </si>
  <si>
    <t>F5:109824</t>
  </si>
  <si>
    <t>F5:122660</t>
  </si>
  <si>
    <t>F6:275377</t>
  </si>
  <si>
    <t>F5:132966</t>
  </si>
  <si>
    <t>F7:263446</t>
  </si>
  <si>
    <t>F5:114676</t>
  </si>
  <si>
    <t>F5:103873</t>
  </si>
  <si>
    <t>F4:350605</t>
  </si>
  <si>
    <t>F4:350302</t>
  </si>
  <si>
    <t>F4:349681</t>
  </si>
  <si>
    <t>F4:351219</t>
  </si>
  <si>
    <t>F4:349987</t>
  </si>
  <si>
    <t>F4:351404</t>
  </si>
  <si>
    <t>F5:242836</t>
  </si>
  <si>
    <t>F4:351817</t>
  </si>
  <si>
    <t>F6:316688</t>
  </si>
  <si>
    <t>F4:293552</t>
  </si>
  <si>
    <t>F6:316980</t>
  </si>
  <si>
    <t>F6:316395</t>
  </si>
  <si>
    <t>F5:177013</t>
  </si>
  <si>
    <t>F5:163683</t>
  </si>
  <si>
    <t>F6:317561</t>
  </si>
  <si>
    <t>F5:180340</t>
  </si>
  <si>
    <t>F5:173359</t>
  </si>
  <si>
    <t>F4:295139</t>
  </si>
  <si>
    <t>F5:165797</t>
  </si>
  <si>
    <t>F5:167626</t>
  </si>
  <si>
    <t>F5:138226</t>
  </si>
  <si>
    <t>F5:170559</t>
  </si>
  <si>
    <t>F5:167917</t>
  </si>
  <si>
    <t>F6:317285</t>
  </si>
  <si>
    <t>F5:165193</t>
  </si>
  <si>
    <t>F5:144573</t>
  </si>
  <si>
    <t>F5:175995</t>
  </si>
  <si>
    <t>F5:168816</t>
  </si>
  <si>
    <t>F5:168221</t>
  </si>
  <si>
    <t>F5:131242</t>
  </si>
  <si>
    <t>F5:142345</t>
  </si>
  <si>
    <t>F5:176504</t>
  </si>
  <si>
    <t>F5:132160</t>
  </si>
  <si>
    <t>F5:167007</t>
  </si>
  <si>
    <t>F5:165490</t>
  </si>
  <si>
    <t>F5:152453</t>
  </si>
  <si>
    <t>F5:164580</t>
  </si>
  <si>
    <t>F5:153064</t>
  </si>
  <si>
    <t>F5:171554</t>
  </si>
  <si>
    <t>F5:171253</t>
  </si>
  <si>
    <t>F5:179235</t>
  </si>
  <si>
    <t>F5:147607</t>
  </si>
  <si>
    <t>F5:138531</t>
  </si>
  <si>
    <t>F5:163992</t>
  </si>
  <si>
    <t>F5:133972</t>
  </si>
  <si>
    <t>F6:316089</t>
  </si>
  <si>
    <t>F4:294226</t>
  </si>
  <si>
    <t>F5:149742</t>
  </si>
  <si>
    <t>F4:296151</t>
  </si>
  <si>
    <t>F5:168510</t>
  </si>
  <si>
    <t>F5:142038</t>
  </si>
  <si>
    <t>F5:144281</t>
  </si>
  <si>
    <t>F5:173659</t>
  </si>
  <si>
    <t>F5:149130</t>
  </si>
  <si>
    <t>F5:167311</t>
  </si>
  <si>
    <t>F5:156685</t>
  </si>
  <si>
    <t>F5:177622</t>
  </si>
  <si>
    <t>F5:130237</t>
  </si>
  <si>
    <t>F5:138835</t>
  </si>
  <si>
    <t>F5:166109</t>
  </si>
  <si>
    <t>F5:129928</t>
  </si>
  <si>
    <t>F4:293242</t>
  </si>
  <si>
    <t>F5:170025</t>
  </si>
  <si>
    <t>F6:315543</t>
  </si>
  <si>
    <t>F6:318373</t>
  </si>
  <si>
    <t>F6:315944</t>
  </si>
  <si>
    <t>F5:152752</t>
  </si>
  <si>
    <t>F5:181662</t>
  </si>
  <si>
    <t>F5:175483</t>
  </si>
  <si>
    <t>F5:172468</t>
  </si>
  <si>
    <t>F5:174269</t>
  </si>
  <si>
    <t>F5:129624</t>
  </si>
  <si>
    <t>F5:166412</t>
  </si>
  <si>
    <t>F5:143669</t>
  </si>
  <si>
    <t>F5:137300</t>
  </si>
  <si>
    <t>F5:150944</t>
  </si>
  <si>
    <t>F5:143046</t>
  </si>
  <si>
    <t>F5:157875</t>
  </si>
  <si>
    <t>F5:133668</t>
  </si>
  <si>
    <t>F5:150659</t>
  </si>
  <si>
    <t>F6:314945</t>
  </si>
  <si>
    <t>F5:144891</t>
  </si>
  <si>
    <t>F6:316150</t>
  </si>
  <si>
    <t>F6:315844</t>
  </si>
  <si>
    <t>F4:296456</t>
  </si>
  <si>
    <t>F5:130942</t>
  </si>
  <si>
    <t>F5:160000</t>
  </si>
  <si>
    <t>F5:173961</t>
  </si>
  <si>
    <t>F5:7370</t>
  </si>
  <si>
    <t>F5:135187</t>
  </si>
  <si>
    <t>F6:316457</t>
  </si>
  <si>
    <t>F5:126802</t>
  </si>
  <si>
    <t>F5:146710</t>
  </si>
  <si>
    <t>F5:137921</t>
  </si>
  <si>
    <t>F5:147006</t>
  </si>
  <si>
    <t>F5:151552</t>
  </si>
  <si>
    <t>F5:133373</t>
  </si>
  <si>
    <t>F5:147315</t>
  </si>
  <si>
    <t>F5:153677</t>
  </si>
  <si>
    <t>F5:153981</t>
  </si>
  <si>
    <t>F5:139413</t>
  </si>
  <si>
    <t>F5:137002</t>
  </si>
  <si>
    <t>F5:145195</t>
  </si>
  <si>
    <t>F5:134281</t>
  </si>
  <si>
    <t>F5:125291</t>
  </si>
  <si>
    <t>F5:171853</t>
  </si>
  <si>
    <t>F5:156060</t>
  </si>
  <si>
    <t>F5:148829</t>
  </si>
  <si>
    <t>F5:132760</t>
  </si>
  <si>
    <t>F5:136099</t>
  </si>
  <si>
    <t>F5:145494</t>
  </si>
  <si>
    <t>F5:169615</t>
  </si>
  <si>
    <t>F5:151219</t>
  </si>
  <si>
    <t>F5:163337</t>
  </si>
  <si>
    <t>F5:148540</t>
  </si>
  <si>
    <t>F5:128616</t>
  </si>
  <si>
    <t>F5:152159</t>
  </si>
  <si>
    <t>F5:150344</t>
  </si>
  <si>
    <t>F5:128014</t>
  </si>
  <si>
    <t>F5:145802</t>
  </si>
  <si>
    <t>F6:317870</t>
  </si>
  <si>
    <t>F5:157573</t>
  </si>
  <si>
    <t>F5:172731</t>
  </si>
  <si>
    <t>F5:156968</t>
  </si>
  <si>
    <t>F5:134582</t>
  </si>
  <si>
    <t>F5:133062</t>
  </si>
  <si>
    <t>F5:127101</t>
  </si>
  <si>
    <t>F6:315242</t>
  </si>
  <si>
    <t>F4:294832</t>
  </si>
  <si>
    <t>F5:151846</t>
  </si>
  <si>
    <t>F5:136700</t>
  </si>
  <si>
    <t>F5:173028</t>
  </si>
  <si>
    <t>F5:179532</t>
  </si>
  <si>
    <t>F5:141736</t>
  </si>
  <si>
    <t>F5:169097</t>
  </si>
  <si>
    <t>F5:124992</t>
  </si>
  <si>
    <t>F6:318776</t>
  </si>
  <si>
    <t>F5:174447</t>
  </si>
  <si>
    <t>F5:160300</t>
  </si>
  <si>
    <t>F5:178225</t>
  </si>
  <si>
    <t>F5:176473</t>
  </si>
  <si>
    <t>F5:152841</t>
  </si>
  <si>
    <t>F5:147891</t>
  </si>
  <si>
    <t>F1:244248</t>
  </si>
  <si>
    <t>F5:157270</t>
  </si>
  <si>
    <t>F6:318506</t>
  </si>
  <si>
    <t>F5:180646</t>
  </si>
  <si>
    <t>F5:129329</t>
  </si>
  <si>
    <t>F6:316851</t>
  </si>
  <si>
    <t>F5:169698</t>
  </si>
  <si>
    <t>F5:134893</t>
  </si>
  <si>
    <t>F5:142420</t>
  </si>
  <si>
    <t>F5:127706</t>
  </si>
  <si>
    <t>F5:177277</t>
  </si>
  <si>
    <t>F5:126303</t>
  </si>
  <si>
    <t>F5:161515</t>
  </si>
  <si>
    <t>F5:146103</t>
  </si>
  <si>
    <t>F5:166676</t>
  </si>
  <si>
    <t>F5:180022</t>
  </si>
  <si>
    <t>F5:137606</t>
  </si>
  <si>
    <t>F6:319076</t>
  </si>
  <si>
    <t>F5:133246</t>
  </si>
  <si>
    <t>F5:129023</t>
  </si>
  <si>
    <t>F5:131856</t>
  </si>
  <si>
    <t>F5:152130</t>
  </si>
  <si>
    <t>F5:153138</t>
  </si>
  <si>
    <t>F5:170913</t>
  </si>
  <si>
    <t>F5:164861</t>
  </si>
  <si>
    <t>F5:147280</t>
  </si>
  <si>
    <t>F5:155252</t>
  </si>
  <si>
    <t>F5:140105</t>
  </si>
  <si>
    <t>F5:174572</t>
  </si>
  <si>
    <t>F5:122968</t>
  </si>
  <si>
    <t>F5:163024</t>
  </si>
  <si>
    <t>F5:225052</t>
  </si>
  <si>
    <t>F5:143332</t>
  </si>
  <si>
    <t>F5:169312</t>
  </si>
  <si>
    <t>F5:139126</t>
  </si>
  <si>
    <t>F5:174140</t>
  </si>
  <si>
    <t>F5:131549</t>
  </si>
  <si>
    <t>F5:132461</t>
  </si>
  <si>
    <t>F5:135496</t>
  </si>
  <si>
    <t>F5:161219</t>
  </si>
  <si>
    <t>F5:140602</t>
  </si>
  <si>
    <t>F5:146403</t>
  </si>
  <si>
    <t>F5:173834</t>
  </si>
  <si>
    <t>F5:144546</t>
  </si>
  <si>
    <t>F5:176975</t>
  </si>
  <si>
    <t>F5:154860</t>
  </si>
  <si>
    <t>F5:162734</t>
  </si>
  <si>
    <t>F5:177883</t>
  </si>
  <si>
    <t>F5:172128</t>
  </si>
  <si>
    <t>F5:124079</t>
  </si>
  <si>
    <t>F5:143971</t>
  </si>
  <si>
    <t>F5:179096</t>
  </si>
  <si>
    <t>F5:176360</t>
  </si>
  <si>
    <t>F5:170606</t>
  </si>
  <si>
    <t>F5:171309</t>
  </si>
  <si>
    <t>F5:170306</t>
  </si>
  <si>
    <t>F5:146875</t>
  </si>
  <si>
    <t>F5:179393</t>
  </si>
  <si>
    <t>F5:178792</t>
  </si>
  <si>
    <t>F5:175150</t>
  </si>
  <si>
    <t>F6:316918</t>
  </si>
  <si>
    <t>F5:177990</t>
  </si>
  <si>
    <t>F5:154049</t>
  </si>
  <si>
    <t>F5:176065</t>
  </si>
  <si>
    <t>F6:317258</t>
  </si>
  <si>
    <t>F5:126001</t>
  </si>
  <si>
    <t>F5:148194</t>
  </si>
  <si>
    <t>F5:176669</t>
  </si>
  <si>
    <t>F5:178187</t>
  </si>
  <si>
    <t>F5:153439</t>
  </si>
  <si>
    <t>F6:319376</t>
  </si>
  <si>
    <t>F5:128316</t>
  </si>
  <si>
    <t>F5:235946</t>
  </si>
  <si>
    <t>F5:179695</t>
  </si>
  <si>
    <t>F5:146175</t>
  </si>
  <si>
    <t>F5:181351</t>
  </si>
  <si>
    <t>F5:179394</t>
  </si>
  <si>
    <t>F5:136393</t>
  </si>
  <si>
    <t>F5:149413</t>
  </si>
  <si>
    <t>F5:151623</t>
  </si>
  <si>
    <t>F5:177579</t>
  </si>
  <si>
    <t>F5:124574</t>
  </si>
  <si>
    <t>F5:169395</t>
  </si>
  <si>
    <t>F5:179993</t>
  </si>
  <si>
    <t>F6:319724</t>
  </si>
  <si>
    <t>F6:315643</t>
  </si>
  <si>
    <t>F5:152530</t>
  </si>
  <si>
    <t>F5:130544</t>
  </si>
  <si>
    <t>F5:180306</t>
  </si>
  <si>
    <t>F5:152228</t>
  </si>
  <si>
    <t>F5:180305</t>
  </si>
  <si>
    <t>F5:181717</t>
  </si>
  <si>
    <t>F5:178791</t>
  </si>
  <si>
    <t>F6:316250</t>
  </si>
  <si>
    <t>F5:179097</t>
  </si>
  <si>
    <t>F5:181815</t>
  </si>
  <si>
    <t>F5:178294</t>
  </si>
  <si>
    <t>F5:177481</t>
  </si>
  <si>
    <t>F5:123276</t>
  </si>
  <si>
    <t>F5:180605</t>
  </si>
  <si>
    <t>F5:224956</t>
  </si>
  <si>
    <t>F6:314792</t>
  </si>
  <si>
    <t>F5:182145</t>
  </si>
  <si>
    <t>F5:146476</t>
  </si>
  <si>
    <t>F7:296160</t>
  </si>
  <si>
    <t>F5:181206</t>
  </si>
  <si>
    <t>F5:145054</t>
  </si>
  <si>
    <t>F5:182560</t>
  </si>
  <si>
    <t>F6:316546</t>
  </si>
  <si>
    <t>F5:178493</t>
  </si>
  <si>
    <t>F5:147281</t>
  </si>
  <si>
    <t>F5:176094</t>
  </si>
  <si>
    <t>F2:263833</t>
  </si>
  <si>
    <t>F2:264044</t>
  </si>
  <si>
    <t>F6:364137</t>
  </si>
  <si>
    <t>F1:275537</t>
  </si>
  <si>
    <t>F2:350383</t>
  </si>
  <si>
    <t>F6:363539</t>
  </si>
  <si>
    <t>F7:352223</t>
  </si>
  <si>
    <t>F3:400794</t>
  </si>
  <si>
    <t>F5:241717</t>
  </si>
  <si>
    <t>F7:351629</t>
  </si>
  <si>
    <t>F7:352830</t>
  </si>
  <si>
    <t>F7:351929</t>
  </si>
  <si>
    <t>F5:242235</t>
  </si>
  <si>
    <t>F3:401197</t>
  </si>
  <si>
    <t>F7:353146</t>
  </si>
  <si>
    <t>F7:224457</t>
  </si>
  <si>
    <t>F2:330308</t>
  </si>
  <si>
    <t>F2:330613</t>
  </si>
  <si>
    <t>F2:329994</t>
  </si>
  <si>
    <t>F2:330940</t>
  </si>
  <si>
    <t>F1:256162</t>
  </si>
  <si>
    <t>F4:320500</t>
  </si>
  <si>
    <t>F1:255549</t>
  </si>
  <si>
    <t>F4:319411</t>
  </si>
  <si>
    <t>F2:330386</t>
  </si>
  <si>
    <t>F2:329686</t>
  </si>
  <si>
    <t>F3:376073</t>
  </si>
  <si>
    <t>F1:256500</t>
  </si>
  <si>
    <t>F4:318995</t>
  </si>
  <si>
    <t>F4:318397</t>
  </si>
  <si>
    <t>F4:318698</t>
  </si>
  <si>
    <t>F5:210868</t>
  </si>
  <si>
    <t>F1:256601</t>
  </si>
  <si>
    <t>F5:210152</t>
  </si>
  <si>
    <t>F5:209836</t>
  </si>
  <si>
    <t>F5:211467</t>
  </si>
  <si>
    <t>F2:331573</t>
  </si>
  <si>
    <t>F6:336406</t>
  </si>
  <si>
    <t>F2:322348</t>
  </si>
  <si>
    <t>F6:394838</t>
  </si>
  <si>
    <t>F6:393632</t>
  </si>
  <si>
    <t>F6:394529</t>
  </si>
  <si>
    <t>F7:384131</t>
  </si>
  <si>
    <t>F7:383549</t>
  </si>
  <si>
    <t>F7:383257</t>
  </si>
  <si>
    <t>F5:273818</t>
  </si>
  <si>
    <t>F7:384444</t>
  </si>
  <si>
    <t>F5:273212</t>
  </si>
  <si>
    <t>F5:273517</t>
  </si>
  <si>
    <t>F6:393202</t>
  </si>
  <si>
    <t>F2:378855</t>
  </si>
  <si>
    <t>F7:383836</t>
  </si>
  <si>
    <t>F6:393725</t>
  </si>
  <si>
    <t>F4:293348</t>
  </si>
  <si>
    <t>F5:177529</t>
  </si>
  <si>
    <t>F4:292745</t>
  </si>
  <si>
    <t>F5:173886</t>
  </si>
  <si>
    <t>F5:175416</t>
  </si>
  <si>
    <t>F5:182081</t>
  </si>
  <si>
    <t>F5:180261</t>
  </si>
  <si>
    <t>F4:292449</t>
  </si>
  <si>
    <t>F5:178035</t>
  </si>
  <si>
    <t>F5:179345</t>
  </si>
  <si>
    <t>F5:182577</t>
  </si>
  <si>
    <t>F5:185409</t>
  </si>
  <si>
    <t>F5:178127</t>
  </si>
  <si>
    <t>F5:179647</t>
  </si>
  <si>
    <t>F5:179953</t>
  </si>
  <si>
    <t>F3:357609</t>
  </si>
  <si>
    <t>F5:180554</t>
  </si>
  <si>
    <t>F4:293130</t>
  </si>
  <si>
    <t>F5:178741</t>
  </si>
  <si>
    <t>F5:181162</t>
  </si>
  <si>
    <t>F4:292450</t>
  </si>
  <si>
    <t>F5:185102</t>
  </si>
  <si>
    <t>F5:174799</t>
  </si>
  <si>
    <t>F5:177832</t>
  </si>
  <si>
    <t>F5:179856</t>
  </si>
  <si>
    <t>F5:179045</t>
  </si>
  <si>
    <t>F5:177722</t>
  </si>
  <si>
    <t>F5:175102</t>
  </si>
  <si>
    <t>F6:312967</t>
  </si>
  <si>
    <t>F5:182983</t>
  </si>
  <si>
    <t>F5:174496</t>
  </si>
  <si>
    <t>F5:179250</t>
  </si>
  <si>
    <t>F5:178939</t>
  </si>
  <si>
    <t>F5:179544</t>
  </si>
  <si>
    <t>F5:182383</t>
  </si>
  <si>
    <t>F5:180153</t>
  </si>
  <si>
    <t>F5:178638</t>
  </si>
  <si>
    <t>F5:180849</t>
  </si>
  <si>
    <t>F5:176317</t>
  </si>
  <si>
    <t>F5:181760</t>
  </si>
  <si>
    <t>F5:178432</t>
  </si>
  <si>
    <t>F5:181461</t>
  </si>
  <si>
    <t>F5:178342</t>
  </si>
  <si>
    <t>F5:176613</t>
  </si>
  <si>
    <t>F6:312072</t>
  </si>
  <si>
    <t>F4:293661</t>
  </si>
  <si>
    <t>F5:181369</t>
  </si>
  <si>
    <t>F5:182684</t>
  </si>
  <si>
    <t>F5:183284</t>
  </si>
  <si>
    <t>F5:180764</t>
  </si>
  <si>
    <t>F5:184187</t>
  </si>
  <si>
    <t>F5:181058</t>
  </si>
  <si>
    <t>F5:182275</t>
  </si>
  <si>
    <t>F6:313269</t>
  </si>
  <si>
    <t>F5:175724</t>
  </si>
  <si>
    <t>F5:179219</t>
  </si>
  <si>
    <t>F5:185716</t>
  </si>
  <si>
    <t>F5:176918</t>
  </si>
  <si>
    <t>F5:181683</t>
  </si>
  <si>
    <t>F5:180628</t>
  </si>
  <si>
    <t>F5:177026</t>
  </si>
  <si>
    <t>F5:180121</t>
  </si>
  <si>
    <t>F5:183573</t>
  </si>
  <si>
    <t>F6:313579</t>
  </si>
  <si>
    <t>F6:312663</t>
  </si>
  <si>
    <t>F5:186112</t>
  </si>
  <si>
    <t>F5:176017</t>
  </si>
  <si>
    <t>F5:182904</t>
  </si>
  <si>
    <t>F5:176794</t>
  </si>
  <si>
    <t>F5:184495</t>
  </si>
  <si>
    <t>F4:291862</t>
  </si>
  <si>
    <t>F4:292154</t>
  </si>
  <si>
    <t>F5:177225</t>
  </si>
  <si>
    <t>F5:172973</t>
  </si>
  <si>
    <t>F5:184802</t>
  </si>
  <si>
    <t>F5:180452</t>
  </si>
  <si>
    <t>F5:173284</t>
  </si>
  <si>
    <t>F5:175888</t>
  </si>
  <si>
    <t>F5:181978</t>
  </si>
  <si>
    <t>F4:292155</t>
  </si>
  <si>
    <t>F6:311357</t>
  </si>
  <si>
    <t>F5:183492</t>
  </si>
  <si>
    <t>F5:183181</t>
  </si>
  <si>
    <t>F5:183800</t>
  </si>
  <si>
    <t>F6:313636</t>
  </si>
  <si>
    <t>F6:219319</t>
  </si>
  <si>
    <t>F6:225162</t>
  </si>
  <si>
    <t>F4:449559</t>
  </si>
  <si>
    <t>F1:367262</t>
  </si>
  <si>
    <t>F1:367565</t>
  </si>
  <si>
    <t>F4:450484</t>
  </si>
  <si>
    <t>F4:451090</t>
  </si>
  <si>
    <t>F4:450780</t>
  </si>
  <si>
    <t>F4:450171</t>
  </si>
  <si>
    <t>F4:449256</t>
  </si>
  <si>
    <t>F5:349677</t>
  </si>
  <si>
    <t>F4:451385</t>
  </si>
  <si>
    <t>F1:366966</t>
  </si>
  <si>
    <t>F2:442695</t>
  </si>
  <si>
    <t>F1:367879</t>
  </si>
  <si>
    <t>F2:443000</t>
  </si>
  <si>
    <t>F5:349387</t>
  </si>
  <si>
    <t>F2:442099</t>
  </si>
  <si>
    <t>F1:368181</t>
  </si>
  <si>
    <t>F5:348769</t>
  </si>
  <si>
    <t>F2:442416</t>
  </si>
  <si>
    <t>F3:498957</t>
  </si>
  <si>
    <t>F6:464925</t>
  </si>
  <si>
    <t>F1:366674</t>
  </si>
  <si>
    <t>F3:499262</t>
  </si>
  <si>
    <t>F5:349992</t>
  </si>
  <si>
    <t>F2:337350</t>
  </si>
  <si>
    <t>F3:384415</t>
  </si>
  <si>
    <t>F2:337444</t>
  </si>
  <si>
    <t>F2:337140</t>
  </si>
  <si>
    <t>F2:336841</t>
  </si>
  <si>
    <t>F3:384116</t>
  </si>
  <si>
    <t>F2:337061</t>
  </si>
  <si>
    <t>F1:393917</t>
  </si>
  <si>
    <t>F1:393301</t>
  </si>
  <si>
    <t>F1:394534</t>
  </si>
  <si>
    <t>F1:395124</t>
  </si>
  <si>
    <t>F1:394830</t>
  </si>
  <si>
    <t>F4:518243</t>
  </si>
  <si>
    <t>F4:450175</t>
  </si>
  <si>
    <t>F1:367990</t>
  </si>
  <si>
    <t>F2:443002</t>
  </si>
  <si>
    <t>F5:349294</t>
  </si>
  <si>
    <t>F2:442696</t>
  </si>
  <si>
    <t>F5:348983</t>
  </si>
  <si>
    <t>F1:367364</t>
  </si>
  <si>
    <t>F2:443317</t>
  </si>
  <si>
    <t>F6:465944</t>
  </si>
  <si>
    <t>F2:503094</t>
  </si>
  <si>
    <t>F7:524402</t>
  </si>
  <si>
    <t>F1:315329</t>
  </si>
  <si>
    <t>F1:314720</t>
  </si>
  <si>
    <t>F1:315630</t>
  </si>
  <si>
    <t>F2:339399</t>
  </si>
  <si>
    <t>F3:387990</t>
  </si>
  <si>
    <t>F4:333539</t>
  </si>
  <si>
    <t>F3:388284</t>
  </si>
  <si>
    <t>F3:388603</t>
  </si>
  <si>
    <t>F3:387390</t>
  </si>
  <si>
    <t>F3:388384</t>
  </si>
  <si>
    <t>F4:333235</t>
  </si>
  <si>
    <t>F1:265156</t>
  </si>
  <si>
    <t>F3:388180</t>
  </si>
  <si>
    <t>F3:348365</t>
  </si>
  <si>
    <t>F3:347761</t>
  </si>
  <si>
    <t>F1:235460</t>
  </si>
  <si>
    <t>F3:348064</t>
  </si>
  <si>
    <t>F3:350240</t>
  </si>
  <si>
    <t>F3:349301</t>
  </si>
  <si>
    <t>F3:348684</t>
  </si>
  <si>
    <t>F3:349599</t>
  </si>
  <si>
    <t>F3:350551</t>
  </si>
  <si>
    <t>F3:348995</t>
  </si>
  <si>
    <t>F3:350843</t>
  </si>
  <si>
    <t>F6:435657</t>
  </si>
  <si>
    <t>F6:436271</t>
  </si>
  <si>
    <t>F5:319513</t>
  </si>
  <si>
    <t>F5:319211</t>
  </si>
  <si>
    <t>F7:427460</t>
  </si>
  <si>
    <t>F6:437170</t>
  </si>
  <si>
    <t>F5:318905</t>
  </si>
  <si>
    <t>F6:436563</t>
  </si>
  <si>
    <t>F7:427162</t>
  </si>
  <si>
    <t>F5:318599</t>
  </si>
  <si>
    <t>F6:436864</t>
  </si>
  <si>
    <t>F5:318286</t>
  </si>
  <si>
    <t>F5:319809</t>
  </si>
  <si>
    <t>F7:426563</t>
  </si>
  <si>
    <t>F7:427779</t>
  </si>
  <si>
    <t>F7:426857</t>
  </si>
  <si>
    <t>F7:426260</t>
  </si>
  <si>
    <t>F4:422217</t>
  </si>
  <si>
    <t>F5:319115</t>
  </si>
  <si>
    <t>F4:422120</t>
  </si>
  <si>
    <t>F7:460264</t>
  </si>
  <si>
    <t>F6:471276</t>
  </si>
  <si>
    <t>F5:354117</t>
  </si>
  <si>
    <t>F6:470467</t>
  </si>
  <si>
    <t>F7:459959</t>
  </si>
  <si>
    <t>F7:459353</t>
  </si>
  <si>
    <t>F6:470703</t>
  </si>
  <si>
    <t>F7:459656</t>
  </si>
  <si>
    <t>F5:353818</t>
  </si>
  <si>
    <t>F5:354420</t>
  </si>
  <si>
    <t>F7:460565</t>
  </si>
  <si>
    <t>F6:470800</t>
  </si>
  <si>
    <t>F4:450986</t>
  </si>
  <si>
    <t>F3:500172</t>
  </si>
  <si>
    <t>F3:500463</t>
  </si>
  <si>
    <t>F3:499869</t>
  </si>
  <si>
    <t>F1:367052</t>
  </si>
  <si>
    <t>F4:451111</t>
  </si>
  <si>
    <t>F4:450808</t>
  </si>
  <si>
    <t>F5:349980</t>
  </si>
  <si>
    <t>F1:367349</t>
  </si>
  <si>
    <t>F1:391789</t>
  </si>
  <si>
    <t>F2:467335</t>
  </si>
  <si>
    <t>F1:394226</t>
  </si>
  <si>
    <t>F1:393916</t>
  </si>
  <si>
    <t>F2:468854</t>
  </si>
  <si>
    <t>F2:469158</t>
  </si>
  <si>
    <t>F1:190232</t>
  </si>
  <si>
    <t>F3:282273</t>
  </si>
  <si>
    <t>F3:279326</t>
  </si>
  <si>
    <t>F3:283471</t>
  </si>
  <si>
    <t>F3:280954</t>
  </si>
  <si>
    <t>F3:282580</t>
  </si>
  <si>
    <t>F3:283181</t>
  </si>
  <si>
    <t>F3:279628</t>
  </si>
  <si>
    <t>F3:278323</t>
  </si>
  <si>
    <t>F3:281973</t>
  </si>
  <si>
    <t>F3:280244</t>
  </si>
  <si>
    <t>F3:278721</t>
  </si>
  <si>
    <t>F3:281568</t>
  </si>
  <si>
    <t>F3:277510</t>
  </si>
  <si>
    <t>F3:278017</t>
  </si>
  <si>
    <t>F3:278511</t>
  </si>
  <si>
    <t>F3:278722</t>
  </si>
  <si>
    <t>F3:278233</t>
  </si>
  <si>
    <t>F6:453226</t>
  </si>
  <si>
    <t>F6:453466</t>
  </si>
  <si>
    <t>F3:430787</t>
  </si>
  <si>
    <t>F1:315425</t>
  </si>
  <si>
    <t>F1:316441</t>
  </si>
  <si>
    <t>F1:315532</t>
  </si>
  <si>
    <t>F1:315834</t>
  </si>
  <si>
    <t>F4:397085</t>
  </si>
  <si>
    <t>F1:315533</t>
  </si>
  <si>
    <t>F1:316744</t>
  </si>
  <si>
    <t>F1:315234</t>
  </si>
  <si>
    <t>F1:308795</t>
  </si>
  <si>
    <t>F4:396759</t>
  </si>
  <si>
    <t>F4:396453</t>
  </si>
  <si>
    <t>F4:396760</t>
  </si>
  <si>
    <t>F1:317052</t>
  </si>
  <si>
    <t>F1:320118</t>
  </si>
  <si>
    <t>F4:396454</t>
  </si>
  <si>
    <t>F3:445961</t>
  </si>
  <si>
    <t>F2:391593</t>
  </si>
  <si>
    <t>F2:391914</t>
  </si>
  <si>
    <t>F3:446264</t>
  </si>
  <si>
    <t>F3:446119</t>
  </si>
  <si>
    <t>F2:391800</t>
  </si>
  <si>
    <t>F1:318579</t>
  </si>
  <si>
    <t>F3:445756</t>
  </si>
  <si>
    <t>F2:391489</t>
  </si>
  <si>
    <t>F5:292819</t>
  </si>
  <si>
    <t>F4:397086</t>
  </si>
  <si>
    <t>F5:293543</t>
  </si>
  <si>
    <t>F3:446557</t>
  </si>
  <si>
    <t>F5:293240</t>
  </si>
  <si>
    <t>F1:317675</t>
  </si>
  <si>
    <t>F1:318289</t>
  </si>
  <si>
    <t>F5:292522</t>
  </si>
  <si>
    <t>F4:395937</t>
  </si>
  <si>
    <t>F3:446854</t>
  </si>
  <si>
    <t>F1:317989</t>
  </si>
  <si>
    <t>F1:319803</t>
  </si>
  <si>
    <t>F2:392198</t>
  </si>
  <si>
    <t>F1:321026</t>
  </si>
  <si>
    <t>F2:392007</t>
  </si>
  <si>
    <t>F4:395631</t>
  </si>
  <si>
    <t>F3:445657</t>
  </si>
  <si>
    <t>F7:402006</t>
  </si>
  <si>
    <t>F6:499268</t>
  </si>
  <si>
    <t>F7:488159</t>
  </si>
  <si>
    <t>F7:487845</t>
  </si>
  <si>
    <t>F7:488754</t>
  </si>
  <si>
    <t>F1:233733</t>
  </si>
  <si>
    <t>F1:233125</t>
  </si>
  <si>
    <t>F2:308589</t>
  </si>
  <si>
    <t>F1:164635</t>
  </si>
  <si>
    <t>F2:238263</t>
  </si>
  <si>
    <t>F1:165248</t>
  </si>
  <si>
    <t>F2:237960</t>
  </si>
  <si>
    <t>F1:164331</t>
  </si>
  <si>
    <t>F1:327060</t>
  </si>
  <si>
    <t>F1:327379</t>
  </si>
  <si>
    <t>F5:345165</t>
  </si>
  <si>
    <t>F6:473197</t>
  </si>
  <si>
    <t>F5:358162</t>
  </si>
  <si>
    <t>F5:357850</t>
  </si>
  <si>
    <t>F5:357561</t>
  </si>
  <si>
    <t>F7:461384</t>
  </si>
  <si>
    <t>F5:358298</t>
  </si>
  <si>
    <t>F7:349806</t>
  </si>
  <si>
    <t>F7:349493</t>
  </si>
  <si>
    <t>F1:244363</t>
  </si>
  <si>
    <t>F2:318479</t>
  </si>
  <si>
    <t>F2:318173</t>
  </si>
  <si>
    <t>F2:317867</t>
  </si>
  <si>
    <t>F1:244675</t>
  </si>
  <si>
    <t>F6:309340</t>
  </si>
  <si>
    <t>F2:318786</t>
  </si>
  <si>
    <t>F2:390580</t>
  </si>
  <si>
    <t>F1:273524</t>
  </si>
  <si>
    <t>F1:273223</t>
  </si>
  <si>
    <t>F1:387549</t>
  </si>
  <si>
    <t>F2:448748</t>
  </si>
  <si>
    <t>F1:373005</t>
  </si>
  <si>
    <t>F2:449358</t>
  </si>
  <si>
    <t>F5:357959</t>
  </si>
  <si>
    <t>F6:405238</t>
  </si>
  <si>
    <t>F6:404934</t>
  </si>
  <si>
    <t>F7:396660</t>
  </si>
  <si>
    <t>F7:396359</t>
  </si>
  <si>
    <t>F7:397266</t>
  </si>
  <si>
    <t>F2:387651</t>
  </si>
  <si>
    <t>F2:387345</t>
  </si>
  <si>
    <t>F5:288298</t>
  </si>
  <si>
    <t>F5:287993</t>
  </si>
  <si>
    <t>F7:396661</t>
  </si>
  <si>
    <t>F5:288800</t>
  </si>
  <si>
    <t>F1:203832</t>
  </si>
  <si>
    <t>F3:456019</t>
  </si>
  <si>
    <t>F3:455715</t>
  </si>
  <si>
    <t>F2:400987</t>
  </si>
  <si>
    <t>F6:421809</t>
  </si>
  <si>
    <t>F1:325839</t>
  </si>
  <si>
    <t>F3:455444</t>
  </si>
  <si>
    <t>F2:401284</t>
  </si>
  <si>
    <t>F3:470968</t>
  </si>
  <si>
    <t>F1:325533</t>
  </si>
  <si>
    <t>F2:400378</t>
  </si>
  <si>
    <t>F1:284839</t>
  </si>
  <si>
    <t>F1:147686</t>
  </si>
  <si>
    <t>F1:147088</t>
  </si>
  <si>
    <t>F1:48605</t>
  </si>
  <si>
    <t>F1:149302</t>
  </si>
  <si>
    <t>F2:223325</t>
  </si>
  <si>
    <t>F2:223031</t>
  </si>
  <si>
    <t>F4:429068</t>
  </si>
  <si>
    <t>F3:478447</t>
  </si>
  <si>
    <t>F2:419762</t>
  </si>
  <si>
    <t>F1:344447</t>
  </si>
  <si>
    <t>F2:420071</t>
  </si>
  <si>
    <t>F3:479067</t>
  </si>
  <si>
    <t>F3:478757</t>
  </si>
  <si>
    <t>F1:344337</t>
  </si>
  <si>
    <t>F3:479602</t>
  </si>
  <si>
    <t>F3:479167</t>
  </si>
  <si>
    <t>F3:479381</t>
  </si>
  <si>
    <t>F3:479686</t>
  </si>
  <si>
    <t>F3:479578</t>
  </si>
  <si>
    <t>F3:330699</t>
  </si>
  <si>
    <t>F2:296866</t>
  </si>
  <si>
    <t>F2:298093</t>
  </si>
  <si>
    <t>F2:297775</t>
  </si>
  <si>
    <t>F3:331106</t>
  </si>
  <si>
    <t>F6:505515</t>
  </si>
  <si>
    <t>F6:505223</t>
  </si>
  <si>
    <t>F6:504713</t>
  </si>
  <si>
    <t>F6:505322</t>
  </si>
  <si>
    <t>F6:266269</t>
  </si>
  <si>
    <t>F6:262649</t>
  </si>
  <si>
    <t>F6:264739</t>
  </si>
  <si>
    <t>F6:264439</t>
  </si>
  <si>
    <t>F1:216156</t>
  </si>
  <si>
    <t>F6:265046</t>
  </si>
  <si>
    <t>F6:261434</t>
  </si>
  <si>
    <t>F6:265965</t>
  </si>
  <si>
    <t>F2:288167</t>
  </si>
  <si>
    <t>F6:262042</t>
  </si>
  <si>
    <t>F6:257778</t>
  </si>
  <si>
    <t>F1:215552</t>
  </si>
  <si>
    <t>F6:265655</t>
  </si>
  <si>
    <t>F6:267194</t>
  </si>
  <si>
    <t>F6:266576</t>
  </si>
  <si>
    <t>F2:288473</t>
  </si>
  <si>
    <t>F6:265351</t>
  </si>
  <si>
    <t>F6:262353</t>
  </si>
  <si>
    <t>F6:260217</t>
  </si>
  <si>
    <t>F1:215859</t>
  </si>
  <si>
    <t>F6:260823</t>
  </si>
  <si>
    <t>F6:259920</t>
  </si>
  <si>
    <t>F6:256871</t>
  </si>
  <si>
    <t>F6:263232</t>
  </si>
  <si>
    <t>F6:261128</t>
  </si>
  <si>
    <t>F6:267509</t>
  </si>
  <si>
    <t>F6:267817</t>
  </si>
  <si>
    <t>F3:323720</t>
  </si>
  <si>
    <t>F6:266891</t>
  </si>
  <si>
    <t>F6:268419</t>
  </si>
  <si>
    <t>F6:261741</t>
  </si>
  <si>
    <t>F6:262943</t>
  </si>
  <si>
    <t>F6:268112</t>
  </si>
  <si>
    <t>F6:260514</t>
  </si>
  <si>
    <t>F2:288773</t>
  </si>
  <si>
    <t>F6:269000</t>
  </si>
  <si>
    <t>F6:256569</t>
  </si>
  <si>
    <t>F6:259624</t>
  </si>
  <si>
    <t>F1:216474</t>
  </si>
  <si>
    <t>F6:257200</t>
  </si>
  <si>
    <t>F6:258395</t>
  </si>
  <si>
    <t>F3:324331</t>
  </si>
  <si>
    <t>F2:289076</t>
  </si>
  <si>
    <t>F2:287852</t>
  </si>
  <si>
    <t>F6:257495</t>
  </si>
  <si>
    <t>F6:310527</t>
  </si>
  <si>
    <t>F3:324022</t>
  </si>
  <si>
    <t>F2:289681</t>
  </si>
  <si>
    <t>F1:215250</t>
  </si>
  <si>
    <t>F6:255474</t>
  </si>
  <si>
    <t>F3:323422</t>
  </si>
  <si>
    <t>F6:258089</t>
  </si>
  <si>
    <t>F6:253950</t>
  </si>
  <si>
    <t>F6:259010</t>
  </si>
  <si>
    <t>F6:258707</t>
  </si>
  <si>
    <t>F6:310832</t>
  </si>
  <si>
    <t>F6:259322</t>
  </si>
  <si>
    <t>F6:269797</t>
  </si>
  <si>
    <t>F3:322834</t>
  </si>
  <si>
    <t>F3:322219</t>
  </si>
  <si>
    <t>F6:255777</t>
  </si>
  <si>
    <t>F2:290286</t>
  </si>
  <si>
    <t>F6:254558</t>
  </si>
  <si>
    <t>F6:256267</t>
  </si>
  <si>
    <t>F7:203433</t>
  </si>
  <si>
    <t>F7:216572</t>
  </si>
  <si>
    <t>F6:254256</t>
  </si>
  <si>
    <t>F6:267867</t>
  </si>
  <si>
    <t>F7:218793</t>
  </si>
  <si>
    <t>F2:287670</t>
  </si>
  <si>
    <t>F6:252541</t>
  </si>
  <si>
    <t>F7:214846</t>
  </si>
  <si>
    <t>F2:289381</t>
  </si>
  <si>
    <t>F3:324938</t>
  </si>
  <si>
    <t>F6:311134</t>
  </si>
  <si>
    <t>F6:254855</t>
  </si>
  <si>
    <t>F3:322529</t>
  </si>
  <si>
    <t>F3:321648</t>
  </si>
  <si>
    <t>F6:259625</t>
  </si>
  <si>
    <t>F7:212425</t>
  </si>
  <si>
    <t>F7:215759</t>
  </si>
  <si>
    <t>F7:213036</t>
  </si>
  <si>
    <t>F6:259684</t>
  </si>
  <si>
    <t>F6:250440</t>
  </si>
  <si>
    <t>F6:252936</t>
  </si>
  <si>
    <t>F7:220726</t>
  </si>
  <si>
    <t>F7:213742</t>
  </si>
  <si>
    <t>F3:321947</t>
  </si>
  <si>
    <t>F7:216172</t>
  </si>
  <si>
    <t>F6:265656</t>
  </si>
  <si>
    <t>F7:217384</t>
  </si>
  <si>
    <t>F6:253345</t>
  </si>
  <si>
    <t>F7:221024</t>
  </si>
  <si>
    <t>F5:195384</t>
  </si>
  <si>
    <t>F3:321020</t>
  </si>
  <si>
    <t>F3:324637</t>
  </si>
  <si>
    <t>F3:321334</t>
  </si>
  <si>
    <t>F7:216975</t>
  </si>
  <si>
    <t>F7:217693</t>
  </si>
  <si>
    <t>F7:221426</t>
  </si>
  <si>
    <t>F5:195079</t>
  </si>
  <si>
    <t>F6:252242</t>
  </si>
  <si>
    <t>F7:214454</t>
  </si>
  <si>
    <t>F7:215452</t>
  </si>
  <si>
    <t>F7:218087</t>
  </si>
  <si>
    <t>F6:250739</t>
  </si>
  <si>
    <t>F6:311033</t>
  </si>
  <si>
    <t>F6:251354</t>
  </si>
  <si>
    <t>F7:221731</t>
  </si>
  <si>
    <t>F3:325356</t>
  </si>
  <si>
    <t>F7:218486</t>
  </si>
  <si>
    <t>F7:222124</t>
  </si>
  <si>
    <t>F7:208584</t>
  </si>
  <si>
    <t>F7:219605</t>
  </si>
  <si>
    <t>F6:249123</t>
  </si>
  <si>
    <t>F6:256454</t>
  </si>
  <si>
    <t>F7:219093</t>
  </si>
  <si>
    <t>F6:249724</t>
  </si>
  <si>
    <t>F7:220302</t>
  </si>
  <si>
    <t>F6:310528</t>
  </si>
  <si>
    <t>F6:251656</t>
  </si>
  <si>
    <t>F7:224549</t>
  </si>
  <si>
    <t>F5:308296</t>
  </si>
  <si>
    <t>F5:308326</t>
  </si>
  <si>
    <t>F1:410467</t>
  </si>
  <si>
    <t>F1:411074</t>
  </si>
  <si>
    <t>F1:246571</t>
  </si>
  <si>
    <t>F5:318073</t>
  </si>
  <si>
    <t>F7:425652</t>
  </si>
  <si>
    <t>F2:372913</t>
  </si>
  <si>
    <t>F1:298181</t>
  </si>
  <si>
    <t>F1:298231</t>
  </si>
  <si>
    <t>F3:424330</t>
  </si>
  <si>
    <t>F1:165576</t>
  </si>
  <si>
    <t>F2:237494</t>
  </si>
  <si>
    <t>F4:345937</t>
  </si>
  <si>
    <t>F5:238274</t>
  </si>
  <si>
    <t>F5:238578</t>
  </si>
  <si>
    <t>F5:237968</t>
  </si>
  <si>
    <t>F5:237666</t>
  </si>
  <si>
    <t>F5:239394</t>
  </si>
  <si>
    <t>F5:239087</t>
  </si>
  <si>
    <t>F1:273619</t>
  </si>
  <si>
    <t>F5:239697</t>
  </si>
  <si>
    <t>F4:462292</t>
  </si>
  <si>
    <t>F2:450365</t>
  </si>
  <si>
    <t>F2:451283</t>
  </si>
  <si>
    <t>F3:510566</t>
  </si>
  <si>
    <t>F2:450983</t>
  </si>
  <si>
    <t>F2:450673</t>
  </si>
  <si>
    <t>F2:450074</t>
  </si>
  <si>
    <t>F2:272308</t>
  </si>
  <si>
    <t>F3:306749</t>
  </si>
  <si>
    <t>F3:307464</t>
  </si>
  <si>
    <t>F6:525714</t>
  </si>
  <si>
    <t>F6:525410</t>
  </si>
  <si>
    <t>F5:410268</t>
  </si>
  <si>
    <t>F5:410874</t>
  </si>
  <si>
    <t>F6:525107</t>
  </si>
  <si>
    <t>F5:411176</t>
  </si>
  <si>
    <t>F5:409965</t>
  </si>
  <si>
    <t>F4:513387</t>
  </si>
  <si>
    <t>F4:513084</t>
  </si>
  <si>
    <t>F4:512783</t>
  </si>
  <si>
    <t>F5:411482</t>
  </si>
  <si>
    <t>F7:514699</t>
  </si>
  <si>
    <t>F3:561260</t>
  </si>
  <si>
    <t>F6:326953</t>
  </si>
  <si>
    <t>F4:312003</t>
  </si>
  <si>
    <t>F4:312312</t>
  </si>
  <si>
    <t>F6:326650</t>
  </si>
  <si>
    <t>F4:310483</t>
  </si>
  <si>
    <t>F6:327560</t>
  </si>
  <si>
    <t>F4:311091</t>
  </si>
  <si>
    <t>F6:328477</t>
  </si>
  <si>
    <t>F6:327863</t>
  </si>
  <si>
    <t>F6:328168</t>
  </si>
  <si>
    <t>F4:310177</t>
  </si>
  <si>
    <t>F4:310785</t>
  </si>
  <si>
    <t>F6:328774</t>
  </si>
  <si>
    <t>F6:329081</t>
  </si>
  <si>
    <t>F4:312919</t>
  </si>
  <si>
    <t>F6:329382</t>
  </si>
  <si>
    <t>F5:205054</t>
  </si>
  <si>
    <t>F6:326347</t>
  </si>
  <si>
    <t>F5:203842</t>
  </si>
  <si>
    <t>F5:205351</t>
  </si>
  <si>
    <t>F5:202017</t>
  </si>
  <si>
    <t>F5:203231</t>
  </si>
  <si>
    <t>F5:203538</t>
  </si>
  <si>
    <t>F6:329681</t>
  </si>
  <si>
    <t>F5:202625</t>
  </si>
  <si>
    <t>F6:326651</t>
  </si>
  <si>
    <t>F5:204148</t>
  </si>
  <si>
    <t>F5:202318</t>
  </si>
  <si>
    <t>F5:202926</t>
  </si>
  <si>
    <t>F5:204448</t>
  </si>
  <si>
    <t>F5:204751</t>
  </si>
  <si>
    <t>F5:201713</t>
  </si>
  <si>
    <t>F6:325735</t>
  </si>
  <si>
    <t>F5:201412</t>
  </si>
  <si>
    <t>F6:326241</t>
  </si>
  <si>
    <t>F4:309879</t>
  </si>
  <si>
    <t>F4:311191</t>
  </si>
  <si>
    <t>F4:310886</t>
  </si>
  <si>
    <t>F5:202319</t>
  </si>
  <si>
    <t>F6:325445</t>
  </si>
  <si>
    <t>F5:205654</t>
  </si>
  <si>
    <t>F5:202720</t>
  </si>
  <si>
    <t>F5:202018</t>
  </si>
  <si>
    <t>F4:311902</t>
  </si>
  <si>
    <t>F7:314843</t>
  </si>
  <si>
    <t>F4:313218</t>
  </si>
  <si>
    <t>F6:325940</t>
  </si>
  <si>
    <t>F6:325032</t>
  </si>
  <si>
    <t>F5:201714</t>
  </si>
  <si>
    <t>F4:310282</t>
  </si>
  <si>
    <t>F4:309575</t>
  </si>
  <si>
    <t>F6:340998</t>
  </si>
  <si>
    <t>F1:247773</t>
  </si>
  <si>
    <t>F6:340692</t>
  </si>
  <si>
    <t>F4:309274</t>
  </si>
  <si>
    <t>F5:205958</t>
  </si>
  <si>
    <t>F4:310585</t>
  </si>
  <si>
    <t>F3:365735</t>
  </si>
  <si>
    <t>F6:329993</t>
  </si>
  <si>
    <t>F6:325632</t>
  </si>
  <si>
    <t>F4:313518</t>
  </si>
  <si>
    <t>F5:201112</t>
  </si>
  <si>
    <t>F5:225037</t>
  </si>
  <si>
    <t>F6:341300</t>
  </si>
  <si>
    <t>F3:366144</t>
  </si>
  <si>
    <t>F5:200811</t>
  </si>
  <si>
    <t>F6:329082</t>
  </si>
  <si>
    <t>F5:201113</t>
  </si>
  <si>
    <t>F6:325340</t>
  </si>
  <si>
    <t>F5:201413</t>
  </si>
  <si>
    <t>F6:358157</t>
  </si>
  <si>
    <t>F6:329595</t>
  </si>
  <si>
    <t>F7:314035</t>
  </si>
  <si>
    <t>F6:327763</t>
  </si>
  <si>
    <t>F4:314044</t>
  </si>
  <si>
    <t>F5:203933</t>
  </si>
  <si>
    <t>F5:203232</t>
  </si>
  <si>
    <t>F6:357764</t>
  </si>
  <si>
    <t>F5:200812</t>
  </si>
  <si>
    <t>F5:241808</t>
  </si>
  <si>
    <t>F7:467132</t>
  </si>
  <si>
    <t>F6:477938</t>
  </si>
  <si>
    <t>F5:362395</t>
  </si>
  <si>
    <t>F7:466543</t>
  </si>
  <si>
    <t>F4:465215</t>
  </si>
  <si>
    <t>F7:466831</t>
  </si>
  <si>
    <t>F2:454103</t>
  </si>
  <si>
    <t>F7:466224</t>
  </si>
  <si>
    <t>F6:478544</t>
  </si>
  <si>
    <t>F3:513186</t>
  </si>
  <si>
    <t>F2:453513</t>
  </si>
  <si>
    <t>F4:464912</t>
  </si>
  <si>
    <t>F2:453826</t>
  </si>
  <si>
    <t>F6:477974</t>
  </si>
  <si>
    <t>F3:512919</t>
  </si>
  <si>
    <t>F3:512584</t>
  </si>
  <si>
    <t>F5:362744</t>
  </si>
  <si>
    <t>F4:464604</t>
  </si>
  <si>
    <t>F6:478270</t>
  </si>
  <si>
    <t>F2:454410</t>
  </si>
  <si>
    <t>F1:336942</t>
  </si>
  <si>
    <t>F1:336636</t>
  </si>
  <si>
    <t>F4:376285</t>
  </si>
  <si>
    <t>F5:272061</t>
  </si>
  <si>
    <t>F6:391837</t>
  </si>
  <si>
    <t>F4:375978</t>
  </si>
  <si>
    <t>F4:375672</t>
  </si>
  <si>
    <t>F5:271749</t>
  </si>
  <si>
    <t>F4:376884</t>
  </si>
  <si>
    <t>F5:271444</t>
  </si>
  <si>
    <t>F2:375867</t>
  </si>
  <si>
    <t>F6:392442</t>
  </si>
  <si>
    <t>F5:271141</t>
  </si>
  <si>
    <t>F6:391838</t>
  </si>
  <si>
    <t>F4:375462</t>
  </si>
  <si>
    <t>F5:271240</t>
  </si>
  <si>
    <t>F5:271205</t>
  </si>
  <si>
    <t>F4:375645</t>
  </si>
  <si>
    <t>F6:392735</t>
  </si>
  <si>
    <t>F5:270856</t>
  </si>
  <si>
    <t>F5:272661</t>
  </si>
  <si>
    <t>F5:272355</t>
  </si>
  <si>
    <t>F4:501086</t>
  </si>
  <si>
    <t>F4:500777</t>
  </si>
  <si>
    <t>F3:548745</t>
  </si>
  <si>
    <t>F7:506418</t>
  </si>
  <si>
    <t>F7:513589</t>
  </si>
  <si>
    <t>F7:507130</t>
  </si>
  <si>
    <t>F6:499671</t>
  </si>
  <si>
    <t>F5:384425</t>
  </si>
  <si>
    <t>F1:398978</t>
  </si>
  <si>
    <t>F5:384734</t>
  </si>
  <si>
    <t>F5:384141</t>
  </si>
  <si>
    <t>F3:535518</t>
  </si>
  <si>
    <t>F6:500564</t>
  </si>
  <si>
    <t>F4:486837</t>
  </si>
  <si>
    <t>F3:534918</t>
  </si>
  <si>
    <t>F1:398677</t>
  </si>
  <si>
    <t>F3:535218</t>
  </si>
  <si>
    <t>F7:487948</t>
  </si>
  <si>
    <t>F5:385337</t>
  </si>
  <si>
    <t>F2:474608</t>
  </si>
  <si>
    <t>F7:479854</t>
  </si>
  <si>
    <t>F7:479348</t>
  </si>
  <si>
    <t>F7:479956</t>
  </si>
  <si>
    <t>F5:375724</t>
  </si>
  <si>
    <t>F5:375829</t>
  </si>
  <si>
    <t>F6:491374</t>
  </si>
  <si>
    <t>F7:479659</t>
  </si>
  <si>
    <t>F4:401481</t>
  </si>
  <si>
    <t>F3:451776</t>
  </si>
  <si>
    <t>F4:401174</t>
  </si>
  <si>
    <t>F3:451477</t>
  </si>
  <si>
    <t>F1:392710</t>
  </si>
  <si>
    <t>F3:528749</t>
  </si>
  <si>
    <t>F6:422506</t>
  </si>
  <si>
    <t>F6:421602</t>
  </si>
  <si>
    <t>F7:412432</t>
  </si>
  <si>
    <t>F7:412740</t>
  </si>
  <si>
    <t>F6:421911</t>
  </si>
  <si>
    <t>F7:413037</t>
  </si>
  <si>
    <t>F6:421304</t>
  </si>
  <si>
    <t>F7:412141</t>
  </si>
  <si>
    <t>F4:407561</t>
  </si>
  <si>
    <t>F5:304837</t>
  </si>
  <si>
    <t>F7:413336</t>
  </si>
  <si>
    <t>F5:304547</t>
  </si>
  <si>
    <t>F4:407265</t>
  </si>
  <si>
    <t>F4:406657</t>
  </si>
  <si>
    <t>F3:456578</t>
  </si>
  <si>
    <t>F7:413741</t>
  </si>
  <si>
    <t>F5:305854</t>
  </si>
  <si>
    <t>F3:308076</t>
  </si>
  <si>
    <t>F3:307168</t>
  </si>
  <si>
    <t>F5:411076</t>
  </si>
  <si>
    <t>F5:411379</t>
  </si>
  <si>
    <t>F7:515812</t>
  </si>
  <si>
    <t>F2:263063</t>
  </si>
  <si>
    <t>F1:189815</t>
  </si>
  <si>
    <t>F2:262750</t>
  </si>
  <si>
    <t>F2:263369</t>
  </si>
  <si>
    <t>F2:263370</t>
  </si>
  <si>
    <t>F6:296209</t>
  </si>
  <si>
    <t>F6:297478</t>
  </si>
  <si>
    <t>F4:277679</t>
  </si>
  <si>
    <t>F4:279190</t>
  </si>
  <si>
    <t>F4:275857</t>
  </si>
  <si>
    <t>F4:275556</t>
  </si>
  <si>
    <t>F4:281005</t>
  </si>
  <si>
    <t>F4:274347</t>
  </si>
  <si>
    <t>F4:276766</t>
  </si>
  <si>
    <t>F4:273129</t>
  </si>
  <si>
    <t>F4:277074</t>
  </si>
  <si>
    <t>F4:277371</t>
  </si>
  <si>
    <t>F7:281314</t>
  </si>
  <si>
    <t>F4:279797</t>
  </si>
  <si>
    <t>F3:338778</t>
  </si>
  <si>
    <t>F1:226047</t>
  </si>
  <si>
    <t>F4:278292</t>
  </si>
  <si>
    <t>F6:297170</t>
  </si>
  <si>
    <t>F3:339084</t>
  </si>
  <si>
    <t>F2:299979</t>
  </si>
  <si>
    <t>F1:225441</t>
  </si>
  <si>
    <t>F6:296260</t>
  </si>
  <si>
    <t>F2:300585</t>
  </si>
  <si>
    <t>F4:275253</t>
  </si>
  <si>
    <t>F2:300284</t>
  </si>
  <si>
    <t>F4:270388</t>
  </si>
  <si>
    <t>F4:277977</t>
  </si>
  <si>
    <t>F4:278596</t>
  </si>
  <si>
    <t>F6:296560</t>
  </si>
  <si>
    <t>F4:272214</t>
  </si>
  <si>
    <t>F4:276464</t>
  </si>
  <si>
    <t>F4:276159</t>
  </si>
  <si>
    <t>F4:274653</t>
  </si>
  <si>
    <t>F5:167889</t>
  </si>
  <si>
    <t>F4:279492</t>
  </si>
  <si>
    <t>F4:274037</t>
  </si>
  <si>
    <t>F4:273730</t>
  </si>
  <si>
    <t>F3:337264</t>
  </si>
  <si>
    <t>F3:339688</t>
  </si>
  <si>
    <t>F4:273426</t>
  </si>
  <si>
    <t>F6:297771</t>
  </si>
  <si>
    <t>F4:270087</t>
  </si>
  <si>
    <t>F3:338175</t>
  </si>
  <si>
    <t>F3:339386</t>
  </si>
  <si>
    <t>F3:340294</t>
  </si>
  <si>
    <t>F3:340597</t>
  </si>
  <si>
    <t>F3:337558</t>
  </si>
  <si>
    <t>F5:167594</t>
  </si>
  <si>
    <t>F5:166079</t>
  </si>
  <si>
    <t>F5:166982</t>
  </si>
  <si>
    <t>F4:280405</t>
  </si>
  <si>
    <t>F4:270688</t>
  </si>
  <si>
    <t>F2:299675</t>
  </si>
  <si>
    <t>F3:339989</t>
  </si>
  <si>
    <t>F4:274952</t>
  </si>
  <si>
    <t>F6:296928</t>
  </si>
  <si>
    <t>F4:271904</t>
  </si>
  <si>
    <t>F5:162131</t>
  </si>
  <si>
    <t>F5:160305</t>
  </si>
  <si>
    <t>F5:166681</t>
  </si>
  <si>
    <t>F4:269781</t>
  </si>
  <si>
    <t>F3:338474</t>
  </si>
  <si>
    <t>F4:308661</t>
  </si>
  <si>
    <t>F2:299899</t>
  </si>
  <si>
    <t>F4:278894</t>
  </si>
  <si>
    <t>F5:162738</t>
  </si>
  <si>
    <t>F4:281610</t>
  </si>
  <si>
    <t>F3:340901</t>
  </si>
  <si>
    <t>F5:164261</t>
  </si>
  <si>
    <t>F5:164866</t>
  </si>
  <si>
    <t>F5:163959</t>
  </si>
  <si>
    <t>F5:169402</t>
  </si>
  <si>
    <t>F5:165467</t>
  </si>
  <si>
    <t>F7:276164</t>
  </si>
  <si>
    <t>F5:169102</t>
  </si>
  <si>
    <t>F3:337867</t>
  </si>
  <si>
    <t>F5:168489</t>
  </si>
  <si>
    <t>F5:162434</t>
  </si>
  <si>
    <t>F5:159702</t>
  </si>
  <si>
    <t>F3:340900</t>
  </si>
  <si>
    <t>F7:282221</t>
  </si>
  <si>
    <t>F1:225745</t>
  </si>
  <si>
    <t>F5:160913</t>
  </si>
  <si>
    <t>F6:296869</t>
  </si>
  <si>
    <t>F5:160610</t>
  </si>
  <si>
    <t>F5:170008</t>
  </si>
  <si>
    <t>F4:272820</t>
  </si>
  <si>
    <t>F5:164562</t>
  </si>
  <si>
    <t>F5:170917</t>
  </si>
  <si>
    <t>F5:167286</t>
  </si>
  <si>
    <t>F2:299387</t>
  </si>
  <si>
    <t>F5:166375</t>
  </si>
  <si>
    <t>F5:158484</t>
  </si>
  <si>
    <t>F4:280101</t>
  </si>
  <si>
    <t>F7:284642</t>
  </si>
  <si>
    <t>F4:271605</t>
  </si>
  <si>
    <t>F6:299591</t>
  </si>
  <si>
    <t>F3:339776</t>
  </si>
  <si>
    <t>F5:204543</t>
  </si>
  <si>
    <t>F5:165773</t>
  </si>
  <si>
    <t>F4:280705</t>
  </si>
  <si>
    <t>F7:281011</t>
  </si>
  <si>
    <t>F6:298982</t>
  </si>
  <si>
    <t>F7:280098</t>
  </si>
  <si>
    <t>F5:163345</t>
  </si>
  <si>
    <t>F5:158786</t>
  </si>
  <si>
    <t>F5:165171</t>
  </si>
  <si>
    <t>F5:161222</t>
  </si>
  <si>
    <t>F5:169704</t>
  </si>
  <si>
    <t>F4:271297</t>
  </si>
  <si>
    <t>F5:163030</t>
  </si>
  <si>
    <t>F4:270993</t>
  </si>
  <si>
    <t>F4:269480</t>
  </si>
  <si>
    <t>F6:295950</t>
  </si>
  <si>
    <t>F3:336356</t>
  </si>
  <si>
    <t>F7:280403</t>
  </si>
  <si>
    <t>F5:170312</t>
  </si>
  <si>
    <t>F5:157880</t>
  </si>
  <si>
    <t>F5:163745</t>
  </si>
  <si>
    <t>F5:159394</t>
  </si>
  <si>
    <t>F4:271606</t>
  </si>
  <si>
    <t>F3:338066</t>
  </si>
  <si>
    <t>F7:279499</t>
  </si>
  <si>
    <t>F5:159094</t>
  </si>
  <si>
    <t>F7:278590</t>
  </si>
  <si>
    <t>F4:270994</t>
  </si>
  <si>
    <t>F7:283731</t>
  </si>
  <si>
    <t>F5:170611</t>
  </si>
  <si>
    <t>F5:167688</t>
  </si>
  <si>
    <t>F7:276459</t>
  </si>
  <si>
    <t>F3:335753</t>
  </si>
  <si>
    <t>F4:281304</t>
  </si>
  <si>
    <t>F4:277878</t>
  </si>
  <si>
    <t>F3:336665</t>
  </si>
  <si>
    <t>F7:283438</t>
  </si>
  <si>
    <t>F3:370481</t>
  </si>
  <si>
    <t>F4:278173</t>
  </si>
  <si>
    <t>F4:271298</t>
  </si>
  <si>
    <t>F5:163234</t>
  </si>
  <si>
    <t>F7:285047</t>
  </si>
  <si>
    <t>F4:275759</t>
  </si>
  <si>
    <t>F5:172827</t>
  </si>
  <si>
    <t>F4:274241</t>
  </si>
  <si>
    <t>F5:157169</t>
  </si>
  <si>
    <t>F7:313629</t>
  </si>
  <si>
    <t>F4:278480</t>
  </si>
  <si>
    <t>F4:279090</t>
  </si>
  <si>
    <t>F4:276663</t>
  </si>
  <si>
    <t>F4:276965</t>
  </si>
  <si>
    <t>F3:343614</t>
  </si>
  <si>
    <t>F7:279590</t>
  </si>
  <si>
    <t>F5:156765</t>
  </si>
  <si>
    <t>F4:277273</t>
  </si>
  <si>
    <t>F4:274846</t>
  </si>
  <si>
    <t>F2:418063</t>
  </si>
  <si>
    <t>F1:343120</t>
  </si>
  <si>
    <t>F2:419071</t>
  </si>
  <si>
    <t>F2:418385</t>
  </si>
  <si>
    <t>F2:419678</t>
  </si>
  <si>
    <t>F2:418668</t>
  </si>
  <si>
    <t>F4:426372</t>
  </si>
  <si>
    <t>F3:476260</t>
  </si>
  <si>
    <t>F4:426045</t>
  </si>
  <si>
    <t>F6:484002</t>
  </si>
  <si>
    <t>F6:485216</t>
  </si>
  <si>
    <t>F6:484606</t>
  </si>
  <si>
    <t>F6:484912</t>
  </si>
  <si>
    <t>F7:472785</t>
  </si>
  <si>
    <t>F6:485517</t>
  </si>
  <si>
    <t>F6:484102</t>
  </si>
  <si>
    <t>F2:275170</t>
  </si>
  <si>
    <t>F2:274572</t>
  </si>
  <si>
    <t>F1:202523</t>
  </si>
  <si>
    <t>F1:201916</t>
  </si>
  <si>
    <t>F2:275454</t>
  </si>
  <si>
    <t>F2:274246</t>
  </si>
  <si>
    <t>F3:292946</t>
  </si>
  <si>
    <t>F3:296068</t>
  </si>
  <si>
    <t>F3:295066</t>
  </si>
  <si>
    <t>F3:316057</t>
  </si>
  <si>
    <t>F2:283016</t>
  </si>
  <si>
    <t>F2:284228</t>
  </si>
  <si>
    <t>F3:315456</t>
  </si>
  <si>
    <t>F3:314551</t>
  </si>
  <si>
    <t>F2:282715</t>
  </si>
  <si>
    <t>F3:315143</t>
  </si>
  <si>
    <t>F3:315753</t>
  </si>
  <si>
    <t>F3:316654</t>
  </si>
  <si>
    <t>F2:283639</t>
  </si>
  <si>
    <t>F3:314251</t>
  </si>
  <si>
    <t>F3:314850</t>
  </si>
  <si>
    <t>F3:316351</t>
  </si>
  <si>
    <t>F3:317568</t>
  </si>
  <si>
    <t>F3:316958</t>
  </si>
  <si>
    <t>F3:313667</t>
  </si>
  <si>
    <t>F3:314552</t>
  </si>
  <si>
    <t>F2:321098</t>
  </si>
  <si>
    <t>F2:320548</t>
  </si>
  <si>
    <t>F2:320857</t>
  </si>
  <si>
    <t>F3:367246</t>
  </si>
  <si>
    <t>F3:367366</t>
  </si>
  <si>
    <t>F3:366638</t>
  </si>
  <si>
    <t>F3:366333</t>
  </si>
  <si>
    <t>F3:366036</t>
  </si>
  <si>
    <t>F2:321689</t>
  </si>
  <si>
    <t>F2:320796</t>
  </si>
  <si>
    <t>F4:305250</t>
  </si>
  <si>
    <t>F2:320600</t>
  </si>
  <si>
    <t>F2:320496</t>
  </si>
  <si>
    <t>F4:304951</t>
  </si>
  <si>
    <t>F2:323056</t>
  </si>
  <si>
    <t>F2:321409</t>
  </si>
  <si>
    <t>F2:321994</t>
  </si>
  <si>
    <t>F4:304646</t>
  </si>
  <si>
    <t>F2:325845</t>
  </si>
  <si>
    <t>F5:196772</t>
  </si>
  <si>
    <t>F5:196365</t>
  </si>
  <si>
    <t>F5:196172</t>
  </si>
  <si>
    <t>F5:196476</t>
  </si>
  <si>
    <t>F6:322607</t>
  </si>
  <si>
    <t>F6:323421</t>
  </si>
  <si>
    <t>F2:322742</t>
  </si>
  <si>
    <t>F4:304246</t>
  </si>
  <si>
    <t>F5:196977</t>
  </si>
  <si>
    <t>F5:195763</t>
  </si>
  <si>
    <t>F5:197380</t>
  </si>
  <si>
    <t>F2:323367</t>
  </si>
  <si>
    <t>F5:197685</t>
  </si>
  <si>
    <t>F5:195605</t>
  </si>
  <si>
    <t>F5:194793</t>
  </si>
  <si>
    <t>F5:239185</t>
  </si>
  <si>
    <t>F7:350460</t>
  </si>
  <si>
    <t>F5:239845</t>
  </si>
  <si>
    <t>F5:238885</t>
  </si>
  <si>
    <t>F1:274846</t>
  </si>
  <si>
    <t>F5:238625</t>
  </si>
  <si>
    <t>F6:363372</t>
  </si>
  <si>
    <t>F5:239538</t>
  </si>
  <si>
    <t>F5:238281</t>
  </si>
  <si>
    <t>F5:240140</t>
  </si>
  <si>
    <t>F6:361864</t>
  </si>
  <si>
    <t>F5:238015</t>
  </si>
  <si>
    <t>F7:350602</t>
  </si>
  <si>
    <t>F6:362625</t>
  </si>
  <si>
    <t>F1:228897</t>
  </si>
  <si>
    <t>F4:405440</t>
  </si>
  <si>
    <t>F3:455424</t>
  </si>
  <si>
    <t>F4:404634</t>
  </si>
  <si>
    <t>F3:455117</t>
  </si>
  <si>
    <t>F6:419876</t>
  </si>
  <si>
    <t>F5:302110</t>
  </si>
  <si>
    <t>F4:405280</t>
  </si>
  <si>
    <t>F2:400688</t>
  </si>
  <si>
    <t>F5:301803</t>
  </si>
  <si>
    <t>F5:302416</t>
  </si>
  <si>
    <t>F5:301493</t>
  </si>
  <si>
    <t>F3:455462</t>
  </si>
  <si>
    <t>F4:405845</t>
  </si>
  <si>
    <t>F6:420889</t>
  </si>
  <si>
    <t>F2:400994</t>
  </si>
  <si>
    <t>F2:401808</t>
  </si>
  <si>
    <t>F3:455623</t>
  </si>
  <si>
    <t>F4:405569</t>
  </si>
  <si>
    <t>F3:455970</t>
  </si>
  <si>
    <t>F6:420380</t>
  </si>
  <si>
    <t>F2:401291</t>
  </si>
  <si>
    <t>F5:302311</t>
  </si>
  <si>
    <t>F2:401703</t>
  </si>
  <si>
    <t>F5:301192</t>
  </si>
  <si>
    <t>F6:420502</t>
  </si>
  <si>
    <t>F3:456166</t>
  </si>
  <si>
    <t>F4:404322</t>
  </si>
  <si>
    <t>F6:419205</t>
  </si>
  <si>
    <t>F4:404937</t>
  </si>
  <si>
    <t>F5:402500</t>
  </si>
  <si>
    <t>F4:504807</t>
  </si>
  <si>
    <t>F5:401698</t>
  </si>
  <si>
    <t>F1:426240</t>
  </si>
  <si>
    <t>F1:408984</t>
  </si>
  <si>
    <t>F6:390929</t>
  </si>
  <si>
    <t>F6:390313</t>
  </si>
  <si>
    <t>F6:391227</t>
  </si>
  <si>
    <t>F4:374955</t>
  </si>
  <si>
    <t>F4:374646</t>
  </si>
  <si>
    <t>F4:375569</t>
  </si>
  <si>
    <t>F4:374338</t>
  </si>
  <si>
    <t>F5:270627</t>
  </si>
  <si>
    <t>F4:375264</t>
  </si>
  <si>
    <t>F5:270950</t>
  </si>
  <si>
    <t>F5:270307</t>
  </si>
  <si>
    <t>F2:373047</t>
  </si>
  <si>
    <t>F2:372744</t>
  </si>
  <si>
    <t>F3:424924</t>
  </si>
  <si>
    <t>F5:271539</t>
  </si>
  <si>
    <t>F5:271243</t>
  </si>
  <si>
    <t>F6:391530</t>
  </si>
  <si>
    <t>F5:270011</t>
  </si>
  <si>
    <t>F3:424618</t>
  </si>
  <si>
    <t>F5:271845</t>
  </si>
  <si>
    <t>F6:390009</t>
  </si>
  <si>
    <t>F6:391842</t>
  </si>
  <si>
    <t>F4:375871</t>
  </si>
  <si>
    <t>F7:380519</t>
  </si>
  <si>
    <t>F4:374037</t>
  </si>
  <si>
    <t>F7:379922</t>
  </si>
  <si>
    <t>F2:373262</t>
  </si>
  <si>
    <t>F4:376171</t>
  </si>
  <si>
    <t>F6:389706</t>
  </si>
  <si>
    <t>F3:425231</t>
  </si>
  <si>
    <t>F7:381643</t>
  </si>
  <si>
    <t>F2:373542</t>
  </si>
  <si>
    <t>F7:380824</t>
  </si>
  <si>
    <t>F6:392133</t>
  </si>
  <si>
    <t>F6:457770</t>
  </si>
  <si>
    <t>F4:406838</t>
  </si>
  <si>
    <t>F6:422589</t>
  </si>
  <si>
    <t>F6:422891</t>
  </si>
  <si>
    <t>F6:423195</t>
  </si>
  <si>
    <t>F4:407149</t>
  </si>
  <si>
    <t>F4:407746</t>
  </si>
  <si>
    <t>F6:422297</t>
  </si>
  <si>
    <t>F6:421997</t>
  </si>
  <si>
    <t>F6:423498</t>
  </si>
  <si>
    <t>F5:304826</t>
  </si>
  <si>
    <t>F4:408047</t>
  </si>
  <si>
    <t>F5:305129</t>
  </si>
  <si>
    <t>F4:406534</t>
  </si>
  <si>
    <t>F3:455725</t>
  </si>
  <si>
    <t>F5:304528</t>
  </si>
  <si>
    <t>F4:408351</t>
  </si>
  <si>
    <t>F4:406739</t>
  </si>
  <si>
    <t>F7:413005</t>
  </si>
  <si>
    <t>F5:304234</t>
  </si>
  <si>
    <t>F3:455422</t>
  </si>
  <si>
    <t>F6:421690</t>
  </si>
  <si>
    <t>F5:305431</t>
  </si>
  <si>
    <t>F3:456034</t>
  </si>
  <si>
    <t>F3:455115</t>
  </si>
  <si>
    <t>F7:413306</t>
  </si>
  <si>
    <t>F4:407040</t>
  </si>
  <si>
    <t>F2:402088</t>
  </si>
  <si>
    <t>F4:407348</t>
  </si>
  <si>
    <t>F4:406230</t>
  </si>
  <si>
    <t>F3:456339</t>
  </si>
  <si>
    <t>F5:304235</t>
  </si>
  <si>
    <t>F3:454811</t>
  </si>
  <si>
    <t>F5:305735</t>
  </si>
  <si>
    <t>F7:413613</t>
  </si>
  <si>
    <t>F2:402399</t>
  </si>
  <si>
    <t>F3:456636</t>
  </si>
  <si>
    <t>F1:326947</t>
  </si>
  <si>
    <t>F5:303622</t>
  </si>
  <si>
    <t>F5:303928</t>
  </si>
  <si>
    <t>F2:401785</t>
  </si>
  <si>
    <t>F7:413913</t>
  </si>
  <si>
    <t>F1:327258</t>
  </si>
  <si>
    <t>F3:457145</t>
  </si>
  <si>
    <t>F3:456239</t>
  </si>
  <si>
    <t>F2:402707</t>
  </si>
  <si>
    <t>F6:423805</t>
  </si>
  <si>
    <t>F2:403012</t>
  </si>
  <si>
    <t>F3:456637</t>
  </si>
  <si>
    <t>F6:421386</t>
  </si>
  <si>
    <t>F2:402613</t>
  </si>
  <si>
    <t>F6:313546</t>
  </si>
  <si>
    <t>F7:298589</t>
  </si>
  <si>
    <t>F7:298899</t>
  </si>
  <si>
    <t>F6:312933</t>
  </si>
  <si>
    <t>F7:299201</t>
  </si>
  <si>
    <t>F7:299511</t>
  </si>
  <si>
    <t>F5:184736</t>
  </si>
  <si>
    <t>F7:298290</t>
  </si>
  <si>
    <t>F7:297277</t>
  </si>
  <si>
    <t>F3:353443</t>
  </si>
  <si>
    <t>F2:224751</t>
  </si>
  <si>
    <t>F1:151829</t>
  </si>
  <si>
    <t>F2:225067</t>
  </si>
  <si>
    <t>F2:445438</t>
  </si>
  <si>
    <t>F2:444868</t>
  </si>
  <si>
    <t>F3:504259</t>
  </si>
  <si>
    <t>F3:492681</t>
  </si>
  <si>
    <t>F2:435817</t>
  </si>
  <si>
    <t>F2:436425</t>
  </si>
  <si>
    <t>F6:348314</t>
  </si>
  <si>
    <t>F6:348023</t>
  </si>
  <si>
    <t>F6:347113</t>
  </si>
  <si>
    <t>F5:224379</t>
  </si>
  <si>
    <t>F4:332124</t>
  </si>
  <si>
    <t>F6:347716</t>
  </si>
  <si>
    <t>F5:224669</t>
  </si>
  <si>
    <t>F4:332732</t>
  </si>
  <si>
    <t>F4:332423</t>
  </si>
  <si>
    <t>F6:349212</t>
  </si>
  <si>
    <t>F6:348608</t>
  </si>
  <si>
    <t>F5:223189</t>
  </si>
  <si>
    <t>F5:222585</t>
  </si>
  <si>
    <t>F5:224979</t>
  </si>
  <si>
    <t>F6:347416</t>
  </si>
  <si>
    <t>F1:267470</t>
  </si>
  <si>
    <t>F5:221667</t>
  </si>
  <si>
    <t>F4:331822</t>
  </si>
  <si>
    <t>F5:223807</t>
  </si>
  <si>
    <t>F4:331411</t>
  </si>
  <si>
    <t>F5:221977</t>
  </si>
  <si>
    <t>F5:222283</t>
  </si>
  <si>
    <t>F1:267166</t>
  </si>
  <si>
    <t>F2:341725</t>
  </si>
  <si>
    <t>F1:78493</t>
  </si>
  <si>
    <t>F1:78193</t>
  </si>
  <si>
    <t>F3:457853</t>
  </si>
  <si>
    <t>F3:458459</t>
  </si>
  <si>
    <t>F3:458159</t>
  </si>
  <si>
    <t>F2:402614</t>
  </si>
  <si>
    <t>F3:457557</t>
  </si>
  <si>
    <t>F1:327665</t>
  </si>
  <si>
    <t>F2:402909</t>
  </si>
  <si>
    <t>F1:327374</t>
  </si>
  <si>
    <t>F2:402299</t>
  </si>
  <si>
    <t>F3:457558</t>
  </si>
  <si>
    <t>F4:407246</t>
  </si>
  <si>
    <t>F3:458055</t>
  </si>
  <si>
    <t>F7:413614</t>
  </si>
  <si>
    <t>F3:457718</t>
  </si>
  <si>
    <t>F7:318507</t>
  </si>
  <si>
    <t>F6:331686</t>
  </si>
  <si>
    <t>F7:318157</t>
  </si>
  <si>
    <t>F7:315430</t>
  </si>
  <si>
    <t>F7:316944</t>
  </si>
  <si>
    <t>F7:316641</t>
  </si>
  <si>
    <t>F7:316035</t>
  </si>
  <si>
    <t>F7:317551</t>
  </si>
  <si>
    <t>F7:316339</t>
  </si>
  <si>
    <t>F7:317857</t>
  </si>
  <si>
    <t>F6:331083</t>
  </si>
  <si>
    <t>F6:331388</t>
  </si>
  <si>
    <t>F7:315733</t>
  </si>
  <si>
    <t>F7:319103</t>
  </si>
  <si>
    <t>F6:330780</t>
  </si>
  <si>
    <t>F7:318762</t>
  </si>
  <si>
    <t>F7:318458</t>
  </si>
  <si>
    <t>F7:314823</t>
  </si>
  <si>
    <t>F6:330478</t>
  </si>
  <si>
    <t>F1:249372</t>
  </si>
  <si>
    <t>F7:318960</t>
  </si>
  <si>
    <t>F5:206349</t>
  </si>
  <si>
    <t>F6:441609</t>
  </si>
  <si>
    <t>F6:441304</t>
  </si>
  <si>
    <t>F6:383710</t>
  </si>
  <si>
    <t>F6:384014</t>
  </si>
  <si>
    <t>F6:383104</t>
  </si>
  <si>
    <t>F6:382203</t>
  </si>
  <si>
    <t>F6:383405</t>
  </si>
  <si>
    <t>F7:372023</t>
  </si>
  <si>
    <t>F7:372318</t>
  </si>
  <si>
    <t>F7:371723</t>
  </si>
  <si>
    <t>F7:371120</t>
  </si>
  <si>
    <t>F6:382499</t>
  </si>
  <si>
    <t>F6:382516</t>
  </si>
  <si>
    <t>F7:370814</t>
  </si>
  <si>
    <t>F6:383308</t>
  </si>
  <si>
    <t>F7:406144</t>
  </si>
  <si>
    <t>F7:406751</t>
  </si>
  <si>
    <t>F7:405838</t>
  </si>
  <si>
    <t>F7:406485</t>
  </si>
  <si>
    <t>F7:407052</t>
  </si>
  <si>
    <t>F6:415474</t>
  </si>
  <si>
    <t>F7:405232</t>
  </si>
  <si>
    <t>F6:414570</t>
  </si>
  <si>
    <t>F4:399974</t>
  </si>
  <si>
    <t>F3:449611</t>
  </si>
  <si>
    <t>F6:414488</t>
  </si>
  <si>
    <t>F6:415778</t>
  </si>
  <si>
    <t>F3:449218</t>
  </si>
  <si>
    <t>F1:313432</t>
  </si>
  <si>
    <t>F1:313722</t>
  </si>
  <si>
    <t>F5:290547</t>
  </si>
  <si>
    <t>F1:314025</t>
  </si>
  <si>
    <t>F5:290391</t>
  </si>
  <si>
    <t>F4:393754</t>
  </si>
  <si>
    <t>F6:408664</t>
  </si>
  <si>
    <t>F4:394053</t>
  </si>
  <si>
    <t>F5:290250</t>
  </si>
  <si>
    <t>F7:434312</t>
  </si>
  <si>
    <t>F3:444360</t>
  </si>
  <si>
    <t>F6:408966</t>
  </si>
  <si>
    <t>F7:398503</t>
  </si>
  <si>
    <t>F6:408357</t>
  </si>
  <si>
    <t>F7:399515</t>
  </si>
  <si>
    <t>F3:443508</t>
  </si>
  <si>
    <t>F4:393619</t>
  </si>
  <si>
    <t>F6:408566</t>
  </si>
  <si>
    <t>F4:393207</t>
  </si>
  <si>
    <t>F6:409166</t>
  </si>
  <si>
    <t>F5:290090</t>
  </si>
  <si>
    <t>F5:276481</t>
  </si>
  <si>
    <t>F2:258587</t>
  </si>
  <si>
    <t>F3:464492</t>
  </si>
  <si>
    <t>F2:408881</t>
  </si>
  <si>
    <t>F3:464814</t>
  </si>
  <si>
    <t>F2:408583</t>
  </si>
  <si>
    <t>F2:408633</t>
  </si>
  <si>
    <t>F3:464438</t>
  </si>
  <si>
    <t>F2:408936</t>
  </si>
  <si>
    <t>F1:333064</t>
  </si>
  <si>
    <t>F2:408511</t>
  </si>
  <si>
    <t>F2:408365</t>
  </si>
  <si>
    <t>F3:464185</t>
  </si>
  <si>
    <t>F1:256068</t>
  </si>
  <si>
    <t>F2:329788</t>
  </si>
  <si>
    <t>F6:416762</t>
  </si>
  <si>
    <t>F6:416242</t>
  </si>
  <si>
    <t>F6:415873</t>
  </si>
  <si>
    <t>F2:397189</t>
  </si>
  <si>
    <t>F6:417064</t>
  </si>
  <si>
    <t>F6:468560</t>
  </si>
  <si>
    <t>F6:468254</t>
  </si>
  <si>
    <t>F6:469167</t>
  </si>
  <si>
    <t>F6:469464</t>
  </si>
  <si>
    <t>F7:457441</t>
  </si>
  <si>
    <t>F7:456831</t>
  </si>
  <si>
    <t>F7:457138</t>
  </si>
  <si>
    <t>F5:352309</t>
  </si>
  <si>
    <t>F7:457740</t>
  </si>
  <si>
    <t>F5:352615</t>
  </si>
  <si>
    <t>F7:456536</t>
  </si>
  <si>
    <t>F6:467946</t>
  </si>
  <si>
    <t>F2:444730</t>
  </si>
  <si>
    <t>F5:352006</t>
  </si>
  <si>
    <t>F1:274223</t>
  </si>
  <si>
    <t>F1:273919</t>
  </si>
  <si>
    <t>F1:273314</t>
  </si>
  <si>
    <t>F1:274536</t>
  </si>
  <si>
    <t>F4:346533</t>
  </si>
  <si>
    <t>F1:273009</t>
  </si>
  <si>
    <t>F1:274826</t>
  </si>
  <si>
    <t>F1:275229</t>
  </si>
  <si>
    <t>F1:272710</t>
  </si>
  <si>
    <t>F6:362910</t>
  </si>
  <si>
    <t>F6:362608</t>
  </si>
  <si>
    <t>F4:346839</t>
  </si>
  <si>
    <t>F2:348761</t>
  </si>
  <si>
    <t>F3:400065</t>
  </si>
  <si>
    <t>F2:348457</t>
  </si>
  <si>
    <t>F2:349064</t>
  </si>
  <si>
    <t>F6:362305</t>
  </si>
  <si>
    <t>F5:238075</t>
  </si>
  <si>
    <t>F5:240190</t>
  </si>
  <si>
    <t>F5:239178</t>
  </si>
  <si>
    <t>F5:239887</t>
  </si>
  <si>
    <t>F5:239485</t>
  </si>
  <si>
    <t>F7:350398</t>
  </si>
  <si>
    <t>F2:459661</t>
  </si>
  <si>
    <t>F1:383606</t>
  </si>
  <si>
    <t>F2:459049</t>
  </si>
  <si>
    <t>F2:459966</t>
  </si>
  <si>
    <t>F5:369570</t>
  </si>
  <si>
    <t>F2:459359</t>
  </si>
  <si>
    <t>F2:460274</t>
  </si>
  <si>
    <t>F2:458160</t>
  </si>
  <si>
    <t>F4:470566</t>
  </si>
  <si>
    <t>F2:460872</t>
  </si>
  <si>
    <t>F2:460567</t>
  </si>
  <si>
    <t>F1:384038</t>
  </si>
  <si>
    <t>F1:383301</t>
  </si>
  <si>
    <t>F2:459617</t>
  </si>
  <si>
    <t>F2:458392</t>
  </si>
  <si>
    <t>F2:460165</t>
  </si>
  <si>
    <t>F5:199951</t>
  </si>
  <si>
    <t>F6:327097</t>
  </si>
  <si>
    <t>F6:327405</t>
  </si>
  <si>
    <t>F6:328612</t>
  </si>
  <si>
    <t>F5:199050</t>
  </si>
  <si>
    <t>F6:328000</t>
  </si>
  <si>
    <t>F6:328319</t>
  </si>
  <si>
    <t>F5:199342</t>
  </si>
  <si>
    <t>F5:200248</t>
  </si>
  <si>
    <t>F4:310299</t>
  </si>
  <si>
    <t>F6:329216</t>
  </si>
  <si>
    <t>F4:371281</t>
  </si>
  <si>
    <t>F4:370979</t>
  </si>
  <si>
    <t>F4:370722</t>
  </si>
  <si>
    <t>F3:422592</t>
  </si>
  <si>
    <t>F4:370677</t>
  </si>
  <si>
    <t>F3:422895</t>
  </si>
  <si>
    <t>F3:422291</t>
  </si>
  <si>
    <t>F7:471269</t>
  </si>
  <si>
    <t>F2:410481</t>
  </si>
  <si>
    <t>F4:472116</t>
  </si>
  <si>
    <t>F4:471912</t>
  </si>
  <si>
    <t>F1:276041</t>
  </si>
  <si>
    <t>F1:276949</t>
  </si>
  <si>
    <t>F1:276344</t>
  </si>
  <si>
    <t>F1:277250</t>
  </si>
  <si>
    <t>F1:276648</t>
  </si>
  <si>
    <t>F1:277049</t>
  </si>
  <si>
    <t>F6:363917</t>
  </si>
  <si>
    <t>F4:349772</t>
  </si>
  <si>
    <t>F3:400711</t>
  </si>
  <si>
    <t>F4:349471</t>
  </si>
  <si>
    <t>F4:349668</t>
  </si>
  <si>
    <t>F2:350779</t>
  </si>
  <si>
    <t>F4:349164</t>
  </si>
  <si>
    <t>F2:352096</t>
  </si>
  <si>
    <t>F5:242612</t>
  </si>
  <si>
    <t>F5:242912</t>
  </si>
  <si>
    <t>F1:277558</t>
  </si>
  <si>
    <t>F6:364322</t>
  </si>
  <si>
    <t>F5:242311</t>
  </si>
  <si>
    <t>F6:364017</t>
  </si>
  <si>
    <t>F3:401304</t>
  </si>
  <si>
    <t>F1:276950</t>
  </si>
  <si>
    <t>F6:504906</t>
  </si>
  <si>
    <t>F6:504605</t>
  </si>
  <si>
    <t>F7:493389</t>
  </si>
  <si>
    <t>F5:388759</t>
  </si>
  <si>
    <t>F7:493088</t>
  </si>
  <si>
    <t>F6:504303</t>
  </si>
  <si>
    <t>F1:404511</t>
  </si>
  <si>
    <t>F5:388457</t>
  </si>
  <si>
    <t>F5:389054</t>
  </si>
  <si>
    <t>F7:492785</t>
  </si>
  <si>
    <t>F7:492481</t>
  </si>
  <si>
    <t>F6:504521</t>
  </si>
  <si>
    <t>F3:540052</t>
  </si>
  <si>
    <t>F1:404812</t>
  </si>
  <si>
    <t>F3:539749</t>
  </si>
  <si>
    <t>F3:539448</t>
  </si>
  <si>
    <t>F2:480158</t>
  </si>
  <si>
    <t>F2:479854</t>
  </si>
  <si>
    <t>F5:388149</t>
  </si>
  <si>
    <t>F5:371592</t>
  </si>
  <si>
    <t>F5:372213</t>
  </si>
  <si>
    <t>F6:486959</t>
  </si>
  <si>
    <t>F5:372528</t>
  </si>
  <si>
    <t>F6:280349</t>
  </si>
  <si>
    <t>F6:280055</t>
  </si>
  <si>
    <t>F6:277273</t>
  </si>
  <si>
    <t>F6:277578</t>
  </si>
  <si>
    <t>F6:276973</t>
  </si>
  <si>
    <t>F3:331386</t>
  </si>
  <si>
    <t>F6:278490</t>
  </si>
  <si>
    <t>F6:275753</t>
  </si>
  <si>
    <t>F6:276055</t>
  </si>
  <si>
    <t>F6:279141</t>
  </si>
  <si>
    <t>F3:331085</t>
  </si>
  <si>
    <t>F3:331691</t>
  </si>
  <si>
    <t>F2:293731</t>
  </si>
  <si>
    <t>F6:276663</t>
  </si>
  <si>
    <t>F6:277880</t>
  </si>
  <si>
    <t>F6:279448</t>
  </si>
  <si>
    <t>F3:332319</t>
  </si>
  <si>
    <t>F3:332624</t>
  </si>
  <si>
    <t>F6:276356</t>
  </si>
  <si>
    <t>F6:276662</t>
  </si>
  <si>
    <t>F6:278189</t>
  </si>
  <si>
    <t>F3:331994</t>
  </si>
  <si>
    <t>F6:275450</t>
  </si>
  <si>
    <t>F3:332297</t>
  </si>
  <si>
    <t>F3:333814</t>
  </si>
  <si>
    <t>F6:278790</t>
  </si>
  <si>
    <t>F2:293423</t>
  </si>
  <si>
    <t>F6:274947</t>
  </si>
  <si>
    <t>F6:280640</t>
  </si>
  <si>
    <t>F6:277979</t>
  </si>
  <si>
    <t>F6:279096</t>
  </si>
  <si>
    <t>F4:236801</t>
  </si>
  <si>
    <t>F6:277668</t>
  </si>
  <si>
    <t>F6:276974</t>
  </si>
  <si>
    <t>F6:275451</t>
  </si>
  <si>
    <t>F6:276164</t>
  </si>
  <si>
    <t>F4:235581</t>
  </si>
  <si>
    <t>F6:277373</t>
  </si>
  <si>
    <t>F4:238712</t>
  </si>
  <si>
    <t>F4:235179</t>
  </si>
  <si>
    <t>F4:237613</t>
  </si>
  <si>
    <t>F4:234371</t>
  </si>
  <si>
    <t>F4:233835</t>
  </si>
  <si>
    <t>F4:231814</t>
  </si>
  <si>
    <t>F4:303128</t>
  </si>
  <si>
    <t>F4:416126</t>
  </si>
  <si>
    <t>F1:335832</t>
  </si>
  <si>
    <t>F1:336133</t>
  </si>
  <si>
    <t>F4:416430</t>
  </si>
  <si>
    <t>F4:417035</t>
  </si>
  <si>
    <t>F4:416739</t>
  </si>
  <si>
    <t>F4:415521</t>
  </si>
  <si>
    <t>F5:312903</t>
  </si>
  <si>
    <t>F5:313511</t>
  </si>
  <si>
    <t>F2:411385</t>
  </si>
  <si>
    <t>F3:463600</t>
  </si>
  <si>
    <t>F2:410778</t>
  </si>
  <si>
    <t>F6:430878</t>
  </si>
  <si>
    <t>F5:313816</t>
  </si>
  <si>
    <t>F3:464811</t>
  </si>
  <si>
    <t>F3:463293</t>
  </si>
  <si>
    <t>F5:313205</t>
  </si>
  <si>
    <t>F3:463903</t>
  </si>
  <si>
    <t>F2:411682</t>
  </si>
  <si>
    <t>F6:430574</t>
  </si>
  <si>
    <t>F3:462989</t>
  </si>
  <si>
    <t>F3:464526</t>
  </si>
  <si>
    <t>F3:464212</t>
  </si>
  <si>
    <t>F5:312600</t>
  </si>
  <si>
    <t>F6:430266</t>
  </si>
  <si>
    <t>F4:416829</t>
  </si>
  <si>
    <t>F1:177872</t>
  </si>
  <si>
    <t>F7:269998</t>
  </si>
  <si>
    <t>F1:178595</t>
  </si>
  <si>
    <t>F7:269693</t>
  </si>
  <si>
    <t>F1:178895</t>
  </si>
  <si>
    <t>F3:279132</t>
  </si>
  <si>
    <t>F1:177997</t>
  </si>
  <si>
    <t>F2:251521</t>
  </si>
  <si>
    <t>F3:279737</t>
  </si>
  <si>
    <t>F3:279440</t>
  </si>
  <si>
    <t>F3:280638</t>
  </si>
  <si>
    <t>F3:280346</t>
  </si>
  <si>
    <t>F3:280038</t>
  </si>
  <si>
    <t>F2:252631</t>
  </si>
  <si>
    <t>F3:278531</t>
  </si>
  <si>
    <t>F7:334041</t>
  </si>
  <si>
    <t>F7:333564</t>
  </si>
  <si>
    <t>F7:332614</t>
  </si>
  <si>
    <t>F7:333070</t>
  </si>
  <si>
    <t>F7:333361</t>
  </si>
  <si>
    <t>F7:331910</t>
  </si>
  <si>
    <t>F4:504407</t>
  </si>
  <si>
    <t>F1:416338</t>
  </si>
  <si>
    <t>F2:492200</t>
  </si>
  <si>
    <t>F1:415740</t>
  </si>
  <si>
    <t>F1:416041</t>
  </si>
  <si>
    <t>F1:415433</t>
  </si>
  <si>
    <t>F2:491891</t>
  </si>
  <si>
    <t>F1:187572</t>
  </si>
  <si>
    <t>F1:186962</t>
  </si>
  <si>
    <t>F2:260687</t>
  </si>
  <si>
    <t>F2:260390</t>
  </si>
  <si>
    <t>F2:260096</t>
  </si>
  <si>
    <t>F2:259794</t>
  </si>
  <si>
    <t>F2:259486</t>
  </si>
  <si>
    <t>F3:287378</t>
  </si>
  <si>
    <t>F3:287078</t>
  </si>
  <si>
    <t>F3:287681</t>
  </si>
  <si>
    <t>F3:288287</t>
  </si>
  <si>
    <t>F3:288590</t>
  </si>
  <si>
    <t>F2:259184</t>
  </si>
  <si>
    <t>F3:289211</t>
  </si>
  <si>
    <t>F3:286777</t>
  </si>
  <si>
    <t>F2:260897</t>
  </si>
  <si>
    <t>F1:265874</t>
  </si>
  <si>
    <t>F1:265561</t>
  </si>
  <si>
    <t>F1:265272</t>
  </si>
  <si>
    <t>F1:265875</t>
  </si>
  <si>
    <t>F2:339799</t>
  </si>
  <si>
    <t>F7:476537</t>
  </si>
  <si>
    <t>F7:476131</t>
  </si>
  <si>
    <t>F1:223127</t>
  </si>
  <si>
    <t>F6:276285</t>
  </si>
  <si>
    <t>F6:277807</t>
  </si>
  <si>
    <t>F6:275681</t>
  </si>
  <si>
    <t>F1:223732</t>
  </si>
  <si>
    <t>F1:222826</t>
  </si>
  <si>
    <t>F1:223427</t>
  </si>
  <si>
    <t>F6:272946</t>
  </si>
  <si>
    <t>F1:222521</t>
  </si>
  <si>
    <t>F6:274459</t>
  </si>
  <si>
    <t>F1:222215</t>
  </si>
  <si>
    <t>F4:238282</t>
  </si>
  <si>
    <t>F6:275077</t>
  </si>
  <si>
    <t>F6:278709</t>
  </si>
  <si>
    <t>F6:277192</t>
  </si>
  <si>
    <t>F6:278408</t>
  </si>
  <si>
    <t>F6:274157</t>
  </si>
  <si>
    <t>F4:242835</t>
  </si>
  <si>
    <t>F4:245251</t>
  </si>
  <si>
    <t>F6:275985</t>
  </si>
  <si>
    <t>F6:279909</t>
  </si>
  <si>
    <t>F6:279010</t>
  </si>
  <si>
    <t>F6:278105</t>
  </si>
  <si>
    <t>F4:240705</t>
  </si>
  <si>
    <t>F6:276893</t>
  </si>
  <si>
    <t>F6:275373</t>
  </si>
  <si>
    <t>F4:201014</t>
  </si>
  <si>
    <t>F4:243134</t>
  </si>
  <si>
    <t>F6:274768</t>
  </si>
  <si>
    <t>F4:241005</t>
  </si>
  <si>
    <t>F6:273559</t>
  </si>
  <si>
    <t>F4:239205</t>
  </si>
  <si>
    <t>F4:239500</t>
  </si>
  <si>
    <t>F4:205862</t>
  </si>
  <si>
    <t>F4:203744</t>
  </si>
  <si>
    <t>F4:240409</t>
  </si>
  <si>
    <t>F4:212239</t>
  </si>
  <si>
    <t>F1:224033</t>
  </si>
  <si>
    <t>F4:236488</t>
  </si>
  <si>
    <t>F6:276593</t>
  </si>
  <si>
    <t>F6:279314</t>
  </si>
  <si>
    <t>F3:331394</t>
  </si>
  <si>
    <t>F4:246458</t>
  </si>
  <si>
    <t>F6:279605</t>
  </si>
  <si>
    <t>F2:298276</t>
  </si>
  <si>
    <t>F4:242524</t>
  </si>
  <si>
    <t>F4:220721</t>
  </si>
  <si>
    <t>F6:273854</t>
  </si>
  <si>
    <t>F4:239804</t>
  </si>
  <si>
    <t>F4:229806</t>
  </si>
  <si>
    <t>F4:195870</t>
  </si>
  <si>
    <t>F4:242217</t>
  </si>
  <si>
    <t>F4:200107</t>
  </si>
  <si>
    <t>F4:221322</t>
  </si>
  <si>
    <t>F4:219200</t>
  </si>
  <si>
    <t>F2:296145</t>
  </si>
  <si>
    <t>F2:297662</t>
  </si>
  <si>
    <t>F4:209203</t>
  </si>
  <si>
    <t>F2:297965</t>
  </si>
  <si>
    <t>F4:243436</t>
  </si>
  <si>
    <t>F4:200713</t>
  </si>
  <si>
    <t>F3:331699</t>
  </si>
  <si>
    <t>F4:230406</t>
  </si>
  <si>
    <t>F3:332002</t>
  </si>
  <si>
    <t>F4:183126</t>
  </si>
  <si>
    <t>F2:298592</t>
  </si>
  <si>
    <t>F4:221633</t>
  </si>
  <si>
    <t>F2:297051</t>
  </si>
  <si>
    <t>F4:235870</t>
  </si>
  <si>
    <t>F2:297352</t>
  </si>
  <si>
    <t>F4:215565</t>
  </si>
  <si>
    <t>F4:223749</t>
  </si>
  <si>
    <t>F3:331092</t>
  </si>
  <si>
    <t>F4:195566</t>
  </si>
  <si>
    <t>F4:232531</t>
  </si>
  <si>
    <t>F4:217382</t>
  </si>
  <si>
    <t>F2:296446</t>
  </si>
  <si>
    <t>F3:332307</t>
  </si>
  <si>
    <t>F2:296748</t>
  </si>
  <si>
    <t>F4:246759</t>
  </si>
  <si>
    <t>F4:238595</t>
  </si>
  <si>
    <t>F3:332614</t>
  </si>
  <si>
    <t>F4:235268</t>
  </si>
  <si>
    <t>F6:273245</t>
  </si>
  <si>
    <t>F3:332913</t>
  </si>
  <si>
    <t>F4:230708</t>
  </si>
  <si>
    <t>F4:237091</t>
  </si>
  <si>
    <t>F4:199494</t>
  </si>
  <si>
    <t>F4:241917</t>
  </si>
  <si>
    <t>F4:215266</t>
  </si>
  <si>
    <t>F4:208899</t>
  </si>
  <si>
    <t>F4:217990</t>
  </si>
  <si>
    <t>F4:236786</t>
  </si>
  <si>
    <t>F4:244648</t>
  </si>
  <si>
    <t>F3:330789</t>
  </si>
  <si>
    <t>F3:333213</t>
  </si>
  <si>
    <t>F4:204656</t>
  </si>
  <si>
    <t>F4:219502</t>
  </si>
  <si>
    <t>F4:241319</t>
  </si>
  <si>
    <t>F4:233143</t>
  </si>
  <si>
    <t>F4:221935</t>
  </si>
  <si>
    <t>F4:233755</t>
  </si>
  <si>
    <t>F4:197081</t>
  </si>
  <si>
    <t>F4:232842</t>
  </si>
  <si>
    <t>F4:225273</t>
  </si>
  <si>
    <t>F4:224364</t>
  </si>
  <si>
    <t>F4:234359</t>
  </si>
  <si>
    <t>F3:333518</t>
  </si>
  <si>
    <t>F4:230106</t>
  </si>
  <si>
    <t>F4:214348</t>
  </si>
  <si>
    <t>F4:234664</t>
  </si>
  <si>
    <t>F4:243743</t>
  </si>
  <si>
    <t>F4:214651</t>
  </si>
  <si>
    <t>F4:220110</t>
  </si>
  <si>
    <t>F4:237382</t>
  </si>
  <si>
    <t>F4:209502</t>
  </si>
  <si>
    <t>F4:238896</t>
  </si>
  <si>
    <t>F4:176771</t>
  </si>
  <si>
    <t>F4:217090</t>
  </si>
  <si>
    <t>F4:247976</t>
  </si>
  <si>
    <t>F4:197980</t>
  </si>
  <si>
    <t>F4:234052</t>
  </si>
  <si>
    <t>F4:227391</t>
  </si>
  <si>
    <t>F4:231925</t>
  </si>
  <si>
    <t>F4:183428</t>
  </si>
  <si>
    <t>F4:244042</t>
  </si>
  <si>
    <t>F4:231617</t>
  </si>
  <si>
    <t>F4:207685</t>
  </si>
  <si>
    <t>F6:271423</t>
  </si>
  <si>
    <t>F4:202226</t>
  </si>
  <si>
    <t>F4:229201</t>
  </si>
  <si>
    <t>F4:245552</t>
  </si>
  <si>
    <t>F6:280215</t>
  </si>
  <si>
    <t>F4:222239</t>
  </si>
  <si>
    <t>F4:226786</t>
  </si>
  <si>
    <t>F4:216780</t>
  </si>
  <si>
    <t>F4:232222</t>
  </si>
  <si>
    <t>F4:218594</t>
  </si>
  <si>
    <t>F4:204051</t>
  </si>
  <si>
    <t>F4:241623</t>
  </si>
  <si>
    <t>F4:203139</t>
  </si>
  <si>
    <t>F4:214958</t>
  </si>
  <si>
    <t>F4:212547</t>
  </si>
  <si>
    <t>F4:225579</t>
  </si>
  <si>
    <t>F4:188279</t>
  </si>
  <si>
    <t>F4:245867</t>
  </si>
  <si>
    <t>F4:213755</t>
  </si>
  <si>
    <t>F4:184038</t>
  </si>
  <si>
    <t>F4:237994</t>
  </si>
  <si>
    <t>F4:202531</t>
  </si>
  <si>
    <t>F4:204353</t>
  </si>
  <si>
    <t>F4:187675</t>
  </si>
  <si>
    <t>F4:220417</t>
  </si>
  <si>
    <t>F4:227695</t>
  </si>
  <si>
    <t>F4:246152</t>
  </si>
  <si>
    <t>F6:272030</t>
  </si>
  <si>
    <t>F3:333823</t>
  </si>
  <si>
    <t>F4:210109</t>
  </si>
  <si>
    <t>F4:228295</t>
  </si>
  <si>
    <t>F4:194345</t>
  </si>
  <si>
    <t>F4:224976</t>
  </si>
  <si>
    <t>F4:216176</t>
  </si>
  <si>
    <t>F4:244952</t>
  </si>
  <si>
    <t>F4:193134</t>
  </si>
  <si>
    <t>F4:227999</t>
  </si>
  <si>
    <t>F4:221026</t>
  </si>
  <si>
    <t>F4:223452</t>
  </si>
  <si>
    <t>F4:182826</t>
  </si>
  <si>
    <t>F4:184643</t>
  </si>
  <si>
    <t>F4:228902</t>
  </si>
  <si>
    <t>F4:231318</t>
  </si>
  <si>
    <t>F4:236174</t>
  </si>
  <si>
    <t>F4:248577</t>
  </si>
  <si>
    <t>F4:247066</t>
  </si>
  <si>
    <t>F4:213147</t>
  </si>
  <si>
    <t>F4:190403</t>
  </si>
  <si>
    <t>F4:218290</t>
  </si>
  <si>
    <t>F4:222541</t>
  </si>
  <si>
    <t>F4:218896</t>
  </si>
  <si>
    <t>F4:195257</t>
  </si>
  <si>
    <t>F4:213448</t>
  </si>
  <si>
    <t>F4:186462</t>
  </si>
  <si>
    <t>F4:240110</t>
  </si>
  <si>
    <t>F4:196468</t>
  </si>
  <si>
    <t>F4:190101</t>
  </si>
  <si>
    <t>F4:215871</t>
  </si>
  <si>
    <t>F4:233445</t>
  </si>
  <si>
    <t>F1:221904</t>
  </si>
  <si>
    <t>F4:194956</t>
  </si>
  <si>
    <t>F4:237686</t>
  </si>
  <si>
    <t>F4:175857</t>
  </si>
  <si>
    <t>F4:248883</t>
  </si>
  <si>
    <t>F4:235571</t>
  </si>
  <si>
    <t>F4:181308</t>
  </si>
  <si>
    <t>F4:224672</t>
  </si>
  <si>
    <t>F4:307056</t>
  </si>
  <si>
    <t>F4:223139</t>
  </si>
  <si>
    <t>F4:306759</t>
  </si>
  <si>
    <t>F4:219814</t>
  </si>
  <si>
    <t>F4:226487</t>
  </si>
  <si>
    <t>F4:211931</t>
  </si>
  <si>
    <t>F4:198585</t>
  </si>
  <si>
    <t>F4:196775</t>
  </si>
  <si>
    <t>F6:272335</t>
  </si>
  <si>
    <t>F4:196168</t>
  </si>
  <si>
    <t>F4:206172</t>
  </si>
  <si>
    <t>F4:187069</t>
  </si>
  <si>
    <t>F2:295832</t>
  </si>
  <si>
    <t>F4:186769</t>
  </si>
  <si>
    <t>F4:197373</t>
  </si>
  <si>
    <t>F4:225881</t>
  </si>
  <si>
    <t>F4:211327</t>
  </si>
  <si>
    <t>F4:228602</t>
  </si>
  <si>
    <t>F4:208295</t>
  </si>
  <si>
    <t>F4:189494</t>
  </si>
  <si>
    <t>F4:205256</t>
  </si>
  <si>
    <t>F4:201321</t>
  </si>
  <si>
    <t>F4:186159</t>
  </si>
  <si>
    <t>F4:207991</t>
  </si>
  <si>
    <t>F4:231016</t>
  </si>
  <si>
    <t>F1:226582</t>
  </si>
  <si>
    <t>F4:188894</t>
  </si>
  <si>
    <t>F6:280525</t>
  </si>
  <si>
    <t>F4:192828</t>
  </si>
  <si>
    <t>F4:198887</t>
  </si>
  <si>
    <t>F4:227092</t>
  </si>
  <si>
    <t>F4:229502</t>
  </si>
  <si>
    <t>F4:247366</t>
  </si>
  <si>
    <t>F4:234962</t>
  </si>
  <si>
    <t>F4:226183</t>
  </si>
  <si>
    <t>F4:184343</t>
  </si>
  <si>
    <t>F4:191618</t>
  </si>
  <si>
    <t>F4:199188</t>
  </si>
  <si>
    <t>F4:185255</t>
  </si>
  <si>
    <t>F4:174948</t>
  </si>
  <si>
    <t>F4:192529</t>
  </si>
  <si>
    <t>F4:207395</t>
  </si>
  <si>
    <t>F4:224063</t>
  </si>
  <si>
    <t>F4:205561</t>
  </si>
  <si>
    <t>F4:183738</t>
  </si>
  <si>
    <t>F4:199797</t>
  </si>
  <si>
    <t>F4:201928</t>
  </si>
  <si>
    <t>F4:222840</t>
  </si>
  <si>
    <t>F4:194043</t>
  </si>
  <si>
    <t>F4:184948</t>
  </si>
  <si>
    <t>F4:193431</t>
  </si>
  <si>
    <t>F4:201627</t>
  </si>
  <si>
    <t>F4:193741</t>
  </si>
  <si>
    <t>F4:207085</t>
  </si>
  <si>
    <t>F4:204955</t>
  </si>
  <si>
    <t>F4:194649</t>
  </si>
  <si>
    <t>F4:210420</t>
  </si>
  <si>
    <t>F4:212850</t>
  </si>
  <si>
    <t>F4:192224</t>
  </si>
  <si>
    <t>F4:210723</t>
  </si>
  <si>
    <t>F4:182224</t>
  </si>
  <si>
    <t>F4:214050</t>
  </si>
  <si>
    <t>F5:7218</t>
  </si>
  <si>
    <t>F1:223029</t>
  </si>
  <si>
    <t>F1:227168</t>
  </si>
  <si>
    <t>F1:222722</t>
  </si>
  <si>
    <t>F4:197677</t>
  </si>
  <si>
    <t>F4:208597</t>
  </si>
  <si>
    <t>F4:176464</t>
  </si>
  <si>
    <t>F4:185856</t>
  </si>
  <si>
    <t>F4:200404</t>
  </si>
  <si>
    <t>F4:206783</t>
  </si>
  <si>
    <t>F4:182524</t>
  </si>
  <si>
    <t>F4:249185</t>
  </si>
  <si>
    <t>F4:179189</t>
  </si>
  <si>
    <t>F4:181917</t>
  </si>
  <si>
    <t>F6:318098</t>
  </si>
  <si>
    <t>F3:334132</t>
  </si>
  <si>
    <t>F4:177980</t>
  </si>
  <si>
    <t>F4:211025</t>
  </si>
  <si>
    <t>F4:181003</t>
  </si>
  <si>
    <t>F1:222420</t>
  </si>
  <si>
    <t>F2:301500</t>
  </si>
  <si>
    <t>F4:180095</t>
  </si>
  <si>
    <t>F4:190706</t>
  </si>
  <si>
    <t>F4:206477</t>
  </si>
  <si>
    <t>F4:173330</t>
  </si>
  <si>
    <t>F4:249800</t>
  </si>
  <si>
    <t>F4:176161</t>
  </si>
  <si>
    <t>F4:191923</t>
  </si>
  <si>
    <t>F1:227767</t>
  </si>
  <si>
    <t>F4:181613</t>
  </si>
  <si>
    <t>F3:330195</t>
  </si>
  <si>
    <t>F3:352225</t>
  </si>
  <si>
    <t>F4:248279</t>
  </si>
  <si>
    <t>F4:180702</t>
  </si>
  <si>
    <t>F4:178281</t>
  </si>
  <si>
    <t>F4:211628</t>
  </si>
  <si>
    <t>F4:189194</t>
  </si>
  <si>
    <t>F6:281119</t>
  </si>
  <si>
    <t>F4:209806</t>
  </si>
  <si>
    <t>F4:191315</t>
  </si>
  <si>
    <t>F4:187980</t>
  </si>
  <si>
    <t>F6:280827</t>
  </si>
  <si>
    <t>F4:173738</t>
  </si>
  <si>
    <t>F4:171623</t>
  </si>
  <si>
    <t>F4:110836</t>
  </si>
  <si>
    <t>F2:300794</t>
  </si>
  <si>
    <t>F4:179488</t>
  </si>
  <si>
    <t>F2:300294</t>
  </si>
  <si>
    <t>F4:177373</t>
  </si>
  <si>
    <t>F4:177075</t>
  </si>
  <si>
    <t>F4:185559</t>
  </si>
  <si>
    <t>F4:175253</t>
  </si>
  <si>
    <t>F4:251730</t>
  </si>
  <si>
    <t>F4:178889</t>
  </si>
  <si>
    <t>F2:299990</t>
  </si>
  <si>
    <t>F4:168483</t>
  </si>
  <si>
    <t>F4:306459</t>
  </si>
  <si>
    <t>F4:250513</t>
  </si>
  <si>
    <t>F4:178583</t>
  </si>
  <si>
    <t>F4:179791</t>
  </si>
  <si>
    <t>F4:231926</t>
  </si>
  <si>
    <t>F4:174647</t>
  </si>
  <si>
    <t>F3:352521</t>
  </si>
  <si>
    <t>F4:172631</t>
  </si>
  <si>
    <t>F4:250906</t>
  </si>
  <si>
    <t>F2:301803</t>
  </si>
  <si>
    <t>F1:225976</t>
  </si>
  <si>
    <t>F4:177675</t>
  </si>
  <si>
    <t>F4:240814</t>
  </si>
  <si>
    <t>F2:305842</t>
  </si>
  <si>
    <t>F4:250207</t>
  </si>
  <si>
    <t>F4:180398</t>
  </si>
  <si>
    <t>F5:202935</t>
  </si>
  <si>
    <t>F4:172113</t>
  </si>
  <si>
    <t>F6:318708</t>
  </si>
  <si>
    <t>F4:230017</t>
  </si>
  <si>
    <t>F4:230820</t>
  </si>
  <si>
    <t>F4:232434</t>
  </si>
  <si>
    <t>F4:229310</t>
  </si>
  <si>
    <t>F7:219206</t>
  </si>
  <si>
    <t>F4:234767</t>
  </si>
  <si>
    <t>F4:172938</t>
  </si>
  <si>
    <t>F4:171317</t>
  </si>
  <si>
    <t>F4:233850</t>
  </si>
  <si>
    <t>F6:271822</t>
  </si>
  <si>
    <t>F4:236077</t>
  </si>
  <si>
    <t>F4:323118</t>
  </si>
  <si>
    <t>F4:237687</t>
  </si>
  <si>
    <t>F4:229609</t>
  </si>
  <si>
    <t>F4:174345</t>
  </si>
  <si>
    <t>F4:232843</t>
  </si>
  <si>
    <t>F6:205152</t>
  </si>
  <si>
    <t>F6:205757</t>
  </si>
  <si>
    <t>F6:206062</t>
  </si>
  <si>
    <t>F6:192226</t>
  </si>
  <si>
    <t>F6:192833</t>
  </si>
  <si>
    <t>F6:192527</t>
  </si>
  <si>
    <t>F6:206371</t>
  </si>
  <si>
    <t>F6:204851</t>
  </si>
  <si>
    <t>F6:206668</t>
  </si>
  <si>
    <t>F6:122140</t>
  </si>
  <si>
    <t>F6:261314</t>
  </si>
  <si>
    <t>F7:242318</t>
  </si>
  <si>
    <t>F2:238994</t>
  </si>
  <si>
    <t>F2:238972</t>
  </si>
  <si>
    <t>F2:239304</t>
  </si>
  <si>
    <t>F6:469077</t>
  </si>
  <si>
    <t>F5:352432</t>
  </si>
  <si>
    <t>F5:352637</t>
  </si>
  <si>
    <t>F5:352297</t>
  </si>
  <si>
    <t>F6:468550</t>
  </si>
  <si>
    <t>F4:454106</t>
  </si>
  <si>
    <t>F7:457453</t>
  </si>
  <si>
    <t>F2:445329</t>
  </si>
  <si>
    <t>F5:353034</t>
  </si>
  <si>
    <t>F7:359492</t>
  </si>
  <si>
    <t>F6:369722</t>
  </si>
  <si>
    <t>KLDHISYSSSEVNATSLK</t>
  </si>
  <si>
    <t>F1:184667</t>
  </si>
  <si>
    <t>F6:399571</t>
  </si>
  <si>
    <t>F1:229048</t>
  </si>
  <si>
    <t>F2:303838</t>
  </si>
  <si>
    <t>F2:428751</t>
  </si>
  <si>
    <t>F2:429054</t>
  </si>
  <si>
    <t>F4:436936</t>
  </si>
  <si>
    <t>F2:429358</t>
  </si>
  <si>
    <t>F2:428448</t>
  </si>
  <si>
    <t>F3:485826</t>
  </si>
  <si>
    <t>F5:334527</t>
  </si>
  <si>
    <t>F4:437234</t>
  </si>
  <si>
    <t>F7:440888</t>
  </si>
  <si>
    <t>F3:485128</t>
  </si>
  <si>
    <t>F3:485024</t>
  </si>
  <si>
    <t>F7:441590</t>
  </si>
  <si>
    <t>F7:441291</t>
  </si>
  <si>
    <t>F3:484315</t>
  </si>
  <si>
    <t>F3:484622</t>
  </si>
  <si>
    <t>F2:305638</t>
  </si>
  <si>
    <t>F2:305355</t>
  </si>
  <si>
    <t>F6:292214</t>
  </si>
  <si>
    <t>F2:306251</t>
  </si>
  <si>
    <t>F4:235566</t>
  </si>
  <si>
    <t>F2:356048</t>
  </si>
  <si>
    <t>F2:356348</t>
  </si>
  <si>
    <t>F2:355746</t>
  </si>
  <si>
    <t>F3:406337</t>
  </si>
  <si>
    <t>F6:370980</t>
  </si>
  <si>
    <t>F6:373406</t>
  </si>
  <si>
    <t>F6:372799</t>
  </si>
  <si>
    <t>F6:371284</t>
  </si>
  <si>
    <t>F4:361093</t>
  </si>
  <si>
    <t>F6:374619</t>
  </si>
  <si>
    <t>F4:356839</t>
  </si>
  <si>
    <t>F4:357143</t>
  </si>
  <si>
    <t>F4:360785</t>
  </si>
  <si>
    <t>F6:371892</t>
  </si>
  <si>
    <t>F4:358052</t>
  </si>
  <si>
    <t>F6:373102</t>
  </si>
  <si>
    <t>F6:374926</t>
  </si>
  <si>
    <t>F4:360479</t>
  </si>
  <si>
    <t>F6:371588</t>
  </si>
  <si>
    <t>F4:358965</t>
  </si>
  <si>
    <t>F1:284524</t>
  </si>
  <si>
    <t>F6:374312</t>
  </si>
  <si>
    <t>F4:357753</t>
  </si>
  <si>
    <t>F6:375234</t>
  </si>
  <si>
    <t>F6:374013</t>
  </si>
  <si>
    <t>F6:376741</t>
  </si>
  <si>
    <t>F6:373705</t>
  </si>
  <si>
    <t>F6:372198</t>
  </si>
  <si>
    <t>F6:377043</t>
  </si>
  <si>
    <t>F6:372496</t>
  </si>
  <si>
    <t>F4:359568</t>
  </si>
  <si>
    <t>F4:359269</t>
  </si>
  <si>
    <t>F6:377345</t>
  </si>
  <si>
    <t>F4:363514</t>
  </si>
  <si>
    <t>F4:360172</t>
  </si>
  <si>
    <t>F4:359868</t>
  </si>
  <si>
    <t>F4:357448</t>
  </si>
  <si>
    <t>F4:358361</t>
  </si>
  <si>
    <t>F1:284829</t>
  </si>
  <si>
    <t>F6:370678</t>
  </si>
  <si>
    <t>F6:376443</t>
  </si>
  <si>
    <t>F4:358663</t>
  </si>
  <si>
    <t>F7:365247</t>
  </si>
  <si>
    <t>F6:370376</t>
  </si>
  <si>
    <t>F3:370975</t>
  </si>
  <si>
    <t>F7:364017</t>
  </si>
  <si>
    <t>F1:284222</t>
  </si>
  <si>
    <t>F7:364314</t>
  </si>
  <si>
    <t>F1:285133</t>
  </si>
  <si>
    <t>F7:364625</t>
  </si>
  <si>
    <t>F6:394613</t>
  </si>
  <si>
    <t>F3:371278</t>
  </si>
  <si>
    <t>F3:409465</t>
  </si>
  <si>
    <t>F7:362821</t>
  </si>
  <si>
    <t>F6:375846</t>
  </si>
  <si>
    <t>F4:361407</t>
  </si>
  <si>
    <t>F1:283921</t>
  </si>
  <si>
    <t>F7:363419</t>
  </si>
  <si>
    <t>F7:365548</t>
  </si>
  <si>
    <t>F7:363126</t>
  </si>
  <si>
    <t>F1:283630</t>
  </si>
  <si>
    <t>F3:404916</t>
  </si>
  <si>
    <t>F7:363712</t>
  </si>
  <si>
    <t>F5:250994</t>
  </si>
  <si>
    <t>F4:363818</t>
  </si>
  <si>
    <t>F1:283327</t>
  </si>
  <si>
    <t>F3:407646</t>
  </si>
  <si>
    <t>F5:260089</t>
  </si>
  <si>
    <t>F7:364932</t>
  </si>
  <si>
    <t>F6:376144</t>
  </si>
  <si>
    <t>F7:365853</t>
  </si>
  <si>
    <t>F3:410370</t>
  </si>
  <si>
    <t>F4:356233</t>
  </si>
  <si>
    <t>F3:408552</t>
  </si>
  <si>
    <t>F3:410980</t>
  </si>
  <si>
    <t>F4:364122</t>
  </si>
  <si>
    <t>F3:408250</t>
  </si>
  <si>
    <t>F6:394312</t>
  </si>
  <si>
    <t>F3:405827</t>
  </si>
  <si>
    <t>F3:408861</t>
  </si>
  <si>
    <t>F3:410067</t>
  </si>
  <si>
    <t>F3:409769</t>
  </si>
  <si>
    <t>F3:410677</t>
  </si>
  <si>
    <t>F3:405219</t>
  </si>
  <si>
    <t>F3:407945</t>
  </si>
  <si>
    <t>F3:406127</t>
  </si>
  <si>
    <t>F3:409161</t>
  </si>
  <si>
    <t>F3:405523</t>
  </si>
  <si>
    <t>F3:407339</t>
  </si>
  <si>
    <t>F5:254025</t>
  </si>
  <si>
    <t>F7:362204</t>
  </si>
  <si>
    <t>F5:251606</t>
  </si>
  <si>
    <t>F3:407036</t>
  </si>
  <si>
    <t>F3:406432</t>
  </si>
  <si>
    <t>F6:377650</t>
  </si>
  <si>
    <t>F5:252209</t>
  </si>
  <si>
    <t>F5:254934</t>
  </si>
  <si>
    <t>F5:251906</t>
  </si>
  <si>
    <t>F2:359067</t>
  </si>
  <si>
    <t>F3:406735</t>
  </si>
  <si>
    <t>F5:251298</t>
  </si>
  <si>
    <t>F5:255241</t>
  </si>
  <si>
    <t>F7:362510</t>
  </si>
  <si>
    <t>F4:363211</t>
  </si>
  <si>
    <t>F6:383508</t>
  </si>
  <si>
    <t>F2:359369</t>
  </si>
  <si>
    <t>F5:253418</t>
  </si>
  <si>
    <t>F2:358763</t>
  </si>
  <si>
    <t>F5:252510</t>
  </si>
  <si>
    <t>F5:255549</t>
  </si>
  <si>
    <t>F5:254634</t>
  </si>
  <si>
    <t>F2:358475</t>
  </si>
  <si>
    <t>F5:254326</t>
  </si>
  <si>
    <t>F5:252809</t>
  </si>
  <si>
    <t>F7:370087</t>
  </si>
  <si>
    <t>F5:253724</t>
  </si>
  <si>
    <t>F4:362904</t>
  </si>
  <si>
    <t>F3:411284</t>
  </si>
  <si>
    <t>F5:259784</t>
  </si>
  <si>
    <t>F5:253116</t>
  </si>
  <si>
    <t>F2:359668</t>
  </si>
  <si>
    <t>F5:255858</t>
  </si>
  <si>
    <t>F5:250386</t>
  </si>
  <si>
    <t>F3:411887</t>
  </si>
  <si>
    <t>F5:250690</t>
  </si>
  <si>
    <t>F5:256753</t>
  </si>
  <si>
    <t>F7:370392</t>
  </si>
  <si>
    <t>F4:363719</t>
  </si>
  <si>
    <t>F5:260392</t>
  </si>
  <si>
    <t>F3:404613</t>
  </si>
  <si>
    <t>F4:362618</t>
  </si>
  <si>
    <t>F5:259493</t>
  </si>
  <si>
    <t>F1:285134</t>
  </si>
  <si>
    <t>F7:369784</t>
  </si>
  <si>
    <t>F2:360378</t>
  </si>
  <si>
    <t>F6:377956</t>
  </si>
  <si>
    <t>F5:278987</t>
  </si>
  <si>
    <t>F4:362010</t>
  </si>
  <si>
    <t>F6:394918</t>
  </si>
  <si>
    <t>F4:365640</t>
  </si>
  <si>
    <t>F5:258890</t>
  </si>
  <si>
    <t>F7:387055</t>
  </si>
  <si>
    <t>F7:370688</t>
  </si>
  <si>
    <t>F2:359971</t>
  </si>
  <si>
    <t>F5:258280</t>
  </si>
  <si>
    <t>F4:380984</t>
  </si>
  <si>
    <t>F5:250083</t>
  </si>
  <si>
    <t>F3:428247</t>
  </si>
  <si>
    <t>F3:428559</t>
  </si>
  <si>
    <t>F7:366746</t>
  </si>
  <si>
    <t>F4:380681</t>
  </si>
  <si>
    <t>F4:365337</t>
  </si>
  <si>
    <t>F5:257666</t>
  </si>
  <si>
    <t>F5:256468</t>
  </si>
  <si>
    <t>F5:257361</t>
  </si>
  <si>
    <t>F7:366459</t>
  </si>
  <si>
    <t>F4:365043</t>
  </si>
  <si>
    <t>F4:364428</t>
  </si>
  <si>
    <t>F5:278680</t>
  </si>
  <si>
    <t>F5:257058</t>
  </si>
  <si>
    <t>F6:381590</t>
  </si>
  <si>
    <t>F7:366157</t>
  </si>
  <si>
    <t>F7:361902</t>
  </si>
  <si>
    <t>F6:378567</t>
  </si>
  <si>
    <t>F6:385746</t>
  </si>
  <si>
    <t>F6:394011</t>
  </si>
  <si>
    <t>F3:413312</t>
  </si>
  <si>
    <t>F4:362308</t>
  </si>
  <si>
    <t>F3:429166</t>
  </si>
  <si>
    <t>F3:413623</t>
  </si>
  <si>
    <t>F6:379179</t>
  </si>
  <si>
    <t>F5:269190</t>
  </si>
  <si>
    <t>F5:256160</t>
  </si>
  <si>
    <t>F7:367355</t>
  </si>
  <si>
    <t>F7:386746</t>
  </si>
  <si>
    <t>F4:366448</t>
  </si>
  <si>
    <t>F5:258586</t>
  </si>
  <si>
    <t>F6:378264</t>
  </si>
  <si>
    <t>F7:368266</t>
  </si>
  <si>
    <t>F5:261010</t>
  </si>
  <si>
    <t>F7:367974</t>
  </si>
  <si>
    <t>F7:367659</t>
  </si>
  <si>
    <t>F7:369176</t>
  </si>
  <si>
    <t>F5:269487</t>
  </si>
  <si>
    <t>F3:428861</t>
  </si>
  <si>
    <t>F3:412998</t>
  </si>
  <si>
    <t>F6:386046</t>
  </si>
  <si>
    <t>F7:370291</t>
  </si>
  <si>
    <t>F3:415336</t>
  </si>
  <si>
    <t>F6:378875</t>
  </si>
  <si>
    <t>F5:278988</t>
  </si>
  <si>
    <t>F6:386737</t>
  </si>
  <si>
    <t>F7:379281</t>
  </si>
  <si>
    <t>F1:296873</t>
  </si>
  <si>
    <t>F6:374620</t>
  </si>
  <si>
    <t>F6:375235</t>
  </si>
  <si>
    <t>F6:374927</t>
  </si>
  <si>
    <t>F7:368875</t>
  </si>
  <si>
    <t>F3:414736</t>
  </si>
  <si>
    <t>F6:387552</t>
  </si>
  <si>
    <t>F6:424515</t>
  </si>
  <si>
    <t>F4:408857</t>
  </si>
  <si>
    <t>F1:319822</t>
  </si>
  <si>
    <t>F1:320144</t>
  </si>
  <si>
    <t>F2:395242</t>
  </si>
  <si>
    <t>F3:449560</t>
  </si>
  <si>
    <t>F1:319924</t>
  </si>
  <si>
    <t>F3:449766</t>
  </si>
  <si>
    <t>F6:415268</t>
  </si>
  <si>
    <t>F6:415467</t>
  </si>
  <si>
    <t>F6:281756</t>
  </si>
  <si>
    <t>F6:284167</t>
  </si>
  <si>
    <t>F6:284475</t>
  </si>
  <si>
    <t>F6:285369</t>
  </si>
  <si>
    <t>F6:285073</t>
  </si>
  <si>
    <t>F6:284773</t>
  </si>
  <si>
    <t>F6:286278</t>
  </si>
  <si>
    <t>F7:265276</t>
  </si>
  <si>
    <t>F6:280435</t>
  </si>
  <si>
    <t>F6:286588</t>
  </si>
  <si>
    <t>F6:283546</t>
  </si>
  <si>
    <t>F6:285991</t>
  </si>
  <si>
    <t>F7:262237</t>
  </si>
  <si>
    <t>F6:286887</t>
  </si>
  <si>
    <t>F7:254964</t>
  </si>
  <si>
    <t>F7:247183</t>
  </si>
  <si>
    <t>F7:254055</t>
  </si>
  <si>
    <t>F7:255882</t>
  </si>
  <si>
    <t>F6:280742</t>
  </si>
  <si>
    <t>F7:246267</t>
  </si>
  <si>
    <t>F7:261026</t>
  </si>
  <si>
    <t>F7:262544</t>
  </si>
  <si>
    <t>F7:255265</t>
  </si>
  <si>
    <t>F7:245964</t>
  </si>
  <si>
    <t>F6:281339</t>
  </si>
  <si>
    <t>F7:250724</t>
  </si>
  <si>
    <t>F7:244146</t>
  </si>
  <si>
    <t>F7:261334</t>
  </si>
  <si>
    <t>F7:253751</t>
  </si>
  <si>
    <t>F7:260723</t>
  </si>
  <si>
    <t>F7:251332</t>
  </si>
  <si>
    <t>F7:253134</t>
  </si>
  <si>
    <t>F7:260422</t>
  </si>
  <si>
    <t>F7:244749</t>
  </si>
  <si>
    <t>F7:245058</t>
  </si>
  <si>
    <t>F7:259823</t>
  </si>
  <si>
    <t>F7:257397</t>
  </si>
  <si>
    <t>F7:258000</t>
  </si>
  <si>
    <t>F7:253444</t>
  </si>
  <si>
    <t>F7:250105</t>
  </si>
  <si>
    <t>F7:248702</t>
  </si>
  <si>
    <t>F7:261937</t>
  </si>
  <si>
    <t>F7:264966</t>
  </si>
  <si>
    <t>F7:263148</t>
  </si>
  <si>
    <t>F7:264347</t>
  </si>
  <si>
    <t>F7:266176</t>
  </si>
  <si>
    <t>F7:259217</t>
  </si>
  <si>
    <t>F7:260596</t>
  </si>
  <si>
    <t>F7:263450</t>
  </si>
  <si>
    <t>F2:299421</t>
  </si>
  <si>
    <t>F7:252243</t>
  </si>
  <si>
    <t>F7:259520</t>
  </si>
  <si>
    <t>F7:250407</t>
  </si>
  <si>
    <t>F7:264656</t>
  </si>
  <si>
    <t>F7:243542</t>
  </si>
  <si>
    <t>F7:258307</t>
  </si>
  <si>
    <t>F7:256188</t>
  </si>
  <si>
    <t>F7:254354</t>
  </si>
  <si>
    <t>F7:265883</t>
  </si>
  <si>
    <t>F7:252840</t>
  </si>
  <si>
    <t>F7:245359</t>
  </si>
  <si>
    <t>F7:267084</t>
  </si>
  <si>
    <t>F7:261639</t>
  </si>
  <si>
    <t>F7:247486</t>
  </si>
  <si>
    <t>F7:267695</t>
  </si>
  <si>
    <t>F7:268410</t>
  </si>
  <si>
    <t>F7:245666</t>
  </si>
  <si>
    <t>F7:259483</t>
  </si>
  <si>
    <t>F6:281037</t>
  </si>
  <si>
    <t>F7:256659</t>
  </si>
  <si>
    <t>F6:283872</t>
  </si>
  <si>
    <t>F7:252509</t>
  </si>
  <si>
    <t>F7:260896</t>
  </si>
  <si>
    <t>F7:259992</t>
  </si>
  <si>
    <t>F7:267998</t>
  </si>
  <si>
    <t>F7:258370</t>
  </si>
  <si>
    <t>F7:256960</t>
  </si>
  <si>
    <t>F7:308819</t>
  </si>
  <si>
    <t>F7:309421</t>
  </si>
  <si>
    <t>F7:309738</t>
  </si>
  <si>
    <t>F7:308511</t>
  </si>
  <si>
    <t>F7:307025</t>
  </si>
  <si>
    <t>F7:307929</t>
  </si>
  <si>
    <t>F6:327909</t>
  </si>
  <si>
    <t>F7:310041</t>
  </si>
  <si>
    <t>F7:306106</t>
  </si>
  <si>
    <t>F7:305376</t>
  </si>
  <si>
    <t>F7:310552</t>
  </si>
  <si>
    <t>F7:306404</t>
  </si>
  <si>
    <t>F6:326578</t>
  </si>
  <si>
    <t>F6:326269</t>
  </si>
  <si>
    <t>F7:305065</t>
  </si>
  <si>
    <t>F7:310857</t>
  </si>
  <si>
    <t>F6:325880</t>
  </si>
  <si>
    <t>F7:307327</t>
  </si>
  <si>
    <t>F7:306705</t>
  </si>
  <si>
    <t>F7:308214</t>
  </si>
  <si>
    <t>F7:306477</t>
  </si>
  <si>
    <t>F6:325494</t>
  </si>
  <si>
    <t>F7:311254</t>
  </si>
  <si>
    <t>F6:328209</t>
  </si>
  <si>
    <t>F7:304266</t>
  </si>
  <si>
    <t>F7:312070</t>
  </si>
  <si>
    <t>F7:307906</t>
  </si>
  <si>
    <t>F6:325564</t>
  </si>
  <si>
    <t>F7:306086</t>
  </si>
  <si>
    <t>F7:303957</t>
  </si>
  <si>
    <t>F7:308299</t>
  </si>
  <si>
    <t>F4:436526</t>
  </si>
  <si>
    <t>F3:485014</t>
  </si>
  <si>
    <t>F4:435920</t>
  </si>
  <si>
    <t>F2:426634</t>
  </si>
  <si>
    <t>F5:334416</t>
  </si>
  <si>
    <t>F3:485314</t>
  </si>
  <si>
    <t>F5:334110</t>
  </si>
  <si>
    <t>F2:426933</t>
  </si>
  <si>
    <t>F1:351797</t>
  </si>
  <si>
    <t>F5:334720</t>
  </si>
  <si>
    <t>F2:426371</t>
  </si>
  <si>
    <t>F3:484706</t>
  </si>
  <si>
    <t>F2:426669</t>
  </si>
  <si>
    <t>F2:426372</t>
  </si>
  <si>
    <t>F2:242131</t>
  </si>
  <si>
    <t>F2:241832</t>
  </si>
  <si>
    <t>F2:241524</t>
  </si>
  <si>
    <t>F6:197480</t>
  </si>
  <si>
    <t>F5:81625</t>
  </si>
  <si>
    <t>F1:96599</t>
  </si>
  <si>
    <t>F5:81930</t>
  </si>
  <si>
    <t>F1:97206</t>
  </si>
  <si>
    <t>F2:158808</t>
  </si>
  <si>
    <t>F2:466837</t>
  </si>
  <si>
    <t>F1:391699</t>
  </si>
  <si>
    <t>F2:467139</t>
  </si>
  <si>
    <t>F3:526537</t>
  </si>
  <si>
    <t>F2:466838</t>
  </si>
  <si>
    <t>F4:478176</t>
  </si>
  <si>
    <t>F2:466529</t>
  </si>
  <si>
    <t>F6:299924</t>
  </si>
  <si>
    <t>F6:297214</t>
  </si>
  <si>
    <t>F6:303871</t>
  </si>
  <si>
    <t>F6:304482</t>
  </si>
  <si>
    <t>F6:300846</t>
  </si>
  <si>
    <t>F6:309024</t>
  </si>
  <si>
    <t>F6:301758</t>
  </si>
  <si>
    <t>F6:296001</t>
  </si>
  <si>
    <t>F6:301447</t>
  </si>
  <si>
    <t>F6:300545</t>
  </si>
  <si>
    <t>F2:327156</t>
  </si>
  <si>
    <t>F6:296610</t>
  </si>
  <si>
    <t>F6:307189</t>
  </si>
  <si>
    <t>F6:306894</t>
  </si>
  <si>
    <t>F6:299325</t>
  </si>
  <si>
    <t>F6:302047</t>
  </si>
  <si>
    <t>F6:298121</t>
  </si>
  <si>
    <t>F6:295384</t>
  </si>
  <si>
    <t>F6:298417</t>
  </si>
  <si>
    <t>F6:296909</t>
  </si>
  <si>
    <t>F6:296310</t>
  </si>
  <si>
    <t>F6:310331</t>
  </si>
  <si>
    <t>F6:308419</t>
  </si>
  <si>
    <t>F6:302350</t>
  </si>
  <si>
    <t>F6:310027</t>
  </si>
  <si>
    <t>F6:298930</t>
  </si>
  <si>
    <t>F6:309725</t>
  </si>
  <si>
    <t>F6:297813</t>
  </si>
  <si>
    <t>F6:298729</t>
  </si>
  <si>
    <t>F6:300229</t>
  </si>
  <si>
    <t>F6:305383</t>
  </si>
  <si>
    <t>F6:305681</t>
  </si>
  <si>
    <t>F6:307804</t>
  </si>
  <si>
    <t>F6:307499</t>
  </si>
  <si>
    <t>F6:297518</t>
  </si>
  <si>
    <t>F6:306599</t>
  </si>
  <si>
    <t>F6:308110</t>
  </si>
  <si>
    <t>F6:294890</t>
  </si>
  <si>
    <t>F6:293374</t>
  </si>
  <si>
    <t>F6:294582</t>
  </si>
  <si>
    <t>F6:304777</t>
  </si>
  <si>
    <t>F6:294176</t>
  </si>
  <si>
    <t>F6:303569</t>
  </si>
  <si>
    <t>F6:308731</t>
  </si>
  <si>
    <t>F6:292857</t>
  </si>
  <si>
    <t>F6:312167</t>
  </si>
  <si>
    <t>F6:425547</t>
  </si>
  <si>
    <t>F5:308504</t>
  </si>
  <si>
    <t>F3:374038</t>
  </si>
  <si>
    <t>F3:374333</t>
  </si>
  <si>
    <t>F2:326547</t>
  </si>
  <si>
    <t>F3:374635</t>
  </si>
  <si>
    <t>F2:326260</t>
  </si>
  <si>
    <t>F4:307359</t>
  </si>
  <si>
    <t>F7:330886</t>
  </si>
  <si>
    <t>F7:331191</t>
  </si>
  <si>
    <t>F7:332107</t>
  </si>
  <si>
    <t>F6:347253</t>
  </si>
  <si>
    <t>F7:333323</t>
  </si>
  <si>
    <t>F6:346803</t>
  </si>
  <si>
    <t>F6:347555</t>
  </si>
  <si>
    <t>F7:333024</t>
  </si>
  <si>
    <t>F7:332717</t>
  </si>
  <si>
    <t>F7:330585</t>
  </si>
  <si>
    <t>F7:331500</t>
  </si>
  <si>
    <t>F5:220866</t>
  </si>
  <si>
    <t>F2:338873</t>
  </si>
  <si>
    <t>F1:264428</t>
  </si>
  <si>
    <t>F6:346508</t>
  </si>
  <si>
    <t>F7:333626</t>
  </si>
  <si>
    <t>F6:347101</t>
  </si>
  <si>
    <t>F5:221155</t>
  </si>
  <si>
    <t>F6:346951</t>
  </si>
  <si>
    <t>F6:347514</t>
  </si>
  <si>
    <t>F7:330284</t>
  </si>
  <si>
    <t>F7:333929</t>
  </si>
  <si>
    <t>F5:220498</t>
  </si>
  <si>
    <t>F2:338562</t>
  </si>
  <si>
    <t>F6:346646</t>
  </si>
  <si>
    <t>F7:331849</t>
  </si>
  <si>
    <t>F5:220342</t>
  </si>
  <si>
    <t>F7:333462</t>
  </si>
  <si>
    <t>F1:264429</t>
  </si>
  <si>
    <t>F5:219885</t>
  </si>
  <si>
    <t>F2:339174</t>
  </si>
  <si>
    <t>F5:218984</t>
  </si>
  <si>
    <t>F5:259107</t>
  </si>
  <si>
    <t>F4:365065</t>
  </si>
  <si>
    <t>F4:365856</t>
  </si>
  <si>
    <t>F5:259408</t>
  </si>
  <si>
    <t>F5:258806</t>
  </si>
  <si>
    <t>F4:365456</t>
  </si>
  <si>
    <t>F1:190402</t>
  </si>
  <si>
    <t>F1:190125</t>
  </si>
  <si>
    <t>F1:190712</t>
  </si>
  <si>
    <t>F1:190692</t>
  </si>
  <si>
    <t>F1:191324</t>
  </si>
  <si>
    <t>F2:263676</t>
  </si>
  <si>
    <t>F2:263962</t>
  </si>
  <si>
    <t>F1:192424</t>
  </si>
  <si>
    <t>F1:191615</t>
  </si>
  <si>
    <t>F3:287877</t>
  </si>
  <si>
    <t>F3:288510</t>
  </si>
  <si>
    <t>F3:287574</t>
  </si>
  <si>
    <t>F3:286987</t>
  </si>
  <si>
    <t>F1:189814</t>
  </si>
  <si>
    <t>F2:263059</t>
  </si>
  <si>
    <t>F2:263365</t>
  </si>
  <si>
    <t>F3:289424</t>
  </si>
  <si>
    <t>F3:285774</t>
  </si>
  <si>
    <t>F3:286064</t>
  </si>
  <si>
    <t>F3:286365</t>
  </si>
  <si>
    <t>F3:289106</t>
  </si>
  <si>
    <t>F3:288198</t>
  </si>
  <si>
    <t>F3:290322</t>
  </si>
  <si>
    <t>F3:284254</t>
  </si>
  <si>
    <t>F1:193456</t>
  </si>
  <si>
    <t>F4:275880</t>
  </si>
  <si>
    <t>F3:284559</t>
  </si>
  <si>
    <t>F3:283358</t>
  </si>
  <si>
    <t>F7:300328</t>
  </si>
  <si>
    <t>F7:301237</t>
  </si>
  <si>
    <t>F1:248935</t>
  </si>
  <si>
    <t>F7:302451</t>
  </si>
  <si>
    <t>F7:301549</t>
  </si>
  <si>
    <t>F1:248625</t>
  </si>
  <si>
    <t>F7:299727</t>
  </si>
  <si>
    <t>F7:300929</t>
  </si>
  <si>
    <t>F7:300028</t>
  </si>
  <si>
    <t>F6:323555</t>
  </si>
  <si>
    <t>F7:298596</t>
  </si>
  <si>
    <t>F7:298511</t>
  </si>
  <si>
    <t>F7:297804</t>
  </si>
  <si>
    <t>F7:298206</t>
  </si>
  <si>
    <t>F7:303365</t>
  </si>
  <si>
    <t>F2:483090</t>
  </si>
  <si>
    <t>F1:407852</t>
  </si>
  <si>
    <t>F4:494095</t>
  </si>
  <si>
    <t>F2:483696</t>
  </si>
  <si>
    <t>F4:493791</t>
  </si>
  <si>
    <t>F1:408154</t>
  </si>
  <si>
    <t>F6:508441</t>
  </si>
  <si>
    <t>F7:497125</t>
  </si>
  <si>
    <t>F7:497430</t>
  </si>
  <si>
    <t>F3:543696</t>
  </si>
  <si>
    <t>F3:543998</t>
  </si>
  <si>
    <t>F2:482789</t>
  </si>
  <si>
    <t>F5:392389</t>
  </si>
  <si>
    <t>F3:543390</t>
  </si>
  <si>
    <t>F5:392694</t>
  </si>
  <si>
    <t>F2:225276</t>
  </si>
  <si>
    <t>F2:225588</t>
  </si>
  <si>
    <t>F2:224974</t>
  </si>
  <si>
    <t>F2:414336</t>
  </si>
  <si>
    <t>F4:421712</t>
  </si>
  <si>
    <t>F6:387859</t>
  </si>
  <si>
    <t>F6:387757</t>
  </si>
  <si>
    <t>F1:242608</t>
  </si>
  <si>
    <t>F3:364722</t>
  </si>
  <si>
    <t>F3:364122</t>
  </si>
  <si>
    <t>F3:364419</t>
  </si>
  <si>
    <t>F2:319887</t>
  </si>
  <si>
    <t>F2:320198</t>
  </si>
  <si>
    <t>F3:363828</t>
  </si>
  <si>
    <t>F1:243219</t>
  </si>
  <si>
    <t>F1:244560</t>
  </si>
  <si>
    <t>F2:320404</t>
  </si>
  <si>
    <t>F4:255871</t>
  </si>
  <si>
    <t>F4:258290</t>
  </si>
  <si>
    <t>F4:258598</t>
  </si>
  <si>
    <t>F4:257084</t>
  </si>
  <si>
    <t>F4:257990</t>
  </si>
  <si>
    <t>F4:259199</t>
  </si>
  <si>
    <t>F4:257687</t>
  </si>
  <si>
    <t>F6:278914</t>
  </si>
  <si>
    <t>F4:256168</t>
  </si>
  <si>
    <t>F6:278102</t>
  </si>
  <si>
    <t>F6:279212</t>
  </si>
  <si>
    <t>F6:280213</t>
  </si>
  <si>
    <t>F6:278606</t>
  </si>
  <si>
    <t>F1:94671</t>
  </si>
  <si>
    <t>F1:95272</t>
  </si>
  <si>
    <t>F1:94364</t>
  </si>
  <si>
    <t>F1:95551</t>
  </si>
  <si>
    <t>F1:95049</t>
  </si>
  <si>
    <t>F1:94442</t>
  </si>
  <si>
    <t>F1:94742</t>
  </si>
  <si>
    <t>F1:94365</t>
  </si>
  <si>
    <t>F1:252211</t>
  </si>
  <si>
    <t>F4:321194</t>
  </si>
  <si>
    <t>F1:252510</t>
  </si>
  <si>
    <t>F4:320288</t>
  </si>
  <si>
    <t>F2:326850</t>
  </si>
  <si>
    <t>F2:327145</t>
  </si>
  <si>
    <t>F2:326542</t>
  </si>
  <si>
    <t>F2:326253</t>
  </si>
  <si>
    <t>F2:327451</t>
  </si>
  <si>
    <t>F3:373422</t>
  </si>
  <si>
    <t>F6:336258</t>
  </si>
  <si>
    <t>F3:374023</t>
  </si>
  <si>
    <t>F3:373124</t>
  </si>
  <si>
    <t>F4:321502</t>
  </si>
  <si>
    <t>F4:321800</t>
  </si>
  <si>
    <t>F3:373725</t>
  </si>
  <si>
    <t>F3:372820</t>
  </si>
  <si>
    <t>F4:319981</t>
  </si>
  <si>
    <t>F6:335965</t>
  </si>
  <si>
    <t>F5:213738</t>
  </si>
  <si>
    <t>F4:322107</t>
  </si>
  <si>
    <t>F3:372513</t>
  </si>
  <si>
    <t>F6:335652</t>
  </si>
  <si>
    <t>F4:319684</t>
  </si>
  <si>
    <t>F5:214042</t>
  </si>
  <si>
    <t>F5:213125</t>
  </si>
  <si>
    <t>F5:213435</t>
  </si>
  <si>
    <t>F6:336358</t>
  </si>
  <si>
    <t>F6:336655</t>
  </si>
  <si>
    <t>F2:328059</t>
  </si>
  <si>
    <t>F2:329973</t>
  </si>
  <si>
    <t>F3:372620</t>
  </si>
  <si>
    <t>F2:325949</t>
  </si>
  <si>
    <t>F5:214250</t>
  </si>
  <si>
    <t>F5:212938</t>
  </si>
  <si>
    <t>F2:328356</t>
  </si>
  <si>
    <t>F4:319685</t>
  </si>
  <si>
    <t>F7:479756</t>
  </si>
  <si>
    <t>F6:491169</t>
  </si>
  <si>
    <t>F7:479454</t>
  </si>
  <si>
    <t>F5:374914</t>
  </si>
  <si>
    <t>F5:374217</t>
  </si>
  <si>
    <t>F5:373913</t>
  </si>
  <si>
    <t>F2:465430</t>
  </si>
  <si>
    <t>F7:479152</t>
  </si>
  <si>
    <t>F5:373618</t>
  </si>
  <si>
    <t>F2:465118</t>
  </si>
  <si>
    <t>F5:374316</t>
  </si>
  <si>
    <t>F5:373312</t>
  </si>
  <si>
    <t>F5:376031</t>
  </si>
  <si>
    <t>F4:476937</t>
  </si>
  <si>
    <t>F6:366837</t>
  </si>
  <si>
    <t>F6:368354</t>
  </si>
  <si>
    <t>F6:368058</t>
  </si>
  <si>
    <t>F6:367757</t>
  </si>
  <si>
    <t>F6:367452</t>
  </si>
  <si>
    <t>F4:353401</t>
  </si>
  <si>
    <t>F4:353705</t>
  </si>
  <si>
    <t>F7:359368</t>
  </si>
  <si>
    <t>F7:357542</t>
  </si>
  <si>
    <t>F7:358759</t>
  </si>
  <si>
    <t>F7:358153</t>
  </si>
  <si>
    <t>F7:359062</t>
  </si>
  <si>
    <t>F7:357850</t>
  </si>
  <si>
    <t>F5:246551</t>
  </si>
  <si>
    <t>F7:358456</t>
  </si>
  <si>
    <t>F1:280179</t>
  </si>
  <si>
    <t>F7:359674</t>
  </si>
  <si>
    <t>F5:247772</t>
  </si>
  <si>
    <t>F6:367953</t>
  </si>
  <si>
    <t>F6:369167</t>
  </si>
  <si>
    <t>F7:357245</t>
  </si>
  <si>
    <t>F5:246854</t>
  </si>
  <si>
    <t>F6:367063</t>
  </si>
  <si>
    <t>F6:366436</t>
  </si>
  <si>
    <t>F7:360182</t>
  </si>
  <si>
    <t>F3:348880</t>
  </si>
  <si>
    <t>F3:349197</t>
  </si>
  <si>
    <t>F2:304545</t>
  </si>
  <si>
    <t>F3:348264</t>
  </si>
  <si>
    <t>F3:350233</t>
  </si>
  <si>
    <t>F3:348570</t>
  </si>
  <si>
    <t>F2:304236</t>
  </si>
  <si>
    <t>F3:349483</t>
  </si>
  <si>
    <t>F3:349812</t>
  </si>
  <si>
    <t>F6:387043</t>
  </si>
  <si>
    <t>F6:387660</t>
  </si>
  <si>
    <t>F6:387963</t>
  </si>
  <si>
    <t>F6:388562</t>
  </si>
  <si>
    <t>F5:268290</t>
  </si>
  <si>
    <t>F5:267981</t>
  </si>
  <si>
    <t>F5:267671</t>
  </si>
  <si>
    <t>F5:268595</t>
  </si>
  <si>
    <t>F5:268291</t>
  </si>
  <si>
    <t>F5:269004</t>
  </si>
  <si>
    <t>F5:268789</t>
  </si>
  <si>
    <t>F7:373670</t>
  </si>
  <si>
    <t>F7:373974</t>
  </si>
  <si>
    <t>F6:385481</t>
  </si>
  <si>
    <t>F6:384871</t>
  </si>
  <si>
    <t>F7:373371</t>
  </si>
  <si>
    <t>F7:374485</t>
  </si>
  <si>
    <t>F7:372459</t>
  </si>
  <si>
    <t>F3:421858</t>
  </si>
  <si>
    <t>F7:373937</t>
  </si>
  <si>
    <t>F6:500164</t>
  </si>
  <si>
    <t>F6:499563</t>
  </si>
  <si>
    <t>F6:498956</t>
  </si>
  <si>
    <t>F6:498673</t>
  </si>
  <si>
    <t>F6:499856</t>
  </si>
  <si>
    <t>F7:487342</t>
  </si>
  <si>
    <t>F6:499261</t>
  </si>
  <si>
    <t>F7:487437</t>
  </si>
  <si>
    <t>F7:488047</t>
  </si>
  <si>
    <t>F7:487740</t>
  </si>
  <si>
    <t>F4:485748</t>
  </si>
  <si>
    <t>F3:535012</t>
  </si>
  <si>
    <t>F6:500468</t>
  </si>
  <si>
    <t>F6:507235</t>
  </si>
  <si>
    <t>F4:485435</t>
  </si>
  <si>
    <t>F7:487131</t>
  </si>
  <si>
    <t>F4:485458</t>
  </si>
  <si>
    <t>F5:384623</t>
  </si>
  <si>
    <t>F6:505021</t>
  </si>
  <si>
    <t>F6:504114</t>
  </si>
  <si>
    <t>F5:341084</t>
  </si>
  <si>
    <t>F6:457433</t>
  </si>
  <si>
    <t>F2:435718</t>
  </si>
  <si>
    <t>F2:435554</t>
  </si>
  <si>
    <t>F4:442487</t>
  </si>
  <si>
    <t>F2:435417</t>
  </si>
  <si>
    <t>F2:436051</t>
  </si>
  <si>
    <t>F5:374043</t>
  </si>
  <si>
    <t>F5:374062</t>
  </si>
  <si>
    <t>F5:374354</t>
  </si>
  <si>
    <t>F4:475467</t>
  </si>
  <si>
    <t>F5:373958</t>
  </si>
  <si>
    <t>F6:489376</t>
  </si>
  <si>
    <t>F1:108933</t>
  </si>
  <si>
    <t>F1:313226</t>
  </si>
  <si>
    <t>F5:288897</t>
  </si>
  <si>
    <t>F6:407385</t>
  </si>
  <si>
    <t>F5:288600</t>
  </si>
  <si>
    <t>F5:287879</t>
  </si>
  <si>
    <t>F4:392210</t>
  </si>
  <si>
    <t>F1:312926</t>
  </si>
  <si>
    <t>F5:287167</t>
  </si>
  <si>
    <t>F5:332418</t>
  </si>
  <si>
    <t>F5:332549</t>
  </si>
  <si>
    <t>F4:443613</t>
  </si>
  <si>
    <t>F3:493125</t>
  </si>
  <si>
    <t>F2:320635</t>
  </si>
  <si>
    <t>F2:320900</t>
  </si>
  <si>
    <t>F2:320017</t>
  </si>
  <si>
    <t>F2:320333</t>
  </si>
  <si>
    <t>F4:302248</t>
  </si>
  <si>
    <t>F2:321599</t>
  </si>
  <si>
    <t>F2:319703</t>
  </si>
  <si>
    <t>F2:320688</t>
  </si>
  <si>
    <t>F4:301749</t>
  </si>
  <si>
    <t>F4:302150</t>
  </si>
  <si>
    <t>F2:319401</t>
  </si>
  <si>
    <t>F4:304332</t>
  </si>
  <si>
    <t>F4:301448</t>
  </si>
  <si>
    <t>F4:304044</t>
  </si>
  <si>
    <t>F3:369292</t>
  </si>
  <si>
    <t>F4:301847</t>
  </si>
  <si>
    <t>F2:320636</t>
  </si>
  <si>
    <t>F7:377369</t>
  </si>
  <si>
    <t>F7:377065</t>
  </si>
  <si>
    <t>F5:266654</t>
  </si>
  <si>
    <t>F3:422310</t>
  </si>
  <si>
    <t>F6:387554</t>
  </si>
  <si>
    <t>F6:387686</t>
  </si>
  <si>
    <t>F1:329895</t>
  </si>
  <si>
    <t>F1:329273</t>
  </si>
  <si>
    <t>F1:330206</t>
  </si>
  <si>
    <t>F3:458794</t>
  </si>
  <si>
    <t>F6:216583</t>
  </si>
  <si>
    <t>F1:195884</t>
  </si>
  <si>
    <t>F2:268778</t>
  </si>
  <si>
    <t>F6:232640</t>
  </si>
  <si>
    <t>F6:232338</t>
  </si>
  <si>
    <t>F6:229921</t>
  </si>
  <si>
    <t>F6:214049</t>
  </si>
  <si>
    <t>F2:269083</t>
  </si>
  <si>
    <t>F6:226887</t>
  </si>
  <si>
    <t>F6:226580</t>
  </si>
  <si>
    <t>F6:236284</t>
  </si>
  <si>
    <t>F2:269388</t>
  </si>
  <si>
    <t>F6:227794</t>
  </si>
  <si>
    <t>F6:227186</t>
  </si>
  <si>
    <t>F6:234775</t>
  </si>
  <si>
    <t>F6:215065</t>
  </si>
  <si>
    <t>F6:222953</t>
  </si>
  <si>
    <t>F6:232938</t>
  </si>
  <si>
    <t>F6:223254</t>
  </si>
  <si>
    <t>F6:225067</t>
  </si>
  <si>
    <t>F6:222345</t>
  </si>
  <si>
    <t>F6:236588</t>
  </si>
  <si>
    <t>F6:229613</t>
  </si>
  <si>
    <t>F6:224762</t>
  </si>
  <si>
    <t>F6:236888</t>
  </si>
  <si>
    <t>F6:225675</t>
  </si>
  <si>
    <t>F4:110542</t>
  </si>
  <si>
    <t>F6:234465</t>
  </si>
  <si>
    <t>F6:221735</t>
  </si>
  <si>
    <t>F6:215368</t>
  </si>
  <si>
    <t>F3:296869</t>
  </si>
  <si>
    <t>F6:237184</t>
  </si>
  <si>
    <t>F4:278611</t>
  </si>
  <si>
    <t>F6:223552</t>
  </si>
  <si>
    <t>F4:278905</t>
  </si>
  <si>
    <t>F3:296569</t>
  </si>
  <si>
    <t>F3:296159</t>
  </si>
  <si>
    <t>F3:297172</t>
  </si>
  <si>
    <t>F4:111254</t>
  </si>
  <si>
    <t>F3:295761</t>
  </si>
  <si>
    <t>F6:214962</t>
  </si>
  <si>
    <t>F2:261611</t>
  </si>
  <si>
    <t>F2:260691</t>
  </si>
  <si>
    <t>F2:261300</t>
  </si>
  <si>
    <t>F2:259805</t>
  </si>
  <si>
    <t>F2:258692</t>
  </si>
  <si>
    <t>F2:260996</t>
  </si>
  <si>
    <t>F2:260398</t>
  </si>
  <si>
    <t>F2:262633</t>
  </si>
  <si>
    <t>F2:262324</t>
  </si>
  <si>
    <t>F1:187086</t>
  </si>
  <si>
    <t>F2:259293</t>
  </si>
  <si>
    <t>F2:258998</t>
  </si>
  <si>
    <t>F2:262018</t>
  </si>
  <si>
    <t>F2:260103</t>
  </si>
  <si>
    <t>F2:258984</t>
  </si>
  <si>
    <t>F3:282578</t>
  </si>
  <si>
    <t>F3:282878</t>
  </si>
  <si>
    <t>F3:283177</t>
  </si>
  <si>
    <t>F3:283469</t>
  </si>
  <si>
    <t>F3:281665</t>
  </si>
  <si>
    <t>F3:278925</t>
  </si>
  <si>
    <t>F2:262952</t>
  </si>
  <si>
    <t>F3:279843</t>
  </si>
  <si>
    <t>F3:279227</t>
  </si>
  <si>
    <t>F3:282271</t>
  </si>
  <si>
    <t>F2:263284</t>
  </si>
  <si>
    <t>F3:284981</t>
  </si>
  <si>
    <t>F3:279530</t>
  </si>
  <si>
    <t>F3:278611</t>
  </si>
  <si>
    <t>F2:263285</t>
  </si>
  <si>
    <t>F6:416150</t>
  </si>
  <si>
    <t>F6:415844</t>
  </si>
  <si>
    <t>F7:407673</t>
  </si>
  <si>
    <t>F6:415845</t>
  </si>
  <si>
    <t>F7:407363</t>
  </si>
  <si>
    <t>F7:406152</t>
  </si>
  <si>
    <t>F6:415547</t>
  </si>
  <si>
    <t>F4:466119</t>
  </si>
  <si>
    <t>F7:468445</t>
  </si>
  <si>
    <t>F5:363703</t>
  </si>
  <si>
    <t>F3:514194</t>
  </si>
  <si>
    <t>F4:466422</t>
  </si>
  <si>
    <t>F7:468848</t>
  </si>
  <si>
    <t>F5:363403</t>
  </si>
  <si>
    <t>F6:479853</t>
  </si>
  <si>
    <t>F2:457534</t>
  </si>
  <si>
    <t>F2:457233</t>
  </si>
  <si>
    <t>F1:404020</t>
  </si>
  <si>
    <t>F1:404320</t>
  </si>
  <si>
    <t>F1:401603</t>
  </si>
  <si>
    <t>F1:401911</t>
  </si>
  <si>
    <t>F3:231510</t>
  </si>
  <si>
    <t>F2:229112</t>
  </si>
  <si>
    <t>F3:234840</t>
  </si>
  <si>
    <t>F3:232417</t>
  </si>
  <si>
    <t>F3:230206</t>
  </si>
  <si>
    <t>F3:229209</t>
  </si>
  <si>
    <t>F6:229216</t>
  </si>
  <si>
    <t>F7:222939</t>
  </si>
  <si>
    <t>F6:229823</t>
  </si>
  <si>
    <t>F2:501472</t>
  </si>
  <si>
    <t>F3:570450</t>
  </si>
  <si>
    <t>F2:283107</t>
  </si>
  <si>
    <t>F2:282806</t>
  </si>
  <si>
    <t>F3:319479</t>
  </si>
  <si>
    <t>F2:281920</t>
  </si>
  <si>
    <t>F3:320085</t>
  </si>
  <si>
    <t>F1:209280</t>
  </si>
  <si>
    <t>F2:282508</t>
  </si>
  <si>
    <t>F2:283412</t>
  </si>
  <si>
    <t>F3:321298</t>
  </si>
  <si>
    <t>F3:318874</t>
  </si>
  <si>
    <t>F3:319786</t>
  </si>
  <si>
    <t>F3:319177</t>
  </si>
  <si>
    <t>F3:320384</t>
  </si>
  <si>
    <t>F3:320693</t>
  </si>
  <si>
    <t>F3:319971</t>
  </si>
  <si>
    <t>F3:321607</t>
  </si>
  <si>
    <t>F3:320992</t>
  </si>
  <si>
    <t>F3:321909</t>
  </si>
  <si>
    <t>F3:320679</t>
  </si>
  <si>
    <t>F3:320627</t>
  </si>
  <si>
    <t>F3:320934</t>
  </si>
  <si>
    <t>F3:319422</t>
  </si>
  <si>
    <t>F6:349265</t>
  </si>
  <si>
    <t>F7:335324</t>
  </si>
  <si>
    <t>F7:335630</t>
  </si>
  <si>
    <t>F7:336233</t>
  </si>
  <si>
    <t>F6:350477</t>
  </si>
  <si>
    <t>F7:336842</t>
  </si>
  <si>
    <t>F6:348962</t>
  </si>
  <si>
    <t>F6:348659</t>
  </si>
  <si>
    <t>F6:350172</t>
  </si>
  <si>
    <t>F7:336535</t>
  </si>
  <si>
    <t>F4:333306</t>
  </si>
  <si>
    <t>F6:349566</t>
  </si>
  <si>
    <t>F6:348354</t>
  </si>
  <si>
    <t>F7:334112</t>
  </si>
  <si>
    <t>F7:337447</t>
  </si>
  <si>
    <t>F7:335930</t>
  </si>
  <si>
    <t>F5:224424</t>
  </si>
  <si>
    <t>F7:334418</t>
  </si>
  <si>
    <t>F7:337749</t>
  </si>
  <si>
    <t>F6:350782</t>
  </si>
  <si>
    <t>F6:348052</t>
  </si>
  <si>
    <t>F7:334720</t>
  </si>
  <si>
    <t>F7:338053</t>
  </si>
  <si>
    <t>F5:224929</t>
  </si>
  <si>
    <t>F6:347749</t>
  </si>
  <si>
    <t>F4:333001</t>
  </si>
  <si>
    <t>F5:225535</t>
  </si>
  <si>
    <t>F7:333505</t>
  </si>
  <si>
    <t>F7:338456</t>
  </si>
  <si>
    <t>F6:349301</t>
  </si>
  <si>
    <t>F6:350193</t>
  </si>
  <si>
    <t>F7:335162</t>
  </si>
  <si>
    <t>F1:351080</t>
  </si>
  <si>
    <t>F1:351383</t>
  </si>
  <si>
    <t>F2:426223</t>
  </si>
  <si>
    <t>F2:426528</t>
  </si>
  <si>
    <t>F6:448645</t>
  </si>
  <si>
    <t>F3:481671</t>
  </si>
  <si>
    <t>F2:425920</t>
  </si>
  <si>
    <t>F6:448342</t>
  </si>
  <si>
    <t>F2:426458</t>
  </si>
  <si>
    <t>F2:425617</t>
  </si>
  <si>
    <t>F6:448039</t>
  </si>
  <si>
    <t>F5:331690</t>
  </si>
  <si>
    <t>F3:480967</t>
  </si>
  <si>
    <t>F2:426071</t>
  </si>
  <si>
    <t>F5:331186</t>
  </si>
  <si>
    <t>F5:331938</t>
  </si>
  <si>
    <t>F5:331438</t>
  </si>
  <si>
    <t>F1:350896</t>
  </si>
  <si>
    <t>F2:425741</t>
  </si>
  <si>
    <t>F3:481887</t>
  </si>
  <si>
    <t>F2:426459</t>
  </si>
  <si>
    <t>F2:501989</t>
  </si>
  <si>
    <t>F3:571485</t>
  </si>
  <si>
    <t>F5:238377</t>
  </si>
  <si>
    <t>F5:238788</t>
  </si>
  <si>
    <t>F6:361699</t>
  </si>
  <si>
    <t>F1:40708</t>
  </si>
  <si>
    <t>F6:145343</t>
  </si>
  <si>
    <t>F6:146555</t>
  </si>
  <si>
    <t>F6:146860</t>
  </si>
  <si>
    <t>F6:145647</t>
  </si>
  <si>
    <t>F6:147873</t>
  </si>
  <si>
    <t>F4:133829</t>
  </si>
  <si>
    <t>F6:150801</t>
  </si>
  <si>
    <t>F5:30305</t>
  </si>
  <si>
    <t>F6:148579</t>
  </si>
  <si>
    <t>F2:92526</t>
  </si>
  <si>
    <t>F1:40709</t>
  </si>
  <si>
    <t>F7:520764</t>
  </si>
  <si>
    <t>F3:565503</t>
  </si>
  <si>
    <t>F7:520459</t>
  </si>
  <si>
    <t>F3:567024</t>
  </si>
  <si>
    <t>F3:565805</t>
  </si>
  <si>
    <t>F3:567326</t>
  </si>
  <si>
    <t>F2:501005</t>
  </si>
  <si>
    <t>F7:519853</t>
  </si>
  <si>
    <t>F3:565201</t>
  </si>
  <si>
    <t>F3:567930</t>
  </si>
  <si>
    <t>F3:566719</t>
  </si>
  <si>
    <t>F7:520156</t>
  </si>
  <si>
    <t>F2:501004</t>
  </si>
  <si>
    <t>F3:566110</t>
  </si>
  <si>
    <t>F7:521068</t>
  </si>
  <si>
    <t>F3:567628</t>
  </si>
  <si>
    <t>F7:518944</t>
  </si>
  <si>
    <t>F7:519244</t>
  </si>
  <si>
    <t>F3:566415</t>
  </si>
  <si>
    <t>F7:518639</t>
  </si>
  <si>
    <t>F6:530257</t>
  </si>
  <si>
    <t>F6:529954</t>
  </si>
  <si>
    <t>F1:103157</t>
  </si>
  <si>
    <t>F1:103471</t>
  </si>
  <si>
    <t>F1:103748</t>
  </si>
  <si>
    <t>F2:169620</t>
  </si>
  <si>
    <t>F2:170228</t>
  </si>
  <si>
    <t>F2:170530</t>
  </si>
  <si>
    <t>F2:169928</t>
  </si>
  <si>
    <t>F2:170839</t>
  </si>
  <si>
    <t>F2:169000</t>
  </si>
  <si>
    <t>F2:168700</t>
  </si>
  <si>
    <t>F1:103380</t>
  </si>
  <si>
    <t>F2:427961</t>
  </si>
  <si>
    <t>F1:352189</t>
  </si>
  <si>
    <t>F5:332495</t>
  </si>
  <si>
    <t>F4:435110</t>
  </si>
  <si>
    <t>F2:428076</t>
  </si>
  <si>
    <t>F6:449149</t>
  </si>
  <si>
    <t>F5:332193</t>
  </si>
  <si>
    <t>F1:352499</t>
  </si>
  <si>
    <t>F5:332800</t>
  </si>
  <si>
    <t>F5:333508</t>
  </si>
  <si>
    <t>F4:430999</t>
  </si>
  <si>
    <t>F4:431324</t>
  </si>
  <si>
    <t>F4:430391</t>
  </si>
  <si>
    <t>F5:329083</t>
  </si>
  <si>
    <t>F5:329394</t>
  </si>
  <si>
    <t>F4:431610</t>
  </si>
  <si>
    <t>F6:445540</t>
  </si>
  <si>
    <t>F3:479365</t>
  </si>
  <si>
    <t>F3:479674</t>
  </si>
  <si>
    <t>F3:479260</t>
  </si>
  <si>
    <t>F2:441991</t>
  </si>
  <si>
    <t>F1:366359</t>
  </si>
  <si>
    <t>F2:441379</t>
  </si>
  <si>
    <t>F2:442302</t>
  </si>
  <si>
    <t>F6:466135</t>
  </si>
  <si>
    <t>F6:466064</t>
  </si>
  <si>
    <t>F2:340777</t>
  </si>
  <si>
    <t>F4:334118</t>
  </si>
  <si>
    <t>F1:266345</t>
  </si>
  <si>
    <t>F2:339774</t>
  </si>
  <si>
    <t>F2:340372</t>
  </si>
  <si>
    <t>F2:341084</t>
  </si>
  <si>
    <t>F2:355736</t>
  </si>
  <si>
    <t>F1:280897</t>
  </si>
  <si>
    <t>F2:354834</t>
  </si>
  <si>
    <t>F1:280290</t>
  </si>
  <si>
    <t>F1:213640</t>
  </si>
  <si>
    <t>F1:213038</t>
  </si>
  <si>
    <t>F1:213959</t>
  </si>
  <si>
    <t>F2:458771</t>
  </si>
  <si>
    <t>F1:383328</t>
  </si>
  <si>
    <t>F2:459392</t>
  </si>
  <si>
    <t>F1:383632</t>
  </si>
  <si>
    <t>F2:458471</t>
  </si>
  <si>
    <t>F1:383024</t>
  </si>
  <si>
    <t>F2:459250</t>
  </si>
  <si>
    <t>F2:458646</t>
  </si>
  <si>
    <t>F1:383532</t>
  </si>
  <si>
    <t>F5:233180</t>
  </si>
  <si>
    <t>F6:322129</t>
  </si>
  <si>
    <t>F6:321832</t>
  </si>
  <si>
    <t>F6:321533</t>
  </si>
  <si>
    <t>F6:323123</t>
  </si>
  <si>
    <t>F6:321239</t>
  </si>
  <si>
    <t>F7:307784</t>
  </si>
  <si>
    <t>F7:306890</t>
  </si>
  <si>
    <t>F7:307177</t>
  </si>
  <si>
    <t>F7:307478</t>
  </si>
  <si>
    <t>F7:306571</t>
  </si>
  <si>
    <t>F6:320918</t>
  </si>
  <si>
    <t>F7:306138</t>
  </si>
  <si>
    <t>F7:308390</t>
  </si>
  <si>
    <t>F7:306280</t>
  </si>
  <si>
    <t>F7:308695</t>
  </si>
  <si>
    <t>F7:308096</t>
  </si>
  <si>
    <t>F7:305972</t>
  </si>
  <si>
    <t>F7:306950</t>
  </si>
  <si>
    <t>F7:305366</t>
  </si>
  <si>
    <t>F6:320631</t>
  </si>
  <si>
    <t>F6:321694</t>
  </si>
  <si>
    <t>F7:309308</t>
  </si>
  <si>
    <t>F7:305670</t>
  </si>
  <si>
    <t>F5:194675</t>
  </si>
  <si>
    <t>F5:193759</t>
  </si>
  <si>
    <t>F6:319008</t>
  </si>
  <si>
    <t>F7:309000</t>
  </si>
  <si>
    <t>F7:305056</t>
  </si>
  <si>
    <t>F5:194982</t>
  </si>
  <si>
    <t>F7:304754</t>
  </si>
  <si>
    <t>F7:309599</t>
  </si>
  <si>
    <t>F6:320321</t>
  </si>
  <si>
    <t>F5:195584</t>
  </si>
  <si>
    <t>F7:304453</t>
  </si>
  <si>
    <t>F5:193464</t>
  </si>
  <si>
    <t>F5:196190</t>
  </si>
  <si>
    <t>F5:195887</t>
  </si>
  <si>
    <t>F5:194371</t>
  </si>
  <si>
    <t>F7:310519</t>
  </si>
  <si>
    <t>F5:196501</t>
  </si>
  <si>
    <t>F5:194075</t>
  </si>
  <si>
    <t>F7:332736</t>
  </si>
  <si>
    <t>F6:320017</t>
  </si>
  <si>
    <t>F5:195281</t>
  </si>
  <si>
    <t>F5:192552</t>
  </si>
  <si>
    <t>F7:310824</t>
  </si>
  <si>
    <t>F7:311425</t>
  </si>
  <si>
    <t>F7:309907</t>
  </si>
  <si>
    <t>F7:333046</t>
  </si>
  <si>
    <t>F7:333344</t>
  </si>
  <si>
    <t>F4:304667</t>
  </si>
  <si>
    <t>F6:340014</t>
  </si>
  <si>
    <t>F6:339708</t>
  </si>
  <si>
    <t>F5:223466</t>
  </si>
  <si>
    <t>F6:320882</t>
  </si>
  <si>
    <t>F5:192246</t>
  </si>
  <si>
    <t>F7:311123</t>
  </si>
  <si>
    <t>F7:310213</t>
  </si>
  <si>
    <t>F4:304272</t>
  </si>
  <si>
    <t>F7:303545</t>
  </si>
  <si>
    <t>F6:321933</t>
  </si>
  <si>
    <t>F5:195585</t>
  </si>
  <si>
    <t>F5:195238</t>
  </si>
  <si>
    <t>F7:307685</t>
  </si>
  <si>
    <t>F7:307993</t>
  </si>
  <si>
    <t>F4:438301</t>
  </si>
  <si>
    <t>F4:438969</t>
  </si>
  <si>
    <t>F6:452713</t>
  </si>
  <si>
    <t>F5:336551</t>
  </si>
  <si>
    <t>F2:319593</t>
  </si>
  <si>
    <t>F4:297665</t>
  </si>
  <si>
    <t>F2:319302</t>
  </si>
  <si>
    <t>F4:297359</t>
  </si>
  <si>
    <t>F4:300082</t>
  </si>
  <si>
    <t>F6:320635</t>
  </si>
  <si>
    <t>F4:299489</t>
  </si>
  <si>
    <t>F6:320021</t>
  </si>
  <si>
    <t>F4:296457</t>
  </si>
  <si>
    <t>F6:320325</t>
  </si>
  <si>
    <t>F4:298267</t>
  </si>
  <si>
    <t>F4:300695</t>
  </si>
  <si>
    <t>F4:298876</t>
  </si>
  <si>
    <t>F4:301626</t>
  </si>
  <si>
    <t>F6:319106</t>
  </si>
  <si>
    <t>F6:319725</t>
  </si>
  <si>
    <t>F4:297052</t>
  </si>
  <si>
    <t>F4:299180</t>
  </si>
  <si>
    <t>F6:319416</t>
  </si>
  <si>
    <t>F5:185290</t>
  </si>
  <si>
    <t>F5:189018</t>
  </si>
  <si>
    <t>F4:301012</t>
  </si>
  <si>
    <t>F5:188619</t>
  </si>
  <si>
    <t>F4:298574</t>
  </si>
  <si>
    <t>F5:180437</t>
  </si>
  <si>
    <t>F4:301322</t>
  </si>
  <si>
    <t>F5:181664</t>
  </si>
  <si>
    <t>F5:179840</t>
  </si>
  <si>
    <t>F6:317911</t>
  </si>
  <si>
    <t>F5:185593</t>
  </si>
  <si>
    <t>F5:182263</t>
  </si>
  <si>
    <t>F5:181966</t>
  </si>
  <si>
    <t>F5:182882</t>
  </si>
  <si>
    <t>F7:299723</t>
  </si>
  <si>
    <t>F5:173773</t>
  </si>
  <si>
    <t>F4:297960</t>
  </si>
  <si>
    <t>F4:296152</t>
  </si>
  <si>
    <t>F6:318808</t>
  </si>
  <si>
    <t>F5:176206</t>
  </si>
  <si>
    <t>F5:182561</t>
  </si>
  <si>
    <t>F5:186499</t>
  </si>
  <si>
    <t>F5:184080</t>
  </si>
  <si>
    <t>F5:184980</t>
  </si>
  <si>
    <t>F7:300925</t>
  </si>
  <si>
    <t>F5:177409</t>
  </si>
  <si>
    <t>F6:320922</t>
  </si>
  <si>
    <t>F5:184668</t>
  </si>
  <si>
    <t>F5:183471</t>
  </si>
  <si>
    <t>F5:183162</t>
  </si>
  <si>
    <t>F5:181043</t>
  </si>
  <si>
    <t>F5:176805</t>
  </si>
  <si>
    <t>F5:188016</t>
  </si>
  <si>
    <t>F5:181353</t>
  </si>
  <si>
    <t>F5:185895</t>
  </si>
  <si>
    <t>F5:178020</t>
  </si>
  <si>
    <t>F7:300024</t>
  </si>
  <si>
    <t>F5:186807</t>
  </si>
  <si>
    <t>F7:301844</t>
  </si>
  <si>
    <t>F5:177106</t>
  </si>
  <si>
    <t>F7:301235</t>
  </si>
  <si>
    <t>F4:302844</t>
  </si>
  <si>
    <t>F5:184378</t>
  </si>
  <si>
    <t>F4:302242</t>
  </si>
  <si>
    <t>F1:245250</t>
  </si>
  <si>
    <t>F5:175584</t>
  </si>
  <si>
    <t>F5:180746</t>
  </si>
  <si>
    <t>F2:319919</t>
  </si>
  <si>
    <t>F6:318203</t>
  </si>
  <si>
    <t>F5:187114</t>
  </si>
  <si>
    <t>F5:174990</t>
  </si>
  <si>
    <t>F7:298202</t>
  </si>
  <si>
    <t>F5:177709</t>
  </si>
  <si>
    <t>F5:175901</t>
  </si>
  <si>
    <t>F6:321245</t>
  </si>
  <si>
    <t>F5:186202</t>
  </si>
  <si>
    <t>F5:174678</t>
  </si>
  <si>
    <t>F2:318995</t>
  </si>
  <si>
    <t>F5:187413</t>
  </si>
  <si>
    <t>F5:187709</t>
  </si>
  <si>
    <t>F4:302550</t>
  </si>
  <si>
    <t>F5:189729</t>
  </si>
  <si>
    <t>F7:301544</t>
  </si>
  <si>
    <t>F3:364956</t>
  </si>
  <si>
    <t>F7:300621</t>
  </si>
  <si>
    <t>F3:365259</t>
  </si>
  <si>
    <t>F3:364654</t>
  </si>
  <si>
    <t>F5:188324</t>
  </si>
  <si>
    <t>F3:365563</t>
  </si>
  <si>
    <t>F7:298508</t>
  </si>
  <si>
    <t>F7:299417</t>
  </si>
  <si>
    <t>F3:364362</t>
  </si>
  <si>
    <t>F7:300324</t>
  </si>
  <si>
    <t>F5:225862</t>
  </si>
  <si>
    <t>F6:318508</t>
  </si>
  <si>
    <t>F7:303659</t>
  </si>
  <si>
    <t>F3:364068</t>
  </si>
  <si>
    <t>F5:189730</t>
  </si>
  <si>
    <t>F7:296364</t>
  </si>
  <si>
    <t>F6:319839</t>
  </si>
  <si>
    <t>F4:301125</t>
  </si>
  <si>
    <t>F6:320555</t>
  </si>
  <si>
    <t>F5:176806</t>
  </si>
  <si>
    <t>F4:302358</t>
  </si>
  <si>
    <t>F5:184166</t>
  </si>
  <si>
    <t>F7:303956</t>
  </si>
  <si>
    <t>F5:184473</t>
  </si>
  <si>
    <t>F5:185291</t>
  </si>
  <si>
    <t>F5:181354</t>
  </si>
  <si>
    <t>F5:184883</t>
  </si>
  <si>
    <t>F4:301441</t>
  </si>
  <si>
    <t>F6:317287</t>
  </si>
  <si>
    <t>F7:297905</t>
  </si>
  <si>
    <t>F5:175003</t>
  </si>
  <si>
    <t>F2:319303</t>
  </si>
  <si>
    <t>F6:405344</t>
  </si>
  <si>
    <t>F6:405652</t>
  </si>
  <si>
    <t>F7:395366</t>
  </si>
  <si>
    <t>F7:396255</t>
  </si>
  <si>
    <t>F6:405955</t>
  </si>
  <si>
    <t>F6:406580</t>
  </si>
  <si>
    <t>F7:396562</t>
  </si>
  <si>
    <t>F6:405045</t>
  </si>
  <si>
    <t>F7:395957</t>
  </si>
  <si>
    <t>F5:287579</t>
  </si>
  <si>
    <t>F7:396871</t>
  </si>
  <si>
    <t>F5:288185</t>
  </si>
  <si>
    <t>F5:287695</t>
  </si>
  <si>
    <t>F6:405146</t>
  </si>
  <si>
    <t>F1:141837</t>
  </si>
  <si>
    <t>F1:142449</t>
  </si>
  <si>
    <t>F1:191526</t>
  </si>
  <si>
    <t>F1:300488</t>
  </si>
  <si>
    <t>F2:376938</t>
  </si>
  <si>
    <t>F6:448548</t>
  </si>
  <si>
    <t>F4:434709</t>
  </si>
  <si>
    <t>F6:448252</t>
  </si>
  <si>
    <t>F6:447644</t>
  </si>
  <si>
    <t>F5:333013</t>
  </si>
  <si>
    <t>F4:434423</t>
  </si>
  <si>
    <t>F4:433502</t>
  </si>
  <si>
    <t>F5:332710</t>
  </si>
  <si>
    <t>F6:447037</t>
  </si>
  <si>
    <t>F4:434122</t>
  </si>
  <si>
    <t>F5:333303</t>
  </si>
  <si>
    <t>F5:332110</t>
  </si>
  <si>
    <t>F5:332405</t>
  </si>
  <si>
    <t>F4:433816</t>
  </si>
  <si>
    <t>F6:447345</t>
  </si>
  <si>
    <t>F4:433198</t>
  </si>
  <si>
    <t>F7:437349</t>
  </si>
  <si>
    <t>F5:331810</t>
  </si>
  <si>
    <t>F3:481576</t>
  </si>
  <si>
    <t>F7:437954</t>
  </si>
  <si>
    <t>F7:438253</t>
  </si>
  <si>
    <t>F7:437648</t>
  </si>
  <si>
    <t>F2:427342</t>
  </si>
  <si>
    <t>F2:427041</t>
  </si>
  <si>
    <t>F7:438853</t>
  </si>
  <si>
    <t>F5:332810</t>
  </si>
  <si>
    <t>F2:427746</t>
  </si>
  <si>
    <t>F5:332006</t>
  </si>
  <si>
    <t>F6:449159</t>
  </si>
  <si>
    <t>F6:447038</t>
  </si>
  <si>
    <t>F7:437044</t>
  </si>
  <si>
    <t>F5:331709</t>
  </si>
  <si>
    <t>F2:352603</t>
  </si>
  <si>
    <t>F2:352907</t>
  </si>
  <si>
    <t>F1:278379</t>
  </si>
  <si>
    <t>F4:347166</t>
  </si>
  <si>
    <t>F2:353515</t>
  </si>
  <si>
    <t>F3:398588</t>
  </si>
  <si>
    <t>F1:270704</t>
  </si>
  <si>
    <t>F1:270393</t>
  </si>
  <si>
    <t>F4:342299</t>
  </si>
  <si>
    <t>F2:343916</t>
  </si>
  <si>
    <t>F1:375924</t>
  </si>
  <si>
    <t>F1:376530</t>
  </si>
  <si>
    <t>F2:452583</t>
  </si>
  <si>
    <t>F1:376833</t>
  </si>
  <si>
    <t>F1:219489</t>
  </si>
  <si>
    <t>F2:293446</t>
  </si>
  <si>
    <t>F2:293126</t>
  </si>
  <si>
    <t>F2:292822</t>
  </si>
  <si>
    <t>F2:294045</t>
  </si>
  <si>
    <t>F7:366045</t>
  </si>
  <si>
    <t>F7:365745</t>
  </si>
  <si>
    <t>F6:482582</t>
  </si>
  <si>
    <t>F6:483087</t>
  </si>
  <si>
    <t>F5:367042</t>
  </si>
  <si>
    <t>F4:469156</t>
  </si>
  <si>
    <t>F5:367448</t>
  </si>
  <si>
    <t>F6:482079</t>
  </si>
  <si>
    <t>F4:331810</t>
  </si>
  <si>
    <t>F1:263043</t>
  </si>
  <si>
    <t>F5:224363</t>
  </si>
  <si>
    <t>F6:347580</t>
  </si>
  <si>
    <t>F5:224076</t>
  </si>
  <si>
    <t>F1:263352</t>
  </si>
  <si>
    <t>F5:223786</t>
  </si>
  <si>
    <t>F2:336269</t>
  </si>
  <si>
    <t>F6:346676</t>
  </si>
  <si>
    <t>F4:330929</t>
  </si>
  <si>
    <t>F2:335634</t>
  </si>
  <si>
    <t>F2:336585</t>
  </si>
  <si>
    <t>F6:347280</t>
  </si>
  <si>
    <t>F5:221643</t>
  </si>
  <si>
    <t>F1:262749</t>
  </si>
  <si>
    <t>F4:330302</t>
  </si>
  <si>
    <t>F6:347884</t>
  </si>
  <si>
    <t>F3:384041</t>
  </si>
  <si>
    <t>F6:346364</t>
  </si>
  <si>
    <t>F5:224764</t>
  </si>
  <si>
    <t>F5:221355</t>
  </si>
  <si>
    <t>F5:222564</t>
  </si>
  <si>
    <t>F3:384730</t>
  </si>
  <si>
    <t>F5:223167</t>
  </si>
  <si>
    <t>F5:223485</t>
  </si>
  <si>
    <t>F2:336889</t>
  </si>
  <si>
    <t>F6:346983</t>
  </si>
  <si>
    <t>F5:222868</t>
  </si>
  <si>
    <t>F5:222263</t>
  </si>
  <si>
    <t>F4:330628</t>
  </si>
  <si>
    <t>F7:334059</t>
  </si>
  <si>
    <t>F6:345749</t>
  </si>
  <si>
    <t>F3:383430</t>
  </si>
  <si>
    <t>F3:383746</t>
  </si>
  <si>
    <t>F5:224964</t>
  </si>
  <si>
    <t>F5:221954</t>
  </si>
  <si>
    <t>F1:263668</t>
  </si>
  <si>
    <t>F4:331119</t>
  </si>
  <si>
    <t>F5:223881</t>
  </si>
  <si>
    <t>F6:348491</t>
  </si>
  <si>
    <t>F7:333755</t>
  </si>
  <si>
    <t>F7:332243</t>
  </si>
  <si>
    <t>F6:346787</t>
  </si>
  <si>
    <t>F5:221039</t>
  </si>
  <si>
    <t>F5:225360</t>
  </si>
  <si>
    <t>F2:336674</t>
  </si>
  <si>
    <t>F6:346249</t>
  </si>
  <si>
    <t>F6:345333</t>
  </si>
  <si>
    <t>F6:345640</t>
  </si>
  <si>
    <t>F6:346857</t>
  </si>
  <si>
    <t>F6:346551</t>
  </si>
  <si>
    <t>F6:345939</t>
  </si>
  <si>
    <t>F6:345033</t>
  </si>
  <si>
    <t>F6:344728</t>
  </si>
  <si>
    <t>F1:264228</t>
  </si>
  <si>
    <t>F6:347159</t>
  </si>
  <si>
    <t>F4:332095</t>
  </si>
  <si>
    <t>F6:347465</t>
  </si>
  <si>
    <t>F4:331489</t>
  </si>
  <si>
    <t>F6:348072</t>
  </si>
  <si>
    <t>F6:344427</t>
  </si>
  <si>
    <t>F4:331190</t>
  </si>
  <si>
    <t>F7:334638</t>
  </si>
  <si>
    <t>F4:332399</t>
  </si>
  <si>
    <t>F7:332818</t>
  </si>
  <si>
    <t>F3:382494</t>
  </si>
  <si>
    <t>F6:344126</t>
  </si>
  <si>
    <t>F4:330897</t>
  </si>
  <si>
    <t>F4:331789</t>
  </si>
  <si>
    <t>F7:333419</t>
  </si>
  <si>
    <t>F7:333725</t>
  </si>
  <si>
    <t>F4:330281</t>
  </si>
  <si>
    <t>F3:383105</t>
  </si>
  <si>
    <t>F5:224532</t>
  </si>
  <si>
    <t>F7:334333</t>
  </si>
  <si>
    <t>F7:334030</t>
  </si>
  <si>
    <t>F2:338051</t>
  </si>
  <si>
    <t>F6:348369</t>
  </si>
  <si>
    <t>F5:223944</t>
  </si>
  <si>
    <t>F5:223638</t>
  </si>
  <si>
    <t>F5:223328</t>
  </si>
  <si>
    <t>F6:348682</t>
  </si>
  <si>
    <t>F3:383411</t>
  </si>
  <si>
    <t>F2:337750</t>
  </si>
  <si>
    <t>F5:224235</t>
  </si>
  <si>
    <t>F4:330594</t>
  </si>
  <si>
    <t>F7:333124</t>
  </si>
  <si>
    <t>F6:346703</t>
  </si>
  <si>
    <t>F7:332514</t>
  </si>
  <si>
    <t>F5:222418</t>
  </si>
  <si>
    <t>F7:331597</t>
  </si>
  <si>
    <t>F5:222125</t>
  </si>
  <si>
    <t>F7:332213</t>
  </si>
  <si>
    <t>F4:332805</t>
  </si>
  <si>
    <t>F5:221816</t>
  </si>
  <si>
    <t>F6:357460</t>
  </si>
  <si>
    <t>F6:348980</t>
  </si>
  <si>
    <t>F4:330692</t>
  </si>
  <si>
    <t>F6:357155</t>
  </si>
  <si>
    <t>F4:330386</t>
  </si>
  <si>
    <t>F6:343522</t>
  </si>
  <si>
    <t>F7:331504</t>
  </si>
  <si>
    <t>F3:384715</t>
  </si>
  <si>
    <t>F4:330079</t>
  </si>
  <si>
    <t>F3:383921</t>
  </si>
  <si>
    <t>F6:301337</t>
  </si>
  <si>
    <t>F6:302237</t>
  </si>
  <si>
    <t>F6:301939</t>
  </si>
  <si>
    <t>F6:301638</t>
  </si>
  <si>
    <t>F6:299819</t>
  </si>
  <si>
    <t>F6:302536</t>
  </si>
  <si>
    <t>F6:302835</t>
  </si>
  <si>
    <t>F6:300719</t>
  </si>
  <si>
    <t>F6:303146</t>
  </si>
  <si>
    <t>F1:227375</t>
  </si>
  <si>
    <t>F6:301038</t>
  </si>
  <si>
    <t>F6:300426</t>
  </si>
  <si>
    <t>F6:300122</t>
  </si>
  <si>
    <t>F2:301103</t>
  </si>
  <si>
    <t>F3:342430</t>
  </si>
  <si>
    <t>F2:301402</t>
  </si>
  <si>
    <t>F1:227099</t>
  </si>
  <si>
    <t>F7:286780</t>
  </si>
  <si>
    <t>F3:342121</t>
  </si>
  <si>
    <t>F3:341820</t>
  </si>
  <si>
    <t>F1:227677</t>
  </si>
  <si>
    <t>F6:299204</t>
  </si>
  <si>
    <t>F3:341514</t>
  </si>
  <si>
    <t>F3:355071</t>
  </si>
  <si>
    <t>F1:331892</t>
  </si>
  <si>
    <t>F4:411577</t>
  </si>
  <si>
    <t>F6:427337</t>
  </si>
  <si>
    <t>F1:332197</t>
  </si>
  <si>
    <t>F4:410972</t>
  </si>
  <si>
    <t>F1:331594</t>
  </si>
  <si>
    <t>F6:427643</t>
  </si>
  <si>
    <t>F6:427036</t>
  </si>
  <si>
    <t>F4:411881</t>
  </si>
  <si>
    <t>F1:332503</t>
  </si>
  <si>
    <t>F4:412184</t>
  </si>
  <si>
    <t>F7:418248</t>
  </si>
  <si>
    <t>F7:418550</t>
  </si>
  <si>
    <t>F4:410669</t>
  </si>
  <si>
    <t>F5:309367</t>
  </si>
  <si>
    <t>F3:460263</t>
  </si>
  <si>
    <t>F2:407240</t>
  </si>
  <si>
    <t>F5:309671</t>
  </si>
  <si>
    <t>F2:406337</t>
  </si>
  <si>
    <t>F2:406935</t>
  </si>
  <si>
    <t>F3:460565</t>
  </si>
  <si>
    <t>F7:418852</t>
  </si>
  <si>
    <t>F2:406632</t>
  </si>
  <si>
    <t>F2:407545</t>
  </si>
  <si>
    <t>F5:309977</t>
  </si>
  <si>
    <t>F6:426731</t>
  </si>
  <si>
    <t>F7:417948</t>
  </si>
  <si>
    <t>F1:332802</t>
  </si>
  <si>
    <t>F3:459963</t>
  </si>
  <si>
    <t>F4:412487</t>
  </si>
  <si>
    <t>F2:407851</t>
  </si>
  <si>
    <t>F7:417646</t>
  </si>
  <si>
    <t>F5:310284</t>
  </si>
  <si>
    <t>F6:427950</t>
  </si>
  <si>
    <t>F2:408149</t>
  </si>
  <si>
    <t>F7:419457</t>
  </si>
  <si>
    <t>F2:408756</t>
  </si>
  <si>
    <t>F5:309064</t>
  </si>
  <si>
    <t>F1:333410</t>
  </si>
  <si>
    <t>F5:310591</t>
  </si>
  <si>
    <t>F2:409058</t>
  </si>
  <si>
    <t>F2:398657</t>
  </si>
  <si>
    <t>F2:408453</t>
  </si>
  <si>
    <t>F2:406030</t>
  </si>
  <si>
    <t>F6:428255</t>
  </si>
  <si>
    <t>F5:327549</t>
  </si>
  <si>
    <t>F2:398350</t>
  </si>
  <si>
    <t>F2:305742</t>
  </si>
  <si>
    <t>F2:306351</t>
  </si>
  <si>
    <t>F3:349674</t>
  </si>
  <si>
    <t>F2:356250</t>
  </si>
  <si>
    <t>F3:444239</t>
  </si>
  <si>
    <t>F6:407788</t>
  </si>
  <si>
    <t>F5:288694</t>
  </si>
  <si>
    <t>F7:398072</t>
  </si>
  <si>
    <t>F7:397471</t>
  </si>
  <si>
    <t>F6:408074</t>
  </si>
  <si>
    <t>F7:398379</t>
  </si>
  <si>
    <t>F5:288900</t>
  </si>
  <si>
    <t>F5:289245</t>
  </si>
  <si>
    <t>F5:289214</t>
  </si>
  <si>
    <t>F6:408381</t>
  </si>
  <si>
    <t>F5:289506</t>
  </si>
  <si>
    <t>F3:444438</t>
  </si>
  <si>
    <t>F7:398685</t>
  </si>
  <si>
    <t>F3:444745</t>
  </si>
  <si>
    <t>F7:398562</t>
  </si>
  <si>
    <t>F5:289684</t>
  </si>
  <si>
    <t>F4:393125</t>
  </si>
  <si>
    <t>F6:408150</t>
  </si>
  <si>
    <t>F7:397245</t>
  </si>
  <si>
    <t>F6:428822</t>
  </si>
  <si>
    <t>F6:429006</t>
  </si>
  <si>
    <t>F7:419598</t>
  </si>
  <si>
    <t>F7:419903</t>
  </si>
  <si>
    <t>F6:429295</t>
  </si>
  <si>
    <t>C(+57.02)TVC(+57.02)MALMPDPK</t>
  </si>
  <si>
    <t>F1:244464</t>
  </si>
  <si>
    <t>F5:294932</t>
  </si>
  <si>
    <t>F5:295851</t>
  </si>
  <si>
    <t>F5:295545</t>
  </si>
  <si>
    <t>F5:294349</t>
  </si>
  <si>
    <t>F5:294035</t>
  </si>
  <si>
    <t>F4:451173</t>
  </si>
  <si>
    <t>F1:366040</t>
  </si>
  <si>
    <t>F1:365941</t>
  </si>
  <si>
    <t>F1:365535</t>
  </si>
  <si>
    <t>F1:365738</t>
  </si>
  <si>
    <t>F5:349685</t>
  </si>
  <si>
    <t>F2:440673</t>
  </si>
  <si>
    <t>F5:349396</t>
  </si>
  <si>
    <t>F2:440977</t>
  </si>
  <si>
    <t>F6:466328</t>
  </si>
  <si>
    <t>F4:450795</t>
  </si>
  <si>
    <t>F1:365427</t>
  </si>
  <si>
    <t>F5:350003</t>
  </si>
  <si>
    <t>F2:441282</t>
  </si>
  <si>
    <t>F4:450403</t>
  </si>
  <si>
    <t>F4:450499</t>
  </si>
  <si>
    <t>F3:500375</t>
  </si>
  <si>
    <t>F3:500077</t>
  </si>
  <si>
    <t>F3:499787</t>
  </si>
  <si>
    <t>F7:454024</t>
  </si>
  <si>
    <t>F3:500076</t>
  </si>
  <si>
    <t>F3:500376</t>
  </si>
  <si>
    <t>F3:499786</t>
  </si>
  <si>
    <t>F1:264636</t>
  </si>
  <si>
    <t>F1:264832</t>
  </si>
  <si>
    <t>F1:282944</t>
  </si>
  <si>
    <t>F2:375977</t>
  </si>
  <si>
    <t>F3:427453</t>
  </si>
  <si>
    <t>F2:376578</t>
  </si>
  <si>
    <t>F3:428262</t>
  </si>
  <si>
    <t>F3:425951</t>
  </si>
  <si>
    <t>F3:427752</t>
  </si>
  <si>
    <t>F2:375680</t>
  </si>
  <si>
    <t>F2:376334</t>
  </si>
  <si>
    <t>F3:426848</t>
  </si>
  <si>
    <t>F2:375730</t>
  </si>
  <si>
    <t>F3:426226</t>
  </si>
  <si>
    <t>F2:375873</t>
  </si>
  <si>
    <t>F3:428593</t>
  </si>
  <si>
    <t>F2:376441</t>
  </si>
  <si>
    <t>F4:448060</t>
  </si>
  <si>
    <t>F5:347765</t>
  </si>
  <si>
    <t>F3:498647</t>
  </si>
  <si>
    <t>F5:347455</t>
  </si>
  <si>
    <t>F2:437546</t>
  </si>
  <si>
    <t>F2:437255</t>
  </si>
  <si>
    <t>F5:296439</t>
  </si>
  <si>
    <t>F5:296134</t>
  </si>
  <si>
    <t>F4:398550</t>
  </si>
  <si>
    <t>F5:295327</t>
  </si>
  <si>
    <t>F4:398855</t>
  </si>
  <si>
    <t>F5:296741</t>
  </si>
  <si>
    <t>F5:296135</t>
  </si>
  <si>
    <t>F5:295732</t>
  </si>
  <si>
    <t>F6:414311</t>
  </si>
  <si>
    <t>F6:414008</t>
  </si>
  <si>
    <t>F7:405119</t>
  </si>
  <si>
    <t>F1:387037</t>
  </si>
  <si>
    <t>F4:472886</t>
  </si>
  <si>
    <t>F4:473187</t>
  </si>
  <si>
    <t>F3:521062</t>
  </si>
  <si>
    <t>F1:387339</t>
  </si>
  <si>
    <t>F4:473793</t>
  </si>
  <si>
    <t>F4:474096</t>
  </si>
  <si>
    <t>F6:486925</t>
  </si>
  <si>
    <t>F6:486721</t>
  </si>
  <si>
    <t>F6:533587</t>
  </si>
  <si>
    <t>F7:522382</t>
  </si>
  <si>
    <t>F2:501878</t>
  </si>
  <si>
    <t>F6:533794</t>
  </si>
  <si>
    <t>F4:356229</t>
  </si>
  <si>
    <t>F1:283512</t>
  </si>
  <si>
    <t>F4:356532</t>
  </si>
  <si>
    <t>F5:251105</t>
  </si>
  <si>
    <t>F5:249573</t>
  </si>
  <si>
    <t>F5:250483</t>
  </si>
  <si>
    <t>F5:251407</t>
  </si>
  <si>
    <t>F5:250785</t>
  </si>
  <si>
    <t>F5:249876</t>
  </si>
  <si>
    <t>F5:250179</t>
  </si>
  <si>
    <t>F4:356432</t>
  </si>
  <si>
    <t>F2:358153</t>
  </si>
  <si>
    <t>F5:251807</t>
  </si>
  <si>
    <t>F6:371486</t>
  </si>
  <si>
    <t>F2:357852</t>
  </si>
  <si>
    <t>F6:371380</t>
  </si>
  <si>
    <t>F4:356936</t>
  </si>
  <si>
    <t>F5:251190</t>
  </si>
  <si>
    <t>F5:250484</t>
  </si>
  <si>
    <t>F5:250180</t>
  </si>
  <si>
    <t>F4:356129</t>
  </si>
  <si>
    <t>F5:250887</t>
  </si>
  <si>
    <t>F6:459063</t>
  </si>
  <si>
    <t>F5:343211</t>
  </si>
  <si>
    <t>F6:458450</t>
  </si>
  <si>
    <t>F6:458760</t>
  </si>
  <si>
    <t>F6:459359</t>
  </si>
  <si>
    <t>F6:459972</t>
  </si>
  <si>
    <t>F7:448871</t>
  </si>
  <si>
    <t>F7:448267</t>
  </si>
  <si>
    <t>F7:448570</t>
  </si>
  <si>
    <t>F6:458148</t>
  </si>
  <si>
    <t>F3:493299</t>
  </si>
  <si>
    <t>F3:493603</t>
  </si>
  <si>
    <t>F3:493911</t>
  </si>
  <si>
    <t>F2:436937</t>
  </si>
  <si>
    <t>F2:436650</t>
  </si>
  <si>
    <t>F2:437548</t>
  </si>
  <si>
    <t>F2:437242</t>
  </si>
  <si>
    <t>F6:460272</t>
  </si>
  <si>
    <t>F2:437852</t>
  </si>
  <si>
    <t>F2:381177</t>
  </si>
  <si>
    <t>F2:381784</t>
  </si>
  <si>
    <t>F3:435521</t>
  </si>
  <si>
    <t>F2:380876</t>
  </si>
  <si>
    <t>F7:350539</t>
  </si>
  <si>
    <t>F2:353836</t>
  </si>
  <si>
    <t>F7:431319</t>
  </si>
  <si>
    <t>F4:426960</t>
  </si>
  <si>
    <t>F6:441427</t>
  </si>
  <si>
    <t>F1:314029</t>
  </si>
  <si>
    <t>F2:389474</t>
  </si>
  <si>
    <t>F2:388875</t>
  </si>
  <si>
    <t>F4:391460</t>
  </si>
  <si>
    <t>F4:391138</t>
  </si>
  <si>
    <t>F3:443146</t>
  </si>
  <si>
    <t>F2:413837</t>
  </si>
  <si>
    <t>F6:437188</t>
  </si>
  <si>
    <t>F4:422618</t>
  </si>
  <si>
    <t>F6:361844</t>
  </si>
  <si>
    <t>F6:362734</t>
  </si>
  <si>
    <t>F6:362133</t>
  </si>
  <si>
    <t>F5:237996</t>
  </si>
  <si>
    <t>F5:236683</t>
  </si>
  <si>
    <t>F7:347892</t>
  </si>
  <si>
    <t>F5:238879</t>
  </si>
  <si>
    <t>F6:362433</t>
  </si>
  <si>
    <t>F2:348893</t>
  </si>
  <si>
    <t>F3:399001</t>
  </si>
  <si>
    <t>F7:348497</t>
  </si>
  <si>
    <t>F5:236373</t>
  </si>
  <si>
    <t>F1:273218</t>
  </si>
  <si>
    <t>F7:347591</t>
  </si>
  <si>
    <t>F7:349100</t>
  </si>
  <si>
    <t>F5:235877</t>
  </si>
  <si>
    <t>F6:362033</t>
  </si>
  <si>
    <t>F3:398592</t>
  </si>
  <si>
    <t>F3:401293</t>
  </si>
  <si>
    <t>F4:350601</t>
  </si>
  <si>
    <t>F4:349679</t>
  </si>
  <si>
    <t>F4:349370</t>
  </si>
  <si>
    <t>F3:400691</t>
  </si>
  <si>
    <t>F3:401593</t>
  </si>
  <si>
    <t>F2:352396</t>
  </si>
  <si>
    <t>F4:348978</t>
  </si>
  <si>
    <t>F4:350299</t>
  </si>
  <si>
    <t>F4:349985</t>
  </si>
  <si>
    <t>F2:352116</t>
  </si>
  <si>
    <t>F4:349277</t>
  </si>
  <si>
    <t>F5:243428</t>
  </si>
  <si>
    <t>F2:352703</t>
  </si>
  <si>
    <t>F3:401895</t>
  </si>
  <si>
    <t>F5:243123</t>
  </si>
  <si>
    <t>F4:350388</t>
  </si>
  <si>
    <t>F5:242831</t>
  </si>
  <si>
    <t>F4:350801</t>
  </si>
  <si>
    <t>F2:351797</t>
  </si>
  <si>
    <t>F3:400483</t>
  </si>
  <si>
    <t>F4:348668</t>
  </si>
  <si>
    <t>F5:244332</t>
  </si>
  <si>
    <t>F5:244634</t>
  </si>
  <si>
    <t>F1:160206</t>
  </si>
  <si>
    <t>F1:160906</t>
  </si>
  <si>
    <t>F1:159595</t>
  </si>
  <si>
    <t>F1:161213</t>
  </si>
  <si>
    <t>F2:229305</t>
  </si>
  <si>
    <t>F6:392132</t>
  </si>
  <si>
    <t>F4:376675</t>
  </si>
  <si>
    <t>F5:272569</t>
  </si>
  <si>
    <t>F5:271653</t>
  </si>
  <si>
    <t>F5:271960</t>
  </si>
  <si>
    <t>F7:381845</t>
  </si>
  <si>
    <t>F7:382147</t>
  </si>
  <si>
    <t>F4:376372</t>
  </si>
  <si>
    <t>F7:381535</t>
  </si>
  <si>
    <t>F7:381233</t>
  </si>
  <si>
    <t>F5:272254</t>
  </si>
  <si>
    <t>F6:392445</t>
  </si>
  <si>
    <t>F4:375979</t>
  </si>
  <si>
    <t>F7:382442</t>
  </si>
  <si>
    <t>F7:380936</t>
  </si>
  <si>
    <t>F2:329785</t>
  </si>
  <si>
    <t>F1:164969</t>
  </si>
  <si>
    <t>F4:460063</t>
  </si>
  <si>
    <t>F6:473904</t>
  </si>
  <si>
    <t>F4:459455</t>
  </si>
  <si>
    <t>F6:473602</t>
  </si>
  <si>
    <t>F6:472988</t>
  </si>
  <si>
    <t>F4:459150</t>
  </si>
  <si>
    <t>F4:459760</t>
  </si>
  <si>
    <t>F4:460968</t>
  </si>
  <si>
    <t>F4:460366</t>
  </si>
  <si>
    <t>F5:357038</t>
  </si>
  <si>
    <t>F4:460667</t>
  </si>
  <si>
    <t>F4:458848</t>
  </si>
  <si>
    <t>F5:358576</t>
  </si>
  <si>
    <t>F4:458544</t>
  </si>
  <si>
    <t>F5:357342</t>
  </si>
  <si>
    <t>F5:357953</t>
  </si>
  <si>
    <t>F5:358858</t>
  </si>
  <si>
    <t>F5:358297</t>
  </si>
  <si>
    <t>F7:462393</t>
  </si>
  <si>
    <t>F5:356735</t>
  </si>
  <si>
    <t>F5:357645</t>
  </si>
  <si>
    <t>F5:357358</t>
  </si>
  <si>
    <t>F7:462697</t>
  </si>
  <si>
    <t>F5:357976</t>
  </si>
  <si>
    <t>F5:358259</t>
  </si>
  <si>
    <t>F7:462089</t>
  </si>
  <si>
    <t>F4:459902</t>
  </si>
  <si>
    <t>F4:461272</t>
  </si>
  <si>
    <t>F6:473644</t>
  </si>
  <si>
    <t>F5:356433</t>
  </si>
  <si>
    <t>F5:359263</t>
  </si>
  <si>
    <t>F6:474206</t>
  </si>
  <si>
    <t>F7:461785</t>
  </si>
  <si>
    <t>F5:357150</t>
  </si>
  <si>
    <t>F2:370791</t>
  </si>
  <si>
    <t>F4:369601</t>
  </si>
  <si>
    <t>F2:370485</t>
  </si>
  <si>
    <t>F4:368888</t>
  </si>
  <si>
    <t>F4:368587</t>
  </si>
  <si>
    <t>F3:422420</t>
  </si>
  <si>
    <t>F2:369696</t>
  </si>
  <si>
    <t>F3:422017</t>
  </si>
  <si>
    <t>F3:421714</t>
  </si>
  <si>
    <t>F1:112755</t>
  </si>
  <si>
    <t>F2:180109</t>
  </si>
  <si>
    <t>F4:421577</t>
  </si>
  <si>
    <t>F5:319413</t>
  </si>
  <si>
    <t>F1:339328</t>
  </si>
  <si>
    <t>F6:436571</t>
  </si>
  <si>
    <t>F4:422235</t>
  </si>
  <si>
    <t>F6:436283</t>
  </si>
  <si>
    <t>F7:426327</t>
  </si>
  <si>
    <t>F3:469766</t>
  </si>
  <si>
    <t>F7:426668</t>
  </si>
  <si>
    <t>F7:426974</t>
  </si>
  <si>
    <t>F3:470272</t>
  </si>
  <si>
    <t>F5:319065</t>
  </si>
  <si>
    <t>F4:421275</t>
  </si>
  <si>
    <t>F2:414745</t>
  </si>
  <si>
    <t>F6:435925</t>
  </si>
  <si>
    <t>F5:320078</t>
  </si>
  <si>
    <t>F1:339010</t>
  </si>
  <si>
    <t>F6:437176</t>
  </si>
  <si>
    <t>F5:318915</t>
  </si>
  <si>
    <t>F1:367469</t>
  </si>
  <si>
    <t>F1:367257</t>
  </si>
  <si>
    <t>F2:409596</t>
  </si>
  <si>
    <t>F2:409302</t>
  </si>
  <si>
    <t>F2:364341</t>
  </si>
  <si>
    <t>F6:470576</t>
  </si>
  <si>
    <t>F5:353618</t>
  </si>
  <si>
    <t>F7:459556</t>
  </si>
  <si>
    <t>F5:354222</t>
  </si>
  <si>
    <t>F5:353923</t>
  </si>
  <si>
    <t>F7:459260</t>
  </si>
  <si>
    <t>F7:459858</t>
  </si>
  <si>
    <t>F6:471180</t>
  </si>
  <si>
    <t>F6:470499</t>
  </si>
  <si>
    <t>F5:354265</t>
  </si>
  <si>
    <t>F4:399190</t>
  </si>
  <si>
    <t>F6:413858</t>
  </si>
  <si>
    <t>F6:414161</t>
  </si>
  <si>
    <t>F4:398596</t>
  </si>
  <si>
    <t>F5:296183</t>
  </si>
  <si>
    <t>F5:295889</t>
  </si>
  <si>
    <t>F6:414767</t>
  </si>
  <si>
    <t>F5:296743</t>
  </si>
  <si>
    <t>F5:296614</t>
  </si>
  <si>
    <t>F4:429676</t>
  </si>
  <si>
    <t>F4:429974</t>
  </si>
  <si>
    <t>F4:430875</t>
  </si>
  <si>
    <t>F5:329174</t>
  </si>
  <si>
    <t>F5:328580</t>
  </si>
  <si>
    <t>F5:328872</t>
  </si>
  <si>
    <t>F6:444620</t>
  </si>
  <si>
    <t>F6:444330</t>
  </si>
  <si>
    <t>F5:328292</t>
  </si>
  <si>
    <t>F7:434729</t>
  </si>
  <si>
    <t>F5:327766</t>
  </si>
  <si>
    <t>F1:215863</t>
  </si>
  <si>
    <t>F1:215556</t>
  </si>
  <si>
    <t>F1:215253</t>
  </si>
  <si>
    <t>F1:216478</t>
  </si>
  <si>
    <t>F1:214979</t>
  </si>
  <si>
    <t>F2:288376</t>
  </si>
  <si>
    <t>F2:287477</t>
  </si>
  <si>
    <t>F2:288071</t>
  </si>
  <si>
    <t>F2:287167</t>
  </si>
  <si>
    <t>F2:289282</t>
  </si>
  <si>
    <t>F2:288677</t>
  </si>
  <si>
    <t>F2:287777</t>
  </si>
  <si>
    <t>F3:322042</t>
  </si>
  <si>
    <t>F2:288980</t>
  </si>
  <si>
    <t>F1:216774</t>
  </si>
  <si>
    <t>F3:322531</t>
  </si>
  <si>
    <t>F3:322837</t>
  </si>
  <si>
    <t>F2:289590</t>
  </si>
  <si>
    <t>F1:298558</t>
  </si>
  <si>
    <t>F2:374005</t>
  </si>
  <si>
    <t>F2:374309</t>
  </si>
  <si>
    <t>F2:373904</t>
  </si>
  <si>
    <t>F1:299165</t>
  </si>
  <si>
    <t>F1:298257</t>
  </si>
  <si>
    <t>F1:299499</t>
  </si>
  <si>
    <t>F6:366950</t>
  </si>
  <si>
    <t>F5:244946</t>
  </si>
  <si>
    <t>F4:353020</t>
  </si>
  <si>
    <t>F5:244638</t>
  </si>
  <si>
    <t>F5:244335</t>
  </si>
  <si>
    <t>F1:281622</t>
  </si>
  <si>
    <t>F5:245546</t>
  </si>
  <si>
    <t>F1:281307</t>
  </si>
  <si>
    <t>F5:246160</t>
  </si>
  <si>
    <t>F5:245853</t>
  </si>
  <si>
    <t>F6:367266</t>
  </si>
  <si>
    <t>F6:367574</t>
  </si>
  <si>
    <t>F1:281930</t>
  </si>
  <si>
    <t>F6:367879</t>
  </si>
  <si>
    <t>F4:351620</t>
  </si>
  <si>
    <t>F5:246469</t>
  </si>
  <si>
    <t>F4:352068</t>
  </si>
  <si>
    <t>F4:352542</t>
  </si>
  <si>
    <t>F5:247089</t>
  </si>
  <si>
    <t>F5:246814</t>
  </si>
  <si>
    <t>F1:281674</t>
  </si>
  <si>
    <t>F6:294781</t>
  </si>
  <si>
    <t>F7:266785</t>
  </si>
  <si>
    <t>F6:293168</t>
  </si>
  <si>
    <t>F6:297521</t>
  </si>
  <si>
    <t>F7:271939</t>
  </si>
  <si>
    <t>F7:274964</t>
  </si>
  <si>
    <t>F7:271327</t>
  </si>
  <si>
    <t>F7:265887</t>
  </si>
  <si>
    <t>F7:270123</t>
  </si>
  <si>
    <t>F7:269527</t>
  </si>
  <si>
    <t>F7:267700</t>
  </si>
  <si>
    <t>F6:297108</t>
  </si>
  <si>
    <t>F7:268613</t>
  </si>
  <si>
    <t>F6:297816</t>
  </si>
  <si>
    <t>F7:268003</t>
  </si>
  <si>
    <t>F7:273851</t>
  </si>
  <si>
    <t>F7:272532</t>
  </si>
  <si>
    <t>F7:266181</t>
  </si>
  <si>
    <t>F7:269830</t>
  </si>
  <si>
    <t>F7:263865</t>
  </si>
  <si>
    <t>F7:267091</t>
  </si>
  <si>
    <t>F6:293983</t>
  </si>
  <si>
    <t>F7:270730</t>
  </si>
  <si>
    <t>F7:270426</t>
  </si>
  <si>
    <t>F7:268308</t>
  </si>
  <si>
    <t>F7:267405</t>
  </si>
  <si>
    <t>F7:274161</t>
  </si>
  <si>
    <t>F7:272242</t>
  </si>
  <si>
    <t>F7:275571</t>
  </si>
  <si>
    <t>F7:273150</t>
  </si>
  <si>
    <t>F7:271628</t>
  </si>
  <si>
    <t>F7:264580</t>
  </si>
  <si>
    <t>F7:271032</t>
  </si>
  <si>
    <t>F7:264269</t>
  </si>
  <si>
    <t>F6:298125</t>
  </si>
  <si>
    <t>F7:263548</t>
  </si>
  <si>
    <t>F7:263049</t>
  </si>
  <si>
    <t>F7:264970</t>
  </si>
  <si>
    <t>F7:276796</t>
  </si>
  <si>
    <t>F7:265581</t>
  </si>
  <si>
    <t>F7:261645</t>
  </si>
  <si>
    <t>F3:350118</t>
  </si>
  <si>
    <t>F2:311206</t>
  </si>
  <si>
    <t>F1:152114</t>
  </si>
  <si>
    <t>F1:152417</t>
  </si>
  <si>
    <t>F1:152742</t>
  </si>
  <si>
    <t>F1:151812</t>
  </si>
  <si>
    <t>F1:153028</t>
  </si>
  <si>
    <t>F1:151411</t>
  </si>
  <si>
    <t>F2:226463</t>
  </si>
  <si>
    <t>F1:152818</t>
  </si>
  <si>
    <t>F1:152418</t>
  </si>
  <si>
    <t>F1:153128</t>
  </si>
  <si>
    <t>F1:191604</t>
  </si>
  <si>
    <t>F1:191907</t>
  </si>
  <si>
    <t>F3:295032</t>
  </si>
  <si>
    <t>F3:296551</t>
  </si>
  <si>
    <t>F3:296848</t>
  </si>
  <si>
    <t>F3:295942</t>
  </si>
  <si>
    <t>F2:264530</t>
  </si>
  <si>
    <t>F3:296248</t>
  </si>
  <si>
    <t>F3:295637</t>
  </si>
  <si>
    <t>F3:295334</t>
  </si>
  <si>
    <t>F2:264229</t>
  </si>
  <si>
    <t>F2:264849</t>
  </si>
  <si>
    <t>F3:297150</t>
  </si>
  <si>
    <t>F3:294730</t>
  </si>
  <si>
    <t>F2:264531</t>
  </si>
  <si>
    <t>F4:234142</t>
  </si>
  <si>
    <t>F4:234646</t>
  </si>
  <si>
    <t>F4:229590</t>
  </si>
  <si>
    <t>F4:235966</t>
  </si>
  <si>
    <t>F4:232721</t>
  </si>
  <si>
    <t>F4:228386</t>
  </si>
  <si>
    <t>F4:233936</t>
  </si>
  <si>
    <t>F4:235550</t>
  </si>
  <si>
    <t>F4:235359</t>
  </si>
  <si>
    <t>F4:225150</t>
  </si>
  <si>
    <t>F4:224748</t>
  </si>
  <si>
    <t>F4:226471</t>
  </si>
  <si>
    <t>F4:227774</t>
  </si>
  <si>
    <t>F4:228084</t>
  </si>
  <si>
    <t>F4:224747</t>
  </si>
  <si>
    <t>F4:235251</t>
  </si>
  <si>
    <t>F4:226771</t>
  </si>
  <si>
    <t>F4:234944</t>
  </si>
  <si>
    <t>F6:352929</t>
  </si>
  <si>
    <t>F6:353549</t>
  </si>
  <si>
    <t>F6:354164</t>
  </si>
  <si>
    <t>F6:352637</t>
  </si>
  <si>
    <t>F6:353854</t>
  </si>
  <si>
    <t>F6:352336</t>
  </si>
  <si>
    <t>F7:340422</t>
  </si>
  <si>
    <t>F6:352022</t>
  </si>
  <si>
    <t>F7:340129</t>
  </si>
  <si>
    <t>F6:354763</t>
  </si>
  <si>
    <t>F7:339820</t>
  </si>
  <si>
    <t>F7:341043</t>
  </si>
  <si>
    <t>F7:339522</t>
  </si>
  <si>
    <t>F7:339211</t>
  </si>
  <si>
    <t>F1:265595</t>
  </si>
  <si>
    <t>F7:338822</t>
  </si>
  <si>
    <t>F6:337365</t>
  </si>
  <si>
    <t>F6:337674</t>
  </si>
  <si>
    <t>F6:337276</t>
  </si>
  <si>
    <t>F6:338297</t>
  </si>
  <si>
    <t>F1:257181</t>
  </si>
  <si>
    <t>F6:338993</t>
  </si>
  <si>
    <t>F6:338594</t>
  </si>
  <si>
    <t>F4:322319</t>
  </si>
  <si>
    <t>F2:331426</t>
  </si>
  <si>
    <t>F1:256887</t>
  </si>
  <si>
    <t>F5:211737</t>
  </si>
  <si>
    <t>F5:212949</t>
  </si>
  <si>
    <t>F5:212037</t>
  </si>
  <si>
    <t>F5:210726</t>
  </si>
  <si>
    <t>F5:212645</t>
  </si>
  <si>
    <t>F5:213244</t>
  </si>
  <si>
    <t>F5:214158</t>
  </si>
  <si>
    <t>F6:338684</t>
  </si>
  <si>
    <t>F6:338994</t>
  </si>
  <si>
    <t>F5:211329</t>
  </si>
  <si>
    <t>F7:322531</t>
  </si>
  <si>
    <t>F7:323951</t>
  </si>
  <si>
    <t>F5:212345</t>
  </si>
  <si>
    <t>F5:212646</t>
  </si>
  <si>
    <t>F7:324352</t>
  </si>
  <si>
    <t>F5:211021</t>
  </si>
  <si>
    <t>F1:256780</t>
  </si>
  <si>
    <t>F7:321526</t>
  </si>
  <si>
    <t>F7:321224</t>
  </si>
  <si>
    <t>F7:323142</t>
  </si>
  <si>
    <t>F1:268558</t>
  </si>
  <si>
    <t>F1:268402</t>
  </si>
  <si>
    <t>F1:279883</t>
  </si>
  <si>
    <t>F1:280512</t>
  </si>
  <si>
    <t>F2:317046</t>
  </si>
  <si>
    <t>F4:304253</t>
  </si>
  <si>
    <t>F4:304254</t>
  </si>
  <si>
    <t>F1:217771</t>
  </si>
  <si>
    <t>F2:291101</t>
  </si>
  <si>
    <t>F2:291509</t>
  </si>
  <si>
    <t>F7:508443</t>
  </si>
  <si>
    <t>F7:507536</t>
  </si>
  <si>
    <t>F7:506935</t>
  </si>
  <si>
    <t>F6:519149</t>
  </si>
  <si>
    <t>F7:507242</t>
  </si>
  <si>
    <t>F7:508941</t>
  </si>
  <si>
    <t>F7:509046</t>
  </si>
  <si>
    <t>F7:507842</t>
  </si>
  <si>
    <t>F7:508746</t>
  </si>
  <si>
    <t>F7:506627</t>
  </si>
  <si>
    <t>F7:506321</t>
  </si>
  <si>
    <t>F4:506727</t>
  </si>
  <si>
    <t>F6:519459</t>
  </si>
  <si>
    <t>F4:507639</t>
  </si>
  <si>
    <t>F4:507036</t>
  </si>
  <si>
    <t>F7:506016</t>
  </si>
  <si>
    <t>F6:519763</t>
  </si>
  <si>
    <t>F6:518548</t>
  </si>
  <si>
    <t>F7:509352</t>
  </si>
  <si>
    <t>F7:509245</t>
  </si>
  <si>
    <t>F7:509654</t>
  </si>
  <si>
    <t>F4:507343</t>
  </si>
  <si>
    <t>F5:404517</t>
  </si>
  <si>
    <t>F3:464564</t>
  </si>
  <si>
    <t>F4:416941</t>
  </si>
  <si>
    <t>F2:214347</t>
  </si>
  <si>
    <t>F2:214945</t>
  </si>
  <si>
    <t>F2:214047</t>
  </si>
  <si>
    <t>F2:213743</t>
  </si>
  <si>
    <t>F2:215263</t>
  </si>
  <si>
    <t>F1:143958</t>
  </si>
  <si>
    <t>F2:215577</t>
  </si>
  <si>
    <t>F2:213452</t>
  </si>
  <si>
    <t>F2:215898</t>
  </si>
  <si>
    <t>F2:216815</t>
  </si>
  <si>
    <t>F1:320036</t>
  </si>
  <si>
    <t>F1:320110</t>
  </si>
  <si>
    <t>F1:320514</t>
  </si>
  <si>
    <t>F5:306558</t>
  </si>
  <si>
    <t>F1:181512</t>
  </si>
  <si>
    <t>F1:182425</t>
  </si>
  <si>
    <t>F2:255162</t>
  </si>
  <si>
    <t>F3:279503</t>
  </si>
  <si>
    <t>F3:278510</t>
  </si>
  <si>
    <t>F2:255475</t>
  </si>
  <si>
    <t>F3:280117</t>
  </si>
  <si>
    <t>F3:279200</t>
  </si>
  <si>
    <t>F3:281036</t>
  </si>
  <si>
    <t>F3:280427</t>
  </si>
  <si>
    <t>F3:278901</t>
  </si>
  <si>
    <t>F3:279812</t>
  </si>
  <si>
    <t>F3:280731</t>
  </si>
  <si>
    <t>F1:182726</t>
  </si>
  <si>
    <t>F3:278589</t>
  </si>
  <si>
    <t>F2:255568</t>
  </si>
  <si>
    <t>F1:282749</t>
  </si>
  <si>
    <t>F4:356349</t>
  </si>
  <si>
    <t>F2:357690</t>
  </si>
  <si>
    <t>F1:283054</t>
  </si>
  <si>
    <t>F2:357400</t>
  </si>
  <si>
    <t>F5:249693</t>
  </si>
  <si>
    <t>F2:357088</t>
  </si>
  <si>
    <t>F1:282813</t>
  </si>
  <si>
    <t>F3:408465</t>
  </si>
  <si>
    <t>F1:283354</t>
  </si>
  <si>
    <t>F1:282750</t>
  </si>
  <si>
    <t>F1:283055</t>
  </si>
  <si>
    <t>F1:283659</t>
  </si>
  <si>
    <t>F1:284236</t>
  </si>
  <si>
    <t>F1:283417</t>
  </si>
  <si>
    <t>F1:282452</t>
  </si>
  <si>
    <t>F2:358875</t>
  </si>
  <si>
    <t>F2:358508</t>
  </si>
  <si>
    <t>F6:441620</t>
  </si>
  <si>
    <t>F7:431587</t>
  </si>
  <si>
    <t>F7:431884</t>
  </si>
  <si>
    <t>F7:480976</t>
  </si>
  <si>
    <t>F6:492996</t>
  </si>
  <si>
    <t>F7:480675</t>
  </si>
  <si>
    <t>F5:377374</t>
  </si>
  <si>
    <t>F3:527227</t>
  </si>
  <si>
    <t>F5:377064</t>
  </si>
  <si>
    <t>F6:492093</t>
  </si>
  <si>
    <t>F5:376756</t>
  </si>
  <si>
    <t>F6:492309</t>
  </si>
  <si>
    <t>F4:406765</t>
  </si>
  <si>
    <t>F1:325742</t>
  </si>
  <si>
    <t>F3:457190</t>
  </si>
  <si>
    <t>F1:326041</t>
  </si>
  <si>
    <t>F1:326344</t>
  </si>
  <si>
    <t>F3:456898</t>
  </si>
  <si>
    <t>F6:422431</t>
  </si>
  <si>
    <t>F5:304841</t>
  </si>
  <si>
    <t>F4:406433</t>
  </si>
  <si>
    <t>F4:407075</t>
  </si>
  <si>
    <t>F5:304276</t>
  </si>
  <si>
    <t>F3:456538</t>
  </si>
  <si>
    <t>F5:304557</t>
  </si>
  <si>
    <t>F3:457448</t>
  </si>
  <si>
    <t>F4:407380</t>
  </si>
  <si>
    <t>F2:401089</t>
  </si>
  <si>
    <t>F2:401392</t>
  </si>
  <si>
    <t>F2:401700</t>
  </si>
  <si>
    <t>F6:422128</t>
  </si>
  <si>
    <t>F4:407671</t>
  </si>
  <si>
    <t>F2:402114</t>
  </si>
  <si>
    <t>F3:457801</t>
  </si>
  <si>
    <t>F5:305249</t>
  </si>
  <si>
    <t>F6:421414</t>
  </si>
  <si>
    <t>F7:413752</t>
  </si>
  <si>
    <t>F4:401085</t>
  </si>
  <si>
    <t>F2:395230</t>
  </si>
  <si>
    <t>F2:396445</t>
  </si>
  <si>
    <t>F2:396134</t>
  </si>
  <si>
    <t>F3:451505</t>
  </si>
  <si>
    <t>F2:395127</t>
  </si>
  <si>
    <t>F3:451204</t>
  </si>
  <si>
    <t>F4:401395</t>
  </si>
  <si>
    <t>F5:297573</t>
  </si>
  <si>
    <t>F1:320687</t>
  </si>
  <si>
    <t>F1:182817</t>
  </si>
  <si>
    <t>F2:256053</t>
  </si>
  <si>
    <t>F2:255453</t>
  </si>
  <si>
    <t>F1:183332</t>
  </si>
  <si>
    <t>F2:255555</t>
  </si>
  <si>
    <t>F1:183136</t>
  </si>
  <si>
    <t>F2:255858</t>
  </si>
  <si>
    <t>F3:456549</t>
  </si>
  <si>
    <t>F3:456245</t>
  </si>
  <si>
    <t>F3:456380</t>
  </si>
  <si>
    <t>F2:396638</t>
  </si>
  <si>
    <t>F3:456849</t>
  </si>
  <si>
    <t>F5:303024</t>
  </si>
  <si>
    <t>F4:405238</t>
  </si>
  <si>
    <t>F4:405070</t>
  </si>
  <si>
    <t>F5:302717</t>
  </si>
  <si>
    <t>F3:456074</t>
  </si>
  <si>
    <t>F5:303323</t>
  </si>
  <si>
    <t>F6:420991</t>
  </si>
  <si>
    <t>F2:396872</t>
  </si>
  <si>
    <t>F1:368179</t>
  </si>
  <si>
    <t>F1:368374</t>
  </si>
  <si>
    <t>F1:367877</t>
  </si>
  <si>
    <t>F2:443433</t>
  </si>
  <si>
    <t>F2:443310</t>
  </si>
  <si>
    <t>F1:367562</t>
  </si>
  <si>
    <t>F1:367563</t>
  </si>
  <si>
    <t>F1:367981</t>
  </si>
  <si>
    <t>F2:443723</t>
  </si>
  <si>
    <t>F1:368798</t>
  </si>
  <si>
    <t>F1:424404</t>
  </si>
  <si>
    <t>F3:563492</t>
  </si>
  <si>
    <t>F1:185501</t>
  </si>
  <si>
    <t>F2:258178</t>
  </si>
  <si>
    <t>F6:283235</t>
  </si>
  <si>
    <t>F5:168446</t>
  </si>
  <si>
    <t>F6:283555</t>
  </si>
  <si>
    <t>F5:168136</t>
  </si>
  <si>
    <t>F5:168752</t>
  </si>
  <si>
    <t>F3:274665</t>
  </si>
  <si>
    <t>F3:273475</t>
  </si>
  <si>
    <t>F3:272865</t>
  </si>
  <si>
    <t>F3:271050</t>
  </si>
  <si>
    <t>F3:271361</t>
  </si>
  <si>
    <t>F3:274069</t>
  </si>
  <si>
    <t>F3:273177</t>
  </si>
  <si>
    <t>F3:270128</t>
  </si>
  <si>
    <t>F5:180029</t>
  </si>
  <si>
    <t>F5:169060</t>
  </si>
  <si>
    <t>F3:270430</t>
  </si>
  <si>
    <t>F5:155199</t>
  </si>
  <si>
    <t>F3:272569</t>
  </si>
  <si>
    <t>F5:7954</t>
  </si>
  <si>
    <t>F3:272259</t>
  </si>
  <si>
    <t>F3:269829</t>
  </si>
  <si>
    <t>F3:273772</t>
  </si>
  <si>
    <t>F3:275267</t>
  </si>
  <si>
    <t>F3:276183</t>
  </si>
  <si>
    <t>F3:271654</t>
  </si>
  <si>
    <t>F3:275566</t>
  </si>
  <si>
    <t>F6:294784</t>
  </si>
  <si>
    <t>F7:277495</t>
  </si>
  <si>
    <t>F2:257980</t>
  </si>
  <si>
    <t>F3:275883</t>
  </si>
  <si>
    <t>F3:271953</t>
  </si>
  <si>
    <t>F5:155489</t>
  </si>
  <si>
    <t>F7:277799</t>
  </si>
  <si>
    <t>F5:7664</t>
  </si>
  <si>
    <t>F7:480167</t>
  </si>
  <si>
    <t>F7:479557</t>
  </si>
  <si>
    <t>F2:465528</t>
  </si>
  <si>
    <t>F6:491582</t>
  </si>
  <si>
    <t>F2:238292</t>
  </si>
  <si>
    <t>F3:429772</t>
  </si>
  <si>
    <t>F3:430694</t>
  </si>
  <si>
    <t>F3:430384</t>
  </si>
  <si>
    <t>F2:376452</t>
  </si>
  <si>
    <t>F3:429467</t>
  </si>
  <si>
    <t>F3:430971</t>
  </si>
  <si>
    <t>F2:376040</t>
  </si>
  <si>
    <t>F3:431273</t>
  </si>
  <si>
    <t>F1:180955</t>
  </si>
  <si>
    <t>F1:181252</t>
  </si>
  <si>
    <t>F1:181520</t>
  </si>
  <si>
    <t>F1:180340</t>
  </si>
  <si>
    <t>F1:180027</t>
  </si>
  <si>
    <t>F1:181822</t>
  </si>
  <si>
    <t>F1:181117</t>
  </si>
  <si>
    <t>F2:252630</t>
  </si>
  <si>
    <t>F2:252322</t>
  </si>
  <si>
    <t>F2:251942</t>
  </si>
  <si>
    <t>F2:253235</t>
  </si>
  <si>
    <t>F6:276095</t>
  </si>
  <si>
    <t>F2:252930</t>
  </si>
  <si>
    <t>F2:253545</t>
  </si>
  <si>
    <t>F6:276694</t>
  </si>
  <si>
    <t>F6:276395</t>
  </si>
  <si>
    <t>F1:184044</t>
  </si>
  <si>
    <t>F5:146918</t>
  </si>
  <si>
    <t>F2:254760</t>
  </si>
  <si>
    <t>F3:267704</t>
  </si>
  <si>
    <t>F3:267095</t>
  </si>
  <si>
    <t>F1:194834</t>
  </si>
  <si>
    <t>F3:304032</t>
  </si>
  <si>
    <t>F3:304340</t>
  </si>
  <si>
    <t>F2:266749</t>
  </si>
  <si>
    <t>F3:303733</t>
  </si>
  <si>
    <t>F3:304168</t>
  </si>
  <si>
    <t>F3:304637</t>
  </si>
  <si>
    <t>F7:286953</t>
  </si>
  <si>
    <t>F3:304033</t>
  </si>
  <si>
    <t>F3:304341</t>
  </si>
  <si>
    <t>F5:359994</t>
  </si>
  <si>
    <t>F5:360234</t>
  </si>
  <si>
    <t>F5:360815</t>
  </si>
  <si>
    <t>F4:462312</t>
  </si>
  <si>
    <t>F5:359919</t>
  </si>
  <si>
    <t>F5:361107</t>
  </si>
  <si>
    <t>F6:474664</t>
  </si>
  <si>
    <t>F3:510372</t>
  </si>
  <si>
    <t>F5:361448</t>
  </si>
  <si>
    <t>F7:463107</t>
  </si>
  <si>
    <t>F4:462715</t>
  </si>
  <si>
    <t>F4:525213</t>
  </si>
  <si>
    <t>F1:426235</t>
  </si>
  <si>
    <t>F7:523805</t>
  </si>
  <si>
    <t>F6:535316</t>
  </si>
  <si>
    <t>F2:381091</t>
  </si>
  <si>
    <t>F6:397297</t>
  </si>
  <si>
    <t>F1:305037</t>
  </si>
  <si>
    <t>F1:304740</t>
  </si>
  <si>
    <t>F5:276599</t>
  </si>
  <si>
    <t>F6:396996</t>
  </si>
  <si>
    <t>F1:305343</t>
  </si>
  <si>
    <t>F6:397885</t>
  </si>
  <si>
    <t>F7:386378</t>
  </si>
  <si>
    <t>F5:276814</t>
  </si>
  <si>
    <t>F5:276512</t>
  </si>
  <si>
    <t>F5:277066</t>
  </si>
  <si>
    <t>F4:381008</t>
  </si>
  <si>
    <t>F7:386673</t>
  </si>
  <si>
    <t>F5:277982</t>
  </si>
  <si>
    <t>F4:381319</t>
  </si>
  <si>
    <t>F6:396952</t>
  </si>
  <si>
    <t>F2:380789</t>
  </si>
  <si>
    <t>F3:433146</t>
  </si>
  <si>
    <t>F7:385774</t>
  </si>
  <si>
    <t>F5:276856</t>
  </si>
  <si>
    <t>F5:278399</t>
  </si>
  <si>
    <t>F7:387299</t>
  </si>
  <si>
    <t>F4:377168</t>
  </si>
  <si>
    <t>F4:377465</t>
  </si>
  <si>
    <t>F4:377766</t>
  </si>
  <si>
    <t>F2:377648</t>
  </si>
  <si>
    <t>F5:273128</t>
  </si>
  <si>
    <t>F5:272831</t>
  </si>
  <si>
    <t>F6:393407</t>
  </si>
  <si>
    <t>F1:300686</t>
  </si>
  <si>
    <t>F5:272533</t>
  </si>
  <si>
    <t>F6:392209</t>
  </si>
  <si>
    <t>F2:377370</t>
  </si>
  <si>
    <t>F7:382720</t>
  </si>
  <si>
    <t>F3:426331</t>
  </si>
  <si>
    <t>F6:392517</t>
  </si>
  <si>
    <t>F5:273434</t>
  </si>
  <si>
    <t>F7:383027</t>
  </si>
  <si>
    <t>F3:425729</t>
  </si>
  <si>
    <t>F3:426031</t>
  </si>
  <si>
    <t>F7:383332</t>
  </si>
  <si>
    <t>F7:383632</t>
  </si>
  <si>
    <t>F6:392818</t>
  </si>
  <si>
    <t>F4:377169</t>
  </si>
  <si>
    <t>F5:272933</t>
  </si>
  <si>
    <t>F4:377466</t>
  </si>
  <si>
    <t>F4:376862</t>
  </si>
  <si>
    <t>F4:378767</t>
  </si>
  <si>
    <t>F1:210718</t>
  </si>
  <si>
    <t>F6:440261</t>
  </si>
  <si>
    <t>F4:424910</t>
  </si>
  <si>
    <t>F2:417940</t>
  </si>
  <si>
    <t>F3:473902</t>
  </si>
  <si>
    <t>F5:323203</t>
  </si>
  <si>
    <t>F5:322900</t>
  </si>
  <si>
    <t>F5:322596</t>
  </si>
  <si>
    <t>F6:439959</t>
  </si>
  <si>
    <t>F3:473618</t>
  </si>
  <si>
    <t>F3:379754</t>
  </si>
  <si>
    <t>F3:380039</t>
  </si>
  <si>
    <t>F2:330836</t>
  </si>
  <si>
    <t>F2:331168</t>
  </si>
  <si>
    <t>F3:380314</t>
  </si>
  <si>
    <t>F2:331472</t>
  </si>
  <si>
    <t>F2:361185</t>
  </si>
  <si>
    <t>F1:286953</t>
  </si>
  <si>
    <t>F6:378375</t>
  </si>
  <si>
    <t>F5:256861</t>
  </si>
  <si>
    <t>F6:378784</t>
  </si>
  <si>
    <t>F3:343279</t>
  </si>
  <si>
    <t>F3:343968</t>
  </si>
  <si>
    <t>F3:342748</t>
  </si>
  <si>
    <t>F3:343051</t>
  </si>
  <si>
    <t>F3:343359</t>
  </si>
  <si>
    <t>F3:342448</t>
  </si>
  <si>
    <t>F1:229131</t>
  </si>
  <si>
    <t>F3:343233</t>
  </si>
  <si>
    <t>F3:342134</t>
  </si>
  <si>
    <t>F3:344264</t>
  </si>
  <si>
    <t>F3:344558</t>
  </si>
  <si>
    <t>F3:341828</t>
  </si>
  <si>
    <t>F3:344671</t>
  </si>
  <si>
    <t>F3:413510</t>
  </si>
  <si>
    <t>F3:413200</t>
  </si>
  <si>
    <t>F3:412084</t>
  </si>
  <si>
    <t>F3:412704</t>
  </si>
  <si>
    <t>F3:414114</t>
  </si>
  <si>
    <t>F3:412896</t>
  </si>
  <si>
    <t>F4:361894</t>
  </si>
  <si>
    <t>F6:375322</t>
  </si>
  <si>
    <t>F2:249302</t>
  </si>
  <si>
    <t>F5:347558</t>
  </si>
  <si>
    <t>F6:464933</t>
  </si>
  <si>
    <t>F6:464004</t>
  </si>
  <si>
    <t>F2:440975</t>
  </si>
  <si>
    <t>F6:464629</t>
  </si>
  <si>
    <t>F6:464320</t>
  </si>
  <si>
    <t>F5:348366</t>
  </si>
  <si>
    <t>F5:348065</t>
  </si>
  <si>
    <t>F2:441281</t>
  </si>
  <si>
    <t>F5:346955</t>
  </si>
  <si>
    <t>F6:464204</t>
  </si>
  <si>
    <t>F7:452599</t>
  </si>
  <si>
    <t>F5:347676</t>
  </si>
  <si>
    <t>F7:452286</t>
  </si>
  <si>
    <t>F1:413701</t>
  </si>
  <si>
    <t>F1:414305</t>
  </si>
  <si>
    <t>F1:414007</t>
  </si>
  <si>
    <t>F2:337666</t>
  </si>
  <si>
    <t>F3:385981</t>
  </si>
  <si>
    <t>F7:499657</t>
  </si>
  <si>
    <t>F6:461980</t>
  </si>
  <si>
    <t>F5:345226</t>
  </si>
  <si>
    <t>F7:450876</t>
  </si>
  <si>
    <t>F5:344928</t>
  </si>
  <si>
    <t>F6:339699</t>
  </si>
  <si>
    <t>F6:339390</t>
  </si>
  <si>
    <t>F2:329978</t>
  </si>
  <si>
    <t>F6:340006</t>
  </si>
  <si>
    <t>F7:327061</t>
  </si>
  <si>
    <t>F7:326452</t>
  </si>
  <si>
    <t>F2:329674</t>
  </si>
  <si>
    <t>F7:326146</t>
  </si>
  <si>
    <t>F6:338793</t>
  </si>
  <si>
    <t>F5:216758</t>
  </si>
  <si>
    <t>F7:327672</t>
  </si>
  <si>
    <t>F7:328586</t>
  </si>
  <si>
    <t>F7:327371</t>
  </si>
  <si>
    <t>F4:324420</t>
  </si>
  <si>
    <t>F5:217375</t>
  </si>
  <si>
    <t>F6:339096</t>
  </si>
  <si>
    <t>F3:378066</t>
  </si>
  <si>
    <t>F6:340605</t>
  </si>
  <si>
    <t>F2:330286</t>
  </si>
  <si>
    <t>F3:377162</t>
  </si>
  <si>
    <t>F4:323621</t>
  </si>
  <si>
    <t>F5:217077</t>
  </si>
  <si>
    <t>F5:216191</t>
  </si>
  <si>
    <t>F4:323318</t>
  </si>
  <si>
    <t>F7:327673</t>
  </si>
  <si>
    <t>F5:272365</t>
  </si>
  <si>
    <t>F4:377203</t>
  </si>
  <si>
    <t>F5:271970</t>
  </si>
  <si>
    <t>F6:413006</t>
  </si>
  <si>
    <t>F4:398048</t>
  </si>
  <si>
    <t>F7:403620</t>
  </si>
  <si>
    <t>F7:403921</t>
  </si>
  <si>
    <t>F6:413306</t>
  </si>
  <si>
    <t>F7:404528</t>
  </si>
  <si>
    <t>F7:404221</t>
  </si>
  <si>
    <t>F4:398359</t>
  </si>
  <si>
    <t>F1:317662</t>
  </si>
  <si>
    <t>F1:317968</t>
  </si>
  <si>
    <t>F6:413613</t>
  </si>
  <si>
    <t>F6:413916</t>
  </si>
  <si>
    <t>F7:403322</t>
  </si>
  <si>
    <t>F3:446535</t>
  </si>
  <si>
    <t>F5:295231</t>
  </si>
  <si>
    <t>F2:393201</t>
  </si>
  <si>
    <t>F2:393510</t>
  </si>
  <si>
    <t>F5:294929</t>
  </si>
  <si>
    <t>F6:412411</t>
  </si>
  <si>
    <t>F7:404832</t>
  </si>
  <si>
    <t>F5:295540</t>
  </si>
  <si>
    <t>F7:404019</t>
  </si>
  <si>
    <t>F4:397760</t>
  </si>
  <si>
    <t>F3:446838</t>
  </si>
  <si>
    <t>F7:403015</t>
  </si>
  <si>
    <t>F1:317354</t>
  </si>
  <si>
    <t>F4:398660</t>
  </si>
  <si>
    <t>F1:318269</t>
  </si>
  <si>
    <t>F2:392898</t>
  </si>
  <si>
    <t>F1:318566</t>
  </si>
  <si>
    <t>F3:446235</t>
  </si>
  <si>
    <t>F5:296150</t>
  </si>
  <si>
    <t>F2:393815</t>
  </si>
  <si>
    <t>F4:398959</t>
  </si>
  <si>
    <t>F5:295848</t>
  </si>
  <si>
    <t>F3:445933</t>
  </si>
  <si>
    <t>F6:412098</t>
  </si>
  <si>
    <t>F1:317045</t>
  </si>
  <si>
    <t>F2:392599</t>
  </si>
  <si>
    <t>F3:447138</t>
  </si>
  <si>
    <t>F2:394107</t>
  </si>
  <si>
    <t>F5:296453</t>
  </si>
  <si>
    <t>F7:405133</t>
  </si>
  <si>
    <t>F7:403724</t>
  </si>
  <si>
    <t>F1:317768</t>
  </si>
  <si>
    <t>F1:317468</t>
  </si>
  <si>
    <t>F5:295030</t>
  </si>
  <si>
    <t>F7:405440</t>
  </si>
  <si>
    <t>F1:318073</t>
  </si>
  <si>
    <t>F4:397459</t>
  </si>
  <si>
    <t>F4:397955</t>
  </si>
  <si>
    <t>F7:404728</t>
  </si>
  <si>
    <t>F7:405744</t>
  </si>
  <si>
    <t>F6:459590</t>
  </si>
  <si>
    <t>F6:460788</t>
  </si>
  <si>
    <t>F5:343518</t>
  </si>
  <si>
    <t>F5:342913</t>
  </si>
  <si>
    <t>F6:456863</t>
  </si>
  <si>
    <t>F6:462898</t>
  </si>
  <si>
    <t>F6:458968</t>
  </si>
  <si>
    <t>F6:459891</t>
  </si>
  <si>
    <t>F6:459275</t>
  </si>
  <si>
    <t>F5:344138</t>
  </si>
  <si>
    <t>F6:461386</t>
  </si>
  <si>
    <t>F6:464240</t>
  </si>
  <si>
    <t>F6:463614</t>
  </si>
  <si>
    <t>F6:458363</t>
  </si>
  <si>
    <t>F6:461990</t>
  </si>
  <si>
    <t>F6:460481</t>
  </si>
  <si>
    <t>F6:463199</t>
  </si>
  <si>
    <t>F6:462591</t>
  </si>
  <si>
    <t>F6:462287</t>
  </si>
  <si>
    <t>F6:461083</t>
  </si>
  <si>
    <t>F6:456551</t>
  </si>
  <si>
    <t>F2:307577</t>
  </si>
  <si>
    <t>F2:307268</t>
  </si>
  <si>
    <t>F2:308183</t>
  </si>
  <si>
    <t>F2:306960</t>
  </si>
  <si>
    <t>F1:274584</t>
  </si>
  <si>
    <t>F1:275141</t>
  </si>
  <si>
    <t>F2:349696</t>
  </si>
  <si>
    <t>F4:384620</t>
  </si>
  <si>
    <t>F4:384926</t>
  </si>
  <si>
    <t>F4:385042</t>
  </si>
  <si>
    <t>F4:387074</t>
  </si>
  <si>
    <t>F4:386774</t>
  </si>
  <si>
    <t>F4:385339</t>
  </si>
  <si>
    <t>F2:384062</t>
  </si>
  <si>
    <t>F6:400992</t>
  </si>
  <si>
    <t>F6:400388</t>
  </si>
  <si>
    <t>F3:436060</t>
  </si>
  <si>
    <t>F5:281219</t>
  </si>
  <si>
    <t>F4:469764</t>
  </si>
  <si>
    <t>F5:362409</t>
  </si>
  <si>
    <t>F4:469459</t>
  </si>
  <si>
    <t>F5:368061</t>
  </si>
  <si>
    <t>F5:367965</t>
  </si>
  <si>
    <t>F6:483497</t>
  </si>
  <si>
    <t>F6:482279</t>
  </si>
  <si>
    <t>F7:472090</t>
  </si>
  <si>
    <t>F5:366438</t>
  </si>
  <si>
    <t>F5:368272</t>
  </si>
  <si>
    <t>F5:367652</t>
  </si>
  <si>
    <t>F5:365830</t>
  </si>
  <si>
    <t>F5:366135</t>
  </si>
  <si>
    <t>F5:367348</t>
  </si>
  <si>
    <t>F4:470379</t>
  </si>
  <si>
    <t>F5:368579</t>
  </si>
  <si>
    <t>F5:368889</t>
  </si>
  <si>
    <t>F6:484729</t>
  </si>
  <si>
    <t>F5:362810</t>
  </si>
  <si>
    <t>F5:368350</t>
  </si>
  <si>
    <t>F5:368657</t>
  </si>
  <si>
    <t>F5:368046</t>
  </si>
  <si>
    <t>F5:362652</t>
  </si>
  <si>
    <t>F7:471277</t>
  </si>
  <si>
    <t>F5:416022</t>
  </si>
  <si>
    <t>F1:397337</t>
  </si>
  <si>
    <t>F4:483795</t>
  </si>
  <si>
    <t>F4:483492</t>
  </si>
  <si>
    <t>F6:498037</t>
  </si>
  <si>
    <t>F4:484404</t>
  </si>
  <si>
    <t>F4:484099</t>
  </si>
  <si>
    <t>F6:497434</t>
  </si>
  <si>
    <t>F2:472685</t>
  </si>
  <si>
    <t>F2:473289</t>
  </si>
  <si>
    <t>F5:382290</t>
  </si>
  <si>
    <t>F4:483191</t>
  </si>
  <si>
    <t>F1:397036</t>
  </si>
  <si>
    <t>F7:486624</t>
  </si>
  <si>
    <t>F7:439579</t>
  </si>
  <si>
    <t>F7:439876</t>
  </si>
  <si>
    <t>F1:328168</t>
  </si>
  <si>
    <t>F1:327545</t>
  </si>
  <si>
    <t>F2:402914</t>
  </si>
  <si>
    <t>F1:327850</t>
  </si>
  <si>
    <t>F1:327566</t>
  </si>
  <si>
    <t>F4:407152</t>
  </si>
  <si>
    <t>F2:402487</t>
  </si>
  <si>
    <t>F2:402620</t>
  </si>
  <si>
    <t>F2:403113</t>
  </si>
  <si>
    <t>F1:328077</t>
  </si>
  <si>
    <t>F7:341616</t>
  </si>
  <si>
    <t>F6:355148</t>
  </si>
  <si>
    <t>F7:342212</t>
  </si>
  <si>
    <t>F7:341008</t>
  </si>
  <si>
    <t>F7:341308</t>
  </si>
  <si>
    <t>F6:354845</t>
  </si>
  <si>
    <t>F6:354546</t>
  </si>
  <si>
    <t>F6:355453</t>
  </si>
  <si>
    <t>F7:340695</t>
  </si>
  <si>
    <t>F5:231009</t>
  </si>
  <si>
    <t>F1:149495</t>
  </si>
  <si>
    <t>F1:150111</t>
  </si>
  <si>
    <t>F2:221619</t>
  </si>
  <si>
    <t>F2:221926</t>
  </si>
  <si>
    <t>F2:222215</t>
  </si>
  <si>
    <t>F6:374631</t>
  </si>
  <si>
    <t>F6:375255</t>
  </si>
  <si>
    <t>F5:251722</t>
  </si>
  <si>
    <t>F5:250503</t>
  </si>
  <si>
    <t>F5:251415</t>
  </si>
  <si>
    <t>F5:252322</t>
  </si>
  <si>
    <t>F5:250809</t>
  </si>
  <si>
    <t>F6:374943</t>
  </si>
  <si>
    <t>F4:357463</t>
  </si>
  <si>
    <t>F5:252924</t>
  </si>
  <si>
    <t>F2:358400</t>
  </si>
  <si>
    <t>F5:252623</t>
  </si>
  <si>
    <t>F7:362117</t>
  </si>
  <si>
    <t>F3:413120</t>
  </si>
  <si>
    <t>F4:213143</t>
  </si>
  <si>
    <t>F4:212843</t>
  </si>
  <si>
    <t>F1:128081</t>
  </si>
  <si>
    <t>F4:212233</t>
  </si>
  <si>
    <t>F1:128383</t>
  </si>
  <si>
    <t>F6:225263</t>
  </si>
  <si>
    <t>F1:128685</t>
  </si>
  <si>
    <t>F4:225268</t>
  </si>
  <si>
    <t>F4:198582</t>
  </si>
  <si>
    <t>F7:218481</t>
  </si>
  <si>
    <t>F2:199798</t>
  </si>
  <si>
    <t>F6:225563</t>
  </si>
  <si>
    <t>F4:213442</t>
  </si>
  <si>
    <t>F2:199184</t>
  </si>
  <si>
    <t>F4:218890</t>
  </si>
  <si>
    <t>F2:199490</t>
  </si>
  <si>
    <t>F4:120906</t>
  </si>
  <si>
    <t>F5:109916</t>
  </si>
  <si>
    <t>F4:114853</t>
  </si>
  <si>
    <t>F4:214041</t>
  </si>
  <si>
    <t>F4:199492</t>
  </si>
  <si>
    <t>F4:115457</t>
  </si>
  <si>
    <t>F4:199185</t>
  </si>
  <si>
    <t>F4:219190</t>
  </si>
  <si>
    <t>F2:200103</t>
  </si>
  <si>
    <t>F7:218784</t>
  </si>
  <si>
    <t>F3:257265</t>
  </si>
  <si>
    <t>F4:224965</t>
  </si>
  <si>
    <t>F4:111549</t>
  </si>
  <si>
    <t>F4:110941</t>
  </si>
  <si>
    <t>F5:110223</t>
  </si>
  <si>
    <t>F4:119093</t>
  </si>
  <si>
    <t>F5:110525</t>
  </si>
  <si>
    <t>F4:117877</t>
  </si>
  <si>
    <t>F2:198580</t>
  </si>
  <si>
    <t>F4:117580</t>
  </si>
  <si>
    <t>F4:118182</t>
  </si>
  <si>
    <t>F4:120606</t>
  </si>
  <si>
    <t>F4:218585</t>
  </si>
  <si>
    <t>F4:119998</t>
  </si>
  <si>
    <t>F4:111249</t>
  </si>
  <si>
    <t>F4:122420</t>
  </si>
  <si>
    <t>F4:112451</t>
  </si>
  <si>
    <t>F4:224661</t>
  </si>
  <si>
    <t>F4:115760</t>
  </si>
  <si>
    <t>F4:116062</t>
  </si>
  <si>
    <t>F6:237683</t>
  </si>
  <si>
    <t>F4:117279</t>
  </si>
  <si>
    <t>F5:96077</t>
  </si>
  <si>
    <t>F4:116971</t>
  </si>
  <si>
    <t>F4:121713</t>
  </si>
  <si>
    <t>F3:270630</t>
  </si>
  <si>
    <t>F5:122949</t>
  </si>
  <si>
    <t>F4:122018</t>
  </si>
  <si>
    <t>F5:116386</t>
  </si>
  <si>
    <t>F5:122643</t>
  </si>
  <si>
    <t>F4:112143</t>
  </si>
  <si>
    <t>F4:111846</t>
  </si>
  <si>
    <t>F3:264044</t>
  </si>
  <si>
    <t>F3:257873</t>
  </si>
  <si>
    <t>F3:158808</t>
  </si>
  <si>
    <t>F5:95771</t>
  </si>
  <si>
    <t>F3:270325</t>
  </si>
  <si>
    <t>F5:110327</t>
  </si>
  <si>
    <t>F4:225269</t>
  </si>
  <si>
    <t>F6:211830</t>
  </si>
  <si>
    <t>F3:157905</t>
  </si>
  <si>
    <t>F4:225875</t>
  </si>
  <si>
    <t>F3:159094</t>
  </si>
  <si>
    <t>F4:122924</t>
  </si>
  <si>
    <t>F3:158505</t>
  </si>
  <si>
    <t>F6:212125</t>
  </si>
  <si>
    <t>F4:214341</t>
  </si>
  <si>
    <t>F3:270926</t>
  </si>
  <si>
    <t>F5:7723</t>
  </si>
  <si>
    <t>F4:209799</t>
  </si>
  <si>
    <t>F4:219495</t>
  </si>
  <si>
    <t>F4:218280</t>
  </si>
  <si>
    <t>F4:214645</t>
  </si>
  <si>
    <t>F5:9024</t>
  </si>
  <si>
    <t>F4:214951</t>
  </si>
  <si>
    <t>F4:210717</t>
  </si>
  <si>
    <t>F1:122227</t>
  </si>
  <si>
    <t>F1:122643</t>
  </si>
  <si>
    <t>F2:193975</t>
  </si>
  <si>
    <t>F4:368079</t>
  </si>
  <si>
    <t>F3:369374</t>
  </si>
  <si>
    <t>F3:369070</t>
  </si>
  <si>
    <t>F3:368155</t>
  </si>
  <si>
    <t>F4:305554</t>
  </si>
  <si>
    <t>F3:369677</t>
  </si>
  <si>
    <t>F3:368458</t>
  </si>
  <si>
    <t>F3:367856</t>
  </si>
  <si>
    <t>F4:305860</t>
  </si>
  <si>
    <t>F4:306150</t>
  </si>
  <si>
    <t>F4:307152</t>
  </si>
  <si>
    <t>F2:325742</t>
  </si>
  <si>
    <t>F4:307454</t>
  </si>
  <si>
    <t>F4:303029</t>
  </si>
  <si>
    <t>F4:303632</t>
  </si>
  <si>
    <t>F4:301815</t>
  </si>
  <si>
    <t>F4:305253</t>
  </si>
  <si>
    <t>F2:326046</t>
  </si>
  <si>
    <t>F3:369302</t>
  </si>
  <si>
    <t>F4:308059</t>
  </si>
  <si>
    <t>F2:325483</t>
  </si>
  <si>
    <t>F4:305555</t>
  </si>
  <si>
    <t>F5:190823</t>
  </si>
  <si>
    <t>F5:192734</t>
  </si>
  <si>
    <t>F4:304740</t>
  </si>
  <si>
    <t>F3:379034</t>
  </si>
  <si>
    <t>F3:378089</t>
  </si>
  <si>
    <t>F3:377777</t>
  </si>
  <si>
    <t>F3:378722</t>
  </si>
  <si>
    <t>F3:378185</t>
  </si>
  <si>
    <t>F2:484820</t>
  </si>
  <si>
    <t>F1:409177</t>
  </si>
  <si>
    <t>F3:544000</t>
  </si>
  <si>
    <t>F2:485115</t>
  </si>
  <si>
    <t>F2:485221</t>
  </si>
  <si>
    <t>F2:484203</t>
  </si>
  <si>
    <t>F2:484841</t>
  </si>
  <si>
    <t>F6:327366</t>
  </si>
  <si>
    <t>F7:310812</t>
  </si>
  <si>
    <t>F7:311904</t>
  </si>
  <si>
    <t>F7:310502</t>
  </si>
  <si>
    <t>F7:311310</t>
  </si>
  <si>
    <t>F7:312213</t>
  </si>
  <si>
    <t>F7:312827</t>
  </si>
  <si>
    <t>F7:314037</t>
  </si>
  <si>
    <t>F7:311615</t>
  </si>
  <si>
    <t>F7:313435</t>
  </si>
  <si>
    <t>F6:326551</t>
  </si>
  <si>
    <t>F6:327803</t>
  </si>
  <si>
    <t>F6:328482</t>
  </si>
  <si>
    <t>F7:312520</t>
  </si>
  <si>
    <t>F7:313127</t>
  </si>
  <si>
    <t>F7:313733</t>
  </si>
  <si>
    <t>F4:308164</t>
  </si>
  <si>
    <t>F6:327565</t>
  </si>
  <si>
    <t>F1:251568</t>
  </si>
  <si>
    <t>F3:372418</t>
  </si>
  <si>
    <t>F7:310032</t>
  </si>
  <si>
    <t>F6:326457</t>
  </si>
  <si>
    <t>F3:372821</t>
  </si>
  <si>
    <t>F6:328579</t>
  </si>
  <si>
    <t>F6:328281</t>
  </si>
  <si>
    <t>F3:372622</t>
  </si>
  <si>
    <t>F7:330122</t>
  </si>
  <si>
    <t>F7:322858</t>
  </si>
  <si>
    <t>F7:324061</t>
  </si>
  <si>
    <t>F7:323478</t>
  </si>
  <si>
    <t>F7:323172</t>
  </si>
  <si>
    <t>F7:332561</t>
  </si>
  <si>
    <t>F7:327092</t>
  </si>
  <si>
    <t>F7:326780</t>
  </si>
  <si>
    <t>F7:330434</t>
  </si>
  <si>
    <t>F7:329225</t>
  </si>
  <si>
    <t>F7:325288</t>
  </si>
  <si>
    <t>F7:323770</t>
  </si>
  <si>
    <t>F7:321959</t>
  </si>
  <si>
    <t>F7:331346</t>
  </si>
  <si>
    <t>F7:327714</t>
  </si>
  <si>
    <t>F7:328321</t>
  </si>
  <si>
    <t>F7:324985</t>
  </si>
  <si>
    <t>F7:326481</t>
  </si>
  <si>
    <t>F7:327414</t>
  </si>
  <si>
    <t>F7:325578</t>
  </si>
  <si>
    <t>F7:324683</t>
  </si>
  <si>
    <t>F7:329531</t>
  </si>
  <si>
    <t>F7:321257</t>
  </si>
  <si>
    <t>F7:326170</t>
  </si>
  <si>
    <t>F7:328925</t>
  </si>
  <si>
    <t>F7:330722</t>
  </si>
  <si>
    <t>F7:324378</t>
  </si>
  <si>
    <t>F7:320966</t>
  </si>
  <si>
    <t>F7:328011</t>
  </si>
  <si>
    <t>F7:331039</t>
  </si>
  <si>
    <t>F7:341356</t>
  </si>
  <si>
    <t>F7:331640</t>
  </si>
  <si>
    <t>F7:336196</t>
  </si>
  <si>
    <t>F2:441997</t>
  </si>
  <si>
    <t>F6:413815</t>
  </si>
  <si>
    <t>F6:413507</t>
  </si>
  <si>
    <t>F6:413210</t>
  </si>
  <si>
    <t>F7:405023</t>
  </si>
  <si>
    <t>F4:398251</t>
  </si>
  <si>
    <t>F4:399259</t>
  </si>
  <si>
    <t>F5:296043</t>
  </si>
  <si>
    <t>F6:414423</t>
  </si>
  <si>
    <t>F7:405332</t>
  </si>
  <si>
    <t>F5:295744</t>
  </si>
  <si>
    <t>F6:412898</t>
  </si>
  <si>
    <t>F5:295433</t>
  </si>
  <si>
    <t>F6:413508</t>
  </si>
  <si>
    <t>F7:404723</t>
  </si>
  <si>
    <t>F5:296349</t>
  </si>
  <si>
    <t>F1:317656</t>
  </si>
  <si>
    <t>F6:414424</t>
  </si>
  <si>
    <t>F6:414720</t>
  </si>
  <si>
    <t>F7:405632</t>
  </si>
  <si>
    <t>F2:392895</t>
  </si>
  <si>
    <t>F3:446635</t>
  </si>
  <si>
    <t>F5:295536</t>
  </si>
  <si>
    <t>F5:296656</t>
  </si>
  <si>
    <t>F4:398956</t>
  </si>
  <si>
    <t>F7:404419</t>
  </si>
  <si>
    <t>F7:404420</t>
  </si>
  <si>
    <t>F4:357471</t>
  </si>
  <si>
    <t>F4:355831</t>
  </si>
  <si>
    <t>F4:356136</t>
  </si>
  <si>
    <t>F5:248986</t>
  </si>
  <si>
    <t>F5:250494</t>
  </si>
  <si>
    <t>F6:453429</t>
  </si>
  <si>
    <t>F7:442722</t>
  </si>
  <si>
    <t>F5:336442</t>
  </si>
  <si>
    <t>F5:336135</t>
  </si>
  <si>
    <t>F5:335843</t>
  </si>
  <si>
    <t>F7:443015</t>
  </si>
  <si>
    <t>F7:442400</t>
  </si>
  <si>
    <t>F6:452203</t>
  </si>
  <si>
    <t>F4:438386</t>
  </si>
  <si>
    <t>F7:443314</t>
  </si>
  <si>
    <t>F5:337550</t>
  </si>
  <si>
    <t>F7:443093</t>
  </si>
  <si>
    <t>F4:438192</t>
  </si>
  <si>
    <t>F5:336743</t>
  </si>
  <si>
    <t>F6:453110</t>
  </si>
  <si>
    <t>F7:442101</t>
  </si>
  <si>
    <t>F7:443617</t>
  </si>
  <si>
    <t>F5:335539</t>
  </si>
  <si>
    <t>F4:438684</t>
  </si>
  <si>
    <t>F6:452507</t>
  </si>
  <si>
    <t>F6:452807</t>
  </si>
  <si>
    <t>F7:443921</t>
  </si>
  <si>
    <t>F6:453730</t>
  </si>
  <si>
    <t>F7:442914</t>
  </si>
  <si>
    <t>F7:441806</t>
  </si>
  <si>
    <t>F7:442618</t>
  </si>
  <si>
    <t>F4:438085</t>
  </si>
  <si>
    <t>F1:287162</t>
  </si>
  <si>
    <t>F4:364048</t>
  </si>
  <si>
    <t>F3:416342</t>
  </si>
  <si>
    <t>F1:287461</t>
  </si>
  <si>
    <t>F4:363441</t>
  </si>
  <si>
    <t>F3:415441</t>
  </si>
  <si>
    <t>F4:364359</t>
  </si>
  <si>
    <t>F1:286864</t>
  </si>
  <si>
    <t>F3:416041</t>
  </si>
  <si>
    <t>F4:363745</t>
  </si>
  <si>
    <t>F1:286321</t>
  </si>
  <si>
    <t>F4:362717</t>
  </si>
  <si>
    <t>F1:286559</t>
  </si>
  <si>
    <t>F3:415740</t>
  </si>
  <si>
    <t>F2:362511</t>
  </si>
  <si>
    <t>F1:287761</t>
  </si>
  <si>
    <t>F2:362221</t>
  </si>
  <si>
    <t>F2:363115</t>
  </si>
  <si>
    <t>F2:362814</t>
  </si>
  <si>
    <t>F2:361920</t>
  </si>
  <si>
    <t>F6:379011</t>
  </si>
  <si>
    <t>F6:379317</t>
  </si>
  <si>
    <t>F3:416656</t>
  </si>
  <si>
    <t>F6:380230</t>
  </si>
  <si>
    <t>F1:286396</t>
  </si>
  <si>
    <t>F4:363146</t>
  </si>
  <si>
    <t>F5:257775</t>
  </si>
  <si>
    <t>F7:366875</t>
  </si>
  <si>
    <t>F6:379614</t>
  </si>
  <si>
    <t>F4:364667</t>
  </si>
  <si>
    <t>F5:258197</t>
  </si>
  <si>
    <t>F5:257077</t>
  </si>
  <si>
    <t>F3:416971</t>
  </si>
  <si>
    <t>F4:302311</t>
  </si>
  <si>
    <t>F4:301401</t>
  </si>
  <si>
    <t>F4:301706</t>
  </si>
  <si>
    <t>F4:302617</t>
  </si>
  <si>
    <t>F2:385232</t>
  </si>
  <si>
    <t>F2:384928</t>
  </si>
  <si>
    <t>F3:442804</t>
  </si>
  <si>
    <t>F2:385529</t>
  </si>
  <si>
    <t>F6:354572</t>
  </si>
  <si>
    <t>F7:341337</t>
  </si>
  <si>
    <t>F2:342598</t>
  </si>
  <si>
    <t>F7:340415</t>
  </si>
  <si>
    <t>F6:354621</t>
  </si>
  <si>
    <t>F4:338775</t>
  </si>
  <si>
    <t>F4:339394</t>
  </si>
  <si>
    <t>F3:397259</t>
  </si>
  <si>
    <t>F4:339882</t>
  </si>
  <si>
    <t>F3:397461</t>
  </si>
  <si>
    <t>F4:339080</t>
  </si>
  <si>
    <t>F4:338774</t>
  </si>
  <si>
    <t>F6:357796</t>
  </si>
  <si>
    <t>F3:397359</t>
  </si>
  <si>
    <t>F6:357198</t>
  </si>
  <si>
    <t>F1:391682</t>
  </si>
  <si>
    <t>F1:391983</t>
  </si>
  <si>
    <t>F2:466825</t>
  </si>
  <si>
    <t>F2:467127</t>
  </si>
  <si>
    <t>F3:526620</t>
  </si>
  <si>
    <t>F3:526922</t>
  </si>
  <si>
    <t>F2:330402</t>
  </si>
  <si>
    <t>F3:378623</t>
  </si>
  <si>
    <t>F1:102165</t>
  </si>
  <si>
    <t>F1:102323</t>
  </si>
  <si>
    <t>F1:102625</t>
  </si>
  <si>
    <t>F1:102222</t>
  </si>
  <si>
    <t>F1:102526</t>
  </si>
  <si>
    <t>F2:171748</t>
  </si>
  <si>
    <t>F1:162226</t>
  </si>
  <si>
    <t>F4:351809</t>
  </si>
  <si>
    <t>F4:351555</t>
  </si>
  <si>
    <t>F4:350957</t>
  </si>
  <si>
    <t>F5:244232</t>
  </si>
  <si>
    <t>F5:243531</t>
  </si>
  <si>
    <t>F4:351211</t>
  </si>
  <si>
    <t>F4:350385</t>
  </si>
  <si>
    <t>F1:103454</t>
  </si>
  <si>
    <t>F4:452095</t>
  </si>
  <si>
    <t>F6:468662</t>
  </si>
  <si>
    <t>F4:453019</t>
  </si>
  <si>
    <t>F4:453325</t>
  </si>
  <si>
    <t>F4:453922</t>
  </si>
  <si>
    <t>F1:369899</t>
  </si>
  <si>
    <t>F4:453020</t>
  </si>
  <si>
    <t>F4:453621</t>
  </si>
  <si>
    <t>F7:456640</t>
  </si>
  <si>
    <t>F4:452721</t>
  </si>
  <si>
    <t>F7:456952</t>
  </si>
  <si>
    <t>F7:457246</t>
  </si>
  <si>
    <t>F6:468970</t>
  </si>
  <si>
    <t>F5:351617</t>
  </si>
  <si>
    <t>F5:351616</t>
  </si>
  <si>
    <t>F5:351887</t>
  </si>
  <si>
    <t>F3:502698</t>
  </si>
  <si>
    <t>F5:352525</t>
  </si>
  <si>
    <t>F2:444543</t>
  </si>
  <si>
    <t>F5:351315</t>
  </si>
  <si>
    <t>F4:453622</t>
  </si>
  <si>
    <t>F4:379270</t>
  </si>
  <si>
    <t>F4:379572</t>
  </si>
  <si>
    <t>F4:378681</t>
  </si>
  <si>
    <t>F5:276500</t>
  </si>
  <si>
    <t>F5:276190</t>
  </si>
  <si>
    <t>F5:275879</t>
  </si>
  <si>
    <t>F5:274655</t>
  </si>
  <si>
    <t>F5:275264</t>
  </si>
  <si>
    <t>F2:376780</t>
  </si>
  <si>
    <t>F6:395461</t>
  </si>
  <si>
    <t>F5:275837</t>
  </si>
  <si>
    <t>F2:376681</t>
  </si>
  <si>
    <t>F5:274355</t>
  </si>
  <si>
    <t>F5:274063</t>
  </si>
  <si>
    <t>F4:250692</t>
  </si>
  <si>
    <t>F4:248370</t>
  </si>
  <si>
    <t>F4:243330</t>
  </si>
  <si>
    <t>F4:247260</t>
  </si>
  <si>
    <t>F1:219579</t>
  </si>
  <si>
    <t>F4:246956</t>
  </si>
  <si>
    <t>F4:245848</t>
  </si>
  <si>
    <t>F3:330984</t>
  </si>
  <si>
    <t>F4:251200</t>
  </si>
  <si>
    <t>F4:243727</t>
  </si>
  <si>
    <t>F1:220186</t>
  </si>
  <si>
    <t>F4:242114</t>
  </si>
  <si>
    <t>F4:244327</t>
  </si>
  <si>
    <t>F4:236464</t>
  </si>
  <si>
    <t>F4:241509</t>
  </si>
  <si>
    <t>F4:244633</t>
  </si>
  <si>
    <t>F4:252206</t>
  </si>
  <si>
    <t>F4:239486</t>
  </si>
  <si>
    <t>F4:250085</t>
  </si>
  <si>
    <t>F4:239789</t>
  </si>
  <si>
    <t>F3:330076</t>
  </si>
  <si>
    <t>F3:330678</t>
  </si>
  <si>
    <t>F3:331289</t>
  </si>
  <si>
    <t>F3:330379</t>
  </si>
  <si>
    <t>F2:293621</t>
  </si>
  <si>
    <t>F4:238878</t>
  </si>
  <si>
    <t>F4:240093</t>
  </si>
  <si>
    <t>F4:252618</t>
  </si>
  <si>
    <t>F2:293924</t>
  </si>
  <si>
    <t>F4:241812</t>
  </si>
  <si>
    <t>F4:237664</t>
  </si>
  <si>
    <t>F4:246552</t>
  </si>
  <si>
    <t>F4:247562</t>
  </si>
  <si>
    <t>F4:247867</t>
  </si>
  <si>
    <t>F4:245236</t>
  </si>
  <si>
    <t>F4:240799</t>
  </si>
  <si>
    <t>F4:239184</t>
  </si>
  <si>
    <t>F4:237972</t>
  </si>
  <si>
    <t>F6:278779</t>
  </si>
  <si>
    <t>F3:331794</t>
  </si>
  <si>
    <t>F4:238578</t>
  </si>
  <si>
    <t>F6:278483</t>
  </si>
  <si>
    <t>F4:250392</t>
  </si>
  <si>
    <t>F4:251805</t>
  </si>
  <si>
    <t>F4:245536</t>
  </si>
  <si>
    <t>F4:241210</t>
  </si>
  <si>
    <t>F4:242417</t>
  </si>
  <si>
    <t>F6:279086</t>
  </si>
  <si>
    <t>F4:253626</t>
  </si>
  <si>
    <t>F2:294233</t>
  </si>
  <si>
    <t>F4:235146</t>
  </si>
  <si>
    <t>F4:256056</t>
  </si>
  <si>
    <t>F6:279997</t>
  </si>
  <si>
    <t>F4:252919</t>
  </si>
  <si>
    <t>F6:280298</t>
  </si>
  <si>
    <t>F4:237066</t>
  </si>
  <si>
    <t>F4:236763</t>
  </si>
  <si>
    <t>F6:279693</t>
  </si>
  <si>
    <t>F4:234140</t>
  </si>
  <si>
    <t>F4:237365</t>
  </si>
  <si>
    <t>F6:279387</t>
  </si>
  <si>
    <t>F4:255751</t>
  </si>
  <si>
    <t>F6:278180</t>
  </si>
  <si>
    <t>F6:280595</t>
  </si>
  <si>
    <t>F6:281505</t>
  </si>
  <si>
    <t>F4:247563</t>
  </si>
  <si>
    <t>F6:278633</t>
  </si>
  <si>
    <t>F4:248775</t>
  </si>
  <si>
    <t>F4:402909</t>
  </si>
  <si>
    <t>F4:404123</t>
  </si>
  <si>
    <t>F4:403214</t>
  </si>
  <si>
    <t>F4:403821</t>
  </si>
  <si>
    <t>F5:299278</t>
  </si>
  <si>
    <t>F6:417243</t>
  </si>
  <si>
    <t>F4:402611</t>
  </si>
  <si>
    <t>F3:451503</t>
  </si>
  <si>
    <t>F5:299585</t>
  </si>
  <si>
    <t>F6:417649</t>
  </si>
  <si>
    <t>F5:300799</t>
  </si>
  <si>
    <t>F1:323324</t>
  </si>
  <si>
    <t>F2:399267</t>
  </si>
  <si>
    <t>F5:300200</t>
  </si>
  <si>
    <t>F6:418472</t>
  </si>
  <si>
    <t>F4:402305</t>
  </si>
  <si>
    <t>F6:418162</t>
  </si>
  <si>
    <t>F5:300500</t>
  </si>
  <si>
    <t>F3:451294</t>
  </si>
  <si>
    <t>F7:408788</t>
  </si>
  <si>
    <t>F1:323631</t>
  </si>
  <si>
    <t>F7:408480</t>
  </si>
  <si>
    <t>F6:418791</t>
  </si>
  <si>
    <t>F2:398969</t>
  </si>
  <si>
    <t>F2:397750</t>
  </si>
  <si>
    <t>F5:298978</t>
  </si>
  <si>
    <t>F4:403625</t>
  </si>
  <si>
    <t>F4:403316</t>
  </si>
  <si>
    <t>F4:402910</t>
  </si>
  <si>
    <t>F4:404029</t>
  </si>
  <si>
    <t>F4:376344</t>
  </si>
  <si>
    <t>F4:375738</t>
  </si>
  <si>
    <t>F6:391493</t>
  </si>
  <si>
    <t>F3:424610</t>
  </si>
  <si>
    <t>F3:424912</t>
  </si>
  <si>
    <t>F2:373908</t>
  </si>
  <si>
    <t>F3:424328</t>
  </si>
  <si>
    <t>F2:374210</t>
  </si>
  <si>
    <t>F1:298690</t>
  </si>
  <si>
    <t>F2:373614</t>
  </si>
  <si>
    <t>F7:382216</t>
  </si>
  <si>
    <t>F3:425218</t>
  </si>
  <si>
    <t>F5:271617</t>
  </si>
  <si>
    <t>F3:426729</t>
  </si>
  <si>
    <t>F1:298987</t>
  </si>
  <si>
    <t>F3:426127</t>
  </si>
  <si>
    <t>F5:271921</t>
  </si>
  <si>
    <t>F3:427137</t>
  </si>
  <si>
    <t>F7:381911</t>
  </si>
  <si>
    <t>F3:426428</t>
  </si>
  <si>
    <t>F6:391805</t>
  </si>
  <si>
    <t>F2:374517</t>
  </si>
  <si>
    <t>F3:424024</t>
  </si>
  <si>
    <t>F7:381606</t>
  </si>
  <si>
    <t>F1:298384</t>
  </si>
  <si>
    <t>F1:383126</t>
  </si>
  <si>
    <t>F1:383432</t>
  </si>
  <si>
    <t>F1:383321</t>
  </si>
  <si>
    <t>F5:265474</t>
  </si>
  <si>
    <t>F2:370789</t>
  </si>
  <si>
    <t>F6:521678</t>
  </si>
  <si>
    <t>F5:406935</t>
  </si>
  <si>
    <t>F7:509756</t>
  </si>
  <si>
    <t>F7:510667</t>
  </si>
  <si>
    <t>F6:521989</t>
  </si>
  <si>
    <t>F7:510061</t>
  </si>
  <si>
    <t>F7:510764</t>
  </si>
  <si>
    <t>F7:471573</t>
  </si>
  <si>
    <t>F2:458891</t>
  </si>
  <si>
    <t>F5:368282</t>
  </si>
  <si>
    <t>F1:383337</t>
  </si>
  <si>
    <t>F2:459512</t>
  </si>
  <si>
    <t>F3:329277</t>
  </si>
  <si>
    <t>F3:330193</t>
  </si>
  <si>
    <t>F3:329892</t>
  </si>
  <si>
    <t>F4:262652</t>
  </si>
  <si>
    <t>F1:220407</t>
  </si>
  <si>
    <t>F4:265066</t>
  </si>
  <si>
    <t>F4:262039</t>
  </si>
  <si>
    <t>F4:262350</t>
  </si>
  <si>
    <t>F4:261730</t>
  </si>
  <si>
    <t>F6:283862</t>
  </si>
  <si>
    <t>F6:283540</t>
  </si>
  <si>
    <t>F4:263855</t>
  </si>
  <si>
    <t>F4:260514</t>
  </si>
  <si>
    <t>F4:260824</t>
  </si>
  <si>
    <t>F4:263255</t>
  </si>
  <si>
    <t>F4:261130</t>
  </si>
  <si>
    <t>F3:328687</t>
  </si>
  <si>
    <t>F6:282345</t>
  </si>
  <si>
    <t>F7:263746</t>
  </si>
  <si>
    <t>F6:284157</t>
  </si>
  <si>
    <t>F4:260212</t>
  </si>
  <si>
    <t>F4:258722</t>
  </si>
  <si>
    <t>F6:285976</t>
  </si>
  <si>
    <t>F7:264755</t>
  </si>
  <si>
    <t>F6:285066</t>
  </si>
  <si>
    <t>F4:262953</t>
  </si>
  <si>
    <t>F4:260921</t>
  </si>
  <si>
    <t>F7:266874</t>
  </si>
  <si>
    <t>F4:258114</t>
  </si>
  <si>
    <t>F2:294255</t>
  </si>
  <si>
    <t>F6:285655</t>
  </si>
  <si>
    <t>F4:260617</t>
  </si>
  <si>
    <t>F4:264463</t>
  </si>
  <si>
    <t>F4:258409</t>
  </si>
  <si>
    <t>F7:267180</t>
  </si>
  <si>
    <t>F7:264451</t>
  </si>
  <si>
    <t>F7:265367</t>
  </si>
  <si>
    <t>F6:284467</t>
  </si>
  <si>
    <t>F3:330490</t>
  </si>
  <si>
    <t>F7:269102</t>
  </si>
  <si>
    <t>F4:259321</t>
  </si>
  <si>
    <t>F4:264769</t>
  </si>
  <si>
    <t>F5:145789</t>
  </si>
  <si>
    <t>F5:143661</t>
  </si>
  <si>
    <t>F4:266578</t>
  </si>
  <si>
    <t>F7:267479</t>
  </si>
  <si>
    <t>F6:282643</t>
  </si>
  <si>
    <t>F6:286572</t>
  </si>
  <si>
    <t>F2:293639</t>
  </si>
  <si>
    <t>F6:282951</t>
  </si>
  <si>
    <t>F4:259914</t>
  </si>
  <si>
    <t>F7:268498</t>
  </si>
  <si>
    <t>F5:143345</t>
  </si>
  <si>
    <t>F6:284762</t>
  </si>
  <si>
    <t>F4:262438</t>
  </si>
  <si>
    <t>F4:259619</t>
  </si>
  <si>
    <t>F6:283225</t>
  </si>
  <si>
    <t>F4:260314</t>
  </si>
  <si>
    <t>F4:267374</t>
  </si>
  <si>
    <t>F4:265368</t>
  </si>
  <si>
    <t>F5:148217</t>
  </si>
  <si>
    <t>F4:263856</t>
  </si>
  <si>
    <t>F5:144879</t>
  </si>
  <si>
    <t>F5:148524</t>
  </si>
  <si>
    <t>F6:282040</t>
  </si>
  <si>
    <t>F4:266277</t>
  </si>
  <si>
    <t>F5:147913</t>
  </si>
  <si>
    <t>F4:260010</t>
  </si>
  <si>
    <t>F4:263042</t>
  </si>
  <si>
    <t>F5:144565</t>
  </si>
  <si>
    <t>F5:149432</t>
  </si>
  <si>
    <t>F4:265970</t>
  </si>
  <si>
    <t>F4:261529</t>
  </si>
  <si>
    <t>F4:264161</t>
  </si>
  <si>
    <t>F4:257801</t>
  </si>
  <si>
    <t>F4:262740</t>
  </si>
  <si>
    <t>F4:261222</t>
  </si>
  <si>
    <t>F5:148815</t>
  </si>
  <si>
    <t>F4:265673</t>
  </si>
  <si>
    <t>F6:281427</t>
  </si>
  <si>
    <t>F7:269608</t>
  </si>
  <si>
    <t>F4:264464</t>
  </si>
  <si>
    <t>F4:265369</t>
  </si>
  <si>
    <t>F5:143961</t>
  </si>
  <si>
    <t>F7:265058</t>
  </si>
  <si>
    <t>F4:259114</t>
  </si>
  <si>
    <t>F4:262040</t>
  </si>
  <si>
    <t>F7:265772</t>
  </si>
  <si>
    <t>F5:143039</t>
  </si>
  <si>
    <t>F4:263346</t>
  </si>
  <si>
    <t>F5:145485</t>
  </si>
  <si>
    <t>F4:265067</t>
  </si>
  <si>
    <t>F5:150033</t>
  </si>
  <si>
    <t>F5:149117</t>
  </si>
  <si>
    <t>F4:265674</t>
  </si>
  <si>
    <t>F4:264770</t>
  </si>
  <si>
    <t>F4:259711</t>
  </si>
  <si>
    <t>F6:283953</t>
  </si>
  <si>
    <t>F4:259412</t>
  </si>
  <si>
    <t>F1:192842</t>
  </si>
  <si>
    <t>F2:264279</t>
  </si>
  <si>
    <t>IVM(+15.99)DSGDGVTHTVPIYEGYALPHAILR</t>
  </si>
  <si>
    <t>F1:307877</t>
  </si>
  <si>
    <t>F2:501688</t>
  </si>
  <si>
    <t>F5:403208</t>
  </si>
  <si>
    <t>F3:553184</t>
  </si>
  <si>
    <t>F1:415646</t>
  </si>
  <si>
    <t>F1:415748</t>
  </si>
  <si>
    <t>F1:416047</t>
  </si>
  <si>
    <t>F2:491695</t>
  </si>
  <si>
    <t>F2:491996</t>
  </si>
  <si>
    <t>F2:492795</t>
  </si>
  <si>
    <t>F2:492305</t>
  </si>
  <si>
    <t>F1:416344</t>
  </si>
  <si>
    <t>F3:291404</t>
  </si>
  <si>
    <t>F3:292016</t>
  </si>
  <si>
    <t>F3:291120</t>
  </si>
  <si>
    <t>F3:292639</t>
  </si>
  <si>
    <t>F3:290811</t>
  </si>
  <si>
    <t>F3:290131</t>
  </si>
  <si>
    <t>F3:290435</t>
  </si>
  <si>
    <t>F1:421077</t>
  </si>
  <si>
    <t>F1:421374</t>
  </si>
  <si>
    <t>F7:509050</t>
  </si>
  <si>
    <t>F1:420787</t>
  </si>
  <si>
    <t>F4:509253</t>
  </si>
  <si>
    <t>F6:521375</t>
  </si>
  <si>
    <t>F6:520963</t>
  </si>
  <si>
    <t>F7:509453</t>
  </si>
  <si>
    <t>F5:406535</t>
  </si>
  <si>
    <t>F2:170314</t>
  </si>
  <si>
    <t>F2:170021</t>
  </si>
  <si>
    <t>F2:169724</t>
  </si>
  <si>
    <t>F1:101646</t>
  </si>
  <si>
    <t>F1:101349</t>
  </si>
  <si>
    <t>F2:169416</t>
  </si>
  <si>
    <t>F1:101027</t>
  </si>
  <si>
    <t>F2:169725</t>
  </si>
  <si>
    <t>F2:169109</t>
  </si>
  <si>
    <t>F2:169417</t>
  </si>
  <si>
    <t>F2:474310</t>
  </si>
  <si>
    <t>F3:536436</t>
  </si>
  <si>
    <t>F5:386050</t>
  </si>
  <si>
    <t>F3:292444</t>
  </si>
  <si>
    <t>F3:293024</t>
  </si>
  <si>
    <t>F2:264953</t>
  </si>
  <si>
    <t>F2:264656</t>
  </si>
  <si>
    <t>F3:293335</t>
  </si>
  <si>
    <t>F3:291849</t>
  </si>
  <si>
    <t>F3:292147</t>
  </si>
  <si>
    <t>F3:293654</t>
  </si>
  <si>
    <t>F3:290905</t>
  </si>
  <si>
    <t>F2:265551</t>
  </si>
  <si>
    <t>F3:294048</t>
  </si>
  <si>
    <t>F2:264360</t>
  </si>
  <si>
    <t>F1:231612</t>
  </si>
  <si>
    <t>F1:231910</t>
  </si>
  <si>
    <t>F2:349684</t>
  </si>
  <si>
    <t>F1:375853</t>
  </si>
  <si>
    <t>F3:511898</t>
  </si>
  <si>
    <t>F5:361025</t>
  </si>
  <si>
    <t>F4:463000</t>
  </si>
  <si>
    <t>F4:463614</t>
  </si>
  <si>
    <t>F4:463310</t>
  </si>
  <si>
    <t>F7:465536</t>
  </si>
  <si>
    <t>F2:451747</t>
  </si>
  <si>
    <t>F7:464929</t>
  </si>
  <si>
    <t>F7:465226</t>
  </si>
  <si>
    <t>F5:361330</t>
  </si>
  <si>
    <t>F3:511598</t>
  </si>
  <si>
    <t>F3:512208</t>
  </si>
  <si>
    <t>F5:361635</t>
  </si>
  <si>
    <t>F2:452030</t>
  </si>
  <si>
    <t>F3:511307</t>
  </si>
  <si>
    <t>F7:464626</t>
  </si>
  <si>
    <t>F6:475626</t>
  </si>
  <si>
    <t>F5:360832</t>
  </si>
  <si>
    <t>F4:462736</t>
  </si>
  <si>
    <t>F7:465030</t>
  </si>
  <si>
    <t>F7:465339</t>
  </si>
  <si>
    <t>F2:393553</t>
  </si>
  <si>
    <t>F3:447465</t>
  </si>
  <si>
    <t>F3:448671</t>
  </si>
  <si>
    <t>F2:393865</t>
  </si>
  <si>
    <t>F5:362634</t>
  </si>
  <si>
    <t>F5:362918</t>
  </si>
  <si>
    <t>F7:383444</t>
  </si>
  <si>
    <t>F7:383736</t>
  </si>
  <si>
    <t>F7:383921</t>
  </si>
  <si>
    <t>F7:384226</t>
  </si>
  <si>
    <t>F7:383260</t>
  </si>
  <si>
    <t>F7:384349</t>
  </si>
  <si>
    <t>F7:384525</t>
  </si>
  <si>
    <t>F2:271914</t>
  </si>
  <si>
    <t>F2:272229</t>
  </si>
  <si>
    <t>F2:368005</t>
  </si>
  <si>
    <t>F2:248178</t>
  </si>
  <si>
    <t>LYEEPVDFALVNPDGFELIHK</t>
  </si>
  <si>
    <t>F6:482281</t>
  </si>
  <si>
    <t>F6:481978</t>
  </si>
  <si>
    <t>F7:470377</t>
  </si>
  <si>
    <t>F5:410671</t>
  </si>
  <si>
    <t>F4:495815</t>
  </si>
  <si>
    <t>F5:393401</t>
  </si>
  <si>
    <t>F5:393702</t>
  </si>
  <si>
    <t>F5:394006</t>
  </si>
  <si>
    <t>F5:393114</t>
  </si>
  <si>
    <t>F1:410276</t>
  </si>
  <si>
    <t>F6:508143</t>
  </si>
  <si>
    <t>F2:485918</t>
  </si>
  <si>
    <t>F2:486220</t>
  </si>
  <si>
    <t>F5:394308</t>
  </si>
  <si>
    <t>F7:497541</t>
  </si>
  <si>
    <t>F6:495636</t>
  </si>
  <si>
    <t>F5:381487</t>
  </si>
  <si>
    <t>F5:381218</t>
  </si>
  <si>
    <t>F5:380924</t>
  </si>
  <si>
    <t>F6:496240</t>
  </si>
  <si>
    <t>F6:495342</t>
  </si>
  <si>
    <t>F5:381795</t>
  </si>
  <si>
    <t>F5:380601</t>
  </si>
  <si>
    <t>F4:482722</t>
  </si>
  <si>
    <t>F7:483807</t>
  </si>
  <si>
    <t>F7:483498</t>
  </si>
  <si>
    <t>F5:380515</t>
  </si>
  <si>
    <t>F4:306245</t>
  </si>
  <si>
    <t>F2:323438</t>
  </si>
  <si>
    <t>F5:194967</t>
  </si>
  <si>
    <t>F5:196780</t>
  </si>
  <si>
    <t>F1:249096</t>
  </si>
  <si>
    <t>F5:192129</t>
  </si>
  <si>
    <t>F4:306543</t>
  </si>
  <si>
    <t>F5:194066</t>
  </si>
  <si>
    <t>F5:196180</t>
  </si>
  <si>
    <t>F4:305869</t>
  </si>
  <si>
    <t>F5:193456</t>
  </si>
  <si>
    <t>F5:195266</t>
  </si>
  <si>
    <t>F2:323135</t>
  </si>
  <si>
    <t>F5:192428</t>
  </si>
  <si>
    <t>F5:194362</t>
  </si>
  <si>
    <t>F3:370186</t>
  </si>
  <si>
    <t>F5:193045</t>
  </si>
  <si>
    <t>F5:194661</t>
  </si>
  <si>
    <t>F5:197386</t>
  </si>
  <si>
    <t>F5:197084</t>
  </si>
  <si>
    <t>F5:195567</t>
  </si>
  <si>
    <t>F3:369885</t>
  </si>
  <si>
    <t>F5:192740</t>
  </si>
  <si>
    <t>F2:322825</t>
  </si>
  <si>
    <t>F4:306848</t>
  </si>
  <si>
    <t>F5:196486</t>
  </si>
  <si>
    <t>F3:369586</t>
  </si>
  <si>
    <t>F4:307155</t>
  </si>
  <si>
    <t>F5:197690</t>
  </si>
  <si>
    <t>F5:191626</t>
  </si>
  <si>
    <t>F5:191829</t>
  </si>
  <si>
    <t>F6:325347</t>
  </si>
  <si>
    <t>F7:307580</t>
  </si>
  <si>
    <t>F7:307981</t>
  </si>
  <si>
    <t>F5:191720</t>
  </si>
  <si>
    <t>F5:190014</t>
  </si>
  <si>
    <t>F5:191552</t>
  </si>
  <si>
    <t>F5:190835</t>
  </si>
  <si>
    <t>F3:369833</t>
  </si>
  <si>
    <t>F4:400079</t>
  </si>
  <si>
    <t>F6:414960</t>
  </si>
  <si>
    <t>F4:399795</t>
  </si>
  <si>
    <t>F6:414665</t>
  </si>
  <si>
    <t>F4:399487</t>
  </si>
  <si>
    <t>F4:400383</t>
  </si>
  <si>
    <t>F4:399189</t>
  </si>
  <si>
    <t>F4:400690</t>
  </si>
  <si>
    <t>F6:414056</t>
  </si>
  <si>
    <t>F6:415263</t>
  </si>
  <si>
    <t>F3:449701</t>
  </si>
  <si>
    <t>F2:394732</t>
  </si>
  <si>
    <t>F3:448804</t>
  </si>
  <si>
    <t>F2:394427</t>
  </si>
  <si>
    <t>F4:400989</t>
  </si>
  <si>
    <t>F2:395034</t>
  </si>
  <si>
    <t>F3:448510</t>
  </si>
  <si>
    <t>F5:297207</t>
  </si>
  <si>
    <t>F3:449400</t>
  </si>
  <si>
    <t>F3:449107</t>
  </si>
  <si>
    <t>F6:413757</t>
  </si>
  <si>
    <t>F6:415571</t>
  </si>
  <si>
    <t>F4:401299</t>
  </si>
  <si>
    <t>F3:448193</t>
  </si>
  <si>
    <t>F5:296908</t>
  </si>
  <si>
    <t>F5:296611</t>
  </si>
  <si>
    <t>F2:395333</t>
  </si>
  <si>
    <t>F5:297503</t>
  </si>
  <si>
    <t>F5:296311</t>
  </si>
  <si>
    <t>F3:448854</t>
  </si>
  <si>
    <t>F2:395634</t>
  </si>
  <si>
    <t>F2:394123</t>
  </si>
  <si>
    <t>F3:448552</t>
  </si>
  <si>
    <t>F1:318785</t>
  </si>
  <si>
    <t>F2:393646</t>
  </si>
  <si>
    <t>F5:391692</t>
  </si>
  <si>
    <t>F2:315045</t>
  </si>
  <si>
    <t>F2:314433</t>
  </si>
  <si>
    <t>F2:315658</t>
  </si>
  <si>
    <t>F2:315952</t>
  </si>
  <si>
    <t>F3:385867</t>
  </si>
  <si>
    <t>F3:386496</t>
  </si>
  <si>
    <t>F4:524603</t>
  </si>
  <si>
    <t>F6:315484</t>
  </si>
  <si>
    <t>F5:185396</t>
  </si>
  <si>
    <t>F6:318212</t>
  </si>
  <si>
    <t>F5:182672</t>
  </si>
  <si>
    <t>F5:188118</t>
  </si>
  <si>
    <t>F5:186608</t>
  </si>
  <si>
    <t>F5:187211</t>
  </si>
  <si>
    <t>F5:182973</t>
  </si>
  <si>
    <t>F5:180546</t>
  </si>
  <si>
    <t>F5:186312</t>
  </si>
  <si>
    <t>F6:317297</t>
  </si>
  <si>
    <t>F5:185092</t>
  </si>
  <si>
    <t>F5:185706</t>
  </si>
  <si>
    <t>F5:186009</t>
  </si>
  <si>
    <t>F5:183876</t>
  </si>
  <si>
    <t>F5:181151</t>
  </si>
  <si>
    <t>F5:182368</t>
  </si>
  <si>
    <t>F5:183567</t>
  </si>
  <si>
    <t>F6:316409</t>
  </si>
  <si>
    <t>F6:314581</t>
  </si>
  <si>
    <t>F6:315799</t>
  </si>
  <si>
    <t>F6:315183</t>
  </si>
  <si>
    <t>F5:184175</t>
  </si>
  <si>
    <t>F5:187809</t>
  </si>
  <si>
    <t>F5:187505</t>
  </si>
  <si>
    <t>F5:184484</t>
  </si>
  <si>
    <t>F5:188733</t>
  </si>
  <si>
    <t>F5:181451</t>
  </si>
  <si>
    <t>F5:188431</t>
  </si>
  <si>
    <t>F7:300120</t>
  </si>
  <si>
    <t>F5:180252</t>
  </si>
  <si>
    <t>F5:186910</t>
  </si>
  <si>
    <t>F6:318817</t>
  </si>
  <si>
    <t>F5:189338</t>
  </si>
  <si>
    <t>F5:181749</t>
  </si>
  <si>
    <t>F7:301241</t>
  </si>
  <si>
    <t>F5:179036</t>
  </si>
  <si>
    <t>F6:313869</t>
  </si>
  <si>
    <t>F5:180842</t>
  </si>
  <si>
    <t>F5:183275</t>
  </si>
  <si>
    <t>F5:179944</t>
  </si>
  <si>
    <t>F5:179638</t>
  </si>
  <si>
    <t>F4:293868</t>
  </si>
  <si>
    <t>F5:189028</t>
  </si>
  <si>
    <t>F7:298410</t>
  </si>
  <si>
    <t>F5:179336</t>
  </si>
  <si>
    <t>F7:299732</t>
  </si>
  <si>
    <t>F7:300437</t>
  </si>
  <si>
    <t>F7:299125</t>
  </si>
  <si>
    <t>F5:336239</t>
  </si>
  <si>
    <t>F5:335938</t>
  </si>
  <si>
    <t>F5:337046</t>
  </si>
  <si>
    <t>F5:335744</t>
  </si>
  <si>
    <t>F5:339668</t>
  </si>
  <si>
    <t>F5:341087</t>
  </si>
  <si>
    <t>F5:339364</t>
  </si>
  <si>
    <t>F4:438080</t>
  </si>
  <si>
    <t>F4:438380</t>
  </si>
  <si>
    <t>F1:224632</t>
  </si>
  <si>
    <t>F1:224029</t>
  </si>
  <si>
    <t>F1:223725</t>
  </si>
  <si>
    <t>F4:524106</t>
  </si>
  <si>
    <t>F2:274860</t>
  </si>
  <si>
    <t>F2:275171</t>
  </si>
  <si>
    <t>F2:275455</t>
  </si>
  <si>
    <t>F1:45763</t>
  </si>
  <si>
    <t>F6:466422</t>
  </si>
  <si>
    <t>F1:368458</t>
  </si>
  <si>
    <t>F4:451781</t>
  </si>
  <si>
    <t>F6:466726</t>
  </si>
  <si>
    <t>F6:466126</t>
  </si>
  <si>
    <t>F1:368159</t>
  </si>
  <si>
    <t>F1:368771</t>
  </si>
  <si>
    <t>F4:451474</t>
  </si>
  <si>
    <t>F7:454503</t>
  </si>
  <si>
    <t>F2:443809</t>
  </si>
  <si>
    <t>F6:465821</t>
  </si>
  <si>
    <t>F6:465523</t>
  </si>
  <si>
    <t>F2:444109</t>
  </si>
  <si>
    <t>F2:444415</t>
  </si>
  <si>
    <t>F2:443507</t>
  </si>
  <si>
    <t>F3:499146</t>
  </si>
  <si>
    <t>F1:369073</t>
  </si>
  <si>
    <t>F3:499453</t>
  </si>
  <si>
    <t>F7:454202</t>
  </si>
  <si>
    <t>F3:499757</t>
  </si>
  <si>
    <t>F3:500059</t>
  </si>
  <si>
    <t>F5:350477</t>
  </si>
  <si>
    <t>F7:453900</t>
  </si>
  <si>
    <t>F5:351088</t>
  </si>
  <si>
    <t>F5:350780</t>
  </si>
  <si>
    <t>F2:443810</t>
  </si>
  <si>
    <t>F4:451174</t>
  </si>
  <si>
    <t>F3:498844</t>
  </si>
  <si>
    <t>F5:350173</t>
  </si>
  <si>
    <t>F5:351391</t>
  </si>
  <si>
    <t>F4:452695</t>
  </si>
  <si>
    <t>F6:467029</t>
  </si>
  <si>
    <t>F2:443192</t>
  </si>
  <si>
    <t>F2:445025</t>
  </si>
  <si>
    <t>F2:445317</t>
  </si>
  <si>
    <t>F1:369372</t>
  </si>
  <si>
    <t>F2:445823</t>
  </si>
  <si>
    <t>F2:443912</t>
  </si>
  <si>
    <t>F2:444213</t>
  </si>
  <si>
    <t>F1:369778</t>
  </si>
  <si>
    <t>F4:432591</t>
  </si>
  <si>
    <t>F1:350206</t>
  </si>
  <si>
    <t>F4:432290</t>
  </si>
  <si>
    <t>F4:432896</t>
  </si>
  <si>
    <t>F4:431997</t>
  </si>
  <si>
    <t>F6:447561</t>
  </si>
  <si>
    <t>F3:481578</t>
  </si>
  <si>
    <t>F3:480665</t>
  </si>
  <si>
    <t>F5:330708</t>
  </si>
  <si>
    <t>F3:480080</t>
  </si>
  <si>
    <t>F6:446952</t>
  </si>
  <si>
    <t>F3:480973</t>
  </si>
  <si>
    <t>F3:481286</t>
  </si>
  <si>
    <t>F3:480363</t>
  </si>
  <si>
    <t>F5:330999</t>
  </si>
  <si>
    <t>F4:433204</t>
  </si>
  <si>
    <t>F6:446020</t>
  </si>
  <si>
    <t>F3:481882</t>
  </si>
  <si>
    <t>F1:350785</t>
  </si>
  <si>
    <t>F2:425729</t>
  </si>
  <si>
    <t>F3:479785</t>
  </si>
  <si>
    <t>F2:425419</t>
  </si>
  <si>
    <t>F5:331324</t>
  </si>
  <si>
    <t>F6:447258</t>
  </si>
  <si>
    <t>F1:349914</t>
  </si>
  <si>
    <t>F2:425120</t>
  </si>
  <si>
    <t>F4:431398</t>
  </si>
  <si>
    <t>F5:330412</t>
  </si>
  <si>
    <t>F7:437152</t>
  </si>
  <si>
    <t>F7:436557</t>
  </si>
  <si>
    <t>F6:447867</t>
  </si>
  <si>
    <t>F7:437457</t>
  </si>
  <si>
    <t>F3:479472</t>
  </si>
  <si>
    <t>F3:482185</t>
  </si>
  <si>
    <t>F2:426360</t>
  </si>
  <si>
    <t>F4:433509</t>
  </si>
  <si>
    <t>F1:350517</t>
  </si>
  <si>
    <t>F7:436855</t>
  </si>
  <si>
    <t>F2:426052</t>
  </si>
  <si>
    <t>F3:482487</t>
  </si>
  <si>
    <t>F2:424812</t>
  </si>
  <si>
    <t>F6:448454</t>
  </si>
  <si>
    <t>F3:479175</t>
  </si>
  <si>
    <t>F5:330111</t>
  </si>
  <si>
    <t>F1:351093</t>
  </si>
  <si>
    <t>F6:448160</t>
  </si>
  <si>
    <t>F1:349600</t>
  </si>
  <si>
    <t>F4:431083</t>
  </si>
  <si>
    <t>F5:330709</t>
  </si>
  <si>
    <t>F5:331622</t>
  </si>
  <si>
    <t>F5:329484</t>
  </si>
  <si>
    <t>F3:482795</t>
  </si>
  <si>
    <t>F7:436248</t>
  </si>
  <si>
    <t>F5:329804</t>
  </si>
  <si>
    <t>F6:447655</t>
  </si>
  <si>
    <t>F3:483417</t>
  </si>
  <si>
    <t>F5:331421</t>
  </si>
  <si>
    <t>F5:331728</t>
  </si>
  <si>
    <t>F7:438059</t>
  </si>
  <si>
    <t>F3:483106</t>
  </si>
  <si>
    <t>F6:447963</t>
  </si>
  <si>
    <t>F1:120012</t>
  </si>
  <si>
    <t>F2:187976</t>
  </si>
  <si>
    <t>F2:188275</t>
  </si>
  <si>
    <t>F2:187673</t>
  </si>
  <si>
    <t>F5:102123</t>
  </si>
  <si>
    <t>F1:381685</t>
  </si>
  <si>
    <t>F2:457250</t>
  </si>
  <si>
    <t>F3:571465</t>
  </si>
  <si>
    <t>F5:420874</t>
  </si>
  <si>
    <t>F1:242725</t>
  </si>
  <si>
    <t>F2:316775</t>
  </si>
  <si>
    <t>F2:317072</t>
  </si>
  <si>
    <t>F6:316410</t>
  </si>
  <si>
    <t>F6:315148</t>
  </si>
  <si>
    <t>F6:317271</t>
  </si>
  <si>
    <t>F6:315452</t>
  </si>
  <si>
    <t>F6:315760</t>
  </si>
  <si>
    <t>F6:314841</t>
  </si>
  <si>
    <t>F6:316669</t>
  </si>
  <si>
    <t>F6:316899</t>
  </si>
  <si>
    <t>F6:313936</t>
  </si>
  <si>
    <t>F6:313630</t>
  </si>
  <si>
    <t>F6:317510</t>
  </si>
  <si>
    <t>F6:317211</t>
  </si>
  <si>
    <t>F3:529448</t>
  </si>
  <si>
    <t>F1:393817</t>
  </si>
  <si>
    <t>F3:483701</t>
  </si>
  <si>
    <t>F2:426636</t>
  </si>
  <si>
    <t>F3:484009</t>
  </si>
  <si>
    <t>F2:426677</t>
  </si>
  <si>
    <t>F4:290820</t>
  </si>
  <si>
    <t>F4:289913</t>
  </si>
  <si>
    <t>F4:291126</t>
  </si>
  <si>
    <t>F4:289002</t>
  </si>
  <si>
    <t>F4:288697</t>
  </si>
  <si>
    <t>F4:291422</t>
  </si>
  <si>
    <t>F6:309603</t>
  </si>
  <si>
    <t>F4:289605</t>
  </si>
  <si>
    <t>F4:290535</t>
  </si>
  <si>
    <t>F4:288394</t>
  </si>
  <si>
    <t>F4:290212</t>
  </si>
  <si>
    <t>F5:182438</t>
  </si>
  <si>
    <t>F5:181229</t>
  </si>
  <si>
    <t>F6:307782</t>
  </si>
  <si>
    <t>F6:308993</t>
  </si>
  <si>
    <t>F7:292836</t>
  </si>
  <si>
    <t>F5:183040</t>
  </si>
  <si>
    <t>F5:182137</t>
  </si>
  <si>
    <t>F5:180633</t>
  </si>
  <si>
    <t>F5:180015</t>
  </si>
  <si>
    <t>F6:308696</t>
  </si>
  <si>
    <t>F5:180936</t>
  </si>
  <si>
    <t>F5:182742</t>
  </si>
  <si>
    <t>F5:183651</t>
  </si>
  <si>
    <t>F5:179121</t>
  </si>
  <si>
    <t>F5:181838</t>
  </si>
  <si>
    <t>F5:181544</t>
  </si>
  <si>
    <t>F7:293443</t>
  </si>
  <si>
    <t>F5:183350</t>
  </si>
  <si>
    <t>F4:290613</t>
  </si>
  <si>
    <t>F7:292239</t>
  </si>
  <si>
    <t>F7:293140</t>
  </si>
  <si>
    <t>F4:292095</t>
  </si>
  <si>
    <t>F4:291692</t>
  </si>
  <si>
    <t>F7:292533</t>
  </si>
  <si>
    <t>F3:349795</t>
  </si>
  <si>
    <t>F5:183924</t>
  </si>
  <si>
    <t>F4:292398</t>
  </si>
  <si>
    <t>F7:293757</t>
  </si>
  <si>
    <t>F7:291926</t>
  </si>
  <si>
    <t>F6:308295</t>
  </si>
  <si>
    <t>F7:294053</t>
  </si>
  <si>
    <t>F6:310204</t>
  </si>
  <si>
    <t>F7:294440</t>
  </si>
  <si>
    <t>F6:309909</t>
  </si>
  <si>
    <t>F7:291628</t>
  </si>
  <si>
    <t>F5:178516</t>
  </si>
  <si>
    <t>F5:178813</t>
  </si>
  <si>
    <t>F5:180734</t>
  </si>
  <si>
    <t>F5:181654</t>
  </si>
  <si>
    <t>F7:291320</t>
  </si>
  <si>
    <t>F4:312113</t>
  </si>
  <si>
    <t>F1:191918</t>
  </si>
  <si>
    <t>F1:191611</t>
  </si>
  <si>
    <t>F1:192222</t>
  </si>
  <si>
    <t>F2:264945</t>
  </si>
  <si>
    <t>F2:264648</t>
  </si>
  <si>
    <t>F4:181509</t>
  </si>
  <si>
    <t>F4:181815</t>
  </si>
  <si>
    <t>F4:196774</t>
  </si>
  <si>
    <t>F4:178781</t>
  </si>
  <si>
    <t>F4:185750</t>
  </si>
  <si>
    <t>F4:176660</t>
  </si>
  <si>
    <t>F4:180906</t>
  </si>
  <si>
    <t>F4:179999</t>
  </si>
  <si>
    <t>F4:184237</t>
  </si>
  <si>
    <t>F1:193134</t>
  </si>
  <si>
    <t>F4:183632</t>
  </si>
  <si>
    <t>F4:168381</t>
  </si>
  <si>
    <t>F4:187875</t>
  </si>
  <si>
    <t>F4:183026</t>
  </si>
  <si>
    <t>F4:184845</t>
  </si>
  <si>
    <t>F2:265239</t>
  </si>
  <si>
    <t>F3:291006</t>
  </si>
  <si>
    <t>F4:168785</t>
  </si>
  <si>
    <t>F4:168082</t>
  </si>
  <si>
    <t>F4:191820</t>
  </si>
  <si>
    <t>F4:177571</t>
  </si>
  <si>
    <t>F4:182118</t>
  </si>
  <si>
    <t>F4:188179</t>
  </si>
  <si>
    <t>F3:291634</t>
  </si>
  <si>
    <t>F4:194545</t>
  </si>
  <si>
    <t>F4:193028</t>
  </si>
  <si>
    <t>F4:177870</t>
  </si>
  <si>
    <t>F4:180600</t>
  </si>
  <si>
    <t>F3:293124</t>
  </si>
  <si>
    <t>F4:194245</t>
  </si>
  <si>
    <t>F3:291315</t>
  </si>
  <si>
    <t>F4:169090</t>
  </si>
  <si>
    <t>F4:189393</t>
  </si>
  <si>
    <t>F4:184544</t>
  </si>
  <si>
    <t>F4:178477</t>
  </si>
  <si>
    <t>F4:185149</t>
  </si>
  <si>
    <t>F4:189086</t>
  </si>
  <si>
    <t>F4:179392</t>
  </si>
  <si>
    <t>F4:178174</t>
  </si>
  <si>
    <t>F4:182426</t>
  </si>
  <si>
    <t>F4:186970</t>
  </si>
  <si>
    <t>F4:176359</t>
  </si>
  <si>
    <t>F4:179087</t>
  </si>
  <si>
    <t>F4:179698</t>
  </si>
  <si>
    <t>F4:193335</t>
  </si>
  <si>
    <t>F4:192119</t>
  </si>
  <si>
    <t>F4:167372</t>
  </si>
  <si>
    <t>F3:292527</t>
  </si>
  <si>
    <t>F4:176967</t>
  </si>
  <si>
    <t>F3:292841</t>
  </si>
  <si>
    <t>F3:292237</t>
  </si>
  <si>
    <t>F4:194851</t>
  </si>
  <si>
    <t>F4:188782</t>
  </si>
  <si>
    <t>F4:173329</t>
  </si>
  <si>
    <t>F4:188485</t>
  </si>
  <si>
    <t>F4:110734</t>
  </si>
  <si>
    <t>F4:174546</t>
  </si>
  <si>
    <t>F4:183330</t>
  </si>
  <si>
    <t>F4:170903</t>
  </si>
  <si>
    <t>F4:186358</t>
  </si>
  <si>
    <t>F4:171510</t>
  </si>
  <si>
    <t>F4:186668</t>
  </si>
  <si>
    <t>F4:192427</t>
  </si>
  <si>
    <t>F4:181210</t>
  </si>
  <si>
    <t>F4:191217</t>
  </si>
  <si>
    <t>F4:180297</t>
  </si>
  <si>
    <t>F4:173633</t>
  </si>
  <si>
    <t>F4:183937</t>
  </si>
  <si>
    <t>F4:187575</t>
  </si>
  <si>
    <t>F3:291944</t>
  </si>
  <si>
    <t>F4:166765</t>
  </si>
  <si>
    <t>F4:175757</t>
  </si>
  <si>
    <t>F4:191516</t>
  </si>
  <si>
    <t>F4:177274</t>
  </si>
  <si>
    <t>F4:172324</t>
  </si>
  <si>
    <t>F4:176060</t>
  </si>
  <si>
    <t>F4:174855</t>
  </si>
  <si>
    <t>F4:193640</t>
  </si>
  <si>
    <t>F4:185448</t>
  </si>
  <si>
    <t>F4:193944</t>
  </si>
  <si>
    <t>F4:171208</t>
  </si>
  <si>
    <t>F4:196061</t>
  </si>
  <si>
    <t>F4:173940</t>
  </si>
  <si>
    <t>F4:195149</t>
  </si>
  <si>
    <t>F4:172629</t>
  </si>
  <si>
    <t>F4:186057</t>
  </si>
  <si>
    <t>F4:169496</t>
  </si>
  <si>
    <t>F4:195462</t>
  </si>
  <si>
    <t>F4:192728</t>
  </si>
  <si>
    <t>F4:170508</t>
  </si>
  <si>
    <t>F4:173031</t>
  </si>
  <si>
    <t>F4:174241</t>
  </si>
  <si>
    <t>F1:194572</t>
  </si>
  <si>
    <t>F1:194261</t>
  </si>
  <si>
    <t>F4:201927</t>
  </si>
  <si>
    <t>F4:169908</t>
  </si>
  <si>
    <t>F1:195885</t>
  </si>
  <si>
    <t>F6:320496</t>
  </si>
  <si>
    <t>F6:321411</t>
  </si>
  <si>
    <t>F2:313414</t>
  </si>
  <si>
    <t>F6:320796</t>
  </si>
  <si>
    <t>F6:320196</t>
  </si>
  <si>
    <t>F6:319894</t>
  </si>
  <si>
    <t>F7:306456</t>
  </si>
  <si>
    <t>F5:195464</t>
  </si>
  <si>
    <t>F5:196271</t>
  </si>
  <si>
    <t>F5:195156</t>
  </si>
  <si>
    <t>F5:194240</t>
  </si>
  <si>
    <t>F5:195062</t>
  </si>
  <si>
    <t>F7:306662</t>
  </si>
  <si>
    <t>F5:194755</t>
  </si>
  <si>
    <t>F5:196524</t>
  </si>
  <si>
    <t>F7:306970</t>
  </si>
  <si>
    <t>F7:307277</t>
  </si>
  <si>
    <t>F2:483902</t>
  </si>
  <si>
    <t>F2:484515</t>
  </si>
  <si>
    <t>F2:484806</t>
  </si>
  <si>
    <t>F2:484824</t>
  </si>
  <si>
    <t>F3:315239</t>
  </si>
  <si>
    <t>F3:316447</t>
  </si>
  <si>
    <t>F3:316144</t>
  </si>
  <si>
    <t>F3:316746</t>
  </si>
  <si>
    <t>F3:315848</t>
  </si>
  <si>
    <t>F3:315553</t>
  </si>
  <si>
    <t>F3:314658</t>
  </si>
  <si>
    <t>F2:284641</t>
  </si>
  <si>
    <t>F3:314350</t>
  </si>
  <si>
    <t>F3:314040</t>
  </si>
  <si>
    <t>F3:317356</t>
  </si>
  <si>
    <t>F3:313734</t>
  </si>
  <si>
    <t>F2:384316</t>
  </si>
  <si>
    <t>F3:439890</t>
  </si>
  <si>
    <t>F4:388590</t>
  </si>
  <si>
    <t>F3:440475</t>
  </si>
  <si>
    <t>F2:384072</t>
  </si>
  <si>
    <t>F4:388282</t>
  </si>
  <si>
    <t>F3:440774</t>
  </si>
  <si>
    <t>F6:403524</t>
  </si>
  <si>
    <t>F5:284348</t>
  </si>
  <si>
    <t>F7:393516</t>
  </si>
  <si>
    <t>F2:326740</t>
  </si>
  <si>
    <t>F3:371791</t>
  </si>
  <si>
    <t>F3:371187</t>
  </si>
  <si>
    <t>F3:370884</t>
  </si>
  <si>
    <t>F3:371490</t>
  </si>
  <si>
    <t>F2:326439</t>
  </si>
  <si>
    <t>F2:327042</t>
  </si>
  <si>
    <t>F3:370174</t>
  </si>
  <si>
    <t>F3:371223</t>
  </si>
  <si>
    <t>F3:370989</t>
  </si>
  <si>
    <t>F1:140718</t>
  </si>
  <si>
    <t>F1:141027</t>
  </si>
  <si>
    <t>F1:139915</t>
  </si>
  <si>
    <t>F2:339844</t>
  </si>
  <si>
    <t>F2:340397</t>
  </si>
  <si>
    <t>F2:345126</t>
  </si>
  <si>
    <t>F2:345730</t>
  </si>
  <si>
    <t>F2:344821</t>
  </si>
  <si>
    <t>F2:390273</t>
  </si>
  <si>
    <t>F2:390579</t>
  </si>
  <si>
    <t>F4:394255</t>
  </si>
  <si>
    <t>F2:390873</t>
  </si>
  <si>
    <t>F1:314834</t>
  </si>
  <si>
    <t>F6:408861</t>
  </si>
  <si>
    <t>F4:393308</t>
  </si>
  <si>
    <t>F1:315739</t>
  </si>
  <si>
    <t>F2:391184</t>
  </si>
  <si>
    <t>F4:393615</t>
  </si>
  <si>
    <t>F3:444611</t>
  </si>
  <si>
    <t>F5:290594</t>
  </si>
  <si>
    <t>F5:289176</t>
  </si>
  <si>
    <t>F4:393445</t>
  </si>
  <si>
    <t>F3:445218</t>
  </si>
  <si>
    <t>F6:408260</t>
  </si>
  <si>
    <t>F7:398699</t>
  </si>
  <si>
    <t>F7:399003</t>
  </si>
  <si>
    <t>F5:290187</t>
  </si>
  <si>
    <t>F4:393616</t>
  </si>
  <si>
    <t>F3:445160</t>
  </si>
  <si>
    <t>F4:393309</t>
  </si>
  <si>
    <t>F3:444309</t>
  </si>
  <si>
    <t>F3:444868</t>
  </si>
  <si>
    <t>F5:290755</t>
  </si>
  <si>
    <t>F5:288873</t>
  </si>
  <si>
    <t>F6:409213</t>
  </si>
  <si>
    <t>F5:290693</t>
  </si>
  <si>
    <t>F5:290288</t>
  </si>
  <si>
    <t>F3:444917</t>
  </si>
  <si>
    <t>F6:364358</t>
  </si>
  <si>
    <t>F6:365568</t>
  </si>
  <si>
    <t>F4:439765</t>
  </si>
  <si>
    <t>F4:438852</t>
  </si>
  <si>
    <t>F4:439458</t>
  </si>
  <si>
    <t>F5:337454</t>
  </si>
  <si>
    <t>F6:489867</t>
  </si>
  <si>
    <t>F1:389588</t>
  </si>
  <si>
    <t>F6:489549</t>
  </si>
  <si>
    <t>F4:476135</t>
  </si>
  <si>
    <t>F4:476437</t>
  </si>
  <si>
    <t>F3:524005</t>
  </si>
  <si>
    <t>F6:489967</t>
  </si>
  <si>
    <t>F3:523701</t>
  </si>
  <si>
    <t>F2:465024</t>
  </si>
  <si>
    <t>F2:464723</t>
  </si>
  <si>
    <t>F1:388976</t>
  </si>
  <si>
    <t>F7:477644</t>
  </si>
  <si>
    <t>F7:477946</t>
  </si>
  <si>
    <t>F5:374537</t>
  </si>
  <si>
    <t>F1:389889</t>
  </si>
  <si>
    <t>F5:374838</t>
  </si>
  <si>
    <t>F5:374208</t>
  </si>
  <si>
    <t>F2:465334</t>
  </si>
  <si>
    <t>F2:464425</t>
  </si>
  <si>
    <t>F2:464932</t>
  </si>
  <si>
    <t>F1:389383</t>
  </si>
  <si>
    <t>F1:389682</t>
  </si>
  <si>
    <t>F3:524006</t>
  </si>
  <si>
    <t>F2:323734</t>
  </si>
  <si>
    <t>F2:323934</t>
  </si>
  <si>
    <t>F7:406838</t>
  </si>
  <si>
    <t>F6:415928</t>
  </si>
  <si>
    <t>F6:416579</t>
  </si>
  <si>
    <t>F6:415867</t>
  </si>
  <si>
    <t>F7:407137</t>
  </si>
  <si>
    <t>F6:378177</t>
  </si>
  <si>
    <t>F6:378556</t>
  </si>
  <si>
    <t>F6:377865</t>
  </si>
  <si>
    <t>F6:378155</t>
  </si>
  <si>
    <t>F5:256554</t>
  </si>
  <si>
    <t>F6:377644</t>
  </si>
  <si>
    <t>F6:378860</t>
  </si>
  <si>
    <t>F5:256869</t>
  </si>
  <si>
    <t>F5:256295</t>
  </si>
  <si>
    <t>F6:378498</t>
  </si>
  <si>
    <t>F5:255685</t>
  </si>
  <si>
    <t>F5:255991</t>
  </si>
  <si>
    <t>F6:378807</t>
  </si>
  <si>
    <t>F5:257181</t>
  </si>
  <si>
    <t>F5:255048</t>
  </si>
  <si>
    <t>F5:255371</t>
  </si>
  <si>
    <t>F4:361633</t>
  </si>
  <si>
    <t>F4:362243</t>
  </si>
  <si>
    <t>F4:363435</t>
  </si>
  <si>
    <t>F5:257473</t>
  </si>
  <si>
    <t>F7:366077</t>
  </si>
  <si>
    <t>F4:362543</t>
  </si>
  <si>
    <t>F5:254744</t>
  </si>
  <si>
    <t>F4:363739</t>
  </si>
  <si>
    <t>F5:257772</t>
  </si>
  <si>
    <t>F6:377645</t>
  </si>
  <si>
    <t>F6:379411</t>
  </si>
  <si>
    <t>F4:361939</t>
  </si>
  <si>
    <t>F4:363140</t>
  </si>
  <si>
    <t>F6:377254</t>
  </si>
  <si>
    <t>F4:364041</t>
  </si>
  <si>
    <t>F7:366646</t>
  </si>
  <si>
    <t>F5:255372</t>
  </si>
  <si>
    <t>F6:379719</t>
  </si>
  <si>
    <t>F7:366142</t>
  </si>
  <si>
    <t>F5:268085</t>
  </si>
  <si>
    <t>F7:366370</t>
  </si>
  <si>
    <t>F7:366954</t>
  </si>
  <si>
    <t>F5:254843</t>
  </si>
  <si>
    <t>F2:364335</t>
  </si>
  <si>
    <t>F3:411692</t>
  </si>
  <si>
    <t>F2:359877</t>
  </si>
  <si>
    <t>F2:359573</t>
  </si>
  <si>
    <t>F2:360184</t>
  </si>
  <si>
    <t>F3:411388</t>
  </si>
  <si>
    <t>F3:411090</t>
  </si>
  <si>
    <t>F1:285553</t>
  </si>
  <si>
    <t>F7:388112</t>
  </si>
  <si>
    <t>F6:398130</t>
  </si>
  <si>
    <t>F4:419865</t>
  </si>
  <si>
    <t>F4:419560</t>
  </si>
  <si>
    <t>F1:339575</t>
  </si>
  <si>
    <t>F3:469157</t>
  </si>
  <si>
    <t>F3:469464</t>
  </si>
  <si>
    <t>F4:421427</t>
  </si>
  <si>
    <t>F4:418952</t>
  </si>
  <si>
    <t>F1:338968</t>
  </si>
  <si>
    <t>F4:420476</t>
  </si>
  <si>
    <t>F1:339343</t>
  </si>
  <si>
    <t>F4:419255</t>
  </si>
  <si>
    <t>F1:338057</t>
  </si>
  <si>
    <t>F1:339879</t>
  </si>
  <si>
    <t>F3:468911</t>
  </si>
  <si>
    <t>F4:421139</t>
  </si>
  <si>
    <t>F3:468297</t>
  </si>
  <si>
    <t>F1:338720</t>
  </si>
  <si>
    <t>F3:468611</t>
  </si>
  <si>
    <t>F4:420820</t>
  </si>
  <si>
    <t>F6:435726</t>
  </si>
  <si>
    <t>F4:420528</t>
  </si>
  <si>
    <t>F3:467943</t>
  </si>
  <si>
    <t>F4:420169</t>
  </si>
  <si>
    <t>F2:415151</t>
  </si>
  <si>
    <t>F2:414460</t>
  </si>
  <si>
    <t>F3:468704</t>
  </si>
  <si>
    <t>F5:318517</t>
  </si>
  <si>
    <t>F6:436034</t>
  </si>
  <si>
    <t>F5:318620</t>
  </si>
  <si>
    <t>F5:317899</t>
  </si>
  <si>
    <t>F4:420629</t>
  </si>
  <si>
    <t>F5:319476</t>
  </si>
  <si>
    <t>F7:424410</t>
  </si>
  <si>
    <t>F7:426162</t>
  </si>
  <si>
    <t>F6:294763</t>
  </si>
  <si>
    <t>F6:295676</t>
  </si>
  <si>
    <t>F4:274564</t>
  </si>
  <si>
    <t>F6:295370</t>
  </si>
  <si>
    <t>F6:296890</t>
  </si>
  <si>
    <t>F6:293248</t>
  </si>
  <si>
    <t>F6:296289</t>
  </si>
  <si>
    <t>F6:297193</t>
  </si>
  <si>
    <t>F5:164576</t>
  </si>
  <si>
    <t>F1:226457</t>
  </si>
  <si>
    <t>F1:226165</t>
  </si>
  <si>
    <t>F5:163039</t>
  </si>
  <si>
    <t>F5:165792</t>
  </si>
  <si>
    <t>F5:162757</t>
  </si>
  <si>
    <t>F6:295981</t>
  </si>
  <si>
    <t>F6:295049</t>
  </si>
  <si>
    <t>F5:162451</t>
  </si>
  <si>
    <t>F6:294162</t>
  </si>
  <si>
    <t>F4:273244</t>
  </si>
  <si>
    <t>F5:162148</t>
  </si>
  <si>
    <t>F5:159716</t>
  </si>
  <si>
    <t>F5:163363</t>
  </si>
  <si>
    <t>F5:160629</t>
  </si>
  <si>
    <t>F5:158191</t>
  </si>
  <si>
    <t>F4:273342</t>
  </si>
  <si>
    <t>F5:156991</t>
  </si>
  <si>
    <t>F5:164284</t>
  </si>
  <si>
    <t>F5:165188</t>
  </si>
  <si>
    <t>F5:154892</t>
  </si>
  <si>
    <t>F4:275782</t>
  </si>
  <si>
    <t>F5:165189</t>
  </si>
  <si>
    <t>F5:159107</t>
  </si>
  <si>
    <t>F5:158797</t>
  </si>
  <si>
    <t>F6:298108</t>
  </si>
  <si>
    <t>F5:161237</t>
  </si>
  <si>
    <t>F5:160924</t>
  </si>
  <si>
    <t>F5:166701</t>
  </si>
  <si>
    <t>F5:163985</t>
  </si>
  <si>
    <t>F5:161848</t>
  </si>
  <si>
    <t>F5:156683</t>
  </si>
  <si>
    <t>F4:271821</t>
  </si>
  <si>
    <t>F4:273038</t>
  </si>
  <si>
    <t>F5:163678</t>
  </si>
  <si>
    <t>F5:160022</t>
  </si>
  <si>
    <t>F1:225866</t>
  </si>
  <si>
    <t>F5:157297</t>
  </si>
  <si>
    <t>F4:275470</t>
  </si>
  <si>
    <t>F5:159411</t>
  </si>
  <si>
    <t>F5:158492</t>
  </si>
  <si>
    <t>F5:167002</t>
  </si>
  <si>
    <t>F5:157894</t>
  </si>
  <si>
    <t>F2:300901</t>
  </si>
  <si>
    <t>F5:166100</t>
  </si>
  <si>
    <t>F2:300297</t>
  </si>
  <si>
    <t>F4:276393</t>
  </si>
  <si>
    <t>F5:167101</t>
  </si>
  <si>
    <t>F4:276687</t>
  </si>
  <si>
    <t>F5:165486</t>
  </si>
  <si>
    <t>F5:165587</t>
  </si>
  <si>
    <t>F4:277593</t>
  </si>
  <si>
    <t>F5:204655</t>
  </si>
  <si>
    <t>F5:167912</t>
  </si>
  <si>
    <t>F6:297797</t>
  </si>
  <si>
    <t>F5:153368</t>
  </si>
  <si>
    <t>F4:275170</t>
  </si>
  <si>
    <t>F5:168507</t>
  </si>
  <si>
    <t>F5:169215</t>
  </si>
  <si>
    <t>F5:156079</t>
  </si>
  <si>
    <t>F5:167620</t>
  </si>
  <si>
    <t>F5:155480</t>
  </si>
  <si>
    <t>F5:168217</t>
  </si>
  <si>
    <t>F4:276086</t>
  </si>
  <si>
    <t>F5:169525</t>
  </si>
  <si>
    <t>F4:277296</t>
  </si>
  <si>
    <t>F5:204959</t>
  </si>
  <si>
    <t>F5:204159</t>
  </si>
  <si>
    <t>F4:277908</t>
  </si>
  <si>
    <t>F4:278807</t>
  </si>
  <si>
    <t>F1:359922</t>
  </si>
  <si>
    <t>F2:435617</t>
  </si>
  <si>
    <t>F1:359870</t>
  </si>
  <si>
    <t>F1:360172</t>
  </si>
  <si>
    <t>F6:457671</t>
  </si>
  <si>
    <t>F4:442888</t>
  </si>
  <si>
    <t>F3:492716</t>
  </si>
  <si>
    <t>F3:492409</t>
  </si>
  <si>
    <t>F2:435315</t>
  </si>
  <si>
    <t>F4:442588</t>
  </si>
  <si>
    <t>F1:360518</t>
  </si>
  <si>
    <t>F5:341083</t>
  </si>
  <si>
    <t>F2:435918</t>
  </si>
  <si>
    <t>F7:447736</t>
  </si>
  <si>
    <t>F1:359564</t>
  </si>
  <si>
    <t>F1:360473</t>
  </si>
  <si>
    <t>F5:341383</t>
  </si>
  <si>
    <t>F1:360615</t>
  </si>
  <si>
    <t>F7:448343</t>
  </si>
  <si>
    <t>F3:493124</t>
  </si>
  <si>
    <t>F6:457432</t>
  </si>
  <si>
    <t>F2:427033</t>
  </si>
  <si>
    <t>F5:340780</t>
  </si>
  <si>
    <t>F5:341384</t>
  </si>
  <si>
    <t>F6:457737</t>
  </si>
  <si>
    <t>F7:486627</t>
  </si>
  <si>
    <t>F7:486320</t>
  </si>
  <si>
    <t>F6:498043</t>
  </si>
  <si>
    <t>F2:358368</t>
  </si>
  <si>
    <t>F1:282721</t>
  </si>
  <si>
    <t>F2:358070</t>
  </si>
  <si>
    <t>F1:359981</t>
  </si>
  <si>
    <t>F1:359982</t>
  </si>
  <si>
    <t>F1:359676</t>
  </si>
  <si>
    <t>F1:360892</t>
  </si>
  <si>
    <t>F2:435232</t>
  </si>
  <si>
    <t>F2:435527</t>
  </si>
  <si>
    <t>F1:360590</t>
  </si>
  <si>
    <t>F2:435233</t>
  </si>
  <si>
    <t>F4:293828</t>
  </si>
  <si>
    <t>F4:294037</t>
  </si>
  <si>
    <t>F4:294339</t>
  </si>
  <si>
    <t>F1:242517</t>
  </si>
  <si>
    <t>F1:242825</t>
  </si>
  <si>
    <t>F4:294639</t>
  </si>
  <si>
    <t>F4:292247</t>
  </si>
  <si>
    <t>F4:291054</t>
  </si>
  <si>
    <t>F4:293766</t>
  </si>
  <si>
    <t>F4:289830</t>
  </si>
  <si>
    <t>F4:291647</t>
  </si>
  <si>
    <t>F4:290433</t>
  </si>
  <si>
    <t>F1:243125</t>
  </si>
  <si>
    <t>F4:292854</t>
  </si>
  <si>
    <t>F4:293458</t>
  </si>
  <si>
    <t>F4:293156</t>
  </si>
  <si>
    <t>F4:290137</t>
  </si>
  <si>
    <t>F4:289536</t>
  </si>
  <si>
    <t>F5:176409</t>
  </si>
  <si>
    <t>F6:313159</t>
  </si>
  <si>
    <t>F4:288616</t>
  </si>
  <si>
    <t>F5:174191</t>
  </si>
  <si>
    <t>F5:170410</t>
  </si>
  <si>
    <t>F6:314484</t>
  </si>
  <si>
    <t>F5:177222</t>
  </si>
  <si>
    <t>F1:353404</t>
  </si>
  <si>
    <t>F3:485535</t>
  </si>
  <si>
    <t>F1:353709</t>
  </si>
  <si>
    <t>F2:428447</t>
  </si>
  <si>
    <t>F3:485227</t>
  </si>
  <si>
    <t>F1:140721</t>
  </si>
  <si>
    <t>F2:211713</t>
  </si>
  <si>
    <t>F2:212022</t>
  </si>
  <si>
    <t>F1:141330</t>
  </si>
  <si>
    <t>F2:212334</t>
  </si>
  <si>
    <t>F2:212023</t>
  </si>
  <si>
    <t>F1:133597</t>
  </si>
  <si>
    <t>F5:401185</t>
  </si>
  <si>
    <t>F4:503899</t>
  </si>
  <si>
    <t>F2:491874</t>
  </si>
  <si>
    <t>F2:492180</t>
  </si>
  <si>
    <t>F6:516237</t>
  </si>
  <si>
    <t>F6:516527</t>
  </si>
  <si>
    <t>F7:433922</t>
  </si>
  <si>
    <t>F7:433620</t>
  </si>
  <si>
    <t>F7:434423</t>
  </si>
  <si>
    <t>F3:517831</t>
  </si>
  <si>
    <t>F3:518134</t>
  </si>
  <si>
    <t>F3:518563</t>
  </si>
  <si>
    <t>F2:459100</t>
  </si>
  <si>
    <t>F2:459301</t>
  </si>
  <si>
    <t>F4:469362</t>
  </si>
  <si>
    <t>F2:458795</t>
  </si>
  <si>
    <t>F1:383352</t>
  </si>
  <si>
    <t>F6:291212</t>
  </si>
  <si>
    <t>F6:293156</t>
  </si>
  <si>
    <t>F6:290098</t>
  </si>
  <si>
    <t>F6:289588</t>
  </si>
  <si>
    <t>F6:287209</t>
  </si>
  <si>
    <t>F6:293571</t>
  </si>
  <si>
    <t>F4:357855</t>
  </si>
  <si>
    <t>F6:373109</t>
  </si>
  <si>
    <t>F4:356647</t>
  </si>
  <si>
    <t>F4:357249</t>
  </si>
  <si>
    <t>F4:359373</t>
  </si>
  <si>
    <t>F5:250805</t>
  </si>
  <si>
    <t>F6:373713</t>
  </si>
  <si>
    <t>F5:250499</t>
  </si>
  <si>
    <t>F6:372809</t>
  </si>
  <si>
    <t>F4:359065</t>
  </si>
  <si>
    <t>F5:250198</t>
  </si>
  <si>
    <t>F5:251410</t>
  </si>
  <si>
    <t>F4:358460</t>
  </si>
  <si>
    <t>F4:358764</t>
  </si>
  <si>
    <t>F6:374020</t>
  </si>
  <si>
    <t>F5:252014</t>
  </si>
  <si>
    <t>F4:361213</t>
  </si>
  <si>
    <t>F5:251110</t>
  </si>
  <si>
    <t>F5:252920</t>
  </si>
  <si>
    <t>F5:252618</t>
  </si>
  <si>
    <t>F5:249902</t>
  </si>
  <si>
    <t>F5:251718</t>
  </si>
  <si>
    <t>F5:249594</t>
  </si>
  <si>
    <t>F7:361915</t>
  </si>
  <si>
    <t>F5:256085</t>
  </si>
  <si>
    <t>F5:252316</t>
  </si>
  <si>
    <t>F4:359674</t>
  </si>
  <si>
    <t>F4:361834</t>
  </si>
  <si>
    <t>F4:358159</t>
  </si>
  <si>
    <t>F4:361214</t>
  </si>
  <si>
    <t>F5:253226</t>
  </si>
  <si>
    <t>F6:374723</t>
  </si>
  <si>
    <t>F4:361529</t>
  </si>
  <si>
    <t>F1:285654</t>
  </si>
  <si>
    <t>F5:255782</t>
  </si>
  <si>
    <t>F1:285345</t>
  </si>
  <si>
    <t>F4:359166</t>
  </si>
  <si>
    <t>F4:361530</t>
  </si>
  <si>
    <t>F4:361835</t>
  </si>
  <si>
    <t>F7:362727</t>
  </si>
  <si>
    <t>F7:361311</t>
  </si>
  <si>
    <t>F5:256387</t>
  </si>
  <si>
    <t>F7:361201</t>
  </si>
  <si>
    <t>F5:253526</t>
  </si>
  <si>
    <t>F4:360901</t>
  </si>
  <si>
    <t>F1:317055</t>
  </si>
  <si>
    <t>F4:394951</t>
  </si>
  <si>
    <t>F4:394655</t>
  </si>
  <si>
    <t>F4:395531</t>
  </si>
  <si>
    <t>F6:416862</t>
  </si>
  <si>
    <t>F4:394365</t>
  </si>
  <si>
    <t>F1:317379</t>
  </si>
  <si>
    <t>F1:317797</t>
  </si>
  <si>
    <t>F3:446174</t>
  </si>
  <si>
    <t>F5:290636</t>
  </si>
  <si>
    <t>F1:154249</t>
  </si>
  <si>
    <t>F1:153943</t>
  </si>
  <si>
    <t>F2:226965</t>
  </si>
  <si>
    <t>F2:227269</t>
  </si>
  <si>
    <t>F2:227571</t>
  </si>
  <si>
    <t>F3:214457</t>
  </si>
  <si>
    <t>F3:190109</t>
  </si>
  <si>
    <t>F4:239299</t>
  </si>
  <si>
    <t>F2:226683</t>
  </si>
  <si>
    <t>F3:199500</t>
  </si>
  <si>
    <t>F3:202330</t>
  </si>
  <si>
    <t>F3:206773</t>
  </si>
  <si>
    <t>F2:227871</t>
  </si>
  <si>
    <t>F3:200709</t>
  </si>
  <si>
    <t>F3:209009</t>
  </si>
  <si>
    <t>F3:203033</t>
  </si>
  <si>
    <t>F3:197681</t>
  </si>
  <si>
    <t>F3:199198</t>
  </si>
  <si>
    <t>F3:215976</t>
  </si>
  <si>
    <t>F3:201011</t>
  </si>
  <si>
    <t>F3:186358</t>
  </si>
  <si>
    <t>F3:205869</t>
  </si>
  <si>
    <t>F3:205560</t>
  </si>
  <si>
    <t>F3:190715</t>
  </si>
  <si>
    <t>F3:193749</t>
  </si>
  <si>
    <t>F3:208704</t>
  </si>
  <si>
    <t>F3:198893</t>
  </si>
  <si>
    <t>F3:195262</t>
  </si>
  <si>
    <t>F3:207082</t>
  </si>
  <si>
    <t>F3:215672</t>
  </si>
  <si>
    <t>F3:204950</t>
  </si>
  <si>
    <t>F3:197081</t>
  </si>
  <si>
    <t>F3:212340</t>
  </si>
  <si>
    <t>F3:192237</t>
  </si>
  <si>
    <t>F3:199802</t>
  </si>
  <si>
    <t>F3:196779</t>
  </si>
  <si>
    <t>F3:211736</t>
  </si>
  <si>
    <t>F3:206472</t>
  </si>
  <si>
    <t>F3:195865</t>
  </si>
  <si>
    <t>F3:195570</t>
  </si>
  <si>
    <t>F3:208292</t>
  </si>
  <si>
    <t>F3:212640</t>
  </si>
  <si>
    <t>F3:189801</t>
  </si>
  <si>
    <t>F3:218710</t>
  </si>
  <si>
    <t>F3:189199</t>
  </si>
  <si>
    <t>F3:219309</t>
  </si>
  <si>
    <t>F3:203333</t>
  </si>
  <si>
    <t>F3:207687</t>
  </si>
  <si>
    <t>F3:206174</t>
  </si>
  <si>
    <t>F3:200102</t>
  </si>
  <si>
    <t>F3:207989</t>
  </si>
  <si>
    <t>F3:211432</t>
  </si>
  <si>
    <t>F5:136595</t>
  </si>
  <si>
    <t>F3:213551</t>
  </si>
  <si>
    <t>F3:202027</t>
  </si>
  <si>
    <t>F3:216891</t>
  </si>
  <si>
    <t>F3:210832</t>
  </si>
  <si>
    <t>F3:217188</t>
  </si>
  <si>
    <t>F3:218101</t>
  </si>
  <si>
    <t>F3:220516</t>
  </si>
  <si>
    <t>F3:193446</t>
  </si>
  <si>
    <t>F3:210218</t>
  </si>
  <si>
    <t>F3:214760</t>
  </si>
  <si>
    <t>F3:191018</t>
  </si>
  <si>
    <t>F3:210519</t>
  </si>
  <si>
    <t>F3:209616</t>
  </si>
  <si>
    <t>F3:197988</t>
  </si>
  <si>
    <t>F3:211133</t>
  </si>
  <si>
    <t>F3:213850</t>
  </si>
  <si>
    <t>F3:188293</t>
  </si>
  <si>
    <t>F3:214162</t>
  </si>
  <si>
    <t>F3:192540</t>
  </si>
  <si>
    <t>F3:185254</t>
  </si>
  <si>
    <t>F3:201723</t>
  </si>
  <si>
    <t>F3:203638</t>
  </si>
  <si>
    <t>F3:212941</t>
  </si>
  <si>
    <t>F3:209319</t>
  </si>
  <si>
    <t>F3:189501</t>
  </si>
  <si>
    <t>F3:205257</t>
  </si>
  <si>
    <t>F3:196478</t>
  </si>
  <si>
    <t>F3:203946</t>
  </si>
  <si>
    <t>F3:218408</t>
  </si>
  <si>
    <t>F3:194052</t>
  </si>
  <si>
    <t>F3:190411</t>
  </si>
  <si>
    <t>F3:212035</t>
  </si>
  <si>
    <t>F3:198595</t>
  </si>
  <si>
    <t>F3:186969</t>
  </si>
  <si>
    <t>F3:187273</t>
  </si>
  <si>
    <t>F3:191631</t>
  </si>
  <si>
    <t>F3:193147</t>
  </si>
  <si>
    <t>F3:184952</t>
  </si>
  <si>
    <t>F3:188594</t>
  </si>
  <si>
    <t>F3:194957</t>
  </si>
  <si>
    <t>F3:192847</t>
  </si>
  <si>
    <t>F3:185967</t>
  </si>
  <si>
    <t>F3:220826</t>
  </si>
  <si>
    <t>F3:183846</t>
  </si>
  <si>
    <t>F3:194661</t>
  </si>
  <si>
    <t>F3:215372</t>
  </si>
  <si>
    <t>F3:219611</t>
  </si>
  <si>
    <t>F3:219917</t>
  </si>
  <si>
    <t>F3:188893</t>
  </si>
  <si>
    <t>F3:223238</t>
  </si>
  <si>
    <t>F3:221729</t>
  </si>
  <si>
    <t>F3:191934</t>
  </si>
  <si>
    <t>F3:180502</t>
  </si>
  <si>
    <t>F3:186663</t>
  </si>
  <si>
    <t>F1:143846</t>
  </si>
  <si>
    <t>F3:221426</t>
  </si>
  <si>
    <t>F3:221126</t>
  </si>
  <si>
    <t>F1:154250</t>
  </si>
  <si>
    <t>F3:222632</t>
  </si>
  <si>
    <t>F3:224154</t>
  </si>
  <si>
    <t>F5:287802</t>
  </si>
  <si>
    <t>F4:391239</t>
  </si>
  <si>
    <t>F5:288729</t>
  </si>
  <si>
    <t>F6:406183</t>
  </si>
  <si>
    <t>F5:288382</t>
  </si>
  <si>
    <t>F5:288383</t>
  </si>
  <si>
    <t>F1:249224</t>
  </si>
  <si>
    <t>F2:406737</t>
  </si>
  <si>
    <t>F2:406436</t>
  </si>
  <si>
    <t>F2:407339</t>
  </si>
  <si>
    <t>F2:407035</t>
  </si>
  <si>
    <t>F3:464311</t>
  </si>
  <si>
    <t>F2:406163</t>
  </si>
  <si>
    <t>F3:464035</t>
  </si>
  <si>
    <t>F2:219916</t>
  </si>
  <si>
    <t>MLFEDESIFPK</t>
  </si>
  <si>
    <t>F4:406334</t>
  </si>
  <si>
    <t>F4:406644</t>
  </si>
  <si>
    <t>F5:305131</t>
  </si>
  <si>
    <t>F5:304828</t>
  </si>
  <si>
    <t>F5:304246</t>
  </si>
  <si>
    <t>F5:304536</t>
  </si>
  <si>
    <t>F5:305433</t>
  </si>
  <si>
    <t>F5:303936</t>
  </si>
  <si>
    <t>F5:303627</t>
  </si>
  <si>
    <t>F4:407550</t>
  </si>
  <si>
    <t>F4:406952</t>
  </si>
  <si>
    <t>F4:407250</t>
  </si>
  <si>
    <t>F7:412914</t>
  </si>
  <si>
    <t>F1:117583</t>
  </si>
  <si>
    <t>F1:116977</t>
  </si>
  <si>
    <t>F1:116670</t>
  </si>
  <si>
    <t>F1:116066</t>
  </si>
  <si>
    <t>F2:190712</t>
  </si>
  <si>
    <t>F1:118806</t>
  </si>
  <si>
    <t>F1:115760</t>
  </si>
  <si>
    <t>F1:113989</t>
  </si>
  <si>
    <t>F1:117279</t>
  </si>
  <si>
    <t>F1:114866</t>
  </si>
  <si>
    <t>F1:117892</t>
  </si>
  <si>
    <t>F1:118203</t>
  </si>
  <si>
    <t>F1:114560</t>
  </si>
  <si>
    <t>F2:189091</t>
  </si>
  <si>
    <t>F2:190110</t>
  </si>
  <si>
    <t>F2:190416</t>
  </si>
  <si>
    <t>F1:118509</t>
  </si>
  <si>
    <t>F1:115163</t>
  </si>
  <si>
    <t>F1:113732</t>
  </si>
  <si>
    <t>F1:114279</t>
  </si>
  <si>
    <t>F1:344736</t>
  </si>
  <si>
    <t>F1:342398</t>
  </si>
  <si>
    <t>F1:342093</t>
  </si>
  <si>
    <t>F1:345026</t>
  </si>
  <si>
    <t>F1:344437</t>
  </si>
  <si>
    <t>F1:379574</t>
  </si>
  <si>
    <t>F1:332922</t>
  </si>
  <si>
    <t>F1:368868</t>
  </si>
  <si>
    <t>F1:332616</t>
  </si>
  <si>
    <t>F1:368569</t>
  </si>
  <si>
    <t>F3:476744</t>
  </si>
  <si>
    <t>F2:307856</t>
  </si>
  <si>
    <t>F2:307246</t>
  </si>
  <si>
    <t>F2:307553</t>
  </si>
  <si>
    <t>F3:351598</t>
  </si>
  <si>
    <t>F3:352404</t>
  </si>
  <si>
    <t>F2:308468</t>
  </si>
  <si>
    <t>F3:352708</t>
  </si>
  <si>
    <t>F2:339841</t>
  </si>
  <si>
    <t>F2:340394</t>
  </si>
  <si>
    <t>F1:265931</t>
  </si>
  <si>
    <t>F4:333768</t>
  </si>
  <si>
    <t>F3:388517</t>
  </si>
  <si>
    <t>F1:269381</t>
  </si>
  <si>
    <t>F1:269986</t>
  </si>
  <si>
    <t>F1:273119</t>
  </si>
  <si>
    <t>F1:273423</t>
  </si>
  <si>
    <t>F1:272818</t>
  </si>
  <si>
    <t>F1:270288</t>
  </si>
  <si>
    <t>F1:269075</t>
  </si>
  <si>
    <t>F3:394522</t>
  </si>
  <si>
    <t>F2:343416</t>
  </si>
  <si>
    <t>F2:343107</t>
  </si>
  <si>
    <t>F3:393620</t>
  </si>
  <si>
    <t>F4:343730</t>
  </si>
  <si>
    <t>F2:343716</t>
  </si>
  <si>
    <t>F4:344036</t>
  </si>
  <si>
    <t>F2:346845</t>
  </si>
  <si>
    <t>F2:347454</t>
  </si>
  <si>
    <t>F1:272819</t>
  </si>
  <si>
    <t>F1:271841</t>
  </si>
  <si>
    <t>F2:347764</t>
  </si>
  <si>
    <t>F1:274650</t>
  </si>
  <si>
    <t>F1:271215</t>
  </si>
  <si>
    <t>F3:393311</t>
  </si>
  <si>
    <t>F1:273321</t>
  </si>
  <si>
    <t>F3:390986</t>
  </si>
  <si>
    <t>F1:271530</t>
  </si>
  <si>
    <t>F4:402208</t>
  </si>
  <si>
    <t>F4:401902</t>
  </si>
  <si>
    <t>F2:397448</t>
  </si>
  <si>
    <t>F5:298976</t>
  </si>
  <si>
    <t>F3:450075</t>
  </si>
  <si>
    <t>F4:402811</t>
  </si>
  <si>
    <t>F3:449772</t>
  </si>
  <si>
    <t>F2:397747</t>
  </si>
  <si>
    <t>F5:299276</t>
  </si>
  <si>
    <t>F6:416550</t>
  </si>
  <si>
    <t>F2:397156</t>
  </si>
  <si>
    <t>F3:450674</t>
  </si>
  <si>
    <t>F4:401601</t>
  </si>
  <si>
    <t>F4:402209</t>
  </si>
  <si>
    <t>F2:397155</t>
  </si>
  <si>
    <t>F4:401282</t>
  </si>
  <si>
    <t>F3:449478</t>
  </si>
  <si>
    <t>F7:408161</t>
  </si>
  <si>
    <t>F5:298675</t>
  </si>
  <si>
    <t>F5:298377</t>
  </si>
  <si>
    <t>F7:408783</t>
  </si>
  <si>
    <t>F5:299582</t>
  </si>
  <si>
    <t>F3:449149</t>
  </si>
  <si>
    <t>F6:417040</t>
  </si>
  <si>
    <t>F4:402604</t>
  </si>
  <si>
    <t>F2:396846</t>
  </si>
  <si>
    <t>F7:408474</t>
  </si>
  <si>
    <t>F1:244223</t>
  </si>
  <si>
    <t>F1:245132</t>
  </si>
  <si>
    <t>F2:318374</t>
  </si>
  <si>
    <t>F2:318967</t>
  </si>
  <si>
    <t>F1:244536</t>
  </si>
  <si>
    <t>F1:243923</t>
  </si>
  <si>
    <t>F2:318663</t>
  </si>
  <si>
    <t>F3:366432</t>
  </si>
  <si>
    <t>F2:319272</t>
  </si>
  <si>
    <t>F3:366133</t>
  </si>
  <si>
    <t>F2:318154</t>
  </si>
  <si>
    <t>F3:365726</t>
  </si>
  <si>
    <t>F3:365848</t>
  </si>
  <si>
    <t>F3:365334</t>
  </si>
  <si>
    <t>F1:244537</t>
  </si>
  <si>
    <t>F2:318467</t>
  </si>
  <si>
    <t>F2:319195</t>
  </si>
  <si>
    <t>F4:399464</t>
  </si>
  <si>
    <t>F6:413956</t>
  </si>
  <si>
    <t>F4:400673</t>
  </si>
  <si>
    <t>F4:400975</t>
  </si>
  <si>
    <t>F4:400068</t>
  </si>
  <si>
    <t>F4:399769</t>
  </si>
  <si>
    <t>F4:398559</t>
  </si>
  <si>
    <t>F1:320381</t>
  </si>
  <si>
    <t>F4:400372</t>
  </si>
  <si>
    <t>F4:398865</t>
  </si>
  <si>
    <t>F1:319776</t>
  </si>
  <si>
    <t>F4:401279</t>
  </si>
  <si>
    <t>F1:320081</t>
  </si>
  <si>
    <t>F5:298062</t>
  </si>
  <si>
    <t>F1:320989</t>
  </si>
  <si>
    <t>F2:396126</t>
  </si>
  <si>
    <t>F4:399196</t>
  </si>
  <si>
    <t>F4:398250</t>
  </si>
  <si>
    <t>F2:395823</t>
  </si>
  <si>
    <t>F2:394918</t>
  </si>
  <si>
    <t>F4:399874</t>
  </si>
  <si>
    <t>F7:404117</t>
  </si>
  <si>
    <t>F4:399798</t>
  </si>
  <si>
    <t>F6:415931</t>
  </si>
  <si>
    <t>F7:404418</t>
  </si>
  <si>
    <t>F4:399491</t>
  </si>
  <si>
    <t>F1:319471</t>
  </si>
  <si>
    <t>F5:300084</t>
  </si>
  <si>
    <t>F4:399587</t>
  </si>
  <si>
    <t>F2:396434</t>
  </si>
  <si>
    <t>F5:297758</t>
  </si>
  <si>
    <t>F2:292640</t>
  </si>
  <si>
    <t>F1:218577</t>
  </si>
  <si>
    <t>F1:218941</t>
  </si>
  <si>
    <t>F3:328793</t>
  </si>
  <si>
    <t>F2:292804</t>
  </si>
  <si>
    <t>F3:329094</t>
  </si>
  <si>
    <t>F1:218843</t>
  </si>
  <si>
    <t>F2:293139</t>
  </si>
  <si>
    <t>F6:270310</t>
  </si>
  <si>
    <t>F2:292329</t>
  </si>
  <si>
    <t>F6:267297</t>
  </si>
  <si>
    <t>F6:267914</t>
  </si>
  <si>
    <t>F6:262548</t>
  </si>
  <si>
    <t>F6:269095</t>
  </si>
  <si>
    <t>F6:266068</t>
  </si>
  <si>
    <t>F3:329500</t>
  </si>
  <si>
    <t>F6:262251</t>
  </si>
  <si>
    <t>F3:326906</t>
  </si>
  <si>
    <t>F1:218402</t>
  </si>
  <si>
    <t>F6:259544</t>
  </si>
  <si>
    <t>F6:268524</t>
  </si>
  <si>
    <t>F6:268216</t>
  </si>
  <si>
    <t>F3:327615</t>
  </si>
  <si>
    <t>F3:328209</t>
  </si>
  <si>
    <t>F6:263826</t>
  </si>
  <si>
    <t>F6:271218</t>
  </si>
  <si>
    <t>F6:264242</t>
  </si>
  <si>
    <t>F6:261939</t>
  </si>
  <si>
    <t>F6:260746</t>
  </si>
  <si>
    <t>F6:266999</t>
  </si>
  <si>
    <t>F3:328506</t>
  </si>
  <si>
    <t>F6:270009</t>
  </si>
  <si>
    <t>F6:266679</t>
  </si>
  <si>
    <t>F6:266371</t>
  </si>
  <si>
    <t>F6:269399</t>
  </si>
  <si>
    <t>F3:326497</t>
  </si>
  <si>
    <t>F6:259237</t>
  </si>
  <si>
    <t>F6:262949</t>
  </si>
  <si>
    <t>F1:219093</t>
  </si>
  <si>
    <t>F6:270921</t>
  </si>
  <si>
    <t>F6:263234</t>
  </si>
  <si>
    <t>F6:267611</t>
  </si>
  <si>
    <t>F6:258933</t>
  </si>
  <si>
    <t>F6:270618</t>
  </si>
  <si>
    <t>F6:260949</t>
  </si>
  <si>
    <t>F6:271528</t>
  </si>
  <si>
    <t>F6:268122</t>
  </si>
  <si>
    <t>F1:134552</t>
  </si>
  <si>
    <t>F2:206369</t>
  </si>
  <si>
    <t>F2:206657</t>
  </si>
  <si>
    <t>F2:206056</t>
  </si>
  <si>
    <t>F6:380890</t>
  </si>
  <si>
    <t>F6:380599</t>
  </si>
  <si>
    <t>F6:381489</t>
  </si>
  <si>
    <t>F5:392996</t>
  </si>
  <si>
    <t>F5:393331</t>
  </si>
  <si>
    <t>F5:393307</t>
  </si>
  <si>
    <t>F6:508559</t>
  </si>
  <si>
    <t>F5:247657</t>
  </si>
  <si>
    <t>F2:184959</t>
  </si>
  <si>
    <t>F2:185259</t>
  </si>
  <si>
    <t>F2:184695</t>
  </si>
  <si>
    <t>F1:116769</t>
  </si>
  <si>
    <t>F2:334538</t>
  </si>
  <si>
    <t>F2:334837</t>
  </si>
  <si>
    <t>F2:335242</t>
  </si>
  <si>
    <t>F1:260698</t>
  </si>
  <si>
    <t>F2:335545</t>
  </si>
  <si>
    <t>F5:297451</t>
  </si>
  <si>
    <t>F6:415721</t>
  </si>
  <si>
    <t>F7:407537</t>
  </si>
  <si>
    <t>F5:297087</t>
  </si>
  <si>
    <t>F5:297397</t>
  </si>
  <si>
    <t>F2:489551</t>
  </si>
  <si>
    <t>F2:489858</t>
  </si>
  <si>
    <t>F2:491675</t>
  </si>
  <si>
    <t>F2:491370</t>
  </si>
  <si>
    <t>F6:449250</t>
  </si>
  <si>
    <t>F4:433495</t>
  </si>
  <si>
    <t>F6:448846</t>
  </si>
  <si>
    <t>F4:433192</t>
  </si>
  <si>
    <t>F4:434104</t>
  </si>
  <si>
    <t>F6:448443</t>
  </si>
  <si>
    <t>F6:448667</t>
  </si>
  <si>
    <t>F5:331791</t>
  </si>
  <si>
    <t>F6:448141</t>
  </si>
  <si>
    <t>F7:438367</t>
  </si>
  <si>
    <t>F7:438661</t>
  </si>
  <si>
    <t>F6:411884</t>
  </si>
  <si>
    <t>F6:411578</t>
  </si>
  <si>
    <t>F6:410972</t>
  </si>
  <si>
    <t>F6:410671</t>
  </si>
  <si>
    <t>F6:412188</t>
  </si>
  <si>
    <t>F6:412490</t>
  </si>
  <si>
    <t>F2:391579</t>
  </si>
  <si>
    <t>F2:391277</t>
  </si>
  <si>
    <t>F6:412792</t>
  </si>
  <si>
    <t>F2:390973</t>
  </si>
  <si>
    <t>F7:403000</t>
  </si>
  <si>
    <t>F7:403912</t>
  </si>
  <si>
    <t>F4:396428</t>
  </si>
  <si>
    <t>F7:403606</t>
  </si>
  <si>
    <t>F7:403308</t>
  </si>
  <si>
    <t>F5:293819</t>
  </si>
  <si>
    <t>F5:293207</t>
  </si>
  <si>
    <t>F4:396126</t>
  </si>
  <si>
    <t>F2:391886</t>
  </si>
  <si>
    <t>F4:396733</t>
  </si>
  <si>
    <t>F7:402694</t>
  </si>
  <si>
    <t>F3:443903</t>
  </si>
  <si>
    <t>F5:293511</t>
  </si>
  <si>
    <t>F3:444206</t>
  </si>
  <si>
    <t>F3:443598</t>
  </si>
  <si>
    <t>F4:397040</t>
  </si>
  <si>
    <t>F5:294422</t>
  </si>
  <si>
    <t>F3:444505</t>
  </si>
  <si>
    <t>F4:397342</t>
  </si>
  <si>
    <t>F7:403504</t>
  </si>
  <si>
    <t>F5:397488</t>
  </si>
  <si>
    <t>F6:512007</t>
  </si>
  <si>
    <t>F6:511698</t>
  </si>
  <si>
    <t>F5:397166</t>
  </si>
  <si>
    <t>F5:396842</t>
  </si>
  <si>
    <t>F5:397372</t>
  </si>
  <si>
    <t>F5:396534</t>
  </si>
  <si>
    <t>F4:499678</t>
  </si>
  <si>
    <t>F4:499372</t>
  </si>
  <si>
    <t>F5:397789</t>
  </si>
  <si>
    <t>F6:511080</t>
  </si>
  <si>
    <t>F6:512610</t>
  </si>
  <si>
    <t>F7:320723</t>
  </si>
  <si>
    <t>F6:336208</t>
  </si>
  <si>
    <t>F6:335296</t>
  </si>
  <si>
    <t>F5:204900</t>
  </si>
  <si>
    <t>F5:207324</t>
  </si>
  <si>
    <t>F6:334993</t>
  </si>
  <si>
    <t>F6:336507</t>
  </si>
  <si>
    <t>F5:206111</t>
  </si>
  <si>
    <t>F5:209744</t>
  </si>
  <si>
    <t>F4:315461</t>
  </si>
  <si>
    <t>F5:206411</t>
  </si>
  <si>
    <t>F5:205496</t>
  </si>
  <si>
    <t>F5:207642</t>
  </si>
  <si>
    <t>F6:335901</t>
  </si>
  <si>
    <t>F6:335596</t>
  </si>
  <si>
    <t>F5:207019</t>
  </si>
  <si>
    <t>F5:208840</t>
  </si>
  <si>
    <t>F5:210350</t>
  </si>
  <si>
    <t>F5:206704</t>
  </si>
  <si>
    <t>F2:332408</t>
  </si>
  <si>
    <t>F5:209450</t>
  </si>
  <si>
    <t>F5:208236</t>
  </si>
  <si>
    <t>F5:209141</t>
  </si>
  <si>
    <t>F5:210056</t>
  </si>
  <si>
    <t>F5:208542</t>
  </si>
  <si>
    <t>F5:204281</t>
  </si>
  <si>
    <t>F5:205794</t>
  </si>
  <si>
    <t>F5:203559</t>
  </si>
  <si>
    <t>F5:202649</t>
  </si>
  <si>
    <t>F7:321746</t>
  </si>
  <si>
    <t>F6:334686</t>
  </si>
  <si>
    <t>F7:322050</t>
  </si>
  <si>
    <t>F5:204587</t>
  </si>
  <si>
    <t>F4:315157</t>
  </si>
  <si>
    <t>F7:321440</t>
  </si>
  <si>
    <t>F7:322349</t>
  </si>
  <si>
    <t>F6:336699</t>
  </si>
  <si>
    <t>F6:334795</t>
  </si>
  <si>
    <t>F4:317070</t>
  </si>
  <si>
    <t>F6:336456</t>
  </si>
  <si>
    <t>F4:312863</t>
  </si>
  <si>
    <t>F3:441902</t>
  </si>
  <si>
    <t>F3:441288</t>
  </si>
  <si>
    <t>F4:389103</t>
  </si>
  <si>
    <t>F4:389402</t>
  </si>
  <si>
    <t>F3:441587</t>
  </si>
  <si>
    <t>F3:440681</t>
  </si>
  <si>
    <t>F3:442222</t>
  </si>
  <si>
    <t>F4:390004</t>
  </si>
  <si>
    <t>F3:440377</t>
  </si>
  <si>
    <t>F3:442527</t>
  </si>
  <si>
    <t>F4:389696</t>
  </si>
  <si>
    <t>F2:386846</t>
  </si>
  <si>
    <t>F3:440095</t>
  </si>
  <si>
    <t>F2:387660</t>
  </si>
  <si>
    <t>F2:502481</t>
  </si>
  <si>
    <t>F2:291508</t>
  </si>
  <si>
    <t>F3:330792</t>
  </si>
  <si>
    <t>F1:217879</t>
  </si>
  <si>
    <t>F2:291203</t>
  </si>
  <si>
    <t>F3:331095</t>
  </si>
  <si>
    <t>F3:330495</t>
  </si>
  <si>
    <t>F6:277172</t>
  </si>
  <si>
    <t>F6:278831</t>
  </si>
  <si>
    <t>F6:279144</t>
  </si>
  <si>
    <t>F6:278390</t>
  </si>
  <si>
    <t>F6:276359</t>
  </si>
  <si>
    <t>F6:283789</t>
  </si>
  <si>
    <t>F2:333218</t>
  </si>
  <si>
    <t>F2:502589</t>
  </si>
  <si>
    <t>F5:421891</t>
  </si>
  <si>
    <t>F4:525420</t>
  </si>
  <si>
    <t>F2:435861</t>
  </si>
  <si>
    <t>F1:360322</t>
  </si>
  <si>
    <t>F1:360551</t>
  </si>
  <si>
    <t>F1:361239</t>
  </si>
  <si>
    <t>F1:22140</t>
  </si>
  <si>
    <t>F1:22439</t>
  </si>
  <si>
    <t>F1:22742</t>
  </si>
  <si>
    <t>F1:299477</t>
  </si>
  <si>
    <t>F1:299783</t>
  </si>
  <si>
    <t>F1:299684</t>
  </si>
  <si>
    <t>F1:299175</t>
  </si>
  <si>
    <t>F2:375116</t>
  </si>
  <si>
    <t>F2:374814</t>
  </si>
  <si>
    <t>F1:300084</t>
  </si>
  <si>
    <t>F2:375422</t>
  </si>
  <si>
    <t>F3:429259</t>
  </si>
  <si>
    <t>F4:378055</t>
  </si>
  <si>
    <t>F3:429564</t>
  </si>
  <si>
    <t>F4:377753</t>
  </si>
  <si>
    <t>F2:375731</t>
  </si>
  <si>
    <t>F2:374514</t>
  </si>
  <si>
    <t>F1:299220</t>
  </si>
  <si>
    <t>F3:428957</t>
  </si>
  <si>
    <t>F5:272621</t>
  </si>
  <si>
    <t>F5:273021</t>
  </si>
  <si>
    <t>F5:272923</t>
  </si>
  <si>
    <t>F5:273825</t>
  </si>
  <si>
    <t>F5:273523</t>
  </si>
  <si>
    <t>F4:378660</t>
  </si>
  <si>
    <t>F7:384222</t>
  </si>
  <si>
    <t>F7:402808</t>
  </si>
  <si>
    <t>F6:413163</t>
  </si>
  <si>
    <t>F7:403716</t>
  </si>
  <si>
    <t>F5:294795</t>
  </si>
  <si>
    <t>F4:526012</t>
  </si>
  <si>
    <t>F6:536011</t>
  </si>
  <si>
    <t>F5:422487</t>
  </si>
  <si>
    <t>F2:503191</t>
  </si>
  <si>
    <t>F7:410571</t>
  </si>
  <si>
    <t>F4:422395</t>
  </si>
  <si>
    <t>F4:422698</t>
  </si>
  <si>
    <t>F2:416651</t>
  </si>
  <si>
    <t>F4:422738</t>
  </si>
  <si>
    <t>F5:319991</t>
  </si>
  <si>
    <t>F2:416964</t>
  </si>
  <si>
    <t>F5:320388</t>
  </si>
  <si>
    <t>F5:397651</t>
  </si>
  <si>
    <t>F5:398557</t>
  </si>
  <si>
    <t>F5:398259</t>
  </si>
  <si>
    <t>F5:397343</t>
  </si>
  <si>
    <t>F2:306473</t>
  </si>
  <si>
    <t>F2:307068</t>
  </si>
  <si>
    <t>F2:306163</t>
  </si>
  <si>
    <t>F3:345167</t>
  </si>
  <si>
    <t>F2:305862</t>
  </si>
  <si>
    <t>F2:307365</t>
  </si>
  <si>
    <t>F3:345708</t>
  </si>
  <si>
    <t>F3:344971</t>
  </si>
  <si>
    <t>F3:344672</t>
  </si>
  <si>
    <t>F7:332406</t>
  </si>
  <si>
    <t>F7:333320</t>
  </si>
  <si>
    <t>F7:333019</t>
  </si>
  <si>
    <t>F6:346644</t>
  </si>
  <si>
    <t>F7:332104</t>
  </si>
  <si>
    <t>F7:333926</t>
  </si>
  <si>
    <t>F7:333622</t>
  </si>
  <si>
    <t>F6:346339</t>
  </si>
  <si>
    <t>F5:223740</t>
  </si>
  <si>
    <t>F5:222827</t>
  </si>
  <si>
    <t>F5:222519</t>
  </si>
  <si>
    <t>F6:346035</t>
  </si>
  <si>
    <t>F5:223433</t>
  </si>
  <si>
    <t>F7:334225</t>
  </si>
  <si>
    <t>F7:453628</t>
  </si>
  <si>
    <t>F6:465161</t>
  </si>
  <si>
    <t>F7:453335</t>
  </si>
  <si>
    <t>F7:453028</t>
  </si>
  <si>
    <t>F6:464858</t>
  </si>
  <si>
    <t>F3:351238</t>
  </si>
  <si>
    <t>F3:350627</t>
  </si>
  <si>
    <t>F3:350923</t>
  </si>
  <si>
    <t>F7:394458</t>
  </si>
  <si>
    <t>F7:394161</t>
  </si>
  <si>
    <t>F3:380210</t>
  </si>
  <si>
    <t>F3:380484</t>
  </si>
  <si>
    <t>F3:379914</t>
  </si>
  <si>
    <t>F2:334229</t>
  </si>
  <si>
    <t>F2:334530</t>
  </si>
  <si>
    <t>F4:327053</t>
  </si>
  <si>
    <t>F4:327356</t>
  </si>
  <si>
    <t>F3:381192</t>
  </si>
  <si>
    <t>F1:261202</t>
  </si>
  <si>
    <t>F4:327761</t>
  </si>
  <si>
    <t>F2:207676</t>
  </si>
  <si>
    <t>F2:207371</t>
  </si>
  <si>
    <t>F1:320419</t>
  </si>
  <si>
    <t>F7:405980</t>
  </si>
  <si>
    <t>F5:297690</t>
  </si>
  <si>
    <t>F5:297890</t>
  </si>
  <si>
    <t>F4:400287</t>
  </si>
  <si>
    <t>F4:400589</t>
  </si>
  <si>
    <t>F6:415153</t>
  </si>
  <si>
    <t>F5:297400</t>
  </si>
  <si>
    <t>F1:320704</t>
  </si>
  <si>
    <t>F5:297590</t>
  </si>
  <si>
    <t>F5:298002</t>
  </si>
  <si>
    <t>F2:395424</t>
  </si>
  <si>
    <t>F3:451689</t>
  </si>
  <si>
    <t>F5:297088</t>
  </si>
  <si>
    <t>F5:296779</t>
  </si>
  <si>
    <t>F6:415762</t>
  </si>
  <si>
    <t>F6:415460</t>
  </si>
  <si>
    <t>F7:405667</t>
  </si>
  <si>
    <t>F4:399872</t>
  </si>
  <si>
    <t>F5:296486</t>
  </si>
  <si>
    <t>F3:451424</t>
  </si>
  <si>
    <t>F7:406277</t>
  </si>
  <si>
    <t>F5:298309</t>
  </si>
  <si>
    <t>F6:415763</t>
  </si>
  <si>
    <t>F1:285433</t>
  </si>
  <si>
    <t>F2:132523</t>
  </si>
  <si>
    <t>F2:132222</t>
  </si>
  <si>
    <t>F2:131614</t>
  </si>
  <si>
    <t>F2:132823</t>
  </si>
  <si>
    <t>F2:131919</t>
  </si>
  <si>
    <t>F4:152013</t>
  </si>
  <si>
    <t>F2:133136</t>
  </si>
  <si>
    <t>F4:152625</t>
  </si>
  <si>
    <t>F4:152318</t>
  </si>
  <si>
    <t>F4:152925</t>
  </si>
  <si>
    <t>F4:153529</t>
  </si>
  <si>
    <t>F4:153227</t>
  </si>
  <si>
    <t>F4:157167</t>
  </si>
  <si>
    <t>F4:154038</t>
  </si>
  <si>
    <t>F2:263232</t>
  </si>
  <si>
    <t>F3:295754</t>
  </si>
  <si>
    <t>F3:294945</t>
  </si>
  <si>
    <t>F3:295446</t>
  </si>
  <si>
    <t>F3:294638</t>
  </si>
  <si>
    <t>F2:263525</t>
  </si>
  <si>
    <t>F3:295142</t>
  </si>
  <si>
    <t>F3:295245</t>
  </si>
  <si>
    <t>F2:263233</t>
  </si>
  <si>
    <t>F3:294335</t>
  </si>
  <si>
    <t>F3:294433</t>
  </si>
  <si>
    <t>F2:263526</t>
  </si>
  <si>
    <t>F1:401700</t>
  </si>
  <si>
    <t>F1:401400</t>
  </si>
  <si>
    <t>F2:477349</t>
  </si>
  <si>
    <t>F2:477663</t>
  </si>
  <si>
    <t>F3:535615</t>
  </si>
  <si>
    <t>F2:476744</t>
  </si>
  <si>
    <t>F1:169541</t>
  </si>
  <si>
    <t>F6:462089</t>
  </si>
  <si>
    <t>F6:461486</t>
  </si>
  <si>
    <t>F6:460877</t>
  </si>
  <si>
    <t>F6:461786</t>
  </si>
  <si>
    <t>F6:462793</t>
  </si>
  <si>
    <t>F7:451176</t>
  </si>
  <si>
    <t>F7:450893</t>
  </si>
  <si>
    <t>F2:220810</t>
  </si>
  <si>
    <t>F6:306891</t>
  </si>
  <si>
    <t>F6:307185</t>
  </si>
  <si>
    <t>F6:307802</t>
  </si>
  <si>
    <t>F6:310539</t>
  </si>
  <si>
    <t>F6:309325</t>
  </si>
  <si>
    <t>F1:235573</t>
  </si>
  <si>
    <t>F6:309623</t>
  </si>
  <si>
    <t>F6:309018</t>
  </si>
  <si>
    <t>F6:305680</t>
  </si>
  <si>
    <t>F6:306594</t>
  </si>
  <si>
    <t>F6:309929</t>
  </si>
  <si>
    <t>F6:308418</t>
  </si>
  <si>
    <t>F6:311143</t>
  </si>
  <si>
    <t>F6:310225</t>
  </si>
  <si>
    <t>F6:307493</t>
  </si>
  <si>
    <t>F6:305378</t>
  </si>
  <si>
    <t>F6:308726</t>
  </si>
  <si>
    <t>F6:306291</t>
  </si>
  <si>
    <t>F6:304160</t>
  </si>
  <si>
    <t>F6:308105</t>
  </si>
  <si>
    <t>F6:333547</t>
  </si>
  <si>
    <t>F4:286988</t>
  </si>
  <si>
    <t>F6:305076</t>
  </si>
  <si>
    <t>F6:310840</t>
  </si>
  <si>
    <t>F6:304481</t>
  </si>
  <si>
    <t>F6:304775</t>
  </si>
  <si>
    <t>F2:311404</t>
  </si>
  <si>
    <t>F4:288209</t>
  </si>
  <si>
    <t>F4:287912</t>
  </si>
  <si>
    <t>F4:288810</t>
  </si>
  <si>
    <t>F7:291026</t>
  </si>
  <si>
    <t>F4:287296</t>
  </si>
  <si>
    <t>F4:289111</t>
  </si>
  <si>
    <t>F4:286401</t>
  </si>
  <si>
    <t>F2:311714</t>
  </si>
  <si>
    <t>F1:235891</t>
  </si>
  <si>
    <t>F6:311449</t>
  </si>
  <si>
    <t>F3:353361</t>
  </si>
  <si>
    <t>F4:287601</t>
  </si>
  <si>
    <t>F7:290726</t>
  </si>
  <si>
    <t>F7:291643</t>
  </si>
  <si>
    <t>F3:354266</t>
  </si>
  <si>
    <t>F5:174486</t>
  </si>
  <si>
    <t>F3:353660</t>
  </si>
  <si>
    <t>F4:288520</t>
  </si>
  <si>
    <t>F7:289519</t>
  </si>
  <si>
    <t>F5:168742</t>
  </si>
  <si>
    <t>F7:290428</t>
  </si>
  <si>
    <t>F2:312010</t>
  </si>
  <si>
    <t>F3:354576</t>
  </si>
  <si>
    <t>F6:311747</t>
  </si>
  <si>
    <t>F5:173873</t>
  </si>
  <si>
    <t>F7:292257</t>
  </si>
  <si>
    <t>F2:311103</t>
  </si>
  <si>
    <t>F7:291335</t>
  </si>
  <si>
    <t>F5:173570</t>
  </si>
  <si>
    <t>F6:333862</t>
  </si>
  <si>
    <t>F7:293456</t>
  </si>
  <si>
    <t>F5:172965</t>
  </si>
  <si>
    <t>F7:289812</t>
  </si>
  <si>
    <t>F5:175088</t>
  </si>
  <si>
    <t>F3:354882</t>
  </si>
  <si>
    <t>F5:174790</t>
  </si>
  <si>
    <t>F6:302649</t>
  </si>
  <si>
    <t>F3:353066</t>
  </si>
  <si>
    <t>F5:172356</t>
  </si>
  <si>
    <t>F2:311892</t>
  </si>
  <si>
    <t>F3:353959</t>
  </si>
  <si>
    <t>F5:176005</t>
  </si>
  <si>
    <t>F5:176306</t>
  </si>
  <si>
    <t>F7:288002</t>
  </si>
  <si>
    <t>F5:171771</t>
  </si>
  <si>
    <t>F5:167821</t>
  </si>
  <si>
    <t>F5:166615</t>
  </si>
  <si>
    <t>F5:172667</t>
  </si>
  <si>
    <t>F5:165998</t>
  </si>
  <si>
    <t>F5:175401</t>
  </si>
  <si>
    <t>F5:177519</t>
  </si>
  <si>
    <t>F5:170867</t>
  </si>
  <si>
    <t>F7:288604</t>
  </si>
  <si>
    <t>F7:293769</t>
  </si>
  <si>
    <t>F5:174180</t>
  </si>
  <si>
    <t>F7:291944</t>
  </si>
  <si>
    <t>F7:294067</t>
  </si>
  <si>
    <t>F5:171169</t>
  </si>
  <si>
    <t>F4:285794</t>
  </si>
  <si>
    <t>F5:172065</t>
  </si>
  <si>
    <t>F4:289420</t>
  </si>
  <si>
    <t>F5:173274</t>
  </si>
  <si>
    <t>F5:170565</t>
  </si>
  <si>
    <t>F3:352449</t>
  </si>
  <si>
    <t>F5:170253</t>
  </si>
  <si>
    <t>F7:292854</t>
  </si>
  <si>
    <t>F6:303565</t>
  </si>
  <si>
    <t>F5:165696</t>
  </si>
  <si>
    <t>F5:166305</t>
  </si>
  <si>
    <t>F4:286100</t>
  </si>
  <si>
    <t>F5:176603</t>
  </si>
  <si>
    <t>F5:177209</t>
  </si>
  <si>
    <t>F5:171466</t>
  </si>
  <si>
    <t>F5:167215</t>
  </si>
  <si>
    <t>F5:169956</t>
  </si>
  <si>
    <t>F7:289224</t>
  </si>
  <si>
    <t>F4:286701</t>
  </si>
  <si>
    <t>F7:290125</t>
  </si>
  <si>
    <t>F5:168129</t>
  </si>
  <si>
    <t>F7:294365</t>
  </si>
  <si>
    <t>F7:293159</t>
  </si>
  <si>
    <t>F5:177815</t>
  </si>
  <si>
    <t>F7:292552</t>
  </si>
  <si>
    <t>F5:175708</t>
  </si>
  <si>
    <t>F5:178115</t>
  </si>
  <si>
    <t>F5:176905</t>
  </si>
  <si>
    <t>F5:169359</t>
  </si>
  <si>
    <t>F5:168437</t>
  </si>
  <si>
    <t>F5:166918</t>
  </si>
  <si>
    <t>F5:178418</t>
  </si>
  <si>
    <t>F3:352758</t>
  </si>
  <si>
    <t>F5:167521</t>
  </si>
  <si>
    <t>F6:333240</t>
  </si>
  <si>
    <t>F5:169666</t>
  </si>
  <si>
    <t>F4:291542</t>
  </si>
  <si>
    <t>F4:285491</t>
  </si>
  <si>
    <t>F2:310800</t>
  </si>
  <si>
    <t>F4:284867</t>
  </si>
  <si>
    <t>F3:352043</t>
  </si>
  <si>
    <t>F5:165090</t>
  </si>
  <si>
    <t>F5:165397</t>
  </si>
  <si>
    <t>F5:163259</t>
  </si>
  <si>
    <t>F3:355183</t>
  </si>
  <si>
    <t>F5:169050</t>
  </si>
  <si>
    <t>F5:178728</t>
  </si>
  <si>
    <t>F7:288300</t>
  </si>
  <si>
    <t>F4:284568</t>
  </si>
  <si>
    <t>F5:163873</t>
  </si>
  <si>
    <t>F3:352147</t>
  </si>
  <si>
    <t>F5:179032</t>
  </si>
  <si>
    <t>F5:161744</t>
  </si>
  <si>
    <t>F7:287405</t>
  </si>
  <si>
    <t>F7:295551</t>
  </si>
  <si>
    <t>F5:161136</t>
  </si>
  <si>
    <t>F6:334172</t>
  </si>
  <si>
    <t>F5:164482</t>
  </si>
  <si>
    <t>F3:351540</t>
  </si>
  <si>
    <t>F4:291236</t>
  </si>
  <si>
    <t>F7:287088</t>
  </si>
  <si>
    <t>F5:231737</t>
  </si>
  <si>
    <t>F5:164788</t>
  </si>
  <si>
    <t>F4:284265</t>
  </si>
  <si>
    <t>F5:164183</t>
  </si>
  <si>
    <t>F3:353960</t>
  </si>
  <si>
    <t>F5:162665</t>
  </si>
  <si>
    <t>F5:161435</t>
  </si>
  <si>
    <t>F5:162056</t>
  </si>
  <si>
    <t>F5:162366</t>
  </si>
  <si>
    <t>F4:285180</t>
  </si>
  <si>
    <t>F4:285838</t>
  </si>
  <si>
    <t>F3:351231</t>
  </si>
  <si>
    <t>F3:367770</t>
  </si>
  <si>
    <t>F7:284672</t>
  </si>
  <si>
    <t>F5:162969</t>
  </si>
  <si>
    <t>F4:291853</t>
  </si>
  <si>
    <t>F6:334073</t>
  </si>
  <si>
    <t>F7:285274</t>
  </si>
  <si>
    <t>F6:332934</t>
  </si>
  <si>
    <t>F5:165563</t>
  </si>
  <si>
    <t>F7:457746</t>
  </si>
  <si>
    <t>F7:443415</t>
  </si>
  <si>
    <t>F6:454334</t>
  </si>
  <si>
    <t>F6:299309</t>
  </si>
  <si>
    <t>F6:302635</t>
  </si>
  <si>
    <t>F6:301129</t>
  </si>
  <si>
    <t>F6:299905</t>
  </si>
  <si>
    <t>F6:300820</t>
  </si>
  <si>
    <t>F6:302027</t>
  </si>
  <si>
    <t>F6:299002</t>
  </si>
  <si>
    <t>F6:300521</t>
  </si>
  <si>
    <t>F6:300211</t>
  </si>
  <si>
    <t>F6:299611</t>
  </si>
  <si>
    <t>F6:302935</t>
  </si>
  <si>
    <t>F6:301736</t>
  </si>
  <si>
    <t>F6:301424</t>
  </si>
  <si>
    <t>F6:303236</t>
  </si>
  <si>
    <t>F7:286772</t>
  </si>
  <si>
    <t>F6:298709</t>
  </si>
  <si>
    <t>F7:286467</t>
  </si>
  <si>
    <t>F7:287074</t>
  </si>
  <si>
    <t>F1:227169</t>
  </si>
  <si>
    <t>F6:298402</t>
  </si>
  <si>
    <t>F7:285860</t>
  </si>
  <si>
    <t>F4:281537</t>
  </si>
  <si>
    <t>F4:282148</t>
  </si>
  <si>
    <t>F1:227463</t>
  </si>
  <si>
    <t>F7:288896</t>
  </si>
  <si>
    <t>F7:284964</t>
  </si>
  <si>
    <t>F4:282742</t>
  </si>
  <si>
    <t>F2:301608</t>
  </si>
  <si>
    <t>F7:288285</t>
  </si>
  <si>
    <t>F5:173354</t>
  </si>
  <si>
    <t>F7:287384</t>
  </si>
  <si>
    <t>F5:172460</t>
  </si>
  <si>
    <t>F5:175174</t>
  </si>
  <si>
    <t>F4:283348</t>
  </si>
  <si>
    <t>F5:173051</t>
  </si>
  <si>
    <t>F5:171544</t>
  </si>
  <si>
    <t>F5:173955</t>
  </si>
  <si>
    <t>F7:287681</t>
  </si>
  <si>
    <t>F7:287984</t>
  </si>
  <si>
    <t>F4:283647</t>
  </si>
  <si>
    <t>F5:172756</t>
  </si>
  <si>
    <t>F5:171847</t>
  </si>
  <si>
    <t>F5:172151</t>
  </si>
  <si>
    <t>F5:174262</t>
  </si>
  <si>
    <t>F4:284856</t>
  </si>
  <si>
    <t>F5:175780</t>
  </si>
  <si>
    <t>F5:173655</t>
  </si>
  <si>
    <t>F2:301306</t>
  </si>
  <si>
    <t>F6:303546</t>
  </si>
  <si>
    <t>F4:284253</t>
  </si>
  <si>
    <t>F2:300996</t>
  </si>
  <si>
    <t>F5:170937</t>
  </si>
  <si>
    <t>F4:280629</t>
  </si>
  <si>
    <t>F7:285260</t>
  </si>
  <si>
    <t>F7:288587</t>
  </si>
  <si>
    <t>F5:174565</t>
  </si>
  <si>
    <t>F6:303849</t>
  </si>
  <si>
    <t>F4:280321</t>
  </si>
  <si>
    <t>F5:174865</t>
  </si>
  <si>
    <t>F6:320111</t>
  </si>
  <si>
    <t>F4:284555</t>
  </si>
  <si>
    <t>F5:170628</t>
  </si>
  <si>
    <t>F6:304142</t>
  </si>
  <si>
    <t>F4:283947</t>
  </si>
  <si>
    <t>F4:280932</t>
  </si>
  <si>
    <t>F4:285163</t>
  </si>
  <si>
    <t>F5:175473</t>
  </si>
  <si>
    <t>F6:319504</t>
  </si>
  <si>
    <t>F6:319801</t>
  </si>
  <si>
    <t>F7:285560</t>
  </si>
  <si>
    <t>F4:283048</t>
  </si>
  <si>
    <t>F7:289500</t>
  </si>
  <si>
    <t>F2:301905</t>
  </si>
  <si>
    <t>F6:301830</t>
  </si>
  <si>
    <t>F5:177310</t>
  </si>
  <si>
    <t>F4:281840</t>
  </si>
  <si>
    <t>F5:171244</t>
  </si>
  <si>
    <t>F7:284053</t>
  </si>
  <si>
    <t>F4:285772</t>
  </si>
  <si>
    <t>F5:176699</t>
  </si>
  <si>
    <t>F4:279712</t>
  </si>
  <si>
    <t>F4:280013</t>
  </si>
  <si>
    <t>F4:281238</t>
  </si>
  <si>
    <t>F4:282449</t>
  </si>
  <si>
    <t>F5:177000</t>
  </si>
  <si>
    <t>F7:289800</t>
  </si>
  <si>
    <t>F5:176087</t>
  </si>
  <si>
    <t>F5:169720</t>
  </si>
  <si>
    <t>F5:176384</t>
  </si>
  <si>
    <t>F4:285473</t>
  </si>
  <si>
    <t>F1:227768</t>
  </si>
  <si>
    <t>F5:177609</t>
  </si>
  <si>
    <t>F5:170022</t>
  </si>
  <si>
    <t>F6:320622</t>
  </si>
  <si>
    <t>F7:290114</t>
  </si>
  <si>
    <t>F4:281538</t>
  </si>
  <si>
    <t>F5:177911</t>
  </si>
  <si>
    <t>F5:178216</t>
  </si>
  <si>
    <t>F6:304553</t>
  </si>
  <si>
    <t>F5:170432</t>
  </si>
  <si>
    <t>F4:286079</t>
  </si>
  <si>
    <t>F2:301609</t>
  </si>
  <si>
    <t>F5:204157</t>
  </si>
  <si>
    <t>F4:279407</t>
  </si>
  <si>
    <t>F4:282527</t>
  </si>
  <si>
    <t>F6:302097</t>
  </si>
  <si>
    <t>F5:178815</t>
  </si>
  <si>
    <t>F5:169820</t>
  </si>
  <si>
    <t>F3:341111</t>
  </si>
  <si>
    <t>F4:282838</t>
  </si>
  <si>
    <t>F2:268179</t>
  </si>
  <si>
    <t>F3:297360</t>
  </si>
  <si>
    <t>F3:296169</t>
  </si>
  <si>
    <t>F1:195545</t>
  </si>
  <si>
    <t>F3:295874</t>
  </si>
  <si>
    <t>F1:195853</t>
  </si>
  <si>
    <t>F3:296441</t>
  </si>
  <si>
    <t>F3:296747</t>
  </si>
  <si>
    <t>F3:298257</t>
  </si>
  <si>
    <t>F3:298864</t>
  </si>
  <si>
    <t>F3:297048</t>
  </si>
  <si>
    <t>F3:298560</t>
  </si>
  <si>
    <t>F3:297650</t>
  </si>
  <si>
    <t>F3:296040</t>
  </si>
  <si>
    <t>F3:295567</t>
  </si>
  <si>
    <t>F3:297954</t>
  </si>
  <si>
    <t>F3:299489</t>
  </si>
  <si>
    <t>F3:295738</t>
  </si>
  <si>
    <t>F3:322703</t>
  </si>
  <si>
    <t>F3:312100</t>
  </si>
  <si>
    <t>F3:295157</t>
  </si>
  <si>
    <t>F3:311290</t>
  </si>
  <si>
    <t>F3:463709</t>
  </si>
  <si>
    <t>F2:411202</t>
  </si>
  <si>
    <t>F2:411489</t>
  </si>
  <si>
    <t>F3:464029</t>
  </si>
  <si>
    <t>F7:480479</t>
  </si>
  <si>
    <t>F1:426123</t>
  </si>
  <si>
    <t>F2:502479</t>
  </si>
  <si>
    <t>F4:524800</t>
  </si>
  <si>
    <t>F5:421479</t>
  </si>
  <si>
    <t>F3:572068</t>
  </si>
  <si>
    <t>F6:535005</t>
  </si>
  <si>
    <t>F6:293554</t>
  </si>
  <si>
    <t>F6:295051</t>
  </si>
  <si>
    <t>F6:295680</t>
  </si>
  <si>
    <t>F6:294767</t>
  </si>
  <si>
    <t>F6:294462</t>
  </si>
  <si>
    <t>F6:292845</t>
  </si>
  <si>
    <t>F6:293860</t>
  </si>
  <si>
    <t>F6:295984</t>
  </si>
  <si>
    <t>F6:292220</t>
  </si>
  <si>
    <t>F6:291919</t>
  </si>
  <si>
    <t>F6:294165</t>
  </si>
  <si>
    <t>F7:278396</t>
  </si>
  <si>
    <t>F6:296597</t>
  </si>
  <si>
    <t>F7:278995</t>
  </si>
  <si>
    <t>F6:297694</t>
  </si>
  <si>
    <t>F6:296294</t>
  </si>
  <si>
    <t>F6:296893</t>
  </si>
  <si>
    <t>F7:278003</t>
  </si>
  <si>
    <t>F7:281121</t>
  </si>
  <si>
    <t>F7:279305</t>
  </si>
  <si>
    <t>F7:281427</t>
  </si>
  <si>
    <t>F7:280820</t>
  </si>
  <si>
    <t>F7:278706</t>
  </si>
  <si>
    <t>F7:279913</t>
  </si>
  <si>
    <t>F7:280526</t>
  </si>
  <si>
    <t>F7:281729</t>
  </si>
  <si>
    <t>F6:297198</t>
  </si>
  <si>
    <t>F6:293250</t>
  </si>
  <si>
    <t>F6:298502</t>
  </si>
  <si>
    <t>F6:293861</t>
  </si>
  <si>
    <t>F6:295052</t>
  </si>
  <si>
    <t>F6:296894</t>
  </si>
  <si>
    <t>F6:292650</t>
  </si>
  <si>
    <t>F6:297997</t>
  </si>
  <si>
    <t>F2:241720</t>
  </si>
  <si>
    <t>F6:434129</t>
  </si>
  <si>
    <t>F6:434768</t>
  </si>
  <si>
    <t>F4:406438</t>
  </si>
  <si>
    <t>F3:455944</t>
  </si>
  <si>
    <t>F4:405830</t>
  </si>
  <si>
    <t>F2:401186</t>
  </si>
  <si>
    <t>F3:456258</t>
  </si>
  <si>
    <t>F3:455635</t>
  </si>
  <si>
    <t>F5:304935</t>
  </si>
  <si>
    <t>F6:421002</t>
  </si>
  <si>
    <t>F6:421204</t>
  </si>
  <si>
    <t>F7:412418</t>
  </si>
  <si>
    <t>F2:322648</t>
  </si>
  <si>
    <t>F1:248495</t>
  </si>
  <si>
    <t>F1:248226</t>
  </si>
  <si>
    <t>F1:248796</t>
  </si>
  <si>
    <t>F2:323278</t>
  </si>
  <si>
    <t>F1:248911</t>
  </si>
  <si>
    <t>F1:248385</t>
  </si>
  <si>
    <t>F1:208182</t>
  </si>
  <si>
    <t>F2:434868</t>
  </si>
  <si>
    <t>F6:417954</t>
  </si>
  <si>
    <t>F7:408852</t>
  </si>
  <si>
    <t>F5:300489</t>
  </si>
  <si>
    <t>F6:418556</t>
  </si>
  <si>
    <t>F4:403304</t>
  </si>
  <si>
    <t>F5:300395</t>
  </si>
  <si>
    <t>F1:168584</t>
  </si>
  <si>
    <t>F1:167366</t>
  </si>
  <si>
    <t>F1:168278</t>
  </si>
  <si>
    <t>F1:167673</t>
  </si>
  <si>
    <t>F1:168891</t>
  </si>
  <si>
    <t>F1:167065</t>
  </si>
  <si>
    <t>F2:240398</t>
  </si>
  <si>
    <t>F2:240698</t>
  </si>
  <si>
    <t>F2:241012</t>
  </si>
  <si>
    <t>F2:240103</t>
  </si>
  <si>
    <t>F2:240906</t>
  </si>
  <si>
    <t>F2:241208</t>
  </si>
  <si>
    <t>F1:165460</t>
  </si>
  <si>
    <t>F2:240602</t>
  </si>
  <si>
    <t>F1:165771</t>
  </si>
  <si>
    <t>F2:239813</t>
  </si>
  <si>
    <t>F1:164562</t>
  </si>
  <si>
    <t>F3:247563</t>
  </si>
  <si>
    <t>F1:165461</t>
  </si>
  <si>
    <t>F1:165161</t>
  </si>
  <si>
    <t>F1:337867</t>
  </si>
  <si>
    <t>F1:338181</t>
  </si>
  <si>
    <t>F1:338478</t>
  </si>
  <si>
    <t>F2:414016</t>
  </si>
  <si>
    <t>F5:319193</t>
  </si>
  <si>
    <t>F5:409972</t>
  </si>
  <si>
    <t>F6:492885</t>
  </si>
  <si>
    <t>F7:480165</t>
  </si>
  <si>
    <t>F7:480772</t>
  </si>
  <si>
    <t>F6:493509</t>
  </si>
  <si>
    <t>F6:493194</t>
  </si>
  <si>
    <t>F5:377446</t>
  </si>
  <si>
    <t>F7:481383</t>
  </si>
  <si>
    <t>F6:492594</t>
  </si>
  <si>
    <t>F7:481075</t>
  </si>
  <si>
    <t>F7:480471</t>
  </si>
  <si>
    <t>F3:527326</t>
  </si>
  <si>
    <t>F3:526932</t>
  </si>
  <si>
    <t>F7:481688</t>
  </si>
  <si>
    <t>F7:320726</t>
  </si>
  <si>
    <t>F7:321040</t>
  </si>
  <si>
    <t>F7:318921</t>
  </si>
  <si>
    <t>F7:318313</t>
  </si>
  <si>
    <t>F7:321442</t>
  </si>
  <si>
    <t>F7:320120</t>
  </si>
  <si>
    <t>F7:321749</t>
  </si>
  <si>
    <t>F7:319517</t>
  </si>
  <si>
    <t>F7:318017</t>
  </si>
  <si>
    <t>F1:292324</t>
  </si>
  <si>
    <t>F1:291622</t>
  </si>
  <si>
    <t>F2:367672</t>
  </si>
  <si>
    <t>F3:513692</t>
  </si>
  <si>
    <t>F3:437682</t>
  </si>
  <si>
    <t>F4:386765</t>
  </si>
  <si>
    <t>F4:386669</t>
  </si>
  <si>
    <t>F3:438278</t>
  </si>
  <si>
    <t>F5:282231</t>
  </si>
  <si>
    <t>F4:385136</t>
  </si>
  <si>
    <t>F3:438594</t>
  </si>
  <si>
    <t>F2:384050</t>
  </si>
  <si>
    <t>F4:476323</t>
  </si>
  <si>
    <t>F5:374415</t>
  </si>
  <si>
    <t>F4:476120</t>
  </si>
  <si>
    <t>F6:489655</t>
  </si>
  <si>
    <t>F1:396035</t>
  </si>
  <si>
    <t>F6:497464</t>
  </si>
  <si>
    <t>F6:496835</t>
  </si>
  <si>
    <t>F4:483310</t>
  </si>
  <si>
    <t>F4:483914</t>
  </si>
  <si>
    <t>F1:396346</t>
  </si>
  <si>
    <t>F5:382107</t>
  </si>
  <si>
    <t>F4:483610</t>
  </si>
  <si>
    <t>F1:395729</t>
  </si>
  <si>
    <t>F5:381486</t>
  </si>
  <si>
    <t>F7:485920</t>
  </si>
  <si>
    <t>F5:381217</t>
  </si>
  <si>
    <t>F3:532579</t>
  </si>
  <si>
    <t>F3:531390</t>
  </si>
  <si>
    <t>F2:472413</t>
  </si>
  <si>
    <t>F7:486227</t>
  </si>
  <si>
    <t>F6:496529</t>
  </si>
  <si>
    <t>F3:531978</t>
  </si>
  <si>
    <t>F2:471483</t>
  </si>
  <si>
    <t>F2:470872</t>
  </si>
  <si>
    <t>F3:532276</t>
  </si>
  <si>
    <t>F2:472693</t>
  </si>
  <si>
    <t>F3:532888</t>
  </si>
  <si>
    <t>F4:482721</t>
  </si>
  <si>
    <t>F2:471784</t>
  </si>
  <si>
    <t>F7:485619</t>
  </si>
  <si>
    <t>F2:471176</t>
  </si>
  <si>
    <t>F3:531690</t>
  </si>
  <si>
    <t>F5:381794</t>
  </si>
  <si>
    <t>F2:472098</t>
  </si>
  <si>
    <t>F2:470571</t>
  </si>
  <si>
    <t>F4:484222</t>
  </si>
  <si>
    <t>F4:483714</t>
  </si>
  <si>
    <t>F3:533188</t>
  </si>
  <si>
    <t>F2:472996</t>
  </si>
  <si>
    <t>F7:485319</t>
  </si>
  <si>
    <t>F7:486527</t>
  </si>
  <si>
    <t>F5:382415</t>
  </si>
  <si>
    <t>F3:403532</t>
  </si>
  <si>
    <t>F2:353731</t>
  </si>
  <si>
    <t>F3:402957</t>
  </si>
  <si>
    <t>F1:279183</t>
  </si>
  <si>
    <t>F2:354345</t>
  </si>
  <si>
    <t>F4:351944</t>
  </si>
  <si>
    <t>F3:403944</t>
  </si>
  <si>
    <t>F5:381801</t>
  </si>
  <si>
    <t>F6:497763</t>
  </si>
  <si>
    <t>F5:382421</t>
  </si>
  <si>
    <t>F7:486530</t>
  </si>
  <si>
    <t>F5:382113</t>
  </si>
  <si>
    <t>F6:497743</t>
  </si>
  <si>
    <t>F6:498066</t>
  </si>
  <si>
    <t>F5:382747</t>
  </si>
  <si>
    <t>F7:486630</t>
  </si>
  <si>
    <t>F7:486829</t>
  </si>
  <si>
    <t>F2:471583</t>
  </si>
  <si>
    <t>F5:383044</t>
  </si>
  <si>
    <t>F6:497156</t>
  </si>
  <si>
    <t>F6:498244</t>
  </si>
  <si>
    <t>F4:362034</t>
  </si>
  <si>
    <t>F4:361734</t>
  </si>
  <si>
    <t>F2:362809</t>
  </si>
  <si>
    <t>F4:362918</t>
  </si>
  <si>
    <t>F4:362638</t>
  </si>
  <si>
    <t>F3:414454</t>
  </si>
  <si>
    <t>F3:413506</t>
  </si>
  <si>
    <t>F3:413337</t>
  </si>
  <si>
    <t>F4:361109</t>
  </si>
  <si>
    <t>F3:413655</t>
  </si>
  <si>
    <t>F3:413953</t>
  </si>
  <si>
    <t>F3:414112</t>
  </si>
  <si>
    <t>F1:169028</t>
  </si>
  <si>
    <t>F1:268668</t>
  </si>
  <si>
    <t>F2:343014</t>
  </si>
  <si>
    <t>F1:269272</t>
  </si>
  <si>
    <t>LLRDYQELMNVK</t>
  </si>
  <si>
    <t>F1:251112</t>
  </si>
  <si>
    <t>F1:250801</t>
  </si>
  <si>
    <t>F7:315342</t>
  </si>
  <si>
    <t>F4:312097</t>
  </si>
  <si>
    <t>F4:311794</t>
  </si>
  <si>
    <t>F3:372506</t>
  </si>
  <si>
    <t>F7:314731</t>
  </si>
  <si>
    <t>F7:313223</t>
  </si>
  <si>
    <t>F7:315639</t>
  </si>
  <si>
    <t>F1:250493</t>
  </si>
  <si>
    <t>F7:315946</t>
  </si>
  <si>
    <t>F7:315038</t>
  </si>
  <si>
    <t>F2:324418</t>
  </si>
  <si>
    <t>F6:332098</t>
  </si>
  <si>
    <t>F7:316247</t>
  </si>
  <si>
    <t>F3:372205</t>
  </si>
  <si>
    <t>F7:314125</t>
  </si>
  <si>
    <t>F7:313832</t>
  </si>
  <si>
    <t>F7:314435</t>
  </si>
  <si>
    <t>F6:331097</t>
  </si>
  <si>
    <t>F5:202517</t>
  </si>
  <si>
    <t>F6:329886</t>
  </si>
  <si>
    <t>F6:331401</t>
  </si>
  <si>
    <t>F5:201905</t>
  </si>
  <si>
    <t>F7:315077</t>
  </si>
  <si>
    <t>F5:203423</t>
  </si>
  <si>
    <t>F6:328366</t>
  </si>
  <si>
    <t>F7:316859</t>
  </si>
  <si>
    <t>F7:317160</t>
  </si>
  <si>
    <t>F2:324724</t>
  </si>
  <si>
    <t>F2:325029</t>
  </si>
  <si>
    <t>F6:330191</t>
  </si>
  <si>
    <t>F3:372809</t>
  </si>
  <si>
    <t>F4:312707</t>
  </si>
  <si>
    <t>F4:311491</t>
  </si>
  <si>
    <t>F6:332400</t>
  </si>
  <si>
    <t>F5:202213</t>
  </si>
  <si>
    <t>F7:312924</t>
  </si>
  <si>
    <t>F7:313566</t>
  </si>
  <si>
    <t>F5:202818</t>
  </si>
  <si>
    <t>F7:313525</t>
  </si>
  <si>
    <t>F7:316551</t>
  </si>
  <si>
    <t>F6:330796</t>
  </si>
  <si>
    <t>F3:372662</t>
  </si>
  <si>
    <t>F4:310583</t>
  </si>
  <si>
    <t>F7:313724</t>
  </si>
  <si>
    <t>F6:330493</t>
  </si>
  <si>
    <t>F1:250625</t>
  </si>
  <si>
    <t>F6:328065</t>
  </si>
  <si>
    <t>F6:329586</t>
  </si>
  <si>
    <t>F1:251006</t>
  </si>
  <si>
    <t>F6:328669</t>
  </si>
  <si>
    <t>F7:312315</t>
  </si>
  <si>
    <t>F4:312402</t>
  </si>
  <si>
    <t>F5:201104</t>
  </si>
  <si>
    <t>F6:327454</t>
  </si>
  <si>
    <t>F6:331500</t>
  </si>
  <si>
    <t>F6:327760</t>
  </si>
  <si>
    <t>F1:250594</t>
  </si>
  <si>
    <t>F7:316860</t>
  </si>
  <si>
    <t>F6:329376</t>
  </si>
  <si>
    <t>F3:372206</t>
  </si>
  <si>
    <t>F7:312316</t>
  </si>
  <si>
    <t>F2:408925</t>
  </si>
  <si>
    <t>F1:318580</t>
  </si>
  <si>
    <t>F1:319183</t>
  </si>
  <si>
    <t>F1:157278</t>
  </si>
  <si>
    <t>F1:156972</t>
  </si>
  <si>
    <t>F2:227277</t>
  </si>
  <si>
    <t>F2:226704</t>
  </si>
  <si>
    <t>F2:226300</t>
  </si>
  <si>
    <t>F4:370896</t>
  </si>
  <si>
    <t>F5:265665</t>
  </si>
  <si>
    <t>F1:123034</t>
  </si>
  <si>
    <t>F1:122743</t>
  </si>
  <si>
    <t>F1:122921</t>
  </si>
  <si>
    <t>F1:123328</t>
  </si>
  <si>
    <t>F1:123354</t>
  </si>
  <si>
    <t>F2:194651</t>
  </si>
  <si>
    <t>F4:298865</t>
  </si>
  <si>
    <t>F4:300684</t>
  </si>
  <si>
    <t>F4:297655</t>
  </si>
  <si>
    <t>F4:298259</t>
  </si>
  <si>
    <t>F4:300076</t>
  </si>
  <si>
    <t>F4:297956</t>
  </si>
  <si>
    <t>F4:297049</t>
  </si>
  <si>
    <t>F4:299476</t>
  </si>
  <si>
    <t>F4:301304</t>
  </si>
  <si>
    <t>F4:302825</t>
  </si>
  <si>
    <t>F4:299169</t>
  </si>
  <si>
    <t>F4:300382</t>
  </si>
  <si>
    <t>F6:320092</t>
  </si>
  <si>
    <t>F6:319782</t>
  </si>
  <si>
    <t>F6:319485</t>
  </si>
  <si>
    <t>F4:296445</t>
  </si>
  <si>
    <t>F4:304331</t>
  </si>
  <si>
    <t>F4:296746</t>
  </si>
  <si>
    <t>F4:299786</t>
  </si>
  <si>
    <t>F4:300997</t>
  </si>
  <si>
    <t>F4:328661</t>
  </si>
  <si>
    <t>F6:321047</t>
  </si>
  <si>
    <t>F6:320697</t>
  </si>
  <si>
    <t>F2:318560</t>
  </si>
  <si>
    <t>F4:303131</t>
  </si>
  <si>
    <t>F6:319187</t>
  </si>
  <si>
    <t>F4:304043</t>
  </si>
  <si>
    <t>F5:196166</t>
  </si>
  <si>
    <t>F4:302525</t>
  </si>
  <si>
    <t>F5:195252</t>
  </si>
  <si>
    <t>F6:321307</t>
  </si>
  <si>
    <t>F4:301607</t>
  </si>
  <si>
    <t>F4:298566</t>
  </si>
  <si>
    <t>F4:302220</t>
  </si>
  <si>
    <t>F6:321602</t>
  </si>
  <si>
    <t>F6:318880</t>
  </si>
  <si>
    <t>F4:301924</t>
  </si>
  <si>
    <t>F4:303438</t>
  </si>
  <si>
    <t>F4:303735</t>
  </si>
  <si>
    <t>F4:328359</t>
  </si>
  <si>
    <t>F6:321004</t>
  </si>
  <si>
    <t>F5:188290</t>
  </si>
  <si>
    <t>F5:187084</t>
  </si>
  <si>
    <t>F5:179501</t>
  </si>
  <si>
    <t>F5:185268</t>
  </si>
  <si>
    <t>F5:194649</t>
  </si>
  <si>
    <t>F5:182899</t>
  </si>
  <si>
    <t>F4:296141</t>
  </si>
  <si>
    <t>F5:184950</t>
  </si>
  <si>
    <t>F5:191318</t>
  </si>
  <si>
    <t>F5:181632</t>
  </si>
  <si>
    <t>F5:182845</t>
  </si>
  <si>
    <t>F4:297352</t>
  </si>
  <si>
    <t>F5:186471</t>
  </si>
  <si>
    <t>F6:321908</t>
  </si>
  <si>
    <t>F5:183744</t>
  </si>
  <si>
    <t>F5:191615</t>
  </si>
  <si>
    <t>F5:191922</t>
  </si>
  <si>
    <t>F5:184647</t>
  </si>
  <si>
    <t>F5:196473</t>
  </si>
  <si>
    <t>F5:185864</t>
  </si>
  <si>
    <t>F6:318575</t>
  </si>
  <si>
    <t>F5:186170</t>
  </si>
  <si>
    <t>F5:195860</t>
  </si>
  <si>
    <t>F5:179806</t>
  </si>
  <si>
    <t>F6:318275</t>
  </si>
  <si>
    <t>F5:184351</t>
  </si>
  <si>
    <t>F5:183441</t>
  </si>
  <si>
    <t>F5:180713</t>
  </si>
  <si>
    <t>F6:317471</t>
  </si>
  <si>
    <t>F5:181932</t>
  </si>
  <si>
    <t>F5:188892</t>
  </si>
  <si>
    <t>F5:188591</t>
  </si>
  <si>
    <t>F7:299585</t>
  </si>
  <si>
    <t>F5:189201</t>
  </si>
  <si>
    <t>F5:189807</t>
  </si>
  <si>
    <t>F5:192229</t>
  </si>
  <si>
    <t>F5:187383</t>
  </si>
  <si>
    <t>F7:300798</t>
  </si>
  <si>
    <t>F5:178896</t>
  </si>
  <si>
    <t>F4:304639</t>
  </si>
  <si>
    <t>F5:181013</t>
  </si>
  <si>
    <t>F5:194053</t>
  </si>
  <si>
    <t>F4:295836</t>
  </si>
  <si>
    <t>F5:182531</t>
  </si>
  <si>
    <t>F5:190106</t>
  </si>
  <si>
    <t>F6:339986</t>
  </si>
  <si>
    <t>F5:189498</t>
  </si>
  <si>
    <t>F5:192534</t>
  </si>
  <si>
    <t>F5:184049</t>
  </si>
  <si>
    <t>F5:192838</t>
  </si>
  <si>
    <t>F4:305245</t>
  </si>
  <si>
    <t>F5:185561</t>
  </si>
  <si>
    <t>F5:186779</t>
  </si>
  <si>
    <t>F5:187985</t>
  </si>
  <si>
    <t>F7:303833</t>
  </si>
  <si>
    <t>F5:191010</t>
  </si>
  <si>
    <t>F5:183134</t>
  </si>
  <si>
    <t>F5:190709</t>
  </si>
  <si>
    <t>F4:304942</t>
  </si>
  <si>
    <t>F5:180410</t>
  </si>
  <si>
    <t>F5:193443</t>
  </si>
  <si>
    <t>F5:190404</t>
  </si>
  <si>
    <t>F5:181322</t>
  </si>
  <si>
    <t>F5:193742</t>
  </si>
  <si>
    <t>F5:196769</t>
  </si>
  <si>
    <t>F5:223434</t>
  </si>
  <si>
    <t>F3:363105</t>
  </si>
  <si>
    <t>F7:304735</t>
  </si>
  <si>
    <t>F5:187682</t>
  </si>
  <si>
    <t>F6:317765</t>
  </si>
  <si>
    <t>F7:301705</t>
  </si>
  <si>
    <t>F7:299890</t>
  </si>
  <si>
    <t>F4:306144</t>
  </si>
  <si>
    <t>F5:195554</t>
  </si>
  <si>
    <t>F4:305551</t>
  </si>
  <si>
    <t>F5:182232</t>
  </si>
  <si>
    <t>F5:187578</t>
  </si>
  <si>
    <t>F4:303668</t>
  </si>
  <si>
    <t>F7:303527</t>
  </si>
  <si>
    <t>F7:302312</t>
  </si>
  <si>
    <t>F7:302007</t>
  </si>
  <si>
    <t>F5:193143</t>
  </si>
  <si>
    <t>F7:300492</t>
  </si>
  <si>
    <t>F5:180108</t>
  </si>
  <si>
    <t>F4:303882</t>
  </si>
  <si>
    <t>F5:194953</t>
  </si>
  <si>
    <t>F5:182574</t>
  </si>
  <si>
    <t>F7:301398</t>
  </si>
  <si>
    <t>F3:363412</t>
  </si>
  <si>
    <t>F5:190203</t>
  </si>
  <si>
    <t>F7:299283</t>
  </si>
  <si>
    <t>F5:194350</t>
  </si>
  <si>
    <t>F4:302974</t>
  </si>
  <si>
    <t>F6:321754</t>
  </si>
  <si>
    <t>F5:178597</t>
  </si>
  <si>
    <t>F7:303229</t>
  </si>
  <si>
    <t>F4:305854</t>
  </si>
  <si>
    <t>F5:179199</t>
  </si>
  <si>
    <t>F6:323011</t>
  </si>
  <si>
    <t>F2:318158</t>
  </si>
  <si>
    <t>F5:178298</t>
  </si>
  <si>
    <t>F5:223132</t>
  </si>
  <si>
    <t>F5:236857</t>
  </si>
  <si>
    <t>F7:302619</t>
  </si>
  <si>
    <t>F6:322299</t>
  </si>
  <si>
    <t>F5:188796</t>
  </si>
  <si>
    <t>F4:303576</t>
  </si>
  <si>
    <t>F5:197072</t>
  </si>
  <si>
    <t>F7:305038</t>
  </si>
  <si>
    <t>F4:303269</t>
  </si>
  <si>
    <t>F3:363716</t>
  </si>
  <si>
    <t>F7:302921</t>
  </si>
  <si>
    <t>F7:305347</t>
  </si>
  <si>
    <t>F6:321755</t>
  </si>
  <si>
    <t>F7:304436</t>
  </si>
  <si>
    <t>F7:298683</t>
  </si>
  <si>
    <t>F5:187085</t>
  </si>
  <si>
    <t>F7:298075</t>
  </si>
  <si>
    <t>F5:197680</t>
  </si>
  <si>
    <t>F5:187986</t>
  </si>
  <si>
    <t>F5:192419</t>
  </si>
  <si>
    <t>F7:304136</t>
  </si>
  <si>
    <t>F5:197377</t>
  </si>
  <si>
    <t>F5:198694</t>
  </si>
  <si>
    <t>F5:198390</t>
  </si>
  <si>
    <t>F3:432709</t>
  </si>
  <si>
    <t>F2:378156</t>
  </si>
  <si>
    <t>F2:377850</t>
  </si>
  <si>
    <t>F2:378567</t>
  </si>
  <si>
    <t>F2:378157</t>
  </si>
  <si>
    <t>F2:377851</t>
  </si>
  <si>
    <t>F6:374029</t>
  </si>
  <si>
    <t>F5:250909</t>
  </si>
  <si>
    <t>F5:250602</t>
  </si>
  <si>
    <t>F5:251510</t>
  </si>
  <si>
    <t>F5:249490</t>
  </si>
  <si>
    <t>F5:251827</t>
  </si>
  <si>
    <t>F2:361706</t>
  </si>
  <si>
    <t>F1:286320</t>
  </si>
  <si>
    <t>F2:361405</t>
  </si>
  <si>
    <t>F4:357871</t>
  </si>
  <si>
    <t>F7:361048</t>
  </si>
  <si>
    <t>F1:293638</t>
  </si>
  <si>
    <t>F1:293206</t>
  </si>
  <si>
    <t>F1:293509</t>
  </si>
  <si>
    <t>F1:294117</t>
  </si>
  <si>
    <t>F1:292905</t>
  </si>
  <si>
    <t>F1:294147</t>
  </si>
  <si>
    <t>F2:369664</t>
  </si>
  <si>
    <t>F5:265531</t>
  </si>
  <si>
    <t>F1:27187</t>
  </si>
  <si>
    <t>F2:135994</t>
  </si>
  <si>
    <t>F1:72964</t>
  </si>
  <si>
    <t>F2:137005</t>
  </si>
  <si>
    <t>F2:136298</t>
  </si>
  <si>
    <t>F2:137309</t>
  </si>
  <si>
    <t>F2:138110</t>
  </si>
  <si>
    <t>F2:135685</t>
  </si>
  <si>
    <t>F2:136601</t>
  </si>
  <si>
    <t>F2:137503</t>
  </si>
  <si>
    <t>F1:147292</t>
  </si>
  <si>
    <t>F1:147894</t>
  </si>
  <si>
    <t>F1:190521</t>
  </si>
  <si>
    <t>F1:142164</t>
  </si>
  <si>
    <t>F1:137978</t>
  </si>
  <si>
    <t>F2:213448</t>
  </si>
  <si>
    <t>F2:213739</t>
  </si>
  <si>
    <t>F1:138286</t>
  </si>
  <si>
    <t>F2:214039</t>
  </si>
  <si>
    <t>F1:141853</t>
  </si>
  <si>
    <t>F2:214340</t>
  </si>
  <si>
    <t>F2:208592</t>
  </si>
  <si>
    <t>F1:142737</t>
  </si>
  <si>
    <t>F2:213132</t>
  </si>
  <si>
    <t>F1:142652</t>
  </si>
  <si>
    <t>F2:208898</t>
  </si>
  <si>
    <t>F4:227490</t>
  </si>
  <si>
    <t>F6:425744</t>
  </si>
  <si>
    <t>F1:330511</t>
  </si>
  <si>
    <t>F7:416352</t>
  </si>
  <si>
    <t>F3:391810</t>
  </si>
  <si>
    <t>F3:392122</t>
  </si>
  <si>
    <t>F2:344838</t>
  </si>
  <si>
    <t>F4:334081</t>
  </si>
  <si>
    <t>F1:234443</t>
  </si>
  <si>
    <t>F2:309190</t>
  </si>
  <si>
    <t>F1:235049</t>
  </si>
  <si>
    <t>F2:243438</t>
  </si>
  <si>
    <t>F2:243151</t>
  </si>
  <si>
    <t>F2:243730</t>
  </si>
  <si>
    <t>F2:243152</t>
  </si>
  <si>
    <t>F3:260514</t>
  </si>
  <si>
    <t>F2:242844</t>
  </si>
  <si>
    <t>F3:261732</t>
  </si>
  <si>
    <t>F3:261127</t>
  </si>
  <si>
    <t>F3:260821</t>
  </si>
  <si>
    <t>F2:243311</t>
  </si>
  <si>
    <t>F3:259604</t>
  </si>
  <si>
    <t>F3:261428</t>
  </si>
  <si>
    <t>F3:262335</t>
  </si>
  <si>
    <t>F1:170621</t>
  </si>
  <si>
    <t>F2:425947</t>
  </si>
  <si>
    <t>F2:426253</t>
  </si>
  <si>
    <t>F1:351298</t>
  </si>
  <si>
    <t>F5:332024</t>
  </si>
  <si>
    <t>F4:214132</t>
  </si>
  <si>
    <t>F4:187469</t>
  </si>
  <si>
    <t>F4:187771</t>
  </si>
  <si>
    <t>F4:201108</t>
  </si>
  <si>
    <t>F4:201711</t>
  </si>
  <si>
    <t>F4:202013</t>
  </si>
  <si>
    <t>F5:99094</t>
  </si>
  <si>
    <t>F5:98791</t>
  </si>
  <si>
    <t>F4:213831</t>
  </si>
  <si>
    <t>F5:98487</t>
  </si>
  <si>
    <t>F5:98181</t>
  </si>
  <si>
    <t>F7:208876</t>
  </si>
  <si>
    <t>F5:99391</t>
  </si>
  <si>
    <t>F1:114870</t>
  </si>
  <si>
    <t>F2:190698</t>
  </si>
  <si>
    <t>F4:188076</t>
  </si>
  <si>
    <t>F4:200826</t>
  </si>
  <si>
    <t>F2:190522</t>
  </si>
  <si>
    <t>F2:190812</t>
  </si>
  <si>
    <t>F7:209182</t>
  </si>
  <si>
    <t>F6:226669</t>
  </si>
  <si>
    <t>F2:190216</t>
  </si>
  <si>
    <t>F6:214357</t>
  </si>
  <si>
    <t>F1:115167</t>
  </si>
  <si>
    <t>F1:114748</t>
  </si>
  <si>
    <t>F4:111572</t>
  </si>
  <si>
    <t>F4:213626</t>
  </si>
  <si>
    <t>F5:111741</t>
  </si>
  <si>
    <t>F4:203245</t>
  </si>
  <si>
    <t>F4:111264</t>
  </si>
  <si>
    <t>F5:99710</t>
  </si>
  <si>
    <t>F3:244738</t>
  </si>
  <si>
    <t>F4:110641</t>
  </si>
  <si>
    <t>F4:202641</t>
  </si>
  <si>
    <t>F3:158096</t>
  </si>
  <si>
    <t>F5:85264</t>
  </si>
  <si>
    <t>F6:214668</t>
  </si>
  <si>
    <t>F4:112458</t>
  </si>
  <si>
    <t>F5:104778</t>
  </si>
  <si>
    <t>F4:202947</t>
  </si>
  <si>
    <t>F4:207086</t>
  </si>
  <si>
    <t>F3:158410</t>
  </si>
  <si>
    <t>F3:159003</t>
  </si>
  <si>
    <t>F6:214969</t>
  </si>
  <si>
    <t>F3:159893</t>
  </si>
  <si>
    <t>F1:114771</t>
  </si>
  <si>
    <t>F3:157831</t>
  </si>
  <si>
    <t>F3:159294</t>
  </si>
  <si>
    <t>F3:159595</t>
  </si>
  <si>
    <t>F5:8245</t>
  </si>
  <si>
    <t>F5:111440</t>
  </si>
  <si>
    <t>F4:113648</t>
  </si>
  <si>
    <t>F3:160399</t>
  </si>
  <si>
    <t>F4:201712</t>
  </si>
  <si>
    <t>F4:201414</t>
  </si>
  <si>
    <t>F5:105079</t>
  </si>
  <si>
    <t>F5:8734</t>
  </si>
  <si>
    <t>F5:7936</t>
  </si>
  <si>
    <t>F5:339082</t>
  </si>
  <si>
    <t>F5:339426</t>
  </si>
  <si>
    <t>F7:444349</t>
  </si>
  <si>
    <t>F5:338765</t>
  </si>
  <si>
    <t>F2:168797</t>
  </si>
  <si>
    <t>F2:169110</t>
  </si>
  <si>
    <t>F6:255648</t>
  </si>
  <si>
    <t>F4:332816</t>
  </si>
  <si>
    <t>F4:332209</t>
  </si>
  <si>
    <t>F4:331510</t>
  </si>
  <si>
    <t>F2:339603</t>
  </si>
  <si>
    <t>F1:336744</t>
  </si>
  <si>
    <t>F4:419883</t>
  </si>
  <si>
    <t>F6:434317</t>
  </si>
  <si>
    <t>F4:420509</t>
  </si>
  <si>
    <t>QLHTYYFNTENLIK</t>
  </si>
  <si>
    <t>F1:273014</t>
  </si>
  <si>
    <t>F1:273318</t>
  </si>
  <si>
    <t>F1:282340</t>
  </si>
  <si>
    <t>F1:282633</t>
  </si>
  <si>
    <t>F5:248100</t>
  </si>
  <si>
    <t>F1:282534</t>
  </si>
  <si>
    <t>F6:368088</t>
  </si>
  <si>
    <t>F1:354313</t>
  </si>
  <si>
    <t>F1:354620</t>
  </si>
  <si>
    <t>F1:353708</t>
  </si>
  <si>
    <t>F1:354931</t>
  </si>
  <si>
    <t>F3:485824</t>
  </si>
  <si>
    <t>F2:429963</t>
  </si>
  <si>
    <t>F2:430273</t>
  </si>
  <si>
    <t>F2:429357</t>
  </si>
  <si>
    <t>F2:430681</t>
  </si>
  <si>
    <t>F2:430893</t>
  </si>
  <si>
    <t>F3:513593</t>
  </si>
  <si>
    <t>F6:478755</t>
  </si>
  <si>
    <t>F2:455720</t>
  </si>
  <si>
    <t>F5:362704</t>
  </si>
  <si>
    <t>F4:465820</t>
  </si>
  <si>
    <t>F3:513900</t>
  </si>
  <si>
    <t>F5:363008</t>
  </si>
  <si>
    <t>F4:465466</t>
  </si>
  <si>
    <t>F4:465221</t>
  </si>
  <si>
    <t>F1:188996</t>
  </si>
  <si>
    <t>F2:262314</t>
  </si>
  <si>
    <t>F1:189608</t>
  </si>
  <si>
    <t>F2:262006</t>
  </si>
  <si>
    <t>F2:262619</t>
  </si>
  <si>
    <t>F2:262933</t>
  </si>
  <si>
    <t>F2:261709</t>
  </si>
  <si>
    <t>F3:288500</t>
  </si>
  <si>
    <t>F5:308215</t>
  </si>
  <si>
    <t>F5:309074</t>
  </si>
  <si>
    <t>F5:308389</t>
  </si>
  <si>
    <t>F5:308529</t>
  </si>
  <si>
    <t>F3:462188</t>
  </si>
  <si>
    <t>F5:308810</t>
  </si>
  <si>
    <t>F5:307888</t>
  </si>
  <si>
    <t>F5:308682</t>
  </si>
  <si>
    <t>F5:309069</t>
  </si>
  <si>
    <t>F5:307579</t>
  </si>
  <si>
    <t>F4:410002</t>
  </si>
  <si>
    <t>F5:422012</t>
  </si>
  <si>
    <t>F2:370186</t>
  </si>
  <si>
    <t>F2:370492</t>
  </si>
  <si>
    <t>F4:368005</t>
  </si>
  <si>
    <t>F2:420779</t>
  </si>
  <si>
    <t>F3:476169</t>
  </si>
  <si>
    <t>F3:475848</t>
  </si>
  <si>
    <t>F2:420176</t>
  </si>
  <si>
    <t>F3:476473</t>
  </si>
  <si>
    <t>F2:420483</t>
  </si>
  <si>
    <t>F3:476472</t>
  </si>
  <si>
    <t>F3:475228</t>
  </si>
  <si>
    <t>F5:325435</t>
  </si>
  <si>
    <t>F3:475954</t>
  </si>
  <si>
    <t>F4:426669</t>
  </si>
  <si>
    <t>F4:264267</t>
  </si>
  <si>
    <t>F4:265470</t>
  </si>
  <si>
    <t>F4:265179</t>
  </si>
  <si>
    <t>F4:266488</t>
  </si>
  <si>
    <t>F4:264568</t>
  </si>
  <si>
    <t>F4:265892</t>
  </si>
  <si>
    <t>F4:263271</t>
  </si>
  <si>
    <t>F4:259035</t>
  </si>
  <si>
    <t>F4:262976</t>
  </si>
  <si>
    <t>F4:266184</t>
  </si>
  <si>
    <t>F4:258616</t>
  </si>
  <si>
    <t>F4:258309</t>
  </si>
  <si>
    <t>F4:267208</t>
  </si>
  <si>
    <t>F4:263571</t>
  </si>
  <si>
    <t>F4:261334</t>
  </si>
  <si>
    <t>F4:262058</t>
  </si>
  <si>
    <t>F1:228913</t>
  </si>
  <si>
    <t>F4:525115</t>
  </si>
  <si>
    <t>F4:525016</t>
  </si>
  <si>
    <t>F2:408865</t>
  </si>
  <si>
    <t>F2:369266</t>
  </si>
  <si>
    <t>F2:368966</t>
  </si>
  <si>
    <t>F3:421190</t>
  </si>
  <si>
    <t>F1:293532</t>
  </si>
  <si>
    <t>F3:421498</t>
  </si>
  <si>
    <t>F3:421806</t>
  </si>
  <si>
    <t>F1:293227</t>
  </si>
  <si>
    <t>F4:369186</t>
  </si>
  <si>
    <t>F4:369484</t>
  </si>
  <si>
    <t>F4:368869</t>
  </si>
  <si>
    <t>F3:420880</t>
  </si>
  <si>
    <t>F5:263939</t>
  </si>
  <si>
    <t>F5:264241</t>
  </si>
  <si>
    <t>F5:264479</t>
  </si>
  <si>
    <t>F5:263331</t>
  </si>
  <si>
    <t>F4:369804</t>
  </si>
  <si>
    <t>F5:263633</t>
  </si>
  <si>
    <t>F2:246276</t>
  </si>
  <si>
    <t>F1:173947</t>
  </si>
  <si>
    <t>F2:246577</t>
  </si>
  <si>
    <t>F2:194027</t>
  </si>
  <si>
    <t>F7:214435</t>
  </si>
  <si>
    <t>F2:193760</t>
  </si>
  <si>
    <t>F7:214529</t>
  </si>
  <si>
    <t>F7:398051</t>
  </si>
  <si>
    <t>F6:408258</t>
  </si>
  <si>
    <t>F6:408860</t>
  </si>
  <si>
    <t>F7:398356</t>
  </si>
  <si>
    <t>F6:408559</t>
  </si>
  <si>
    <t>F7:398902</t>
  </si>
  <si>
    <t>F7:399569</t>
  </si>
  <si>
    <t>F6:408692</t>
  </si>
  <si>
    <t>F6:408083</t>
  </si>
  <si>
    <t>F6:407649</t>
  </si>
  <si>
    <t>F7:398658</t>
  </si>
  <si>
    <t>F7:398003</t>
  </si>
  <si>
    <t>F6:408391</t>
  </si>
  <si>
    <t>F7:398603</t>
  </si>
  <si>
    <t>F7:398962</t>
  </si>
  <si>
    <t>F7:399262</t>
  </si>
  <si>
    <t>F7:398302</t>
  </si>
  <si>
    <t>F6:407797</t>
  </si>
  <si>
    <t>F7:397752</t>
  </si>
  <si>
    <t>F7:391308</t>
  </si>
  <si>
    <t>F7:399211</t>
  </si>
  <si>
    <t>F7:397696</t>
  </si>
  <si>
    <t>F5:290186</t>
  </si>
  <si>
    <t>F7:397448</t>
  </si>
  <si>
    <t>F6:408990</t>
  </si>
  <si>
    <t>F7:399695</t>
  </si>
  <si>
    <t>F7:390997</t>
  </si>
  <si>
    <t>F4:393612</t>
  </si>
  <si>
    <t>F5:289301</t>
  </si>
  <si>
    <t>F7:393318</t>
  </si>
  <si>
    <t>F5:289604</t>
  </si>
  <si>
    <t>F3:444509</t>
  </si>
  <si>
    <t>F7:397147</t>
  </si>
  <si>
    <t>F5:289915</t>
  </si>
  <si>
    <t>F6:403655</t>
  </si>
  <si>
    <t>F6:365953</t>
  </si>
  <si>
    <t>F5:243029</t>
  </si>
  <si>
    <t>F5:243336</t>
  </si>
  <si>
    <t>F5:243638</t>
  </si>
  <si>
    <t>F7:354147</t>
  </si>
  <si>
    <t>F5:242731</t>
  </si>
  <si>
    <t>F5:242426</t>
  </si>
  <si>
    <t>F2:352704</t>
  </si>
  <si>
    <t>F7:353237</t>
  </si>
  <si>
    <t>F7:352935</t>
  </si>
  <si>
    <t>F5:242122</t>
  </si>
  <si>
    <t>F6:366558</t>
  </si>
  <si>
    <t>F4:351221</t>
  </si>
  <si>
    <t>F5:243952</t>
  </si>
  <si>
    <t>F3:365233</t>
  </si>
  <si>
    <t>F3:365840</t>
  </si>
  <si>
    <t>F3:366442</t>
  </si>
  <si>
    <t>F3:366745</t>
  </si>
  <si>
    <t>F3:367050</t>
  </si>
  <si>
    <t>F6:324139</t>
  </si>
  <si>
    <t>F3:364827</t>
  </si>
  <si>
    <t>F3:367451</t>
  </si>
  <si>
    <t>F7:432607</t>
  </si>
  <si>
    <t>F7:433224</t>
  </si>
  <si>
    <t>F7:433541</t>
  </si>
  <si>
    <t>F1:296447</t>
  </si>
  <si>
    <t>F4:386270</t>
  </si>
  <si>
    <t>F4:385956</t>
  </si>
  <si>
    <t>F4:387501</t>
  </si>
  <si>
    <t>F5:282748</t>
  </si>
  <si>
    <t>F4:386880</t>
  </si>
  <si>
    <t>F5:282327</t>
  </si>
  <si>
    <t>F5:283696</t>
  </si>
  <si>
    <t>F4:387806</t>
  </si>
  <si>
    <t>F5:282025</t>
  </si>
  <si>
    <t>F3:437712</t>
  </si>
  <si>
    <t>F5:283648</t>
  </si>
  <si>
    <t>F5:282525</t>
  </si>
  <si>
    <t>F6:402117</t>
  </si>
  <si>
    <t>F6:374724</t>
  </si>
  <si>
    <t>F5:253732</t>
  </si>
  <si>
    <t>F5:253021</t>
  </si>
  <si>
    <t>F5:252620</t>
  </si>
  <si>
    <t>F5:253426</t>
  </si>
  <si>
    <t>F5:254335</t>
  </si>
  <si>
    <t>F5:254033</t>
  </si>
  <si>
    <t>F6:374419</t>
  </si>
  <si>
    <t>F6:375254</t>
  </si>
  <si>
    <t>F6:446752</t>
  </si>
  <si>
    <t>F6:447379</t>
  </si>
  <si>
    <t>F6:446637</t>
  </si>
  <si>
    <t>F5:330438</t>
  </si>
  <si>
    <t>F7:435858</t>
  </si>
  <si>
    <t>F5:330138</t>
  </si>
  <si>
    <t>F5:330829</t>
  </si>
  <si>
    <t>F7:436169</t>
  </si>
  <si>
    <t>F3:509374</t>
  </si>
  <si>
    <t>F4:461178</t>
  </si>
  <si>
    <t>F3:509677</t>
  </si>
  <si>
    <t>F4:461482</t>
  </si>
  <si>
    <t>F5:358863</t>
  </si>
  <si>
    <t>F5:359478</t>
  </si>
  <si>
    <t>F5:359167</t>
  </si>
  <si>
    <t>F3:509973</t>
  </si>
  <si>
    <t>F2:450580</t>
  </si>
  <si>
    <t>F4:461796</t>
  </si>
  <si>
    <t>F1:115457</t>
  </si>
  <si>
    <t>F2:184079</t>
  </si>
  <si>
    <t>F2:278677</t>
  </si>
  <si>
    <t>F3:311414</t>
  </si>
  <si>
    <t>F2:279910</t>
  </si>
  <si>
    <t>F2:279102</t>
  </si>
  <si>
    <t>F2:242639</t>
  </si>
  <si>
    <t>F2:242343</t>
  </si>
  <si>
    <t>F2:242952</t>
  </si>
  <si>
    <t>F2:242373</t>
  </si>
  <si>
    <t>F2:242664</t>
  </si>
  <si>
    <t>F7:434151</t>
  </si>
  <si>
    <t>F7:434458</t>
  </si>
  <si>
    <t>F7:433223</t>
  </si>
  <si>
    <t>F6:443738</t>
  </si>
  <si>
    <t>F6:444364</t>
  </si>
  <si>
    <t>F7:433540</t>
  </si>
  <si>
    <t>F6:443423</t>
  </si>
  <si>
    <t>F6:444637</t>
  </si>
  <si>
    <t>F7:434749</t>
  </si>
  <si>
    <t>F7:432606</t>
  </si>
  <si>
    <t>F7:433847</t>
  </si>
  <si>
    <t>F7:432908</t>
  </si>
  <si>
    <t>F1:396644</t>
  </si>
  <si>
    <t>F1:396345</t>
  </si>
  <si>
    <t>F1:396634</t>
  </si>
  <si>
    <t>M(+15.99)SGDLSSNVTVSVTSSTISSNVASK</t>
  </si>
  <si>
    <t>F3:370526</t>
  </si>
  <si>
    <t>F3:369830</t>
  </si>
  <si>
    <t>F3:370217</t>
  </si>
  <si>
    <t>F3:370814</t>
  </si>
  <si>
    <t>F4:407370</t>
  </si>
  <si>
    <t>F4:406755</t>
  </si>
  <si>
    <t>F4:407064</t>
  </si>
  <si>
    <t>F3:457480</t>
  </si>
  <si>
    <t>F4:406140</t>
  </si>
  <si>
    <t>F5:304146</t>
  </si>
  <si>
    <t>F2:402104</t>
  </si>
  <si>
    <t>F3:456880</t>
  </si>
  <si>
    <t>F3:457174</t>
  </si>
  <si>
    <t>F4:406857</t>
  </si>
  <si>
    <t>F4:407178</t>
  </si>
  <si>
    <t>F2:402432</t>
  </si>
  <si>
    <t>F4:407665</t>
  </si>
  <si>
    <t>F6:422504</t>
  </si>
  <si>
    <t>F3:456577</t>
  </si>
  <si>
    <t>F3:456674</t>
  </si>
  <si>
    <t>F3:457175</t>
  </si>
  <si>
    <t>F5:364119</t>
  </si>
  <si>
    <t>F4:466223</t>
  </si>
  <si>
    <t>F1:379384</t>
  </si>
  <si>
    <t>F2:455215</t>
  </si>
  <si>
    <t>F2:454914</t>
  </si>
  <si>
    <t>F2:455519</t>
  </si>
  <si>
    <t>F2:455827</t>
  </si>
  <si>
    <t>F4:466538</t>
  </si>
  <si>
    <t>F1:379495</t>
  </si>
  <si>
    <t>F6:479669</t>
  </si>
  <si>
    <t>F6:479971</t>
  </si>
  <si>
    <t>F4:466834</t>
  </si>
  <si>
    <t>F2:455828</t>
  </si>
  <si>
    <t>F4:278384</t>
  </si>
  <si>
    <t>F4:276872</t>
  </si>
  <si>
    <t>F4:277470</t>
  </si>
  <si>
    <t>F3:349569</t>
  </si>
  <si>
    <t>F4:275964</t>
  </si>
  <si>
    <t>F4:277778</t>
  </si>
  <si>
    <t>F4:277167</t>
  </si>
  <si>
    <t>F3:349876</t>
  </si>
  <si>
    <t>F4:275354</t>
  </si>
  <si>
    <t>F4:278083</t>
  </si>
  <si>
    <t>F4:279608</t>
  </si>
  <si>
    <t>F3:348967</t>
  </si>
  <si>
    <t>F4:276565</t>
  </si>
  <si>
    <t>F4:275053</t>
  </si>
  <si>
    <t>F4:274448</t>
  </si>
  <si>
    <t>F2:305130</t>
  </si>
  <si>
    <t>F4:275652</t>
  </si>
  <si>
    <t>F4:280207</t>
  </si>
  <si>
    <t>F4:274744</t>
  </si>
  <si>
    <t>F4:278084</t>
  </si>
  <si>
    <t>F4:274138</t>
  </si>
  <si>
    <t>F4:278689</t>
  </si>
  <si>
    <t>F4:276257</t>
  </si>
  <si>
    <t>F2:305330</t>
  </si>
  <si>
    <t>F4:274349</t>
  </si>
  <si>
    <t>F4:276566</t>
  </si>
  <si>
    <t>F7:403521</t>
  </si>
  <si>
    <t>F5:294752</t>
  </si>
  <si>
    <t>F6:412418</t>
  </si>
  <si>
    <t>F6:413011</t>
  </si>
  <si>
    <t>F6:412106</t>
  </si>
  <si>
    <t>F5:294450</t>
  </si>
  <si>
    <t>F2:391585</t>
  </si>
  <si>
    <t>F5:294148</t>
  </si>
  <si>
    <t>F6:411798</t>
  </si>
  <si>
    <t>F6:412514</t>
  </si>
  <si>
    <t>F6:412205</t>
  </si>
  <si>
    <t>F5:293844</t>
  </si>
  <si>
    <t>F6:347776</t>
  </si>
  <si>
    <t>F6:348695</t>
  </si>
  <si>
    <t>F7:334439</t>
  </si>
  <si>
    <t>F6:348994</t>
  </si>
  <si>
    <t>F7:334748</t>
  </si>
  <si>
    <t>F7:335051</t>
  </si>
  <si>
    <t>F6:348379</t>
  </si>
  <si>
    <t>F5:278894</t>
  </si>
  <si>
    <t>F5:278481</t>
  </si>
  <si>
    <t>F2:380782</t>
  </si>
  <si>
    <t>F5:279089</t>
  </si>
  <si>
    <t>F6:323966</t>
  </si>
  <si>
    <t>F7:312546</t>
  </si>
  <si>
    <t>F7:312231</t>
  </si>
  <si>
    <t>F7:313151</t>
  </si>
  <si>
    <t>F7:310526</t>
  </si>
  <si>
    <t>F7:311128</t>
  </si>
  <si>
    <t>F7:312339</t>
  </si>
  <si>
    <t>F7:310218</t>
  </si>
  <si>
    <t>F6:323660</t>
  </si>
  <si>
    <t>F2:320107</t>
  </si>
  <si>
    <t>F7:309201</t>
  </si>
  <si>
    <t>F7:312045</t>
  </si>
  <si>
    <t>F7:310831</t>
  </si>
  <si>
    <t>F7:311431</t>
  </si>
  <si>
    <t>F7:313453</t>
  </si>
  <si>
    <t>F7:309818</t>
  </si>
  <si>
    <t>F7:308898</t>
  </si>
  <si>
    <t>F6:324867</t>
  </si>
  <si>
    <t>F7:312856</t>
  </si>
  <si>
    <t>F7:313747</t>
  </si>
  <si>
    <t>F7:309519</t>
  </si>
  <si>
    <t>F7:314058</t>
  </si>
  <si>
    <t>F7:308599</t>
  </si>
  <si>
    <t>F5:235447</t>
  </si>
  <si>
    <t>F7:381990</t>
  </si>
  <si>
    <t>F6:391814</t>
  </si>
  <si>
    <t>F5:271599</t>
  </si>
  <si>
    <t>F4:375955</t>
  </si>
  <si>
    <t>F4:319683</t>
  </si>
  <si>
    <t>F2:330995</t>
  </si>
  <si>
    <t>F2:330385</t>
  </si>
  <si>
    <t>F1:256668</t>
  </si>
  <si>
    <t>F2:330896</t>
  </si>
  <si>
    <t>F2:331208</t>
  </si>
  <si>
    <t>F3:377679</t>
  </si>
  <si>
    <t>F2:419364</t>
  </si>
  <si>
    <t>F3:477246</t>
  </si>
  <si>
    <t>F5:423900</t>
  </si>
  <si>
    <t>F1:280813</t>
  </si>
  <si>
    <t>F3:406027</t>
  </si>
  <si>
    <t>F2:356037</t>
  </si>
  <si>
    <t>F5:336334</t>
  </si>
  <si>
    <t>F4:438452</t>
  </si>
  <si>
    <t>F4:438155</t>
  </si>
  <si>
    <t>F5:336030</t>
  </si>
  <si>
    <t>F6:453398</t>
  </si>
  <si>
    <t>F5:336939</t>
  </si>
  <si>
    <t>F3:486629</t>
  </si>
  <si>
    <t>F1:136288</t>
  </si>
  <si>
    <t>F2:201655</t>
  </si>
  <si>
    <t>F2:200937</t>
  </si>
  <si>
    <t>F2:200638</t>
  </si>
  <si>
    <t>F4:354109</t>
  </si>
  <si>
    <t>F1:279671</t>
  </si>
  <si>
    <t>F3:406229</t>
  </si>
  <si>
    <t>F3:406530</t>
  </si>
  <si>
    <t>F3:405924</t>
  </si>
  <si>
    <t>F6:368855</t>
  </si>
  <si>
    <t>F3:405621</t>
  </si>
  <si>
    <t>F2:354417</t>
  </si>
  <si>
    <t>F2:354720</t>
  </si>
  <si>
    <t>F3:406833</t>
  </si>
  <si>
    <t>F3:407136</t>
  </si>
  <si>
    <t>F3:407842</t>
  </si>
  <si>
    <t>F5:248171</t>
  </si>
  <si>
    <t>F3:405318</t>
  </si>
  <si>
    <t>F5:248472</t>
  </si>
  <si>
    <t>F2:354846</t>
  </si>
  <si>
    <t>F2:355023</t>
  </si>
  <si>
    <t>F3:407454</t>
  </si>
  <si>
    <t>F6:368554</t>
  </si>
  <si>
    <t>F5:247869</t>
  </si>
  <si>
    <t>F3:406647</t>
  </si>
  <si>
    <t>F4:289827</t>
  </si>
  <si>
    <t>F4:291336</t>
  </si>
  <si>
    <t>F4:289222</t>
  </si>
  <si>
    <t>F4:288923</t>
  </si>
  <si>
    <t>F4:291646</t>
  </si>
  <si>
    <t>F4:290430</t>
  </si>
  <si>
    <t>F4:292246</t>
  </si>
  <si>
    <t>F3:355686</t>
  </si>
  <si>
    <t>F3:355389</t>
  </si>
  <si>
    <t>F4:291051</t>
  </si>
  <si>
    <t>F4:287704</t>
  </si>
  <si>
    <t>F4:288010</t>
  </si>
  <si>
    <t>F4:286807</t>
  </si>
  <si>
    <t>F4:288614</t>
  </si>
  <si>
    <t>F4:292852</t>
  </si>
  <si>
    <t>F3:355978</t>
  </si>
  <si>
    <t>F4:287405</t>
  </si>
  <si>
    <t>F6:309126</t>
  </si>
  <si>
    <t>F4:287107</t>
  </si>
  <si>
    <t>F1:235898</t>
  </si>
  <si>
    <t>F5:172477</t>
  </si>
  <si>
    <t>F5:175410</t>
  </si>
  <si>
    <t>F5:178834</t>
  </si>
  <si>
    <t>F4:291945</t>
  </si>
  <si>
    <t>F6:310335</t>
  </si>
  <si>
    <t>F5:175718</t>
  </si>
  <si>
    <t>F2:311917</t>
  </si>
  <si>
    <t>F4:288321</t>
  </si>
  <si>
    <t>F5:177526</t>
  </si>
  <si>
    <t>F5:177828</t>
  </si>
  <si>
    <t>F5:176913</t>
  </si>
  <si>
    <t>F3:354771</t>
  </si>
  <si>
    <t>F5:179437</t>
  </si>
  <si>
    <t>F5:176610</t>
  </si>
  <si>
    <t>F7:293776</t>
  </si>
  <si>
    <t>F5:174795</t>
  </si>
  <si>
    <t>F3:355583</t>
  </si>
  <si>
    <t>F6:310029</t>
  </si>
  <si>
    <t>F4:293155</t>
  </si>
  <si>
    <t>F5:176012</t>
  </si>
  <si>
    <t>F2:312235</t>
  </si>
  <si>
    <t>F3:356572</t>
  </si>
  <si>
    <t>F3:356885</t>
  </si>
  <si>
    <t>F6:311263</t>
  </si>
  <si>
    <t>F5:180658</t>
  </si>
  <si>
    <t>F5:176314</t>
  </si>
  <si>
    <t>F6:310645</t>
  </si>
  <si>
    <t>F5:179732</t>
  </si>
  <si>
    <t>F6:312175</t>
  </si>
  <si>
    <t>F6:309430</t>
  </si>
  <si>
    <t>F6:308525</t>
  </si>
  <si>
    <t>F6:310960</t>
  </si>
  <si>
    <t>F5:180352</t>
  </si>
  <si>
    <t>F5:171268</t>
  </si>
  <si>
    <t>F4:288924</t>
  </si>
  <si>
    <t>F4:286189</t>
  </si>
  <si>
    <t>F4:287923</t>
  </si>
  <si>
    <t>F1:266114</t>
  </si>
  <si>
    <t>F7:179082</t>
  </si>
  <si>
    <t>F1:87594</t>
  </si>
  <si>
    <t>F7:179691</t>
  </si>
  <si>
    <t>F7:179386</t>
  </si>
  <si>
    <t>F2:152949</t>
  </si>
  <si>
    <t>F6:187180</t>
  </si>
  <si>
    <t>F5:81429</t>
  </si>
  <si>
    <t>F5:71528</t>
  </si>
  <si>
    <t>F5:71828</t>
  </si>
  <si>
    <t>F4:173939</t>
  </si>
  <si>
    <t>F4:174545</t>
  </si>
  <si>
    <t>F7:179994</t>
  </si>
  <si>
    <t>F7:188778</t>
  </si>
  <si>
    <t>F7:188473</t>
  </si>
  <si>
    <t>F7:178777</t>
  </si>
  <si>
    <t>F6:188382</t>
  </si>
  <si>
    <t>F5:72133</t>
  </si>
  <si>
    <t>F4:175150</t>
  </si>
  <si>
    <t>F4:174854</t>
  </si>
  <si>
    <t>F6:187780</t>
  </si>
  <si>
    <t>F7:180903</t>
  </si>
  <si>
    <t>F1:392993</t>
  </si>
  <si>
    <t>F1:393603</t>
  </si>
  <si>
    <t>F6:493595</t>
  </si>
  <si>
    <t>F6:493902</t>
  </si>
  <si>
    <t>F6:493290</t>
  </si>
  <si>
    <t>F1:393297</t>
  </si>
  <si>
    <t>F1:392697</t>
  </si>
  <si>
    <t>F4:480257</t>
  </si>
  <si>
    <t>F4:479652</t>
  </si>
  <si>
    <t>F6:494199</t>
  </si>
  <si>
    <t>F4:479956</t>
  </si>
  <si>
    <t>F1:393908</t>
  </si>
  <si>
    <t>F4:480561</t>
  </si>
  <si>
    <t>F7:482177</t>
  </si>
  <si>
    <t>F4:480866</t>
  </si>
  <si>
    <t>F4:479349</t>
  </si>
  <si>
    <t>F3:528537</t>
  </si>
  <si>
    <t>F3:528233</t>
  </si>
  <si>
    <t>F2:469252</t>
  </si>
  <si>
    <t>F2:468946</t>
  </si>
  <si>
    <t>F3:527929</t>
  </si>
  <si>
    <t>F2:468340</t>
  </si>
  <si>
    <t>F3:527628</t>
  </si>
  <si>
    <t>F5:378454</t>
  </si>
  <si>
    <t>F2:468645</t>
  </si>
  <si>
    <t>F2:468038</t>
  </si>
  <si>
    <t>F5:378759</t>
  </si>
  <si>
    <t>F7:482480</t>
  </si>
  <si>
    <t>F7:481876</t>
  </si>
  <si>
    <t>F7:481573</t>
  </si>
  <si>
    <t>F2:469556</t>
  </si>
  <si>
    <t>F5:378150</t>
  </si>
  <si>
    <t>F1:392394</t>
  </si>
  <si>
    <t>F6:492986</t>
  </si>
  <si>
    <t>F1:394211</t>
  </si>
  <si>
    <t>F3:528846</t>
  </si>
  <si>
    <t>F2:469854</t>
  </si>
  <si>
    <t>F7:481272</t>
  </si>
  <si>
    <t>F5:379065</t>
  </si>
  <si>
    <t>F6:494509</t>
  </si>
  <si>
    <t>F5:377845</t>
  </si>
  <si>
    <t>F6:493494</t>
  </si>
  <si>
    <t>F2:470160</t>
  </si>
  <si>
    <t>F2:467736</t>
  </si>
  <si>
    <t>F5:379366</t>
  </si>
  <si>
    <t>F2:468039</t>
  </si>
  <si>
    <t>F4:482585</t>
  </si>
  <si>
    <t>F7:482786</t>
  </si>
  <si>
    <t>F2:472182</t>
  </si>
  <si>
    <t>F4:481169</t>
  </si>
  <si>
    <t>F3:529148</t>
  </si>
  <si>
    <t>F6:494810</t>
  </si>
  <si>
    <t>F2:473798</t>
  </si>
  <si>
    <t>F6:495718</t>
  </si>
  <si>
    <t>F6:502384</t>
  </si>
  <si>
    <t>F4:489254</t>
  </si>
  <si>
    <t>F5:387143</t>
  </si>
  <si>
    <t>F5:387752</t>
  </si>
  <si>
    <t>F6:502995</t>
  </si>
  <si>
    <t>F5:387445</t>
  </si>
  <si>
    <t>F6:502088</t>
  </si>
  <si>
    <t>F5:386840</t>
  </si>
  <si>
    <t>F3:537126</t>
  </si>
  <si>
    <t>F5:388049</t>
  </si>
  <si>
    <t>F5:386537</t>
  </si>
  <si>
    <t>F6:503293</t>
  </si>
  <si>
    <t>F5:388353</t>
  </si>
  <si>
    <t>F6:365031</t>
  </si>
  <si>
    <t>F7:352508</t>
  </si>
  <si>
    <t>F4:350284</t>
  </si>
  <si>
    <t>F6:365332</t>
  </si>
  <si>
    <t>F6:364425</t>
  </si>
  <si>
    <t>F5:243113</t>
  </si>
  <si>
    <t>F7:352809</t>
  </si>
  <si>
    <t>F5:242813</t>
  </si>
  <si>
    <t>F5:242514</t>
  </si>
  <si>
    <t>F7:353122</t>
  </si>
  <si>
    <t>F5:241298</t>
  </si>
  <si>
    <t>F7:352206</t>
  </si>
  <si>
    <t>F5:241600</t>
  </si>
  <si>
    <t>F5:241910</t>
  </si>
  <si>
    <t>F5:240994</t>
  </si>
  <si>
    <t>F5:240490</t>
  </si>
  <si>
    <t>F2:306851</t>
  </si>
  <si>
    <t>F4:434619</t>
  </si>
  <si>
    <t>F4:434917</t>
  </si>
  <si>
    <t>F6:449996</t>
  </si>
  <si>
    <t>F2:427875</t>
  </si>
  <si>
    <t>F5:332498</t>
  </si>
  <si>
    <t>F2:428210</t>
  </si>
  <si>
    <t>F5:332957</t>
  </si>
  <si>
    <t>F6:266772</t>
  </si>
  <si>
    <t>F6:267916</t>
  </si>
  <si>
    <t>F2:294362</t>
  </si>
  <si>
    <t>F6:268525</t>
  </si>
  <si>
    <t>F6:268217</t>
  </si>
  <si>
    <t>F6:267612</t>
  </si>
  <si>
    <t>F6:262053</t>
  </si>
  <si>
    <t>F2:294656</t>
  </si>
  <si>
    <t>F2:408204</t>
  </si>
  <si>
    <t>F3:463210</t>
  </si>
  <si>
    <t>F2:408495</t>
  </si>
  <si>
    <t>F1:203139</t>
  </si>
  <si>
    <t>F2:277165</t>
  </si>
  <si>
    <t>F2:277764</t>
  </si>
  <si>
    <t>F2:277465</t>
  </si>
  <si>
    <t>F1:203759</t>
  </si>
  <si>
    <t>F3:307965</t>
  </si>
  <si>
    <t>F3:308278</t>
  </si>
  <si>
    <t>F3:308580</t>
  </si>
  <si>
    <t>F2:276857</t>
  </si>
  <si>
    <t>F3:307366</t>
  </si>
  <si>
    <t>F2:278073</t>
  </si>
  <si>
    <t>F1:223122</t>
  </si>
  <si>
    <t>F2:297459</t>
  </si>
  <si>
    <t>F4:274363</t>
  </si>
  <si>
    <t>F4:274670</t>
  </si>
  <si>
    <t>F1:223123</t>
  </si>
  <si>
    <t>F2:298069</t>
  </si>
  <si>
    <t>F5:160522</t>
  </si>
  <si>
    <t>F4:276170</t>
  </si>
  <si>
    <t>F3:338189</t>
  </si>
  <si>
    <t>F2:297351</t>
  </si>
  <si>
    <t>F3:336566</t>
  </si>
  <si>
    <t>F2:266863</t>
  </si>
  <si>
    <t>F1:194680</t>
  </si>
  <si>
    <t>F1:193771</t>
  </si>
  <si>
    <t>F2:266569</t>
  </si>
  <si>
    <t>F1:194074</t>
  </si>
  <si>
    <t>F2:267165</t>
  </si>
  <si>
    <t>F3:294754</t>
  </si>
  <si>
    <t>F3:294450</t>
  </si>
  <si>
    <t>F3:293847</t>
  </si>
  <si>
    <t>F3:293543</t>
  </si>
  <si>
    <t>F3:295059</t>
  </si>
  <si>
    <t>F1:194958</t>
  </si>
  <si>
    <t>F3:292635</t>
  </si>
  <si>
    <t>F4:346049</t>
  </si>
  <si>
    <t>F4:346944</t>
  </si>
  <si>
    <t>F5:240095</t>
  </si>
  <si>
    <t>F5:239493</t>
  </si>
  <si>
    <t>F5:239801</t>
  </si>
  <si>
    <t>F5:239399</t>
  </si>
  <si>
    <t>F7:351104</t>
  </si>
  <si>
    <t>F7:452787</t>
  </si>
  <si>
    <t>F7:453091</t>
  </si>
  <si>
    <t>F7:453393</t>
  </si>
  <si>
    <t>F7:452483</t>
  </si>
  <si>
    <t>F7:452684</t>
  </si>
  <si>
    <t>F4:446424</t>
  </si>
  <si>
    <t>F1:364614</t>
  </si>
  <si>
    <t>F6:464097</t>
  </si>
  <si>
    <t>F7:452988</t>
  </si>
  <si>
    <t>F1:364008</t>
  </si>
  <si>
    <t>F2:437534</t>
  </si>
  <si>
    <t>F7:453293</t>
  </si>
  <si>
    <t>F3:497528</t>
  </si>
  <si>
    <t>F7:452381</t>
  </si>
  <si>
    <t>F1:363703</t>
  </si>
  <si>
    <t>F7:451472</t>
  </si>
  <si>
    <t>F1:363402</t>
  </si>
  <si>
    <t>F6:463794</t>
  </si>
  <si>
    <t>F7:451775</t>
  </si>
  <si>
    <t>F6:463492</t>
  </si>
  <si>
    <t>F4:445816</t>
  </si>
  <si>
    <t>F2:438443</t>
  </si>
  <si>
    <t>F5:345322</t>
  </si>
  <si>
    <t>F5:345018</t>
  </si>
  <si>
    <t>F6:463189</t>
  </si>
  <si>
    <t>F4:446119</t>
  </si>
  <si>
    <t>F7:452078</t>
  </si>
  <si>
    <t>F5:344715</t>
  </si>
  <si>
    <t>F4:446834</t>
  </si>
  <si>
    <t>F2:438146</t>
  </si>
  <si>
    <t>F7:451173</t>
  </si>
  <si>
    <t>F4:446127</t>
  </si>
  <si>
    <t>F6:462885</t>
  </si>
  <si>
    <t>F3:497839</t>
  </si>
  <si>
    <t>F2:437837</t>
  </si>
  <si>
    <t>F5:345730</t>
  </si>
  <si>
    <t>F4:446431</t>
  </si>
  <si>
    <t>F4:447136</t>
  </si>
  <si>
    <t>F5:346638</t>
  </si>
  <si>
    <t>F4:446328</t>
  </si>
  <si>
    <t>F5:344831</t>
  </si>
  <si>
    <t>F3:498145</t>
  </si>
  <si>
    <t>F3:498450</t>
  </si>
  <si>
    <t>F1:278773</t>
  </si>
  <si>
    <t>F1:278468</t>
  </si>
  <si>
    <t>F4:352300</t>
  </si>
  <si>
    <t>F3:402702</t>
  </si>
  <si>
    <t>F4:352911</t>
  </si>
  <si>
    <t>F3:402396</t>
  </si>
  <si>
    <t>F3:403300</t>
  </si>
  <si>
    <t>F2:353412</t>
  </si>
  <si>
    <t>F4:352007</t>
  </si>
  <si>
    <t>F4:353210</t>
  </si>
  <si>
    <t>F2:353708</t>
  </si>
  <si>
    <t>F3:403007</t>
  </si>
  <si>
    <t>F3:402095</t>
  </si>
  <si>
    <t>F4:351702</t>
  </si>
  <si>
    <t>F2:353104</t>
  </si>
  <si>
    <t>F2:352803</t>
  </si>
  <si>
    <t>F5:245233</t>
  </si>
  <si>
    <t>F4:352604</t>
  </si>
  <si>
    <t>F5:244021</t>
  </si>
  <si>
    <t>F5:244630</t>
  </si>
  <si>
    <t>F6:366442</t>
  </si>
  <si>
    <t>F5:244933</t>
  </si>
  <si>
    <t>F6:366840</t>
  </si>
  <si>
    <t>F6:367155</t>
  </si>
  <si>
    <t>F4:353317</t>
  </si>
  <si>
    <t>F3:403610</t>
  </si>
  <si>
    <t>F6:366140</t>
  </si>
  <si>
    <t>F5:245540</t>
  </si>
  <si>
    <t>F3:402609</t>
  </si>
  <si>
    <t>F7:355945</t>
  </si>
  <si>
    <t>F6:486749</t>
  </si>
  <si>
    <t>F6:485932</t>
  </si>
  <si>
    <t>F7:469061</t>
  </si>
  <si>
    <t>F6:480565</t>
  </si>
  <si>
    <t>F7:469664</t>
  </si>
  <si>
    <t>F6:283976</t>
  </si>
  <si>
    <t>F6:283557</t>
  </si>
  <si>
    <t>F6:280152</t>
  </si>
  <si>
    <t>F6:284888</t>
  </si>
  <si>
    <t>F6:279538</t>
  </si>
  <si>
    <t>F6:278326</t>
  </si>
  <si>
    <t>F2:445120</t>
  </si>
  <si>
    <t>F2:445431</t>
  </si>
  <si>
    <t>F3:501692</t>
  </si>
  <si>
    <t>F3:502915</t>
  </si>
  <si>
    <t>F3:501972</t>
  </si>
  <si>
    <t>F3:501990</t>
  </si>
  <si>
    <t>F4:453431</t>
  </si>
  <si>
    <t>F4:454351</t>
  </si>
  <si>
    <t>F4:453929</t>
  </si>
  <si>
    <t>F2:445737</t>
  </si>
  <si>
    <t>F4:453697</t>
  </si>
  <si>
    <t>F2:445055</t>
  </si>
  <si>
    <t>F1:370027</t>
  </si>
  <si>
    <t>F2:445717</t>
  </si>
  <si>
    <t>F4:453632</t>
  </si>
  <si>
    <t>F5:352236</t>
  </si>
  <si>
    <t>F4:453899</t>
  </si>
  <si>
    <t>F7:457053</t>
  </si>
  <si>
    <t>F4:427439</t>
  </si>
  <si>
    <t>F4:426843</t>
  </si>
  <si>
    <t>F4:426538</t>
  </si>
  <si>
    <t>F3:475324</t>
  </si>
  <si>
    <t>F4:425931</t>
  </si>
  <si>
    <t>F3:475625</t>
  </si>
  <si>
    <t>F3:475939</t>
  </si>
  <si>
    <t>F6:442288</t>
  </si>
  <si>
    <t>F5:324841</t>
  </si>
  <si>
    <t>F3:476249</t>
  </si>
  <si>
    <t>F2:420876</t>
  </si>
  <si>
    <t>F6:441986</t>
  </si>
  <si>
    <t>F6:442591</t>
  </si>
  <si>
    <t>F7:432900</t>
  </si>
  <si>
    <t>F2:421180</t>
  </si>
  <si>
    <t>F5:325737</t>
  </si>
  <si>
    <t>F5:325431</t>
  </si>
  <si>
    <t>F7:432292</t>
  </si>
  <si>
    <t>F2:421484</t>
  </si>
  <si>
    <t>F7:432596</t>
  </si>
  <si>
    <t>F2:420578</t>
  </si>
  <si>
    <t>F5:324552</t>
  </si>
  <si>
    <t>F2:420276</t>
  </si>
  <si>
    <t>F6:441698</t>
  </si>
  <si>
    <t>F6:441412</t>
  </si>
  <si>
    <t>F3:474430</t>
  </si>
  <si>
    <t>F7:433206</t>
  </si>
  <si>
    <t>F2:230093</t>
  </si>
  <si>
    <t>F2:230396</t>
  </si>
  <si>
    <t>F2:231610</t>
  </si>
  <si>
    <t>F2:230999</t>
  </si>
  <si>
    <t>F2:230694</t>
  </si>
  <si>
    <t>F2:231307</t>
  </si>
  <si>
    <t>F2:231908</t>
  </si>
  <si>
    <t>F2:369167</t>
  </si>
  <si>
    <t>F2:369472</t>
  </si>
  <si>
    <t>F2:369778</t>
  </si>
  <si>
    <t>F1:294149</t>
  </si>
  <si>
    <t>F3:419379</t>
  </si>
  <si>
    <t>F3:419684</t>
  </si>
  <si>
    <t>F1:293533</t>
  </si>
  <si>
    <t>F1:293836</t>
  </si>
  <si>
    <t>F2:364844</t>
  </si>
  <si>
    <t>F2:365444</t>
  </si>
  <si>
    <t>F3:415542</t>
  </si>
  <si>
    <t>F1:289693</t>
  </si>
  <si>
    <t>F1:377151</t>
  </si>
  <si>
    <t>F1:376852</t>
  </si>
  <si>
    <t>F2:452608</t>
  </si>
  <si>
    <t>F1:376546</t>
  </si>
  <si>
    <t>F2:452243</t>
  </si>
  <si>
    <t>F6:474820</t>
  </si>
  <si>
    <t>F3:510269</t>
  </si>
  <si>
    <t>F3:509987</t>
  </si>
  <si>
    <t>F1:376547</t>
  </si>
  <si>
    <t>F5:359595</t>
  </si>
  <si>
    <t>F2:452801</t>
  </si>
  <si>
    <t>F5:359917</t>
  </si>
  <si>
    <t>F2:452533</t>
  </si>
  <si>
    <t>F2:281826</t>
  </si>
  <si>
    <t>F2:281708</t>
  </si>
  <si>
    <t>F1:208583</t>
  </si>
  <si>
    <t>F3:319123</t>
  </si>
  <si>
    <t>F2:282112</t>
  </si>
  <si>
    <t>F3:319086</t>
  </si>
  <si>
    <t>F6:495641</t>
  </si>
  <si>
    <t>F4:482312</t>
  </si>
  <si>
    <t>F6:495946</t>
  </si>
  <si>
    <t>F3:530379</t>
  </si>
  <si>
    <t>F5:380826</t>
  </si>
  <si>
    <t>F3:530683</t>
  </si>
  <si>
    <t>F3:530071</t>
  </si>
  <si>
    <t>F3:340849</t>
  </si>
  <si>
    <t>F2:303025</t>
  </si>
  <si>
    <t>F3:339028</t>
  </si>
  <si>
    <t>F3:339923</t>
  </si>
  <si>
    <t>F3:340221</t>
  </si>
  <si>
    <t>F2:302654</t>
  </si>
  <si>
    <t>F3:337512</t>
  </si>
  <si>
    <t>F3:338114</t>
  </si>
  <si>
    <t>F3:338928</t>
  </si>
  <si>
    <t>F3:337817</t>
  </si>
  <si>
    <t>F2:302336</t>
  </si>
  <si>
    <t>F3:339317</t>
  </si>
  <si>
    <t>F3:339614</t>
  </si>
  <si>
    <t>F2:303332</t>
  </si>
  <si>
    <t>F1:220743</t>
  </si>
  <si>
    <t>F1:209594</t>
  </si>
  <si>
    <t>F1:209285</t>
  </si>
  <si>
    <t>F1:209885</t>
  </si>
  <si>
    <t>F1:221333</t>
  </si>
  <si>
    <t>F2:282104</t>
  </si>
  <si>
    <t>F1:208980</t>
  </si>
  <si>
    <t>F2:282406</t>
  </si>
  <si>
    <t>F3:311949</t>
  </si>
  <si>
    <t>F2:281836</t>
  </si>
  <si>
    <t>F3:312117</t>
  </si>
  <si>
    <t>F3:311497</t>
  </si>
  <si>
    <t>F2:295037</t>
  </si>
  <si>
    <t>F1:220812</t>
  </si>
  <si>
    <t>F3:311806</t>
  </si>
  <si>
    <t>F3:312555</t>
  </si>
  <si>
    <t>F3:311198</t>
  </si>
  <si>
    <t>F1:226278</t>
  </si>
  <si>
    <t>F6:232537</t>
  </si>
  <si>
    <t>F6:232239</t>
  </si>
  <si>
    <t>F1:132263</t>
  </si>
  <si>
    <t>F1:349973</t>
  </si>
  <si>
    <t>F2:204037</t>
  </si>
  <si>
    <t>F2:203736</t>
  </si>
  <si>
    <t>F2:203432</t>
  </si>
  <si>
    <t>F1:133174</t>
  </si>
  <si>
    <t>F6:436795</t>
  </si>
  <si>
    <t>F6:436566</t>
  </si>
  <si>
    <t>F5:319518</t>
  </si>
  <si>
    <t>F7:358964</t>
  </si>
  <si>
    <t>F7:358053</t>
  </si>
  <si>
    <t>F7:359270</t>
  </si>
  <si>
    <t>F7:359577</t>
  </si>
  <si>
    <t>F7:359881</t>
  </si>
  <si>
    <t>F7:358355</t>
  </si>
  <si>
    <t>F7:360179</t>
  </si>
  <si>
    <t>F6:369472</t>
  </si>
  <si>
    <t>F5:248572</t>
  </si>
  <si>
    <t>F5:248873</t>
  </si>
  <si>
    <t>F2:284844</t>
  </si>
  <si>
    <t>F1:212840</t>
  </si>
  <si>
    <t>F3:317680</t>
  </si>
  <si>
    <t>F3:318596</t>
  </si>
  <si>
    <t>F3:318920</t>
  </si>
  <si>
    <t>F2:285456</t>
  </si>
  <si>
    <t>F3:319543</t>
  </si>
  <si>
    <t>F3:319240</t>
  </si>
  <si>
    <t>F3:317981</t>
  </si>
  <si>
    <t>F3:319840</t>
  </si>
  <si>
    <t>F2:244640</t>
  </si>
  <si>
    <t>F2:212539</t>
  </si>
  <si>
    <t>F2:212233</t>
  </si>
  <si>
    <t>F1:141555</t>
  </si>
  <si>
    <t>F2:212834</t>
  </si>
  <si>
    <t>F4:227598</t>
  </si>
  <si>
    <t>F1:214129</t>
  </si>
  <si>
    <t>F3:328567</t>
  </si>
  <si>
    <t>F3:328869</t>
  </si>
  <si>
    <t>F3:325429</t>
  </si>
  <si>
    <t>F3:326044</t>
  </si>
  <si>
    <t>F3:325733</t>
  </si>
  <si>
    <t>F3:329168</t>
  </si>
  <si>
    <t>F3:326951</t>
  </si>
  <si>
    <t>F3:328265</t>
  </si>
  <si>
    <t>F3:326653</t>
  </si>
  <si>
    <t>F3:327863</t>
  </si>
  <si>
    <t>F3:326349</t>
  </si>
  <si>
    <t>F3:327564</t>
  </si>
  <si>
    <t>F2:214253</t>
  </si>
  <si>
    <t>F2:214938</t>
  </si>
  <si>
    <t>F2:215255</t>
  </si>
  <si>
    <t>F1:143252</t>
  </si>
  <si>
    <t>F5:297487</t>
  </si>
  <si>
    <t>F4:401625</t>
  </si>
  <si>
    <t>F5:297186</t>
  </si>
  <si>
    <t>F2:458478</t>
  </si>
  <si>
    <t>F2:459403</t>
  </si>
  <si>
    <t>F4:469978</t>
  </si>
  <si>
    <t>F5:368598</t>
  </si>
  <si>
    <t>F5:368283</t>
  </si>
  <si>
    <t>F2:480063</t>
  </si>
  <si>
    <t>F6:469276</t>
  </si>
  <si>
    <t>F7:457745</t>
  </si>
  <si>
    <t>F7:457140</t>
  </si>
  <si>
    <t>F7:457446</t>
  </si>
  <si>
    <t>F6:468969</t>
  </si>
  <si>
    <t>F6:469984</t>
  </si>
  <si>
    <t>F4:454333</t>
  </si>
  <si>
    <t>F6:464006</t>
  </si>
  <si>
    <t>F6:464634</t>
  </si>
  <si>
    <t>F6:463702</t>
  </si>
  <si>
    <t>F6:464323</t>
  </si>
  <si>
    <t>F7:452507</t>
  </si>
  <si>
    <t>F7:452819</t>
  </si>
  <si>
    <t>F5:347475</t>
  </si>
  <si>
    <t>F5:347182</t>
  </si>
  <si>
    <t>F1:161113</t>
  </si>
  <si>
    <t>F2:234028</t>
  </si>
  <si>
    <t>F2:233722</t>
  </si>
  <si>
    <t>F2:233319</t>
  </si>
  <si>
    <t>F2:199889</t>
  </si>
  <si>
    <t>F2:200200</t>
  </si>
  <si>
    <t>F1:128684</t>
  </si>
  <si>
    <t>F2:199588</t>
  </si>
  <si>
    <t>F2:200514</t>
  </si>
  <si>
    <t>F6:284579</t>
  </si>
  <si>
    <t>F6:284278</t>
  </si>
  <si>
    <t>F6:283660</t>
  </si>
  <si>
    <t>F6:283965</t>
  </si>
  <si>
    <t>F6:283343</t>
  </si>
  <si>
    <t>F6:281240</t>
  </si>
  <si>
    <t>F6:284875</t>
  </si>
  <si>
    <t>F6:282749</t>
  </si>
  <si>
    <t>F6:282448</t>
  </si>
  <si>
    <t>F6:285762</t>
  </si>
  <si>
    <t>F6:280034</t>
  </si>
  <si>
    <t>F3:330097</t>
  </si>
  <si>
    <t>F7:261422</t>
  </si>
  <si>
    <t>F6:285164</t>
  </si>
  <si>
    <t>F6:280939</t>
  </si>
  <si>
    <t>F7:260524</t>
  </si>
  <si>
    <t>F7:258404</t>
  </si>
  <si>
    <t>F7:259610</t>
  </si>
  <si>
    <t>F3:330398</t>
  </si>
  <si>
    <t>F5:133876</t>
  </si>
  <si>
    <t>F5:134889</t>
  </si>
  <si>
    <t>F5:136612</t>
  </si>
  <si>
    <t>F6:279728</t>
  </si>
  <si>
    <t>F7:257791</t>
  </si>
  <si>
    <t>F7:258999</t>
  </si>
  <si>
    <t>F5:132552</t>
  </si>
  <si>
    <t>F7:259303</t>
  </si>
  <si>
    <t>F7:258701</t>
  </si>
  <si>
    <t>F5:130439</t>
  </si>
  <si>
    <t>F7:259909</t>
  </si>
  <si>
    <t>F5:132246</t>
  </si>
  <si>
    <t>F5:132855</t>
  </si>
  <si>
    <t>F5:133267</t>
  </si>
  <si>
    <t>F5:136296</t>
  </si>
  <si>
    <t>F7:262030</t>
  </si>
  <si>
    <t>F7:255978</t>
  </si>
  <si>
    <t>F6:283049</t>
  </si>
  <si>
    <t>F7:265275</t>
  </si>
  <si>
    <t>F5:134578</t>
  </si>
  <si>
    <t>F5:135280</t>
  </si>
  <si>
    <t>F5:135992</t>
  </si>
  <si>
    <t>F5:133573</t>
  </si>
  <si>
    <t>F7:261125</t>
  </si>
  <si>
    <t>F5:138311</t>
  </si>
  <si>
    <t>F5:128517</t>
  </si>
  <si>
    <t>F5:135686</t>
  </si>
  <si>
    <t>F7:267296</t>
  </si>
  <si>
    <t>F7:265880</t>
  </si>
  <si>
    <t>F5:137409</t>
  </si>
  <si>
    <t>F7:262329</t>
  </si>
  <si>
    <t>F7:266777</t>
  </si>
  <si>
    <t>F6:284163</t>
  </si>
  <si>
    <t>F7:255465</t>
  </si>
  <si>
    <t>F7:257392</t>
  </si>
  <si>
    <t>F6:283826</t>
  </si>
  <si>
    <t>F7:264963</t>
  </si>
  <si>
    <t>F1:246794</t>
  </si>
  <si>
    <t>F1:247385</t>
  </si>
  <si>
    <t>F2:422493</t>
  </si>
  <si>
    <t>F2:420669</t>
  </si>
  <si>
    <t>F2:421880</t>
  </si>
  <si>
    <t>F2:421580</t>
  </si>
  <si>
    <t>F2:421993</t>
  </si>
  <si>
    <t>F3:476423</t>
  </si>
  <si>
    <t>F2:422186</t>
  </si>
  <si>
    <t>F2:422795</t>
  </si>
  <si>
    <t>F3:475814</t>
  </si>
  <si>
    <t>F7:346975</t>
  </si>
  <si>
    <t>F7:345158</t>
  </si>
  <si>
    <t>F6:359901</t>
  </si>
  <si>
    <t>F6:360199</t>
  </si>
  <si>
    <t>F7:344549</t>
  </si>
  <si>
    <t>F7:345462</t>
  </si>
  <si>
    <t>F7:344246</t>
  </si>
  <si>
    <t>F7:345765</t>
  </si>
  <si>
    <t>F7:346671</t>
  </si>
  <si>
    <t>F6:360504</t>
  </si>
  <si>
    <t>F7:346372</t>
  </si>
  <si>
    <t>F6:359278</t>
  </si>
  <si>
    <t>F7:344856</t>
  </si>
  <si>
    <t>F7:347574</t>
  </si>
  <si>
    <t>F7:346670</t>
  </si>
  <si>
    <t>F7:344149</t>
  </si>
  <si>
    <t>F7:343937</t>
  </si>
  <si>
    <t>F2:348587</t>
  </si>
  <si>
    <t>F7:344974</t>
  </si>
  <si>
    <t>F7:343538</t>
  </si>
  <si>
    <t>F7:346257</t>
  </si>
  <si>
    <t>F7:347273</t>
  </si>
  <si>
    <t>F7:343843</t>
  </si>
  <si>
    <t>F4:378070</t>
  </si>
  <si>
    <t>F3:431410</t>
  </si>
  <si>
    <t>VGLSM(+15.99)PSNSFEVANPSSFK</t>
  </si>
  <si>
    <t>F1:270402</t>
  </si>
  <si>
    <t>F1:270699</t>
  </si>
  <si>
    <t>F4:325742</t>
  </si>
  <si>
    <t>F4:325435</t>
  </si>
  <si>
    <t>F4:326346</t>
  </si>
  <si>
    <t>F4:327253</t>
  </si>
  <si>
    <t>F4:326951</t>
  </si>
  <si>
    <t>F4:327555</t>
  </si>
  <si>
    <t>F4:326647</t>
  </si>
  <si>
    <t>F6:341810</t>
  </si>
  <si>
    <t>F4:325133</t>
  </si>
  <si>
    <t>F4:324828</t>
  </si>
  <si>
    <t>F2:331511</t>
  </si>
  <si>
    <t>F4:324525</t>
  </si>
  <si>
    <t>F1:257168</t>
  </si>
  <si>
    <t>F2:331210</t>
  </si>
  <si>
    <t>F6:340896</t>
  </si>
  <si>
    <t>F5:219397</t>
  </si>
  <si>
    <t>F5:219693</t>
  </si>
  <si>
    <t>F6:341195</t>
  </si>
  <si>
    <t>F5:219095</t>
  </si>
  <si>
    <t>F6:341506</t>
  </si>
  <si>
    <t>F5:218787</t>
  </si>
  <si>
    <t>F5:220599</t>
  </si>
  <si>
    <t>F5:219995</t>
  </si>
  <si>
    <t>F4:329279</t>
  </si>
  <si>
    <t>F4:328765</t>
  </si>
  <si>
    <t>F5:220304</t>
  </si>
  <si>
    <t>F5:217882</t>
  </si>
  <si>
    <t>F6:340598</t>
  </si>
  <si>
    <t>F1:256872</t>
  </si>
  <si>
    <t>F2:330996</t>
  </si>
  <si>
    <t>F4:328161</t>
  </si>
  <si>
    <t>F2:331311</t>
  </si>
  <si>
    <t>F6:342109</t>
  </si>
  <si>
    <t>F4:327860</t>
  </si>
  <si>
    <t>F5:217278</t>
  </si>
  <si>
    <t>F5:220714</t>
  </si>
  <si>
    <t>F4:329580</t>
  </si>
  <si>
    <t>F5:221205</t>
  </si>
  <si>
    <t>F5:217582</t>
  </si>
  <si>
    <t>F2:330792</t>
  </si>
  <si>
    <t>F3:378271</t>
  </si>
  <si>
    <t>F5:218597</t>
  </si>
  <si>
    <t>F3:378272</t>
  </si>
  <si>
    <t>F2:322851</t>
  </si>
  <si>
    <t>F2:323163</t>
  </si>
  <si>
    <t>F1:144150</t>
  </si>
  <si>
    <t>F1:143544</t>
  </si>
  <si>
    <t>F1:144759</t>
  </si>
  <si>
    <t>F1:144463</t>
  </si>
  <si>
    <t>F1:145064</t>
  </si>
  <si>
    <t>F1:143848</t>
  </si>
  <si>
    <t>F2:216885</t>
  </si>
  <si>
    <t>F3:275181</t>
  </si>
  <si>
    <t>F2:216294</t>
  </si>
  <si>
    <t>F2:216587</t>
  </si>
  <si>
    <t>F4:230204</t>
  </si>
  <si>
    <t>F4:230511</t>
  </si>
  <si>
    <t>F1:145363</t>
  </si>
  <si>
    <t>F4:229602</t>
  </si>
  <si>
    <t>F2:216886</t>
  </si>
  <si>
    <t>F4:229904</t>
  </si>
  <si>
    <t>F5:127093</t>
  </si>
  <si>
    <t>F5:127395</t>
  </si>
  <si>
    <t>F4:230813</t>
  </si>
  <si>
    <t>F2:216484</t>
  </si>
  <si>
    <t>F7:236266</t>
  </si>
  <si>
    <t>F3:275365</t>
  </si>
  <si>
    <t>F5:127695</t>
  </si>
  <si>
    <t>F7:236668</t>
  </si>
  <si>
    <t>F2:216189</t>
  </si>
  <si>
    <t>F3:274869</t>
  </si>
  <si>
    <t>F3:287481</t>
  </si>
  <si>
    <t>F2:224875</t>
  </si>
  <si>
    <t>F3:287787</t>
  </si>
  <si>
    <t>F3:274562</t>
  </si>
  <si>
    <t>F4:236072</t>
  </si>
  <si>
    <t>F3:370780</t>
  </si>
  <si>
    <t>F5:199290</t>
  </si>
  <si>
    <t>F5:199591</t>
  </si>
  <si>
    <t>F5:196569</t>
  </si>
  <si>
    <t>F5:197479</t>
  </si>
  <si>
    <t>F5:195654</t>
  </si>
  <si>
    <t>F5:198991</t>
  </si>
  <si>
    <t>F5:198383</t>
  </si>
  <si>
    <t>F5:197175</t>
  </si>
  <si>
    <t>F5:198088</t>
  </si>
  <si>
    <t>F5:197782</t>
  </si>
  <si>
    <t>F5:200198</t>
  </si>
  <si>
    <t>F5:197783</t>
  </si>
  <si>
    <t>F7:340929</t>
  </si>
  <si>
    <t>F6:355052</t>
  </si>
  <si>
    <t>F7:341225</t>
  </si>
  <si>
    <t>F7:340624</t>
  </si>
  <si>
    <t>F6:355982</t>
  </si>
  <si>
    <t>F2:320834</t>
  </si>
  <si>
    <t>F1:246472</t>
  </si>
  <si>
    <t>F2:320220</t>
  </si>
  <si>
    <t>F2:320532</t>
  </si>
  <si>
    <t>F3:365341</t>
  </si>
  <si>
    <t>F2:320533</t>
  </si>
  <si>
    <t>F3:457462</t>
  </si>
  <si>
    <t>F6:422897</t>
  </si>
  <si>
    <t>F7:412917</t>
  </si>
  <si>
    <t>F7:412613</t>
  </si>
  <si>
    <t>F7:413225</t>
  </si>
  <si>
    <t>F7:413515</t>
  </si>
  <si>
    <t>F7:412312</t>
  </si>
  <si>
    <t>F6:422414</t>
  </si>
  <si>
    <t>F5:304128</t>
  </si>
  <si>
    <t>F6:487946</t>
  </si>
  <si>
    <t>F6:488549</t>
  </si>
  <si>
    <t>F6:488246</t>
  </si>
  <si>
    <t>F7:476732</t>
  </si>
  <si>
    <t>F7:476424</t>
  </si>
  <si>
    <t>F5:374119</t>
  </si>
  <si>
    <t>F5:373518</t>
  </si>
  <si>
    <t>F5:373815</t>
  </si>
  <si>
    <t>F5:373212</t>
  </si>
  <si>
    <t>F5:374120</t>
  </si>
  <si>
    <t>F2:428073</t>
  </si>
  <si>
    <t>F2:428074</t>
  </si>
  <si>
    <t>F6:431280</t>
  </si>
  <si>
    <t>F7:423192</t>
  </si>
  <si>
    <t>F7:423495</t>
  </si>
  <si>
    <t>F7:422893</t>
  </si>
  <si>
    <t>F4:416937</t>
  </si>
  <si>
    <t>F4:416022</t>
  </si>
  <si>
    <t>F4:416628</t>
  </si>
  <si>
    <t>F4:416933</t>
  </si>
  <si>
    <t>F5:313405</t>
  </si>
  <si>
    <t>F7:422385</t>
  </si>
  <si>
    <t>F4:416953</t>
  </si>
  <si>
    <t>F4:415824</t>
  </si>
  <si>
    <t>F4:417845</t>
  </si>
  <si>
    <t>F2:494102</t>
  </si>
  <si>
    <t>F2:493093</t>
  </si>
  <si>
    <t>F4:370625</t>
  </si>
  <si>
    <t>F4:370314</t>
  </si>
  <si>
    <t>F5:266855</t>
  </si>
  <si>
    <t>F4:371291</t>
  </si>
  <si>
    <t>F2:279215</t>
  </si>
  <si>
    <t>F2:278588</t>
  </si>
  <si>
    <t>F2:279518</t>
  </si>
  <si>
    <t>F2:278478</t>
  </si>
  <si>
    <t>F1:106072</t>
  </si>
  <si>
    <t>F1:106775</t>
  </si>
  <si>
    <t>F2:177081</t>
  </si>
  <si>
    <t>F3:466436</t>
  </si>
  <si>
    <t>F1:333934</t>
  </si>
  <si>
    <t>F2:410703</t>
  </si>
  <si>
    <t>F1:334040</t>
  </si>
  <si>
    <t>F2:240093</t>
  </si>
  <si>
    <t>F2:240691</t>
  </si>
  <si>
    <t>F2:240999</t>
  </si>
  <si>
    <t>F2:241301</t>
  </si>
  <si>
    <t>F5:345624</t>
  </si>
  <si>
    <t>F1:363804</t>
  </si>
  <si>
    <t>F2:439165</t>
  </si>
  <si>
    <t>F1:364154</t>
  </si>
  <si>
    <t>F2:438862</t>
  </si>
  <si>
    <t>F4:367584</t>
  </si>
  <si>
    <t>F1:291644</t>
  </si>
  <si>
    <t>F3:417772</t>
  </si>
  <si>
    <t>F3:417457</t>
  </si>
  <si>
    <t>F4:367287</t>
  </si>
  <si>
    <t>F4:367891</t>
  </si>
  <si>
    <t>F3:416846</t>
  </si>
  <si>
    <t>F7:371820</t>
  </si>
  <si>
    <t>F7:371517</t>
  </si>
  <si>
    <t>F4:366667</t>
  </si>
  <si>
    <t>F7:372129</t>
  </si>
  <si>
    <t>F4:366981</t>
  </si>
  <si>
    <t>F3:418077</t>
  </si>
  <si>
    <t>F7:370934</t>
  </si>
  <si>
    <t>F7:372035</t>
  </si>
  <si>
    <t>F7:371224</t>
  </si>
  <si>
    <t>F4:368196</t>
  </si>
  <si>
    <t>F3:418695</t>
  </si>
  <si>
    <t>F7:372431</t>
  </si>
  <si>
    <t>F7:371225</t>
  </si>
  <si>
    <t>F4:368394</t>
  </si>
  <si>
    <t>F5:262225</t>
  </si>
  <si>
    <t>F5:305947</t>
  </si>
  <si>
    <t>F4:408574</t>
  </si>
  <si>
    <t>F4:417243</t>
  </si>
  <si>
    <t>F3:465824</t>
  </si>
  <si>
    <t>F3:465523</t>
  </si>
  <si>
    <t>F1:363927</t>
  </si>
  <si>
    <t>F4:378252</t>
  </si>
  <si>
    <t>F5:272109</t>
  </si>
  <si>
    <t>F6:392704</t>
  </si>
  <si>
    <t>F4:377250</t>
  </si>
  <si>
    <t>F4:377653</t>
  </si>
  <si>
    <t>F6:394111</t>
  </si>
  <si>
    <t>F6:392405</t>
  </si>
  <si>
    <t>F6:393624</t>
  </si>
  <si>
    <t>F6:393329</t>
  </si>
  <si>
    <t>F7:382509</t>
  </si>
  <si>
    <t>F2:374725</t>
  </si>
  <si>
    <t>F4:377751</t>
  </si>
  <si>
    <t>F5:272716</t>
  </si>
  <si>
    <t>F5:272408</t>
  </si>
  <si>
    <t>F1:223021</t>
  </si>
  <si>
    <t>F1:222632</t>
  </si>
  <si>
    <t>F1:223321</t>
  </si>
  <si>
    <t>F1:223624</t>
  </si>
  <si>
    <t>F1:223928</t>
  </si>
  <si>
    <t>F3:342313</t>
  </si>
  <si>
    <t>F1:222416</t>
  </si>
  <si>
    <t>F3:342008</t>
  </si>
  <si>
    <t>F2:298472</t>
  </si>
  <si>
    <t>F4:275771</t>
  </si>
  <si>
    <t>F2:298164</t>
  </si>
  <si>
    <t>F1:316550</t>
  </si>
  <si>
    <t>F2:392409</t>
  </si>
  <si>
    <t>F1:109203</t>
  </si>
  <si>
    <t>F2:179108</t>
  </si>
  <si>
    <t>F2:179996</t>
  </si>
  <si>
    <t>F2:179407</t>
  </si>
  <si>
    <t>F6:208783</t>
  </si>
  <si>
    <t>F6:208483</t>
  </si>
  <si>
    <t>F2:180299</t>
  </si>
  <si>
    <t>F1:109801</t>
  </si>
  <si>
    <t>F6:302014</t>
  </si>
  <si>
    <t>F6:454236</t>
  </si>
  <si>
    <t>F3:437748</t>
  </si>
  <si>
    <t>F4:387348</t>
  </si>
  <si>
    <t>F3:438150</t>
  </si>
  <si>
    <t>F5:283412</t>
  </si>
  <si>
    <t>F6:339696</t>
  </si>
  <si>
    <t>F6:340004</t>
  </si>
  <si>
    <t>F6:339389</t>
  </si>
  <si>
    <t>F6:340306</t>
  </si>
  <si>
    <t>F6:340902</t>
  </si>
  <si>
    <t>F6:338792</t>
  </si>
  <si>
    <t>F4:325533</t>
  </si>
  <si>
    <t>F5:216757</t>
  </si>
  <si>
    <t>F4:323722</t>
  </si>
  <si>
    <t>F5:217682</t>
  </si>
  <si>
    <t>F6:341197</t>
  </si>
  <si>
    <t>F5:217373</t>
  </si>
  <si>
    <t>F4:325832</t>
  </si>
  <si>
    <t>F4:324024</t>
  </si>
  <si>
    <t>F2:329368</t>
  </si>
  <si>
    <t>F5:217074</t>
  </si>
  <si>
    <t>F5:216480</t>
  </si>
  <si>
    <t>F4:323418</t>
  </si>
  <si>
    <t>F5:217987</t>
  </si>
  <si>
    <t>F4:324625</t>
  </si>
  <si>
    <t>F5:218297</t>
  </si>
  <si>
    <t>F6:339697</t>
  </si>
  <si>
    <t>F4:324929</t>
  </si>
  <si>
    <t>F5:218603</t>
  </si>
  <si>
    <t>F5:216188</t>
  </si>
  <si>
    <t>F5:218907</t>
  </si>
  <si>
    <t>F5:215873</t>
  </si>
  <si>
    <t>F6:341510</t>
  </si>
  <si>
    <t>F5:216481</t>
  </si>
  <si>
    <t>F4:324831</t>
  </si>
  <si>
    <t>F7:327370</t>
  </si>
  <si>
    <t>F5:216189</t>
  </si>
  <si>
    <t>F7:327059</t>
  </si>
  <si>
    <t>F5:215565</t>
  </si>
  <si>
    <t>F6:338177</t>
  </si>
  <si>
    <t>F7:326451</t>
  </si>
  <si>
    <t>F5:217473</t>
  </si>
  <si>
    <t>F7:326750</t>
  </si>
  <si>
    <t>F4:323116</t>
  </si>
  <si>
    <t>F3:376958</t>
  </si>
  <si>
    <t>F4:325935</t>
  </si>
  <si>
    <t>F5:219198</t>
  </si>
  <si>
    <t>F7:328584</t>
  </si>
  <si>
    <t>F5:218386</t>
  </si>
  <si>
    <t>F7:328275</t>
  </si>
  <si>
    <t>F6:365643</t>
  </si>
  <si>
    <t>F6:341511</t>
  </si>
  <si>
    <t>F7:328992</t>
  </si>
  <si>
    <t>F6:341815</t>
  </si>
  <si>
    <t>F6:348989</t>
  </si>
  <si>
    <t>F6:340797</t>
  </si>
  <si>
    <t>F1:198085</t>
  </si>
  <si>
    <t>F1:149097</t>
  </si>
  <si>
    <t>F5:134285</t>
  </si>
  <si>
    <t>F2:220827</t>
  </si>
  <si>
    <t>F6:248724</t>
  </si>
  <si>
    <t>F2:331015</t>
  </si>
  <si>
    <t>F2:331156</t>
  </si>
  <si>
    <t>F2:330722</t>
  </si>
  <si>
    <t>F3:422525</t>
  </si>
  <si>
    <t>F3:421295</t>
  </si>
  <si>
    <t>F3:421607</t>
  </si>
  <si>
    <t>F3:422822</t>
  </si>
  <si>
    <t>F4:372094</t>
  </si>
  <si>
    <t>F3:421911</t>
  </si>
  <si>
    <t>F3:420993</t>
  </si>
  <si>
    <t>F4:371490</t>
  </si>
  <si>
    <t>F3:420682</t>
  </si>
  <si>
    <t>F2:371097</t>
  </si>
  <si>
    <t>F2:370790</t>
  </si>
  <si>
    <t>F1:295657</t>
  </si>
  <si>
    <t>F4:370903</t>
  </si>
  <si>
    <t>F3:423134</t>
  </si>
  <si>
    <t>F1:295338</t>
  </si>
  <si>
    <t>F2:371407</t>
  </si>
  <si>
    <t>F2:371711</t>
  </si>
  <si>
    <t>F2:370483</t>
  </si>
  <si>
    <t>F4:371203</t>
  </si>
  <si>
    <t>F4:372701</t>
  </si>
  <si>
    <t>F6:387256</t>
  </si>
  <si>
    <t>F6:386954</t>
  </si>
  <si>
    <t>F1:295956</t>
  </si>
  <si>
    <t>F1:296259</t>
  </si>
  <si>
    <t>F2:370180</t>
  </si>
  <si>
    <t>F6:386643</t>
  </si>
  <si>
    <t>F3:420392</t>
  </si>
  <si>
    <t>F5:266465</t>
  </si>
  <si>
    <t>F3:423437</t>
  </si>
  <si>
    <t>F2:372019</t>
  </si>
  <si>
    <t>F5:266177</t>
  </si>
  <si>
    <t>F5:267074</t>
  </si>
  <si>
    <t>F6:386276</t>
  </si>
  <si>
    <t>F5:267377</t>
  </si>
  <si>
    <t>F3:423738</t>
  </si>
  <si>
    <t>F5:266770</t>
  </si>
  <si>
    <t>F5:265871</t>
  </si>
  <si>
    <t>F5:267681</t>
  </si>
  <si>
    <t>F2:371198</t>
  </si>
  <si>
    <t>F3:420090</t>
  </si>
  <si>
    <t>F7:376887</t>
  </si>
  <si>
    <t>F5:267993</t>
  </si>
  <si>
    <t>F5:268302</t>
  </si>
  <si>
    <t>F3:422130</t>
  </si>
  <si>
    <t>F3:421394</t>
  </si>
  <si>
    <t>F6:387874</t>
  </si>
  <si>
    <t>F4:373213</t>
  </si>
  <si>
    <t>F7:376279</t>
  </si>
  <si>
    <t>F7:376580</t>
  </si>
  <si>
    <t>F3:421824</t>
  </si>
  <si>
    <t>F7:476924</t>
  </si>
  <si>
    <t>F6:487537</t>
  </si>
  <si>
    <t>F6:488144</t>
  </si>
  <si>
    <t>F4:474318</t>
  </si>
  <si>
    <t>F7:476326</t>
  </si>
  <si>
    <t>F4:474011</t>
  </si>
  <si>
    <t>F5:371691</t>
  </si>
  <si>
    <t>F6:487235</t>
  </si>
  <si>
    <t>F1:388046</t>
  </si>
  <si>
    <t>F2:463596</t>
  </si>
  <si>
    <t>F5:371999</t>
  </si>
  <si>
    <t>F7:476629</t>
  </si>
  <si>
    <t>F4:473702</t>
  </si>
  <si>
    <t>F4:473394</t>
  </si>
  <si>
    <t>F5:372615</t>
  </si>
  <si>
    <t>F5:372300</t>
  </si>
  <si>
    <t>F3:522485</t>
  </si>
  <si>
    <t>F5:372911</t>
  </si>
  <si>
    <t>F7:476024</t>
  </si>
  <si>
    <t>F6:488452</t>
  </si>
  <si>
    <t>F1:388362</t>
  </si>
  <si>
    <t>F3:522179</t>
  </si>
  <si>
    <t>F1:387743</t>
  </si>
  <si>
    <t>F5:373214</t>
  </si>
  <si>
    <t>F2:463290</t>
  </si>
  <si>
    <t>F7:475717</t>
  </si>
  <si>
    <t>F6:488042</t>
  </si>
  <si>
    <t>F4:474612</t>
  </si>
  <si>
    <t>F2:463899</t>
  </si>
  <si>
    <t>F5:373817</t>
  </si>
  <si>
    <t>F5:373521</t>
  </si>
  <si>
    <t>F5:371385</t>
  </si>
  <si>
    <t>F3:523194</t>
  </si>
  <si>
    <t>F6:486935</t>
  </si>
  <si>
    <t>F7:476025</t>
  </si>
  <si>
    <t>F6:487744</t>
  </si>
  <si>
    <t>F7:476327</t>
  </si>
  <si>
    <t>F1:388670</t>
  </si>
  <si>
    <t>F4:473807</t>
  </si>
  <si>
    <t>F7:476630</t>
  </si>
  <si>
    <t>F5:374122</t>
  </si>
  <si>
    <t>F6:293941</t>
  </si>
  <si>
    <t>F6:291805</t>
  </si>
  <si>
    <t>F6:287557</t>
  </si>
  <si>
    <t>F6:290288</t>
  </si>
  <si>
    <t>F6:291197</t>
  </si>
  <si>
    <t>F6:291498</t>
  </si>
  <si>
    <t>F6:288767</t>
  </si>
  <si>
    <t>F6:288463</t>
  </si>
  <si>
    <t>F6:286966</t>
  </si>
  <si>
    <t>F6:289683</t>
  </si>
  <si>
    <t>F6:289376</t>
  </si>
  <si>
    <t>F6:287859</t>
  </si>
  <si>
    <t>F6:292718</t>
  </si>
  <si>
    <t>F6:289073</t>
  </si>
  <si>
    <t>F4:270588</t>
  </si>
  <si>
    <t>F6:288162</t>
  </si>
  <si>
    <t>F6:287263</t>
  </si>
  <si>
    <t>F6:290893</t>
  </si>
  <si>
    <t>F6:292111</t>
  </si>
  <si>
    <t>F4:269981</t>
  </si>
  <si>
    <t>F4:273320</t>
  </si>
  <si>
    <t>F4:267864</t>
  </si>
  <si>
    <t>F6:290592</t>
  </si>
  <si>
    <t>F4:268166</t>
  </si>
  <si>
    <t>F4:269681</t>
  </si>
  <si>
    <t>F4:272718</t>
  </si>
  <si>
    <t>F4:269075</t>
  </si>
  <si>
    <t>F4:270892</t>
  </si>
  <si>
    <t>F4:271499</t>
  </si>
  <si>
    <t>F4:272106</t>
  </si>
  <si>
    <t>F4:269375</t>
  </si>
  <si>
    <t>F6:293024</t>
  </si>
  <si>
    <t>F6:286656</t>
  </si>
  <si>
    <t>F4:268771</t>
  </si>
  <si>
    <t>F6:292417</t>
  </si>
  <si>
    <t>F4:271198</t>
  </si>
  <si>
    <t>F4:273933</t>
  </si>
  <si>
    <t>F4:271804</t>
  </si>
  <si>
    <t>F4:267566</t>
  </si>
  <si>
    <t>F4:268471</t>
  </si>
  <si>
    <t>F6:294238</t>
  </si>
  <si>
    <t>F4:273629</t>
  </si>
  <si>
    <t>F4:273017</t>
  </si>
  <si>
    <t>F4:270286</t>
  </si>
  <si>
    <t>F4:272412</t>
  </si>
  <si>
    <t>F4:267264</t>
  </si>
  <si>
    <t>F6:293333</t>
  </si>
  <si>
    <t>F4:274239</t>
  </si>
  <si>
    <t>F6:314639</t>
  </si>
  <si>
    <t>F4:274536</t>
  </si>
  <si>
    <t>F4:274841</t>
  </si>
  <si>
    <t>F4:319771</t>
  </si>
  <si>
    <t>F4:266966</t>
  </si>
  <si>
    <t>F6:331093</t>
  </si>
  <si>
    <t>F4:266358</t>
  </si>
  <si>
    <t>F4:275147</t>
  </si>
  <si>
    <t>F7:273329</t>
  </si>
  <si>
    <t>F7:271513</t>
  </si>
  <si>
    <t>F4:276059</t>
  </si>
  <si>
    <t>F6:293635</t>
  </si>
  <si>
    <t>F7:275454</t>
  </si>
  <si>
    <t>F4:275754</t>
  </si>
  <si>
    <t>F4:266661</t>
  </si>
  <si>
    <t>F7:276960</t>
  </si>
  <si>
    <t>F7:273025</t>
  </si>
  <si>
    <t>F4:302111</t>
  </si>
  <si>
    <t>F7:276052</t>
  </si>
  <si>
    <t>F7:274539</t>
  </si>
  <si>
    <t>F7:273934</t>
  </si>
  <si>
    <t>F7:272420</t>
  </si>
  <si>
    <t>F7:272116</t>
  </si>
  <si>
    <t>F7:272725</t>
  </si>
  <si>
    <t>F7:274236</t>
  </si>
  <si>
    <t>F7:275751</t>
  </si>
  <si>
    <t>F6:295751</t>
  </si>
  <si>
    <t>F7:271816</t>
  </si>
  <si>
    <t>F4:277267</t>
  </si>
  <si>
    <t>F7:270912</t>
  </si>
  <si>
    <t>F1:222306</t>
  </si>
  <si>
    <t>F7:273635</t>
  </si>
  <si>
    <t>F4:302419</t>
  </si>
  <si>
    <t>F7:274841</t>
  </si>
  <si>
    <t>F4:275448</t>
  </si>
  <si>
    <t>F7:271216</t>
  </si>
  <si>
    <t>F7:275150</t>
  </si>
  <si>
    <t>F7:277267</t>
  </si>
  <si>
    <t>F4:276657</t>
  </si>
  <si>
    <t>F7:276663</t>
  </si>
  <si>
    <t>F4:265748</t>
  </si>
  <si>
    <t>F7:270608</t>
  </si>
  <si>
    <t>F7:277571</t>
  </si>
  <si>
    <t>F6:330792</t>
  </si>
  <si>
    <t>F4:320077</t>
  </si>
  <si>
    <t>F7:277874</t>
  </si>
  <si>
    <t>F6:314335</t>
  </si>
  <si>
    <t>F3:332904</t>
  </si>
  <si>
    <t>F4:266050</t>
  </si>
  <si>
    <t>F3:330479</t>
  </si>
  <si>
    <t>F3:331993</t>
  </si>
  <si>
    <t>F3:347750</t>
  </si>
  <si>
    <t>F3:348354</t>
  </si>
  <si>
    <t>F3:332604</t>
  </si>
  <si>
    <t>F7:276368</t>
  </si>
  <si>
    <t>F3:332296</t>
  </si>
  <si>
    <t>F3:333511</t>
  </si>
  <si>
    <t>F3:330781</t>
  </si>
  <si>
    <t>F3:331690</t>
  </si>
  <si>
    <t>F3:348051</t>
  </si>
  <si>
    <t>F3:334422</t>
  </si>
  <si>
    <t>F3:331385</t>
  </si>
  <si>
    <t>F3:333813</t>
  </si>
  <si>
    <t>F7:278789</t>
  </si>
  <si>
    <t>F3:334727</t>
  </si>
  <si>
    <t>F3:333207</t>
  </si>
  <si>
    <t>F3:331084</t>
  </si>
  <si>
    <t>F6:314946</t>
  </si>
  <si>
    <t>F3:335340</t>
  </si>
  <si>
    <t>F7:270302</t>
  </si>
  <si>
    <t>F1:222015</t>
  </si>
  <si>
    <t>F3:334118</t>
  </si>
  <si>
    <t>F7:278482</t>
  </si>
  <si>
    <t>F2:296045</t>
  </si>
  <si>
    <t>F6:296058</t>
  </si>
  <si>
    <t>F7:279694</t>
  </si>
  <si>
    <t>F6:286355</t>
  </si>
  <si>
    <t>F2:295739</t>
  </si>
  <si>
    <t>F5:158782</t>
  </si>
  <si>
    <t>F2:296342</t>
  </si>
  <si>
    <t>F5:157575</t>
  </si>
  <si>
    <t>F5:161220</t>
  </si>
  <si>
    <t>F5:160002</t>
  </si>
  <si>
    <t>F2:295434</t>
  </si>
  <si>
    <t>F5:156969</t>
  </si>
  <si>
    <t>F5:160302</t>
  </si>
  <si>
    <t>F5:164256</t>
  </si>
  <si>
    <t>F4:276364</t>
  </si>
  <si>
    <t>F5:157272</t>
  </si>
  <si>
    <t>F3:365728</t>
  </si>
  <si>
    <t>F5:158176</t>
  </si>
  <si>
    <t>F5:163952</t>
  </si>
  <si>
    <t>F5:159698</t>
  </si>
  <si>
    <t>F5:161828</t>
  </si>
  <si>
    <t>F5:156666</t>
  </si>
  <si>
    <t>F5:158481</t>
  </si>
  <si>
    <t>F5:159390</t>
  </si>
  <si>
    <t>F2:295133</t>
  </si>
  <si>
    <t>F7:279391</t>
  </si>
  <si>
    <t>F5:163025</t>
  </si>
  <si>
    <t>F5:160607</t>
  </si>
  <si>
    <t>F3:335030</t>
  </si>
  <si>
    <t>F5:162735</t>
  </si>
  <si>
    <t>F5:154863</t>
  </si>
  <si>
    <t>F7:275752</t>
  </si>
  <si>
    <t>F7:308670</t>
  </si>
  <si>
    <t>F5:159090</t>
  </si>
  <si>
    <t>F5:153339</t>
  </si>
  <si>
    <t>F3:335646</t>
  </si>
  <si>
    <t>F5:155162</t>
  </si>
  <si>
    <t>F5:155459</t>
  </si>
  <si>
    <t>F5:162127</t>
  </si>
  <si>
    <t>F5:160909</t>
  </si>
  <si>
    <t>F5:162431</t>
  </si>
  <si>
    <t>F7:278177</t>
  </si>
  <si>
    <t>F4:275047</t>
  </si>
  <si>
    <t>F5:157876</t>
  </si>
  <si>
    <t>F5:163339</t>
  </si>
  <si>
    <t>F5:156061</t>
  </si>
  <si>
    <t>F3:347447</t>
  </si>
  <si>
    <t>F7:270000</t>
  </si>
  <si>
    <t>F5:156363</t>
  </si>
  <si>
    <t>F5:198586</t>
  </si>
  <si>
    <t>F5:155760</t>
  </si>
  <si>
    <t>F5:163647</t>
  </si>
  <si>
    <t>F5:165167</t>
  </si>
  <si>
    <t>F5:198885</t>
  </si>
  <si>
    <t>F5:164557</t>
  </si>
  <si>
    <t>F5:161517</t>
  </si>
  <si>
    <t>F2:296645</t>
  </si>
  <si>
    <t>F5:154559</t>
  </si>
  <si>
    <t>F3:365426</t>
  </si>
  <si>
    <t>F3:348661</t>
  </si>
  <si>
    <t>F5:198279</t>
  </si>
  <si>
    <t>F3:330177</t>
  </si>
  <si>
    <t>F5:165464</t>
  </si>
  <si>
    <t>F5:164863</t>
  </si>
  <si>
    <t>F5:153643</t>
  </si>
  <si>
    <t>F6:286046</t>
  </si>
  <si>
    <t>F5:153949</t>
  </si>
  <si>
    <t>F5:199189</t>
  </si>
  <si>
    <t>F5:165769</t>
  </si>
  <si>
    <t>F7:308974</t>
  </si>
  <si>
    <t>F7:279087</t>
  </si>
  <si>
    <t>F5:152731</t>
  </si>
  <si>
    <t>F5:154254</t>
  </si>
  <si>
    <t>F7:269694</t>
  </si>
  <si>
    <t>F5:153039</t>
  </si>
  <si>
    <t>F7:280300</t>
  </si>
  <si>
    <t>F7:324022</t>
  </si>
  <si>
    <t>F6:294542</t>
  </si>
  <si>
    <t>F7:274237</t>
  </si>
  <si>
    <t>F6:294846</t>
  </si>
  <si>
    <t>F5:215452</t>
  </si>
  <si>
    <t>F6:322906</t>
  </si>
  <si>
    <t>F4:265449</t>
  </si>
  <si>
    <t>F3:336254</t>
  </si>
  <si>
    <t>F5:215148</t>
  </si>
  <si>
    <t>F4:302716</t>
  </si>
  <si>
    <t>F5:152426</t>
  </si>
  <si>
    <t>F3:348965</t>
  </si>
  <si>
    <t>F7:279993</t>
  </si>
  <si>
    <t>F6:314026</t>
  </si>
  <si>
    <t>F4:276960</t>
  </si>
  <si>
    <t>F3:366030</t>
  </si>
  <si>
    <t>F6:315244</t>
  </si>
  <si>
    <t>F5:152133</t>
  </si>
  <si>
    <t>F7:317258</t>
  </si>
  <si>
    <t>F6:322602</t>
  </si>
  <si>
    <t>F5:166076</t>
  </si>
  <si>
    <t>F4:319470</t>
  </si>
  <si>
    <t>F2:296947</t>
  </si>
  <si>
    <t>F7:323721</t>
  </si>
  <si>
    <t>F3:335948</t>
  </si>
  <si>
    <t>F6:296364</t>
  </si>
  <si>
    <t>F5:151819</t>
  </si>
  <si>
    <t>F7:308365</t>
  </si>
  <si>
    <t>F5:215754</t>
  </si>
  <si>
    <t>F7:269389</t>
  </si>
  <si>
    <t>F4:284638</t>
  </si>
  <si>
    <t>F6:295451</t>
  </si>
  <si>
    <t>F7:281813</t>
  </si>
  <si>
    <t>F3:365121</t>
  </si>
  <si>
    <t>F4:277572</t>
  </si>
  <si>
    <t>F5:151221</t>
  </si>
  <si>
    <t>F6:331398</t>
  </si>
  <si>
    <t>F7:281207</t>
  </si>
  <si>
    <t>F5:151524</t>
  </si>
  <si>
    <t>F5:214841</t>
  </si>
  <si>
    <t>F5:161712</t>
  </si>
  <si>
    <t>F7:324325</t>
  </si>
  <si>
    <t>F5:166372</t>
  </si>
  <si>
    <t>F6:285744</t>
  </si>
  <si>
    <t>F5:167282</t>
  </si>
  <si>
    <t>F7:316952</t>
  </si>
  <si>
    <t>F5:150914</t>
  </si>
  <si>
    <t>F4:277874</t>
  </si>
  <si>
    <t>F7:280601</t>
  </si>
  <si>
    <t>F4:278169</t>
  </si>
  <si>
    <t>F3:345031</t>
  </si>
  <si>
    <t>F3:347145</t>
  </si>
  <si>
    <t>F7:289691</t>
  </si>
  <si>
    <t>F5:167885</t>
  </si>
  <si>
    <t>F7:282119</t>
  </si>
  <si>
    <t>F6:293025</t>
  </si>
  <si>
    <t>F7:309280</t>
  </si>
  <si>
    <t>F6:330489</t>
  </si>
  <si>
    <t>F5:215453</t>
  </si>
  <si>
    <t>F5:166979</t>
  </si>
  <si>
    <t>F5:160507</t>
  </si>
  <si>
    <t>F3:343008</t>
  </si>
  <si>
    <t>F6:293942</t>
  </si>
  <si>
    <t>F3:336555</t>
  </si>
  <si>
    <t>F7:289083</t>
  </si>
  <si>
    <t>F3:346342</t>
  </si>
  <si>
    <t>F5:197976</t>
  </si>
  <si>
    <t>F6:317367</t>
  </si>
  <si>
    <t>F4:265145</t>
  </si>
  <si>
    <t>F5:168193</t>
  </si>
  <si>
    <t>F4:284942</t>
  </si>
  <si>
    <t>F6:323208</t>
  </si>
  <si>
    <t>F6:308060</t>
  </si>
  <si>
    <t>F4:279086</t>
  </si>
  <si>
    <t>F3:344624</t>
  </si>
  <si>
    <t>F5:159893</t>
  </si>
  <si>
    <t>F7:283024</t>
  </si>
  <si>
    <t>F7:281520</t>
  </si>
  <si>
    <t>F5:199496</t>
  </si>
  <si>
    <t>F4:278476</t>
  </si>
  <si>
    <t>F6:299285</t>
  </si>
  <si>
    <t>F5:166677</t>
  </si>
  <si>
    <t>F5:150623</t>
  </si>
  <si>
    <t>F4:280204</t>
  </si>
  <si>
    <t>F5:197977</t>
  </si>
  <si>
    <t>F4:312301</t>
  </si>
  <si>
    <t>F3:341389</t>
  </si>
  <si>
    <t>F7:283834</t>
  </si>
  <si>
    <t>F4:278286</t>
  </si>
  <si>
    <t>F7:289988</t>
  </si>
  <si>
    <t>F5:160809</t>
  </si>
  <si>
    <t>F7:280909</t>
  </si>
  <si>
    <t>F7:283435</t>
  </si>
  <si>
    <t>F1:222016</t>
  </si>
  <si>
    <t>F6:317662</t>
  </si>
  <si>
    <t>F3:334528</t>
  </si>
  <si>
    <t>F4:282813</t>
  </si>
  <si>
    <t>F3:346041</t>
  </si>
  <si>
    <t>F4:284339</t>
  </si>
  <si>
    <t>F6:296964</t>
  </si>
  <si>
    <t>F5:160199</t>
  </si>
  <si>
    <t>F5:150411</t>
  </si>
  <si>
    <t>F5:214842</t>
  </si>
  <si>
    <t>F6:298979</t>
  </si>
  <si>
    <t>F4:285242</t>
  </si>
  <si>
    <t>F7:279695</t>
  </si>
  <si>
    <t>F4:280297</t>
  </si>
  <si>
    <t>F4:275755</t>
  </si>
  <si>
    <t>F3:343420</t>
  </si>
  <si>
    <t>F5:150717</t>
  </si>
  <si>
    <t>F3:352407</t>
  </si>
  <si>
    <t>F4:299780</t>
  </si>
  <si>
    <t>F5:180513</t>
  </si>
  <si>
    <t>F5:194048</t>
  </si>
  <si>
    <t>F7:278587</t>
  </si>
  <si>
    <t>F7:280498</t>
  </si>
  <si>
    <t>F5:150208</t>
  </si>
  <si>
    <t>F6:323624</t>
  </si>
  <si>
    <t>F5:158883</t>
  </si>
  <si>
    <t>F7:304340</t>
  </si>
  <si>
    <t>F7:324523</t>
  </si>
  <si>
    <t>F7:287870</t>
  </si>
  <si>
    <t>F7:286358</t>
  </si>
  <si>
    <t>F6:316762</t>
  </si>
  <si>
    <t>F4:302007</t>
  </si>
  <si>
    <t>F7:389875</t>
  </si>
  <si>
    <t>F7:389573</t>
  </si>
  <si>
    <t>F7:390477</t>
  </si>
  <si>
    <t>F7:388966</t>
  </si>
  <si>
    <t>F7:389266</t>
  </si>
  <si>
    <t>F7:389876</t>
  </si>
  <si>
    <t>F6:399265</t>
  </si>
  <si>
    <t>F4:383315</t>
  </si>
  <si>
    <t>F5:280607</t>
  </si>
  <si>
    <t>F4:383916</t>
  </si>
  <si>
    <t>F2:243536</t>
  </si>
  <si>
    <t>F3:265554</t>
  </si>
  <si>
    <t>F7:494398</t>
  </si>
  <si>
    <t>F6:505106</t>
  </si>
  <si>
    <t>F2:258866</t>
  </si>
  <si>
    <t>F3:290784</t>
  </si>
  <si>
    <t>F3:291391</t>
  </si>
  <si>
    <t>F6:386371</t>
  </si>
  <si>
    <t>F5:264789</t>
  </si>
  <si>
    <t>F4:369706</t>
  </si>
  <si>
    <t>F4:369999</t>
  </si>
  <si>
    <t>F5:264477</t>
  </si>
  <si>
    <t>F5:265411</t>
  </si>
  <si>
    <t>F2:371114</t>
  </si>
  <si>
    <t>F5:265097</t>
  </si>
  <si>
    <t>F6:385470</t>
  </si>
  <si>
    <t>F5:265707</t>
  </si>
  <si>
    <t>F2:370804</t>
  </si>
  <si>
    <t>F5:263883</t>
  </si>
  <si>
    <t>F5:264136</t>
  </si>
  <si>
    <t>F6:385162</t>
  </si>
  <si>
    <t>F5:263269</t>
  </si>
  <si>
    <t>F6:386088</t>
  </si>
  <si>
    <t>F2:371428</t>
  </si>
  <si>
    <t>F6:384862</t>
  </si>
  <si>
    <t>F5:264137</t>
  </si>
  <si>
    <t>F5:263740</t>
  </si>
  <si>
    <t>F1:214989</t>
  </si>
  <si>
    <t>F2:286951</t>
  </si>
  <si>
    <t>F4:424205</t>
  </si>
  <si>
    <t>F4:423611</t>
  </si>
  <si>
    <t>F4:423909</t>
  </si>
  <si>
    <t>F6:439057</t>
  </si>
  <si>
    <t>F6:439464</t>
  </si>
  <si>
    <t>F3:473194</t>
  </si>
  <si>
    <t>F3:471989</t>
  </si>
  <si>
    <t>F2:418048</t>
  </si>
  <si>
    <t>F2:417441</t>
  </si>
  <si>
    <t>F2:417744</t>
  </si>
  <si>
    <t>F4:425114</t>
  </si>
  <si>
    <t>F3:472903</t>
  </si>
  <si>
    <t>F1:341690</t>
  </si>
  <si>
    <t>F3:473498</t>
  </si>
  <si>
    <t>F3:471680</t>
  </si>
  <si>
    <t>F2:418357</t>
  </si>
  <si>
    <t>F2:417141</t>
  </si>
  <si>
    <t>F3:472600</t>
  </si>
  <si>
    <t>F2:416535</t>
  </si>
  <si>
    <t>F5:321395</t>
  </si>
  <si>
    <t>F6:438762</t>
  </si>
  <si>
    <t>F5:322298</t>
  </si>
  <si>
    <t>F3:472294</t>
  </si>
  <si>
    <t>F2:418651</t>
  </si>
  <si>
    <t>F1:341995</t>
  </si>
  <si>
    <t>F1:341082</t>
  </si>
  <si>
    <t>F6:439772</t>
  </si>
  <si>
    <t>F4:425420</t>
  </si>
  <si>
    <t>F5:322005</t>
  </si>
  <si>
    <t>F1:342296</t>
  </si>
  <si>
    <t>F4:423311</t>
  </si>
  <si>
    <t>F5:321088</t>
  </si>
  <si>
    <t>F5:321707</t>
  </si>
  <si>
    <t>F3:471079</t>
  </si>
  <si>
    <t>F3:473807</t>
  </si>
  <si>
    <t>F3:471390</t>
  </si>
  <si>
    <t>F2:416839</t>
  </si>
  <si>
    <t>F7:430079</t>
  </si>
  <si>
    <t>F1:340780</t>
  </si>
  <si>
    <t>F7:429767</t>
  </si>
  <si>
    <t>F6:440383</t>
  </si>
  <si>
    <t>F3:470468</t>
  </si>
  <si>
    <t>F5:323207</t>
  </si>
  <si>
    <t>F6:440685</t>
  </si>
  <si>
    <t>F7:429369</t>
  </si>
  <si>
    <t>F4:423010</t>
  </si>
  <si>
    <t>F1:342904</t>
  </si>
  <si>
    <t>F3:472198</t>
  </si>
  <si>
    <t>F3:471887</t>
  </si>
  <si>
    <t>F3:472810</t>
  </si>
  <si>
    <t>F7:430376</t>
  </si>
  <si>
    <t>F3:472502</t>
  </si>
  <si>
    <t>F7:429675</t>
  </si>
  <si>
    <t>F2:417349</t>
  </si>
  <si>
    <t>F7:430987</t>
  </si>
  <si>
    <t>F2:417041</t>
  </si>
  <si>
    <t>F2:406139</t>
  </si>
  <si>
    <t>F3:476135</t>
  </si>
  <si>
    <t>F4:356238</t>
  </si>
  <si>
    <t>F4:356550</t>
  </si>
  <si>
    <t>F4:356348</t>
  </si>
  <si>
    <t>F4:355944</t>
  </si>
  <si>
    <t>F4:356848</t>
  </si>
  <si>
    <t>F1:252605</t>
  </si>
  <si>
    <t>F2:327547</t>
  </si>
  <si>
    <t>F2:327245</t>
  </si>
  <si>
    <t>F6:336237</t>
  </si>
  <si>
    <t>F6:335940</t>
  </si>
  <si>
    <t>F4:368401</t>
  </si>
  <si>
    <t>F4:368710</t>
  </si>
  <si>
    <t>F4:369314</t>
  </si>
  <si>
    <t>F5:264173</t>
  </si>
  <si>
    <t>F4:257003</t>
  </si>
  <si>
    <t>F2:242656</t>
  </si>
  <si>
    <t>F2:242975</t>
  </si>
  <si>
    <t>F4:257623</t>
  </si>
  <si>
    <t>F5:153470</t>
  </si>
  <si>
    <t>F1:170656</t>
  </si>
  <si>
    <t>F1:171231</t>
  </si>
  <si>
    <t>F2:242363</t>
  </si>
  <si>
    <t>F5:153777</t>
  </si>
  <si>
    <t>F4:356852</t>
  </si>
  <si>
    <t>F2:359193</t>
  </si>
  <si>
    <t>F5:250295</t>
  </si>
  <si>
    <t>F7:360234</t>
  </si>
  <si>
    <t>F6:474229</t>
  </si>
  <si>
    <t>F2:321001</t>
  </si>
  <si>
    <t>F2:321305</t>
  </si>
  <si>
    <t>F1:185334</t>
  </si>
  <si>
    <t>F2:257491</t>
  </si>
  <si>
    <t>F3:280446</t>
  </si>
  <si>
    <t>F3:277010</t>
  </si>
  <si>
    <t>F3:276394</t>
  </si>
  <si>
    <t>F3:274769</t>
  </si>
  <si>
    <t>F3:279515</t>
  </si>
  <si>
    <t>F3:275787</t>
  </si>
  <si>
    <t>F3:277695</t>
  </si>
  <si>
    <t>F4:425221</t>
  </si>
  <si>
    <t>F4:425822</t>
  </si>
  <si>
    <t>F2:419666</t>
  </si>
  <si>
    <t>F5:323408</t>
  </si>
  <si>
    <t>F6:440492</t>
  </si>
  <si>
    <t>F4:424920</t>
  </si>
  <si>
    <t>F5:323115</t>
  </si>
  <si>
    <t>F5:322824</t>
  </si>
  <si>
    <t>F1:344336</t>
  </si>
  <si>
    <t>F5:323719</t>
  </si>
  <si>
    <t>F1:344035</t>
  </si>
  <si>
    <t>F5:323822</t>
  </si>
  <si>
    <t>F6:395959</t>
  </si>
  <si>
    <t>F7:387646</t>
  </si>
  <si>
    <t>F5:276439</t>
  </si>
  <si>
    <t>F7:387952</t>
  </si>
  <si>
    <t>F6:395324</t>
  </si>
  <si>
    <t>F6:395862</t>
  </si>
  <si>
    <t>F5:250094</t>
  </si>
  <si>
    <t>F5:250702</t>
  </si>
  <si>
    <t>F5:251115</t>
  </si>
  <si>
    <t>F5:250399</t>
  </si>
  <si>
    <t>F2:358973</t>
  </si>
  <si>
    <t>F2:360808</t>
  </si>
  <si>
    <t>F1:77286</t>
  </si>
  <si>
    <t>AM(+15.99)SIMNSFVNDVFERIAAEASR</t>
  </si>
  <si>
    <t>F1:426134</t>
  </si>
  <si>
    <t>F2:147692</t>
  </si>
  <si>
    <t>F1:79794</t>
  </si>
  <si>
    <t>F2:147390</t>
  </si>
  <si>
    <t>F1:80097</t>
  </si>
  <si>
    <t>F1:79815</t>
  </si>
  <si>
    <t>F3:484051</t>
  </si>
  <si>
    <t>F3:484355</t>
  </si>
  <si>
    <t>F4:364657</t>
  </si>
  <si>
    <t>F6:380836</t>
  </si>
  <si>
    <t>F5:259622</t>
  </si>
  <si>
    <t>F5:258711</t>
  </si>
  <si>
    <t>F5:259338</t>
  </si>
  <si>
    <t>F5:260208</t>
  </si>
  <si>
    <t>F6:381127</t>
  </si>
  <si>
    <t>F5:259908</t>
  </si>
  <si>
    <t>F4:364977</t>
  </si>
  <si>
    <t>F5:260512</t>
  </si>
  <si>
    <t>F4:365571</t>
  </si>
  <si>
    <t>F4:364351</t>
  </si>
  <si>
    <t>F5:258391</t>
  </si>
  <si>
    <t>F4:365126</t>
  </si>
  <si>
    <t>F2:366274</t>
  </si>
  <si>
    <t>F4:438848</t>
  </si>
  <si>
    <t>F5:336940</t>
  </si>
  <si>
    <t>F5:337242</t>
  </si>
  <si>
    <t>F6:454207</t>
  </si>
  <si>
    <t>F6:453909</t>
  </si>
  <si>
    <t>F6:454504</t>
  </si>
  <si>
    <t>F7:443906</t>
  </si>
  <si>
    <t>F1:356144</t>
  </si>
  <si>
    <t>F5:337545</t>
  </si>
  <si>
    <t>F5:336639</t>
  </si>
  <si>
    <t>F5:336336</t>
  </si>
  <si>
    <t>F3:487128</t>
  </si>
  <si>
    <t>F1:356450</t>
  </si>
  <si>
    <t>F2:432082</t>
  </si>
  <si>
    <t>F2:431788</t>
  </si>
  <si>
    <t>F7:443602</t>
  </si>
  <si>
    <t>F2:431491</t>
  </si>
  <si>
    <t>F6:453605</t>
  </si>
  <si>
    <t>F7:444209</t>
  </si>
  <si>
    <t>F6:453302</t>
  </si>
  <si>
    <t>F3:487433</t>
  </si>
  <si>
    <t>F1:355840</t>
  </si>
  <si>
    <t>F1:356746</t>
  </si>
  <si>
    <t>F3:486834</t>
  </si>
  <si>
    <t>F4:438560</t>
  </si>
  <si>
    <t>F7:444511</t>
  </si>
  <si>
    <t>F7:443300</t>
  </si>
  <si>
    <t>F2:431185</t>
  </si>
  <si>
    <t>F6:468442</t>
  </si>
  <si>
    <t>F4:419690</t>
  </si>
  <si>
    <t>F4:420089</t>
  </si>
  <si>
    <t>F4:420422</t>
  </si>
  <si>
    <t>F4:419390</t>
  </si>
  <si>
    <t>F3:468389</t>
  </si>
  <si>
    <t>F7:422634</t>
  </si>
  <si>
    <t>F7:422331</t>
  </si>
  <si>
    <t>F6:432287</t>
  </si>
  <si>
    <t>F7:422936</t>
  </si>
  <si>
    <t>F7:423508</t>
  </si>
  <si>
    <t>F7:423216</t>
  </si>
  <si>
    <t>F7:423509</t>
  </si>
  <si>
    <t>F7:423815</t>
  </si>
  <si>
    <t>F7:423217</t>
  </si>
  <si>
    <t>F7:422022</t>
  </si>
  <si>
    <t>F7:424121</t>
  </si>
  <si>
    <t>F7:422732</t>
  </si>
  <si>
    <t>F6:432706</t>
  </si>
  <si>
    <t>F6:403106</t>
  </si>
  <si>
    <t>F6:402804</t>
  </si>
  <si>
    <t>F7:392200</t>
  </si>
  <si>
    <t>F7:392801</t>
  </si>
  <si>
    <t>F7:393714</t>
  </si>
  <si>
    <t>F7:392502</t>
  </si>
  <si>
    <t>F7:394023</t>
  </si>
  <si>
    <t>F7:393407</t>
  </si>
  <si>
    <t>F7:393102</t>
  </si>
  <si>
    <t>F5:283928</t>
  </si>
  <si>
    <t>F7:391895</t>
  </si>
  <si>
    <t>F5:283627</t>
  </si>
  <si>
    <t>F4:387753</t>
  </si>
  <si>
    <t>F1:307959</t>
  </si>
  <si>
    <t>F7:394330</t>
  </si>
  <si>
    <t>F6:403411</t>
  </si>
  <si>
    <t>F6:402600</t>
  </si>
  <si>
    <t>F6:402190</t>
  </si>
  <si>
    <t>F4:388061</t>
  </si>
  <si>
    <t>F5:283737</t>
  </si>
  <si>
    <t>F4:387452</t>
  </si>
  <si>
    <t>F2:383299</t>
  </si>
  <si>
    <t>F4:387855</t>
  </si>
  <si>
    <t>F1:307653</t>
  </si>
  <si>
    <t>F5:283320</t>
  </si>
  <si>
    <t>F6:402292</t>
  </si>
  <si>
    <t>F4:388262</t>
  </si>
  <si>
    <t>F7:398968</t>
  </si>
  <si>
    <t>F7:409767</t>
  </si>
  <si>
    <t>F7:394628</t>
  </si>
  <si>
    <t>F5:284291</t>
  </si>
  <si>
    <t>F6:403550</t>
  </si>
  <si>
    <t>F6:464655</t>
  </si>
  <si>
    <t>F5:348564</t>
  </si>
  <si>
    <t>F5:348257</t>
  </si>
  <si>
    <t>F6:464959</t>
  </si>
  <si>
    <t>F3:498956</t>
  </si>
  <si>
    <t>F5:279189</t>
  </si>
  <si>
    <t>F5:279604</t>
  </si>
  <si>
    <t>F6:398480</t>
  </si>
  <si>
    <t>F4:382206</t>
  </si>
  <si>
    <t>F4:382516</t>
  </si>
  <si>
    <t>F5:278896</t>
  </si>
  <si>
    <t>F3:378564</t>
  </si>
  <si>
    <t>F2:331192</t>
  </si>
  <si>
    <t>F2:330883</t>
  </si>
  <si>
    <t>F3:379172</t>
  </si>
  <si>
    <t>F2:330276</t>
  </si>
  <si>
    <t>F3:377951</t>
  </si>
  <si>
    <t>F3:377345</t>
  </si>
  <si>
    <t>F3:378255</t>
  </si>
  <si>
    <t>F3:379017</t>
  </si>
  <si>
    <t>F3:529955</t>
  </si>
  <si>
    <t>F3:530260</t>
  </si>
  <si>
    <t>F2:467130</t>
  </si>
  <si>
    <t>F2:471573</t>
  </si>
  <si>
    <t>F3:526421</t>
  </si>
  <si>
    <t>F2:467432</t>
  </si>
  <si>
    <t>F3:530562</t>
  </si>
  <si>
    <t>F2:471877</t>
  </si>
  <si>
    <t>F3:525512</t>
  </si>
  <si>
    <t>F3:525815</t>
  </si>
  <si>
    <t>F6:495823</t>
  </si>
  <si>
    <t>F6:491468</t>
  </si>
  <si>
    <t>F3:529649</t>
  </si>
  <si>
    <t>F3:530868</t>
  </si>
  <si>
    <t>F4:482290</t>
  </si>
  <si>
    <t>F2:467739</t>
  </si>
  <si>
    <t>F3:526726</t>
  </si>
  <si>
    <t>F4:482589</t>
  </si>
  <si>
    <t>F4:477842</t>
  </si>
  <si>
    <t>F6:496127</t>
  </si>
  <si>
    <t>F5:380784</t>
  </si>
  <si>
    <t>F2:467345</t>
  </si>
  <si>
    <t>F6:495515</t>
  </si>
  <si>
    <t>F7:479356</t>
  </si>
  <si>
    <t>F3:525935</t>
  </si>
  <si>
    <t>F1:379968</t>
  </si>
  <si>
    <t>F7:468050</t>
  </si>
  <si>
    <t>F6:479157</t>
  </si>
  <si>
    <t>F1:379582</t>
  </si>
  <si>
    <t>F6:478455</t>
  </si>
  <si>
    <t>F7:468351</t>
  </si>
  <si>
    <t>F1:355242</t>
  </si>
  <si>
    <t>F1:355851</t>
  </si>
  <si>
    <t>F1:355548</t>
  </si>
  <si>
    <t>F1:355757</t>
  </si>
  <si>
    <t>F1:356045</t>
  </si>
  <si>
    <t>F1:354933</t>
  </si>
  <si>
    <t>F2:413700</t>
  </si>
  <si>
    <t>F1:337952</t>
  </si>
  <si>
    <t>F1:32428</t>
  </si>
  <si>
    <t>F2:87301</t>
  </si>
  <si>
    <t>F1:238786</t>
  </si>
  <si>
    <t>F1:239083</t>
  </si>
  <si>
    <t>F1:239700</t>
  </si>
  <si>
    <t>F1:277391</t>
  </si>
  <si>
    <t>F2:352610</t>
  </si>
  <si>
    <t>F2:352310</t>
  </si>
  <si>
    <t>F1:277777</t>
  </si>
  <si>
    <t>F2:351701</t>
  </si>
  <si>
    <t>F2:352048</t>
  </si>
  <si>
    <t>F2:256756</t>
  </si>
  <si>
    <t>F2:256147</t>
  </si>
  <si>
    <t>F3:290215</t>
  </si>
  <si>
    <t>F2:257057</t>
  </si>
  <si>
    <t>F3:289907</t>
  </si>
  <si>
    <t>F3:289797</t>
  </si>
  <si>
    <t>F2:430267</t>
  </si>
  <si>
    <t>F3:485931</t>
  </si>
  <si>
    <t>F3:486219</t>
  </si>
  <si>
    <t>F2:429961</t>
  </si>
  <si>
    <t>F2:428360</t>
  </si>
  <si>
    <t>F1:355941</t>
  </si>
  <si>
    <t>F2:430621</t>
  </si>
  <si>
    <t>F1:355635</t>
  </si>
  <si>
    <t>F3:484850</t>
  </si>
  <si>
    <t>F5:334622</t>
  </si>
  <si>
    <t>F2:431889</t>
  </si>
  <si>
    <t>F1:229310</t>
  </si>
  <si>
    <t>F5:163682</t>
  </si>
  <si>
    <t>F6:431892</t>
  </si>
  <si>
    <t>F7:422216</t>
  </si>
  <si>
    <t>F2:412816</t>
  </si>
  <si>
    <t>F5:315439</t>
  </si>
  <si>
    <t>F5:316352</t>
  </si>
  <si>
    <t>F2:418059</t>
  </si>
  <si>
    <t>F1:343010</t>
  </si>
  <si>
    <t>F2:418377</t>
  </si>
  <si>
    <t>F4:424032</t>
  </si>
  <si>
    <t>F6:438863</t>
  </si>
  <si>
    <t>F4:423805</t>
  </si>
  <si>
    <t>F4:424102</t>
  </si>
  <si>
    <t>F4:424406</t>
  </si>
  <si>
    <t>F4:423502</t>
  </si>
  <si>
    <t>F2:415619</t>
  </si>
  <si>
    <t>F3:472897</t>
  </si>
  <si>
    <t>F5:321391</t>
  </si>
  <si>
    <t>F7:430780</t>
  </si>
  <si>
    <t>F7:429870</t>
  </si>
  <si>
    <t>F5:322315</t>
  </si>
  <si>
    <t>F3:474108</t>
  </si>
  <si>
    <t>F3:473802</t>
  </si>
  <si>
    <t>F2:415924</t>
  </si>
  <si>
    <t>F3:473509</t>
  </si>
  <si>
    <t>F7:430173</t>
  </si>
  <si>
    <t>F3:474405</t>
  </si>
  <si>
    <t>F5:324428</t>
  </si>
  <si>
    <t>F4:423203</t>
  </si>
  <si>
    <t>F5:321700</t>
  </si>
  <si>
    <t>F4:424421</t>
  </si>
  <si>
    <t>F7:430477</t>
  </si>
  <si>
    <t>F6:439158</t>
  </si>
  <si>
    <t>F5:322002</t>
  </si>
  <si>
    <t>F5:337145</t>
  </si>
  <si>
    <t>F3:486324</t>
  </si>
  <si>
    <t>F3:473193</t>
  </si>
  <si>
    <t>F5:324130</t>
  </si>
  <si>
    <t>F3:473496</t>
  </si>
  <si>
    <t>F5:322905</t>
  </si>
  <si>
    <t>F3:474515</t>
  </si>
  <si>
    <t>F5:323205</t>
  </si>
  <si>
    <t>F5:322604</t>
  </si>
  <si>
    <t>F7:429563</t>
  </si>
  <si>
    <t>F2:416531</t>
  </si>
  <si>
    <t>F5:322297</t>
  </si>
  <si>
    <t>F7:431083</t>
  </si>
  <si>
    <t>F2:416227</t>
  </si>
  <si>
    <t>F5:323509</t>
  </si>
  <si>
    <t>F5:323813</t>
  </si>
  <si>
    <t>F3:486630</t>
  </si>
  <si>
    <t>F5:336841</t>
  </si>
  <si>
    <t>F4:425111</t>
  </si>
  <si>
    <t>F3:475617</t>
  </si>
  <si>
    <t>F2:416438</t>
  </si>
  <si>
    <t>F5:322046</t>
  </si>
  <si>
    <t>F5:324722</t>
  </si>
  <si>
    <t>F3:474707</t>
  </si>
  <si>
    <t>F3:474049</t>
  </si>
  <si>
    <t>F2:416937</t>
  </si>
  <si>
    <t>F3:475926</t>
  </si>
  <si>
    <t>F7:429909</t>
  </si>
  <si>
    <t>F3:474361</t>
  </si>
  <si>
    <t>F2:417243</t>
  </si>
  <si>
    <t>F1:409965</t>
  </si>
  <si>
    <t>F1:409678</t>
  </si>
  <si>
    <t>F2:485513</t>
  </si>
  <si>
    <t>F2:484923</t>
  </si>
  <si>
    <t>F2:485231</t>
  </si>
  <si>
    <t>F1:410277</t>
  </si>
  <si>
    <t>F1:409065</t>
  </si>
  <si>
    <t>F6:329944</t>
  </si>
  <si>
    <t>F6:329641</t>
  </si>
  <si>
    <t>F6:330846</t>
  </si>
  <si>
    <t>F6:329326</t>
  </si>
  <si>
    <t>F6:328616</t>
  </si>
  <si>
    <t>F5:203874</t>
  </si>
  <si>
    <t>F6:329530</t>
  </si>
  <si>
    <t>F5:202750</t>
  </si>
  <si>
    <t>F1:288256</t>
  </si>
  <si>
    <t>F4:364018</t>
  </si>
  <si>
    <t>F1:287959</t>
  </si>
  <si>
    <t>F1:288560</t>
  </si>
  <si>
    <t>F4:364626</t>
  </si>
  <si>
    <t>F4:363717</t>
  </si>
  <si>
    <t>F4:365235</t>
  </si>
  <si>
    <t>F2:362896</t>
  </si>
  <si>
    <t>F2:363502</t>
  </si>
  <si>
    <t>F6:379786</t>
  </si>
  <si>
    <t>F3:414227</t>
  </si>
  <si>
    <t>F3:414530</t>
  </si>
  <si>
    <t>F4:364933</t>
  </si>
  <si>
    <t>F2:363198</t>
  </si>
  <si>
    <t>F2:363807</t>
  </si>
  <si>
    <t>F2:364110</t>
  </si>
  <si>
    <t>F3:414833</t>
  </si>
  <si>
    <t>F5:257761</t>
  </si>
  <si>
    <t>F5:258374</t>
  </si>
  <si>
    <t>F5:258980</t>
  </si>
  <si>
    <t>F4:363411</t>
  </si>
  <si>
    <t>F6:380090</t>
  </si>
  <si>
    <t>F5:258679</t>
  </si>
  <si>
    <t>F3:413919</t>
  </si>
  <si>
    <t>F6:379482</t>
  </si>
  <si>
    <t>F6:378564</t>
  </si>
  <si>
    <t>F6:377954</t>
  </si>
  <si>
    <t>F5:258071</t>
  </si>
  <si>
    <t>F6:378259</t>
  </si>
  <si>
    <t>F1:289170</t>
  </si>
  <si>
    <t>F3:415136</t>
  </si>
  <si>
    <t>F4:365836</t>
  </si>
  <si>
    <t>F5:259294</t>
  </si>
  <si>
    <t>F6:380388</t>
  </si>
  <si>
    <t>F1:289472</t>
  </si>
  <si>
    <t>F6:378870</t>
  </si>
  <si>
    <t>F4:365534</t>
  </si>
  <si>
    <t>F6:379175</t>
  </si>
  <si>
    <t>F5:259588</t>
  </si>
  <si>
    <t>F5:257456</t>
  </si>
  <si>
    <t>F7:369173</t>
  </si>
  <si>
    <t>F2:364413</t>
  </si>
  <si>
    <t>F7:368869</t>
  </si>
  <si>
    <t>F6:378665</t>
  </si>
  <si>
    <t>F7:369481</t>
  </si>
  <si>
    <t>F4:366142</t>
  </si>
  <si>
    <t>F3:415417</t>
  </si>
  <si>
    <t>F1:289775</t>
  </si>
  <si>
    <t>F7:369782</t>
  </si>
  <si>
    <t>F4:364934</t>
  </si>
  <si>
    <t>F7:370685</t>
  </si>
  <si>
    <t>F4:368564</t>
  </si>
  <si>
    <t>F2:364714</t>
  </si>
  <si>
    <t>F7:368262</t>
  </si>
  <si>
    <t>F7:368564</t>
  </si>
  <si>
    <t>F4:362803</t>
  </si>
  <si>
    <t>F7:370388</t>
  </si>
  <si>
    <t>F6:379272</t>
  </si>
  <si>
    <t>F3:413615</t>
  </si>
  <si>
    <t>F6:379787</t>
  </si>
  <si>
    <t>F2:366242</t>
  </si>
  <si>
    <t>F4:368264</t>
  </si>
  <si>
    <t>F1:291615</t>
  </si>
  <si>
    <t>F2:367665</t>
  </si>
  <si>
    <t>F2:366536</t>
  </si>
  <si>
    <t>F4:368865</t>
  </si>
  <si>
    <t>F6:363343</t>
  </si>
  <si>
    <t>F2:349777</t>
  </si>
  <si>
    <t>F5:240721</t>
  </si>
  <si>
    <t>F6:363025</t>
  </si>
  <si>
    <t>F7:350719</t>
  </si>
  <si>
    <t>F7:351016</t>
  </si>
  <si>
    <t>F3:399280</t>
  </si>
  <si>
    <t>F6:362425</t>
  </si>
  <si>
    <t>F1:353820</t>
  </si>
  <si>
    <t>F1:340683</t>
  </si>
  <si>
    <t>F6:439172</t>
  </si>
  <si>
    <t>F6:438888</t>
  </si>
  <si>
    <t>F7:429787</t>
  </si>
  <si>
    <t>F7:430702</t>
  </si>
  <si>
    <t>F6:439479</t>
  </si>
  <si>
    <t>F5:322139</t>
  </si>
  <si>
    <t>F7:430098</t>
  </si>
  <si>
    <t>F7:429497</t>
  </si>
  <si>
    <t>F7:430397</t>
  </si>
  <si>
    <t>F5:321515</t>
  </si>
  <si>
    <t>F4:423426</t>
  </si>
  <si>
    <t>F6:439573</t>
  </si>
  <si>
    <t>F7:429188</t>
  </si>
  <si>
    <t>F5:321829</t>
  </si>
  <si>
    <t>F4:423721</t>
  </si>
  <si>
    <t>F3:472727</t>
  </si>
  <si>
    <t>F6:435543</t>
  </si>
  <si>
    <t>F7:431008</t>
  </si>
  <si>
    <t>F7:429498</t>
  </si>
  <si>
    <t>F7:429788</t>
  </si>
  <si>
    <t>F7:426358</t>
  </si>
  <si>
    <t>F6:438590</t>
  </si>
  <si>
    <t>F1:335342</t>
  </si>
  <si>
    <t>F1:335036</t>
  </si>
  <si>
    <t>F2:411898</t>
  </si>
  <si>
    <t>F6:430395</t>
  </si>
  <si>
    <t>F2:412206</t>
  </si>
  <si>
    <t>F4:416428</t>
  </si>
  <si>
    <t>F4:416451</t>
  </si>
  <si>
    <t>F2:412489</t>
  </si>
  <si>
    <t>F4:416140</t>
  </si>
  <si>
    <t>F4:416566</t>
  </si>
  <si>
    <t>F4:416780</t>
  </si>
  <si>
    <t>F2:413733</t>
  </si>
  <si>
    <t>F3:464356</t>
  </si>
  <si>
    <t>F1:338409</t>
  </si>
  <si>
    <t>F7:440675</t>
  </si>
  <si>
    <t>F7:441486</t>
  </si>
  <si>
    <t>F7:441786</t>
  </si>
  <si>
    <t>F7:440913</t>
  </si>
  <si>
    <t>F7:389474</t>
  </si>
  <si>
    <t>F6:398960</t>
  </si>
  <si>
    <t>F7:389101</t>
  </si>
  <si>
    <t>F7:388504</t>
  </si>
  <si>
    <t>F6:398404</t>
  </si>
  <si>
    <t>F6:399611</t>
  </si>
  <si>
    <t>F3:435239</t>
  </si>
  <si>
    <t>F7:389707</t>
  </si>
  <si>
    <t>F5:279723</t>
  </si>
  <si>
    <t>F7:390010</t>
  </si>
  <si>
    <t>F7:388209</t>
  </si>
  <si>
    <t>F4:234044</t>
  </si>
  <si>
    <t>F4:226779</t>
  </si>
  <si>
    <t>F4:224660</t>
  </si>
  <si>
    <t>F6:288369</t>
  </si>
  <si>
    <t>F4:242213</t>
  </si>
  <si>
    <t>F4:235858</t>
  </si>
  <si>
    <t>F4:235255</t>
  </si>
  <si>
    <t>F4:229696</t>
  </si>
  <si>
    <t>F4:229196</t>
  </si>
  <si>
    <t>F4:245045</t>
  </si>
  <si>
    <t>F4:233435</t>
  </si>
  <si>
    <t>F4:258705</t>
  </si>
  <si>
    <t>F4:250800</t>
  </si>
  <si>
    <t>F4:245958</t>
  </si>
  <si>
    <t>F4:236768</t>
  </si>
  <si>
    <t>F4:252627</t>
  </si>
  <si>
    <t>F4:244435</t>
  </si>
  <si>
    <t>F4:240698</t>
  </si>
  <si>
    <t>F4:246557</t>
  </si>
  <si>
    <t>F4:253241</t>
  </si>
  <si>
    <t>F4:257177</t>
  </si>
  <si>
    <t>F4:256269</t>
  </si>
  <si>
    <t>F4:245353</t>
  </si>
  <si>
    <t>F4:248685</t>
  </si>
  <si>
    <t>F4:253539</t>
  </si>
  <si>
    <t>F6:285672</t>
  </si>
  <si>
    <t>F4:257784</t>
  </si>
  <si>
    <t>F4:257481</t>
  </si>
  <si>
    <t>F4:227083</t>
  </si>
  <si>
    <t>F4:236470</t>
  </si>
  <si>
    <t>F4:262448</t>
  </si>
  <si>
    <t>F4:256870</t>
  </si>
  <si>
    <t>F4:254753</t>
  </si>
  <si>
    <t>F4:224355</t>
  </si>
  <si>
    <t>F4:253842</t>
  </si>
  <si>
    <t>F4:237980</t>
  </si>
  <si>
    <t>F4:251406</t>
  </si>
  <si>
    <t>F4:235556</t>
  </si>
  <si>
    <t>F4:248071</t>
  </si>
  <si>
    <t>F4:248985</t>
  </si>
  <si>
    <t>F4:251714</t>
  </si>
  <si>
    <t>F4:240399</t>
  </si>
  <si>
    <t>F4:245651</t>
  </si>
  <si>
    <t>F4:247774</t>
  </si>
  <si>
    <t>F4:243123</t>
  </si>
  <si>
    <t>F3:341499</t>
  </si>
  <si>
    <t>F3:342104</t>
  </si>
  <si>
    <t>F4:233130</t>
  </si>
  <si>
    <t>F4:231917</t>
  </si>
  <si>
    <t>F4:247167</t>
  </si>
  <si>
    <t>F4:242822</t>
  </si>
  <si>
    <t>F4:254449</t>
  </si>
  <si>
    <t>F4:228289</t>
  </si>
  <si>
    <t>F4:238883</t>
  </si>
  <si>
    <t>F4:239791</t>
  </si>
  <si>
    <t>F4:243428</t>
  </si>
  <si>
    <t>F4:256572</t>
  </si>
  <si>
    <t>F4:250195</t>
  </si>
  <si>
    <t>F4:250501</t>
  </si>
  <si>
    <t>F4:234950</t>
  </si>
  <si>
    <t>F4:237370</t>
  </si>
  <si>
    <t>F4:211422</t>
  </si>
  <si>
    <t>F4:258389</t>
  </si>
  <si>
    <t>F4:254146</t>
  </si>
  <si>
    <t>F4:239491</t>
  </si>
  <si>
    <t>F4:252930</t>
  </si>
  <si>
    <t>F4:242516</t>
  </si>
  <si>
    <t>F4:225572</t>
  </si>
  <si>
    <t>F4:234653</t>
  </si>
  <si>
    <t>F4:219401</t>
  </si>
  <si>
    <t>F3:341205</t>
  </si>
  <si>
    <t>F3:341802</t>
  </si>
  <si>
    <t>F4:224964</t>
  </si>
  <si>
    <t>F4:260907</t>
  </si>
  <si>
    <t>F4:248375</t>
  </si>
  <si>
    <t>F4:227387</t>
  </si>
  <si>
    <t>F4:249892</t>
  </si>
  <si>
    <t>F4:214752</t>
  </si>
  <si>
    <t>F4:240099</t>
  </si>
  <si>
    <t>F4:244035</t>
  </si>
  <si>
    <t>F4:249590</t>
  </si>
  <si>
    <t>F3:340600</t>
  </si>
  <si>
    <t>F4:237075</t>
  </si>
  <si>
    <t>F4:247470</t>
  </si>
  <si>
    <t>F3:342402</t>
  </si>
  <si>
    <t>F4:252324</t>
  </si>
  <si>
    <t>F4:246254</t>
  </si>
  <si>
    <t>F3:340903</t>
  </si>
  <si>
    <t>F4:260301</t>
  </si>
  <si>
    <t>F4:240998</t>
  </si>
  <si>
    <t>F6:285376</t>
  </si>
  <si>
    <t>F4:243736</t>
  </si>
  <si>
    <t>F4:237671</t>
  </si>
  <si>
    <t>F4:227686</t>
  </si>
  <si>
    <t>F4:223446</t>
  </si>
  <si>
    <t>F4:238271</t>
  </si>
  <si>
    <t>F4:228892</t>
  </si>
  <si>
    <t>F2:301697</t>
  </si>
  <si>
    <t>F4:241911</t>
  </si>
  <si>
    <t>F4:252017</t>
  </si>
  <si>
    <t>F4:225874</t>
  </si>
  <si>
    <t>F4:236162</t>
  </si>
  <si>
    <t>F4:257785</t>
  </si>
  <si>
    <t>F4:231209</t>
  </si>
  <si>
    <t>F4:228595</t>
  </si>
  <si>
    <t>F4:249806</t>
  </si>
  <si>
    <t>F3:339389</t>
  </si>
  <si>
    <t>F4:256373</t>
  </si>
  <si>
    <t>F4:234348</t>
  </si>
  <si>
    <t>F3:339087</t>
  </si>
  <si>
    <t>F4:230806</t>
  </si>
  <si>
    <t>F4:232326</t>
  </si>
  <si>
    <t>F4:259004</t>
  </si>
  <si>
    <t>F3:340796</t>
  </si>
  <si>
    <t>F4:241613</t>
  </si>
  <si>
    <t>F3:340078</t>
  </si>
  <si>
    <t>F4:259304</t>
  </si>
  <si>
    <t>F4:215255</t>
  </si>
  <si>
    <t>F4:203640</t>
  </si>
  <si>
    <t>F3:342819</t>
  </si>
  <si>
    <t>F2:302001</t>
  </si>
  <si>
    <t>F4:232826</t>
  </si>
  <si>
    <t>F3:339724</t>
  </si>
  <si>
    <t>F4:225267</t>
  </si>
  <si>
    <t>F6:284981</t>
  </si>
  <si>
    <t>F3:340491</t>
  </si>
  <si>
    <t>F3:339992</t>
  </si>
  <si>
    <t>F4:233742</t>
  </si>
  <si>
    <t>F4:261540</t>
  </si>
  <si>
    <t>F4:222436</t>
  </si>
  <si>
    <t>F4:230505</t>
  </si>
  <si>
    <t>F4:110658</t>
  </si>
  <si>
    <t>F2:302204</t>
  </si>
  <si>
    <t>F4:250502</t>
  </si>
  <si>
    <t>F4:218584</t>
  </si>
  <si>
    <t>F4:222835</t>
  </si>
  <si>
    <t>F6:284598</t>
  </si>
  <si>
    <t>F5:7161</t>
  </si>
  <si>
    <t>F4:257669</t>
  </si>
  <si>
    <t>F4:215162</t>
  </si>
  <si>
    <t>F4:218889</t>
  </si>
  <si>
    <t>F4:211926</t>
  </si>
  <si>
    <t>F4:230304</t>
  </si>
  <si>
    <t>F5:207467</t>
  </si>
  <si>
    <t>F3:338878</t>
  </si>
  <si>
    <t>F4:222027</t>
  </si>
  <si>
    <t>F4:216164</t>
  </si>
  <si>
    <t>F4:230907</t>
  </si>
  <si>
    <t>F4:215861</t>
  </si>
  <si>
    <t>F3:339580</t>
  </si>
  <si>
    <t>F4:213940</t>
  </si>
  <si>
    <t>F4:230605</t>
  </si>
  <si>
    <t>F4:225357</t>
  </si>
  <si>
    <t>F4:218279</t>
  </si>
  <si>
    <t>F4:263159</t>
  </si>
  <si>
    <t>F4:223744</t>
  </si>
  <si>
    <t>F4:217981</t>
  </si>
  <si>
    <t>F4:226174</t>
  </si>
  <si>
    <t>F4:229800</t>
  </si>
  <si>
    <t>F4:219706</t>
  </si>
  <si>
    <t>F1:365260</t>
  </si>
  <si>
    <t>F2:440278</t>
  </si>
  <si>
    <t>F2:439969</t>
  </si>
  <si>
    <t>F1:364650</t>
  </si>
  <si>
    <t>F2:440580</t>
  </si>
  <si>
    <t>F2:439662</t>
  </si>
  <si>
    <t>F1:365534</t>
  </si>
  <si>
    <t>F1:364850</t>
  </si>
  <si>
    <t>F2:440672</t>
  </si>
  <si>
    <t>F3:450976</t>
  </si>
  <si>
    <t>F3:451286</t>
  </si>
  <si>
    <t>F4:400875</t>
  </si>
  <si>
    <t>F5:297864</t>
  </si>
  <si>
    <t>F4:400290</t>
  </si>
  <si>
    <t>F4:400592</t>
  </si>
  <si>
    <t>F5:297556</t>
  </si>
  <si>
    <t>F4:399999</t>
  </si>
  <si>
    <t>F3:451590</t>
  </si>
  <si>
    <t>F5:321834</t>
  </si>
  <si>
    <t>F6:439480</t>
  </si>
  <si>
    <t>F4:424417</t>
  </si>
  <si>
    <t>F5:322740</t>
  </si>
  <si>
    <t>F5:323030</t>
  </si>
  <si>
    <t>F5:322144</t>
  </si>
  <si>
    <t>F6:439788</t>
  </si>
  <si>
    <t>F5:321835</t>
  </si>
  <si>
    <t>F4:423928</t>
  </si>
  <si>
    <t>F5:323334</t>
  </si>
  <si>
    <t>F6:176159</t>
  </si>
  <si>
    <t>F1:142234</t>
  </si>
  <si>
    <t>F1:141622</t>
  </si>
  <si>
    <t>F1:141929</t>
  </si>
  <si>
    <t>F3:368364</t>
  </si>
  <si>
    <t>F4:290111</t>
  </si>
  <si>
    <t>F4:288904</t>
  </si>
  <si>
    <t>F4:287686</t>
  </si>
  <si>
    <t>F6:316281</t>
  </si>
  <si>
    <t>F4:290409</t>
  </si>
  <si>
    <t>F6:316282</t>
  </si>
  <si>
    <t>F6:317799</t>
  </si>
  <si>
    <t>F4:291317</t>
  </si>
  <si>
    <t>F6:317194</t>
  </si>
  <si>
    <t>F4:283865</t>
  </si>
  <si>
    <t>F3:368059</t>
  </si>
  <si>
    <t>F3:367763</t>
  </si>
  <si>
    <t>F4:290716</t>
  </si>
  <si>
    <t>F3:368666</t>
  </si>
  <si>
    <t>F4:287190</t>
  </si>
  <si>
    <t>F4:289201</t>
  </si>
  <si>
    <t>F4:289808</t>
  </si>
  <si>
    <t>F4:289506</t>
  </si>
  <si>
    <t>F3:369096</t>
  </si>
  <si>
    <t>F4:296150</t>
  </si>
  <si>
    <t>F4:287994</t>
  </si>
  <si>
    <t>F6:317499</t>
  </si>
  <si>
    <t>F4:288803</t>
  </si>
  <si>
    <t>F4:280429</t>
  </si>
  <si>
    <t>F6:316882</t>
  </si>
  <si>
    <t>F3:367453</t>
  </si>
  <si>
    <t>F6:315368</t>
  </si>
  <si>
    <t>F6:318411</t>
  </si>
  <si>
    <t>F3:369386</t>
  </si>
  <si>
    <t>F6:318106</t>
  </si>
  <si>
    <t>F4:291023</t>
  </si>
  <si>
    <t>F4:288595</t>
  </si>
  <si>
    <t>F4:287385</t>
  </si>
  <si>
    <t>F4:284460</t>
  </si>
  <si>
    <t>F2:322111</t>
  </si>
  <si>
    <t>F4:286787</t>
  </si>
  <si>
    <t>F4:286411</t>
  </si>
  <si>
    <t>F4:282847</t>
  </si>
  <si>
    <t>F4:284885</t>
  </si>
  <si>
    <t>F4:287087</t>
  </si>
  <si>
    <t>F6:318716</t>
  </si>
  <si>
    <t>F6:318804</t>
  </si>
  <si>
    <t>F6:316578</t>
  </si>
  <si>
    <t>F4:274864</t>
  </si>
  <si>
    <t>F4:280130</t>
  </si>
  <si>
    <t>F1:247794</t>
  </si>
  <si>
    <t>F4:278002</t>
  </si>
  <si>
    <t>F2:322227</t>
  </si>
  <si>
    <t>F6:315976</t>
  </si>
  <si>
    <t>F4:278923</t>
  </si>
  <si>
    <t>F2:322942</t>
  </si>
  <si>
    <t>F2:322519</t>
  </si>
  <si>
    <t>F3:368060</t>
  </si>
  <si>
    <t>F7:292944</t>
  </si>
  <si>
    <t>F4:278323</t>
  </si>
  <si>
    <t>F4:278626</t>
  </si>
  <si>
    <t>F3:368775</t>
  </si>
  <si>
    <t>F6:319055</t>
  </si>
  <si>
    <t>F6:444819</t>
  </si>
  <si>
    <t>F6:444537</t>
  </si>
  <si>
    <t>F6:444233</t>
  </si>
  <si>
    <t>F6:445753</t>
  </si>
  <si>
    <t>F6:223454</t>
  </si>
  <si>
    <t>F6:213444</t>
  </si>
  <si>
    <t>F6:212235</t>
  </si>
  <si>
    <t>F6:227385</t>
  </si>
  <si>
    <t>F6:206674</t>
  </si>
  <si>
    <t>F6:219816</t>
  </si>
  <si>
    <t>F6:214356</t>
  </si>
  <si>
    <t>F6:228408</t>
  </si>
  <si>
    <t>F6:224972</t>
  </si>
  <si>
    <t>F6:218302</t>
  </si>
  <si>
    <t>F6:219209</t>
  </si>
  <si>
    <t>F6:213748</t>
  </si>
  <si>
    <t>F6:224365</t>
  </si>
  <si>
    <t>F6:225881</t>
  </si>
  <si>
    <t>F6:213144</t>
  </si>
  <si>
    <t>F6:212533</t>
  </si>
  <si>
    <t>F6:220723</t>
  </si>
  <si>
    <t>F6:214667</t>
  </si>
  <si>
    <t>F6:209404</t>
  </si>
  <si>
    <t>F6:224057</t>
  </si>
  <si>
    <t>F6:221032</t>
  </si>
  <si>
    <t>F6:226486</t>
  </si>
  <si>
    <t>F6:222546</t>
  </si>
  <si>
    <t>F6:203642</t>
  </si>
  <si>
    <t>F6:229618</t>
  </si>
  <si>
    <t>F6:217086</t>
  </si>
  <si>
    <t>F6:215271</t>
  </si>
  <si>
    <t>F6:220421</t>
  </si>
  <si>
    <t>F6:216172</t>
  </si>
  <si>
    <t>F6:212834</t>
  </si>
  <si>
    <t>F6:225574</t>
  </si>
  <si>
    <t>F6:225275</t>
  </si>
  <si>
    <t>F6:208792</t>
  </si>
  <si>
    <t>F6:227090</t>
  </si>
  <si>
    <t>F6:211631</t>
  </si>
  <si>
    <t>F6:207886</t>
  </si>
  <si>
    <t>F6:216781</t>
  </si>
  <si>
    <t>F6:228715</t>
  </si>
  <si>
    <t>F6:228108</t>
  </si>
  <si>
    <t>F6:204857</t>
  </si>
  <si>
    <t>F6:204458</t>
  </si>
  <si>
    <t>F6:220113</t>
  </si>
  <si>
    <t>F6:210011</t>
  </si>
  <si>
    <t>F6:219514</t>
  </si>
  <si>
    <t>F6:221337</t>
  </si>
  <si>
    <t>F6:229013</t>
  </si>
  <si>
    <t>F6:217999</t>
  </si>
  <si>
    <t>F6:214968</t>
  </si>
  <si>
    <t>F6:218904</t>
  </si>
  <si>
    <t>F6:223151</t>
  </si>
  <si>
    <t>F6:207584</t>
  </si>
  <si>
    <t>F6:229927</t>
  </si>
  <si>
    <t>F6:211023</t>
  </si>
  <si>
    <t>F6:231735</t>
  </si>
  <si>
    <t>F6:205671</t>
  </si>
  <si>
    <t>F6:224671</t>
  </si>
  <si>
    <t>F6:217390</t>
  </si>
  <si>
    <t>F6:209098</t>
  </si>
  <si>
    <t>F6:227800</t>
  </si>
  <si>
    <t>F6:221631</t>
  </si>
  <si>
    <t>F6:203337</t>
  </si>
  <si>
    <t>F6:211938</t>
  </si>
  <si>
    <t>F6:232840</t>
  </si>
  <si>
    <t>F6:230319</t>
  </si>
  <si>
    <t>F3:281801</t>
  </si>
  <si>
    <t>F3:283917</t>
  </si>
  <si>
    <t>F3:284524</t>
  </si>
  <si>
    <t>F3:283314</t>
  </si>
  <si>
    <t>F3:281499</t>
  </si>
  <si>
    <t>F3:282104</t>
  </si>
  <si>
    <t>F3:284220</t>
  </si>
  <si>
    <t>F3:281902</t>
  </si>
  <si>
    <t>F3:283612</t>
  </si>
  <si>
    <t>F3:281730</t>
  </si>
  <si>
    <t>F1:235448</t>
  </si>
  <si>
    <t>F1:235751</t>
  </si>
  <si>
    <t>F2:327968</t>
  </si>
  <si>
    <t>F2:328264</t>
  </si>
  <si>
    <t>F3:372343</t>
  </si>
  <si>
    <t>F2:327664</t>
  </si>
  <si>
    <t>F3:372644</t>
  </si>
  <si>
    <t>F3:372941</t>
  </si>
  <si>
    <t>F4:337758</t>
  </si>
  <si>
    <t>F4:338061</t>
  </si>
  <si>
    <t>F4:337457</t>
  </si>
  <si>
    <t>F5:231425</t>
  </si>
  <si>
    <t>F4:338361</t>
  </si>
  <si>
    <t>F3:394323</t>
  </si>
  <si>
    <t>F5:231930</t>
  </si>
  <si>
    <t>F1:376173</t>
  </si>
  <si>
    <t>F1:375847</t>
  </si>
  <si>
    <t>F1:376573</t>
  </si>
  <si>
    <t>F2:451612</t>
  </si>
  <si>
    <t>F1:375950</t>
  </si>
  <si>
    <t>F2:234636</t>
  </si>
  <si>
    <t>F4:244845</t>
  </si>
  <si>
    <t>F1:160511</t>
  </si>
  <si>
    <t>F1:160207</t>
  </si>
  <si>
    <t>F1:160813</t>
  </si>
  <si>
    <t>F1:159899</t>
  </si>
  <si>
    <t>F2:234034</t>
  </si>
  <si>
    <t>F2:233732</t>
  </si>
  <si>
    <t>F2:233426</t>
  </si>
  <si>
    <t>F2:230693</t>
  </si>
  <si>
    <t>F3:236659</t>
  </si>
  <si>
    <t>F2:230996</t>
  </si>
  <si>
    <t>F3:238474</t>
  </si>
  <si>
    <t>F2:233123</t>
  </si>
  <si>
    <t>F3:239691</t>
  </si>
  <si>
    <t>F3:235148</t>
  </si>
  <si>
    <t>F3:233324</t>
  </si>
  <si>
    <t>F3:229402</t>
  </si>
  <si>
    <t>F2:231903</t>
  </si>
  <si>
    <t>F2:231304</t>
  </si>
  <si>
    <t>F2:234338</t>
  </si>
  <si>
    <t>F3:229700</t>
  </si>
  <si>
    <t>F3:231508</t>
  </si>
  <si>
    <t>F3:228190</t>
  </si>
  <si>
    <t>F2:232206</t>
  </si>
  <si>
    <t>F2:232508</t>
  </si>
  <si>
    <t>F3:239392</t>
  </si>
  <si>
    <t>F2:231604</t>
  </si>
  <si>
    <t>F3:238170</t>
  </si>
  <si>
    <t>F3:239085</t>
  </si>
  <si>
    <t>F3:231810</t>
  </si>
  <si>
    <t>F2:230395</t>
  </si>
  <si>
    <t>F3:227596</t>
  </si>
  <si>
    <t>F3:237870</t>
  </si>
  <si>
    <t>F3:232416</t>
  </si>
  <si>
    <t>F3:230309</t>
  </si>
  <si>
    <t>F3:231209</t>
  </si>
  <si>
    <t>F3:229099</t>
  </si>
  <si>
    <t>F3:228795</t>
  </si>
  <si>
    <t>F3:235748</t>
  </si>
  <si>
    <t>F3:236960</t>
  </si>
  <si>
    <t>F2:232823</t>
  </si>
  <si>
    <t>F3:230013</t>
  </si>
  <si>
    <t>F3:234839</t>
  </si>
  <si>
    <t>F3:232719</t>
  </si>
  <si>
    <t>F3:233021</t>
  </si>
  <si>
    <t>F3:227286</t>
  </si>
  <si>
    <t>F3:235443</t>
  </si>
  <si>
    <t>F3:234233</t>
  </si>
  <si>
    <t>F3:230907</t>
  </si>
  <si>
    <t>F3:225479</t>
  </si>
  <si>
    <t>F3:227892</t>
  </si>
  <si>
    <t>F3:230604</t>
  </si>
  <si>
    <t>F3:236050</t>
  </si>
  <si>
    <t>F3:233630</t>
  </si>
  <si>
    <t>F3:289527</t>
  </si>
  <si>
    <t>F3:236354</t>
  </si>
  <si>
    <t>F3:237264</t>
  </si>
  <si>
    <t>F3:224874</t>
  </si>
  <si>
    <t>F3:239992</t>
  </si>
  <si>
    <t>F3:234536</t>
  </si>
  <si>
    <t>F3:232120</t>
  </si>
  <si>
    <t>F3:226982</t>
  </si>
  <si>
    <t>F3:237569</t>
  </si>
  <si>
    <t>F3:225781</t>
  </si>
  <si>
    <t>F1:161419</t>
  </si>
  <si>
    <t>F3:240298</t>
  </si>
  <si>
    <t>F3:233934</t>
  </si>
  <si>
    <t>F4:244551</t>
  </si>
  <si>
    <t>F2:230092</t>
  </si>
  <si>
    <t>F3:223956</t>
  </si>
  <si>
    <t>F5:141928</t>
  </si>
  <si>
    <t>F3:226090</t>
  </si>
  <si>
    <t>F3:225184</t>
  </si>
  <si>
    <t>F5:142224</t>
  </si>
  <si>
    <t>F3:223350</t>
  </si>
  <si>
    <t>F7:251528</t>
  </si>
  <si>
    <t>F3:289224</t>
  </si>
  <si>
    <t>F3:221838</t>
  </si>
  <si>
    <t>F3:240694</t>
  </si>
  <si>
    <t>F3:222748</t>
  </si>
  <si>
    <t>F7:251232</t>
  </si>
  <si>
    <t>F3:221243</t>
  </si>
  <si>
    <t>F5:141625</t>
  </si>
  <si>
    <t>F4:245151</t>
  </si>
  <si>
    <t>F3:222444</t>
  </si>
  <si>
    <t>F3:290119</t>
  </si>
  <si>
    <t>F3:222145</t>
  </si>
  <si>
    <t>F5:127402</t>
  </si>
  <si>
    <t>F2:235146</t>
  </si>
  <si>
    <t>F4:257805</t>
  </si>
  <si>
    <t>F3:220937</t>
  </si>
  <si>
    <t>F3:275176</t>
  </si>
  <si>
    <t>F3:302514</t>
  </si>
  <si>
    <t>F7:262849</t>
  </si>
  <si>
    <t>F5:141822</t>
  </si>
  <si>
    <t>F3:302823</t>
  </si>
  <si>
    <t>F3:221537</t>
  </si>
  <si>
    <t>F5:127703</t>
  </si>
  <si>
    <t>F3:274878</t>
  </si>
  <si>
    <t>F3:223061</t>
  </si>
  <si>
    <t>F3:241714</t>
  </si>
  <si>
    <t>F7:235459</t>
  </si>
  <si>
    <t>F3:248473</t>
  </si>
  <si>
    <t>F4:258120</t>
  </si>
  <si>
    <t>F2:238702</t>
  </si>
  <si>
    <t>F4:111570</t>
  </si>
  <si>
    <t>F5:147919</t>
  </si>
  <si>
    <t>F7:335021</t>
  </si>
  <si>
    <t>F7:334719</t>
  </si>
  <si>
    <t>F7:335322</t>
  </si>
  <si>
    <t>F7:335929</t>
  </si>
  <si>
    <t>F6:347847</t>
  </si>
  <si>
    <t>F7:336337</t>
  </si>
  <si>
    <t>F7:334417</t>
  </si>
  <si>
    <t>F7:334111</t>
  </si>
  <si>
    <t>F6:347545</t>
  </si>
  <si>
    <t>F7:333809</t>
  </si>
  <si>
    <t>F6:346937</t>
  </si>
  <si>
    <t>F3:384006</t>
  </si>
  <si>
    <t>F3:383704</t>
  </si>
  <si>
    <t>F6:347242</t>
  </si>
  <si>
    <t>F4:332000</t>
  </si>
  <si>
    <t>F7:333204</t>
  </si>
  <si>
    <t>F6:348182</t>
  </si>
  <si>
    <t>F3:384307</t>
  </si>
  <si>
    <t>F5:223820</t>
  </si>
  <si>
    <t>F5:224122</t>
  </si>
  <si>
    <t>F7:333544</t>
  </si>
  <si>
    <t>F6:346667</t>
  </si>
  <si>
    <t>F7:335459</t>
  </si>
  <si>
    <t>F4:355631</t>
  </si>
  <si>
    <t>F5:249378</t>
  </si>
  <si>
    <t>F7:360501</t>
  </si>
  <si>
    <t>F5:249084</t>
  </si>
  <si>
    <t>F1:282414</t>
  </si>
  <si>
    <t>F7:360296</t>
  </si>
  <si>
    <t>F1:282110</t>
  </si>
  <si>
    <t>F7:360805</t>
  </si>
  <si>
    <t>F2:357149</t>
  </si>
  <si>
    <t>F1:175052</t>
  </si>
  <si>
    <t>F1:175652</t>
  </si>
  <si>
    <t>F1:174746</t>
  </si>
  <si>
    <t>F1:175960</t>
  </si>
  <si>
    <t>F1:174138</t>
  </si>
  <si>
    <t>F1:176261</t>
  </si>
  <si>
    <t>F1:173863</t>
  </si>
  <si>
    <t>F1:174439</t>
  </si>
  <si>
    <t>F1:176570</t>
  </si>
  <si>
    <t>F4:256768</t>
  </si>
  <si>
    <t>F2:248167</t>
  </si>
  <si>
    <t>F2:248780</t>
  </si>
  <si>
    <t>F2:248473</t>
  </si>
  <si>
    <t>F1:177167</t>
  </si>
  <si>
    <t>F2:249089</t>
  </si>
  <si>
    <t>F2:247864</t>
  </si>
  <si>
    <t>F3:266568</t>
  </si>
  <si>
    <t>F2:246671</t>
  </si>
  <si>
    <t>F2:247564</t>
  </si>
  <si>
    <t>F2:249396</t>
  </si>
  <si>
    <t>F3:265657</t>
  </si>
  <si>
    <t>F3:268097</t>
  </si>
  <si>
    <t>F2:247265</t>
  </si>
  <si>
    <t>F3:267489</t>
  </si>
  <si>
    <t>F1:176881</t>
  </si>
  <si>
    <t>F4:257075</t>
  </si>
  <si>
    <t>F3:265352</t>
  </si>
  <si>
    <t>F3:268399</t>
  </si>
  <si>
    <t>F3:266881</t>
  </si>
  <si>
    <t>F3:265960</t>
  </si>
  <si>
    <t>F2:246958</t>
  </si>
  <si>
    <t>F3:269611</t>
  </si>
  <si>
    <t>F3:268700</t>
  </si>
  <si>
    <t>F3:269007</t>
  </si>
  <si>
    <t>F3:269307</t>
  </si>
  <si>
    <t>F3:267184</t>
  </si>
  <si>
    <t>F3:267794</t>
  </si>
  <si>
    <t>F3:266267</t>
  </si>
  <si>
    <t>F2:250303</t>
  </si>
  <si>
    <t>F2:250002</t>
  </si>
  <si>
    <t>F2:249696</t>
  </si>
  <si>
    <t>F3:265048</t>
  </si>
  <si>
    <t>F3:264749</t>
  </si>
  <si>
    <t>F3:269919</t>
  </si>
  <si>
    <t>F3:270217</t>
  </si>
  <si>
    <t>F3:264448</t>
  </si>
  <si>
    <t>F2:251004</t>
  </si>
  <si>
    <t>F2:250610</t>
  </si>
  <si>
    <t>F2:251418</t>
  </si>
  <si>
    <t>F3:270525</t>
  </si>
  <si>
    <t>F3:270829</t>
  </si>
  <si>
    <t>F7:263438</t>
  </si>
  <si>
    <t>F2:253638</t>
  </si>
  <si>
    <t>F1:180314</t>
  </si>
  <si>
    <t>F1:177270</t>
  </si>
  <si>
    <t>F3:283751</t>
  </si>
  <si>
    <t>F1:176977</t>
  </si>
  <si>
    <t>F3:301500</t>
  </si>
  <si>
    <t>F5:168603</t>
  </si>
  <si>
    <t>F7:263138</t>
  </si>
  <si>
    <t>F3:271124</t>
  </si>
  <si>
    <t>F3:271430</t>
  </si>
  <si>
    <t>F7:263736</t>
  </si>
  <si>
    <t>F3:264868</t>
  </si>
  <si>
    <t>F4:257380</t>
  </si>
  <si>
    <t>F4:238196</t>
  </si>
  <si>
    <t>F2:255474</t>
  </si>
  <si>
    <t>F4:257679</t>
  </si>
  <si>
    <t>F3:284053</t>
  </si>
  <si>
    <t>F6:268402</t>
  </si>
  <si>
    <t>F3:301804</t>
  </si>
  <si>
    <t>F3:271736</t>
  </si>
  <si>
    <t>F2:254443</t>
  </si>
  <si>
    <t>F5:153750</t>
  </si>
  <si>
    <t>F4:239097</t>
  </si>
  <si>
    <t>F2:250003</t>
  </si>
  <si>
    <t>F3:283448</t>
  </si>
  <si>
    <t>F1:180523</t>
  </si>
  <si>
    <t>F3:264449</t>
  </si>
  <si>
    <t>F3:272038</t>
  </si>
  <si>
    <t>F5:153355</t>
  </si>
  <si>
    <t>F1:181230</t>
  </si>
  <si>
    <t>F4:272013</t>
  </si>
  <si>
    <t>F1:180929</t>
  </si>
  <si>
    <t>F1:180618</t>
  </si>
  <si>
    <t>F1:177984</t>
  </si>
  <si>
    <t>F3:272442</t>
  </si>
  <si>
    <t>F3:270635</t>
  </si>
  <si>
    <t>F1:178994</t>
  </si>
  <si>
    <t>F2:252919</t>
  </si>
  <si>
    <t>F1:184960</t>
  </si>
  <si>
    <t>F1:145378</t>
  </si>
  <si>
    <t>F1:144770</t>
  </si>
  <si>
    <t>F1:144158</t>
  </si>
  <si>
    <t>F2:188481</t>
  </si>
  <si>
    <t>F4:206671</t>
  </si>
  <si>
    <t>F5:262915</t>
  </si>
  <si>
    <t>F7:373620</t>
  </si>
  <si>
    <t>F5:264434</t>
  </si>
  <si>
    <t>F5:245956</t>
  </si>
  <si>
    <t>F5:246265</t>
  </si>
  <si>
    <t>F5:246582</t>
  </si>
  <si>
    <t>F5:246881</t>
  </si>
  <si>
    <t>F5:247184</t>
  </si>
  <si>
    <t>F5:245957</t>
  </si>
  <si>
    <t>F5:246685</t>
  </si>
  <si>
    <t>F5:246266</t>
  </si>
  <si>
    <t>F6:444112</t>
  </si>
  <si>
    <t>F7:435123</t>
  </si>
  <si>
    <t>F6:444311</t>
  </si>
  <si>
    <t>F4:508747</t>
  </si>
  <si>
    <t>F4:508743</t>
  </si>
  <si>
    <t>F6:519560</t>
  </si>
  <si>
    <t>F5:403913</t>
  </si>
  <si>
    <t>F5:404320</t>
  </si>
  <si>
    <t>F5:404629</t>
  </si>
  <si>
    <t>F5:405830</t>
  </si>
  <si>
    <t>F5:406131</t>
  </si>
  <si>
    <t>F5:405234</t>
  </si>
  <si>
    <t>F1:387377</t>
  </si>
  <si>
    <t>F4:421389</t>
  </si>
  <si>
    <t>F4:421086</t>
  </si>
  <si>
    <t>F2:414415</t>
  </si>
  <si>
    <t>F1:339175</t>
  </si>
  <si>
    <t>F1:338867</t>
  </si>
  <si>
    <t>F2:415016</t>
  </si>
  <si>
    <t>F5:318976</t>
  </si>
  <si>
    <t>F1:338566</t>
  </si>
  <si>
    <t>F1:339478</t>
  </si>
  <si>
    <t>F4:420776</t>
  </si>
  <si>
    <t>F5:319274</t>
  </si>
  <si>
    <t>F5:319073</t>
  </si>
  <si>
    <t>F4:421233</t>
  </si>
  <si>
    <t>F2:357771</t>
  </si>
  <si>
    <t>F4:382618</t>
  </si>
  <si>
    <t>F4:423103</t>
  </si>
  <si>
    <t>F4:423704</t>
  </si>
  <si>
    <t>F1:340881</t>
  </si>
  <si>
    <t>F6:437740</t>
  </si>
  <si>
    <t>F4:422798</t>
  </si>
  <si>
    <t>F2:416630</t>
  </si>
  <si>
    <t>F2:416939</t>
  </si>
  <si>
    <t>F5:320688</t>
  </si>
  <si>
    <t>F3:471473</t>
  </si>
  <si>
    <t>F5:320989</t>
  </si>
  <si>
    <t>F3:470567</t>
  </si>
  <si>
    <t>F2:416325</t>
  </si>
  <si>
    <t>F6:437435</t>
  </si>
  <si>
    <t>F4:422496</t>
  </si>
  <si>
    <t>F1:340578</t>
  </si>
  <si>
    <t>F3:470878</t>
  </si>
  <si>
    <t>F5:321293</t>
  </si>
  <si>
    <t>F3:471180</t>
  </si>
  <si>
    <t>F6:438045</t>
  </si>
  <si>
    <t>F3:471779</t>
  </si>
  <si>
    <t>F3:470262</t>
  </si>
  <si>
    <t>F6:438355</t>
  </si>
  <si>
    <t>F5:321608</t>
  </si>
  <si>
    <t>F2:417244</t>
  </si>
  <si>
    <t>F5:320389</t>
  </si>
  <si>
    <t>F7:428157</t>
  </si>
  <si>
    <t>F7:427856</t>
  </si>
  <si>
    <t>F4:438757</t>
  </si>
  <si>
    <t>F6:422084</t>
  </si>
  <si>
    <t>F6:420567</t>
  </si>
  <si>
    <t>F6:421780</t>
  </si>
  <si>
    <t>F6:420873</t>
  </si>
  <si>
    <t>F6:421479</t>
  </si>
  <si>
    <t>F6:426730</t>
  </si>
  <si>
    <t>F7:417134</t>
  </si>
  <si>
    <t>F7:417437</t>
  </si>
  <si>
    <t>F6:421176</t>
  </si>
  <si>
    <t>F6:428549</t>
  </si>
  <si>
    <t>F7:412193</t>
  </si>
  <si>
    <t>F6:426125</t>
  </si>
  <si>
    <t>F5:303709</t>
  </si>
  <si>
    <t>F7:416830</t>
  </si>
  <si>
    <t>F7:417739</t>
  </si>
  <si>
    <t>F7:411885</t>
  </si>
  <si>
    <t>F6:425820</t>
  </si>
  <si>
    <t>F6:425869</t>
  </si>
  <si>
    <t>F7:412797</t>
  </si>
  <si>
    <t>F6:427033</t>
  </si>
  <si>
    <t>F6:422390</t>
  </si>
  <si>
    <t>F7:418043</t>
  </si>
  <si>
    <t>F7:411583</t>
  </si>
  <si>
    <t>F7:429995</t>
  </si>
  <si>
    <t>F7:429397</t>
  </si>
  <si>
    <t>F7:430301</t>
  </si>
  <si>
    <t>F6:439983</t>
  </si>
  <si>
    <t>F3:474735</t>
  </si>
  <si>
    <t>F7:430604</t>
  </si>
  <si>
    <t>F1:295032</t>
  </si>
  <si>
    <t>F1:295667</t>
  </si>
  <si>
    <t>F1:294731</t>
  </si>
  <si>
    <t>F3:421929</t>
  </si>
  <si>
    <t>F2:371107</t>
  </si>
  <si>
    <t>F1:42042</t>
  </si>
  <si>
    <t>F1:42338</t>
  </si>
  <si>
    <t>F2:305962</t>
  </si>
  <si>
    <t>F2:306581</t>
  </si>
  <si>
    <t>F3:350230</t>
  </si>
  <si>
    <t>F2:306957</t>
  </si>
  <si>
    <t>F3:349904</t>
  </si>
  <si>
    <t>F2:307271</t>
  </si>
  <si>
    <t>F3:350539</t>
  </si>
  <si>
    <t>F3:350833</t>
  </si>
  <si>
    <t>F1:352027</t>
  </si>
  <si>
    <t>F1:351727</t>
  </si>
  <si>
    <t>F4:369770</t>
  </si>
  <si>
    <t>F2:368976</t>
  </si>
  <si>
    <t>F3:421179</t>
  </si>
  <si>
    <t>F3:420874</t>
  </si>
  <si>
    <t>F3:421483</t>
  </si>
  <si>
    <t>F1:293619</t>
  </si>
  <si>
    <t>F2:369258</t>
  </si>
  <si>
    <t>F2:368956</t>
  </si>
  <si>
    <t>F2:369868</t>
  </si>
  <si>
    <t>F1:293879</t>
  </si>
  <si>
    <t>F5:265236</t>
  </si>
  <si>
    <t>F2:369274</t>
  </si>
  <si>
    <t>F2:315772</t>
  </si>
  <si>
    <t>F3:357392</t>
  </si>
  <si>
    <t>F1:263748</t>
  </si>
  <si>
    <t>F1:265534</t>
  </si>
  <si>
    <t>F1:264051</t>
  </si>
  <si>
    <t>F2:339362</t>
  </si>
  <si>
    <t>F2:338656</t>
  </si>
  <si>
    <t>F1:264930</t>
  </si>
  <si>
    <t>F1:265145</t>
  </si>
  <si>
    <t>F1:206667</t>
  </si>
  <si>
    <t>F1:206367</t>
  </si>
  <si>
    <t>F2:296353</t>
  </si>
  <si>
    <t>F2:296656</t>
  </si>
  <si>
    <t>F4:262967</t>
  </si>
  <si>
    <t>F3:523199</t>
  </si>
  <si>
    <t>F4:474441</t>
  </si>
  <si>
    <t>F3:529066</t>
  </si>
  <si>
    <t>F3:523214</t>
  </si>
  <si>
    <t>F3:529662</t>
  </si>
  <si>
    <t>F3:522908</t>
  </si>
  <si>
    <t>F3:523514</t>
  </si>
  <si>
    <t>F3:523500</t>
  </si>
  <si>
    <t>F3:523823</t>
  </si>
  <si>
    <t>F1:246367</t>
  </si>
  <si>
    <t>F1:247259</t>
  </si>
  <si>
    <t>F1:246056</t>
  </si>
  <si>
    <t>F1:247878</t>
  </si>
  <si>
    <t>F1:246676</t>
  </si>
  <si>
    <t>F1:247565</t>
  </si>
  <si>
    <t>F1:248184</t>
  </si>
  <si>
    <t>F1:248797</t>
  </si>
  <si>
    <t>F1:248496</t>
  </si>
  <si>
    <t>F1:249105</t>
  </si>
  <si>
    <t>F1:246368</t>
  </si>
  <si>
    <t>F1:247365</t>
  </si>
  <si>
    <t>F1:247784</t>
  </si>
  <si>
    <t>F1:143953</t>
  </si>
  <si>
    <t>F2:216705</t>
  </si>
  <si>
    <t>F2:345928</t>
  </si>
  <si>
    <t>F3:394110</t>
  </si>
  <si>
    <t>F3:397340</t>
  </si>
  <si>
    <t>F2:345323</t>
  </si>
  <si>
    <t>F2:345021</t>
  </si>
  <si>
    <t>F3:394410</t>
  </si>
  <si>
    <t>F3:397643</t>
  </si>
  <si>
    <t>F3:396025</t>
  </si>
  <si>
    <t>F3:396327</t>
  </si>
  <si>
    <t>F3:397036</t>
  </si>
  <si>
    <t>F3:394721</t>
  </si>
  <si>
    <t>F3:395221</t>
  </si>
  <si>
    <t>F3:395023</t>
  </si>
  <si>
    <t>F3:395724</t>
  </si>
  <si>
    <t>F3:396736</t>
  </si>
  <si>
    <t>F2:346240</t>
  </si>
  <si>
    <t>F3:396440</t>
  </si>
  <si>
    <t>F3:396033</t>
  </si>
  <si>
    <t>F3:396747</t>
  </si>
  <si>
    <t>F3:395427</t>
  </si>
  <si>
    <t>F2:345227</t>
  </si>
  <si>
    <t>F4:524228</t>
  </si>
  <si>
    <t>F5:420791</t>
  </si>
  <si>
    <t>F6:534314</t>
  </si>
  <si>
    <t>F2:280804</t>
  </si>
  <si>
    <t>F2:280493</t>
  </si>
  <si>
    <t>F2:281112</t>
  </si>
  <si>
    <t>F2:280196</t>
  </si>
  <si>
    <t>F1:207175</t>
  </si>
  <si>
    <t>F1:206263</t>
  </si>
  <si>
    <t>F3:311013</t>
  </si>
  <si>
    <t>F3:310395</t>
  </si>
  <si>
    <t>F2:279916</t>
  </si>
  <si>
    <t>F3:312244</t>
  </si>
  <si>
    <t>F3:311323</t>
  </si>
  <si>
    <t>F1:207786</t>
  </si>
  <si>
    <t>F3:311939</t>
  </si>
  <si>
    <t>F3:310097</t>
  </si>
  <si>
    <t>F1:208090</t>
  </si>
  <si>
    <t>F2:281729</t>
  </si>
  <si>
    <t>F2:282015</t>
  </si>
  <si>
    <t>F3:313761</t>
  </si>
  <si>
    <t>F2:281113</t>
  </si>
  <si>
    <t>F2:280805</t>
  </si>
  <si>
    <t>F2:279781</t>
  </si>
  <si>
    <t>F3:312444</t>
  </si>
  <si>
    <t>F1:204744</t>
  </si>
  <si>
    <t>F1:205342</t>
  </si>
  <si>
    <t>F1:215039</t>
  </si>
  <si>
    <t>F1:215340</t>
  </si>
  <si>
    <t>F1:215747</t>
  </si>
  <si>
    <t>F3:449996</t>
  </si>
  <si>
    <t>F7:492586</t>
  </si>
  <si>
    <t>F5:396737</t>
  </si>
  <si>
    <t>F4:498339</t>
  </si>
  <si>
    <t>F4:498643</t>
  </si>
  <si>
    <t>F5:396129</t>
  </si>
  <si>
    <t>F7:499762</t>
  </si>
  <si>
    <t>F3:546728</t>
  </si>
  <si>
    <t>F2:217687</t>
  </si>
  <si>
    <t>F1:145660</t>
  </si>
  <si>
    <t>F1:145965</t>
  </si>
  <si>
    <t>F4:421181</t>
  </si>
  <si>
    <t>F5:318969</t>
  </si>
  <si>
    <t>F6:436028</t>
  </si>
  <si>
    <t>F6:435722</t>
  </si>
  <si>
    <t>F6:436333</t>
  </si>
  <si>
    <t>F5:318763</t>
  </si>
  <si>
    <t>F4:368167</t>
  </si>
  <si>
    <t>F4:368470</t>
  </si>
  <si>
    <t>F7:371799</t>
  </si>
  <si>
    <t>F1:294038</t>
  </si>
  <si>
    <t>F7:372105</t>
  </si>
  <si>
    <t>F6:382898</t>
  </si>
  <si>
    <t>F4:368772</t>
  </si>
  <si>
    <t>F6:383506</t>
  </si>
  <si>
    <t>F1:293731</t>
  </si>
  <si>
    <t>F5:262314</t>
  </si>
  <si>
    <t>F6:384109</t>
  </si>
  <si>
    <t>F6:383201</t>
  </si>
  <si>
    <t>F6:383811</t>
  </si>
  <si>
    <t>F2:369878</t>
  </si>
  <si>
    <t>F2:369265</t>
  </si>
  <si>
    <t>F3:419988</t>
  </si>
  <si>
    <t>F4:367557</t>
  </si>
  <si>
    <t>F3:420585</t>
  </si>
  <si>
    <t>F3:420311</t>
  </si>
  <si>
    <t>F2:369575</t>
  </si>
  <si>
    <t>F5:262623</t>
  </si>
  <si>
    <t>F7:372408</t>
  </si>
  <si>
    <t>F3:420907</t>
  </si>
  <si>
    <t>F5:261442</t>
  </si>
  <si>
    <t>F7:372711</t>
  </si>
  <si>
    <t>F7:370997</t>
  </si>
  <si>
    <t>F7:373017</t>
  </si>
  <si>
    <t>F7:373322</t>
  </si>
  <si>
    <t>F1:249521</t>
  </si>
  <si>
    <t>F5:197100</t>
  </si>
  <si>
    <t>F2:323893</t>
  </si>
  <si>
    <t>F1:128292</t>
  </si>
  <si>
    <t>F2:198482</t>
  </si>
  <si>
    <t>F4:215072</t>
  </si>
  <si>
    <t>F4:214763</t>
  </si>
  <si>
    <t>F2:199189</t>
  </si>
  <si>
    <t>F5:112253</t>
  </si>
  <si>
    <t>F5:112559</t>
  </si>
  <si>
    <t>F7:513494</t>
  </si>
  <si>
    <t>F7:513495</t>
  </si>
  <si>
    <t>F7:513190</t>
  </si>
  <si>
    <t>F7:512888</t>
  </si>
  <si>
    <t>F2:368784</t>
  </si>
  <si>
    <t>F1:171927</t>
  </si>
  <si>
    <t>F1:172966</t>
  </si>
  <si>
    <t>F2:244859</t>
  </si>
  <si>
    <t>F2:433849</t>
  </si>
  <si>
    <t>F2:434555</t>
  </si>
  <si>
    <t>F2:434358</t>
  </si>
  <si>
    <t>F3:488856</t>
  </si>
  <si>
    <t>F3:471392</t>
  </si>
  <si>
    <t>F5:319593</t>
  </si>
  <si>
    <t>F4:422102</t>
  </si>
  <si>
    <t>F3:471889</t>
  </si>
  <si>
    <t>F1:320524</t>
  </si>
  <si>
    <t>F2:395832</t>
  </si>
  <si>
    <t>F1:320222</t>
  </si>
  <si>
    <t>F2:395536</t>
  </si>
  <si>
    <t>F2:395236</t>
  </si>
  <si>
    <t>F4:400783</t>
  </si>
  <si>
    <t>F7:406467</t>
  </si>
  <si>
    <t>F4:400172</t>
  </si>
  <si>
    <t>F1:320822</t>
  </si>
  <si>
    <t>F4:401094</t>
  </si>
  <si>
    <t>F6:415454</t>
  </si>
  <si>
    <t>F6:415149</t>
  </si>
  <si>
    <t>F2:394930</t>
  </si>
  <si>
    <t>F3:449294</t>
  </si>
  <si>
    <t>F3:448695</t>
  </si>
  <si>
    <t>F5:297393</t>
  </si>
  <si>
    <t>F3:448381</t>
  </si>
  <si>
    <t>F5:297079</t>
  </si>
  <si>
    <t>F7:406167</t>
  </si>
  <si>
    <t>F5:297995</t>
  </si>
  <si>
    <t>F1:320407</t>
  </si>
  <si>
    <t>F3:448987</t>
  </si>
  <si>
    <t>F1:199704</t>
  </si>
  <si>
    <t>F2:271511</t>
  </si>
  <si>
    <t>F1:200440</t>
  </si>
  <si>
    <t>F5:278762</t>
  </si>
  <si>
    <t>F6:398448</t>
  </si>
  <si>
    <t>F6:398145</t>
  </si>
  <si>
    <t>F5:279065</t>
  </si>
  <si>
    <t>F5:279368</t>
  </si>
  <si>
    <t>F6:398661</t>
  </si>
  <si>
    <t>F5:278994</t>
  </si>
  <si>
    <t>F1:253010</t>
  </si>
  <si>
    <t>F5:264866</t>
  </si>
  <si>
    <t>F5:264569</t>
  </si>
  <si>
    <t>F4:369886</t>
  </si>
  <si>
    <t>F5:265377</t>
  </si>
  <si>
    <t>F6:299726</t>
  </si>
  <si>
    <t>F6:300637</t>
  </si>
  <si>
    <t>F6:299417</t>
  </si>
  <si>
    <t>F2:305752</t>
  </si>
  <si>
    <t>F2:305452</t>
  </si>
  <si>
    <t>F6:298506</t>
  </si>
  <si>
    <t>F6:301233</t>
  </si>
  <si>
    <t>F2:306054</t>
  </si>
  <si>
    <t>F7:282153</t>
  </si>
  <si>
    <t>F4:277802</t>
  </si>
  <si>
    <t>F4:277501</t>
  </si>
  <si>
    <t>F7:281244</t>
  </si>
  <si>
    <t>F6:300032</t>
  </si>
  <si>
    <t>F4:279332</t>
  </si>
  <si>
    <t>F7:282755</t>
  </si>
  <si>
    <t>F4:278713</t>
  </si>
  <si>
    <t>F7:280637</t>
  </si>
  <si>
    <t>F4:280535</t>
  </si>
  <si>
    <t>F6:301536</t>
  </si>
  <si>
    <t>F7:281556</t>
  </si>
  <si>
    <t>F3:345686</t>
  </si>
  <si>
    <t>F3:345061</t>
  </si>
  <si>
    <t>F4:278405</t>
  </si>
  <si>
    <t>F7:280939</t>
  </si>
  <si>
    <t>F7:281842</t>
  </si>
  <si>
    <t>F3:345366</t>
  </si>
  <si>
    <t>F7:284264</t>
  </si>
  <si>
    <t>F6:301340</t>
  </si>
  <si>
    <t>F3:345973</t>
  </si>
  <si>
    <t>F7:283964</t>
  </si>
  <si>
    <t>F4:278210</t>
  </si>
  <si>
    <t>F7:280328</t>
  </si>
  <si>
    <t>F7:283666</t>
  </si>
  <si>
    <t>F5:163999</t>
  </si>
  <si>
    <t>F6:296993</t>
  </si>
  <si>
    <t>F7:284866</t>
  </si>
  <si>
    <t>F4:281252</t>
  </si>
  <si>
    <t>F3:344764</t>
  </si>
  <si>
    <t>F7:285570</t>
  </si>
  <si>
    <t>F3:344457</t>
  </si>
  <si>
    <t>F5:164687</t>
  </si>
  <si>
    <t>F4:277196</t>
  </si>
  <si>
    <t>F5:162157</t>
  </si>
  <si>
    <t>F4:368982</t>
  </si>
  <si>
    <t>F1:288765</t>
  </si>
  <si>
    <t>F2:364337</t>
  </si>
  <si>
    <t>F4:368371</t>
  </si>
  <si>
    <t>F3:420592</t>
  </si>
  <si>
    <t>F2:364218</t>
  </si>
  <si>
    <t>F4:369280</t>
  </si>
  <si>
    <t>F3:421194</t>
  </si>
  <si>
    <t>F5:263841</t>
  </si>
  <si>
    <t>F3:420884</t>
  </si>
  <si>
    <t>F4:369581</t>
  </si>
  <si>
    <t>F5:264145</t>
  </si>
  <si>
    <t>F3:421505</t>
  </si>
  <si>
    <t>F5:263533</t>
  </si>
  <si>
    <t>F2:364620</t>
  </si>
  <si>
    <t>F3:420286</t>
  </si>
  <si>
    <t>F7:374036</t>
  </si>
  <si>
    <t>F5:264754</t>
  </si>
  <si>
    <t>F7:373117</t>
  </si>
  <si>
    <t>F7:373727</t>
  </si>
  <si>
    <t>F7:374342</t>
  </si>
  <si>
    <t>F5:264443</t>
  </si>
  <si>
    <t>F7:372812</t>
  </si>
  <si>
    <t>F5:265059</t>
  </si>
  <si>
    <t>F4:368098</t>
  </si>
  <si>
    <t>F7:372512</t>
  </si>
  <si>
    <t>F7:373423</t>
  </si>
  <si>
    <t>F1:148100</t>
  </si>
  <si>
    <t>F4:298974</t>
  </si>
  <si>
    <t>F4:302350</t>
  </si>
  <si>
    <t>F4:297158</t>
  </si>
  <si>
    <t>F4:300497</t>
  </si>
  <si>
    <t>F4:299279</t>
  </si>
  <si>
    <t>F4:299895</t>
  </si>
  <si>
    <t>F4:300803</t>
  </si>
  <si>
    <t>F3:359268</t>
  </si>
  <si>
    <t>F4:296556</t>
  </si>
  <si>
    <t>F4:301116</t>
  </si>
  <si>
    <t>F4:297769</t>
  </si>
  <si>
    <t>F4:295947</t>
  </si>
  <si>
    <t>F4:297465</t>
  </si>
  <si>
    <t>F1:243824</t>
  </si>
  <si>
    <t>F3:359872</t>
  </si>
  <si>
    <t>F4:295038</t>
  </si>
  <si>
    <t>F4:294736</t>
  </si>
  <si>
    <t>F5:185377</t>
  </si>
  <si>
    <t>F4:293738</t>
  </si>
  <si>
    <t>F5:185073</t>
  </si>
  <si>
    <t>F5:182955</t>
  </si>
  <si>
    <t>F4:302642</t>
  </si>
  <si>
    <t>F4:302948</t>
  </si>
  <si>
    <t>F5:188413</t>
  </si>
  <si>
    <t>F1:244136</t>
  </si>
  <si>
    <t>F5:184776</t>
  </si>
  <si>
    <t>F5:186892</t>
  </si>
  <si>
    <t>F5:186592</t>
  </si>
  <si>
    <t>F5:187490</t>
  </si>
  <si>
    <t>F5:185686</t>
  </si>
  <si>
    <t>F5:185988</t>
  </si>
  <si>
    <t>F5:189324</t>
  </si>
  <si>
    <t>F5:189013</t>
  </si>
  <si>
    <t>F7:303043</t>
  </si>
  <si>
    <t>F5:183554</t>
  </si>
  <si>
    <t>F5:190534</t>
  </si>
  <si>
    <t>F4:302040</t>
  </si>
  <si>
    <t>F5:187193</t>
  </si>
  <si>
    <t>F5:181956</t>
  </si>
  <si>
    <t>F5:184158</t>
  </si>
  <si>
    <t>F5:183156</t>
  </si>
  <si>
    <t>F5:189921</t>
  </si>
  <si>
    <t>F5:184463</t>
  </si>
  <si>
    <t>F5:183858</t>
  </si>
  <si>
    <t>F5:182747</t>
  </si>
  <si>
    <t>F1:243632</t>
  </si>
  <si>
    <t>F5:191426</t>
  </si>
  <si>
    <t>F7:301414</t>
  </si>
  <si>
    <t>F5:384219</t>
  </si>
  <si>
    <t>F5:384317</t>
  </si>
  <si>
    <t>F5:383610</t>
  </si>
  <si>
    <t>F1:241398</t>
  </si>
  <si>
    <t>F1:242002</t>
  </si>
  <si>
    <t>F1:241096</t>
  </si>
  <si>
    <t>F1:242607</t>
  </si>
  <si>
    <t>F1:242304</t>
  </si>
  <si>
    <t>F4:306149</t>
  </si>
  <si>
    <t>F1:240795</t>
  </si>
  <si>
    <t>F1:243217</t>
  </si>
  <si>
    <t>F1:242913</t>
  </si>
  <si>
    <t>F1:242003</t>
  </si>
  <si>
    <t>F2:319483</t>
  </si>
  <si>
    <t>F4:306451</t>
  </si>
  <si>
    <t>F3:363110</t>
  </si>
  <si>
    <t>F3:363416</t>
  </si>
  <si>
    <t>F1:246452</t>
  </si>
  <si>
    <t>F3:363926</t>
  </si>
  <si>
    <t>F1:163348</t>
  </si>
  <si>
    <t>F2:234237</t>
  </si>
  <si>
    <t>F2:234550</t>
  </si>
  <si>
    <t>F1:162732</t>
  </si>
  <si>
    <t>F1:162430</t>
  </si>
  <si>
    <t>F2:234849</t>
  </si>
  <si>
    <t>F2:233939</t>
  </si>
  <si>
    <t>F2:233633</t>
  </si>
  <si>
    <t>F2:235451</t>
  </si>
  <si>
    <t>F2:233328</t>
  </si>
  <si>
    <t>F2:235151</t>
  </si>
  <si>
    <t>F5:407152</t>
  </si>
  <si>
    <t>F5:406847</t>
  </si>
  <si>
    <t>F7:383272</t>
  </si>
  <si>
    <t>F6:394139</t>
  </si>
  <si>
    <t>F6:393612</t>
  </si>
  <si>
    <t>F6:394438</t>
  </si>
  <si>
    <t>F6:394747</t>
  </si>
  <si>
    <t>F7:383845</t>
  </si>
  <si>
    <t>F7:384135</t>
  </si>
  <si>
    <t>F7:382923</t>
  </si>
  <si>
    <t>F1:216154</t>
  </si>
  <si>
    <t>F4:256595</t>
  </si>
  <si>
    <t>F4:246873</t>
  </si>
  <si>
    <t>F4:241415</t>
  </si>
  <si>
    <t>F6:276076</t>
  </si>
  <si>
    <t>F4:254169</t>
  </si>
  <si>
    <t>F4:252339</t>
  </si>
  <si>
    <t>F1:215855</t>
  </si>
  <si>
    <t>F1:216471</t>
  </si>
  <si>
    <t>F4:251731</t>
  </si>
  <si>
    <t>F4:254470</t>
  </si>
  <si>
    <t>F4:245365</t>
  </si>
  <si>
    <t>F4:253558</t>
  </si>
  <si>
    <t>F4:254773</t>
  </si>
  <si>
    <t>F4:247179</t>
  </si>
  <si>
    <t>F4:246264</t>
  </si>
  <si>
    <t>F4:247479</t>
  </si>
  <si>
    <t>F4:255988</t>
  </si>
  <si>
    <t>F4:253263</t>
  </si>
  <si>
    <t>F4:249907</t>
  </si>
  <si>
    <t>F4:248383</t>
  </si>
  <si>
    <t>F4:246570</t>
  </si>
  <si>
    <t>F4:255375</t>
  </si>
  <si>
    <t>F4:252030</t>
  </si>
  <si>
    <t>F6:276379</t>
  </si>
  <si>
    <t>F4:245970</t>
  </si>
  <si>
    <t>F6:274873</t>
  </si>
  <si>
    <t>F4:247783</t>
  </si>
  <si>
    <t>F4:251418</t>
  </si>
  <si>
    <t>F4:255687</t>
  </si>
  <si>
    <t>F4:243850</t>
  </si>
  <si>
    <t>F4:248080</t>
  </si>
  <si>
    <t>F4:249302</t>
  </si>
  <si>
    <t>F4:249601</t>
  </si>
  <si>
    <t>F4:253867</t>
  </si>
  <si>
    <t>F4:250810</t>
  </si>
  <si>
    <t>F6:276995</t>
  </si>
  <si>
    <t>F1:216771</t>
  </si>
  <si>
    <t>F4:248997</t>
  </si>
  <si>
    <t>F4:251114</t>
  </si>
  <si>
    <t>F4:252944</t>
  </si>
  <si>
    <t>F4:256888</t>
  </si>
  <si>
    <t>F4:252642</t>
  </si>
  <si>
    <t>F4:242631</t>
  </si>
  <si>
    <t>F6:275777</t>
  </si>
  <si>
    <t>F4:250514</t>
  </si>
  <si>
    <t>F4:256290</t>
  </si>
  <si>
    <t>F4:244444</t>
  </si>
  <si>
    <t>F4:240815</t>
  </si>
  <si>
    <t>F4:243232</t>
  </si>
  <si>
    <t>F2:288373</t>
  </si>
  <si>
    <t>F4:242324</t>
  </si>
  <si>
    <t>F2:288675</t>
  </si>
  <si>
    <t>F6:277294</t>
  </si>
  <si>
    <t>F4:250208</t>
  </si>
  <si>
    <t>F4:244161</t>
  </si>
  <si>
    <t>F2:288979</t>
  </si>
  <si>
    <t>F3:326076</t>
  </si>
  <si>
    <t>F3:326387</t>
  </si>
  <si>
    <t>F4:255077</t>
  </si>
  <si>
    <t>F6:277899</t>
  </si>
  <si>
    <t>F2:289881</t>
  </si>
  <si>
    <t>F4:257806</t>
  </si>
  <si>
    <t>F4:241118</t>
  </si>
  <si>
    <t>F4:244750</t>
  </si>
  <si>
    <t>F3:325145</t>
  </si>
  <si>
    <t>F3:325452</t>
  </si>
  <si>
    <t>F7:252937</t>
  </si>
  <si>
    <t>F4:245663</t>
  </si>
  <si>
    <t>F3:326693</t>
  </si>
  <si>
    <t>F6:274268</t>
  </si>
  <si>
    <t>F3:323925</t>
  </si>
  <si>
    <t>F3:321526</t>
  </si>
  <si>
    <t>F4:242936</t>
  </si>
  <si>
    <t>F6:273654</t>
  </si>
  <si>
    <t>F4:240206</t>
  </si>
  <si>
    <t>F3:324226</t>
  </si>
  <si>
    <t>F3:322742</t>
  </si>
  <si>
    <t>F2:289587</t>
  </si>
  <si>
    <t>F4:258413</t>
  </si>
  <si>
    <t>F3:321833</t>
  </si>
  <si>
    <t>F3:326988</t>
  </si>
  <si>
    <t>F3:324534</t>
  </si>
  <si>
    <t>F4:257195</t>
  </si>
  <si>
    <t>F1:217060</t>
  </si>
  <si>
    <t>F3:324836</t>
  </si>
  <si>
    <t>F4:239614</t>
  </si>
  <si>
    <t>F3:323331</t>
  </si>
  <si>
    <t>F3:325765</t>
  </si>
  <si>
    <t>F3:327289</t>
  </si>
  <si>
    <t>F3:323038</t>
  </si>
  <si>
    <t>F3:322133</t>
  </si>
  <si>
    <t>F4:258724</t>
  </si>
  <si>
    <t>F3:323623</t>
  </si>
  <si>
    <t>F3:322437</t>
  </si>
  <si>
    <t>F2:289281</t>
  </si>
  <si>
    <t>F6:274573</t>
  </si>
  <si>
    <t>F4:257504</t>
  </si>
  <si>
    <t>F6:272743</t>
  </si>
  <si>
    <t>F3:320620</t>
  </si>
  <si>
    <t>F6:275175</t>
  </si>
  <si>
    <t>F3:343029</t>
  </si>
  <si>
    <t>F3:321226</t>
  </si>
  <si>
    <t>F4:258121</t>
  </si>
  <si>
    <t>F6:275475</t>
  </si>
  <si>
    <t>F4:242026</t>
  </si>
  <si>
    <t>F6:276681</t>
  </si>
  <si>
    <t>F5:132854</t>
  </si>
  <si>
    <t>F5:122864</t>
  </si>
  <si>
    <t>F5:131945</t>
  </si>
  <si>
    <t>F5:127099</t>
  </si>
  <si>
    <t>F5:128314</t>
  </si>
  <si>
    <t>F6:278513</t>
  </si>
  <si>
    <t>F6:278213</t>
  </si>
  <si>
    <t>F5:129216</t>
  </si>
  <si>
    <t>F5:132244</t>
  </si>
  <si>
    <t>F5:125886</t>
  </si>
  <si>
    <t>F5:134371</t>
  </si>
  <si>
    <t>F5:113155</t>
  </si>
  <si>
    <t>F5:132550</t>
  </si>
  <si>
    <t>F5:130733</t>
  </si>
  <si>
    <t>F6:277604</t>
  </si>
  <si>
    <t>F5:133162</t>
  </si>
  <si>
    <t>F5:126190</t>
  </si>
  <si>
    <t>F6:271520</t>
  </si>
  <si>
    <t>F5:131033</t>
  </si>
  <si>
    <t>F1:215549</t>
  </si>
  <si>
    <t>F2:290186</t>
  </si>
  <si>
    <t>F5:128614</t>
  </si>
  <si>
    <t>F5:133463</t>
  </si>
  <si>
    <t>F5:126488</t>
  </si>
  <si>
    <t>F5:125288</t>
  </si>
  <si>
    <t>F5:109211</t>
  </si>
  <si>
    <t>F5:121944</t>
  </si>
  <si>
    <t>F5:139510</t>
  </si>
  <si>
    <t>F5:134675</t>
  </si>
  <si>
    <t>F5:135277</t>
  </si>
  <si>
    <t>F3:327598</t>
  </si>
  <si>
    <t>F6:273962</t>
  </si>
  <si>
    <t>F5:115578</t>
  </si>
  <si>
    <t>F5:135575</t>
  </si>
  <si>
    <t>F3:342721</t>
  </si>
  <si>
    <t>F2:290492</t>
  </si>
  <si>
    <t>F5:136794</t>
  </si>
  <si>
    <t>F5:123159</t>
  </si>
  <si>
    <t>F6:279119</t>
  </si>
  <si>
    <t>F5:127704</t>
  </si>
  <si>
    <t>F5:119516</t>
  </si>
  <si>
    <t>F5:118603</t>
  </si>
  <si>
    <t>F5:111947</t>
  </si>
  <si>
    <t>F5:117400</t>
  </si>
  <si>
    <t>F7:253635</t>
  </si>
  <si>
    <t>F5:129523</t>
  </si>
  <si>
    <t>F6:271824</t>
  </si>
  <si>
    <t>F3:320925</t>
  </si>
  <si>
    <t>F5:120427</t>
  </si>
  <si>
    <t>F3:322929</t>
  </si>
  <si>
    <t>F5:131644</t>
  </si>
  <si>
    <t>F5:131337</t>
  </si>
  <si>
    <t>F5:114977</t>
  </si>
  <si>
    <t>F5:119819</t>
  </si>
  <si>
    <t>F5:127403</t>
  </si>
  <si>
    <t>F4:238101</t>
  </si>
  <si>
    <t>F4:254774</t>
  </si>
  <si>
    <t>F5:93869</t>
  </si>
  <si>
    <t>F5:116488</t>
  </si>
  <si>
    <t>F5:121637</t>
  </si>
  <si>
    <t>F3:319704</t>
  </si>
  <si>
    <t>F5:140104</t>
  </si>
  <si>
    <t>F5:114376</t>
  </si>
  <si>
    <t>F5:117995</t>
  </si>
  <si>
    <t>F5:123771</t>
  </si>
  <si>
    <t>F3:320013</t>
  </si>
  <si>
    <t>F7:256574</t>
  </si>
  <si>
    <t>F6:273047</t>
  </si>
  <si>
    <t>F5:116788</t>
  </si>
  <si>
    <t>F5:134067</t>
  </si>
  <si>
    <t>F5:124077</t>
  </si>
  <si>
    <t>F5:110425</t>
  </si>
  <si>
    <t>F5:137406</t>
  </si>
  <si>
    <t>F5:114675</t>
  </si>
  <si>
    <t>F5:122556</t>
  </si>
  <si>
    <t>F5:120123</t>
  </si>
  <si>
    <t>F5:122252</t>
  </si>
  <si>
    <t>F4:238999</t>
  </si>
  <si>
    <t>F5:135883</t>
  </si>
  <si>
    <t>F5:130438</t>
  </si>
  <si>
    <t>F5:118295</t>
  </si>
  <si>
    <t>F6:273350</t>
  </si>
  <si>
    <t>F5:128925</t>
  </si>
  <si>
    <t>F5:123461</t>
  </si>
  <si>
    <t>F5:105875</t>
  </si>
  <si>
    <t>F5:125594</t>
  </si>
  <si>
    <t>F5:124379</t>
  </si>
  <si>
    <t>F4:259025</t>
  </si>
  <si>
    <t>F5:103449</t>
  </si>
  <si>
    <t>F5:121337</t>
  </si>
  <si>
    <t>F5:136492</t>
  </si>
  <si>
    <t>F5:107401</t>
  </si>
  <si>
    <t>F4:239306</t>
  </si>
  <si>
    <t>F5:120733</t>
  </si>
  <si>
    <t>F7:253239</t>
  </si>
  <si>
    <t>F5:104671</t>
  </si>
  <si>
    <t>F5:119218</t>
  </si>
  <si>
    <t>F5:130129</t>
  </si>
  <si>
    <t>F5:105277</t>
  </si>
  <si>
    <t>F5:137707</t>
  </si>
  <si>
    <t>F5:91854</t>
  </si>
  <si>
    <t>F5:117090</t>
  </si>
  <si>
    <t>F5:106792</t>
  </si>
  <si>
    <t>F5:113460</t>
  </si>
  <si>
    <t>F5:138917</t>
  </si>
  <si>
    <t>F5:137106</t>
  </si>
  <si>
    <t>F5:118912</t>
  </si>
  <si>
    <t>F6:272130</t>
  </si>
  <si>
    <t>F5:110732</t>
  </si>
  <si>
    <t>F4:236282</t>
  </si>
  <si>
    <t>F7:261023</t>
  </si>
  <si>
    <t>F5:138310</t>
  </si>
  <si>
    <t>F7:255062</t>
  </si>
  <si>
    <t>F5:136188</t>
  </si>
  <si>
    <t>F5:129824</t>
  </si>
  <si>
    <t>F4:259326</t>
  </si>
  <si>
    <t>F3:284926</t>
  </si>
  <si>
    <t>F5:97083</t>
  </si>
  <si>
    <t>F7:259211</t>
  </si>
  <si>
    <t>F5:126799</t>
  </si>
  <si>
    <t>F7:254761</t>
  </si>
  <si>
    <t>F5:134972</t>
  </si>
  <si>
    <t>F5:104977</t>
  </si>
  <si>
    <t>F5:95475</t>
  </si>
  <si>
    <t>F5:121039</t>
  </si>
  <si>
    <t>F5:116183</t>
  </si>
  <si>
    <t>F5:97384</t>
  </si>
  <si>
    <t>F5:128011</t>
  </si>
  <si>
    <t>F5:115278</t>
  </si>
  <si>
    <t>F5:124989</t>
  </si>
  <si>
    <t>F4:237500</t>
  </si>
  <si>
    <t>F5:138006</t>
  </si>
  <si>
    <t>F5:112857</t>
  </si>
  <si>
    <t>F5:104361</t>
  </si>
  <si>
    <t>F5:124682</t>
  </si>
  <si>
    <t>F4:259622</t>
  </si>
  <si>
    <t>F7:258601</t>
  </si>
  <si>
    <t>F5:90417</t>
  </si>
  <si>
    <t>F3:342419</t>
  </si>
  <si>
    <t>F7:252338</t>
  </si>
  <si>
    <t>F5:111039</t>
  </si>
  <si>
    <t>F5:100426</t>
  </si>
  <si>
    <t>F5:133770</t>
  </si>
  <si>
    <t>F6:272439</t>
  </si>
  <si>
    <t>F7:250617</t>
  </si>
  <si>
    <t>F5:111342</t>
  </si>
  <si>
    <t>F5:106178</t>
  </si>
  <si>
    <t>F5:92652</t>
  </si>
  <si>
    <t>F7:249990</t>
  </si>
  <si>
    <t>F4:235073</t>
  </si>
  <si>
    <t>F3:322397</t>
  </si>
  <si>
    <t>F5:112555</t>
  </si>
  <si>
    <t>F5:114067</t>
  </si>
  <si>
    <t>F5:138616</t>
  </si>
  <si>
    <t>F2:289490</t>
  </si>
  <si>
    <t>F5:139806</t>
  </si>
  <si>
    <t>F5:111644</t>
  </si>
  <si>
    <t>F5:108616</t>
  </si>
  <si>
    <t>F5:113766</t>
  </si>
  <si>
    <t>F5:140713</t>
  </si>
  <si>
    <t>F4:255876</t>
  </si>
  <si>
    <t>F7:254350</t>
  </si>
  <si>
    <t>F5:98907</t>
  </si>
  <si>
    <t>F5:98599</t>
  </si>
  <si>
    <t>F4:236888</t>
  </si>
  <si>
    <t>F3:284322</t>
  </si>
  <si>
    <t>F4:254428</t>
  </si>
  <si>
    <t>F7:250300</t>
  </si>
  <si>
    <t>F5:100123</t>
  </si>
  <si>
    <t>F5:97689</t>
  </si>
  <si>
    <t>F5:100723</t>
  </si>
  <si>
    <t>F5:103148</t>
  </si>
  <si>
    <t>F7:255974</t>
  </si>
  <si>
    <t>F3:284623</t>
  </si>
  <si>
    <t>F7:250919</t>
  </si>
  <si>
    <t>F4:259915</t>
  </si>
  <si>
    <t>F5:106482</t>
  </si>
  <si>
    <t>F5:99818</t>
  </si>
  <si>
    <t>F4:260213</t>
  </si>
  <si>
    <t>F5:92241</t>
  </si>
  <si>
    <t>F2:288069</t>
  </si>
  <si>
    <t>F5:141318</t>
  </si>
  <si>
    <t>F5:94664</t>
  </si>
  <si>
    <t>F5:102846</t>
  </si>
  <si>
    <t>F5:96179</t>
  </si>
  <si>
    <t>F4:255570</t>
  </si>
  <si>
    <t>F3:319414</t>
  </si>
  <si>
    <t>F5:98297</t>
  </si>
  <si>
    <t>F5:112249</t>
  </si>
  <si>
    <t>F3:343135</t>
  </si>
  <si>
    <t>F3:321527</t>
  </si>
  <si>
    <t>F5:93445</t>
  </si>
  <si>
    <t>F4:254265</t>
  </si>
  <si>
    <t>F3:342116</t>
  </si>
  <si>
    <t>F5:101337</t>
  </si>
  <si>
    <t>F3:328197</t>
  </si>
  <si>
    <t>F5:143544</t>
  </si>
  <si>
    <t>F5:108914</t>
  </si>
  <si>
    <t>F5:95872</t>
  </si>
  <si>
    <t>F5:94362</t>
  </si>
  <si>
    <t>F5:99516</t>
  </si>
  <si>
    <t>F5:143141</t>
  </si>
  <si>
    <t>F3:327599</t>
  </si>
  <si>
    <t>F4:261134</t>
  </si>
  <si>
    <t>F5:90940</t>
  </si>
  <si>
    <t>F4:260516</t>
  </si>
  <si>
    <t>F2:293755</t>
  </si>
  <si>
    <t>F3:328491</t>
  </si>
  <si>
    <t>F6:276895</t>
  </si>
  <si>
    <t>F4:315446</t>
  </si>
  <si>
    <t>F4:261437</t>
  </si>
  <si>
    <t>F4:253038</t>
  </si>
  <si>
    <t>F3:320926</t>
  </si>
  <si>
    <t>F2:293445</t>
  </si>
  <si>
    <t>F3:320415</t>
  </si>
  <si>
    <t>F4:252230</t>
  </si>
  <si>
    <t>F3:285837</t>
  </si>
  <si>
    <t>F4:253341</t>
  </si>
  <si>
    <t>F3:326280</t>
  </si>
  <si>
    <t>F3:322032</t>
  </si>
  <si>
    <t>F4:255989</t>
  </si>
  <si>
    <t>F1:382606</t>
  </si>
  <si>
    <t>F2:158896</t>
  </si>
  <si>
    <t>F2:158595</t>
  </si>
  <si>
    <t>F1:92438</t>
  </si>
  <si>
    <t>F2:159203</t>
  </si>
  <si>
    <t>F2:157991</t>
  </si>
  <si>
    <t>F2:158778</t>
  </si>
  <si>
    <t>F1:93024</t>
  </si>
  <si>
    <t>F1:93354</t>
  </si>
  <si>
    <t>F2:159081</t>
  </si>
  <si>
    <t>F2:158474</t>
  </si>
  <si>
    <t>F2:159390</t>
  </si>
  <si>
    <t>F2:158779</t>
  </si>
  <si>
    <t>F2:159082</t>
  </si>
  <si>
    <t>F1:92929</t>
  </si>
  <si>
    <t>F4:422220</t>
  </si>
  <si>
    <t>F4:422508</t>
  </si>
  <si>
    <t>F6:437551</t>
  </si>
  <si>
    <t>F6:437264</t>
  </si>
  <si>
    <t>F4:422721</t>
  </si>
  <si>
    <t>F6:436977</t>
  </si>
  <si>
    <t>F5:319711</t>
  </si>
  <si>
    <t>F7:427979</t>
  </si>
  <si>
    <t>F7:427368</t>
  </si>
  <si>
    <t>F4:421910</t>
  </si>
  <si>
    <t>F7:427672</t>
  </si>
  <si>
    <t>F1:144538</t>
  </si>
  <si>
    <t>F1:144239</t>
  </si>
  <si>
    <t>F2:283427</t>
  </si>
  <si>
    <t>F1:207169</t>
  </si>
  <si>
    <t>F1:207778</t>
  </si>
  <si>
    <t>F2:282208</t>
  </si>
  <si>
    <t>F2:282813</t>
  </si>
  <si>
    <t>F4:237089</t>
  </si>
  <si>
    <t>F2:281913</t>
  </si>
  <si>
    <t>F4:240408</t>
  </si>
  <si>
    <t>F4:239305</t>
  </si>
  <si>
    <t>F3:314677</t>
  </si>
  <si>
    <t>F3:314367</t>
  </si>
  <si>
    <t>F4:234961</t>
  </si>
  <si>
    <t>F4:236173</t>
  </si>
  <si>
    <t>F4:239716</t>
  </si>
  <si>
    <t>F4:238895</t>
  </si>
  <si>
    <t>F3:314368</t>
  </si>
  <si>
    <t>F3:314678</t>
  </si>
  <si>
    <t>F1:333729</t>
  </si>
  <si>
    <t>F1:333448</t>
  </si>
  <si>
    <t>F2:409527</t>
  </si>
  <si>
    <t>F2:410124</t>
  </si>
  <si>
    <t>F2:409839</t>
  </si>
  <si>
    <t>F2:409334</t>
  </si>
  <si>
    <t>F2:409236</t>
  </si>
  <si>
    <t>F1:334390</t>
  </si>
  <si>
    <t>F1:333168</t>
  </si>
  <si>
    <t>F6:389460</t>
  </si>
  <si>
    <t>F4:371179</t>
  </si>
  <si>
    <t>F4:371682</t>
  </si>
  <si>
    <t>F5:267755</t>
  </si>
  <si>
    <t>F5:268058</t>
  </si>
  <si>
    <t>F5:267453</t>
  </si>
  <si>
    <t>F6:389564</t>
  </si>
  <si>
    <t>F5:268363</t>
  </si>
  <si>
    <t>F5:268667</t>
  </si>
  <si>
    <t>F5:267148</t>
  </si>
  <si>
    <t>F4:370875</t>
  </si>
  <si>
    <t>F5:268971</t>
  </si>
  <si>
    <t>F3:422187</t>
  </si>
  <si>
    <t>F5:268795</t>
  </si>
  <si>
    <t>F7:378255</t>
  </si>
  <si>
    <t>F7:377951</t>
  </si>
  <si>
    <t>F5:269675</t>
  </si>
  <si>
    <t>F5:269575</t>
  </si>
  <si>
    <t>F3:422486</t>
  </si>
  <si>
    <t>F7:379563</t>
  </si>
  <si>
    <t>F7:379162</t>
  </si>
  <si>
    <t>F7:378958</t>
  </si>
  <si>
    <t>F7:378558</t>
  </si>
  <si>
    <t>F5:269401</t>
  </si>
  <si>
    <t>F5:269877</t>
  </si>
  <si>
    <t>F2:371281</t>
  </si>
  <si>
    <t>F1:210710</t>
  </si>
  <si>
    <t>F1:376632</t>
  </si>
  <si>
    <t>F3:509952</t>
  </si>
  <si>
    <t>F3:510254</t>
  </si>
  <si>
    <t>F1:376329</t>
  </si>
  <si>
    <t>F3:510558</t>
  </si>
  <si>
    <t>F3:509347</t>
  </si>
  <si>
    <t>F3:509648</t>
  </si>
  <si>
    <t>F2:452382</t>
  </si>
  <si>
    <t>F2:452786</t>
  </si>
  <si>
    <t>F1:376062</t>
  </si>
  <si>
    <t>F3:509671</t>
  </si>
  <si>
    <t>F4:399380</t>
  </si>
  <si>
    <t>F5:296256</t>
  </si>
  <si>
    <t>F5:296376</t>
  </si>
  <si>
    <t>F6:414556</t>
  </si>
  <si>
    <t>F5:296657</t>
  </si>
  <si>
    <t>F6:414243</t>
  </si>
  <si>
    <t>F4:399871</t>
  </si>
  <si>
    <t>F6:414117</t>
  </si>
  <si>
    <t>F5:296377</t>
  </si>
  <si>
    <t>F1:182430</t>
  </si>
  <si>
    <t>F1:182622</t>
  </si>
  <si>
    <t>F5:165583</t>
  </si>
  <si>
    <t>F6:342064</t>
  </si>
  <si>
    <t>F6:342364</t>
  </si>
  <si>
    <t>F1:85971</t>
  </si>
  <si>
    <t>F2:147694</t>
  </si>
  <si>
    <t>F2:147998</t>
  </si>
  <si>
    <t>F1:86077</t>
  </si>
  <si>
    <t>F2:147999</t>
  </si>
  <si>
    <t>F1:86379</t>
  </si>
  <si>
    <t>F1:173377</t>
  </si>
  <si>
    <t>F1:206656</t>
  </si>
  <si>
    <t>F2:280289</t>
  </si>
  <si>
    <t>F2:280009</t>
  </si>
  <si>
    <t>F3:316452</t>
  </si>
  <si>
    <t>F1:249206</t>
  </si>
  <si>
    <t>F1:248600</t>
  </si>
  <si>
    <t>F1:249499</t>
  </si>
  <si>
    <t>F2:323133</t>
  </si>
  <si>
    <t>F1:249390</t>
  </si>
  <si>
    <t>F1:248297</t>
  </si>
  <si>
    <t>F2:412501</t>
  </si>
  <si>
    <t>F6:504404</t>
  </si>
  <si>
    <t>F7:492686</t>
  </si>
  <si>
    <t>F6:503497</t>
  </si>
  <si>
    <t>F7:492077</t>
  </si>
  <si>
    <t>F3:538944</t>
  </si>
  <si>
    <t>F2:398261</t>
  </si>
  <si>
    <t>F2:397349</t>
  </si>
  <si>
    <t>F5:302447</t>
  </si>
  <si>
    <t>F4:404766</t>
  </si>
  <si>
    <t>F7:409911</t>
  </si>
  <si>
    <t>F4:404152</t>
  </si>
  <si>
    <t>F4:405064</t>
  </si>
  <si>
    <t>F2:397954</t>
  </si>
  <si>
    <t>F3:455129</t>
  </si>
  <si>
    <t>F6:420301</t>
  </si>
  <si>
    <t>F3:455452</t>
  </si>
  <si>
    <t>F4:404470</t>
  </si>
  <si>
    <t>F4:404683</t>
  </si>
  <si>
    <t>F2:397653</t>
  </si>
  <si>
    <t>F4:404767</t>
  </si>
  <si>
    <t>F7:410304</t>
  </si>
  <si>
    <t>F4:472921</t>
  </si>
  <si>
    <t>F3:455868</t>
  </si>
  <si>
    <t>F4:404586</t>
  </si>
  <si>
    <t>F1:321849</t>
  </si>
  <si>
    <t>F6:420009</t>
  </si>
  <si>
    <t>F4:403764</t>
  </si>
  <si>
    <t>F6:333104</t>
  </si>
  <si>
    <t>F6:331888</t>
  </si>
  <si>
    <t>F5:206953</t>
  </si>
  <si>
    <t>F6:332525</t>
  </si>
  <si>
    <t>F7:318460</t>
  </si>
  <si>
    <t>F7:319068</t>
  </si>
  <si>
    <t>F5:207259</t>
  </si>
  <si>
    <t>F5:208772</t>
  </si>
  <si>
    <t>F6:331589</t>
  </si>
  <si>
    <t>F5:209078</t>
  </si>
  <si>
    <t>F5:207561</t>
  </si>
  <si>
    <t>F6:331290</t>
  </si>
  <si>
    <t>F6:332192</t>
  </si>
  <si>
    <t>F5:208117</t>
  </si>
  <si>
    <t>F5:206650</t>
  </si>
  <si>
    <t>F7:319370</t>
  </si>
  <si>
    <t>F5:208165</t>
  </si>
  <si>
    <t>F7:318765</t>
  </si>
  <si>
    <t>F4:315528</t>
  </si>
  <si>
    <t>F5:206351</t>
  </si>
  <si>
    <t>F5:207863</t>
  </si>
  <si>
    <t>F6:330682</t>
  </si>
  <si>
    <t>F5:206045</t>
  </si>
  <si>
    <t>F5:205439</t>
  </si>
  <si>
    <t>F5:206996</t>
  </si>
  <si>
    <t>F6:331531</t>
  </si>
  <si>
    <t>F5:209015</t>
  </si>
  <si>
    <t>F6:332841</t>
  </si>
  <si>
    <t>F5:205141</t>
  </si>
  <si>
    <t>F6:330986</t>
  </si>
  <si>
    <t>F5:207616</t>
  </si>
  <si>
    <t>F5:208467</t>
  </si>
  <si>
    <t>F5:206289</t>
  </si>
  <si>
    <t>F5:206451</t>
  </si>
  <si>
    <t>F6:330379</t>
  </si>
  <si>
    <t>F5:208416</t>
  </si>
  <si>
    <t>F5:204832</t>
  </si>
  <si>
    <t>F5:208371</t>
  </si>
  <si>
    <t>F5:208717</t>
  </si>
  <si>
    <t>F5:204027</t>
  </si>
  <si>
    <t>F5:204568</t>
  </si>
  <si>
    <t>F5:204528</t>
  </si>
  <si>
    <t>F5:206590</t>
  </si>
  <si>
    <t>F5:226851</t>
  </si>
  <si>
    <t>F5:205567</t>
  </si>
  <si>
    <t>F5:208676</t>
  </si>
  <si>
    <t>F5:205249</t>
  </si>
  <si>
    <t>F5:209421</t>
  </si>
  <si>
    <t>F5:226546</t>
  </si>
  <si>
    <t>F5:204877</t>
  </si>
  <si>
    <t>F2:176168</t>
  </si>
  <si>
    <t>F2:175881</t>
  </si>
  <si>
    <t>F2:176483</t>
  </si>
  <si>
    <t>F2:175266</t>
  </si>
  <si>
    <t>F1:134353</t>
  </si>
  <si>
    <t>F1:134485</t>
  </si>
  <si>
    <t>F1:134668</t>
  </si>
  <si>
    <t>F2:177668</t>
  </si>
  <si>
    <t>F1:107481</t>
  </si>
  <si>
    <t>F2:177970</t>
  </si>
  <si>
    <t>F1:107825</t>
  </si>
  <si>
    <t>F2:178283</t>
  </si>
  <si>
    <t>F1:107681</t>
  </si>
  <si>
    <t>F2:177170</t>
  </si>
  <si>
    <t>F2:177571</t>
  </si>
  <si>
    <t>F2:332302</t>
  </si>
  <si>
    <t>F1:259184</t>
  </si>
  <si>
    <t>F6:412916</t>
  </si>
  <si>
    <t>F4:397873</t>
  </si>
  <si>
    <t>F5:295034</t>
  </si>
  <si>
    <t>F6:412827</t>
  </si>
  <si>
    <t>F4:397574</t>
  </si>
  <si>
    <t>F5:295337</t>
  </si>
  <si>
    <t>F5:294662</t>
  </si>
  <si>
    <t>F6:413220</t>
  </si>
  <si>
    <t>F5:295035</t>
  </si>
  <si>
    <t>F5:294840</t>
  </si>
  <si>
    <t>F1:120214</t>
  </si>
  <si>
    <t>F6:343337</t>
  </si>
  <si>
    <t>F6:342438</t>
  </si>
  <si>
    <t>F6:343038</t>
  </si>
  <si>
    <t>F3:380784</t>
  </si>
  <si>
    <t>F3:381493</t>
  </si>
  <si>
    <t>F6:343338</t>
  </si>
  <si>
    <t>F1:179483</t>
  </si>
  <si>
    <t>F1:179787</t>
  </si>
  <si>
    <t>F1:180799</t>
  </si>
  <si>
    <t>F2:253414</t>
  </si>
  <si>
    <t>F1:180292</t>
  </si>
  <si>
    <t>F3:281908</t>
  </si>
  <si>
    <t>F3:282911</t>
  </si>
  <si>
    <t>F3:281501</t>
  </si>
  <si>
    <t>F2:290892</t>
  </si>
  <si>
    <t>F3:335249</t>
  </si>
  <si>
    <t>F3:335545</t>
  </si>
  <si>
    <t>F3:334946</t>
  </si>
  <si>
    <t>F3:334126</t>
  </si>
  <si>
    <t>F6:259817</t>
  </si>
  <si>
    <t>F3:334540</t>
  </si>
  <si>
    <t>F3:336406</t>
  </si>
  <si>
    <t>F5:75563</t>
  </si>
  <si>
    <t>F5:75257</t>
  </si>
  <si>
    <t>F6:191109</t>
  </si>
  <si>
    <t>F5:75868</t>
  </si>
  <si>
    <t>F6:457569</t>
  </si>
  <si>
    <t>F6:457266</t>
  </si>
  <si>
    <t>F4:401521</t>
  </si>
  <si>
    <t>F4:402697</t>
  </si>
  <si>
    <t>F6:415979</t>
  </si>
  <si>
    <t>F4:402094</t>
  </si>
  <si>
    <t>F4:401794</t>
  </si>
  <si>
    <t>F5:299810</t>
  </si>
  <si>
    <t>F5:298166</t>
  </si>
  <si>
    <t>F4:400893</t>
  </si>
  <si>
    <t>F4:403002</t>
  </si>
  <si>
    <t>F5:298766</t>
  </si>
  <si>
    <t>F4:402395</t>
  </si>
  <si>
    <t>F4:401177</t>
  </si>
  <si>
    <t>F6:416761</t>
  </si>
  <si>
    <t>F7:407199</t>
  </si>
  <si>
    <t>F5:298470</t>
  </si>
  <si>
    <t>F5:297593</t>
  </si>
  <si>
    <t>F5:297292</t>
  </si>
  <si>
    <t>F2:396738</t>
  </si>
  <si>
    <t>F5:297859</t>
  </si>
  <si>
    <t>F6:417578</t>
  </si>
  <si>
    <t>F7:407488</t>
  </si>
  <si>
    <t>F5:300825</t>
  </si>
  <si>
    <t>F4:402200</t>
  </si>
  <si>
    <t>F4:402497</t>
  </si>
  <si>
    <t>F1:169422</t>
  </si>
  <si>
    <t>F1:281901</t>
  </si>
  <si>
    <t>F5:248971</t>
  </si>
  <si>
    <t>F2:357349</t>
  </si>
  <si>
    <t>F1:282302</t>
  </si>
  <si>
    <t>F5:248672</t>
  </si>
  <si>
    <t>F2:357044</t>
  </si>
  <si>
    <t>F1:281597</t>
  </si>
  <si>
    <t>F1:282354</t>
  </si>
  <si>
    <t>F1:169736</t>
  </si>
  <si>
    <t>F2:242643</t>
  </si>
  <si>
    <t>F2:242349</t>
  </si>
  <si>
    <t>F2:242956</t>
  </si>
  <si>
    <t>F2:242036</t>
  </si>
  <si>
    <t>F1:200441</t>
  </si>
  <si>
    <t>F1:200123</t>
  </si>
  <si>
    <t>F1:200811</t>
  </si>
  <si>
    <t>F2:274340</t>
  </si>
  <si>
    <t>F2:274641</t>
  </si>
  <si>
    <t>F1:200943</t>
  </si>
  <si>
    <t>F2:423908</t>
  </si>
  <si>
    <t>F4:434235</t>
  </si>
  <si>
    <t>F1:349597</t>
  </si>
  <si>
    <t>F4:433915</t>
  </si>
  <si>
    <t>F2:423610</t>
  </si>
  <si>
    <t>F3:484324</t>
  </si>
  <si>
    <t>F4:434532</t>
  </si>
  <si>
    <t>F2:423818</t>
  </si>
  <si>
    <t>F2:423324</t>
  </si>
  <si>
    <t>F5:332522</t>
  </si>
  <si>
    <t>F1:273933</t>
  </si>
  <si>
    <t>F1:274561</t>
  </si>
  <si>
    <t>F1:274841</t>
  </si>
  <si>
    <t>F2:349477</t>
  </si>
  <si>
    <t>F4:346449</t>
  </si>
  <si>
    <t>F3:398999</t>
  </si>
  <si>
    <t>F3:398693</t>
  </si>
  <si>
    <t>F3:398378</t>
  </si>
  <si>
    <t>F2:349200</t>
  </si>
  <si>
    <t>F1:204671</t>
  </si>
  <si>
    <t>F6:255265</t>
  </si>
  <si>
    <t>F6:254057</t>
  </si>
  <si>
    <t>F6:254662</t>
  </si>
  <si>
    <t>F6:254962</t>
  </si>
  <si>
    <t>F6:251357</t>
  </si>
  <si>
    <t>F1:204961</t>
  </si>
  <si>
    <t>F2:280301</t>
  </si>
  <si>
    <t>F6:252544</t>
  </si>
  <si>
    <t>F2:280604</t>
  </si>
  <si>
    <t>F6:253147</t>
  </si>
  <si>
    <t>F1:205851</t>
  </si>
  <si>
    <t>F1:205255</t>
  </si>
  <si>
    <t>F1:205554</t>
  </si>
  <si>
    <t>F6:252244</t>
  </si>
  <si>
    <t>F6:256489</t>
  </si>
  <si>
    <t>F6:249831</t>
  </si>
  <si>
    <t>F6:249526</t>
  </si>
  <si>
    <t>F3:312857</t>
  </si>
  <si>
    <t>F3:314067</t>
  </si>
  <si>
    <t>F6:258812</t>
  </si>
  <si>
    <t>F3:314434</t>
  </si>
  <si>
    <t>F6:260342</t>
  </si>
  <si>
    <t>F6:282745</t>
  </si>
  <si>
    <t>F6:283960</t>
  </si>
  <si>
    <t>F6:281833</t>
  </si>
  <si>
    <t>F6:281237</t>
  </si>
  <si>
    <t>F6:281538</t>
  </si>
  <si>
    <t>F6:283341</t>
  </si>
  <si>
    <t>F6:283656</t>
  </si>
  <si>
    <t>F6:284271</t>
  </si>
  <si>
    <t>F7:244055</t>
  </si>
  <si>
    <t>F7:250199</t>
  </si>
  <si>
    <t>F7:246878</t>
  </si>
  <si>
    <t>F6:285460</t>
  </si>
  <si>
    <t>F6:283043</t>
  </si>
  <si>
    <t>F6:284572</t>
  </si>
  <si>
    <t>F6:282142</t>
  </si>
  <si>
    <t>F7:260017</t>
  </si>
  <si>
    <t>F7:244958</t>
  </si>
  <si>
    <t>F7:252532</t>
  </si>
  <si>
    <t>F7:265063</t>
  </si>
  <si>
    <t>F7:264456</t>
  </si>
  <si>
    <t>F7:253844</t>
  </si>
  <si>
    <t>F7:252238</t>
  </si>
  <si>
    <t>F7:262026</t>
  </si>
  <si>
    <t>F7:249698</t>
  </si>
  <si>
    <t>F7:261417</t>
  </si>
  <si>
    <t>F7:265373</t>
  </si>
  <si>
    <t>F7:246172</t>
  </si>
  <si>
    <t>F7:262324</t>
  </si>
  <si>
    <t>F3:330317</t>
  </si>
  <si>
    <t>F7:248187</t>
  </si>
  <si>
    <t>F7:246568</t>
  </si>
  <si>
    <t>F7:262626</t>
  </si>
  <si>
    <t>F7:254545</t>
  </si>
  <si>
    <t>F7:244355</t>
  </si>
  <si>
    <t>F7:263852</t>
  </si>
  <si>
    <t>F7:244661</t>
  </si>
  <si>
    <t>F7:247887</t>
  </si>
  <si>
    <t>F2:294153</t>
  </si>
  <si>
    <t>F7:254242</t>
  </si>
  <si>
    <t>F7:243443</t>
  </si>
  <si>
    <t>F7:248493</t>
  </si>
  <si>
    <t>F7:256882</t>
  </si>
  <si>
    <t>F7:264155</t>
  </si>
  <si>
    <t>F3:330003</t>
  </si>
  <si>
    <t>F6:282445</t>
  </si>
  <si>
    <t>F7:254850</t>
  </si>
  <si>
    <t>F7:251944</t>
  </si>
  <si>
    <t>F7:245565</t>
  </si>
  <si>
    <t>F7:249390</t>
  </si>
  <si>
    <t>F7:265666</t>
  </si>
  <si>
    <t>F6:285160</t>
  </si>
  <si>
    <t>F7:261120</t>
  </si>
  <si>
    <t>F7:243142</t>
  </si>
  <si>
    <t>F7:247278</t>
  </si>
  <si>
    <t>F7:262929</t>
  </si>
  <si>
    <t>F7:248798</t>
  </si>
  <si>
    <t>F7:249100</t>
  </si>
  <si>
    <t>F7:251529</t>
  </si>
  <si>
    <t>F7:261717</t>
  </si>
  <si>
    <t>F7:241217</t>
  </si>
  <si>
    <t>F7:265964</t>
  </si>
  <si>
    <t>F7:263236</t>
  </si>
  <si>
    <t>F7:263541</t>
  </si>
  <si>
    <t>F7:259300</t>
  </si>
  <si>
    <t>F7:247582</t>
  </si>
  <si>
    <t>F7:245265</t>
  </si>
  <si>
    <t>F7:264760</t>
  </si>
  <si>
    <t>F7:255877</t>
  </si>
  <si>
    <t>F7:259603</t>
  </si>
  <si>
    <t>F7:245869</t>
  </si>
  <si>
    <t>F7:242536</t>
  </si>
  <si>
    <t>F7:242231</t>
  </si>
  <si>
    <t>F7:242841</t>
  </si>
  <si>
    <t>F7:247888</t>
  </si>
  <si>
    <t>F7:258602</t>
  </si>
  <si>
    <t>F6:284870</t>
  </si>
  <si>
    <t>F6:285760</t>
  </si>
  <si>
    <t>F7:256575</t>
  </si>
  <si>
    <t>F7:266476</t>
  </si>
  <si>
    <t>F7:259905</t>
  </si>
  <si>
    <t>F7:241622</t>
  </si>
  <si>
    <t>F7:258911</t>
  </si>
  <si>
    <t>F7:255570</t>
  </si>
  <si>
    <t>F7:246975</t>
  </si>
  <si>
    <t>F7:259604</t>
  </si>
  <si>
    <t>F2:294450</t>
  </si>
  <si>
    <t>F7:258301</t>
  </si>
  <si>
    <t>F7:239705</t>
  </si>
  <si>
    <t>F7:240112</t>
  </si>
  <si>
    <t>F7:248494</t>
  </si>
  <si>
    <t>F6:282446</t>
  </si>
  <si>
    <t>F6:283961</t>
  </si>
  <si>
    <t>F6:284664</t>
  </si>
  <si>
    <t>F6:284272</t>
  </si>
  <si>
    <t>F3:374117</t>
  </si>
  <si>
    <t>F2:326944</t>
  </si>
  <si>
    <t>F3:374747</t>
  </si>
  <si>
    <t>F3:374822</t>
  </si>
  <si>
    <t>F3:374237</t>
  </si>
  <si>
    <t>F3:375444</t>
  </si>
  <si>
    <t>F1:191442</t>
  </si>
  <si>
    <t>F2:264267</t>
  </si>
  <si>
    <t>F1:191720</t>
  </si>
  <si>
    <t>F3:291215</t>
  </si>
  <si>
    <t>F2:263973</t>
  </si>
  <si>
    <t>F6:286694</t>
  </si>
  <si>
    <t>F6:287006</t>
  </si>
  <si>
    <t>F1:190821</t>
  </si>
  <si>
    <t>F3:291541</t>
  </si>
  <si>
    <t>F3:290330</t>
  </si>
  <si>
    <t>F3:290618</t>
  </si>
  <si>
    <t>F3:291855</t>
  </si>
  <si>
    <t>F7:281040</t>
  </si>
  <si>
    <t>F7:281339</t>
  </si>
  <si>
    <t>F3:289743</t>
  </si>
  <si>
    <t>F3:292149</t>
  </si>
  <si>
    <t>F6:122841</t>
  </si>
  <si>
    <t>F3:292446</t>
  </si>
  <si>
    <t>F6:287297</t>
  </si>
  <si>
    <t>F6:121665</t>
  </si>
  <si>
    <t>F5:171955</t>
  </si>
  <si>
    <t>F3:289114</t>
  </si>
  <si>
    <t>F3:288820</t>
  </si>
  <si>
    <t>F2:263687</t>
  </si>
  <si>
    <t>F1:303408</t>
  </si>
  <si>
    <t>F3:429962</t>
  </si>
  <si>
    <t>F1:304015</t>
  </si>
  <si>
    <t>F3:429663</t>
  </si>
  <si>
    <t>F2:379668</t>
  </si>
  <si>
    <t>F2:257690</t>
  </si>
  <si>
    <t>F2:257486</t>
  </si>
  <si>
    <t>F1:185300</t>
  </si>
  <si>
    <t>F1:405944</t>
  </si>
  <si>
    <t>F6:506731</t>
  </si>
  <si>
    <t>F5:391899</t>
  </si>
  <si>
    <t>F5:391592</t>
  </si>
  <si>
    <t>F6:506427</t>
  </si>
  <si>
    <t>F3:541774</t>
  </si>
  <si>
    <t>F3:541469</t>
  </si>
  <si>
    <t>F4:493801</t>
  </si>
  <si>
    <t>F1:405338</t>
  </si>
  <si>
    <t>F2:481189</t>
  </si>
  <si>
    <t>F6:506125</t>
  </si>
  <si>
    <t>F4:493500</t>
  </si>
  <si>
    <t>F2:481499</t>
  </si>
  <si>
    <t>F5:392204</t>
  </si>
  <si>
    <t>F2:481803</t>
  </si>
  <si>
    <t>F3:542084</t>
  </si>
  <si>
    <t>F4:494106</t>
  </si>
  <si>
    <t>F6:385953</t>
  </si>
  <si>
    <t>F4:370282</t>
  </si>
  <si>
    <t>F6:386349</t>
  </si>
  <si>
    <t>F6:387251</t>
  </si>
  <si>
    <t>F6:386948</t>
  </si>
  <si>
    <t>F6:386254</t>
  </si>
  <si>
    <t>F6:387865</t>
  </si>
  <si>
    <t>F6:385342</t>
  </si>
  <si>
    <t>F6:388165</t>
  </si>
  <si>
    <t>F7:376153</t>
  </si>
  <si>
    <t>F1:413303</t>
  </si>
  <si>
    <t>F1:412893</t>
  </si>
  <si>
    <t>F1:411084</t>
  </si>
  <si>
    <t>F1:411402</t>
  </si>
  <si>
    <t>F1:410991</t>
  </si>
  <si>
    <t>F1:410781</t>
  </si>
  <si>
    <t>F1:413505</t>
  </si>
  <si>
    <t>F1:411504</t>
  </si>
  <si>
    <t>F1:260495</t>
  </si>
  <si>
    <t>F1:261413</t>
  </si>
  <si>
    <t>F1:261114</t>
  </si>
  <si>
    <t>F2:334323</t>
  </si>
  <si>
    <t>F1:261517</t>
  </si>
  <si>
    <t>F3:383432</t>
  </si>
  <si>
    <t>F6:351484</t>
  </si>
  <si>
    <t>F6:352396</t>
  </si>
  <si>
    <t>F6:351792</t>
  </si>
  <si>
    <t>F7:339067</t>
  </si>
  <si>
    <t>F7:338460</t>
  </si>
  <si>
    <t>F7:338764</t>
  </si>
  <si>
    <t>F6:352094</t>
  </si>
  <si>
    <t>F4:334019</t>
  </si>
  <si>
    <t>F6:353004</t>
  </si>
  <si>
    <t>F4:334315</t>
  </si>
  <si>
    <t>F7:338156</t>
  </si>
  <si>
    <t>F4:334621</t>
  </si>
  <si>
    <t>F5:227156</t>
  </si>
  <si>
    <t>F6:350883</t>
  </si>
  <si>
    <t>F7:339978</t>
  </si>
  <si>
    <t>F6:351185</t>
  </si>
  <si>
    <t>F7:339370</t>
  </si>
  <si>
    <t>F7:338416</t>
  </si>
  <si>
    <t>F5:227765</t>
  </si>
  <si>
    <t>F5:227459</t>
  </si>
  <si>
    <t>F7:338461</t>
  </si>
  <si>
    <t>F7:338157</t>
  </si>
  <si>
    <t>F7:339068</t>
  </si>
  <si>
    <t>F5:228406</t>
  </si>
  <si>
    <t>F5:226853</t>
  </si>
  <si>
    <t>F7:338765</t>
  </si>
  <si>
    <t>F7:339371</t>
  </si>
  <si>
    <t>F5:226548</t>
  </si>
  <si>
    <t>F6:350884</t>
  </si>
  <si>
    <t>F5:226244</t>
  </si>
  <si>
    <t>F7:339979</t>
  </si>
  <si>
    <t>F2:340998</t>
  </si>
  <si>
    <t>F5:226754</t>
  </si>
  <si>
    <t>F7:338811</t>
  </si>
  <si>
    <t>F5:228815</t>
  </si>
  <si>
    <t>F7:338208</t>
  </si>
  <si>
    <t>F7:339114</t>
  </si>
  <si>
    <t>F3:417153</t>
  </si>
  <si>
    <t>F3:416551</t>
  </si>
  <si>
    <t>F3:417565</t>
  </si>
  <si>
    <t>F6:339272</t>
  </si>
  <si>
    <t>F7:324126</t>
  </si>
  <si>
    <t>F6:340182</t>
  </si>
  <si>
    <t>F7:325333</t>
  </si>
  <si>
    <t>F7:323826</t>
  </si>
  <si>
    <t>F6:339580</t>
  </si>
  <si>
    <t>F6:338662</t>
  </si>
  <si>
    <t>F7:325278</t>
  </si>
  <si>
    <t>F7:325635</t>
  </si>
  <si>
    <t>F6:339879</t>
  </si>
  <si>
    <t>F6:338061</t>
  </si>
  <si>
    <t>F7:325937</t>
  </si>
  <si>
    <t>F7:323517</t>
  </si>
  <si>
    <t>F7:322610</t>
  </si>
  <si>
    <t>F7:323215</t>
  </si>
  <si>
    <t>F7:326646</t>
  </si>
  <si>
    <t>F6:340080</t>
  </si>
  <si>
    <t>F7:322304</t>
  </si>
  <si>
    <t>F6:338521</t>
  </si>
  <si>
    <t>F7:326951</t>
  </si>
  <si>
    <t>F7:324833</t>
  </si>
  <si>
    <t>F7:323917</t>
  </si>
  <si>
    <t>F7:326038</t>
  </si>
  <si>
    <t>F7:323518</t>
  </si>
  <si>
    <t>F7:325735</t>
  </si>
  <si>
    <t>F7:324527</t>
  </si>
  <si>
    <t>F7:322914</t>
  </si>
  <si>
    <t>F7:345741</t>
  </si>
  <si>
    <t>F7:325137</t>
  </si>
  <si>
    <t>F7:325434</t>
  </si>
  <si>
    <t>F6:338005</t>
  </si>
  <si>
    <t>F7:322611</t>
  </si>
  <si>
    <t>F1:98388</t>
  </si>
  <si>
    <t>F1:310076</t>
  </si>
  <si>
    <t>F1:309164</t>
  </si>
  <si>
    <t>F1:309774</t>
  </si>
  <si>
    <t>F1:308571</t>
  </si>
  <si>
    <t>F1:308868</t>
  </si>
  <si>
    <t>F2:383815</t>
  </si>
  <si>
    <t>F2:384125</t>
  </si>
  <si>
    <t>F4:392600</t>
  </si>
  <si>
    <t>F2:383533</t>
  </si>
  <si>
    <t>F3:443954</t>
  </si>
  <si>
    <t>F6:407450</t>
  </si>
  <si>
    <t>F5:289076</t>
  </si>
  <si>
    <t>F3:443657</t>
  </si>
  <si>
    <t>F1:308423</t>
  </si>
  <si>
    <t>F4:391998</t>
  </si>
  <si>
    <t>F1:308476</t>
  </si>
  <si>
    <t>F5:289378</t>
  </si>
  <si>
    <t>F6:414768</t>
  </si>
  <si>
    <t>F7:404824</t>
  </si>
  <si>
    <t>F7:404950</t>
  </si>
  <si>
    <t>F7:405126</t>
  </si>
  <si>
    <t>F6:414477</t>
  </si>
  <si>
    <t>F7:404557</t>
  </si>
  <si>
    <t>F6:414866</t>
  </si>
  <si>
    <t>F6:415662</t>
  </si>
  <si>
    <t>F7:405326</t>
  </si>
  <si>
    <t>F6:432083</t>
  </si>
  <si>
    <t>F4:417945</t>
  </si>
  <si>
    <t>F4:417643</t>
  </si>
  <si>
    <t>F5:316439</t>
  </si>
  <si>
    <t>F6:432384</t>
  </si>
  <si>
    <t>F3:465815</t>
  </si>
  <si>
    <t>F1:338663</t>
  </si>
  <si>
    <t>F1:338969</t>
  </si>
  <si>
    <t>F6:431780</t>
  </si>
  <si>
    <t>F3:465515</t>
  </si>
  <si>
    <t>F5:315224</t>
  </si>
  <si>
    <t>F5:315830</t>
  </si>
  <si>
    <t>F3:465213</t>
  </si>
  <si>
    <t>F5:316134</t>
  </si>
  <si>
    <t>F2:414218</t>
  </si>
  <si>
    <t>F4:418550</t>
  </si>
  <si>
    <t>F2:413911</t>
  </si>
  <si>
    <t>F5:315527</t>
  </si>
  <si>
    <t>F5:317048</t>
  </si>
  <si>
    <t>F5:314922</t>
  </si>
  <si>
    <t>F2:414519</t>
  </si>
  <si>
    <t>F2:413607</t>
  </si>
  <si>
    <t>F7:423496</t>
  </si>
  <si>
    <t>F7:423803</t>
  </si>
  <si>
    <t>F2:414317</t>
  </si>
  <si>
    <t>F7:423196</t>
  </si>
  <si>
    <t>F4:470259</t>
  </si>
  <si>
    <t>F5:368450</t>
  </si>
  <si>
    <t>F5:369056</t>
  </si>
  <si>
    <t>F4:470561</t>
  </si>
  <si>
    <t>F5:368147</t>
  </si>
  <si>
    <t>F4:470864</t>
  </si>
  <si>
    <t>F5:368753</t>
  </si>
  <si>
    <t>F5:369359</t>
  </si>
  <si>
    <t>F3:518739</t>
  </si>
  <si>
    <t>F7:472179</t>
  </si>
  <si>
    <t>F5:368477</t>
  </si>
  <si>
    <t>F5:367743</t>
  </si>
  <si>
    <t>F6:322204</t>
  </si>
  <si>
    <t>F7:307486</t>
  </si>
  <si>
    <t>F7:308396</t>
  </si>
  <si>
    <t>F7:307789</t>
  </si>
  <si>
    <t>F7:306285</t>
  </si>
  <si>
    <t>F7:304460</t>
  </si>
  <si>
    <t>F7:306144</t>
  </si>
  <si>
    <t>F6:321340</t>
  </si>
  <si>
    <t>F7:306899</t>
  </si>
  <si>
    <t>F7:308101</t>
  </si>
  <si>
    <t>F7:306576</t>
  </si>
  <si>
    <t>F7:305979</t>
  </si>
  <si>
    <t>F7:307185</t>
  </si>
  <si>
    <t>F7:305373</t>
  </si>
  <si>
    <t>F7:304758</t>
  </si>
  <si>
    <t>F6:322515</t>
  </si>
  <si>
    <t>F7:305061</t>
  </si>
  <si>
    <t>F7:305677</t>
  </si>
  <si>
    <t>F6:321030</t>
  </si>
  <si>
    <t>F7:308561</t>
  </si>
  <si>
    <t>F7:308699</t>
  </si>
  <si>
    <t>F7:309003</t>
  </si>
  <si>
    <t>F6:321939</t>
  </si>
  <si>
    <t>F7:307555</t>
  </si>
  <si>
    <t>F7:303864</t>
  </si>
  <si>
    <t>F7:304162</t>
  </si>
  <si>
    <t>F7:309604</t>
  </si>
  <si>
    <t>F7:309311</t>
  </si>
  <si>
    <t>F7:310524</t>
  </si>
  <si>
    <t>F7:309909</t>
  </si>
  <si>
    <t>F7:305431</t>
  </si>
  <si>
    <t>F7:305062</t>
  </si>
  <si>
    <t>F7:303548</t>
  </si>
  <si>
    <t>F7:303256</t>
  </si>
  <si>
    <t>F5:192448</t>
  </si>
  <si>
    <t>F5:191540</t>
  </si>
  <si>
    <t>F7:334757</t>
  </si>
  <si>
    <t>F5:192146</t>
  </si>
  <si>
    <t>F5:193371</t>
  </si>
  <si>
    <t>F7:309168</t>
  </si>
  <si>
    <t>F5:191849</t>
  </si>
  <si>
    <t>F5:190647</t>
  </si>
  <si>
    <t>F5:191239</t>
  </si>
  <si>
    <t>F7:303257</t>
  </si>
  <si>
    <t>F5:193672</t>
  </si>
  <si>
    <t>F6:319516</t>
  </si>
  <si>
    <t>F7:334445</t>
  </si>
  <si>
    <t>F7:307396</t>
  </si>
  <si>
    <t>F5:190334</t>
  </si>
  <si>
    <t>F6:341212</t>
  </si>
  <si>
    <t>F7:308102</t>
  </si>
  <si>
    <t>F7:334723</t>
  </si>
  <si>
    <t>F5:190037</t>
  </si>
  <si>
    <t>F5:189019</t>
  </si>
  <si>
    <t>F7:307790</t>
  </si>
  <si>
    <t>F5:194777</t>
  </si>
  <si>
    <t>F7:305838</t>
  </si>
  <si>
    <t>F5:189426</t>
  </si>
  <si>
    <t>F7:348489</t>
  </si>
  <si>
    <t>F1:162320</t>
  </si>
  <si>
    <t>F1:162626</t>
  </si>
  <si>
    <t>F2:443651</t>
  </si>
  <si>
    <t>F2:443956</t>
  </si>
  <si>
    <t>F3:502825</t>
  </si>
  <si>
    <t>F5:352344</t>
  </si>
  <si>
    <t>F4:453635</t>
  </si>
  <si>
    <t>F2:118808</t>
  </si>
  <si>
    <t>F1:60651</t>
  </si>
  <si>
    <t>F2:118506</t>
  </si>
  <si>
    <t>F4:497834</t>
  </si>
  <si>
    <t>F4:498743</t>
  </si>
  <si>
    <t>F4:498134</t>
  </si>
  <si>
    <t>F1:412288</t>
  </si>
  <si>
    <t>F4:499350</t>
  </si>
  <si>
    <t>F4:499045</t>
  </si>
  <si>
    <t>F4:498440</t>
  </si>
  <si>
    <t>F6:511674</t>
  </si>
  <si>
    <t>F7:500256</t>
  </si>
  <si>
    <t>F1:412589</t>
  </si>
  <si>
    <t>F1:411990</t>
  </si>
  <si>
    <t>F2:487329</t>
  </si>
  <si>
    <t>F3:546720</t>
  </si>
  <si>
    <t>F1:411686</t>
  </si>
  <si>
    <t>F7:500563</t>
  </si>
  <si>
    <t>F3:546417</t>
  </si>
  <si>
    <t>F2:488238</t>
  </si>
  <si>
    <t>F3:547019</t>
  </si>
  <si>
    <t>F4:499657</t>
  </si>
  <si>
    <t>F2:487632</t>
  </si>
  <si>
    <t>F2:487029</t>
  </si>
  <si>
    <t>F5:397142</t>
  </si>
  <si>
    <t>F6:512280</t>
  </si>
  <si>
    <t>F2:487934</t>
  </si>
  <si>
    <t>F5:396832</t>
  </si>
  <si>
    <t>F5:397754</t>
  </si>
  <si>
    <t>F2:488539</t>
  </si>
  <si>
    <t>F6:511978</t>
  </si>
  <si>
    <t>F5:397449</t>
  </si>
  <si>
    <t>F3:546116</t>
  </si>
  <si>
    <t>F3:547321</t>
  </si>
  <si>
    <t>F4:499959</t>
  </si>
  <si>
    <t>F6:512584</t>
  </si>
  <si>
    <t>F2:489756</t>
  </si>
  <si>
    <t>F2:487836</t>
  </si>
  <si>
    <t>F2:486725</t>
  </si>
  <si>
    <t>F2:489452</t>
  </si>
  <si>
    <t>F3:547624</t>
  </si>
  <si>
    <t>F5:398358</t>
  </si>
  <si>
    <t>F5:398052</t>
  </si>
  <si>
    <t>F1:411383</t>
  </si>
  <si>
    <t>F4:499863</t>
  </si>
  <si>
    <t>F3:545811</t>
  </si>
  <si>
    <t>F7:501169</t>
  </si>
  <si>
    <t>F7:499953</t>
  </si>
  <si>
    <t>F2:282812</t>
  </si>
  <si>
    <t>F3:321037</t>
  </si>
  <si>
    <t>F3:322334</t>
  </si>
  <si>
    <t>F3:321662</t>
  </si>
  <si>
    <t>F3:321350</t>
  </si>
  <si>
    <t>F3:322762</t>
  </si>
  <si>
    <t>F1:411594</t>
  </si>
  <si>
    <t>F1:251630</t>
  </si>
  <si>
    <t>F1:251327</t>
  </si>
  <si>
    <t>F1:272824</t>
  </si>
  <si>
    <t>F2:346341</t>
  </si>
  <si>
    <t>F2:346342</t>
  </si>
  <si>
    <t>F2:346652</t>
  </si>
  <si>
    <t>F4:343736</t>
  </si>
  <si>
    <t>F4:343124</t>
  </si>
  <si>
    <t>F3:359772</t>
  </si>
  <si>
    <t>F4:291016</t>
  </si>
  <si>
    <t>F3:360076</t>
  </si>
  <si>
    <t>F3:359163</t>
  </si>
  <si>
    <t>F3:358876</t>
  </si>
  <si>
    <t>F3:359471</t>
  </si>
  <si>
    <t>F3:360382</t>
  </si>
  <si>
    <t>F4:291312</t>
  </si>
  <si>
    <t>F4:289198</t>
  </si>
  <si>
    <t>F2:315234</t>
  </si>
  <si>
    <t>F4:293137</t>
  </si>
  <si>
    <t>F2:314930</t>
  </si>
  <si>
    <t>F4:289804</t>
  </si>
  <si>
    <t>F4:293742</t>
  </si>
  <si>
    <t>F3:361001</t>
  </si>
  <si>
    <t>F4:292523</t>
  </si>
  <si>
    <t>F4:288899</t>
  </si>
  <si>
    <t>F4:294332</t>
  </si>
  <si>
    <t>F4:291920</t>
  </si>
  <si>
    <t>F2:314630</t>
  </si>
  <si>
    <t>F3:360683</t>
  </si>
  <si>
    <t>F4:292830</t>
  </si>
  <si>
    <t>F4:290107</t>
  </si>
  <si>
    <t>F4:291621</t>
  </si>
  <si>
    <t>F4:292222</t>
  </si>
  <si>
    <t>F2:315542</t>
  </si>
  <si>
    <t>F4:290713</t>
  </si>
  <si>
    <t>F4:294029</t>
  </si>
  <si>
    <t>F3:358486</t>
  </si>
  <si>
    <t>F4:287989</t>
  </si>
  <si>
    <t>F4:294632</t>
  </si>
  <si>
    <t>F4:289502</t>
  </si>
  <si>
    <t>F4:287382</t>
  </si>
  <si>
    <t>F3:359886</t>
  </si>
  <si>
    <t>F4:288302</t>
  </si>
  <si>
    <t>F4:293433</t>
  </si>
  <si>
    <t>F6:312235</t>
  </si>
  <si>
    <t>F4:289805</t>
  </si>
  <si>
    <t>F3:358586</t>
  </si>
  <si>
    <t>F5:169722</t>
  </si>
  <si>
    <t>F4:286784</t>
  </si>
  <si>
    <t>F4:288591</t>
  </si>
  <si>
    <t>F5:172681</t>
  </si>
  <si>
    <t>F5:170633</t>
  </si>
  <si>
    <t>F3:358912</t>
  </si>
  <si>
    <t>F5:176802</t>
  </si>
  <si>
    <t>F6:311929</t>
  </si>
  <si>
    <t>F7:293449</t>
  </si>
  <si>
    <t>F5:170942</t>
  </si>
  <si>
    <t>F1:156879</t>
  </si>
  <si>
    <t>F2:228191</t>
  </si>
  <si>
    <t>F2:232511</t>
  </si>
  <si>
    <t>F2:232209</t>
  </si>
  <si>
    <t>F3:286892</t>
  </si>
  <si>
    <t>F2:228491</t>
  </si>
  <si>
    <t>F2:362409</t>
  </si>
  <si>
    <t>F1:287067</t>
  </si>
  <si>
    <t>F1:286764</t>
  </si>
  <si>
    <t>F1:286425</t>
  </si>
  <si>
    <t>F3:414083</t>
  </si>
  <si>
    <t>F3:413776</t>
  </si>
  <si>
    <t>F3:414372</t>
  </si>
  <si>
    <t>F1:275935</t>
  </si>
  <si>
    <t>F1:276239</t>
  </si>
  <si>
    <t>F1:241602</t>
  </si>
  <si>
    <t>F4:428248</t>
  </si>
  <si>
    <t>F6:442183</t>
  </si>
  <si>
    <t>F4:428550</t>
  </si>
  <si>
    <t>F4:427341</t>
  </si>
  <si>
    <t>F6:442488</t>
  </si>
  <si>
    <t>F7:434119</t>
  </si>
  <si>
    <t>F7:432288</t>
  </si>
  <si>
    <t>F6:443098</t>
  </si>
  <si>
    <t>F4:427946</t>
  </si>
  <si>
    <t>F4:427643</t>
  </si>
  <si>
    <t>F6:441894</t>
  </si>
  <si>
    <t>F7:432894</t>
  </si>
  <si>
    <t>F7:433198</t>
  </si>
  <si>
    <t>F6:441687</t>
  </si>
  <si>
    <t>F7:434422</t>
  </si>
  <si>
    <t>F7:432590</t>
  </si>
  <si>
    <t>F5:326243</t>
  </si>
  <si>
    <t>F5:326845</t>
  </si>
  <si>
    <t>F6:442792</t>
  </si>
  <si>
    <t>F7:433506</t>
  </si>
  <si>
    <t>F7:431982</t>
  </si>
  <si>
    <t>F5:326547</t>
  </si>
  <si>
    <t>F4:428852</t>
  </si>
  <si>
    <t>F5:327150</t>
  </si>
  <si>
    <t>F7:433814</t>
  </si>
  <si>
    <t>F5:327452</t>
  </si>
  <si>
    <t>F5:325937</t>
  </si>
  <si>
    <t>F6:443708</t>
  </si>
  <si>
    <t>F7:431680</t>
  </si>
  <si>
    <t>F5:327757</t>
  </si>
  <si>
    <t>F4:427040</t>
  </si>
  <si>
    <t>F3:477135</t>
  </si>
  <si>
    <t>F2:420673</t>
  </si>
  <si>
    <t>F7:434721</t>
  </si>
  <si>
    <t>F1:136373</t>
  </si>
  <si>
    <t>F2:210294</t>
  </si>
  <si>
    <t>F2:210602</t>
  </si>
  <si>
    <t>F2:209700</t>
  </si>
  <si>
    <t>F2:210092</t>
  </si>
  <si>
    <t>F2:210904</t>
  </si>
  <si>
    <t>F1:136065</t>
  </si>
  <si>
    <t>F3:444954</t>
  </si>
  <si>
    <t>F3:445549</t>
  </si>
  <si>
    <t>F3:445548</t>
  </si>
  <si>
    <t>F7:400913</t>
  </si>
  <si>
    <t>F6:314120</t>
  </si>
  <si>
    <t>F4:297148</t>
  </si>
  <si>
    <t>F4:295936</t>
  </si>
  <si>
    <t>F4:297452</t>
  </si>
  <si>
    <t>F4:294118</t>
  </si>
  <si>
    <t>F3:357695</t>
  </si>
  <si>
    <t>F1:237858</t>
  </si>
  <si>
    <t>F4:293520</t>
  </si>
  <si>
    <t>F3:357658</t>
  </si>
  <si>
    <t>F3:357961</t>
  </si>
  <si>
    <t>F4:294723</t>
  </si>
  <si>
    <t>F4:293821</t>
  </si>
  <si>
    <t>F7:298069</t>
  </si>
  <si>
    <t>F4:295632</t>
  </si>
  <si>
    <t>F2:314216</t>
  </si>
  <si>
    <t>F7:300184</t>
  </si>
  <si>
    <t>F5:184745</t>
  </si>
  <si>
    <t>F2:313306</t>
  </si>
  <si>
    <t>F4:295331</t>
  </si>
  <si>
    <t>F4:296238</t>
  </si>
  <si>
    <t>F5:182019</t>
  </si>
  <si>
    <t>F5:183532</t>
  </si>
  <si>
    <t>F2:313913</t>
  </si>
  <si>
    <t>F5:182320</t>
  </si>
  <si>
    <t>F5:181714</t>
  </si>
  <si>
    <t>F7:298677</t>
  </si>
  <si>
    <t>F7:297153</t>
  </si>
  <si>
    <t>F4:296844</t>
  </si>
  <si>
    <t>F3:358262</t>
  </si>
  <si>
    <t>F6:314425</t>
  </si>
  <si>
    <t>F5:182934</t>
  </si>
  <si>
    <t>F5:184139</t>
  </si>
  <si>
    <t>F5:185962</t>
  </si>
  <si>
    <t>F6:313562</t>
  </si>
  <si>
    <t>F6:313019</t>
  </si>
  <si>
    <t>F5:179903</t>
  </si>
  <si>
    <t>F5:181110</t>
  </si>
  <si>
    <t>F5:185354</t>
  </si>
  <si>
    <t>F5:185048</t>
  </si>
  <si>
    <t>F5:182634</t>
  </si>
  <si>
    <t>F6:313824</t>
  </si>
  <si>
    <t>F6:313413</t>
  </si>
  <si>
    <t>F5:186863</t>
  </si>
  <si>
    <t>F5:184440</t>
  </si>
  <si>
    <t>F5:180508</t>
  </si>
  <si>
    <t>F7:297458</t>
  </si>
  <si>
    <t>F5:180203</t>
  </si>
  <si>
    <t>F4:295026</t>
  </si>
  <si>
    <t>F5:183236</t>
  </si>
  <si>
    <t>F5:183835</t>
  </si>
  <si>
    <t>F7:298975</t>
  </si>
  <si>
    <t>F5:180806</t>
  </si>
  <si>
    <t>F5:185658</t>
  </si>
  <si>
    <t>F7:295936</t>
  </si>
  <si>
    <t>F3:357750</t>
  </si>
  <si>
    <t>F5:186261</t>
  </si>
  <si>
    <t>F7:296240</t>
  </si>
  <si>
    <t>F5:186563</t>
  </si>
  <si>
    <t>F7:296853</t>
  </si>
  <si>
    <t>F5:181412</t>
  </si>
  <si>
    <t>F7:299580</t>
  </si>
  <si>
    <t>F3:358558</t>
  </si>
  <si>
    <t>F5:179292</t>
  </si>
  <si>
    <t>F5:178687</t>
  </si>
  <si>
    <t>F7:299280</t>
  </si>
  <si>
    <t>F5:178990</t>
  </si>
  <si>
    <t>F3:358858</t>
  </si>
  <si>
    <t>F7:299883</t>
  </si>
  <si>
    <t>F5:177880</t>
  </si>
  <si>
    <t>F5:178289</t>
  </si>
  <si>
    <t>F3:358308</t>
  </si>
  <si>
    <t>F5:219079</t>
  </si>
  <si>
    <t>F5:187468</t>
  </si>
  <si>
    <t>F5:176770</t>
  </si>
  <si>
    <t>F7:295329</t>
  </si>
  <si>
    <t>F5:177574</t>
  </si>
  <si>
    <t>F6:432383</t>
  </si>
  <si>
    <t>F6:432082</t>
  </si>
  <si>
    <t>F6:432691</t>
  </si>
  <si>
    <t>F4:417642</t>
  </si>
  <si>
    <t>F4:418345</t>
  </si>
  <si>
    <t>F5:315025</t>
  </si>
  <si>
    <t>F7:424512</t>
  </si>
  <si>
    <t>F7:424208</t>
  </si>
  <si>
    <t>F3:465417</t>
  </si>
  <si>
    <t>F3:466022</t>
  </si>
  <si>
    <t>F7:423600</t>
  </si>
  <si>
    <t>F1:277486</t>
  </si>
  <si>
    <t>F2:351920</t>
  </si>
  <si>
    <t>F2:352217</t>
  </si>
  <si>
    <t>F2:350989</t>
  </si>
  <si>
    <t>F3:400589</t>
  </si>
  <si>
    <t>F3:400894</t>
  </si>
  <si>
    <t>F6:363548</t>
  </si>
  <si>
    <t>F6:364146</t>
  </si>
  <si>
    <t>F5:241944</t>
  </si>
  <si>
    <t>F5:242242</t>
  </si>
  <si>
    <t>F7:352036</t>
  </si>
  <si>
    <t>F5:241629</t>
  </si>
  <si>
    <t>F7:439057</t>
  </si>
  <si>
    <t>F7:439361</t>
  </si>
  <si>
    <t>F7:439287</t>
  </si>
  <si>
    <t>F6:449463</t>
  </si>
  <si>
    <t>F6:449716</t>
  </si>
  <si>
    <t>F6:450001</t>
  </si>
  <si>
    <t>F7:416578</t>
  </si>
  <si>
    <t>F5:308619</t>
  </si>
  <si>
    <t>F7:415887</t>
  </si>
  <si>
    <t>F5:308323</t>
  </si>
  <si>
    <t>F7:416180</t>
  </si>
  <si>
    <t>F5:308002</t>
  </si>
  <si>
    <t>F1:229606</t>
  </si>
  <si>
    <t>F1:230205</t>
  </si>
  <si>
    <t>F1:230502</t>
  </si>
  <si>
    <t>F6:288483</t>
  </si>
  <si>
    <t>F1:229316</t>
  </si>
  <si>
    <t>F6:289699</t>
  </si>
  <si>
    <t>F2:304436</t>
  </si>
  <si>
    <t>F2:304742</t>
  </si>
  <si>
    <t>F2:303833</t>
  </si>
  <si>
    <t>F2:304123</t>
  </si>
  <si>
    <t>F4:251824</t>
  </si>
  <si>
    <t>F2:305042</t>
  </si>
  <si>
    <t>F6:289096</t>
  </si>
  <si>
    <t>F6:290612</t>
  </si>
  <si>
    <t>F6:288786</t>
  </si>
  <si>
    <t>F4:250913</t>
  </si>
  <si>
    <t>F2:305350</t>
  </si>
  <si>
    <t>F4:255188</t>
  </si>
  <si>
    <t>F6:287299</t>
  </si>
  <si>
    <t>F6:289996</t>
  </si>
  <si>
    <t>F6:287880</t>
  </si>
  <si>
    <t>F4:252740</t>
  </si>
  <si>
    <t>F7:260630</t>
  </si>
  <si>
    <t>F4:250011</t>
  </si>
  <si>
    <t>F4:248490</t>
  </si>
  <si>
    <t>F3:342026</t>
  </si>
  <si>
    <t>F4:251526</t>
  </si>
  <si>
    <t>F3:342650</t>
  </si>
  <si>
    <t>F6:290307</t>
  </si>
  <si>
    <t>F6:287588</t>
  </si>
  <si>
    <t>F3:341718</t>
  </si>
  <si>
    <t>F4:257917</t>
  </si>
  <si>
    <t>F6:292130</t>
  </si>
  <si>
    <t>F3:342957</t>
  </si>
  <si>
    <t>F4:255776</t>
  </si>
  <si>
    <t>F7:262435</t>
  </si>
  <si>
    <t>F4:252122</t>
  </si>
  <si>
    <t>F2:304824</t>
  </si>
  <si>
    <t>F6:285171</t>
  </si>
  <si>
    <t>F6:288179</t>
  </si>
  <si>
    <t>F3:341413</t>
  </si>
  <si>
    <t>F7:256986</t>
  </si>
  <si>
    <t>F7:261536</t>
  </si>
  <si>
    <t>F3:340832</t>
  </si>
  <si>
    <t>F4:252427</t>
  </si>
  <si>
    <t>F4:249402</t>
  </si>
  <si>
    <t>F6:291214</t>
  </si>
  <si>
    <t>F7:263352</t>
  </si>
  <si>
    <t>F4:254888</t>
  </si>
  <si>
    <t>F6:291519</t>
  </si>
  <si>
    <t>F7:260936</t>
  </si>
  <si>
    <t>F6:286077</t>
  </si>
  <si>
    <t>F4:245477</t>
  </si>
  <si>
    <t>F4:253349</t>
  </si>
  <si>
    <t>F7:264266</t>
  </si>
  <si>
    <t>F7:265480</t>
  </si>
  <si>
    <t>F4:256088</t>
  </si>
  <si>
    <t>F4:244557</t>
  </si>
  <si>
    <t>F4:251222</t>
  </si>
  <si>
    <t>F4:247883</t>
  </si>
  <si>
    <t>F4:254581</t>
  </si>
  <si>
    <t>F1:230826</t>
  </si>
  <si>
    <t>F3:342338</t>
  </si>
  <si>
    <t>F3:343267</t>
  </si>
  <si>
    <t>F4:243953</t>
  </si>
  <si>
    <t>F4:245769</t>
  </si>
  <si>
    <t>F7:263961</t>
  </si>
  <si>
    <t>F4:248790</t>
  </si>
  <si>
    <t>F4:253960</t>
  </si>
  <si>
    <t>F7:267004</t>
  </si>
  <si>
    <t>F3:341119</t>
  </si>
  <si>
    <t>F7:269122</t>
  </si>
  <si>
    <t>F7:266391</t>
  </si>
  <si>
    <t>F4:238819</t>
  </si>
  <si>
    <t>F4:247275</t>
  </si>
  <si>
    <t>F6:287008</t>
  </si>
  <si>
    <t>F4:240934</t>
  </si>
  <si>
    <t>F7:266090</t>
  </si>
  <si>
    <t>F7:264577</t>
  </si>
  <si>
    <t>F4:257619</t>
  </si>
  <si>
    <t>F7:270120</t>
  </si>
  <si>
    <t>F4:240014</t>
  </si>
  <si>
    <t>F4:236089</t>
  </si>
  <si>
    <t>F2:305657</t>
  </si>
  <si>
    <t>F4:253657</t>
  </si>
  <si>
    <t>F4:240317</t>
  </si>
  <si>
    <t>F4:237612</t>
  </si>
  <si>
    <t>F4:241531</t>
  </si>
  <si>
    <t>F4:249702</t>
  </si>
  <si>
    <t>F4:238204</t>
  </si>
  <si>
    <t>F4:255484</t>
  </si>
  <si>
    <t>F4:250610</t>
  </si>
  <si>
    <t>F7:263047</t>
  </si>
  <si>
    <t>F4:256399</t>
  </si>
  <si>
    <t>F6:292546</t>
  </si>
  <si>
    <t>F4:249104</t>
  </si>
  <si>
    <t>F7:256074</t>
  </si>
  <si>
    <t>F4:258519</t>
  </si>
  <si>
    <t>F4:236393</t>
  </si>
  <si>
    <t>F4:248179</t>
  </si>
  <si>
    <t>F4:243645</t>
  </si>
  <si>
    <t>F4:258214</t>
  </si>
  <si>
    <t>F4:243349</t>
  </si>
  <si>
    <t>F7:265787</t>
  </si>
  <si>
    <t>F7:260319</t>
  </si>
  <si>
    <t>F4:244852</t>
  </si>
  <si>
    <t>F4:250314</t>
  </si>
  <si>
    <t>F4:247579</t>
  </si>
  <si>
    <t>F4:246266</t>
  </si>
  <si>
    <t>F7:259406</t>
  </si>
  <si>
    <t>F4:244239</t>
  </si>
  <si>
    <t>F4:233962</t>
  </si>
  <si>
    <t>F7:264877</t>
  </si>
  <si>
    <t>F3:340517</t>
  </si>
  <si>
    <t>F4:241233</t>
  </si>
  <si>
    <t>F3:343571</t>
  </si>
  <si>
    <t>F4:245155</t>
  </si>
  <si>
    <t>F4:242738</t>
  </si>
  <si>
    <t>F4:237304</t>
  </si>
  <si>
    <t>F7:259709</t>
  </si>
  <si>
    <t>F4:239106</t>
  </si>
  <si>
    <t>F4:231622</t>
  </si>
  <si>
    <t>F4:235479</t>
  </si>
  <si>
    <t>F4:238506</t>
  </si>
  <si>
    <t>F7:271127</t>
  </si>
  <si>
    <t>F7:265172</t>
  </si>
  <si>
    <t>F4:246369</t>
  </si>
  <si>
    <t>F7:258799</t>
  </si>
  <si>
    <t>F7:261236</t>
  </si>
  <si>
    <t>F7:259100</t>
  </si>
  <si>
    <t>F4:240618</t>
  </si>
  <si>
    <t>F7:258188</t>
  </si>
  <si>
    <t>F7:257588</t>
  </si>
  <si>
    <t>F7:270728</t>
  </si>
  <si>
    <t>F6:284286</t>
  </si>
  <si>
    <t>F4:235786</t>
  </si>
  <si>
    <t>F7:262743</t>
  </si>
  <si>
    <t>F4:233659</t>
  </si>
  <si>
    <t>F4:249500</t>
  </si>
  <si>
    <t>F6:284590</t>
  </si>
  <si>
    <t>F4:234264</t>
  </si>
  <si>
    <t>F7:254246</t>
  </si>
  <si>
    <t>F7:254855</t>
  </si>
  <si>
    <t>F4:242136</t>
  </si>
  <si>
    <t>F4:237000</t>
  </si>
  <si>
    <t>F7:263665</t>
  </si>
  <si>
    <t>F4:227300</t>
  </si>
  <si>
    <t>F7:255467</t>
  </si>
  <si>
    <t>F7:268512</t>
  </si>
  <si>
    <t>F7:271936</t>
  </si>
  <si>
    <t>F7:257890</t>
  </si>
  <si>
    <t>F7:256372</t>
  </si>
  <si>
    <t>F4:235177</t>
  </si>
  <si>
    <t>F7:272838</t>
  </si>
  <si>
    <t>F4:234876</t>
  </si>
  <si>
    <t>F4:233348</t>
  </si>
  <si>
    <t>F2:306263</t>
  </si>
  <si>
    <t>F6:284287</t>
  </si>
  <si>
    <t>F7:251952</t>
  </si>
  <si>
    <t>F4:233046</t>
  </si>
  <si>
    <t>F4:237910</t>
  </si>
  <si>
    <t>F1:229474</t>
  </si>
  <si>
    <t>F4:239722</t>
  </si>
  <si>
    <t>F7:254548</t>
  </si>
  <si>
    <t>F4:228714</t>
  </si>
  <si>
    <t>F6:283667</t>
  </si>
  <si>
    <t>F4:230110</t>
  </si>
  <si>
    <t>F6:283971</t>
  </si>
  <si>
    <t>F7:273145</t>
  </si>
  <si>
    <t>F2:455418</t>
  </si>
  <si>
    <t>F2:456029</t>
  </si>
  <si>
    <t>F2:455725</t>
  </si>
  <si>
    <t>F1:379595</t>
  </si>
  <si>
    <t>F2:455419</t>
  </si>
  <si>
    <t>F4:433410</t>
  </si>
  <si>
    <t>F4:433106</t>
  </si>
  <si>
    <t>F5:332144</t>
  </si>
  <si>
    <t>F4:334072</t>
  </si>
  <si>
    <t>F4:333467</t>
  </si>
  <si>
    <t>F4:334651</t>
  </si>
  <si>
    <t>F4:333763</t>
  </si>
  <si>
    <t>F3:389017</t>
  </si>
  <si>
    <t>F4:333164</t>
  </si>
  <si>
    <t>F3:388405</t>
  </si>
  <si>
    <t>F3:388716</t>
  </si>
  <si>
    <t>F4:334443</t>
  </si>
  <si>
    <t>F6:322026</t>
  </si>
  <si>
    <t>F6:322929</t>
  </si>
  <si>
    <t>F6:321732</t>
  </si>
  <si>
    <t>F6:322623</t>
  </si>
  <si>
    <t>F1:245036</t>
  </si>
  <si>
    <t>F5:198616</t>
  </si>
  <si>
    <t>F6:321427</t>
  </si>
  <si>
    <t>F7:307176</t>
  </si>
  <si>
    <t>F5:195177</t>
  </si>
  <si>
    <t>F2:319896</t>
  </si>
  <si>
    <t>F7:308095</t>
  </si>
  <si>
    <t>F5:196386</t>
  </si>
  <si>
    <t>F5:195786</t>
  </si>
  <si>
    <t>F7:307783</t>
  </si>
  <si>
    <t>F5:195490</t>
  </si>
  <si>
    <t>F7:308694</t>
  </si>
  <si>
    <t>F7:308389</t>
  </si>
  <si>
    <t>F5:194869</t>
  </si>
  <si>
    <t>F5:194263</t>
  </si>
  <si>
    <t>F7:307477</t>
  </si>
  <si>
    <t>F5:199028</t>
  </si>
  <si>
    <t>F4:305163</t>
  </si>
  <si>
    <t>F3:363121</t>
  </si>
  <si>
    <t>F5:193061</t>
  </si>
  <si>
    <t>F5:193663</t>
  </si>
  <si>
    <t>F1:153755</t>
  </si>
  <si>
    <t>F1:154052</t>
  </si>
  <si>
    <t>F2:225891</t>
  </si>
  <si>
    <t>F1:153156</t>
  </si>
  <si>
    <t>F2:226503</t>
  </si>
  <si>
    <t>F2:225470</t>
  </si>
  <si>
    <t>F6:306296</t>
  </si>
  <si>
    <t>F6:307013</t>
  </si>
  <si>
    <t>F6:305082</t>
  </si>
  <si>
    <t>F4:284476</t>
  </si>
  <si>
    <t>F4:285499</t>
  </si>
  <si>
    <t>F4:285189</t>
  </si>
  <si>
    <t>F6:305685</t>
  </si>
  <si>
    <t>F7:288822</t>
  </si>
  <si>
    <t>F4:286108</t>
  </si>
  <si>
    <t>F6:307918</t>
  </si>
  <si>
    <t>F6:308528</t>
  </si>
  <si>
    <t>F7:287606</t>
  </si>
  <si>
    <t>F7:288218</t>
  </si>
  <si>
    <t>F7:290932</t>
  </si>
  <si>
    <t>F4:285803</t>
  </si>
  <si>
    <t>F6:305991</t>
  </si>
  <si>
    <t>F4:283779</t>
  </si>
  <si>
    <t>F7:289726</t>
  </si>
  <si>
    <t>F7:286296</t>
  </si>
  <si>
    <t>F4:286994</t>
  </si>
  <si>
    <t>F6:308235</t>
  </si>
  <si>
    <t>F6:305387</t>
  </si>
  <si>
    <t>F4:286405</t>
  </si>
  <si>
    <t>F4:284878</t>
  </si>
  <si>
    <t>F4:286706</t>
  </si>
  <si>
    <t>F7:288532</t>
  </si>
  <si>
    <t>F7:287906</t>
  </si>
  <si>
    <t>F3:354070</t>
  </si>
  <si>
    <t>F7:290026</t>
  </si>
  <si>
    <t>F7:290635</t>
  </si>
  <si>
    <t>F4:283470</t>
  </si>
  <si>
    <t>F5:166508</t>
  </si>
  <si>
    <t>F7:286992</t>
  </si>
  <si>
    <t>F6:308824</t>
  </si>
  <si>
    <t>F3:353668</t>
  </si>
  <si>
    <t>F7:287299</t>
  </si>
  <si>
    <t>F7:289124</t>
  </si>
  <si>
    <t>F4:287304</t>
  </si>
  <si>
    <t>F4:287810</t>
  </si>
  <si>
    <t>F7:286594</t>
  </si>
  <si>
    <t>F6:337374</t>
  </si>
  <si>
    <t>F6:337064</t>
  </si>
  <si>
    <t>F6:337996</t>
  </si>
  <si>
    <t>F6:338601</t>
  </si>
  <si>
    <t>F6:338304</t>
  </si>
  <si>
    <t>F6:338904</t>
  </si>
  <si>
    <t>F6:339208</t>
  </si>
  <si>
    <t>F5:212756</t>
  </si>
  <si>
    <t>F5:212245</t>
  </si>
  <si>
    <t>F4:525305</t>
  </si>
  <si>
    <t>F2:378375</t>
  </si>
  <si>
    <t>F2:284849</t>
  </si>
  <si>
    <t>F3:310913</t>
  </si>
  <si>
    <t>F2:284241</t>
  </si>
  <si>
    <t>F3:311220</t>
  </si>
  <si>
    <t>F2:284551</t>
  </si>
  <si>
    <t>F3:312964</t>
  </si>
  <si>
    <t>F1:211521</t>
  </si>
  <si>
    <t>F1:212429</t>
  </si>
  <si>
    <t>F3:310403</t>
  </si>
  <si>
    <t>F3:313975</t>
  </si>
  <si>
    <t>F3:311651</t>
  </si>
  <si>
    <t>F3:313262</t>
  </si>
  <si>
    <t>F3:312563</t>
  </si>
  <si>
    <t>F3:313670</t>
  </si>
  <si>
    <t>F3:308998</t>
  </si>
  <si>
    <t>F3:312262</t>
  </si>
  <si>
    <t>F5:346651</t>
  </si>
  <si>
    <t>F5:346958</t>
  </si>
  <si>
    <t>F3:500293</t>
  </si>
  <si>
    <t>F3:500571</t>
  </si>
  <si>
    <t>F3:500269</t>
  </si>
  <si>
    <t>F6:480368</t>
  </si>
  <si>
    <t>F6:480672</t>
  </si>
  <si>
    <t>F4:331300</t>
  </si>
  <si>
    <t>F4:331902</t>
  </si>
  <si>
    <t>F3:384624</t>
  </si>
  <si>
    <t>F4:330713</t>
  </si>
  <si>
    <t>F4:331022</t>
  </si>
  <si>
    <t>F3:384031</t>
  </si>
  <si>
    <t>F3:384327</t>
  </si>
  <si>
    <t>F3:383735</t>
  </si>
  <si>
    <t>F3:384928</t>
  </si>
  <si>
    <t>F3:383419</t>
  </si>
  <si>
    <t>F3:383109</t>
  </si>
  <si>
    <t>F2:337146</t>
  </si>
  <si>
    <t>F3:382802</t>
  </si>
  <si>
    <t>F3:385236</t>
  </si>
  <si>
    <t>F2:336881</t>
  </si>
  <si>
    <t>F4:332205</t>
  </si>
  <si>
    <t>F5:222947</t>
  </si>
  <si>
    <t>F2:336573</t>
  </si>
  <si>
    <t>F3:382497</t>
  </si>
  <si>
    <t>F5:224174</t>
  </si>
  <si>
    <t>F6:348285</t>
  </si>
  <si>
    <t>F2:335939</t>
  </si>
  <si>
    <t>F3:382197</t>
  </si>
  <si>
    <t>F6:347980</t>
  </si>
  <si>
    <t>F5:223870</t>
  </si>
  <si>
    <t>F5:222040</t>
  </si>
  <si>
    <t>F5:223553</t>
  </si>
  <si>
    <t>F6:347073</t>
  </si>
  <si>
    <t>F6:347380</t>
  </si>
  <si>
    <t>F2:336260</t>
  </si>
  <si>
    <t>F5:223247</t>
  </si>
  <si>
    <t>F4:332508</t>
  </si>
  <si>
    <t>F5:222344</t>
  </si>
  <si>
    <t>F5:221431</t>
  </si>
  <si>
    <t>F3:391185</t>
  </si>
  <si>
    <t>F2:335940</t>
  </si>
  <si>
    <t>F2:337456</t>
  </si>
  <si>
    <t>F6:348578</t>
  </si>
  <si>
    <t>F3:390902</t>
  </si>
  <si>
    <t>F3:385237</t>
  </si>
  <si>
    <t>F3:388281</t>
  </si>
  <si>
    <t>F7:334657</t>
  </si>
  <si>
    <t>F7:332230</t>
  </si>
  <si>
    <t>F5:220426</t>
  </si>
  <si>
    <t>F3:385841</t>
  </si>
  <si>
    <t>F4:329789</t>
  </si>
  <si>
    <t>F3:388897</t>
  </si>
  <si>
    <t>F1:163544</t>
  </si>
  <si>
    <t>F1:164193</t>
  </si>
  <si>
    <t>F2:239028</t>
  </si>
  <si>
    <t>F2:235345</t>
  </si>
  <si>
    <t>F2:238714</t>
  </si>
  <si>
    <t>F1:163859</t>
  </si>
  <si>
    <t>F5:215488</t>
  </si>
  <si>
    <t>F1:231516</t>
  </si>
  <si>
    <t>F5:215409</t>
  </si>
  <si>
    <t>F3:355083</t>
  </si>
  <si>
    <t>F3:356163</t>
  </si>
  <si>
    <t>F3:355577</t>
  </si>
  <si>
    <t>F4:331194</t>
  </si>
  <si>
    <t>F2:306853</t>
  </si>
  <si>
    <t>F1:231815</t>
  </si>
  <si>
    <t>F5:8159</t>
  </si>
  <si>
    <t>F4:111957</t>
  </si>
  <si>
    <t>F2:306577</t>
  </si>
  <si>
    <t>F3:354968</t>
  </si>
  <si>
    <t>F3:355873</t>
  </si>
  <si>
    <t>F4:331219</t>
  </si>
  <si>
    <t>F3:355276</t>
  </si>
  <si>
    <t>F4:111060</t>
  </si>
  <si>
    <t>F4:320495</t>
  </si>
  <si>
    <t>F4:110753</t>
  </si>
  <si>
    <t>F4:111368</t>
  </si>
  <si>
    <t>F4:320801</t>
  </si>
  <si>
    <t>F4:111664</t>
  </si>
  <si>
    <t>F3:355971</t>
  </si>
  <si>
    <t>F2:307155</t>
  </si>
  <si>
    <t>F4:377798</t>
  </si>
  <si>
    <t>F4:377589</t>
  </si>
  <si>
    <t>F6:314276</t>
  </si>
  <si>
    <t>F6:314576</t>
  </si>
  <si>
    <t>F4:295444</t>
  </si>
  <si>
    <t>F4:296349</t>
  </si>
  <si>
    <t>F4:297964</t>
  </si>
  <si>
    <t>F7:300115</t>
  </si>
  <si>
    <t>F6:313670</t>
  </si>
  <si>
    <t>F7:301644</t>
  </si>
  <si>
    <t>F4:297670</t>
  </si>
  <si>
    <t>F4:298272</t>
  </si>
  <si>
    <t>F7:299820</t>
  </si>
  <si>
    <t>F4:296656</t>
  </si>
  <si>
    <t>F5:188333</t>
  </si>
  <si>
    <t>F1:236766</t>
  </si>
  <si>
    <t>F5:187716</t>
  </si>
  <si>
    <t>F6:315795</t>
  </si>
  <si>
    <t>F5:190442</t>
  </si>
  <si>
    <t>F5:189237</t>
  </si>
  <si>
    <t>F7:302543</t>
  </si>
  <si>
    <t>F7:301024</t>
  </si>
  <si>
    <t>F7:300432</t>
  </si>
  <si>
    <t>F7:302246</t>
  </si>
  <si>
    <t>F5:187121</t>
  </si>
  <si>
    <t>F5:186504</t>
  </si>
  <si>
    <t>F5:190142</t>
  </si>
  <si>
    <t>F5:187422</t>
  </si>
  <si>
    <t>F7:299211</t>
  </si>
  <si>
    <t>F5:188021</t>
  </si>
  <si>
    <t>F5:190749</t>
  </si>
  <si>
    <t>F5:189538</t>
  </si>
  <si>
    <t>F5:188215</t>
  </si>
  <si>
    <t>F5:186207</t>
  </si>
  <si>
    <t>F1:260596</t>
  </si>
  <si>
    <t>F2:334618</t>
  </si>
  <si>
    <t>F2:334923</t>
  </si>
  <si>
    <t>F2:334315</t>
  </si>
  <si>
    <t>F4:327351</t>
  </si>
  <si>
    <t>F4:327047</t>
  </si>
  <si>
    <t>F1:260291</t>
  </si>
  <si>
    <t>F4:326741</t>
  </si>
  <si>
    <t>F3:380194</t>
  </si>
  <si>
    <t>F5:219408</t>
  </si>
  <si>
    <t>F4:327867</t>
  </si>
  <si>
    <t>F5:219307</t>
  </si>
  <si>
    <t>F3:380004</t>
  </si>
  <si>
    <t>F7:329693</t>
  </si>
  <si>
    <t>F6:439670</t>
  </si>
  <si>
    <t>F4:424424</t>
  </si>
  <si>
    <t>F4:424721</t>
  </si>
  <si>
    <t>F3:475328</t>
  </si>
  <si>
    <t>F5:322529</t>
  </si>
  <si>
    <t>F6:440283</t>
  </si>
  <si>
    <t>F5:323123</t>
  </si>
  <si>
    <t>F5:322208</t>
  </si>
  <si>
    <t>F5:322837</t>
  </si>
  <si>
    <t>F7:430506</t>
  </si>
  <si>
    <t>F5:321932</t>
  </si>
  <si>
    <t>F7:430203</t>
  </si>
  <si>
    <t>F2:197268</t>
  </si>
  <si>
    <t>F2:197574</t>
  </si>
  <si>
    <t>F6:223758</t>
  </si>
  <si>
    <t>F6:236073</t>
  </si>
  <si>
    <t>F1:125966</t>
  </si>
  <si>
    <t>F6:223453</t>
  </si>
  <si>
    <t>F2:196870</t>
  </si>
  <si>
    <t>F1:125377</t>
  </si>
  <si>
    <t>F2:197166</t>
  </si>
  <si>
    <t>F6:121760</t>
  </si>
  <si>
    <t>F6:223150</t>
  </si>
  <si>
    <t>F6:222956</t>
  </si>
  <si>
    <t>F2:197477</t>
  </si>
  <si>
    <t>F5:107905</t>
  </si>
  <si>
    <t>F6:235777</t>
  </si>
  <si>
    <t>F2:196604</t>
  </si>
  <si>
    <t>F6:222850</t>
  </si>
  <si>
    <t>F5:108207</t>
  </si>
  <si>
    <t>F7:216171</t>
  </si>
  <si>
    <t>F6:209403</t>
  </si>
  <si>
    <t>F6:209097</t>
  </si>
  <si>
    <t>F4:211027</t>
  </si>
  <si>
    <t>F5:108511</t>
  </si>
  <si>
    <t>F2:197772</t>
  </si>
  <si>
    <t>F7:217080</t>
  </si>
  <si>
    <t>F5:107599</t>
  </si>
  <si>
    <t>F5:93657</t>
  </si>
  <si>
    <t>F4:210724</t>
  </si>
  <si>
    <t>F6:209708</t>
  </si>
  <si>
    <t>F6:224056</t>
  </si>
  <si>
    <t>F1:126267</t>
  </si>
  <si>
    <t>F6:122147</t>
  </si>
  <si>
    <t>F4:210421</t>
  </si>
  <si>
    <t>F4:223750</t>
  </si>
  <si>
    <t>F6:236481</t>
  </si>
  <si>
    <t>F6:121465</t>
  </si>
  <si>
    <t>F4:223453</t>
  </si>
  <si>
    <t>VEILANDQGNR</t>
  </si>
  <si>
    <t>BKGD-022081</t>
  </si>
  <si>
    <t>F2:382190</t>
  </si>
  <si>
    <t>F6:487466</t>
  </si>
  <si>
    <t>F1:272723</t>
  </si>
  <si>
    <t>F1:273017</t>
  </si>
  <si>
    <t>F1:272412</t>
  </si>
  <si>
    <t>F1:272110</t>
  </si>
  <si>
    <t>F1:273621</t>
  </si>
  <si>
    <t>F3:394411</t>
  </si>
  <si>
    <t>F4:344131</t>
  </si>
  <si>
    <t>F2:347352</t>
  </si>
  <si>
    <t>F4:343825</t>
  </si>
  <si>
    <t>F5:236879</t>
  </si>
  <si>
    <t>F2:347453</t>
  </si>
  <si>
    <t>F1:271902</t>
  </si>
  <si>
    <t>F1:290090</t>
  </si>
  <si>
    <t>F2:365445</t>
  </si>
  <si>
    <t>F1:206855</t>
  </si>
  <si>
    <t>F1:206955</t>
  </si>
  <si>
    <t>F1:207259</t>
  </si>
  <si>
    <t>F1:208372</t>
  </si>
  <si>
    <t>F1:208191</t>
  </si>
  <si>
    <t>F7:185144</t>
  </si>
  <si>
    <t>F7:184843</t>
  </si>
  <si>
    <t>F7:185748</t>
  </si>
  <si>
    <t>F7:184539</t>
  </si>
  <si>
    <t>F7:186050</t>
  </si>
  <si>
    <t>F2:163543</t>
  </si>
  <si>
    <t>F1:93549</t>
  </si>
  <si>
    <t>F7:194637</t>
  </si>
  <si>
    <t>F7:186352</t>
  </si>
  <si>
    <t>F6:192024</t>
  </si>
  <si>
    <t>F5:76171</t>
  </si>
  <si>
    <t>F2:163852</t>
  </si>
  <si>
    <t>F6:201713</t>
  </si>
  <si>
    <t>F1:51829</t>
  </si>
  <si>
    <t>F1:52452</t>
  </si>
  <si>
    <t>F7:379316</t>
  </si>
  <si>
    <t>F7:379010</t>
  </si>
  <si>
    <t>F7:378399</t>
  </si>
  <si>
    <t>F7:377808</t>
  </si>
  <si>
    <t>F6:389620</t>
  </si>
  <si>
    <t>F6:389514</t>
  </si>
  <si>
    <t>F1:220694</t>
  </si>
  <si>
    <t>F2:294531</t>
  </si>
  <si>
    <t>F2:294232</t>
  </si>
  <si>
    <t>F2:294530</t>
  </si>
  <si>
    <t>F3:339072</t>
  </si>
  <si>
    <t>F3:339372</t>
  </si>
  <si>
    <t>F3:338770</t>
  </si>
  <si>
    <t>F1:220625</t>
  </si>
  <si>
    <t>F1:293387</t>
  </si>
  <si>
    <t>F1:293686</t>
  </si>
  <si>
    <t>F2:367916</t>
  </si>
  <si>
    <t>F1:293728</t>
  </si>
  <si>
    <t>F1:346174</t>
  </si>
  <si>
    <t>F1:345827</t>
  </si>
  <si>
    <t>F1:354110</t>
  </si>
  <si>
    <t>F4:436019</t>
  </si>
  <si>
    <t>F1:353504</t>
  </si>
  <si>
    <t>F3:484200</t>
  </si>
  <si>
    <t>F2:429253</t>
  </si>
  <si>
    <t>F3:484607</t>
  </si>
  <si>
    <t>F2:429556</t>
  </si>
  <si>
    <t>F5:334313</t>
  </si>
  <si>
    <t>F2:429859</t>
  </si>
  <si>
    <t>F3:484908</t>
  </si>
  <si>
    <t>F3:483897</t>
  </si>
  <si>
    <t>F6:451473</t>
  </si>
  <si>
    <t>F7:441677</t>
  </si>
  <si>
    <t>F7:441375</t>
  </si>
  <si>
    <t>F6:451173</t>
  </si>
  <si>
    <t>F1:140510</t>
  </si>
  <si>
    <t>F1:139912</t>
  </si>
  <si>
    <t>F1:140834</t>
  </si>
  <si>
    <t>F2:213047</t>
  </si>
  <si>
    <t>F2:213344</t>
  </si>
  <si>
    <t>F1:141123</t>
  </si>
  <si>
    <t>F2:213646</t>
  </si>
  <si>
    <t>F3:339807</t>
  </si>
  <si>
    <t>F2:300802</t>
  </si>
  <si>
    <t>F2:300194</t>
  </si>
  <si>
    <t>F2:300498</t>
  </si>
  <si>
    <t>F2:301403</t>
  </si>
  <si>
    <t>F3:340112</t>
  </si>
  <si>
    <t>F2:301106</t>
  </si>
  <si>
    <t>F2:299892</t>
  </si>
  <si>
    <t>F3:339199</t>
  </si>
  <si>
    <t>F3:340430</t>
  </si>
  <si>
    <t>F3:338606</t>
  </si>
  <si>
    <t>F3:339975</t>
  </si>
  <si>
    <t>F3:339501</t>
  </si>
  <si>
    <t>F3:339673</t>
  </si>
  <si>
    <t>F3:338299</t>
  </si>
  <si>
    <t>F3:340748</t>
  </si>
  <si>
    <t>F3:340581</t>
  </si>
  <si>
    <t>F6:295478</t>
  </si>
  <si>
    <t>F3:337385</t>
  </si>
  <si>
    <t>F6:296087</t>
  </si>
  <si>
    <t>F3:340281</t>
  </si>
  <si>
    <t>F3:341016</t>
  </si>
  <si>
    <t>F3:339370</t>
  </si>
  <si>
    <t>F6:296486</t>
  </si>
  <si>
    <t>F6:293053</t>
  </si>
  <si>
    <t>F2:299609</t>
  </si>
  <si>
    <t>F3:341318</t>
  </si>
  <si>
    <t>F6:296898</t>
  </si>
  <si>
    <t>F6:298805</t>
  </si>
  <si>
    <t>F6:298199</t>
  </si>
  <si>
    <t>F6:298504</t>
  </si>
  <si>
    <t>F6:297301</t>
  </si>
  <si>
    <t>F3:341084</t>
  </si>
  <si>
    <t>F6:294170</t>
  </si>
  <si>
    <t>F6:292127</t>
  </si>
  <si>
    <t>F6:299209</t>
  </si>
  <si>
    <t>F5:167112</t>
  </si>
  <si>
    <t>F7:302861</t>
  </si>
  <si>
    <t>F7:303674</t>
  </si>
  <si>
    <t>F1:146783</t>
  </si>
  <si>
    <t>F1:147092</t>
  </si>
  <si>
    <t>F2:218579</t>
  </si>
  <si>
    <t>F1:146480</t>
  </si>
  <si>
    <t>F2:218894</t>
  </si>
  <si>
    <t>F2:219199</t>
  </si>
  <si>
    <t>F3:488754</t>
  </si>
  <si>
    <t>F3:488453</t>
  </si>
  <si>
    <t>F3:489360</t>
  </si>
  <si>
    <t>F2:433105</t>
  </si>
  <si>
    <t>F2:432798</t>
  </si>
  <si>
    <t>F1:159297</t>
  </si>
  <si>
    <t>F2:228098</t>
  </si>
  <si>
    <t>F1:159597</t>
  </si>
  <si>
    <t>F2:228702</t>
  </si>
  <si>
    <t>F3:447457</t>
  </si>
  <si>
    <t>F3:447769</t>
  </si>
  <si>
    <t>F2:393219</t>
  </si>
  <si>
    <t>F6:412018</t>
  </si>
  <si>
    <t>F6:159692</t>
  </si>
  <si>
    <t>F2:437540</t>
  </si>
  <si>
    <t>F2:437133</t>
  </si>
  <si>
    <t>F2:437259</t>
  </si>
  <si>
    <t>F2:437844</t>
  </si>
  <si>
    <t>F2:437679</t>
  </si>
  <si>
    <t>F1:362139</t>
  </si>
  <si>
    <t>F7:448961</t>
  </si>
  <si>
    <t>F3:493825</t>
  </si>
  <si>
    <t>F5:344253</t>
  </si>
  <si>
    <t>F2:437437</t>
  </si>
  <si>
    <t>F1:213013</t>
  </si>
  <si>
    <t>F1:213314</t>
  </si>
  <si>
    <t>F1:213619</t>
  </si>
  <si>
    <t>F2:286356</t>
  </si>
  <si>
    <t>F3:319873</t>
  </si>
  <si>
    <t>F1:293046</t>
  </si>
  <si>
    <t>F6:322143</t>
  </si>
  <si>
    <t>F2:320113</t>
  </si>
  <si>
    <t>F7:307406</t>
  </si>
  <si>
    <t>F7:308905</t>
  </si>
  <si>
    <t>F7:307697</t>
  </si>
  <si>
    <t>F4:304868</t>
  </si>
  <si>
    <t>F4:305479</t>
  </si>
  <si>
    <t>F7:307098</t>
  </si>
  <si>
    <t>F2:320731</t>
  </si>
  <si>
    <t>F6:301059</t>
  </si>
  <si>
    <t>F6:298610</t>
  </si>
  <si>
    <t>F6:297717</t>
  </si>
  <si>
    <t>F6:298320</t>
  </si>
  <si>
    <t>F6:298021</t>
  </si>
  <si>
    <t>F6:300439</t>
  </si>
  <si>
    <t>F2:306373</t>
  </si>
  <si>
    <t>F2:305759</t>
  </si>
  <si>
    <t>F3:344967</t>
  </si>
  <si>
    <t>F6:298918</t>
  </si>
  <si>
    <t>F6:296811</t>
  </si>
  <si>
    <t>F6:300732</t>
  </si>
  <si>
    <t>F3:345581</t>
  </si>
  <si>
    <t>F2:305458</t>
  </si>
  <si>
    <t>F6:299834</t>
  </si>
  <si>
    <t>F4:272937</t>
  </si>
  <si>
    <t>F3:345275</t>
  </si>
  <si>
    <t>F6:300137</t>
  </si>
  <si>
    <t>F4:267394</t>
  </si>
  <si>
    <t>F6:301659</t>
  </si>
  <si>
    <t>F4:274281</t>
  </si>
  <si>
    <t>F4:276599</t>
  </si>
  <si>
    <t>F4:271430</t>
  </si>
  <si>
    <t>F6:301358</t>
  </si>
  <si>
    <t>F4:270409</t>
  </si>
  <si>
    <t>F2:306140</t>
  </si>
  <si>
    <t>F4:269102</t>
  </si>
  <si>
    <t>F4:273671</t>
  </si>
  <si>
    <t>F5:153684</t>
  </si>
  <si>
    <t>F2:306342</t>
  </si>
  <si>
    <t>F4:275493</t>
  </si>
  <si>
    <t>F5:154604</t>
  </si>
  <si>
    <t>F4:274880</t>
  </si>
  <si>
    <t>F4:277114</t>
  </si>
  <si>
    <t>F4:275798</t>
  </si>
  <si>
    <t>F4:273977</t>
  </si>
  <si>
    <t>F4:275193</t>
  </si>
  <si>
    <t>F4:277923</t>
  </si>
  <si>
    <t>F1:231404</t>
  </si>
  <si>
    <t>F5:147325</t>
  </si>
  <si>
    <t>F5:150855</t>
  </si>
  <si>
    <t>F4:269999</t>
  </si>
  <si>
    <t>F4:268394</t>
  </si>
  <si>
    <t>F4:274587</t>
  </si>
  <si>
    <t>F7:278216</t>
  </si>
  <si>
    <t>F5:154089</t>
  </si>
  <si>
    <t>F7:276185</t>
  </si>
  <si>
    <t>F4:278416</t>
  </si>
  <si>
    <t>F6:301957</t>
  </si>
  <si>
    <t>F4:279833</t>
  </si>
  <si>
    <t>F5:145086</t>
  </si>
  <si>
    <t>F4:276104</t>
  </si>
  <si>
    <t>F4:277415</t>
  </si>
  <si>
    <t>F5:151761</t>
  </si>
  <si>
    <t>F5:149541</t>
  </si>
  <si>
    <t>F7:278626</t>
  </si>
  <si>
    <t>F3:346747</t>
  </si>
  <si>
    <t>F1:232027</t>
  </si>
  <si>
    <t>F2:306584</t>
  </si>
  <si>
    <t>F6:297818</t>
  </si>
  <si>
    <t>F3:346483</t>
  </si>
  <si>
    <t>F2:307162</t>
  </si>
  <si>
    <t>F3:346194</t>
  </si>
  <si>
    <t>F3:345582</t>
  </si>
  <si>
    <t>F3:347058</t>
  </si>
  <si>
    <t>F3:345891</t>
  </si>
  <si>
    <t>F3:345276</t>
  </si>
  <si>
    <t>F4:275392</t>
  </si>
  <si>
    <t>F6:299221</t>
  </si>
  <si>
    <t>F4:276006</t>
  </si>
  <si>
    <t>F6:299639</t>
  </si>
  <si>
    <t>F2:307582</t>
  </si>
  <si>
    <t>F5:383606</t>
  </si>
  <si>
    <t>F5:383908</t>
  </si>
  <si>
    <t>F6:499060</t>
  </si>
  <si>
    <t>F5:383940</t>
  </si>
  <si>
    <t>F3:395337</t>
  </si>
  <si>
    <t>F5:230933</t>
  </si>
  <si>
    <t>F5:231242</t>
  </si>
  <si>
    <t>F5:231544</t>
  </si>
  <si>
    <t>F1:285240</t>
  </si>
  <si>
    <t>F1:286154</t>
  </si>
  <si>
    <t>F2:360380</t>
  </si>
  <si>
    <t>F2:360691</t>
  </si>
  <si>
    <t>F2:365930</t>
  </si>
  <si>
    <t>F2:367357</t>
  </si>
  <si>
    <t>F6:315575</t>
  </si>
  <si>
    <t>F6:318494</t>
  </si>
  <si>
    <t>F6:316178</t>
  </si>
  <si>
    <t>F6:317400</t>
  </si>
  <si>
    <t>F6:316792</t>
  </si>
  <si>
    <t>F6:316481</t>
  </si>
  <si>
    <t>F6:317092</t>
  </si>
  <si>
    <t>F1:246992</t>
  </si>
  <si>
    <t>F7:291428</t>
  </si>
  <si>
    <t>F2:321497</t>
  </si>
  <si>
    <t>F7:287196</t>
  </si>
  <si>
    <t>F7:293241</t>
  </si>
  <si>
    <t>F4:290825</t>
  </si>
  <si>
    <t>F7:294739</t>
  </si>
  <si>
    <t>F6:315269</t>
  </si>
  <si>
    <t>F4:293545</t>
  </si>
  <si>
    <t>F6:314979</t>
  </si>
  <si>
    <t>F6:317685</t>
  </si>
  <si>
    <t>F7:296559</t>
  </si>
  <si>
    <t>F7:293544</t>
  </si>
  <si>
    <t>F7:295947</t>
  </si>
  <si>
    <t>F7:295341</t>
  </si>
  <si>
    <t>F6:313795</t>
  </si>
  <si>
    <t>F7:294150</t>
  </si>
  <si>
    <t>F7:295037</t>
  </si>
  <si>
    <t>F6:318590</t>
  </si>
  <si>
    <t>F6:314669</t>
  </si>
  <si>
    <t>F3:364632</t>
  </si>
  <si>
    <t>F3:364934</t>
  </si>
  <si>
    <t>F2:321193</t>
  </si>
  <si>
    <t>F6:314054</t>
  </si>
  <si>
    <t>F7:292336</t>
  </si>
  <si>
    <t>F7:298809</t>
  </si>
  <si>
    <t>F7:289906</t>
  </si>
  <si>
    <t>F7:290829</t>
  </si>
  <si>
    <t>F4:292932</t>
  </si>
  <si>
    <t>F7:296251</t>
  </si>
  <si>
    <t>F6:317985</t>
  </si>
  <si>
    <t>F7:292642</t>
  </si>
  <si>
    <t>F7:290517</t>
  </si>
  <si>
    <t>F7:297793</t>
  </si>
  <si>
    <t>F7:297172</t>
  </si>
  <si>
    <t>F7:286795</t>
  </si>
  <si>
    <t>F7:290213</t>
  </si>
  <si>
    <t>F3:365237</t>
  </si>
  <si>
    <t>F7:293846</t>
  </si>
  <si>
    <t>F6:314363</t>
  </si>
  <si>
    <t>F6:318906</t>
  </si>
  <si>
    <t>F7:295646</t>
  </si>
  <si>
    <t>F7:289609</t>
  </si>
  <si>
    <t>F3:365538</t>
  </si>
  <si>
    <t>F7:298524</t>
  </si>
  <si>
    <t>F7:287813</t>
  </si>
  <si>
    <t>F7:292941</t>
  </si>
  <si>
    <t>F4:292321</t>
  </si>
  <si>
    <t>F2:317859</t>
  </si>
  <si>
    <t>F7:297477</t>
  </si>
  <si>
    <t>F7:294444</t>
  </si>
  <si>
    <t>F6:319002</t>
  </si>
  <si>
    <t>F7:298397</t>
  </si>
  <si>
    <t>F7:287508</t>
  </si>
  <si>
    <t>F4:288698</t>
  </si>
  <si>
    <t>F4:293236</t>
  </si>
  <si>
    <t>F4:292629</t>
  </si>
  <si>
    <t>F4:293847</t>
  </si>
  <si>
    <t>F4:291726</t>
  </si>
  <si>
    <t>F4:291130</t>
  </si>
  <si>
    <t>F6:317899</t>
  </si>
  <si>
    <t>F4:291426</t>
  </si>
  <si>
    <t>F4:294028</t>
  </si>
  <si>
    <t>F4:290540</t>
  </si>
  <si>
    <t>F6:313480</t>
  </si>
  <si>
    <t>F7:298840</t>
  </si>
  <si>
    <t>F3:364338</t>
  </si>
  <si>
    <t>F7:298093</t>
  </si>
  <si>
    <t>F5:162349</t>
  </si>
  <si>
    <t>F7:286187</t>
  </si>
  <si>
    <t>F4:290215</t>
  </si>
  <si>
    <t>F5:161732</t>
  </si>
  <si>
    <t>F4:290710</t>
  </si>
  <si>
    <t>F6:316482</t>
  </si>
  <si>
    <t>F7:420567</t>
  </si>
  <si>
    <t>F1:123229</t>
  </si>
  <si>
    <t>F1:123764</t>
  </si>
  <si>
    <t>F2:194980</t>
  </si>
  <si>
    <t>F2:195661</t>
  </si>
  <si>
    <t>F1:123536</t>
  </si>
  <si>
    <t>F1:123836</t>
  </si>
  <si>
    <t>F1:123765</t>
  </si>
  <si>
    <t>F2:195345</t>
  </si>
  <si>
    <t>F4:209987</t>
  </si>
  <si>
    <t>F4:210290</t>
  </si>
  <si>
    <t>F7:396968</t>
  </si>
  <si>
    <t>F5:287386</t>
  </si>
  <si>
    <t>F7:397280</t>
  </si>
  <si>
    <t>F5:288007</t>
  </si>
  <si>
    <t>F5:288318</t>
  </si>
  <si>
    <t>F5:287707</t>
  </si>
  <si>
    <t>F4:391530</t>
  </si>
  <si>
    <t>F4:391806</t>
  </si>
  <si>
    <t>F4:391224</t>
  </si>
  <si>
    <t>F5:288619</t>
  </si>
  <si>
    <t>F3:440480</t>
  </si>
  <si>
    <t>F5:287077</t>
  </si>
  <si>
    <t>F6:406164</t>
  </si>
  <si>
    <t>F6:405251</t>
  </si>
  <si>
    <t>F7:396677</t>
  </si>
  <si>
    <t>F5:288910</t>
  </si>
  <si>
    <t>F6:406887</t>
  </si>
  <si>
    <t>F5:288770</t>
  </si>
  <si>
    <t>F6:404942</t>
  </si>
  <si>
    <t>F6:406782</t>
  </si>
  <si>
    <t>F4:392540</t>
  </si>
  <si>
    <t>F4:391433</t>
  </si>
  <si>
    <t>F5:289606</t>
  </si>
  <si>
    <t>F7:397595</t>
  </si>
  <si>
    <t>F1:312707</t>
  </si>
  <si>
    <t>F2:387846</t>
  </si>
  <si>
    <t>LAVMYVMDSILK</t>
  </si>
  <si>
    <t>F1:410572</t>
  </si>
  <si>
    <t>F1:410875</t>
  </si>
  <si>
    <t>F2:486623</t>
  </si>
  <si>
    <t>F2:333119</t>
  </si>
  <si>
    <t>F3:342118</t>
  </si>
  <si>
    <t>F2:299887</t>
  </si>
  <si>
    <t>F1:225981</t>
  </si>
  <si>
    <t>F2:299603</t>
  </si>
  <si>
    <t>F1:226266</t>
  </si>
  <si>
    <t>F2:300798</t>
  </si>
  <si>
    <t>F3:343635</t>
  </si>
  <si>
    <t>F2:300192</t>
  </si>
  <si>
    <t>F3:342117</t>
  </si>
  <si>
    <t>F3:343032</t>
  </si>
  <si>
    <t>F2:300494</t>
  </si>
  <si>
    <t>F2:301102</t>
  </si>
  <si>
    <t>F3:341816</t>
  </si>
  <si>
    <t>F3:341510</t>
  </si>
  <si>
    <t>F2:299303</t>
  </si>
  <si>
    <t>F3:342422</t>
  </si>
  <si>
    <t>F3:342724</t>
  </si>
  <si>
    <t>F2:302013</t>
  </si>
  <si>
    <t>F7:256577</t>
  </si>
  <si>
    <t>F3:357064</t>
  </si>
  <si>
    <t>F7:247693</t>
  </si>
  <si>
    <t>F3:358382</t>
  </si>
  <si>
    <t>F3:343937</t>
  </si>
  <si>
    <t>F3:343052</t>
  </si>
  <si>
    <t>F3:343636</t>
  </si>
  <si>
    <t>F4:309781</t>
  </si>
  <si>
    <t>F4:310995</t>
  </si>
  <si>
    <t>F4:310088</t>
  </si>
  <si>
    <t>F4:309276</t>
  </si>
  <si>
    <t>F4:311602</t>
  </si>
  <si>
    <t>F5:202824</t>
  </si>
  <si>
    <t>F5:204042</t>
  </si>
  <si>
    <t>F5:203126</t>
  </si>
  <si>
    <t>F4:310694</t>
  </si>
  <si>
    <t>F5:203425</t>
  </si>
  <si>
    <t>F5:205243</t>
  </si>
  <si>
    <t>F5:202216</t>
  </si>
  <si>
    <t>F5:200709</t>
  </si>
  <si>
    <t>F5:204645</t>
  </si>
  <si>
    <t>F5:202522</t>
  </si>
  <si>
    <t>F5:203734</t>
  </si>
  <si>
    <t>F5:201001</t>
  </si>
  <si>
    <t>F4:311905</t>
  </si>
  <si>
    <t>F4:312512</t>
  </si>
  <si>
    <t>F5:205553</t>
  </si>
  <si>
    <t>F5:204951</t>
  </si>
  <si>
    <t>F5:206472</t>
  </si>
  <si>
    <t>F6:327266</t>
  </si>
  <si>
    <t>F5:202021</t>
  </si>
  <si>
    <t>F7:316466</t>
  </si>
  <si>
    <t>F1:247986</t>
  </si>
  <si>
    <t>F2:286870</t>
  </si>
  <si>
    <t>F1:214588</t>
  </si>
  <si>
    <t>F2:287784</t>
  </si>
  <si>
    <t>F1:214290</t>
  </si>
  <si>
    <t>F1:405547</t>
  </si>
  <si>
    <t>F2:481688</t>
  </si>
  <si>
    <t>F5:392208</t>
  </si>
  <si>
    <t>F1:405857</t>
  </si>
  <si>
    <t>F1:367974</t>
  </si>
  <si>
    <t>F2:201806</t>
  </si>
  <si>
    <t>F2:202108</t>
  </si>
  <si>
    <t>F2:270500</t>
  </si>
  <si>
    <t>F2:331344</t>
  </si>
  <si>
    <t>F2:331644</t>
  </si>
  <si>
    <t>F4:319402</t>
  </si>
  <si>
    <t>F4:321112</t>
  </si>
  <si>
    <t>F1:257007</t>
  </si>
  <si>
    <t>F6:337185</t>
  </si>
  <si>
    <t>F4:319702</t>
  </si>
  <si>
    <t>F5:211347</t>
  </si>
  <si>
    <t>F2:331027</t>
  </si>
  <si>
    <t>F3:377086</t>
  </si>
  <si>
    <t>F4:319991</t>
  </si>
  <si>
    <t>F5:210747</t>
  </si>
  <si>
    <t>F5:210141</t>
  </si>
  <si>
    <t>F6:337782</t>
  </si>
  <si>
    <t>F5:211045</t>
  </si>
  <si>
    <t>F5:212858</t>
  </si>
  <si>
    <t>F5:211650</t>
  </si>
  <si>
    <t>F6:336890</t>
  </si>
  <si>
    <t>F3:376793</t>
  </si>
  <si>
    <t>F2:331936</t>
  </si>
  <si>
    <t>F3:376391</t>
  </si>
  <si>
    <t>F4:319101</t>
  </si>
  <si>
    <t>F5:213259</t>
  </si>
  <si>
    <t>F7:323759</t>
  </si>
  <si>
    <t>F1:294060</t>
  </si>
  <si>
    <t>F1:293457</t>
  </si>
  <si>
    <t>F1:293759</t>
  </si>
  <si>
    <t>F3:351902</t>
  </si>
  <si>
    <t>F2:173551</t>
  </si>
  <si>
    <t>F2:173843</t>
  </si>
  <si>
    <t>F5:379300</t>
  </si>
  <si>
    <t>F5:379599</t>
  </si>
  <si>
    <t>F5:365333</t>
  </si>
  <si>
    <t>F5:365635</t>
  </si>
  <si>
    <t>F6:480882</t>
  </si>
  <si>
    <t>F7:469682</t>
  </si>
  <si>
    <t>F6:396048</t>
  </si>
  <si>
    <t>F7:384136</t>
  </si>
  <si>
    <t>F7:383846</t>
  </si>
  <si>
    <t>F7:384737</t>
  </si>
  <si>
    <t>F7:384833</t>
  </si>
  <si>
    <t>F6:394845</t>
  </si>
  <si>
    <t>F7:383565</t>
  </si>
  <si>
    <t>F7:385343</t>
  </si>
  <si>
    <t>F5:275669</t>
  </si>
  <si>
    <t>F7:385644</t>
  </si>
  <si>
    <t>F7:385143</t>
  </si>
  <si>
    <t>F1:252931</t>
  </si>
  <si>
    <t>F2:328084</t>
  </si>
  <si>
    <t>F6:330963</t>
  </si>
  <si>
    <t>F6:330446</t>
  </si>
  <si>
    <t>F3:372760</t>
  </si>
  <si>
    <t>F6:399200</t>
  </si>
  <si>
    <t>F5:280029</t>
  </si>
  <si>
    <t>F5:279727</t>
  </si>
  <si>
    <t>F5:280297</t>
  </si>
  <si>
    <t>F5:280232</t>
  </si>
  <si>
    <t>F6:399793</t>
  </si>
  <si>
    <t>F3:436029</t>
  </si>
  <si>
    <t>F3:435725</t>
  </si>
  <si>
    <t>F5:279175</t>
  </si>
  <si>
    <t>F4:454650</t>
  </si>
  <si>
    <t>F5:352944</t>
  </si>
  <si>
    <t>F7:457560</t>
  </si>
  <si>
    <t>F4:454347</t>
  </si>
  <si>
    <t>F7:456961</t>
  </si>
  <si>
    <t>F6:468794</t>
  </si>
  <si>
    <t>F5:353244</t>
  </si>
  <si>
    <t>F5:352644</t>
  </si>
  <si>
    <t>F3:503015</t>
  </si>
  <si>
    <t>F7:457864</t>
  </si>
  <si>
    <t>F5:352340</t>
  </si>
  <si>
    <t>F7:456154</t>
  </si>
  <si>
    <t>F6:469690</t>
  </si>
  <si>
    <t>F3:503316</t>
  </si>
  <si>
    <t>F3:502411</t>
  </si>
  <si>
    <t>F3:502707</t>
  </si>
  <si>
    <t>F5:353351</t>
  </si>
  <si>
    <t>F6:468979</t>
  </si>
  <si>
    <t>F2:265945</t>
  </si>
  <si>
    <t>F3:294333</t>
  </si>
  <si>
    <t>F2:265954</t>
  </si>
  <si>
    <t>F3:294943</t>
  </si>
  <si>
    <t>F3:294031</t>
  </si>
  <si>
    <t>F3:294246</t>
  </si>
  <si>
    <t>F7:413313</t>
  </si>
  <si>
    <t>F6:423098</t>
  </si>
  <si>
    <t>F7:412713</t>
  </si>
  <si>
    <t>F7:413622</t>
  </si>
  <si>
    <t>F7:413012</t>
  </si>
  <si>
    <t>F7:414229</t>
  </si>
  <si>
    <t>F7:412115</t>
  </si>
  <si>
    <t>F7:415540</t>
  </si>
  <si>
    <t>F4:409078</t>
  </si>
  <si>
    <t>F7:415032</t>
  </si>
  <si>
    <t>F7:412646</t>
  </si>
  <si>
    <t>F7:421725</t>
  </si>
  <si>
    <t>F6:429465</t>
  </si>
  <si>
    <t>F6:429768</t>
  </si>
  <si>
    <t>F6:430077</t>
  </si>
  <si>
    <t>F7:420212</t>
  </si>
  <si>
    <t>F7:419912</t>
  </si>
  <si>
    <t>F7:420831</t>
  </si>
  <si>
    <t>F6:430402</t>
  </si>
  <si>
    <t>F7:420521</t>
  </si>
  <si>
    <t>F7:422039</t>
  </si>
  <si>
    <t>F6:429213</t>
  </si>
  <si>
    <t>F6:428935</t>
  </si>
  <si>
    <t>F7:419606</t>
  </si>
  <si>
    <t>F7:421133</t>
  </si>
  <si>
    <t>F7:418486</t>
  </si>
  <si>
    <t>F7:421420</t>
  </si>
  <si>
    <t>F6:429024</t>
  </si>
  <si>
    <t>F6:428328</t>
  </si>
  <si>
    <t>F6:430720</t>
  </si>
  <si>
    <t>F7:417993</t>
  </si>
  <si>
    <t>F7:423032</t>
  </si>
  <si>
    <t>F7:418890</t>
  </si>
  <si>
    <t>F6:428626</t>
  </si>
  <si>
    <t>F7:419300</t>
  </si>
  <si>
    <t>F7:365250</t>
  </si>
  <si>
    <t>F7:365553</t>
  </si>
  <si>
    <t>F7:364319</t>
  </si>
  <si>
    <t>F7:364937</t>
  </si>
  <si>
    <t>F6:376345</t>
  </si>
  <si>
    <t>F7:366164</t>
  </si>
  <si>
    <t>F7:364631</t>
  </si>
  <si>
    <t>F6:376052</t>
  </si>
  <si>
    <t>F7:366466</t>
  </si>
  <si>
    <t>F6:376645</t>
  </si>
  <si>
    <t>F7:366752</t>
  </si>
  <si>
    <t>F6:376949</t>
  </si>
  <si>
    <t>F4:362216</t>
  </si>
  <si>
    <t>F4:361301</t>
  </si>
  <si>
    <t>F4:360994</t>
  </si>
  <si>
    <t>F4:360683</t>
  </si>
  <si>
    <t>F7:363717</t>
  </si>
  <si>
    <t>F4:362517</t>
  </si>
  <si>
    <t>F4:361914</t>
  </si>
  <si>
    <t>F5:255769</t>
  </si>
  <si>
    <t>F4:361608</t>
  </si>
  <si>
    <t>F7:367663</t>
  </si>
  <si>
    <t>F6:350340</t>
  </si>
  <si>
    <t>F6:350028</t>
  </si>
  <si>
    <t>F6:350655</t>
  </si>
  <si>
    <t>F3:477947</t>
  </si>
  <si>
    <t>F3:289742</t>
  </si>
  <si>
    <t>F2:262839</t>
  </si>
  <si>
    <t>F2:263461</t>
  </si>
  <si>
    <t>F2:263160</t>
  </si>
  <si>
    <t>F3:441276</t>
  </si>
  <si>
    <t>F3:441579</t>
  </si>
  <si>
    <t>F3:440975</t>
  </si>
  <si>
    <t>F6:406234</t>
  </si>
  <si>
    <t>F3:441884</t>
  </si>
  <si>
    <t>F4:392092</t>
  </si>
  <si>
    <t>F4:391488</t>
  </si>
  <si>
    <t>F6:406849</t>
  </si>
  <si>
    <t>F3:442193</t>
  </si>
  <si>
    <t>F2:388655</t>
  </si>
  <si>
    <t>F3:442943</t>
  </si>
  <si>
    <t>F3:441498</t>
  </si>
  <si>
    <t>F3:442494</t>
  </si>
  <si>
    <t>F5:288019</t>
  </si>
  <si>
    <t>F6:406546</t>
  </si>
  <si>
    <t>F6:407193</t>
  </si>
  <si>
    <t>F1:136259</t>
  </si>
  <si>
    <t>F1:136562</t>
  </si>
  <si>
    <t>F1:269282</t>
  </si>
  <si>
    <t>F1:324020</t>
  </si>
  <si>
    <t>F2:399573</t>
  </si>
  <si>
    <t>F4:404947</t>
  </si>
  <si>
    <t>F3:455436</t>
  </si>
  <si>
    <t>F1:324007</t>
  </si>
  <si>
    <t>F4:322128</t>
  </si>
  <si>
    <t>F4:322726</t>
  </si>
  <si>
    <t>F4:323024</t>
  </si>
  <si>
    <t>F4:323328</t>
  </si>
  <si>
    <t>F4:323633</t>
  </si>
  <si>
    <t>F3:376481</t>
  </si>
  <si>
    <t>F3:375849</t>
  </si>
  <si>
    <t>F3:377093</t>
  </si>
  <si>
    <t>F2:330505</t>
  </si>
  <si>
    <t>F3:376181</t>
  </si>
  <si>
    <t>F4:323936</t>
  </si>
  <si>
    <t>F3:375538</t>
  </si>
  <si>
    <t>F3:376798</t>
  </si>
  <si>
    <t>F4:321818</t>
  </si>
  <si>
    <t>F6:338830</t>
  </si>
  <si>
    <t>F5:215201</t>
  </si>
  <si>
    <t>F5:215500</t>
  </si>
  <si>
    <t>F5:214878</t>
  </si>
  <si>
    <t>F6:338525</t>
  </si>
  <si>
    <t>F5:214287</t>
  </si>
  <si>
    <t>F5:214548</t>
  </si>
  <si>
    <t>F4:321524</t>
  </si>
  <si>
    <t>F2:330824</t>
  </si>
  <si>
    <t>F5:215808</t>
  </si>
  <si>
    <t>F6:339136</t>
  </si>
  <si>
    <t>F3:377397</t>
  </si>
  <si>
    <t>F5:212769</t>
  </si>
  <si>
    <t>F5:216110</t>
  </si>
  <si>
    <t>F5:213987</t>
  </si>
  <si>
    <t>F3:378008</t>
  </si>
  <si>
    <t>F6:338776</t>
  </si>
  <si>
    <t>F2:331148</t>
  </si>
  <si>
    <t>F5:213381</t>
  </si>
  <si>
    <t>F3:374829</t>
  </si>
  <si>
    <t>F5:213679</t>
  </si>
  <si>
    <t>F5:215355</t>
  </si>
  <si>
    <t>F6:338213</t>
  </si>
  <si>
    <t>F3:376946</t>
  </si>
  <si>
    <t>F3:376443</t>
  </si>
  <si>
    <t>F3:378321</t>
  </si>
  <si>
    <t>F2:292408</t>
  </si>
  <si>
    <t>F1:229980</t>
  </si>
  <si>
    <t>F1:230992</t>
  </si>
  <si>
    <t>F1:230586</t>
  </si>
  <si>
    <t>F1:231197</t>
  </si>
  <si>
    <t>F2:305427</t>
  </si>
  <si>
    <t>F5:422187</t>
  </si>
  <si>
    <t>F6:320938</t>
  </si>
  <si>
    <t>F6:320649</t>
  </si>
  <si>
    <t>F6:321263</t>
  </si>
  <si>
    <t>F6:320342</t>
  </si>
  <si>
    <t>F1:331897</t>
  </si>
  <si>
    <t>F1:332513</t>
  </si>
  <si>
    <t>F1:332810</t>
  </si>
  <si>
    <t>F3:459875</t>
  </si>
  <si>
    <t>F6:426445</t>
  </si>
  <si>
    <t>F5:308775</t>
  </si>
  <si>
    <t>F6:426639</t>
  </si>
  <si>
    <t>F2:451089</t>
  </si>
  <si>
    <t>F4:460771</t>
  </si>
  <si>
    <t>F5:358367</t>
  </si>
  <si>
    <t>F5:358673</t>
  </si>
  <si>
    <t>F2:451404</t>
  </si>
  <si>
    <t>F6:473913</t>
  </si>
  <si>
    <t>F6:397559</t>
  </si>
  <si>
    <t>F6:397859</t>
  </si>
  <si>
    <t>F4:381293</t>
  </si>
  <si>
    <t>F4:381589</t>
  </si>
  <si>
    <t>F5:278369</t>
  </si>
  <si>
    <t>F5:278062</t>
  </si>
  <si>
    <t>F6:397257</t>
  </si>
  <si>
    <t>F4:382803</t>
  </si>
  <si>
    <t>F5:277759</t>
  </si>
  <si>
    <t>F5:278775</t>
  </si>
  <si>
    <t>F4:382499</t>
  </si>
  <si>
    <t>F2:380989</t>
  </si>
  <si>
    <t>F3:431396</t>
  </si>
  <si>
    <t>F4:320377</t>
  </si>
  <si>
    <t>F4:319770</t>
  </si>
  <si>
    <t>F2:366860</t>
  </si>
  <si>
    <t>F4:320185</t>
  </si>
  <si>
    <t>F4:367771</t>
  </si>
  <si>
    <t>F2:367174</t>
  </si>
  <si>
    <t>F4:319468</t>
  </si>
  <si>
    <t>F4:320680</t>
  </si>
  <si>
    <t>F4:321004</t>
  </si>
  <si>
    <t>F4:320076</t>
  </si>
  <si>
    <t>F6:336339</t>
  </si>
  <si>
    <t>F4:368076</t>
  </si>
  <si>
    <t>F5:212816</t>
  </si>
  <si>
    <t>F5:212051</t>
  </si>
  <si>
    <t>F4:320983</t>
  </si>
  <si>
    <t>F5:212412</t>
  </si>
  <si>
    <t>F4:319166</t>
  </si>
  <si>
    <t>F5:213222</t>
  </si>
  <si>
    <t>F1:291744</t>
  </si>
  <si>
    <t>F4:318862</t>
  </si>
  <si>
    <t>F2:367466</t>
  </si>
  <si>
    <t>F4:319069</t>
  </si>
  <si>
    <t>F4:367175</t>
  </si>
  <si>
    <t>F4:367471</t>
  </si>
  <si>
    <t>F6:474002</t>
  </si>
  <si>
    <t>F6:473700</t>
  </si>
  <si>
    <t>F7:462283</t>
  </si>
  <si>
    <t>F6:473396</t>
  </si>
  <si>
    <t>F7:462502</t>
  </si>
  <si>
    <t>F6:402723</t>
  </si>
  <si>
    <t>F5:283753</t>
  </si>
  <si>
    <t>F5:283431</t>
  </si>
  <si>
    <t>F5:283660</t>
  </si>
  <si>
    <t>F6:222550</t>
  </si>
  <si>
    <t>F5:107195</t>
  </si>
  <si>
    <t>F6:467952</t>
  </si>
  <si>
    <t>F2:405518</t>
  </si>
  <si>
    <t>F2:405723</t>
  </si>
  <si>
    <t>F1:251625</t>
  </si>
  <si>
    <t>F1:251555</t>
  </si>
  <si>
    <t>F1:208986</t>
  </si>
  <si>
    <t>F3:423750</t>
  </si>
  <si>
    <t>F2:371714</t>
  </si>
  <si>
    <t>F2:371102</t>
  </si>
  <si>
    <t>F2:371412</t>
  </si>
  <si>
    <t>F4:460070</t>
  </si>
  <si>
    <t>F4:459771</t>
  </si>
  <si>
    <t>F4:460370</t>
  </si>
  <si>
    <t>F4:460973</t>
  </si>
  <si>
    <t>F5:359285</t>
  </si>
  <si>
    <t>F4:461278</t>
  </si>
  <si>
    <t>F4:460672</t>
  </si>
  <si>
    <t>F5:362124</t>
  </si>
  <si>
    <t>F4:470068</t>
  </si>
  <si>
    <t>F5:360955</t>
  </si>
  <si>
    <t>F4:465240</t>
  </si>
  <si>
    <t>F4:463702</t>
  </si>
  <si>
    <t>F4:459477</t>
  </si>
  <si>
    <t>F5:357859</t>
  </si>
  <si>
    <t>F5:369488</t>
  </si>
  <si>
    <t>F5:358176</t>
  </si>
  <si>
    <t>F4:463396</t>
  </si>
  <si>
    <t>F4:470992</t>
  </si>
  <si>
    <t>F4:470689</t>
  </si>
  <si>
    <t>F5:358485</t>
  </si>
  <si>
    <t>F5:369690</t>
  </si>
  <si>
    <t>F2:449256</t>
  </si>
  <si>
    <t>F6:473311</t>
  </si>
  <si>
    <t>F4:463097</t>
  </si>
  <si>
    <t>F4:462515</t>
  </si>
  <si>
    <t>F5:361224</t>
  </si>
  <si>
    <t>F4:464018</t>
  </si>
  <si>
    <t>F5:359681</t>
  </si>
  <si>
    <t>F5:360308</t>
  </si>
  <si>
    <t>F5:359067</t>
  </si>
  <si>
    <t>F5:359375</t>
  </si>
  <si>
    <t>F5:360614</t>
  </si>
  <si>
    <t>F5:361830</t>
  </si>
  <si>
    <t>F5:359996</t>
  </si>
  <si>
    <t>F6:472997</t>
  </si>
  <si>
    <t>F6:473620</t>
  </si>
  <si>
    <t>F5:359596</t>
  </si>
  <si>
    <t>F4:462810</t>
  </si>
  <si>
    <t>F5:363027</t>
  </si>
  <si>
    <t>F5:362411</t>
  </si>
  <si>
    <t>F4:464940</t>
  </si>
  <si>
    <t>F5:360914</t>
  </si>
  <si>
    <t>F2:448957</t>
  </si>
  <si>
    <t>F5:360615</t>
  </si>
  <si>
    <t>F4:464335</t>
  </si>
  <si>
    <t>F5:358177</t>
  </si>
  <si>
    <t>F6:480680</t>
  </si>
  <si>
    <t>F6:481280</t>
  </si>
  <si>
    <t>F5:364722</t>
  </si>
  <si>
    <t>F7:470082</t>
  </si>
  <si>
    <t>F7:469772</t>
  </si>
  <si>
    <t>F5:365023</t>
  </si>
  <si>
    <t>F6:480374</t>
  </si>
  <si>
    <t>F4:467751</t>
  </si>
  <si>
    <t>F5:364120</t>
  </si>
  <si>
    <t>F5:364424</t>
  </si>
  <si>
    <t>F7:469470</t>
  </si>
  <si>
    <t>F7:469166</t>
  </si>
  <si>
    <t>F2:285230</t>
  </si>
  <si>
    <t>F2:285148</t>
  </si>
  <si>
    <t>F3:324317</t>
  </si>
  <si>
    <t>F1:209816</t>
  </si>
  <si>
    <t>F2:282619</t>
  </si>
  <si>
    <t>F1:210104</t>
  </si>
  <si>
    <t>F2:282315</t>
  </si>
  <si>
    <t>F6:249426</t>
  </si>
  <si>
    <t>F2:283233</t>
  </si>
  <si>
    <t>F6:232646</t>
  </si>
  <si>
    <t>F6:237602</t>
  </si>
  <si>
    <t>F6:242753</t>
  </si>
  <si>
    <t>F6:248720</t>
  </si>
  <si>
    <t>F6:244266</t>
  </si>
  <si>
    <t>F6:240945</t>
  </si>
  <si>
    <t>F6:241852</t>
  </si>
  <si>
    <t>F6:304772</t>
  </si>
  <si>
    <t>F6:243360</t>
  </si>
  <si>
    <t>F6:243145</t>
  </si>
  <si>
    <t>F6:236993</t>
  </si>
  <si>
    <t>F1:209690</t>
  </si>
  <si>
    <t>F6:242158</t>
  </si>
  <si>
    <t>F6:237296</t>
  </si>
  <si>
    <t>F6:226891</t>
  </si>
  <si>
    <t>F6:227893</t>
  </si>
  <si>
    <t>F6:229820</t>
  </si>
  <si>
    <t>F2:283027</t>
  </si>
  <si>
    <t>F1:209383</t>
  </si>
  <si>
    <t>F2:283516</t>
  </si>
  <si>
    <t>F6:410772</t>
  </si>
  <si>
    <t>F6:411380</t>
  </si>
  <si>
    <t>F7:401891</t>
  </si>
  <si>
    <t>F7:402195</t>
  </si>
  <si>
    <t>F6:410166</t>
  </si>
  <si>
    <t>F7:402812</t>
  </si>
  <si>
    <t>F6:409864</t>
  </si>
  <si>
    <t>F4:395823</t>
  </si>
  <si>
    <t>F7:403422</t>
  </si>
  <si>
    <t>F7:403120</t>
  </si>
  <si>
    <t>F7:400986</t>
  </si>
  <si>
    <t>F7:401288</t>
  </si>
  <si>
    <t>F7:401591</t>
  </si>
  <si>
    <t>F7:400680</t>
  </si>
  <si>
    <t>F4:396435</t>
  </si>
  <si>
    <t>F4:396739</t>
  </si>
  <si>
    <t>F6:411686</t>
  </si>
  <si>
    <t>F5:292806</t>
  </si>
  <si>
    <t>F5:293216</t>
  </si>
  <si>
    <t>F6:409558</t>
  </si>
  <si>
    <t>F4:396130</t>
  </si>
  <si>
    <t>F7:402087</t>
  </si>
  <si>
    <t>F5:293831</t>
  </si>
  <si>
    <t>F6:411989</t>
  </si>
  <si>
    <t>F5:293518</t>
  </si>
  <si>
    <t>F4:395428</t>
  </si>
  <si>
    <t>F5:292199</t>
  </si>
  <si>
    <t>F7:400987</t>
  </si>
  <si>
    <t>F7:402397</t>
  </si>
  <si>
    <t>F5:294433</t>
  </si>
  <si>
    <t>F6:412298</t>
  </si>
  <si>
    <t>F1:372025</t>
  </si>
  <si>
    <t>VDC(+57.02)TANTNTC(+57.02)NK</t>
  </si>
  <si>
    <t>F1:48610</t>
  </si>
  <si>
    <t>BKGD-096388</t>
  </si>
  <si>
    <t>F1:48914</t>
  </si>
  <si>
    <t>F7:442584</t>
  </si>
  <si>
    <t>F5:336332</t>
  </si>
  <si>
    <t>F5:336029</t>
  </si>
  <si>
    <t>F7:442888</t>
  </si>
  <si>
    <t>F7:443193</t>
  </si>
  <si>
    <t>F5:336636</t>
  </si>
  <si>
    <t>F7:442302</t>
  </si>
  <si>
    <t>F4:437839</t>
  </si>
  <si>
    <t>F7:442281</t>
  </si>
  <si>
    <t>F6:452987</t>
  </si>
  <si>
    <t>F5:335726</t>
  </si>
  <si>
    <t>F4:438443</t>
  </si>
  <si>
    <t>F4:438142</t>
  </si>
  <si>
    <t>F6:452381</t>
  </si>
  <si>
    <t>F7:441978</t>
  </si>
  <si>
    <t>F6:452903</t>
  </si>
  <si>
    <t>F6:453290</t>
  </si>
  <si>
    <t>F7:443410</t>
  </si>
  <si>
    <t>F6:453207</t>
  </si>
  <si>
    <t>F7:443493</t>
  </si>
  <si>
    <t>F6:452594</t>
  </si>
  <si>
    <t>F3:471694</t>
  </si>
  <si>
    <t>F2:415015</t>
  </si>
  <si>
    <t>F3:471425</t>
  </si>
  <si>
    <t>F3:470805</t>
  </si>
  <si>
    <t>F3:470486</t>
  </si>
  <si>
    <t>F2:368178</t>
  </si>
  <si>
    <t>F4:368486</t>
  </si>
  <si>
    <t>F3:418472</t>
  </si>
  <si>
    <t>F2:368462</t>
  </si>
  <si>
    <t>F1:292732</t>
  </si>
  <si>
    <t>F1:292731</t>
  </si>
  <si>
    <t>F3:418167</t>
  </si>
  <si>
    <t>F1:293031</t>
  </si>
  <si>
    <t>F6:384223</t>
  </si>
  <si>
    <t>F1:292032</t>
  </si>
  <si>
    <t>F4:369387</t>
  </si>
  <si>
    <t>F2:369072</t>
  </si>
  <si>
    <t>F1:293354</t>
  </si>
  <si>
    <t>F7:373935</t>
  </si>
  <si>
    <t>F2:231605</t>
  </si>
  <si>
    <t>F2:192825</t>
  </si>
  <si>
    <t>F2:192222</t>
  </si>
  <si>
    <t>F2:191021</t>
  </si>
  <si>
    <t>F2:192520</t>
  </si>
  <si>
    <t>F2:190711</t>
  </si>
  <si>
    <t>F2:191623</t>
  </si>
  <si>
    <t>F2:191921</t>
  </si>
  <si>
    <t>F2:191316</t>
  </si>
  <si>
    <t>F2:193437</t>
  </si>
  <si>
    <t>F2:193131</t>
  </si>
  <si>
    <t>F2:194056</t>
  </si>
  <si>
    <t>F2:193752</t>
  </si>
  <si>
    <t>F2:194364</t>
  </si>
  <si>
    <t>F4:206969</t>
  </si>
  <si>
    <t>F2:194365</t>
  </si>
  <si>
    <t>FFEATHAYQLEEYYPLK</t>
  </si>
  <si>
    <t>F5:293738</t>
  </si>
  <si>
    <t>F5:294369</t>
  </si>
  <si>
    <t>F5:293438</t>
  </si>
  <si>
    <t>F6:411591</t>
  </si>
  <si>
    <t>F5:294055</t>
  </si>
  <si>
    <t>F5:292926</t>
  </si>
  <si>
    <t>F6:385234</t>
  </si>
  <si>
    <t>F6:385534</t>
  </si>
  <si>
    <t>F1:292318</t>
  </si>
  <si>
    <t>F7:374938</t>
  </si>
  <si>
    <t>F6:385839</t>
  </si>
  <si>
    <t>F7:375844</t>
  </si>
  <si>
    <t>F7:376148</t>
  </si>
  <si>
    <t>F6:384628</t>
  </si>
  <si>
    <t>F7:375241</t>
  </si>
  <si>
    <t>F7:375539</t>
  </si>
  <si>
    <t>F1:292615</t>
  </si>
  <si>
    <t>F6:386133</t>
  </si>
  <si>
    <t>F7:376753</t>
  </si>
  <si>
    <t>F6:385235</t>
  </si>
  <si>
    <t>F4:369873</t>
  </si>
  <si>
    <t>F1:292917</t>
  </si>
  <si>
    <t>F7:376446</t>
  </si>
  <si>
    <t>F7:374636</t>
  </si>
  <si>
    <t>F2:368259</t>
  </si>
  <si>
    <t>F4:370185</t>
  </si>
  <si>
    <t>F6:385840</t>
  </si>
  <si>
    <t>F6:384525</t>
  </si>
  <si>
    <t>F6:387343</t>
  </si>
  <si>
    <t>F5:265355</t>
  </si>
  <si>
    <t>F5:265050</t>
  </si>
  <si>
    <t>F5:264742</t>
  </si>
  <si>
    <t>F6:385535</t>
  </si>
  <si>
    <t>F4:369577</t>
  </si>
  <si>
    <t>F2:368562</t>
  </si>
  <si>
    <t>F3:420278</t>
  </si>
  <si>
    <t>F7:380484</t>
  </si>
  <si>
    <t>F6:384313</t>
  </si>
  <si>
    <t>F5:265657</t>
  </si>
  <si>
    <t>F6:388555</t>
  </si>
  <si>
    <t>F5:264743</t>
  </si>
  <si>
    <t>F3:419680</t>
  </si>
  <si>
    <t>F7:377362</t>
  </si>
  <si>
    <t>F7:379076</t>
  </si>
  <si>
    <t>F7:374939</t>
  </si>
  <si>
    <t>F7:378777</t>
  </si>
  <si>
    <t>F2:368964</t>
  </si>
  <si>
    <t>F4:369277</t>
  </si>
  <si>
    <t>F7:378367</t>
  </si>
  <si>
    <t>F3:419064</t>
  </si>
  <si>
    <t>F4:370496</t>
  </si>
  <si>
    <t>F6:388255</t>
  </si>
  <si>
    <t>F7:380788</t>
  </si>
  <si>
    <t>F3:419375</t>
  </si>
  <si>
    <t>F7:379482</t>
  </si>
  <si>
    <t>F7:377967</t>
  </si>
  <si>
    <t>F7:377059</t>
  </si>
  <si>
    <t>F7:374028</t>
  </si>
  <si>
    <t>F7:395935</t>
  </si>
  <si>
    <t>F5:264437</t>
  </si>
  <si>
    <t>F7:380186</t>
  </si>
  <si>
    <t>F4:369183</t>
  </si>
  <si>
    <t>F2:336275</t>
  </si>
  <si>
    <t>F2:335637</t>
  </si>
  <si>
    <t>F2:335949</t>
  </si>
  <si>
    <t>F3:386834</t>
  </si>
  <si>
    <t>F3:387140</t>
  </si>
  <si>
    <t>F1:262847</t>
  </si>
  <si>
    <t>F2:336131</t>
  </si>
  <si>
    <t>F3:561361</t>
  </si>
  <si>
    <t>F3:561967</t>
  </si>
  <si>
    <t>F1:267659</t>
  </si>
  <si>
    <t>F4:336653</t>
  </si>
  <si>
    <t>F4:335136</t>
  </si>
  <si>
    <t>F4:335737</t>
  </si>
  <si>
    <t>F4:335429</t>
  </si>
  <si>
    <t>F4:336947</t>
  </si>
  <si>
    <t>F4:336042</t>
  </si>
  <si>
    <t>F4:337249</t>
  </si>
  <si>
    <t>F4:336352</t>
  </si>
  <si>
    <t>F4:337556</t>
  </si>
  <si>
    <t>F4:334834</t>
  </si>
  <si>
    <t>F1:267966</t>
  </si>
  <si>
    <t>F5:229891</t>
  </si>
  <si>
    <t>F4:337856</t>
  </si>
  <si>
    <t>F4:338161</t>
  </si>
  <si>
    <t>F5:230501</t>
  </si>
  <si>
    <t>F5:230199</t>
  </si>
  <si>
    <t>F1:268274</t>
  </si>
  <si>
    <t>F2:341896</t>
  </si>
  <si>
    <t>F4:338461</t>
  </si>
  <si>
    <t>F5:231109</t>
  </si>
  <si>
    <t>F2:342202</t>
  </si>
  <si>
    <t>F2:342505</t>
  </si>
  <si>
    <t>F4:338761</t>
  </si>
  <si>
    <t>F7:340095</t>
  </si>
  <si>
    <t>F5:230809</t>
  </si>
  <si>
    <t>F7:340694</t>
  </si>
  <si>
    <t>F2:342803</t>
  </si>
  <si>
    <t>F3:387969</t>
  </si>
  <si>
    <t>F3:388318</t>
  </si>
  <si>
    <t>F6:352106</t>
  </si>
  <si>
    <t>F7:341006</t>
  </si>
  <si>
    <t>F5:230002</t>
  </si>
  <si>
    <t>F7:340800</t>
  </si>
  <si>
    <t>F7:339887</t>
  </si>
  <si>
    <t>F5:229399</t>
  </si>
  <si>
    <t>F7:340191</t>
  </si>
  <si>
    <t>F5:229700</t>
  </si>
  <si>
    <t>F6:351699</t>
  </si>
  <si>
    <t>F1:267660</t>
  </si>
  <si>
    <t>F7:341710</t>
  </si>
  <si>
    <t>F2:417755</t>
  </si>
  <si>
    <t>F4:427142</t>
  </si>
  <si>
    <t>F4:426857</t>
  </si>
  <si>
    <t>F4:427748</t>
  </si>
  <si>
    <t>F5:325945</t>
  </si>
  <si>
    <t>F3:476771</t>
  </si>
  <si>
    <t>F2:417447</t>
  </si>
  <si>
    <t>F3:476466</t>
  </si>
  <si>
    <t>F5:325642</t>
  </si>
  <si>
    <t>F2:418056</t>
  </si>
  <si>
    <t>F5:326259</t>
  </si>
  <si>
    <t>F5:325041</t>
  </si>
  <si>
    <t>F4:426357</t>
  </si>
  <si>
    <t>F6:441623</t>
  </si>
  <si>
    <t>F5:325342</t>
  </si>
  <si>
    <t>F5:326859</t>
  </si>
  <si>
    <t>F5:326562</t>
  </si>
  <si>
    <t>F4:426665</t>
  </si>
  <si>
    <t>F6:441349</t>
  </si>
  <si>
    <t>F3:476363</t>
  </si>
  <si>
    <t>F1:197974</t>
  </si>
  <si>
    <t>F1:197370</t>
  </si>
  <si>
    <t>F1:196061</t>
  </si>
  <si>
    <t>F1:197672</t>
  </si>
  <si>
    <t>F1:196363</t>
  </si>
  <si>
    <t>F1:196664</t>
  </si>
  <si>
    <t>F1:199991</t>
  </si>
  <si>
    <t>F3:303540</t>
  </si>
  <si>
    <t>F3:303508</t>
  </si>
  <si>
    <t>F3:303846</t>
  </si>
  <si>
    <t>F2:269580</t>
  </si>
  <si>
    <t>F1:196548</t>
  </si>
  <si>
    <t>F1:197457</t>
  </si>
  <si>
    <t>F1:199275</t>
  </si>
  <si>
    <t>F1:198669</t>
  </si>
  <si>
    <t>F1:196851</t>
  </si>
  <si>
    <t>F1:197154</t>
  </si>
  <si>
    <t>F1:198366</t>
  </si>
  <si>
    <t>F4:225965</t>
  </si>
  <si>
    <t>F1:195943</t>
  </si>
  <si>
    <t>F1:198063</t>
  </si>
  <si>
    <t>F3:303205</t>
  </si>
  <si>
    <t>F1:196246</t>
  </si>
  <si>
    <t>F3:304417</t>
  </si>
  <si>
    <t>F1:198972</t>
  </si>
  <si>
    <t>F1:197760</t>
  </si>
  <si>
    <t>F4:228060</t>
  </si>
  <si>
    <t>F2:269673</t>
  </si>
  <si>
    <t>F5:91205</t>
  </si>
  <si>
    <t>F2:269370</t>
  </si>
  <si>
    <t>F4:226545</t>
  </si>
  <si>
    <t>F3:303811</t>
  </si>
  <si>
    <t>F5:94135</t>
  </si>
  <si>
    <t>F4:225333</t>
  </si>
  <si>
    <t>F5:93831</t>
  </si>
  <si>
    <t>F4:225939</t>
  </si>
  <si>
    <t>F1:197072</t>
  </si>
  <si>
    <t>F4:226242</t>
  </si>
  <si>
    <t>F6:252301</t>
  </si>
  <si>
    <t>F1:199185</t>
  </si>
  <si>
    <t>F5:96255</t>
  </si>
  <si>
    <t>F4:228666</t>
  </si>
  <si>
    <t>F4:227151</t>
  </si>
  <si>
    <t>F4:225030</t>
  </si>
  <si>
    <t>F4:223515</t>
  </si>
  <si>
    <t>F7:220386</t>
  </si>
  <si>
    <t>F3:304114</t>
  </si>
  <si>
    <t>F6:253210</t>
  </si>
  <si>
    <t>F4:227757</t>
  </si>
  <si>
    <t>F4:226848</t>
  </si>
  <si>
    <t>F4:229272</t>
  </si>
  <si>
    <t>F5:87165</t>
  </si>
  <si>
    <t>F5:88177</t>
  </si>
  <si>
    <t>F6:255633</t>
  </si>
  <si>
    <t>F5:86762</t>
  </si>
  <si>
    <t>F6:255341</t>
  </si>
  <si>
    <t>F4:229600</t>
  </si>
  <si>
    <t>F5:88781</t>
  </si>
  <si>
    <t>F5:77065</t>
  </si>
  <si>
    <t>F6:254435</t>
  </si>
  <si>
    <t>F5:80095</t>
  </si>
  <si>
    <t>F6:254320</t>
  </si>
  <si>
    <t>F4:227454</t>
  </si>
  <si>
    <t>F2:269883</t>
  </si>
  <si>
    <t>F4:225636</t>
  </si>
  <si>
    <t>F3:302613</t>
  </si>
  <si>
    <t>F1:201194</t>
  </si>
  <si>
    <t>F4:223654</t>
  </si>
  <si>
    <t>F5:88479</t>
  </si>
  <si>
    <t>F4:224424</t>
  </si>
  <si>
    <t>F4:228363</t>
  </si>
  <si>
    <t>F4:221092</t>
  </si>
  <si>
    <t>F5:95044</t>
  </si>
  <si>
    <t>F5:86155</t>
  </si>
  <si>
    <t>F6:254017</t>
  </si>
  <si>
    <t>F5:78378</t>
  </si>
  <si>
    <t>F5:85550</t>
  </si>
  <si>
    <t>F4:224727</t>
  </si>
  <si>
    <t>F4:222910</t>
  </si>
  <si>
    <t>F2:269279</t>
  </si>
  <si>
    <t>F5:83630</t>
  </si>
  <si>
    <t>F5:89288</t>
  </si>
  <si>
    <t>F5:79489</t>
  </si>
  <si>
    <t>F5:79085</t>
  </si>
  <si>
    <t>F4:229878</t>
  </si>
  <si>
    <t>F5:92031</t>
  </si>
  <si>
    <t>F5:86459</t>
  </si>
  <si>
    <t>F5:93528</t>
  </si>
  <si>
    <t>F5:83024</t>
  </si>
  <si>
    <t>F5:80701</t>
  </si>
  <si>
    <t>F4:230200</t>
  </si>
  <si>
    <t>F4:223818</t>
  </si>
  <si>
    <t>F5:83327</t>
  </si>
  <si>
    <t>F6:256342</t>
  </si>
  <si>
    <t>F4:222629</t>
  </si>
  <si>
    <t>F5:92619</t>
  </si>
  <si>
    <t>F6:253616</t>
  </si>
  <si>
    <t>F4:224121</t>
  </si>
  <si>
    <t>F4:228969</t>
  </si>
  <si>
    <t>F6:254724</t>
  </si>
  <si>
    <t>F5:90520</t>
  </si>
  <si>
    <t>F6:251896</t>
  </si>
  <si>
    <t>F4:223213</t>
  </si>
  <si>
    <t>F5:82722</t>
  </si>
  <si>
    <t>F5:90222</t>
  </si>
  <si>
    <t>F6:255758</t>
  </si>
  <si>
    <t>F6:255027</t>
  </si>
  <si>
    <t>F6:255936</t>
  </si>
  <si>
    <t>F7:214122</t>
  </si>
  <si>
    <t>F4:222033</t>
  </si>
  <si>
    <t>F4:224930</t>
  </si>
  <si>
    <t>F5:93147</t>
  </si>
  <si>
    <t>F5:89387</t>
  </si>
  <si>
    <t>F5:94460</t>
  </si>
  <si>
    <t>F5:89607</t>
  </si>
  <si>
    <t>F5:91728</t>
  </si>
  <si>
    <t>F5:92648</t>
  </si>
  <si>
    <t>F4:228466</t>
  </si>
  <si>
    <t>F4:219577</t>
  </si>
  <si>
    <t>F4:220811</t>
  </si>
  <si>
    <t>F5:96283</t>
  </si>
  <si>
    <t>F4:220285</t>
  </si>
  <si>
    <t>F5:89920</t>
  </si>
  <si>
    <t>F4:220508</t>
  </si>
  <si>
    <t>F5:88480</t>
  </si>
  <si>
    <t>F4:219900</t>
  </si>
  <si>
    <t>F5:87286</t>
  </si>
  <si>
    <t>F4:226041</t>
  </si>
  <si>
    <t>F4:224425</t>
  </si>
  <si>
    <t>F4:221395</t>
  </si>
  <si>
    <t>F5:101024</t>
  </si>
  <si>
    <t>F5:92339</t>
  </si>
  <si>
    <t>F5:88883</t>
  </si>
  <si>
    <t>F6:256061</t>
  </si>
  <si>
    <t>F5:97186</t>
  </si>
  <si>
    <t>F5:94159</t>
  </si>
  <si>
    <t>F4:222001</t>
  </si>
  <si>
    <t>F7:224545</t>
  </si>
  <si>
    <t>F5:91104</t>
  </si>
  <si>
    <t>F5:90822</t>
  </si>
  <si>
    <t>F7:217556</t>
  </si>
  <si>
    <t>F3:303230</t>
  </si>
  <si>
    <t>F5:93529</t>
  </si>
  <si>
    <t>F1:199589</t>
  </si>
  <si>
    <t>F4:225536</t>
  </si>
  <si>
    <t>F5:94136</t>
  </si>
  <si>
    <t>F3:304147</t>
  </si>
  <si>
    <t>F7:484915</t>
  </si>
  <si>
    <t>F6:497036</t>
  </si>
  <si>
    <t>F7:485219</t>
  </si>
  <si>
    <t>F6:496732</t>
  </si>
  <si>
    <t>F4:483404</t>
  </si>
  <si>
    <t>F7:485818</t>
  </si>
  <si>
    <t>F4:483102</t>
  </si>
  <si>
    <t>F6:497338</t>
  </si>
  <si>
    <t>F1:361588</t>
  </si>
  <si>
    <t>F1:361892</t>
  </si>
  <si>
    <t>F3:496116</t>
  </si>
  <si>
    <t>F2:436531</t>
  </si>
  <si>
    <t>F3:495816</t>
  </si>
  <si>
    <t>F1:361714</t>
  </si>
  <si>
    <t>F2:436836</t>
  </si>
  <si>
    <t>F2:436627</t>
  </si>
  <si>
    <t>F4:446220</t>
  </si>
  <si>
    <t>F4:445721</t>
  </si>
  <si>
    <t>F2:436554</t>
  </si>
  <si>
    <t>F3:495840</t>
  </si>
  <si>
    <t>F2:465741</t>
  </si>
  <si>
    <t>F1:307056</t>
  </si>
  <si>
    <t>F4:387581</t>
  </si>
  <si>
    <t>F5:284273</t>
  </si>
  <si>
    <t>F5:283038</t>
  </si>
  <si>
    <t>F4:386977</t>
  </si>
  <si>
    <t>F5:282730</t>
  </si>
  <si>
    <t>F3:439179</t>
  </si>
  <si>
    <t>F5:282427</t>
  </si>
  <si>
    <t>F5:283846</t>
  </si>
  <si>
    <t>F3:438867</t>
  </si>
  <si>
    <t>F4:386666</t>
  </si>
  <si>
    <t>F5:282729</t>
  </si>
  <si>
    <t>F5:283037</t>
  </si>
  <si>
    <t>F4:386159</t>
  </si>
  <si>
    <t>F4:387580</t>
  </si>
  <si>
    <t>F5:283667</t>
  </si>
  <si>
    <t>F7:391708</t>
  </si>
  <si>
    <t>F4:387884</t>
  </si>
  <si>
    <t>F4:387805</t>
  </si>
  <si>
    <t>F7:391220</t>
  </si>
  <si>
    <t>F5:284574</t>
  </si>
  <si>
    <t>F4:388005</t>
  </si>
  <si>
    <t>F4:387277</t>
  </si>
  <si>
    <t>F1:186460</t>
  </si>
  <si>
    <t>F1:186167</t>
  </si>
  <si>
    <t>F3:287885</t>
  </si>
  <si>
    <t>F3:286689</t>
  </si>
  <si>
    <t>F3:285790</t>
  </si>
  <si>
    <t>F3:288517</t>
  </si>
  <si>
    <t>F2:259406</t>
  </si>
  <si>
    <t>F2:259110</t>
  </si>
  <si>
    <t>F3:287278</t>
  </si>
  <si>
    <t>F2:262120</t>
  </si>
  <si>
    <t>F1:307995</t>
  </si>
  <si>
    <t>F2:383420</t>
  </si>
  <si>
    <t>F7:350644</t>
  </si>
  <si>
    <t>F4:346760</t>
  </si>
  <si>
    <t>F7:350028</t>
  </si>
  <si>
    <t>F5:240127</t>
  </si>
  <si>
    <t>F6:362745</t>
  </si>
  <si>
    <t>F6:363652</t>
  </si>
  <si>
    <t>F7:350336</t>
  </si>
  <si>
    <t>F5:239835</t>
  </si>
  <si>
    <t>F6:363361</t>
  </si>
  <si>
    <t>F7:351031</t>
  </si>
  <si>
    <t>F5:238616</t>
  </si>
  <si>
    <t>F5:238317</t>
  </si>
  <si>
    <t>F7:349420</t>
  </si>
  <si>
    <t>F6:362363</t>
  </si>
  <si>
    <t>F7:349725</t>
  </si>
  <si>
    <t>F5:240421</t>
  </si>
  <si>
    <t>F6:362048</t>
  </si>
  <si>
    <t>F6:277678</t>
  </si>
  <si>
    <t>F6:274656</t>
  </si>
  <si>
    <t>F6:276175</t>
  </si>
  <si>
    <t>F6:276778</t>
  </si>
  <si>
    <t>F6:277086</t>
  </si>
  <si>
    <t>F6:274352</t>
  </si>
  <si>
    <t>F6:276479</t>
  </si>
  <si>
    <t>F6:277383</t>
  </si>
  <si>
    <t>F6:277987</t>
  </si>
  <si>
    <t>F6:274955</t>
  </si>
  <si>
    <t>F6:273743</t>
  </si>
  <si>
    <t>F6:279503</t>
  </si>
  <si>
    <t>F6:274052</t>
  </si>
  <si>
    <t>F6:278288</t>
  </si>
  <si>
    <t>F7:257374</t>
  </si>
  <si>
    <t>F7:258589</t>
  </si>
  <si>
    <t>F7:255558</t>
  </si>
  <si>
    <t>F7:260403</t>
  </si>
  <si>
    <t>F7:257676</t>
  </si>
  <si>
    <t>F7:260099</t>
  </si>
  <si>
    <t>F7:258894</t>
  </si>
  <si>
    <t>F6:279195</t>
  </si>
  <si>
    <t>F7:254639</t>
  </si>
  <si>
    <t>F7:259195</t>
  </si>
  <si>
    <t>F6:273141</t>
  </si>
  <si>
    <t>F7:255864</t>
  </si>
  <si>
    <t>F6:273433</t>
  </si>
  <si>
    <t>F7:255249</t>
  </si>
  <si>
    <t>F4:253847</t>
  </si>
  <si>
    <t>F4:253246</t>
  </si>
  <si>
    <t>F4:252932</t>
  </si>
  <si>
    <t>F7:259498</t>
  </si>
  <si>
    <t>F5:133861</t>
  </si>
  <si>
    <t>F7:260703</t>
  </si>
  <si>
    <t>F4:252018</t>
  </si>
  <si>
    <t>F2:288159</t>
  </si>
  <si>
    <t>F7:258285</t>
  </si>
  <si>
    <t>F4:251003</t>
  </si>
  <si>
    <t>F6:275567</t>
  </si>
  <si>
    <t>F6:280110</t>
  </si>
  <si>
    <t>F6:272527</t>
  </si>
  <si>
    <t>F7:259801</t>
  </si>
  <si>
    <t>F4:252628</t>
  </si>
  <si>
    <t>F7:256167</t>
  </si>
  <si>
    <t>F6:278595</t>
  </si>
  <si>
    <t>F7:256768</t>
  </si>
  <si>
    <t>F6:278899</t>
  </si>
  <si>
    <t>F6:275878</t>
  </si>
  <si>
    <t>F6:281015</t>
  </si>
  <si>
    <t>F5:130828</t>
  </si>
  <si>
    <t>F7:257071</t>
  </si>
  <si>
    <t>F5:135067</t>
  </si>
  <si>
    <t>F7:254334</t>
  </si>
  <si>
    <t>F5:138396</t>
  </si>
  <si>
    <t>F3:321210</t>
  </si>
  <si>
    <t>F3:320601</t>
  </si>
  <si>
    <t>F7:257981</t>
  </si>
  <si>
    <t>F5:137488</t>
  </si>
  <si>
    <t>F5:133561</t>
  </si>
  <si>
    <t>F7:261621</t>
  </si>
  <si>
    <t>F7:261917</t>
  </si>
  <si>
    <t>F7:253734</t>
  </si>
  <si>
    <t>F3:319693</t>
  </si>
  <si>
    <t>F4:254149</t>
  </si>
  <si>
    <t>F5:135674</t>
  </si>
  <si>
    <t>F7:256472</t>
  </si>
  <si>
    <t>F2:287858</t>
  </si>
  <si>
    <t>F5:137189</t>
  </si>
  <si>
    <t>F7:253120</t>
  </si>
  <si>
    <t>F5:135377</t>
  </si>
  <si>
    <t>F7:261318</t>
  </si>
  <si>
    <t>F5:134164</t>
  </si>
  <si>
    <t>F5:137792</t>
  </si>
  <si>
    <t>F3:320908</t>
  </si>
  <si>
    <t>F4:251208</t>
  </si>
  <si>
    <t>F5:141422</t>
  </si>
  <si>
    <t>F7:261008</t>
  </si>
  <si>
    <t>F4:251307</t>
  </si>
  <si>
    <t>F5:134463</t>
  </si>
  <si>
    <t>F4:251610</t>
  </si>
  <si>
    <t>F7:262224</t>
  </si>
  <si>
    <t>F5:138702</t>
  </si>
  <si>
    <t>F5:140814</t>
  </si>
  <si>
    <t>F7:254943</t>
  </si>
  <si>
    <t>F3:321518</t>
  </si>
  <si>
    <t>F5:133256</t>
  </si>
  <si>
    <t>F4:250400</t>
  </si>
  <si>
    <t>F5:138096</t>
  </si>
  <si>
    <t>F4:254758</t>
  </si>
  <si>
    <t>F5:139901</t>
  </si>
  <si>
    <t>F2:288465</t>
  </si>
  <si>
    <t>F5:131736</t>
  </si>
  <si>
    <t>F5:131133</t>
  </si>
  <si>
    <t>F1:214551</t>
  </si>
  <si>
    <t>F4:250703</t>
  </si>
  <si>
    <t>F7:253426</t>
  </si>
  <si>
    <t>F6:272834</t>
  </si>
  <si>
    <t>F6:272226</t>
  </si>
  <si>
    <t>F6:279809</t>
  </si>
  <si>
    <t>F7:254038</t>
  </si>
  <si>
    <t>F5:132644</t>
  </si>
  <si>
    <t>F4:255461</t>
  </si>
  <si>
    <t>F5:139303</t>
  </si>
  <si>
    <t>F5:132953</t>
  </si>
  <si>
    <t>F4:249791</t>
  </si>
  <si>
    <t>F5:139603</t>
  </si>
  <si>
    <t>F5:139003</t>
  </si>
  <si>
    <t>F5:130222</t>
  </si>
  <si>
    <t>F4:255672</t>
  </si>
  <si>
    <t>F5:136887</t>
  </si>
  <si>
    <t>F4:255361</t>
  </si>
  <si>
    <t>F1:213939</t>
  </si>
  <si>
    <t>F3:322120</t>
  </si>
  <si>
    <t>F4:295838</t>
  </si>
  <si>
    <t>F6:280416</t>
  </si>
  <si>
    <t>F5:134769</t>
  </si>
  <si>
    <t>F5:136593</t>
  </si>
  <si>
    <t>F3:319999</t>
  </si>
  <si>
    <t>F7:252224</t>
  </si>
  <si>
    <t>F5:129916</t>
  </si>
  <si>
    <t>F4:253542</t>
  </si>
  <si>
    <t>F5:129612</t>
  </si>
  <si>
    <t>F5:142333</t>
  </si>
  <si>
    <t>F1:214246</t>
  </si>
  <si>
    <t>F5:140510</t>
  </si>
  <si>
    <t>F5:136282</t>
  </si>
  <si>
    <t>F5:131437</t>
  </si>
  <si>
    <t>F7:251928</t>
  </si>
  <si>
    <t>F5:132342</t>
  </si>
  <si>
    <t>F4:250503</t>
  </si>
  <si>
    <t>F5:132040</t>
  </si>
  <si>
    <t>F5:140203</t>
  </si>
  <si>
    <t>F3:322417</t>
  </si>
  <si>
    <t>F3:320299</t>
  </si>
  <si>
    <t>F7:301709</t>
  </si>
  <si>
    <t>F5:128710</t>
  </si>
  <si>
    <t>F3:322720</t>
  </si>
  <si>
    <t>F5:130529</t>
  </si>
  <si>
    <t>F3:321819</t>
  </si>
  <si>
    <t>F5:142936</t>
  </si>
  <si>
    <t>F7:252521</t>
  </si>
  <si>
    <t>F4:250095</t>
  </si>
  <si>
    <t>F7:301403</t>
  </si>
  <si>
    <t>F1:214871</t>
  </si>
  <si>
    <t>F5:129318</t>
  </si>
  <si>
    <t>F5:141115</t>
  </si>
  <si>
    <t>F5:128107</t>
  </si>
  <si>
    <t>F4:256273</t>
  </si>
  <si>
    <t>F5:127499</t>
  </si>
  <si>
    <t>F5:127196</t>
  </si>
  <si>
    <t>F5:142029</t>
  </si>
  <si>
    <t>F5:128411</t>
  </si>
  <si>
    <t>F7:250709</t>
  </si>
  <si>
    <t>F4:255970</t>
  </si>
  <si>
    <t>F7:251618</t>
  </si>
  <si>
    <t>F5:129012</t>
  </si>
  <si>
    <t>F7:262526</t>
  </si>
  <si>
    <t>F2:287254</t>
  </si>
  <si>
    <t>F7:309491</t>
  </si>
  <si>
    <t>F5:127798</t>
  </si>
  <si>
    <t>F7:251012</t>
  </si>
  <si>
    <t>F5:124458</t>
  </si>
  <si>
    <t>F3:319397</t>
  </si>
  <si>
    <t>F6:280715</t>
  </si>
  <si>
    <t>F7:262836</t>
  </si>
  <si>
    <t>F7:251313</t>
  </si>
  <si>
    <t>F5:126288</t>
  </si>
  <si>
    <t>F6:276669</t>
  </si>
  <si>
    <t>F5:123562</t>
  </si>
  <si>
    <t>F7:302010</t>
  </si>
  <si>
    <t>F5:126890</t>
  </si>
  <si>
    <t>F5:125983</t>
  </si>
  <si>
    <t>F5:143540</t>
  </si>
  <si>
    <t>F7:301004</t>
  </si>
  <si>
    <t>F5:144452</t>
  </si>
  <si>
    <t>F3:321109</t>
  </si>
  <si>
    <t>F5:142634</t>
  </si>
  <si>
    <t>F5:126592</t>
  </si>
  <si>
    <t>F7:263432</t>
  </si>
  <si>
    <t>F6:272425</t>
  </si>
  <si>
    <t>F3:319093</t>
  </si>
  <si>
    <t>F5:123263</t>
  </si>
  <si>
    <t>F3:321409</t>
  </si>
  <si>
    <t>F5:122340</t>
  </si>
  <si>
    <t>F3:321709</t>
  </si>
  <si>
    <t>F7:250093</t>
  </si>
  <si>
    <t>F3:320703</t>
  </si>
  <si>
    <t>F6:275460</t>
  </si>
  <si>
    <t>F7:263730</t>
  </si>
  <si>
    <t>F3:322014</t>
  </si>
  <si>
    <t>F5:125373</t>
  </si>
  <si>
    <t>F7:263133</t>
  </si>
  <si>
    <t>F7:250398</t>
  </si>
  <si>
    <t>F5:125678</t>
  </si>
  <si>
    <t>F7:264030</t>
  </si>
  <si>
    <t>F7:251720</t>
  </si>
  <si>
    <t>F5:125073</t>
  </si>
  <si>
    <t>F5:122951</t>
  </si>
  <si>
    <t>F4:523493</t>
  </si>
  <si>
    <t>F5:420172</t>
  </si>
  <si>
    <t>F2:501388</t>
  </si>
  <si>
    <t>F6:424319</t>
  </si>
  <si>
    <t>F6:424014</t>
  </si>
  <si>
    <t>F6:424632</t>
  </si>
  <si>
    <t>F2:294658</t>
  </si>
  <si>
    <t>F1:220517</t>
  </si>
  <si>
    <t>F2:294942</t>
  </si>
  <si>
    <t>F1:221142</t>
  </si>
  <si>
    <t>F2:300499</t>
  </si>
  <si>
    <t>F3:343264</t>
  </si>
  <si>
    <t>F3:342953</t>
  </si>
  <si>
    <t>F1:226468</t>
  </si>
  <si>
    <t>F3:343568</t>
  </si>
  <si>
    <t>F3:342647</t>
  </si>
  <si>
    <t>F3:343343</t>
  </si>
  <si>
    <t>F3:342850</t>
  </si>
  <si>
    <t>F3:343650</t>
  </si>
  <si>
    <t>F2:300803</t>
  </si>
  <si>
    <t>F3:342336</t>
  </si>
  <si>
    <t>F1:226785</t>
  </si>
  <si>
    <t>F3:343953</t>
  </si>
  <si>
    <t>F4:391897</t>
  </si>
  <si>
    <t>F2:386540</t>
  </si>
  <si>
    <t>F2:386236</t>
  </si>
  <si>
    <t>F2:385930</t>
  </si>
  <si>
    <t>F1:311295</t>
  </si>
  <si>
    <t>F5:287568</t>
  </si>
  <si>
    <t>F7:396861</t>
  </si>
  <si>
    <t>F4:390994</t>
  </si>
  <si>
    <t>F3:439489</t>
  </si>
  <si>
    <t>F6:405646</t>
  </si>
  <si>
    <t>F3:439792</t>
  </si>
  <si>
    <t>F6:404725</t>
  </si>
  <si>
    <t>F7:396245</t>
  </si>
  <si>
    <t>F3:439171</t>
  </si>
  <si>
    <t>F4:390378</t>
  </si>
  <si>
    <t>F5:287988</t>
  </si>
  <si>
    <t>F4:390685</t>
  </si>
  <si>
    <t>F3:439793</t>
  </si>
  <si>
    <t>F2:353810</t>
  </si>
  <si>
    <t>F2:354112</t>
  </si>
  <si>
    <t>F2:353504</t>
  </si>
  <si>
    <t>F1:278561</t>
  </si>
  <si>
    <t>F4:193635</t>
  </si>
  <si>
    <t>F4:193936</t>
  </si>
  <si>
    <t>F1:108506</t>
  </si>
  <si>
    <t>F1:108202</t>
  </si>
  <si>
    <t>F4:194237</t>
  </si>
  <si>
    <t>F4:205054</t>
  </si>
  <si>
    <t>F2:178083</t>
  </si>
  <si>
    <t>F2:177490</t>
  </si>
  <si>
    <t>F4:193026</t>
  </si>
  <si>
    <t>F4:179997</t>
  </si>
  <si>
    <t>F4:205362</t>
  </si>
  <si>
    <t>F2:177780</t>
  </si>
  <si>
    <t>F4:194542</t>
  </si>
  <si>
    <t>F4:199086</t>
  </si>
  <si>
    <t>F4:198783</t>
  </si>
  <si>
    <t>F4:204748</t>
  </si>
  <si>
    <t>F1:108813</t>
  </si>
  <si>
    <t>F4:179696</t>
  </si>
  <si>
    <t>F7:199286</t>
  </si>
  <si>
    <t>F4:199391</t>
  </si>
  <si>
    <t>F2:178390</t>
  </si>
  <si>
    <t>F5:90617</t>
  </si>
  <si>
    <t>F4:194847</t>
  </si>
  <si>
    <t>F5:91224</t>
  </si>
  <si>
    <t>F4:180296</t>
  </si>
  <si>
    <t>F5:90926</t>
  </si>
  <si>
    <t>F2:177176</t>
  </si>
  <si>
    <t>F5:102224</t>
  </si>
  <si>
    <t>F4:117982</t>
  </si>
  <si>
    <t>F4:195456</t>
  </si>
  <si>
    <t>F4:195145</t>
  </si>
  <si>
    <t>F5:101922</t>
  </si>
  <si>
    <t>F4:112841</t>
  </si>
  <si>
    <t>F4:196359</t>
  </si>
  <si>
    <t>F4:115862</t>
  </si>
  <si>
    <t>F4:195753</t>
  </si>
  <si>
    <t>F4:116468</t>
  </si>
  <si>
    <t>F4:110721</t>
  </si>
  <si>
    <t>F4:198482</t>
  </si>
  <si>
    <t>F4:120803</t>
  </si>
  <si>
    <t>F4:114348</t>
  </si>
  <si>
    <t>F4:179391</t>
  </si>
  <si>
    <t>F4:113438</t>
  </si>
  <si>
    <t>F4:199693</t>
  </si>
  <si>
    <t>F4:196057</t>
  </si>
  <si>
    <t>F4:113741</t>
  </si>
  <si>
    <t>F4:117070</t>
  </si>
  <si>
    <t>F4:111937</t>
  </si>
  <si>
    <t>F4:115558</t>
  </si>
  <si>
    <t>F7:199594</t>
  </si>
  <si>
    <t>F5:91837</t>
  </si>
  <si>
    <t>F5:91528</t>
  </si>
  <si>
    <t>F4:115255</t>
  </si>
  <si>
    <t>F4:192725</t>
  </si>
  <si>
    <t>F7:184436</t>
  </si>
  <si>
    <t>F4:117675</t>
  </si>
  <si>
    <t>F5:96579</t>
  </si>
  <si>
    <t>F4:122621</t>
  </si>
  <si>
    <t>F5:77486</t>
  </si>
  <si>
    <t>F6:193233</t>
  </si>
  <si>
    <t>F4:111637</t>
  </si>
  <si>
    <t>F4:111031</t>
  </si>
  <si>
    <t>F3:159993</t>
  </si>
  <si>
    <t>F4:180598</t>
  </si>
  <si>
    <t>F4:120301</t>
  </si>
  <si>
    <t>F6:192830</t>
  </si>
  <si>
    <t>F4:118285</t>
  </si>
  <si>
    <t>F4:113142</t>
  </si>
  <si>
    <t>F4:119191</t>
  </si>
  <si>
    <t>F4:112233</t>
  </si>
  <si>
    <t>F4:114048</t>
  </si>
  <si>
    <t>F4:116772</t>
  </si>
  <si>
    <t>F5:102532</t>
  </si>
  <si>
    <t>F4:118590</t>
  </si>
  <si>
    <t>F4:114952</t>
  </si>
  <si>
    <t>F4:122118</t>
  </si>
  <si>
    <t>F3:223335</t>
  </si>
  <si>
    <t>F7:184738</t>
  </si>
  <si>
    <t>F5:92137</t>
  </si>
  <si>
    <t>F5:77183</t>
  </si>
  <si>
    <t>F1:109405</t>
  </si>
  <si>
    <t>F4:193937</t>
  </si>
  <si>
    <t>F4:205551</t>
  </si>
  <si>
    <t>F4:200001</t>
  </si>
  <si>
    <t>F4:197175</t>
  </si>
  <si>
    <t>F3:159092</t>
  </si>
  <si>
    <t>F3:158799</t>
  </si>
  <si>
    <t>F6:382492</t>
  </si>
  <si>
    <t>F6:383399</t>
  </si>
  <si>
    <t>F6:383097</t>
  </si>
  <si>
    <t>F6:381888</t>
  </si>
  <si>
    <t>F6:384008</t>
  </si>
  <si>
    <t>F6:382194</t>
  </si>
  <si>
    <t>F6:381587</t>
  </si>
  <si>
    <t>F6:383704</t>
  </si>
  <si>
    <t>F6:381281</t>
  </si>
  <si>
    <t>F1:290784</t>
  </si>
  <si>
    <t>F3:416831</t>
  </si>
  <si>
    <t>F5:262405</t>
  </si>
  <si>
    <t>F5:262710</t>
  </si>
  <si>
    <t>F3:416531</t>
  </si>
  <si>
    <t>F5:263623</t>
  </si>
  <si>
    <t>F7:373010</t>
  </si>
  <si>
    <t>F5:263015</t>
  </si>
  <si>
    <t>F7:372705</t>
  </si>
  <si>
    <t>F2:366535</t>
  </si>
  <si>
    <t>F5:262102</t>
  </si>
  <si>
    <t>F5:261795</t>
  </si>
  <si>
    <t>F2:366843</t>
  </si>
  <si>
    <t>F3:417134</t>
  </si>
  <si>
    <t>F1:291087</t>
  </si>
  <si>
    <t>F7:373316</t>
  </si>
  <si>
    <t>F2:366239</t>
  </si>
  <si>
    <t>F7:373616</t>
  </si>
  <si>
    <t>F2:367152</t>
  </si>
  <si>
    <t>F3:332402</t>
  </si>
  <si>
    <t>F3:332708</t>
  </si>
  <si>
    <t>F3:332099</t>
  </si>
  <si>
    <t>F2:292103</t>
  </si>
  <si>
    <t>F3:333620</t>
  </si>
  <si>
    <t>F3:331800</t>
  </si>
  <si>
    <t>F2:291499</t>
  </si>
  <si>
    <t>F3:333318</t>
  </si>
  <si>
    <t>F3:335159</t>
  </si>
  <si>
    <t>F3:334541</t>
  </si>
  <si>
    <t>F3:333923</t>
  </si>
  <si>
    <t>F3:334241</t>
  </si>
  <si>
    <t>F3:331192</t>
  </si>
  <si>
    <t>F3:333010</t>
  </si>
  <si>
    <t>F3:334847</t>
  </si>
  <si>
    <t>F3:335461</t>
  </si>
  <si>
    <t>F3:334968</t>
  </si>
  <si>
    <t>F3:335389</t>
  </si>
  <si>
    <t>F1:170800</t>
  </si>
  <si>
    <t>F2:243524</t>
  </si>
  <si>
    <t>F2:243817</t>
  </si>
  <si>
    <t>F2:244026</t>
  </si>
  <si>
    <t>F2:244742</t>
  </si>
  <si>
    <t>F1:171218</t>
  </si>
  <si>
    <t>F4:409560</t>
  </si>
  <si>
    <t>F5:307555</t>
  </si>
  <si>
    <t>F5:307252</t>
  </si>
  <si>
    <t>F5:306944</t>
  </si>
  <si>
    <t>F4:409865</t>
  </si>
  <si>
    <t>F5:307860</t>
  </si>
  <si>
    <t>F6:425728</t>
  </si>
  <si>
    <t>F5:306648</t>
  </si>
  <si>
    <t>F1:330488</t>
  </si>
  <si>
    <t>F2:405729</t>
  </si>
  <si>
    <t>F1:330785</t>
  </si>
  <si>
    <t>F2:405422</t>
  </si>
  <si>
    <t>F5:306346</t>
  </si>
  <si>
    <t>F5:308167</t>
  </si>
  <si>
    <t>F4:408968</t>
  </si>
  <si>
    <t>F4:408661</t>
  </si>
  <si>
    <t>F3:457443</t>
  </si>
  <si>
    <t>F5:306039</t>
  </si>
  <si>
    <t>F2:406031</t>
  </si>
  <si>
    <t>F2:405122</t>
  </si>
  <si>
    <t>F1:330177</t>
  </si>
  <si>
    <t>F5:308473</t>
  </si>
  <si>
    <t>F6:426036</t>
  </si>
  <si>
    <t>F5:307958</t>
  </si>
  <si>
    <t>F5:308266</t>
  </si>
  <si>
    <t>F6:425827</t>
  </si>
  <si>
    <t>F4:409160</t>
  </si>
  <si>
    <t>SKEEAEALYHSK</t>
  </si>
  <si>
    <t>F1:92327</t>
  </si>
  <si>
    <t>F2:158814</t>
  </si>
  <si>
    <t>F4:431679</t>
  </si>
  <si>
    <t>F7:437535</t>
  </si>
  <si>
    <t>F4:431375</t>
  </si>
  <si>
    <t>F7:437839</t>
  </si>
  <si>
    <t>F6:447646</t>
  </si>
  <si>
    <t>F5:331081</t>
  </si>
  <si>
    <t>F7:437232</t>
  </si>
  <si>
    <t>F6:448038</t>
  </si>
  <si>
    <t>F7:436929</t>
  </si>
  <si>
    <t>F6:447434</t>
  </si>
  <si>
    <t>F6:446523</t>
  </si>
  <si>
    <t>F4:431982</t>
  </si>
  <si>
    <t>F5:330476</t>
  </si>
  <si>
    <t>F6:447736</t>
  </si>
  <si>
    <t>F5:331385</t>
  </si>
  <si>
    <t>F6:447129</t>
  </si>
  <si>
    <t>F5:330172</t>
  </si>
  <si>
    <t>F5:330779</t>
  </si>
  <si>
    <t>F4:431071</t>
  </si>
  <si>
    <t>F6:446826</t>
  </si>
  <si>
    <t>F5:330401</t>
  </si>
  <si>
    <t>F6:446228</t>
  </si>
  <si>
    <t>F2:423506</t>
  </si>
  <si>
    <t>F7:437654</t>
  </si>
  <si>
    <t>F5:330096</t>
  </si>
  <si>
    <t>F6:447130</t>
  </si>
  <si>
    <t>F4:431477</t>
  </si>
  <si>
    <t>F6:447435</t>
  </si>
  <si>
    <t>F7:436727</t>
  </si>
  <si>
    <t>F5:330577</t>
  </si>
  <si>
    <t>F6:446827</t>
  </si>
  <si>
    <t>F6:505023</t>
  </si>
  <si>
    <t>F4:491070</t>
  </si>
  <si>
    <t>F2:478674</t>
  </si>
  <si>
    <t>F5:389764</t>
  </si>
  <si>
    <t>F6:504719</t>
  </si>
  <si>
    <t>F5:390069</t>
  </si>
  <si>
    <t>F2:478974</t>
  </si>
  <si>
    <t>F5:390377</t>
  </si>
  <si>
    <t>F2:479373</t>
  </si>
  <si>
    <t>F2:257929</t>
  </si>
  <si>
    <t>F1:185397</t>
  </si>
  <si>
    <t>F1:183241</t>
  </si>
  <si>
    <t>F1:182624</t>
  </si>
  <si>
    <t>F1:183563</t>
  </si>
  <si>
    <t>F3:280133</t>
  </si>
  <si>
    <t>F5:399563</t>
  </si>
  <si>
    <t>F5:399864</t>
  </si>
  <si>
    <t>F5:400166</t>
  </si>
  <si>
    <t>F5:399973</t>
  </si>
  <si>
    <t>F1:414311</t>
  </si>
  <si>
    <t>F1:414613</t>
  </si>
  <si>
    <t>F5:410371</t>
  </si>
  <si>
    <t>F2:490157</t>
  </si>
  <si>
    <t>F5:402186</t>
  </si>
  <si>
    <t>F5:400469</t>
  </si>
  <si>
    <t>F5:401883</t>
  </si>
  <si>
    <t>F5:401581</t>
  </si>
  <si>
    <t>F5:401276</t>
  </si>
  <si>
    <t>F5:404212</t>
  </si>
  <si>
    <t>F5:400772</t>
  </si>
  <si>
    <t>F4:502377</t>
  </si>
  <si>
    <t>F5:405030</t>
  </si>
  <si>
    <t>F3:424049</t>
  </si>
  <si>
    <t>F4:371024</t>
  </si>
  <si>
    <t>F3:423448</t>
  </si>
  <si>
    <t>F2:371609</t>
  </si>
  <si>
    <t>F2:374831</t>
  </si>
  <si>
    <t>F2:371307</t>
  </si>
  <si>
    <t>F4:371312</t>
  </si>
  <si>
    <t>F3:424352</t>
  </si>
  <si>
    <t>F2:371913</t>
  </si>
  <si>
    <t>F2:375130</t>
  </si>
  <si>
    <t>F1:296166</t>
  </si>
  <si>
    <t>F5:266672</t>
  </si>
  <si>
    <t>F3:426140</t>
  </si>
  <si>
    <t>F3:424617</t>
  </si>
  <si>
    <t>F3:425230</t>
  </si>
  <si>
    <t>F3:425845</t>
  </si>
  <si>
    <t>F2:373254</t>
  </si>
  <si>
    <t>F2:374733</t>
  </si>
  <si>
    <t>F2:374535</t>
  </si>
  <si>
    <t>F5:266091</t>
  </si>
  <si>
    <t>F2:374226</t>
  </si>
  <si>
    <t>F4:371599</t>
  </si>
  <si>
    <t>F2:372229</t>
  </si>
  <si>
    <t>F3:429987</t>
  </si>
  <si>
    <t>F3:429680</t>
  </si>
  <si>
    <t>F6:387990</t>
  </si>
  <si>
    <t>F3:427357</t>
  </si>
  <si>
    <t>F3:426243</t>
  </si>
  <si>
    <t>F3:423913</t>
  </si>
  <si>
    <t>F3:426438</t>
  </si>
  <si>
    <t>F1:244429</t>
  </si>
  <si>
    <t>F1:217885</t>
  </si>
  <si>
    <t>F1:217580</t>
  </si>
  <si>
    <t>F1:216994</t>
  </si>
  <si>
    <t>F3:327925</t>
  </si>
  <si>
    <t>F2:291811</t>
  </si>
  <si>
    <t>F3:326190</t>
  </si>
  <si>
    <t>F3:327115</t>
  </si>
  <si>
    <t>F1:217368</t>
  </si>
  <si>
    <t>F3:327529</t>
  </si>
  <si>
    <t>F5:422287</t>
  </si>
  <si>
    <t>F7:524294</t>
  </si>
  <si>
    <t>F2:232427</t>
  </si>
  <si>
    <t>F2:233027</t>
  </si>
  <si>
    <t>F1:160512</t>
  </si>
  <si>
    <t>F1:160820</t>
  </si>
  <si>
    <t>F2:232725</t>
  </si>
  <si>
    <t>F2:233326</t>
  </si>
  <si>
    <t>F2:232118</t>
  </si>
  <si>
    <t>F6:390527</t>
  </si>
  <si>
    <t>F1:297568</t>
  </si>
  <si>
    <t>F1:296673</t>
  </si>
  <si>
    <t>F1:296480</t>
  </si>
  <si>
    <t>F6:387674</t>
  </si>
  <si>
    <t>F7:378299</t>
  </si>
  <si>
    <t>F6:387359</t>
  </si>
  <si>
    <t>F6:387984</t>
  </si>
  <si>
    <t>F6:388988</t>
  </si>
  <si>
    <t>F6:388275</t>
  </si>
  <si>
    <t>F6:388685</t>
  </si>
  <si>
    <t>F7:378594</t>
  </si>
  <si>
    <t>F3:389368</t>
  </si>
  <si>
    <t>F3:389981</t>
  </si>
  <si>
    <t>F3:389091</t>
  </si>
  <si>
    <t>F3:354578</t>
  </si>
  <si>
    <t>F3:353961</t>
  </si>
  <si>
    <t>F3:354883</t>
  </si>
  <si>
    <t>F2:442893</t>
  </si>
  <si>
    <t>F1:367339</t>
  </si>
  <si>
    <t>F4:450683</t>
  </si>
  <si>
    <t>F2:442281</t>
  </si>
  <si>
    <t>F2:441978</t>
  </si>
  <si>
    <t>F2:442496</t>
  </si>
  <si>
    <t>F1:367744</t>
  </si>
  <si>
    <t>F3:499872</t>
  </si>
  <si>
    <t>F4:450990</t>
  </si>
  <si>
    <t>F2:442197</t>
  </si>
  <si>
    <t>F2:443516</t>
  </si>
  <si>
    <t>F3:499565</t>
  </si>
  <si>
    <t>F1:367255</t>
  </si>
  <si>
    <t>F3:500174</t>
  </si>
  <si>
    <t>F1:367353</t>
  </si>
  <si>
    <t>F3:470990</t>
  </si>
  <si>
    <t>F2:414135</t>
  </si>
  <si>
    <t>F3:471401</t>
  </si>
  <si>
    <t>F7:495409</t>
  </si>
  <si>
    <t>F7:346963</t>
  </si>
  <si>
    <t>F7:347561</t>
  </si>
  <si>
    <t>F6:361197</t>
  </si>
  <si>
    <t>F7:347867</t>
  </si>
  <si>
    <t>F7:348167</t>
  </si>
  <si>
    <t>F7:348267</t>
  </si>
  <si>
    <t>F7:346057</t>
  </si>
  <si>
    <t>F6:361504</t>
  </si>
  <si>
    <t>F7:346460</t>
  </si>
  <si>
    <t>F7:347969</t>
  </si>
  <si>
    <t>F1:150105</t>
  </si>
  <si>
    <t>F1:150419</t>
  </si>
  <si>
    <t>F2:223740</t>
  </si>
  <si>
    <t>F2:224055</t>
  </si>
  <si>
    <t>F2:293458</t>
  </si>
  <si>
    <t>F4:389697</t>
  </si>
  <si>
    <t>F4:389404</t>
  </si>
  <si>
    <t>F1:60009</t>
  </si>
  <si>
    <t>F1:60314</t>
  </si>
  <si>
    <t>F6:471897</t>
  </si>
  <si>
    <t>F6:471898</t>
  </si>
  <si>
    <t>F5:380193</t>
  </si>
  <si>
    <t>F5:379690</t>
  </si>
  <si>
    <t>F7:456437</t>
  </si>
  <si>
    <t>F7:455726</t>
  </si>
  <si>
    <t>F7:456146</t>
  </si>
  <si>
    <t>F7:351005</t>
  </si>
  <si>
    <t>F6:363203</t>
  </si>
  <si>
    <t>F2:349362</t>
  </si>
  <si>
    <t>F6:363232</t>
  </si>
  <si>
    <t>F6:362923</t>
  </si>
  <si>
    <t>F7:351318</t>
  </si>
  <si>
    <t>F1:245660</t>
  </si>
  <si>
    <t>F1:244738</t>
  </si>
  <si>
    <t>F1:245963</t>
  </si>
  <si>
    <t>F1:245045</t>
  </si>
  <si>
    <t>F1:246279</t>
  </si>
  <si>
    <t>F1:227986</t>
  </si>
  <si>
    <t>F6:491683</t>
  </si>
  <si>
    <t>F5:376955</t>
  </si>
  <si>
    <t>F7:480474</t>
  </si>
  <si>
    <t>F6:491987</t>
  </si>
  <si>
    <t>F7:480168</t>
  </si>
  <si>
    <t>F6:492597</t>
  </si>
  <si>
    <t>F6:491395</t>
  </si>
  <si>
    <t>F4:478060</t>
  </si>
  <si>
    <t>F3:526428</t>
  </si>
  <si>
    <t>F4:477981</t>
  </si>
  <si>
    <t>F5:377184</t>
  </si>
  <si>
    <t>F5:376766</t>
  </si>
  <si>
    <t>F4:397904</t>
  </si>
  <si>
    <t>F3:447237</t>
  </si>
  <si>
    <t>F3:447641</t>
  </si>
  <si>
    <t>F4:398177</t>
  </si>
  <si>
    <t>F5:294872</t>
  </si>
  <si>
    <t>F4:398483</t>
  </si>
  <si>
    <t>F5:294688</t>
  </si>
  <si>
    <t>F5:323629</t>
  </si>
  <si>
    <t>F5:323330</t>
  </si>
  <si>
    <t>F5:349281</t>
  </si>
  <si>
    <t>F3:499675</t>
  </si>
  <si>
    <t>F5:348872</t>
  </si>
  <si>
    <t>F5:348856</t>
  </si>
  <si>
    <t>F6:465513</t>
  </si>
  <si>
    <t>F5:349260</t>
  </si>
  <si>
    <t>F6:465540</t>
  </si>
  <si>
    <t>F3:499971</t>
  </si>
  <si>
    <t>F3:499347</t>
  </si>
  <si>
    <t>F7:522286</t>
  </si>
  <si>
    <t>F4:329804</t>
  </si>
  <si>
    <t>F4:330419</t>
  </si>
  <si>
    <t>F4:330734</t>
  </si>
  <si>
    <t>F2:409137</t>
  </si>
  <si>
    <t>F4:417349</t>
  </si>
  <si>
    <t>F3:468202</t>
  </si>
  <si>
    <t>F3:468500</t>
  </si>
  <si>
    <t>F2:409515</t>
  </si>
  <si>
    <t>F1:171400</t>
  </si>
  <si>
    <t>F2:244022</t>
  </si>
  <si>
    <t>F4:250383</t>
  </si>
  <si>
    <t>F5:147969</t>
  </si>
  <si>
    <t>F3:268364</t>
  </si>
  <si>
    <t>F3:267456</t>
  </si>
  <si>
    <t>F2:243719</t>
  </si>
  <si>
    <t>F4:250988</t>
  </si>
  <si>
    <t>F3:268060</t>
  </si>
  <si>
    <t>F3:268667</t>
  </si>
  <si>
    <t>F5:147665</t>
  </si>
  <si>
    <t>F4:110438</t>
  </si>
  <si>
    <t>F3:266544</t>
  </si>
  <si>
    <t>F3:270182</t>
  </si>
  <si>
    <t>F3:267761</t>
  </si>
  <si>
    <t>F5:148273</t>
  </si>
  <si>
    <t>F3:269272</t>
  </si>
  <si>
    <t>F3:269576</t>
  </si>
  <si>
    <t>F4:250685</t>
  </si>
  <si>
    <t>F3:269881</t>
  </si>
  <si>
    <t>F3:266847</t>
  </si>
  <si>
    <t>F3:268971</t>
  </si>
  <si>
    <t>F7:259573</t>
  </si>
  <si>
    <t>F4:267048</t>
  </si>
  <si>
    <t>F4:110733</t>
  </si>
  <si>
    <t>F4:250101</t>
  </si>
  <si>
    <t>F4:233649</t>
  </si>
  <si>
    <t>F3:265838</t>
  </si>
  <si>
    <t>F1:171300</t>
  </si>
  <si>
    <t>F5:163826</t>
  </si>
  <si>
    <t>F1:188993</t>
  </si>
  <si>
    <t>F1:189606</t>
  </si>
  <si>
    <t>F2:262532</t>
  </si>
  <si>
    <t>F6:286367</t>
  </si>
  <si>
    <t>F2:345440</t>
  </si>
  <si>
    <t>F2:345745</t>
  </si>
  <si>
    <t>F2:346055</t>
  </si>
  <si>
    <t>F1:271199</t>
  </si>
  <si>
    <t>F6:456127</t>
  </si>
  <si>
    <t>F6:456545</t>
  </si>
  <si>
    <t>F5:339565</t>
  </si>
  <si>
    <t>F6:456827</t>
  </si>
  <si>
    <t>F6:457054</t>
  </si>
  <si>
    <t>F5:340516</t>
  </si>
  <si>
    <t>F5:340205</t>
  </si>
  <si>
    <t>F5:338668</t>
  </si>
  <si>
    <t>F5:338972</t>
  </si>
  <si>
    <t>F5:340824</t>
  </si>
  <si>
    <t>F5:341080</t>
  </si>
  <si>
    <t>F5:339907</t>
  </si>
  <si>
    <t>F5:339185</t>
  </si>
  <si>
    <t>F1:396350</t>
  </si>
  <si>
    <t>F2:305853</t>
  </si>
  <si>
    <t>F2:306464</t>
  </si>
  <si>
    <t>F3:344770</t>
  </si>
  <si>
    <t>F3:344153</t>
  </si>
  <si>
    <t>F3:343861</t>
  </si>
  <si>
    <t>F6:287979</t>
  </si>
  <si>
    <t>F3:345369</t>
  </si>
  <si>
    <t>F6:286774</t>
  </si>
  <si>
    <t>F3:343573</t>
  </si>
  <si>
    <t>F6:287384</t>
  </si>
  <si>
    <t>F3:343268</t>
  </si>
  <si>
    <t>F6:286474</t>
  </si>
  <si>
    <t>F3:345693</t>
  </si>
  <si>
    <t>F6:506426</t>
  </si>
  <si>
    <t>F1:145959</t>
  </si>
  <si>
    <t>F1:145653</t>
  </si>
  <si>
    <t>F2:218388</t>
  </si>
  <si>
    <t>F2:218085</t>
  </si>
  <si>
    <t>F2:217784</t>
  </si>
  <si>
    <t>F6:419006</t>
  </si>
  <si>
    <t>F7:408824</t>
  </si>
  <si>
    <t>F1:222108</t>
  </si>
  <si>
    <t>F2:297248</t>
  </si>
  <si>
    <t>F1:221508</t>
  </si>
  <si>
    <t>F2:297654</t>
  </si>
  <si>
    <t>F6:283217</t>
  </si>
  <si>
    <t>F3:338059</t>
  </si>
  <si>
    <t>F6:284033</t>
  </si>
  <si>
    <t>F1:221605</t>
  </si>
  <si>
    <t>F3:338671</t>
  </si>
  <si>
    <t>F3:337657</t>
  </si>
  <si>
    <t>F6:284337</t>
  </si>
  <si>
    <t>F6:282021</t>
  </si>
  <si>
    <t>F6:281718</t>
  </si>
  <si>
    <t>F6:281101</t>
  </si>
  <si>
    <t>F6:280800</t>
  </si>
  <si>
    <t>F3:444538</t>
  </si>
  <si>
    <t>F1:287869</t>
  </si>
  <si>
    <t>F4:364355</t>
  </si>
  <si>
    <t>F4:364044</t>
  </si>
  <si>
    <t>F4:363438</t>
  </si>
  <si>
    <t>F4:364660</t>
  </si>
  <si>
    <t>F4:364985</t>
  </si>
  <si>
    <t>F5:258623</t>
  </si>
  <si>
    <t>F1:268419</t>
  </si>
  <si>
    <t>F4:384412</t>
  </si>
  <si>
    <t>F4:385018</t>
  </si>
  <si>
    <t>F4:385929</t>
  </si>
  <si>
    <t>F4:385626</t>
  </si>
  <si>
    <t>F4:384715</t>
  </si>
  <si>
    <t>F4:385322</t>
  </si>
  <si>
    <t>F6:399465</t>
  </si>
  <si>
    <t>F4:386235</t>
  </si>
  <si>
    <t>F5:282604</t>
  </si>
  <si>
    <t>F5:281397</t>
  </si>
  <si>
    <t>F5:282909</t>
  </si>
  <si>
    <t>F5:281095</t>
  </si>
  <si>
    <t>F5:281702</t>
  </si>
  <si>
    <t>F5:282004</t>
  </si>
  <si>
    <t>F5:282304</t>
  </si>
  <si>
    <t>F5:280792</t>
  </si>
  <si>
    <t>F5:280488</t>
  </si>
  <si>
    <t>F5:280192</t>
  </si>
  <si>
    <t>F4:386537</t>
  </si>
  <si>
    <t>F4:387150</t>
  </si>
  <si>
    <t>F4:386843</t>
  </si>
  <si>
    <t>F5:288392</t>
  </si>
  <si>
    <t>F5:288667</t>
  </si>
  <si>
    <t>F5:288968</t>
  </si>
  <si>
    <t>F6:407037</t>
  </si>
  <si>
    <t>F6:406957</t>
  </si>
  <si>
    <t>F6:407342</t>
  </si>
  <si>
    <t>F5:288076</t>
  </si>
  <si>
    <t>F5:289372</t>
  </si>
  <si>
    <t>F6:362613</t>
  </si>
  <si>
    <t>F6:365035</t>
  </si>
  <si>
    <t>F6:364123</t>
  </si>
  <si>
    <t>F6:362915</t>
  </si>
  <si>
    <t>F6:363224</t>
  </si>
  <si>
    <t>F6:364730</t>
  </si>
  <si>
    <t>F6:363522</t>
  </si>
  <si>
    <t>F6:365940</t>
  </si>
  <si>
    <t>F6:364427</t>
  </si>
  <si>
    <t>F6:362009</t>
  </si>
  <si>
    <t>F6:367764</t>
  </si>
  <si>
    <t>F6:365337</t>
  </si>
  <si>
    <t>F6:367460</t>
  </si>
  <si>
    <t>F6:366839</t>
  </si>
  <si>
    <t>F6:361398</t>
  </si>
  <si>
    <t>F6:362313</t>
  </si>
  <si>
    <t>F6:366245</t>
  </si>
  <si>
    <t>F6:366548</t>
  </si>
  <si>
    <t>F6:367151</t>
  </si>
  <si>
    <t>F6:365641</t>
  </si>
  <si>
    <t>F6:361706</t>
  </si>
  <si>
    <t>F6:368359</t>
  </si>
  <si>
    <t>F1:275433</t>
  </si>
  <si>
    <t>F1:275737</t>
  </si>
  <si>
    <t>F6:368660</t>
  </si>
  <si>
    <t>F4:352297</t>
  </si>
  <si>
    <t>F6:368065</t>
  </si>
  <si>
    <t>F1:275132</t>
  </si>
  <si>
    <t>F4:352908</t>
  </si>
  <si>
    <t>F4:353504</t>
  </si>
  <si>
    <t>F4:352601</t>
  </si>
  <si>
    <t>F4:347450</t>
  </si>
  <si>
    <t>F6:364328</t>
  </si>
  <si>
    <t>F3:399764</t>
  </si>
  <si>
    <t>F6:361095</t>
  </si>
  <si>
    <t>F3:399163</t>
  </si>
  <si>
    <t>F1:276347</t>
  </si>
  <si>
    <t>F4:351204</t>
  </si>
  <si>
    <t>F3:400374</t>
  </si>
  <si>
    <t>F4:347752</t>
  </si>
  <si>
    <t>F3:399460</t>
  </si>
  <si>
    <t>F4:346842</t>
  </si>
  <si>
    <t>F4:346231</t>
  </si>
  <si>
    <t>F4:347151</t>
  </si>
  <si>
    <t>F7:358059</t>
  </si>
  <si>
    <t>F1:274829</t>
  </si>
  <si>
    <t>F4:351505</t>
  </si>
  <si>
    <t>F3:402191</t>
  </si>
  <si>
    <t>F3:400679</t>
  </si>
  <si>
    <t>F4:350900</t>
  </si>
  <si>
    <t>F6:370374</t>
  </si>
  <si>
    <t>F7:357463</t>
  </si>
  <si>
    <t>F3:400986</t>
  </si>
  <si>
    <t>F7:357750</t>
  </si>
  <si>
    <t>F2:350073</t>
  </si>
  <si>
    <t>F5:246961</t>
  </si>
  <si>
    <t>F4:353207</t>
  </si>
  <si>
    <t>F5:243830</t>
  </si>
  <si>
    <t>F7:357152</t>
  </si>
  <si>
    <t>F7:356545</t>
  </si>
  <si>
    <t>F4:353806</t>
  </si>
  <si>
    <t>F5:245438</t>
  </si>
  <si>
    <t>F3:401283</t>
  </si>
  <si>
    <t>F6:368966</t>
  </si>
  <si>
    <t>F7:351509</t>
  </si>
  <si>
    <t>F4:345938</t>
  </si>
  <si>
    <t>F5:243528</t>
  </si>
  <si>
    <t>F4:345629</t>
  </si>
  <si>
    <t>F6:361503</t>
  </si>
  <si>
    <t>F7:359589</t>
  </si>
  <si>
    <t>F7:349382</t>
  </si>
  <si>
    <t>F7:355941</t>
  </si>
  <si>
    <t>F7:358672</t>
  </si>
  <si>
    <t>F7:351807</t>
  </si>
  <si>
    <t>F5:246047</t>
  </si>
  <si>
    <t>F7:350290</t>
  </si>
  <si>
    <t>F5:239592</t>
  </si>
  <si>
    <t>F7:356848</t>
  </si>
  <si>
    <t>F5:245141</t>
  </si>
  <si>
    <t>F4:351804</t>
  </si>
  <si>
    <t>F7:358970</t>
  </si>
  <si>
    <t>F7:351204</t>
  </si>
  <si>
    <t>F3:401889</t>
  </si>
  <si>
    <t>F7:350902</t>
  </si>
  <si>
    <t>F5:244833</t>
  </si>
  <si>
    <t>F2:351285</t>
  </si>
  <si>
    <t>F1:276652</t>
  </si>
  <si>
    <t>F5:247270</t>
  </si>
  <si>
    <t>F5:246354</t>
  </si>
  <si>
    <t>F7:358360</t>
  </si>
  <si>
    <t>F5:238982</t>
  </si>
  <si>
    <t>F2:348462</t>
  </si>
  <si>
    <t>F6:360794</t>
  </si>
  <si>
    <t>F7:349984</t>
  </si>
  <si>
    <t>F6:376037</t>
  </si>
  <si>
    <t>F5:246661</t>
  </si>
  <si>
    <t>F7:352114</t>
  </si>
  <si>
    <t>F7:354816</t>
  </si>
  <si>
    <t>F7:356237</t>
  </si>
  <si>
    <t>F7:355524</t>
  </si>
  <si>
    <t>F6:369061</t>
  </si>
  <si>
    <t>F5:244629</t>
  </si>
  <si>
    <t>F5:239292</t>
  </si>
  <si>
    <t>F5:243221</t>
  </si>
  <si>
    <t>F5:247577</t>
  </si>
  <si>
    <t>F7:353318</t>
  </si>
  <si>
    <t>F7:359892</t>
  </si>
  <si>
    <t>F4:351506</t>
  </si>
  <si>
    <t>F7:352413</t>
  </si>
  <si>
    <t>F7:350597</t>
  </si>
  <si>
    <t>F7:359280</t>
  </si>
  <si>
    <t>F6:364927</t>
  </si>
  <si>
    <t>F2:349177</t>
  </si>
  <si>
    <t>F5:241397</t>
  </si>
  <si>
    <t>F7:353017</t>
  </si>
  <si>
    <t>F3:402499</t>
  </si>
  <si>
    <t>F7:349685</t>
  </si>
  <si>
    <t>F2:351898</t>
  </si>
  <si>
    <t>F7:352716</t>
  </si>
  <si>
    <t>F5:247781</t>
  </si>
  <si>
    <t>F6:367863</t>
  </si>
  <si>
    <t>F7:355839</t>
  </si>
  <si>
    <t>F6:386339</t>
  </si>
  <si>
    <t>F6:360494</t>
  </si>
  <si>
    <t>F5:241097</t>
  </si>
  <si>
    <t>F6:367152</t>
  </si>
  <si>
    <t>F1:276955</t>
  </si>
  <si>
    <t>F6:363225</t>
  </si>
  <si>
    <t>F7:355537</t>
  </si>
  <si>
    <t>F7:360492</t>
  </si>
  <si>
    <t>F7:353625</t>
  </si>
  <si>
    <t>F5:240794</t>
  </si>
  <si>
    <t>F7:354032</t>
  </si>
  <si>
    <t>F6:367461</t>
  </si>
  <si>
    <t>F6:362916</t>
  </si>
  <si>
    <t>F6:386035</t>
  </si>
  <si>
    <t>F1:278466</t>
  </si>
  <si>
    <t>F7:356135</t>
  </si>
  <si>
    <t>F7:355238</t>
  </si>
  <si>
    <t>F2:348157</t>
  </si>
  <si>
    <t>F7:354330</t>
  </si>
  <si>
    <t>F7:359481</t>
  </si>
  <si>
    <t>F7:360192</t>
  </si>
  <si>
    <t>F7:349077</t>
  </si>
  <si>
    <t>F6:365432</t>
  </si>
  <si>
    <t>F7:362913</t>
  </si>
  <si>
    <t>F6:385227</t>
  </si>
  <si>
    <t>F6:366646</t>
  </si>
  <si>
    <t>F6:369681</t>
  </si>
  <si>
    <t>F6:361807</t>
  </si>
  <si>
    <t>F7:354932</t>
  </si>
  <si>
    <t>F7:354629</t>
  </si>
  <si>
    <t>F6:366345</t>
  </si>
  <si>
    <t>F6:362314</t>
  </si>
  <si>
    <t>F7:361895</t>
  </si>
  <si>
    <t>F6:366041</t>
  </si>
  <si>
    <t>F6:375735</t>
  </si>
  <si>
    <t>F7:353727</t>
  </si>
  <si>
    <t>F5:390872</t>
  </si>
  <si>
    <t>F5:390570</t>
  </si>
  <si>
    <t>F5:390267</t>
  </si>
  <si>
    <t>F5:391175</t>
  </si>
  <si>
    <t>F5:390887</t>
  </si>
  <si>
    <t>F2:482179</t>
  </si>
  <si>
    <t>F1:332131</t>
  </si>
  <si>
    <t>F2:408203</t>
  </si>
  <si>
    <t>F2:407894</t>
  </si>
  <si>
    <t>F6:335348</t>
  </si>
  <si>
    <t>F6:335647</t>
  </si>
  <si>
    <t>F6:335959</t>
  </si>
  <si>
    <t>F1:250949</t>
  </si>
  <si>
    <t>F2:324523</t>
  </si>
  <si>
    <t>F6:335047</t>
  </si>
  <si>
    <t>F7:321811</t>
  </si>
  <si>
    <t>F7:320289</t>
  </si>
  <si>
    <t>F7:320594</t>
  </si>
  <si>
    <t>F7:319993</t>
  </si>
  <si>
    <t>F6:336250</t>
  </si>
  <si>
    <t>F7:322115</t>
  </si>
  <si>
    <t>F7:321506</t>
  </si>
  <si>
    <t>F7:319689</t>
  </si>
  <si>
    <t>F6:335349</t>
  </si>
  <si>
    <t>F2:200108</t>
  </si>
  <si>
    <t>F2:199493</t>
  </si>
  <si>
    <t>F2:199185</t>
  </si>
  <si>
    <t>F2:198884</t>
  </si>
  <si>
    <t>F2:198583</t>
  </si>
  <si>
    <t>F2:198285</t>
  </si>
  <si>
    <t>F5:109819</t>
  </si>
  <si>
    <t>F6:216471</t>
  </si>
  <si>
    <t>F4:110541</t>
  </si>
  <si>
    <t>F6:222539</t>
  </si>
  <si>
    <t>F6:216168</t>
  </si>
  <si>
    <t>F6:219809</t>
  </si>
  <si>
    <t>F6:217692</t>
  </si>
  <si>
    <t>F1:183032</t>
  </si>
  <si>
    <t>F6:219201</t>
  </si>
  <si>
    <t>F6:217081</t>
  </si>
  <si>
    <t>F6:223143</t>
  </si>
  <si>
    <t>F6:215567</t>
  </si>
  <si>
    <t>F6:221025</t>
  </si>
  <si>
    <t>F6:221624</t>
  </si>
  <si>
    <t>F6:222843</t>
  </si>
  <si>
    <t>F1:182427</t>
  </si>
  <si>
    <t>F6:216775</t>
  </si>
  <si>
    <t>F6:215869</t>
  </si>
  <si>
    <t>F6:219507</t>
  </si>
  <si>
    <t>F6:218294</t>
  </si>
  <si>
    <t>F6:218599</t>
  </si>
  <si>
    <t>F6:217992</t>
  </si>
  <si>
    <t>F6:221330</t>
  </si>
  <si>
    <t>F6:212829</t>
  </si>
  <si>
    <t>F6:222237</t>
  </si>
  <si>
    <t>F6:214660</t>
  </si>
  <si>
    <t>F6:220413</t>
  </si>
  <si>
    <t>F3:286273</t>
  </si>
  <si>
    <t>F2:256251</t>
  </si>
  <si>
    <t>F6:206771</t>
  </si>
  <si>
    <t>F6:213438</t>
  </si>
  <si>
    <t>F3:286582</t>
  </si>
  <si>
    <t>F6:220105</t>
  </si>
  <si>
    <t>F6:221931</t>
  </si>
  <si>
    <t>F6:214349</t>
  </si>
  <si>
    <t>F6:213139</t>
  </si>
  <si>
    <t>F6:217384</t>
  </si>
  <si>
    <t>F3:285365</t>
  </si>
  <si>
    <t>F6:211932</t>
  </si>
  <si>
    <t>F6:214048</t>
  </si>
  <si>
    <t>F6:212528</t>
  </si>
  <si>
    <t>F6:215266</t>
  </si>
  <si>
    <t>F6:220716</t>
  </si>
  <si>
    <t>F6:206467</t>
  </si>
  <si>
    <t>F6:223445</t>
  </si>
  <si>
    <t>F6:218897</t>
  </si>
  <si>
    <t>F2:255985</t>
  </si>
  <si>
    <t>F3:285671</t>
  </si>
  <si>
    <t>F6:224354</t>
  </si>
  <si>
    <t>F2:255671</t>
  </si>
  <si>
    <t>F6:204950</t>
  </si>
  <si>
    <t>F3:285965</t>
  </si>
  <si>
    <t>F6:209499</t>
  </si>
  <si>
    <t>F6:209798</t>
  </si>
  <si>
    <t>F6:208899</t>
  </si>
  <si>
    <t>F6:224963</t>
  </si>
  <si>
    <t>F6:224048</t>
  </si>
  <si>
    <t>F6:207681</t>
  </si>
  <si>
    <t>F2:255370</t>
  </si>
  <si>
    <t>F6:213741</t>
  </si>
  <si>
    <t>F6:212231</t>
  </si>
  <si>
    <t>F6:210107</t>
  </si>
  <si>
    <t>F6:214961</t>
  </si>
  <si>
    <t>F6:225568</t>
  </si>
  <si>
    <t>F6:223750</t>
  </si>
  <si>
    <t>F3:285055</t>
  </si>
  <si>
    <t>F6:224660</t>
  </si>
  <si>
    <t>F6:226177</t>
  </si>
  <si>
    <t>F6:207377</t>
  </si>
  <si>
    <t>F6:209198</t>
  </si>
  <si>
    <t>F6:207076</t>
  </si>
  <si>
    <t>F6:210723</t>
  </si>
  <si>
    <t>F3:284743</t>
  </si>
  <si>
    <t>F6:226782</t>
  </si>
  <si>
    <t>F3:285633</t>
  </si>
  <si>
    <t>F6:208602</t>
  </si>
  <si>
    <t>F6:207989</t>
  </si>
  <si>
    <t>F3:285331</t>
  </si>
  <si>
    <t>F6:203134</t>
  </si>
  <si>
    <t>F6:225873</t>
  </si>
  <si>
    <t>F6:225266</t>
  </si>
  <si>
    <t>F3:284824</t>
  </si>
  <si>
    <t>F6:206164</t>
  </si>
  <si>
    <t>F6:274568</t>
  </si>
  <si>
    <t>F6:205257</t>
  </si>
  <si>
    <t>F6:205561</t>
  </si>
  <si>
    <t>F3:284443</t>
  </si>
  <si>
    <t>F6:273953</t>
  </si>
  <si>
    <t>F6:205861</t>
  </si>
  <si>
    <t>F6:211626</t>
  </si>
  <si>
    <t>F6:228294</t>
  </si>
  <si>
    <t>F6:226476</t>
  </si>
  <si>
    <t>F6:204343</t>
  </si>
  <si>
    <t>F6:210418</t>
  </si>
  <si>
    <t>F3:286171</t>
  </si>
  <si>
    <t>F6:274260</t>
  </si>
  <si>
    <t>F7:271414</t>
  </si>
  <si>
    <t>F6:204646</t>
  </si>
  <si>
    <t>F3:286236</t>
  </si>
  <si>
    <t>F7:270506</t>
  </si>
  <si>
    <t>F6:203436</t>
  </si>
  <si>
    <t>F6:227378</t>
  </si>
  <si>
    <t>F6:227083</t>
  </si>
  <si>
    <t>F6:203743</t>
  </si>
  <si>
    <t>F5:159103</t>
  </si>
  <si>
    <t>F7:270812</t>
  </si>
  <si>
    <t>F2:331612</t>
  </si>
  <si>
    <t>F2:249289</t>
  </si>
  <si>
    <t>F5:156973</t>
  </si>
  <si>
    <t>F2:249214</t>
  </si>
  <si>
    <t>F5:157277</t>
  </si>
  <si>
    <t>F2:248898</t>
  </si>
  <si>
    <t>F6:358772</t>
  </si>
  <si>
    <t>F6:359404</t>
  </si>
  <si>
    <t>F6:358500</t>
  </si>
  <si>
    <t>F6:359620</t>
  </si>
  <si>
    <t>F2:261496</t>
  </si>
  <si>
    <t>F2:261795</t>
  </si>
  <si>
    <t>F2:260906</t>
  </si>
  <si>
    <t>F3:292715</t>
  </si>
  <si>
    <t>F3:292414</t>
  </si>
  <si>
    <t>F3:292148</t>
  </si>
  <si>
    <t>F2:335336</t>
  </si>
  <si>
    <t>F2:335644</t>
  </si>
  <si>
    <t>F2:335035</t>
  </si>
  <si>
    <t>F2:257390</t>
  </si>
  <si>
    <t>F2:257477</t>
  </si>
  <si>
    <t>F2:257995</t>
  </si>
  <si>
    <t>F1:202013</t>
  </si>
  <si>
    <t>F1:201434</t>
  </si>
  <si>
    <t>F2:273115</t>
  </si>
  <si>
    <t>F2:273718</t>
  </si>
  <si>
    <t>F2:273414</t>
  </si>
  <si>
    <t>F2:274023</t>
  </si>
  <si>
    <t>F2:274936</t>
  </si>
  <si>
    <t>F2:275844</t>
  </si>
  <si>
    <t>F2:272816</t>
  </si>
  <si>
    <t>F2:274335</t>
  </si>
  <si>
    <t>F2:274638</t>
  </si>
  <si>
    <t>F2:275537</t>
  </si>
  <si>
    <t>F2:276145</t>
  </si>
  <si>
    <t>F3:305440</t>
  </si>
  <si>
    <t>F6:243535</t>
  </si>
  <si>
    <t>F3:306346</t>
  </si>
  <si>
    <t>F4:196664</t>
  </si>
  <si>
    <t>F4:202123</t>
  </si>
  <si>
    <t>F6:246574</t>
  </si>
  <si>
    <t>F6:247181</t>
  </si>
  <si>
    <t>F4:204753</t>
  </si>
  <si>
    <t>F4:205059</t>
  </si>
  <si>
    <t>F6:244650</t>
  </si>
  <si>
    <t>F6:246880</t>
  </si>
  <si>
    <t>F3:304946</t>
  </si>
  <si>
    <t>F6:248095</t>
  </si>
  <si>
    <t>F2:476441</t>
  </si>
  <si>
    <t>F1:338172</t>
  </si>
  <si>
    <t>F1:338471</t>
  </si>
  <si>
    <t>F1:337552</t>
  </si>
  <si>
    <t>F6:434525</t>
  </si>
  <si>
    <t>F1:337551</t>
  </si>
  <si>
    <t>F1:337862</t>
  </si>
  <si>
    <t>F1:338173</t>
  </si>
  <si>
    <t>F6:435137</t>
  </si>
  <si>
    <t>F7:424918</t>
  </si>
  <si>
    <t>F4:420582</t>
  </si>
  <si>
    <t>F2:413507</t>
  </si>
  <si>
    <t>F4:419969</t>
  </si>
  <si>
    <t>F2:414121</t>
  </si>
  <si>
    <t>F6:434834</t>
  </si>
  <si>
    <t>F3:469061</t>
  </si>
  <si>
    <t>F3:468759</t>
  </si>
  <si>
    <t>F4:420274</t>
  </si>
  <si>
    <t>F4:421191</t>
  </si>
  <si>
    <t>F4:420888</t>
  </si>
  <si>
    <t>F4:419665</t>
  </si>
  <si>
    <t>F6:433905</t>
  </si>
  <si>
    <t>F7:424517</t>
  </si>
  <si>
    <t>F5:317866</t>
  </si>
  <si>
    <t>F5:317566</t>
  </si>
  <si>
    <t>F5:318476</t>
  </si>
  <si>
    <t>F1:338472</t>
  </si>
  <si>
    <t>F6:434216</t>
  </si>
  <si>
    <t>F3:468455</t>
  </si>
  <si>
    <t>F5:318172</t>
  </si>
  <si>
    <t>F5:318772</t>
  </si>
  <si>
    <t>F3:468865</t>
  </si>
  <si>
    <t>F3:468156</t>
  </si>
  <si>
    <t>F7:425638</t>
  </si>
  <si>
    <t>F4:487227</t>
  </si>
  <si>
    <t>F1:401377</t>
  </si>
  <si>
    <t>F4:487530</t>
  </si>
  <si>
    <t>F1:401074</t>
  </si>
  <si>
    <t>F1:400469</t>
  </si>
  <si>
    <t>F4:487835</t>
  </si>
  <si>
    <t>F1:401681</t>
  </si>
  <si>
    <t>F2:476318</t>
  </si>
  <si>
    <t>F1:401401</t>
  </si>
  <si>
    <t>F1:167880</t>
  </si>
  <si>
    <t>F2:240793</t>
  </si>
  <si>
    <t>F1:167260</t>
  </si>
  <si>
    <t>F2:240187</t>
  </si>
  <si>
    <t>F2:241094</t>
  </si>
  <si>
    <t>F2:240489</t>
  </si>
  <si>
    <t>F2:241700</t>
  </si>
  <si>
    <t>F1:168186</t>
  </si>
  <si>
    <t>F3:265436</t>
  </si>
  <si>
    <t>F2:242004</t>
  </si>
  <si>
    <t>F3:265133</t>
  </si>
  <si>
    <t>F2:241399</t>
  </si>
  <si>
    <t>F3:264932</t>
  </si>
  <si>
    <t>F7:258568</t>
  </si>
  <si>
    <t>F2:241400</t>
  </si>
  <si>
    <t>F3:265638</t>
  </si>
  <si>
    <t>F3:264829</t>
  </si>
  <si>
    <t>F3:265740</t>
  </si>
  <si>
    <t>F7:258872</t>
  </si>
  <si>
    <t>F3:264626</t>
  </si>
  <si>
    <t>F3:265941</t>
  </si>
  <si>
    <t>F3:267256</t>
  </si>
  <si>
    <t>F3:266651</t>
  </si>
  <si>
    <t>F2:240385</t>
  </si>
  <si>
    <t>F3:266348</t>
  </si>
  <si>
    <t>F7:482187</t>
  </si>
  <si>
    <t>F6:495851</t>
  </si>
  <si>
    <t>F5:378873</t>
  </si>
  <si>
    <t>F5:378260</t>
  </si>
  <si>
    <t>F7:482492</t>
  </si>
  <si>
    <t>F5:378567</t>
  </si>
  <si>
    <t>F6:494036</t>
  </si>
  <si>
    <t>F5:380410</t>
  </si>
  <si>
    <t>F5:377743</t>
  </si>
  <si>
    <t>F7:483095</t>
  </si>
  <si>
    <t>F6:495753</t>
  </si>
  <si>
    <t>F5:380718</t>
  </si>
  <si>
    <t>F6:496159</t>
  </si>
  <si>
    <t>F1:51325</t>
  </si>
  <si>
    <t>F1:50421</t>
  </si>
  <si>
    <t>F1:50719</t>
  </si>
  <si>
    <t>F1:50015</t>
  </si>
  <si>
    <t>F3:422441</t>
  </si>
  <si>
    <t>F3:422155</t>
  </si>
  <si>
    <t>F3:422751</t>
  </si>
  <si>
    <t>F4:369422</t>
  </si>
  <si>
    <t>F5:265099</t>
  </si>
  <si>
    <t>F2:338075</t>
  </si>
  <si>
    <t>F2:337771</t>
  </si>
  <si>
    <t>F1:263275</t>
  </si>
  <si>
    <t>F2:338381</t>
  </si>
  <si>
    <t>F1:237370</t>
  </si>
  <si>
    <t>F1:238881</t>
  </si>
  <si>
    <t>F1:238278</t>
  </si>
  <si>
    <t>F1:237971</t>
  </si>
  <si>
    <t>F1:239183</t>
  </si>
  <si>
    <t>F1:238581</t>
  </si>
  <si>
    <t>F3:355882</t>
  </si>
  <si>
    <t>F2:313730</t>
  </si>
  <si>
    <t>F2:313120</t>
  </si>
  <si>
    <t>F2:314038</t>
  </si>
  <si>
    <t>F2:313421</t>
  </si>
  <si>
    <t>F3:356471</t>
  </si>
  <si>
    <t>F3:354681</t>
  </si>
  <si>
    <t>F3:355294</t>
  </si>
  <si>
    <t>F2:314345</t>
  </si>
  <si>
    <t>F2:314739</t>
  </si>
  <si>
    <t>F3:357393</t>
  </si>
  <si>
    <t>F3:354984</t>
  </si>
  <si>
    <t>F3:356778</t>
  </si>
  <si>
    <t>F6:303573</t>
  </si>
  <si>
    <t>F3:355594</t>
  </si>
  <si>
    <t>F3:356170</t>
  </si>
  <si>
    <t>F6:305197</t>
  </si>
  <si>
    <t>F4:279131</t>
  </si>
  <si>
    <t>F4:278120</t>
  </si>
  <si>
    <t>F6:304577</t>
  </si>
  <si>
    <t>F4:276200</t>
  </si>
  <si>
    <t>F4:277209</t>
  </si>
  <si>
    <t>F6:303965</t>
  </si>
  <si>
    <t>F6:307107</t>
  </si>
  <si>
    <t>F3:357079</t>
  </si>
  <si>
    <t>F4:281156</t>
  </si>
  <si>
    <t>F4:278419</t>
  </si>
  <si>
    <t>F4:277612</t>
  </si>
  <si>
    <t>F6:305497</t>
  </si>
  <si>
    <t>F4:280146</t>
  </si>
  <si>
    <t>F2:314740</t>
  </si>
  <si>
    <t>F4:365256</t>
  </si>
  <si>
    <t>F3:415426</t>
  </si>
  <si>
    <t>F2:365642</t>
  </si>
  <si>
    <t>F3:416028</t>
  </si>
  <si>
    <t>F2:365946</t>
  </si>
  <si>
    <t>F3:415158</t>
  </si>
  <si>
    <t>F3:414853</t>
  </si>
  <si>
    <t>F4:364954</t>
  </si>
  <si>
    <t>F5:259894</t>
  </si>
  <si>
    <t>F5:259310</t>
  </si>
  <si>
    <t>F4:366155</t>
  </si>
  <si>
    <t>F5:260194</t>
  </si>
  <si>
    <t>F3:415638</t>
  </si>
  <si>
    <t>F4:365745</t>
  </si>
  <si>
    <t>F5:260805</t>
  </si>
  <si>
    <t>F3:415248</t>
  </si>
  <si>
    <t>F1:418661</t>
  </si>
  <si>
    <t>F2:354433</t>
  </si>
  <si>
    <t>F5:248001</t>
  </si>
  <si>
    <t>F5:247391</t>
  </si>
  <si>
    <t>F5:248301</t>
  </si>
  <si>
    <t>F3:403515</t>
  </si>
  <si>
    <t>F5:246984</t>
  </si>
  <si>
    <t>F5:247812</t>
  </si>
  <si>
    <t>F4:354528</t>
  </si>
  <si>
    <t>F1:355982</t>
  </si>
  <si>
    <t>F1:355675</t>
  </si>
  <si>
    <t>F1:355362</t>
  </si>
  <si>
    <t>F4:438279</t>
  </si>
  <si>
    <t>F2:430912</t>
  </si>
  <si>
    <t>F2:431220</t>
  </si>
  <si>
    <t>F1:356488</t>
  </si>
  <si>
    <t>F1:356576</t>
  </si>
  <si>
    <t>F5:271934</t>
  </si>
  <si>
    <t>F5:272835</t>
  </si>
  <si>
    <t>F4:377265</t>
  </si>
  <si>
    <t>F1:300608</t>
  </si>
  <si>
    <t>F5:272539</t>
  </si>
  <si>
    <t>F5:272029</t>
  </si>
  <si>
    <t>F4:376962</t>
  </si>
  <si>
    <t>F2:376961</t>
  </si>
  <si>
    <t>F4:376383</t>
  </si>
  <si>
    <t>F4:377564</t>
  </si>
  <si>
    <t>F5:271628</t>
  </si>
  <si>
    <t>F6:393253</t>
  </si>
  <si>
    <t>F4:376685</t>
  </si>
  <si>
    <t>F1:300329</t>
  </si>
  <si>
    <t>F5:273436</t>
  </si>
  <si>
    <t>F6:393148</t>
  </si>
  <si>
    <t>F5:273172</t>
  </si>
  <si>
    <t>F4:377266</t>
  </si>
  <si>
    <t>F1:164557</t>
  </si>
  <si>
    <t>F2:238380</t>
  </si>
  <si>
    <t>F2:237471</t>
  </si>
  <si>
    <t>F2:238685</t>
  </si>
  <si>
    <t>F2:237882</t>
  </si>
  <si>
    <t>F1:164686</t>
  </si>
  <si>
    <t>F2:237771</t>
  </si>
  <si>
    <t>F2:238072</t>
  </si>
  <si>
    <t>F2:237167</t>
  </si>
  <si>
    <t>F2:238582</t>
  </si>
  <si>
    <t>F2:237572</t>
  </si>
  <si>
    <t>F2:238181</t>
  </si>
  <si>
    <t>F3:236451</t>
  </si>
  <si>
    <t>F2:238990</t>
  </si>
  <si>
    <t>F5:144784</t>
  </si>
  <si>
    <t>F5:145084</t>
  </si>
  <si>
    <t>F1:132241</t>
  </si>
  <si>
    <t>F1:369185</t>
  </si>
  <si>
    <t>F1:368583</t>
  </si>
  <si>
    <t>F1:369292</t>
  </si>
  <si>
    <t>F6:468168</t>
  </si>
  <si>
    <t>F6:304260</t>
  </si>
  <si>
    <t>F6:302149</t>
  </si>
  <si>
    <t>F6:301537</t>
  </si>
  <si>
    <t>F6:303953</t>
  </si>
  <si>
    <t>F6:302747</t>
  </si>
  <si>
    <t>F6:304570</t>
  </si>
  <si>
    <t>F6:304979</t>
  </si>
  <si>
    <t>F6:303660</t>
  </si>
  <si>
    <t>F6:303348</t>
  </si>
  <si>
    <t>F3:547628</t>
  </si>
  <si>
    <t>F6:511378</t>
  </si>
  <si>
    <t>F4:499048</t>
  </si>
  <si>
    <t>F4:498745</t>
  </si>
  <si>
    <t>F4:499355</t>
  </si>
  <si>
    <t>F6:511985</t>
  </si>
  <si>
    <t>F7:501272</t>
  </si>
  <si>
    <t>F2:486323</t>
  </si>
  <si>
    <t>F4:499661</t>
  </si>
  <si>
    <t>F7:500967</t>
  </si>
  <si>
    <t>F6:512489</t>
  </si>
  <si>
    <t>F7:501576</t>
  </si>
  <si>
    <t>F7:501878</t>
  </si>
  <si>
    <t>F2:486933</t>
  </si>
  <si>
    <t>F7:500667</t>
  </si>
  <si>
    <t>F7:501581</t>
  </si>
  <si>
    <t>F6:288288</t>
  </si>
  <si>
    <t>F6:288891</t>
  </si>
  <si>
    <t>F6:287883</t>
  </si>
  <si>
    <t>F6:287099</t>
  </si>
  <si>
    <t>F6:289905</t>
  </si>
  <si>
    <t>F7:271854</t>
  </si>
  <si>
    <t>F6:287485</t>
  </si>
  <si>
    <t>F5:146717</t>
  </si>
  <si>
    <t>F2:409198</t>
  </si>
  <si>
    <t>F1:221321</t>
  </si>
  <si>
    <t>F6:273448</t>
  </si>
  <si>
    <t>F1:221638</t>
  </si>
  <si>
    <t>F6:271320</t>
  </si>
  <si>
    <t>F6:274070</t>
  </si>
  <si>
    <t>F1:221029</t>
  </si>
  <si>
    <t>F6:276198</t>
  </si>
  <si>
    <t>F6:274975</t>
  </si>
  <si>
    <t>F4:242838</t>
  </si>
  <si>
    <t>F4:232224</t>
  </si>
  <si>
    <t>F6:271017</t>
  </si>
  <si>
    <t>F6:274367</t>
  </si>
  <si>
    <t>F6:272539</t>
  </si>
  <si>
    <t>F4:230407</t>
  </si>
  <si>
    <t>F6:275284</t>
  </si>
  <si>
    <t>F6:272847</t>
  </si>
  <si>
    <t>F6:273162</t>
  </si>
  <si>
    <t>F4:232533</t>
  </si>
  <si>
    <t>F4:242528</t>
  </si>
  <si>
    <t>F4:235579</t>
  </si>
  <si>
    <t>F6:271623</t>
  </si>
  <si>
    <t>F6:275584</t>
  </si>
  <si>
    <t>F4:236179</t>
  </si>
  <si>
    <t>F4:231620</t>
  </si>
  <si>
    <t>F4:238904</t>
  </si>
  <si>
    <t>F4:230710</t>
  </si>
  <si>
    <t>F4:234057</t>
  </si>
  <si>
    <t>F2:295457</t>
  </si>
  <si>
    <t>F4:240710</t>
  </si>
  <si>
    <t>F2:295159</t>
  </si>
  <si>
    <t>F4:242220</t>
  </si>
  <si>
    <t>F4:235874</t>
  </si>
  <si>
    <t>F4:222842</t>
  </si>
  <si>
    <t>F4:239505</t>
  </si>
  <si>
    <t>F4:219202</t>
  </si>
  <si>
    <t>F4:223455</t>
  </si>
  <si>
    <t>F3:329691</t>
  </si>
  <si>
    <t>F4:229205</t>
  </si>
  <si>
    <t>F4:241324</t>
  </si>
  <si>
    <t>F4:230108</t>
  </si>
  <si>
    <t>F4:240413</t>
  </si>
  <si>
    <t>F4:238602</t>
  </si>
  <si>
    <t>F4:246764</t>
  </si>
  <si>
    <t>F6:270105</t>
  </si>
  <si>
    <t>F4:231320</t>
  </si>
  <si>
    <t>F4:223142</t>
  </si>
  <si>
    <t>F3:330007</t>
  </si>
  <si>
    <t>F4:244343</t>
  </si>
  <si>
    <t>F4:231019</t>
  </si>
  <si>
    <t>F4:224979</t>
  </si>
  <si>
    <t>F4:247072</t>
  </si>
  <si>
    <t>F4:232850</t>
  </si>
  <si>
    <t>F4:240116</t>
  </si>
  <si>
    <t>F4:234367</t>
  </si>
  <si>
    <t>F4:233762</t>
  </si>
  <si>
    <t>F4:228001</t>
  </si>
  <si>
    <t>F4:241008</t>
  </si>
  <si>
    <t>F4:214960</t>
  </si>
  <si>
    <t>F4:233148</t>
  </si>
  <si>
    <t>F2:294846</t>
  </si>
  <si>
    <t>F4:215567</t>
  </si>
  <si>
    <t>F4:229505</t>
  </si>
  <si>
    <t>F4:222543</t>
  </si>
  <si>
    <t>F4:207397</t>
  </si>
  <si>
    <t>F3:329090</t>
  </si>
  <si>
    <t>F3:329397</t>
  </si>
  <si>
    <t>F4:237389</t>
  </si>
  <si>
    <t>F4:227698</t>
  </si>
  <si>
    <t>F4:238290</t>
  </si>
  <si>
    <t>F4:233450</t>
  </si>
  <si>
    <t>F4:237097</t>
  </si>
  <si>
    <t>F4:220419</t>
  </si>
  <si>
    <t>F7:247085</t>
  </si>
  <si>
    <t>F7:250512</t>
  </si>
  <si>
    <t>F7:234353</t>
  </si>
  <si>
    <t>F4:235274</t>
  </si>
  <si>
    <t>F4:237693</t>
  </si>
  <si>
    <t>F6:276800</t>
  </si>
  <si>
    <t>F6:277104</t>
  </si>
  <si>
    <t>F4:200714</t>
  </si>
  <si>
    <t>F4:226789</t>
  </si>
  <si>
    <t>F4:229808</t>
  </si>
  <si>
    <t>F4:219504</t>
  </si>
  <si>
    <t>F4:236495</t>
  </si>
  <si>
    <t>F7:247389</t>
  </si>
  <si>
    <t>F4:221635</t>
  </si>
  <si>
    <t>F4:241920</t>
  </si>
  <si>
    <t>F4:223752</t>
  </si>
  <si>
    <t>F4:236794</t>
  </si>
  <si>
    <t>F4:243439</t>
  </si>
  <si>
    <t>F7:235877</t>
  </si>
  <si>
    <t>F4:214350</t>
  </si>
  <si>
    <t>F4:205863</t>
  </si>
  <si>
    <t>F4:247981</t>
  </si>
  <si>
    <t>F3:330590</t>
  </si>
  <si>
    <t>F7:248906</t>
  </si>
  <si>
    <t>F7:237391</t>
  </si>
  <si>
    <t>F4:217092</t>
  </si>
  <si>
    <t>F7:249201</t>
  </si>
  <si>
    <t>F4:246462</t>
  </si>
  <si>
    <t>F7:245571</t>
  </si>
  <si>
    <t>F4:221937</t>
  </si>
  <si>
    <t>F4:225276</t>
  </si>
  <si>
    <t>F4:228606</t>
  </si>
  <si>
    <t>F3:328788</t>
  </si>
  <si>
    <t>F4:220112</t>
  </si>
  <si>
    <t>F4:228907</t>
  </si>
  <si>
    <t>F4:244047</t>
  </si>
  <si>
    <t>F4:234674</t>
  </si>
  <si>
    <t>F4:238000</t>
  </si>
  <si>
    <t>F6:270402</t>
  </si>
  <si>
    <t>F7:237696</t>
  </si>
  <si>
    <t>F4:241626</t>
  </si>
  <si>
    <t>F3:330325</t>
  </si>
  <si>
    <t>F4:207688</t>
  </si>
  <si>
    <t>F4:239807</t>
  </si>
  <si>
    <t>F4:244651</t>
  </si>
  <si>
    <t>F4:202227</t>
  </si>
  <si>
    <t>F4:209505</t>
  </si>
  <si>
    <t>F4:211029</t>
  </si>
  <si>
    <t>F4:232816</t>
  </si>
  <si>
    <t>F7:235567</t>
  </si>
  <si>
    <t>F4:202838</t>
  </si>
  <si>
    <t>F4:199190</t>
  </si>
  <si>
    <t>F4:204355</t>
  </si>
  <si>
    <t>F7:235271</t>
  </si>
  <si>
    <t>F7:249797</t>
  </si>
  <si>
    <t>F7:248595</t>
  </si>
  <si>
    <t>F4:220723</t>
  </si>
  <si>
    <t>F4:203140</t>
  </si>
  <si>
    <t>F6:274678</t>
  </si>
  <si>
    <t>F4:245557</t>
  </si>
  <si>
    <t>F4:225883</t>
  </si>
  <si>
    <t>F4:205563</t>
  </si>
  <si>
    <t>F6:276501</t>
  </si>
  <si>
    <t>F4:207087</t>
  </si>
  <si>
    <t>F7:245873</t>
  </si>
  <si>
    <t>F4:221324</t>
  </si>
  <si>
    <t>F4:243747</t>
  </si>
  <si>
    <t>F4:222241</t>
  </si>
  <si>
    <t>F4:210423</t>
  </si>
  <si>
    <t>F7:239507</t>
  </si>
  <si>
    <t>F6:275902</t>
  </si>
  <si>
    <t>F4:219816</t>
  </si>
  <si>
    <t>F7:232849</t>
  </si>
  <si>
    <t>F3:328498</t>
  </si>
  <si>
    <t>F4:248283</t>
  </si>
  <si>
    <t>F6:277701</t>
  </si>
  <si>
    <t>F4:239213</t>
  </si>
  <si>
    <t>F4:216484</t>
  </si>
  <si>
    <t>F4:227394</t>
  </si>
  <si>
    <t>F3:328203</t>
  </si>
  <si>
    <t>F7:233150</t>
  </si>
  <si>
    <t>F4:201629</t>
  </si>
  <si>
    <t>F4:204658</t>
  </si>
  <si>
    <t>F4:217992</t>
  </si>
  <si>
    <t>F7:243757</t>
  </si>
  <si>
    <t>F4:206784</t>
  </si>
  <si>
    <t>F6:278010</t>
  </si>
  <si>
    <t>F4:212853</t>
  </si>
  <si>
    <t>F7:246780</t>
  </si>
  <si>
    <t>F4:234968</t>
  </si>
  <si>
    <t>F4:195871</t>
  </si>
  <si>
    <t>F4:228298</t>
  </si>
  <si>
    <t>F4:218292</t>
  </si>
  <si>
    <t>F4:226186</t>
  </si>
  <si>
    <t>F4:196169</t>
  </si>
  <si>
    <t>F4:226491</t>
  </si>
  <si>
    <t>F4:227096</t>
  </si>
  <si>
    <t>F4:224066</t>
  </si>
  <si>
    <t>F4:217688</t>
  </si>
  <si>
    <t>F4:216782</t>
  </si>
  <si>
    <t>F7:232544</t>
  </si>
  <si>
    <t>F6:278621</t>
  </si>
  <si>
    <t>F4:201015</t>
  </si>
  <si>
    <t>F4:225581</t>
  </si>
  <si>
    <t>F4:244956</t>
  </si>
  <si>
    <t>F7:230423</t>
  </si>
  <si>
    <t>F4:211631</t>
  </si>
  <si>
    <t>F4:247673</t>
  </si>
  <si>
    <t>F4:235847</t>
  </si>
  <si>
    <t>F4:197374</t>
  </si>
  <si>
    <t>F7:230725</t>
  </si>
  <si>
    <t>F6:278306</t>
  </si>
  <si>
    <t>F4:247370</t>
  </si>
  <si>
    <t>F4:209809</t>
  </si>
  <si>
    <t>F4:210112</t>
  </si>
  <si>
    <t>F7:253942</t>
  </si>
  <si>
    <t>F4:246156</t>
  </si>
  <si>
    <t>F7:223044</t>
  </si>
  <si>
    <t>F4:248582</t>
  </si>
  <si>
    <t>F4:214052</t>
  </si>
  <si>
    <t>F4:214653</t>
  </si>
  <si>
    <t>F4:215268</t>
  </si>
  <si>
    <t>F7:250826</t>
  </si>
  <si>
    <t>F4:215874</t>
  </si>
  <si>
    <t>F4:221030</t>
  </si>
  <si>
    <t>F4:197083</t>
  </si>
  <si>
    <t>F4:194650</t>
  </si>
  <si>
    <t>F7:236480</t>
  </si>
  <si>
    <t>F4:208900</t>
  </si>
  <si>
    <t>F4:224369</t>
  </si>
  <si>
    <t>F4:200405</t>
  </si>
  <si>
    <t>F7:249493</t>
  </si>
  <si>
    <t>F7:233749</t>
  </si>
  <si>
    <t>F7:243447</t>
  </si>
  <si>
    <t>F4:211934</t>
  </si>
  <si>
    <t>F4:188280</t>
  </si>
  <si>
    <t>F7:251428</t>
  </si>
  <si>
    <t>F4:199799</t>
  </si>
  <si>
    <t>F7:238904</t>
  </si>
  <si>
    <t>F7:252641</t>
  </si>
  <si>
    <t>F7:226179</t>
  </si>
  <si>
    <t>F4:210726</t>
  </si>
  <si>
    <t>F3:330890</t>
  </si>
  <si>
    <t>F4:216178</t>
  </si>
  <si>
    <t>F7:228608</t>
  </si>
  <si>
    <t>F4:182525</t>
  </si>
  <si>
    <t>F4:203745</t>
  </si>
  <si>
    <t>F7:224149</t>
  </si>
  <si>
    <t>F4:203446</t>
  </si>
  <si>
    <t>F4:189195</t>
  </si>
  <si>
    <t>F4:213757</t>
  </si>
  <si>
    <t>F4:224675</t>
  </si>
  <si>
    <t>F7:251730</t>
  </si>
  <si>
    <t>F4:182827</t>
  </si>
  <si>
    <t>F7:252340</t>
  </si>
  <si>
    <t>F4:201322</t>
  </si>
  <si>
    <t>F7:231631</t>
  </si>
  <si>
    <t>F7:223760</t>
  </si>
  <si>
    <t>F7:231029</t>
  </si>
  <si>
    <t>F4:201930</t>
  </si>
  <si>
    <t>F4:199496</t>
  </si>
  <si>
    <t>F3:327608</t>
  </si>
  <si>
    <t>F4:198287</t>
  </si>
  <si>
    <t>F7:252029</t>
  </si>
  <si>
    <t>F7:225769</t>
  </si>
  <si>
    <t>F4:188895</t>
  </si>
  <si>
    <t>F4:196469</t>
  </si>
  <si>
    <t>F4:233524</t>
  </si>
  <si>
    <t>F7:228299</t>
  </si>
  <si>
    <t>F4:197981</t>
  </si>
  <si>
    <t>F7:228912</t>
  </si>
  <si>
    <t>F4:212549</t>
  </si>
  <si>
    <t>F7:230115</t>
  </si>
  <si>
    <t>F4:206479</t>
  </si>
  <si>
    <t>F4:204053</t>
  </si>
  <si>
    <t>F7:250202</t>
  </si>
  <si>
    <t>F4:187981</t>
  </si>
  <si>
    <t>F7:253242</t>
  </si>
  <si>
    <t>F7:254853</t>
  </si>
  <si>
    <t>F7:231326</t>
  </si>
  <si>
    <t>F7:225472</t>
  </si>
  <si>
    <t>F4:234432</t>
  </si>
  <si>
    <t>F7:227394</t>
  </si>
  <si>
    <t>F4:250606</t>
  </si>
  <si>
    <t>F4:227766</t>
  </si>
  <si>
    <t>F4:196776</t>
  </si>
  <si>
    <t>F4:249100</t>
  </si>
  <si>
    <t>F4:183739</t>
  </si>
  <si>
    <t>F6:279223</t>
  </si>
  <si>
    <t>F4:212241</t>
  </si>
  <si>
    <t>F7:254245</t>
  </si>
  <si>
    <t>F7:256785</t>
  </si>
  <si>
    <t>F7:223344</t>
  </si>
  <si>
    <t>F4:207993</t>
  </si>
  <si>
    <t>F7:229213</t>
  </si>
  <si>
    <t>F4:249699</t>
  </si>
  <si>
    <t>F1:221952</t>
  </si>
  <si>
    <t>F7:256187</t>
  </si>
  <si>
    <t>F4:192225</t>
  </si>
  <si>
    <t>F7:227693</t>
  </si>
  <si>
    <t>F7:229815</t>
  </si>
  <si>
    <t>F4:197678</t>
  </si>
  <si>
    <t>F4:178785</t>
  </si>
  <si>
    <t>F4:211332</t>
  </si>
  <si>
    <t>F4:186361</t>
  </si>
  <si>
    <t>F7:255881</t>
  </si>
  <si>
    <t>F4:186671</t>
  </si>
  <si>
    <t>F6:278925</t>
  </si>
  <si>
    <t>F4:188589</t>
  </si>
  <si>
    <t>F4:208598</t>
  </si>
  <si>
    <t>F3:326701</t>
  </si>
  <si>
    <t>F7:226789</t>
  </si>
  <si>
    <t>F4:194957</t>
  </si>
  <si>
    <t>F4:194346</t>
  </si>
  <si>
    <t>F7:227091</t>
  </si>
  <si>
    <t>F7:255264</t>
  </si>
  <si>
    <t>F4:193742</t>
  </si>
  <si>
    <t>F3:326994</t>
  </si>
  <si>
    <t>F4:189495</t>
  </si>
  <si>
    <t>F4:198889</t>
  </si>
  <si>
    <t>F4:250006</t>
  </si>
  <si>
    <t>F4:110645</t>
  </si>
  <si>
    <t>F7:224859</t>
  </si>
  <si>
    <t>F5:200230</t>
  </si>
  <si>
    <t>F4:191619</t>
  </si>
  <si>
    <t>F4:186060</t>
  </si>
  <si>
    <t>F4:191924</t>
  </si>
  <si>
    <t>F4:191010</t>
  </si>
  <si>
    <t>F4:190707</t>
  </si>
  <si>
    <t>F4:191316</t>
  </si>
  <si>
    <t>F2:294551</t>
  </si>
  <si>
    <t>F4:198586</t>
  </si>
  <si>
    <t>F7:227992</t>
  </si>
  <si>
    <t>F3:326394</t>
  </si>
  <si>
    <t>F4:249398</t>
  </si>
  <si>
    <t>F2:293053</t>
  </si>
  <si>
    <t>F6:532274</t>
  </si>
  <si>
    <t>F5:416934</t>
  </si>
  <si>
    <t>F5:417241</t>
  </si>
  <si>
    <t>F5:416631</t>
  </si>
  <si>
    <t>F5:417539</t>
  </si>
  <si>
    <t>F2:500888</t>
  </si>
  <si>
    <t>F7:521171</t>
  </si>
  <si>
    <t>F5:297217</t>
  </si>
  <si>
    <t>F3:448665</t>
  </si>
  <si>
    <t>F4:399197</t>
  </si>
  <si>
    <t>F5:296322</t>
  </si>
  <si>
    <t>F5:296922</t>
  </si>
  <si>
    <t>F5:298121</t>
  </si>
  <si>
    <t>F4:399875</t>
  </si>
  <si>
    <t>F5:298428</t>
  </si>
  <si>
    <t>F5:295998</t>
  </si>
  <si>
    <t>F6:414258</t>
  </si>
  <si>
    <t>F7:404458</t>
  </si>
  <si>
    <t>F6:413958</t>
  </si>
  <si>
    <t>F7:404151</t>
  </si>
  <si>
    <t>F7:404755</t>
  </si>
  <si>
    <t>F5:298168</t>
  </si>
  <si>
    <t>F6:370171</t>
  </si>
  <si>
    <t>F7:361696</t>
  </si>
  <si>
    <t>F7:361007</t>
  </si>
  <si>
    <t>F6:370679</t>
  </si>
  <si>
    <t>F7:361301</t>
  </si>
  <si>
    <t>F6:370080</t>
  </si>
  <si>
    <t>F6:370377</t>
  </si>
  <si>
    <t>F2:329370</t>
  </si>
  <si>
    <t>F2:329675</t>
  </si>
  <si>
    <t>F1:255233</t>
  </si>
  <si>
    <t>F1:254630</t>
  </si>
  <si>
    <t>F3:377553</t>
  </si>
  <si>
    <t>F3:376959</t>
  </si>
  <si>
    <t>F2:329071</t>
  </si>
  <si>
    <t>F3:376664</t>
  </si>
  <si>
    <t>F3:377264</t>
  </si>
  <si>
    <t>F3:378177</t>
  </si>
  <si>
    <t>F3:376571</t>
  </si>
  <si>
    <t>F2:299321</t>
  </si>
  <si>
    <t>F3:453702</t>
  </si>
  <si>
    <t>F6:417250</t>
  </si>
  <si>
    <t>F2:398475</t>
  </si>
  <si>
    <t>F2:398786</t>
  </si>
  <si>
    <t>F1:323343</t>
  </si>
  <si>
    <t>F5:299593</t>
  </si>
  <si>
    <t>F4:402518</t>
  </si>
  <si>
    <t>F4:402830</t>
  </si>
  <si>
    <t>F5:299900</t>
  </si>
  <si>
    <t>F6:417559</t>
  </si>
  <si>
    <t>F2:398162</t>
  </si>
  <si>
    <t>F6:416948</t>
  </si>
  <si>
    <t>F7:407875</t>
  </si>
  <si>
    <t>F5:299284</t>
  </si>
  <si>
    <t>F5:300215</t>
  </si>
  <si>
    <t>F4:402519</t>
  </si>
  <si>
    <t>F7:407580</t>
  </si>
  <si>
    <t>F5:298696</t>
  </si>
  <si>
    <t>F6:417875</t>
  </si>
  <si>
    <t>F1:323548</t>
  </si>
  <si>
    <t>F2:398256</t>
  </si>
  <si>
    <t>F4:401920</t>
  </si>
  <si>
    <t>F7:407686</t>
  </si>
  <si>
    <t>F1:207986</t>
  </si>
  <si>
    <t>F1:207675</t>
  </si>
  <si>
    <t>F2:281005</t>
  </si>
  <si>
    <t>F2:281306</t>
  </si>
  <si>
    <t>F2:280703</t>
  </si>
  <si>
    <t>F2:281615</t>
  </si>
  <si>
    <t>F1:208599</t>
  </si>
  <si>
    <t>F1:208892</t>
  </si>
  <si>
    <t>F3:311012</t>
  </si>
  <si>
    <t>F3:311938</t>
  </si>
  <si>
    <t>F3:311322</t>
  </si>
  <si>
    <t>F4:346635</t>
  </si>
  <si>
    <t>F1:277856</t>
  </si>
  <si>
    <t>F5:240888</t>
  </si>
  <si>
    <t>F5:240589</t>
  </si>
  <si>
    <t>F5:240286</t>
  </si>
  <si>
    <t>F5:239983</t>
  </si>
  <si>
    <t>F6:363104</t>
  </si>
  <si>
    <t>F5:241192</t>
  </si>
  <si>
    <t>F1:277247</t>
  </si>
  <si>
    <t>F7:350682</t>
  </si>
  <si>
    <t>F6:363406</t>
  </si>
  <si>
    <t>F5:240413</t>
  </si>
  <si>
    <t>F5:240732</t>
  </si>
  <si>
    <t>F5:239681</t>
  </si>
  <si>
    <t>F5:246848</t>
  </si>
  <si>
    <t>F6:362803</t>
  </si>
  <si>
    <t>F5:240027</t>
  </si>
  <si>
    <t>F7:350984</t>
  </si>
  <si>
    <t>F5:240118</t>
  </si>
  <si>
    <t>F1:277451</t>
  </si>
  <si>
    <t>F1:277901</t>
  </si>
  <si>
    <t>F5:241324</t>
  </si>
  <si>
    <t>F6:363105</t>
  </si>
  <si>
    <t>F1:274567</t>
  </si>
  <si>
    <t>F6:390435</t>
  </si>
  <si>
    <t>F5:268917</t>
  </si>
  <si>
    <t>F5:268316</t>
  </si>
  <si>
    <t>F5:270107</t>
  </si>
  <si>
    <t>F5:269513</t>
  </si>
  <si>
    <t>F5:269818</t>
  </si>
  <si>
    <t>F5:269229</t>
  </si>
  <si>
    <t>F6:389209</t>
  </si>
  <si>
    <t>F5:268010</t>
  </si>
  <si>
    <t>F4:374545</t>
  </si>
  <si>
    <t>F6:388908</t>
  </si>
  <si>
    <t>F7:378099</t>
  </si>
  <si>
    <t>F7:378811</t>
  </si>
  <si>
    <t>F2:497940</t>
  </si>
  <si>
    <t>F2:498547</t>
  </si>
  <si>
    <t>F2:498251</t>
  </si>
  <si>
    <t>F2:498851</t>
  </si>
  <si>
    <t>F2:497639</t>
  </si>
  <si>
    <t>F4:510874</t>
  </si>
  <si>
    <t>F3:557733</t>
  </si>
  <si>
    <t>F3:558335</t>
  </si>
  <si>
    <t>F1:217764</t>
  </si>
  <si>
    <t>F2:289780</t>
  </si>
  <si>
    <t>F2:289479</t>
  </si>
  <si>
    <t>F2:290585</t>
  </si>
  <si>
    <t>F7:341345</t>
  </si>
  <si>
    <t>F7:340383</t>
  </si>
  <si>
    <t>F7:340686</t>
  </si>
  <si>
    <t>F7:340999</t>
  </si>
  <si>
    <t>F7:339524</t>
  </si>
  <si>
    <t>F6:355139</t>
  </si>
  <si>
    <t>F7:341607</t>
  </si>
  <si>
    <t>F7:339822</t>
  </si>
  <si>
    <t>F7:341965</t>
  </si>
  <si>
    <t>F7:342354</t>
  </si>
  <si>
    <t>F7:339691</t>
  </si>
  <si>
    <t>F7:340598</t>
  </si>
  <si>
    <t>F5:289114</t>
  </si>
  <si>
    <t>F4:393713</t>
  </si>
  <si>
    <t>F4:393320</t>
  </si>
  <si>
    <t>F4:392848</t>
  </si>
  <si>
    <t>F3:444353</t>
  </si>
  <si>
    <t>F4:393144</t>
  </si>
  <si>
    <t>F1:312624</t>
  </si>
  <si>
    <t>F2:387760</t>
  </si>
  <si>
    <t>F1:312321</t>
  </si>
  <si>
    <t>F5:289788</t>
  </si>
  <si>
    <t>F6:408180</t>
  </si>
  <si>
    <t>F4:393021</t>
  </si>
  <si>
    <t>F2:387458</t>
  </si>
  <si>
    <t>F6:407890</t>
  </si>
  <si>
    <t>F6:408484</t>
  </si>
  <si>
    <t>F3:444666</t>
  </si>
  <si>
    <t>F4:392546</t>
  </si>
  <si>
    <t>F6:408157</t>
  </si>
  <si>
    <t>F4:393441</t>
  </si>
  <si>
    <t>F3:444728</t>
  </si>
  <si>
    <t>F6:407856</t>
  </si>
  <si>
    <t>F5:289887</t>
  </si>
  <si>
    <t>F1:252013</t>
  </si>
  <si>
    <t>F1:252627</t>
  </si>
  <si>
    <t>F2:326077</t>
  </si>
  <si>
    <t>F2:327257</t>
  </si>
  <si>
    <t>F2:326353</t>
  </si>
  <si>
    <t>F3:370521</t>
  </si>
  <si>
    <t>F1:37901</t>
  </si>
  <si>
    <t>F1:38202</t>
  </si>
  <si>
    <t>F1:294042</t>
  </si>
  <si>
    <t>F3:423761</t>
  </si>
  <si>
    <t>F1:293774</t>
  </si>
  <si>
    <t>F6:400577</t>
  </si>
  <si>
    <t>F2:383303</t>
  </si>
  <si>
    <t>F2:383000</t>
  </si>
  <si>
    <t>F2:383612</t>
  </si>
  <si>
    <t>F4:387371</t>
  </si>
  <si>
    <t>F4:385526</t>
  </si>
  <si>
    <t>F2:383928</t>
  </si>
  <si>
    <t>F6:400879</t>
  </si>
  <si>
    <t>F1:307969</t>
  </si>
  <si>
    <t>F4:385225</t>
  </si>
  <si>
    <t>F3:435539</t>
  </si>
  <si>
    <t>F2:382397</t>
  </si>
  <si>
    <t>F3:435846</t>
  </si>
  <si>
    <t>F3:436143</t>
  </si>
  <si>
    <t>F4:385835</t>
  </si>
  <si>
    <t>F4:386445</t>
  </si>
  <si>
    <t>F4:386141</t>
  </si>
  <si>
    <t>F4:384917</t>
  </si>
  <si>
    <t>F5:281908</t>
  </si>
  <si>
    <t>F5:282223</t>
  </si>
  <si>
    <t>F1:307663</t>
  </si>
  <si>
    <t>F5:281603</t>
  </si>
  <si>
    <t>F3:436451</t>
  </si>
  <si>
    <t>F3:435229</t>
  </si>
  <si>
    <t>F5:282829</t>
  </si>
  <si>
    <t>F2:382097</t>
  </si>
  <si>
    <t>F2:384225</t>
  </si>
  <si>
    <t>F4:384614</t>
  </si>
  <si>
    <t>F2:382496</t>
  </si>
  <si>
    <t>F2:261202</t>
  </si>
  <si>
    <t>F2:261510</t>
  </si>
  <si>
    <t>F1:188085</t>
  </si>
  <si>
    <t>F2:261809</t>
  </si>
  <si>
    <t>F2:260899</t>
  </si>
  <si>
    <t>F2:262111</t>
  </si>
  <si>
    <t>F3:290315</t>
  </si>
  <si>
    <t>F3:290604</t>
  </si>
  <si>
    <t>F3:290899</t>
  </si>
  <si>
    <t>F1:188691</t>
  </si>
  <si>
    <t>F3:291207</t>
  </si>
  <si>
    <t>F1:188991</t>
  </si>
  <si>
    <t>F6:509972</t>
  </si>
  <si>
    <t>F6:510887</t>
  </si>
  <si>
    <t>F5:395243</t>
  </si>
  <si>
    <t>F6:510586</t>
  </si>
  <si>
    <t>F5:395558</t>
  </si>
  <si>
    <t>F2:272425</t>
  </si>
  <si>
    <t>F2:273025</t>
  </si>
  <si>
    <t>F2:272716</t>
  </si>
  <si>
    <t>F2:341488</t>
  </si>
  <si>
    <t>F1:267165</t>
  </si>
  <si>
    <t>F2:359664</t>
  </si>
  <si>
    <t>F3:413620</t>
  </si>
  <si>
    <t>F6:358594</t>
  </si>
  <si>
    <t>F6:357997</t>
  </si>
  <si>
    <t>F6:359291</t>
  </si>
  <si>
    <t>F5:232958</t>
  </si>
  <si>
    <t>F6:358983</t>
  </si>
  <si>
    <t>F7:231944</t>
  </si>
  <si>
    <t>F2:212541</t>
  </si>
  <si>
    <t>F2:211923</t>
  </si>
  <si>
    <t>F2:306860</t>
  </si>
  <si>
    <t>F3:344780</t>
  </si>
  <si>
    <t>F2:306587</t>
  </si>
  <si>
    <t>F2:307275</t>
  </si>
  <si>
    <t>F3:344263</t>
  </si>
  <si>
    <t>F3:343967</t>
  </si>
  <si>
    <t>F3:345072</t>
  </si>
  <si>
    <t>F3:343167</t>
  </si>
  <si>
    <t>F1:266365</t>
  </si>
  <si>
    <t>F2:339985</t>
  </si>
  <si>
    <t>F1:266645</t>
  </si>
  <si>
    <t>F1:266945</t>
  </si>
  <si>
    <t>F1:266542</t>
  </si>
  <si>
    <t>F4:210915</t>
  </si>
  <si>
    <t>F6:250735</t>
  </si>
  <si>
    <t>F4:215781</t>
  </si>
  <si>
    <t>F4:216078</t>
  </si>
  <si>
    <t>F6:252237</t>
  </si>
  <si>
    <t>F4:212741</t>
  </si>
  <si>
    <t>F4:213644</t>
  </si>
  <si>
    <t>F4:212127</t>
  </si>
  <si>
    <t>F6:247383</t>
  </si>
  <si>
    <t>F4:218500</t>
  </si>
  <si>
    <t>F4:207884</t>
  </si>
  <si>
    <t>F4:217298</t>
  </si>
  <si>
    <t>F4:196366</t>
  </si>
  <si>
    <t>F4:209094</t>
  </si>
  <si>
    <t>F4:213948</t>
  </si>
  <si>
    <t>F6:251939</t>
  </si>
  <si>
    <t>F6:252538</t>
  </si>
  <si>
    <t>F4:214872</t>
  </si>
  <si>
    <t>F4:212442</t>
  </si>
  <si>
    <t>F4:213034</t>
  </si>
  <si>
    <t>F4:199092</t>
  </si>
  <si>
    <t>F4:220919</t>
  </si>
  <si>
    <t>F4:203944</t>
  </si>
  <si>
    <t>F4:216985</t>
  </si>
  <si>
    <t>F6:251348</t>
  </si>
  <si>
    <t>F4:210615</t>
  </si>
  <si>
    <t>F4:203037</t>
  </si>
  <si>
    <t>F4:211524</t>
  </si>
  <si>
    <t>F4:220015</t>
  </si>
  <si>
    <t>F4:218798</t>
  </si>
  <si>
    <t>F4:214573</t>
  </si>
  <si>
    <t>F4:211225</t>
  </si>
  <si>
    <t>F4:215171</t>
  </si>
  <si>
    <t>F6:250436</t>
  </si>
  <si>
    <t>F4:202433</t>
  </si>
  <si>
    <t>F4:207582</t>
  </si>
  <si>
    <t>F4:214265</t>
  </si>
  <si>
    <t>F6:253449</t>
  </si>
  <si>
    <t>F4:211826</t>
  </si>
  <si>
    <t>F4:208491</t>
  </si>
  <si>
    <t>F4:208189</t>
  </si>
  <si>
    <t>F4:197271</t>
  </si>
  <si>
    <t>F4:208795</t>
  </si>
  <si>
    <t>F4:202737</t>
  </si>
  <si>
    <t>F6:247700</t>
  </si>
  <si>
    <t>F4:206976</t>
  </si>
  <si>
    <t>F4:206674</t>
  </si>
  <si>
    <t>F4:222134</t>
  </si>
  <si>
    <t>F4:221831</t>
  </si>
  <si>
    <t>F4:200917</t>
  </si>
  <si>
    <t>F4:205772</t>
  </si>
  <si>
    <t>F4:181212</t>
  </si>
  <si>
    <t>F4:210315</t>
  </si>
  <si>
    <t>F4:199700</t>
  </si>
  <si>
    <t>F4:191220</t>
  </si>
  <si>
    <t>F4:220621</t>
  </si>
  <si>
    <t>F4:220322</t>
  </si>
  <si>
    <t>F4:188784</t>
  </si>
  <si>
    <t>F6:249825</t>
  </si>
  <si>
    <t>F4:217593</t>
  </si>
  <si>
    <t>F4:206070</t>
  </si>
  <si>
    <t>F4:207277</t>
  </si>
  <si>
    <t>F6:253142</t>
  </si>
  <si>
    <t>F4:209707</t>
  </si>
  <si>
    <t>F4:203343</t>
  </si>
  <si>
    <t>F4:216690</t>
  </si>
  <si>
    <t>F4:203647</t>
  </si>
  <si>
    <t>F4:221530</t>
  </si>
  <si>
    <t>F4:219712</t>
  </si>
  <si>
    <t>F6:248904</t>
  </si>
  <si>
    <t>F4:206376</t>
  </si>
  <si>
    <t>F4:201522</t>
  </si>
  <si>
    <t>F4:204558</t>
  </si>
  <si>
    <t>F4:281544</t>
  </si>
  <si>
    <t>F4:218188</t>
  </si>
  <si>
    <t>F4:215470</t>
  </si>
  <si>
    <t>F4:180299</t>
  </si>
  <si>
    <t>F6:248000</t>
  </si>
  <si>
    <t>F4:210013</t>
  </si>
  <si>
    <t>F6:248306</t>
  </si>
  <si>
    <t>F4:195151</t>
  </si>
  <si>
    <t>F6:248603</t>
  </si>
  <si>
    <t>F4:201218</t>
  </si>
  <si>
    <t>F4:200606</t>
  </si>
  <si>
    <t>F6:249210</t>
  </si>
  <si>
    <t>F4:195761</t>
  </si>
  <si>
    <t>F4:221224</t>
  </si>
  <si>
    <t>F6:247084</t>
  </si>
  <si>
    <t>F4:204856</t>
  </si>
  <si>
    <t>F4:193946</t>
  </si>
  <si>
    <t>F4:197582</t>
  </si>
  <si>
    <t>F4:200306</t>
  </si>
  <si>
    <t>F4:198789</t>
  </si>
  <si>
    <t>F6:246782</t>
  </si>
  <si>
    <t>F4:205158</t>
  </si>
  <si>
    <t>F4:219104</t>
  </si>
  <si>
    <t>F4:198179</t>
  </si>
  <si>
    <t>F6:249523</t>
  </si>
  <si>
    <t>F4:181817</t>
  </si>
  <si>
    <t>F4:202134</t>
  </si>
  <si>
    <t>F4:196969</t>
  </si>
  <si>
    <t>F6:244960</t>
  </si>
  <si>
    <t>F4:222739</t>
  </si>
  <si>
    <t>F4:224555</t>
  </si>
  <si>
    <t>F4:223353</t>
  </si>
  <si>
    <t>F4:216379</t>
  </si>
  <si>
    <t>F4:204255</t>
  </si>
  <si>
    <t>F6:254349</t>
  </si>
  <si>
    <t>F4:181511</t>
  </si>
  <si>
    <t>F6:245883</t>
  </si>
  <si>
    <t>F4:197889</t>
  </si>
  <si>
    <t>F4:205466</t>
  </si>
  <si>
    <t>F4:193337</t>
  </si>
  <si>
    <t>F4:184239</t>
  </si>
  <si>
    <t>F6:250131</t>
  </si>
  <si>
    <t>F4:209408</t>
  </si>
  <si>
    <t>F6:251049</t>
  </si>
  <si>
    <t>F4:198487</t>
  </si>
  <si>
    <t>F4:186360</t>
  </si>
  <si>
    <t>F4:219407</t>
  </si>
  <si>
    <t>F4:217897</t>
  </si>
  <si>
    <t>F6:246479</t>
  </si>
  <si>
    <t>F4:190304</t>
  </si>
  <si>
    <t>F4:172527</t>
  </si>
  <si>
    <t>F4:223048</t>
  </si>
  <si>
    <t>F4:196671</t>
  </si>
  <si>
    <t>F6:251650</t>
  </si>
  <si>
    <t>F4:189088</t>
  </si>
  <si>
    <t>F4:192121</t>
  </si>
  <si>
    <t>F4:185151</t>
  </si>
  <si>
    <t>F4:187877</t>
  </si>
  <si>
    <t>F6:245572</t>
  </si>
  <si>
    <t>F4:200005</t>
  </si>
  <si>
    <t>F4:194547</t>
  </si>
  <si>
    <t>F4:170712</t>
  </si>
  <si>
    <t>F4:193030</t>
  </si>
  <si>
    <t>F4:224257</t>
  </si>
  <si>
    <t>F4:194853</t>
  </si>
  <si>
    <t>F4:185451</t>
  </si>
  <si>
    <t>F4:190608</t>
  </si>
  <si>
    <t>F4:196064</t>
  </si>
  <si>
    <t>F4:192730</t>
  </si>
  <si>
    <t>F6:245263</t>
  </si>
  <si>
    <t>F4:195464</t>
  </si>
  <si>
    <t>F4:184546</t>
  </si>
  <si>
    <t>F4:192429</t>
  </si>
  <si>
    <t>F4:226076</t>
  </si>
  <si>
    <t>F4:222443</t>
  </si>
  <si>
    <t>F4:223659</t>
  </si>
  <si>
    <t>F4:199395</t>
  </si>
  <si>
    <t>F4:191518</t>
  </si>
  <si>
    <t>F4:166965</t>
  </si>
  <si>
    <t>F4:178784</t>
  </si>
  <si>
    <t>F6:254052</t>
  </si>
  <si>
    <t>F4:193642</t>
  </si>
  <si>
    <t>F4:177573</t>
  </si>
  <si>
    <t>F4:223957</t>
  </si>
  <si>
    <t>F4:177872</t>
  </si>
  <si>
    <t>F4:187273</t>
  </si>
  <si>
    <t>F4:180001</t>
  </si>
  <si>
    <t>F4:194247</t>
  </si>
  <si>
    <t>F4:187577</t>
  </si>
  <si>
    <t>F4:164241</t>
  </si>
  <si>
    <t>F4:174043</t>
  </si>
  <si>
    <t>F4:185752</t>
  </si>
  <si>
    <t>F4:281847</t>
  </si>
  <si>
    <t>F4:183332</t>
  </si>
  <si>
    <t>F4:201834</t>
  </si>
  <si>
    <t>F4:225468</t>
  </si>
  <si>
    <t>F4:176062</t>
  </si>
  <si>
    <t>F7:218995</t>
  </si>
  <si>
    <t>F4:163944</t>
  </si>
  <si>
    <t>F4:177276</t>
  </si>
  <si>
    <t>F4:189396</t>
  </si>
  <si>
    <t>F7:212328</t>
  </si>
  <si>
    <t>F4:167270</t>
  </si>
  <si>
    <t>F4:189698</t>
  </si>
  <si>
    <t>F4:226686</t>
  </si>
  <si>
    <t>F6:246182</t>
  </si>
  <si>
    <t>F6:244060</t>
  </si>
  <si>
    <t>F4:183634</t>
  </si>
  <si>
    <t>F6:293550</t>
  </si>
  <si>
    <t>F4:164953</t>
  </si>
  <si>
    <t>F7:218086</t>
  </si>
  <si>
    <t>F4:188181</t>
  </si>
  <si>
    <t>F4:173740</t>
  </si>
  <si>
    <t>F4:191822</t>
  </si>
  <si>
    <t>F4:163239</t>
  </si>
  <si>
    <t>F6:256264</t>
  </si>
  <si>
    <t>F4:176361</t>
  </si>
  <si>
    <t>F7:201114</t>
  </si>
  <si>
    <t>F6:244660</t>
  </si>
  <si>
    <t>F7:217578</t>
  </si>
  <si>
    <t>F4:188487</t>
  </si>
  <si>
    <t>F7:215664</t>
  </si>
  <si>
    <t>F5:9316</t>
  </si>
  <si>
    <t>F7:199999</t>
  </si>
  <si>
    <t>F4:190001</t>
  </si>
  <si>
    <t>F4:168177</t>
  </si>
  <si>
    <t>F4:182734</t>
  </si>
  <si>
    <t>F4:180908</t>
  </si>
  <si>
    <t>F4:178481</t>
  </si>
  <si>
    <t>F7:221023</t>
  </si>
  <si>
    <t>F6:244357</t>
  </si>
  <si>
    <t>F4:190908</t>
  </si>
  <si>
    <t>F6:250397</t>
  </si>
  <si>
    <t>F4:180602</t>
  </si>
  <si>
    <t>F4:170104</t>
  </si>
  <si>
    <t>F2:271300</t>
  </si>
  <si>
    <t>F4:183939</t>
  </si>
  <si>
    <t>F4:166057</t>
  </si>
  <si>
    <t>F4:225165</t>
  </si>
  <si>
    <t>F4:169191</t>
  </si>
  <si>
    <t>F4:171013</t>
  </si>
  <si>
    <t>F4:176969</t>
  </si>
  <si>
    <t>F4:186059</t>
  </si>
  <si>
    <t>F5:178014</t>
  </si>
  <si>
    <t>F4:281243</t>
  </si>
  <si>
    <t>F4:172829</t>
  </si>
  <si>
    <t>F4:168892</t>
  </si>
  <si>
    <t>F4:179089</t>
  </si>
  <si>
    <t>F4:178176</t>
  </si>
  <si>
    <t>F6:240421</t>
  </si>
  <si>
    <t>F6:293856</t>
  </si>
  <si>
    <t>F4:164542</t>
  </si>
  <si>
    <t>F4:174244</t>
  </si>
  <si>
    <t>F7:215357</t>
  </si>
  <si>
    <t>F7:201610</t>
  </si>
  <si>
    <t>F6:252709</t>
  </si>
  <si>
    <t>F4:226989</t>
  </si>
  <si>
    <t>F4:171624</t>
  </si>
  <si>
    <t>F4:174548</t>
  </si>
  <si>
    <t>F7:211419</t>
  </si>
  <si>
    <t>F4:173133</t>
  </si>
  <si>
    <t>F7:214453</t>
  </si>
  <si>
    <t>F6:243138</t>
  </si>
  <si>
    <t>F7:205967</t>
  </si>
  <si>
    <t>F4:186972</t>
  </si>
  <si>
    <t>F6:254955</t>
  </si>
  <si>
    <t>F7:211725</t>
  </si>
  <si>
    <t>F7:204338</t>
  </si>
  <si>
    <t>F7:215567</t>
  </si>
  <si>
    <t>F5:177406</t>
  </si>
  <si>
    <t>F5:178323</t>
  </si>
  <si>
    <t>F3:304376</t>
  </si>
  <si>
    <t>F4:159692</t>
  </si>
  <si>
    <t>F5:8733</t>
  </si>
  <si>
    <t>F7:214149</t>
  </si>
  <si>
    <t>F7:212631</t>
  </si>
  <si>
    <t>F7:203432</t>
  </si>
  <si>
    <t>F7:213235</t>
  </si>
  <si>
    <t>F7:199289</t>
  </si>
  <si>
    <t>F6:241635</t>
  </si>
  <si>
    <t>F4:171318</t>
  </si>
  <si>
    <t>F7:216973</t>
  </si>
  <si>
    <t>F6:241933</t>
  </si>
  <si>
    <t>F7:206868</t>
  </si>
  <si>
    <t>F7:208990</t>
  </si>
  <si>
    <t>F5:161636</t>
  </si>
  <si>
    <t>F7:208079</t>
  </si>
  <si>
    <t>F5:7534</t>
  </si>
  <si>
    <t>F7:213543</t>
  </si>
  <si>
    <t>F7:217280</t>
  </si>
  <si>
    <t>F4:179700</t>
  </si>
  <si>
    <t>F4:227597</t>
  </si>
  <si>
    <t>F5:177707</t>
  </si>
  <si>
    <t>F4:225774</t>
  </si>
  <si>
    <t>F7:209901</t>
  </si>
  <si>
    <t>F7:208683</t>
  </si>
  <si>
    <t>F7:213845</t>
  </si>
  <si>
    <t>F7:218599</t>
  </si>
  <si>
    <t>F7:215057</t>
  </si>
  <si>
    <t>F6:243752</t>
  </si>
  <si>
    <t>F6:255261</t>
  </si>
  <si>
    <t>F4:282154</t>
  </si>
  <si>
    <t>F7:210208</t>
  </si>
  <si>
    <t>F4:175458</t>
  </si>
  <si>
    <t>F4:171925</t>
  </si>
  <si>
    <t>F6:240129</t>
  </si>
  <si>
    <t>F7:198581</t>
  </si>
  <si>
    <t>F3:304073</t>
  </si>
  <si>
    <t>F7:211122</t>
  </si>
  <si>
    <t>F7:198080</t>
  </si>
  <si>
    <t>F4:173439</t>
  </si>
  <si>
    <t>F7:212027</t>
  </si>
  <si>
    <t>F7:210816</t>
  </si>
  <si>
    <t>F7:216366</t>
  </si>
  <si>
    <t>F4:169803</t>
  </si>
  <si>
    <t>F5:8436</t>
  </si>
  <si>
    <t>F4:167578</t>
  </si>
  <si>
    <t>F4:170404</t>
  </si>
  <si>
    <t>F6:241024</t>
  </si>
  <si>
    <t>F7:214751</t>
  </si>
  <si>
    <t>F4:220217</t>
  </si>
  <si>
    <t>F7:216668</t>
  </si>
  <si>
    <t>F7:203729</t>
  </si>
  <si>
    <t>F5:193662</t>
  </si>
  <si>
    <t>F4:227297</t>
  </si>
  <si>
    <t>F7:205660</t>
  </si>
  <si>
    <t>F5:8144</t>
  </si>
  <si>
    <t>F5:178622</t>
  </si>
  <si>
    <t>F6:292948</t>
  </si>
  <si>
    <t>F6:255866</t>
  </si>
  <si>
    <t>F4:228509</t>
  </si>
  <si>
    <t>F7:204037</t>
  </si>
  <si>
    <t>F7:199600</t>
  </si>
  <si>
    <t>F4:167879</t>
  </si>
  <si>
    <t>F5:185379</t>
  </si>
  <si>
    <t>F7:201917</t>
  </si>
  <si>
    <t>F7:206566</t>
  </si>
  <si>
    <t>F4:172224</t>
  </si>
  <si>
    <t>F4:176662</t>
  </si>
  <si>
    <t>F5:193362</t>
  </si>
  <si>
    <t>F7:207476</t>
  </si>
  <si>
    <t>F4:280939</t>
  </si>
  <si>
    <t>F4:226385</t>
  </si>
  <si>
    <t>F7:200810</t>
  </si>
  <si>
    <t>F7:202518</t>
  </si>
  <si>
    <t>F4:228194</t>
  </si>
  <si>
    <t>F7:202824</t>
  </si>
  <si>
    <t>F6:243448</t>
  </si>
  <si>
    <t>F6:242834</t>
  </si>
  <si>
    <t>F6:242235</t>
  </si>
  <si>
    <t>F5:161018</t>
  </si>
  <si>
    <t>F5:185688</t>
  </si>
  <si>
    <t>F3:304074</t>
  </si>
  <si>
    <t>F6:301221</t>
  </si>
  <si>
    <t>F5:193959</t>
  </si>
  <si>
    <t>F5:160628</t>
  </si>
  <si>
    <t>F7:207775</t>
  </si>
  <si>
    <t>F7:208383</t>
  </si>
  <si>
    <t>F7:209595</t>
  </si>
  <si>
    <t>F7:204644</t>
  </si>
  <si>
    <t>F3:451475</t>
  </si>
  <si>
    <t>F4:401909</t>
  </si>
  <si>
    <t>F2:283228</t>
  </si>
  <si>
    <t>F1:208891</t>
  </si>
  <si>
    <t>F1:209814</t>
  </si>
  <si>
    <t>F1:209200</t>
  </si>
  <si>
    <t>F2:282616</t>
  </si>
  <si>
    <t>F2:282919</t>
  </si>
  <si>
    <t>F3:317767</t>
  </si>
  <si>
    <t>F2:283534</t>
  </si>
  <si>
    <t>F3:317158</t>
  </si>
  <si>
    <t>F3:316860</t>
  </si>
  <si>
    <t>F2:283823</t>
  </si>
  <si>
    <t>F3:317459</t>
  </si>
  <si>
    <t>F1:210102</t>
  </si>
  <si>
    <t>F3:318068</t>
  </si>
  <si>
    <t>F2:284129</t>
  </si>
  <si>
    <t>F3:316557</t>
  </si>
  <si>
    <t>F2:282312</t>
  </si>
  <si>
    <t>F3:315355</t>
  </si>
  <si>
    <t>F3:315965</t>
  </si>
  <si>
    <t>F3:316256</t>
  </si>
  <si>
    <t>F3:315467</t>
  </si>
  <si>
    <t>F3:318378</t>
  </si>
  <si>
    <t>F3:315665</t>
  </si>
  <si>
    <t>F1:212220</t>
  </si>
  <si>
    <t>F2:285649</t>
  </si>
  <si>
    <t>F6:290904</t>
  </si>
  <si>
    <t>F6:288578</t>
  </si>
  <si>
    <t>F2:302318</t>
  </si>
  <si>
    <t>F6:290606</t>
  </si>
  <si>
    <t>F6:291206</t>
  </si>
  <si>
    <t>F6:290302</t>
  </si>
  <si>
    <t>F6:289190</t>
  </si>
  <si>
    <t>F6:288879</t>
  </si>
  <si>
    <t>F6:287580</t>
  </si>
  <si>
    <t>F6:286684</t>
  </si>
  <si>
    <t>F6:317303</t>
  </si>
  <si>
    <t>F6:318005</t>
  </si>
  <si>
    <t>F6:318006</t>
  </si>
  <si>
    <t>F1:250947</t>
  </si>
  <si>
    <t>F1:251565</t>
  </si>
  <si>
    <t>F3:458379</t>
  </si>
  <si>
    <t>F3:458082</t>
  </si>
  <si>
    <t>F2:402428</t>
  </si>
  <si>
    <t>F1:214482</t>
  </si>
  <si>
    <t>F1:337748</t>
  </si>
  <si>
    <t>F1:337563</t>
  </si>
  <si>
    <t>F1:338051</t>
  </si>
  <si>
    <t>F1:337140</t>
  </si>
  <si>
    <t>F1:337254</t>
  </si>
  <si>
    <t>F2:413726</t>
  </si>
  <si>
    <t>F2:137000</t>
  </si>
  <si>
    <t>F2:137606</t>
  </si>
  <si>
    <t>F1:82538</t>
  </si>
  <si>
    <t>F2:136398</t>
  </si>
  <si>
    <t>F4:171810</t>
  </si>
  <si>
    <t>F2:136092</t>
  </si>
  <si>
    <t>F2:136699</t>
  </si>
  <si>
    <t>F2:135479</t>
  </si>
  <si>
    <t>F2:137304</t>
  </si>
  <si>
    <t>F2:137910</t>
  </si>
  <si>
    <t>F2:138216</t>
  </si>
  <si>
    <t>F2:134568</t>
  </si>
  <si>
    <t>F2:134875</t>
  </si>
  <si>
    <t>F1:365925</t>
  </si>
  <si>
    <t>F1:365322</t>
  </si>
  <si>
    <t>F1:366228</t>
  </si>
  <si>
    <t>F7:345733</t>
  </si>
  <si>
    <t>F7:344214</t>
  </si>
  <si>
    <t>F7:344517</t>
  </si>
  <si>
    <t>F7:345433</t>
  </si>
  <si>
    <t>F7:344822</t>
  </si>
  <si>
    <t>F7:345124</t>
  </si>
  <si>
    <t>F7:346037</t>
  </si>
  <si>
    <t>F6:356738</t>
  </si>
  <si>
    <t>F7:344349</t>
  </si>
  <si>
    <t>F6:356335</t>
  </si>
  <si>
    <t>F6:357344</t>
  </si>
  <si>
    <t>F7:343604</t>
  </si>
  <si>
    <t>F6:357646</t>
  </si>
  <si>
    <t>F7:345068</t>
  </si>
  <si>
    <t>F7:344756</t>
  </si>
  <si>
    <t>F7:345329</t>
  </si>
  <si>
    <t>F7:443394</t>
  </si>
  <si>
    <t>F6:453903</t>
  </si>
  <si>
    <t>F5:337142</t>
  </si>
  <si>
    <t>F6:452991</t>
  </si>
  <si>
    <t>F6:453297</t>
  </si>
  <si>
    <t>F5:336840</t>
  </si>
  <si>
    <t>F5:336536</t>
  </si>
  <si>
    <t>F7:444002</t>
  </si>
  <si>
    <t>F6:454200</t>
  </si>
  <si>
    <t>F4:438651</t>
  </si>
  <si>
    <t>F4:438951</t>
  </si>
  <si>
    <t>F5:336231</t>
  </si>
  <si>
    <t>F6:454502</t>
  </si>
  <si>
    <t>F7:443092</t>
  </si>
  <si>
    <t>F7:443698</t>
  </si>
  <si>
    <t>F6:454103</t>
  </si>
  <si>
    <t>F1:123850</t>
  </si>
  <si>
    <t>F1:123245</t>
  </si>
  <si>
    <t>F2:472216</t>
  </si>
  <si>
    <t>F5:383449</t>
  </si>
  <si>
    <t>F7:486939</t>
  </si>
  <si>
    <t>F5:383728</t>
  </si>
  <si>
    <t>F5:383758</t>
  </si>
  <si>
    <t>F4:484838</t>
  </si>
  <si>
    <t>F6:498365</t>
  </si>
  <si>
    <t>F5:376450</t>
  </si>
  <si>
    <t>F5:376262</t>
  </si>
  <si>
    <t>F2:465658</t>
  </si>
  <si>
    <t>F5:376362</t>
  </si>
  <si>
    <t>F4:385439</t>
  </si>
  <si>
    <t>F4:385132</t>
  </si>
  <si>
    <t>F4:386051</t>
  </si>
  <si>
    <t>F4:386357</t>
  </si>
  <si>
    <t>F5:345456</t>
  </si>
  <si>
    <t>F6:460792</t>
  </si>
  <si>
    <t>F5:344857</t>
  </si>
  <si>
    <t>F4:446443</t>
  </si>
  <si>
    <t>F5:345162</t>
  </si>
  <si>
    <t>F5:344535</t>
  </si>
  <si>
    <t>F5:345547</t>
  </si>
  <si>
    <t>F5:345163</t>
  </si>
  <si>
    <t>F6:460590</t>
  </si>
  <si>
    <t>F4:446143</t>
  </si>
  <si>
    <t>F5:345747</t>
  </si>
  <si>
    <t>F4:446743</t>
  </si>
  <si>
    <t>F5:344246</t>
  </si>
  <si>
    <t>F5:344858</t>
  </si>
  <si>
    <t>F6:461188</t>
  </si>
  <si>
    <t>F3:494723</t>
  </si>
  <si>
    <t>F7:449998</t>
  </si>
  <si>
    <t>F7:450289</t>
  </si>
  <si>
    <t>F7:280989</t>
  </si>
  <si>
    <t>F7:284321</t>
  </si>
  <si>
    <t>F7:284019</t>
  </si>
  <si>
    <t>F7:281289</t>
  </si>
  <si>
    <t>F7:286442</t>
  </si>
  <si>
    <t>F7:283716</t>
  </si>
  <si>
    <t>F7:283107</t>
  </si>
  <si>
    <t>F7:287046</t>
  </si>
  <si>
    <t>F7:281895</t>
  </si>
  <si>
    <t>F7:286744</t>
  </si>
  <si>
    <t>F7:287286</t>
  </si>
  <si>
    <t>F6:302938</t>
  </si>
  <si>
    <t>F7:285834</t>
  </si>
  <si>
    <t>F7:285231</t>
  </si>
  <si>
    <t>F7:282805</t>
  </si>
  <si>
    <t>F7:289470</t>
  </si>
  <si>
    <t>F7:284928</t>
  </si>
  <si>
    <t>F7:288865</t>
  </si>
  <si>
    <t>F7:289168</t>
  </si>
  <si>
    <t>F7:279477</t>
  </si>
  <si>
    <t>F7:283414</t>
  </si>
  <si>
    <t>F7:284625</t>
  </si>
  <si>
    <t>F7:280079</t>
  </si>
  <si>
    <t>F7:281594</t>
  </si>
  <si>
    <t>F7:286137</t>
  </si>
  <si>
    <t>F6:306741</t>
  </si>
  <si>
    <t>F7:323810</t>
  </si>
  <si>
    <t>F7:289773</t>
  </si>
  <si>
    <t>F6:305056</t>
  </si>
  <si>
    <t>F6:302802</t>
  </si>
  <si>
    <t>F7:324112</t>
  </si>
  <si>
    <t>F6:305532</t>
  </si>
  <si>
    <t>F6:305832</t>
  </si>
  <si>
    <t>F7:287349</t>
  </si>
  <si>
    <t>F6:304251</t>
  </si>
  <si>
    <t>F7:284322</t>
  </si>
  <si>
    <t>F6:304925</t>
  </si>
  <si>
    <t>F7:282804</t>
  </si>
  <si>
    <t>F7:286036</t>
  </si>
  <si>
    <t>F7:282502</t>
  </si>
  <si>
    <t>F6:307044</t>
  </si>
  <si>
    <t>F7:285535</t>
  </si>
  <si>
    <t>F7:282197</t>
  </si>
  <si>
    <t>F7:288588</t>
  </si>
  <si>
    <t>F7:280383</t>
  </si>
  <si>
    <t>F7:279176</t>
  </si>
  <si>
    <t>F7:287956</t>
  </si>
  <si>
    <t>F6:304621</t>
  </si>
  <si>
    <t>F7:279777</t>
  </si>
  <si>
    <t>F6:304318</t>
  </si>
  <si>
    <t>F6:305227</t>
  </si>
  <si>
    <t>F7:278871</t>
  </si>
  <si>
    <t>F6:306136</t>
  </si>
  <si>
    <t>F7:287654</t>
  </si>
  <si>
    <t>F7:288898</t>
  </si>
  <si>
    <t>F7:287683</t>
  </si>
  <si>
    <t>F7:323506</t>
  </si>
  <si>
    <t>F7:290078</t>
  </si>
  <si>
    <t>F7:280686</t>
  </si>
  <si>
    <t>F6:303106</t>
  </si>
  <si>
    <t>F6:304015</t>
  </si>
  <si>
    <t>F6:305664</t>
  </si>
  <si>
    <t>F6:303339</t>
  </si>
  <si>
    <t>F6:306439</t>
  </si>
  <si>
    <t>F7:288258</t>
  </si>
  <si>
    <t>F6:303407</t>
  </si>
  <si>
    <t>F7:284363</t>
  </si>
  <si>
    <t>F5:170190</t>
  </si>
  <si>
    <t>F5:170497</t>
  </si>
  <si>
    <t>F6:306275</t>
  </si>
  <si>
    <t>F5:164741</t>
  </si>
  <si>
    <t>F7:286644</t>
  </si>
  <si>
    <t>F7:284757</t>
  </si>
  <si>
    <t>F6:302638</t>
  </si>
  <si>
    <t>F5:170800</t>
  </si>
  <si>
    <t>F7:278568</t>
  </si>
  <si>
    <t>F6:304662</t>
  </si>
  <si>
    <t>F7:288287</t>
  </si>
  <si>
    <t>F6:303711</t>
  </si>
  <si>
    <t>F6:307753</t>
  </si>
  <si>
    <t>F5:168981</t>
  </si>
  <si>
    <t>F6:302500</t>
  </si>
  <si>
    <t>F5:171105</t>
  </si>
  <si>
    <t>F5:169287</t>
  </si>
  <si>
    <t>F6:303648</t>
  </si>
  <si>
    <t>F7:289206</t>
  </si>
  <si>
    <t>F7:308257</t>
  </si>
  <si>
    <t>F7:283553</t>
  </si>
  <si>
    <t>F7:284056</t>
  </si>
  <si>
    <t>F7:283140</t>
  </si>
  <si>
    <t>F7:281028</t>
  </si>
  <si>
    <t>F5:171203</t>
  </si>
  <si>
    <t>F7:290380</t>
  </si>
  <si>
    <t>F7:281929</t>
  </si>
  <si>
    <t>F7:282842</t>
  </si>
  <si>
    <t>F7:282235</t>
  </si>
  <si>
    <t>F7:279816</t>
  </si>
  <si>
    <t>F7:281633</t>
  </si>
  <si>
    <t>F5:368956</t>
  </si>
  <si>
    <t>F5:369868</t>
  </si>
  <si>
    <t>F5:369262</t>
  </si>
  <si>
    <t>F7:473592</t>
  </si>
  <si>
    <t>F7:473692</t>
  </si>
  <si>
    <t>F1:201703</t>
  </si>
  <si>
    <t>F2:275738</t>
  </si>
  <si>
    <t>F2:276042</t>
  </si>
  <si>
    <t>F1:202613</t>
  </si>
  <si>
    <t>F2:275837</t>
  </si>
  <si>
    <t>F3:311829</t>
  </si>
  <si>
    <t>F3:311518</t>
  </si>
  <si>
    <t>F2:275531</t>
  </si>
  <si>
    <t>F3:312453</t>
  </si>
  <si>
    <t>F1:263245</t>
  </si>
  <si>
    <t>F2:336659</t>
  </si>
  <si>
    <t>F2:336356</t>
  </si>
  <si>
    <t>F2:336972</t>
  </si>
  <si>
    <t>F4:331110</t>
  </si>
  <si>
    <t>F1:263539</t>
  </si>
  <si>
    <t>F2:336037</t>
  </si>
  <si>
    <t>F2:336038</t>
  </si>
  <si>
    <t>F4:485722</t>
  </si>
  <si>
    <t>F5:353925</t>
  </si>
  <si>
    <t>F4:455220</t>
  </si>
  <si>
    <t>F5:353622</t>
  </si>
  <si>
    <t>F4:455517</t>
  </si>
  <si>
    <t>F5:353310</t>
  </si>
  <si>
    <t>F6:470578</t>
  </si>
  <si>
    <t>F4:454918</t>
  </si>
  <si>
    <t>F2:183646</t>
  </si>
  <si>
    <t>F2:183750</t>
  </si>
  <si>
    <t>F2:183335</t>
  </si>
  <si>
    <t>F1:113772</t>
  </si>
  <si>
    <t>F2:183444</t>
  </si>
  <si>
    <t>F1:114062</t>
  </si>
  <si>
    <t>F2:183979</t>
  </si>
  <si>
    <t>F2:183935</t>
  </si>
  <si>
    <t>F1:113734</t>
  </si>
  <si>
    <t>F1:113431</t>
  </si>
  <si>
    <t>F3:374519</t>
  </si>
  <si>
    <t>F3:373919</t>
  </si>
  <si>
    <t>F2:327160</t>
  </si>
  <si>
    <t>F3:454516</t>
  </si>
  <si>
    <t>F3:455445</t>
  </si>
  <si>
    <t>F4:404588</t>
  </si>
  <si>
    <t>F6:334471</t>
  </si>
  <si>
    <t>F2:328978</t>
  </si>
  <si>
    <t>F6:334569</t>
  </si>
  <si>
    <t>F6:379869</t>
  </si>
  <si>
    <t>F7:367758</t>
  </si>
  <si>
    <t>F7:369578</t>
  </si>
  <si>
    <t>F7:368670</t>
  </si>
  <si>
    <t>F7:367455</t>
  </si>
  <si>
    <t>F7:369276</t>
  </si>
  <si>
    <t>F7:368362</t>
  </si>
  <si>
    <t>F6:379266</t>
  </si>
  <si>
    <t>F7:369210</t>
  </si>
  <si>
    <t>F6:378661</t>
  </si>
  <si>
    <t>F6:378964</t>
  </si>
  <si>
    <t>F7:369884</t>
  </si>
  <si>
    <t>F6:379565</t>
  </si>
  <si>
    <t>F7:368063</t>
  </si>
  <si>
    <t>F6:378356</t>
  </si>
  <si>
    <t>F5:257967</t>
  </si>
  <si>
    <t>F7:370184</t>
  </si>
  <si>
    <t>F7:367151</t>
  </si>
  <si>
    <t>F5:258271</t>
  </si>
  <si>
    <t>F7:366548</t>
  </si>
  <si>
    <t>F7:370484</t>
  </si>
  <si>
    <t>F7:369630</t>
  </si>
  <si>
    <t>F6:380173</t>
  </si>
  <si>
    <t>F5:258882</t>
  </si>
  <si>
    <t>F7:370016</t>
  </si>
  <si>
    <t>F7:370790</t>
  </si>
  <si>
    <t>F7:370335</t>
  </si>
  <si>
    <t>F6:380225</t>
  </si>
  <si>
    <t>F5:258510</t>
  </si>
  <si>
    <t>F5:258198</t>
  </si>
  <si>
    <t>F6:381140</t>
  </si>
  <si>
    <t>F5:257885</t>
  </si>
  <si>
    <t>F6:380545</t>
  </si>
  <si>
    <t>F4:364789</t>
  </si>
  <si>
    <t>F4:365099</t>
  </si>
  <si>
    <t>F5:259694</t>
  </si>
  <si>
    <t>F3:417359</t>
  </si>
  <si>
    <t>F2:364730</t>
  </si>
  <si>
    <t>F3:417974</t>
  </si>
  <si>
    <t>F5:271637</t>
  </si>
  <si>
    <t>F5:258801</t>
  </si>
  <si>
    <t>F6:381403</t>
  </si>
  <si>
    <t>F7:368109</t>
  </si>
  <si>
    <t>F7:368825</t>
  </si>
  <si>
    <t>F1:106265</t>
  </si>
  <si>
    <t>F1:106574</t>
  </si>
  <si>
    <t>F1:105958</t>
  </si>
  <si>
    <t>F2:467649</t>
  </si>
  <si>
    <t>F4:480069</t>
  </si>
  <si>
    <t>F4:479761</t>
  </si>
  <si>
    <t>F4:479456</t>
  </si>
  <si>
    <t>F4:480984</t>
  </si>
  <si>
    <t>F4:480373</t>
  </si>
  <si>
    <t>F5:378468</t>
  </si>
  <si>
    <t>F4:480678</t>
  </si>
  <si>
    <t>F5:379102</t>
  </si>
  <si>
    <t>F5:378782</t>
  </si>
  <si>
    <t>F5:378163</t>
  </si>
  <si>
    <t>F4:481281</t>
  </si>
  <si>
    <t>F5:379410</t>
  </si>
  <si>
    <t>F3:279079</t>
  </si>
  <si>
    <t>F3:278174</t>
  </si>
  <si>
    <t>F3:280596</t>
  </si>
  <si>
    <t>F3:276957</t>
  </si>
  <si>
    <t>F3:277259</t>
  </si>
  <si>
    <t>F3:276352</t>
  </si>
  <si>
    <t>F2:250514</t>
  </si>
  <si>
    <t>F2:250493</t>
  </si>
  <si>
    <t>F3:278476</t>
  </si>
  <si>
    <t>F2:250187</t>
  </si>
  <si>
    <t>F3:274424</t>
  </si>
  <si>
    <t>F2:250792</t>
  </si>
  <si>
    <t>F3:277564</t>
  </si>
  <si>
    <t>F3:278782</t>
  </si>
  <si>
    <t>F3:280897</t>
  </si>
  <si>
    <t>F3:275746</t>
  </si>
  <si>
    <t>F3:279989</t>
  </si>
  <si>
    <t>F3:275446</t>
  </si>
  <si>
    <t>F3:275139</t>
  </si>
  <si>
    <t>F3:276051</t>
  </si>
  <si>
    <t>F3:280290</t>
  </si>
  <si>
    <t>F3:276657</t>
  </si>
  <si>
    <t>F3:279788</t>
  </si>
  <si>
    <t>F3:279386</t>
  </si>
  <si>
    <t>F3:277869</t>
  </si>
  <si>
    <t>F3:278175</t>
  </si>
  <si>
    <t>F3:280700</t>
  </si>
  <si>
    <t>F3:275445</t>
  </si>
  <si>
    <t>F3:279685</t>
  </si>
  <si>
    <t>F2:250811</t>
  </si>
  <si>
    <t>F3:278674</t>
  </si>
  <si>
    <t>F3:274833</t>
  </si>
  <si>
    <t>F3:280399</t>
  </si>
  <si>
    <t>F3:280091</t>
  </si>
  <si>
    <t>F3:274026</t>
  </si>
  <si>
    <t>F2:250888</t>
  </si>
  <si>
    <t>F3:274263</t>
  </si>
  <si>
    <t>F3:274563</t>
  </si>
  <si>
    <t>F3:281004</t>
  </si>
  <si>
    <t>F1:176777</t>
  </si>
  <si>
    <t>F6:369474</t>
  </si>
  <si>
    <t>F6:369166</t>
  </si>
  <si>
    <t>F6:370070</t>
  </si>
  <si>
    <t>F7:359578</t>
  </si>
  <si>
    <t>F7:359272</t>
  </si>
  <si>
    <t>F7:360180</t>
  </si>
  <si>
    <t>F7:361088</t>
  </si>
  <si>
    <t>F7:360480</t>
  </si>
  <si>
    <t>F7:359883</t>
  </si>
  <si>
    <t>F7:358865</t>
  </si>
  <si>
    <t>F7:360785</t>
  </si>
  <si>
    <t>F5:248272</t>
  </si>
  <si>
    <t>F5:248729</t>
  </si>
  <si>
    <t>F6:391122</t>
  </si>
  <si>
    <t>F6:390522</t>
  </si>
  <si>
    <t>F5:270419</t>
  </si>
  <si>
    <t>F5:271436</t>
  </si>
  <si>
    <t>F5:270719</t>
  </si>
  <si>
    <t>F3:466231</t>
  </si>
  <si>
    <t>F3:465932</t>
  </si>
  <si>
    <t>F5:312916</t>
  </si>
  <si>
    <t>F5:313219</t>
  </si>
  <si>
    <t>F2:409804</t>
  </si>
  <si>
    <t>F4:416342</t>
  </si>
  <si>
    <t>F1:333331</t>
  </si>
  <si>
    <t>F2:410095</t>
  </si>
  <si>
    <t>F1:333027</t>
  </si>
  <si>
    <t>F1:198376</t>
  </si>
  <si>
    <t>F2:272304</t>
  </si>
  <si>
    <t>F1:198182</t>
  </si>
  <si>
    <t>F2:272208</t>
  </si>
  <si>
    <t>F2:272320</t>
  </si>
  <si>
    <t>F1:198076</t>
  </si>
  <si>
    <t>F5:256542</t>
  </si>
  <si>
    <t>F5:255335</t>
  </si>
  <si>
    <t>F5:257151</t>
  </si>
  <si>
    <t>F5:254725</t>
  </si>
  <si>
    <t>F5:254428</t>
  </si>
  <si>
    <t>F5:256848</t>
  </si>
  <si>
    <t>F5:255029</t>
  </si>
  <si>
    <t>F5:257454</t>
  </si>
  <si>
    <t>F5:257174</t>
  </si>
  <si>
    <t>F5:256543</t>
  </si>
  <si>
    <t>F7:366440</t>
  </si>
  <si>
    <t>F5:257465</t>
  </si>
  <si>
    <t>F5:256849</t>
  </si>
  <si>
    <t>F5:256342</t>
  </si>
  <si>
    <t>F4:526324</t>
  </si>
  <si>
    <t>F4:409365</t>
  </si>
  <si>
    <t>F4:409184</t>
  </si>
  <si>
    <t>F3:458167</t>
  </si>
  <si>
    <t>F3:457866</t>
  </si>
  <si>
    <t>F5:307567</t>
  </si>
  <si>
    <t>F1:330295</t>
  </si>
  <si>
    <t>F3:457570</t>
  </si>
  <si>
    <t>F5:307876</t>
  </si>
  <si>
    <t>F4:323524</t>
  </si>
  <si>
    <t>F5:213470</t>
  </si>
  <si>
    <t>F5:213772</t>
  </si>
  <si>
    <t>F5:214385</t>
  </si>
  <si>
    <t>F6:339473</t>
  </si>
  <si>
    <t>F7:324628</t>
  </si>
  <si>
    <t>F5:214074</t>
  </si>
  <si>
    <t>F6:339173</t>
  </si>
  <si>
    <t>F5:212863</t>
  </si>
  <si>
    <t>F5:212421</t>
  </si>
  <si>
    <t>F5:211512</t>
  </si>
  <si>
    <t>F3:380180</t>
  </si>
  <si>
    <t>F7:326440</t>
  </si>
  <si>
    <t>F7:325832</t>
  </si>
  <si>
    <t>F5:212259</t>
  </si>
  <si>
    <t>F7:325535</t>
  </si>
  <si>
    <t>F2:333510</t>
  </si>
  <si>
    <t>F5:211208</t>
  </si>
  <si>
    <t>F7:325234</t>
  </si>
  <si>
    <t>F6:338278</t>
  </si>
  <si>
    <t>F4:324727</t>
  </si>
  <si>
    <t>F4:323136</t>
  </si>
  <si>
    <t>F6:341328</t>
  </si>
  <si>
    <t>F4:322826</t>
  </si>
  <si>
    <t>F4:322541</t>
  </si>
  <si>
    <t>F7:326744</t>
  </si>
  <si>
    <t>F6:337657</t>
  </si>
  <si>
    <t>F6:337963</t>
  </si>
  <si>
    <t>F6:338570</t>
  </si>
  <si>
    <t>F5:211264</t>
  </si>
  <si>
    <t>F5:215593</t>
  </si>
  <si>
    <t>F5:216009</t>
  </si>
  <si>
    <t>F4:322304</t>
  </si>
  <si>
    <t>F7:327767</t>
  </si>
  <si>
    <t>F5:212565</t>
  </si>
  <si>
    <t>F5:211567</t>
  </si>
  <si>
    <t>F5:213471</t>
  </si>
  <si>
    <t>F5:213887</t>
  </si>
  <si>
    <t>F5:213157</t>
  </si>
  <si>
    <t>F7:424544</t>
  </si>
  <si>
    <t>F7:299714</t>
  </si>
  <si>
    <t>F6:315470</t>
  </si>
  <si>
    <t>F7:298812</t>
  </si>
  <si>
    <t>F6:316682</t>
  </si>
  <si>
    <t>F6:314561</t>
  </si>
  <si>
    <t>F6:315784</t>
  </si>
  <si>
    <t>F6:313950</t>
  </si>
  <si>
    <t>F7:296968</t>
  </si>
  <si>
    <t>F6:313351</t>
  </si>
  <si>
    <t>F7:302733</t>
  </si>
  <si>
    <t>F7:297280</t>
  </si>
  <si>
    <t>F7:300018</t>
  </si>
  <si>
    <t>F6:316082</t>
  </si>
  <si>
    <t>F7:298197</t>
  </si>
  <si>
    <t>F7:302443</t>
  </si>
  <si>
    <t>F6:314255</t>
  </si>
  <si>
    <t>F7:303045</t>
  </si>
  <si>
    <t>F7:301538</t>
  </si>
  <si>
    <t>F7:300319</t>
  </si>
  <si>
    <t>F6:315168</t>
  </si>
  <si>
    <t>F7:302140</t>
  </si>
  <si>
    <t>F7:299410</t>
  </si>
  <si>
    <t>F7:301230</t>
  </si>
  <si>
    <t>F6:313653</t>
  </si>
  <si>
    <t>F7:299106</t>
  </si>
  <si>
    <t>F6:316387</t>
  </si>
  <si>
    <t>F2:319078</t>
  </si>
  <si>
    <t>F7:300921</t>
  </si>
  <si>
    <t>F7:301838</t>
  </si>
  <si>
    <t>F7:300617</t>
  </si>
  <si>
    <t>F7:296666</t>
  </si>
  <si>
    <t>F2:319301</t>
  </si>
  <si>
    <t>F5:183775</t>
  </si>
  <si>
    <t>F7:301231</t>
  </si>
  <si>
    <t>F6:313055</t>
  </si>
  <si>
    <t>F6:312236</t>
  </si>
  <si>
    <t>F7:296253</t>
  </si>
  <si>
    <t>F5:184576</t>
  </si>
  <si>
    <t>F5:181347</t>
  </si>
  <si>
    <t>F1:321248</t>
  </si>
  <si>
    <t>F1:201838</t>
  </si>
  <si>
    <t>F1:201252</t>
  </si>
  <si>
    <t>F1:201614</t>
  </si>
  <si>
    <t>F3:406856</t>
  </si>
  <si>
    <t>F4:353231</t>
  </si>
  <si>
    <t>F4:352924</t>
  </si>
  <si>
    <t>F6:321514</t>
  </si>
  <si>
    <t>F7:306463</t>
  </si>
  <si>
    <t>F2:316851</t>
  </si>
  <si>
    <t>F7:307377</t>
  </si>
  <si>
    <t>F7:306167</t>
  </si>
  <si>
    <t>F7:307671</t>
  </si>
  <si>
    <t>F7:305558</t>
  </si>
  <si>
    <t>F7:306667</t>
  </si>
  <si>
    <t>F7:307072</t>
  </si>
  <si>
    <t>F7:306168</t>
  </si>
  <si>
    <t>F7:305458</t>
  </si>
  <si>
    <t>F5:309685</t>
  </si>
  <si>
    <t>F6:220118</t>
  </si>
  <si>
    <t>F6:231846</t>
  </si>
  <si>
    <t>F6:232241</t>
  </si>
  <si>
    <t>F6:234261</t>
  </si>
  <si>
    <t>F6:226795</t>
  </si>
  <si>
    <t>F6:225074</t>
  </si>
  <si>
    <t>F6:238825</t>
  </si>
  <si>
    <t>F6:231240</t>
  </si>
  <si>
    <t>F6:233660</t>
  </si>
  <si>
    <t>F6:243759</t>
  </si>
  <si>
    <t>F6:231536</t>
  </si>
  <si>
    <t>F6:237103</t>
  </si>
  <si>
    <t>F6:224163</t>
  </si>
  <si>
    <t>F6:235475</t>
  </si>
  <si>
    <t>F6:232540</t>
  </si>
  <si>
    <t>F6:227801</t>
  </si>
  <si>
    <t>F2:283029</t>
  </si>
  <si>
    <t>F2:282725</t>
  </si>
  <si>
    <t>F6:229412</t>
  </si>
  <si>
    <t>F6:225466</t>
  </si>
  <si>
    <t>F6:235786</t>
  </si>
  <si>
    <t>F6:239324</t>
  </si>
  <si>
    <t>F6:228198</t>
  </si>
  <si>
    <t>F6:236388</t>
  </si>
  <si>
    <t>F6:237810</t>
  </si>
  <si>
    <t>F6:234571</t>
  </si>
  <si>
    <t>F6:235172</t>
  </si>
  <si>
    <t>F6:222555</t>
  </si>
  <si>
    <t>F6:229714</t>
  </si>
  <si>
    <t>F6:229108</t>
  </si>
  <si>
    <t>F6:236080</t>
  </si>
  <si>
    <t>F6:226192</t>
  </si>
  <si>
    <t>F6:237499</t>
  </si>
  <si>
    <t>F6:228505</t>
  </si>
  <si>
    <t>F6:226493</t>
  </si>
  <si>
    <t>F6:228804</t>
  </si>
  <si>
    <t>F6:241544</t>
  </si>
  <si>
    <t>F6:240527</t>
  </si>
  <si>
    <t>F6:230844</t>
  </si>
  <si>
    <t>F6:225887</t>
  </si>
  <si>
    <t>F2:283353</t>
  </si>
  <si>
    <t>F6:246594</t>
  </si>
  <si>
    <t>F5:229632</t>
  </si>
  <si>
    <t>F6:357903</t>
  </si>
  <si>
    <t>F5:229329</t>
  </si>
  <si>
    <t>F5:228427</t>
  </si>
  <si>
    <t>F6:356889</t>
  </si>
  <si>
    <t>F5:227823</t>
  </si>
  <si>
    <t>F5:227517</t>
  </si>
  <si>
    <t>F6:357015</t>
  </si>
  <si>
    <t>F5:228123</t>
  </si>
  <si>
    <t>F6:357311</t>
  </si>
  <si>
    <t>F5:229039</t>
  </si>
  <si>
    <t>F6:357607</t>
  </si>
  <si>
    <t>F6:356706</t>
  </si>
  <si>
    <t>F4:314626</t>
  </si>
  <si>
    <t>F4:314326</t>
  </si>
  <si>
    <t>F4:316757</t>
  </si>
  <si>
    <t>F4:313737</t>
  </si>
  <si>
    <t>F4:316452</t>
  </si>
  <si>
    <t>F4:317063</t>
  </si>
  <si>
    <t>F4:314029</t>
  </si>
  <si>
    <t>F4:315858</t>
  </si>
  <si>
    <t>F5:208311</t>
  </si>
  <si>
    <t>F4:314936</t>
  </si>
  <si>
    <t>F4:316147</t>
  </si>
  <si>
    <t>F2:324056</t>
  </si>
  <si>
    <t>F4:313140</t>
  </si>
  <si>
    <t>F4:311610</t>
  </si>
  <si>
    <t>F5:208002</t>
  </si>
  <si>
    <t>F5:207093</t>
  </si>
  <si>
    <t>F3:369506</t>
  </si>
  <si>
    <t>F5:206186</t>
  </si>
  <si>
    <t>F6:331447</t>
  </si>
  <si>
    <t>F5:206492</t>
  </si>
  <si>
    <t>F5:205251</t>
  </si>
  <si>
    <t>F5:205876</t>
  </si>
  <si>
    <t>F2:323758</t>
  </si>
  <si>
    <t>F4:311918</t>
  </si>
  <si>
    <t>F6:331131</t>
  </si>
  <si>
    <t>F5:204358</t>
  </si>
  <si>
    <t>F4:310188</t>
  </si>
  <si>
    <t>F5:204662</t>
  </si>
  <si>
    <t>F6:330420</t>
  </si>
  <si>
    <t>F5:204969</t>
  </si>
  <si>
    <t>F4:311302</t>
  </si>
  <si>
    <t>F5:209225</t>
  </si>
  <si>
    <t>F5:208922</t>
  </si>
  <si>
    <t>F6:469653</t>
  </si>
  <si>
    <t>F1:372491</t>
  </si>
  <si>
    <t>F7:458240</t>
  </si>
  <si>
    <t>F4:455616</t>
  </si>
  <si>
    <t>F4:455312</t>
  </si>
  <si>
    <t>F7:458543</t>
  </si>
  <si>
    <t>F7:458845</t>
  </si>
  <si>
    <t>F1:372188</t>
  </si>
  <si>
    <t>F6:469957</t>
  </si>
  <si>
    <t>F4:455919</t>
  </si>
  <si>
    <t>F7:457937</t>
  </si>
  <si>
    <t>F4:455014</t>
  </si>
  <si>
    <t>F6:470564</t>
  </si>
  <si>
    <t>F3:503697</t>
  </si>
  <si>
    <t>F3:503998</t>
  </si>
  <si>
    <t>F5:353605</t>
  </si>
  <si>
    <t>F3:503088</t>
  </si>
  <si>
    <t>F4:456223</t>
  </si>
  <si>
    <t>F3:503391</t>
  </si>
  <si>
    <t>F5:354212</t>
  </si>
  <si>
    <t>F3:502786</t>
  </si>
  <si>
    <t>F2:447433</t>
  </si>
  <si>
    <t>F5:353909</t>
  </si>
  <si>
    <t>F2:448038</t>
  </si>
  <si>
    <t>F2:447736</t>
  </si>
  <si>
    <t>F5:354516</t>
  </si>
  <si>
    <t>F4:456522</t>
  </si>
  <si>
    <t>F3:504301</t>
  </si>
  <si>
    <t>F2:446221</t>
  </si>
  <si>
    <t>F2:447130</t>
  </si>
  <si>
    <t>F2:448949</t>
  </si>
  <si>
    <t>F2:448341</t>
  </si>
  <si>
    <t>F2:446526</t>
  </si>
  <si>
    <t>F2:446827</t>
  </si>
  <si>
    <t>F2:448645</t>
  </si>
  <si>
    <t>F5:353301</t>
  </si>
  <si>
    <t>F1:371890</t>
  </si>
  <si>
    <t>F2:449250</t>
  </si>
  <si>
    <t>F3:504904</t>
  </si>
  <si>
    <t>F6:470870</t>
  </si>
  <si>
    <t>F5:354817</t>
  </si>
  <si>
    <t>F2:453695</t>
  </si>
  <si>
    <t>F7:459153</t>
  </si>
  <si>
    <t>F7:457634</t>
  </si>
  <si>
    <t>F4:454710</t>
  </si>
  <si>
    <t>F6:469350</t>
  </si>
  <si>
    <t>F2:449553</t>
  </si>
  <si>
    <t>F2:452887</t>
  </si>
  <si>
    <t>F2:451073</t>
  </si>
  <si>
    <t>F2:450770</t>
  </si>
  <si>
    <t>F3:504302</t>
  </si>
  <si>
    <t>F2:454002</t>
  </si>
  <si>
    <t>F2:446841</t>
  </si>
  <si>
    <t>F2:447144</t>
  </si>
  <si>
    <t>F2:457634</t>
  </si>
  <si>
    <t>F2:452588</t>
  </si>
  <si>
    <t>F5:352998</t>
  </si>
  <si>
    <t>F2:454606</t>
  </si>
  <si>
    <t>F2:451376</t>
  </si>
  <si>
    <t>F3:505208</t>
  </si>
  <si>
    <t>F2:461169</t>
  </si>
  <si>
    <t>F7:459454</t>
  </si>
  <si>
    <t>F3:505512</t>
  </si>
  <si>
    <t>F5:353812</t>
  </si>
  <si>
    <t>F2:450465</t>
  </si>
  <si>
    <t>F3:503089</t>
  </si>
  <si>
    <t>F6:470663</t>
  </si>
  <si>
    <t>F2:444912</t>
  </si>
  <si>
    <t>F5:353407</t>
  </si>
  <si>
    <t>F3:509649</t>
  </si>
  <si>
    <t>F2:456220</t>
  </si>
  <si>
    <t>F3:509248</t>
  </si>
  <si>
    <t>F1:371584</t>
  </si>
  <si>
    <t>F1:391694</t>
  </si>
  <si>
    <t>F2:299517</t>
  </si>
  <si>
    <t>F3:343424</t>
  </si>
  <si>
    <t>F3:344026</t>
  </si>
  <si>
    <t>F3:343724</t>
  </si>
  <si>
    <t>F4:278171</t>
  </si>
  <si>
    <t>F3:343118</t>
  </si>
  <si>
    <t>F3:344627</t>
  </si>
  <si>
    <t>F3:344329</t>
  </si>
  <si>
    <t>F4:278478</t>
  </si>
  <si>
    <t>F4:277573</t>
  </si>
  <si>
    <t>F4:278782</t>
  </si>
  <si>
    <t>F3:344928</t>
  </si>
  <si>
    <t>F4:277270</t>
  </si>
  <si>
    <t>F6:297168</t>
  </si>
  <si>
    <t>F2:299619</t>
  </si>
  <si>
    <t>F3:344330</t>
  </si>
  <si>
    <t>F1:229281</t>
  </si>
  <si>
    <t>F1:228976</t>
  </si>
  <si>
    <t>F2:303945</t>
  </si>
  <si>
    <t>F5:165561</t>
  </si>
  <si>
    <t>F1:338303</t>
  </si>
  <si>
    <t>F4:362147</t>
  </si>
  <si>
    <t>F1:285353</t>
  </si>
  <si>
    <t>F1:285958</t>
  </si>
  <si>
    <t>F2:360592</t>
  </si>
  <si>
    <t>F2:361297</t>
  </si>
  <si>
    <t>F1:285468</t>
  </si>
  <si>
    <t>F5:255799</t>
  </si>
  <si>
    <t>F2:360812</t>
  </si>
  <si>
    <t>F3:413568</t>
  </si>
  <si>
    <t>F1:286301</t>
  </si>
  <si>
    <t>F3:413512</t>
  </si>
  <si>
    <t>F2:257162</t>
  </si>
  <si>
    <t>F2:257470</t>
  </si>
  <si>
    <t>F1:184647</t>
  </si>
  <si>
    <t>F1:184950</t>
  </si>
  <si>
    <t>F2:256871</t>
  </si>
  <si>
    <t>F2:257593</t>
  </si>
  <si>
    <t>F2:257774</t>
  </si>
  <si>
    <t>F3:287779</t>
  </si>
  <si>
    <t>F3:286766</t>
  </si>
  <si>
    <t>F3:288371</t>
  </si>
  <si>
    <t>F3:287472</t>
  </si>
  <si>
    <t>F3:287169</t>
  </si>
  <si>
    <t>F4:301807</t>
  </si>
  <si>
    <t>F4:300589</t>
  </si>
  <si>
    <t>F4:302115</t>
  </si>
  <si>
    <t>F6:318070</t>
  </si>
  <si>
    <t>F4:302421</t>
  </si>
  <si>
    <t>F6:318379</t>
  </si>
  <si>
    <t>F2:382408</t>
  </si>
  <si>
    <t>F1:308609</t>
  </si>
  <si>
    <t>F2:383957</t>
  </si>
  <si>
    <t>F2:382107</t>
  </si>
  <si>
    <t>F3:436675</t>
  </si>
  <si>
    <t>F2:384244</t>
  </si>
  <si>
    <t>F6:239133</t>
  </si>
  <si>
    <t>F6:239420</t>
  </si>
  <si>
    <t>F6:242451</t>
  </si>
  <si>
    <t>F6:240639</t>
  </si>
  <si>
    <t>F6:238211</t>
  </si>
  <si>
    <t>F6:244667</t>
  </si>
  <si>
    <t>F6:246487</t>
  </si>
  <si>
    <t>F6:238516</t>
  </si>
  <si>
    <t>F6:244067</t>
  </si>
  <si>
    <t>F6:240016</t>
  </si>
  <si>
    <t>F6:236079</t>
  </si>
  <si>
    <t>F6:245890</t>
  </si>
  <si>
    <t>F6:248008</t>
  </si>
  <si>
    <t>F6:239721</t>
  </si>
  <si>
    <t>F6:231239</t>
  </si>
  <si>
    <t>F6:235785</t>
  </si>
  <si>
    <t>F6:248317</t>
  </si>
  <si>
    <t>F6:241543</t>
  </si>
  <si>
    <t>F6:238824</t>
  </si>
  <si>
    <t>F6:247392</t>
  </si>
  <si>
    <t>F6:232048</t>
  </si>
  <si>
    <t>F6:232345</t>
  </si>
  <si>
    <t>F6:244966</t>
  </si>
  <si>
    <t>F6:234570</t>
  </si>
  <si>
    <t>F6:230116</t>
  </si>
  <si>
    <t>F6:236387</t>
  </si>
  <si>
    <t>F6:241241</t>
  </si>
  <si>
    <t>F6:234260</t>
  </si>
  <si>
    <t>F6:235171</t>
  </si>
  <si>
    <t>F6:233954</t>
  </si>
  <si>
    <t>F6:247708</t>
  </si>
  <si>
    <t>F6:247091</t>
  </si>
  <si>
    <t>F6:249921</t>
  </si>
  <si>
    <t>F6:243050</t>
  </si>
  <si>
    <t>F6:246791</t>
  </si>
  <si>
    <t>F4:320897</t>
  </si>
  <si>
    <t>F4:321612</t>
  </si>
  <si>
    <t>F6:337178</t>
  </si>
  <si>
    <t>F7:379774</t>
  </si>
  <si>
    <t>F7:380679</t>
  </si>
  <si>
    <t>F7:380375</t>
  </si>
  <si>
    <t>F7:380981</t>
  </si>
  <si>
    <t>F7:379793</t>
  </si>
  <si>
    <t>F7:380577</t>
  </si>
  <si>
    <t>F7:379497</t>
  </si>
  <si>
    <t>F7:379899</t>
  </si>
  <si>
    <t>F6:391111</t>
  </si>
  <si>
    <t>F2:440168</t>
  </si>
  <si>
    <t>F3:498247</t>
  </si>
  <si>
    <t>F3:497336</t>
  </si>
  <si>
    <t>F2:440779</t>
  </si>
  <si>
    <t>F3:498556</t>
  </si>
  <si>
    <t>F2:245141</t>
  </si>
  <si>
    <t>F1:172815</t>
  </si>
  <si>
    <t>F3:271394</t>
  </si>
  <si>
    <t>F3:272303</t>
  </si>
  <si>
    <t>F1:173121</t>
  </si>
  <si>
    <t>F3:269907</t>
  </si>
  <si>
    <t>F2:245432</t>
  </si>
  <si>
    <t>F3:272909</t>
  </si>
  <si>
    <t>F3:272935</t>
  </si>
  <si>
    <t>F2:245735</t>
  </si>
  <si>
    <t>F3:272606</t>
  </si>
  <si>
    <t>F3:271698</t>
  </si>
  <si>
    <t>F3:271091</t>
  </si>
  <si>
    <t>F3:272104</t>
  </si>
  <si>
    <t>F3:271998</t>
  </si>
  <si>
    <t>F3:273212</t>
  </si>
  <si>
    <t>F1:173424</t>
  </si>
  <si>
    <t>F3:271800</t>
  </si>
  <si>
    <t>F3:271395</t>
  </si>
  <si>
    <t>F3:269908</t>
  </si>
  <si>
    <t>F3:270790</t>
  </si>
  <si>
    <t>F3:271323</t>
  </si>
  <si>
    <t>F1:173457</t>
  </si>
  <si>
    <t>F3:270791</t>
  </si>
  <si>
    <t>F3:270400</t>
  </si>
  <si>
    <t>F3:273516</t>
  </si>
  <si>
    <t>F1:173195</t>
  </si>
  <si>
    <t>F3:271092</t>
  </si>
  <si>
    <t>F2:245231</t>
  </si>
  <si>
    <t>F3:272969</t>
  </si>
  <si>
    <t>F2:487545</t>
  </si>
  <si>
    <t>F5:397049</t>
  </si>
  <si>
    <t>F6:512504</t>
  </si>
  <si>
    <t>F5:397684</t>
  </si>
  <si>
    <t>F6:511892</t>
  </si>
  <si>
    <t>F5:397367</t>
  </si>
  <si>
    <t>F2:487254</t>
  </si>
  <si>
    <t>F5:397544</t>
  </si>
  <si>
    <t>F6:512804</t>
  </si>
  <si>
    <t>F5:397985</t>
  </si>
  <si>
    <t>F4:499465</t>
  </si>
  <si>
    <t>F6:512486</t>
  </si>
  <si>
    <t>F4:499772</t>
  </si>
  <si>
    <t>F6:511589</t>
  </si>
  <si>
    <t>F2:294657</t>
  </si>
  <si>
    <t>F2:294364</t>
  </si>
  <si>
    <t>F3:330897</t>
  </si>
  <si>
    <t>F1:220740</t>
  </si>
  <si>
    <t>F3:330015</t>
  </si>
  <si>
    <t>F3:330595</t>
  </si>
  <si>
    <t>F6:262775</t>
  </si>
  <si>
    <t>F3:329097</t>
  </si>
  <si>
    <t>F3:331201</t>
  </si>
  <si>
    <t>F2:295258</t>
  </si>
  <si>
    <t>F3:329403</t>
  </si>
  <si>
    <t>F3:329698</t>
  </si>
  <si>
    <t>F3:328770</t>
  </si>
  <si>
    <t>F6:262056</t>
  </si>
  <si>
    <t>F6:262471</t>
  </si>
  <si>
    <t>F6:259547</t>
  </si>
  <si>
    <t>F3:328510</t>
  </si>
  <si>
    <t>F6:259840</t>
  </si>
  <si>
    <t>F3:328216</t>
  </si>
  <si>
    <t>F1:220908</t>
  </si>
  <si>
    <t>F6:372300</t>
  </si>
  <si>
    <t>F5:250500</t>
  </si>
  <si>
    <t>F5:250806</t>
  </si>
  <si>
    <t>F7:361916</t>
  </si>
  <si>
    <t>F7:361129</t>
  </si>
  <si>
    <t>F6:301827</t>
  </si>
  <si>
    <t>F6:303036</t>
  </si>
  <si>
    <t>F6:299715</t>
  </si>
  <si>
    <t>F6:300623</t>
  </si>
  <si>
    <t>F6:302734</t>
  </si>
  <si>
    <t>F6:300108</t>
  </si>
  <si>
    <t>F6:301828</t>
  </si>
  <si>
    <t>F6:303946</t>
  </si>
  <si>
    <t>F6:303645</t>
  </si>
  <si>
    <t>F6:299105</t>
  </si>
  <si>
    <t>F6:302434</t>
  </si>
  <si>
    <t>F6:300624</t>
  </si>
  <si>
    <t>F6:301521</t>
  </si>
  <si>
    <t>F6:299608</t>
  </si>
  <si>
    <t>F6:302435</t>
  </si>
  <si>
    <t>F6:303745</t>
  </si>
  <si>
    <t>F6:304659</t>
  </si>
  <si>
    <t>F6:304856</t>
  </si>
  <si>
    <t>F6:298705</t>
  </si>
  <si>
    <t>F6:293043</t>
  </si>
  <si>
    <t>F6:475005</t>
  </si>
  <si>
    <t>F6:474404</t>
  </si>
  <si>
    <t>F6:475145</t>
  </si>
  <si>
    <t>F6:483493</t>
  </si>
  <si>
    <t>F6:484405</t>
  </si>
  <si>
    <t>F6:484104</t>
  </si>
  <si>
    <t>F7:472886</t>
  </si>
  <si>
    <t>F6:483796</t>
  </si>
  <si>
    <t>F7:473191</t>
  </si>
  <si>
    <t>F6:484712</t>
  </si>
  <si>
    <t>F6:485013</t>
  </si>
  <si>
    <t>F7:473495</t>
  </si>
  <si>
    <t>F6:484506</t>
  </si>
  <si>
    <t>F3:551466</t>
  </si>
  <si>
    <t>F6:516116</t>
  </si>
  <si>
    <t>F1:416231</t>
  </si>
  <si>
    <t>F1:415927</t>
  </si>
  <si>
    <t>F2:491577</t>
  </si>
  <si>
    <t>F3:552075</t>
  </si>
  <si>
    <t>F7:505309</t>
  </si>
  <si>
    <t>F7:505811</t>
  </si>
  <si>
    <t>F3:552377</t>
  </si>
  <si>
    <t>F2:491883</t>
  </si>
  <si>
    <t>F3:551162</t>
  </si>
  <si>
    <t>F2:492188</t>
  </si>
  <si>
    <t>F1:319874</t>
  </si>
  <si>
    <t>F1:186474</t>
  </si>
  <si>
    <t>F2:259079</t>
  </si>
  <si>
    <t>F2:259681</t>
  </si>
  <si>
    <t>F2:259379</t>
  </si>
  <si>
    <t>F3:291301</t>
  </si>
  <si>
    <t>F1:186772</t>
  </si>
  <si>
    <t>F2:260988</t>
  </si>
  <si>
    <t>F3:290689</t>
  </si>
  <si>
    <t>F2:261291</t>
  </si>
  <si>
    <t>F3:290995</t>
  </si>
  <si>
    <t>F2:260395</t>
  </si>
  <si>
    <t>F2:260285</t>
  </si>
  <si>
    <t>F3:291611</t>
  </si>
  <si>
    <t>F3:291918</t>
  </si>
  <si>
    <t>F2:259981</t>
  </si>
  <si>
    <t>F3:291192</t>
  </si>
  <si>
    <t>F3:290091</t>
  </si>
  <si>
    <t>F3:291710</t>
  </si>
  <si>
    <t>F2:260889</t>
  </si>
  <si>
    <t>F2:259886</t>
  </si>
  <si>
    <t>F6:420162</t>
  </si>
  <si>
    <t>F4:405217</t>
  </si>
  <si>
    <t>F4:404612</t>
  </si>
  <si>
    <t>F1:324313</t>
  </si>
  <si>
    <t>F1:324932</t>
  </si>
  <si>
    <t>F2:399665</t>
  </si>
  <si>
    <t>F5:302499</t>
  </si>
  <si>
    <t>F7:411679</t>
  </si>
  <si>
    <t>F3:454705</t>
  </si>
  <si>
    <t>F2:399862</t>
  </si>
  <si>
    <t>F3:454098</t>
  </si>
  <si>
    <t>F2:400164</t>
  </si>
  <si>
    <t>F3:453795</t>
  </si>
  <si>
    <t>F2:399558</t>
  </si>
  <si>
    <t>F1:323914</t>
  </si>
  <si>
    <t>F3:455007</t>
  </si>
  <si>
    <t>F3:454401</t>
  </si>
  <si>
    <t>F5:302802</t>
  </si>
  <si>
    <t>F4:405520</t>
  </si>
  <si>
    <t>F5:303104</t>
  </si>
  <si>
    <t>F5:302195</t>
  </si>
  <si>
    <t>F4:404306</t>
  </si>
  <si>
    <t>F7:411981</t>
  </si>
  <si>
    <t>F7:412014</t>
  </si>
  <si>
    <t>F5:303044</t>
  </si>
  <si>
    <t>F4:405049</t>
  </si>
  <si>
    <t>F6:419891</t>
  </si>
  <si>
    <t>F5:301927</t>
  </si>
  <si>
    <t>F4:405218</t>
  </si>
  <si>
    <t>F4:404912</t>
  </si>
  <si>
    <t>F2:421485</t>
  </si>
  <si>
    <t>F3:479988</t>
  </si>
  <si>
    <t>F3:423937</t>
  </si>
  <si>
    <t>F3:424244</t>
  </si>
  <si>
    <t>F6:236896</t>
  </si>
  <si>
    <t>F6:242951</t>
  </si>
  <si>
    <t>F6:239919</t>
  </si>
  <si>
    <t>F6:242645</t>
  </si>
  <si>
    <t>F6:242337</t>
  </si>
  <si>
    <t>F6:240525</t>
  </si>
  <si>
    <t>F6:237192</t>
  </si>
  <si>
    <t>F6:239614</t>
  </si>
  <si>
    <t>F6:236075</t>
  </si>
  <si>
    <t>F6:239128</t>
  </si>
  <si>
    <t>F6:239205</t>
  </si>
  <si>
    <t>F6:238817</t>
  </si>
  <si>
    <t>F6:241238</t>
  </si>
  <si>
    <t>F6:240821</t>
  </si>
  <si>
    <t>F6:236482</t>
  </si>
  <si>
    <t>F6:234358</t>
  </si>
  <si>
    <t>F6:235470</t>
  </si>
  <si>
    <t>F6:235779</t>
  </si>
  <si>
    <t>F3:311416</t>
  </si>
  <si>
    <t>F3:311721</t>
  </si>
  <si>
    <t>F2:280192</t>
  </si>
  <si>
    <t>F3:312035</t>
  </si>
  <si>
    <t>F6:244959</t>
  </si>
  <si>
    <t>F2:280109</t>
  </si>
  <si>
    <t>F3:312328</t>
  </si>
  <si>
    <t>F3:312943</t>
  </si>
  <si>
    <t>F3:312645</t>
  </si>
  <si>
    <t>F6:234059</t>
  </si>
  <si>
    <t>F5:302297</t>
  </si>
  <si>
    <t>F6:420670</t>
  </si>
  <si>
    <t>F4:446433</t>
  </si>
  <si>
    <t>F5:345143</t>
  </si>
  <si>
    <t>F6:459573</t>
  </si>
  <si>
    <t>F5:345440</t>
  </si>
  <si>
    <t>F6:459872</t>
  </si>
  <si>
    <t>F3:267994</t>
  </si>
  <si>
    <t>F3:269209</t>
  </si>
  <si>
    <t>F3:266183</t>
  </si>
  <si>
    <t>F3:266485</t>
  </si>
  <si>
    <t>F3:266796</t>
  </si>
  <si>
    <t>F3:268595</t>
  </si>
  <si>
    <t>F3:269522</t>
  </si>
  <si>
    <t>F3:268288</t>
  </si>
  <si>
    <t>F3:267695</t>
  </si>
  <si>
    <t>F3:268908</t>
  </si>
  <si>
    <t>F3:270114</t>
  </si>
  <si>
    <t>F3:267088</t>
  </si>
  <si>
    <t>F3:269818</t>
  </si>
  <si>
    <t>F3:265883</t>
  </si>
  <si>
    <t>F3:265576</t>
  </si>
  <si>
    <t>F3:270989</t>
  </si>
  <si>
    <t>F3:269580</t>
  </si>
  <si>
    <t>F3:270384</t>
  </si>
  <si>
    <t>F3:269989</t>
  </si>
  <si>
    <t>F3:270687</t>
  </si>
  <si>
    <t>F3:269884</t>
  </si>
  <si>
    <t>F2:245435</t>
  </si>
  <si>
    <t>F2:245131</t>
  </si>
  <si>
    <t>F1:172714</t>
  </si>
  <si>
    <t>F2:245738</t>
  </si>
  <si>
    <t>F2:246041</t>
  </si>
  <si>
    <t>F3:269275</t>
  </si>
  <si>
    <t>F3:314016</t>
  </si>
  <si>
    <t>F2:246345</t>
  </si>
  <si>
    <t>F1:172413</t>
  </si>
  <si>
    <t>F3:271295</t>
  </si>
  <si>
    <t>F3:271545</t>
  </si>
  <si>
    <t>F3:269581</t>
  </si>
  <si>
    <t>F3:270184</t>
  </si>
  <si>
    <t>F3:271596</t>
  </si>
  <si>
    <t>F3:270990</t>
  </si>
  <si>
    <t>F3:270688</t>
  </si>
  <si>
    <t>F1:172107</t>
  </si>
  <si>
    <t>F3:306446</t>
  </si>
  <si>
    <t>F3:271296</t>
  </si>
  <si>
    <t>F2:244830</t>
  </si>
  <si>
    <t>F3:270940</t>
  </si>
  <si>
    <t>F3:269276</t>
  </si>
  <si>
    <t>F1:173019</t>
  </si>
  <si>
    <t>F3:271597</t>
  </si>
  <si>
    <t>F3:271898</t>
  </si>
  <si>
    <t>F2:228700</t>
  </si>
  <si>
    <t>F7:330111</t>
  </si>
  <si>
    <t>F7:329521</t>
  </si>
  <si>
    <t>F7:328910</t>
  </si>
  <si>
    <t>F1:262661</t>
  </si>
  <si>
    <t>F1:262969</t>
  </si>
  <si>
    <t>F7:330714</t>
  </si>
  <si>
    <t>F7:330425</t>
  </si>
  <si>
    <t>F2:336596</t>
  </si>
  <si>
    <t>F7:328621</t>
  </si>
  <si>
    <t>F7:328001</t>
  </si>
  <si>
    <t>F1:262350</t>
  </si>
  <si>
    <t>F7:331033</t>
  </si>
  <si>
    <t>F7:327708</t>
  </si>
  <si>
    <t>F5:220863</t>
  </si>
  <si>
    <t>F6:344117</t>
  </si>
  <si>
    <t>F5:216886</t>
  </si>
  <si>
    <t>F5:219034</t>
  </si>
  <si>
    <t>F6:343817</t>
  </si>
  <si>
    <t>F4:394016</t>
  </si>
  <si>
    <t>F4:394762</t>
  </si>
  <si>
    <t>F5:290603</t>
  </si>
  <si>
    <t>F2:388462</t>
  </si>
  <si>
    <t>F4:394626</t>
  </si>
  <si>
    <t>F5:290897</t>
  </si>
  <si>
    <t>F4:394455</t>
  </si>
  <si>
    <t>F6:408872</t>
  </si>
  <si>
    <t>F3:445527</t>
  </si>
  <si>
    <t>F4:395032</t>
  </si>
  <si>
    <t>F6:409065</t>
  </si>
  <si>
    <t>F3:445224</t>
  </si>
  <si>
    <t>F3:445835</t>
  </si>
  <si>
    <t>F2:295169</t>
  </si>
  <si>
    <t>F2:294929</t>
  </si>
  <si>
    <t>F3:333008</t>
  </si>
  <si>
    <t>F3:335459</t>
  </si>
  <si>
    <t>F2:295240</t>
  </si>
  <si>
    <t>F2:294636</t>
  </si>
  <si>
    <t>F3:333316</t>
  </si>
  <si>
    <t>F1:220091</t>
  </si>
  <si>
    <t>F2:293917</t>
  </si>
  <si>
    <t>F2:295538</t>
  </si>
  <si>
    <t>F3:333618</t>
  </si>
  <si>
    <t>F2:294337</t>
  </si>
  <si>
    <t>F3:334239</t>
  </si>
  <si>
    <t>F3:336366</t>
  </si>
  <si>
    <t>F3:333921</t>
  </si>
  <si>
    <t>F3:333338</t>
  </si>
  <si>
    <t>F3:335158</t>
  </si>
  <si>
    <t>F2:294037</t>
  </si>
  <si>
    <t>F3:334846</t>
  </si>
  <si>
    <t>F2:294221</t>
  </si>
  <si>
    <t>F3:335187</t>
  </si>
  <si>
    <t>F2:298065</t>
  </si>
  <si>
    <t>F3:334329</t>
  </si>
  <si>
    <t>F3:333412</t>
  </si>
  <si>
    <t>F3:336067</t>
  </si>
  <si>
    <t>F3:334637</t>
  </si>
  <si>
    <t>F3:334944</t>
  </si>
  <si>
    <t>F2:285551</t>
  </si>
  <si>
    <t>F2:286157</t>
  </si>
  <si>
    <t>F6:379567</t>
  </si>
  <si>
    <t>F4:364423</t>
  </si>
  <si>
    <t>F4:365031</t>
  </si>
  <si>
    <t>F7:369885</t>
  </si>
  <si>
    <t>F4:364729</t>
  </si>
  <si>
    <t>F2:362895</t>
  </si>
  <si>
    <t>F1:287856</t>
  </si>
  <si>
    <t>F7:370279</t>
  </si>
  <si>
    <t>F5:259779</t>
  </si>
  <si>
    <t>F4:364118</t>
  </si>
  <si>
    <t>F6:380174</t>
  </si>
  <si>
    <t>F6:379870</t>
  </si>
  <si>
    <t>F6:380480</t>
  </si>
  <si>
    <t>F5:259188</t>
  </si>
  <si>
    <t>F5:258775</t>
  </si>
  <si>
    <t>F5:259584</t>
  </si>
  <si>
    <t>F5:259585</t>
  </si>
  <si>
    <t>F7:369277</t>
  </si>
  <si>
    <t>F6:380382</t>
  </si>
  <si>
    <t>F1:264351</t>
  </si>
  <si>
    <t>F1:264965</t>
  </si>
  <si>
    <t>F1:264060</t>
  </si>
  <si>
    <t>F1:264352</t>
  </si>
  <si>
    <t>F1:264654</t>
  </si>
  <si>
    <t>F2:338364</t>
  </si>
  <si>
    <t>F2:338058</t>
  </si>
  <si>
    <t>F1:264966</t>
  </si>
  <si>
    <t>F1:265274</t>
  </si>
  <si>
    <t>F2:337758</t>
  </si>
  <si>
    <t>F3:384725</t>
  </si>
  <si>
    <t>F1:266071</t>
  </si>
  <si>
    <t>F4:333328</t>
  </si>
  <si>
    <t>F3:384418</t>
  </si>
  <si>
    <t>F1:265972</t>
  </si>
  <si>
    <t>F3:385028</t>
  </si>
  <si>
    <t>F7:335457</t>
  </si>
  <si>
    <t>F4:333230</t>
  </si>
  <si>
    <t>F1:305325</t>
  </si>
  <si>
    <t>F7:387358</t>
  </si>
  <si>
    <t>F5:276744</t>
  </si>
  <si>
    <t>F6:397642</t>
  </si>
  <si>
    <t>F1:305628</t>
  </si>
  <si>
    <t>F6:396753</t>
  </si>
  <si>
    <t>F6:397036</t>
  </si>
  <si>
    <t>F3:433307</t>
  </si>
  <si>
    <t>F6:397342</t>
  </si>
  <si>
    <t>F2:381685</t>
  </si>
  <si>
    <t>F3:433595</t>
  </si>
  <si>
    <t>F2:381077</t>
  </si>
  <si>
    <t>F5:277249</t>
  </si>
  <si>
    <t>F7:386949</t>
  </si>
  <si>
    <t>F5:276456</t>
  </si>
  <si>
    <t>F3:433898</t>
  </si>
  <si>
    <t>F6:396754</t>
  </si>
  <si>
    <t>F3:432990</t>
  </si>
  <si>
    <t>F3:432686</t>
  </si>
  <si>
    <t>F5:319499</t>
  </si>
  <si>
    <t>F2:414534</t>
  </si>
  <si>
    <t>F5:319252</t>
  </si>
  <si>
    <t>F6:459351</t>
  </si>
  <si>
    <t>F7:449866</t>
  </si>
  <si>
    <t>F5:342798</t>
  </si>
  <si>
    <t>F5:343101</t>
  </si>
  <si>
    <t>F7:450168</t>
  </si>
  <si>
    <t>F7:450475</t>
  </si>
  <si>
    <t>F5:343404</t>
  </si>
  <si>
    <t>F3:494203</t>
  </si>
  <si>
    <t>F7:360003</t>
  </si>
  <si>
    <t>F7:361196</t>
  </si>
  <si>
    <t>F7:360309</t>
  </si>
  <si>
    <t>F7:360912</t>
  </si>
  <si>
    <t>F7:359697</t>
  </si>
  <si>
    <t>F5:422328</t>
  </si>
  <si>
    <t>F3:572989</t>
  </si>
  <si>
    <t>F1:128190</t>
  </si>
  <si>
    <t>F6:226584</t>
  </si>
  <si>
    <t>F4:524713</t>
  </si>
  <si>
    <t>F1:398050</t>
  </si>
  <si>
    <t>F1:397767</t>
  </si>
  <si>
    <t>F1:397445</t>
  </si>
  <si>
    <t>F4:485235</t>
  </si>
  <si>
    <t>F7:486927</t>
  </si>
  <si>
    <t>F5:383003</t>
  </si>
  <si>
    <t>F2:473100</t>
  </si>
  <si>
    <t>F6:498545</t>
  </si>
  <si>
    <t>F4:485617</t>
  </si>
  <si>
    <t>F2:473414</t>
  </si>
  <si>
    <t>F4:485648</t>
  </si>
  <si>
    <t>F7:486626</t>
  </si>
  <si>
    <t>F5:383607</t>
  </si>
  <si>
    <t>F6:321659</t>
  </si>
  <si>
    <t>F6:321053</t>
  </si>
  <si>
    <t>F6:320660</t>
  </si>
  <si>
    <t>F3:372071</t>
  </si>
  <si>
    <t>F1:288662</t>
  </si>
  <si>
    <t>F6:379990</t>
  </si>
  <si>
    <t>F6:379690</t>
  </si>
  <si>
    <t>F7:453001</t>
  </si>
  <si>
    <t>F7:453912</t>
  </si>
  <si>
    <t>F4:455523</t>
  </si>
  <si>
    <t>F6:471500</t>
  </si>
  <si>
    <t>F4:455829</t>
  </si>
  <si>
    <t>F6:471395</t>
  </si>
  <si>
    <t>F5:354343</t>
  </si>
  <si>
    <t>F5:354646</t>
  </si>
  <si>
    <t>F3:423512</t>
  </si>
  <si>
    <t>F3:423409</t>
  </si>
  <si>
    <t>F6:322822</t>
  </si>
  <si>
    <t>F6:322141</t>
  </si>
  <si>
    <t>F6:321849</t>
  </si>
  <si>
    <t>F4:305074</t>
  </si>
  <si>
    <t>F5:193081</t>
  </si>
  <si>
    <t>F7:307097</t>
  </si>
  <si>
    <t>F4:305379</t>
  </si>
  <si>
    <t>F4:304779</t>
  </si>
  <si>
    <t>F5:193685</t>
  </si>
  <si>
    <t>F5:192771</t>
  </si>
  <si>
    <t>F5:194593</t>
  </si>
  <si>
    <t>F5:191859</t>
  </si>
  <si>
    <t>F2:323261</t>
  </si>
  <si>
    <t>F5:194283</t>
  </si>
  <si>
    <t>F4:305981</t>
  </si>
  <si>
    <t>F5:193982</t>
  </si>
  <si>
    <t>F5:192460</t>
  </si>
  <si>
    <t>F5:195807</t>
  </si>
  <si>
    <t>F7:308010</t>
  </si>
  <si>
    <t>F5:195198</t>
  </si>
  <si>
    <t>F5:195508</t>
  </si>
  <si>
    <t>F5:191550</t>
  </si>
  <si>
    <t>F5:192154</t>
  </si>
  <si>
    <t>F4:303786</t>
  </si>
  <si>
    <t>F6:321951</t>
  </si>
  <si>
    <t>F5:190756</t>
  </si>
  <si>
    <t>F5:196104</t>
  </si>
  <si>
    <t>F1:182010</t>
  </si>
  <si>
    <t>F2:254552</t>
  </si>
  <si>
    <t>F1:249530</t>
  </si>
  <si>
    <t>F1:250080</t>
  </si>
  <si>
    <t>F2:443193</t>
  </si>
  <si>
    <t>F7:289195</t>
  </si>
  <si>
    <t>F6:310399</t>
  </si>
  <si>
    <t>F6:309795</t>
  </si>
  <si>
    <t>F6:309491</t>
  </si>
  <si>
    <t>F7:291317</t>
  </si>
  <si>
    <t>F7:290708</t>
  </si>
  <si>
    <t>F6:307982</t>
  </si>
  <si>
    <t>F6:308888</t>
  </si>
  <si>
    <t>F7:292833</t>
  </si>
  <si>
    <t>F7:293438</t>
  </si>
  <si>
    <t>F7:288579</t>
  </si>
  <si>
    <t>F7:289791</t>
  </si>
  <si>
    <t>F7:291009</t>
  </si>
  <si>
    <t>F7:292527</t>
  </si>
  <si>
    <t>F6:311313</t>
  </si>
  <si>
    <t>F7:291922</t>
  </si>
  <si>
    <t>F5:176488</t>
  </si>
  <si>
    <t>F3:354640</t>
  </si>
  <si>
    <t>F7:291623</t>
  </si>
  <si>
    <t>F7:292230</t>
  </si>
  <si>
    <t>F6:311017</t>
  </si>
  <si>
    <t>F7:290404</t>
  </si>
  <si>
    <t>F6:308285</t>
  </si>
  <si>
    <t>F7:290104</t>
  </si>
  <si>
    <t>F6:311223</t>
  </si>
  <si>
    <t>F5:176178</t>
  </si>
  <si>
    <t>F7:288887</t>
  </si>
  <si>
    <t>F7:288194</t>
  </si>
  <si>
    <t>F7:293748</t>
  </si>
  <si>
    <t>F6:309196</t>
  </si>
  <si>
    <t>F7:293135</t>
  </si>
  <si>
    <t>F6:310808</t>
  </si>
  <si>
    <t>F6:308589</t>
  </si>
  <si>
    <t>F7:294047</t>
  </si>
  <si>
    <t>F5:173343</t>
  </si>
  <si>
    <t>F6:308590</t>
  </si>
  <si>
    <t>F3:354341</t>
  </si>
  <si>
    <t>F5:176789</t>
  </si>
  <si>
    <t>F6:307775</t>
  </si>
  <si>
    <t>F4:290810</t>
  </si>
  <si>
    <t>F7:294345</t>
  </si>
  <si>
    <t>F7:287884</t>
  </si>
  <si>
    <t>F3:354029</t>
  </si>
  <si>
    <t>F6:311611</t>
  </si>
  <si>
    <t>F5:175880</t>
  </si>
  <si>
    <t>F6:308986</t>
  </si>
  <si>
    <t>F6:309291</t>
  </si>
  <si>
    <t>F5:177293</t>
  </si>
  <si>
    <t>F5:177899</t>
  </si>
  <si>
    <t>F6:307163</t>
  </si>
  <si>
    <t>F6:311823</t>
  </si>
  <si>
    <t>F7:286369</t>
  </si>
  <si>
    <t>F7:367772</t>
  </si>
  <si>
    <t>F6:379890</t>
  </si>
  <si>
    <t>F7:367468</t>
  </si>
  <si>
    <t>F5:258482</t>
  </si>
  <si>
    <t>F6:380800</t>
  </si>
  <si>
    <t>F5:421803</t>
  </si>
  <si>
    <t>F7:521780</t>
  </si>
  <si>
    <t>F3:569850</t>
  </si>
  <si>
    <t>F6:533194</t>
  </si>
  <si>
    <t>F5:419261</t>
  </si>
  <si>
    <t>F1:424762</t>
  </si>
  <si>
    <t>F1:213841</t>
  </si>
  <si>
    <t>F1:214148</t>
  </si>
  <si>
    <t>F1:216981</t>
  </si>
  <si>
    <t>F2:392920</t>
  </si>
  <si>
    <t>F1:317381</t>
  </si>
  <si>
    <t>F1:316747</t>
  </si>
  <si>
    <t>F2:392017</t>
  </si>
  <si>
    <t>F1:330820</t>
  </si>
  <si>
    <t>F2:392620</t>
  </si>
  <si>
    <t>F4:397660</t>
  </si>
  <si>
    <t>F3:449509</t>
  </si>
  <si>
    <t>F7:305327</t>
  </si>
  <si>
    <t>F7:306842</t>
  </si>
  <si>
    <t>F7:307750</t>
  </si>
  <si>
    <t>F7:307144</t>
  </si>
  <si>
    <t>F7:304117</t>
  </si>
  <si>
    <t>F7:306236</t>
  </si>
  <si>
    <t>F7:304721</t>
  </si>
  <si>
    <t>F7:307448</t>
  </si>
  <si>
    <t>F7:303814</t>
  </si>
  <si>
    <t>F7:305024</t>
  </si>
  <si>
    <t>F7:308357</t>
  </si>
  <si>
    <t>F7:306538</t>
  </si>
  <si>
    <t>F7:305630</t>
  </si>
  <si>
    <t>F7:304822</t>
  </si>
  <si>
    <t>F7:303510</t>
  </si>
  <si>
    <t>F7:305935</t>
  </si>
  <si>
    <t>F6:321692</t>
  </si>
  <si>
    <t>F7:308055</t>
  </si>
  <si>
    <t>F7:303204</t>
  </si>
  <si>
    <t>F7:309974</t>
  </si>
  <si>
    <t>F7:303813</t>
  </si>
  <si>
    <t>F7:309892</t>
  </si>
  <si>
    <t>F7:308679</t>
  </si>
  <si>
    <t>F7:310193</t>
  </si>
  <si>
    <t>F7:308961</t>
  </si>
  <si>
    <t>F7:304419</t>
  </si>
  <si>
    <t>F7:303205</t>
  </si>
  <si>
    <t>F7:302600</t>
  </si>
  <si>
    <t>F7:309266</t>
  </si>
  <si>
    <t>F6:321391</t>
  </si>
  <si>
    <t>F7:301994</t>
  </si>
  <si>
    <t>F7:302901</t>
  </si>
  <si>
    <t>F7:309493</t>
  </si>
  <si>
    <t>F7:303511</t>
  </si>
  <si>
    <t>F6:321992</t>
  </si>
  <si>
    <t>F7:304118</t>
  </si>
  <si>
    <t>F7:302599</t>
  </si>
  <si>
    <t>F6:321085</t>
  </si>
  <si>
    <t>F7:306057</t>
  </si>
  <si>
    <t>F4:315935</t>
  </si>
  <si>
    <t>F4:315636</t>
  </si>
  <si>
    <t>F4:315028</t>
  </si>
  <si>
    <t>F6:331510</t>
  </si>
  <si>
    <t>F6:331204</t>
  </si>
  <si>
    <t>F6:331797</t>
  </si>
  <si>
    <t>F4:314723</t>
  </si>
  <si>
    <t>F6:330903</t>
  </si>
  <si>
    <t>F5:207785</t>
  </si>
  <si>
    <t>F5:207476</t>
  </si>
  <si>
    <t>F5:208094</t>
  </si>
  <si>
    <t>F5:207175</t>
  </si>
  <si>
    <t>F5:208698</t>
  </si>
  <si>
    <t>F4:314117</t>
  </si>
  <si>
    <t>F5:208397</t>
  </si>
  <si>
    <t>F4:316853</t>
  </si>
  <si>
    <t>F5:206868</t>
  </si>
  <si>
    <t>F6:332407</t>
  </si>
  <si>
    <t>F5:222928</t>
  </si>
  <si>
    <t>F5:206271</t>
  </si>
  <si>
    <t>F2:322203</t>
  </si>
  <si>
    <t>F6:330546</t>
  </si>
  <si>
    <t>F6:330857</t>
  </si>
  <si>
    <t>F4:320585</t>
  </si>
  <si>
    <t>F4:321802</t>
  </si>
  <si>
    <t>F1:255435</t>
  </si>
  <si>
    <t>F4:321503</t>
  </si>
  <si>
    <t>F4:321195</t>
  </si>
  <si>
    <t>F3:374920</t>
  </si>
  <si>
    <t>F3:374625</t>
  </si>
  <si>
    <t>F3:374025</t>
  </si>
  <si>
    <t>F3:374325</t>
  </si>
  <si>
    <t>F4:322412</t>
  </si>
  <si>
    <t>F3:373726</t>
  </si>
  <si>
    <t>F3:373125</t>
  </si>
  <si>
    <t>F5:213337</t>
  </si>
  <si>
    <t>F5:213030</t>
  </si>
  <si>
    <t>F5:213949</t>
  </si>
  <si>
    <t>F3:373623</t>
  </si>
  <si>
    <t>F3:372822</t>
  </si>
  <si>
    <t>F5:212730</t>
  </si>
  <si>
    <t>F7:324031</t>
  </si>
  <si>
    <t>F4:319686</t>
  </si>
  <si>
    <t>F7:323429</t>
  </si>
  <si>
    <t>F7:323124</t>
  </si>
  <si>
    <t>F2:325548</t>
  </si>
  <si>
    <t>F3:357896</t>
  </si>
  <si>
    <t>F7:280123</t>
  </si>
  <si>
    <t>F3:358504</t>
  </si>
  <si>
    <t>F4:277111</t>
  </si>
  <si>
    <t>F7:281733</t>
  </si>
  <si>
    <t>F5:161135</t>
  </si>
  <si>
    <t>F7:281341</t>
  </si>
  <si>
    <t>F7:279230</t>
  </si>
  <si>
    <t>F7:280733</t>
  </si>
  <si>
    <t>F5:7372</t>
  </si>
  <si>
    <t>F4:322823</t>
  </si>
  <si>
    <t>F1:256275</t>
  </si>
  <si>
    <t>F4:321622</t>
  </si>
  <si>
    <t>F4:323133</t>
  </si>
  <si>
    <t>F4:322536</t>
  </si>
  <si>
    <t>F5:214277</t>
  </si>
  <si>
    <t>F3:375643</t>
  </si>
  <si>
    <t>F2:331940</t>
  </si>
  <si>
    <t>F6:337908</t>
  </si>
  <si>
    <t>F5:212762</t>
  </si>
  <si>
    <t>F6:337593</t>
  </si>
  <si>
    <t>F5:214874</t>
  </si>
  <si>
    <t>F3:375962</t>
  </si>
  <si>
    <t>F5:213980</t>
  </si>
  <si>
    <t>F5:215194</t>
  </si>
  <si>
    <t>F6:338208</t>
  </si>
  <si>
    <t>F5:213372</t>
  </si>
  <si>
    <t>F1:256595</t>
  </si>
  <si>
    <t>F5:215492</t>
  </si>
  <si>
    <t>F2:330817</t>
  </si>
  <si>
    <t>F3:375340</t>
  </si>
  <si>
    <t>F5:213673</t>
  </si>
  <si>
    <t>F3:376392</t>
  </si>
  <si>
    <t>F5:213067</t>
  </si>
  <si>
    <t>F3:375031</t>
  </si>
  <si>
    <t>F3:376700</t>
  </si>
  <si>
    <t>F6:338518</t>
  </si>
  <si>
    <t>F5:212663</t>
  </si>
  <si>
    <t>F1:256385</t>
  </si>
  <si>
    <t>F3:508571</t>
  </si>
  <si>
    <t>F3:509467</t>
  </si>
  <si>
    <t>F3:509176</t>
  </si>
  <si>
    <t>F3:508873</t>
  </si>
  <si>
    <t>F4:460482</t>
  </si>
  <si>
    <t>F6:322635</t>
  </si>
  <si>
    <t>F7:306102</t>
  </si>
  <si>
    <t>F6:321457</t>
  </si>
  <si>
    <t>F6:323270</t>
  </si>
  <si>
    <t>F6:320746</t>
  </si>
  <si>
    <t>F6:320437</t>
  </si>
  <si>
    <t>F7:301742</t>
  </si>
  <si>
    <t>F7:302056</t>
  </si>
  <si>
    <t>F6:321764</t>
  </si>
  <si>
    <t>F7:305490</t>
  </si>
  <si>
    <t>F6:323880</t>
  </si>
  <si>
    <t>F7:306399</t>
  </si>
  <si>
    <t>F6:322947</t>
  </si>
  <si>
    <t>F6:323574</t>
  </si>
  <si>
    <t>F6:323231</t>
  </si>
  <si>
    <t>F7:304281</t>
  </si>
  <si>
    <t>F7:307924</t>
  </si>
  <si>
    <t>F6:322057</t>
  </si>
  <si>
    <t>F7:306807</t>
  </si>
  <si>
    <t>F7:303373</t>
  </si>
  <si>
    <t>F6:321527</t>
  </si>
  <si>
    <t>F7:302965</t>
  </si>
  <si>
    <t>F7:303969</t>
  </si>
  <si>
    <t>F6:321019</t>
  </si>
  <si>
    <t>F7:305186</t>
  </si>
  <si>
    <t>F7:307110</t>
  </si>
  <si>
    <t>F6:321162</t>
  </si>
  <si>
    <t>F7:304894</t>
  </si>
  <si>
    <t>F7:302357</t>
  </si>
  <si>
    <t>F7:302663</t>
  </si>
  <si>
    <t>F7:305791</t>
  </si>
  <si>
    <t>F2:323375</t>
  </si>
  <si>
    <t>F5:266656</t>
  </si>
  <si>
    <t>F2:372007</t>
  </si>
  <si>
    <t>F1:332207</t>
  </si>
  <si>
    <t>F4:414411</t>
  </si>
  <si>
    <t>F1:331610</t>
  </si>
  <si>
    <t>F2:407247</t>
  </si>
  <si>
    <t>F2:408168</t>
  </si>
  <si>
    <t>F3:464605</t>
  </si>
  <si>
    <t>F7:419987</t>
  </si>
  <si>
    <t>F2:407864</t>
  </si>
  <si>
    <t>F2:407556</t>
  </si>
  <si>
    <t>F4:414108</t>
  </si>
  <si>
    <t>F3:464321</t>
  </si>
  <si>
    <t>F2:406943</t>
  </si>
  <si>
    <t>F7:420295</t>
  </si>
  <si>
    <t>F5:311507</t>
  </si>
  <si>
    <t>F6:428884</t>
  </si>
  <si>
    <t>F6:429085</t>
  </si>
  <si>
    <t>F2:408467</t>
  </si>
  <si>
    <t>F6:428675</t>
  </si>
  <si>
    <t>F3:464053</t>
  </si>
  <si>
    <t>F1:405643</t>
  </si>
  <si>
    <t>F1:405750</t>
  </si>
  <si>
    <t>F1:406340</t>
  </si>
  <si>
    <t>F1:405439</t>
  </si>
  <si>
    <t>F2:481788</t>
  </si>
  <si>
    <t>F2:481486</t>
  </si>
  <si>
    <t>F2:482090</t>
  </si>
  <si>
    <t>F1:357455</t>
  </si>
  <si>
    <t>F1:358367</t>
  </si>
  <si>
    <t>F1:357172</t>
  </si>
  <si>
    <t>F1:357767</t>
  </si>
  <si>
    <t>F3:492722</t>
  </si>
  <si>
    <t>F2:433306</t>
  </si>
  <si>
    <t>F2:432997</t>
  </si>
  <si>
    <t>F1:358760</t>
  </si>
  <si>
    <t>F1:358971</t>
  </si>
  <si>
    <t>F4:442017</t>
  </si>
  <si>
    <t>F1:358464</t>
  </si>
  <si>
    <t>EIVDSYLPVILDLIK</t>
  </si>
  <si>
    <t>BKGD-209134</t>
  </si>
  <si>
    <t>F1:77884</t>
  </si>
  <si>
    <t>F1:78187</t>
  </si>
  <si>
    <t>F1:78486</t>
  </si>
  <si>
    <t>F2:138283</t>
  </si>
  <si>
    <t>F2:138586</t>
  </si>
  <si>
    <t>F2:138888</t>
  </si>
  <si>
    <t>F2:139497</t>
  </si>
  <si>
    <t>F1:78084</t>
  </si>
  <si>
    <t>F2:139192</t>
  </si>
  <si>
    <t>F2:140522</t>
  </si>
  <si>
    <t>F1:77778</t>
  </si>
  <si>
    <t>F2:350170</t>
  </si>
  <si>
    <t>F2:349569</t>
  </si>
  <si>
    <t>F2:434208</t>
  </si>
  <si>
    <t>F1:254826</t>
  </si>
  <si>
    <t>F1:255128</t>
  </si>
  <si>
    <t>F1:255432</t>
  </si>
  <si>
    <t>F1:256038</t>
  </si>
  <si>
    <t>F1:256341</t>
  </si>
  <si>
    <t>F1:256648</t>
  </si>
  <si>
    <t>F2:330676</t>
  </si>
  <si>
    <t>F2:331082</t>
  </si>
  <si>
    <t>F1:255346</t>
  </si>
  <si>
    <t>F2:330295</t>
  </si>
  <si>
    <t>F4:522778</t>
  </si>
  <si>
    <t>F4:522475</t>
  </si>
  <si>
    <t>F3:570150</t>
  </si>
  <si>
    <t>LISWYDNEYGYSNR</t>
  </si>
  <si>
    <t>F4:316253</t>
  </si>
  <si>
    <t>BKGD-156026</t>
  </si>
  <si>
    <t>F4:320808</t>
  </si>
  <si>
    <t>F1:242121</t>
  </si>
  <si>
    <t>F1:252526</t>
  </si>
  <si>
    <t>F1:252227</t>
  </si>
  <si>
    <t>F3:372467</t>
  </si>
  <si>
    <t>F4:316565</t>
  </si>
  <si>
    <t>F4:315948</t>
  </si>
  <si>
    <t>F4:313258</t>
  </si>
  <si>
    <t>F3:372149</t>
  </si>
  <si>
    <t>F3:375854</t>
  </si>
  <si>
    <t>F4:317191</t>
  </si>
  <si>
    <t>F1:241825</t>
  </si>
  <si>
    <t>F4:321398</t>
  </si>
  <si>
    <t>F4:315349</t>
  </si>
  <si>
    <t>F4:314743</t>
  </si>
  <si>
    <t>F1:241510</t>
  </si>
  <si>
    <t>F4:319310</t>
  </si>
  <si>
    <t>F4:321703</t>
  </si>
  <si>
    <t>F1:251925</t>
  </si>
  <si>
    <t>F2:326868</t>
  </si>
  <si>
    <t>F3:373362</t>
  </si>
  <si>
    <t>F3:371834</t>
  </si>
  <si>
    <t>F4:320194</t>
  </si>
  <si>
    <t>F4:319897</t>
  </si>
  <si>
    <t>F1:252512</t>
  </si>
  <si>
    <t>F1:251362</t>
  </si>
  <si>
    <t>F4:316874</t>
  </si>
  <si>
    <t>F4:312868</t>
  </si>
  <si>
    <t>F3:374933</t>
  </si>
  <si>
    <t>F4:322010</t>
  </si>
  <si>
    <t>F1:251063</t>
  </si>
  <si>
    <t>F3:373969</t>
  </si>
  <si>
    <t>F3:374359</t>
  </si>
  <si>
    <t>F3:374657</t>
  </si>
  <si>
    <t>F2:327164</t>
  </si>
  <si>
    <t>F4:315655</t>
  </si>
  <si>
    <t>F4:312455</t>
  </si>
  <si>
    <t>F3:372761</t>
  </si>
  <si>
    <t>F3:376187</t>
  </si>
  <si>
    <t>F4:315046</t>
  </si>
  <si>
    <t>F4:321118</t>
  </si>
  <si>
    <t>F7:317806</t>
  </si>
  <si>
    <t>F4:320484</t>
  </si>
  <si>
    <t>F3:375541</t>
  </si>
  <si>
    <t>F5:205582</t>
  </si>
  <si>
    <t>F3:371548</t>
  </si>
  <si>
    <t>F2:316666</t>
  </si>
  <si>
    <t>F4:319607</t>
  </si>
  <si>
    <t>F3:373074</t>
  </si>
  <si>
    <t>F4:318701</t>
  </si>
  <si>
    <t>F5:206202</t>
  </si>
  <si>
    <t>F5:205227</t>
  </si>
  <si>
    <t>F5:206506</t>
  </si>
  <si>
    <t>F4:314427</t>
  </si>
  <si>
    <t>F5:208334</t>
  </si>
  <si>
    <t>F5:204903</t>
  </si>
  <si>
    <t>F4:322616</t>
  </si>
  <si>
    <t>F4:317792</t>
  </si>
  <si>
    <t>F6:290286</t>
  </si>
  <si>
    <t>F6:289981</t>
  </si>
  <si>
    <t>F6:291497</t>
  </si>
  <si>
    <t>F7:275858</t>
  </si>
  <si>
    <t>F6:289375</t>
  </si>
  <si>
    <t>F6:290591</t>
  </si>
  <si>
    <t>F7:275549</t>
  </si>
  <si>
    <t>F6:289682</t>
  </si>
  <si>
    <t>F7:277063</t>
  </si>
  <si>
    <t>F7:276157</t>
  </si>
  <si>
    <t>F7:276761</t>
  </si>
  <si>
    <t>F7:274329</t>
  </si>
  <si>
    <t>F7:274940</t>
  </si>
  <si>
    <t>F6:292109</t>
  </si>
  <si>
    <t>F6:291804</t>
  </si>
  <si>
    <t>F1:369262</t>
  </si>
  <si>
    <t>F1:367356</t>
  </si>
  <si>
    <t>F1:367041</t>
  </si>
  <si>
    <t>F1:367645</t>
  </si>
  <si>
    <t>F6:426834</t>
  </si>
  <si>
    <t>F6:427447</t>
  </si>
  <si>
    <t>F5:309477</t>
  </si>
  <si>
    <t>F7:418458</t>
  </si>
  <si>
    <t>F5:309169</t>
  </si>
  <si>
    <t>F7:418162</t>
  </si>
  <si>
    <t>F1:332304</t>
  </si>
  <si>
    <t>F1:332614</t>
  </si>
  <si>
    <t>F6:424640</t>
  </si>
  <si>
    <t>F4:409267</t>
  </si>
  <si>
    <t>F3:459892</t>
  </si>
  <si>
    <t>F6:424944</t>
  </si>
  <si>
    <t>F5:306672</t>
  </si>
  <si>
    <t>F2:350377</t>
  </si>
  <si>
    <t>F2:350680</t>
  </si>
  <si>
    <t>F1:275637</t>
  </si>
  <si>
    <t>F1:275940</t>
  </si>
  <si>
    <t>F2:350284</t>
  </si>
  <si>
    <t>F4:347150</t>
  </si>
  <si>
    <t>F1:276243</t>
  </si>
  <si>
    <t>F2:351284</t>
  </si>
  <si>
    <t>F2:350794</t>
  </si>
  <si>
    <t>F4:347449</t>
  </si>
  <si>
    <t>F2:353911</t>
  </si>
  <si>
    <t>F3:400678</t>
  </si>
  <si>
    <t>F3:400373</t>
  </si>
  <si>
    <t>F4:347751</t>
  </si>
  <si>
    <t>F2:350072</t>
  </si>
  <si>
    <t>F5:240891</t>
  </si>
  <si>
    <t>F3:400985</t>
  </si>
  <si>
    <t>F5:241195</t>
  </si>
  <si>
    <t>F2:353609</t>
  </si>
  <si>
    <t>F4:347071</t>
  </si>
  <si>
    <t>F2:351587</t>
  </si>
  <si>
    <t>F4:348151</t>
  </si>
  <si>
    <t>F7:351508</t>
  </si>
  <si>
    <t>F1:276062</t>
  </si>
  <si>
    <t>F5:241606</t>
  </si>
  <si>
    <t>F7:351806</t>
  </si>
  <si>
    <t>F1:181714</t>
  </si>
  <si>
    <t>F1:182021</t>
  </si>
  <si>
    <t>F2:254258</t>
  </si>
  <si>
    <t>F2:254545</t>
  </si>
  <si>
    <t>F2:253953</t>
  </si>
  <si>
    <t>F3:267697</t>
  </si>
  <si>
    <t>F3:267001</t>
  </si>
  <si>
    <t>F1:194179</t>
  </si>
  <si>
    <t>F1:194498</t>
  </si>
  <si>
    <t>F5:317567</t>
  </si>
  <si>
    <t>F5:316955</t>
  </si>
  <si>
    <t>F4:420072</t>
  </si>
  <si>
    <t>F2:413918</t>
  </si>
  <si>
    <t>F5:316338</t>
  </si>
  <si>
    <t>F3:469272</t>
  </si>
  <si>
    <t>F4:419363</t>
  </si>
  <si>
    <t>F4:420381</t>
  </si>
  <si>
    <t>F5:317261</t>
  </si>
  <si>
    <t>F2:414227</t>
  </si>
  <si>
    <t>F5:316649</t>
  </si>
  <si>
    <t>F3:468964</t>
  </si>
  <si>
    <t>F1:249212</t>
  </si>
  <si>
    <t>F1:249306</t>
  </si>
  <si>
    <t>F1:222717</t>
  </si>
  <si>
    <t>F1:222113</t>
  </si>
  <si>
    <t>F2:296953</t>
  </si>
  <si>
    <t>F2:296650</t>
  </si>
  <si>
    <t>F4:269383</t>
  </si>
  <si>
    <t>F2:296347</t>
  </si>
  <si>
    <t>F4:269888</t>
  </si>
  <si>
    <t>F2:297257</t>
  </si>
  <si>
    <t>F4:266675</t>
  </si>
  <si>
    <t>F4:268982</t>
  </si>
  <si>
    <t>F4:271206</t>
  </si>
  <si>
    <t>F2:296052</t>
  </si>
  <si>
    <t>F4:268681</t>
  </si>
  <si>
    <t>F3:337473</t>
  </si>
  <si>
    <t>F4:267577</t>
  </si>
  <si>
    <t>F3:337276</t>
  </si>
  <si>
    <t>F3:337168</t>
  </si>
  <si>
    <t>F4:268379</t>
  </si>
  <si>
    <t>F3:337568</t>
  </si>
  <si>
    <t>F3:338384</t>
  </si>
  <si>
    <t>F3:338082</t>
  </si>
  <si>
    <t>F3:336978</t>
  </si>
  <si>
    <t>F4:266980</t>
  </si>
  <si>
    <t>F2:297562</t>
  </si>
  <si>
    <t>F4:267279</t>
  </si>
  <si>
    <t>F4:267880</t>
  </si>
  <si>
    <t>F4:266374</t>
  </si>
  <si>
    <t>F2:299194</t>
  </si>
  <si>
    <t>F1:398079</t>
  </si>
  <si>
    <t>F2:473098</t>
  </si>
  <si>
    <t>F3:533902</t>
  </si>
  <si>
    <t>F2:472506</t>
  </si>
  <si>
    <t>F3:533593</t>
  </si>
  <si>
    <t>F2:473411</t>
  </si>
  <si>
    <t>F3:534203</t>
  </si>
  <si>
    <t>F7:487442</t>
  </si>
  <si>
    <t>F2:472507</t>
  </si>
  <si>
    <t>F2:473412</t>
  </si>
  <si>
    <t>F2:472207</t>
  </si>
  <si>
    <t>F5:242102</t>
  </si>
  <si>
    <t>F5:242405</t>
  </si>
  <si>
    <t>F6:363405</t>
  </si>
  <si>
    <t>F5:241798</t>
  </si>
  <si>
    <t>F5:242709</t>
  </si>
  <si>
    <t>F5:241493</t>
  </si>
  <si>
    <t>F5:241190</t>
  </si>
  <si>
    <t>F3:400470</t>
  </si>
  <si>
    <t>F7:353210</t>
  </si>
  <si>
    <t>F6:364013</t>
  </si>
  <si>
    <t>F3:400773</t>
  </si>
  <si>
    <t>F5:243013</t>
  </si>
  <si>
    <t>F7:353817</t>
  </si>
  <si>
    <t>F6:363103</t>
  </si>
  <si>
    <t>F5:243316</t>
  </si>
  <si>
    <t>F5:240483</t>
  </si>
  <si>
    <t>F7:352498</t>
  </si>
  <si>
    <t>F3:400588</t>
  </si>
  <si>
    <t>F7:352907</t>
  </si>
  <si>
    <t>F4:434823</t>
  </si>
  <si>
    <t>F4:435114</t>
  </si>
  <si>
    <t>F4:434522</t>
  </si>
  <si>
    <t>F4:433909</t>
  </si>
  <si>
    <t>F4:433600</t>
  </si>
  <si>
    <t>F5:332819</t>
  </si>
  <si>
    <t>F3:483102</t>
  </si>
  <si>
    <t>F3:482498</t>
  </si>
  <si>
    <t>F6:448112</t>
  </si>
  <si>
    <t>F3:483310</t>
  </si>
  <si>
    <t>F5:332314</t>
  </si>
  <si>
    <t>F6:448409</t>
  </si>
  <si>
    <t>F2:428064</t>
  </si>
  <si>
    <t>F2:427955</t>
  </si>
  <si>
    <t>F5:332626</t>
  </si>
  <si>
    <t>F3:483445</t>
  </si>
  <si>
    <t>F5:332016</t>
  </si>
  <si>
    <t>F4:435012</t>
  </si>
  <si>
    <t>F7:436872</t>
  </si>
  <si>
    <t>F5:332970</t>
  </si>
  <si>
    <t>F1:399259</t>
  </si>
  <si>
    <t>F1:398956</t>
  </si>
  <si>
    <t>F1:398654</t>
  </si>
  <si>
    <t>F4:485208</t>
  </si>
  <si>
    <t>F6:498341</t>
  </si>
  <si>
    <t>F7:486521</t>
  </si>
  <si>
    <t>F6:498041</t>
  </si>
  <si>
    <t>F1:398352</t>
  </si>
  <si>
    <t>F7:486218</t>
  </si>
  <si>
    <t>F2:474198</t>
  </si>
  <si>
    <t>F5:383201</t>
  </si>
  <si>
    <t>F6:439776</t>
  </si>
  <si>
    <t>F5:322301</t>
  </si>
  <si>
    <t>F5:322614</t>
  </si>
  <si>
    <t>F6:440388</t>
  </si>
  <si>
    <t>F5:322910</t>
  </si>
  <si>
    <t>F6:440079</t>
  </si>
  <si>
    <t>F6:440389</t>
  </si>
  <si>
    <t>F1:233418</t>
  </si>
  <si>
    <t>F1:233718</t>
  </si>
  <si>
    <t>F1:234022</t>
  </si>
  <si>
    <t>F1:232811</t>
  </si>
  <si>
    <t>F2:186762</t>
  </si>
  <si>
    <t>F2:187369</t>
  </si>
  <si>
    <t>F1:117671</t>
  </si>
  <si>
    <t>F2:187064</t>
  </si>
  <si>
    <t>F1:118517</t>
  </si>
  <si>
    <t>F2:187669</t>
  </si>
  <si>
    <t>F1:117895</t>
  </si>
  <si>
    <t>F4:202839</t>
  </si>
  <si>
    <t>F1:118189</t>
  </si>
  <si>
    <t>F3:158903</t>
  </si>
  <si>
    <t>F3:158195</t>
  </si>
  <si>
    <t>F3:158614</t>
  </si>
  <si>
    <t>F6:486527</t>
  </si>
  <si>
    <t>F1:386635</t>
  </si>
  <si>
    <t>F7:475817</t>
  </si>
  <si>
    <t>F2:461877</t>
  </si>
  <si>
    <t>F5:370076</t>
  </si>
  <si>
    <t>F4:472284</t>
  </si>
  <si>
    <t>F5:370381</t>
  </si>
  <si>
    <t>F5:370676</t>
  </si>
  <si>
    <t>F5:369780</t>
  </si>
  <si>
    <t>F6:486225</t>
  </si>
  <si>
    <t>F5:370977</t>
  </si>
  <si>
    <t>F6:486830</t>
  </si>
  <si>
    <t>F4:472889</t>
  </si>
  <si>
    <t>F1:386938</t>
  </si>
  <si>
    <t>F5:369471</t>
  </si>
  <si>
    <t>F4:471985</t>
  </si>
  <si>
    <t>F7:476323</t>
  </si>
  <si>
    <t>F1:385723</t>
  </si>
  <si>
    <t>F4:473295</t>
  </si>
  <si>
    <t>F2:337665</t>
  </si>
  <si>
    <t>F2:337978</t>
  </si>
  <si>
    <t>F2:338278</t>
  </si>
  <si>
    <t>F1:264378</t>
  </si>
  <si>
    <t>F1:264180</t>
  </si>
  <si>
    <t>F2:337094</t>
  </si>
  <si>
    <t>F4:370472</t>
  </si>
  <si>
    <t>F3:421279</t>
  </si>
  <si>
    <t>F3:421582</t>
  </si>
  <si>
    <t>F3:421886</t>
  </si>
  <si>
    <t>F3:422189</t>
  </si>
  <si>
    <t>F5:265535</t>
  </si>
  <si>
    <t>F6:385931</t>
  </si>
  <si>
    <t>F7:375431</t>
  </si>
  <si>
    <t>F7:376340</t>
  </si>
  <si>
    <t>F7:375733</t>
  </si>
  <si>
    <t>F6:385629</t>
  </si>
  <si>
    <t>F4:369865</t>
  </si>
  <si>
    <t>F2:368349</t>
  </si>
  <si>
    <t>F3:420976</t>
  </si>
  <si>
    <t>F5:265838</t>
  </si>
  <si>
    <t>F4:370525</t>
  </si>
  <si>
    <t>F6:386240</t>
  </si>
  <si>
    <t>F5:265233</t>
  </si>
  <si>
    <t>F7:376036</t>
  </si>
  <si>
    <t>F3:422487</t>
  </si>
  <si>
    <t>F6:386152</t>
  </si>
  <si>
    <t>F4:370774</t>
  </si>
  <si>
    <t>F3:421297</t>
  </si>
  <si>
    <t>F4:489044</t>
  </si>
  <si>
    <t>F1:402697</t>
  </si>
  <si>
    <t>F3:539148</t>
  </si>
  <si>
    <t>F1:406249</t>
  </si>
  <si>
    <t>F5:391380</t>
  </si>
  <si>
    <t>F5:388252</t>
  </si>
  <si>
    <t>F1:406227</t>
  </si>
  <si>
    <t>F7:474004</t>
  </si>
  <si>
    <t>F6:485455</t>
  </si>
  <si>
    <t>F7:473405</t>
  </si>
  <si>
    <t>F7:472200</t>
  </si>
  <si>
    <t>F6:482694</t>
  </si>
  <si>
    <t>F4:469663</t>
  </si>
  <si>
    <t>F7:473112</t>
  </si>
  <si>
    <t>F7:471285</t>
  </si>
  <si>
    <t>F6:483301</t>
  </si>
  <si>
    <t>F6:482090</t>
  </si>
  <si>
    <t>F6:482392</t>
  </si>
  <si>
    <t>F6:487568</t>
  </si>
  <si>
    <t>F7:468875</t>
  </si>
  <si>
    <t>F7:475522</t>
  </si>
  <si>
    <t>F6:486062</t>
  </si>
  <si>
    <t>F7:470376</t>
  </si>
  <si>
    <t>F6:487271</t>
  </si>
  <si>
    <t>F7:470974</t>
  </si>
  <si>
    <t>F7:468568</t>
  </si>
  <si>
    <t>F3:518444</t>
  </si>
  <si>
    <t>F7:473704</t>
  </si>
  <si>
    <t>F6:487357</t>
  </si>
  <si>
    <t>F7:470093</t>
  </si>
  <si>
    <t>F4:472709</t>
  </si>
  <si>
    <t>F4:470917</t>
  </si>
  <si>
    <t>F7:472796</t>
  </si>
  <si>
    <t>F6:485127</t>
  </si>
  <si>
    <t>F7:471591</t>
  </si>
  <si>
    <t>F3:519052</t>
  </si>
  <si>
    <t>F6:486647</t>
  </si>
  <si>
    <t>F7:470673</t>
  </si>
  <si>
    <t>F7:471897</t>
  </si>
  <si>
    <t>F6:485745</t>
  </si>
  <si>
    <t>F6:486948</t>
  </si>
  <si>
    <t>F6:481483</t>
  </si>
  <si>
    <t>F7:474922</t>
  </si>
  <si>
    <t>F3:518247</t>
  </si>
  <si>
    <t>F7:472688</t>
  </si>
  <si>
    <t>F7:469781</t>
  </si>
  <si>
    <t>F6:484844</t>
  </si>
  <si>
    <t>F7:478358</t>
  </si>
  <si>
    <t>F6:484214</t>
  </si>
  <si>
    <t>F7:520557</t>
  </si>
  <si>
    <t>F7:520256</t>
  </si>
  <si>
    <t>F4:345828</t>
  </si>
  <si>
    <t>F2:346233</t>
  </si>
  <si>
    <t>F4:346134</t>
  </si>
  <si>
    <t>F5:238994</t>
  </si>
  <si>
    <t>F4:345976</t>
  </si>
  <si>
    <t>F2:275651</t>
  </si>
  <si>
    <t>F2:346170</t>
  </si>
  <si>
    <t>F3:396137</t>
  </si>
  <si>
    <t>F3:396749</t>
  </si>
  <si>
    <t>F2:345840</t>
  </si>
  <si>
    <t>F3:397049</t>
  </si>
  <si>
    <t>F5:231939</t>
  </si>
  <si>
    <t>F5:231334</t>
  </si>
  <si>
    <t>F5:230665</t>
  </si>
  <si>
    <t>F5:231034</t>
  </si>
  <si>
    <t>F6:356971</t>
  </si>
  <si>
    <t>F5:230732</t>
  </si>
  <si>
    <t>F2:347150</t>
  </si>
  <si>
    <t>F5:231966</t>
  </si>
  <si>
    <t>F5:254027</t>
  </si>
  <si>
    <t>F5:232240</t>
  </si>
  <si>
    <t>F6:356158</t>
  </si>
  <si>
    <t>F6:430682</t>
  </si>
  <si>
    <t>F6:430062</t>
  </si>
  <si>
    <t>F6:430982</t>
  </si>
  <si>
    <t>F4:416232</t>
  </si>
  <si>
    <t>F4:416537</t>
  </si>
  <si>
    <t>F6:431276</t>
  </si>
  <si>
    <t>F4:415927</t>
  </si>
  <si>
    <t>F4:415622</t>
  </si>
  <si>
    <t>F1:335325</t>
  </si>
  <si>
    <t>F6:429758</t>
  </si>
  <si>
    <t>F3:463698</t>
  </si>
  <si>
    <t>F6:431582</t>
  </si>
  <si>
    <t>F5:312906</t>
  </si>
  <si>
    <t>F5:313209</t>
  </si>
  <si>
    <t>F7:422300</t>
  </si>
  <si>
    <t>F4:416851</t>
  </si>
  <si>
    <t>F7:421388</t>
  </si>
  <si>
    <t>F7:421998</t>
  </si>
  <si>
    <t>F5:313515</t>
  </si>
  <si>
    <t>F7:421690</t>
  </si>
  <si>
    <t>F1:335021</t>
  </si>
  <si>
    <t>F5:313820</t>
  </si>
  <si>
    <t>F7:421890</t>
  </si>
  <si>
    <t>F7:422611</t>
  </si>
  <si>
    <t>F3:463395</t>
  </si>
  <si>
    <t>F6:431886</t>
  </si>
  <si>
    <t>F7:422910</t>
  </si>
  <si>
    <t>F5:314120</t>
  </si>
  <si>
    <t>F2:410672</t>
  </si>
  <si>
    <t>F5:312603</t>
  </si>
  <si>
    <t>F3:464007</t>
  </si>
  <si>
    <t>F3:464603</t>
  </si>
  <si>
    <t>F2:410372</t>
  </si>
  <si>
    <t>F3:464317</t>
  </si>
  <si>
    <t>F5:313913</t>
  </si>
  <si>
    <t>F3:464008</t>
  </si>
  <si>
    <t>F7:423199</t>
  </si>
  <si>
    <t>F2:411281</t>
  </si>
  <si>
    <t>F6:437640</t>
  </si>
  <si>
    <t>F2:411088</t>
  </si>
  <si>
    <t>F6:434833</t>
  </si>
  <si>
    <t>F5:314218</t>
  </si>
  <si>
    <t>F6:395142</t>
  </si>
  <si>
    <t>F5:274052</t>
  </si>
  <si>
    <t>F7:390016</t>
  </si>
  <si>
    <t>F7:390301</t>
  </si>
  <si>
    <t>F7:389105</t>
  </si>
  <si>
    <t>F3:483727</t>
  </si>
  <si>
    <t>F3:483426</t>
  </si>
  <si>
    <t>F6:448869</t>
  </si>
  <si>
    <t>F4:434150</t>
  </si>
  <si>
    <t>F2:426454</t>
  </si>
  <si>
    <t>F6:448559</t>
  </si>
  <si>
    <t>F2:426163</t>
  </si>
  <si>
    <t>F5:332332</t>
  </si>
  <si>
    <t>F1:350998</t>
  </si>
  <si>
    <t>F2:426769</t>
  </si>
  <si>
    <t>F5:332648</t>
  </si>
  <si>
    <t>F3:484037</t>
  </si>
  <si>
    <t>F5:332941</t>
  </si>
  <si>
    <t>F3:483113</t>
  </si>
  <si>
    <t>F2:427053</t>
  </si>
  <si>
    <t>F3:483296</t>
  </si>
  <si>
    <t>F1:351303</t>
  </si>
  <si>
    <t>F5:332038</t>
  </si>
  <si>
    <t>F7:438561</t>
  </si>
  <si>
    <t>F4:525828</t>
  </si>
  <si>
    <t>F2:401387</t>
  </si>
  <si>
    <t>F1:326551</t>
  </si>
  <si>
    <t>F4:407367</t>
  </si>
  <si>
    <t>F2:402010</t>
  </si>
  <si>
    <t>F3:456266</t>
  </si>
  <si>
    <t>F2:401085</t>
  </si>
  <si>
    <t>F3:455955</t>
  </si>
  <si>
    <t>F1:326245</t>
  </si>
  <si>
    <t>F6:422189</t>
  </si>
  <si>
    <t>F4:407060</t>
  </si>
  <si>
    <t>F3:456572</t>
  </si>
  <si>
    <t>F1:326969</t>
  </si>
  <si>
    <t>F5:234059</t>
  </si>
  <si>
    <t>F5:235245</t>
  </si>
  <si>
    <t>F5:233429</t>
  </si>
  <si>
    <t>F5:233752</t>
  </si>
  <si>
    <t>F5:234941</t>
  </si>
  <si>
    <t>F5:232854</t>
  </si>
  <si>
    <t>F5:232452</t>
  </si>
  <si>
    <t>F5:234365</t>
  </si>
  <si>
    <t>F5:233163</t>
  </si>
  <si>
    <t>F1:271642</t>
  </si>
  <si>
    <t>F3:394233</t>
  </si>
  <si>
    <t>F2:346542</t>
  </si>
  <si>
    <t>F2:346849</t>
  </si>
  <si>
    <t>F5:232139</t>
  </si>
  <si>
    <t>F5:359369</t>
  </si>
  <si>
    <t>F7:463505</t>
  </si>
  <si>
    <t>F7:463104</t>
  </si>
  <si>
    <t>F2:114964</t>
  </si>
  <si>
    <t>F2:113137</t>
  </si>
  <si>
    <t>F2:115876</t>
  </si>
  <si>
    <t>F2:113441</t>
  </si>
  <si>
    <t>F2:115574</t>
  </si>
  <si>
    <t>F2:114657</t>
  </si>
  <si>
    <t>F2:114353</t>
  </si>
  <si>
    <t>F2:116179</t>
  </si>
  <si>
    <t>F2:113742</t>
  </si>
  <si>
    <t>F2:114051</t>
  </si>
  <si>
    <t>F2:115270</t>
  </si>
  <si>
    <t>F2:112237</t>
  </si>
  <si>
    <t>F2:112540</t>
  </si>
  <si>
    <t>F3:193241</t>
  </si>
  <si>
    <t>F3:193542</t>
  </si>
  <si>
    <t>F2:117395</t>
  </si>
  <si>
    <t>F3:185562</t>
  </si>
  <si>
    <t>F3:194455</t>
  </si>
  <si>
    <t>F2:116783</t>
  </si>
  <si>
    <t>F1:58394</t>
  </si>
  <si>
    <t>F2:117090</t>
  </si>
  <si>
    <t>F2:116493</t>
  </si>
  <si>
    <t>F3:186162</t>
  </si>
  <si>
    <t>F3:162111</t>
  </si>
  <si>
    <t>F3:157916</t>
  </si>
  <si>
    <t>F3:159996</t>
  </si>
  <si>
    <t>F2:111636</t>
  </si>
  <si>
    <t>F3:160602</t>
  </si>
  <si>
    <t>F3:196363</t>
  </si>
  <si>
    <t>F3:160302</t>
  </si>
  <si>
    <t>F3:161812</t>
  </si>
  <si>
    <t>F3:157604</t>
  </si>
  <si>
    <t>F3:161209</t>
  </si>
  <si>
    <t>F3:160907</t>
  </si>
  <si>
    <t>F3:158191</t>
  </si>
  <si>
    <t>F4:148372</t>
  </si>
  <si>
    <t>F3:196970</t>
  </si>
  <si>
    <t>F3:162416</t>
  </si>
  <si>
    <t>F3:159694</t>
  </si>
  <si>
    <t>F5:44748</t>
  </si>
  <si>
    <t>F3:162722</t>
  </si>
  <si>
    <t>F3:159395</t>
  </si>
  <si>
    <t>F3:158511</t>
  </si>
  <si>
    <t>F5:45053</t>
  </si>
  <si>
    <t>F3:161509</t>
  </si>
  <si>
    <t>F3:196654</t>
  </si>
  <si>
    <t>F4:148071</t>
  </si>
  <si>
    <t>F3:193825</t>
  </si>
  <si>
    <t>F5:46264</t>
  </si>
  <si>
    <t>F5:44446</t>
  </si>
  <si>
    <t>F3:158814</t>
  </si>
  <si>
    <t>F2:118702</t>
  </si>
  <si>
    <t>F5:45961</t>
  </si>
  <si>
    <t>F1:58281</t>
  </si>
  <si>
    <t>F3:185849</t>
  </si>
  <si>
    <t>F3:159096</t>
  </si>
  <si>
    <t>F4:149583</t>
  </si>
  <si>
    <t>F4:148675</t>
  </si>
  <si>
    <t>F3:196249</t>
  </si>
  <si>
    <t>F3:196956</t>
  </si>
  <si>
    <t>F5:45355</t>
  </si>
  <si>
    <t>F3:194128</t>
  </si>
  <si>
    <t>F4:155643</t>
  </si>
  <si>
    <t>F5:46568</t>
  </si>
  <si>
    <t>F4:148979</t>
  </si>
  <si>
    <t>F3:195945</t>
  </si>
  <si>
    <t>F4:147869</t>
  </si>
  <si>
    <t>F3:201702</t>
  </si>
  <si>
    <t>F4:151204</t>
  </si>
  <si>
    <t>F6:367890</t>
  </si>
  <si>
    <t>F6:367170</t>
  </si>
  <si>
    <t>F3:439600</t>
  </si>
  <si>
    <t>F3:438986</t>
  </si>
  <si>
    <t>F3:439305</t>
  </si>
  <si>
    <t>F1:269685</t>
  </si>
  <si>
    <t>F1:270287</t>
  </si>
  <si>
    <t>F6:381283</t>
  </si>
  <si>
    <t>F4:367356</t>
  </si>
  <si>
    <t>F1:291091</t>
  </si>
  <si>
    <t>F2:365836</t>
  </si>
  <si>
    <t>F2:365525</t>
  </si>
  <si>
    <t>F4:366446</t>
  </si>
  <si>
    <t>F2:366134</t>
  </si>
  <si>
    <t>F4:365236</t>
  </si>
  <si>
    <t>F2:366438</t>
  </si>
  <si>
    <t>F3:416131</t>
  </si>
  <si>
    <t>F4:366143</t>
  </si>
  <si>
    <t>F4:367661</t>
  </si>
  <si>
    <t>F4:367056</t>
  </si>
  <si>
    <t>F3:415522</t>
  </si>
  <si>
    <t>F4:365837</t>
  </si>
  <si>
    <t>F1:291399</t>
  </si>
  <si>
    <t>F4:366750</t>
  </si>
  <si>
    <t>F7:371702</t>
  </si>
  <si>
    <t>F2:366750</t>
  </si>
  <si>
    <t>F5:260493</t>
  </si>
  <si>
    <t>F3:416024</t>
  </si>
  <si>
    <t>F5:261096</t>
  </si>
  <si>
    <t>F5:260189</t>
  </si>
  <si>
    <t>F7:371405</t>
  </si>
  <si>
    <t>F1:145461</t>
  </si>
  <si>
    <t>F1:145762</t>
  </si>
  <si>
    <t>F1:146064</t>
  </si>
  <si>
    <t>F1:146674</t>
  </si>
  <si>
    <t>F1:146979</t>
  </si>
  <si>
    <t>F2:220587</t>
  </si>
  <si>
    <t>F2:220284</t>
  </si>
  <si>
    <t>F2:220891</t>
  </si>
  <si>
    <t>F1:147260</t>
  </si>
  <si>
    <t>F2:220082</t>
  </si>
  <si>
    <t>F2:241923</t>
  </si>
  <si>
    <t>F1:168690</t>
  </si>
  <si>
    <t>F2:241623</t>
  </si>
  <si>
    <t>F3:260519</t>
  </si>
  <si>
    <t>F3:258381</t>
  </si>
  <si>
    <t>F3:259201</t>
  </si>
  <si>
    <t>F3:260220</t>
  </si>
  <si>
    <t>F3:258078</t>
  </si>
  <si>
    <t>F3:259917</t>
  </si>
  <si>
    <t>F3:260826</t>
  </si>
  <si>
    <t>F3:259609</t>
  </si>
  <si>
    <t>F3:258689</t>
  </si>
  <si>
    <t>F3:261131</t>
  </si>
  <si>
    <t>F3:261431</t>
  </si>
  <si>
    <t>F1:151625</t>
  </si>
  <si>
    <t>F1:152249</t>
  </si>
  <si>
    <t>F2:224254</t>
  </si>
  <si>
    <t>F2:223959</t>
  </si>
  <si>
    <t>F2:224555</t>
  </si>
  <si>
    <t>F2:224892</t>
  </si>
  <si>
    <t>F1:233226</t>
  </si>
  <si>
    <t>F6:307719</t>
  </si>
  <si>
    <t>F6:307415</t>
  </si>
  <si>
    <t>F1:233528</t>
  </si>
  <si>
    <t>F1:232927</t>
  </si>
  <si>
    <t>F6:307101</t>
  </si>
  <si>
    <t>F6:308012</t>
  </si>
  <si>
    <t>F6:305882</t>
  </si>
  <si>
    <t>F6:306489</t>
  </si>
  <si>
    <t>F6:305590</t>
  </si>
  <si>
    <t>F1:232628</t>
  </si>
  <si>
    <t>F5:174685</t>
  </si>
  <si>
    <t>F2:307881</t>
  </si>
  <si>
    <t>F2:307578</t>
  </si>
  <si>
    <t>F6:303771</t>
  </si>
  <si>
    <t>F6:308621</t>
  </si>
  <si>
    <t>F6:304990</t>
  </si>
  <si>
    <t>F5:174280</t>
  </si>
  <si>
    <t>F7:290222</t>
  </si>
  <si>
    <t>F5:173878</t>
  </si>
  <si>
    <t>F3:351642</t>
  </si>
  <si>
    <t>F5:176107</t>
  </si>
  <si>
    <t>F5:175714</t>
  </si>
  <si>
    <t>F2:153429</t>
  </si>
  <si>
    <t>F2:153732</t>
  </si>
  <si>
    <t>F2:154033</t>
  </si>
  <si>
    <t>F1:86965</t>
  </si>
  <si>
    <t>F1:86364</t>
  </si>
  <si>
    <t>F2:153528</t>
  </si>
  <si>
    <t>F4:173124</t>
  </si>
  <si>
    <t>F4:173425</t>
  </si>
  <si>
    <t>F2:153124</t>
  </si>
  <si>
    <t>F2:153829</t>
  </si>
  <si>
    <t>F7:448058</t>
  </si>
  <si>
    <t>F7:447749</t>
  </si>
  <si>
    <t>F3:492290</t>
  </si>
  <si>
    <t>F7:447449</t>
  </si>
  <si>
    <t>F2:302103</t>
  </si>
  <si>
    <t>F1:227081</t>
  </si>
  <si>
    <t>F2:301298</t>
  </si>
  <si>
    <t>F1:198785</t>
  </si>
  <si>
    <t>F1:199087</t>
  </si>
  <si>
    <t>F1:199693</t>
  </si>
  <si>
    <t>F2:269788</t>
  </si>
  <si>
    <t>F2:270094</t>
  </si>
  <si>
    <t>F2:270794</t>
  </si>
  <si>
    <t>F2:295261</t>
  </si>
  <si>
    <t>F3:330115</t>
  </si>
  <si>
    <t>F2:294945</t>
  </si>
  <si>
    <t>F2:294660</t>
  </si>
  <si>
    <t>F2:294457</t>
  </si>
  <si>
    <t>F1:237766</t>
  </si>
  <si>
    <t>F4:302137</t>
  </si>
  <si>
    <t>F4:301824</t>
  </si>
  <si>
    <t>F2:313821</t>
  </si>
  <si>
    <t>F2:314122</t>
  </si>
  <si>
    <t>F3:356648</t>
  </si>
  <si>
    <t>F3:356958</t>
  </si>
  <si>
    <t>F6:318092</t>
  </si>
  <si>
    <t>F3:357576</t>
  </si>
  <si>
    <t>F3:356053</t>
  </si>
  <si>
    <t>F3:356348</t>
  </si>
  <si>
    <t>F6:318400</t>
  </si>
  <si>
    <t>F6:317786</t>
  </si>
  <si>
    <t>F7:304750</t>
  </si>
  <si>
    <t>F6:319093</t>
  </si>
  <si>
    <t>F5:193951</t>
  </si>
  <si>
    <t>F5:192640</t>
  </si>
  <si>
    <t>F3:357876</t>
  </si>
  <si>
    <t>F3:420604</t>
  </si>
  <si>
    <t>F2:366774</t>
  </si>
  <si>
    <t>F3:420012</t>
  </si>
  <si>
    <t>F1:292149</t>
  </si>
  <si>
    <t>F6:386130</t>
  </si>
  <si>
    <t>F6:386732</t>
  </si>
  <si>
    <t>F6:387035</t>
  </si>
  <si>
    <t>F1:295838</t>
  </si>
  <si>
    <t>F7:377151</t>
  </si>
  <si>
    <t>F6:387646</t>
  </si>
  <si>
    <t>F7:376853</t>
  </si>
  <si>
    <t>F7:377462</t>
  </si>
  <si>
    <t>F6:387339</t>
  </si>
  <si>
    <t>F4:370784</t>
  </si>
  <si>
    <t>F2:371288</t>
  </si>
  <si>
    <t>F7:377758</t>
  </si>
  <si>
    <t>F6:387951</t>
  </si>
  <si>
    <t>F4:371095</t>
  </si>
  <si>
    <t>F5:265945</t>
  </si>
  <si>
    <t>F5:266240</t>
  </si>
  <si>
    <t>F2:371587</t>
  </si>
  <si>
    <t>F5:267151</t>
  </si>
  <si>
    <t>F3:421281</t>
  </si>
  <si>
    <t>F6:388250</t>
  </si>
  <si>
    <t>F7:376547</t>
  </si>
  <si>
    <t>F4:370488</t>
  </si>
  <si>
    <t>F5:266546</t>
  </si>
  <si>
    <t>F7:378058</t>
  </si>
  <si>
    <t>F7:378359</t>
  </si>
  <si>
    <t>F1:296144</t>
  </si>
  <si>
    <t>F7:378666</t>
  </si>
  <si>
    <t>F5:266852</t>
  </si>
  <si>
    <t>F5:265650</t>
  </si>
  <si>
    <t>F6:388551</t>
  </si>
  <si>
    <t>F6:385835</t>
  </si>
  <si>
    <t>F7:376247</t>
  </si>
  <si>
    <t>F6:389165</t>
  </si>
  <si>
    <t>F2:371891</t>
  </si>
  <si>
    <t>F7:375939</t>
  </si>
  <si>
    <t>F7:381904</t>
  </si>
  <si>
    <t>F6:388863</t>
  </si>
  <si>
    <t>F7:380582</t>
  </si>
  <si>
    <t>F7:380284</t>
  </si>
  <si>
    <t>F2:292707</t>
  </si>
  <si>
    <t>F2:293011</t>
  </si>
  <si>
    <t>F2:241731</t>
  </si>
  <si>
    <t>F1:167969</t>
  </si>
  <si>
    <t>F2:242042</t>
  </si>
  <si>
    <t>F2:240390</t>
  </si>
  <si>
    <t>F3:262022</t>
  </si>
  <si>
    <t>F2:242211</t>
  </si>
  <si>
    <t>F3:263521</t>
  </si>
  <si>
    <t>F2:240692</t>
  </si>
  <si>
    <t>F2:241303</t>
  </si>
  <si>
    <t>F3:260806</t>
  </si>
  <si>
    <t>F2:241909</t>
  </si>
  <si>
    <t>F2:240094</t>
  </si>
  <si>
    <t>F2:241606</t>
  </si>
  <si>
    <t>F2:239799</t>
  </si>
  <si>
    <t>F2:241001</t>
  </si>
  <si>
    <t>F3:261412</t>
  </si>
  <si>
    <t>F3:264433</t>
  </si>
  <si>
    <t>F3:262323</t>
  </si>
  <si>
    <t>F3:262627</t>
  </si>
  <si>
    <t>F3:260200</t>
  </si>
  <si>
    <t>F2:240095</t>
  </si>
  <si>
    <t>F3:263221</t>
  </si>
  <si>
    <t>F3:264126</t>
  </si>
  <si>
    <t>F2:242520</t>
  </si>
  <si>
    <t>F3:263825</t>
  </si>
  <si>
    <t>F3:262917</t>
  </si>
  <si>
    <t>F2:242834</t>
  </si>
  <si>
    <t>F3:261113</t>
  </si>
  <si>
    <t>F3:261718</t>
  </si>
  <si>
    <t>F3:260499</t>
  </si>
  <si>
    <t>F3:260199</t>
  </si>
  <si>
    <t>F2:242604</t>
  </si>
  <si>
    <t>F2:242722</t>
  </si>
  <si>
    <t>F3:264738</t>
  </si>
  <si>
    <t>F3:260481</t>
  </si>
  <si>
    <t>F3:260381</t>
  </si>
  <si>
    <t>F5:146565</t>
  </si>
  <si>
    <t>F3:280504</t>
  </si>
  <si>
    <t>F3:280202</t>
  </si>
  <si>
    <t>F3:260885</t>
  </si>
  <si>
    <t>F3:260582</t>
  </si>
  <si>
    <t>F1:387082</t>
  </si>
  <si>
    <t>F1:387652</t>
  </si>
  <si>
    <t>F1:387243</t>
  </si>
  <si>
    <t>F4:478548</t>
  </si>
  <si>
    <t>F3:526837</t>
  </si>
  <si>
    <t>F7:433915</t>
  </si>
  <si>
    <t>F7:433295</t>
  </si>
  <si>
    <t>F7:434214</t>
  </si>
  <si>
    <t>F6:443505</t>
  </si>
  <si>
    <t>F6:443095</t>
  </si>
  <si>
    <t>F7:434316</t>
  </si>
  <si>
    <t>F6:304760</t>
  </si>
  <si>
    <t>F4:286688</t>
  </si>
  <si>
    <t>F4:286978</t>
  </si>
  <si>
    <t>F4:286385</t>
  </si>
  <si>
    <t>F1:227674</t>
  </si>
  <si>
    <t>F6:302641</t>
  </si>
  <si>
    <t>F6:303240</t>
  </si>
  <si>
    <t>F6:305058</t>
  </si>
  <si>
    <t>F6:303854</t>
  </si>
  <si>
    <t>F6:304146</t>
  </si>
  <si>
    <t>F7:290415</t>
  </si>
  <si>
    <t>F4:288505</t>
  </si>
  <si>
    <t>F6:303552</t>
  </si>
  <si>
    <t>F7:291631</t>
  </si>
  <si>
    <t>F7:290716</t>
  </si>
  <si>
    <t>F6:305366</t>
  </si>
  <si>
    <t>F7:290115</t>
  </si>
  <si>
    <t>F7:289802</t>
  </si>
  <si>
    <t>F4:287899</t>
  </si>
  <si>
    <t>F7:291322</t>
  </si>
  <si>
    <t>F6:302336</t>
  </si>
  <si>
    <t>F7:291014</t>
  </si>
  <si>
    <t>F2:301806</t>
  </si>
  <si>
    <t>F6:306166</t>
  </si>
  <si>
    <t>F6:305870</t>
  </si>
  <si>
    <t>F6:304465</t>
  </si>
  <si>
    <t>F7:291929</t>
  </si>
  <si>
    <t>F5:178623</t>
  </si>
  <si>
    <t>F7:288810</t>
  </si>
  <si>
    <t>F7:289309</t>
  </si>
  <si>
    <t>F7:287894</t>
  </si>
  <si>
    <t>F3:343638</t>
  </si>
  <si>
    <t>F6:302032</t>
  </si>
  <si>
    <t>F4:288200</t>
  </si>
  <si>
    <t>F4:286084</t>
  </si>
  <si>
    <t>F3:343941</t>
  </si>
  <si>
    <t>F5:179229</t>
  </si>
  <si>
    <t>F7:288203</t>
  </si>
  <si>
    <t>F7:292242</t>
  </si>
  <si>
    <t>F2:301505</t>
  </si>
  <si>
    <t>F7:289109</t>
  </si>
  <si>
    <t>F7:288511</t>
  </si>
  <si>
    <t>F3:344541</t>
  </si>
  <si>
    <t>F7:287592</t>
  </si>
  <si>
    <t>F6:306477</t>
  </si>
  <si>
    <t>F2:302112</t>
  </si>
  <si>
    <t>F3:344838</t>
  </si>
  <si>
    <t>F4:284860</t>
  </si>
  <si>
    <t>F6:305571</t>
  </si>
  <si>
    <t>F5:175693</t>
  </si>
  <si>
    <t>F5:178920</t>
  </si>
  <si>
    <t>F4:284257</t>
  </si>
  <si>
    <t>F3:345145</t>
  </si>
  <si>
    <t>F5:175387</t>
  </si>
  <si>
    <t>F6:306785</t>
  </si>
  <si>
    <t>F4:283650</t>
  </si>
  <si>
    <t>F5:179524</t>
  </si>
  <si>
    <t>F5:175989</t>
  </si>
  <si>
    <t>F5:176892</t>
  </si>
  <si>
    <t>F5:176288</t>
  </si>
  <si>
    <t>F4:288802</t>
  </si>
  <si>
    <t>F2:301611</t>
  </si>
  <si>
    <t>F4:289715</t>
  </si>
  <si>
    <t>F5:180129</t>
  </si>
  <si>
    <t>F5:178219</t>
  </si>
  <si>
    <t>F7:292538</t>
  </si>
  <si>
    <t>F5:179833</t>
  </si>
  <si>
    <t>F5:181958</t>
  </si>
  <si>
    <t>F3:346172</t>
  </si>
  <si>
    <t>F4:286890</t>
  </si>
  <si>
    <t>F5:177195</t>
  </si>
  <si>
    <t>F7:286977</t>
  </si>
  <si>
    <t>F3:342727</t>
  </si>
  <si>
    <t>F5:180741</t>
  </si>
  <si>
    <t>F5:176590</t>
  </si>
  <si>
    <t>F3:343332</t>
  </si>
  <si>
    <t>F3:345450</t>
  </si>
  <si>
    <t>F4:289406</t>
  </si>
  <si>
    <t>F7:292840</t>
  </si>
  <si>
    <t>F6:307083</t>
  </si>
  <si>
    <t>F4:284560</t>
  </si>
  <si>
    <t>F6:301136</t>
  </si>
  <si>
    <t>F4:289099</t>
  </si>
  <si>
    <t>F6:300825</t>
  </si>
  <si>
    <t>F5:181033</t>
  </si>
  <si>
    <t>F5:178521</t>
  </si>
  <si>
    <t>F5:181659</t>
  </si>
  <si>
    <t>F3:346469</t>
  </si>
  <si>
    <t>F5:181345</t>
  </si>
  <si>
    <t>F5:175071</t>
  </si>
  <si>
    <t>F4:286468</t>
  </si>
  <si>
    <t>F6:294066</t>
  </si>
  <si>
    <t>F6:294668</t>
  </si>
  <si>
    <t>F6:295897</t>
  </si>
  <si>
    <t>F1:307954</t>
  </si>
  <si>
    <t>F3:438349</t>
  </si>
  <si>
    <t>F2:383502</t>
  </si>
  <si>
    <t>F2:383407</t>
  </si>
  <si>
    <t>F4:382003</t>
  </si>
  <si>
    <t>F6:397479</t>
  </si>
  <si>
    <t>F3:432938</t>
  </si>
  <si>
    <t>F6:397178</t>
  </si>
  <si>
    <t>F5:277875</t>
  </si>
  <si>
    <t>F3:432634</t>
  </si>
  <si>
    <t>F6:237106</t>
  </si>
  <si>
    <t>F5:122060</t>
  </si>
  <si>
    <t>F5:122354</t>
  </si>
  <si>
    <t>F1:136702</t>
  </si>
  <si>
    <t>F1:137014</t>
  </si>
  <si>
    <t>F6:236792</t>
  </si>
  <si>
    <t>F5:131863</t>
  </si>
  <si>
    <t>F5:131553</t>
  </si>
  <si>
    <t>F2:208286</t>
  </si>
  <si>
    <t>F2:207991</t>
  </si>
  <si>
    <t>F5:122973</t>
  </si>
  <si>
    <t>F5:122668</t>
  </si>
  <si>
    <t>F2:353422</t>
  </si>
  <si>
    <t>F3:400999</t>
  </si>
  <si>
    <t>F3:400697</t>
  </si>
  <si>
    <t>F3:401297</t>
  </si>
  <si>
    <t>F2:353717</t>
  </si>
  <si>
    <t>F2:353112</t>
  </si>
  <si>
    <t>F2:352810</t>
  </si>
  <si>
    <t>F3:400387</t>
  </si>
  <si>
    <t>F5:241934</t>
  </si>
  <si>
    <t>F5:242537</t>
  </si>
  <si>
    <t>F5:242231</t>
  </si>
  <si>
    <t>F2:354017</t>
  </si>
  <si>
    <t>F5:240611</t>
  </si>
  <si>
    <t>F6:364236</t>
  </si>
  <si>
    <t>F7:385282</t>
  </si>
  <si>
    <t>F7:386161</t>
  </si>
  <si>
    <t>F5:277173</t>
  </si>
  <si>
    <t>F7:384668</t>
  </si>
  <si>
    <t>F7:385869</t>
  </si>
  <si>
    <t>F2:378185</t>
  </si>
  <si>
    <t>F4:381006</t>
  </si>
  <si>
    <t>F6:396698</t>
  </si>
  <si>
    <t>F1:240302</t>
  </si>
  <si>
    <t>F2:315652</t>
  </si>
  <si>
    <t>F2:315339</t>
  </si>
  <si>
    <t>F2:315768</t>
  </si>
  <si>
    <t>F6:377765</t>
  </si>
  <si>
    <t>F6:386460</t>
  </si>
  <si>
    <t>F6:376554</t>
  </si>
  <si>
    <t>F6:376866</t>
  </si>
  <si>
    <t>F6:377461</t>
  </si>
  <si>
    <t>F2:362210</t>
  </si>
  <si>
    <t>F7:364328</t>
  </si>
  <si>
    <t>F6:444733</t>
  </si>
  <si>
    <t>F5:329086</t>
  </si>
  <si>
    <t>F6:444631</t>
  </si>
  <si>
    <t>F3:480787</t>
  </si>
  <si>
    <t>F4:429892</t>
  </si>
  <si>
    <t>F5:328219</t>
  </si>
  <si>
    <t>F7:433010</t>
  </si>
  <si>
    <t>F5:328516</t>
  </si>
  <si>
    <t>F6:444452</t>
  </si>
  <si>
    <t>F4:430097</t>
  </si>
  <si>
    <t>F1:344088</t>
  </si>
  <si>
    <t>F6:445027</t>
  </si>
  <si>
    <t>F4:430394</t>
  </si>
  <si>
    <t>F5:328783</t>
  </si>
  <si>
    <t>F2:419369</t>
  </si>
  <si>
    <t>F4:429485</t>
  </si>
  <si>
    <t>F7:433648</t>
  </si>
  <si>
    <t>F4:429803</t>
  </si>
  <si>
    <t>F7:433321</t>
  </si>
  <si>
    <t>F5:327906</t>
  </si>
  <si>
    <t>F2:419677</t>
  </si>
  <si>
    <t>F6:444164</t>
  </si>
  <si>
    <t>F7:433954</t>
  </si>
  <si>
    <t>F6:444818</t>
  </si>
  <si>
    <t>F2:356764</t>
  </si>
  <si>
    <t>F1:258874</t>
  </si>
  <si>
    <t>F1:259173</t>
  </si>
  <si>
    <t>F4:324530</t>
  </si>
  <si>
    <t>F4:324231</t>
  </si>
  <si>
    <t>F4:325138</t>
  </si>
  <si>
    <t>F4:324834</t>
  </si>
  <si>
    <t>F4:323322</t>
  </si>
  <si>
    <t>F4:323927</t>
  </si>
  <si>
    <t>F4:323625</t>
  </si>
  <si>
    <t>F4:323020</t>
  </si>
  <si>
    <t>F2:332705</t>
  </si>
  <si>
    <t>F2:333311</t>
  </si>
  <si>
    <t>F2:333618</t>
  </si>
  <si>
    <t>F2:333009</t>
  </si>
  <si>
    <t>F3:378287</t>
  </si>
  <si>
    <t>F5:214639</t>
  </si>
  <si>
    <t>F6:340505</t>
  </si>
  <si>
    <t>F2:333919</t>
  </si>
  <si>
    <t>F3:379202</t>
  </si>
  <si>
    <t>F3:378889</t>
  </si>
  <si>
    <t>F3:377655</t>
  </si>
  <si>
    <t>F3:377976</t>
  </si>
  <si>
    <t>F5:215570</t>
  </si>
  <si>
    <t>F5:215274</t>
  </si>
  <si>
    <t>F4:322717</t>
  </si>
  <si>
    <t>F3:378599</t>
  </si>
  <si>
    <t>F3:379506</t>
  </si>
  <si>
    <t>F5:216761</t>
  </si>
  <si>
    <t>F6:339899</t>
  </si>
  <si>
    <t>F2:334226</t>
  </si>
  <si>
    <t>F3:378070</t>
  </si>
  <si>
    <t>F6:340202</t>
  </si>
  <si>
    <t>F5:214961</t>
  </si>
  <si>
    <t>F3:377369</t>
  </si>
  <si>
    <t>F6:339606</t>
  </si>
  <si>
    <t>F7:326351</t>
  </si>
  <si>
    <t>F7:327575</t>
  </si>
  <si>
    <t>F5:216490</t>
  </si>
  <si>
    <t>F5:216198</t>
  </si>
  <si>
    <t>F6:338682</t>
  </si>
  <si>
    <t>F7:326657</t>
  </si>
  <si>
    <t>F5:217082</t>
  </si>
  <si>
    <t>F3:379808</t>
  </si>
  <si>
    <t>F3:379608</t>
  </si>
  <si>
    <t>F3:377066</t>
  </si>
  <si>
    <t>F4:326545</t>
  </si>
  <si>
    <t>F5:213657</t>
  </si>
  <si>
    <t>F4:322114</t>
  </si>
  <si>
    <t>F5:217695</t>
  </si>
  <si>
    <t>F6:339607</t>
  </si>
  <si>
    <t>F5:217382</t>
  </si>
  <si>
    <t>F5:216980</t>
  </si>
  <si>
    <t>F4:322417</t>
  </si>
  <si>
    <t>F5:214363</t>
  </si>
  <si>
    <t>F2:334526</t>
  </si>
  <si>
    <t>F5:214053</t>
  </si>
  <si>
    <t>F6:340315</t>
  </si>
  <si>
    <t>F7:326970</t>
  </si>
  <si>
    <t>F3:380096</t>
  </si>
  <si>
    <t>F5:217998</t>
  </si>
  <si>
    <t>F7:325744</t>
  </si>
  <si>
    <t>F4:322215</t>
  </si>
  <si>
    <t>F6:341110</t>
  </si>
  <si>
    <t>F7:325446</t>
  </si>
  <si>
    <t>F5:217477</t>
  </si>
  <si>
    <t>F4:321708</t>
  </si>
  <si>
    <t>F7:327576</t>
  </si>
  <si>
    <t>F6:340203</t>
  </si>
  <si>
    <t>F6:341111</t>
  </si>
  <si>
    <t>F3:376770</t>
  </si>
  <si>
    <t>F6:340807</t>
  </si>
  <si>
    <t>F3:377270</t>
  </si>
  <si>
    <t>F3:380006</t>
  </si>
  <si>
    <t>F3:331102</t>
  </si>
  <si>
    <t>F3:330333</t>
  </si>
  <si>
    <t>F1:221819</t>
  </si>
  <si>
    <t>F4:242841</t>
  </si>
  <si>
    <t>F6:279443</t>
  </si>
  <si>
    <t>F7:449481</t>
  </si>
  <si>
    <t>F1:246463</t>
  </si>
  <si>
    <t>F4:312015</t>
  </si>
  <si>
    <t>F1:247086</t>
  </si>
  <si>
    <t>F1:246151</t>
  </si>
  <si>
    <t>F5:203944</t>
  </si>
  <si>
    <t>F7:315061</t>
  </si>
  <si>
    <t>F2:321194</t>
  </si>
  <si>
    <t>F7:315969</t>
  </si>
  <si>
    <t>F5:202730</t>
  </si>
  <si>
    <t>F5:203342</t>
  </si>
  <si>
    <t>F5:203642</t>
  </si>
  <si>
    <t>F5:202430</t>
  </si>
  <si>
    <t>F7:316571</t>
  </si>
  <si>
    <t>F7:315365</t>
  </si>
  <si>
    <t>F7:316880</t>
  </si>
  <si>
    <t>F5:205769</t>
  </si>
  <si>
    <t>F5:204867</t>
  </si>
  <si>
    <t>F4:311701</t>
  </si>
  <si>
    <t>F5:205182</t>
  </si>
  <si>
    <t>F7:314454</t>
  </si>
  <si>
    <t>F5:205473</t>
  </si>
  <si>
    <t>F7:314753</t>
  </si>
  <si>
    <t>F4:311297</t>
  </si>
  <si>
    <t>F5:206079</t>
  </si>
  <si>
    <t>F7:317584</t>
  </si>
  <si>
    <t>F7:314143</t>
  </si>
  <si>
    <t>F5:202124</t>
  </si>
  <si>
    <t>F5:206481</t>
  </si>
  <si>
    <t>F7:317185</t>
  </si>
  <si>
    <t>F5:206679</t>
  </si>
  <si>
    <t>F7:365063</t>
  </si>
  <si>
    <t>F1:307553</t>
  </si>
  <si>
    <t>F1:307246</t>
  </si>
  <si>
    <t>F4:386945</t>
  </si>
  <si>
    <t>F1:307859</t>
  </si>
  <si>
    <t>F2:290691</t>
  </si>
  <si>
    <t>F2:291005</t>
  </si>
  <si>
    <t>F1:216889</t>
  </si>
  <si>
    <t>F6:471215</t>
  </si>
  <si>
    <t>SLGQNPTEAELQDM(+15.99)INEVDADGNGTIDFPEFLTM(+15.99)M(+15.99)AR</t>
  </si>
  <si>
    <t>F1:418864</t>
  </si>
  <si>
    <t>BKGD-166574</t>
  </si>
  <si>
    <t>F1:419472</t>
  </si>
  <si>
    <t>F2:494209</t>
  </si>
  <si>
    <t>F1:419159</t>
  </si>
  <si>
    <t>F1:418270</t>
  </si>
  <si>
    <t>F2:494826</t>
  </si>
  <si>
    <t>F1:213228</t>
  </si>
  <si>
    <t>F6:255478</t>
  </si>
  <si>
    <t>F6:251253</t>
  </si>
  <si>
    <t>F1:211930</t>
  </si>
  <si>
    <t>F6:248916</t>
  </si>
  <si>
    <t>F6:251849</t>
  </si>
  <si>
    <t>F6:258642</t>
  </si>
  <si>
    <t>F6:254362</t>
  </si>
  <si>
    <t>F6:256187</t>
  </si>
  <si>
    <t>F6:259430</t>
  </si>
  <si>
    <t>F6:256785</t>
  </si>
  <si>
    <t>F6:250341</t>
  </si>
  <si>
    <t>F6:250949</t>
  </si>
  <si>
    <t>F6:248014</t>
  </si>
  <si>
    <t>F6:249622</t>
  </si>
  <si>
    <t>F6:250641</t>
  </si>
  <si>
    <t>F6:245680</t>
  </si>
  <si>
    <t>F6:244669</t>
  </si>
  <si>
    <t>F6:249223</t>
  </si>
  <si>
    <t>F6:250038</t>
  </si>
  <si>
    <t>F6:247201</t>
  </si>
  <si>
    <t>F1:162213</t>
  </si>
  <si>
    <t>F1:162519</t>
  </si>
  <si>
    <t>F1:162039</t>
  </si>
  <si>
    <t>F1:163227</t>
  </si>
  <si>
    <t>F1:162317</t>
  </si>
  <si>
    <t>F1:161104</t>
  </si>
  <si>
    <t>F1:162020</t>
  </si>
  <si>
    <t>F1:161716</t>
  </si>
  <si>
    <t>F1:162924</t>
  </si>
  <si>
    <t>F1:161408</t>
  </si>
  <si>
    <t>F1:162620</t>
  </si>
  <si>
    <t>F1:160802</t>
  </si>
  <si>
    <t>F2:235035</t>
  </si>
  <si>
    <t>F2:234729</t>
  </si>
  <si>
    <t>F2:234426</t>
  </si>
  <si>
    <t>F1:163835</t>
  </si>
  <si>
    <t>F2:235639</t>
  </si>
  <si>
    <t>F1:164447</t>
  </si>
  <si>
    <t>F1:164150</t>
  </si>
  <si>
    <t>F1:163945</t>
  </si>
  <si>
    <t>F4:258781</t>
  </si>
  <si>
    <t>F5:255377</t>
  </si>
  <si>
    <t>F5:255694</t>
  </si>
  <si>
    <t>F5:252236</t>
  </si>
  <si>
    <t>F5:251826</t>
  </si>
  <si>
    <t>F5:256000</t>
  </si>
  <si>
    <t>F4:362650</t>
  </si>
  <si>
    <t>F4:362156</t>
  </si>
  <si>
    <t>F5:238835</t>
  </si>
  <si>
    <t>F5:239337</t>
  </si>
  <si>
    <t>F5:238527</t>
  </si>
  <si>
    <t>F5:237303</t>
  </si>
  <si>
    <t>F5:238223</t>
  </si>
  <si>
    <t>F5:240248</t>
  </si>
  <si>
    <t>F6:365466</t>
  </si>
  <si>
    <t>F5:239931</t>
  </si>
  <si>
    <t>F5:239631</t>
  </si>
  <si>
    <t>F6:383817</t>
  </si>
  <si>
    <t>F7:373027</t>
  </si>
  <si>
    <t>F7:372722</t>
  </si>
  <si>
    <t>F7:372423</t>
  </si>
  <si>
    <t>F7:373341</t>
  </si>
  <si>
    <t>F7:373641</t>
  </si>
  <si>
    <t>F7:372117</t>
  </si>
  <si>
    <t>F7:373939</t>
  </si>
  <si>
    <t>F3:418652</t>
  </si>
  <si>
    <t>F3:418347</t>
  </si>
  <si>
    <t>F7:374245</t>
  </si>
  <si>
    <t>F4:367687</t>
  </si>
  <si>
    <t>F7:374150</t>
  </si>
  <si>
    <t>F7:371808</t>
  </si>
  <si>
    <t>F4:368073</t>
  </si>
  <si>
    <t>F7:374544</t>
  </si>
  <si>
    <t>F4:368350</t>
  </si>
  <si>
    <t>F5:262421</t>
  </si>
  <si>
    <t>F5:262118</t>
  </si>
  <si>
    <t>F7:374453</t>
  </si>
  <si>
    <t>F3:418691</t>
  </si>
  <si>
    <t>F4:367768</t>
  </si>
  <si>
    <t>F2:367585</t>
  </si>
  <si>
    <t>F5:262643</t>
  </si>
  <si>
    <t>F4:368385</t>
  </si>
  <si>
    <t>F1:402900</t>
  </si>
  <si>
    <t>F5:387241</t>
  </si>
  <si>
    <t>F5:387542</t>
  </si>
  <si>
    <t>F2:454630</t>
  </si>
  <si>
    <t>F2:454911</t>
  </si>
  <si>
    <t>F4:465430</t>
  </si>
  <si>
    <t>F4:465129</t>
  </si>
  <si>
    <t>F6:478555</t>
  </si>
  <si>
    <t>F3:513905</t>
  </si>
  <si>
    <t>F3:513598</t>
  </si>
  <si>
    <t>F5:362709</t>
  </si>
  <si>
    <t>F6:467254</t>
  </si>
  <si>
    <t>F6:466947</t>
  </si>
  <si>
    <t>F6:466326</t>
  </si>
  <si>
    <t>F7:455532</t>
  </si>
  <si>
    <t>F6:467558</t>
  </si>
  <si>
    <t>F7:454813</t>
  </si>
  <si>
    <t>F6:467863</t>
  </si>
  <si>
    <t>F7:455839</t>
  </si>
  <si>
    <t>F2:443634</t>
  </si>
  <si>
    <t>F1:368086</t>
  </si>
  <si>
    <t>F1:376646</t>
  </si>
  <si>
    <t>F5:360172</t>
  </si>
  <si>
    <t>F5:360480</t>
  </si>
  <si>
    <t>F5:360883</t>
  </si>
  <si>
    <t>F2:410089</t>
  </si>
  <si>
    <t>F3:281967</t>
  </si>
  <si>
    <t>F3:282270</t>
  </si>
  <si>
    <t>F3:282773</t>
  </si>
  <si>
    <t>F5:259194</t>
  </si>
  <si>
    <t>F4:364828</t>
  </si>
  <si>
    <t>F5:259782</t>
  </si>
  <si>
    <t>F5:258886</t>
  </si>
  <si>
    <t>F4:364521</t>
  </si>
  <si>
    <t>F4:364224</t>
  </si>
  <si>
    <t>F5:260087</t>
  </si>
  <si>
    <t>F5:258582</t>
  </si>
  <si>
    <t>F6:380287</t>
  </si>
  <si>
    <t>F4:364225</t>
  </si>
  <si>
    <t>F4:501292</t>
  </si>
  <si>
    <t>F3:549558</t>
  </si>
  <si>
    <t>F4:501598</t>
  </si>
  <si>
    <t>F1:415017</t>
  </si>
  <si>
    <t>F1:414710</t>
  </si>
  <si>
    <t>F1:414409</t>
  </si>
  <si>
    <t>F1:153834</t>
  </si>
  <si>
    <t>F1:268463</t>
  </si>
  <si>
    <t>F2:342797</t>
  </si>
  <si>
    <t>F1:121109</t>
  </si>
  <si>
    <t>F1:120804</t>
  </si>
  <si>
    <t>F1:121408</t>
  </si>
  <si>
    <t>F1:122039</t>
  </si>
  <si>
    <t>F6:340342</t>
  </si>
  <si>
    <t>F6:338832</t>
  </si>
  <si>
    <t>F1:258271</t>
  </si>
  <si>
    <t>F6:339138</t>
  </si>
  <si>
    <t>F6:339749</t>
  </si>
  <si>
    <t>F4:322933</t>
  </si>
  <si>
    <t>F7:324469</t>
  </si>
  <si>
    <t>F6:340641</t>
  </si>
  <si>
    <t>F4:323439</t>
  </si>
  <si>
    <t>F2:332313</t>
  </si>
  <si>
    <t>F7:325379</t>
  </si>
  <si>
    <t>F2:332010</t>
  </si>
  <si>
    <t>F4:322829</t>
  </si>
  <si>
    <t>F7:324173</t>
  </si>
  <si>
    <t>F7:326269</t>
  </si>
  <si>
    <t>F4:322543</t>
  </si>
  <si>
    <t>F3:379842</t>
  </si>
  <si>
    <t>F7:326872</t>
  </si>
  <si>
    <t>F6:340049</t>
  </si>
  <si>
    <t>F7:324776</t>
  </si>
  <si>
    <t>F7:325966</t>
  </si>
  <si>
    <t>F6:338110</t>
  </si>
  <si>
    <t>F4:324048</t>
  </si>
  <si>
    <t>F3:379543</t>
  </si>
  <si>
    <t>F4:322238</t>
  </si>
  <si>
    <t>F7:327180</t>
  </si>
  <si>
    <t>F7:325088</t>
  </si>
  <si>
    <t>F6:338713</t>
  </si>
  <si>
    <t>F7:323251</t>
  </si>
  <si>
    <t>F4:323225</t>
  </si>
  <si>
    <t>F4:322103</t>
  </si>
  <si>
    <t>F7:323558</t>
  </si>
  <si>
    <t>F5:215418</t>
  </si>
  <si>
    <t>F5:213989</t>
  </si>
  <si>
    <t>F7:324835</t>
  </si>
  <si>
    <t>F4:323525</t>
  </si>
  <si>
    <t>F5:215809</t>
  </si>
  <si>
    <t>F7:482591</t>
  </si>
  <si>
    <t>F7:482293</t>
  </si>
  <si>
    <t>F7:324453</t>
  </si>
  <si>
    <t>F7:325169</t>
  </si>
  <si>
    <t>TVLGIFGPTHLVDVVTGELK</t>
  </si>
  <si>
    <t>F1:412791</t>
  </si>
  <si>
    <t>F5:278286</t>
  </si>
  <si>
    <t>F5:279490</t>
  </si>
  <si>
    <t>F5:278717</t>
  </si>
  <si>
    <t>F3:433957</t>
  </si>
  <si>
    <t>F5:279201</t>
  </si>
  <si>
    <t>F5:278601</t>
  </si>
  <si>
    <t>F4:382215</t>
  </si>
  <si>
    <t>F6:398005</t>
  </si>
  <si>
    <t>F6:398122</t>
  </si>
  <si>
    <t>F5:279112</t>
  </si>
  <si>
    <t>F3:434260</t>
  </si>
  <si>
    <t>F3:547329</t>
  </si>
  <si>
    <t>F2:488040</t>
  </si>
  <si>
    <t>F3:547632</t>
  </si>
  <si>
    <t>F3:547024</t>
  </si>
  <si>
    <t>F1:308667</t>
  </si>
  <si>
    <t>F3:314764</t>
  </si>
  <si>
    <t>F1:204732</t>
  </si>
  <si>
    <t>F6:243726</t>
  </si>
  <si>
    <t>F6:254025</t>
  </si>
  <si>
    <t>F6:244935</t>
  </si>
  <si>
    <t>F6:246151</t>
  </si>
  <si>
    <t>F6:255235</t>
  </si>
  <si>
    <t>F6:251608</t>
  </si>
  <si>
    <t>F6:244333</t>
  </si>
  <si>
    <t>F6:244036</t>
  </si>
  <si>
    <t>F6:256452</t>
  </si>
  <si>
    <t>F6:250699</t>
  </si>
  <si>
    <t>F6:252209</t>
  </si>
  <si>
    <t>F6:254328</t>
  </si>
  <si>
    <t>F6:245846</t>
  </si>
  <si>
    <t>F6:301899</t>
  </si>
  <si>
    <t>F6:240697</t>
  </si>
  <si>
    <t>F6:233858</t>
  </si>
  <si>
    <t>F6:249186</t>
  </si>
  <si>
    <t>F6:245238</t>
  </si>
  <si>
    <t>F6:253421</t>
  </si>
  <si>
    <t>F6:247968</t>
  </si>
  <si>
    <t>F6:252813</t>
  </si>
  <si>
    <t>F6:255540</t>
  </si>
  <si>
    <t>F6:257054</t>
  </si>
  <si>
    <t>F6:251005</t>
  </si>
  <si>
    <t>F6:242815</t>
  </si>
  <si>
    <t>F6:251307</t>
  </si>
  <si>
    <t>F6:247363</t>
  </si>
  <si>
    <t>F3:315429</t>
  </si>
  <si>
    <t>F6:253116</t>
  </si>
  <si>
    <t>F6:254632</t>
  </si>
  <si>
    <t>F6:247667</t>
  </si>
  <si>
    <t>F6:254932</t>
  </si>
  <si>
    <t>F6:243421</t>
  </si>
  <si>
    <t>F6:248276</t>
  </si>
  <si>
    <t>F6:256752</t>
  </si>
  <si>
    <t>F6:250098</t>
  </si>
  <si>
    <t>F6:249794</t>
  </si>
  <si>
    <t>F6:242513</t>
  </si>
  <si>
    <t>F3:315730</t>
  </si>
  <si>
    <t>F6:256145</t>
  </si>
  <si>
    <t>F6:248879</t>
  </si>
  <si>
    <t>F6:246453</t>
  </si>
  <si>
    <t>F6:244633</t>
  </si>
  <si>
    <t>F6:242210</t>
  </si>
  <si>
    <t>F6:243118</t>
  </si>
  <si>
    <t>F6:250401</t>
  </si>
  <si>
    <t>F2:280279</t>
  </si>
  <si>
    <t>F3:316033</t>
  </si>
  <si>
    <t>F6:247059</t>
  </si>
  <si>
    <t>F6:245540</t>
  </si>
  <si>
    <t>F6:246755</t>
  </si>
  <si>
    <t>F6:241907</t>
  </si>
  <si>
    <t>F6:240392</t>
  </si>
  <si>
    <t>F6:241604</t>
  </si>
  <si>
    <t>F6:252510</t>
  </si>
  <si>
    <t>F6:248576</t>
  </si>
  <si>
    <t>F6:315933</t>
  </si>
  <si>
    <t>F6:251907</t>
  </si>
  <si>
    <t>F6:249491</t>
  </si>
  <si>
    <t>F6:302201</t>
  </si>
  <si>
    <t>F5:186151</t>
  </si>
  <si>
    <t>F6:240996</t>
  </si>
  <si>
    <t>F3:316335</t>
  </si>
  <si>
    <t>F6:257362</t>
  </si>
  <si>
    <t>F3:316661</t>
  </si>
  <si>
    <t>F4:289674</t>
  </si>
  <si>
    <t>F6:235583</t>
  </si>
  <si>
    <t>F6:235279</t>
  </si>
  <si>
    <t>F5:185847</t>
  </si>
  <si>
    <t>F5:186452</t>
  </si>
  <si>
    <t>F6:241303</t>
  </si>
  <si>
    <t>F5:185778</t>
  </si>
  <si>
    <t>F6:316238</t>
  </si>
  <si>
    <t>F7:297046</t>
  </si>
  <si>
    <t>F6:486722</t>
  </si>
  <si>
    <t>F7:474908</t>
  </si>
  <si>
    <t>F7:475210</t>
  </si>
  <si>
    <t>F6:486420</t>
  </si>
  <si>
    <t>F6:487328</t>
  </si>
  <si>
    <t>F1:222817</t>
  </si>
  <si>
    <t>F1:223115</t>
  </si>
  <si>
    <t>F1:223723</t>
  </si>
  <si>
    <t>F2:297556</t>
  </si>
  <si>
    <t>F2:297860</t>
  </si>
  <si>
    <t>F2:298163</t>
  </si>
  <si>
    <t>F2:296647</t>
  </si>
  <si>
    <t>F2:297252</t>
  </si>
  <si>
    <t>F3:335758</t>
  </si>
  <si>
    <t>F3:335453</t>
  </si>
  <si>
    <t>F1:223116</t>
  </si>
  <si>
    <t>F2:298467</t>
  </si>
  <si>
    <t>F3:334842</t>
  </si>
  <si>
    <t>F3:336361</t>
  </si>
  <si>
    <t>F2:296949</t>
  </si>
  <si>
    <t>F3:336060</t>
  </si>
  <si>
    <t>F3:334237</t>
  </si>
  <si>
    <t>F3:334537</t>
  </si>
  <si>
    <t>F3:333919</t>
  </si>
  <si>
    <t>F3:333616</t>
  </si>
  <si>
    <t>F3:335150</t>
  </si>
  <si>
    <t>F1:224027</t>
  </si>
  <si>
    <t>F5:151731</t>
  </si>
  <si>
    <t>F1:178976</t>
  </si>
  <si>
    <t>F1:179279</t>
  </si>
  <si>
    <t>F3:375730</t>
  </si>
  <si>
    <t>F1:253013</t>
  </si>
  <si>
    <t>F2:328765</t>
  </si>
  <si>
    <t>F3:375124</t>
  </si>
  <si>
    <t>F1:253316</t>
  </si>
  <si>
    <t>F4:322211</t>
  </si>
  <si>
    <t>F2:328156</t>
  </si>
  <si>
    <t>F2:329072</t>
  </si>
  <si>
    <t>F3:374841</t>
  </si>
  <si>
    <t>F1:253926</t>
  </si>
  <si>
    <t>F3:374134</t>
  </si>
  <si>
    <t>F3:374627</t>
  </si>
  <si>
    <t>F5:215071</t>
  </si>
  <si>
    <t>F5:239877</t>
  </si>
  <si>
    <t>F5:239575</t>
  </si>
  <si>
    <t>F5:238969</t>
  </si>
  <si>
    <t>F7:350379</t>
  </si>
  <si>
    <t>F7:349773</t>
  </si>
  <si>
    <t>F7:349466</t>
  </si>
  <si>
    <t>F7:490158</t>
  </si>
  <si>
    <t>F3:535008</t>
  </si>
  <si>
    <t>F5:386642</t>
  </si>
  <si>
    <t>F2:294334</t>
  </si>
  <si>
    <t>F1:286654</t>
  </si>
  <si>
    <t>F4:362134</t>
  </si>
  <si>
    <t>F3:413852</t>
  </si>
  <si>
    <t>F2:362307</t>
  </si>
  <si>
    <t>F5:257350</t>
  </si>
  <si>
    <t>F4:362437</t>
  </si>
  <si>
    <t>F3:413550</t>
  </si>
  <si>
    <t>F5:257177</t>
  </si>
  <si>
    <t>F3:414148</t>
  </si>
  <si>
    <t>F5:256866</t>
  </si>
  <si>
    <t>F5:256486</t>
  </si>
  <si>
    <t>F1:193259</t>
  </si>
  <si>
    <t>F6:314577</t>
  </si>
  <si>
    <t>F6:314277</t>
  </si>
  <si>
    <t>F6:315482</t>
  </si>
  <si>
    <t>F6:314871</t>
  </si>
  <si>
    <t>F6:313671</t>
  </si>
  <si>
    <t>F6:313073</t>
  </si>
  <si>
    <t>F6:316098</t>
  </si>
  <si>
    <t>F6:315796</t>
  </si>
  <si>
    <t>F6:315181</t>
  </si>
  <si>
    <t>F6:312767</t>
  </si>
  <si>
    <t>F6:316402</t>
  </si>
  <si>
    <t>F6:315075</t>
  </si>
  <si>
    <t>F7:297601</t>
  </si>
  <si>
    <t>F6:317205</t>
  </si>
  <si>
    <t>F5:340808</t>
  </si>
  <si>
    <t>F7:441076</t>
  </si>
  <si>
    <t>F6:342228</t>
  </si>
  <si>
    <t>F7:322444</t>
  </si>
  <si>
    <t>F7:317486</t>
  </si>
  <si>
    <t>F6:342508</t>
  </si>
  <si>
    <t>F7:324153</t>
  </si>
  <si>
    <t>F7:321499</t>
  </si>
  <si>
    <t>F6:342227</t>
  </si>
  <si>
    <t>F6:341412</t>
  </si>
  <si>
    <t>F7:324024</t>
  </si>
  <si>
    <t>F4:416041</t>
  </si>
  <si>
    <t>F5:313422</t>
  </si>
  <si>
    <t>F4:416685</t>
  </si>
  <si>
    <t>F2:411307</t>
  </si>
  <si>
    <t>F5:313026</t>
  </si>
  <si>
    <t>F6:430495</t>
  </si>
  <si>
    <t>F2:305943</t>
  </si>
  <si>
    <t>F2:397173</t>
  </si>
  <si>
    <t>F7:465210</t>
  </si>
  <si>
    <t>F6:475309</t>
  </si>
  <si>
    <t>F7:464603</t>
  </si>
  <si>
    <t>F5:360978</t>
  </si>
  <si>
    <t>F7:464906</t>
  </si>
  <si>
    <t>F7:465512</t>
  </si>
  <si>
    <t>F4:463087</t>
  </si>
  <si>
    <t>F5:360675</t>
  </si>
  <si>
    <t>F4:462784</t>
  </si>
  <si>
    <t>F2:451977</t>
  </si>
  <si>
    <t>F7:465815</t>
  </si>
  <si>
    <t>F2:451371</t>
  </si>
  <si>
    <t>F5:360371</t>
  </si>
  <si>
    <t>F5:361279</t>
  </si>
  <si>
    <t>F3:511365</t>
  </si>
  <si>
    <t>F2:451676</t>
  </si>
  <si>
    <t>F5:360906</t>
  </si>
  <si>
    <t>F1:375740</t>
  </si>
  <si>
    <t>F5:360907</t>
  </si>
  <si>
    <t>F2:451714</t>
  </si>
  <si>
    <t>F1:87573</t>
  </si>
  <si>
    <t>F2:154235</t>
  </si>
  <si>
    <t>F3:402723</t>
  </si>
  <si>
    <t>F6:367993</t>
  </si>
  <si>
    <t>F6:367680</t>
  </si>
  <si>
    <t>F4:501386</t>
  </si>
  <si>
    <t>F6:513794</t>
  </si>
  <si>
    <t>F5:399366</t>
  </si>
  <si>
    <t>F6:513509</t>
  </si>
  <si>
    <t>F5:398775</t>
  </si>
  <si>
    <t>F7:502686</t>
  </si>
  <si>
    <t>F6:512999</t>
  </si>
  <si>
    <t>F4:501279</t>
  </si>
  <si>
    <t>F7:503194</t>
  </si>
  <si>
    <t>F4:500974</t>
  </si>
  <si>
    <t>F6:514098</t>
  </si>
  <si>
    <t>F4:426929</t>
  </si>
  <si>
    <t>F3:415373</t>
  </si>
  <si>
    <t>F3:414777</t>
  </si>
  <si>
    <t>F3:415071</t>
  </si>
  <si>
    <t>F1:278473</t>
  </si>
  <si>
    <t>F2:352808</t>
  </si>
  <si>
    <t>F3:471434</t>
  </si>
  <si>
    <t>F3:471111</t>
  </si>
  <si>
    <t>F2:413953</t>
  </si>
  <si>
    <t>F4:421349</t>
  </si>
  <si>
    <t>F2:181928</t>
  </si>
  <si>
    <t>F2:182227</t>
  </si>
  <si>
    <t>F1:208575</t>
  </si>
  <si>
    <t>F1:208873</t>
  </si>
  <si>
    <t>F1:209178</t>
  </si>
  <si>
    <t>F1:210692</t>
  </si>
  <si>
    <t>F1:207989</t>
  </si>
  <si>
    <t>F4:238384</t>
  </si>
  <si>
    <t>F1:210994</t>
  </si>
  <si>
    <t>F1:211396</t>
  </si>
  <si>
    <t>F1:211701</t>
  </si>
  <si>
    <t>F1:217154</t>
  </si>
  <si>
    <t>F1:209793</t>
  </si>
  <si>
    <t>F1:209483</t>
  </si>
  <si>
    <t>F4:239585</t>
  </si>
  <si>
    <t>F1:210085</t>
  </si>
  <si>
    <t>F2:283619</t>
  </si>
  <si>
    <t>F4:240797</t>
  </si>
  <si>
    <t>F1:210389</t>
  </si>
  <si>
    <t>F4:241402</t>
  </si>
  <si>
    <t>F4:240495</t>
  </si>
  <si>
    <t>F4:243523</t>
  </si>
  <si>
    <t>F4:241100</t>
  </si>
  <si>
    <t>F3:319985</t>
  </si>
  <si>
    <t>F2:283916</t>
  </si>
  <si>
    <t>F4:243827</t>
  </si>
  <si>
    <t>F4:237064</t>
  </si>
  <si>
    <t>F4:238682</t>
  </si>
  <si>
    <t>F3:320586</t>
  </si>
  <si>
    <t>F1:217657</t>
  </si>
  <si>
    <t>F4:241705</t>
  </si>
  <si>
    <t>F4:238078</t>
  </si>
  <si>
    <t>F4:245139</t>
  </si>
  <si>
    <t>F1:217960</t>
  </si>
  <si>
    <t>F4:238982</t>
  </si>
  <si>
    <t>F1:216854</t>
  </si>
  <si>
    <t>F4:240190</t>
  </si>
  <si>
    <t>F4:245745</t>
  </si>
  <si>
    <t>F3:318768</t>
  </si>
  <si>
    <t>F2:284236</t>
  </si>
  <si>
    <t>F4:235756</t>
  </si>
  <si>
    <t>F4:246571</t>
  </si>
  <si>
    <t>F4:244535</t>
  </si>
  <si>
    <t>F4:239886</t>
  </si>
  <si>
    <t>F3:319378</t>
  </si>
  <si>
    <t>F3:319678</t>
  </si>
  <si>
    <t>F3:320284</t>
  </si>
  <si>
    <t>F3:319077</t>
  </si>
  <si>
    <t>F4:247982</t>
  </si>
  <si>
    <t>F2:283313</t>
  </si>
  <si>
    <t>F4:239909</t>
  </si>
  <si>
    <t>F1:210995</t>
  </si>
  <si>
    <t>F3:320939</t>
  </si>
  <si>
    <t>F4:236152</t>
  </si>
  <si>
    <t>F4:249584</t>
  </si>
  <si>
    <t>F4:237777</t>
  </si>
  <si>
    <t>F3:321237</t>
  </si>
  <si>
    <t>F4:250795</t>
  </si>
  <si>
    <t>F4:239312</t>
  </si>
  <si>
    <t>F5:117177</t>
  </si>
  <si>
    <t>F5:115265</t>
  </si>
  <si>
    <t>F4:249886</t>
  </si>
  <si>
    <t>F4:246550</t>
  </si>
  <si>
    <t>F4:249281</t>
  </si>
  <si>
    <t>F5:116169</t>
  </si>
  <si>
    <t>F5:123441</t>
  </si>
  <si>
    <t>F4:247157</t>
  </si>
  <si>
    <t>F1:218264</t>
  </si>
  <si>
    <t>F5:111928</t>
  </si>
  <si>
    <t>F4:236497</t>
  </si>
  <si>
    <t>F4:362708</t>
  </si>
  <si>
    <t>F2:361593</t>
  </si>
  <si>
    <t>F4:362426</t>
  </si>
  <si>
    <t>F2:361287</t>
  </si>
  <si>
    <t>F3:412699</t>
  </si>
  <si>
    <t>F4:362808</t>
  </si>
  <si>
    <t>F2:359073</t>
  </si>
  <si>
    <t>F2:359673</t>
  </si>
  <si>
    <t>F2:301518</t>
  </si>
  <si>
    <t>F3:518955</t>
  </si>
  <si>
    <t>F4:470780</t>
  </si>
  <si>
    <t>F2:458256</t>
  </si>
  <si>
    <t>F2:457948</t>
  </si>
  <si>
    <t>F2:458573</t>
  </si>
  <si>
    <t>F4:470477</t>
  </si>
  <si>
    <t>F4:471083</t>
  </si>
  <si>
    <t>F1:96773</t>
  </si>
  <si>
    <t>F2:327364</t>
  </si>
  <si>
    <t>F2:327059</t>
  </si>
  <si>
    <t>F2:327972</t>
  </si>
  <si>
    <t>F3:371821</t>
  </si>
  <si>
    <t>F3:372125</t>
  </si>
  <si>
    <t>F5:208525</t>
  </si>
  <si>
    <t>F6:334667</t>
  </si>
  <si>
    <t>F3:373046</t>
  </si>
  <si>
    <t>F4:318487</t>
  </si>
  <si>
    <t>F4:316864</t>
  </si>
  <si>
    <t>F6:333953</t>
  </si>
  <si>
    <t>F5:208821</t>
  </si>
  <si>
    <t>F6:333332</t>
  </si>
  <si>
    <t>F5:209123</t>
  </si>
  <si>
    <t>F3:371937</t>
  </si>
  <si>
    <t>F2:222422</t>
  </si>
  <si>
    <t>F6:375222</t>
  </si>
  <si>
    <t>F4:360372</t>
  </si>
  <si>
    <t>F6:374916</t>
  </si>
  <si>
    <t>F4:360976</t>
  </si>
  <si>
    <t>F5:253614</t>
  </si>
  <si>
    <t>F5:253311</t>
  </si>
  <si>
    <t>F5:253008</t>
  </si>
  <si>
    <t>F6:375525</t>
  </si>
  <si>
    <t>F6:375826</t>
  </si>
  <si>
    <t>F5:254220</t>
  </si>
  <si>
    <t>F7:365262</t>
  </si>
  <si>
    <t>F6:277894</t>
  </si>
  <si>
    <t>F6:276988</t>
  </si>
  <si>
    <t>F6:276678</t>
  </si>
  <si>
    <t>F6:276376</t>
  </si>
  <si>
    <t>F6:277288</t>
  </si>
  <si>
    <t>F4:252939</t>
  </si>
  <si>
    <t>F6:275173</t>
  </si>
  <si>
    <t>F6:273956</t>
  </si>
  <si>
    <t>F6:275471</t>
  </si>
  <si>
    <t>F4:254766</t>
  </si>
  <si>
    <t>F6:279113</t>
  </si>
  <si>
    <t>F6:278507</t>
  </si>
  <si>
    <t>F1:214671</t>
  </si>
  <si>
    <t>F6:278806</t>
  </si>
  <si>
    <t>F6:275772</t>
  </si>
  <si>
    <t>F6:278207</t>
  </si>
  <si>
    <t>F6:274870</t>
  </si>
  <si>
    <t>F7:257384</t>
  </si>
  <si>
    <t>F7:257684</t>
  </si>
  <si>
    <t>F6:280023</t>
  </si>
  <si>
    <t>F7:259205</t>
  </si>
  <si>
    <t>F6:279419</t>
  </si>
  <si>
    <t>F7:261628</t>
  </si>
  <si>
    <t>F4:254462</t>
  </si>
  <si>
    <t>F6:279717</t>
  </si>
  <si>
    <t>F7:255872</t>
  </si>
  <si>
    <t>F4:252636</t>
  </si>
  <si>
    <t>F4:251109</t>
  </si>
  <si>
    <t>F4:254161</t>
  </si>
  <si>
    <t>F7:257989</t>
  </si>
  <si>
    <t>F4:253858</t>
  </si>
  <si>
    <t>F4:255369</t>
  </si>
  <si>
    <t>F7:259814</t>
  </si>
  <si>
    <t>F7:260413</t>
  </si>
  <si>
    <t>F7:255565</t>
  </si>
  <si>
    <t>F5:192542</t>
  </si>
  <si>
    <t>F7:258597</t>
  </si>
  <si>
    <t>F7:258905</t>
  </si>
  <si>
    <t>F6:277595</t>
  </si>
  <si>
    <t>F5:135877</t>
  </si>
  <si>
    <t>F4:253256</t>
  </si>
  <si>
    <t>F7:256482</t>
  </si>
  <si>
    <t>F4:251411</t>
  </si>
  <si>
    <t>F7:255257</t>
  </si>
  <si>
    <t>F7:258295</t>
  </si>
  <si>
    <t>F5:135274</t>
  </si>
  <si>
    <t>F5:139804</t>
  </si>
  <si>
    <t>F4:255680</t>
  </si>
  <si>
    <t>F7:260111</t>
  </si>
  <si>
    <t>F1:214353</t>
  </si>
  <si>
    <t>F5:138914</t>
  </si>
  <si>
    <t>F5:125283</t>
  </si>
  <si>
    <t>F7:257079</t>
  </si>
  <si>
    <t>F6:274570</t>
  </si>
  <si>
    <t>F7:254047</t>
  </si>
  <si>
    <t>F5:126484</t>
  </si>
  <si>
    <t>F4:253551</t>
  </si>
  <si>
    <t>F3:322924</t>
  </si>
  <si>
    <t>F7:253744</t>
  </si>
  <si>
    <t>F7:261926</t>
  </si>
  <si>
    <t>F5:132548</t>
  </si>
  <si>
    <t>F3:322315</t>
  </si>
  <si>
    <t>F5:134670</t>
  </si>
  <si>
    <t>F5:136487</t>
  </si>
  <si>
    <t>F7:259509</t>
  </si>
  <si>
    <t>F5:140102</t>
  </si>
  <si>
    <t>F5:133764</t>
  </si>
  <si>
    <t>F5:133460</t>
  </si>
  <si>
    <t>F5:141926</t>
  </si>
  <si>
    <t>F7:254647</t>
  </si>
  <si>
    <t>F7:256174</t>
  </si>
  <si>
    <t>F4:252331</t>
  </si>
  <si>
    <t>F5:131642</t>
  </si>
  <si>
    <t>F5:131940</t>
  </si>
  <si>
    <t>F7:260714</t>
  </si>
  <si>
    <t>F5:137398</t>
  </si>
  <si>
    <t>F5:138306</t>
  </si>
  <si>
    <t>F5:134064</t>
  </si>
  <si>
    <t>F5:141621</t>
  </si>
  <si>
    <t>F5:135572</t>
  </si>
  <si>
    <t>F5:137703</t>
  </si>
  <si>
    <t>F5:139506</t>
  </si>
  <si>
    <t>F7:261324</t>
  </si>
  <si>
    <t>F5:134968</t>
  </si>
  <si>
    <t>F5:136183</t>
  </si>
  <si>
    <t>F7:254955</t>
  </si>
  <si>
    <t>F5:137101</t>
  </si>
  <si>
    <t>F5:123761</t>
  </si>
  <si>
    <t>F5:134367</t>
  </si>
  <si>
    <t>F5:136791</t>
  </si>
  <si>
    <t>F5:132243</t>
  </si>
  <si>
    <t>F7:261018</t>
  </si>
  <si>
    <t>F5:133158</t>
  </si>
  <si>
    <t>F5:131335</t>
  </si>
  <si>
    <t>F5:142221</t>
  </si>
  <si>
    <t>F5:138613</t>
  </si>
  <si>
    <t>F6:281229</t>
  </si>
  <si>
    <t>F7:262844</t>
  </si>
  <si>
    <t>F5:132851</t>
  </si>
  <si>
    <t>F5:129518</t>
  </si>
  <si>
    <t>F5:129212</t>
  </si>
  <si>
    <t>F5:139209</t>
  </si>
  <si>
    <t>F7:256776</t>
  </si>
  <si>
    <t>F7:254345</t>
  </si>
  <si>
    <t>F3:323227</t>
  </si>
  <si>
    <t>F5:129821</t>
  </si>
  <si>
    <t>F5:131031</t>
  </si>
  <si>
    <t>F1:214772</t>
  </si>
  <si>
    <t>F5:124983</t>
  </si>
  <si>
    <t>F5:141313</t>
  </si>
  <si>
    <t>F5:127398</t>
  </si>
  <si>
    <t>F5:126795</t>
  </si>
  <si>
    <t>F5:138003</t>
  </si>
  <si>
    <t>F5:130732</t>
  </si>
  <si>
    <t>F5:128609</t>
  </si>
  <si>
    <t>F5:125881</t>
  </si>
  <si>
    <t>F5:130434</t>
  </si>
  <si>
    <t>F5:127095</t>
  </si>
  <si>
    <t>F5:124374</t>
  </si>
  <si>
    <t>F5:124675</t>
  </si>
  <si>
    <t>F7:262229</t>
  </si>
  <si>
    <t>F3:321419</t>
  </si>
  <si>
    <t>F3:320408</t>
  </si>
  <si>
    <t>F5:142735</t>
  </si>
  <si>
    <t>F5:143342</t>
  </si>
  <si>
    <t>F5:130125</t>
  </si>
  <si>
    <t>F4:250508</t>
  </si>
  <si>
    <t>F7:253324</t>
  </si>
  <si>
    <t>F5:123347</t>
  </si>
  <si>
    <t>F7:252123</t>
  </si>
  <si>
    <t>F5:128918</t>
  </si>
  <si>
    <t>F7:252933</t>
  </si>
  <si>
    <t>F3:321115</t>
  </si>
  <si>
    <t>F3:325047</t>
  </si>
  <si>
    <t>F5:128310</t>
  </si>
  <si>
    <t>F3:321826</t>
  </si>
  <si>
    <t>F5:143659</t>
  </si>
  <si>
    <t>F6:308197</t>
  </si>
  <si>
    <t>F1:245156</t>
  </si>
  <si>
    <t>F1:245454</t>
  </si>
  <si>
    <t>F2:319098</t>
  </si>
  <si>
    <t>F1:244609</t>
  </si>
  <si>
    <t>F2:319416</t>
  </si>
  <si>
    <t>F7:360595</t>
  </si>
  <si>
    <t>F7:362200</t>
  </si>
  <si>
    <t>F7:487536</t>
  </si>
  <si>
    <t>F6:498457</t>
  </si>
  <si>
    <t>F7:486938</t>
  </si>
  <si>
    <t>F6:498766</t>
  </si>
  <si>
    <t>F5:383751</t>
  </si>
  <si>
    <t>F2:437571</t>
  </si>
  <si>
    <t>F2:437643</t>
  </si>
  <si>
    <t>F2:437440</t>
  </si>
  <si>
    <t>F1:361997</t>
  </si>
  <si>
    <t>F2:372698</t>
  </si>
  <si>
    <t>F4:375934</t>
  </si>
  <si>
    <t>F2:372999</t>
  </si>
  <si>
    <t>F2:372835</t>
  </si>
  <si>
    <t>F6:391583</t>
  </si>
  <si>
    <t>F1:296440</t>
  </si>
  <si>
    <t>F2:373303</t>
  </si>
  <si>
    <t>F2:372393</t>
  </si>
  <si>
    <t>F7:381889</t>
  </si>
  <si>
    <t>F1:297093</t>
  </si>
  <si>
    <t>F4:376578</t>
  </si>
  <si>
    <t>F1:296810</t>
  </si>
  <si>
    <t>F4:477345</t>
  </si>
  <si>
    <t>F6:490775</t>
  </si>
  <si>
    <t>F4:476736</t>
  </si>
  <si>
    <t>F3:525614</t>
  </si>
  <si>
    <t>F4:427853</t>
  </si>
  <si>
    <t>F4:427551</t>
  </si>
  <si>
    <t>F3:476766</t>
  </si>
  <si>
    <t>F4:488352</t>
  </si>
  <si>
    <t>F4:487851</t>
  </si>
  <si>
    <t>F4:488056</t>
  </si>
  <si>
    <t>F2:477143</t>
  </si>
  <si>
    <t>F1:251264</t>
  </si>
  <si>
    <t>F1:251558</t>
  </si>
  <si>
    <t>F3:370296</t>
  </si>
  <si>
    <t>F2:325880</t>
  </si>
  <si>
    <t>F4:310502</t>
  </si>
  <si>
    <t>F2:325584</t>
  </si>
  <si>
    <t>F6:329122</t>
  </si>
  <si>
    <t>F4:311405</t>
  </si>
  <si>
    <t>F2:326179</t>
  </si>
  <si>
    <t>F3:371440</t>
  </si>
  <si>
    <t>F3:371131</t>
  </si>
  <si>
    <t>F3:370607</t>
  </si>
  <si>
    <t>F5:203142</t>
  </si>
  <si>
    <t>F6:298692</t>
  </si>
  <si>
    <t>F6:299896</t>
  </si>
  <si>
    <t>F4:279805</t>
  </si>
  <si>
    <t>F6:300200</t>
  </si>
  <si>
    <t>F6:300812</t>
  </si>
  <si>
    <t>F6:299297</t>
  </si>
  <si>
    <t>F1:227670</t>
  </si>
  <si>
    <t>F7:286567</t>
  </si>
  <si>
    <t>F6:300512</t>
  </si>
  <si>
    <t>F1:227367</t>
  </si>
  <si>
    <t>F7:285054</t>
  </si>
  <si>
    <t>F6:301116</t>
  </si>
  <si>
    <t>F4:283740</t>
  </si>
  <si>
    <t>F4:282224</t>
  </si>
  <si>
    <t>F7:286270</t>
  </si>
  <si>
    <t>F4:280713</t>
  </si>
  <si>
    <t>F7:283234</t>
  </si>
  <si>
    <t>F4:281311</t>
  </si>
  <si>
    <t>F7:286867</t>
  </si>
  <si>
    <t>F4:280413</t>
  </si>
  <si>
    <t>F7:285358</t>
  </si>
  <si>
    <t>F4:280111</t>
  </si>
  <si>
    <t>F6:299601</t>
  </si>
  <si>
    <t>F3:341107</t>
  </si>
  <si>
    <t>F4:279504</t>
  </si>
  <si>
    <t>F1:227080</t>
  </si>
  <si>
    <t>F4:283436</t>
  </si>
  <si>
    <t>F4:284046</t>
  </si>
  <si>
    <t>F4:281915</t>
  </si>
  <si>
    <t>F2:301496</t>
  </si>
  <si>
    <t>F6:298992</t>
  </si>
  <si>
    <t>F2:301196</t>
  </si>
  <si>
    <t>F4:284653</t>
  </si>
  <si>
    <t>F7:283851</t>
  </si>
  <si>
    <t>F5:171630</t>
  </si>
  <si>
    <t>F4:284356</t>
  </si>
  <si>
    <t>F4:279202</t>
  </si>
  <si>
    <t>F5:169208</t>
  </si>
  <si>
    <t>F4:282831</t>
  </si>
  <si>
    <t>F5:171021</t>
  </si>
  <si>
    <t>F6:298094</t>
  </si>
  <si>
    <t>F7:284747</t>
  </si>
  <si>
    <t>F3:341402</t>
  </si>
  <si>
    <t>F7:284449</t>
  </si>
  <si>
    <t>F7:282935</t>
  </si>
  <si>
    <t>F5:172534</t>
  </si>
  <si>
    <t>F5:173446</t>
  </si>
  <si>
    <t>F7:285659</t>
  </si>
  <si>
    <t>F4:282521</t>
  </si>
  <si>
    <t>F3:342314</t>
  </si>
  <si>
    <t>F5:173140</t>
  </si>
  <si>
    <t>F4:281012</t>
  </si>
  <si>
    <t>F7:285969</t>
  </si>
  <si>
    <t>F4:284958</t>
  </si>
  <si>
    <t>F3:342009</t>
  </si>
  <si>
    <t>F5:174054</t>
  </si>
  <si>
    <t>F5:169512</t>
  </si>
  <si>
    <t>F5:168901</t>
  </si>
  <si>
    <t>F5:171318</t>
  </si>
  <si>
    <t>F5:169808</t>
  </si>
  <si>
    <t>F5:170115</t>
  </si>
  <si>
    <t>F4:281622</t>
  </si>
  <si>
    <t>F4:283130</t>
  </si>
  <si>
    <t>F5:173756</t>
  </si>
  <si>
    <t>F5:171934</t>
  </si>
  <si>
    <t>F5:170722</t>
  </si>
  <si>
    <t>F2:301798</t>
  </si>
  <si>
    <t>F5:170422</t>
  </si>
  <si>
    <t>F4:278304</t>
  </si>
  <si>
    <t>F3:340809</t>
  </si>
  <si>
    <t>F5:174358</t>
  </si>
  <si>
    <t>F7:284146</t>
  </si>
  <si>
    <t>F3:341701</t>
  </si>
  <si>
    <t>F5:168306</t>
  </si>
  <si>
    <t>F5:174662</t>
  </si>
  <si>
    <t>F5:172838</t>
  </si>
  <si>
    <t>F5:172234</t>
  </si>
  <si>
    <t>F6:297782</t>
  </si>
  <si>
    <t>F4:277984</t>
  </si>
  <si>
    <t>F7:288089</t>
  </si>
  <si>
    <t>F7:287786</t>
  </si>
  <si>
    <t>F4:278902</t>
  </si>
  <si>
    <t>F5:174976</t>
  </si>
  <si>
    <t>F3:342625</t>
  </si>
  <si>
    <t>F7:281413</t>
  </si>
  <si>
    <t>F7:287480</t>
  </si>
  <si>
    <t>F7:282326</t>
  </si>
  <si>
    <t>F5:168604</t>
  </si>
  <si>
    <t>F5:167091</t>
  </si>
  <si>
    <t>F6:302324</t>
  </si>
  <si>
    <t>F7:282019</t>
  </si>
  <si>
    <t>F5:175267</t>
  </si>
  <si>
    <t>F7:281715</t>
  </si>
  <si>
    <t>F7:288501</t>
  </si>
  <si>
    <t>F3:342929</t>
  </si>
  <si>
    <t>F5:167697</t>
  </si>
  <si>
    <t>F5:168004</t>
  </si>
  <si>
    <t>F5:167393</t>
  </si>
  <si>
    <t>F4:280518</t>
  </si>
  <si>
    <t>F7:280712</t>
  </si>
  <si>
    <t>F5:166788</t>
  </si>
  <si>
    <t>F3:343232</t>
  </si>
  <si>
    <t>F4:278698</t>
  </si>
  <si>
    <t>F4:278392</t>
  </si>
  <si>
    <t>F6:298181</t>
  </si>
  <si>
    <t>F1:228067</t>
  </si>
  <si>
    <t>F4:279913</t>
  </si>
  <si>
    <t>F4:281421</t>
  </si>
  <si>
    <t>F4:281829</t>
  </si>
  <si>
    <t>F4:283937</t>
  </si>
  <si>
    <t>F4:278091</t>
  </si>
  <si>
    <t>F7:288990</t>
  </si>
  <si>
    <t>F5:171741</t>
  </si>
  <si>
    <t>F5:172038</t>
  </si>
  <si>
    <t>F5:171142</t>
  </si>
  <si>
    <t>F4:286163</t>
  </si>
  <si>
    <t>F4:282640</t>
  </si>
  <si>
    <t>F3:343538</t>
  </si>
  <si>
    <t>F4:285856</t>
  </si>
  <si>
    <t>F4:284243</t>
  </si>
  <si>
    <t>F6:320704</t>
  </si>
  <si>
    <t>F4:364945</t>
  </si>
  <si>
    <t>F4:365247</t>
  </si>
  <si>
    <t>F4:364742</t>
  </si>
  <si>
    <t>F4:365768</t>
  </si>
  <si>
    <t>F4:364636</t>
  </si>
  <si>
    <t>F5:259432</t>
  </si>
  <si>
    <t>F4:366148</t>
  </si>
  <si>
    <t>F1:74971</t>
  </si>
  <si>
    <t>F1:75580</t>
  </si>
  <si>
    <t>F2:134271</t>
  </si>
  <si>
    <t>F2:134570</t>
  </si>
  <si>
    <t>F2:133962</t>
  </si>
  <si>
    <t>F4:366235</t>
  </si>
  <si>
    <t>F4:365426</t>
  </si>
  <si>
    <t>F4:365351</t>
  </si>
  <si>
    <t>F4:366053</t>
  </si>
  <si>
    <t>F3:350784</t>
  </si>
  <si>
    <t>F3:350484</t>
  </si>
  <si>
    <t>F4:272409</t>
  </si>
  <si>
    <t>F4:273013</t>
  </si>
  <si>
    <t>F4:270889</t>
  </si>
  <si>
    <t>F4:270586</t>
  </si>
  <si>
    <t>F4:269373</t>
  </si>
  <si>
    <t>F4:270201</t>
  </si>
  <si>
    <t>F3:351389</t>
  </si>
  <si>
    <t>F1:228877</t>
  </si>
  <si>
    <t>F3:350177</t>
  </si>
  <si>
    <t>F4:275749</t>
  </si>
  <si>
    <t>F4:273927</t>
  </si>
  <si>
    <t>F3:352001</t>
  </si>
  <si>
    <t>F3:349872</t>
  </si>
  <si>
    <t>F4:274233</t>
  </si>
  <si>
    <t>F3:349568</t>
  </si>
  <si>
    <t>F4:274532</t>
  </si>
  <si>
    <t>F4:276956</t>
  </si>
  <si>
    <t>F3:351695</t>
  </si>
  <si>
    <t>F4:270283</t>
  </si>
  <si>
    <t>F4:271802</t>
  </si>
  <si>
    <t>F2:303917</t>
  </si>
  <si>
    <t>F4:269680</t>
  </si>
  <si>
    <t>F4:273314</t>
  </si>
  <si>
    <t>F4:277566</t>
  </si>
  <si>
    <t>F4:277261</t>
  </si>
  <si>
    <t>F2:303611</t>
  </si>
  <si>
    <t>F4:271497</t>
  </si>
  <si>
    <t>F3:351089</t>
  </si>
  <si>
    <t>F4:269592</t>
  </si>
  <si>
    <t>F4:269980</t>
  </si>
  <si>
    <t>F4:269073</t>
  </si>
  <si>
    <t>F4:268464</t>
  </si>
  <si>
    <t>F3:349269</t>
  </si>
  <si>
    <t>F4:268163</t>
  </si>
  <si>
    <t>F4:272103</t>
  </si>
  <si>
    <t>F4:268768</t>
  </si>
  <si>
    <t>F4:275992</t>
  </si>
  <si>
    <t>F4:279387</t>
  </si>
  <si>
    <t>F4:271195</t>
  </si>
  <si>
    <t>F4:269897</t>
  </si>
  <si>
    <t>F4:275141</t>
  </si>
  <si>
    <t>F4:277868</t>
  </si>
  <si>
    <t>F4:274837</t>
  </si>
  <si>
    <t>F4:277190</t>
  </si>
  <si>
    <t>F4:273623</t>
  </si>
  <si>
    <t>F4:276356</t>
  </si>
  <si>
    <t>F4:276652</t>
  </si>
  <si>
    <t>F4:276053</t>
  </si>
  <si>
    <t>F4:278165</t>
  </si>
  <si>
    <t>F4:275443</t>
  </si>
  <si>
    <t>F4:275472</t>
  </si>
  <si>
    <t>F3:351927</t>
  </si>
  <si>
    <t>F4:274565</t>
  </si>
  <si>
    <t>F4:276394</t>
  </si>
  <si>
    <t>F4:277495</t>
  </si>
  <si>
    <t>F2:304034</t>
  </si>
  <si>
    <t>F3:323840</t>
  </si>
  <si>
    <t>F3:323148</t>
  </si>
  <si>
    <t>F3:413212</t>
  </si>
  <si>
    <t>F2:361994</t>
  </si>
  <si>
    <t>F1:286375</t>
  </si>
  <si>
    <t>F4:361911</t>
  </si>
  <si>
    <t>F4:360075</t>
  </si>
  <si>
    <t>F2:361389</t>
  </si>
  <si>
    <t>F3:413532</t>
  </si>
  <si>
    <t>F5:253117</t>
  </si>
  <si>
    <t>F2:361087</t>
  </si>
  <si>
    <t>F5:254327</t>
  </si>
  <si>
    <t>F5:253725</t>
  </si>
  <si>
    <t>F5:253419</t>
  </si>
  <si>
    <t>F4:360681</t>
  </si>
  <si>
    <t>F5:254733</t>
  </si>
  <si>
    <t>F5:254026</t>
  </si>
  <si>
    <t>F2:362296</t>
  </si>
  <si>
    <t>F6:376147</t>
  </si>
  <si>
    <t>F1:286047</t>
  </si>
  <si>
    <t>F3:413829</t>
  </si>
  <si>
    <t>F4:361297</t>
  </si>
  <si>
    <t>F6:376444</t>
  </si>
  <si>
    <t>F6:375847</t>
  </si>
  <si>
    <t>F5:255350</t>
  </si>
  <si>
    <t>F4:360990</t>
  </si>
  <si>
    <t>F4:360383</t>
  </si>
  <si>
    <t>F4:361603</t>
  </si>
  <si>
    <t>F2:360689</t>
  </si>
  <si>
    <t>F6:375848</t>
  </si>
  <si>
    <t>F5:252810</t>
  </si>
  <si>
    <t>F3:412907</t>
  </si>
  <si>
    <t>F5:255037</t>
  </si>
  <si>
    <t>F6:375539</t>
  </si>
  <si>
    <t>F6:406742</t>
  </si>
  <si>
    <t>F7:396037</t>
  </si>
  <si>
    <t>F6:406442</t>
  </si>
  <si>
    <t>F6:407366</t>
  </si>
  <si>
    <t>F7:396648</t>
  </si>
  <si>
    <t>F7:395634</t>
  </si>
  <si>
    <t>F7:396944</t>
  </si>
  <si>
    <t>F7:395338</t>
  </si>
  <si>
    <t>F7:395867</t>
  </si>
  <si>
    <t>F6:469572</t>
  </si>
  <si>
    <t>F7:458149</t>
  </si>
  <si>
    <t>F7:446033</t>
  </si>
  <si>
    <t>F7:446441</t>
  </si>
  <si>
    <t>F2:502097</t>
  </si>
  <si>
    <t>TVTAVDVLNAVR</t>
  </si>
  <si>
    <t>F1:295028</t>
  </si>
  <si>
    <t>F1:166066</t>
  </si>
  <si>
    <t>F2:239188</t>
  </si>
  <si>
    <t>F3:464437</t>
  </si>
  <si>
    <t>F2:227265</t>
  </si>
  <si>
    <t>F5:216160</t>
  </si>
  <si>
    <t>F5:215748</t>
  </si>
  <si>
    <t>F5:216285</t>
  </si>
  <si>
    <t>F5:215984</t>
  </si>
  <si>
    <t>F5:215689</t>
  </si>
  <si>
    <t>F5:215390</t>
  </si>
  <si>
    <t>F6:341207</t>
  </si>
  <si>
    <t>F5:216982</t>
  </si>
  <si>
    <t>F5:216594</t>
  </si>
  <si>
    <t>F5:215985</t>
  </si>
  <si>
    <t>F5:217292</t>
  </si>
  <si>
    <t>F2:402418</t>
  </si>
  <si>
    <t>F4:265071</t>
  </si>
  <si>
    <t>F4:269287</t>
  </si>
  <si>
    <t>F2:296350</t>
  </si>
  <si>
    <t>F3:332305</t>
  </si>
  <si>
    <t>F4:264467</t>
  </si>
  <si>
    <t>F4:264774</t>
  </si>
  <si>
    <t>F1:222214</t>
  </si>
  <si>
    <t>F4:263558</t>
  </si>
  <si>
    <t>F3:332001</t>
  </si>
  <si>
    <t>F3:331698</t>
  </si>
  <si>
    <t>F4:266280</t>
  </si>
  <si>
    <t>F5:150036</t>
  </si>
  <si>
    <t>F4:266881</t>
  </si>
  <si>
    <t>F5:151241</t>
  </si>
  <si>
    <t>F4:263257</t>
  </si>
  <si>
    <t>F4:263858</t>
  </si>
  <si>
    <t>F3:349677</t>
  </si>
  <si>
    <t>F6:286466</t>
  </si>
  <si>
    <t>F4:267780</t>
  </si>
  <si>
    <t>F4:262354</t>
  </si>
  <si>
    <t>F4:264163</t>
  </si>
  <si>
    <t>F5:142223</t>
  </si>
  <si>
    <t>F4:268079</t>
  </si>
  <si>
    <t>F5:149729</t>
  </si>
  <si>
    <t>F4:262655</t>
  </si>
  <si>
    <t>F5:153157</t>
  </si>
  <si>
    <t>F4:267192</t>
  </si>
  <si>
    <t>F4:266582</t>
  </si>
  <si>
    <t>F3:335361</t>
  </si>
  <si>
    <t>F4:265974</t>
  </si>
  <si>
    <t>F6:287373</t>
  </si>
  <si>
    <t>F6:286767</t>
  </si>
  <si>
    <t>F4:267487</t>
  </si>
  <si>
    <t>F6:288675</t>
  </si>
  <si>
    <t>F3:333201</t>
  </si>
  <si>
    <t>F3:336081</t>
  </si>
  <si>
    <t>F3:335661</t>
  </si>
  <si>
    <t>F5:148816</t>
  </si>
  <si>
    <t>F4:261733</t>
  </si>
  <si>
    <t>F5:149433</t>
  </si>
  <si>
    <t>F3:335931</t>
  </si>
  <si>
    <t>F3:334716</t>
  </si>
  <si>
    <t>F4:268057</t>
  </si>
  <si>
    <t>F5:143627</t>
  </si>
  <si>
    <t>F2:296033</t>
  </si>
  <si>
    <t>F3:335020</t>
  </si>
  <si>
    <t>F3:333807</t>
  </si>
  <si>
    <t>F4:265373</t>
  </si>
  <si>
    <t>F4:266546</t>
  </si>
  <si>
    <t>F3:334413</t>
  </si>
  <si>
    <t>F3:335626</t>
  </si>
  <si>
    <t>F3:332596</t>
  </si>
  <si>
    <t>F5:145141</t>
  </si>
  <si>
    <t>F4:266849</t>
  </si>
  <si>
    <t>F3:336570</t>
  </si>
  <si>
    <t>F3:333504</t>
  </si>
  <si>
    <t>F4:265676</t>
  </si>
  <si>
    <t>F3:336234</t>
  </si>
  <si>
    <t>F5:147565</t>
  </si>
  <si>
    <t>F3:334110</t>
  </si>
  <si>
    <t>F4:268360</t>
  </si>
  <si>
    <t>F5:143019</t>
  </si>
  <si>
    <t>F5:146658</t>
  </si>
  <si>
    <t>F5:150937</t>
  </si>
  <si>
    <t>F5:146051</t>
  </si>
  <si>
    <t>F4:268663</t>
  </si>
  <si>
    <t>F3:331392</t>
  </si>
  <si>
    <t>F4:267754</t>
  </si>
  <si>
    <t>F4:266242</t>
  </si>
  <si>
    <t>F5:143323</t>
  </si>
  <si>
    <t>F4:268966</t>
  </si>
  <si>
    <t>F4:268683</t>
  </si>
  <si>
    <t>F5:150648</t>
  </si>
  <si>
    <t>F3:336536</t>
  </si>
  <si>
    <t>F5:143931</t>
  </si>
  <si>
    <t>F3:335325</t>
  </si>
  <si>
    <t>F3:336882</t>
  </si>
  <si>
    <t>F3:332898</t>
  </si>
  <si>
    <t>F5:144536</t>
  </si>
  <si>
    <t>F5:142530</t>
  </si>
  <si>
    <t>F5:146961</t>
  </si>
  <si>
    <t>F4:268383</t>
  </si>
  <si>
    <t>F5:147870</t>
  </si>
  <si>
    <t>F5:151840</t>
  </si>
  <si>
    <t>F5:149118</t>
  </si>
  <si>
    <t>F5:144839</t>
  </si>
  <si>
    <t>F6:287078</t>
  </si>
  <si>
    <t>F5:146356</t>
  </si>
  <si>
    <t>F3:349967</t>
  </si>
  <si>
    <t>F4:267152</t>
  </si>
  <si>
    <t>F5:147263</t>
  </si>
  <si>
    <t>F5:150336</t>
  </si>
  <si>
    <t>F4:267452</t>
  </si>
  <si>
    <t>F6:287650</t>
  </si>
  <si>
    <t>F5:140610</t>
  </si>
  <si>
    <t>F5:144237</t>
  </si>
  <si>
    <t>F5:145445</t>
  </si>
  <si>
    <t>F5:146201</t>
  </si>
  <si>
    <t>F4:268984</t>
  </si>
  <si>
    <t>F6:288257</t>
  </si>
  <si>
    <t>F5:145747</t>
  </si>
  <si>
    <t>F5:144975</t>
  </si>
  <si>
    <t>F3:350306</t>
  </si>
  <si>
    <t>F5:138074</t>
  </si>
  <si>
    <t>F5:148219</t>
  </si>
  <si>
    <t>F5:147599</t>
  </si>
  <si>
    <t>F5:145580</t>
  </si>
  <si>
    <t>F5:144336</t>
  </si>
  <si>
    <t>F6:286160</t>
  </si>
  <si>
    <t>F5:147916</t>
  </si>
  <si>
    <t>F6:286135</t>
  </si>
  <si>
    <t>F3:333822</t>
  </si>
  <si>
    <t>F5:145276</t>
  </si>
  <si>
    <t>F5:145883</t>
  </si>
  <si>
    <t>F5:144272</t>
  </si>
  <si>
    <t>F5:144943</t>
  </si>
  <si>
    <t>F5:145647</t>
  </si>
  <si>
    <t>F5:145346</t>
  </si>
  <si>
    <t>F5:146906</t>
  </si>
  <si>
    <t>F4:264468</t>
  </si>
  <si>
    <t>F5:147669</t>
  </si>
  <si>
    <t>F5:136561</t>
  </si>
  <si>
    <t>F5:146588</t>
  </si>
  <si>
    <t>F5:143932</t>
  </si>
  <si>
    <t>F5:144670</t>
  </si>
  <si>
    <t>F5:145953</t>
  </si>
  <si>
    <t>F5:148526</t>
  </si>
  <si>
    <t>F5:147306</t>
  </si>
  <si>
    <t>F5:147973</t>
  </si>
  <si>
    <t>F5:135647</t>
  </si>
  <si>
    <t>F5:134847</t>
  </si>
  <si>
    <t>F5:154782</t>
  </si>
  <si>
    <t>F6:528138</t>
  </si>
  <si>
    <t>F6:527855</t>
  </si>
  <si>
    <t>F1:344121</t>
  </si>
  <si>
    <t>F1:343816</t>
  </si>
  <si>
    <t>F1:344427</t>
  </si>
  <si>
    <t>F2:419159</t>
  </si>
  <si>
    <t>F2:418856</t>
  </si>
  <si>
    <t>F5:262931</t>
  </si>
  <si>
    <t>F6:383206</t>
  </si>
  <si>
    <t>F4:368067</t>
  </si>
  <si>
    <t>F6:383813</t>
  </si>
  <si>
    <t>F5:262016</t>
  </si>
  <si>
    <t>F3:420784</t>
  </si>
  <si>
    <t>F5:261525</t>
  </si>
  <si>
    <t>F5:262636</t>
  </si>
  <si>
    <t>F5:261714</t>
  </si>
  <si>
    <t>F5:261409</t>
  </si>
  <si>
    <t>F5:263241</t>
  </si>
  <si>
    <t>F5:262114</t>
  </si>
  <si>
    <t>F5:262721</t>
  </si>
  <si>
    <t>F5:263342</t>
  </si>
  <si>
    <t>F7:371119</t>
  </si>
  <si>
    <t>F5:262418</t>
  </si>
  <si>
    <t>F5:261224</t>
  </si>
  <si>
    <t>F3:464227</t>
  </si>
  <si>
    <t>F3:463911</t>
  </si>
  <si>
    <t>F3:464540</t>
  </si>
  <si>
    <t>F1:121019</t>
  </si>
  <si>
    <t>F1:121325</t>
  </si>
  <si>
    <t>F2:191515</t>
  </si>
  <si>
    <t>F7:318376</t>
  </si>
  <si>
    <t>F6:332505</t>
  </si>
  <si>
    <t>F6:332813</t>
  </si>
  <si>
    <t>F6:335141</t>
  </si>
  <si>
    <t>F6:333723</t>
  </si>
  <si>
    <t>F7:318981</t>
  </si>
  <si>
    <t>F7:319286</t>
  </si>
  <si>
    <t>F2:210001</t>
  </si>
  <si>
    <t>F2:209708</t>
  </si>
  <si>
    <t>F2:210605</t>
  </si>
  <si>
    <t>F2:210296</t>
  </si>
  <si>
    <t>F4:330808</t>
  </si>
  <si>
    <t>F1:263688</t>
  </si>
  <si>
    <t>F6:346258</t>
  </si>
  <si>
    <t>F6:346558</t>
  </si>
  <si>
    <t>F1:263932</t>
  </si>
  <si>
    <t>F2:337062</t>
  </si>
  <si>
    <t>F7:331515</t>
  </si>
  <si>
    <t>F7:350947</t>
  </si>
  <si>
    <t>F7:350338</t>
  </si>
  <si>
    <t>F7:351239</t>
  </si>
  <si>
    <t>F7:350030</t>
  </si>
  <si>
    <t>F1:141225</t>
  </si>
  <si>
    <t>F1:140612</t>
  </si>
  <si>
    <t>F1:141535</t>
  </si>
  <si>
    <t>F2:212221</t>
  </si>
  <si>
    <t>F2:433505</t>
  </si>
  <si>
    <t>F3:490584</t>
  </si>
  <si>
    <t>F2:433201</t>
  </si>
  <si>
    <t>F1:357774</t>
  </si>
  <si>
    <t>F3:455744</t>
  </si>
  <si>
    <t>F4:404963</t>
  </si>
  <si>
    <t>F4:405263</t>
  </si>
  <si>
    <t>F3:455446</t>
  </si>
  <si>
    <t>F3:456370</t>
  </si>
  <si>
    <t>F2:285447</t>
  </si>
  <si>
    <t>F2:285150</t>
  </si>
  <si>
    <t>F3:320324</t>
  </si>
  <si>
    <t>F1:211310</t>
  </si>
  <si>
    <t>F6:120867</t>
  </si>
  <si>
    <t>F1:123043</t>
  </si>
  <si>
    <t>F2:195456</t>
  </si>
  <si>
    <t>F2:195153</t>
  </si>
  <si>
    <t>F6:221139</t>
  </si>
  <si>
    <t>F2:194876</t>
  </si>
  <si>
    <t>F5:105568</t>
  </si>
  <si>
    <t>F5:105872</t>
  </si>
  <si>
    <t>F2:194566</t>
  </si>
  <si>
    <t>F1:135256</t>
  </si>
  <si>
    <t>F1:128581</t>
  </si>
  <si>
    <t>F1:129490</t>
  </si>
  <si>
    <t>F2:297770</t>
  </si>
  <si>
    <t>F2:297159</t>
  </si>
  <si>
    <t>F2:298088</t>
  </si>
  <si>
    <t>F2:296861</t>
  </si>
  <si>
    <t>F2:296560</t>
  </si>
  <si>
    <t>F6:281654</t>
  </si>
  <si>
    <t>F6:279535</t>
  </si>
  <si>
    <t>F1:194847</t>
  </si>
  <si>
    <t>F2:267875</t>
  </si>
  <si>
    <t>F2:268182</t>
  </si>
  <si>
    <t>F3:292936</t>
  </si>
  <si>
    <t>F3:295061</t>
  </si>
  <si>
    <t>F3:292334</t>
  </si>
  <si>
    <t>F3:293849</t>
  </si>
  <si>
    <t>F3:294145</t>
  </si>
  <si>
    <t>F3:294451</t>
  </si>
  <si>
    <t>F3:293545</t>
  </si>
  <si>
    <t>F3:294756</t>
  </si>
  <si>
    <t>F1:195454</t>
  </si>
  <si>
    <t>F3:292636</t>
  </si>
  <si>
    <t>F3:296171</t>
  </si>
  <si>
    <t>F4:330704</t>
  </si>
  <si>
    <t>F6:345344</t>
  </si>
  <si>
    <t>F4:330394</t>
  </si>
  <si>
    <t>F5:221627</t>
  </si>
  <si>
    <t>F5:223152</t>
  </si>
  <si>
    <t>F5:223458</t>
  </si>
  <si>
    <t>F5:223766</t>
  </si>
  <si>
    <t>F6:343535</t>
  </si>
  <si>
    <t>F5:222847</t>
  </si>
  <si>
    <t>F5:222237</t>
  </si>
  <si>
    <t>F5:222543</t>
  </si>
  <si>
    <t>F7:332315</t>
  </si>
  <si>
    <t>F2:334018</t>
  </si>
  <si>
    <t>F5:221934</t>
  </si>
  <si>
    <t>F1:259984</t>
  </si>
  <si>
    <t>F3:380583</t>
  </si>
  <si>
    <t>F2:333713</t>
  </si>
  <si>
    <t>F7:332615</t>
  </si>
  <si>
    <t>F7:333227</t>
  </si>
  <si>
    <t>F6:346263</t>
  </si>
  <si>
    <t>F7:332009</t>
  </si>
  <si>
    <t>F6:343238</t>
  </si>
  <si>
    <t>F5:220723</t>
  </si>
  <si>
    <t>F7:333840</t>
  </si>
  <si>
    <t>F6:346564</t>
  </si>
  <si>
    <t>F7:330800</t>
  </si>
  <si>
    <t>F7:331400</t>
  </si>
  <si>
    <t>F5:222141</t>
  </si>
  <si>
    <t>F7:333538</t>
  </si>
  <si>
    <t>F5:222635</t>
  </si>
  <si>
    <t>F5:220417</t>
  </si>
  <si>
    <t>F7:331097</t>
  </si>
  <si>
    <t>F5:224060</t>
  </si>
  <si>
    <t>F7:331710</t>
  </si>
  <si>
    <t>F5:221022</t>
  </si>
  <si>
    <t>F2:467038</t>
  </si>
  <si>
    <t>F2:467650</t>
  </si>
  <si>
    <t>F5:377274</t>
  </si>
  <si>
    <t>F6:389493</t>
  </si>
  <si>
    <t>F6:389799</t>
  </si>
  <si>
    <t>F6:403659</t>
  </si>
  <si>
    <t>F6:403947</t>
  </si>
  <si>
    <t>F7:395377</t>
  </si>
  <si>
    <t>F7:395965</t>
  </si>
  <si>
    <t>F5:284470</t>
  </si>
  <si>
    <t>F4:389794</t>
  </si>
  <si>
    <t>F4:389493</t>
  </si>
  <si>
    <t>F6:404229</t>
  </si>
  <si>
    <t>F4:389196</t>
  </si>
  <si>
    <t>F2:154880</t>
  </si>
  <si>
    <t>F2:154269</t>
  </si>
  <si>
    <t>F2:155170</t>
  </si>
  <si>
    <t>F3:419364</t>
  </si>
  <si>
    <t>F3:418751</t>
  </si>
  <si>
    <t>F2:252513</t>
  </si>
  <si>
    <t>F1:178984</t>
  </si>
  <si>
    <t>F1:178680</t>
  </si>
  <si>
    <t>F2:251919</t>
  </si>
  <si>
    <t>F3:281664</t>
  </si>
  <si>
    <t>F2:252929</t>
  </si>
  <si>
    <t>F2:252629</t>
  </si>
  <si>
    <t>F3:281360</t>
  </si>
  <si>
    <t>F3:281061</t>
  </si>
  <si>
    <t>F1:379386</t>
  </si>
  <si>
    <t>F6:289276</t>
  </si>
  <si>
    <t>F6:288980</t>
  </si>
  <si>
    <t>F6:288373</t>
  </si>
  <si>
    <t>F6:287470</t>
  </si>
  <si>
    <t>F6:289582</t>
  </si>
  <si>
    <t>F6:288070</t>
  </si>
  <si>
    <t>F6:289892</t>
  </si>
  <si>
    <t>F6:287187</t>
  </si>
  <si>
    <t>F5:128312</t>
  </si>
  <si>
    <t>F6:286871</t>
  </si>
  <si>
    <t>F5:125590</t>
  </si>
  <si>
    <t>F5:118807</t>
  </si>
  <si>
    <t>F5:133265</t>
  </si>
  <si>
    <t>F5:135987</t>
  </si>
  <si>
    <t>F5:126187</t>
  </si>
  <si>
    <t>F6:285863</t>
  </si>
  <si>
    <t>F6:285561</t>
  </si>
  <si>
    <t>F6:286463</t>
  </si>
  <si>
    <t>F6:286573</t>
  </si>
  <si>
    <t>F5:139311</t>
  </si>
  <si>
    <t>F5:101029</t>
  </si>
  <si>
    <t>F5:128613</t>
  </si>
  <si>
    <t>F5:113351</t>
  </si>
  <si>
    <t>F5:134172</t>
  </si>
  <si>
    <t>F5:128009</t>
  </si>
  <si>
    <t>F5:104774</t>
  </si>
  <si>
    <t>F5:137501</t>
  </si>
  <si>
    <t>F5:136605</t>
  </si>
  <si>
    <t>F6:284266</t>
  </si>
  <si>
    <t>F5:138103</t>
  </si>
  <si>
    <t>F5:136290</t>
  </si>
  <si>
    <t>F5:124680</t>
  </si>
  <si>
    <t>F5:121635</t>
  </si>
  <si>
    <t>F5:124075</t>
  </si>
  <si>
    <t>F5:127401</t>
  </si>
  <si>
    <t>F5:133570</t>
  </si>
  <si>
    <t>F5:100620</t>
  </si>
  <si>
    <t>F5:129522</t>
  </si>
  <si>
    <t>F5:106887</t>
  </si>
  <si>
    <t>F5:115076</t>
  </si>
  <si>
    <t>F5:136897</t>
  </si>
  <si>
    <t>F5:108305</t>
  </si>
  <si>
    <t>F5:129215</t>
  </si>
  <si>
    <t>F5:125884</t>
  </si>
  <si>
    <t>F5:135073</t>
  </si>
  <si>
    <t>F5:123767</t>
  </si>
  <si>
    <t>F5:120732</t>
  </si>
  <si>
    <t>F5:126798</t>
  </si>
  <si>
    <t>F5:121942</t>
  </si>
  <si>
    <t>F5:123459</t>
  </si>
  <si>
    <t>F5:120023</t>
  </si>
  <si>
    <t>F5:106586</t>
  </si>
  <si>
    <t>F5:127701</t>
  </si>
  <si>
    <t>F5:132962</t>
  </si>
  <si>
    <t>F5:122251</t>
  </si>
  <si>
    <t>F5:131747</t>
  </si>
  <si>
    <t>F5:112444</t>
  </si>
  <si>
    <t>F5:119115</t>
  </si>
  <si>
    <t>F5:105379</t>
  </si>
  <si>
    <t>F5:139610</t>
  </si>
  <si>
    <t>F5:117802</t>
  </si>
  <si>
    <t>F5:107700</t>
  </si>
  <si>
    <t>F5:137197</t>
  </si>
  <si>
    <t>F5:131144</t>
  </si>
  <si>
    <t>F5:130838</t>
  </si>
  <si>
    <t>F5:107400</t>
  </si>
  <si>
    <t>F5:132656</t>
  </si>
  <si>
    <t>F5:91851</t>
  </si>
  <si>
    <t>F5:134470</t>
  </si>
  <si>
    <t>F5:125286</t>
  </si>
  <si>
    <t>F5:128922</t>
  </si>
  <si>
    <t>F5:113047</t>
  </si>
  <si>
    <t>F5:132351</t>
  </si>
  <si>
    <t>F5:114773</t>
  </si>
  <si>
    <t>F5:139013</t>
  </si>
  <si>
    <t>F5:132047</t>
  </si>
  <si>
    <t>F5:122863</t>
  </si>
  <si>
    <t>F5:135682</t>
  </si>
  <si>
    <t>F5:116288</t>
  </si>
  <si>
    <t>F5:137801</t>
  </si>
  <si>
    <t>F5:110627</t>
  </si>
  <si>
    <t>F5:109020</t>
  </si>
  <si>
    <t>F5:115977</t>
  </si>
  <si>
    <t>F5:115375</t>
  </si>
  <si>
    <t>F5:134776</t>
  </si>
  <si>
    <t>F5:131450</t>
  </si>
  <si>
    <t>F5:127098</t>
  </si>
  <si>
    <t>F5:116586</t>
  </si>
  <si>
    <t>F5:135385</t>
  </si>
  <si>
    <t>F5:111238</t>
  </si>
  <si>
    <t>F5:113656</t>
  </si>
  <si>
    <t>F5:118201</t>
  </si>
  <si>
    <t>F5:129019</t>
  </si>
  <si>
    <t>F5:118503</t>
  </si>
  <si>
    <t>F5:99321</t>
  </si>
  <si>
    <t>F5:121038</t>
  </si>
  <si>
    <t>F5:105982</t>
  </si>
  <si>
    <t>F5:112746</t>
  </si>
  <si>
    <t>F6:285067</t>
  </si>
  <si>
    <t>F4:260825</t>
  </si>
  <si>
    <t>F5:114373</t>
  </si>
  <si>
    <t>F5:108715</t>
  </si>
  <si>
    <t>F5:117194</t>
  </si>
  <si>
    <t>F7:272231</t>
  </si>
  <si>
    <t>F5:111840</t>
  </si>
  <si>
    <t>F6:284564</t>
  </si>
  <si>
    <t>F6:352799</t>
  </si>
  <si>
    <t>F7:338269</t>
  </si>
  <si>
    <t>F6:353714</t>
  </si>
  <si>
    <t>F7:412408</t>
  </si>
  <si>
    <t>F7:412112</t>
  </si>
  <si>
    <t>F7:411805</t>
  </si>
  <si>
    <t>F7:397351</t>
  </si>
  <si>
    <t>F6:406937</t>
  </si>
  <si>
    <t>F7:397044</t>
  </si>
  <si>
    <t>F7:397653</t>
  </si>
  <si>
    <t>F7:396741</t>
  </si>
  <si>
    <t>F4:391884</t>
  </si>
  <si>
    <t>F6:406631</t>
  </si>
  <si>
    <t>F5:288769</t>
  </si>
  <si>
    <t>F2:388246</t>
  </si>
  <si>
    <t>F5:288157</t>
  </si>
  <si>
    <t>F5:287899</t>
  </si>
  <si>
    <t>F7:398257</t>
  </si>
  <si>
    <t>F5:288461</t>
  </si>
  <si>
    <t>F5:289069</t>
  </si>
  <si>
    <t>F6:407541</t>
  </si>
  <si>
    <t>F7:397954</t>
  </si>
  <si>
    <t>F3:443397</t>
  </si>
  <si>
    <t>F4:434365</t>
  </si>
  <si>
    <t>F2:425753</t>
  </si>
  <si>
    <t>F7:418773</t>
  </si>
  <si>
    <t>F7:419051</t>
  </si>
  <si>
    <t>F6:427761</t>
  </si>
  <si>
    <t>F7:419380</t>
  </si>
  <si>
    <t>F6:428081</t>
  </si>
  <si>
    <t>F7:419684</t>
  </si>
  <si>
    <t>F4:463805</t>
  </si>
  <si>
    <t>F4:464110</t>
  </si>
  <si>
    <t>F1:408042</t>
  </si>
  <si>
    <t>F1:408347</t>
  </si>
  <si>
    <t>F1:407739</t>
  </si>
  <si>
    <t>F1:170732</t>
  </si>
  <si>
    <t>F1:171331</t>
  </si>
  <si>
    <t>F1:171627</t>
  </si>
  <si>
    <t>F1:171926</t>
  </si>
  <si>
    <t>F2:244244</t>
  </si>
  <si>
    <t>F2:244543</t>
  </si>
  <si>
    <t>F2:243631</t>
  </si>
  <si>
    <t>F2:243944</t>
  </si>
  <si>
    <t>F2:244857</t>
  </si>
  <si>
    <t>F2:245148</t>
  </si>
  <si>
    <t>F2:245764</t>
  </si>
  <si>
    <t>F3:257679</t>
  </si>
  <si>
    <t>F3:253138</t>
  </si>
  <si>
    <t>F3:255864</t>
  </si>
  <si>
    <t>F3:257375</t>
  </si>
  <si>
    <t>F3:255556</t>
  </si>
  <si>
    <t>F3:257073</t>
  </si>
  <si>
    <t>F3:262549</t>
  </si>
  <si>
    <t>F3:254052</t>
  </si>
  <si>
    <t>F2:245453</t>
  </si>
  <si>
    <t>F3:256465</t>
  </si>
  <si>
    <t>F3:259514</t>
  </si>
  <si>
    <t>F3:253745</t>
  </si>
  <si>
    <t>F3:255261</t>
  </si>
  <si>
    <t>F3:261643</t>
  </si>
  <si>
    <t>F3:254980</t>
  </si>
  <si>
    <t>F3:256167</t>
  </si>
  <si>
    <t>F3:254668</t>
  </si>
  <si>
    <t>F3:253439</t>
  </si>
  <si>
    <t>F3:250405</t>
  </si>
  <si>
    <t>F3:250003</t>
  </si>
  <si>
    <t>F3:261031</t>
  </si>
  <si>
    <t>F3:259213</t>
  </si>
  <si>
    <t>F2:246372</t>
  </si>
  <si>
    <t>F3:259828</t>
  </si>
  <si>
    <t>F3:252228</t>
  </si>
  <si>
    <t>F3:263136</t>
  </si>
  <si>
    <t>F3:260440</t>
  </si>
  <si>
    <t>F3:261342</t>
  </si>
  <si>
    <t>F2:249410</t>
  </si>
  <si>
    <t>F3:263443</t>
  </si>
  <si>
    <t>F3:251012</t>
  </si>
  <si>
    <t>F3:251324</t>
  </si>
  <si>
    <t>F3:251629</t>
  </si>
  <si>
    <t>F2:246062</t>
  </si>
  <si>
    <t>F4:256601</t>
  </si>
  <si>
    <t>F1:396759</t>
  </si>
  <si>
    <t>F1:302305</t>
  </si>
  <si>
    <t>F5:240002</t>
  </si>
  <si>
    <t>F5:240304</t>
  </si>
  <si>
    <t>F5:239705</t>
  </si>
  <si>
    <t>F2:411696</t>
  </si>
  <si>
    <t>F3:460469</t>
  </si>
  <si>
    <t>F3:465726</t>
  </si>
  <si>
    <t>F2:413522</t>
  </si>
  <si>
    <t>F2:411109</t>
  </si>
  <si>
    <t>F2:411995</t>
  </si>
  <si>
    <t>F3:461984</t>
  </si>
  <si>
    <t>F2:408082</t>
  </si>
  <si>
    <t>F3:462287</t>
  </si>
  <si>
    <t>F2:411403</t>
  </si>
  <si>
    <t>F2:409597</t>
  </si>
  <si>
    <t>F2:410792</t>
  </si>
  <si>
    <t>F3:460773</t>
  </si>
  <si>
    <t>F2:410175</t>
  </si>
  <si>
    <t>F2:407458</t>
  </si>
  <si>
    <t>F3:463513</t>
  </si>
  <si>
    <t>F2:409904</t>
  </si>
  <si>
    <t>F3:463822</t>
  </si>
  <si>
    <t>F3:465118</t>
  </si>
  <si>
    <t>F3:460166</t>
  </si>
  <si>
    <t>F2:412913</t>
  </si>
  <si>
    <t>F2:408690</t>
  </si>
  <si>
    <t>F3:462591</t>
  </si>
  <si>
    <t>F2:407764</t>
  </si>
  <si>
    <t>F2:412621</t>
  </si>
  <si>
    <t>F2:407146</t>
  </si>
  <si>
    <t>F2:413228</t>
  </si>
  <si>
    <t>F2:412313</t>
  </si>
  <si>
    <t>F3:461380</t>
  </si>
  <si>
    <t>F3:461679</t>
  </si>
  <si>
    <t>F3:466327</t>
  </si>
  <si>
    <t>F3:462899</t>
  </si>
  <si>
    <t>F2:408996</t>
  </si>
  <si>
    <t>F2:416334</t>
  </si>
  <si>
    <t>F2:408853</t>
  </si>
  <si>
    <t>F2:410101</t>
  </si>
  <si>
    <t>F2:408382</t>
  </si>
  <si>
    <t>F2:408854</t>
  </si>
  <si>
    <t>F2:410478</t>
  </si>
  <si>
    <t>F3:465425</t>
  </si>
  <si>
    <t>F3:466027</t>
  </si>
  <si>
    <t>F3:458891</t>
  </si>
  <si>
    <t>F2:409303</t>
  </si>
  <si>
    <t>F3:464149</t>
  </si>
  <si>
    <t>F3:464453</t>
  </si>
  <si>
    <t>F3:459262</t>
  </si>
  <si>
    <t>F4:412699</t>
  </si>
  <si>
    <t>F3:459893</t>
  </si>
  <si>
    <t>F2:410793</t>
  </si>
  <si>
    <t>F3:463200</t>
  </si>
  <si>
    <t>F3:459570</t>
  </si>
  <si>
    <t>F5:311228</t>
  </si>
  <si>
    <t>F4:413309</t>
  </si>
  <si>
    <t>F2:408186</t>
  </si>
  <si>
    <t>F2:414141</t>
  </si>
  <si>
    <t>F2:416951</t>
  </si>
  <si>
    <t>F3:458586</t>
  </si>
  <si>
    <t>F2:406229</t>
  </si>
  <si>
    <t>F3:466542</t>
  </si>
  <si>
    <t>F6:428691</t>
  </si>
  <si>
    <t>F3:458281</t>
  </si>
  <si>
    <t>F7:420770</t>
  </si>
  <si>
    <t>F6:429285</t>
  </si>
  <si>
    <t>F2:405538</t>
  </si>
  <si>
    <t>F3:470687</t>
  </si>
  <si>
    <t>F5:310205</t>
  </si>
  <si>
    <t>F7:418988</t>
  </si>
  <si>
    <t>F3:459994</t>
  </si>
  <si>
    <t>F3:458184</t>
  </si>
  <si>
    <t>F3:482090</t>
  </si>
  <si>
    <t>F2:426688</t>
  </si>
  <si>
    <t>F3:482396</t>
  </si>
  <si>
    <t>F5:332207</t>
  </si>
  <si>
    <t>F4:434118</t>
  </si>
  <si>
    <t>F2:426944</t>
  </si>
  <si>
    <t>F2:483297</t>
  </si>
  <si>
    <t>F2:343611</t>
  </si>
  <si>
    <t>F2:343913</t>
  </si>
  <si>
    <t>F1:269482</t>
  </si>
  <si>
    <t>F4:343014</t>
  </si>
  <si>
    <t>F4:343327</t>
  </si>
  <si>
    <t>F4:344228</t>
  </si>
  <si>
    <t>F4:342707</t>
  </si>
  <si>
    <t>F4:343939</t>
  </si>
  <si>
    <t>F3:394120</t>
  </si>
  <si>
    <t>F3:394621</t>
  </si>
  <si>
    <t>F3:395232</t>
  </si>
  <si>
    <t>F6:358981</t>
  </si>
  <si>
    <t>F5:235554</t>
  </si>
  <si>
    <t>F2:358861</t>
  </si>
  <si>
    <t>F1:279899</t>
  </si>
  <si>
    <t>F4:354324</t>
  </si>
  <si>
    <t>F4:353631</t>
  </si>
  <si>
    <t>F1:280209</t>
  </si>
  <si>
    <t>F1:279295</t>
  </si>
  <si>
    <t>F5:247314</t>
  </si>
  <si>
    <t>F5:247923</t>
  </si>
  <si>
    <t>F5:247126</t>
  </si>
  <si>
    <t>F5:247005</t>
  </si>
  <si>
    <t>F5:246701</t>
  </si>
  <si>
    <t>F4:353045</t>
  </si>
  <si>
    <t>F5:247617</t>
  </si>
  <si>
    <t>F5:246073</t>
  </si>
  <si>
    <t>F5:248230</t>
  </si>
  <si>
    <t>ALLVDLEPGTM(+15.99)DSIR</t>
  </si>
  <si>
    <t>F6:382511</t>
  </si>
  <si>
    <t>F5:262134</t>
  </si>
  <si>
    <t>F3:419213</t>
  </si>
  <si>
    <t>F3:391088</t>
  </si>
  <si>
    <t>F2:344631</t>
  </si>
  <si>
    <t>F3:390814</t>
  </si>
  <si>
    <t>F3:391392</t>
  </si>
  <si>
    <t>F3:391697</t>
  </si>
  <si>
    <t>F3:392001</t>
  </si>
  <si>
    <t>F4:482080</t>
  </si>
  <si>
    <t>F6:495947</t>
  </si>
  <si>
    <t>F7:484111</t>
  </si>
  <si>
    <t>F6:496247</t>
  </si>
  <si>
    <t>F5:380270</t>
  </si>
  <si>
    <t>F6:495616</t>
  </si>
  <si>
    <t>F3:530580</t>
  </si>
  <si>
    <t>F5:380608</t>
  </si>
  <si>
    <t>F5:380932</t>
  </si>
  <si>
    <t>F4:482417</t>
  </si>
  <si>
    <t>F4:482110</t>
  </si>
  <si>
    <t>F3:530862</t>
  </si>
  <si>
    <t>F3:530279</t>
  </si>
  <si>
    <t>F6:469262</t>
  </si>
  <si>
    <t>F6:469570</t>
  </si>
  <si>
    <t>F6:469878</t>
  </si>
  <si>
    <t>F5:353426</t>
  </si>
  <si>
    <t>F5:353118</t>
  </si>
  <si>
    <t>F7:457236</t>
  </si>
  <si>
    <t>F5:353427</t>
  </si>
  <si>
    <t>F2:314824</t>
  </si>
  <si>
    <t>F1:240692</t>
  </si>
  <si>
    <t>F3:361494</t>
  </si>
  <si>
    <t>F1:229383</t>
  </si>
  <si>
    <t>F1:228802</t>
  </si>
  <si>
    <t>F1:229018</t>
  </si>
  <si>
    <t>F3:343254</t>
  </si>
  <si>
    <t>F1:229688</t>
  </si>
  <si>
    <t>F3:343561</t>
  </si>
  <si>
    <t>F3:343852</t>
  </si>
  <si>
    <t>F3:342330</t>
  </si>
  <si>
    <t>F3:344243</t>
  </si>
  <si>
    <t>F2:299682</t>
  </si>
  <si>
    <t>F2:300291</t>
  </si>
  <si>
    <t>F3:338892</t>
  </si>
  <si>
    <t>F3:339186</t>
  </si>
  <si>
    <t>F2:501899</t>
  </si>
  <si>
    <t>F1:425566</t>
  </si>
  <si>
    <t>F5:270104</t>
  </si>
  <si>
    <t>F6:390236</t>
  </si>
  <si>
    <t>F6:390540</t>
  </si>
  <si>
    <t>F5:269223</t>
  </si>
  <si>
    <t>F5:269814</t>
  </si>
  <si>
    <t>F5:269510</t>
  </si>
  <si>
    <t>F5:270729</t>
  </si>
  <si>
    <t>F5:270430</t>
  </si>
  <si>
    <t>F5:269282</t>
  </si>
  <si>
    <t>F5:271448</t>
  </si>
  <si>
    <t>F7:462100</t>
  </si>
  <si>
    <t>F1:286450</t>
  </si>
  <si>
    <t>F1:287047</t>
  </si>
  <si>
    <t>F6:376238</t>
  </si>
  <si>
    <t>F1:287653</t>
  </si>
  <si>
    <t>F1:287350</t>
  </si>
  <si>
    <t>F4:362506</t>
  </si>
  <si>
    <t>F2:362394</t>
  </si>
  <si>
    <t>F2:362698</t>
  </si>
  <si>
    <t>F4:361902</t>
  </si>
  <si>
    <t>F4:363114</t>
  </si>
  <si>
    <t>F6:377854</t>
  </si>
  <si>
    <t>F3:413611</t>
  </si>
  <si>
    <t>F2:363002</t>
  </si>
  <si>
    <t>F4:361595</t>
  </si>
  <si>
    <t>F3:413916</t>
  </si>
  <si>
    <t>F3:414526</t>
  </si>
  <si>
    <t>F6:377551</t>
  </si>
  <si>
    <t>F4:360380</t>
  </si>
  <si>
    <t>F3:414226</t>
  </si>
  <si>
    <t>F1:287958</t>
  </si>
  <si>
    <t>F2:362095</t>
  </si>
  <si>
    <t>F4:362206</t>
  </si>
  <si>
    <t>F4:362802</t>
  </si>
  <si>
    <t>F6:377247</t>
  </si>
  <si>
    <t>F5:254021</t>
  </si>
  <si>
    <t>F6:376943</t>
  </si>
  <si>
    <t>F5:254324</t>
  </si>
  <si>
    <t>F5:254931</t>
  </si>
  <si>
    <t>F2:363302</t>
  </si>
  <si>
    <t>F6:376366</t>
  </si>
  <si>
    <t>F3:414831</t>
  </si>
  <si>
    <t>F1:289372</t>
  </si>
  <si>
    <t>F6:376640</t>
  </si>
  <si>
    <t>F4:361027</t>
  </si>
  <si>
    <t>F1:286417</t>
  </si>
  <si>
    <t>F5:254630</t>
  </si>
  <si>
    <t>F2:363603</t>
  </si>
  <si>
    <t>F4:361287</t>
  </si>
  <si>
    <t>F2:363908</t>
  </si>
  <si>
    <t>F5:255956</t>
  </si>
  <si>
    <t>F2:364616</t>
  </si>
  <si>
    <t>F1:292411</t>
  </si>
  <si>
    <t>F3:415134</t>
  </si>
  <si>
    <t>F1:292113</t>
  </si>
  <si>
    <t>F2:364917</t>
  </si>
  <si>
    <t>F6:375790</t>
  </si>
  <si>
    <t>F2:364314</t>
  </si>
  <si>
    <t>F7:436958</t>
  </si>
  <si>
    <t>F2:211107</t>
  </si>
  <si>
    <t>F1:132661</t>
  </si>
  <si>
    <t>F2:211098</t>
  </si>
  <si>
    <t>F1:132662</t>
  </si>
  <si>
    <t>F2:211400</t>
  </si>
  <si>
    <t>F1:219074</t>
  </si>
  <si>
    <t>F1:218685</t>
  </si>
  <si>
    <t>F6:484904</t>
  </si>
  <si>
    <t>F6:486142</t>
  </si>
  <si>
    <t>F6:486442</t>
  </si>
  <si>
    <t>F6:485542</t>
  </si>
  <si>
    <t>F7:473505</t>
  </si>
  <si>
    <t>F7:473906</t>
  </si>
  <si>
    <t>F5:370297</t>
  </si>
  <si>
    <t>F5:369692</t>
  </si>
  <si>
    <t>F7:474516</t>
  </si>
  <si>
    <t>F7:474213</t>
  </si>
  <si>
    <t>F6:486143</t>
  </si>
  <si>
    <t>F4:471904</t>
  </si>
  <si>
    <t>F1:221132</t>
  </si>
  <si>
    <t>F1:220868</t>
  </si>
  <si>
    <t>F3:336064</t>
  </si>
  <si>
    <t>F2:295338</t>
  </si>
  <si>
    <t>F3:336364</t>
  </si>
  <si>
    <t>F3:335761</t>
  </si>
  <si>
    <t>F3:437384</t>
  </si>
  <si>
    <t>F3:520466</t>
  </si>
  <si>
    <t>F3:521076</t>
  </si>
  <si>
    <t>F3:521384</t>
  </si>
  <si>
    <t>F2:461503</t>
  </si>
  <si>
    <t>F7:352118</t>
  </si>
  <si>
    <t>F2:351590</t>
  </si>
  <si>
    <t>F2:351901</t>
  </si>
  <si>
    <t>F7:352720</t>
  </si>
  <si>
    <t>F7:351809</t>
  </si>
  <si>
    <t>F2:351286</t>
  </si>
  <si>
    <t>F7:351512</t>
  </si>
  <si>
    <t>F7:352314</t>
  </si>
  <si>
    <t>F7:351310</t>
  </si>
  <si>
    <t>F5:77789</t>
  </si>
  <si>
    <t>F5:78089</t>
  </si>
  <si>
    <t>F2:163431</t>
  </si>
  <si>
    <t>F2:177400</t>
  </si>
  <si>
    <t>F2:176790</t>
  </si>
  <si>
    <t>F2:177691</t>
  </si>
  <si>
    <t>F1:108939</t>
  </si>
  <si>
    <t>F3:426227</t>
  </si>
  <si>
    <t>F4:375642</t>
  </si>
  <si>
    <t>F3:425925</t>
  </si>
  <si>
    <t>F3:425623</t>
  </si>
  <si>
    <t>F1:307149</t>
  </si>
  <si>
    <t>F2:382901</t>
  </si>
  <si>
    <t>F1:307769</t>
  </si>
  <si>
    <t>F2:383201</t>
  </si>
  <si>
    <t>F2:382603</t>
  </si>
  <si>
    <t>F1:306543</t>
  </si>
  <si>
    <t>F4:387869</t>
  </si>
  <si>
    <t>F2:383515</t>
  </si>
  <si>
    <t>F3:436728</t>
  </si>
  <si>
    <t>F1:308086</t>
  </si>
  <si>
    <t>F3:437038</t>
  </si>
  <si>
    <t>F4:387870</t>
  </si>
  <si>
    <t>F2:383608</t>
  </si>
  <si>
    <t>F6:457752</t>
  </si>
  <si>
    <t>F6:457450</t>
  </si>
  <si>
    <t>F6:346241</t>
  </si>
  <si>
    <t>F1:185285</t>
  </si>
  <si>
    <t>F2:257896</t>
  </si>
  <si>
    <t>F2:146380</t>
  </si>
  <si>
    <t>F2:145772</t>
  </si>
  <si>
    <t>F2:146977</t>
  </si>
  <si>
    <t>F3:438871</t>
  </si>
  <si>
    <t>F5:283673</t>
  </si>
  <si>
    <t>F3:438595</t>
  </si>
  <si>
    <t>F4:387695</t>
  </si>
  <si>
    <t>F3:439506</t>
  </si>
  <si>
    <t>F2:382809</t>
  </si>
  <si>
    <t>F4:387386</t>
  </si>
  <si>
    <t>F6:402522</t>
  </si>
  <si>
    <t>F5:283345</t>
  </si>
  <si>
    <t>F2:383111</t>
  </si>
  <si>
    <t>F2:382503</t>
  </si>
  <si>
    <t>F1:120621</t>
  </si>
  <si>
    <t>F1:120920</t>
  </si>
  <si>
    <t>F2:191116</t>
  </si>
  <si>
    <t>F1:120328</t>
  </si>
  <si>
    <t>F2:190520</t>
  </si>
  <si>
    <t>F2:190811</t>
  </si>
  <si>
    <t>F2:190214</t>
  </si>
  <si>
    <t>F7:493900</t>
  </si>
  <si>
    <t>F3:540162</t>
  </si>
  <si>
    <t>F7:369171</t>
  </si>
  <si>
    <t>F7:370487</t>
  </si>
  <si>
    <t>F7:370188</t>
  </si>
  <si>
    <t>F7:369371</t>
  </si>
  <si>
    <t>F7:370084</t>
  </si>
  <si>
    <t>F7:369675</t>
  </si>
  <si>
    <t>F6:381002</t>
  </si>
  <si>
    <t>F1:385347</t>
  </si>
  <si>
    <t>F2:460789</t>
  </si>
  <si>
    <t>F2:461092</t>
  </si>
  <si>
    <t>F2:199482</t>
  </si>
  <si>
    <t>F2:198877</t>
  </si>
  <si>
    <t>F2:198574</t>
  </si>
  <si>
    <t>F2:199789</t>
  </si>
  <si>
    <t>F2:200807</t>
  </si>
  <si>
    <t>F2:198273</t>
  </si>
  <si>
    <t>F5:111522</t>
  </si>
  <si>
    <t>F4:213836</t>
  </si>
  <si>
    <t>F2:198977</t>
  </si>
  <si>
    <t>F2:199885</t>
  </si>
  <si>
    <t>F2:199584</t>
  </si>
  <si>
    <t>F2:202175</t>
  </si>
  <si>
    <t>F2:199284</t>
  </si>
  <si>
    <t>F7:363425</t>
  </si>
  <si>
    <t>F7:362830</t>
  </si>
  <si>
    <t>F6:373106</t>
  </si>
  <si>
    <t>F7:362209</t>
  </si>
  <si>
    <t>F7:363133</t>
  </si>
  <si>
    <t>F7:362519</t>
  </si>
  <si>
    <t>F6:373506</t>
  </si>
  <si>
    <t>F6:372804</t>
  </si>
  <si>
    <t>F7:364831</t>
  </si>
  <si>
    <t>F7:362310</t>
  </si>
  <si>
    <t>F6:474015</t>
  </si>
  <si>
    <t>F5:357143</t>
  </si>
  <si>
    <t>F6:473410</t>
  </si>
  <si>
    <t>F5:358058</t>
  </si>
  <si>
    <t>F6:474334</t>
  </si>
  <si>
    <t>F5:357448</t>
  </si>
  <si>
    <t>F6:473717</t>
  </si>
  <si>
    <t>F5:357751</t>
  </si>
  <si>
    <t>F5:358970</t>
  </si>
  <si>
    <t>F5:356840</t>
  </si>
  <si>
    <t>F5:358376</t>
  </si>
  <si>
    <t>F5:356539</t>
  </si>
  <si>
    <t>F5:358678</t>
  </si>
  <si>
    <t>F7:462800</t>
  </si>
  <si>
    <t>F7:462482</t>
  </si>
  <si>
    <t>F7:463109</t>
  </si>
  <si>
    <t>F5:356235</t>
  </si>
  <si>
    <t>F6:473924</t>
  </si>
  <si>
    <t>F7:462294</t>
  </si>
  <si>
    <t>F5:357551</t>
  </si>
  <si>
    <t>F6:454436</t>
  </si>
  <si>
    <t>F6:454141</t>
  </si>
  <si>
    <t>F7:444430</t>
  </si>
  <si>
    <t>F7:444740</t>
  </si>
  <si>
    <t>F7:445027</t>
  </si>
  <si>
    <t>F7:279992</t>
  </si>
  <si>
    <t>F6:299887</t>
  </si>
  <si>
    <t>F7:282415</t>
  </si>
  <si>
    <t>F7:283023</t>
  </si>
  <si>
    <t>F6:300190</t>
  </si>
  <si>
    <t>F6:298679</t>
  </si>
  <si>
    <t>F6:300396</t>
  </si>
  <si>
    <t>F7:283934</t>
  </si>
  <si>
    <t>F7:281206</t>
  </si>
  <si>
    <t>F6:301102</t>
  </si>
  <si>
    <t>F7:283329</t>
  </si>
  <si>
    <t>F7:283631</t>
  </si>
  <si>
    <t>F7:281812</t>
  </si>
  <si>
    <t>F7:278481</t>
  </si>
  <si>
    <t>F7:278788</t>
  </si>
  <si>
    <t>F6:301103</t>
  </si>
  <si>
    <t>F6:300797</t>
  </si>
  <si>
    <t>F7:281519</t>
  </si>
  <si>
    <t>F6:300796</t>
  </si>
  <si>
    <t>F7:279390</t>
  </si>
  <si>
    <t>F6:298978</t>
  </si>
  <si>
    <t>F7:279693</t>
  </si>
  <si>
    <t>F6:299586</t>
  </si>
  <si>
    <t>F6:301404</t>
  </si>
  <si>
    <t>F7:280600</t>
  </si>
  <si>
    <t>F7:280908</t>
  </si>
  <si>
    <t>F6:299284</t>
  </si>
  <si>
    <t>F7:279085</t>
  </si>
  <si>
    <t>F6:302313</t>
  </si>
  <si>
    <t>F7:282118</t>
  </si>
  <si>
    <t>F7:284034</t>
  </si>
  <si>
    <t>F7:279086</t>
  </si>
  <si>
    <t>F6:299081</t>
  </si>
  <si>
    <t>F7:284543</t>
  </si>
  <si>
    <t>F7:278176</t>
  </si>
  <si>
    <t>F7:284836</t>
  </si>
  <si>
    <t>F7:278279</t>
  </si>
  <si>
    <t>F6:298374</t>
  </si>
  <si>
    <t>F6:302458</t>
  </si>
  <si>
    <t>F7:282855</t>
  </si>
  <si>
    <t>F5:330520</t>
  </si>
  <si>
    <t>F5:330224</t>
  </si>
  <si>
    <t>F3:377101</t>
  </si>
  <si>
    <t>F7:323673</t>
  </si>
  <si>
    <t>F3:376807</t>
  </si>
  <si>
    <t>F3:377682</t>
  </si>
  <si>
    <t>F3:377406</t>
  </si>
  <si>
    <t>F7:324268</t>
  </si>
  <si>
    <t>F7:324884</t>
  </si>
  <si>
    <t>F7:324587</t>
  </si>
  <si>
    <t>F7:345790</t>
  </si>
  <si>
    <t>F3:376488</t>
  </si>
  <si>
    <t>F2:331361</t>
  </si>
  <si>
    <t>F3:377158</t>
  </si>
  <si>
    <t>F7:325468</t>
  </si>
  <si>
    <t>F7:325191</t>
  </si>
  <si>
    <t>F7:325762</t>
  </si>
  <si>
    <t>F7:323732</t>
  </si>
  <si>
    <t>F3:376186</t>
  </si>
  <si>
    <t>F3:378019</t>
  </si>
  <si>
    <t>F3:376762</t>
  </si>
  <si>
    <t>F2:331049</t>
  </si>
  <si>
    <t>F7:346095</t>
  </si>
  <si>
    <t>F3:377259</t>
  </si>
  <si>
    <t>F7:328920</t>
  </si>
  <si>
    <t>F1:211600</t>
  </si>
  <si>
    <t>F2:284822</t>
  </si>
  <si>
    <t>F2:285126</t>
  </si>
  <si>
    <t>F2:285428</t>
  </si>
  <si>
    <t>F6:274526</t>
  </si>
  <si>
    <t>F4:250386</t>
  </si>
  <si>
    <t>F4:250081</t>
  </si>
  <si>
    <t>F2:379030</t>
  </si>
  <si>
    <t>F1:248292</t>
  </si>
  <si>
    <t>F1:227567</t>
  </si>
  <si>
    <t>F6:498542</t>
  </si>
  <si>
    <t>F7:487227</t>
  </si>
  <si>
    <t>F6:498843</t>
  </si>
  <si>
    <t>F1:398778</t>
  </si>
  <si>
    <t>F7:486924</t>
  </si>
  <si>
    <t>F4:485640</t>
  </si>
  <si>
    <t>F1:399055</t>
  </si>
  <si>
    <t>F5:383400</t>
  </si>
  <si>
    <t>F3:533283</t>
  </si>
  <si>
    <t>F3:533903</t>
  </si>
  <si>
    <t>F3:533594</t>
  </si>
  <si>
    <t>F4:485007</t>
  </si>
  <si>
    <t>F7:486622</t>
  </si>
  <si>
    <t>F6:499162</t>
  </si>
  <si>
    <t>F4:485333</t>
  </si>
  <si>
    <t>F5:383739</t>
  </si>
  <si>
    <t>F7:487530</t>
  </si>
  <si>
    <t>F1:399365</t>
  </si>
  <si>
    <t>F2:474709</t>
  </si>
  <si>
    <t>F2:474406</t>
  </si>
  <si>
    <t>F2:474105</t>
  </si>
  <si>
    <t>F7:486723</t>
  </si>
  <si>
    <t>F4:485918</t>
  </si>
  <si>
    <t>F3:533889</t>
  </si>
  <si>
    <t>F7:486318</t>
  </si>
  <si>
    <t>F6:498262</t>
  </si>
  <si>
    <t>F5:384008</t>
  </si>
  <si>
    <t>F1:398475</t>
  </si>
  <si>
    <t>F7:487026</t>
  </si>
  <si>
    <t>F5:384336</t>
  </si>
  <si>
    <t>F1:311393</t>
  </si>
  <si>
    <t>F2:386230</t>
  </si>
  <si>
    <t>F2:386536</t>
  </si>
  <si>
    <t>F3:438961</t>
  </si>
  <si>
    <t>F7:376145</t>
  </si>
  <si>
    <t>F7:375841</t>
  </si>
  <si>
    <t>F7:376443</t>
  </si>
  <si>
    <t>F7:375535</t>
  </si>
  <si>
    <t>F7:375238</t>
  </si>
  <si>
    <t>F7:376750</t>
  </si>
  <si>
    <t>F1:401918</t>
  </si>
  <si>
    <t>F1:401607</t>
  </si>
  <si>
    <t>F1:402216</t>
  </si>
  <si>
    <t>F6:503813</t>
  </si>
  <si>
    <t>F2:477153</t>
  </si>
  <si>
    <t>F2:477454</t>
  </si>
  <si>
    <t>F5:388082</t>
  </si>
  <si>
    <t>F2:223624</t>
  </si>
  <si>
    <t>F2:223333</t>
  </si>
  <si>
    <t>F2:223928</t>
  </si>
  <si>
    <t>F1:150404</t>
  </si>
  <si>
    <t>F7:473594</t>
  </si>
  <si>
    <t>F5:370277</t>
  </si>
  <si>
    <t>F1:197780</t>
  </si>
  <si>
    <t>F2:271802</t>
  </si>
  <si>
    <t>F7:267379</t>
  </si>
  <si>
    <t>F7:268889</t>
  </si>
  <si>
    <t>F7:268285</t>
  </si>
  <si>
    <t>F6:284950</t>
  </si>
  <si>
    <t>F7:269499</t>
  </si>
  <si>
    <t>F7:267070</t>
  </si>
  <si>
    <t>F7:269201</t>
  </si>
  <si>
    <t>F7:268490</t>
  </si>
  <si>
    <t>F7:269797</t>
  </si>
  <si>
    <t>F7:267279</t>
  </si>
  <si>
    <t>F7:268589</t>
  </si>
  <si>
    <t>F6:284049</t>
  </si>
  <si>
    <t>F7:267894</t>
  </si>
  <si>
    <t>F7:267982</t>
  </si>
  <si>
    <t>F7:266465</t>
  </si>
  <si>
    <t>F7:265359</t>
  </si>
  <si>
    <t>F6:282632</t>
  </si>
  <si>
    <t>F7:266364</t>
  </si>
  <si>
    <t>F7:270105</t>
  </si>
  <si>
    <t>F6:285248</t>
  </si>
  <si>
    <t>F7:264947</t>
  </si>
  <si>
    <t>F6:283434</t>
  </si>
  <si>
    <t>F6:284352</t>
  </si>
  <si>
    <t>F6:286452</t>
  </si>
  <si>
    <t>F7:268196</t>
  </si>
  <si>
    <t>F7:271308</t>
  </si>
  <si>
    <t>F6:282832</t>
  </si>
  <si>
    <t>F6:283124</t>
  </si>
  <si>
    <t>F7:271613</t>
  </si>
  <si>
    <t>F6:282525</t>
  </si>
  <si>
    <t>F6:281316</t>
  </si>
  <si>
    <t>F7:271012</t>
  </si>
  <si>
    <t>F7:271918</t>
  </si>
  <si>
    <t>F6:282937</t>
  </si>
  <si>
    <t>F7:302223</t>
  </si>
  <si>
    <t>F7:302222</t>
  </si>
  <si>
    <t>F7:272224</t>
  </si>
  <si>
    <t>F7:264642</t>
  </si>
  <si>
    <t>F2:210603</t>
  </si>
  <si>
    <t>F1:136283</t>
  </si>
  <si>
    <t>F2:210905</t>
  </si>
  <si>
    <t>F1:135986</t>
  </si>
  <si>
    <t>F2:209999</t>
  </si>
  <si>
    <t>F4:220321</t>
  </si>
  <si>
    <t>F5:118199</t>
  </si>
  <si>
    <t>F5:117905</t>
  </si>
  <si>
    <t>F5:117604</t>
  </si>
  <si>
    <t>F2:211209</t>
  </si>
  <si>
    <t>F5:118071</t>
  </si>
  <si>
    <t>F5:130538</t>
  </si>
  <si>
    <t>F5:117670</t>
  </si>
  <si>
    <t>F5:104359</t>
  </si>
  <si>
    <t>F5:130230</t>
  </si>
  <si>
    <t>F5:123765</t>
  </si>
  <si>
    <t>F5:104669</t>
  </si>
  <si>
    <t>F7:228088</t>
  </si>
  <si>
    <t>F1:307980</t>
  </si>
  <si>
    <t>F1:308061</t>
  </si>
  <si>
    <t>F4:367347</t>
  </si>
  <si>
    <t>F4:366740</t>
  </si>
  <si>
    <t>F4:366438</t>
  </si>
  <si>
    <t>F4:367651</t>
  </si>
  <si>
    <t>F4:366136</t>
  </si>
  <si>
    <t>F4:367956</t>
  </si>
  <si>
    <t>F4:365225</t>
  </si>
  <si>
    <t>F5:261395</t>
  </si>
  <si>
    <t>F3:416628</t>
  </si>
  <si>
    <t>F7:371992</t>
  </si>
  <si>
    <t>F5:260788</t>
  </si>
  <si>
    <t>F5:261091</t>
  </si>
  <si>
    <t>F6:381279</t>
  </si>
  <si>
    <t>F6:381585</t>
  </si>
  <si>
    <t>F4:365830</t>
  </si>
  <si>
    <t>F5:260488</t>
  </si>
  <si>
    <t>F5:261998</t>
  </si>
  <si>
    <t>F5:261699</t>
  </si>
  <si>
    <t>F3:416932</t>
  </si>
  <si>
    <t>F6:381885</t>
  </si>
  <si>
    <t>F3:417238</t>
  </si>
  <si>
    <t>F2:366740</t>
  </si>
  <si>
    <t>F7:372296</t>
  </si>
  <si>
    <t>F4:368254</t>
  </si>
  <si>
    <t>F3:416324</t>
  </si>
  <si>
    <t>F4:365526</t>
  </si>
  <si>
    <t>F5:262609</t>
  </si>
  <si>
    <t>F5:260183</t>
  </si>
  <si>
    <t>F5:262910</t>
  </si>
  <si>
    <t>F2:367044</t>
  </si>
  <si>
    <t>F7:372598</t>
  </si>
  <si>
    <t>F6:382190</t>
  </si>
  <si>
    <t>F5:261500</t>
  </si>
  <si>
    <t>F4:367046</t>
  </si>
  <si>
    <t>F4:366545</t>
  </si>
  <si>
    <t>F1:255643</t>
  </si>
  <si>
    <t>F1:255036</t>
  </si>
  <si>
    <t>F2:329672</t>
  </si>
  <si>
    <t>F4:326047</t>
  </si>
  <si>
    <t>F2:329367</t>
  </si>
  <si>
    <t>F6:339786</t>
  </si>
  <si>
    <t>F6:340397</t>
  </si>
  <si>
    <t>F2:330285</t>
  </si>
  <si>
    <t>F4:325437</t>
  </si>
  <si>
    <t>F4:324226</t>
  </si>
  <si>
    <t>F3:378367</t>
  </si>
  <si>
    <t>F4:323620</t>
  </si>
  <si>
    <t>F4:323922</t>
  </si>
  <si>
    <t>F5:217170</t>
  </si>
  <si>
    <t>F6:339487</t>
  </si>
  <si>
    <t>F5:218296</t>
  </si>
  <si>
    <t>F4:326348</t>
  </si>
  <si>
    <t>F1:255140</t>
  </si>
  <si>
    <t>F5:216377</t>
  </si>
  <si>
    <t>F5:219100</t>
  </si>
  <si>
    <t>F1:256252</t>
  </si>
  <si>
    <t>F2:329673</t>
  </si>
  <si>
    <t>F5:218602</t>
  </si>
  <si>
    <t>F6:340901</t>
  </si>
  <si>
    <t>F3:378988</t>
  </si>
  <si>
    <t>GHSDLFLLIEQNPLSQLK</t>
  </si>
  <si>
    <t>F1:398455</t>
  </si>
  <si>
    <t>F1:398758</t>
  </si>
  <si>
    <t>F5:384022</t>
  </si>
  <si>
    <t>F7:403753</t>
  </si>
  <si>
    <t>F6:413539</t>
  </si>
  <si>
    <t>F6:413239</t>
  </si>
  <si>
    <t>F7:403468</t>
  </si>
  <si>
    <t>F7:403199</t>
  </si>
  <si>
    <t>F6:412642</t>
  </si>
  <si>
    <t>F7:403167</t>
  </si>
  <si>
    <t>F7:404649</t>
  </si>
  <si>
    <t>F7:403713</t>
  </si>
  <si>
    <t>F7:404352</t>
  </si>
  <si>
    <t>F7:402849</t>
  </si>
  <si>
    <t>F7:403953</t>
  </si>
  <si>
    <t>F2:284342</t>
  </si>
  <si>
    <t>F6:308627</t>
  </si>
  <si>
    <t>F6:308924</t>
  </si>
  <si>
    <t>F2:284032</t>
  </si>
  <si>
    <t>F6:319758</t>
  </si>
  <si>
    <t>F5:192989</t>
  </si>
  <si>
    <t>F6:320044</t>
  </si>
  <si>
    <t>F3:320037</t>
  </si>
  <si>
    <t>F3:318805</t>
  </si>
  <si>
    <t>F6:120880</t>
  </si>
  <si>
    <t>F3:320330</t>
  </si>
  <si>
    <t>F2:284643</t>
  </si>
  <si>
    <t>F3:321241</t>
  </si>
  <si>
    <t>F3:319441</t>
  </si>
  <si>
    <t>F3:319127</t>
  </si>
  <si>
    <t>F5:193286</t>
  </si>
  <si>
    <t>F3:320947</t>
  </si>
  <si>
    <t>F3:319723</t>
  </si>
  <si>
    <t>F3:318486</t>
  </si>
  <si>
    <t>F3:320641</t>
  </si>
  <si>
    <t>F3:321544</t>
  </si>
  <si>
    <t>F6:122059</t>
  </si>
  <si>
    <t>F3:342965</t>
  </si>
  <si>
    <t>F5:349572</t>
  </si>
  <si>
    <t>F5:349290</t>
  </si>
  <si>
    <t>F1:148793</t>
  </si>
  <si>
    <t>F2:220918</t>
  </si>
  <si>
    <t>F2:220612</t>
  </si>
  <si>
    <t>F2:221219</t>
  </si>
  <si>
    <t>F1:148190</t>
  </si>
  <si>
    <t>F6:245165</t>
  </si>
  <si>
    <t>F1:149092</t>
  </si>
  <si>
    <t>F7:238795</t>
  </si>
  <si>
    <t>F7:239096</t>
  </si>
  <si>
    <t>F2:221517</t>
  </si>
  <si>
    <t>F7:239400</t>
  </si>
  <si>
    <t>F7:222237</t>
  </si>
  <si>
    <t>F7:238493</t>
  </si>
  <si>
    <t>F5:114066</t>
  </si>
  <si>
    <t>F3:277387</t>
  </si>
  <si>
    <t>F3:158092</t>
  </si>
  <si>
    <t>F4:396998</t>
  </si>
  <si>
    <t>F4:396151</t>
  </si>
  <si>
    <t>F5:292943</t>
  </si>
  <si>
    <t>F4:396768</t>
  </si>
  <si>
    <t>F4:397094</t>
  </si>
  <si>
    <t>F4:395837</t>
  </si>
  <si>
    <t>F6:411391</t>
  </si>
  <si>
    <t>F4:397192</t>
  </si>
  <si>
    <t>F5:293249</t>
  </si>
  <si>
    <t>F4:396574</t>
  </si>
  <si>
    <t>F4:396462</t>
  </si>
  <si>
    <t>F5:293633</t>
  </si>
  <si>
    <t>F3:448385</t>
  </si>
  <si>
    <t>F5:293942</t>
  </si>
  <si>
    <t>F3:374762</t>
  </si>
  <si>
    <t>F2:329478</t>
  </si>
  <si>
    <t>F4:312038</t>
  </si>
  <si>
    <t>F4:312953</t>
  </si>
  <si>
    <t>F3:374459</t>
  </si>
  <si>
    <t>F4:312343</t>
  </si>
  <si>
    <t>F1:191714</t>
  </si>
  <si>
    <t>F1:192016</t>
  </si>
  <si>
    <t>F1:191125</t>
  </si>
  <si>
    <t>F2:264742</t>
  </si>
  <si>
    <t>F2:264437</t>
  </si>
  <si>
    <t>F3:291832</t>
  </si>
  <si>
    <t>F3:291523</t>
  </si>
  <si>
    <t>F1:125957</t>
  </si>
  <si>
    <t>F1:127492</t>
  </si>
  <si>
    <t>F1:126260</t>
  </si>
  <si>
    <t>F1:126558</t>
  </si>
  <si>
    <t>F1:124753</t>
  </si>
  <si>
    <t>F1:125066</t>
  </si>
  <si>
    <t>F1:125362</t>
  </si>
  <si>
    <t>F1:124468</t>
  </si>
  <si>
    <t>F1:124161</t>
  </si>
  <si>
    <t>F1:127174</t>
  </si>
  <si>
    <t>F1:125652</t>
  </si>
  <si>
    <t>F2:196159</t>
  </si>
  <si>
    <t>F2:195548</t>
  </si>
  <si>
    <t>F1:127790</t>
  </si>
  <si>
    <t>F2:196467</t>
  </si>
  <si>
    <t>F2:195851</t>
  </si>
  <si>
    <t>F2:194346</t>
  </si>
  <si>
    <t>F2:195246</t>
  </si>
  <si>
    <t>F2:196760</t>
  </si>
  <si>
    <t>F2:194650</t>
  </si>
  <si>
    <t>F2:197366</t>
  </si>
  <si>
    <t>F2:194044</t>
  </si>
  <si>
    <t>F2:197066</t>
  </si>
  <si>
    <t>F2:197977</t>
  </si>
  <si>
    <t>F2:194347</t>
  </si>
  <si>
    <t>F2:197678</t>
  </si>
  <si>
    <t>F2:194964</t>
  </si>
  <si>
    <t>F2:195655</t>
  </si>
  <si>
    <t>F1:201556</t>
  </si>
  <si>
    <t>F2:274659</t>
  </si>
  <si>
    <t>F1:201836</t>
  </si>
  <si>
    <t>F2:275168</t>
  </si>
  <si>
    <t>F1:201438</t>
  </si>
  <si>
    <t>F1:416937</t>
  </si>
  <si>
    <t>F2:492894</t>
  </si>
  <si>
    <t>F2:492289</t>
  </si>
  <si>
    <t>F1:417240</t>
  </si>
  <si>
    <t>F1:416637</t>
  </si>
  <si>
    <t>F6:517430</t>
  </si>
  <si>
    <t>F5:402393</t>
  </si>
  <si>
    <t>F2:493202</t>
  </si>
  <si>
    <t>F3:552783</t>
  </si>
  <si>
    <t>F4:505003</t>
  </si>
  <si>
    <t>F5:402693</t>
  </si>
  <si>
    <t>F7:506825</t>
  </si>
  <si>
    <t>F2:491984</t>
  </si>
  <si>
    <t>F1:417548</t>
  </si>
  <si>
    <t>F2:320698</t>
  </si>
  <si>
    <t>F2:320501</t>
  </si>
  <si>
    <t>F2:320197</t>
  </si>
  <si>
    <t>F5:331704</t>
  </si>
  <si>
    <t>F5:332001</t>
  </si>
  <si>
    <t>F6:449465</t>
  </si>
  <si>
    <t>F5:332298</t>
  </si>
  <si>
    <t>F5:331400</t>
  </si>
  <si>
    <t>F1:261397</t>
  </si>
  <si>
    <t>F2:334219</t>
  </si>
  <si>
    <t>F5:224146</t>
  </si>
  <si>
    <t>F5:223443</t>
  </si>
  <si>
    <t>F1:220297</t>
  </si>
  <si>
    <t>F1:219995</t>
  </si>
  <si>
    <t>F2:294730</t>
  </si>
  <si>
    <t>F2:294449</t>
  </si>
  <si>
    <t>F1:220925</t>
  </si>
  <si>
    <t>F5:298371</t>
  </si>
  <si>
    <t>F5:298972</t>
  </si>
  <si>
    <t>F6:415726</t>
  </si>
  <si>
    <t>F5:298673</t>
  </si>
  <si>
    <t>F5:297454</t>
  </si>
  <si>
    <t>F5:297759</t>
  </si>
  <si>
    <t>F5:297154</t>
  </si>
  <si>
    <t>F6:416336</t>
  </si>
  <si>
    <t>F4:401485</t>
  </si>
  <si>
    <t>F5:103758</t>
  </si>
  <si>
    <t>F5:104059</t>
  </si>
  <si>
    <t>F1:119333</t>
  </si>
  <si>
    <t>F5:103452</t>
  </si>
  <si>
    <t>F5:103150</t>
  </si>
  <si>
    <t>F2:184873</t>
  </si>
  <si>
    <t>F1:119728</t>
  </si>
  <si>
    <t>F1:216166</t>
  </si>
  <si>
    <t>F6:259548</t>
  </si>
  <si>
    <t>F6:250145</t>
  </si>
  <si>
    <t>F6:251060</t>
  </si>
  <si>
    <t>F6:250451</t>
  </si>
  <si>
    <t>F6:261260</t>
  </si>
  <si>
    <t>F6:259240</t>
  </si>
  <si>
    <t>F6:252148</t>
  </si>
  <si>
    <t>F6:258938</t>
  </si>
  <si>
    <t>F6:251547</t>
  </si>
  <si>
    <t>F6:251850</t>
  </si>
  <si>
    <t>F6:260227</t>
  </si>
  <si>
    <t>F6:258643</t>
  </si>
  <si>
    <t>F3:326792</t>
  </si>
  <si>
    <t>F6:260649</t>
  </si>
  <si>
    <t>F6:260952</t>
  </si>
  <si>
    <t>F3:327706</t>
  </si>
  <si>
    <t>F3:327396</t>
  </si>
  <si>
    <t>F3:289402</t>
  </si>
  <si>
    <t>F2:258981</t>
  </si>
  <si>
    <t>F7:278073</t>
  </si>
  <si>
    <t>F6:282934</t>
  </si>
  <si>
    <t>F7:278683</t>
  </si>
  <si>
    <t>F7:278312</t>
  </si>
  <si>
    <t>F7:278380</t>
  </si>
  <si>
    <t>F6:411284</t>
  </si>
  <si>
    <t>F6:411587</t>
  </si>
  <si>
    <t>F6:410375</t>
  </si>
  <si>
    <t>F4:396136</t>
  </si>
  <si>
    <t>F7:402000</t>
  </si>
  <si>
    <t>F4:396444</t>
  </si>
  <si>
    <t>F7:402307</t>
  </si>
  <si>
    <t>F5:293531</t>
  </si>
  <si>
    <t>F6:411898</t>
  </si>
  <si>
    <t>F6:307973</t>
  </si>
  <si>
    <t>F6:307502</t>
  </si>
  <si>
    <t>F6:307671</t>
  </si>
  <si>
    <t>F6:308576</t>
  </si>
  <si>
    <t>F6:306896</t>
  </si>
  <si>
    <t>F6:307191</t>
  </si>
  <si>
    <t>F6:307367</t>
  </si>
  <si>
    <t>F6:309027</t>
  </si>
  <si>
    <t>F6:308270</t>
  </si>
  <si>
    <t>F6:308117</t>
  </si>
  <si>
    <t>F6:309483</t>
  </si>
  <si>
    <t>F6:309939</t>
  </si>
  <si>
    <t>F6:308426</t>
  </si>
  <si>
    <t>F6:307809</t>
  </si>
  <si>
    <t>F6:309630</t>
  </si>
  <si>
    <t>F6:308737</t>
  </si>
  <si>
    <t>F6:310234</t>
  </si>
  <si>
    <t>F6:305990</t>
  </si>
  <si>
    <t>F6:309184</t>
  </si>
  <si>
    <t>F6:306603</t>
  </si>
  <si>
    <t>F6:309337</t>
  </si>
  <si>
    <t>F6:310547</t>
  </si>
  <si>
    <t>F3:355233</t>
  </si>
  <si>
    <t>F6:306295</t>
  </si>
  <si>
    <t>F1:233945</t>
  </si>
  <si>
    <t>F6:309431</t>
  </si>
  <si>
    <t>F5:168137</t>
  </si>
  <si>
    <t>F3:354931</t>
  </si>
  <si>
    <t>F6:306399</t>
  </si>
  <si>
    <t>F6:308118</t>
  </si>
  <si>
    <t>F6:305684</t>
  </si>
  <si>
    <t>F6:307723</t>
  </si>
  <si>
    <t>F6:308526</t>
  </si>
  <si>
    <t>F7:289819</t>
  </si>
  <si>
    <t>F6:309729</t>
  </si>
  <si>
    <t>F5:167526</t>
  </si>
  <si>
    <t>F7:290526</t>
  </si>
  <si>
    <t>F6:307766</t>
  </si>
  <si>
    <t>F6:307305</t>
  </si>
  <si>
    <t>F6:308378</t>
  </si>
  <si>
    <t>F6:308677</t>
  </si>
  <si>
    <t>F5:171780</t>
  </si>
  <si>
    <t>F5:166004</t>
  </si>
  <si>
    <t>F7:285650</t>
  </si>
  <si>
    <t>F6:309185</t>
  </si>
  <si>
    <t>F7:287298</t>
  </si>
  <si>
    <t>F5:175411</t>
  </si>
  <si>
    <t>F7:288610</t>
  </si>
  <si>
    <t>F5:170875</t>
  </si>
  <si>
    <t>F5:165702</t>
  </si>
  <si>
    <t>F7:286887</t>
  </si>
  <si>
    <t>F5:171476</t>
  </si>
  <si>
    <t>F7:289525</t>
  </si>
  <si>
    <t>F5:167219</t>
  </si>
  <si>
    <t>F7:290132</t>
  </si>
  <si>
    <t>F5:173281</t>
  </si>
  <si>
    <t>F5:166922</t>
  </si>
  <si>
    <t>F5:174494</t>
  </si>
  <si>
    <t>F6:308064</t>
  </si>
  <si>
    <t>F5:166620</t>
  </si>
  <si>
    <t>F5:165401</t>
  </si>
  <si>
    <t>F7:288921</t>
  </si>
  <si>
    <t>F6:310336</t>
  </si>
  <si>
    <t>F7:290930</t>
  </si>
  <si>
    <t>F5:215547</t>
  </si>
  <si>
    <t>F6:308823</t>
  </si>
  <si>
    <t>F4:328663</t>
  </si>
  <si>
    <t>F4:330833</t>
  </si>
  <si>
    <t>F4:329272</t>
  </si>
  <si>
    <t>F4:329573</t>
  </si>
  <si>
    <t>F6:343414</t>
  </si>
  <si>
    <t>F2:334013</t>
  </si>
  <si>
    <t>F4:329880</t>
  </si>
  <si>
    <t>F4:330187</t>
  </si>
  <si>
    <t>F5:219586</t>
  </si>
  <si>
    <t>F5:222920</t>
  </si>
  <si>
    <t>F5:220804</t>
  </si>
  <si>
    <t>F5:222014</t>
  </si>
  <si>
    <t>F5:220805</t>
  </si>
  <si>
    <t>F5:221106</t>
  </si>
  <si>
    <t>F5:221712</t>
  </si>
  <si>
    <t>F5:221107</t>
  </si>
  <si>
    <t>F4:330188</t>
  </si>
  <si>
    <t>F5:219286</t>
  </si>
  <si>
    <t>F4:329574</t>
  </si>
  <si>
    <t>F5:222524</t>
  </si>
  <si>
    <t>F2:294474</t>
  </si>
  <si>
    <t>F2:268588</t>
  </si>
  <si>
    <t>F1:197681</t>
  </si>
  <si>
    <t>F1:197081</t>
  </si>
  <si>
    <t>F2:271612</t>
  </si>
  <si>
    <t>F3:295368</t>
  </si>
  <si>
    <t>F2:268987</t>
  </si>
  <si>
    <t>F3:295063</t>
  </si>
  <si>
    <t>F2:272426</t>
  </si>
  <si>
    <t>F1:198084</t>
  </si>
  <si>
    <t>F3:295971</t>
  </si>
  <si>
    <t>F3:295668</t>
  </si>
  <si>
    <t>F3:296589</t>
  </si>
  <si>
    <t>F2:284029</t>
  </si>
  <si>
    <t>F3:317273</t>
  </si>
  <si>
    <t>F1:210300</t>
  </si>
  <si>
    <t>F2:283434</t>
  </si>
  <si>
    <t>F3:316357</t>
  </si>
  <si>
    <t>F2:283122</t>
  </si>
  <si>
    <t>F3:317575</t>
  </si>
  <si>
    <t>F3:316068</t>
  </si>
  <si>
    <t>F3:316964</t>
  </si>
  <si>
    <t>F3:317872</t>
  </si>
  <si>
    <t>F2:284337</t>
  </si>
  <si>
    <t>F3:316664</t>
  </si>
  <si>
    <t>F3:318184</t>
  </si>
  <si>
    <t>F3:315157</t>
  </si>
  <si>
    <t>F3:317461</t>
  </si>
  <si>
    <t>F4:274338</t>
  </si>
  <si>
    <t>F4:273420</t>
  </si>
  <si>
    <t>F4:272813</t>
  </si>
  <si>
    <t>F4:272511</t>
  </si>
  <si>
    <t>F4:271929</t>
  </si>
  <si>
    <t>F4:274946</t>
  </si>
  <si>
    <t>F4:273723</t>
  </si>
  <si>
    <t>F4:272208</t>
  </si>
  <si>
    <t>F4:274030</t>
  </si>
  <si>
    <t>F4:274689</t>
  </si>
  <si>
    <t>F4:275548</t>
  </si>
  <si>
    <t>F5:147614</t>
  </si>
  <si>
    <t>F4:270989</t>
  </si>
  <si>
    <t>F4:272410</t>
  </si>
  <si>
    <t>F6:294272</t>
  </si>
  <si>
    <t>F6:292750</t>
  </si>
  <si>
    <t>F6:292409</t>
  </si>
  <si>
    <t>F5:151342</t>
  </si>
  <si>
    <t>F6:293060</t>
  </si>
  <si>
    <t>F5:151045</t>
  </si>
  <si>
    <t>F3:341120</t>
  </si>
  <si>
    <t>F4:270685</t>
  </si>
  <si>
    <t>F5:149230</t>
  </si>
  <si>
    <t>F5:150445</t>
  </si>
  <si>
    <t>F5:153170</t>
  </si>
  <si>
    <t>F4:274839</t>
  </si>
  <si>
    <t>F5:153468</t>
  </si>
  <si>
    <t>F5:146504</t>
  </si>
  <si>
    <t>F3:341612</t>
  </si>
  <si>
    <t>F5:147322</t>
  </si>
  <si>
    <t>F5:147929</t>
  </si>
  <si>
    <t>F4:390503</t>
  </si>
  <si>
    <t>F5:287175</t>
  </si>
  <si>
    <t>F6:404940</t>
  </si>
  <si>
    <t>F5:286869</t>
  </si>
  <si>
    <t>F5:286470</t>
  </si>
  <si>
    <t>F4:391279</t>
  </si>
  <si>
    <t>F3:491618</t>
  </si>
  <si>
    <t>F1:359901</t>
  </si>
  <si>
    <t>F1:208376</t>
  </si>
  <si>
    <t>F1:208978</t>
  </si>
  <si>
    <t>F2:281706</t>
  </si>
  <si>
    <t>F7:317006</t>
  </si>
  <si>
    <t>F6:332638</t>
  </si>
  <si>
    <t>F7:314774</t>
  </si>
  <si>
    <t>F7:318225</t>
  </si>
  <si>
    <t>F6:331715</t>
  </si>
  <si>
    <t>F7:318529</t>
  </si>
  <si>
    <t>F7:314474</t>
  </si>
  <si>
    <t>F7:315798</t>
  </si>
  <si>
    <t>F7:317914</t>
  </si>
  <si>
    <t>F7:316706</t>
  </si>
  <si>
    <t>F7:315481</t>
  </si>
  <si>
    <t>F7:317314</t>
  </si>
  <si>
    <t>F7:319119</t>
  </si>
  <si>
    <t>F7:318826</t>
  </si>
  <si>
    <t>F7:319433</t>
  </si>
  <si>
    <t>F7:320034</t>
  </si>
  <si>
    <t>F7:319732</t>
  </si>
  <si>
    <t>F7:316396</t>
  </si>
  <si>
    <t>F6:334275</t>
  </si>
  <si>
    <t>F7:320950</t>
  </si>
  <si>
    <t>F7:317613</t>
  </si>
  <si>
    <t>F6:329939</t>
  </si>
  <si>
    <t>F3:373164</t>
  </si>
  <si>
    <t>F7:315085</t>
  </si>
  <si>
    <t>F7:320191</t>
  </si>
  <si>
    <t>F5:204364</t>
  </si>
  <si>
    <t>F6:335196</t>
  </si>
  <si>
    <t>F5:204059</t>
  </si>
  <si>
    <t>F3:372365</t>
  </si>
  <si>
    <t>F5:203145</t>
  </si>
  <si>
    <t>F5:206409</t>
  </si>
  <si>
    <t>F5:204985</t>
  </si>
  <si>
    <t>F7:320335</t>
  </si>
  <si>
    <t>F5:204673</t>
  </si>
  <si>
    <t>F5:203666</t>
  </si>
  <si>
    <t>F7:314840</t>
  </si>
  <si>
    <t>F5:207945</t>
  </si>
  <si>
    <t>F7:320901</t>
  </si>
  <si>
    <t>F6:328815</t>
  </si>
  <si>
    <t>F7:315190</t>
  </si>
  <si>
    <t>F3:372067</t>
  </si>
  <si>
    <t>F6:328110</t>
  </si>
  <si>
    <t>F7:314442</t>
  </si>
  <si>
    <t>F6:335491</t>
  </si>
  <si>
    <t>F2:238807</t>
  </si>
  <si>
    <t>F2:239426</t>
  </si>
  <si>
    <t>F7:452281</t>
  </si>
  <si>
    <t>F7:452585</t>
  </si>
  <si>
    <t>F6:463606</t>
  </si>
  <si>
    <t>F7:452990</t>
  </si>
  <si>
    <t>F2:192828</t>
  </si>
  <si>
    <t>F1:199294</t>
  </si>
  <si>
    <t>F1:197376</t>
  </si>
  <si>
    <t>F1:197078</t>
  </si>
  <si>
    <t>F1:196778</t>
  </si>
  <si>
    <t>F1:199903</t>
  </si>
  <si>
    <t>F1:197980</t>
  </si>
  <si>
    <t>F1:200216</t>
  </si>
  <si>
    <t>F7:428374</t>
  </si>
  <si>
    <t>F7:427772</t>
  </si>
  <si>
    <t>F4:422717</t>
  </si>
  <si>
    <t>RTAAENDFVTLKK</t>
  </si>
  <si>
    <t>F2:212621</t>
  </si>
  <si>
    <t>F2:212911</t>
  </si>
  <si>
    <t>F2:213214</t>
  </si>
  <si>
    <t>F2:213241</t>
  </si>
  <si>
    <t>F2:501092</t>
  </si>
  <si>
    <t>F7:522184</t>
  </si>
  <si>
    <t>F1:424724</t>
  </si>
  <si>
    <t>F5:419963</t>
  </si>
  <si>
    <t>F4:356758</t>
  </si>
  <si>
    <t>F4:356938</t>
  </si>
  <si>
    <t>F6:373315</t>
  </si>
  <si>
    <t>F1:283656</t>
  </si>
  <si>
    <t>F3:472291</t>
  </si>
  <si>
    <t>F3:471986</t>
  </si>
  <si>
    <t>F6:437843</t>
  </si>
  <si>
    <t>F3:538233</t>
  </si>
  <si>
    <t>F3:540051</t>
  </si>
  <si>
    <t>F3:543686</t>
  </si>
  <si>
    <t>F3:539145</t>
  </si>
  <si>
    <t>F3:538538</t>
  </si>
  <si>
    <t>F3:539447</t>
  </si>
  <si>
    <t>F3:538840</t>
  </si>
  <si>
    <t>F3:537930</t>
  </si>
  <si>
    <t>F3:540356</t>
  </si>
  <si>
    <t>F3:537325</t>
  </si>
  <si>
    <t>F3:540657</t>
  </si>
  <si>
    <t>F3:536616</t>
  </si>
  <si>
    <t>F3:537626</t>
  </si>
  <si>
    <t>F3:536313</t>
  </si>
  <si>
    <t>F2:481802</t>
  </si>
  <si>
    <t>F3:536010</t>
  </si>
  <si>
    <t>F3:537853</t>
  </si>
  <si>
    <t>F4:494498</t>
  </si>
  <si>
    <t>F3:543091</t>
  </si>
  <si>
    <t>F3:543587</t>
  </si>
  <si>
    <t>F5:388552</t>
  </si>
  <si>
    <t>F2:480894</t>
  </si>
  <si>
    <t>F3:544012</t>
  </si>
  <si>
    <t>F2:481187</t>
  </si>
  <si>
    <t>F2:481186</t>
  </si>
  <si>
    <t>F3:536927</t>
  </si>
  <si>
    <t>F3:543400</t>
  </si>
  <si>
    <t>F2:305932</t>
  </si>
  <si>
    <t>F1:231013</t>
  </si>
  <si>
    <t>F2:305848</t>
  </si>
  <si>
    <t>F1:230892</t>
  </si>
  <si>
    <t>F3:352334</t>
  </si>
  <si>
    <t>F3:351728</t>
  </si>
  <si>
    <t>F2:306152</t>
  </si>
  <si>
    <t>F3:351120</t>
  </si>
  <si>
    <t>F3:352634</t>
  </si>
  <si>
    <t>F3:352030</t>
  </si>
  <si>
    <t>F3:351388</t>
  </si>
  <si>
    <t>F2:306458</t>
  </si>
  <si>
    <t>F3:352946</t>
  </si>
  <si>
    <t>F4:381611</t>
  </si>
  <si>
    <t>F6:397707</t>
  </si>
  <si>
    <t>F5:277472</t>
  </si>
  <si>
    <t>F5:277174</t>
  </si>
  <si>
    <t>F5:277780</t>
  </si>
  <si>
    <t>F5:278364</t>
  </si>
  <si>
    <t>F2:381491</t>
  </si>
  <si>
    <t>F2:382108</t>
  </si>
  <si>
    <t>F2:381800</t>
  </si>
  <si>
    <t>F2:381196</t>
  </si>
  <si>
    <t>F3:433858</t>
  </si>
  <si>
    <t>F4:381916</t>
  </si>
  <si>
    <t>F6:397363</t>
  </si>
  <si>
    <t>F3:433443</t>
  </si>
  <si>
    <t>F5:278719</t>
  </si>
  <si>
    <t>F4:381504</t>
  </si>
  <si>
    <t>F3:433759</t>
  </si>
  <si>
    <t>F7:513287</t>
  </si>
  <si>
    <t>F5:409969</t>
  </si>
  <si>
    <t>F5:409674</t>
  </si>
  <si>
    <t>F2:485030</t>
  </si>
  <si>
    <t>F2:484730</t>
  </si>
  <si>
    <t>F2:203739</t>
  </si>
  <si>
    <t>F2:203927</t>
  </si>
  <si>
    <t>F1:322601</t>
  </si>
  <si>
    <t>F1:322905</t>
  </si>
  <si>
    <t>F3:450879</t>
  </si>
  <si>
    <t>F2:397644</t>
  </si>
  <si>
    <t>F4:403117</t>
  </si>
  <si>
    <t>F2:265841</t>
  </si>
  <si>
    <t>F3:296349</t>
  </si>
  <si>
    <t>F3:296043</t>
  </si>
  <si>
    <t>F3:296649</t>
  </si>
  <si>
    <t>F2:266453</t>
  </si>
  <si>
    <t>F3:296850</t>
  </si>
  <si>
    <t>F3:297349</t>
  </si>
  <si>
    <t>F3:295744</t>
  </si>
  <si>
    <t>F2:266242</t>
  </si>
  <si>
    <t>F4:339971</t>
  </si>
  <si>
    <t>F4:340273</t>
  </si>
  <si>
    <t>F3:389268</t>
  </si>
  <si>
    <t>F3:389567</t>
  </si>
  <si>
    <t>F4:340578</t>
  </si>
  <si>
    <t>F4:339064</t>
  </si>
  <si>
    <t>F4:339368</t>
  </si>
  <si>
    <t>F4:341184</t>
  </si>
  <si>
    <t>F3:390171</t>
  </si>
  <si>
    <t>F2:341894</t>
  </si>
  <si>
    <t>F5:234133</t>
  </si>
  <si>
    <t>F5:233827</t>
  </si>
  <si>
    <t>F2:341591</t>
  </si>
  <si>
    <t>F3:388965</t>
  </si>
  <si>
    <t>F5:233232</t>
  </si>
  <si>
    <t>F2:341287</t>
  </si>
  <si>
    <t>F5:232921</t>
  </si>
  <si>
    <t>F5:381686</t>
  </si>
  <si>
    <t>F5:381989</t>
  </si>
  <si>
    <t>F4:483802</t>
  </si>
  <si>
    <t>F5:388782</t>
  </si>
  <si>
    <t>F7:446942</t>
  </si>
  <si>
    <t>F7:446646</t>
  </si>
  <si>
    <t>F7:447547</t>
  </si>
  <si>
    <t>F7:447243</t>
  </si>
  <si>
    <t>F6:457757</t>
  </si>
  <si>
    <t>F7:447853</t>
  </si>
  <si>
    <t>F7:446343</t>
  </si>
  <si>
    <t>F6:457659</t>
  </si>
  <si>
    <t>F5:341209</t>
  </si>
  <si>
    <t>F7:446238</t>
  </si>
  <si>
    <t>F4:442519</t>
  </si>
  <si>
    <t>F7:446322</t>
  </si>
  <si>
    <t>F6:418049</t>
  </si>
  <si>
    <t>F6:417745</t>
  </si>
  <si>
    <t>F7:409074</t>
  </si>
  <si>
    <t>F7:408468</t>
  </si>
  <si>
    <t>F1:178174</t>
  </si>
  <si>
    <t>F1:178477</t>
  </si>
  <si>
    <t>F2:252105</t>
  </si>
  <si>
    <t>F1:50728</t>
  </si>
  <si>
    <t>F1:50430</t>
  </si>
  <si>
    <t>F1:51335</t>
  </si>
  <si>
    <t>F2:361393</t>
  </si>
  <si>
    <t>F1:197572</t>
  </si>
  <si>
    <t>F2:268982</t>
  </si>
  <si>
    <t>F2:269284</t>
  </si>
  <si>
    <t>F3:300991</t>
  </si>
  <si>
    <t>F1:196973</t>
  </si>
  <si>
    <t>F6:227380</t>
  </si>
  <si>
    <t>F3:300091</t>
  </si>
  <si>
    <t>F3:299181</t>
  </si>
  <si>
    <t>F3:298570</t>
  </si>
  <si>
    <t>F3:299488</t>
  </si>
  <si>
    <t>F6:207278</t>
  </si>
  <si>
    <t>F6:225877</t>
  </si>
  <si>
    <t>F3:301904</t>
  </si>
  <si>
    <t>F3:300690</t>
  </si>
  <si>
    <t>F4:110441</t>
  </si>
  <si>
    <t>F3:300391</t>
  </si>
  <si>
    <t>F3:299790</t>
  </si>
  <si>
    <t>F3:298269</t>
  </si>
  <si>
    <t>F3:301597</t>
  </si>
  <si>
    <t>F3:301294</t>
  </si>
  <si>
    <t>F4:110442</t>
  </si>
  <si>
    <t>F3:297970</t>
  </si>
  <si>
    <t>F6:214351</t>
  </si>
  <si>
    <t>F6:214051</t>
  </si>
  <si>
    <t>F6:215871</t>
  </si>
  <si>
    <t>F1:197873</t>
  </si>
  <si>
    <t>F3:302511</t>
  </si>
  <si>
    <t>F3:298878</t>
  </si>
  <si>
    <t>F3:302205</t>
  </si>
  <si>
    <t>F6:216169</t>
  </si>
  <si>
    <t>F2:269582</t>
  </si>
  <si>
    <t>F6:207884</t>
  </si>
  <si>
    <t>F6:214663</t>
  </si>
  <si>
    <t>F6:222845</t>
  </si>
  <si>
    <t>F3:324831</t>
  </si>
  <si>
    <t>F6:227990</t>
  </si>
  <si>
    <t>F3:324530</t>
  </si>
  <si>
    <t>F3:325141</t>
  </si>
  <si>
    <t>F3:297661</t>
  </si>
  <si>
    <t>F6:231014</t>
  </si>
  <si>
    <t>F3:302822</t>
  </si>
  <si>
    <t>F6:232340</t>
  </si>
  <si>
    <t>F6:219811</t>
  </si>
  <si>
    <t>F6:221933</t>
  </si>
  <si>
    <t>F4:280008</t>
  </si>
  <si>
    <t>F6:206672</t>
  </si>
  <si>
    <t>F6:220416</t>
  </si>
  <si>
    <t>F6:218601</t>
  </si>
  <si>
    <t>F6:217694</t>
  </si>
  <si>
    <t>F6:208491</t>
  </si>
  <si>
    <t>F1:196669</t>
  </si>
  <si>
    <t>F6:229506</t>
  </si>
  <si>
    <t>F6:232641</t>
  </si>
  <si>
    <t>F6:224050</t>
  </si>
  <si>
    <t>F6:227690</t>
  </si>
  <si>
    <t>F6:226786</t>
  </si>
  <si>
    <t>F6:205156</t>
  </si>
  <si>
    <t>F3:306654</t>
  </si>
  <si>
    <t>F6:209706</t>
  </si>
  <si>
    <t>F6:220107</t>
  </si>
  <si>
    <t>F3:297357</t>
  </si>
  <si>
    <t>F6:230105</t>
  </si>
  <si>
    <t>F6:229203</t>
  </si>
  <si>
    <t>F6:230716</t>
  </si>
  <si>
    <t>F6:222541</t>
  </si>
  <si>
    <t>F6:213945</t>
  </si>
  <si>
    <t>F6:227085</t>
  </si>
  <si>
    <t>F6:219509</t>
  </si>
  <si>
    <t>F6:224358</t>
  </si>
  <si>
    <t>F6:212134</t>
  </si>
  <si>
    <t>F6:221332</t>
  </si>
  <si>
    <t>F6:228298</t>
  </si>
  <si>
    <t>F3:324220</t>
  </si>
  <si>
    <t>F6:219204</t>
  </si>
  <si>
    <t>F6:213044</t>
  </si>
  <si>
    <t>F6:200207</t>
  </si>
  <si>
    <t>F6:233244</t>
  </si>
  <si>
    <t>F6:206065</t>
  </si>
  <si>
    <t>F6:225269</t>
  </si>
  <si>
    <t>F3:307264</t>
  </si>
  <si>
    <t>F6:210307</t>
  </si>
  <si>
    <t>F6:210616</t>
  </si>
  <si>
    <t>F6:217994</t>
  </si>
  <si>
    <t>F6:213342</t>
  </si>
  <si>
    <t>F3:303772</t>
  </si>
  <si>
    <t>F6:218296</t>
  </si>
  <si>
    <t>F6:226181</t>
  </si>
  <si>
    <t>F6:206374</t>
  </si>
  <si>
    <t>F6:235979</t>
  </si>
  <si>
    <t>F6:225570</t>
  </si>
  <si>
    <t>F6:228903</t>
  </si>
  <si>
    <t>F6:221027</t>
  </si>
  <si>
    <t>F6:205760</t>
  </si>
  <si>
    <t>F6:212441</t>
  </si>
  <si>
    <t>F6:223448</t>
  </si>
  <si>
    <t>F6:223752</t>
  </si>
  <si>
    <t>F6:212745</t>
  </si>
  <si>
    <t>F3:297069</t>
  </si>
  <si>
    <t>F6:210010</t>
  </si>
  <si>
    <t>F6:221626</t>
  </si>
  <si>
    <t>F6:206974</t>
  </si>
  <si>
    <t>F6:209401</t>
  </si>
  <si>
    <t>F6:228599</t>
  </si>
  <si>
    <t>F6:234777</t>
  </si>
  <si>
    <t>F6:224966</t>
  </si>
  <si>
    <t>F6:211229</t>
  </si>
  <si>
    <t>F6:223145</t>
  </si>
  <si>
    <t>F6:230414</t>
  </si>
  <si>
    <t>F6:204044</t>
  </si>
  <si>
    <t>F6:218899</t>
  </si>
  <si>
    <t>F6:220719</t>
  </si>
  <si>
    <t>F6:235671</t>
  </si>
  <si>
    <t>F6:234466</t>
  </si>
  <si>
    <t>F1:198175</t>
  </si>
  <si>
    <t>F6:214964</t>
  </si>
  <si>
    <t>F6:224664</t>
  </si>
  <si>
    <t>F6:208790</t>
  </si>
  <si>
    <t>F6:210919</t>
  </si>
  <si>
    <t>F6:208185</t>
  </si>
  <si>
    <t>F6:222239</t>
  </si>
  <si>
    <t>F6:236590</t>
  </si>
  <si>
    <t>F6:215267</t>
  </si>
  <si>
    <t>F3:296773</t>
  </si>
  <si>
    <t>F6:207582</t>
  </si>
  <si>
    <t>F6:211835</t>
  </si>
  <si>
    <t>F6:233046</t>
  </si>
  <si>
    <t>F6:233549</t>
  </si>
  <si>
    <t>F3:303452</t>
  </si>
  <si>
    <t>F6:235069</t>
  </si>
  <si>
    <t>F6:235378</t>
  </si>
  <si>
    <t>F6:233347</t>
  </si>
  <si>
    <t>F3:304066</t>
  </si>
  <si>
    <t>F6:205459</t>
  </si>
  <si>
    <t>F3:325449</t>
  </si>
  <si>
    <t>F6:236285</t>
  </si>
  <si>
    <t>F6:204762</t>
  </si>
  <si>
    <t>F6:201918</t>
  </si>
  <si>
    <t>F4:279706</t>
  </si>
  <si>
    <t>F4:262650</t>
  </si>
  <si>
    <t>F3:296473</t>
  </si>
  <si>
    <t>F3:433640</t>
  </si>
  <si>
    <t>F2:379300</t>
  </si>
  <si>
    <t>F3:433041</t>
  </si>
  <si>
    <t>F2:378708</t>
  </si>
  <si>
    <t>F3:434253</t>
  </si>
  <si>
    <t>F3:433951</t>
  </si>
  <si>
    <t>F4:381314</t>
  </si>
  <si>
    <t>F2:379577</t>
  </si>
  <si>
    <t>F3:433338</t>
  </si>
  <si>
    <t>F2:379024</t>
  </si>
  <si>
    <t>F2:378400</t>
  </si>
  <si>
    <t>F3:434840</t>
  </si>
  <si>
    <t>F7:421490</t>
  </si>
  <si>
    <t>F6:430579</t>
  </si>
  <si>
    <t>F7:421790</t>
  </si>
  <si>
    <t>F7:421229</t>
  </si>
  <si>
    <t>F7:420889</t>
  </si>
  <si>
    <t>F7:421017</t>
  </si>
  <si>
    <t>F6:430291</t>
  </si>
  <si>
    <t>F7:420590</t>
  </si>
  <si>
    <t>F5:312524</t>
  </si>
  <si>
    <t>F7:420290</t>
  </si>
  <si>
    <t>F7:422097</t>
  </si>
  <si>
    <t>F6:533590</t>
  </si>
  <si>
    <t>F3:570563</t>
  </si>
  <si>
    <t>F1:424918</t>
  </si>
  <si>
    <t>F3:570666</t>
  </si>
  <si>
    <t>F7:522294</t>
  </si>
  <si>
    <t>F2:436450</t>
  </si>
  <si>
    <t>F2:437039</t>
  </si>
  <si>
    <t>F1:361209</t>
  </si>
  <si>
    <t>F2:436541</t>
  </si>
  <si>
    <t>F2:316951</t>
  </si>
  <si>
    <t>F2:317257</t>
  </si>
  <si>
    <t>F1:240295</t>
  </si>
  <si>
    <t>F1:239989</t>
  </si>
  <si>
    <t>F7:389311</t>
  </si>
  <si>
    <t>F7:388416</t>
  </si>
  <si>
    <t>F7:388720</t>
  </si>
  <si>
    <t>F7:389614</t>
  </si>
  <si>
    <t>F1:179087</t>
  </si>
  <si>
    <t>F1:178482</t>
  </si>
  <si>
    <t>F1:179094</t>
  </si>
  <si>
    <t>F1:179395</t>
  </si>
  <si>
    <t>F6:357018</t>
  </si>
  <si>
    <t>F6:357314</t>
  </si>
  <si>
    <t>F6:356711</t>
  </si>
  <si>
    <t>F6:358299</t>
  </si>
  <si>
    <t>F7:342261</t>
  </si>
  <si>
    <t>F7:338005</t>
  </si>
  <si>
    <t>F6:356206</t>
  </si>
  <si>
    <t>F7:341984</t>
  </si>
  <si>
    <t>F7:342650</t>
  </si>
  <si>
    <t>F5:345324</t>
  </si>
  <si>
    <t>F5:345020</t>
  </si>
  <si>
    <t>F2:437864</t>
  </si>
  <si>
    <t>F6:460701</t>
  </si>
  <si>
    <t>F7:449689</t>
  </si>
  <si>
    <t>F3:495237</t>
  </si>
  <si>
    <t>F6:396269</t>
  </si>
  <si>
    <t>F6:396071</t>
  </si>
  <si>
    <t>F7:385177</t>
  </si>
  <si>
    <t>F7:384553</t>
  </si>
  <si>
    <t>F7:385479</t>
  </si>
  <si>
    <t>F7:384865</t>
  </si>
  <si>
    <t>F5:275474</t>
  </si>
  <si>
    <t>F7:451690</t>
  </si>
  <si>
    <t>F7:325025</t>
  </si>
  <si>
    <t>F6:338157</t>
  </si>
  <si>
    <t>F1:253413</t>
  </si>
  <si>
    <t>F5:215644</t>
  </si>
  <si>
    <t>F4:322903</t>
  </si>
  <si>
    <t>F7:325629</t>
  </si>
  <si>
    <t>F7:325325</t>
  </si>
  <si>
    <t>F2:328152</t>
  </si>
  <si>
    <t>F3:377440</t>
  </si>
  <si>
    <t>F2:327851</t>
  </si>
  <si>
    <t>F4:322601</t>
  </si>
  <si>
    <t>F5:215034</t>
  </si>
  <si>
    <t>F6:338764</t>
  </si>
  <si>
    <t>F6:337855</t>
  </si>
  <si>
    <t>F3:377142</t>
  </si>
  <si>
    <t>F6:337244</t>
  </si>
  <si>
    <t>F4:322297</t>
  </si>
  <si>
    <t>F5:214728</t>
  </si>
  <si>
    <t>F5:214970</t>
  </si>
  <si>
    <t>F7:324419</t>
  </si>
  <si>
    <t>F5:215946</t>
  </si>
  <si>
    <t>F6:337547</t>
  </si>
  <si>
    <t>F3:376540</t>
  </si>
  <si>
    <t>F5:215341</t>
  </si>
  <si>
    <t>F5:214432</t>
  </si>
  <si>
    <t>F5:215582</t>
  </si>
  <si>
    <t>F5:213824</t>
  </si>
  <si>
    <t>F3:376236</t>
  </si>
  <si>
    <t>F5:214125</t>
  </si>
  <si>
    <t>F6:339063</t>
  </si>
  <si>
    <t>F3:376841</t>
  </si>
  <si>
    <t>F7:324117</t>
  </si>
  <si>
    <t>F2:328556</t>
  </si>
  <si>
    <t>F5:216254</t>
  </si>
  <si>
    <t>F3:376635</t>
  </si>
  <si>
    <t>F3:376937</t>
  </si>
  <si>
    <t>F7:325171</t>
  </si>
  <si>
    <t>F6:338695</t>
  </si>
  <si>
    <t>F6:339064</t>
  </si>
  <si>
    <t>F4:322022</t>
  </si>
  <si>
    <t>F5:215891</t>
  </si>
  <si>
    <t>F5:214729</t>
  </si>
  <si>
    <t>F7:325953</t>
  </si>
  <si>
    <t>F5:214971</t>
  </si>
  <si>
    <t>F6:338812</t>
  </si>
  <si>
    <t>F3:393207</t>
  </si>
  <si>
    <t>F3:393511</t>
  </si>
  <si>
    <t>F3:392899</t>
  </si>
  <si>
    <t>F2:344622</t>
  </si>
  <si>
    <t>F2:344013</t>
  </si>
  <si>
    <t>F1:270904</t>
  </si>
  <si>
    <t>F2:343714</t>
  </si>
  <si>
    <t>F3:392600</t>
  </si>
  <si>
    <t>F3:392293</t>
  </si>
  <si>
    <t>F2:343309</t>
  </si>
  <si>
    <t>F4:337861</t>
  </si>
  <si>
    <t>F5:273159</t>
  </si>
  <si>
    <t>F5:274064</t>
  </si>
  <si>
    <t>F4:377587</t>
  </si>
  <si>
    <t>F5:273419</t>
  </si>
  <si>
    <t>F2:376782</t>
  </si>
  <si>
    <t>F4:377849</t>
  </si>
  <si>
    <t>F2:377042</t>
  </si>
  <si>
    <t>F5:272866</t>
  </si>
  <si>
    <t>F3:430068</t>
  </si>
  <si>
    <t>F3:429763</t>
  </si>
  <si>
    <t>F2:376435</t>
  </si>
  <si>
    <t>F5:273721</t>
  </si>
  <si>
    <t>F4:378451</t>
  </si>
  <si>
    <t>F3:429356</t>
  </si>
  <si>
    <t>F5:274625</t>
  </si>
  <si>
    <t>F3:430371</t>
  </si>
  <si>
    <t>F5:274927</t>
  </si>
  <si>
    <t>F6:408987</t>
  </si>
  <si>
    <t>F6:408689</t>
  </si>
  <si>
    <t>F7:399690</t>
  </si>
  <si>
    <t>F6:408388</t>
  </si>
  <si>
    <t>F6:408080</t>
  </si>
  <si>
    <t>F7:399095</t>
  </si>
  <si>
    <t>F7:399392</t>
  </si>
  <si>
    <t>F7:400003</t>
  </si>
  <si>
    <t>F7:398800</t>
  </si>
  <si>
    <t>F7:399289</t>
  </si>
  <si>
    <t>F6:409304</t>
  </si>
  <si>
    <t>F2:265848</t>
  </si>
  <si>
    <t>F2:265235</t>
  </si>
  <si>
    <t>F2:266155</t>
  </si>
  <si>
    <t>F2:264957</t>
  </si>
  <si>
    <t>F2:266468</t>
  </si>
  <si>
    <t>F3:296660</t>
  </si>
  <si>
    <t>F3:296958</t>
  </si>
  <si>
    <t>F2:266156</t>
  </si>
  <si>
    <t>F6:334015</t>
  </si>
  <si>
    <t>F1:231616</t>
  </si>
  <si>
    <t>F2:221324</t>
  </si>
  <si>
    <t>F2:221022</t>
  </si>
  <si>
    <t>F1:245955</t>
  </si>
  <si>
    <t>F1:245341</t>
  </si>
  <si>
    <t>F1:246267</t>
  </si>
  <si>
    <t>F1:246577</t>
  </si>
  <si>
    <t>F1:245037</t>
  </si>
  <si>
    <t>F4:454042</t>
  </si>
  <si>
    <t>F4:454336</t>
  </si>
  <si>
    <t>F4:295948</t>
  </si>
  <si>
    <t>F6:313651</t>
  </si>
  <si>
    <t>F6:312752</t>
  </si>
  <si>
    <t>F6:313349</t>
  </si>
  <si>
    <t>F4:296854</t>
  </si>
  <si>
    <t>F6:313949</t>
  </si>
  <si>
    <t>F4:294128</t>
  </si>
  <si>
    <t>F4:296557</t>
  </si>
  <si>
    <t>F6:314253</t>
  </si>
  <si>
    <t>F6:312448</t>
  </si>
  <si>
    <t>F6:313053</t>
  </si>
  <si>
    <t>F4:295346</t>
  </si>
  <si>
    <t>F4:294433</t>
  </si>
  <si>
    <t>F4:294738</t>
  </si>
  <si>
    <t>F6:312145</t>
  </si>
  <si>
    <t>F4:297466</t>
  </si>
  <si>
    <t>F6:314854</t>
  </si>
  <si>
    <t>F4:292631</t>
  </si>
  <si>
    <t>F6:314558</t>
  </si>
  <si>
    <t>F4:298070</t>
  </si>
  <si>
    <t>F5:186801</t>
  </si>
  <si>
    <t>F5:187109</t>
  </si>
  <si>
    <t>F4:295647</t>
  </si>
  <si>
    <t>F5:187407</t>
  </si>
  <si>
    <t>F6:311541</t>
  </si>
  <si>
    <t>F4:293238</t>
  </si>
  <si>
    <t>F2:310282</t>
  </si>
  <si>
    <t>F5:184975</t>
  </si>
  <si>
    <t>F5:185891</t>
  </si>
  <si>
    <t>F5:186493</t>
  </si>
  <si>
    <t>F4:298679</t>
  </si>
  <si>
    <t>F6:314559</t>
  </si>
  <si>
    <t>F5:185587</t>
  </si>
  <si>
    <t>F5:188011</t>
  </si>
  <si>
    <t>F5:186197</t>
  </si>
  <si>
    <t>F4:293850</t>
  </si>
  <si>
    <t>F5:185284</t>
  </si>
  <si>
    <t>F5:184374</t>
  </si>
  <si>
    <t>F5:183158</t>
  </si>
  <si>
    <t>F5:184664</t>
  </si>
  <si>
    <t>F5:187704</t>
  </si>
  <si>
    <t>F5:188612</t>
  </si>
  <si>
    <t>F6:311843</t>
  </si>
  <si>
    <t>F5:189224</t>
  </si>
  <si>
    <t>F5:188317</t>
  </si>
  <si>
    <t>F5:189522</t>
  </si>
  <si>
    <t>F4:297770</t>
  </si>
  <si>
    <t>F5:188918</t>
  </si>
  <si>
    <t>F4:298378</t>
  </si>
  <si>
    <t>F2:310589</t>
  </si>
  <si>
    <t>F6:314254</t>
  </si>
  <si>
    <t>F3:355472</t>
  </si>
  <si>
    <t>F6:314855</t>
  </si>
  <si>
    <t>F2:310891</t>
  </si>
  <si>
    <t>F6:315165</t>
  </si>
  <si>
    <t>F4:292934</t>
  </si>
  <si>
    <t>F2:311198</t>
  </si>
  <si>
    <t>F6:331911</t>
  </si>
  <si>
    <t>F5:183773</t>
  </si>
  <si>
    <t>F7:299713</t>
  </si>
  <si>
    <t>F5:184073</t>
  </si>
  <si>
    <t>F4:298975</t>
  </si>
  <si>
    <t>F7:299104</t>
  </si>
  <si>
    <t>F7:297587</t>
  </si>
  <si>
    <t>F7:300616</t>
  </si>
  <si>
    <t>F6:315468</t>
  </si>
  <si>
    <t>F7:298502</t>
  </si>
  <si>
    <t>F4:292031</t>
  </si>
  <si>
    <t>F2:309987</t>
  </si>
  <si>
    <t>F5:189832</t>
  </si>
  <si>
    <t>F7:300017</t>
  </si>
  <si>
    <t>F5:183463</t>
  </si>
  <si>
    <t>F5:182555</t>
  </si>
  <si>
    <t>F6:311236</t>
  </si>
  <si>
    <t>F7:299001</t>
  </si>
  <si>
    <t>F5:190737</t>
  </si>
  <si>
    <t>F7:300920</t>
  </si>
  <si>
    <t>F5:189418</t>
  </si>
  <si>
    <t>F5:182870</t>
  </si>
  <si>
    <t>F5:190133</t>
  </si>
  <si>
    <t>F4:293548</t>
  </si>
  <si>
    <t>F5:190430</t>
  </si>
  <si>
    <t>F5:193870</t>
  </si>
  <si>
    <t>F3:354860</t>
  </si>
  <si>
    <t>F4:292323</t>
  </si>
  <si>
    <t>F6:310933</t>
  </si>
  <si>
    <t>F5:181959</t>
  </si>
  <si>
    <t>F3:355760</t>
  </si>
  <si>
    <t>F5:188826</t>
  </si>
  <si>
    <t>F7:297894</t>
  </si>
  <si>
    <t>F5:191033</t>
  </si>
  <si>
    <t>F7:299409</t>
  </si>
  <si>
    <t>F7:300318</t>
  </si>
  <si>
    <t>F5:192243</t>
  </si>
  <si>
    <t>F3:354560</t>
  </si>
  <si>
    <t>F7:301229</t>
  </si>
  <si>
    <t>F6:316080</t>
  </si>
  <si>
    <t>F2:311503</t>
  </si>
  <si>
    <t>F5:190940</t>
  </si>
  <si>
    <t>F5:182259</t>
  </si>
  <si>
    <t>F3:356056</t>
  </si>
  <si>
    <t>F5:230516</t>
  </si>
  <si>
    <t>F4:291730</t>
  </si>
  <si>
    <t>F5:194868</t>
  </si>
  <si>
    <t>F5:191331</t>
  </si>
  <si>
    <t>F5:198215</t>
  </si>
  <si>
    <t>F4:320695</t>
  </si>
  <si>
    <t>F5:185239</t>
  </si>
  <si>
    <t>F3:355167</t>
  </si>
  <si>
    <t>F5:192965</t>
  </si>
  <si>
    <t>F5:194571</t>
  </si>
  <si>
    <t>F4:291429</t>
  </si>
  <si>
    <t>F4:292129</t>
  </si>
  <si>
    <t>F5:181549</t>
  </si>
  <si>
    <t>F5:197204</t>
  </si>
  <si>
    <t>F5:196907</t>
  </si>
  <si>
    <t>F5:193264</t>
  </si>
  <si>
    <t>F3:496941</t>
  </si>
  <si>
    <t>F3:497244</t>
  </si>
  <si>
    <t>F4:447953</t>
  </si>
  <si>
    <t>F2:439358</t>
  </si>
  <si>
    <t>F3:497547</t>
  </si>
  <si>
    <t>F6:463803</t>
  </si>
  <si>
    <t>F3:497849</t>
  </si>
  <si>
    <t>F6:463496</t>
  </si>
  <si>
    <t>F4:447656</t>
  </si>
  <si>
    <t>F5:347190</t>
  </si>
  <si>
    <t>F2:439970</t>
  </si>
  <si>
    <t>F3:498159</t>
  </si>
  <si>
    <t>F4:448554</t>
  </si>
  <si>
    <t>F7:452297</t>
  </si>
  <si>
    <t>F5:347762</t>
  </si>
  <si>
    <t>F5:346863</t>
  </si>
  <si>
    <t>F5:346554</t>
  </si>
  <si>
    <t>F6:462897</t>
  </si>
  <si>
    <t>F6:464109</t>
  </si>
  <si>
    <t>F7:330006</t>
  </si>
  <si>
    <t>F7:329698</t>
  </si>
  <si>
    <t>F7:330610</t>
  </si>
  <si>
    <t>F7:329409</t>
  </si>
  <si>
    <t>F6:342836</t>
  </si>
  <si>
    <t>F2:384137</t>
  </si>
  <si>
    <t>F3:439384</t>
  </si>
  <si>
    <t>F2:384138</t>
  </si>
  <si>
    <t>F3:438215</t>
  </si>
  <si>
    <t>F6:436047</t>
  </si>
  <si>
    <t>F4:421795</t>
  </si>
  <si>
    <t>F4:421197</t>
  </si>
  <si>
    <t>F4:420586</t>
  </si>
  <si>
    <t>F6:436658</t>
  </si>
  <si>
    <t>F6:435446</t>
  </si>
  <si>
    <t>F5:319389</t>
  </si>
  <si>
    <t>F5:319095</t>
  </si>
  <si>
    <t>F5:318482</t>
  </si>
  <si>
    <t>F5:318781</t>
  </si>
  <si>
    <t>F6:436356</t>
  </si>
  <si>
    <t>F5:318991</t>
  </si>
  <si>
    <t>F6:435741</t>
  </si>
  <si>
    <t>F6:435142</t>
  </si>
  <si>
    <t>F5:318584</t>
  </si>
  <si>
    <t>F7:426555</t>
  </si>
  <si>
    <t>F7:425943</t>
  </si>
  <si>
    <t>F1:123776</t>
  </si>
  <si>
    <t>F2:469361</t>
  </si>
  <si>
    <t>F3:385850</t>
  </si>
  <si>
    <t>F1:263142</t>
  </si>
  <si>
    <t>F3:385556</t>
  </si>
  <si>
    <t>F3:386147</t>
  </si>
  <si>
    <t>F3:385249</t>
  </si>
  <si>
    <t>F4:334430</t>
  </si>
  <si>
    <t>F4:335049</t>
  </si>
  <si>
    <t>F2:336584</t>
  </si>
  <si>
    <t>F2:337150</t>
  </si>
  <si>
    <t>F1:262844</t>
  </si>
  <si>
    <t>F3:386754</t>
  </si>
  <si>
    <t>F3:386467</t>
  </si>
  <si>
    <t>F4:334152</t>
  </si>
  <si>
    <t>F6:350918</t>
  </si>
  <si>
    <t>F2:336888</t>
  </si>
  <si>
    <t>F6:349402</t>
  </si>
  <si>
    <t>F6:349699</t>
  </si>
  <si>
    <t>F2:336537</t>
  </si>
  <si>
    <t>F4:335356</t>
  </si>
  <si>
    <t>F5:227201</t>
  </si>
  <si>
    <t>F4:334736</t>
  </si>
  <si>
    <t>F7:337795</t>
  </si>
  <si>
    <t>F5:226584</t>
  </si>
  <si>
    <t>F6:349997</t>
  </si>
  <si>
    <t>F4:332925</t>
  </si>
  <si>
    <t>F7:338706</t>
  </si>
  <si>
    <t>F3:390094</t>
  </si>
  <si>
    <t>F5:226905</t>
  </si>
  <si>
    <t>F6:350310</t>
  </si>
  <si>
    <t>F6:349101</t>
  </si>
  <si>
    <t>F5:226283</t>
  </si>
  <si>
    <t>F6:350621</t>
  </si>
  <si>
    <t>F3:385140</t>
  </si>
  <si>
    <t>F6:331594</t>
  </si>
  <si>
    <t>F7:316856</t>
  </si>
  <si>
    <t>F4:314015</t>
  </si>
  <si>
    <t>F7:317455</t>
  </si>
  <si>
    <t>F7:317758</t>
  </si>
  <si>
    <t>F2:323925</t>
  </si>
  <si>
    <t>F3:370881</t>
  </si>
  <si>
    <t>F3:371486</t>
  </si>
  <si>
    <t>F4:312908</t>
  </si>
  <si>
    <t>F4:313612</t>
  </si>
  <si>
    <t>F7:316244</t>
  </si>
  <si>
    <t>F3:371789</t>
  </si>
  <si>
    <t>F7:317156</t>
  </si>
  <si>
    <t>F2:324216</t>
  </si>
  <si>
    <t>F7:316549</t>
  </si>
  <si>
    <t>F7:318062</t>
  </si>
  <si>
    <t>F7:315637</t>
  </si>
  <si>
    <t>F4:313209</t>
  </si>
  <si>
    <t>F7:315340</t>
  </si>
  <si>
    <t>F5:205848</t>
  </si>
  <si>
    <t>F7:315036</t>
  </si>
  <si>
    <t>F7:317456</t>
  </si>
  <si>
    <t>F5:206258</t>
  </si>
  <si>
    <t>F5:205541</t>
  </si>
  <si>
    <t>F4:312300</t>
  </si>
  <si>
    <t>F7:316042</t>
  </si>
  <si>
    <t>F6:331191</t>
  </si>
  <si>
    <t>F7:316857</t>
  </si>
  <si>
    <t>F5:203722</t>
  </si>
  <si>
    <t>F4:330018</t>
  </si>
  <si>
    <t>F4:328278</t>
  </si>
  <si>
    <t>F4:330324</t>
  </si>
  <si>
    <t>F5:218912</t>
  </si>
  <si>
    <t>F4:330654</t>
  </si>
  <si>
    <t>F4:329108</t>
  </si>
  <si>
    <t>F1:264750</t>
  </si>
  <si>
    <t>F5:217691</t>
  </si>
  <si>
    <t>F5:218306</t>
  </si>
  <si>
    <t>F5:219502</t>
  </si>
  <si>
    <t>F1:265068</t>
  </si>
  <si>
    <t>F5:219811</t>
  </si>
  <si>
    <t>F2:339307</t>
  </si>
  <si>
    <t>F2:286149</t>
  </si>
  <si>
    <t>F1:213740</t>
  </si>
  <si>
    <t>F1:151107</t>
  </si>
  <si>
    <t>F1:151413</t>
  </si>
  <si>
    <t>F1:152017</t>
  </si>
  <si>
    <t>F1:152321</t>
  </si>
  <si>
    <t>F1:152620</t>
  </si>
  <si>
    <t>F1:152927</t>
  </si>
  <si>
    <t>F2:225441</t>
  </si>
  <si>
    <t>F1:153832</t>
  </si>
  <si>
    <t>F2:226048</t>
  </si>
  <si>
    <t>F2:224844</t>
  </si>
  <si>
    <t>F3:204756</t>
  </si>
  <si>
    <t>F1:151108</t>
  </si>
  <si>
    <t>F1:86474</t>
  </si>
  <si>
    <t>F2:149598</t>
  </si>
  <si>
    <t>F2:150818</t>
  </si>
  <si>
    <t>F2:149905</t>
  </si>
  <si>
    <t>F2:150220</t>
  </si>
  <si>
    <t>F1:85878</t>
  </si>
  <si>
    <t>F2:149291</t>
  </si>
  <si>
    <t>F2:150520</t>
  </si>
  <si>
    <t>F2:152830</t>
  </si>
  <si>
    <t>F2:151429</t>
  </si>
  <si>
    <t>F5:225663</t>
  </si>
  <si>
    <t>F4:333650</t>
  </si>
  <si>
    <t>F4:333746</t>
  </si>
  <si>
    <t>F2:340277</t>
  </si>
  <si>
    <t>F5:226583</t>
  </si>
  <si>
    <t>F5:226904</t>
  </si>
  <si>
    <t>F2:339988</t>
  </si>
  <si>
    <t>F6:350202</t>
  </si>
  <si>
    <t>F5:225063</t>
  </si>
  <si>
    <t>F7:337794</t>
  </si>
  <si>
    <t>F6:350815</t>
  </si>
  <si>
    <t>F6:348714</t>
  </si>
  <si>
    <t>F7:337197</t>
  </si>
  <si>
    <t>F5:224763</t>
  </si>
  <si>
    <t>F5:224471</t>
  </si>
  <si>
    <t>F7:338101</t>
  </si>
  <si>
    <t>F6:350511</t>
  </si>
  <si>
    <t>F6:351212</t>
  </si>
  <si>
    <t>F7:337494</t>
  </si>
  <si>
    <t>F1:265783</t>
  </si>
  <si>
    <t>F5:227199</t>
  </si>
  <si>
    <t>F7:336887</t>
  </si>
  <si>
    <t>F5:224186</t>
  </si>
  <si>
    <t>F7:336284</t>
  </si>
  <si>
    <t>F7:336578</t>
  </si>
  <si>
    <t>F5:227101</t>
  </si>
  <si>
    <t>F5:223362</t>
  </si>
  <si>
    <t>F6:349020</t>
  </si>
  <si>
    <t>F5:223876</t>
  </si>
  <si>
    <t>F1:238578</t>
  </si>
  <si>
    <t>F2:313726</t>
  </si>
  <si>
    <t>F2:314033</t>
  </si>
  <si>
    <t>F2:313417</t>
  </si>
  <si>
    <t>F2:314530</t>
  </si>
  <si>
    <t>F3:357894</t>
  </si>
  <si>
    <t>F4:398358</t>
  </si>
  <si>
    <t>F6:413820</t>
  </si>
  <si>
    <t>F7:404921</t>
  </si>
  <si>
    <t>F6:412711</t>
  </si>
  <si>
    <t>F7:405637</t>
  </si>
  <si>
    <t>F1:317565</t>
  </si>
  <si>
    <t>F2:393200</t>
  </si>
  <si>
    <t>F7:405229</t>
  </si>
  <si>
    <t>F6:414121</t>
  </si>
  <si>
    <t>F6:439566</t>
  </si>
  <si>
    <t>F6:439869</t>
  </si>
  <si>
    <t>F7:430585</t>
  </si>
  <si>
    <t>F5:321622</t>
  </si>
  <si>
    <t>F6:324129</t>
  </si>
  <si>
    <t>F6:324435</t>
  </si>
  <si>
    <t>F6:323529</t>
  </si>
  <si>
    <t>F6:323220</t>
  </si>
  <si>
    <t>F6:323833</t>
  </si>
  <si>
    <t>F6:324736</t>
  </si>
  <si>
    <t>F6:322916</t>
  </si>
  <si>
    <t>F7:307465</t>
  </si>
  <si>
    <t>F7:307162</t>
  </si>
  <si>
    <t>F7:308375</t>
  </si>
  <si>
    <t>F7:306556</t>
  </si>
  <si>
    <t>F7:305655</t>
  </si>
  <si>
    <t>F7:306873</t>
  </si>
  <si>
    <t>F7:306262</t>
  </si>
  <si>
    <t>F7:304443</t>
  </si>
  <si>
    <t>F6:325033</t>
  </si>
  <si>
    <t>F7:308081</t>
  </si>
  <si>
    <t>F7:308682</t>
  </si>
  <si>
    <t>F7:305960</t>
  </si>
  <si>
    <t>F7:307773</t>
  </si>
  <si>
    <t>F7:303530</t>
  </si>
  <si>
    <t>F7:304142</t>
  </si>
  <si>
    <t>F7:305044</t>
  </si>
  <si>
    <t>F7:305353</t>
  </si>
  <si>
    <t>F5:188598</t>
  </si>
  <si>
    <t>F6:322303</t>
  </si>
  <si>
    <t>F7:339281</t>
  </si>
  <si>
    <t>F2:323879</t>
  </si>
  <si>
    <t>F7:302924</t>
  </si>
  <si>
    <t>F7:303839</t>
  </si>
  <si>
    <t>F7:302627</t>
  </si>
  <si>
    <t>F5:188300</t>
  </si>
  <si>
    <t>F1:249497</t>
  </si>
  <si>
    <t>F6:322009</t>
  </si>
  <si>
    <t>F2:323533</t>
  </si>
  <si>
    <t>F7:305354</t>
  </si>
  <si>
    <t>F6:323424</t>
  </si>
  <si>
    <t>F2:243633</t>
  </si>
  <si>
    <t>F1:171232</t>
  </si>
  <si>
    <t>F5:151048</t>
  </si>
  <si>
    <t>F2:243386</t>
  </si>
  <si>
    <t>F1:170739</t>
  </si>
  <si>
    <t>F5:151346</t>
  </si>
  <si>
    <t>F6:266372</t>
  </si>
  <si>
    <t>F3:239792</t>
  </si>
  <si>
    <t>F3:246659</t>
  </si>
  <si>
    <t>F3:246962</t>
  </si>
  <si>
    <t>F3:247871</t>
  </si>
  <si>
    <t>F1:171633</t>
  </si>
  <si>
    <t>F3:245845</t>
  </si>
  <si>
    <t>F4:255156</t>
  </si>
  <si>
    <t>F3:251632</t>
  </si>
  <si>
    <t>F1:172787</t>
  </si>
  <si>
    <t>F2:245357</t>
  </si>
  <si>
    <t>F2:243947</t>
  </si>
  <si>
    <t>F4:238820</t>
  </si>
  <si>
    <t>F1:171932</t>
  </si>
  <si>
    <t>F3:248888</t>
  </si>
  <si>
    <t>F1:425015</t>
  </si>
  <si>
    <t>F2:307850</t>
  </si>
  <si>
    <t>F3:354819</t>
  </si>
  <si>
    <t>F3:355424</t>
  </si>
  <si>
    <t>F3:355045</t>
  </si>
  <si>
    <t>F4:287050</t>
  </si>
  <si>
    <t>F3:354430</t>
  </si>
  <si>
    <t>F2:307547</t>
  </si>
  <si>
    <t>F3:354736</t>
  </si>
  <si>
    <t>F2:307861</t>
  </si>
  <si>
    <t>F3:353829</t>
  </si>
  <si>
    <t>F3:354132</t>
  </si>
  <si>
    <t>F3:355745</t>
  </si>
  <si>
    <t>F3:361315</t>
  </si>
  <si>
    <t>F2:321606</t>
  </si>
  <si>
    <t>F3:362244</t>
  </si>
  <si>
    <t>F3:361935</t>
  </si>
  <si>
    <t>F3:362547</t>
  </si>
  <si>
    <t>F3:362842</t>
  </si>
  <si>
    <t>F2:320998</t>
  </si>
  <si>
    <t>F3:361632</t>
  </si>
  <si>
    <t>F1:247032</t>
  </si>
  <si>
    <t>F3:363248</t>
  </si>
  <si>
    <t>F5:252917</t>
  </si>
  <si>
    <t>F6:375340</t>
  </si>
  <si>
    <t>F5:253522</t>
  </si>
  <si>
    <t>F6:375659</t>
  </si>
  <si>
    <t>F1:140601</t>
  </si>
  <si>
    <t>F1:140297</t>
  </si>
  <si>
    <t>F2:212915</t>
  </si>
  <si>
    <t>F1:141209</t>
  </si>
  <si>
    <t>F2:212612</t>
  </si>
  <si>
    <t>F2:213221</t>
  </si>
  <si>
    <t>F2:213023</t>
  </si>
  <si>
    <t>F4:225041</t>
  </si>
  <si>
    <t>F1:139994</t>
  </si>
  <si>
    <t>F3:157988</t>
  </si>
  <si>
    <t>F4:225342</t>
  </si>
  <si>
    <t>F3:158902</t>
  </si>
  <si>
    <t>F1:60711</t>
  </si>
  <si>
    <t>F6:261341</t>
  </si>
  <si>
    <t>F6:266769</t>
  </si>
  <si>
    <t>F6:261638</t>
  </si>
  <si>
    <t>F6:266466</t>
  </si>
  <si>
    <t>F6:260431</t>
  </si>
  <si>
    <t>F6:265966</t>
  </si>
  <si>
    <t>F6:268306</t>
  </si>
  <si>
    <t>F6:268590</t>
  </si>
  <si>
    <t>F6:261937</t>
  </si>
  <si>
    <t>F6:263139</t>
  </si>
  <si>
    <t>F6:258931</t>
  </si>
  <si>
    <t>F6:259538</t>
  </si>
  <si>
    <t>F6:262545</t>
  </si>
  <si>
    <t>F6:259233</t>
  </si>
  <si>
    <t>F6:258631</t>
  </si>
  <si>
    <t>F6:267400</t>
  </si>
  <si>
    <t>F6:268888</t>
  </si>
  <si>
    <t>F6:257298</t>
  </si>
  <si>
    <t>F6:268010</t>
  </si>
  <si>
    <t>F6:258091</t>
  </si>
  <si>
    <t>F6:269299</t>
  </si>
  <si>
    <t>F6:257593</t>
  </si>
  <si>
    <t>F6:267078</t>
  </si>
  <si>
    <t>F6:270507</t>
  </si>
  <si>
    <t>F5:367868</t>
  </si>
  <si>
    <t>F5:368795</t>
  </si>
  <si>
    <t>F5:368498</t>
  </si>
  <si>
    <t>F5:368859</t>
  </si>
  <si>
    <t>F3:424614</t>
  </si>
  <si>
    <t>F3:424340</t>
  </si>
  <si>
    <t>F2:373626</t>
  </si>
  <si>
    <t>F3:425025</t>
  </si>
  <si>
    <t>F6:391307</t>
  </si>
  <si>
    <t>F3:425430</t>
  </si>
  <si>
    <t>F4:375243</t>
  </si>
  <si>
    <t>F4:375548</t>
  </si>
  <si>
    <t>F3:505629</t>
  </si>
  <si>
    <t>F3:505333</t>
  </si>
  <si>
    <t>F5:354534</t>
  </si>
  <si>
    <t>F3:505021</t>
  </si>
  <si>
    <t>F2:446431</t>
  </si>
  <si>
    <t>F5:354641</t>
  </si>
  <si>
    <t>F3:505124</t>
  </si>
  <si>
    <t>F1:220101</t>
  </si>
  <si>
    <t>F6:278370</t>
  </si>
  <si>
    <t>F3:324517</t>
  </si>
  <si>
    <t>F6:278070</t>
  </si>
  <si>
    <t>F5:132021</t>
  </si>
  <si>
    <t>F6:277773</t>
  </si>
  <si>
    <t>F3:325123</t>
  </si>
  <si>
    <t>F5:137277</t>
  </si>
  <si>
    <t>F5:136368</t>
  </si>
  <si>
    <t>F1:220389</t>
  </si>
  <si>
    <t>F3:325428</t>
  </si>
  <si>
    <t>F5:135157</t>
  </si>
  <si>
    <t>F6:278671</t>
  </si>
  <si>
    <t>F6:275344</t>
  </si>
  <si>
    <t>F3:325732</t>
  </si>
  <si>
    <t>F3:325149</t>
  </si>
  <si>
    <t>F5:135457</t>
  </si>
  <si>
    <t>F5:132626</t>
  </si>
  <si>
    <t>F5:134856</t>
  </si>
  <si>
    <t>F5:132933</t>
  </si>
  <si>
    <t>F5:135764</t>
  </si>
  <si>
    <t>F3:326348</t>
  </si>
  <si>
    <t>F6:274431</t>
  </si>
  <si>
    <t>F5:136674</t>
  </si>
  <si>
    <t>F5:136067</t>
  </si>
  <si>
    <t>F6:275652</t>
  </si>
  <si>
    <t>F3:324839</t>
  </si>
  <si>
    <t>F5:137888</t>
  </si>
  <si>
    <t>F3:326043</t>
  </si>
  <si>
    <t>F5:137583</t>
  </si>
  <si>
    <t>F7:258573</t>
  </si>
  <si>
    <t>F5:133539</t>
  </si>
  <si>
    <t>F5:133842</t>
  </si>
  <si>
    <t>F5:131719</t>
  </si>
  <si>
    <t>F5:134552</t>
  </si>
  <si>
    <t>F6:276603</t>
  </si>
  <si>
    <t>F7:257967</t>
  </si>
  <si>
    <t>F5:134249</t>
  </si>
  <si>
    <t>F3:498172</t>
  </si>
  <si>
    <t>F3:497553</t>
  </si>
  <si>
    <t>F4:447355</t>
  </si>
  <si>
    <t>F4:447553</t>
  </si>
  <si>
    <t>F2:437381</t>
  </si>
  <si>
    <t>F3:497258</t>
  </si>
  <si>
    <t>F2:437447</t>
  </si>
  <si>
    <t>F4:447665</t>
  </si>
  <si>
    <t>F2:437684</t>
  </si>
  <si>
    <t>F6:354553</t>
  </si>
  <si>
    <t>F6:354853</t>
  </si>
  <si>
    <t>F6:353956</t>
  </si>
  <si>
    <t>F6:355461</t>
  </si>
  <si>
    <t>F6:354248</t>
  </si>
  <si>
    <t>F2:356744</t>
  </si>
  <si>
    <t>F2:357060</t>
  </si>
  <si>
    <t>F1:281824</t>
  </si>
  <si>
    <t>F6:387996</t>
  </si>
  <si>
    <t>F7:375876</t>
  </si>
  <si>
    <t>F6:387682</t>
  </si>
  <si>
    <t>F3:437482</t>
  </si>
  <si>
    <t>F3:437793</t>
  </si>
  <si>
    <t>F3:438101</t>
  </si>
  <si>
    <t>F2:405632</t>
  </si>
  <si>
    <t>F3:459771</t>
  </si>
  <si>
    <t>F2:405322</t>
  </si>
  <si>
    <t>F6:426268</t>
  </si>
  <si>
    <t>F6:426157</t>
  </si>
  <si>
    <t>F3:459993</t>
  </si>
  <si>
    <t>F7:332836</t>
  </si>
  <si>
    <t>F7:333147</t>
  </si>
  <si>
    <t>F6:346670</t>
  </si>
  <si>
    <t>F7:333747</t>
  </si>
  <si>
    <t>F7:332528</t>
  </si>
  <si>
    <t>F6:347074</t>
  </si>
  <si>
    <t>F2:339283</t>
  </si>
  <si>
    <t>F6:347573</t>
  </si>
  <si>
    <t>F7:334443</t>
  </si>
  <si>
    <t>F2:338988</t>
  </si>
  <si>
    <t>F5:222249</t>
  </si>
  <si>
    <t>F2:338989</t>
  </si>
  <si>
    <t>F5:222554</t>
  </si>
  <si>
    <t>F1:119717</t>
  </si>
  <si>
    <t>F1:121520</t>
  </si>
  <si>
    <t>F1:121219</t>
  </si>
  <si>
    <t>F2:189899</t>
  </si>
  <si>
    <t>F3:530757</t>
  </si>
  <si>
    <t>F3:530152</t>
  </si>
  <si>
    <t>F1:396631</t>
  </si>
  <si>
    <t>F1:396933</t>
  </si>
  <si>
    <t>F7:485206</t>
  </si>
  <si>
    <t>F4:482378</t>
  </si>
  <si>
    <t>F6:496720</t>
  </si>
  <si>
    <t>F6:496114</t>
  </si>
  <si>
    <t>F2:470864</t>
  </si>
  <si>
    <t>F3:530455</t>
  </si>
  <si>
    <t>F2:471167</t>
  </si>
  <si>
    <t>F5:380671</t>
  </si>
  <si>
    <t>F3:531666</t>
  </si>
  <si>
    <t>F3:531060</t>
  </si>
  <si>
    <t>F4:482683</t>
  </si>
  <si>
    <t>F2:471470</t>
  </si>
  <si>
    <t>F2:470561</t>
  </si>
  <si>
    <t>F4:482985</t>
  </si>
  <si>
    <t>F7:484903</t>
  </si>
  <si>
    <t>F1:396334</t>
  </si>
  <si>
    <t>F3:531364</t>
  </si>
  <si>
    <t>F6:496131</t>
  </si>
  <si>
    <t>F4:482075</t>
  </si>
  <si>
    <t>F6:495811</t>
  </si>
  <si>
    <t>F5:380368</t>
  </si>
  <si>
    <t>F3:529848</t>
  </si>
  <si>
    <t>F6:496417</t>
  </si>
  <si>
    <t>F5:381277</t>
  </si>
  <si>
    <t>F5:380975</t>
  </si>
  <si>
    <t>F4:483388</t>
  </si>
  <si>
    <t>F7:484297</t>
  </si>
  <si>
    <t>F2:470967</t>
  </si>
  <si>
    <t>F3:529545</t>
  </si>
  <si>
    <t>F3:531382</t>
  </si>
  <si>
    <t>F1:396850</t>
  </si>
  <si>
    <t>F5:380794</t>
  </si>
  <si>
    <t>F2:471271</t>
  </si>
  <si>
    <t>F2:268282</t>
  </si>
  <si>
    <t>F2:257928</t>
  </si>
  <si>
    <t>F1:185505</t>
  </si>
  <si>
    <t>F2:257596</t>
  </si>
  <si>
    <t>F2:258179</t>
  </si>
  <si>
    <t>F2:257597</t>
  </si>
  <si>
    <t>F1:185219</t>
  </si>
  <si>
    <t>F1:185276</t>
  </si>
  <si>
    <t>F1:185328</t>
  </si>
  <si>
    <t>F2:492298</t>
  </si>
  <si>
    <t>F2:492597</t>
  </si>
  <si>
    <t>F3:552177</t>
  </si>
  <si>
    <t>F1:416746</t>
  </si>
  <si>
    <t>F4:354825</t>
  </si>
  <si>
    <t>F4:355124</t>
  </si>
  <si>
    <t>F4:355428</t>
  </si>
  <si>
    <t>F3:403723</t>
  </si>
  <si>
    <t>F3:404018</t>
  </si>
  <si>
    <t>F3:403421</t>
  </si>
  <si>
    <t>F3:404308</t>
  </si>
  <si>
    <t>F6:369065</t>
  </si>
  <si>
    <t>F2:355737</t>
  </si>
  <si>
    <t>F2:355437</t>
  </si>
  <si>
    <t>F6:368757</t>
  </si>
  <si>
    <t>F3:403132</t>
  </si>
  <si>
    <t>F2:356040</t>
  </si>
  <si>
    <t>F2:356342</t>
  </si>
  <si>
    <t>F5:248191</t>
  </si>
  <si>
    <t>F3:403302</t>
  </si>
  <si>
    <t>F2:357663</t>
  </si>
  <si>
    <t>F6:369382</t>
  </si>
  <si>
    <t>F5:248489</t>
  </si>
  <si>
    <t>F1:281092</t>
  </si>
  <si>
    <t>F2:358574</t>
  </si>
  <si>
    <t>F6:368460</t>
  </si>
  <si>
    <t>F7:359793</t>
  </si>
  <si>
    <t>F3:404614</t>
  </si>
  <si>
    <t>F2:355119</t>
  </si>
  <si>
    <t>F4:353916</t>
  </si>
  <si>
    <t>F2:359471</t>
  </si>
  <si>
    <t>F7:360100</t>
  </si>
  <si>
    <t>F1:281511</t>
  </si>
  <si>
    <t>F1:281736</t>
  </si>
  <si>
    <t>F7:360401</t>
  </si>
  <si>
    <t>F2:357260</t>
  </si>
  <si>
    <t>F2:357975</t>
  </si>
  <si>
    <t>F7:359189</t>
  </si>
  <si>
    <t>F7:360707</t>
  </si>
  <si>
    <t>F2:354630</t>
  </si>
  <si>
    <t>F4:355733</t>
  </si>
  <si>
    <t>F5:247585</t>
  </si>
  <si>
    <t>F2:359177</t>
  </si>
  <si>
    <t>F3:405221</t>
  </si>
  <si>
    <t>F4:353617</t>
  </si>
  <si>
    <t>F2:358282</t>
  </si>
  <si>
    <t>F6:368362</t>
  </si>
  <si>
    <t>F5:256754</t>
  </si>
  <si>
    <t>F5:248790</t>
  </si>
  <si>
    <t>F1:281894</t>
  </si>
  <si>
    <t>F4:355529</t>
  </si>
  <si>
    <t>F5:247277</t>
  </si>
  <si>
    <t>F2:354816</t>
  </si>
  <si>
    <t>F1:282328</t>
  </si>
  <si>
    <t>F7:361004</t>
  </si>
  <si>
    <t>F1:243322</t>
  </si>
  <si>
    <t>F1:243019</t>
  </si>
  <si>
    <t>F1:242413</t>
  </si>
  <si>
    <t>F3:357875</t>
  </si>
  <si>
    <t>F4:301422</t>
  </si>
  <si>
    <t>F3:357575</t>
  </si>
  <si>
    <t>F1:210398</t>
  </si>
  <si>
    <t>F6:261837</t>
  </si>
  <si>
    <t>F6:260331</t>
  </si>
  <si>
    <t>F6:258802</t>
  </si>
  <si>
    <t>F1:210095</t>
  </si>
  <si>
    <t>F6:263936</t>
  </si>
  <si>
    <t>F6:256967</t>
  </si>
  <si>
    <t>F6:264239</t>
  </si>
  <si>
    <t>F6:255467</t>
  </si>
  <si>
    <t>F6:263336</t>
  </si>
  <si>
    <t>F6:262446</t>
  </si>
  <si>
    <t>F6:261538</t>
  </si>
  <si>
    <t>F6:261236</t>
  </si>
  <si>
    <t>F6:257583</t>
  </si>
  <si>
    <t>F6:263637</t>
  </si>
  <si>
    <t>F6:260622</t>
  </si>
  <si>
    <t>F6:259712</t>
  </si>
  <si>
    <t>F6:262756</t>
  </si>
  <si>
    <t>F6:259409</t>
  </si>
  <si>
    <t>F6:257285</t>
  </si>
  <si>
    <t>F6:255165</t>
  </si>
  <si>
    <t>F6:262145</t>
  </si>
  <si>
    <t>F6:259105</t>
  </si>
  <si>
    <t>F6:260928</t>
  </si>
  <si>
    <t>F6:258193</t>
  </si>
  <si>
    <t>F3:318273</t>
  </si>
  <si>
    <t>F2:283527</t>
  </si>
  <si>
    <t>F3:316753</t>
  </si>
  <si>
    <t>F6:254553</t>
  </si>
  <si>
    <t>F6:251234</t>
  </si>
  <si>
    <t>F3:317971</t>
  </si>
  <si>
    <t>F6:254853</t>
  </si>
  <si>
    <t>F3:317667</t>
  </si>
  <si>
    <t>F6:256070</t>
  </si>
  <si>
    <t>F3:317361</t>
  </si>
  <si>
    <t>F2:283928</t>
  </si>
  <si>
    <t>F6:255771</t>
  </si>
  <si>
    <t>F6:250930</t>
  </si>
  <si>
    <t>F6:250320</t>
  </si>
  <si>
    <t>F6:250624</t>
  </si>
  <si>
    <t>F6:253945</t>
  </si>
  <si>
    <t>F5:189613</t>
  </si>
  <si>
    <t>F6:253647</t>
  </si>
  <si>
    <t>F5:189914</t>
  </si>
  <si>
    <t>F6:253337</t>
  </si>
  <si>
    <t>F6:251833</t>
  </si>
  <si>
    <t>F6:250017</t>
  </si>
  <si>
    <t>F7:324640</t>
  </si>
  <si>
    <t>F7:323609</t>
  </si>
  <si>
    <t>F7:325051</t>
  </si>
  <si>
    <t>F4:333927</t>
  </si>
  <si>
    <t>F4:334533</t>
  </si>
  <si>
    <t>F3:386854</t>
  </si>
  <si>
    <t>F3:387154</t>
  </si>
  <si>
    <t>F4:333631</t>
  </si>
  <si>
    <t>F3:386557</t>
  </si>
  <si>
    <t>F3:386252</t>
  </si>
  <si>
    <t>F3:387667</t>
  </si>
  <si>
    <t>F3:385956</t>
  </si>
  <si>
    <t>F1:266183</t>
  </si>
  <si>
    <t>F4:410771</t>
  </si>
  <si>
    <t>F3:460160</t>
  </si>
  <si>
    <t>F7:418656</t>
  </si>
  <si>
    <t>F6:427336</t>
  </si>
  <si>
    <t>F5:309165</t>
  </si>
  <si>
    <t>F2:406832</t>
  </si>
  <si>
    <t>F2:407134</t>
  </si>
  <si>
    <t>F5:309468</t>
  </si>
  <si>
    <t>F5:309570</t>
  </si>
  <si>
    <t>F2:406530</t>
  </si>
  <si>
    <t>F1:332094</t>
  </si>
  <si>
    <t>F3:459864</t>
  </si>
  <si>
    <t>F6:427642</t>
  </si>
  <si>
    <t>F5:309773</t>
  </si>
  <si>
    <t>F1:262334</t>
  </si>
  <si>
    <t>F1:261716</t>
  </si>
  <si>
    <t>F2:335029</t>
  </si>
  <si>
    <t>F2:335329</t>
  </si>
  <si>
    <t>F1:262138</t>
  </si>
  <si>
    <t>F2:285964</t>
  </si>
  <si>
    <t>F7:333642</t>
  </si>
  <si>
    <t>F7:333037</t>
  </si>
  <si>
    <t>F7:334550</t>
  </si>
  <si>
    <t>F7:334646</t>
  </si>
  <si>
    <t>F7:335155</t>
  </si>
  <si>
    <t>F7:336054</t>
  </si>
  <si>
    <t>F6:349178</t>
  </si>
  <si>
    <t>F7:334245</t>
  </si>
  <si>
    <t>F7:333337</t>
  </si>
  <si>
    <t>F7:333643</t>
  </si>
  <si>
    <t>F7:333038</t>
  </si>
  <si>
    <t>F2:334223</t>
  </si>
  <si>
    <t>F1:169730</t>
  </si>
  <si>
    <t>F1:169429</t>
  </si>
  <si>
    <t>F2:243164</t>
  </si>
  <si>
    <t>F4:459873</t>
  </si>
  <si>
    <t>F4:459254</t>
  </si>
  <si>
    <t>F6:472892</t>
  </si>
  <si>
    <t>F5:357649</t>
  </si>
  <si>
    <t>F4:459563</t>
  </si>
  <si>
    <t>F7:462092</t>
  </si>
  <si>
    <t>F5:357039</t>
  </si>
  <si>
    <t>F6:473199</t>
  </si>
  <si>
    <t>F4:459364</t>
  </si>
  <si>
    <t>F7:461790</t>
  </si>
  <si>
    <t>F5:357957</t>
  </si>
  <si>
    <t>F4:460170</t>
  </si>
  <si>
    <t>F3:508962</t>
  </si>
  <si>
    <t>F6:441274</t>
  </si>
  <si>
    <t>F4:425315</t>
  </si>
  <si>
    <t>F4:426226</t>
  </si>
  <si>
    <t>F4:425922</t>
  </si>
  <si>
    <t>F2:419154</t>
  </si>
  <si>
    <t>F2:418850</t>
  </si>
  <si>
    <t>F7:431779</t>
  </si>
  <si>
    <t>F2:419455</t>
  </si>
  <si>
    <t>F3:473493</t>
  </si>
  <si>
    <t>F3:473190</t>
  </si>
  <si>
    <t>F5:323608</t>
  </si>
  <si>
    <t>F3:473797</t>
  </si>
  <si>
    <t>F3:474102</t>
  </si>
  <si>
    <t>F3:474704</t>
  </si>
  <si>
    <t>F3:474402</t>
  </si>
  <si>
    <t>F3:475309</t>
  </si>
  <si>
    <t>F4:425011</t>
  </si>
  <si>
    <t>F4:426525</t>
  </si>
  <si>
    <t>F2:419758</t>
  </si>
  <si>
    <t>F6:441578</t>
  </si>
  <si>
    <t>F3:475006</t>
  </si>
  <si>
    <t>F1:344014</t>
  </si>
  <si>
    <t>F7:431476</t>
  </si>
  <si>
    <t>F1:343403</t>
  </si>
  <si>
    <t>F5:323306</t>
  </si>
  <si>
    <t>F2:420062</t>
  </si>
  <si>
    <t>F1:343707</t>
  </si>
  <si>
    <t>F5:323917</t>
  </si>
  <si>
    <t>F5:324220</t>
  </si>
  <si>
    <t>F6:440674</t>
  </si>
  <si>
    <t>F2:418549</t>
  </si>
  <si>
    <t>F5:324521</t>
  </si>
  <si>
    <t>F3:475613</t>
  </si>
  <si>
    <t>F3:475918</t>
  </si>
  <si>
    <t>F7:431175</t>
  </si>
  <si>
    <t>F3:472687</t>
  </si>
  <si>
    <t>F7:358593</t>
  </si>
  <si>
    <t>F7:360742</t>
  </si>
  <si>
    <t>F7:371030</t>
  </si>
  <si>
    <t>F7:358910</t>
  </si>
  <si>
    <t>F7:371324</t>
  </si>
  <si>
    <t>F7:377583</t>
  </si>
  <si>
    <t>F7:373560</t>
  </si>
  <si>
    <t>F7:358151</t>
  </si>
  <si>
    <t>F7:377200</t>
  </si>
  <si>
    <t>F7:370703</t>
  </si>
  <si>
    <t>F7:360631</t>
  </si>
  <si>
    <t>F7:372596</t>
  </si>
  <si>
    <t>F7:358284</t>
  </si>
  <si>
    <t>F7:376901</t>
  </si>
  <si>
    <t>F7:353267</t>
  </si>
  <si>
    <t>F7:364923</t>
  </si>
  <si>
    <t>F7:381028</t>
  </si>
  <si>
    <t>F3:538442</t>
  </si>
  <si>
    <t>F3:538744</t>
  </si>
  <si>
    <t>F3:537845</t>
  </si>
  <si>
    <t>F2:479760</t>
  </si>
  <si>
    <t>F2:279120</t>
  </si>
  <si>
    <t>F2:279437</t>
  </si>
  <si>
    <t>F3:310502</t>
  </si>
  <si>
    <t>F3:310910</t>
  </si>
  <si>
    <t>F2:279746</t>
  </si>
  <si>
    <t>F1:196981</t>
  </si>
  <si>
    <t>F1:197279</t>
  </si>
  <si>
    <t>F4:397250</t>
  </si>
  <si>
    <t>F2:390066</t>
  </si>
  <si>
    <t>F4:396943</t>
  </si>
  <si>
    <t>F4:289078</t>
  </si>
  <si>
    <t>F4:288473</t>
  </si>
  <si>
    <t>F4:289979</t>
  </si>
  <si>
    <t>F1:229981</t>
  </si>
  <si>
    <t>F4:289681</t>
  </si>
  <si>
    <t>F4:290587</t>
  </si>
  <si>
    <t>F4:288773</t>
  </si>
  <si>
    <t>F4:287562</t>
  </si>
  <si>
    <t>F4:287865</t>
  </si>
  <si>
    <t>F4:290284</t>
  </si>
  <si>
    <t>F4:289379</t>
  </si>
  <si>
    <t>F5:178884</t>
  </si>
  <si>
    <t>F4:286951</t>
  </si>
  <si>
    <t>F6:309071</t>
  </si>
  <si>
    <t>F5:180097</t>
  </si>
  <si>
    <t>F5:178286</t>
  </si>
  <si>
    <t>F5:179792</t>
  </si>
  <si>
    <t>F5:181002</t>
  </si>
  <si>
    <t>F4:291196</t>
  </si>
  <si>
    <t>F5:179186</t>
  </si>
  <si>
    <t>F5:181617</t>
  </si>
  <si>
    <t>F5:177071</t>
  </si>
  <si>
    <t>F6:308665</t>
  </si>
  <si>
    <t>F5:181309</t>
  </si>
  <si>
    <t>F6:309376</t>
  </si>
  <si>
    <t>F4:290892</t>
  </si>
  <si>
    <t>F5:180395</t>
  </si>
  <si>
    <t>F5:182522</t>
  </si>
  <si>
    <t>F6:307964</t>
  </si>
  <si>
    <t>F6:306950</t>
  </si>
  <si>
    <t>F5:179492</t>
  </si>
  <si>
    <t>F5:178583</t>
  </si>
  <si>
    <t>F4:286653</t>
  </si>
  <si>
    <t>F5:180698</t>
  </si>
  <si>
    <t>F4:287257</t>
  </si>
  <si>
    <t>F5:182828</t>
  </si>
  <si>
    <t>F5:178484</t>
  </si>
  <si>
    <t>F6:307251</t>
  </si>
  <si>
    <t>F5:182220</t>
  </si>
  <si>
    <t>F5:177371</t>
  </si>
  <si>
    <t>F7:293212</t>
  </si>
  <si>
    <t>F4:286356</t>
  </si>
  <si>
    <t>F5:181511</t>
  </si>
  <si>
    <t>F7:292308</t>
  </si>
  <si>
    <t>F7:292914</t>
  </si>
  <si>
    <t>F7:292003</t>
  </si>
  <si>
    <t>F5:177980</t>
  </si>
  <si>
    <t>F5:181918</t>
  </si>
  <si>
    <t>F5:180396</t>
  </si>
  <si>
    <t>F5:179187</t>
  </si>
  <si>
    <t>F4:291496</t>
  </si>
  <si>
    <t>F6:307661</t>
  </si>
  <si>
    <t>F5:181003</t>
  </si>
  <si>
    <t>F7:291599</t>
  </si>
  <si>
    <t>F5:180699</t>
  </si>
  <si>
    <t>F5:179493</t>
  </si>
  <si>
    <t>F6:308365</t>
  </si>
  <si>
    <t>F5:176767</t>
  </si>
  <si>
    <t>F7:292609</t>
  </si>
  <si>
    <t>F7:292004</t>
  </si>
  <si>
    <t>F6:357500</t>
  </si>
  <si>
    <t>F6:356387</t>
  </si>
  <si>
    <t>F7:343958</t>
  </si>
  <si>
    <t>F7:344467</t>
  </si>
  <si>
    <t>F1:193760</t>
  </si>
  <si>
    <t>F1:194364</t>
  </si>
  <si>
    <t>F2:267062</t>
  </si>
  <si>
    <t>F1:194668</t>
  </si>
  <si>
    <t>F2:266761</t>
  </si>
  <si>
    <t>F2:267363</t>
  </si>
  <si>
    <t>F3:293433</t>
  </si>
  <si>
    <t>F1:194951</t>
  </si>
  <si>
    <t>F2:266483</t>
  </si>
  <si>
    <t>F3:293742</t>
  </si>
  <si>
    <t>F1:194669</t>
  </si>
  <si>
    <t>F2:267161</t>
  </si>
  <si>
    <t>F1:195357</t>
  </si>
  <si>
    <t>F3:294043</t>
  </si>
  <si>
    <t>F1:193450</t>
  </si>
  <si>
    <t>F2:266161</t>
  </si>
  <si>
    <t>F3:294647</t>
  </si>
  <si>
    <t>F1:195679</t>
  </si>
  <si>
    <t>F3:294135</t>
  </si>
  <si>
    <t>F2:267459</t>
  </si>
  <si>
    <t>F3:472591</t>
  </si>
  <si>
    <t>F3:472895</t>
  </si>
  <si>
    <t>F3:472286</t>
  </si>
  <si>
    <t>F3:473154</t>
  </si>
  <si>
    <t>F4:424006</t>
  </si>
  <si>
    <t>F3:473508</t>
  </si>
  <si>
    <t>F5:322000</t>
  </si>
  <si>
    <t>F3:472798</t>
  </si>
  <si>
    <t>F3:373158</t>
  </si>
  <si>
    <t>F2:327671</t>
  </si>
  <si>
    <t>F3:373754</t>
  </si>
  <si>
    <t>F2:328270</t>
  </si>
  <si>
    <t>F6:402499</t>
  </si>
  <si>
    <t>F6:402191</t>
  </si>
  <si>
    <t>F7:393104</t>
  </si>
  <si>
    <t>F6:402805</t>
  </si>
  <si>
    <t>F6:401582</t>
  </si>
  <si>
    <t>F6:400673</t>
  </si>
  <si>
    <t>F7:392803</t>
  </si>
  <si>
    <t>F4:387355</t>
  </si>
  <si>
    <t>F4:387658</t>
  </si>
  <si>
    <t>F5:283017</t>
  </si>
  <si>
    <t>F6:401280</t>
  </si>
  <si>
    <t>F5:282714</t>
  </si>
  <si>
    <t>F7:392505</t>
  </si>
  <si>
    <t>F5:283321</t>
  </si>
  <si>
    <t>F7:393409</t>
  </si>
  <si>
    <t>F3:435220</t>
  </si>
  <si>
    <t>F4:387958</t>
  </si>
  <si>
    <t>F4:387045</t>
  </si>
  <si>
    <t>F3:434921</t>
  </si>
  <si>
    <t>F7:393716</t>
  </si>
  <si>
    <t>F6:403109</t>
  </si>
  <si>
    <t>F5:282411</t>
  </si>
  <si>
    <t>F6:402500</t>
  </si>
  <si>
    <t>F5:283631</t>
  </si>
  <si>
    <t>F5:283322</t>
  </si>
  <si>
    <t>F6:402806</t>
  </si>
  <si>
    <t>F5:282715</t>
  </si>
  <si>
    <t>F4:388264</t>
  </si>
  <si>
    <t>F5:229728</t>
  </si>
  <si>
    <t>F5:229111</t>
  </si>
  <si>
    <t>F5:230026</t>
  </si>
  <si>
    <t>F5:229423</t>
  </si>
  <si>
    <t>F5:228811</t>
  </si>
  <si>
    <t>F5:228500</t>
  </si>
  <si>
    <t>F7:333359</t>
  </si>
  <si>
    <t>F7:333669</t>
  </si>
  <si>
    <t>F7:334576</t>
  </si>
  <si>
    <t>F6:347705</t>
  </si>
  <si>
    <t>F7:332752</t>
  </si>
  <si>
    <t>F6:348013</t>
  </si>
  <si>
    <t>F7:332148</t>
  </si>
  <si>
    <t>F5:386847</t>
  </si>
  <si>
    <t>F4:488262</t>
  </si>
  <si>
    <t>F5:386644</t>
  </si>
  <si>
    <t>F5:387154</t>
  </si>
  <si>
    <t>F5:387153</t>
  </si>
  <si>
    <t>F4:377251</t>
  </si>
  <si>
    <t>F6:393007</t>
  </si>
  <si>
    <t>F5:272922</t>
  </si>
  <si>
    <t>F6:393309</t>
  </si>
  <si>
    <t>F5:273520</t>
  </si>
  <si>
    <t>F6:393607</t>
  </si>
  <si>
    <t>F5:272620</t>
  </si>
  <si>
    <t>F4:377307</t>
  </si>
  <si>
    <t>F7:383013</t>
  </si>
  <si>
    <t>F5:273857</t>
  </si>
  <si>
    <t>F3:256074</t>
  </si>
  <si>
    <t>F3:258998</t>
  </si>
  <si>
    <t>F2:249202</t>
  </si>
  <si>
    <t>F7:269409</t>
  </si>
  <si>
    <t>F3:260121</t>
  </si>
  <si>
    <t>F3:260428</t>
  </si>
  <si>
    <t>F3:259819</t>
  </si>
  <si>
    <t>F3:259299</t>
  </si>
  <si>
    <t>F3:255380</t>
  </si>
  <si>
    <t>F3:254665</t>
  </si>
  <si>
    <t>F2:249612</t>
  </si>
  <si>
    <t>F7:269214</t>
  </si>
  <si>
    <t>F6:484302</t>
  </si>
  <si>
    <t>F6:483692</t>
  </si>
  <si>
    <t>F6:483388</t>
  </si>
  <si>
    <t>F5:367440</t>
  </si>
  <si>
    <t>F5:368351</t>
  </si>
  <si>
    <t>F5:367744</t>
  </si>
  <si>
    <t>F7:473695</t>
  </si>
  <si>
    <t>F5:368047</t>
  </si>
  <si>
    <t>F4:470564</t>
  </si>
  <si>
    <t>F3:519448</t>
  </si>
  <si>
    <t>F6:485214</t>
  </si>
  <si>
    <t>F3:519143</t>
  </si>
  <si>
    <t>F3:519751</t>
  </si>
  <si>
    <t>F5:367137</t>
  </si>
  <si>
    <t>F5:368658</t>
  </si>
  <si>
    <t>F5:367745</t>
  </si>
  <si>
    <t>F2:335126</t>
  </si>
  <si>
    <t>F1:261403</t>
  </si>
  <si>
    <t>F4:330699</t>
  </si>
  <si>
    <t>F2:334823</t>
  </si>
  <si>
    <t>F4:329779</t>
  </si>
  <si>
    <t>F4:329469</t>
  </si>
  <si>
    <t>F4:331289</t>
  </si>
  <si>
    <t>F4:329168</t>
  </si>
  <si>
    <t>F4:328865</t>
  </si>
  <si>
    <t>F6:345943</t>
  </si>
  <si>
    <t>F4:328565</t>
  </si>
  <si>
    <t>F2:334520</t>
  </si>
  <si>
    <t>F6:345539</t>
  </si>
  <si>
    <t>F4:397473</t>
  </si>
  <si>
    <t>F4:396861</t>
  </si>
  <si>
    <t>F4:396548</t>
  </si>
  <si>
    <t>F3:444947</t>
  </si>
  <si>
    <t>F3:444643</t>
  </si>
  <si>
    <t>F4:397575</t>
  </si>
  <si>
    <t>F4:397874</t>
  </si>
  <si>
    <t>F4:333119</t>
  </si>
  <si>
    <t>F7:336046</t>
  </si>
  <si>
    <t>F6:348166</t>
  </si>
  <si>
    <t>F6:348771</t>
  </si>
  <si>
    <t>F7:335441</t>
  </si>
  <si>
    <t>F6:349075</t>
  </si>
  <si>
    <t>F4:332804</t>
  </si>
  <si>
    <t>F6:347559</t>
  </si>
  <si>
    <t>F6:347257</t>
  </si>
  <si>
    <t>F7:335743</t>
  </si>
  <si>
    <t>F5:225137</t>
  </si>
  <si>
    <t>F4:332502</t>
  </si>
  <si>
    <t>F6:347860</t>
  </si>
  <si>
    <t>F4:332199</t>
  </si>
  <si>
    <t>F7:334838</t>
  </si>
  <si>
    <t>F5:224531</t>
  </si>
  <si>
    <t>F5:224833</t>
  </si>
  <si>
    <t>F7:335145</t>
  </si>
  <si>
    <t>F5:225442</t>
  </si>
  <si>
    <t>F7:334232</t>
  </si>
  <si>
    <t>F5:225745</t>
  </si>
  <si>
    <t>F5:226352</t>
  </si>
  <si>
    <t>F7:334535</t>
  </si>
  <si>
    <t>F6:349375</t>
  </si>
  <si>
    <t>F5:226046</t>
  </si>
  <si>
    <t>F4:332940</t>
  </si>
  <si>
    <t>F7:349882</t>
  </si>
  <si>
    <t>F4:331896</t>
  </si>
  <si>
    <t>F7:333630</t>
  </si>
  <si>
    <t>F5:223943</t>
  </si>
  <si>
    <t>F4:333265</t>
  </si>
  <si>
    <t>F3:374928</t>
  </si>
  <si>
    <t>F3:375644</t>
  </si>
  <si>
    <t>F4:319798</t>
  </si>
  <si>
    <t>F3:376394</t>
  </si>
  <si>
    <t>F3:374758</t>
  </si>
  <si>
    <t>F3:376702</t>
  </si>
  <si>
    <t>F4:422081</t>
  </si>
  <si>
    <t>F1:339162</t>
  </si>
  <si>
    <t>F2:414102</t>
  </si>
  <si>
    <t>F4:421778</t>
  </si>
  <si>
    <t>F5:319768</t>
  </si>
  <si>
    <t>F2:414115</t>
  </si>
  <si>
    <t>F1:327087</t>
  </si>
  <si>
    <t>F1:326853</t>
  </si>
  <si>
    <t>F2:402097</t>
  </si>
  <si>
    <t>F3:456866</t>
  </si>
  <si>
    <t>F1:327182</t>
  </si>
  <si>
    <t>F2:398578</t>
  </si>
  <si>
    <t>F3:456977</t>
  </si>
  <si>
    <t>F2:398908</t>
  </si>
  <si>
    <t>F5:303061</t>
  </si>
  <si>
    <t>F1:261004</t>
  </si>
  <si>
    <t>F2:334235</t>
  </si>
  <si>
    <t>F1:261312</t>
  </si>
  <si>
    <t>F2:333821</t>
  </si>
  <si>
    <t>F5:297970</t>
  </si>
  <si>
    <t>F5:297457</t>
  </si>
  <si>
    <t>F1:282705</t>
  </si>
  <si>
    <t>F1:282402</t>
  </si>
  <si>
    <t>F1:283009</t>
  </si>
  <si>
    <t>F4:355320</t>
  </si>
  <si>
    <t>F3:405921</t>
  </si>
  <si>
    <t>F3:405013</t>
  </si>
  <si>
    <t>F2:357949</t>
  </si>
  <si>
    <t>F3:406832</t>
  </si>
  <si>
    <t>F3:406528</t>
  </si>
  <si>
    <t>F2:357646</t>
  </si>
  <si>
    <t>F4:355926</t>
  </si>
  <si>
    <t>F3:405618</t>
  </si>
  <si>
    <t>F2:357344</t>
  </si>
  <si>
    <t>F3:407135</t>
  </si>
  <si>
    <t>F3:406224</t>
  </si>
  <si>
    <t>F3:405315</t>
  </si>
  <si>
    <t>F1:282096</t>
  </si>
  <si>
    <t>F2:357376</t>
  </si>
  <si>
    <t>F5:248767</t>
  </si>
  <si>
    <t>F5:249069</t>
  </si>
  <si>
    <t>F1:144252</t>
  </si>
  <si>
    <t>F2:216692</t>
  </si>
  <si>
    <t>F1:144848</t>
  </si>
  <si>
    <t>F2:217568</t>
  </si>
  <si>
    <t>F2:217262</t>
  </si>
  <si>
    <t>F2:216966</t>
  </si>
  <si>
    <t>F5:125872</t>
  </si>
  <si>
    <t>F2:217876</t>
  </si>
  <si>
    <t>F1:145454</t>
  </si>
  <si>
    <t>F2:219601</t>
  </si>
  <si>
    <t>F4:228792</t>
  </si>
  <si>
    <t>F2:219907</t>
  </si>
  <si>
    <t>F3:273741</t>
  </si>
  <si>
    <t>F4:228288</t>
  </si>
  <si>
    <t>F3:273440</t>
  </si>
  <si>
    <t>F5:126176</t>
  </si>
  <si>
    <t>F3:273140</t>
  </si>
  <si>
    <t>F3:159593</t>
  </si>
  <si>
    <t>F3:280922</t>
  </si>
  <si>
    <t>F2:220200</t>
  </si>
  <si>
    <t>F4:242314</t>
  </si>
  <si>
    <t>F3:158701</t>
  </si>
  <si>
    <t>F3:158399</t>
  </si>
  <si>
    <t>F7:234845</t>
  </si>
  <si>
    <t>F4:229195</t>
  </si>
  <si>
    <t>F3:274037</t>
  </si>
  <si>
    <t>F3:159291</t>
  </si>
  <si>
    <t>F3:158997</t>
  </si>
  <si>
    <t>F4:242014</t>
  </si>
  <si>
    <t>F6:225368</t>
  </si>
  <si>
    <t>F5:139497</t>
  </si>
  <si>
    <t>F2:183133</t>
  </si>
  <si>
    <t>F2:183134</t>
  </si>
  <si>
    <t>F7:461990</t>
  </si>
  <si>
    <t>F6:473100</t>
  </si>
  <si>
    <t>F7:461690</t>
  </si>
  <si>
    <t>F4:509249</t>
  </si>
  <si>
    <t>F6:512985</t>
  </si>
  <si>
    <t>F6:513287</t>
  </si>
  <si>
    <t>F6:512681</t>
  </si>
  <si>
    <t>F7:502582</t>
  </si>
  <si>
    <t>F4:500056</t>
  </si>
  <si>
    <t>F6:513591</t>
  </si>
  <si>
    <t>F5:398553</t>
  </si>
  <si>
    <t>F5:398255</t>
  </si>
  <si>
    <t>F5:397950</t>
  </si>
  <si>
    <t>F4:438671</t>
  </si>
  <si>
    <t>F2:431402</t>
  </si>
  <si>
    <t>F2:431094</t>
  </si>
  <si>
    <t>F5:336741</t>
  </si>
  <si>
    <t>F4:438411</t>
  </si>
  <si>
    <t>F1:356011</t>
  </si>
  <si>
    <t>F2:431507</t>
  </si>
  <si>
    <t>F2:431702</t>
  </si>
  <si>
    <t>F3:486645</t>
  </si>
  <si>
    <t>F2:425422</t>
  </si>
  <si>
    <t>F2:424113</t>
  </si>
  <si>
    <t>F2:425123</t>
  </si>
  <si>
    <t>F2:424419</t>
  </si>
  <si>
    <t>F2:426063</t>
  </si>
  <si>
    <t>F2:426368</t>
  </si>
  <si>
    <t>F2:427547</t>
  </si>
  <si>
    <t>F2:425957</t>
  </si>
  <si>
    <t>F1:281513</t>
  </si>
  <si>
    <t>F5:282804</t>
  </si>
  <si>
    <t>F5:282501</t>
  </si>
  <si>
    <t>F5:282196</t>
  </si>
  <si>
    <t>F5:283105</t>
  </si>
  <si>
    <t>F2:381080</t>
  </si>
  <si>
    <t>F7:393908</t>
  </si>
  <si>
    <t>F5:283408</t>
  </si>
  <si>
    <t>F4:387035</t>
  </si>
  <si>
    <t>F4:387340</t>
  </si>
  <si>
    <t>F5:283717</t>
  </si>
  <si>
    <t>F2:309594</t>
  </si>
  <si>
    <t>F2:310287</t>
  </si>
  <si>
    <t>F6:510380</t>
  </si>
  <si>
    <t>F6:510486</t>
  </si>
  <si>
    <t>F6:510775</t>
  </si>
  <si>
    <t>F7:373809</t>
  </si>
  <si>
    <t>F4:369469</t>
  </si>
  <si>
    <t>F7:374115</t>
  </si>
  <si>
    <t>F7:374716</t>
  </si>
  <si>
    <t>F7:375220</t>
  </si>
  <si>
    <t>F5:264725</t>
  </si>
  <si>
    <t>F1:293713</t>
  </si>
  <si>
    <t>F6:384849</t>
  </si>
  <si>
    <t>F1:293960</t>
  </si>
  <si>
    <t>F5:263719</t>
  </si>
  <si>
    <t>F6:385977</t>
  </si>
  <si>
    <t>F2:373425</t>
  </si>
  <si>
    <t>F2:211825</t>
  </si>
  <si>
    <t>F2:211524</t>
  </si>
  <si>
    <t>AIPVVQAAPVMSAR</t>
  </si>
  <si>
    <t>F1:237667</t>
  </si>
  <si>
    <t>F1:237367</t>
  </si>
  <si>
    <t>F1:176167</t>
  </si>
  <si>
    <t>F1:176795</t>
  </si>
  <si>
    <t>F1:175861</t>
  </si>
  <si>
    <t>F1:177085</t>
  </si>
  <si>
    <t>F1:175556</t>
  </si>
  <si>
    <t>F1:175261</t>
  </si>
  <si>
    <t>F1:177687</t>
  </si>
  <si>
    <t>F1:177383</t>
  </si>
  <si>
    <t>F1:178000</t>
  </si>
  <si>
    <t>F2:249719</t>
  </si>
  <si>
    <t>F2:249422</t>
  </si>
  <si>
    <t>F4:331788</t>
  </si>
  <si>
    <t>F2:334216</t>
  </si>
  <si>
    <t>F2:334516</t>
  </si>
  <si>
    <t>F2:334819</t>
  </si>
  <si>
    <t>F4:332093</t>
  </si>
  <si>
    <t>F2:335123</t>
  </si>
  <si>
    <t>F6:347659</t>
  </si>
  <si>
    <t>F6:347357</t>
  </si>
  <si>
    <t>F1:261396</t>
  </si>
  <si>
    <t>F2:333914</t>
  </si>
  <si>
    <t>F1:261702</t>
  </si>
  <si>
    <t>F2:335426</t>
  </si>
  <si>
    <t>F3:384918</t>
  </si>
  <si>
    <t>F4:331186</t>
  </si>
  <si>
    <t>F3:384616</t>
  </si>
  <si>
    <t>F3:384314</t>
  </si>
  <si>
    <t>F6:347055</t>
  </si>
  <si>
    <t>F3:384016</t>
  </si>
  <si>
    <t>F2:336137</t>
  </si>
  <si>
    <t>F5:224200</t>
  </si>
  <si>
    <t>F5:224139</t>
  </si>
  <si>
    <t>F3:385222</t>
  </si>
  <si>
    <t>F5:223527</t>
  </si>
  <si>
    <t>F3:385528</t>
  </si>
  <si>
    <t>F2:339429</t>
  </si>
  <si>
    <t>F5:223833</t>
  </si>
  <si>
    <t>F2:336446</t>
  </si>
  <si>
    <t>F5:223834</t>
  </si>
  <si>
    <t>F5:224436</t>
  </si>
  <si>
    <t>F6:347962</t>
  </si>
  <si>
    <t>F1:262044</t>
  </si>
  <si>
    <t>F2:341502</t>
  </si>
  <si>
    <t>F1:286555</t>
  </si>
  <si>
    <t>F2:362214</t>
  </si>
  <si>
    <t>F3:413132</t>
  </si>
  <si>
    <t>F6:397760</t>
  </si>
  <si>
    <t>F6:398065</t>
  </si>
  <si>
    <t>F6:398371</t>
  </si>
  <si>
    <t>F4:382196</t>
  </si>
  <si>
    <t>F5:278577</t>
  </si>
  <si>
    <t>F4:382500</t>
  </si>
  <si>
    <t>F5:278883</t>
  </si>
  <si>
    <t>F4:382805</t>
  </si>
  <si>
    <t>F6:397461</t>
  </si>
  <si>
    <t>F5:278267</t>
  </si>
  <si>
    <t>F6:398968</t>
  </si>
  <si>
    <t>F4:383102</t>
  </si>
  <si>
    <t>F7:389677</t>
  </si>
  <si>
    <t>F5:277964</t>
  </si>
  <si>
    <t>F3:432804</t>
  </si>
  <si>
    <t>F4:381591</t>
  </si>
  <si>
    <t>F6:398662</t>
  </si>
  <si>
    <t>F5:279176</t>
  </si>
  <si>
    <t>F5:279781</t>
  </si>
  <si>
    <t>F6:399575</t>
  </si>
  <si>
    <t>F6:399270</t>
  </si>
  <si>
    <t>F2:380281</t>
  </si>
  <si>
    <t>F1:303916</t>
  </si>
  <si>
    <t>F7:390276</t>
  </si>
  <si>
    <t>F5:278995</t>
  </si>
  <si>
    <t>F6:415331</t>
  </si>
  <si>
    <t>F5:280093</t>
  </si>
  <si>
    <t>F1:303615</t>
  </si>
  <si>
    <t>F5:278685</t>
  </si>
  <si>
    <t>F7:390775</t>
  </si>
  <si>
    <t>F5:280384</t>
  </si>
  <si>
    <t>F5:280793</t>
  </si>
  <si>
    <t>F6:397670</t>
  </si>
  <si>
    <t>F5:281399</t>
  </si>
  <si>
    <t>F2:379977</t>
  </si>
  <si>
    <t>F5:278370</t>
  </si>
  <si>
    <t>F4:382197</t>
  </si>
  <si>
    <t>F4:382501</t>
  </si>
  <si>
    <t>F4:392207</t>
  </si>
  <si>
    <t>F4:391600</t>
  </si>
  <si>
    <t>F6:406255</t>
  </si>
  <si>
    <t>F7:397681</t>
  </si>
  <si>
    <t>F7:397062</t>
  </si>
  <si>
    <t>F7:397376</t>
  </si>
  <si>
    <t>F6:406870</t>
  </si>
  <si>
    <t>F4:392518</t>
  </si>
  <si>
    <t>F6:407780</t>
  </si>
  <si>
    <t>F6:407167</t>
  </si>
  <si>
    <t>F6:405951</t>
  </si>
  <si>
    <t>F7:396777</t>
  </si>
  <si>
    <t>F7:396467</t>
  </si>
  <si>
    <t>F5:288176</t>
  </si>
  <si>
    <t>F6:406570</t>
  </si>
  <si>
    <t>F7:397983</t>
  </si>
  <si>
    <t>F5:288177</t>
  </si>
  <si>
    <t>F5:287874</t>
  </si>
  <si>
    <t>F5:287269</t>
  </si>
  <si>
    <t>F7:398283</t>
  </si>
  <si>
    <t>F4:392815</t>
  </si>
  <si>
    <t>F2:388367</t>
  </si>
  <si>
    <t>F5:289095</t>
  </si>
  <si>
    <t>F5:288797</t>
  </si>
  <si>
    <t>F7:396155</t>
  </si>
  <si>
    <t>F5:287569</t>
  </si>
  <si>
    <t>F6:405647</t>
  </si>
  <si>
    <t>F5:288486</t>
  </si>
  <si>
    <t>F4:393118</t>
  </si>
  <si>
    <t>F6:406960</t>
  </si>
  <si>
    <t>F7:398586</t>
  </si>
  <si>
    <t>F6:407669</t>
  </si>
  <si>
    <t>F7:428653</t>
  </si>
  <si>
    <t>F7:428348</t>
  </si>
  <si>
    <t>F1:123744</t>
  </si>
  <si>
    <t>F2:194746</t>
  </si>
  <si>
    <t>F2:194578</t>
  </si>
  <si>
    <t>F2:195141</t>
  </si>
  <si>
    <t>F2:195445</t>
  </si>
  <si>
    <t>F2:495111</t>
  </si>
  <si>
    <t>F6:519457</t>
  </si>
  <si>
    <t>F2:495724</t>
  </si>
  <si>
    <t>F2:496022</t>
  </si>
  <si>
    <t>F3:555208</t>
  </si>
  <si>
    <t>F4:506833</t>
  </si>
  <si>
    <t>F5:404112</t>
  </si>
  <si>
    <t>F2:494813</t>
  </si>
  <si>
    <t>F5:404412</t>
  </si>
  <si>
    <t>F3:336564</t>
  </si>
  <si>
    <t>F3:336874</t>
  </si>
  <si>
    <t>F3:335958</t>
  </si>
  <si>
    <t>F3:335354</t>
  </si>
  <si>
    <t>F3:335041</t>
  </si>
  <si>
    <t>F3:334738</t>
  </si>
  <si>
    <t>F3:336268</t>
  </si>
  <si>
    <t>F6:266362</t>
  </si>
  <si>
    <t>F4:305868</t>
  </si>
  <si>
    <t>F5:201715</t>
  </si>
  <si>
    <t>F3:334430</t>
  </si>
  <si>
    <t>F6:256864</t>
  </si>
  <si>
    <t>F6:273040</t>
  </si>
  <si>
    <t>F6:257188</t>
  </si>
  <si>
    <t>F3:336875</t>
  </si>
  <si>
    <t>F4:393806</t>
  </si>
  <si>
    <t>F3:444410</t>
  </si>
  <si>
    <t>F3:443803</t>
  </si>
  <si>
    <t>F3:444713</t>
  </si>
  <si>
    <t>F3:444104</t>
  </si>
  <si>
    <t>F4:394109</t>
  </si>
  <si>
    <t>F5:290487</t>
  </si>
  <si>
    <t>F5:290183</t>
  </si>
  <si>
    <t>F1:83340</t>
  </si>
  <si>
    <t>F2:148888</t>
  </si>
  <si>
    <t>F1:83643</t>
  </si>
  <si>
    <t>F2:149397</t>
  </si>
  <si>
    <t>F2:148291</t>
  </si>
  <si>
    <t>F2:148593</t>
  </si>
  <si>
    <t>F2:148009</t>
  </si>
  <si>
    <t>F2:147702</t>
  </si>
  <si>
    <t>F1:71312</t>
  </si>
  <si>
    <t>F2:140295</t>
  </si>
  <si>
    <t>F7:165848</t>
  </si>
  <si>
    <t>F7:450381</t>
  </si>
  <si>
    <t>F7:450684</t>
  </si>
  <si>
    <t>F7:450976</t>
  </si>
  <si>
    <t>F1:119634</t>
  </si>
  <si>
    <t>F1:292099</t>
  </si>
  <si>
    <t>F2:367650</t>
  </si>
  <si>
    <t>F1:292351</t>
  </si>
  <si>
    <t>F2:367954</t>
  </si>
  <si>
    <t>F1:176579</t>
  </si>
  <si>
    <t>F1:176272</t>
  </si>
  <si>
    <t>F2:249620</t>
  </si>
  <si>
    <t>F2:249312</t>
  </si>
  <si>
    <t>F2:160702</t>
  </si>
  <si>
    <t>F2:161305</t>
  </si>
  <si>
    <t>F6:469066</t>
  </si>
  <si>
    <t>F6:469371</t>
  </si>
  <si>
    <t>F6:468466</t>
  </si>
  <si>
    <t>F6:469372</t>
  </si>
  <si>
    <t>F6:468769</t>
  </si>
  <si>
    <t>F7:457239</t>
  </si>
  <si>
    <t>F6:469065</t>
  </si>
  <si>
    <t>F6:469000</t>
  </si>
  <si>
    <t>F6:453927</t>
  </si>
  <si>
    <t>F7:456635</t>
  </si>
  <si>
    <t>F3:503200</t>
  </si>
  <si>
    <t>F7:456941</t>
  </si>
  <si>
    <t>F5:352317</t>
  </si>
  <si>
    <t>F3:502902</t>
  </si>
  <si>
    <t>F3:503105</t>
  </si>
  <si>
    <t>F6:469976</t>
  </si>
  <si>
    <t>F7:457546</t>
  </si>
  <si>
    <t>F7:457444</t>
  </si>
  <si>
    <t>F4:453822</t>
  </si>
  <si>
    <t>F7:456538</t>
  </si>
  <si>
    <t>F3:502602</t>
  </si>
  <si>
    <t>F6:453315</t>
  </si>
  <si>
    <t>F5:352318</t>
  </si>
  <si>
    <t>F2:254346</t>
  </si>
  <si>
    <t>F2:252819</t>
  </si>
  <si>
    <t>F2:253739</t>
  </si>
  <si>
    <t>F2:254043</t>
  </si>
  <si>
    <t>F1:180841</t>
  </si>
  <si>
    <t>F1:180533</t>
  </si>
  <si>
    <t>F1:180946</t>
  </si>
  <si>
    <t>F2:253123</t>
  </si>
  <si>
    <t>F3:277697</t>
  </si>
  <si>
    <t>F2:254655</t>
  </si>
  <si>
    <t>F2:254961</t>
  </si>
  <si>
    <t>F3:279517</t>
  </si>
  <si>
    <t>F3:276777</t>
  </si>
  <si>
    <t>F3:277080</t>
  </si>
  <si>
    <t>F3:278003</t>
  </si>
  <si>
    <t>F1:181144</t>
  </si>
  <si>
    <t>F3:279213</t>
  </si>
  <si>
    <t>F3:278604</t>
  </si>
  <si>
    <t>F3:277396</t>
  </si>
  <si>
    <t>F2:255278</t>
  </si>
  <si>
    <t>F3:276481</t>
  </si>
  <si>
    <t>F3:279829</t>
  </si>
  <si>
    <t>F3:280448</t>
  </si>
  <si>
    <t>F3:276176</t>
  </si>
  <si>
    <t>F2:255592</t>
  </si>
  <si>
    <t>F3:280749</t>
  </si>
  <si>
    <t>F3:280750</t>
  </si>
  <si>
    <t>F2:449996</t>
  </si>
  <si>
    <t>F2:450272</t>
  </si>
  <si>
    <t>F2:450871</t>
  </si>
  <si>
    <t>F5:359368</t>
  </si>
  <si>
    <t>F3:511381</t>
  </si>
  <si>
    <t>F4:462529</t>
  </si>
  <si>
    <t>F2:451178</t>
  </si>
  <si>
    <t>F2:449658</t>
  </si>
  <si>
    <t>F5:360833</t>
  </si>
  <si>
    <t>F3:509963</t>
  </si>
  <si>
    <t>F4:461782</t>
  </si>
  <si>
    <t>F6:475262</t>
  </si>
  <si>
    <t>F5:360385</t>
  </si>
  <si>
    <t>F7:464527</t>
  </si>
  <si>
    <t>F2:450569</t>
  </si>
  <si>
    <t>F5:360693</t>
  </si>
  <si>
    <t>F4:462797</t>
  </si>
  <si>
    <t>F5:359170</t>
  </si>
  <si>
    <t>F3:511092</t>
  </si>
  <si>
    <t>F1:281822</t>
  </si>
  <si>
    <t>F1:281731</t>
  </si>
  <si>
    <t>F2:356843</t>
  </si>
  <si>
    <t>F2:356543</t>
  </si>
  <si>
    <t>F4:355527</t>
  </si>
  <si>
    <t>F4:355227</t>
  </si>
  <si>
    <t>F1:281414</t>
  </si>
  <si>
    <t>F2:357150</t>
  </si>
  <si>
    <t>F1:282323</t>
  </si>
  <si>
    <t>F4:355829</t>
  </si>
  <si>
    <t>F5:248695</t>
  </si>
  <si>
    <t>F1:281613</t>
  </si>
  <si>
    <t>F5:249086</t>
  </si>
  <si>
    <t>F6:369788</t>
  </si>
  <si>
    <t>F6:447840</t>
  </si>
  <si>
    <t>F6:448445</t>
  </si>
  <si>
    <t>F3:325640</t>
  </si>
  <si>
    <t>F3:327159</t>
  </si>
  <si>
    <t>F3:327466</t>
  </si>
  <si>
    <t>F3:326248</t>
  </si>
  <si>
    <t>F3:324921</t>
  </si>
  <si>
    <t>F3:327761</t>
  </si>
  <si>
    <t>F3:326450</t>
  </si>
  <si>
    <t>F2:287673</t>
  </si>
  <si>
    <t>F6:280404</t>
  </si>
  <si>
    <t>F3:327467</t>
  </si>
  <si>
    <t>F3:325334</t>
  </si>
  <si>
    <t>F3:326655</t>
  </si>
  <si>
    <t>F4:257274</t>
  </si>
  <si>
    <t>F3:324518</t>
  </si>
  <si>
    <t>F6:281200</t>
  </si>
  <si>
    <t>F3:327762</t>
  </si>
  <si>
    <t>F4:258178</t>
  </si>
  <si>
    <t>F3:328165</t>
  </si>
  <si>
    <t>F3:327700</t>
  </si>
  <si>
    <t>F4:258991</t>
  </si>
  <si>
    <t>F6:321100</t>
  </si>
  <si>
    <t>F6:322001</t>
  </si>
  <si>
    <t>F6:321707</t>
  </si>
  <si>
    <t>F6:320792</t>
  </si>
  <si>
    <t>F7:305036</t>
  </si>
  <si>
    <t>F7:306961</t>
  </si>
  <si>
    <t>F7:306353</t>
  </si>
  <si>
    <t>F7:305748</t>
  </si>
  <si>
    <t>F6:322603</t>
  </si>
  <si>
    <t>F7:306049</t>
  </si>
  <si>
    <t>F6:322105</t>
  </si>
  <si>
    <t>F7:304434</t>
  </si>
  <si>
    <t>F7:306653</t>
  </si>
  <si>
    <t>F6:320492</t>
  </si>
  <si>
    <t>F7:305344</t>
  </si>
  <si>
    <t>F6:320189</t>
  </si>
  <si>
    <t>F6:320730</t>
  </si>
  <si>
    <t>F6:497327</t>
  </si>
  <si>
    <t>F1:396428</t>
  </si>
  <si>
    <t>F1:396731</t>
  </si>
  <si>
    <t>F7:485913</t>
  </si>
  <si>
    <t>F6:497632</t>
  </si>
  <si>
    <t>F6:504600</t>
  </si>
  <si>
    <t>F7:486216</t>
  </si>
  <si>
    <t>F7:485610</t>
  </si>
  <si>
    <t>F5:381479</t>
  </si>
  <si>
    <t>F5:381782</t>
  </si>
  <si>
    <t>F7:486519</t>
  </si>
  <si>
    <t>F7:486822</t>
  </si>
  <si>
    <t>F6:497934</t>
  </si>
  <si>
    <t>F2:471975</t>
  </si>
  <si>
    <t>F1:397033</t>
  </si>
  <si>
    <t>F5:382086</t>
  </si>
  <si>
    <t>F4:482883</t>
  </si>
  <si>
    <t>F4:483187</t>
  </si>
  <si>
    <t>F1:396125</t>
  </si>
  <si>
    <t>F7:494096</t>
  </si>
  <si>
    <t>F4:482580</t>
  </si>
  <si>
    <t>F6:504299</t>
  </si>
  <si>
    <t>F7:487126</t>
  </si>
  <si>
    <t>F6:505002</t>
  </si>
  <si>
    <t>F2:471672</t>
  </si>
  <si>
    <t>F7:493792</t>
  </si>
  <si>
    <t>F7:485308</t>
  </si>
  <si>
    <t>F6:497055</t>
  </si>
  <si>
    <t>F4:483490</t>
  </si>
  <si>
    <t>F5:382389</t>
  </si>
  <si>
    <t>F6:496418</t>
  </si>
  <si>
    <t>F5:388752</t>
  </si>
  <si>
    <t>F5:381178</t>
  </si>
  <si>
    <t>F2:227074</t>
  </si>
  <si>
    <t>F2:302621</t>
  </si>
  <si>
    <t>F1:228469</t>
  </si>
  <si>
    <t>F2:302306</t>
  </si>
  <si>
    <t>F2:303208</t>
  </si>
  <si>
    <t>F3:343429</t>
  </si>
  <si>
    <t>F3:343124</t>
  </si>
  <si>
    <t>F3:343730</t>
  </si>
  <si>
    <t>F3:342823</t>
  </si>
  <si>
    <t>F1:225335</t>
  </si>
  <si>
    <t>F1:225036</t>
  </si>
  <si>
    <t>F6:284253</t>
  </si>
  <si>
    <t>F6:284854</t>
  </si>
  <si>
    <t>F2:299289</t>
  </si>
  <si>
    <t>F6:285150</t>
  </si>
  <si>
    <t>F6:285752</t>
  </si>
  <si>
    <t>F6:285451</t>
  </si>
  <si>
    <t>F6:283640</t>
  </si>
  <si>
    <t>F6:284149</t>
  </si>
  <si>
    <t>F6:286363</t>
  </si>
  <si>
    <t>F6:286052</t>
  </si>
  <si>
    <t>F6:284554</t>
  </si>
  <si>
    <t>F6:287273</t>
  </si>
  <si>
    <t>F3:339998</t>
  </si>
  <si>
    <t>F2:298985</t>
  </si>
  <si>
    <t>F2:289594</t>
  </si>
  <si>
    <t>F2:288983</t>
  </si>
  <si>
    <t>F2:288891</t>
  </si>
  <si>
    <t>F1:216372</t>
  </si>
  <si>
    <t>F2:310077</t>
  </si>
  <si>
    <t>F6:314962</t>
  </si>
  <si>
    <t>F2:309776</t>
  </si>
  <si>
    <t>F3:354742</t>
  </si>
  <si>
    <t>F3:354436</t>
  </si>
  <si>
    <t>F3:353834</t>
  </si>
  <si>
    <t>F1:235345</t>
  </si>
  <si>
    <t>F3:353232</t>
  </si>
  <si>
    <t>F2:310992</t>
  </si>
  <si>
    <t>F1:235980</t>
  </si>
  <si>
    <t>F4:298870</t>
  </si>
  <si>
    <t>F2:310688</t>
  </si>
  <si>
    <t>F6:315563</t>
  </si>
  <si>
    <t>F6:314659</t>
  </si>
  <si>
    <t>F4:297556</t>
  </si>
  <si>
    <t>F6:315861</t>
  </si>
  <si>
    <t>F6:314353</t>
  </si>
  <si>
    <t>F6:313750</t>
  </si>
  <si>
    <t>F6:313440</t>
  </si>
  <si>
    <t>F4:299885</t>
  </si>
  <si>
    <t>F7:436125</t>
  </si>
  <si>
    <t>F7:436728</t>
  </si>
  <si>
    <t>F6:446123</t>
  </si>
  <si>
    <t>F4:431378</t>
  </si>
  <si>
    <t>F7:436653</t>
  </si>
  <si>
    <t>F6:446726</t>
  </si>
  <si>
    <t>F7:437031</t>
  </si>
  <si>
    <t>F6:446425</t>
  </si>
  <si>
    <t>F2:425414</t>
  </si>
  <si>
    <t>F6:447048</t>
  </si>
  <si>
    <t>F7:435819</t>
  </si>
  <si>
    <t>F5:330377</t>
  </si>
  <si>
    <t>F5:330072</t>
  </si>
  <si>
    <t>F7:403703</t>
  </si>
  <si>
    <t>F1:319783</t>
  </si>
  <si>
    <t>F6:413094</t>
  </si>
  <si>
    <t>F1:319768</t>
  </si>
  <si>
    <t>F1:319477</t>
  </si>
  <si>
    <t>F1:319784</t>
  </si>
  <si>
    <t>F1:320071</t>
  </si>
  <si>
    <t>F1:320193</t>
  </si>
  <si>
    <t>F1:243946</t>
  </si>
  <si>
    <t>F2:317862</t>
  </si>
  <si>
    <t>F4:294230</t>
  </si>
  <si>
    <t>F3:360184</t>
  </si>
  <si>
    <t>F3:360488</t>
  </si>
  <si>
    <t>F4:294836</t>
  </si>
  <si>
    <t>F3:360796</t>
  </si>
  <si>
    <t>F4:293859</t>
  </si>
  <si>
    <t>F4:295241</t>
  </si>
  <si>
    <t>F6:398291</t>
  </si>
  <si>
    <t>F7:389802</t>
  </si>
  <si>
    <t>F7:389199</t>
  </si>
  <si>
    <t>F7:388892</t>
  </si>
  <si>
    <t>F5:279407</t>
  </si>
  <si>
    <t>F6:397995</t>
  </si>
  <si>
    <t>F3:433749</t>
  </si>
  <si>
    <t>F5:279102</t>
  </si>
  <si>
    <t>F4:382931</t>
  </si>
  <si>
    <t>F1:226754</t>
  </si>
  <si>
    <t>F1:226146</t>
  </si>
  <si>
    <t>F2:284528</t>
  </si>
  <si>
    <t>F1:211314</t>
  </si>
  <si>
    <t>F1:210696</t>
  </si>
  <si>
    <t>F2:284834</t>
  </si>
  <si>
    <t>F3:321745</t>
  </si>
  <si>
    <t>F3:322623</t>
  </si>
  <si>
    <t>F3:322920</t>
  </si>
  <si>
    <t>F3:321348</t>
  </si>
  <si>
    <t>F6:430464</t>
  </si>
  <si>
    <t>F4:257306</t>
  </si>
  <si>
    <t>F1:172777</t>
  </si>
  <si>
    <t>F1:172454</t>
  </si>
  <si>
    <t>F4:257702</t>
  </si>
  <si>
    <t>F3:255385</t>
  </si>
  <si>
    <t>F3:257485</t>
  </si>
  <si>
    <t>F7:341140</t>
  </si>
  <si>
    <t>F7:340531</t>
  </si>
  <si>
    <t>F6:355681</t>
  </si>
  <si>
    <t>F7:341748</t>
  </si>
  <si>
    <t>F7:341441</t>
  </si>
  <si>
    <t>F7:340829</t>
  </si>
  <si>
    <t>F6:356294</t>
  </si>
  <si>
    <t>F7:343241</t>
  </si>
  <si>
    <t>F7:343860</t>
  </si>
  <si>
    <t>F7:342638</t>
  </si>
  <si>
    <t>F7:342347</t>
  </si>
  <si>
    <t>F7:344018</t>
  </si>
  <si>
    <t>F7:342936</t>
  </si>
  <si>
    <t>F6:356687</t>
  </si>
  <si>
    <t>F7:344660</t>
  </si>
  <si>
    <t>F6:355993</t>
  </si>
  <si>
    <t>F7:340996</t>
  </si>
  <si>
    <t>F7:339920</t>
  </si>
  <si>
    <t>F6:355066</t>
  </si>
  <si>
    <t>F6:355374</t>
  </si>
  <si>
    <t>F6:356991</t>
  </si>
  <si>
    <t>F1:141552</t>
  </si>
  <si>
    <t>F1:141828</t>
  </si>
  <si>
    <t>F2:403609</t>
  </si>
  <si>
    <t>F3:458817</t>
  </si>
  <si>
    <t>F3:459059</t>
  </si>
  <si>
    <t>F7:414662</t>
  </si>
  <si>
    <t>F7:415570</t>
  </si>
  <si>
    <t>F4:259128</t>
  </si>
  <si>
    <t>F6:279537</t>
  </si>
  <si>
    <t>F6:281657</t>
  </si>
  <si>
    <t>F6:279188</t>
  </si>
  <si>
    <t>F6:281959</t>
  </si>
  <si>
    <t>F6:279846</t>
  </si>
  <si>
    <t>F6:280451</t>
  </si>
  <si>
    <t>F7:261540</t>
  </si>
  <si>
    <t>F7:259917</t>
  </si>
  <si>
    <t>F7:263153</t>
  </si>
  <si>
    <t>F7:262859</t>
  </si>
  <si>
    <t>F4:259425</t>
  </si>
  <si>
    <t>F7:262551</t>
  </si>
  <si>
    <t>F5:144578</t>
  </si>
  <si>
    <t>F7:260529</t>
  </si>
  <si>
    <t>F7:259591</t>
  </si>
  <si>
    <t>F6:280150</t>
  </si>
  <si>
    <t>F7:260911</t>
  </si>
  <si>
    <t>F7:261135</t>
  </si>
  <si>
    <t>F7:263549</t>
  </si>
  <si>
    <t>F7:258280</t>
  </si>
  <si>
    <t>F6:282464</t>
  </si>
  <si>
    <t>F5:145996</t>
  </si>
  <si>
    <t>F7:259796</t>
  </si>
  <si>
    <t>F3:327109</t>
  </si>
  <si>
    <t>F4:257404</t>
  </si>
  <si>
    <t>F6:435921</t>
  </si>
  <si>
    <t>F6:436224</t>
  </si>
  <si>
    <t>F4:420970</t>
  </si>
  <si>
    <t>F5:318657</t>
  </si>
  <si>
    <t>F5:318962</t>
  </si>
  <si>
    <t>F7:426933</t>
  </si>
  <si>
    <t>F6:435315</t>
  </si>
  <si>
    <t>F5:318053</t>
  </si>
  <si>
    <t>F2:183154</t>
  </si>
  <si>
    <t>F2:182842</t>
  </si>
  <si>
    <t>F2:182225</t>
  </si>
  <si>
    <t>F2:183452</t>
  </si>
  <si>
    <t>F1:112554</t>
  </si>
  <si>
    <t>F2:181926</t>
  </si>
  <si>
    <t>F2:183761</t>
  </si>
  <si>
    <t>F1:226244</t>
  </si>
  <si>
    <t>F2:300579</t>
  </si>
  <si>
    <t>F1:225946</t>
  </si>
  <si>
    <t>F1:226855</t>
  </si>
  <si>
    <t>F5:157870</t>
  </si>
  <si>
    <t>F2:300276</t>
  </si>
  <si>
    <t>F4:275996</t>
  </si>
  <si>
    <t>F5:156355</t>
  </si>
  <si>
    <t>F3:342093</t>
  </si>
  <si>
    <t>F5:158476</t>
  </si>
  <si>
    <t>F5:159285</t>
  </si>
  <si>
    <t>F5:156962</t>
  </si>
  <si>
    <t>F3:341191</t>
  </si>
  <si>
    <t>F3:341489</t>
  </si>
  <si>
    <t>F3:341790</t>
  </si>
  <si>
    <t>F5:157566</t>
  </si>
  <si>
    <t>F4:275080</t>
  </si>
  <si>
    <t>F5:156660</t>
  </si>
  <si>
    <t>F5:155754</t>
  </si>
  <si>
    <t>F5:158172</t>
  </si>
  <si>
    <t>F5:159689</t>
  </si>
  <si>
    <t>F4:274780</t>
  </si>
  <si>
    <t>F5:159286</t>
  </si>
  <si>
    <t>F4:274167</t>
  </si>
  <si>
    <t>F4:274476</t>
  </si>
  <si>
    <t>F5:160395</t>
  </si>
  <si>
    <t>F5:158980</t>
  </si>
  <si>
    <t>F3:340783</t>
  </si>
  <si>
    <t>F5:160217</t>
  </si>
  <si>
    <t>F4:276407</t>
  </si>
  <si>
    <t>F5:160724</t>
  </si>
  <si>
    <t>F1:321993</t>
  </si>
  <si>
    <t>F1:321708</t>
  </si>
  <si>
    <t>F4:402599</t>
  </si>
  <si>
    <t>F4:401991</t>
  </si>
  <si>
    <t>F4:402294</t>
  </si>
  <si>
    <t>F6:416637</t>
  </si>
  <si>
    <t>F6:416934</t>
  </si>
  <si>
    <t>F3:449769</t>
  </si>
  <si>
    <t>F1:322599</t>
  </si>
  <si>
    <t>F3:450069</t>
  </si>
  <si>
    <t>F4:401692</t>
  </si>
  <si>
    <t>F1:321399</t>
  </si>
  <si>
    <t>F2:397441</t>
  </si>
  <si>
    <t>F5:299168</t>
  </si>
  <si>
    <t>F3:450363</t>
  </si>
  <si>
    <t>F3:450668</t>
  </si>
  <si>
    <t>F2:397145</t>
  </si>
  <si>
    <t>F5:298873</t>
  </si>
  <si>
    <t>F3:449472</t>
  </si>
  <si>
    <t>F2:396835</t>
  </si>
  <si>
    <t>F1:321802</t>
  </si>
  <si>
    <t>F5:298574</t>
  </si>
  <si>
    <t>F7:407651</t>
  </si>
  <si>
    <t>F3:450169</t>
  </si>
  <si>
    <t>F7:408255</t>
  </si>
  <si>
    <t>F6:416334</t>
  </si>
  <si>
    <t>F7:407952</t>
  </si>
  <si>
    <t>F5:299777</t>
  </si>
  <si>
    <t>F4:402901</t>
  </si>
  <si>
    <t>F2:396532</t>
  </si>
  <si>
    <t>F4:402202</t>
  </si>
  <si>
    <t>F3:449664</t>
  </si>
  <si>
    <t>F3:449166</t>
  </si>
  <si>
    <t>F4:402498</t>
  </si>
  <si>
    <t>F1:321498</t>
  </si>
  <si>
    <t>F5:298672</t>
  </si>
  <si>
    <t>F4:401898</t>
  </si>
  <si>
    <t>F4:402805</t>
  </si>
  <si>
    <t>F3:449363</t>
  </si>
  <si>
    <t>F1:211497</t>
  </si>
  <si>
    <t>F6:212327</t>
  </si>
  <si>
    <t>F6:216271</t>
  </si>
  <si>
    <t>F6:210907</t>
  </si>
  <si>
    <t>F1:133596</t>
  </si>
  <si>
    <t>F1:150225</t>
  </si>
  <si>
    <t>F2:222328</t>
  </si>
  <si>
    <t>F6:502699</t>
  </si>
  <si>
    <t>F4:489151</t>
  </si>
  <si>
    <t>F6:504210</t>
  </si>
  <si>
    <t>F6:503904</t>
  </si>
  <si>
    <t>F6:503307</t>
  </si>
  <si>
    <t>F7:491171</t>
  </si>
  <si>
    <t>F5:387058</t>
  </si>
  <si>
    <t>F4:488859</t>
  </si>
  <si>
    <t>F6:503604</t>
  </si>
  <si>
    <t>F7:492384</t>
  </si>
  <si>
    <t>F5:387972</t>
  </si>
  <si>
    <t>F5:388454</t>
  </si>
  <si>
    <t>F5:388275</t>
  </si>
  <si>
    <t>F5:387360</t>
  </si>
  <si>
    <t>F7:492081</t>
  </si>
  <si>
    <t>F5:388582</t>
  </si>
  <si>
    <t>F7:491777</t>
  </si>
  <si>
    <t>F6:502397</t>
  </si>
  <si>
    <t>F4:488155</t>
  </si>
  <si>
    <t>F4:488563</t>
  </si>
  <si>
    <t>F7:491471</t>
  </si>
  <si>
    <t>F6:504211</t>
  </si>
  <si>
    <t>F5:386856</t>
  </si>
  <si>
    <t>F1:240185</t>
  </si>
  <si>
    <t>F1:239581</t>
  </si>
  <si>
    <t>F1:240488</t>
  </si>
  <si>
    <t>F2:317350</t>
  </si>
  <si>
    <t>F2:317045</t>
  </si>
  <si>
    <t>F2:316747</t>
  </si>
  <si>
    <t>F2:499249</t>
  </si>
  <si>
    <t>F2:498946</t>
  </si>
  <si>
    <t>F1:422688</t>
  </si>
  <si>
    <t>F3:558840</t>
  </si>
  <si>
    <t>F7:491476</t>
  </si>
  <si>
    <t>F6:502403</t>
  </si>
  <si>
    <t>F6:502707</t>
  </si>
  <si>
    <t>F7:490873</t>
  </si>
  <si>
    <t>F7:491781</t>
  </si>
  <si>
    <t>F6:503020</t>
  </si>
  <si>
    <t>F6:503318</t>
  </si>
  <si>
    <t>F6:433916</t>
  </si>
  <si>
    <t>F7:465008</t>
  </si>
  <si>
    <t>F6:475411</t>
  </si>
  <si>
    <t>F7:465313</t>
  </si>
  <si>
    <t>F7:464704</t>
  </si>
  <si>
    <t>F7:464402</t>
  </si>
  <si>
    <t>F7:465615</t>
  </si>
  <si>
    <t>F6:416339</t>
  </si>
  <si>
    <t>F4:400874</t>
  </si>
  <si>
    <t>F4:401799</t>
  </si>
  <si>
    <t>F4:401487</t>
  </si>
  <si>
    <t>F6:416030</t>
  </si>
  <si>
    <t>F4:400570</t>
  </si>
  <si>
    <t>F1:320996</t>
  </si>
  <si>
    <t>F4:400268</t>
  </si>
  <si>
    <t>F3:449365</t>
  </si>
  <si>
    <t>F3:448761</t>
  </si>
  <si>
    <t>F1:321605</t>
  </si>
  <si>
    <t>F4:402097</t>
  </si>
  <si>
    <t>F6:416640</t>
  </si>
  <si>
    <t>F2:396535</t>
  </si>
  <si>
    <t>F5:298170</t>
  </si>
  <si>
    <t>F2:395924</t>
  </si>
  <si>
    <t>F2:396227</t>
  </si>
  <si>
    <t>F5:297863</t>
  </si>
  <si>
    <t>F3:448463</t>
  </si>
  <si>
    <t>F2:395622</t>
  </si>
  <si>
    <t>F3:449063</t>
  </si>
  <si>
    <t>F2:396840</t>
  </si>
  <si>
    <t>F5:298475</t>
  </si>
  <si>
    <t>F2:397148</t>
  </si>
  <si>
    <t>F2:397444</t>
  </si>
  <si>
    <t>F7:407960</t>
  </si>
  <si>
    <t>F3:448156</t>
  </si>
  <si>
    <t>F3:450262</t>
  </si>
  <si>
    <t>F6:415728</t>
  </si>
  <si>
    <t>F5:298770</t>
  </si>
  <si>
    <t>F3:448762</t>
  </si>
  <si>
    <t>F1:321307</t>
  </si>
  <si>
    <t>F3:449669</t>
  </si>
  <si>
    <t>F2:397744</t>
  </si>
  <si>
    <t>F1:321402</t>
  </si>
  <si>
    <t>F7:407045</t>
  </si>
  <si>
    <t>F2:398045</t>
  </si>
  <si>
    <t>F2:398351</t>
  </si>
  <si>
    <t>F4:399668</t>
  </si>
  <si>
    <t>F7:407659</t>
  </si>
  <si>
    <t>F5:297555</t>
  </si>
  <si>
    <t>F2:398661</t>
  </si>
  <si>
    <t>F2:398962</t>
  </si>
  <si>
    <t>F1:320383</t>
  </si>
  <si>
    <t>F3:450569</t>
  </si>
  <si>
    <t>F3:449972</t>
  </si>
  <si>
    <t>F7:407352</t>
  </si>
  <si>
    <t>F4:402398</t>
  </si>
  <si>
    <t>F2:399263</t>
  </si>
  <si>
    <t>F1:321900</t>
  </si>
  <si>
    <t>F2:402703</t>
  </si>
  <si>
    <t>F4:402098</t>
  </si>
  <si>
    <t>F2:397039</t>
  </si>
  <si>
    <t>F2:409572</t>
  </si>
  <si>
    <t>F1:320788</t>
  </si>
  <si>
    <t>F2:396741</t>
  </si>
  <si>
    <t>F2:396130</t>
  </si>
  <si>
    <t>F2:406237</t>
  </si>
  <si>
    <t>F2:406532</t>
  </si>
  <si>
    <t>F2:396437</t>
  </si>
  <si>
    <t>F6:259323</t>
  </si>
  <si>
    <t>F6:256782</t>
  </si>
  <si>
    <t>F6:258709</t>
  </si>
  <si>
    <t>F6:259627</t>
  </si>
  <si>
    <t>F1:212721</t>
  </si>
  <si>
    <t>F6:254357</t>
  </si>
  <si>
    <t>F3:319293</t>
  </si>
  <si>
    <t>F6:260825</t>
  </si>
  <si>
    <t>F6:253951</t>
  </si>
  <si>
    <t>F6:259011</t>
  </si>
  <si>
    <t>F6:261130</t>
  </si>
  <si>
    <t>F6:257497</t>
  </si>
  <si>
    <t>F1:213034</t>
  </si>
  <si>
    <t>F6:261436</t>
  </si>
  <si>
    <t>F6:259921</t>
  </si>
  <si>
    <t>F2:285746</t>
  </si>
  <si>
    <t>F6:262248</t>
  </si>
  <si>
    <t>F3:318684</t>
  </si>
  <si>
    <t>F6:258090</t>
  </si>
  <si>
    <t>F3:319594</t>
  </si>
  <si>
    <t>F3:318991</t>
  </si>
  <si>
    <t>F6:258397</t>
  </si>
  <si>
    <t>F6:256077</t>
  </si>
  <si>
    <t>F6:260515</t>
  </si>
  <si>
    <t>F6:257780</t>
  </si>
  <si>
    <t>F3:319909</t>
  </si>
  <si>
    <t>F6:262850</t>
  </si>
  <si>
    <t>F2:220911</t>
  </si>
  <si>
    <t>F2:221209</t>
  </si>
  <si>
    <t>F5:130723</t>
  </si>
  <si>
    <t>F2:220994</t>
  </si>
  <si>
    <t>F2:347753</t>
  </si>
  <si>
    <t>F1:208688</t>
  </si>
  <si>
    <t>F2:282209</t>
  </si>
  <si>
    <t>F1:132853</t>
  </si>
  <si>
    <t>F2:205046</t>
  </si>
  <si>
    <t>F1:132959</t>
  </si>
  <si>
    <t>F2:204751</t>
  </si>
  <si>
    <t>F1:133060</t>
  </si>
  <si>
    <t>F1:133230</t>
  </si>
  <si>
    <t>F6:229607</t>
  </si>
  <si>
    <t>F2:205135</t>
  </si>
  <si>
    <t>F7:225349</t>
  </si>
  <si>
    <t>F7:225655</t>
  </si>
  <si>
    <t>F6:229912</t>
  </si>
  <si>
    <t>F5:114559</t>
  </si>
  <si>
    <t>F6:230213</t>
  </si>
  <si>
    <t>F2:204550</t>
  </si>
  <si>
    <t>F5:114864</t>
  </si>
  <si>
    <t>F5:114560</t>
  </si>
  <si>
    <t>F1:172770</t>
  </si>
  <si>
    <t>F1:172450</t>
  </si>
  <si>
    <t>F1:173368</t>
  </si>
  <si>
    <t>F2:210195</t>
  </si>
  <si>
    <t>F2:210497</t>
  </si>
  <si>
    <t>F2:211409</t>
  </si>
  <si>
    <t>F2:211109</t>
  </si>
  <si>
    <t>F2:210801</t>
  </si>
  <si>
    <t>F2:211708</t>
  </si>
  <si>
    <t>F2:209605</t>
  </si>
  <si>
    <t>F2:209300</t>
  </si>
  <si>
    <t>F1:137676</t>
  </si>
  <si>
    <t>F1:137226</t>
  </si>
  <si>
    <t>F2:212018</t>
  </si>
  <si>
    <t>F2:213347</t>
  </si>
  <si>
    <t>F6:477328</t>
  </si>
  <si>
    <t>F7:465713</t>
  </si>
  <si>
    <t>F7:466016</t>
  </si>
  <si>
    <t>F5:361986</t>
  </si>
  <si>
    <t>F7:466319</t>
  </si>
  <si>
    <t>F4:464501</t>
  </si>
  <si>
    <t>F2:466728</t>
  </si>
  <si>
    <t>F2:466124</t>
  </si>
  <si>
    <t>F3:525207</t>
  </si>
  <si>
    <t>F4:476965</t>
  </si>
  <si>
    <t>F3:525015</t>
  </si>
  <si>
    <t>F7:441696</t>
  </si>
  <si>
    <t>F7:441994</t>
  </si>
  <si>
    <t>F7:440783</t>
  </si>
  <si>
    <t>F7:441939</t>
  </si>
  <si>
    <t>F6:452194</t>
  </si>
  <si>
    <t>F3:381787</t>
  </si>
  <si>
    <t>F3:381485</t>
  </si>
  <si>
    <t>F3:382090</t>
  </si>
  <si>
    <t>F3:381182</t>
  </si>
  <si>
    <t>F3:380898</t>
  </si>
  <si>
    <t>F2:332704</t>
  </si>
  <si>
    <t>F7:325545</t>
  </si>
  <si>
    <t>F7:325248</t>
  </si>
  <si>
    <t>F3:381694</t>
  </si>
  <si>
    <t>F7:324944</t>
  </si>
  <si>
    <t>F4:325334</t>
  </si>
  <si>
    <t>F4:324951</t>
  </si>
  <si>
    <t>F7:325052</t>
  </si>
  <si>
    <t>F4:323435</t>
  </si>
  <si>
    <t>F4:323134</t>
  </si>
  <si>
    <t>F4:324041</t>
  </si>
  <si>
    <t>F6:339423</t>
  </si>
  <si>
    <t>F4:324635</t>
  </si>
  <si>
    <t>F7:325569</t>
  </si>
  <si>
    <t>F6:340042</t>
  </si>
  <si>
    <t>F6:339130</t>
  </si>
  <si>
    <t>F4:324334</t>
  </si>
  <si>
    <t>F5:214180</t>
  </si>
  <si>
    <t>F7:325858</t>
  </si>
  <si>
    <t>F5:215412</t>
  </si>
  <si>
    <t>F5:216004</t>
  </si>
  <si>
    <t>F6:339739</t>
  </si>
  <si>
    <t>F5:216614</t>
  </si>
  <si>
    <t>F7:325271</t>
  </si>
  <si>
    <t>F5:214766</t>
  </si>
  <si>
    <t>F6:340936</t>
  </si>
  <si>
    <t>F5:214492</t>
  </si>
  <si>
    <t>F5:215095</t>
  </si>
  <si>
    <t>F7:326164</t>
  </si>
  <si>
    <t>F7:326771</t>
  </si>
  <si>
    <t>F7:324369</t>
  </si>
  <si>
    <t>F3:379533</t>
  </si>
  <si>
    <t>F5:215710</t>
  </si>
  <si>
    <t>F7:324055</t>
  </si>
  <si>
    <t>F3:379230</t>
  </si>
  <si>
    <t>F7:327082</t>
  </si>
  <si>
    <t>F6:338824</t>
  </si>
  <si>
    <t>F3:378918</t>
  </si>
  <si>
    <t>F5:216885</t>
  </si>
  <si>
    <t>F6:338519</t>
  </si>
  <si>
    <t>F7:327498</t>
  </si>
  <si>
    <t>F7:323761</t>
  </si>
  <si>
    <t>F7:346879</t>
  </si>
  <si>
    <t>F6:341225</t>
  </si>
  <si>
    <t>F5:236992</t>
  </si>
  <si>
    <t>F7:281130</t>
  </si>
  <si>
    <t>F7:277612</t>
  </si>
  <si>
    <t>F7:280833</t>
  </si>
  <si>
    <t>F3:343583</t>
  </si>
  <si>
    <t>F7:279234</t>
  </si>
  <si>
    <t>F7:279833</t>
  </si>
  <si>
    <t>F3:344076</t>
  </si>
  <si>
    <t>F7:278717</t>
  </si>
  <si>
    <t>F7:280435</t>
  </si>
  <si>
    <t>F7:277917</t>
  </si>
  <si>
    <t>F3:344468</t>
  </si>
  <si>
    <t>F1:294937</t>
  </si>
  <si>
    <t>F2:370282</t>
  </si>
  <si>
    <t>F4:368495</t>
  </si>
  <si>
    <t>F3:421917</t>
  </si>
  <si>
    <t>F4:367887</t>
  </si>
  <si>
    <t>F2:370892</t>
  </si>
  <si>
    <t>F5:262425</t>
  </si>
  <si>
    <t>F5:262727</t>
  </si>
  <si>
    <t>F1:395825</t>
  </si>
  <si>
    <t>F3:529250</t>
  </si>
  <si>
    <t>F3:528951</t>
  </si>
  <si>
    <t>F2:471073</t>
  </si>
  <si>
    <t>F2:471374</t>
  </si>
  <si>
    <t>F2:470767</t>
  </si>
  <si>
    <t>F3:529555</t>
  </si>
  <si>
    <t>F3:528338</t>
  </si>
  <si>
    <t>F1:394928</t>
  </si>
  <si>
    <t>F3:529857</t>
  </si>
  <si>
    <t>F5:317050</t>
  </si>
  <si>
    <t>F2:410981</t>
  </si>
  <si>
    <t>F2:292332</t>
  </si>
  <si>
    <t>F3:327113</t>
  </si>
  <si>
    <t>F3:326096</t>
  </si>
  <si>
    <t>F3:326795</t>
  </si>
  <si>
    <t>F3:326507</t>
  </si>
  <si>
    <t>F1:131117</t>
  </si>
  <si>
    <t>F1:130507</t>
  </si>
  <si>
    <t>F1:131421</t>
  </si>
  <si>
    <t>F5:370777</t>
  </si>
  <si>
    <t>F5:371078</t>
  </si>
  <si>
    <t>F5:370476</t>
  </si>
  <si>
    <t>F6:486020</t>
  </si>
  <si>
    <t>F4:471781</t>
  </si>
  <si>
    <t>F4:472085</t>
  </si>
  <si>
    <t>F4:441486</t>
  </si>
  <si>
    <t>F3:490579</t>
  </si>
  <si>
    <t>F3:489969</t>
  </si>
  <si>
    <t>F3:490908</t>
  </si>
  <si>
    <t>F3:490277</t>
  </si>
  <si>
    <t>F5:339930</t>
  </si>
  <si>
    <t>F2:432800</t>
  </si>
  <si>
    <t>F2:432495</t>
  </si>
  <si>
    <t>F3:490768</t>
  </si>
  <si>
    <t>F3:464019</t>
  </si>
  <si>
    <t>F2:410681</t>
  </si>
  <si>
    <t>F6:350404</t>
  </si>
  <si>
    <t>F4:334146</t>
  </si>
  <si>
    <t>F2:340993</t>
  </si>
  <si>
    <t>F5:225056</t>
  </si>
  <si>
    <t>F6:350712</t>
  </si>
  <si>
    <t>F5:225352</t>
  </si>
  <si>
    <t>F7:337900</t>
  </si>
  <si>
    <t>F7:336675</t>
  </si>
  <si>
    <t>F3:542081</t>
  </si>
  <si>
    <t>F6:505519</t>
  </si>
  <si>
    <t>F4:492483</t>
  </si>
  <si>
    <t>F5:390987</t>
  </si>
  <si>
    <t>F6:505228</t>
  </si>
  <si>
    <t>F3:541163</t>
  </si>
  <si>
    <t>F1:404830</t>
  </si>
  <si>
    <t>F3:541467</t>
  </si>
  <si>
    <t>F4:492788</t>
  </si>
  <si>
    <t>F2:480471</t>
  </si>
  <si>
    <t>F2:480267</t>
  </si>
  <si>
    <t>F3:540859</t>
  </si>
  <si>
    <t>F4:493096</t>
  </si>
  <si>
    <t>F1:404524</t>
  </si>
  <si>
    <t>F3:540556</t>
  </si>
  <si>
    <t>F5:390677</t>
  </si>
  <si>
    <t>F4:492176</t>
  </si>
  <si>
    <t>F2:480867</t>
  </si>
  <si>
    <t>F1:405444</t>
  </si>
  <si>
    <t>F3:541270</t>
  </si>
  <si>
    <t>F5:390376</t>
  </si>
  <si>
    <t>F1:405141</t>
  </si>
  <si>
    <t>F5:390771</t>
  </si>
  <si>
    <t>F2:480886</t>
  </si>
  <si>
    <t>F2:481179</t>
  </si>
  <si>
    <t>F6:505005</t>
  </si>
  <si>
    <t>F7:494307</t>
  </si>
  <si>
    <t>F5:391076</t>
  </si>
  <si>
    <t>F6:455517</t>
  </si>
  <si>
    <t>F6:455817</t>
  </si>
  <si>
    <t>F6:454913</t>
  </si>
  <si>
    <t>F5:338152</t>
  </si>
  <si>
    <t>F4:439862</t>
  </si>
  <si>
    <t>F5:338459</t>
  </si>
  <si>
    <t>F5:337850</t>
  </si>
  <si>
    <t>F5:338762</t>
  </si>
  <si>
    <t>F5:337547</t>
  </si>
  <si>
    <t>F4:439559</t>
  </si>
  <si>
    <t>F4:440166</t>
  </si>
  <si>
    <t>F4:440568</t>
  </si>
  <si>
    <t>F6:454612</t>
  </si>
  <si>
    <t>F5:339075</t>
  </si>
  <si>
    <t>F3:488342</t>
  </si>
  <si>
    <t>F2:434325</t>
  </si>
  <si>
    <t>F7:444828</t>
  </si>
  <si>
    <t>F5:339385</t>
  </si>
  <si>
    <t>F7:445421</t>
  </si>
  <si>
    <t>F7:445730</t>
  </si>
  <si>
    <t>F1:235235</t>
  </si>
  <si>
    <t>F1:236141</t>
  </si>
  <si>
    <t>F1:235542</t>
  </si>
  <si>
    <t>F1:234932</t>
  </si>
  <si>
    <t>F1:234350</t>
  </si>
  <si>
    <t>F1:234847</t>
  </si>
  <si>
    <t>F3:353917</t>
  </si>
  <si>
    <t>F1:234933</t>
  </si>
  <si>
    <t>F3:353616</t>
  </si>
  <si>
    <t>F3:354525</t>
  </si>
  <si>
    <t>F3:354223</t>
  </si>
  <si>
    <t>F1:237554</t>
  </si>
  <si>
    <t>F3:353006</t>
  </si>
  <si>
    <t>F4:301498</t>
  </si>
  <si>
    <t>F4:301799</t>
  </si>
  <si>
    <t>F5:192618</t>
  </si>
  <si>
    <t>F5:194298</t>
  </si>
  <si>
    <t>F3:354116</t>
  </si>
  <si>
    <t>F1:125084</t>
  </si>
  <si>
    <t>F2:196080</t>
  </si>
  <si>
    <t>F1:125669</t>
  </si>
  <si>
    <t>F2:196384</t>
  </si>
  <si>
    <t>F2:195766</t>
  </si>
  <si>
    <t>F1:307147</t>
  </si>
  <si>
    <t>F1:306845</t>
  </si>
  <si>
    <t>F1:307459</t>
  </si>
  <si>
    <t>F1:307763</t>
  </si>
  <si>
    <t>F2:382493</t>
  </si>
  <si>
    <t>F1:307249</t>
  </si>
  <si>
    <t>F2:383102</t>
  </si>
  <si>
    <t>F2:382795</t>
  </si>
  <si>
    <t>F4:386741</t>
  </si>
  <si>
    <t>F4:387046</t>
  </si>
  <si>
    <t>F1:306950</t>
  </si>
  <si>
    <t>F4:387356</t>
  </si>
  <si>
    <t>F5:282716</t>
  </si>
  <si>
    <t>F3:434717</t>
  </si>
  <si>
    <t>F1:307559</t>
  </si>
  <si>
    <t>F1:306643</t>
  </si>
  <si>
    <t>F4:387661</t>
  </si>
  <si>
    <t>F5:283018</t>
  </si>
  <si>
    <t>F5:306649</t>
  </si>
  <si>
    <t>F5:306460</t>
  </si>
  <si>
    <t>F1:383709</t>
  </si>
  <si>
    <t>F2:459474</t>
  </si>
  <si>
    <t>F2:459171</t>
  </si>
  <si>
    <t>F2:192624</t>
  </si>
  <si>
    <t>F2:193236</t>
  </si>
  <si>
    <t>F2:192322</t>
  </si>
  <si>
    <t>F2:191718</t>
  </si>
  <si>
    <t>F7:429293</t>
  </si>
  <si>
    <t>F6:438700</t>
  </si>
  <si>
    <t>F5:321792</t>
  </si>
  <si>
    <t>F2:422202</t>
  </si>
  <si>
    <t>F2:422519</t>
  </si>
  <si>
    <t>F2:421814</t>
  </si>
  <si>
    <t>F7:500761</t>
  </si>
  <si>
    <t>F7:500458</t>
  </si>
  <si>
    <t>F7:500156</t>
  </si>
  <si>
    <t>F6:510868</t>
  </si>
  <si>
    <t>F7:500677</t>
  </si>
  <si>
    <t>F6:511873</t>
  </si>
  <si>
    <t>F6:512175</t>
  </si>
  <si>
    <t>F1:214330</t>
  </si>
  <si>
    <t>F1:214275</t>
  </si>
  <si>
    <t>F5:335935</t>
  </si>
  <si>
    <t>F5:336236</t>
  </si>
  <si>
    <t>F6:452803</t>
  </si>
  <si>
    <t>F5:335644</t>
  </si>
  <si>
    <t>F4:438072</t>
  </si>
  <si>
    <t>F6:452193</t>
  </si>
  <si>
    <t>F4:438372</t>
  </si>
  <si>
    <t>F6:453105</t>
  </si>
  <si>
    <t>F3:486228</t>
  </si>
  <si>
    <t>F2:430488</t>
  </si>
  <si>
    <t>F4:437751</t>
  </si>
  <si>
    <t>F2:430804</t>
  </si>
  <si>
    <t>F2:299105</t>
  </si>
  <si>
    <t>F1:224532</t>
  </si>
  <si>
    <t>F1:225754</t>
  </si>
  <si>
    <t>F1:223934</t>
  </si>
  <si>
    <t>F1:225139</t>
  </si>
  <si>
    <t>F1:225446</t>
  </si>
  <si>
    <t>F3:339431</t>
  </si>
  <si>
    <t>F1:224837</t>
  </si>
  <si>
    <t>F2:298480</t>
  </si>
  <si>
    <t>F1:223027</t>
  </si>
  <si>
    <t>F2:299411</t>
  </si>
  <si>
    <t>F2:298791</t>
  </si>
  <si>
    <t>F1:223630</t>
  </si>
  <si>
    <t>F6:291510</t>
  </si>
  <si>
    <t>F4:271512</t>
  </si>
  <si>
    <t>F3:340029</t>
  </si>
  <si>
    <t>F2:299684</t>
  </si>
  <si>
    <t>F4:270300</t>
  </si>
  <si>
    <t>F4:271210</t>
  </si>
  <si>
    <t>F3:340339</t>
  </si>
  <si>
    <t>F3:338821</t>
  </si>
  <si>
    <t>F3:337573</t>
  </si>
  <si>
    <t>F3:340654</t>
  </si>
  <si>
    <t>F4:261133</t>
  </si>
  <si>
    <t>F4:273552</t>
  </si>
  <si>
    <t>F1:223935</t>
  </si>
  <si>
    <t>F4:271918</t>
  </si>
  <si>
    <t>F6:291819</t>
  </si>
  <si>
    <t>F4:274256</t>
  </si>
  <si>
    <t>F4:273240</t>
  </si>
  <si>
    <t>F1:131126</t>
  </si>
  <si>
    <t>F1:131101</t>
  </si>
  <si>
    <t>F1:131405</t>
  </si>
  <si>
    <t>F2:202411</t>
  </si>
  <si>
    <t>F2:202713</t>
  </si>
  <si>
    <t>F3:422958</t>
  </si>
  <si>
    <t>F2:368094</t>
  </si>
  <si>
    <t>F3:422313</t>
  </si>
  <si>
    <t>F5:265407</t>
  </si>
  <si>
    <t>F4:369880</t>
  </si>
  <si>
    <t>F2:368359</t>
  </si>
  <si>
    <t>F4:370310</t>
  </si>
  <si>
    <t>F3:422004</t>
  </si>
  <si>
    <t>F3:422610</t>
  </si>
  <si>
    <t>F5:265662</t>
  </si>
  <si>
    <t>F3:423265</t>
  </si>
  <si>
    <t>F3:422917</t>
  </si>
  <si>
    <t>F3:421812</t>
  </si>
  <si>
    <t>F5:265558</t>
  </si>
  <si>
    <t>F1:119637</t>
  </si>
  <si>
    <t>F1:119336</t>
  </si>
  <si>
    <t>F7:482682</t>
  </si>
  <si>
    <t>F7:279000</t>
  </si>
  <si>
    <t>F7:275882</t>
  </si>
  <si>
    <t>F7:279621</t>
  </si>
  <si>
    <t>F7:278404</t>
  </si>
  <si>
    <t>F7:276476</t>
  </si>
  <si>
    <t>F6:296494</t>
  </si>
  <si>
    <t>F7:278088</t>
  </si>
  <si>
    <t>F7:275265</t>
  </si>
  <si>
    <t>F7:276794</t>
  </si>
  <si>
    <t>F6:295901</t>
  </si>
  <si>
    <t>F7:277492</t>
  </si>
  <si>
    <t>F6:297104</t>
  </si>
  <si>
    <t>F7:280222</t>
  </si>
  <si>
    <t>F5:157900</t>
  </si>
  <si>
    <t>F7:280827</t>
  </si>
  <si>
    <t>F7:277095</t>
  </si>
  <si>
    <t>F6:298310</t>
  </si>
  <si>
    <t>F7:279309</t>
  </si>
  <si>
    <t>F7:274770</t>
  </si>
  <si>
    <t>F6:298014</t>
  </si>
  <si>
    <t>F6:297407</t>
  </si>
  <si>
    <t>F7:277795</t>
  </si>
  <si>
    <t>F6:296806</t>
  </si>
  <si>
    <t>F5:156280</t>
  </si>
  <si>
    <t>F6:298603</t>
  </si>
  <si>
    <t>F7:279920</t>
  </si>
  <si>
    <t>F7:275569</t>
  </si>
  <si>
    <t>F6:297709</t>
  </si>
  <si>
    <t>F5:154386</t>
  </si>
  <si>
    <t>F7:281736</t>
  </si>
  <si>
    <t>F6:299021</t>
  </si>
  <si>
    <t>F7:281431</t>
  </si>
  <si>
    <t>F6:296807</t>
  </si>
  <si>
    <t>F5:152260</t>
  </si>
  <si>
    <t>F3:344253</t>
  </si>
  <si>
    <t>F6:296495</t>
  </si>
  <si>
    <t>F7:278713</t>
  </si>
  <si>
    <t>F3:272239</t>
  </si>
  <si>
    <t>F3:271635</t>
  </si>
  <si>
    <t>F3:269517</t>
  </si>
  <si>
    <t>F3:270714</t>
  </si>
  <si>
    <t>F3:271936</t>
  </si>
  <si>
    <t>F3:270410</t>
  </si>
  <si>
    <t>F3:270109</t>
  </si>
  <si>
    <t>F3:268282</t>
  </si>
  <si>
    <t>F3:271338</t>
  </si>
  <si>
    <t>F3:271026</t>
  </si>
  <si>
    <t>F2:246961</t>
  </si>
  <si>
    <t>F3:269813</t>
  </si>
  <si>
    <t>F3:272544</t>
  </si>
  <si>
    <t>F3:269201</t>
  </si>
  <si>
    <t>F3:268902</t>
  </si>
  <si>
    <t>F3:267990</t>
  </si>
  <si>
    <t>F3:268591</t>
  </si>
  <si>
    <t>F3:272843</t>
  </si>
  <si>
    <t>F3:273150</t>
  </si>
  <si>
    <t>F3:268800</t>
  </si>
  <si>
    <t>F3:267689</t>
  </si>
  <si>
    <t>F3:267389</t>
  </si>
  <si>
    <t>F3:267586</t>
  </si>
  <si>
    <t>F3:269102</t>
  </si>
  <si>
    <t>F3:273452</t>
  </si>
  <si>
    <t>F3:268099</t>
  </si>
  <si>
    <t>F3:266789</t>
  </si>
  <si>
    <t>F3:300189</t>
  </si>
  <si>
    <t>F4:256770</t>
  </si>
  <si>
    <t>F3:300793</t>
  </si>
  <si>
    <t>F1:173865</t>
  </si>
  <si>
    <t>F3:272042</t>
  </si>
  <si>
    <t>F3:273752</t>
  </si>
  <si>
    <t>F4:256468</t>
  </si>
  <si>
    <t>F6:282654</t>
  </si>
  <si>
    <t>F7:262131</t>
  </si>
  <si>
    <t>F6:283461</t>
  </si>
  <si>
    <t>F7:258407</t>
  </si>
  <si>
    <t>F7:260933</t>
  </si>
  <si>
    <t>F6:282756</t>
  </si>
  <si>
    <t>F1:397746</t>
  </si>
  <si>
    <t>F2:473496</t>
  </si>
  <si>
    <t>F1:398053</t>
  </si>
  <si>
    <t>F1:398355</t>
  </si>
  <si>
    <t>F1:245154</t>
  </si>
  <si>
    <t>F1:241203</t>
  </si>
  <si>
    <t>F1:241509</t>
  </si>
  <si>
    <t>F1:242120</t>
  </si>
  <si>
    <t>F1:244605</t>
  </si>
  <si>
    <t>F1:245758</t>
  </si>
  <si>
    <t>F7:417586</t>
  </si>
  <si>
    <t>F7:417174</t>
  </si>
  <si>
    <t>F7:418410</t>
  </si>
  <si>
    <t>F5:310555</t>
  </si>
  <si>
    <t>F7:418088</t>
  </si>
  <si>
    <t>F1:331235</t>
  </si>
  <si>
    <t>F7:417890</t>
  </si>
  <si>
    <t>F4:412707</t>
  </si>
  <si>
    <t>F5:309777</t>
  </si>
  <si>
    <t>F5:310091</t>
  </si>
  <si>
    <t>F7:418057</t>
  </si>
  <si>
    <t>F7:417755</t>
  </si>
  <si>
    <t>F1:331396</t>
  </si>
  <si>
    <t>F5:310388</t>
  </si>
  <si>
    <t>F6:504017</t>
  </si>
  <si>
    <t>F6:503713</t>
  </si>
  <si>
    <t>F6:430068</t>
  </si>
  <si>
    <t>F7:420689</t>
  </si>
  <si>
    <t>F7:420993</t>
  </si>
  <si>
    <t>F7:420975</t>
  </si>
  <si>
    <t>F6:430382</t>
  </si>
  <si>
    <t>F7:420382</t>
  </si>
  <si>
    <t>F6:324259</t>
  </si>
  <si>
    <t>F6:324560</t>
  </si>
  <si>
    <t>F1:244941</t>
  </si>
  <si>
    <t>F6:324857</t>
  </si>
  <si>
    <t>F6:323346</t>
  </si>
  <si>
    <t>F6:323960</t>
  </si>
  <si>
    <t>F6:325860</t>
  </si>
  <si>
    <t>F5:199420</t>
  </si>
  <si>
    <t>F4:305887</t>
  </si>
  <si>
    <t>F7:312336</t>
  </si>
  <si>
    <t>F5:199722</t>
  </si>
  <si>
    <t>F7:313551</t>
  </si>
  <si>
    <t>F6:323026</t>
  </si>
  <si>
    <t>F2:320005</t>
  </si>
  <si>
    <t>F6:325560</t>
  </si>
  <si>
    <t>F5:200034</t>
  </si>
  <si>
    <t>F5:200617</t>
  </si>
  <si>
    <t>F2:320322</t>
  </si>
  <si>
    <t>F4:306165</t>
  </si>
  <si>
    <t>F7:314755</t>
  </si>
  <si>
    <t>F7:312039</t>
  </si>
  <si>
    <t>F5:199118</t>
  </si>
  <si>
    <t>F3:362727</t>
  </si>
  <si>
    <t>F5:200924</t>
  </si>
  <si>
    <t>F2:319695</t>
  </si>
  <si>
    <t>F7:311734</t>
  </si>
  <si>
    <t>F5:198820</t>
  </si>
  <si>
    <t>F3:363031</t>
  </si>
  <si>
    <t>F7:315063</t>
  </si>
  <si>
    <t>F3:362433</t>
  </si>
  <si>
    <t>F5:202127</t>
  </si>
  <si>
    <t>F7:311125</t>
  </si>
  <si>
    <t>F5:201224</t>
  </si>
  <si>
    <t>F7:310826</t>
  </si>
  <si>
    <t>F5:198524</t>
  </si>
  <si>
    <t>F2:320624</t>
  </si>
  <si>
    <t>F5:197906</t>
  </si>
  <si>
    <t>F5:198219</t>
  </si>
  <si>
    <t>F7:314456</t>
  </si>
  <si>
    <t>F2:319394</t>
  </si>
  <si>
    <t>F6:328299</t>
  </si>
  <si>
    <t>F7:310520</t>
  </si>
  <si>
    <t>F3:363337</t>
  </si>
  <si>
    <t>F5:202432</t>
  </si>
  <si>
    <t>F5:197610</t>
  </si>
  <si>
    <t>F2:277872</t>
  </si>
  <si>
    <t>F2:277069</t>
  </si>
  <si>
    <t>F3:306555</t>
  </si>
  <si>
    <t>F3:306152</t>
  </si>
  <si>
    <t>F3:307170</t>
  </si>
  <si>
    <t>F7:343021</t>
  </si>
  <si>
    <t>F4:340492</t>
  </si>
  <si>
    <t>F6:356964</t>
  </si>
  <si>
    <t>F7:343314</t>
  </si>
  <si>
    <t>F6:357261</t>
  </si>
  <si>
    <t>F6:357860</t>
  </si>
  <si>
    <t>F4:339170</t>
  </si>
  <si>
    <t>F1:273116</t>
  </si>
  <si>
    <t>F6:357668</t>
  </si>
  <si>
    <t>F7:342717</t>
  </si>
  <si>
    <t>F6:357899</t>
  </si>
  <si>
    <t>F6:357605</t>
  </si>
  <si>
    <t>F6:358758</t>
  </si>
  <si>
    <t>F6:358866</t>
  </si>
  <si>
    <t>F6:358169</t>
  </si>
  <si>
    <t>F7:344541</t>
  </si>
  <si>
    <t>F6:358470</t>
  </si>
  <si>
    <t>F6:357969</t>
  </si>
  <si>
    <t>F4:338561</t>
  </si>
  <si>
    <t>F1:272722</t>
  </si>
  <si>
    <t>F3:395530</t>
  </si>
  <si>
    <t>F4:339773</t>
  </si>
  <si>
    <t>F5:230013</t>
  </si>
  <si>
    <t>F5:230313</t>
  </si>
  <si>
    <t>F4:338862</t>
  </si>
  <si>
    <t>F3:395829</t>
  </si>
  <si>
    <t>F4:338257</t>
  </si>
  <si>
    <t>F2:348261</t>
  </si>
  <si>
    <t>F4:339471</t>
  </si>
  <si>
    <t>F6:357306</t>
  </si>
  <si>
    <t>F6:357069</t>
  </si>
  <si>
    <t>F5:232435</t>
  </si>
  <si>
    <t>F6:357561</t>
  </si>
  <si>
    <t>F2:348581</t>
  </si>
  <si>
    <t>F6:357367</t>
  </si>
  <si>
    <t>F5:233631</t>
  </si>
  <si>
    <t>F7:343627</t>
  </si>
  <si>
    <t>F5:234532</t>
  </si>
  <si>
    <t>F5:231217</t>
  </si>
  <si>
    <t>F5:229713</t>
  </si>
  <si>
    <t>F5:231824</t>
  </si>
  <si>
    <t>F5:232729</t>
  </si>
  <si>
    <t>F4:340375</t>
  </si>
  <si>
    <t>F5:232124</t>
  </si>
  <si>
    <t>F7:344848</t>
  </si>
  <si>
    <t>F6:357010</t>
  </si>
  <si>
    <t>F7:344239</t>
  </si>
  <si>
    <t>F5:230908</t>
  </si>
  <si>
    <t>F5:229410</t>
  </si>
  <si>
    <t>F5:233332</t>
  </si>
  <si>
    <t>F5:234837</t>
  </si>
  <si>
    <t>F5:254631</t>
  </si>
  <si>
    <t>F5:233034</t>
  </si>
  <si>
    <t>F5:231519</t>
  </si>
  <si>
    <t>F6:358268</t>
  </si>
  <si>
    <t>F6:358570</t>
  </si>
  <si>
    <t>F6:358208</t>
  </si>
  <si>
    <t>F5:233929</t>
  </si>
  <si>
    <t>F6:356763</t>
  </si>
  <si>
    <t>F5:230616</t>
  </si>
  <si>
    <t>F5:234240</t>
  </si>
  <si>
    <t>F3:395240</t>
  </si>
  <si>
    <t>F5:234241</t>
  </si>
  <si>
    <t>F5:233035</t>
  </si>
  <si>
    <t>F5:233333</t>
  </si>
  <si>
    <t>F6:358510</t>
  </si>
  <si>
    <t>F5:233632</t>
  </si>
  <si>
    <t>F5:233930</t>
  </si>
  <si>
    <t>F5:232730</t>
  </si>
  <si>
    <t>F5:235762</t>
  </si>
  <si>
    <t>F5:235449</t>
  </si>
  <si>
    <t>F7:343222</t>
  </si>
  <si>
    <t>F5:229859</t>
  </si>
  <si>
    <t>F5:232025</t>
  </si>
  <si>
    <t>F7:343755</t>
  </si>
  <si>
    <t>F5:231520</t>
  </si>
  <si>
    <t>F7:342918</t>
  </si>
  <si>
    <t>F7:343532</t>
  </si>
  <si>
    <t>F6:356703</t>
  </si>
  <si>
    <t>F6:356449</t>
  </si>
  <si>
    <t>F7:365847</t>
  </si>
  <si>
    <t>F7:365771</t>
  </si>
  <si>
    <t>F7:366069</t>
  </si>
  <si>
    <t>F7:365466</t>
  </si>
  <si>
    <t>F2:492988</t>
  </si>
  <si>
    <t>F2:492689</t>
  </si>
  <si>
    <t>F1:416932</t>
  </si>
  <si>
    <t>F2:493594</t>
  </si>
  <si>
    <t>F2:493087</t>
  </si>
  <si>
    <t>F7:376284</t>
  </si>
  <si>
    <t>F7:376585</t>
  </si>
  <si>
    <t>F7:376245</t>
  </si>
  <si>
    <t>F1:184341</t>
  </si>
  <si>
    <t>F3:284069</t>
  </si>
  <si>
    <t>F1:184650</t>
  </si>
  <si>
    <t>F2:256973</t>
  </si>
  <si>
    <t>F2:256854</t>
  </si>
  <si>
    <t>F2:257574</t>
  </si>
  <si>
    <t>F3:287077</t>
  </si>
  <si>
    <t>F2:257268</t>
  </si>
  <si>
    <t>F3:289091</t>
  </si>
  <si>
    <t>F3:286466</t>
  </si>
  <si>
    <t>F3:285870</t>
  </si>
  <si>
    <t>F3:288286</t>
  </si>
  <si>
    <t>F3:288894</t>
  </si>
  <si>
    <t>F3:287376</t>
  </si>
  <si>
    <t>F3:285565</t>
  </si>
  <si>
    <t>F3:288589</t>
  </si>
  <si>
    <t>F3:286772</t>
  </si>
  <si>
    <t>F3:286166</t>
  </si>
  <si>
    <t>F5:167692</t>
  </si>
  <si>
    <t>F3:287679</t>
  </si>
  <si>
    <t>F3:285257</t>
  </si>
  <si>
    <t>F3:284135</t>
  </si>
  <si>
    <t>F3:283767</t>
  </si>
  <si>
    <t>F3:287981</t>
  </si>
  <si>
    <t>F3:289508</t>
  </si>
  <si>
    <t>F2:257374</t>
  </si>
  <si>
    <t>F3:289207</t>
  </si>
  <si>
    <t>F3:284357</t>
  </si>
  <si>
    <t>F3:284645</t>
  </si>
  <si>
    <t>F3:289804</t>
  </si>
  <si>
    <t>F3:290109</t>
  </si>
  <si>
    <t>F5:178501</t>
  </si>
  <si>
    <t>F3:283465</t>
  </si>
  <si>
    <t>F5:167598</t>
  </si>
  <si>
    <t>F5:167389</t>
  </si>
  <si>
    <t>F7:277986</t>
  </si>
  <si>
    <t>F3:283444</t>
  </si>
  <si>
    <t>F3:288790</t>
  </si>
  <si>
    <t>F2:257059</t>
  </si>
  <si>
    <t>F4:271707</t>
  </si>
  <si>
    <t>F3:289403</t>
  </si>
  <si>
    <t>F3:289542</t>
  </si>
  <si>
    <t>F3:286773</t>
  </si>
  <si>
    <t>F3:288077</t>
  </si>
  <si>
    <t>F3:288488</t>
  </si>
  <si>
    <t>F3:283145</t>
  </si>
  <si>
    <t>F5:371492</t>
  </si>
  <si>
    <t>F6:486437</t>
  </si>
  <si>
    <t>F5:371393</t>
  </si>
  <si>
    <t>F7:474716</t>
  </si>
  <si>
    <t>F6:486947</t>
  </si>
  <si>
    <t>F7:474920</t>
  </si>
  <si>
    <t>F1:240597</t>
  </si>
  <si>
    <t>F1:240299</t>
  </si>
  <si>
    <t>F2:314428</t>
  </si>
  <si>
    <t>F3:356156</t>
  </si>
  <si>
    <t>F3:356556</t>
  </si>
  <si>
    <t>F3:357182</t>
  </si>
  <si>
    <t>F2:315138</t>
  </si>
  <si>
    <t>F1:132825</t>
  </si>
  <si>
    <t>F1:132870</t>
  </si>
  <si>
    <t>F1:133175</t>
  </si>
  <si>
    <t>F7:284068</t>
  </si>
  <si>
    <t>F7:284871</t>
  </si>
  <si>
    <t>F7:283377</t>
  </si>
  <si>
    <t>F7:284469</t>
  </si>
  <si>
    <t>F7:286991</t>
  </si>
  <si>
    <t>F6:348390</t>
  </si>
  <si>
    <t>F1:262641</t>
  </si>
  <si>
    <t>F5:224285</t>
  </si>
  <si>
    <t>F6:348705</t>
  </si>
  <si>
    <t>F1:262332</t>
  </si>
  <si>
    <t>F4:223747</t>
  </si>
  <si>
    <t>F1:137294</t>
  </si>
  <si>
    <t>F2:207170</t>
  </si>
  <si>
    <t>F2:207783</t>
  </si>
  <si>
    <t>F1:137585</t>
  </si>
  <si>
    <t>F4:224060</t>
  </si>
  <si>
    <t>F2:208086</t>
  </si>
  <si>
    <t>F3:269408</t>
  </si>
  <si>
    <t>F5:121447</t>
  </si>
  <si>
    <t>F3:269715</t>
  </si>
  <si>
    <t>F3:158815</t>
  </si>
  <si>
    <t>F3:269103</t>
  </si>
  <si>
    <t>F4:224360</t>
  </si>
  <si>
    <t>F1:72772</t>
  </si>
  <si>
    <t>F2:273321</t>
  </si>
  <si>
    <t>F1:200206</t>
  </si>
  <si>
    <t>F2:273428</t>
  </si>
  <si>
    <t>F2:273724</t>
  </si>
  <si>
    <t>F7:353415</t>
  </si>
  <si>
    <t>F1:276341</t>
  </si>
  <si>
    <t>F4:348778</t>
  </si>
  <si>
    <t>F7:351892</t>
  </si>
  <si>
    <t>F4:347074</t>
  </si>
  <si>
    <t>F4:348469</t>
  </si>
  <si>
    <t>F7:352197</t>
  </si>
  <si>
    <t>F1:277248</t>
  </si>
  <si>
    <t>F6:365630</t>
  </si>
  <si>
    <t>F4:346837</t>
  </si>
  <si>
    <t>F5:240384</t>
  </si>
  <si>
    <t>F4:350501</t>
  </si>
  <si>
    <t>F5:242810</t>
  </si>
  <si>
    <t>F4:347661</t>
  </si>
  <si>
    <t>F6:365326</t>
  </si>
  <si>
    <t>F3:402338</t>
  </si>
  <si>
    <t>F7:352502</t>
  </si>
  <si>
    <t>F1:276946</t>
  </si>
  <si>
    <t>F7:352802</t>
  </si>
  <si>
    <t>F3:401744</t>
  </si>
  <si>
    <t>F3:402040</t>
  </si>
  <si>
    <t>F1:276038</t>
  </si>
  <si>
    <t>F3:402899</t>
  </si>
  <si>
    <t>F4:349092</t>
  </si>
  <si>
    <t>F4:349684</t>
  </si>
  <si>
    <t>F4:349914</t>
  </si>
  <si>
    <t>F4:350783</t>
  </si>
  <si>
    <t>F3:401079</t>
  </si>
  <si>
    <t>F4:360374</t>
  </si>
  <si>
    <t>F6:365931</t>
  </si>
  <si>
    <t>F3:401684</t>
  </si>
  <si>
    <t>F6:364113</t>
  </si>
  <si>
    <t>F3:401904</t>
  </si>
  <si>
    <t>F4:349196</t>
  </si>
  <si>
    <t>F2:351890</t>
  </si>
  <si>
    <t>F3:402661</t>
  </si>
  <si>
    <t>F5:242510</t>
  </si>
  <si>
    <t>F5:243416</t>
  </si>
  <si>
    <t>F4:350225</t>
  </si>
  <si>
    <t>F1:276643</t>
  </si>
  <si>
    <t>F4:349816</t>
  </si>
  <si>
    <t>F5:241902</t>
  </si>
  <si>
    <t>F5:242260</t>
  </si>
  <si>
    <t>F4:360068</t>
  </si>
  <si>
    <t>F7:353716</t>
  </si>
  <si>
    <t>F3:408143</t>
  </si>
  <si>
    <t>F5:241963</t>
  </si>
  <si>
    <t>F6:365089</t>
  </si>
  <si>
    <t>F5:243110</t>
  </si>
  <si>
    <t>F6:364418</t>
  </si>
  <si>
    <t>F6:365025</t>
  </si>
  <si>
    <t>F3:407841</t>
  </si>
  <si>
    <t>F6:364720</t>
  </si>
  <si>
    <t>F7:353112</t>
  </si>
  <si>
    <t>F7:351591</t>
  </si>
  <si>
    <t>F6:364470</t>
  </si>
  <si>
    <t>F5:241291</t>
  </si>
  <si>
    <t>F2:351585</t>
  </si>
  <si>
    <t>F4:347745</t>
  </si>
  <si>
    <t>F7:351292</t>
  </si>
  <si>
    <t>F4:348655</t>
  </si>
  <si>
    <t>F7:351219</t>
  </si>
  <si>
    <t>F4:350173</t>
  </si>
  <si>
    <t>F2:350979</t>
  </si>
  <si>
    <t>F5:241596</t>
  </si>
  <si>
    <t>F2:350373</t>
  </si>
  <si>
    <t>F5:256446</t>
  </si>
  <si>
    <t>F3:403196</t>
  </si>
  <si>
    <t>F3:402595</t>
  </si>
  <si>
    <t>F3:401384</t>
  </si>
  <si>
    <t>F5:242203</t>
  </si>
  <si>
    <t>F5:240688</t>
  </si>
  <si>
    <t>F5:256745</t>
  </si>
  <si>
    <t>F5:242574</t>
  </si>
  <si>
    <t>F4:351083</t>
  </si>
  <si>
    <t>F4:349264</t>
  </si>
  <si>
    <t>F5:239878</t>
  </si>
  <si>
    <t>F5:240988</t>
  </si>
  <si>
    <t>F4:348959</t>
  </si>
  <si>
    <t>F4:347142</t>
  </si>
  <si>
    <t>F4:347442</t>
  </si>
  <si>
    <t>F3:401986</t>
  </si>
  <si>
    <t>F3:402289</t>
  </si>
  <si>
    <t>F4:348353</t>
  </si>
  <si>
    <t>F2:350678</t>
  </si>
  <si>
    <t>F4:349513</t>
  </si>
  <si>
    <t>F4:349872</t>
  </si>
  <si>
    <t>F2:351281</t>
  </si>
  <si>
    <t>F4:349567</t>
  </si>
  <si>
    <t>F6:452605</t>
  </si>
  <si>
    <t>F5:335944</t>
  </si>
  <si>
    <t>F6:452301</t>
  </si>
  <si>
    <t>F5:306642</t>
  </si>
  <si>
    <t>F5:306035</t>
  </si>
  <si>
    <t>F6:424813</t>
  </si>
  <si>
    <t>F6:423902</t>
  </si>
  <si>
    <t>F2:404104</t>
  </si>
  <si>
    <t>F5:307345</t>
  </si>
  <si>
    <t>F2:294555</t>
  </si>
  <si>
    <t>F3:328000</t>
  </si>
  <si>
    <t>F3:328589</t>
  </si>
  <si>
    <t>F3:328895</t>
  </si>
  <si>
    <t>F3:329497</t>
  </si>
  <si>
    <t>F3:327694</t>
  </si>
  <si>
    <t>F3:328297</t>
  </si>
  <si>
    <t>F3:329907</t>
  </si>
  <si>
    <t>F2:293962</t>
  </si>
  <si>
    <t>F1:220728</t>
  </si>
  <si>
    <t>F3:327382</t>
  </si>
  <si>
    <t>F2:294848</t>
  </si>
  <si>
    <t>DGDGTITTK</t>
  </si>
  <si>
    <t>F1:49710</t>
  </si>
  <si>
    <t>F1:49417</t>
  </si>
  <si>
    <t>F1:50017</t>
  </si>
  <si>
    <t>F2:94355</t>
  </si>
  <si>
    <t>F2:96780</t>
  </si>
  <si>
    <t>F2:95256</t>
  </si>
  <si>
    <t>F2:93447</t>
  </si>
  <si>
    <t>F2:96167</t>
  </si>
  <si>
    <t>F2:94655</t>
  </si>
  <si>
    <t>F2:94955</t>
  </si>
  <si>
    <t>F2:94050</t>
  </si>
  <si>
    <t>F2:95864</t>
  </si>
  <si>
    <t>F2:97386</t>
  </si>
  <si>
    <t>F2:96475</t>
  </si>
  <si>
    <t>F2:93744</t>
  </si>
  <si>
    <t>F2:92238</t>
  </si>
  <si>
    <t>F2:95560</t>
  </si>
  <si>
    <t>F2:91626</t>
  </si>
  <si>
    <t>F2:92843</t>
  </si>
  <si>
    <t>F1:49111</t>
  </si>
  <si>
    <t>F2:92538</t>
  </si>
  <si>
    <t>F2:97081</t>
  </si>
  <si>
    <t>F2:93140</t>
  </si>
  <si>
    <t>F2:91932</t>
  </si>
  <si>
    <t>F2:91322</t>
  </si>
  <si>
    <t>F1:50622</t>
  </si>
  <si>
    <t>F2:91013</t>
  </si>
  <si>
    <t>F4:312342</t>
  </si>
  <si>
    <t>F4:312035</t>
  </si>
  <si>
    <t>F4:311307</t>
  </si>
  <si>
    <t>F4:312948</t>
  </si>
  <si>
    <t>F6:328199</t>
  </si>
  <si>
    <t>F4:312645</t>
  </si>
  <si>
    <t>F6:330242</t>
  </si>
  <si>
    <t>F5:201021</t>
  </si>
  <si>
    <t>FAFTPELINLNAIK</t>
  </si>
  <si>
    <t>F1:384112</t>
  </si>
  <si>
    <t>F1:383815</t>
  </si>
  <si>
    <t>F1:384028</t>
  </si>
  <si>
    <t>F2:226072</t>
  </si>
  <si>
    <t>F2:225768</t>
  </si>
  <si>
    <t>F2:224074</t>
  </si>
  <si>
    <t>F2:226378</t>
  </si>
  <si>
    <t>F2:224354</t>
  </si>
  <si>
    <t>F2:224656</t>
  </si>
  <si>
    <t>F1:153273</t>
  </si>
  <si>
    <t>F2:378912</t>
  </si>
  <si>
    <t>F1:205256</t>
  </si>
  <si>
    <t>F2:278590</t>
  </si>
  <si>
    <t>F1:204963</t>
  </si>
  <si>
    <t>F1:204674</t>
  </si>
  <si>
    <t>F1:205556</t>
  </si>
  <si>
    <t>F2:278907</t>
  </si>
  <si>
    <t>F6:301634</t>
  </si>
  <si>
    <t>F6:301031</t>
  </si>
  <si>
    <t>F6:301934</t>
  </si>
  <si>
    <t>F6:301327</t>
  </si>
  <si>
    <t>F6:302531</t>
  </si>
  <si>
    <t>F6:303443</t>
  </si>
  <si>
    <t>F6:302828</t>
  </si>
  <si>
    <t>F6:299507</t>
  </si>
  <si>
    <t>F6:300420</t>
  </si>
  <si>
    <t>F4:280425</t>
  </si>
  <si>
    <t>F6:302233</t>
  </si>
  <si>
    <t>F6:299812</t>
  </si>
  <si>
    <t>F6:300116</t>
  </si>
  <si>
    <t>F6:304058</t>
  </si>
  <si>
    <t>F4:281025</t>
  </si>
  <si>
    <t>F6:328592</t>
  </si>
  <si>
    <t>F6:303138</t>
  </si>
  <si>
    <t>F4:281929</t>
  </si>
  <si>
    <t>F6:303750</t>
  </si>
  <si>
    <t>F6:304351</t>
  </si>
  <si>
    <t>F6:328889</t>
  </si>
  <si>
    <t>F4:279521</t>
  </si>
  <si>
    <t>F6:298896</t>
  </si>
  <si>
    <t>F6:304970</t>
  </si>
  <si>
    <t>F6:304663</t>
  </si>
  <si>
    <t>F4:281635</t>
  </si>
  <si>
    <t>F6:299195</t>
  </si>
  <si>
    <t>F6:300324</t>
  </si>
  <si>
    <t>F7:283657</t>
  </si>
  <si>
    <t>F7:285166</t>
  </si>
  <si>
    <t>F7:282747</t>
  </si>
  <si>
    <t>F4:282241</t>
  </si>
  <si>
    <t>F3:348156</t>
  </si>
  <si>
    <t>F3:347550</t>
  </si>
  <si>
    <t>F6:298296</t>
  </si>
  <si>
    <t>F6:302033</t>
  </si>
  <si>
    <t>F6:301328</t>
  </si>
  <si>
    <t>F7:284860</t>
  </si>
  <si>
    <t>F4:281320</t>
  </si>
  <si>
    <t>F7:286381</t>
  </si>
  <si>
    <t>F7:283956</t>
  </si>
  <si>
    <t>F3:347248</t>
  </si>
  <si>
    <t>F3:346947</t>
  </si>
  <si>
    <t>F4:282843</t>
  </si>
  <si>
    <t>F7:285773</t>
  </si>
  <si>
    <t>F5:163986</t>
  </si>
  <si>
    <t>F7:284568</t>
  </si>
  <si>
    <t>F5:167306</t>
  </si>
  <si>
    <t>F4:280726</t>
  </si>
  <si>
    <t>F6:302829</t>
  </si>
  <si>
    <t>F7:284259</t>
  </si>
  <si>
    <t>F7:286076</t>
  </si>
  <si>
    <t>F4:280125</t>
  </si>
  <si>
    <t>F4:279218</t>
  </si>
  <si>
    <t>F5:163040</t>
  </si>
  <si>
    <t>F7:282143</t>
  </si>
  <si>
    <t>F7:285467</t>
  </si>
  <si>
    <t>F6:297994</t>
  </si>
  <si>
    <t>F6:303855</t>
  </si>
  <si>
    <t>F6:300628</t>
  </si>
  <si>
    <t>F5:164884</t>
  </si>
  <si>
    <t>F7:283048</t>
  </si>
  <si>
    <t>F6:298586</t>
  </si>
  <si>
    <t>F7:287290</t>
  </si>
  <si>
    <t>F7:286687</t>
  </si>
  <si>
    <t>F6:300935</t>
  </si>
  <si>
    <t>F7:283358</t>
  </si>
  <si>
    <t>F5:165190</t>
  </si>
  <si>
    <t>F7:286978</t>
  </si>
  <si>
    <t>F5:167621</t>
  </si>
  <si>
    <t>F6:305260</t>
  </si>
  <si>
    <t>F5:166702</t>
  </si>
  <si>
    <t>F7:287593</t>
  </si>
  <si>
    <t>F4:279814</t>
  </si>
  <si>
    <t>F5:162149</t>
  </si>
  <si>
    <t>F5:164285</t>
  </si>
  <si>
    <t>F7:282435</t>
  </si>
  <si>
    <t>F5:167913</t>
  </si>
  <si>
    <t>F5:164577</t>
  </si>
  <si>
    <t>F5:168218</t>
  </si>
  <si>
    <t>F3:346470</t>
  </si>
  <si>
    <t>F4:278321</t>
  </si>
  <si>
    <t>F5:165793</t>
  </si>
  <si>
    <t>F5:161536</t>
  </si>
  <si>
    <t>F4:282531</t>
  </si>
  <si>
    <t>F5:163364</t>
  </si>
  <si>
    <t>F7:281835</t>
  </si>
  <si>
    <t>F5:168814</t>
  </si>
  <si>
    <t>F5:165487</t>
  </si>
  <si>
    <t>F7:281237</t>
  </si>
  <si>
    <t>F5:168508</t>
  </si>
  <si>
    <t>F6:300023</t>
  </si>
  <si>
    <t>F6:305572</t>
  </si>
  <si>
    <t>F6:297693</t>
  </si>
  <si>
    <t>F5:166404</t>
  </si>
  <si>
    <t>F5:162758</t>
  </si>
  <si>
    <t>F5:160925</t>
  </si>
  <si>
    <t>F7:281544</t>
  </si>
  <si>
    <t>F5:169123</t>
  </si>
  <si>
    <t>F5:166101</t>
  </si>
  <si>
    <t>F5:161849</t>
  </si>
  <si>
    <t>F5:160318</t>
  </si>
  <si>
    <t>F7:287895</t>
  </si>
  <si>
    <t>F5:167003</t>
  </si>
  <si>
    <t>F6:299196</t>
  </si>
  <si>
    <t>F7:280934</t>
  </si>
  <si>
    <t>F7:288204</t>
  </si>
  <si>
    <t>F6:305871</t>
  </si>
  <si>
    <t>F7:280523</t>
  </si>
  <si>
    <t>F7:288811</t>
  </si>
  <si>
    <t>F5:162452</t>
  </si>
  <si>
    <t>F4:278920</t>
  </si>
  <si>
    <t>F4:278623</t>
  </si>
  <si>
    <t>F6:303444</t>
  </si>
  <si>
    <t>F4:283450</t>
  </si>
  <si>
    <t>F4:283864</t>
  </si>
  <si>
    <t>F6:304558</t>
  </si>
  <si>
    <t>F5:160023</t>
  </si>
  <si>
    <t>F7:288512</t>
  </si>
  <si>
    <t>F6:299616</t>
  </si>
  <si>
    <t>F7:289110</t>
  </si>
  <si>
    <t>F4:277999</t>
  </si>
  <si>
    <t>F7:284966</t>
  </si>
  <si>
    <t>F7:280524</t>
  </si>
  <si>
    <t>F7:287492</t>
  </si>
  <si>
    <t>F6:345046</t>
  </si>
  <si>
    <t>F6:345349</t>
  </si>
  <si>
    <t>F7:286688</t>
  </si>
  <si>
    <t>F1:256703</t>
  </si>
  <si>
    <t>F7:447471</t>
  </si>
  <si>
    <t>F6:457674</t>
  </si>
  <si>
    <t>F7:447768</t>
  </si>
  <si>
    <t>F6:457964</t>
  </si>
  <si>
    <t>F7:447174</t>
  </si>
  <si>
    <t>F7:448087</t>
  </si>
  <si>
    <t>F5:341498</t>
  </si>
  <si>
    <t>F5:341907</t>
  </si>
  <si>
    <t>F7:446862</t>
  </si>
  <si>
    <t>F4:443219</t>
  </si>
  <si>
    <t>F4:443028</t>
  </si>
  <si>
    <t>F7:446624</t>
  </si>
  <si>
    <t>F1:49809</t>
  </si>
  <si>
    <t>F2:172832</t>
  </si>
  <si>
    <t>F1:187782</t>
  </si>
  <si>
    <t>F1:188083</t>
  </si>
  <si>
    <t>F1:188688</t>
  </si>
  <si>
    <t>F2:260686</t>
  </si>
  <si>
    <t>F1:187473</t>
  </si>
  <si>
    <t>F2:260989</t>
  </si>
  <si>
    <t>F2:261292</t>
  </si>
  <si>
    <t>F2:261598</t>
  </si>
  <si>
    <t>F2:260388</t>
  </si>
  <si>
    <t>F2:261902</t>
  </si>
  <si>
    <t>F3:290891</t>
  </si>
  <si>
    <t>F3:290600</t>
  </si>
  <si>
    <t>F3:289714</t>
  </si>
  <si>
    <t>F3:289089</t>
  </si>
  <si>
    <t>F3:290308</t>
  </si>
  <si>
    <t>F3:289400</t>
  </si>
  <si>
    <t>F2:262206</t>
  </si>
  <si>
    <t>F3:288787</t>
  </si>
  <si>
    <t>F3:290013</t>
  </si>
  <si>
    <t>F1:188990</t>
  </si>
  <si>
    <t>F3:288485</t>
  </si>
  <si>
    <t>F3:288178</t>
  </si>
  <si>
    <t>F5:7100</t>
  </si>
  <si>
    <t>F2:262513</t>
  </si>
  <si>
    <t>F5:168490</t>
  </si>
  <si>
    <t>F2:261903</t>
  </si>
  <si>
    <t>F3:287562</t>
  </si>
  <si>
    <t>F5:168406</t>
  </si>
  <si>
    <t>F5:168198</t>
  </si>
  <si>
    <t>F3:291936</t>
  </si>
  <si>
    <t>F5:168797</t>
  </si>
  <si>
    <t>F5:383932</t>
  </si>
  <si>
    <t>F5:383652</t>
  </si>
  <si>
    <t>F6:477655</t>
  </si>
  <si>
    <t>F6:478079</t>
  </si>
  <si>
    <t>F5:362039</t>
  </si>
  <si>
    <t>F6:477976</t>
  </si>
  <si>
    <t>F5:361757</t>
  </si>
  <si>
    <t>F5:361439</t>
  </si>
  <si>
    <t>F6:478584</t>
  </si>
  <si>
    <t>F5:362337</t>
  </si>
  <si>
    <t>F2:239226</t>
  </si>
  <si>
    <t>F2:238618</t>
  </si>
  <si>
    <t>F2:238933</t>
  </si>
  <si>
    <t>F5:145684</t>
  </si>
  <si>
    <t>F2:238307</t>
  </si>
  <si>
    <t>F1:165477</t>
  </si>
  <si>
    <t>F2:238002</t>
  </si>
  <si>
    <t>F2:239536</t>
  </si>
  <si>
    <t>F7:255580</t>
  </si>
  <si>
    <t>F7:255883</t>
  </si>
  <si>
    <t>F5:145989</t>
  </si>
  <si>
    <t>F2:237695</t>
  </si>
  <si>
    <t>F1:166409</t>
  </si>
  <si>
    <t>F7:267916</t>
  </si>
  <si>
    <t>F6:303234</t>
  </si>
  <si>
    <t>F6:302329</t>
  </si>
  <si>
    <t>F6:302934</t>
  </si>
  <si>
    <t>F4:284552</t>
  </si>
  <si>
    <t>F6:300819</t>
  </si>
  <si>
    <t>F4:284852</t>
  </si>
  <si>
    <t>F6:302025</t>
  </si>
  <si>
    <t>F4:283046</t>
  </si>
  <si>
    <t>F6:301422</t>
  </si>
  <si>
    <t>F4:283943</t>
  </si>
  <si>
    <t>F5:172950</t>
  </si>
  <si>
    <t>F6:301126</t>
  </si>
  <si>
    <t>F4:284250</t>
  </si>
  <si>
    <t>F4:283644</t>
  </si>
  <si>
    <t>F5:173857</t>
  </si>
  <si>
    <t>F7:287073</t>
  </si>
  <si>
    <t>F5:174468</t>
  </si>
  <si>
    <t>F4:282739</t>
  </si>
  <si>
    <t>F6:303541</t>
  </si>
  <si>
    <t>F6:301734</t>
  </si>
  <si>
    <t>F5:174769</t>
  </si>
  <si>
    <t>F7:286160</t>
  </si>
  <si>
    <t>F7:287679</t>
  </si>
  <si>
    <t>F5:173551</t>
  </si>
  <si>
    <t>F4:283345</t>
  </si>
  <si>
    <t>F4:285160</t>
  </si>
  <si>
    <t>F5:175381</t>
  </si>
  <si>
    <t>F7:285859</t>
  </si>
  <si>
    <t>F5:172342</t>
  </si>
  <si>
    <t>F6:299901</t>
  </si>
  <si>
    <t>F7:285559</t>
  </si>
  <si>
    <t>F5:175067</t>
  </si>
  <si>
    <t>F4:282445</t>
  </si>
  <si>
    <t>F6:300518</t>
  </si>
  <si>
    <t>F5:173252</t>
  </si>
  <si>
    <t>F5:172650</t>
  </si>
  <si>
    <t>F7:286769</t>
  </si>
  <si>
    <t>F4:281835</t>
  </si>
  <si>
    <t>F6:299607</t>
  </si>
  <si>
    <t>F6:300208</t>
  </si>
  <si>
    <t>F5:171751</t>
  </si>
  <si>
    <t>F7:284961</t>
  </si>
  <si>
    <t>F6:304455</t>
  </si>
  <si>
    <t>F4:282144</t>
  </si>
  <si>
    <t>F5:175983</t>
  </si>
  <si>
    <t>F7:286466</t>
  </si>
  <si>
    <t>F5:174162</t>
  </si>
  <si>
    <t>F5:171447</t>
  </si>
  <si>
    <t>F5:171151</t>
  </si>
  <si>
    <t>F6:303844</t>
  </si>
  <si>
    <t>F5:172048</t>
  </si>
  <si>
    <t>F5:170849</t>
  </si>
  <si>
    <t>F4:281533</t>
  </si>
  <si>
    <t>F2:301303</t>
  </si>
  <si>
    <t>F7:285259</t>
  </si>
  <si>
    <t>F5:175687</t>
  </si>
  <si>
    <t>F5:176584</t>
  </si>
  <si>
    <t>F7:289199</t>
  </si>
  <si>
    <t>F4:281234</t>
  </si>
  <si>
    <t>F7:288281</t>
  </si>
  <si>
    <t>F5:206474</t>
  </si>
  <si>
    <t>F7:287980</t>
  </si>
  <si>
    <t>F5:176283</t>
  </si>
  <si>
    <t>F6:304140</t>
  </si>
  <si>
    <t>F5:170547</t>
  </si>
  <si>
    <t>F7:284048</t>
  </si>
  <si>
    <t>F7:284656</t>
  </si>
  <si>
    <t>F4:285467</t>
  </si>
  <si>
    <t>F5:176886</t>
  </si>
  <si>
    <t>F6:299306</t>
  </si>
  <si>
    <t>F7:284357</t>
  </si>
  <si>
    <t>F7:288583</t>
  </si>
  <si>
    <t>F7:287380</t>
  </si>
  <si>
    <t>F5:170236</t>
  </si>
  <si>
    <t>F5:206771</t>
  </si>
  <si>
    <t>F7:283741</t>
  </si>
  <si>
    <t>F5:177187</t>
  </si>
  <si>
    <t>F5:177497</t>
  </si>
  <si>
    <t>F4:286075</t>
  </si>
  <si>
    <t>F5:206166</t>
  </si>
  <si>
    <t>F4:280927</t>
  </si>
  <si>
    <t>F3:344444</t>
  </si>
  <si>
    <t>F7:290108</t>
  </si>
  <si>
    <t>F7:289498</t>
  </si>
  <si>
    <t>F4:285767</t>
  </si>
  <si>
    <t>F5:175170</t>
  </si>
  <si>
    <t>F5:168421</t>
  </si>
  <si>
    <t>F5:177796</t>
  </si>
  <si>
    <t>F7:289798</t>
  </si>
  <si>
    <t>F7:283445</t>
  </si>
  <si>
    <t>F3:344138</t>
  </si>
  <si>
    <t>F4:282648</t>
  </si>
  <si>
    <t>F5:178397</t>
  </si>
  <si>
    <t>F6:298999</t>
  </si>
  <si>
    <t>F4:280314</t>
  </si>
  <si>
    <t>F5:178707</t>
  </si>
  <si>
    <t>F7:290410</t>
  </si>
  <si>
    <t>F5:169031</t>
  </si>
  <si>
    <t>F5:168723</t>
  </si>
  <si>
    <t>F3:343744</t>
  </si>
  <si>
    <t>F4:286679</t>
  </si>
  <si>
    <t>F5:221417</t>
  </si>
  <si>
    <t>F6:298700</t>
  </si>
  <si>
    <t>F3:344748</t>
  </si>
  <si>
    <t>F5:222028</t>
  </si>
  <si>
    <t>F5:168311</t>
  </si>
  <si>
    <t>F5:172951</t>
  </si>
  <si>
    <t>F4:286284</t>
  </si>
  <si>
    <t>F5:151635</t>
  </si>
  <si>
    <t>F5:174163</t>
  </si>
  <si>
    <t>F1:378551</t>
  </si>
  <si>
    <t>F1:378855</t>
  </si>
  <si>
    <t>F1:379284</t>
  </si>
  <si>
    <t>F5:361987</t>
  </si>
  <si>
    <t>F2:454603</t>
  </si>
  <si>
    <t>F1:16679</t>
  </si>
  <si>
    <t>F1:16978</t>
  </si>
  <si>
    <t>F1:17286</t>
  </si>
  <si>
    <t>F1:16275</t>
  </si>
  <si>
    <t>F2:87184</t>
  </si>
  <si>
    <t>F1:1750</t>
  </si>
  <si>
    <t>F3:295367</t>
  </si>
  <si>
    <t>F3:296587</t>
  </si>
  <si>
    <t>F3:294860</t>
  </si>
  <si>
    <t>F3:296066</t>
  </si>
  <si>
    <t>F3:570351</t>
  </si>
  <si>
    <t>F4:431598</t>
  </si>
  <si>
    <t>F3:480007</t>
  </si>
  <si>
    <t>F4:430994</t>
  </si>
  <si>
    <t>F4:431904</t>
  </si>
  <si>
    <t>F3:479708</t>
  </si>
  <si>
    <t>F3:480296</t>
  </si>
  <si>
    <t>F5:330125</t>
  </si>
  <si>
    <t>F2:424310</t>
  </si>
  <si>
    <t>F6:446350</t>
  </si>
  <si>
    <t>F2:221829</t>
  </si>
  <si>
    <t>F2:222128</t>
  </si>
  <si>
    <t>F2:268183</t>
  </si>
  <si>
    <t>F1:196776</t>
  </si>
  <si>
    <t>F1:418860</t>
  </si>
  <si>
    <t>F6:419255</t>
  </si>
  <si>
    <t>F6:418661</t>
  </si>
  <si>
    <t>F6:418054</t>
  </si>
  <si>
    <t>F6:418963</t>
  </si>
  <si>
    <t>F6:417749</t>
  </si>
  <si>
    <t>F7:409768</t>
  </si>
  <si>
    <t>F6:417443</t>
  </si>
  <si>
    <t>F7:409161</t>
  </si>
  <si>
    <t>F7:408854</t>
  </si>
  <si>
    <t>F4:404215</t>
  </si>
  <si>
    <t>F7:409465</t>
  </si>
  <si>
    <t>F3:451588</t>
  </si>
  <si>
    <t>F5:301291</t>
  </si>
  <si>
    <t>F6:419559</t>
  </si>
  <si>
    <t>F7:408558</t>
  </si>
  <si>
    <t>F5:300987</t>
  </si>
  <si>
    <t>F3:452183</t>
  </si>
  <si>
    <t>F4:403306</t>
  </si>
  <si>
    <t>F4:403918</t>
  </si>
  <si>
    <t>F4:404516</t>
  </si>
  <si>
    <t>F5:301596</t>
  </si>
  <si>
    <t>F3:451883</t>
  </si>
  <si>
    <t>F7:410075</t>
  </si>
  <si>
    <t>F4:403614</t>
  </si>
  <si>
    <t>F7:408258</t>
  </si>
  <si>
    <t>F5:301903</t>
  </si>
  <si>
    <t>F5:300399</t>
  </si>
  <si>
    <t>F1:323820</t>
  </si>
  <si>
    <t>F5:300086</t>
  </si>
  <si>
    <t>F7:410379</t>
  </si>
  <si>
    <t>F7:407959</t>
  </si>
  <si>
    <t>F2:399262</t>
  </si>
  <si>
    <t>F3:452486</t>
  </si>
  <si>
    <t>F4:404825</t>
  </si>
  <si>
    <t>F5:301796</t>
  </si>
  <si>
    <t>F4:404216</t>
  </si>
  <si>
    <t>F3:451284</t>
  </si>
  <si>
    <t>F7:408559</t>
  </si>
  <si>
    <t>F2:398660</t>
  </si>
  <si>
    <t>F4:404626</t>
  </si>
  <si>
    <t>F3:451589</t>
  </si>
  <si>
    <t>F7:410076</t>
  </si>
  <si>
    <t>F6:418463</t>
  </si>
  <si>
    <t>F6:434822</t>
  </si>
  <si>
    <t>F4:356637</t>
  </si>
  <si>
    <t>F4:356942</t>
  </si>
  <si>
    <t>F4:357648</t>
  </si>
  <si>
    <t>F1:284522</t>
  </si>
  <si>
    <t>F4:357950</t>
  </si>
  <si>
    <t>F2:359267</t>
  </si>
  <si>
    <t>F4:357242</t>
  </si>
  <si>
    <t>F7:489855</t>
  </si>
  <si>
    <t>F1:223937</t>
  </si>
  <si>
    <t>F6:225575</t>
  </si>
  <si>
    <t>F6:203035</t>
  </si>
  <si>
    <t>F1:224235</t>
  </si>
  <si>
    <t>F1:221859</t>
  </si>
  <si>
    <t>F6:231018</t>
  </si>
  <si>
    <t>F6:250437</t>
  </si>
  <si>
    <t>F6:221632</t>
  </si>
  <si>
    <t>F1:223331</t>
  </si>
  <si>
    <t>F1:222724</t>
  </si>
  <si>
    <t>F1:223633</t>
  </si>
  <si>
    <t>F6:210111</t>
  </si>
  <si>
    <t>F6:241636</t>
  </si>
  <si>
    <t>F1:222425</t>
  </si>
  <si>
    <t>F1:224841</t>
  </si>
  <si>
    <t>F1:224535</t>
  </si>
  <si>
    <t>F1:223031</t>
  </si>
  <si>
    <t>F6:226791</t>
  </si>
  <si>
    <t>F1:222115</t>
  </si>
  <si>
    <t>F6:229814</t>
  </si>
  <si>
    <t>F6:231928</t>
  </si>
  <si>
    <t>F6:222244</t>
  </si>
  <si>
    <t>F6:235876</t>
  </si>
  <si>
    <t>F6:248307</t>
  </si>
  <si>
    <t>F6:227994</t>
  </si>
  <si>
    <t>F6:212534</t>
  </si>
  <si>
    <t>F6:227091</t>
  </si>
  <si>
    <t>F4:308170</t>
  </si>
  <si>
    <t>F6:231630</t>
  </si>
  <si>
    <t>F6:240721</t>
  </si>
  <si>
    <t>F6:250132</t>
  </si>
  <si>
    <t>F6:246783</t>
  </si>
  <si>
    <t>F6:228603</t>
  </si>
  <si>
    <t>F6:244358</t>
  </si>
  <si>
    <t>F6:215574</t>
  </si>
  <si>
    <t>F1:225447</t>
  </si>
  <si>
    <t>F6:232842</t>
  </si>
  <si>
    <t>F6:191317</t>
  </si>
  <si>
    <t>F6:244061</t>
  </si>
  <si>
    <t>F6:232534</t>
  </si>
  <si>
    <t>F6:230718</t>
  </si>
  <si>
    <t>F6:194553</t>
  </si>
  <si>
    <t>F6:202429</t>
  </si>
  <si>
    <t>F6:220724</t>
  </si>
  <si>
    <t>F6:216478</t>
  </si>
  <si>
    <t>F6:253143</t>
  </si>
  <si>
    <t>F6:244961</t>
  </si>
  <si>
    <t>F6:245264</t>
  </si>
  <si>
    <t>F6:230419</t>
  </si>
  <si>
    <t>F6:254956</t>
  </si>
  <si>
    <t>F6:228302</t>
  </si>
  <si>
    <t>F6:238319</t>
  </si>
  <si>
    <t>F6:229208</t>
  </si>
  <si>
    <t>F1:226166</t>
  </si>
  <si>
    <t>F6:248905</t>
  </si>
  <si>
    <t>F6:247085</t>
  </si>
  <si>
    <t>F6:252238</t>
  </si>
  <si>
    <t>F6:241025</t>
  </si>
  <si>
    <t>F6:193541</t>
  </si>
  <si>
    <t>F6:219210</t>
  </si>
  <si>
    <t>F6:229510</t>
  </si>
  <si>
    <t>F6:248001</t>
  </si>
  <si>
    <t>F6:195157</t>
  </si>
  <si>
    <t>F6:218001</t>
  </si>
  <si>
    <t>F6:224973</t>
  </si>
  <si>
    <t>F6:203945</t>
  </si>
  <si>
    <t>F3:331396</t>
  </si>
  <si>
    <t>F6:254658</t>
  </si>
  <si>
    <t>F6:248604</t>
  </si>
  <si>
    <t>F6:234674</t>
  </si>
  <si>
    <t>F6:237394</t>
  </si>
  <si>
    <t>F6:203643</t>
  </si>
  <si>
    <t>F6:236181</t>
  </si>
  <si>
    <t>F6:244661</t>
  </si>
  <si>
    <t>F6:240422</t>
  </si>
  <si>
    <t>F6:243139</t>
  </si>
  <si>
    <t>F6:233452</t>
  </si>
  <si>
    <t>F6:238910</t>
  </si>
  <si>
    <t>F6:195564</t>
  </si>
  <si>
    <t>F6:242835</t>
  </si>
  <si>
    <t>F3:331700</t>
  </si>
  <si>
    <t>F3:330200</t>
  </si>
  <si>
    <t>F6:220422</t>
  </si>
  <si>
    <t>F6:199401</t>
  </si>
  <si>
    <t>F6:217391</t>
  </si>
  <si>
    <t>F6:247701</t>
  </si>
  <si>
    <t>F6:236484</t>
  </si>
  <si>
    <t>F6:245573</t>
  </si>
  <si>
    <t>F6:214970</t>
  </si>
  <si>
    <t>F6:242236</t>
  </si>
  <si>
    <t>F1:225755</t>
  </si>
  <si>
    <t>F6:253450</t>
  </si>
  <si>
    <t>F6:246480</t>
  </si>
  <si>
    <t>F6:243449</t>
  </si>
  <si>
    <t>F6:223152</t>
  </si>
  <si>
    <t>F4:307867</t>
  </si>
  <si>
    <t>F6:231329</t>
  </si>
  <si>
    <t>F6:221033</t>
  </si>
  <si>
    <t>F6:208901</t>
  </si>
  <si>
    <t>F2:298170</t>
  </si>
  <si>
    <t>F6:209803</t>
  </si>
  <si>
    <t>F6:196473</t>
  </si>
  <si>
    <t>F6:234359</t>
  </si>
  <si>
    <t>F6:203338</t>
  </si>
  <si>
    <t>F6:221338</t>
  </si>
  <si>
    <t>F6:250736</t>
  </si>
  <si>
    <t>F6:216173</t>
  </si>
  <si>
    <t>F6:243753</t>
  </si>
  <si>
    <t>F3:331094</t>
  </si>
  <si>
    <t>F6:240130</t>
  </si>
  <si>
    <t>F6:241335</t>
  </si>
  <si>
    <t>F6:198090</t>
  </si>
  <si>
    <t>F6:217087</t>
  </si>
  <si>
    <t>F6:195870</t>
  </si>
  <si>
    <t>F6:209201</t>
  </si>
  <si>
    <t>F6:210728</t>
  </si>
  <si>
    <t>F3:330791</t>
  </si>
  <si>
    <t>F6:249826</t>
  </si>
  <si>
    <t>F6:256666</t>
  </si>
  <si>
    <t>F6:224059</t>
  </si>
  <si>
    <t>F6:237699</t>
  </si>
  <si>
    <t>F6:207684</t>
  </si>
  <si>
    <t>F6:217704</t>
  </si>
  <si>
    <t>F6:225882</t>
  </si>
  <si>
    <t>F6:237094</t>
  </si>
  <si>
    <t>F6:218609</t>
  </si>
  <si>
    <t>F3:353545</t>
  </si>
  <si>
    <t>F6:245884</t>
  </si>
  <si>
    <t>F6:238608</t>
  </si>
  <si>
    <t>F2:297566</t>
  </si>
  <si>
    <t>F6:233154</t>
  </si>
  <si>
    <t>F3:327801</t>
  </si>
  <si>
    <t>F3:328103</t>
  </si>
  <si>
    <t>F3:328694</t>
  </si>
  <si>
    <t>F6:236784</t>
  </si>
  <si>
    <t>F2:296352</t>
  </si>
  <si>
    <t>F2:296655</t>
  </si>
  <si>
    <t>F6:239206</t>
  </si>
  <si>
    <t>F3:330494</t>
  </si>
  <si>
    <t>F6:255775</t>
  </si>
  <si>
    <t>F6:252841</t>
  </si>
  <si>
    <t>F2:295753</t>
  </si>
  <si>
    <t>F3:329902</t>
  </si>
  <si>
    <t>F3:328404</t>
  </si>
  <si>
    <t>F6:225276</t>
  </si>
  <si>
    <t>F2:296957</t>
  </si>
  <si>
    <t>F6:213145</t>
  </si>
  <si>
    <t>F2:296054</t>
  </si>
  <si>
    <t>F6:222852</t>
  </si>
  <si>
    <t>F3:327503</t>
  </si>
  <si>
    <t>F6:251941</t>
  </si>
  <si>
    <t>F3:329589</t>
  </si>
  <si>
    <t>F6:222548</t>
  </si>
  <si>
    <t>F6:249211</t>
  </si>
  <si>
    <t>F6:252539</t>
  </si>
  <si>
    <t>F2:297260</t>
  </si>
  <si>
    <t>F3:328985</t>
  </si>
  <si>
    <t>F3:332003</t>
  </si>
  <si>
    <t>F3:327197</t>
  </si>
  <si>
    <t>F6:255262</t>
  </si>
  <si>
    <t>F3:329282</t>
  </si>
  <si>
    <t>F6:223761</t>
  </si>
  <si>
    <t>F6:211632</t>
  </si>
  <si>
    <t>F2:297870</t>
  </si>
  <si>
    <t>F6:226187</t>
  </si>
  <si>
    <t>F6:239515</t>
  </si>
  <si>
    <t>F3:353846</t>
  </si>
  <si>
    <t>F3:326896</t>
  </si>
  <si>
    <t>F6:215273</t>
  </si>
  <si>
    <t>F6:233769</t>
  </si>
  <si>
    <t>F6:256074</t>
  </si>
  <si>
    <t>F6:207281</t>
  </si>
  <si>
    <t>F6:204251</t>
  </si>
  <si>
    <t>F6:246183</t>
  </si>
  <si>
    <t>F6:224673</t>
  </si>
  <si>
    <t>F6:212835</t>
  </si>
  <si>
    <t>F6:200608</t>
  </si>
  <si>
    <t>F6:211939</t>
  </si>
  <si>
    <t>F6:256387</t>
  </si>
  <si>
    <t>F6:258203</t>
  </si>
  <si>
    <t>F6:235277</t>
  </si>
  <si>
    <t>F6:257886</t>
  </si>
  <si>
    <t>F6:247384</t>
  </si>
  <si>
    <t>F6:227695</t>
  </si>
  <si>
    <t>F6:205159</t>
  </si>
  <si>
    <t>F6:254350</t>
  </si>
  <si>
    <t>F2:298489</t>
  </si>
  <si>
    <t>F6:239824</t>
  </si>
  <si>
    <t>F6:258807</t>
  </si>
  <si>
    <t>F6:218305</t>
  </si>
  <si>
    <t>F3:353244</t>
  </si>
  <si>
    <t>F6:223455</t>
  </si>
  <si>
    <t>F6:238007</t>
  </si>
  <si>
    <t>F6:209502</t>
  </si>
  <si>
    <t>F6:213445</t>
  </si>
  <si>
    <t>F6:254053</t>
  </si>
  <si>
    <t>F6:242543</t>
  </si>
  <si>
    <t>F6:319209</t>
  </si>
  <si>
    <t>F6:208297</t>
  </si>
  <si>
    <t>F6:226487</t>
  </si>
  <si>
    <t>F6:234968</t>
  </si>
  <si>
    <t>F4:308474</t>
  </si>
  <si>
    <t>F6:232236</t>
  </si>
  <si>
    <t>F6:192130</t>
  </si>
  <si>
    <t>F6:206675</t>
  </si>
  <si>
    <t>F6:249524</t>
  </si>
  <si>
    <t>F5:203856</t>
  </si>
  <si>
    <t>F6:211025</t>
  </si>
  <si>
    <t>F7:311730</t>
  </si>
  <si>
    <t>F6:258505</t>
  </si>
  <si>
    <t>F3:332616</t>
  </si>
  <si>
    <t>F3:326585</t>
  </si>
  <si>
    <t>F6:251050</t>
  </si>
  <si>
    <t>F6:227387</t>
  </si>
  <si>
    <t>F6:208606</t>
  </si>
  <si>
    <t>F6:257588</t>
  </si>
  <si>
    <t>F3:361614</t>
  </si>
  <si>
    <t>F6:228906</t>
  </si>
  <si>
    <t>F6:219817</t>
  </si>
  <si>
    <t>F3:326285</t>
  </si>
  <si>
    <t>F6:199097</t>
  </si>
  <si>
    <t>F6:251350</t>
  </si>
  <si>
    <t>F6:205763</t>
  </si>
  <si>
    <t>F6:234063</t>
  </si>
  <si>
    <t>F7:312334</t>
  </si>
  <si>
    <t>F6:201524</t>
  </si>
  <si>
    <t>F3:332310</t>
  </si>
  <si>
    <t>F6:210422</t>
  </si>
  <si>
    <t>F1:229687</t>
  </si>
  <si>
    <t>F6:235581</t>
  </si>
  <si>
    <t>F6:253749</t>
  </si>
  <si>
    <t>F6:251652</t>
  </si>
  <si>
    <t>F6:198390</t>
  </si>
  <si>
    <t>F6:257292</t>
  </si>
  <si>
    <t>F2:298799</t>
  </si>
  <si>
    <t>F3:331899</t>
  </si>
  <si>
    <t>F2:295455</t>
  </si>
  <si>
    <t>F6:319508</t>
  </si>
  <si>
    <t>F6:192928</t>
  </si>
  <si>
    <t>F3:354150</t>
  </si>
  <si>
    <t>F6:200006</t>
  </si>
  <si>
    <t>F6:192534</t>
  </si>
  <si>
    <t>F6:197783</t>
  </si>
  <si>
    <t>F6:198694</t>
  </si>
  <si>
    <t>F6:204858</t>
  </si>
  <si>
    <t>F6:318591</t>
  </si>
  <si>
    <t>F5:204160</t>
  </si>
  <si>
    <t>F6:197176</t>
  </si>
  <si>
    <t>F7:108631</t>
  </si>
  <si>
    <t>F3:325858</t>
  </si>
  <si>
    <t>F6:260633</t>
  </si>
  <si>
    <t>F3:333328</t>
  </si>
  <si>
    <t>F5:203546</t>
  </si>
  <si>
    <t>F6:200305</t>
  </si>
  <si>
    <t>F7:312037</t>
  </si>
  <si>
    <t>F6:196172</t>
  </si>
  <si>
    <t>F6:261547</t>
  </si>
  <si>
    <t>F2:299890</t>
  </si>
  <si>
    <t>F6:260025</t>
  </si>
  <si>
    <t>F3:325767</t>
  </si>
  <si>
    <t>F6:196873</t>
  </si>
  <si>
    <t>F6:259721</t>
  </si>
  <si>
    <t>F4:307566</t>
  </si>
  <si>
    <t>F3:334957</t>
  </si>
  <si>
    <t>F3:333631</t>
  </si>
  <si>
    <t>F6:199706</t>
  </si>
  <si>
    <t>F6:194045</t>
  </si>
  <si>
    <t>F6:221938</t>
  </si>
  <si>
    <t>F6:259417</t>
  </si>
  <si>
    <t>F2:299416</t>
  </si>
  <si>
    <t>F1:222004</t>
  </si>
  <si>
    <t>F3:352947</t>
  </si>
  <si>
    <t>F1:226167</t>
  </si>
  <si>
    <t>F3:335261</t>
  </si>
  <si>
    <t>F3:335559</t>
  </si>
  <si>
    <t>F6:201826</t>
  </si>
  <si>
    <t>F6:260340</t>
  </si>
  <si>
    <t>F3:334335</t>
  </si>
  <si>
    <t>F6:261845</t>
  </si>
  <si>
    <t>F3:353342</t>
  </si>
  <si>
    <t>F6:259113</t>
  </si>
  <si>
    <t>F1:222039</t>
  </si>
  <si>
    <t>F6:263341</t>
  </si>
  <si>
    <t>F6:260936</t>
  </si>
  <si>
    <t>F2:306566</t>
  </si>
  <si>
    <t>F6:262766</t>
  </si>
  <si>
    <t>F3:328561</t>
  </si>
  <si>
    <t>F6:261244</t>
  </si>
  <si>
    <t>F4:110453</t>
  </si>
  <si>
    <t>F3:328257</t>
  </si>
  <si>
    <t>F3:289427</t>
  </si>
  <si>
    <t>F6:238192</t>
  </si>
  <si>
    <t>F6:237888</t>
  </si>
  <si>
    <t>F1:140827</t>
  </si>
  <si>
    <t>F4:424612</t>
  </si>
  <si>
    <t>F4:424307</t>
  </si>
  <si>
    <t>F4:424914</t>
  </si>
  <si>
    <t>F7:430979</t>
  </si>
  <si>
    <t>F6:440376</t>
  </si>
  <si>
    <t>F3:475632</t>
  </si>
  <si>
    <t>F6:439765</t>
  </si>
  <si>
    <t>F1:341889</t>
  </si>
  <si>
    <t>F6:439458</t>
  </si>
  <si>
    <t>F1:341586</t>
  </si>
  <si>
    <t>F1:342193</t>
  </si>
  <si>
    <t>F3:474606</t>
  </si>
  <si>
    <t>F2:416529</t>
  </si>
  <si>
    <t>F6:440680</t>
  </si>
  <si>
    <t>F2:416832</t>
  </si>
  <si>
    <t>F5:322705</t>
  </si>
  <si>
    <t>F5:323311</t>
  </si>
  <si>
    <t>F2:417135</t>
  </si>
  <si>
    <t>F3:475209</t>
  </si>
  <si>
    <t>F3:474905</t>
  </si>
  <si>
    <t>F4:425422</t>
  </si>
  <si>
    <t>F6:439372</t>
  </si>
  <si>
    <t>F6:439156</t>
  </si>
  <si>
    <t>F3:474310</t>
  </si>
  <si>
    <t>F6:439267</t>
  </si>
  <si>
    <t>F4:425214</t>
  </si>
  <si>
    <t>F7:430676</t>
  </si>
  <si>
    <t>F5:322104</t>
  </si>
  <si>
    <t>F7:430371</t>
  </si>
  <si>
    <t>F1:342504</t>
  </si>
  <si>
    <t>F5:323008</t>
  </si>
  <si>
    <t>F7:430071</t>
  </si>
  <si>
    <t>F3:474027</t>
  </si>
  <si>
    <t>F3:474930</t>
  </si>
  <si>
    <t>F5:322400</t>
  </si>
  <si>
    <t>F3:475222</t>
  </si>
  <si>
    <t>F5:324163</t>
  </si>
  <si>
    <t>F2:416435</t>
  </si>
  <si>
    <t>F1:322918</t>
  </si>
  <si>
    <t>F6:418082</t>
  </si>
  <si>
    <t>F3:452295</t>
  </si>
  <si>
    <t>F3:451990</t>
  </si>
  <si>
    <t>F4:402844</t>
  </si>
  <si>
    <t>F4:403757</t>
  </si>
  <si>
    <t>F2:398066</t>
  </si>
  <si>
    <t>F4:403145</t>
  </si>
  <si>
    <t>F3:451687</t>
  </si>
  <si>
    <t>F2:397757</t>
  </si>
  <si>
    <t>F2:398379</t>
  </si>
  <si>
    <t>F6:417773</t>
  </si>
  <si>
    <t>F5:300310</t>
  </si>
  <si>
    <t>F5:300907</t>
  </si>
  <si>
    <t>F5:300626</t>
  </si>
  <si>
    <t>F4:404052</t>
  </si>
  <si>
    <t>F3:380273</t>
  </si>
  <si>
    <t>F3:379975</t>
  </si>
  <si>
    <t>F1:161713</t>
  </si>
  <si>
    <t>F1:161923</t>
  </si>
  <si>
    <t>F2:235861</t>
  </si>
  <si>
    <t>F1:161809</t>
  </si>
  <si>
    <t>F2:235248</t>
  </si>
  <si>
    <t>F6:327082</t>
  </si>
  <si>
    <t>F6:326164</t>
  </si>
  <si>
    <t>F6:327986</t>
  </si>
  <si>
    <t>F6:327689</t>
  </si>
  <si>
    <t>F6:327385</t>
  </si>
  <si>
    <t>F6:326473</t>
  </si>
  <si>
    <t>F6:329511</t>
  </si>
  <si>
    <t>F6:328894</t>
  </si>
  <si>
    <t>F6:328596</t>
  </si>
  <si>
    <t>F6:327172</t>
  </si>
  <si>
    <t>F6:325864</t>
  </si>
  <si>
    <t>F6:329198</t>
  </si>
  <si>
    <t>F6:328302</t>
  </si>
  <si>
    <t>F6:330724</t>
  </si>
  <si>
    <t>F6:325562</t>
  </si>
  <si>
    <t>F6:329813</t>
  </si>
  <si>
    <t>F4:310092</t>
  </si>
  <si>
    <t>F6:330109</t>
  </si>
  <si>
    <t>F4:310389</t>
  </si>
  <si>
    <t>F4:308875</t>
  </si>
  <si>
    <t>F7:313656</t>
  </si>
  <si>
    <t>F7:314567</t>
  </si>
  <si>
    <t>F5:201010</t>
  </si>
  <si>
    <t>F6:331025</t>
  </si>
  <si>
    <t>F4:309173</t>
  </si>
  <si>
    <t>F6:330415</t>
  </si>
  <si>
    <t>F4:310700</t>
  </si>
  <si>
    <t>F2:324840</t>
  </si>
  <si>
    <t>F2:325141</t>
  </si>
  <si>
    <t>F7:314266</t>
  </si>
  <si>
    <t>F7:315468</t>
  </si>
  <si>
    <t>F7:313045</t>
  </si>
  <si>
    <t>F4:308274</t>
  </si>
  <si>
    <t>F3:371325</t>
  </si>
  <si>
    <t>F6:346882</t>
  </si>
  <si>
    <t>F4:311607</t>
  </si>
  <si>
    <t>F7:313355</t>
  </si>
  <si>
    <t>F5:201319</t>
  </si>
  <si>
    <t>F5:201615</t>
  </si>
  <si>
    <t>F4:311301</t>
  </si>
  <si>
    <t>F7:316071</t>
  </si>
  <si>
    <t>F2:325465</t>
  </si>
  <si>
    <t>F6:331625</t>
  </si>
  <si>
    <t>F7:312737</t>
  </si>
  <si>
    <t>F3:371015</t>
  </si>
  <si>
    <t>F1:251538</t>
  </si>
  <si>
    <t>F4:309786</t>
  </si>
  <si>
    <t>F7:315772</t>
  </si>
  <si>
    <t>F7:314863</t>
  </si>
  <si>
    <t>F4:308572</t>
  </si>
  <si>
    <t>F3:372236</t>
  </si>
  <si>
    <t>F5:201922</t>
  </si>
  <si>
    <t>F5:199828</t>
  </si>
  <si>
    <t>F6:347488</t>
  </si>
  <si>
    <t>F3:370705</t>
  </si>
  <si>
    <t>F3:371929</t>
  </si>
  <si>
    <t>F7:312445</t>
  </si>
  <si>
    <t>F7:313960</t>
  </si>
  <si>
    <t>F5:200130</t>
  </si>
  <si>
    <t>F3:371631</t>
  </si>
  <si>
    <t>F7:316685</t>
  </si>
  <si>
    <t>F6:328255</t>
  </si>
  <si>
    <t>F4:311000</t>
  </si>
  <si>
    <t>F6:347144</t>
  </si>
  <si>
    <t>F2:325758</t>
  </si>
  <si>
    <t>F1:251242</t>
  </si>
  <si>
    <t>F7:316381</t>
  </si>
  <si>
    <t>F3:370397</t>
  </si>
  <si>
    <t>F6:331917</t>
  </si>
  <si>
    <t>F5:200429</t>
  </si>
  <si>
    <t>F5:198624</t>
  </si>
  <si>
    <t>F5:202529</t>
  </si>
  <si>
    <t>F5:203134</t>
  </si>
  <si>
    <t>F6:331328</t>
  </si>
  <si>
    <t>F5:199531</t>
  </si>
  <si>
    <t>F7:315171</t>
  </si>
  <si>
    <t>F7:311228</t>
  </si>
  <si>
    <t>F5:203434</t>
  </si>
  <si>
    <t>F7:313862</t>
  </si>
  <si>
    <t>F4:308573</t>
  </si>
  <si>
    <t>F5:203744</t>
  </si>
  <si>
    <t>F7:312948</t>
  </si>
  <si>
    <t>F1:251820</t>
  </si>
  <si>
    <t>F3:372534</t>
  </si>
  <si>
    <t>F4:312220</t>
  </si>
  <si>
    <t>F6:327651</t>
  </si>
  <si>
    <t>F4:310185</t>
  </si>
  <si>
    <t>F5:204051</t>
  </si>
  <si>
    <t>F4:310792</t>
  </si>
  <si>
    <t>F4:312629</t>
  </si>
  <si>
    <t>F6:326740</t>
  </si>
  <si>
    <t>F7:317293</t>
  </si>
  <si>
    <t>F2:326071</t>
  </si>
  <si>
    <t>F7:310623</t>
  </si>
  <si>
    <t>F4:311100</t>
  </si>
  <si>
    <t>F6:327346</t>
  </si>
  <si>
    <t>F7:311735</t>
  </si>
  <si>
    <t>F4:311512</t>
  </si>
  <si>
    <t>F4:309481</t>
  </si>
  <si>
    <t>F5:203950</t>
  </si>
  <si>
    <t>F4:313528</t>
  </si>
  <si>
    <t>F7:311229</t>
  </si>
  <si>
    <t>F5:204354</t>
  </si>
  <si>
    <t>F4:306478</t>
  </si>
  <si>
    <t>F1:337858</t>
  </si>
  <si>
    <t>F1:338468</t>
  </si>
  <si>
    <t>F2:248882</t>
  </si>
  <si>
    <t>F1:352603</t>
  </si>
  <si>
    <t>F2:427645</t>
  </si>
  <si>
    <t>F6:449978</t>
  </si>
  <si>
    <t>F7:439471</t>
  </si>
  <si>
    <t>F5:397973</t>
  </si>
  <si>
    <t>F4:500379</t>
  </si>
  <si>
    <t>F1:411793</t>
  </si>
  <si>
    <t>F3:385334</t>
  </si>
  <si>
    <t>F2:339975</t>
  </si>
  <si>
    <t>F2:340986</t>
  </si>
  <si>
    <t>F2:341895</t>
  </si>
  <si>
    <t>F6:438959</t>
  </si>
  <si>
    <t>F6:439568</t>
  </si>
  <si>
    <t>F6:439871</t>
  </si>
  <si>
    <t>F6:440176</t>
  </si>
  <si>
    <t>F7:429881</t>
  </si>
  <si>
    <t>F7:430185</t>
  </si>
  <si>
    <t>F7:429576</t>
  </si>
  <si>
    <t>F6:439049</t>
  </si>
  <si>
    <t>F5:323116</t>
  </si>
  <si>
    <t>F5:322514</t>
  </si>
  <si>
    <t>F5:322826</t>
  </si>
  <si>
    <t>F6:440496</t>
  </si>
  <si>
    <t>F5:323409</t>
  </si>
  <si>
    <t>F7:429483</t>
  </si>
  <si>
    <t>F5:322418</t>
  </si>
  <si>
    <t>F7:428265</t>
  </si>
  <si>
    <t>F7:284366</t>
  </si>
  <si>
    <t>F7:285983</t>
  </si>
  <si>
    <t>F7:286585</t>
  </si>
  <si>
    <t>F7:286285</t>
  </si>
  <si>
    <t>F7:282543</t>
  </si>
  <si>
    <t>F7:284058</t>
  </si>
  <si>
    <t>F7:287596</t>
  </si>
  <si>
    <t>F7:285673</t>
  </si>
  <si>
    <t>F7:287898</t>
  </si>
  <si>
    <t>F7:288594</t>
  </si>
  <si>
    <t>F3:344145</t>
  </si>
  <si>
    <t>F3:346305</t>
  </si>
  <si>
    <t>F3:344785</t>
  </si>
  <si>
    <t>F3:345075</t>
  </si>
  <si>
    <t>F3:344653</t>
  </si>
  <si>
    <t>F3:345713</t>
  </si>
  <si>
    <t>F3:343639</t>
  </si>
  <si>
    <t>F2:303737</t>
  </si>
  <si>
    <t>F3:345362</t>
  </si>
  <si>
    <t>F3:343280</t>
  </si>
  <si>
    <t>F3:345381</t>
  </si>
  <si>
    <t>F3:344473</t>
  </si>
  <si>
    <t>F3:342665</t>
  </si>
  <si>
    <t>F3:343590</t>
  </si>
  <si>
    <t>F3:343849</t>
  </si>
  <si>
    <t>F3:343035</t>
  </si>
  <si>
    <t>F3:344240</t>
  </si>
  <si>
    <t>F3:345996</t>
  </si>
  <si>
    <t>F1:229330</t>
  </si>
  <si>
    <t>F3:343138</t>
  </si>
  <si>
    <t>F3:345675</t>
  </si>
  <si>
    <t>F7:424104</t>
  </si>
  <si>
    <t>F6:435638</t>
  </si>
  <si>
    <t>F1:224237</t>
  </si>
  <si>
    <t>F2:299007</t>
  </si>
  <si>
    <t>F2:298704</t>
  </si>
  <si>
    <t>F2:299315</t>
  </si>
  <si>
    <t>F5:150047</t>
  </si>
  <si>
    <t>F4:266598</t>
  </si>
  <si>
    <t>F2:298394</t>
  </si>
  <si>
    <t>F3:336585</t>
  </si>
  <si>
    <t>F3:337186</t>
  </si>
  <si>
    <t>F6:290196</t>
  </si>
  <si>
    <t>F3:336897</t>
  </si>
  <si>
    <t>F3:336286</t>
  </si>
  <si>
    <t>F5:149746</t>
  </si>
  <si>
    <t>F5:148408</t>
  </si>
  <si>
    <t>F4:270608</t>
  </si>
  <si>
    <t>F5:153463</t>
  </si>
  <si>
    <t>F6:290908</t>
  </si>
  <si>
    <t>F5:154991</t>
  </si>
  <si>
    <t>F3:337496</t>
  </si>
  <si>
    <t>F5:150662</t>
  </si>
  <si>
    <t>F5:148117</t>
  </si>
  <si>
    <t>F3:335676</t>
  </si>
  <si>
    <t>F3:336898</t>
  </si>
  <si>
    <t>F5:147816</t>
  </si>
  <si>
    <t>F3:336586</t>
  </si>
  <si>
    <t>F7:273959</t>
  </si>
  <si>
    <t>F5:155784</t>
  </si>
  <si>
    <t>F3:336287</t>
  </si>
  <si>
    <t>F1:137100</t>
  </si>
  <si>
    <t>F2:208090</t>
  </si>
  <si>
    <t>F7:350957</t>
  </si>
  <si>
    <t>F7:351245</t>
  </si>
  <si>
    <t>F7:350650</t>
  </si>
  <si>
    <t>F7:351562</t>
  </si>
  <si>
    <t>F3:319605</t>
  </si>
  <si>
    <t>F2:284138</t>
  </si>
  <si>
    <t>F3:319302</t>
  </si>
  <si>
    <t>F3:319004</t>
  </si>
  <si>
    <t>F3:318693</t>
  </si>
  <si>
    <t>F3:321141</t>
  </si>
  <si>
    <t>F3:318389</t>
  </si>
  <si>
    <t>F3:320844</t>
  </si>
  <si>
    <t>F3:320529</t>
  </si>
  <si>
    <t>F3:320225</t>
  </si>
  <si>
    <t>F2:284845</t>
  </si>
  <si>
    <t>F3:343358</t>
  </si>
  <si>
    <t>F6:479368</t>
  </si>
  <si>
    <t>F5:363815</t>
  </si>
  <si>
    <t>F5:216473</t>
  </si>
  <si>
    <t>F6:343118</t>
  </si>
  <si>
    <t>F5:217190</t>
  </si>
  <si>
    <t>F6:343420</t>
  </si>
  <si>
    <t>F1:425414</t>
  </si>
  <si>
    <t>F1:425434</t>
  </si>
  <si>
    <t>F6:534595</t>
  </si>
  <si>
    <t>F2:501871</t>
  </si>
  <si>
    <t>F5:421073</t>
  </si>
  <si>
    <t>F6:354337</t>
  </si>
  <si>
    <t>F5:231314</t>
  </si>
  <si>
    <t>F5:231013</t>
  </si>
  <si>
    <t>F6:354033</t>
  </si>
  <si>
    <t>F2:341791</t>
  </si>
  <si>
    <t>F5:231962</t>
  </si>
  <si>
    <t>F1:231804</t>
  </si>
  <si>
    <t>F1:340379</t>
  </si>
  <si>
    <t>F1:339772</t>
  </si>
  <si>
    <t>F2:416022</t>
  </si>
  <si>
    <t>F3:469266</t>
  </si>
  <si>
    <t>F5:319183</t>
  </si>
  <si>
    <t>F4:421583</t>
  </si>
  <si>
    <t>F2:415720</t>
  </si>
  <si>
    <t>F4:420978</t>
  </si>
  <si>
    <t>F3:469553</t>
  </si>
  <si>
    <t>F4:421891</t>
  </si>
  <si>
    <t>F3:469857</t>
  </si>
  <si>
    <t>F5:319479</t>
  </si>
  <si>
    <t>F5:318881</t>
  </si>
  <si>
    <t>F3:468659</t>
  </si>
  <si>
    <t>F5:319784</t>
  </si>
  <si>
    <t>F5:319077</t>
  </si>
  <si>
    <t>F5:319783</t>
  </si>
  <si>
    <t>F1:339868</t>
  </si>
  <si>
    <t>F5:318573</t>
  </si>
  <si>
    <t>F4:421288</t>
  </si>
  <si>
    <t>F6:436347</t>
  </si>
  <si>
    <t>F6:436538</t>
  </si>
  <si>
    <t>F3:468353</t>
  </si>
  <si>
    <t>F4:422197</t>
  </si>
  <si>
    <t>F5:318767</t>
  </si>
  <si>
    <t>F2:378280</t>
  </si>
  <si>
    <t>F2:378604</t>
  </si>
  <si>
    <t>F6:313257</t>
  </si>
  <si>
    <t>F6:312650</t>
  </si>
  <si>
    <t>F6:312951</t>
  </si>
  <si>
    <t>F6:311750</t>
  </si>
  <si>
    <t>F6:314165</t>
  </si>
  <si>
    <t>F6:312058</t>
  </si>
  <si>
    <t>F6:310542</t>
  </si>
  <si>
    <t>F6:312349</t>
  </si>
  <si>
    <t>F6:311455</t>
  </si>
  <si>
    <t>F6:314779</t>
  </si>
  <si>
    <t>F6:314480</t>
  </si>
  <si>
    <t>F7:290127</t>
  </si>
  <si>
    <t>F6:313873</t>
  </si>
  <si>
    <t>F7:289121</t>
  </si>
  <si>
    <t>F7:290840</t>
  </si>
  <si>
    <t>F6:310842</t>
  </si>
  <si>
    <t>F5:420508</t>
  </si>
  <si>
    <t>F4:524017</t>
  </si>
  <si>
    <t>F2:501416</t>
  </si>
  <si>
    <t>F7:522594</t>
  </si>
  <si>
    <t>F3:349067</t>
  </si>
  <si>
    <t>F3:349381</t>
  </si>
  <si>
    <t>F3:349371</t>
  </si>
  <si>
    <t>F3:349676</t>
  </si>
  <si>
    <t>F3:348465</t>
  </si>
  <si>
    <t>F3:349884</t>
  </si>
  <si>
    <t>F3:348768</t>
  </si>
  <si>
    <t>F3:346945</t>
  </si>
  <si>
    <t>F3:349577</t>
  </si>
  <si>
    <t>F3:348153</t>
  </si>
  <si>
    <t>F3:347849</t>
  </si>
  <si>
    <t>F3:349287</t>
  </si>
  <si>
    <t>F3:347247</t>
  </si>
  <si>
    <t>F3:347549</t>
  </si>
  <si>
    <t>F2:302557</t>
  </si>
  <si>
    <t>F2:302855</t>
  </si>
  <si>
    <t>F3:354279</t>
  </si>
  <si>
    <t>F6:162215</t>
  </si>
  <si>
    <t>F1:60637</t>
  </si>
  <si>
    <t>F1:60215</t>
  </si>
  <si>
    <t>F5:47783</t>
  </si>
  <si>
    <t>F7:375749</t>
  </si>
  <si>
    <t>F7:376055</t>
  </si>
  <si>
    <t>F7:376359</t>
  </si>
  <si>
    <t>F7:375152</t>
  </si>
  <si>
    <t>F7:376664</t>
  </si>
  <si>
    <t>F7:375454</t>
  </si>
  <si>
    <t>F7:375037</t>
  </si>
  <si>
    <t>F1:324013</t>
  </si>
  <si>
    <t>F4:404520</t>
  </si>
  <si>
    <t>F1:323731</t>
  </si>
  <si>
    <t>F6:419561</t>
  </si>
  <si>
    <t>F5:301191</t>
  </si>
  <si>
    <t>F5:301492</t>
  </si>
  <si>
    <t>F4:404221</t>
  </si>
  <si>
    <t>F5:301800</t>
  </si>
  <si>
    <t>F2:399056</t>
  </si>
  <si>
    <t>F4:404832</t>
  </si>
  <si>
    <t>F3:452487</t>
  </si>
  <si>
    <t>F5:300891</t>
  </si>
  <si>
    <t>F4:403924</t>
  </si>
  <si>
    <t>F2:398769</t>
  </si>
  <si>
    <t>F2:398458</t>
  </si>
  <si>
    <t>F2:399357</t>
  </si>
  <si>
    <t>F4:405132</t>
  </si>
  <si>
    <t>F3:452185</t>
  </si>
  <si>
    <t>F6:419873</t>
  </si>
  <si>
    <t>F7:411293</t>
  </si>
  <si>
    <t>F6:418964</t>
  </si>
  <si>
    <t>F5:302412</t>
  </si>
  <si>
    <t>F7:410996</t>
  </si>
  <si>
    <t>F7:411595</t>
  </si>
  <si>
    <t>F3:452282</t>
  </si>
  <si>
    <t>F4:467637</t>
  </si>
  <si>
    <t>F4:464521</t>
  </si>
  <si>
    <t>F4:467333</t>
  </si>
  <si>
    <t>F5:362610</t>
  </si>
  <si>
    <t>F4:465126</t>
  </si>
  <si>
    <t>F4:465227</t>
  </si>
  <si>
    <t>F1:203028</t>
  </si>
  <si>
    <t>F2:276063</t>
  </si>
  <si>
    <t>F7:412718</t>
  </si>
  <si>
    <t>F7:412309</t>
  </si>
  <si>
    <t>F7:412416</t>
  </si>
  <si>
    <t>F7:413016</t>
  </si>
  <si>
    <t>F7:412120</t>
  </si>
  <si>
    <t>F7:413317</t>
  </si>
  <si>
    <t>F5:304044</t>
  </si>
  <si>
    <t>F3:457156</t>
  </si>
  <si>
    <t>F2:402312</t>
  </si>
  <si>
    <t>F7:411813</t>
  </si>
  <si>
    <t>F3:456859</t>
  </si>
  <si>
    <t>F7:413222</t>
  </si>
  <si>
    <t>F7:412691</t>
  </si>
  <si>
    <t>F5:303760</t>
  </si>
  <si>
    <t>F7:412192</t>
  </si>
  <si>
    <t>F4:467436</t>
  </si>
  <si>
    <t>F3:516639</t>
  </si>
  <si>
    <t>F4:467132</t>
  </si>
  <si>
    <t>F3:516950</t>
  </si>
  <si>
    <t>F2:457955</t>
  </si>
  <si>
    <t>F5:364620</t>
  </si>
  <si>
    <t>F3:516951</t>
  </si>
  <si>
    <t>F2:457654</t>
  </si>
  <si>
    <t>F3:516330</t>
  </si>
  <si>
    <t>F5:364317</t>
  </si>
  <si>
    <t>F2:458272</t>
  </si>
  <si>
    <t>F6:480467</t>
  </si>
  <si>
    <t>F3:447383</t>
  </si>
  <si>
    <t>F3:447075</t>
  </si>
  <si>
    <t>F3:448294</t>
  </si>
  <si>
    <t>F3:447991</t>
  </si>
  <si>
    <t>F2:393323</t>
  </si>
  <si>
    <t>F3:446767</t>
  </si>
  <si>
    <t>F3:447234</t>
  </si>
  <si>
    <t>F2:393536</t>
  </si>
  <si>
    <t>F3:447538</t>
  </si>
  <si>
    <t>F2:393020</t>
  </si>
  <si>
    <t>F3:448597</t>
  </si>
  <si>
    <t>F3:448892</t>
  </si>
  <si>
    <t>F6:431478</t>
  </si>
  <si>
    <t>F6:431178</t>
  </si>
  <si>
    <t>F7:422002</t>
  </si>
  <si>
    <t>F6:432189</t>
  </si>
  <si>
    <t>F6:430983</t>
  </si>
  <si>
    <t>F7:422614</t>
  </si>
  <si>
    <t>F2:265554</t>
  </si>
  <si>
    <t>F1:193145</t>
  </si>
  <si>
    <t>F1:173534</t>
  </si>
  <si>
    <t>F2:246145</t>
  </si>
  <si>
    <t>F2:245845</t>
  </si>
  <si>
    <t>F2:246451</t>
  </si>
  <si>
    <t>F2:246551</t>
  </si>
  <si>
    <t>F1:173141</t>
  </si>
  <si>
    <t>F3:270394</t>
  </si>
  <si>
    <t>F1:172965</t>
  </si>
  <si>
    <t>F3:270696</t>
  </si>
  <si>
    <t>F1:173751</t>
  </si>
  <si>
    <t>F3:270810</t>
  </si>
  <si>
    <t>F3:270004</t>
  </si>
  <si>
    <t>F3:271312</t>
  </si>
  <si>
    <t>F3:269692</t>
  </si>
  <si>
    <t>F3:271004</t>
  </si>
  <si>
    <t>F1:173033</t>
  </si>
  <si>
    <t>F2:277856</t>
  </si>
  <si>
    <t>F2:276547</t>
  </si>
  <si>
    <t>F3:313210</t>
  </si>
  <si>
    <t>F2:277561</t>
  </si>
  <si>
    <t>F2:277261</t>
  </si>
  <si>
    <t>F3:312612</t>
  </si>
  <si>
    <t>F3:314078</t>
  </si>
  <si>
    <t>F3:312909</t>
  </si>
  <si>
    <t>F2:277975</t>
  </si>
  <si>
    <t>F3:311736</t>
  </si>
  <si>
    <t>F6:120964</t>
  </si>
  <si>
    <t>F3:311331</t>
  </si>
  <si>
    <t>F7:475624</t>
  </si>
  <si>
    <t>F6:487447</t>
  </si>
  <si>
    <t>F7:475625</t>
  </si>
  <si>
    <t>F1:403913</t>
  </si>
  <si>
    <t>F2:479656</t>
  </si>
  <si>
    <t>F6:370977</t>
  </si>
  <si>
    <t>F6:373098</t>
  </si>
  <si>
    <t>F6:372795</t>
  </si>
  <si>
    <t>F6:374616</t>
  </si>
  <si>
    <t>F6:374008</t>
  </si>
  <si>
    <t>F4:358357</t>
  </si>
  <si>
    <t>F4:357749</t>
  </si>
  <si>
    <t>F6:369776</t>
  </si>
  <si>
    <t>F6:372492</t>
  </si>
  <si>
    <t>F6:373703</t>
  </si>
  <si>
    <t>F4:355329</t>
  </si>
  <si>
    <t>F4:359566</t>
  </si>
  <si>
    <t>F7:361289</t>
  </si>
  <si>
    <t>F6:370674</t>
  </si>
  <si>
    <t>F6:370372</t>
  </si>
  <si>
    <t>F6:371584</t>
  </si>
  <si>
    <t>F6:370071</t>
  </si>
  <si>
    <t>F4:359867</t>
  </si>
  <si>
    <t>F4:356837</t>
  </si>
  <si>
    <t>F4:355627</t>
  </si>
  <si>
    <t>F4:356231</t>
  </si>
  <si>
    <t>F6:371281</t>
  </si>
  <si>
    <t>F4:358050</t>
  </si>
  <si>
    <t>F7:362808</t>
  </si>
  <si>
    <t>F6:376436</t>
  </si>
  <si>
    <t>F6:373402</t>
  </si>
  <si>
    <t>F6:371887</t>
  </si>
  <si>
    <t>F4:355931</t>
  </si>
  <si>
    <t>F7:363113</t>
  </si>
  <si>
    <t>F7:361892</t>
  </si>
  <si>
    <t>F6:374311</t>
  </si>
  <si>
    <t>F6:375529</t>
  </si>
  <si>
    <t>F4:357444</t>
  </si>
  <si>
    <t>F4:362901</t>
  </si>
  <si>
    <t>F7:361587</t>
  </si>
  <si>
    <t>F4:357141</t>
  </si>
  <si>
    <t>F4:356534</t>
  </si>
  <si>
    <t>F7:360696</t>
  </si>
  <si>
    <t>F4:358962</t>
  </si>
  <si>
    <t>F7:363409</t>
  </si>
  <si>
    <t>F4:358658</t>
  </si>
  <si>
    <t>F6:374919</t>
  </si>
  <si>
    <t>F4:360779</t>
  </si>
  <si>
    <t>F7:362501</t>
  </si>
  <si>
    <t>F4:378251</t>
  </si>
  <si>
    <t>F6:375834</t>
  </si>
  <si>
    <t>F6:372192</t>
  </si>
  <si>
    <t>F4:359264</t>
  </si>
  <si>
    <t>F3:409055</t>
  </si>
  <si>
    <t>F7:360992</t>
  </si>
  <si>
    <t>F6:376738</t>
  </si>
  <si>
    <t>F3:408753</t>
  </si>
  <si>
    <t>F6:375226</t>
  </si>
  <si>
    <t>F4:360170</t>
  </si>
  <si>
    <t>F3:406325</t>
  </si>
  <si>
    <t>F3:404812</t>
  </si>
  <si>
    <t>F7:362195</t>
  </si>
  <si>
    <t>F3:409358</t>
  </si>
  <si>
    <t>F6:376136</t>
  </si>
  <si>
    <t>F5:249274</t>
  </si>
  <si>
    <t>F4:361087</t>
  </si>
  <si>
    <t>F3:407235</t>
  </si>
  <si>
    <t>F3:409662</t>
  </si>
  <si>
    <t>F3:407843</t>
  </si>
  <si>
    <t>F3:406931</t>
  </si>
  <si>
    <t>F3:410571</t>
  </si>
  <si>
    <t>F3:404509</t>
  </si>
  <si>
    <t>F3:408144</t>
  </si>
  <si>
    <t>F4:363206</t>
  </si>
  <si>
    <t>F7:364310</t>
  </si>
  <si>
    <t>F5:252002</t>
  </si>
  <si>
    <t>F2:355430</t>
  </si>
  <si>
    <t>F3:407538</t>
  </si>
  <si>
    <t>F3:408447</t>
  </si>
  <si>
    <t>F5:252607</t>
  </si>
  <si>
    <t>F5:251396</t>
  </si>
  <si>
    <t>F3:405721</t>
  </si>
  <si>
    <t>F3:405116</t>
  </si>
  <si>
    <t>F3:405421</t>
  </si>
  <si>
    <t>F5:249884</t>
  </si>
  <si>
    <t>F5:258976</t>
  </si>
  <si>
    <t>F4:378555</t>
  </si>
  <si>
    <t>F3:406629</t>
  </si>
  <si>
    <t>F6:377040</t>
  </si>
  <si>
    <t>F3:409965</t>
  </si>
  <si>
    <t>F5:252909</t>
  </si>
  <si>
    <t>F7:364009</t>
  </si>
  <si>
    <t>F5:250487</t>
  </si>
  <si>
    <t>F5:254423</t>
  </si>
  <si>
    <t>F2:356637</t>
  </si>
  <si>
    <t>F5:250184</t>
  </si>
  <si>
    <t>F5:251700</t>
  </si>
  <si>
    <t>F5:248976</t>
  </si>
  <si>
    <t>F5:253517</t>
  </si>
  <si>
    <t>F7:360384</t>
  </si>
  <si>
    <t>F4:362607</t>
  </si>
  <si>
    <t>F2:356938</t>
  </si>
  <si>
    <t>F4:362300</t>
  </si>
  <si>
    <t>F2:355730</t>
  </si>
  <si>
    <t>F2:356034</t>
  </si>
  <si>
    <t>F5:249580</t>
  </si>
  <si>
    <t>F3:404207</t>
  </si>
  <si>
    <t>F5:253214</t>
  </si>
  <si>
    <t>F3:406023</t>
  </si>
  <si>
    <t>F7:384725</t>
  </si>
  <si>
    <t>F7:363707</t>
  </si>
  <si>
    <t>F2:357553</t>
  </si>
  <si>
    <t>F5:251092</t>
  </si>
  <si>
    <t>F5:254728</t>
  </si>
  <si>
    <t>F5:252303</t>
  </si>
  <si>
    <t>F5:250791</t>
  </si>
  <si>
    <t>F2:357244</t>
  </si>
  <si>
    <t>F2:356334</t>
  </si>
  <si>
    <t>F5:255338</t>
  </si>
  <si>
    <t>F5:276249</t>
  </si>
  <si>
    <t>F5:255031</t>
  </si>
  <si>
    <t>F2:357245</t>
  </si>
  <si>
    <t>F4:363507</t>
  </si>
  <si>
    <t>F7:364616</t>
  </si>
  <si>
    <t>F2:358759</t>
  </si>
  <si>
    <t>F5:259285</t>
  </si>
  <si>
    <t>F5:275637</t>
  </si>
  <si>
    <t>F4:362002</t>
  </si>
  <si>
    <t>F2:358167</t>
  </si>
  <si>
    <t>F4:361700</t>
  </si>
  <si>
    <t>F5:255949</t>
  </si>
  <si>
    <t>F7:360084</t>
  </si>
  <si>
    <t>F5:258672</t>
  </si>
  <si>
    <t>F7:384420</t>
  </si>
  <si>
    <t>F5:259881</t>
  </si>
  <si>
    <t>F3:425621</t>
  </si>
  <si>
    <t>F4:361395</t>
  </si>
  <si>
    <t>F5:259580</t>
  </si>
  <si>
    <t>F2:357864</t>
  </si>
  <si>
    <t>F5:255641</t>
  </si>
  <si>
    <t>F7:367756</t>
  </si>
  <si>
    <t>F5:248679</t>
  </si>
  <si>
    <t>F7:365840</t>
  </si>
  <si>
    <t>F7:364926</t>
  </si>
  <si>
    <t>F5:256249</t>
  </si>
  <si>
    <t>F3:414724</t>
  </si>
  <si>
    <t>F1:282510</t>
  </si>
  <si>
    <t>F7:365541</t>
  </si>
  <si>
    <t>F3:417950</t>
  </si>
  <si>
    <t>F3:418250</t>
  </si>
  <si>
    <t>F7:368061</t>
  </si>
  <si>
    <t>F4:363508</t>
  </si>
  <si>
    <t>F5:267354</t>
  </si>
  <si>
    <t>F5:267657</t>
  </si>
  <si>
    <t>F4:365127</t>
  </si>
  <si>
    <t>F7:366447</t>
  </si>
  <si>
    <t>F4:362407</t>
  </si>
  <si>
    <t>F3:417645</t>
  </si>
  <si>
    <t>F5:260185</t>
  </si>
  <si>
    <t>F2:358462</t>
  </si>
  <si>
    <t>F5:249174</t>
  </si>
  <si>
    <t>F4:363809</t>
  </si>
  <si>
    <t>F7:360385</t>
  </si>
  <si>
    <t>F7:361893</t>
  </si>
  <si>
    <t>F4:362101</t>
  </si>
  <si>
    <t>F2:383723</t>
  </si>
  <si>
    <t>F2:384162</t>
  </si>
  <si>
    <t>F2:493203</t>
  </si>
  <si>
    <t>F2:493496</t>
  </si>
  <si>
    <t>F2:493797</t>
  </si>
  <si>
    <t>F1:170239</t>
  </si>
  <si>
    <t>F2:243390</t>
  </si>
  <si>
    <t>F4:453701</t>
  </si>
  <si>
    <t>F6:383322</t>
  </si>
  <si>
    <t>F6:383926</t>
  </si>
  <si>
    <t>F7:372050</t>
  </si>
  <si>
    <t>F7:373566</t>
  </si>
  <si>
    <t>YC(+57.02)ALDGGVFFEDGTR</t>
  </si>
  <si>
    <t>F4:315542</t>
  </si>
  <si>
    <t>F3:372434</t>
  </si>
  <si>
    <t>F4:316143</t>
  </si>
  <si>
    <t>F3:371815</t>
  </si>
  <si>
    <t>F3:372117</t>
  </si>
  <si>
    <t>F3:372730</t>
  </si>
  <si>
    <t>F4:316752</t>
  </si>
  <si>
    <t>F4:313925</t>
  </si>
  <si>
    <t>F2:325753</t>
  </si>
  <si>
    <t>F4:314931</t>
  </si>
  <si>
    <t>F6:332724</t>
  </si>
  <si>
    <t>F4:314531</t>
  </si>
  <si>
    <t>F6:332121</t>
  </si>
  <si>
    <t>F3:373036</t>
  </si>
  <si>
    <t>F3:371522</t>
  </si>
  <si>
    <t>F6:333027</t>
  </si>
  <si>
    <t>F4:313626</t>
  </si>
  <si>
    <t>F4:317463</t>
  </si>
  <si>
    <t>F5:207610</t>
  </si>
  <si>
    <t>F4:313332</t>
  </si>
  <si>
    <t>F3:371319</t>
  </si>
  <si>
    <t>F4:317168</t>
  </si>
  <si>
    <t>F7:317679</t>
  </si>
  <si>
    <t>F4:313027</t>
  </si>
  <si>
    <t>F1:251912</t>
  </si>
  <si>
    <t>F3:372731</t>
  </si>
  <si>
    <t>F3:370912</t>
  </si>
  <si>
    <t>F7:319497</t>
  </si>
  <si>
    <t>F2:247460</t>
  </si>
  <si>
    <t>F2:247767</t>
  </si>
  <si>
    <t>F1:175054</t>
  </si>
  <si>
    <t>F2:247163</t>
  </si>
  <si>
    <t>F2:248071</t>
  </si>
  <si>
    <t>F2:248378</t>
  </si>
  <si>
    <t>F1:175159</t>
  </si>
  <si>
    <t>F3:269010</t>
  </si>
  <si>
    <t>F3:267989</t>
  </si>
  <si>
    <t>F2:248680</t>
  </si>
  <si>
    <t>F3:269310</t>
  </si>
  <si>
    <t>F3:270935</t>
  </si>
  <si>
    <t>F3:271233</t>
  </si>
  <si>
    <t>F3:269615</t>
  </si>
  <si>
    <t>F3:269922</t>
  </si>
  <si>
    <t>F3:268702</t>
  </si>
  <si>
    <t>F2:247461</t>
  </si>
  <si>
    <t>F3:268401</t>
  </si>
  <si>
    <t>F3:270409</t>
  </si>
  <si>
    <t>F3:267688</t>
  </si>
  <si>
    <t>F3:266082</t>
  </si>
  <si>
    <t>F3:271539</t>
  </si>
  <si>
    <t>F4:404020</t>
  </si>
  <si>
    <t>F1:323210</t>
  </si>
  <si>
    <t>F1:308464</t>
  </si>
  <si>
    <t>F3:442000</t>
  </si>
  <si>
    <t>F1:308497</t>
  </si>
  <si>
    <t>F5:300100</t>
  </si>
  <si>
    <t>F6:417247</t>
  </si>
  <si>
    <t>F2:95768</t>
  </si>
  <si>
    <t>F1:51421</t>
  </si>
  <si>
    <t>F2:96068</t>
  </si>
  <si>
    <t>F2:97586</t>
  </si>
  <si>
    <t>F1:51117</t>
  </si>
  <si>
    <t>F1:50817</t>
  </si>
  <si>
    <t>F2:98195</t>
  </si>
  <si>
    <t>F2:98495</t>
  </si>
  <si>
    <t>F6:507831</t>
  </si>
  <si>
    <t>F4:494599</t>
  </si>
  <si>
    <t>F4:475725</t>
  </si>
  <si>
    <t>F6:489257</t>
  </si>
  <si>
    <t>F4:475429</t>
  </si>
  <si>
    <t>F6:488956</t>
  </si>
  <si>
    <t>F7:477036</t>
  </si>
  <si>
    <t>F5:374525</t>
  </si>
  <si>
    <t>F4:476333</t>
  </si>
  <si>
    <t>F5:375740</t>
  </si>
  <si>
    <t>F5:375133</t>
  </si>
  <si>
    <t>F3:523694</t>
  </si>
  <si>
    <t>F4:477441</t>
  </si>
  <si>
    <t>F6:317956</t>
  </si>
  <si>
    <t>F4:301909</t>
  </si>
  <si>
    <t>F5:191308</t>
  </si>
  <si>
    <t>F4:299981</t>
  </si>
  <si>
    <t>F4:302211</t>
  </si>
  <si>
    <t>F4:299368</t>
  </si>
  <si>
    <t>F5:191609</t>
  </si>
  <si>
    <t>F5:191003</t>
  </si>
  <si>
    <t>F4:299672</t>
  </si>
  <si>
    <t>F5:190700</t>
  </si>
  <si>
    <t>F6:318264</t>
  </si>
  <si>
    <t>F5:190395</t>
  </si>
  <si>
    <t>F5:192824</t>
  </si>
  <si>
    <t>F5:193128</t>
  </si>
  <si>
    <t>F5:191911</t>
  </si>
  <si>
    <t>F5:192520</t>
  </si>
  <si>
    <t>F5:192217</t>
  </si>
  <si>
    <t>F5:193531</t>
  </si>
  <si>
    <t>F6:317355</t>
  </si>
  <si>
    <t>F6:319473</t>
  </si>
  <si>
    <t>F4:301848</t>
  </si>
  <si>
    <t>F4:301451</t>
  </si>
  <si>
    <t>F4:301194</t>
  </si>
  <si>
    <t>F4:301798</t>
  </si>
  <si>
    <t>F4:299673</t>
  </si>
  <si>
    <t>F4:301497</t>
  </si>
  <si>
    <t>F6:317957</t>
  </si>
  <si>
    <t>F4:331133</t>
  </si>
  <si>
    <t>F7:459552</t>
  </si>
  <si>
    <t>F6:470460</t>
  </si>
  <si>
    <t>F7:459250</t>
  </si>
  <si>
    <t>F6:470287</t>
  </si>
  <si>
    <t>F5:352494</t>
  </si>
  <si>
    <t>F1:370574</t>
  </si>
  <si>
    <t>F7:459855</t>
  </si>
  <si>
    <t>F5:352796</t>
  </si>
  <si>
    <t>F6:469854</t>
  </si>
  <si>
    <t>F6:470764</t>
  </si>
  <si>
    <t>F5:353099</t>
  </si>
  <si>
    <t>F6:469982</t>
  </si>
  <si>
    <t>F5:352495</t>
  </si>
  <si>
    <t>F4:454706</t>
  </si>
  <si>
    <t>F4:454403</t>
  </si>
  <si>
    <t>F6:339633</t>
  </si>
  <si>
    <t>F6:338705</t>
  </si>
  <si>
    <t>F6:338607</t>
  </si>
  <si>
    <t>F5:215093</t>
  </si>
  <si>
    <t>F7:326265</t>
  </si>
  <si>
    <t>F5:213572</t>
  </si>
  <si>
    <t>F5:214276</t>
  </si>
  <si>
    <t>F1:291635</t>
  </si>
  <si>
    <t>F2:367075</t>
  </si>
  <si>
    <t>F2:299599</t>
  </si>
  <si>
    <t>F2:299371</t>
  </si>
  <si>
    <t>F2:298995</t>
  </si>
  <si>
    <t>F3:343767</t>
  </si>
  <si>
    <t>F3:344159</t>
  </si>
  <si>
    <t>F1:400271</t>
  </si>
  <si>
    <t>F1:399871</t>
  </si>
  <si>
    <t>F1:148091</t>
  </si>
  <si>
    <t>F1:148385</t>
  </si>
  <si>
    <t>F1:148693</t>
  </si>
  <si>
    <t>F1:149300</t>
  </si>
  <si>
    <t>F1:148992</t>
  </si>
  <si>
    <t>F1:149599</t>
  </si>
  <si>
    <t>F1:149916</t>
  </si>
  <si>
    <t>F2:222023</t>
  </si>
  <si>
    <t>F2:221416</t>
  </si>
  <si>
    <t>F2:221721</t>
  </si>
  <si>
    <t>F2:220508</t>
  </si>
  <si>
    <t>F2:221117</t>
  </si>
  <si>
    <t>F2:220815</t>
  </si>
  <si>
    <t>F2:220201</t>
  </si>
  <si>
    <t>F1:150512</t>
  </si>
  <si>
    <t>F2:220712</t>
  </si>
  <si>
    <t>F2:222728</t>
  </si>
  <si>
    <t>F2:222319</t>
  </si>
  <si>
    <t>F3:277066</t>
  </si>
  <si>
    <t>F4:217293</t>
  </si>
  <si>
    <t>F1:153457</t>
  </si>
  <si>
    <t>F3:277378</t>
  </si>
  <si>
    <t>F1:150322</t>
  </si>
  <si>
    <t>F4:217587</t>
  </si>
  <si>
    <t>F1:147883</t>
  </si>
  <si>
    <t>F3:208291</t>
  </si>
  <si>
    <t>F2:415623</t>
  </si>
  <si>
    <t>F2:415328</t>
  </si>
  <si>
    <t>F5:320008</t>
  </si>
  <si>
    <t>F5:111929</t>
  </si>
  <si>
    <t>F5:112231</t>
  </si>
  <si>
    <t>F2:201625</t>
  </si>
  <si>
    <t>F5:122942</t>
  </si>
  <si>
    <t>F2:201929</t>
  </si>
  <si>
    <t>F5:112038</t>
  </si>
  <si>
    <t>F5:111627</t>
  </si>
  <si>
    <t>F5:112537</t>
  </si>
  <si>
    <t>F5:112336</t>
  </si>
  <si>
    <t>F1:129793</t>
  </si>
  <si>
    <t>F5:117182</t>
  </si>
  <si>
    <t>F1:242309</t>
  </si>
  <si>
    <t>F1:242918</t>
  </si>
  <si>
    <t>F1:242007</t>
  </si>
  <si>
    <t>F5:303508</t>
  </si>
  <si>
    <t>F4:406338</t>
  </si>
  <si>
    <t>F1:227104</t>
  </si>
  <si>
    <t>F1:222320</t>
  </si>
  <si>
    <t>F7:410071</t>
  </si>
  <si>
    <t>F1:332130</t>
  </si>
  <si>
    <t>F1:331525</t>
  </si>
  <si>
    <t>F1:331226</t>
  </si>
  <si>
    <t>F5:214535</t>
  </si>
  <si>
    <t>F5:213643</t>
  </si>
  <si>
    <t>F5:215366</t>
  </si>
  <si>
    <t>F5:214853</t>
  </si>
  <si>
    <t>F5:218117</t>
  </si>
  <si>
    <t>F5:214255</t>
  </si>
  <si>
    <t>F5:213952</t>
  </si>
  <si>
    <t>F5:215060</t>
  </si>
  <si>
    <t>F5:215807</t>
  </si>
  <si>
    <t>F2:338591</t>
  </si>
  <si>
    <t>F5:217497</t>
  </si>
  <si>
    <t>F4:329183</t>
  </si>
  <si>
    <t>F7:374268</t>
  </si>
  <si>
    <t>F6:384772</t>
  </si>
  <si>
    <t>F7:374569</t>
  </si>
  <si>
    <t>F6:385382</t>
  </si>
  <si>
    <t>F7:375192</t>
  </si>
  <si>
    <t>F7:374024</t>
  </si>
  <si>
    <t>F7:374835</t>
  </si>
  <si>
    <t>F7:375493</t>
  </si>
  <si>
    <t>F2:367491</t>
  </si>
  <si>
    <t>F4:369574</t>
  </si>
  <si>
    <t>F2:367806</t>
  </si>
  <si>
    <t>F5:264232</t>
  </si>
  <si>
    <t>F3:314397</t>
  </si>
  <si>
    <t>F3:315059</t>
  </si>
  <si>
    <t>F4:296657</t>
  </si>
  <si>
    <t>F3:314711</t>
  </si>
  <si>
    <t>F3:313467</t>
  </si>
  <si>
    <t>F3:316073</t>
  </si>
  <si>
    <t>F5:192774</t>
  </si>
  <si>
    <t>F1:222057</t>
  </si>
  <si>
    <t>F2:296460</t>
  </si>
  <si>
    <t>F6:278020</t>
  </si>
  <si>
    <t>F1:222324</t>
  </si>
  <si>
    <t>F2:296159</t>
  </si>
  <si>
    <t>F6:278327</t>
  </si>
  <si>
    <t>F6:279033</t>
  </si>
  <si>
    <t>F6:275193</t>
  </si>
  <si>
    <t>F6:272960</t>
  </si>
  <si>
    <t>F2:296757</t>
  </si>
  <si>
    <t>F6:274888</t>
  </si>
  <si>
    <t>F6:276399</t>
  </si>
  <si>
    <t>F6:279849</t>
  </si>
  <si>
    <t>F6:280455</t>
  </si>
  <si>
    <t>F6:275600</t>
  </si>
  <si>
    <t>F6:280758</t>
  </si>
  <si>
    <t>F1:183333</t>
  </si>
  <si>
    <t>F1:183739</t>
  </si>
  <si>
    <t>F1:183671</t>
  </si>
  <si>
    <t>F3:286153</t>
  </si>
  <si>
    <t>F3:383664</t>
  </si>
  <si>
    <t>F2:339118</t>
  </si>
  <si>
    <t>F3:383966</t>
  </si>
  <si>
    <t>F2:338823</t>
  </si>
  <si>
    <t>F5:298508</t>
  </si>
  <si>
    <t>F7:407708</t>
  </si>
  <si>
    <t>F6:416760</t>
  </si>
  <si>
    <t>F4:402232</t>
  </si>
  <si>
    <t>F4:401936</t>
  </si>
  <si>
    <t>F1:321653</t>
  </si>
  <si>
    <t>F6:416479</t>
  </si>
  <si>
    <t>F7:408304</t>
  </si>
  <si>
    <t>F1:321354</t>
  </si>
  <si>
    <t>F6:417061</t>
  </si>
  <si>
    <t>F5:298799</t>
  </si>
  <si>
    <t>F3:451108</t>
  </si>
  <si>
    <t>F2:396979</t>
  </si>
  <si>
    <t>F2:396667</t>
  </si>
  <si>
    <t>F2:396355</t>
  </si>
  <si>
    <t>F3:450484</t>
  </si>
  <si>
    <t>F5:299490</t>
  </si>
  <si>
    <t>F4:402534</t>
  </si>
  <si>
    <t>F3:450798</t>
  </si>
  <si>
    <t>F7:407383</t>
  </si>
  <si>
    <t>F7:408593</t>
  </si>
  <si>
    <t>F5:298871</t>
  </si>
  <si>
    <t>F4:401643</t>
  </si>
  <si>
    <t>F6:417369</t>
  </si>
  <si>
    <t>F5:298509</t>
  </si>
  <si>
    <t>F3:451526</t>
  </si>
  <si>
    <t>F3:387560</t>
  </si>
  <si>
    <t>F3:388193</t>
  </si>
  <si>
    <t>F3:387242</t>
  </si>
  <si>
    <t>F2:341083</t>
  </si>
  <si>
    <t>F3:387679</t>
  </si>
  <si>
    <t>F3:387173</t>
  </si>
  <si>
    <t>F6:390672</t>
  </si>
  <si>
    <t>F3:450768</t>
  </si>
  <si>
    <t>F5:194445</t>
  </si>
  <si>
    <t>F5:194146</t>
  </si>
  <si>
    <t>F5:194052</t>
  </si>
  <si>
    <t>F5:196972</t>
  </si>
  <si>
    <t>F5:195966</t>
  </si>
  <si>
    <t>F5:195967</t>
  </si>
  <si>
    <t>F6:193338</t>
  </si>
  <si>
    <t>F6:193639</t>
  </si>
  <si>
    <t>F2:147300</t>
  </si>
  <si>
    <t>F2:146982</t>
  </si>
  <si>
    <t>F1:91644</t>
  </si>
  <si>
    <t>F2:147601</t>
  </si>
  <si>
    <t>F2:144549</t>
  </si>
  <si>
    <t>F4:180399</t>
  </si>
  <si>
    <t>F5:78192</t>
  </si>
  <si>
    <t>F6:193041</t>
  </si>
  <si>
    <t>F2:146684</t>
  </si>
  <si>
    <t>F1:91948</t>
  </si>
  <si>
    <t>F5:77586</t>
  </si>
  <si>
    <t>F2:146383</t>
  </si>
  <si>
    <t>F1:91334</t>
  </si>
  <si>
    <t>F2:146090</t>
  </si>
  <si>
    <t>F5:76981</t>
  </si>
  <si>
    <t>F5:77888</t>
  </si>
  <si>
    <t>F2:145159</t>
  </si>
  <si>
    <t>F2:144255</t>
  </si>
  <si>
    <t>F2:148196</t>
  </si>
  <si>
    <t>F2:149409</t>
  </si>
  <si>
    <t>F2:149103</t>
  </si>
  <si>
    <t>F5:78493</t>
  </si>
  <si>
    <t>F2:145780</t>
  </si>
  <si>
    <t>F2:149713</t>
  </si>
  <si>
    <t>F1:92551</t>
  </si>
  <si>
    <t>F2:143957</t>
  </si>
  <si>
    <t>F2:148500</t>
  </si>
  <si>
    <t>F2:148803</t>
  </si>
  <si>
    <t>F2:153391</t>
  </si>
  <si>
    <t>F2:145479</t>
  </si>
  <si>
    <t>F2:147910</t>
  </si>
  <si>
    <t>F5:78801</t>
  </si>
  <si>
    <t>F2:150638</t>
  </si>
  <si>
    <t>F2:151240</t>
  </si>
  <si>
    <t>F2:152456</t>
  </si>
  <si>
    <t>F2:150941</t>
  </si>
  <si>
    <t>F2:151545</t>
  </si>
  <si>
    <t>F2:150335</t>
  </si>
  <si>
    <t>F5:77290</t>
  </si>
  <si>
    <t>F2:143656</t>
  </si>
  <si>
    <t>F2:153076</t>
  </si>
  <si>
    <t>F2:150020</t>
  </si>
  <si>
    <t>F2:152769</t>
  </si>
  <si>
    <t>F2:152144</t>
  </si>
  <si>
    <t>F6:193941</t>
  </si>
  <si>
    <t>F2:151841</t>
  </si>
  <si>
    <t>F5:79105</t>
  </si>
  <si>
    <t>F2:143055</t>
  </si>
  <si>
    <t>F5:8928</t>
  </si>
  <si>
    <t>F1:195346</t>
  </si>
  <si>
    <t>F2:267354</t>
  </si>
  <si>
    <t>F2:347260</t>
  </si>
  <si>
    <t>F2:347562</t>
  </si>
  <si>
    <t>F4:422803</t>
  </si>
  <si>
    <t>F4:422499</t>
  </si>
  <si>
    <t>F4:422901</t>
  </si>
  <si>
    <t>F4:423234</t>
  </si>
  <si>
    <t>F4:422500</t>
  </si>
  <si>
    <t>F3:279438</t>
  </si>
  <si>
    <t>F3:280345</t>
  </si>
  <si>
    <t>F3:279734</t>
  </si>
  <si>
    <t>F1:181115</t>
  </si>
  <si>
    <t>F3:276597</t>
  </si>
  <si>
    <t>F2:254237</t>
  </si>
  <si>
    <t>F3:277016</t>
  </si>
  <si>
    <t>F3:282124</t>
  </si>
  <si>
    <t>F3:280606</t>
  </si>
  <si>
    <t>F3:277921</t>
  </si>
  <si>
    <t>F3:280036</t>
  </si>
  <si>
    <t>F3:281820</t>
  </si>
  <si>
    <t>F3:280912</t>
  </si>
  <si>
    <t>F3:281212</t>
  </si>
  <si>
    <t>F3:277615</t>
  </si>
  <si>
    <t>F3:279130</t>
  </si>
  <si>
    <t>F3:277306</t>
  </si>
  <si>
    <t>F3:276090</t>
  </si>
  <si>
    <t>F3:282424</t>
  </si>
  <si>
    <t>F3:275791</t>
  </si>
  <si>
    <t>F3:282367</t>
  </si>
  <si>
    <t>F1:181116</t>
  </si>
  <si>
    <t>F3:280715</t>
  </si>
  <si>
    <t>F3:281019</t>
  </si>
  <si>
    <t>F3:282531</t>
  </si>
  <si>
    <t>F3:281923</t>
  </si>
  <si>
    <t>F3:280414</t>
  </si>
  <si>
    <t>F3:282059</t>
  </si>
  <si>
    <t>F3:283338</t>
  </si>
  <si>
    <t>F1:181508</t>
  </si>
  <si>
    <t>F2:251320</t>
  </si>
  <si>
    <t>F2:251625</t>
  </si>
  <si>
    <t>F1:179705</t>
  </si>
  <si>
    <t>F2:250745</t>
  </si>
  <si>
    <t>F2:252221</t>
  </si>
  <si>
    <t>F2:251944</t>
  </si>
  <si>
    <t>F2:355929</t>
  </si>
  <si>
    <t>F1:281393</t>
  </si>
  <si>
    <t>F2:356141</t>
  </si>
  <si>
    <t>F5:217158</t>
  </si>
  <si>
    <t>F4:325931</t>
  </si>
  <si>
    <t>F5:217460</t>
  </si>
  <si>
    <t>F5:216855</t>
  </si>
  <si>
    <t>F6:340889</t>
  </si>
  <si>
    <t>F6:340292</t>
  </si>
  <si>
    <t>F5:216259</t>
  </si>
  <si>
    <t>F5:218076</t>
  </si>
  <si>
    <t>F7:327359</t>
  </si>
  <si>
    <t>F6:341498</t>
  </si>
  <si>
    <t>F7:326953</t>
  </si>
  <si>
    <t>F7:327660</t>
  </si>
  <si>
    <t>F2:331199</t>
  </si>
  <si>
    <t>F5:217675</t>
  </si>
  <si>
    <t>F6:339682</t>
  </si>
  <si>
    <t>F7:328169</t>
  </si>
  <si>
    <t>F2:331501</t>
  </si>
  <si>
    <t>F5:217978</t>
  </si>
  <si>
    <t>F3:379277</t>
  </si>
  <si>
    <t>F6:333125</t>
  </si>
  <si>
    <t>F7:319601</t>
  </si>
  <si>
    <t>F6:332513</t>
  </si>
  <si>
    <t>F6:335857</t>
  </si>
  <si>
    <t>F6:332220</t>
  </si>
  <si>
    <t>F6:333432</t>
  </si>
  <si>
    <t>F6:335557</t>
  </si>
  <si>
    <t>F6:334336</t>
  </si>
  <si>
    <t>F6:333735</t>
  </si>
  <si>
    <t>F6:334955</t>
  </si>
  <si>
    <t>F6:331906</t>
  </si>
  <si>
    <t>F6:332828</t>
  </si>
  <si>
    <t>F2:328764</t>
  </si>
  <si>
    <t>F6:336155</t>
  </si>
  <si>
    <t>F2:328460</t>
  </si>
  <si>
    <t>F5:205963</t>
  </si>
  <si>
    <t>F6:335254</t>
  </si>
  <si>
    <t>F2:327757</t>
  </si>
  <si>
    <t>F5:211528</t>
  </si>
  <si>
    <t>F5:207182</t>
  </si>
  <si>
    <t>F2:331216</t>
  </si>
  <si>
    <t>F2:330588</t>
  </si>
  <si>
    <t>F2:328063</t>
  </si>
  <si>
    <t>F6:331320</t>
  </si>
  <si>
    <t>F5:208099</t>
  </si>
  <si>
    <t>F5:208703</t>
  </si>
  <si>
    <t>F5:209003</t>
  </si>
  <si>
    <t>F5:205357</t>
  </si>
  <si>
    <t>F5:205660</t>
  </si>
  <si>
    <t>F5:207483</t>
  </si>
  <si>
    <t>F2:333512</t>
  </si>
  <si>
    <t>F4:314426</t>
  </si>
  <si>
    <t>F2:330903</t>
  </si>
  <si>
    <t>F5:200319</t>
  </si>
  <si>
    <t>F5:207793</t>
  </si>
  <si>
    <t>F5:209915</t>
  </si>
  <si>
    <t>F2:330287</t>
  </si>
  <si>
    <t>F2:333212</t>
  </si>
  <si>
    <t>F3:370793</t>
  </si>
  <si>
    <t>F5:206278</t>
  </si>
  <si>
    <t>F2:331516</t>
  </si>
  <si>
    <t>F5:211225</t>
  </si>
  <si>
    <t>F5:204757</t>
  </si>
  <si>
    <t>F2:331217</t>
  </si>
  <si>
    <t>F7:319892</t>
  </si>
  <si>
    <t>F5:206872</t>
  </si>
  <si>
    <t>F5:203940</t>
  </si>
  <si>
    <t>F5:210618</t>
  </si>
  <si>
    <t>F3:375636</t>
  </si>
  <si>
    <t>F2:330485</t>
  </si>
  <si>
    <t>F5:200610</t>
  </si>
  <si>
    <t>F6:336464</t>
  </si>
  <si>
    <t>F3:378883</t>
  </si>
  <si>
    <t>F5:201003</t>
  </si>
  <si>
    <t>F7:319298</t>
  </si>
  <si>
    <t>F7:318887</t>
  </si>
  <si>
    <t>F5:208403</t>
  </si>
  <si>
    <t>F5:206575</t>
  </si>
  <si>
    <t>F4:314838</t>
  </si>
  <si>
    <t>F3:375944</t>
  </si>
  <si>
    <t>F3:374133</t>
  </si>
  <si>
    <t>F3:374440</t>
  </si>
  <si>
    <t>F5:214459</t>
  </si>
  <si>
    <t>F4:313730</t>
  </si>
  <si>
    <t>F6:335757</t>
  </si>
  <si>
    <t>F5:209704</t>
  </si>
  <si>
    <t>F3:348469</t>
  </si>
  <si>
    <t>F1:233834</t>
  </si>
  <si>
    <t>F2:308874</t>
  </si>
  <si>
    <t>F3:348771</t>
  </si>
  <si>
    <t>F2:308585</t>
  </si>
  <si>
    <t>F2:309180</t>
  </si>
  <si>
    <t>F3:349070</t>
  </si>
  <si>
    <t>F1:233430</t>
  </si>
  <si>
    <t>F5:174067</t>
  </si>
  <si>
    <t>F3:348157</t>
  </si>
  <si>
    <t>F5:175282</t>
  </si>
  <si>
    <t>F5:171331</t>
  </si>
  <si>
    <t>F2:307963</t>
  </si>
  <si>
    <t>F5:172852</t>
  </si>
  <si>
    <t>F5:175582</t>
  </si>
  <si>
    <t>F4:284062</t>
  </si>
  <si>
    <t>F5:173453</t>
  </si>
  <si>
    <t>F4:284661</t>
  </si>
  <si>
    <t>F5:168320</t>
  </si>
  <si>
    <t>F5:173765</t>
  </si>
  <si>
    <t>F3:349679</t>
  </si>
  <si>
    <t>F5:172546</t>
  </si>
  <si>
    <t>F5:168619</t>
  </si>
  <si>
    <t>F5:170732</t>
  </si>
  <si>
    <t>F5:173148</t>
  </si>
  <si>
    <t>F4:285276</t>
  </si>
  <si>
    <t>F5:171643</t>
  </si>
  <si>
    <t>F5:169219</t>
  </si>
  <si>
    <t>F5:172246</t>
  </si>
  <si>
    <t>F5:174674</t>
  </si>
  <si>
    <t>F4:284967</t>
  </si>
  <si>
    <t>F5:174366</t>
  </si>
  <si>
    <t>F6:305575</t>
  </si>
  <si>
    <t>F5:174987</t>
  </si>
  <si>
    <t>F4:285568</t>
  </si>
  <si>
    <t>F5:176502</t>
  </si>
  <si>
    <t>F2:309479</t>
  </si>
  <si>
    <t>F5:176803</t>
  </si>
  <si>
    <t>F5:167104</t>
  </si>
  <si>
    <t>F3:347551</t>
  </si>
  <si>
    <t>F6:305873</t>
  </si>
  <si>
    <t>F6:304061</t>
  </si>
  <si>
    <t>F6:304354</t>
  </si>
  <si>
    <t>F5:168014</t>
  </si>
  <si>
    <t>F2:308177</t>
  </si>
  <si>
    <t>F6:304667</t>
  </si>
  <si>
    <t>F5:177314</t>
  </si>
  <si>
    <t>F6:302140</t>
  </si>
  <si>
    <t>F5:178818</t>
  </si>
  <si>
    <t>F6:302440</t>
  </si>
  <si>
    <t>F6:303142</t>
  </si>
  <si>
    <t>F6:306172</t>
  </si>
  <si>
    <t>F5:165590</t>
  </si>
  <si>
    <t>F2:309075</t>
  </si>
  <si>
    <t>F6:344238</t>
  </si>
  <si>
    <t>F5:219840</t>
  </si>
  <si>
    <t>F5:220136</t>
  </si>
  <si>
    <t>F5:218933</t>
  </si>
  <si>
    <t>F3:382713</t>
  </si>
  <si>
    <t>F5:219521</t>
  </si>
  <si>
    <t>F5:220746</t>
  </si>
  <si>
    <t>F5:219231</t>
  </si>
  <si>
    <t>F5:219230</t>
  </si>
  <si>
    <t>F5:220441</t>
  </si>
  <si>
    <t>F5:218631</t>
  </si>
  <si>
    <t>F5:218012</t>
  </si>
  <si>
    <t>F6:345454</t>
  </si>
  <si>
    <t>F5:219625</t>
  </si>
  <si>
    <t>F3:383023</t>
  </si>
  <si>
    <t>F5:221372</t>
  </si>
  <si>
    <t>F6:343655</t>
  </si>
  <si>
    <t>F5:217403</t>
  </si>
  <si>
    <t>F5:221655</t>
  </si>
  <si>
    <t>F5:221965</t>
  </si>
  <si>
    <t>F5:218115</t>
  </si>
  <si>
    <t>F7:330421</t>
  </si>
  <si>
    <t>F5:222458</t>
  </si>
  <si>
    <t>F2:339521</t>
  </si>
  <si>
    <t>F5:222768</t>
  </si>
  <si>
    <t>F2:337090</t>
  </si>
  <si>
    <t>F6:345884</t>
  </si>
  <si>
    <t>F7:331546</t>
  </si>
  <si>
    <t>F5:223574</t>
  </si>
  <si>
    <t>F2:338589</t>
  </si>
  <si>
    <t>F2:256350</t>
  </si>
  <si>
    <t>F2:256866</t>
  </si>
  <si>
    <t>F2:257177</t>
  </si>
  <si>
    <t>F3:272624</t>
  </si>
  <si>
    <t>F3:271416</t>
  </si>
  <si>
    <t>F3:274467</t>
  </si>
  <si>
    <t>F3:275379</t>
  </si>
  <si>
    <t>F3:272324</t>
  </si>
  <si>
    <t>F2:254433</t>
  </si>
  <si>
    <t>F3:272022</t>
  </si>
  <si>
    <t>F3:275072</t>
  </si>
  <si>
    <t>F3:274770</t>
  </si>
  <si>
    <t>F3:276284</t>
  </si>
  <si>
    <t>F3:271721</t>
  </si>
  <si>
    <t>F2:255655</t>
  </si>
  <si>
    <t>F3:270816</t>
  </si>
  <si>
    <t>F2:256851</t>
  </si>
  <si>
    <t>F3:277189</t>
  </si>
  <si>
    <t>F3:270512</t>
  </si>
  <si>
    <t>F3:275977</t>
  </si>
  <si>
    <t>F3:271113</t>
  </si>
  <si>
    <t>F2:255964</t>
  </si>
  <si>
    <t>F3:275678</t>
  </si>
  <si>
    <t>F2:256257</t>
  </si>
  <si>
    <t>F3:277803</t>
  </si>
  <si>
    <t>F2:255353</t>
  </si>
  <si>
    <t>F2:257695</t>
  </si>
  <si>
    <t>F3:273229</t>
  </si>
  <si>
    <t>F2:255042</t>
  </si>
  <si>
    <t>F2:256560</t>
  </si>
  <si>
    <t>F3:278099</t>
  </si>
  <si>
    <t>F3:269498</t>
  </si>
  <si>
    <t>F3:276585</t>
  </si>
  <si>
    <t>F3:273675</t>
  </si>
  <si>
    <t>F3:269903</t>
  </si>
  <si>
    <t>F3:273834</t>
  </si>
  <si>
    <t>F3:269021</t>
  </si>
  <si>
    <t>F2:254736</t>
  </si>
  <si>
    <t>F3:276889</t>
  </si>
  <si>
    <t>F3:277499</t>
  </si>
  <si>
    <t>F3:269626</t>
  </si>
  <si>
    <t>F2:255178</t>
  </si>
  <si>
    <t>F3:267905</t>
  </si>
  <si>
    <t>F3:269322</t>
  </si>
  <si>
    <t>F2:255490</t>
  </si>
  <si>
    <t>F3:291106</t>
  </si>
  <si>
    <t>F2:263443</t>
  </si>
  <si>
    <t>F3:292138</t>
  </si>
  <si>
    <t>F3:291531</t>
  </si>
  <si>
    <t>F1:190117</t>
  </si>
  <si>
    <t>F3:291841</t>
  </si>
  <si>
    <t>F3:290802</t>
  </si>
  <si>
    <t>F3:292735</t>
  </si>
  <si>
    <t>F1:189904</t>
  </si>
  <si>
    <t>F1:212629</t>
  </si>
  <si>
    <t>F1:210907</t>
  </si>
  <si>
    <t>F1:210305</t>
  </si>
  <si>
    <t>F1:210603</t>
  </si>
  <si>
    <t>F1:212327</t>
  </si>
  <si>
    <t>F1:212932</t>
  </si>
  <si>
    <t>F3:420000</t>
  </si>
  <si>
    <t>F4:368374</t>
  </si>
  <si>
    <t>F3:420594</t>
  </si>
  <si>
    <t>F3:420288</t>
  </si>
  <si>
    <t>F4:368988</t>
  </si>
  <si>
    <t>F4:369584</t>
  </si>
  <si>
    <t>F5:263844</t>
  </si>
  <si>
    <t>F5:263537</t>
  </si>
  <si>
    <t>F2:367676</t>
  </si>
  <si>
    <t>F4:368066</t>
  </si>
  <si>
    <t>F4:369284</t>
  </si>
  <si>
    <t>F3:420886</t>
  </si>
  <si>
    <t>F2:367382</t>
  </si>
  <si>
    <t>F1:291728</t>
  </si>
  <si>
    <t>F5:264448</t>
  </si>
  <si>
    <t>F5:263237</t>
  </si>
  <si>
    <t>F5:262927</t>
  </si>
  <si>
    <t>F5:262320</t>
  </si>
  <si>
    <t>F5:264148</t>
  </si>
  <si>
    <t>F4:367765</t>
  </si>
  <si>
    <t>F1:292024</t>
  </si>
  <si>
    <t>F5:262632</t>
  </si>
  <si>
    <t>F7:373634</t>
  </si>
  <si>
    <t>F1:148391</t>
  </si>
  <si>
    <t>F6:366146</t>
  </si>
  <si>
    <t>F6:365852</t>
  </si>
  <si>
    <t>F5:244133</t>
  </si>
  <si>
    <t>F5:243841</t>
  </si>
  <si>
    <t>F7:357266</t>
  </si>
  <si>
    <t>F4:351720</t>
  </si>
  <si>
    <t>F4:436748</t>
  </si>
  <si>
    <t>F6:451078</t>
  </si>
  <si>
    <t>F6:451604</t>
  </si>
  <si>
    <t>F1:353426</t>
  </si>
  <si>
    <t>F7:440705</t>
  </si>
  <si>
    <t>F4:437363</t>
  </si>
  <si>
    <t>F5:334940</t>
  </si>
  <si>
    <t>F6:451303</t>
  </si>
  <si>
    <t>F6:451926</t>
  </si>
  <si>
    <t>F5:335380</t>
  </si>
  <si>
    <t>F4:437975</t>
  </si>
  <si>
    <t>F2:428251</t>
  </si>
  <si>
    <t>F5:335670</t>
  </si>
  <si>
    <t>F3:485850</t>
  </si>
  <si>
    <t>F7:441516</t>
  </si>
  <si>
    <t>F4:437666</t>
  </si>
  <si>
    <t>F6:450999</t>
  </si>
  <si>
    <t>F5:334752</t>
  </si>
  <si>
    <t>F7:441209</t>
  </si>
  <si>
    <t>F7:440917</t>
  </si>
  <si>
    <t>F6:452219</t>
  </si>
  <si>
    <t>F4:437052</t>
  </si>
  <si>
    <t>F2:441794</t>
  </si>
  <si>
    <t>F3:498958</t>
  </si>
  <si>
    <t>F3:499264</t>
  </si>
  <si>
    <t>F2:441186</t>
  </si>
  <si>
    <t>F3:499573</t>
  </si>
  <si>
    <t>F3:500179</t>
  </si>
  <si>
    <t>F2:442103</t>
  </si>
  <si>
    <t>F1:367066</t>
  </si>
  <si>
    <t>F3:499879</t>
  </si>
  <si>
    <t>F4:450276</t>
  </si>
  <si>
    <t>F2:443494</t>
  </si>
  <si>
    <t>F2:444326</t>
  </si>
  <si>
    <t>F4:450996</t>
  </si>
  <si>
    <t>F2:445727</t>
  </si>
  <si>
    <t>F2:443832</t>
  </si>
  <si>
    <t>F1:157969</t>
  </si>
  <si>
    <t>F1:158574</t>
  </si>
  <si>
    <t>F1:157363</t>
  </si>
  <si>
    <t>F1:158272</t>
  </si>
  <si>
    <t>F2:237657</t>
  </si>
  <si>
    <t>F2:237962</t>
  </si>
  <si>
    <t>F3:265231</t>
  </si>
  <si>
    <t>F2:238266</t>
  </si>
  <si>
    <t>F2:238569</t>
  </si>
  <si>
    <t>F1:158877</t>
  </si>
  <si>
    <t>F3:266143</t>
  </si>
  <si>
    <t>F2:238874</t>
  </si>
  <si>
    <t>F3:267353</t>
  </si>
  <si>
    <t>F2:237356</t>
  </si>
  <si>
    <t>F1:157059</t>
  </si>
  <si>
    <t>F3:265535</t>
  </si>
  <si>
    <t>F2:239479</t>
  </si>
  <si>
    <t>F3:265841</t>
  </si>
  <si>
    <t>F3:266487</t>
  </si>
  <si>
    <t>F3:267961</t>
  </si>
  <si>
    <t>F1:157276</t>
  </si>
  <si>
    <t>F1:157579</t>
  </si>
  <si>
    <t>F7:345244</t>
  </si>
  <si>
    <t>F7:344945</t>
  </si>
  <si>
    <t>F7:344330</t>
  </si>
  <si>
    <t>F7:345551</t>
  </si>
  <si>
    <t>F2:452656</t>
  </si>
  <si>
    <t>F1:341790</t>
  </si>
  <si>
    <t>F3:471993</t>
  </si>
  <si>
    <t>F3:472301</t>
  </si>
  <si>
    <t>F3:471682</t>
  </si>
  <si>
    <t>F3:472608</t>
  </si>
  <si>
    <t>F6:439259</t>
  </si>
  <si>
    <t>F4:424014</t>
  </si>
  <si>
    <t>F4:423712</t>
  </si>
  <si>
    <t>F2:417848</t>
  </si>
  <si>
    <t>F2:417541</t>
  </si>
  <si>
    <t>F2:418149</t>
  </si>
  <si>
    <t>F6:438958</t>
  </si>
  <si>
    <t>F3:472909</t>
  </si>
  <si>
    <t>F4:424312</t>
  </si>
  <si>
    <t>F4:423416</t>
  </si>
  <si>
    <t>F3:471394</t>
  </si>
  <si>
    <t>F3:473196</t>
  </si>
  <si>
    <t>F6:439565</t>
  </si>
  <si>
    <t>F2:416945</t>
  </si>
  <si>
    <t>F1:341489</t>
  </si>
  <si>
    <t>F2:416635</t>
  </si>
  <si>
    <t>F2:417254</t>
  </si>
  <si>
    <t>F1:342094</t>
  </si>
  <si>
    <t>F6:438675</t>
  </si>
  <si>
    <t>F5:322009</t>
  </si>
  <si>
    <t>F5:321916</t>
  </si>
  <si>
    <t>F7:429775</t>
  </si>
  <si>
    <t>F2:418457</t>
  </si>
  <si>
    <t>F5:322300</t>
  </si>
  <si>
    <t>F5:321713</t>
  </si>
  <si>
    <t>F3:473501</t>
  </si>
  <si>
    <t>F7:429174</t>
  </si>
  <si>
    <t>F5:320788</t>
  </si>
  <si>
    <t>F6:438361</t>
  </si>
  <si>
    <t>F7:428879</t>
  </si>
  <si>
    <t>F5:344616</t>
  </si>
  <si>
    <t>F2:436663</t>
  </si>
  <si>
    <t>F1:361715</t>
  </si>
  <si>
    <t>F2:338481</t>
  </si>
  <si>
    <t>F2:338169</t>
  </si>
  <si>
    <t>F3:292624</t>
  </si>
  <si>
    <t>F3:292923</t>
  </si>
  <si>
    <t>F1:193339</t>
  </si>
  <si>
    <t>F2:266251</t>
  </si>
  <si>
    <t>F3:293226</t>
  </si>
  <si>
    <t>F3:292322</t>
  </si>
  <si>
    <t>F2:265643</t>
  </si>
  <si>
    <t>F3:293533</t>
  </si>
  <si>
    <t>F3:290803</t>
  </si>
  <si>
    <t>F3:291108</t>
  </si>
  <si>
    <t>F3:293837</t>
  </si>
  <si>
    <t>F2:264033</t>
  </si>
  <si>
    <t>F1:249902</t>
  </si>
  <si>
    <t>F1:249994</t>
  </si>
  <si>
    <t>F2:323871</t>
  </si>
  <si>
    <t>F4:306368</t>
  </si>
  <si>
    <t>F4:305600</t>
  </si>
  <si>
    <t>F4:305899</t>
  </si>
  <si>
    <t>F2:324441</t>
  </si>
  <si>
    <t>F1:249541</t>
  </si>
  <si>
    <t>F2:323573</t>
  </si>
  <si>
    <t>F3:364742</t>
  </si>
  <si>
    <t>F3:365643</t>
  </si>
  <si>
    <t>F3:365347</t>
  </si>
  <si>
    <t>F1:249617</t>
  </si>
  <si>
    <t>F3:364152</t>
  </si>
  <si>
    <t>F2:323970</t>
  </si>
  <si>
    <t>F6:379379</t>
  </si>
  <si>
    <t>F7:367764</t>
  </si>
  <si>
    <t>F7:367461</t>
  </si>
  <si>
    <t>F7:368679</t>
  </si>
  <si>
    <t>F7:367159</t>
  </si>
  <si>
    <t>F6:377051</t>
  </si>
  <si>
    <t>F6:376750</t>
  </si>
  <si>
    <t>F6:376157</t>
  </si>
  <si>
    <t>F1:286755</t>
  </si>
  <si>
    <t>F6:375864</t>
  </si>
  <si>
    <t>F7:365428</t>
  </si>
  <si>
    <t>F6:376060</t>
  </si>
  <si>
    <t>F2:362308</t>
  </si>
  <si>
    <t>F7:365865</t>
  </si>
  <si>
    <t>F7:364944</t>
  </si>
  <si>
    <t>F7:365022</t>
  </si>
  <si>
    <t>F7:365563</t>
  </si>
  <si>
    <t>F6:375765</t>
  </si>
  <si>
    <t>F1:287058</t>
  </si>
  <si>
    <t>F7:365264</t>
  </si>
  <si>
    <t>F6:377351</t>
  </si>
  <si>
    <t>F7:364640</t>
  </si>
  <si>
    <t>F7:334988</t>
  </si>
  <si>
    <t>F6:349722</t>
  </si>
  <si>
    <t>F7:334082</t>
  </si>
  <si>
    <t>F7:334380</t>
  </si>
  <si>
    <t>F7:335600</t>
  </si>
  <si>
    <t>F6:349836</t>
  </si>
  <si>
    <t>F7:334693</t>
  </si>
  <si>
    <t>F7:335285</t>
  </si>
  <si>
    <t>F6:350338</t>
  </si>
  <si>
    <t>F6:349343</t>
  </si>
  <si>
    <t>F6:350653</t>
  </si>
  <si>
    <t>F7:335999</t>
  </si>
  <si>
    <t>F7:333260</t>
  </si>
  <si>
    <t>F7:331859</t>
  </si>
  <si>
    <t>F7:336792</t>
  </si>
  <si>
    <t>F5:407050</t>
  </si>
  <si>
    <t>F4:509662</t>
  </si>
  <si>
    <t>F5:406130</t>
  </si>
  <si>
    <t>F5:406434</t>
  </si>
  <si>
    <t>F5:406740</t>
  </si>
  <si>
    <t>F4:509352</t>
  </si>
  <si>
    <t>F3:375537</t>
  </si>
  <si>
    <t>F3:376480</t>
  </si>
  <si>
    <t>F1:254741</t>
  </si>
  <si>
    <t>F1:255048</t>
  </si>
  <si>
    <t>F2:328982</t>
  </si>
  <si>
    <t>F3:376180</t>
  </si>
  <si>
    <t>F2:329295</t>
  </si>
  <si>
    <t>F3:376797</t>
  </si>
  <si>
    <t>F2:328678</t>
  </si>
  <si>
    <t>F3:375848</t>
  </si>
  <si>
    <t>F3:377092</t>
  </si>
  <si>
    <t>F3:377396</t>
  </si>
  <si>
    <t>F4:304471</t>
  </si>
  <si>
    <t>F5:268764</t>
  </si>
  <si>
    <t>F5:269067</t>
  </si>
  <si>
    <t>F6:389054</t>
  </si>
  <si>
    <t>F5:268074</t>
  </si>
  <si>
    <t>F5:268460</t>
  </si>
  <si>
    <t>F6:389963</t>
  </si>
  <si>
    <t>F5:268159</t>
  </si>
  <si>
    <t>F6:389357</t>
  </si>
  <si>
    <t>F5:267856</t>
  </si>
  <si>
    <t>F5:269371</t>
  </si>
  <si>
    <t>F2:372087</t>
  </si>
  <si>
    <t>F5:269271</t>
  </si>
  <si>
    <t>F7:379764</t>
  </si>
  <si>
    <t>F5:268969</t>
  </si>
  <si>
    <t>F3:382916</t>
  </si>
  <si>
    <t>F2:340891</t>
  </si>
  <si>
    <t>F4:325759</t>
  </si>
  <si>
    <t>F2:340586</t>
  </si>
  <si>
    <t>F4:326062</t>
  </si>
  <si>
    <t>F5:217001</t>
  </si>
  <si>
    <t>F4:326362</t>
  </si>
  <si>
    <t>F3:383223</t>
  </si>
  <si>
    <t>F2:339993</t>
  </si>
  <si>
    <t>F5:218223</t>
  </si>
  <si>
    <t>F2:341199</t>
  </si>
  <si>
    <t>F2:343026</t>
  </si>
  <si>
    <t>F5:217316</t>
  </si>
  <si>
    <t>F3:382304</t>
  </si>
  <si>
    <t>F2:344325</t>
  </si>
  <si>
    <t>F5:216687</t>
  </si>
  <si>
    <t>F2:342107</t>
  </si>
  <si>
    <t>F3:381996</t>
  </si>
  <si>
    <t>F2:339519</t>
  </si>
  <si>
    <t>F5:217914</t>
  </si>
  <si>
    <t>F3:382609</t>
  </si>
  <si>
    <t>F2:342421</t>
  </si>
  <si>
    <t>F2:342737</t>
  </si>
  <si>
    <t>F2:341802</t>
  </si>
  <si>
    <t>F6:343862</t>
  </si>
  <si>
    <t>F6:344155</t>
  </si>
  <si>
    <t>F5:216409</t>
  </si>
  <si>
    <t>F2:339822</t>
  </si>
  <si>
    <t>F2:339229</t>
  </si>
  <si>
    <t>F1:265305</t>
  </si>
  <si>
    <t>F6:342651</t>
  </si>
  <si>
    <t>F3:383855</t>
  </si>
  <si>
    <t>F1:268308</t>
  </si>
  <si>
    <t>F2:344630</t>
  </si>
  <si>
    <t>F5:217616</t>
  </si>
  <si>
    <t>F6:342041</t>
  </si>
  <si>
    <t>F5:216105</t>
  </si>
  <si>
    <t>F6:344462</t>
  </si>
  <si>
    <t>F5:215496</t>
  </si>
  <si>
    <t>F5:215805</t>
  </si>
  <si>
    <t>F2:345333</t>
  </si>
  <si>
    <t>F2:343517</t>
  </si>
  <si>
    <t>F4:326970</t>
  </si>
  <si>
    <t>F6:342343</t>
  </si>
  <si>
    <t>F6:342959</t>
  </si>
  <si>
    <t>F4:402929</t>
  </si>
  <si>
    <t>F4:402699</t>
  </si>
  <si>
    <t>F3:452892</t>
  </si>
  <si>
    <t>F3:452990</t>
  </si>
  <si>
    <t>F3:452610</t>
  </si>
  <si>
    <t>F3:453199</t>
  </si>
  <si>
    <t>F4:403204</t>
  </si>
  <si>
    <t>F1:175349</t>
  </si>
  <si>
    <t>F1:174744</t>
  </si>
  <si>
    <t>F2:333812</t>
  </si>
  <si>
    <t>F6:347858</t>
  </si>
  <si>
    <t>F6:335969</t>
  </si>
  <si>
    <t>F6:335656</t>
  </si>
  <si>
    <t>F6:335057</t>
  </si>
  <si>
    <t>F6:335360</t>
  </si>
  <si>
    <t>F6:334751</t>
  </si>
  <si>
    <t>F7:320695</t>
  </si>
  <si>
    <t>F6:336560</t>
  </si>
  <si>
    <t>F7:321915</t>
  </si>
  <si>
    <t>F7:320399</t>
  </si>
  <si>
    <t>F7:321314</t>
  </si>
  <si>
    <t>F7:321617</t>
  </si>
  <si>
    <t>F7:320999</t>
  </si>
  <si>
    <t>F7:322824</t>
  </si>
  <si>
    <t>F7:323433</t>
  </si>
  <si>
    <t>F7:320099</t>
  </si>
  <si>
    <t>F7:322521</t>
  </si>
  <si>
    <t>F6:334447</t>
  </si>
  <si>
    <t>F6:335149</t>
  </si>
  <si>
    <t>F7:322219</t>
  </si>
  <si>
    <t>F7:323128</t>
  </si>
  <si>
    <t>F6:336868</t>
  </si>
  <si>
    <t>F6:334846</t>
  </si>
  <si>
    <t>F7:319795</t>
  </si>
  <si>
    <t>F7:319491</t>
  </si>
  <si>
    <t>F7:322522</t>
  </si>
  <si>
    <t>F7:321820</t>
  </si>
  <si>
    <t>F7:321516</t>
  </si>
  <si>
    <t>F6:336461</t>
  </si>
  <si>
    <t>F6:334546</t>
  </si>
  <si>
    <t>F5:212433</t>
  </si>
  <si>
    <t>F6:336154</t>
  </si>
  <si>
    <t>F5:211011</t>
  </si>
  <si>
    <t>F5:211525</t>
  </si>
  <si>
    <t>F5:212736</t>
  </si>
  <si>
    <t>F7:320295</t>
  </si>
  <si>
    <t>F7:322220</t>
  </si>
  <si>
    <t>F7:320696</t>
  </si>
  <si>
    <t>F7:340605</t>
  </si>
  <si>
    <t>F5:211222</t>
  </si>
  <si>
    <t>F7:441071</t>
  </si>
  <si>
    <t>F7:441072</t>
  </si>
  <si>
    <t>F6:450362</t>
  </si>
  <si>
    <t>F7:440465</t>
  </si>
  <si>
    <t>F3:508678</t>
  </si>
  <si>
    <t>F4:276184</t>
  </si>
  <si>
    <t>F3:293334</t>
  </si>
  <si>
    <t>F3:292741</t>
  </si>
  <si>
    <t>F3:293653</t>
  </si>
  <si>
    <t>F3:293945</t>
  </si>
  <si>
    <t>F3:293023</t>
  </si>
  <si>
    <t>F3:292443</t>
  </si>
  <si>
    <t>F3:294245</t>
  </si>
  <si>
    <t>F3:294856</t>
  </si>
  <si>
    <t>F3:295155</t>
  </si>
  <si>
    <t>F4:240611</t>
  </si>
  <si>
    <t>F1:208081</t>
  </si>
  <si>
    <t>F4:239713</t>
  </si>
  <si>
    <t>F2:281718</t>
  </si>
  <si>
    <t>F2:282308</t>
  </si>
  <si>
    <t>F3:315956</t>
  </si>
  <si>
    <t>F2:282613</t>
  </si>
  <si>
    <t>F3:315659</t>
  </si>
  <si>
    <t>F4:241830</t>
  </si>
  <si>
    <t>F2:282006</t>
  </si>
  <si>
    <t>F4:236677</t>
  </si>
  <si>
    <t>F6:268686</t>
  </si>
  <si>
    <t>F4:240008</t>
  </si>
  <si>
    <t>F4:238496</t>
  </si>
  <si>
    <t>F3:316250</t>
  </si>
  <si>
    <t>F4:244548</t>
  </si>
  <si>
    <t>F4:238809</t>
  </si>
  <si>
    <t>F4:242731</t>
  </si>
  <si>
    <t>F4:233950</t>
  </si>
  <si>
    <t>F5:115673</t>
  </si>
  <si>
    <t>F5:122048</t>
  </si>
  <si>
    <t>F5:122652</t>
  </si>
  <si>
    <t>F5:123046</t>
  </si>
  <si>
    <t>F6:268991</t>
  </si>
  <si>
    <t>F4:243341</t>
  </si>
  <si>
    <t>F4:243944</t>
  </si>
  <si>
    <t>F5:120925</t>
  </si>
  <si>
    <t>F4:243036</t>
  </si>
  <si>
    <t>F5:121742</t>
  </si>
  <si>
    <t>F4:244235</t>
  </si>
  <si>
    <t>F4:234865</t>
  </si>
  <si>
    <t>F4:243640</t>
  </si>
  <si>
    <t>F6:267181</t>
  </si>
  <si>
    <t>F5:125770</t>
  </si>
  <si>
    <t>F5:110829</t>
  </si>
  <si>
    <t>F5:117601</t>
  </si>
  <si>
    <t>F2:283114</t>
  </si>
  <si>
    <t>F5:122344</t>
  </si>
  <si>
    <t>F5:119304</t>
  </si>
  <si>
    <t>F5:100227</t>
  </si>
  <si>
    <t>F5:123957</t>
  </si>
  <si>
    <t>F4:245247</t>
  </si>
  <si>
    <t>F5:118293</t>
  </si>
  <si>
    <t>F7:240717</t>
  </si>
  <si>
    <t>F5:118706</t>
  </si>
  <si>
    <t>F5:124566</t>
  </si>
  <si>
    <t>F5:111738</t>
  </si>
  <si>
    <t>F5:123346</t>
  </si>
  <si>
    <t>F4:244948</t>
  </si>
  <si>
    <t>F5:123654</t>
  </si>
  <si>
    <t>F5:104771</t>
  </si>
  <si>
    <t>F5:125282</t>
  </si>
  <si>
    <t>F5:99620</t>
  </si>
  <si>
    <t>F5:124982</t>
  </si>
  <si>
    <t>F5:119720</t>
  </si>
  <si>
    <t>F5:126991</t>
  </si>
  <si>
    <t>F6:267683</t>
  </si>
  <si>
    <t>F5:117192</t>
  </si>
  <si>
    <t>F4:450566</t>
  </si>
  <si>
    <t>F2:441983</t>
  </si>
  <si>
    <t>F1:367750</t>
  </si>
  <si>
    <t>F1:367443</t>
  </si>
  <si>
    <t>F2:441676</t>
  </si>
  <si>
    <t>F1:368050</t>
  </si>
  <si>
    <t>F3:500963</t>
  </si>
  <si>
    <t>F2:442386</t>
  </si>
  <si>
    <t>F2:490158</t>
  </si>
  <si>
    <t>F5:398682</t>
  </si>
  <si>
    <t>F5:399260</t>
  </si>
  <si>
    <t>F6:512900</t>
  </si>
  <si>
    <t>F4:500775</t>
  </si>
  <si>
    <t>F5:399866</t>
  </si>
  <si>
    <t>F5:399565</t>
  </si>
  <si>
    <t>F5:400169</t>
  </si>
  <si>
    <t>F3:549347</t>
  </si>
  <si>
    <t>F4:501083</t>
  </si>
  <si>
    <t>F4:502581</t>
  </si>
  <si>
    <t>F2:489766</t>
  </si>
  <si>
    <t>F3:549044</t>
  </si>
  <si>
    <t>F4:500168</t>
  </si>
  <si>
    <t>F4:502276</t>
  </si>
  <si>
    <t>F2:489458</t>
  </si>
  <si>
    <t>F1:413909</t>
  </si>
  <si>
    <t>F5:398375</t>
  </si>
  <si>
    <t>F2:491172</t>
  </si>
  <si>
    <t>F3:548438</t>
  </si>
  <si>
    <t>F3:548742</t>
  </si>
  <si>
    <t>F2:320491</t>
  </si>
  <si>
    <t>F2:304122</t>
  </si>
  <si>
    <t>F1:229792</t>
  </si>
  <si>
    <t>F1:283031</t>
  </si>
  <si>
    <t>F1:283329</t>
  </si>
  <si>
    <t>F6:370875</t>
  </si>
  <si>
    <t>F6:370274</t>
  </si>
  <si>
    <t>F6:370574</t>
  </si>
  <si>
    <t>F7:361112</t>
  </si>
  <si>
    <t>F4:356033</t>
  </si>
  <si>
    <t>F7:360815</t>
  </si>
  <si>
    <t>F7:360507</t>
  </si>
  <si>
    <t>F7:361698</t>
  </si>
  <si>
    <t>F3:406132</t>
  </si>
  <si>
    <t>F4:355738</t>
  </si>
  <si>
    <t>F2:357747</t>
  </si>
  <si>
    <t>F7:362002</t>
  </si>
  <si>
    <t>F6:369976</t>
  </si>
  <si>
    <t>F4:356139</t>
  </si>
  <si>
    <t>F3:405830</t>
  </si>
  <si>
    <t>F6:371288</t>
  </si>
  <si>
    <t>F2:357980</t>
  </si>
  <si>
    <t>F1:282627</t>
  </si>
  <si>
    <t>F2:357567</t>
  </si>
  <si>
    <t>F1:283330</t>
  </si>
  <si>
    <t>F4:298978</t>
  </si>
  <si>
    <t>F4:297166</t>
  </si>
  <si>
    <t>F4:294743</t>
  </si>
  <si>
    <t>F4:299601</t>
  </si>
  <si>
    <t>F4:296462</t>
  </si>
  <si>
    <t>F6:318422</t>
  </si>
  <si>
    <t>F4:297779</t>
  </si>
  <si>
    <t>F4:298078</t>
  </si>
  <si>
    <t>F4:299906</t>
  </si>
  <si>
    <t>F4:297473</t>
  </si>
  <si>
    <t>F4:296158</t>
  </si>
  <si>
    <t>F4:298386</t>
  </si>
  <si>
    <t>F4:298682</t>
  </si>
  <si>
    <t>F6:319026</t>
  </si>
  <si>
    <t>F6:316891</t>
  </si>
  <si>
    <t>F4:295745</t>
  </si>
  <si>
    <t>F4:300190</t>
  </si>
  <si>
    <t>F4:300505</t>
  </si>
  <si>
    <t>F4:300816</t>
  </si>
  <si>
    <t>F4:295445</t>
  </si>
  <si>
    <t>F4:299287</t>
  </si>
  <si>
    <t>F5:189842</t>
  </si>
  <si>
    <t>F5:188336</t>
  </si>
  <si>
    <t>F6:315675</t>
  </si>
  <si>
    <t>F5:189540</t>
  </si>
  <si>
    <t>F4:301131</t>
  </si>
  <si>
    <t>F5:190444</t>
  </si>
  <si>
    <t>F5:184679</t>
  </si>
  <si>
    <t>F5:185903</t>
  </si>
  <si>
    <t>F5:187425</t>
  </si>
  <si>
    <t>F4:296760</t>
  </si>
  <si>
    <t>F5:187718</t>
  </si>
  <si>
    <t>F5:186210</t>
  </si>
  <si>
    <t>F6:315982</t>
  </si>
  <si>
    <t>F5:186820</t>
  </si>
  <si>
    <t>F5:188023</t>
  </si>
  <si>
    <t>F5:186506</t>
  </si>
  <si>
    <t>F5:188629</t>
  </si>
  <si>
    <t>F6:317204</t>
  </si>
  <si>
    <t>F6:316291</t>
  </si>
  <si>
    <t>F5:184991</t>
  </si>
  <si>
    <t>F6:317503</t>
  </si>
  <si>
    <t>F5:188934</t>
  </si>
  <si>
    <t>F4:302058</t>
  </si>
  <si>
    <t>F5:187123</t>
  </si>
  <si>
    <t>F5:184088</t>
  </si>
  <si>
    <t>F5:185606</t>
  </si>
  <si>
    <t>F5:183785</t>
  </si>
  <si>
    <t>F6:317809</t>
  </si>
  <si>
    <t>F6:316587</t>
  </si>
  <si>
    <t>F5:191340</t>
  </si>
  <si>
    <t>F5:190144</t>
  </si>
  <si>
    <t>F5:191043</t>
  </si>
  <si>
    <t>F5:189239</t>
  </si>
  <si>
    <t>F5:184388</t>
  </si>
  <si>
    <t>F4:301753</t>
  </si>
  <si>
    <t>F5:185298</t>
  </si>
  <si>
    <t>F4:302660</t>
  </si>
  <si>
    <t>F5:182892</t>
  </si>
  <si>
    <t>F5:190751</t>
  </si>
  <si>
    <t>F5:188072</t>
  </si>
  <si>
    <t>F6:319320</t>
  </si>
  <si>
    <t>F5:187769</t>
  </si>
  <si>
    <t>F5:182566</t>
  </si>
  <si>
    <t>F5:186967</t>
  </si>
  <si>
    <t>F5:183481</t>
  </si>
  <si>
    <t>F4:302966</t>
  </si>
  <si>
    <t>F6:316952</t>
  </si>
  <si>
    <t>F5:183172</t>
  </si>
  <si>
    <t>F5:189186</t>
  </si>
  <si>
    <t>F5:190190</t>
  </si>
  <si>
    <t>F5:185445</t>
  </si>
  <si>
    <t>F5:187719</t>
  </si>
  <si>
    <t>F5:189893</t>
  </si>
  <si>
    <t>F5:185145</t>
  </si>
  <si>
    <t>F5:190301</t>
  </si>
  <si>
    <t>F5:186406</t>
  </si>
  <si>
    <t>F5:187070</t>
  </si>
  <si>
    <t>F2:192632</t>
  </si>
  <si>
    <t>F2:193248</t>
  </si>
  <si>
    <t>F2:191723</t>
  </si>
  <si>
    <t>F2:192026</t>
  </si>
  <si>
    <t>F2:192329</t>
  </si>
  <si>
    <t>F2:193562</t>
  </si>
  <si>
    <t>F5:108620</t>
  </si>
  <si>
    <t>F4:211333</t>
  </si>
  <si>
    <t>F2:193891</t>
  </si>
  <si>
    <t>F2:194186</t>
  </si>
  <si>
    <t>F1:124581</t>
  </si>
  <si>
    <t>F2:194504</t>
  </si>
  <si>
    <t>F4:211743</t>
  </si>
  <si>
    <t>F5:314327</t>
  </si>
  <si>
    <t>F6:431378</t>
  </si>
  <si>
    <t>F7:421305</t>
  </si>
  <si>
    <t>F6:431489</t>
  </si>
  <si>
    <t>F4:416982</t>
  </si>
  <si>
    <t>F7:421604</t>
  </si>
  <si>
    <t>F6:430606</t>
  </si>
  <si>
    <t>F6:220713</t>
  </si>
  <si>
    <t>F6:207887</t>
  </si>
  <si>
    <t>F6:207585</t>
  </si>
  <si>
    <t>F2:174763</t>
  </si>
  <si>
    <t>F2:175057</t>
  </si>
  <si>
    <t>F2:173842</t>
  </si>
  <si>
    <t>F2:174453</t>
  </si>
  <si>
    <t>F2:174145</t>
  </si>
  <si>
    <t>F5:91733</t>
  </si>
  <si>
    <t>F5:92034</t>
  </si>
  <si>
    <t>F2:173550</t>
  </si>
  <si>
    <t>F6:208188</t>
  </si>
  <si>
    <t>F7:199896</t>
  </si>
  <si>
    <t>F1:278069</t>
  </si>
  <si>
    <t>F1:277794</t>
  </si>
  <si>
    <t>F4:351016</t>
  </si>
  <si>
    <t>F4:350701</t>
  </si>
  <si>
    <t>F5:243663</t>
  </si>
  <si>
    <t>F4:350397</t>
  </si>
  <si>
    <t>F6:366358</t>
  </si>
  <si>
    <t>F5:243982</t>
  </si>
  <si>
    <t>F6:366077</t>
  </si>
  <si>
    <t>F2:171638</t>
  </si>
  <si>
    <t>F2:171337</t>
  </si>
  <si>
    <t>F2:171939</t>
  </si>
  <si>
    <t>F1:103852</t>
  </si>
  <si>
    <t>F2:315539</t>
  </si>
  <si>
    <t>F2:315843</t>
  </si>
  <si>
    <t>F3:362453</t>
  </si>
  <si>
    <t>F2:315540</t>
  </si>
  <si>
    <t>F3:362147</t>
  </si>
  <si>
    <t>F5:255043</t>
  </si>
  <si>
    <t>F5:254738</t>
  </si>
  <si>
    <t>F6:376544</t>
  </si>
  <si>
    <t>F5:254524</t>
  </si>
  <si>
    <t>F6:376852</t>
  </si>
  <si>
    <t>F6:375966</t>
  </si>
  <si>
    <t>F5:254827</t>
  </si>
  <si>
    <t>F5:255360</t>
  </si>
  <si>
    <t>F7:365147</t>
  </si>
  <si>
    <t>F6:375667</t>
  </si>
  <si>
    <t>F6:376128</t>
  </si>
  <si>
    <t>F5:255783</t>
  </si>
  <si>
    <t>F7:364942</t>
  </si>
  <si>
    <t>F7:364840</t>
  </si>
  <si>
    <t>F2:360074</t>
  </si>
  <si>
    <t>F2:359472</t>
  </si>
  <si>
    <t>F2:359179</t>
  </si>
  <si>
    <t>F4:358154</t>
  </si>
  <si>
    <t>F1:284734</t>
  </si>
  <si>
    <t>F5:254228</t>
  </si>
  <si>
    <t>F2:358864</t>
  </si>
  <si>
    <t>F1:285034</t>
  </si>
  <si>
    <t>F3:410580</t>
  </si>
  <si>
    <t>F4:358454</t>
  </si>
  <si>
    <t>F4:357850</t>
  </si>
  <si>
    <t>F4:359569</t>
  </si>
  <si>
    <t>F3:411587</t>
  </si>
  <si>
    <t>F5:253420</t>
  </si>
  <si>
    <t>F3:409970</t>
  </si>
  <si>
    <t>F4:361717</t>
  </si>
  <si>
    <t>F1:285336</t>
  </si>
  <si>
    <t>F3:411890</t>
  </si>
  <si>
    <t>F2:358577</t>
  </si>
  <si>
    <t>F1:285643</t>
  </si>
  <si>
    <t>F5:253118</t>
  </si>
  <si>
    <t>F3:411286</t>
  </si>
  <si>
    <t>F4:359271</t>
  </si>
  <si>
    <t>F4:359975</t>
  </si>
  <si>
    <t>F3:409365</t>
  </si>
  <si>
    <t>F5:252211</t>
  </si>
  <si>
    <t>F3:409668</t>
  </si>
  <si>
    <t>F1:284429</t>
  </si>
  <si>
    <t>F2:360690</t>
  </si>
  <si>
    <t>F5:252811</t>
  </si>
  <si>
    <t>F4:360786</t>
  </si>
  <si>
    <t>F4:361411</t>
  </si>
  <si>
    <t>F5:252512</t>
  </si>
  <si>
    <t>F5:255242</t>
  </si>
  <si>
    <t>F5:255860</t>
  </si>
  <si>
    <t>F5:254635</t>
  </si>
  <si>
    <t>F5:256164</t>
  </si>
  <si>
    <t>F5:251607</t>
  </si>
  <si>
    <t>F4:361095</t>
  </si>
  <si>
    <t>F4:359976</t>
  </si>
  <si>
    <t>F4:362015</t>
  </si>
  <si>
    <t>F5:251299</t>
  </si>
  <si>
    <t>F1:297661</t>
  </si>
  <si>
    <t>F6:389591</t>
  </si>
  <si>
    <t>F1:297357</t>
  </si>
  <si>
    <t>F7:378677</t>
  </si>
  <si>
    <t>F7:379686</t>
  </si>
  <si>
    <t>F7:378984</t>
  </si>
  <si>
    <t>F6:389279</t>
  </si>
  <si>
    <t>F3:424227</t>
  </si>
  <si>
    <t>F6:390795</t>
  </si>
  <si>
    <t>F7:379994</t>
  </si>
  <si>
    <t>F5:268892</t>
  </si>
  <si>
    <t>F5:269195</t>
  </si>
  <si>
    <t>F6:390195</t>
  </si>
  <si>
    <t>F4:373310</t>
  </si>
  <si>
    <t>F5:269491</t>
  </si>
  <si>
    <t>F2:373018</t>
  </si>
  <si>
    <t>F7:378376</t>
  </si>
  <si>
    <t>F6:390496</t>
  </si>
  <si>
    <t>F5:270090</t>
  </si>
  <si>
    <t>F3:424533</t>
  </si>
  <si>
    <t>F5:268591</t>
  </si>
  <si>
    <t>F6:357083</t>
  </si>
  <si>
    <t>F6:357383</t>
  </si>
  <si>
    <t>F6:358581</t>
  </si>
  <si>
    <t>F6:358279</t>
  </si>
  <si>
    <t>F5:235053</t>
  </si>
  <si>
    <t>F5:235669</t>
  </si>
  <si>
    <t>F5:235975</t>
  </si>
  <si>
    <t>F5:236264</t>
  </si>
  <si>
    <t>F7:347886</t>
  </si>
  <si>
    <t>F6:357384</t>
  </si>
  <si>
    <t>F7:368594</t>
  </si>
  <si>
    <t>F7:368905</t>
  </si>
  <si>
    <t>F6:381401</t>
  </si>
  <si>
    <t>F6:402791</t>
  </si>
  <si>
    <t>F5:283612</t>
  </si>
  <si>
    <t>F4:387641</t>
  </si>
  <si>
    <t>F6:402185</t>
  </si>
  <si>
    <t>F5:283307</t>
  </si>
  <si>
    <t>F4:388047</t>
  </si>
  <si>
    <t>F4:387337</t>
  </si>
  <si>
    <t>F5:283005</t>
  </si>
  <si>
    <t>F2:260592</t>
  </si>
  <si>
    <t>F2:259988</t>
  </si>
  <si>
    <t>F2:260900</t>
  </si>
  <si>
    <t>F2:260294</t>
  </si>
  <si>
    <t>F1:186172</t>
  </si>
  <si>
    <t>F4:304061</t>
  </si>
  <si>
    <t>F6:321084</t>
  </si>
  <si>
    <t>F5:196550</t>
  </si>
  <si>
    <t>F5:196852</t>
  </si>
  <si>
    <t>F5:197156</t>
  </si>
  <si>
    <t>F7:306841</t>
  </si>
  <si>
    <t>F5:197459</t>
  </si>
  <si>
    <t>F7:306537</t>
  </si>
  <si>
    <t>F1:263426</t>
  </si>
  <si>
    <t>F6:350484</t>
  </si>
  <si>
    <t>F5:227671</t>
  </si>
  <si>
    <t>F5:227367</t>
  </si>
  <si>
    <t>F1:263115</t>
  </si>
  <si>
    <t>F2:336645</t>
  </si>
  <si>
    <t>F6:349880</t>
  </si>
  <si>
    <t>F6:350792</t>
  </si>
  <si>
    <t>F5:228277</t>
  </si>
  <si>
    <t>F6:349278</t>
  </si>
  <si>
    <t>F6:349578</t>
  </si>
  <si>
    <t>F5:227068</t>
  </si>
  <si>
    <t>F6:349373</t>
  </si>
  <si>
    <t>F3:384619</t>
  </si>
  <si>
    <t>F1:263735</t>
  </si>
  <si>
    <t>F7:339482</t>
  </si>
  <si>
    <t>F3:384921</t>
  </si>
  <si>
    <t>F5:228884</t>
  </si>
  <si>
    <t>F6:350282</t>
  </si>
  <si>
    <t>F1:263427</t>
  </si>
  <si>
    <t>F2:336953</t>
  </si>
  <si>
    <t>F6:350591</t>
  </si>
  <si>
    <t>F2:336341</t>
  </si>
  <si>
    <t>F6:349675</t>
  </si>
  <si>
    <t>F5:229189</t>
  </si>
  <si>
    <t>F5:227576</t>
  </si>
  <si>
    <t>F5:228479</t>
  </si>
  <si>
    <t>F7:339179</t>
  </si>
  <si>
    <t>F5:228784</t>
  </si>
  <si>
    <t>F7:338472</t>
  </si>
  <si>
    <t>F6:349975</t>
  </si>
  <si>
    <t>F7:339781</t>
  </si>
  <si>
    <t>F6:349072</t>
  </si>
  <si>
    <t>F7:338876</t>
  </si>
  <si>
    <t>F7:338877</t>
  </si>
  <si>
    <t>F3:385123</t>
  </si>
  <si>
    <t>F2:301105</t>
  </si>
  <si>
    <t>F2:300999</t>
  </si>
  <si>
    <t>F2:300813</t>
  </si>
  <si>
    <t>F3:343257</t>
  </si>
  <si>
    <t>F1:109028</t>
  </si>
  <si>
    <t>F2:177403</t>
  </si>
  <si>
    <t>F1:108834</t>
  </si>
  <si>
    <t>F1:267865</t>
  </si>
  <si>
    <t>F1:268488</t>
  </si>
  <si>
    <t>F2:342517</t>
  </si>
  <si>
    <t>F1:268774</t>
  </si>
  <si>
    <t>F1:267563</t>
  </si>
  <si>
    <t>F2:342809</t>
  </si>
  <si>
    <t>F2:342209</t>
  </si>
  <si>
    <t>F3:390178</t>
  </si>
  <si>
    <t>F2:501779</t>
  </si>
  <si>
    <t>F6:337858</t>
  </si>
  <si>
    <t>F1:254624</t>
  </si>
  <si>
    <t>F6:336846</t>
  </si>
  <si>
    <t>F3:378458</t>
  </si>
  <si>
    <t>F2:328353</t>
  </si>
  <si>
    <t>F5:211203</t>
  </si>
  <si>
    <t>F2:327748</t>
  </si>
  <si>
    <t>F5:210900</t>
  </si>
  <si>
    <t>F5:211506</t>
  </si>
  <si>
    <t>F3:378663</t>
  </si>
  <si>
    <t>F3:378560</t>
  </si>
  <si>
    <t>F4:321995</t>
  </si>
  <si>
    <t>F5:210400</t>
  </si>
  <si>
    <t>F5:210495</t>
  </si>
  <si>
    <t>F5:211808</t>
  </si>
  <si>
    <t>F3:378156</t>
  </si>
  <si>
    <t>F6:336942</t>
  </si>
  <si>
    <t>F1:102062</t>
  </si>
  <si>
    <t>F3:304366</t>
  </si>
  <si>
    <t>F3:304152</t>
  </si>
  <si>
    <t>F3:304060</t>
  </si>
  <si>
    <t>F3:304097</t>
  </si>
  <si>
    <t>F3:304658</t>
  </si>
  <si>
    <t>F2:248176</t>
  </si>
  <si>
    <t>F7:344240</t>
  </si>
  <si>
    <t>F7:344851</t>
  </si>
  <si>
    <t>F7:343315</t>
  </si>
  <si>
    <t>F7:345154</t>
  </si>
  <si>
    <t>F7:345457</t>
  </si>
  <si>
    <t>F4:433520</t>
  </si>
  <si>
    <t>F3:482931</t>
  </si>
  <si>
    <t>F4:433854</t>
  </si>
  <si>
    <t>F5:331860</t>
  </si>
  <si>
    <t>F6:288777</t>
  </si>
  <si>
    <t>F6:287280</t>
  </si>
  <si>
    <t>F5:148527</t>
  </si>
  <si>
    <t>F6:287575</t>
  </si>
  <si>
    <t>F6:287870</t>
  </si>
  <si>
    <t>F5:144882</t>
  </si>
  <si>
    <t>F6:286988</t>
  </si>
  <si>
    <t>F6:289085</t>
  </si>
  <si>
    <t>F5:146394</t>
  </si>
  <si>
    <t>F5:151242</t>
  </si>
  <si>
    <t>F6:286680</t>
  </si>
  <si>
    <t>F5:152155</t>
  </si>
  <si>
    <t>F5:145488</t>
  </si>
  <si>
    <t>F5:150337</t>
  </si>
  <si>
    <t>F7:269107</t>
  </si>
  <si>
    <t>F5:150037</t>
  </si>
  <si>
    <t>F5:155187</t>
  </si>
  <si>
    <t>F5:144567</t>
  </si>
  <si>
    <t>F7:270322</t>
  </si>
  <si>
    <t>F5:149730</t>
  </si>
  <si>
    <t>F7:270626</t>
  </si>
  <si>
    <t>F5:150938</t>
  </si>
  <si>
    <t>F5:143963</t>
  </si>
  <si>
    <t>F5:151841</t>
  </si>
  <si>
    <t>F5:144273</t>
  </si>
  <si>
    <t>F5:151546</t>
  </si>
  <si>
    <t>F5:146996</t>
  </si>
  <si>
    <t>F5:149119</t>
  </si>
  <si>
    <t>F5:155477</t>
  </si>
  <si>
    <t>F5:147307</t>
  </si>
  <si>
    <t>F5:149434</t>
  </si>
  <si>
    <t>F5:143243</t>
  </si>
  <si>
    <t>F5:155774</t>
  </si>
  <si>
    <t>F5:147917</t>
  </si>
  <si>
    <t>F6:286375</t>
  </si>
  <si>
    <t>F7:271236</t>
  </si>
  <si>
    <t>F7:268812</t>
  </si>
  <si>
    <t>F5:148220</t>
  </si>
  <si>
    <t>F7:271840</t>
  </si>
  <si>
    <t>F5:152747</t>
  </si>
  <si>
    <t>F5:150649</t>
  </si>
  <si>
    <t>F5:154889</t>
  </si>
  <si>
    <t>F5:145792</t>
  </si>
  <si>
    <t>F5:147600</t>
  </si>
  <si>
    <t>F6:285657</t>
  </si>
  <si>
    <t>F7:272134</t>
  </si>
  <si>
    <t>F7:266574</t>
  </si>
  <si>
    <t>F4:269992</t>
  </si>
  <si>
    <t>F7:268504</t>
  </si>
  <si>
    <t>F5:156379</t>
  </si>
  <si>
    <t>F7:269713</t>
  </si>
  <si>
    <t>F7:269408</t>
  </si>
  <si>
    <t>F7:267909</t>
  </si>
  <si>
    <t>F7:274859</t>
  </si>
  <si>
    <t>F5:145187</t>
  </si>
  <si>
    <t>F5:154588</t>
  </si>
  <si>
    <t>F5:153668</t>
  </si>
  <si>
    <t>F7:268213</t>
  </si>
  <si>
    <t>F5:154282</t>
  </si>
  <si>
    <t>F5:153974</t>
  </si>
  <si>
    <t>F7:273046</t>
  </si>
  <si>
    <t>F5:153365</t>
  </si>
  <si>
    <t>F4:269388</t>
  </si>
  <si>
    <t>F5:153058</t>
  </si>
  <si>
    <t>F7:273951</t>
  </si>
  <si>
    <t>F7:275561</t>
  </si>
  <si>
    <t>F2:300486</t>
  </si>
  <si>
    <t>F2:300183</t>
  </si>
  <si>
    <t>F2:299877</t>
  </si>
  <si>
    <t>F2:301392</t>
  </si>
  <si>
    <t>F3:342507</t>
  </si>
  <si>
    <t>F2:301694</t>
  </si>
  <si>
    <t>F3:343115</t>
  </si>
  <si>
    <t>F3:343422</t>
  </si>
  <si>
    <t>F2:301092</t>
  </si>
  <si>
    <t>F3:342203</t>
  </si>
  <si>
    <t>F3:341289</t>
  </si>
  <si>
    <t>F2:299878</t>
  </si>
  <si>
    <t>F2:367284</t>
  </si>
  <si>
    <t>F3:421827</t>
  </si>
  <si>
    <t>F2:367452</t>
  </si>
  <si>
    <t>F2:367870</t>
  </si>
  <si>
    <t>F7:421379</t>
  </si>
  <si>
    <t>F4:299978</t>
  </si>
  <si>
    <t>F6:318865</t>
  </si>
  <si>
    <t>F6:320078</t>
  </si>
  <si>
    <t>F6:318560</t>
  </si>
  <si>
    <t>F7:293720</t>
  </si>
  <si>
    <t>F6:317652</t>
  </si>
  <si>
    <t>F4:298762</t>
  </si>
  <si>
    <t>F7:296138</t>
  </si>
  <si>
    <t>F6:315867</t>
  </si>
  <si>
    <t>F6:317953</t>
  </si>
  <si>
    <t>F5:174439</t>
  </si>
  <si>
    <t>F3:364210</t>
  </si>
  <si>
    <t>F1:244425</t>
  </si>
  <si>
    <t>F5:163223</t>
  </si>
  <si>
    <t>F3:364512</t>
  </si>
  <si>
    <t>F5:180501</t>
  </si>
  <si>
    <t>F7:294323</t>
  </si>
  <si>
    <t>F5:177773</t>
  </si>
  <si>
    <t>F5:171413</t>
  </si>
  <si>
    <t>F5:176865</t>
  </si>
  <si>
    <t>F5:174741</t>
  </si>
  <si>
    <t>F5:181709</t>
  </si>
  <si>
    <t>F5:176561</t>
  </si>
  <si>
    <t>F6:341486</t>
  </si>
  <si>
    <t>F7:291899</t>
  </si>
  <si>
    <t>F5:177166</t>
  </si>
  <si>
    <t>F5:158275</t>
  </si>
  <si>
    <t>F6:318260</t>
  </si>
  <si>
    <t>F6:317352</t>
  </si>
  <si>
    <t>F5:175655</t>
  </si>
  <si>
    <t>F5:182316</t>
  </si>
  <si>
    <t>F7:295835</t>
  </si>
  <si>
    <t>F5:174131</t>
  </si>
  <si>
    <t>F5:173828</t>
  </si>
  <si>
    <t>F6:319469</t>
  </si>
  <si>
    <t>F2:318860</t>
  </si>
  <si>
    <t>F3:363607</t>
  </si>
  <si>
    <t>F5:159585</t>
  </si>
  <si>
    <t>F5:175955</t>
  </si>
  <si>
    <t>F5:179589</t>
  </si>
  <si>
    <t>F7:290687</t>
  </si>
  <si>
    <t>F2:318557</t>
  </si>
  <si>
    <t>F2:318254</t>
  </si>
  <si>
    <t>F5:177471</t>
  </si>
  <si>
    <t>F5:171716</t>
  </si>
  <si>
    <t>F5:181733</t>
  </si>
  <si>
    <t>F6:319169</t>
  </si>
  <si>
    <t>F5:161106</t>
  </si>
  <si>
    <t>F5:175350</t>
  </si>
  <si>
    <t>F5:173527</t>
  </si>
  <si>
    <t>F7:294025</t>
  </si>
  <si>
    <t>F5:169900</t>
  </si>
  <si>
    <t>F5:170199</t>
  </si>
  <si>
    <t>F5:183830</t>
  </si>
  <si>
    <t>F5:180800</t>
  </si>
  <si>
    <t>F5:181103</t>
  </si>
  <si>
    <t>F5:160697</t>
  </si>
  <si>
    <t>F6:316140</t>
  </si>
  <si>
    <t>F5:169601</t>
  </si>
  <si>
    <t>F5:182015</t>
  </si>
  <si>
    <t>F3:363908</t>
  </si>
  <si>
    <t>F5:171111</t>
  </si>
  <si>
    <t>F5:178987</t>
  </si>
  <si>
    <t>F5:176262</t>
  </si>
  <si>
    <t>F5:179899</t>
  </si>
  <si>
    <t>F5:169299</t>
  </si>
  <si>
    <t>F6:320377</t>
  </si>
  <si>
    <t>F5:179287</t>
  </si>
  <si>
    <t>F5:164138</t>
  </si>
  <si>
    <t>F5:180198</t>
  </si>
  <si>
    <t>F6:316444</t>
  </si>
  <si>
    <t>F5:182627</t>
  </si>
  <si>
    <t>F7:293113</t>
  </si>
  <si>
    <t>F5:178075</t>
  </si>
  <si>
    <t>F5:181405</t>
  </si>
  <si>
    <t>F5:162922</t>
  </si>
  <si>
    <t>F7:297147</t>
  </si>
  <si>
    <t>F5:172618</t>
  </si>
  <si>
    <t>F5:173224</t>
  </si>
  <si>
    <t>F6:317051</t>
  </si>
  <si>
    <t>F5:172016</t>
  </si>
  <si>
    <t>F5:175573</t>
  </si>
  <si>
    <t>F5:184739</t>
  </si>
  <si>
    <t>F5:182928</t>
  </si>
  <si>
    <t>F2:318687</t>
  </si>
  <si>
    <t>F7:290987</t>
  </si>
  <si>
    <t>F5:170624</t>
  </si>
  <si>
    <t>F5:184434</t>
  </si>
  <si>
    <t>F5:178684</t>
  </si>
  <si>
    <t>F5:170809</t>
  </si>
  <si>
    <t>F7:291596</t>
  </si>
  <si>
    <t>F5:172923</t>
  </si>
  <si>
    <t>F2:319166</t>
  </si>
  <si>
    <t>F5:168382</t>
  </si>
  <si>
    <t>F5:183527</t>
  </si>
  <si>
    <t>F5:170510</t>
  </si>
  <si>
    <t>F5:163832</t>
  </si>
  <si>
    <t>F7:292205</t>
  </si>
  <si>
    <t>F5:183229</t>
  </si>
  <si>
    <t>F5:185958</t>
  </si>
  <si>
    <t>F5:172316</t>
  </si>
  <si>
    <t>F6:319771</t>
  </si>
  <si>
    <t>F6:316749</t>
  </si>
  <si>
    <t>F6:320683</t>
  </si>
  <si>
    <t>F5:178376</t>
  </si>
  <si>
    <t>F7:296846</t>
  </si>
  <si>
    <t>F5:184130</t>
  </si>
  <si>
    <t>F5:162618</t>
  </si>
  <si>
    <t>F5:181029</t>
  </si>
  <si>
    <t>F3:364816</t>
  </si>
  <si>
    <t>F5:162019</t>
  </si>
  <si>
    <t>F5:161610</t>
  </si>
  <si>
    <t>F5:168684</t>
  </si>
  <si>
    <t>F5:162316</t>
  </si>
  <si>
    <t>F5:168990</t>
  </si>
  <si>
    <t>F5:160527</t>
  </si>
  <si>
    <t>F5:170934</t>
  </si>
  <si>
    <t>F5:163527</t>
  </si>
  <si>
    <t>F5:175044</t>
  </si>
  <si>
    <t>F7:297452</t>
  </si>
  <si>
    <t>F5:185041</t>
  </si>
  <si>
    <t>F6:315636</t>
  </si>
  <si>
    <t>F5:160118</t>
  </si>
  <si>
    <t>F7:292810</t>
  </si>
  <si>
    <t>F6:317894</t>
  </si>
  <si>
    <t>F5:163979</t>
  </si>
  <si>
    <t>F7:293755</t>
  </si>
  <si>
    <t>F5:161630</t>
  </si>
  <si>
    <t>F3:363909</t>
  </si>
  <si>
    <t>F4:300185</t>
  </si>
  <si>
    <t>F5:236444</t>
  </si>
  <si>
    <t>F7:293415</t>
  </si>
  <si>
    <t>F7:288169</t>
  </si>
  <si>
    <t>F7:289981</t>
  </si>
  <si>
    <t>F5:184370</t>
  </si>
  <si>
    <t>F7:296153</t>
  </si>
  <si>
    <t>F7:290590</t>
  </si>
  <si>
    <t>F1:211911</t>
  </si>
  <si>
    <t>F1:211300</t>
  </si>
  <si>
    <t>F2:285142</t>
  </si>
  <si>
    <t>F2:285743</t>
  </si>
  <si>
    <t>F2:285443</t>
  </si>
  <si>
    <t>F1:212513</t>
  </si>
  <si>
    <t>F3:317452</t>
  </si>
  <si>
    <t>F1:212821</t>
  </si>
  <si>
    <t>F4:282055</t>
  </si>
  <si>
    <t>F4:283965</t>
  </si>
  <si>
    <t>F6:304490</t>
  </si>
  <si>
    <t>F2:310293</t>
  </si>
  <si>
    <t>F4:282353</t>
  </si>
  <si>
    <t>F3:351440</t>
  </si>
  <si>
    <t>F3:352663</t>
  </si>
  <si>
    <t>F3:352050</t>
  </si>
  <si>
    <t>F4:284575</t>
  </si>
  <si>
    <t>F6:303882</t>
  </si>
  <si>
    <t>F2:310600</t>
  </si>
  <si>
    <t>F4:282960</t>
  </si>
  <si>
    <t>F1:235155</t>
  </si>
  <si>
    <t>F4:283664</t>
  </si>
  <si>
    <t>F4:284879</t>
  </si>
  <si>
    <t>F4:280953</t>
  </si>
  <si>
    <t>F4:281261</t>
  </si>
  <si>
    <t>F4:280653</t>
  </si>
  <si>
    <t>F6:305195</t>
  </si>
  <si>
    <t>F6:303571</t>
  </si>
  <si>
    <t>F3:352970</t>
  </si>
  <si>
    <t>F7:288710</t>
  </si>
  <si>
    <t>F4:283278</t>
  </si>
  <si>
    <t>F3:353261</t>
  </si>
  <si>
    <t>F4:281660</t>
  </si>
  <si>
    <t>F6:306493</t>
  </si>
  <si>
    <t>F7:287415</t>
  </si>
  <si>
    <t>F7:289526</t>
  </si>
  <si>
    <t>F6:302463</t>
  </si>
  <si>
    <t>F7:288009</t>
  </si>
  <si>
    <t>F4:284270</t>
  </si>
  <si>
    <t>F7:286993</t>
  </si>
  <si>
    <t>F6:302853</t>
  </si>
  <si>
    <t>F5:168228</t>
  </si>
  <si>
    <t>F5:167632</t>
  </si>
  <si>
    <t>F5:162865</t>
  </si>
  <si>
    <t>F3:353558</t>
  </si>
  <si>
    <t>F6:305800</t>
  </si>
  <si>
    <t>F4:279949</t>
  </si>
  <si>
    <t>F5:168039</t>
  </si>
  <si>
    <t>F3:399371</t>
  </si>
  <si>
    <t>F1:274033</t>
  </si>
  <si>
    <t>F3:399679</t>
  </si>
  <si>
    <t>F2:349484</t>
  </si>
  <si>
    <t>F1:274351</t>
  </si>
  <si>
    <t>F3:399102</t>
  </si>
  <si>
    <t>F6:362965</t>
  </si>
  <si>
    <t>F2:349214</t>
  </si>
  <si>
    <t>F3:399103</t>
  </si>
  <si>
    <t>F5:241329</t>
  </si>
  <si>
    <t>F5:241632</t>
  </si>
  <si>
    <t>F2:213242</t>
  </si>
  <si>
    <t>F1:342192</t>
  </si>
  <si>
    <t>F6:437837</t>
  </si>
  <si>
    <t>F6:438141</t>
  </si>
  <si>
    <t>F6:437534</t>
  </si>
  <si>
    <t>F1:342493</t>
  </si>
  <si>
    <t>F6:438443</t>
  </si>
  <si>
    <t>F1:341887</t>
  </si>
  <si>
    <t>F4:423902</t>
  </si>
  <si>
    <t>F5:320980</t>
  </si>
  <si>
    <t>F2:417840</t>
  </si>
  <si>
    <t>F6:438746</t>
  </si>
  <si>
    <t>F5:321285</t>
  </si>
  <si>
    <t>F5:322193</t>
  </si>
  <si>
    <t>F2:417536</t>
  </si>
  <si>
    <t>F5:320677</t>
  </si>
  <si>
    <t>F7:428243</t>
  </si>
  <si>
    <t>F4:423600</t>
  </si>
  <si>
    <t>F5:321590</t>
  </si>
  <si>
    <t>F7:428548</t>
  </si>
  <si>
    <t>F5:321892</t>
  </si>
  <si>
    <t>F7:428852</t>
  </si>
  <si>
    <t>F4:423697</t>
  </si>
  <si>
    <t>F2:418143</t>
  </si>
  <si>
    <t>F5:323202</t>
  </si>
  <si>
    <t>F5:322899</t>
  </si>
  <si>
    <t>F5:322496</t>
  </si>
  <si>
    <t>F7:427940</t>
  </si>
  <si>
    <t>F5:322094</t>
  </si>
  <si>
    <t>F4:423394</t>
  </si>
  <si>
    <t>F6:437232</t>
  </si>
  <si>
    <t>F5:324415</t>
  </si>
  <si>
    <t>F7:428848</t>
  </si>
  <si>
    <t>F6:438949</t>
  </si>
  <si>
    <t>F7:429658</t>
  </si>
  <si>
    <t>F5:328152</t>
  </si>
  <si>
    <t>F4:424001</t>
  </si>
  <si>
    <t>F2:417637</t>
  </si>
  <si>
    <t>F7:428549</t>
  </si>
  <si>
    <t>F6:436831</t>
  </si>
  <si>
    <t>F4:421576</t>
  </si>
  <si>
    <t>F4:421882</t>
  </si>
  <si>
    <t>F5:319268</t>
  </si>
  <si>
    <t>F5:319572</t>
  </si>
  <si>
    <t>F4:421274</t>
  </si>
  <si>
    <t>F5:320477</t>
  </si>
  <si>
    <t>F5:321486</t>
  </si>
  <si>
    <t>F5:319404</t>
  </si>
  <si>
    <t>F5:319290</t>
  </si>
  <si>
    <t>F5:319603</t>
  </si>
  <si>
    <t>F5:320174</t>
  </si>
  <si>
    <t>F4:478641</t>
  </si>
  <si>
    <t>F6:492175</t>
  </si>
  <si>
    <t>F4:478038</t>
  </si>
  <si>
    <t>F6:491872</t>
  </si>
  <si>
    <t>F7:480764</t>
  </si>
  <si>
    <t>F3:526923</t>
  </si>
  <si>
    <t>F1:391277</t>
  </si>
  <si>
    <t>F3:526621</t>
  </si>
  <si>
    <t>F5:376431</t>
  </si>
  <si>
    <t>F7:481168</t>
  </si>
  <si>
    <t>F2:467329</t>
  </si>
  <si>
    <t>F4:477738</t>
  </si>
  <si>
    <t>F7:480361</t>
  </si>
  <si>
    <t>F1:284541</t>
  </si>
  <si>
    <t>F5:248426</t>
  </si>
  <si>
    <t>F7:355786</t>
  </si>
  <si>
    <t>F7:358717</t>
  </si>
  <si>
    <t>F7:357510</t>
  </si>
  <si>
    <t>F7:359007</t>
  </si>
  <si>
    <t>F7:358089</t>
  </si>
  <si>
    <t>F5:244931</t>
  </si>
  <si>
    <t>F1:38002</t>
  </si>
  <si>
    <t>F3:405529</t>
  </si>
  <si>
    <t>F3:404926</t>
  </si>
  <si>
    <t>F3:405228</t>
  </si>
  <si>
    <t>F2:358658</t>
  </si>
  <si>
    <t>F3:406135</t>
  </si>
  <si>
    <t>F2:358969</t>
  </si>
  <si>
    <t>F2:358382</t>
  </si>
  <si>
    <t>F3:406439</t>
  </si>
  <si>
    <t>F2:358091</t>
  </si>
  <si>
    <t>F3:406740</t>
  </si>
  <si>
    <t>F3:404622</t>
  </si>
  <si>
    <t>F2:359277</t>
  </si>
  <si>
    <t>F4:356145</t>
  </si>
  <si>
    <t>F1:283536</t>
  </si>
  <si>
    <t>F5:246785</t>
  </si>
  <si>
    <t>F5:247105</t>
  </si>
  <si>
    <t>F5:246482</t>
  </si>
  <si>
    <t>F5:247907</t>
  </si>
  <si>
    <t>F3:407754</t>
  </si>
  <si>
    <t>F2:357479</t>
  </si>
  <si>
    <t>F6:369799</t>
  </si>
  <si>
    <t>F3:434922</t>
  </si>
  <si>
    <t>F3:434022</t>
  </si>
  <si>
    <t>F3:434625</t>
  </si>
  <si>
    <t>F3:434329</t>
  </si>
  <si>
    <t>F6:381902</t>
  </si>
  <si>
    <t>F6:382211</t>
  </si>
  <si>
    <t>F2:367179</t>
  </si>
  <si>
    <t>F4:366659</t>
  </si>
  <si>
    <t>F4:366367</t>
  </si>
  <si>
    <t>F4:366972</t>
  </si>
  <si>
    <t>F4:367378</t>
  </si>
  <si>
    <t>F5:261418</t>
  </si>
  <si>
    <t>F5:261112</t>
  </si>
  <si>
    <t>F5:260505</t>
  </si>
  <si>
    <t>F4:367691</t>
  </si>
  <si>
    <t>F5:260812</t>
  </si>
  <si>
    <t>F5:261725</t>
  </si>
  <si>
    <t>F1:187387</t>
  </si>
  <si>
    <t>F1:187083</t>
  </si>
  <si>
    <t>F3:269025</t>
  </si>
  <si>
    <t>F3:271360</t>
  </si>
  <si>
    <t>F3:270127</t>
  </si>
  <si>
    <t>F3:273266</t>
  </si>
  <si>
    <t>F2:260102</t>
  </si>
  <si>
    <t>F3:269420</t>
  </si>
  <si>
    <t>F3:272568</t>
  </si>
  <si>
    <t>F3:269731</t>
  </si>
  <si>
    <t>F3:271952</t>
  </si>
  <si>
    <t>F3:274068</t>
  </si>
  <si>
    <t>F3:271049</t>
  </si>
  <si>
    <t>F3:274664</t>
  </si>
  <si>
    <t>F1:301397</t>
  </si>
  <si>
    <t>F4:377676</t>
  </si>
  <si>
    <t>F3:429276</t>
  </si>
  <si>
    <t>F5:273944</t>
  </si>
  <si>
    <t>F2:377079</t>
  </si>
  <si>
    <t>F7:295144</t>
  </si>
  <si>
    <t>F7:295455</t>
  </si>
  <si>
    <t>F7:296374</t>
  </si>
  <si>
    <t>F7:296067</t>
  </si>
  <si>
    <t>F7:295751</t>
  </si>
  <si>
    <t>F2:309790</t>
  </si>
  <si>
    <t>F7:294854</t>
  </si>
  <si>
    <t>F7:294552</t>
  </si>
  <si>
    <t>F7:298215</t>
  </si>
  <si>
    <t>F1:235363</t>
  </si>
  <si>
    <t>F7:293860</t>
  </si>
  <si>
    <t>F7:297704</t>
  </si>
  <si>
    <t>F7:298521</t>
  </si>
  <si>
    <t>F7:294164</t>
  </si>
  <si>
    <t>F4:292546</t>
  </si>
  <si>
    <t>F7:298836</t>
  </si>
  <si>
    <t>F4:289533</t>
  </si>
  <si>
    <t>F7:297461</t>
  </si>
  <si>
    <t>F5:179852</t>
  </si>
  <si>
    <t>F6:309338</t>
  </si>
  <si>
    <t>F7:298216</t>
  </si>
  <si>
    <t>F1:139204</t>
  </si>
  <si>
    <t>F1:138900</t>
  </si>
  <si>
    <t>F1:138288</t>
  </si>
  <si>
    <t>F1:137980</t>
  </si>
  <si>
    <t>F2:209908</t>
  </si>
  <si>
    <t>F1:139501</t>
  </si>
  <si>
    <t>F2:210196</t>
  </si>
  <si>
    <t>F1:146278</t>
  </si>
  <si>
    <t>F1:146884</t>
  </si>
  <si>
    <t>F1:147183</t>
  </si>
  <si>
    <t>F2:216976</t>
  </si>
  <si>
    <t>F2:217578</t>
  </si>
  <si>
    <t>F2:216706</t>
  </si>
  <si>
    <t>F2:217272</t>
  </si>
  <si>
    <t>F2:217889</t>
  </si>
  <si>
    <t>F1:146070</t>
  </si>
  <si>
    <t>F2:216405</t>
  </si>
  <si>
    <t>F5:129113</t>
  </si>
  <si>
    <t>F5:129420</t>
  </si>
  <si>
    <t>F5:128813</t>
  </si>
  <si>
    <t>F7:339492</t>
  </si>
  <si>
    <t>F5:8433</t>
  </si>
  <si>
    <t>F2:186854</t>
  </si>
  <si>
    <t>F2:186549</t>
  </si>
  <si>
    <t>F2:187156</t>
  </si>
  <si>
    <t>F2:186664</t>
  </si>
  <si>
    <t>F2:187271</t>
  </si>
  <si>
    <t>F2:186971</t>
  </si>
  <si>
    <t>F2:186256</t>
  </si>
  <si>
    <t>F1:114385</t>
  </si>
  <si>
    <t>F1:291413</t>
  </si>
  <si>
    <t>F2:367775</t>
  </si>
  <si>
    <t>F4:368180</t>
  </si>
  <si>
    <t>F2:367624</t>
  </si>
  <si>
    <t>F4:367876</t>
  </si>
  <si>
    <t>F1:291673</t>
  </si>
  <si>
    <t>F5:262826</t>
  </si>
  <si>
    <t>F3:420786</t>
  </si>
  <si>
    <t>F1:291736</t>
  </si>
  <si>
    <t>F2:367169</t>
  </si>
  <si>
    <t>F2:367307</t>
  </si>
  <si>
    <t>F2:367464</t>
  </si>
  <si>
    <t>F2:367923</t>
  </si>
  <si>
    <t>F5:262218</t>
  </si>
  <si>
    <t>F3:420480</t>
  </si>
  <si>
    <t>F5:263144</t>
  </si>
  <si>
    <t>F4:324532</t>
  </si>
  <si>
    <t>F2:333819</t>
  </si>
  <si>
    <t>F4:323931</t>
  </si>
  <si>
    <t>F1:260600</t>
  </si>
  <si>
    <t>F5:215884</t>
  </si>
  <si>
    <t>F1:260898</t>
  </si>
  <si>
    <t>F4:326549</t>
  </si>
  <si>
    <t>F6:341726</t>
  </si>
  <si>
    <t>F6:340810</t>
  </si>
  <si>
    <t>F5:216763</t>
  </si>
  <si>
    <t>F6:341114</t>
  </si>
  <si>
    <t>F5:215282</t>
  </si>
  <si>
    <t>F5:216497</t>
  </si>
  <si>
    <t>F7:327385</t>
  </si>
  <si>
    <t>F5:216205</t>
  </si>
  <si>
    <t>F1:180344</t>
  </si>
  <si>
    <t>F6:435021</t>
  </si>
  <si>
    <t>F7:425639</t>
  </si>
  <si>
    <t>F6:434719</t>
  </si>
  <si>
    <t>F2:415125</t>
  </si>
  <si>
    <t>F7:425322</t>
  </si>
  <si>
    <t>F6:435637</t>
  </si>
  <si>
    <t>F7:425016</t>
  </si>
  <si>
    <t>F5:318372</t>
  </si>
  <si>
    <t>F6:434410</t>
  </si>
  <si>
    <t>F7:426247</t>
  </si>
  <si>
    <t>F7:425939</t>
  </si>
  <si>
    <t>F5:317868</t>
  </si>
  <si>
    <t>F6:335576</t>
  </si>
  <si>
    <t>F5:210327</t>
  </si>
  <si>
    <t>F6:336177</t>
  </si>
  <si>
    <t>F5:211855</t>
  </si>
  <si>
    <t>F5:210942</t>
  </si>
  <si>
    <t>F6:334972</t>
  </si>
  <si>
    <t>F5:212152</t>
  </si>
  <si>
    <t>F5:211447</t>
  </si>
  <si>
    <t>F6:455312</t>
  </si>
  <si>
    <t>F6:454407</t>
  </si>
  <si>
    <t>F4:440261</t>
  </si>
  <si>
    <t>F6:455009</t>
  </si>
  <si>
    <t>F1:358655</t>
  </si>
  <si>
    <t>F5:338554</t>
  </si>
  <si>
    <t>F1:358354</t>
  </si>
  <si>
    <t>F4:439659</t>
  </si>
  <si>
    <t>F7:444106</t>
  </si>
  <si>
    <t>F6:453804</t>
  </si>
  <si>
    <t>F4:440564</t>
  </si>
  <si>
    <t>F4:439958</t>
  </si>
  <si>
    <t>F6:454109</t>
  </si>
  <si>
    <t>F7:443802</t>
  </si>
  <si>
    <t>F5:338857</t>
  </si>
  <si>
    <t>F5:337949</t>
  </si>
  <si>
    <t>F7:444407</t>
  </si>
  <si>
    <t>F5:339164</t>
  </si>
  <si>
    <t>F5:338251</t>
  </si>
  <si>
    <t>F3:487632</t>
  </si>
  <si>
    <t>F3:487934</t>
  </si>
  <si>
    <t>F2:434411</t>
  </si>
  <si>
    <t>F2:433806</t>
  </si>
  <si>
    <t>F2:434111</t>
  </si>
  <si>
    <t>F7:443504</t>
  </si>
  <si>
    <t>F6:455618</t>
  </si>
  <si>
    <t>F3:488541</t>
  </si>
  <si>
    <t>F5:339471</t>
  </si>
  <si>
    <t>F7:444710</t>
  </si>
  <si>
    <t>F3:488844</t>
  </si>
  <si>
    <t>F5:340078</t>
  </si>
  <si>
    <t>F2:434211</t>
  </si>
  <si>
    <t>F5:422696</t>
  </si>
  <si>
    <t>F7:524702</t>
  </si>
  <si>
    <t>F2:503495</t>
  </si>
  <si>
    <t>F3:573282</t>
  </si>
  <si>
    <t>F1:427154</t>
  </si>
  <si>
    <t>F4:388451</t>
  </si>
  <si>
    <t>F5:284626</t>
  </si>
  <si>
    <t>F4:389359</t>
  </si>
  <si>
    <t>F4:388673</t>
  </si>
  <si>
    <t>F3:454308</t>
  </si>
  <si>
    <t>F3:454610</t>
  </si>
  <si>
    <t>F3:454004</t>
  </si>
  <si>
    <t>F4:404124</t>
  </si>
  <si>
    <t>F5:423700</t>
  </si>
  <si>
    <t>F3:574294</t>
  </si>
  <si>
    <t>F2:504615</t>
  </si>
  <si>
    <t>F3:355965</t>
  </si>
  <si>
    <t>F4:292732</t>
  </si>
  <si>
    <t>F4:291848</t>
  </si>
  <si>
    <t>F2:434636</t>
  </si>
  <si>
    <t>F2:434678</t>
  </si>
  <si>
    <t>F2:304049</t>
  </si>
  <si>
    <t>F3:345468</t>
  </si>
  <si>
    <t>F2:304332</t>
  </si>
  <si>
    <t>F3:345162</t>
  </si>
  <si>
    <t>F3:344261</t>
  </si>
  <si>
    <t>F4:276105</t>
  </si>
  <si>
    <t>F3:343656</t>
  </si>
  <si>
    <t>F4:275494</t>
  </si>
  <si>
    <t>F3:344969</t>
  </si>
  <si>
    <t>F4:275090</t>
  </si>
  <si>
    <t>F4:278019</t>
  </si>
  <si>
    <t>F4:275799</t>
  </si>
  <si>
    <t>F4:274385</t>
  </si>
  <si>
    <t>F3:342746</t>
  </si>
  <si>
    <t>F3:345705</t>
  </si>
  <si>
    <t>F3:346662</t>
  </si>
  <si>
    <t>F4:278523</t>
  </si>
  <si>
    <t>F4:279032</t>
  </si>
  <si>
    <t>F6:215573</t>
  </si>
  <si>
    <t>F1:52959</t>
  </si>
  <si>
    <t>F4:346860</t>
  </si>
  <si>
    <t>F5:239617</t>
  </si>
  <si>
    <t>F5:239326</t>
  </si>
  <si>
    <t>F5:241113</t>
  </si>
  <si>
    <t>F5:240234</t>
  </si>
  <si>
    <t>F7:350138</t>
  </si>
  <si>
    <t>F5:239919</t>
  </si>
  <si>
    <t>F5:240805</t>
  </si>
  <si>
    <t>F7:350533</t>
  </si>
  <si>
    <t>F5:240535</t>
  </si>
  <si>
    <t>F2:349783</t>
  </si>
  <si>
    <t>F6:363264</t>
  </si>
  <si>
    <t>F7:349724</t>
  </si>
  <si>
    <t>F1:362098</t>
  </si>
  <si>
    <t>F1:362696</t>
  </si>
  <si>
    <t>F1:361792</t>
  </si>
  <si>
    <t>F2:437542</t>
  </si>
  <si>
    <t>F2:437236</t>
  </si>
  <si>
    <t>F7:448965</t>
  </si>
  <si>
    <t>F4:431790</t>
  </si>
  <si>
    <t>F2:227768</t>
  </si>
  <si>
    <t>F3:218890</t>
  </si>
  <si>
    <t>F3:221616</t>
  </si>
  <si>
    <t>F3:215250</t>
  </si>
  <si>
    <t>F3:213741</t>
  </si>
  <si>
    <t>F3:220104</t>
  </si>
  <si>
    <t>F3:204034</t>
  </si>
  <si>
    <t>F3:215859</t>
  </si>
  <si>
    <t>F3:210707</t>
  </si>
  <si>
    <t>F3:205860</t>
  </si>
  <si>
    <t>F3:211307</t>
  </si>
  <si>
    <t>F3:221920</t>
  </si>
  <si>
    <t>F3:211612</t>
  </si>
  <si>
    <t>F3:213131</t>
  </si>
  <si>
    <t>F3:217385</t>
  </si>
  <si>
    <t>F3:201110</t>
  </si>
  <si>
    <t>F3:203131</t>
  </si>
  <si>
    <t>F3:204944</t>
  </si>
  <si>
    <t>F3:201717</t>
  </si>
  <si>
    <t>F3:219494</t>
  </si>
  <si>
    <t>F3:206462</t>
  </si>
  <si>
    <t>F3:215556</t>
  </si>
  <si>
    <t>F3:222832</t>
  </si>
  <si>
    <t>F3:214348</t>
  </si>
  <si>
    <t>F3:221010</t>
  </si>
  <si>
    <t>F3:217882</t>
  </si>
  <si>
    <t>F3:217074</t>
  </si>
  <si>
    <t>F3:204339</t>
  </si>
  <si>
    <t>F3:199387</t>
  </si>
  <si>
    <t>F3:208282</t>
  </si>
  <si>
    <t>F3:212825</t>
  </si>
  <si>
    <t>F3:206764</t>
  </si>
  <si>
    <t>F3:209192</t>
  </si>
  <si>
    <t>F3:225888</t>
  </si>
  <si>
    <t>F3:216769</t>
  </si>
  <si>
    <t>F3:221315</t>
  </si>
  <si>
    <t>F3:203736</t>
  </si>
  <si>
    <t>F3:218293</t>
  </si>
  <si>
    <t>F3:216160</t>
  </si>
  <si>
    <t>F3:203429</t>
  </si>
  <si>
    <t>F3:213437</t>
  </si>
  <si>
    <t>F3:212523</t>
  </si>
  <si>
    <t>F3:200508</t>
  </si>
  <si>
    <t>F3:207982</t>
  </si>
  <si>
    <t>F3:210407</t>
  </si>
  <si>
    <t>F3:211009</t>
  </si>
  <si>
    <t>F3:214952</t>
  </si>
  <si>
    <t>F3:219195</t>
  </si>
  <si>
    <t>F3:220402</t>
  </si>
  <si>
    <t>F3:207070</t>
  </si>
  <si>
    <t>F3:222222</t>
  </si>
  <si>
    <t>F3:216460</t>
  </si>
  <si>
    <t>F3:207373</t>
  </si>
  <si>
    <t>F3:214045</t>
  </si>
  <si>
    <t>F3:223144</t>
  </si>
  <si>
    <t>F3:211923</t>
  </si>
  <si>
    <t>F3:208888</t>
  </si>
  <si>
    <t>F3:199089</t>
  </si>
  <si>
    <t>F3:207677</t>
  </si>
  <si>
    <t>F3:209799</t>
  </si>
  <si>
    <t>F3:223442</t>
  </si>
  <si>
    <t>F3:222533</t>
  </si>
  <si>
    <t>F3:219802</t>
  </si>
  <si>
    <t>F3:223747</t>
  </si>
  <si>
    <t>F3:202028</t>
  </si>
  <si>
    <t>F3:198087</t>
  </si>
  <si>
    <t>F3:190002</t>
  </si>
  <si>
    <t>F3:217688</t>
  </si>
  <si>
    <t>F3:200206</t>
  </si>
  <si>
    <t>F3:204649</t>
  </si>
  <si>
    <t>F3:224953</t>
  </si>
  <si>
    <t>F3:196964</t>
  </si>
  <si>
    <t>F3:201417</t>
  </si>
  <si>
    <t>F3:197268</t>
  </si>
  <si>
    <t>F3:218317</t>
  </si>
  <si>
    <t>F3:195452</t>
  </si>
  <si>
    <t>F3:199903</t>
  </si>
  <si>
    <t>F3:227784</t>
  </si>
  <si>
    <t>F3:226473</t>
  </si>
  <si>
    <t>F3:202824</t>
  </si>
  <si>
    <t>F3:227178</t>
  </si>
  <si>
    <t>F3:224047</t>
  </si>
  <si>
    <t>F3:196058</t>
  </si>
  <si>
    <t>F3:227486</t>
  </si>
  <si>
    <t>F3:190408</t>
  </si>
  <si>
    <t>F3:228193</t>
  </si>
  <si>
    <t>F3:191108</t>
  </si>
  <si>
    <t>F3:196661</t>
  </si>
  <si>
    <t>F3:226780</t>
  </si>
  <si>
    <t>F3:195154</t>
  </si>
  <si>
    <t>F3:195757</t>
  </si>
  <si>
    <t>F5:332023</t>
  </si>
  <si>
    <t>F5:331998</t>
  </si>
  <si>
    <t>F5:332151</t>
  </si>
  <si>
    <t>F1:178588</t>
  </si>
  <si>
    <t>F2:251512</t>
  </si>
  <si>
    <t>F1:178889</t>
  </si>
  <si>
    <t>F2:251823</t>
  </si>
  <si>
    <t>F1:179198</t>
  </si>
  <si>
    <t>F5:354007</t>
  </si>
  <si>
    <t>F5:354043</t>
  </si>
  <si>
    <t>F5:354245</t>
  </si>
  <si>
    <t>F2:436366</t>
  </si>
  <si>
    <t>F6:350210</t>
  </si>
  <si>
    <t>F6:350821</t>
  </si>
  <si>
    <t>F6:349905</t>
  </si>
  <si>
    <t>F6:350516</t>
  </si>
  <si>
    <t>F6:351115</t>
  </si>
  <si>
    <t>F6:352333</t>
  </si>
  <si>
    <t>F6:351418</t>
  </si>
  <si>
    <t>F6:352924</t>
  </si>
  <si>
    <t>F6:352635</t>
  </si>
  <si>
    <t>F5:336136</t>
  </si>
  <si>
    <t>F1:339669</t>
  </si>
  <si>
    <t>F2:415144</t>
  </si>
  <si>
    <t>F4:423606</t>
  </si>
  <si>
    <t>F2:415827</t>
  </si>
  <si>
    <t>F1:339973</t>
  </si>
  <si>
    <t>F2:414917</t>
  </si>
  <si>
    <t>F2:415519</t>
  </si>
  <si>
    <t>F2:415228</t>
  </si>
  <si>
    <t>F2:416228</t>
  </si>
  <si>
    <t>F3:474110</t>
  </si>
  <si>
    <t>F2:414609</t>
  </si>
  <si>
    <t>F5:353563</t>
  </si>
  <si>
    <t>F5:354166</t>
  </si>
  <si>
    <t>F6:469910</t>
  </si>
  <si>
    <t>F7:217575</t>
  </si>
  <si>
    <t>F3:419308</t>
  </si>
  <si>
    <t>F2:370491</t>
  </si>
  <si>
    <t>F4:365866</t>
  </si>
  <si>
    <t>F3:419009</t>
  </si>
  <si>
    <t>F2:370185</t>
  </si>
  <si>
    <t>F4:366479</t>
  </si>
  <si>
    <t>F3:419612</t>
  </si>
  <si>
    <t>F4:367086</t>
  </si>
  <si>
    <t>F4:366782</t>
  </si>
  <si>
    <t>F4:366171</t>
  </si>
  <si>
    <t>F2:370897</t>
  </si>
  <si>
    <t>F1:292938</t>
  </si>
  <si>
    <t>F6:410572</t>
  </si>
  <si>
    <t>F5:292804</t>
  </si>
  <si>
    <t>F4:395923</t>
  </si>
  <si>
    <t>F6:410268</t>
  </si>
  <si>
    <t>F5:293105</t>
  </si>
  <si>
    <t>F6:410876</t>
  </si>
  <si>
    <t>F6:411481</t>
  </si>
  <si>
    <t>F5:294631</t>
  </si>
  <si>
    <t>F5:291893</t>
  </si>
  <si>
    <t>F5:294083</t>
  </si>
  <si>
    <t>F5:294328</t>
  </si>
  <si>
    <t>F6:411178</t>
  </si>
  <si>
    <t>F5:292197</t>
  </si>
  <si>
    <t>F5:293415</t>
  </si>
  <si>
    <t>F7:401986</t>
  </si>
  <si>
    <t>F5:294924</t>
  </si>
  <si>
    <t>F4:396230</t>
  </si>
  <si>
    <t>F5:292503</t>
  </si>
  <si>
    <t>F5:295227</t>
  </si>
  <si>
    <t>F4:397144</t>
  </si>
  <si>
    <t>F5:293713</t>
  </si>
  <si>
    <t>F7:401380</t>
  </si>
  <si>
    <t>F4:396533</t>
  </si>
  <si>
    <t>F5:294018</t>
  </si>
  <si>
    <t>F5:296548</t>
  </si>
  <si>
    <t>F7:402392</t>
  </si>
  <si>
    <t>F7:401682</t>
  </si>
  <si>
    <t>F4:396839</t>
  </si>
  <si>
    <t>F5:295533</t>
  </si>
  <si>
    <t>F5:294684</t>
  </si>
  <si>
    <t>F3:445213</t>
  </si>
  <si>
    <t>F3:444910</t>
  </si>
  <si>
    <t>F4:397444</t>
  </si>
  <si>
    <t>F4:395839</t>
  </si>
  <si>
    <t>F5:291709</t>
  </si>
  <si>
    <t>F7:401113</t>
  </si>
  <si>
    <t>F5:295885</t>
  </si>
  <si>
    <t>F5:295566</t>
  </si>
  <si>
    <t>F5:291609</t>
  </si>
  <si>
    <t>F5:293636</t>
  </si>
  <si>
    <t>F2:392305</t>
  </si>
  <si>
    <t>F5:293252</t>
  </si>
  <si>
    <t>F7:402323</t>
  </si>
  <si>
    <t>F6:411829</t>
  </si>
  <si>
    <t>F5:296487</t>
  </si>
  <si>
    <t>F3:495409</t>
  </si>
  <si>
    <t>F3:495714</t>
  </si>
  <si>
    <t>F3:378080</t>
  </si>
  <si>
    <t>F3:378393</t>
  </si>
  <si>
    <t>F3:377769</t>
  </si>
  <si>
    <t>F6:328905</t>
  </si>
  <si>
    <t>F6:328608</t>
  </si>
  <si>
    <t>F6:327894</t>
  </si>
  <si>
    <t>F2:327779</t>
  </si>
  <si>
    <t>F6:312182</t>
  </si>
  <si>
    <t>F6:314889</t>
  </si>
  <si>
    <t>F6:314595</t>
  </si>
  <si>
    <t>F6:312786</t>
  </si>
  <si>
    <t>F6:315303</t>
  </si>
  <si>
    <t>F6:311571</t>
  </si>
  <si>
    <t>F6:381987</t>
  </si>
  <si>
    <t>F6:381684</t>
  </si>
  <si>
    <t>F6:381087</t>
  </si>
  <si>
    <t>F3:415825</t>
  </si>
  <si>
    <t>F5:261906</t>
  </si>
  <si>
    <t>F5:262207</t>
  </si>
  <si>
    <t>F5:262516</t>
  </si>
  <si>
    <t>F5:261305</t>
  </si>
  <si>
    <t>F4:367252</t>
  </si>
  <si>
    <t>F7:372306</t>
  </si>
  <si>
    <t>F5:261005</t>
  </si>
  <si>
    <t>F5:261615</t>
  </si>
  <si>
    <t>F5:262815</t>
  </si>
  <si>
    <t>F5:260697</t>
  </si>
  <si>
    <t>F7:373522</t>
  </si>
  <si>
    <t>F3:416532</t>
  </si>
  <si>
    <t>F4:366944</t>
  </si>
  <si>
    <t>F6:382289</t>
  </si>
  <si>
    <t>F3:415521</t>
  </si>
  <si>
    <t>F6:382594</t>
  </si>
  <si>
    <t>F5:263128</t>
  </si>
  <si>
    <t>F4:367555</t>
  </si>
  <si>
    <t>F7:373217</t>
  </si>
  <si>
    <t>F7:371403</t>
  </si>
  <si>
    <t>F7:372606</t>
  </si>
  <si>
    <t>F5:260389</t>
  </si>
  <si>
    <t>F4:366641</t>
  </si>
  <si>
    <t>F5:263440</t>
  </si>
  <si>
    <t>F5:263738</t>
  </si>
  <si>
    <t>F7:373820</t>
  </si>
  <si>
    <t>F7:370995</t>
  </si>
  <si>
    <t>F5:264036</t>
  </si>
  <si>
    <t>F2:259402</t>
  </si>
  <si>
    <t>F3:287492</t>
  </si>
  <si>
    <t>F7:461792</t>
  </si>
  <si>
    <t>F7:461487</t>
  </si>
  <si>
    <t>F6:367157</t>
  </si>
  <si>
    <t>F7:354939</t>
  </si>
  <si>
    <t>F6:366552</t>
  </si>
  <si>
    <t>F6:367464</t>
  </si>
  <si>
    <t>F7:355245</t>
  </si>
  <si>
    <t>F6:366252</t>
  </si>
  <si>
    <t>F7:354634</t>
  </si>
  <si>
    <t>F6:367769</t>
  </si>
  <si>
    <t>F7:355542</t>
  </si>
  <si>
    <t>F6:365842</t>
  </si>
  <si>
    <t>F6:327981</t>
  </si>
  <si>
    <t>F6:329192</t>
  </si>
  <si>
    <t>F1:245239</t>
  </si>
  <si>
    <t>F4:310591</t>
  </si>
  <si>
    <t>F6:326768</t>
  </si>
  <si>
    <t>F6:327684</t>
  </si>
  <si>
    <t>F6:329501</t>
  </si>
  <si>
    <t>F6:329799</t>
  </si>
  <si>
    <t>F4:309681</t>
  </si>
  <si>
    <t>F6:327375</t>
  </si>
  <si>
    <t>F5:202428</t>
  </si>
  <si>
    <t>F6:327071</t>
  </si>
  <si>
    <t>F5:204866</t>
  </si>
  <si>
    <t>F1:244937</t>
  </si>
  <si>
    <t>F5:203640</t>
  </si>
  <si>
    <t>F5:201819</t>
  </si>
  <si>
    <t>F5:204562</t>
  </si>
  <si>
    <t>F3:367356</t>
  </si>
  <si>
    <t>F5:203340</t>
  </si>
  <si>
    <t>F4:311398</t>
  </si>
  <si>
    <t>F5:203029</t>
  </si>
  <si>
    <t>F6:328784</t>
  </si>
  <si>
    <t>F7:314255</t>
  </si>
  <si>
    <t>F6:327773</t>
  </si>
  <si>
    <t>F7:313650</t>
  </si>
  <si>
    <t>F6:329394</t>
  </si>
  <si>
    <t>F4:312014</t>
  </si>
  <si>
    <t>F5:205180</t>
  </si>
  <si>
    <t>F5:201520</t>
  </si>
  <si>
    <t>F6:326463</t>
  </si>
  <si>
    <t>F7:314856</t>
  </si>
  <si>
    <t>F4:310289</t>
  </si>
  <si>
    <t>F6:329097</t>
  </si>
  <si>
    <t>F4:309990</t>
  </si>
  <si>
    <t>F5:205767</t>
  </si>
  <si>
    <t>F6:329800</t>
  </si>
  <si>
    <t>F5:205470</t>
  </si>
  <si>
    <t>F4:309381</t>
  </si>
  <si>
    <t>F6:325554</t>
  </si>
  <si>
    <t>F6:326156</t>
  </si>
  <si>
    <t>F5:206379</t>
  </si>
  <si>
    <t>F7:313947</t>
  </si>
  <si>
    <t>F6:325855</t>
  </si>
  <si>
    <t>F3:366445</t>
  </si>
  <si>
    <t>F7:315164</t>
  </si>
  <si>
    <t>F7:313346</t>
  </si>
  <si>
    <t>F3:366748</t>
  </si>
  <si>
    <t>F7:313035</t>
  </si>
  <si>
    <t>F2:320988</t>
  </si>
  <si>
    <t>F2:320820</t>
  </si>
  <si>
    <t>F5:206077</t>
  </si>
  <si>
    <t>F5:201915</t>
  </si>
  <si>
    <t>F7:315764</t>
  </si>
  <si>
    <t>F4:309682</t>
  </si>
  <si>
    <t>F6:329395</t>
  </si>
  <si>
    <t>F6:324665</t>
  </si>
  <si>
    <t>F7:332918</t>
  </si>
  <si>
    <t>F7:333541</t>
  </si>
  <si>
    <t>F7:334751</t>
  </si>
  <si>
    <t>F7:334138</t>
  </si>
  <si>
    <t>F7:332318</t>
  </si>
  <si>
    <t>F7:332010</t>
  </si>
  <si>
    <t>F7:332618</t>
  </si>
  <si>
    <t>F7:333229</t>
  </si>
  <si>
    <t>F7:333842</t>
  </si>
  <si>
    <t>F5:222243</t>
  </si>
  <si>
    <t>F6:346267</t>
  </si>
  <si>
    <t>F7:335052</t>
  </si>
  <si>
    <t>F5:222940</t>
  </si>
  <si>
    <t>F6:346876</t>
  </si>
  <si>
    <t>F6:347480</t>
  </si>
  <si>
    <t>F1:263538</t>
  </si>
  <si>
    <t>F5:223859</t>
  </si>
  <si>
    <t>F6:346568</t>
  </si>
  <si>
    <t>F4:331798</t>
  </si>
  <si>
    <t>F7:334441</t>
  </si>
  <si>
    <t>F6:347781</t>
  </si>
  <si>
    <t>F6:347171</t>
  </si>
  <si>
    <t>F5:222636</t>
  </si>
  <si>
    <t>F7:335357</t>
  </si>
  <si>
    <t>F4:331398</t>
  </si>
  <si>
    <t>F5:221341</t>
  </si>
  <si>
    <t>F5:223241</t>
  </si>
  <si>
    <t>F6:345860</t>
  </si>
  <si>
    <t>F5:223545</t>
  </si>
  <si>
    <t>F7:335669</t>
  </si>
  <si>
    <t>F5:221629</t>
  </si>
  <si>
    <t>F1:263029</t>
  </si>
  <si>
    <t>YC(+57.02)ALDGGVFFEDGTRR</t>
  </si>
  <si>
    <t>F6:318496</t>
  </si>
  <si>
    <t>F7:304568</t>
  </si>
  <si>
    <t>F6:318802</t>
  </si>
  <si>
    <t>F6:319717</t>
  </si>
  <si>
    <t>F7:303950</t>
  </si>
  <si>
    <t>F6:319407</t>
  </si>
  <si>
    <t>F6:319100</t>
  </si>
  <si>
    <t>F7:305665</t>
  </si>
  <si>
    <t>F6:316681</t>
  </si>
  <si>
    <t>F6:318193</t>
  </si>
  <si>
    <t>F6:317900</t>
  </si>
  <si>
    <t>F7:305167</t>
  </si>
  <si>
    <t>F7:303352</t>
  </si>
  <si>
    <t>F5:190736</t>
  </si>
  <si>
    <t>F7:302848</t>
  </si>
  <si>
    <t>F7:303652</t>
  </si>
  <si>
    <t>F6:316384</t>
  </si>
  <si>
    <t>F7:306379</t>
  </si>
  <si>
    <t>F7:302336</t>
  </si>
  <si>
    <t>F7:302028</t>
  </si>
  <si>
    <t>RTAFEEAFTSLMDGVER</t>
  </si>
  <si>
    <t>F7:483290</t>
  </si>
  <si>
    <t>F7:482988</t>
  </si>
  <si>
    <t>F7:482683</t>
  </si>
  <si>
    <t>F7:482784</t>
  </si>
  <si>
    <t>F7:482989</t>
  </si>
  <si>
    <t>F1:429761</t>
  </si>
  <si>
    <t>F1:419666</t>
  </si>
  <si>
    <t>F1:428757</t>
  </si>
  <si>
    <t>F6:228895</t>
  </si>
  <si>
    <t>F6:229194</t>
  </si>
  <si>
    <t>F2:200824</t>
  </si>
  <si>
    <t>F5:114061</t>
  </si>
  <si>
    <t>F5:7666</t>
  </si>
  <si>
    <t>F4:216471</t>
  </si>
  <si>
    <t>F2:201125</t>
  </si>
  <si>
    <t>F6:229498</t>
  </si>
  <si>
    <t>F5:114368</t>
  </si>
  <si>
    <t>F7:223235</t>
  </si>
  <si>
    <t>F6:229801</t>
  </si>
  <si>
    <t>F5:113757</t>
  </si>
  <si>
    <t>F7:223534</t>
  </si>
  <si>
    <t>F1:309367</t>
  </si>
  <si>
    <t>F1:308765</t>
  </si>
  <si>
    <t>F1:309068</t>
  </si>
  <si>
    <t>F1:308470</t>
  </si>
  <si>
    <t>F1:309672</t>
  </si>
  <si>
    <t>F3:439363</t>
  </si>
  <si>
    <t>F3:439661</t>
  </si>
  <si>
    <t>F3:439050</t>
  </si>
  <si>
    <t>F3:439512</t>
  </si>
  <si>
    <t>F3:438450</t>
  </si>
  <si>
    <t>F1:308766</t>
  </si>
  <si>
    <t>F4:388456</t>
  </si>
  <si>
    <t>F4:389269</t>
  </si>
  <si>
    <t>F6:438884</t>
  </si>
  <si>
    <t>F4:423625</t>
  </si>
  <si>
    <t>F6:438478</t>
  </si>
  <si>
    <t>F6:412190</t>
  </si>
  <si>
    <t>F4:394232</t>
  </si>
  <si>
    <t>F4:394529</t>
  </si>
  <si>
    <t>F4:396782</t>
  </si>
  <si>
    <t>F1:319580</t>
  </si>
  <si>
    <t>F3:444330</t>
  </si>
  <si>
    <t>F4:397424</t>
  </si>
  <si>
    <t>F3:444638</t>
  </si>
  <si>
    <t>F1:313534</t>
  </si>
  <si>
    <t>F6:408770</t>
  </si>
  <si>
    <t>F1:317778</t>
  </si>
  <si>
    <t>F5:290407</t>
  </si>
  <si>
    <t>F6:408502</t>
  </si>
  <si>
    <t>F1:316146</t>
  </si>
  <si>
    <t>F2:394219</t>
  </si>
  <si>
    <t>F1:314825</t>
  </si>
  <si>
    <t>F1:313248</t>
  </si>
  <si>
    <t>F4:395844</t>
  </si>
  <si>
    <t>F1:314531</t>
  </si>
  <si>
    <t>F5:293466</t>
  </si>
  <si>
    <t>F2:397864</t>
  </si>
  <si>
    <t>F4:397124</t>
  </si>
  <si>
    <t>F6:409070</t>
  </si>
  <si>
    <t>F3:444066</t>
  </si>
  <si>
    <t>F1:316751</t>
  </si>
  <si>
    <t>F1:317067</t>
  </si>
  <si>
    <t>F5:290262</t>
  </si>
  <si>
    <t>F1:318969</t>
  </si>
  <si>
    <t>F1:327066</t>
  </si>
  <si>
    <t>F3:444941</t>
  </si>
  <si>
    <t>F2:394521</t>
  </si>
  <si>
    <t>F1:317359</t>
  </si>
  <si>
    <t>F1:321327</t>
  </si>
  <si>
    <t>F5:294044</t>
  </si>
  <si>
    <t>F4:396159</t>
  </si>
  <si>
    <t>F1:313436</t>
  </si>
  <si>
    <t>F1:314936</t>
  </si>
  <si>
    <t>F1:204232</t>
  </si>
  <si>
    <t>F6:233836</t>
  </si>
  <si>
    <t>F1:203931</t>
  </si>
  <si>
    <t>F6:210710</t>
  </si>
  <si>
    <t>F6:208593</t>
  </si>
  <si>
    <t>F3:314441</t>
  </si>
  <si>
    <t>F3:314134</t>
  </si>
  <si>
    <t>F6:241103</t>
  </si>
  <si>
    <t>F6:209791</t>
  </si>
  <si>
    <t>F6:238986</t>
  </si>
  <si>
    <t>F6:209188</t>
  </si>
  <si>
    <t>F6:222635</t>
  </si>
  <si>
    <t>F6:240801</t>
  </si>
  <si>
    <t>F6:210403</t>
  </si>
  <si>
    <t>F2:278058</t>
  </si>
  <si>
    <t>F6:242009</t>
  </si>
  <si>
    <t>F6:237469</t>
  </si>
  <si>
    <t>F6:237775</t>
  </si>
  <si>
    <t>F6:232626</t>
  </si>
  <si>
    <t>F6:238683</t>
  </si>
  <si>
    <t>F6:223539</t>
  </si>
  <si>
    <t>F6:235652</t>
  </si>
  <si>
    <t>F6:244739</t>
  </si>
  <si>
    <t>F1:204550</t>
  </si>
  <si>
    <t>F6:211715</t>
  </si>
  <si>
    <t>F6:243220</t>
  </si>
  <si>
    <t>F1:203627</t>
  </si>
  <si>
    <t>F3:315436</t>
  </si>
  <si>
    <t>F2:278462</t>
  </si>
  <si>
    <t>F2:279079</t>
  </si>
  <si>
    <t>F6:236870</t>
  </si>
  <si>
    <t>F6:234443</t>
  </si>
  <si>
    <t>F6:208286</t>
  </si>
  <si>
    <t>F6:235958</t>
  </si>
  <si>
    <t>F6:206460</t>
  </si>
  <si>
    <t>F6:212020</t>
  </si>
  <si>
    <t>F6:243829</t>
  </si>
  <si>
    <t>F6:242314</t>
  </si>
  <si>
    <t>F6:222939</t>
  </si>
  <si>
    <t>F6:235048</t>
  </si>
  <si>
    <t>F6:207066</t>
  </si>
  <si>
    <t>F6:240503</t>
  </si>
  <si>
    <t>F6:239891</t>
  </si>
  <si>
    <t>F6:235353</t>
  </si>
  <si>
    <t>F6:240197</t>
  </si>
  <si>
    <t>F6:206764</t>
  </si>
  <si>
    <t>F6:241405</t>
  </si>
  <si>
    <t>F6:238076</t>
  </si>
  <si>
    <t>F6:239591</t>
  </si>
  <si>
    <t>F6:203737</t>
  </si>
  <si>
    <t>F6:206158</t>
  </si>
  <si>
    <t>F6:236568</t>
  </si>
  <si>
    <t>F2:278771</t>
  </si>
  <si>
    <t>F6:214142</t>
  </si>
  <si>
    <t>F6:212326</t>
  </si>
  <si>
    <t>F2:279382</t>
  </si>
  <si>
    <t>F6:209490</t>
  </si>
  <si>
    <t>F6:239292</t>
  </si>
  <si>
    <t>F6:242619</t>
  </si>
  <si>
    <t>F6:236263</t>
  </si>
  <si>
    <t>F6:207368</t>
  </si>
  <si>
    <t>F6:211414</t>
  </si>
  <si>
    <t>F6:234143</t>
  </si>
  <si>
    <t>F6:245050</t>
  </si>
  <si>
    <t>F6:241710</t>
  </si>
  <si>
    <t>F6:238379</t>
  </si>
  <si>
    <t>F6:218086</t>
  </si>
  <si>
    <t>F6:207673</t>
  </si>
  <si>
    <t>F6:205552</t>
  </si>
  <si>
    <t>F6:205252</t>
  </si>
  <si>
    <t>F6:208891</t>
  </si>
  <si>
    <t>F7:295428</t>
  </si>
  <si>
    <t>F6:203327</t>
  </si>
  <si>
    <t>F6:224951</t>
  </si>
  <si>
    <t>F6:204341</t>
  </si>
  <si>
    <t>F6:233533</t>
  </si>
  <si>
    <t>F6:234752</t>
  </si>
  <si>
    <t>F6:204643</t>
  </si>
  <si>
    <t>F3:313621</t>
  </si>
  <si>
    <t>F2:278968</t>
  </si>
  <si>
    <t>F6:120962</t>
  </si>
  <si>
    <t>F1:207057</t>
  </si>
  <si>
    <t>F3:314702</t>
  </si>
  <si>
    <t>F3:313322</t>
  </si>
  <si>
    <t>F6:231609</t>
  </si>
  <si>
    <t>F6:246488</t>
  </si>
  <si>
    <t>F6:222418</t>
  </si>
  <si>
    <t>F3:313013</t>
  </si>
  <si>
    <t>F1:204435</t>
  </si>
  <si>
    <t>F2:278664</t>
  </si>
  <si>
    <t>F6:241312</t>
  </si>
  <si>
    <t>F6:224548</t>
  </si>
  <si>
    <t>F3:315363</t>
  </si>
  <si>
    <t>F6:237168</t>
  </si>
  <si>
    <t>F6:241002</t>
  </si>
  <si>
    <t>F6:235556</t>
  </si>
  <si>
    <t>F6:237470</t>
  </si>
  <si>
    <t>F6:236569</t>
  </si>
  <si>
    <t>F6:237983</t>
  </si>
  <si>
    <t>F2:343029</t>
  </si>
  <si>
    <t>F2:343316</t>
  </si>
  <si>
    <t>F2:342748</t>
  </si>
  <si>
    <t>F1:268583</t>
  </si>
  <si>
    <t>F1:268310</t>
  </si>
  <si>
    <t>F2:343921</t>
  </si>
  <si>
    <t>F2:344223</t>
  </si>
  <si>
    <t>F1:269487</t>
  </si>
  <si>
    <t>F2:342429</t>
  </si>
  <si>
    <t>F2:344530</t>
  </si>
  <si>
    <t>F1:269788</t>
  </si>
  <si>
    <t>F2:345439</t>
  </si>
  <si>
    <t>F1:268888</t>
  </si>
  <si>
    <t>F1:269082</t>
  </si>
  <si>
    <t>F6:356481</t>
  </si>
  <si>
    <t>F1:270093</t>
  </si>
  <si>
    <t>F2:345744</t>
  </si>
  <si>
    <t>F2:346054</t>
  </si>
  <si>
    <t>F4:336488</t>
  </si>
  <si>
    <t>F6:355686</t>
  </si>
  <si>
    <t>F6:352136</t>
  </si>
  <si>
    <t>F5:234267</t>
  </si>
  <si>
    <t>F6:352137</t>
  </si>
  <si>
    <t>F4:336748</t>
  </si>
  <si>
    <t>F5:226995</t>
  </si>
  <si>
    <t>F6:358394</t>
  </si>
  <si>
    <t>F3:390196</t>
  </si>
  <si>
    <t>F6:352536</t>
  </si>
  <si>
    <t>F6:350423</t>
  </si>
  <si>
    <t>F2:346348</t>
  </si>
  <si>
    <t>RTVQFVDWC(+57.02)PTGFK</t>
  </si>
  <si>
    <t>F4:374420</t>
  </si>
  <si>
    <t>BKGD-214962</t>
  </si>
  <si>
    <t>F5:270488</t>
  </si>
  <si>
    <t>F5:270188</t>
  </si>
  <si>
    <t>F5:269884</t>
  </si>
  <si>
    <t>F4:374723</t>
  </si>
  <si>
    <t>F5:269184</t>
  </si>
  <si>
    <t>F2:372496</t>
  </si>
  <si>
    <t>F5:269985</t>
  </si>
  <si>
    <t>F1:203119</t>
  </si>
  <si>
    <t>F2:276947</t>
  </si>
  <si>
    <t>F3:314831</t>
  </si>
  <si>
    <t>F1:203146</t>
  </si>
  <si>
    <t>F3:314444</t>
  </si>
  <si>
    <t>F3:314650</t>
  </si>
  <si>
    <t>F3:296583</t>
  </si>
  <si>
    <t>F1:194382</t>
  </si>
  <si>
    <t>F1:194689</t>
  </si>
  <si>
    <t>F3:295968</t>
  </si>
  <si>
    <t>F3:296285</t>
  </si>
  <si>
    <t>F2:267167</t>
  </si>
  <si>
    <t>F7:284869</t>
  </si>
  <si>
    <t>F4:331796</t>
  </si>
  <si>
    <t>F4:331497</t>
  </si>
  <si>
    <t>F4:329991</t>
  </si>
  <si>
    <t>F4:329684</t>
  </si>
  <si>
    <t>F4:330913</t>
  </si>
  <si>
    <t>F4:330293</t>
  </si>
  <si>
    <t>F6:345347</t>
  </si>
  <si>
    <t>F4:329381</t>
  </si>
  <si>
    <t>F6:345655</t>
  </si>
  <si>
    <t>F3:380888</t>
  </si>
  <si>
    <t>F3:382704</t>
  </si>
  <si>
    <t>F4:330612</t>
  </si>
  <si>
    <t>F3:381788</t>
  </si>
  <si>
    <t>F3:382091</t>
  </si>
  <si>
    <t>F3:383010</t>
  </si>
  <si>
    <t>F4:328468</t>
  </si>
  <si>
    <t>F6:346566</t>
  </si>
  <si>
    <t>F3:382396</t>
  </si>
  <si>
    <t>F4:328771</t>
  </si>
  <si>
    <t>F2:335936</t>
  </si>
  <si>
    <t>F3:381488</t>
  </si>
  <si>
    <t>F2:335628</t>
  </si>
  <si>
    <t>F3:383314</t>
  </si>
  <si>
    <t>F2:335328</t>
  </si>
  <si>
    <t>F4:329079</t>
  </si>
  <si>
    <t>F3:383632</t>
  </si>
  <si>
    <t>F6:345954</t>
  </si>
  <si>
    <t>F4:332100</t>
  </si>
  <si>
    <t>F3:381185</t>
  </si>
  <si>
    <t>F3:383931</t>
  </si>
  <si>
    <t>F1:262733</t>
  </si>
  <si>
    <t>F6:346266</t>
  </si>
  <si>
    <t>F6:345132</t>
  </si>
  <si>
    <t>F2:336252</t>
  </si>
  <si>
    <t>F1:262432</t>
  </si>
  <si>
    <t>F5:221025</t>
  </si>
  <si>
    <t>F6:346875</t>
  </si>
  <si>
    <t>F3:384230</t>
  </si>
  <si>
    <t>F6:345044</t>
  </si>
  <si>
    <t>F6:347169</t>
  </si>
  <si>
    <t>F4:328064</t>
  </si>
  <si>
    <t>F2:336563</t>
  </si>
  <si>
    <t>F5:221339</t>
  </si>
  <si>
    <t>F5:222850</t>
  </si>
  <si>
    <t>F5:221937</t>
  </si>
  <si>
    <t>F7:332429</t>
  </si>
  <si>
    <t>F5:222242</t>
  </si>
  <si>
    <t>F5:223769</t>
  </si>
  <si>
    <t>F5:223154</t>
  </si>
  <si>
    <t>F6:344138</t>
  </si>
  <si>
    <t>F6:344742</t>
  </si>
  <si>
    <t>F5:223463</t>
  </si>
  <si>
    <t>F7:332734</t>
  </si>
  <si>
    <t>F5:222546</t>
  </si>
  <si>
    <t>F7:331821</t>
  </si>
  <si>
    <t>F7:333946</t>
  </si>
  <si>
    <t>F5:224062</t>
  </si>
  <si>
    <t>F6:344137</t>
  </si>
  <si>
    <t>F7:333341</t>
  </si>
  <si>
    <t>F5:220725</t>
  </si>
  <si>
    <t>F3:384527</t>
  </si>
  <si>
    <t>F6:343841</t>
  </si>
  <si>
    <t>F3:380584</t>
  </si>
  <si>
    <t>F5:224350</t>
  </si>
  <si>
    <t>F7:333647</t>
  </si>
  <si>
    <t>F5:221628</t>
  </si>
  <si>
    <t>F7:333043</t>
  </si>
  <si>
    <t>F4:332404</t>
  </si>
  <si>
    <t>F5:220420</t>
  </si>
  <si>
    <t>F6:343842</t>
  </si>
  <si>
    <t>F5:222851</t>
  </si>
  <si>
    <t>F3:381893</t>
  </si>
  <si>
    <t>F4:327662</t>
  </si>
  <si>
    <t>F6:347170</t>
  </si>
  <si>
    <t>F6:347779</t>
  </si>
  <si>
    <t>F4:330706</t>
  </si>
  <si>
    <t>F4:327559</t>
  </si>
  <si>
    <t>F2:335537</t>
  </si>
  <si>
    <t>F3:383932</t>
  </si>
  <si>
    <t>F2:442521</t>
  </si>
  <si>
    <t>F2:442219</t>
  </si>
  <si>
    <t>F1:367086</t>
  </si>
  <si>
    <t>F2:442906</t>
  </si>
  <si>
    <t>F2:442321</t>
  </si>
  <si>
    <t>F2:443214</t>
  </si>
  <si>
    <t>F1:366889</t>
  </si>
  <si>
    <t>F4:331586</t>
  </si>
  <si>
    <t>F2:332600</t>
  </si>
  <si>
    <t>F1:257049</t>
  </si>
  <si>
    <t>F4:331283</t>
  </si>
  <si>
    <t>F4:332191</t>
  </si>
  <si>
    <t>F5:225435</t>
  </si>
  <si>
    <t>F6:346635</t>
  </si>
  <si>
    <t>F7:337248</t>
  </si>
  <si>
    <t>F6:347547</t>
  </si>
  <si>
    <t>F6:347244</t>
  </si>
  <si>
    <t>F7:337955</t>
  </si>
  <si>
    <t>F7:338360</t>
  </si>
  <si>
    <t>F7:337652</t>
  </si>
  <si>
    <t>F6:346940</t>
  </si>
  <si>
    <t>F5:224426</t>
  </si>
  <si>
    <t>F7:336946</t>
  </si>
  <si>
    <t>F1:185844</t>
  </si>
  <si>
    <t>F1:186450</t>
  </si>
  <si>
    <t>F1:185857</t>
  </si>
  <si>
    <t>F7:217282</t>
  </si>
  <si>
    <t>F2:192738</t>
  </si>
  <si>
    <t>F1:124300</t>
  </si>
  <si>
    <t>F2:192127</t>
  </si>
  <si>
    <t>F2:339789</t>
  </si>
  <si>
    <t>F2:203327</t>
  </si>
  <si>
    <t>F1:133468</t>
  </si>
  <si>
    <t>F7:387038</t>
  </si>
  <si>
    <t>F7:387340</t>
  </si>
  <si>
    <t>F6:396736</t>
  </si>
  <si>
    <t>F7:387363</t>
  </si>
  <si>
    <t>F2:226808</t>
  </si>
  <si>
    <t>F2:384156</t>
  </si>
  <si>
    <t>F4:389889</t>
  </si>
  <si>
    <t>F2:351388</t>
  </si>
  <si>
    <t>F1:276546</t>
  </si>
  <si>
    <t>F2:351990</t>
  </si>
  <si>
    <t>F1:276965</t>
  </si>
  <si>
    <t>F6:369777</t>
  </si>
  <si>
    <t>F5:248829</t>
  </si>
  <si>
    <t>F5:248577</t>
  </si>
  <si>
    <t>F6:369480</t>
  </si>
  <si>
    <t>F4:354920</t>
  </si>
  <si>
    <t>F5:248878</t>
  </si>
  <si>
    <t>F5:248578</t>
  </si>
  <si>
    <t>F6:370074</t>
  </si>
  <si>
    <t>F7:359678</t>
  </si>
  <si>
    <t>F7:359981</t>
  </si>
  <si>
    <t>F5:248179</t>
  </si>
  <si>
    <t>F1:328556</t>
  </si>
  <si>
    <t>F1:327951</t>
  </si>
  <si>
    <t>F1:328255</t>
  </si>
  <si>
    <t>F1:327655</t>
  </si>
  <si>
    <t>F1:327353</t>
  </si>
  <si>
    <t>F1:327044</t>
  </si>
  <si>
    <t>F1:327952</t>
  </si>
  <si>
    <t>F1:328859</t>
  </si>
  <si>
    <t>F1:327813</t>
  </si>
  <si>
    <t>F3:457842</t>
  </si>
  <si>
    <t>F2:402799</t>
  </si>
  <si>
    <t>F3:457236</t>
  </si>
  <si>
    <t>F3:457540</t>
  </si>
  <si>
    <t>F1:328256</t>
  </si>
  <si>
    <t>F1:169618</t>
  </si>
  <si>
    <t>F2:242027</t>
  </si>
  <si>
    <t>F1:326651</t>
  </si>
  <si>
    <t>F1:327147</t>
  </si>
  <si>
    <t>F7:491583</t>
  </si>
  <si>
    <t>F7:353203</t>
  </si>
  <si>
    <t>F7:354111</t>
  </si>
  <si>
    <t>F7:355320</t>
  </si>
  <si>
    <t>F7:353503</t>
  </si>
  <si>
    <t>F7:354716</t>
  </si>
  <si>
    <t>F7:353807</t>
  </si>
  <si>
    <t>F7:352596</t>
  </si>
  <si>
    <t>F6:364109</t>
  </si>
  <si>
    <t>F6:363805</t>
  </si>
  <si>
    <t>F6:364414</t>
  </si>
  <si>
    <t>F6:363502</t>
  </si>
  <si>
    <t>F7:354412</t>
  </si>
  <si>
    <t>F5:242200</t>
  </si>
  <si>
    <t>F7:355017</t>
  </si>
  <si>
    <t>F7:364715</t>
  </si>
  <si>
    <t>F5:242807</t>
  </si>
  <si>
    <t>F5:241897</t>
  </si>
  <si>
    <t>F7:355623</t>
  </si>
  <si>
    <t>F5:242504</t>
  </si>
  <si>
    <t>F7:351989</t>
  </si>
  <si>
    <t>F6:365019</t>
  </si>
  <si>
    <t>F7:364412</t>
  </si>
  <si>
    <t>F7:352292</t>
  </si>
  <si>
    <t>F5:242326</t>
  </si>
  <si>
    <t>F5:242627</t>
  </si>
  <si>
    <t>F6:364716</t>
  </si>
  <si>
    <t>F2:435242</t>
  </si>
  <si>
    <t>F2:435137</t>
  </si>
  <si>
    <t>F2:435032</t>
  </si>
  <si>
    <t>F4:442509</t>
  </si>
  <si>
    <t>F6:222354</t>
  </si>
  <si>
    <t>F3:293130</t>
  </si>
  <si>
    <t>F3:292849</t>
  </si>
  <si>
    <t>F3:292539</t>
  </si>
  <si>
    <t>F2:262942</t>
  </si>
  <si>
    <t>F3:291646</t>
  </si>
  <si>
    <t>F2:263454</t>
  </si>
  <si>
    <t>F3:293746</t>
  </si>
  <si>
    <t>F3:292248</t>
  </si>
  <si>
    <t>F6:215069</t>
  </si>
  <si>
    <t>F6:210815</t>
  </si>
  <si>
    <t>F3:291957</t>
  </si>
  <si>
    <t>F3:294047</t>
  </si>
  <si>
    <t>F6:215980</t>
  </si>
  <si>
    <t>F6:222652</t>
  </si>
  <si>
    <t>F3:294349</t>
  </si>
  <si>
    <t>F6:225683</t>
  </si>
  <si>
    <t>F6:223259</t>
  </si>
  <si>
    <t>F2:262626</t>
  </si>
  <si>
    <t>F6:220836</t>
  </si>
  <si>
    <t>F6:227093</t>
  </si>
  <si>
    <t>F6:213553</t>
  </si>
  <si>
    <t>F6:209604</t>
  </si>
  <si>
    <t>F6:222045</t>
  </si>
  <si>
    <t>F6:219016</t>
  </si>
  <si>
    <t>F6:217798</t>
  </si>
  <si>
    <t>F6:222957</t>
  </si>
  <si>
    <t>F3:294650</t>
  </si>
  <si>
    <t>F6:214157</t>
  </si>
  <si>
    <t>F6:221145</t>
  </si>
  <si>
    <t>F6:215675</t>
  </si>
  <si>
    <t>F2:263850</t>
  </si>
  <si>
    <t>F6:226585</t>
  </si>
  <si>
    <t>F6:216289</t>
  </si>
  <si>
    <t>F6:225380</t>
  </si>
  <si>
    <t>F6:221741</t>
  </si>
  <si>
    <t>F6:208699</t>
  </si>
  <si>
    <t>F3:295263</t>
  </si>
  <si>
    <t>F6:215371</t>
  </si>
  <si>
    <t>F6:209005</t>
  </si>
  <si>
    <t>F6:225985</t>
  </si>
  <si>
    <t>F1:189915</t>
  </si>
  <si>
    <t>F6:216888</t>
  </si>
  <si>
    <t>F4:273153</t>
  </si>
  <si>
    <t>F6:213249</t>
  </si>
  <si>
    <t>F3:291323</t>
  </si>
  <si>
    <t>F6:214455</t>
  </si>
  <si>
    <t>F6:210512</t>
  </si>
  <si>
    <t>F6:220533</t>
  </si>
  <si>
    <t>F3:294962</t>
  </si>
  <si>
    <t>F6:224766</t>
  </si>
  <si>
    <t>F2:264158</t>
  </si>
  <si>
    <t>F6:218406</t>
  </si>
  <si>
    <t>F6:219926</t>
  </si>
  <si>
    <t>F6:224462</t>
  </si>
  <si>
    <t>F6:217496</t>
  </si>
  <si>
    <t>F6:218103</t>
  </si>
  <si>
    <t>F6:216586</t>
  </si>
  <si>
    <t>F6:212645</t>
  </si>
  <si>
    <t>F6:228605</t>
  </si>
  <si>
    <t>F6:226284</t>
  </si>
  <si>
    <t>F6:218714</t>
  </si>
  <si>
    <t>F6:220231</t>
  </si>
  <si>
    <t>F6:212035</t>
  </si>
  <si>
    <t>F4:272834</t>
  </si>
  <si>
    <t>F3:290326</t>
  </si>
  <si>
    <t>F1:154541</t>
  </si>
  <si>
    <t>F1:370281</t>
  </si>
  <si>
    <t>F1:369986</t>
  </si>
  <si>
    <t>F4:453195</t>
  </si>
  <si>
    <t>F6:467538</t>
  </si>
  <si>
    <t>F7:456427</t>
  </si>
  <si>
    <t>F7:455822</t>
  </si>
  <si>
    <t>F6:468146</t>
  </si>
  <si>
    <t>F7:456129</t>
  </si>
  <si>
    <t>F1:369676</t>
  </si>
  <si>
    <t>F7:455516</t>
  </si>
  <si>
    <t>F4:453496</t>
  </si>
  <si>
    <t>F3:501671</t>
  </si>
  <si>
    <t>F3:501974</t>
  </si>
  <si>
    <t>F4:452895</t>
  </si>
  <si>
    <t>F2:445318</t>
  </si>
  <si>
    <t>F2:445619</t>
  </si>
  <si>
    <t>F2:445027</t>
  </si>
  <si>
    <t>F7:456733</t>
  </si>
  <si>
    <t>F5:351801</t>
  </si>
  <si>
    <t>F5:351505</t>
  </si>
  <si>
    <t>F5:351192</t>
  </si>
  <si>
    <t>F3:501369</t>
  </si>
  <si>
    <t>F5:352097</t>
  </si>
  <si>
    <t>F4:453805</t>
  </si>
  <si>
    <t>F6:468452</t>
  </si>
  <si>
    <t>F1:370589</t>
  </si>
  <si>
    <t>F4:452588</t>
  </si>
  <si>
    <t>F6:467743</t>
  </si>
  <si>
    <t>F3:502280</t>
  </si>
  <si>
    <t>F4:452796</t>
  </si>
  <si>
    <t>F5:352405</t>
  </si>
  <si>
    <t>F4:454109</t>
  </si>
  <si>
    <t>F2:445924</t>
  </si>
  <si>
    <t>F2:445211</t>
  </si>
  <si>
    <t>F1:370692</t>
  </si>
  <si>
    <t>F3:501777</t>
  </si>
  <si>
    <t>F7:455719</t>
  </si>
  <si>
    <t>F4:452896</t>
  </si>
  <si>
    <t>F4:453196</t>
  </si>
  <si>
    <t>F4:453806</t>
  </si>
  <si>
    <t>F5:351802</t>
  </si>
  <si>
    <t>F5:352098</t>
  </si>
  <si>
    <t>F2:444922</t>
  </si>
  <si>
    <t>F6:412500</t>
  </si>
  <si>
    <t>F7:403419</t>
  </si>
  <si>
    <t>F3:478353</t>
  </si>
  <si>
    <t>F2:332706</t>
  </si>
  <si>
    <t>F2:333011</t>
  </si>
  <si>
    <t>F2:333312</t>
  </si>
  <si>
    <t>F2:332707</t>
  </si>
  <si>
    <t>F3:377764</t>
  </si>
  <si>
    <t>F2:333012</t>
  </si>
  <si>
    <t>F3:378496</t>
  </si>
  <si>
    <t>F3:377878</t>
  </si>
  <si>
    <t>F2:207066</t>
  </si>
  <si>
    <t>F2:206172</t>
  </si>
  <si>
    <t>F2:206765</t>
  </si>
  <si>
    <t>F2:206463</t>
  </si>
  <si>
    <t>F2:342743</t>
  </si>
  <si>
    <t>F2:343028</t>
  </si>
  <si>
    <t>F2:343315</t>
  </si>
  <si>
    <t>F2:342426</t>
  </si>
  <si>
    <t>F3:388712</t>
  </si>
  <si>
    <t>F2:342110</t>
  </si>
  <si>
    <t>F2:343614</t>
  </si>
  <si>
    <t>F4:335163</t>
  </si>
  <si>
    <t>F3:389309</t>
  </si>
  <si>
    <t>F4:334858</t>
  </si>
  <si>
    <t>F1:268531</t>
  </si>
  <si>
    <t>F4:389192</t>
  </si>
  <si>
    <t>F4:389791</t>
  </si>
  <si>
    <t>F4:390085</t>
  </si>
  <si>
    <t>F4:390692</t>
  </si>
  <si>
    <t>F4:388887</t>
  </si>
  <si>
    <t>F3:439178</t>
  </si>
  <si>
    <t>F2:388056</t>
  </si>
  <si>
    <t>F4:388599</t>
  </si>
  <si>
    <t>F2:388379</t>
  </si>
  <si>
    <t>F4:390385</t>
  </si>
  <si>
    <t>F4:391310</t>
  </si>
  <si>
    <t>F3:438866</t>
  </si>
  <si>
    <t>F2:387754</t>
  </si>
  <si>
    <t>F3:438590</t>
  </si>
  <si>
    <t>F2:387150</t>
  </si>
  <si>
    <t>F5:284940</t>
  </si>
  <si>
    <t>F6:404732</t>
  </si>
  <si>
    <t>F2:387450</t>
  </si>
  <si>
    <t>F4:391611</t>
  </si>
  <si>
    <t>F4:391012</t>
  </si>
  <si>
    <t>F5:285239</t>
  </si>
  <si>
    <t>F1:312209</t>
  </si>
  <si>
    <t>F4:388293</t>
  </si>
  <si>
    <t>F1:312511</t>
  </si>
  <si>
    <t>F2:388670</t>
  </si>
  <si>
    <t>F5:285553</t>
  </si>
  <si>
    <t>F5:284654</t>
  </si>
  <si>
    <t>F1:312828</t>
  </si>
  <si>
    <t>F5:285856</t>
  </si>
  <si>
    <t>F5:286157</t>
  </si>
  <si>
    <t>F4:391215</t>
  </si>
  <si>
    <t>F3:439502</t>
  </si>
  <si>
    <t>F1:313140</t>
  </si>
  <si>
    <t>F3:439805</t>
  </si>
  <si>
    <t>F5:284359</t>
  </si>
  <si>
    <t>F1:311902</t>
  </si>
  <si>
    <t>F5:286559</t>
  </si>
  <si>
    <t>F2:387854</t>
  </si>
  <si>
    <t>F1:313425</t>
  </si>
  <si>
    <t>F5:287380</t>
  </si>
  <si>
    <t>F4:387984</t>
  </si>
  <si>
    <t>F5:288312</t>
  </si>
  <si>
    <t>F3:438591</t>
  </si>
  <si>
    <t>F2:288377</t>
  </si>
  <si>
    <t>F1:215962</t>
  </si>
  <si>
    <t>F1:216269</t>
  </si>
  <si>
    <t>F2:289593</t>
  </si>
  <si>
    <t>F2:289884</t>
  </si>
  <si>
    <t>F2:288680</t>
  </si>
  <si>
    <t>F2:287779</t>
  </si>
  <si>
    <t>F1:215650</t>
  </si>
  <si>
    <t>F2:288982</t>
  </si>
  <si>
    <t>F2:289285</t>
  </si>
  <si>
    <t>F1:216578</t>
  </si>
  <si>
    <t>F2:287481</t>
  </si>
  <si>
    <t>F1:215351</t>
  </si>
  <si>
    <t>IINEPTAAAIAYGLDR</t>
  </si>
  <si>
    <t>F1:299280</t>
  </si>
  <si>
    <t>BKGD-040947</t>
  </si>
  <si>
    <t>F1:299627</t>
  </si>
  <si>
    <t>F2:431018</t>
  </si>
  <si>
    <t>F2:431629</t>
  </si>
  <si>
    <t>F2:431428</t>
  </si>
  <si>
    <t>F2:431727</t>
  </si>
  <si>
    <t>F1:194968</t>
  </si>
  <si>
    <t>F2:267277</t>
  </si>
  <si>
    <t>F1:104666</t>
  </si>
  <si>
    <t>F1:369080</t>
  </si>
  <si>
    <t>F1:369376</t>
  </si>
  <si>
    <t>F1:369990</t>
  </si>
  <si>
    <t>F4:334320</t>
  </si>
  <si>
    <t>F6:351193</t>
  </si>
  <si>
    <t>F4:334031</t>
  </si>
  <si>
    <t>F4:334625</t>
  </si>
  <si>
    <t>F4:333721</t>
  </si>
  <si>
    <t>F4:334936</t>
  </si>
  <si>
    <t>F6:350592</t>
  </si>
  <si>
    <t>F6:350283</t>
  </si>
  <si>
    <t>F6:350893</t>
  </si>
  <si>
    <t>F3:384822</t>
  </si>
  <si>
    <t>F3:385124</t>
  </si>
  <si>
    <t>F3:385428</t>
  </si>
  <si>
    <t>F4:333118</t>
  </si>
  <si>
    <t>F4:336647</t>
  </si>
  <si>
    <t>F4:336945</t>
  </si>
  <si>
    <t>F5:227977</t>
  </si>
  <si>
    <t>F7:339693</t>
  </si>
  <si>
    <t>F5:228586</t>
  </si>
  <si>
    <t>F5:228279</t>
  </si>
  <si>
    <t>F7:339990</t>
  </si>
  <si>
    <t>F3:385731</t>
  </si>
  <si>
    <t>F5:228886</t>
  </si>
  <si>
    <t>F5:229190</t>
  </si>
  <si>
    <t>F5:229792</t>
  </si>
  <si>
    <t>F6:351696</t>
  </si>
  <si>
    <t>F5:227369</t>
  </si>
  <si>
    <t>F5:230092</t>
  </si>
  <si>
    <t>F6:349976</t>
  </si>
  <si>
    <t>F3:384518</t>
  </si>
  <si>
    <t>F5:227070</t>
  </si>
  <si>
    <t>F5:229489</t>
  </si>
  <si>
    <t>F5:227674</t>
  </si>
  <si>
    <t>F6:349676</t>
  </si>
  <si>
    <t>F7:339383</t>
  </si>
  <si>
    <t>F7:339082</t>
  </si>
  <si>
    <t>F7:338778</t>
  </si>
  <si>
    <t>F5:230804</t>
  </si>
  <si>
    <t>F6:349374</t>
  </si>
  <si>
    <t>F3:385333</t>
  </si>
  <si>
    <t>F5:226455</t>
  </si>
  <si>
    <t>F5:226764</t>
  </si>
  <si>
    <t>F7:338169</t>
  </si>
  <si>
    <t>F7:341199</t>
  </si>
  <si>
    <t>F3:386539</t>
  </si>
  <si>
    <t>F5:238176</t>
  </si>
  <si>
    <t>F7:338474</t>
  </si>
  <si>
    <t>F5:238480</t>
  </si>
  <si>
    <t>F3:386843</t>
  </si>
  <si>
    <t>F5:227519</t>
  </si>
  <si>
    <t>F2:339182</t>
  </si>
  <si>
    <t>F4:334720</t>
  </si>
  <si>
    <t>F3:385631</t>
  </si>
  <si>
    <t>F5:229589</t>
  </si>
  <si>
    <t>F4:110536</t>
  </si>
  <si>
    <t>F2:282398</t>
  </si>
  <si>
    <t>F4:210696</t>
  </si>
  <si>
    <t>F4:291793</t>
  </si>
  <si>
    <t>F4:206048</t>
  </si>
  <si>
    <t>F6:264232</t>
  </si>
  <si>
    <t>F6:264537</t>
  </si>
  <si>
    <t>F2:282095</t>
  </si>
  <si>
    <t>F1:209073</t>
  </si>
  <si>
    <t>F4:199785</t>
  </si>
  <si>
    <t>F6:264321</t>
  </si>
  <si>
    <t>F4:207560</t>
  </si>
  <si>
    <t>F4:209180</t>
  </si>
  <si>
    <t>F4:204632</t>
  </si>
  <si>
    <t>F3:321922</t>
  </si>
  <si>
    <t>F4:195460</t>
  </si>
  <si>
    <t>F4:209483</t>
  </si>
  <si>
    <t>F1:209376</t>
  </si>
  <si>
    <t>F4:200290</t>
  </si>
  <si>
    <t>F4:205560</t>
  </si>
  <si>
    <t>F6:264935</t>
  </si>
  <si>
    <t>F4:210998</t>
  </si>
  <si>
    <t>F4:205744</t>
  </si>
  <si>
    <t>F4:212034</t>
  </si>
  <si>
    <t>F6:265543</t>
  </si>
  <si>
    <t>F3:321592</t>
  </si>
  <si>
    <t>F4:215165</t>
  </si>
  <si>
    <t>F4:203219</t>
  </si>
  <si>
    <t>F4:196360</t>
  </si>
  <si>
    <t>F4:194636</t>
  </si>
  <si>
    <t>F3:321901</t>
  </si>
  <si>
    <t>F3:319774</t>
  </si>
  <si>
    <t>F4:206350</t>
  </si>
  <si>
    <t>F4:208469</t>
  </si>
  <si>
    <t>F4:209400</t>
  </si>
  <si>
    <t>F4:205438</t>
  </si>
  <si>
    <t>F4:205040</t>
  </si>
  <si>
    <t>F3:320078</t>
  </si>
  <si>
    <t>F3:321288</t>
  </si>
  <si>
    <t>F4:205254</t>
  </si>
  <si>
    <t>F3:320683</t>
  </si>
  <si>
    <t>F4:207681</t>
  </si>
  <si>
    <t>F3:320985</t>
  </si>
  <si>
    <t>F4:196059</t>
  </si>
  <si>
    <t>F4:206667</t>
  </si>
  <si>
    <t>F4:202108</t>
  </si>
  <si>
    <t>F4:216979</t>
  </si>
  <si>
    <t>F4:206756</t>
  </si>
  <si>
    <t>F4:205861</t>
  </si>
  <si>
    <t>F4:204950</t>
  </si>
  <si>
    <t>F4:217588</t>
  </si>
  <si>
    <t>F4:201411</t>
  </si>
  <si>
    <t>F4:211123</t>
  </si>
  <si>
    <t>F3:322196</t>
  </si>
  <si>
    <t>F4:203338</t>
  </si>
  <si>
    <t>F4:203641</t>
  </si>
  <si>
    <t>F4:219497</t>
  </si>
  <si>
    <t>F4:213637</t>
  </si>
  <si>
    <t>F4:214867</t>
  </si>
  <si>
    <t>F4:216073</t>
  </si>
  <si>
    <t>F4:213337</t>
  </si>
  <si>
    <t>F4:211298</t>
  </si>
  <si>
    <t>F4:195757</t>
  </si>
  <si>
    <t>F4:207082</t>
  </si>
  <si>
    <t>F4:208789</t>
  </si>
  <si>
    <t>F4:203033</t>
  </si>
  <si>
    <t>F4:203938</t>
  </si>
  <si>
    <t>F4:204248</t>
  </si>
  <si>
    <t>F4:201319</t>
  </si>
  <si>
    <t>F6:259703</t>
  </si>
  <si>
    <t>F4:204531</t>
  </si>
  <si>
    <t>F4:219002</t>
  </si>
  <si>
    <t>F6:260503</t>
  </si>
  <si>
    <t>F4:209087</t>
  </si>
  <si>
    <t>F4:211736</t>
  </si>
  <si>
    <t>F6:266752</t>
  </si>
  <si>
    <t>F4:197977</t>
  </si>
  <si>
    <t>F4:214568</t>
  </si>
  <si>
    <t>F4:215775</t>
  </si>
  <si>
    <t>F4:508342</t>
  </si>
  <si>
    <t>F1:420768</t>
  </si>
  <si>
    <t>F3:556617</t>
  </si>
  <si>
    <t>F1:421176</t>
  </si>
  <si>
    <t>F3:556315</t>
  </si>
  <si>
    <t>F3:556013</t>
  </si>
  <si>
    <t>F3:556921</t>
  </si>
  <si>
    <t>F4:508645</t>
  </si>
  <si>
    <t>F2:497227</t>
  </si>
  <si>
    <t>F2:497530</t>
  </si>
  <si>
    <t>F1:421885</t>
  </si>
  <si>
    <t>F3:557338</t>
  </si>
  <si>
    <t>F1:421780</t>
  </si>
  <si>
    <t>F3:557636</t>
  </si>
  <si>
    <t>F4:377078</t>
  </si>
  <si>
    <t>F4:377543</t>
  </si>
  <si>
    <t>F4:377241</t>
  </si>
  <si>
    <t>F4:376940</t>
  </si>
  <si>
    <t>F3:427750</t>
  </si>
  <si>
    <t>F3:428042</t>
  </si>
  <si>
    <t>F4:377875</t>
  </si>
  <si>
    <t>F3:428347</t>
  </si>
  <si>
    <t>F3:427452</t>
  </si>
  <si>
    <t>F4:377580</t>
  </si>
  <si>
    <t>F5:272910</t>
  </si>
  <si>
    <t>F6:393096</t>
  </si>
  <si>
    <t>F6:393398</t>
  </si>
  <si>
    <t>F3:428348</t>
  </si>
  <si>
    <t>F3:428651</t>
  </si>
  <si>
    <t>F4:377346</t>
  </si>
  <si>
    <t>F4:377846</t>
  </si>
  <si>
    <t>F3:428043</t>
  </si>
  <si>
    <t>F5:272609</t>
  </si>
  <si>
    <t>F1:298158</t>
  </si>
  <si>
    <t>F3:428652</t>
  </si>
  <si>
    <t>F2:373718</t>
  </si>
  <si>
    <t>F5:272506</t>
  </si>
  <si>
    <t>F1:298459</t>
  </si>
  <si>
    <t>F4:376735</t>
  </si>
  <si>
    <t>F5:272306</t>
  </si>
  <si>
    <t>F5:273211</t>
  </si>
  <si>
    <t>F5:273516</t>
  </si>
  <si>
    <t>F7:383904</t>
  </si>
  <si>
    <t>F5:272654</t>
  </si>
  <si>
    <t>F6:410072</t>
  </si>
  <si>
    <t>F6:410378</t>
  </si>
  <si>
    <t>F4:396245</t>
  </si>
  <si>
    <t>F6:409771</t>
  </si>
  <si>
    <t>F7:402009</t>
  </si>
  <si>
    <t>F7:401418</t>
  </si>
  <si>
    <t>F1:314525</t>
  </si>
  <si>
    <t>F4:395939</t>
  </si>
  <si>
    <t>F7:401714</t>
  </si>
  <si>
    <t>F7:400817</t>
  </si>
  <si>
    <t>F1:314224</t>
  </si>
  <si>
    <t>F6:410994</t>
  </si>
  <si>
    <t>F4:395633</t>
  </si>
  <si>
    <t>F7:401110</t>
  </si>
  <si>
    <t>F3:445256</t>
  </si>
  <si>
    <t>F5:292720</t>
  </si>
  <si>
    <t>F5:292415</t>
  </si>
  <si>
    <t>F3:445554</t>
  </si>
  <si>
    <t>F3:444961</t>
  </si>
  <si>
    <t>F7:402320</t>
  </si>
  <si>
    <t>F5:292111</t>
  </si>
  <si>
    <t>F4:395529</t>
  </si>
  <si>
    <t>F2:389567</t>
  </si>
  <si>
    <t>F2:389271</t>
  </si>
  <si>
    <t>F2:389869</t>
  </si>
  <si>
    <t>F6:411296</t>
  </si>
  <si>
    <t>F6:409468</t>
  </si>
  <si>
    <t>F5:293024</t>
  </si>
  <si>
    <t>F5:291803</t>
  </si>
  <si>
    <t>F7:400874</t>
  </si>
  <si>
    <t>F3:444658</t>
  </si>
  <si>
    <t>F3:445868</t>
  </si>
  <si>
    <t>F2:403218</t>
  </si>
  <si>
    <t>F5:158806</t>
  </si>
  <si>
    <t>F6:292104</t>
  </si>
  <si>
    <t>F6:293055</t>
  </si>
  <si>
    <t>F6:291193</t>
  </si>
  <si>
    <t>F7:274733</t>
  </si>
  <si>
    <t>F6:291494</t>
  </si>
  <si>
    <t>F6:291800</t>
  </si>
  <si>
    <t>F6:290584</t>
  </si>
  <si>
    <t>F7:273516</t>
  </si>
  <si>
    <t>F6:292707</t>
  </si>
  <si>
    <t>F7:272752</t>
  </si>
  <si>
    <t>F6:290889</t>
  </si>
  <si>
    <t>F7:275636</t>
  </si>
  <si>
    <t>F7:272912</t>
  </si>
  <si>
    <t>F7:273215</t>
  </si>
  <si>
    <t>F7:275336</t>
  </si>
  <si>
    <t>F6:293973</t>
  </si>
  <si>
    <t>F7:275032</t>
  </si>
  <si>
    <t>F7:274119</t>
  </si>
  <si>
    <t>F7:273820</t>
  </si>
  <si>
    <t>F7:272004</t>
  </si>
  <si>
    <t>F7:274429</t>
  </si>
  <si>
    <t>F7:272610</t>
  </si>
  <si>
    <t>F7:276853</t>
  </si>
  <si>
    <t>F6:293012</t>
  </si>
  <si>
    <t>F7:272308</t>
  </si>
  <si>
    <t>F6:292405</t>
  </si>
  <si>
    <t>F7:275941</t>
  </si>
  <si>
    <t>F6:289993</t>
  </si>
  <si>
    <t>F6:294266</t>
  </si>
  <si>
    <t>F7:273440</t>
  </si>
  <si>
    <t>F7:276179</t>
  </si>
  <si>
    <t>F7:276550</t>
  </si>
  <si>
    <t>F7:277157</t>
  </si>
  <si>
    <t>F7:275072</t>
  </si>
  <si>
    <t>F7:273748</t>
  </si>
  <si>
    <t>F6:293665</t>
  </si>
  <si>
    <t>F7:276241</t>
  </si>
  <si>
    <t>F6:292809</t>
  </si>
  <si>
    <t>F7:270186</t>
  </si>
  <si>
    <t>F7:277260</t>
  </si>
  <si>
    <t>F7:270487</t>
  </si>
  <si>
    <t>F7:271699</t>
  </si>
  <si>
    <t>F7:271095</t>
  </si>
  <si>
    <t>F6:295174</t>
  </si>
  <si>
    <t>F7:278063</t>
  </si>
  <si>
    <t>F7:277458</t>
  </si>
  <si>
    <t>F6:289676</t>
  </si>
  <si>
    <t>F3:337955</t>
  </si>
  <si>
    <t>F7:271397</t>
  </si>
  <si>
    <t>F7:277761</t>
  </si>
  <si>
    <t>F5:158676</t>
  </si>
  <si>
    <t>F7:278401</t>
  </si>
  <si>
    <t>F6:291999</t>
  </si>
  <si>
    <t>F6:295479</t>
  </si>
  <si>
    <t>F5:160599</t>
  </si>
  <si>
    <t>F7:269584</t>
  </si>
  <si>
    <t>F1:221958</t>
  </si>
  <si>
    <t>F7:270793</t>
  </si>
  <si>
    <t>F3:338560</t>
  </si>
  <si>
    <t>F5:161506</t>
  </si>
  <si>
    <t>F6:289392</t>
  </si>
  <si>
    <t>F3:337680</t>
  </si>
  <si>
    <t>F7:277863</t>
  </si>
  <si>
    <t>F5:156386</t>
  </si>
  <si>
    <t>F3:337087</t>
  </si>
  <si>
    <t>F5:160030</t>
  </si>
  <si>
    <t>F4:272837</t>
  </si>
  <si>
    <t>F5:160932</t>
  </si>
  <si>
    <t>F3:338360</t>
  </si>
  <si>
    <t>F7:294519</t>
  </si>
  <si>
    <t>F7:278997</t>
  </si>
  <si>
    <t>F6:292956</t>
  </si>
  <si>
    <t>F6:296088</t>
  </si>
  <si>
    <t>F5:159302</t>
  </si>
  <si>
    <t>F5:162663</t>
  </si>
  <si>
    <t>F5:159004</t>
  </si>
  <si>
    <t>F4:270913</t>
  </si>
  <si>
    <t>F5:161245</t>
  </si>
  <si>
    <t>F5:157898</t>
  </si>
  <si>
    <t>F5:162362</t>
  </si>
  <si>
    <t>F7:294220</t>
  </si>
  <si>
    <t>F3:338907</t>
  </si>
  <si>
    <t>F4:273662</t>
  </si>
  <si>
    <t>F6:316491</t>
  </si>
  <si>
    <t>F1:49919</t>
  </si>
  <si>
    <t>F1:49329</t>
  </si>
  <si>
    <t>F1:50223</t>
  </si>
  <si>
    <t>F1:50528</t>
  </si>
  <si>
    <t>F1:49031</t>
  </si>
  <si>
    <t>F1:50927</t>
  </si>
  <si>
    <t>F6:278609</t>
  </si>
  <si>
    <t>F6:279517</t>
  </si>
  <si>
    <t>F6:279821</t>
  </si>
  <si>
    <t>F7:262930</t>
  </si>
  <si>
    <t>F7:264761</t>
  </si>
  <si>
    <t>F6:281029</t>
  </si>
  <si>
    <t>F6:278001</t>
  </si>
  <si>
    <t>F6:280733</t>
  </si>
  <si>
    <t>F7:263237</t>
  </si>
  <si>
    <t>F6:280124</t>
  </si>
  <si>
    <t>F6:278917</t>
  </si>
  <si>
    <t>F1:212829</t>
  </si>
  <si>
    <t>F1:213128</t>
  </si>
  <si>
    <t>F6:277396</t>
  </si>
  <si>
    <t>F7:263542</t>
  </si>
  <si>
    <t>F7:263854</t>
  </si>
  <si>
    <t>F7:259605</t>
  </si>
  <si>
    <t>F6:277693</t>
  </si>
  <si>
    <t>F7:261418</t>
  </si>
  <si>
    <t>F7:259301</t>
  </si>
  <si>
    <t>F7:262627</t>
  </si>
  <si>
    <t>F7:267185</t>
  </si>
  <si>
    <t>F7:260520</t>
  </si>
  <si>
    <t>F7:262325</t>
  </si>
  <si>
    <t>F7:259906</t>
  </si>
  <si>
    <t>F7:260824</t>
  </si>
  <si>
    <t>F7:265064</t>
  </si>
  <si>
    <t>F7:262027</t>
  </si>
  <si>
    <t>F7:265966</t>
  </si>
  <si>
    <t>F7:261121</t>
  </si>
  <si>
    <t>F7:266276</t>
  </si>
  <si>
    <t>F7:260223</t>
  </si>
  <si>
    <t>F7:265374</t>
  </si>
  <si>
    <t>F6:278298</t>
  </si>
  <si>
    <t>F7:264157</t>
  </si>
  <si>
    <t>F6:280428</t>
  </si>
  <si>
    <t>F7:261718</t>
  </si>
  <si>
    <t>F7:266576</t>
  </si>
  <si>
    <t>F7:264457</t>
  </si>
  <si>
    <t>F7:258996</t>
  </si>
  <si>
    <t>F7:265668</t>
  </si>
  <si>
    <t>F7:258403</t>
  </si>
  <si>
    <t>F1:212518</t>
  </si>
  <si>
    <t>F7:258699</t>
  </si>
  <si>
    <t>F7:257788</t>
  </si>
  <si>
    <t>F6:276790</t>
  </si>
  <si>
    <t>F7:266879</t>
  </si>
  <si>
    <t>F7:267786</t>
  </si>
  <si>
    <t>F7:300316</t>
  </si>
  <si>
    <t>F2:286551</t>
  </si>
  <si>
    <t>F7:256576</t>
  </si>
  <si>
    <t>F4:259803</t>
  </si>
  <si>
    <t>F7:258095</t>
  </si>
  <si>
    <t>F7:257488</t>
  </si>
  <si>
    <t>F6:281640</t>
  </si>
  <si>
    <t>F6:277094</t>
  </si>
  <si>
    <t>F2:286256</t>
  </si>
  <si>
    <t>F6:275895</t>
  </si>
  <si>
    <t>F7:255366</t>
  </si>
  <si>
    <t>F7:257185</t>
  </si>
  <si>
    <t>F4:257691</t>
  </si>
  <si>
    <t>F4:257089</t>
  </si>
  <si>
    <t>F4:258295</t>
  </si>
  <si>
    <t>F2:286860</t>
  </si>
  <si>
    <t>F5:149018</t>
  </si>
  <si>
    <t>F1:212219</t>
  </si>
  <si>
    <t>F7:256279</t>
  </si>
  <si>
    <t>F5:146589</t>
  </si>
  <si>
    <t>F7:300015</t>
  </si>
  <si>
    <t>F4:260710</t>
  </si>
  <si>
    <t>F5:143850</t>
  </si>
  <si>
    <t>F4:260412</t>
  </si>
  <si>
    <t>F5:145985</t>
  </si>
  <si>
    <t>F4:258904</t>
  </si>
  <si>
    <t>F5:145379</t>
  </si>
  <si>
    <t>F6:276489</t>
  </si>
  <si>
    <t>F5:146908</t>
  </si>
  <si>
    <t>F7:268089</t>
  </si>
  <si>
    <t>F4:258605</t>
  </si>
  <si>
    <t>F7:299711</t>
  </si>
  <si>
    <t>F4:260110</t>
  </si>
  <si>
    <t>F4:259204</t>
  </si>
  <si>
    <t>F7:268703</t>
  </si>
  <si>
    <t>F7:256883</t>
  </si>
  <si>
    <t>F4:257392</t>
  </si>
  <si>
    <t>F1:213428</t>
  </si>
  <si>
    <t>F7:267482</t>
  </si>
  <si>
    <t>F5:144462</t>
  </si>
  <si>
    <t>F4:259498</t>
  </si>
  <si>
    <t>F7:269005</t>
  </si>
  <si>
    <t>F5:143244</t>
  </si>
  <si>
    <t>F5:144772</t>
  </si>
  <si>
    <t>F5:145681</t>
  </si>
  <si>
    <t>F5:143545</t>
  </si>
  <si>
    <t>F5:147506</t>
  </si>
  <si>
    <t>F7:268405</t>
  </si>
  <si>
    <t>F5:145075</t>
  </si>
  <si>
    <t>F4:257995</t>
  </si>
  <si>
    <t>F5:146283</t>
  </si>
  <si>
    <t>F5:142943</t>
  </si>
  <si>
    <t>F5:147198</t>
  </si>
  <si>
    <t>F5:148404</t>
  </si>
  <si>
    <t>F5:144156</t>
  </si>
  <si>
    <t>F6:276191</t>
  </si>
  <si>
    <t>F4:261024</t>
  </si>
  <si>
    <t>F6:281936</t>
  </si>
  <si>
    <t>F5:141428</t>
  </si>
  <si>
    <t>F7:255975</t>
  </si>
  <si>
    <t>F5:142643</t>
  </si>
  <si>
    <t>F5:148111</t>
  </si>
  <si>
    <t>F7:255063</t>
  </si>
  <si>
    <t>F7:315362</t>
  </si>
  <si>
    <t>F5:139611</t>
  </si>
  <si>
    <t>F5:149933</t>
  </si>
  <si>
    <t>F5:150838</t>
  </si>
  <si>
    <t>F7:308189</t>
  </si>
  <si>
    <t>F5:142036</t>
  </si>
  <si>
    <t>F5:141735</t>
  </si>
  <si>
    <t>F4:261628</t>
  </si>
  <si>
    <t>F5:148714</t>
  </si>
  <si>
    <t>F5:150543</t>
  </si>
  <si>
    <t>F4:256782</t>
  </si>
  <si>
    <t>F5:141122</t>
  </si>
  <si>
    <t>F5:149619</t>
  </si>
  <si>
    <t>F6:282237</t>
  </si>
  <si>
    <t>F2:287162</t>
  </si>
  <si>
    <t>F5:139904</t>
  </si>
  <si>
    <t>F5:138715</t>
  </si>
  <si>
    <t>F7:269612</t>
  </si>
  <si>
    <t>F7:254762</t>
  </si>
  <si>
    <t>F5:151147</t>
  </si>
  <si>
    <t>F5:139315</t>
  </si>
  <si>
    <t>F5:147808</t>
  </si>
  <si>
    <t>F5:149318</t>
  </si>
  <si>
    <t>F5:142341</t>
  </si>
  <si>
    <t>F7:254143</t>
  </si>
  <si>
    <t>F4:261322</t>
  </si>
  <si>
    <t>F6:282542</t>
  </si>
  <si>
    <t>F7:300615</t>
  </si>
  <si>
    <t>F7:308489</t>
  </si>
  <si>
    <t>F3:321725</t>
  </si>
  <si>
    <t>F6:282851</t>
  </si>
  <si>
    <t>F4:261937</t>
  </si>
  <si>
    <t>F7:252938</t>
  </si>
  <si>
    <t>F5:140816</t>
  </si>
  <si>
    <t>F5:136294</t>
  </si>
  <si>
    <t>F5:151449</t>
  </si>
  <si>
    <t>F5:137807</t>
  </si>
  <si>
    <t>F7:269913</t>
  </si>
  <si>
    <t>F5:137107</t>
  </si>
  <si>
    <t>F7:271121</t>
  </si>
  <si>
    <t>F4:259327</t>
  </si>
  <si>
    <t>F5:152345</t>
  </si>
  <si>
    <t>F7:307895</t>
  </si>
  <si>
    <t>F3:322214</t>
  </si>
  <si>
    <t>F7:271535</t>
  </si>
  <si>
    <t>F7:252239</t>
  </si>
  <si>
    <t>F3:321528</t>
  </si>
  <si>
    <t>F7:256485</t>
  </si>
  <si>
    <t>F4:257692</t>
  </si>
  <si>
    <t>F4:255277</t>
  </si>
  <si>
    <t>F4:263144</t>
  </si>
  <si>
    <t>F4:260413</t>
  </si>
  <si>
    <t>F4:258725</t>
  </si>
  <si>
    <t>F4:259026</t>
  </si>
  <si>
    <t>F5:135885</t>
  </si>
  <si>
    <t>F5:136795</t>
  </si>
  <si>
    <t>F4:261323</t>
  </si>
  <si>
    <t>F4:261629</t>
  </si>
  <si>
    <t>F4:257996</t>
  </si>
  <si>
    <t>F5:147309</t>
  </si>
  <si>
    <t>F4:255990</t>
  </si>
  <si>
    <t>F4:256596</t>
  </si>
  <si>
    <t>F1:317979</t>
  </si>
  <si>
    <t>F1:317667</t>
  </si>
  <si>
    <t>F2:393208</t>
  </si>
  <si>
    <t>F3:446847</t>
  </si>
  <si>
    <t>F1:318573</t>
  </si>
  <si>
    <t>F2:393824</t>
  </si>
  <si>
    <t>F3:447146</t>
  </si>
  <si>
    <t>F2:393931</t>
  </si>
  <si>
    <t>F4:397875</t>
  </si>
  <si>
    <t>F4:398161</t>
  </si>
  <si>
    <t>F2:392905</t>
  </si>
  <si>
    <t>F3:446548</t>
  </si>
  <si>
    <t>F6:413128</t>
  </si>
  <si>
    <t>F4:398364</t>
  </si>
  <si>
    <t>F4:397972</t>
  </si>
  <si>
    <t>F1:318176</t>
  </si>
  <si>
    <t>F3:447057</t>
  </si>
  <si>
    <t>F3:446749</t>
  </si>
  <si>
    <t>F6:413129</t>
  </si>
  <si>
    <t>F1:317783</t>
  </si>
  <si>
    <t>F2:332920</t>
  </si>
  <si>
    <t>F4:291441</t>
  </si>
  <si>
    <t>F4:289013</t>
  </si>
  <si>
    <t>F3:354452</t>
  </si>
  <si>
    <t>F4:287498</t>
  </si>
  <si>
    <t>F3:354758</t>
  </si>
  <si>
    <t>F3:355372</t>
  </si>
  <si>
    <t>F1:236256</t>
  </si>
  <si>
    <t>F3:353848</t>
  </si>
  <si>
    <t>F3:355076</t>
  </si>
  <si>
    <t>F4:286894</t>
  </si>
  <si>
    <t>F3:354155</t>
  </si>
  <si>
    <t>F4:289616</t>
  </si>
  <si>
    <t>F4:288400</t>
  </si>
  <si>
    <t>F4:289921</t>
  </si>
  <si>
    <t>F2:313220</t>
  </si>
  <si>
    <t>F3:355669</t>
  </si>
  <si>
    <t>F4:286595</t>
  </si>
  <si>
    <t>F4:290834</t>
  </si>
  <si>
    <t>F2:313521</t>
  </si>
  <si>
    <t>F4:285689</t>
  </si>
  <si>
    <t>F4:288097</t>
  </si>
  <si>
    <t>F4:290223</t>
  </si>
  <si>
    <t>F2:312006</t>
  </si>
  <si>
    <t>F2:312911</t>
  </si>
  <si>
    <t>F4:287796</t>
  </si>
  <si>
    <t>F3:353547</t>
  </si>
  <si>
    <t>F4:286296</t>
  </si>
  <si>
    <t>F4:291138</t>
  </si>
  <si>
    <t>F4:290021</t>
  </si>
  <si>
    <t>F4:285991</t>
  </si>
  <si>
    <t>F1:235999</t>
  </si>
  <si>
    <t>F3:353248</t>
  </si>
  <si>
    <t>F2:312324</t>
  </si>
  <si>
    <t>F4:285385</t>
  </si>
  <si>
    <t>F3:368167</t>
  </si>
  <si>
    <t>F3:355962</t>
  </si>
  <si>
    <t>F3:355077</t>
  </si>
  <si>
    <t>F4:285081</t>
  </si>
  <si>
    <t>F3:304977</t>
  </si>
  <si>
    <t>F7:292549</t>
  </si>
  <si>
    <t>F3:304390</t>
  </si>
  <si>
    <t>F3:304590</t>
  </si>
  <si>
    <t>F3:303464</t>
  </si>
  <si>
    <t>F3:304682</t>
  </si>
  <si>
    <t>F7:293156</t>
  </si>
  <si>
    <t>F2:348876</t>
  </si>
  <si>
    <t>F6:362217</t>
  </si>
  <si>
    <t>F6:362619</t>
  </si>
  <si>
    <t>F1:130413</t>
  </si>
  <si>
    <t>F2:201341</t>
  </si>
  <si>
    <t>F2:201957</t>
  </si>
  <si>
    <t>F3:259505</t>
  </si>
  <si>
    <t>F3:259817</t>
  </si>
  <si>
    <t>F3:260424</t>
  </si>
  <si>
    <t>F3:260120</t>
  </si>
  <si>
    <t>ILNTPNC(+57.02)ALQIVAR</t>
  </si>
  <si>
    <t>F1:273125</t>
  </si>
  <si>
    <t>BKGD-136035</t>
  </si>
  <si>
    <t>F2:107381</t>
  </si>
  <si>
    <t>F1:314830</t>
  </si>
  <si>
    <t>F1:314222</t>
  </si>
  <si>
    <t>F1:314524</t>
  </si>
  <si>
    <t>F2:164664</t>
  </si>
  <si>
    <t>F1:228566</t>
  </si>
  <si>
    <t>F1:228263</t>
  </si>
  <si>
    <t>F1:226749</t>
  </si>
  <si>
    <t>F1:227960</t>
  </si>
  <si>
    <t>F1:227657</t>
  </si>
  <si>
    <t>F1:227054</t>
  </si>
  <si>
    <t>F1:228870</t>
  </si>
  <si>
    <t>F4:279884</t>
  </si>
  <si>
    <t>F2:303103</t>
  </si>
  <si>
    <t>F3:343707</t>
  </si>
  <si>
    <t>F5:163428</t>
  </si>
  <si>
    <t>F4:276242</t>
  </si>
  <si>
    <t>F2:302194</t>
  </si>
  <si>
    <t>F4:277760</t>
  </si>
  <si>
    <t>F4:275940</t>
  </si>
  <si>
    <t>F5:155044</t>
  </si>
  <si>
    <t>F2:303407</t>
  </si>
  <si>
    <t>F5:161908</t>
  </si>
  <si>
    <t>F5:160999</t>
  </si>
  <si>
    <t>F2:302803</t>
  </si>
  <si>
    <t>F2:303709</t>
  </si>
  <si>
    <t>F7:279780</t>
  </si>
  <si>
    <t>F5:162819</t>
  </si>
  <si>
    <t>F4:276546</t>
  </si>
  <si>
    <t>F5:157061</t>
  </si>
  <si>
    <t>F4:278063</t>
  </si>
  <si>
    <t>F5:164340</t>
  </si>
  <si>
    <t>F5:160696</t>
  </si>
  <si>
    <t>F3:343749</t>
  </si>
  <si>
    <t>F4:274427</t>
  </si>
  <si>
    <t>F5:161607</t>
  </si>
  <si>
    <t>F3:342496</t>
  </si>
  <si>
    <t>F1:229174</t>
  </si>
  <si>
    <t>F2:301891</t>
  </si>
  <si>
    <t>F5:160092</t>
  </si>
  <si>
    <t>F3:343452</t>
  </si>
  <si>
    <t>F4:277152</t>
  </si>
  <si>
    <t>F4:276851</t>
  </si>
  <si>
    <t>F7:276449</t>
  </si>
  <si>
    <t>F3:343407</t>
  </si>
  <si>
    <t>F4:275333</t>
  </si>
  <si>
    <t>F5:162517</t>
  </si>
  <si>
    <t>F4:276396</t>
  </si>
  <si>
    <t>F4:278365</t>
  </si>
  <si>
    <t>F4:278671</t>
  </si>
  <si>
    <t>F6:296645</t>
  </si>
  <si>
    <t>F2:302499</t>
  </si>
  <si>
    <t>F3:342800</t>
  </si>
  <si>
    <t>F5:162215</t>
  </si>
  <si>
    <t>F4:275635</t>
  </si>
  <si>
    <t>F4:279279</t>
  </si>
  <si>
    <t>F3:343103</t>
  </si>
  <si>
    <t>F5:156251</t>
  </si>
  <si>
    <t>F3:341889</t>
  </si>
  <si>
    <t>F3:342193</t>
  </si>
  <si>
    <t>F4:279581</t>
  </si>
  <si>
    <t>F6:296040</t>
  </si>
  <si>
    <t>F4:277456</t>
  </si>
  <si>
    <t>F4:273818</t>
  </si>
  <si>
    <t>F4:275032</t>
  </si>
  <si>
    <t>F5:165553</t>
  </si>
  <si>
    <t>F5:158876</t>
  </si>
  <si>
    <t>F5:164036</t>
  </si>
  <si>
    <t>F1:231608</t>
  </si>
  <si>
    <t>F7:280082</t>
  </si>
  <si>
    <t>F4:278974</t>
  </si>
  <si>
    <t>F4:274119</t>
  </si>
  <si>
    <t>F5:157667</t>
  </si>
  <si>
    <t>F5:163124</t>
  </si>
  <si>
    <t>F5:160393</t>
  </si>
  <si>
    <t>F5:157970</t>
  </si>
  <si>
    <t>F5:164948</t>
  </si>
  <si>
    <t>F5:159486</t>
  </si>
  <si>
    <t>F4:274730</t>
  </si>
  <si>
    <t>F5:158273</t>
  </si>
  <si>
    <t>F4:279718</t>
  </si>
  <si>
    <t>F7:281900</t>
  </si>
  <si>
    <t>F7:277964</t>
  </si>
  <si>
    <t>F5:155751</t>
  </si>
  <si>
    <t>F7:281293</t>
  </si>
  <si>
    <t>F5:166767</t>
  </si>
  <si>
    <t>F5:157364</t>
  </si>
  <si>
    <t>F3:342839</t>
  </si>
  <si>
    <t>F7:280689</t>
  </si>
  <si>
    <t>F6:296346</t>
  </si>
  <si>
    <t>F7:276146</t>
  </si>
  <si>
    <t>F5:155345</t>
  </si>
  <si>
    <t>F7:279480</t>
  </si>
  <si>
    <t>F7:281598</t>
  </si>
  <si>
    <t>F5:165246</t>
  </si>
  <si>
    <t>F3:344010</t>
  </si>
  <si>
    <t>F4:273513</t>
  </si>
  <si>
    <t>F3:342544</t>
  </si>
  <si>
    <t>F5:154743</t>
  </si>
  <si>
    <t>F3:343252</t>
  </si>
  <si>
    <t>F5:154437</t>
  </si>
  <si>
    <t>F6:298499</t>
  </si>
  <si>
    <t>F3:342234</t>
  </si>
  <si>
    <t>F3:342597</t>
  </si>
  <si>
    <t>F3:343203</t>
  </si>
  <si>
    <t>F1:246545</t>
  </si>
  <si>
    <t>F7:277186</t>
  </si>
  <si>
    <t>F4:273211</t>
  </si>
  <si>
    <t>F7:317856</t>
  </si>
  <si>
    <t>F4:316437</t>
  </si>
  <si>
    <t>F4:316135</t>
  </si>
  <si>
    <t>F4:314620</t>
  </si>
  <si>
    <t>F4:316742</t>
  </si>
  <si>
    <t>F4:317046</t>
  </si>
  <si>
    <t>F4:314318</t>
  </si>
  <si>
    <t>F4:315534</t>
  </si>
  <si>
    <t>F6:331306</t>
  </si>
  <si>
    <t>F4:315835</t>
  </si>
  <si>
    <t>F6:331895</t>
  </si>
  <si>
    <t>F6:331002</t>
  </si>
  <si>
    <t>F7:319085</t>
  </si>
  <si>
    <t>F4:317354</t>
  </si>
  <si>
    <t>F6:330698</t>
  </si>
  <si>
    <t>F7:318784</t>
  </si>
  <si>
    <t>F4:312712</t>
  </si>
  <si>
    <t>F6:331602</t>
  </si>
  <si>
    <t>F7:317268</t>
  </si>
  <si>
    <t>F7:319685</t>
  </si>
  <si>
    <t>F5:207978</t>
  </si>
  <si>
    <t>F2:323431</t>
  </si>
  <si>
    <t>F7:316960</t>
  </si>
  <si>
    <t>F5:208585</t>
  </si>
  <si>
    <t>F5:206761</t>
  </si>
  <si>
    <t>F5:207066</t>
  </si>
  <si>
    <t>F3:369880</t>
  </si>
  <si>
    <t>F2:324028</t>
  </si>
  <si>
    <t>F6:333109</t>
  </si>
  <si>
    <t>F7:319990</t>
  </si>
  <si>
    <t>F4:317451</t>
  </si>
  <si>
    <t>F5:206562</t>
  </si>
  <si>
    <t>F7:316658</t>
  </si>
  <si>
    <t>F4:316136</t>
  </si>
  <si>
    <t>F4:317755</t>
  </si>
  <si>
    <t>F5:208586</t>
  </si>
  <si>
    <t>F4:318259</t>
  </si>
  <si>
    <t>F4:369975</t>
  </si>
  <si>
    <t>F2:368659</t>
  </si>
  <si>
    <t>F2:368055</t>
  </si>
  <si>
    <t>F4:369680</t>
  </si>
  <si>
    <t>F3:420881</t>
  </si>
  <si>
    <t>F2:368351</t>
  </si>
  <si>
    <t>F5:265254</t>
  </si>
  <si>
    <t>F3:421192</t>
  </si>
  <si>
    <t>F4:369681</t>
  </si>
  <si>
    <t>F2:368967</t>
  </si>
  <si>
    <t>F3:421500</t>
  </si>
  <si>
    <t>F6:384933</t>
  </si>
  <si>
    <t>F3:421808</t>
  </si>
  <si>
    <t>F4:369278</t>
  </si>
  <si>
    <t>F6:385238</t>
  </si>
  <si>
    <t>F2:368056</t>
  </si>
  <si>
    <t>F7:375032</t>
  </si>
  <si>
    <t>F1:292422</t>
  </si>
  <si>
    <t>F4:369378</t>
  </si>
  <si>
    <t>F5:264554</t>
  </si>
  <si>
    <t>F7:375339</t>
  </si>
  <si>
    <t>F2:368968</t>
  </si>
  <si>
    <t>F1:231400</t>
  </si>
  <si>
    <t>F1:231701</t>
  </si>
  <si>
    <t>F4:283228</t>
  </si>
  <si>
    <t>F4:283829</t>
  </si>
  <si>
    <t>F4:282620</t>
  </si>
  <si>
    <t>F6:300793</t>
  </si>
  <si>
    <t>F4:283530</t>
  </si>
  <si>
    <t>F1:231098</t>
  </si>
  <si>
    <t>F4:282919</t>
  </si>
  <si>
    <t>F4:282312</t>
  </si>
  <si>
    <t>F4:281711</t>
  </si>
  <si>
    <t>F2:306643</t>
  </si>
  <si>
    <t>F2:306338</t>
  </si>
  <si>
    <t>F7:284230</t>
  </si>
  <si>
    <t>F4:284128</t>
  </si>
  <si>
    <t>F7:285336</t>
  </si>
  <si>
    <t>F6:300492</t>
  </si>
  <si>
    <t>F7:284537</t>
  </si>
  <si>
    <t>F7:285437</t>
  </si>
  <si>
    <t>F4:282007</t>
  </si>
  <si>
    <t>F7:285742</t>
  </si>
  <si>
    <t>F6:300185</t>
  </si>
  <si>
    <t>F5:162925</t>
  </si>
  <si>
    <t>F7:283928</t>
  </si>
  <si>
    <t>F5:165656</t>
  </si>
  <si>
    <t>F5:167172</t>
  </si>
  <si>
    <t>F5:171420</t>
  </si>
  <si>
    <t>F4:280798</t>
  </si>
  <si>
    <t>F5:163226</t>
  </si>
  <si>
    <t>F5:166874</t>
  </si>
  <si>
    <t>F5:162623</t>
  </si>
  <si>
    <t>F7:286353</t>
  </si>
  <si>
    <t>F5:170515</t>
  </si>
  <si>
    <t>F5:165353</t>
  </si>
  <si>
    <t>F5:170813</t>
  </si>
  <si>
    <t>F5:165957</t>
  </si>
  <si>
    <t>F5:166566</t>
  </si>
  <si>
    <t>F7:285135</t>
  </si>
  <si>
    <t>F4:281104</t>
  </si>
  <si>
    <t>F5:168994</t>
  </si>
  <si>
    <t>F7:284940</t>
  </si>
  <si>
    <t>F5:168081</t>
  </si>
  <si>
    <t>F5:167778</t>
  </si>
  <si>
    <t>F5:165053</t>
  </si>
  <si>
    <t>F5:167478</t>
  </si>
  <si>
    <t>F7:284637</t>
  </si>
  <si>
    <t>F4:285040</t>
  </si>
  <si>
    <t>F7:283929</t>
  </si>
  <si>
    <t>F7:284335</t>
  </si>
  <si>
    <t>F4:281404</t>
  </si>
  <si>
    <t>F5:168691</t>
  </si>
  <si>
    <t>F7:286658</t>
  </si>
  <si>
    <t>F4:280499</t>
  </si>
  <si>
    <t>F5:161709</t>
  </si>
  <si>
    <t>F7:286049</t>
  </si>
  <si>
    <t>F5:164442</t>
  </si>
  <si>
    <t>F5:166265</t>
  </si>
  <si>
    <t>F6:304363</t>
  </si>
  <si>
    <t>F5:162021</t>
  </si>
  <si>
    <t>F7:286954</t>
  </si>
  <si>
    <t>F5:171721</t>
  </si>
  <si>
    <t>F5:161304</t>
  </si>
  <si>
    <t>F5:169606</t>
  </si>
  <si>
    <t>F4:279593</t>
  </si>
  <si>
    <t>F5:169302</t>
  </si>
  <si>
    <t>F5:170206</t>
  </si>
  <si>
    <t>F5:168995</t>
  </si>
  <si>
    <t>F5:169906</t>
  </si>
  <si>
    <t>F7:283627</t>
  </si>
  <si>
    <t>F4:280198</t>
  </si>
  <si>
    <t>F5:162318</t>
  </si>
  <si>
    <t>F5:171914</t>
  </si>
  <si>
    <t>F5:163531</t>
  </si>
  <si>
    <t>F7:284832</t>
  </si>
  <si>
    <t>F5:210492</t>
  </si>
  <si>
    <t>F5:169607</t>
  </si>
  <si>
    <t>F5:170207</t>
  </si>
  <si>
    <t>F5:172019</t>
  </si>
  <si>
    <t>F5:169303</t>
  </si>
  <si>
    <t>F4:284074</t>
  </si>
  <si>
    <t>F5:167680</t>
  </si>
  <si>
    <t>F5:171121</t>
  </si>
  <si>
    <t>F5:169907</t>
  </si>
  <si>
    <t>F6:304983</t>
  </si>
  <si>
    <t>F5:170814</t>
  </si>
  <si>
    <t>F4:279897</t>
  </si>
  <si>
    <t>QLLC(+57.02)YSGITTLNVQK</t>
  </si>
  <si>
    <t>F1:287868</t>
  </si>
  <si>
    <t>F1:287562</t>
  </si>
  <si>
    <t>F7:324441</t>
  </si>
  <si>
    <t>F7:324138</t>
  </si>
  <si>
    <t>F7:324739</t>
  </si>
  <si>
    <t>F1:307061</t>
  </si>
  <si>
    <t>F1:307675</t>
  </si>
  <si>
    <t>F4:384733</t>
  </si>
  <si>
    <t>F2:382814</t>
  </si>
  <si>
    <t>F2:383116</t>
  </si>
  <si>
    <t>F2:383416</t>
  </si>
  <si>
    <t>F4:384124</t>
  </si>
  <si>
    <t>F4:383826</t>
  </si>
  <si>
    <t>F3:436352</t>
  </si>
  <si>
    <t>F3:436941</t>
  </si>
  <si>
    <t>F4:384427</t>
  </si>
  <si>
    <t>F4:383521</t>
  </si>
  <si>
    <t>F3:436056</t>
  </si>
  <si>
    <t>F4:385040</t>
  </si>
  <si>
    <t>F3:435746</t>
  </si>
  <si>
    <t>F4:385337</t>
  </si>
  <si>
    <t>F4:385646</t>
  </si>
  <si>
    <t>F2:383199</t>
  </si>
  <si>
    <t>F5:281217</t>
  </si>
  <si>
    <t>F6:399608</t>
  </si>
  <si>
    <t>F4:386063</t>
  </si>
  <si>
    <t>F5:281291</t>
  </si>
  <si>
    <t>F2:384175</t>
  </si>
  <si>
    <t>F1:415524</t>
  </si>
  <si>
    <t>F1:415825</t>
  </si>
  <si>
    <t>F5:283125</t>
  </si>
  <si>
    <t>F3:437853</t>
  </si>
  <si>
    <t>F5:283772</t>
  </si>
  <si>
    <t>F1:216766</t>
  </si>
  <si>
    <t>F1:216691</t>
  </si>
  <si>
    <t>F6:163725</t>
  </si>
  <si>
    <t>F6:164333</t>
  </si>
  <si>
    <t>F1:62441</t>
  </si>
  <si>
    <t>F4:369235</t>
  </si>
  <si>
    <t>F2:368204</t>
  </si>
  <si>
    <t>F1:292753</t>
  </si>
  <si>
    <t>F2:367917</t>
  </si>
  <si>
    <t>F2:368480</t>
  </si>
  <si>
    <t>F4:368507</t>
  </si>
  <si>
    <t>F1:174445</t>
  </si>
  <si>
    <t>F2:246864</t>
  </si>
  <si>
    <t>F2:247164</t>
  </si>
  <si>
    <t>F1:173874</t>
  </si>
  <si>
    <t>F2:246572</t>
  </si>
  <si>
    <t>F5:167807</t>
  </si>
  <si>
    <t>F1:174755</t>
  </si>
  <si>
    <t>F4:257500</t>
  </si>
  <si>
    <t>F2:247463</t>
  </si>
  <si>
    <t>F3:267086</t>
  </si>
  <si>
    <t>F5:153972</t>
  </si>
  <si>
    <t>F3:267393</t>
  </si>
  <si>
    <t>F5:154280</t>
  </si>
  <si>
    <t>F3:268102</t>
  </si>
  <si>
    <t>F3:266794</t>
  </si>
  <si>
    <t>F4:257386</t>
  </si>
  <si>
    <t>F4:257083</t>
  </si>
  <si>
    <t>F4:111654</t>
  </si>
  <si>
    <t>F3:372144</t>
  </si>
  <si>
    <t>F2:323779</t>
  </si>
  <si>
    <t>F3:371832</t>
  </si>
  <si>
    <t>F5:371793</t>
  </si>
  <si>
    <t>F4:473504</t>
  </si>
  <si>
    <t>F4:473825</t>
  </si>
  <si>
    <t>F5:371184</t>
  </si>
  <si>
    <t>F6:486646</t>
  </si>
  <si>
    <t>F5:371493</t>
  </si>
  <si>
    <t>F1:386028</t>
  </si>
  <si>
    <t>F5:370885</t>
  </si>
  <si>
    <t>F6:487054</t>
  </si>
  <si>
    <t>F4:472900</t>
  </si>
  <si>
    <t>F5:372416</t>
  </si>
  <si>
    <t>F2:461604</t>
  </si>
  <si>
    <t>F3:521474</t>
  </si>
  <si>
    <t>F6:486338</t>
  </si>
  <si>
    <t>F4:410674</t>
  </si>
  <si>
    <t>F5:309375</t>
  </si>
  <si>
    <t>F2:430982</t>
  </si>
  <si>
    <t>F3:486329</t>
  </si>
  <si>
    <t>F2:431194</t>
  </si>
  <si>
    <t>F5:398591</t>
  </si>
  <si>
    <t>F4:380678</t>
  </si>
  <si>
    <t>F4:380374</t>
  </si>
  <si>
    <t>F4:381287</t>
  </si>
  <si>
    <t>F3:428144</t>
  </si>
  <si>
    <t>F3:428755</t>
  </si>
  <si>
    <t>F3:428450</t>
  </si>
  <si>
    <t>F6:396745</t>
  </si>
  <si>
    <t>F6:396142</t>
  </si>
  <si>
    <t>F3:427842</t>
  </si>
  <si>
    <t>F6:397053</t>
  </si>
  <si>
    <t>F3:429054</t>
  </si>
  <si>
    <t>F5:277452</t>
  </si>
  <si>
    <t>F2:379969</t>
  </si>
  <si>
    <t>F5:277148</t>
  </si>
  <si>
    <t>F4:381587</t>
  </si>
  <si>
    <t>F3:429359</t>
  </si>
  <si>
    <t>F2:379666</t>
  </si>
  <si>
    <t>F7:387151</t>
  </si>
  <si>
    <t>F3:427538</t>
  </si>
  <si>
    <t>F3:430070</t>
  </si>
  <si>
    <t>F5:277755</t>
  </si>
  <si>
    <t>F3:430375</t>
  </si>
  <si>
    <t>F7:387454</t>
  </si>
  <si>
    <t>F6:396444</t>
  </si>
  <si>
    <t>F6:395832</t>
  </si>
  <si>
    <t>F3:429660</t>
  </si>
  <si>
    <t>F4:381889</t>
  </si>
  <si>
    <t>F1:303711</t>
  </si>
  <si>
    <t>F5:278160</t>
  </si>
  <si>
    <t>F2:379360</t>
  </si>
  <si>
    <t>F5:276550</t>
  </si>
  <si>
    <t>F3:427236</t>
  </si>
  <si>
    <t>F7:387764</t>
  </si>
  <si>
    <t>F3:430682</t>
  </si>
  <si>
    <t>F7:388064</t>
  </si>
  <si>
    <t>F4:382189</t>
  </si>
  <si>
    <t>F4:376135</t>
  </si>
  <si>
    <t>F7:382201</t>
  </si>
  <si>
    <t>F2:373504</t>
  </si>
  <si>
    <t>F7:382502</t>
  </si>
  <si>
    <t>F5:271602</t>
  </si>
  <si>
    <t>F7:381896</t>
  </si>
  <si>
    <t>F6:391584</t>
  </si>
  <si>
    <t>F4:375833</t>
  </si>
  <si>
    <t>F5:245066</t>
  </si>
  <si>
    <t>F5:245652</t>
  </si>
  <si>
    <t>F5:246068</t>
  </si>
  <si>
    <t>F6:367907</t>
  </si>
  <si>
    <t>F4:351937</t>
  </si>
  <si>
    <t>F6:368581</t>
  </si>
  <si>
    <t>F6:367604</t>
  </si>
  <si>
    <t>F1:176155</t>
  </si>
  <si>
    <t>F1:176775</t>
  </si>
  <si>
    <t>F2:249803</t>
  </si>
  <si>
    <t>F2:249508</t>
  </si>
  <si>
    <t>F3:263650</t>
  </si>
  <si>
    <t>F3:264564</t>
  </si>
  <si>
    <t>F2:250118</t>
  </si>
  <si>
    <t>F3:262836</t>
  </si>
  <si>
    <t>F5:157075</t>
  </si>
  <si>
    <t>F3:265050</t>
  </si>
  <si>
    <t>F3:263957</t>
  </si>
  <si>
    <t>F3:264268</t>
  </si>
  <si>
    <t>F6:302846</t>
  </si>
  <si>
    <t>F6:303158</t>
  </si>
  <si>
    <t>F6:301345</t>
  </si>
  <si>
    <t>F5:160218</t>
  </si>
  <si>
    <t>F7:284162</t>
  </si>
  <si>
    <t>F5:159512</t>
  </si>
  <si>
    <t>F5:159820</t>
  </si>
  <si>
    <t>F5:162364</t>
  </si>
  <si>
    <t>F6:300430</t>
  </si>
  <si>
    <t>F4:276193</t>
  </si>
  <si>
    <t>F5:164182</t>
  </si>
  <si>
    <t>F4:278013</t>
  </si>
  <si>
    <t>F4:277715</t>
  </si>
  <si>
    <t>F5:161743</t>
  </si>
  <si>
    <t>F4:278331</t>
  </si>
  <si>
    <t>F6:301049</t>
  </si>
  <si>
    <t>F4:280231</t>
  </si>
  <si>
    <t>F6:301644</t>
  </si>
  <si>
    <t>F5:160536</t>
  </si>
  <si>
    <t>F6:303763</t>
  </si>
  <si>
    <t>F5:163872</t>
  </si>
  <si>
    <t>F5:159207</t>
  </si>
  <si>
    <t>F5:158901</t>
  </si>
  <si>
    <t>F5:164787</t>
  </si>
  <si>
    <t>F3:350822</t>
  </si>
  <si>
    <t>F6:304982</t>
  </si>
  <si>
    <t>F5:161432</t>
  </si>
  <si>
    <t>F5:160827</t>
  </si>
  <si>
    <t>F4:277409</t>
  </si>
  <si>
    <t>F7:284466</t>
  </si>
  <si>
    <t>F5:165997</t>
  </si>
  <si>
    <t>F7:284764</t>
  </si>
  <si>
    <t>F5:146716</t>
  </si>
  <si>
    <t>F5:162055</t>
  </si>
  <si>
    <t>F5:165695</t>
  </si>
  <si>
    <t>F7:285072</t>
  </si>
  <si>
    <t>F5:166418</t>
  </si>
  <si>
    <t>F3:350216</t>
  </si>
  <si>
    <t>F3:351132</t>
  </si>
  <si>
    <t>F3:351537</t>
  </si>
  <si>
    <t>F6:304673</t>
  </si>
  <si>
    <t>F5:144896</t>
  </si>
  <si>
    <t>F6:305266</t>
  </si>
  <si>
    <t>F6:319044</t>
  </si>
  <si>
    <t>F6:317129</t>
  </si>
  <si>
    <t>F6:318094</t>
  </si>
  <si>
    <t>F2:335238</t>
  </si>
  <si>
    <t>F2:334928</t>
  </si>
  <si>
    <t>F2:334624</t>
  </si>
  <si>
    <t>F3:381286</t>
  </si>
  <si>
    <t>F3:382200</t>
  </si>
  <si>
    <t>F4:331305</t>
  </si>
  <si>
    <t>F3:380983</t>
  </si>
  <si>
    <t>F1:262339</t>
  </si>
  <si>
    <t>F3:380108</t>
  </si>
  <si>
    <t>F2:335845</t>
  </si>
  <si>
    <t>F5:224184</t>
  </si>
  <si>
    <t>F4:332008</t>
  </si>
  <si>
    <t>F3:383429</t>
  </si>
  <si>
    <t>F1:262648</t>
  </si>
  <si>
    <t>F4:331602</t>
  </si>
  <si>
    <t>F1:261918</t>
  </si>
  <si>
    <t>F5:224468</t>
  </si>
  <si>
    <t>F6:377960</t>
  </si>
  <si>
    <t>F6:324869</t>
  </si>
  <si>
    <t>F6:325750</t>
  </si>
  <si>
    <t>F6:326666</t>
  </si>
  <si>
    <t>F6:326069</t>
  </si>
  <si>
    <t>F6:324572</t>
  </si>
  <si>
    <t>F6:327584</t>
  </si>
  <si>
    <t>F6:325468</t>
  </si>
  <si>
    <t>F6:326364</t>
  </si>
  <si>
    <t>F5:200237</t>
  </si>
  <si>
    <t>F5:199331</t>
  </si>
  <si>
    <t>F6:326973</t>
  </si>
  <si>
    <t>F5:199938</t>
  </si>
  <si>
    <t>F5:200831</t>
  </si>
  <si>
    <t>F6:327281</t>
  </si>
  <si>
    <t>F5:200536</t>
  </si>
  <si>
    <t>F6:325057</t>
  </si>
  <si>
    <t>F5:199041</t>
  </si>
  <si>
    <t>F6:324762</t>
  </si>
  <si>
    <t>F2:294475</t>
  </si>
  <si>
    <t>F4:365078</t>
  </si>
  <si>
    <t>F7:368899</t>
  </si>
  <si>
    <t>F4:364456</t>
  </si>
  <si>
    <t>F7:369202</t>
  </si>
  <si>
    <t>F6:380432</t>
  </si>
  <si>
    <t>F6:379816</t>
  </si>
  <si>
    <t>F6:378895</t>
  </si>
  <si>
    <t>F4:364771</t>
  </si>
  <si>
    <t>F6:379507</t>
  </si>
  <si>
    <t>F4:363835</t>
  </si>
  <si>
    <t>F7:368278</t>
  </si>
  <si>
    <t>F4:363532</t>
  </si>
  <si>
    <t>F4:365369</t>
  </si>
  <si>
    <t>F5:258914</t>
  </si>
  <si>
    <t>F5:260104</t>
  </si>
  <si>
    <t>F5:259521</t>
  </si>
  <si>
    <t>F4:364149</t>
  </si>
  <si>
    <t>F5:259223</t>
  </si>
  <si>
    <t>F7:367999</t>
  </si>
  <si>
    <t>F2:364537</t>
  </si>
  <si>
    <t>F5:260411</t>
  </si>
  <si>
    <t>F3:415187</t>
  </si>
  <si>
    <t>F5:258308</t>
  </si>
  <si>
    <t>F5:260715</t>
  </si>
  <si>
    <t>F7:368375</t>
  </si>
  <si>
    <t>F7:368685</t>
  </si>
  <si>
    <t>F7:368984</t>
  </si>
  <si>
    <t>F1:267351</t>
  </si>
  <si>
    <t>F4:341080</t>
  </si>
  <si>
    <t>F4:339871</t>
  </si>
  <si>
    <t>F4:340777</t>
  </si>
  <si>
    <t>F4:339566</t>
  </si>
  <si>
    <t>F4:338959</t>
  </si>
  <si>
    <t>F4:339262</t>
  </si>
  <si>
    <t>F6:354836</t>
  </si>
  <si>
    <t>F4:340477</t>
  </si>
  <si>
    <t>F4:340172</t>
  </si>
  <si>
    <t>F1:267049</t>
  </si>
  <si>
    <t>F4:338659</t>
  </si>
  <si>
    <t>F4:338355</t>
  </si>
  <si>
    <t>F6:355746</t>
  </si>
  <si>
    <t>F3:391887</t>
  </si>
  <si>
    <t>F3:389767</t>
  </si>
  <si>
    <t>F6:355140</t>
  </si>
  <si>
    <t>F3:389183</t>
  </si>
  <si>
    <t>F3:390977</t>
  </si>
  <si>
    <t>F3:389465</t>
  </si>
  <si>
    <t>F3:390073</t>
  </si>
  <si>
    <t>F5:233725</t>
  </si>
  <si>
    <t>F3:390376</t>
  </si>
  <si>
    <t>F5:233416</t>
  </si>
  <si>
    <t>F2:341893</t>
  </si>
  <si>
    <t>F2:341590</t>
  </si>
  <si>
    <t>F2:340680</t>
  </si>
  <si>
    <t>F3:390685</t>
  </si>
  <si>
    <t>F2:341286</t>
  </si>
  <si>
    <t>F3:391281</t>
  </si>
  <si>
    <t>F2:340985</t>
  </si>
  <si>
    <t>F3:393302</t>
  </si>
  <si>
    <t>F5:233129</t>
  </si>
  <si>
    <t>F3:393611</t>
  </si>
  <si>
    <t>F6:354536</t>
  </si>
  <si>
    <t>F2:340379</t>
  </si>
  <si>
    <t>F7:344124</t>
  </si>
  <si>
    <t>F5:232825</t>
  </si>
  <si>
    <t>F3:392997</t>
  </si>
  <si>
    <t>F3:391584</t>
  </si>
  <si>
    <t>F5:234031</t>
  </si>
  <si>
    <t>F3:410770</t>
  </si>
  <si>
    <t>F3:392596</t>
  </si>
  <si>
    <t>F3:393916</t>
  </si>
  <si>
    <t>F3:392193</t>
  </si>
  <si>
    <t>F5:231915</t>
  </si>
  <si>
    <t>F5:232216</t>
  </si>
  <si>
    <t>F7:342908</t>
  </si>
  <si>
    <t>F5:232521</t>
  </si>
  <si>
    <t>F7:344727</t>
  </si>
  <si>
    <t>F2:340082</t>
  </si>
  <si>
    <t>F6:356043</t>
  </si>
  <si>
    <t>F7:345036</t>
  </si>
  <si>
    <t>F2:342198</t>
  </si>
  <si>
    <t>F5:231609</t>
  </si>
  <si>
    <t>F7:343823</t>
  </si>
  <si>
    <t>F3:394217</t>
  </si>
  <si>
    <t>F5:234336</t>
  </si>
  <si>
    <t>F7:343517</t>
  </si>
  <si>
    <t>F2:342502</t>
  </si>
  <si>
    <t>F3:411075</t>
  </si>
  <si>
    <t>F7:342612</t>
  </si>
  <si>
    <t>F5:232920</t>
  </si>
  <si>
    <t>F6:356346</t>
  </si>
  <si>
    <t>F7:305443</t>
  </si>
  <si>
    <t>F6:322401</t>
  </si>
  <si>
    <t>F6:321806</t>
  </si>
  <si>
    <t>F7:306046</t>
  </si>
  <si>
    <t>F1:249285</t>
  </si>
  <si>
    <t>F7:306959</t>
  </si>
  <si>
    <t>F7:306351</t>
  </si>
  <si>
    <t>F6:320186</t>
  </si>
  <si>
    <t>F4:303929</t>
  </si>
  <si>
    <t>F7:305136</t>
  </si>
  <si>
    <t>F6:323010</t>
  </si>
  <si>
    <t>F7:304838</t>
  </si>
  <si>
    <t>F4:303619</t>
  </si>
  <si>
    <t>F7:305745</t>
  </si>
  <si>
    <t>F6:320490</t>
  </si>
  <si>
    <t>F6:321205</t>
  </si>
  <si>
    <t>F4:302918</t>
  </si>
  <si>
    <t>F7:304537</t>
  </si>
  <si>
    <t>F6:321498</t>
  </si>
  <si>
    <t>F4:304236</t>
  </si>
  <si>
    <t>F2:323620</t>
  </si>
  <si>
    <t>F4:304733</t>
  </si>
  <si>
    <t>F5:190704</t>
  </si>
  <si>
    <t>F3:366029</t>
  </si>
  <si>
    <t>F5:191313</t>
  </si>
  <si>
    <t>F2:322702</t>
  </si>
  <si>
    <t>F7:301812</t>
  </si>
  <si>
    <t>F4:303219</t>
  </si>
  <si>
    <t>F6:323319</t>
  </si>
  <si>
    <t>F7:308466</t>
  </si>
  <si>
    <t>F7:307759</t>
  </si>
  <si>
    <t>F6:323621</t>
  </si>
  <si>
    <t>F4:302006</t>
  </si>
  <si>
    <t>F4:303930</t>
  </si>
  <si>
    <t>F6:322146</t>
  </si>
  <si>
    <t>DTDSEEEIREAFR</t>
  </si>
  <si>
    <t>F1:221833</t>
  </si>
  <si>
    <t>F2:295536</t>
  </si>
  <si>
    <t>F2:295840</t>
  </si>
  <si>
    <t>F3:330485</t>
  </si>
  <si>
    <t>F1:221574</t>
  </si>
  <si>
    <t>F2:296158</t>
  </si>
  <si>
    <t>F4:390677</t>
  </si>
  <si>
    <t>F4:389768</t>
  </si>
  <si>
    <t>F4:389164</t>
  </si>
  <si>
    <t>F4:389802</t>
  </si>
  <si>
    <t>F4:389465</t>
  </si>
  <si>
    <t>F5:284753</t>
  </si>
  <si>
    <t>F4:390096</t>
  </si>
  <si>
    <t>F4:389464</t>
  </si>
  <si>
    <t>F5:285052</t>
  </si>
  <si>
    <t>F4:391021</t>
  </si>
  <si>
    <t>F5:284478</t>
  </si>
  <si>
    <t>F6:404141</t>
  </si>
  <si>
    <t>F3:449466</t>
  </si>
  <si>
    <t>F5:310633</t>
  </si>
  <si>
    <t>F5:309689</t>
  </si>
  <si>
    <t>F6:427360</t>
  </si>
  <si>
    <t>F6:427665</t>
  </si>
  <si>
    <t>F5:310010</t>
  </si>
  <si>
    <t>F4:412501</t>
  </si>
  <si>
    <t>F1:331520</t>
  </si>
  <si>
    <t>F7:418782</t>
  </si>
  <si>
    <t>F5:309873</t>
  </si>
  <si>
    <t>F5:310927</t>
  </si>
  <si>
    <t>F6:229405</t>
  </si>
  <si>
    <t>F1:191017</t>
  </si>
  <si>
    <t>F6:236068</t>
  </si>
  <si>
    <t>F6:227278</t>
  </si>
  <si>
    <t>F6:231228</t>
  </si>
  <si>
    <t>F6:228797</t>
  </si>
  <si>
    <t>F6:227887</t>
  </si>
  <si>
    <t>F6:230613</t>
  </si>
  <si>
    <t>F3:291528</t>
  </si>
  <si>
    <t>F6:228192</t>
  </si>
  <si>
    <t>F6:226664</t>
  </si>
  <si>
    <t>F6:226970</t>
  </si>
  <si>
    <t>F6:226369</t>
  </si>
  <si>
    <t>F6:233043</t>
  </si>
  <si>
    <t>F6:226066</t>
  </si>
  <si>
    <t>F1:191317</t>
  </si>
  <si>
    <t>F2:264149</t>
  </si>
  <si>
    <t>F6:229707</t>
  </si>
  <si>
    <t>F6:235461</t>
  </si>
  <si>
    <t>F6:231527</t>
  </si>
  <si>
    <t>F6:227586</t>
  </si>
  <si>
    <t>F6:234249</t>
  </si>
  <si>
    <t>F6:231835</t>
  </si>
  <si>
    <t>F6:233341</t>
  </si>
  <si>
    <t>F6:232134</t>
  </si>
  <si>
    <t>F6:224759</t>
  </si>
  <si>
    <t>F6:223855</t>
  </si>
  <si>
    <t>F3:291838</t>
  </si>
  <si>
    <t>F6:236473</t>
  </si>
  <si>
    <t>F4:110630</t>
  </si>
  <si>
    <t>F6:236984</t>
  </si>
  <si>
    <t>F6:237288</t>
  </si>
  <si>
    <t>F6:224156</t>
  </si>
  <si>
    <t>F3:406446</t>
  </si>
  <si>
    <t>F2:354852</t>
  </si>
  <si>
    <t>F3:405532</t>
  </si>
  <si>
    <t>F3:404929</t>
  </si>
  <si>
    <t>F2:355455</t>
  </si>
  <si>
    <t>F2:353936</t>
  </si>
  <si>
    <t>F2:355175</t>
  </si>
  <si>
    <t>F2:354250</t>
  </si>
  <si>
    <t>F2:355752</t>
  </si>
  <si>
    <t>F6:403401</t>
  </si>
  <si>
    <t>F1:308963</t>
  </si>
  <si>
    <t>F6:403708</t>
  </si>
  <si>
    <t>F4:387845</t>
  </si>
  <si>
    <t>F4:389361</t>
  </si>
  <si>
    <t>F4:388755</t>
  </si>
  <si>
    <t>F4:388150</t>
  </si>
  <si>
    <t>F7:394014</t>
  </si>
  <si>
    <t>F4:388453</t>
  </si>
  <si>
    <t>F7:393402</t>
  </si>
  <si>
    <t>F5:284425</t>
  </si>
  <si>
    <t>F7:393708</t>
  </si>
  <si>
    <t>F4:389059</t>
  </si>
  <si>
    <t>F2:384115</t>
  </si>
  <si>
    <t>F3:439869</t>
  </si>
  <si>
    <t>F5:284119</t>
  </si>
  <si>
    <t>F3:439564</t>
  </si>
  <si>
    <t>F7:394757</t>
  </si>
  <si>
    <t>F7:394452</t>
  </si>
  <si>
    <t>F5:284367</t>
  </si>
  <si>
    <t>F7:394316</t>
  </si>
  <si>
    <t>F7:395229</t>
  </si>
  <si>
    <t>F5:283814</t>
  </si>
  <si>
    <t>F7:394153</t>
  </si>
  <si>
    <t>F7:395072</t>
  </si>
  <si>
    <t>F6:403099</t>
  </si>
  <si>
    <t>F4:388498</t>
  </si>
  <si>
    <t>F3:439701</t>
  </si>
  <si>
    <t>F5:284663</t>
  </si>
  <si>
    <t>F3:260286</t>
  </si>
  <si>
    <t>F3:259983</t>
  </si>
  <si>
    <t>F2:239071</t>
  </si>
  <si>
    <t>F3:260891</t>
  </si>
  <si>
    <t>F3:260588</t>
  </si>
  <si>
    <t>F3:261597</t>
  </si>
  <si>
    <t>F3:261293</t>
  </si>
  <si>
    <t>F3:260991</t>
  </si>
  <si>
    <t>F2:423192</t>
  </si>
  <si>
    <t>F2:422909</t>
  </si>
  <si>
    <t>F2:423508</t>
  </si>
  <si>
    <t>F2:423308</t>
  </si>
  <si>
    <t>F6:443820</t>
  </si>
  <si>
    <t>F6:443928</t>
  </si>
  <si>
    <t>F1:158884</t>
  </si>
  <si>
    <t>F1:159793</t>
  </si>
  <si>
    <t>F2:229301</t>
  </si>
  <si>
    <t>F2:229597</t>
  </si>
  <si>
    <t>F2:229098</t>
  </si>
  <si>
    <t>F2:233830</t>
  </si>
  <si>
    <t>F6:418820</t>
  </si>
  <si>
    <t>F1:204758</t>
  </si>
  <si>
    <t>F1:204861</t>
  </si>
  <si>
    <t>F3:314074</t>
  </si>
  <si>
    <t>F2:278375</t>
  </si>
  <si>
    <t>F1:205454</t>
  </si>
  <si>
    <t>F1:204611</t>
  </si>
  <si>
    <t>F2:304116</t>
  </si>
  <si>
    <t>F3:343243</t>
  </si>
  <si>
    <t>F2:304426</t>
  </si>
  <si>
    <t>F3:342934</t>
  </si>
  <si>
    <t>F3:343550</t>
  </si>
  <si>
    <t>F3:342631</t>
  </si>
  <si>
    <t>F3:342322</t>
  </si>
  <si>
    <t>F4:273335</t>
  </si>
  <si>
    <t>F4:272117</t>
  </si>
  <si>
    <t>F4:271616</t>
  </si>
  <si>
    <t>F4:273642</t>
  </si>
  <si>
    <t>F4:271107</t>
  </si>
  <si>
    <t>F3:343841</t>
  </si>
  <si>
    <t>F3:342014</t>
  </si>
  <si>
    <t>F4:273032</t>
  </si>
  <si>
    <t>F7:275254</t>
  </si>
  <si>
    <t>F1:229486</t>
  </si>
  <si>
    <t>F4:272733</t>
  </si>
  <si>
    <t>F7:276069</t>
  </si>
  <si>
    <t>F5:157380</t>
  </si>
  <si>
    <t>F4:272229</t>
  </si>
  <si>
    <t>F5:155186</t>
  </si>
  <si>
    <t>F1:176259</t>
  </si>
  <si>
    <t>F1:175958</t>
  </si>
  <si>
    <t>F2:248676</t>
  </si>
  <si>
    <t>F2:249599</t>
  </si>
  <si>
    <t>F7:263329</t>
  </si>
  <si>
    <t>F4:334837</t>
  </si>
  <si>
    <t>F3:389669</t>
  </si>
  <si>
    <t>F4:335137</t>
  </si>
  <si>
    <t>F4:334528</t>
  </si>
  <si>
    <t>F3:389976</t>
  </si>
  <si>
    <t>F3:390282</t>
  </si>
  <si>
    <t>F5:227474</t>
  </si>
  <si>
    <t>F3:389242</t>
  </si>
  <si>
    <t>F5:227176</t>
  </si>
  <si>
    <t>F3:390584</t>
  </si>
  <si>
    <t>F7:466523</t>
  </si>
  <si>
    <t>F6:477633</t>
  </si>
  <si>
    <t>F7:465917</t>
  </si>
  <si>
    <t>F7:466826</t>
  </si>
  <si>
    <t>F6:477329</t>
  </si>
  <si>
    <t>F3:511672</t>
  </si>
  <si>
    <t>F2:453092</t>
  </si>
  <si>
    <t>F7:301197</t>
  </si>
  <si>
    <t>F7:300286</t>
  </si>
  <si>
    <t>F7:299075</t>
  </si>
  <si>
    <t>F7:298774</t>
  </si>
  <si>
    <t>F7:299378</t>
  </si>
  <si>
    <t>F7:300891</t>
  </si>
  <si>
    <t>F7:299985</t>
  </si>
  <si>
    <t>F7:300587</t>
  </si>
  <si>
    <t>F7:298467</t>
  </si>
  <si>
    <t>F4:416882</t>
  </si>
  <si>
    <t>F4:417145</t>
  </si>
  <si>
    <t>F4:418054</t>
  </si>
  <si>
    <t>F4:417750</t>
  </si>
  <si>
    <t>F5:314026</t>
  </si>
  <si>
    <t>F4:416563</t>
  </si>
  <si>
    <t>F1:252108</t>
  </si>
  <si>
    <t>F1:252410</t>
  </si>
  <si>
    <t>F2:327662</t>
  </si>
  <si>
    <t>F2:327359</t>
  </si>
  <si>
    <t>F2:326754</t>
  </si>
  <si>
    <t>F3:373227</t>
  </si>
  <si>
    <t>F2:326098</t>
  </si>
  <si>
    <t>F2:327055</t>
  </si>
  <si>
    <t>F3:374746</t>
  </si>
  <si>
    <t>F2:294344</t>
  </si>
  <si>
    <t>F3:336876</t>
  </si>
  <si>
    <t>F1:219993</t>
  </si>
  <si>
    <t>F3:335356</t>
  </si>
  <si>
    <t>F1:220611</t>
  </si>
  <si>
    <t>F3:336270</t>
  </si>
  <si>
    <t>F3:335655</t>
  </si>
  <si>
    <t>F3:335959</t>
  </si>
  <si>
    <t>F3:336565</t>
  </si>
  <si>
    <t>F3:334740</t>
  </si>
  <si>
    <t>F3:334432</t>
  </si>
  <si>
    <t>F3:334129</t>
  </si>
  <si>
    <t>F2:294643</t>
  </si>
  <si>
    <t>F1:326339</t>
  </si>
  <si>
    <t>F1:325736</t>
  </si>
  <si>
    <t>F1:326646</t>
  </si>
  <si>
    <t>F5:301201</t>
  </si>
  <si>
    <t>F6:419778</t>
  </si>
  <si>
    <t>F5:301502</t>
  </si>
  <si>
    <t>F4:404611</t>
  </si>
  <si>
    <t>F5:301813</t>
  </si>
  <si>
    <t>F6:420390</t>
  </si>
  <si>
    <t>F4:405216</t>
  </si>
  <si>
    <t>F5:302124</t>
  </si>
  <si>
    <t>F1:326963</t>
  </si>
  <si>
    <t>F5:302431</t>
  </si>
  <si>
    <t>F6:419183</t>
  </si>
  <si>
    <t>F2:401588</t>
  </si>
  <si>
    <t>F5:300902</t>
  </si>
  <si>
    <t>F6:420085</t>
  </si>
  <si>
    <t>F5:302734</t>
  </si>
  <si>
    <t>F5:302733</t>
  </si>
  <si>
    <t>F4:404954</t>
  </si>
  <si>
    <t>F4:405255</t>
  </si>
  <si>
    <t>F5:303042</t>
  </si>
  <si>
    <t>F5:300809</t>
  </si>
  <si>
    <t>F4:353209</t>
  </si>
  <si>
    <t>F5:246596</t>
  </si>
  <si>
    <t>F5:248524</t>
  </si>
  <si>
    <t>F3:428988</t>
  </si>
  <si>
    <t>F3:428370</t>
  </si>
  <si>
    <t>F4:378086</t>
  </si>
  <si>
    <t>F3:428059</t>
  </si>
  <si>
    <t>F4:377501</t>
  </si>
  <si>
    <t>F3:428693</t>
  </si>
  <si>
    <t>F4:378386</t>
  </si>
  <si>
    <t>F3:427455</t>
  </si>
  <si>
    <t>F4:377198</t>
  </si>
  <si>
    <t>F5:273163</t>
  </si>
  <si>
    <t>F5:273472</t>
  </si>
  <si>
    <t>F3:427151</t>
  </si>
  <si>
    <t>F4:376889</t>
  </si>
  <si>
    <t>F2:376581</t>
  </si>
  <si>
    <t>F2:376910</t>
  </si>
  <si>
    <t>F5:273785</t>
  </si>
  <si>
    <t>F2:375980</t>
  </si>
  <si>
    <t>F5:272574</t>
  </si>
  <si>
    <t>F1:163429</t>
  </si>
  <si>
    <t>F6:338285</t>
  </si>
  <si>
    <t>F6:337973</t>
  </si>
  <si>
    <t>F6:337354</t>
  </si>
  <si>
    <t>F6:338577</t>
  </si>
  <si>
    <t>F6:338877</t>
  </si>
  <si>
    <t>F6:336959</t>
  </si>
  <si>
    <t>F6:337355</t>
  </si>
  <si>
    <t>F6:338718</t>
  </si>
  <si>
    <t>F7:391277</t>
  </si>
  <si>
    <t>F7:391897</t>
  </si>
  <si>
    <t>F7:391581</t>
  </si>
  <si>
    <t>F1:249675</t>
  </si>
  <si>
    <t>F1:250289</t>
  </si>
  <si>
    <t>F1:249983</t>
  </si>
  <si>
    <t>F1:250902</t>
  </si>
  <si>
    <t>F2:324827</t>
  </si>
  <si>
    <t>F2:325130</t>
  </si>
  <si>
    <t>F2:325438</t>
  </si>
  <si>
    <t>F1:251514</t>
  </si>
  <si>
    <t>F2:324520</t>
  </si>
  <si>
    <t>F1:251213</t>
  </si>
  <si>
    <t>F2:325844</t>
  </si>
  <si>
    <t>F5:209093</t>
  </si>
  <si>
    <t>F5:209789</t>
  </si>
  <si>
    <t>F2:378992</t>
  </si>
  <si>
    <t>F1:303011</t>
  </si>
  <si>
    <t>F6:395659</t>
  </si>
  <si>
    <t>F6:395953</t>
  </si>
  <si>
    <t>F2:379279</t>
  </si>
  <si>
    <t>F6:395549</t>
  </si>
  <si>
    <t>F2:378882</t>
  </si>
  <si>
    <t>F6:395366</t>
  </si>
  <si>
    <t>F5:276474</t>
  </si>
  <si>
    <t>F2:378683</t>
  </si>
  <si>
    <t>F7:385845</t>
  </si>
  <si>
    <t>F5:320071</t>
  </si>
  <si>
    <t>F4:422413</t>
  </si>
  <si>
    <t>F3:469761</t>
  </si>
  <si>
    <t>F2:415524</t>
  </si>
  <si>
    <t>F1:339501</t>
  </si>
  <si>
    <t>F3:470682</t>
  </si>
  <si>
    <t>F2:417256</t>
  </si>
  <si>
    <t>F1:339775</t>
  </si>
  <si>
    <t>F1:340276</t>
  </si>
  <si>
    <t>F3:470988</t>
  </si>
  <si>
    <t>F4:422714</t>
  </si>
  <si>
    <t>F7:428850</t>
  </si>
  <si>
    <t>F2:415830</t>
  </si>
  <si>
    <t>F3:471787</t>
  </si>
  <si>
    <t>F3:434638</t>
  </si>
  <si>
    <t>F3:434352</t>
  </si>
  <si>
    <t>F6:361550</t>
  </si>
  <si>
    <t>F6:450770</t>
  </si>
  <si>
    <t>F6:451379</t>
  </si>
  <si>
    <t>F5:333706</t>
  </si>
  <si>
    <t>F6:451681</t>
  </si>
  <si>
    <t>F7:440876</t>
  </si>
  <si>
    <t>F5:334009</t>
  </si>
  <si>
    <t>F5:334319</t>
  </si>
  <si>
    <t>F7:441179</t>
  </si>
  <si>
    <t>F3:484410</t>
  </si>
  <si>
    <t>F3:483500</t>
  </si>
  <si>
    <t>F7:441483</t>
  </si>
  <si>
    <t>F5:311344</t>
  </si>
  <si>
    <t>F1:330991</t>
  </si>
  <si>
    <t>F1:330390</t>
  </si>
  <si>
    <t>F4:410371</t>
  </si>
  <si>
    <t>F2:405424</t>
  </si>
  <si>
    <t>F2:405732</t>
  </si>
  <si>
    <t>F2:406038</t>
  </si>
  <si>
    <t>F2:405127</t>
  </si>
  <si>
    <t>F4:410078</t>
  </si>
  <si>
    <t>F6:425837</t>
  </si>
  <si>
    <t>F5:308484</t>
  </si>
  <si>
    <t>F6:426143</t>
  </si>
  <si>
    <t>F1:331196</t>
  </si>
  <si>
    <t>F5:308776</t>
  </si>
  <si>
    <t>F4:265867</t>
  </si>
  <si>
    <t>F1:219384</t>
  </si>
  <si>
    <t>F1:219991</t>
  </si>
  <si>
    <t>F4:261619</t>
  </si>
  <si>
    <t>F4:261921</t>
  </si>
  <si>
    <t>F4:266767</t>
  </si>
  <si>
    <t>F4:261012</t>
  </si>
  <si>
    <t>F6:285252</t>
  </si>
  <si>
    <t>F4:264050</t>
  </si>
  <si>
    <t>F4:262832</t>
  </si>
  <si>
    <t>F4:263443</t>
  </si>
  <si>
    <t>F4:265263</t>
  </si>
  <si>
    <t>F4:265573</t>
  </si>
  <si>
    <t>F4:263745</t>
  </si>
  <si>
    <t>F4:263132</t>
  </si>
  <si>
    <t>F4:264955</t>
  </si>
  <si>
    <t>F4:264651</t>
  </si>
  <si>
    <t>F5:146581</t>
  </si>
  <si>
    <t>F1:219082</t>
  </si>
  <si>
    <t>F5:149309</t>
  </si>
  <si>
    <t>F5:149611</t>
  </si>
  <si>
    <t>F2:293122</t>
  </si>
  <si>
    <t>F2:293434</t>
  </si>
  <si>
    <t>F4:260101</t>
  </si>
  <si>
    <t>F4:266468</t>
  </si>
  <si>
    <t>F5:146273</t>
  </si>
  <si>
    <t>F5:148706</t>
  </si>
  <si>
    <t>F5:150224</t>
  </si>
  <si>
    <t>F4:264353</t>
  </si>
  <si>
    <t>F5:143653</t>
  </si>
  <si>
    <t>F1:220403</t>
  </si>
  <si>
    <t>F4:262524</t>
  </si>
  <si>
    <t>F7:266468</t>
  </si>
  <si>
    <t>F5:147497</t>
  </si>
  <si>
    <t>F5:148398</t>
  </si>
  <si>
    <t>F5:144761</t>
  </si>
  <si>
    <t>F4:266163</t>
  </si>
  <si>
    <t>F7:265561</t>
  </si>
  <si>
    <t>F5:146896</t>
  </si>
  <si>
    <t>F5:149009</t>
  </si>
  <si>
    <t>F7:267174</t>
  </si>
  <si>
    <t>F5:147802</t>
  </si>
  <si>
    <t>F6:284355</t>
  </si>
  <si>
    <t>F4:261309</t>
  </si>
  <si>
    <t>F5:145975</t>
  </si>
  <si>
    <t>F5:150825</t>
  </si>
  <si>
    <t>F6:286457</t>
  </si>
  <si>
    <t>F7:266870</t>
  </si>
  <si>
    <t>F5:151738</t>
  </si>
  <si>
    <t>F5:151137</t>
  </si>
  <si>
    <t>F5:145369</t>
  </si>
  <si>
    <t>F5:145066</t>
  </si>
  <si>
    <t>F5:152038</t>
  </si>
  <si>
    <t>F4:267069</t>
  </si>
  <si>
    <t>F4:260702</t>
  </si>
  <si>
    <t>F4:259704</t>
  </si>
  <si>
    <t>F7:268203</t>
  </si>
  <si>
    <t>F5:149924</t>
  </si>
  <si>
    <t>F6:284256</t>
  </si>
  <si>
    <t>F7:266565</t>
  </si>
  <si>
    <t>F5:150531</t>
  </si>
  <si>
    <t>F4:262947</t>
  </si>
  <si>
    <t>F6:284650</t>
  </si>
  <si>
    <t>F6:283438</t>
  </si>
  <si>
    <t>F7:267472</t>
  </si>
  <si>
    <t>F7:265870</t>
  </si>
  <si>
    <t>F6:285857</t>
  </si>
  <si>
    <t>F2:293746</t>
  </si>
  <si>
    <t>F6:283752</t>
  </si>
  <si>
    <t>F3:329993</t>
  </si>
  <si>
    <t>F7:268496</t>
  </si>
  <si>
    <t>F4:259404</t>
  </si>
  <si>
    <t>F7:269098</t>
  </si>
  <si>
    <t>F7:262529</t>
  </si>
  <si>
    <t>F7:269598</t>
  </si>
  <si>
    <t>F1:268671</t>
  </si>
  <si>
    <t>F4:338564</t>
  </si>
  <si>
    <t>F2:342906</t>
  </si>
  <si>
    <t>F5:231531</t>
  </si>
  <si>
    <t>F5:232129</t>
  </si>
  <si>
    <t>F5:232740</t>
  </si>
  <si>
    <t>F5:233157</t>
  </si>
  <si>
    <t>F3:390392</t>
  </si>
  <si>
    <t>F3:390707</t>
  </si>
  <si>
    <t>F5:231225</t>
  </si>
  <si>
    <t>F2:212751</t>
  </si>
  <si>
    <t>F5:396935</t>
  </si>
  <si>
    <t>F2:421614</t>
  </si>
  <si>
    <t>F2:421909</t>
  </si>
  <si>
    <t>F4:427144</t>
  </si>
  <si>
    <t>F3:476871</t>
  </si>
  <si>
    <t>F3:476580</t>
  </si>
  <si>
    <t>F2:421498</t>
  </si>
  <si>
    <t>F1:345982</t>
  </si>
  <si>
    <t>F2:276465</t>
  </si>
  <si>
    <t>F2:276767</t>
  </si>
  <si>
    <t>F3:435836</t>
  </si>
  <si>
    <t>F3:436441</t>
  </si>
  <si>
    <t>F3:437855</t>
  </si>
  <si>
    <t>F3:437553</t>
  </si>
  <si>
    <t>F3:438371</t>
  </si>
  <si>
    <t>F3:435532</t>
  </si>
  <si>
    <t>F4:387294</t>
  </si>
  <si>
    <t>F4:387666</t>
  </si>
  <si>
    <t>F4:305465</t>
  </si>
  <si>
    <t>F4:306356</t>
  </si>
  <si>
    <t>F4:306653</t>
  </si>
  <si>
    <t>F4:305162</t>
  </si>
  <si>
    <t>F4:304855</t>
  </si>
  <si>
    <t>F4:304549</t>
  </si>
  <si>
    <t>F5:198521</t>
  </si>
  <si>
    <t>F5:199027</t>
  </si>
  <si>
    <t>F5:198216</t>
  </si>
  <si>
    <t>F2:320097</t>
  </si>
  <si>
    <t>F2:319792</t>
  </si>
  <si>
    <t>F3:363429</t>
  </si>
  <si>
    <t>F5:199720</t>
  </si>
  <si>
    <t>F6:321931</t>
  </si>
  <si>
    <t>F7:307684</t>
  </si>
  <si>
    <t>F7:308194</t>
  </si>
  <si>
    <t>F7:308693</t>
  </si>
  <si>
    <t>F5:312799</t>
  </si>
  <si>
    <t>F4:416425</t>
  </si>
  <si>
    <t>F7:422082</t>
  </si>
  <si>
    <t>F6:430567</t>
  </si>
  <si>
    <t>F2:202927</t>
  </si>
  <si>
    <t>F2:202624</t>
  </si>
  <si>
    <t>F2:203228</t>
  </si>
  <si>
    <t>F1:132240</t>
  </si>
  <si>
    <t>F2:202329</t>
  </si>
  <si>
    <t>F2:203536</t>
  </si>
  <si>
    <t>F1:195265</t>
  </si>
  <si>
    <t>F2:267874</t>
  </si>
  <si>
    <t>F1:195891</t>
  </si>
  <si>
    <t>F3:299074</t>
  </si>
  <si>
    <t>F3:299389</t>
  </si>
  <si>
    <t>F3:297361</t>
  </si>
  <si>
    <t>F2:315241</t>
  </si>
  <si>
    <t>F2:315855</t>
  </si>
  <si>
    <t>F1:240301</t>
  </si>
  <si>
    <t>F1:239992</t>
  </si>
  <si>
    <t>F4:301751</t>
  </si>
  <si>
    <t>F2:316152</t>
  </si>
  <si>
    <t>F4:302658</t>
  </si>
  <si>
    <t>F5:193678</t>
  </si>
  <si>
    <t>F5:192454</t>
  </si>
  <si>
    <t>F5:192765</t>
  </si>
  <si>
    <t>F4:302057</t>
  </si>
  <si>
    <t>F4:302964</t>
  </si>
  <si>
    <t>F4:300815</t>
  </si>
  <si>
    <t>F3:359782</t>
  </si>
  <si>
    <t>F5:193377</t>
  </si>
  <si>
    <t>F5:193975</t>
  </si>
  <si>
    <t>F5:191545</t>
  </si>
  <si>
    <t>F4:302365</t>
  </si>
  <si>
    <t>F6:319221</t>
  </si>
  <si>
    <t>F7:305068</t>
  </si>
  <si>
    <t>F5:194275</t>
  </si>
  <si>
    <t>F3:360489</t>
  </si>
  <si>
    <t>F4:303564</t>
  </si>
  <si>
    <t>F4:303261</t>
  </si>
  <si>
    <t>F5:191245</t>
  </si>
  <si>
    <t>F4:301543</t>
  </si>
  <si>
    <t>F7:305684</t>
  </si>
  <si>
    <t>F5:195799</t>
  </si>
  <si>
    <t>F6:319521</t>
  </si>
  <si>
    <t>F6:318117</t>
  </si>
  <si>
    <t>F4:301949</t>
  </si>
  <si>
    <t>F4:302366</t>
  </si>
  <si>
    <t>F5:190951</t>
  </si>
  <si>
    <t>F4:302659</t>
  </si>
  <si>
    <t>F4:300926</t>
  </si>
  <si>
    <t>F4:301226</t>
  </si>
  <si>
    <t>F5:194782</t>
  </si>
  <si>
    <t>F1:183328</t>
  </si>
  <si>
    <t>F1:183930</t>
  </si>
  <si>
    <t>F1:184231</t>
  </si>
  <si>
    <t>F6:309031</t>
  </si>
  <si>
    <t>F6:309733</t>
  </si>
  <si>
    <t>F6:314134</t>
  </si>
  <si>
    <t>F6:312523</t>
  </si>
  <si>
    <t>F6:313531</t>
  </si>
  <si>
    <t>F6:311609</t>
  </si>
  <si>
    <t>F6:311917</t>
  </si>
  <si>
    <t>F6:312828</t>
  </si>
  <si>
    <t>F6:311309</t>
  </si>
  <si>
    <t>F6:314840</t>
  </si>
  <si>
    <t>F6:311054</t>
  </si>
  <si>
    <t>F7:289700</t>
  </si>
  <si>
    <t>F5:176580</t>
  </si>
  <si>
    <t>F6:308323</t>
  </si>
  <si>
    <t>F6:312963</t>
  </si>
  <si>
    <t>F7:288985</t>
  </si>
  <si>
    <t>F5:176278</t>
  </si>
  <si>
    <t>F5:175679</t>
  </si>
  <si>
    <t>F6:302220</t>
  </si>
  <si>
    <t>F5:175059</t>
  </si>
  <si>
    <t>F6:306764</t>
  </si>
  <si>
    <t>F6:313031</t>
  </si>
  <si>
    <t>F2:264079</t>
  </si>
  <si>
    <t>F2:264548</t>
  </si>
  <si>
    <t>F1:367878</t>
  </si>
  <si>
    <t>F7:455626</t>
  </si>
  <si>
    <t>F1:368180</t>
  </si>
  <si>
    <t>F1:157274</t>
  </si>
  <si>
    <t>F2:233119</t>
  </si>
  <si>
    <t>F2:228184</t>
  </si>
  <si>
    <t>F2:232819</t>
  </si>
  <si>
    <t>F3:214568</t>
  </si>
  <si>
    <t>F3:216895</t>
  </si>
  <si>
    <t>F3:213957</t>
  </si>
  <si>
    <t>F3:216586</t>
  </si>
  <si>
    <t>F2:422647</t>
  </si>
  <si>
    <t>F2:422938</t>
  </si>
  <si>
    <t>F1:124163</t>
  </si>
  <si>
    <t>F1:140702</t>
  </si>
  <si>
    <t>F1:141004</t>
  </si>
  <si>
    <t>F1:141919</t>
  </si>
  <si>
    <t>F2:215541</t>
  </si>
  <si>
    <t>F1:141611</t>
  </si>
  <si>
    <t>F1:141304</t>
  </si>
  <si>
    <t>F1:140098</t>
  </si>
  <si>
    <t>F2:215238</t>
  </si>
  <si>
    <t>F1:140908</t>
  </si>
  <si>
    <t>F2:215850</t>
  </si>
  <si>
    <t>F2:216203</t>
  </si>
  <si>
    <t>F1:141210</t>
  </si>
  <si>
    <t>F2:369875</t>
  </si>
  <si>
    <t>F2:369467</t>
  </si>
  <si>
    <t>F1:293522</t>
  </si>
  <si>
    <t>F5:266955</t>
  </si>
  <si>
    <t>F4:371097</t>
  </si>
  <si>
    <t>F1:293828</t>
  </si>
  <si>
    <t>F4:370786</t>
  </si>
  <si>
    <t>F2:369591</t>
  </si>
  <si>
    <t>F5:267789</t>
  </si>
  <si>
    <t>F6:388064</t>
  </si>
  <si>
    <t>F7:376748</t>
  </si>
  <si>
    <t>F1:136467</t>
  </si>
  <si>
    <t>F1:136251</t>
  </si>
  <si>
    <t>F1:136656</t>
  </si>
  <si>
    <t>F1:108493</t>
  </si>
  <si>
    <t>F2:178517</t>
  </si>
  <si>
    <t>F5:354561</t>
  </si>
  <si>
    <t>F6:471521</t>
  </si>
  <si>
    <t>F7:459485</t>
  </si>
  <si>
    <t>F3:314263</t>
  </si>
  <si>
    <t>F2:280296</t>
  </si>
  <si>
    <t>F2:279673</t>
  </si>
  <si>
    <t>F3:314520</t>
  </si>
  <si>
    <t>F2:280080</t>
  </si>
  <si>
    <t>F2:279370</t>
  </si>
  <si>
    <t>F3:312603</t>
  </si>
  <si>
    <t>F3:313512</t>
  </si>
  <si>
    <t>F3:313241</t>
  </si>
  <si>
    <t>F3:312944</t>
  </si>
  <si>
    <t>F3:314120</t>
  </si>
  <si>
    <t>F3:312096</t>
  </si>
  <si>
    <t>F3:312329</t>
  </si>
  <si>
    <t>F3:312399</t>
  </si>
  <si>
    <t>F3:312502</t>
  </si>
  <si>
    <t>F2:279674</t>
  </si>
  <si>
    <t>F3:312198</t>
  </si>
  <si>
    <t>F2:280600</t>
  </si>
  <si>
    <t>F3:312036</t>
  </si>
  <si>
    <t>F3:313859</t>
  </si>
  <si>
    <t>F7:397042</t>
  </si>
  <si>
    <t>F5:288261</t>
  </si>
  <si>
    <t>F5:287955</t>
  </si>
  <si>
    <t>F3:443193</t>
  </si>
  <si>
    <t>F2:164476</t>
  </si>
  <si>
    <t>F4:184444</t>
  </si>
  <si>
    <t>F5:81425</t>
  </si>
  <si>
    <t>F6:197374</t>
  </si>
  <si>
    <t>F7:189587</t>
  </si>
  <si>
    <t>F2:165081</t>
  </si>
  <si>
    <t>F6:439567</t>
  </si>
  <si>
    <t>F6:439870</t>
  </si>
  <si>
    <t>F2:418152</t>
  </si>
  <si>
    <t>F3:473503</t>
  </si>
  <si>
    <t>F1:341997</t>
  </si>
  <si>
    <t>F3:473197</t>
  </si>
  <si>
    <t>F1:342600</t>
  </si>
  <si>
    <t>F2:418460</t>
  </si>
  <si>
    <t>F2:417850</t>
  </si>
  <si>
    <t>F3:472913</t>
  </si>
  <si>
    <t>F5:322302</t>
  </si>
  <si>
    <t>F3:473793</t>
  </si>
  <si>
    <t>F4:462988</t>
  </si>
  <si>
    <t>F4:462596</t>
  </si>
  <si>
    <t>F1:376945</t>
  </si>
  <si>
    <t>F2:452294</t>
  </si>
  <si>
    <t>F2:452594</t>
  </si>
  <si>
    <t>F5:361489</t>
  </si>
  <si>
    <t>F1:44354</t>
  </si>
  <si>
    <t>F2:99914</t>
  </si>
  <si>
    <t>F2:100216</t>
  </si>
  <si>
    <t>F5:32831</t>
  </si>
  <si>
    <t>F2:99614</t>
  </si>
  <si>
    <t>F4:136356</t>
  </si>
  <si>
    <t>F2:99204</t>
  </si>
  <si>
    <t>F1:424344</t>
  </si>
  <si>
    <t>F4:517135</t>
  </si>
  <si>
    <t>F6:529158</t>
  </si>
  <si>
    <t>F1:165243</t>
  </si>
  <si>
    <t>F1:165172</t>
  </si>
  <si>
    <t>F2:304435</t>
  </si>
  <si>
    <t>F4:279023</t>
  </si>
  <si>
    <t>F4:278816</t>
  </si>
  <si>
    <t>F1:267149</t>
  </si>
  <si>
    <t>F1:266544</t>
  </si>
  <si>
    <t>F2:339871</t>
  </si>
  <si>
    <t>F6:353510</t>
  </si>
  <si>
    <t>F2:439456</t>
  </si>
  <si>
    <t>F2:440470</t>
  </si>
  <si>
    <t>F3:495530</t>
  </si>
  <si>
    <t>F3:495830</t>
  </si>
  <si>
    <t>F1:32747</t>
  </si>
  <si>
    <t>F1:33357</t>
  </si>
  <si>
    <t>M(+15.99)KDTDSEEEIREAFR</t>
  </si>
  <si>
    <t>F1:191002</t>
  </si>
  <si>
    <t>F1:190697</t>
  </si>
  <si>
    <t>F1:191305</t>
  </si>
  <si>
    <t>F2:263635</t>
  </si>
  <si>
    <t>F1:190195</t>
  </si>
  <si>
    <t>F3:293419</t>
  </si>
  <si>
    <t>F2:264036</t>
  </si>
  <si>
    <t>F1:190404</t>
  </si>
  <si>
    <t>F3:314776</t>
  </si>
  <si>
    <t>F3:314496</t>
  </si>
  <si>
    <t>F3:314662</t>
  </si>
  <si>
    <t>F3:315345</t>
  </si>
  <si>
    <t>F3:315654</t>
  </si>
  <si>
    <t>F3:314943</t>
  </si>
  <si>
    <t>F1:316144</t>
  </si>
  <si>
    <t>F1:316446</t>
  </si>
  <si>
    <t>F1:316447</t>
  </si>
  <si>
    <t>F1:208579</t>
  </si>
  <si>
    <t>F1:208272</t>
  </si>
  <si>
    <t>F1:207966</t>
  </si>
  <si>
    <t>F2:281091</t>
  </si>
  <si>
    <t>F1:208877</t>
  </si>
  <si>
    <t>F2:280481</t>
  </si>
  <si>
    <t>F2:280786</t>
  </si>
  <si>
    <t>F2:281394</t>
  </si>
  <si>
    <t>F3:316043</t>
  </si>
  <si>
    <t>F3:315738</t>
  </si>
  <si>
    <t>F3:315438</t>
  </si>
  <si>
    <t>F3:316343</t>
  </si>
  <si>
    <t>F3:315131</t>
  </si>
  <si>
    <t>F1:421679</t>
  </si>
  <si>
    <t>F1:421983</t>
  </si>
  <si>
    <t>F1:421073</t>
  </si>
  <si>
    <t>F2:497935</t>
  </si>
  <si>
    <t>F1:420476</t>
  </si>
  <si>
    <t>F2:497027</t>
  </si>
  <si>
    <t>F3:555913</t>
  </si>
  <si>
    <t>F1:420778</t>
  </si>
  <si>
    <t>F2:496422</t>
  </si>
  <si>
    <t>F1:419872</t>
  </si>
  <si>
    <t>F1:273022</t>
  </si>
  <si>
    <t>F1:273932</t>
  </si>
  <si>
    <t>F1:272731</t>
  </si>
  <si>
    <t>F1:272418</t>
  </si>
  <si>
    <t>F1:274238</t>
  </si>
  <si>
    <t>F4:430767</t>
  </si>
  <si>
    <t>F4:431076</t>
  </si>
  <si>
    <t>F1:348152</t>
  </si>
  <si>
    <t>F1:348454</t>
  </si>
  <si>
    <t>F1:347547</t>
  </si>
  <si>
    <t>F4:431383</t>
  </si>
  <si>
    <t>F5:329874</t>
  </si>
  <si>
    <t>F3:478547</t>
  </si>
  <si>
    <t>F6:445114</t>
  </si>
  <si>
    <t>F2:424103</t>
  </si>
  <si>
    <t>F1:348757</t>
  </si>
  <si>
    <t>F2:423802</t>
  </si>
  <si>
    <t>F6:445727</t>
  </si>
  <si>
    <t>F5:329267</t>
  </si>
  <si>
    <t>F5:329572</t>
  </si>
  <si>
    <t>F3:479058</t>
  </si>
  <si>
    <t>F6:445420</t>
  </si>
  <si>
    <t>F7:436436</t>
  </si>
  <si>
    <t>F6:446032</t>
  </si>
  <si>
    <t>F7:435833</t>
  </si>
  <si>
    <t>F2:424409</t>
  </si>
  <si>
    <t>F2:423501</t>
  </si>
  <si>
    <t>F5:328967</t>
  </si>
  <si>
    <t>F3:478850</t>
  </si>
  <si>
    <t>F3:479158</t>
  </si>
  <si>
    <t>F4:431687</t>
  </si>
  <si>
    <t>F3:479455</t>
  </si>
  <si>
    <t>F5:330178</t>
  </si>
  <si>
    <t>F3:479362</t>
  </si>
  <si>
    <t>F5:328664</t>
  </si>
  <si>
    <t>F7:435528</t>
  </si>
  <si>
    <t>F7:436141</t>
  </si>
  <si>
    <t>F3:480067</t>
  </si>
  <si>
    <t>F5:330479</t>
  </si>
  <si>
    <t>F6:446328</t>
  </si>
  <si>
    <t>F3:479672</t>
  </si>
  <si>
    <t>F3:479969</t>
  </si>
  <si>
    <t>F7:435834</t>
  </si>
  <si>
    <t>F5:384010</t>
  </si>
  <si>
    <t>F5:384308</t>
  </si>
  <si>
    <t>F4:377777</t>
  </si>
  <si>
    <t>F1:300226</t>
  </si>
  <si>
    <t>F7:452394</t>
  </si>
  <si>
    <t>F7:452702</t>
  </si>
  <si>
    <t>F5:384229</t>
  </si>
  <si>
    <t>F2:376647</t>
  </si>
  <si>
    <t>F2:376449</t>
  </si>
  <si>
    <t>F2:376701</t>
  </si>
  <si>
    <t>F2:376955</t>
  </si>
  <si>
    <t>F1:300324</t>
  </si>
  <si>
    <t>F1:162933</t>
  </si>
  <si>
    <t>F1:162630</t>
  </si>
  <si>
    <t>F2:236871</t>
  </si>
  <si>
    <t>F7:253238</t>
  </si>
  <si>
    <t>F2:236261</t>
  </si>
  <si>
    <t>F1:282113</t>
  </si>
  <si>
    <t>F2:357467</t>
  </si>
  <si>
    <t>F2:443731</t>
  </si>
  <si>
    <t>F4:453620</t>
  </si>
  <si>
    <t>F2:366764</t>
  </si>
  <si>
    <t>F2:366859</t>
  </si>
  <si>
    <t>F2:367393</t>
  </si>
  <si>
    <t>F3:387180</t>
  </si>
  <si>
    <t>F3:387456</t>
  </si>
  <si>
    <t>F3:386487</t>
  </si>
  <si>
    <t>F1:266312</t>
  </si>
  <si>
    <t>F2:340789</t>
  </si>
  <si>
    <t>F2:340487</t>
  </si>
  <si>
    <t>F1:266571</t>
  </si>
  <si>
    <t>F2:341409</t>
  </si>
  <si>
    <t>F5:225161</t>
  </si>
  <si>
    <t>F3:387786</t>
  </si>
  <si>
    <t>F3:386877</t>
  </si>
  <si>
    <t>F5:225974</t>
  </si>
  <si>
    <t>F3:389127</t>
  </si>
  <si>
    <t>F7:336692</t>
  </si>
  <si>
    <t>F5:225474</t>
  </si>
  <si>
    <t>F7:336386</t>
  </si>
  <si>
    <t>F3:368372</t>
  </si>
  <si>
    <t>F3:368068</t>
  </si>
  <si>
    <t>F3:367775</t>
  </si>
  <si>
    <t>F2:327869</t>
  </si>
  <si>
    <t>F3:371826</t>
  </si>
  <si>
    <t>F3:372448</t>
  </si>
  <si>
    <t>F3:368671</t>
  </si>
  <si>
    <t>F3:371539</t>
  </si>
  <si>
    <t>F3:370919</t>
  </si>
  <si>
    <t>F5:200546</t>
  </si>
  <si>
    <t>F4:310097</t>
  </si>
  <si>
    <t>F5:199233</t>
  </si>
  <si>
    <t>F6:328404</t>
  </si>
  <si>
    <t>F7:376047</t>
  </si>
  <si>
    <t>F7:376354</t>
  </si>
  <si>
    <t>F7:376956</t>
  </si>
  <si>
    <t>F7:376660</t>
  </si>
  <si>
    <t>F3:420276</t>
  </si>
  <si>
    <t>F7:375446</t>
  </si>
  <si>
    <t>F2:369263</t>
  </si>
  <si>
    <t>F3:420583</t>
  </si>
  <si>
    <t>F3:419984</t>
  </si>
  <si>
    <t>F3:421187</t>
  </si>
  <si>
    <t>F7:381299</t>
  </si>
  <si>
    <t>F7:376554</t>
  </si>
  <si>
    <t>F3:420878</t>
  </si>
  <si>
    <t>F2:369573</t>
  </si>
  <si>
    <t>F3:420379</t>
  </si>
  <si>
    <t>F4:370582</t>
  </si>
  <si>
    <t>F3:419678</t>
  </si>
  <si>
    <t>F7:376254</t>
  </si>
  <si>
    <t>F6:385742</t>
  </si>
  <si>
    <t>F6:386039</t>
  </si>
  <si>
    <t>F7:375143</t>
  </si>
  <si>
    <t>F1:293928</t>
  </si>
  <si>
    <t>F4:370887</t>
  </si>
  <si>
    <t>F7:376957</t>
  </si>
  <si>
    <t>F4:371188</t>
  </si>
  <si>
    <t>F5:265352</t>
  </si>
  <si>
    <t>F7:378467</t>
  </si>
  <si>
    <t>F2:369777</t>
  </si>
  <si>
    <t>F5:265654</t>
  </si>
  <si>
    <t>F5:265655</t>
  </si>
  <si>
    <t>F5:265353</t>
  </si>
  <si>
    <t>F3:362802</t>
  </si>
  <si>
    <t>F4:305028</t>
  </si>
  <si>
    <t>F4:305333</t>
  </si>
  <si>
    <t>F3:362501</t>
  </si>
  <si>
    <t>F6:321894</t>
  </si>
  <si>
    <t>F2:316335</t>
  </si>
  <si>
    <t>F3:362201</t>
  </si>
  <si>
    <t>F4:304423</t>
  </si>
  <si>
    <t>F3:363102</t>
  </si>
  <si>
    <t>F7:307858</t>
  </si>
  <si>
    <t>F7:307556</t>
  </si>
  <si>
    <t>F3:361926</t>
  </si>
  <si>
    <t>F4:305132</t>
  </si>
  <si>
    <t>F2:365739</t>
  </si>
  <si>
    <t>F4:362807</t>
  </si>
  <si>
    <t>F3:415341</t>
  </si>
  <si>
    <t>F4:361912</t>
  </si>
  <si>
    <t>F3:415037</t>
  </si>
  <si>
    <t>F2:365433</t>
  </si>
  <si>
    <t>F3:415632</t>
  </si>
  <si>
    <t>F3:414179</t>
  </si>
  <si>
    <t>F7:365134</t>
  </si>
  <si>
    <t>F4:361336</t>
  </si>
  <si>
    <t>F5:240310</t>
  </si>
  <si>
    <t>F1:282025</t>
  </si>
  <si>
    <t>F6:366468</t>
  </si>
  <si>
    <t>F5:239302</t>
  </si>
  <si>
    <t>F6:366256</t>
  </si>
  <si>
    <t>F2:357691</t>
  </si>
  <si>
    <t>F5:239812</t>
  </si>
  <si>
    <t>F3:439067</t>
  </si>
  <si>
    <t>F3:439398</t>
  </si>
  <si>
    <t>F3:439155</t>
  </si>
  <si>
    <t>F3:438477</t>
  </si>
  <si>
    <t>F3:438647</t>
  </si>
  <si>
    <t>F4:392012</t>
  </si>
  <si>
    <t>F2:228091</t>
  </si>
  <si>
    <t>F1:154839</t>
  </si>
  <si>
    <t>F3:231507</t>
  </si>
  <si>
    <t>F3:230307</t>
  </si>
  <si>
    <t>F3:229913</t>
  </si>
  <si>
    <t>F3:229603</t>
  </si>
  <si>
    <t>F2:250608</t>
  </si>
  <si>
    <t>F2:282214</t>
  </si>
  <si>
    <t>F1:209407</t>
  </si>
  <si>
    <t>F2:281926</t>
  </si>
  <si>
    <t>F3:313174</t>
  </si>
  <si>
    <t>F3:314488</t>
  </si>
  <si>
    <t>F3:312250</t>
  </si>
  <si>
    <t>F3:312864</t>
  </si>
  <si>
    <t>F2:281619</t>
  </si>
  <si>
    <t>F3:313965</t>
  </si>
  <si>
    <t>F3:312553</t>
  </si>
  <si>
    <t>F3:313465</t>
  </si>
  <si>
    <t>F5:284840</t>
  </si>
  <si>
    <t>F5:284261</t>
  </si>
  <si>
    <t>F5:285853</t>
  </si>
  <si>
    <t>F5:284560</t>
  </si>
  <si>
    <t>F6:403736</t>
  </si>
  <si>
    <t>F5:286152</t>
  </si>
  <si>
    <t>F4:387975</t>
  </si>
  <si>
    <t>F6:409183</t>
  </si>
  <si>
    <t>F5:290508</t>
  </si>
  <si>
    <t>F4:394330</t>
  </si>
  <si>
    <t>F5:290804</t>
  </si>
  <si>
    <t>F6:408883</t>
  </si>
  <si>
    <t>F4:393923</t>
  </si>
  <si>
    <t>F1:229994</t>
  </si>
  <si>
    <t>F2:304745</t>
  </si>
  <si>
    <t>F1:74455</t>
  </si>
  <si>
    <t>F2:134559</t>
  </si>
  <si>
    <t>F2:135171</t>
  </si>
  <si>
    <t>F2:135470</t>
  </si>
  <si>
    <t>F2:134862</t>
  </si>
  <si>
    <t>F2:133949</t>
  </si>
  <si>
    <t>F2:135773</t>
  </si>
  <si>
    <t>F2:133748</t>
  </si>
  <si>
    <t>F2:135369</t>
  </si>
  <si>
    <t>F2:243735</t>
  </si>
  <si>
    <t>F2:244043</t>
  </si>
  <si>
    <t>F3:249287</t>
  </si>
  <si>
    <t>F3:248080</t>
  </si>
  <si>
    <t>F3:252336</t>
  </si>
  <si>
    <t>F3:253552</t>
  </si>
  <si>
    <t>F3:250201</t>
  </si>
  <si>
    <t>F2:244948</t>
  </si>
  <si>
    <t>F3:250505</t>
  </si>
  <si>
    <t>F3:251726</t>
  </si>
  <si>
    <t>F3:249593</t>
  </si>
  <si>
    <t>F3:252033</t>
  </si>
  <si>
    <t>F3:251115</t>
  </si>
  <si>
    <t>F3:246566</t>
  </si>
  <si>
    <t>F3:246862</t>
  </si>
  <si>
    <t>F3:248988</t>
  </si>
  <si>
    <t>F3:250813</t>
  </si>
  <si>
    <t>F3:251429</t>
  </si>
  <si>
    <t>F3:249897</t>
  </si>
  <si>
    <t>F3:252638</t>
  </si>
  <si>
    <t>F3:253258</t>
  </si>
  <si>
    <t>F2:244644</t>
  </si>
  <si>
    <t>F2:244341</t>
  </si>
  <si>
    <t>F2:245547</t>
  </si>
  <si>
    <t>F3:246258</t>
  </si>
  <si>
    <t>F3:245655</t>
  </si>
  <si>
    <t>F3:245959</t>
  </si>
  <si>
    <t>F3:245046</t>
  </si>
  <si>
    <t>F3:247170</t>
  </si>
  <si>
    <t>F3:247473</t>
  </si>
  <si>
    <t>F3:254464</t>
  </si>
  <si>
    <t>F3:256572</t>
  </si>
  <si>
    <t>F3:244235</t>
  </si>
  <si>
    <t>F2:245248</t>
  </si>
  <si>
    <t>F1:170915</t>
  </si>
  <si>
    <t>F3:254164</t>
  </si>
  <si>
    <t>F3:245353</t>
  </si>
  <si>
    <t>F3:255069</t>
  </si>
  <si>
    <t>F3:256274</t>
  </si>
  <si>
    <t>F3:244737</t>
  </si>
  <si>
    <t>F3:254758</t>
  </si>
  <si>
    <t>F3:255378</t>
  </si>
  <si>
    <t>F3:255683</t>
  </si>
  <si>
    <t>F3:251822</t>
  </si>
  <si>
    <t>F3:256868</t>
  </si>
  <si>
    <t>F3:253030</t>
  </si>
  <si>
    <t>F3:252734</t>
  </si>
  <si>
    <t>F3:253643</t>
  </si>
  <si>
    <t>F3:255969</t>
  </si>
  <si>
    <t>F2:245859</t>
  </si>
  <si>
    <t>F3:257781</t>
  </si>
  <si>
    <t>F3:257268</t>
  </si>
  <si>
    <t>F3:255160</t>
  </si>
  <si>
    <t>F3:252434</t>
  </si>
  <si>
    <t>F2:246571</t>
  </si>
  <si>
    <t>F3:254262</t>
  </si>
  <si>
    <t>F3:281842</t>
  </si>
  <si>
    <t>F3:252127</t>
  </si>
  <si>
    <t>F3:253340</t>
  </si>
  <si>
    <t>F3:254865</t>
  </si>
  <si>
    <t>F3:258500</t>
  </si>
  <si>
    <t>F3:254565</t>
  </si>
  <si>
    <t>F3:255461</t>
  </si>
  <si>
    <t>F4:401294</t>
  </si>
  <si>
    <t>F4:400986</t>
  </si>
  <si>
    <t>F6:415564</t>
  </si>
  <si>
    <t>F4:400683</t>
  </si>
  <si>
    <t>F4:401627</t>
  </si>
  <si>
    <t>F5:297786</t>
  </si>
  <si>
    <t>F5:297489</t>
  </si>
  <si>
    <t>F5:298090</t>
  </si>
  <si>
    <t>F5:297888</t>
  </si>
  <si>
    <t>F4:400279</t>
  </si>
  <si>
    <t>F6:415961</t>
  </si>
  <si>
    <t>F5:298407</t>
  </si>
  <si>
    <t>F1:320016</t>
  </si>
  <si>
    <t>F5:296892</t>
  </si>
  <si>
    <t>F1:274442</t>
  </si>
  <si>
    <t>F2:349195</t>
  </si>
  <si>
    <t>F2:348887</t>
  </si>
  <si>
    <t>F2:349474</t>
  </si>
  <si>
    <t>F3:397654</t>
  </si>
  <si>
    <t>F2:348595</t>
  </si>
  <si>
    <t>F5:239204</t>
  </si>
  <si>
    <t>F5:238296</t>
  </si>
  <si>
    <t>F1:231904</t>
  </si>
  <si>
    <t>F1:231607</t>
  </si>
  <si>
    <t>F1:232205</t>
  </si>
  <si>
    <t>F2:313529</t>
  </si>
  <si>
    <t>F2:313828</t>
  </si>
  <si>
    <t>F2:314348</t>
  </si>
  <si>
    <t>F3:355788</t>
  </si>
  <si>
    <t>F2:375242</t>
  </si>
  <si>
    <t>F2:375969</t>
  </si>
  <si>
    <t>F3:427751</t>
  </si>
  <si>
    <t>F5:271239</t>
  </si>
  <si>
    <t>F4:376581</t>
  </si>
  <si>
    <t>F6:391914</t>
  </si>
  <si>
    <t>F4:377081</t>
  </si>
  <si>
    <t>F4:375977</t>
  </si>
  <si>
    <t>F4:376284</t>
  </si>
  <si>
    <t>F6:392338</t>
  </si>
  <si>
    <t>F2:376277</t>
  </si>
  <si>
    <t>F1:171214</t>
  </si>
  <si>
    <t>F1:170907</t>
  </si>
  <si>
    <t>F1:170619</t>
  </si>
  <si>
    <t>F1:170006</t>
  </si>
  <si>
    <t>F2:243343</t>
  </si>
  <si>
    <t>F1:172528</t>
  </si>
  <si>
    <t>F2:292709</t>
  </si>
  <si>
    <t>F3:329913</t>
  </si>
  <si>
    <t>F3:330213</t>
  </si>
  <si>
    <t>F6:272345</t>
  </si>
  <si>
    <t>F3:329772</t>
  </si>
  <si>
    <t>F6:275595</t>
  </si>
  <si>
    <t>F3:329469</t>
  </si>
  <si>
    <t>F6:273170</t>
  </si>
  <si>
    <t>F4:331098</t>
  </si>
  <si>
    <t>F4:330803</t>
  </si>
  <si>
    <t>F4:330496</t>
  </si>
  <si>
    <t>F4:329882</t>
  </si>
  <si>
    <t>F3:380473</t>
  </si>
  <si>
    <t>F5:222321</t>
  </si>
  <si>
    <t>F3:381987</t>
  </si>
  <si>
    <t>F3:382290</t>
  </si>
  <si>
    <t>F5:223226</t>
  </si>
  <si>
    <t>F3:380777</t>
  </si>
  <si>
    <t>F4:329274</t>
  </si>
  <si>
    <t>F2:334721</t>
  </si>
  <si>
    <t>F5:223837</t>
  </si>
  <si>
    <t>F5:222921</t>
  </si>
  <si>
    <t>F5:221714</t>
  </si>
  <si>
    <t>F3:382594</t>
  </si>
  <si>
    <t>F3:381078</t>
  </si>
  <si>
    <t>F5:222015</t>
  </si>
  <si>
    <t>F4:331389</t>
  </si>
  <si>
    <t>F6:346245</t>
  </si>
  <si>
    <t>F5:223529</t>
  </si>
  <si>
    <t>F5:221409</t>
  </si>
  <si>
    <t>F6:345331</t>
  </si>
  <si>
    <t>F2:335024</t>
  </si>
  <si>
    <t>F6:343218</t>
  </si>
  <si>
    <t>F7:331390</t>
  </si>
  <si>
    <t>F3:380183</t>
  </si>
  <si>
    <t>F1:261300</t>
  </si>
  <si>
    <t>F6:345637</t>
  </si>
  <si>
    <t>F6:344422</t>
  </si>
  <si>
    <t>F5:224141</t>
  </si>
  <si>
    <t>F3:382897</t>
  </si>
  <si>
    <t>F7:332304</t>
  </si>
  <si>
    <t>F7:332906</t>
  </si>
  <si>
    <t>F6:345935</t>
  </si>
  <si>
    <t>F6:343822</t>
  </si>
  <si>
    <t>F4:331693</t>
  </si>
  <si>
    <t>F7:332603</t>
  </si>
  <si>
    <t>F7:332000</t>
  </si>
  <si>
    <t>F4:330589</t>
  </si>
  <si>
    <t>F6:344122</t>
  </si>
  <si>
    <t>F7:333218</t>
  </si>
  <si>
    <t>F6:346546</t>
  </si>
  <si>
    <t>F6:346854</t>
  </si>
  <si>
    <t>F7:331699</t>
  </si>
  <si>
    <t>F6:343518</t>
  </si>
  <si>
    <t>F5:220807</t>
  </si>
  <si>
    <t>F7:333525</t>
  </si>
  <si>
    <t>F7:333823</t>
  </si>
  <si>
    <t>F7:330786</t>
  </si>
  <si>
    <t>F6:344423</t>
  </si>
  <si>
    <t>F5:220500</t>
  </si>
  <si>
    <t>F7:334123</t>
  </si>
  <si>
    <t>F2:243745</t>
  </si>
  <si>
    <t>F1:173079</t>
  </si>
  <si>
    <t>F1:172461</t>
  </si>
  <si>
    <t>F2:244056</t>
  </si>
  <si>
    <t>F1:170659</t>
  </si>
  <si>
    <t>F2:242364</t>
  </si>
  <si>
    <t>F2:242658</t>
  </si>
  <si>
    <t>F1:222411</t>
  </si>
  <si>
    <t>F4:268869</t>
  </si>
  <si>
    <t>F2:296644</t>
  </si>
  <si>
    <t>F2:296341</t>
  </si>
  <si>
    <t>F2:296946</t>
  </si>
  <si>
    <t>F4:269170</t>
  </si>
  <si>
    <t>F6:288563</t>
  </si>
  <si>
    <t>F6:289169</t>
  </si>
  <si>
    <t>F6:289878</t>
  </si>
  <si>
    <t>F2:296041</t>
  </si>
  <si>
    <t>F3:336855</t>
  </si>
  <si>
    <t>F2:295736</t>
  </si>
  <si>
    <t>F6:289572</t>
  </si>
  <si>
    <t>F3:337257</t>
  </si>
  <si>
    <t>F3:336552</t>
  </si>
  <si>
    <t>F6:291089</t>
  </si>
  <si>
    <t>F4:266792</t>
  </si>
  <si>
    <t>F4:269777</t>
  </si>
  <si>
    <t>F4:268564</t>
  </si>
  <si>
    <t>F4:268262</t>
  </si>
  <si>
    <t>F4:269475</t>
  </si>
  <si>
    <t>F7:267971</t>
  </si>
  <si>
    <t>F3:336403</t>
  </si>
  <si>
    <t>F4:267391</t>
  </si>
  <si>
    <t>F6:290179</t>
  </si>
  <si>
    <t>F3:337758</t>
  </si>
  <si>
    <t>F5:148897</t>
  </si>
  <si>
    <t>F3:337008</t>
  </si>
  <si>
    <t>F3:338168</t>
  </si>
  <si>
    <t>F6:290788</t>
  </si>
  <si>
    <t>F4:268770</t>
  </si>
  <si>
    <t>F7:269886</t>
  </si>
  <si>
    <t>F4:269476</t>
  </si>
  <si>
    <t>F4:263835</t>
  </si>
  <si>
    <t>F4:267055</t>
  </si>
  <si>
    <t>F3:336708</t>
  </si>
  <si>
    <t>F6:288262</t>
  </si>
  <si>
    <t>F7:268878</t>
  </si>
  <si>
    <t>F4:267862</t>
  </si>
  <si>
    <t>F4:268164</t>
  </si>
  <si>
    <t>F4:269778</t>
  </si>
  <si>
    <t>F4:270686</t>
  </si>
  <si>
    <t>F3:337295</t>
  </si>
  <si>
    <t>F7:266152</t>
  </si>
  <si>
    <t>F4:270081</t>
  </si>
  <si>
    <t>F4:267562</t>
  </si>
  <si>
    <t>F5:149200</t>
  </si>
  <si>
    <t>F7:267063</t>
  </si>
  <si>
    <t>F3:337454</t>
  </si>
  <si>
    <t>F7:268578</t>
  </si>
  <si>
    <t>F4:270082</t>
  </si>
  <si>
    <t>F3:336104</t>
  </si>
  <si>
    <t>F2:299072</t>
  </si>
  <si>
    <t>F5:152025</t>
  </si>
  <si>
    <t>F2:298666</t>
  </si>
  <si>
    <t>F5:151918</t>
  </si>
  <si>
    <t>F3:337153</t>
  </si>
  <si>
    <t>F5:151015</t>
  </si>
  <si>
    <t>F5:151618</t>
  </si>
  <si>
    <t>F5:145386</t>
  </si>
  <si>
    <t>F5:150711</t>
  </si>
  <si>
    <t>F3:336553</t>
  </si>
  <si>
    <t>F7:267366</t>
  </si>
  <si>
    <t>F3:337586</t>
  </si>
  <si>
    <t>F7:268778</t>
  </si>
  <si>
    <t>F5:152325</t>
  </si>
  <si>
    <t>F4:265288</t>
  </si>
  <si>
    <t>F5:152221</t>
  </si>
  <si>
    <t>F5:150103</t>
  </si>
  <si>
    <t>F5:152524</t>
  </si>
  <si>
    <t>F5:149508</t>
  </si>
  <si>
    <t>F5:144248</t>
  </si>
  <si>
    <t>F7:271402</t>
  </si>
  <si>
    <t>F5:149806</t>
  </si>
  <si>
    <t>F5:150406</t>
  </si>
  <si>
    <t>F3:338468</t>
  </si>
  <si>
    <t>F3:336292</t>
  </si>
  <si>
    <t>F5:151311</t>
  </si>
  <si>
    <t>F5:148898</t>
  </si>
  <si>
    <t>F4:264975</t>
  </si>
  <si>
    <t>F2:296042</t>
  </si>
  <si>
    <t>F5:151418</t>
  </si>
  <si>
    <t>F7:503191</t>
  </si>
  <si>
    <t>F4:500178</t>
  </si>
  <si>
    <t>F5:397782</t>
  </si>
  <si>
    <t>F4:499584</t>
  </si>
  <si>
    <t>F4:499882</t>
  </si>
  <si>
    <t>F5:397164</t>
  </si>
  <si>
    <t>F4:499261</t>
  </si>
  <si>
    <t>F6:505824</t>
  </si>
  <si>
    <t>F6:506430</t>
  </si>
  <si>
    <t>F6:506128</t>
  </si>
  <si>
    <t>F7:495823</t>
  </si>
  <si>
    <t>F7:495819</t>
  </si>
  <si>
    <t>F2:295353</t>
  </si>
  <si>
    <t>F4:525306</t>
  </si>
  <si>
    <t>F7:523897</t>
  </si>
  <si>
    <t>F4:352223</t>
  </si>
  <si>
    <t>F6:445621</t>
  </si>
  <si>
    <t>F6:445922</t>
  </si>
  <si>
    <t>F6:445014</t>
  </si>
  <si>
    <t>F6:445319</t>
  </si>
  <si>
    <t>F6:446533</t>
  </si>
  <si>
    <t>F7:436541</t>
  </si>
  <si>
    <t>F7:436230</t>
  </si>
  <si>
    <t>F7:435928</t>
  </si>
  <si>
    <t>F1:348052</t>
  </si>
  <si>
    <t>F4:430974</t>
  </si>
  <si>
    <t>F5:328864</t>
  </si>
  <si>
    <t>F4:430367</t>
  </si>
  <si>
    <t>F7:436837</t>
  </si>
  <si>
    <t>F7:435623</t>
  </si>
  <si>
    <t>F5:329165</t>
  </si>
  <si>
    <t>F5:329777</t>
  </si>
  <si>
    <t>F7:437138</t>
  </si>
  <si>
    <t>F5:328567</t>
  </si>
  <si>
    <t>F5:329469</t>
  </si>
  <si>
    <t>F7:435322</t>
  </si>
  <si>
    <t>F4:430067</t>
  </si>
  <si>
    <t>F4:429764</t>
  </si>
  <si>
    <t>F5:330080</t>
  </si>
  <si>
    <t>F5:328271</t>
  </si>
  <si>
    <t>F1:253129</t>
  </si>
  <si>
    <t>F1:254640</t>
  </si>
  <si>
    <t>F1:124844</t>
  </si>
  <si>
    <t>F1:235268</t>
  </si>
  <si>
    <t>F1:234955</t>
  </si>
  <si>
    <t>F7:405540</t>
  </si>
  <si>
    <t>F4:398764</t>
  </si>
  <si>
    <t>F5:296456</t>
  </si>
  <si>
    <t>F6:413822</t>
  </si>
  <si>
    <t>F6:414124</t>
  </si>
  <si>
    <t>F4:398458</t>
  </si>
  <si>
    <t>F7:404326</t>
  </si>
  <si>
    <t>F3:447044</t>
  </si>
  <si>
    <t>F7:403728</t>
  </si>
  <si>
    <t>F7:404626</t>
  </si>
  <si>
    <t>F7:404022</t>
  </si>
  <si>
    <t>F2:393611</t>
  </si>
  <si>
    <t>F3:446734</t>
  </si>
  <si>
    <t>F4:399170</t>
  </si>
  <si>
    <t>F3:447349</t>
  </si>
  <si>
    <t>F7:404923</t>
  </si>
  <si>
    <t>F5:295546</t>
  </si>
  <si>
    <t>F5:295852</t>
  </si>
  <si>
    <t>F3:446434</t>
  </si>
  <si>
    <t>F5:296154</t>
  </si>
  <si>
    <t>F2:393919</t>
  </si>
  <si>
    <t>F7:406046</t>
  </si>
  <si>
    <t>F7:403923</t>
  </si>
  <si>
    <t>F4:499868</t>
  </si>
  <si>
    <t>F4:499564</t>
  </si>
  <si>
    <t>F5:281093</t>
  </si>
  <si>
    <t>F6:399763</t>
  </si>
  <si>
    <t>F5:281699</t>
  </si>
  <si>
    <t>F5:281395</t>
  </si>
  <si>
    <t>F5:280186</t>
  </si>
  <si>
    <t>F5:280485</t>
  </si>
  <si>
    <t>F5:280787</t>
  </si>
  <si>
    <t>F2:380878</t>
  </si>
  <si>
    <t>F4:385824</t>
  </si>
  <si>
    <t>F5:282001</t>
  </si>
  <si>
    <t>F4:385219</t>
  </si>
  <si>
    <t>F4:386839</t>
  </si>
  <si>
    <t>F4:385625</t>
  </si>
  <si>
    <t>F7:392093</t>
  </si>
  <si>
    <t>F4:386534</t>
  </si>
  <si>
    <t>F7:392398</t>
  </si>
  <si>
    <t>F4:386943</t>
  </si>
  <si>
    <t>F4:386129</t>
  </si>
  <si>
    <t>F6:399786</t>
  </si>
  <si>
    <t>F5:282302</t>
  </si>
  <si>
    <t>F7:392892</t>
  </si>
  <si>
    <t>F7:391891</t>
  </si>
  <si>
    <t>F1:232318</t>
  </si>
  <si>
    <t>F1:232623</t>
  </si>
  <si>
    <t>F1:232017</t>
  </si>
  <si>
    <t>F4:286177</t>
  </si>
  <si>
    <t>F2:307572</t>
  </si>
  <si>
    <t>F2:306671</t>
  </si>
  <si>
    <t>F2:307264</t>
  </si>
  <si>
    <t>F2:306954</t>
  </si>
  <si>
    <t>F4:285867</t>
  </si>
  <si>
    <t>F3:349375</t>
  </si>
  <si>
    <t>F4:288308</t>
  </si>
  <si>
    <t>F4:287387</t>
  </si>
  <si>
    <t>F3:349681</t>
  </si>
  <si>
    <t>F4:287089</t>
  </si>
  <si>
    <t>F3:349072</t>
  </si>
  <si>
    <t>F6:305370</t>
  </si>
  <si>
    <t>F3:348773</t>
  </si>
  <si>
    <t>F6:309008</t>
  </si>
  <si>
    <t>F4:287689</t>
  </si>
  <si>
    <t>F2:307356</t>
  </si>
  <si>
    <t>F4:288907</t>
  </si>
  <si>
    <t>F4:286790</t>
  </si>
  <si>
    <t>F4:286474</t>
  </si>
  <si>
    <t>F3:350001</t>
  </si>
  <si>
    <t>F3:351223</t>
  </si>
  <si>
    <t>F4:287996</t>
  </si>
  <si>
    <t>F4:288598</t>
  </si>
  <si>
    <t>F3:348471</t>
  </si>
  <si>
    <t>F2:307059</t>
  </si>
  <si>
    <t>F6:307175</t>
  </si>
  <si>
    <t>F2:307873</t>
  </si>
  <si>
    <t>F3:350614</t>
  </si>
  <si>
    <t>F4:290411</t>
  </si>
  <si>
    <t>F6:303859</t>
  </si>
  <si>
    <t>F4:285569</t>
  </si>
  <si>
    <t>F6:308097</t>
  </si>
  <si>
    <t>F4:284773</t>
  </si>
  <si>
    <t>F3:348159</t>
  </si>
  <si>
    <t>F4:289810</t>
  </si>
  <si>
    <t>F6:305064</t>
  </si>
  <si>
    <t>F6:304763</t>
  </si>
  <si>
    <t>F6:306878</t>
  </si>
  <si>
    <t>F6:308407</t>
  </si>
  <si>
    <t>F3:350311</t>
  </si>
  <si>
    <t>F6:306282</t>
  </si>
  <si>
    <t>F6:305970</t>
  </si>
  <si>
    <t>F3:347854</t>
  </si>
  <si>
    <t>F4:284968</t>
  </si>
  <si>
    <t>F4:286475</t>
  </si>
  <si>
    <t>F4:289509</t>
  </si>
  <si>
    <t>F4:285278</t>
  </si>
  <si>
    <t>F4:284662</t>
  </si>
  <si>
    <t>F6:305671</t>
  </si>
  <si>
    <t>F6:304152</t>
  </si>
  <si>
    <t>F3:350916</t>
  </si>
  <si>
    <t>F6:308713</t>
  </si>
  <si>
    <t>F4:290718</t>
  </si>
  <si>
    <t>F6:307481</t>
  </si>
  <si>
    <t>F4:283456</t>
  </si>
  <si>
    <t>F6:302642</t>
  </si>
  <si>
    <t>F4:290113</t>
  </si>
  <si>
    <t>F6:309315</t>
  </si>
  <si>
    <t>F6:306993</t>
  </si>
  <si>
    <t>F7:289213</t>
  </si>
  <si>
    <t>F4:284376</t>
  </si>
  <si>
    <t>F2:307964</t>
  </si>
  <si>
    <t>F4:284064</t>
  </si>
  <si>
    <t>F6:308611</t>
  </si>
  <si>
    <t>F4:291026</t>
  </si>
  <si>
    <t>F3:350107</t>
  </si>
  <si>
    <t>F4:283761</t>
  </si>
  <si>
    <t>F3:351319</t>
  </si>
  <si>
    <t>F7:289615</t>
  </si>
  <si>
    <t>F3:350421</t>
  </si>
  <si>
    <t>F6:309316</t>
  </si>
  <si>
    <t>F1:141429</t>
  </si>
  <si>
    <t>F2:215465</t>
  </si>
  <si>
    <t>F2:212440</t>
  </si>
  <si>
    <t>F2:216112</t>
  </si>
  <si>
    <t>F2:215159</t>
  </si>
  <si>
    <t>F2:215777</t>
  </si>
  <si>
    <t>F2:216414</t>
  </si>
  <si>
    <t>F2:213352</t>
  </si>
  <si>
    <t>F2:213956</t>
  </si>
  <si>
    <t>F2:213652</t>
  </si>
  <si>
    <t>F1:141129</t>
  </si>
  <si>
    <t>F2:212753</t>
  </si>
  <si>
    <t>F2:214553</t>
  </si>
  <si>
    <t>F1:143750</t>
  </si>
  <si>
    <t>F2:214255</t>
  </si>
  <si>
    <t>F2:216310</t>
  </si>
  <si>
    <t>F2:216715</t>
  </si>
  <si>
    <t>F2:214856</t>
  </si>
  <si>
    <t>F2:212754</t>
  </si>
  <si>
    <t>F1:143353</t>
  </si>
  <si>
    <t>F1:141030</t>
  </si>
  <si>
    <t>F2:212441</t>
  </si>
  <si>
    <t>F1:265341</t>
  </si>
  <si>
    <t>F1:266250</t>
  </si>
  <si>
    <t>F1:265943</t>
  </si>
  <si>
    <t>F2:339776</t>
  </si>
  <si>
    <t>F1:265747</t>
  </si>
  <si>
    <t>F6:429659</t>
  </si>
  <si>
    <t>F7:419869</t>
  </si>
  <si>
    <t>F7:420481</t>
  </si>
  <si>
    <t>F6:429367</t>
  </si>
  <si>
    <t>F6:428761</t>
  </si>
  <si>
    <t>F7:420172</t>
  </si>
  <si>
    <t>F1:334429</t>
  </si>
  <si>
    <t>F7:419567</t>
  </si>
  <si>
    <t>F7:421088</t>
  </si>
  <si>
    <t>F7:419265</t>
  </si>
  <si>
    <t>F7:420785</t>
  </si>
  <si>
    <t>F2:409879</t>
  </si>
  <si>
    <t>F3:463191</t>
  </si>
  <si>
    <t>F6:229614</t>
  </si>
  <si>
    <t>F6:236779</t>
  </si>
  <si>
    <t>F2:265340</t>
  </si>
  <si>
    <t>F1:192827</t>
  </si>
  <si>
    <t>F3:295866</t>
  </si>
  <si>
    <t>F2:265044</t>
  </si>
  <si>
    <t>F6:228404</t>
  </si>
  <si>
    <t>F1:191919</t>
  </si>
  <si>
    <t>F6:226479</t>
  </si>
  <si>
    <t>F6:229011</t>
  </si>
  <si>
    <t>F6:226179</t>
  </si>
  <si>
    <t>F3:296472</t>
  </si>
  <si>
    <t>F6:233948</t>
  </si>
  <si>
    <t>F2:265645</t>
  </si>
  <si>
    <t>F3:296161</t>
  </si>
  <si>
    <t>F6:228101</t>
  </si>
  <si>
    <t>F6:235467</t>
  </si>
  <si>
    <t>F3:296772</t>
  </si>
  <si>
    <t>F6:237389</t>
  </si>
  <si>
    <t>F6:227795</t>
  </si>
  <si>
    <t>F3:297068</t>
  </si>
  <si>
    <t>F6:225876</t>
  </si>
  <si>
    <t>F6:228710</t>
  </si>
  <si>
    <t>F6:235775</t>
  </si>
  <si>
    <t>F6:227187</t>
  </si>
  <si>
    <t>F2:265646</t>
  </si>
  <si>
    <t>F4:336137</t>
  </si>
  <si>
    <t>F4:337040</t>
  </si>
  <si>
    <t>F4:335231</t>
  </si>
  <si>
    <t>F3:389170</t>
  </si>
  <si>
    <t>F4:336371</t>
  </si>
  <si>
    <t>F3:389460</t>
  </si>
  <si>
    <t>F3:389764</t>
  </si>
  <si>
    <t>F4:336736</t>
  </si>
  <si>
    <t>F4:334926</t>
  </si>
  <si>
    <t>F4:336439</t>
  </si>
  <si>
    <t>F1:268066</t>
  </si>
  <si>
    <t>F4:349466</t>
  </si>
  <si>
    <t>F3:390068</t>
  </si>
  <si>
    <t>F5:229686</t>
  </si>
  <si>
    <t>F5:230293</t>
  </si>
  <si>
    <t>F5:230897</t>
  </si>
  <si>
    <t>F5:230597</t>
  </si>
  <si>
    <t>F4:336476</t>
  </si>
  <si>
    <t>F3:395336</t>
  </si>
  <si>
    <t>F5:231199</t>
  </si>
  <si>
    <t>EFTSILSILHSFK</t>
  </si>
  <si>
    <t>F1:408547</t>
  </si>
  <si>
    <t>F2:228303</t>
  </si>
  <si>
    <t>F2:228897</t>
  </si>
  <si>
    <t>F2:436772</t>
  </si>
  <si>
    <t>F2:331722</t>
  </si>
  <si>
    <t>F3:380307</t>
  </si>
  <si>
    <t>F4:405444</t>
  </si>
  <si>
    <t>F3:452695</t>
  </si>
  <si>
    <t>F3:452993</t>
  </si>
  <si>
    <t>F3:453297</t>
  </si>
  <si>
    <t>F4:489755</t>
  </si>
  <si>
    <t>F1:86583</t>
  </si>
  <si>
    <t>F1:85970</t>
  </si>
  <si>
    <t>F2:144767</t>
  </si>
  <si>
    <t>F2:143863</t>
  </si>
  <si>
    <t>F2:146288</t>
  </si>
  <si>
    <t>F2:145690</t>
  </si>
  <si>
    <t>F2:146000</t>
  </si>
  <si>
    <t>F2:144160</t>
  </si>
  <si>
    <t>F1:86890</t>
  </si>
  <si>
    <t>F6:336780</t>
  </si>
  <si>
    <t>F5:212550</t>
  </si>
  <si>
    <t>F5:212246</t>
  </si>
  <si>
    <t>F4:320279</t>
  </si>
  <si>
    <t>F4:321492</t>
  </si>
  <si>
    <t>F6:336441</t>
  </si>
  <si>
    <t>F5:211342</t>
  </si>
  <si>
    <t>F5:212960</t>
  </si>
  <si>
    <t>F5:212615</t>
  </si>
  <si>
    <t>F5:212313</t>
  </si>
  <si>
    <t>F5:212918</t>
  </si>
  <si>
    <t>F6:336442</t>
  </si>
  <si>
    <t>F4:321518</t>
  </si>
  <si>
    <t>F5:213364</t>
  </si>
  <si>
    <t>F6:336741</t>
  </si>
  <si>
    <t>F6:336740</t>
  </si>
  <si>
    <t>F6:336181</t>
  </si>
  <si>
    <t>F5:212008</t>
  </si>
  <si>
    <t>F5:213524</t>
  </si>
  <si>
    <t>F5:213220</t>
  </si>
  <si>
    <t>F5:212616</t>
  </si>
  <si>
    <t>F4:320593</t>
  </si>
  <si>
    <t>F5:213762</t>
  </si>
  <si>
    <t>F7:323817</t>
  </si>
  <si>
    <t>F5:340303</t>
  </si>
  <si>
    <t>F5:340647</t>
  </si>
  <si>
    <t>F5:341019</t>
  </si>
  <si>
    <t>F4:355833</t>
  </si>
  <si>
    <t>F5:248887</t>
  </si>
  <si>
    <t>F4:401602</t>
  </si>
  <si>
    <t>F4:401283</t>
  </si>
  <si>
    <t>F4:401903</t>
  </si>
  <si>
    <t>F6:416348</t>
  </si>
  <si>
    <t>F5:298378</t>
  </si>
  <si>
    <t>F4:402210</t>
  </si>
  <si>
    <t>F6:416940</t>
  </si>
  <si>
    <t>F4:402812</t>
  </si>
  <si>
    <t>F6:417544</t>
  </si>
  <si>
    <t>F5:299583</t>
  </si>
  <si>
    <t>F4:400977</t>
  </si>
  <si>
    <t>F6:416645</t>
  </si>
  <si>
    <t>F5:298676</t>
  </si>
  <si>
    <t>F4:403118</t>
  </si>
  <si>
    <t>F2:397748</t>
  </si>
  <si>
    <t>F6:416038</t>
  </si>
  <si>
    <t>F7:409167</t>
  </si>
  <si>
    <t>F2:398356</t>
  </si>
  <si>
    <t>F5:298067</t>
  </si>
  <si>
    <t>F5:299277</t>
  </si>
  <si>
    <t>F4:402543</t>
  </si>
  <si>
    <t>F5:298977</t>
  </si>
  <si>
    <t>F5:297764</t>
  </si>
  <si>
    <t>F6:417238</t>
  </si>
  <si>
    <t>F5:298216</t>
  </si>
  <si>
    <t>F2:398050</t>
  </si>
  <si>
    <t>F7:408475</t>
  </si>
  <si>
    <t>F5:299886</t>
  </si>
  <si>
    <t>F6:417958</t>
  </si>
  <si>
    <t>F6:417854</t>
  </si>
  <si>
    <t>F3:451197</t>
  </si>
  <si>
    <t>F5:300197</t>
  </si>
  <si>
    <t>F4:403417</t>
  </si>
  <si>
    <t>F7:407903</t>
  </si>
  <si>
    <t>F3:450265</t>
  </si>
  <si>
    <t>F7:407739</t>
  </si>
  <si>
    <t>F7:407760</t>
  </si>
  <si>
    <t>F7:407604</t>
  </si>
  <si>
    <t>F3:450210</t>
  </si>
  <si>
    <t>F5:298524</t>
  </si>
  <si>
    <t>F7:408162</t>
  </si>
  <si>
    <t>F5:299495</t>
  </si>
  <si>
    <t>F2:397449</t>
  </si>
  <si>
    <t>F2:398664</t>
  </si>
  <si>
    <t>F6:418156</t>
  </si>
  <si>
    <t>F5:298807</t>
  </si>
  <si>
    <t>F3:449978</t>
  </si>
  <si>
    <t>F3:451497</t>
  </si>
  <si>
    <t>F3:450576</t>
  </si>
  <si>
    <t>F3:449677</t>
  </si>
  <si>
    <t>F5:298068</t>
  </si>
  <si>
    <t>F5:300497</t>
  </si>
  <si>
    <t>F2:397157</t>
  </si>
  <si>
    <t>F7:407155</t>
  </si>
  <si>
    <t>F4:402707</t>
  </si>
  <si>
    <t>F1:322906</t>
  </si>
  <si>
    <t>F1:322602</t>
  </si>
  <si>
    <t>F7:408218</t>
  </si>
  <si>
    <t>F1:322301</t>
  </si>
  <si>
    <t>F4:403119</t>
  </si>
  <si>
    <t>F7:408784</t>
  </si>
  <si>
    <t>F7:407051</t>
  </si>
  <si>
    <t>F1:283637</t>
  </si>
  <si>
    <t>F4:415220</t>
  </si>
  <si>
    <t>F4:415523</t>
  </si>
  <si>
    <t>F5:312606</t>
  </si>
  <si>
    <t>F4:414610</t>
  </si>
  <si>
    <t>F5:311998</t>
  </si>
  <si>
    <t>F5:312299</t>
  </si>
  <si>
    <t>F6:429381</t>
  </si>
  <si>
    <t>F7:421104</t>
  </si>
  <si>
    <t>F2:409194</t>
  </si>
  <si>
    <t>F7:421105</t>
  </si>
  <si>
    <t>F1:139998</t>
  </si>
  <si>
    <t>F1:137465</t>
  </si>
  <si>
    <t>F1:137767</t>
  </si>
  <si>
    <t>F1:136860</t>
  </si>
  <si>
    <t>F1:138070</t>
  </si>
  <si>
    <t>F1:137163</t>
  </si>
  <si>
    <t>F1:138373</t>
  </si>
  <si>
    <t>F2:213011</t>
  </si>
  <si>
    <t>F2:212405</t>
  </si>
  <si>
    <t>F1:138676</t>
  </si>
  <si>
    <t>F1:138978</t>
  </si>
  <si>
    <t>F2:212617</t>
  </si>
  <si>
    <t>F1:139282</t>
  </si>
  <si>
    <t>F2:212919</t>
  </si>
  <si>
    <t>F2:212708</t>
  </si>
  <si>
    <t>F1:139585</t>
  </si>
  <si>
    <t>F2:451329</t>
  </si>
  <si>
    <t>F2:451908</t>
  </si>
  <si>
    <t>F2:451507</t>
  </si>
  <si>
    <t>F6:473921</t>
  </si>
  <si>
    <t>F2:451378</t>
  </si>
  <si>
    <t>F2:393211</t>
  </si>
  <si>
    <t>F2:393939</t>
  </si>
  <si>
    <t>F3:450786</t>
  </si>
  <si>
    <t>F3:451092</t>
  </si>
  <si>
    <t>F3:451303</t>
  </si>
  <si>
    <t>F7:464616</t>
  </si>
  <si>
    <t>F7:464919</t>
  </si>
  <si>
    <t>F5:361005</t>
  </si>
  <si>
    <t>F7:464015</t>
  </si>
  <si>
    <t>F4:462996</t>
  </si>
  <si>
    <t>F5:360708</t>
  </si>
  <si>
    <t>F4:462717</t>
  </si>
  <si>
    <t>F1:376466</t>
  </si>
  <si>
    <t>F5:361305</t>
  </si>
  <si>
    <t>F5:362319</t>
  </si>
  <si>
    <t>F2:452008</t>
  </si>
  <si>
    <t>F2:451723</t>
  </si>
  <si>
    <t>F5:362017</t>
  </si>
  <si>
    <t>F1:376865</t>
  </si>
  <si>
    <t>F1:247983</t>
  </si>
  <si>
    <t>F1:248298</t>
  </si>
  <si>
    <t>F1:247362</t>
  </si>
  <si>
    <t>F1:248601</t>
  </si>
  <si>
    <t>F2:322610</t>
  </si>
  <si>
    <t>F1:248906</t>
  </si>
  <si>
    <t>F3:367755</t>
  </si>
  <si>
    <t>F3:369170</t>
  </si>
  <si>
    <t>F7:502888</t>
  </si>
  <si>
    <t>F7:502585</t>
  </si>
  <si>
    <t>F4:337454</t>
  </si>
  <si>
    <t>F4:338357</t>
  </si>
  <si>
    <t>F2:345128</t>
  </si>
  <si>
    <t>F4:336845</t>
  </si>
  <si>
    <t>F2:344822</t>
  </si>
  <si>
    <t>F4:338662</t>
  </si>
  <si>
    <t>F4:338057</t>
  </si>
  <si>
    <t>F1:270689</t>
  </si>
  <si>
    <t>F5:231615</t>
  </si>
  <si>
    <t>F5:233143</t>
  </si>
  <si>
    <t>F5:231922</t>
  </si>
  <si>
    <t>F5:232224</t>
  </si>
  <si>
    <t>F5:232530</t>
  </si>
  <si>
    <t>F4:338963</t>
  </si>
  <si>
    <t>F2:345430</t>
  </si>
  <si>
    <t>F3:390381</t>
  </si>
  <si>
    <t>F5:232834</t>
  </si>
  <si>
    <t>F5:231315</t>
  </si>
  <si>
    <t>F5:231015</t>
  </si>
  <si>
    <t>F2:344524</t>
  </si>
  <si>
    <t>F4:339266</t>
  </si>
  <si>
    <t>F5:233420</t>
  </si>
  <si>
    <t>F5:230406</t>
  </si>
  <si>
    <t>F3:390689</t>
  </si>
  <si>
    <t>F3:391284</t>
  </si>
  <si>
    <t>F5:233732</t>
  </si>
  <si>
    <t>F2:345733</t>
  </si>
  <si>
    <t>F5:231418</t>
  </si>
  <si>
    <t>F5:229202</t>
  </si>
  <si>
    <t>F1:270998</t>
  </si>
  <si>
    <t>F5:233032</t>
  </si>
  <si>
    <t>F2:344119</t>
  </si>
  <si>
    <t>F5:228896</t>
  </si>
  <si>
    <t>F1:241606</t>
  </si>
  <si>
    <t>F1:240998</t>
  </si>
  <si>
    <t>F6:316189</t>
  </si>
  <si>
    <t>F6:316813</t>
  </si>
  <si>
    <t>F6:317415</t>
  </si>
  <si>
    <t>F2:316459</t>
  </si>
  <si>
    <t>F6:317115</t>
  </si>
  <si>
    <t>F1:242213</t>
  </si>
  <si>
    <t>F2:316153</t>
  </si>
  <si>
    <t>F5:188335</t>
  </si>
  <si>
    <t>F1:241910</t>
  </si>
  <si>
    <t>F5:186209</t>
  </si>
  <si>
    <t>F5:188022</t>
  </si>
  <si>
    <t>F6:314682</t>
  </si>
  <si>
    <t>F5:187122</t>
  </si>
  <si>
    <t>F5:187717</t>
  </si>
  <si>
    <t>F3:357998</t>
  </si>
  <si>
    <t>F5:185902</t>
  </si>
  <si>
    <t>F3:358306</t>
  </si>
  <si>
    <t>F6:315588</t>
  </si>
  <si>
    <t>F3:358602</t>
  </si>
  <si>
    <t>F5:186505</t>
  </si>
  <si>
    <t>F5:184387</t>
  </si>
  <si>
    <t>F5:188628</t>
  </si>
  <si>
    <t>F5:185297</t>
  </si>
  <si>
    <t>F5:185604</t>
  </si>
  <si>
    <t>F6:315888</t>
  </si>
  <si>
    <t>F6:314991</t>
  </si>
  <si>
    <t>F2:316762</t>
  </si>
  <si>
    <t>F6:317996</t>
  </si>
  <si>
    <t>F5:184989</t>
  </si>
  <si>
    <t>F4:299814</t>
  </si>
  <si>
    <t>F5:188933</t>
  </si>
  <si>
    <t>F5:189539</t>
  </si>
  <si>
    <t>F5:189238</t>
  </si>
  <si>
    <t>F3:357694</t>
  </si>
  <si>
    <t>F5:190240</t>
  </si>
  <si>
    <t>F5:184678</t>
  </si>
  <si>
    <t>F6:314377</t>
  </si>
  <si>
    <t>F5:184087</t>
  </si>
  <si>
    <t>F7:365145</t>
  </si>
  <si>
    <t>F7:364528</t>
  </si>
  <si>
    <t>F6:375663</t>
  </si>
  <si>
    <t>F7:364837</t>
  </si>
  <si>
    <t>F7:365766</t>
  </si>
  <si>
    <t>F6:376056</t>
  </si>
  <si>
    <t>F7:365461</t>
  </si>
  <si>
    <t>F7:365767</t>
  </si>
  <si>
    <t>F6:377151</t>
  </si>
  <si>
    <t>F6:378072</t>
  </si>
  <si>
    <t>RSTISSREIQTAVR</t>
  </si>
  <si>
    <t>F1:129496</t>
  </si>
  <si>
    <t>F1:129795</t>
  </si>
  <si>
    <t>F1:130099</t>
  </si>
  <si>
    <t>F2:201635</t>
  </si>
  <si>
    <t>F2:475518</t>
  </si>
  <si>
    <t>F2:476135</t>
  </si>
  <si>
    <t>F3:479773</t>
  </si>
  <si>
    <t>F6:290394</t>
  </si>
  <si>
    <t>F6:291001</t>
  </si>
  <si>
    <t>F6:291613</t>
  </si>
  <si>
    <t>F6:291306</t>
  </si>
  <si>
    <t>F7:274755</t>
  </si>
  <si>
    <t>F7:275772</t>
  </si>
  <si>
    <t>F7:276975</t>
  </si>
  <si>
    <t>F6:290093</t>
  </si>
  <si>
    <t>F7:276680</t>
  </si>
  <si>
    <t>F7:277684</t>
  </si>
  <si>
    <t>F7:275473</t>
  </si>
  <si>
    <t>F7:274347</t>
  </si>
  <si>
    <t>F6:292216</t>
  </si>
  <si>
    <t>F7:277282</t>
  </si>
  <si>
    <t>F2:274837</t>
  </si>
  <si>
    <t>F3:313748</t>
  </si>
  <si>
    <t>F5:244532</t>
  </si>
  <si>
    <t>F1:280503</t>
  </si>
  <si>
    <t>F1:229901</t>
  </si>
  <si>
    <t>F1:230202</t>
  </si>
  <si>
    <t>F2:304738</t>
  </si>
  <si>
    <t>F2:305040</t>
  </si>
  <si>
    <t>F2:304434</t>
  </si>
  <si>
    <t>F1:229311</t>
  </si>
  <si>
    <t>F2:305344</t>
  </si>
  <si>
    <t>F7:288209</t>
  </si>
  <si>
    <t>F7:289616</t>
  </si>
  <si>
    <t>F1:229020</t>
  </si>
  <si>
    <t>F6:237692</t>
  </si>
  <si>
    <t>F6:225569</t>
  </si>
  <si>
    <t>F6:238903</t>
  </si>
  <si>
    <t>F6:235870</t>
  </si>
  <si>
    <t>F6:227379</t>
  </si>
  <si>
    <t>F6:242538</t>
  </si>
  <si>
    <t>F6:227084</t>
  </si>
  <si>
    <t>F6:237388</t>
  </si>
  <si>
    <t>F6:241327</t>
  </si>
  <si>
    <t>F6:239817</t>
  </si>
  <si>
    <t>F6:243746</t>
  </si>
  <si>
    <t>F6:235575</t>
  </si>
  <si>
    <t>F6:242230</t>
  </si>
  <si>
    <t>F6:233447</t>
  </si>
  <si>
    <t>F6:239198</t>
  </si>
  <si>
    <t>F6:224355</t>
  </si>
  <si>
    <t>F6:236778</t>
  </si>
  <si>
    <t>F6:238001</t>
  </si>
  <si>
    <t>F6:230715</t>
  </si>
  <si>
    <t>F6:243441</t>
  </si>
  <si>
    <t>F6:244652</t>
  </si>
  <si>
    <t>F1:207264</t>
  </si>
  <si>
    <t>F6:229201</t>
  </si>
  <si>
    <t>F6:233148</t>
  </si>
  <si>
    <t>F6:241020</t>
  </si>
  <si>
    <t>F6:233759</t>
  </si>
  <si>
    <t>F6:238599</t>
  </si>
  <si>
    <t>F6:219810</t>
  </si>
  <si>
    <t>F6:234667</t>
  </si>
  <si>
    <t>F6:244051</t>
  </si>
  <si>
    <t>F6:243134</t>
  </si>
  <si>
    <t>F6:240416</t>
  </si>
  <si>
    <t>F6:232526</t>
  </si>
  <si>
    <t>F6:244352</t>
  </si>
  <si>
    <t>F6:236475</t>
  </si>
  <si>
    <t>F6:223446</t>
  </si>
  <si>
    <t>F6:232834</t>
  </si>
  <si>
    <t>F6:246177</t>
  </si>
  <si>
    <t>F6:240122</t>
  </si>
  <si>
    <t>F6:223144</t>
  </si>
  <si>
    <t>F6:234964</t>
  </si>
  <si>
    <t>F6:241627</t>
  </si>
  <si>
    <t>F6:237087</t>
  </si>
  <si>
    <t>F7:108618</t>
  </si>
  <si>
    <t>F6:231323</t>
  </si>
  <si>
    <t>F6:231626</t>
  </si>
  <si>
    <t>F6:247380</t>
  </si>
  <si>
    <t>F6:245566</t>
  </si>
  <si>
    <t>F6:236173</t>
  </si>
  <si>
    <t>F1:207567</t>
  </si>
  <si>
    <t>F6:235270</t>
  </si>
  <si>
    <t>F6:225267</t>
  </si>
  <si>
    <t>F6:226783</t>
  </si>
  <si>
    <t>F6:228296</t>
  </si>
  <si>
    <t>F6:221932</t>
  </si>
  <si>
    <t>F6:228902</t>
  </si>
  <si>
    <t>F6:225874</t>
  </si>
  <si>
    <t>F6:238311</t>
  </si>
  <si>
    <t>F6:246776</t>
  </si>
  <si>
    <t>F6:245258</t>
  </si>
  <si>
    <t>F6:226477</t>
  </si>
  <si>
    <t>F6:234354</t>
  </si>
  <si>
    <t>F6:248898</t>
  </si>
  <si>
    <t>F6:302729</t>
  </si>
  <si>
    <t>F6:230412</t>
  </si>
  <si>
    <t>F6:219202</t>
  </si>
  <si>
    <t>F6:247079</t>
  </si>
  <si>
    <t>F6:239508</t>
  </si>
  <si>
    <t>F2:282615</t>
  </si>
  <si>
    <t>F6:215066</t>
  </si>
  <si>
    <t>F6:232229</t>
  </si>
  <si>
    <t>F7:296863</t>
  </si>
  <si>
    <t>F6:222540</t>
  </si>
  <si>
    <t>F6:215672</t>
  </si>
  <si>
    <t>F6:248599</t>
  </si>
  <si>
    <t>F6:248301</t>
  </si>
  <si>
    <t>F6:247693</t>
  </si>
  <si>
    <t>F6:247993</t>
  </si>
  <si>
    <t>F6:216284</t>
  </si>
  <si>
    <t>F6:249205</t>
  </si>
  <si>
    <t>F6:289082</t>
  </si>
  <si>
    <t>F6:287277</t>
  </si>
  <si>
    <t>F6:288472</t>
  </si>
  <si>
    <t>F6:287569</t>
  </si>
  <si>
    <t>F6:287867</t>
  </si>
  <si>
    <t>F6:289381</t>
  </si>
  <si>
    <t>F6:288168</t>
  </si>
  <si>
    <t>F6:288772</t>
  </si>
  <si>
    <t>F6:290596</t>
  </si>
  <si>
    <t>F6:289986</t>
  </si>
  <si>
    <t>F6:286670</t>
  </si>
  <si>
    <t>F6:289689</t>
  </si>
  <si>
    <t>F3:330583</t>
  </si>
  <si>
    <t>F7:272012</t>
  </si>
  <si>
    <t>F7:270811</t>
  </si>
  <si>
    <t>F6:286983</t>
  </si>
  <si>
    <t>F3:330991</t>
  </si>
  <si>
    <t>F7:271714</t>
  </si>
  <si>
    <t>F7:275058</t>
  </si>
  <si>
    <t>F7:272321</t>
  </si>
  <si>
    <t>F7:271413</t>
  </si>
  <si>
    <t>F7:272924</t>
  </si>
  <si>
    <t>F1:221527</t>
  </si>
  <si>
    <t>F7:273836</t>
  </si>
  <si>
    <t>F7:270505</t>
  </si>
  <si>
    <t>F7:273536</t>
  </si>
  <si>
    <t>F7:272625</t>
  </si>
  <si>
    <t>F5:156678</t>
  </si>
  <si>
    <t>F7:275660</t>
  </si>
  <si>
    <t>F7:273233</t>
  </si>
  <si>
    <t>F7:271109</t>
  </si>
  <si>
    <t>F1:221840</t>
  </si>
  <si>
    <t>F5:155065</t>
  </si>
  <si>
    <t>F7:274749</t>
  </si>
  <si>
    <t>F7:274140</t>
  </si>
  <si>
    <t>F3:330305</t>
  </si>
  <si>
    <t>F7:275967</t>
  </si>
  <si>
    <t>F7:269300</t>
  </si>
  <si>
    <t>F5:156375</t>
  </si>
  <si>
    <t>F2:295038</t>
  </si>
  <si>
    <t>F7:269899</t>
  </si>
  <si>
    <t>F7:269600</t>
  </si>
  <si>
    <t>F7:268995</t>
  </si>
  <si>
    <t>F5:157588</t>
  </si>
  <si>
    <t>F2:294728</t>
  </si>
  <si>
    <t>F5:156982</t>
  </si>
  <si>
    <t>F7:270202</t>
  </si>
  <si>
    <t>F7:276266</t>
  </si>
  <si>
    <t>F5:155770</t>
  </si>
  <si>
    <t>F6:285755</t>
  </si>
  <si>
    <t>F7:276572</t>
  </si>
  <si>
    <t>F5:159710</t>
  </si>
  <si>
    <t>F4:265265</t>
  </si>
  <si>
    <t>F2:295144</t>
  </si>
  <si>
    <t>F5:160621</t>
  </si>
  <si>
    <t>F1:221214</t>
  </si>
  <si>
    <t>F7:276872</t>
  </si>
  <si>
    <t>F5:158790</t>
  </si>
  <si>
    <t>F5:159101</t>
  </si>
  <si>
    <t>F5:154880</t>
  </si>
  <si>
    <t>F3:331801</t>
  </si>
  <si>
    <t>F5:155364</t>
  </si>
  <si>
    <t>F5:160312</t>
  </si>
  <si>
    <t>F6:293346</t>
  </si>
  <si>
    <t>F6:313839</t>
  </si>
  <si>
    <t>F5:159403</t>
  </si>
  <si>
    <t>F5:160920</t>
  </si>
  <si>
    <t>F5:161230</t>
  </si>
  <si>
    <t>F6:292729</t>
  </si>
  <si>
    <t>F7:277180</t>
  </si>
  <si>
    <t>F5:160014</t>
  </si>
  <si>
    <t>F7:279705</t>
  </si>
  <si>
    <t>F6:292428</t>
  </si>
  <si>
    <t>F6:293035</t>
  </si>
  <si>
    <t>F5:155668</t>
  </si>
  <si>
    <t>F1:133245</t>
  </si>
  <si>
    <t>F4:359676</t>
  </si>
  <si>
    <t>F4:359968</t>
  </si>
  <si>
    <t>F2:358156</t>
  </si>
  <si>
    <t>F2:359059</t>
  </si>
  <si>
    <t>F2:358755</t>
  </si>
  <si>
    <t>F2:358455</t>
  </si>
  <si>
    <t>F4:358463</t>
  </si>
  <si>
    <t>F3:411377</t>
  </si>
  <si>
    <t>F2:359362</t>
  </si>
  <si>
    <t>F4:358162</t>
  </si>
  <si>
    <t>F2:357855</t>
  </si>
  <si>
    <t>F4:358766</t>
  </si>
  <si>
    <t>F3:411074</t>
  </si>
  <si>
    <t>F3:411678</t>
  </si>
  <si>
    <t>F5:252622</t>
  </si>
  <si>
    <t>F2:362207</t>
  </si>
  <si>
    <t>F5:253733</t>
  </si>
  <si>
    <t>F5:252923</t>
  </si>
  <si>
    <t>F5:252321</t>
  </si>
  <si>
    <t>F2:361703</t>
  </si>
  <si>
    <t>F5:252018</t>
  </si>
  <si>
    <t>F3:410785</t>
  </si>
  <si>
    <t>F2:358300</t>
  </si>
  <si>
    <t>F5:295962</t>
  </si>
  <si>
    <t>F5:296574</t>
  </si>
  <si>
    <t>F5:296573</t>
  </si>
  <si>
    <t>F7:404334</t>
  </si>
  <si>
    <t>F5:296167</t>
  </si>
  <si>
    <t>F1:364020</t>
  </si>
  <si>
    <t>F1:364322</t>
  </si>
  <si>
    <t>F1:364939</t>
  </si>
  <si>
    <t>F1:364011</t>
  </si>
  <si>
    <t>F1:364629</t>
  </si>
  <si>
    <t>F6:309472</t>
  </si>
  <si>
    <t>F6:309168</t>
  </si>
  <si>
    <t>F6:307657</t>
  </si>
  <si>
    <t>F6:310688</t>
  </si>
  <si>
    <t>F6:307959</t>
  </si>
  <si>
    <t>F6:308866</t>
  </si>
  <si>
    <t>F6:310079</t>
  </si>
  <si>
    <t>F7:293924</t>
  </si>
  <si>
    <t>F4:290990</t>
  </si>
  <si>
    <t>F5:181307</t>
  </si>
  <si>
    <t>F5:182519</t>
  </si>
  <si>
    <t>F4:290080</t>
  </si>
  <si>
    <t>F5:183119</t>
  </si>
  <si>
    <t>F5:181613</t>
  </si>
  <si>
    <t>F6:309773</t>
  </si>
  <si>
    <t>F6:308563</t>
  </si>
  <si>
    <t>F7:291697</t>
  </si>
  <si>
    <t>F5:184029</t>
  </si>
  <si>
    <t>F7:294119</t>
  </si>
  <si>
    <t>F4:290381</t>
  </si>
  <si>
    <t>F7:292000</t>
  </si>
  <si>
    <t>F4:288563</t>
  </si>
  <si>
    <t>F5:183728</t>
  </si>
  <si>
    <t>F5:182216</t>
  </si>
  <si>
    <t>F7:293310</t>
  </si>
  <si>
    <t>F5:180697</t>
  </si>
  <si>
    <t>F5:181915</t>
  </si>
  <si>
    <t>F5:184333</t>
  </si>
  <si>
    <t>F5:185141</t>
  </si>
  <si>
    <t>F7:292911</t>
  </si>
  <si>
    <t>F5:182824</t>
  </si>
  <si>
    <t>F5:181102</t>
  </si>
  <si>
    <t>F4:291289</t>
  </si>
  <si>
    <t>F4:291594</t>
  </si>
  <si>
    <t>F5:181000</t>
  </si>
  <si>
    <t>F5:183227</t>
  </si>
  <si>
    <t>F5:183424</t>
  </si>
  <si>
    <t>F4:289777</t>
  </si>
  <si>
    <t>F4:290685</t>
  </si>
  <si>
    <t>F5:180394</t>
  </si>
  <si>
    <t>F5:180597</t>
  </si>
  <si>
    <t>F5:179789</t>
  </si>
  <si>
    <t>F5:185246</t>
  </si>
  <si>
    <t>F7:292405</t>
  </si>
  <si>
    <t>F5:180094</t>
  </si>
  <si>
    <t>F4:289376</t>
  </si>
  <si>
    <t>F5:179897</t>
  </si>
  <si>
    <t>F6:307353</t>
  </si>
  <si>
    <t>F4:289678</t>
  </si>
  <si>
    <t>F5:179183</t>
  </si>
  <si>
    <t>F2:305450</t>
  </si>
  <si>
    <t>F5:184633</t>
  </si>
  <si>
    <t>F5:178986</t>
  </si>
  <si>
    <t>F4:292198</t>
  </si>
  <si>
    <t>F5:178682</t>
  </si>
  <si>
    <t>F6:310588</t>
  </si>
  <si>
    <t>F6:309979</t>
  </si>
  <si>
    <t>F7:293153</t>
  </si>
  <si>
    <t>F5:183120</t>
  </si>
  <si>
    <t>F7:292546</t>
  </si>
  <si>
    <t>F5:335738</t>
  </si>
  <si>
    <t>F6:403628</t>
  </si>
  <si>
    <t>F6:402408</t>
  </si>
  <si>
    <t>F7:393614</t>
  </si>
  <si>
    <t>F7:393308</t>
  </si>
  <si>
    <t>F6:403021</t>
  </si>
  <si>
    <t>F3:437960</t>
  </si>
  <si>
    <t>F4:388473</t>
  </si>
  <si>
    <t>F4:388075</t>
  </si>
  <si>
    <t>F5:283523</t>
  </si>
  <si>
    <t>F7:394228</t>
  </si>
  <si>
    <t>F5:284137</t>
  </si>
  <si>
    <t>F7:393927</t>
  </si>
  <si>
    <t>F3:437657</t>
  </si>
  <si>
    <t>F7:394528</t>
  </si>
  <si>
    <t>F7:392700</t>
  </si>
  <si>
    <t>F3:437347</t>
  </si>
  <si>
    <t>F7:394834</t>
  </si>
  <si>
    <t>F5:282916</t>
  </si>
  <si>
    <t>F4:388146</t>
  </si>
  <si>
    <t>F5:284452</t>
  </si>
  <si>
    <t>F7:395138</t>
  </si>
  <si>
    <t>F7:392413</t>
  </si>
  <si>
    <t>F5:283424</t>
  </si>
  <si>
    <t>F1:252815</t>
  </si>
  <si>
    <t>F1:252519</t>
  </si>
  <si>
    <t>F1:253427</t>
  </si>
  <si>
    <t>F2:327560</t>
  </si>
  <si>
    <t>F2:327256</t>
  </si>
  <si>
    <t>F3:371123</t>
  </si>
  <si>
    <t>F1:253826</t>
  </si>
  <si>
    <t>F3:371746</t>
  </si>
  <si>
    <t>F3:371434</t>
  </si>
  <si>
    <t>F3:370520</t>
  </si>
  <si>
    <t>F1:159796</t>
  </si>
  <si>
    <t>F1:159191</t>
  </si>
  <si>
    <t>F6:255041</t>
  </si>
  <si>
    <t>F6:254739</t>
  </si>
  <si>
    <t>F3:232718</t>
  </si>
  <si>
    <t>F3:231809</t>
  </si>
  <si>
    <t>F3:233423</t>
  </si>
  <si>
    <t>F1:160096</t>
  </si>
  <si>
    <t>F3:232414</t>
  </si>
  <si>
    <t>F3:233122</t>
  </si>
  <si>
    <t>F6:255346</t>
  </si>
  <si>
    <t>F3:230905</t>
  </si>
  <si>
    <t>F3:232119</t>
  </si>
  <si>
    <t>F3:233730</t>
  </si>
  <si>
    <t>F3:231506</t>
  </si>
  <si>
    <t>F3:234437</t>
  </si>
  <si>
    <t>F7:109625</t>
  </si>
  <si>
    <t>F3:234030</t>
  </si>
  <si>
    <t>F7:249387</t>
  </si>
  <si>
    <t>F6:254740</t>
  </si>
  <si>
    <t>F6:121954</t>
  </si>
  <si>
    <t>F7:232728</t>
  </si>
  <si>
    <t>F6:121650</t>
  </si>
  <si>
    <t>F6:239818</t>
  </si>
  <si>
    <t>F6:121054</t>
  </si>
  <si>
    <t>F7:232424</t>
  </si>
  <si>
    <t>F6:121456</t>
  </si>
  <si>
    <t>F2:306133</t>
  </si>
  <si>
    <t>F6:528638</t>
  </si>
  <si>
    <t>F5:413497</t>
  </si>
  <si>
    <t>F4:516318</t>
  </si>
  <si>
    <t>F6:528939</t>
  </si>
  <si>
    <t>F5:413800</t>
  </si>
  <si>
    <t>F4:516015</t>
  </si>
  <si>
    <t>F2:250536</t>
  </si>
  <si>
    <t>F6:121257</t>
  </si>
  <si>
    <t>F2:250798</t>
  </si>
  <si>
    <t>F6:120966</t>
  </si>
  <si>
    <t>F1:177263</t>
  </si>
  <si>
    <t>F6:272213</t>
  </si>
  <si>
    <t>F3:278186</t>
  </si>
  <si>
    <t>F6:271910</t>
  </si>
  <si>
    <t>F3:277305</t>
  </si>
  <si>
    <t>F3:277577</t>
  </si>
  <si>
    <t>F6:286044</t>
  </si>
  <si>
    <t>F2:251097</t>
  </si>
  <si>
    <t>F3:279094</t>
  </si>
  <si>
    <t>F3:276972</t>
  </si>
  <si>
    <t>F3:279019</t>
  </si>
  <si>
    <t>F3:278488</t>
  </si>
  <si>
    <t>F3:278716</t>
  </si>
  <si>
    <t>F3:277880</t>
  </si>
  <si>
    <t>F5:156560</t>
  </si>
  <si>
    <t>F3:278796</t>
  </si>
  <si>
    <t>F5:156966</t>
  </si>
  <si>
    <t>F3:279292</t>
  </si>
  <si>
    <t>F3:276399</t>
  </si>
  <si>
    <t>F3:277272</t>
  </si>
  <si>
    <t>F3:276899</t>
  </si>
  <si>
    <t>F3:279402</t>
  </si>
  <si>
    <t>F7:267673</t>
  </si>
  <si>
    <t>F6:278684</t>
  </si>
  <si>
    <t>F3:279319</t>
  </si>
  <si>
    <t>F5:7755</t>
  </si>
  <si>
    <t>F3:280002</t>
  </si>
  <si>
    <t>F4:260193</t>
  </si>
  <si>
    <t>F3:275880</t>
  </si>
  <si>
    <t>F6:121733</t>
  </si>
  <si>
    <t>F6:120730</t>
  </si>
  <si>
    <t>F3:277809</t>
  </si>
  <si>
    <t>F4:260592</t>
  </si>
  <si>
    <t>F3:278229</t>
  </si>
  <si>
    <t>F3:278887</t>
  </si>
  <si>
    <t>F2:319496</t>
  </si>
  <si>
    <t>F2:319796</t>
  </si>
  <si>
    <t>F1:244942</t>
  </si>
  <si>
    <t>F2:320101</t>
  </si>
  <si>
    <t>F4:302955</t>
  </si>
  <si>
    <t>F1:246898</t>
  </si>
  <si>
    <t>F1:244455</t>
  </si>
  <si>
    <t>F4:302649</t>
  </si>
  <si>
    <t>F2:320007</t>
  </si>
  <si>
    <t>F4:303251</t>
  </si>
  <si>
    <t>F2:323147</t>
  </si>
  <si>
    <t>F4:302355</t>
  </si>
  <si>
    <t>F6:440972</t>
  </si>
  <si>
    <t>F6:437155</t>
  </si>
  <si>
    <t>F6:437741</t>
  </si>
  <si>
    <t>F7:427656</t>
  </si>
  <si>
    <t>F7:427353</t>
  </si>
  <si>
    <t>F5:319383</t>
  </si>
  <si>
    <t>F6:436543</t>
  </si>
  <si>
    <t>F4:422205</t>
  </si>
  <si>
    <t>F5:319685</t>
  </si>
  <si>
    <t>F6:437156</t>
  </si>
  <si>
    <t>F7:427050</t>
  </si>
  <si>
    <t>F5:319996</t>
  </si>
  <si>
    <t>F7:427354</t>
  </si>
  <si>
    <t>F1:312731</t>
  </si>
  <si>
    <t>F4:395160</t>
  </si>
  <si>
    <t>F1:313057</t>
  </si>
  <si>
    <t>F2:388178</t>
  </si>
  <si>
    <t>F2:388493</t>
  </si>
  <si>
    <t>F1:322509</t>
  </si>
  <si>
    <t>F2:294652</t>
  </si>
  <si>
    <t>F6:351525</t>
  </si>
  <si>
    <t>F7:338423</t>
  </si>
  <si>
    <t>F6:352420</t>
  </si>
  <si>
    <t>F6:351225</t>
  </si>
  <si>
    <t>F7:339312</t>
  </si>
  <si>
    <t>F7:339625</t>
  </si>
  <si>
    <t>F6:352132</t>
  </si>
  <si>
    <t>F6:351822</t>
  </si>
  <si>
    <t>F7:338110</t>
  </si>
  <si>
    <t>F7:339883</t>
  </si>
  <si>
    <t>F6:417467</t>
  </si>
  <si>
    <t>F6:418090</t>
  </si>
  <si>
    <t>F5:300130</t>
  </si>
  <si>
    <t>F5:300464</t>
  </si>
  <si>
    <t>VQFHYELIEGFFGDK</t>
  </si>
  <si>
    <t>F5:353911</t>
  </si>
  <si>
    <t>F7:459255</t>
  </si>
  <si>
    <t>F6:470263</t>
  </si>
  <si>
    <t>F6:470665</t>
  </si>
  <si>
    <t>F1:247277</t>
  </si>
  <si>
    <t>F2:321909</t>
  </si>
  <si>
    <t>F6:372294</t>
  </si>
  <si>
    <t>F6:371988</t>
  </si>
  <si>
    <t>F6:371385</t>
  </si>
  <si>
    <t>F7:362712</t>
  </si>
  <si>
    <t>F7:363605</t>
  </si>
  <si>
    <t>F7:363310</t>
  </si>
  <si>
    <t>F4:357142</t>
  </si>
  <si>
    <t>F7:362101</t>
  </si>
  <si>
    <t>F4:356741</t>
  </si>
  <si>
    <t>F2:359174</t>
  </si>
  <si>
    <t>F6:267621</t>
  </si>
  <si>
    <t>F6:268223</t>
  </si>
  <si>
    <t>F6:267923</t>
  </si>
  <si>
    <t>F6:262256</t>
  </si>
  <si>
    <t>F6:268532</t>
  </si>
  <si>
    <t>F6:261944</t>
  </si>
  <si>
    <t>F6:264438</t>
  </si>
  <si>
    <t>F6:499046</t>
  </si>
  <si>
    <t>F5:383202</t>
  </si>
  <si>
    <t>F6:498746</t>
  </si>
  <si>
    <t>F5:383340</t>
  </si>
  <si>
    <t>F5:383808</t>
  </si>
  <si>
    <t>F3:463710</t>
  </si>
  <si>
    <t>F2:406159</t>
  </si>
  <si>
    <t>F3:464032</t>
  </si>
  <si>
    <t>F3:463937</t>
  </si>
  <si>
    <t>F2:316779</t>
  </si>
  <si>
    <t>F1:241712</t>
  </si>
  <si>
    <t>F3:357502</t>
  </si>
  <si>
    <t>F3:357805</t>
  </si>
  <si>
    <t>F4:292158</t>
  </si>
  <si>
    <t>F2:317074</t>
  </si>
  <si>
    <t>F2:316161</t>
  </si>
  <si>
    <t>F1:241111</t>
  </si>
  <si>
    <t>F4:293049</t>
  </si>
  <si>
    <t>F3:357210</t>
  </si>
  <si>
    <t>F4:292453</t>
  </si>
  <si>
    <t>F1:242012</t>
  </si>
  <si>
    <t>F4:292747</t>
  </si>
  <si>
    <t>F2:317375</t>
  </si>
  <si>
    <t>F4:291867</t>
  </si>
  <si>
    <t>F3:358110</t>
  </si>
  <si>
    <t>F6:314092</t>
  </si>
  <si>
    <t>F2:314533</t>
  </si>
  <si>
    <t>F2:315867</t>
  </si>
  <si>
    <t>F6:312666</t>
  </si>
  <si>
    <t>F4:291465</t>
  </si>
  <si>
    <t>F4:293350</t>
  </si>
  <si>
    <t>F3:357583</t>
  </si>
  <si>
    <t>F1:242316</t>
  </si>
  <si>
    <t>F4:291158</t>
  </si>
  <si>
    <t>F6:314491</t>
  </si>
  <si>
    <t>F6:313481</t>
  </si>
  <si>
    <t>F2:317676</t>
  </si>
  <si>
    <t>F6:313796</t>
  </si>
  <si>
    <t>F3:358419</t>
  </si>
  <si>
    <t>F6:312969</t>
  </si>
  <si>
    <t>F6:313885</t>
  </si>
  <si>
    <t>F2:320469</t>
  </si>
  <si>
    <t>F2:317979</t>
  </si>
  <si>
    <t>F5:181571</t>
  </si>
  <si>
    <t>F6:441716</t>
  </si>
  <si>
    <t>F5:324654</t>
  </si>
  <si>
    <t>F5:325152</t>
  </si>
  <si>
    <t>F6:392217</t>
  </si>
  <si>
    <t>F6:392523</t>
  </si>
  <si>
    <t>F6:392828</t>
  </si>
  <si>
    <t>F5:420264</t>
  </si>
  <si>
    <t>F1:259982</t>
  </si>
  <si>
    <t>F1:260287</t>
  </si>
  <si>
    <t>F1:259380</t>
  </si>
  <si>
    <t>F1:260590</t>
  </si>
  <si>
    <t>F1:259983</t>
  </si>
  <si>
    <t>F1:259682</t>
  </si>
  <si>
    <t>F1:259381</t>
  </si>
  <si>
    <t>F1:204326</t>
  </si>
  <si>
    <t>F5:300651</t>
  </si>
  <si>
    <t>F5:300329</t>
  </si>
  <si>
    <t>F6:418008</t>
  </si>
  <si>
    <t>F2:285435</t>
  </si>
  <si>
    <t>F2:285136</t>
  </si>
  <si>
    <t>F6:511389</t>
  </si>
  <si>
    <t>F6:510781</t>
  </si>
  <si>
    <t>F6:511696</t>
  </si>
  <si>
    <t>F6:511270</t>
  </si>
  <si>
    <t>F2:118603</t>
  </si>
  <si>
    <t>F2:117996</t>
  </si>
  <si>
    <t>F2:118300</t>
  </si>
  <si>
    <t>F2:120405</t>
  </si>
  <si>
    <t>F2:120708</t>
  </si>
  <si>
    <t>F2:121311</t>
  </si>
  <si>
    <t>F2:118900</t>
  </si>
  <si>
    <t>F2:121318</t>
  </si>
  <si>
    <t>F2:119511</t>
  </si>
  <si>
    <t>F2:119207</t>
  </si>
  <si>
    <t>F2:119808</t>
  </si>
  <si>
    <t>F2:263857</t>
  </si>
  <si>
    <t>F2:265761</t>
  </si>
  <si>
    <t>F2:266369</t>
  </si>
  <si>
    <t>F1:214463</t>
  </si>
  <si>
    <t>F3:324935</t>
  </si>
  <si>
    <t>F3:325762</t>
  </si>
  <si>
    <t>F3:324742</t>
  </si>
  <si>
    <t>F3:423798</t>
  </si>
  <si>
    <t>F2:371682</t>
  </si>
  <si>
    <t>F1:296138</t>
  </si>
  <si>
    <t>F2:371986</t>
  </si>
  <si>
    <t>F2:278682</t>
  </si>
  <si>
    <t>F3:309681</t>
  </si>
  <si>
    <t>F6:363241</t>
  </si>
  <si>
    <t>F6:362934</t>
  </si>
  <si>
    <t>F7:351521</t>
  </si>
  <si>
    <t>F6:363828</t>
  </si>
  <si>
    <t>F2:350077</t>
  </si>
  <si>
    <t>F7:351816</t>
  </si>
  <si>
    <t>F3:399872</t>
  </si>
  <si>
    <t>F7:351216</t>
  </si>
  <si>
    <t>F5:241401</t>
  </si>
  <si>
    <t>F7:352129</t>
  </si>
  <si>
    <t>F3:400171</t>
  </si>
  <si>
    <t>F7:352429</t>
  </si>
  <si>
    <t>F7:350921</t>
  </si>
  <si>
    <t>F1:275334</t>
  </si>
  <si>
    <t>F2:350382</t>
  </si>
  <si>
    <t>F5:241103</t>
  </si>
  <si>
    <t>F4:348259</t>
  </si>
  <si>
    <t>F7:352730</t>
  </si>
  <si>
    <t>F4:347956</t>
  </si>
  <si>
    <t>F5:240796</t>
  </si>
  <si>
    <t>F3:399570</t>
  </si>
  <si>
    <t>F5:241714</t>
  </si>
  <si>
    <t>F6:362635</t>
  </si>
  <si>
    <t>F7:350614</t>
  </si>
  <si>
    <t>F4:347354</t>
  </si>
  <si>
    <t>F3:400487</t>
  </si>
  <si>
    <t>F7:350309</t>
  </si>
  <si>
    <t>F4:348562</t>
  </si>
  <si>
    <t>F5:242327</t>
  </si>
  <si>
    <t>F4:347659</t>
  </si>
  <si>
    <t>F5:242023</t>
  </si>
  <si>
    <t>F3:399271</t>
  </si>
  <si>
    <t>F4:347355</t>
  </si>
  <si>
    <t>F7:352394</t>
  </si>
  <si>
    <t>F7:363520</t>
  </si>
  <si>
    <t>F7:363820</t>
  </si>
  <si>
    <t>F7:352091</t>
  </si>
  <si>
    <t>F4:347054</t>
  </si>
  <si>
    <t>F4:348870</t>
  </si>
  <si>
    <t>F6:364132</t>
  </si>
  <si>
    <t>F5:240516</t>
  </si>
  <si>
    <t>F5:241314</t>
  </si>
  <si>
    <t>F2:350686</t>
  </si>
  <si>
    <t>F5:242629</t>
  </si>
  <si>
    <t>F7:350577</t>
  </si>
  <si>
    <t>F3:398985</t>
  </si>
  <si>
    <t>F5:241931</t>
  </si>
  <si>
    <t>F5:240517</t>
  </si>
  <si>
    <t>F7:350880</t>
  </si>
  <si>
    <t>F7:364124</t>
  </si>
  <si>
    <t>F7:351115</t>
  </si>
  <si>
    <t>F6:408894</t>
  </si>
  <si>
    <t>F6:408587</t>
  </si>
  <si>
    <t>F4:393720</t>
  </si>
  <si>
    <t>F5:290011</t>
  </si>
  <si>
    <t>F5:290621</t>
  </si>
  <si>
    <t>F4:394133</t>
  </si>
  <si>
    <t>F5:290311</t>
  </si>
  <si>
    <t>F3:443336</t>
  </si>
  <si>
    <t>F3:443939</t>
  </si>
  <si>
    <t>F7:338900</t>
  </si>
  <si>
    <t>F7:340438</t>
  </si>
  <si>
    <t>F7:340143</t>
  </si>
  <si>
    <t>F6:352647</t>
  </si>
  <si>
    <t>F6:353864</t>
  </si>
  <si>
    <t>F6:352937</t>
  </si>
  <si>
    <t>F7:338289</t>
  </si>
  <si>
    <t>F7:339202</t>
  </si>
  <si>
    <t>F7:338594</t>
  </si>
  <si>
    <t>F7:339836</t>
  </si>
  <si>
    <t>F7:337989</t>
  </si>
  <si>
    <t>F6:352329</t>
  </si>
  <si>
    <t>F7:337683</t>
  </si>
  <si>
    <t>F7:338926</t>
  </si>
  <si>
    <t>F6:351905</t>
  </si>
  <si>
    <t>F1:206649</t>
  </si>
  <si>
    <t>F1:207266</t>
  </si>
  <si>
    <t>F1:204836</t>
  </si>
  <si>
    <t>F3:316458</t>
  </si>
  <si>
    <t>F1:206345</t>
  </si>
  <si>
    <t>F1:205739</t>
  </si>
  <si>
    <t>F1:206450</t>
  </si>
  <si>
    <t>F4:235138</t>
  </si>
  <si>
    <t>F4:237685</t>
  </si>
  <si>
    <t>F4:234231</t>
  </si>
  <si>
    <t>F6:267861</t>
  </si>
  <si>
    <t>F4:237558</t>
  </si>
  <si>
    <t>F4:240893</t>
  </si>
  <si>
    <t>F4:248767</t>
  </si>
  <si>
    <t>F6:265531</t>
  </si>
  <si>
    <t>F4:249676</t>
  </si>
  <si>
    <t>F1:205436</t>
  </si>
  <si>
    <t>F4:289369</t>
  </si>
  <si>
    <t>F4:238770</t>
  </si>
  <si>
    <t>F4:239072</t>
  </si>
  <si>
    <t>F4:242405</t>
  </si>
  <si>
    <t>F4:238164</t>
  </si>
  <si>
    <t>F4:249373</t>
  </si>
  <si>
    <t>F6:269373</t>
  </si>
  <si>
    <t>F4:243920</t>
  </si>
  <si>
    <t>F4:239982</t>
  </si>
  <si>
    <t>F4:244828</t>
  </si>
  <si>
    <t>F4:236649</t>
  </si>
  <si>
    <t>F4:246343</t>
  </si>
  <si>
    <t>F4:233318</t>
  </si>
  <si>
    <t>F4:243011</t>
  </si>
  <si>
    <t>F4:248160</t>
  </si>
  <si>
    <t>F1:206042</t>
  </si>
  <si>
    <t>F6:268765</t>
  </si>
  <si>
    <t>F4:247859</t>
  </si>
  <si>
    <t>F6:269676</t>
  </si>
  <si>
    <t>F6:271795</t>
  </si>
  <si>
    <t>F4:245436</t>
  </si>
  <si>
    <t>F4:235570</t>
  </si>
  <si>
    <t>F4:251191</t>
  </si>
  <si>
    <t>F4:241496</t>
  </si>
  <si>
    <t>F4:236785</t>
  </si>
  <si>
    <t>F6:270279</t>
  </si>
  <si>
    <t>F4:289068</t>
  </si>
  <si>
    <t>F4:238467</t>
  </si>
  <si>
    <t>F4:250888</t>
  </si>
  <si>
    <t>F4:236349</t>
  </si>
  <si>
    <t>F4:237255</t>
  </si>
  <si>
    <t>F6:270885</t>
  </si>
  <si>
    <t>F4:251496</t>
  </si>
  <si>
    <t>F4:247555</t>
  </si>
  <si>
    <t>F4:234837</t>
  </si>
  <si>
    <t>F6:266341</t>
  </si>
  <si>
    <t>F6:272401</t>
  </si>
  <si>
    <t>F4:234533</t>
  </si>
  <si>
    <t>F3:315572</t>
  </si>
  <si>
    <t>F1:209173</t>
  </si>
  <si>
    <t>F3:316132</t>
  </si>
  <si>
    <t>F4:243616</t>
  </si>
  <si>
    <t>F6:270582</t>
  </si>
  <si>
    <t>F4:241196</t>
  </si>
  <si>
    <t>F4:236952</t>
  </si>
  <si>
    <t>F4:249070</t>
  </si>
  <si>
    <t>F5:122925</t>
  </si>
  <si>
    <t>F2:282011</t>
  </si>
  <si>
    <t>F4:247254</t>
  </si>
  <si>
    <t>F4:239679</t>
  </si>
  <si>
    <t>F7:242002</t>
  </si>
  <si>
    <t>F4:238367</t>
  </si>
  <si>
    <t>F4:233012</t>
  </si>
  <si>
    <t>F4:252101</t>
  </si>
  <si>
    <t>F4:236046</t>
  </si>
  <si>
    <t>F4:244529</t>
  </si>
  <si>
    <t>F4:246646</t>
  </si>
  <si>
    <t>F4:237189</t>
  </si>
  <si>
    <t>F6:271492</t>
  </si>
  <si>
    <t>F4:237863</t>
  </si>
  <si>
    <t>F5:127469</t>
  </si>
  <si>
    <t>F4:244222</t>
  </si>
  <si>
    <t>F4:243315</t>
  </si>
  <si>
    <t>F7:240787</t>
  </si>
  <si>
    <t>F4:235442</t>
  </si>
  <si>
    <t>F3:315870</t>
  </si>
  <si>
    <t>F4:240284</t>
  </si>
  <si>
    <t>F6:271189</t>
  </si>
  <si>
    <t>F3:317363</t>
  </si>
  <si>
    <t>F3:316435</t>
  </si>
  <si>
    <t>F4:246949</t>
  </si>
  <si>
    <t>F1:204856</t>
  </si>
  <si>
    <t>F6:269977</t>
  </si>
  <si>
    <t>F5:121411</t>
  </si>
  <si>
    <t>F4:241800</t>
  </si>
  <si>
    <t>F4:249981</t>
  </si>
  <si>
    <t>F5:112019</t>
  </si>
  <si>
    <t>F6:268466</t>
  </si>
  <si>
    <t>F6:272704</t>
  </si>
  <si>
    <t>F4:248464</t>
  </si>
  <si>
    <t>F4:242708</t>
  </si>
  <si>
    <t>F6:266039</t>
  </si>
  <si>
    <t>F4:235745</t>
  </si>
  <si>
    <t>F5:107476</t>
  </si>
  <si>
    <t>F4:245736</t>
  </si>
  <si>
    <t>F2:282905</t>
  </si>
  <si>
    <t>F3:315830</t>
  </si>
  <si>
    <t>F1:207570</t>
  </si>
  <si>
    <t>F7:232914</t>
  </si>
  <si>
    <t>F5:119891</t>
  </si>
  <si>
    <t>F1:206863</t>
  </si>
  <si>
    <t>F6:269069</t>
  </si>
  <si>
    <t>F6:272097</t>
  </si>
  <si>
    <t>F2:281722</t>
  </si>
  <si>
    <t>F4:289973</t>
  </si>
  <si>
    <t>F3:315527</t>
  </si>
  <si>
    <t>F4:233623</t>
  </si>
  <si>
    <t>F1:205135</t>
  </si>
  <si>
    <t>F3:314922</t>
  </si>
  <si>
    <t>F4:245130</t>
  </si>
  <si>
    <t>F6:267559</t>
  </si>
  <si>
    <t>F4:242103</t>
  </si>
  <si>
    <t>F4:240586</t>
  </si>
  <si>
    <t>F5:125047</t>
  </si>
  <si>
    <t>F4:289671</t>
  </si>
  <si>
    <t>F7:238364</t>
  </si>
  <si>
    <t>F5:115049</t>
  </si>
  <si>
    <t>F5:91715</t>
  </si>
  <si>
    <t>F4:246039</t>
  </si>
  <si>
    <t>F7:243514</t>
  </si>
  <si>
    <t>F5:114438</t>
  </si>
  <si>
    <t>F7:233823</t>
  </si>
  <si>
    <t>F5:118376</t>
  </si>
  <si>
    <t>F7:241396</t>
  </si>
  <si>
    <t>F5:112622</t>
  </si>
  <si>
    <t>F5:118072</t>
  </si>
  <si>
    <t>F7:234425</t>
  </si>
  <si>
    <t>F7:237761</t>
  </si>
  <si>
    <t>F4:250283</t>
  </si>
  <si>
    <t>F6:267253</t>
  </si>
  <si>
    <t>F4:252709</t>
  </si>
  <si>
    <t>F1:208870</t>
  </si>
  <si>
    <t>F7:239272</t>
  </si>
  <si>
    <t>F5:122619</t>
  </si>
  <si>
    <t>F5:114135</t>
  </si>
  <si>
    <t>F7:245639</t>
  </si>
  <si>
    <t>F7:241698</t>
  </si>
  <si>
    <t>F7:234730</t>
  </si>
  <si>
    <t>F5:122016</t>
  </si>
  <si>
    <t>F5:114741</t>
  </si>
  <si>
    <t>F7:241091</t>
  </si>
  <si>
    <t>F5:116560</t>
  </si>
  <si>
    <t>F5:125956</t>
  </si>
  <si>
    <t>F5:124438</t>
  </si>
  <si>
    <t>F5:115654</t>
  </si>
  <si>
    <t>F5:113532</t>
  </si>
  <si>
    <t>F5:111410</t>
  </si>
  <si>
    <t>F7:232308</t>
  </si>
  <si>
    <t>F4:233926</t>
  </si>
  <si>
    <t>F5:121104</t>
  </si>
  <si>
    <t>F5:123533</t>
  </si>
  <si>
    <t>F5:118984</t>
  </si>
  <si>
    <t>F4:250585</t>
  </si>
  <si>
    <t>F7:235335</t>
  </si>
  <si>
    <t>F5:117466</t>
  </si>
  <si>
    <t>F3:317670</t>
  </si>
  <si>
    <t>F6:273009</t>
  </si>
  <si>
    <t>F4:232641</t>
  </si>
  <si>
    <t>F5:115956</t>
  </si>
  <si>
    <t>F5:116257</t>
  </si>
  <si>
    <t>F5:106868</t>
  </si>
  <si>
    <t>F7:247456</t>
  </si>
  <si>
    <t>F2:282601</t>
  </si>
  <si>
    <t>F5:128379</t>
  </si>
  <si>
    <t>F5:108991</t>
  </si>
  <si>
    <t>F5:107778</t>
  </si>
  <si>
    <t>F3:315224</t>
  </si>
  <si>
    <t>F5:119286</t>
  </si>
  <si>
    <t>F5:117770</t>
  </si>
  <si>
    <t>F5:110504</t>
  </si>
  <si>
    <t>F6:273615</t>
  </si>
  <si>
    <t>F5:88078</t>
  </si>
  <si>
    <t>F5:126562</t>
  </si>
  <si>
    <t>F1:208570</t>
  </si>
  <si>
    <t>F5:116864</t>
  </si>
  <si>
    <t>F5:103840</t>
  </si>
  <si>
    <t>F5:124741</t>
  </si>
  <si>
    <t>F5:121713</t>
  </si>
  <si>
    <t>F5:109898</t>
  </si>
  <si>
    <t>F2:283209</t>
  </si>
  <si>
    <t>F5:108385</t>
  </si>
  <si>
    <t>F4:239374</t>
  </si>
  <si>
    <t>F5:112927</t>
  </si>
  <si>
    <t>F5:111108</t>
  </si>
  <si>
    <t>F5:107171</t>
  </si>
  <si>
    <t>F5:124134</t>
  </si>
  <si>
    <t>F5:106261</t>
  </si>
  <si>
    <t>F7:242305</t>
  </si>
  <si>
    <t>F5:111715</t>
  </si>
  <si>
    <t>F7:236849</t>
  </si>
  <si>
    <t>F5:125349</t>
  </si>
  <si>
    <t>F5:110805</t>
  </si>
  <si>
    <t>F1:204533</t>
  </si>
  <si>
    <t>F7:246547</t>
  </si>
  <si>
    <t>F2:282297</t>
  </si>
  <si>
    <t>F5:96567</t>
  </si>
  <si>
    <t>F7:244530</t>
  </si>
  <si>
    <t>F5:98994</t>
  </si>
  <si>
    <t>F7:244727</t>
  </si>
  <si>
    <t>F3:315255</t>
  </si>
  <si>
    <t>F5:113230</t>
  </si>
  <si>
    <t>F7:232613</t>
  </si>
  <si>
    <t>F4:236953</t>
  </si>
  <si>
    <t>F7:239575</t>
  </si>
  <si>
    <t>F4:251798</t>
  </si>
  <si>
    <t>F7:243213</t>
  </si>
  <si>
    <t>F5:130199</t>
  </si>
  <si>
    <t>F5:115349</t>
  </si>
  <si>
    <t>F5:106564</t>
  </si>
  <si>
    <t>F5:92929</t>
  </si>
  <si>
    <t>F5:86258</t>
  </si>
  <si>
    <t>F7:240184</t>
  </si>
  <si>
    <t>F3:316738</t>
  </si>
  <si>
    <t>F6:268166</t>
  </si>
  <si>
    <t>F7:244831</t>
  </si>
  <si>
    <t>F7:237455</t>
  </si>
  <si>
    <t>F3:315934</t>
  </si>
  <si>
    <t>F5:123833</t>
  </si>
  <si>
    <t>F5:103236</t>
  </si>
  <si>
    <t>F5:108082</t>
  </si>
  <si>
    <t>F5:93537</t>
  </si>
  <si>
    <t>F5:105957</t>
  </si>
  <si>
    <t>F5:122317</t>
  </si>
  <si>
    <t>F5:130504</t>
  </si>
  <si>
    <t>F5:104445</t>
  </si>
  <si>
    <t>F5:110202</t>
  </si>
  <si>
    <t>F7:238972</t>
  </si>
  <si>
    <t>F7:231700</t>
  </si>
  <si>
    <t>F5:87473</t>
  </si>
  <si>
    <t>F5:104747</t>
  </si>
  <si>
    <t>F7:238670</t>
  </si>
  <si>
    <t>F5:93844</t>
  </si>
  <si>
    <t>F5:123231</t>
  </si>
  <si>
    <t>F6:301693</t>
  </si>
  <si>
    <t>F5:96263</t>
  </si>
  <si>
    <t>F5:112319</t>
  </si>
  <si>
    <t>F7:232003</t>
  </si>
  <si>
    <t>F5:102329</t>
  </si>
  <si>
    <t>F4:305831</t>
  </si>
  <si>
    <t>F4:252404</t>
  </si>
  <si>
    <t>F7:240486</t>
  </si>
  <si>
    <t>F5:100204</t>
  </si>
  <si>
    <t>F5:125652</t>
  </si>
  <si>
    <t>F5:95353</t>
  </si>
  <si>
    <t>F5:109597</t>
  </si>
  <si>
    <t>F5:128987</t>
  </si>
  <si>
    <t>F5:94144</t>
  </si>
  <si>
    <t>F7:234124</t>
  </si>
  <si>
    <t>F7:238060</t>
  </si>
  <si>
    <t>F5:99902</t>
  </si>
  <si>
    <t>F5:103538</t>
  </si>
  <si>
    <t>F5:87168</t>
  </si>
  <si>
    <t>F7:239881</t>
  </si>
  <si>
    <t>F3:316755</t>
  </si>
  <si>
    <t>F5:130804</t>
  </si>
  <si>
    <t>F7:229582</t>
  </si>
  <si>
    <t>F5:117167</t>
  </si>
  <si>
    <t>F5:98083</t>
  </si>
  <si>
    <t>F5:127168</t>
  </si>
  <si>
    <t>F2:281995</t>
  </si>
  <si>
    <t>F7:231095</t>
  </si>
  <si>
    <t>F6:301995</t>
  </si>
  <si>
    <t>F5:92019</t>
  </si>
  <si>
    <t>F5:64341</t>
  </si>
  <si>
    <t>F7:244121</t>
  </si>
  <si>
    <t>F5:109294</t>
  </si>
  <si>
    <t>F5:104147</t>
  </si>
  <si>
    <t>F7:244426</t>
  </si>
  <si>
    <t>F5:94445</t>
  </si>
  <si>
    <t>F6:266950</t>
  </si>
  <si>
    <t>F6:302300</t>
  </si>
  <si>
    <t>F5:97172</t>
  </si>
  <si>
    <t>F5:94748</t>
  </si>
  <si>
    <t>F6:267690</t>
  </si>
  <si>
    <t>F6:266644</t>
  </si>
  <si>
    <t>F5:125251</t>
  </si>
  <si>
    <t>F5:95050</t>
  </si>
  <si>
    <t>F7:233519</t>
  </si>
  <si>
    <t>F7:243817</t>
  </si>
  <si>
    <t>F7:242908</t>
  </si>
  <si>
    <t>F5:89902</t>
  </si>
  <si>
    <t>F5:87775</t>
  </si>
  <si>
    <t>F5:105353</t>
  </si>
  <si>
    <t>F5:126863</t>
  </si>
  <si>
    <t>F5:116865</t>
  </si>
  <si>
    <t>F5:102632</t>
  </si>
  <si>
    <t>F5:105657</t>
  </si>
  <si>
    <t>F5:100511</t>
  </si>
  <si>
    <t>F5:93234</t>
  </si>
  <si>
    <t>F1:206357</t>
  </si>
  <si>
    <t>F5:116561</t>
  </si>
  <si>
    <t>F5:126258</t>
  </si>
  <si>
    <t>F5:105052</t>
  </si>
  <si>
    <t>F7:233216</t>
  </si>
  <si>
    <t>F5:55254</t>
  </si>
  <si>
    <t>F5:129288</t>
  </si>
  <si>
    <t>F4:236047</t>
  </si>
  <si>
    <t>F7:245033</t>
  </si>
  <si>
    <t>F5:101442</t>
  </si>
  <si>
    <t>F5:98689</t>
  </si>
  <si>
    <t>F5:92628</t>
  </si>
  <si>
    <t>F5:7486</t>
  </si>
  <si>
    <t>F5:96868</t>
  </si>
  <si>
    <t>F5:128077</t>
  </si>
  <si>
    <t>F5:102933</t>
  </si>
  <si>
    <t>F7:231397</t>
  </si>
  <si>
    <t>F5:108688</t>
  </si>
  <si>
    <t>F5:95657</t>
  </si>
  <si>
    <t>F5:90506</t>
  </si>
  <si>
    <t>F7:246244</t>
  </si>
  <si>
    <t>F5:128682</t>
  </si>
  <si>
    <t>F5:53837</t>
  </si>
  <si>
    <t>F5:131107</t>
  </si>
  <si>
    <t>F3:317056</t>
  </si>
  <si>
    <t>F5:102028</t>
  </si>
  <si>
    <t>F5:101722</t>
  </si>
  <si>
    <t>F5:99492</t>
  </si>
  <si>
    <t>F5:129591</t>
  </si>
  <si>
    <t>F5:99599</t>
  </si>
  <si>
    <t>F5:97474</t>
  </si>
  <si>
    <t>F4:236650</t>
  </si>
  <si>
    <t>F7:247154</t>
  </si>
  <si>
    <t>F5:117771</t>
  </si>
  <si>
    <t>F5:71111</t>
  </si>
  <si>
    <t>F5:112445</t>
  </si>
  <si>
    <t>F6:301387</t>
  </si>
  <si>
    <t>F5:127771</t>
  </si>
  <si>
    <t>F5:99296</t>
  </si>
  <si>
    <t>F5:113833</t>
  </si>
  <si>
    <t>F5:129896</t>
  </si>
  <si>
    <t>F5:91412</t>
  </si>
  <si>
    <t>F7:246850</t>
  </si>
  <si>
    <t>F7:230791</t>
  </si>
  <si>
    <t>F5:95960</t>
  </si>
  <si>
    <t>F5:97778</t>
  </si>
  <si>
    <t>F6:274222</t>
  </si>
  <si>
    <t>F5:56768</t>
  </si>
  <si>
    <t>F7:248667</t>
  </si>
  <si>
    <t>F5:125555</t>
  </si>
  <si>
    <t>F3:317973</t>
  </si>
  <si>
    <t>F7:245941</t>
  </si>
  <si>
    <t>F5:89595</t>
  </si>
  <si>
    <t>F5:98386</t>
  </si>
  <si>
    <t>F5:88382</t>
  </si>
  <si>
    <t>F5:59091</t>
  </si>
  <si>
    <t>F5:99190</t>
  </si>
  <si>
    <t>F7:236957</t>
  </si>
  <si>
    <t>F7:230487</t>
  </si>
  <si>
    <t>F7:242606</t>
  </si>
  <si>
    <t>F5:132621</t>
  </si>
  <si>
    <t>F4:275533</t>
  </si>
  <si>
    <t>F7:248364</t>
  </si>
  <si>
    <t>F5:131711</t>
  </si>
  <si>
    <t>F7:245334</t>
  </si>
  <si>
    <t>F4:235267</t>
  </si>
  <si>
    <t>F4:236350</t>
  </si>
  <si>
    <t>F5:62731</t>
  </si>
  <si>
    <t>F7:247758</t>
  </si>
  <si>
    <t>F5:64645</t>
  </si>
  <si>
    <t>F4:231218</t>
  </si>
  <si>
    <t>F5:99795</t>
  </si>
  <si>
    <t>F5:92322</t>
  </si>
  <si>
    <t>F4:288766</t>
  </si>
  <si>
    <t>F5:131411</t>
  </si>
  <si>
    <t>F7:249073</t>
  </si>
  <si>
    <t>F4:274928</t>
  </si>
  <si>
    <t>F4:253515</t>
  </si>
  <si>
    <t>F5:100099</t>
  </si>
  <si>
    <t>F4:274626</t>
  </si>
  <si>
    <t>F4:275231</t>
  </si>
  <si>
    <t>F5:117168</t>
  </si>
  <si>
    <t>F3:352089</t>
  </si>
  <si>
    <t>F4:226553</t>
  </si>
  <si>
    <t>F5:63033</t>
  </si>
  <si>
    <t>F4:244727</t>
  </si>
  <si>
    <t>F5:132015</t>
  </si>
  <si>
    <t>F5:65552</t>
  </si>
  <si>
    <t>F6:302600</t>
  </si>
  <si>
    <t>F5:62124</t>
  </si>
  <si>
    <t>F1:207977</t>
  </si>
  <si>
    <t>F5:7636</t>
  </si>
  <si>
    <t>F5:85955</t>
  </si>
  <si>
    <t>F4:275835</t>
  </si>
  <si>
    <t>F4:232335</t>
  </si>
  <si>
    <t>F4:288463</t>
  </si>
  <si>
    <t>F5:68690</t>
  </si>
  <si>
    <t>F5:132318</t>
  </si>
  <si>
    <t>F6:273920</t>
  </si>
  <si>
    <t>F7:248062</t>
  </si>
  <si>
    <t>F5:133428</t>
  </si>
  <si>
    <t>F5:65249</t>
  </si>
  <si>
    <t>F5:133228</t>
  </si>
  <si>
    <t>F4:253819</t>
  </si>
  <si>
    <t>AVFPSLVGRPR</t>
  </si>
  <si>
    <t>BKGD-203073</t>
  </si>
  <si>
    <t>F1:221024</t>
  </si>
  <si>
    <t>F1:220993</t>
  </si>
  <si>
    <t>F1:220414</t>
  </si>
  <si>
    <t>F2:294933</t>
  </si>
  <si>
    <t>F1:221315</t>
  </si>
  <si>
    <t>F2:294648</t>
  </si>
  <si>
    <t>F3:340319</t>
  </si>
  <si>
    <t>F2:324731</t>
  </si>
  <si>
    <t>F2:370686</t>
  </si>
  <si>
    <t>F4:370624</t>
  </si>
  <si>
    <t>F3:423577</t>
  </si>
  <si>
    <t>F4:370313</t>
  </si>
  <si>
    <t>F2:227367</t>
  </si>
  <si>
    <t>F2:227674</t>
  </si>
  <si>
    <t>F2:228286</t>
  </si>
  <si>
    <t>F2:227168</t>
  </si>
  <si>
    <t>F2:228688</t>
  </si>
  <si>
    <t>F2:383616</t>
  </si>
  <si>
    <t>F1:159180</t>
  </si>
  <si>
    <t>F1:158274</t>
  </si>
  <si>
    <t>F1:332940</t>
  </si>
  <si>
    <t>F1:333236</t>
  </si>
  <si>
    <t>F2:408381</t>
  </si>
  <si>
    <t>F1:333303</t>
  </si>
  <si>
    <t>F7:370082</t>
  </si>
  <si>
    <t>F7:370386</t>
  </si>
  <si>
    <t>F7:370683</t>
  </si>
  <si>
    <t>F7:369477</t>
  </si>
  <si>
    <t>F7:370991</t>
  </si>
  <si>
    <t>F7:371907</t>
  </si>
  <si>
    <t>F7:371292</t>
  </si>
  <si>
    <t>F7:371602</t>
  </si>
  <si>
    <t>F7:369068</t>
  </si>
  <si>
    <t>F2:363111</t>
  </si>
  <si>
    <t>F3:371595</t>
  </si>
  <si>
    <t>F3:371923</t>
  </si>
  <si>
    <t>F4:302914</t>
  </si>
  <si>
    <t>F3:370985</t>
  </si>
  <si>
    <t>F4:301914</t>
  </si>
  <si>
    <t>F4:302144</t>
  </si>
  <si>
    <t>F3:371287</t>
  </si>
  <si>
    <t>F2:295166</t>
  </si>
  <si>
    <t>F6:485847</t>
  </si>
  <si>
    <t>F7:481791</t>
  </si>
  <si>
    <t>F6:486153</t>
  </si>
  <si>
    <t>F7:473815</t>
  </si>
  <si>
    <t>F6:486270</t>
  </si>
  <si>
    <t>F6:485651</t>
  </si>
  <si>
    <t>F7:473513</t>
  </si>
  <si>
    <t>F7:474124</t>
  </si>
  <si>
    <t>F6:486571</t>
  </si>
  <si>
    <t>F4:313237</t>
  </si>
  <si>
    <t>F4:312936</t>
  </si>
  <si>
    <t>F4:314730</t>
  </si>
  <si>
    <t>F4:315033</t>
  </si>
  <si>
    <t>F4:311101</t>
  </si>
  <si>
    <t>F4:313841</t>
  </si>
  <si>
    <t>F4:311702</t>
  </si>
  <si>
    <t>F4:314430</t>
  </si>
  <si>
    <t>F4:312020</t>
  </si>
  <si>
    <t>F4:314123</t>
  </si>
  <si>
    <t>F4:311400</t>
  </si>
  <si>
    <t>F4:310496</t>
  </si>
  <si>
    <t>F4:310795</t>
  </si>
  <si>
    <t>F3:371635</t>
  </si>
  <si>
    <t>F1:251824</t>
  </si>
  <si>
    <t>F4:312332</t>
  </si>
  <si>
    <t>F3:371329</t>
  </si>
  <si>
    <t>F2:325762</t>
  </si>
  <si>
    <t>F3:371933</t>
  </si>
  <si>
    <t>F3:371591</t>
  </si>
  <si>
    <t>F2:326075</t>
  </si>
  <si>
    <t>F3:372239</t>
  </si>
  <si>
    <t>F2:325470</t>
  </si>
  <si>
    <t>F4:315645</t>
  </si>
  <si>
    <t>F4:312632</t>
  </si>
  <si>
    <t>F2:326352</t>
  </si>
  <si>
    <t>F3:371019</t>
  </si>
  <si>
    <t>F4:310187</t>
  </si>
  <si>
    <t>F2:327057</t>
  </si>
  <si>
    <t>F3:380486</t>
  </si>
  <si>
    <t>F3:372538</t>
  </si>
  <si>
    <t>F5:203652</t>
  </si>
  <si>
    <t>F2:327970</t>
  </si>
  <si>
    <t>F5:204573</t>
  </si>
  <si>
    <t>F1:251543</t>
  </si>
  <si>
    <t>F5:201526</t>
  </si>
  <si>
    <t>F5:203348</t>
  </si>
  <si>
    <t>F3:371530</t>
  </si>
  <si>
    <t>F4:309284</t>
  </si>
  <si>
    <t>F5:203956</t>
  </si>
  <si>
    <t>F5:203039</t>
  </si>
  <si>
    <t>F5:202737</t>
  </si>
  <si>
    <t>F5:206094</t>
  </si>
  <si>
    <t>F5:201228</t>
  </si>
  <si>
    <t>F5:202435</t>
  </si>
  <si>
    <t>F5:201827</t>
  </si>
  <si>
    <t>F5:205780</t>
  </si>
  <si>
    <t>F5:204882</t>
  </si>
  <si>
    <t>F5:204264</t>
  </si>
  <si>
    <t>F2:327666</t>
  </si>
  <si>
    <t>F6:329005</t>
  </si>
  <si>
    <t>F2:325471</t>
  </si>
  <si>
    <t>F4:335151</t>
  </si>
  <si>
    <t>F2:325145</t>
  </si>
  <si>
    <t>F5:203747</t>
  </si>
  <si>
    <t>F5:206691</t>
  </si>
  <si>
    <t>F2:326551</t>
  </si>
  <si>
    <t>F4:334850</t>
  </si>
  <si>
    <t>F5:230215</t>
  </si>
  <si>
    <t>F2:331436</t>
  </si>
  <si>
    <t>F5:201429</t>
  </si>
  <si>
    <t>F3:370203</t>
  </si>
  <si>
    <t>F6:328703</t>
  </si>
  <si>
    <t>F3:380212</t>
  </si>
  <si>
    <t>F6:329817</t>
  </si>
  <si>
    <t>F5:201127</t>
  </si>
  <si>
    <t>F6:330727</t>
  </si>
  <si>
    <t>F6:376245</t>
  </si>
  <si>
    <t>F5:256550</t>
  </si>
  <si>
    <t>F5:255041</t>
  </si>
  <si>
    <t>F5:254736</t>
  </si>
  <si>
    <t>F5:255664</t>
  </si>
  <si>
    <t>F5:255974</t>
  </si>
  <si>
    <t>F5:255355</t>
  </si>
  <si>
    <t>F4:360484</t>
  </si>
  <si>
    <t>F5:254429</t>
  </si>
  <si>
    <t>F4:360788</t>
  </si>
  <si>
    <t>F6:375660</t>
  </si>
  <si>
    <t>F5:254131</t>
  </si>
  <si>
    <t>F5:256276</t>
  </si>
  <si>
    <t>F4:361725</t>
  </si>
  <si>
    <t>F4:362021</t>
  </si>
  <si>
    <t>F7:365764</t>
  </si>
  <si>
    <t>F2:361396</t>
  </si>
  <si>
    <t>F4:361101</t>
  </si>
  <si>
    <t>F5:256864</t>
  </si>
  <si>
    <t>F6:375341</t>
  </si>
  <si>
    <t>F6:375029</t>
  </si>
  <si>
    <t>F3:412703</t>
  </si>
  <si>
    <t>F2:361094</t>
  </si>
  <si>
    <t>F4:362313</t>
  </si>
  <si>
    <t>F1:286274</t>
  </si>
  <si>
    <t>F5:257175</t>
  </si>
  <si>
    <t>F6:375548</t>
  </si>
  <si>
    <t>F3:413009</t>
  </si>
  <si>
    <t>F3:413328</t>
  </si>
  <si>
    <t>F6:375246</t>
  </si>
  <si>
    <t>F2:361290</t>
  </si>
  <si>
    <t>F3:413425</t>
  </si>
  <si>
    <t>F5:219713</t>
  </si>
  <si>
    <t>F5:221836</t>
  </si>
  <si>
    <t>F5:221528</t>
  </si>
  <si>
    <t>F5:221219</t>
  </si>
  <si>
    <t>F5:222756</t>
  </si>
  <si>
    <t>F5:220324</t>
  </si>
  <si>
    <t>F5:220014</t>
  </si>
  <si>
    <t>F5:223061</t>
  </si>
  <si>
    <t>F5:220626</t>
  </si>
  <si>
    <t>F5:222151</t>
  </si>
  <si>
    <t>F5:222442</t>
  </si>
  <si>
    <t>F5:219415</t>
  </si>
  <si>
    <t>F3:386964</t>
  </si>
  <si>
    <t>F3:387279</t>
  </si>
  <si>
    <t>F3:407760</t>
  </si>
  <si>
    <t>F3:408972</t>
  </si>
  <si>
    <t>F2:359089</t>
  </si>
  <si>
    <t>F3:408666</t>
  </si>
  <si>
    <t>F3:408058</t>
  </si>
  <si>
    <t>F3:409282</t>
  </si>
  <si>
    <t>F3:408360</t>
  </si>
  <si>
    <t>F4:357158</t>
  </si>
  <si>
    <t>F2:359388</t>
  </si>
  <si>
    <t>F3:409680</t>
  </si>
  <si>
    <t>F3:407455</t>
  </si>
  <si>
    <t>F1:405832</t>
  </si>
  <si>
    <t>F1:405131</t>
  </si>
  <si>
    <t>F1:405930</t>
  </si>
  <si>
    <t>F7:448466</t>
  </si>
  <si>
    <t>F4:442912</t>
  </si>
  <si>
    <t>F4:434425</t>
  </si>
  <si>
    <t>F4:443505</t>
  </si>
  <si>
    <t>F3:493104</t>
  </si>
  <si>
    <t>F6:353431</t>
  </si>
  <si>
    <t>F7:339205</t>
  </si>
  <si>
    <t>F6:354019</t>
  </si>
  <si>
    <t>F6:353101</t>
  </si>
  <si>
    <t>F7:338902</t>
  </si>
  <si>
    <t>F7:338569</t>
  </si>
  <si>
    <t>F7:337797</t>
  </si>
  <si>
    <t>F7:339806</t>
  </si>
  <si>
    <t>F1:175752</t>
  </si>
  <si>
    <t>F1:176358</t>
  </si>
  <si>
    <t>F1:175153</t>
  </si>
  <si>
    <t>F1:165985</t>
  </si>
  <si>
    <t>F1:165678</t>
  </si>
  <si>
    <t>F1:166665</t>
  </si>
  <si>
    <t>F2:239523</t>
  </si>
  <si>
    <t>F2:239829</t>
  </si>
  <si>
    <t>F2:238918</t>
  </si>
  <si>
    <t>F1:166299</t>
  </si>
  <si>
    <t>F2:238608</t>
  </si>
  <si>
    <t>F2:240112</t>
  </si>
  <si>
    <t>F2:278066</t>
  </si>
  <si>
    <t>F1:203130</t>
  </si>
  <si>
    <t>F2:350392</t>
  </si>
  <si>
    <t>F2:351299</t>
  </si>
  <si>
    <t>F2:350995</t>
  </si>
  <si>
    <t>F1:275841</t>
  </si>
  <si>
    <t>F1:276149</t>
  </si>
  <si>
    <t>F2:350085</t>
  </si>
  <si>
    <t>F2:351610</t>
  </si>
  <si>
    <t>F2:351937</t>
  </si>
  <si>
    <t>F2:350480</t>
  </si>
  <si>
    <t>F6:362148</t>
  </si>
  <si>
    <t>F6:296977</t>
  </si>
  <si>
    <t>F7:279295</t>
  </si>
  <si>
    <t>F7:279603</t>
  </si>
  <si>
    <t>F6:296272</t>
  </si>
  <si>
    <t>F7:278078</t>
  </si>
  <si>
    <t>F7:280512</t>
  </si>
  <si>
    <t>F7:276570</t>
  </si>
  <si>
    <t>F7:281108</t>
  </si>
  <si>
    <t>F7:277179</t>
  </si>
  <si>
    <t>F7:276871</t>
  </si>
  <si>
    <t>F1:230803</t>
  </si>
  <si>
    <t>F7:274342</t>
  </si>
  <si>
    <t>F1:231113</t>
  </si>
  <si>
    <t>F7:278982</t>
  </si>
  <si>
    <t>F2:305839</t>
  </si>
  <si>
    <t>F7:282018</t>
  </si>
  <si>
    <t>F7:278693</t>
  </si>
  <si>
    <t>F6:295459</t>
  </si>
  <si>
    <t>F7:282325</t>
  </si>
  <si>
    <t>F6:294549</t>
  </si>
  <si>
    <t>F7:282630</t>
  </si>
  <si>
    <t>F7:283346</t>
  </si>
  <si>
    <t>F6:299707</t>
  </si>
  <si>
    <t>F2:306247</t>
  </si>
  <si>
    <t>F2:190000</t>
  </si>
  <si>
    <t>F2:190628</t>
  </si>
  <si>
    <t>F2:190926</t>
  </si>
  <si>
    <t>F6:347181</t>
  </si>
  <si>
    <t>F6:348096</t>
  </si>
  <si>
    <t>F6:348394</t>
  </si>
  <si>
    <t>F6:345964</t>
  </si>
  <si>
    <t>F6:346885</t>
  </si>
  <si>
    <t>F6:345663</t>
  </si>
  <si>
    <t>F6:347493</t>
  </si>
  <si>
    <t>F6:348709</t>
  </si>
  <si>
    <t>F6:346580</t>
  </si>
  <si>
    <t>F7:335463</t>
  </si>
  <si>
    <t>F6:344534</t>
  </si>
  <si>
    <t>F6:345352</t>
  </si>
  <si>
    <t>F6:345050</t>
  </si>
  <si>
    <t>F7:334961</t>
  </si>
  <si>
    <t>F6:346481</t>
  </si>
  <si>
    <t>F5:223669</t>
  </si>
  <si>
    <t>F1:275237</t>
  </si>
  <si>
    <t>F1:275838</t>
  </si>
  <si>
    <t>F3:399675</t>
  </si>
  <si>
    <t>F1:194838</t>
  </si>
  <si>
    <t>F1:194560</t>
  </si>
  <si>
    <t>F1:195448</t>
  </si>
  <si>
    <t>F4:227086</t>
  </si>
  <si>
    <t>F5:103863</t>
  </si>
  <si>
    <t>F4:222233</t>
  </si>
  <si>
    <t>F4:226782</t>
  </si>
  <si>
    <t>F6:250922</t>
  </si>
  <si>
    <t>F6:251520</t>
  </si>
  <si>
    <t>F5:105372</t>
  </si>
  <si>
    <t>F5:105676</t>
  </si>
  <si>
    <t>F5:105070</t>
  </si>
  <si>
    <t>F5:103561</t>
  </si>
  <si>
    <t>F5:108608</t>
  </si>
  <si>
    <t>F5:104168</t>
  </si>
  <si>
    <t>F5:103143</t>
  </si>
  <si>
    <t>F4:224447</t>
  </si>
  <si>
    <t>F6:250313</t>
  </si>
  <si>
    <t>F4:226178</t>
  </si>
  <si>
    <t>F5:104768</t>
  </si>
  <si>
    <t>F4:220104</t>
  </si>
  <si>
    <t>F5:107291</t>
  </si>
  <si>
    <t>F4:227388</t>
  </si>
  <si>
    <t>F2:267866</t>
  </si>
  <si>
    <t>F2:267761</t>
  </si>
  <si>
    <t>F6:249710</t>
  </si>
  <si>
    <t>F4:228597</t>
  </si>
  <si>
    <t>F4:228292</t>
  </si>
  <si>
    <t>F5:102349</t>
  </si>
  <si>
    <t>F5:106784</t>
  </si>
  <si>
    <t>F5:102049</t>
  </si>
  <si>
    <t>F6:249104</t>
  </si>
  <si>
    <t>F5:108100</t>
  </si>
  <si>
    <t>F5:104464</t>
  </si>
  <si>
    <t>F5:105974</t>
  </si>
  <si>
    <t>F5:101626</t>
  </si>
  <si>
    <t>F6:251227</t>
  </si>
  <si>
    <t>F5:106274</t>
  </si>
  <si>
    <t>F6:248092</t>
  </si>
  <si>
    <t>F4:439263</t>
  </si>
  <si>
    <t>F1:357658</t>
  </si>
  <si>
    <t>F6:454432</t>
  </si>
  <si>
    <t>F5:337455</t>
  </si>
  <si>
    <t>F5:337758</t>
  </si>
  <si>
    <t>F4:306453</t>
  </si>
  <si>
    <t>F6:322304</t>
  </si>
  <si>
    <t>F4:305559</t>
  </si>
  <si>
    <t>F4:305866</t>
  </si>
  <si>
    <t>F4:305258</t>
  </si>
  <si>
    <t>F6:322917</t>
  </si>
  <si>
    <t>F4:304958</t>
  </si>
  <si>
    <t>F4:306750</t>
  </si>
  <si>
    <t>F6:322012</t>
  </si>
  <si>
    <t>F4:307052</t>
  </si>
  <si>
    <t>F4:307352</t>
  </si>
  <si>
    <t>F1:243319</t>
  </si>
  <si>
    <t>F1:243017</t>
  </si>
  <si>
    <t>F1:242714</t>
  </si>
  <si>
    <t>F6:322611</t>
  </si>
  <si>
    <t>F6:323834</t>
  </si>
  <si>
    <t>F1:242411</t>
  </si>
  <si>
    <t>F6:324130</t>
  </si>
  <si>
    <t>F6:321720</t>
  </si>
  <si>
    <t>F4:304653</t>
  </si>
  <si>
    <t>F4:305948</t>
  </si>
  <si>
    <t>F3:362913</t>
  </si>
  <si>
    <t>F6:324437</t>
  </si>
  <si>
    <t>F3:363214</t>
  </si>
  <si>
    <t>F6:323222</t>
  </si>
  <si>
    <t>F6:323531</t>
  </si>
  <si>
    <t>F7:309387</t>
  </si>
  <si>
    <t>F5:199101</t>
  </si>
  <si>
    <t>F3:362311</t>
  </si>
  <si>
    <t>F7:307284</t>
  </si>
  <si>
    <t>F5:198504</t>
  </si>
  <si>
    <t>F7:309699</t>
  </si>
  <si>
    <t>F5:199401</t>
  </si>
  <si>
    <t>F4:304347</t>
  </si>
  <si>
    <t>F5:198801</t>
  </si>
  <si>
    <t>F5:199705</t>
  </si>
  <si>
    <t>F5:198199</t>
  </si>
  <si>
    <t>F4:307957</t>
  </si>
  <si>
    <t>F7:308180</t>
  </si>
  <si>
    <t>F7:307884</t>
  </si>
  <si>
    <t>F5:197890</t>
  </si>
  <si>
    <t>F1:242111</t>
  </si>
  <si>
    <t>F3:362624</t>
  </si>
  <si>
    <t>F7:306974</t>
  </si>
  <si>
    <t>F3:363830</t>
  </si>
  <si>
    <t>F5:196684</t>
  </si>
  <si>
    <t>F4:326044</t>
  </si>
  <si>
    <t>F5:197591</t>
  </si>
  <si>
    <t>F5:200015</t>
  </si>
  <si>
    <t>F7:309085</t>
  </si>
  <si>
    <t>F7:308480</t>
  </si>
  <si>
    <t>F6:324739</t>
  </si>
  <si>
    <t>F7:307578</t>
  </si>
  <si>
    <t>F3:363525</t>
  </si>
  <si>
    <t>F5:197286</t>
  </si>
  <si>
    <t>F3:362716</t>
  </si>
  <si>
    <t>F2:317454</t>
  </si>
  <si>
    <t>F7:308784</t>
  </si>
  <si>
    <t>F4:304744</t>
  </si>
  <si>
    <t>F5:195772</t>
  </si>
  <si>
    <t>F7:309590</t>
  </si>
  <si>
    <t>F5:196984</t>
  </si>
  <si>
    <t>F7:306668</t>
  </si>
  <si>
    <t>F5:197994</t>
  </si>
  <si>
    <t>F6:323425</t>
  </si>
  <si>
    <t>F5:198602</t>
  </si>
  <si>
    <t>F5:198292</t>
  </si>
  <si>
    <t>F7:308282</t>
  </si>
  <si>
    <t>F1:243418</t>
  </si>
  <si>
    <t>F6:323835</t>
  </si>
  <si>
    <t>F5:199102</t>
  </si>
  <si>
    <t>F7:307978</t>
  </si>
  <si>
    <t>F7:307466</t>
  </si>
  <si>
    <t>F5:199402</t>
  </si>
  <si>
    <t>F7:308579</t>
  </si>
  <si>
    <t>F6:324243</t>
  </si>
  <si>
    <t>F6:324546</t>
  </si>
  <si>
    <t>F4:305867</t>
  </si>
  <si>
    <t>F1:385826</t>
  </si>
  <si>
    <t>F1:386430</t>
  </si>
  <si>
    <t>F4:471983</t>
  </si>
  <si>
    <t>F1:385529</t>
  </si>
  <si>
    <t>F2:461378</t>
  </si>
  <si>
    <t>F2:461680</t>
  </si>
  <si>
    <t>F4:291111</t>
  </si>
  <si>
    <t>F4:288688</t>
  </si>
  <si>
    <t>F4:290805</t>
  </si>
  <si>
    <t>F4:290199</t>
  </si>
  <si>
    <t>F4:287778</t>
  </si>
  <si>
    <t>F4:288381</t>
  </si>
  <si>
    <t>F3:353928</t>
  </si>
  <si>
    <t>F3:354234</t>
  </si>
  <si>
    <t>F5:179913</t>
  </si>
  <si>
    <t>F3:354540</t>
  </si>
  <si>
    <t>F6:309191</t>
  </si>
  <si>
    <t>F3:353521</t>
  </si>
  <si>
    <t>F4:287481</t>
  </si>
  <si>
    <t>F3:354331</t>
  </si>
  <si>
    <t>F2:256352</t>
  </si>
  <si>
    <t>F2:256654</t>
  </si>
  <si>
    <t>F2:255768</t>
  </si>
  <si>
    <t>F3:280722</t>
  </si>
  <si>
    <t>F3:281633</t>
  </si>
  <si>
    <t>F3:281937</t>
  </si>
  <si>
    <t>F3:282238</t>
  </si>
  <si>
    <t>F3:278996</t>
  </si>
  <si>
    <t>F3:279711</t>
  </si>
  <si>
    <t>F3:280312</t>
  </si>
  <si>
    <t>F3:280012</t>
  </si>
  <si>
    <t>F3:278694</t>
  </si>
  <si>
    <t>F3:282329</t>
  </si>
  <si>
    <t>F3:277892</t>
  </si>
  <si>
    <t>LC(+57.02)YVGYNIEQEQK</t>
  </si>
  <si>
    <t>F1:220964</t>
  </si>
  <si>
    <t>BKGD-007862</t>
  </si>
  <si>
    <t>F6:227568</t>
  </si>
  <si>
    <t>F1:128582</t>
  </si>
  <si>
    <t>F2:199384</t>
  </si>
  <si>
    <t>F6:227264</t>
  </si>
  <si>
    <t>F2:199080</t>
  </si>
  <si>
    <t>F2:199692</t>
  </si>
  <si>
    <t>F5:112631</t>
  </si>
  <si>
    <t>F6:227872</t>
  </si>
  <si>
    <t>F7:221106</t>
  </si>
  <si>
    <t>F5:112532</t>
  </si>
  <si>
    <t>F1:215860</t>
  </si>
  <si>
    <t>F4:388109</t>
  </si>
  <si>
    <t>F3:439319</t>
  </si>
  <si>
    <t>F3:439608</t>
  </si>
  <si>
    <t>F4:388399</t>
  </si>
  <si>
    <t>F5:391594</t>
  </si>
  <si>
    <t>F5:391298</t>
  </si>
  <si>
    <t>F1:187883</t>
  </si>
  <si>
    <t>F2:260296</t>
  </si>
  <si>
    <t>F2:260902</t>
  </si>
  <si>
    <t>F2:261204</t>
  </si>
  <si>
    <t>F2:260594</t>
  </si>
  <si>
    <t>F1:187273</t>
  </si>
  <si>
    <t>F3:287189</t>
  </si>
  <si>
    <t>F2:259991</t>
  </si>
  <si>
    <t>F3:287795</t>
  </si>
  <si>
    <t>F3:287486</t>
  </si>
  <si>
    <t>F3:286883</t>
  </si>
  <si>
    <t>F3:288086</t>
  </si>
  <si>
    <t>F3:286586</t>
  </si>
  <si>
    <t>F3:288380</t>
  </si>
  <si>
    <t>F2:261605</t>
  </si>
  <si>
    <t>F2:259698</t>
  </si>
  <si>
    <t>F3:289620</t>
  </si>
  <si>
    <t>F3:289004</t>
  </si>
  <si>
    <t>F3:291728</t>
  </si>
  <si>
    <t>F3:284241</t>
  </si>
  <si>
    <t>F3:288588</t>
  </si>
  <si>
    <t>F3:288893</t>
  </si>
  <si>
    <t>F3:283247</t>
  </si>
  <si>
    <t>F3:291101</t>
  </si>
  <si>
    <t>F3:283842</t>
  </si>
  <si>
    <t>F3:283532</t>
  </si>
  <si>
    <t>F3:282939</t>
  </si>
  <si>
    <t>F3:282739</t>
  </si>
  <si>
    <t>F1:186284</t>
  </si>
  <si>
    <t>F3:272977</t>
  </si>
  <si>
    <t>F3:273583</t>
  </si>
  <si>
    <t>F3:271765</t>
  </si>
  <si>
    <t>F3:270552</t>
  </si>
  <si>
    <t>F3:272072</t>
  </si>
  <si>
    <t>F3:270851</t>
  </si>
  <si>
    <t>F3:272371</t>
  </si>
  <si>
    <t>F2:258894</t>
  </si>
  <si>
    <t>F3:271455</t>
  </si>
  <si>
    <t>F3:271156</t>
  </si>
  <si>
    <t>F3:275269</t>
  </si>
  <si>
    <t>F3:274172</t>
  </si>
  <si>
    <t>F3:273872</t>
  </si>
  <si>
    <t>F3:274886</t>
  </si>
  <si>
    <t>F3:269941</t>
  </si>
  <si>
    <t>F3:270242</t>
  </si>
  <si>
    <t>F3:269423</t>
  </si>
  <si>
    <t>F3:274479</t>
  </si>
  <si>
    <t>F3:276299</t>
  </si>
  <si>
    <t>F3:276604</t>
  </si>
  <si>
    <t>F3:275991</t>
  </si>
  <si>
    <t>F3:275688</t>
  </si>
  <si>
    <t>F3:277089</t>
  </si>
  <si>
    <t>F3:440071</t>
  </si>
  <si>
    <t>F5:288060</t>
  </si>
  <si>
    <t>F2:138516</t>
  </si>
  <si>
    <t>F2:139735</t>
  </si>
  <si>
    <t>F2:138816</t>
  </si>
  <si>
    <t>F1:83476</t>
  </si>
  <si>
    <t>F2:139422</t>
  </si>
  <si>
    <t>F2:141036</t>
  </si>
  <si>
    <t>F2:141427</t>
  </si>
  <si>
    <t>F2:140651</t>
  </si>
  <si>
    <t>F3:389483</t>
  </si>
  <si>
    <t>F3:390105</t>
  </si>
  <si>
    <t>F3:389247</t>
  </si>
  <si>
    <t>F2:342819</t>
  </si>
  <si>
    <t>F4:333473</t>
  </si>
  <si>
    <t>F1:268547</t>
  </si>
  <si>
    <t>F4:334078</t>
  </si>
  <si>
    <t>F4:333771</t>
  </si>
  <si>
    <t>F2:343227</t>
  </si>
  <si>
    <t>F3:390937</t>
  </si>
  <si>
    <t>F5:232768</t>
  </si>
  <si>
    <t>F5:233066</t>
  </si>
  <si>
    <t>F6:354935</t>
  </si>
  <si>
    <t>F6:354990</t>
  </si>
  <si>
    <t>F6:355299</t>
  </si>
  <si>
    <t>F5:231749</t>
  </si>
  <si>
    <t>F3:389372</t>
  </si>
  <si>
    <t>F5:228318</t>
  </si>
  <si>
    <t>F5:228018</t>
  </si>
  <si>
    <t>F6:351915</t>
  </si>
  <si>
    <t>F6:353238</t>
  </si>
  <si>
    <t>F5:227720</t>
  </si>
  <si>
    <t>F3:389681</t>
  </si>
  <si>
    <t>F3:389111</t>
  </si>
  <si>
    <t>F4:334969</t>
  </si>
  <si>
    <t>F6:352231</t>
  </si>
  <si>
    <t>F5:228923</t>
  </si>
  <si>
    <t>F5:228621</t>
  </si>
  <si>
    <t>F6:353849</t>
  </si>
  <si>
    <t>F7:339013</t>
  </si>
  <si>
    <t>F5:229231</t>
  </si>
  <si>
    <t>F7:339308</t>
  </si>
  <si>
    <t>F5:227606</t>
  </si>
  <si>
    <t>F5:226912</t>
  </si>
  <si>
    <t>F2:416133</t>
  </si>
  <si>
    <t>F3:476268</t>
  </si>
  <si>
    <t>F3:476046</t>
  </si>
  <si>
    <t>F4:438383</t>
  </si>
  <si>
    <t>F5:337457</t>
  </si>
  <si>
    <t>F5:337155</t>
  </si>
  <si>
    <t>F5:335940</t>
  </si>
  <si>
    <t>F4:437754</t>
  </si>
  <si>
    <t>F5:336849</t>
  </si>
  <si>
    <t>F5:336542</t>
  </si>
  <si>
    <t>F6:452907</t>
  </si>
  <si>
    <t>F2:178310</t>
  </si>
  <si>
    <t>F3:409974</t>
  </si>
  <si>
    <t>F2:359981</t>
  </si>
  <si>
    <t>F3:409370</t>
  </si>
  <si>
    <t>F1:39294</t>
  </si>
  <si>
    <t>F2:198287</t>
  </si>
  <si>
    <t>F2:197986</t>
  </si>
  <si>
    <t>F2:197692</t>
  </si>
  <si>
    <t>F2:197376</t>
  </si>
  <si>
    <t>F7:305999</t>
  </si>
  <si>
    <t>F7:306597</t>
  </si>
  <si>
    <t>F7:304675</t>
  </si>
  <si>
    <t>F7:306306</t>
  </si>
  <si>
    <t>F7:305079</t>
  </si>
  <si>
    <t>F5:188646</t>
  </si>
  <si>
    <t>F7:303968</t>
  </si>
  <si>
    <t>F6:266670</t>
  </si>
  <si>
    <t>F6:263633</t>
  </si>
  <si>
    <t>F6:263933</t>
  </si>
  <si>
    <t>F6:265157</t>
  </si>
  <si>
    <t>F6:264540</t>
  </si>
  <si>
    <t>F6:265753</t>
  </si>
  <si>
    <t>F6:265455</t>
  </si>
  <si>
    <t>F6:264236</t>
  </si>
  <si>
    <t>F6:262752</t>
  </si>
  <si>
    <t>F6:266360</t>
  </si>
  <si>
    <t>F4:224756</t>
  </si>
  <si>
    <t>F4:225055</t>
  </si>
  <si>
    <t>F6:261833</t>
  </si>
  <si>
    <t>F6:263036</t>
  </si>
  <si>
    <t>F6:269694</t>
  </si>
  <si>
    <t>F6:264849</t>
  </si>
  <si>
    <t>F6:261533</t>
  </si>
  <si>
    <t>F6:260924</t>
  </si>
  <si>
    <t>F6:266058</t>
  </si>
  <si>
    <t>F6:267282</t>
  </si>
  <si>
    <t>F6:267894</t>
  </si>
  <si>
    <t>F6:266983</t>
  </si>
  <si>
    <t>F6:260619</t>
  </si>
  <si>
    <t>F6:268508</t>
  </si>
  <si>
    <t>F6:267593</t>
  </si>
  <si>
    <t>F6:268203</t>
  </si>
  <si>
    <t>F4:225362</t>
  </si>
  <si>
    <t>F6:269085</t>
  </si>
  <si>
    <t>F6:268788</t>
  </si>
  <si>
    <t>F4:223847</t>
  </si>
  <si>
    <t>F6:262141</t>
  </si>
  <si>
    <t>F4:209404</t>
  </si>
  <si>
    <t>F6:262443</t>
  </si>
  <si>
    <t>F4:235563</t>
  </si>
  <si>
    <t>F6:259219</t>
  </si>
  <si>
    <t>F6:269387</t>
  </si>
  <si>
    <t>F6:259608</t>
  </si>
  <si>
    <t>F6:260011</t>
  </si>
  <si>
    <t>F4:226573</t>
  </si>
  <si>
    <t>F6:261232</t>
  </si>
  <si>
    <t>F6:256558</t>
  </si>
  <si>
    <t>F4:217085</t>
  </si>
  <si>
    <t>F4:212121</t>
  </si>
  <si>
    <t>F4:212847</t>
  </si>
  <si>
    <t>F6:258293</t>
  </si>
  <si>
    <t>F6:260326</t>
  </si>
  <si>
    <t>F4:222041</t>
  </si>
  <si>
    <t>F4:220512</t>
  </si>
  <si>
    <t>F5:7206</t>
  </si>
  <si>
    <t>F4:224452</t>
  </si>
  <si>
    <t>F6:258916</t>
  </si>
  <si>
    <t>F4:219904</t>
  </si>
  <si>
    <t>F4:228104</t>
  </si>
  <si>
    <t>F4:219197</t>
  </si>
  <si>
    <t>F4:236778</t>
  </si>
  <si>
    <t>F4:222638</t>
  </si>
  <si>
    <t>F4:225668</t>
  </si>
  <si>
    <t>F6:255567</t>
  </si>
  <si>
    <t>F6:258610</t>
  </si>
  <si>
    <t>F4:216173</t>
  </si>
  <si>
    <t>F6:257185</t>
  </si>
  <si>
    <t>F4:228706</t>
  </si>
  <si>
    <t>F4:222943</t>
  </si>
  <si>
    <t>F4:210822</t>
  </si>
  <si>
    <t>F4:223243</t>
  </si>
  <si>
    <t>F7:230006</t>
  </si>
  <si>
    <t>F4:214648</t>
  </si>
  <si>
    <t>F7:233141</t>
  </si>
  <si>
    <t>F4:232734</t>
  </si>
  <si>
    <t>F6:255958</t>
  </si>
  <si>
    <t>F7:229698</t>
  </si>
  <si>
    <t>F4:210107</t>
  </si>
  <si>
    <t>F4:215261</t>
  </si>
  <si>
    <t>F7:233537</t>
  </si>
  <si>
    <t>F7:235867</t>
  </si>
  <si>
    <t>F6:257582</t>
  </si>
  <si>
    <t>F6:256860</t>
  </si>
  <si>
    <t>F4:212545</t>
  </si>
  <si>
    <t>F4:223545</t>
  </si>
  <si>
    <t>F7:235157</t>
  </si>
  <si>
    <t>F4:224146</t>
  </si>
  <si>
    <t>F4:233844</t>
  </si>
  <si>
    <t>F4:217378</t>
  </si>
  <si>
    <t>F4:233441</t>
  </si>
  <si>
    <t>F7:220420</t>
  </si>
  <si>
    <t>F7:226480</t>
  </si>
  <si>
    <t>F5:173243</t>
  </si>
  <si>
    <t>F4:214953</t>
  </si>
  <si>
    <t>F4:237185</t>
  </si>
  <si>
    <t>F4:214045</t>
  </si>
  <si>
    <t>F4:216777</t>
  </si>
  <si>
    <t>F4:233136</t>
  </si>
  <si>
    <t>F7:237478</t>
  </si>
  <si>
    <t>F4:237494</t>
  </si>
  <si>
    <t>F7:218993</t>
  </si>
  <si>
    <t>F4:208896</t>
  </si>
  <si>
    <t>F4:221428</t>
  </si>
  <si>
    <t>F4:220815</t>
  </si>
  <si>
    <t>F4:217988</t>
  </si>
  <si>
    <t>F7:233846</t>
  </si>
  <si>
    <t>F4:221734</t>
  </si>
  <si>
    <t>F4:235865</t>
  </si>
  <si>
    <t>F4:213750</t>
  </si>
  <si>
    <t>F5:175374</t>
  </si>
  <si>
    <t>F6:260012</t>
  </si>
  <si>
    <t>F7:234753</t>
  </si>
  <si>
    <t>F7:235457</t>
  </si>
  <si>
    <t>F7:232235</t>
  </si>
  <si>
    <t>F4:229010</t>
  </si>
  <si>
    <t>F6:371396</t>
  </si>
  <si>
    <t>F6:372402</t>
  </si>
  <si>
    <t>F6:371999</t>
  </si>
  <si>
    <t>F4:333636</t>
  </si>
  <si>
    <t>F4:333330</t>
  </si>
  <si>
    <t>F5:225347</t>
  </si>
  <si>
    <t>F5:225953</t>
  </si>
  <si>
    <t>F5:226268</t>
  </si>
  <si>
    <t>F5:226570</t>
  </si>
  <si>
    <t>F5:224168</t>
  </si>
  <si>
    <t>F6:349989</t>
  </si>
  <si>
    <t>F5:225648</t>
  </si>
  <si>
    <t>F4:333028</t>
  </si>
  <si>
    <t>F7:336167</t>
  </si>
  <si>
    <t>F6:349693</t>
  </si>
  <si>
    <t>F5:224748</t>
  </si>
  <si>
    <t>F5:225044</t>
  </si>
  <si>
    <t>F3:386743</t>
  </si>
  <si>
    <t>F6:349390</t>
  </si>
  <si>
    <t>F5:224457</t>
  </si>
  <si>
    <t>F2:338784</t>
  </si>
  <si>
    <t>F6:350301</t>
  </si>
  <si>
    <t>F5:226888</t>
  </si>
  <si>
    <t>F7:335857</t>
  </si>
  <si>
    <t>F6:351204</t>
  </si>
  <si>
    <t>F3:387056</t>
  </si>
  <si>
    <t>F7:336762</t>
  </si>
  <si>
    <t>F6:350613</t>
  </si>
  <si>
    <t>F4:333845</t>
  </si>
  <si>
    <t>F7:335254</t>
  </si>
  <si>
    <t>F2:338474</t>
  </si>
  <si>
    <t>F5:227786</t>
  </si>
  <si>
    <t>F6:350909</t>
  </si>
  <si>
    <t>F7:337067</t>
  </si>
  <si>
    <t>F5:317293</t>
  </si>
  <si>
    <t>F6:434325</t>
  </si>
  <si>
    <t>F4:419692</t>
  </si>
  <si>
    <t>F5:317601</t>
  </si>
  <si>
    <t>F3:468785</t>
  </si>
  <si>
    <t>F3:468488</t>
  </si>
  <si>
    <t>F3:305539</t>
  </si>
  <si>
    <t>F1:203748</t>
  </si>
  <si>
    <t>F3:305842</t>
  </si>
  <si>
    <t>F3:306146</t>
  </si>
  <si>
    <t>F3:304958</t>
  </si>
  <si>
    <t>F3:306750</t>
  </si>
  <si>
    <t>F3:307660</t>
  </si>
  <si>
    <t>F1:147085</t>
  </si>
  <si>
    <t>F1:146776</t>
  </si>
  <si>
    <t>F2:220113</t>
  </si>
  <si>
    <t>F5:131850</t>
  </si>
  <si>
    <t>F6:428989</t>
  </si>
  <si>
    <t>F7:419688</t>
  </si>
  <si>
    <t>F7:419385</t>
  </si>
  <si>
    <t>F7:419999</t>
  </si>
  <si>
    <t>F7:418777</t>
  </si>
  <si>
    <t>F7:371428</t>
  </si>
  <si>
    <t>F7:372025</t>
  </si>
  <si>
    <t>F7:371729</t>
  </si>
  <si>
    <t>F3:417766</t>
  </si>
  <si>
    <t>F6:383609</t>
  </si>
  <si>
    <t>F7:372319</t>
  </si>
  <si>
    <t>F3:417450</t>
  </si>
  <si>
    <t>F6:382706</t>
  </si>
  <si>
    <t>F5:262219</t>
  </si>
  <si>
    <t>F5:262525</t>
  </si>
  <si>
    <t>F2:366049</t>
  </si>
  <si>
    <t>F7:373125</t>
  </si>
  <si>
    <t>F7:371923</t>
  </si>
  <si>
    <t>F5:262830</t>
  </si>
  <si>
    <t>F2:366358</t>
  </si>
  <si>
    <t>F3:417862</t>
  </si>
  <si>
    <t>F2:366658</t>
  </si>
  <si>
    <t>F4:367037</t>
  </si>
  <si>
    <t>F3:418172</t>
  </si>
  <si>
    <t>F7:380007</t>
  </si>
  <si>
    <t>F4:367278</t>
  </si>
  <si>
    <t>F3:417451</t>
  </si>
  <si>
    <t>F3:437785</t>
  </si>
  <si>
    <t>F3:438493</t>
  </si>
  <si>
    <t>F3:438045</t>
  </si>
  <si>
    <t>F1:62940</t>
  </si>
  <si>
    <t>F4:151211</t>
  </si>
  <si>
    <t>F2:126258</t>
  </si>
  <si>
    <t>F2:126860</t>
  </si>
  <si>
    <t>F4:151510</t>
  </si>
  <si>
    <t>F4:151811</t>
  </si>
  <si>
    <t>F5:48384</t>
  </si>
  <si>
    <t>F2:126561</t>
  </si>
  <si>
    <t>F1:62330</t>
  </si>
  <si>
    <t>F5:48687</t>
  </si>
  <si>
    <t>F4:155546</t>
  </si>
  <si>
    <t>F2:127469</t>
  </si>
  <si>
    <t>F2:125651</t>
  </si>
  <si>
    <t>F2:127883</t>
  </si>
  <si>
    <t>F3:196885</t>
  </si>
  <si>
    <t>F4:152416</t>
  </si>
  <si>
    <t>F4:155240</t>
  </si>
  <si>
    <t>F4:152818</t>
  </si>
  <si>
    <t>F5:49299</t>
  </si>
  <si>
    <t>F2:128189</t>
  </si>
  <si>
    <t>F2:125349</t>
  </si>
  <si>
    <t>F2:125044</t>
  </si>
  <si>
    <t>F1:62535</t>
  </si>
  <si>
    <t>F6:236586</t>
  </si>
  <si>
    <t>F6:235667</t>
  </si>
  <si>
    <t>F6:234463</t>
  </si>
  <si>
    <t>F6:232937</t>
  </si>
  <si>
    <t>F6:234160</t>
  </si>
  <si>
    <t>F6:239505</t>
  </si>
  <si>
    <t>F6:235066</t>
  </si>
  <si>
    <t>F6:235975</t>
  </si>
  <si>
    <t>F6:238900</t>
  </si>
  <si>
    <t>F6:237689</t>
  </si>
  <si>
    <t>F6:237999</t>
  </si>
  <si>
    <t>F6:239814</t>
  </si>
  <si>
    <t>F1:199691</t>
  </si>
  <si>
    <t>F6:235374</t>
  </si>
  <si>
    <t>F6:233848</t>
  </si>
  <si>
    <t>F6:239197</t>
  </si>
  <si>
    <t>F6:241018</t>
  </si>
  <si>
    <t>F6:228899</t>
  </si>
  <si>
    <t>F6:232639</t>
  </si>
  <si>
    <t>F6:240631</t>
  </si>
  <si>
    <t>F6:240212</t>
  </si>
  <si>
    <t>F6:231834</t>
  </si>
  <si>
    <t>F6:237385</t>
  </si>
  <si>
    <t>F6:236281</t>
  </si>
  <si>
    <t>F6:230315</t>
  </si>
  <si>
    <t>F6:233241</t>
  </si>
  <si>
    <t>F6:232227</t>
  </si>
  <si>
    <t>F6:236776</t>
  </si>
  <si>
    <t>F6:233545</t>
  </si>
  <si>
    <t>F6:241839</t>
  </si>
  <si>
    <t>F6:241324</t>
  </si>
  <si>
    <t>F6:233945</t>
  </si>
  <si>
    <t>F6:242743</t>
  </si>
  <si>
    <t>F1:281629</t>
  </si>
  <si>
    <t>F2:356240</t>
  </si>
  <si>
    <t>F2:355635</t>
  </si>
  <si>
    <t>F1:281314</t>
  </si>
  <si>
    <t>F2:356547</t>
  </si>
  <si>
    <t>F2:355935</t>
  </si>
  <si>
    <t>F2:356852</t>
  </si>
  <si>
    <t>F6:369601</t>
  </si>
  <si>
    <t>F3:404046</t>
  </si>
  <si>
    <t>F2:357183</t>
  </si>
  <si>
    <t>F3:404626</t>
  </si>
  <si>
    <t>F3:403753</t>
  </si>
  <si>
    <t>F4:350119</t>
  </si>
  <si>
    <t>F3:403874</t>
  </si>
  <si>
    <t>F4:348683</t>
  </si>
  <si>
    <t>F4:349676</t>
  </si>
  <si>
    <t>F2:357096</t>
  </si>
  <si>
    <t>F3:403446</t>
  </si>
  <si>
    <t>F4:350735</t>
  </si>
  <si>
    <t>F3:403177</t>
  </si>
  <si>
    <t>F4:350433</t>
  </si>
  <si>
    <t>F3:404931</t>
  </si>
  <si>
    <t>F4:292411</t>
  </si>
  <si>
    <t>F4:291206</t>
  </si>
  <si>
    <t>F4:292107</t>
  </si>
  <si>
    <t>F4:291509</t>
  </si>
  <si>
    <t>F4:290593</t>
  </si>
  <si>
    <t>F4:290901</t>
  </si>
  <si>
    <t>F2:383114</t>
  </si>
  <si>
    <t>F3:436158</t>
  </si>
  <si>
    <t>F1:307674</t>
  </si>
  <si>
    <t>F2:382812</t>
  </si>
  <si>
    <t>F4:385239</t>
  </si>
  <si>
    <t>F2:383539</t>
  </si>
  <si>
    <t>F5:281722</t>
  </si>
  <si>
    <t>F5:281411</t>
  </si>
  <si>
    <t>F5:282021</t>
  </si>
  <si>
    <t>F5:280333</t>
  </si>
  <si>
    <t>BKGD-186046</t>
  </si>
  <si>
    <t>F7:434615</t>
  </si>
  <si>
    <t>F4:429484</t>
  </si>
  <si>
    <t>F5:327651</t>
  </si>
  <si>
    <t>F2:454202</t>
  </si>
  <si>
    <t>F2:453292</t>
  </si>
  <si>
    <t>F2:453595</t>
  </si>
  <si>
    <t>F1:377849</t>
  </si>
  <si>
    <t>F4:464705</t>
  </si>
  <si>
    <t>F2:453898</t>
  </si>
  <si>
    <t>F3:379783</t>
  </si>
  <si>
    <t>F4:486939</t>
  </si>
  <si>
    <t>F3:536540</t>
  </si>
  <si>
    <t>F1:398686</t>
  </si>
  <si>
    <t>F5:385645</t>
  </si>
  <si>
    <t>F5:370510</t>
  </si>
  <si>
    <t>F1:173684</t>
  </si>
  <si>
    <t>F2:245658</t>
  </si>
  <si>
    <t>F1:173376</t>
  </si>
  <si>
    <t>F2:237294</t>
  </si>
  <si>
    <t>F2:237598</t>
  </si>
  <si>
    <t>F7:428773</t>
  </si>
  <si>
    <t>F6:438882</t>
  </si>
  <si>
    <t>F6:438583</t>
  </si>
  <si>
    <t>F6:438267</t>
  </si>
  <si>
    <t>F5:321306</t>
  </si>
  <si>
    <t>F7:429075</t>
  </si>
  <si>
    <t>F5:320993</t>
  </si>
  <si>
    <t>F5:321922</t>
  </si>
  <si>
    <t>F7:428480</t>
  </si>
  <si>
    <t>F3:471996</t>
  </si>
  <si>
    <t>F4:455322</t>
  </si>
  <si>
    <t>F2:282421</t>
  </si>
  <si>
    <t>F3:310400</t>
  </si>
  <si>
    <t>F2:283034</t>
  </si>
  <si>
    <t>F3:312254</t>
  </si>
  <si>
    <t>F2:283357</t>
  </si>
  <si>
    <t>F3:313178</t>
  </si>
  <si>
    <t>F2:282115</t>
  </si>
  <si>
    <t>F3:310707</t>
  </si>
  <si>
    <t>F3:312556</t>
  </si>
  <si>
    <t>F3:310106</t>
  </si>
  <si>
    <t>F3:311950</t>
  </si>
  <si>
    <t>F3:311333</t>
  </si>
  <si>
    <t>F3:311019</t>
  </si>
  <si>
    <t>F3:313572</t>
  </si>
  <si>
    <t>F3:311644</t>
  </si>
  <si>
    <t>F2:283661</t>
  </si>
  <si>
    <t>F2:283420</t>
  </si>
  <si>
    <t>F1:279902</t>
  </si>
  <si>
    <t>F1:280556</t>
  </si>
  <si>
    <t>F1:280851</t>
  </si>
  <si>
    <t>F1:161918</t>
  </si>
  <si>
    <t>F1:162529</t>
  </si>
  <si>
    <t>F2:234543</t>
  </si>
  <si>
    <t>F5:142733</t>
  </si>
  <si>
    <t>F6:257677</t>
  </si>
  <si>
    <t>F2:235144</t>
  </si>
  <si>
    <t>F2:234843</t>
  </si>
  <si>
    <t>F2:234231</t>
  </si>
  <si>
    <t>F2:235953</t>
  </si>
  <si>
    <t>F4:245466</t>
  </si>
  <si>
    <t>F4:245760</t>
  </si>
  <si>
    <t>F5:143034</t>
  </si>
  <si>
    <t>F2:233628</t>
  </si>
  <si>
    <t>F2:235444</t>
  </si>
  <si>
    <t>F3:230199</t>
  </si>
  <si>
    <t>F4:229499</t>
  </si>
  <si>
    <t>F3:230902</t>
  </si>
  <si>
    <t>F3:236456</t>
  </si>
  <si>
    <t>F6:257988</t>
  </si>
  <si>
    <t>F6:257678</t>
  </si>
  <si>
    <t>F6:271007</t>
  </si>
  <si>
    <t>F6:242227</t>
  </si>
  <si>
    <t>F5:127504</t>
  </si>
  <si>
    <t>F4:229902</t>
  </si>
  <si>
    <t>F6:258292</t>
  </si>
  <si>
    <t>F2:353225</t>
  </si>
  <si>
    <t>F4:468037</t>
  </si>
  <si>
    <t>F4:468354</t>
  </si>
  <si>
    <t>F2:243632</t>
  </si>
  <si>
    <t>F3:244237</t>
  </si>
  <si>
    <t>F4:396970</t>
  </si>
  <si>
    <t>F4:395744</t>
  </si>
  <si>
    <t>F2:393120</t>
  </si>
  <si>
    <t>F4:396352</t>
  </si>
  <si>
    <t>F5:292524</t>
  </si>
  <si>
    <t>F4:396667</t>
  </si>
  <si>
    <t>F4:395451</t>
  </si>
  <si>
    <t>F1:318020</t>
  </si>
  <si>
    <t>F4:395149</t>
  </si>
  <si>
    <t>F6:248988</t>
  </si>
  <si>
    <t>F6:245647</t>
  </si>
  <si>
    <t>F6:247771</t>
  </si>
  <si>
    <t>F6:248375</t>
  </si>
  <si>
    <t>F6:245953</t>
  </si>
  <si>
    <t>F6:245049</t>
  </si>
  <si>
    <t>F6:251618</t>
  </si>
  <si>
    <t>F6:246862</t>
  </si>
  <si>
    <t>F6:249282</t>
  </si>
  <si>
    <t>F6:250902</t>
  </si>
  <si>
    <t>F6:246252</t>
  </si>
  <si>
    <t>F6:251209</t>
  </si>
  <si>
    <t>F6:243828</t>
  </si>
  <si>
    <t>F6:249888</t>
  </si>
  <si>
    <t>F6:244738</t>
  </si>
  <si>
    <t>F6:248682</t>
  </si>
  <si>
    <t>F6:247164</t>
  </si>
  <si>
    <t>F6:248081</t>
  </si>
  <si>
    <t>F6:250600</t>
  </si>
  <si>
    <t>F5:332344</t>
  </si>
  <si>
    <t>F5:332661</t>
  </si>
  <si>
    <t>F5:331995</t>
  </si>
  <si>
    <t>F5:332952</t>
  </si>
  <si>
    <t>F1:328361</t>
  </si>
  <si>
    <t>F1:328362</t>
  </si>
  <si>
    <t>F3:458948</t>
  </si>
  <si>
    <t>F1:328662</t>
  </si>
  <si>
    <t>F4:408964</t>
  </si>
  <si>
    <t>F5:307045</t>
  </si>
  <si>
    <t>F1:328965</t>
  </si>
  <si>
    <t>F5:306671</t>
  </si>
  <si>
    <t>F5:306951</t>
  </si>
  <si>
    <t>F3:459054</t>
  </si>
  <si>
    <t>F3:458649</t>
  </si>
  <si>
    <t>F4:294432</t>
  </si>
  <si>
    <t>F4:293237</t>
  </si>
  <si>
    <t>F6:309915</t>
  </si>
  <si>
    <t>F4:295345</t>
  </si>
  <si>
    <t>F4:293848</t>
  </si>
  <si>
    <t>F4:295039</t>
  </si>
  <si>
    <t>F4:294737</t>
  </si>
  <si>
    <t>F4:295646</t>
  </si>
  <si>
    <t>F6:310521</t>
  </si>
  <si>
    <t>F5:185776</t>
  </si>
  <si>
    <t>F5:187305</t>
  </si>
  <si>
    <t>F5:185176</t>
  </si>
  <si>
    <t>F5:186689</t>
  </si>
  <si>
    <t>F5:186088</t>
  </si>
  <si>
    <t>F5:184274</t>
  </si>
  <si>
    <t>F5:185477</t>
  </si>
  <si>
    <t>F5:186997</t>
  </si>
  <si>
    <t>F5:186388</t>
  </si>
  <si>
    <t>F5:187603</t>
  </si>
  <si>
    <t>F5:187910</t>
  </si>
  <si>
    <t>F7:297893</t>
  </si>
  <si>
    <t>F7:296966</t>
  </si>
  <si>
    <t>F7:361611</t>
  </si>
  <si>
    <t>F7:361319</t>
  </si>
  <si>
    <t>F5:251193</t>
  </si>
  <si>
    <t>F5:250400</t>
  </si>
  <si>
    <t>F2:309487</t>
  </si>
  <si>
    <t>F2:309189</t>
  </si>
  <si>
    <t>F2:310086</t>
  </si>
  <si>
    <t>F3:350729</t>
  </si>
  <si>
    <t>F7:486732</t>
  </si>
  <si>
    <t>F6:498450</t>
  </si>
  <si>
    <t>F5:382103</t>
  </si>
  <si>
    <t>F1:142459</t>
  </si>
  <si>
    <t>F2:214858</t>
  </si>
  <si>
    <t>F2:215467</t>
  </si>
  <si>
    <t>F6:406547</t>
  </si>
  <si>
    <t>F6:407152</t>
  </si>
  <si>
    <t>F6:405632</t>
  </si>
  <si>
    <t>F6:405931</t>
  </si>
  <si>
    <t>F6:405326</t>
  </si>
  <si>
    <t>F6:406852</t>
  </si>
  <si>
    <t>F7:396755</t>
  </si>
  <si>
    <t>F4:392093</t>
  </si>
  <si>
    <t>F4:391489</t>
  </si>
  <si>
    <t>F7:397661</t>
  </si>
  <si>
    <t>F4:392697</t>
  </si>
  <si>
    <t>F7:397049</t>
  </si>
  <si>
    <t>F6:407451</t>
  </si>
  <si>
    <t>F4:392395</t>
  </si>
  <si>
    <t>F4:391783</t>
  </si>
  <si>
    <t>F7:397358</t>
  </si>
  <si>
    <t>F5:288166</t>
  </si>
  <si>
    <t>F5:289077</t>
  </si>
  <si>
    <t>F5:288470</t>
  </si>
  <si>
    <t>F7:396449</t>
  </si>
  <si>
    <t>F5:287557</t>
  </si>
  <si>
    <t>F5:287865</t>
  </si>
  <si>
    <t>F7:397965</t>
  </si>
  <si>
    <t>F7:398264</t>
  </si>
  <si>
    <t>F3:439369</t>
  </si>
  <si>
    <t>F5:288780</t>
  </si>
  <si>
    <t>F7:399172</t>
  </si>
  <si>
    <t>F4:391185</t>
  </si>
  <si>
    <t>F4:390885</t>
  </si>
  <si>
    <t>F7:398564</t>
  </si>
  <si>
    <t>F5:287256</t>
  </si>
  <si>
    <t>F4:393008</t>
  </si>
  <si>
    <t>F5:289379</t>
  </si>
  <si>
    <t>F3:439670</t>
  </si>
  <si>
    <t>F6:405025</t>
  </si>
  <si>
    <t>F7:398866</t>
  </si>
  <si>
    <t>F5:289688</t>
  </si>
  <si>
    <t>F4:390277</t>
  </si>
  <si>
    <t>F4:393310</t>
  </si>
  <si>
    <t>F5:286949</t>
  </si>
  <si>
    <t>F5:286645</t>
  </si>
  <si>
    <t>F4:390585</t>
  </si>
  <si>
    <t>F6:408054</t>
  </si>
  <si>
    <t>F6:407758</t>
  </si>
  <si>
    <t>F3:439972</t>
  </si>
  <si>
    <t>F6:408354</t>
  </si>
  <si>
    <t>F4:391588</t>
  </si>
  <si>
    <t>F5:290290</t>
  </si>
  <si>
    <t>F7:396139</t>
  </si>
  <si>
    <t>F5:290893</t>
  </si>
  <si>
    <t>F5:286041</t>
  </si>
  <si>
    <t>F5:289991</t>
  </si>
  <si>
    <t>F5:288571</t>
  </si>
  <si>
    <t>F7:397151</t>
  </si>
  <si>
    <t>F5:290596</t>
  </si>
  <si>
    <t>F5:288976</t>
  </si>
  <si>
    <t>F4:392801</t>
  </si>
  <si>
    <t>F6:412092</t>
  </si>
  <si>
    <t>F4:392094</t>
  </si>
  <si>
    <t>F7:398026</t>
  </si>
  <si>
    <t>F5:289380</t>
  </si>
  <si>
    <t>F5:289689</t>
  </si>
  <si>
    <t>F6:407546</t>
  </si>
  <si>
    <t>F6:406034</t>
  </si>
  <si>
    <t>F6:466732</t>
  </si>
  <si>
    <t>F6:466429</t>
  </si>
  <si>
    <t>F6:466144</t>
  </si>
  <si>
    <t>F6:465872</t>
  </si>
  <si>
    <t>F4:196669</t>
  </si>
  <si>
    <t>F2:179795</t>
  </si>
  <si>
    <t>F1:109408</t>
  </si>
  <si>
    <t>F4:196967</t>
  </si>
  <si>
    <t>F2:179493</t>
  </si>
  <si>
    <t>F4:197270</t>
  </si>
  <si>
    <t>F1:109710</t>
  </si>
  <si>
    <t>F3:252948</t>
  </si>
  <si>
    <t>F5:94263</t>
  </si>
  <si>
    <t>F3:241297</t>
  </si>
  <si>
    <t>F3:252639</t>
  </si>
  <si>
    <t>F5:93960</t>
  </si>
  <si>
    <t>F2:180107</t>
  </si>
  <si>
    <t>F4:207684</t>
  </si>
  <si>
    <t>F2:182528</t>
  </si>
  <si>
    <t>F2:366152</t>
  </si>
  <si>
    <t>F2:395015</t>
  </si>
  <si>
    <t>F3:446529</t>
  </si>
  <si>
    <t>F1:319470</t>
  </si>
  <si>
    <t>F2:394712</t>
  </si>
  <si>
    <t>F2:394408</t>
  </si>
  <si>
    <t>F3:446834</t>
  </si>
  <si>
    <t>F3:447134</t>
  </si>
  <si>
    <t>F3:447034</t>
  </si>
  <si>
    <t>F6:324354</t>
  </si>
  <si>
    <t>F6:324673</t>
  </si>
  <si>
    <t>F5:187309</t>
  </si>
  <si>
    <t>F6:324971</t>
  </si>
  <si>
    <t>F5:185780</t>
  </si>
  <si>
    <t>F6:325561</t>
  </si>
  <si>
    <t>F5:184881</t>
  </si>
  <si>
    <t>F5:189422</t>
  </si>
  <si>
    <t>F5:188830</t>
  </si>
  <si>
    <t>F5:189726</t>
  </si>
  <si>
    <t>F2:324080</t>
  </si>
  <si>
    <t>F5:187918</t>
  </si>
  <si>
    <t>F5:184580</t>
  </si>
  <si>
    <t>F5:188208</t>
  </si>
  <si>
    <t>F5:186395</t>
  </si>
  <si>
    <t>F5:193469</t>
  </si>
  <si>
    <t>F5:190033</t>
  </si>
  <si>
    <t>F5:192143</t>
  </si>
  <si>
    <t>F5:190643</t>
  </si>
  <si>
    <t>F5:187609</t>
  </si>
  <si>
    <t>F5:190943</t>
  </si>
  <si>
    <t>F6:324674</t>
  </si>
  <si>
    <t>F5:189121</t>
  </si>
  <si>
    <t>F5:191537</t>
  </si>
  <si>
    <t>F5:191237</t>
  </si>
  <si>
    <t>F5:187000</t>
  </si>
  <si>
    <t>F5:185180</t>
  </si>
  <si>
    <t>F5:188521</t>
  </si>
  <si>
    <t>F5:184279</t>
  </si>
  <si>
    <t>F5:192555</t>
  </si>
  <si>
    <t>F5:190331</t>
  </si>
  <si>
    <t>F6:326064</t>
  </si>
  <si>
    <t>F5:193169</t>
  </si>
  <si>
    <t>F5:191846</t>
  </si>
  <si>
    <t>F5:185480</t>
  </si>
  <si>
    <t>F6:326163</t>
  </si>
  <si>
    <t>F5:192856</t>
  </si>
  <si>
    <t>F7:305675</t>
  </si>
  <si>
    <t>F5:183665</t>
  </si>
  <si>
    <t>F6:325639</t>
  </si>
  <si>
    <t>F5:183264</t>
  </si>
  <si>
    <t>F2:166974</t>
  </si>
  <si>
    <t>F2:167273</t>
  </si>
  <si>
    <t>F2:166693</t>
  </si>
  <si>
    <t>LTLEFTEEYPNKPPTVK</t>
  </si>
  <si>
    <t>F3:388684</t>
  </si>
  <si>
    <t>F2:339286</t>
  </si>
  <si>
    <t>F2:340090</t>
  </si>
  <si>
    <t>F2:340385</t>
  </si>
  <si>
    <t>F1:265982</t>
  </si>
  <si>
    <t>F2:339810</t>
  </si>
  <si>
    <t>F2:339544</t>
  </si>
  <si>
    <t>F1:265689</t>
  </si>
  <si>
    <t>F1:265389</t>
  </si>
  <si>
    <t>F1:265890</t>
  </si>
  <si>
    <t>F1:389260</t>
  </si>
  <si>
    <t>F1:389407</t>
  </si>
  <si>
    <t>F6:490089</t>
  </si>
  <si>
    <t>F6:489787</t>
  </si>
  <si>
    <t>F5:374959</t>
  </si>
  <si>
    <t>F5:375249</t>
  </si>
  <si>
    <t>F5:375527</t>
  </si>
  <si>
    <t>F1:389104</t>
  </si>
  <si>
    <t>F4:420986</t>
  </si>
  <si>
    <t>F3:469757</t>
  </si>
  <si>
    <t>F3:469273</t>
  </si>
  <si>
    <t>F3:468965</t>
  </si>
  <si>
    <t>F4:420687</t>
  </si>
  <si>
    <t>F3:467956</t>
  </si>
  <si>
    <t>F4:421297</t>
  </si>
  <si>
    <t>F3:467651</t>
  </si>
  <si>
    <t>F3:468059</t>
  </si>
  <si>
    <t>F3:467548</t>
  </si>
  <si>
    <t>F2:308759</t>
  </si>
  <si>
    <t>F1:233923</t>
  </si>
  <si>
    <t>F2:308766</t>
  </si>
  <si>
    <t>F2:228571</t>
  </si>
  <si>
    <t>F1:155144</t>
  </si>
  <si>
    <t>F3:252408</t>
  </si>
  <si>
    <t>F2:228266</t>
  </si>
  <si>
    <t>F3:251500</t>
  </si>
  <si>
    <t>F2:228695</t>
  </si>
  <si>
    <t>F3:252827</t>
  </si>
  <si>
    <t>F3:251222</t>
  </si>
  <si>
    <t>F3:252526</t>
  </si>
  <si>
    <t>F3:252225</t>
  </si>
  <si>
    <t>F5:134641</t>
  </si>
  <si>
    <t>F7:236876</t>
  </si>
  <si>
    <t>F6:242952</t>
  </si>
  <si>
    <t>F5:128425</t>
  </si>
  <si>
    <t>F5:128121</t>
  </si>
  <si>
    <t>F7:237182</t>
  </si>
  <si>
    <t>F6:264027</t>
  </si>
  <si>
    <t>F4:252209</t>
  </si>
  <si>
    <t>F5:148994</t>
  </si>
  <si>
    <t>F5:148833</t>
  </si>
  <si>
    <t>F2:239603</t>
  </si>
  <si>
    <t>F4:251905</t>
  </si>
  <si>
    <t>F5:148549</t>
  </si>
  <si>
    <t>F1:185963</t>
  </si>
  <si>
    <t>F1:187278</t>
  </si>
  <si>
    <t>F1:186261</t>
  </si>
  <si>
    <t>F1:186861</t>
  </si>
  <si>
    <t>F1:186563</t>
  </si>
  <si>
    <t>F1:187165</t>
  </si>
  <si>
    <t>F2:302811</t>
  </si>
  <si>
    <t>F2:302508</t>
  </si>
  <si>
    <t>F2:302565</t>
  </si>
  <si>
    <t>F3:346281</t>
  </si>
  <si>
    <t>F1:316941</t>
  </si>
  <si>
    <t>F4:397552</t>
  </si>
  <si>
    <t>F5:294125</t>
  </si>
  <si>
    <t>F4:397854</t>
  </si>
  <si>
    <t>F6:412292</t>
  </si>
  <si>
    <t>F1:316640</t>
  </si>
  <si>
    <t>F5:293822</t>
  </si>
  <si>
    <t>F5:295329</t>
  </si>
  <si>
    <t>F6:411984</t>
  </si>
  <si>
    <t>F5:294425</t>
  </si>
  <si>
    <t>F5:294730</t>
  </si>
  <si>
    <t>F2:392288</t>
  </si>
  <si>
    <t>F6:412375</t>
  </si>
  <si>
    <t>F3:445214</t>
  </si>
  <si>
    <t>F4:396940</t>
  </si>
  <si>
    <t>F3:445516</t>
  </si>
  <si>
    <t>F4:397245</t>
  </si>
  <si>
    <t>F7:402803</t>
  </si>
  <si>
    <t>F1:317246</t>
  </si>
  <si>
    <t>F3:445824</t>
  </si>
  <si>
    <t>F6:412593</t>
  </si>
  <si>
    <t>F1:317550</t>
  </si>
  <si>
    <t>F7:404012</t>
  </si>
  <si>
    <t>F2:391683</t>
  </si>
  <si>
    <t>F5:293513</t>
  </si>
  <si>
    <t>F7:403413</t>
  </si>
  <si>
    <t>F2:391987</t>
  </si>
  <si>
    <t>F6:412998</t>
  </si>
  <si>
    <t>F2:392695</t>
  </si>
  <si>
    <t>F5:295737</t>
  </si>
  <si>
    <t>F7:402696</t>
  </si>
  <si>
    <t>F6:481169</t>
  </si>
  <si>
    <t>F7:470462</t>
  </si>
  <si>
    <t>F4:467430</t>
  </si>
  <si>
    <t>F5:364815</t>
  </si>
  <si>
    <t>F4:467735</t>
  </si>
  <si>
    <t>F7:470162</t>
  </si>
  <si>
    <t>F5:365121</t>
  </si>
  <si>
    <t>F7:469858</t>
  </si>
  <si>
    <t>F6:480561</t>
  </si>
  <si>
    <t>F3:516519</t>
  </si>
  <si>
    <t>F5:364511</t>
  </si>
  <si>
    <t>F7:469558</t>
  </si>
  <si>
    <t>F4:468038</t>
  </si>
  <si>
    <t>F2:456826</t>
  </si>
  <si>
    <t>F3:516822</t>
  </si>
  <si>
    <t>F2:456525</t>
  </si>
  <si>
    <t>F3:516725</t>
  </si>
  <si>
    <t>F1:265132</t>
  </si>
  <si>
    <t>F6:491794</t>
  </si>
  <si>
    <t>F5:376360</t>
  </si>
  <si>
    <t>F5:376970</t>
  </si>
  <si>
    <t>F6:252143</t>
  </si>
  <si>
    <t>F6:253453</t>
  </si>
  <si>
    <t>F6:250336</t>
  </si>
  <si>
    <t>F4:217385</t>
  </si>
  <si>
    <t>F6:252431</t>
  </si>
  <si>
    <t>F4:211827</t>
  </si>
  <si>
    <t>F2:271706</t>
  </si>
  <si>
    <t>F2:272010</t>
  </si>
  <si>
    <t>F6:249315</t>
  </si>
  <si>
    <t>F4:210616</t>
  </si>
  <si>
    <t>F4:215875</t>
  </si>
  <si>
    <t>F4:212854</t>
  </si>
  <si>
    <t>F4:219306</t>
  </si>
  <si>
    <t>F4:211030</t>
  </si>
  <si>
    <t>F6:252738</t>
  </si>
  <si>
    <t>F4:216179</t>
  </si>
  <si>
    <t>F4:218189</t>
  </si>
  <si>
    <t>F6:251243</t>
  </si>
  <si>
    <t>F4:212337</t>
  </si>
  <si>
    <t>F4:216579</t>
  </si>
  <si>
    <t>F4:501395</t>
  </si>
  <si>
    <t>F5:381289</t>
  </si>
  <si>
    <t>F4:341484</t>
  </si>
  <si>
    <t>F3:390577</t>
  </si>
  <si>
    <t>F3:391482</t>
  </si>
  <si>
    <t>F3:391180</t>
  </si>
  <si>
    <t>F4:341182</t>
  </si>
  <si>
    <t>F4:340576</t>
  </si>
  <si>
    <t>F3:390879</t>
  </si>
  <si>
    <t>F2:344819</t>
  </si>
  <si>
    <t>F3:391785</t>
  </si>
  <si>
    <t>F1:270383</t>
  </si>
  <si>
    <t>F6:356547</t>
  </si>
  <si>
    <t>F1:270686</t>
  </si>
  <si>
    <t>F2:344517</t>
  </si>
  <si>
    <t>F1:270994</t>
  </si>
  <si>
    <t>F7:346649</t>
  </si>
  <si>
    <t>F5:235233</t>
  </si>
  <si>
    <t>F3:395118</t>
  </si>
  <si>
    <t>F7:346049</t>
  </si>
  <si>
    <t>F7:345439</t>
  </si>
  <si>
    <t>F6:357958</t>
  </si>
  <si>
    <t>F7:344833</t>
  </si>
  <si>
    <t>F5:234932</t>
  </si>
  <si>
    <t>F7:346349</t>
  </si>
  <si>
    <t>F5:235841</t>
  </si>
  <si>
    <t>F5:234628</t>
  </si>
  <si>
    <t>F7:345134</t>
  </si>
  <si>
    <t>F5:233825</t>
  </si>
  <si>
    <t>F3:320039</t>
  </si>
  <si>
    <t>F3:318188</t>
  </si>
  <si>
    <t>F3:320734</t>
  </si>
  <si>
    <t>F2:285160</t>
  </si>
  <si>
    <t>F3:319444</t>
  </si>
  <si>
    <t>F3:318488</t>
  </si>
  <si>
    <t>F3:321035</t>
  </si>
  <si>
    <t>F3:321453</t>
  </si>
  <si>
    <t>F3:319726</t>
  </si>
  <si>
    <t>F3:318807</t>
  </si>
  <si>
    <t>F3:322062</t>
  </si>
  <si>
    <t>F3:320332</t>
  </si>
  <si>
    <t>F3:321748</t>
  </si>
  <si>
    <t>F3:319280</t>
  </si>
  <si>
    <t>F2:204642</t>
  </si>
  <si>
    <t>F1:132640</t>
  </si>
  <si>
    <t>F1:132747</t>
  </si>
  <si>
    <t>F4:350087</t>
  </si>
  <si>
    <t>F2:351386</t>
  </si>
  <si>
    <t>F1:277162</t>
  </si>
  <si>
    <t>F3:401409</t>
  </si>
  <si>
    <t>F3:401706</t>
  </si>
  <si>
    <t>F3:402007</t>
  </si>
  <si>
    <t>F5:242939</t>
  </si>
  <si>
    <t>F5:242631</t>
  </si>
  <si>
    <t>F3:400789</t>
  </si>
  <si>
    <t>F5:295676</t>
  </si>
  <si>
    <t>F6:413173</t>
  </si>
  <si>
    <t>F6:413731</t>
  </si>
  <si>
    <t>F5:295057</t>
  </si>
  <si>
    <t>F1:318887</t>
  </si>
  <si>
    <t>F7:403331</t>
  </si>
  <si>
    <t>F6:413452</t>
  </si>
  <si>
    <t>F6:413514</t>
  </si>
  <si>
    <t>F6:412781</t>
  </si>
  <si>
    <t>F1:318016</t>
  </si>
  <si>
    <t>F2:478357</t>
  </si>
  <si>
    <t>F3:538440</t>
  </si>
  <si>
    <t>F5:386538</t>
  </si>
  <si>
    <t>F2:478655</t>
  </si>
  <si>
    <t>F2:477732</t>
  </si>
  <si>
    <t>F3:538740</t>
  </si>
  <si>
    <t>F6:496115</t>
  </si>
  <si>
    <t>F6:495825</t>
  </si>
  <si>
    <t>F1:308968</t>
  </si>
  <si>
    <t>F2:384110</t>
  </si>
  <si>
    <t>F3:437962</t>
  </si>
  <si>
    <t>F3:438070</t>
  </si>
  <si>
    <t>F2:222822</t>
  </si>
  <si>
    <t>F2:373536</t>
  </si>
  <si>
    <t>F6:391930</t>
  </si>
  <si>
    <t>F1:298430</t>
  </si>
  <si>
    <t>F6:392251</t>
  </si>
  <si>
    <t>F1:410573</t>
  </si>
  <si>
    <t>F2:374925</t>
  </si>
  <si>
    <t>F1:299572</t>
  </si>
  <si>
    <t>F2:374622</t>
  </si>
  <si>
    <t>F1:299270</t>
  </si>
  <si>
    <t>F4:375750</t>
  </si>
  <si>
    <t>F6:328771</t>
  </si>
  <si>
    <t>F4:311390</t>
  </si>
  <si>
    <t>F6:328165</t>
  </si>
  <si>
    <t>F6:326039</t>
  </si>
  <si>
    <t>F4:310479</t>
  </si>
  <si>
    <t>F6:326951</t>
  </si>
  <si>
    <t>F6:326344</t>
  </si>
  <si>
    <t>F4:309876</t>
  </si>
  <si>
    <t>F4:311691</t>
  </si>
  <si>
    <t>F6:327559</t>
  </si>
  <si>
    <t>F4:308965</t>
  </si>
  <si>
    <t>F6:325733</t>
  </si>
  <si>
    <t>F4:310782</t>
  </si>
  <si>
    <t>F4:309272</t>
  </si>
  <si>
    <t>F6:326645</t>
  </si>
  <si>
    <t>F4:311088</t>
  </si>
  <si>
    <t>F6:327861</t>
  </si>
  <si>
    <t>F6:328471</t>
  </si>
  <si>
    <t>F6:327255</t>
  </si>
  <si>
    <t>F6:329379</t>
  </si>
  <si>
    <t>F4:309572</t>
  </si>
  <si>
    <t>F4:308662</t>
  </si>
  <si>
    <t>F5:202015</t>
  </si>
  <si>
    <t>F5:201109</t>
  </si>
  <si>
    <t>F5:202921</t>
  </si>
  <si>
    <t>F4:312001</t>
  </si>
  <si>
    <t>F5:202315</t>
  </si>
  <si>
    <t>F5:202622</t>
  </si>
  <si>
    <t>F5:203531</t>
  </si>
  <si>
    <t>F6:329677</t>
  </si>
  <si>
    <t>F5:203225</t>
  </si>
  <si>
    <t>F5:201409</t>
  </si>
  <si>
    <t>F6:325442</t>
  </si>
  <si>
    <t>F5:204745</t>
  </si>
  <si>
    <t>F5:204443</t>
  </si>
  <si>
    <t>F2:321590</t>
  </si>
  <si>
    <t>F5:204142</t>
  </si>
  <si>
    <t>F5:205345</t>
  </si>
  <si>
    <t>F5:200808</t>
  </si>
  <si>
    <t>F5:201711</t>
  </si>
  <si>
    <t>F5:200511</t>
  </si>
  <si>
    <t>F7:314235</t>
  </si>
  <si>
    <t>F6:329077</t>
  </si>
  <si>
    <t>F5:203835</t>
  </si>
  <si>
    <t>F2:321287</t>
  </si>
  <si>
    <t>F7:315443</t>
  </si>
  <si>
    <t>F7:313934</t>
  </si>
  <si>
    <t>F4:308359</t>
  </si>
  <si>
    <t>F4:308057</t>
  </si>
  <si>
    <t>F7:315143</t>
  </si>
  <si>
    <t>F6:325143</t>
  </si>
  <si>
    <t>F2:321896</t>
  </si>
  <si>
    <t>F5:205047</t>
  </si>
  <si>
    <t>F5:200213</t>
  </si>
  <si>
    <t>F5:205649</t>
  </si>
  <si>
    <t>F7:312718</t>
  </si>
  <si>
    <t>F6:329988</t>
  </si>
  <si>
    <t>F7:313327</t>
  </si>
  <si>
    <t>F7:314538</t>
  </si>
  <si>
    <t>F5:205954</t>
  </si>
  <si>
    <t>F3:366435</t>
  </si>
  <si>
    <t>F3:367346</t>
  </si>
  <si>
    <t>F7:313633</t>
  </si>
  <si>
    <t>F5:199906</t>
  </si>
  <si>
    <t>F6:324838</t>
  </si>
  <si>
    <t>F3:365833</t>
  </si>
  <si>
    <t>F3:366738</t>
  </si>
  <si>
    <t>F4:312610</t>
  </si>
  <si>
    <t>F7:313022</t>
  </si>
  <si>
    <t>F1:246870</t>
  </si>
  <si>
    <t>F6:330291</t>
  </si>
  <si>
    <t>F3:367041</t>
  </si>
  <si>
    <t>F4:329370</t>
  </si>
  <si>
    <t>F5:206266</t>
  </si>
  <si>
    <t>F6:330593</t>
  </si>
  <si>
    <t>F5:224046</t>
  </si>
  <si>
    <t>F6:324730</t>
  </si>
  <si>
    <t>F5:199302</t>
  </si>
  <si>
    <t>F5:206561</t>
  </si>
  <si>
    <t>F5:224336</t>
  </si>
  <si>
    <t>F4:312915</t>
  </si>
  <si>
    <t>F6:324430</t>
  </si>
  <si>
    <t>F6:324236</t>
  </si>
  <si>
    <t>F5:199600</t>
  </si>
  <si>
    <t>F7:312418</t>
  </si>
  <si>
    <t>F7:334228</t>
  </si>
  <si>
    <t>F5:206862</t>
  </si>
  <si>
    <t>F3:367751</t>
  </si>
  <si>
    <t>F6:356439</t>
  </si>
  <si>
    <t>F7:316457</t>
  </si>
  <si>
    <t>F4:329675</t>
  </si>
  <si>
    <t>F7:408685</t>
  </si>
  <si>
    <t>F7:409591</t>
  </si>
  <si>
    <t>F7:408877</t>
  </si>
  <si>
    <t>F6:418074</t>
  </si>
  <si>
    <t>F7:408583</t>
  </si>
  <si>
    <t>F6:456320</t>
  </si>
  <si>
    <t>F6:456934</t>
  </si>
  <si>
    <t>F7:446834</t>
  </si>
  <si>
    <t>F5:340179</t>
  </si>
  <si>
    <t>F6:457239</t>
  </si>
  <si>
    <t>F1:359463</t>
  </si>
  <si>
    <t>F5:340792</t>
  </si>
  <si>
    <t>F1:359778</t>
  </si>
  <si>
    <t>F7:447139</t>
  </si>
  <si>
    <t>F6:457542</t>
  </si>
  <si>
    <t>F5:339876</t>
  </si>
  <si>
    <t>F2:435124</t>
  </si>
  <si>
    <t>F1:360080</t>
  </si>
  <si>
    <t>F4:442593</t>
  </si>
  <si>
    <t>F2:434820</t>
  </si>
  <si>
    <t>F7:447534</t>
  </si>
  <si>
    <t>F6:457532</t>
  </si>
  <si>
    <t>F7:447837</t>
  </si>
  <si>
    <t>F1:222518</t>
  </si>
  <si>
    <t>F2:295445</t>
  </si>
  <si>
    <t>F2:295746</t>
  </si>
  <si>
    <t>F2:296051</t>
  </si>
  <si>
    <t>F1:222820</t>
  </si>
  <si>
    <t>F7:469668</t>
  </si>
  <si>
    <t>F5:303758</t>
  </si>
  <si>
    <t>F6:421726</t>
  </si>
  <si>
    <t>F1:326868</t>
  </si>
  <si>
    <t>F5:304388</t>
  </si>
  <si>
    <t>F1:327206</t>
  </si>
  <si>
    <t>F5:303445</t>
  </si>
  <si>
    <t>F5:356241</t>
  </si>
  <si>
    <t>F3:506628</t>
  </si>
  <si>
    <t>F5:355939</t>
  </si>
  <si>
    <t>F5:355338</t>
  </si>
  <si>
    <t>F4:457840</t>
  </si>
  <si>
    <t>F3:506023</t>
  </si>
  <si>
    <t>F3:505658</t>
  </si>
  <si>
    <t>F3:505460</t>
  </si>
  <si>
    <t>F5:355040</t>
  </si>
  <si>
    <t>F6:471821</t>
  </si>
  <si>
    <t>F1:326637</t>
  </si>
  <si>
    <t>F1:327244</t>
  </si>
  <si>
    <t>F6:202127</t>
  </si>
  <si>
    <t>F7:194334</t>
  </si>
  <si>
    <t>F2:167911</t>
  </si>
  <si>
    <t>F2:167613</t>
  </si>
  <si>
    <t>F2:167196</t>
  </si>
  <si>
    <t>F2:326184</t>
  </si>
  <si>
    <t>F5:215062</t>
  </si>
  <si>
    <t>F6:340601</t>
  </si>
  <si>
    <t>F6:340305</t>
  </si>
  <si>
    <t>F5:215968</t>
  </si>
  <si>
    <t>F5:215675</t>
  </si>
  <si>
    <t>F6:341507</t>
  </si>
  <si>
    <t>F4:324022</t>
  </si>
  <si>
    <t>F5:215368</t>
  </si>
  <si>
    <t>F5:214855</t>
  </si>
  <si>
    <t>F5:214354</t>
  </si>
  <si>
    <t>F6:341813</t>
  </si>
  <si>
    <t>F4:292704</t>
  </si>
  <si>
    <t>F5:185444</t>
  </si>
  <si>
    <t>F5:186053</t>
  </si>
  <si>
    <t>F5:184843</t>
  </si>
  <si>
    <t>F5:185747</t>
  </si>
  <si>
    <t>F5:184543</t>
  </si>
  <si>
    <t>F4:293007</t>
  </si>
  <si>
    <t>F5:186460</t>
  </si>
  <si>
    <t>F5:186767</t>
  </si>
  <si>
    <t>F6:312711</t>
  </si>
  <si>
    <t>F4:295129</t>
  </si>
  <si>
    <t>F2:134672</t>
  </si>
  <si>
    <t>F1:66798</t>
  </si>
  <si>
    <t>F1:67090</t>
  </si>
  <si>
    <t>F2:134361</t>
  </si>
  <si>
    <t>F1:67694</t>
  </si>
  <si>
    <t>F2:134969</t>
  </si>
  <si>
    <t>F2:134056</t>
  </si>
  <si>
    <t>F2:134565</t>
  </si>
  <si>
    <t>F2:386346</t>
  </si>
  <si>
    <t>F2:386038</t>
  </si>
  <si>
    <t>F3:444158</t>
  </si>
  <si>
    <t>F5:289729</t>
  </si>
  <si>
    <t>F3:443857</t>
  </si>
  <si>
    <t>F3:443567</t>
  </si>
  <si>
    <t>F3:443458</t>
  </si>
  <si>
    <t>F5:289417</t>
  </si>
  <si>
    <t>F5:289418</t>
  </si>
  <si>
    <t>F2:265547</t>
  </si>
  <si>
    <t>F1:317457</t>
  </si>
  <si>
    <t>F3:447639</t>
  </si>
  <si>
    <t>F3:447948</t>
  </si>
  <si>
    <t>F2:392892</t>
  </si>
  <si>
    <t>F2:392595</t>
  </si>
  <si>
    <t>F4:399162</t>
  </si>
  <si>
    <t>F1:317148</t>
  </si>
  <si>
    <t>F4:398453</t>
  </si>
  <si>
    <t>F3:422814</t>
  </si>
  <si>
    <t>F2:372014</t>
  </si>
  <si>
    <t>F2:371706</t>
  </si>
  <si>
    <t>F3:423127</t>
  </si>
  <si>
    <t>F4:373617</t>
  </si>
  <si>
    <t>F4:372501</t>
  </si>
  <si>
    <t>F1:296044</t>
  </si>
  <si>
    <t>F3:422211</t>
  </si>
  <si>
    <t>F2:371403</t>
  </si>
  <si>
    <t>F4:374025</t>
  </si>
  <si>
    <t>F3:423427</t>
  </si>
  <si>
    <t>F5:268707</t>
  </si>
  <si>
    <t>F3:422007</t>
  </si>
  <si>
    <t>F2:372327</t>
  </si>
  <si>
    <t>F3:423091</t>
  </si>
  <si>
    <t>F2:268477</t>
  </si>
  <si>
    <t>F2:316452</t>
  </si>
  <si>
    <t>F2:316145</t>
  </si>
  <si>
    <t>F2:315848</t>
  </si>
  <si>
    <t>F3:361512</t>
  </si>
  <si>
    <t>F3:361202</t>
  </si>
  <si>
    <t>F2:316369</t>
  </si>
  <si>
    <t>F4:288093</t>
  </si>
  <si>
    <t>F2:316667</t>
  </si>
  <si>
    <t>F1:119431</t>
  </si>
  <si>
    <t>F7:380082</t>
  </si>
  <si>
    <t>F7:379476</t>
  </si>
  <si>
    <t>F7:379779</t>
  </si>
  <si>
    <t>F4:386942</t>
  </si>
  <si>
    <t>F5:283012</t>
  </si>
  <si>
    <t>F5:282708</t>
  </si>
  <si>
    <t>F1:204673</t>
  </si>
  <si>
    <t>F7:233527</t>
  </si>
  <si>
    <t>F6:268422</t>
  </si>
  <si>
    <t>F4:234741</t>
  </si>
  <si>
    <t>F7:234235</t>
  </si>
  <si>
    <t>F7:219893</t>
  </si>
  <si>
    <t>F2:280036</t>
  </si>
  <si>
    <t>F6:267513</t>
  </si>
  <si>
    <t>F7:212216</t>
  </si>
  <si>
    <t>F7:217566</t>
  </si>
  <si>
    <t>F7:234639</t>
  </si>
  <si>
    <t>F7:213929</t>
  </si>
  <si>
    <t>F7:218072</t>
  </si>
  <si>
    <t>F7:213024</t>
  </si>
  <si>
    <t>F7:215953</t>
  </si>
  <si>
    <t>F7:213629</t>
  </si>
  <si>
    <t>F7:235245</t>
  </si>
  <si>
    <t>F7:214946</t>
  </si>
  <si>
    <t>F7:216255</t>
  </si>
  <si>
    <t>F4:234336</t>
  </si>
  <si>
    <t>F7:235953</t>
  </si>
  <si>
    <t>F7:216862</t>
  </si>
  <si>
    <t>F7:216555</t>
  </si>
  <si>
    <t>F6:268381</t>
  </si>
  <si>
    <t>F5:7337</t>
  </si>
  <si>
    <t>F2:269893</t>
  </si>
  <si>
    <t>F2:269587</t>
  </si>
  <si>
    <t>F2:269291</t>
  </si>
  <si>
    <t>F2:270498</t>
  </si>
  <si>
    <t>F2:391803</t>
  </si>
  <si>
    <t>F2:392092</t>
  </si>
  <si>
    <t>F3:445150</t>
  </si>
  <si>
    <t>F2:391182</t>
  </si>
  <si>
    <t>F3:445447</t>
  </si>
  <si>
    <t>F3:445760</t>
  </si>
  <si>
    <t>F2:392408</t>
  </si>
  <si>
    <t>F4:438095</t>
  </si>
  <si>
    <t>F4:438042</t>
  </si>
  <si>
    <t>F2:264060</t>
  </si>
  <si>
    <t>F2:263746</t>
  </si>
  <si>
    <t>F7:489461</t>
  </si>
  <si>
    <t>F1:108397</t>
  </si>
  <si>
    <t>F2:178301</t>
  </si>
  <si>
    <t>F3:424102</t>
  </si>
  <si>
    <t>F2:373023</t>
  </si>
  <si>
    <t>F1:297075</t>
  </si>
  <si>
    <t>F2:372921</t>
  </si>
  <si>
    <t>F2:220009</t>
  </si>
  <si>
    <t>F2:412088</t>
  </si>
  <si>
    <t>F3:471184</t>
  </si>
  <si>
    <t>F4:421094</t>
  </si>
  <si>
    <t>F2:412421</t>
  </si>
  <si>
    <t>F2:204340</t>
  </si>
  <si>
    <t>F2:295854</t>
  </si>
  <si>
    <t>F1:222018</t>
  </si>
  <si>
    <t>F2:295562</t>
  </si>
  <si>
    <t>F2:296360</t>
  </si>
  <si>
    <t>F2:296343</t>
  </si>
  <si>
    <t>F1:222019</t>
  </si>
  <si>
    <t>F2:297981</t>
  </si>
  <si>
    <t>F4:283655</t>
  </si>
  <si>
    <t>F4:283059</t>
  </si>
  <si>
    <t>F4:282752</t>
  </si>
  <si>
    <t>F4:283357</t>
  </si>
  <si>
    <t>F4:282459</t>
  </si>
  <si>
    <t>F4:285174</t>
  </si>
  <si>
    <t>F4:283956</t>
  </si>
  <si>
    <t>F4:281037</t>
  </si>
  <si>
    <t>F4:281549</t>
  </si>
  <si>
    <t>F5:154681</t>
  </si>
  <si>
    <t>F7:282549</t>
  </si>
  <si>
    <t>F3:319100</t>
  </si>
  <si>
    <t>F4:457638</t>
  </si>
  <si>
    <t>F5:355527</t>
  </si>
  <si>
    <t>F5:356131</t>
  </si>
  <si>
    <t>F5:355830</t>
  </si>
  <si>
    <t>F5:355226</t>
  </si>
  <si>
    <t>F6:471999</t>
  </si>
  <si>
    <t>F6:472286</t>
  </si>
  <si>
    <t>F7:460572</t>
  </si>
  <si>
    <t>F7:461283</t>
  </si>
  <si>
    <t>F6:472891</t>
  </si>
  <si>
    <t>F1:96096</t>
  </si>
  <si>
    <t>F1:96678</t>
  </si>
  <si>
    <t>F1:96982</t>
  </si>
  <si>
    <t>F7:345842</t>
  </si>
  <si>
    <t>F6:360183</t>
  </si>
  <si>
    <t>F6:360489</t>
  </si>
  <si>
    <t>F7:347056</t>
  </si>
  <si>
    <t>F7:345545</t>
  </si>
  <si>
    <t>F7:346452</t>
  </si>
  <si>
    <t>F6:359882</t>
  </si>
  <si>
    <t>F7:347358</t>
  </si>
  <si>
    <t>F7:345240</t>
  </si>
  <si>
    <t>F7:346146</t>
  </si>
  <si>
    <t>F6:360791</t>
  </si>
  <si>
    <t>F6:359581</t>
  </si>
  <si>
    <t>F6:361091</t>
  </si>
  <si>
    <t>F7:347661</t>
  </si>
  <si>
    <t>F6:361296</t>
  </si>
  <si>
    <t>F1:387842</t>
  </si>
  <si>
    <t>F2:419464</t>
  </si>
  <si>
    <t>F2:421388</t>
  </si>
  <si>
    <t>F5:326752</t>
  </si>
  <si>
    <t>F2:426257</t>
  </si>
  <si>
    <t>F2:203740</t>
  </si>
  <si>
    <t>F1:133182</t>
  </si>
  <si>
    <t>F1:132880</t>
  </si>
  <si>
    <t>F1:133485</t>
  </si>
  <si>
    <t>F1:350879</t>
  </si>
  <si>
    <t>F1:351788</t>
  </si>
  <si>
    <t>F1:351483</t>
  </si>
  <si>
    <t>F1:351081</t>
  </si>
  <si>
    <t>F5:331795</t>
  </si>
  <si>
    <t>F2:426530</t>
  </si>
  <si>
    <t>F2:258481</t>
  </si>
  <si>
    <t>F1:185647</t>
  </si>
  <si>
    <t>F2:258767</t>
  </si>
  <si>
    <t>F1:186278</t>
  </si>
  <si>
    <t>F3:290390</t>
  </si>
  <si>
    <t>F1:141942</t>
  </si>
  <si>
    <t>F1:142561</t>
  </si>
  <si>
    <t>F6:238092</t>
  </si>
  <si>
    <t>F2:213447</t>
  </si>
  <si>
    <t>F6:238398</t>
  </si>
  <si>
    <t>F6:384634</t>
  </si>
  <si>
    <t>F4:369192</t>
  </si>
  <si>
    <t>F6:385242</t>
  </si>
  <si>
    <t>F6:384938</t>
  </si>
  <si>
    <t>F4:369783</t>
  </si>
  <si>
    <t>F5:264963</t>
  </si>
  <si>
    <t>F5:265263</t>
  </si>
  <si>
    <t>F4:369283</t>
  </si>
  <si>
    <t>F2:405325</t>
  </si>
  <si>
    <t>F2:244246</t>
  </si>
  <si>
    <t>F1:171334</t>
  </si>
  <si>
    <t>F2:244860</t>
  </si>
  <si>
    <t>F2:244351</t>
  </si>
  <si>
    <t>F2:244650</t>
  </si>
  <si>
    <t>F5:169406</t>
  </si>
  <si>
    <t>F5:166581</t>
  </si>
  <si>
    <t>F5:167190</t>
  </si>
  <si>
    <t>F5:168800</t>
  </si>
  <si>
    <t>F5:165065</t>
  </si>
  <si>
    <t>F5:168203</t>
  </si>
  <si>
    <t>F5:169107</t>
  </si>
  <si>
    <t>F6:303225</t>
  </si>
  <si>
    <t>F5:166890</t>
  </si>
  <si>
    <t>F6:303532</t>
  </si>
  <si>
    <t>F6:304132</t>
  </si>
  <si>
    <t>F6:305650</t>
  </si>
  <si>
    <t>F5:167894</t>
  </si>
  <si>
    <t>F5:165667</t>
  </si>
  <si>
    <t>F6:304743</t>
  </si>
  <si>
    <t>F5:164758</t>
  </si>
  <si>
    <t>F6:305345</t>
  </si>
  <si>
    <t>F6:305039</t>
  </si>
  <si>
    <t>F6:304440</t>
  </si>
  <si>
    <t>F6:303884</t>
  </si>
  <si>
    <t>F1:373511</t>
  </si>
  <si>
    <t>F3:469296</t>
  </si>
  <si>
    <t>F4:421541</t>
  </si>
  <si>
    <t>F4:421816</t>
  </si>
  <si>
    <t>F2:414546</t>
  </si>
  <si>
    <t>F2:414850</t>
  </si>
  <si>
    <t>F5:318919</t>
  </si>
  <si>
    <t>F5:319234</t>
  </si>
  <si>
    <t>F7:473796</t>
  </si>
  <si>
    <t>F1:388658</t>
  </si>
  <si>
    <t>F1:388995</t>
  </si>
  <si>
    <t>F1:389064</t>
  </si>
  <si>
    <t>F1:388501</t>
  </si>
  <si>
    <t>F1:387642</t>
  </si>
  <si>
    <t>F1:388803</t>
  </si>
  <si>
    <t>F7:493596</t>
  </si>
  <si>
    <t>F4:491473</t>
  </si>
  <si>
    <t>F4:492382</t>
  </si>
  <si>
    <t>F4:491776</t>
  </si>
  <si>
    <t>F6:504738</t>
  </si>
  <si>
    <t>F4:492181</t>
  </si>
  <si>
    <t>F4:492685</t>
  </si>
  <si>
    <t>F5:390379</t>
  </si>
  <si>
    <t>F3:539564</t>
  </si>
  <si>
    <t>F3:540461</t>
  </si>
  <si>
    <t>F3:540164</t>
  </si>
  <si>
    <t>F4:491577</t>
  </si>
  <si>
    <t>F7:492987</t>
  </si>
  <si>
    <t>F5:390680</t>
  </si>
  <si>
    <t>F5:389765</t>
  </si>
  <si>
    <t>F5:390070</t>
  </si>
  <si>
    <t>F6:505030</t>
  </si>
  <si>
    <t>F5:390784</t>
  </si>
  <si>
    <t>F4:493408</t>
  </si>
  <si>
    <t>F3:539867</t>
  </si>
  <si>
    <t>F4:492790</t>
  </si>
  <si>
    <t>F7:493296</t>
  </si>
  <si>
    <t>F3:443734</t>
  </si>
  <si>
    <t>F3:443123</t>
  </si>
  <si>
    <t>F2:388162</t>
  </si>
  <si>
    <t>F3:443432</t>
  </si>
  <si>
    <t>F3:444042</t>
  </si>
  <si>
    <t>F4:392428</t>
  </si>
  <si>
    <t>F3:443433</t>
  </si>
  <si>
    <t>F2:387551</t>
  </si>
  <si>
    <t>F3:443124</t>
  </si>
  <si>
    <t>F7:397781</t>
  </si>
  <si>
    <t>F6:407484</t>
  </si>
  <si>
    <t>F4:392928</t>
  </si>
  <si>
    <t>F6:407793</t>
  </si>
  <si>
    <t>F3:442839</t>
  </si>
  <si>
    <t>F3:442631</t>
  </si>
  <si>
    <t>F2:285025</t>
  </si>
  <si>
    <t>F3:313721</t>
  </si>
  <si>
    <t>F2:284930</t>
  </si>
  <si>
    <t>F3:314029</t>
  </si>
  <si>
    <t>F3:314338</t>
  </si>
  <si>
    <t>F3:313419</t>
  </si>
  <si>
    <t>F3:313120</t>
  </si>
  <si>
    <t>F3:314130</t>
  </si>
  <si>
    <t>F3:312513</t>
  </si>
  <si>
    <t>F3:312816</t>
  </si>
  <si>
    <t>F4:275487</t>
  </si>
  <si>
    <t>F3:276870</t>
  </si>
  <si>
    <t>F3:276266</t>
  </si>
  <si>
    <t>F3:277287</t>
  </si>
  <si>
    <t>F3:278503</t>
  </si>
  <si>
    <t>F3:278811</t>
  </si>
  <si>
    <t>F3:275360</t>
  </si>
  <si>
    <t>F3:277893</t>
  </si>
  <si>
    <t>F3:274662</t>
  </si>
  <si>
    <t>F2:260396</t>
  </si>
  <si>
    <t>F3:278840</t>
  </si>
  <si>
    <t>F3:274280</t>
  </si>
  <si>
    <t>F3:279111</t>
  </si>
  <si>
    <t>F4:275358</t>
  </si>
  <si>
    <t>F3:273174</t>
  </si>
  <si>
    <t>F3:279527</t>
  </si>
  <si>
    <t>F3:273866</t>
  </si>
  <si>
    <t>F3:279940</t>
  </si>
  <si>
    <t>F3:280855</t>
  </si>
  <si>
    <t>F1:191441</t>
  </si>
  <si>
    <t>F1:192022</t>
  </si>
  <si>
    <t>F2:264655</t>
  </si>
  <si>
    <t>F1:191140</t>
  </si>
  <si>
    <t>F2:264952</t>
  </si>
  <si>
    <t>F6:478686</t>
  </si>
  <si>
    <t>F3:513626</t>
  </si>
  <si>
    <t>F5:363619</t>
  </si>
  <si>
    <t>F6:479089</t>
  </si>
  <si>
    <t>F6:478796</t>
  </si>
  <si>
    <t>F5:363035</t>
  </si>
  <si>
    <t>F4:465837</t>
  </si>
  <si>
    <t>F7:319784</t>
  </si>
  <si>
    <t>F5:206865</t>
  </si>
  <si>
    <t>F5:205956</t>
  </si>
  <si>
    <t>F5:207472</t>
  </si>
  <si>
    <t>F5:206267</t>
  </si>
  <si>
    <t>F5:207782</t>
  </si>
  <si>
    <t>F5:205651</t>
  </si>
  <si>
    <t>F2:327048</t>
  </si>
  <si>
    <t>F1:251802</t>
  </si>
  <si>
    <t>F5:208088</t>
  </si>
  <si>
    <t>F5:205348</t>
  </si>
  <si>
    <t>F5:206565</t>
  </si>
  <si>
    <t>F5:207170</t>
  </si>
  <si>
    <t>F6:334742</t>
  </si>
  <si>
    <t>F4:317048</t>
  </si>
  <si>
    <t>F6:334433</t>
  </si>
  <si>
    <t>F6:333519</t>
  </si>
  <si>
    <t>F4:317356</t>
  </si>
  <si>
    <t>F6:335347</t>
  </si>
  <si>
    <t>F6:335046</t>
  </si>
  <si>
    <t>F7:319483</t>
  </si>
  <si>
    <t>F6:334129</t>
  </si>
  <si>
    <t>F5:208392</t>
  </si>
  <si>
    <t>F5:208693</t>
  </si>
  <si>
    <t>F3:374222</t>
  </si>
  <si>
    <t>F6:333822</t>
  </si>
  <si>
    <t>F3:373822</t>
  </si>
  <si>
    <t>F3:374521</t>
  </si>
  <si>
    <t>F7:318879</t>
  </si>
  <si>
    <t>F4:315838</t>
  </si>
  <si>
    <t>F5:208487</t>
  </si>
  <si>
    <t>F5:208089</t>
  </si>
  <si>
    <t>F4:318561</t>
  </si>
  <si>
    <t>F5:204984</t>
  </si>
  <si>
    <t>F3:373823</t>
  </si>
  <si>
    <t>F5:345357</t>
  </si>
  <si>
    <t>F2:224855</t>
  </si>
  <si>
    <t>F1:396545</t>
  </si>
  <si>
    <t>F2:473197</t>
  </si>
  <si>
    <t>F1:396236</t>
  </si>
  <si>
    <t>F2:470971</t>
  </si>
  <si>
    <t>F2:471577</t>
  </si>
  <si>
    <t>F2:473601</t>
  </si>
  <si>
    <t>F1:396857</t>
  </si>
  <si>
    <t>F2:472294</t>
  </si>
  <si>
    <t>F4:481996</t>
  </si>
  <si>
    <t>F2:473919</t>
  </si>
  <si>
    <t>F7:471377</t>
  </si>
  <si>
    <t>F6:418880</t>
  </si>
  <si>
    <t>F6:418417</t>
  </si>
  <si>
    <t>F5:300471</t>
  </si>
  <si>
    <t>F7:409124</t>
  </si>
  <si>
    <t>F6:417791</t>
  </si>
  <si>
    <t>F6:418723</t>
  </si>
  <si>
    <t>F7:408318</t>
  </si>
  <si>
    <t>F6:418879</t>
  </si>
  <si>
    <t>F7:407816</t>
  </si>
  <si>
    <t>F7:408611</t>
  </si>
  <si>
    <t>F7:408387</t>
  </si>
  <si>
    <t>F5:300746</t>
  </si>
  <si>
    <t>F7:408691</t>
  </si>
  <si>
    <t>F7:428487</t>
  </si>
  <si>
    <t>F7:428185</t>
  </si>
  <si>
    <t>F1:115854</t>
  </si>
  <si>
    <t>F1:115247</t>
  </si>
  <si>
    <t>F1:116155</t>
  </si>
  <si>
    <t>F2:250534</t>
  </si>
  <si>
    <t>F1:178389</t>
  </si>
  <si>
    <t>F1:178782</t>
  </si>
  <si>
    <t>F1:178082</t>
  </si>
  <si>
    <t>F3:265179</t>
  </si>
  <si>
    <t>F3:261550</t>
  </si>
  <si>
    <t>F3:256975</t>
  </si>
  <si>
    <t>F3:264277</t>
  </si>
  <si>
    <t>F3:265479</t>
  </si>
  <si>
    <t>F3:260029</t>
  </si>
  <si>
    <t>F3:258808</t>
  </si>
  <si>
    <t>F1:179092</t>
  </si>
  <si>
    <t>F3:258200</t>
  </si>
  <si>
    <t>F3:266097</t>
  </si>
  <si>
    <t>F3:260638</t>
  </si>
  <si>
    <t>F3:256373</t>
  </si>
  <si>
    <t>F3:258511</t>
  </si>
  <si>
    <t>F3:262466</t>
  </si>
  <si>
    <t>F3:264574</t>
  </si>
  <si>
    <t>F3:257579</t>
  </si>
  <si>
    <t>F3:255764</t>
  </si>
  <si>
    <t>F3:263966</t>
  </si>
  <si>
    <t>F3:267012</t>
  </si>
  <si>
    <t>F3:260343</t>
  </si>
  <si>
    <t>F3:255467</t>
  </si>
  <si>
    <t>F3:265789</t>
  </si>
  <si>
    <t>F3:263359</t>
  </si>
  <si>
    <t>F3:256077</t>
  </si>
  <si>
    <t>F3:263065</t>
  </si>
  <si>
    <t>F3:266410</t>
  </si>
  <si>
    <t>F3:259421</t>
  </si>
  <si>
    <t>F3:259114</t>
  </si>
  <si>
    <t>F3:263667</t>
  </si>
  <si>
    <t>F3:308791</t>
  </si>
  <si>
    <t>F3:254870</t>
  </si>
  <si>
    <t>F3:255168</t>
  </si>
  <si>
    <t>F5:160421</t>
  </si>
  <si>
    <t>F5:264732</t>
  </si>
  <si>
    <t>F5:265031</t>
  </si>
  <si>
    <t>F6:385633</t>
  </si>
  <si>
    <t>F6:385024</t>
  </si>
  <si>
    <t>F3:431912</t>
  </si>
  <si>
    <t>F7:389458</t>
  </si>
  <si>
    <t>F6:397944</t>
  </si>
  <si>
    <t>F4:382288</t>
  </si>
  <si>
    <t>F6:397034</t>
  </si>
  <si>
    <t>F4:381378</t>
  </si>
  <si>
    <t>F7:388248</t>
  </si>
  <si>
    <t>F6:397339</t>
  </si>
  <si>
    <t>F7:388853</t>
  </si>
  <si>
    <t>F1:304921</t>
  </si>
  <si>
    <t>F1:305224</t>
  </si>
  <si>
    <t>F6:397641</t>
  </si>
  <si>
    <t>F7:389155</t>
  </si>
  <si>
    <t>F5:277248</t>
  </si>
  <si>
    <t>F2:380976</t>
  </si>
  <si>
    <t>F3:430769</t>
  </si>
  <si>
    <t>F6:398246</t>
  </si>
  <si>
    <t>F4:381984</t>
  </si>
  <si>
    <t>F3:432284</t>
  </si>
  <si>
    <t>F1:304619</t>
  </si>
  <si>
    <t>F2:380674</t>
  </si>
  <si>
    <t>F3:432586</t>
  </si>
  <si>
    <t>F4:381076</t>
  </si>
  <si>
    <t>F7:389761</t>
  </si>
  <si>
    <t>F5:277551</t>
  </si>
  <si>
    <t>F1:305527</t>
  </si>
  <si>
    <t>F3:431981</t>
  </si>
  <si>
    <t>F4:381682</t>
  </si>
  <si>
    <t>F5:277853</t>
  </si>
  <si>
    <t>F5:278763</t>
  </si>
  <si>
    <t>F3:431374</t>
  </si>
  <si>
    <t>F3:430465</t>
  </si>
  <si>
    <t>F3:432508</t>
  </si>
  <si>
    <t>F3:431678</t>
  </si>
  <si>
    <t>F3:431071</t>
  </si>
  <si>
    <t>F5:278461</t>
  </si>
  <si>
    <t>F2:381277</t>
  </si>
  <si>
    <t>F5:278156</t>
  </si>
  <si>
    <t>F3:430994</t>
  </si>
  <si>
    <t>F7:387944</t>
  </si>
  <si>
    <t>F6:397377</t>
  </si>
  <si>
    <t>F3:430192</t>
  </si>
  <si>
    <t>F3:431504</t>
  </si>
  <si>
    <t>F3:432020</t>
  </si>
  <si>
    <t>F5:277354</t>
  </si>
  <si>
    <t>F7:388575</t>
  </si>
  <si>
    <t>F3:432723</t>
  </si>
  <si>
    <t>F1:121824</t>
  </si>
  <si>
    <t>F2:192021</t>
  </si>
  <si>
    <t>F2:192627</t>
  </si>
  <si>
    <t>F2:191719</t>
  </si>
  <si>
    <t>F2:192930</t>
  </si>
  <si>
    <t>F2:193239</t>
  </si>
  <si>
    <t>F2:192324</t>
  </si>
  <si>
    <t>F1:121217</t>
  </si>
  <si>
    <t>F2:191420</t>
  </si>
  <si>
    <t>F2:191114</t>
  </si>
  <si>
    <t>F2:257168</t>
  </si>
  <si>
    <t>F3:283936</t>
  </si>
  <si>
    <t>F3:284243</t>
  </si>
  <si>
    <t>F3:284545</t>
  </si>
  <si>
    <t>F3:284960</t>
  </si>
  <si>
    <t>F1:272922</t>
  </si>
  <si>
    <t>F1:273525</t>
  </si>
  <si>
    <t>F2:501197</t>
  </si>
  <si>
    <t>F2:501138</t>
  </si>
  <si>
    <t>F1:424627</t>
  </si>
  <si>
    <t>F1:424628</t>
  </si>
  <si>
    <t>F6:533827</t>
  </si>
  <si>
    <t>F4:523801</t>
  </si>
  <si>
    <t>F6:303570</t>
  </si>
  <si>
    <t>F2:315341</t>
  </si>
  <si>
    <t>F6:304168</t>
  </si>
  <si>
    <t>F1:239290</t>
  </si>
  <si>
    <t>F2:315040</t>
  </si>
  <si>
    <t>F2:314737</t>
  </si>
  <si>
    <t>F6:302656</t>
  </si>
  <si>
    <t>F6:303881</t>
  </si>
  <si>
    <t>F6:302349</t>
  </si>
  <si>
    <t>F6:301760</t>
  </si>
  <si>
    <t>F6:305388</t>
  </si>
  <si>
    <t>F6:304780</t>
  </si>
  <si>
    <t>F6:302051</t>
  </si>
  <si>
    <t>F6:301450</t>
  </si>
  <si>
    <t>F6:303631</t>
  </si>
  <si>
    <t>F3:354893</t>
  </si>
  <si>
    <t>F6:301166</t>
  </si>
  <si>
    <t>F4:276005</t>
  </si>
  <si>
    <t>F6:304272</t>
  </si>
  <si>
    <t>F6:305083</t>
  </si>
  <si>
    <t>F6:301547</t>
  </si>
  <si>
    <t>F6:398373</t>
  </si>
  <si>
    <t>F6:398665</t>
  </si>
  <si>
    <t>F7:390374</t>
  </si>
  <si>
    <t>F6:398972</t>
  </si>
  <si>
    <t>F7:389178</t>
  </si>
  <si>
    <t>F7:390075</t>
  </si>
  <si>
    <t>F7:390676</t>
  </si>
  <si>
    <t>F7:389483</t>
  </si>
  <si>
    <t>F6:398070</t>
  </si>
  <si>
    <t>F7:457050</t>
  </si>
  <si>
    <t>F7:456436</t>
  </si>
  <si>
    <t>F2:321410</t>
  </si>
  <si>
    <t>F2:321716</t>
  </si>
  <si>
    <t>F2:321099</t>
  </si>
  <si>
    <t>F3:365558</t>
  </si>
  <si>
    <t>F2:322028</t>
  </si>
  <si>
    <t>F2:320859</t>
  </si>
  <si>
    <t>F3:366069</t>
  </si>
  <si>
    <t>F3:476926</t>
  </si>
  <si>
    <t>F6:442483</t>
  </si>
  <si>
    <t>F6:443393</t>
  </si>
  <si>
    <t>F6:443090</t>
  </si>
  <si>
    <t>F1:345725</t>
  </si>
  <si>
    <t>F3:476761</t>
  </si>
  <si>
    <t>F5:326233</t>
  </si>
  <si>
    <t>F5:326536</t>
  </si>
  <si>
    <t>F4:427434</t>
  </si>
  <si>
    <t>F1:346028</t>
  </si>
  <si>
    <t>F5:327144</t>
  </si>
  <si>
    <t>F5:325930</t>
  </si>
  <si>
    <t>F2:420869</t>
  </si>
  <si>
    <t>F2:421172</t>
  </si>
  <si>
    <t>F5:327446</t>
  </si>
  <si>
    <t>F2:421475</t>
  </si>
  <si>
    <t>F3:476622</t>
  </si>
  <si>
    <t>F4:427952</t>
  </si>
  <si>
    <t>F5:325639</t>
  </si>
  <si>
    <t>F3:477139</t>
  </si>
  <si>
    <t>F6:535618</t>
  </si>
  <si>
    <t>F1:140110</t>
  </si>
  <si>
    <t>F1:139812</t>
  </si>
  <si>
    <t>F1:139201</t>
  </si>
  <si>
    <t>F1:138896</t>
  </si>
  <si>
    <t>F2:212016</t>
  </si>
  <si>
    <t>F2:212321</t>
  </si>
  <si>
    <t>F2:211707</t>
  </si>
  <si>
    <t>F2:212629</t>
  </si>
  <si>
    <t>F2:211408</t>
  </si>
  <si>
    <t>F2:211108</t>
  </si>
  <si>
    <t>F1:140833</t>
  </si>
  <si>
    <t>F1:179200</t>
  </si>
  <si>
    <t>F2:251514</t>
  </si>
  <si>
    <t>F2:251825</t>
  </si>
  <si>
    <t>F1:178590</t>
  </si>
  <si>
    <t>F2:251204</t>
  </si>
  <si>
    <t>F2:252112</t>
  </si>
  <si>
    <t>F3:282557</t>
  </si>
  <si>
    <t>F1:179180</t>
  </si>
  <si>
    <t>F3:282858</t>
  </si>
  <si>
    <t>F3:282254</t>
  </si>
  <si>
    <t>F3:283159</t>
  </si>
  <si>
    <t>F5:420319</t>
  </si>
  <si>
    <t>F2:432386</t>
  </si>
  <si>
    <t>F2:432690</t>
  </si>
  <si>
    <t>F2:407762</t>
  </si>
  <si>
    <t>F2:408415</t>
  </si>
  <si>
    <t>F2:407875</t>
  </si>
  <si>
    <t>F2:408317</t>
  </si>
  <si>
    <t>F2:407456</t>
  </si>
  <si>
    <t>F1:203038</t>
  </si>
  <si>
    <t>F4:288403</t>
  </si>
  <si>
    <t>F2:276562</t>
  </si>
  <si>
    <t>F3:306962</t>
  </si>
  <si>
    <t>F2:275959</t>
  </si>
  <si>
    <t>F3:307274</t>
  </si>
  <si>
    <t>F3:307574</t>
  </si>
  <si>
    <t>F2:236475</t>
  </si>
  <si>
    <t>F2:189495</t>
  </si>
  <si>
    <t>F2:189283</t>
  </si>
  <si>
    <t>F2:188982</t>
  </si>
  <si>
    <t>F6:405981</t>
  </si>
  <si>
    <t>F5:287983</t>
  </si>
  <si>
    <t>F6:407208</t>
  </si>
  <si>
    <t>F6:407375</t>
  </si>
  <si>
    <t>F2:386737</t>
  </si>
  <si>
    <t>F2:387039</t>
  </si>
  <si>
    <t>F2:387350</t>
  </si>
  <si>
    <t>F2:383409</t>
  </si>
  <si>
    <t>F2:387963</t>
  </si>
  <si>
    <t>F2:384932</t>
  </si>
  <si>
    <t>F2:385527</t>
  </si>
  <si>
    <t>F2:385234</t>
  </si>
  <si>
    <t>F3:437773</t>
  </si>
  <si>
    <t>F2:386435</t>
  </si>
  <si>
    <t>F2:384629</t>
  </si>
  <si>
    <t>F2:384074</t>
  </si>
  <si>
    <t>F2:383549</t>
  </si>
  <si>
    <t>F2:386138</t>
  </si>
  <si>
    <t>F3:438080</t>
  </si>
  <si>
    <t>F3:437674</t>
  </si>
  <si>
    <t>F3:438081</t>
  </si>
  <si>
    <t>F3:437359</t>
  </si>
  <si>
    <t>F4:386997</t>
  </si>
  <si>
    <t>F4:379163</t>
  </si>
  <si>
    <t>F4:380070</t>
  </si>
  <si>
    <t>F4:379764</t>
  </si>
  <si>
    <t>F4:385320</t>
  </si>
  <si>
    <t>F6:395431</t>
  </si>
  <si>
    <t>F5:276960</t>
  </si>
  <si>
    <t>F4:384714</t>
  </si>
  <si>
    <t>F7:385439</t>
  </si>
  <si>
    <t>F2:377752</t>
  </si>
  <si>
    <t>F4:378254</t>
  </si>
  <si>
    <t>F6:396342</t>
  </si>
  <si>
    <t>F4:384410</t>
  </si>
  <si>
    <t>F4:380679</t>
  </si>
  <si>
    <t>F3:432001</t>
  </si>
  <si>
    <t>F4:378558</t>
  </si>
  <si>
    <t>F1:301896</t>
  </si>
  <si>
    <t>F4:378862</t>
  </si>
  <si>
    <t>F7:386034</t>
  </si>
  <si>
    <t>F7:386340</t>
  </si>
  <si>
    <t>F5:274527</t>
  </si>
  <si>
    <t>F5:275744</t>
  </si>
  <si>
    <t>F7:385130</t>
  </si>
  <si>
    <t>F1:301600</t>
  </si>
  <si>
    <t>F4:380389</t>
  </si>
  <si>
    <t>F7:386641</t>
  </si>
  <si>
    <t>F4:385017</t>
  </si>
  <si>
    <t>F3:430880</t>
  </si>
  <si>
    <t>F5:276653</t>
  </si>
  <si>
    <t>F3:430183</t>
  </si>
  <si>
    <t>F4:391586</t>
  </si>
  <si>
    <t>F5:276358</t>
  </si>
  <si>
    <t>F6:394817</t>
  </si>
  <si>
    <t>F2:378053</t>
  </si>
  <si>
    <t>F5:274227</t>
  </si>
  <si>
    <t>F4:399558</t>
  </si>
  <si>
    <t>F5:282205</t>
  </si>
  <si>
    <t>F3:430486</t>
  </si>
  <si>
    <t>F3:430791</t>
  </si>
  <si>
    <t>F3:431085</t>
  </si>
  <si>
    <t>F3:432305</t>
  </si>
  <si>
    <t>F6:395739</t>
  </si>
  <si>
    <t>F3:431388</t>
  </si>
  <si>
    <t>F5:275135</t>
  </si>
  <si>
    <t>F5:276050</t>
  </si>
  <si>
    <t>F7:384821</t>
  </si>
  <si>
    <t>F3:432601</t>
  </si>
  <si>
    <t>F5:274836</t>
  </si>
  <si>
    <t>F3:430485</t>
  </si>
  <si>
    <t>F3:431699</t>
  </si>
  <si>
    <t>F7:385731</t>
  </si>
  <si>
    <t>F4:399362</t>
  </si>
  <si>
    <t>F4:383004</t>
  </si>
  <si>
    <t>F6:396039</t>
  </si>
  <si>
    <t>F5:275444</t>
  </si>
  <si>
    <t>F6:395121</t>
  </si>
  <si>
    <t>F5:273927</t>
  </si>
  <si>
    <t>F4:382696</t>
  </si>
  <si>
    <t>F2:378358</t>
  </si>
  <si>
    <t>F7:384515</t>
  </si>
  <si>
    <t>F7:422719</t>
  </si>
  <si>
    <t>F2:411790</t>
  </si>
  <si>
    <t>F2:178611</t>
  </si>
  <si>
    <t>F1:108593</t>
  </si>
  <si>
    <t>F2:178909</t>
  </si>
  <si>
    <t>F7:500874</t>
  </si>
  <si>
    <t>F6:511886</t>
  </si>
  <si>
    <t>F3:335681</t>
  </si>
  <si>
    <t>F3:336787</t>
  </si>
  <si>
    <t>F3:336106</t>
  </si>
  <si>
    <t>F1:379176</t>
  </si>
  <si>
    <t>F1:110618</t>
  </si>
  <si>
    <t>F1:111217</t>
  </si>
  <si>
    <t>F2:179129</t>
  </si>
  <si>
    <t>F2:179330</t>
  </si>
  <si>
    <t>F3:385822</t>
  </si>
  <si>
    <t>F4:332697</t>
  </si>
  <si>
    <t>F3:385216</t>
  </si>
  <si>
    <t>F3:384913</t>
  </si>
  <si>
    <t>F3:385519</t>
  </si>
  <si>
    <t>F3:384610</t>
  </si>
  <si>
    <t>F6:348660</t>
  </si>
  <si>
    <t>F3:385235</t>
  </si>
  <si>
    <t>F3:385543</t>
  </si>
  <si>
    <t>F4:318051</t>
  </si>
  <si>
    <t>F4:318657</t>
  </si>
  <si>
    <t>F4:318355</t>
  </si>
  <si>
    <t>F4:319263</t>
  </si>
  <si>
    <t>F3:372391</t>
  </si>
  <si>
    <t>F3:372694</t>
  </si>
  <si>
    <t>F2:327647</t>
  </si>
  <si>
    <t>F6:335323</t>
  </si>
  <si>
    <t>F4:317445</t>
  </si>
  <si>
    <t>F3:379965</t>
  </si>
  <si>
    <t>F4:317142</t>
  </si>
  <si>
    <t>F3:373904</t>
  </si>
  <si>
    <t>F2:327344</t>
  </si>
  <si>
    <t>F3:372998</t>
  </si>
  <si>
    <t>F3:373603</t>
  </si>
  <si>
    <t>F3:372528</t>
  </si>
  <si>
    <t>F3:374510</t>
  </si>
  <si>
    <t>F2:327950</t>
  </si>
  <si>
    <t>F4:318960</t>
  </si>
  <si>
    <t>F5:210790</t>
  </si>
  <si>
    <t>F3:374207</t>
  </si>
  <si>
    <t>F3:373300</t>
  </si>
  <si>
    <t>F5:211396</t>
  </si>
  <si>
    <t>F6:335020</t>
  </si>
  <si>
    <t>F5:209275</t>
  </si>
  <si>
    <t>F5:209881</t>
  </si>
  <si>
    <t>F3:374813</t>
  </si>
  <si>
    <t>F7:321384</t>
  </si>
  <si>
    <t>F4:319567</t>
  </si>
  <si>
    <t>F5:210185</t>
  </si>
  <si>
    <t>F6:334716</t>
  </si>
  <si>
    <t>F5:211096</t>
  </si>
  <si>
    <t>F5:210486</t>
  </si>
  <si>
    <t>F3:372635</t>
  </si>
  <si>
    <t>F5:208367</t>
  </si>
  <si>
    <t>F5:208670</t>
  </si>
  <si>
    <t>F5:208973</t>
  </si>
  <si>
    <t>F4:316536</t>
  </si>
  <si>
    <t>F5:211701</t>
  </si>
  <si>
    <t>F6:335930</t>
  </si>
  <si>
    <t>F6:335626</t>
  </si>
  <si>
    <t>F3:373434</t>
  </si>
  <si>
    <t>F3:373905</t>
  </si>
  <si>
    <t>F3:373731</t>
  </si>
  <si>
    <t>F4:316958</t>
  </si>
  <si>
    <t>F6:334959</t>
  </si>
  <si>
    <t>F4:317767</t>
  </si>
  <si>
    <t>F6:335564</t>
  </si>
  <si>
    <t>F4:296747</t>
  </si>
  <si>
    <t>F4:295231</t>
  </si>
  <si>
    <t>F4:294929</t>
  </si>
  <si>
    <t>F4:295538</t>
  </si>
  <si>
    <t>F4:294624</t>
  </si>
  <si>
    <t>F4:295837</t>
  </si>
  <si>
    <t>F5:188292</t>
  </si>
  <si>
    <t>F5:188894</t>
  </si>
  <si>
    <t>F5:189203</t>
  </si>
  <si>
    <t>F5:188592</t>
  </si>
  <si>
    <t>F6:312221</t>
  </si>
  <si>
    <t>F5:187685</t>
  </si>
  <si>
    <t>F5:187988</t>
  </si>
  <si>
    <t>F5:189500</t>
  </si>
  <si>
    <t>F3:351201</t>
  </si>
  <si>
    <t>F3:352413</t>
  </si>
  <si>
    <t>F7:299892</t>
  </si>
  <si>
    <t>F3:350893</t>
  </si>
  <si>
    <t>F5:186781</t>
  </si>
  <si>
    <t>F7:300493</t>
  </si>
  <si>
    <t>F6:470926</t>
  </si>
  <si>
    <t>F7:458771</t>
  </si>
  <si>
    <t>F7:458161</t>
  </si>
  <si>
    <t>F5:353760</t>
  </si>
  <si>
    <t>F6:470625</t>
  </si>
  <si>
    <t>F7:459087</t>
  </si>
  <si>
    <t>F2:460169</t>
  </si>
  <si>
    <t>F2:459867</t>
  </si>
  <si>
    <t>F2:459771</t>
  </si>
  <si>
    <t>F2:460170</t>
  </si>
  <si>
    <t>F5:288879</t>
  </si>
  <si>
    <t>F5:289188</t>
  </si>
  <si>
    <t>F4:524601</t>
  </si>
  <si>
    <t>F5:421184</t>
  </si>
  <si>
    <t>F7:523385</t>
  </si>
  <si>
    <t>F2:502281</t>
  </si>
  <si>
    <t>F1:366860</t>
  </si>
  <si>
    <t>F1:147476</t>
  </si>
  <si>
    <t>F1:148382</t>
  </si>
  <si>
    <t>F4:229692</t>
  </si>
  <si>
    <t>F1:147174</t>
  </si>
  <si>
    <t>F5:127592</t>
  </si>
  <si>
    <t>F4:230000</t>
  </si>
  <si>
    <t>F4:229393</t>
  </si>
  <si>
    <t>F5:111029</t>
  </si>
  <si>
    <t>F4:213438</t>
  </si>
  <si>
    <t>F4:244939</t>
  </si>
  <si>
    <t>F1:147985</t>
  </si>
  <si>
    <t>F3:419592</t>
  </si>
  <si>
    <t>F1:104354</t>
  </si>
  <si>
    <t>F2:172530</t>
  </si>
  <si>
    <t>F2:173136</t>
  </si>
  <si>
    <t>F2:172231</t>
  </si>
  <si>
    <t>F1:104053</t>
  </si>
  <si>
    <t>F2:173432</t>
  </si>
  <si>
    <t>F5:267365</t>
  </si>
  <si>
    <t>F5:267668</t>
  </si>
  <si>
    <t>F5:267978</t>
  </si>
  <si>
    <t>VNQIGSVTESIQAC(+57.02)K</t>
  </si>
  <si>
    <t>BKGD-093945</t>
  </si>
  <si>
    <t>F1:218952</t>
  </si>
  <si>
    <t>F2:292950</t>
  </si>
  <si>
    <t>F3:271218</t>
  </si>
  <si>
    <t>F3:271525</t>
  </si>
  <si>
    <t>F3:267886</t>
  </si>
  <si>
    <t>F3:269094</t>
  </si>
  <si>
    <t>F3:269701</t>
  </si>
  <si>
    <t>F2:249081</t>
  </si>
  <si>
    <t>F3:267575</t>
  </si>
  <si>
    <t>F3:270921</t>
  </si>
  <si>
    <t>F2:249990</t>
  </si>
  <si>
    <t>F2:249688</t>
  </si>
  <si>
    <t>F3:268489</t>
  </si>
  <si>
    <t>F2:249389</t>
  </si>
  <si>
    <t>F2:250293</t>
  </si>
  <si>
    <t>F3:268186</t>
  </si>
  <si>
    <t>F3:268790</t>
  </si>
  <si>
    <t>F3:270319</t>
  </si>
  <si>
    <t>F3:269396</t>
  </si>
  <si>
    <t>F3:270012</t>
  </si>
  <si>
    <t>F2:250597</t>
  </si>
  <si>
    <t>F3:272133</t>
  </si>
  <si>
    <t>F3:267275</t>
  </si>
  <si>
    <t>F3:271832</t>
  </si>
  <si>
    <t>F3:266983</t>
  </si>
  <si>
    <t>F3:270623</t>
  </si>
  <si>
    <t>F1:176663</t>
  </si>
  <si>
    <t>F3:272023</t>
  </si>
  <si>
    <t>F2:249991</t>
  </si>
  <si>
    <t>F3:270098</t>
  </si>
  <si>
    <t>F3:272432</t>
  </si>
  <si>
    <t>F3:302708</t>
  </si>
  <si>
    <t>F3:266676</t>
  </si>
  <si>
    <t>F5:155054</t>
  </si>
  <si>
    <t>F5:155354</t>
  </si>
  <si>
    <t>F2:249492</t>
  </si>
  <si>
    <t>F2:251921</t>
  </si>
  <si>
    <t>F3:302402</t>
  </si>
  <si>
    <t>F3:267169</t>
  </si>
  <si>
    <t>F3:267476</t>
  </si>
  <si>
    <t>F3:272326</t>
  </si>
  <si>
    <t>F2:249791</t>
  </si>
  <si>
    <t>F5:278999</t>
  </si>
  <si>
    <t>F5:278687</t>
  </si>
  <si>
    <t>F2:337451</t>
  </si>
  <si>
    <t>F2:337145</t>
  </si>
  <si>
    <t>F1:263126</t>
  </si>
  <si>
    <t>F1:263070</t>
  </si>
  <si>
    <t>F4:325744</t>
  </si>
  <si>
    <t>F5:216486</t>
  </si>
  <si>
    <t>F5:216487</t>
  </si>
  <si>
    <t>F1:263437</t>
  </si>
  <si>
    <t>F2:337755</t>
  </si>
  <si>
    <t>F5:215976</t>
  </si>
  <si>
    <t>F4:427739</t>
  </si>
  <si>
    <t>F3:477130</t>
  </si>
  <si>
    <t>F3:476831</t>
  </si>
  <si>
    <t>F7:324668</t>
  </si>
  <si>
    <t>F1:262963</t>
  </si>
  <si>
    <t>F7:322645</t>
  </si>
  <si>
    <t>F7:321130</t>
  </si>
  <si>
    <t>F7:322951</t>
  </si>
  <si>
    <t>F7:323860</t>
  </si>
  <si>
    <t>F7:322342</t>
  </si>
  <si>
    <t>F7:320825</t>
  </si>
  <si>
    <t>F3:384044</t>
  </si>
  <si>
    <t>F2:337001</t>
  </si>
  <si>
    <t>F7:322039</t>
  </si>
  <si>
    <t>F7:323245</t>
  </si>
  <si>
    <t>F2:337256</t>
  </si>
  <si>
    <t>F7:323551</t>
  </si>
  <si>
    <t>F5:204890</t>
  </si>
  <si>
    <t>F7:321437</t>
  </si>
  <si>
    <t>F7:321735</t>
  </si>
  <si>
    <t>F5:205252</t>
  </si>
  <si>
    <t>F7:320520</t>
  </si>
  <si>
    <t>F5:205880</t>
  </si>
  <si>
    <t>F6:340038</t>
  </si>
  <si>
    <t>F7:319913</t>
  </si>
  <si>
    <t>F5:344319</t>
  </si>
  <si>
    <t>F1:397244</t>
  </si>
  <si>
    <t>F1:397870</t>
  </si>
  <si>
    <t>F3:404206</t>
  </si>
  <si>
    <t>F4:355930</t>
  </si>
  <si>
    <t>F4:355023</t>
  </si>
  <si>
    <t>F2:355829</t>
  </si>
  <si>
    <t>F1:281716</t>
  </si>
  <si>
    <t>F2:356131</t>
  </si>
  <si>
    <t>F2:355527</t>
  </si>
  <si>
    <t>F1:282007</t>
  </si>
  <si>
    <t>F5:248777</t>
  </si>
  <si>
    <t>F5:249079</t>
  </si>
  <si>
    <t>F5:249675</t>
  </si>
  <si>
    <t>F1:281402</t>
  </si>
  <si>
    <t>F7:360585</t>
  </si>
  <si>
    <t>F3:404011</t>
  </si>
  <si>
    <t>F5:250081</t>
  </si>
  <si>
    <t>F7:360894</t>
  </si>
  <si>
    <t>F5:248476</t>
  </si>
  <si>
    <t>F1:282008</t>
  </si>
  <si>
    <t>F1:281717</t>
  </si>
  <si>
    <t>F7:360082</t>
  </si>
  <si>
    <t>F7:447463</t>
  </si>
  <si>
    <t>F6:458668</t>
  </si>
  <si>
    <t>F4:304867</t>
  </si>
  <si>
    <t>F4:305673</t>
  </si>
  <si>
    <t>F4:302562</t>
  </si>
  <si>
    <t>F2:185145</t>
  </si>
  <si>
    <t>F2:184862</t>
  </si>
  <si>
    <t>F2:185753</t>
  </si>
  <si>
    <t>F2:185449</t>
  </si>
  <si>
    <t>F2:186662</t>
  </si>
  <si>
    <t>F2:186054</t>
  </si>
  <si>
    <t>F6:214341</t>
  </si>
  <si>
    <t>F2:184563</t>
  </si>
  <si>
    <t>F6:214040</t>
  </si>
  <si>
    <t>F2:186967</t>
  </si>
  <si>
    <t>F2:187267</t>
  </si>
  <si>
    <t>F5:97795</t>
  </si>
  <si>
    <t>F5:109812</t>
  </si>
  <si>
    <t>F6:213735</t>
  </si>
  <si>
    <t>F1:114171</t>
  </si>
  <si>
    <t>F5:109204</t>
  </si>
  <si>
    <t>F5:109507</t>
  </si>
  <si>
    <t>F5:103652</t>
  </si>
  <si>
    <t>F6:418766</t>
  </si>
  <si>
    <t>F6:419060</t>
  </si>
  <si>
    <t>F7:409662</t>
  </si>
  <si>
    <t>F6:419386</t>
  </si>
  <si>
    <t>F7:410269</t>
  </si>
  <si>
    <t>F7:409966</t>
  </si>
  <si>
    <t>F7:409363</t>
  </si>
  <si>
    <t>F7:409067</t>
  </si>
  <si>
    <t>F6:418453</t>
  </si>
  <si>
    <t>F5:300786</t>
  </si>
  <si>
    <t>F6:418767</t>
  </si>
  <si>
    <t>F6:419701</t>
  </si>
  <si>
    <t>F5:300824</t>
  </si>
  <si>
    <t>F7:408761</t>
  </si>
  <si>
    <t>F7:293555</t>
  </si>
  <si>
    <t>F1:202334</t>
  </si>
  <si>
    <t>F2:275548</t>
  </si>
  <si>
    <t>F7:294166</t>
  </si>
  <si>
    <t>F6:475155</t>
  </si>
  <si>
    <t>F4:462101</t>
  </si>
  <si>
    <t>F6:474838</t>
  </si>
  <si>
    <t>F5:359877</t>
  </si>
  <si>
    <t>F5:359791</t>
  </si>
  <si>
    <t>F5:360097</t>
  </si>
  <si>
    <t>F4:462422</t>
  </si>
  <si>
    <t>F4:462654</t>
  </si>
  <si>
    <t>F4:462294</t>
  </si>
  <si>
    <t>F5:359481</t>
  </si>
  <si>
    <t>F2:449884</t>
  </si>
  <si>
    <t>F2:450225</t>
  </si>
  <si>
    <t>F6:474760</t>
  </si>
  <si>
    <t>F4:464150</t>
  </si>
  <si>
    <t>F1:377291</t>
  </si>
  <si>
    <t>F2:453237</t>
  </si>
  <si>
    <t>F1:377608</t>
  </si>
  <si>
    <t>F2:453516</t>
  </si>
  <si>
    <t>F5:361761</t>
  </si>
  <si>
    <t>F3:512520</t>
  </si>
  <si>
    <t>F3:512815</t>
  </si>
  <si>
    <t>F4:463842</t>
  </si>
  <si>
    <t>F5:362044</t>
  </si>
  <si>
    <t>F6:477890</t>
  </si>
  <si>
    <t>F4:464443</t>
  </si>
  <si>
    <t>F2:331763</t>
  </si>
  <si>
    <t>F2:331865</t>
  </si>
  <si>
    <t>F1:102039</t>
  </si>
  <si>
    <t>F1:101447</t>
  </si>
  <si>
    <t>F2:168997</t>
  </si>
  <si>
    <t>F2:168697</t>
  </si>
  <si>
    <t>F4:187270</t>
  </si>
  <si>
    <t>F2:168391</t>
  </si>
  <si>
    <t>F4:192935</t>
  </si>
  <si>
    <t>F2:168091</t>
  </si>
  <si>
    <t>F4:192632</t>
  </si>
  <si>
    <t>F4:186969</t>
  </si>
  <si>
    <t>F2:169307</t>
  </si>
  <si>
    <t>F4:187571</t>
  </si>
  <si>
    <t>F4:198086</t>
  </si>
  <si>
    <t>F6:200301</t>
  </si>
  <si>
    <t>F5:84554</t>
  </si>
  <si>
    <t>F5:84252</t>
  </si>
  <si>
    <t>F1:102335</t>
  </si>
  <si>
    <t>F1:101139</t>
  </si>
  <si>
    <t>F4:188176</t>
  </si>
  <si>
    <t>F4:192325</t>
  </si>
  <si>
    <t>F3:217694</t>
  </si>
  <si>
    <t>F2:169616</t>
  </si>
  <si>
    <t>F4:111431</t>
  </si>
  <si>
    <t>F5:127505</t>
  </si>
  <si>
    <t>F2:206966</t>
  </si>
  <si>
    <t>F2:206669</t>
  </si>
  <si>
    <t>F2:206393</t>
  </si>
  <si>
    <t>F2:207271</t>
  </si>
  <si>
    <t>F1:136168</t>
  </si>
  <si>
    <t>F2:206077</t>
  </si>
  <si>
    <t>F7:453191</t>
  </si>
  <si>
    <t>F6:465815</t>
  </si>
  <si>
    <t>F6:465209</t>
  </si>
  <si>
    <t>F5:348857</t>
  </si>
  <si>
    <t>F7:453594</t>
  </si>
  <si>
    <t>F5:349159</t>
  </si>
  <si>
    <t>F3:405126</t>
  </si>
  <si>
    <t>F1:283033</t>
  </si>
  <si>
    <t>F2:357783</t>
  </si>
  <si>
    <t>F2:358083</t>
  </si>
  <si>
    <t>F2:357473</t>
  </si>
  <si>
    <t>F2:357375</t>
  </si>
  <si>
    <t>F2:358375</t>
  </si>
  <si>
    <t>F2:340478</t>
  </si>
  <si>
    <t>F1:266652</t>
  </si>
  <si>
    <t>F1:266352</t>
  </si>
  <si>
    <t>F2:340779</t>
  </si>
  <si>
    <t>F5:225644</t>
  </si>
  <si>
    <t>F5:225340</t>
  </si>
  <si>
    <t>F5:225041</t>
  </si>
  <si>
    <t>F1:266058</t>
  </si>
  <si>
    <t>F7:334843</t>
  </si>
  <si>
    <t>F5:223848</t>
  </si>
  <si>
    <t>F4:333834</t>
  </si>
  <si>
    <t>F5:224156</t>
  </si>
  <si>
    <t>F5:224740</t>
  </si>
  <si>
    <t>F6:348986</t>
  </si>
  <si>
    <t>F6:350289</t>
  </si>
  <si>
    <t>F6:497732</t>
  </si>
  <si>
    <t>F3:452994</t>
  </si>
  <si>
    <t>F3:452389</t>
  </si>
  <si>
    <t>F4:277307</t>
  </si>
  <si>
    <t>F4:277602</t>
  </si>
  <si>
    <t>F5:157698</t>
  </si>
  <si>
    <t>F4:275485</t>
  </si>
  <si>
    <t>F4:278212</t>
  </si>
  <si>
    <t>F5:155883</t>
  </si>
  <si>
    <t>F5:156482</t>
  </si>
  <si>
    <t>F5:157389</t>
  </si>
  <si>
    <t>F5:154383</t>
  </si>
  <si>
    <t>F5:154993</t>
  </si>
  <si>
    <t>F5:157086</t>
  </si>
  <si>
    <t>F5:156782</t>
  </si>
  <si>
    <t>F5:155291</t>
  </si>
  <si>
    <t>F5:154082</t>
  </si>
  <si>
    <t>F5:156177</t>
  </si>
  <si>
    <t>F5:154683</t>
  </si>
  <si>
    <t>F4:273970</t>
  </si>
  <si>
    <t>F5:153168</t>
  </si>
  <si>
    <t>F2:304842</t>
  </si>
  <si>
    <t>F5:153464</t>
  </si>
  <si>
    <t>F1:233015</t>
  </si>
  <si>
    <t>F1:232408</t>
  </si>
  <si>
    <t>F5:184363</t>
  </si>
  <si>
    <t>F5:184960</t>
  </si>
  <si>
    <t>F5:181943</t>
  </si>
  <si>
    <t>F5:185870</t>
  </si>
  <si>
    <t>F5:182859</t>
  </si>
  <si>
    <t>F2:308264</t>
  </si>
  <si>
    <t>F5:183754</t>
  </si>
  <si>
    <t>F4:292511</t>
  </si>
  <si>
    <t>F5:184059</t>
  </si>
  <si>
    <t>F5:185275</t>
  </si>
  <si>
    <t>F5:184655</t>
  </si>
  <si>
    <t>F5:185569</t>
  </si>
  <si>
    <t>F5:183448</t>
  </si>
  <si>
    <t>F5:183144</t>
  </si>
  <si>
    <t>F7:295336</t>
  </si>
  <si>
    <t>F7:295639</t>
  </si>
  <si>
    <t>F4:293125</t>
  </si>
  <si>
    <t>F6:311219</t>
  </si>
  <si>
    <t>F6:309693</t>
  </si>
  <si>
    <t>F4:293726</t>
  </si>
  <si>
    <t>F7:295031</t>
  </si>
  <si>
    <t>F5:181329</t>
  </si>
  <si>
    <t>F4:293421</t>
  </si>
  <si>
    <t>F7:296449</t>
  </si>
  <si>
    <t>F6:310916</t>
  </si>
  <si>
    <t>F7:296047</t>
  </si>
  <si>
    <t>F7:294727</t>
  </si>
  <si>
    <t>F4:294324</t>
  </si>
  <si>
    <t>F6:309393</t>
  </si>
  <si>
    <t>F6:309998</t>
  </si>
  <si>
    <t>F5:183028</t>
  </si>
  <si>
    <t>F6:311520</t>
  </si>
  <si>
    <t>F7:294428</t>
  </si>
  <si>
    <t>F6:309085</t>
  </si>
  <si>
    <t>F5:183642</t>
  </si>
  <si>
    <t>F6:311311</t>
  </si>
  <si>
    <t>F1:323812</t>
  </si>
  <si>
    <t>F5:301590</t>
  </si>
  <si>
    <t>F5:300983</t>
  </si>
  <si>
    <t>F4:404108</t>
  </si>
  <si>
    <t>F5:301288</t>
  </si>
  <si>
    <t>F5:301893</t>
  </si>
  <si>
    <t>F4:404710</t>
  </si>
  <si>
    <t>F4:404410</t>
  </si>
  <si>
    <t>F7:410472</t>
  </si>
  <si>
    <t>F1:323510</t>
  </si>
  <si>
    <t>F7:410170</t>
  </si>
  <si>
    <t>F3:451578</t>
  </si>
  <si>
    <t>F2:398953</t>
  </si>
  <si>
    <t>F6:419156</t>
  </si>
  <si>
    <t>F7:410775</t>
  </si>
  <si>
    <t>F4:405015</t>
  </si>
  <si>
    <t>F3:451876</t>
  </si>
  <si>
    <t>F4:403905</t>
  </si>
  <si>
    <t>F6:419760</t>
  </si>
  <si>
    <t>F5:302197</t>
  </si>
  <si>
    <t>F7:411382</t>
  </si>
  <si>
    <t>F1:391591</t>
  </si>
  <si>
    <t>F2:194066</t>
  </si>
  <si>
    <t>F2:194673</t>
  </si>
  <si>
    <t>F2:194495</t>
  </si>
  <si>
    <t>F4:444907</t>
  </si>
  <si>
    <t>F1:334437</t>
  </si>
  <si>
    <t>F1:333817</t>
  </si>
  <si>
    <t>F4:415625</t>
  </si>
  <si>
    <t>F1:334722</t>
  </si>
  <si>
    <t>F2:409676</t>
  </si>
  <si>
    <t>F2:409369</t>
  </si>
  <si>
    <t>F3:463507</t>
  </si>
  <si>
    <t>F2:409989</t>
  </si>
  <si>
    <t>F2:410270</t>
  </si>
  <si>
    <t>F2:410571</t>
  </si>
  <si>
    <t>F2:409893</t>
  </si>
  <si>
    <t>F2:409585</t>
  </si>
  <si>
    <t>F6:429969</t>
  </si>
  <si>
    <t>F7:420895</t>
  </si>
  <si>
    <t>F2:409285</t>
  </si>
  <si>
    <t>F1:370087</t>
  </si>
  <si>
    <t>F2:445217</t>
  </si>
  <si>
    <t>F1:370387</t>
  </si>
  <si>
    <t>F1:370386</t>
  </si>
  <si>
    <t>F2:254861</t>
  </si>
  <si>
    <t>F2:255183</t>
  </si>
  <si>
    <t>F2:255496</t>
  </si>
  <si>
    <t>F3:276894</t>
  </si>
  <si>
    <t>F3:274326</t>
  </si>
  <si>
    <t>F3:274471</t>
  </si>
  <si>
    <t>F3:273863</t>
  </si>
  <si>
    <t>F1:182326</t>
  </si>
  <si>
    <t>F3:271446</t>
  </si>
  <si>
    <t>F3:278102</t>
  </si>
  <si>
    <t>F4:267589</t>
  </si>
  <si>
    <t>F3:272651</t>
  </si>
  <si>
    <t>F3:272961</t>
  </si>
  <si>
    <t>F3:275077</t>
  </si>
  <si>
    <t>F3:273261</t>
  </si>
  <si>
    <t>F3:273575</t>
  </si>
  <si>
    <t>F3:276290</t>
  </si>
  <si>
    <t>F3:279621</t>
  </si>
  <si>
    <t>F3:275385</t>
  </si>
  <si>
    <t>F3:272361</t>
  </si>
  <si>
    <t>F3:272058</t>
  </si>
  <si>
    <t>F3:277806</t>
  </si>
  <si>
    <t>F3:275683</t>
  </si>
  <si>
    <t>F3:274774</t>
  </si>
  <si>
    <t>F3:277193</t>
  </si>
  <si>
    <t>F3:277503</t>
  </si>
  <si>
    <t>F3:276591</t>
  </si>
  <si>
    <t>F3:279316</t>
  </si>
  <si>
    <t>F3:271754</t>
  </si>
  <si>
    <t>F3:275983</t>
  </si>
  <si>
    <t>F3:274164</t>
  </si>
  <si>
    <t>F3:269935</t>
  </si>
  <si>
    <t>F3:277566</t>
  </si>
  <si>
    <t>F5:163690</t>
  </si>
  <si>
    <t>F3:278417</t>
  </si>
  <si>
    <t>F3:270544</t>
  </si>
  <si>
    <t>F3:311731</t>
  </si>
  <si>
    <t>F3:271144</t>
  </si>
  <si>
    <t>F3:280233</t>
  </si>
  <si>
    <t>F3:280536</t>
  </si>
  <si>
    <t>F3:270844</t>
  </si>
  <si>
    <t>F3:272166</t>
  </si>
  <si>
    <t>F3:279016</t>
  </si>
  <si>
    <t>F3:279936</t>
  </si>
  <si>
    <t>F3:278712</t>
  </si>
  <si>
    <t>F3:268719</t>
  </si>
  <si>
    <t>F3:311423</t>
  </si>
  <si>
    <t>F4:266997</t>
  </si>
  <si>
    <t>F3:280848</t>
  </si>
  <si>
    <t>F3:271755</t>
  </si>
  <si>
    <t>F3:272460</t>
  </si>
  <si>
    <t>F4:267297</t>
  </si>
  <si>
    <t>F3:270235</t>
  </si>
  <si>
    <t>F4:279423</t>
  </si>
  <si>
    <t>F3:281149</t>
  </si>
  <si>
    <t>F3:269629</t>
  </si>
  <si>
    <t>F3:312335</t>
  </si>
  <si>
    <t>F3:271145</t>
  </si>
  <si>
    <t>F3:269325</t>
  </si>
  <si>
    <t>F3:269023</t>
  </si>
  <si>
    <t>F3:274736</t>
  </si>
  <si>
    <t>F4:279823</t>
  </si>
  <si>
    <t>F6:278627</t>
  </si>
  <si>
    <t>F6:278313</t>
  </si>
  <si>
    <t>F4:267590</t>
  </si>
  <si>
    <t>F2:255387</t>
  </si>
  <si>
    <t>F3:312653</t>
  </si>
  <si>
    <t>F1:243325</t>
  </si>
  <si>
    <t>F1:244250</t>
  </si>
  <si>
    <t>F1:243021</t>
  </si>
  <si>
    <t>F2:318070</t>
  </si>
  <si>
    <t>F1:243945</t>
  </si>
  <si>
    <t>F2:317768</t>
  </si>
  <si>
    <t>F2:317156</t>
  </si>
  <si>
    <t>F2:318375</t>
  </si>
  <si>
    <t>F2:318682</t>
  </si>
  <si>
    <t>F2:317459</t>
  </si>
  <si>
    <t>F1:242718</t>
  </si>
  <si>
    <t>F2:316856</t>
  </si>
  <si>
    <t>F3:362330</t>
  </si>
  <si>
    <t>F3:362019</t>
  </si>
  <si>
    <t>F2:465647</t>
  </si>
  <si>
    <t>F2:465470</t>
  </si>
  <si>
    <t>F6:492103</t>
  </si>
  <si>
    <t>F2:465854</t>
  </si>
  <si>
    <t>F5:376260</t>
  </si>
  <si>
    <t>F6:491795</t>
  </si>
  <si>
    <t>F5:376972</t>
  </si>
  <si>
    <t>F4:477779</t>
  </si>
  <si>
    <t>F5:376854</t>
  </si>
  <si>
    <t>F6:492418</t>
  </si>
  <si>
    <t>F1:132625</t>
  </si>
  <si>
    <t>F1:132016</t>
  </si>
  <si>
    <t>F2:275357</t>
  </si>
  <si>
    <t>F2:274758</t>
  </si>
  <si>
    <t>F3:304974</t>
  </si>
  <si>
    <t>F3:304680</t>
  </si>
  <si>
    <t>F2:274474</t>
  </si>
  <si>
    <t>F2:275061</t>
  </si>
  <si>
    <t>F1:201131</t>
  </si>
  <si>
    <t>F3:304086</t>
  </si>
  <si>
    <t>F3:303788</t>
  </si>
  <si>
    <t>F3:304388</t>
  </si>
  <si>
    <t>F1:201463</t>
  </si>
  <si>
    <t>F2:275663</t>
  </si>
  <si>
    <t>F3:303463</t>
  </si>
  <si>
    <t>F2:274145</t>
  </si>
  <si>
    <t>F3:304131</t>
  </si>
  <si>
    <t>F3:305242</t>
  </si>
  <si>
    <t>F1:200522</t>
  </si>
  <si>
    <t>F5:249679</t>
  </si>
  <si>
    <t>F5:248492</t>
  </si>
  <si>
    <t>F5:249383</t>
  </si>
  <si>
    <t>F5:248792</t>
  </si>
  <si>
    <t>F5:249090</t>
  </si>
  <si>
    <t>F4:355429</t>
  </si>
  <si>
    <t>F4:355735</t>
  </si>
  <si>
    <t>F3:528550</t>
  </si>
  <si>
    <t>F5:171465</t>
  </si>
  <si>
    <t>F5:171769</t>
  </si>
  <si>
    <t>F5:171166</t>
  </si>
  <si>
    <t>F5:173058</t>
  </si>
  <si>
    <t>F5:170863</t>
  </si>
  <si>
    <t>F5:172472</t>
  </si>
  <si>
    <t>F5:172762</t>
  </si>
  <si>
    <t>F5:168627</t>
  </si>
  <si>
    <t>F7:287693</t>
  </si>
  <si>
    <t>F6:302843</t>
  </si>
  <si>
    <t>F5:173963</t>
  </si>
  <si>
    <t>F5:168328</t>
  </si>
  <si>
    <t>F6:303154</t>
  </si>
  <si>
    <t>F7:288705</t>
  </si>
  <si>
    <t>F6:302538</t>
  </si>
  <si>
    <t>F5:167717</t>
  </si>
  <si>
    <t>F1:172335</t>
  </si>
  <si>
    <t>F1:172952</t>
  </si>
  <si>
    <t>F1:173251</t>
  </si>
  <si>
    <t>F2:245757</t>
  </si>
  <si>
    <t>F2:245449</t>
  </si>
  <si>
    <t>F2:246057</t>
  </si>
  <si>
    <t>F3:256068</t>
  </si>
  <si>
    <t>F3:257573</t>
  </si>
  <si>
    <t>F3:259101</t>
  </si>
  <si>
    <t>F3:256364</t>
  </si>
  <si>
    <t>F3:258496</t>
  </si>
  <si>
    <t>F3:256659</t>
  </si>
  <si>
    <t>F3:260323</t>
  </si>
  <si>
    <t>F3:255159</t>
  </si>
  <si>
    <t>F3:258792</t>
  </si>
  <si>
    <t>F3:257267</t>
  </si>
  <si>
    <t>F1:172031</t>
  </si>
  <si>
    <t>F3:260936</t>
  </si>
  <si>
    <t>F3:259711</t>
  </si>
  <si>
    <t>F3:252733</t>
  </si>
  <si>
    <t>F2:246367</t>
  </si>
  <si>
    <t>F3:257876</t>
  </si>
  <si>
    <t>F3:260620</t>
  </si>
  <si>
    <t>F5:152541</t>
  </si>
  <si>
    <t>F3:260013</t>
  </si>
  <si>
    <t>F3:261233</t>
  </si>
  <si>
    <t>F3:253336</t>
  </si>
  <si>
    <t>F3:255758</t>
  </si>
  <si>
    <t>F3:251112</t>
  </si>
  <si>
    <t>F5:166896</t>
  </si>
  <si>
    <t>F4:256381</t>
  </si>
  <si>
    <t>F3:251522</t>
  </si>
  <si>
    <t>F5:166587</t>
  </si>
  <si>
    <t>F5:306439</t>
  </si>
  <si>
    <t>F2:402894</t>
  </si>
  <si>
    <t>F6:424611</t>
  </si>
  <si>
    <t>F5:307150</t>
  </si>
  <si>
    <t>F1:328252</t>
  </si>
  <si>
    <t>F6:424320</t>
  </si>
  <si>
    <t>F4:408879</t>
  </si>
  <si>
    <t>F4:408955</t>
  </si>
  <si>
    <t>F2:157078</t>
  </si>
  <si>
    <t>F2:156469</t>
  </si>
  <si>
    <t>F1:88480</t>
  </si>
  <si>
    <t>F1:88783</t>
  </si>
  <si>
    <t>F7:182207</t>
  </si>
  <si>
    <t>F6:324451</t>
  </si>
  <si>
    <t>F6:324143</t>
  </si>
  <si>
    <t>F6:323236</t>
  </si>
  <si>
    <t>F6:322926</t>
  </si>
  <si>
    <t>F6:323847</t>
  </si>
  <si>
    <t>F7:309307</t>
  </si>
  <si>
    <t>F4:252004</t>
  </si>
  <si>
    <t>F4:252309</t>
  </si>
  <si>
    <t>F4:251091</t>
  </si>
  <si>
    <t>F4:252612</t>
  </si>
  <si>
    <t>F1:209302</t>
  </si>
  <si>
    <t>F4:252912</t>
  </si>
  <si>
    <t>F3:319267</t>
  </si>
  <si>
    <t>F4:253822</t>
  </si>
  <si>
    <t>F4:254431</t>
  </si>
  <si>
    <t>F3:318963</t>
  </si>
  <si>
    <t>F4:254129</t>
  </si>
  <si>
    <t>F4:250788</t>
  </si>
  <si>
    <t>F3:320484</t>
  </si>
  <si>
    <t>F4:251395</t>
  </si>
  <si>
    <t>F4:253520</t>
  </si>
  <si>
    <t>F4:255648</t>
  </si>
  <si>
    <t>F3:320787</t>
  </si>
  <si>
    <t>F3:320181</t>
  </si>
  <si>
    <t>F4:251699</t>
  </si>
  <si>
    <t>F3:319872</t>
  </si>
  <si>
    <t>F3:322095</t>
  </si>
  <si>
    <t>F4:255040</t>
  </si>
  <si>
    <t>F3:321393</t>
  </si>
  <si>
    <t>F5:136697</t>
  </si>
  <si>
    <t>F5:137410</t>
  </si>
  <si>
    <t>F3:321794</t>
  </si>
  <si>
    <t>F4:255342</t>
  </si>
  <si>
    <t>F5:138312</t>
  </si>
  <si>
    <t>F6:275900</t>
  </si>
  <si>
    <t>F4:255947</t>
  </si>
  <si>
    <t>F4:256655</t>
  </si>
  <si>
    <t>F4:256956</t>
  </si>
  <si>
    <t>F6:275335</t>
  </si>
  <si>
    <t>F5:138619</t>
  </si>
  <si>
    <t>F4:256350</t>
  </si>
  <si>
    <t>F6:455514</t>
  </si>
  <si>
    <t>F7:445825</t>
  </si>
  <si>
    <t>F6:495339</t>
  </si>
  <si>
    <t>F7:483197</t>
  </si>
  <si>
    <t>F6:495032</t>
  </si>
  <si>
    <t>F6:495357</t>
  </si>
  <si>
    <t>F6:440970</t>
  </si>
  <si>
    <t>F6:440369</t>
  </si>
  <si>
    <t>F6:441275</t>
  </si>
  <si>
    <t>F5:323609</t>
  </si>
  <si>
    <t>F7:431176</t>
  </si>
  <si>
    <t>F5:323918</t>
  </si>
  <si>
    <t>F7:430870</t>
  </si>
  <si>
    <t>F5:324221</t>
  </si>
  <si>
    <t>F5:323307</t>
  </si>
  <si>
    <t>F6:440063</t>
  </si>
  <si>
    <t>F7:320612</t>
  </si>
  <si>
    <t>F7:319709</t>
  </si>
  <si>
    <t>F7:321222</t>
  </si>
  <si>
    <t>F6:336913</t>
  </si>
  <si>
    <t>F7:319410</t>
  </si>
  <si>
    <t>F7:320309</t>
  </si>
  <si>
    <t>F4:317575</t>
  </si>
  <si>
    <t>F3:380480</t>
  </si>
  <si>
    <t>F7:319411</t>
  </si>
  <si>
    <t>F7:320919</t>
  </si>
  <si>
    <t>F7:320014</t>
  </si>
  <si>
    <t>F6:337926</t>
  </si>
  <si>
    <t>F7:319101</t>
  </si>
  <si>
    <t>F7:321524</t>
  </si>
  <si>
    <t>F7:322131</t>
  </si>
  <si>
    <t>F7:318502</t>
  </si>
  <si>
    <t>F7:318805</t>
  </si>
  <si>
    <t>F7:317784</t>
  </si>
  <si>
    <t>F7:321829</t>
  </si>
  <si>
    <t>F5:203034</t>
  </si>
  <si>
    <t>F3:380200</t>
  </si>
  <si>
    <t>F4:317268</t>
  </si>
  <si>
    <t>F5:205663</t>
  </si>
  <si>
    <t>F7:322445</t>
  </si>
  <si>
    <t>F6:337199</t>
  </si>
  <si>
    <t>F6:338225</t>
  </si>
  <si>
    <t>F7:316982</t>
  </si>
  <si>
    <t>F5:204350</t>
  </si>
  <si>
    <t>F5:206176</t>
  </si>
  <si>
    <t>F7:318198</t>
  </si>
  <si>
    <t>F5:203741</t>
  </si>
  <si>
    <t>F5:204869</t>
  </si>
  <si>
    <t>F6:336573</t>
  </si>
  <si>
    <t>F5:206583</t>
  </si>
  <si>
    <t>F6:335566</t>
  </si>
  <si>
    <t>F2:171953</t>
  </si>
  <si>
    <t>F2:171646</t>
  </si>
  <si>
    <t>F2:172245</t>
  </si>
  <si>
    <t>F2:171344</t>
  </si>
  <si>
    <t>F2:171044</t>
  </si>
  <si>
    <t>F2:170753</t>
  </si>
  <si>
    <t>F1:10306</t>
  </si>
  <si>
    <t>F1:8890</t>
  </si>
  <si>
    <t>F1:11217</t>
  </si>
  <si>
    <t>F1:10911</t>
  </si>
  <si>
    <t>F1:9698</t>
  </si>
  <si>
    <t>F1:2830</t>
  </si>
  <si>
    <t>F1:9395</t>
  </si>
  <si>
    <t>F1:2527</t>
  </si>
  <si>
    <t>F1:1416</t>
  </si>
  <si>
    <t>F1:2224</t>
  </si>
  <si>
    <t>F1:3133</t>
  </si>
  <si>
    <t>F1:11516</t>
  </si>
  <si>
    <t>F1:2</t>
  </si>
  <si>
    <t>F1:1114</t>
  </si>
  <si>
    <t>F1:3436</t>
  </si>
  <si>
    <t>F1:10610</t>
  </si>
  <si>
    <t>F1:4850</t>
  </si>
  <si>
    <t>F4:109084</t>
  </si>
  <si>
    <t>F1:4144</t>
  </si>
  <si>
    <t>F1:811</t>
  </si>
  <si>
    <t>F1:3840</t>
  </si>
  <si>
    <t>F1:1781</t>
  </si>
  <si>
    <t>F4:109993</t>
  </si>
  <si>
    <t>F2:86158</t>
  </si>
  <si>
    <t>F4:109690</t>
  </si>
  <si>
    <t>F1:8587</t>
  </si>
  <si>
    <t>F2:86767</t>
  </si>
  <si>
    <t>F1:11824</t>
  </si>
  <si>
    <t>F2:85350</t>
  </si>
  <si>
    <t>F5:5772</t>
  </si>
  <si>
    <t>F1:12126</t>
  </si>
  <si>
    <t>F2:86463</t>
  </si>
  <si>
    <t>F5:6079</t>
  </si>
  <si>
    <t>F1:47381</t>
  </si>
  <si>
    <t>F1:47078</t>
  </si>
  <si>
    <t>F1:46475</t>
  </si>
  <si>
    <t>F1:47685</t>
  </si>
  <si>
    <t>F2:113045</t>
  </si>
  <si>
    <t>F2:112138</t>
  </si>
  <si>
    <t>F2:111229</t>
  </si>
  <si>
    <t>F2:112443</t>
  </si>
  <si>
    <t>F2:113645</t>
  </si>
  <si>
    <t>F2:111834</t>
  </si>
  <si>
    <t>F2:110623</t>
  </si>
  <si>
    <t>F2:111536</t>
  </si>
  <si>
    <t>F2:110928</t>
  </si>
  <si>
    <t>F1:47986</t>
  </si>
  <si>
    <t>F2:112739</t>
  </si>
  <si>
    <t>F2:113946</t>
  </si>
  <si>
    <t>F2:110315</t>
  </si>
  <si>
    <t>F2:113344</t>
  </si>
  <si>
    <t>F2:114247</t>
  </si>
  <si>
    <t>F1:49207</t>
  </si>
  <si>
    <t>F1:48902</t>
  </si>
  <si>
    <t>F1:49715</t>
  </si>
  <si>
    <t>F1:48598</t>
  </si>
  <si>
    <t>F1:46476</t>
  </si>
  <si>
    <t>F2:114554</t>
  </si>
  <si>
    <t>F2:116368</t>
  </si>
  <si>
    <t>F2:112335</t>
  </si>
  <si>
    <t>F2:111630</t>
  </si>
  <si>
    <t>F2:111016</t>
  </si>
  <si>
    <t>F4:137266</t>
  </si>
  <si>
    <t>F2:111325</t>
  </si>
  <si>
    <t>F1:215252</t>
  </si>
  <si>
    <t>F1:215862</t>
  </si>
  <si>
    <t>F2:288070</t>
  </si>
  <si>
    <t>F6:273762</t>
  </si>
  <si>
    <t>F1:216160</t>
  </si>
  <si>
    <t>F2:288676</t>
  </si>
  <si>
    <t>F1:214977</t>
  </si>
  <si>
    <t>F4:238416</t>
  </si>
  <si>
    <t>F4:236687</t>
  </si>
  <si>
    <t>F4:468062</t>
  </si>
  <si>
    <t>F3:516121</t>
  </si>
  <si>
    <t>F2:457259</t>
  </si>
  <si>
    <t>F3:516439</t>
  </si>
  <si>
    <t>F3:517043</t>
  </si>
  <si>
    <t>F2:456948</t>
  </si>
  <si>
    <t>F2:457548</t>
  </si>
  <si>
    <t>F2:457260</t>
  </si>
  <si>
    <t>F3:515819</t>
  </si>
  <si>
    <t>F3:516755</t>
  </si>
  <si>
    <t>F2:457848</t>
  </si>
  <si>
    <t>F3:516756</t>
  </si>
  <si>
    <t>F6:481681</t>
  </si>
  <si>
    <t>F3:515513</t>
  </si>
  <si>
    <t>F2:456949</t>
  </si>
  <si>
    <t>F1:158371</t>
  </si>
  <si>
    <t>F1:157462</t>
  </si>
  <si>
    <t>F1:155948</t>
  </si>
  <si>
    <t>F1:156855</t>
  </si>
  <si>
    <t>F1:157765</t>
  </si>
  <si>
    <t>F1:157158</t>
  </si>
  <si>
    <t>F3:232614</t>
  </si>
  <si>
    <t>F1:156554</t>
  </si>
  <si>
    <t>F1:156251</t>
  </si>
  <si>
    <t>F3:230802</t>
  </si>
  <si>
    <t>F2:230181</t>
  </si>
  <si>
    <t>F3:232311</t>
  </si>
  <si>
    <t>F2:230788</t>
  </si>
  <si>
    <t>F2:228668</t>
  </si>
  <si>
    <t>F2:229879</t>
  </si>
  <si>
    <t>F2:231090</t>
  </si>
  <si>
    <t>F1:158674</t>
  </si>
  <si>
    <t>F1:155645</t>
  </si>
  <si>
    <t>F2:233009</t>
  </si>
  <si>
    <t>F3:233526</t>
  </si>
  <si>
    <t>F2:231404</t>
  </si>
  <si>
    <t>F2:228969</t>
  </si>
  <si>
    <t>F2:229576</t>
  </si>
  <si>
    <t>F2:231697</t>
  </si>
  <si>
    <t>F2:228364</t>
  </si>
  <si>
    <t>F3:231090</t>
  </si>
  <si>
    <t>F3:231393</t>
  </si>
  <si>
    <t>F3:229907</t>
  </si>
  <si>
    <t>F2:230485</t>
  </si>
  <si>
    <t>F3:231696</t>
  </si>
  <si>
    <t>F3:233824</t>
  </si>
  <si>
    <t>F3:233918</t>
  </si>
  <si>
    <t>F2:231393</t>
  </si>
  <si>
    <t>F2:229274</t>
  </si>
  <si>
    <t>F3:231999</t>
  </si>
  <si>
    <t>F3:233312</t>
  </si>
  <si>
    <t>F2:232404</t>
  </si>
  <si>
    <t>F3:234828</t>
  </si>
  <si>
    <t>F3:234332</t>
  </si>
  <si>
    <t>F3:234323</t>
  </si>
  <si>
    <t>F3:235130</t>
  </si>
  <si>
    <t>F3:233616</t>
  </si>
  <si>
    <t>F3:235534</t>
  </si>
  <si>
    <t>F7:249068</t>
  </si>
  <si>
    <t>F3:231807</t>
  </si>
  <si>
    <t>F3:232615</t>
  </si>
  <si>
    <t>F1:155442</t>
  </si>
  <si>
    <t>F3:232312</t>
  </si>
  <si>
    <t>F2:242708</t>
  </si>
  <si>
    <t>F6:513100</t>
  </si>
  <si>
    <t>F6:513406</t>
  </si>
  <si>
    <t>F7:501879</t>
  </si>
  <si>
    <t>F4:500279</t>
  </si>
  <si>
    <t>F7:501578</t>
  </si>
  <si>
    <t>F7:502182</t>
  </si>
  <si>
    <t>F4:499975</t>
  </si>
  <si>
    <t>F7:502484</t>
  </si>
  <si>
    <t>F2:487840</t>
  </si>
  <si>
    <t>F5:398072</t>
  </si>
  <si>
    <t>F4:500571</t>
  </si>
  <si>
    <t>F7:305282</t>
  </si>
  <si>
    <t>F5:192872</t>
  </si>
  <si>
    <t>F5:191346</t>
  </si>
  <si>
    <t>F7:306800</t>
  </si>
  <si>
    <t>F5:194092</t>
  </si>
  <si>
    <t>F6:319435</t>
  </si>
  <si>
    <t>F7:307411</t>
  </si>
  <si>
    <t>F7:305586</t>
  </si>
  <si>
    <t>F5:193086</t>
  </si>
  <si>
    <t>F7:307103</t>
  </si>
  <si>
    <t>F7:305891</t>
  </si>
  <si>
    <t>F7:304980</t>
  </si>
  <si>
    <t>F1:244472</t>
  </si>
  <si>
    <t>F5:193776</t>
  </si>
  <si>
    <t>F7:307705</t>
  </si>
  <si>
    <t>F5:190765</t>
  </si>
  <si>
    <t>F7:308112</t>
  </si>
  <si>
    <t>F5:193183</t>
  </si>
  <si>
    <t>F7:303673</t>
  </si>
  <si>
    <t>F7:304068</t>
  </si>
  <si>
    <t>F6:320542</t>
  </si>
  <si>
    <t>F5:194604</t>
  </si>
  <si>
    <t>F4:275244</t>
  </si>
  <si>
    <t>F2:295937</t>
  </si>
  <si>
    <t>F4:276150</t>
  </si>
  <si>
    <t>F4:276755</t>
  </si>
  <si>
    <t>F3:338463</t>
  </si>
  <si>
    <t>F4:275847</t>
  </si>
  <si>
    <t>F3:338162</t>
  </si>
  <si>
    <t>F2:296239</t>
  </si>
  <si>
    <t>F4:275545</t>
  </si>
  <si>
    <t>F4:277664</t>
  </si>
  <si>
    <t>F4:274335</t>
  </si>
  <si>
    <t>F3:337251</t>
  </si>
  <si>
    <t>F3:337550</t>
  </si>
  <si>
    <t>F4:274943</t>
  </si>
  <si>
    <t>F3:337855</t>
  </si>
  <si>
    <t>F4:277060</t>
  </si>
  <si>
    <t>F4:277967</t>
  </si>
  <si>
    <t>F4:274641</t>
  </si>
  <si>
    <t>F4:273520</t>
  </si>
  <si>
    <t>F3:336949</t>
  </si>
  <si>
    <t>F4:277359</t>
  </si>
  <si>
    <t>F4:273215</t>
  </si>
  <si>
    <t>F4:276455</t>
  </si>
  <si>
    <t>F4:273823</t>
  </si>
  <si>
    <t>F4:278371</t>
  </si>
  <si>
    <t>F2:295634</t>
  </si>
  <si>
    <t>F6:296959</t>
  </si>
  <si>
    <t>F1:221910</t>
  </si>
  <si>
    <t>F3:338561</t>
  </si>
  <si>
    <t>F3:338261</t>
  </si>
  <si>
    <t>F2:200110</t>
  </si>
  <si>
    <t>F2:199186</t>
  </si>
  <si>
    <t>F2:200429</t>
  </si>
  <si>
    <t>F2:198885</t>
  </si>
  <si>
    <t>F1:128886</t>
  </si>
  <si>
    <t>F2:201034</t>
  </si>
  <si>
    <t>F4:213867</t>
  </si>
  <si>
    <t>F2:201649</t>
  </si>
  <si>
    <t>F2:201343</t>
  </si>
  <si>
    <t>F1:133363</t>
  </si>
  <si>
    <t>F1:133967</t>
  </si>
  <si>
    <t>F2:283446</t>
  </si>
  <si>
    <t>F2:282829</t>
  </si>
  <si>
    <t>F3:316172</t>
  </si>
  <si>
    <t>F2:283219</t>
  </si>
  <si>
    <t>F3:315904</t>
  </si>
  <si>
    <t>F3:315600</t>
  </si>
  <si>
    <t>F3:316763</t>
  </si>
  <si>
    <t>F3:315277</t>
  </si>
  <si>
    <t>F3:316473</t>
  </si>
  <si>
    <t>F3:317064</t>
  </si>
  <si>
    <t>F3:314975</t>
  </si>
  <si>
    <t>F2:283524</t>
  </si>
  <si>
    <t>F3:313780</t>
  </si>
  <si>
    <t>F3:317374</t>
  </si>
  <si>
    <t>F3:317681</t>
  </si>
  <si>
    <t>F2:284034</t>
  </si>
  <si>
    <t>F3:314713</t>
  </si>
  <si>
    <t>F3:314400</t>
  </si>
  <si>
    <t>F3:341933</t>
  </si>
  <si>
    <t>F3:342263</t>
  </si>
  <si>
    <t>F3:322954</t>
  </si>
  <si>
    <t>F1:209997</t>
  </si>
  <si>
    <t>F4:455839</t>
  </si>
  <si>
    <t>F1:194160</t>
  </si>
  <si>
    <t>F3:501984</t>
  </si>
  <si>
    <t>F3:501383</t>
  </si>
  <si>
    <t>F5:351723</t>
  </si>
  <si>
    <t>F7:455838</t>
  </si>
  <si>
    <t>F2:443938</t>
  </si>
  <si>
    <t>F2:444245</t>
  </si>
  <si>
    <t>F3:502299</t>
  </si>
  <si>
    <t>F7:456441</t>
  </si>
  <si>
    <t>F5:352023</t>
  </si>
  <si>
    <t>F2:445326</t>
  </si>
  <si>
    <t>F1:380386</t>
  </si>
  <si>
    <t>F2:455830</t>
  </si>
  <si>
    <t>F2:455521</t>
  </si>
  <si>
    <t>F2:456236</t>
  </si>
  <si>
    <t>F7:398663</t>
  </si>
  <si>
    <t>F7:398965</t>
  </si>
  <si>
    <t>F7:399266</t>
  </si>
  <si>
    <t>F7:398052</t>
  </si>
  <si>
    <t>F7:399875</t>
  </si>
  <si>
    <t>F6:407760</t>
  </si>
  <si>
    <t>F7:398359</t>
  </si>
  <si>
    <t>F7:397452</t>
  </si>
  <si>
    <t>F7:400180</t>
  </si>
  <si>
    <t>F1:313015</t>
  </si>
  <si>
    <t>F7:397753</t>
  </si>
  <si>
    <t>F1:312705</t>
  </si>
  <si>
    <t>F7:400481</t>
  </si>
  <si>
    <t>F7:397558</t>
  </si>
  <si>
    <t>F7:399267</t>
  </si>
  <si>
    <t>F2:283112</t>
  </si>
  <si>
    <t>F4:354615</t>
  </si>
  <si>
    <t>F4:354011</t>
  </si>
  <si>
    <t>F3:402697</t>
  </si>
  <si>
    <t>F4:354918</t>
  </si>
  <si>
    <t>F3:403000</t>
  </si>
  <si>
    <t>F3:403298</t>
  </si>
  <si>
    <t>F5:248068</t>
  </si>
  <si>
    <t>F2:354619</t>
  </si>
  <si>
    <t>F2:354009</t>
  </si>
  <si>
    <t>F7:359977</t>
  </si>
  <si>
    <t>F3:402390</t>
  </si>
  <si>
    <t>F3:402906</t>
  </si>
  <si>
    <t>F2:354316</t>
  </si>
  <si>
    <t>F6:456427</t>
  </si>
  <si>
    <t>F4:441681</t>
  </si>
  <si>
    <t>F4:441998</t>
  </si>
  <si>
    <t>F6:456731</t>
  </si>
  <si>
    <t>F5:338967</t>
  </si>
  <si>
    <t>F4:442301</t>
  </si>
  <si>
    <t>F5:340194</t>
  </si>
  <si>
    <t>F5:339589</t>
  </si>
  <si>
    <t>F5:340501</t>
  </si>
  <si>
    <t>F5:339279</t>
  </si>
  <si>
    <t>F5:338663</t>
  </si>
  <si>
    <t>F5:339888</t>
  </si>
  <si>
    <t>F7:446642</t>
  </si>
  <si>
    <t>F7:446031</t>
  </si>
  <si>
    <t>F7:445731</t>
  </si>
  <si>
    <t>F7:446342</t>
  </si>
  <si>
    <t>F5:340809</t>
  </si>
  <si>
    <t>F5:339280</t>
  </si>
  <si>
    <t>F5:338968</t>
  </si>
  <si>
    <t>F2:434732</t>
  </si>
  <si>
    <t>F5:341107</t>
  </si>
  <si>
    <t>F5:340905</t>
  </si>
  <si>
    <t>F5:256088</t>
  </si>
  <si>
    <t>F3:414346</t>
  </si>
  <si>
    <t>F1:286433</t>
  </si>
  <si>
    <t>F3:414650</t>
  </si>
  <si>
    <t>F4:362135</t>
  </si>
  <si>
    <t>F1:168483</t>
  </si>
  <si>
    <t>F1:168795</t>
  </si>
  <si>
    <t>F1:169014</t>
  </si>
  <si>
    <t>F1:168287</t>
  </si>
  <si>
    <t>F2:239017</t>
  </si>
  <si>
    <t>F2:238706</t>
  </si>
  <si>
    <t>F2:238397</t>
  </si>
  <si>
    <t>F1:169124</t>
  </si>
  <si>
    <t>F1:168696</t>
  </si>
  <si>
    <t>F1:168384</t>
  </si>
  <si>
    <t>F2:239120</t>
  </si>
  <si>
    <t>F7:438763</t>
  </si>
  <si>
    <t>F6:449066</t>
  </si>
  <si>
    <t>F7:438143</t>
  </si>
  <si>
    <t>F7:438461</t>
  </si>
  <si>
    <t>F6:448451</t>
  </si>
  <si>
    <t>F6:449379</t>
  </si>
  <si>
    <t>F5:332117</t>
  </si>
  <si>
    <t>F7:251824</t>
  </si>
  <si>
    <t>F7:254654</t>
  </si>
  <si>
    <t>F6:276602</t>
  </si>
  <si>
    <t>F6:278417</t>
  </si>
  <si>
    <t>F7:258003</t>
  </si>
  <si>
    <t>F6:275694</t>
  </si>
  <si>
    <t>F7:252132</t>
  </si>
  <si>
    <t>F7:253445</t>
  </si>
  <si>
    <t>F7:254355</t>
  </si>
  <si>
    <t>F6:277207</t>
  </si>
  <si>
    <t>F6:273250</t>
  </si>
  <si>
    <t>F6:275086</t>
  </si>
  <si>
    <t>F7:250921</t>
  </si>
  <si>
    <t>F6:279323</t>
  </si>
  <si>
    <t>F7:254965</t>
  </si>
  <si>
    <t>F7:256787</t>
  </si>
  <si>
    <t>F7:256494</t>
  </si>
  <si>
    <t>F7:251235</t>
  </si>
  <si>
    <t>F7:253752</t>
  </si>
  <si>
    <t>F6:279021</t>
  </si>
  <si>
    <t>F7:252730</t>
  </si>
  <si>
    <t>F7:254056</t>
  </si>
  <si>
    <t>F7:260625</t>
  </si>
  <si>
    <t>F7:259521</t>
  </si>
  <si>
    <t>F7:253135</t>
  </si>
  <si>
    <t>F6:278714</t>
  </si>
  <si>
    <t>F6:278113</t>
  </si>
  <si>
    <t>F7:258916</t>
  </si>
  <si>
    <t>F7:259218</t>
  </si>
  <si>
    <t>F7:256189</t>
  </si>
  <si>
    <t>F6:277815</t>
  </si>
  <si>
    <t>F6:274167</t>
  </si>
  <si>
    <t>F7:252430</t>
  </si>
  <si>
    <t>F7:251532</t>
  </si>
  <si>
    <t>F7:259824</t>
  </si>
  <si>
    <t>F6:273866</t>
  </si>
  <si>
    <t>F6:279834</t>
  </si>
  <si>
    <t>F6:275905</t>
  </si>
  <si>
    <t>F7:258406</t>
  </si>
  <si>
    <t>F6:277108</t>
  </si>
  <si>
    <t>F5:361732</t>
  </si>
  <si>
    <t>F2:452636</t>
  </si>
  <si>
    <t>F1:103595</t>
  </si>
  <si>
    <t>F6:304671</t>
  </si>
  <si>
    <t>F6:304358</t>
  </si>
  <si>
    <t>F6:307796</t>
  </si>
  <si>
    <t>F6:305373</t>
  </si>
  <si>
    <t>F6:304767</t>
  </si>
  <si>
    <t>F6:307178</t>
  </si>
  <si>
    <t>F6:305976</t>
  </si>
  <si>
    <t>F1:221147</t>
  </si>
  <si>
    <t>F2:458950</t>
  </si>
  <si>
    <t>F3:571487</t>
  </si>
  <si>
    <t>F2:501992</t>
  </si>
  <si>
    <t>F7:522920</t>
  </si>
  <si>
    <t>F2:346346</t>
  </si>
  <si>
    <t>F2:346656</t>
  </si>
  <si>
    <t>F2:346952</t>
  </si>
  <si>
    <t>F2:346032</t>
  </si>
  <si>
    <t>F6:310935</t>
  </si>
  <si>
    <t>F6:309918</t>
  </si>
  <si>
    <t>F5:181034</t>
  </si>
  <si>
    <t>F1:415820</t>
  </si>
  <si>
    <t>F1:415321</t>
  </si>
  <si>
    <t>F1:415930</t>
  </si>
  <si>
    <t>F1:415631</t>
  </si>
  <si>
    <t>F4:503893</t>
  </si>
  <si>
    <t>F3:552275</t>
  </si>
  <si>
    <t>F6:516720</t>
  </si>
  <si>
    <t>F4:504499</t>
  </si>
  <si>
    <t>F2:491480</t>
  </si>
  <si>
    <t>F2:492081</t>
  </si>
  <si>
    <t>F5:401683</t>
  </si>
  <si>
    <t>F3:552577</t>
  </si>
  <si>
    <t>F5:401381</t>
  </si>
  <si>
    <t>F3:551972</t>
  </si>
  <si>
    <t>F2:491169</t>
  </si>
  <si>
    <t>F5:401076</t>
  </si>
  <si>
    <t>F2:491781</t>
  </si>
  <si>
    <t>F3:552982</t>
  </si>
  <si>
    <t>F5:382818</t>
  </si>
  <si>
    <t>F5:382512</t>
  </si>
  <si>
    <t>F6:497752</t>
  </si>
  <si>
    <t>F5:383121</t>
  </si>
  <si>
    <t>F5:383216</t>
  </si>
  <si>
    <t>F2:474026</t>
  </si>
  <si>
    <t>F4:450680</t>
  </si>
  <si>
    <t>F5:349772</t>
  </si>
  <si>
    <t>F4:451279</t>
  </si>
  <si>
    <t>F4:450984</t>
  </si>
  <si>
    <t>F5:350078</t>
  </si>
  <si>
    <t>F6:466424</t>
  </si>
  <si>
    <t>F4:464520</t>
  </si>
  <si>
    <t>F5:349469</t>
  </si>
  <si>
    <t>F4:464720</t>
  </si>
  <si>
    <t>F4:464112</t>
  </si>
  <si>
    <t>F3:317350</t>
  </si>
  <si>
    <t>F2:278874</t>
  </si>
  <si>
    <t>F2:279179</t>
  </si>
  <si>
    <t>F3:317044</t>
  </si>
  <si>
    <t>F3:316741</t>
  </si>
  <si>
    <t>F3:317654</t>
  </si>
  <si>
    <t>F3:317572</t>
  </si>
  <si>
    <t>F3:316138</t>
  </si>
  <si>
    <t>F1:203831</t>
  </si>
  <si>
    <t>F2:278992</t>
  </si>
  <si>
    <t>F1:124659</t>
  </si>
  <si>
    <t>F1:119221</t>
  </si>
  <si>
    <t>F2:195758</t>
  </si>
  <si>
    <t>F1:120115</t>
  </si>
  <si>
    <t>F1:118909</t>
  </si>
  <si>
    <t>F1:120422</t>
  </si>
  <si>
    <t>F2:195453</t>
  </si>
  <si>
    <t>F1:125076</t>
  </si>
  <si>
    <t>F6:368463</t>
  </si>
  <si>
    <t>F6:368154</t>
  </si>
  <si>
    <t>F6:369071</t>
  </si>
  <si>
    <t>F6:367880</t>
  </si>
  <si>
    <t>F4:354828</t>
  </si>
  <si>
    <t>F4:354220</t>
  </si>
  <si>
    <t>F4:354524</t>
  </si>
  <si>
    <t>F4:353919</t>
  </si>
  <si>
    <t>F4:353619</t>
  </si>
  <si>
    <t>F7:357958</t>
  </si>
  <si>
    <t>F5:247593</t>
  </si>
  <si>
    <t>F4:353323</t>
  </si>
  <si>
    <t>F7:357650</t>
  </si>
  <si>
    <t>F7:356757</t>
  </si>
  <si>
    <t>F7:358270</t>
  </si>
  <si>
    <t>F7:357057</t>
  </si>
  <si>
    <t>F6:367576</t>
  </si>
  <si>
    <t>F7:358579</t>
  </si>
  <si>
    <t>F2:354019</t>
  </si>
  <si>
    <t>F6:367881</t>
  </si>
  <si>
    <t>F5:246973</t>
  </si>
  <si>
    <t>F5:246057</t>
  </si>
  <si>
    <t>F5:246677</t>
  </si>
  <si>
    <t>F6:369390</t>
  </si>
  <si>
    <t>F5:247899</t>
  </si>
  <si>
    <t>F7:357356</t>
  </si>
  <si>
    <t>F5:248199</t>
  </si>
  <si>
    <t>F5:246368</t>
  </si>
  <si>
    <t>F7:356463</t>
  </si>
  <si>
    <t>F6:369596</t>
  </si>
  <si>
    <t>F5:248496</t>
  </si>
  <si>
    <t>F5:245753</t>
  </si>
  <si>
    <t>F2:354329</t>
  </si>
  <si>
    <t>F7:358779</t>
  </si>
  <si>
    <t>F1:106466</t>
  </si>
  <si>
    <t>F2:176459</t>
  </si>
  <si>
    <t>F2:176664</t>
  </si>
  <si>
    <t>F1:325225</t>
  </si>
  <si>
    <t>F1:324922</t>
  </si>
  <si>
    <t>F6:419878</t>
  </si>
  <si>
    <t>F4:405138</t>
  </si>
  <si>
    <t>F2:400071</t>
  </si>
  <si>
    <t>F2:400370</t>
  </si>
  <si>
    <t>F3:452188</t>
  </si>
  <si>
    <t>F2:400675</t>
  </si>
  <si>
    <t>F3:452491</t>
  </si>
  <si>
    <t>F2:399765</t>
  </si>
  <si>
    <t>F6:420175</t>
  </si>
  <si>
    <t>F4:404837</t>
  </si>
  <si>
    <t>F7:410891</t>
  </si>
  <si>
    <t>F3:452791</t>
  </si>
  <si>
    <t>F4:404525</t>
  </si>
  <si>
    <t>F2:399460</t>
  </si>
  <si>
    <t>F6:420480</t>
  </si>
  <si>
    <t>F5:302924</t>
  </si>
  <si>
    <t>F5:303224</t>
  </si>
  <si>
    <t>F1:70502</t>
  </si>
  <si>
    <t>F1:71420</t>
  </si>
  <si>
    <t>F2:130499</t>
  </si>
  <si>
    <t>F1:71115</t>
  </si>
  <si>
    <t>F2:129591</t>
  </si>
  <si>
    <t>F2:130819</t>
  </si>
  <si>
    <t>F1:71718</t>
  </si>
  <si>
    <t>F2:131120</t>
  </si>
  <si>
    <t>F2:130198</t>
  </si>
  <si>
    <t>F2:129894</t>
  </si>
  <si>
    <t>F2:132025</t>
  </si>
  <si>
    <t>F2:131423</t>
  </si>
  <si>
    <t>F2:129287</t>
  </si>
  <si>
    <t>F2:132634</t>
  </si>
  <si>
    <t>F3:443500</t>
  </si>
  <si>
    <t>F7:414828</t>
  </si>
  <si>
    <t>F3:458765</t>
  </si>
  <si>
    <t>F5:306139</t>
  </si>
  <si>
    <t>F7:414526</t>
  </si>
  <si>
    <t>F3:469212</t>
  </si>
  <si>
    <t>F2:413846</t>
  </si>
  <si>
    <t>F2:414170</t>
  </si>
  <si>
    <t>F4:420735</t>
  </si>
  <si>
    <t>F7:433632</t>
  </si>
  <si>
    <t>F6:439588</t>
  </si>
  <si>
    <t>F6:439277</t>
  </si>
  <si>
    <t>F7:429618</t>
  </si>
  <si>
    <t>F7:433308</t>
  </si>
  <si>
    <t>F7:433633</t>
  </si>
  <si>
    <t>F7:434356</t>
  </si>
  <si>
    <t>F2:217276</t>
  </si>
  <si>
    <t>F1:144154</t>
  </si>
  <si>
    <t>F2:217582</t>
  </si>
  <si>
    <t>F2:216981</t>
  </si>
  <si>
    <t>F3:221331</t>
  </si>
  <si>
    <t>F3:222345</t>
  </si>
  <si>
    <t>F3:221029</t>
  </si>
  <si>
    <t>F2:218196</t>
  </si>
  <si>
    <t>F3:220125</t>
  </si>
  <si>
    <t>F3:221944</t>
  </si>
  <si>
    <t>F3:219218</t>
  </si>
  <si>
    <t>F3:220422</t>
  </si>
  <si>
    <t>F3:220734</t>
  </si>
  <si>
    <t>F3:219821</t>
  </si>
  <si>
    <t>F6:361086</t>
  </si>
  <si>
    <t>F6:360785</t>
  </si>
  <si>
    <t>F4:345429</t>
  </si>
  <si>
    <t>F6:361389</t>
  </si>
  <si>
    <t>F6:360178</t>
  </si>
  <si>
    <t>F5:238776</t>
  </si>
  <si>
    <t>F5:239076</t>
  </si>
  <si>
    <t>F5:238473</t>
  </si>
  <si>
    <t>F5:239385</t>
  </si>
  <si>
    <t>F6:359878</t>
  </si>
  <si>
    <t>F5:238169</t>
  </si>
  <si>
    <t>F6:361691</t>
  </si>
  <si>
    <t>F5:239987</t>
  </si>
  <si>
    <t>F5:239685</t>
  </si>
  <si>
    <t>F2:346739</t>
  </si>
  <si>
    <t>F5:237864</t>
  </si>
  <si>
    <t>F2:347042</t>
  </si>
  <si>
    <t>F1:272102</t>
  </si>
  <si>
    <t>F7:349977</t>
  </si>
  <si>
    <t>F7:350280</t>
  </si>
  <si>
    <t>F7:349069</t>
  </si>
  <si>
    <t>F4:345124</t>
  </si>
  <si>
    <t>F2:346435</t>
  </si>
  <si>
    <t>F5:237558</t>
  </si>
  <si>
    <t>F5:240591</t>
  </si>
  <si>
    <t>F7:350589</t>
  </si>
  <si>
    <t>F7:349675</t>
  </si>
  <si>
    <t>F7:350892</t>
  </si>
  <si>
    <t>F5:240288</t>
  </si>
  <si>
    <t>F7:349374</t>
  </si>
  <si>
    <t>F5:237262</t>
  </si>
  <si>
    <t>F7:351297</t>
  </si>
  <si>
    <t>F5:241803</t>
  </si>
  <si>
    <t>F6:359577</t>
  </si>
  <si>
    <t>F2:467737</t>
  </si>
  <si>
    <t>F4:480763</t>
  </si>
  <si>
    <t>F5:378659</t>
  </si>
  <si>
    <t>F2:468242</t>
  </si>
  <si>
    <t>F5:377948</t>
  </si>
  <si>
    <t>F2:469350</t>
  </si>
  <si>
    <t>F5:378962</t>
  </si>
  <si>
    <t>F2:468448</t>
  </si>
  <si>
    <t>F1:328303</t>
  </si>
  <si>
    <t>F5:338153</t>
  </si>
  <si>
    <t>F5:337548</t>
  </si>
  <si>
    <t>F6:454707</t>
  </si>
  <si>
    <t>F5:337247</t>
  </si>
  <si>
    <t>F6:454421</t>
  </si>
  <si>
    <t>F6:454127</t>
  </si>
  <si>
    <t>F6:422020</t>
  </si>
  <si>
    <t>F1:270911</t>
  </si>
  <si>
    <t>F4:316164</t>
  </si>
  <si>
    <t>F4:315259</t>
  </si>
  <si>
    <t>F4:315564</t>
  </si>
  <si>
    <t>F5:204288</t>
  </si>
  <si>
    <t>F2:332924</t>
  </si>
  <si>
    <t>F5:203759</t>
  </si>
  <si>
    <t>F4:315543</t>
  </si>
  <si>
    <t>F4:318401</t>
  </si>
  <si>
    <t>F3:378337</t>
  </si>
  <si>
    <t>F4:313627</t>
  </si>
  <si>
    <t>F4:317680</t>
  </si>
  <si>
    <t>F4:318095</t>
  </si>
  <si>
    <t>F6:307789</t>
  </si>
  <si>
    <t>F6:306790</t>
  </si>
  <si>
    <t>F1:331347</t>
  </si>
  <si>
    <t>F1:331933</t>
  </si>
  <si>
    <t>F1:235743</t>
  </si>
  <si>
    <t>F2:311794</t>
  </si>
  <si>
    <t>F1:235663</t>
  </si>
  <si>
    <t>F1:224441</t>
  </si>
  <si>
    <t>F2:299098</t>
  </si>
  <si>
    <t>F2:299401</t>
  </si>
  <si>
    <t>F2:299680</t>
  </si>
  <si>
    <t>F4:274964</t>
  </si>
  <si>
    <t>F4:275565</t>
  </si>
  <si>
    <t>F1:224132</t>
  </si>
  <si>
    <t>F4:274668</t>
  </si>
  <si>
    <t>F7:278296</t>
  </si>
  <si>
    <t>F4:275264</t>
  </si>
  <si>
    <t>F6:294040</t>
  </si>
  <si>
    <t>F4:276473</t>
  </si>
  <si>
    <t>F4:275870</t>
  </si>
  <si>
    <t>F5:162036</t>
  </si>
  <si>
    <t>F6:294859</t>
  </si>
  <si>
    <t>F7:279100</t>
  </si>
  <si>
    <t>F5:165373</t>
  </si>
  <si>
    <t>F5:161316</t>
  </si>
  <si>
    <t>F4:277985</t>
  </si>
  <si>
    <t>F5:164273</t>
  </si>
  <si>
    <t>F7:280210</t>
  </si>
  <si>
    <t>F5:159804</t>
  </si>
  <si>
    <t>F5:158390</t>
  </si>
  <si>
    <t>F5:157778</t>
  </si>
  <si>
    <t>F6:296580</t>
  </si>
  <si>
    <t>F4:467332</t>
  </si>
  <si>
    <t>F4:467636</t>
  </si>
  <si>
    <t>F3:515414</t>
  </si>
  <si>
    <t>F6:480463</t>
  </si>
  <si>
    <t>F3:515111</t>
  </si>
  <si>
    <t>F2:456831</t>
  </si>
  <si>
    <t>F3:515713</t>
  </si>
  <si>
    <t>F2:457130</t>
  </si>
  <si>
    <t>F5:364212</t>
  </si>
  <si>
    <t>F5:364517</t>
  </si>
  <si>
    <t>F6:480767</t>
  </si>
  <si>
    <t>F2:456532</t>
  </si>
  <si>
    <t>F5:365125</t>
  </si>
  <si>
    <t>F6:480158</t>
  </si>
  <si>
    <t>F4:467940</t>
  </si>
  <si>
    <t>F7:469356</t>
  </si>
  <si>
    <t>F4:326041</t>
  </si>
  <si>
    <t>F4:326644</t>
  </si>
  <si>
    <t>F4:327551</t>
  </si>
  <si>
    <t>F4:324523</t>
  </si>
  <si>
    <t>F4:325129</t>
  </si>
  <si>
    <t>F4:326947</t>
  </si>
  <si>
    <t>F4:326342</t>
  </si>
  <si>
    <t>F4:327854</t>
  </si>
  <si>
    <t>F4:324826</t>
  </si>
  <si>
    <t>F3:381281</t>
  </si>
  <si>
    <t>F6:341501</t>
  </si>
  <si>
    <t>F4:324222</t>
  </si>
  <si>
    <t>F4:328461</t>
  </si>
  <si>
    <t>F3:380977</t>
  </si>
  <si>
    <t>F4:328159</t>
  </si>
  <si>
    <t>F4:325433</t>
  </si>
  <si>
    <t>F3:380678</t>
  </si>
  <si>
    <t>F5:218991</t>
  </si>
  <si>
    <t>F3:381584</t>
  </si>
  <si>
    <t>F3:382192</t>
  </si>
  <si>
    <t>F3:380372</t>
  </si>
  <si>
    <t>F6:342413</t>
  </si>
  <si>
    <t>F5:217774</t>
  </si>
  <si>
    <t>F5:216568</t>
  </si>
  <si>
    <t>F5:218687</t>
  </si>
  <si>
    <t>F6:343013</t>
  </si>
  <si>
    <t>F6:342102</t>
  </si>
  <si>
    <t>F5:217161</t>
  </si>
  <si>
    <t>F3:380080</t>
  </si>
  <si>
    <t>F3:381889</t>
  </si>
  <si>
    <t>F5:218380</t>
  </si>
  <si>
    <t>F5:218080</t>
  </si>
  <si>
    <t>F7:328475</t>
  </si>
  <si>
    <t>F7:327664</t>
  </si>
  <si>
    <t>F5:216859</t>
  </si>
  <si>
    <t>F5:219591</t>
  </si>
  <si>
    <t>F4:328764</t>
  </si>
  <si>
    <t>F5:219292</t>
  </si>
  <si>
    <t>F6:341802</t>
  </si>
  <si>
    <t>F5:217464</t>
  </si>
  <si>
    <t>F5:219934</t>
  </si>
  <si>
    <t>F5:216011</t>
  </si>
  <si>
    <t>F6:343361</t>
  </si>
  <si>
    <t>F7:328066</t>
  </si>
  <si>
    <t>F6:342306</t>
  </si>
  <si>
    <t>F6:329390</t>
  </si>
  <si>
    <t>F7:313131</t>
  </si>
  <si>
    <t>F6:326655</t>
  </si>
  <si>
    <t>F6:329095</t>
  </si>
  <si>
    <t>F6:328174</t>
  </si>
  <si>
    <t>F6:327570</t>
  </si>
  <si>
    <t>F4:311504</t>
  </si>
  <si>
    <t>F7:314043</t>
  </si>
  <si>
    <t>F7:315249</t>
  </si>
  <si>
    <t>F7:315860</t>
  </si>
  <si>
    <t>F6:328783</t>
  </si>
  <si>
    <t>F6:328487</t>
  </si>
  <si>
    <t>F7:313440</t>
  </si>
  <si>
    <t>F7:314341</t>
  </si>
  <si>
    <t>F6:326353</t>
  </si>
  <si>
    <t>F6:327267</t>
  </si>
  <si>
    <t>F7:314654</t>
  </si>
  <si>
    <t>F6:330003</t>
  </si>
  <si>
    <t>F7:316159</t>
  </si>
  <si>
    <t>F7:316758</t>
  </si>
  <si>
    <t>F7:314946</t>
  </si>
  <si>
    <t>F6:330910</t>
  </si>
  <si>
    <t>F7:315549</t>
  </si>
  <si>
    <t>F7:313737</t>
  </si>
  <si>
    <t>F7:317065</t>
  </si>
  <si>
    <t>F6:329689</t>
  </si>
  <si>
    <t>F7:312220</t>
  </si>
  <si>
    <t>F4:309988</t>
  </si>
  <si>
    <t>F7:312833</t>
  </si>
  <si>
    <t>F6:330302</t>
  </si>
  <si>
    <t>F4:309679</t>
  </si>
  <si>
    <t>F7:316467</t>
  </si>
  <si>
    <t>F6:326960</t>
  </si>
  <si>
    <t>F7:317370</t>
  </si>
  <si>
    <t>F6:330608</t>
  </si>
  <si>
    <t>F7:311909</t>
  </si>
  <si>
    <t>F4:310287</t>
  </si>
  <si>
    <t>F7:312527</t>
  </si>
  <si>
    <t>F7:317672</t>
  </si>
  <si>
    <t>F6:326051</t>
  </si>
  <si>
    <t>F6:325451</t>
  </si>
  <si>
    <t>F4:312111</t>
  </si>
  <si>
    <t>F7:310711</t>
  </si>
  <si>
    <t>F7:311019</t>
  </si>
  <si>
    <t>F6:326961</t>
  </si>
  <si>
    <t>F7:311316</t>
  </si>
  <si>
    <t>F4:311199</t>
  </si>
  <si>
    <t>F4:309379</t>
  </si>
  <si>
    <t>F4:310891</t>
  </si>
  <si>
    <t>F6:331214</t>
  </si>
  <si>
    <t>F4:308775</t>
  </si>
  <si>
    <t>F7:336053</t>
  </si>
  <si>
    <t>F7:317984</t>
  </si>
  <si>
    <t>F7:318585</t>
  </si>
  <si>
    <t>F4:310590</t>
  </si>
  <si>
    <t>F5:203234</t>
  </si>
  <si>
    <t>F7:311619</t>
  </si>
  <si>
    <t>F7:336359</t>
  </si>
  <si>
    <t>F5:203849</t>
  </si>
  <si>
    <t>F6:331517</t>
  </si>
  <si>
    <t>F4:309079</t>
  </si>
  <si>
    <t>F4:312422</t>
  </si>
  <si>
    <t>F7:318284</t>
  </si>
  <si>
    <t>F6:330609</t>
  </si>
  <si>
    <t>F7:336662</t>
  </si>
  <si>
    <t>F6:325153</t>
  </si>
  <si>
    <t>F3:368871</t>
  </si>
  <si>
    <t>F5:202322</t>
  </si>
  <si>
    <t>F7:336968</t>
  </si>
  <si>
    <t>F6:343323</t>
  </si>
  <si>
    <t>F5:202022</t>
  </si>
  <si>
    <t>F4:313022</t>
  </si>
  <si>
    <t>F5:205176</t>
  </si>
  <si>
    <t>F5:203542</t>
  </si>
  <si>
    <t>F4:312726</t>
  </si>
  <si>
    <t>F5:201216</t>
  </si>
  <si>
    <t>F7:318886</t>
  </si>
  <si>
    <t>F7:315961</t>
  </si>
  <si>
    <t>F3:368265</t>
  </si>
  <si>
    <t>F7:335752</t>
  </si>
  <si>
    <t>F5:200609</t>
  </si>
  <si>
    <t>F3:367663</t>
  </si>
  <si>
    <t>F3:368569</t>
  </si>
  <si>
    <t>F6:329794</t>
  </si>
  <si>
    <t>F2:464718</t>
  </si>
  <si>
    <t>F4:476636</t>
  </si>
  <si>
    <t>F7:478445</t>
  </si>
  <si>
    <t>F6:490160</t>
  </si>
  <si>
    <t>F1:163830</t>
  </si>
  <si>
    <t>F1:164140</t>
  </si>
  <si>
    <t>F2:237053</t>
  </si>
  <si>
    <t>F2:236750</t>
  </si>
  <si>
    <t>F2:237357</t>
  </si>
  <si>
    <t>F7:397543</t>
  </si>
  <si>
    <t>F7:397239</t>
  </si>
  <si>
    <t>F7:396632</t>
  </si>
  <si>
    <t>F2:318672</t>
  </si>
  <si>
    <t>F3:367654</t>
  </si>
  <si>
    <t>F3:366739</t>
  </si>
  <si>
    <t>F3:367957</t>
  </si>
  <si>
    <t>F3:367042</t>
  </si>
  <si>
    <t>F3:367347</t>
  </si>
  <si>
    <t>F2:318978</t>
  </si>
  <si>
    <t>F3:368480</t>
  </si>
  <si>
    <t>F3:368259</t>
  </si>
  <si>
    <t>F3:367980</t>
  </si>
  <si>
    <t>F3:377053</t>
  </si>
  <si>
    <t>F3:368884</t>
  </si>
  <si>
    <t>F1:47385</t>
  </si>
  <si>
    <t>F2:474106</t>
  </si>
  <si>
    <t>F5:383645</t>
  </si>
  <si>
    <t>F4:485554</t>
  </si>
  <si>
    <t>F3:368879</t>
  </si>
  <si>
    <t>F2:323853</t>
  </si>
  <si>
    <t>F2:323555</t>
  </si>
  <si>
    <t>F3:369499</t>
  </si>
  <si>
    <t>F3:368578</t>
  </si>
  <si>
    <t>F4:314727</t>
  </si>
  <si>
    <t>F4:312524</t>
  </si>
  <si>
    <t>F5:205666</t>
  </si>
  <si>
    <t>F4:313139</t>
  </si>
  <si>
    <t>F1:249120</t>
  </si>
  <si>
    <t>F5:205973</t>
  </si>
  <si>
    <t>F2:323252</t>
  </si>
  <si>
    <t>F4:313231</t>
  </si>
  <si>
    <t>F4:312837</t>
  </si>
  <si>
    <t>F5:207091</t>
  </si>
  <si>
    <t>F2:323854</t>
  </si>
  <si>
    <t>F7:483094</t>
  </si>
  <si>
    <t>F1:383349</t>
  </si>
  <si>
    <t>F7:407160</t>
  </si>
  <si>
    <t>F7:405953</t>
  </si>
  <si>
    <t>F7:406857</t>
  </si>
  <si>
    <t>F7:405645</t>
  </si>
  <si>
    <t>F7:406428</t>
  </si>
  <si>
    <t>F4:391294</t>
  </si>
  <si>
    <t>F4:390681</t>
  </si>
  <si>
    <t>F4:390682</t>
  </si>
  <si>
    <t>F4:392202</t>
  </si>
  <si>
    <t>F4:391895</t>
  </si>
  <si>
    <t>F4:390990</t>
  </si>
  <si>
    <t>F5:287765</t>
  </si>
  <si>
    <t>F5:319498</t>
  </si>
  <si>
    <t>F2:407541</t>
  </si>
  <si>
    <t>F5:310987</t>
  </si>
  <si>
    <t>F7:257781</t>
  </si>
  <si>
    <t>F7:257176</t>
  </si>
  <si>
    <t>F7:256566</t>
  </si>
  <si>
    <t>F6:273436</t>
  </si>
  <si>
    <t>F6:274056</t>
  </si>
  <si>
    <t>F7:255056</t>
  </si>
  <si>
    <t>F7:254450</t>
  </si>
  <si>
    <t>F7:257479</t>
  </si>
  <si>
    <t>F7:251722</t>
  </si>
  <si>
    <t>F7:253234</t>
  </si>
  <si>
    <t>F7:255664</t>
  </si>
  <si>
    <t>F7:258394</t>
  </si>
  <si>
    <t>F7:254137</t>
  </si>
  <si>
    <t>F7:256270</t>
  </si>
  <si>
    <t>F7:255359</t>
  </si>
  <si>
    <t>F7:255966</t>
  </si>
  <si>
    <t>F7:256874</t>
  </si>
  <si>
    <t>F6:272229</t>
  </si>
  <si>
    <t>F7:254754</t>
  </si>
  <si>
    <t>F7:253538</t>
  </si>
  <si>
    <t>F7:252630</t>
  </si>
  <si>
    <t>F6:272531</t>
  </si>
  <si>
    <t>F7:252931</t>
  </si>
  <si>
    <t>F6:273747</t>
  </si>
  <si>
    <t>F6:271315</t>
  </si>
  <si>
    <t>F6:274959</t>
  </si>
  <si>
    <t>F7:258691</t>
  </si>
  <si>
    <t>F7:258086</t>
  </si>
  <si>
    <t>F6:275268</t>
  </si>
  <si>
    <t>F6:276179</t>
  </si>
  <si>
    <t>F7:252328</t>
  </si>
  <si>
    <t>F6:271008</t>
  </si>
  <si>
    <t>F6:275572</t>
  </si>
  <si>
    <t>F7:259290</t>
  </si>
  <si>
    <t>F7:251122</t>
  </si>
  <si>
    <t>F6:276482</t>
  </si>
  <si>
    <t>F6:273146</t>
  </si>
  <si>
    <t>F7:250816</t>
  </si>
  <si>
    <t>F7:251419</t>
  </si>
  <si>
    <t>F7:255255</t>
  </si>
  <si>
    <t>F6:276781</t>
  </si>
  <si>
    <t>F7:258595</t>
  </si>
  <si>
    <t>F7:257381</t>
  </si>
  <si>
    <t>F7:256774</t>
  </si>
  <si>
    <t>F7:256172</t>
  </si>
  <si>
    <t>F7:258292</t>
  </si>
  <si>
    <t>F6:273645</t>
  </si>
  <si>
    <t>F7:257077</t>
  </si>
  <si>
    <t>F7:254951</t>
  </si>
  <si>
    <t>F7:255870</t>
  </si>
  <si>
    <t>F6:407748</t>
  </si>
  <si>
    <t>F6:407441</t>
  </si>
  <si>
    <t>F6:405826</t>
  </si>
  <si>
    <t>F6:407140</t>
  </si>
  <si>
    <t>F7:399159</t>
  </si>
  <si>
    <t>F7:398854</t>
  </si>
  <si>
    <t>F5:288969</t>
  </si>
  <si>
    <t>F2:409682</t>
  </si>
  <si>
    <t>F2:409792</t>
  </si>
  <si>
    <t>F1:333322</t>
  </si>
  <si>
    <t>F2:409490</t>
  </si>
  <si>
    <t>F5:391697</t>
  </si>
  <si>
    <t>F2:480674</t>
  </si>
  <si>
    <t>F4:493502</t>
  </si>
  <si>
    <t>F4:493198</t>
  </si>
  <si>
    <t>F5:391401</t>
  </si>
  <si>
    <t>F4:493803</t>
  </si>
  <si>
    <t>F4:435921</t>
  </si>
  <si>
    <t>F4:435314</t>
  </si>
  <si>
    <t>F6:451883</t>
  </si>
  <si>
    <t>F4:436830</t>
  </si>
  <si>
    <t>F1:353509</t>
  </si>
  <si>
    <t>F7:441482</t>
  </si>
  <si>
    <t>F6:451576</t>
  </si>
  <si>
    <t>F7:441178</t>
  </si>
  <si>
    <t>F4:436225</t>
  </si>
  <si>
    <t>F6:450664</t>
  </si>
  <si>
    <t>F4:435618</t>
  </si>
  <si>
    <t>F3:484710</t>
  </si>
  <si>
    <t>F2:428648</t>
  </si>
  <si>
    <t>F2:428951</t>
  </si>
  <si>
    <t>F2:429559</t>
  </si>
  <si>
    <t>F6:451276</t>
  </si>
  <si>
    <t>F3:484107</t>
  </si>
  <si>
    <t>F2:429256</t>
  </si>
  <si>
    <t>F6:450971</t>
  </si>
  <si>
    <t>F1:353202</t>
  </si>
  <si>
    <t>F3:483797</t>
  </si>
  <si>
    <t>F1:353809</t>
  </si>
  <si>
    <t>F5:334823</t>
  </si>
  <si>
    <t>F3:484409</t>
  </si>
  <si>
    <t>F3:485017</t>
  </si>
  <si>
    <t>F4:437135</t>
  </si>
  <si>
    <t>F5:333913</t>
  </si>
  <si>
    <t>F5:333607</t>
  </si>
  <si>
    <t>F5:334519</t>
  </si>
  <si>
    <t>F5:335126</t>
  </si>
  <si>
    <t>F7:441783</t>
  </si>
  <si>
    <t>F6:451073</t>
  </si>
  <si>
    <t>F7:441381</t>
  </si>
  <si>
    <t>F2:430170</t>
  </si>
  <si>
    <t>F5:334214</t>
  </si>
  <si>
    <t>F3:485319</t>
  </si>
  <si>
    <t>F3:483499</t>
  </si>
  <si>
    <t>F7:440875</t>
  </si>
  <si>
    <t>F3:500158</t>
  </si>
  <si>
    <t>F3:500459</t>
  </si>
  <si>
    <t>F2:429863</t>
  </si>
  <si>
    <t>F7:442085</t>
  </si>
  <si>
    <t>F2:422504</t>
  </si>
  <si>
    <t>F3:476834</t>
  </si>
  <si>
    <t>F6:452187</t>
  </si>
  <si>
    <t>F2:422809</t>
  </si>
  <si>
    <t>F3:486527</t>
  </si>
  <si>
    <t>F7:442384</t>
  </si>
  <si>
    <t>F3:485617</t>
  </si>
  <si>
    <t>F6:450769</t>
  </si>
  <si>
    <t>F5:335432</t>
  </si>
  <si>
    <t>F4:437438</t>
  </si>
  <si>
    <t>F5:334418</t>
  </si>
  <si>
    <t>F2:422601</t>
  </si>
  <si>
    <t>F3:485916</t>
  </si>
  <si>
    <t>F3:483798</t>
  </si>
  <si>
    <t>F4:437636</t>
  </si>
  <si>
    <t>F2:423104</t>
  </si>
  <si>
    <t>F3:474517</t>
  </si>
  <si>
    <t>F5:334722</t>
  </si>
  <si>
    <t>F2:431080</t>
  </si>
  <si>
    <t>F2:431383</t>
  </si>
  <si>
    <t>F4:437744</t>
  </si>
  <si>
    <t>F1:354112</t>
  </si>
  <si>
    <t>F3:486833</t>
  </si>
  <si>
    <t>F5:334318</t>
  </si>
  <si>
    <t>F6:453705</t>
  </si>
  <si>
    <t>F3:488845</t>
  </si>
  <si>
    <t>F2:430474</t>
  </si>
  <si>
    <t>F3:483395</t>
  </si>
  <si>
    <t>F6:301117</t>
  </si>
  <si>
    <t>F6:302325</t>
  </si>
  <si>
    <t>F6:302021</t>
  </si>
  <si>
    <t>F7:285359</t>
  </si>
  <si>
    <t>F7:286868</t>
  </si>
  <si>
    <t>F7:285660</t>
  </si>
  <si>
    <t>F6:301730</t>
  </si>
  <si>
    <t>F6:302629</t>
  </si>
  <si>
    <t>F7:286568</t>
  </si>
  <si>
    <t>F7:284748</t>
  </si>
  <si>
    <t>F7:287178</t>
  </si>
  <si>
    <t>F7:284450</t>
  </si>
  <si>
    <t>F7:285055</t>
  </si>
  <si>
    <t>F6:302929</t>
  </si>
  <si>
    <t>F7:285970</t>
  </si>
  <si>
    <t>F7:286271</t>
  </si>
  <si>
    <t>F7:287481</t>
  </si>
  <si>
    <t>F7:288389</t>
  </si>
  <si>
    <t>F7:287787</t>
  </si>
  <si>
    <t>F2:302208</t>
  </si>
  <si>
    <t>F7:288686</t>
  </si>
  <si>
    <t>F6:303536</t>
  </si>
  <si>
    <t>F7:281414</t>
  </si>
  <si>
    <t>F7:316463</t>
  </si>
  <si>
    <t>F7:315954</t>
  </si>
  <si>
    <t>F4:340183</t>
  </si>
  <si>
    <t>F3:391899</t>
  </si>
  <si>
    <t>F1:269171</t>
  </si>
  <si>
    <t>F6:357186</t>
  </si>
  <si>
    <t>F1:268864</t>
  </si>
  <si>
    <t>F1:269472</t>
  </si>
  <si>
    <t>F4:341181</t>
  </si>
  <si>
    <t>F4:341293</t>
  </si>
  <si>
    <t>F1:269774</t>
  </si>
  <si>
    <t>F4:339365</t>
  </si>
  <si>
    <t>F5:234125</t>
  </si>
  <si>
    <t>F4:339767</t>
  </si>
  <si>
    <t>F2:343203</t>
  </si>
  <si>
    <t>F2:343505</t>
  </si>
  <si>
    <t>F2:343706</t>
  </si>
  <si>
    <t>F3:392490</t>
  </si>
  <si>
    <t>F4:340475</t>
  </si>
  <si>
    <t>F5:234728</t>
  </si>
  <si>
    <t>F3:393196</t>
  </si>
  <si>
    <t>F5:233821</t>
  </si>
  <si>
    <t>F3:392185</t>
  </si>
  <si>
    <t>F5:233221</t>
  </si>
  <si>
    <t>F5:234368</t>
  </si>
  <si>
    <t>F5:233516</t>
  </si>
  <si>
    <t>F5:233942</t>
  </si>
  <si>
    <t>F6:357044</t>
  </si>
  <si>
    <t>F1:269874</t>
  </si>
  <si>
    <t>F6:357348</t>
  </si>
  <si>
    <t>F5:235134</t>
  </si>
  <si>
    <t>F4:377086</t>
  </si>
  <si>
    <t>F3:430312</t>
  </si>
  <si>
    <t>F4:377407</t>
  </si>
  <si>
    <t>F3:430617</t>
  </si>
  <si>
    <t>F2:245760</t>
  </si>
  <si>
    <t>F3:266691</t>
  </si>
  <si>
    <t>F3:269082</t>
  </si>
  <si>
    <t>F2:246369</t>
  </si>
  <si>
    <t>F3:266393</t>
  </si>
  <si>
    <t>F3:269688</t>
  </si>
  <si>
    <t>F3:270907</t>
  </si>
  <si>
    <t>F3:265469</t>
  </si>
  <si>
    <t>F3:266084</t>
  </si>
  <si>
    <t>F3:266998</t>
  </si>
  <si>
    <t>F3:270301</t>
  </si>
  <si>
    <t>F3:270000</t>
  </si>
  <si>
    <t>F3:265775</t>
  </si>
  <si>
    <t>F3:271542</t>
  </si>
  <si>
    <t>F3:270603</t>
  </si>
  <si>
    <t>F3:270637</t>
  </si>
  <si>
    <t>F3:272242</t>
  </si>
  <si>
    <t>F3:265171</t>
  </si>
  <si>
    <t>F3:271905</t>
  </si>
  <si>
    <t>F3:269384</t>
  </si>
  <si>
    <t>F3:269204</t>
  </si>
  <si>
    <t>F3:270190</t>
  </si>
  <si>
    <t>F1:173025</t>
  </si>
  <si>
    <t>F1:173171</t>
  </si>
  <si>
    <t>F6:289183</t>
  </si>
  <si>
    <t>F6:287674</t>
  </si>
  <si>
    <t>F6:289793</t>
  </si>
  <si>
    <t>F6:295969</t>
  </si>
  <si>
    <t>F6:288874</t>
  </si>
  <si>
    <t>F6:302129</t>
  </si>
  <si>
    <t>F6:294757</t>
  </si>
  <si>
    <t>F6:289482</t>
  </si>
  <si>
    <t>F6:297497</t>
  </si>
  <si>
    <t>F6:299605</t>
  </si>
  <si>
    <t>F6:292936</t>
  </si>
  <si>
    <t>F6:296583</t>
  </si>
  <si>
    <t>F6:294155</t>
  </si>
  <si>
    <t>F6:298998</t>
  </si>
  <si>
    <t>F6:288273</t>
  </si>
  <si>
    <t>F6:286764</t>
  </si>
  <si>
    <t>F6:299305</t>
  </si>
  <si>
    <t>F6:293849</t>
  </si>
  <si>
    <t>F6:287075</t>
  </si>
  <si>
    <t>F6:298098</t>
  </si>
  <si>
    <t>F6:287371</t>
  </si>
  <si>
    <t>F6:296276</t>
  </si>
  <si>
    <t>F6:296884</t>
  </si>
  <si>
    <t>F6:290393</t>
  </si>
  <si>
    <t>F6:287973</t>
  </si>
  <si>
    <t>F6:297188</t>
  </si>
  <si>
    <t>F4:275267</t>
  </si>
  <si>
    <t>F6:288574</t>
  </si>
  <si>
    <t>F6:292029</t>
  </si>
  <si>
    <t>F5:154582</t>
  </si>
  <si>
    <t>F6:291103</t>
  </si>
  <si>
    <t>F6:293546</t>
  </si>
  <si>
    <t>F5:171239</t>
  </si>
  <si>
    <t>F6:286460</t>
  </si>
  <si>
    <t>F6:299899</t>
  </si>
  <si>
    <t>F6:303334</t>
  </si>
  <si>
    <t>F6:295364</t>
  </si>
  <si>
    <t>F6:290092</t>
  </si>
  <si>
    <t>F6:300205</t>
  </si>
  <si>
    <t>F6:304549</t>
  </si>
  <si>
    <t>F5:152955</t>
  </si>
  <si>
    <t>F5:190422</t>
  </si>
  <si>
    <t>F5:164275</t>
  </si>
  <si>
    <t>F6:303033</t>
  </si>
  <si>
    <t>F6:292635</t>
  </si>
  <si>
    <t>F6:294453</t>
  </si>
  <si>
    <t>F5:151746</t>
  </si>
  <si>
    <t>F6:318293</t>
  </si>
  <si>
    <t>F5:157782</t>
  </si>
  <si>
    <t>F5:161010</t>
  </si>
  <si>
    <t>F5:189515</t>
  </si>
  <si>
    <t>F6:318898</t>
  </si>
  <si>
    <t>F6:302428</t>
  </si>
  <si>
    <t>F4:300688</t>
  </si>
  <si>
    <t>F5:147912</t>
  </si>
  <si>
    <t>F7:273652</t>
  </si>
  <si>
    <t>F5:150230</t>
  </si>
  <si>
    <t>F4:275567</t>
  </si>
  <si>
    <t>F6:285560</t>
  </si>
  <si>
    <t>F6:293240</t>
  </si>
  <si>
    <t>F5:163358</t>
  </si>
  <si>
    <t>F5:169115</t>
  </si>
  <si>
    <t>F6:298697</t>
  </si>
  <si>
    <t>F5:160016</t>
  </si>
  <si>
    <t>F4:274557</t>
  </si>
  <si>
    <t>F6:317488</t>
  </si>
  <si>
    <t>F5:193350</t>
  </si>
  <si>
    <t>F5:148215</t>
  </si>
  <si>
    <t>F5:150737</t>
  </si>
  <si>
    <t>F6:319795</t>
  </si>
  <si>
    <t>F4:275872</t>
  </si>
  <si>
    <t>F6:291410</t>
  </si>
  <si>
    <t>F5:148916</t>
  </si>
  <si>
    <t>F7:301931</t>
  </si>
  <si>
    <t>F5:155183</t>
  </si>
  <si>
    <t>F7:274449</t>
  </si>
  <si>
    <t>F6:322811</t>
  </si>
  <si>
    <t>F5:151445</t>
  </si>
  <si>
    <t>F5:200820</t>
  </si>
  <si>
    <t>F5:165581</t>
  </si>
  <si>
    <t>F5:149315</t>
  </si>
  <si>
    <t>F5:194970</t>
  </si>
  <si>
    <t>F5:153969</t>
  </si>
  <si>
    <t>F5:155474</t>
  </si>
  <si>
    <t>F4:261528</t>
  </si>
  <si>
    <t>F5:157291</t>
  </si>
  <si>
    <t>F7:284959</t>
  </si>
  <si>
    <t>F4:278310</t>
  </si>
  <si>
    <t>F5:158392</t>
  </si>
  <si>
    <t>F5:163243</t>
  </si>
  <si>
    <t>F5:161628</t>
  </si>
  <si>
    <t>F6:328881</t>
  </si>
  <si>
    <t>F6:322307</t>
  </si>
  <si>
    <t>F7:269507</t>
  </si>
  <si>
    <t>F4:273031</t>
  </si>
  <si>
    <t>F7:288092</t>
  </si>
  <si>
    <t>F5:135573</t>
  </si>
  <si>
    <t>F4:277386</t>
  </si>
  <si>
    <t>F6:301822</t>
  </si>
  <si>
    <t>F5:152342</t>
  </si>
  <si>
    <t>F5:148603</t>
  </si>
  <si>
    <t>F4:262232</t>
  </si>
  <si>
    <t>F5:164666</t>
  </si>
  <si>
    <t>F5:132961</t>
  </si>
  <si>
    <t>F6:285257</t>
  </si>
  <si>
    <t>F5:195570</t>
  </si>
  <si>
    <t>F5:151142</t>
  </si>
  <si>
    <t>F5:160405</t>
  </si>
  <si>
    <t>F4:286462</t>
  </si>
  <si>
    <t>F5:191024</t>
  </si>
  <si>
    <t>F5:159712</t>
  </si>
  <si>
    <t>F4:267373</t>
  </si>
  <si>
    <t>F6:319199</t>
  </si>
  <si>
    <t>F7:268900</t>
  </si>
  <si>
    <t>F4:279508</t>
  </si>
  <si>
    <t>F5:156983</t>
  </si>
  <si>
    <t>F4:277988</t>
  </si>
  <si>
    <t>F6:317183</t>
  </si>
  <si>
    <t>F7:269806</t>
  </si>
  <si>
    <t>F5:152650</t>
  </si>
  <si>
    <t>F5:199813</t>
  </si>
  <si>
    <t>F5:186078</t>
  </si>
  <si>
    <t>F5:189405</t>
  </si>
  <si>
    <t>F6:327368</t>
  </si>
  <si>
    <t>F4:271003</t>
  </si>
  <si>
    <t>F6:320105</t>
  </si>
  <si>
    <t>F4:276780</t>
  </si>
  <si>
    <t>F5:149431</t>
  </si>
  <si>
    <t>F5:201418</t>
  </si>
  <si>
    <t>F6:300817</t>
  </si>
  <si>
    <t>F4:282444</t>
  </si>
  <si>
    <t>F7:274856</t>
  </si>
  <si>
    <t>F5:193755</t>
  </si>
  <si>
    <t>F3:341704</t>
  </si>
  <si>
    <t>F5:153361</t>
  </si>
  <si>
    <t>F4:283746</t>
  </si>
  <si>
    <t>F5:192743</t>
  </si>
  <si>
    <t>F7:312028</t>
  </si>
  <si>
    <t>F4:271817</t>
  </si>
  <si>
    <t>F5:158691</t>
  </si>
  <si>
    <t>F7:276067</t>
  </si>
  <si>
    <t>F5:188604</t>
  </si>
  <si>
    <t>F6:309296</t>
  </si>
  <si>
    <t>F4:262532</t>
  </si>
  <si>
    <t>F4:277088</t>
  </si>
  <si>
    <t>F5:137401</t>
  </si>
  <si>
    <t>F4:268486</t>
  </si>
  <si>
    <t>F5:149929</t>
  </si>
  <si>
    <t>F5:193046</t>
  </si>
  <si>
    <t>F6:306470</t>
  </si>
  <si>
    <t>F5:188911</t>
  </si>
  <si>
    <t>F7:309499</t>
  </si>
  <si>
    <t>F7:286870</t>
  </si>
  <si>
    <t>F6:305162</t>
  </si>
  <si>
    <t>F6:297585</t>
  </si>
  <si>
    <t>F4:276476</t>
  </si>
  <si>
    <t>F6:306776</t>
  </si>
  <si>
    <t>F4:260614</t>
  </si>
  <si>
    <t>F5:191421</t>
  </si>
  <si>
    <t>F5:194364</t>
  </si>
  <si>
    <t>F5:188001</t>
  </si>
  <si>
    <t>F7:283240</t>
  </si>
  <si>
    <t>F4:270398</t>
  </si>
  <si>
    <t>F5:198712</t>
  </si>
  <si>
    <t>F4:274253</t>
  </si>
  <si>
    <t>F5:150832</t>
  </si>
  <si>
    <t>F5:145484</t>
  </si>
  <si>
    <t>F7:275559</t>
  </si>
  <si>
    <t>F4:263450</t>
  </si>
  <si>
    <t>F5:137104</t>
  </si>
  <si>
    <t>F4:304147</t>
  </si>
  <si>
    <t>F6:295365</t>
  </si>
  <si>
    <t>F4:261220</t>
  </si>
  <si>
    <t>F5:192337</t>
  </si>
  <si>
    <t>F4:303750</t>
  </si>
  <si>
    <t>F4:270696</t>
  </si>
  <si>
    <t>F5:185280</t>
  </si>
  <si>
    <t>F5:198112</t>
  </si>
  <si>
    <t>F4:278908</t>
  </si>
  <si>
    <t>F6:310508</t>
  </si>
  <si>
    <t>F5:173349</t>
  </si>
  <si>
    <t>F6:328285</t>
  </si>
  <si>
    <t>F4:271414</t>
  </si>
  <si>
    <t>F7:310199</t>
  </si>
  <si>
    <t>F5:128209</t>
  </si>
  <si>
    <t>F5:172750</t>
  </si>
  <si>
    <t>F3:343321</t>
  </si>
  <si>
    <t>F5:175890</t>
  </si>
  <si>
    <t>F7:271315</t>
  </si>
  <si>
    <t>F6:512690</t>
  </si>
  <si>
    <t>F5:397786</t>
  </si>
  <si>
    <t>F3:288890</t>
  </si>
  <si>
    <t>F3:287674</t>
  </si>
  <si>
    <t>F3:288584</t>
  </si>
  <si>
    <t>F3:287978</t>
  </si>
  <si>
    <t>F3:288282</t>
  </si>
  <si>
    <t>F3:287073</t>
  </si>
  <si>
    <t>F5:259604</t>
  </si>
  <si>
    <t>F2:364625</t>
  </si>
  <si>
    <t>F5:260196</t>
  </si>
  <si>
    <t>F5:259897</t>
  </si>
  <si>
    <t>F5:258986</t>
  </si>
  <si>
    <t>F2:364343</t>
  </si>
  <si>
    <t>F5:258691</t>
  </si>
  <si>
    <t>F5:259314</t>
  </si>
  <si>
    <t>F4:387554</t>
  </si>
  <si>
    <t>F5:282605</t>
  </si>
  <si>
    <t>F5:282305</t>
  </si>
  <si>
    <t>F4:387251</t>
  </si>
  <si>
    <t>F1:221893</t>
  </si>
  <si>
    <t>F3:480293</t>
  </si>
  <si>
    <t>F3:481296</t>
  </si>
  <si>
    <t>F3:476723</t>
  </si>
  <si>
    <t>F5:326138</t>
  </si>
  <si>
    <t>F3:476445</t>
  </si>
  <si>
    <t>F3:476141</t>
  </si>
  <si>
    <t>F6:203228</t>
  </si>
  <si>
    <t>F1:103039</t>
  </si>
  <si>
    <t>F6:202922</t>
  </si>
  <si>
    <t>F1:102741</t>
  </si>
  <si>
    <t>F4:190399</t>
  </si>
  <si>
    <t>F4:190095</t>
  </si>
  <si>
    <t>F2:171721</t>
  </si>
  <si>
    <t>F6:203528</t>
  </si>
  <si>
    <t>F5:87379</t>
  </si>
  <si>
    <t>F2:172024</t>
  </si>
  <si>
    <t>F2:172325</t>
  </si>
  <si>
    <t>F7:196047</t>
  </si>
  <si>
    <t>F5:95862</t>
  </si>
  <si>
    <t>F5:87682</t>
  </si>
  <si>
    <t>F5:87985</t>
  </si>
  <si>
    <t>F5:87074</t>
  </si>
  <si>
    <t>F7:196349</t>
  </si>
  <si>
    <t>F5:96163</t>
  </si>
  <si>
    <t>F4:111660</t>
  </si>
  <si>
    <t>F2:172647</t>
  </si>
  <si>
    <t>F7:378101</t>
  </si>
  <si>
    <t>F3:364154</t>
  </si>
  <si>
    <t>F1:271509</t>
  </si>
  <si>
    <t>F1:271200</t>
  </si>
  <si>
    <t>F1:270282</t>
  </si>
  <si>
    <t>F1:271820</t>
  </si>
  <si>
    <t>F1:270996</t>
  </si>
  <si>
    <t>F2:349479</t>
  </si>
  <si>
    <t>F3:399466</t>
  </si>
  <si>
    <t>F6:435673</t>
  </si>
  <si>
    <t>F4:421018</t>
  </si>
  <si>
    <t>F6:436287</t>
  </si>
  <si>
    <t>F7:426670</t>
  </si>
  <si>
    <t>F7:426364</t>
  </si>
  <si>
    <t>F5:318509</t>
  </si>
  <si>
    <t>F5:318813</t>
  </si>
  <si>
    <t>F7:426070</t>
  </si>
  <si>
    <t>F6:435260</t>
  </si>
  <si>
    <t>F7:425961</t>
  </si>
  <si>
    <t>F6:192926</t>
  </si>
  <si>
    <t>F6:193236</t>
  </si>
  <si>
    <t>F6:193538</t>
  </si>
  <si>
    <t>F1:95064</t>
  </si>
  <si>
    <t>F2:157891</t>
  </si>
  <si>
    <t>F6:192322</t>
  </si>
  <si>
    <t>F1:94750</t>
  </si>
  <si>
    <t>F2:157291</t>
  </si>
  <si>
    <t>F2:158492</t>
  </si>
  <si>
    <t>F1:95360</t>
  </si>
  <si>
    <t>F2:158189</t>
  </si>
  <si>
    <t>F7:184841</t>
  </si>
  <si>
    <t>F2:157595</t>
  </si>
  <si>
    <t>F6:194443</t>
  </si>
  <si>
    <t>F2:158800</t>
  </si>
  <si>
    <t>F4:180211</t>
  </si>
  <si>
    <t>F6:192023</t>
  </si>
  <si>
    <t>F6:178889</t>
  </si>
  <si>
    <t>F6:204145</t>
  </si>
  <si>
    <t>F7:185446</t>
  </si>
  <si>
    <t>F2:156980</t>
  </si>
  <si>
    <t>F5:77491</t>
  </si>
  <si>
    <t>F4:180515</t>
  </si>
  <si>
    <t>F6:194748</t>
  </si>
  <si>
    <t>F5:77188</t>
  </si>
  <si>
    <t>F4:180818</t>
  </si>
  <si>
    <t>F6:122937</t>
  </si>
  <si>
    <t>F6:178580</t>
  </si>
  <si>
    <t>F6:195252</t>
  </si>
  <si>
    <t>F6:124140</t>
  </si>
  <si>
    <t>F6:198584</t>
  </si>
  <si>
    <t>F6:123735</t>
  </si>
  <si>
    <t>F6:195560</t>
  </si>
  <si>
    <t>F4:179907</t>
  </si>
  <si>
    <t>F6:195865</t>
  </si>
  <si>
    <t>F4:181208</t>
  </si>
  <si>
    <t>F6:178280</t>
  </si>
  <si>
    <t>F4:186056</t>
  </si>
  <si>
    <t>F2:377208</t>
  </si>
  <si>
    <t>F2:377769</t>
  </si>
  <si>
    <t>F2:377099</t>
  </si>
  <si>
    <t>F3:428595</t>
  </si>
  <si>
    <t>F3:429203</t>
  </si>
  <si>
    <t>F3:429490</t>
  </si>
  <si>
    <t>F2:377354</t>
  </si>
  <si>
    <t>F4:321691</t>
  </si>
  <si>
    <t>F4:319574</t>
  </si>
  <si>
    <t>F4:320174</t>
  </si>
  <si>
    <t>F6:336947</t>
  </si>
  <si>
    <t>F4:320785</t>
  </si>
  <si>
    <t>F4:321998</t>
  </si>
  <si>
    <t>F3:376280</t>
  </si>
  <si>
    <t>F4:320478</t>
  </si>
  <si>
    <t>F4:321389</t>
  </si>
  <si>
    <t>F5:212317</t>
  </si>
  <si>
    <t>F4:319269</t>
  </si>
  <si>
    <t>F4:319874</t>
  </si>
  <si>
    <t>F3:375628</t>
  </si>
  <si>
    <t>F3:375019</t>
  </si>
  <si>
    <t>F3:375325</t>
  </si>
  <si>
    <t>F3:374422</t>
  </si>
  <si>
    <t>F3:374721</t>
  </si>
  <si>
    <t>F3:374119</t>
  </si>
  <si>
    <t>F5:212621</t>
  </si>
  <si>
    <t>F3:375933</t>
  </si>
  <si>
    <t>F5:212011</t>
  </si>
  <si>
    <t>F4:318966</t>
  </si>
  <si>
    <t>F6:336642</t>
  </si>
  <si>
    <t>F5:211712</t>
  </si>
  <si>
    <t>F5:211408</t>
  </si>
  <si>
    <t>F1:256854</t>
  </si>
  <si>
    <t>F7:323114</t>
  </si>
  <si>
    <t>F5:213225</t>
  </si>
  <si>
    <t>F1:257156</t>
  </si>
  <si>
    <t>F1:256552</t>
  </si>
  <si>
    <t>F4:321285</t>
  </si>
  <si>
    <t>F6:336343</t>
  </si>
  <si>
    <t>F4:318664</t>
  </si>
  <si>
    <t>F6:337252</t>
  </si>
  <si>
    <t>F7:323722</t>
  </si>
  <si>
    <t>F5:213531</t>
  </si>
  <si>
    <t>F2:331494</t>
  </si>
  <si>
    <t>F5:212923</t>
  </si>
  <si>
    <t>F7:322809</t>
  </si>
  <si>
    <t>F5:211111</t>
  </si>
  <si>
    <t>F5:210803</t>
  </si>
  <si>
    <t>F2:331191</t>
  </si>
  <si>
    <t>F4:321592</t>
  </si>
  <si>
    <t>F5:210499</t>
  </si>
  <si>
    <t>F7:322505</t>
  </si>
  <si>
    <t>F3:375934</t>
  </si>
  <si>
    <t>F3:375326</t>
  </si>
  <si>
    <t>F6:336040</t>
  </si>
  <si>
    <t>F3:375629</t>
  </si>
  <si>
    <t>F5:210195</t>
  </si>
  <si>
    <t>F5:213830</t>
  </si>
  <si>
    <t>F4:321895</t>
  </si>
  <si>
    <t>F2:331802</t>
  </si>
  <si>
    <t>F5:209896</t>
  </si>
  <si>
    <t>F6:337253</t>
  </si>
  <si>
    <t>F7:321901</t>
  </si>
  <si>
    <t>F1:206260</t>
  </si>
  <si>
    <t>F2:279103</t>
  </si>
  <si>
    <t>F2:279208</t>
  </si>
  <si>
    <t>F1:205457</t>
  </si>
  <si>
    <t>F1:205453</t>
  </si>
  <si>
    <t>F1:205961</t>
  </si>
  <si>
    <t>F1:169206</t>
  </si>
  <si>
    <t>F1:169522</t>
  </si>
  <si>
    <t>F1:170328</t>
  </si>
  <si>
    <t>F2:445059</t>
  </si>
  <si>
    <t>F1:370177</t>
  </si>
  <si>
    <t>F3:503494</t>
  </si>
  <si>
    <t>F3:451897</t>
  </si>
  <si>
    <t>F2:399361</t>
  </si>
  <si>
    <t>F1:323851</t>
  </si>
  <si>
    <t>F4:403746</t>
  </si>
  <si>
    <t>F2:398890</t>
  </si>
  <si>
    <t>F4:404141</t>
  </si>
  <si>
    <t>F3:451609</t>
  </si>
  <si>
    <t>F1:261491</t>
  </si>
  <si>
    <t>F7:379782</t>
  </si>
  <si>
    <t>F7:379173</t>
  </si>
  <si>
    <t>F7:378871</t>
  </si>
  <si>
    <t>F2:373418</t>
  </si>
  <si>
    <t>F7:380086</t>
  </si>
  <si>
    <t>F7:378570</t>
  </si>
  <si>
    <t>F7:288916</t>
  </si>
  <si>
    <t>F7:290326</t>
  </si>
  <si>
    <t>F7:291946</t>
  </si>
  <si>
    <t>F7:290632</t>
  </si>
  <si>
    <t>F7:286885</t>
  </si>
  <si>
    <t>F7:287505</t>
  </si>
  <si>
    <t>F7:285785</t>
  </si>
  <si>
    <t>F2:441395</t>
  </si>
  <si>
    <t>F2:442013</t>
  </si>
  <si>
    <t>F7:449898</t>
  </si>
  <si>
    <t>F6:461398</t>
  </si>
  <si>
    <t>F6:462283</t>
  </si>
  <si>
    <t>F1:368587</t>
  </si>
  <si>
    <t>F5:345539</t>
  </si>
  <si>
    <t>F6:465253</t>
  </si>
  <si>
    <t>F6:461094</t>
  </si>
  <si>
    <t>F6:464940</t>
  </si>
  <si>
    <t>F6:308491</t>
  </si>
  <si>
    <t>F4:292211</t>
  </si>
  <si>
    <t>F4:291910</t>
  </si>
  <si>
    <t>F4:291608</t>
  </si>
  <si>
    <t>F6:309091</t>
  </si>
  <si>
    <t>F4:291011</t>
  </si>
  <si>
    <t>F6:307588</t>
  </si>
  <si>
    <t>F5:185165</t>
  </si>
  <si>
    <t>F6:308795</t>
  </si>
  <si>
    <t>F6:307277</t>
  </si>
  <si>
    <t>F5:183960</t>
  </si>
  <si>
    <t>F5:182433</t>
  </si>
  <si>
    <t>F4:292512</t>
  </si>
  <si>
    <t>F5:183032</t>
  </si>
  <si>
    <t>F4:290099</t>
  </si>
  <si>
    <t>F6:307889</t>
  </si>
  <si>
    <t>F7:293538</t>
  </si>
  <si>
    <t>F4:290705</t>
  </si>
  <si>
    <t>F5:183344</t>
  </si>
  <si>
    <t>F7:294140</t>
  </si>
  <si>
    <t>F5:184264</t>
  </si>
  <si>
    <t>F5:183648</t>
  </si>
  <si>
    <t>F4:290400</t>
  </si>
  <si>
    <t>F5:181537</t>
  </si>
  <si>
    <t>F5:184864</t>
  </si>
  <si>
    <t>F5:182733</t>
  </si>
  <si>
    <t>F2:302626</t>
  </si>
  <si>
    <t>F6:308198</t>
  </si>
  <si>
    <t>F5:205961</t>
  </si>
  <si>
    <t>F5:185464</t>
  </si>
  <si>
    <t>F5:184562</t>
  </si>
  <si>
    <t>F7:294435</t>
  </si>
  <si>
    <t>F5:182132</t>
  </si>
  <si>
    <t>F6:306067</t>
  </si>
  <si>
    <t>F3:347147</t>
  </si>
  <si>
    <t>F2:302311</t>
  </si>
  <si>
    <t>F6:310002</t>
  </si>
  <si>
    <t>F5:181224</t>
  </si>
  <si>
    <t>F5:186075</t>
  </si>
  <si>
    <t>F7:293232</t>
  </si>
  <si>
    <t>F5:181833</t>
  </si>
  <si>
    <t>F2:302627</t>
  </si>
  <si>
    <t>F7:295034</t>
  </si>
  <si>
    <t>F6:306370</t>
  </si>
  <si>
    <t>F5:185764</t>
  </si>
  <si>
    <t>F4:292820</t>
  </si>
  <si>
    <t>F5:205354</t>
  </si>
  <si>
    <t>F5:205656</t>
  </si>
  <si>
    <t>F3:345554</t>
  </si>
  <si>
    <t>F5:184069</t>
  </si>
  <si>
    <t>F4:289794</t>
  </si>
  <si>
    <t>F5:184968</t>
  </si>
  <si>
    <t>F5:186377</t>
  </si>
  <si>
    <t>F5:183550</t>
  </si>
  <si>
    <t>F4:291418</t>
  </si>
  <si>
    <t>F4:289492</t>
  </si>
  <si>
    <t>F4:291718</t>
  </si>
  <si>
    <t>F5:182651</t>
  </si>
  <si>
    <t>F4:292018</t>
  </si>
  <si>
    <t>F4:290100</t>
  </si>
  <si>
    <t>F5:180931</t>
  </si>
  <si>
    <t>F6:363967</t>
  </si>
  <si>
    <t>F7:349936</t>
  </si>
  <si>
    <t>F6:364259</t>
  </si>
  <si>
    <t>F7:350458</t>
  </si>
  <si>
    <t>F7:350348</t>
  </si>
  <si>
    <t>F7:350705</t>
  </si>
  <si>
    <t>F7:351561</t>
  </si>
  <si>
    <t>F4:442299</t>
  </si>
  <si>
    <t>F3:490363</t>
  </si>
  <si>
    <t>F1:359891</t>
  </si>
  <si>
    <t>F5:339587</t>
  </si>
  <si>
    <t>F1:325850</t>
  </si>
  <si>
    <t>F4:293152</t>
  </si>
  <si>
    <t>F4:291640</t>
  </si>
  <si>
    <t>F2:317065</t>
  </si>
  <si>
    <t>F4:292240</t>
  </si>
  <si>
    <t>F4:293759</t>
  </si>
  <si>
    <t>F2:317366</t>
  </si>
  <si>
    <t>F2:316769</t>
  </si>
  <si>
    <t>F4:292539</t>
  </si>
  <si>
    <t>F4:292847</t>
  </si>
  <si>
    <t>F4:290130</t>
  </si>
  <si>
    <t>F1:242515</t>
  </si>
  <si>
    <t>F4:293456</t>
  </si>
  <si>
    <t>F3:358610</t>
  </si>
  <si>
    <t>F4:291331</t>
  </si>
  <si>
    <t>F3:358901</t>
  </si>
  <si>
    <t>F5:176008</t>
  </si>
  <si>
    <t>F4:289824</t>
  </si>
  <si>
    <t>F5:177329</t>
  </si>
  <si>
    <t>F5:175713</t>
  </si>
  <si>
    <t>F4:294036</t>
  </si>
  <si>
    <t>F5:176401</t>
  </si>
  <si>
    <t>F4:290424</t>
  </si>
  <si>
    <t>F5:179142</t>
  </si>
  <si>
    <t>F2:316464</t>
  </si>
  <si>
    <t>F5:179728</t>
  </si>
  <si>
    <t>F5:178831</t>
  </si>
  <si>
    <t>F5:177625</t>
  </si>
  <si>
    <t>F5:178231</t>
  </si>
  <si>
    <t>F3:358316</t>
  </si>
  <si>
    <t>F4:289217</t>
  </si>
  <si>
    <t>F5:177020</t>
  </si>
  <si>
    <t>F5:176715</t>
  </si>
  <si>
    <t>F5:175405</t>
  </si>
  <si>
    <t>F5:181250</t>
  </si>
  <si>
    <t>F5:180956</t>
  </si>
  <si>
    <t>F2:306952</t>
  </si>
  <si>
    <t>F2:307569</t>
  </si>
  <si>
    <t>F3:349185</t>
  </si>
  <si>
    <t>F2:307871</t>
  </si>
  <si>
    <t>F3:349584</t>
  </si>
  <si>
    <t>F3:348564</t>
  </si>
  <si>
    <t>F3:348875</t>
  </si>
  <si>
    <t>F3:350518</t>
  </si>
  <si>
    <t>F3:350813</t>
  </si>
  <si>
    <t>F6:301333</t>
  </si>
  <si>
    <t>F3:349893</t>
  </si>
  <si>
    <t>F3:351122</t>
  </si>
  <si>
    <t>F6:301035</t>
  </si>
  <si>
    <t>F6:300119</t>
  </si>
  <si>
    <t>F5:165390</t>
  </si>
  <si>
    <t>F6:299617</t>
  </si>
  <si>
    <t>F1:215449</t>
  </si>
  <si>
    <t>F7:304728</t>
  </si>
  <si>
    <t>F7:305641</t>
  </si>
  <si>
    <t>F7:305338</t>
  </si>
  <si>
    <t>F6:320180</t>
  </si>
  <si>
    <t>F6:318672</t>
  </si>
  <si>
    <t>F2:414924</t>
  </si>
  <si>
    <t>F3:468363</t>
  </si>
  <si>
    <t>F2:414616</t>
  </si>
  <si>
    <t>F2:415238</t>
  </si>
  <si>
    <t>F2:416330</t>
  </si>
  <si>
    <t>F3:468967</t>
  </si>
  <si>
    <t>F3:468672</t>
  </si>
  <si>
    <t>F2:414327</t>
  </si>
  <si>
    <t>F4:420894</t>
  </si>
  <si>
    <t>F3:468163</t>
  </si>
  <si>
    <t>F3:468569</t>
  </si>
  <si>
    <t>F5:376142</t>
  </si>
  <si>
    <t>F4:477563</t>
  </si>
  <si>
    <t>F5:375783</t>
  </si>
  <si>
    <t>F3:525925</t>
  </si>
  <si>
    <t>F3:529767</t>
  </si>
  <si>
    <t>F2:470058</t>
  </si>
  <si>
    <t>F3:526540</t>
  </si>
  <si>
    <t>F3:525629</t>
  </si>
  <si>
    <t>F3:526234</t>
  </si>
  <si>
    <t>F3:530381</t>
  </si>
  <si>
    <t>F3:530673</t>
  </si>
  <si>
    <t>F6:462382</t>
  </si>
  <si>
    <t>F4:446630</t>
  </si>
  <si>
    <t>F7:451273</t>
  </si>
  <si>
    <t>F7:450971</t>
  </si>
  <si>
    <t>F5:345527</t>
  </si>
  <si>
    <t>F4:446327</t>
  </si>
  <si>
    <t>F4:446935</t>
  </si>
  <si>
    <t>F6:462684</t>
  </si>
  <si>
    <t>F5:345229</t>
  </si>
  <si>
    <t>F5:345827</t>
  </si>
  <si>
    <t>F7:451575</t>
  </si>
  <si>
    <t>F3:495732</t>
  </si>
  <si>
    <t>F2:381294</t>
  </si>
  <si>
    <t>F3:436348</t>
  </si>
  <si>
    <t>F2:381004</t>
  </si>
  <si>
    <t>F2:381593</t>
  </si>
  <si>
    <t>F6:338067</t>
  </si>
  <si>
    <t>F6:338669</t>
  </si>
  <si>
    <t>F6:338974</t>
  </si>
  <si>
    <t>F6:338370</t>
  </si>
  <si>
    <t>F6:339589</t>
  </si>
  <si>
    <t>F1:253214</t>
  </si>
  <si>
    <t>F1:252913</t>
  </si>
  <si>
    <t>F4:325131</t>
  </si>
  <si>
    <t>F7:327778</t>
  </si>
  <si>
    <t>F4:324621</t>
  </si>
  <si>
    <t>F4:322913</t>
  </si>
  <si>
    <t>F4:322612</t>
  </si>
  <si>
    <t>F7:327468</t>
  </si>
  <si>
    <t>F7:326852</t>
  </si>
  <si>
    <t>F4:324317</t>
  </si>
  <si>
    <t>F6:337971</t>
  </si>
  <si>
    <t>F5:217072</t>
  </si>
  <si>
    <t>F5:216373</t>
  </si>
  <si>
    <t>F6:340494</t>
  </si>
  <si>
    <t>F7:327156</t>
  </si>
  <si>
    <t>F4:323716</t>
  </si>
  <si>
    <t>F5:217370</t>
  </si>
  <si>
    <t>F5:216966</t>
  </si>
  <si>
    <t>F7:326545</t>
  </si>
  <si>
    <t>F5:215868</t>
  </si>
  <si>
    <t>F5:217678</t>
  </si>
  <si>
    <t>F3:375527</t>
  </si>
  <si>
    <t>F6:337562</t>
  </si>
  <si>
    <t>F1:288966</t>
  </si>
  <si>
    <t>F2:364820</t>
  </si>
  <si>
    <t>F2:364212</t>
  </si>
  <si>
    <t>F1:289271</t>
  </si>
  <si>
    <t>F5:304730</t>
  </si>
  <si>
    <t>F5:304139</t>
  </si>
  <si>
    <t>F5:305032</t>
  </si>
  <si>
    <t>F5:304455</t>
  </si>
  <si>
    <t>F5:303835</t>
  </si>
  <si>
    <t>F5:303536</t>
  </si>
  <si>
    <t>F3:457468</t>
  </si>
  <si>
    <t>F5:303637</t>
  </si>
  <si>
    <t>F3:379471</t>
  </si>
  <si>
    <t>F3:379389</t>
  </si>
  <si>
    <t>F1:365725</t>
  </si>
  <si>
    <t>F1:366146</t>
  </si>
  <si>
    <t>F5:347962</t>
  </si>
  <si>
    <t>F5:346756</t>
  </si>
  <si>
    <t>F2:440375</t>
  </si>
  <si>
    <t>F1:365159</t>
  </si>
  <si>
    <t>F4:449057</t>
  </si>
  <si>
    <t>F4:448460</t>
  </si>
  <si>
    <t>F2:440979</t>
  </si>
  <si>
    <t>F5:347671</t>
  </si>
  <si>
    <t>F7:452991</t>
  </si>
  <si>
    <t>F6:464428</t>
  </si>
  <si>
    <t>F3:498769</t>
  </si>
  <si>
    <t>F5:347083</t>
  </si>
  <si>
    <t>F5:347345</t>
  </si>
  <si>
    <t>F3:498465</t>
  </si>
  <si>
    <t>F3:499067</t>
  </si>
  <si>
    <t>F3:497851</t>
  </si>
  <si>
    <t>F2:318073</t>
  </si>
  <si>
    <t>F7:287419</t>
  </si>
  <si>
    <t>F7:294078</t>
  </si>
  <si>
    <t>F7:287908</t>
  </si>
  <si>
    <t>F3:358620</t>
  </si>
  <si>
    <t>F7:288220</t>
  </si>
  <si>
    <t>F7:286397</t>
  </si>
  <si>
    <t>F5:163466</t>
  </si>
  <si>
    <t>F7:288497</t>
  </si>
  <si>
    <t>F4:380378</t>
  </si>
  <si>
    <t>F1:302407</t>
  </si>
  <si>
    <t>F1:302709</t>
  </si>
  <si>
    <t>F3:431477</t>
  </si>
  <si>
    <t>F3:430893</t>
  </si>
  <si>
    <t>F2:378465</t>
  </si>
  <si>
    <t>F3:430588</t>
  </si>
  <si>
    <t>F2:378163</t>
  </si>
  <si>
    <t>F3:430282</t>
  </si>
  <si>
    <t>F2:378776</t>
  </si>
  <si>
    <t>F3:431779</t>
  </si>
  <si>
    <t>F5:276666</t>
  </si>
  <si>
    <t>F3:430385</t>
  </si>
  <si>
    <t>F3:430697</t>
  </si>
  <si>
    <t>F3:313810</t>
  </si>
  <si>
    <t>F3:313508</t>
  </si>
  <si>
    <t>F3:313731</t>
  </si>
  <si>
    <t>F3:314620</t>
  </si>
  <si>
    <t>F3:314347</t>
  </si>
  <si>
    <t>F3:313306</t>
  </si>
  <si>
    <t>F3:313427</t>
  </si>
  <si>
    <t>F3:313002</t>
  </si>
  <si>
    <t>F3:314655</t>
  </si>
  <si>
    <t>F1:227673</t>
  </si>
  <si>
    <t>F1:227123</t>
  </si>
  <si>
    <t>F2:301398</t>
  </si>
  <si>
    <t>F3:343031</t>
  </si>
  <si>
    <t>F3:342723</t>
  </si>
  <si>
    <t>F3:342421</t>
  </si>
  <si>
    <t>F1:226798</t>
  </si>
  <si>
    <t>F1:226887</t>
  </si>
  <si>
    <t>F3:343448</t>
  </si>
  <si>
    <t>F5:250104</t>
  </si>
  <si>
    <t>F5:248323</t>
  </si>
  <si>
    <t>F5:248026</t>
  </si>
  <si>
    <t>F5:249491</t>
  </si>
  <si>
    <t>F6:373214</t>
  </si>
  <si>
    <t>F5:249197</t>
  </si>
  <si>
    <t>F5:247722</t>
  </si>
  <si>
    <t>F5:249803</t>
  </si>
  <si>
    <t>F5:248915</t>
  </si>
  <si>
    <t>F5:248621</t>
  </si>
  <si>
    <t>F5:250409</t>
  </si>
  <si>
    <t>F5:247419</t>
  </si>
  <si>
    <t>F5:246517</t>
  </si>
  <si>
    <t>F2:345228</t>
  </si>
  <si>
    <t>F6:335832</t>
  </si>
  <si>
    <t>F6:335228</t>
  </si>
  <si>
    <t>F6:336438</t>
  </si>
  <si>
    <t>F6:335531</t>
  </si>
  <si>
    <t>F5:212408</t>
  </si>
  <si>
    <t>F5:211499</t>
  </si>
  <si>
    <t>F1:299690</t>
  </si>
  <si>
    <t>F7:382310</t>
  </si>
  <si>
    <t>F3:429593</t>
  </si>
  <si>
    <t>F6:393312</t>
  </si>
  <si>
    <t>F4:377657</t>
  </si>
  <si>
    <t>F4:377952</t>
  </si>
  <si>
    <t>F6:393610</t>
  </si>
  <si>
    <t>F7:382621</t>
  </si>
  <si>
    <t>F5:272927</t>
  </si>
  <si>
    <t>F7:383225</t>
  </si>
  <si>
    <t>F4:377091</t>
  </si>
  <si>
    <t>F6:392711</t>
  </si>
  <si>
    <t>F5:273223</t>
  </si>
  <si>
    <t>F7:382921</t>
  </si>
  <si>
    <t>F1:299391</t>
  </si>
  <si>
    <t>F4:377365</t>
  </si>
  <si>
    <t>F6:393012</t>
  </si>
  <si>
    <t>F5:272328</t>
  </si>
  <si>
    <t>F7:382009</t>
  </si>
  <si>
    <t>F3:430190</t>
  </si>
  <si>
    <t>F2:374818</t>
  </si>
  <si>
    <t>F2:375423</t>
  </si>
  <si>
    <t>F2:374211</t>
  </si>
  <si>
    <t>F2:375732</t>
  </si>
  <si>
    <t>F2:374518</t>
  </si>
  <si>
    <t>F5:272629</t>
  </si>
  <si>
    <t>F5:273526</t>
  </si>
  <si>
    <t>F7:381705</t>
  </si>
  <si>
    <t>F6:394216</t>
  </si>
  <si>
    <t>F1:299085</t>
  </si>
  <si>
    <t>F4:377160</t>
  </si>
  <si>
    <t>F7:381607</t>
  </si>
  <si>
    <t>F7:383520</t>
  </si>
  <si>
    <t>F5:272022</t>
  </si>
  <si>
    <t>F7:350938</t>
  </si>
  <si>
    <t>F4:347169</t>
  </si>
  <si>
    <t>F7:351542</t>
  </si>
  <si>
    <t>F6:362839</t>
  </si>
  <si>
    <t>F7:351837</t>
  </si>
  <si>
    <t>F7:351232</t>
  </si>
  <si>
    <t>F6:363138</t>
  </si>
  <si>
    <t>F7:350324</t>
  </si>
  <si>
    <t>F7:352148</t>
  </si>
  <si>
    <t>F7:350632</t>
  </si>
  <si>
    <t>F6:362247</t>
  </si>
  <si>
    <t>F5:240331</t>
  </si>
  <si>
    <t>F2:501189</t>
  </si>
  <si>
    <t>F7:398308</t>
  </si>
  <si>
    <t>F2:420681</t>
  </si>
  <si>
    <t>F2:420080</t>
  </si>
  <si>
    <t>F3:474635</t>
  </si>
  <si>
    <t>F3:474904</t>
  </si>
  <si>
    <t>F2:253653</t>
  </si>
  <si>
    <t>F4:263868</t>
  </si>
  <si>
    <t>F3:260445</t>
  </si>
  <si>
    <t>F2:306442</t>
  </si>
  <si>
    <t>F2:306664</t>
  </si>
  <si>
    <t>F6:476421</t>
  </si>
  <si>
    <t>F6:476724</t>
  </si>
  <si>
    <t>F7:466331</t>
  </si>
  <si>
    <t>F7:466633</t>
  </si>
  <si>
    <t>F7:466028</t>
  </si>
  <si>
    <t>F7:465726</t>
  </si>
  <si>
    <t>F5:362099</t>
  </si>
  <si>
    <t>F2:453909</t>
  </si>
  <si>
    <t>F5:362399</t>
  </si>
  <si>
    <t>F4:464114</t>
  </si>
  <si>
    <t>AMSVMNSFVNDIFER</t>
  </si>
  <si>
    <t>F1:359925</t>
  </si>
  <si>
    <t>F1:326134</t>
  </si>
  <si>
    <t>F1:324532</t>
  </si>
  <si>
    <t>F1:325833</t>
  </si>
  <si>
    <t>F1:325544</t>
  </si>
  <si>
    <t>F3:346638</t>
  </si>
  <si>
    <t>F3:346040</t>
  </si>
  <si>
    <t>F3:346340</t>
  </si>
  <si>
    <t>F3:345027</t>
  </si>
  <si>
    <t>F2:272108</t>
  </si>
  <si>
    <t>F1:251806</t>
  </si>
  <si>
    <t>F1:251520</t>
  </si>
  <si>
    <t>F2:325642</t>
  </si>
  <si>
    <t>F2:325947</t>
  </si>
  <si>
    <t>F2:325334</t>
  </si>
  <si>
    <t>F1:252103</t>
  </si>
  <si>
    <t>F1:250906</t>
  </si>
  <si>
    <t>F3:371612</t>
  </si>
  <si>
    <t>F3:371301</t>
  </si>
  <si>
    <t>F3:370998</t>
  </si>
  <si>
    <t>F2:326251</t>
  </si>
  <si>
    <t>F2:326540</t>
  </si>
  <si>
    <t>F3:370078</t>
  </si>
  <si>
    <t>F3:370686</t>
  </si>
  <si>
    <t>F3:371908</t>
  </si>
  <si>
    <t>F1:251312</t>
  </si>
  <si>
    <t>F6:332509</t>
  </si>
  <si>
    <t>F3:369782</t>
  </si>
  <si>
    <t>F3:369476</t>
  </si>
  <si>
    <t>F3:370687</t>
  </si>
  <si>
    <t>F6:331901</t>
  </si>
  <si>
    <t>F1:251618</t>
  </si>
  <si>
    <t>F6:332820</t>
  </si>
  <si>
    <t>F3:371708</t>
  </si>
  <si>
    <t>F6:332215</t>
  </si>
  <si>
    <t>F3:370382</t>
  </si>
  <si>
    <t>F5:391191</t>
  </si>
  <si>
    <t>F1:305330</t>
  </si>
  <si>
    <t>F3:534804</t>
  </si>
  <si>
    <t>F3:534705</t>
  </si>
  <si>
    <t>F3:535412</t>
  </si>
  <si>
    <t>F6:505509</t>
  </si>
  <si>
    <t>F7:495004</t>
  </si>
  <si>
    <t>F6:505815</t>
  </si>
  <si>
    <t>F7:494701</t>
  </si>
  <si>
    <t>F5:391178</t>
  </si>
  <si>
    <t>F2:480967</t>
  </si>
  <si>
    <t>F1:263144</t>
  </si>
  <si>
    <t>F4:332208</t>
  </si>
  <si>
    <t>F1:262845</t>
  </si>
  <si>
    <t>F6:347084</t>
  </si>
  <si>
    <t>F7:330808</t>
  </si>
  <si>
    <t>F1:261921</t>
  </si>
  <si>
    <t>F4:331604</t>
  </si>
  <si>
    <t>F1:262250</t>
  </si>
  <si>
    <t>F7:333556</t>
  </si>
  <si>
    <t>F6:345564</t>
  </si>
  <si>
    <t>F6:347690</t>
  </si>
  <si>
    <t>F7:334455</t>
  </si>
  <si>
    <t>F6:346789</t>
  </si>
  <si>
    <t>F7:332927</t>
  </si>
  <si>
    <t>F7:332024</t>
  </si>
  <si>
    <t>F7:331184</t>
  </si>
  <si>
    <t>F7:329904</t>
  </si>
  <si>
    <t>F7:334153</t>
  </si>
  <si>
    <t>F7:334765</t>
  </si>
  <si>
    <t>F7:331723</t>
  </si>
  <si>
    <t>F7:332096</t>
  </si>
  <si>
    <t>F6:349491</t>
  </si>
  <si>
    <t>F7:332630</t>
  </si>
  <si>
    <t>F7:331412</t>
  </si>
  <si>
    <t>F7:332330</t>
  </si>
  <si>
    <t>F7:341133</t>
  </si>
  <si>
    <t>F2:335635</t>
  </si>
  <si>
    <t>F6:344649</t>
  </si>
  <si>
    <t>F7:332397</t>
  </si>
  <si>
    <t>F7:329606</t>
  </si>
  <si>
    <t>F6:348887</t>
  </si>
  <si>
    <t>F3:383646</t>
  </si>
  <si>
    <t>F4:330721</t>
  </si>
  <si>
    <t>F6:345876</t>
  </si>
  <si>
    <t>F6:347996</t>
  </si>
  <si>
    <t>F7:340221</t>
  </si>
  <si>
    <t>F4:330407</t>
  </si>
  <si>
    <t>F7:338104</t>
  </si>
  <si>
    <t>F7:333242</t>
  </si>
  <si>
    <t>F2:335947</t>
  </si>
  <si>
    <t>F7:335373</t>
  </si>
  <si>
    <t>F7:335064</t>
  </si>
  <si>
    <t>F6:348588</t>
  </si>
  <si>
    <t>F4:331904</t>
  </si>
  <si>
    <t>F6:346181</t>
  </si>
  <si>
    <t>F7:331109</t>
  </si>
  <si>
    <t>F7:339306</t>
  </si>
  <si>
    <t>F7:340525</t>
  </si>
  <si>
    <t>F6:345262</t>
  </si>
  <si>
    <t>F7:331789</t>
  </si>
  <si>
    <t>F6:348296</t>
  </si>
  <si>
    <t>F7:335978</t>
  </si>
  <si>
    <t>F6:344960</t>
  </si>
  <si>
    <t>F7:340823</t>
  </si>
  <si>
    <t>F7:333853</t>
  </si>
  <si>
    <t>F5:221844</t>
  </si>
  <si>
    <t>F7:330504</t>
  </si>
  <si>
    <t>F7:336580</t>
  </si>
  <si>
    <t>F7:337799</t>
  </si>
  <si>
    <t>F7:350624</t>
  </si>
  <si>
    <t>F7:330226</t>
  </si>
  <si>
    <t>F7:335685</t>
  </si>
  <si>
    <t>F7:337200</t>
  </si>
  <si>
    <t>F5:221537</t>
  </si>
  <si>
    <t>F2:336270</t>
  </si>
  <si>
    <t>F4:331306</t>
  </si>
  <si>
    <t>F4:331029</t>
  </si>
  <si>
    <t>F7:331488</t>
  </si>
  <si>
    <t>F6:349190</t>
  </si>
  <si>
    <t>F6:350114</t>
  </si>
  <si>
    <t>F5:222447</t>
  </si>
  <si>
    <t>F6:347392</t>
  </si>
  <si>
    <t>F7:339007</t>
  </si>
  <si>
    <t>F7:338412</t>
  </si>
  <si>
    <t>F5:220636</t>
  </si>
  <si>
    <t>F2:336890</t>
  </si>
  <si>
    <t>F2:336993</t>
  </si>
  <si>
    <t>F5:222762</t>
  </si>
  <si>
    <t>F2:336586</t>
  </si>
  <si>
    <t>F5:224264</t>
  </si>
  <si>
    <t>F7:339619</t>
  </si>
  <si>
    <t>F7:351532</t>
  </si>
  <si>
    <t>F3:384241</t>
  </si>
  <si>
    <t>F2:336587</t>
  </si>
  <si>
    <t>F5:220334</t>
  </si>
  <si>
    <t>F6:346490</t>
  </si>
  <si>
    <t>F4:329794</t>
  </si>
  <si>
    <t>F4:333245</t>
  </si>
  <si>
    <t>F7:339911</t>
  </si>
  <si>
    <t>F7:329008</t>
  </si>
  <si>
    <t>F5:223972</t>
  </si>
  <si>
    <t>F4:330100</t>
  </si>
  <si>
    <t>F1:263669</t>
  </si>
  <si>
    <t>F6:349809</t>
  </si>
  <si>
    <t>F5:224853</t>
  </si>
  <si>
    <t>F7:338708</t>
  </si>
  <si>
    <t>F5:222158</t>
  </si>
  <si>
    <t>F7:351225</t>
  </si>
  <si>
    <t>F5:222159</t>
  </si>
  <si>
    <t>F6:350205</t>
  </si>
  <si>
    <t>F5:223674</t>
  </si>
  <si>
    <t>F1:264079</t>
  </si>
  <si>
    <t>F5:221747</t>
  </si>
  <si>
    <t>F5:219724</t>
  </si>
  <si>
    <t>F7:342337</t>
  </si>
  <si>
    <t>F3:383323</t>
  </si>
  <si>
    <t>F5:224551</t>
  </si>
  <si>
    <t>F7:330227</t>
  </si>
  <si>
    <t>F7:328709</t>
  </si>
  <si>
    <t>F4:330001</t>
  </si>
  <si>
    <t>F4:330303</t>
  </si>
  <si>
    <t>F4:333146</t>
  </si>
  <si>
    <t>F6:360978</t>
  </si>
  <si>
    <t>F6:360676</t>
  </si>
  <si>
    <t>F6:360998</t>
  </si>
  <si>
    <t>F6:361484</t>
  </si>
  <si>
    <t>F7:348271</t>
  </si>
  <si>
    <t>F6:360289</t>
  </si>
  <si>
    <t>F2:472307</t>
  </si>
  <si>
    <t>F5:301029</t>
  </si>
  <si>
    <t>F4:404479</t>
  </si>
  <si>
    <t>F5:174867</t>
  </si>
  <si>
    <t>F5:173957</t>
  </si>
  <si>
    <t>F5:173657</t>
  </si>
  <si>
    <t>F5:173356</t>
  </si>
  <si>
    <t>F5:174567</t>
  </si>
  <si>
    <t>F5:177004</t>
  </si>
  <si>
    <t>F5:174264</t>
  </si>
  <si>
    <t>F5:171848</t>
  </si>
  <si>
    <t>F5:172152</t>
  </si>
  <si>
    <t>F5:175475</t>
  </si>
  <si>
    <t>F1:230814</t>
  </si>
  <si>
    <t>F2:305538</t>
  </si>
  <si>
    <t>F5:175175</t>
  </si>
  <si>
    <t>F5:172461</t>
  </si>
  <si>
    <t>F5:170631</t>
  </si>
  <si>
    <t>F5:171546</t>
  </si>
  <si>
    <t>F5:177705</t>
  </si>
  <si>
    <t>F5:176701</t>
  </si>
  <si>
    <t>F5:175783</t>
  </si>
  <si>
    <t>F5:176088</t>
  </si>
  <si>
    <t>F5:170328</t>
  </si>
  <si>
    <t>F5:169721</t>
  </si>
  <si>
    <t>F5:170939</t>
  </si>
  <si>
    <t>F5:176387</t>
  </si>
  <si>
    <t>F5:172542</t>
  </si>
  <si>
    <t>F5:171246</t>
  </si>
  <si>
    <t>F5:171639</t>
  </si>
  <si>
    <t>F5:175176</t>
  </si>
  <si>
    <t>F2:307951</t>
  </si>
  <si>
    <t>F1:232403</t>
  </si>
  <si>
    <t>F1:232707</t>
  </si>
  <si>
    <t>F2:308559</t>
  </si>
  <si>
    <t>F2:308255</t>
  </si>
  <si>
    <t>F2:307648</t>
  </si>
  <si>
    <t>F6:312397</t>
  </si>
  <si>
    <t>F1:233009</t>
  </si>
  <si>
    <t>F3:353605</t>
  </si>
  <si>
    <t>F1:233313</t>
  </si>
  <si>
    <t>F6:311792</t>
  </si>
  <si>
    <t>F3:352698</t>
  </si>
  <si>
    <t>F2:308497</t>
  </si>
  <si>
    <t>F1:255049</t>
  </si>
  <si>
    <t>F1:255352</t>
  </si>
  <si>
    <t>F2:330608</t>
  </si>
  <si>
    <t>F6:333348</t>
  </si>
  <si>
    <t>F5:201928</t>
  </si>
  <si>
    <t>F6:332138</t>
  </si>
  <si>
    <t>F4:312446</t>
  </si>
  <si>
    <t>F4:312127</t>
  </si>
  <si>
    <t>F6:332445</t>
  </si>
  <si>
    <t>F5:202646</t>
  </si>
  <si>
    <t>F5:202233</t>
  </si>
  <si>
    <t>F4:313040</t>
  </si>
  <si>
    <t>F6:333972</t>
  </si>
  <si>
    <t>F6:334272</t>
  </si>
  <si>
    <t>F6:330656</t>
  </si>
  <si>
    <t>F6:331252</t>
  </si>
  <si>
    <t>F7:316395</t>
  </si>
  <si>
    <t>F7:316705</t>
  </si>
  <si>
    <t>F3:374457</t>
  </si>
  <si>
    <t>F5:200838</t>
  </si>
  <si>
    <t>F6:333652</t>
  </si>
  <si>
    <t>F4:289519</t>
  </si>
  <si>
    <t>F4:290728</t>
  </si>
  <si>
    <t>F4:291326</t>
  </si>
  <si>
    <t>F6:309424</t>
  </si>
  <si>
    <t>F5:179633</t>
  </si>
  <si>
    <t>F5:176303</t>
  </si>
  <si>
    <t>F4:288003</t>
  </si>
  <si>
    <t>F5:181145</t>
  </si>
  <si>
    <t>F5:179939</t>
  </si>
  <si>
    <t>F5:178724</t>
  </si>
  <si>
    <t>F4:287698</t>
  </si>
  <si>
    <t>F4:290419</t>
  </si>
  <si>
    <t>F4:288915</t>
  </si>
  <si>
    <t>F6:311553</t>
  </si>
  <si>
    <t>F5:176002</t>
  </si>
  <si>
    <t>F4:288604</t>
  </si>
  <si>
    <t>F5:182063</t>
  </si>
  <si>
    <t>F6:311252</t>
  </si>
  <si>
    <t>F6:309719</t>
  </si>
  <si>
    <t>F5:181445</t>
  </si>
  <si>
    <t>F5:176903</t>
  </si>
  <si>
    <t>F5:177207</t>
  </si>
  <si>
    <t>F5:180838</t>
  </si>
  <si>
    <t>F5:177812</t>
  </si>
  <si>
    <t>F4:288315</t>
  </si>
  <si>
    <t>F5:181744</t>
  </si>
  <si>
    <t>F6:310021</t>
  </si>
  <si>
    <t>F5:177518</t>
  </si>
  <si>
    <t>F4:289211</t>
  </si>
  <si>
    <t>F6:310947</t>
  </si>
  <si>
    <t>F5:180541</t>
  </si>
  <si>
    <t>F5:175398</t>
  </si>
  <si>
    <t>F5:176601</t>
  </si>
  <si>
    <t>F5:178113</t>
  </si>
  <si>
    <t>F4:289819</t>
  </si>
  <si>
    <t>F5:175085</t>
  </si>
  <si>
    <t>F5:182363</t>
  </si>
  <si>
    <t>F4:291931</t>
  </si>
  <si>
    <t>F5:179030</t>
  </si>
  <si>
    <t>F6:308816</t>
  </si>
  <si>
    <t>F5:179331</t>
  </si>
  <si>
    <t>F5:182667</t>
  </si>
  <si>
    <t>F6:308514</t>
  </si>
  <si>
    <t>F5:178414</t>
  </si>
  <si>
    <t>F5:175705</t>
  </si>
  <si>
    <t>F4:291635</t>
  </si>
  <si>
    <t>F5:174787</t>
  </si>
  <si>
    <t>F5:182968</t>
  </si>
  <si>
    <t>F7:293252</t>
  </si>
  <si>
    <t>F4:286986</t>
  </si>
  <si>
    <t>F6:308226</t>
  </si>
  <si>
    <t>F2:396776</t>
  </si>
  <si>
    <t>F6:416190</t>
  </si>
  <si>
    <t>F6:518249</t>
  </si>
  <si>
    <t>F5:405132</t>
  </si>
  <si>
    <t>F2:368775</t>
  </si>
  <si>
    <t>F2:368471</t>
  </si>
  <si>
    <t>F3:419001</t>
  </si>
  <si>
    <t>F3:419303</t>
  </si>
  <si>
    <t>F4:416945</t>
  </si>
  <si>
    <t>F3:466320</t>
  </si>
  <si>
    <t>F4:418045</t>
  </si>
  <si>
    <t>F3:465721</t>
  </si>
  <si>
    <t>F3:465415</t>
  </si>
  <si>
    <t>F4:416641</t>
  </si>
  <si>
    <t>F3:466021</t>
  </si>
  <si>
    <t>F3:464809</t>
  </si>
  <si>
    <t>F1:336538</t>
  </si>
  <si>
    <t>F3:464520</t>
  </si>
  <si>
    <t>F3:467233</t>
  </si>
  <si>
    <t>F6:432186</t>
  </si>
  <si>
    <t>F6:430780</t>
  </si>
  <si>
    <t>F5:313710</t>
  </si>
  <si>
    <t>F7:423097</t>
  </si>
  <si>
    <t>F2:413096</t>
  </si>
  <si>
    <t>F2:412997</t>
  </si>
  <si>
    <t>F3:467537</t>
  </si>
  <si>
    <t>F2:412694</t>
  </si>
  <si>
    <t>F2:412792</t>
  </si>
  <si>
    <t>F3:467846</t>
  </si>
  <si>
    <t>F2:414214</t>
  </si>
  <si>
    <t>F1:293718</t>
  </si>
  <si>
    <t>F1:294022</t>
  </si>
  <si>
    <t>F1:293418</t>
  </si>
  <si>
    <t>F4:369867</t>
  </si>
  <si>
    <t>F2:369259</t>
  </si>
  <si>
    <t>F4:369262</t>
  </si>
  <si>
    <t>F2:368957</t>
  </si>
  <si>
    <t>F6:385426</t>
  </si>
  <si>
    <t>F6:385118</t>
  </si>
  <si>
    <t>F2:369566</t>
  </si>
  <si>
    <t>F3:417842</t>
  </si>
  <si>
    <t>F4:370170</t>
  </si>
  <si>
    <t>F3:418145</t>
  </si>
  <si>
    <t>F5:265339</t>
  </si>
  <si>
    <t>F3:419057</t>
  </si>
  <si>
    <t>F4:371088</t>
  </si>
  <si>
    <t>F7:376538</t>
  </si>
  <si>
    <t>F2:368653</t>
  </si>
  <si>
    <t>F5:265643</t>
  </si>
  <si>
    <t>F5:266238</t>
  </si>
  <si>
    <t>F4:370780</t>
  </si>
  <si>
    <t>F7:376238</t>
  </si>
  <si>
    <t>F5:265032</t>
  </si>
  <si>
    <t>F5:265940</t>
  </si>
  <si>
    <t>F5:264733</t>
  </si>
  <si>
    <t>F2:369869</t>
  </si>
  <si>
    <t>F3:418753</t>
  </si>
  <si>
    <t>F5:266542</t>
  </si>
  <si>
    <t>F4:370476</t>
  </si>
  <si>
    <t>F4:368959</t>
  </si>
  <si>
    <t>F1:293113</t>
  </si>
  <si>
    <t>F7:376845</t>
  </si>
  <si>
    <t>F5:264426</t>
  </si>
  <si>
    <t>F6:384817</t>
  </si>
  <si>
    <t>F7:375931</t>
  </si>
  <si>
    <t>F5:266847</t>
  </si>
  <si>
    <t>F5:265237</t>
  </si>
  <si>
    <t>F5:267655</t>
  </si>
  <si>
    <t>F7:375633</t>
  </si>
  <si>
    <t>F7:377146</t>
  </si>
  <si>
    <t>F3:418506</t>
  </si>
  <si>
    <t>F6:385731</t>
  </si>
  <si>
    <t>F6:384517</t>
  </si>
  <si>
    <t>F5:267351</t>
  </si>
  <si>
    <t>F7:377654</t>
  </si>
  <si>
    <t>F3:417538</t>
  </si>
  <si>
    <t>F1:260494</t>
  </si>
  <si>
    <t>F1:259889</t>
  </si>
  <si>
    <t>F1:259589</t>
  </si>
  <si>
    <t>F1:214970</t>
  </si>
  <si>
    <t>F2:287773</t>
  </si>
  <si>
    <t>F2:406029</t>
  </si>
  <si>
    <t>F6:427948</t>
  </si>
  <si>
    <t>F4:413499</t>
  </si>
  <si>
    <t>F1:331488</t>
  </si>
  <si>
    <t>F2:405728</t>
  </si>
  <si>
    <t>F3:299793</t>
  </si>
  <si>
    <t>F3:300598</t>
  </si>
  <si>
    <t>F3:299494</t>
  </si>
  <si>
    <t>F3:297668</t>
  </si>
  <si>
    <t>F3:302425</t>
  </si>
  <si>
    <t>F3:301205</t>
  </si>
  <si>
    <t>F3:296678</t>
  </si>
  <si>
    <t>F3:298276</t>
  </si>
  <si>
    <t>F3:299185</t>
  </si>
  <si>
    <t>F3:301511</t>
  </si>
  <si>
    <t>F3:302122</t>
  </si>
  <si>
    <t>F3:300899</t>
  </si>
  <si>
    <t>F3:298579</t>
  </si>
  <si>
    <t>F3:300200</t>
  </si>
  <si>
    <t>F3:296976</t>
  </si>
  <si>
    <t>F3:297977</t>
  </si>
  <si>
    <t>F3:302736</t>
  </si>
  <si>
    <t>F3:303053</t>
  </si>
  <si>
    <t>F3:296382</t>
  </si>
  <si>
    <t>F3:295972</t>
  </si>
  <si>
    <t>F3:303386</t>
  </si>
  <si>
    <t>F3:361195</t>
  </si>
  <si>
    <t>F3:360886</t>
  </si>
  <si>
    <t>F2:315743</t>
  </si>
  <si>
    <t>F3:361501</t>
  </si>
  <si>
    <t>F2:316047</t>
  </si>
  <si>
    <t>F3:361811</t>
  </si>
  <si>
    <t>F3:385015</t>
  </si>
  <si>
    <t>F3:386839</t>
  </si>
  <si>
    <t>F3:384714</t>
  </si>
  <si>
    <t>F5:224137</t>
  </si>
  <si>
    <t>F7:416541</t>
  </si>
  <si>
    <t>F7:415931</t>
  </si>
  <si>
    <t>F7:416233</t>
  </si>
  <si>
    <t>F3:313179</t>
  </si>
  <si>
    <t>F3:312869</t>
  </si>
  <si>
    <t>F3:311951</t>
  </si>
  <si>
    <t>F3:312255</t>
  </si>
  <si>
    <t>F7:338074</t>
  </si>
  <si>
    <t>F7:337313</t>
  </si>
  <si>
    <t>F1:155042</t>
  </si>
  <si>
    <t>F2:227966</t>
  </si>
  <si>
    <t>F2:228572</t>
  </si>
  <si>
    <t>F2:228268</t>
  </si>
  <si>
    <t>F2:228370</t>
  </si>
  <si>
    <t>F6:395823</t>
  </si>
  <si>
    <t>F6:394912</t>
  </si>
  <si>
    <t>F5:274217</t>
  </si>
  <si>
    <t>F6:395215</t>
  </si>
  <si>
    <t>F5:276036</t>
  </si>
  <si>
    <t>F1:300224</t>
  </si>
  <si>
    <t>F4:379359</t>
  </si>
  <si>
    <t>F5:274520</t>
  </si>
  <si>
    <t>F5:275734</t>
  </si>
  <si>
    <t>F5:275126</t>
  </si>
  <si>
    <t>F6:394609</t>
  </si>
  <si>
    <t>F7:385119</t>
  </si>
  <si>
    <t>F5:274823</t>
  </si>
  <si>
    <t>F5:273914</t>
  </si>
  <si>
    <t>F7:385725</t>
  </si>
  <si>
    <t>F5:275431</t>
  </si>
  <si>
    <t>F2:377341</t>
  </si>
  <si>
    <t>F6:395519</t>
  </si>
  <si>
    <t>F2:377652</t>
  </si>
  <si>
    <t>F7:386027</t>
  </si>
  <si>
    <t>F6:396127</t>
  </si>
  <si>
    <t>F7:385423</t>
  </si>
  <si>
    <t>F2:376936</t>
  </si>
  <si>
    <t>F7:444809</t>
  </si>
  <si>
    <t>F6:454623</t>
  </si>
  <si>
    <t>F6:455420</t>
  </si>
  <si>
    <t>F6:374310</t>
  </si>
  <si>
    <t>F6:374007</t>
  </si>
  <si>
    <t>F6:374615</t>
  </si>
  <si>
    <t>F6:375225</t>
  </si>
  <si>
    <t>F1:284729</t>
  </si>
  <si>
    <t>F1:332618</t>
  </si>
  <si>
    <t>F1:332924</t>
  </si>
  <si>
    <t>F2:426660</t>
  </si>
  <si>
    <t>F2:426531</t>
  </si>
  <si>
    <t>F7:461380</t>
  </si>
  <si>
    <t>F7:461680</t>
  </si>
  <si>
    <t>DTDSEEEIREAFRVFDK</t>
  </si>
  <si>
    <t>F1:334615</t>
  </si>
  <si>
    <t>F2:411094</t>
  </si>
  <si>
    <t>F4:414809</t>
  </si>
  <si>
    <t>F2:411377</t>
  </si>
  <si>
    <t>F1:334339</t>
  </si>
  <si>
    <t>F3:464301</t>
  </si>
  <si>
    <t>F2:410769</t>
  </si>
  <si>
    <t>F1:334927</t>
  </si>
  <si>
    <t>F2:411679</t>
  </si>
  <si>
    <t>F1:335223</t>
  </si>
  <si>
    <t>F4:415021</t>
  </si>
  <si>
    <t>F1:229904</t>
  </si>
  <si>
    <t>F4:386641</t>
  </si>
  <si>
    <t>F4:387243</t>
  </si>
  <si>
    <t>F4:386338</t>
  </si>
  <si>
    <t>F4:385725</t>
  </si>
  <si>
    <t>F4:387549</t>
  </si>
  <si>
    <t>F5:282711</t>
  </si>
  <si>
    <t>F4:386032</t>
  </si>
  <si>
    <t>F4:385424</t>
  </si>
  <si>
    <t>F5:282408</t>
  </si>
  <si>
    <t>F3:434616</t>
  </si>
  <si>
    <t>F5:282103</t>
  </si>
  <si>
    <t>F6:400772</t>
  </si>
  <si>
    <t>F3:434419</t>
  </si>
  <si>
    <t>F5:283317</t>
  </si>
  <si>
    <t>F4:387851</t>
  </si>
  <si>
    <t>F3:434917</t>
  </si>
  <si>
    <t>F3:435218</t>
  </si>
  <si>
    <t>F5:281799</t>
  </si>
  <si>
    <t>F1:52661</t>
  </si>
  <si>
    <t>F2:433215</t>
  </si>
  <si>
    <t>F2:433523</t>
  </si>
  <si>
    <t>F2:432902</t>
  </si>
  <si>
    <t>F3:491704</t>
  </si>
  <si>
    <t>F4:442118</t>
  </si>
  <si>
    <t>F4:350193</t>
  </si>
  <si>
    <t>F4:350802</t>
  </si>
  <si>
    <t>F4:350494</t>
  </si>
  <si>
    <t>F4:349889</t>
  </si>
  <si>
    <t>F3:402003</t>
  </si>
  <si>
    <t>F3:401704</t>
  </si>
  <si>
    <t>F4:351403</t>
  </si>
  <si>
    <t>F4:351713</t>
  </si>
  <si>
    <t>F5:243949</t>
  </si>
  <si>
    <t>F3:402613</t>
  </si>
  <si>
    <t>F5:243635</t>
  </si>
  <si>
    <t>F5:243332</t>
  </si>
  <si>
    <t>F3:402308</t>
  </si>
  <si>
    <t>F6:365743</t>
  </si>
  <si>
    <t>F5:243026</t>
  </si>
  <si>
    <t>F7:353939</t>
  </si>
  <si>
    <t>F5:244235</t>
  </si>
  <si>
    <t>F4:349278</t>
  </si>
  <si>
    <t>F1:188772</t>
  </si>
  <si>
    <t>F3:291427</t>
  </si>
  <si>
    <t>F1:189077</t>
  </si>
  <si>
    <t>F3:292332</t>
  </si>
  <si>
    <t>F1:188472</t>
  </si>
  <si>
    <t>F1:189380</t>
  </si>
  <si>
    <t>F3:291118</t>
  </si>
  <si>
    <t>F6:284024</t>
  </si>
  <si>
    <t>F7:108535</t>
  </si>
  <si>
    <t>F2:261998</t>
  </si>
  <si>
    <t>F2:262627</t>
  </si>
  <si>
    <t>F3:291703</t>
  </si>
  <si>
    <t>F3:292006</t>
  </si>
  <si>
    <t>F2:261697</t>
  </si>
  <si>
    <t>F2:261393</t>
  </si>
  <si>
    <t>F6:284328</t>
  </si>
  <si>
    <t>F5:168986</t>
  </si>
  <si>
    <t>F5:168682</t>
  </si>
  <si>
    <t>F7:279879</t>
  </si>
  <si>
    <t>F3:292202</t>
  </si>
  <si>
    <t>F6:496317</t>
  </si>
  <si>
    <t>F4:482380</t>
  </si>
  <si>
    <t>F6:495712</t>
  </si>
  <si>
    <t>F4:481772</t>
  </si>
  <si>
    <t>F5:380168</t>
  </si>
  <si>
    <t>F5:379564</t>
  </si>
  <si>
    <t>F5:380473</t>
  </si>
  <si>
    <t>F6:343367</t>
  </si>
  <si>
    <t>F7:328723</t>
  </si>
  <si>
    <t>F6:343166</t>
  </si>
  <si>
    <t>F7:330244</t>
  </si>
  <si>
    <t>F7:329626</t>
  </si>
  <si>
    <t>F6:344249</t>
  </si>
  <si>
    <t>F1:408568</t>
  </si>
  <si>
    <t>F5:394310</t>
  </si>
  <si>
    <t>F2:484614</t>
  </si>
  <si>
    <t>F2:484315</t>
  </si>
  <si>
    <t>F7:497743</t>
  </si>
  <si>
    <t>F7:497438</t>
  </si>
  <si>
    <t>F5:362047</t>
  </si>
  <si>
    <t>F4:464048</t>
  </si>
  <si>
    <t>F6:477659</t>
  </si>
  <si>
    <t>F5:362521</t>
  </si>
  <si>
    <t>F5:361764</t>
  </si>
  <si>
    <t>F4:465063</t>
  </si>
  <si>
    <t>F3:403883</t>
  </si>
  <si>
    <t>F3:404440</t>
  </si>
  <si>
    <t>F1:280525</t>
  </si>
  <si>
    <t>F4:351361</t>
  </si>
  <si>
    <t>F4:352035</t>
  </si>
  <si>
    <t>F7:416362</t>
  </si>
  <si>
    <t>F7:416663</t>
  </si>
  <si>
    <t>F6:425660</t>
  </si>
  <si>
    <t>F4:386933</t>
  </si>
  <si>
    <t>F4:387539</t>
  </si>
  <si>
    <t>F5:282502</t>
  </si>
  <si>
    <t>F4:387842</t>
  </si>
  <si>
    <t>F1:183235</t>
  </si>
  <si>
    <t>F1:182619</t>
  </si>
  <si>
    <t>F2:256253</t>
  </si>
  <si>
    <t>F3:282149</t>
  </si>
  <si>
    <t>F3:281841</t>
  </si>
  <si>
    <t>F3:283641</t>
  </si>
  <si>
    <t>F3:282447</t>
  </si>
  <si>
    <t>F3:282749</t>
  </si>
  <si>
    <t>F2:255989</t>
  </si>
  <si>
    <t>F2:256555</t>
  </si>
  <si>
    <t>F3:283056</t>
  </si>
  <si>
    <t>F3:283352</t>
  </si>
  <si>
    <t>F3:281237</t>
  </si>
  <si>
    <t>F3:281541</t>
  </si>
  <si>
    <t>F3:280932</t>
  </si>
  <si>
    <t>F4:264460</t>
  </si>
  <si>
    <t>F3:280622</t>
  </si>
  <si>
    <t>F3:282302</t>
  </si>
  <si>
    <t>F1:182321</t>
  </si>
  <si>
    <t>F1:183853</t>
  </si>
  <si>
    <t>F3:281946</t>
  </si>
  <si>
    <t>F2:256858</t>
  </si>
  <si>
    <t>F4:264765</t>
  </si>
  <si>
    <t>F5:160708</t>
  </si>
  <si>
    <t>F3:280324</t>
  </si>
  <si>
    <t>F6:120847</t>
  </si>
  <si>
    <t>F3:274064</t>
  </si>
  <si>
    <t>F2:255694</t>
  </si>
  <si>
    <t>F3:273679</t>
  </si>
  <si>
    <t>F1:278965</t>
  </si>
  <si>
    <t>F2:353608</t>
  </si>
  <si>
    <t>F2:353304</t>
  </si>
  <si>
    <t>F6:419867</t>
  </si>
  <si>
    <t>F7:411686</t>
  </si>
  <si>
    <t>F6:320213</t>
  </si>
  <si>
    <t>F4:303459</t>
  </si>
  <si>
    <t>F4:304358</t>
  </si>
  <si>
    <t>F4:304066</t>
  </si>
  <si>
    <t>F6:320513</t>
  </si>
  <si>
    <t>F4:304663</t>
  </si>
  <si>
    <t>F1:238070</t>
  </si>
  <si>
    <t>F1:237769</t>
  </si>
  <si>
    <t>F1:238372</t>
  </si>
  <si>
    <t>F6:321123</t>
  </si>
  <si>
    <t>F6:320815</t>
  </si>
  <si>
    <t>F1:238670</t>
  </si>
  <si>
    <t>F3:361200</t>
  </si>
  <si>
    <t>F1:244035</t>
  </si>
  <si>
    <t>F4:303757</t>
  </si>
  <si>
    <t>F6:321426</t>
  </si>
  <si>
    <t>F3:359370</t>
  </si>
  <si>
    <t>F3:360893</t>
  </si>
  <si>
    <t>F3:361510</t>
  </si>
  <si>
    <t>F4:304752</t>
  </si>
  <si>
    <t>F4:304971</t>
  </si>
  <si>
    <t>F3:362125</t>
  </si>
  <si>
    <t>F3:360279</t>
  </si>
  <si>
    <t>F3:360596</t>
  </si>
  <si>
    <t>F2:313926</t>
  </si>
  <si>
    <t>F3:361819</t>
  </si>
  <si>
    <t>F2:314225</t>
  </si>
  <si>
    <t>F5:197296</t>
  </si>
  <si>
    <t>F3:359983</t>
  </si>
  <si>
    <t>F1:238977</t>
  </si>
  <si>
    <t>F4:302839</t>
  </si>
  <si>
    <t>F2:314525</t>
  </si>
  <si>
    <t>F2:314828</t>
  </si>
  <si>
    <t>F4:303151</t>
  </si>
  <si>
    <t>F3:359065</t>
  </si>
  <si>
    <t>F5:196078</t>
  </si>
  <si>
    <t>F5:196693</t>
  </si>
  <si>
    <t>F7:306675</t>
  </si>
  <si>
    <t>F3:362126</t>
  </si>
  <si>
    <t>F5:194464</t>
  </si>
  <si>
    <t>F5:196384</t>
  </si>
  <si>
    <t>F4:304219</t>
  </si>
  <si>
    <t>F5:195987</t>
  </si>
  <si>
    <t>F4:305271</t>
  </si>
  <si>
    <t>F5:195780</t>
  </si>
  <si>
    <t>F5:196993</t>
  </si>
  <si>
    <t>F7:307894</t>
  </si>
  <si>
    <t>F7:307290</t>
  </si>
  <si>
    <t>F5:195483</t>
  </si>
  <si>
    <t>F5:197604</t>
  </si>
  <si>
    <t>F5:195580</t>
  </si>
  <si>
    <t>F5:195172</t>
  </si>
  <si>
    <t>F5:197297</t>
  </si>
  <si>
    <t>F5:197900</t>
  </si>
  <si>
    <t>F4:302640</t>
  </si>
  <si>
    <t>F3:362424</t>
  </si>
  <si>
    <t>F2:314214</t>
  </si>
  <si>
    <t>F4:302544</t>
  </si>
  <si>
    <t>F5:194865</t>
  </si>
  <si>
    <t>F4:306159</t>
  </si>
  <si>
    <t>F5:198212</t>
  </si>
  <si>
    <t>F5:196497</t>
  </si>
  <si>
    <t>F7:306377</t>
  </si>
  <si>
    <t>F6:321831</t>
  </si>
  <si>
    <t>F5:194260</t>
  </si>
  <si>
    <t>F5:197701</t>
  </si>
  <si>
    <t>F5:198514</t>
  </si>
  <si>
    <t>F5:198515</t>
  </si>
  <si>
    <t>F7:306984</t>
  </si>
  <si>
    <t>F2:319190</t>
  </si>
  <si>
    <t>F5:194568</t>
  </si>
  <si>
    <t>F3:362425</t>
  </si>
  <si>
    <t>F5:196787</t>
  </si>
  <si>
    <t>F5:198007</t>
  </si>
  <si>
    <t>F5:219004</t>
  </si>
  <si>
    <t>F4:324028</t>
  </si>
  <si>
    <t>F7:306469</t>
  </si>
  <si>
    <t>F5:194072</t>
  </si>
  <si>
    <t>F5:200028</t>
  </si>
  <si>
    <t>F7:522883</t>
  </si>
  <si>
    <t>F4:523992</t>
  </si>
  <si>
    <t>F6:449783</t>
  </si>
  <si>
    <t>F1:190901</t>
  </si>
  <si>
    <t>F1:190291</t>
  </si>
  <si>
    <t>F3:288674</t>
  </si>
  <si>
    <t>F3:287767</t>
  </si>
  <si>
    <t>F3:287159</t>
  </si>
  <si>
    <t>F2:264335</t>
  </si>
  <si>
    <t>F3:288367</t>
  </si>
  <si>
    <t>F3:287462</t>
  </si>
  <si>
    <t>F3:288981</t>
  </si>
  <si>
    <t>F3:288067</t>
  </si>
  <si>
    <t>F2:264035</t>
  </si>
  <si>
    <t>F2:263421</t>
  </si>
  <si>
    <t>F3:289596</t>
  </si>
  <si>
    <t>F2:264633</t>
  </si>
  <si>
    <t>F2:263723</t>
  </si>
  <si>
    <t>F6:224748</t>
  </si>
  <si>
    <t>F3:285952</t>
  </si>
  <si>
    <t>F3:286860</t>
  </si>
  <si>
    <t>F6:222936</t>
  </si>
  <si>
    <t>F6:224444</t>
  </si>
  <si>
    <t>F6:223536</t>
  </si>
  <si>
    <t>F4:180397</t>
  </si>
  <si>
    <t>F6:226358</t>
  </si>
  <si>
    <t>F4:179186</t>
  </si>
  <si>
    <t>F6:222631</t>
  </si>
  <si>
    <t>F4:176656</t>
  </si>
  <si>
    <t>F4:176055</t>
  </si>
  <si>
    <t>F6:222114</t>
  </si>
  <si>
    <t>F4:176356</t>
  </si>
  <si>
    <t>F2:264132</t>
  </si>
  <si>
    <t>F6:223841</t>
  </si>
  <si>
    <t>F4:177268</t>
  </si>
  <si>
    <t>F4:178692</t>
  </si>
  <si>
    <t>F4:175657</t>
  </si>
  <si>
    <t>F4:177568</t>
  </si>
  <si>
    <t>F4:185144</t>
  </si>
  <si>
    <t>F4:181413</t>
  </si>
  <si>
    <t>F4:174543</t>
  </si>
  <si>
    <t>F4:179693</t>
  </si>
  <si>
    <t>F3:285655</t>
  </si>
  <si>
    <t>F4:177868</t>
  </si>
  <si>
    <t>F2:338476</t>
  </si>
  <si>
    <t>F2:338184</t>
  </si>
  <si>
    <t>F1:263469</t>
  </si>
  <si>
    <t>F2:338788</t>
  </si>
  <si>
    <t>F7:322362</t>
  </si>
  <si>
    <t>F7:321960</t>
  </si>
  <si>
    <t>F7:323880</t>
  </si>
  <si>
    <t>F7:324593</t>
  </si>
  <si>
    <t>F7:322536</t>
  </si>
  <si>
    <t>F7:322664</t>
  </si>
  <si>
    <t>F7:321665</t>
  </si>
  <si>
    <t>F6:384010</t>
  </si>
  <si>
    <t>F6:384629</t>
  </si>
  <si>
    <t>F7:374229</t>
  </si>
  <si>
    <t>F7:374836</t>
  </si>
  <si>
    <t>F7:373321</t>
  </si>
  <si>
    <t>F7:373624</t>
  </si>
  <si>
    <t>F7:374532</t>
  </si>
  <si>
    <t>F5:265052</t>
  </si>
  <si>
    <t>F5:264744</t>
  </si>
  <si>
    <t>F2:169311</t>
  </si>
  <si>
    <t>F1:102257</t>
  </si>
  <si>
    <t>F6:201716</t>
  </si>
  <si>
    <t>F2:170317</t>
  </si>
  <si>
    <t>F2:169622</t>
  </si>
  <si>
    <t>F2:169001</t>
  </si>
  <si>
    <t>F2:170027</t>
  </si>
  <si>
    <t>F6:202020</t>
  </si>
  <si>
    <t>F5:86074</t>
  </si>
  <si>
    <t>F2:305951</t>
  </si>
  <si>
    <t>F6:299722</t>
  </si>
  <si>
    <t>F2:306259</t>
  </si>
  <si>
    <t>F2:305541</t>
  </si>
  <si>
    <t>F6:301530</t>
  </si>
  <si>
    <t>F4:467442</t>
  </si>
  <si>
    <t>F3:515816</t>
  </si>
  <si>
    <t>F7:468782</t>
  </si>
  <si>
    <t>F4:466842</t>
  </si>
  <si>
    <t>F3:516118</t>
  </si>
  <si>
    <t>F6:480077</t>
  </si>
  <si>
    <t>F6:480376</t>
  </si>
  <si>
    <t>F7:400694</t>
  </si>
  <si>
    <t>F2:388563</t>
  </si>
  <si>
    <t>F7:400999</t>
  </si>
  <si>
    <t>F5:292411</t>
  </si>
  <si>
    <t>F7:401308</t>
  </si>
  <si>
    <t>F4:456149</t>
  </si>
  <si>
    <t>F1:156365</t>
  </si>
  <si>
    <t>F1:156068</t>
  </si>
  <si>
    <t>F2:228796</t>
  </si>
  <si>
    <t>F2:228483</t>
  </si>
  <si>
    <t>F3:234333</t>
  </si>
  <si>
    <t>F3:233421</t>
  </si>
  <si>
    <t>F3:233728</t>
  </si>
  <si>
    <t>F3:234028</t>
  </si>
  <si>
    <t>F3:229808</t>
  </si>
  <si>
    <t>F3:232816</t>
  </si>
  <si>
    <t>F3:230702</t>
  </si>
  <si>
    <t>F3:228893</t>
  </si>
  <si>
    <t>F3:229510</t>
  </si>
  <si>
    <t>F1:156669</t>
  </si>
  <si>
    <t>F3:229203</t>
  </si>
  <si>
    <t>F2:229102</t>
  </si>
  <si>
    <t>F3:232515</t>
  </si>
  <si>
    <t>F3:232210</t>
  </si>
  <si>
    <t>F3:231905</t>
  </si>
  <si>
    <t>F3:227986</t>
  </si>
  <si>
    <t>F3:230402</t>
  </si>
  <si>
    <t>F3:230099</t>
  </si>
  <si>
    <t>F3:231305</t>
  </si>
  <si>
    <t>F3:231004</t>
  </si>
  <si>
    <t>F3:227681</t>
  </si>
  <si>
    <t>F4:241521</t>
  </si>
  <si>
    <t>F3:227078</t>
  </si>
  <si>
    <t>F3:227376</t>
  </si>
  <si>
    <t>F3:231602</t>
  </si>
  <si>
    <t>F3:228293</t>
  </si>
  <si>
    <t>F3:233119</t>
  </si>
  <si>
    <t>F3:234940</t>
  </si>
  <si>
    <t>F3:228597</t>
  </si>
  <si>
    <t>F3:226469</t>
  </si>
  <si>
    <t>F3:225575</t>
  </si>
  <si>
    <t>F3:226772</t>
  </si>
  <si>
    <t>F3:224968</t>
  </si>
  <si>
    <t>F3:226178</t>
  </si>
  <si>
    <t>F5:138705</t>
  </si>
  <si>
    <t>F3:224664</t>
  </si>
  <si>
    <t>F4:255866</t>
  </si>
  <si>
    <t>F3:223160</t>
  </si>
  <si>
    <t>F3:222844</t>
  </si>
  <si>
    <t>F3:223456</t>
  </si>
  <si>
    <t>F6:254047</t>
  </si>
  <si>
    <t>F3:221632</t>
  </si>
  <si>
    <t>F1:156968</t>
  </si>
  <si>
    <t>F3:286272</t>
  </si>
  <si>
    <t>F3:225880</t>
  </si>
  <si>
    <t>F3:286581</t>
  </si>
  <si>
    <t>F3:223457</t>
  </si>
  <si>
    <t>F3:221326</t>
  </si>
  <si>
    <t>F4:256163</t>
  </si>
  <si>
    <t>F6:253741</t>
  </si>
  <si>
    <t>F5:139306</t>
  </si>
  <si>
    <t>F3:225269</t>
  </si>
  <si>
    <t>F3:224367</t>
  </si>
  <si>
    <t>F3:221937</t>
  </si>
  <si>
    <t>F3:223763</t>
  </si>
  <si>
    <t>F3:224064</t>
  </si>
  <si>
    <t>F3:222549</t>
  </si>
  <si>
    <t>F3:222244</t>
  </si>
  <si>
    <t>F3:223764</t>
  </si>
  <si>
    <t>F5:138401</t>
  </si>
  <si>
    <t>F3:221325</t>
  </si>
  <si>
    <t>F3:222243</t>
  </si>
  <si>
    <t>F3:222550</t>
  </si>
  <si>
    <t>F3:220119</t>
  </si>
  <si>
    <t>F3:219508</t>
  </si>
  <si>
    <t>F4:111253</t>
  </si>
  <si>
    <t>F3:221631</t>
  </si>
  <si>
    <t>F3:220418</t>
  </si>
  <si>
    <t>F3:222943</t>
  </si>
  <si>
    <t>F4:112547</t>
  </si>
  <si>
    <t>F3:219211</t>
  </si>
  <si>
    <t>F3:219815</t>
  </si>
  <si>
    <t>F4:255559</t>
  </si>
  <si>
    <t>F3:221938</t>
  </si>
  <si>
    <t>F4:112146</t>
  </si>
  <si>
    <t>F3:218307</t>
  </si>
  <si>
    <t>F3:220325</t>
  </si>
  <si>
    <t>F4:110325</t>
  </si>
  <si>
    <t>F3:221023</t>
  </si>
  <si>
    <t>F3:221024</t>
  </si>
  <si>
    <t>F4:111851</t>
  </si>
  <si>
    <t>F3:217192</t>
  </si>
  <si>
    <t>F2:392640</t>
  </si>
  <si>
    <t>F1:317400</t>
  </si>
  <si>
    <t>F5:362396</t>
  </si>
  <si>
    <t>F6:478849</t>
  </si>
  <si>
    <t>F7:467332</t>
  </si>
  <si>
    <t>F6:478788</t>
  </si>
  <si>
    <t>F6:478550</t>
  </si>
  <si>
    <t>F7:467635</t>
  </si>
  <si>
    <t>F7:467653</t>
  </si>
  <si>
    <t>F4:465019</t>
  </si>
  <si>
    <t>F4:465324</t>
  </si>
  <si>
    <t>F4:464717</t>
  </si>
  <si>
    <t>F4:465252</t>
  </si>
  <si>
    <t>F2:167817</t>
  </si>
  <si>
    <t>F1:100623</t>
  </si>
  <si>
    <t>F1:101249</t>
  </si>
  <si>
    <t>F2:165579</t>
  </si>
  <si>
    <t>F2:166179</t>
  </si>
  <si>
    <t>F2:165883</t>
  </si>
  <si>
    <t>F1:136170</t>
  </si>
  <si>
    <t>F6:441102</t>
  </si>
  <si>
    <t>F2:444127</t>
  </si>
  <si>
    <t>F1:368579</t>
  </si>
  <si>
    <t>F2:444435</t>
  </si>
  <si>
    <t>F2:443829</t>
  </si>
  <si>
    <t>F1:368879</t>
  </si>
  <si>
    <t>F1:369493</t>
  </si>
  <si>
    <t>F3:500767</t>
  </si>
  <si>
    <t>F1:369182</t>
  </si>
  <si>
    <t>F4:451791</t>
  </si>
  <si>
    <t>F3:501380</t>
  </si>
  <si>
    <t>F5:350595</t>
  </si>
  <si>
    <t>F2:443526</t>
  </si>
  <si>
    <t>F5:350289</t>
  </si>
  <si>
    <t>F6:467247</t>
  </si>
  <si>
    <t>F2:444236</t>
  </si>
  <si>
    <t>F2:444533</t>
  </si>
  <si>
    <t>F2:443726</t>
  </si>
  <si>
    <t>F1:70702</t>
  </si>
  <si>
    <t>F5:55958</t>
  </si>
  <si>
    <t>F6:281514</t>
  </si>
  <si>
    <t>F6:280912</t>
  </si>
  <si>
    <t>F6:280603</t>
  </si>
  <si>
    <t>F6:280307</t>
  </si>
  <si>
    <t>F6:280007</t>
  </si>
  <si>
    <t>F7:263940</t>
  </si>
  <si>
    <t>F7:264846</t>
  </si>
  <si>
    <t>F7:265454</t>
  </si>
  <si>
    <t>F7:263330</t>
  </si>
  <si>
    <t>F6:279706</t>
  </si>
  <si>
    <t>F7:263024</t>
  </si>
  <si>
    <t>F7:263636</t>
  </si>
  <si>
    <t>F6:282120</t>
  </si>
  <si>
    <t>F6:279098</t>
  </si>
  <si>
    <t>F7:264551</t>
  </si>
  <si>
    <t>F4:260300</t>
  </si>
  <si>
    <t>F7:264245</t>
  </si>
  <si>
    <t>F7:265756</t>
  </si>
  <si>
    <t>F7:262417</t>
  </si>
  <si>
    <t>F6:279402</t>
  </si>
  <si>
    <t>F7:265150</t>
  </si>
  <si>
    <t>F4:261514</t>
  </si>
  <si>
    <t>F4:261208</t>
  </si>
  <si>
    <t>F4:260600</t>
  </si>
  <si>
    <t>F7:298272</t>
  </si>
  <si>
    <t>F6:278493</t>
  </si>
  <si>
    <t>F4:260906</t>
  </si>
  <si>
    <t>F7:266064</t>
  </si>
  <si>
    <t>F7:266360</t>
  </si>
  <si>
    <t>F7:261820</t>
  </si>
  <si>
    <t>F7:261516</t>
  </si>
  <si>
    <t>F2:284932</t>
  </si>
  <si>
    <t>F7:266666</t>
  </si>
  <si>
    <t>F7:262114</t>
  </si>
  <si>
    <t>F2:284626</t>
  </si>
  <si>
    <t>F7:260912</t>
  </si>
  <si>
    <t>F7:262724</t>
  </si>
  <si>
    <t>F7:298571</t>
  </si>
  <si>
    <t>F7:261214</t>
  </si>
  <si>
    <t>F3:322917</t>
  </si>
  <si>
    <t>F6:278792</t>
  </si>
  <si>
    <t>F7:260006</t>
  </si>
  <si>
    <t>F6:279403</t>
  </si>
  <si>
    <t>F7:260301</t>
  </si>
  <si>
    <t>F3:321405</t>
  </si>
  <si>
    <t>F3:322620</t>
  </si>
  <si>
    <t>F6:278192</t>
  </si>
  <si>
    <t>F4:260500</t>
  </si>
  <si>
    <t>F6:279099</t>
  </si>
  <si>
    <t>F5:151225</t>
  </si>
  <si>
    <t>F3:323220</t>
  </si>
  <si>
    <t>F3:323518</t>
  </si>
  <si>
    <t>F7:314834</t>
  </si>
  <si>
    <t>F7:297970</t>
  </si>
  <si>
    <t>F3:321106</t>
  </si>
  <si>
    <t>F3:323819</t>
  </si>
  <si>
    <t>F5:150323</t>
  </si>
  <si>
    <t>F2:285235</t>
  </si>
  <si>
    <t>F6:280308</t>
  </si>
  <si>
    <t>F5:153443</t>
  </si>
  <si>
    <t>F5:154154</t>
  </si>
  <si>
    <t>F4:262218</t>
  </si>
  <si>
    <t>F5:151529</t>
  </si>
  <si>
    <t>F4:259187</t>
  </si>
  <si>
    <t>F5:149915</t>
  </si>
  <si>
    <t>F6:280811</t>
  </si>
  <si>
    <t>F6:281214</t>
  </si>
  <si>
    <t>F5:152429</t>
  </si>
  <si>
    <t>F3:372137</t>
  </si>
  <si>
    <t>F3:373064</t>
  </si>
  <si>
    <t>F3:504138</t>
  </si>
  <si>
    <t>F2:446639</t>
  </si>
  <si>
    <t>F3:503837</t>
  </si>
  <si>
    <t>F1:370488</t>
  </si>
  <si>
    <t>F7:383253</t>
  </si>
  <si>
    <t>F7:382651</t>
  </si>
  <si>
    <t>F4:378168</t>
  </si>
  <si>
    <t>F7:382949</t>
  </si>
  <si>
    <t>F6:394623</t>
  </si>
  <si>
    <t>F4:377873</t>
  </si>
  <si>
    <t>F7:383545</t>
  </si>
  <si>
    <t>F7:383352</t>
  </si>
  <si>
    <t>F4:379071</t>
  </si>
  <si>
    <t>F3:430713</t>
  </si>
  <si>
    <t>F7:383835</t>
  </si>
  <si>
    <t>F7:382338</t>
  </si>
  <si>
    <t>F2:379292</t>
  </si>
  <si>
    <t>F7:382745</t>
  </si>
  <si>
    <t>F6:394127</t>
  </si>
  <si>
    <t>F7:384440</t>
  </si>
  <si>
    <t>F2:379011</t>
  </si>
  <si>
    <t>F7:381731</t>
  </si>
  <si>
    <t>F4:378079</t>
  </si>
  <si>
    <t>F4:378677</t>
  </si>
  <si>
    <t>F3:430568</t>
  </si>
  <si>
    <t>F7:382395</t>
  </si>
  <si>
    <t>F7:383051</t>
  </si>
  <si>
    <t>F3:426343</t>
  </si>
  <si>
    <t>F3:426048</t>
  </si>
  <si>
    <t>F3:425418</t>
  </si>
  <si>
    <t>F6:391226</t>
  </si>
  <si>
    <t>F2:373507</t>
  </si>
  <si>
    <t>F1:297800</t>
  </si>
  <si>
    <t>F3:426049</t>
  </si>
  <si>
    <t>F4:375530</t>
  </si>
  <si>
    <t>F5:271036</t>
  </si>
  <si>
    <t>F5:271296</t>
  </si>
  <si>
    <t>F3:425753</t>
  </si>
  <si>
    <t>F6:417552</t>
  </si>
  <si>
    <t>F7:407767</t>
  </si>
  <si>
    <t>F4:402911</t>
  </si>
  <si>
    <t>F6:417863</t>
  </si>
  <si>
    <t>F4:402614</t>
  </si>
  <si>
    <t>F5:299892</t>
  </si>
  <si>
    <t>F5:300203</t>
  </si>
  <si>
    <t>F7:407670</t>
  </si>
  <si>
    <t>NANSLSPEQAFAHMVK</t>
  </si>
  <si>
    <t>F4:346143</t>
  </si>
  <si>
    <t>F6:362316</t>
  </si>
  <si>
    <t>F5:238382</t>
  </si>
  <si>
    <t>F4:346443</t>
  </si>
  <si>
    <t>F5:239293</t>
  </si>
  <si>
    <t>F3:398667</t>
  </si>
  <si>
    <t>F2:434417</t>
  </si>
  <si>
    <t>F3:314569</t>
  </si>
  <si>
    <t>F3:313250</t>
  </si>
  <si>
    <t>F6:405141</t>
  </si>
  <si>
    <t>F6:402415</t>
  </si>
  <si>
    <t>F6:405742</t>
  </si>
  <si>
    <t>F6:404833</t>
  </si>
  <si>
    <t>F6:405441</t>
  </si>
  <si>
    <t>F7:392419</t>
  </si>
  <si>
    <t>F1:308972</t>
  </si>
  <si>
    <t>F7:395651</t>
  </si>
  <si>
    <t>F5:283226</t>
  </si>
  <si>
    <t>F6:404527</t>
  </si>
  <si>
    <t>F7:395363</t>
  </si>
  <si>
    <t>F7:393207</t>
  </si>
  <si>
    <t>F7:395953</t>
  </si>
  <si>
    <t>F6:403031</t>
  </si>
  <si>
    <t>F7:396252</t>
  </si>
  <si>
    <t>F6:403933</t>
  </si>
  <si>
    <t>F7:395054</t>
  </si>
  <si>
    <t>F2:271704</t>
  </si>
  <si>
    <t>F2:271301</t>
  </si>
  <si>
    <t>F2:272008</t>
  </si>
  <si>
    <t>F2:366835</t>
  </si>
  <si>
    <t>F2:367058</t>
  </si>
  <si>
    <t>F2:367345</t>
  </si>
  <si>
    <t>F3:419361</t>
  </si>
  <si>
    <t>F6:314382</t>
  </si>
  <si>
    <t>F2:318896</t>
  </si>
  <si>
    <t>F2:319210</t>
  </si>
  <si>
    <t>F6:315893</t>
  </si>
  <si>
    <t>F6:314074</t>
  </si>
  <si>
    <t>F5:179434</t>
  </si>
  <si>
    <t>F6:340812</t>
  </si>
  <si>
    <t>F6:341425</t>
  </si>
  <si>
    <t>F6:339906</t>
  </si>
  <si>
    <t>F6:339618</t>
  </si>
  <si>
    <t>F6:341116</t>
  </si>
  <si>
    <t>F6:340516</t>
  </si>
  <si>
    <t>F6:342329</t>
  </si>
  <si>
    <t>F5:217799</t>
  </si>
  <si>
    <t>F5:218401</t>
  </si>
  <si>
    <t>F5:219320</t>
  </si>
  <si>
    <t>F5:218712</t>
  </si>
  <si>
    <t>F5:218102</t>
  </si>
  <si>
    <t>F6:341727</t>
  </si>
  <si>
    <t>F5:219614</t>
  </si>
  <si>
    <t>F5:219016</t>
  </si>
  <si>
    <t>F6:342638</t>
  </si>
  <si>
    <t>F5:217487</t>
  </si>
  <si>
    <t>F3:378502</t>
  </si>
  <si>
    <t>F6:340409</t>
  </si>
  <si>
    <t>F6:342945</t>
  </si>
  <si>
    <t>F5:216879</t>
  </si>
  <si>
    <t>F4:520967</t>
  </si>
  <si>
    <t>F3:569348</t>
  </si>
  <si>
    <t>F6:362224</t>
  </si>
  <si>
    <t>F7:350604</t>
  </si>
  <si>
    <t>F7:350296</t>
  </si>
  <si>
    <t>F7:349693</t>
  </si>
  <si>
    <t>F6:361917</t>
  </si>
  <si>
    <t>F4:345756</t>
  </si>
  <si>
    <t>F5:239299</t>
  </si>
  <si>
    <t>F6:361306</t>
  </si>
  <si>
    <t>F5:239598</t>
  </si>
  <si>
    <t>F1:273016</t>
  </si>
  <si>
    <t>F7:349994</t>
  </si>
  <si>
    <t>F5:238687</t>
  </si>
  <si>
    <t>F5:238989</t>
  </si>
  <si>
    <t>F6:360999</t>
  </si>
  <si>
    <t>F7:350912</t>
  </si>
  <si>
    <t>F5:240203</t>
  </si>
  <si>
    <t>F7:351209</t>
  </si>
  <si>
    <t>F5:238088</t>
  </si>
  <si>
    <t>F6:362823</t>
  </si>
  <si>
    <t>F5:240506</t>
  </si>
  <si>
    <t>F5:239804</t>
  </si>
  <si>
    <t>F7:348781</t>
  </si>
  <si>
    <t>F6:362516</t>
  </si>
  <si>
    <t>F5:241200</t>
  </si>
  <si>
    <t>F4:299377</t>
  </si>
  <si>
    <t>F4:298773</t>
  </si>
  <si>
    <t>F4:297255</t>
  </si>
  <si>
    <t>F4:297555</t>
  </si>
  <si>
    <t>F4:300293</t>
  </si>
  <si>
    <t>F4:297862</t>
  </si>
  <si>
    <t>F4:299079</t>
  </si>
  <si>
    <t>F4:298468</t>
  </si>
  <si>
    <t>F4:299995</t>
  </si>
  <si>
    <t>F5:191931</t>
  </si>
  <si>
    <t>F5:192541</t>
  </si>
  <si>
    <t>F5:190122</t>
  </si>
  <si>
    <t>F5:191326</t>
  </si>
  <si>
    <t>F5:190417</t>
  </si>
  <si>
    <t>F4:300601</t>
  </si>
  <si>
    <t>F5:190725</t>
  </si>
  <si>
    <t>F5:191625</t>
  </si>
  <si>
    <t>F5:192237</t>
  </si>
  <si>
    <t>F3:355346</t>
  </si>
  <si>
    <t>F4:300909</t>
  </si>
  <si>
    <t>F5:188907</t>
  </si>
  <si>
    <t>F4:358868</t>
  </si>
  <si>
    <t>F4:359780</t>
  </si>
  <si>
    <t>F6:426048</t>
  </si>
  <si>
    <t>F2:405733</t>
  </si>
  <si>
    <t>F5:308677</t>
  </si>
  <si>
    <t>F6:426641</t>
  </si>
  <si>
    <t>F2:406039</t>
  </si>
  <si>
    <t>F2:361592</t>
  </si>
  <si>
    <t>F3:412599</t>
  </si>
  <si>
    <t>F3:413835</t>
  </si>
  <si>
    <t>F3:413537</t>
  </si>
  <si>
    <t>F2:361901</t>
  </si>
  <si>
    <t>F2:362198</t>
  </si>
  <si>
    <t>F3:413421</t>
  </si>
  <si>
    <t>F2:221095</t>
  </si>
  <si>
    <t>F2:221316</t>
  </si>
  <si>
    <t>F2:370576</t>
  </si>
  <si>
    <t>F6:389164</t>
  </si>
  <si>
    <t>F7:377862</t>
  </si>
  <si>
    <t>F6:388663</t>
  </si>
  <si>
    <t>F7:377256</t>
  </si>
  <si>
    <t>F6:388860</t>
  </si>
  <si>
    <t>F1:141230</t>
  </si>
  <si>
    <t>F1:139914</t>
  </si>
  <si>
    <t>F1:141546</t>
  </si>
  <si>
    <t>F1:140511</t>
  </si>
  <si>
    <t>F1:140925</t>
  </si>
  <si>
    <t>F2:213345</t>
  </si>
  <si>
    <t>F1:141852</t>
  </si>
  <si>
    <t>F2:214252</t>
  </si>
  <si>
    <t>F2:213951</t>
  </si>
  <si>
    <t>F2:214549</t>
  </si>
  <si>
    <t>F6:304151</t>
  </si>
  <si>
    <t>F6:306876</t>
  </si>
  <si>
    <t>F6:305369</t>
  </si>
  <si>
    <t>F6:304469</t>
  </si>
  <si>
    <t>F7:290117</t>
  </si>
  <si>
    <t>F1:234944</t>
  </si>
  <si>
    <t>F6:304762</t>
  </si>
  <si>
    <t>F6:306581</t>
  </si>
  <si>
    <t>F6:303858</t>
  </si>
  <si>
    <t>F6:305670</t>
  </si>
  <si>
    <t>F6:307480</t>
  </si>
  <si>
    <t>F6:306281</t>
  </si>
  <si>
    <t>F6:308095</t>
  </si>
  <si>
    <t>F7:288905</t>
  </si>
  <si>
    <t>F6:305063</t>
  </si>
  <si>
    <t>F7:285371</t>
  </si>
  <si>
    <t>F7:287990</t>
  </si>
  <si>
    <t>F7:289508</t>
  </si>
  <si>
    <t>F6:307174</t>
  </si>
  <si>
    <t>F7:288291</t>
  </si>
  <si>
    <t>F6:307790</t>
  </si>
  <si>
    <t>F7:289806</t>
  </si>
  <si>
    <t>F1:234643</t>
  </si>
  <si>
    <t>F7:289212</t>
  </si>
  <si>
    <t>F7:288595</t>
  </si>
  <si>
    <t>F1:235257</t>
  </si>
  <si>
    <t>F3:350106</t>
  </si>
  <si>
    <t>F7:292543</t>
  </si>
  <si>
    <t>F6:308406</t>
  </si>
  <si>
    <t>F5:169347</t>
  </si>
  <si>
    <t>F2:309587</t>
  </si>
  <si>
    <t>F7:287393</t>
  </si>
  <si>
    <t>F7:291638</t>
  </si>
  <si>
    <t>F5:173562</t>
  </si>
  <si>
    <t>F2:309278</t>
  </si>
  <si>
    <t>F4:285687</t>
  </si>
  <si>
    <t>F5:171456</t>
  </si>
  <si>
    <t>F5:173266</t>
  </si>
  <si>
    <t>F4:284166</t>
  </si>
  <si>
    <t>F4:283867</t>
  </si>
  <si>
    <t>F3:350420</t>
  </si>
  <si>
    <t>F4:286788</t>
  </si>
  <si>
    <t>F5:172351</t>
  </si>
  <si>
    <t>F7:292846</t>
  </si>
  <si>
    <t>F2:309888</t>
  </si>
  <si>
    <t>F4:283521</t>
  </si>
  <si>
    <t>F3:351318</t>
  </si>
  <si>
    <t>F7:287052</t>
  </si>
  <si>
    <t>F7:285068</t>
  </si>
  <si>
    <t>F5:168736</t>
  </si>
  <si>
    <t>F5:173865</t>
  </si>
  <si>
    <t>F7:285675</t>
  </si>
  <si>
    <t>F4:287687</t>
  </si>
  <si>
    <t>F4:282658</t>
  </si>
  <si>
    <t>F6:308710</t>
  </si>
  <si>
    <t>F7:293149</t>
  </si>
  <si>
    <t>F5:171457</t>
  </si>
  <si>
    <t>F7:286167</t>
  </si>
  <si>
    <t>F5:167815</t>
  </si>
  <si>
    <t>F5:175180</t>
  </si>
  <si>
    <t>F5:167513</t>
  </si>
  <si>
    <t>F5:174835</t>
  </si>
  <si>
    <t>F4:288701</t>
  </si>
  <si>
    <t>F5:167514</t>
  </si>
  <si>
    <t>F7:289717</t>
  </si>
  <si>
    <t>F6:303514</t>
  </si>
  <si>
    <t>F7:285838</t>
  </si>
  <si>
    <t>F7:290683</t>
  </si>
  <si>
    <t>F6:306385</t>
  </si>
  <si>
    <t>F3:350000</t>
  </si>
  <si>
    <t>F6:305329</t>
  </si>
  <si>
    <t>F5:175443</t>
  </si>
  <si>
    <t>F6:330924</t>
  </si>
  <si>
    <t>F7:291840</t>
  </si>
  <si>
    <t>F2:473096</t>
  </si>
  <si>
    <t>F2:472499</t>
  </si>
  <si>
    <t>F1:398068</t>
  </si>
  <si>
    <t>F6:367495</t>
  </si>
  <si>
    <t>F6:368383</t>
  </si>
  <si>
    <t>F7:354266</t>
  </si>
  <si>
    <t>F6:368102</t>
  </si>
  <si>
    <t>F5:244652</t>
  </si>
  <si>
    <t>F7:355188</t>
  </si>
  <si>
    <t>F5:244348</t>
  </si>
  <si>
    <t>F7:354881</t>
  </si>
  <si>
    <t>F5:243144</t>
  </si>
  <si>
    <t>F5:243445</t>
  </si>
  <si>
    <t>F5:244038</t>
  </si>
  <si>
    <t>F7:353977</t>
  </si>
  <si>
    <t>F7:355484</t>
  </si>
  <si>
    <t>F6:368674</t>
  </si>
  <si>
    <t>F5:244969</t>
  </si>
  <si>
    <t>F7:355790</t>
  </si>
  <si>
    <t>F5:242859</t>
  </si>
  <si>
    <t>F4:350831</t>
  </si>
  <si>
    <t>F6:367188</t>
  </si>
  <si>
    <t>F4:351137</t>
  </si>
  <si>
    <t>F7:353670</t>
  </si>
  <si>
    <t>F6:368984</t>
  </si>
  <si>
    <t>F4:351758</t>
  </si>
  <si>
    <t>F4:442719</t>
  </si>
  <si>
    <t>F2:441488</t>
  </si>
  <si>
    <t>F5:424202</t>
  </si>
  <si>
    <t>F3:327006</t>
  </si>
  <si>
    <t>F3:326722</t>
  </si>
  <si>
    <t>F2:292841</t>
  </si>
  <si>
    <t>F3:328309</t>
  </si>
  <si>
    <t>F4:250600</t>
  </si>
  <si>
    <t>F4:294220</t>
  </si>
  <si>
    <t>F1:212920</t>
  </si>
  <si>
    <t>F4:252725</t>
  </si>
  <si>
    <t>F4:252419</t>
  </si>
  <si>
    <t>F4:251812</t>
  </si>
  <si>
    <t>F4:252113</t>
  </si>
  <si>
    <t>F4:253639</t>
  </si>
  <si>
    <t>F4:251209</t>
  </si>
  <si>
    <t>F4:251515</t>
  </si>
  <si>
    <t>F6:274756</t>
  </si>
  <si>
    <t>F4:255769</t>
  </si>
  <si>
    <t>F4:249691</t>
  </si>
  <si>
    <t>F4:254254</t>
  </si>
  <si>
    <t>F4:256076</t>
  </si>
  <si>
    <t>F4:253944</t>
  </si>
  <si>
    <t>F1:213220</t>
  </si>
  <si>
    <t>F4:250901</t>
  </si>
  <si>
    <t>F4:255164</t>
  </si>
  <si>
    <t>F4:256682</t>
  </si>
  <si>
    <t>F1:212313</t>
  </si>
  <si>
    <t>F4:253030</t>
  </si>
  <si>
    <t>F4:249996</t>
  </si>
  <si>
    <t>F4:254558</t>
  </si>
  <si>
    <t>F4:253333</t>
  </si>
  <si>
    <t>F6:278698</t>
  </si>
  <si>
    <t>F4:258497</t>
  </si>
  <si>
    <t>F4:256380</t>
  </si>
  <si>
    <t>F4:248782</t>
  </si>
  <si>
    <t>F4:254867</t>
  </si>
  <si>
    <t>F4:255464</t>
  </si>
  <si>
    <t>F3:320403</t>
  </si>
  <si>
    <t>F2:285940</t>
  </si>
  <si>
    <t>F6:275063</t>
  </si>
  <si>
    <t>F3:318893</t>
  </si>
  <si>
    <t>F4:249392</t>
  </si>
  <si>
    <t>F4:256980</t>
  </si>
  <si>
    <t>F2:285337</t>
  </si>
  <si>
    <t>F2:286248</t>
  </si>
  <si>
    <t>F5:136785</t>
  </si>
  <si>
    <t>F5:136482</t>
  </si>
  <si>
    <t>F5:134966</t>
  </si>
  <si>
    <t>F5:134365</t>
  </si>
  <si>
    <t>F5:134666</t>
  </si>
  <si>
    <t>F2:285638</t>
  </si>
  <si>
    <t>F4:257895</t>
  </si>
  <si>
    <t>F3:320706</t>
  </si>
  <si>
    <t>F4:293834</t>
  </si>
  <si>
    <t>F6:274147</t>
  </si>
  <si>
    <t>F5:141925</t>
  </si>
  <si>
    <t>F3:321311</t>
  </si>
  <si>
    <t>F5:133761</t>
  </si>
  <si>
    <t>F4:257291</t>
  </si>
  <si>
    <t>F6:278092</t>
  </si>
  <si>
    <t>F3:339585</t>
  </si>
  <si>
    <t>F5:129515</t>
  </si>
  <si>
    <t>F3:318575</t>
  </si>
  <si>
    <t>F5:128002</t>
  </si>
  <si>
    <t>F5:141312</t>
  </si>
  <si>
    <t>F5:139802</t>
  </si>
  <si>
    <t>F5:138910</t>
  </si>
  <si>
    <t>F5:138608</t>
  </si>
  <si>
    <t>F6:276883</t>
  </si>
  <si>
    <t>F3:320103</t>
  </si>
  <si>
    <t>F2:287764</t>
  </si>
  <si>
    <t>F5:136178</t>
  </si>
  <si>
    <t>F5:140100</t>
  </si>
  <si>
    <t>F6:277179</t>
  </si>
  <si>
    <t>F4:248480</t>
  </si>
  <si>
    <t>F5:131938</t>
  </si>
  <si>
    <t>F6:275974</t>
  </si>
  <si>
    <t>F2:286853</t>
  </si>
  <si>
    <t>F3:322209</t>
  </si>
  <si>
    <t>F6:276584</t>
  </si>
  <si>
    <t>F3:319804</t>
  </si>
  <si>
    <t>F5:138302</t>
  </si>
  <si>
    <t>F6:277488</t>
  </si>
  <si>
    <t>F6:275364</t>
  </si>
  <si>
    <t>F3:321626</t>
  </si>
  <si>
    <t>F3:339284</t>
  </si>
  <si>
    <t>F6:274448</t>
  </si>
  <si>
    <t>F5:131333</t>
  </si>
  <si>
    <t>F5:137394</t>
  </si>
  <si>
    <t>F6:278395</t>
  </si>
  <si>
    <t>F5:139503</t>
  </si>
  <si>
    <t>F5:129819</t>
  </si>
  <si>
    <t>F5:138000</t>
  </si>
  <si>
    <t>F5:135873</t>
  </si>
  <si>
    <t>F5:142220</t>
  </si>
  <si>
    <t>F4:257598</t>
  </si>
  <si>
    <t>F2:286544</t>
  </si>
  <si>
    <t>F5:135569</t>
  </si>
  <si>
    <t>F5:132543</t>
  </si>
  <si>
    <t>F3:321004</t>
  </si>
  <si>
    <t>F3:319501</t>
  </si>
  <si>
    <t>F5:137095</t>
  </si>
  <si>
    <t>F3:322518</t>
  </si>
  <si>
    <t>F3:321925</t>
  </si>
  <si>
    <t>F4:258796</t>
  </si>
  <si>
    <t>F5:137699</t>
  </si>
  <si>
    <t>F5:132239</t>
  </si>
  <si>
    <t>F5:141011</t>
  </si>
  <si>
    <t>F4:250300</t>
  </si>
  <si>
    <t>F5:128914</t>
  </si>
  <si>
    <t>F4:249093</t>
  </si>
  <si>
    <t>F3:319196</t>
  </si>
  <si>
    <t>F5:135271</t>
  </si>
  <si>
    <t>F3:318269</t>
  </si>
  <si>
    <t>F5:141620</t>
  </si>
  <si>
    <t>F5:130430</t>
  </si>
  <si>
    <t>F2:287153</t>
  </si>
  <si>
    <t>F5:131028</t>
  </si>
  <si>
    <t>F2:285031</t>
  </si>
  <si>
    <t>F5:134060</t>
  </si>
  <si>
    <t>F4:247875</t>
  </si>
  <si>
    <t>F5:133153</t>
  </si>
  <si>
    <t>F4:258196</t>
  </si>
  <si>
    <t>F6:276274</t>
  </si>
  <si>
    <t>F3:322820</t>
  </si>
  <si>
    <t>F6:273845</t>
  </si>
  <si>
    <t>F5:131640</t>
  </si>
  <si>
    <t>F5:142525</t>
  </si>
  <si>
    <t>F6:275673</t>
  </si>
  <si>
    <t>F4:246655</t>
  </si>
  <si>
    <t>F1:212010</t>
  </si>
  <si>
    <t>F4:248172</t>
  </si>
  <si>
    <t>F2:287458</t>
  </si>
  <si>
    <t>F5:133456</t>
  </si>
  <si>
    <t>F5:129209</t>
  </si>
  <si>
    <t>F5:126480</t>
  </si>
  <si>
    <t>F6:277794</t>
  </si>
  <si>
    <t>F4:247571</t>
  </si>
  <si>
    <t>F5:128605</t>
  </si>
  <si>
    <t>F5:132848</t>
  </si>
  <si>
    <t>F5:130729</t>
  </si>
  <si>
    <t>F5:130122</t>
  </si>
  <si>
    <t>F5:127392</t>
  </si>
  <si>
    <t>F5:143440</t>
  </si>
  <si>
    <t>F6:273549</t>
  </si>
  <si>
    <t>F4:293528</t>
  </si>
  <si>
    <t>F3:339889</t>
  </si>
  <si>
    <t>F4:247265</t>
  </si>
  <si>
    <t>F6:272937</t>
  </si>
  <si>
    <t>F5:126792</t>
  </si>
  <si>
    <t>F5:128307</t>
  </si>
  <si>
    <t>F4:259101</t>
  </si>
  <si>
    <t>F5:127090</t>
  </si>
  <si>
    <t>F7:259199</t>
  </si>
  <si>
    <t>F4:246362</t>
  </si>
  <si>
    <t>F5:127694</t>
  </si>
  <si>
    <t>F7:255866</t>
  </si>
  <si>
    <t>F3:322161</t>
  </si>
  <si>
    <t>F5:126181</t>
  </si>
  <si>
    <t>F5:138816</t>
  </si>
  <si>
    <t>F5:138208</t>
  </si>
  <si>
    <t>F5:124670</t>
  </si>
  <si>
    <t>F5:125877</t>
  </si>
  <si>
    <t>F5:137700</t>
  </si>
  <si>
    <t>F4:256683</t>
  </si>
  <si>
    <t>F5:134061</t>
  </si>
  <si>
    <t>F3:340194</t>
  </si>
  <si>
    <t>F4:254868</t>
  </si>
  <si>
    <t>F7:256475</t>
  </si>
  <si>
    <t>F5:133457</t>
  </si>
  <si>
    <t>F4:256981</t>
  </si>
  <si>
    <t>F7:260105</t>
  </si>
  <si>
    <t>F6:272019</t>
  </si>
  <si>
    <t>F7:256168</t>
  </si>
  <si>
    <t>F7:254338</t>
  </si>
  <si>
    <t>F5:137289</t>
  </si>
  <si>
    <t>F7:261013</t>
  </si>
  <si>
    <t>F3:319502</t>
  </si>
  <si>
    <t>F4:259402</t>
  </si>
  <si>
    <t>F7:254641</t>
  </si>
  <si>
    <t>F4:253131</t>
  </si>
  <si>
    <t>F5:135779</t>
  </si>
  <si>
    <t>F3:320603</t>
  </si>
  <si>
    <t>F5:133154</t>
  </si>
  <si>
    <t>F7:257678</t>
  </si>
  <si>
    <t>F4:245759</t>
  </si>
  <si>
    <t>F5:136597</t>
  </si>
  <si>
    <t>F7:258591</t>
  </si>
  <si>
    <t>F7:257377</t>
  </si>
  <si>
    <t>F5:134667</t>
  </si>
  <si>
    <t>F4:253854</t>
  </si>
  <si>
    <t>F4:255974</t>
  </si>
  <si>
    <t>F4:257292</t>
  </si>
  <si>
    <t>F5:136285</t>
  </si>
  <si>
    <t>F3:321712</t>
  </si>
  <si>
    <t>F5:206867</t>
  </si>
  <si>
    <t>F7:260406</t>
  </si>
  <si>
    <t>F7:257982</t>
  </si>
  <si>
    <t>F7:261408</t>
  </si>
  <si>
    <t>F5:340902</t>
  </si>
  <si>
    <t>F5:341005</t>
  </si>
  <si>
    <t>F1:299816</t>
  </si>
  <si>
    <t>F4:465009</t>
  </si>
  <si>
    <t>F5:362212</t>
  </si>
  <si>
    <t>F2:266770</t>
  </si>
  <si>
    <t>F2:267070</t>
  </si>
  <si>
    <t>F1:233128</t>
  </si>
  <si>
    <t>F2:308078</t>
  </si>
  <si>
    <t>F1:233435</t>
  </si>
  <si>
    <t>F4:285083</t>
  </si>
  <si>
    <t>F4:285388</t>
  </si>
  <si>
    <t>F4:287504</t>
  </si>
  <si>
    <t>F6:304480</t>
  </si>
  <si>
    <t>F1:233737</t>
  </si>
  <si>
    <t>F2:307765</t>
  </si>
  <si>
    <t>F4:287803</t>
  </si>
  <si>
    <t>F5:173365</t>
  </si>
  <si>
    <t>F6:307183</t>
  </si>
  <si>
    <t>F3:350218</t>
  </si>
  <si>
    <t>F4:287197</t>
  </si>
  <si>
    <t>F4:286299</t>
  </si>
  <si>
    <t>F4:288710</t>
  </si>
  <si>
    <t>F6:304774</t>
  </si>
  <si>
    <t>F5:172765</t>
  </si>
  <si>
    <t>F3:349899</t>
  </si>
  <si>
    <t>F4:286898</t>
  </si>
  <si>
    <t>F4:288103</t>
  </si>
  <si>
    <t>F6:306289</t>
  </si>
  <si>
    <t>F3:349590</t>
  </si>
  <si>
    <t>F4:285994</t>
  </si>
  <si>
    <t>F5:175489</t>
  </si>
  <si>
    <t>F2:308397</t>
  </si>
  <si>
    <t>F4:285694</t>
  </si>
  <si>
    <t>F5:171862</t>
  </si>
  <si>
    <t>F5:173064</t>
  </si>
  <si>
    <t>F6:306889</t>
  </si>
  <si>
    <t>F5:171563</t>
  </si>
  <si>
    <t>F5:175797</t>
  </si>
  <si>
    <t>F4:290025</t>
  </si>
  <si>
    <t>F6:304071</t>
  </si>
  <si>
    <t>F5:174576</t>
  </si>
  <si>
    <t>F5:175186</t>
  </si>
  <si>
    <t>F5:176712</t>
  </si>
  <si>
    <t>F3:349304</t>
  </si>
  <si>
    <t>F5:174878</t>
  </si>
  <si>
    <t>F5:172476</t>
  </si>
  <si>
    <t>F5:176398</t>
  </si>
  <si>
    <t>F5:177416</t>
  </si>
  <si>
    <t>F5:177016</t>
  </si>
  <si>
    <t>F5:173969</t>
  </si>
  <si>
    <t>F5:170343</t>
  </si>
  <si>
    <t>F5:170647</t>
  </si>
  <si>
    <t>F5:177814</t>
  </si>
  <si>
    <t>F4:284175</t>
  </si>
  <si>
    <t>F5:176103</t>
  </si>
  <si>
    <t>F4:290333</t>
  </si>
  <si>
    <t>F5:178417</t>
  </si>
  <si>
    <t>F5:171263</t>
  </si>
  <si>
    <t>F7:404007</t>
  </si>
  <si>
    <t>F7:403710</t>
  </si>
  <si>
    <t>F7:403409</t>
  </si>
  <si>
    <t>F2:215873</t>
  </si>
  <si>
    <t>F2:216287</t>
  </si>
  <si>
    <t>F2:215558</t>
  </si>
  <si>
    <t>F1:142664</t>
  </si>
  <si>
    <t>F1:143247</t>
  </si>
  <si>
    <t>F1:115253</t>
  </si>
  <si>
    <t>FAHYVVTSQVVNTANEAR</t>
  </si>
  <si>
    <t>F1:214978</t>
  </si>
  <si>
    <t>BKGD-133814</t>
  </si>
  <si>
    <t>F1:214694</t>
  </si>
  <si>
    <t>F1:98605</t>
  </si>
  <si>
    <t>F1:98916</t>
  </si>
  <si>
    <t>F1:97994</t>
  </si>
  <si>
    <t>F1:97696</t>
  </si>
  <si>
    <t>F1:97395</t>
  </si>
  <si>
    <t>F1:96199</t>
  </si>
  <si>
    <t>F1:99426</t>
  </si>
  <si>
    <t>F2:167295</t>
  </si>
  <si>
    <t>F2:168492</t>
  </si>
  <si>
    <t>F2:168186</t>
  </si>
  <si>
    <t>F2:167608</t>
  </si>
  <si>
    <t>F1:99736</t>
  </si>
  <si>
    <t>F2:166996</t>
  </si>
  <si>
    <t>F1:95893</t>
  </si>
  <si>
    <t>F1:99189</t>
  </si>
  <si>
    <t>F1:96462</t>
  </si>
  <si>
    <t>F2:168776</t>
  </si>
  <si>
    <t>F1:96767</t>
  </si>
  <si>
    <t>F2:167906</t>
  </si>
  <si>
    <t>F1:96163</t>
  </si>
  <si>
    <t>F1:99494</t>
  </si>
  <si>
    <t>F2:169080</t>
  </si>
  <si>
    <t>F1:97068</t>
  </si>
  <si>
    <t>F1:99495</t>
  </si>
  <si>
    <t>F2:167160</t>
  </si>
  <si>
    <t>F1:99190</t>
  </si>
  <si>
    <t>F1:97165</t>
  </si>
  <si>
    <t>F2:142029</t>
  </si>
  <si>
    <t>F2:168881</t>
  </si>
  <si>
    <t>F1:133293</t>
  </si>
  <si>
    <t>F2:226147</t>
  </si>
  <si>
    <t>F7:499451</t>
  </si>
  <si>
    <t>F7:500055</t>
  </si>
  <si>
    <t>F7:499147</t>
  </si>
  <si>
    <t>F2:350182</t>
  </si>
  <si>
    <t>F2:350793</t>
  </si>
  <si>
    <t>F2:278599</t>
  </si>
  <si>
    <t>F1:189811</t>
  </si>
  <si>
    <t>F1:190119</t>
  </si>
  <si>
    <t>F1:189503</t>
  </si>
  <si>
    <t>F4:287674</t>
  </si>
  <si>
    <t>F1:190709</t>
  </si>
  <si>
    <t>F3:291109</t>
  </si>
  <si>
    <t>F1:190120</t>
  </si>
  <si>
    <t>F1:189190</t>
  </si>
  <si>
    <t>F2:263144</t>
  </si>
  <si>
    <t>F2:262519</t>
  </si>
  <si>
    <t>F2:263444</t>
  </si>
  <si>
    <t>F2:262825</t>
  </si>
  <si>
    <t>F3:290804</t>
  </si>
  <si>
    <t>F3:291414</t>
  </si>
  <si>
    <t>F2:263740</t>
  </si>
  <si>
    <t>F3:290226</t>
  </si>
  <si>
    <t>F3:289618</t>
  </si>
  <si>
    <t>F3:291737</t>
  </si>
  <si>
    <t>F3:292323</t>
  </si>
  <si>
    <t>F3:289920</t>
  </si>
  <si>
    <t>F3:290512</t>
  </si>
  <si>
    <t>F3:289303</t>
  </si>
  <si>
    <t>F3:292027</t>
  </si>
  <si>
    <t>F2:262213</t>
  </si>
  <si>
    <t>F3:289002</t>
  </si>
  <si>
    <t>F3:317456</t>
  </si>
  <si>
    <t>F4:111355</t>
  </si>
  <si>
    <t>F3:292625</t>
  </si>
  <si>
    <t>F4:110735</t>
  </si>
  <si>
    <t>F4:111044</t>
  </si>
  <si>
    <t>F6:284561</t>
  </si>
  <si>
    <t>F3:292924</t>
  </si>
  <si>
    <t>F4:287372</t>
  </si>
  <si>
    <t>F3:317867</t>
  </si>
  <si>
    <t>F4:111948</t>
  </si>
  <si>
    <t>F5:169334</t>
  </si>
  <si>
    <t>F3:288687</t>
  </si>
  <si>
    <t>F6:284262</t>
  </si>
  <si>
    <t>F4:273333</t>
  </si>
  <si>
    <t>F3:293648</t>
  </si>
  <si>
    <t>F1:189706</t>
  </si>
  <si>
    <t>F4:112548</t>
  </si>
  <si>
    <t>F4:112242</t>
  </si>
  <si>
    <t>F5:7118</t>
  </si>
  <si>
    <t>F4:114856</t>
  </si>
  <si>
    <t>F1:193239</t>
  </si>
  <si>
    <t>F4:114448</t>
  </si>
  <si>
    <t>F4:256772</t>
  </si>
  <si>
    <t>F4:111653</t>
  </si>
  <si>
    <t>F2:162931</t>
  </si>
  <si>
    <t>F2:163234</t>
  </si>
  <si>
    <t>F2:164475</t>
  </si>
  <si>
    <t>F2:163860</t>
  </si>
  <si>
    <t>F2:406955</t>
  </si>
  <si>
    <t>F2:406387</t>
  </si>
  <si>
    <t>F1:285446</t>
  </si>
  <si>
    <t>F2:360789</t>
  </si>
  <si>
    <t>F1:285738</t>
  </si>
  <si>
    <t>F2:361388</t>
  </si>
  <si>
    <t>F3:414636</t>
  </si>
  <si>
    <t>F3:414939</t>
  </si>
  <si>
    <t>F3:414883</t>
  </si>
  <si>
    <t>F4:361906</t>
  </si>
  <si>
    <t>F3:276287</t>
  </si>
  <si>
    <t>F3:275680</t>
  </si>
  <si>
    <t>F3:277805</t>
  </si>
  <si>
    <t>F1:176149</t>
  </si>
  <si>
    <t>F3:276892</t>
  </si>
  <si>
    <t>F3:275382</t>
  </si>
  <si>
    <t>F3:275980</t>
  </si>
  <si>
    <t>F3:276588</t>
  </si>
  <si>
    <t>F3:275074</t>
  </si>
  <si>
    <t>F3:277191</t>
  </si>
  <si>
    <t>F3:278101</t>
  </si>
  <si>
    <t>F3:274771</t>
  </si>
  <si>
    <t>F2:249481</t>
  </si>
  <si>
    <t>F3:274468</t>
  </si>
  <si>
    <t>F3:278416</t>
  </si>
  <si>
    <t>F3:278711</t>
  </si>
  <si>
    <t>F1:208500</t>
  </si>
  <si>
    <t>F2:281621</t>
  </si>
  <si>
    <t>F1:209097</t>
  </si>
  <si>
    <t>F2:142838</t>
  </si>
  <si>
    <t>F2:142234</t>
  </si>
  <si>
    <t>F2:141929</t>
  </si>
  <si>
    <t>F2:142839</t>
  </si>
  <si>
    <t>F2:143140</t>
  </si>
  <si>
    <t>F2:142235</t>
  </si>
  <si>
    <t>F2:238165</t>
  </si>
  <si>
    <t>F1:163940</t>
  </si>
  <si>
    <t>F4:354519</t>
  </si>
  <si>
    <t>F4:353915</t>
  </si>
  <si>
    <t>F4:353616</t>
  </si>
  <si>
    <t>F6:368564</t>
  </si>
  <si>
    <t>F5:247380</t>
  </si>
  <si>
    <t>F3:403615</t>
  </si>
  <si>
    <t>F5:247985</t>
  </si>
  <si>
    <t>F5:248283</t>
  </si>
  <si>
    <t>F5:247685</t>
  </si>
  <si>
    <t>F6:368968</t>
  </si>
  <si>
    <t>F7:339829</t>
  </si>
  <si>
    <t>F6:354131</t>
  </si>
  <si>
    <t>F1:111214</t>
  </si>
  <si>
    <t>F1:110613</t>
  </si>
  <si>
    <t>F1:110312</t>
  </si>
  <si>
    <t>F1:110011</t>
  </si>
  <si>
    <t>F1:111524</t>
  </si>
  <si>
    <t>F1:111935</t>
  </si>
  <si>
    <t>F2:179905</t>
  </si>
  <si>
    <t>F2:180204</t>
  </si>
  <si>
    <t>F1:253732</t>
  </si>
  <si>
    <t>F3:372545</t>
  </si>
  <si>
    <t>F3:328968</t>
  </si>
  <si>
    <t>F3:329878</t>
  </si>
  <si>
    <t>F3:328668</t>
  </si>
  <si>
    <t>F3:329574</t>
  </si>
  <si>
    <t>F1:216558</t>
  </si>
  <si>
    <t>F4:299874</t>
  </si>
  <si>
    <t>F3:328571</t>
  </si>
  <si>
    <t>F3:345737</t>
  </si>
  <si>
    <t>F3:327967</t>
  </si>
  <si>
    <t>F3:345430</t>
  </si>
  <si>
    <t>F2:402314</t>
  </si>
  <si>
    <t>F7:417555</t>
  </si>
  <si>
    <t>F7:417864</t>
  </si>
  <si>
    <t>F7:418168</t>
  </si>
  <si>
    <t>F5:309172</t>
  </si>
  <si>
    <t>F7:416963</t>
  </si>
  <si>
    <t>F7:416964</t>
  </si>
  <si>
    <t>F1:207975</t>
  </si>
  <si>
    <t>F1:207666</t>
  </si>
  <si>
    <t>F1:208594</t>
  </si>
  <si>
    <t>F1:222118</t>
  </si>
  <si>
    <t>F3:335177</t>
  </si>
  <si>
    <t>F6:293661</t>
  </si>
  <si>
    <t>F3:335788</t>
  </si>
  <si>
    <t>F2:167812</t>
  </si>
  <si>
    <t>F1:101466</t>
  </si>
  <si>
    <t>F2:166597</t>
  </si>
  <si>
    <t>F7:328274</t>
  </si>
  <si>
    <t>F7:329488</t>
  </si>
  <si>
    <t>F7:329184</t>
  </si>
  <si>
    <t>F7:329287</t>
  </si>
  <si>
    <t>F5:218999</t>
  </si>
  <si>
    <t>F7:328631</t>
  </si>
  <si>
    <t>F5:218693</t>
  </si>
  <si>
    <t>F4:305645</t>
  </si>
  <si>
    <t>F4:305037</t>
  </si>
  <si>
    <t>F4:304430</t>
  </si>
  <si>
    <t>F4:305944</t>
  </si>
  <si>
    <t>F4:304735</t>
  </si>
  <si>
    <t>F4:306239</t>
  </si>
  <si>
    <t>F1:243818</t>
  </si>
  <si>
    <t>F1:242911</t>
  </si>
  <si>
    <t>F3:362103</t>
  </si>
  <si>
    <t>F1:241696</t>
  </si>
  <si>
    <t>F1:243215</t>
  </si>
  <si>
    <t>F3:361184</t>
  </si>
  <si>
    <t>F3:362704</t>
  </si>
  <si>
    <t>F1:243516</t>
  </si>
  <si>
    <t>F1:244124</t>
  </si>
  <si>
    <t>F3:361797</t>
  </si>
  <si>
    <t>F3:362402</t>
  </si>
  <si>
    <t>F3:361489</t>
  </si>
  <si>
    <t>F1:244726</t>
  </si>
  <si>
    <t>F3:360879</t>
  </si>
  <si>
    <t>F2:318155</t>
  </si>
  <si>
    <t>F2:318768</t>
  </si>
  <si>
    <t>F2:317852</t>
  </si>
  <si>
    <t>F2:319068</t>
  </si>
  <si>
    <t>F2:319375</t>
  </si>
  <si>
    <t>F1:242001</t>
  </si>
  <si>
    <t>F1:244432</t>
  </si>
  <si>
    <t>F7:307659</t>
  </si>
  <si>
    <t>F6:321904</t>
  </si>
  <si>
    <t>F5:198281</t>
  </si>
  <si>
    <t>F6:322498</t>
  </si>
  <si>
    <t>F5:198588</t>
  </si>
  <si>
    <t>F2:319682</t>
  </si>
  <si>
    <t>F3:363311</t>
  </si>
  <si>
    <t>F1:242303</t>
  </si>
  <si>
    <t>F2:318461</t>
  </si>
  <si>
    <t>F3:363008</t>
  </si>
  <si>
    <t>F6:322193</t>
  </si>
  <si>
    <t>F1:241394</t>
  </si>
  <si>
    <t>F6:322799</t>
  </si>
  <si>
    <t>F6:323519</t>
  </si>
  <si>
    <t>F4:305345</t>
  </si>
  <si>
    <t>F5:197979</t>
  </si>
  <si>
    <t>F2:317550</t>
  </si>
  <si>
    <t>F5:197675</t>
  </si>
  <si>
    <t>F5:197067</t>
  </si>
  <si>
    <t>F3:360576</t>
  </si>
  <si>
    <t>F5:198886</t>
  </si>
  <si>
    <t>F1:245030</t>
  </si>
  <si>
    <t>F5:196766</t>
  </si>
  <si>
    <t>F6:321599</t>
  </si>
  <si>
    <t>F5:197371</t>
  </si>
  <si>
    <t>F4:305742</t>
  </si>
  <si>
    <t>F7:309783</t>
  </si>
  <si>
    <t>F4:304130</t>
  </si>
  <si>
    <t>F5:196162</t>
  </si>
  <si>
    <t>F7:308870</t>
  </si>
  <si>
    <t>F7:308271</t>
  </si>
  <si>
    <t>F5:196469</t>
  </si>
  <si>
    <t>F7:310078</t>
  </si>
  <si>
    <t>F7:308568</t>
  </si>
  <si>
    <t>F5:199191</t>
  </si>
  <si>
    <t>F2:319984</t>
  </si>
  <si>
    <t>F7:307361</t>
  </si>
  <si>
    <t>F7:307966</t>
  </si>
  <si>
    <t>F3:360577</t>
  </si>
  <si>
    <t>F6:322403</t>
  </si>
  <si>
    <t>F5:195857</t>
  </si>
  <si>
    <t>F3:362104</t>
  </si>
  <si>
    <t>F7:306451</t>
  </si>
  <si>
    <t>F5:199498</t>
  </si>
  <si>
    <t>F7:307057</t>
  </si>
  <si>
    <t>F7:310383</t>
  </si>
  <si>
    <t>F3:360880</t>
  </si>
  <si>
    <t>F3:361798</t>
  </si>
  <si>
    <t>F5:195249</t>
  </si>
  <si>
    <t>F2:320286</t>
  </si>
  <si>
    <t>F5:195552</t>
  </si>
  <si>
    <t>F5:199797</t>
  </si>
  <si>
    <t>F4:303827</t>
  </si>
  <si>
    <t>F6:323413</t>
  </si>
  <si>
    <t>F3:360068</t>
  </si>
  <si>
    <t>F7:309483</t>
  </si>
  <si>
    <t>F4:304328</t>
  </si>
  <si>
    <t>F6:321302</t>
  </si>
  <si>
    <t>F6:321000</t>
  </si>
  <si>
    <t>F6:323107</t>
  </si>
  <si>
    <t>F3:363614</t>
  </si>
  <si>
    <t>F5:198282</t>
  </si>
  <si>
    <t>F7:306752</t>
  </si>
  <si>
    <t>F3:361185</t>
  </si>
  <si>
    <t>F3:361490</t>
  </si>
  <si>
    <t>F1:243926</t>
  </si>
  <si>
    <t>F5:194948</t>
  </si>
  <si>
    <t>F7:309282</t>
  </si>
  <si>
    <t>F7:415421</t>
  </si>
  <si>
    <t>F6:425521</t>
  </si>
  <si>
    <t>F6:424614</t>
  </si>
  <si>
    <t>F6:424914</t>
  </si>
  <si>
    <t>F6:424306</t>
  </si>
  <si>
    <t>F7:416331</t>
  </si>
  <si>
    <t>F7:416025</t>
  </si>
  <si>
    <t>F6:425822</t>
  </si>
  <si>
    <t>F7:415724</t>
  </si>
  <si>
    <t>F7:414511</t>
  </si>
  <si>
    <t>F7:415116</t>
  </si>
  <si>
    <t>F5:307044</t>
  </si>
  <si>
    <t>F7:416634</t>
  </si>
  <si>
    <t>F4:409459</t>
  </si>
  <si>
    <t>F4:409158</t>
  </si>
  <si>
    <t>F7:414816</t>
  </si>
  <si>
    <t>F5:307347</t>
  </si>
  <si>
    <t>F3:458446</t>
  </si>
  <si>
    <t>F5:306343</t>
  </si>
  <si>
    <t>F5:306644</t>
  </si>
  <si>
    <t>F3:458145</t>
  </si>
  <si>
    <t>F7:414208</t>
  </si>
  <si>
    <t>F7:415520</t>
  </si>
  <si>
    <t>F5:306036</t>
  </si>
  <si>
    <t>F3:457839</t>
  </si>
  <si>
    <t>F4:408854</t>
  </si>
  <si>
    <t>F7:415924</t>
  </si>
  <si>
    <t>F3:421857</t>
  </si>
  <si>
    <t>F3:421511</t>
  </si>
  <si>
    <t>F2:368786</t>
  </si>
  <si>
    <t>F3:421196</t>
  </si>
  <si>
    <t>F3:422158</t>
  </si>
  <si>
    <t>F5:411686</t>
  </si>
  <si>
    <t>F5:412297</t>
  </si>
  <si>
    <t>F5:412596</t>
  </si>
  <si>
    <t>F5:412898</t>
  </si>
  <si>
    <t>F1:220007</t>
  </si>
  <si>
    <t>F2:294062</t>
  </si>
  <si>
    <t>F2:294368</t>
  </si>
  <si>
    <t>F2:142955</t>
  </si>
  <si>
    <t>F2:143547</t>
  </si>
  <si>
    <t>F6:382186</t>
  </si>
  <si>
    <t>F6:382691</t>
  </si>
  <si>
    <t>F7:374009</t>
  </si>
  <si>
    <t>F7:373706</t>
  </si>
  <si>
    <t>F7:371886</t>
  </si>
  <si>
    <t>F4:368349</t>
  </si>
  <si>
    <t>F6:382994</t>
  </si>
  <si>
    <t>F1:291591</t>
  </si>
  <si>
    <t>F7:372795</t>
  </si>
  <si>
    <t>F7:374310</t>
  </si>
  <si>
    <t>F6:383297</t>
  </si>
  <si>
    <t>F4:368047</t>
  </si>
  <si>
    <t>F6:383600</t>
  </si>
  <si>
    <t>F5:263410</t>
  </si>
  <si>
    <t>F5:262502</t>
  </si>
  <si>
    <t>F7:373401</t>
  </si>
  <si>
    <t>F5:263714</t>
  </si>
  <si>
    <t>F7:372188</t>
  </si>
  <si>
    <t>F5:263107</t>
  </si>
  <si>
    <t>F6:384206</t>
  </si>
  <si>
    <t>F3:418650</t>
  </si>
  <si>
    <t>F4:367743</t>
  </si>
  <si>
    <t>F5:264016</t>
  </si>
  <si>
    <t>F4:367440</t>
  </si>
  <si>
    <t>F7:372491</t>
  </si>
  <si>
    <t>F5:262198</t>
  </si>
  <si>
    <t>F5:261895</t>
  </si>
  <si>
    <t>F7:373097</t>
  </si>
  <si>
    <t>F4:368653</t>
  </si>
  <si>
    <t>F5:262804</t>
  </si>
  <si>
    <t>F4:367138</t>
  </si>
  <si>
    <t>F5:261594</t>
  </si>
  <si>
    <t>F5:264320</t>
  </si>
  <si>
    <t>F4:368956</t>
  </si>
  <si>
    <t>F3:418243</t>
  </si>
  <si>
    <t>F6:383815</t>
  </si>
  <si>
    <t>F5:262325</t>
  </si>
  <si>
    <t>F4:368179</t>
  </si>
  <si>
    <t>F7:373232</t>
  </si>
  <si>
    <t>F5:262019</t>
  </si>
  <si>
    <t>F2:327558</t>
  </si>
  <si>
    <t>F4:318795</t>
  </si>
  <si>
    <t>F3:490466</t>
  </si>
  <si>
    <t>F2:431101</t>
  </si>
  <si>
    <t>F1:355763</t>
  </si>
  <si>
    <t>F4:441379</t>
  </si>
  <si>
    <t>F2:430490</t>
  </si>
  <si>
    <t>F1:356054</t>
  </si>
  <si>
    <t>F4:440975</t>
  </si>
  <si>
    <t>F2:430807</t>
  </si>
  <si>
    <t>F2:431408</t>
  </si>
  <si>
    <t>F2:431710</t>
  </si>
  <si>
    <t>F3:489863</t>
  </si>
  <si>
    <t>F6:455629</t>
  </si>
  <si>
    <t>F5:339597</t>
  </si>
  <si>
    <t>F2:430905</t>
  </si>
  <si>
    <t>F5:339897</t>
  </si>
  <si>
    <t>F1:77799</t>
  </si>
  <si>
    <t>F1:78391</t>
  </si>
  <si>
    <t>F1:78693</t>
  </si>
  <si>
    <t>F1:77512</t>
  </si>
  <si>
    <t>F1:78088</t>
  </si>
  <si>
    <t>F2:148497</t>
  </si>
  <si>
    <t>F1:78997</t>
  </si>
  <si>
    <t>F2:147906</t>
  </si>
  <si>
    <t>F2:148194</t>
  </si>
  <si>
    <t>F2:148799</t>
  </si>
  <si>
    <t>F2:149098</t>
  </si>
  <si>
    <t>F1:79305</t>
  </si>
  <si>
    <t>F1:79204</t>
  </si>
  <si>
    <t>F2:149406</t>
  </si>
  <si>
    <t>F2:410579</t>
  </si>
  <si>
    <t>F2:499853</t>
  </si>
  <si>
    <t>F4:512582</t>
  </si>
  <si>
    <t>F3:560453</t>
  </si>
  <si>
    <t>F2:240505</t>
  </si>
  <si>
    <t>F2:239926</t>
  </si>
  <si>
    <t>F1:168489</t>
  </si>
  <si>
    <t>F2:240822</t>
  </si>
  <si>
    <t>F2:350178</t>
  </si>
  <si>
    <t>F2:349872</t>
  </si>
  <si>
    <t>F3:399182</t>
  </si>
  <si>
    <t>F4:524912</t>
  </si>
  <si>
    <t>F6:534926</t>
  </si>
  <si>
    <t>F1:51227</t>
  </si>
  <si>
    <t>F1:328681</t>
  </si>
  <si>
    <t>F1:372091</t>
  </si>
  <si>
    <t>F4:402636</t>
  </si>
  <si>
    <t>F4:402035</t>
  </si>
  <si>
    <t>F4:402347</t>
  </si>
  <si>
    <t>F4:403001</t>
  </si>
  <si>
    <t>F1:322101</t>
  </si>
  <si>
    <t>F6:416536</t>
  </si>
  <si>
    <t>F1:322406</t>
  </si>
  <si>
    <t>F4:403243</t>
  </si>
  <si>
    <t>F4:402934</t>
  </si>
  <si>
    <t>F5:299176</t>
  </si>
  <si>
    <t>F3:451691</t>
  </si>
  <si>
    <t>F5:298897</t>
  </si>
  <si>
    <t>F1:321552</t>
  </si>
  <si>
    <t>F7:407549</t>
  </si>
  <si>
    <t>F7:407799</t>
  </si>
  <si>
    <t>F6:416864</t>
  </si>
  <si>
    <t>F6:417466</t>
  </si>
  <si>
    <t>F6:417168</t>
  </si>
  <si>
    <t>F3:451112</t>
  </si>
  <si>
    <t>F4:401748</t>
  </si>
  <si>
    <t>F1:321851</t>
  </si>
  <si>
    <t>F5:299492</t>
  </si>
  <si>
    <t>F6:416291</t>
  </si>
  <si>
    <t>F5:298610</t>
  </si>
  <si>
    <t>F1:322921</t>
  </si>
  <si>
    <t>F5:299808</t>
  </si>
  <si>
    <t>F2:396671</t>
  </si>
  <si>
    <t>F7:408352</t>
  </si>
  <si>
    <t>F7:407487</t>
  </si>
  <si>
    <t>F3:452612</t>
  </si>
  <si>
    <t>F4:402538</t>
  </si>
  <si>
    <t>F3:450487</t>
  </si>
  <si>
    <t>F1:321252</t>
  </si>
  <si>
    <t>F4:404472</t>
  </si>
  <si>
    <t>F1:218366</t>
  </si>
  <si>
    <t>F2:292604</t>
  </si>
  <si>
    <t>F6:249215</t>
  </si>
  <si>
    <t>F2:292299</t>
  </si>
  <si>
    <t>F6:249917</t>
  </si>
  <si>
    <t>F2:292907</t>
  </si>
  <si>
    <t>F2:247671</t>
  </si>
  <si>
    <t>F5:305634</t>
  </si>
  <si>
    <t>F5:305230</t>
  </si>
  <si>
    <t>F5:304829</t>
  </si>
  <si>
    <t>F5:307049</t>
  </si>
  <si>
    <t>F5:304335</t>
  </si>
  <si>
    <t>F5:308384</t>
  </si>
  <si>
    <t>F5:305132</t>
  </si>
  <si>
    <t>F2:438747</t>
  </si>
  <si>
    <t>F3:496621</t>
  </si>
  <si>
    <t>F6:299316</t>
  </si>
  <si>
    <t>F6:299622</t>
  </si>
  <si>
    <t>F6:300219</t>
  </si>
  <si>
    <t>F6:299912</t>
  </si>
  <si>
    <t>F6:301143</t>
  </si>
  <si>
    <t>F6:298715</t>
  </si>
  <si>
    <t>F6:300530</t>
  </si>
  <si>
    <t>F6:298196</t>
  </si>
  <si>
    <t>F6:301227</t>
  </si>
  <si>
    <t>F6:301842</t>
  </si>
  <si>
    <t>F6:300940</t>
  </si>
  <si>
    <t>F1:140845</t>
  </si>
  <si>
    <t>IVLITSGGTTVPLEK</t>
  </si>
  <si>
    <t>F2:339524</t>
  </si>
  <si>
    <t>F2:339826</t>
  </si>
  <si>
    <t>F6:398149</t>
  </si>
  <si>
    <t>F3:415070</t>
  </si>
  <si>
    <t>F3:415372</t>
  </si>
  <si>
    <t>F4:362445</t>
  </si>
  <si>
    <t>F4:363028</t>
  </si>
  <si>
    <t>F4:362149</t>
  </si>
  <si>
    <t>F4:363339</t>
  </si>
  <si>
    <t>F5:255992</t>
  </si>
  <si>
    <t>F5:256296</t>
  </si>
  <si>
    <t>F6:407650</t>
  </si>
  <si>
    <t>F3:444014</t>
  </si>
  <si>
    <t>F5:288874</t>
  </si>
  <si>
    <t>F5:288570</t>
  </si>
  <si>
    <t>F5:287705</t>
  </si>
  <si>
    <t>F3:444139</t>
  </si>
  <si>
    <t>F2:388269</t>
  </si>
  <si>
    <t>F5:288267</t>
  </si>
  <si>
    <t>F5:289177</t>
  </si>
  <si>
    <t>F3:443609</t>
  </si>
  <si>
    <t>F3:443841</t>
  </si>
  <si>
    <t>F6:407586</t>
  </si>
  <si>
    <t>F6:407358</t>
  </si>
  <si>
    <t>F6:406985</t>
  </si>
  <si>
    <t>F4:392638</t>
  </si>
  <si>
    <t>F6:421990</t>
  </si>
  <si>
    <t>F6:421383</t>
  </si>
  <si>
    <t>F6:421685</t>
  </si>
  <si>
    <t>F1:327366</t>
  </si>
  <si>
    <t>F6:422294</t>
  </si>
  <si>
    <t>F7:412902</t>
  </si>
  <si>
    <t>F1:327053</t>
  </si>
  <si>
    <t>F5:303922</t>
  </si>
  <si>
    <t>F4:406431</t>
  </si>
  <si>
    <t>F5:303617</t>
  </si>
  <si>
    <t>F5:304228</t>
  </si>
  <si>
    <t>F5:304524</t>
  </si>
  <si>
    <t>F4:406734</t>
  </si>
  <si>
    <t>F4:406129</t>
  </si>
  <si>
    <t>F1:326437</t>
  </si>
  <si>
    <t>F6:421083</t>
  </si>
  <si>
    <t>F2:402392</t>
  </si>
  <si>
    <t>F5:303314</t>
  </si>
  <si>
    <t>F7:412599</t>
  </si>
  <si>
    <t>F1:327367</t>
  </si>
  <si>
    <t>F2:402700</t>
  </si>
  <si>
    <t>F7:413205</t>
  </si>
  <si>
    <t>F4:470260</t>
  </si>
  <si>
    <t>F1:381185</t>
  </si>
  <si>
    <t>F4:469861</t>
  </si>
  <si>
    <t>F5:368056</t>
  </si>
  <si>
    <t>F2:456536</t>
  </si>
  <si>
    <t>F2:457132</t>
  </si>
  <si>
    <t>F5:367755</t>
  </si>
  <si>
    <t>F2:456833</t>
  </si>
  <si>
    <t>F5:368363</t>
  </si>
  <si>
    <t>F4:470169</t>
  </si>
  <si>
    <t>F4:469251</t>
  </si>
  <si>
    <t>F1:130002</t>
  </si>
  <si>
    <t>F1:133867</t>
  </si>
  <si>
    <t>F6:353855</t>
  </si>
  <si>
    <t>F5:228734</t>
  </si>
  <si>
    <t>F5:228417</t>
  </si>
  <si>
    <t>F5:229126</t>
  </si>
  <si>
    <t>F5:228113</t>
  </si>
  <si>
    <t>F3:390515</t>
  </si>
  <si>
    <t>F6:353445</t>
  </si>
  <si>
    <t>F5:229742</t>
  </si>
  <si>
    <t>F6:354287</t>
  </si>
  <si>
    <t>F6:354584</t>
  </si>
  <si>
    <t>F5:230228</t>
  </si>
  <si>
    <t>F5:230654</t>
  </si>
  <si>
    <t>F6:354982</t>
  </si>
  <si>
    <t>F1:215538</t>
  </si>
  <si>
    <t>F1:214941</t>
  </si>
  <si>
    <t>F2:288565</t>
  </si>
  <si>
    <t>F1:214643</t>
  </si>
  <si>
    <t>F2:288871</t>
  </si>
  <si>
    <t>F2:288262</t>
  </si>
  <si>
    <t>F1:214644</t>
  </si>
  <si>
    <t>F1:214333</t>
  </si>
  <si>
    <t>F4:258879</t>
  </si>
  <si>
    <t>F7:374752</t>
  </si>
  <si>
    <t>F6:385729</t>
  </si>
  <si>
    <t>F7:374216</t>
  </si>
  <si>
    <t>F7:375133</t>
  </si>
  <si>
    <t>F7:374524</t>
  </si>
  <si>
    <t>F7:374352</t>
  </si>
  <si>
    <t>F5:264838</t>
  </si>
  <si>
    <t>F7:373610</t>
  </si>
  <si>
    <t>F6:385730</t>
  </si>
  <si>
    <t>F1:33960</t>
  </si>
  <si>
    <t>F1:34255</t>
  </si>
  <si>
    <t>F1:182011</t>
  </si>
  <si>
    <t>F2:170521</t>
  </si>
  <si>
    <t>F3:568837</t>
  </si>
  <si>
    <t>F3:569442</t>
  </si>
  <si>
    <t>F3:568535</t>
  </si>
  <si>
    <t>F3:568233</t>
  </si>
  <si>
    <t>F4:412688</t>
  </si>
  <si>
    <t>F4:413597</t>
  </si>
  <si>
    <t>F4:413295</t>
  </si>
  <si>
    <t>F3:461373</t>
  </si>
  <si>
    <t>F3:461068</t>
  </si>
  <si>
    <t>F3:460766</t>
  </si>
  <si>
    <t>F3:461674</t>
  </si>
  <si>
    <t>F4:412386</t>
  </si>
  <si>
    <t>F4:413900</t>
  </si>
  <si>
    <t>F5:311293</t>
  </si>
  <si>
    <t>F3:461977</t>
  </si>
  <si>
    <t>F6:428859</t>
  </si>
  <si>
    <t>F2:409263</t>
  </si>
  <si>
    <t>F2:408958</t>
  </si>
  <si>
    <t>F2:409564</t>
  </si>
  <si>
    <t>F6:429157</t>
  </si>
  <si>
    <t>F4:412083</t>
  </si>
  <si>
    <t>F7:420874</t>
  </si>
  <si>
    <t>F5:310990</t>
  </si>
  <si>
    <t>F5:310685</t>
  </si>
  <si>
    <t>F6:428555</t>
  </si>
  <si>
    <t>F7:420276</t>
  </si>
  <si>
    <t>F2:408653</t>
  </si>
  <si>
    <t>F3:464513</t>
  </si>
  <si>
    <t>F7:419970</t>
  </si>
  <si>
    <t>F3:479659</t>
  </si>
  <si>
    <t>F5:310381</t>
  </si>
  <si>
    <t>F2:408861</t>
  </si>
  <si>
    <t>F5:391182</t>
  </si>
  <si>
    <t>F1:197074</t>
  </si>
  <si>
    <t>F4:321806</t>
  </si>
  <si>
    <t>F4:320894</t>
  </si>
  <si>
    <t>F4:321197</t>
  </si>
  <si>
    <t>F6:336765</t>
  </si>
  <si>
    <t>F4:321509</t>
  </si>
  <si>
    <t>F3:374445</t>
  </si>
  <si>
    <t>F1:253219</t>
  </si>
  <si>
    <t>F3:374138</t>
  </si>
  <si>
    <t>F3:374742</t>
  </si>
  <si>
    <t>F6:336470</t>
  </si>
  <si>
    <t>F4:320386</t>
  </si>
  <si>
    <t>F6:337056</t>
  </si>
  <si>
    <t>F3:373838</t>
  </si>
  <si>
    <t>F6:342710</t>
  </si>
  <si>
    <t>F6:341798</t>
  </si>
  <si>
    <t>F6:342099</t>
  </si>
  <si>
    <t>F5:218681</t>
  </si>
  <si>
    <t>F7:329380</t>
  </si>
  <si>
    <t>F7:329079</t>
  </si>
  <si>
    <t>F7:326757</t>
  </si>
  <si>
    <t>F7:327382</t>
  </si>
  <si>
    <t>F7:327685</t>
  </si>
  <si>
    <t>F7:327069</t>
  </si>
  <si>
    <t>F7:327982</t>
  </si>
  <si>
    <t>F7:325745</t>
  </si>
  <si>
    <t>F7:328885</t>
  </si>
  <si>
    <t>F7:328293</t>
  </si>
  <si>
    <t>F6:341920</t>
  </si>
  <si>
    <t>F2:405537</t>
  </si>
  <si>
    <t>F6:431580</t>
  </si>
  <si>
    <t>F6:432187</t>
  </si>
  <si>
    <t>F7:423602</t>
  </si>
  <si>
    <t>F7:423299</t>
  </si>
  <si>
    <t>F7:422999</t>
  </si>
  <si>
    <t>F1:250192</t>
  </si>
  <si>
    <t>F1:250505</t>
  </si>
  <si>
    <t>F4:304654</t>
  </si>
  <si>
    <t>F1:285936</t>
  </si>
  <si>
    <t>F1:285333</t>
  </si>
  <si>
    <t>F1:285029</t>
  </si>
  <si>
    <t>F4:358660</t>
  </si>
  <si>
    <t>F4:359060</t>
  </si>
  <si>
    <t>F2:359869</t>
  </si>
  <si>
    <t>F4:359665</t>
  </si>
  <si>
    <t>F2:360784</t>
  </si>
  <si>
    <t>F2:361083</t>
  </si>
  <si>
    <t>F1:286247</t>
  </si>
  <si>
    <t>F2:361384</t>
  </si>
  <si>
    <t>F3:412690</t>
  </si>
  <si>
    <t>F4:359362</t>
  </si>
  <si>
    <t>F2:360173</t>
  </si>
  <si>
    <t>F5:252304</t>
  </si>
  <si>
    <t>F2:360475</t>
  </si>
  <si>
    <t>F3:413716</t>
  </si>
  <si>
    <t>F3:413101</t>
  </si>
  <si>
    <t>F5:252608</t>
  </si>
  <si>
    <t>F3:413409</t>
  </si>
  <si>
    <t>F3:413438</t>
  </si>
  <si>
    <t>F2:342903</t>
  </si>
  <si>
    <t>F2:341705</t>
  </si>
  <si>
    <t>F1:268294</t>
  </si>
  <si>
    <t>F1:267978</t>
  </si>
  <si>
    <t>F2:342327</t>
  </si>
  <si>
    <t>F1:267365</t>
  </si>
  <si>
    <t>F1:268578</t>
  </si>
  <si>
    <t>F1:267671</t>
  </si>
  <si>
    <t>F3:388983</t>
  </si>
  <si>
    <t>F3:388680</t>
  </si>
  <si>
    <t>F1:128280</t>
  </si>
  <si>
    <t>F1:128882</t>
  </si>
  <si>
    <t>F1:127979</t>
  </si>
  <si>
    <t>F1:127373</t>
  </si>
  <si>
    <t>F1:129192</t>
  </si>
  <si>
    <t>F2:199806</t>
  </si>
  <si>
    <t>F1:127679</t>
  </si>
  <si>
    <t>F2:200398</t>
  </si>
  <si>
    <t>F2:200088</t>
  </si>
  <si>
    <t>F1:128077</t>
  </si>
  <si>
    <t>F1:127778</t>
  </si>
  <si>
    <t>F2:469360</t>
  </si>
  <si>
    <t>F1:393925</t>
  </si>
  <si>
    <t>F2:469057</t>
  </si>
  <si>
    <t>F2:339407</t>
  </si>
  <si>
    <t>F2:339095</t>
  </si>
  <si>
    <t>F2:339510</t>
  </si>
  <si>
    <t>F6:498945</t>
  </si>
  <si>
    <t>F6:498648</t>
  </si>
  <si>
    <t>F7:487848</t>
  </si>
  <si>
    <t>F5:383307</t>
  </si>
  <si>
    <t>F5:383609</t>
  </si>
  <si>
    <t>F3:534101</t>
  </si>
  <si>
    <t>F7:487432</t>
  </si>
  <si>
    <t>F3:534400</t>
  </si>
  <si>
    <t>F6:498342</t>
  </si>
  <si>
    <t>F4:485417</t>
  </si>
  <si>
    <t>F5:383008</t>
  </si>
  <si>
    <t>F3:533793</t>
  </si>
  <si>
    <t>F7:488162</t>
  </si>
  <si>
    <t>F4:485114</t>
  </si>
  <si>
    <t>F4:355352</t>
  </si>
  <si>
    <t>F4:317257</t>
  </si>
  <si>
    <t>F4:316547</t>
  </si>
  <si>
    <t>F4:316647</t>
  </si>
  <si>
    <t>F4:317565</t>
  </si>
  <si>
    <t>F4:318166</t>
  </si>
  <si>
    <t>F4:318471</t>
  </si>
  <si>
    <t>F4:316949</t>
  </si>
  <si>
    <t>F6:332821</t>
  </si>
  <si>
    <t>F3:370079</t>
  </si>
  <si>
    <t>F3:369477</t>
  </si>
  <si>
    <t>F1:247361</t>
  </si>
  <si>
    <t>F3:369783</t>
  </si>
  <si>
    <t>F6:332216</t>
  </si>
  <si>
    <t>F3:369168</t>
  </si>
  <si>
    <t>F5:210711</t>
  </si>
  <si>
    <t>F6:332510</t>
  </si>
  <si>
    <t>F5:210911</t>
  </si>
  <si>
    <t>F2:322305</t>
  </si>
  <si>
    <t>F6:331610</t>
  </si>
  <si>
    <t>F2:322609</t>
  </si>
  <si>
    <t>F6:331311</t>
  </si>
  <si>
    <t>F6:331007</t>
  </si>
  <si>
    <t>F5:211216</t>
  </si>
  <si>
    <t>F4:327856</t>
  </si>
  <si>
    <t>F7:416384</t>
  </si>
  <si>
    <t>F7:416089</t>
  </si>
  <si>
    <t>F7:415780</t>
  </si>
  <si>
    <t>F1:312708</t>
  </si>
  <si>
    <t>F1:313158</t>
  </si>
  <si>
    <t>F2:420585</t>
  </si>
  <si>
    <t>F3:476224</t>
  </si>
  <si>
    <t>F3:476827</t>
  </si>
  <si>
    <t>F4:426738</t>
  </si>
  <si>
    <t>F7:303873</t>
  </si>
  <si>
    <t>F7:302956</t>
  </si>
  <si>
    <t>F7:303562</t>
  </si>
  <si>
    <t>F7:303273</t>
  </si>
  <si>
    <t>F7:306590</t>
  </si>
  <si>
    <t>F7:306906</t>
  </si>
  <si>
    <t>F7:305072</t>
  </si>
  <si>
    <t>F7:304769</t>
  </si>
  <si>
    <t>F7:305383</t>
  </si>
  <si>
    <t>F7:302657</t>
  </si>
  <si>
    <t>F7:304175</t>
  </si>
  <si>
    <t>F7:307192</t>
  </si>
  <si>
    <t>F6:319037</t>
  </si>
  <si>
    <t>F5:252831</t>
  </si>
  <si>
    <t>F1:121929</t>
  </si>
  <si>
    <t>F1:122234</t>
  </si>
  <si>
    <t>F1:122545</t>
  </si>
  <si>
    <t>F2:191221</t>
  </si>
  <si>
    <t>F2:191516</t>
  </si>
  <si>
    <t>F1:122851</t>
  </si>
  <si>
    <t>F2:190922</t>
  </si>
  <si>
    <t>F2:191821</t>
  </si>
  <si>
    <t>F2:192121</t>
  </si>
  <si>
    <t>F1:121328</t>
  </si>
  <si>
    <t>F2:190622</t>
  </si>
  <si>
    <t>F2:192428</t>
  </si>
  <si>
    <t>F2:192732</t>
  </si>
  <si>
    <t>F2:193035</t>
  </si>
  <si>
    <t>F1:122722</t>
  </si>
  <si>
    <t>F3:491273</t>
  </si>
  <si>
    <t>F3:490669</t>
  </si>
  <si>
    <t>F2:434464</t>
  </si>
  <si>
    <t>F2:434766</t>
  </si>
  <si>
    <t>F3:491035</t>
  </si>
  <si>
    <t>F2:435071</t>
  </si>
  <si>
    <t>F1:178293</t>
  </si>
  <si>
    <t>F1:175856</t>
  </si>
  <si>
    <t>F6:260827</t>
  </si>
  <si>
    <t>F2:248385</t>
  </si>
  <si>
    <t>F2:248073</t>
  </si>
  <si>
    <t>F2:251207</t>
  </si>
  <si>
    <t>F6:271523</t>
  </si>
  <si>
    <t>F1:178593</t>
  </si>
  <si>
    <t>F2:248686</t>
  </si>
  <si>
    <t>F2:251520</t>
  </si>
  <si>
    <t>F3:269825</t>
  </si>
  <si>
    <t>F6:274778</t>
  </si>
  <si>
    <t>F5:136102</t>
  </si>
  <si>
    <t>F3:268810</t>
  </si>
  <si>
    <t>F5:156580</t>
  </si>
  <si>
    <t>F3:270725</t>
  </si>
  <si>
    <t>F6:275088</t>
  </si>
  <si>
    <t>F6:261131</t>
  </si>
  <si>
    <t>F5:133670</t>
  </si>
  <si>
    <t>F6:260221</t>
  </si>
  <si>
    <t>F3:270122</t>
  </si>
  <si>
    <t>F5:134377</t>
  </si>
  <si>
    <t>F5:138011</t>
  </si>
  <si>
    <t>F5:159819</t>
  </si>
  <si>
    <t>F5:138316</t>
  </si>
  <si>
    <t>F5:134682</t>
  </si>
  <si>
    <t>F6:260517</t>
  </si>
  <si>
    <t>F3:269115</t>
  </si>
  <si>
    <t>F5:137302</t>
  </si>
  <si>
    <t>F5:134074</t>
  </si>
  <si>
    <t>F3:271043</t>
  </si>
  <si>
    <t>F3:276291</t>
  </si>
  <si>
    <t>F5:156277</t>
  </si>
  <si>
    <t>F5:134979</t>
  </si>
  <si>
    <t>F6:259324</t>
  </si>
  <si>
    <t>F5:136397</t>
  </si>
  <si>
    <t>F6:256491</t>
  </si>
  <si>
    <t>F3:268512</t>
  </si>
  <si>
    <t>F6:261439</t>
  </si>
  <si>
    <t>F6:259628</t>
  </si>
  <si>
    <t>F3:269530</t>
  </si>
  <si>
    <t>F3:275078</t>
  </si>
  <si>
    <t>F3:273468</t>
  </si>
  <si>
    <t>F3:275386</t>
  </si>
  <si>
    <t>F3:270424</t>
  </si>
  <si>
    <t>F3:267701</t>
  </si>
  <si>
    <t>F5:137005</t>
  </si>
  <si>
    <t>F5:137608</t>
  </si>
  <si>
    <t>F5:135799</t>
  </si>
  <si>
    <t>F3:273766</t>
  </si>
  <si>
    <t>F3:275984</t>
  </si>
  <si>
    <t>F6:312340</t>
  </si>
  <si>
    <t>F3:273171</t>
  </si>
  <si>
    <t>F3:274165</t>
  </si>
  <si>
    <t>F3:272859</t>
  </si>
  <si>
    <t>F3:267010</t>
  </si>
  <si>
    <t>F5:136705</t>
  </si>
  <si>
    <t>F2:251425</t>
  </si>
  <si>
    <t>DIDQDC(+57.02)TTGFC(+57.02)C(+57.02)LK</t>
  </si>
  <si>
    <t>F1:220009</t>
  </si>
  <si>
    <t>F2:293888</t>
  </si>
  <si>
    <t>F2:478659</t>
  </si>
  <si>
    <t>F1:403116</t>
  </si>
  <si>
    <t>F1:402098</t>
  </si>
  <si>
    <t>F2:479162</t>
  </si>
  <si>
    <t>F2:478150</t>
  </si>
  <si>
    <t>F1:402734</t>
  </si>
  <si>
    <t>F2:477847</t>
  </si>
  <si>
    <t>F4:332213</t>
  </si>
  <si>
    <t>F4:331314</t>
  </si>
  <si>
    <t>F4:332824</t>
  </si>
  <si>
    <t>F4:333156</t>
  </si>
  <si>
    <t>F5:224483</t>
  </si>
  <si>
    <t>F5:223576</t>
  </si>
  <si>
    <t>F5:222671</t>
  </si>
  <si>
    <t>F1:263869</t>
  </si>
  <si>
    <t>F5:224198</t>
  </si>
  <si>
    <t>F5:222065</t>
  </si>
  <si>
    <t>F5:222979</t>
  </si>
  <si>
    <t>F5:223274</t>
  </si>
  <si>
    <t>F6:348202</t>
  </si>
  <si>
    <t>F1:264172</t>
  </si>
  <si>
    <t>F5:223895</t>
  </si>
  <si>
    <t>F7:334679</t>
  </si>
  <si>
    <t>F7:333860</t>
  </si>
  <si>
    <t>F6:285277</t>
  </si>
  <si>
    <t>F6:286281</t>
  </si>
  <si>
    <t>F6:284676</t>
  </si>
  <si>
    <t>F6:281955</t>
  </si>
  <si>
    <t>F6:284382</t>
  </si>
  <si>
    <t>F6:282253</t>
  </si>
  <si>
    <t>F6:284083</t>
  </si>
  <si>
    <t>F6:283145</t>
  </si>
  <si>
    <t>F6:285580</t>
  </si>
  <si>
    <t>F6:284979</t>
  </si>
  <si>
    <t>F6:282864</t>
  </si>
  <si>
    <t>F6:281348</t>
  </si>
  <si>
    <t>F6:281046</t>
  </si>
  <si>
    <t>F7:264658</t>
  </si>
  <si>
    <t>F6:284483</t>
  </si>
  <si>
    <t>F6:285876</t>
  </si>
  <si>
    <t>F7:266179</t>
  </si>
  <si>
    <t>F7:265175</t>
  </si>
  <si>
    <t>F6:282462</t>
  </si>
  <si>
    <t>F7:265482</t>
  </si>
  <si>
    <t>F7:266698</t>
  </si>
  <si>
    <t>F6:283879</t>
  </si>
  <si>
    <t>F6:282157</t>
  </si>
  <si>
    <t>F1:271553</t>
  </si>
  <si>
    <t>F1:229995</t>
  </si>
  <si>
    <t>F4:282728</t>
  </si>
  <si>
    <t>F3:350440</t>
  </si>
  <si>
    <t>F7:402553</t>
  </si>
  <si>
    <t>F2:282417</t>
  </si>
  <si>
    <t>F2:282728</t>
  </si>
  <si>
    <t>F3:319437</t>
  </si>
  <si>
    <t>F3:247054</t>
  </si>
  <si>
    <t>F2:226681</t>
  </si>
  <si>
    <t>F3:246753</t>
  </si>
  <si>
    <t>F3:246146</t>
  </si>
  <si>
    <t>F3:247365</t>
  </si>
  <si>
    <t>F3:247668</t>
  </si>
  <si>
    <t>F7:349811</t>
  </si>
  <si>
    <t>F5:240011</t>
  </si>
  <si>
    <t>F7:350714</t>
  </si>
  <si>
    <t>F7:351011</t>
  </si>
  <si>
    <t>F7:350112</t>
  </si>
  <si>
    <t>F7:351325</t>
  </si>
  <si>
    <t>F6:362114</t>
  </si>
  <si>
    <t>F7:349501</t>
  </si>
  <si>
    <t>F5:239713</t>
  </si>
  <si>
    <t>F1:273421</t>
  </si>
  <si>
    <t>F6:362413</t>
  </si>
  <si>
    <t>F6:362720</t>
  </si>
  <si>
    <t>F5:239901</t>
  </si>
  <si>
    <t>F2:365654</t>
  </si>
  <si>
    <t>F3:415736</t>
  </si>
  <si>
    <t>F2:365338</t>
  </si>
  <si>
    <t>F3:416154</t>
  </si>
  <si>
    <t>F3:414879</t>
  </si>
  <si>
    <t>F3:415188</t>
  </si>
  <si>
    <t>F3:415121</t>
  </si>
  <si>
    <t>F5:241604</t>
  </si>
  <si>
    <t>F5:241913</t>
  </si>
  <si>
    <t>F5:242210</t>
  </si>
  <si>
    <t>F5:241705</t>
  </si>
  <si>
    <t>F5:242719</t>
  </si>
  <si>
    <t>F5:242011</t>
  </si>
  <si>
    <t>F1:244131</t>
  </si>
  <si>
    <t>F1:243520</t>
  </si>
  <si>
    <t>F1:244443</t>
  </si>
  <si>
    <t>F7:418768</t>
  </si>
  <si>
    <t>F5:331731</t>
  </si>
  <si>
    <t>F7:438261</t>
  </si>
  <si>
    <t>F7:438767</t>
  </si>
  <si>
    <t>F5:331493</t>
  </si>
  <si>
    <t>F7:439165</t>
  </si>
  <si>
    <t>F7:438864</t>
  </si>
  <si>
    <t>F1:41228</t>
  </si>
  <si>
    <t>F1:40630</t>
  </si>
  <si>
    <t>F7:348098</t>
  </si>
  <si>
    <t>F7:347485</t>
  </si>
  <si>
    <t>F7:347197</t>
  </si>
  <si>
    <t>F7:347803</t>
  </si>
  <si>
    <t>F7:349013</t>
  </si>
  <si>
    <t>F6:361850</t>
  </si>
  <si>
    <t>F6:362137</t>
  </si>
  <si>
    <t>F7:346570</t>
  </si>
  <si>
    <t>F6:361547</t>
  </si>
  <si>
    <t>F6:361752</t>
  </si>
  <si>
    <t>F7:348719</t>
  </si>
  <si>
    <t>F7:346278</t>
  </si>
  <si>
    <t>F7:348407</t>
  </si>
  <si>
    <t>F6:361236</t>
  </si>
  <si>
    <t>F7:349324</t>
  </si>
  <si>
    <t>F7:345978</t>
  </si>
  <si>
    <t>F7:346885</t>
  </si>
  <si>
    <t>F7:345673</t>
  </si>
  <si>
    <t>F7:325082</t>
  </si>
  <si>
    <t>F7:324765</t>
  </si>
  <si>
    <t>F7:325667</t>
  </si>
  <si>
    <t>F6:338821</t>
  </si>
  <si>
    <t>F6:425654</t>
  </si>
  <si>
    <t>F6:426257</t>
  </si>
  <si>
    <t>F6:425348</t>
  </si>
  <si>
    <t>F5:311320</t>
  </si>
  <si>
    <t>F6:495108</t>
  </si>
  <si>
    <t>F6:495411</t>
  </si>
  <si>
    <t>F5:379264</t>
  </si>
  <si>
    <t>F7:484703</t>
  </si>
  <si>
    <t>F7:485007</t>
  </si>
  <si>
    <t>F4:480864</t>
  </si>
  <si>
    <t>F1:394716</t>
  </si>
  <si>
    <t>F7:484099</t>
  </si>
  <si>
    <t>F7:484402</t>
  </si>
  <si>
    <t>F6:496019</t>
  </si>
  <si>
    <t>F5:379565</t>
  </si>
  <si>
    <t>F5:378956</t>
  </si>
  <si>
    <t>F6:494804</t>
  </si>
  <si>
    <t>F1:241707</t>
  </si>
  <si>
    <t>F1:242310</t>
  </si>
  <si>
    <t>F1:241405</t>
  </si>
  <si>
    <t>F2:316457</t>
  </si>
  <si>
    <t>F3:358597</t>
  </si>
  <si>
    <t>F2:316760</t>
  </si>
  <si>
    <t>F1:243228</t>
  </si>
  <si>
    <t>F1:243730</t>
  </si>
  <si>
    <t>F2:316150</t>
  </si>
  <si>
    <t>F3:358888</t>
  </si>
  <si>
    <t>F2:317057</t>
  </si>
  <si>
    <t>F4:293752</t>
  </si>
  <si>
    <t>F4:298476</t>
  </si>
  <si>
    <t>F6:315177</t>
  </si>
  <si>
    <t>F3:359167</t>
  </si>
  <si>
    <t>F3:358303</t>
  </si>
  <si>
    <t>F5:184380</t>
  </si>
  <si>
    <t>F6:316092</t>
  </si>
  <si>
    <t>F7:299725</t>
  </si>
  <si>
    <t>F6:315884</t>
  </si>
  <si>
    <t>F1:321443</t>
  </si>
  <si>
    <t>F3:454934</t>
  </si>
  <si>
    <t>F2:397067</t>
  </si>
  <si>
    <t>F3:454628</t>
  </si>
  <si>
    <t>F4:403677</t>
  </si>
  <si>
    <t>F2:396759</t>
  </si>
  <si>
    <t>F4:403977</t>
  </si>
  <si>
    <t>F2:295062</t>
  </si>
  <si>
    <t>F1:221145</t>
  </si>
  <si>
    <t>F3:327522</t>
  </si>
  <si>
    <t>F2:294746</t>
  </si>
  <si>
    <t>F3:329291</t>
  </si>
  <si>
    <t>F3:328996</t>
  </si>
  <si>
    <t>F1:220865</t>
  </si>
  <si>
    <t>F3:329604</t>
  </si>
  <si>
    <t>F2:294472</t>
  </si>
  <si>
    <t>F3:328419</t>
  </si>
  <si>
    <t>F2:295367</t>
  </si>
  <si>
    <t>F3:327214</t>
  </si>
  <si>
    <t>F3:330340</t>
  </si>
  <si>
    <t>F3:329919</t>
  </si>
  <si>
    <t>F3:327815</t>
  </si>
  <si>
    <t>F3:326797</t>
  </si>
  <si>
    <t>F6:318890</t>
  </si>
  <si>
    <t>F2:501370</t>
  </si>
  <si>
    <t>F3:440984</t>
  </si>
  <si>
    <t>F3:439800</t>
  </si>
  <si>
    <t>F3:423232</t>
  </si>
  <si>
    <t>F2:371400</t>
  </si>
  <si>
    <t>F2:371092</t>
  </si>
  <si>
    <t>F3:422922</t>
  </si>
  <si>
    <t>F3:423026</t>
  </si>
  <si>
    <t>F3:423633</t>
  </si>
  <si>
    <t>F6:494603</t>
  </si>
  <si>
    <t>F6:468584</t>
  </si>
  <si>
    <t>F1:151821</t>
  </si>
  <si>
    <t>F2:225871</t>
  </si>
  <si>
    <t>F2:226213</t>
  </si>
  <si>
    <t>F1:152328</t>
  </si>
  <si>
    <t>F2:226702</t>
  </si>
  <si>
    <t>F1:335933</t>
  </si>
  <si>
    <t>F1:335634</t>
  </si>
  <si>
    <t>F2:347251</t>
  </si>
  <si>
    <t>F5:236469</t>
  </si>
  <si>
    <t>F5:237187</t>
  </si>
  <si>
    <t>F5:236775</t>
  </si>
  <si>
    <t>F3:392803</t>
  </si>
  <si>
    <t>F4:344723</t>
  </si>
  <si>
    <t>F5:236881</t>
  </si>
  <si>
    <t>F5:237794</t>
  </si>
  <si>
    <t>F5:236358</t>
  </si>
  <si>
    <t>F5:237491</t>
  </si>
  <si>
    <t>F3:393927</t>
  </si>
  <si>
    <t>F3:393616</t>
  </si>
  <si>
    <t>F2:346745</t>
  </si>
  <si>
    <t>F5:236776</t>
  </si>
  <si>
    <t>F1:262855</t>
  </si>
  <si>
    <t>TITLEVEPSDTIENVK</t>
  </si>
  <si>
    <t>F1:270211</t>
  </si>
  <si>
    <t>BKGD-034275</t>
  </si>
  <si>
    <t>F1:270516</t>
  </si>
  <si>
    <t>F7:339219</t>
  </si>
  <si>
    <t>F4:336499</t>
  </si>
  <si>
    <t>F7:339529</t>
  </si>
  <si>
    <t>F7:340338</t>
  </si>
  <si>
    <t>F1:269897</t>
  </si>
  <si>
    <t>F5:228120</t>
  </si>
  <si>
    <t>F4:336190</t>
  </si>
  <si>
    <t>F7:340735</t>
  </si>
  <si>
    <t>F7:338835</t>
  </si>
  <si>
    <t>F3:373170</t>
  </si>
  <si>
    <t>F3:373867</t>
  </si>
  <si>
    <t>F1:249441</t>
  </si>
  <si>
    <t>F3:373467</t>
  </si>
  <si>
    <t>F3:374264</t>
  </si>
  <si>
    <t>F2:323989</t>
  </si>
  <si>
    <t>F5:382393</t>
  </si>
  <si>
    <t>F7:486220</t>
  </si>
  <si>
    <t>F7:486825</t>
  </si>
  <si>
    <t>F5:382702</t>
  </si>
  <si>
    <t>F5:383608</t>
  </si>
  <si>
    <t>F7:457342</t>
  </si>
  <si>
    <t>F6:468765</t>
  </si>
  <si>
    <t>F7:457043</t>
  </si>
  <si>
    <t>F6:469164</t>
  </si>
  <si>
    <t>F5:352512</t>
  </si>
  <si>
    <t>F5:352209</t>
  </si>
  <si>
    <t>F2:172837</t>
  </si>
  <si>
    <t>F2:173438</t>
  </si>
  <si>
    <t>F1:104358</t>
  </si>
  <si>
    <t>F5:87285</t>
  </si>
  <si>
    <t>F5:395528</t>
  </si>
  <si>
    <t>F2:299168</t>
  </si>
  <si>
    <t>F3:343411</t>
  </si>
  <si>
    <t>F3:343710</t>
  </si>
  <si>
    <t>F5:174942</t>
  </si>
  <si>
    <t>F2:299473</t>
  </si>
  <si>
    <t>F2:298903</t>
  </si>
  <si>
    <t>F3:344013</t>
  </si>
  <si>
    <t>F3:329393</t>
  </si>
  <si>
    <t>F3:327864</t>
  </si>
  <si>
    <t>F1:244339</t>
  </si>
  <si>
    <t>F1:244838</t>
  </si>
  <si>
    <t>F6:399309</t>
  </si>
  <si>
    <t>F7:387705</t>
  </si>
  <si>
    <t>F5:280023</t>
  </si>
  <si>
    <t>F6:398493</t>
  </si>
  <si>
    <t>F2:283314</t>
  </si>
  <si>
    <t>F3:320822</t>
  </si>
  <si>
    <t>F2:283035</t>
  </si>
  <si>
    <t>F3:320083</t>
  </si>
  <si>
    <t>F2:282821</t>
  </si>
  <si>
    <t>F3:320017</t>
  </si>
  <si>
    <t>F3:320691</t>
  </si>
  <si>
    <t>F3:320383</t>
  </si>
  <si>
    <t>RLQMTDEELDRELEEYMNK</t>
  </si>
  <si>
    <t>F2:392493</t>
  </si>
  <si>
    <t>F2:392798</t>
  </si>
  <si>
    <t>F3:308976</t>
  </si>
  <si>
    <t>F3:308481</t>
  </si>
  <si>
    <t>F2:388964</t>
  </si>
  <si>
    <t>F2:390272</t>
  </si>
  <si>
    <t>F2:389273</t>
  </si>
  <si>
    <t>F2:390989</t>
  </si>
  <si>
    <t>F2:390684</t>
  </si>
  <si>
    <t>F2:392736</t>
  </si>
  <si>
    <t>F2:392203</t>
  </si>
  <si>
    <t>F7:293146</t>
  </si>
  <si>
    <t>F7:292842</t>
  </si>
  <si>
    <t>F2:486320</t>
  </si>
  <si>
    <t>F3:545810</t>
  </si>
  <si>
    <t>F1:294075</t>
  </si>
  <si>
    <t>F6:385693</t>
  </si>
  <si>
    <t>F6:385080</t>
  </si>
  <si>
    <t>F6:385998</t>
  </si>
  <si>
    <t>F4:524899</t>
  </si>
  <si>
    <t>F6:534899</t>
  </si>
  <si>
    <t>F2:451583</t>
  </si>
  <si>
    <t>F2:451885</t>
  </si>
  <si>
    <t>F2:502074</t>
  </si>
  <si>
    <t>F5:421377</t>
  </si>
  <si>
    <t>F3:510056</t>
  </si>
  <si>
    <t>F2:452182</t>
  </si>
  <si>
    <t>F3:510356</t>
  </si>
  <si>
    <t>F4:462388</t>
  </si>
  <si>
    <t>F3:510663</t>
  </si>
  <si>
    <t>F6:474915</t>
  </si>
  <si>
    <t>F2:451274</t>
  </si>
  <si>
    <t>F4:473831</t>
  </si>
  <si>
    <t>F6:455919</t>
  </si>
  <si>
    <t>F7:446330</t>
  </si>
  <si>
    <t>F7:446631</t>
  </si>
  <si>
    <t>F7:446023</t>
  </si>
  <si>
    <t>F7:445720</t>
  </si>
  <si>
    <t>F6:456526</t>
  </si>
  <si>
    <t>F7:445416</t>
  </si>
  <si>
    <t>F7:447342</t>
  </si>
  <si>
    <t>F7:446932</t>
  </si>
  <si>
    <t>F7:446226</t>
  </si>
  <si>
    <t>F3:489551</t>
  </si>
  <si>
    <t>F3:489246</t>
  </si>
  <si>
    <t>F6:455620</t>
  </si>
  <si>
    <t>F7:446531</t>
  </si>
  <si>
    <t>F5:339371</t>
  </si>
  <si>
    <t>F3:488944</t>
  </si>
  <si>
    <t>F4:441576</t>
  </si>
  <si>
    <t>F6:456834</t>
  </si>
  <si>
    <t>F2:435020</t>
  </si>
  <si>
    <t>F5:339063</t>
  </si>
  <si>
    <t>F5:338756</t>
  </si>
  <si>
    <t>F5:339674</t>
  </si>
  <si>
    <t>F7:445110</t>
  </si>
  <si>
    <t>F4:441273</t>
  </si>
  <si>
    <t>F7:446837</t>
  </si>
  <si>
    <t>F2:435327</t>
  </si>
  <si>
    <t>F2:434822</t>
  </si>
  <si>
    <t>F7:447142</t>
  </si>
  <si>
    <t>F6:429962</t>
  </si>
  <si>
    <t>F6:430573</t>
  </si>
  <si>
    <t>F5:312706</t>
  </si>
  <si>
    <t>F5:313008</t>
  </si>
  <si>
    <t>F4:415822</t>
  </si>
  <si>
    <t>F7:375639</t>
  </si>
  <si>
    <t>F7:375333</t>
  </si>
  <si>
    <t>F6:385334</t>
  </si>
  <si>
    <t>F7:375940</t>
  </si>
  <si>
    <t>F7:375028</t>
  </si>
  <si>
    <t>F7:376250</t>
  </si>
  <si>
    <t>F7:376551</t>
  </si>
  <si>
    <t>F6:385030</t>
  </si>
  <si>
    <t>F5:264849</t>
  </si>
  <si>
    <t>F4:370181</t>
  </si>
  <si>
    <t>F7:374728</t>
  </si>
  <si>
    <t>F7:376856</t>
  </si>
  <si>
    <t>F6:386344</t>
  </si>
  <si>
    <t>F7:374933</t>
  </si>
  <si>
    <t>F6:385646</t>
  </si>
  <si>
    <t>F7:375640</t>
  </si>
  <si>
    <t>F6:386841</t>
  </si>
  <si>
    <t>F7:377157</t>
  </si>
  <si>
    <t>F1:193937</t>
  </si>
  <si>
    <t>F3:304431</t>
  </si>
  <si>
    <t>F1:29611</t>
  </si>
  <si>
    <t>F2:320480</t>
  </si>
  <si>
    <t>F6:320887</t>
  </si>
  <si>
    <t>F7:307960</t>
  </si>
  <si>
    <t>F2:320784</t>
  </si>
  <si>
    <t>F1:246647</t>
  </si>
  <si>
    <t>F6:320587</t>
  </si>
  <si>
    <t>F4:304525</t>
  </si>
  <si>
    <t>F6:322497</t>
  </si>
  <si>
    <t>F6:321195</t>
  </si>
  <si>
    <t>F6:321795</t>
  </si>
  <si>
    <t>F6:322100</t>
  </si>
  <si>
    <t>F4:304928</t>
  </si>
  <si>
    <t>F4:303818</t>
  </si>
  <si>
    <t>F1:246345</t>
  </si>
  <si>
    <t>F4:304226</t>
  </si>
  <si>
    <t>F3:363507</t>
  </si>
  <si>
    <t>F1:190288</t>
  </si>
  <si>
    <t>F2:263681</t>
  </si>
  <si>
    <t>F2:263320</t>
  </si>
  <si>
    <t>F1:189685</t>
  </si>
  <si>
    <t>F2:262403</t>
  </si>
  <si>
    <t>F2:262710</t>
  </si>
  <si>
    <t>F2:263015</t>
  </si>
  <si>
    <t>F2:263414</t>
  </si>
  <si>
    <t>F4:273819</t>
  </si>
  <si>
    <t>F4:432993</t>
  </si>
  <si>
    <t>F5:331593</t>
  </si>
  <si>
    <t>F5:331194</t>
  </si>
  <si>
    <t>F4:282056</t>
  </si>
  <si>
    <t>F4:280340</t>
  </si>
  <si>
    <t>F4:283472</t>
  </si>
  <si>
    <t>F2:312921</t>
  </si>
  <si>
    <t>F4:282666</t>
  </si>
  <si>
    <t>F4:278524</t>
  </si>
  <si>
    <t>F4:278118</t>
  </si>
  <si>
    <t>F4:279129</t>
  </si>
  <si>
    <t>F3:355879</t>
  </si>
  <si>
    <t>F4:277722</t>
  </si>
  <si>
    <t>F4:281661</t>
  </si>
  <si>
    <t>F4:279733</t>
  </si>
  <si>
    <t>F4:282354</t>
  </si>
  <si>
    <t>F4:277012</t>
  </si>
  <si>
    <t>F4:276416</t>
  </si>
  <si>
    <t>F4:278823</t>
  </si>
  <si>
    <t>F4:283966</t>
  </si>
  <si>
    <t>F4:319364</t>
  </si>
  <si>
    <t>F4:318052</t>
  </si>
  <si>
    <t>F4:318356</t>
  </si>
  <si>
    <t>F5:209882</t>
  </si>
  <si>
    <t>F4:318961</t>
  </si>
  <si>
    <t>F3:372492</t>
  </si>
  <si>
    <t>F4:316334</t>
  </si>
  <si>
    <t>F3:371583</t>
  </si>
  <si>
    <t>F5:210487</t>
  </si>
  <si>
    <t>F5:209478</t>
  </si>
  <si>
    <t>F3:373400</t>
  </si>
  <si>
    <t>F3:371886</t>
  </si>
  <si>
    <t>F5:209175</t>
  </si>
  <si>
    <t>F5:208568</t>
  </si>
  <si>
    <t>F5:211702</t>
  </si>
  <si>
    <t>F3:372190</t>
  </si>
  <si>
    <t>F6:334013</t>
  </si>
  <si>
    <t>F5:210186</t>
  </si>
  <si>
    <t>F5:210791</t>
  </si>
  <si>
    <t>F5:208872</t>
  </si>
  <si>
    <t>F5:211097</t>
  </si>
  <si>
    <t>F3:372928</t>
  </si>
  <si>
    <t>F6:334615</t>
  </si>
  <si>
    <t>F3:373033</t>
  </si>
  <si>
    <t>F3:467045</t>
  </si>
  <si>
    <t>F1:334379</t>
  </si>
  <si>
    <t>F2:410697</t>
  </si>
  <si>
    <t>F3:467357</t>
  </si>
  <si>
    <t>F6:434952</t>
  </si>
  <si>
    <t>F2:415153</t>
  </si>
  <si>
    <t>F7:423622</t>
  </si>
  <si>
    <t>F7:423917</t>
  </si>
  <si>
    <t>F7:423031</t>
  </si>
  <si>
    <t>F7:423320</t>
  </si>
  <si>
    <t>F6:433929</t>
  </si>
  <si>
    <t>F6:434441</t>
  </si>
  <si>
    <t>F3:469100</t>
  </si>
  <si>
    <t>F2:479366</t>
  </si>
  <si>
    <t>F2:479657</t>
  </si>
  <si>
    <t>F3:539350</t>
  </si>
  <si>
    <t>F3:539046</t>
  </si>
  <si>
    <t>F2:479065</t>
  </si>
  <si>
    <t>F6:503805</t>
  </si>
  <si>
    <t>F6:504506</t>
  </si>
  <si>
    <t>F6:504109</t>
  </si>
  <si>
    <t>F3:538743</t>
  </si>
  <si>
    <t>F1:252927</t>
  </si>
  <si>
    <t>F1:253531</t>
  </si>
  <si>
    <t>F1:214252</t>
  </si>
  <si>
    <t>F1:214556</t>
  </si>
  <si>
    <t>F6:273240</t>
  </si>
  <si>
    <t>F1:213832</t>
  </si>
  <si>
    <t>F6:274451</t>
  </si>
  <si>
    <t>F6:275675</t>
  </si>
  <si>
    <t>F6:272329</t>
  </si>
  <si>
    <t>F3:321713</t>
  </si>
  <si>
    <t>F4:380081</t>
  </si>
  <si>
    <t>F5:275475</t>
  </si>
  <si>
    <t>F6:294882</t>
  </si>
  <si>
    <t>F7:277878</t>
  </si>
  <si>
    <t>F7:279091</t>
  </si>
  <si>
    <t>F7:276964</t>
  </si>
  <si>
    <t>F7:276056</t>
  </si>
  <si>
    <t>F7:278485</t>
  </si>
  <si>
    <t>F7:276668</t>
  </si>
  <si>
    <t>F7:275153</t>
  </si>
  <si>
    <t>F7:275458</t>
  </si>
  <si>
    <t>F7:278794</t>
  </si>
  <si>
    <t>F7:274242</t>
  </si>
  <si>
    <t>F4:275454</t>
  </si>
  <si>
    <t>F7:277271</t>
  </si>
  <si>
    <t>F7:278180</t>
  </si>
  <si>
    <t>F4:272009</t>
  </si>
  <si>
    <t>F7:279393</t>
  </si>
  <si>
    <t>F7:279997</t>
  </si>
  <si>
    <t>F7:277576</t>
  </si>
  <si>
    <t>F7:276371</t>
  </si>
  <si>
    <t>F7:279700</t>
  </si>
  <si>
    <t>F7:280304</t>
  </si>
  <si>
    <t>F4:272917</t>
  </si>
  <si>
    <t>F4:272313</t>
  </si>
  <si>
    <t>F4:273223</t>
  </si>
  <si>
    <t>F4:273533</t>
  </si>
  <si>
    <t>F4:271403</t>
  </si>
  <si>
    <t>F7:272733</t>
  </si>
  <si>
    <t>F7:273939</t>
  </si>
  <si>
    <t>F7:281215</t>
  </si>
  <si>
    <t>F4:274139</t>
  </si>
  <si>
    <t>F2:298675</t>
  </si>
  <si>
    <t>F4:273836</t>
  </si>
  <si>
    <t>F4:270794</t>
  </si>
  <si>
    <t>F7:273029</t>
  </si>
  <si>
    <t>F5:161716</t>
  </si>
  <si>
    <t>F4:271099</t>
  </si>
  <si>
    <t>F4:272613</t>
  </si>
  <si>
    <t>F4:275055</t>
  </si>
  <si>
    <t>F5:159704</t>
  </si>
  <si>
    <t>F2:298976</t>
  </si>
  <si>
    <t>F5:162328</t>
  </si>
  <si>
    <t>F5:163843</t>
  </si>
  <si>
    <t>F3:335345</t>
  </si>
  <si>
    <t>F7:280605</t>
  </si>
  <si>
    <t>F4:274449</t>
  </si>
  <si>
    <t>F4:275859</t>
  </si>
  <si>
    <t>F2:431520</t>
  </si>
  <si>
    <t>F5:408657</t>
  </si>
  <si>
    <t>F4:510672</t>
  </si>
  <si>
    <t>F2:226801</t>
  </si>
  <si>
    <t>F2:227081</t>
  </si>
  <si>
    <t>F5:137708</t>
  </si>
  <si>
    <t>F1:154768</t>
  </si>
  <si>
    <t>F5:138007</t>
  </si>
  <si>
    <t>F1:98179</t>
  </si>
  <si>
    <t>F1:98793</t>
  </si>
  <si>
    <t>F1:388796</t>
  </si>
  <si>
    <t>F1:388896</t>
  </si>
  <si>
    <t>F7:422821</t>
  </si>
  <si>
    <t>F6:432487</t>
  </si>
  <si>
    <t>F6:427151</t>
  </si>
  <si>
    <t>F7:418651</t>
  </si>
  <si>
    <t>F1:332499</t>
  </si>
  <si>
    <t>F7:424305</t>
  </si>
  <si>
    <t>F7:420167</t>
  </si>
  <si>
    <t>F7:418349</t>
  </si>
  <si>
    <t>F7:419258</t>
  </si>
  <si>
    <t>F7:423093</t>
  </si>
  <si>
    <t>F6:427436</t>
  </si>
  <si>
    <t>F7:424909</t>
  </si>
  <si>
    <t>F7:418045</t>
  </si>
  <si>
    <t>F1:332797</t>
  </si>
  <si>
    <t>F6:433091</t>
  </si>
  <si>
    <t>F7:423396</t>
  </si>
  <si>
    <t>F5:309072</t>
  </si>
  <si>
    <t>F7:418956</t>
  </si>
  <si>
    <t>F7:423700</t>
  </si>
  <si>
    <t>F5:315324</t>
  </si>
  <si>
    <t>F1:335526</t>
  </si>
  <si>
    <t>F7:419863</t>
  </si>
  <si>
    <t>F7:425313</t>
  </si>
  <si>
    <t>F5:314719</t>
  </si>
  <si>
    <t>F7:419562</t>
  </si>
  <si>
    <t>F6:432788</t>
  </si>
  <si>
    <t>F5:315022</t>
  </si>
  <si>
    <t>F1:332836</t>
  </si>
  <si>
    <t>F7:425621</t>
  </si>
  <si>
    <t>F6:427737</t>
  </si>
  <si>
    <t>F5:308765</t>
  </si>
  <si>
    <t>F7:425920</t>
  </si>
  <si>
    <t>F5:315745</t>
  </si>
  <si>
    <t>F3:467634</t>
  </si>
  <si>
    <t>F2:408043</t>
  </si>
  <si>
    <t>F5:310122</t>
  </si>
  <si>
    <t>F7:426628</t>
  </si>
  <si>
    <t>F1:256926</t>
  </si>
  <si>
    <t>F1:257169</t>
  </si>
  <si>
    <t>F7:410370</t>
  </si>
  <si>
    <t>F7:409762</t>
  </si>
  <si>
    <t>F6:418446</t>
  </si>
  <si>
    <t>F6:418750</t>
  </si>
  <si>
    <t>F7:410977</t>
  </si>
  <si>
    <t>F7:410068</t>
  </si>
  <si>
    <t>F7:309006</t>
  </si>
  <si>
    <t>F7:309608</t>
  </si>
  <si>
    <t>F7:310835</t>
  </si>
  <si>
    <t>F6:321250</t>
  </si>
  <si>
    <t>F7:310220</t>
  </si>
  <si>
    <t>F7:308703</t>
  </si>
  <si>
    <t>F7:309315</t>
  </si>
  <si>
    <t>F6:321544</t>
  </si>
  <si>
    <t>F6:320928</t>
  </si>
  <si>
    <t>F7:308203</t>
  </si>
  <si>
    <t>F7:311131</t>
  </si>
  <si>
    <t>F2:313325</t>
  </si>
  <si>
    <t>F6:322138</t>
  </si>
  <si>
    <t>F4:303778</t>
  </si>
  <si>
    <t>F6:321436</t>
  </si>
  <si>
    <t>F4:304083</t>
  </si>
  <si>
    <t>F7:307909</t>
  </si>
  <si>
    <t>F7:484004</t>
  </si>
  <si>
    <t>F5:379802</t>
  </si>
  <si>
    <t>F1:307467</t>
  </si>
  <si>
    <t>F1:131020</t>
  </si>
  <si>
    <t>F2:202423</t>
  </si>
  <si>
    <t>F2:202823</t>
  </si>
  <si>
    <t>F2:202829</t>
  </si>
  <si>
    <t>F2:202330</t>
  </si>
  <si>
    <t>F1:130917</t>
  </si>
  <si>
    <t>F7:455628</t>
  </si>
  <si>
    <t>F6:369825</t>
  </si>
  <si>
    <t>F7:363099</t>
  </si>
  <si>
    <t>F7:361886</t>
  </si>
  <si>
    <t>F7:363402</t>
  </si>
  <si>
    <t>F7:362796</t>
  </si>
  <si>
    <t>F7:361582</t>
  </si>
  <si>
    <t>F7:362493</t>
  </si>
  <si>
    <t>F7:361281</t>
  </si>
  <si>
    <t>F7:362189</t>
  </si>
  <si>
    <t>F5:249270</t>
  </si>
  <si>
    <t>F3:403701</t>
  </si>
  <si>
    <t>F4:355219</t>
  </si>
  <si>
    <t>F3:403398</t>
  </si>
  <si>
    <t>F7:363704</t>
  </si>
  <si>
    <t>F6:369561</t>
  </si>
  <si>
    <t>F6:369864</t>
  </si>
  <si>
    <t>F6:370167</t>
  </si>
  <si>
    <t>F6:369259</t>
  </si>
  <si>
    <t>F7:360978</t>
  </si>
  <si>
    <t>F4:355522</t>
  </si>
  <si>
    <t>F5:248967</t>
  </si>
  <si>
    <t>F7:364006</t>
  </si>
  <si>
    <t>F5:248664</t>
  </si>
  <si>
    <t>F7:365624</t>
  </si>
  <si>
    <t>F5:249877</t>
  </si>
  <si>
    <t>F7:364309</t>
  </si>
  <si>
    <t>F4:355825</t>
  </si>
  <si>
    <t>F6:368956</t>
  </si>
  <si>
    <t>F7:366232</t>
  </si>
  <si>
    <t>F7:365321</t>
  </si>
  <si>
    <t>F7:365019</t>
  </si>
  <si>
    <t>F7:365927</t>
  </si>
  <si>
    <t>F2:336484</t>
  </si>
  <si>
    <t>F2:335847</t>
  </si>
  <si>
    <t>F2:336794</t>
  </si>
  <si>
    <t>F1:297792</t>
  </si>
  <si>
    <t>F4:373012</t>
  </si>
  <si>
    <t>F4:373621</t>
  </si>
  <si>
    <t>F1:296899</t>
  </si>
  <si>
    <t>F1:297480</t>
  </si>
  <si>
    <t>F4:374232</t>
  </si>
  <si>
    <t>F4:373316</t>
  </si>
  <si>
    <t>F2:373249</t>
  </si>
  <si>
    <t>F2:372648</t>
  </si>
  <si>
    <t>F2:373535</t>
  </si>
  <si>
    <t>F4:455521</t>
  </si>
  <si>
    <t>F5:353836</t>
  </si>
  <si>
    <t>F6:470075</t>
  </si>
  <si>
    <t>F5:354039</t>
  </si>
  <si>
    <t>F2:403132</t>
  </si>
  <si>
    <t>F2:403706</t>
  </si>
  <si>
    <t>F1:383715</t>
  </si>
  <si>
    <t>F1:383130</t>
  </si>
  <si>
    <t>F3:517634</t>
  </si>
  <si>
    <t>F1:384005</t>
  </si>
  <si>
    <t>F3:516228</t>
  </si>
  <si>
    <t>F1:385033</t>
  </si>
  <si>
    <t>F1:384025</t>
  </si>
  <si>
    <t>F1:394816</t>
  </si>
  <si>
    <t>F1:395420</t>
  </si>
  <si>
    <t>F1:395722</t>
  </si>
  <si>
    <t>F1:336847</t>
  </si>
  <si>
    <t>F4:468239</t>
  </si>
  <si>
    <t>F1:355952</t>
  </si>
  <si>
    <t>F4:467938</t>
  </si>
  <si>
    <t>F1:391074</t>
  </si>
  <si>
    <t>F4:467635</t>
  </si>
  <si>
    <t>F1:382592</t>
  </si>
  <si>
    <t>F1:336545</t>
  </si>
  <si>
    <t>F1:381986</t>
  </si>
  <si>
    <t>F1:382287</t>
  </si>
  <si>
    <t>F4:467330</t>
  </si>
  <si>
    <t>F1:381682</t>
  </si>
  <si>
    <t>F1:382899</t>
  </si>
  <si>
    <t>F1:348863</t>
  </si>
  <si>
    <t>F1:390771</t>
  </si>
  <si>
    <t>F1:381380</t>
  </si>
  <si>
    <t>F4:468542</t>
  </si>
  <si>
    <t>F6:480564</t>
  </si>
  <si>
    <t>F1:349163</t>
  </si>
  <si>
    <t>F1:391378</t>
  </si>
  <si>
    <t>F6:481171</t>
  </si>
  <si>
    <t>F1:337145</t>
  </si>
  <si>
    <t>F6:480867</t>
  </si>
  <si>
    <t>F1:380772</t>
  </si>
  <si>
    <t>F1:336236</t>
  </si>
  <si>
    <t>F1:381076</t>
  </si>
  <si>
    <t>F1:380469</t>
  </si>
  <si>
    <t>F3:515411</t>
  </si>
  <si>
    <t>F4:467029</t>
  </si>
  <si>
    <t>F1:381178</t>
  </si>
  <si>
    <t>F3:516014</t>
  </si>
  <si>
    <t>F6:480262</t>
  </si>
  <si>
    <t>F6:481472</t>
  </si>
  <si>
    <t>F4:481777</t>
  </si>
  <si>
    <t>F3:515108</t>
  </si>
  <si>
    <t>F1:356037</t>
  </si>
  <si>
    <t>F3:515710</t>
  </si>
  <si>
    <t>F1:383805</t>
  </si>
  <si>
    <t>F1:394511</t>
  </si>
  <si>
    <t>F1:384713</t>
  </si>
  <si>
    <t>F1:372087</t>
  </si>
  <si>
    <t>F3:529343</t>
  </si>
  <si>
    <t>F5:366129</t>
  </si>
  <si>
    <t>F1:383508</t>
  </si>
  <si>
    <t>F2:457639</t>
  </si>
  <si>
    <t>F5:365826</t>
  </si>
  <si>
    <t>F2:457035</t>
  </si>
  <si>
    <t>F2:457337</t>
  </si>
  <si>
    <t>F5:365524</t>
  </si>
  <si>
    <t>F1:396028</t>
  </si>
  <si>
    <t>F2:457338</t>
  </si>
  <si>
    <t>F7:469455</t>
  </si>
  <si>
    <t>F3:516625</t>
  </si>
  <si>
    <t>F5:365221</t>
  </si>
  <si>
    <t>F7:469152</t>
  </si>
  <si>
    <t>F1:371186</t>
  </si>
  <si>
    <t>F7:469758</t>
  </si>
  <si>
    <t>F2:470764</t>
  </si>
  <si>
    <t>F5:366433</t>
  </si>
  <si>
    <t>F2:470460</t>
  </si>
  <si>
    <t>F1:380166</t>
  </si>
  <si>
    <t>F2:457941</t>
  </si>
  <si>
    <t>F1:384411</t>
  </si>
  <si>
    <t>F1:383208</t>
  </si>
  <si>
    <t>F4:482082</t>
  </si>
  <si>
    <t>F3:516318</t>
  </si>
  <si>
    <t>F5:364919</t>
  </si>
  <si>
    <t>F1:386838</t>
  </si>
  <si>
    <t>F1:391683</t>
  </si>
  <si>
    <t>F1:386228</t>
  </si>
  <si>
    <t>F7:470063</t>
  </si>
  <si>
    <t>F1:385016</t>
  </si>
  <si>
    <t>F1:355745</t>
  </si>
  <si>
    <t>F1:387149</t>
  </si>
  <si>
    <t>F1:385926</t>
  </si>
  <si>
    <t>F3:529752</t>
  </si>
  <si>
    <t>F3:529451</t>
  </si>
  <si>
    <t>F2:457036</t>
  </si>
  <si>
    <t>F5:380577</t>
  </si>
  <si>
    <t>F1:385324</t>
  </si>
  <si>
    <t>F4:468846</t>
  </si>
  <si>
    <t>F1:396635</t>
  </si>
  <si>
    <t>F1:362896</t>
  </si>
  <si>
    <t>F1:386533</t>
  </si>
  <si>
    <t>F1:387439</t>
  </si>
  <si>
    <t>F1:389571</t>
  </si>
  <si>
    <t>F3:530055</t>
  </si>
  <si>
    <t>F1:390468</t>
  </si>
  <si>
    <t>F2:471069</t>
  </si>
  <si>
    <t>F5:366736</t>
  </si>
  <si>
    <t>F7:468849</t>
  </si>
  <si>
    <t>F2:431496</t>
  </si>
  <si>
    <t>F1:396331</t>
  </si>
  <si>
    <t>F1:398147</t>
  </si>
  <si>
    <t>F3:525305</t>
  </si>
  <si>
    <t>F1:349782</t>
  </si>
  <si>
    <t>F2:459166</t>
  </si>
  <si>
    <t>F1:390172</t>
  </si>
  <si>
    <t>F1:389871</t>
  </si>
  <si>
    <t>F1:392090</t>
  </si>
  <si>
    <t>F4:481679</t>
  </si>
  <si>
    <t>F5:379976</t>
  </si>
  <si>
    <t>F1:398560</t>
  </si>
  <si>
    <t>F2:458251</t>
  </si>
  <si>
    <t>F1:358959</t>
  </si>
  <si>
    <t>F2:458560</t>
  </si>
  <si>
    <t>F1:397844</t>
  </si>
  <si>
    <t>F1:399172</t>
  </si>
  <si>
    <t>F1:385631</t>
  </si>
  <si>
    <t>F2:458860</t>
  </si>
  <si>
    <t>F2:458859</t>
  </si>
  <si>
    <t>F5:370182</t>
  </si>
  <si>
    <t>F2:460177</t>
  </si>
  <si>
    <t>F6:485618</t>
  </si>
  <si>
    <t>F5:370478</t>
  </si>
  <si>
    <t>F1:384413</t>
  </si>
  <si>
    <t>F6:485921</t>
  </si>
  <si>
    <t>F2:460466</t>
  </si>
  <si>
    <t>F4:471480</t>
  </si>
  <si>
    <t>F2:460178</t>
  </si>
  <si>
    <t>F7:473801</t>
  </si>
  <si>
    <t>F1:384110</t>
  </si>
  <si>
    <t>F6:486228</t>
  </si>
  <si>
    <t>F2:459873</t>
  </si>
  <si>
    <t>F3:520263</t>
  </si>
  <si>
    <t>F6:485319</t>
  </si>
  <si>
    <t>F5:369883</t>
  </si>
  <si>
    <t>F1:148096</t>
  </si>
  <si>
    <t>F1:148388</t>
  </si>
  <si>
    <t>F1:148696</t>
  </si>
  <si>
    <t>F2:221015</t>
  </si>
  <si>
    <t>F2:220719</t>
  </si>
  <si>
    <t>F2:221319</t>
  </si>
  <si>
    <t>F2:220408</t>
  </si>
  <si>
    <t>F2:221623</t>
  </si>
  <si>
    <t>F4:376632</t>
  </si>
  <si>
    <t>F4:376329</t>
  </si>
  <si>
    <t>F5:271995</t>
  </si>
  <si>
    <t>F3:424909</t>
  </si>
  <si>
    <t>F6:391782</t>
  </si>
  <si>
    <t>F3:424606</t>
  </si>
  <si>
    <t>F4:376936</t>
  </si>
  <si>
    <t>F2:373804</t>
  </si>
  <si>
    <t>F5:271692</t>
  </si>
  <si>
    <t>F1:298761</t>
  </si>
  <si>
    <t>F4:423128</t>
  </si>
  <si>
    <t>F3:471410</t>
  </si>
  <si>
    <t>F4:422510</t>
  </si>
  <si>
    <t>F3:470998</t>
  </si>
  <si>
    <t>F3:472318</t>
  </si>
  <si>
    <t>F3:472003</t>
  </si>
  <si>
    <t>F3:471687</t>
  </si>
  <si>
    <t>F7:255569</t>
  </si>
  <si>
    <t>F7:252237</t>
  </si>
  <si>
    <t>F7:251023</t>
  </si>
  <si>
    <t>F7:247484</t>
  </si>
  <si>
    <t>F7:257084</t>
  </si>
  <si>
    <t>F7:256572</t>
  </si>
  <si>
    <t>F7:251942</t>
  </si>
  <si>
    <t>F7:258093</t>
  </si>
  <si>
    <t>F2:401185</t>
  </si>
  <si>
    <t>F6:400771</t>
  </si>
  <si>
    <t>F6:400470</t>
  </si>
  <si>
    <t>F6:401378</t>
  </si>
  <si>
    <t>F7:393604</t>
  </si>
  <si>
    <t>F4:386532</t>
  </si>
  <si>
    <t>F7:393300</t>
  </si>
  <si>
    <t>F5:282402</t>
  </si>
  <si>
    <t>F7:392695</t>
  </si>
  <si>
    <t>F4:386230</t>
  </si>
  <si>
    <t>F5:282706</t>
  </si>
  <si>
    <t>F1:307144</t>
  </si>
  <si>
    <t>F3:434810</t>
  </si>
  <si>
    <t>F1:307450</t>
  </si>
  <si>
    <t>F5:283313</t>
  </si>
  <si>
    <t>F5:283010</t>
  </si>
  <si>
    <t>F5:282100</t>
  </si>
  <si>
    <t>F4:386835</t>
  </si>
  <si>
    <t>F5:281796</t>
  </si>
  <si>
    <t>F2:382897</t>
  </si>
  <si>
    <t>F2:383198</t>
  </si>
  <si>
    <t>F3:434509</t>
  </si>
  <si>
    <t>F5:283617</t>
  </si>
  <si>
    <t>F6:400167</t>
  </si>
  <si>
    <t>F4:385927</t>
  </si>
  <si>
    <t>F6:401681</t>
  </si>
  <si>
    <t>F4:387141</t>
  </si>
  <si>
    <t>F6:401985</t>
  </si>
  <si>
    <t>F5:281491</t>
  </si>
  <si>
    <t>F7:393910</t>
  </si>
  <si>
    <t>F4:387442</t>
  </si>
  <si>
    <t>F2:383503</t>
  </si>
  <si>
    <t>F4:386636</t>
  </si>
  <si>
    <t>F3:434206</t>
  </si>
  <si>
    <t>F5:284527</t>
  </si>
  <si>
    <t>F5:281797</t>
  </si>
  <si>
    <t>F1:306842</t>
  </si>
  <si>
    <t>F5:283920</t>
  </si>
  <si>
    <t>F4:387745</t>
  </si>
  <si>
    <t>F7:394211</t>
  </si>
  <si>
    <t>F4:386029</t>
  </si>
  <si>
    <t>F4:386333</t>
  </si>
  <si>
    <t>F5:412295</t>
  </si>
  <si>
    <t>F1:184329</t>
  </si>
  <si>
    <t>F1:183725</t>
  </si>
  <si>
    <t>F1:184631</t>
  </si>
  <si>
    <t>F3:286037</t>
  </si>
  <si>
    <t>F2:257148</t>
  </si>
  <si>
    <t>F3:285736</t>
  </si>
  <si>
    <t>F3:285431</t>
  </si>
  <si>
    <t>F2:257455</t>
  </si>
  <si>
    <t>F3:284826</t>
  </si>
  <si>
    <t>F3:284523</t>
  </si>
  <si>
    <t>F2:256859</t>
  </si>
  <si>
    <t>F6:276848</t>
  </si>
  <si>
    <t>F3:285835</t>
  </si>
  <si>
    <t>F3:285573</t>
  </si>
  <si>
    <t>F2:222131</t>
  </si>
  <si>
    <t>F2:222736</t>
  </si>
  <si>
    <t>F4:327364</t>
  </si>
  <si>
    <t>F4:326448</t>
  </si>
  <si>
    <t>F4:326749</t>
  </si>
  <si>
    <t>F4:325238</t>
  </si>
  <si>
    <t>F4:327669</t>
  </si>
  <si>
    <t>F4:325547</t>
  </si>
  <si>
    <t>F4:326161</t>
  </si>
  <si>
    <t>F1:259388</t>
  </si>
  <si>
    <t>F4:324333</t>
  </si>
  <si>
    <t>F5:219135</t>
  </si>
  <si>
    <t>F6:341537</t>
  </si>
  <si>
    <t>F4:327967</t>
  </si>
  <si>
    <t>F4:324634</t>
  </si>
  <si>
    <t>F5:218819</t>
  </si>
  <si>
    <t>F5:217912</t>
  </si>
  <si>
    <t>F6:342136</t>
  </si>
  <si>
    <t>F5:216998</t>
  </si>
  <si>
    <t>F5:217314</t>
  </si>
  <si>
    <t>F5:218521</t>
  </si>
  <si>
    <t>F5:217613</t>
  </si>
  <si>
    <t>F6:342744</t>
  </si>
  <si>
    <t>F4:324946</t>
  </si>
  <si>
    <t>F5:218219</t>
  </si>
  <si>
    <t>F6:341843</t>
  </si>
  <si>
    <t>F5:219435</t>
  </si>
  <si>
    <t>F2:333627</t>
  </si>
  <si>
    <t>F5:216408</t>
  </si>
  <si>
    <t>F5:216102</t>
  </si>
  <si>
    <t>F3:380021</t>
  </si>
  <si>
    <t>F6:342341</t>
  </si>
  <si>
    <t>F5:218220</t>
  </si>
  <si>
    <t>F5:219436</t>
  </si>
  <si>
    <t>F7:327997</t>
  </si>
  <si>
    <t>F3:379926</t>
  </si>
  <si>
    <t>F7:328901</t>
  </si>
  <si>
    <t>F4:435515</t>
  </si>
  <si>
    <t>F3:483807</t>
  </si>
  <si>
    <t>F2:429864</t>
  </si>
  <si>
    <t>F3:484116</t>
  </si>
  <si>
    <t>F2:429269</t>
  </si>
  <si>
    <t>F3:483508</t>
  </si>
  <si>
    <t>F2:429657</t>
  </si>
  <si>
    <t>F3:484419</t>
  </si>
  <si>
    <t>F3:484718</t>
  </si>
  <si>
    <t>F2:429762</t>
  </si>
  <si>
    <t>F2:429865</t>
  </si>
  <si>
    <t>F7:439368</t>
  </si>
  <si>
    <t>F6:346296</t>
  </si>
  <si>
    <t>F2:337960</t>
  </si>
  <si>
    <t>F3:385134</t>
  </si>
  <si>
    <t>F2:338280</t>
  </si>
  <si>
    <t>F3:385745</t>
  </si>
  <si>
    <t>F1:263939</t>
  </si>
  <si>
    <t>F2:337667</t>
  </si>
  <si>
    <t>F2:337757</t>
  </si>
  <si>
    <t>F7:330247</t>
  </si>
  <si>
    <t>F2:338162</t>
  </si>
  <si>
    <t>F7:330639</t>
  </si>
  <si>
    <t>F6:346915</t>
  </si>
  <si>
    <t>F1:194236</t>
  </si>
  <si>
    <t>F7:280829</t>
  </si>
  <si>
    <t>F7:279310</t>
  </si>
  <si>
    <t>F7:279830</t>
  </si>
  <si>
    <t>F7:280223</t>
  </si>
  <si>
    <t>F7:281647</t>
  </si>
  <si>
    <t>F7:277607</t>
  </si>
  <si>
    <t>F7:278406</t>
  </si>
  <si>
    <t>F7:278714</t>
  </si>
  <si>
    <t>F6:299991</t>
  </si>
  <si>
    <t>F6:299382</t>
  </si>
  <si>
    <t>F6:299688</t>
  </si>
  <si>
    <t>F7:282349</t>
  </si>
  <si>
    <t>F7:318771</t>
  </si>
  <si>
    <t>F1:310075</t>
  </si>
  <si>
    <t>F6:405323</t>
  </si>
  <si>
    <t>F1:310990</t>
  </si>
  <si>
    <t>F2:385115</t>
  </si>
  <si>
    <t>F1:310685</t>
  </si>
  <si>
    <t>F2:385421</t>
  </si>
  <si>
    <t>F1:311290</t>
  </si>
  <si>
    <t>F1:312196</t>
  </si>
  <si>
    <t>F2:386027</t>
  </si>
  <si>
    <t>F2:386331</t>
  </si>
  <si>
    <t>F2:386636</t>
  </si>
  <si>
    <t>F1:313108</t>
  </si>
  <si>
    <t>F7:398152</t>
  </si>
  <si>
    <t>F2:385722</t>
  </si>
  <si>
    <t>F4:390275</t>
  </si>
  <si>
    <t>F1:312498</t>
  </si>
  <si>
    <t>F3:442300</t>
  </si>
  <si>
    <t>F1:311892</t>
  </si>
  <si>
    <t>F7:397853</t>
  </si>
  <si>
    <t>F7:397246</t>
  </si>
  <si>
    <t>F4:392393</t>
  </si>
  <si>
    <t>F6:406545</t>
  </si>
  <si>
    <t>F1:311591</t>
  </si>
  <si>
    <t>F6:406233</t>
  </si>
  <si>
    <t>F2:386936</t>
  </si>
  <si>
    <t>F4:392091</t>
  </si>
  <si>
    <t>F6:407754</t>
  </si>
  <si>
    <t>F5:286139</t>
  </si>
  <si>
    <t>F7:397551</t>
  </si>
  <si>
    <t>F5:287660</t>
  </si>
  <si>
    <t>F5:287353</t>
  </si>
  <si>
    <t>F6:407449</t>
  </si>
  <si>
    <t>F4:389973</t>
  </si>
  <si>
    <t>F1:313408</t>
  </si>
  <si>
    <t>F4:390583</t>
  </si>
  <si>
    <t>F3:442599</t>
  </si>
  <si>
    <t>F4:390883</t>
  </si>
  <si>
    <t>F5:287048</t>
  </si>
  <si>
    <t>F7:398459</t>
  </si>
  <si>
    <t>F4:391782</t>
  </si>
  <si>
    <t>F2:387543</t>
  </si>
  <si>
    <t>F3:441992</t>
  </si>
  <si>
    <t>F6:405930</t>
  </si>
  <si>
    <t>F2:388554</t>
  </si>
  <si>
    <t>F1:312806</t>
  </si>
  <si>
    <t>F4:392694</t>
  </si>
  <si>
    <t>F5:285836</t>
  </si>
  <si>
    <t>F5:286444</t>
  </si>
  <si>
    <t>F3:441070</t>
  </si>
  <si>
    <t>F6:407148</t>
  </si>
  <si>
    <t>F4:391487</t>
  </si>
  <si>
    <t>F3:440469</t>
  </si>
  <si>
    <t>F6:405629</t>
  </si>
  <si>
    <t>F6:406848</t>
  </si>
  <si>
    <t>F3:441681</t>
  </si>
  <si>
    <t>F4:391183</t>
  </si>
  <si>
    <t>F2:387239</t>
  </si>
  <si>
    <t>F5:285534</t>
  </si>
  <si>
    <t>F4:393307</t>
  </si>
  <si>
    <t>F5:286748</t>
  </si>
  <si>
    <t>F3:440162</t>
  </si>
  <si>
    <t>F2:388249</t>
  </si>
  <si>
    <t>F7:396937</t>
  </si>
  <si>
    <t>F3:440767</t>
  </si>
  <si>
    <t>F1:318067</t>
  </si>
  <si>
    <t>F3:441375</t>
  </si>
  <si>
    <t>F2:393301</t>
  </si>
  <si>
    <t>F4:393006</t>
  </si>
  <si>
    <t>F6:404713</t>
  </si>
  <si>
    <t>F7:396340</t>
  </si>
  <si>
    <t>F5:285228</t>
  </si>
  <si>
    <t>F2:396125</t>
  </si>
  <si>
    <t>F5:288568</t>
  </si>
  <si>
    <t>F6:405023</t>
  </si>
  <si>
    <t>F1:318963</t>
  </si>
  <si>
    <t>F2:392698</t>
  </si>
  <si>
    <t>F5:287962</t>
  </si>
  <si>
    <t>F7:396639</t>
  </si>
  <si>
    <t>F1:317460</t>
  </si>
  <si>
    <t>F3:442902</t>
  </si>
  <si>
    <t>F5:287455</t>
  </si>
  <si>
    <t>F3:439873</t>
  </si>
  <si>
    <t>F2:306235</t>
  </si>
  <si>
    <t>F2:305933</t>
  </si>
  <si>
    <t>F6:409765</t>
  </si>
  <si>
    <t>F6:410067</t>
  </si>
  <si>
    <t>F6:411697</t>
  </si>
  <si>
    <t>F5:291001</t>
  </si>
  <si>
    <t>F5:291293</t>
  </si>
  <si>
    <t>F5:291598</t>
  </si>
  <si>
    <t>F6:409186</t>
  </si>
  <si>
    <t>F6:410679</t>
  </si>
  <si>
    <t>F6:411383</t>
  </si>
  <si>
    <t>F5:292203</t>
  </si>
  <si>
    <t>F7:401301</t>
  </si>
  <si>
    <t>F6:411998</t>
  </si>
  <si>
    <t>F5:291899</t>
  </si>
  <si>
    <t>F7:401603</t>
  </si>
  <si>
    <t>F7:400691</t>
  </si>
  <si>
    <t>F6:410374</t>
  </si>
  <si>
    <t>F5:292814</t>
  </si>
  <si>
    <t>F5:293114</t>
  </si>
  <si>
    <t>F6:412312</t>
  </si>
  <si>
    <t>F4:395930</t>
  </si>
  <si>
    <t>F5:292512</t>
  </si>
  <si>
    <t>F5:294656</t>
  </si>
  <si>
    <t>F5:294356</t>
  </si>
  <si>
    <t>F4:394738</t>
  </si>
  <si>
    <t>F4:395041</t>
  </si>
  <si>
    <t>F5:290712</t>
  </si>
  <si>
    <t>F7:400994</t>
  </si>
  <si>
    <t>F5:294046</t>
  </si>
  <si>
    <t>F6:410981</t>
  </si>
  <si>
    <t>F5:290109</t>
  </si>
  <si>
    <t>F5:290713</t>
  </si>
  <si>
    <t>F5:293846</t>
  </si>
  <si>
    <t>F5:290308</t>
  </si>
  <si>
    <t>F4:371127</t>
  </si>
  <si>
    <t>F5:266357</t>
  </si>
  <si>
    <t>F5:265479</t>
  </si>
  <si>
    <t>F5:266968</t>
  </si>
  <si>
    <t>F3:421518</t>
  </si>
  <si>
    <t>F3:421713</t>
  </si>
  <si>
    <t>F5:265739</t>
  </si>
  <si>
    <t>F1:80825</t>
  </si>
  <si>
    <t>F2:149708</t>
  </si>
  <si>
    <t>F1:96504</t>
  </si>
  <si>
    <t>F1:97092</t>
  </si>
  <si>
    <t>F1:96205</t>
  </si>
  <si>
    <t>F1:97401</t>
  </si>
  <si>
    <t>F2:159109</t>
  </si>
  <si>
    <t>F2:159417</t>
  </si>
  <si>
    <t>F2:159725</t>
  </si>
  <si>
    <t>F1:95899</t>
  </si>
  <si>
    <t>F2:161111</t>
  </si>
  <si>
    <t>F2:160516</t>
  </si>
  <si>
    <t>F2:160817</t>
  </si>
  <si>
    <t>F7:443713</t>
  </si>
  <si>
    <t>F7:444023</t>
  </si>
  <si>
    <t>F6:396564</t>
  </si>
  <si>
    <t>F7:386145</t>
  </si>
  <si>
    <t>F7:386456</t>
  </si>
  <si>
    <t>F7:385847</t>
  </si>
  <si>
    <t>F7:385254</t>
  </si>
  <si>
    <t>F6:395954</t>
  </si>
  <si>
    <t>F7:384948</t>
  </si>
  <si>
    <t>F1:415115</t>
  </si>
  <si>
    <t>F2:474404</t>
  </si>
  <si>
    <t>F6:388565</t>
  </si>
  <si>
    <t>F6:389485</t>
  </si>
  <si>
    <t>F4:373509</t>
  </si>
  <si>
    <t>F4:372900</t>
  </si>
  <si>
    <t>F4:373208</t>
  </si>
  <si>
    <t>F6:388879</t>
  </si>
  <si>
    <t>F6:387967</t>
  </si>
  <si>
    <t>F5:268708</t>
  </si>
  <si>
    <t>F5:269007</t>
  </si>
  <si>
    <t>F6:388263</t>
  </si>
  <si>
    <t>F6:390095</t>
  </si>
  <si>
    <t>F6:389791</t>
  </si>
  <si>
    <t>F5:268398</t>
  </si>
  <si>
    <t>F5:269598</t>
  </si>
  <si>
    <t>F5:269894</t>
  </si>
  <si>
    <t>F6:387663</t>
  </si>
  <si>
    <t>F7:377574</t>
  </si>
  <si>
    <t>F7:377889</t>
  </si>
  <si>
    <t>F5:268792</t>
  </si>
  <si>
    <t>F3:423029</t>
  </si>
  <si>
    <t>F7:378478</t>
  </si>
  <si>
    <t>F3:423328</t>
  </si>
  <si>
    <t>F6:389180</t>
  </si>
  <si>
    <t>F4:372598</t>
  </si>
  <si>
    <t>F6:389486</t>
  </si>
  <si>
    <t>F7:379387</t>
  </si>
  <si>
    <t>F4:373823</t>
  </si>
  <si>
    <t>F5:268399</t>
  </si>
  <si>
    <t>F7:367644</t>
  </si>
  <si>
    <t>F3:414102</t>
  </si>
  <si>
    <t>F7:367240</t>
  </si>
  <si>
    <t>F3:414406</t>
  </si>
  <si>
    <t>F4:362795</t>
  </si>
  <si>
    <t>F7:367948</t>
  </si>
  <si>
    <t>F4:363098</t>
  </si>
  <si>
    <t>F3:414708</t>
  </si>
  <si>
    <t>F7:366733</t>
  </si>
  <si>
    <t>F7:368250</t>
  </si>
  <si>
    <t>F2:354423</t>
  </si>
  <si>
    <t>F2:354729</t>
  </si>
  <si>
    <t>F2:353816</t>
  </si>
  <si>
    <t>F2:355033</t>
  </si>
  <si>
    <t>F1:393919</t>
  </si>
  <si>
    <t>F2:469565</t>
  </si>
  <si>
    <t>F1:393613</t>
  </si>
  <si>
    <t>F2:468857</t>
  </si>
  <si>
    <t>F3:529562</t>
  </si>
  <si>
    <t>F1:368845</t>
  </si>
  <si>
    <t>F5:353167</t>
  </si>
  <si>
    <t>F1:83659</t>
  </si>
  <si>
    <t>F1:83355</t>
  </si>
  <si>
    <t>F1:85291</t>
  </si>
  <si>
    <t>F2:499959</t>
  </si>
  <si>
    <t>F6:524202</t>
  </si>
  <si>
    <t>F6:526016</t>
  </si>
  <si>
    <t>F6:525413</t>
  </si>
  <si>
    <t>F7:517034</t>
  </si>
  <si>
    <t>F7:517638</t>
  </si>
  <si>
    <t>F6:526323</t>
  </si>
  <si>
    <t>F6:525110</t>
  </si>
  <si>
    <t>F6:526929</t>
  </si>
  <si>
    <t>F1:423603</t>
  </si>
  <si>
    <t>F5:410069</t>
  </si>
  <si>
    <t>F6:524807</t>
  </si>
  <si>
    <t>F6:524503</t>
  </si>
  <si>
    <t>F5:409770</t>
  </si>
  <si>
    <t>F5:410375</t>
  </si>
  <si>
    <t>F4:513188</t>
  </si>
  <si>
    <t>F4:517829</t>
  </si>
  <si>
    <t>F7:516728</t>
  </si>
  <si>
    <t>F5:410678</t>
  </si>
  <si>
    <t>F7:517336</t>
  </si>
  <si>
    <t>F4:513795</t>
  </si>
  <si>
    <t>F3:563593</t>
  </si>
  <si>
    <t>F6:526118</t>
  </si>
  <si>
    <t>F3:563894</t>
  </si>
  <si>
    <t>F7:516422</t>
  </si>
  <si>
    <t>F5:410982</t>
  </si>
  <si>
    <t>F6:527236</t>
  </si>
  <si>
    <t>F6:527847</t>
  </si>
  <si>
    <t>F6:377341</t>
  </si>
  <si>
    <t>F6:378253</t>
  </si>
  <si>
    <t>F6:378558</t>
  </si>
  <si>
    <t>F6:379167</t>
  </si>
  <si>
    <t>F6:377647</t>
  </si>
  <si>
    <t>F6:378863</t>
  </si>
  <si>
    <t>F4:363506</t>
  </si>
  <si>
    <t>F4:362900</t>
  </si>
  <si>
    <t>F4:364113</t>
  </si>
  <si>
    <t>F4:363205</t>
  </si>
  <si>
    <t>F4:363807</t>
  </si>
  <si>
    <t>F7:369367</t>
  </si>
  <si>
    <t>F4:364724</t>
  </si>
  <si>
    <t>F4:364421</t>
  </si>
  <si>
    <t>F1:287853</t>
  </si>
  <si>
    <t>F3:412187</t>
  </si>
  <si>
    <t>F3:413406</t>
  </si>
  <si>
    <t>F4:362606</t>
  </si>
  <si>
    <t>F3:412793</t>
  </si>
  <si>
    <t>F3:408247</t>
  </si>
  <si>
    <t>F3:410368</t>
  </si>
  <si>
    <t>F6:377039</t>
  </si>
  <si>
    <t>F3:410674</t>
  </si>
  <si>
    <t>F3:411279</t>
  </si>
  <si>
    <t>F3:413099</t>
  </si>
  <si>
    <t>F3:407942</t>
  </si>
  <si>
    <t>F3:409157</t>
  </si>
  <si>
    <t>F3:408550</t>
  </si>
  <si>
    <t>F3:411883</t>
  </si>
  <si>
    <t>F3:410065</t>
  </si>
  <si>
    <t>F3:411581</t>
  </si>
  <si>
    <t>F3:409765</t>
  </si>
  <si>
    <t>F3:410976</t>
  </si>
  <si>
    <t>F7:369064</t>
  </si>
  <si>
    <t>F3:412489</t>
  </si>
  <si>
    <t>F4:365026</t>
  </si>
  <si>
    <t>F3:409461</t>
  </si>
  <si>
    <t>F5:257658</t>
  </si>
  <si>
    <t>F5:259482</t>
  </si>
  <si>
    <t>F4:363613</t>
  </si>
  <si>
    <t>F3:408857</t>
  </si>
  <si>
    <t>F5:257355</t>
  </si>
  <si>
    <t>F2:362695</t>
  </si>
  <si>
    <t>F5:257051</t>
  </si>
  <si>
    <t>F7:369670</t>
  </si>
  <si>
    <t>F4:365326</t>
  </si>
  <si>
    <t>F5:260384</t>
  </si>
  <si>
    <t>F5:259778</t>
  </si>
  <si>
    <t>F5:258267</t>
  </si>
  <si>
    <t>F2:362092</t>
  </si>
  <si>
    <t>F7:370276</t>
  </si>
  <si>
    <t>F4:365634</t>
  </si>
  <si>
    <t>F5:257962</t>
  </si>
  <si>
    <t>F5:259181</t>
  </si>
  <si>
    <t>F2:363602</t>
  </si>
  <si>
    <t>F2:363000</t>
  </si>
  <si>
    <t>F2:361786</t>
  </si>
  <si>
    <t>F2:360581</t>
  </si>
  <si>
    <t>F2:362393</t>
  </si>
  <si>
    <t>F6:379472</t>
  </si>
  <si>
    <t>F5:260081</t>
  </si>
  <si>
    <t>F2:363301</t>
  </si>
  <si>
    <t>F2:361484</t>
  </si>
  <si>
    <t>F2:361183</t>
  </si>
  <si>
    <t>F5:258879</t>
  </si>
  <si>
    <t>F2:360879</t>
  </si>
  <si>
    <t>F3:408858</t>
  </si>
  <si>
    <t>F3:413711</t>
  </si>
  <si>
    <t>F7:369974</t>
  </si>
  <si>
    <t>F5:258572</t>
  </si>
  <si>
    <t>F4:365932</t>
  </si>
  <si>
    <t>F7:368763</t>
  </si>
  <si>
    <t>F7:370585</t>
  </si>
  <si>
    <t>F6:376737</t>
  </si>
  <si>
    <t>F5:260688</t>
  </si>
  <si>
    <t>F1:288156</t>
  </si>
  <si>
    <t>F5:259075</t>
  </si>
  <si>
    <t>F5:257157</t>
  </si>
  <si>
    <t>F2:367250</t>
  </si>
  <si>
    <t>F3:414021</t>
  </si>
  <si>
    <t>F3:413514</t>
  </si>
  <si>
    <t>F3:422490</t>
  </si>
  <si>
    <t>F4:362299</t>
  </si>
  <si>
    <t>F2:367862</t>
  </si>
  <si>
    <t>F5:262203</t>
  </si>
  <si>
    <t>F4:366547</t>
  </si>
  <si>
    <t>F7:370887</t>
  </si>
  <si>
    <t>F7:372599</t>
  </si>
  <si>
    <t>F6:397952</t>
  </si>
  <si>
    <t>F3:422191</t>
  </si>
  <si>
    <t>F3:415228</t>
  </si>
  <si>
    <t>F5:261902</t>
  </si>
  <si>
    <t>F3:421890</t>
  </si>
  <si>
    <t>F5:262510</t>
  </si>
  <si>
    <t>F2:367556</t>
  </si>
  <si>
    <t>F3:431995</t>
  </si>
  <si>
    <t>F3:431383</t>
  </si>
  <si>
    <t>F3:432297</t>
  </si>
  <si>
    <t>F2:364513</t>
  </si>
  <si>
    <t>F2:366533</t>
  </si>
  <si>
    <t>F2:366943</t>
  </si>
  <si>
    <t>F3:419162</t>
  </si>
  <si>
    <t>F7:371191</t>
  </si>
  <si>
    <t>F2:361684</t>
  </si>
  <si>
    <t>F5:260994</t>
  </si>
  <si>
    <t>F5:261296</t>
  </si>
  <si>
    <t>F2:371383</t>
  </si>
  <si>
    <t>F5:261602</t>
  </si>
  <si>
    <t>F3:413909</t>
  </si>
  <si>
    <t>F7:372297</t>
  </si>
  <si>
    <t>F3:431996</t>
  </si>
  <si>
    <t>F4:364114</t>
  </si>
  <si>
    <t>F5:263429</t>
  </si>
  <si>
    <t>F7:369472</t>
  </si>
  <si>
    <t>F3:414217</t>
  </si>
  <si>
    <t>F3:419667</t>
  </si>
  <si>
    <t>F4:363808</t>
  </si>
  <si>
    <t>F3:355552</t>
  </si>
  <si>
    <t>F4:367959</t>
  </si>
  <si>
    <t>F3:421584</t>
  </si>
  <si>
    <t>F5:263117</t>
  </si>
  <si>
    <t>F3:414519</t>
  </si>
  <si>
    <t>F4:365027</t>
  </si>
  <si>
    <t>F4:260703</t>
  </si>
  <si>
    <t>F1:213633</t>
  </si>
  <si>
    <t>F4:262228</t>
  </si>
  <si>
    <t>F4:262526</t>
  </si>
  <si>
    <t>F1:213024</t>
  </si>
  <si>
    <t>F1:213323</t>
  </si>
  <si>
    <t>F1:212714</t>
  </si>
  <si>
    <t>F4:263133</t>
  </si>
  <si>
    <t>F4:263746</t>
  </si>
  <si>
    <t>F4:261014</t>
  </si>
  <si>
    <t>F1:212415</t>
  </si>
  <si>
    <t>F4:260102</t>
  </si>
  <si>
    <t>F4:260404</t>
  </si>
  <si>
    <t>F4:264354</t>
  </si>
  <si>
    <t>F4:259794</t>
  </si>
  <si>
    <t>F4:261621</t>
  </si>
  <si>
    <t>F4:262833</t>
  </si>
  <si>
    <t>F6:282838</t>
  </si>
  <si>
    <t>F4:264652</t>
  </si>
  <si>
    <t>F4:261922</t>
  </si>
  <si>
    <t>F4:264957</t>
  </si>
  <si>
    <t>F4:261311</t>
  </si>
  <si>
    <t>F2:287765</t>
  </si>
  <si>
    <t>F2:287459</t>
  </si>
  <si>
    <t>F2:287154</t>
  </si>
  <si>
    <t>F2:286854</t>
  </si>
  <si>
    <t>F3:325137</t>
  </si>
  <si>
    <t>F2:286545</t>
  </si>
  <si>
    <t>F2:285941</t>
  </si>
  <si>
    <t>F6:283439</t>
  </si>
  <si>
    <t>F2:286249</t>
  </si>
  <si>
    <t>F3:324826</t>
  </si>
  <si>
    <t>F3:324217</t>
  </si>
  <si>
    <t>F3:324526</t>
  </si>
  <si>
    <t>F4:265266</t>
  </si>
  <si>
    <t>F6:284052</t>
  </si>
  <si>
    <t>F2:288063</t>
  </si>
  <si>
    <t>F6:281629</t>
  </si>
  <si>
    <t>F2:285639</t>
  </si>
  <si>
    <t>F2:288367</t>
  </si>
  <si>
    <t>F4:264052</t>
  </si>
  <si>
    <t>F5:151539</t>
  </si>
  <si>
    <t>F6:283129</t>
  </si>
  <si>
    <t>F5:153053</t>
  </si>
  <si>
    <t>F5:150639</t>
  </si>
  <si>
    <t>F5:151236</t>
  </si>
  <si>
    <t>F5:152148</t>
  </si>
  <si>
    <t>F6:282228</t>
  </si>
  <si>
    <t>F5:152441</t>
  </si>
  <si>
    <t>F3:323919</t>
  </si>
  <si>
    <t>F5:151833</t>
  </si>
  <si>
    <t>F5:153658</t>
  </si>
  <si>
    <t>F6:283753</t>
  </si>
  <si>
    <t>F4:294325</t>
  </si>
  <si>
    <t>F3:325444</t>
  </si>
  <si>
    <t>F5:150932</t>
  </si>
  <si>
    <t>F3:325755</t>
  </si>
  <si>
    <t>F6:282532</t>
  </si>
  <si>
    <t>F5:152741</t>
  </si>
  <si>
    <t>F4:294022</t>
  </si>
  <si>
    <t>F4:259490</t>
  </si>
  <si>
    <t>F5:150028</t>
  </si>
  <si>
    <t>F5:149427</t>
  </si>
  <si>
    <t>F6:281928</t>
  </si>
  <si>
    <t>F5:149723</t>
  </si>
  <si>
    <t>F5:150330</t>
  </si>
  <si>
    <t>F3:323617</t>
  </si>
  <si>
    <t>F5:153357</t>
  </si>
  <si>
    <t>F5:154273</t>
  </si>
  <si>
    <t>F3:326068</t>
  </si>
  <si>
    <t>F1:214875</t>
  </si>
  <si>
    <t>F7:266766</t>
  </si>
  <si>
    <t>F5:155066</t>
  </si>
  <si>
    <t>F5:154881</t>
  </si>
  <si>
    <t>F7:266470</t>
  </si>
  <si>
    <t>F4:293729</t>
  </si>
  <si>
    <t>F7:264954</t>
  </si>
  <si>
    <t>F6:306366</t>
  </si>
  <si>
    <t>F3:326374</t>
  </si>
  <si>
    <t>F3:323319</t>
  </si>
  <si>
    <t>F5:148810</t>
  </si>
  <si>
    <t>F5:154577</t>
  </si>
  <si>
    <t>F7:267074</t>
  </si>
  <si>
    <t>F5:148518</t>
  </si>
  <si>
    <t>F4:311801</t>
  </si>
  <si>
    <t>F4:259108</t>
  </si>
  <si>
    <t>F7:266767</t>
  </si>
  <si>
    <t>F7:265562</t>
  </si>
  <si>
    <t>F5:148210</t>
  </si>
  <si>
    <t>F6:284357</t>
  </si>
  <si>
    <t>F3:323024</t>
  </si>
  <si>
    <t>F5:149113</t>
  </si>
  <si>
    <t>F5:152412</t>
  </si>
  <si>
    <t>F7:264647</t>
  </si>
  <si>
    <t>F3:340000</t>
  </si>
  <si>
    <t>F4:259194</t>
  </si>
  <si>
    <t>F4:265162</t>
  </si>
  <si>
    <t>F6:284953</t>
  </si>
  <si>
    <t>F3:326680</t>
  </si>
  <si>
    <t>F3:339289</t>
  </si>
  <si>
    <t>F3:339588</t>
  </si>
  <si>
    <t>F1:220607</t>
  </si>
  <si>
    <t>F6:285253</t>
  </si>
  <si>
    <t>F4:264853</t>
  </si>
  <si>
    <t>F6:280722</t>
  </si>
  <si>
    <t>F4:293424</t>
  </si>
  <si>
    <t>F5:147590</t>
  </si>
  <si>
    <t>F7:264338</t>
  </si>
  <si>
    <t>F4:312105</t>
  </si>
  <si>
    <t>F7:266268</t>
  </si>
  <si>
    <t>F4:357565</t>
  </si>
  <si>
    <t>F4:358571</t>
  </si>
  <si>
    <t>F2:362310</t>
  </si>
  <si>
    <t>F2:362609</t>
  </si>
  <si>
    <t>F7:485424</t>
  </si>
  <si>
    <t>F5:381591</t>
  </si>
  <si>
    <t>F7:485122</t>
  </si>
  <si>
    <t>F6:497476</t>
  </si>
  <si>
    <t>F5:381899</t>
  </si>
  <si>
    <t>F4:482615</t>
  </si>
  <si>
    <t>F4:484141</t>
  </si>
  <si>
    <t>F4:482927</t>
  </si>
  <si>
    <t>F6:497346</t>
  </si>
  <si>
    <t>F4:483519</t>
  </si>
  <si>
    <t>F4:483835</t>
  </si>
  <si>
    <t>F4:483228</t>
  </si>
  <si>
    <t>F5:380730</t>
  </si>
  <si>
    <t>F5:381024</t>
  </si>
  <si>
    <t>F6:496842</t>
  </si>
  <si>
    <t>F4:482322</t>
  </si>
  <si>
    <t>F5:382525</t>
  </si>
  <si>
    <t>F5:381322</t>
  </si>
  <si>
    <t>F6:497158</t>
  </si>
  <si>
    <t>F1:394242</t>
  </si>
  <si>
    <t>F6:497764</t>
  </si>
  <si>
    <t>F6:496248</t>
  </si>
  <si>
    <t>F6:495948</t>
  </si>
  <si>
    <t>F7:462496</t>
  </si>
  <si>
    <t>F7:463106</t>
  </si>
  <si>
    <t>F7:463711</t>
  </si>
  <si>
    <t>F7:483292</t>
  </si>
  <si>
    <t>F7:483390</t>
  </si>
  <si>
    <t>F7:467852</t>
  </si>
  <si>
    <t>F2:453296</t>
  </si>
  <si>
    <t>F6:478657</t>
  </si>
  <si>
    <t>F7:467572</t>
  </si>
  <si>
    <t>F5:362712</t>
  </si>
  <si>
    <t>F2:453599</t>
  </si>
  <si>
    <t>F7:468155</t>
  </si>
  <si>
    <t>F6:479093</t>
  </si>
  <si>
    <t>F3:466431</t>
  </si>
  <si>
    <t>F3:466024</t>
  </si>
  <si>
    <t>F3:467965</t>
  </si>
  <si>
    <t>F3:467140</t>
  </si>
  <si>
    <t>F5:317056</t>
  </si>
  <si>
    <t>F6:496521</t>
  </si>
  <si>
    <t>F6:496826</t>
  </si>
  <si>
    <t>F4:483293</t>
  </si>
  <si>
    <t>F7:484705</t>
  </si>
  <si>
    <t>F6:496224</t>
  </si>
  <si>
    <t>F7:485009</t>
  </si>
  <si>
    <t>F7:485311</t>
  </si>
  <si>
    <t>F7:485615</t>
  </si>
  <si>
    <t>F5:381191</t>
  </si>
  <si>
    <t>F4:483595</t>
  </si>
  <si>
    <t>F5:381090</t>
  </si>
  <si>
    <t>F4:482999</t>
  </si>
  <si>
    <t>F5:381392</t>
  </si>
  <si>
    <t>F5:380788</t>
  </si>
  <si>
    <t>F3:531378</t>
  </si>
  <si>
    <t>F4:482701</t>
  </si>
  <si>
    <t>F7:362416</t>
  </si>
  <si>
    <t>F7:363027</t>
  </si>
  <si>
    <t>F7:361800</t>
  </si>
  <si>
    <t>F7:362119</t>
  </si>
  <si>
    <t>F7:362732</t>
  </si>
  <si>
    <t>F7:363028</t>
  </si>
  <si>
    <t>F7:363444</t>
  </si>
  <si>
    <t>F6:518539</t>
  </si>
  <si>
    <t>F4:505608</t>
  </si>
  <si>
    <t>F4:505914</t>
  </si>
  <si>
    <t>F2:493592</t>
  </si>
  <si>
    <t>F3:553587</t>
  </si>
  <si>
    <t>F2:493290</t>
  </si>
  <si>
    <t>F2:493894</t>
  </si>
  <si>
    <t>F4:506215</t>
  </si>
  <si>
    <t>F6:517931</t>
  </si>
  <si>
    <t>F2:492986</t>
  </si>
  <si>
    <t>F1:417745</t>
  </si>
  <si>
    <t>F2:494196</t>
  </si>
  <si>
    <t>F5:403600</t>
  </si>
  <si>
    <t>F1:417438</t>
  </si>
  <si>
    <t>F1:418048</t>
  </si>
  <si>
    <t>F5:403297</t>
  </si>
  <si>
    <t>F7:507834</t>
  </si>
  <si>
    <t>F3:553281</t>
  </si>
  <si>
    <t>F2:493194</t>
  </si>
  <si>
    <t>F2:494501</t>
  </si>
  <si>
    <t>F3:553892</t>
  </si>
  <si>
    <t>F3:554191</t>
  </si>
  <si>
    <t>F5:402992</t>
  </si>
  <si>
    <t>F2:495916</t>
  </si>
  <si>
    <t>F3:554494</t>
  </si>
  <si>
    <t>LSNC(+57.02)FPNVETLHMEK</t>
  </si>
  <si>
    <t>F5:203544</t>
  </si>
  <si>
    <t>F4:312321</t>
  </si>
  <si>
    <t>F5:199615</t>
  </si>
  <si>
    <t>F4:311698</t>
  </si>
  <si>
    <t>F5:201724</t>
  </si>
  <si>
    <t>F5:200525</t>
  </si>
  <si>
    <t>F4:312929</t>
  </si>
  <si>
    <t>F5:199321</t>
  </si>
  <si>
    <t>F4:312012</t>
  </si>
  <si>
    <t>F5:202024</t>
  </si>
  <si>
    <t>F5:201119</t>
  </si>
  <si>
    <t>F4:311397</t>
  </si>
  <si>
    <t>F5:201420</t>
  </si>
  <si>
    <t>F5:199024</t>
  </si>
  <si>
    <t>F6:332621</t>
  </si>
  <si>
    <t>F4:313524</t>
  </si>
  <si>
    <t>F4:313225</t>
  </si>
  <si>
    <t>F5:202631</t>
  </si>
  <si>
    <t>F5:200224</t>
  </si>
  <si>
    <t>F5:200823</t>
  </si>
  <si>
    <t>F5:198610</t>
  </si>
  <si>
    <t>F5:198301</t>
  </si>
  <si>
    <t>F5:201818</t>
  </si>
  <si>
    <t>F5:200526</t>
  </si>
  <si>
    <t>F1:136053</t>
  </si>
  <si>
    <t>F2:208271</t>
  </si>
  <si>
    <t>F1:135749</t>
  </si>
  <si>
    <t>F1:136357</t>
  </si>
  <si>
    <t>F1:136667</t>
  </si>
  <si>
    <t>F4:300906</t>
  </si>
  <si>
    <t>F4:301816</t>
  </si>
  <si>
    <t>F4:303635</t>
  </si>
  <si>
    <t>F4:303031</t>
  </si>
  <si>
    <t>F4:301517</t>
  </si>
  <si>
    <t>F6:319493</t>
  </si>
  <si>
    <t>F3:360175</t>
  </si>
  <si>
    <t>F4:302730</t>
  </si>
  <si>
    <t>F3:359264</t>
  </si>
  <si>
    <t>F3:359567</t>
  </si>
  <si>
    <t>F3:360479</t>
  </si>
  <si>
    <t>F6:319789</t>
  </si>
  <si>
    <t>F4:300291</t>
  </si>
  <si>
    <t>F2:313920</t>
  </si>
  <si>
    <t>F3:358769</t>
  </si>
  <si>
    <t>F4:300598</t>
  </si>
  <si>
    <t>F3:358470</t>
  </si>
  <si>
    <t>F3:357869</t>
  </si>
  <si>
    <t>F6:320393</t>
  </si>
  <si>
    <t>F6:320101</t>
  </si>
  <si>
    <t>F6:319088</t>
  </si>
  <si>
    <t>F4:303948</t>
  </si>
  <si>
    <t>F6:320703</t>
  </si>
  <si>
    <t>F6:319494</t>
  </si>
  <si>
    <t>F6:321109</t>
  </si>
  <si>
    <t>F4:299881</t>
  </si>
  <si>
    <t>F3:342659</t>
  </si>
  <si>
    <t>F3:342968</t>
  </si>
  <si>
    <t>F5:186276</t>
  </si>
  <si>
    <t>F5:185368</t>
  </si>
  <si>
    <t>F5:188498</t>
  </si>
  <si>
    <t>F5:188189</t>
  </si>
  <si>
    <t>F5:185672</t>
  </si>
  <si>
    <t>F5:190313</t>
  </si>
  <si>
    <t>F5:187181</t>
  </si>
  <si>
    <t>F5:185064</t>
  </si>
  <si>
    <t>F5:187889</t>
  </si>
  <si>
    <t>F5:184762</t>
  </si>
  <si>
    <t>F5:184451</t>
  </si>
  <si>
    <t>F5:183757</t>
  </si>
  <si>
    <t>F5:183145</t>
  </si>
  <si>
    <t>F5:186883</t>
  </si>
  <si>
    <t>F1:236260</t>
  </si>
  <si>
    <t>F2:311607</t>
  </si>
  <si>
    <t>F2:311916</t>
  </si>
  <si>
    <t>F1:236867</t>
  </si>
  <si>
    <t>F2:312232</t>
  </si>
  <si>
    <t>F1:236449</t>
  </si>
  <si>
    <t>F1:236010</t>
  </si>
  <si>
    <t>F7:465827</t>
  </si>
  <si>
    <t>F6:421603</t>
  </si>
  <si>
    <t>F6:422222</t>
  </si>
  <si>
    <t>F6:422508</t>
  </si>
  <si>
    <t>F5:304365</t>
  </si>
  <si>
    <t>F7:412025</t>
  </si>
  <si>
    <t>F7:411424</t>
  </si>
  <si>
    <t>F7:412632</t>
  </si>
  <si>
    <t>F7:411717</t>
  </si>
  <si>
    <t>F7:412330</t>
  </si>
  <si>
    <t>F7:339702</t>
  </si>
  <si>
    <t>F7:339090</t>
  </si>
  <si>
    <t>F6:351804</t>
  </si>
  <si>
    <t>F6:353325</t>
  </si>
  <si>
    <t>F7:338788</t>
  </si>
  <si>
    <t>F6:352110</t>
  </si>
  <si>
    <t>F6:352707</t>
  </si>
  <si>
    <t>F7:339391</t>
  </si>
  <si>
    <t>F6:352406</t>
  </si>
  <si>
    <t>F7:338483</t>
  </si>
  <si>
    <t>F7:337878</t>
  </si>
  <si>
    <t>F2:337753</t>
  </si>
  <si>
    <t>F7:337573</t>
  </si>
  <si>
    <t>F6:353019</t>
  </si>
  <si>
    <t>F7:340001</t>
  </si>
  <si>
    <t>F7:338176</t>
  </si>
  <si>
    <t>F6:353948</t>
  </si>
  <si>
    <t>F7:338987</t>
  </si>
  <si>
    <t>F1:263841</t>
  </si>
  <si>
    <t>F7:340302</t>
  </si>
  <si>
    <t>F7:338680</t>
  </si>
  <si>
    <t>F7:339890</t>
  </si>
  <si>
    <t>F2:337449</t>
  </si>
  <si>
    <t>F6:352239</t>
  </si>
  <si>
    <t>F7:339589</t>
  </si>
  <si>
    <t>F3:388584</t>
  </si>
  <si>
    <t>F7:340239</t>
  </si>
  <si>
    <t>F7:339288</t>
  </si>
  <si>
    <t>F1:264143</t>
  </si>
  <si>
    <t>F7:338380</t>
  </si>
  <si>
    <t>F7:337774</t>
  </si>
  <si>
    <t>F3:388268</t>
  </si>
  <si>
    <t>F7:337370</t>
  </si>
  <si>
    <t>F7:338075</t>
  </si>
  <si>
    <t>F4:336354</t>
  </si>
  <si>
    <t>F5:272198</t>
  </si>
  <si>
    <t>F5:271593</t>
  </si>
  <si>
    <t>F6:391681</t>
  </si>
  <si>
    <t>F5:272108</t>
  </si>
  <si>
    <t>F6:392084</t>
  </si>
  <si>
    <t>F5:271704</t>
  </si>
  <si>
    <t>F6:392093</t>
  </si>
  <si>
    <t>F1:297758</t>
  </si>
  <si>
    <t>F5:271299</t>
  </si>
  <si>
    <t>F6:391384</t>
  </si>
  <si>
    <t>F6:392401</t>
  </si>
  <si>
    <t>F2:373214</t>
  </si>
  <si>
    <t>F7:382105</t>
  </si>
  <si>
    <t>F3:445722</t>
  </si>
  <si>
    <t>F2:392287</t>
  </si>
  <si>
    <t>F2:392593</t>
  </si>
  <si>
    <t>F3:446026</t>
  </si>
  <si>
    <t>F4:397443</t>
  </si>
  <si>
    <t>F2:391985</t>
  </si>
  <si>
    <t>F3:446564</t>
  </si>
  <si>
    <t>F6:466220</t>
  </si>
  <si>
    <t>F6:466524</t>
  </si>
  <si>
    <t>F7:454506</t>
  </si>
  <si>
    <t>F7:454205</t>
  </si>
  <si>
    <t>F6:465626</t>
  </si>
  <si>
    <t>F7:455111</t>
  </si>
  <si>
    <t>F7:453903</t>
  </si>
  <si>
    <t>F5:349370</t>
  </si>
  <si>
    <t>F5:348459</t>
  </si>
  <si>
    <t>F7:455414</t>
  </si>
  <si>
    <t>F5:349070</t>
  </si>
  <si>
    <t>F4:450373</t>
  </si>
  <si>
    <t>F6:288176</t>
  </si>
  <si>
    <t>F6:287583</t>
  </si>
  <si>
    <t>F6:288479</t>
  </si>
  <si>
    <t>F6:288782</t>
  </si>
  <si>
    <t>F7:270418</t>
  </si>
  <si>
    <t>F6:289487</t>
  </si>
  <si>
    <t>F7:268302</t>
  </si>
  <si>
    <t>F1:223938</t>
  </si>
  <si>
    <t>F7:265783</t>
  </si>
  <si>
    <t>F7:266385</t>
  </si>
  <si>
    <t>F7:269516</t>
  </si>
  <si>
    <t>F2:298599</t>
  </si>
  <si>
    <t>F7:269217</t>
  </si>
  <si>
    <t>F4:264862</t>
  </si>
  <si>
    <t>F7:266692</t>
  </si>
  <si>
    <t>F1:223634</t>
  </si>
  <si>
    <t>F2:298900</t>
  </si>
  <si>
    <t>F3:336282</t>
  </si>
  <si>
    <t>F7:268907</t>
  </si>
  <si>
    <t>F7:269816</t>
  </si>
  <si>
    <t>F3:336580</t>
  </si>
  <si>
    <t>F4:266485</t>
  </si>
  <si>
    <t>F4:265886</t>
  </si>
  <si>
    <t>F7:263658</t>
  </si>
  <si>
    <t>F6:286586</t>
  </si>
  <si>
    <t>F6:289092</t>
  </si>
  <si>
    <t>F7:270723</t>
  </si>
  <si>
    <t>F3:335564</t>
  </si>
  <si>
    <t>F7:264872</t>
  </si>
  <si>
    <t>F7:265477</t>
  </si>
  <si>
    <t>F6:286884</t>
  </si>
  <si>
    <t>F6:289795</t>
  </si>
  <si>
    <t>F6:286166</t>
  </si>
  <si>
    <t>F7:270116</t>
  </si>
  <si>
    <t>F6:287200</t>
  </si>
  <si>
    <t>F4:258512</t>
  </si>
  <si>
    <t>F7:264573</t>
  </si>
  <si>
    <t>F4:265597</t>
  </si>
  <si>
    <t>F3:335972</t>
  </si>
  <si>
    <t>F7:266087</t>
  </si>
  <si>
    <t>F7:272141</t>
  </si>
  <si>
    <t>F6:290096</t>
  </si>
  <si>
    <t>F6:285872</t>
  </si>
  <si>
    <t>F4:258813</t>
  </si>
  <si>
    <t>F7:262936</t>
  </si>
  <si>
    <t>F5:124777</t>
  </si>
  <si>
    <t>F4:267089</t>
  </si>
  <si>
    <t>F7:267602</t>
  </si>
  <si>
    <t>F6:285573</t>
  </si>
  <si>
    <t>F7:267996</t>
  </si>
  <si>
    <t>F7:265169</t>
  </si>
  <si>
    <t>F4:261441</t>
  </si>
  <si>
    <t>F7:267297</t>
  </si>
  <si>
    <t>F5:128219</t>
  </si>
  <si>
    <t>F4:265173</t>
  </si>
  <si>
    <t>F7:271323</t>
  </si>
  <si>
    <t>F4:257614</t>
  </si>
  <si>
    <t>F3:337491</t>
  </si>
  <si>
    <t>F7:264261</t>
  </si>
  <si>
    <t>F6:285166</t>
  </si>
  <si>
    <t>F4:263960</t>
  </si>
  <si>
    <t>F7:271025</t>
  </si>
  <si>
    <t>F5:135795</t>
  </si>
  <si>
    <t>F5:132554</t>
  </si>
  <si>
    <t>F5:130333</t>
  </si>
  <si>
    <t>F5:132159</t>
  </si>
  <si>
    <t>F7:268605</t>
  </si>
  <si>
    <t>F4:255478</t>
  </si>
  <si>
    <t>F6:284581</t>
  </si>
  <si>
    <t>F7:262031</t>
  </si>
  <si>
    <t>F7:263957</t>
  </si>
  <si>
    <t>F4:294219</t>
  </si>
  <si>
    <t>F4:293915</t>
  </si>
  <si>
    <t>F4:293322</t>
  </si>
  <si>
    <t>F4:293024</t>
  </si>
  <si>
    <t>F4:292720</t>
  </si>
  <si>
    <t>F4:294525</t>
  </si>
  <si>
    <t>F4:294826</t>
  </si>
  <si>
    <t>F4:291820</t>
  </si>
  <si>
    <t>F4:291518</t>
  </si>
  <si>
    <t>F4:292417</t>
  </si>
  <si>
    <t>F4:291212</t>
  </si>
  <si>
    <t>F4:293724</t>
  </si>
  <si>
    <t>F4:290909</t>
  </si>
  <si>
    <t>F4:292116</t>
  </si>
  <si>
    <t>F6:310097</t>
  </si>
  <si>
    <t>F5:184857</t>
  </si>
  <si>
    <t>F6:309790</t>
  </si>
  <si>
    <t>F5:186368</t>
  </si>
  <si>
    <t>F4:290306</t>
  </si>
  <si>
    <t>F5:185456</t>
  </si>
  <si>
    <t>F4:313819</t>
  </si>
  <si>
    <t>F5:185758</t>
  </si>
  <si>
    <t>F5:185157</t>
  </si>
  <si>
    <t>F4:289995</t>
  </si>
  <si>
    <t>F6:310395</t>
  </si>
  <si>
    <t>F5:186067</t>
  </si>
  <si>
    <t>F5:184759</t>
  </si>
  <si>
    <t>F5:186670</t>
  </si>
  <si>
    <t>F2:305938</t>
  </si>
  <si>
    <t>F3:350399</t>
  </si>
  <si>
    <t>F5:184447</t>
  </si>
  <si>
    <t>F5:183640</t>
  </si>
  <si>
    <t>F4:289696</t>
  </si>
  <si>
    <t>F5:184555</t>
  </si>
  <si>
    <t>F4:290602</t>
  </si>
  <si>
    <t>F3:349782</t>
  </si>
  <si>
    <t>F2:306244</t>
  </si>
  <si>
    <t>F6:310714</t>
  </si>
  <si>
    <t>F6:309487</t>
  </si>
  <si>
    <t>F5:186978</t>
  </si>
  <si>
    <t>F5:209094</t>
  </si>
  <si>
    <t>F6:311013</t>
  </si>
  <si>
    <t>F5:183336</t>
  </si>
  <si>
    <t>F5:187281</t>
  </si>
  <si>
    <t>F3:351001</t>
  </si>
  <si>
    <t>F5:189908</t>
  </si>
  <si>
    <t>F7:294532</t>
  </si>
  <si>
    <t>F5:187888</t>
  </si>
  <si>
    <t>F5:187582</t>
  </si>
  <si>
    <t>F2:292420</t>
  </si>
  <si>
    <t>F1:219022</t>
  </si>
  <si>
    <t>F2:293050</t>
  </si>
  <si>
    <t>F3:325778</t>
  </si>
  <si>
    <t>F3:328507</t>
  </si>
  <si>
    <t>F3:325151</t>
  </si>
  <si>
    <t>F3:324840</t>
  </si>
  <si>
    <t>F3:326090</t>
  </si>
  <si>
    <t>F3:327616</t>
  </si>
  <si>
    <t>F3:328794</t>
  </si>
  <si>
    <t>F3:327305</t>
  </si>
  <si>
    <t>F3:326401</t>
  </si>
  <si>
    <t>F2:293358</t>
  </si>
  <si>
    <t>F3:324540</t>
  </si>
  <si>
    <t>F3:328210</t>
  </si>
  <si>
    <t>F6:268123</t>
  </si>
  <si>
    <t>F6:261857</t>
  </si>
  <si>
    <t>F6:260137</t>
  </si>
  <si>
    <t>F7:446131</t>
  </si>
  <si>
    <t>F7:446739</t>
  </si>
  <si>
    <t>F7:447044</t>
  </si>
  <si>
    <t>F7:446537</t>
  </si>
  <si>
    <t>F7:447147</t>
  </si>
  <si>
    <t>F2:184496</t>
  </si>
  <si>
    <t>F2:184450</t>
  </si>
  <si>
    <t>F1:113996</t>
  </si>
  <si>
    <t>F2:184484</t>
  </si>
  <si>
    <t>F2:184179</t>
  </si>
  <si>
    <t>F2:183857</t>
  </si>
  <si>
    <t>F1:113673</t>
  </si>
  <si>
    <t>F2:183543</t>
  </si>
  <si>
    <t>F5:97895</t>
  </si>
  <si>
    <t>F5:97597</t>
  </si>
  <si>
    <t>F2:184679</t>
  </si>
  <si>
    <t>F6:382087</t>
  </si>
  <si>
    <t>F7:372699</t>
  </si>
  <si>
    <t>F7:372096</t>
  </si>
  <si>
    <t>F7:371792</t>
  </si>
  <si>
    <t>F7:371486</t>
  </si>
  <si>
    <t>F7:372398</t>
  </si>
  <si>
    <t>F6:381480</t>
  </si>
  <si>
    <t>F7:373306</t>
  </si>
  <si>
    <t>F7:373004</t>
  </si>
  <si>
    <t>F6:381785</t>
  </si>
  <si>
    <t>F6:382391</t>
  </si>
  <si>
    <t>F7:372731</t>
  </si>
  <si>
    <t>F6:380875</t>
  </si>
  <si>
    <t>F7:373608</t>
  </si>
  <si>
    <t>F7:370478</t>
  </si>
  <si>
    <t>F7:371185</t>
  </si>
  <si>
    <t>F7:372434</t>
  </si>
  <si>
    <t>F7:372133</t>
  </si>
  <si>
    <t>F7:373911</t>
  </si>
  <si>
    <t>F7:370879</t>
  </si>
  <si>
    <t>F6:381178</t>
  </si>
  <si>
    <t>F5:261497</t>
  </si>
  <si>
    <t>F7:371744</t>
  </si>
  <si>
    <t>F7:372134</t>
  </si>
  <si>
    <t>F7:371441</t>
  </si>
  <si>
    <t>F7:373356</t>
  </si>
  <si>
    <t>F6:380577</t>
  </si>
  <si>
    <t>F4:367041</t>
  </si>
  <si>
    <t>F4:366333</t>
  </si>
  <si>
    <t>F5:261197</t>
  </si>
  <si>
    <t>F5:262303</t>
  </si>
  <si>
    <t>F4:366737</t>
  </si>
  <si>
    <t>F6:380912</t>
  </si>
  <si>
    <t>F7:373558</t>
  </si>
  <si>
    <t>F2:197475</t>
  </si>
  <si>
    <t>F6:395621</t>
  </si>
  <si>
    <t>F6:395322</t>
  </si>
  <si>
    <t>F6:395924</t>
  </si>
  <si>
    <t>F6:395448</t>
  </si>
  <si>
    <t>F2:427063</t>
  </si>
  <si>
    <t>F2:490966</t>
  </si>
  <si>
    <t>F1:415316</t>
  </si>
  <si>
    <t>F2:491268</t>
  </si>
  <si>
    <t>F2:490660</t>
  </si>
  <si>
    <t>F7:409864</t>
  </si>
  <si>
    <t>F7:409292</t>
  </si>
  <si>
    <t>F6:418583</t>
  </si>
  <si>
    <t>F7:408954</t>
  </si>
  <si>
    <t>F5:299916</t>
  </si>
  <si>
    <t>F7:410171</t>
  </si>
  <si>
    <t>F7:408697</t>
  </si>
  <si>
    <t>F7:409199</t>
  </si>
  <si>
    <t>F1:261834</t>
  </si>
  <si>
    <t>F1:262433</t>
  </si>
  <si>
    <t>F2:334924</t>
  </si>
  <si>
    <t>F2:336253</t>
  </si>
  <si>
    <t>F2:335233</t>
  </si>
  <si>
    <t>F2:336465</t>
  </si>
  <si>
    <t>F2:336564</t>
  </si>
  <si>
    <t>F3:384417</t>
  </si>
  <si>
    <t>F5:217994</t>
  </si>
  <si>
    <t>F1:262268</t>
  </si>
  <si>
    <t>F2:406951</t>
  </si>
  <si>
    <t>F1:330902</t>
  </si>
  <si>
    <t>F2:405950</t>
  </si>
  <si>
    <t>F2:405323</t>
  </si>
  <si>
    <t>F2:406541</t>
  </si>
  <si>
    <t>F2:407565</t>
  </si>
  <si>
    <t>F4:412901</t>
  </si>
  <si>
    <t>F5:310316</t>
  </si>
  <si>
    <t>F2:406266</t>
  </si>
  <si>
    <t>F2:407252</t>
  </si>
  <si>
    <t>F5:310631</t>
  </si>
  <si>
    <t>F1:278665</t>
  </si>
  <si>
    <t>F3:402399</t>
  </si>
  <si>
    <t>F3:402706</t>
  </si>
  <si>
    <t>F5:247885</t>
  </si>
  <si>
    <t>F2:353415</t>
  </si>
  <si>
    <t>F5:247373</t>
  </si>
  <si>
    <t>F3:402301</t>
  </si>
  <si>
    <t>F5:247077</t>
  </si>
  <si>
    <t>F5:247581</t>
  </si>
  <si>
    <t>F2:353108</t>
  </si>
  <si>
    <t>F6:367352</t>
  </si>
  <si>
    <t>F6:367867</t>
  </si>
  <si>
    <t>F1:216266</t>
  </si>
  <si>
    <t>F1:217270</t>
  </si>
  <si>
    <t>F1:217975</t>
  </si>
  <si>
    <t>F1:216982</t>
  </si>
  <si>
    <t>F1:274337</t>
  </si>
  <si>
    <t>F5:236054</t>
  </si>
  <si>
    <t>F6:359280</t>
  </si>
  <si>
    <t>F6:358677</t>
  </si>
  <si>
    <t>F5:237280</t>
  </si>
  <si>
    <t>F3:395018</t>
  </si>
  <si>
    <t>F2:348979</t>
  </si>
  <si>
    <t>F7:347275</t>
  </si>
  <si>
    <t>F5:236361</t>
  </si>
  <si>
    <t>F5:236672</t>
  </si>
  <si>
    <t>F5:236673</t>
  </si>
  <si>
    <t>F5:237579</t>
  </si>
  <si>
    <t>F6:359599</t>
  </si>
  <si>
    <t>F5:238190</t>
  </si>
  <si>
    <t>F3:395325</t>
  </si>
  <si>
    <t>F5:237886</t>
  </si>
  <si>
    <t>F2:349293</t>
  </si>
  <si>
    <t>F7:348179</t>
  </si>
  <si>
    <t>F5:236674</t>
  </si>
  <si>
    <t>F7:347882</t>
  </si>
  <si>
    <t>F5:236981</t>
  </si>
  <si>
    <t>F5:236362</t>
  </si>
  <si>
    <t>F5:235459</t>
  </si>
  <si>
    <t>F7:346977</t>
  </si>
  <si>
    <t>F5:237281</t>
  </si>
  <si>
    <t>F1:264151</t>
  </si>
  <si>
    <t>F1:263751</t>
  </si>
  <si>
    <t>F1:264055</t>
  </si>
  <si>
    <t>F2:402527</t>
  </si>
  <si>
    <t>F2:402293</t>
  </si>
  <si>
    <t>F6:372295</t>
  </si>
  <si>
    <t>F6:371386</t>
  </si>
  <si>
    <t>F4:356639</t>
  </si>
  <si>
    <t>F4:357047</t>
  </si>
  <si>
    <t>F6:371686</t>
  </si>
  <si>
    <t>F4:357347</t>
  </si>
  <si>
    <t>F6:371989</t>
  </si>
  <si>
    <t>F4:354921</t>
  </si>
  <si>
    <t>F5:248694</t>
  </si>
  <si>
    <t>F6:368864</t>
  </si>
  <si>
    <t>F5:250689</t>
  </si>
  <si>
    <t>F5:251904</t>
  </si>
  <si>
    <t>F5:252206</t>
  </si>
  <si>
    <t>F5:249283</t>
  </si>
  <si>
    <t>F5:250993</t>
  </si>
  <si>
    <t>F5:251297</t>
  </si>
  <si>
    <t>F5:250384</t>
  </si>
  <si>
    <t>F6:369493</t>
  </si>
  <si>
    <t>F6:369787</t>
  </si>
  <si>
    <t>F7:361898</t>
  </si>
  <si>
    <t>F7:360091</t>
  </si>
  <si>
    <t>F5:251605</t>
  </si>
  <si>
    <t>F7:358878</t>
  </si>
  <si>
    <t>F1:283628</t>
  </si>
  <si>
    <t>F7:362201</t>
  </si>
  <si>
    <t>F5:248188</t>
  </si>
  <si>
    <t>F5:351037</t>
  </si>
  <si>
    <t>F2:442233</t>
  </si>
  <si>
    <t>F6:467459</t>
  </si>
  <si>
    <t>F7:455334</t>
  </si>
  <si>
    <t>F6:467156</t>
  </si>
  <si>
    <t>F7:455027</t>
  </si>
  <si>
    <t>F6:467774</t>
  </si>
  <si>
    <t>F2:441916</t>
  </si>
  <si>
    <t>F7:359394</t>
  </si>
  <si>
    <t>F7:359699</t>
  </si>
  <si>
    <t>F7:357867</t>
  </si>
  <si>
    <t>F7:358171</t>
  </si>
  <si>
    <t>F6:367785</t>
  </si>
  <si>
    <t>F6:368086</t>
  </si>
  <si>
    <t>F5:248097</t>
  </si>
  <si>
    <t>F6:347527</t>
  </si>
  <si>
    <t>F6:348131</t>
  </si>
  <si>
    <t>F4:332193</t>
  </si>
  <si>
    <t>F4:333108</t>
  </si>
  <si>
    <t>F6:347353</t>
  </si>
  <si>
    <t>F4:332799</t>
  </si>
  <si>
    <t>F6:348256</t>
  </si>
  <si>
    <t>F6:347958</t>
  </si>
  <si>
    <t>F6:347655</t>
  </si>
  <si>
    <t>F6:349165</t>
  </si>
  <si>
    <t>F6:348562</t>
  </si>
  <si>
    <t>F4:331891</t>
  </si>
  <si>
    <t>F6:348861</t>
  </si>
  <si>
    <t>F6:349467</t>
  </si>
  <si>
    <t>F6:355328</t>
  </si>
  <si>
    <t>F6:347051</t>
  </si>
  <si>
    <t>F4:331588</t>
  </si>
  <si>
    <t>F7:335641</t>
  </si>
  <si>
    <t>F7:336849</t>
  </si>
  <si>
    <t>F6:355026</t>
  </si>
  <si>
    <t>F7:336247</t>
  </si>
  <si>
    <t>F2:336029</t>
  </si>
  <si>
    <t>F7:335336</t>
  </si>
  <si>
    <t>F5:225437</t>
  </si>
  <si>
    <t>F7:335941</t>
  </si>
  <si>
    <t>F3:384410</t>
  </si>
  <si>
    <t>F7:336547</t>
  </si>
  <si>
    <t>F5:225134</t>
  </si>
  <si>
    <t>F5:226041</t>
  </si>
  <si>
    <t>F7:337457</t>
  </si>
  <si>
    <t>F5:224831</t>
  </si>
  <si>
    <t>F7:337161</t>
  </si>
  <si>
    <t>F3:384110</t>
  </si>
  <si>
    <t>F5:226955</t>
  </si>
  <si>
    <t>F1:263014</t>
  </si>
  <si>
    <t>F5:226344</t>
  </si>
  <si>
    <t>F7:335034</t>
  </si>
  <si>
    <t>F5:225740</t>
  </si>
  <si>
    <t>F5:224530</t>
  </si>
  <si>
    <t>F6:349769</t>
  </si>
  <si>
    <t>F6:354724</t>
  </si>
  <si>
    <t>F5:226648</t>
  </si>
  <si>
    <t>F2:336337</t>
  </si>
  <si>
    <t>F5:224230</t>
  </si>
  <si>
    <t>F1:262711</t>
  </si>
  <si>
    <t>F5:227262</t>
  </si>
  <si>
    <t>F4:333414</t>
  </si>
  <si>
    <t>F6:346749</t>
  </si>
  <si>
    <t>F1:263318</t>
  </si>
  <si>
    <t>F7:338060</t>
  </si>
  <si>
    <t>F5:224936</t>
  </si>
  <si>
    <t>F6:350074</t>
  </si>
  <si>
    <t>F7:337760</t>
  </si>
  <si>
    <t>F2:336642</t>
  </si>
  <si>
    <t>F7:338665</t>
  </si>
  <si>
    <t>F6:348862</t>
  </si>
  <si>
    <t>F7:334731</t>
  </si>
  <si>
    <t>F6:350374</t>
  </si>
  <si>
    <t>F3:383812</t>
  </si>
  <si>
    <t>F6:346444</t>
  </si>
  <si>
    <t>F7:348356</t>
  </si>
  <si>
    <t>F5:237763</t>
  </si>
  <si>
    <t>F7:338366</t>
  </si>
  <si>
    <t>F5:237460</t>
  </si>
  <si>
    <t>F5:255940</t>
  </si>
  <si>
    <t>F5:227061</t>
  </si>
  <si>
    <t>F5:238064</t>
  </si>
  <si>
    <t>F5:227361</t>
  </si>
  <si>
    <t>F4:333715</t>
  </si>
  <si>
    <t>F6:350679</t>
  </si>
  <si>
    <t>F6:349430</t>
  </si>
  <si>
    <t>F7:336347</t>
  </si>
  <si>
    <t>F3:384111</t>
  </si>
  <si>
    <t>F6:348216</t>
  </si>
  <si>
    <t>F6:349166</t>
  </si>
  <si>
    <t>F4:333109</t>
  </si>
  <si>
    <t>F6:348920</t>
  </si>
  <si>
    <t>F5:228169</t>
  </si>
  <si>
    <t>F7:337017</t>
  </si>
  <si>
    <t>F6:349468</t>
  </si>
  <si>
    <t>F6:348517</t>
  </si>
  <si>
    <t>F5:225940</t>
  </si>
  <si>
    <t>F6:348257</t>
  </si>
  <si>
    <t>F7:335942</t>
  </si>
  <si>
    <t>F6:346848</t>
  </si>
  <si>
    <t>F6:347208</t>
  </si>
  <si>
    <t>F3:383504</t>
  </si>
  <si>
    <t>F5:255741</t>
  </si>
  <si>
    <t>F4:379360</t>
  </si>
  <si>
    <t>F5:275230</t>
  </si>
  <si>
    <t>F4:379055</t>
  </si>
  <si>
    <t>F3:431380</t>
  </si>
  <si>
    <t>F3:431690</t>
  </si>
  <si>
    <t>F3:431076</t>
  </si>
  <si>
    <t>F2:378050</t>
  </si>
  <si>
    <t>F2:377450</t>
  </si>
  <si>
    <t>F3:431991</t>
  </si>
  <si>
    <t>F2:378964</t>
  </si>
  <si>
    <t>F3:431482</t>
  </si>
  <si>
    <t>F4:379661</t>
  </si>
  <si>
    <t>F2:378660</t>
  </si>
  <si>
    <t>F5:274926</t>
  </si>
  <si>
    <t>F6:395331</t>
  </si>
  <si>
    <t>F2:378351</t>
  </si>
  <si>
    <t>F5:274622</t>
  </si>
  <si>
    <t>F3:430779</t>
  </si>
  <si>
    <t>F6:395019</t>
  </si>
  <si>
    <t>F5:275532</t>
  </si>
  <si>
    <t>F3:403416</t>
  </si>
  <si>
    <t>F4:462314</t>
  </si>
  <si>
    <t>F4:462620</t>
  </si>
  <si>
    <t>F4:462012</t>
  </si>
  <si>
    <t>F5:360084</t>
  </si>
  <si>
    <t>F6:475038</t>
  </si>
  <si>
    <t>F5:360401</t>
  </si>
  <si>
    <t>F7:463815</t>
  </si>
  <si>
    <t>F5:359806</t>
  </si>
  <si>
    <t>F7:464120</t>
  </si>
  <si>
    <t>F6:254539</t>
  </si>
  <si>
    <t>F6:258782</t>
  </si>
  <si>
    <t>F6:265742</t>
  </si>
  <si>
    <t>F6:253324</t>
  </si>
  <si>
    <t>F6:253021</t>
  </si>
  <si>
    <t>F6:258173</t>
  </si>
  <si>
    <t>F6:256050</t>
  </si>
  <si>
    <t>F6:259692</t>
  </si>
  <si>
    <t>F6:261211</t>
  </si>
  <si>
    <t>F6:265444</t>
  </si>
  <si>
    <t>F6:253628</t>
  </si>
  <si>
    <t>F6:256653</t>
  </si>
  <si>
    <t>F6:263024</t>
  </si>
  <si>
    <t>F6:259085</t>
  </si>
  <si>
    <t>F6:263922</t>
  </si>
  <si>
    <t>F6:255147</t>
  </si>
  <si>
    <t>F6:261815</t>
  </si>
  <si>
    <t>F6:265141</t>
  </si>
  <si>
    <t>F6:266962</t>
  </si>
  <si>
    <t>F6:259388</t>
  </si>
  <si>
    <t>F6:266349</t>
  </si>
  <si>
    <t>F1:219297</t>
  </si>
  <si>
    <t>F6:258480</t>
  </si>
  <si>
    <t>F6:251542</t>
  </si>
  <si>
    <t>F2:293013</t>
  </si>
  <si>
    <t>F6:262421</t>
  </si>
  <si>
    <t>F6:257268</t>
  </si>
  <si>
    <t>F6:266657</t>
  </si>
  <si>
    <t>F6:264224</t>
  </si>
  <si>
    <t>F6:266046</t>
  </si>
  <si>
    <t>F6:267268</t>
  </si>
  <si>
    <t>F6:254840</t>
  </si>
  <si>
    <t>F6:262723</t>
  </si>
  <si>
    <t>F6:261514</t>
  </si>
  <si>
    <t>F6:255747</t>
  </si>
  <si>
    <t>F6:252718</t>
  </si>
  <si>
    <t>F6:256363</t>
  </si>
  <si>
    <t>F6:260604</t>
  </si>
  <si>
    <t>F6:257566</t>
  </si>
  <si>
    <t>F6:263320</t>
  </si>
  <si>
    <t>F6:256955</t>
  </si>
  <si>
    <t>F6:263620</t>
  </si>
  <si>
    <t>F6:264837</t>
  </si>
  <si>
    <t>F6:257865</t>
  </si>
  <si>
    <t>F5:197570</t>
  </si>
  <si>
    <t>F5:197265</t>
  </si>
  <si>
    <t>F6:259996</t>
  </si>
  <si>
    <t>F6:260906</t>
  </si>
  <si>
    <t>F6:260303</t>
  </si>
  <si>
    <t>F6:252414</t>
  </si>
  <si>
    <t>F6:262118</t>
  </si>
  <si>
    <t>F6:255445</t>
  </si>
  <si>
    <t>F1:219020</t>
  </si>
  <si>
    <t>F6:267876</t>
  </si>
  <si>
    <t>F6:261212</t>
  </si>
  <si>
    <t>F6:268523</t>
  </si>
  <si>
    <t>F5:196963</t>
  </si>
  <si>
    <t>F5:197871</t>
  </si>
  <si>
    <t>F6:254234</t>
  </si>
  <si>
    <t>F6:245344</t>
  </si>
  <si>
    <t>F6:260223</t>
  </si>
  <si>
    <t>F6:245648</t>
  </si>
  <si>
    <t>F2:293048</t>
  </si>
  <si>
    <t>F6:266963</t>
  </si>
  <si>
    <t>F6:268184</t>
  </si>
  <si>
    <t>F6:245954</t>
  </si>
  <si>
    <t>F5:197266</t>
  </si>
  <si>
    <t>F3:329981</t>
  </si>
  <si>
    <t>F5:279611</t>
  </si>
  <si>
    <t>F5:279909</t>
  </si>
  <si>
    <t>F5:280220</t>
  </si>
  <si>
    <t>F3:437369</t>
  </si>
  <si>
    <t>F5:280504</t>
  </si>
  <si>
    <t>F5:280808</t>
  </si>
  <si>
    <t>F5:281417</t>
  </si>
  <si>
    <t>F3:437981</t>
  </si>
  <si>
    <t>F5:280503</t>
  </si>
  <si>
    <t>F4:384731</t>
  </si>
  <si>
    <t>F5:280809</t>
  </si>
  <si>
    <t>F4:383917</t>
  </si>
  <si>
    <t>F4:384924</t>
  </si>
  <si>
    <t>F3:437368</t>
  </si>
  <si>
    <t>F3:437691</t>
  </si>
  <si>
    <t>F4:383614</t>
  </si>
  <si>
    <t>F7:389600</t>
  </si>
  <si>
    <t>F6:422237</t>
  </si>
  <si>
    <t>F5:304383</t>
  </si>
  <si>
    <t>F5:305251</t>
  </si>
  <si>
    <t>F5:304086</t>
  </si>
  <si>
    <t>F6:350194</t>
  </si>
  <si>
    <t>F5:226057</t>
  </si>
  <si>
    <t>F4:334140</t>
  </si>
  <si>
    <t>F1:263761</t>
  </si>
  <si>
    <t>F5:226668</t>
  </si>
  <si>
    <t>F1:263445</t>
  </si>
  <si>
    <t>F4:333231</t>
  </si>
  <si>
    <t>F6:351104</t>
  </si>
  <si>
    <t>F1:263136</t>
  </si>
  <si>
    <t>F6:349893</t>
  </si>
  <si>
    <t>F7:336569</t>
  </si>
  <si>
    <t>F5:225753</t>
  </si>
  <si>
    <t>F2:337551</t>
  </si>
  <si>
    <t>F6:349302</t>
  </si>
  <si>
    <t>F5:225456</t>
  </si>
  <si>
    <t>F5:226368</t>
  </si>
  <si>
    <t>F3:386746</t>
  </si>
  <si>
    <t>F5:227289</t>
  </si>
  <si>
    <t>F7:336878</t>
  </si>
  <si>
    <t>F6:349596</t>
  </si>
  <si>
    <t>F5:226980</t>
  </si>
  <si>
    <t>F3:386458</t>
  </si>
  <si>
    <t>F1:264066</t>
  </si>
  <si>
    <t>F7:335966</t>
  </si>
  <si>
    <t>F4:333137</t>
  </si>
  <si>
    <t>F2:337252</t>
  </si>
  <si>
    <t>F2:337858</t>
  </si>
  <si>
    <t>F5:225147</t>
  </si>
  <si>
    <t>F4:333848</t>
  </si>
  <si>
    <t>F5:227595</t>
  </si>
  <si>
    <t>F5:226058</t>
  </si>
  <si>
    <t>F5:226981</t>
  </si>
  <si>
    <t>F7:336272</t>
  </si>
  <si>
    <t>F6:350502</t>
  </si>
  <si>
    <t>F4:333535</t>
  </si>
  <si>
    <t>F7:335672</t>
  </si>
  <si>
    <t>F6:349006</t>
  </si>
  <si>
    <t>F6:350809</t>
  </si>
  <si>
    <t>F5:224546</t>
  </si>
  <si>
    <t>F5:226369</t>
  </si>
  <si>
    <t>F2:336976</t>
  </si>
  <si>
    <t>F3:386141</t>
  </si>
  <si>
    <t>F6:348389</t>
  </si>
  <si>
    <t>F5:226669</t>
  </si>
  <si>
    <t>F6:348704</t>
  </si>
  <si>
    <t>F1:264356</t>
  </si>
  <si>
    <t>F7:335163</t>
  </si>
  <si>
    <t>F5:227596</t>
  </si>
  <si>
    <t>F5:227290</t>
  </si>
  <si>
    <t>F3:385961</t>
  </si>
  <si>
    <t>F7:335360</t>
  </si>
  <si>
    <t>F5:225754</t>
  </si>
  <si>
    <t>F6:350400</t>
  </si>
  <si>
    <t>F5:225457</t>
  </si>
  <si>
    <t>F5:225049</t>
  </si>
  <si>
    <t>F1:263247</t>
  </si>
  <si>
    <t>F5:241822</t>
  </si>
  <si>
    <t>F3:386061</t>
  </si>
  <si>
    <t>NLSQILSDREEIAHNMQSTLDDATDAWGIK</t>
  </si>
  <si>
    <t>F2:486734</t>
  </si>
  <si>
    <t>BKGD-123969</t>
  </si>
  <si>
    <t>F2:487038</t>
  </si>
  <si>
    <t>LAIPSDLAYGSFGSSPK</t>
  </si>
  <si>
    <t>F1:305035</t>
  </si>
  <si>
    <t>F1:34651</t>
  </si>
  <si>
    <t>F1:34054</t>
  </si>
  <si>
    <t>F1:34352</t>
  </si>
  <si>
    <t>F1:34959</t>
  </si>
  <si>
    <t>F2:87572</t>
  </si>
  <si>
    <t>F2:87290</t>
  </si>
  <si>
    <t>F2:87877</t>
  </si>
  <si>
    <t>F2:104954</t>
  </si>
  <si>
    <t>F4:126967</t>
  </si>
  <si>
    <t>F4:127270</t>
  </si>
  <si>
    <t>F2:88491</t>
  </si>
  <si>
    <t>F7:413402</t>
  </si>
  <si>
    <t>F7:414007</t>
  </si>
  <si>
    <t>F7:414312</t>
  </si>
  <si>
    <t>F7:413103</t>
  </si>
  <si>
    <t>F2:401984</t>
  </si>
  <si>
    <t>F7:414612</t>
  </si>
  <si>
    <t>F2:402288</t>
  </si>
  <si>
    <t>F7:414914</t>
  </si>
  <si>
    <t>F1:199388</t>
  </si>
  <si>
    <t>F3:310883</t>
  </si>
  <si>
    <t>F1:199682</t>
  </si>
  <si>
    <t>F3:310277</t>
  </si>
  <si>
    <t>F1:199985</t>
  </si>
  <si>
    <t>F3:312435</t>
  </si>
  <si>
    <t>F3:313320</t>
  </si>
  <si>
    <t>F3:312128</t>
  </si>
  <si>
    <t>F2:273612</t>
  </si>
  <si>
    <t>F3:311794</t>
  </si>
  <si>
    <t>F3:311489</t>
  </si>
  <si>
    <t>F2:273310</t>
  </si>
  <si>
    <t>F3:312404</t>
  </si>
  <si>
    <t>F2:273723</t>
  </si>
  <si>
    <t>F3:309875</t>
  </si>
  <si>
    <t>F3:313012</t>
  </si>
  <si>
    <t>F3:312103</t>
  </si>
  <si>
    <t>F3:312708</t>
  </si>
  <si>
    <t>F1:200298</t>
  </si>
  <si>
    <t>F3:311188</t>
  </si>
  <si>
    <t>F3:310580</t>
  </si>
  <si>
    <t>F3:312937</t>
  </si>
  <si>
    <t>F3:313351</t>
  </si>
  <si>
    <t>F3:383312</t>
  </si>
  <si>
    <t>F2:336249</t>
  </si>
  <si>
    <t>F4:327171</t>
  </si>
  <si>
    <t>F3:383927</t>
  </si>
  <si>
    <t>F2:336603</t>
  </si>
  <si>
    <t>F4:326268</t>
  </si>
  <si>
    <t>F1:262630</t>
  </si>
  <si>
    <t>F1:262939</t>
  </si>
  <si>
    <t>F3:384229</t>
  </si>
  <si>
    <t>F2:336911</t>
  </si>
  <si>
    <t>F4:326544</t>
  </si>
  <si>
    <t>F4:302711</t>
  </si>
  <si>
    <t>F2:316339</t>
  </si>
  <si>
    <t>F4:302712</t>
  </si>
  <si>
    <t>F4:303312</t>
  </si>
  <si>
    <t>F6:319583</t>
  </si>
  <si>
    <t>F4:303014</t>
  </si>
  <si>
    <t>F4:303015</t>
  </si>
  <si>
    <t>F1:240388</t>
  </si>
  <si>
    <t>F4:301453</t>
  </si>
  <si>
    <t>F4:301756</t>
  </si>
  <si>
    <t>F6:319277</t>
  </si>
  <si>
    <t>F4:302060</t>
  </si>
  <si>
    <t>F5:191856</t>
  </si>
  <si>
    <t>F6:319985</t>
  </si>
  <si>
    <t>F4:302857</t>
  </si>
  <si>
    <t>F6:318519</t>
  </si>
  <si>
    <t>F7:304064</t>
  </si>
  <si>
    <t>F4:301132</t>
  </si>
  <si>
    <t>F5:190550</t>
  </si>
  <si>
    <t>F7:429887</t>
  </si>
  <si>
    <t>F7:430190</t>
  </si>
  <si>
    <t>F7:430801</t>
  </si>
  <si>
    <t>F7:429584</t>
  </si>
  <si>
    <t>F2:332517</t>
  </si>
  <si>
    <t>F3:380026</t>
  </si>
  <si>
    <t>F4:302464</t>
  </si>
  <si>
    <t>F6:330529</t>
  </si>
  <si>
    <t>F2:332926</t>
  </si>
  <si>
    <t>F4:301853</t>
  </si>
  <si>
    <t>F6:331136</t>
  </si>
  <si>
    <t>F4:302156</t>
  </si>
  <si>
    <t>F7:312465</t>
  </si>
  <si>
    <t>F2:336282</t>
  </si>
  <si>
    <t>F6:328910</t>
  </si>
  <si>
    <t>F2:490062</t>
  </si>
  <si>
    <t>F2:490366</t>
  </si>
  <si>
    <t>F4:502281</t>
  </si>
  <si>
    <t>F2:490672</t>
  </si>
  <si>
    <t>F4:502587</t>
  </si>
  <si>
    <t>F3:550359</t>
  </si>
  <si>
    <t>F2:490463</t>
  </si>
  <si>
    <t>F2:489778</t>
  </si>
  <si>
    <t>F3:550056</t>
  </si>
  <si>
    <t>F4:442589</t>
  </si>
  <si>
    <t>F5:341289</t>
  </si>
  <si>
    <t>F6:374813</t>
  </si>
  <si>
    <t>F1:310479</t>
  </si>
  <si>
    <t>F1:311089</t>
  </si>
  <si>
    <t>F7:333044</t>
  </si>
  <si>
    <t>F6:346971</t>
  </si>
  <si>
    <t>F6:347270</t>
  </si>
  <si>
    <t>F6:367566</t>
  </si>
  <si>
    <t>F3:403419</t>
  </si>
  <si>
    <t>F3:403130</t>
  </si>
  <si>
    <t>F2:354226</t>
  </si>
  <si>
    <t>F6:367258</t>
  </si>
  <si>
    <t>F5:247793</t>
  </si>
  <si>
    <t>F5:246770</t>
  </si>
  <si>
    <t>F5:246464</t>
  </si>
  <si>
    <t>F7:356245</t>
  </si>
  <si>
    <t>F2:293256</t>
  </si>
  <si>
    <t>F2:293562</t>
  </si>
  <si>
    <t>F2:292637</t>
  </si>
  <si>
    <t>F4:378582</t>
  </si>
  <si>
    <t>F2:379065</t>
  </si>
  <si>
    <t>F2:378762</t>
  </si>
  <si>
    <t>F1:214731</t>
  </si>
  <si>
    <t>F7:401509</t>
  </si>
  <si>
    <t>F6:450292</t>
  </si>
  <si>
    <t>F7:440874</t>
  </si>
  <si>
    <t>F7:440570</t>
  </si>
  <si>
    <t>F6:450096</t>
  </si>
  <si>
    <t>F6:449766</t>
  </si>
  <si>
    <t>F7:440263</t>
  </si>
  <si>
    <t>F6:299898</t>
  </si>
  <si>
    <t>F4:281228</t>
  </si>
  <si>
    <t>F6:299301</t>
  </si>
  <si>
    <t>F4:281624</t>
  </si>
  <si>
    <t>F6:298694</t>
  </si>
  <si>
    <t>F6:300202</t>
  </si>
  <si>
    <t>F6:299603</t>
  </si>
  <si>
    <t>F4:279099</t>
  </si>
  <si>
    <t>F6:298389</t>
  </si>
  <si>
    <t>F4:278700</t>
  </si>
  <si>
    <t>F5:161232</t>
  </si>
  <si>
    <t>F6:298994</t>
  </si>
  <si>
    <t>F3:345046</t>
  </si>
  <si>
    <t>F6:298096</t>
  </si>
  <si>
    <t>F4:280920</t>
  </si>
  <si>
    <t>F7:284453</t>
  </si>
  <si>
    <t>F6:300515</t>
  </si>
  <si>
    <t>F6:297786</t>
  </si>
  <si>
    <t>F6:297493</t>
  </si>
  <si>
    <t>F3:345349</t>
  </si>
  <si>
    <t>F6:301731</t>
  </si>
  <si>
    <t>F3:345658</t>
  </si>
  <si>
    <t>F6:302022</t>
  </si>
  <si>
    <t>F4:278699</t>
  </si>
  <si>
    <t>F4:279001</t>
  </si>
  <si>
    <t>F5:163037</t>
  </si>
  <si>
    <t>F3:344042</t>
  </si>
  <si>
    <t>F4:280618</t>
  </si>
  <si>
    <t>F4:280213</t>
  </si>
  <si>
    <t>F7:281719</t>
  </si>
  <si>
    <t>F4:282028</t>
  </si>
  <si>
    <t>F2:459961</t>
  </si>
  <si>
    <t>F2:457546</t>
  </si>
  <si>
    <t>F2:460270</t>
  </si>
  <si>
    <t>F1:384342</t>
  </si>
  <si>
    <t>F1:384035</t>
  </si>
  <si>
    <t>F2:459694</t>
  </si>
  <si>
    <t>F2:460590</t>
  </si>
  <si>
    <t>F2:460206</t>
  </si>
  <si>
    <t>F5:380881</t>
  </si>
  <si>
    <t>F6:495919</t>
  </si>
  <si>
    <t>F1:219895</t>
  </si>
  <si>
    <t>F6:272951</t>
  </si>
  <si>
    <t>F2:294047</t>
  </si>
  <si>
    <t>F6:273859</t>
  </si>
  <si>
    <t>F6:272337</t>
  </si>
  <si>
    <t>F6:273355</t>
  </si>
  <si>
    <t>F6:274673</t>
  </si>
  <si>
    <t>F6:272638</t>
  </si>
  <si>
    <t>F1:148689</t>
  </si>
  <si>
    <t>F2:221615</t>
  </si>
  <si>
    <t>F2:221326</t>
  </si>
  <si>
    <t>F5:399562</t>
  </si>
  <si>
    <t>F5:399863</t>
  </si>
  <si>
    <t>F1:159799</t>
  </si>
  <si>
    <t>F2:229401</t>
  </si>
  <si>
    <t>F1:159495</t>
  </si>
  <si>
    <t>F2:229997</t>
  </si>
  <si>
    <t>F2:228806</t>
  </si>
  <si>
    <t>F6:500056</t>
  </si>
  <si>
    <t>F5:384320</t>
  </si>
  <si>
    <t>F7:488044</t>
  </si>
  <si>
    <t>F5:384618</t>
  </si>
  <si>
    <t>F7:301324</t>
  </si>
  <si>
    <t>F7:301633</t>
  </si>
  <si>
    <t>F7:302537</t>
  </si>
  <si>
    <t>F7:302849</t>
  </si>
  <si>
    <t>F2:312607</t>
  </si>
  <si>
    <t>F7:303147</t>
  </si>
  <si>
    <t>F6:315875</t>
  </si>
  <si>
    <t>F7:301939</t>
  </si>
  <si>
    <t>F5:190845</t>
  </si>
  <si>
    <t>F5:191117</t>
  </si>
  <si>
    <t>F3:353644</t>
  </si>
  <si>
    <t>F6:315164</t>
  </si>
  <si>
    <t>F6:316276</t>
  </si>
  <si>
    <t>F3:353947</t>
  </si>
  <si>
    <t>F6:314458</t>
  </si>
  <si>
    <t>F7:299908</t>
  </si>
  <si>
    <t>F4:299280</t>
  </si>
  <si>
    <t>F6:314762</t>
  </si>
  <si>
    <t>F7:299301</t>
  </si>
  <si>
    <t>F7:303449</t>
  </si>
  <si>
    <t>F6:314055</t>
  </si>
  <si>
    <t>F6:316574</t>
  </si>
  <si>
    <t>F7:303859</t>
  </si>
  <si>
    <t>F6:313760</t>
  </si>
  <si>
    <t>F6:316879</t>
  </si>
  <si>
    <t>F2:324952</t>
  </si>
  <si>
    <t>F2:324936</t>
  </si>
  <si>
    <t>F4:171012</t>
  </si>
  <si>
    <t>F6:183935</t>
  </si>
  <si>
    <t>F5:68192</t>
  </si>
  <si>
    <t>F5:68494</t>
  </si>
  <si>
    <t>F6:184237</t>
  </si>
  <si>
    <t>F6:172325</t>
  </si>
  <si>
    <t>F4:171316</t>
  </si>
  <si>
    <t>F6:187882</t>
  </si>
  <si>
    <t>F5:73042</t>
  </si>
  <si>
    <t>F5:68799</t>
  </si>
  <si>
    <t>F5:77190</t>
  </si>
  <si>
    <t>F7:175855</t>
  </si>
  <si>
    <t>F5:76885</t>
  </si>
  <si>
    <t>F2:142246</t>
  </si>
  <si>
    <t>F6:192836</t>
  </si>
  <si>
    <t>F5:72737</t>
  </si>
  <si>
    <t>F2:141938</t>
  </si>
  <si>
    <t>F5:67891</t>
  </si>
  <si>
    <t>F6:184547</t>
  </si>
  <si>
    <t>F5:57681</t>
  </si>
  <si>
    <t>F5:72436</t>
  </si>
  <si>
    <t>F2:142547</t>
  </si>
  <si>
    <t>F7:175553</t>
  </si>
  <si>
    <t>F5:69110</t>
  </si>
  <si>
    <t>F5:77493</t>
  </si>
  <si>
    <t>F5:69405</t>
  </si>
  <si>
    <t>F2:141128</t>
  </si>
  <si>
    <t>F4:171622</t>
  </si>
  <si>
    <t>F2:141634</t>
  </si>
  <si>
    <t>F5:69714</t>
  </si>
  <si>
    <t>F5:57987</t>
  </si>
  <si>
    <t>F5:8925</t>
  </si>
  <si>
    <t>F2:143465</t>
  </si>
  <si>
    <t>F5:8429</t>
  </si>
  <si>
    <t>F6:192430</t>
  </si>
  <si>
    <t>F3:214971</t>
  </si>
  <si>
    <t>F6:122144</t>
  </si>
  <si>
    <t>F2:239134</t>
  </si>
  <si>
    <t>F2:238816</t>
  </si>
  <si>
    <t>F1:167377</t>
  </si>
  <si>
    <t>F1:150931</t>
  </si>
  <si>
    <t>F2:223856</t>
  </si>
  <si>
    <t>F2:224161</t>
  </si>
  <si>
    <t>F6:322521</t>
  </si>
  <si>
    <t>F6:321953</t>
  </si>
  <si>
    <t>F6:322824</t>
  </si>
  <si>
    <t>F1:249795</t>
  </si>
  <si>
    <t>F6:323131</t>
  </si>
  <si>
    <t>F6:323448</t>
  </si>
  <si>
    <t>F6:321598</t>
  </si>
  <si>
    <t>F6:321645</t>
  </si>
  <si>
    <t>F5:192357</t>
  </si>
  <si>
    <t>F2:323772</t>
  </si>
  <si>
    <t>F1:249540</t>
  </si>
  <si>
    <t>F3:365552</t>
  </si>
  <si>
    <t>F4:304090</t>
  </si>
  <si>
    <t>F6:323756</t>
  </si>
  <si>
    <t>F6:322147</t>
  </si>
  <si>
    <t>F6:323561</t>
  </si>
  <si>
    <t>F6:322825</t>
  </si>
  <si>
    <t>F6:321354</t>
  </si>
  <si>
    <t>F6:322428</t>
  </si>
  <si>
    <t>F6:323517</t>
  </si>
  <si>
    <t>F4:304685</t>
  </si>
  <si>
    <t>F5:193888</t>
  </si>
  <si>
    <t>F2:324064</t>
  </si>
  <si>
    <t>F6:321044</t>
  </si>
  <si>
    <t>F7:307699</t>
  </si>
  <si>
    <t>F6:323259</t>
  </si>
  <si>
    <t>F6:324166</t>
  </si>
  <si>
    <t>F7:307407</t>
  </si>
  <si>
    <t>F6:321553</t>
  </si>
  <si>
    <t>F3:364946</t>
  </si>
  <si>
    <t>F4:303481</t>
  </si>
  <si>
    <t>F4:303789</t>
  </si>
  <si>
    <t>F7:309119</t>
  </si>
  <si>
    <t>F4:304377</t>
  </si>
  <si>
    <t>F5:192043</t>
  </si>
  <si>
    <t>F3:365251</t>
  </si>
  <si>
    <t>F4:303176</t>
  </si>
  <si>
    <t>F7:308013</t>
  </si>
  <si>
    <t>F6:323209</t>
  </si>
  <si>
    <t>F5:194788</t>
  </si>
  <si>
    <t>F5:195396</t>
  </si>
  <si>
    <t>F5:192986</t>
  </si>
  <si>
    <t>F5:193585</t>
  </si>
  <si>
    <t>F7:308309</t>
  </si>
  <si>
    <t>F6:321854</t>
  </si>
  <si>
    <t>F5:196007</t>
  </si>
  <si>
    <t>F5:193281</t>
  </si>
  <si>
    <t>F3:365860</t>
  </si>
  <si>
    <t>F5:196304</t>
  </si>
  <si>
    <t>F6:324167</t>
  </si>
  <si>
    <t>F4:305983</t>
  </si>
  <si>
    <t>F5:195093</t>
  </si>
  <si>
    <t>F4:350793</t>
  </si>
  <si>
    <t>F3:402192</t>
  </si>
  <si>
    <t>F4:351091</t>
  </si>
  <si>
    <t>F4:352005</t>
  </si>
  <si>
    <t>F5:243632</t>
  </si>
  <si>
    <t>F5:243327</t>
  </si>
  <si>
    <t>F4:350483</t>
  </si>
  <si>
    <t>F3:401890</t>
  </si>
  <si>
    <t>F3:295880</t>
  </si>
  <si>
    <t>F3:295572</t>
  </si>
  <si>
    <t>F3:296175</t>
  </si>
  <si>
    <t>F3:295268</t>
  </si>
  <si>
    <t>F3:294354</t>
  </si>
  <si>
    <t>F2:267271</t>
  </si>
  <si>
    <t>F3:294967</t>
  </si>
  <si>
    <t>F4:258730</t>
  </si>
  <si>
    <t>F3:294053</t>
  </si>
  <si>
    <t>F4:279935</t>
  </si>
  <si>
    <t>F3:293749</t>
  </si>
  <si>
    <t>F4:280227</t>
  </si>
  <si>
    <t>F3:297079</t>
  </si>
  <si>
    <t>F3:297363</t>
  </si>
  <si>
    <t>F3:296782</t>
  </si>
  <si>
    <t>F2:267573</t>
  </si>
  <si>
    <t>F4:257201</t>
  </si>
  <si>
    <t>F3:297665</t>
  </si>
  <si>
    <t>F3:296480</t>
  </si>
  <si>
    <t>F4:264787</t>
  </si>
  <si>
    <t>F4:405324</t>
  </si>
  <si>
    <t>F5:301896</t>
  </si>
  <si>
    <t>F2:319171</t>
  </si>
  <si>
    <t>F1:274723</t>
  </si>
  <si>
    <t>F5:242711</t>
  </si>
  <si>
    <t>F5:242103</t>
  </si>
  <si>
    <t>F6:363810</t>
  </si>
  <si>
    <t>F2:349365</t>
  </si>
  <si>
    <t>F6:364416</t>
  </si>
  <si>
    <t>F5:242406</t>
  </si>
  <si>
    <t>F5:241799</t>
  </si>
  <si>
    <t>F6:363845</t>
  </si>
  <si>
    <t>F5:241494</t>
  </si>
  <si>
    <t>F5:243317</t>
  </si>
  <si>
    <t>F5:241191</t>
  </si>
  <si>
    <t>F5:243014</t>
  </si>
  <si>
    <t>F4:349871</t>
  </si>
  <si>
    <t>F6:364244</t>
  </si>
  <si>
    <t>F7:353003</t>
  </si>
  <si>
    <t>F6:363506</t>
  </si>
  <si>
    <t>F7:352703</t>
  </si>
  <si>
    <t>F7:353305</t>
  </si>
  <si>
    <t>F2:349396</t>
  </si>
  <si>
    <t>F2:349268</t>
  </si>
  <si>
    <t>F1:74765</t>
  </si>
  <si>
    <t>F1:75369</t>
  </si>
  <si>
    <t>F2:130927</t>
  </si>
  <si>
    <t>F2:131224</t>
  </si>
  <si>
    <t>F5:267857</t>
  </si>
  <si>
    <t>F6:389057</t>
  </si>
  <si>
    <t>F6:389358</t>
  </si>
  <si>
    <t>F2:183330</t>
  </si>
  <si>
    <t>F2:176151</t>
  </si>
  <si>
    <t>F1:105855</t>
  </si>
  <si>
    <t>F1:114175</t>
  </si>
  <si>
    <t>F1:106365</t>
  </si>
  <si>
    <t>F2:176458</t>
  </si>
  <si>
    <t>F1:107376</t>
  </si>
  <si>
    <t>F2:175853</t>
  </si>
  <si>
    <t>F2:175748</t>
  </si>
  <si>
    <t>F2:175655</t>
  </si>
  <si>
    <t>F7:283369</t>
  </si>
  <si>
    <t>F6:299627</t>
  </si>
  <si>
    <t>F7:284867</t>
  </si>
  <si>
    <t>F7:282444</t>
  </si>
  <si>
    <t>F6:300224</t>
  </si>
  <si>
    <t>F7:283668</t>
  </si>
  <si>
    <t>F7:281245</t>
  </si>
  <si>
    <t>F6:297806</t>
  </si>
  <si>
    <t>F6:298719</t>
  </si>
  <si>
    <t>F7:280329</t>
  </si>
  <si>
    <t>F2:303832</t>
  </si>
  <si>
    <t>F6:300835</t>
  </si>
  <si>
    <t>F7:279728</t>
  </si>
  <si>
    <t>F1:228809</t>
  </si>
  <si>
    <t>F7:281559</t>
  </si>
  <si>
    <t>F7:283058</t>
  </si>
  <si>
    <t>F7:286083</t>
  </si>
  <si>
    <t>F7:282155</t>
  </si>
  <si>
    <t>F7:280640</t>
  </si>
  <si>
    <t>F7:280943</t>
  </si>
  <si>
    <t>F1:228178</t>
  </si>
  <si>
    <t>F7:281845</t>
  </si>
  <si>
    <t>F6:300539</t>
  </si>
  <si>
    <t>F1:228490</t>
  </si>
  <si>
    <t>F7:286391</t>
  </si>
  <si>
    <t>F7:280023</t>
  </si>
  <si>
    <t>F7:285474</t>
  </si>
  <si>
    <t>F3:342735</t>
  </si>
  <si>
    <t>F7:279422</t>
  </si>
  <si>
    <t>F6:300836</t>
  </si>
  <si>
    <t>F6:300896</t>
  </si>
  <si>
    <t>F3:341823</t>
  </si>
  <si>
    <t>F3:342437</t>
  </si>
  <si>
    <t>F3:342126</t>
  </si>
  <si>
    <t>F7:286984</t>
  </si>
  <si>
    <t>F7:286144</t>
  </si>
  <si>
    <t>F2:422315</t>
  </si>
  <si>
    <t>F2:422292</t>
  </si>
  <si>
    <t>F3:500477</t>
  </si>
  <si>
    <t>F2:443122</t>
  </si>
  <si>
    <t>F4:451201</t>
  </si>
  <si>
    <t>F1:367090</t>
  </si>
  <si>
    <t>F2:193825</t>
  </si>
  <si>
    <t>F2:194126</t>
  </si>
  <si>
    <t>F2:194432</t>
  </si>
  <si>
    <t>F2:193519</t>
  </si>
  <si>
    <t>F2:194733</t>
  </si>
  <si>
    <t>F2:195135</t>
  </si>
  <si>
    <t>F2:194127</t>
  </si>
  <si>
    <t>F1:223736</t>
  </si>
  <si>
    <t>F1:224641</t>
  </si>
  <si>
    <t>F3:515815</t>
  </si>
  <si>
    <t>F2:454636</t>
  </si>
  <si>
    <t>F1:378887</t>
  </si>
  <si>
    <t>F1:379290</t>
  </si>
  <si>
    <t>F5:272076</t>
  </si>
  <si>
    <t>F6:391294</t>
  </si>
  <si>
    <t>F4:376341</t>
  </si>
  <si>
    <t>F6:391598</t>
  </si>
  <si>
    <t>F5:271512</t>
  </si>
  <si>
    <t>F6:391896</t>
  </si>
  <si>
    <t>F5:272113</t>
  </si>
  <si>
    <t>F5:271805</t>
  </si>
  <si>
    <t>F5:271206</t>
  </si>
  <si>
    <t>F4:376040</t>
  </si>
  <si>
    <t>F4:375735</t>
  </si>
  <si>
    <t>F4:375429</t>
  </si>
  <si>
    <t>F5:275747</t>
  </si>
  <si>
    <t>F5:272415</t>
  </si>
  <si>
    <t>F5:275448</t>
  </si>
  <si>
    <t>F3:424421</t>
  </si>
  <si>
    <t>F5:270907</t>
  </si>
  <si>
    <t>F7:381703</t>
  </si>
  <si>
    <t>F2:374011</t>
  </si>
  <si>
    <t>F3:424117</t>
  </si>
  <si>
    <t>F5:272723</t>
  </si>
  <si>
    <t>F7:382005</t>
  </si>
  <si>
    <t>F7:382308</t>
  </si>
  <si>
    <t>F6:390690</t>
  </si>
  <si>
    <t>F5:275142</t>
  </si>
  <si>
    <t>F4:375131</t>
  </si>
  <si>
    <t>F5:276056</t>
  </si>
  <si>
    <t>F5:273931</t>
  </si>
  <si>
    <t>F5:274230</t>
  </si>
  <si>
    <t>F1:329780</t>
  </si>
  <si>
    <t>F3:461176</t>
  </si>
  <si>
    <t>F6:421578</t>
  </si>
  <si>
    <t>F6:422486</t>
  </si>
  <si>
    <t>F1:325626</t>
  </si>
  <si>
    <t>F6:421883</t>
  </si>
  <si>
    <t>F6:421275</t>
  </si>
  <si>
    <t>F4:406225</t>
  </si>
  <si>
    <t>F1:325324</t>
  </si>
  <si>
    <t>F4:405618</t>
  </si>
  <si>
    <t>F1:325929</t>
  </si>
  <si>
    <t>F1:325021</t>
  </si>
  <si>
    <t>F4:406529</t>
  </si>
  <si>
    <t>F6:422190</t>
  </si>
  <si>
    <t>F6:420975</t>
  </si>
  <si>
    <t>F1:326232</t>
  </si>
  <si>
    <t>F1:324414</t>
  </si>
  <si>
    <t>F4:406833</t>
  </si>
  <si>
    <t>F1:324717</t>
  </si>
  <si>
    <t>F1:326536</t>
  </si>
  <si>
    <t>F4:406875</t>
  </si>
  <si>
    <t>F1:324112</t>
  </si>
  <si>
    <t>F7:413102</t>
  </si>
  <si>
    <t>F7:413401</t>
  </si>
  <si>
    <t>F5:304218</t>
  </si>
  <si>
    <t>F1:329263</t>
  </si>
  <si>
    <t>F6:422789</t>
  </si>
  <si>
    <t>F7:412800</t>
  </si>
  <si>
    <t>F3:453394</t>
  </si>
  <si>
    <t>F6:423093</t>
  </si>
  <si>
    <t>F5:303612</t>
  </si>
  <si>
    <t>F3:454301</t>
  </si>
  <si>
    <t>F3:453091</t>
  </si>
  <si>
    <t>F3:453696</t>
  </si>
  <si>
    <t>F3:453999</t>
  </si>
  <si>
    <t>F3:452786</t>
  </si>
  <si>
    <t>F3:454605</t>
  </si>
  <si>
    <t>F6:423398</t>
  </si>
  <si>
    <t>F7:412494</t>
  </si>
  <si>
    <t>F5:303306</t>
  </si>
  <si>
    <t>F2:401074</t>
  </si>
  <si>
    <t>F1:327145</t>
  </si>
  <si>
    <t>F7:413705</t>
  </si>
  <si>
    <t>F2:400771</t>
  </si>
  <si>
    <t>F2:400469</t>
  </si>
  <si>
    <t>F5:304822</t>
  </si>
  <si>
    <t>F7:414006</t>
  </si>
  <si>
    <t>F1:338863</t>
  </si>
  <si>
    <t>F2:401376</t>
  </si>
  <si>
    <t>F2:400166</t>
  </si>
  <si>
    <t>F2:401679</t>
  </si>
  <si>
    <t>F5:303917</t>
  </si>
  <si>
    <t>F1:326841</t>
  </si>
  <si>
    <t>F5:303006</t>
  </si>
  <si>
    <t>F3:454908</t>
  </si>
  <si>
    <t>F3:455514</t>
  </si>
  <si>
    <t>F2:399864</t>
  </si>
  <si>
    <t>F3:455819</t>
  </si>
  <si>
    <t>F4:407139</t>
  </si>
  <si>
    <t>F1:334422</t>
  </si>
  <si>
    <t>F6:424104</t>
  </si>
  <si>
    <t>F3:455212</t>
  </si>
  <si>
    <t>F1:327449</t>
  </si>
  <si>
    <t>F5:304518</t>
  </si>
  <si>
    <t>F2:402287</t>
  </si>
  <si>
    <t>F2:404406</t>
  </si>
  <si>
    <t>F7:414610</t>
  </si>
  <si>
    <t>F6:420672</t>
  </si>
  <si>
    <t>F2:399560</t>
  </si>
  <si>
    <t>F7:412695</t>
  </si>
  <si>
    <t>F3:471674</t>
  </si>
  <si>
    <t>F7:414311</t>
  </si>
  <si>
    <t>F2:401983</t>
  </si>
  <si>
    <t>F4:405320</t>
  </si>
  <si>
    <t>F2:402593</t>
  </si>
  <si>
    <t>F1:328358</t>
  </si>
  <si>
    <t>F3:463795</t>
  </si>
  <si>
    <t>F2:399259</t>
  </si>
  <si>
    <t>F4:407440</t>
  </si>
  <si>
    <t>F3:463189</t>
  </si>
  <si>
    <t>F1:330878</t>
  </si>
  <si>
    <t>F5:305125</t>
  </si>
  <si>
    <t>F3:456426</t>
  </si>
  <si>
    <t>F4:407741</t>
  </si>
  <si>
    <t>F1:327751</t>
  </si>
  <si>
    <t>F1:328057</t>
  </si>
  <si>
    <t>F1:328962</t>
  </si>
  <si>
    <t>F1:332093</t>
  </si>
  <si>
    <t>F6:427943</t>
  </si>
  <si>
    <t>F2:403803</t>
  </si>
  <si>
    <t>F1:331486</t>
  </si>
  <si>
    <t>F1:337342</t>
  </si>
  <si>
    <t>F1:328659</t>
  </si>
  <si>
    <t>F2:403501</t>
  </si>
  <si>
    <t>F2:409966</t>
  </si>
  <si>
    <t>F1:331183</t>
  </si>
  <si>
    <t>F3:463493</t>
  </si>
  <si>
    <t>F3:456122</t>
  </si>
  <si>
    <t>F3:471373</t>
  </si>
  <si>
    <t>F3:471977</t>
  </si>
  <si>
    <t>F3:464101</t>
  </si>
  <si>
    <t>F7:414913</t>
  </si>
  <si>
    <t>F5:321894</t>
  </si>
  <si>
    <t>F3:457029</t>
  </si>
  <si>
    <t>F2:406231</t>
  </si>
  <si>
    <t>F7:415215</t>
  </si>
  <si>
    <t>F6:424711</t>
  </si>
  <si>
    <t>F5:306342</t>
  </si>
  <si>
    <t>F5:321594</t>
  </si>
  <si>
    <t>F3:472282</t>
  </si>
  <si>
    <t>F1:333605</t>
  </si>
  <si>
    <t>F3:471069</t>
  </si>
  <si>
    <t>F3:462888</t>
  </si>
  <si>
    <t>F2:411076</t>
  </si>
  <si>
    <t>F3:456730</t>
  </si>
  <si>
    <t>F2:400186</t>
  </si>
  <si>
    <t>F3:467736</t>
  </si>
  <si>
    <t>F4:408347</t>
  </si>
  <si>
    <t>F2:408449</t>
  </si>
  <si>
    <t>F2:412389</t>
  </si>
  <si>
    <t>F2:408753</t>
  </si>
  <si>
    <t>F2:405926</t>
  </si>
  <si>
    <t>F5:302702</t>
  </si>
  <si>
    <t>F2:413196</t>
  </si>
  <si>
    <t>F2:408146</t>
  </si>
  <si>
    <t>F1:333002</t>
  </si>
  <si>
    <t>F3:465717</t>
  </si>
  <si>
    <t>F6:428854</t>
  </si>
  <si>
    <t>F3:466524</t>
  </si>
  <si>
    <t>F3:456427</t>
  </si>
  <si>
    <t>F1:338254</t>
  </si>
  <si>
    <t>F2:407846</t>
  </si>
  <si>
    <t>F3:466017</t>
  </si>
  <si>
    <t>F4:409559</t>
  </si>
  <si>
    <t>F2:399369</t>
  </si>
  <si>
    <t>F2:412891</t>
  </si>
  <si>
    <t>F2:411378</t>
  </si>
  <si>
    <t>F5:311488</t>
  </si>
  <si>
    <t>F1:328154</t>
  </si>
  <si>
    <t>F2:312604</t>
  </si>
  <si>
    <t>F2:312905</t>
  </si>
  <si>
    <t>F3:354329</t>
  </si>
  <si>
    <t>F3:354022</t>
  </si>
  <si>
    <t>F3:353726</t>
  </si>
  <si>
    <t>F3:355543</t>
  </si>
  <si>
    <t>F3:353419</t>
  </si>
  <si>
    <t>F6:312311</t>
  </si>
  <si>
    <t>F3:354233</t>
  </si>
  <si>
    <t>F6:312723</t>
  </si>
  <si>
    <t>F3:354538</t>
  </si>
  <si>
    <t>F3:355236</t>
  </si>
  <si>
    <t>F5:182236</t>
  </si>
  <si>
    <t>F6:311415</t>
  </si>
  <si>
    <t>F4:384110</t>
  </si>
  <si>
    <t>F5:280885</t>
  </si>
  <si>
    <t>F5:280290</t>
  </si>
  <si>
    <t>F2:205559</t>
  </si>
  <si>
    <t>F2:205864</t>
  </si>
  <si>
    <t>F2:205258</t>
  </si>
  <si>
    <t>F1:134565</t>
  </si>
  <si>
    <t>F2:206169</t>
  </si>
  <si>
    <t>F2:205654</t>
  </si>
  <si>
    <t>F7:415337</t>
  </si>
  <si>
    <t>F7:414532</t>
  </si>
  <si>
    <t>F5:165286</t>
  </si>
  <si>
    <t>F5:163145</t>
  </si>
  <si>
    <t>F5:160414</t>
  </si>
  <si>
    <t>F5:161936</t>
  </si>
  <si>
    <t>F5:164372</t>
  </si>
  <si>
    <t>F6:300718</t>
  </si>
  <si>
    <t>F5:164073</t>
  </si>
  <si>
    <t>F5:162544</t>
  </si>
  <si>
    <t>F5:164991</t>
  </si>
  <si>
    <t>F5:162859</t>
  </si>
  <si>
    <t>F5:161332</t>
  </si>
  <si>
    <t>F5:159413</t>
  </si>
  <si>
    <t>F6:303857</t>
  </si>
  <si>
    <t>F5:159108</t>
  </si>
  <si>
    <t>F6:301037</t>
  </si>
  <si>
    <t>F6:301637</t>
  </si>
  <si>
    <t>F5:164680</t>
  </si>
  <si>
    <t>F5:160717</t>
  </si>
  <si>
    <t>F5:165905</t>
  </si>
  <si>
    <t>F5:163457</t>
  </si>
  <si>
    <t>F6:300121</t>
  </si>
  <si>
    <t>F5:163768</t>
  </si>
  <si>
    <t>F5:166192</t>
  </si>
  <si>
    <t>F5:160027</t>
  </si>
  <si>
    <t>F5:158800</t>
  </si>
  <si>
    <t>F5:159718</t>
  </si>
  <si>
    <t>F5:162253</t>
  </si>
  <si>
    <t>F5:165593</t>
  </si>
  <si>
    <t>F5:158194</t>
  </si>
  <si>
    <t>F2:308390</t>
  </si>
  <si>
    <t>F5:158495</t>
  </si>
  <si>
    <t>F5:168323</t>
  </si>
  <si>
    <t>F5:157895</t>
  </si>
  <si>
    <t>F5:166497</t>
  </si>
  <si>
    <t>F5:166799</t>
  </si>
  <si>
    <t>F5:171036</t>
  </si>
  <si>
    <t>F5:168911</t>
  </si>
  <si>
    <t>F5:156478</t>
  </si>
  <si>
    <t>F5:168019</t>
  </si>
  <si>
    <t>F5:169532</t>
  </si>
  <si>
    <t>F5:167413</t>
  </si>
  <si>
    <t>F5:153268</t>
  </si>
  <si>
    <t>F5:167108</t>
  </si>
  <si>
    <t>F5:170131</t>
  </si>
  <si>
    <t>F5:156992</t>
  </si>
  <si>
    <t>F5:168621</t>
  </si>
  <si>
    <t>F4:282341</t>
  </si>
  <si>
    <t>F5:169829</t>
  </si>
  <si>
    <t>F6:301336</t>
  </si>
  <si>
    <t>F5:167711</t>
  </si>
  <si>
    <t>F4:279417</t>
  </si>
  <si>
    <t>F5:154477</t>
  </si>
  <si>
    <t>F5:169220</t>
  </si>
  <si>
    <t>F6:301938</t>
  </si>
  <si>
    <t>F6:304150</t>
  </si>
  <si>
    <t>F5:154073</t>
  </si>
  <si>
    <t>F5:165046</t>
  </si>
  <si>
    <t>F5:155780</t>
  </si>
  <si>
    <t>F5:170439</t>
  </si>
  <si>
    <t>F6:304668</t>
  </si>
  <si>
    <t>F5:171334</t>
  </si>
  <si>
    <t>F5:166107</t>
  </si>
  <si>
    <t>F5:160291</t>
  </si>
  <si>
    <t>F4:327353</t>
  </si>
  <si>
    <t>F2:331424</t>
  </si>
  <si>
    <t>F3:383634</t>
  </si>
  <si>
    <t>F2:331118</t>
  </si>
  <si>
    <t>F4:327049</t>
  </si>
  <si>
    <t>F4:326349</t>
  </si>
  <si>
    <t>F4:328168</t>
  </si>
  <si>
    <t>F3:383011</t>
  </si>
  <si>
    <t>F3:383935</t>
  </si>
  <si>
    <t>F3:383316</t>
  </si>
  <si>
    <t>F3:382705</t>
  </si>
  <si>
    <t>F3:383416</t>
  </si>
  <si>
    <t>F3:383813</t>
  </si>
  <si>
    <t>F4:329282</t>
  </si>
  <si>
    <t>F2:331495</t>
  </si>
  <si>
    <t>F5:219009</t>
  </si>
  <si>
    <t>F2:331193</t>
  </si>
  <si>
    <t>F6:343541</t>
  </si>
  <si>
    <t>F2:214539</t>
  </si>
  <si>
    <t>F5:124659</t>
  </si>
  <si>
    <t>F1:142542</t>
  </si>
  <si>
    <t>F1:142633</t>
  </si>
  <si>
    <t>F6:258490</t>
  </si>
  <si>
    <t>F6:257281</t>
  </si>
  <si>
    <t>F6:259402</t>
  </si>
  <si>
    <t>F6:260007</t>
  </si>
  <si>
    <t>F6:256964</t>
  </si>
  <si>
    <t>F6:260320</t>
  </si>
  <si>
    <t>F6:256660</t>
  </si>
  <si>
    <t>F6:257876</t>
  </si>
  <si>
    <t>F6:260615</t>
  </si>
  <si>
    <t>F6:259705</t>
  </si>
  <si>
    <t>F6:258796</t>
  </si>
  <si>
    <t>F6:262747</t>
  </si>
  <si>
    <t>F6:257580</t>
  </si>
  <si>
    <t>F6:256375</t>
  </si>
  <si>
    <t>F6:256064</t>
  </si>
  <si>
    <t>F6:255157</t>
  </si>
  <si>
    <t>F6:255762</t>
  </si>
  <si>
    <t>F6:262137</t>
  </si>
  <si>
    <t>F6:258797</t>
  </si>
  <si>
    <t>F6:263033</t>
  </si>
  <si>
    <t>F6:261227</t>
  </si>
  <si>
    <t>F6:261528</t>
  </si>
  <si>
    <t>F7:222840</t>
  </si>
  <si>
    <t>F6:261830</t>
  </si>
  <si>
    <t>F6:257282</t>
  </si>
  <si>
    <t>F6:257877</t>
  </si>
  <si>
    <t>F6:258187</t>
  </si>
  <si>
    <t>F6:262438</t>
  </si>
  <si>
    <t>F6:259100</t>
  </si>
  <si>
    <t>F6:263330</t>
  </si>
  <si>
    <t>F7:224247</t>
  </si>
  <si>
    <t>F6:259403</t>
  </si>
  <si>
    <t>F6:260008</t>
  </si>
  <si>
    <t>F7:219601</t>
  </si>
  <si>
    <t>F6:259706</t>
  </si>
  <si>
    <t>F7:220906</t>
  </si>
  <si>
    <t>F6:255763</t>
  </si>
  <si>
    <t>F7:224655</t>
  </si>
  <si>
    <t>F7:222232</t>
  </si>
  <si>
    <t>F6:510684</t>
  </si>
  <si>
    <t>F6:510993</t>
  </si>
  <si>
    <t>F6:511598</t>
  </si>
  <si>
    <t>F4:397551</t>
  </si>
  <si>
    <t>F3:388365</t>
  </si>
  <si>
    <t>F7:337077</t>
  </si>
  <si>
    <t>F7:336135</t>
  </si>
  <si>
    <t>F7:336438</t>
  </si>
  <si>
    <t>F7:336740</t>
  </si>
  <si>
    <t>F6:349409</t>
  </si>
  <si>
    <t>F7:335832</t>
  </si>
  <si>
    <t>F2:236672</t>
  </si>
  <si>
    <t>F2:280901</t>
  </si>
  <si>
    <t>F4:291623</t>
  </si>
  <si>
    <t>F3:312543</t>
  </si>
  <si>
    <t>F2:281203</t>
  </si>
  <si>
    <t>F3:311934</t>
  </si>
  <si>
    <t>F3:313448</t>
  </si>
  <si>
    <t>F2:280602</t>
  </si>
  <si>
    <t>F3:311628</t>
  </si>
  <si>
    <t>F3:311319</t>
  </si>
  <si>
    <t>F5:187912</t>
  </si>
  <si>
    <t>F3:312851</t>
  </si>
  <si>
    <t>F3:310394</t>
  </si>
  <si>
    <t>F3:314857</t>
  </si>
  <si>
    <t>F2:280021</t>
  </si>
  <si>
    <t>F2:212630</t>
  </si>
  <si>
    <t>F2:213239</t>
  </si>
  <si>
    <t>F1:141638</t>
  </si>
  <si>
    <t>F2:212324</t>
  </si>
  <si>
    <t>F2:215978</t>
  </si>
  <si>
    <t>F1:148597</t>
  </si>
  <si>
    <t>F1:384828</t>
  </si>
  <si>
    <t>F1:385131</t>
  </si>
  <si>
    <t>F6:486954</t>
  </si>
  <si>
    <t>F5:371797</t>
  </si>
  <si>
    <t>F2:460471</t>
  </si>
  <si>
    <t>F6:486654</t>
  </si>
  <si>
    <t>F2:460799</t>
  </si>
  <si>
    <t>F7:474314</t>
  </si>
  <si>
    <t>F2:461105</t>
  </si>
  <si>
    <t>F4:473005</t>
  </si>
  <si>
    <t>F4:473311</t>
  </si>
  <si>
    <t>F5:408649</t>
  </si>
  <si>
    <t>F5:408954</t>
  </si>
  <si>
    <t>F6:324275</t>
  </si>
  <si>
    <t>F6:325482</t>
  </si>
  <si>
    <t>F6:323977</t>
  </si>
  <si>
    <t>F5:198739</t>
  </si>
  <si>
    <t>F6:324067</t>
  </si>
  <si>
    <t>F5:199635</t>
  </si>
  <si>
    <t>F2:204756</t>
  </si>
  <si>
    <t>F1:133659</t>
  </si>
  <si>
    <t>F1:133976</t>
  </si>
  <si>
    <t>F1:223619</t>
  </si>
  <si>
    <t>F1:223923</t>
  </si>
  <si>
    <t>F1:223418</t>
  </si>
  <si>
    <t>F1:188572</t>
  </si>
  <si>
    <t>F2:262100</t>
  </si>
  <si>
    <t>F5:295950</t>
  </si>
  <si>
    <t>F6:414328</t>
  </si>
  <si>
    <t>F6:414626</t>
  </si>
  <si>
    <t>F4:316454</t>
  </si>
  <si>
    <t>F1:258783</t>
  </si>
  <si>
    <t>F4:319098</t>
  </si>
  <si>
    <t>F3:381495</t>
  </si>
  <si>
    <t>F6:420064</t>
  </si>
  <si>
    <t>F6:419898</t>
  </si>
  <si>
    <t>F7:410513</t>
  </si>
  <si>
    <t>F7:410208</t>
  </si>
  <si>
    <t>F7:410613</t>
  </si>
  <si>
    <t>F7:410915</t>
  </si>
  <si>
    <t>F5:302098</t>
  </si>
  <si>
    <t>F6:231522</t>
  </si>
  <si>
    <t>F1:91717</t>
  </si>
  <si>
    <t>F6:490975</t>
  </si>
  <si>
    <t>F6:491370</t>
  </si>
  <si>
    <t>F5:375925</t>
  </si>
  <si>
    <t>F2:412320</t>
  </si>
  <si>
    <t>F3:468896</t>
  </si>
  <si>
    <t>F1:122947</t>
  </si>
  <si>
    <t>F1:122646</t>
  </si>
  <si>
    <t>F1:123254</t>
  </si>
  <si>
    <t>F5:248504</t>
  </si>
  <si>
    <t>F5:248210</t>
  </si>
  <si>
    <t>F5:248807</t>
  </si>
  <si>
    <t>F4:232201</t>
  </si>
  <si>
    <t>F2:277252</t>
  </si>
  <si>
    <t>F4:233110</t>
  </si>
  <si>
    <t>F4:237959</t>
  </si>
  <si>
    <t>F4:231595</t>
  </si>
  <si>
    <t>F4:233413</t>
  </si>
  <si>
    <t>F4:234019</t>
  </si>
  <si>
    <t>F4:232807</t>
  </si>
  <si>
    <t>F4:237049</t>
  </si>
  <si>
    <t>F4:235838</t>
  </si>
  <si>
    <t>F4:238261</t>
  </si>
  <si>
    <t>F4:237352</t>
  </si>
  <si>
    <t>F4:233716</t>
  </si>
  <si>
    <t>F4:236141</t>
  </si>
  <si>
    <t>F4:232505</t>
  </si>
  <si>
    <t>F4:230687</t>
  </si>
  <si>
    <t>F4:236444</t>
  </si>
  <si>
    <t>F4:230989</t>
  </si>
  <si>
    <t>F4:230384</t>
  </si>
  <si>
    <t>F4:236746</t>
  </si>
  <si>
    <t>F4:235232</t>
  </si>
  <si>
    <t>F2:277550</t>
  </si>
  <si>
    <t>F4:234322</t>
  </si>
  <si>
    <t>F4:234625</t>
  </si>
  <si>
    <t>F4:238564</t>
  </si>
  <si>
    <t>F4:239474</t>
  </si>
  <si>
    <t>F4:234929</t>
  </si>
  <si>
    <t>F4:230081</t>
  </si>
  <si>
    <t>F1:204931</t>
  </si>
  <si>
    <t>F4:231898</t>
  </si>
  <si>
    <t>F4:238867</t>
  </si>
  <si>
    <t>F4:229172</t>
  </si>
  <si>
    <t>F4:231292</t>
  </si>
  <si>
    <t>F4:229778</t>
  </si>
  <si>
    <t>F6:263209</t>
  </si>
  <si>
    <t>F4:237655</t>
  </si>
  <si>
    <t>F3:309062</t>
  </si>
  <si>
    <t>F4:240383</t>
  </si>
  <si>
    <t>F7:236647</t>
  </si>
  <si>
    <t>F4:239777</t>
  </si>
  <si>
    <t>F3:310485</t>
  </si>
  <si>
    <t>F6:261087</t>
  </si>
  <si>
    <t>F5:109616</t>
  </si>
  <si>
    <t>F4:225839</t>
  </si>
  <si>
    <t>F4:240080</t>
  </si>
  <si>
    <t>F7:236241</t>
  </si>
  <si>
    <t>F2:278156</t>
  </si>
  <si>
    <t>F3:310183</t>
  </si>
  <si>
    <t>F5:106275</t>
  </si>
  <si>
    <t>F6:262300</t>
  </si>
  <si>
    <t>F3:309371</t>
  </si>
  <si>
    <t>F5:116253</t>
  </si>
  <si>
    <t>F6:260178</t>
  </si>
  <si>
    <t>F1:204629</t>
  </si>
  <si>
    <t>F7:240786</t>
  </si>
  <si>
    <t>F7:237050</t>
  </si>
  <si>
    <t>F4:228263</t>
  </si>
  <si>
    <t>F5:115951</t>
  </si>
  <si>
    <t>F4:240686</t>
  </si>
  <si>
    <t>F7:237656</t>
  </si>
  <si>
    <t>F6:261996</t>
  </si>
  <si>
    <t>F5:115345</t>
  </si>
  <si>
    <t>F5:113223</t>
  </si>
  <si>
    <t>F6:260784</t>
  </si>
  <si>
    <t>F7:239172</t>
  </si>
  <si>
    <t>F6:259572</t>
  </si>
  <si>
    <t>F5:116557</t>
  </si>
  <si>
    <t>F4:229475</t>
  </si>
  <si>
    <t>F7:238868</t>
  </si>
  <si>
    <t>F5:113830</t>
  </si>
  <si>
    <t>F7:235635</t>
  </si>
  <si>
    <t>F4:227961</t>
  </si>
  <si>
    <t>F5:117164</t>
  </si>
  <si>
    <t>F7:240181</t>
  </si>
  <si>
    <t>F4:228566</t>
  </si>
  <si>
    <t>F5:105975</t>
  </si>
  <si>
    <t>F5:119001</t>
  </si>
  <si>
    <t>F5:112617</t>
  </si>
  <si>
    <t>F3:308759</t>
  </si>
  <si>
    <t>F5:114738</t>
  </si>
  <si>
    <t>F5:114133</t>
  </si>
  <si>
    <t>F5:118701</t>
  </si>
  <si>
    <t>F5:113526</t>
  </si>
  <si>
    <t>F4:227051</t>
  </si>
  <si>
    <t>F7:237353</t>
  </si>
  <si>
    <t>F6:262603</t>
  </si>
  <si>
    <t>F5:119612</t>
  </si>
  <si>
    <t>F5:116860</t>
  </si>
  <si>
    <t>F5:108376</t>
  </si>
  <si>
    <t>F7:238262</t>
  </si>
  <si>
    <t>F7:234423</t>
  </si>
  <si>
    <t>F4:228869</t>
  </si>
  <si>
    <t>F6:263715</t>
  </si>
  <si>
    <t>F7:237959</t>
  </si>
  <si>
    <t>F5:115042</t>
  </si>
  <si>
    <t>F7:240483</t>
  </si>
  <si>
    <t>F5:105346</t>
  </si>
  <si>
    <t>F7:232302</t>
  </si>
  <si>
    <t>F7:241393</t>
  </si>
  <si>
    <t>F7:238565</t>
  </si>
  <si>
    <t>F7:232908</t>
  </si>
  <si>
    <t>F5:110496</t>
  </si>
  <si>
    <t>F5:106861</t>
  </si>
  <si>
    <t>F5:107467</t>
  </si>
  <si>
    <t>F6:261390</t>
  </si>
  <si>
    <t>F5:93428</t>
  </si>
  <si>
    <t>F7:232606</t>
  </si>
  <si>
    <t>F6:262905</t>
  </si>
  <si>
    <t>F5:108073</t>
  </si>
  <si>
    <t>F7:239878</t>
  </si>
  <si>
    <t>F5:112920</t>
  </si>
  <si>
    <t>F4:227355</t>
  </si>
  <si>
    <t>F4:227657</t>
  </si>
  <si>
    <t>F7:235938</t>
  </si>
  <si>
    <t>F5:107164</t>
  </si>
  <si>
    <t>F5:112314</t>
  </si>
  <si>
    <t>F5:115648</t>
  </si>
  <si>
    <t>F4:239171</t>
  </si>
  <si>
    <t>F6:260481</t>
  </si>
  <si>
    <t>F5:119917</t>
  </si>
  <si>
    <t>F5:112012</t>
  </si>
  <si>
    <t>F7:233211</t>
  </si>
  <si>
    <t>F5:111710</t>
  </si>
  <si>
    <t>F5:103528</t>
  </si>
  <si>
    <t>F5:111405</t>
  </si>
  <si>
    <t>F7:242303</t>
  </si>
  <si>
    <t>F5:107770</t>
  </si>
  <si>
    <t>F4:285428</t>
  </si>
  <si>
    <t>F5:110799</t>
  </si>
  <si>
    <t>F5:111103</t>
  </si>
  <si>
    <t>F7:234726</t>
  </si>
  <si>
    <t>F7:235029</t>
  </si>
  <si>
    <t>F7:239475</t>
  </si>
  <si>
    <t>F4:285757</t>
  </si>
  <si>
    <t>F4:226748</t>
  </si>
  <si>
    <t>F4:226445</t>
  </si>
  <si>
    <t>F5:102620</t>
  </si>
  <si>
    <t>F5:108679</t>
  </si>
  <si>
    <t>F5:105043</t>
  </si>
  <si>
    <t>F5:108982</t>
  </si>
  <si>
    <t>F7:235332</t>
  </si>
  <si>
    <t>F7:230989</t>
  </si>
  <si>
    <t>F5:121129</t>
  </si>
  <si>
    <t>F6:259875</t>
  </si>
  <si>
    <t>F5:94660</t>
  </si>
  <si>
    <t>F7:234120</t>
  </si>
  <si>
    <t>F5:120220</t>
  </si>
  <si>
    <t>F7:231999</t>
  </si>
  <si>
    <t>F7:241696</t>
  </si>
  <si>
    <t>F5:182105</t>
  </si>
  <si>
    <t>F6:261693</t>
  </si>
  <si>
    <t>F5:96257</t>
  </si>
  <si>
    <t>F6:259269</t>
  </si>
  <si>
    <t>F7:230383</t>
  </si>
  <si>
    <t>F5:109284</t>
  </si>
  <si>
    <t>F5:103831</t>
  </si>
  <si>
    <t>F7:231292</t>
  </si>
  <si>
    <t>F5:110193</t>
  </si>
  <si>
    <t>F5:104138</t>
  </si>
  <si>
    <t>F7:242000</t>
  </si>
  <si>
    <t>F7:242605</t>
  </si>
  <si>
    <t>F6:258966</t>
  </si>
  <si>
    <t>F7:233818</t>
  </si>
  <si>
    <t>F5:120523</t>
  </si>
  <si>
    <t>F5:109890</t>
  </si>
  <si>
    <t>F4:225537</t>
  </si>
  <si>
    <t>F5:122645</t>
  </si>
  <si>
    <t>F5:93126</t>
  </si>
  <si>
    <t>F5:91004</t>
  </si>
  <si>
    <t>F4:285147</t>
  </si>
  <si>
    <t>F5:120824</t>
  </si>
  <si>
    <t>F7:231696</t>
  </si>
  <si>
    <t>F1:205044</t>
  </si>
  <si>
    <t>F2:277449</t>
  </si>
  <si>
    <t>F7:225738</t>
  </si>
  <si>
    <t>F4:226142</t>
  </si>
  <si>
    <t>F5:182036</t>
  </si>
  <si>
    <t>F3:374321</t>
  </si>
  <si>
    <t>F3:375525</t>
  </si>
  <si>
    <t>F3:374918</t>
  </si>
  <si>
    <t>F3:374020</t>
  </si>
  <si>
    <t>F3:374622</t>
  </si>
  <si>
    <t>F2:328057</t>
  </si>
  <si>
    <t>F2:327753</t>
  </si>
  <si>
    <t>F3:375832</t>
  </si>
  <si>
    <t>F3:376142</t>
  </si>
  <si>
    <t>F3:374224</t>
  </si>
  <si>
    <t>F4:419773</t>
  </si>
  <si>
    <t>F4:420077</t>
  </si>
  <si>
    <t>F5:317575</t>
  </si>
  <si>
    <t>F6:434923</t>
  </si>
  <si>
    <t>F6:246165</t>
  </si>
  <si>
    <t>F1:251708</t>
  </si>
  <si>
    <t>F2:347550</t>
  </si>
  <si>
    <t>F2:347246</t>
  </si>
  <si>
    <t>F2:347849</t>
  </si>
  <si>
    <t>F2:128694</t>
  </si>
  <si>
    <t>F2:129293</t>
  </si>
  <si>
    <t>F2:129904</t>
  </si>
  <si>
    <t>F2:129598</t>
  </si>
  <si>
    <t>F2:130204</t>
  </si>
  <si>
    <t>F2:130506</t>
  </si>
  <si>
    <t>F1:389307</t>
  </si>
  <si>
    <t>F2:465213</t>
  </si>
  <si>
    <t>F1:388990</t>
  </si>
  <si>
    <t>F2:464958</t>
  </si>
  <si>
    <t>F6:376035</t>
  </si>
  <si>
    <t>F4:362605</t>
  </si>
  <si>
    <t>F6:376335</t>
  </si>
  <si>
    <t>F4:362298</t>
  </si>
  <si>
    <t>F5:255441</t>
  </si>
  <si>
    <t>F6:376435</t>
  </si>
  <si>
    <t>F5:256050</t>
  </si>
  <si>
    <t>F6:375428</t>
  </si>
  <si>
    <t>F7:366035</t>
  </si>
  <si>
    <t>F7:365436</t>
  </si>
  <si>
    <t>F4:361999</t>
  </si>
  <si>
    <t>F5:255752</t>
  </si>
  <si>
    <t>F5:256355</t>
  </si>
  <si>
    <t>F1:255031</t>
  </si>
  <si>
    <t>F1:255637</t>
  </si>
  <si>
    <t>F1:254727</t>
  </si>
  <si>
    <t>F3:375936</t>
  </si>
  <si>
    <t>F6:277118</t>
  </si>
  <si>
    <t>F6:279843</t>
  </si>
  <si>
    <t>F6:278528</t>
  </si>
  <si>
    <t>F6:279233</t>
  </si>
  <si>
    <t>F6:278230</t>
  </si>
  <si>
    <t>F6:278936</t>
  </si>
  <si>
    <t>F6:276811</t>
  </si>
  <si>
    <t>F6:280949</t>
  </si>
  <si>
    <t>F6:282058</t>
  </si>
  <si>
    <t>F6:276096</t>
  </si>
  <si>
    <t>F3:304424</t>
  </si>
  <si>
    <t>F2:264054</t>
  </si>
  <si>
    <t>F1:191204</t>
  </si>
  <si>
    <t>F2:263621</t>
  </si>
  <si>
    <t>F3:303823</t>
  </si>
  <si>
    <t>F1:191609</t>
  </si>
  <si>
    <t>F2:264025</t>
  </si>
  <si>
    <t>F1:191505</t>
  </si>
  <si>
    <t>F1:115452</t>
  </si>
  <si>
    <t>F2:188373</t>
  </si>
  <si>
    <t>F2:188988</t>
  </si>
  <si>
    <t>F2:189286</t>
  </si>
  <si>
    <t>F2:189593</t>
  </si>
  <si>
    <t>F1:116061</t>
  </si>
  <si>
    <t>F2:188682</t>
  </si>
  <si>
    <t>F4:201822</t>
  </si>
  <si>
    <t>F5:111133</t>
  </si>
  <si>
    <t>F2:196077</t>
  </si>
  <si>
    <t>F3:258504</t>
  </si>
  <si>
    <t>F3:258799</t>
  </si>
  <si>
    <t>F2:196382</t>
  </si>
  <si>
    <t>F5:111439</t>
  </si>
  <si>
    <t>F3:157482</t>
  </si>
  <si>
    <t>F3:157616</t>
  </si>
  <si>
    <t>F1:106963</t>
  </si>
  <si>
    <t>F1:106661</t>
  </si>
  <si>
    <t>F1:106053</t>
  </si>
  <si>
    <t>F1:106662</t>
  </si>
  <si>
    <t>F2:176248</t>
  </si>
  <si>
    <t>F4:456133</t>
  </si>
  <si>
    <t>F4:455825</t>
  </si>
  <si>
    <t>F2:447339</t>
  </si>
  <si>
    <t>F2:447641</t>
  </si>
  <si>
    <t>F5:354432</t>
  </si>
  <si>
    <t>F5:354735</t>
  </si>
  <si>
    <t>F5:354132</t>
  </si>
  <si>
    <t>F3:503602</t>
  </si>
  <si>
    <t>F3:504514</t>
  </si>
  <si>
    <t>F3:504220</t>
  </si>
  <si>
    <t>F6:329622</t>
  </si>
  <si>
    <t>F6:328701</t>
  </si>
  <si>
    <t>F6:329305</t>
  </si>
  <si>
    <t>F7:314666</t>
  </si>
  <si>
    <t>F6:329001</t>
  </si>
  <si>
    <t>F7:315560</t>
  </si>
  <si>
    <t>F6:328392</t>
  </si>
  <si>
    <t>F7:316773</t>
  </si>
  <si>
    <t>F7:314960</t>
  </si>
  <si>
    <t>F7:315977</t>
  </si>
  <si>
    <t>F6:330233</t>
  </si>
  <si>
    <t>F3:371112</t>
  </si>
  <si>
    <t>F6:331234</t>
  </si>
  <si>
    <t>F6:331629</t>
  </si>
  <si>
    <t>F7:317074</t>
  </si>
  <si>
    <t>F2:243127</t>
  </si>
  <si>
    <t>F4:464299</t>
  </si>
  <si>
    <t>F1:190213</t>
  </si>
  <si>
    <t>F1:189612</t>
  </si>
  <si>
    <t>F1:190814</t>
  </si>
  <si>
    <t>F3:289729</t>
  </si>
  <si>
    <t>F1:189613</t>
  </si>
  <si>
    <t>F3:290609</t>
  </si>
  <si>
    <t>F2:262743</t>
  </si>
  <si>
    <t>F5:312828</t>
  </si>
  <si>
    <t>F5:312522</t>
  </si>
  <si>
    <t>F5:312307</t>
  </si>
  <si>
    <t>F5:311540</t>
  </si>
  <si>
    <t>F1:86693</t>
  </si>
  <si>
    <t>F1:71525</t>
  </si>
  <si>
    <t>F1:71823</t>
  </si>
  <si>
    <t>F1:289993</t>
  </si>
  <si>
    <t>F1:125756</t>
  </si>
  <si>
    <t>F1:125459</t>
  </si>
  <si>
    <t>F2:196666</t>
  </si>
  <si>
    <t>F2:196366</t>
  </si>
  <si>
    <t>F2:196061</t>
  </si>
  <si>
    <t>F1:125156</t>
  </si>
  <si>
    <t>F4:211012</t>
  </si>
  <si>
    <t>F2:196584</t>
  </si>
  <si>
    <t>F2:197264</t>
  </si>
  <si>
    <t>F4:210709</t>
  </si>
  <si>
    <t>F2:199795</t>
  </si>
  <si>
    <t>F4:223441</t>
  </si>
  <si>
    <t>F5:111433</t>
  </si>
  <si>
    <t>F2:285732</t>
  </si>
  <si>
    <t>FDRFPDMFDPITLK</t>
  </si>
  <si>
    <t>F4:437231</t>
  </si>
  <si>
    <t>F3:485410</t>
  </si>
  <si>
    <t>F2:252527</t>
  </si>
  <si>
    <t>F1:179912</t>
  </si>
  <si>
    <t>F6:215865</t>
  </si>
  <si>
    <t>F7:207980</t>
  </si>
  <si>
    <t>F7:207676</t>
  </si>
  <si>
    <t>F1:119020</t>
  </si>
  <si>
    <t>F2:186552</t>
  </si>
  <si>
    <t>F2:262423</t>
  </si>
  <si>
    <t>F3:303436</t>
  </si>
  <si>
    <t>F3:303143</t>
  </si>
  <si>
    <t>F2:262614</t>
  </si>
  <si>
    <t>F2:262308</t>
  </si>
  <si>
    <t>F2:262923</t>
  </si>
  <si>
    <t>F3:303789</t>
  </si>
  <si>
    <t>F3:422733</t>
  </si>
  <si>
    <t>F2:372524</t>
  </si>
  <si>
    <t>F3:423342</t>
  </si>
  <si>
    <t>F1:296904</t>
  </si>
  <si>
    <t>F2:372833</t>
  </si>
  <si>
    <t>F3:423445</t>
  </si>
  <si>
    <t>F3:422422</t>
  </si>
  <si>
    <t>F5:268614</t>
  </si>
  <si>
    <t>F1:132636</t>
  </si>
  <si>
    <t>F1:132936</t>
  </si>
  <si>
    <t>F1:184656</t>
  </si>
  <si>
    <t>F1:184034</t>
  </si>
  <si>
    <t>F2:256857</t>
  </si>
  <si>
    <t>F3:271235</t>
  </si>
  <si>
    <t>F1:424535</t>
  </si>
  <si>
    <t>F3:441198</t>
  </si>
  <si>
    <t>F3:442086</t>
  </si>
  <si>
    <t>F3:440281</t>
  </si>
  <si>
    <t>F3:442398</t>
  </si>
  <si>
    <t>F3:440586</t>
  </si>
  <si>
    <t>F3:440887</t>
  </si>
  <si>
    <t>F3:442701</t>
  </si>
  <si>
    <t>F3:441500</t>
  </si>
  <si>
    <t>F4:390372</t>
  </si>
  <si>
    <t>F6:404862</t>
  </si>
  <si>
    <t>F6:404547</t>
  </si>
  <si>
    <t>F2:388688</t>
  </si>
  <si>
    <t>F4:390524</t>
  </si>
  <si>
    <t>F7:394260</t>
  </si>
  <si>
    <t>F7:394561</t>
  </si>
  <si>
    <t>F3:444255</t>
  </si>
  <si>
    <t>F2:388972</t>
  </si>
  <si>
    <t>F5:286266</t>
  </si>
  <si>
    <t>F5:265131</t>
  </si>
  <si>
    <t>F5:264828</t>
  </si>
  <si>
    <t>F6:384510</t>
  </si>
  <si>
    <t>F5:264528</t>
  </si>
  <si>
    <t>F6:314693</t>
  </si>
  <si>
    <t>YPIEHGIITNWDDMEK</t>
  </si>
  <si>
    <t>F1:271096</t>
  </si>
  <si>
    <t>BKGD-047361</t>
  </si>
  <si>
    <t>F4:343013</t>
  </si>
  <si>
    <t>F4:354942</t>
  </si>
  <si>
    <t>F4:343628</t>
  </si>
  <si>
    <t>F4:342407</t>
  </si>
  <si>
    <t>F4:341192</t>
  </si>
  <si>
    <t>F4:340886</t>
  </si>
  <si>
    <t>F4:341491</t>
  </si>
  <si>
    <t>F4:340584</t>
  </si>
  <si>
    <t>F4:341792</t>
  </si>
  <si>
    <t>F4:342706</t>
  </si>
  <si>
    <t>F4:342100</t>
  </si>
  <si>
    <t>F4:343935</t>
  </si>
  <si>
    <t>F4:339072</t>
  </si>
  <si>
    <t>F4:339376</t>
  </si>
  <si>
    <t>F4:339976</t>
  </si>
  <si>
    <t>F4:343325</t>
  </si>
  <si>
    <t>F6:358377</t>
  </si>
  <si>
    <t>F4:344831</t>
  </si>
  <si>
    <t>F4:344225</t>
  </si>
  <si>
    <t>F4:339673</t>
  </si>
  <si>
    <t>F1:271401</t>
  </si>
  <si>
    <t>F4:340280</t>
  </si>
  <si>
    <t>F6:359600</t>
  </si>
  <si>
    <t>F4:345761</t>
  </si>
  <si>
    <t>F6:358682</t>
  </si>
  <si>
    <t>F1:270496</t>
  </si>
  <si>
    <t>F1:270794</t>
  </si>
  <si>
    <t>F6:359282</t>
  </si>
  <si>
    <t>F6:357782</t>
  </si>
  <si>
    <t>F4:344529</t>
  </si>
  <si>
    <t>F6:358978</t>
  </si>
  <si>
    <t>F7:346375</t>
  </si>
  <si>
    <t>F7:346074</t>
  </si>
  <si>
    <t>F7:345768</t>
  </si>
  <si>
    <t>F4:345135</t>
  </si>
  <si>
    <t>F6:359903</t>
  </si>
  <si>
    <t>F3:394413</t>
  </si>
  <si>
    <t>F7:344553</t>
  </si>
  <si>
    <t>F3:394717</t>
  </si>
  <si>
    <t>F3:394117</t>
  </si>
  <si>
    <t>F3:396840</t>
  </si>
  <si>
    <t>F3:397449</t>
  </si>
  <si>
    <t>F6:358074</t>
  </si>
  <si>
    <t>F3:395019</t>
  </si>
  <si>
    <t>F3:396536</t>
  </si>
  <si>
    <t>F2:345328</t>
  </si>
  <si>
    <t>F5:233842</t>
  </si>
  <si>
    <t>F7:346676</t>
  </si>
  <si>
    <t>F5:234438</t>
  </si>
  <si>
    <t>F7:344250</t>
  </si>
  <si>
    <t>F5:235350</t>
  </si>
  <si>
    <t>F3:402312</t>
  </si>
  <si>
    <t>F7:343029</t>
  </si>
  <si>
    <t>F5:234747</t>
  </si>
  <si>
    <t>F7:345161</t>
  </si>
  <si>
    <t>F2:345026</t>
  </si>
  <si>
    <t>F2:345935</t>
  </si>
  <si>
    <t>F4:338466</t>
  </si>
  <si>
    <t>F3:396231</t>
  </si>
  <si>
    <t>F1:270196</t>
  </si>
  <si>
    <t>F4:338765</t>
  </si>
  <si>
    <t>F3:402006</t>
  </si>
  <si>
    <t>F7:344859</t>
  </si>
  <si>
    <t>F4:345448</t>
  </si>
  <si>
    <t>F6:360201</t>
  </si>
  <si>
    <t>F7:343320</t>
  </si>
  <si>
    <t>F3:395327</t>
  </si>
  <si>
    <t>F4:355532</t>
  </si>
  <si>
    <t>F5:236261</t>
  </si>
  <si>
    <t>F5:235971</t>
  </si>
  <si>
    <t>F3:395928</t>
  </si>
  <si>
    <t>F3:395627</t>
  </si>
  <si>
    <t>F7:345466</t>
  </si>
  <si>
    <t>F5:236885</t>
  </si>
  <si>
    <t>F5:235046</t>
  </si>
  <si>
    <t>F2:345629</t>
  </si>
  <si>
    <t>F5:233530</t>
  </si>
  <si>
    <t>F3:393811</t>
  </si>
  <si>
    <t>F3:397143</t>
  </si>
  <si>
    <t>F6:357478</t>
  </si>
  <si>
    <t>F5:235667</t>
  </si>
  <si>
    <t>F2:346253</t>
  </si>
  <si>
    <t>F5:238597</t>
  </si>
  <si>
    <t>F7:343940</t>
  </si>
  <si>
    <t>F5:251608</t>
  </si>
  <si>
    <t>F2:344725</t>
  </si>
  <si>
    <t>F6:357217</t>
  </si>
  <si>
    <t>F5:236575</t>
  </si>
  <si>
    <t>F7:343639</t>
  </si>
  <si>
    <t>F2:346539</t>
  </si>
  <si>
    <t>F5:234156</t>
  </si>
  <si>
    <t>F5:233253</t>
  </si>
  <si>
    <t>F3:401705</t>
  </si>
  <si>
    <t>F3:412091</t>
  </si>
  <si>
    <t>F4:360890</t>
  </si>
  <si>
    <t>F7:342724</t>
  </si>
  <si>
    <t>F3:397752</t>
  </si>
  <si>
    <t>F3:408452</t>
  </si>
  <si>
    <t>F5:251300</t>
  </si>
  <si>
    <t>F6:360511</t>
  </si>
  <si>
    <t>F4:367000</t>
  </si>
  <si>
    <t>F6:360812</t>
  </si>
  <si>
    <t>F3:401407</t>
  </si>
  <si>
    <t>F5:232939</t>
  </si>
  <si>
    <t>F4:360583</t>
  </si>
  <si>
    <t>F5:237190</t>
  </si>
  <si>
    <t>F5:239200</t>
  </si>
  <si>
    <t>F3:393513</t>
  </si>
  <si>
    <t>F4:351224</t>
  </si>
  <si>
    <t>F5:238876</t>
  </si>
  <si>
    <t>F7:346980</t>
  </si>
  <si>
    <t>F5:232643</t>
  </si>
  <si>
    <t>F3:402622</t>
  </si>
  <si>
    <t>F5:237495</t>
  </si>
  <si>
    <t>F1:263542</t>
  </si>
  <si>
    <t>F4:366689</t>
  </si>
  <si>
    <t>F3:408762</t>
  </si>
  <si>
    <t>F1:271724</t>
  </si>
  <si>
    <t>F2:348980</t>
  </si>
  <si>
    <t>F5:252212</t>
  </si>
  <si>
    <t>F3:414543</t>
  </si>
  <si>
    <t>F7:343228</t>
  </si>
  <si>
    <t>F5:238695</t>
  </si>
  <si>
    <t>F5:238194</t>
  </si>
  <si>
    <t>F5:232374</t>
  </si>
  <si>
    <t>F5:237799</t>
  </si>
  <si>
    <t>F4:349789</t>
  </si>
  <si>
    <t>F7:517223</t>
  </si>
  <si>
    <t>F3:563787</t>
  </si>
  <si>
    <t>F3:563485</t>
  </si>
  <si>
    <t>F6:527526</t>
  </si>
  <si>
    <t>F1:259989</t>
  </si>
  <si>
    <t>F1:260295</t>
  </si>
  <si>
    <t>F1:260599</t>
  </si>
  <si>
    <t>F1:252624</t>
  </si>
  <si>
    <t>F1:259687</t>
  </si>
  <si>
    <t>F1:252007</t>
  </si>
  <si>
    <t>F2:327360</t>
  </si>
  <si>
    <t>F7:499161</t>
  </si>
  <si>
    <t>F7:499464</t>
  </si>
  <si>
    <t>F6:510386</t>
  </si>
  <si>
    <t>F1:179803</t>
  </si>
  <si>
    <t>F2:253229</t>
  </si>
  <si>
    <t>F1:180428</t>
  </si>
  <si>
    <t>F3:279305</t>
  </si>
  <si>
    <t>F3:280219</t>
  </si>
  <si>
    <t>F3:278086</t>
  </si>
  <si>
    <t>F2:253535</t>
  </si>
  <si>
    <t>F2:376453</t>
  </si>
  <si>
    <t>F2:376144</t>
  </si>
  <si>
    <t>F4:377167</t>
  </si>
  <si>
    <t>F2:376751</t>
  </si>
  <si>
    <t>F2:375839</t>
  </si>
  <si>
    <t>F2:376651</t>
  </si>
  <si>
    <t>F1:299994</t>
  </si>
  <si>
    <t>F3:426128</t>
  </si>
  <si>
    <t>F2:375535</t>
  </si>
  <si>
    <t>F2:377065</t>
  </si>
  <si>
    <t>F6:392715</t>
  </si>
  <si>
    <t>F4:377765</t>
  </si>
  <si>
    <t>F2:376328</t>
  </si>
  <si>
    <t>F5:272829</t>
  </si>
  <si>
    <t>F6:393018</t>
  </si>
  <si>
    <t>F6:393317</t>
  </si>
  <si>
    <t>F7:382927</t>
  </si>
  <si>
    <t>F3:425830</t>
  </si>
  <si>
    <t>F5:273433</t>
  </si>
  <si>
    <t>F1:299696</t>
  </si>
  <si>
    <t>F5:272532</t>
  </si>
  <si>
    <t>F6:392414</t>
  </si>
  <si>
    <t>F2:376631</t>
  </si>
  <si>
    <t>F2:379080</t>
  </si>
  <si>
    <t>F2:375947</t>
  </si>
  <si>
    <t>F2:376255</t>
  </si>
  <si>
    <t>F1:208381</t>
  </si>
  <si>
    <t>F1:207772</t>
  </si>
  <si>
    <t>F5:187995</t>
  </si>
  <si>
    <t>F5:187691</t>
  </si>
  <si>
    <t>F6:120885</t>
  </si>
  <si>
    <t>F5:188297</t>
  </si>
  <si>
    <t>F1:32828</t>
  </si>
  <si>
    <t>F5:211496</t>
  </si>
  <si>
    <t>F5:212307</t>
  </si>
  <si>
    <t>F5:212809</t>
  </si>
  <si>
    <t>F5:212102</t>
  </si>
  <si>
    <t>F1:275631</t>
  </si>
  <si>
    <t>F1:152841</t>
  </si>
  <si>
    <t>F1:152443</t>
  </si>
  <si>
    <t>F1:154663</t>
  </si>
  <si>
    <t>F1:153759</t>
  </si>
  <si>
    <t>F1:154055</t>
  </si>
  <si>
    <t>GGSISGGGYGSGGGK</t>
  </si>
  <si>
    <t>F2:134682</t>
  </si>
  <si>
    <t>F1:76901</t>
  </si>
  <si>
    <t>F1:76606</t>
  </si>
  <si>
    <t>F2:134371</t>
  </si>
  <si>
    <t>F1:77202</t>
  </si>
  <si>
    <t>F2:133446</t>
  </si>
  <si>
    <t>F2:132827</t>
  </si>
  <si>
    <t>F2:133138</t>
  </si>
  <si>
    <t>F2:135280</t>
  </si>
  <si>
    <t>F2:134981</t>
  </si>
  <si>
    <t>F5:396533</t>
  </si>
  <si>
    <t>F5:398081</t>
  </si>
  <si>
    <t>F6:451828</t>
  </si>
  <si>
    <t>F6:451377</t>
  </si>
  <si>
    <t>F5:424414</t>
  </si>
  <si>
    <t>F6:537931</t>
  </si>
  <si>
    <t>F1:428764</t>
  </si>
  <si>
    <t>F2:353929</t>
  </si>
  <si>
    <t>F4:353139</t>
  </si>
  <si>
    <t>F4:352828</t>
  </si>
  <si>
    <t>F6:534916</t>
  </si>
  <si>
    <t>F7:523497</t>
  </si>
  <si>
    <t>F2:502190</t>
  </si>
  <si>
    <t>F7:475116</t>
  </si>
  <si>
    <t>F7:474811</t>
  </si>
  <si>
    <t>F3:157946</t>
  </si>
  <si>
    <t>F2:225453</t>
  </si>
  <si>
    <t>F2:225751</t>
  </si>
  <si>
    <t>F3:201510</t>
  </si>
  <si>
    <t>F2:225184</t>
  </si>
  <si>
    <t>F3:158199</t>
  </si>
  <si>
    <t>F3:282930</t>
  </si>
  <si>
    <t>F2:226056</t>
  </si>
  <si>
    <t>F3:198590</t>
  </si>
  <si>
    <t>F2:225348</t>
  </si>
  <si>
    <t>F3:209002</t>
  </si>
  <si>
    <t>F3:202324</t>
  </si>
  <si>
    <t>F1:152428</t>
  </si>
  <si>
    <t>F3:208190</t>
  </si>
  <si>
    <t>F2:225752</t>
  </si>
  <si>
    <t>F3:208489</t>
  </si>
  <si>
    <t>F3:207075</t>
  </si>
  <si>
    <t>F3:210009</t>
  </si>
  <si>
    <t>F3:283339</t>
  </si>
  <si>
    <t>F2:225753</t>
  </si>
  <si>
    <t>F6:375361</t>
  </si>
  <si>
    <t>F6:375985</t>
  </si>
  <si>
    <t>F6:376262</t>
  </si>
  <si>
    <t>F5:313618</t>
  </si>
  <si>
    <t>F5:313919</t>
  </si>
  <si>
    <t>F5:313004</t>
  </si>
  <si>
    <t>F4:366853</t>
  </si>
  <si>
    <t>NVQDAIADAEQRGEHALK</t>
  </si>
  <si>
    <t>F6:349669</t>
  </si>
  <si>
    <t>F1:267150</t>
  </si>
  <si>
    <t>F7:331493</t>
  </si>
  <si>
    <t>F7:331995</t>
  </si>
  <si>
    <t>F1:266648</t>
  </si>
  <si>
    <t>F2:341098</t>
  </si>
  <si>
    <t>F3:390573</t>
  </si>
  <si>
    <t>F6:348061</t>
  </si>
  <si>
    <t>F3:390876</t>
  </si>
  <si>
    <t>F5:218475</t>
  </si>
  <si>
    <t>F7:330881</t>
  </si>
  <si>
    <t>F5:218170</t>
  </si>
  <si>
    <t>F5:211109</t>
  </si>
  <si>
    <t>F1:266855</t>
  </si>
  <si>
    <t>F2:341384</t>
  </si>
  <si>
    <t>F3:391187</t>
  </si>
  <si>
    <t>F6:348668</t>
  </si>
  <si>
    <t>F6:349305</t>
  </si>
  <si>
    <t>F3:390774</t>
  </si>
  <si>
    <t>F6:347050</t>
  </si>
  <si>
    <t>F6:347654</t>
  </si>
  <si>
    <t>F6:349185</t>
  </si>
  <si>
    <t>F2:341708</t>
  </si>
  <si>
    <t>F2:242873</t>
  </si>
  <si>
    <t>F4:254666</t>
  </si>
  <si>
    <t>F4:255083</t>
  </si>
  <si>
    <t>F3:225483</t>
  </si>
  <si>
    <t>F2:242554</t>
  </si>
  <si>
    <t>F2:280695</t>
  </si>
  <si>
    <t>F2:280996</t>
  </si>
  <si>
    <t>F3:311623</t>
  </si>
  <si>
    <t>F3:310696</t>
  </si>
  <si>
    <t>F3:311315</t>
  </si>
  <si>
    <t>F3:312027</t>
  </si>
  <si>
    <t>F1:95583</t>
  </si>
  <si>
    <t>F1:200518</t>
  </si>
  <si>
    <t>F1:200212</t>
  </si>
  <si>
    <t>F1:200928</t>
  </si>
  <si>
    <t>F2:274467</t>
  </si>
  <si>
    <t>F1:201246</t>
  </si>
  <si>
    <t>F1:180951</t>
  </si>
  <si>
    <t>F2:253544</t>
  </si>
  <si>
    <t>F2:253856</t>
  </si>
  <si>
    <t>F6:275913</t>
  </si>
  <si>
    <t>F3:261449</t>
  </si>
  <si>
    <t>F2:370793</t>
  </si>
  <si>
    <t>F6:375845</t>
  </si>
  <si>
    <t>F7:364729</t>
  </si>
  <si>
    <t>F3:414413</t>
  </si>
  <si>
    <t>F3:414010</t>
  </si>
  <si>
    <t>F7:347267</t>
  </si>
  <si>
    <t>F7:346967</t>
  </si>
  <si>
    <t>F7:346666</t>
  </si>
  <si>
    <t>F2:346843</t>
  </si>
  <si>
    <t>F7:347874</t>
  </si>
  <si>
    <t>F7:348172</t>
  </si>
  <si>
    <t>F7:346968</t>
  </si>
  <si>
    <t>F7:348379</t>
  </si>
  <si>
    <t>F6:294868</t>
  </si>
  <si>
    <t>F7:421206</t>
  </si>
  <si>
    <t>F7:421496</t>
  </si>
  <si>
    <t>F7:420812</t>
  </si>
  <si>
    <t>F3:463614</t>
  </si>
  <si>
    <t>F3:463918</t>
  </si>
  <si>
    <t>F5:312209</t>
  </si>
  <si>
    <t>F7:421797</t>
  </si>
  <si>
    <t>F7:421114</t>
  </si>
  <si>
    <t>F4:322309</t>
  </si>
  <si>
    <t>F4:323207</t>
  </si>
  <si>
    <t>F4:321697</t>
  </si>
  <si>
    <t>F4:322006</t>
  </si>
  <si>
    <t>F1:256048</t>
  </si>
  <si>
    <t>F1:256667</t>
  </si>
  <si>
    <t>F4:322611</t>
  </si>
  <si>
    <t>F4:323509</t>
  </si>
  <si>
    <t>F1:255741</t>
  </si>
  <si>
    <t>F1:256357</t>
  </si>
  <si>
    <t>F3:374322</t>
  </si>
  <si>
    <t>F3:375221</t>
  </si>
  <si>
    <t>F3:375526</t>
  </si>
  <si>
    <t>F3:374623</t>
  </si>
  <si>
    <t>F4:323813</t>
  </si>
  <si>
    <t>F3:375833</t>
  </si>
  <si>
    <t>F3:374919</t>
  </si>
  <si>
    <t>F3:376144</t>
  </si>
  <si>
    <t>F2:330895</t>
  </si>
  <si>
    <t>F4:321394</t>
  </si>
  <si>
    <t>F3:374021</t>
  </si>
  <si>
    <t>F3:376450</t>
  </si>
  <si>
    <t>F2:330283</t>
  </si>
  <si>
    <t>F5:215056</t>
  </si>
  <si>
    <t>F6:338475</t>
  </si>
  <si>
    <t>F7:325144</t>
  </si>
  <si>
    <t>F7:325738</t>
  </si>
  <si>
    <t>F2:331206</t>
  </si>
  <si>
    <t>F5:214452</t>
  </si>
  <si>
    <t>F6:338786</t>
  </si>
  <si>
    <t>F5:215361</t>
  </si>
  <si>
    <t>F5:216069</t>
  </si>
  <si>
    <t>F7:326140</t>
  </si>
  <si>
    <t>F5:214143</t>
  </si>
  <si>
    <t>F3:373722</t>
  </si>
  <si>
    <t>F4:321094</t>
  </si>
  <si>
    <t>F6:337560</t>
  </si>
  <si>
    <t>F3:376757</t>
  </si>
  <si>
    <t>F6:338170</t>
  </si>
  <si>
    <t>F7:325437</t>
  </si>
  <si>
    <t>F6:337259</t>
  </si>
  <si>
    <t>F6:337159</t>
  </si>
  <si>
    <t>F5:215362</t>
  </si>
  <si>
    <t>F3:376758</t>
  </si>
  <si>
    <t>F1:256760</t>
  </si>
  <si>
    <t>F7:325044</t>
  </si>
  <si>
    <t>F5:213735</t>
  </si>
  <si>
    <t>F3:377055</t>
  </si>
  <si>
    <t>F5:214347</t>
  </si>
  <si>
    <t>F5:215964</t>
  </si>
  <si>
    <t>F2:294826</t>
  </si>
  <si>
    <t>F3:336549</t>
  </si>
  <si>
    <t>F3:337150</t>
  </si>
  <si>
    <t>F3:337452</t>
  </si>
  <si>
    <t>F3:336247</t>
  </si>
  <si>
    <t>F3:335370</t>
  </si>
  <si>
    <t>F2:294923</t>
  </si>
  <si>
    <t>F3:448179</t>
  </si>
  <si>
    <t>F3:447863</t>
  </si>
  <si>
    <t>VMAGALEGDIFIGPK</t>
  </si>
  <si>
    <t>BKGD-095632</t>
  </si>
  <si>
    <t>F2:198169</t>
  </si>
  <si>
    <t>F2:198480</t>
  </si>
  <si>
    <t>F1:127080</t>
  </si>
  <si>
    <t>F2:197572</t>
  </si>
  <si>
    <t>F2:197871</t>
  </si>
  <si>
    <t>F2:198782</t>
  </si>
  <si>
    <t>F2:199087</t>
  </si>
  <si>
    <t>F1:127389</t>
  </si>
  <si>
    <t>F2:197267</t>
  </si>
  <si>
    <t>F7:219088</t>
  </si>
  <si>
    <t>F4:212732</t>
  </si>
  <si>
    <t>F2:199391</t>
  </si>
  <si>
    <t>F7:218484</t>
  </si>
  <si>
    <t>F5:109919</t>
  </si>
  <si>
    <t>F4:212636</t>
  </si>
  <si>
    <t>F4:212434</t>
  </si>
  <si>
    <t>F4:417437</t>
  </si>
  <si>
    <t>F3:466846</t>
  </si>
  <si>
    <t>F2:409394</t>
  </si>
  <si>
    <t>F3:466031</t>
  </si>
  <si>
    <t>F1:333615</t>
  </si>
  <si>
    <t>F4:417743</t>
  </si>
  <si>
    <t>F3:466321</t>
  </si>
  <si>
    <t>F3:467150</t>
  </si>
  <si>
    <t>F3:465921</t>
  </si>
  <si>
    <t>F5:315127</t>
  </si>
  <si>
    <t>F3:467235</t>
  </si>
  <si>
    <t>F5:314823</t>
  </si>
  <si>
    <t>F2:409668</t>
  </si>
  <si>
    <t>F5:314518</t>
  </si>
  <si>
    <t>F3:466624</t>
  </si>
  <si>
    <t>F1:333346</t>
  </si>
  <si>
    <t>F2:409977</t>
  </si>
  <si>
    <t>F3:466928</t>
  </si>
  <si>
    <t>F3:473619</t>
  </si>
  <si>
    <t>F2:410266</t>
  </si>
  <si>
    <t>F2:398482</t>
  </si>
  <si>
    <t>F2:398795</t>
  </si>
  <si>
    <t>F1:323028</t>
  </si>
  <si>
    <t>F2:398165</t>
  </si>
  <si>
    <t>F2:502916</t>
  </si>
  <si>
    <t>F2:502992</t>
  </si>
  <si>
    <t>F1:334116</t>
  </si>
  <si>
    <t>F1:333812</t>
  </si>
  <si>
    <t>F3:464210</t>
  </si>
  <si>
    <t>F2:409473</t>
  </si>
  <si>
    <t>F2:409472</t>
  </si>
  <si>
    <t>F2:409772</t>
  </si>
  <si>
    <t>F2:480475</t>
  </si>
  <si>
    <t>F4:494834</t>
  </si>
  <si>
    <t>F6:508051</t>
  </si>
  <si>
    <t>F6:508459</t>
  </si>
  <si>
    <t>F2:436141</t>
  </si>
  <si>
    <t>F4:443116</t>
  </si>
  <si>
    <t>F2:436760</t>
  </si>
  <si>
    <t>F3:491874</t>
  </si>
  <si>
    <t>F3:491901</t>
  </si>
  <si>
    <t>F3:491900</t>
  </si>
  <si>
    <t>F4:443709</t>
  </si>
  <si>
    <t>F3:499172</t>
  </si>
  <si>
    <t>F3:498258</t>
  </si>
  <si>
    <t>F3:498259</t>
  </si>
  <si>
    <t>F4:448555</t>
  </si>
  <si>
    <t>F4:449469</t>
  </si>
  <si>
    <t>F3:497955</t>
  </si>
  <si>
    <t>F3:498569</t>
  </si>
  <si>
    <t>F4:449170</t>
  </si>
  <si>
    <t>F7:450210</t>
  </si>
  <si>
    <t>F7:450515</t>
  </si>
  <si>
    <t>F7:449498</t>
  </si>
  <si>
    <t>F1:252629</t>
  </si>
  <si>
    <t>F5:330811</t>
  </si>
  <si>
    <t>F4:432010</t>
  </si>
  <si>
    <t>F4:432495</t>
  </si>
  <si>
    <t>F5:330499</t>
  </si>
  <si>
    <t>F2:421895</t>
  </si>
  <si>
    <t>F2:501501</t>
  </si>
  <si>
    <t>F1:178373</t>
  </si>
  <si>
    <t>F1:178981</t>
  </si>
  <si>
    <t>F1:178069</t>
  </si>
  <si>
    <t>F1:179287</t>
  </si>
  <si>
    <t>F1:178982</t>
  </si>
  <si>
    <t>F1:178490</t>
  </si>
  <si>
    <t>F6:422314</t>
  </si>
  <si>
    <t>F4:364929</t>
  </si>
  <si>
    <t>F4:364622</t>
  </si>
  <si>
    <t>F6:380515</t>
  </si>
  <si>
    <t>F5:257158</t>
  </si>
  <si>
    <t>F4:364341</t>
  </si>
  <si>
    <t>F3:416023</t>
  </si>
  <si>
    <t>F2:365027</t>
  </si>
  <si>
    <t>F5:258609</t>
  </si>
  <si>
    <t>F7:367757</t>
  </si>
  <si>
    <t>F6:379975</t>
  </si>
  <si>
    <t>F3:416845</t>
  </si>
  <si>
    <t>F7:367478</t>
  </si>
  <si>
    <t>F6:380784</t>
  </si>
  <si>
    <t>F5:257178</t>
  </si>
  <si>
    <t>F5:258773</t>
  </si>
  <si>
    <t>F3:417749</t>
  </si>
  <si>
    <t>F6:380211</t>
  </si>
  <si>
    <t>F7:368062</t>
  </si>
  <si>
    <t>F5:259076</t>
  </si>
  <si>
    <t>F1:337450</t>
  </si>
  <si>
    <t>F1:338171</t>
  </si>
  <si>
    <t>F1:337247</t>
  </si>
  <si>
    <t>F2:413208</t>
  </si>
  <si>
    <t>F2:360388</t>
  </si>
  <si>
    <t>F3:412098</t>
  </si>
  <si>
    <t>F2:360083</t>
  </si>
  <si>
    <t>F2:284226</t>
  </si>
  <si>
    <t>F2:279903</t>
  </si>
  <si>
    <t>F3:318897</t>
  </si>
  <si>
    <t>F2:279605</t>
  </si>
  <si>
    <t>F3:318579</t>
  </si>
  <si>
    <t>F2:279010</t>
  </si>
  <si>
    <t>F3:318272</t>
  </si>
  <si>
    <t>F2:283925</t>
  </si>
  <si>
    <t>F2:279076</t>
  </si>
  <si>
    <t>F2:279988</t>
  </si>
  <si>
    <t>F3:318868</t>
  </si>
  <si>
    <t>F2:279703</t>
  </si>
  <si>
    <t>F3:319202</t>
  </si>
  <si>
    <t>F1:237061</t>
  </si>
  <si>
    <t>F1:236864</t>
  </si>
  <si>
    <t>F2:158495</t>
  </si>
  <si>
    <t>F2:158803</t>
  </si>
  <si>
    <t>F2:159101</t>
  </si>
  <si>
    <t>F2:159716</t>
  </si>
  <si>
    <t>F2:157894</t>
  </si>
  <si>
    <t>F6:497347</t>
  </si>
  <si>
    <t>F7:485518</t>
  </si>
  <si>
    <t>RSTSSFSC(+57.02)LSR</t>
  </si>
  <si>
    <t>F1:120124</t>
  </si>
  <si>
    <t>F1:120201</t>
  </si>
  <si>
    <t>F2:445117</t>
  </si>
  <si>
    <t>F2:445427</t>
  </si>
  <si>
    <t>F4:454958</t>
  </si>
  <si>
    <t>F2:444751</t>
  </si>
  <si>
    <t>F1:369700</t>
  </si>
  <si>
    <t>F3:502705</t>
  </si>
  <si>
    <t>F1:370023</t>
  </si>
  <si>
    <t>F3:503013</t>
  </si>
  <si>
    <t>F3:503315</t>
  </si>
  <si>
    <t>F3:503618</t>
  </si>
  <si>
    <t>F1:370313</t>
  </si>
  <si>
    <t>F1:145359</t>
  </si>
  <si>
    <t>F1:308366</t>
  </si>
  <si>
    <t>F2:461702</t>
  </si>
  <si>
    <t>F7:314020</t>
  </si>
  <si>
    <t>F7:313420</t>
  </si>
  <si>
    <t>F7:314634</t>
  </si>
  <si>
    <t>F7:314323</t>
  </si>
  <si>
    <t>F7:314930</t>
  </si>
  <si>
    <t>F7:313518</t>
  </si>
  <si>
    <t>F7:313217</t>
  </si>
  <si>
    <t>FGHTLVNPILYR</t>
  </si>
  <si>
    <t>FGHTLVNPLLYR</t>
  </si>
  <si>
    <t>BKGD-127882</t>
  </si>
  <si>
    <t>F7:342024</t>
  </si>
  <si>
    <t>F7:341717</t>
  </si>
  <si>
    <t>F7:341115</t>
  </si>
  <si>
    <t>F7:342414</t>
  </si>
  <si>
    <t>F2:290800</t>
  </si>
  <si>
    <t>F4:381910</t>
  </si>
  <si>
    <t>F4:381310</t>
  </si>
  <si>
    <t>F2:380687</t>
  </si>
  <si>
    <t>F4:397858</t>
  </si>
  <si>
    <t>F4:397810</t>
  </si>
  <si>
    <t>F4:397412</t>
  </si>
  <si>
    <t>F3:447773</t>
  </si>
  <si>
    <t>F1:288896</t>
  </si>
  <si>
    <t>F1:288578</t>
  </si>
  <si>
    <t>F1:287980</t>
  </si>
  <si>
    <t>F1:289804</t>
  </si>
  <si>
    <t>F2:239338</t>
  </si>
  <si>
    <t>F5:150051</t>
  </si>
  <si>
    <t>F2:371109</t>
  </si>
  <si>
    <t>F1:295754</t>
  </si>
  <si>
    <t>F2:371419</t>
  </si>
  <si>
    <t>F1:295140</t>
  </si>
  <si>
    <t>F2:370800</t>
  </si>
  <si>
    <t>F3:422952</t>
  </si>
  <si>
    <t>F2:371720</t>
  </si>
  <si>
    <t>F3:296143</t>
  </si>
  <si>
    <t>F3:296448</t>
  </si>
  <si>
    <t>F3:296752</t>
  </si>
  <si>
    <t>F3:297052</t>
  </si>
  <si>
    <t>F2:366749</t>
  </si>
  <si>
    <t>F5:266856</t>
  </si>
  <si>
    <t>F3:423811</t>
  </si>
  <si>
    <t>F2:367154</t>
  </si>
  <si>
    <t>F5:223850</t>
  </si>
  <si>
    <t>F1:183422</t>
  </si>
  <si>
    <t>F3:288265</t>
  </si>
  <si>
    <t>F2:255853</t>
  </si>
  <si>
    <t>F3:287660</t>
  </si>
  <si>
    <t>F3:287053</t>
  </si>
  <si>
    <t>F3:287356</t>
  </si>
  <si>
    <t>F2:255548</t>
  </si>
  <si>
    <t>F3:288568</t>
  </si>
  <si>
    <t>F2:255744</t>
  </si>
  <si>
    <t>F3:287962</t>
  </si>
  <si>
    <t>F3:286747</t>
  </si>
  <si>
    <t>F3:288875</t>
  </si>
  <si>
    <t>F2:256044</t>
  </si>
  <si>
    <t>F3:289486</t>
  </si>
  <si>
    <t>F3:289184</t>
  </si>
  <si>
    <t>F3:310882</t>
  </si>
  <si>
    <t>F3:311186</t>
  </si>
  <si>
    <t>F3:286142</t>
  </si>
  <si>
    <t>F3:289112</t>
  </si>
  <si>
    <t>F4:266852</t>
  </si>
  <si>
    <t>F3:289630</t>
  </si>
  <si>
    <t>F3:286555</t>
  </si>
  <si>
    <t>F2:256155</t>
  </si>
  <si>
    <t>F4:266853</t>
  </si>
  <si>
    <t>F1:183220</t>
  </si>
  <si>
    <t>F3:507736</t>
  </si>
  <si>
    <t>F3:512200</t>
  </si>
  <si>
    <t>F3:512507</t>
  </si>
  <si>
    <t>F1:378467</t>
  </si>
  <si>
    <t>F3:511591</t>
  </si>
  <si>
    <t>F3:511893</t>
  </si>
  <si>
    <t>F1:377790</t>
  </si>
  <si>
    <t>F1:378171</t>
  </si>
  <si>
    <t>F2:227997</t>
  </si>
  <si>
    <t>F1:154660</t>
  </si>
  <si>
    <t>F2:228296</t>
  </si>
  <si>
    <t>F2:227682</t>
  </si>
  <si>
    <t>F7:213926</t>
  </si>
  <si>
    <t>F7:213625</t>
  </si>
  <si>
    <t>F7:217564</t>
  </si>
  <si>
    <t>F7:199683</t>
  </si>
  <si>
    <t>F7:206958</t>
  </si>
  <si>
    <t>F7:215138</t>
  </si>
  <si>
    <t>F7:200592</t>
  </si>
  <si>
    <t>F7:210288</t>
  </si>
  <si>
    <t>F7:212413</t>
  </si>
  <si>
    <t>F7:213323</t>
  </si>
  <si>
    <t>F6:244334</t>
  </si>
  <si>
    <t>F7:215442</t>
  </si>
  <si>
    <t>F7:211502</t>
  </si>
  <si>
    <t>F7:209984</t>
  </si>
  <si>
    <t>F7:211802</t>
  </si>
  <si>
    <t>F7:210894</t>
  </si>
  <si>
    <t>F7:194436</t>
  </si>
  <si>
    <t>F7:215746</t>
  </si>
  <si>
    <t>F7:198468</t>
  </si>
  <si>
    <t>F7:212108</t>
  </si>
  <si>
    <t>F7:212716</t>
  </si>
  <si>
    <t>F7:198771</t>
  </si>
  <si>
    <t>F7:211198</t>
  </si>
  <si>
    <t>F7:206652</t>
  </si>
  <si>
    <t>F7:213019</t>
  </si>
  <si>
    <t>F6:249216</t>
  </si>
  <si>
    <t>F7:207565</t>
  </si>
  <si>
    <t>F7:216354</t>
  </si>
  <si>
    <t>F7:195137</t>
  </si>
  <si>
    <t>F7:214532</t>
  </si>
  <si>
    <t>F7:209379</t>
  </si>
  <si>
    <t>F7:216658</t>
  </si>
  <si>
    <t>F7:198166</t>
  </si>
  <si>
    <t>F7:201804</t>
  </si>
  <si>
    <t>F7:214228</t>
  </si>
  <si>
    <t>F7:210592</t>
  </si>
  <si>
    <t>F7:216052</t>
  </si>
  <si>
    <t>F7:207869</t>
  </si>
  <si>
    <t>F7:218472</t>
  </si>
  <si>
    <t>F7:207261</t>
  </si>
  <si>
    <t>F7:216958</t>
  </si>
  <si>
    <t>F7:196955</t>
  </si>
  <si>
    <t>F7:217263</t>
  </si>
  <si>
    <t>F7:219078</t>
  </si>
  <si>
    <t>F7:201198</t>
  </si>
  <si>
    <t>F7:205140</t>
  </si>
  <si>
    <t>F7:205443</t>
  </si>
  <si>
    <t>F7:219489</t>
  </si>
  <si>
    <t>F7:209684</t>
  </si>
  <si>
    <t>F7:208475</t>
  </si>
  <si>
    <t>F7:218775</t>
  </si>
  <si>
    <t>F7:217866</t>
  </si>
  <si>
    <t>F7:206049</t>
  </si>
  <si>
    <t>F7:193832</t>
  </si>
  <si>
    <t>F7:205747</t>
  </si>
  <si>
    <t>F7:206352</t>
  </si>
  <si>
    <t>F7:209076</t>
  </si>
  <si>
    <t>F7:199077</t>
  </si>
  <si>
    <t>F7:199987</t>
  </si>
  <si>
    <t>F7:208167</t>
  </si>
  <si>
    <t>F7:199379</t>
  </si>
  <si>
    <t>F7:220704</t>
  </si>
  <si>
    <t>F7:204840</t>
  </si>
  <si>
    <t>F7:203324</t>
  </si>
  <si>
    <t>F7:220096</t>
  </si>
  <si>
    <t>F7:202716</t>
  </si>
  <si>
    <t>F7:203019</t>
  </si>
  <si>
    <t>F7:196651</t>
  </si>
  <si>
    <t>F7:208775</t>
  </si>
  <si>
    <t>F7:201499</t>
  </si>
  <si>
    <t>F7:193424</t>
  </si>
  <si>
    <t>F6:246590</t>
  </si>
  <si>
    <t>F7:197561</t>
  </si>
  <si>
    <t>F7:202414</t>
  </si>
  <si>
    <t>F7:197258</t>
  </si>
  <si>
    <t>F7:203931</t>
  </si>
  <si>
    <t>F7:193119</t>
  </si>
  <si>
    <t>F7:196048</t>
  </si>
  <si>
    <t>F7:219791</t>
  </si>
  <si>
    <t>F7:204235</t>
  </si>
  <si>
    <t>F7:218172</t>
  </si>
  <si>
    <t>F7:195743</t>
  </si>
  <si>
    <t>F7:195441</t>
  </si>
  <si>
    <t>F7:220399</t>
  </si>
  <si>
    <t>F7:194134</t>
  </si>
  <si>
    <t>F7:204535</t>
  </si>
  <si>
    <t>F6:248368</t>
  </si>
  <si>
    <t>F6:242816</t>
  </si>
  <si>
    <t>F6:243119</t>
  </si>
  <si>
    <t>F7:393019</t>
  </si>
  <si>
    <t>F7:392709</t>
  </si>
  <si>
    <t>F7:392432</t>
  </si>
  <si>
    <t>F6:402749</t>
  </si>
  <si>
    <t>F7:392133</t>
  </si>
  <si>
    <t>F1:227572</t>
  </si>
  <si>
    <t>F1:229204</t>
  </si>
  <si>
    <t>F1:226995</t>
  </si>
  <si>
    <t>F2:291702</t>
  </si>
  <si>
    <t>F2:290797</t>
  </si>
  <si>
    <t>F3:329091</t>
  </si>
  <si>
    <t>F2:291408</t>
  </si>
  <si>
    <t>F3:328790</t>
  </si>
  <si>
    <t>F3:328107</t>
  </si>
  <si>
    <t>F3:328501</t>
  </si>
  <si>
    <t>F3:327806</t>
  </si>
  <si>
    <t>F6:453216</t>
  </si>
  <si>
    <t>F7:442921</t>
  </si>
  <si>
    <t>F6:452607</t>
  </si>
  <si>
    <t>F7:443235</t>
  </si>
  <si>
    <t>F2:429974</t>
  </si>
  <si>
    <t>F6:452915</t>
  </si>
  <si>
    <t>F4:438395</t>
  </si>
  <si>
    <t>F3:486665</t>
  </si>
  <si>
    <t>F6:453529</t>
  </si>
  <si>
    <t>F2:430289</t>
  </si>
  <si>
    <t>F3:404709</t>
  </si>
  <si>
    <t>F3:404110</t>
  </si>
  <si>
    <t>F1:252014</t>
  </si>
  <si>
    <t>F1:252630</t>
  </si>
  <si>
    <t>F1:163038</t>
  </si>
  <si>
    <t>F2:234846</t>
  </si>
  <si>
    <t>F1:204538</t>
  </si>
  <si>
    <t>F1:205136</t>
  </si>
  <si>
    <t>F1:205437</t>
  </si>
  <si>
    <t>F2:280884</t>
  </si>
  <si>
    <t>F3:316941</t>
  </si>
  <si>
    <t>F1:206244</t>
  </si>
  <si>
    <t>F2:281288</t>
  </si>
  <si>
    <t>F3:316637</t>
  </si>
  <si>
    <t>F3:316334</t>
  </si>
  <si>
    <t>F1:261095</t>
  </si>
  <si>
    <t>F6:372704</t>
  </si>
  <si>
    <t>F4:356644</t>
  </si>
  <si>
    <t>F1:285457</t>
  </si>
  <si>
    <t>F4:356950</t>
  </si>
  <si>
    <t>F5:250900</t>
  </si>
  <si>
    <t>F5:250289</t>
  </si>
  <si>
    <t>F5:250590</t>
  </si>
  <si>
    <t>F5:249682</t>
  </si>
  <si>
    <t>F4:357552</t>
  </si>
  <si>
    <t>F6:373008</t>
  </si>
  <si>
    <t>F6:371488</t>
  </si>
  <si>
    <t>F4:358157</t>
  </si>
  <si>
    <t>F5:251503</t>
  </si>
  <si>
    <t>F7:362214</t>
  </si>
  <si>
    <t>F5:252218</t>
  </si>
  <si>
    <t>F7:362526</t>
  </si>
  <si>
    <t>F7:258076</t>
  </si>
  <si>
    <t>F7:258379</t>
  </si>
  <si>
    <t>F7:260501</t>
  </si>
  <si>
    <t>F7:259588</t>
  </si>
  <si>
    <t>F7:260199</t>
  </si>
  <si>
    <t>F7:255957</t>
  </si>
  <si>
    <t>F7:259892</t>
  </si>
  <si>
    <t>F7:258981</t>
  </si>
  <si>
    <t>F7:254328</t>
  </si>
  <si>
    <t>F6:273539</t>
  </si>
  <si>
    <t>F6:274849</t>
  </si>
  <si>
    <t>F6:273834</t>
  </si>
  <si>
    <t>F6:274245</t>
  </si>
  <si>
    <t>F4:476261</t>
  </si>
  <si>
    <t>F3:423824</t>
  </si>
  <si>
    <t>F3:423823</t>
  </si>
  <si>
    <t>F1:323728</t>
  </si>
  <si>
    <t>F1:323109</t>
  </si>
  <si>
    <t>F1:264629</t>
  </si>
  <si>
    <t>F1:265243</t>
  </si>
  <si>
    <t>F4:415936</t>
  </si>
  <si>
    <t>F2:410578</t>
  </si>
  <si>
    <t>F5:312825</t>
  </si>
  <si>
    <t>F3:466440</t>
  </si>
  <si>
    <t>F5:313221</t>
  </si>
  <si>
    <t>F2:251613</t>
  </si>
  <si>
    <t>F1:179300</t>
  </si>
  <si>
    <t>F1:178689</t>
  </si>
  <si>
    <t>F2:251927</t>
  </si>
  <si>
    <t>F1:179592</t>
  </si>
  <si>
    <t>F6:425870</t>
  </si>
  <si>
    <t>F6:425783</t>
  </si>
  <si>
    <t>F1:330622</t>
  </si>
  <si>
    <t>F6:426099</t>
  </si>
  <si>
    <t>F6:426848</t>
  </si>
  <si>
    <t>F6:426378</t>
  </si>
  <si>
    <t>F6:425475</t>
  </si>
  <si>
    <t>F5:294341</t>
  </si>
  <si>
    <t>F5:293758</t>
  </si>
  <si>
    <t>F5:294092</t>
  </si>
  <si>
    <t>F5:294233</t>
  </si>
  <si>
    <t>F5:294537</t>
  </si>
  <si>
    <t>F5:293923</t>
  </si>
  <si>
    <t>F4:164140</t>
  </si>
  <si>
    <t>F1:72760</t>
  </si>
  <si>
    <t>F4:164746</t>
  </si>
  <si>
    <t>F4:163840</t>
  </si>
  <si>
    <t>F5:61523</t>
  </si>
  <si>
    <t>F5:302664</t>
  </si>
  <si>
    <t>F6:450190</t>
  </si>
  <si>
    <t>F1:205456</t>
  </si>
  <si>
    <t>F1:205762</t>
  </si>
  <si>
    <t>F2:278483</t>
  </si>
  <si>
    <t>F2:278797</t>
  </si>
  <si>
    <t>F2:279118</t>
  </si>
  <si>
    <t>MKDTDSEEEIREAFR</t>
  </si>
  <si>
    <t>F1:202612</t>
  </si>
  <si>
    <t>F1:203235</t>
  </si>
  <si>
    <t>F1:202919</t>
  </si>
  <si>
    <t>F2:277556</t>
  </si>
  <si>
    <t>F2:277256</t>
  </si>
  <si>
    <t>F2:277866</t>
  </si>
  <si>
    <t>F2:276957</t>
  </si>
  <si>
    <t>F2:276658</t>
  </si>
  <si>
    <t>F2:278167</t>
  </si>
  <si>
    <t>ALLSTLSEEEVTR</t>
  </si>
  <si>
    <t>F1:253225</t>
  </si>
  <si>
    <t>F1:248767</t>
  </si>
  <si>
    <t>F1:248462</t>
  </si>
  <si>
    <t>F1:249069</t>
  </si>
  <si>
    <t>F1:249474</t>
  </si>
  <si>
    <t>F2:323102</t>
  </si>
  <si>
    <t>F2:322798</t>
  </si>
  <si>
    <t>F1:248613</t>
  </si>
  <si>
    <t>F1:248920</t>
  </si>
  <si>
    <t>F3:371212</t>
  </si>
  <si>
    <t>F5:207257</t>
  </si>
  <si>
    <t>F2:322495</t>
  </si>
  <si>
    <t>F2:322941</t>
  </si>
  <si>
    <t>F1:247857</t>
  </si>
  <si>
    <t>F5:207558</t>
  </si>
  <si>
    <t>F7:316337</t>
  </si>
  <si>
    <t>F2:323406</t>
  </si>
  <si>
    <t>F3:371519</t>
  </si>
  <si>
    <t>F7:316842</t>
  </si>
  <si>
    <t>F2:323248</t>
  </si>
  <si>
    <t>F6:331082</t>
  </si>
  <si>
    <t>F6:331386</t>
  </si>
  <si>
    <t>F1:249016</t>
  </si>
  <si>
    <t>F7:316439</t>
  </si>
  <si>
    <t>F5:208268</t>
  </si>
  <si>
    <t>F5:207862</t>
  </si>
  <si>
    <t>F7:315731</t>
  </si>
  <si>
    <t>F5:206448</t>
  </si>
  <si>
    <t>F7:317249</t>
  </si>
  <si>
    <t>AFQVWSNVTPLK</t>
  </si>
  <si>
    <t>F1:295954</t>
  </si>
  <si>
    <t>BKGD-048472</t>
  </si>
  <si>
    <t>F1:295652</t>
  </si>
  <si>
    <t>F4:496838</t>
  </si>
  <si>
    <t>F4:496839</t>
  </si>
  <si>
    <t>F2:500971</t>
  </si>
  <si>
    <t>F2:303436</t>
  </si>
  <si>
    <t>F3:342656</t>
  </si>
  <si>
    <t>F1:164162</t>
  </si>
  <si>
    <t>F2:237175</t>
  </si>
  <si>
    <t>F1:163843</t>
  </si>
  <si>
    <t>F2:237475</t>
  </si>
  <si>
    <t>F1:164056</t>
  </si>
  <si>
    <t>F6:518140</t>
  </si>
  <si>
    <t>F5:404006</t>
  </si>
  <si>
    <t>F5:402493</t>
  </si>
  <si>
    <t>F5:403401</t>
  </si>
  <si>
    <t>F5:403096</t>
  </si>
  <si>
    <t>F5:402795</t>
  </si>
  <si>
    <t>F6:517530</t>
  </si>
  <si>
    <t>F6:518550</t>
  </si>
  <si>
    <t>F6:517835</t>
  </si>
  <si>
    <t>F5:322127</t>
  </si>
  <si>
    <t>F5:322726</t>
  </si>
  <si>
    <t>F5:324734</t>
  </si>
  <si>
    <t>F5:322417</t>
  </si>
  <si>
    <t>F5:323022</t>
  </si>
  <si>
    <t>F5:321822</t>
  </si>
  <si>
    <t>F5:321198</t>
  </si>
  <si>
    <t>F5:324180</t>
  </si>
  <si>
    <t>F6:440082</t>
  </si>
  <si>
    <t>F6:519678</t>
  </si>
  <si>
    <t>F6:518644</t>
  </si>
  <si>
    <t>F6:519057</t>
  </si>
  <si>
    <t>F7:507635</t>
  </si>
  <si>
    <t>F6:519364</t>
  </si>
  <si>
    <t>F1:49829</t>
  </si>
  <si>
    <t>F7:429680</t>
  </si>
  <si>
    <t>F7:428571</t>
  </si>
  <si>
    <t>F6:438262</t>
  </si>
  <si>
    <t>F7:430386</t>
  </si>
  <si>
    <t>F2:349307</t>
  </si>
  <si>
    <t>F7:345570</t>
  </si>
  <si>
    <t>GATGIFPLSFVK</t>
  </si>
  <si>
    <t>F1:349570</t>
  </si>
  <si>
    <t>BKGD-047964</t>
  </si>
  <si>
    <t>F1:370986</t>
  </si>
  <si>
    <t>F3:503594</t>
  </si>
  <si>
    <t>F5:353614</t>
  </si>
  <si>
    <t>F4:455923</t>
  </si>
  <si>
    <t>F4:168991</t>
  </si>
  <si>
    <t>F1:80342</t>
  </si>
  <si>
    <t>F4:170204</t>
  </si>
  <si>
    <t>F4:168689</t>
  </si>
  <si>
    <t>F2:135784</t>
  </si>
  <si>
    <t>F2:136701</t>
  </si>
  <si>
    <t>F2:137002</t>
  </si>
  <si>
    <t>F2:137916</t>
  </si>
  <si>
    <t>F2:137308</t>
  </si>
  <si>
    <t>F2:138515</t>
  </si>
  <si>
    <t>F2:138219</t>
  </si>
  <si>
    <t>F2:135482</t>
  </si>
  <si>
    <t>F2:136094</t>
  </si>
  <si>
    <t>F2:136401</t>
  </si>
  <si>
    <t>F2:134574</t>
  </si>
  <si>
    <t>F2:140033</t>
  </si>
  <si>
    <t>F2:137611</t>
  </si>
  <si>
    <t>F2:139418</t>
  </si>
  <si>
    <t>F2:135184</t>
  </si>
  <si>
    <t>F6:181307</t>
  </si>
  <si>
    <t>F2:138815</t>
  </si>
  <si>
    <t>F1:80034</t>
  </si>
  <si>
    <t>F4:169295</t>
  </si>
  <si>
    <t>F3:212749</t>
  </si>
  <si>
    <t>F5:66170</t>
  </si>
  <si>
    <t>F5:66478</t>
  </si>
  <si>
    <t>F2:139732</t>
  </si>
  <si>
    <t>F5:67488</t>
  </si>
  <si>
    <t>F4:172937</t>
  </si>
  <si>
    <t>F2:139117</t>
  </si>
  <si>
    <t>F2:149815</t>
  </si>
  <si>
    <t>F4:169910</t>
  </si>
  <si>
    <t>F2:140649</t>
  </si>
  <si>
    <t>F3:213051</t>
  </si>
  <si>
    <t>F2:134880</t>
  </si>
  <si>
    <t>F2:148008</t>
  </si>
  <si>
    <t>F4:169296</t>
  </si>
  <si>
    <t>F4:168891</t>
  </si>
  <si>
    <t>F4:169601</t>
  </si>
  <si>
    <t>F3:214262</t>
  </si>
  <si>
    <t>F3:213352</t>
  </si>
  <si>
    <t>F2:152452</t>
  </si>
  <si>
    <t>F4:170606</t>
  </si>
  <si>
    <t>F1:80643</t>
  </si>
  <si>
    <t>F3:217401</t>
  </si>
  <si>
    <t>F2:154164</t>
  </si>
  <si>
    <t>F2:133869</t>
  </si>
  <si>
    <t>F3:218608</t>
  </si>
  <si>
    <t>F5:290769</t>
  </si>
  <si>
    <t>F2:390993</t>
  </si>
  <si>
    <t>F5:290455</t>
  </si>
  <si>
    <t>F1:335528</t>
  </si>
  <si>
    <t>F3:266466</t>
  </si>
  <si>
    <t>F3:268580</t>
  </si>
  <si>
    <t>F3:271925</t>
  </si>
  <si>
    <t>F3:266775</t>
  </si>
  <si>
    <t>F3:268272</t>
  </si>
  <si>
    <t>F3:270705</t>
  </si>
  <si>
    <t>F3:267678</t>
  </si>
  <si>
    <t>F3:269191</t>
  </si>
  <si>
    <t>F3:267975</t>
  </si>
  <si>
    <t>F3:268888</t>
  </si>
  <si>
    <t>F3:265869</t>
  </si>
  <si>
    <t>F3:266167</t>
  </si>
  <si>
    <t>F3:271017</t>
  </si>
  <si>
    <t>F3:269502</t>
  </si>
  <si>
    <t>F3:267976</t>
  </si>
  <si>
    <t>F3:271836</t>
  </si>
  <si>
    <t>F3:271324</t>
  </si>
  <si>
    <t>F3:269805</t>
  </si>
  <si>
    <t>F2:244125</t>
  </si>
  <si>
    <t>F3:271397</t>
  </si>
  <si>
    <t>F3:272230</t>
  </si>
  <si>
    <t>F3:270208</t>
  </si>
  <si>
    <t>F3:270402</t>
  </si>
  <si>
    <t>F3:270102</t>
  </si>
  <si>
    <t>F3:283139</t>
  </si>
  <si>
    <t>F2:243829</t>
  </si>
  <si>
    <t>F3:267378</t>
  </si>
  <si>
    <t>F3:267071</t>
  </si>
  <si>
    <t>F3:271619</t>
  </si>
  <si>
    <t>F1:171008</t>
  </si>
  <si>
    <t>F3:272137</t>
  </si>
  <si>
    <t>F3:272106</t>
  </si>
  <si>
    <t>F3:267857</t>
  </si>
  <si>
    <t>F3:267379</t>
  </si>
  <si>
    <t>F3:266647</t>
  </si>
  <si>
    <t>F3:267072</t>
  </si>
  <si>
    <t>F6:262132</t>
  </si>
  <si>
    <t>F6:264032</t>
  </si>
  <si>
    <t>F4:278692</t>
  </si>
  <si>
    <t>F1:197870</t>
  </si>
  <si>
    <t>F3:305534</t>
  </si>
  <si>
    <t>F3:305838</t>
  </si>
  <si>
    <t>F5:131023</t>
  </si>
  <si>
    <t>F5:131436</t>
  </si>
  <si>
    <t>F7:246766</t>
  </si>
  <si>
    <t>F7:234949</t>
  </si>
  <si>
    <t>F7:240499</t>
  </si>
  <si>
    <t>F2:270587</t>
  </si>
  <si>
    <t>F5:132950</t>
  </si>
  <si>
    <t>F7:241516</t>
  </si>
  <si>
    <t>F3:306143</t>
  </si>
  <si>
    <t>F5:131735</t>
  </si>
  <si>
    <t>F5:130724</t>
  </si>
  <si>
    <t>F7:243036</t>
  </si>
  <si>
    <t>F7:239900</t>
  </si>
  <si>
    <t>F5:132341</t>
  </si>
  <si>
    <t>F5:128708</t>
  </si>
  <si>
    <t>F5:118289</t>
  </si>
  <si>
    <t>F5:130115</t>
  </si>
  <si>
    <t>F2:270286</t>
  </si>
  <si>
    <t>F7:238893</t>
  </si>
  <si>
    <t>F7:236164</t>
  </si>
  <si>
    <t>F3:306445</t>
  </si>
  <si>
    <t>F7:241212</t>
  </si>
  <si>
    <t>F4:278386</t>
  </si>
  <si>
    <t>F4:242425</t>
  </si>
  <si>
    <t>F7:240910</t>
  </si>
  <si>
    <t>F7:242221</t>
  </si>
  <si>
    <t>F5:128410</t>
  </si>
  <si>
    <t>F7:241820</t>
  </si>
  <si>
    <t>F7:237475</t>
  </si>
  <si>
    <t>F2:271197</t>
  </si>
  <si>
    <t>F7:234651</t>
  </si>
  <si>
    <t>F4:242124</t>
  </si>
  <si>
    <t>F7:236467</t>
  </si>
  <si>
    <t>F7:240201</t>
  </si>
  <si>
    <t>F7:242524</t>
  </si>
  <si>
    <t>F5:132039</t>
  </si>
  <si>
    <t>F4:241715</t>
  </si>
  <si>
    <t>F6:265235</t>
  </si>
  <si>
    <t>F6:290290</t>
  </si>
  <si>
    <t>F2:269989</t>
  </si>
  <si>
    <t>F7:235553</t>
  </si>
  <si>
    <t>F7:239294</t>
  </si>
  <si>
    <t>F3:306747</t>
  </si>
  <si>
    <t>F7:237777</t>
  </si>
  <si>
    <t>F5:111637</t>
  </si>
  <si>
    <t>F7:234340</t>
  </si>
  <si>
    <t>F4:242726</t>
  </si>
  <si>
    <t>F7:239596</t>
  </si>
  <si>
    <t>F5:133253</t>
  </si>
  <si>
    <t>F5:112242</t>
  </si>
  <si>
    <t>F5:132643</t>
  </si>
  <si>
    <t>F4:232937</t>
  </si>
  <si>
    <t>F5:157282</t>
  </si>
  <si>
    <t>F7:239171</t>
  </si>
  <si>
    <t>F5:175035</t>
  </si>
  <si>
    <t>F4:239091</t>
  </si>
  <si>
    <t>F7:238867</t>
  </si>
  <si>
    <t>F7:241594</t>
  </si>
  <si>
    <t>F7:287069</t>
  </si>
  <si>
    <t>F7:245028</t>
  </si>
  <si>
    <t>F7:235860</t>
  </si>
  <si>
    <t>F7:242503</t>
  </si>
  <si>
    <t>F7:238380</t>
  </si>
  <si>
    <t>F7:242200</t>
  </si>
  <si>
    <t>F7:242806</t>
  </si>
  <si>
    <t>F5:129181</t>
  </si>
  <si>
    <t>F7:241897</t>
  </si>
  <si>
    <t>F5:123424</t>
  </si>
  <si>
    <t>F5:121303</t>
  </si>
  <si>
    <t>F5:118273</t>
  </si>
  <si>
    <t>F5:124939</t>
  </si>
  <si>
    <t>F5:133860</t>
  </si>
  <si>
    <t>F5:122515</t>
  </si>
  <si>
    <t>F5:127060</t>
  </si>
  <si>
    <t>F5:130090</t>
  </si>
  <si>
    <t>F5:115850</t>
  </si>
  <si>
    <t>F5:117365</t>
  </si>
  <si>
    <t>F5:120697</t>
  </si>
  <si>
    <t>F5:117971</t>
  </si>
  <si>
    <t>F5:127666</t>
  </si>
  <si>
    <t>F5:123727</t>
  </si>
  <si>
    <t>F5:134163</t>
  </si>
  <si>
    <t>F5:131908</t>
  </si>
  <si>
    <t>F7:244624</t>
  </si>
  <si>
    <t>F4:237758</t>
  </si>
  <si>
    <t>F7:247149</t>
  </si>
  <si>
    <t>F5:119182</t>
  </si>
  <si>
    <t>F5:126151</t>
  </si>
  <si>
    <t>F5:118879</t>
  </si>
  <si>
    <t>F5:124636</t>
  </si>
  <si>
    <t>F5:123121</t>
  </si>
  <si>
    <t>F7:241291</t>
  </si>
  <si>
    <t>F5:121000</t>
  </si>
  <si>
    <t>F5:126455</t>
  </si>
  <si>
    <t>F5:125848</t>
  </si>
  <si>
    <t>F5:127969</t>
  </si>
  <si>
    <t>F5:119788</t>
  </si>
  <si>
    <t>F5:127363</t>
  </si>
  <si>
    <t>F5:129484</t>
  </si>
  <si>
    <t>F5:128272</t>
  </si>
  <si>
    <t>F5:121909</t>
  </si>
  <si>
    <t>F7:239474</t>
  </si>
  <si>
    <t>F7:240687</t>
  </si>
  <si>
    <t>F5:130696</t>
  </si>
  <si>
    <t>F7:243109</t>
  </si>
  <si>
    <t>F5:128878</t>
  </si>
  <si>
    <t>F7:244018</t>
  </si>
  <si>
    <t>F5:119485</t>
  </si>
  <si>
    <t>F4:240483</t>
  </si>
  <si>
    <t>F5:174429</t>
  </si>
  <si>
    <t>F6:263714</t>
  </si>
  <si>
    <t>F4:239272</t>
  </si>
  <si>
    <t>F4:236848</t>
  </si>
  <si>
    <t>F5:126757</t>
  </si>
  <si>
    <t>F5:125242</t>
  </si>
  <si>
    <t>F5:118576</t>
  </si>
  <si>
    <t>F5:117668</t>
  </si>
  <si>
    <t>F7:239776</t>
  </si>
  <si>
    <t>F5:129787</t>
  </si>
  <si>
    <t>F4:241089</t>
  </si>
  <si>
    <t>F5:120394</t>
  </si>
  <si>
    <t>F5:124030</t>
  </si>
  <si>
    <t>F7:240990</t>
  </si>
  <si>
    <t>F5:128575</t>
  </si>
  <si>
    <t>F5:121606</t>
  </si>
  <si>
    <t>F5:120091</t>
  </si>
  <si>
    <t>F5:116760</t>
  </si>
  <si>
    <t>F7:245331</t>
  </si>
  <si>
    <t>F7:245937</t>
  </si>
  <si>
    <t>F5:116456</t>
  </si>
  <si>
    <t>F7:238261</t>
  </si>
  <si>
    <t>F5:122818</t>
  </si>
  <si>
    <t>F5:132211</t>
  </si>
  <si>
    <t>F5:122212</t>
  </si>
  <si>
    <t>F7:240080</t>
  </si>
  <si>
    <t>F5:130999</t>
  </si>
  <si>
    <t>F5:124333</t>
  </si>
  <si>
    <t>F7:243412</t>
  </si>
  <si>
    <t>F7:237958</t>
  </si>
  <si>
    <t>F5:174732</t>
  </si>
  <si>
    <t>F5:131605</t>
  </si>
  <si>
    <t>F4:238666</t>
  </si>
  <si>
    <t>F7:238564</t>
  </si>
  <si>
    <t>F7:243715</t>
  </si>
  <si>
    <t>F7:237655</t>
  </si>
  <si>
    <t>F5:131302</t>
  </si>
  <si>
    <t>F5:110528</t>
  </si>
  <si>
    <t>F5:125545</t>
  </si>
  <si>
    <t>F6:264622</t>
  </si>
  <si>
    <t>F5:113425</t>
  </si>
  <si>
    <t>F5:117062</t>
  </si>
  <si>
    <t>F6:260380</t>
  </si>
  <si>
    <t>F4:238969</t>
  </si>
  <si>
    <t>F6:264319</t>
  </si>
  <si>
    <t>F6:260683</t>
  </si>
  <si>
    <t>F4:236242</t>
  </si>
  <si>
    <t>F4:236545</t>
  </si>
  <si>
    <t>F4:238363</t>
  </si>
  <si>
    <t>F6:261289</t>
  </si>
  <si>
    <t>F4:235939</t>
  </si>
  <si>
    <t>F5:114941</t>
  </si>
  <si>
    <t>F7:240383</t>
  </si>
  <si>
    <t>F5:113728</t>
  </si>
  <si>
    <t>F5:130393</t>
  </si>
  <si>
    <t>F7:244321</t>
  </si>
  <si>
    <t>F6:264925</t>
  </si>
  <si>
    <t>F6:263107</t>
  </si>
  <si>
    <t>F5:132615</t>
  </si>
  <si>
    <t>F5:114638</t>
  </si>
  <si>
    <t>F5:174961</t>
  </si>
  <si>
    <t>F4:237455</t>
  </si>
  <si>
    <t>F6:259169</t>
  </si>
  <si>
    <t>F6:262804</t>
  </si>
  <si>
    <t>F6:260986</t>
  </si>
  <si>
    <t>F5:116153</t>
  </si>
  <si>
    <t>F4:239574</t>
  </si>
  <si>
    <t>F4:235334</t>
  </si>
  <si>
    <t>F6:259472</t>
  </si>
  <si>
    <t>F5:174651</t>
  </si>
  <si>
    <t>F5:115547</t>
  </si>
  <si>
    <t>F6:263411</t>
  </si>
  <si>
    <t>F6:258563</t>
  </si>
  <si>
    <t>F4:237151</t>
  </si>
  <si>
    <t>F7:245634</t>
  </si>
  <si>
    <t>F4:240180</t>
  </si>
  <si>
    <t>F5:175338</t>
  </si>
  <si>
    <t>F4:239393</t>
  </si>
  <si>
    <t>F6:260077</t>
  </si>
  <si>
    <t>F4:239877</t>
  </si>
  <si>
    <t>F6:259775</t>
  </si>
  <si>
    <t>F4:234424</t>
  </si>
  <si>
    <t>F5:114031</t>
  </si>
  <si>
    <t>F6:262501</t>
  </si>
  <si>
    <t>F4:240786</t>
  </si>
  <si>
    <t>F6:261592</t>
  </si>
  <si>
    <t>F4:235636</t>
  </si>
  <si>
    <t>F7:246365</t>
  </si>
  <si>
    <t>F4:238061</t>
  </si>
  <si>
    <t>F6:261895</t>
  </si>
  <si>
    <t>F4:235030</t>
  </si>
  <si>
    <t>F5:115244</t>
  </si>
  <si>
    <t>F4:243635</t>
  </si>
  <si>
    <t>F5:132918</t>
  </si>
  <si>
    <t>F5:114334</t>
  </si>
  <si>
    <t>F5:124940</t>
  </si>
  <si>
    <t>F6:264128</t>
  </si>
  <si>
    <t>F6:262198</t>
  </si>
  <si>
    <t>F5:120395</t>
  </si>
  <si>
    <t>F4:234727</t>
  </si>
  <si>
    <t>F6:258866</t>
  </si>
  <si>
    <t>F6:265952</t>
  </si>
  <si>
    <t>F5:124535</t>
  </si>
  <si>
    <t>F5:121405</t>
  </si>
  <si>
    <t>F4:240700</t>
  </si>
  <si>
    <t>F4:243939</t>
  </si>
  <si>
    <t>F5:117162</t>
  </si>
  <si>
    <t>F7:243037</t>
  </si>
  <si>
    <t>F5:118778</t>
  </si>
  <si>
    <t>F3:349178</t>
  </si>
  <si>
    <t>F3:347653</t>
  </si>
  <si>
    <t>F2:306756</t>
  </si>
  <si>
    <t>F3:347349</t>
  </si>
  <si>
    <t>F3:347952</t>
  </si>
  <si>
    <t>F2:307050</t>
  </si>
  <si>
    <t>F3:349470</t>
  </si>
  <si>
    <t>VVVAENFDEIVNNENK</t>
  </si>
  <si>
    <t>F1:271568</t>
  </si>
  <si>
    <t>F4:336387</t>
  </si>
  <si>
    <t>F5:228425</t>
  </si>
  <si>
    <t>F5:229136</t>
  </si>
  <si>
    <t>F1:90617</t>
  </si>
  <si>
    <t>F6:363426</t>
  </si>
  <si>
    <t>F6:363120</t>
  </si>
  <si>
    <t>F6:362827</t>
  </si>
  <si>
    <t>F7:353141</t>
  </si>
  <si>
    <t>F6:363100</t>
  </si>
  <si>
    <t>F7:352820</t>
  </si>
  <si>
    <t>F5:240512</t>
  </si>
  <si>
    <t>F7:351919</t>
  </si>
  <si>
    <t>F7:353531</t>
  </si>
  <si>
    <t>F5:321743</t>
  </si>
  <si>
    <t>F5:321420</t>
  </si>
  <si>
    <t>F3:385530</t>
  </si>
  <si>
    <t>F3:384617</t>
  </si>
  <si>
    <t>F3:385223</t>
  </si>
  <si>
    <t>F3:384919</t>
  </si>
  <si>
    <t>F4:328362</t>
  </si>
  <si>
    <t>F5:219487</t>
  </si>
  <si>
    <t>F5:219089</t>
  </si>
  <si>
    <t>F3:384214</t>
  </si>
  <si>
    <t>F4:328676</t>
  </si>
  <si>
    <t>F4:328266</t>
  </si>
  <si>
    <t>F6:478040</t>
  </si>
  <si>
    <t>F7:466732</t>
  </si>
  <si>
    <t>F7:467026</t>
  </si>
  <si>
    <t>F1:377144</t>
  </si>
  <si>
    <t>F1:377553</t>
  </si>
  <si>
    <t>F7:467634</t>
  </si>
  <si>
    <t>F7:467331</t>
  </si>
  <si>
    <t>F4:464607</t>
  </si>
  <si>
    <t>F4:464816</t>
  </si>
  <si>
    <t>F6:478649</t>
  </si>
  <si>
    <t>F1:377554</t>
  </si>
  <si>
    <t>F5:274336</t>
  </si>
  <si>
    <t>F4:378158</t>
  </si>
  <si>
    <t>F4:377863</t>
  </si>
  <si>
    <t>F4:378465</t>
  </si>
  <si>
    <t>F6:394520</t>
  </si>
  <si>
    <t>F5:274636</t>
  </si>
  <si>
    <t>F4:378773</t>
  </si>
  <si>
    <t>F6:394223</t>
  </si>
  <si>
    <t>F7:383828</t>
  </si>
  <si>
    <t>F5:274040</t>
  </si>
  <si>
    <t>F7:384122</t>
  </si>
  <si>
    <t>F5:274947</t>
  </si>
  <si>
    <t>F5:273742</t>
  </si>
  <si>
    <t>F5:273441</t>
  </si>
  <si>
    <t>F2:378684</t>
  </si>
  <si>
    <t>F6:393324</t>
  </si>
  <si>
    <t>F5:275245</t>
  </si>
  <si>
    <t>F5:275551</t>
  </si>
  <si>
    <t>F5:273133</t>
  </si>
  <si>
    <t>F4:378566</t>
  </si>
  <si>
    <t>F5:273534</t>
  </si>
  <si>
    <t>F5:275041</t>
  </si>
  <si>
    <t>F5:274138</t>
  </si>
  <si>
    <t>F5:273839</t>
  </si>
  <si>
    <t>F2:221108</t>
  </si>
  <si>
    <t>F2:220825</t>
  </si>
  <si>
    <t>F2:220708</t>
  </si>
  <si>
    <t>F6:212124</t>
  </si>
  <si>
    <t>F6:212736</t>
  </si>
  <si>
    <t>F6:214845</t>
  </si>
  <si>
    <t>F6:215762</t>
  </si>
  <si>
    <t>F6:221729</t>
  </si>
  <si>
    <t>F6:206968</t>
  </si>
  <si>
    <t>F6:213636</t>
  </si>
  <si>
    <t>F6:212432</t>
  </si>
  <si>
    <t>F6:217277</t>
  </si>
  <si>
    <t>F6:220099</t>
  </si>
  <si>
    <t>F6:210911</t>
  </si>
  <si>
    <t>F6:216064</t>
  </si>
  <si>
    <t>F6:211829</t>
  </si>
  <si>
    <t>F6:207574</t>
  </si>
  <si>
    <t>F6:217880</t>
  </si>
  <si>
    <t>F6:217582</t>
  </si>
  <si>
    <t>F6:210301</t>
  </si>
  <si>
    <t>F6:211522</t>
  </si>
  <si>
    <t>F6:210607</t>
  </si>
  <si>
    <t>F6:219198</t>
  </si>
  <si>
    <t>F6:206369</t>
  </si>
  <si>
    <t>F6:221021</t>
  </si>
  <si>
    <t>F6:213939</t>
  </si>
  <si>
    <t>F6:218186</t>
  </si>
  <si>
    <t>F6:216366</t>
  </si>
  <si>
    <t>F6:218486</t>
  </si>
  <si>
    <t>F6:216973</t>
  </si>
  <si>
    <t>F6:215458</t>
  </si>
  <si>
    <t>F6:208484</t>
  </si>
  <si>
    <t>F6:210002</t>
  </si>
  <si>
    <t>F6:218892</t>
  </si>
  <si>
    <t>F6:220410</t>
  </si>
  <si>
    <t>F6:219503</t>
  </si>
  <si>
    <t>F6:222839</t>
  </si>
  <si>
    <t>F6:211219</t>
  </si>
  <si>
    <t>F6:207877</t>
  </si>
  <si>
    <t>F6:213335</t>
  </si>
  <si>
    <t>F6:210103</t>
  </si>
  <si>
    <t>F6:218091</t>
  </si>
  <si>
    <t>F6:221428</t>
  </si>
  <si>
    <t>F6:222337</t>
  </si>
  <si>
    <t>F6:219805</t>
  </si>
  <si>
    <t>F6:209394</t>
  </si>
  <si>
    <t>F6:208784</t>
  </si>
  <si>
    <t>F1:366435</t>
  </si>
  <si>
    <t>F4:451074</t>
  </si>
  <si>
    <t>F1:366557</t>
  </si>
  <si>
    <t>F1:196979</t>
  </si>
  <si>
    <t>F2:269287</t>
  </si>
  <si>
    <t>F1:197277</t>
  </si>
  <si>
    <t>F2:268984</t>
  </si>
  <si>
    <t>F6:240426</t>
  </si>
  <si>
    <t>F6:236787</t>
  </si>
  <si>
    <t>F6:237702</t>
  </si>
  <si>
    <t>F6:235073</t>
  </si>
  <si>
    <t>F6:238404</t>
  </si>
  <si>
    <t>F6:240133</t>
  </si>
  <si>
    <t>F6:235381</t>
  </si>
  <si>
    <t>F6:234363</t>
  </si>
  <si>
    <t>F6:241028</t>
  </si>
  <si>
    <t>F6:239518</t>
  </si>
  <si>
    <t>F6:237097</t>
  </si>
  <si>
    <t>F2:269583</t>
  </si>
  <si>
    <t>F6:245674</t>
  </si>
  <si>
    <t>F6:236076</t>
  </si>
  <si>
    <t>F1:196676</t>
  </si>
  <si>
    <t>F1:198176</t>
  </si>
  <si>
    <t>F6:244963</t>
  </si>
  <si>
    <t>F2:268679</t>
  </si>
  <si>
    <t>F6:244663</t>
  </si>
  <si>
    <t>F6:239826</t>
  </si>
  <si>
    <t>F6:241937</t>
  </si>
  <si>
    <t>F6:239209</t>
  </si>
  <si>
    <t>F6:247596</t>
  </si>
  <si>
    <t>F6:241338</t>
  </si>
  <si>
    <t>F3:302940</t>
  </si>
  <si>
    <t>F6:234678</t>
  </si>
  <si>
    <t>F6:248717</t>
  </si>
  <si>
    <t>F6:246993</t>
  </si>
  <si>
    <t>F6:242545</t>
  </si>
  <si>
    <t>F3:303246</t>
  </si>
  <si>
    <t>F6:247304</t>
  </si>
  <si>
    <t>F6:237397</t>
  </si>
  <si>
    <t>F6:245977</t>
  </si>
  <si>
    <t>F3:302623</t>
  </si>
  <si>
    <t>F6:242239</t>
  </si>
  <si>
    <t>F6:244360</t>
  </si>
  <si>
    <t>F6:243141</t>
  </si>
  <si>
    <t>F6:246277</t>
  </si>
  <si>
    <t>F6:236384</t>
  </si>
  <si>
    <t>F6:240724</t>
  </si>
  <si>
    <t>F6:238820</t>
  </si>
  <si>
    <t>F6:238099</t>
  </si>
  <si>
    <t>F3:299606</t>
  </si>
  <si>
    <t>F6:233657</t>
  </si>
  <si>
    <t>F1:196372</t>
  </si>
  <si>
    <t>F3:299293</t>
  </si>
  <si>
    <t>F6:232538</t>
  </si>
  <si>
    <t>F1:368975</t>
  </si>
  <si>
    <t>F4:454622</t>
  </si>
  <si>
    <t>F4:455228</t>
  </si>
  <si>
    <t>F2:446830</t>
  </si>
  <si>
    <t>F1:369283</t>
  </si>
  <si>
    <t>F3:503911</t>
  </si>
  <si>
    <t>F2:446530</t>
  </si>
  <si>
    <t>F3:500866</t>
  </si>
  <si>
    <t>F5:353524</t>
  </si>
  <si>
    <t>F5:353220</t>
  </si>
  <si>
    <t>F4:454927</t>
  </si>
  <si>
    <t>F4:454321</t>
  </si>
  <si>
    <t>F3:501171</t>
  </si>
  <si>
    <t>F1:368672</t>
  </si>
  <si>
    <t>F6:469767</t>
  </si>
  <si>
    <t>F6:469670</t>
  </si>
  <si>
    <t>F6:470278</t>
  </si>
  <si>
    <t>F5:352921</t>
  </si>
  <si>
    <t>F2:443617</t>
  </si>
  <si>
    <t>F3:501477</t>
  </si>
  <si>
    <t>F1:371501</t>
  </si>
  <si>
    <t>F1:371814</t>
  </si>
  <si>
    <t>F3:503603</t>
  </si>
  <si>
    <t>F5:350084</t>
  </si>
  <si>
    <t>F6:470586</t>
  </si>
  <si>
    <t>F3:503302</t>
  </si>
  <si>
    <t>F2:443926</t>
  </si>
  <si>
    <t>F2:444225</t>
  </si>
  <si>
    <t>F5:349775</t>
  </si>
  <si>
    <t>F5:350386</t>
  </si>
  <si>
    <t>F5:350690</t>
  </si>
  <si>
    <t>F7:458853</t>
  </si>
  <si>
    <t>F5:350083</t>
  </si>
  <si>
    <t>F6:469973</t>
  </si>
  <si>
    <t>F3:504515</t>
  </si>
  <si>
    <t>F4:454839</t>
  </si>
  <si>
    <t>F5:353832</t>
  </si>
  <si>
    <t>F3:504222</t>
  </si>
  <si>
    <t>F6:467746</t>
  </si>
  <si>
    <t>F6:470680</t>
  </si>
  <si>
    <t>F7:455524</t>
  </si>
  <si>
    <t>F7:455829</t>
  </si>
  <si>
    <t>F3:504316</t>
  </si>
  <si>
    <t>F7:456139</t>
  </si>
  <si>
    <t>F2:443303</t>
  </si>
  <si>
    <t>F5:353525</t>
  </si>
  <si>
    <t>F2:444523</t>
  </si>
  <si>
    <t>F7:458554</t>
  </si>
  <si>
    <t>F1:368367</t>
  </si>
  <si>
    <t>F5:353935</t>
  </si>
  <si>
    <t>F1:371700</t>
  </si>
  <si>
    <t>F6:496744</t>
  </si>
  <si>
    <t>F6:497351</t>
  </si>
  <si>
    <t>F5:382318</t>
  </si>
  <si>
    <t>F5:381703</t>
  </si>
  <si>
    <t>F4:483516</t>
  </si>
  <si>
    <t>F7:485620</t>
  </si>
  <si>
    <t>F4:483833</t>
  </si>
  <si>
    <t>F6:497053</t>
  </si>
  <si>
    <t>F5:381428</t>
  </si>
  <si>
    <t>F5:381136</t>
  </si>
  <si>
    <t>F2:265947</t>
  </si>
  <si>
    <t>F3:294338</t>
  </si>
  <si>
    <t>F3:295348</t>
  </si>
  <si>
    <t>F2:266470</t>
  </si>
  <si>
    <t>F6:264933</t>
  </si>
  <si>
    <t>F6:265540</t>
  </si>
  <si>
    <t>F6:266450</t>
  </si>
  <si>
    <t>F6:268878</t>
  </si>
  <si>
    <t>F6:266147</t>
  </si>
  <si>
    <t>F6:264631</t>
  </si>
  <si>
    <t>F6:268577</t>
  </si>
  <si>
    <t>F6:266751</t>
  </si>
  <si>
    <t>F6:263724</t>
  </si>
  <si>
    <t>F6:264333</t>
  </si>
  <si>
    <t>F6:267056</t>
  </si>
  <si>
    <t>F6:263425</t>
  </si>
  <si>
    <t>F6:267676</t>
  </si>
  <si>
    <t>F6:265845</t>
  </si>
  <si>
    <t>F6:269185</t>
  </si>
  <si>
    <t>F6:268283</t>
  </si>
  <si>
    <t>F6:263128</t>
  </si>
  <si>
    <t>F6:262833</t>
  </si>
  <si>
    <t>F6:264031</t>
  </si>
  <si>
    <t>F6:261624</t>
  </si>
  <si>
    <t>F2:283717</t>
  </si>
  <si>
    <t>F6:262528</t>
  </si>
  <si>
    <t>F6:261023</t>
  </si>
  <si>
    <t>F6:269488</t>
  </si>
  <si>
    <t>F6:261320</t>
  </si>
  <si>
    <t>F6:270093</t>
  </si>
  <si>
    <t>F4:228096</t>
  </si>
  <si>
    <t>F6:260416</t>
  </si>
  <si>
    <t>F6:262233</t>
  </si>
  <si>
    <t>F6:271002</t>
  </si>
  <si>
    <t>F6:261924</t>
  </si>
  <si>
    <t>F6:270392</t>
  </si>
  <si>
    <t>F5:94761</t>
  </si>
  <si>
    <t>F4:228393</t>
  </si>
  <si>
    <t>F5:86875</t>
  </si>
  <si>
    <t>F4:229299</t>
  </si>
  <si>
    <t>F5:80012</t>
  </si>
  <si>
    <t>F5:91430</t>
  </si>
  <si>
    <t>F5:99316</t>
  </si>
  <si>
    <t>F4:227784</t>
  </si>
  <si>
    <t>F3:317860</t>
  </si>
  <si>
    <t>F5:77287</t>
  </si>
  <si>
    <t>F5:98405</t>
  </si>
  <si>
    <t>F7:238487</t>
  </si>
  <si>
    <t>F6:271916</t>
  </si>
  <si>
    <t>F5:94459</t>
  </si>
  <si>
    <t>F5:84456</t>
  </si>
  <si>
    <t>F5:102655</t>
  </si>
  <si>
    <t>F5:78191</t>
  </si>
  <si>
    <t>F5:71018</t>
  </si>
  <si>
    <t>F5:80616</t>
  </si>
  <si>
    <t>F5:86268</t>
  </si>
  <si>
    <t>F5:93862</t>
  </si>
  <si>
    <t>F7:242732</t>
  </si>
  <si>
    <t>F4:228698</t>
  </si>
  <si>
    <t>F5:80316</t>
  </si>
  <si>
    <t>F7:232628</t>
  </si>
  <si>
    <t>F5:91726</t>
  </si>
  <si>
    <t>F5:98705</t>
  </si>
  <si>
    <t>F5:89313</t>
  </si>
  <si>
    <t>F5:85366</t>
  </si>
  <si>
    <t>F5:104167</t>
  </si>
  <si>
    <t>F5:81927</t>
  </si>
  <si>
    <t>F5:90820</t>
  </si>
  <si>
    <t>F5:83546</t>
  </si>
  <si>
    <t>F6:271614</t>
  </si>
  <si>
    <t>F5:100833</t>
  </si>
  <si>
    <t>F5:79406</t>
  </si>
  <si>
    <t>F7:227879</t>
  </si>
  <si>
    <t>F5:90517</t>
  </si>
  <si>
    <t>F5:85670</t>
  </si>
  <si>
    <t>F5:102957</t>
  </si>
  <si>
    <t>F5:76979</t>
  </si>
  <si>
    <t>F5:84760</t>
  </si>
  <si>
    <t>F5:87485</t>
  </si>
  <si>
    <t>F5:77583</t>
  </si>
  <si>
    <t>F5:88397</t>
  </si>
  <si>
    <t>F5:86572</t>
  </si>
  <si>
    <t>F5:79104</t>
  </si>
  <si>
    <t>F5:85059</t>
  </si>
  <si>
    <t>F5:80921</t>
  </si>
  <si>
    <t>F5:92029</t>
  </si>
  <si>
    <t>F5:88091</t>
  </si>
  <si>
    <t>F5:92336</t>
  </si>
  <si>
    <t>F5:82636</t>
  </si>
  <si>
    <t>F5:95062</t>
  </si>
  <si>
    <t>F5:101132</t>
  </si>
  <si>
    <t>F5:83240</t>
  </si>
  <si>
    <t>F5:99011</t>
  </si>
  <si>
    <t>F5:87790</t>
  </si>
  <si>
    <t>F5:85969</t>
  </si>
  <si>
    <t>F5:79707</t>
  </si>
  <si>
    <t>F5:102348</t>
  </si>
  <si>
    <t>F5:94158</t>
  </si>
  <si>
    <t>F5:69108</t>
  </si>
  <si>
    <t>F5:91123</t>
  </si>
  <si>
    <t>F5:77886</t>
  </si>
  <si>
    <t>F5:92947</t>
  </si>
  <si>
    <t>F5:88703</t>
  </si>
  <si>
    <t>F5:101437</t>
  </si>
  <si>
    <t>F5:73249</t>
  </si>
  <si>
    <t>F5:93551</t>
  </si>
  <si>
    <t>F5:102048</t>
  </si>
  <si>
    <t>F5:82937</t>
  </si>
  <si>
    <t>F5:72944</t>
  </si>
  <si>
    <t>F5:83858</t>
  </si>
  <si>
    <t>F5:92646</t>
  </si>
  <si>
    <t>F5:73547</t>
  </si>
  <si>
    <t>F5:101741</t>
  </si>
  <si>
    <t>F5:76372</t>
  </si>
  <si>
    <t>F5:70716</t>
  </si>
  <si>
    <t>F5:73851</t>
  </si>
  <si>
    <t>F5:75364</t>
  </si>
  <si>
    <t>F5:75065</t>
  </si>
  <si>
    <t>F5:74454</t>
  </si>
  <si>
    <t>F7:225463</t>
  </si>
  <si>
    <t>F7:227577</t>
  </si>
  <si>
    <t>F5:68797</t>
  </si>
  <si>
    <t>F4:227085</t>
  </si>
  <si>
    <t>F2:208770</t>
  </si>
  <si>
    <t>F2:210286</t>
  </si>
  <si>
    <t>F2:210891</t>
  </si>
  <si>
    <t>F2:209985</t>
  </si>
  <si>
    <t>F2:210590</t>
  </si>
  <si>
    <t>F2:209073</t>
  </si>
  <si>
    <t>F2:209679</t>
  </si>
  <si>
    <t>F2:211195</t>
  </si>
  <si>
    <t>F2:209376</t>
  </si>
  <si>
    <t>F1:136657</t>
  </si>
  <si>
    <t>F2:211499</t>
  </si>
  <si>
    <t>F2:211801</t>
  </si>
  <si>
    <t>F2:212104</t>
  </si>
  <si>
    <t>F2:212432</t>
  </si>
  <si>
    <t>F2:211296</t>
  </si>
  <si>
    <t>F2:213215</t>
  </si>
  <si>
    <t>F2:213519</t>
  </si>
  <si>
    <t>F1:137566</t>
  </si>
  <si>
    <t>F1:229203</t>
  </si>
  <si>
    <t>F1:229494</t>
  </si>
  <si>
    <t>F2:301001</t>
  </si>
  <si>
    <t>F1:226895</t>
  </si>
  <si>
    <t>F2:303943</t>
  </si>
  <si>
    <t>F6:375861</t>
  </si>
  <si>
    <t>F6:375251</t>
  </si>
  <si>
    <t>F6:375553</t>
  </si>
  <si>
    <t>F6:374627</t>
  </si>
  <si>
    <t>F6:376155</t>
  </si>
  <si>
    <t>F4:360084</t>
  </si>
  <si>
    <t>F1:285844</t>
  </si>
  <si>
    <t>F4:360392</t>
  </si>
  <si>
    <t>F6:376748</t>
  </si>
  <si>
    <t>F5:255149</t>
  </si>
  <si>
    <t>F5:254538</t>
  </si>
  <si>
    <t>F6:374938</t>
  </si>
  <si>
    <t>F5:253929</t>
  </si>
  <si>
    <t>F7:365667</t>
  </si>
  <si>
    <t>F5:254233</t>
  </si>
  <si>
    <t>F1:286164</t>
  </si>
  <si>
    <t>F5:253321</t>
  </si>
  <si>
    <t>F5:254837</t>
  </si>
  <si>
    <t>F5:255460</t>
  </si>
  <si>
    <t>F7:365058</t>
  </si>
  <si>
    <t>F4:360689</t>
  </si>
  <si>
    <t>F5:252714</t>
  </si>
  <si>
    <t>F5:253020</t>
  </si>
  <si>
    <t>F7:364440</t>
  </si>
  <si>
    <t>F4:359777</t>
  </si>
  <si>
    <t>F1:285548</t>
  </si>
  <si>
    <t>F5:255781</t>
  </si>
  <si>
    <t>F7:364745</t>
  </si>
  <si>
    <t>F6:376450</t>
  </si>
  <si>
    <t>F7:365366</t>
  </si>
  <si>
    <t>F4:359469</t>
  </si>
  <si>
    <t>F5:256083</t>
  </si>
  <si>
    <t>F5:255836</t>
  </si>
  <si>
    <t>F4:361527</t>
  </si>
  <si>
    <t>F4:361006</t>
  </si>
  <si>
    <t>F2:360701</t>
  </si>
  <si>
    <t>F5:256084</t>
  </si>
  <si>
    <t>F7:363527</t>
  </si>
  <si>
    <t>F7:366179</t>
  </si>
  <si>
    <t>F4:361310</t>
  </si>
  <si>
    <t>F7:365963</t>
  </si>
  <si>
    <t>F5:252413</t>
  </si>
  <si>
    <t>F7:366480</t>
  </si>
  <si>
    <t>F2:361096</t>
  </si>
  <si>
    <t>F5:256386</t>
  </si>
  <si>
    <t>F6:375665</t>
  </si>
  <si>
    <t>F1:266273</t>
  </si>
  <si>
    <t>F3:388756</t>
  </si>
  <si>
    <t>F1:266555</t>
  </si>
  <si>
    <t>F2:340383</t>
  </si>
  <si>
    <t>F2:283654</t>
  </si>
  <si>
    <t>F3:320022</t>
  </si>
  <si>
    <t>F3:319881</t>
  </si>
  <si>
    <t>F3:320936</t>
  </si>
  <si>
    <t>F3:320797</t>
  </si>
  <si>
    <t>F3:320322</t>
  </si>
  <si>
    <t>F3:320192</t>
  </si>
  <si>
    <t>F3:320494</t>
  </si>
  <si>
    <t>F3:320629</t>
  </si>
  <si>
    <t>F3:321233</t>
  </si>
  <si>
    <t>F3:319990</t>
  </si>
  <si>
    <t>F1:85798</t>
  </si>
  <si>
    <t>F1:85489</t>
  </si>
  <si>
    <t>F1:86384</t>
  </si>
  <si>
    <t>F3:345567</t>
  </si>
  <si>
    <t>F3:345260</t>
  </si>
  <si>
    <t>F2:303635</t>
  </si>
  <si>
    <t>F3:346474</t>
  </si>
  <si>
    <t>F3:344246</t>
  </si>
  <si>
    <t>F2:202313</t>
  </si>
  <si>
    <t>F2:202007</t>
  </si>
  <si>
    <t>F2:201705</t>
  </si>
  <si>
    <t>F5:271923</t>
  </si>
  <si>
    <t>F5:271620</t>
  </si>
  <si>
    <t>F5:272268</t>
  </si>
  <si>
    <t>F4:376146</t>
  </si>
  <si>
    <t>F1:153646</t>
  </si>
  <si>
    <t>F2:226778</t>
  </si>
  <si>
    <t>F2:226487</t>
  </si>
  <si>
    <t>F2:226488</t>
  </si>
  <si>
    <t>F2:226184</t>
  </si>
  <si>
    <t>F6:534822</t>
  </si>
  <si>
    <t>F1:365360</t>
  </si>
  <si>
    <t>F1:364757</t>
  </si>
  <si>
    <t>F1:365259</t>
  </si>
  <si>
    <t>F6:451484</t>
  </si>
  <si>
    <t>F6:450567</t>
  </si>
  <si>
    <t>F5:335131</t>
  </si>
  <si>
    <t>F2:429356</t>
  </si>
  <si>
    <t>F6:450870</t>
  </si>
  <si>
    <t>F5:334827</t>
  </si>
  <si>
    <t>F5:334522</t>
  </si>
  <si>
    <t>F2:429656</t>
  </si>
  <si>
    <t>F5:334217</t>
  </si>
  <si>
    <t>F7:440983</t>
  </si>
  <si>
    <t>F7:441286</t>
  </si>
  <si>
    <t>F7:440680</t>
  </si>
  <si>
    <t>F5:335437</t>
  </si>
  <si>
    <t>F4:437335</t>
  </si>
  <si>
    <t>F6:450871</t>
  </si>
  <si>
    <t>F5:334828</t>
  </si>
  <si>
    <t>F3:485118</t>
  </si>
  <si>
    <t>F3:484209</t>
  </si>
  <si>
    <t>F7:440984</t>
  </si>
  <si>
    <t>F1:92547</t>
  </si>
  <si>
    <t>F1:92844</t>
  </si>
  <si>
    <t>F1:91944</t>
  </si>
  <si>
    <t>F2:154263</t>
  </si>
  <si>
    <t>F1:412012</t>
  </si>
  <si>
    <t>F2:487739</t>
  </si>
  <si>
    <t>F5:398391</t>
  </si>
  <si>
    <t>F5:398794</t>
  </si>
  <si>
    <t>F4:381084</t>
  </si>
  <si>
    <t>F4:381388</t>
  </si>
  <si>
    <t>F6:412456</t>
  </si>
  <si>
    <t>F5:294809</t>
  </si>
  <si>
    <t>F5:375738</t>
  </si>
  <si>
    <t>F5:375130</t>
  </si>
  <si>
    <t>F5:374926</t>
  </si>
  <si>
    <t>F5:375226</t>
  </si>
  <si>
    <t>F5:376032</t>
  </si>
  <si>
    <t>F7:479153</t>
  </si>
  <si>
    <t>F5:331807</t>
  </si>
  <si>
    <t>F5:332048</t>
  </si>
  <si>
    <t>F7:385953</t>
  </si>
  <si>
    <t>F7:386248</t>
  </si>
  <si>
    <t>F2:379872</t>
  </si>
  <si>
    <t>F2:379567</t>
  </si>
  <si>
    <t>F6:396662</t>
  </si>
  <si>
    <t>F3:430891</t>
  </si>
  <si>
    <t>F6:397159</t>
  </si>
  <si>
    <t>F5:276764</t>
  </si>
  <si>
    <t>F3:431290</t>
  </si>
  <si>
    <t>F2:260193</t>
  </si>
  <si>
    <t>F1:188884</t>
  </si>
  <si>
    <t>F2:259587</t>
  </si>
  <si>
    <t>F2:259894</t>
  </si>
  <si>
    <t>F2:260797</t>
  </si>
  <si>
    <t>F1:187983</t>
  </si>
  <si>
    <t>F2:262317</t>
  </si>
  <si>
    <t>F2:262010</t>
  </si>
  <si>
    <t>F2:261713</t>
  </si>
  <si>
    <t>F2:262624</t>
  </si>
  <si>
    <t>F2:261102</t>
  </si>
  <si>
    <t>F3:286780</t>
  </si>
  <si>
    <t>F3:288596</t>
  </si>
  <si>
    <t>F3:286475</t>
  </si>
  <si>
    <t>F1:188587</t>
  </si>
  <si>
    <t>F3:289220</t>
  </si>
  <si>
    <t>F2:261408</t>
  </si>
  <si>
    <t>F3:287686</t>
  </si>
  <si>
    <t>F1:189191</t>
  </si>
  <si>
    <t>F3:288902</t>
  </si>
  <si>
    <t>F3:287384</t>
  </si>
  <si>
    <t>F3:289815</t>
  </si>
  <si>
    <t>F3:288291</t>
  </si>
  <si>
    <t>F3:287083</t>
  </si>
  <si>
    <t>F3:289520</t>
  </si>
  <si>
    <t>F3:290703</t>
  </si>
  <si>
    <t>F1:188284</t>
  </si>
  <si>
    <t>F3:287989</t>
  </si>
  <si>
    <t>F3:290116</t>
  </si>
  <si>
    <t>F2:262939</t>
  </si>
  <si>
    <t>F6:204951</t>
  </si>
  <si>
    <t>F6:194552</t>
  </si>
  <si>
    <t>F3:290423</t>
  </si>
  <si>
    <t>F6:204347</t>
  </si>
  <si>
    <t>F4:251725</t>
  </si>
  <si>
    <t>F6:194245</t>
  </si>
  <si>
    <t>F6:202530</t>
  </si>
  <si>
    <t>F4:252534</t>
  </si>
  <si>
    <t>F3:286175</t>
  </si>
  <si>
    <t>F6:202833</t>
  </si>
  <si>
    <t>F6:204648</t>
  </si>
  <si>
    <t>F6:200103</t>
  </si>
  <si>
    <t>F2:263249</t>
  </si>
  <si>
    <t>F6:206468</t>
  </si>
  <si>
    <t>F6:195156</t>
  </si>
  <si>
    <t>F6:203744</t>
  </si>
  <si>
    <t>F2:264154</t>
  </si>
  <si>
    <t>F2:262420</t>
  </si>
  <si>
    <t>F6:195768</t>
  </si>
  <si>
    <t>F2:261514</t>
  </si>
  <si>
    <t>F6:195457</t>
  </si>
  <si>
    <t>F6:207682</t>
  </si>
  <si>
    <t>F3:288087</t>
  </si>
  <si>
    <t>F6:194851</t>
  </si>
  <si>
    <t>F4:245866</t>
  </si>
  <si>
    <t>F6:200407</t>
  </si>
  <si>
    <t>F5:138614</t>
  </si>
  <si>
    <t>F6:202223</t>
  </si>
  <si>
    <t>F6:205258</t>
  </si>
  <si>
    <t>F4:245551</t>
  </si>
  <si>
    <t>F5:138915</t>
  </si>
  <si>
    <t>F6:201319</t>
  </si>
  <si>
    <t>F2:264446</t>
  </si>
  <si>
    <t>F2:265951</t>
  </si>
  <si>
    <t>F2:262744</t>
  </si>
  <si>
    <t>F5:167614</t>
  </si>
  <si>
    <t>F6:199496</t>
  </si>
  <si>
    <t>F4:253444</t>
  </si>
  <si>
    <t>F6:198587</t>
  </si>
  <si>
    <t>F6:206166</t>
  </si>
  <si>
    <t>F2:266253</t>
  </si>
  <si>
    <t>F2:265447</t>
  </si>
  <si>
    <t>F4:247064</t>
  </si>
  <si>
    <t>F1:189506</t>
  </si>
  <si>
    <t>F6:193638</t>
  </si>
  <si>
    <t>F5:138308</t>
  </si>
  <si>
    <t>F4:244951</t>
  </si>
  <si>
    <t>F3:294443</t>
  </si>
  <si>
    <t>F4:112148</t>
  </si>
  <si>
    <t>F3:287084</t>
  </si>
  <si>
    <t>F6:121141</t>
  </si>
  <si>
    <t>F6:206879</t>
  </si>
  <si>
    <t>F2:263542</t>
  </si>
  <si>
    <t>F6:208603</t>
  </si>
  <si>
    <t>F2:263448</t>
  </si>
  <si>
    <t>F6:200715</t>
  </si>
  <si>
    <t>F1:188694</t>
  </si>
  <si>
    <t>F3:290514</t>
  </si>
  <si>
    <t>F5:8836</t>
  </si>
  <si>
    <t>F4:111752</t>
  </si>
  <si>
    <t>F4:112550</t>
  </si>
  <si>
    <t>F6:209003</t>
  </si>
  <si>
    <t>F1:127885</t>
  </si>
  <si>
    <t>F2:199497</t>
  </si>
  <si>
    <t>F2:199188</t>
  </si>
  <si>
    <t>F5:111346</t>
  </si>
  <si>
    <t>F5:111648</t>
  </si>
  <si>
    <t>F2:199393</t>
  </si>
  <si>
    <t>F6:401780</t>
  </si>
  <si>
    <t>F6:402996</t>
  </si>
  <si>
    <t>F6:400871</t>
  </si>
  <si>
    <t>F1:306944</t>
  </si>
  <si>
    <t>F6:401477</t>
  </si>
  <si>
    <t>F6:400266</t>
  </si>
  <si>
    <t>F6:402386</t>
  </si>
  <si>
    <t>F6:401174</t>
  </si>
  <si>
    <t>F6:402084</t>
  </si>
  <si>
    <t>F1:307244</t>
  </si>
  <si>
    <t>F1:306641</t>
  </si>
  <si>
    <t>F7:392996</t>
  </si>
  <si>
    <t>F1:307548</t>
  </si>
  <si>
    <t>F6:400569</t>
  </si>
  <si>
    <t>F4:387139</t>
  </si>
  <si>
    <t>F7:392693</t>
  </si>
  <si>
    <t>F6:402691</t>
  </si>
  <si>
    <t>F1:307852</t>
  </si>
  <si>
    <t>F3:434808</t>
  </si>
  <si>
    <t>F4:386530</t>
  </si>
  <si>
    <t>F7:392087</t>
  </si>
  <si>
    <t>F7:393299</t>
  </si>
  <si>
    <t>F4:387743</t>
  </si>
  <si>
    <t>F4:387440</t>
  </si>
  <si>
    <t>F3:434203</t>
  </si>
  <si>
    <t>F5:283720</t>
  </si>
  <si>
    <t>F3:434507</t>
  </si>
  <si>
    <t>F2:382489</t>
  </si>
  <si>
    <t>F5:283409</t>
  </si>
  <si>
    <t>F2:382792</t>
  </si>
  <si>
    <t>F7:392391</t>
  </si>
  <si>
    <t>F4:385925</t>
  </si>
  <si>
    <t>F2:383095</t>
  </si>
  <si>
    <t>F2:383398</t>
  </si>
  <si>
    <t>F5:283106</t>
  </si>
  <si>
    <t>F5:282806</t>
  </si>
  <si>
    <t>F5:282503</t>
  </si>
  <si>
    <t>F4:386833</t>
  </si>
  <si>
    <t>F6:399664</t>
  </si>
  <si>
    <t>F4:386228</t>
  </si>
  <si>
    <t>F5:282197</t>
  </si>
  <si>
    <t>F3:435112</t>
  </si>
  <si>
    <t>F2:382186</t>
  </si>
  <si>
    <t>F5:284017</t>
  </si>
  <si>
    <t>F1:308159</t>
  </si>
  <si>
    <t>F6:418448</t>
  </si>
  <si>
    <t>F4:388049</t>
  </si>
  <si>
    <t>F5:284325</t>
  </si>
  <si>
    <t>F5:281893</t>
  </si>
  <si>
    <t>F2:383702</t>
  </si>
  <si>
    <t>F3:434106</t>
  </si>
  <si>
    <t>F3:433903</t>
  </si>
  <si>
    <t>F5:285430</t>
  </si>
  <si>
    <t>F7:394210</t>
  </si>
  <si>
    <t>F7:391783</t>
  </si>
  <si>
    <t>F6:464218</t>
  </si>
  <si>
    <t>F4:449971</t>
  </si>
  <si>
    <t>F6:464523</t>
  </si>
  <si>
    <t>F4:449661</t>
  </si>
  <si>
    <t>F7:453209</t>
  </si>
  <si>
    <t>F5:348463</t>
  </si>
  <si>
    <t>F6:464824</t>
  </si>
  <si>
    <t>F5:348765</t>
  </si>
  <si>
    <t>F5:349078</t>
  </si>
  <si>
    <t>F7:452594</t>
  </si>
  <si>
    <t>F7:452902</t>
  </si>
  <si>
    <t>F4:450270</t>
  </si>
  <si>
    <t>F2:427141</t>
  </si>
  <si>
    <t>F2:426663</t>
  </si>
  <si>
    <t>F2:426738</t>
  </si>
  <si>
    <t>F2:427446</t>
  </si>
  <si>
    <t>F3:485110</t>
  </si>
  <si>
    <t>F4:182735</t>
  </si>
  <si>
    <t>F4:183333</t>
  </si>
  <si>
    <t>F2:158198</t>
  </si>
  <si>
    <t>F2:158502</t>
  </si>
  <si>
    <t>F2:159419</t>
  </si>
  <si>
    <t>F1:96405</t>
  </si>
  <si>
    <t>F2:159110</t>
  </si>
  <si>
    <t>F2:158812</t>
  </si>
  <si>
    <t>F4:182429</t>
  </si>
  <si>
    <t>F2:159995</t>
  </si>
  <si>
    <t>F4:183030</t>
  </si>
  <si>
    <t>F2:157897</t>
  </si>
  <si>
    <t>F2:160314</t>
  </si>
  <si>
    <t>F2:157602</t>
  </si>
  <si>
    <t>F2:159726</t>
  </si>
  <si>
    <t>F2:160818</t>
  </si>
  <si>
    <t>F6:326484</t>
  </si>
  <si>
    <t>F6:327289</t>
  </si>
  <si>
    <t>F2:314131</t>
  </si>
  <si>
    <t>F5:154792</t>
  </si>
  <si>
    <t>F2:304045</t>
  </si>
  <si>
    <t>F5:156878</t>
  </si>
  <si>
    <t>F4:270708</t>
  </si>
  <si>
    <t>F4:273568</t>
  </si>
  <si>
    <t>F4:270406</t>
  </si>
  <si>
    <t>F3:342736</t>
  </si>
  <si>
    <t>F4:274483</t>
  </si>
  <si>
    <t>F4:272328</t>
  </si>
  <si>
    <t>F4:268891</t>
  </si>
  <si>
    <t>F5:156583</t>
  </si>
  <si>
    <t>F4:268393</t>
  </si>
  <si>
    <t>F4:276289</t>
  </si>
  <si>
    <t>F4:272026</t>
  </si>
  <si>
    <t>F5:155973</t>
  </si>
  <si>
    <t>F5:154484</t>
  </si>
  <si>
    <t>F5:157487</t>
  </si>
  <si>
    <t>F5:147208</t>
  </si>
  <si>
    <t>F6:295259</t>
  </si>
  <si>
    <t>F4:271720</t>
  </si>
  <si>
    <t>F5:153878</t>
  </si>
  <si>
    <t>F5:151459</t>
  </si>
  <si>
    <t>F4:269497</t>
  </si>
  <si>
    <t>F6:294365</t>
  </si>
  <si>
    <t>F4:271011</t>
  </si>
  <si>
    <t>F5:161436</t>
  </si>
  <si>
    <t>F3:343042</t>
  </si>
  <si>
    <t>F5:151757</t>
  </si>
  <si>
    <t>F5:156279</t>
  </si>
  <si>
    <t>F5:155081</t>
  </si>
  <si>
    <t>F5:152970</t>
  </si>
  <si>
    <t>F4:275390</t>
  </si>
  <si>
    <t>F6:294944</t>
  </si>
  <si>
    <t>F5:152057</t>
  </si>
  <si>
    <t>F5:154180</t>
  </si>
  <si>
    <t>F5:148121</t>
  </si>
  <si>
    <t>F5:150849</t>
  </si>
  <si>
    <t>F5:157790</t>
  </si>
  <si>
    <t>F5:143246</t>
  </si>
  <si>
    <t>F4:276002</t>
  </si>
  <si>
    <t>F5:143853</t>
  </si>
  <si>
    <t>F4:277203</t>
  </si>
  <si>
    <t>F4:275686</t>
  </si>
  <si>
    <t>F6:296804</t>
  </si>
  <si>
    <t>F5:152355</t>
  </si>
  <si>
    <t>F5:158703</t>
  </si>
  <si>
    <t>F5:142042</t>
  </si>
  <si>
    <t>F4:269188</t>
  </si>
  <si>
    <t>F5:158406</t>
  </si>
  <si>
    <t>F6:295900</t>
  </si>
  <si>
    <t>F5:159304</t>
  </si>
  <si>
    <t>F5:159007</t>
  </si>
  <si>
    <t>F5:152664</t>
  </si>
  <si>
    <t>F5:149025</t>
  </si>
  <si>
    <t>F4:274174</t>
  </si>
  <si>
    <t>F5:158096</t>
  </si>
  <si>
    <t>F5:138841</t>
  </si>
  <si>
    <t>F3:343345</t>
  </si>
  <si>
    <t>F6:296190</t>
  </si>
  <si>
    <t>F5:150245</t>
  </si>
  <si>
    <t>F5:157187</t>
  </si>
  <si>
    <t>F5:145687</t>
  </si>
  <si>
    <t>F5:153583</t>
  </si>
  <si>
    <t>F4:272935</t>
  </si>
  <si>
    <t>F5:160537</t>
  </si>
  <si>
    <t>F5:144465</t>
  </si>
  <si>
    <t>F5:145991</t>
  </si>
  <si>
    <t>F7:275075</t>
  </si>
  <si>
    <t>F5:142647</t>
  </si>
  <si>
    <t>F5:148413</t>
  </si>
  <si>
    <t>F5:145082</t>
  </si>
  <si>
    <t>F4:270098</t>
  </si>
  <si>
    <t>F5:149328</t>
  </si>
  <si>
    <t>F4:272632</t>
  </si>
  <si>
    <t>F6:295571</t>
  </si>
  <si>
    <t>F7:278824</t>
  </si>
  <si>
    <t>F5:150546</t>
  </si>
  <si>
    <t>F4:275087</t>
  </si>
  <si>
    <t>F5:147820</t>
  </si>
  <si>
    <t>F5:141522</t>
  </si>
  <si>
    <t>F5:161137</t>
  </si>
  <si>
    <t>F5:159604</t>
  </si>
  <si>
    <t>F5:160219</t>
  </si>
  <si>
    <t>F6:294670</t>
  </si>
  <si>
    <t>F5:148724</t>
  </si>
  <si>
    <t>F4:274784</t>
  </si>
  <si>
    <t>F5:153271</t>
  </si>
  <si>
    <t>F5:139810</t>
  </si>
  <si>
    <t>F5:159914</t>
  </si>
  <si>
    <t>F5:149940</t>
  </si>
  <si>
    <t>F5:160828</t>
  </si>
  <si>
    <t>F6:296493</t>
  </si>
  <si>
    <t>F7:275374</t>
  </si>
  <si>
    <t>F7:279426</t>
  </si>
  <si>
    <t>F5:147517</t>
  </si>
  <si>
    <t>F6:297708</t>
  </si>
  <si>
    <t>F5:135801</t>
  </si>
  <si>
    <t>F5:161745</t>
  </si>
  <si>
    <t>F5:139416</t>
  </si>
  <si>
    <t>F6:293161</t>
  </si>
  <si>
    <t>F7:278213</t>
  </si>
  <si>
    <t>F7:279125</t>
  </si>
  <si>
    <t>F5:137923</t>
  </si>
  <si>
    <t>F5:137610</t>
  </si>
  <si>
    <t>F7:274462</t>
  </si>
  <si>
    <t>F5:146597</t>
  </si>
  <si>
    <t>F5:155683</t>
  </si>
  <si>
    <t>F4:269795</t>
  </si>
  <si>
    <t>F5:136104</t>
  </si>
  <si>
    <t>F5:139132</t>
  </si>
  <si>
    <t>F4:277809</t>
  </si>
  <si>
    <t>F5:142348</t>
  </si>
  <si>
    <t>F5:136399</t>
  </si>
  <si>
    <t>F5:143550</t>
  </si>
  <si>
    <t>F7:276699</t>
  </si>
  <si>
    <t>F7:277606</t>
  </si>
  <si>
    <t>F5:141020</t>
  </si>
  <si>
    <t>F5:138535</t>
  </si>
  <si>
    <t>F5:134896</t>
  </si>
  <si>
    <t>F7:274769</t>
  </si>
  <si>
    <t>F7:278516</t>
  </si>
  <si>
    <t>F7:275676</t>
  </si>
  <si>
    <t>F5:162467</t>
  </si>
  <si>
    <t>F5:131552</t>
  </si>
  <si>
    <t>F7:276284</t>
  </si>
  <si>
    <t>F7:273560</t>
  </si>
  <si>
    <t>F3:343651</t>
  </si>
  <si>
    <t>F5:132165</t>
  </si>
  <si>
    <t>F5:137006</t>
  </si>
  <si>
    <t>F7:275986</t>
  </si>
  <si>
    <t>F5:136707</t>
  </si>
  <si>
    <t>F7:279731</t>
  </si>
  <si>
    <t>F3:341824</t>
  </si>
  <si>
    <t>F4:276410</t>
  </si>
  <si>
    <t>F7:273254</t>
  </si>
  <si>
    <t>F7:273848</t>
  </si>
  <si>
    <t>F7:280333</t>
  </si>
  <si>
    <t>F5:132466</t>
  </si>
  <si>
    <t>F5:133377</t>
  </si>
  <si>
    <t>F7:272942</t>
  </si>
  <si>
    <t>F5:164001</t>
  </si>
  <si>
    <t>F7:272339</t>
  </si>
  <si>
    <t>F7:278087</t>
  </si>
  <si>
    <t>F7:274159</t>
  </si>
  <si>
    <t>F7:272028</t>
  </si>
  <si>
    <t>F5:209125</t>
  </si>
  <si>
    <t>F4:278411</t>
  </si>
  <si>
    <t>F6:298602</t>
  </si>
  <si>
    <t>F6:299018</t>
  </si>
  <si>
    <t>F6:502175</t>
  </si>
  <si>
    <t>F6:501872</t>
  </si>
  <si>
    <t>F5:385947</t>
  </si>
  <si>
    <t>F5:386254</t>
  </si>
  <si>
    <t>F7:489669</t>
  </si>
  <si>
    <t>F6:502477</t>
  </si>
  <si>
    <t>F5:386560</t>
  </si>
  <si>
    <t>F5:385639</t>
  </si>
  <si>
    <t>F5:386869</t>
  </si>
  <si>
    <t>F7:490370</t>
  </si>
  <si>
    <t>F6:405166</t>
  </si>
  <si>
    <t>F6:405462</t>
  </si>
  <si>
    <t>F1:117987</t>
  </si>
  <si>
    <t>F2:186253</t>
  </si>
  <si>
    <t>F4:203740</t>
  </si>
  <si>
    <t>F4:203440</t>
  </si>
  <si>
    <t>F2:186870</t>
  </si>
  <si>
    <t>F5:100615</t>
  </si>
  <si>
    <t>F1:118300</t>
  </si>
  <si>
    <t>F5:100919</t>
  </si>
  <si>
    <t>F5:163332</t>
  </si>
  <si>
    <t>F5:163521</t>
  </si>
  <si>
    <t>F1:164192</t>
  </si>
  <si>
    <t>F1:163545</t>
  </si>
  <si>
    <t>F1:427245</t>
  </si>
  <si>
    <t>F5:422795</t>
  </si>
  <si>
    <t>F2:503591</t>
  </si>
  <si>
    <t>F7:524907</t>
  </si>
  <si>
    <t>F1:100700</t>
  </si>
  <si>
    <t>F7:463806</t>
  </si>
  <si>
    <t>F5:360598</t>
  </si>
  <si>
    <t>F5:360292</t>
  </si>
  <si>
    <t>F7:463401</t>
  </si>
  <si>
    <t>F3:443533</t>
  </si>
  <si>
    <t>F3:443946</t>
  </si>
  <si>
    <t>F3:329573</t>
  </si>
  <si>
    <t>F3:330174</t>
  </si>
  <si>
    <t>F3:330477</t>
  </si>
  <si>
    <t>F3:329263</t>
  </si>
  <si>
    <t>F4:272710</t>
  </si>
  <si>
    <t>F1:123453</t>
  </si>
  <si>
    <t>F4:399258</t>
  </si>
  <si>
    <t>F4:398651</t>
  </si>
  <si>
    <t>F3:446631</t>
  </si>
  <si>
    <t>F5:296250</t>
  </si>
  <si>
    <t>F7:405127</t>
  </si>
  <si>
    <t>F3:447238</t>
  </si>
  <si>
    <t>F6:414111</t>
  </si>
  <si>
    <t>F5:296552</t>
  </si>
  <si>
    <t>F5:295943</t>
  </si>
  <si>
    <t>F7:340414</t>
  </si>
  <si>
    <t>F7:340718</t>
  </si>
  <si>
    <t>F7:341335</t>
  </si>
  <si>
    <t>F6:354963</t>
  </si>
  <si>
    <t>F7:341742</t>
  </si>
  <si>
    <t>F7:341032</t>
  </si>
  <si>
    <t>F7:342048</t>
  </si>
  <si>
    <t>F6:364117</t>
  </si>
  <si>
    <t>F6:365027</t>
  </si>
  <si>
    <t>F6:364420</t>
  </si>
  <si>
    <t>F6:363813</t>
  </si>
  <si>
    <t>F7:352403</t>
  </si>
  <si>
    <t>F5:242812</t>
  </si>
  <si>
    <t>F5:242107</t>
  </si>
  <si>
    <t>F7:352708</t>
  </si>
  <si>
    <t>F7:352102</t>
  </si>
  <si>
    <t>F6:365329</t>
  </si>
  <si>
    <t>F5:319111</t>
  </si>
  <si>
    <t>F5:318387</t>
  </si>
  <si>
    <t>F5:317469</t>
  </si>
  <si>
    <t>F5:317770</t>
  </si>
  <si>
    <t>F5:318689</t>
  </si>
  <si>
    <t>F5:319112</t>
  </si>
  <si>
    <t>F4:420594</t>
  </si>
  <si>
    <t>F5:317164</t>
  </si>
  <si>
    <t>F6:226888</t>
  </si>
  <si>
    <t>F6:224461</t>
  </si>
  <si>
    <t>F6:219315</t>
  </si>
  <si>
    <t>F6:216585</t>
  </si>
  <si>
    <t>F6:227495</t>
  </si>
  <si>
    <t>F6:219014</t>
  </si>
  <si>
    <t>F6:229314</t>
  </si>
  <si>
    <t>F6:217191</t>
  </si>
  <si>
    <t>F6:223859</t>
  </si>
  <si>
    <t>F6:225377</t>
  </si>
  <si>
    <t>F6:217797</t>
  </si>
  <si>
    <t>F6:224765</t>
  </si>
  <si>
    <t>F6:224159</t>
  </si>
  <si>
    <t>F6:223554</t>
  </si>
  <si>
    <t>F6:219923</t>
  </si>
  <si>
    <t>F6:228103</t>
  </si>
  <si>
    <t>F6:227189</t>
  </si>
  <si>
    <t>F6:230527</t>
  </si>
  <si>
    <t>F6:215674</t>
  </si>
  <si>
    <t>F6:226283</t>
  </si>
  <si>
    <t>F6:222649</t>
  </si>
  <si>
    <t>F6:217495</t>
  </si>
  <si>
    <t>F6:220228</t>
  </si>
  <si>
    <t>F3:302313</t>
  </si>
  <si>
    <t>F3:302620</t>
  </si>
  <si>
    <t>F6:225982</t>
  </si>
  <si>
    <t>F6:227796</t>
  </si>
  <si>
    <t>F3:301295</t>
  </si>
  <si>
    <t>F6:221143</t>
  </si>
  <si>
    <t>F6:225069</t>
  </si>
  <si>
    <t>F6:215979</t>
  </si>
  <si>
    <t>F3:302933</t>
  </si>
  <si>
    <t>F6:213141</t>
  </si>
  <si>
    <t>F3:302009</t>
  </si>
  <si>
    <t>F3:300992</t>
  </si>
  <si>
    <t>F6:211725</t>
  </si>
  <si>
    <t>F6:220529</t>
  </si>
  <si>
    <t>F6:229012</t>
  </si>
  <si>
    <t>F6:228405</t>
  </si>
  <si>
    <t>F3:303237</t>
  </si>
  <si>
    <t>F6:225678</t>
  </si>
  <si>
    <t>F6:223256</t>
  </si>
  <si>
    <t>F3:300691</t>
  </si>
  <si>
    <t>F6:214052</t>
  </si>
  <si>
    <t>F3:301704</t>
  </si>
  <si>
    <t>F3:299893</t>
  </si>
  <si>
    <t>F6:213441</t>
  </si>
  <si>
    <t>F7:247757</t>
  </si>
  <si>
    <t>F3:252036</t>
  </si>
  <si>
    <t>F2:240189</t>
  </si>
  <si>
    <t>F2:240491</t>
  </si>
  <si>
    <t>F3:251433</t>
  </si>
  <si>
    <t>F3:252951</t>
  </si>
  <si>
    <t>F3:250203</t>
  </si>
  <si>
    <t>F3:251730</t>
  </si>
  <si>
    <t>F3:248388</t>
  </si>
  <si>
    <t>F3:249397</t>
  </si>
  <si>
    <t>F3:251011</t>
  </si>
  <si>
    <t>F2:239891</t>
  </si>
  <si>
    <t>F1:167781</t>
  </si>
  <si>
    <t>F2:240190</t>
  </si>
  <si>
    <t>F2:240913</t>
  </si>
  <si>
    <t>F3:253956</t>
  </si>
  <si>
    <t>F2:240492</t>
  </si>
  <si>
    <t>F5:255342</t>
  </si>
  <si>
    <t>F5:255260</t>
  </si>
  <si>
    <t>F2:443527</t>
  </si>
  <si>
    <t>F2:440167</t>
  </si>
  <si>
    <t>F2:443203</t>
  </si>
  <si>
    <t>F3:500972</t>
  </si>
  <si>
    <t>F3:498148</t>
  </si>
  <si>
    <t>F1:299128</t>
  </si>
  <si>
    <t>F1:298783</t>
  </si>
  <si>
    <t>F2:375225</t>
  </si>
  <si>
    <t>F1:298461</t>
  </si>
  <si>
    <t>F4:521780</t>
  </si>
  <si>
    <t>F4:521170</t>
  </si>
  <si>
    <t>F5:418860</t>
  </si>
  <si>
    <t>F5:418557</t>
  </si>
  <si>
    <t>F5:418252</t>
  </si>
  <si>
    <t>F3:568943</t>
  </si>
  <si>
    <t>F3:568637</t>
  </si>
  <si>
    <t>F5:250193</t>
  </si>
  <si>
    <t>F5:250802</t>
  </si>
  <si>
    <t>F5:249897</t>
  </si>
  <si>
    <t>F5:251202</t>
  </si>
  <si>
    <t>F5:249590</t>
  </si>
  <si>
    <t>F5:249289</t>
  </si>
  <si>
    <t>F7:354433</t>
  </si>
  <si>
    <t>F7:355643</t>
  </si>
  <si>
    <t>F7:354742</t>
  </si>
  <si>
    <t>F7:355049</t>
  </si>
  <si>
    <t>F6:366941</t>
  </si>
  <si>
    <t>F7:355337</t>
  </si>
  <si>
    <t>F6:367556</t>
  </si>
  <si>
    <t>F7:355241</t>
  </si>
  <si>
    <t>F7:354882</t>
  </si>
  <si>
    <t>F7:355588</t>
  </si>
  <si>
    <t>F7:354883</t>
  </si>
  <si>
    <t>F2:353815</t>
  </si>
  <si>
    <t>F7:355191</t>
  </si>
  <si>
    <t>F6:427636</t>
  </si>
  <si>
    <t>F3:460261</t>
  </si>
  <si>
    <t>F6:427940</t>
  </si>
  <si>
    <t>F7:419256</t>
  </si>
  <si>
    <t>F4:411984</t>
  </si>
  <si>
    <t>F6:428244</t>
  </si>
  <si>
    <t>F7:418953</t>
  </si>
  <si>
    <t>F2:407539</t>
  </si>
  <si>
    <t>F1:332092</t>
  </si>
  <si>
    <t>F7:418648</t>
  </si>
  <si>
    <t>F5:309670</t>
  </si>
  <si>
    <t>F1:332394</t>
  </si>
  <si>
    <t>F7:419560</t>
  </si>
  <si>
    <t>F4:411375</t>
  </si>
  <si>
    <t>F3:459957</t>
  </si>
  <si>
    <t>F2:407236</t>
  </si>
  <si>
    <t>F3:460563</t>
  </si>
  <si>
    <t>F6:427333</t>
  </si>
  <si>
    <t>F1:331787</t>
  </si>
  <si>
    <t>F5:309972</t>
  </si>
  <si>
    <t>F5:310276</t>
  </si>
  <si>
    <t>F7:419862</t>
  </si>
  <si>
    <t>F6:428548</t>
  </si>
  <si>
    <t>F5:310578</t>
  </si>
  <si>
    <t>F2:406934</t>
  </si>
  <si>
    <t>F5:374736</t>
  </si>
  <si>
    <t>F2:284645</t>
  </si>
  <si>
    <t>F6:431680</t>
  </si>
  <si>
    <t>F4:417849</t>
  </si>
  <si>
    <t>F3:464815</t>
  </si>
  <si>
    <t>F2:411288</t>
  </si>
  <si>
    <t>F2:411686</t>
  </si>
  <si>
    <t>F3:467444</t>
  </si>
  <si>
    <t>F3:466534</t>
  </si>
  <si>
    <t>F1:211215</t>
  </si>
  <si>
    <t>F4:360782</t>
  </si>
  <si>
    <t>F1:284928</t>
  </si>
  <si>
    <t>F5:255852</t>
  </si>
  <si>
    <t>F5:255545</t>
  </si>
  <si>
    <t>F4:361401</t>
  </si>
  <si>
    <t>F1:284629</t>
  </si>
  <si>
    <t>F5:256156</t>
  </si>
  <si>
    <t>F1:284321</t>
  </si>
  <si>
    <t>F2:359064</t>
  </si>
  <si>
    <t>F5:255955</t>
  </si>
  <si>
    <t>F6:375128</t>
  </si>
  <si>
    <t>F6:375432</t>
  </si>
  <si>
    <t>F6:375738</t>
  </si>
  <si>
    <t>F6:376440</t>
  </si>
  <si>
    <t>F6:375433</t>
  </si>
  <si>
    <t>F4:362306</t>
  </si>
  <si>
    <t>F6:258386</t>
  </si>
  <si>
    <t>F4:204147</t>
  </si>
  <si>
    <t>F4:200825</t>
  </si>
  <si>
    <t>F4:214760</t>
  </si>
  <si>
    <t>F4:201131</t>
  </si>
  <si>
    <t>F4:219304</t>
  </si>
  <si>
    <t>F4:219007</t>
  </si>
  <si>
    <t>F4:205673</t>
  </si>
  <si>
    <t>F4:206880</t>
  </si>
  <si>
    <t>F4:209602</t>
  </si>
  <si>
    <t>F4:195059</t>
  </si>
  <si>
    <t>F4:205063</t>
  </si>
  <si>
    <t>F4:210518</t>
  </si>
  <si>
    <t>F6:258700</t>
  </si>
  <si>
    <t>F4:209300</t>
  </si>
  <si>
    <t>F4:214455</t>
  </si>
  <si>
    <t>F4:224149</t>
  </si>
  <si>
    <t>F4:197372</t>
  </si>
  <si>
    <t>F4:205373</t>
  </si>
  <si>
    <t>F4:192827</t>
  </si>
  <si>
    <t>F4:217483</t>
  </si>
  <si>
    <t>F4:213253</t>
  </si>
  <si>
    <t>F4:202946</t>
  </si>
  <si>
    <t>F4:208086</t>
  </si>
  <si>
    <t>F6:259718</t>
  </si>
  <si>
    <t>F4:212946</t>
  </si>
  <si>
    <t>F4:213557</t>
  </si>
  <si>
    <t>F4:202337</t>
  </si>
  <si>
    <t>F6:257772</t>
  </si>
  <si>
    <t>F4:228112</t>
  </si>
  <si>
    <t>F4:194042</t>
  </si>
  <si>
    <t>F4:196365</t>
  </si>
  <si>
    <t>F4:202039</t>
  </si>
  <si>
    <t>F4:212336</t>
  </si>
  <si>
    <t>F4:199605</t>
  </si>
  <si>
    <t>F6:260020</t>
  </si>
  <si>
    <t>F6:259001</t>
  </si>
  <si>
    <t>F4:216880</t>
  </si>
  <si>
    <t>F4:197979</t>
  </si>
  <si>
    <t>F4:219610</t>
  </si>
  <si>
    <t>F4:194755</t>
  </si>
  <si>
    <t>F6:259309</t>
  </si>
  <si>
    <t>F4:204757</t>
  </si>
  <si>
    <t>F4:201732</t>
  </si>
  <si>
    <t>F4:197676</t>
  </si>
  <si>
    <t>F4:203848</t>
  </si>
  <si>
    <t>F6:257489</t>
  </si>
  <si>
    <t>F4:210825</t>
  </si>
  <si>
    <t>F6:260335</t>
  </si>
  <si>
    <t>F4:202639</t>
  </si>
  <si>
    <t>F4:193430</t>
  </si>
  <si>
    <t>F4:196670</t>
  </si>
  <si>
    <t>F4:195357</t>
  </si>
  <si>
    <t>F4:204454</t>
  </si>
  <si>
    <t>F4:206278</t>
  </si>
  <si>
    <t>F4:207483</t>
  </si>
  <si>
    <t>F4:228709</t>
  </si>
  <si>
    <t>F4:193133</t>
  </si>
  <si>
    <t>F4:191617</t>
  </si>
  <si>
    <t>F4:199091</t>
  </si>
  <si>
    <t>F4:201442</t>
  </si>
  <si>
    <t>F4:208696</t>
  </si>
  <si>
    <t>F6:260933</t>
  </si>
  <si>
    <t>F3:314369</t>
  </si>
  <si>
    <t>F4:196063</t>
  </si>
  <si>
    <t>F4:198486</t>
  </si>
  <si>
    <t>F1:280909</t>
  </si>
  <si>
    <t>F2:343613</t>
  </si>
  <si>
    <t>F4:338771</t>
  </si>
  <si>
    <t>F4:339077</t>
  </si>
  <si>
    <t>F3:390719</t>
  </si>
  <si>
    <t>F4:338469</t>
  </si>
  <si>
    <t>F3:390989</t>
  </si>
  <si>
    <t>F2:343917</t>
  </si>
  <si>
    <t>F3:390405</t>
  </si>
  <si>
    <t>F4:339676</t>
  </si>
  <si>
    <t>F4:339382</t>
  </si>
  <si>
    <t>F4:337866</t>
  </si>
  <si>
    <t>F3:389478</t>
  </si>
  <si>
    <t>F3:391294</t>
  </si>
  <si>
    <t>F4:338171</t>
  </si>
  <si>
    <t>F4:340281</t>
  </si>
  <si>
    <t>F6:355786</t>
  </si>
  <si>
    <t>F4:340587</t>
  </si>
  <si>
    <t>F4:340991</t>
  </si>
  <si>
    <t>F6:356082</t>
  </si>
  <si>
    <t>F4:337563</t>
  </si>
  <si>
    <t>F7:343121</t>
  </si>
  <si>
    <t>F6:354760</t>
  </si>
  <si>
    <t>F5:301694</t>
  </si>
  <si>
    <t>F5:301390</t>
  </si>
  <si>
    <t>F6:419355</t>
  </si>
  <si>
    <t>F6:419660</t>
  </si>
  <si>
    <t>F5:301997</t>
  </si>
  <si>
    <t>F4:404819</t>
  </si>
  <si>
    <t>F5:301087</t>
  </si>
  <si>
    <t>F7:411486</t>
  </si>
  <si>
    <t>F7:411181</t>
  </si>
  <si>
    <t>F5:302301</t>
  </si>
  <si>
    <t>F2:398861</t>
  </si>
  <si>
    <t>F2:367343</t>
  </si>
  <si>
    <t>F4:367643</t>
  </si>
  <si>
    <t>F3:417233</t>
  </si>
  <si>
    <t>F2:367646</t>
  </si>
  <si>
    <t>F1:291590</t>
  </si>
  <si>
    <t>F2:367036</t>
  </si>
  <si>
    <t>F1:291893</t>
  </si>
  <si>
    <t>F3:417739</t>
  </si>
  <si>
    <t>F2:413102</t>
  </si>
  <si>
    <t>F2:413103</t>
  </si>
  <si>
    <t>F5:72435</t>
  </si>
  <si>
    <t>F2:217796</t>
  </si>
  <si>
    <t>F1:313109</t>
  </si>
  <si>
    <t>F6:355077</t>
  </si>
  <si>
    <t>F5:228121</t>
  </si>
  <si>
    <t>F4:336627</t>
  </si>
  <si>
    <t>F5:227737</t>
  </si>
  <si>
    <t>F5:228739</t>
  </si>
  <si>
    <t>F2:347368</t>
  </si>
  <si>
    <t>F6:355596</t>
  </si>
  <si>
    <t>F2:360590</t>
  </si>
  <si>
    <t>F4:210716</t>
  </si>
  <si>
    <t>F4:204651</t>
  </si>
  <si>
    <t>F4:206472</t>
  </si>
  <si>
    <t>F4:211319</t>
  </si>
  <si>
    <t>F4:205251</t>
  </si>
  <si>
    <t>F4:207078</t>
  </si>
  <si>
    <t>F4:201317</t>
  </si>
  <si>
    <t>F4:195866</t>
  </si>
  <si>
    <t>F4:201923</t>
  </si>
  <si>
    <t>F4:206778</t>
  </si>
  <si>
    <t>F4:209798</t>
  </si>
  <si>
    <t>F4:202222</t>
  </si>
  <si>
    <t>F4:208892</t>
  </si>
  <si>
    <t>F4:208285</t>
  </si>
  <si>
    <t>F4:205555</t>
  </si>
  <si>
    <t>F3:298671</t>
  </si>
  <si>
    <t>F4:207676</t>
  </si>
  <si>
    <t>F4:204043</t>
  </si>
  <si>
    <t>F4:213440</t>
  </si>
  <si>
    <t>F3:297457</t>
  </si>
  <si>
    <t>F3:300486</t>
  </si>
  <si>
    <t>F2:268470</t>
  </si>
  <si>
    <t>F4:210409</t>
  </si>
  <si>
    <t>F4:196165</t>
  </si>
  <si>
    <t>F3:301092</t>
  </si>
  <si>
    <t>F3:300788</t>
  </si>
  <si>
    <t>F4:207384</t>
  </si>
  <si>
    <t>F3:301395</t>
  </si>
  <si>
    <t>F4:209499</t>
  </si>
  <si>
    <t>F2:268165</t>
  </si>
  <si>
    <t>F4:201011</t>
  </si>
  <si>
    <t>F2:267863</t>
  </si>
  <si>
    <t>F3:297762</t>
  </si>
  <si>
    <t>F4:206167</t>
  </si>
  <si>
    <t>F3:299281</t>
  </si>
  <si>
    <t>F3:298064</t>
  </si>
  <si>
    <t>F3:301698</t>
  </si>
  <si>
    <t>F3:298369</t>
  </si>
  <si>
    <t>F3:299586</t>
  </si>
  <si>
    <t>F3:296859</t>
  </si>
  <si>
    <t>F4:203135</t>
  </si>
  <si>
    <t>F3:302002</t>
  </si>
  <si>
    <t>F4:212232</t>
  </si>
  <si>
    <t>F4:210102</t>
  </si>
  <si>
    <t>F4:211924</t>
  </si>
  <si>
    <t>F4:205857</t>
  </si>
  <si>
    <t>F4:203437</t>
  </si>
  <si>
    <t>F3:300183</t>
  </si>
  <si>
    <t>F3:298975</t>
  </si>
  <si>
    <t>F4:207983</t>
  </si>
  <si>
    <t>F6:251327</t>
  </si>
  <si>
    <t>F3:299883</t>
  </si>
  <si>
    <t>F4:213142</t>
  </si>
  <si>
    <t>F4:200402</t>
  </si>
  <si>
    <t>F4:209199</t>
  </si>
  <si>
    <t>F4:192222</t>
  </si>
  <si>
    <t>F4:201621</t>
  </si>
  <si>
    <t>F4:211624</t>
  </si>
  <si>
    <t>F2:268770</t>
  </si>
  <si>
    <t>F4:199793</t>
  </si>
  <si>
    <t>F3:297162</t>
  </si>
  <si>
    <t>F4:197976</t>
  </si>
  <si>
    <t>F3:296562</t>
  </si>
  <si>
    <t>F4:199491</t>
  </si>
  <si>
    <t>F4:193739</t>
  </si>
  <si>
    <t>F4:214038</t>
  </si>
  <si>
    <t>F4:200102</t>
  </si>
  <si>
    <t>F3:302306</t>
  </si>
  <si>
    <t>F4:212537</t>
  </si>
  <si>
    <t>F4:197371</t>
  </si>
  <si>
    <t>F4:212841</t>
  </si>
  <si>
    <t>F4:187978</t>
  </si>
  <si>
    <t>F4:197674</t>
  </si>
  <si>
    <t>F3:321918</t>
  </si>
  <si>
    <t>F4:194954</t>
  </si>
  <si>
    <t>F3:322205</t>
  </si>
  <si>
    <t>F4:190704</t>
  </si>
  <si>
    <t>F4:213744</t>
  </si>
  <si>
    <t>F4:198280</t>
  </si>
  <si>
    <t>F4:192525</t>
  </si>
  <si>
    <t>F4:196467</t>
  </si>
  <si>
    <t>F4:192825</t>
  </si>
  <si>
    <t>F4:202523</t>
  </si>
  <si>
    <t>F4:199184</t>
  </si>
  <si>
    <t>F4:195563</t>
  </si>
  <si>
    <t>F4:196772</t>
  </si>
  <si>
    <t>F1:195353</t>
  </si>
  <si>
    <t>F4:202830</t>
  </si>
  <si>
    <t>F1:195666</t>
  </si>
  <si>
    <t>F3:321619</t>
  </si>
  <si>
    <t>F7:199993</t>
  </si>
  <si>
    <t>F5:72132</t>
  </si>
  <si>
    <t>F4:189491</t>
  </si>
  <si>
    <t>F4:194342</t>
  </si>
  <si>
    <t>F6:250114</t>
  </si>
  <si>
    <t>F4:194647</t>
  </si>
  <si>
    <t>F3:321305</t>
  </si>
  <si>
    <t>F4:191616</t>
  </si>
  <si>
    <t>F7:199081</t>
  </si>
  <si>
    <t>F6:249502</t>
  </si>
  <si>
    <t>F7:207977</t>
  </si>
  <si>
    <t>F4:191006</t>
  </si>
  <si>
    <t>F7:199383</t>
  </si>
  <si>
    <t>F7:213635</t>
  </si>
  <si>
    <t>F7:202822</t>
  </si>
  <si>
    <t>F5:78093</t>
  </si>
  <si>
    <t>F4:191312</t>
  </si>
  <si>
    <t>F7:198474</t>
  </si>
  <si>
    <t>F4:188584</t>
  </si>
  <si>
    <t>F4:197077</t>
  </si>
  <si>
    <t>F2:269074</t>
  </si>
  <si>
    <t>F3:321513</t>
  </si>
  <si>
    <t>F7:213031</t>
  </si>
  <si>
    <t>F4:188890</t>
  </si>
  <si>
    <t>F5:73445</t>
  </si>
  <si>
    <t>F7:198778</t>
  </si>
  <si>
    <t>F4:191920</t>
  </si>
  <si>
    <t>F4:188277</t>
  </si>
  <si>
    <t>F3:322010</t>
  </si>
  <si>
    <t>F7:213335</t>
  </si>
  <si>
    <t>F5:69303</t>
  </si>
  <si>
    <t>F4:189793</t>
  </si>
  <si>
    <t>F7:201414</t>
  </si>
  <si>
    <t>F4:190099</t>
  </si>
  <si>
    <t>F5:71526</t>
  </si>
  <si>
    <t>F6:251821</t>
  </si>
  <si>
    <t>F5:71223</t>
  </si>
  <si>
    <t>F6:250612</t>
  </si>
  <si>
    <t>F5:69910</t>
  </si>
  <si>
    <t>F5:67684</t>
  </si>
  <si>
    <t>F7:197262</t>
  </si>
  <si>
    <t>F5:72433</t>
  </si>
  <si>
    <t>F5:77379</t>
  </si>
  <si>
    <t>F5:75363</t>
  </si>
  <si>
    <t>F7:214840</t>
  </si>
  <si>
    <t>F7:214236</t>
  </si>
  <si>
    <t>F7:201006</t>
  </si>
  <si>
    <t>F5:73141</t>
  </si>
  <si>
    <t>F4:189190</t>
  </si>
  <si>
    <t>F5:64552</t>
  </si>
  <si>
    <t>F5:71826</t>
  </si>
  <si>
    <t>F7:202423</t>
  </si>
  <si>
    <t>F4:199696</t>
  </si>
  <si>
    <t>F7:198171</t>
  </si>
  <si>
    <t>F7:216262</t>
  </si>
  <si>
    <t>F5:75768</t>
  </si>
  <si>
    <t>F7:196150</t>
  </si>
  <si>
    <t>F5:72735</t>
  </si>
  <si>
    <t>F5:68999</t>
  </si>
  <si>
    <t>F5:70517</t>
  </si>
  <si>
    <t>F5:64956</t>
  </si>
  <si>
    <t>F4:293317</t>
  </si>
  <si>
    <t>F5:69607</t>
  </si>
  <si>
    <t>F4:226268</t>
  </si>
  <si>
    <t>F7:200698</t>
  </si>
  <si>
    <t>F4:190402</t>
  </si>
  <si>
    <t>F7:213933</t>
  </si>
  <si>
    <t>F5:7410</t>
  </si>
  <si>
    <t>F7:208580</t>
  </si>
  <si>
    <t>F6:252124</t>
  </si>
  <si>
    <t>F7:212628</t>
  </si>
  <si>
    <t>F4:199301</t>
  </si>
  <si>
    <t>F7:208278</t>
  </si>
  <si>
    <t>F5:76476</t>
  </si>
  <si>
    <t>F6:247576</t>
  </si>
  <si>
    <t>F4:187269</t>
  </si>
  <si>
    <t>F5:75064</t>
  </si>
  <si>
    <t>F5:70920</t>
  </si>
  <si>
    <t>F5:70214</t>
  </si>
  <si>
    <t>F7:209390</t>
  </si>
  <si>
    <t>F6:249806</t>
  </si>
  <si>
    <t>F4:193131</t>
  </si>
  <si>
    <t>F7:209089</t>
  </si>
  <si>
    <t>F5:76170</t>
  </si>
  <si>
    <t>F5:68092</t>
  </si>
  <si>
    <t>F3:330384</t>
  </si>
  <si>
    <t>F6:248386</t>
  </si>
  <si>
    <t>F7:203123</t>
  </si>
  <si>
    <t>F7:197564</t>
  </si>
  <si>
    <t>F5:68398</t>
  </si>
  <si>
    <t>F2:268471</t>
  </si>
  <si>
    <t>F5:65364</t>
  </si>
  <si>
    <t>F6:253028</t>
  </si>
  <si>
    <t>F7:195353</t>
  </si>
  <si>
    <t>F3:322307</t>
  </si>
  <si>
    <t>F1:195956</t>
  </si>
  <si>
    <t>F7:214541</t>
  </si>
  <si>
    <t>F4:258492</t>
  </si>
  <si>
    <t>F7:215961</t>
  </si>
  <si>
    <t>F3:320595</t>
  </si>
  <si>
    <t>F2:268166</t>
  </si>
  <si>
    <t>F7:211312</t>
  </si>
  <si>
    <t>F2:292828</t>
  </si>
  <si>
    <t>F1:219393</t>
  </si>
  <si>
    <t>F1:142261</t>
  </si>
  <si>
    <t>F1:142575</t>
  </si>
  <si>
    <t>F1:187078</t>
  </si>
  <si>
    <t>F2:259189</t>
  </si>
  <si>
    <t>F1:87711</t>
  </si>
  <si>
    <t>F2:154239</t>
  </si>
  <si>
    <t>F2:154364</t>
  </si>
  <si>
    <t>F3:358875</t>
  </si>
  <si>
    <t>F3:358293</t>
  </si>
  <si>
    <t>F4:285376</t>
  </si>
  <si>
    <t>F4:473397</t>
  </si>
  <si>
    <t>F2:405525</t>
  </si>
  <si>
    <t>F1:83876</t>
  </si>
  <si>
    <t>F1:83261</t>
  </si>
  <si>
    <t>F1:83569</t>
  </si>
  <si>
    <t>F1:267965</t>
  </si>
  <si>
    <t>F1:267352</t>
  </si>
  <si>
    <t>F2:341592</t>
  </si>
  <si>
    <t>F2:245870</t>
  </si>
  <si>
    <t>F2:246165</t>
  </si>
  <si>
    <t>F1:139395</t>
  </si>
  <si>
    <t>F1:138791</t>
  </si>
  <si>
    <t>F2:212631</t>
  </si>
  <si>
    <t>F2:212325</t>
  </si>
  <si>
    <t>F4:224671</t>
  </si>
  <si>
    <t>F1:138488</t>
  </si>
  <si>
    <t>F5:122141</t>
  </si>
  <si>
    <t>F5:121840</t>
  </si>
  <si>
    <t>F2:212933</t>
  </si>
  <si>
    <t>F5:121547</t>
  </si>
  <si>
    <t>F1:132729</t>
  </si>
  <si>
    <t>F1:132429</t>
  </si>
  <si>
    <t>F2:203925</t>
  </si>
  <si>
    <t>F1:56903</t>
  </si>
  <si>
    <t>F1:57505</t>
  </si>
  <si>
    <t>F1:370206</t>
  </si>
  <si>
    <t>F1:369616</t>
  </si>
  <si>
    <t>F3:498764</t>
  </si>
  <si>
    <t>F2:442431</t>
  </si>
  <si>
    <t>F2:442117</t>
  </si>
  <si>
    <t>F1:365940</t>
  </si>
  <si>
    <t>F2:442799</t>
  </si>
  <si>
    <t>F2:441490</t>
  </si>
  <si>
    <t>F3:498158</t>
  </si>
  <si>
    <t>F3:498459</t>
  </si>
  <si>
    <t>F2:441802</t>
  </si>
  <si>
    <t>F2:298388</t>
  </si>
  <si>
    <t>F5:104769</t>
  </si>
  <si>
    <t>F2:190414</t>
  </si>
  <si>
    <t>F2:190709</t>
  </si>
  <si>
    <t>F5:104169</t>
  </si>
  <si>
    <t>F2:191017</t>
  </si>
  <si>
    <t>F6:154341</t>
  </si>
  <si>
    <t>F6:153428</t>
  </si>
  <si>
    <t>F6:155550</t>
  </si>
  <si>
    <t>F6:153130</t>
  </si>
  <si>
    <t>F6:156157</t>
  </si>
  <si>
    <t>F6:154944</t>
  </si>
  <si>
    <t>F6:153732</t>
  </si>
  <si>
    <t>F5:38288</t>
  </si>
  <si>
    <t>F4:141816</t>
  </si>
  <si>
    <t>F6:156762</t>
  </si>
  <si>
    <t>F4:142114</t>
  </si>
  <si>
    <t>F6:155247</t>
  </si>
  <si>
    <t>F4:142419</t>
  </si>
  <si>
    <t>F6:159899</t>
  </si>
  <si>
    <t>F5:39194</t>
  </si>
  <si>
    <t>F5:40108</t>
  </si>
  <si>
    <t>F5:38593</t>
  </si>
  <si>
    <t>F5:41619</t>
  </si>
  <si>
    <t>F4:143529</t>
  </si>
  <si>
    <t>F5:40409</t>
  </si>
  <si>
    <t>F5:41923</t>
  </si>
  <si>
    <t>F6:154642</t>
  </si>
  <si>
    <t>F4:141511</t>
  </si>
  <si>
    <t>F5:45162</t>
  </si>
  <si>
    <t>F4:149190</t>
  </si>
  <si>
    <t>F5:37984</t>
  </si>
  <si>
    <t>F6:159596</t>
  </si>
  <si>
    <t>F5:39499</t>
  </si>
  <si>
    <t>F6:157064</t>
  </si>
  <si>
    <t>F5:43745</t>
  </si>
  <si>
    <t>F5:43441</t>
  </si>
  <si>
    <t>F5:44045</t>
  </si>
  <si>
    <t>F5:39803</t>
  </si>
  <si>
    <t>F5:38892</t>
  </si>
  <si>
    <t>F5:44752</t>
  </si>
  <si>
    <t>F4:143125</t>
  </si>
  <si>
    <t>F5:41016</t>
  </si>
  <si>
    <t>F5:42834</t>
  </si>
  <si>
    <t>F4:142723</t>
  </si>
  <si>
    <t>F5:46071</t>
  </si>
  <si>
    <t>F5:42529</t>
  </si>
  <si>
    <t>F5:37679</t>
  </si>
  <si>
    <t>F1:49915</t>
  </si>
  <si>
    <t>F5:46677</t>
  </si>
  <si>
    <t>F4:524506</t>
  </si>
  <si>
    <t>F5:420992</t>
  </si>
  <si>
    <t>F2:501790</t>
  </si>
  <si>
    <t>F3:422504</t>
  </si>
  <si>
    <t>F4:370698</t>
  </si>
  <si>
    <t>F7:375458</t>
  </si>
  <si>
    <t>F7:375752</t>
  </si>
  <si>
    <t>F4:370086</t>
  </si>
  <si>
    <t>F4:370593</t>
  </si>
  <si>
    <t>F1:175549</t>
  </si>
  <si>
    <t>F1:175251</t>
  </si>
  <si>
    <t>F1:176157</t>
  </si>
  <si>
    <t>F2:248475</t>
  </si>
  <si>
    <t>F5:420162</t>
  </si>
  <si>
    <t>F2:501570</t>
  </si>
  <si>
    <t>F2:343425</t>
  </si>
  <si>
    <t>F2:343721</t>
  </si>
  <si>
    <t>F3:393415</t>
  </si>
  <si>
    <t>F4:335977</t>
  </si>
  <si>
    <t>F2:344022</t>
  </si>
  <si>
    <t>F7:307087</t>
  </si>
  <si>
    <t>F7:307686</t>
  </si>
  <si>
    <t>F7:309195</t>
  </si>
  <si>
    <t>F7:305873</t>
  </si>
  <si>
    <t>F7:308895</t>
  </si>
  <si>
    <t>F7:308596</t>
  </si>
  <si>
    <t>F7:306474</t>
  </si>
  <si>
    <t>F7:309514</t>
  </si>
  <si>
    <t>F7:307394</t>
  </si>
  <si>
    <t>F6:321240</t>
  </si>
  <si>
    <t>F1:247685</t>
  </si>
  <si>
    <t>F7:306180</t>
  </si>
  <si>
    <t>F7:304879</t>
  </si>
  <si>
    <t>F1:248317</t>
  </si>
  <si>
    <t>F7:305577</t>
  </si>
  <si>
    <t>F7:308293</t>
  </si>
  <si>
    <t>F1:248000</t>
  </si>
  <si>
    <t>F6:320824</t>
  </si>
  <si>
    <t>F6:320519</t>
  </si>
  <si>
    <t>F6:319811</t>
  </si>
  <si>
    <t>F7:309811</t>
  </si>
  <si>
    <t>F7:310103</t>
  </si>
  <si>
    <t>F5:195890</t>
  </si>
  <si>
    <t>F3:364043</t>
  </si>
  <si>
    <t>F7:305271</t>
  </si>
  <si>
    <t>F2:322520</t>
  </si>
  <si>
    <t>F1:247372</t>
  </si>
  <si>
    <t>F5:196911</t>
  </si>
  <si>
    <t>F6:320120</t>
  </si>
  <si>
    <t>F7:308098</t>
  </si>
  <si>
    <t>F6:502907</t>
  </si>
  <si>
    <t>F4:292707</t>
  </si>
  <si>
    <t>F4:293009</t>
  </si>
  <si>
    <t>F6:311808</t>
  </si>
  <si>
    <t>F6:312715</t>
  </si>
  <si>
    <t>F6:312415</t>
  </si>
  <si>
    <t>F6:313623</t>
  </si>
  <si>
    <t>F1:238368</t>
  </si>
  <si>
    <t>F5:182226</t>
  </si>
  <si>
    <t>F4:293618</t>
  </si>
  <si>
    <t>F4:291502</t>
  </si>
  <si>
    <t>F4:292103</t>
  </si>
  <si>
    <t>F7:295535</t>
  </si>
  <si>
    <t>F6:311640</t>
  </si>
  <si>
    <t>F4:290898</t>
  </si>
  <si>
    <t>F4:293310</t>
  </si>
  <si>
    <t>F6:313926</t>
  </si>
  <si>
    <t>F5:177678</t>
  </si>
  <si>
    <t>F5:182526</t>
  </si>
  <si>
    <t>F6:311208</t>
  </si>
  <si>
    <t>F6:313022</t>
  </si>
  <si>
    <t>F5:179498</t>
  </si>
  <si>
    <t>F5:174040</t>
  </si>
  <si>
    <t>F5:183738</t>
  </si>
  <si>
    <t>F4:291806</t>
  </si>
  <si>
    <t>F6:312109</t>
  </si>
  <si>
    <t>F5:175551</t>
  </si>
  <si>
    <t>F4:292405</t>
  </si>
  <si>
    <t>F6:311507</t>
  </si>
  <si>
    <t>F5:176471</t>
  </si>
  <si>
    <t>F6:314229</t>
  </si>
  <si>
    <t>F5:180706</t>
  </si>
  <si>
    <t>F5:182837</t>
  </si>
  <si>
    <t>F5:218370</t>
  </si>
  <si>
    <t>F4:291202</t>
  </si>
  <si>
    <t>F5:179800</t>
  </si>
  <si>
    <t>F5:181624</t>
  </si>
  <si>
    <t>F5:173431</t>
  </si>
  <si>
    <t>F5:175252</t>
  </si>
  <si>
    <t>F5:174955</t>
  </si>
  <si>
    <t>F5:180103</t>
  </si>
  <si>
    <t>F5:177376</t>
  </si>
  <si>
    <t>F5:177074</t>
  </si>
  <si>
    <t>F5:177986</t>
  </si>
  <si>
    <t>F5:180402</t>
  </si>
  <si>
    <t>F5:181009</t>
  </si>
  <si>
    <t>F5:178891</t>
  </si>
  <si>
    <t>F5:178292</t>
  </si>
  <si>
    <t>F5:181924</t>
  </si>
  <si>
    <t>F7:295839</t>
  </si>
  <si>
    <t>F5:173739</t>
  </si>
  <si>
    <t>F7:294034</t>
  </si>
  <si>
    <t>F7:294330</t>
  </si>
  <si>
    <t>F5:179194</t>
  </si>
  <si>
    <t>F5:173126</t>
  </si>
  <si>
    <t>F5:175865</t>
  </si>
  <si>
    <t>F5:183129</t>
  </si>
  <si>
    <t>F6:313322</t>
  </si>
  <si>
    <t>F5:183435</t>
  </si>
  <si>
    <t>F5:181315</t>
  </si>
  <si>
    <t>F5:174644</t>
  </si>
  <si>
    <t>F5:176774</t>
  </si>
  <si>
    <t>F5:184641</t>
  </si>
  <si>
    <t>F5:171915</t>
  </si>
  <si>
    <t>F2:314622</t>
  </si>
  <si>
    <t>F6:314534</t>
  </si>
  <si>
    <t>F5:176163</t>
  </si>
  <si>
    <t>F5:174341</t>
  </si>
  <si>
    <t>F5:172216</t>
  </si>
  <si>
    <t>F7:295233</t>
  </si>
  <si>
    <t>F5:185261</t>
  </si>
  <si>
    <t>F4:290592</t>
  </si>
  <si>
    <t>F5:184039</t>
  </si>
  <si>
    <t>F7:294631</t>
  </si>
  <si>
    <t>F5:178591</t>
  </si>
  <si>
    <t>F5:184945</t>
  </si>
  <si>
    <t>F5:218066</t>
  </si>
  <si>
    <t>F6:310903</t>
  </si>
  <si>
    <t>F6:315437</t>
  </si>
  <si>
    <t>F5:184342</t>
  </si>
  <si>
    <t>F4:290289</t>
  </si>
  <si>
    <t>F3:357454</t>
  </si>
  <si>
    <t>F6:315135</t>
  </si>
  <si>
    <t>F2:314322</t>
  </si>
  <si>
    <t>F7:293730</t>
  </si>
  <si>
    <t>F5:177882</t>
  </si>
  <si>
    <t>F5:185860</t>
  </si>
  <si>
    <t>F6:310290</t>
  </si>
  <si>
    <t>F7:294929</t>
  </si>
  <si>
    <t>F5:218675</t>
  </si>
  <si>
    <t>F4:289983</t>
  </si>
  <si>
    <t>F5:205149</t>
  </si>
  <si>
    <t>F5:172559</t>
  </si>
  <si>
    <t>F5:171612</t>
  </si>
  <si>
    <t>F4:289684</t>
  </si>
  <si>
    <t>F5:178790</t>
  </si>
  <si>
    <t>F3:357150</t>
  </si>
  <si>
    <t>F5:171347</t>
  </si>
  <si>
    <t>F5:218980</t>
  </si>
  <si>
    <t>F5:185556</t>
  </si>
  <si>
    <t>F6:310598</t>
  </si>
  <si>
    <t>F5:175757</t>
  </si>
  <si>
    <t>F6:315744</t>
  </si>
  <si>
    <t>F5:174543</t>
  </si>
  <si>
    <t>F5:174843</t>
  </si>
  <si>
    <t>F6:314830</t>
  </si>
  <si>
    <t>F5:177577</t>
  </si>
  <si>
    <t>F5:177275</t>
  </si>
  <si>
    <t>F5:172425</t>
  </si>
  <si>
    <t>F6:316049</t>
  </si>
  <si>
    <t>F7:293423</t>
  </si>
  <si>
    <t>F5:173026</t>
  </si>
  <si>
    <t>F5:178492</t>
  </si>
  <si>
    <t>F5:176359</t>
  </si>
  <si>
    <t>F6:313676</t>
  </si>
  <si>
    <t>F7:293121</t>
  </si>
  <si>
    <t>F5:175147</t>
  </si>
  <si>
    <t>F5:179094</t>
  </si>
  <si>
    <t>F7:292818</t>
  </si>
  <si>
    <t>F5:178186</t>
  </si>
  <si>
    <t>F5:176974</t>
  </si>
  <si>
    <t>F5:172728</t>
  </si>
  <si>
    <t>F4:293114</t>
  </si>
  <si>
    <t>F5:175450</t>
  </si>
  <si>
    <t>F5:176063</t>
  </si>
  <si>
    <t>F5:173635</t>
  </si>
  <si>
    <t>F6:469453</t>
  </si>
  <si>
    <t>F4:346066</t>
  </si>
  <si>
    <t>F3:397456</t>
  </si>
  <si>
    <t>YPIEHGIITNWDDM(+15.99)EK</t>
  </si>
  <si>
    <t>F1:237868</t>
  </si>
  <si>
    <t>F1:238470</t>
  </si>
  <si>
    <t>F4:289811</t>
  </si>
  <si>
    <t>F4:284663</t>
  </si>
  <si>
    <t>F1:238169</t>
  </si>
  <si>
    <t>F4:290114</t>
  </si>
  <si>
    <t>F2:314126</t>
  </si>
  <si>
    <t>F4:288909</t>
  </si>
  <si>
    <t>F4:286477</t>
  </si>
  <si>
    <t>F6:309712</t>
  </si>
  <si>
    <t>F4:288309</t>
  </si>
  <si>
    <t>F4:324939</t>
  </si>
  <si>
    <t>F1:237260</t>
  </si>
  <si>
    <t>F1:237563</t>
  </si>
  <si>
    <t>F6:309418</t>
  </si>
  <si>
    <t>F4:286791</t>
  </si>
  <si>
    <t>F4:284969</t>
  </si>
  <si>
    <t>F4:287388</t>
  </si>
  <si>
    <t>F4:283762</t>
  </si>
  <si>
    <t>F4:285279</t>
  </si>
  <si>
    <t>F4:290414</t>
  </si>
  <si>
    <t>F4:286178</t>
  </si>
  <si>
    <t>F4:289511</t>
  </si>
  <si>
    <t>F4:284377</t>
  </si>
  <si>
    <t>F4:291631</t>
  </si>
  <si>
    <t>F4:289205</t>
  </si>
  <si>
    <t>F4:287997</t>
  </si>
  <si>
    <t>F4:283457</t>
  </si>
  <si>
    <t>F4:288599</t>
  </si>
  <si>
    <t>F6:310941</t>
  </si>
  <si>
    <t>F4:287690</t>
  </si>
  <si>
    <t>F4:285570</t>
  </si>
  <si>
    <t>F3:357993</t>
  </si>
  <si>
    <t>F4:292229</t>
  </si>
  <si>
    <t>F4:284065</t>
  </si>
  <si>
    <t>F6:309110</t>
  </si>
  <si>
    <t>F4:285868</t>
  </si>
  <si>
    <t>F4:287090</t>
  </si>
  <si>
    <t>F4:283147</t>
  </si>
  <si>
    <t>F6:311245</t>
  </si>
  <si>
    <t>F6:310322</t>
  </si>
  <si>
    <t>F2:313825</t>
  </si>
  <si>
    <t>F4:291321</t>
  </si>
  <si>
    <t>F3:358592</t>
  </si>
  <si>
    <t>F6:310632</t>
  </si>
  <si>
    <t>F4:282248</t>
  </si>
  <si>
    <t>F6:308804</t>
  </si>
  <si>
    <t>F4:293441</t>
  </si>
  <si>
    <t>F6:310015</t>
  </si>
  <si>
    <t>F4:281936</t>
  </si>
  <si>
    <t>F4:291926</t>
  </si>
  <si>
    <t>F4:292529</t>
  </si>
  <si>
    <t>F5:165391</t>
  </si>
  <si>
    <t>F3:358300</t>
  </si>
  <si>
    <t>F5:144892</t>
  </si>
  <si>
    <t>F3:357688</t>
  </si>
  <si>
    <t>F2:313520</t>
  </si>
  <si>
    <t>F2:314430</t>
  </si>
  <si>
    <t>F4:281327</t>
  </si>
  <si>
    <t>F4:325233</t>
  </si>
  <si>
    <t>F4:291028</t>
  </si>
  <si>
    <t>F4:290720</t>
  </si>
  <si>
    <t>F4:282852</t>
  </si>
  <si>
    <t>F4:293144</t>
  </si>
  <si>
    <t>F4:281033</t>
  </si>
  <si>
    <t>F5:148541</t>
  </si>
  <si>
    <t>F5:146711</t>
  </si>
  <si>
    <t>F6:312454</t>
  </si>
  <si>
    <t>F6:308217</t>
  </si>
  <si>
    <t>F6:312154</t>
  </si>
  <si>
    <t>F1:238778</t>
  </si>
  <si>
    <t>F4:282538</t>
  </si>
  <si>
    <t>F4:280732</t>
  </si>
  <si>
    <t>F6:308506</t>
  </si>
  <si>
    <t>F4:292837</t>
  </si>
  <si>
    <t>F7:282149</t>
  </si>
  <si>
    <t>F6:307903</t>
  </si>
  <si>
    <t>F5:153766</t>
  </si>
  <si>
    <t>F4:279819</t>
  </si>
  <si>
    <t>F5:147007</t>
  </si>
  <si>
    <t>F4:325143</t>
  </si>
  <si>
    <t>F5:150945</t>
  </si>
  <si>
    <t>F4:281643</t>
  </si>
  <si>
    <t>F5:148830</t>
  </si>
  <si>
    <t>F6:311850</t>
  </si>
  <si>
    <t>F5:151252</t>
  </si>
  <si>
    <t>F5:149446</t>
  </si>
  <si>
    <t>F5:146104</t>
  </si>
  <si>
    <t>F4:324838</t>
  </si>
  <si>
    <t>F5:150660</t>
  </si>
  <si>
    <t>F6:312762</t>
  </si>
  <si>
    <t>F5:155576</t>
  </si>
  <si>
    <t>F5:153065</t>
  </si>
  <si>
    <t>F5:145803</t>
  </si>
  <si>
    <t>F5:152454</t>
  </si>
  <si>
    <t>F4:289320</t>
  </si>
  <si>
    <t>F5:152160</t>
  </si>
  <si>
    <t>F6:313065</t>
  </si>
  <si>
    <t>F5:143546</t>
  </si>
  <si>
    <t>F5:144574</t>
  </si>
  <si>
    <t>F2:345329</t>
  </si>
  <si>
    <t>F5:149131</t>
  </si>
  <si>
    <t>F5:147925</t>
  </si>
  <si>
    <t>F5:146404</t>
  </si>
  <si>
    <t>F4:286594</t>
  </si>
  <si>
    <t>F5:162051</t>
  </si>
  <si>
    <t>F5:155286</t>
  </si>
  <si>
    <t>F4:279419</t>
  </si>
  <si>
    <t>F5:150044</t>
  </si>
  <si>
    <t>F4:287290</t>
  </si>
  <si>
    <t>F4:290622</t>
  </si>
  <si>
    <t>F4:279120</t>
  </si>
  <si>
    <t>F4:280133</t>
  </si>
  <si>
    <t>F5:154075</t>
  </si>
  <si>
    <t>F4:285384</t>
  </si>
  <si>
    <t>F4:325443</t>
  </si>
  <si>
    <t>F4:312221</t>
  </si>
  <si>
    <t>F5:151847</t>
  </si>
  <si>
    <t>F4:291229</t>
  </si>
  <si>
    <t>F1:369764</t>
  </si>
  <si>
    <t>F2:444403</t>
  </si>
  <si>
    <t>F3:502883</t>
  </si>
  <si>
    <t>F2:444708</t>
  </si>
  <si>
    <t>F2:444099</t>
  </si>
  <si>
    <t>F4:453857</t>
  </si>
  <si>
    <t>F4:454154</t>
  </si>
  <si>
    <t>F5:352754</t>
  </si>
  <si>
    <t>F5:352141</t>
  </si>
  <si>
    <t>F4:454755</t>
  </si>
  <si>
    <t>F3:503324</t>
  </si>
  <si>
    <t>F4:453535</t>
  </si>
  <si>
    <t>F5:352445</t>
  </si>
  <si>
    <t>F5:353051</t>
  </si>
  <si>
    <t>F5:352914</t>
  </si>
  <si>
    <t>F3:503624</t>
  </si>
  <si>
    <t>F5:353360</t>
  </si>
  <si>
    <t>F3:503938</t>
  </si>
  <si>
    <t>F7:457152</t>
  </si>
  <si>
    <t>F7:456548</t>
  </si>
  <si>
    <t>F5:208997</t>
  </si>
  <si>
    <t>F7:318790</t>
  </si>
  <si>
    <t>F6:317404</t>
  </si>
  <si>
    <t>F7:303416</t>
  </si>
  <si>
    <t>F6:317348</t>
  </si>
  <si>
    <t>F7:303112</t>
  </si>
  <si>
    <t>F6:317649</t>
  </si>
  <si>
    <t>F6:318863</t>
  </si>
  <si>
    <t>F7:304022</t>
  </si>
  <si>
    <t>F6:317689</t>
  </si>
  <si>
    <t>F6:318258</t>
  </si>
  <si>
    <t>F7:303717</t>
  </si>
  <si>
    <t>F7:304625</t>
  </si>
  <si>
    <t>F7:305835</t>
  </si>
  <si>
    <t>F7:305233</t>
  </si>
  <si>
    <t>F6:319166</t>
  </si>
  <si>
    <t>F7:304929</t>
  </si>
  <si>
    <t>F6:320074</t>
  </si>
  <si>
    <t>F7:302809</t>
  </si>
  <si>
    <t>F6:319769</t>
  </si>
  <si>
    <t>F6:320375</t>
  </si>
  <si>
    <t>F6:319466</t>
  </si>
  <si>
    <t>F6:318558</t>
  </si>
  <si>
    <t>F7:305534</t>
  </si>
  <si>
    <t>F6:320679</t>
  </si>
  <si>
    <t>F6:317952</t>
  </si>
  <si>
    <t>F7:304322</t>
  </si>
  <si>
    <t>F7:302202</t>
  </si>
  <si>
    <t>F7:302506</t>
  </si>
  <si>
    <t>F6:320985</t>
  </si>
  <si>
    <t>F6:317049</t>
  </si>
  <si>
    <t>F7:301899</t>
  </si>
  <si>
    <t>F6:318910</t>
  </si>
  <si>
    <t>F6:321189</t>
  </si>
  <si>
    <t>F7:306439</t>
  </si>
  <si>
    <t>F7:306140</t>
  </si>
  <si>
    <t>F6:317690</t>
  </si>
  <si>
    <t>F6:316440</t>
  </si>
  <si>
    <t>F6:321287</t>
  </si>
  <si>
    <t>F1:220996</t>
  </si>
  <si>
    <t>F1:221299</t>
  </si>
  <si>
    <t>F1:220997</t>
  </si>
  <si>
    <t>F1:221434</t>
  </si>
  <si>
    <t>F1:203961</t>
  </si>
  <si>
    <t>F1:204266</t>
  </si>
  <si>
    <t>F1:203550</t>
  </si>
  <si>
    <t>F6:289887</t>
  </si>
  <si>
    <t>F6:291714</t>
  </si>
  <si>
    <t>F6:290800</t>
  </si>
  <si>
    <t>F6:291102</t>
  </si>
  <si>
    <t>F6:290499</t>
  </si>
  <si>
    <t>F6:292327</t>
  </si>
  <si>
    <t>F6:288979</t>
  </si>
  <si>
    <t>F6:290186</t>
  </si>
  <si>
    <t>F6:291409</t>
  </si>
  <si>
    <t>F6:289275</t>
  </si>
  <si>
    <t>F7:274446</t>
  </si>
  <si>
    <t>F6:294452</t>
  </si>
  <si>
    <t>F5:151743</t>
  </si>
  <si>
    <t>F7:273236</t>
  </si>
  <si>
    <t>F6:293544</t>
  </si>
  <si>
    <t>F5:149926</t>
  </si>
  <si>
    <t>F5:150829</t>
  </si>
  <si>
    <t>F5:155069</t>
  </si>
  <si>
    <t>F5:151442</t>
  </si>
  <si>
    <t>F5:155673</t>
  </si>
  <si>
    <t>F5:152953</t>
  </si>
  <si>
    <t>F5:154775</t>
  </si>
  <si>
    <t>F7:271719</t>
  </si>
  <si>
    <t>F6:292935</t>
  </si>
  <si>
    <t>F5:154469</t>
  </si>
  <si>
    <t>F7:270207</t>
  </si>
  <si>
    <t>F6:293238</t>
  </si>
  <si>
    <t>F7:273841</t>
  </si>
  <si>
    <t>F6:288672</t>
  </si>
  <si>
    <t>F2:298378</t>
  </si>
  <si>
    <t>F5:153257</t>
  </si>
  <si>
    <t>F7:271114</t>
  </si>
  <si>
    <t>F4:271001</t>
  </si>
  <si>
    <t>F6:294754</t>
  </si>
  <si>
    <t>F5:149614</t>
  </si>
  <si>
    <t>F5:152041</t>
  </si>
  <si>
    <t>F5:154165</t>
  </si>
  <si>
    <t>F2:298687</t>
  </si>
  <si>
    <t>F5:155963</t>
  </si>
  <si>
    <t>F5:153863</t>
  </si>
  <si>
    <t>F5:150227</t>
  </si>
  <si>
    <t>F5:153566</t>
  </si>
  <si>
    <t>F7:272629</t>
  </si>
  <si>
    <t>F5:149013</t>
  </si>
  <si>
    <t>F7:272017</t>
  </si>
  <si>
    <t>F7:275060</t>
  </si>
  <si>
    <t>F7:272325</t>
  </si>
  <si>
    <t>F6:294154</t>
  </si>
  <si>
    <t>F7:270509</t>
  </si>
  <si>
    <t>F5:144562</t>
  </si>
  <si>
    <t>F5:148401</t>
  </si>
  <si>
    <t>F5:150534</t>
  </si>
  <si>
    <t>F5:152340</t>
  </si>
  <si>
    <t>F7:269903</t>
  </si>
  <si>
    <t>F5:155370</t>
  </si>
  <si>
    <t>F5:157479</t>
  </si>
  <si>
    <t>F7:270816</t>
  </si>
  <si>
    <t>F5:158089</t>
  </si>
  <si>
    <t>F6:293846</t>
  </si>
  <si>
    <t>F5:156267</t>
  </si>
  <si>
    <t>F5:156572</t>
  </si>
  <si>
    <t>F7:269306</t>
  </si>
  <si>
    <t>F7:275969</t>
  </si>
  <si>
    <t>F5:157780</t>
  </si>
  <si>
    <t>F7:275663</t>
  </si>
  <si>
    <t>F5:145676</t>
  </si>
  <si>
    <t>F7:276972</t>
  </si>
  <si>
    <t>F7:269603</t>
  </si>
  <si>
    <t>F7:275360</t>
  </si>
  <si>
    <t>F5:146585</t>
  </si>
  <si>
    <t>F7:268698</t>
  </si>
  <si>
    <t>F6:288371</t>
  </si>
  <si>
    <t>F7:273540</t>
  </si>
  <si>
    <t>F5:158993</t>
  </si>
  <si>
    <t>F7:268998</t>
  </si>
  <si>
    <t>F5:145981</t>
  </si>
  <si>
    <t>F5:146278</t>
  </si>
  <si>
    <t>F7:276677</t>
  </si>
  <si>
    <t>F5:146903</t>
  </si>
  <si>
    <t>F7:268398</t>
  </si>
  <si>
    <t>F5:145272</t>
  </si>
  <si>
    <t>F5:158391</t>
  </si>
  <si>
    <t>F6:292028</t>
  </si>
  <si>
    <t>F5:158689</t>
  </si>
  <si>
    <t>F3:339698</t>
  </si>
  <si>
    <t>F5:159295</t>
  </si>
  <si>
    <t>F5:159597</t>
  </si>
  <si>
    <t>F5:159903</t>
  </si>
  <si>
    <t>F7:276386</t>
  </si>
  <si>
    <t>F3:365448</t>
  </si>
  <si>
    <t>F3:363133</t>
  </si>
  <si>
    <t>F3:364839</t>
  </si>
  <si>
    <t>F5:222270</t>
  </si>
  <si>
    <t>F3:366075</t>
  </si>
  <si>
    <t>F3:363969</t>
  </si>
  <si>
    <t>F7:477028</t>
  </si>
  <si>
    <t>F4:475309</t>
  </si>
  <si>
    <t>F5:372895</t>
  </si>
  <si>
    <t>F5:373804</t>
  </si>
  <si>
    <t>F7:477335</t>
  </si>
  <si>
    <t>F5:373502</t>
  </si>
  <si>
    <t>F4:475006</t>
  </si>
  <si>
    <t>F6:489349</t>
  </si>
  <si>
    <t>F7:476723</t>
  </si>
  <si>
    <t>F6:488742</t>
  </si>
  <si>
    <t>F6:489046</t>
  </si>
  <si>
    <t>F5:373736</t>
  </si>
  <si>
    <t>F2:464811</t>
  </si>
  <si>
    <t>F5:373604</t>
  </si>
  <si>
    <t>F5:374211</t>
  </si>
  <si>
    <t>F5:373705</t>
  </si>
  <si>
    <t>F3:402409</t>
  </si>
  <si>
    <t>F2:355351</t>
  </si>
  <si>
    <t>F3:402724</t>
  </si>
  <si>
    <t>F3:402109</t>
  </si>
  <si>
    <t>F2:354951</t>
  </si>
  <si>
    <t>F2:354312</t>
  </si>
  <si>
    <t>F3:403032</t>
  </si>
  <si>
    <t>F2:355747</t>
  </si>
  <si>
    <t>F2:400479</t>
  </si>
  <si>
    <t>F4:297248</t>
  </si>
  <si>
    <t>F4:296944</t>
  </si>
  <si>
    <t>F4:298462</t>
  </si>
  <si>
    <t>F4:298765</t>
  </si>
  <si>
    <t>F4:299069</t>
  </si>
  <si>
    <t>F4:298158</t>
  </si>
  <si>
    <t>F4:296644</t>
  </si>
  <si>
    <t>F4:297855</t>
  </si>
  <si>
    <t>F1:231203</t>
  </si>
  <si>
    <t>F3:351900</t>
  </si>
  <si>
    <t>F1:231497</t>
  </si>
  <si>
    <t>F4:296338</t>
  </si>
  <si>
    <t>F2:304551</t>
  </si>
  <si>
    <t>F3:352814</t>
  </si>
  <si>
    <t>F3:351602</t>
  </si>
  <si>
    <t>F5:190397</t>
  </si>
  <si>
    <t>F2:304218</t>
  </si>
  <si>
    <t>F5:189797</t>
  </si>
  <si>
    <t>F4:299371</t>
  </si>
  <si>
    <t>F5:190099</t>
  </si>
  <si>
    <t>F6:312812</t>
  </si>
  <si>
    <t>F6:314330</t>
  </si>
  <si>
    <t>F2:304521</t>
  </si>
  <si>
    <t>F5:190702</t>
  </si>
  <si>
    <t>F3:350992</t>
  </si>
  <si>
    <t>F3:351297</t>
  </si>
  <si>
    <t>F5:191311</t>
  </si>
  <si>
    <t>F3:350692</t>
  </si>
  <si>
    <t>F3:352204</t>
  </si>
  <si>
    <t>F3:352505</t>
  </si>
  <si>
    <t>F1:230895</t>
  </si>
  <si>
    <t>F5:189192</t>
  </si>
  <si>
    <t>F3:350390</t>
  </si>
  <si>
    <t>F5:189491</t>
  </si>
  <si>
    <t>F6:312206</t>
  </si>
  <si>
    <t>F5:191006</t>
  </si>
  <si>
    <t>F6:313417</t>
  </si>
  <si>
    <t>F6:312510</t>
  </si>
  <si>
    <t>F6:313113</t>
  </si>
  <si>
    <t>F6:314023</t>
  </si>
  <si>
    <t>F6:313723</t>
  </si>
  <si>
    <t>F2:304826</t>
  </si>
  <si>
    <t>F6:314636</t>
  </si>
  <si>
    <t>F5:189393</t>
  </si>
  <si>
    <t>F5:191611</t>
  </si>
  <si>
    <t>F4:295734</t>
  </si>
  <si>
    <t>F6:313724</t>
  </si>
  <si>
    <t>F5:190505</t>
  </si>
  <si>
    <t>F5:188884</t>
  </si>
  <si>
    <t>F5:189898</t>
  </si>
  <si>
    <t>F7:301201</t>
  </si>
  <si>
    <t>F5:189092</t>
  </si>
  <si>
    <t>F6:314944</t>
  </si>
  <si>
    <t>F3:353720</t>
  </si>
  <si>
    <t>F5:188583</t>
  </si>
  <si>
    <t>F4:299676</t>
  </si>
  <si>
    <t>F6:311903</t>
  </si>
  <si>
    <t>F4:295334</t>
  </si>
  <si>
    <t>F7:300288</t>
  </si>
  <si>
    <t>F7:300895</t>
  </si>
  <si>
    <t>F5:189798</t>
  </si>
  <si>
    <t>F5:191917</t>
  </si>
  <si>
    <t>F3:350085</t>
  </si>
  <si>
    <t>F6:311509</t>
  </si>
  <si>
    <t>F7:300589</t>
  </si>
  <si>
    <t>F5:189291</t>
  </si>
  <si>
    <t>F6:312717</t>
  </si>
  <si>
    <t>LGLFGGAGVGK</t>
  </si>
  <si>
    <t>BKGD-099972</t>
  </si>
  <si>
    <t>F4:185447</t>
  </si>
  <si>
    <t>F4:185749</t>
  </si>
  <si>
    <t>F2:160709</t>
  </si>
  <si>
    <t>F7:257365</t>
  </si>
  <si>
    <t>F1:339464</t>
  </si>
  <si>
    <t>F5:318758</t>
  </si>
  <si>
    <t>F1:339767</t>
  </si>
  <si>
    <t>F5:317849</t>
  </si>
  <si>
    <t>F4:420768</t>
  </si>
  <si>
    <t>F7:426727</t>
  </si>
  <si>
    <t>F2:414910</t>
  </si>
  <si>
    <t>F5:317243</t>
  </si>
  <si>
    <t>F5:317546</t>
  </si>
  <si>
    <t>F6:435919</t>
  </si>
  <si>
    <t>F1:338857</t>
  </si>
  <si>
    <t>F6:436222</t>
  </si>
  <si>
    <t>F6:434706</t>
  </si>
  <si>
    <t>F5:318152</t>
  </si>
  <si>
    <t>F6:435615</t>
  </si>
  <si>
    <t>F5:318516</t>
  </si>
  <si>
    <t>F5:318455</t>
  </si>
  <si>
    <t>F4:421375</t>
  </si>
  <si>
    <t>F6:435312</t>
  </si>
  <si>
    <t>F3:468036</t>
  </si>
  <si>
    <t>F5:319061</t>
  </si>
  <si>
    <t>F2:414607</t>
  </si>
  <si>
    <t>F3:468440</t>
  </si>
  <si>
    <t>F4:421071</t>
  </si>
  <si>
    <t>F5:316940</t>
  </si>
  <si>
    <t>F6:435009</t>
  </si>
  <si>
    <t>F3:467733</t>
  </si>
  <si>
    <t>F6:436524</t>
  </si>
  <si>
    <t>F7:427333</t>
  </si>
  <si>
    <t>F7:426424</t>
  </si>
  <si>
    <t>F7:427030</t>
  </si>
  <si>
    <t>F4:420465</t>
  </si>
  <si>
    <t>F7:427637</t>
  </si>
  <si>
    <t>F1:209309</t>
  </si>
  <si>
    <t>F6:143638</t>
  </si>
  <si>
    <t>F6:142726</t>
  </si>
  <si>
    <t>F6:145853</t>
  </si>
  <si>
    <t>F1:38699</t>
  </si>
  <si>
    <t>F1:38403</t>
  </si>
  <si>
    <t>F6:143026</t>
  </si>
  <si>
    <t>F1:38994</t>
  </si>
  <si>
    <t>F6:143938</t>
  </si>
  <si>
    <t>F5:28185</t>
  </si>
  <si>
    <t>F6:145548</t>
  </si>
  <si>
    <t>F5:31724</t>
  </si>
  <si>
    <t>F5:29297</t>
  </si>
  <si>
    <t>F4:132015</t>
  </si>
  <si>
    <t>F5:28997</t>
  </si>
  <si>
    <t>F6:146362</t>
  </si>
  <si>
    <t>F5:28488</t>
  </si>
  <si>
    <t>F2:194272</t>
  </si>
  <si>
    <t>F6:357667</t>
  </si>
  <si>
    <t>F6:357366</t>
  </si>
  <si>
    <t>F4:342599</t>
  </si>
  <si>
    <t>F6:356762</t>
  </si>
  <si>
    <t>F6:357162</t>
  </si>
  <si>
    <t>F4:342901</t>
  </si>
  <si>
    <t>F6:357968</t>
  </si>
  <si>
    <t>F6:358267</t>
  </si>
  <si>
    <t>F6:358865</t>
  </si>
  <si>
    <t>F4:341994</t>
  </si>
  <si>
    <t>F5:235039</t>
  </si>
  <si>
    <t>F4:341686</t>
  </si>
  <si>
    <t>F5:234738</t>
  </si>
  <si>
    <t>F7:345651</t>
  </si>
  <si>
    <t>F6:358569</t>
  </si>
  <si>
    <t>F5:235343</t>
  </si>
  <si>
    <t>F6:356448</t>
  </si>
  <si>
    <t>F7:346062</t>
  </si>
  <si>
    <t>F7:344736</t>
  </si>
  <si>
    <t>F5:235658</t>
  </si>
  <si>
    <t>F4:343318</t>
  </si>
  <si>
    <t>F3:393404</t>
  </si>
  <si>
    <t>F5:234432</t>
  </si>
  <si>
    <t>F6:359174</t>
  </si>
  <si>
    <t>F4:385138</t>
  </si>
  <si>
    <t>F4:384730</t>
  </si>
  <si>
    <t>F4:385948</t>
  </si>
  <si>
    <t>F2:384422</t>
  </si>
  <si>
    <t>F4:386257</t>
  </si>
  <si>
    <t>F2:384167</t>
  </si>
  <si>
    <t>F3:435969</t>
  </si>
  <si>
    <t>F5:281920</t>
  </si>
  <si>
    <t>F2:346131</t>
  </si>
  <si>
    <t>F3:397842</t>
  </si>
  <si>
    <t>F2:345827</t>
  </si>
  <si>
    <t>F3:398456</t>
  </si>
  <si>
    <t>F6:361385</t>
  </si>
  <si>
    <t>F2:345524</t>
  </si>
  <si>
    <t>F2:345233</t>
  </si>
  <si>
    <t>F5:237155</t>
  </si>
  <si>
    <t>F3:397555</t>
  </si>
  <si>
    <t>F2:345532</t>
  </si>
  <si>
    <t>F2:345835</t>
  </si>
  <si>
    <t>F1:270988</t>
  </si>
  <si>
    <t>F5:235860</t>
  </si>
  <si>
    <t>F5:236472</t>
  </si>
  <si>
    <t>F2:479049</t>
  </si>
  <si>
    <t>F2:445840</t>
  </si>
  <si>
    <t>F2:446139</t>
  </si>
  <si>
    <t>F4:454466</t>
  </si>
  <si>
    <t>F2:445442</t>
  </si>
  <si>
    <t>F1:137478</t>
  </si>
  <si>
    <t>F6:232032</t>
  </si>
  <si>
    <t>F1:138083</t>
  </si>
  <si>
    <t>F2:211306</t>
  </si>
  <si>
    <t>F5:116889</t>
  </si>
  <si>
    <t>F2:211612</t>
  </si>
  <si>
    <t>F2:210695</t>
  </si>
  <si>
    <t>F2:211910</t>
  </si>
  <si>
    <t>F5:117489</t>
  </si>
  <si>
    <t>F2:212220</t>
  </si>
  <si>
    <t>F5:132740</t>
  </si>
  <si>
    <t>F2:210095</t>
  </si>
  <si>
    <t>F2:210394</t>
  </si>
  <si>
    <t>F2:212522</t>
  </si>
  <si>
    <t>F2:210996</t>
  </si>
  <si>
    <t>F3:208091</t>
  </si>
  <si>
    <t>F5:117188</t>
  </si>
  <si>
    <t>F6:216063</t>
  </si>
  <si>
    <t>F2:209797</t>
  </si>
  <si>
    <t>F6:232633</t>
  </si>
  <si>
    <t>F3:207788</t>
  </si>
  <si>
    <t>F5:133040</t>
  </si>
  <si>
    <t>F3:214456</t>
  </si>
  <si>
    <t>F3:212031</t>
  </si>
  <si>
    <t>F3:207482</t>
  </si>
  <si>
    <t>F3:206576</t>
  </si>
  <si>
    <t>F3:209007</t>
  </si>
  <si>
    <t>F3:208701</t>
  </si>
  <si>
    <t>F5:117794</t>
  </si>
  <si>
    <t>F3:212939</t>
  </si>
  <si>
    <t>F3:209611</t>
  </si>
  <si>
    <t>F3:211131</t>
  </si>
  <si>
    <t>F3:210214</t>
  </si>
  <si>
    <t>F7:226472</t>
  </si>
  <si>
    <t>F3:215062</t>
  </si>
  <si>
    <t>F3:211430</t>
  </si>
  <si>
    <t>F3:212637</t>
  </si>
  <si>
    <t>F3:206879</t>
  </si>
  <si>
    <t>F3:213848</t>
  </si>
  <si>
    <t>F5:11629</t>
  </si>
  <si>
    <t>F5:116278</t>
  </si>
  <si>
    <t>F6:215761</t>
  </si>
  <si>
    <t>F3:209316</t>
  </si>
  <si>
    <t>F5:8618</t>
  </si>
  <si>
    <t>F3:212336</t>
  </si>
  <si>
    <t>F3:213547</t>
  </si>
  <si>
    <t>F3:210517</t>
  </si>
  <si>
    <t>F3:210829</t>
  </si>
  <si>
    <t>F3:213242</t>
  </si>
  <si>
    <t>F3:205968</t>
  </si>
  <si>
    <t>F3:209907</t>
  </si>
  <si>
    <t>F3:214158</t>
  </si>
  <si>
    <t>F7:227077</t>
  </si>
  <si>
    <t>F3:214756</t>
  </si>
  <si>
    <t>F3:211733</t>
  </si>
  <si>
    <t>F5:124969</t>
  </si>
  <si>
    <t>F3:208397</t>
  </si>
  <si>
    <t>F5:13139</t>
  </si>
  <si>
    <t>F3:206268</t>
  </si>
  <si>
    <t>F3:205060</t>
  </si>
  <si>
    <t>F3:215973</t>
  </si>
  <si>
    <t>F7:226771</t>
  </si>
  <si>
    <t>F6:232333</t>
  </si>
  <si>
    <t>F3:205367</t>
  </si>
  <si>
    <t>F5:8329</t>
  </si>
  <si>
    <t>F3:204342</t>
  </si>
  <si>
    <t>F5:125274</t>
  </si>
  <si>
    <t>F3:205665</t>
  </si>
  <si>
    <t>F3:207183</t>
  </si>
  <si>
    <t>F5:10319</t>
  </si>
  <si>
    <t>F5:9310</t>
  </si>
  <si>
    <t>F5:11931</t>
  </si>
  <si>
    <t>F5:12336</t>
  </si>
  <si>
    <t>F3:204643</t>
  </si>
  <si>
    <t>F5:9715</t>
  </si>
  <si>
    <t>F5:7719</t>
  </si>
  <si>
    <t>F5:118593</t>
  </si>
  <si>
    <t>F2:211512</t>
  </si>
  <si>
    <t>F5:8017</t>
  </si>
  <si>
    <t>F5:11026</t>
  </si>
  <si>
    <t>F6:215457</t>
  </si>
  <si>
    <t>F6:232634</t>
  </si>
  <si>
    <t>F3:216682</t>
  </si>
  <si>
    <t>F3:204037</t>
  </si>
  <si>
    <t>F5:11323</t>
  </si>
  <si>
    <t>F6:232929</t>
  </si>
  <si>
    <t>F3:216278</t>
  </si>
  <si>
    <t>F5:10726</t>
  </si>
  <si>
    <t>F2:212428</t>
  </si>
  <si>
    <t>F2:211816</t>
  </si>
  <si>
    <t>F6:232930</t>
  </si>
  <si>
    <t>F6:232033</t>
  </si>
  <si>
    <t>F2:209996</t>
  </si>
  <si>
    <t>F7:227376</t>
  </si>
  <si>
    <t>F1:201638</t>
  </si>
  <si>
    <t>F1:202225</t>
  </si>
  <si>
    <t>ADLGGDRLISQQEAEELAR</t>
  </si>
  <si>
    <t>F2:327255</t>
  </si>
  <si>
    <t>F1:395822</t>
  </si>
  <si>
    <t>F4:399057</t>
  </si>
  <si>
    <t>F6:413402</t>
  </si>
  <si>
    <t>F6:414321</t>
  </si>
  <si>
    <t>F6:413504</t>
  </si>
  <si>
    <t>F3:275390</t>
  </si>
  <si>
    <t>F3:275685</t>
  </si>
  <si>
    <t>F2:254642</t>
  </si>
  <si>
    <t>F3:274139</t>
  </si>
  <si>
    <t>F2:254336</t>
  </si>
  <si>
    <t>F3:276601</t>
  </si>
  <si>
    <t>F3:276902</t>
  </si>
  <si>
    <t>F2:254947</t>
  </si>
  <si>
    <t>F3:277199</t>
  </si>
  <si>
    <t>F3:274745</t>
  </si>
  <si>
    <t>F3:272932</t>
  </si>
  <si>
    <t>F3:275988</t>
  </si>
  <si>
    <t>F3:277813</t>
  </si>
  <si>
    <t>F3:273839</t>
  </si>
  <si>
    <t>F3:273542</t>
  </si>
  <si>
    <t>F3:271254</t>
  </si>
  <si>
    <t>F3:272025</t>
  </si>
  <si>
    <t>F3:272629</t>
  </si>
  <si>
    <t>F3:272328</t>
  </si>
  <si>
    <t>F3:271418</t>
  </si>
  <si>
    <t>F4:427052</t>
  </si>
  <si>
    <t>F3:476347</t>
  </si>
  <si>
    <t>F2:418862</t>
  </si>
  <si>
    <t>F3:476664</t>
  </si>
  <si>
    <t>F5:325337</t>
  </si>
  <si>
    <t>F5:325036</t>
  </si>
  <si>
    <t>F2:418562</t>
  </si>
  <si>
    <t>F7:304587</t>
  </si>
  <si>
    <t>F7:306390</t>
  </si>
  <si>
    <t>F7:306094</t>
  </si>
  <si>
    <t>F7:303963</t>
  </si>
  <si>
    <t>F7:302454</t>
  </si>
  <si>
    <t>F7:304887</t>
  </si>
  <si>
    <t>F7:307310</t>
  </si>
  <si>
    <t>F7:303061</t>
  </si>
  <si>
    <t>F6:319740</t>
  </si>
  <si>
    <t>F7:302746</t>
  </si>
  <si>
    <t>F6:320236</t>
  </si>
  <si>
    <t>F6:318520</t>
  </si>
  <si>
    <t>F7:302151</t>
  </si>
  <si>
    <t>F6:317999</t>
  </si>
  <si>
    <t>F4:483403</t>
  </si>
  <si>
    <t>F2:502694</t>
  </si>
  <si>
    <t>F7:524010</t>
  </si>
  <si>
    <t>F5:421999</t>
  </si>
  <si>
    <t>F1:246559</t>
  </si>
  <si>
    <t>F3:368354</t>
  </si>
  <si>
    <t>F2:322198</t>
  </si>
  <si>
    <t>F2:320983</t>
  </si>
  <si>
    <t>F5:207470</t>
  </si>
  <si>
    <t>F3:368050</t>
  </si>
  <si>
    <t>F5:208284</t>
  </si>
  <si>
    <t>F3:368656</t>
  </si>
  <si>
    <t>F6:488066</t>
  </si>
  <si>
    <t>F4:474357</t>
  </si>
  <si>
    <t>F5:373430</t>
  </si>
  <si>
    <t>F5:373159</t>
  </si>
  <si>
    <t>F6:488175</t>
  </si>
  <si>
    <t>F5:373745</t>
  </si>
  <si>
    <t>F5:372866</t>
  </si>
  <si>
    <t>F4:474548</t>
  </si>
  <si>
    <t>F5:373446</t>
  </si>
  <si>
    <t>F6:487871</t>
  </si>
  <si>
    <t>F5:373135</t>
  </si>
  <si>
    <t>F7:476137</t>
  </si>
  <si>
    <t>F5:372865</t>
  </si>
  <si>
    <t>F5:374061</t>
  </si>
  <si>
    <t>F4:474241</t>
  </si>
  <si>
    <t>F6:386631</t>
  </si>
  <si>
    <t>F7:377642</t>
  </si>
  <si>
    <t>F6:387542</t>
  </si>
  <si>
    <t>F6:386935</t>
  </si>
  <si>
    <t>F7:377036</t>
  </si>
  <si>
    <t>F7:378855</t>
  </si>
  <si>
    <t>F4:371278</t>
  </si>
  <si>
    <t>F7:377945</t>
  </si>
  <si>
    <t>F7:378552</t>
  </si>
  <si>
    <t>F7:377339</t>
  </si>
  <si>
    <t>F3:420568</t>
  </si>
  <si>
    <t>F7:379763</t>
  </si>
  <si>
    <t>F7:378248</t>
  </si>
  <si>
    <t>F5:266440</t>
  </si>
  <si>
    <t>F7:379460</t>
  </si>
  <si>
    <t>F4:370975</t>
  </si>
  <si>
    <t>F5:267046</t>
  </si>
  <si>
    <t>F5:267349</t>
  </si>
  <si>
    <t>F7:380369</t>
  </si>
  <si>
    <t>F1:296235</t>
  </si>
  <si>
    <t>F1:296843</t>
  </si>
  <si>
    <t>F1:295932</t>
  </si>
  <si>
    <t>F1:296538</t>
  </si>
  <si>
    <t>F6:387845</t>
  </si>
  <si>
    <t>F2:372693</t>
  </si>
  <si>
    <t>F7:379157</t>
  </si>
  <si>
    <t>F5:267652</t>
  </si>
  <si>
    <t>F5:267955</t>
  </si>
  <si>
    <t>F5:266743</t>
  </si>
  <si>
    <t>F3:421172</t>
  </si>
  <si>
    <t>F2:372389</t>
  </si>
  <si>
    <t>F5:268562</t>
  </si>
  <si>
    <t>F3:419961</t>
  </si>
  <si>
    <t>F5:268260</t>
  </si>
  <si>
    <t>F7:380672</t>
  </si>
  <si>
    <t>F3:420869</t>
  </si>
  <si>
    <t>F4:370672</t>
  </si>
  <si>
    <t>F7:376732</t>
  </si>
  <si>
    <t>F3:420265</t>
  </si>
  <si>
    <t>F5:266138</t>
  </si>
  <si>
    <t>F7:380066</t>
  </si>
  <si>
    <t>F6:386327</t>
  </si>
  <si>
    <t>F2:372086</t>
  </si>
  <si>
    <t>F4:371589</t>
  </si>
  <si>
    <t>F7:381581</t>
  </si>
  <si>
    <t>F2:372203</t>
  </si>
  <si>
    <t>F7:381885</t>
  </si>
  <si>
    <t>F7:382288</t>
  </si>
  <si>
    <t>F1:296652</t>
  </si>
  <si>
    <t>F7:381278</t>
  </si>
  <si>
    <t>F1:297177</t>
  </si>
  <si>
    <t>F4:371892</t>
  </si>
  <si>
    <t>F4:370789</t>
  </si>
  <si>
    <t>F5:268281</t>
  </si>
  <si>
    <t>F5:267267</t>
  </si>
  <si>
    <t>F7:380587</t>
  </si>
  <si>
    <t>F5:267972</t>
  </si>
  <si>
    <t>F1:181405</t>
  </si>
  <si>
    <t>F2:254444</t>
  </si>
  <si>
    <t>F2:254147</t>
  </si>
  <si>
    <t>F5:160311</t>
  </si>
  <si>
    <t>F2:254748</t>
  </si>
  <si>
    <t>F1:180827</t>
  </si>
  <si>
    <t>F3:274262</t>
  </si>
  <si>
    <t>F2:253840</t>
  </si>
  <si>
    <t>F3:273957</t>
  </si>
  <si>
    <t>F5:160012</t>
  </si>
  <si>
    <t>F3:274867</t>
  </si>
  <si>
    <t>F2:253533</t>
  </si>
  <si>
    <t>F2:253227</t>
  </si>
  <si>
    <t>F3:275167</t>
  </si>
  <si>
    <t>F2:255055</t>
  </si>
  <si>
    <t>F5:167498</t>
  </si>
  <si>
    <t>F5:8726</t>
  </si>
  <si>
    <t>F3:275476</t>
  </si>
  <si>
    <t>F3:273662</t>
  </si>
  <si>
    <t>F5:9028</t>
  </si>
  <si>
    <t>F5:160919</t>
  </si>
  <si>
    <t>F5:144358</t>
  </si>
  <si>
    <t>F5:10119</t>
  </si>
  <si>
    <t>F5:167798</t>
  </si>
  <si>
    <t>F5:8425</t>
  </si>
  <si>
    <t>F2:254749</t>
  </si>
  <si>
    <t>F3:275775</t>
  </si>
  <si>
    <t>F5:9822</t>
  </si>
  <si>
    <t>F5:144762</t>
  </si>
  <si>
    <t>F4:278998</t>
  </si>
  <si>
    <t>F5:8135</t>
  </si>
  <si>
    <t>F3:276871</t>
  </si>
  <si>
    <t>F5:7818</t>
  </si>
  <si>
    <t>F5:7112</t>
  </si>
  <si>
    <t>F5:168105</t>
  </si>
  <si>
    <t>F6:122436</t>
  </si>
  <si>
    <t>F6:121645</t>
  </si>
  <si>
    <t>F3:276165</t>
  </si>
  <si>
    <t>F7:270016</t>
  </si>
  <si>
    <t>F6:121353</t>
  </si>
  <si>
    <t>F1:73369</t>
  </si>
  <si>
    <t>F5:58895</t>
  </si>
  <si>
    <t>F5:63440</t>
  </si>
  <si>
    <t>F1:73663</t>
  </si>
  <si>
    <t>F2:420880</t>
  </si>
  <si>
    <t>F1:345350</t>
  </si>
  <si>
    <t>F2:421186</t>
  </si>
  <si>
    <t>F2:421492</t>
  </si>
  <si>
    <t>F1:345651</t>
  </si>
  <si>
    <t>F1:345040</t>
  </si>
  <si>
    <t>F3:475841</t>
  </si>
  <si>
    <t>F4:426963</t>
  </si>
  <si>
    <t>F3:476158</t>
  </si>
  <si>
    <t>F4:426663</t>
  </si>
  <si>
    <t>F3:476462</t>
  </si>
  <si>
    <t>F1:345974</t>
  </si>
  <si>
    <t>F3:476463</t>
  </si>
  <si>
    <t>F2:353015</t>
  </si>
  <si>
    <t>F3:401824</t>
  </si>
  <si>
    <t>F2:352713</t>
  </si>
  <si>
    <t>F3:401514</t>
  </si>
  <si>
    <t>F6:365573</t>
  </si>
  <si>
    <t>F3:402524</t>
  </si>
  <si>
    <t>F2:503217</t>
  </si>
  <si>
    <t>F1:125565</t>
  </si>
  <si>
    <t>F1:125861</t>
  </si>
  <si>
    <t>F2:196599</t>
  </si>
  <si>
    <t>F4:211823</t>
  </si>
  <si>
    <t>F2:196869</t>
  </si>
  <si>
    <t>F1:125276</t>
  </si>
  <si>
    <t>F4:212440</t>
  </si>
  <si>
    <t>F4:223657</t>
  </si>
  <si>
    <t>F2:197476</t>
  </si>
  <si>
    <t>F5:109623</t>
  </si>
  <si>
    <t>F2:197165</t>
  </si>
  <si>
    <t>F2:197875</t>
  </si>
  <si>
    <t>F4:198384</t>
  </si>
  <si>
    <t>F3:257071</t>
  </si>
  <si>
    <t>F7:217991</t>
  </si>
  <si>
    <t>F7:217690</t>
  </si>
  <si>
    <t>F5:109925</t>
  </si>
  <si>
    <t>F2:196284</t>
  </si>
  <si>
    <t>F2:237288</t>
  </si>
  <si>
    <t>F2:236974</t>
  </si>
  <si>
    <t>F3:223246</t>
  </si>
  <si>
    <t>F3:222640</t>
  </si>
  <si>
    <t>F3:212346</t>
  </si>
  <si>
    <t>F3:221737</t>
  </si>
  <si>
    <t>F3:210837</t>
  </si>
  <si>
    <t>F3:224467</t>
  </si>
  <si>
    <t>F3:215678</t>
  </si>
  <si>
    <t>F3:208403</t>
  </si>
  <si>
    <t>F3:220523</t>
  </si>
  <si>
    <t>F3:225680</t>
  </si>
  <si>
    <t>F3:219616</t>
  </si>
  <si>
    <t>F2:237904</t>
  </si>
  <si>
    <t>F3:225071</t>
  </si>
  <si>
    <t>F3:223850</t>
  </si>
  <si>
    <t>F3:217501</t>
  </si>
  <si>
    <t>F3:216290</t>
  </si>
  <si>
    <t>F3:220831</t>
  </si>
  <si>
    <t>F3:224775</t>
  </si>
  <si>
    <t>F2:238200</t>
  </si>
  <si>
    <t>F3:221135</t>
  </si>
  <si>
    <t>F3:227289</t>
  </si>
  <si>
    <t>F3:216902</t>
  </si>
  <si>
    <t>F3:214768</t>
  </si>
  <si>
    <t>F3:209326</t>
  </si>
  <si>
    <t>F3:222042</t>
  </si>
  <si>
    <t>F3:229607</t>
  </si>
  <si>
    <t>F3:226876</t>
  </si>
  <si>
    <t>F3:205064</t>
  </si>
  <si>
    <t>F3:218104</t>
  </si>
  <si>
    <t>F3:220220</t>
  </si>
  <si>
    <t>F3:207694</t>
  </si>
  <si>
    <t>F3:224164</t>
  </si>
  <si>
    <t>F3:229918</t>
  </si>
  <si>
    <t>F3:213250</t>
  </si>
  <si>
    <t>F3:209916</t>
  </si>
  <si>
    <t>F3:226286</t>
  </si>
  <si>
    <t>F3:211440</t>
  </si>
  <si>
    <t>F3:217808</t>
  </si>
  <si>
    <t>F3:219014</t>
  </si>
  <si>
    <t>F3:218714</t>
  </si>
  <si>
    <t>F3:215982</t>
  </si>
  <si>
    <t>F2:238507</t>
  </si>
  <si>
    <t>F3:212947</t>
  </si>
  <si>
    <t>F3:212643</t>
  </si>
  <si>
    <t>F3:218410</t>
  </si>
  <si>
    <t>F3:217196</t>
  </si>
  <si>
    <t>F3:225981</t>
  </si>
  <si>
    <t>F3:216592</t>
  </si>
  <si>
    <t>F3:215071</t>
  </si>
  <si>
    <t>F3:208707</t>
  </si>
  <si>
    <t>F3:221434</t>
  </si>
  <si>
    <t>F3:214171</t>
  </si>
  <si>
    <t>F3:214464</t>
  </si>
  <si>
    <t>F3:211139</t>
  </si>
  <si>
    <t>F3:209014</t>
  </si>
  <si>
    <t>F3:226573</t>
  </si>
  <si>
    <t>F3:206273</t>
  </si>
  <si>
    <t>F3:209622</t>
  </si>
  <si>
    <t>F3:212041</t>
  </si>
  <si>
    <t>F3:213860</t>
  </si>
  <si>
    <t>F3:213558</t>
  </si>
  <si>
    <t>F3:219924</t>
  </si>
  <si>
    <t>F3:219316</t>
  </si>
  <si>
    <t>F3:204155</t>
  </si>
  <si>
    <t>F3:222348</t>
  </si>
  <si>
    <t>F3:211743</t>
  </si>
  <si>
    <t>F3:210528</t>
  </si>
  <si>
    <t>F3:207286</t>
  </si>
  <si>
    <t>F3:294144</t>
  </si>
  <si>
    <t>F7:427887</t>
  </si>
  <si>
    <t>F7:427588</t>
  </si>
  <si>
    <t>F7:428490</t>
  </si>
  <si>
    <t>F6:437349</t>
  </si>
  <si>
    <t>F7:428187</t>
  </si>
  <si>
    <t>F6:437079</t>
  </si>
  <si>
    <t>F6:437746</t>
  </si>
  <si>
    <t>F2:409181</t>
  </si>
  <si>
    <t>F2:408969</t>
  </si>
  <si>
    <t>F1:80211</t>
  </si>
  <si>
    <t>F2:239382</t>
  </si>
  <si>
    <t>F2:239076</t>
  </si>
  <si>
    <t>F5:148884</t>
  </si>
  <si>
    <t>F5:148679</t>
  </si>
  <si>
    <t>F3:157923</t>
  </si>
  <si>
    <t>F3:386367</t>
  </si>
  <si>
    <t>F3:386640</t>
  </si>
  <si>
    <t>F3:386067</t>
  </si>
  <si>
    <t>F3:386965</t>
  </si>
  <si>
    <t>F6:504800</t>
  </si>
  <si>
    <t>F6:505105</t>
  </si>
  <si>
    <t>F7:493387</t>
  </si>
  <si>
    <t>F7:493692</t>
  </si>
  <si>
    <t>F2:292810</t>
  </si>
  <si>
    <t>F3:330016</t>
  </si>
  <si>
    <t>F3:330297</t>
  </si>
  <si>
    <t>F1:191401</t>
  </si>
  <si>
    <t>F6:285836</t>
  </si>
  <si>
    <t>F3:295660</t>
  </si>
  <si>
    <t>F6:285532</t>
  </si>
  <si>
    <t>F2:264225</t>
  </si>
  <si>
    <t>F1:191922</t>
  </si>
  <si>
    <t>F3:303041</t>
  </si>
  <si>
    <t>F2:264830</t>
  </si>
  <si>
    <t>F2:263923</t>
  </si>
  <si>
    <t>F3:293308</t>
  </si>
  <si>
    <t>F3:292407</t>
  </si>
  <si>
    <t>F2:264527</t>
  </si>
  <si>
    <t>F3:293006</t>
  </si>
  <si>
    <t>F3:292710</t>
  </si>
  <si>
    <t>F3:318053</t>
  </si>
  <si>
    <t>F3:294220</t>
  </si>
  <si>
    <t>F3:293915</t>
  </si>
  <si>
    <t>F2:265129</t>
  </si>
  <si>
    <t>F3:293614</t>
  </si>
  <si>
    <t>F3:291802</t>
  </si>
  <si>
    <t>F3:292100</t>
  </si>
  <si>
    <t>F3:318660</t>
  </si>
  <si>
    <t>F4:274425</t>
  </si>
  <si>
    <t>F3:318356</t>
  </si>
  <si>
    <t>F3:303369</t>
  </si>
  <si>
    <t>F2:332306</t>
  </si>
  <si>
    <t>F3:377457</t>
  </si>
  <si>
    <t>F1:360602</t>
  </si>
  <si>
    <t>F7:447154</t>
  </si>
  <si>
    <t>F7:447358</t>
  </si>
  <si>
    <t>F7:447660</t>
  </si>
  <si>
    <t>F7:447961</t>
  </si>
  <si>
    <t>F2:435743</t>
  </si>
  <si>
    <t>F4:448858</t>
  </si>
  <si>
    <t>F5:347766</t>
  </si>
  <si>
    <t>F3:498468</t>
  </si>
  <si>
    <t>F4:338962</t>
  </si>
  <si>
    <t>F5:233830</t>
  </si>
  <si>
    <t>F5:233030</t>
  </si>
  <si>
    <t>F5:232725</t>
  </si>
  <si>
    <t>F7:344025</t>
  </si>
  <si>
    <t>F5:234142</t>
  </si>
  <si>
    <t>F7:345451</t>
  </si>
  <si>
    <t>F7:343722</t>
  </si>
  <si>
    <t>F1:246859</t>
  </si>
  <si>
    <t>F2:147494</t>
  </si>
  <si>
    <t>F2:148998</t>
  </si>
  <si>
    <t>F2:147185</t>
  </si>
  <si>
    <t>F2:147796</t>
  </si>
  <si>
    <t>F2:148388</t>
  </si>
  <si>
    <t>F2:148094</t>
  </si>
  <si>
    <t>F1:86176</t>
  </si>
  <si>
    <t>F2:146886</t>
  </si>
  <si>
    <t>F2:146579</t>
  </si>
  <si>
    <t>F2:146281</t>
  </si>
  <si>
    <t>F2:149600</t>
  </si>
  <si>
    <t>F2:149910</t>
  </si>
  <si>
    <t>F2:153257</t>
  </si>
  <si>
    <t>F2:145988</t>
  </si>
  <si>
    <t>F2:147186</t>
  </si>
  <si>
    <t>F2:147495</t>
  </si>
  <si>
    <t>F1:85884</t>
  </si>
  <si>
    <t>F2:150227</t>
  </si>
  <si>
    <t>F2:153557</t>
  </si>
  <si>
    <t>F2:146580</t>
  </si>
  <si>
    <t>F2:146887</t>
  </si>
  <si>
    <t>F2:147797</t>
  </si>
  <si>
    <t>F2:150529</t>
  </si>
  <si>
    <t>F2:148095</t>
  </si>
  <si>
    <t>F5:380809</t>
  </si>
  <si>
    <t>F6:496235</t>
  </si>
  <si>
    <t>F4:482512</t>
  </si>
  <si>
    <t>F1:286850</t>
  </si>
  <si>
    <t>F1:286260</t>
  </si>
  <si>
    <t>F1:144857</t>
  </si>
  <si>
    <t>F1:145174</t>
  </si>
  <si>
    <t>F1:144560</t>
  </si>
  <si>
    <t>F2:217382</t>
  </si>
  <si>
    <t>F1:146069</t>
  </si>
  <si>
    <t>F1:145766</t>
  </si>
  <si>
    <t>F1:144262</t>
  </si>
  <si>
    <t>F1:146373</t>
  </si>
  <si>
    <t>F4:373834</t>
  </si>
  <si>
    <t>F1:299537</t>
  </si>
  <si>
    <t>F4:374235</t>
  </si>
  <si>
    <t>F2:374948</t>
  </si>
  <si>
    <t>F5:268826</t>
  </si>
  <si>
    <t>F5:269520</t>
  </si>
  <si>
    <t>F7:379103</t>
  </si>
  <si>
    <t>F5:269136</t>
  </si>
  <si>
    <t>F3:425948</t>
  </si>
  <si>
    <t>F5:268432</t>
  </si>
  <si>
    <t>F4:480360</t>
  </si>
  <si>
    <t>F4:482487</t>
  </si>
  <si>
    <t>F4:482184</t>
  </si>
  <si>
    <t>F4:481572</t>
  </si>
  <si>
    <t>F4:480968</t>
  </si>
  <si>
    <t>F4:481270</t>
  </si>
  <si>
    <t>F1:396027</t>
  </si>
  <si>
    <t>F6:496424</t>
  </si>
  <si>
    <t>F6:495511</t>
  </si>
  <si>
    <t>F3:529647</t>
  </si>
  <si>
    <t>F3:530257</t>
  </si>
  <si>
    <t>F3:530863</t>
  </si>
  <si>
    <t>F1:395419</t>
  </si>
  <si>
    <t>F3:529953</t>
  </si>
  <si>
    <t>F3:531165</t>
  </si>
  <si>
    <t>F5:379974</t>
  </si>
  <si>
    <t>F5:379063</t>
  </si>
  <si>
    <t>F3:530560</t>
  </si>
  <si>
    <t>F3:529349</t>
  </si>
  <si>
    <t>F6:496121</t>
  </si>
  <si>
    <t>F5:380575</t>
  </si>
  <si>
    <t>F6:495820</t>
  </si>
  <si>
    <t>F5:380272</t>
  </si>
  <si>
    <t>F5:379669</t>
  </si>
  <si>
    <t>F7:484403</t>
  </si>
  <si>
    <t>F6:494906</t>
  </si>
  <si>
    <t>F5:379364</t>
  </si>
  <si>
    <t>F1:396330</t>
  </si>
  <si>
    <t>F3:528742</t>
  </si>
  <si>
    <t>F7:484704</t>
  </si>
  <si>
    <t>F7:483896</t>
  </si>
  <si>
    <t>F4:483196</t>
  </si>
  <si>
    <t>F5:378758</t>
  </si>
  <si>
    <t>F5:351911</t>
  </si>
  <si>
    <t>F5:352822</t>
  </si>
  <si>
    <t>F5:352520</t>
  </si>
  <si>
    <t>F5:353732</t>
  </si>
  <si>
    <t>F5:351610</t>
  </si>
  <si>
    <t>F5:353128</t>
  </si>
  <si>
    <t>F6:468775</t>
  </si>
  <si>
    <t>F5:354345</t>
  </si>
  <si>
    <t>F6:468167</t>
  </si>
  <si>
    <t>F5:353434</t>
  </si>
  <si>
    <t>F5:354046</t>
  </si>
  <si>
    <t>F2:444130</t>
  </si>
  <si>
    <t>F6:468473</t>
  </si>
  <si>
    <t>F7:456638</t>
  </si>
  <si>
    <t>F1:368582</t>
  </si>
  <si>
    <t>F5:354648</t>
  </si>
  <si>
    <t>F5:352120</t>
  </si>
  <si>
    <t>F7:456949</t>
  </si>
  <si>
    <t>F6:484937</t>
  </si>
  <si>
    <t>F6:485548</t>
  </si>
  <si>
    <t>F3:427539</t>
  </si>
  <si>
    <t>F2:378867</t>
  </si>
  <si>
    <t>F2:379172</t>
  </si>
  <si>
    <t>F3:353436</t>
  </si>
  <si>
    <t>F3:353741</t>
  </si>
  <si>
    <t>F3:352218</t>
  </si>
  <si>
    <t>F3:354068</t>
  </si>
  <si>
    <t>F3:352515</t>
  </si>
  <si>
    <t>F3:433763</t>
  </si>
  <si>
    <t>F2:382200</t>
  </si>
  <si>
    <t>F2:382817</t>
  </si>
  <si>
    <t>F6:397589</t>
  </si>
  <si>
    <t>F3:433449</t>
  </si>
  <si>
    <t>F3:434070</t>
  </si>
  <si>
    <t>F3:346088</t>
  </si>
  <si>
    <t>F1:176974</t>
  </si>
  <si>
    <t>F2:250407</t>
  </si>
  <si>
    <t>F3:273142</t>
  </si>
  <si>
    <t>F3:275161</t>
  </si>
  <si>
    <t>F3:273946</t>
  </si>
  <si>
    <t>F5:312404</t>
  </si>
  <si>
    <t>F5:312728</t>
  </si>
  <si>
    <t>F4:414426</t>
  </si>
  <si>
    <t>F1:226456</t>
  </si>
  <si>
    <t>F2:300797</t>
  </si>
  <si>
    <t>F1:226163</t>
  </si>
  <si>
    <t>F2:300191</t>
  </si>
  <si>
    <t>F3:341707</t>
  </si>
  <si>
    <t>F1:226886</t>
  </si>
  <si>
    <t>F2:411688</t>
  </si>
  <si>
    <t>F2:411990</t>
  </si>
  <si>
    <t>F2:411487</t>
  </si>
  <si>
    <t>F2:312211</t>
  </si>
  <si>
    <t>F2:459148</t>
  </si>
  <si>
    <t>F3:515711</t>
  </si>
  <si>
    <t>F3:516015</t>
  </si>
  <si>
    <t>F2:458845</t>
  </si>
  <si>
    <t>F1:383398</t>
  </si>
  <si>
    <t>F5:365526</t>
  </si>
  <si>
    <t>F4:468042</t>
  </si>
  <si>
    <t>F7:469659</t>
  </si>
  <si>
    <t>F6:481269</t>
  </si>
  <si>
    <t>F2:458864</t>
  </si>
  <si>
    <t>F7:444514</t>
  </si>
  <si>
    <t>F7:448661</t>
  </si>
  <si>
    <t>F7:444213</t>
  </si>
  <si>
    <t>F7:448465</t>
  </si>
  <si>
    <t>F7:444515</t>
  </si>
  <si>
    <t>F7:444009</t>
  </si>
  <si>
    <t>F6:405139</t>
  </si>
  <si>
    <t>F6:404832</t>
  </si>
  <si>
    <t>F4:368854</t>
  </si>
  <si>
    <t>F4:368250</t>
  </si>
  <si>
    <t>F3:419663</t>
  </si>
  <si>
    <t>F4:368552</t>
  </si>
  <si>
    <t>F3:418445</t>
  </si>
  <si>
    <t>F4:367744</t>
  </si>
  <si>
    <t>F3:419053</t>
  </si>
  <si>
    <t>F5:263412</t>
  </si>
  <si>
    <t>F5:264018</t>
  </si>
  <si>
    <t>F3:418748</t>
  </si>
  <si>
    <t>F4:369158</t>
  </si>
  <si>
    <t>F7:373807</t>
  </si>
  <si>
    <t>F7:374410</t>
  </si>
  <si>
    <t>F5:263110</t>
  </si>
  <si>
    <t>F7:374111</t>
  </si>
  <si>
    <t>F2:367850</t>
  </si>
  <si>
    <t>F5:263716</t>
  </si>
  <si>
    <t>F3:419360</t>
  </si>
  <si>
    <t>F2:368153</t>
  </si>
  <si>
    <t>F5:263413</t>
  </si>
  <si>
    <t>F1:292734</t>
  </si>
  <si>
    <t>F5:263111</t>
  </si>
  <si>
    <t>F1:293033</t>
  </si>
  <si>
    <t>C(+57.02)LAPSYLGAFDLDGK</t>
  </si>
  <si>
    <t>F4:409370</t>
  </si>
  <si>
    <t>F1:325635</t>
  </si>
  <si>
    <t>F1:326239</t>
  </si>
  <si>
    <t>F1:326240</t>
  </si>
  <si>
    <t>F4:405538</t>
  </si>
  <si>
    <t>F6:420999</t>
  </si>
  <si>
    <t>F1:326336</t>
  </si>
  <si>
    <t>F1:326643</t>
  </si>
  <si>
    <t>F1:325433</t>
  </si>
  <si>
    <t>F2:332709</t>
  </si>
  <si>
    <t>F5:219276</t>
  </si>
  <si>
    <t>F2:503224</t>
  </si>
  <si>
    <t>F4:397510</t>
  </si>
  <si>
    <t>F1:247787</t>
  </si>
  <si>
    <t>F2:442593</t>
  </si>
  <si>
    <t>F2:443543</t>
  </si>
  <si>
    <t>F2:443395</t>
  </si>
  <si>
    <t>F1:368492</t>
  </si>
  <si>
    <t>F1:367995</t>
  </si>
  <si>
    <t>F4:295946</t>
  </si>
  <si>
    <t>F4:294933</t>
  </si>
  <si>
    <t>F4:295237</t>
  </si>
  <si>
    <t>F5:186686</t>
  </si>
  <si>
    <t>F5:187302</t>
  </si>
  <si>
    <t>F5:188820</t>
  </si>
  <si>
    <t>F5:184872</t>
  </si>
  <si>
    <t>F5:188199</t>
  </si>
  <si>
    <t>F5:183043</t>
  </si>
  <si>
    <t>F4:295544</t>
  </si>
  <si>
    <t>F5:186996</t>
  </si>
  <si>
    <t>F4:294528</t>
  </si>
  <si>
    <t>F5:187599</t>
  </si>
  <si>
    <t>F5:184571</t>
  </si>
  <si>
    <t>F5:185172</t>
  </si>
  <si>
    <t>F5:185474</t>
  </si>
  <si>
    <t>F4:296038</t>
  </si>
  <si>
    <t>F2:311802</t>
  </si>
  <si>
    <t>F4:299178</t>
  </si>
  <si>
    <t>F5:187105</t>
  </si>
  <si>
    <t>F5:188009</t>
  </si>
  <si>
    <t>F5:183967</t>
  </si>
  <si>
    <t>F5:185584</t>
  </si>
  <si>
    <t>F1:235987</t>
  </si>
  <si>
    <t>F4:296750</t>
  </si>
  <si>
    <t>F5:184272</t>
  </si>
  <si>
    <t>F5:182745</t>
  </si>
  <si>
    <t>F4:298068</t>
  </si>
  <si>
    <t>F4:295644</t>
  </si>
  <si>
    <t>F4:297464</t>
  </si>
  <si>
    <t>F4:297051</t>
  </si>
  <si>
    <t>F5:184973</t>
  </si>
  <si>
    <t>F2:359364</t>
  </si>
  <si>
    <t>F3:414220</t>
  </si>
  <si>
    <t>F1:306844</t>
  </si>
  <si>
    <t>F2:381989</t>
  </si>
  <si>
    <t>F2:382599</t>
  </si>
  <si>
    <t>F2:382492</t>
  </si>
  <si>
    <t>F4:387354</t>
  </si>
  <si>
    <t>F4:386437</t>
  </si>
  <si>
    <t>F4:386738</t>
  </si>
  <si>
    <t>F4:386133</t>
  </si>
  <si>
    <t>F3:457697</t>
  </si>
  <si>
    <t>F3:457445</t>
  </si>
  <si>
    <t>F3:457544</t>
  </si>
  <si>
    <t>F2:177508</t>
  </si>
  <si>
    <t>F2:178406</t>
  </si>
  <si>
    <t>F2:178094</t>
  </si>
  <si>
    <t>F1:171837</t>
  </si>
  <si>
    <t>F1:169565</t>
  </si>
  <si>
    <t>F1:170238</t>
  </si>
  <si>
    <t>F1:171539</t>
  </si>
  <si>
    <t>F1:170536</t>
  </si>
  <si>
    <t>F1:171233</t>
  </si>
  <si>
    <t>F1:172144</t>
  </si>
  <si>
    <t>F2:242663</t>
  </si>
  <si>
    <t>F7:388192</t>
  </si>
  <si>
    <t>F7:388485</t>
  </si>
  <si>
    <t>F6:397779</t>
  </si>
  <si>
    <t>F7:387882</t>
  </si>
  <si>
    <t>F7:389395</t>
  </si>
  <si>
    <t>F6:397780</t>
  </si>
  <si>
    <t>F7:389696</t>
  </si>
  <si>
    <t>F7:388385</t>
  </si>
  <si>
    <t>F7:388090</t>
  </si>
  <si>
    <t>F7:389592</t>
  </si>
  <si>
    <t>F7:387790</t>
  </si>
  <si>
    <t>F7:388697</t>
  </si>
  <si>
    <t>F7:387475</t>
  </si>
  <si>
    <t>F2:448550</t>
  </si>
  <si>
    <t>F1:373825</t>
  </si>
  <si>
    <t>F2:449156</t>
  </si>
  <si>
    <t>F2:448851</t>
  </si>
  <si>
    <t>F2:449460</t>
  </si>
  <si>
    <t>F3:504932</t>
  </si>
  <si>
    <t>F6:494708</t>
  </si>
  <si>
    <t>F6:495207</t>
  </si>
  <si>
    <t>F6:337254</t>
  </si>
  <si>
    <t>F6:337553</t>
  </si>
  <si>
    <t>F6:337868</t>
  </si>
  <si>
    <t>F6:336949</t>
  </si>
  <si>
    <t>F6:223550</t>
  </si>
  <si>
    <t>F6:210917</t>
  </si>
  <si>
    <t>F3:294341</t>
  </si>
  <si>
    <t>F3:293640</t>
  </si>
  <si>
    <t>F6:220523</t>
  </si>
  <si>
    <t>F3:293935</t>
  </si>
  <si>
    <t>F6:224155</t>
  </si>
  <si>
    <t>F6:207075</t>
  </si>
  <si>
    <t>F6:214659</t>
  </si>
  <si>
    <t>F6:217690</t>
  </si>
  <si>
    <t>F6:215868</t>
  </si>
  <si>
    <t>F6:222951</t>
  </si>
  <si>
    <t>F6:223854</t>
  </si>
  <si>
    <t>F6:218293</t>
  </si>
  <si>
    <t>F6:219311</t>
  </si>
  <si>
    <t>F6:221733</t>
  </si>
  <si>
    <t>F6:209704</t>
  </si>
  <si>
    <t>F6:227277</t>
  </si>
  <si>
    <t>F6:227585</t>
  </si>
  <si>
    <t>F6:207883</t>
  </si>
  <si>
    <t>F6:225763</t>
  </si>
  <si>
    <t>F5:169408</t>
  </si>
  <si>
    <t>F6:221433</t>
  </si>
  <si>
    <t>F6:222343</t>
  </si>
  <si>
    <t>F6:225456</t>
  </si>
  <si>
    <t>F6:210614</t>
  </si>
  <si>
    <t>F6:215565</t>
  </si>
  <si>
    <t>F6:226969</t>
  </si>
  <si>
    <t>F6:227886</t>
  </si>
  <si>
    <t>F6:217080</t>
  </si>
  <si>
    <t>F4:273329</t>
  </si>
  <si>
    <t>F6:213043</t>
  </si>
  <si>
    <t>F6:226368</t>
  </si>
  <si>
    <t>F6:226663</t>
  </si>
  <si>
    <t>F6:215263</t>
  </si>
  <si>
    <t>F6:216470</t>
  </si>
  <si>
    <t>F6:219615</t>
  </si>
  <si>
    <t>F6:211834</t>
  </si>
  <si>
    <t>F6:213642</t>
  </si>
  <si>
    <t>F6:220224</t>
  </si>
  <si>
    <t>F6:205669</t>
  </si>
  <si>
    <t>F2:263662</t>
  </si>
  <si>
    <t>F6:208292</t>
  </si>
  <si>
    <t>F1:333425</t>
  </si>
  <si>
    <t>F1:334352</t>
  </si>
  <si>
    <t>F5:294455</t>
  </si>
  <si>
    <t>F6:411491</t>
  </si>
  <si>
    <t>F2:323259</t>
  </si>
  <si>
    <t>F7:469958</t>
  </si>
  <si>
    <t>F2:393403</t>
  </si>
  <si>
    <t>F2:393715</t>
  </si>
  <si>
    <t>F3:445223</t>
  </si>
  <si>
    <t>F2:392799</t>
  </si>
  <si>
    <t>F2:393716</t>
  </si>
  <si>
    <t>F2:393404</t>
  </si>
  <si>
    <t>F3:444923</t>
  </si>
  <si>
    <t>F4:401404</t>
  </si>
  <si>
    <t>F5:297994</t>
  </si>
  <si>
    <t>F5:297078</t>
  </si>
  <si>
    <t>F5:298297</t>
  </si>
  <si>
    <t>F6:415962</t>
  </si>
  <si>
    <t>F2:257359</t>
  </si>
  <si>
    <t>F2:257051</t>
  </si>
  <si>
    <t>F3:280100</t>
  </si>
  <si>
    <t>F5:214364</t>
  </si>
  <si>
    <t>F5:214054</t>
  </si>
  <si>
    <t>F6:337471</t>
  </si>
  <si>
    <t>F5:213135</t>
  </si>
  <si>
    <t>F5:211942</t>
  </si>
  <si>
    <t>F5:213448</t>
  </si>
  <si>
    <t>F5:212841</t>
  </si>
  <si>
    <t>F5:211020</t>
  </si>
  <si>
    <t>F5:212539</t>
  </si>
  <si>
    <t>F5:215387</t>
  </si>
  <si>
    <t>F5:212231</t>
  </si>
  <si>
    <t>F7:324350</t>
  </si>
  <si>
    <t>F5:214365</t>
  </si>
  <si>
    <t>F2:289484</t>
  </si>
  <si>
    <t>F3:321957</t>
  </si>
  <si>
    <t>F3:321543</t>
  </si>
  <si>
    <t>F3:320328</t>
  </si>
  <si>
    <t>F3:320638</t>
  </si>
  <si>
    <t>F5:198845</t>
  </si>
  <si>
    <t>F5:199141</t>
  </si>
  <si>
    <t>F3:320945</t>
  </si>
  <si>
    <t>F2:289080</t>
  </si>
  <si>
    <t>F2:289385</t>
  </si>
  <si>
    <t>F5:149317</t>
  </si>
  <si>
    <t>F4:285657</t>
  </si>
  <si>
    <t>F4:286259</t>
  </si>
  <si>
    <t>F4:287763</t>
  </si>
  <si>
    <t>F4:287464</t>
  </si>
  <si>
    <t>F4:286558</t>
  </si>
  <si>
    <t>F4:286858</t>
  </si>
  <si>
    <t>F3:351296</t>
  </si>
  <si>
    <t>F4:285350</t>
  </si>
  <si>
    <t>F4:288063</t>
  </si>
  <si>
    <t>F4:288674</t>
  </si>
  <si>
    <t>F4:287160</t>
  </si>
  <si>
    <t>F3:351899</t>
  </si>
  <si>
    <t>F3:350689</t>
  </si>
  <si>
    <t>F5:176667</t>
  </si>
  <si>
    <t>F1:230794</t>
  </si>
  <si>
    <t>F3:351600</t>
  </si>
  <si>
    <t>F3:350387</t>
  </si>
  <si>
    <t>F3:350990</t>
  </si>
  <si>
    <t>F3:351232</t>
  </si>
  <si>
    <t>F4:288975</t>
  </si>
  <si>
    <t>F4:330475</t>
  </si>
  <si>
    <t>F2:331788</t>
  </si>
  <si>
    <t>F5:223618</t>
  </si>
  <si>
    <t>F3:379964</t>
  </si>
  <si>
    <t>F5:223922</t>
  </si>
  <si>
    <t>F4:330779</t>
  </si>
  <si>
    <t>F3:379662</t>
  </si>
  <si>
    <t>F7:334718</t>
  </si>
  <si>
    <t>F5:223212</t>
  </si>
  <si>
    <t>F6:346231</t>
  </si>
  <si>
    <t>F7:335020</t>
  </si>
  <si>
    <t>F4:330194</t>
  </si>
  <si>
    <t>F7:334416</t>
  </si>
  <si>
    <t>F7:335425</t>
  </si>
  <si>
    <t>F5:222939</t>
  </si>
  <si>
    <t>F2:256860</t>
  </si>
  <si>
    <t>F1:184125</t>
  </si>
  <si>
    <t>F3:281742</t>
  </si>
  <si>
    <t>F3:282340</t>
  </si>
  <si>
    <t>F2:257149</t>
  </si>
  <si>
    <t>F3:283254</t>
  </si>
  <si>
    <t>F3:282651</t>
  </si>
  <si>
    <t>F3:281900</t>
  </si>
  <si>
    <t>F3:282950</t>
  </si>
  <si>
    <t>F2:257276</t>
  </si>
  <si>
    <t>F3:282205</t>
  </si>
  <si>
    <t>F3:283851</t>
  </si>
  <si>
    <t>F3:281132</t>
  </si>
  <si>
    <t>F3:282039</t>
  </si>
  <si>
    <t>F3:281441</t>
  </si>
  <si>
    <t>F3:282341</t>
  </si>
  <si>
    <t>F1:249178</t>
  </si>
  <si>
    <t>F3:518449</t>
  </si>
  <si>
    <t>F3:518770</t>
  </si>
  <si>
    <t>F6:241715</t>
  </si>
  <si>
    <t>F6:244142</t>
  </si>
  <si>
    <t>F4:223445</t>
  </si>
  <si>
    <t>F6:241108</t>
  </si>
  <si>
    <t>F6:240509</t>
  </si>
  <si>
    <t>F1:189598</t>
  </si>
  <si>
    <t>F6:240806</t>
  </si>
  <si>
    <t>F2:258777</t>
  </si>
  <si>
    <t>F4:220714</t>
  </si>
  <si>
    <t>F7:226865</t>
  </si>
  <si>
    <t>F1:188986</t>
  </si>
  <si>
    <t>F1:186166</t>
  </si>
  <si>
    <t>F1:188081</t>
  </si>
  <si>
    <t>F1:188687</t>
  </si>
  <si>
    <t>F6:243530</t>
  </si>
  <si>
    <t>F6:241412</t>
  </si>
  <si>
    <t>F1:185849</t>
  </si>
  <si>
    <t>F1:188379</t>
  </si>
  <si>
    <t>F6:245656</t>
  </si>
  <si>
    <t>F6:242933</t>
  </si>
  <si>
    <t>F6:245352</t>
  </si>
  <si>
    <t>F6:246567</t>
  </si>
  <si>
    <t>F4:217980</t>
  </si>
  <si>
    <t>F4:224053</t>
  </si>
  <si>
    <t>F7:226259</t>
  </si>
  <si>
    <t>F1:190202</t>
  </si>
  <si>
    <t>F6:243836</t>
  </si>
  <si>
    <t>F6:243228</t>
  </si>
  <si>
    <t>F1:187780</t>
  </si>
  <si>
    <t>F4:269077</t>
  </si>
  <si>
    <t>F7:223234</t>
  </si>
  <si>
    <t>F1:189287</t>
  </si>
  <si>
    <t>F4:218583</t>
  </si>
  <si>
    <t>F4:214037</t>
  </si>
  <si>
    <t>F7:218683</t>
  </si>
  <si>
    <t>F4:217075</t>
  </si>
  <si>
    <t>F6:244439</t>
  </si>
  <si>
    <t>F4:218278</t>
  </si>
  <si>
    <t>F4:215253</t>
  </si>
  <si>
    <t>F4:220100</t>
  </si>
  <si>
    <t>F4:224658</t>
  </si>
  <si>
    <t>F7:223533</t>
  </si>
  <si>
    <t>F7:219289</t>
  </si>
  <si>
    <t>F7:221419</t>
  </si>
  <si>
    <t>F4:224963</t>
  </si>
  <si>
    <t>F6:245059</t>
  </si>
  <si>
    <t>F7:221721</t>
  </si>
  <si>
    <t>F7:218989</t>
  </si>
  <si>
    <t>F4:219805</t>
  </si>
  <si>
    <t>F6:242016</t>
  </si>
  <si>
    <t>F4:214643</t>
  </si>
  <si>
    <t>F1:189898</t>
  </si>
  <si>
    <t>F6:247475</t>
  </si>
  <si>
    <t>F6:245962</t>
  </si>
  <si>
    <t>F4:223134</t>
  </si>
  <si>
    <t>F2:262728</t>
  </si>
  <si>
    <t>F7:225653</t>
  </si>
  <si>
    <t>F4:221622</t>
  </si>
  <si>
    <t>F6:244748</t>
  </si>
  <si>
    <t>F7:223838</t>
  </si>
  <si>
    <t>F4:213141</t>
  </si>
  <si>
    <t>F4:214949</t>
  </si>
  <si>
    <t>F4:217675</t>
  </si>
  <si>
    <t>F4:220407</t>
  </si>
  <si>
    <t>F6:246262</t>
  </si>
  <si>
    <t>F7:221115</t>
  </si>
  <si>
    <t>F1:187169</t>
  </si>
  <si>
    <t>F5:90929</t>
  </si>
  <si>
    <t>F7:220204</t>
  </si>
  <si>
    <t>F7:224749</t>
  </si>
  <si>
    <t>F4:216160</t>
  </si>
  <si>
    <t>F5:103653</t>
  </si>
  <si>
    <t>F4:222228</t>
  </si>
  <si>
    <t>F7:225347</t>
  </si>
  <si>
    <t>F6:242321</t>
  </si>
  <si>
    <t>F7:222324</t>
  </si>
  <si>
    <t>F4:222833</t>
  </si>
  <si>
    <t>F7:222626</t>
  </si>
  <si>
    <t>F5:88497</t>
  </si>
  <si>
    <t>F2:262106</t>
  </si>
  <si>
    <t>F7:224144</t>
  </si>
  <si>
    <t>F7:217172</t>
  </si>
  <si>
    <t>F4:215858</t>
  </si>
  <si>
    <t>F4:221314</t>
  </si>
  <si>
    <t>F4:219189</t>
  </si>
  <si>
    <t>F4:222531</t>
  </si>
  <si>
    <t>F2:262411</t>
  </si>
  <si>
    <t>F5:96687</t>
  </si>
  <si>
    <t>F5:101518</t>
  </si>
  <si>
    <t>F2:261196</t>
  </si>
  <si>
    <t>F6:248385</t>
  </si>
  <si>
    <t>F5:105165</t>
  </si>
  <si>
    <t>F5:103956</t>
  </si>
  <si>
    <t>F5:106381</t>
  </si>
  <si>
    <t>F7:225960</t>
  </si>
  <si>
    <t>F4:216465</t>
  </si>
  <si>
    <t>F7:220506</t>
  </si>
  <si>
    <t>F5:88195</t>
  </si>
  <si>
    <t>F5:105472</t>
  </si>
  <si>
    <t>F4:217368</t>
  </si>
  <si>
    <t>F6:248090</t>
  </si>
  <si>
    <t>F7:218380</t>
  </si>
  <si>
    <t>F2:260587</t>
  </si>
  <si>
    <t>F7:215352</t>
  </si>
  <si>
    <t>F7:226562</t>
  </si>
  <si>
    <t>F5:98804</t>
  </si>
  <si>
    <t>F7:216562</t>
  </si>
  <si>
    <t>F7:215659</t>
  </si>
  <si>
    <t>F5:102431</t>
  </si>
  <si>
    <t>F4:216767</t>
  </si>
  <si>
    <t>F6:246874</t>
  </si>
  <si>
    <t>F5:94865</t>
  </si>
  <si>
    <t>F4:221017</t>
  </si>
  <si>
    <t>F2:261503</t>
  </si>
  <si>
    <t>F4:224353</t>
  </si>
  <si>
    <t>F1:187471</t>
  </si>
  <si>
    <t>F4:219493</t>
  </si>
  <si>
    <t>F4:218888</t>
  </si>
  <si>
    <t>F7:222932</t>
  </si>
  <si>
    <t>F5:86069</t>
  </si>
  <si>
    <t>F5:91844</t>
  </si>
  <si>
    <t>F5:107895</t>
  </si>
  <si>
    <t>F7:218079</t>
  </si>
  <si>
    <t>F5:105773</t>
  </si>
  <si>
    <t>F5:98196</t>
  </si>
  <si>
    <t>F2:260287</t>
  </si>
  <si>
    <t>F3:290101</t>
  </si>
  <si>
    <t>F5:106683</t>
  </si>
  <si>
    <t>F5:91228</t>
  </si>
  <si>
    <t>F1:190502</t>
  </si>
  <si>
    <t>F5:94258</t>
  </si>
  <si>
    <t>F4:213439</t>
  </si>
  <si>
    <t>F7:217471</t>
  </si>
  <si>
    <t>F5:83646</t>
  </si>
  <si>
    <t>F5:97291</t>
  </si>
  <si>
    <t>F5:93650</t>
  </si>
  <si>
    <t>F5:104251</t>
  </si>
  <si>
    <t>F4:213743</t>
  </si>
  <si>
    <t>F4:212840</t>
  </si>
  <si>
    <t>F4:214339</t>
  </si>
  <si>
    <t>F3:291001</t>
  </si>
  <si>
    <t>F2:261803</t>
  </si>
  <si>
    <t>F4:221925</t>
  </si>
  <si>
    <t>F6:247176</t>
  </si>
  <si>
    <t>F2:260894</t>
  </si>
  <si>
    <t>F5:100310</t>
  </si>
  <si>
    <t>F5:99704</t>
  </si>
  <si>
    <t>F3:290693</t>
  </si>
  <si>
    <t>F5:97594</t>
  </si>
  <si>
    <t>F5:99106</t>
  </si>
  <si>
    <t>F5:100009</t>
  </si>
  <si>
    <t>F5:90317</t>
  </si>
  <si>
    <t>F5:86979</t>
  </si>
  <si>
    <t>F7:225053</t>
  </si>
  <si>
    <t>F5:104557</t>
  </si>
  <si>
    <t>F5:100917</t>
  </si>
  <si>
    <t>F5:95166</t>
  </si>
  <si>
    <t>F5:104863</t>
  </si>
  <si>
    <t>F5:100612</t>
  </si>
  <si>
    <t>F7:222018</t>
  </si>
  <si>
    <t>F3:291311</t>
  </si>
  <si>
    <t>F5:101826</t>
  </si>
  <si>
    <t>F4:215554</t>
  </si>
  <si>
    <t>F7:224449</t>
  </si>
  <si>
    <t>F7:219596</t>
  </si>
  <si>
    <t>F4:223743</t>
  </si>
  <si>
    <t>F5:106986</t>
  </si>
  <si>
    <t>F6:249292</t>
  </si>
  <si>
    <t>F5:86374</t>
  </si>
  <si>
    <t>F1:181605</t>
  </si>
  <si>
    <t>F5:96987</t>
  </si>
  <si>
    <t>F4:211623</t>
  </si>
  <si>
    <t>F5:89405</t>
  </si>
  <si>
    <t>F5:94563</t>
  </si>
  <si>
    <t>F4:211923</t>
  </si>
  <si>
    <t>F5:103346</t>
  </si>
  <si>
    <t>F5:88799</t>
  </si>
  <si>
    <t>F5:95468</t>
  </si>
  <si>
    <t>F5:87889</t>
  </si>
  <si>
    <t>F5:92446</t>
  </si>
  <si>
    <t>F4:216266</t>
  </si>
  <si>
    <t>F5:89710</t>
  </si>
  <si>
    <t>F3:290408</t>
  </si>
  <si>
    <t>F7:213538</t>
  </si>
  <si>
    <t>F1:190805</t>
  </si>
  <si>
    <t>F5:92744</t>
  </si>
  <si>
    <t>F5:103039</t>
  </si>
  <si>
    <t>F5:96075</t>
  </si>
  <si>
    <t>F2:251102</t>
  </si>
  <si>
    <t>F5:82433</t>
  </si>
  <si>
    <t>F5:93046</t>
  </si>
  <si>
    <t>F5:87282</t>
  </si>
  <si>
    <t>F5:93953</t>
  </si>
  <si>
    <t>F5:101217</t>
  </si>
  <si>
    <t>F5:102733</t>
  </si>
  <si>
    <t>F5:91531</t>
  </si>
  <si>
    <t>F7:214447</t>
  </si>
  <si>
    <t>F2:263341</t>
  </si>
  <si>
    <t>F5:93353</t>
  </si>
  <si>
    <t>F7:216261</t>
  </si>
  <si>
    <t>F5:89103</t>
  </si>
  <si>
    <t>F5:95769</t>
  </si>
  <si>
    <t>F5:98500</t>
  </si>
  <si>
    <t>F5:85769</t>
  </si>
  <si>
    <t>F7:217776</t>
  </si>
  <si>
    <t>F5:107591</t>
  </si>
  <si>
    <t>F5:106076</t>
  </si>
  <si>
    <t>F5:92143</t>
  </si>
  <si>
    <t>F5:96383</t>
  </si>
  <si>
    <t>F1:177570</t>
  </si>
  <si>
    <t>F7:219901</t>
  </si>
  <si>
    <t>F5:99404</t>
  </si>
  <si>
    <t>F5:102124</t>
  </si>
  <si>
    <t>F5:87586</t>
  </si>
  <si>
    <t>F5:97892</t>
  </si>
  <si>
    <t>F5:108503</t>
  </si>
  <si>
    <t>F3:313133</t>
  </si>
  <si>
    <t>F5:83039</t>
  </si>
  <si>
    <t>F3:291623</t>
  </si>
  <si>
    <t>F5:90011</t>
  </si>
  <si>
    <t>F7:213840</t>
  </si>
  <si>
    <t>F3:289798</t>
  </si>
  <si>
    <t>F7:213230</t>
  </si>
  <si>
    <t>F4:212231</t>
  </si>
  <si>
    <t>F7:212627</t>
  </si>
  <si>
    <t>F5:107288</t>
  </si>
  <si>
    <t>F7:216871</t>
  </si>
  <si>
    <t>F5:90621</t>
  </si>
  <si>
    <t>F5:86675</t>
  </si>
  <si>
    <t>F5:83948</t>
  </si>
  <si>
    <t>F7:215960</t>
  </si>
  <si>
    <t>F7:220816</t>
  </si>
  <si>
    <t>F6:247777</t>
  </si>
  <si>
    <t>F4:225872</t>
  </si>
  <si>
    <t>F5:85463</t>
  </si>
  <si>
    <t>F5:80314</t>
  </si>
  <si>
    <t>F2:263647</t>
  </si>
  <si>
    <t>F5:108198</t>
  </si>
  <si>
    <t>F5:84552</t>
  </si>
  <si>
    <t>F5:84859</t>
  </si>
  <si>
    <t>F2:251410</t>
  </si>
  <si>
    <t>F5:110924</t>
  </si>
  <si>
    <t>F2:259984</t>
  </si>
  <si>
    <t>F2:264536</t>
  </si>
  <si>
    <t>F5:84250</t>
  </si>
  <si>
    <t>F7:215053</t>
  </si>
  <si>
    <t>F6:248999</t>
  </si>
  <si>
    <t>F5:85161</t>
  </si>
  <si>
    <t>F7:212020</t>
  </si>
  <si>
    <t>F2:264235</t>
  </si>
  <si>
    <t>F4:212536</t>
  </si>
  <si>
    <t>F7:212927</t>
  </si>
  <si>
    <t>F1:177267</t>
  </si>
  <si>
    <t>F5:78491</t>
  </si>
  <si>
    <t>F4:225266</t>
  </si>
  <si>
    <t>F2:263937</t>
  </si>
  <si>
    <t>F3:312827</t>
  </si>
  <si>
    <t>F7:212323</t>
  </si>
  <si>
    <t>F4:225571</t>
  </si>
  <si>
    <t>F5:79404</t>
  </si>
  <si>
    <t>F5:80919</t>
  </si>
  <si>
    <t>F5:79706</t>
  </si>
  <si>
    <t>F5:81526</t>
  </si>
  <si>
    <t>F5:110621</t>
  </si>
  <si>
    <t>F5:81221</t>
  </si>
  <si>
    <t>F3:289499</t>
  </si>
  <si>
    <t>F5:78189</t>
  </si>
  <si>
    <t>F4:268474</t>
  </si>
  <si>
    <t>F5:82736</t>
  </si>
  <si>
    <t>F2:254839</t>
  </si>
  <si>
    <t>F5:78798</t>
  </si>
  <si>
    <t>F5:111534</t>
  </si>
  <si>
    <t>F5:81827</t>
  </si>
  <si>
    <t>F5:71222</t>
  </si>
  <si>
    <t>F5:76978</t>
  </si>
  <si>
    <t>F3:312219</t>
  </si>
  <si>
    <t>F5:111229</t>
  </si>
  <si>
    <t>F5:70615</t>
  </si>
  <si>
    <t>F5:82131</t>
  </si>
  <si>
    <t>F5:110326</t>
  </si>
  <si>
    <t>F2:250802</t>
  </si>
  <si>
    <t>F3:291405</t>
  </si>
  <si>
    <t>F5:83344</t>
  </si>
  <si>
    <t>F5:77286</t>
  </si>
  <si>
    <t>F5:69106</t>
  </si>
  <si>
    <t>F3:289200</t>
  </si>
  <si>
    <t>F5:72734</t>
  </si>
  <si>
    <t>F5:73040</t>
  </si>
  <si>
    <t>F5:71825</t>
  </si>
  <si>
    <t>F3:291933</t>
  </si>
  <si>
    <t>F5:76371</t>
  </si>
  <si>
    <t>F5:77581</t>
  </si>
  <si>
    <t>F3:305635</t>
  </si>
  <si>
    <t>F5:77884</t>
  </si>
  <si>
    <t>F3:313431</t>
  </si>
  <si>
    <t>F5:71525</t>
  </si>
  <si>
    <t>F5:69606</t>
  </si>
  <si>
    <t>F5:70313</t>
  </si>
  <si>
    <t>F5:69909</t>
  </si>
  <si>
    <t>F3:292513</t>
  </si>
  <si>
    <t>F5:73339</t>
  </si>
  <si>
    <t>F4:285963</t>
  </si>
  <si>
    <t>F3:291722</t>
  </si>
  <si>
    <t>F2:272410</t>
  </si>
  <si>
    <t>F4:246859</t>
  </si>
  <si>
    <t>F2:264739</t>
  </si>
  <si>
    <t>F5:76071</t>
  </si>
  <si>
    <t>F2:263730</t>
  </si>
  <si>
    <t>F6:239802</t>
  </si>
  <si>
    <t>F4:238795</t>
  </si>
  <si>
    <t>F5:241096</t>
  </si>
  <si>
    <t>F4:347149</t>
  </si>
  <si>
    <t>F2:349068</t>
  </si>
  <si>
    <t>F7:351201</t>
  </si>
  <si>
    <t>F7:351506</t>
  </si>
  <si>
    <t>F3:400474</t>
  </si>
  <si>
    <t>F5:242014</t>
  </si>
  <si>
    <t>F4:412700</t>
  </si>
  <si>
    <t>F4:413011</t>
  </si>
  <si>
    <t>F2:152034</t>
  </si>
  <si>
    <t>F2:151732</t>
  </si>
  <si>
    <t>F2:152337</t>
  </si>
  <si>
    <t>F2:152646</t>
  </si>
  <si>
    <t>F7:343407</t>
  </si>
  <si>
    <t>F5:233517</t>
  </si>
  <si>
    <t>F6:354531</t>
  </si>
  <si>
    <t>F6:354830</t>
  </si>
  <si>
    <t>F5:232917</t>
  </si>
  <si>
    <t>F6:353926</t>
  </si>
  <si>
    <t>F5:233823</t>
  </si>
  <si>
    <t>F5:232313</t>
  </si>
  <si>
    <t>F6:353616</t>
  </si>
  <si>
    <t>F5:233226</t>
  </si>
  <si>
    <t>F6:354222</t>
  </si>
  <si>
    <t>F7:342800</t>
  </si>
  <si>
    <t>F5:232617</t>
  </si>
  <si>
    <t>F7:344017</t>
  </si>
  <si>
    <t>F5:235035</t>
  </si>
  <si>
    <t>F2:340074</t>
  </si>
  <si>
    <t>F5:232008</t>
  </si>
  <si>
    <t>F6:355131</t>
  </si>
  <si>
    <t>F7:344318</t>
  </si>
  <si>
    <t>F7:341905</t>
  </si>
  <si>
    <t>F5:235643</t>
  </si>
  <si>
    <t>F7:343713</t>
  </si>
  <si>
    <t>F2:340374</t>
  </si>
  <si>
    <t>F7:344624</t>
  </si>
  <si>
    <t>F7:342199</t>
  </si>
  <si>
    <t>F5:231707</t>
  </si>
  <si>
    <t>F5:231401</t>
  </si>
  <si>
    <t>F7:344934</t>
  </si>
  <si>
    <t>F3:388355</t>
  </si>
  <si>
    <t>F2:340675</t>
  </si>
  <si>
    <t>F5:263750</t>
  </si>
  <si>
    <t>F5:264653</t>
  </si>
  <si>
    <t>F5:264052</t>
  </si>
  <si>
    <t>F3:421813</t>
  </si>
  <si>
    <t>F5:264360</t>
  </si>
  <si>
    <t>F5:263337</t>
  </si>
  <si>
    <t>F5:264053</t>
  </si>
  <si>
    <t>F2:244433</t>
  </si>
  <si>
    <t>F2:243841</t>
  </si>
  <si>
    <t>F2:244751</t>
  </si>
  <si>
    <t>F3:223653</t>
  </si>
  <si>
    <t>F3:221136</t>
  </si>
  <si>
    <t>F3:222448</t>
  </si>
  <si>
    <t>F3:217405</t>
  </si>
  <si>
    <t>F3:228690</t>
  </si>
  <si>
    <t>F3:221435</t>
  </si>
  <si>
    <t>F3:223063</t>
  </si>
  <si>
    <t>F2:245048</t>
  </si>
  <si>
    <t>F3:219925</t>
  </si>
  <si>
    <t>F3:224270</t>
  </si>
  <si>
    <t>F3:220221</t>
  </si>
  <si>
    <t>F3:228192</t>
  </si>
  <si>
    <t>F3:219015</t>
  </si>
  <si>
    <t>F3:220524</t>
  </si>
  <si>
    <t>F4:257617</t>
  </si>
  <si>
    <t>F3:219617</t>
  </si>
  <si>
    <t>F3:223351</t>
  </si>
  <si>
    <t>F3:217908</t>
  </si>
  <si>
    <t>F3:223958</t>
  </si>
  <si>
    <t>F3:226094</t>
  </si>
  <si>
    <t>F3:221841</t>
  </si>
  <si>
    <t>F4:282167</t>
  </si>
  <si>
    <t>F4:282550</t>
  </si>
  <si>
    <t>F4:280331</t>
  </si>
  <si>
    <t>F4:280645</t>
  </si>
  <si>
    <t>F4:280950</t>
  </si>
  <si>
    <t>F4:278518</t>
  </si>
  <si>
    <t>F4:281860</t>
  </si>
  <si>
    <t>F5:165398</t>
  </si>
  <si>
    <t>F5:165091</t>
  </si>
  <si>
    <t>F5:166307</t>
  </si>
  <si>
    <t>F4:280695</t>
  </si>
  <si>
    <t>F5:166368</t>
  </si>
  <si>
    <t>F5:164184</t>
  </si>
  <si>
    <t>F6:302152</t>
  </si>
  <si>
    <t>F5:166776</t>
  </si>
  <si>
    <t>F4:281812</t>
  </si>
  <si>
    <t>F5:165698</t>
  </si>
  <si>
    <t>F4:281900</t>
  </si>
  <si>
    <t>F5:382326</t>
  </si>
  <si>
    <t>F6:496843</t>
  </si>
  <si>
    <t>F5:381434</t>
  </si>
  <si>
    <t>F6:496539</t>
  </si>
  <si>
    <t>F1:171911</t>
  </si>
  <si>
    <t>F1:172219</t>
  </si>
  <si>
    <t>F1:171315</t>
  </si>
  <si>
    <t>F1:172526</t>
  </si>
  <si>
    <t>F1:172833</t>
  </si>
  <si>
    <t>F2:245040</t>
  </si>
  <si>
    <t>F2:245647</t>
  </si>
  <si>
    <t>F2:245344</t>
  </si>
  <si>
    <t>F2:244737</t>
  </si>
  <si>
    <t>F3:263947</t>
  </si>
  <si>
    <t>F2:244428</t>
  </si>
  <si>
    <t>F3:263644</t>
  </si>
  <si>
    <t>F1:173154</t>
  </si>
  <si>
    <t>F2:243546</t>
  </si>
  <si>
    <t>F2:364525</t>
  </si>
  <si>
    <t>F3:414748</t>
  </si>
  <si>
    <t>F2:364831</t>
  </si>
  <si>
    <t>F2:363812</t>
  </si>
  <si>
    <t>F3:313212</t>
  </si>
  <si>
    <t>F3:312005</t>
  </si>
  <si>
    <t>F3:312910</t>
  </si>
  <si>
    <t>F2:258022</t>
  </si>
  <si>
    <t>F2:257801</t>
  </si>
  <si>
    <t>F1:133372</t>
  </si>
  <si>
    <t>F1:152945</t>
  </si>
  <si>
    <t>F5:135882</t>
  </si>
  <si>
    <t>F6:236781</t>
  </si>
  <si>
    <t>F6:236479</t>
  </si>
  <si>
    <t>F5:121636</t>
  </si>
  <si>
    <t>F5:147701</t>
  </si>
  <si>
    <t>F5:136187</t>
  </si>
  <si>
    <t>F2:225764</t>
  </si>
  <si>
    <t>F5:149931</t>
  </si>
  <si>
    <t>F6:250731</t>
  </si>
  <si>
    <t>F2:227077</t>
  </si>
  <si>
    <t>F5:138106</t>
  </si>
  <si>
    <t>F2:226794</t>
  </si>
  <si>
    <t>F5:137805</t>
  </si>
  <si>
    <t>F5:123271</t>
  </si>
  <si>
    <t>F1:153271</t>
  </si>
  <si>
    <t>F6:252628</t>
  </si>
  <si>
    <t>F5:137503</t>
  </si>
  <si>
    <t>F7:362530</t>
  </si>
  <si>
    <t>F7:362218</t>
  </si>
  <si>
    <t>F7:363436</t>
  </si>
  <si>
    <t>F7:363324</t>
  </si>
  <si>
    <t>F1:417669</t>
  </si>
  <si>
    <t>F1:417857</t>
  </si>
  <si>
    <t>F1:417459</t>
  </si>
  <si>
    <t>F6:292751</t>
  </si>
  <si>
    <t>F6:292448</t>
  </si>
  <si>
    <t>F7:286395</t>
  </si>
  <si>
    <t>F7:286087</t>
  </si>
  <si>
    <t>F7:413501</t>
  </si>
  <si>
    <t>F5:213353</t>
  </si>
  <si>
    <t>F5:213963</t>
  </si>
  <si>
    <t>F5:215512</t>
  </si>
  <si>
    <t>F5:213082</t>
  </si>
  <si>
    <t>F5:213900</t>
  </si>
  <si>
    <t>F5:214262</t>
  </si>
  <si>
    <t>F5:214540</t>
  </si>
  <si>
    <t>F5:213656</t>
  </si>
  <si>
    <t>F5:211544</t>
  </si>
  <si>
    <t>F5:211843</t>
  </si>
  <si>
    <t>F5:213049</t>
  </si>
  <si>
    <t>F5:214865</t>
  </si>
  <si>
    <t>F5:212140</t>
  </si>
  <si>
    <t>F5:212441</t>
  </si>
  <si>
    <t>F5:211233</t>
  </si>
  <si>
    <t>F5:216122</t>
  </si>
  <si>
    <t>F5:215211</t>
  </si>
  <si>
    <t>F5:210926</t>
  </si>
  <si>
    <t>F6:348159</t>
  </si>
  <si>
    <t>F6:348587</t>
  </si>
  <si>
    <t>F6:347461</t>
  </si>
  <si>
    <t>F6:349189</t>
  </si>
  <si>
    <t>F7:334531</t>
  </si>
  <si>
    <t>F7:335977</t>
  </si>
  <si>
    <t>F1:264077</t>
  </si>
  <si>
    <t>F7:333241</t>
  </si>
  <si>
    <t>F6:348398</t>
  </si>
  <si>
    <t>F1:201811</t>
  </si>
  <si>
    <t>F2:274128</t>
  </si>
  <si>
    <t>F2:274441</t>
  </si>
  <si>
    <t>F1:335650</t>
  </si>
  <si>
    <t>F1:335340</t>
  </si>
  <si>
    <t>F1:62751</t>
  </si>
  <si>
    <t>F3:358911</t>
  </si>
  <si>
    <t>F3:358327</t>
  </si>
  <si>
    <t>F2:313731</t>
  </si>
  <si>
    <t>F3:358623</t>
  </si>
  <si>
    <t>F3:358020</t>
  </si>
  <si>
    <t>F1:404512</t>
  </si>
  <si>
    <t>F1:403807</t>
  </si>
  <si>
    <t>F1:403207</t>
  </si>
  <si>
    <t>F1:403505</t>
  </si>
  <si>
    <t>F1:405424</t>
  </si>
  <si>
    <t>F2:236966</t>
  </si>
  <si>
    <t>F1:164978</t>
  </si>
  <si>
    <t>F2:236661</t>
  </si>
  <si>
    <t>F2:236360</t>
  </si>
  <si>
    <t>F2:237281</t>
  </si>
  <si>
    <t>F1:165563</t>
  </si>
  <si>
    <t>F2:236465</t>
  </si>
  <si>
    <t>F1:164370</t>
  </si>
  <si>
    <t>F2:237589</t>
  </si>
  <si>
    <t>F2:237896</t>
  </si>
  <si>
    <t>F3:294442</t>
  </si>
  <si>
    <t>F3:392702</t>
  </si>
  <si>
    <t>F5:234852</t>
  </si>
  <si>
    <t>F3:392404</t>
  </si>
  <si>
    <t>F3:392108</t>
  </si>
  <si>
    <t>F4:342505</t>
  </si>
  <si>
    <t>F5:234540</t>
  </si>
  <si>
    <t>F2:346050</t>
  </si>
  <si>
    <t>F4:342205</t>
  </si>
  <si>
    <t>F2:345737</t>
  </si>
  <si>
    <t>F4:342812</t>
  </si>
  <si>
    <t>F5:235469</t>
  </si>
  <si>
    <t>F7:345071</t>
  </si>
  <si>
    <t>F7:345970</t>
  </si>
  <si>
    <t>F7:345376</t>
  </si>
  <si>
    <t>F7:345668</t>
  </si>
  <si>
    <t>F7:345473</t>
  </si>
  <si>
    <t>F7:345173</t>
  </si>
  <si>
    <t>F4:342206</t>
  </si>
  <si>
    <t>F4:343123</t>
  </si>
  <si>
    <t>F7:345779</t>
  </si>
  <si>
    <t>F5:235470</t>
  </si>
  <si>
    <t>F7:346270</t>
  </si>
  <si>
    <t>F3:393006</t>
  </si>
  <si>
    <t>F7:344870</t>
  </si>
  <si>
    <t>F6:426533</t>
  </si>
  <si>
    <t>F4:410770</t>
  </si>
  <si>
    <t>F6:427133</t>
  </si>
  <si>
    <t>F7:417840</t>
  </si>
  <si>
    <t>F7:418144</t>
  </si>
  <si>
    <t>F6:426230</t>
  </si>
  <si>
    <t>F5:309063</t>
  </si>
  <si>
    <t>F7:417541</t>
  </si>
  <si>
    <t>F7:417240</t>
  </si>
  <si>
    <t>F4:410468</t>
  </si>
  <si>
    <t>F7:416938</t>
  </si>
  <si>
    <t>F6:426028</t>
  </si>
  <si>
    <t>NIETIIDWK</t>
  </si>
  <si>
    <t>F6:306497</t>
  </si>
  <si>
    <t>F6:304999</t>
  </si>
  <si>
    <t>F6:307312</t>
  </si>
  <si>
    <t>F6:309035</t>
  </si>
  <si>
    <t>F1:55058</t>
  </si>
  <si>
    <t>F1:57203</t>
  </si>
  <si>
    <t>F1:55362</t>
  </si>
  <si>
    <t>F1:56275</t>
  </si>
  <si>
    <t>F1:54763</t>
  </si>
  <si>
    <t>F1:55975</t>
  </si>
  <si>
    <t>F1:55669</t>
  </si>
  <si>
    <t>F1:54455</t>
  </si>
  <si>
    <t>F1:56584</t>
  </si>
  <si>
    <t>F7:487732</t>
  </si>
  <si>
    <t>F7:487429</t>
  </si>
  <si>
    <t>F7:487127</t>
  </si>
  <si>
    <t>F2:375670</t>
  </si>
  <si>
    <t>F2:375967</t>
  </si>
  <si>
    <t>F2:376230</t>
  </si>
  <si>
    <t>F4:377298</t>
  </si>
  <si>
    <t>F4:377584</t>
  </si>
  <si>
    <t>F4:396331</t>
  </si>
  <si>
    <t>F5:293915</t>
  </si>
  <si>
    <t>F5:293611</t>
  </si>
  <si>
    <t>F4:397243</t>
  </si>
  <si>
    <t>F6:411783</t>
  </si>
  <si>
    <t>F5:294223</t>
  </si>
  <si>
    <t>F5:294526</t>
  </si>
  <si>
    <t>F5:293712</t>
  </si>
  <si>
    <t>F5:293414</t>
  </si>
  <si>
    <t>F5:294080</t>
  </si>
  <si>
    <t>F6:362290</t>
  </si>
  <si>
    <t>F5:239675</t>
  </si>
  <si>
    <t>F5:239373</t>
  </si>
  <si>
    <t>F4:346151</t>
  </si>
  <si>
    <t>F6:362595</t>
  </si>
  <si>
    <t>F4:346545</t>
  </si>
  <si>
    <t>F7:350576</t>
  </si>
  <si>
    <t>F7:350270</t>
  </si>
  <si>
    <t>F4:339175</t>
  </si>
  <si>
    <t>F6:357170</t>
  </si>
  <si>
    <t>F4:338864</t>
  </si>
  <si>
    <t>F4:339472</t>
  </si>
  <si>
    <t>F3:393928</t>
  </si>
  <si>
    <t>F3:394225</t>
  </si>
  <si>
    <t>F6:358071</t>
  </si>
  <si>
    <t>F6:357474</t>
  </si>
  <si>
    <t>F5:232738</t>
  </si>
  <si>
    <t>F5:232128</t>
  </si>
  <si>
    <t>F5:233635</t>
  </si>
  <si>
    <t>F5:233934</t>
  </si>
  <si>
    <t>F3:394519</t>
  </si>
  <si>
    <t>F7:343111</t>
  </si>
  <si>
    <t>F5:231936</t>
  </si>
  <si>
    <t>F3:393617</t>
  </si>
  <si>
    <t>F7:343730</t>
  </si>
  <si>
    <t>F1:270390</t>
  </si>
  <si>
    <t>F5:233040</t>
  </si>
  <si>
    <t>F6:358374</t>
  </si>
  <si>
    <t>F7:342513</t>
  </si>
  <si>
    <t>F5:231223</t>
  </si>
  <si>
    <t>F7:342810</t>
  </si>
  <si>
    <t>F5:234249</t>
  </si>
  <si>
    <t>F5:232439</t>
  </si>
  <si>
    <t>F7:343421</t>
  </si>
  <si>
    <t>F5:231831</t>
  </si>
  <si>
    <t>F6:356872</t>
  </si>
  <si>
    <t>F5:233338</t>
  </si>
  <si>
    <t>F7:344030</t>
  </si>
  <si>
    <t>F5:234537</t>
  </si>
  <si>
    <t>F6:356578</t>
  </si>
  <si>
    <t>F7:342126</t>
  </si>
  <si>
    <t>F4:337957</t>
  </si>
  <si>
    <t>F1:270083</t>
  </si>
  <si>
    <t>F7:344338</t>
  </si>
  <si>
    <t>F4:441791</t>
  </si>
  <si>
    <t>F4:442015</t>
  </si>
  <si>
    <t>F3:491192</t>
  </si>
  <si>
    <t>F5:340525</t>
  </si>
  <si>
    <t>F2:169111</t>
  </si>
  <si>
    <t>F2:169698</t>
  </si>
  <si>
    <t>F1:101828</t>
  </si>
  <si>
    <t>F1:102130</t>
  </si>
  <si>
    <t>F2:169996</t>
  </si>
  <si>
    <t>F2:154468</t>
  </si>
  <si>
    <t>F7:366553</t>
  </si>
  <si>
    <t>F1:59502</t>
  </si>
  <si>
    <t>F1:59201</t>
  </si>
  <si>
    <t>F4:149189</t>
  </si>
  <si>
    <t>F2:112641</t>
  </si>
  <si>
    <t>F1:58896</t>
  </si>
  <si>
    <t>F4:149795</t>
  </si>
  <si>
    <t>F4:149493</t>
  </si>
  <si>
    <t>F2:112938</t>
  </si>
  <si>
    <t>F4:148885</t>
  </si>
  <si>
    <t>F4:150098</t>
  </si>
  <si>
    <t>F2:113238</t>
  </si>
  <si>
    <t>F4:150702</t>
  </si>
  <si>
    <t>F1:60113</t>
  </si>
  <si>
    <t>F2:112338</t>
  </si>
  <si>
    <t>F2:113553</t>
  </si>
  <si>
    <t>F4:150402</t>
  </si>
  <si>
    <t>F4:157574</t>
  </si>
  <si>
    <t>F4:151119</t>
  </si>
  <si>
    <t>F4:157266</t>
  </si>
  <si>
    <t>F5:229109</t>
  </si>
  <si>
    <t>F5:228498</t>
  </si>
  <si>
    <t>F6:355562</t>
  </si>
  <si>
    <t>F6:354957</t>
  </si>
  <si>
    <t>F6:354563</t>
  </si>
  <si>
    <t>F2:259280</t>
  </si>
  <si>
    <t>F3:267878</t>
  </si>
  <si>
    <t>F1:186759</t>
  </si>
  <si>
    <t>F2:259683</t>
  </si>
  <si>
    <t>F1:186455</t>
  </si>
  <si>
    <t>F1:187064</t>
  </si>
  <si>
    <t>F3:272128</t>
  </si>
  <si>
    <t>F3:277608</t>
  </si>
  <si>
    <t>F2:258972</t>
  </si>
  <si>
    <t>F3:276392</t>
  </si>
  <si>
    <t>F3:273635</t>
  </si>
  <si>
    <t>F2:259398</t>
  </si>
  <si>
    <t>F3:273335</t>
  </si>
  <si>
    <t>F3:273032</t>
  </si>
  <si>
    <t>F3:271211</t>
  </si>
  <si>
    <t>F3:275151</t>
  </si>
  <si>
    <t>F3:269391</t>
  </si>
  <si>
    <t>F3:272735</t>
  </si>
  <si>
    <t>F2:258367</t>
  </si>
  <si>
    <t>F3:274544</t>
  </si>
  <si>
    <t>F3:273933</t>
  </si>
  <si>
    <t>F3:277911</t>
  </si>
  <si>
    <t>F3:269694</t>
  </si>
  <si>
    <t>F3:270914</t>
  </si>
  <si>
    <t>F3:268182</t>
  </si>
  <si>
    <t>F3:272427</t>
  </si>
  <si>
    <t>F3:270312</t>
  </si>
  <si>
    <t>F2:258674</t>
  </si>
  <si>
    <t>F3:274845</t>
  </si>
  <si>
    <t>F3:269090</t>
  </si>
  <si>
    <t>F3:274959</t>
  </si>
  <si>
    <t>F3:270613</t>
  </si>
  <si>
    <t>F2:258072</t>
  </si>
  <si>
    <t>F3:271826</t>
  </si>
  <si>
    <t>F3:277299</t>
  </si>
  <si>
    <t>F2:472417</t>
  </si>
  <si>
    <t>F2:471787</t>
  </si>
  <si>
    <t>F3:531484</t>
  </si>
  <si>
    <t>F2:472100</t>
  </si>
  <si>
    <t>F6:495945</t>
  </si>
  <si>
    <t>F4:482729</t>
  </si>
  <si>
    <t>F5:381128</t>
  </si>
  <si>
    <t>F3:530578</t>
  </si>
  <si>
    <t>F6:496355</t>
  </si>
  <si>
    <t>F6:496246</t>
  </si>
  <si>
    <t>F4:483316</t>
  </si>
  <si>
    <t>F4:483031</t>
  </si>
  <si>
    <t>F5:381422</t>
  </si>
  <si>
    <t>F1:187388</t>
  </si>
  <si>
    <t>F1:187085</t>
  </si>
  <si>
    <t>F1:193985</t>
  </si>
  <si>
    <t>F1:193682</t>
  </si>
  <si>
    <t>F5:169640</t>
  </si>
  <si>
    <t>F5:169935</t>
  </si>
  <si>
    <t>F5:166789</t>
  </si>
  <si>
    <t>F5:167094</t>
  </si>
  <si>
    <t>F5:170544</t>
  </si>
  <si>
    <t>F5:166184</t>
  </si>
  <si>
    <t>F5:162242</t>
  </si>
  <si>
    <t>F5:171841</t>
  </si>
  <si>
    <t>F5:173447</t>
  </si>
  <si>
    <t>F6:304345</t>
  </si>
  <si>
    <t>F7:287180</t>
  </si>
  <si>
    <t>F5:175466</t>
  </si>
  <si>
    <t>F7:287484</t>
  </si>
  <si>
    <t>F7:292532</t>
  </si>
  <si>
    <t>F1:191824</t>
  </si>
  <si>
    <t>F1:192125</t>
  </si>
  <si>
    <t>F1:191247</t>
  </si>
  <si>
    <t>F2:264160</t>
  </si>
  <si>
    <t>F2:264450</t>
  </si>
  <si>
    <t>F5:376334</t>
  </si>
  <si>
    <t>F6:364649</t>
  </si>
  <si>
    <t>F7:353150</t>
  </si>
  <si>
    <t>F7:353451</t>
  </si>
  <si>
    <t>F7:354053</t>
  </si>
  <si>
    <t>F6:365244</t>
  </si>
  <si>
    <t>F6:364347</t>
  </si>
  <si>
    <t>F1:200630</t>
  </si>
  <si>
    <t>F1:201203</t>
  </si>
  <si>
    <t>F1:200897</t>
  </si>
  <si>
    <t>F3:307045</t>
  </si>
  <si>
    <t>F3:307473</t>
  </si>
  <si>
    <t>F1:200725</t>
  </si>
  <si>
    <t>F1:201506</t>
  </si>
  <si>
    <t>F2:275030</t>
  </si>
  <si>
    <t>F2:274729</t>
  </si>
  <si>
    <t>F3:305834</t>
  </si>
  <si>
    <t>F3:306139</t>
  </si>
  <si>
    <t>F2:275639</t>
  </si>
  <si>
    <t>F2:275332</t>
  </si>
  <si>
    <t>F3:306742</t>
  </si>
  <si>
    <t>F3:305531</t>
  </si>
  <si>
    <t>F1:201345</t>
  </si>
  <si>
    <t>F2:274428</t>
  </si>
  <si>
    <t>F3:305227</t>
  </si>
  <si>
    <t>F3:307352</t>
  </si>
  <si>
    <t>F3:304339</t>
  </si>
  <si>
    <t>F3:304636</t>
  </si>
  <si>
    <t>F4:466744</t>
  </si>
  <si>
    <t>F4:467033</t>
  </si>
  <si>
    <t>F5:364416</t>
  </si>
  <si>
    <t>F5:364112</t>
  </si>
  <si>
    <t>F4:466430</t>
  </si>
  <si>
    <t>F5:363807</t>
  </si>
  <si>
    <t>F5:362907</t>
  </si>
  <si>
    <t>F5:363203</t>
  </si>
  <si>
    <t>F5:363507</t>
  </si>
  <si>
    <t>F6:480362</t>
  </si>
  <si>
    <t>F4:466129</t>
  </si>
  <si>
    <t>F7:385492</t>
  </si>
  <si>
    <t>F6:397225</t>
  </si>
  <si>
    <t>F2:196676</t>
  </si>
  <si>
    <t>F7:383343</t>
  </si>
  <si>
    <t>F7:207372</t>
  </si>
  <si>
    <t>F7:207678</t>
  </si>
  <si>
    <t>F7:207065</t>
  </si>
  <si>
    <t>F7:216777</t>
  </si>
  <si>
    <t>F7:207981</t>
  </si>
  <si>
    <t>F7:194139</t>
  </si>
  <si>
    <t>F7:216476</t>
  </si>
  <si>
    <t>F7:193838</t>
  </si>
  <si>
    <t>F7:108899</t>
  </si>
  <si>
    <t>F6:214350</t>
  </si>
  <si>
    <t>F7:208281</t>
  </si>
  <si>
    <t>F7:110105</t>
  </si>
  <si>
    <t>F7:194441</t>
  </si>
  <si>
    <t>F7:109216</t>
  </si>
  <si>
    <t>F7:193534</t>
  </si>
  <si>
    <t>F7:212230</t>
  </si>
  <si>
    <t>F7:110404</t>
  </si>
  <si>
    <t>F7:206760</t>
  </si>
  <si>
    <t>F7:111412</t>
  </si>
  <si>
    <t>F7:110905</t>
  </si>
  <si>
    <t>F7:109817</t>
  </si>
  <si>
    <t>F7:109525</t>
  </si>
  <si>
    <t>F1:300799</t>
  </si>
  <si>
    <t>F5:271761</t>
  </si>
  <si>
    <t>F5:272124</t>
  </si>
  <si>
    <t>F7:380801</t>
  </si>
  <si>
    <t>F6:393151</t>
  </si>
  <si>
    <t>F4:376564</t>
  </si>
  <si>
    <t>F3:429571</t>
  </si>
  <si>
    <t>F4:377176</t>
  </si>
  <si>
    <t>F3:428872</t>
  </si>
  <si>
    <t>F4:375957</t>
  </si>
  <si>
    <t>F1:200431</t>
  </si>
  <si>
    <t>F1:200432</t>
  </si>
  <si>
    <t>F2:148188</t>
  </si>
  <si>
    <t>F1:80426</t>
  </si>
  <si>
    <t>F2:148487</t>
  </si>
  <si>
    <t>F2:148189</t>
  </si>
  <si>
    <t>F3:476026</t>
  </si>
  <si>
    <t>F3:475718</t>
  </si>
  <si>
    <t>F2:420068</t>
  </si>
  <si>
    <t>F2:419761</t>
  </si>
  <si>
    <t>F2:419459</t>
  </si>
  <si>
    <t>F3:476328</t>
  </si>
  <si>
    <t>F5:324723</t>
  </si>
  <si>
    <t>F5:323638</t>
  </si>
  <si>
    <t>F5:324166</t>
  </si>
  <si>
    <t>F5:323614</t>
  </si>
  <si>
    <t>F2:297553</t>
  </si>
  <si>
    <t>F2:297354</t>
  </si>
  <si>
    <t>F5:360732</t>
  </si>
  <si>
    <t>F5:360101</t>
  </si>
  <si>
    <t>F5:361023</t>
  </si>
  <si>
    <t>F4:318273</t>
  </si>
  <si>
    <t>F3:372733</t>
  </si>
  <si>
    <t>F6:335270</t>
  </si>
  <si>
    <t>F4:318790</t>
  </si>
  <si>
    <t>F2:328263</t>
  </si>
  <si>
    <t>F4:319179</t>
  </si>
  <si>
    <t>F2:493005</t>
  </si>
  <si>
    <t>F1:417244</t>
  </si>
  <si>
    <t>F2:493304</t>
  </si>
  <si>
    <t>F1:416940</t>
  </si>
  <si>
    <t>F1:417554</t>
  </si>
  <si>
    <t>F1:417854</t>
  </si>
  <si>
    <t>F3:552683</t>
  </si>
  <si>
    <t>F7:227681</t>
  </si>
  <si>
    <t>F2:208280</t>
  </si>
  <si>
    <t>F1:136277</t>
  </si>
  <si>
    <t>F7:227981</t>
  </si>
  <si>
    <t>F2:208587</t>
  </si>
  <si>
    <t>F4:222129</t>
  </si>
  <si>
    <t>F1:136892</t>
  </si>
  <si>
    <t>F3:404416</t>
  </si>
  <si>
    <t>F4:350007</t>
  </si>
  <si>
    <t>F1:280856</t>
  </si>
  <si>
    <t>F3:404735</t>
  </si>
  <si>
    <t>F2:356456</t>
  </si>
  <si>
    <t>F2:356155</t>
  </si>
  <si>
    <t>F4:348779</t>
  </si>
  <si>
    <t>F3:404132</t>
  </si>
  <si>
    <t>F2:356140</t>
  </si>
  <si>
    <t>F3:403831</t>
  </si>
  <si>
    <t>F3:405021</t>
  </si>
  <si>
    <t>F2:355852</t>
  </si>
  <si>
    <t>F1:281104</t>
  </si>
  <si>
    <t>F6:366600</t>
  </si>
  <si>
    <t>F2:355441</t>
  </si>
  <si>
    <t>F3:405638</t>
  </si>
  <si>
    <t>F2:355537</t>
  </si>
  <si>
    <t>F3:404213</t>
  </si>
  <si>
    <t>F3:403930</t>
  </si>
  <si>
    <t>F6:366305</t>
  </si>
  <si>
    <t>F4:347771</t>
  </si>
  <si>
    <t>F4:349705</t>
  </si>
  <si>
    <t>F6:365381</t>
  </si>
  <si>
    <t>F4:348563</t>
  </si>
  <si>
    <t>F2:355275</t>
  </si>
  <si>
    <t>F5:242261</t>
  </si>
  <si>
    <t>F6:367202</t>
  </si>
  <si>
    <t>F7:353177</t>
  </si>
  <si>
    <t>F1:361115</t>
  </si>
  <si>
    <t>F1:360509</t>
  </si>
  <si>
    <t>F2:435844</t>
  </si>
  <si>
    <t>F2:436139</t>
  </si>
  <si>
    <t>F1:215651</t>
  </si>
  <si>
    <t>F1:216270</t>
  </si>
  <si>
    <t>F1:33355</t>
  </si>
  <si>
    <t>F1:32746</t>
  </si>
  <si>
    <t>F1:33057</t>
  </si>
  <si>
    <t>F1:32647</t>
  </si>
  <si>
    <t>F6:318793</t>
  </si>
  <si>
    <t>F6:319302</t>
  </si>
  <si>
    <t>F6:317790</t>
  </si>
  <si>
    <t>F6:318404</t>
  </si>
  <si>
    <t>F6:318706</t>
  </si>
  <si>
    <t>F6:319203</t>
  </si>
  <si>
    <t>F6:318096</t>
  </si>
  <si>
    <t>F6:317491</t>
  </si>
  <si>
    <t>F7:306173</t>
  </si>
  <si>
    <t>F6:319606</t>
  </si>
  <si>
    <t>F6:319000</t>
  </si>
  <si>
    <t>F6:320508</t>
  </si>
  <si>
    <t>F6:320109</t>
  </si>
  <si>
    <t>F7:308288</t>
  </si>
  <si>
    <t>F5:193955</t>
  </si>
  <si>
    <t>F7:305867</t>
  </si>
  <si>
    <t>F6:319607</t>
  </si>
  <si>
    <t>F5:195482</t>
  </si>
  <si>
    <t>F7:305566</t>
  </si>
  <si>
    <t>F6:320811</t>
  </si>
  <si>
    <t>F6:317187</t>
  </si>
  <si>
    <t>F5:193658</t>
  </si>
  <si>
    <t>F7:306466</t>
  </si>
  <si>
    <t>F7:306774</t>
  </si>
  <si>
    <t>F7:307986</t>
  </si>
  <si>
    <t>F5:196076</t>
  </si>
  <si>
    <t>F6:317896</t>
  </si>
  <si>
    <t>F7:305263</t>
  </si>
  <si>
    <t>F6:317683</t>
  </si>
  <si>
    <t>F5:194567</t>
  </si>
  <si>
    <t>F6:330004</t>
  </si>
  <si>
    <t>F7:307385</t>
  </si>
  <si>
    <t>F7:307080</t>
  </si>
  <si>
    <t>F7:307679</t>
  </si>
  <si>
    <t>F6:317950</t>
  </si>
  <si>
    <t>F7:308092</t>
  </si>
  <si>
    <t>F6:319096</t>
  </si>
  <si>
    <t>F7:307781</t>
  </si>
  <si>
    <t>F7:340734</t>
  </si>
  <si>
    <t>F7:342712</t>
  </si>
  <si>
    <t>F6:356311</t>
  </si>
  <si>
    <t>F7:343312</t>
  </si>
  <si>
    <t>F4:388487</t>
  </si>
  <si>
    <t>F4:389090</t>
  </si>
  <si>
    <t>F2:383937</t>
  </si>
  <si>
    <t>F2:384228</t>
  </si>
  <si>
    <t>F4:389393</t>
  </si>
  <si>
    <t>F3:441285</t>
  </si>
  <si>
    <t>F1:308509</t>
  </si>
  <si>
    <t>F4:389394</t>
  </si>
  <si>
    <t>F3:440985</t>
  </si>
  <si>
    <t>F6:403936</t>
  </si>
  <si>
    <t>F2:384522</t>
  </si>
  <si>
    <t>F4:388790</t>
  </si>
  <si>
    <t>F4:389091</t>
  </si>
  <si>
    <t>F4:389686</t>
  </si>
  <si>
    <t>F6:404531</t>
  </si>
  <si>
    <t>F3:440678</t>
  </si>
  <si>
    <t>F5:285042</t>
  </si>
  <si>
    <t>F1:308911</t>
  </si>
  <si>
    <t>F4:388680</t>
  </si>
  <si>
    <t>F6:404225</t>
  </si>
  <si>
    <t>F5:284744</t>
  </si>
  <si>
    <t>F4:389996</t>
  </si>
  <si>
    <t>F2:383618</t>
  </si>
  <si>
    <t>F5:285335</t>
  </si>
  <si>
    <t>F6:403646</t>
  </si>
  <si>
    <t>F5:284352</t>
  </si>
  <si>
    <t>F7:394139</t>
  </si>
  <si>
    <t>F3:440375</t>
  </si>
  <si>
    <t>F4:390501</t>
  </si>
  <si>
    <t>F7:393936</t>
  </si>
  <si>
    <t>F2:384043</t>
  </si>
  <si>
    <t>F3:441693</t>
  </si>
  <si>
    <t>F5:285640</t>
  </si>
  <si>
    <t>F5:286153</t>
  </si>
  <si>
    <t>F3:441895</t>
  </si>
  <si>
    <t>F4:388791</t>
  </si>
  <si>
    <t>F2:137679</t>
  </si>
  <si>
    <t>F1:148488</t>
  </si>
  <si>
    <t>F2:220824</t>
  </si>
  <si>
    <t>F2:220516</t>
  </si>
  <si>
    <t>F2:221125</t>
  </si>
  <si>
    <t>F3:206272</t>
  </si>
  <si>
    <t>F3:198696</t>
  </si>
  <si>
    <t>F3:192849</t>
  </si>
  <si>
    <t>F2:221427</t>
  </si>
  <si>
    <t>F3:210224</t>
  </si>
  <si>
    <t>F3:202530</t>
  </si>
  <si>
    <t>F3:209013</t>
  </si>
  <si>
    <t>F3:207793</t>
  </si>
  <si>
    <t>F3:205368</t>
  </si>
  <si>
    <t>F3:205063</t>
  </si>
  <si>
    <t>F3:207189</t>
  </si>
  <si>
    <t>F3:205666</t>
  </si>
  <si>
    <t>F3:209915</t>
  </si>
  <si>
    <t>F3:208096</t>
  </si>
  <si>
    <t>F3:204153</t>
  </si>
  <si>
    <t>F3:205972</t>
  </si>
  <si>
    <t>F3:204456</t>
  </si>
  <si>
    <t>F3:210836</t>
  </si>
  <si>
    <t>F3:210527</t>
  </si>
  <si>
    <t>F3:209621</t>
  </si>
  <si>
    <t>F3:198086</t>
  </si>
  <si>
    <t>F3:206884</t>
  </si>
  <si>
    <t>F3:208706</t>
  </si>
  <si>
    <t>F3:197784</t>
  </si>
  <si>
    <t>F3:198998</t>
  </si>
  <si>
    <t>F3:200104</t>
  </si>
  <si>
    <t>F3:201516</t>
  </si>
  <si>
    <t>F3:201824</t>
  </si>
  <si>
    <t>F3:191419</t>
  </si>
  <si>
    <t>F3:197182</t>
  </si>
  <si>
    <t>F3:203438</t>
  </si>
  <si>
    <t>F3:208402</t>
  </si>
  <si>
    <t>F3:193637</t>
  </si>
  <si>
    <t>F3:203143</t>
  </si>
  <si>
    <t>F3:201014</t>
  </si>
  <si>
    <t>F3:209325</t>
  </si>
  <si>
    <t>F3:213858</t>
  </si>
  <si>
    <t>F3:193337</t>
  </si>
  <si>
    <t>F3:206579</t>
  </si>
  <si>
    <t>F3:215375</t>
  </si>
  <si>
    <t>F3:195065</t>
  </si>
  <si>
    <t>F3:197489</t>
  </si>
  <si>
    <t>F3:212946</t>
  </si>
  <si>
    <t>F3:203850</t>
  </si>
  <si>
    <t>F3:193938</t>
  </si>
  <si>
    <t>F3:195369</t>
  </si>
  <si>
    <t>F3:215070</t>
  </si>
  <si>
    <t>F3:200711</t>
  </si>
  <si>
    <t>F3:213556</t>
  </si>
  <si>
    <t>F3:192240</t>
  </si>
  <si>
    <t>F3:213249</t>
  </si>
  <si>
    <t>F3:196886</t>
  </si>
  <si>
    <t>F3:212642</t>
  </si>
  <si>
    <t>F3:214168</t>
  </si>
  <si>
    <t>F3:211438</t>
  </si>
  <si>
    <t>F3:212345</t>
  </si>
  <si>
    <t>F3:214767</t>
  </si>
  <si>
    <t>F1:267670</t>
  </si>
  <si>
    <t>F5:340991</t>
  </si>
  <si>
    <t>F4:442387</t>
  </si>
  <si>
    <t>F2:225668</t>
  </si>
  <si>
    <t>F1:183642</t>
  </si>
  <si>
    <t>F1:183937</t>
  </si>
  <si>
    <t>F2:255976</t>
  </si>
  <si>
    <t>F1:183643</t>
  </si>
  <si>
    <t>F2:256059</t>
  </si>
  <si>
    <t>F2:293577</t>
  </si>
  <si>
    <t>F2:293270</t>
  </si>
  <si>
    <t>F2:293881</t>
  </si>
  <si>
    <t>F3:326100</t>
  </si>
  <si>
    <t>F2:294370</t>
  </si>
  <si>
    <t>F2:434609</t>
  </si>
  <si>
    <t>F2:434310</t>
  </si>
  <si>
    <t>F2:434913</t>
  </si>
  <si>
    <t>F2:434002</t>
  </si>
  <si>
    <t>F2:424003</t>
  </si>
  <si>
    <t>F6:443924</t>
  </si>
  <si>
    <t>F6:443925</t>
  </si>
  <si>
    <t>F6:444249</t>
  </si>
  <si>
    <t>F2:198288</t>
  </si>
  <si>
    <t>F2:198887</t>
  </si>
  <si>
    <t>F4:213450</t>
  </si>
  <si>
    <t>F4:213868</t>
  </si>
  <si>
    <t>F1:177575</t>
  </si>
  <si>
    <t>F1:177276</t>
  </si>
  <si>
    <t>F1:178080</t>
  </si>
  <si>
    <t>F2:250313</t>
  </si>
  <si>
    <t>F2:250620</t>
  </si>
  <si>
    <t>F2:250013</t>
  </si>
  <si>
    <t>F3:465419</t>
  </si>
  <si>
    <t>F5:360391</t>
  </si>
  <si>
    <t>F5:360435</t>
  </si>
  <si>
    <t>F4:462338</t>
  </si>
  <si>
    <t>F3:511314</t>
  </si>
  <si>
    <t>F4:462613</t>
  </si>
  <si>
    <t>F1:320072</t>
  </si>
  <si>
    <t>F1:319769</t>
  </si>
  <si>
    <t>F1:319467</t>
  </si>
  <si>
    <t>F1:321689</t>
  </si>
  <si>
    <t>F2:395116</t>
  </si>
  <si>
    <t>F5:298258</t>
  </si>
  <si>
    <t>F5:297956</t>
  </si>
  <si>
    <t>F1:320114</t>
  </si>
  <si>
    <t>F1:178696</t>
  </si>
  <si>
    <t>F2:250325</t>
  </si>
  <si>
    <t>F2:249110</t>
  </si>
  <si>
    <t>F2:279296</t>
  </si>
  <si>
    <t>F4:397595</t>
  </si>
  <si>
    <t>F4:397596</t>
  </si>
  <si>
    <t>F3:447764</t>
  </si>
  <si>
    <t>F3:448184</t>
  </si>
  <si>
    <t>F4:396877</t>
  </si>
  <si>
    <t>F4:439360</t>
  </si>
  <si>
    <t>F1:356959</t>
  </si>
  <si>
    <t>F1:356662</t>
  </si>
  <si>
    <t>F1:357072</t>
  </si>
  <si>
    <t>F1:356360</t>
  </si>
  <si>
    <t>F2:432388</t>
  </si>
  <si>
    <t>F7:444122</t>
  </si>
  <si>
    <t>F3:487937</t>
  </si>
  <si>
    <t>F2:432085</t>
  </si>
  <si>
    <t>F7:444524</t>
  </si>
  <si>
    <t>F1:189100</t>
  </si>
  <si>
    <t>F3:274654</t>
  </si>
  <si>
    <t>F3:274352</t>
  </si>
  <si>
    <t>F3:274957</t>
  </si>
  <si>
    <t>F3:277389</t>
  </si>
  <si>
    <t>F3:273759</t>
  </si>
  <si>
    <t>F2:255379</t>
  </si>
  <si>
    <t>F3:275557</t>
  </si>
  <si>
    <t>F3:277690</t>
  </si>
  <si>
    <t>F3:275869</t>
  </si>
  <si>
    <t>F3:273459</t>
  </si>
  <si>
    <t>F3:276775</t>
  </si>
  <si>
    <t>F3:278304</t>
  </si>
  <si>
    <t>F3:276478</t>
  </si>
  <si>
    <t>F2:255679</t>
  </si>
  <si>
    <t>F3:276172</t>
  </si>
  <si>
    <t>F3:279511</t>
  </si>
  <si>
    <t>F3:279206</t>
  </si>
  <si>
    <t>F3:278908</t>
  </si>
  <si>
    <t>F3:279819</t>
  </si>
  <si>
    <t>F3:278598</t>
  </si>
  <si>
    <t>F3:277995</t>
  </si>
  <si>
    <t>F3:274055</t>
  </si>
  <si>
    <t>F3:273155</t>
  </si>
  <si>
    <t>F3:272849</t>
  </si>
  <si>
    <t>F3:280439</t>
  </si>
  <si>
    <t>F2:255993</t>
  </si>
  <si>
    <t>F3:277002</t>
  </si>
  <si>
    <t>F3:276279</t>
  </si>
  <si>
    <t>F4:328869</t>
  </si>
  <si>
    <t>F2:337756</t>
  </si>
  <si>
    <t>F4:328569</t>
  </si>
  <si>
    <t>F4:329171</t>
  </si>
  <si>
    <t>F4:331899</t>
  </si>
  <si>
    <t>F4:331294</t>
  </si>
  <si>
    <t>F2:338362</t>
  </si>
  <si>
    <t>F2:338057</t>
  </si>
  <si>
    <t>F4:330089</t>
  </si>
  <si>
    <t>F4:331596</t>
  </si>
  <si>
    <t>F4:329475</t>
  </si>
  <si>
    <t>F1:264346</t>
  </si>
  <si>
    <t>F1:264057</t>
  </si>
  <si>
    <t>F3:383833</t>
  </si>
  <si>
    <t>F5:220108</t>
  </si>
  <si>
    <t>F3:384123</t>
  </si>
  <si>
    <t>F6:346873</t>
  </si>
  <si>
    <t>F3:519047</t>
  </si>
  <si>
    <t>F3:519350</t>
  </si>
  <si>
    <t>F2:495727</t>
  </si>
  <si>
    <t>F3:438693</t>
  </si>
  <si>
    <t>F3:438977</t>
  </si>
  <si>
    <t>F3:438083</t>
  </si>
  <si>
    <t>F4:387063</t>
  </si>
  <si>
    <t>F4:386760</t>
  </si>
  <si>
    <t>F4:387474</t>
  </si>
  <si>
    <t>F3:439590</t>
  </si>
  <si>
    <t>F6:416529</t>
  </si>
  <si>
    <t>F6:416228</t>
  </si>
  <si>
    <t>F7:407133</t>
  </si>
  <si>
    <t>F7:407740</t>
  </si>
  <si>
    <t>F5:392500</t>
  </si>
  <si>
    <t>F5:391892</t>
  </si>
  <si>
    <t>F5:392195</t>
  </si>
  <si>
    <t>F5:392311</t>
  </si>
  <si>
    <t>F5:392808</t>
  </si>
  <si>
    <t>F7:347807</t>
  </si>
  <si>
    <t>F7:349232</t>
  </si>
  <si>
    <t>F1:226858</t>
  </si>
  <si>
    <t>F1:227456</t>
  </si>
  <si>
    <t>F1:227024</t>
  </si>
  <si>
    <t>F1:226552</t>
  </si>
  <si>
    <t>F2:291513</t>
  </si>
  <si>
    <t>F1:263857</t>
  </si>
  <si>
    <t>F1:264554</t>
  </si>
  <si>
    <t>F2:338368</t>
  </si>
  <si>
    <t>F2:338062</t>
  </si>
  <si>
    <t>F4:332721</t>
  </si>
  <si>
    <t>F5:225059</t>
  </si>
  <si>
    <t>F4:333340</t>
  </si>
  <si>
    <t>F4:333034</t>
  </si>
  <si>
    <t>F4:333647</t>
  </si>
  <si>
    <t>F3:384630</t>
  </si>
  <si>
    <t>F3:384334</t>
  </si>
  <si>
    <t>F5:225962</t>
  </si>
  <si>
    <t>F5:224761</t>
  </si>
  <si>
    <t>F5:225660</t>
  </si>
  <si>
    <t>F5:226278</t>
  </si>
  <si>
    <t>F3:383427</t>
  </si>
  <si>
    <t>F2:395317</t>
  </si>
  <si>
    <t>F5:298578</t>
  </si>
  <si>
    <t>F4:401380</t>
  </si>
  <si>
    <t>F5:298272</t>
  </si>
  <si>
    <t>F1:395117</t>
  </si>
  <si>
    <t>F6:494713</t>
  </si>
  <si>
    <t>F5:378961</t>
  </si>
  <si>
    <t>F1:395421</t>
  </si>
  <si>
    <t>F5:379268</t>
  </si>
  <si>
    <t>F7:483291</t>
  </si>
  <si>
    <t>F6:495011</t>
  </si>
  <si>
    <t>F5:380779</t>
  </si>
  <si>
    <t>F7:482990</t>
  </si>
  <si>
    <t>F5:391478</t>
  </si>
  <si>
    <t>F5:378658</t>
  </si>
  <si>
    <t>F6:495320</t>
  </si>
  <si>
    <t>F5:379867</t>
  </si>
  <si>
    <t>F5:380172</t>
  </si>
  <si>
    <t>F4:480562</t>
  </si>
  <si>
    <t>F5:380479</t>
  </si>
  <si>
    <t>F5:379571</t>
  </si>
  <si>
    <t>F7:483593</t>
  </si>
  <si>
    <t>F2:470161</t>
  </si>
  <si>
    <t>F1:394512</t>
  </si>
  <si>
    <t>F7:483897</t>
  </si>
  <si>
    <t>F5:381085</t>
  </si>
  <si>
    <t>F5:382800</t>
  </si>
  <si>
    <t>F1:158987</t>
  </si>
  <si>
    <t>F1:159894</t>
  </si>
  <si>
    <t>F1:159286</t>
  </si>
  <si>
    <t>F1:159590</t>
  </si>
  <si>
    <t>F1:158682</t>
  </si>
  <si>
    <t>F1:160199</t>
  </si>
  <si>
    <t>F1:157784</t>
  </si>
  <si>
    <t>F1:157479</t>
  </si>
  <si>
    <t>F1:160505</t>
  </si>
  <si>
    <t>F7:380720</t>
  </si>
  <si>
    <t>F7:380417</t>
  </si>
  <si>
    <t>F7:381724</t>
  </si>
  <si>
    <t>F4:375020</t>
  </si>
  <si>
    <t>F5:270585</t>
  </si>
  <si>
    <t>F5:270891</t>
  </si>
  <si>
    <t>F7:381989</t>
  </si>
  <si>
    <t>F4:375322</t>
  </si>
  <si>
    <t>F7:380469</t>
  </si>
  <si>
    <t>F7:379564</t>
  </si>
  <si>
    <t>F6:391278</t>
  </si>
  <si>
    <t>F7:382595</t>
  </si>
  <si>
    <t>F6:390671</t>
  </si>
  <si>
    <t>F7:382291</t>
  </si>
  <si>
    <t>F7:381079</t>
  </si>
  <si>
    <t>F6:391412</t>
  </si>
  <si>
    <t>F3:425213</t>
  </si>
  <si>
    <t>F2:373703</t>
  </si>
  <si>
    <t>F5:271793</t>
  </si>
  <si>
    <t>F4:375627</t>
  </si>
  <si>
    <t>F5:271493</t>
  </si>
  <si>
    <t>F3:425432</t>
  </si>
  <si>
    <t>F6:391709</t>
  </si>
  <si>
    <t>F7:379864</t>
  </si>
  <si>
    <t>F7:381686</t>
  </si>
  <si>
    <t>F7:381383</t>
  </si>
  <si>
    <t>F7:380773</t>
  </si>
  <si>
    <t>F5:271191</t>
  </si>
  <si>
    <t>F7:379260</t>
  </si>
  <si>
    <t>F3:424910</t>
  </si>
  <si>
    <t>F7:380167</t>
  </si>
  <si>
    <t>F6:391884</t>
  </si>
  <si>
    <t>F3:425515</t>
  </si>
  <si>
    <t>F5:270298</t>
  </si>
  <si>
    <t>F6:390974</t>
  </si>
  <si>
    <t>F7:382333</t>
  </si>
  <si>
    <t>F2:281834</t>
  </si>
  <si>
    <t>F7:363806</t>
  </si>
  <si>
    <t>F1:284723</t>
  </si>
  <si>
    <t>F7:363503</t>
  </si>
  <si>
    <t>F6:373804</t>
  </si>
  <si>
    <t>F7:363199</t>
  </si>
  <si>
    <t>F7:362899</t>
  </si>
  <si>
    <t>F6:372592</t>
  </si>
  <si>
    <t>F7:362595</t>
  </si>
  <si>
    <t>F5:251897</t>
  </si>
  <si>
    <t>F2:359360</t>
  </si>
  <si>
    <t>F7:364414</t>
  </si>
  <si>
    <t>F7:363139</t>
  </si>
  <si>
    <t>F7:362834</t>
  </si>
  <si>
    <t>F1:250108</t>
  </si>
  <si>
    <t>F6:327802</t>
  </si>
  <si>
    <t>F1:249796</t>
  </si>
  <si>
    <t>F1:250726</t>
  </si>
  <si>
    <t>F5:200551</t>
  </si>
  <si>
    <t>F5:201440</t>
  </si>
  <si>
    <t>F5:199956</t>
  </si>
  <si>
    <t>F4:310601</t>
  </si>
  <si>
    <t>F6:328719</t>
  </si>
  <si>
    <t>F5:202840</t>
  </si>
  <si>
    <t>F5:201735</t>
  </si>
  <si>
    <t>F2:324629</t>
  </si>
  <si>
    <t>F3:369303</t>
  </si>
  <si>
    <t>F5:200252</t>
  </si>
  <si>
    <t>F2:324326</t>
  </si>
  <si>
    <t>F5:200839</t>
  </si>
  <si>
    <t>F4:310302</t>
  </si>
  <si>
    <t>F5:202448</t>
  </si>
  <si>
    <t>F6:329021</t>
  </si>
  <si>
    <t>F5:202148</t>
  </si>
  <si>
    <t>F5:203146</t>
  </si>
  <si>
    <t>F5:203443</t>
  </si>
  <si>
    <t>F5:199640</t>
  </si>
  <si>
    <t>F4:309184</t>
  </si>
  <si>
    <t>F5:204183</t>
  </si>
  <si>
    <t>F5:201139</t>
  </si>
  <si>
    <t>F4:310001</t>
  </si>
  <si>
    <t>F4:311824</t>
  </si>
  <si>
    <t>F6:326986</t>
  </si>
  <si>
    <t>F4:311520</t>
  </si>
  <si>
    <t>F5:204899</t>
  </si>
  <si>
    <t>F6:328204</t>
  </si>
  <si>
    <t>F1:251059</t>
  </si>
  <si>
    <t>F4:312449</t>
  </si>
  <si>
    <t>F5:203873</t>
  </si>
  <si>
    <t>F5:199236</t>
  </si>
  <si>
    <t>F3:474127</t>
  </si>
  <si>
    <t>F2:293885</t>
  </si>
  <si>
    <t>F2:293762</t>
  </si>
  <si>
    <t>F2:293580</t>
  </si>
  <si>
    <t>F2:293452</t>
  </si>
  <si>
    <t>F2:294456</t>
  </si>
  <si>
    <t>F6:334380</t>
  </si>
  <si>
    <t>F6:335599</t>
  </si>
  <si>
    <t>F6:337081</t>
  </si>
  <si>
    <t>F6:334998</t>
  </si>
  <si>
    <t>F6:336795</t>
  </si>
  <si>
    <t>F6:336215</t>
  </si>
  <si>
    <t>F6:333463</t>
  </si>
  <si>
    <t>F6:334101</t>
  </si>
  <si>
    <t>F6:334694</t>
  </si>
  <si>
    <t>F6:337695</t>
  </si>
  <si>
    <t>F6:333773</t>
  </si>
  <si>
    <t>F6:339518</t>
  </si>
  <si>
    <t>F6:337360</t>
  </si>
  <si>
    <t>F6:338925</t>
  </si>
  <si>
    <t>F5:205797</t>
  </si>
  <si>
    <t>F5:206312</t>
  </si>
  <si>
    <t>F6:338324</t>
  </si>
  <si>
    <t>F5:205092</t>
  </si>
  <si>
    <t>F6:338016</t>
  </si>
  <si>
    <t>F6:335903</t>
  </si>
  <si>
    <t>F5:204187</t>
  </si>
  <si>
    <t>F6:339229</t>
  </si>
  <si>
    <t>F5:208745</t>
  </si>
  <si>
    <t>F6:338619</t>
  </si>
  <si>
    <t>F6:337392</t>
  </si>
  <si>
    <t>F7:319441</t>
  </si>
  <si>
    <t>F5:203052</t>
  </si>
  <si>
    <t>F6:333352</t>
  </si>
  <si>
    <t>F5:208139</t>
  </si>
  <si>
    <t>F5:207827</t>
  </si>
  <si>
    <t>F6:332255</t>
  </si>
  <si>
    <t>F5:207215</t>
  </si>
  <si>
    <t>F6:334545</t>
  </si>
  <si>
    <t>F3:543704</t>
  </si>
  <si>
    <t>F3:357198</t>
  </si>
  <si>
    <t>F4:299908</t>
  </si>
  <si>
    <t>F1:236013</t>
  </si>
  <si>
    <t>F4:299498</t>
  </si>
  <si>
    <t>F4:300507</t>
  </si>
  <si>
    <t>F5:188122</t>
  </si>
  <si>
    <t>F5:189137</t>
  </si>
  <si>
    <t>F5:188435</t>
  </si>
  <si>
    <t>F5:188845</t>
  </si>
  <si>
    <t>F3:533394</t>
  </si>
  <si>
    <t>F3:533901</t>
  </si>
  <si>
    <t>F2:472426</t>
  </si>
  <si>
    <t>F5:383239</t>
  </si>
  <si>
    <t>F2:473000</t>
  </si>
  <si>
    <t>F2:474210</t>
  </si>
  <si>
    <t>F2:474510</t>
  </si>
  <si>
    <t>F2:473940</t>
  </si>
  <si>
    <t>F3:534310</t>
  </si>
  <si>
    <t>F3:533096</t>
  </si>
  <si>
    <t>F3:534006</t>
  </si>
  <si>
    <t>F2:473306</t>
  </si>
  <si>
    <t>F3:535434</t>
  </si>
  <si>
    <t>F3:534609</t>
  </si>
  <si>
    <t>F3:532382</t>
  </si>
  <si>
    <t>F3:532683</t>
  </si>
  <si>
    <t>F4:484626</t>
  </si>
  <si>
    <t>F2:472105</t>
  </si>
  <si>
    <t>F4:483928</t>
  </si>
  <si>
    <t>F2:473618</t>
  </si>
  <si>
    <t>F6:498573</t>
  </si>
  <si>
    <t>F3:531697</t>
  </si>
  <si>
    <t>F4:485144</t>
  </si>
  <si>
    <t>F1:398690</t>
  </si>
  <si>
    <t>F5:383552</t>
  </si>
  <si>
    <t>F4:485035</t>
  </si>
  <si>
    <t>F5:382925</t>
  </si>
  <si>
    <t>F3:534922</t>
  </si>
  <si>
    <t>F1:335827</t>
  </si>
  <si>
    <t>F1:336130</t>
  </si>
  <si>
    <t>F1:335524</t>
  </si>
  <si>
    <t>F4:415718</t>
  </si>
  <si>
    <t>F4:417233</t>
  </si>
  <si>
    <t>F7:423091</t>
  </si>
  <si>
    <t>F1:335222</t>
  </si>
  <si>
    <t>F5:313506</t>
  </si>
  <si>
    <t>F6:431878</t>
  </si>
  <si>
    <t>F4:416932</t>
  </si>
  <si>
    <t>F6:431575</t>
  </si>
  <si>
    <t>F5:312597</t>
  </si>
  <si>
    <t>F6:430970</t>
  </si>
  <si>
    <t>F6:430667</t>
  </si>
  <si>
    <t>F4:416021</t>
  </si>
  <si>
    <t>F7:421879</t>
  </si>
  <si>
    <t>F6:430364</t>
  </si>
  <si>
    <t>F7:422788</t>
  </si>
  <si>
    <t>F6:431272</t>
  </si>
  <si>
    <t>F5:314415</t>
  </si>
  <si>
    <t>F4:415415</t>
  </si>
  <si>
    <t>F4:416627</t>
  </si>
  <si>
    <t>F5:313203</t>
  </si>
  <si>
    <t>F5:313809</t>
  </si>
  <si>
    <t>F4:416324</t>
  </si>
  <si>
    <t>F5:312900</t>
  </si>
  <si>
    <t>F5:312295</t>
  </si>
  <si>
    <t>F5:314112</t>
  </si>
  <si>
    <t>F7:422184</t>
  </si>
  <si>
    <t>F3:463188</t>
  </si>
  <si>
    <t>F7:422485</t>
  </si>
  <si>
    <t>F3:462886</t>
  </si>
  <si>
    <t>F7:423394</t>
  </si>
  <si>
    <t>F3:463794</t>
  </si>
  <si>
    <t>F2:411173</t>
  </si>
  <si>
    <t>F6:430060</t>
  </si>
  <si>
    <t>F6:436929</t>
  </si>
  <si>
    <t>F3:464400</t>
  </si>
  <si>
    <t>F3:463492</t>
  </si>
  <si>
    <t>F2:410870</t>
  </si>
  <si>
    <t>F3:462582</t>
  </si>
  <si>
    <t>F2:411779</t>
  </si>
  <si>
    <t>F5:317647</t>
  </si>
  <si>
    <t>F5:323909</t>
  </si>
  <si>
    <t>F3:464097</t>
  </si>
  <si>
    <t>F5:311991</t>
  </si>
  <si>
    <t>F5:331282</t>
  </si>
  <si>
    <t>F5:330979</t>
  </si>
  <si>
    <t>F4:417536</t>
  </si>
  <si>
    <t>F5:314718</t>
  </si>
  <si>
    <t>F5:331585</t>
  </si>
  <si>
    <t>F5:324212</t>
  </si>
  <si>
    <t>F2:411476</t>
  </si>
  <si>
    <t>F6:435111</t>
  </si>
  <si>
    <t>F2:410567</t>
  </si>
  <si>
    <t>F5:318253</t>
  </si>
  <si>
    <t>F5:319667</t>
  </si>
  <si>
    <t>F5:318861</t>
  </si>
  <si>
    <t>F5:322394</t>
  </si>
  <si>
    <t>F5:319972</t>
  </si>
  <si>
    <t>F5:323101</t>
  </si>
  <si>
    <t>F5:330676</t>
  </si>
  <si>
    <t>F6:437231</t>
  </si>
  <si>
    <t>F6:434807</t>
  </si>
  <si>
    <t>F4:416690</t>
  </si>
  <si>
    <t>F5:328151</t>
  </si>
  <si>
    <t>F5:317042</t>
  </si>
  <si>
    <t>F5:320275</t>
  </si>
  <si>
    <t>F5:317950</t>
  </si>
  <si>
    <t>F5:313030</t>
  </si>
  <si>
    <t>F5:317344</t>
  </si>
  <si>
    <t>F5:319364</t>
  </si>
  <si>
    <t>F5:321990</t>
  </si>
  <si>
    <t>F6:436019</t>
  </si>
  <si>
    <t>F5:328454</t>
  </si>
  <si>
    <t>F7:426020</t>
  </si>
  <si>
    <t>F6:435413</t>
  </si>
  <si>
    <t>F7:437332</t>
  </si>
  <si>
    <t>F6:477131</t>
  </si>
  <si>
    <t>F1:377874</t>
  </si>
  <si>
    <t>F1:378073</t>
  </si>
  <si>
    <t>F1:377783</t>
  </si>
  <si>
    <t>F5:360915</t>
  </si>
  <si>
    <t>F6:477433</t>
  </si>
  <si>
    <t>F6:475337</t>
  </si>
  <si>
    <t>F5:360616</t>
  </si>
  <si>
    <t>F5:361726</t>
  </si>
  <si>
    <t>F1:376257</t>
  </si>
  <si>
    <t>F5:360685</t>
  </si>
  <si>
    <t>F5:362127</t>
  </si>
  <si>
    <t>F5:361727</t>
  </si>
  <si>
    <t>F7:389970</t>
  </si>
  <si>
    <t>F6:398362</t>
  </si>
  <si>
    <t>F7:389372</t>
  </si>
  <si>
    <t>F4:382901</t>
  </si>
  <si>
    <t>F5:278675</t>
  </si>
  <si>
    <t>F6:397751</t>
  </si>
  <si>
    <t>F7:369377</t>
  </si>
  <si>
    <t>F7:369664</t>
  </si>
  <si>
    <t>F7:367866</t>
  </si>
  <si>
    <t>F7:369056</t>
  </si>
  <si>
    <t>F7:369077</t>
  </si>
  <si>
    <t>F7:368776</t>
  </si>
  <si>
    <t>F1:244932</t>
  </si>
  <si>
    <t>F3:363417</t>
  </si>
  <si>
    <t>F2:319484</t>
  </si>
  <si>
    <t>F2:319780</t>
  </si>
  <si>
    <t>F2:319183</t>
  </si>
  <si>
    <t>F3:363015</t>
  </si>
  <si>
    <t>F3:362713</t>
  </si>
  <si>
    <t>F2:318874</t>
  </si>
  <si>
    <t>F3:362410</t>
  </si>
  <si>
    <t>F2:325664</t>
  </si>
  <si>
    <t>F3:362111</t>
  </si>
  <si>
    <t>F2:320086</t>
  </si>
  <si>
    <t>F6:457961</t>
  </si>
  <si>
    <t>F4:443515</t>
  </si>
  <si>
    <t>F3:491906</t>
  </si>
  <si>
    <t>F3:492308</t>
  </si>
  <si>
    <t>F1:230591</t>
  </si>
  <si>
    <t>F1:230285</t>
  </si>
  <si>
    <t>F2:304730</t>
  </si>
  <si>
    <t>F2:305032</t>
  </si>
  <si>
    <t>F3:348254</t>
  </si>
  <si>
    <t>F2:305331</t>
  </si>
  <si>
    <t>F3:348559</t>
  </si>
  <si>
    <t>F5:182428</t>
  </si>
  <si>
    <t>F5:183027</t>
  </si>
  <si>
    <t>F3:349174</t>
  </si>
  <si>
    <t>F5:182725</t>
  </si>
  <si>
    <t>F2:304423</t>
  </si>
  <si>
    <t>F5:181939</t>
  </si>
  <si>
    <t>F5:181527</t>
  </si>
  <si>
    <t>F5:180922</t>
  </si>
  <si>
    <t>F5:182125</t>
  </si>
  <si>
    <t>F5:181217</t>
  </si>
  <si>
    <t>F5:178502</t>
  </si>
  <si>
    <t>F3:347948</t>
  </si>
  <si>
    <t>F4:288177</t>
  </si>
  <si>
    <t>F5:182538</t>
  </si>
  <si>
    <t>F1:230902</t>
  </si>
  <si>
    <t>F5:179704</t>
  </si>
  <si>
    <t>F1:231501</t>
  </si>
  <si>
    <t>F1:231211</t>
  </si>
  <si>
    <t>F5:180617</t>
  </si>
  <si>
    <t>F4:288482</t>
  </si>
  <si>
    <t>F5:179404</t>
  </si>
  <si>
    <t>F5:179108</t>
  </si>
  <si>
    <t>F5:181824</t>
  </si>
  <si>
    <t>F5:182855</t>
  </si>
  <si>
    <t>F5:183335</t>
  </si>
  <si>
    <t>F5:180000</t>
  </si>
  <si>
    <t>F5:183951</t>
  </si>
  <si>
    <t>F5:180316</t>
  </si>
  <si>
    <t>F7:294531</t>
  </si>
  <si>
    <t>F3:349468</t>
  </si>
  <si>
    <t>F5:183543</t>
  </si>
  <si>
    <t>F4:288784</t>
  </si>
  <si>
    <t>F6:308280</t>
  </si>
  <si>
    <t>F5:182239</t>
  </si>
  <si>
    <t>F4:289087</t>
  </si>
  <si>
    <t>F2:305635</t>
  </si>
  <si>
    <t>F7:293631</t>
  </si>
  <si>
    <t>F4:289388</t>
  </si>
  <si>
    <t>F6:307978</t>
  </si>
  <si>
    <t>F6:307374</t>
  </si>
  <si>
    <t>F7:292726</t>
  </si>
  <si>
    <t>F5:184257</t>
  </si>
  <si>
    <t>F7:292423</t>
  </si>
  <si>
    <t>F6:307581</t>
  </si>
  <si>
    <t>F7:293025</t>
  </si>
  <si>
    <t>F6:309192</t>
  </si>
  <si>
    <t>F7:294237</t>
  </si>
  <si>
    <t>F6:308883</t>
  </si>
  <si>
    <t>F5:178801</t>
  </si>
  <si>
    <t>F7:293328</t>
  </si>
  <si>
    <t>F4:287569</t>
  </si>
  <si>
    <t>F7:293944</t>
  </si>
  <si>
    <t>F7:293945</t>
  </si>
  <si>
    <t>F6:307675</t>
  </si>
  <si>
    <t>F6:308584</t>
  </si>
  <si>
    <t>F7:294238</t>
  </si>
  <si>
    <t>F7:292125</t>
  </si>
  <si>
    <t>F7:326774</t>
  </si>
  <si>
    <t>F7:327500</t>
  </si>
  <si>
    <t>F3:378632</t>
  </si>
  <si>
    <t>F1:202025</t>
  </si>
  <si>
    <t>F1:202625</t>
  </si>
  <si>
    <t>F1:201722</t>
  </si>
  <si>
    <t>F2:275955</t>
  </si>
  <si>
    <t>F4:478067</t>
  </si>
  <si>
    <t>F6:491991</t>
  </si>
  <si>
    <t>F6:491686</t>
  </si>
  <si>
    <t>F4:477768</t>
  </si>
  <si>
    <t>F5:376140</t>
  </si>
  <si>
    <t>F5:376754</t>
  </si>
  <si>
    <t>F1:127784</t>
  </si>
  <si>
    <t>F1:128490</t>
  </si>
  <si>
    <t>F4:212235</t>
  </si>
  <si>
    <t>F5:109619</t>
  </si>
  <si>
    <t>F2:198989</t>
  </si>
  <si>
    <t>F2:199392</t>
  </si>
  <si>
    <t>F4:212543</t>
  </si>
  <si>
    <t>F5:109921</t>
  </si>
  <si>
    <t>F2:199800</t>
  </si>
  <si>
    <t>F4:212846</t>
  </si>
  <si>
    <t>F5:110534</t>
  </si>
  <si>
    <t>F3:434165</t>
  </si>
  <si>
    <t>F3:435037</t>
  </si>
  <si>
    <t>F4:381806</t>
  </si>
  <si>
    <t>F2:379380</t>
  </si>
  <si>
    <t>F3:434472</t>
  </si>
  <si>
    <t>F3:434749</t>
  </si>
  <si>
    <t>F3:433251</t>
  </si>
  <si>
    <t>F2:379691</t>
  </si>
  <si>
    <t>F5:278191</t>
  </si>
  <si>
    <t>F3:433572</t>
  </si>
  <si>
    <t>F6:397421</t>
  </si>
  <si>
    <t>F1:303929</t>
  </si>
  <si>
    <t>F6:397123</t>
  </si>
  <si>
    <t>F2:312224</t>
  </si>
  <si>
    <t>F2:311907</t>
  </si>
  <si>
    <t>F3:357813</t>
  </si>
  <si>
    <t>F2:312510</t>
  </si>
  <si>
    <t>F3:357187</t>
  </si>
  <si>
    <t>F3:357510</t>
  </si>
  <si>
    <t>F3:356876</t>
  </si>
  <si>
    <t>F3:356560</t>
  </si>
  <si>
    <t>F3:358085</t>
  </si>
  <si>
    <t>RYLDGLTAER</t>
  </si>
  <si>
    <t>F1:167570</t>
  </si>
  <si>
    <t>F1:168183</t>
  </si>
  <si>
    <t>F1:167877</t>
  </si>
  <si>
    <t>F1:167267</t>
  </si>
  <si>
    <t>F2:240607</t>
  </si>
  <si>
    <t>F1:168481</t>
  </si>
  <si>
    <t>F3:260332</t>
  </si>
  <si>
    <t>F3:260628</t>
  </si>
  <si>
    <t>F3:260023</t>
  </si>
  <si>
    <t>F3:261842</t>
  </si>
  <si>
    <t>F3:259414</t>
  </si>
  <si>
    <t>F3:259107</t>
  </si>
  <si>
    <t>F2:215149</t>
  </si>
  <si>
    <t>F1:164744</t>
  </si>
  <si>
    <t>F3:261000</t>
  </si>
  <si>
    <t>F1:164546</t>
  </si>
  <si>
    <t>F3:259482</t>
  </si>
  <si>
    <t>F3:260399</t>
  </si>
  <si>
    <t>F1:164239</t>
  </si>
  <si>
    <t>F3:258577</t>
  </si>
  <si>
    <t>F2:238772</t>
  </si>
  <si>
    <t>F3:260698</t>
  </si>
  <si>
    <t>F3:261304</t>
  </si>
  <si>
    <t>F3:260094</t>
  </si>
  <si>
    <t>F3:258874</t>
  </si>
  <si>
    <t>F3:259788</t>
  </si>
  <si>
    <t>F2:239082</t>
  </si>
  <si>
    <t>F2:238678</t>
  </si>
  <si>
    <t>F1:296869</t>
  </si>
  <si>
    <t>F1:297173</t>
  </si>
  <si>
    <t>F2:372617</t>
  </si>
  <si>
    <t>F2:372310</t>
  </si>
  <si>
    <t>F4:333934</t>
  </si>
  <si>
    <t>F4:333358</t>
  </si>
  <si>
    <t>F3:389676</t>
  </si>
  <si>
    <t>F4:333050</t>
  </si>
  <si>
    <t>F3:389985</t>
  </si>
  <si>
    <t>F3:389473</t>
  </si>
  <si>
    <t>F3:389576</t>
  </si>
  <si>
    <t>F3:389383</t>
  </si>
  <si>
    <t>F5:223187</t>
  </si>
  <si>
    <t>F1:265387</t>
  </si>
  <si>
    <t>F3:389577</t>
  </si>
  <si>
    <t>F5:321991</t>
  </si>
  <si>
    <t>F2:416728</t>
  </si>
  <si>
    <t>F2:416431</t>
  </si>
  <si>
    <t>F3:486227</t>
  </si>
  <si>
    <t>F2:434734</t>
  </si>
  <si>
    <t>F2:434635</t>
  </si>
  <si>
    <t>F2:434016</t>
  </si>
  <si>
    <t>DVDISEDAISELLLTK</t>
  </si>
  <si>
    <t>F3:534411</t>
  </si>
  <si>
    <t>F3:534798</t>
  </si>
  <si>
    <t>F5:204871</t>
  </si>
  <si>
    <t>F5:203345</t>
  </si>
  <si>
    <t>F5:205475</t>
  </si>
  <si>
    <t>F5:204257</t>
  </si>
  <si>
    <t>F5:204566</t>
  </si>
  <si>
    <t>F5:205774</t>
  </si>
  <si>
    <t>F4:312216</t>
  </si>
  <si>
    <t>F5:203948</t>
  </si>
  <si>
    <t>F5:203646</t>
  </si>
  <si>
    <t>F4:311910</t>
  </si>
  <si>
    <t>F5:202431</t>
  </si>
  <si>
    <t>F4:313924</t>
  </si>
  <si>
    <t>F5:203036</t>
  </si>
  <si>
    <t>F4:312931</t>
  </si>
  <si>
    <t>F4:313625</t>
  </si>
  <si>
    <t>F4:315757</t>
  </si>
  <si>
    <t>F4:312521</t>
  </si>
  <si>
    <t>F4:313331</t>
  </si>
  <si>
    <t>F4:315449</t>
  </si>
  <si>
    <t>F5:206385</t>
  </si>
  <si>
    <t>F5:202126</t>
  </si>
  <si>
    <t>F1:217666</t>
  </si>
  <si>
    <t>F7:258395</t>
  </si>
  <si>
    <t>F2:290989</t>
  </si>
  <si>
    <t>F7:258693</t>
  </si>
  <si>
    <t>F7:260510</t>
  </si>
  <si>
    <t>F7:259898</t>
  </si>
  <si>
    <t>F7:257782</t>
  </si>
  <si>
    <t>F7:252233</t>
  </si>
  <si>
    <t>F7:255665</t>
  </si>
  <si>
    <t>F1:218591</t>
  </si>
  <si>
    <t>F6:279308</t>
  </si>
  <si>
    <t>F7:254755</t>
  </si>
  <si>
    <t>F7:260212</t>
  </si>
  <si>
    <t>F6:278701</t>
  </si>
  <si>
    <t>F7:257480</t>
  </si>
  <si>
    <t>F7:253837</t>
  </si>
  <si>
    <t>F7:251938</t>
  </si>
  <si>
    <t>F7:253235</t>
  </si>
  <si>
    <t>F7:259598</t>
  </si>
  <si>
    <t>F6:279902</t>
  </si>
  <si>
    <t>F7:256567</t>
  </si>
  <si>
    <t>F7:261411</t>
  </si>
  <si>
    <t>F7:252528</t>
  </si>
  <si>
    <t>F3:327590</t>
  </si>
  <si>
    <t>F3:327279</t>
  </si>
  <si>
    <t>F6:279003</t>
  </si>
  <si>
    <t>F7:258087</t>
  </si>
  <si>
    <t>F6:277184</t>
  </si>
  <si>
    <t>F6:276375</t>
  </si>
  <si>
    <t>F7:251628</t>
  </si>
  <si>
    <t>F7:261712</t>
  </si>
  <si>
    <t>F7:254451</t>
  </si>
  <si>
    <t>F6:280616</t>
  </si>
  <si>
    <t>F7:257177</t>
  </si>
  <si>
    <t>F7:251226</t>
  </si>
  <si>
    <t>F6:275883</t>
  </si>
  <si>
    <t>F7:262020</t>
  </si>
  <si>
    <t>F3:324828</t>
  </si>
  <si>
    <t>F5:133959</t>
  </si>
  <si>
    <t>F6:256158</t>
  </si>
  <si>
    <t>F6:254647</t>
  </si>
  <si>
    <t>F6:257067</t>
  </si>
  <si>
    <t>F7:226366</t>
  </si>
  <si>
    <t>F6:257378</t>
  </si>
  <si>
    <t>F6:255854</t>
  </si>
  <si>
    <t>F6:257673</t>
  </si>
  <si>
    <t>F6:255557</t>
  </si>
  <si>
    <t>F6:255246</t>
  </si>
  <si>
    <t>F7:228180</t>
  </si>
  <si>
    <t>F6:256765</t>
  </si>
  <si>
    <t>F7:222725</t>
  </si>
  <si>
    <t>F7:227575</t>
  </si>
  <si>
    <t>F6:254945</t>
  </si>
  <si>
    <t>F7:218783</t>
  </si>
  <si>
    <t>F6:258287</t>
  </si>
  <si>
    <t>F6:256468</t>
  </si>
  <si>
    <t>F6:257980</t>
  </si>
  <si>
    <t>F6:258602</t>
  </si>
  <si>
    <t>F4:223039</t>
  </si>
  <si>
    <t>F6:253433</t>
  </si>
  <si>
    <t>F7:230304</t>
  </si>
  <si>
    <t>F7:223030</t>
  </si>
  <si>
    <t>F7:223940</t>
  </si>
  <si>
    <t>F7:229394</t>
  </si>
  <si>
    <t>F7:220599</t>
  </si>
  <si>
    <t>F7:223634</t>
  </si>
  <si>
    <t>F7:224240</t>
  </si>
  <si>
    <t>F6:254040</t>
  </si>
  <si>
    <t>F6:258905</t>
  </si>
  <si>
    <t>F7:224541</t>
  </si>
  <si>
    <t>F7:226061</t>
  </si>
  <si>
    <t>F7:228482</t>
  </si>
  <si>
    <t>F7:225756</t>
  </si>
  <si>
    <t>F1:203021</t>
  </si>
  <si>
    <t>F7:222119</t>
  </si>
  <si>
    <t>F4:224852</t>
  </si>
  <si>
    <t>F7:234244</t>
  </si>
  <si>
    <t>F6:253737</t>
  </si>
  <si>
    <t>F7:224849</t>
  </si>
  <si>
    <t>F7:215448</t>
  </si>
  <si>
    <t>F7:225459</t>
  </si>
  <si>
    <t>F6:252225</t>
  </si>
  <si>
    <t>F6:254338</t>
  </si>
  <si>
    <t>F1:202422</t>
  </si>
  <si>
    <t>F7:227270</t>
  </si>
  <si>
    <t>F7:220903</t>
  </si>
  <si>
    <t>F7:218480</t>
  </si>
  <si>
    <t>F7:219998</t>
  </si>
  <si>
    <t>F7:214542</t>
  </si>
  <si>
    <t>F7:227878</t>
  </si>
  <si>
    <t>F7:228784</t>
  </si>
  <si>
    <t>F6:252523</t>
  </si>
  <si>
    <t>F7:231516</t>
  </si>
  <si>
    <t>F7:221213</t>
  </si>
  <si>
    <t>F7:230606</t>
  </si>
  <si>
    <t>F7:216360</t>
  </si>
  <si>
    <t>F7:226970</t>
  </si>
  <si>
    <t>F7:221514</t>
  </si>
  <si>
    <t>F7:219393</t>
  </si>
  <si>
    <t>F7:233631</t>
  </si>
  <si>
    <t>F4:222734</t>
  </si>
  <si>
    <t>F4:225155</t>
  </si>
  <si>
    <t>F7:230908</t>
  </si>
  <si>
    <t>F4:229093</t>
  </si>
  <si>
    <t>F3:308772</t>
  </si>
  <si>
    <t>F7:234541</t>
  </si>
  <si>
    <t>F4:221823</t>
  </si>
  <si>
    <t>F7:231812</t>
  </si>
  <si>
    <t>F6:253129</t>
  </si>
  <si>
    <t>F2:275041</t>
  </si>
  <si>
    <t>F7:229087</t>
  </si>
  <si>
    <t>F4:224546</t>
  </si>
  <si>
    <t>F7:232112</t>
  </si>
  <si>
    <t>F7:218181</t>
  </si>
  <si>
    <t>F6:260412</t>
  </si>
  <si>
    <t>F7:213636</t>
  </si>
  <si>
    <t>F7:214841</t>
  </si>
  <si>
    <t>F6:252827</t>
  </si>
  <si>
    <t>F7:229693</t>
  </si>
  <si>
    <t>F2:275342</t>
  </si>
  <si>
    <t>F7:230001</t>
  </si>
  <si>
    <t>F7:226671</t>
  </si>
  <si>
    <t>F7:225154</t>
  </si>
  <si>
    <t>F7:231217</t>
  </si>
  <si>
    <t>F7:222425</t>
  </si>
  <si>
    <t>F7:210903</t>
  </si>
  <si>
    <t>F4:227885</t>
  </si>
  <si>
    <t>F7:221816</t>
  </si>
  <si>
    <t>F3:308464</t>
  </si>
  <si>
    <t>F4:227283</t>
  </si>
  <si>
    <t>F7:223332</t>
  </si>
  <si>
    <t>F7:217273</t>
  </si>
  <si>
    <t>F2:274741</t>
  </si>
  <si>
    <t>F7:225348</t>
  </si>
  <si>
    <t>F3:308159</t>
  </si>
  <si>
    <t>F4:225456</t>
  </si>
  <si>
    <t>F7:216058</t>
  </si>
  <si>
    <t>F3:309368</t>
  </si>
  <si>
    <t>F7:236362</t>
  </si>
  <si>
    <t>F4:226976</t>
  </si>
  <si>
    <t>F7:230305</t>
  </si>
  <si>
    <t>F7:213934</t>
  </si>
  <si>
    <t>F4:229395</t>
  </si>
  <si>
    <t>F4:226064</t>
  </si>
  <si>
    <t>F4:226673</t>
  </si>
  <si>
    <t>F6:259509</t>
  </si>
  <si>
    <t>F7:217572</t>
  </si>
  <si>
    <t>F6:251923</t>
  </si>
  <si>
    <t>F3:307857</t>
  </si>
  <si>
    <t>F7:232416</t>
  </si>
  <si>
    <t>F7:230909</t>
  </si>
  <si>
    <t>F4:230906</t>
  </si>
  <si>
    <t>F7:232720</t>
  </si>
  <si>
    <t>F7:229598</t>
  </si>
  <si>
    <t>F7:219083</t>
  </si>
  <si>
    <t>F7:220294</t>
  </si>
  <si>
    <t>F6:260113</t>
  </si>
  <si>
    <t>F7:233025</t>
  </si>
  <si>
    <t>F7:225961</t>
  </si>
  <si>
    <t>F7:225654</t>
  </si>
  <si>
    <t>F7:235754</t>
  </si>
  <si>
    <t>F4:229694</t>
  </si>
  <si>
    <t>F7:227678</t>
  </si>
  <si>
    <t>F3:309068</t>
  </si>
  <si>
    <t>F7:209391</t>
  </si>
  <si>
    <t>F6:250716</t>
  </si>
  <si>
    <t>F7:235452</t>
  </si>
  <si>
    <t>F7:229294</t>
  </si>
  <si>
    <t>F6:259205</t>
  </si>
  <si>
    <t>F7:230607</t>
  </si>
  <si>
    <t>F4:223345</t>
  </si>
  <si>
    <t>F7:216663</t>
  </si>
  <si>
    <t>F4:227584</t>
  </si>
  <si>
    <t>F7:233932</t>
  </si>
  <si>
    <t>F7:226563</t>
  </si>
  <si>
    <t>F6:251632</t>
  </si>
  <si>
    <t>F3:308062</t>
  </si>
  <si>
    <t>F7:226971</t>
  </si>
  <si>
    <t>F4:226370</t>
  </si>
  <si>
    <t>F6:250207</t>
  </si>
  <si>
    <t>F4:231511</t>
  </si>
  <si>
    <t>F7:228989</t>
  </si>
  <si>
    <t>F7:231517</t>
  </si>
  <si>
    <t>F7:227271</t>
  </si>
  <si>
    <t>F7:228082</t>
  </si>
  <si>
    <t>F4:226369</t>
  </si>
  <si>
    <t>F6:259810</t>
  </si>
  <si>
    <t>F7:231813</t>
  </si>
  <si>
    <t>F7:235153</t>
  </si>
  <si>
    <t>F4:230002</t>
  </si>
  <si>
    <t>F7:212116</t>
  </si>
  <si>
    <t>F7:235453</t>
  </si>
  <si>
    <t>F7:212420</t>
  </si>
  <si>
    <t>F7:229901</t>
  </si>
  <si>
    <t>F7:213336</t>
  </si>
  <si>
    <t>F7:233325</t>
  </si>
  <si>
    <t>F4:222435</t>
  </si>
  <si>
    <t>F7:210297</t>
  </si>
  <si>
    <t>F7:213032</t>
  </si>
  <si>
    <t>F7:233632</t>
  </si>
  <si>
    <t>F7:228384</t>
  </si>
  <si>
    <t>F7:232417</t>
  </si>
  <si>
    <t>F3:307559</t>
  </si>
  <si>
    <t>F4:224247</t>
  </si>
  <si>
    <t>F7:221722</t>
  </si>
  <si>
    <t>F4:232123</t>
  </si>
  <si>
    <t>F7:232113</t>
  </si>
  <si>
    <t>F7:234847</t>
  </si>
  <si>
    <t>F4:230604</t>
  </si>
  <si>
    <t>F4:232729</t>
  </si>
  <si>
    <t>F7:233024</t>
  </si>
  <si>
    <t>F4:228493</t>
  </si>
  <si>
    <t>F7:234245</t>
  </si>
  <si>
    <t>F5:92745</t>
  </si>
  <si>
    <t>F4:228184</t>
  </si>
  <si>
    <t>F7:236061</t>
  </si>
  <si>
    <t>F3:307257</t>
  </si>
  <si>
    <t>F4:230003</t>
  </si>
  <si>
    <t>F6:262527</t>
  </si>
  <si>
    <t>F7:214237</t>
  </si>
  <si>
    <t>F7:231218</t>
  </si>
  <si>
    <t>F7:233933</t>
  </si>
  <si>
    <t>F6:261621</t>
  </si>
  <si>
    <t>F2:275646</t>
  </si>
  <si>
    <t>F7:208789</t>
  </si>
  <si>
    <t>F7:238182</t>
  </si>
  <si>
    <t>F7:210605</t>
  </si>
  <si>
    <t>F7:224951</t>
  </si>
  <si>
    <t>F7:228684</t>
  </si>
  <si>
    <t>F4:230302</t>
  </si>
  <si>
    <t>F7:207878</t>
  </si>
  <si>
    <t>F7:212728</t>
  </si>
  <si>
    <t>F6:261317</t>
  </si>
  <si>
    <t>F4:231111</t>
  </si>
  <si>
    <t>F4:225764</t>
  </si>
  <si>
    <t>F5:73340</t>
  </si>
  <si>
    <t>F7:209996</t>
  </si>
  <si>
    <t>F6:250417</t>
  </si>
  <si>
    <t>F7:232721</t>
  </si>
  <si>
    <t>F4:231208</t>
  </si>
  <si>
    <t>F7:218296</t>
  </si>
  <si>
    <t>F5:94866</t>
  </si>
  <si>
    <t>F7:235755</t>
  </si>
  <si>
    <t>F7:236663</t>
  </si>
  <si>
    <t>F7:209090</t>
  </si>
  <si>
    <t>F1:202115</t>
  </si>
  <si>
    <t>F5:94966</t>
  </si>
  <si>
    <t>F7:237276</t>
  </si>
  <si>
    <t>F5:85162</t>
  </si>
  <si>
    <t>F7:211511</t>
  </si>
  <si>
    <t>F7:236363</t>
  </si>
  <si>
    <t>F7:223140</t>
  </si>
  <si>
    <t>F5:90622</t>
  </si>
  <si>
    <t>F7:208488</t>
  </si>
  <si>
    <t>F4:232626</t>
  </si>
  <si>
    <t>F4:233334</t>
  </si>
  <si>
    <t>F7:234542</t>
  </si>
  <si>
    <t>F5:84553</t>
  </si>
  <si>
    <t>F7:236062</t>
  </si>
  <si>
    <t>F4:226778</t>
  </si>
  <si>
    <t>F4:231413</t>
  </si>
  <si>
    <t>F5:101519</t>
  </si>
  <si>
    <t>F7:238484</t>
  </si>
  <si>
    <t>F5:85770</t>
  </si>
  <si>
    <t>F7:209698</t>
  </si>
  <si>
    <t>F7:237577</t>
  </si>
  <si>
    <t>F5:86980</t>
  </si>
  <si>
    <t>F6:262231</t>
  </si>
  <si>
    <t>F7:236974</t>
  </si>
  <si>
    <t>F5:84151</t>
  </si>
  <si>
    <t>F6:261019</t>
  </si>
  <si>
    <t>F5:82737</t>
  </si>
  <si>
    <t>F4:229298</t>
  </si>
  <si>
    <t>F7:208177</t>
  </si>
  <si>
    <t>F5:86375</t>
  </si>
  <si>
    <t>F1:203326</t>
  </si>
  <si>
    <t>F5:73647</t>
  </si>
  <si>
    <t>F5:90623</t>
  </si>
  <si>
    <t>F4:228793</t>
  </si>
  <si>
    <t>F7:237576</t>
  </si>
  <si>
    <t>F4:228094</t>
  </si>
  <si>
    <t>F6:251021</t>
  </si>
  <si>
    <t>F4:230303</t>
  </si>
  <si>
    <t>F5:81528</t>
  </si>
  <si>
    <t>F5:78799</t>
  </si>
  <si>
    <t>F5:94659</t>
  </si>
  <si>
    <t>F5:74254</t>
  </si>
  <si>
    <t>F5:81223</t>
  </si>
  <si>
    <t>F7:237277</t>
  </si>
  <si>
    <t>F5:90318</t>
  </si>
  <si>
    <t>F5:88499</t>
  </si>
  <si>
    <t>F7:223750</t>
  </si>
  <si>
    <t>F6:296561</t>
  </si>
  <si>
    <t>F7:207271</t>
  </si>
  <si>
    <t>F5:91845</t>
  </si>
  <si>
    <t>F5:104252</t>
  </si>
  <si>
    <t>F5:96076</t>
  </si>
  <si>
    <t>F5:93745</t>
  </si>
  <si>
    <t>F4:232425</t>
  </si>
  <si>
    <t>F5:83345</t>
  </si>
  <si>
    <t>F4:227478</t>
  </si>
  <si>
    <t>F4:233032</t>
  </si>
  <si>
    <t>F5:77490</t>
  </si>
  <si>
    <t>F3:306650</t>
  </si>
  <si>
    <t>F5:68796</t>
  </si>
  <si>
    <t>F5:97382</t>
  </si>
  <si>
    <t>F5:86677</t>
  </si>
  <si>
    <t>F5:106684</t>
  </si>
  <si>
    <t>F5:81731</t>
  </si>
  <si>
    <t>F5:69107</t>
  </si>
  <si>
    <t>F5:86070</t>
  </si>
  <si>
    <t>F5:91321</t>
  </si>
  <si>
    <t>F7:236975</t>
  </si>
  <si>
    <t>F5:88498</t>
  </si>
  <si>
    <t>F7:206969</t>
  </si>
  <si>
    <t>F4:231816</t>
  </si>
  <si>
    <t>F5:86071</t>
  </si>
  <si>
    <t>F5:88197</t>
  </si>
  <si>
    <t>F5:79613</t>
  </si>
  <si>
    <t>F5:78094</t>
  </si>
  <si>
    <t>F4:227781</t>
  </si>
  <si>
    <t>F5:87283</t>
  </si>
  <si>
    <t>F5:86981</t>
  </si>
  <si>
    <t>F5:104864</t>
  </si>
  <si>
    <t>F4:228494</t>
  </si>
  <si>
    <t>F4:232015</t>
  </si>
  <si>
    <t>F5:92539</t>
  </si>
  <si>
    <t>F5:96688</t>
  </si>
  <si>
    <t>F5:98293</t>
  </si>
  <si>
    <t>F5:91028</t>
  </si>
  <si>
    <t>F5:88800</t>
  </si>
  <si>
    <t>F5:76883</t>
  </si>
  <si>
    <t>F5:85771</t>
  </si>
  <si>
    <t>F5:88196</t>
  </si>
  <si>
    <t>F6:261922</t>
  </si>
  <si>
    <t>F5:93146</t>
  </si>
  <si>
    <t>F5:86376</t>
  </si>
  <si>
    <t>F5:79004</t>
  </si>
  <si>
    <t>F5:80110</t>
  </si>
  <si>
    <t>F5:84860</t>
  </si>
  <si>
    <t>F5:87891</t>
  </si>
  <si>
    <t>F5:81224</t>
  </si>
  <si>
    <t>F7:237883</t>
  </si>
  <si>
    <t>F5:91532</t>
  </si>
  <si>
    <t>F5:79306</t>
  </si>
  <si>
    <t>F5:105473</t>
  </si>
  <si>
    <t>F5:84251</t>
  </si>
  <si>
    <t>F5:82936</t>
  </si>
  <si>
    <t>F5:82434</t>
  </si>
  <si>
    <t>F5:104558</t>
  </si>
  <si>
    <t>F7:237882</t>
  </si>
  <si>
    <t>F5:94052</t>
  </si>
  <si>
    <t>F5:93440</t>
  </si>
  <si>
    <t>F5:103040</t>
  </si>
  <si>
    <t>F7:238485</t>
  </si>
  <si>
    <t>F7:223141</t>
  </si>
  <si>
    <t>F5:91930</t>
  </si>
  <si>
    <t>F5:106987</t>
  </si>
  <si>
    <t>F5:87587</t>
  </si>
  <si>
    <t>F4:234856</t>
  </si>
  <si>
    <t>F5:69608</t>
  </si>
  <si>
    <t>F3:307258</t>
  </si>
  <si>
    <t>F5:77187</t>
  </si>
  <si>
    <t>F7:207575</t>
  </si>
  <si>
    <t>F5:103654</t>
  </si>
  <si>
    <t>F5:76576</t>
  </si>
  <si>
    <t>F5:87588</t>
  </si>
  <si>
    <t>F5:66877</t>
  </si>
  <si>
    <t>F5:75464</t>
  </si>
  <si>
    <t>F5:63746</t>
  </si>
  <si>
    <t>F5:108803</t>
  </si>
  <si>
    <t>F5:84861</t>
  </si>
  <si>
    <t>F5:107896</t>
  </si>
  <si>
    <t>F5:83040</t>
  </si>
  <si>
    <t>F5:96172</t>
  </si>
  <si>
    <t>F5:96467</t>
  </si>
  <si>
    <t>F5:87284</t>
  </si>
  <si>
    <t>F5:89407</t>
  </si>
  <si>
    <t>F4:230805</t>
  </si>
  <si>
    <t>F5:75769</t>
  </si>
  <si>
    <t>F5:181119</t>
  </si>
  <si>
    <t>F5:95868</t>
  </si>
  <si>
    <t>F7:305247</t>
  </si>
  <si>
    <t>F7:291105</t>
  </si>
  <si>
    <t>F7:203428</t>
  </si>
  <si>
    <t>F5:105166</t>
  </si>
  <si>
    <t>F4:233943</t>
  </si>
  <si>
    <t>F5:97686</t>
  </si>
  <si>
    <t>F4:234550</t>
  </si>
  <si>
    <t>F5:108199</t>
  </si>
  <si>
    <t>F5:88801</t>
  </si>
  <si>
    <t>F5:78700</t>
  </si>
  <si>
    <t>F5:91622</t>
  </si>
  <si>
    <t>F5:62233</t>
  </si>
  <si>
    <t>F5:107289</t>
  </si>
  <si>
    <t>F5:72943</t>
  </si>
  <si>
    <t>F5:82132</t>
  </si>
  <si>
    <t>F5:66475</t>
  </si>
  <si>
    <t>F5:110114</t>
  </si>
  <si>
    <t>F4:231713</t>
  </si>
  <si>
    <t>F7:206663</t>
  </si>
  <si>
    <t>F5:89105</t>
  </si>
  <si>
    <t>F5:92236</t>
  </si>
  <si>
    <t>F5:105774</t>
  </si>
  <si>
    <t>F5:71827</t>
  </si>
  <si>
    <t>F5:83346</t>
  </si>
  <si>
    <t>F7:201204</t>
  </si>
  <si>
    <t>F7:226473</t>
  </si>
  <si>
    <t>F4:233639</t>
  </si>
  <si>
    <t>F5:72540</t>
  </si>
  <si>
    <t>F5:65562</t>
  </si>
  <si>
    <t>F5:85465</t>
  </si>
  <si>
    <t>F5:107592</t>
  </si>
  <si>
    <t>F5:99507</t>
  </si>
  <si>
    <t>F7:202323</t>
  </si>
  <si>
    <t>F5:109714</t>
  </si>
  <si>
    <t>F5:67685</t>
  </si>
  <si>
    <t>F5:111334</t>
  </si>
  <si>
    <t>F5:99203</t>
  </si>
  <si>
    <t>F5:73948</t>
  </si>
  <si>
    <t>F5:84455</t>
  </si>
  <si>
    <t>F5:71527</t>
  </si>
  <si>
    <t>F5:59601</t>
  </si>
  <si>
    <t>F5:63441</t>
  </si>
  <si>
    <t>F5:81828</t>
  </si>
  <si>
    <t>F5:106382</t>
  </si>
  <si>
    <t>F5:65258</t>
  </si>
  <si>
    <t>F7:238183</t>
  </si>
  <si>
    <t>F7:203727</t>
  </si>
  <si>
    <t>F5:79507</t>
  </si>
  <si>
    <t>F5:69911</t>
  </si>
  <si>
    <t>F5:83857</t>
  </si>
  <si>
    <t>F7:239087</t>
  </si>
  <si>
    <t>F7:239795</t>
  </si>
  <si>
    <t>F5:90319</t>
  </si>
  <si>
    <t>F5:111031</t>
  </si>
  <si>
    <t>F3:307560</t>
  </si>
  <si>
    <t>F5:96777</t>
  </si>
  <si>
    <t>F5:113250</t>
  </si>
  <si>
    <t>F5:108504</t>
  </si>
  <si>
    <t>F5:80710</t>
  </si>
  <si>
    <t>F4:389766</t>
  </si>
  <si>
    <t>F5:285938</t>
  </si>
  <si>
    <t>F4:301713</t>
  </si>
  <si>
    <t>F4:301408</t>
  </si>
  <si>
    <t>F4:300788</t>
  </si>
  <si>
    <t>F6:317972</t>
  </si>
  <si>
    <t>F4:302014</t>
  </si>
  <si>
    <t>F6:317374</t>
  </si>
  <si>
    <t>F6:318578</t>
  </si>
  <si>
    <t>F7:304240</t>
  </si>
  <si>
    <t>F6:317067</t>
  </si>
  <si>
    <t>F6:316159</t>
  </si>
  <si>
    <t>F6:318277</t>
  </si>
  <si>
    <t>F6:316767</t>
  </si>
  <si>
    <t>F6:318883</t>
  </si>
  <si>
    <t>F6:317667</t>
  </si>
  <si>
    <t>F6:316465</t>
  </si>
  <si>
    <t>F6:319190</t>
  </si>
  <si>
    <t>F7:304843</t>
  </si>
  <si>
    <t>F7:303935</t>
  </si>
  <si>
    <t>F3:356339</t>
  </si>
  <si>
    <t>F7:305144</t>
  </si>
  <si>
    <t>F4:300484</t>
  </si>
  <si>
    <t>F1:235550</t>
  </si>
  <si>
    <t>F7:306054</t>
  </si>
  <si>
    <t>F6:319490</t>
  </si>
  <si>
    <t>F3:356042</t>
  </si>
  <si>
    <t>F5:194056</t>
  </si>
  <si>
    <t>F7:304544</t>
  </si>
  <si>
    <t>F4:302223</t>
  </si>
  <si>
    <t>F5:193745</t>
  </si>
  <si>
    <t>F7:305450</t>
  </si>
  <si>
    <t>F5:194955</t>
  </si>
  <si>
    <t>F5:194651</t>
  </si>
  <si>
    <t>F5:194354</t>
  </si>
  <si>
    <t>F7:305753</t>
  </si>
  <si>
    <t>F1:235241</t>
  </si>
  <si>
    <t>F6:329281</t>
  </si>
  <si>
    <t>F6:329589</t>
  </si>
  <si>
    <t>F5:195254</t>
  </si>
  <si>
    <t>F7:303632</t>
  </si>
  <si>
    <t>F5:193146</t>
  </si>
  <si>
    <t>F3:355740</t>
  </si>
  <si>
    <t>F6:328978</t>
  </si>
  <si>
    <t>F6:315851</t>
  </si>
  <si>
    <t>F5:192839</t>
  </si>
  <si>
    <t>F5:193447</t>
  </si>
  <si>
    <t>F7:306360</t>
  </si>
  <si>
    <t>F7:303335</t>
  </si>
  <si>
    <t>F3:355444</t>
  </si>
  <si>
    <t>F7:302718</t>
  </si>
  <si>
    <t>F5:192537</t>
  </si>
  <si>
    <t>F7:303025</t>
  </si>
  <si>
    <t>F5:195556</t>
  </si>
  <si>
    <t>F2:310177</t>
  </si>
  <si>
    <t>F5:213231</t>
  </si>
  <si>
    <t>F2:309875</t>
  </si>
  <si>
    <t>F4:300180</t>
  </si>
  <si>
    <t>F5:192231</t>
  </si>
  <si>
    <t>F1:235855</t>
  </si>
  <si>
    <t>F6:315554</t>
  </si>
  <si>
    <t>F5:193847</t>
  </si>
  <si>
    <t>F7:302422</t>
  </si>
  <si>
    <t>F6:328672</t>
  </si>
  <si>
    <t>F6:318474</t>
  </si>
  <si>
    <t>F3:355141</t>
  </si>
  <si>
    <t>F5:212930</t>
  </si>
  <si>
    <t>F5:191926</t>
  </si>
  <si>
    <t>F6:317879</t>
  </si>
  <si>
    <t>F7:301708</t>
  </si>
  <si>
    <t>F6:317267</t>
  </si>
  <si>
    <t>F6:317569</t>
  </si>
  <si>
    <t>F6:316362</t>
  </si>
  <si>
    <t>F5:193545</t>
  </si>
  <si>
    <t>F7:304545</t>
  </si>
  <si>
    <t>F6:318783</t>
  </si>
  <si>
    <t>F6:319082</t>
  </si>
  <si>
    <t>F6:318180</t>
  </si>
  <si>
    <t>F4:349571</t>
  </si>
  <si>
    <t>F5:243419</t>
  </si>
  <si>
    <t>F4:349878</t>
  </si>
  <si>
    <t>F4:350481</t>
  </si>
  <si>
    <t>F5:243114</t>
  </si>
  <si>
    <t>F4:349267</t>
  </si>
  <si>
    <t>F4:350180</t>
  </si>
  <si>
    <t>F4:351089</t>
  </si>
  <si>
    <t>F5:242815</t>
  </si>
  <si>
    <t>F4:351393</t>
  </si>
  <si>
    <t>F5:242517</t>
  </si>
  <si>
    <t>F6:364524</t>
  </si>
  <si>
    <t>F5:243934</t>
  </si>
  <si>
    <t>F3:230386</t>
  </si>
  <si>
    <t>F4:442230</t>
  </si>
  <si>
    <t>F2:433612</t>
  </si>
  <si>
    <t>F3:490704</t>
  </si>
  <si>
    <t>F3:491304</t>
  </si>
  <si>
    <t>F2:433954</t>
  </si>
  <si>
    <t>F3:491919</t>
  </si>
  <si>
    <t>F3:491032</t>
  </si>
  <si>
    <t>F3:491608</t>
  </si>
  <si>
    <t>F1:239881</t>
  </si>
  <si>
    <t>F2:317345</t>
  </si>
  <si>
    <t>F4:432589</t>
  </si>
  <si>
    <t>F4:433196</t>
  </si>
  <si>
    <t>F4:432285</t>
  </si>
  <si>
    <t>F4:431987</t>
  </si>
  <si>
    <t>F7:437541</t>
  </si>
  <si>
    <t>F5:331296</t>
  </si>
  <si>
    <t>F2:427640</t>
  </si>
  <si>
    <t>F2:426741</t>
  </si>
  <si>
    <t>F5:330989</t>
  </si>
  <si>
    <t>F1:351490</t>
  </si>
  <si>
    <t>F7:437847</t>
  </si>
  <si>
    <t>F6:447441</t>
  </si>
  <si>
    <t>F3:480564</t>
  </si>
  <si>
    <t>F3:481573</t>
  </si>
  <si>
    <t>F1:351801</t>
  </si>
  <si>
    <t>F7:438152</t>
  </si>
  <si>
    <t>F3:481175</t>
  </si>
  <si>
    <t>F2:427037</t>
  </si>
  <si>
    <t>F4:434114</t>
  </si>
  <si>
    <t>F6:449366</t>
  </si>
  <si>
    <t>F5:330690</t>
  </si>
  <si>
    <t>F4:431384</t>
  </si>
  <si>
    <t>F2:427339</t>
  </si>
  <si>
    <t>F3:480872</t>
  </si>
  <si>
    <t>F5:331596</t>
  </si>
  <si>
    <t>F2:426435</t>
  </si>
  <si>
    <t>F5:330391</t>
  </si>
  <si>
    <t>F3:480265</t>
  </si>
  <si>
    <t>F7:437237</t>
  </si>
  <si>
    <t>F2:426139</t>
  </si>
  <si>
    <t>F1:352103</t>
  </si>
  <si>
    <t>F2:427945</t>
  </si>
  <si>
    <t>F7:438450</t>
  </si>
  <si>
    <t>F5:332502</t>
  </si>
  <si>
    <t>F2:426140</t>
  </si>
  <si>
    <t>F7:437993</t>
  </si>
  <si>
    <t>F1:352196</t>
  </si>
  <si>
    <t>F5:283644</t>
  </si>
  <si>
    <t>F5:283918</t>
  </si>
  <si>
    <t>F5:284036</t>
  </si>
  <si>
    <t>F4:387863</t>
  </si>
  <si>
    <t>F1:74974</t>
  </si>
  <si>
    <t>F5:259981</t>
  </si>
  <si>
    <t>F4:365364</t>
  </si>
  <si>
    <t>F2:364412</t>
  </si>
  <si>
    <t>F6:380855</t>
  </si>
  <si>
    <t>F3:418050</t>
  </si>
  <si>
    <t>F5:259514</t>
  </si>
  <si>
    <t>F7:369510</t>
  </si>
  <si>
    <t>F3:418666</t>
  </si>
  <si>
    <t>F6:329789</t>
  </si>
  <si>
    <t>F6:329489</t>
  </si>
  <si>
    <t>F6:327970</t>
  </si>
  <si>
    <t>F6:329181</t>
  </si>
  <si>
    <t>F6:328578</t>
  </si>
  <si>
    <t>F6:328876</t>
  </si>
  <si>
    <t>F4:314722</t>
  </si>
  <si>
    <t>F6:328278</t>
  </si>
  <si>
    <t>F6:330401</t>
  </si>
  <si>
    <t>F7:316968</t>
  </si>
  <si>
    <t>F7:316358</t>
  </si>
  <si>
    <t>F7:315753</t>
  </si>
  <si>
    <t>F7:317273</t>
  </si>
  <si>
    <t>F6:330704</t>
  </si>
  <si>
    <t>F7:316663</t>
  </si>
  <si>
    <t>F7:317877</t>
  </si>
  <si>
    <t>F6:327672</t>
  </si>
  <si>
    <t>F4:314116</t>
  </si>
  <si>
    <t>F7:316053</t>
  </si>
  <si>
    <t>F7:318483</t>
  </si>
  <si>
    <t>F6:331006</t>
  </si>
  <si>
    <t>F7:318181</t>
  </si>
  <si>
    <t>F4:315027</t>
  </si>
  <si>
    <t>F7:317571</t>
  </si>
  <si>
    <t>F7:315450</t>
  </si>
  <si>
    <t>F4:315328</t>
  </si>
  <si>
    <t>F5:206368</t>
  </si>
  <si>
    <t>F4:313823</t>
  </si>
  <si>
    <t>F7:315149</t>
  </si>
  <si>
    <t>F3:367247</t>
  </si>
  <si>
    <t>F5:206066</t>
  </si>
  <si>
    <t>F5:206665</t>
  </si>
  <si>
    <t>F2:321491</t>
  </si>
  <si>
    <t>F6:326758</t>
  </si>
  <si>
    <t>F4:313517</t>
  </si>
  <si>
    <t>F2:321188</t>
  </si>
  <si>
    <t>F3:366940</t>
  </si>
  <si>
    <t>F3:366639</t>
  </si>
  <si>
    <t>F3:365734</t>
  </si>
  <si>
    <t>F2:320884</t>
  </si>
  <si>
    <t>F5:206975</t>
  </si>
  <si>
    <t>F7:318791</t>
  </si>
  <si>
    <t>F5:205758</t>
  </si>
  <si>
    <t>F4:312311</t>
  </si>
  <si>
    <t>F4:313217</t>
  </si>
  <si>
    <t>F4:312613</t>
  </si>
  <si>
    <t>F4:312918</t>
  </si>
  <si>
    <t>F6:327060</t>
  </si>
  <si>
    <t>F3:367559</t>
  </si>
  <si>
    <t>F6:327361</t>
  </si>
  <si>
    <t>F3:365126</t>
  </si>
  <si>
    <t>F7:314842</t>
  </si>
  <si>
    <t>F3:366039</t>
  </si>
  <si>
    <t>F5:208187</t>
  </si>
  <si>
    <t>F3:365432</t>
  </si>
  <si>
    <t>F5:208491</t>
  </si>
  <si>
    <t>F6:339282</t>
  </si>
  <si>
    <t>F6:331900</t>
  </si>
  <si>
    <t>F6:326453</t>
  </si>
  <si>
    <t>F5:204551</t>
  </si>
  <si>
    <t>F7:314540</t>
  </si>
  <si>
    <t>F4:311392</t>
  </si>
  <si>
    <t>F2:320601</t>
  </si>
  <si>
    <t>F7:333125</t>
  </si>
  <si>
    <t>F4:312002</t>
  </si>
  <si>
    <t>F5:208896</t>
  </si>
  <si>
    <t>F4:311090</t>
  </si>
  <si>
    <t>F4:310784</t>
  </si>
  <si>
    <t>F6:326147</t>
  </si>
  <si>
    <t>F5:202719</t>
  </si>
  <si>
    <t>F6:325847</t>
  </si>
  <si>
    <t>F6:338668</t>
  </si>
  <si>
    <t>F6:339086</t>
  </si>
  <si>
    <t>F3:372414</t>
  </si>
  <si>
    <t>F7:322515</t>
  </si>
  <si>
    <t>F4:310482</t>
  </si>
  <si>
    <t>F5:209196</t>
  </si>
  <si>
    <t>F2:212607</t>
  </si>
  <si>
    <t>F6:237050</t>
  </si>
  <si>
    <t>F6:237354</t>
  </si>
  <si>
    <t>F4:224729</t>
  </si>
  <si>
    <t>F2:156755</t>
  </si>
  <si>
    <t>F2:156667</t>
  </si>
  <si>
    <t>F1:91211</t>
  </si>
  <si>
    <t>F1:90603</t>
  </si>
  <si>
    <t>F1:91511</t>
  </si>
  <si>
    <t>F2:156982</t>
  </si>
  <si>
    <t>F1:90909</t>
  </si>
  <si>
    <t>F2:157363</t>
  </si>
  <si>
    <t>F2:157295</t>
  </si>
  <si>
    <t>F1:270191</t>
  </si>
  <si>
    <t>F1:270494</t>
  </si>
  <si>
    <t>F2:344315</t>
  </si>
  <si>
    <t>F1:312914</t>
  </si>
  <si>
    <t>F4:395038</t>
  </si>
  <si>
    <t>F4:395624</t>
  </si>
  <si>
    <t>F4:395927</t>
  </si>
  <si>
    <t>F4:395164</t>
  </si>
  <si>
    <t>F5:292707</t>
  </si>
  <si>
    <t>F4:395229</t>
  </si>
  <si>
    <t>F5:293010</t>
  </si>
  <si>
    <t>F4:395332</t>
  </si>
  <si>
    <t>F4:394521</t>
  </si>
  <si>
    <t>F5:293319</t>
  </si>
  <si>
    <t>F5:292403</t>
  </si>
  <si>
    <t>F7:400991</t>
  </si>
  <si>
    <t>F4:396234</t>
  </si>
  <si>
    <t>F5:291797</t>
  </si>
  <si>
    <t>F7:400189</t>
  </si>
  <si>
    <t>F5:292101</t>
  </si>
  <si>
    <t>F3:445029</t>
  </si>
  <si>
    <t>F5:291492</t>
  </si>
  <si>
    <t>F7:401296</t>
  </si>
  <si>
    <t>F7:400688</t>
  </si>
  <si>
    <t>F5:293617</t>
  </si>
  <si>
    <t>F2:388257</t>
  </si>
  <si>
    <t>F5:293221</t>
  </si>
  <si>
    <t>F5:154666</t>
  </si>
  <si>
    <t>F5:160523</t>
  </si>
  <si>
    <t>F4:291419</t>
  </si>
  <si>
    <t>F6:312738</t>
  </si>
  <si>
    <t>F5:162446</t>
  </si>
  <si>
    <t>F7:290614</t>
  </si>
  <si>
    <t>F4:288190</t>
  </si>
  <si>
    <t>F6:310105</t>
  </si>
  <si>
    <t>F2:315129</t>
  </si>
  <si>
    <t>F5:156268</t>
  </si>
  <si>
    <t>F6:310507</t>
  </si>
  <si>
    <t>F5:158594</t>
  </si>
  <si>
    <t>F4:290814</t>
  </si>
  <si>
    <t>F5:163552</t>
  </si>
  <si>
    <t>F6:312130</t>
  </si>
  <si>
    <t>F4:292313</t>
  </si>
  <si>
    <t>F6:310815</t>
  </si>
  <si>
    <t>F4:291120</t>
  </si>
  <si>
    <t>F5:172749</t>
  </si>
  <si>
    <t>F2:311818</t>
  </si>
  <si>
    <t>F2:311798</t>
  </si>
  <si>
    <t>F4:414125</t>
  </si>
  <si>
    <t>F5:311354</t>
  </si>
  <si>
    <t>F4:413815</t>
  </si>
  <si>
    <t>F5:311313</t>
  </si>
  <si>
    <t>F5:311605</t>
  </si>
  <si>
    <t>F4:414726</t>
  </si>
  <si>
    <t>F4:452320</t>
  </si>
  <si>
    <t>F5:311062</t>
  </si>
  <si>
    <t>F7:419910</t>
  </si>
  <si>
    <t>F4:451303</t>
  </si>
  <si>
    <t>F4:367856</t>
  </si>
  <si>
    <t>F4:368161</t>
  </si>
  <si>
    <t>F4:368768</t>
  </si>
  <si>
    <t>F6:383909</t>
  </si>
  <si>
    <t>F5:263932</t>
  </si>
  <si>
    <t>F5:263624</t>
  </si>
  <si>
    <t>F2:366638</t>
  </si>
  <si>
    <t>F5:264233</t>
  </si>
  <si>
    <t>F1:247270</t>
  </si>
  <si>
    <t>F1:247578</t>
  </si>
  <si>
    <t>F2:322021</t>
  </si>
  <si>
    <t>F1:248214</t>
  </si>
  <si>
    <t>F1:345147</t>
  </si>
  <si>
    <t>F1:345549</t>
  </si>
  <si>
    <t>F1:345243</t>
  </si>
  <si>
    <t>F1:130906</t>
  </si>
  <si>
    <t>F1:131519</t>
  </si>
  <si>
    <t>F1:131827</t>
  </si>
  <si>
    <t>F1:131923</t>
  </si>
  <si>
    <t>F2:202619</t>
  </si>
  <si>
    <t>F1:131627</t>
  </si>
  <si>
    <t>F2:296954</t>
  </si>
  <si>
    <t>F2:297563</t>
  </si>
  <si>
    <t>F4:269696</t>
  </si>
  <si>
    <t>F2:297866</t>
  </si>
  <si>
    <t>F2:298165</t>
  </si>
  <si>
    <t>F2:296652</t>
  </si>
  <si>
    <t>F3:334854</t>
  </si>
  <si>
    <t>F4:269387</t>
  </si>
  <si>
    <t>F4:270905</t>
  </si>
  <si>
    <t>F3:333929</t>
  </si>
  <si>
    <t>F2:296349</t>
  </si>
  <si>
    <t>F3:334250</t>
  </si>
  <si>
    <t>F3:335169</t>
  </si>
  <si>
    <t>F4:266985</t>
  </si>
  <si>
    <t>F3:333016</t>
  </si>
  <si>
    <t>F4:267284</t>
  </si>
  <si>
    <t>F3:333626</t>
  </si>
  <si>
    <t>F4:268076</t>
  </si>
  <si>
    <t>F4:269091</t>
  </si>
  <si>
    <t>F3:334549</t>
  </si>
  <si>
    <t>F4:268381</t>
  </si>
  <si>
    <t>F3:333324</t>
  </si>
  <si>
    <t>F4:272318</t>
  </si>
  <si>
    <t>F4:272621</t>
  </si>
  <si>
    <t>F4:267581</t>
  </si>
  <si>
    <t>F2:257866</t>
  </si>
  <si>
    <t>F1:184942</t>
  </si>
  <si>
    <t>F2:258066</t>
  </si>
  <si>
    <t>F1:185250</t>
  </si>
  <si>
    <t>F1:185046</t>
  </si>
  <si>
    <t>F2:171452</t>
  </si>
  <si>
    <t>F2:172354</t>
  </si>
  <si>
    <t>F2:171145</t>
  </si>
  <si>
    <t>F2:171752</t>
  </si>
  <si>
    <t>F2:172171</t>
  </si>
  <si>
    <t>F2:172458</t>
  </si>
  <si>
    <t>F1:119908</t>
  </si>
  <si>
    <t>F4:204557</t>
  </si>
  <si>
    <t>F4:204253</t>
  </si>
  <si>
    <t>F2:190623</t>
  </si>
  <si>
    <t>F2:190923</t>
  </si>
  <si>
    <t>F2:190310</t>
  </si>
  <si>
    <t>F1:297969</t>
  </si>
  <si>
    <t>F1:298228</t>
  </si>
  <si>
    <t>F1:298523</t>
  </si>
  <si>
    <t>F1:297573</t>
  </si>
  <si>
    <t>F1:299439</t>
  </si>
  <si>
    <t>F3:423161</t>
  </si>
  <si>
    <t>F1:300413</t>
  </si>
  <si>
    <t>F2:372948</t>
  </si>
  <si>
    <t>F3:423768</t>
  </si>
  <si>
    <t>F2:373547</t>
  </si>
  <si>
    <t>F2:373818</t>
  </si>
  <si>
    <t>F1:297899</t>
  </si>
  <si>
    <t>F3:423458</t>
  </si>
  <si>
    <t>F1:300135</t>
  </si>
  <si>
    <t>F2:377412</t>
  </si>
  <si>
    <t>F5:268423</t>
  </si>
  <si>
    <t>F3:423769</t>
  </si>
  <si>
    <t>F2:373610</t>
  </si>
  <si>
    <t>F3:422436</t>
  </si>
  <si>
    <t>F5:268730</t>
  </si>
  <si>
    <t>F4:373118</t>
  </si>
  <si>
    <t>F3:422800</t>
  </si>
  <si>
    <t>F5:268011</t>
  </si>
  <si>
    <t>F3:423269</t>
  </si>
  <si>
    <t>F1:299732</t>
  </si>
  <si>
    <t>F6:523889</t>
  </si>
  <si>
    <t>F4:512779</t>
  </si>
  <si>
    <t>F6:525102</t>
  </si>
  <si>
    <t>F4:511567</t>
  </si>
  <si>
    <t>F6:524799</t>
  </si>
  <si>
    <t>F4:512173</t>
  </si>
  <si>
    <t>F6:524193</t>
  </si>
  <si>
    <t>F4:512476</t>
  </si>
  <si>
    <t>F4:511870</t>
  </si>
  <si>
    <t>F5:409659</t>
  </si>
  <si>
    <t>F5:409961</t>
  </si>
  <si>
    <t>F6:524496</t>
  </si>
  <si>
    <t>F5:409355</t>
  </si>
  <si>
    <t>F7:513284</t>
  </si>
  <si>
    <t>F5:410264</t>
  </si>
  <si>
    <t>F7:513587</t>
  </si>
  <si>
    <t>F7:512981</t>
  </si>
  <si>
    <t>F5:410870</t>
  </si>
  <si>
    <t>F5:410567</t>
  </si>
  <si>
    <t>F6:523586</t>
  </si>
  <si>
    <t>F4:511264</t>
  </si>
  <si>
    <t>F5:411478</t>
  </si>
  <si>
    <t>F5:411173</t>
  </si>
  <si>
    <t>F2:499851</t>
  </si>
  <si>
    <t>F3:559242</t>
  </si>
  <si>
    <t>F3:559544</t>
  </si>
  <si>
    <t>F3:559847</t>
  </si>
  <si>
    <t>F5:421003</t>
  </si>
  <si>
    <t>F4:524398</t>
  </si>
  <si>
    <t>F2:196865</t>
  </si>
  <si>
    <t>F5:105971</t>
  </si>
  <si>
    <t>F5:106380</t>
  </si>
  <si>
    <t>F5:105866</t>
  </si>
  <si>
    <t>F6:221515</t>
  </si>
  <si>
    <t>F1:301709</t>
  </si>
  <si>
    <t>F3:431846</t>
  </si>
  <si>
    <t>F3:432143</t>
  </si>
  <si>
    <t>F2:390376</t>
  </si>
  <si>
    <t>F2:470262</t>
  </si>
  <si>
    <t>F2:469661</t>
  </si>
  <si>
    <t>F1:394623</t>
  </si>
  <si>
    <t>F1:252319</t>
  </si>
  <si>
    <t>F2:330182</t>
  </si>
  <si>
    <t>F2:330798</t>
  </si>
  <si>
    <t>F2:330288</t>
  </si>
  <si>
    <t>F6:184033</t>
  </si>
  <si>
    <t>F5:68396</t>
  </si>
  <si>
    <t>F7:175550</t>
  </si>
  <si>
    <t>F5:68696</t>
  </si>
  <si>
    <t>F7:178679</t>
  </si>
  <si>
    <t>F6:419370</t>
  </si>
  <si>
    <t>F6:419088</t>
  </si>
  <si>
    <t>F2:206391</t>
  </si>
  <si>
    <t>F2:410023</t>
  </si>
  <si>
    <t>F1:271413</t>
  </si>
  <si>
    <t>F6:355063</t>
  </si>
  <si>
    <t>F6:355370</t>
  </si>
  <si>
    <t>F5:232458</t>
  </si>
  <si>
    <t>F5:231705</t>
  </si>
  <si>
    <t>F4:338367</t>
  </si>
  <si>
    <t>F5:232147</t>
  </si>
  <si>
    <t>F4:338770</t>
  </si>
  <si>
    <t>F5:233056</t>
  </si>
  <si>
    <t>F5:230930</t>
  </si>
  <si>
    <t>F5:232753</t>
  </si>
  <si>
    <t>F5:230292</t>
  </si>
  <si>
    <t>F5:231847</t>
  </si>
  <si>
    <t>F5:231237</t>
  </si>
  <si>
    <t>F6:356293</t>
  </si>
  <si>
    <t>F5:232815</t>
  </si>
  <si>
    <t>F5:230896</t>
  </si>
  <si>
    <t>F2:345134</t>
  </si>
  <si>
    <t>F5:230338</t>
  </si>
  <si>
    <t>F6:356595</t>
  </si>
  <si>
    <t>F7:342934</t>
  </si>
  <si>
    <t>F5:230031</t>
  </si>
  <si>
    <t>F1:271744</t>
  </si>
  <si>
    <t>F7:342342</t>
  </si>
  <si>
    <t>F7:342052</t>
  </si>
  <si>
    <t>F5:230595</t>
  </si>
  <si>
    <t>F7:341744</t>
  </si>
  <si>
    <t>F7:341743</t>
  </si>
  <si>
    <t>F7:341234</t>
  </si>
  <si>
    <t>F5:229431</t>
  </si>
  <si>
    <t>F2:339613</t>
  </si>
  <si>
    <t>F3:390587</t>
  </si>
  <si>
    <t>F6:408551</t>
  </si>
  <si>
    <t>F6:409081</t>
  </si>
  <si>
    <t>F7:399597</t>
  </si>
  <si>
    <t>F7:399897</t>
  </si>
  <si>
    <t>F7:399202</t>
  </si>
  <si>
    <t>VVPSASTTFDNFLR</t>
  </si>
  <si>
    <t>F1:308892</t>
  </si>
  <si>
    <t>BKGD-107911</t>
  </si>
  <si>
    <t>F1:309168</t>
  </si>
  <si>
    <t>F2:384420</t>
  </si>
  <si>
    <t>F2:198676</t>
  </si>
  <si>
    <t>F2:198976</t>
  </si>
  <si>
    <t>F2:199297</t>
  </si>
  <si>
    <t>F2:198272</t>
  </si>
  <si>
    <t>F6:225161</t>
  </si>
  <si>
    <t>F1:254532</t>
  </si>
  <si>
    <t>F1:254234</t>
  </si>
  <si>
    <t>F5:216044</t>
  </si>
  <si>
    <t>F3:378148</t>
  </si>
  <si>
    <t>F2:135755</t>
  </si>
  <si>
    <t>F2:138481</t>
  </si>
  <si>
    <t>F2:138683</t>
  </si>
  <si>
    <t>F2:136663</t>
  </si>
  <si>
    <t>F2:138181</t>
  </si>
  <si>
    <t>F2:136062</t>
  </si>
  <si>
    <t>F2:137573</t>
  </si>
  <si>
    <t>F2:139697</t>
  </si>
  <si>
    <t>F2:136966</t>
  </si>
  <si>
    <t>F2:136362</t>
  </si>
  <si>
    <t>F2:139389</t>
  </si>
  <si>
    <t>F2:136061</t>
  </si>
  <si>
    <t>F2:139087</t>
  </si>
  <si>
    <t>F2:138783</t>
  </si>
  <si>
    <t>F2:137271</t>
  </si>
  <si>
    <t>F2:139996</t>
  </si>
  <si>
    <t>F2:140296</t>
  </si>
  <si>
    <t>F2:137880</t>
  </si>
  <si>
    <t>F2:135756</t>
  </si>
  <si>
    <t>F2:135150</t>
  </si>
  <si>
    <t>F2:135451</t>
  </si>
  <si>
    <t>F2:139698</t>
  </si>
  <si>
    <t>F2:140200</t>
  </si>
  <si>
    <t>F1:186669</t>
  </si>
  <si>
    <t>F1:186067</t>
  </si>
  <si>
    <t>F3:289435</t>
  </si>
  <si>
    <t>F3:287494</t>
  </si>
  <si>
    <t>F3:289745</t>
  </si>
  <si>
    <t>F2:158294</t>
  </si>
  <si>
    <t>F5:82337</t>
  </si>
  <si>
    <t>F2:158900</t>
  </si>
  <si>
    <t>F1:96601</t>
  </si>
  <si>
    <t>F2:158596</t>
  </si>
  <si>
    <t>F2:159207</t>
  </si>
  <si>
    <t>F2:157792</t>
  </si>
  <si>
    <t>F2:159913</t>
  </si>
  <si>
    <t>F5:82036</t>
  </si>
  <si>
    <t>F5:81734</t>
  </si>
  <si>
    <t>F2:159514</t>
  </si>
  <si>
    <t>F1:224931</t>
  </si>
  <si>
    <t>F5:335276</t>
  </si>
  <si>
    <t>F5:334977</t>
  </si>
  <si>
    <t>F7:440999</t>
  </si>
  <si>
    <t>F5:335076</t>
  </si>
  <si>
    <t>F4:436434</t>
  </si>
  <si>
    <t>F7:440612</t>
  </si>
  <si>
    <t>F7:441297</t>
  </si>
  <si>
    <t>F4:436750</t>
  </si>
  <si>
    <t>F6:450784</t>
  </si>
  <si>
    <t>F5:334736</t>
  </si>
  <si>
    <t>F5:335046</t>
  </si>
  <si>
    <t>F4:436857</t>
  </si>
  <si>
    <t>F7:440590</t>
  </si>
  <si>
    <t>F6:451106</t>
  </si>
  <si>
    <t>F5:334431</t>
  </si>
  <si>
    <t>F7:441087</t>
  </si>
  <si>
    <t>F7:440301</t>
  </si>
  <si>
    <t>F4:437053</t>
  </si>
  <si>
    <t>F5:335646</t>
  </si>
  <si>
    <t>F7:440919</t>
  </si>
  <si>
    <t>F5:334445</t>
  </si>
  <si>
    <t>F4:363910</t>
  </si>
  <si>
    <t>F1:285655</t>
  </si>
  <si>
    <t>F5:258164</t>
  </si>
  <si>
    <t>F5:257862</t>
  </si>
  <si>
    <t>F3:416326</t>
  </si>
  <si>
    <t>F6:379596</t>
  </si>
  <si>
    <t>F7:366847</t>
  </si>
  <si>
    <t>F7:367173</t>
  </si>
  <si>
    <t>F6:379473</t>
  </si>
  <si>
    <t>F5:257259</t>
  </si>
  <si>
    <t>F6:379778</t>
  </si>
  <si>
    <t>F5:258468</t>
  </si>
  <si>
    <t>F4:328252</t>
  </si>
  <si>
    <t>F1:261090</t>
  </si>
  <si>
    <t>F4:331282</t>
  </si>
  <si>
    <t>F6:345626</t>
  </si>
  <si>
    <t>F4:327950</t>
  </si>
  <si>
    <t>F5:221296</t>
  </si>
  <si>
    <t>F5:222507</t>
  </si>
  <si>
    <t>F4:330202</t>
  </si>
  <si>
    <t>F4:329768</t>
  </si>
  <si>
    <t>F4:330677</t>
  </si>
  <si>
    <t>F2:333811</t>
  </si>
  <si>
    <t>F4:330981</t>
  </si>
  <si>
    <t>F4:329161</t>
  </si>
  <si>
    <t>F6:346840</t>
  </si>
  <si>
    <t>F5:220084</t>
  </si>
  <si>
    <t>F4:330071</t>
  </si>
  <si>
    <t>F6:346539</t>
  </si>
  <si>
    <t>F7:333710</t>
  </si>
  <si>
    <t>F1:260787</t>
  </si>
  <si>
    <t>F7:330678</t>
  </si>
  <si>
    <t>F5:223725</t>
  </si>
  <si>
    <t>F7:333109</t>
  </si>
  <si>
    <t>F4:328555</t>
  </si>
  <si>
    <t>F6:347145</t>
  </si>
  <si>
    <t>F1:261392</t>
  </si>
  <si>
    <t>F5:220690</t>
  </si>
  <si>
    <t>F6:344414</t>
  </si>
  <si>
    <t>F5:221903</t>
  </si>
  <si>
    <t>F7:330376</t>
  </si>
  <si>
    <t>F4:329464</t>
  </si>
  <si>
    <t>F3:382894</t>
  </si>
  <si>
    <t>F4:331585</t>
  </si>
  <si>
    <t>F5:224024</t>
  </si>
  <si>
    <t>F4:328858</t>
  </si>
  <si>
    <t>F5:220387</t>
  </si>
  <si>
    <t>F2:333509</t>
  </si>
  <si>
    <t>F5:223114</t>
  </si>
  <si>
    <t>F5:220993</t>
  </si>
  <si>
    <t>F7:332802</t>
  </si>
  <si>
    <t>F5:224324</t>
  </si>
  <si>
    <t>F2:334113</t>
  </si>
  <si>
    <t>F2:333206</t>
  </si>
  <si>
    <t>F3:383501</t>
  </si>
  <si>
    <t>F5:222812</t>
  </si>
  <si>
    <t>F5:219781</t>
  </si>
  <si>
    <t>F7:332198</t>
  </si>
  <si>
    <t>F5:223420</t>
  </si>
  <si>
    <t>F5:221599</t>
  </si>
  <si>
    <t>F4:327648</t>
  </si>
  <si>
    <t>F7:330074</t>
  </si>
  <si>
    <t>F5:222205</t>
  </si>
  <si>
    <t>F3:383197</t>
  </si>
  <si>
    <t>F7:331283</t>
  </si>
  <si>
    <t>F6:347752</t>
  </si>
  <si>
    <t>F6:345927</t>
  </si>
  <si>
    <t>F1:261998</t>
  </si>
  <si>
    <t>F6:343203</t>
  </si>
  <si>
    <t>F6:347448</t>
  </si>
  <si>
    <t>F7:333410</t>
  </si>
  <si>
    <t>F6:346236</t>
  </si>
  <si>
    <t>F3:384107</t>
  </si>
  <si>
    <t>F7:331889</t>
  </si>
  <si>
    <t>F6:345321</t>
  </si>
  <si>
    <t>F5:219478</t>
  </si>
  <si>
    <t>F7:330982</t>
  </si>
  <si>
    <t>F6:345019</t>
  </si>
  <si>
    <t>F6:343505</t>
  </si>
  <si>
    <t>F5:219176</t>
  </si>
  <si>
    <t>F4:329691</t>
  </si>
  <si>
    <t>F3:383843</t>
  </si>
  <si>
    <t>F5:220184</t>
  </si>
  <si>
    <t>F5:222508</t>
  </si>
  <si>
    <t>F5:220121</t>
  </si>
  <si>
    <t>F5:220994</t>
  </si>
  <si>
    <t>F5:222257</t>
  </si>
  <si>
    <t>F5:220524</t>
  </si>
  <si>
    <t>F5:221136</t>
  </si>
  <si>
    <t>F4:330517</t>
  </si>
  <si>
    <t>F1:252524</t>
  </si>
  <si>
    <t>F6:321821</t>
  </si>
  <si>
    <t>F3:361497</t>
  </si>
  <si>
    <t>F6:320613</t>
  </si>
  <si>
    <t>F3:361808</t>
  </si>
  <si>
    <t>F5:196587</t>
  </si>
  <si>
    <t>F6:321226</t>
  </si>
  <si>
    <t>F5:195978</t>
  </si>
  <si>
    <t>F5:195671</t>
  </si>
  <si>
    <t>F5:197502</t>
  </si>
  <si>
    <t>F6:320908</t>
  </si>
  <si>
    <t>F3:362414</t>
  </si>
  <si>
    <t>F5:196277</t>
  </si>
  <si>
    <t>F5:197801</t>
  </si>
  <si>
    <t>F7:307468</t>
  </si>
  <si>
    <t>F5:195369</t>
  </si>
  <si>
    <t>F5:195067</t>
  </si>
  <si>
    <t>F3:362117</t>
  </si>
  <si>
    <t>F3:361192</t>
  </si>
  <si>
    <t>F5:194763</t>
  </si>
  <si>
    <t>F5:198404</t>
  </si>
  <si>
    <t>F5:198708</t>
  </si>
  <si>
    <t>F4:304655</t>
  </si>
  <si>
    <t>F6:320310</t>
  </si>
  <si>
    <t>F4:388971</t>
  </si>
  <si>
    <t>F3:437756</t>
  </si>
  <si>
    <t>F4:388664</t>
  </si>
  <si>
    <t>F2:385320</t>
  </si>
  <si>
    <t>F4:388576</t>
  </si>
  <si>
    <t>F5:284442</t>
  </si>
  <si>
    <t>F5:284130</t>
  </si>
  <si>
    <t>F3:438367</t>
  </si>
  <si>
    <t>F4:388268</t>
  </si>
  <si>
    <t>F3:438062</t>
  </si>
  <si>
    <t>F4:389275</t>
  </si>
  <si>
    <t>F5:283827</t>
  </si>
  <si>
    <t>F4:388665</t>
  </si>
  <si>
    <t>F2:212756</t>
  </si>
  <si>
    <t>F1:141954</t>
  </si>
  <si>
    <t>F2:213356</t>
  </si>
  <si>
    <t>F2:326359</t>
  </si>
  <si>
    <t>F4:305086</t>
  </si>
  <si>
    <t>F1:251727</t>
  </si>
  <si>
    <t>F4:305391</t>
  </si>
  <si>
    <t>F1:251480</t>
  </si>
  <si>
    <t>F4:305903</t>
  </si>
  <si>
    <t>F3:368284</t>
  </si>
  <si>
    <t>F3:368664</t>
  </si>
  <si>
    <t>F4:354730</t>
  </si>
  <si>
    <t>F1:280742</t>
  </si>
  <si>
    <t>F4:354432</t>
  </si>
  <si>
    <t>F5:248302</t>
  </si>
  <si>
    <t>F6:369077</t>
  </si>
  <si>
    <t>F5:247702</t>
  </si>
  <si>
    <t>F4:355043</t>
  </si>
  <si>
    <t>F5:248603</t>
  </si>
  <si>
    <t>F5:247111</t>
  </si>
  <si>
    <t>F7:359401</t>
  </si>
  <si>
    <t>F2:355252</t>
  </si>
  <si>
    <t>F5:247110</t>
  </si>
  <si>
    <t>F1:281044</t>
  </si>
  <si>
    <t>F3:403739</t>
  </si>
  <si>
    <t>F1:281439</t>
  </si>
  <si>
    <t>F1:163849</t>
  </si>
  <si>
    <t>F1:164462</t>
  </si>
  <si>
    <t>F1:164174</t>
  </si>
  <si>
    <t>F2:238192</t>
  </si>
  <si>
    <t>F2:238498</t>
  </si>
  <si>
    <t>F2:237280</t>
  </si>
  <si>
    <t>F3:241409</t>
  </si>
  <si>
    <t>F2:237893</t>
  </si>
  <si>
    <t>F2:237588</t>
  </si>
  <si>
    <t>F3:244435</t>
  </si>
  <si>
    <t>F3:240799</t>
  </si>
  <si>
    <t>F3:242313</t>
  </si>
  <si>
    <t>F1:165075</t>
  </si>
  <si>
    <t>F3:242918</t>
  </si>
  <si>
    <t>F3:233531</t>
  </si>
  <si>
    <t>F2:238804</t>
  </si>
  <si>
    <t>F3:240191</t>
  </si>
  <si>
    <t>F3:243836</t>
  </si>
  <si>
    <t>F3:241104</t>
  </si>
  <si>
    <t>F3:243530</t>
  </si>
  <si>
    <t>F3:242618</t>
  </si>
  <si>
    <t>F3:238076</t>
  </si>
  <si>
    <t>F3:240495</t>
  </si>
  <si>
    <t>F4:110634</t>
  </si>
  <si>
    <t>F3:239888</t>
  </si>
  <si>
    <t>F4:246867</t>
  </si>
  <si>
    <t>F3:239581</t>
  </si>
  <si>
    <t>F3:242016</t>
  </si>
  <si>
    <t>F3:235645</t>
  </si>
  <si>
    <t>F3:245043</t>
  </si>
  <si>
    <t>F3:243227</t>
  </si>
  <si>
    <t>F3:234131</t>
  </si>
  <si>
    <t>F3:239285</t>
  </si>
  <si>
    <t>F3:237160</t>
  </si>
  <si>
    <t>F3:238984</t>
  </si>
  <si>
    <t>F3:236858</t>
  </si>
  <si>
    <t>F3:244736</t>
  </si>
  <si>
    <t>F3:238675</t>
  </si>
  <si>
    <t>F3:237766</t>
  </si>
  <si>
    <t>F3:241712</t>
  </si>
  <si>
    <t>F3:234436</t>
  </si>
  <si>
    <t>F3:245957</t>
  </si>
  <si>
    <t>F3:238373</t>
  </si>
  <si>
    <t>F3:245352</t>
  </si>
  <si>
    <t>F3:236256</t>
  </si>
  <si>
    <t>F3:237465</t>
  </si>
  <si>
    <t>F4:119396</t>
  </si>
  <si>
    <t>F4:231421</t>
  </si>
  <si>
    <t>F3:233828</t>
  </si>
  <si>
    <t>F3:236558</t>
  </si>
  <si>
    <t>F3:235039</t>
  </si>
  <si>
    <t>F5:144457</t>
  </si>
  <si>
    <t>F7:254139</t>
  </si>
  <si>
    <t>F3:244137</t>
  </si>
  <si>
    <t>F3:234736</t>
  </si>
  <si>
    <t>F6:259609</t>
  </si>
  <si>
    <t>F3:235338</t>
  </si>
  <si>
    <t>F1:165178</t>
  </si>
  <si>
    <t>F3:246256</t>
  </si>
  <si>
    <t>F3:235953</t>
  </si>
  <si>
    <t>F3:245654</t>
  </si>
  <si>
    <t>F1:163540</t>
  </si>
  <si>
    <t>F5:144152</t>
  </si>
  <si>
    <t>F3:232920</t>
  </si>
  <si>
    <t>F3:233224</t>
  </si>
  <si>
    <t>F4:114552</t>
  </si>
  <si>
    <t>F4:115763</t>
  </si>
  <si>
    <t>F2:239111</t>
  </si>
  <si>
    <t>F4:111255</t>
  </si>
  <si>
    <t>F7:253839</t>
  </si>
  <si>
    <t>F2:239424</t>
  </si>
  <si>
    <t>F4:112454</t>
  </si>
  <si>
    <t>F4:116366</t>
  </si>
  <si>
    <t>F4:116670</t>
  </si>
  <si>
    <t>F4:114855</t>
  </si>
  <si>
    <t>F4:112747</t>
  </si>
  <si>
    <t>F4:261819</t>
  </si>
  <si>
    <t>F5:8235</t>
  </si>
  <si>
    <t>F5:144764</t>
  </si>
  <si>
    <t>F3:246860</t>
  </si>
  <si>
    <t>F3:246563</t>
  </si>
  <si>
    <t>F4:247452</t>
  </si>
  <si>
    <t>F4:113345</t>
  </si>
  <si>
    <t>F4:113041</t>
  </si>
  <si>
    <t>F3:291633</t>
  </si>
  <si>
    <t>F5:129211</t>
  </si>
  <si>
    <t>F4:110327</t>
  </si>
  <si>
    <t>F4:113647</t>
  </si>
  <si>
    <t>F4:262125</t>
  </si>
  <si>
    <t>F4:117879</t>
  </si>
  <si>
    <t>F3:291107</t>
  </si>
  <si>
    <t>F4:113950</t>
  </si>
  <si>
    <t>F4:115160</t>
  </si>
  <si>
    <t>F2:239721</t>
  </si>
  <si>
    <t>F4:112147</t>
  </si>
  <si>
    <t>F5:8924</t>
  </si>
  <si>
    <t>F4:117282</t>
  </si>
  <si>
    <t>F1:164578</t>
  </si>
  <si>
    <t>F3:299381</t>
  </si>
  <si>
    <t>F6:243848</t>
  </si>
  <si>
    <t>F3:247167</t>
  </si>
  <si>
    <t>F6:244253</t>
  </si>
  <si>
    <t>F4:116066</t>
  </si>
  <si>
    <t>F2:238805</t>
  </si>
  <si>
    <t>F3:292236</t>
  </si>
  <si>
    <t>F3:247470</t>
  </si>
  <si>
    <t>F4:118686</t>
  </si>
  <si>
    <t>F7:237385</t>
  </si>
  <si>
    <t>F5:129517</t>
  </si>
  <si>
    <t>F3:291943</t>
  </si>
  <si>
    <t>F7:254756</t>
  </si>
  <si>
    <t>F4:213249</t>
  </si>
  <si>
    <t>F5:145069</t>
  </si>
  <si>
    <t>F5:9217</t>
  </si>
  <si>
    <t>F2:239316</t>
  </si>
  <si>
    <t>F5:331447</t>
  </si>
  <si>
    <t>F5:332954</t>
  </si>
  <si>
    <t>F5:331753</t>
  </si>
  <si>
    <t>F3:521984</t>
  </si>
  <si>
    <t>F1:386951</t>
  </si>
  <si>
    <t>F4:473199</t>
  </si>
  <si>
    <t>F2:304237</t>
  </si>
  <si>
    <t>F2:304547</t>
  </si>
  <si>
    <t>F3:535414</t>
  </si>
  <si>
    <t>F3:538041</t>
  </si>
  <si>
    <t>F3:537237</t>
  </si>
  <si>
    <t>F1:401600</t>
  </si>
  <si>
    <t>F1:402420</t>
  </si>
  <si>
    <t>F2:478265</t>
  </si>
  <si>
    <t>F2:477864</t>
  </si>
  <si>
    <t>F7:446666</t>
  </si>
  <si>
    <t>F5:340488</t>
  </si>
  <si>
    <t>F3:490985</t>
  </si>
  <si>
    <t>F3:421736</t>
  </si>
  <si>
    <t>F3:421721</t>
  </si>
  <si>
    <t>F4:368086</t>
  </si>
  <si>
    <t>F3:421830</t>
  </si>
  <si>
    <t>F4:367785</t>
  </si>
  <si>
    <t>F3:422039</t>
  </si>
  <si>
    <t>F4:367479</t>
  </si>
  <si>
    <t>F4:368396</t>
  </si>
  <si>
    <t>F3:422355</t>
  </si>
  <si>
    <t>F5:262654</t>
  </si>
  <si>
    <t>F1:235546</t>
  </si>
  <si>
    <t>F1:235641</t>
  </si>
  <si>
    <t>F3:421203</t>
  </si>
  <si>
    <t>F2:370795</t>
  </si>
  <si>
    <t>F3:423140</t>
  </si>
  <si>
    <t>F2:368469</t>
  </si>
  <si>
    <t>F2:366567</t>
  </si>
  <si>
    <t>F2:366880</t>
  </si>
  <si>
    <t>F2:367206</t>
  </si>
  <si>
    <t>F6:275488</t>
  </si>
  <si>
    <t>F6:277914</t>
  </si>
  <si>
    <t>F7:245363</t>
  </si>
  <si>
    <t>F6:277620</t>
  </si>
  <si>
    <t>F6:278825</t>
  </si>
  <si>
    <t>F6:277006</t>
  </si>
  <si>
    <t>F6:278525</t>
  </si>
  <si>
    <t>F7:241031</t>
  </si>
  <si>
    <t>F6:277304</t>
  </si>
  <si>
    <t>F7:248907</t>
  </si>
  <si>
    <t>F7:240729</t>
  </si>
  <si>
    <t>F6:275800</t>
  </si>
  <si>
    <t>F6:280751</t>
  </si>
  <si>
    <t>F6:276394</t>
  </si>
  <si>
    <t>F7:232251</t>
  </si>
  <si>
    <t>F6:278228</t>
  </si>
  <si>
    <t>F6:276693</t>
  </si>
  <si>
    <t>F7:241324</t>
  </si>
  <si>
    <t>F6:276094</t>
  </si>
  <si>
    <t>F6:280051</t>
  </si>
  <si>
    <t>F6:279445</t>
  </si>
  <si>
    <t>F6:274784</t>
  </si>
  <si>
    <t>F2:328777</t>
  </si>
  <si>
    <t>F2:317966</t>
  </si>
  <si>
    <t>F2:408618</t>
  </si>
  <si>
    <t>F2:408399</t>
  </si>
  <si>
    <t>F6:420774</t>
  </si>
  <si>
    <t>F6:420671</t>
  </si>
  <si>
    <t>F1:281802</t>
  </si>
  <si>
    <t>F3:389459</t>
  </si>
  <si>
    <t>F2:341484</t>
  </si>
  <si>
    <t>F2:341181</t>
  </si>
  <si>
    <t>F2:341405</t>
  </si>
  <si>
    <t>F3:389219</t>
  </si>
  <si>
    <t>F5:229178</t>
  </si>
  <si>
    <t>F3:390401</t>
  </si>
  <si>
    <t>F3:389581</t>
  </si>
  <si>
    <t>F4:334639</t>
  </si>
  <si>
    <t>F1:408671</t>
  </si>
  <si>
    <t>F1:226894</t>
  </si>
  <si>
    <t>F1:228071</t>
  </si>
  <si>
    <t>F6:398105</t>
  </si>
  <si>
    <t>F7:387797</t>
  </si>
  <si>
    <t>F7:388100</t>
  </si>
  <si>
    <t>F5:278490</t>
  </si>
  <si>
    <t>F7:388399</t>
  </si>
  <si>
    <t>F3:464480</t>
  </si>
  <si>
    <t>F2:430692</t>
  </si>
  <si>
    <t>F3:486345</t>
  </si>
  <si>
    <t>F2:430376</t>
  </si>
  <si>
    <t>F2:431316</t>
  </si>
  <si>
    <t>F1:355865</t>
  </si>
  <si>
    <t>F4:437753</t>
  </si>
  <si>
    <t>F2:202166</t>
  </si>
  <si>
    <t>F2:202427</t>
  </si>
  <si>
    <t>F6:230413</t>
  </si>
  <si>
    <t>F2:202725</t>
  </si>
  <si>
    <t>F6:230614</t>
  </si>
  <si>
    <t>F5:115073</t>
  </si>
  <si>
    <t>F6:230015</t>
  </si>
  <si>
    <t>F5:115373</t>
  </si>
  <si>
    <t>F1:134236</t>
  </si>
  <si>
    <t>F2:206162</t>
  </si>
  <si>
    <t>F2:205551</t>
  </si>
  <si>
    <t>F2:205858</t>
  </si>
  <si>
    <t>F3:196873</t>
  </si>
  <si>
    <t>F3:178075</t>
  </si>
  <si>
    <t>F3:198382</t>
  </si>
  <si>
    <t>F3:178985</t>
  </si>
  <si>
    <t>F3:198078</t>
  </si>
  <si>
    <t>F3:175647</t>
  </si>
  <si>
    <t>F1:133645</t>
  </si>
  <si>
    <t>F3:197481</t>
  </si>
  <si>
    <t>F3:198689</t>
  </si>
  <si>
    <t>F3:177471</t>
  </si>
  <si>
    <t>F3:179285</t>
  </si>
  <si>
    <t>F3:178680</t>
  </si>
  <si>
    <t>F3:176862</t>
  </si>
  <si>
    <t>F3:178379</t>
  </si>
  <si>
    <t>F3:181112</t>
  </si>
  <si>
    <t>F3:180808</t>
  </si>
  <si>
    <t>F3:176561</t>
  </si>
  <si>
    <t>F3:200301</t>
  </si>
  <si>
    <t>F3:179588</t>
  </si>
  <si>
    <t>F2:206457</t>
  </si>
  <si>
    <t>F3:182023</t>
  </si>
  <si>
    <t>F3:198990</t>
  </si>
  <si>
    <t>F3:180195</t>
  </si>
  <si>
    <t>F3:175344</t>
  </si>
  <si>
    <t>F3:180499</t>
  </si>
  <si>
    <t>F3:177773</t>
  </si>
  <si>
    <t>F6:509852</t>
  </si>
  <si>
    <t>F1:410165</t>
  </si>
  <si>
    <t>F1:410568</t>
  </si>
  <si>
    <t>F5:394209</t>
  </si>
  <si>
    <t>F6:510155</t>
  </si>
  <si>
    <t>F6:509246</t>
  </si>
  <si>
    <t>F5:394511</t>
  </si>
  <si>
    <t>F7:498644</t>
  </si>
  <si>
    <t>F4:496621</t>
  </si>
  <si>
    <t>F7:499247</t>
  </si>
  <si>
    <t>F5:393902</t>
  </si>
  <si>
    <t>F7:498946</t>
  </si>
  <si>
    <t>F4:495913</t>
  </si>
  <si>
    <t>F6:510461</t>
  </si>
  <si>
    <t>F5:395620</t>
  </si>
  <si>
    <t>F5:395319</t>
  </si>
  <si>
    <t>F7:505712</t>
  </si>
  <si>
    <t>F5:197262</t>
  </si>
  <si>
    <t>F2:323614</t>
  </si>
  <si>
    <t>F5:191633</t>
  </si>
  <si>
    <t>F5:191230</t>
  </si>
  <si>
    <t>F7:307756</t>
  </si>
  <si>
    <t>F5:195750</t>
  </si>
  <si>
    <t>F5:192437</t>
  </si>
  <si>
    <t>F5:192750</t>
  </si>
  <si>
    <t>F2:323510</t>
  </si>
  <si>
    <t>F5:191942</t>
  </si>
  <si>
    <t>F7:308968</t>
  </si>
  <si>
    <t>F5:190323</t>
  </si>
  <si>
    <t>F7:308564</t>
  </si>
  <si>
    <t>F2:323209</t>
  </si>
  <si>
    <t>F5:196353</t>
  </si>
  <si>
    <t>F7:308265</t>
  </si>
  <si>
    <t>F5:196960</t>
  </si>
  <si>
    <t>F7:308264</t>
  </si>
  <si>
    <t>F7:309273</t>
  </si>
  <si>
    <t>F5:196661</t>
  </si>
  <si>
    <t>F7:307256</t>
  </si>
  <si>
    <t>F5:197261</t>
  </si>
  <si>
    <t>F7:349329</t>
  </si>
  <si>
    <t>F7:349017</t>
  </si>
  <si>
    <t>F7:348722</t>
  </si>
  <si>
    <t>F6:361439</t>
  </si>
  <si>
    <t>F7:350033</t>
  </si>
  <si>
    <t>F6:362096</t>
  </si>
  <si>
    <t>F5:237818</t>
  </si>
  <si>
    <t>F5:309184</t>
  </si>
  <si>
    <t>F3:460977</t>
  </si>
  <si>
    <t>F4:411288</t>
  </si>
  <si>
    <t>F3:461288</t>
  </si>
  <si>
    <t>F7:417375</t>
  </si>
  <si>
    <t>F6:426369</t>
  </si>
  <si>
    <t>F4:411697</t>
  </si>
  <si>
    <t>F6:426668</t>
  </si>
  <si>
    <t>F5:308817</t>
  </si>
  <si>
    <t>F6:426092</t>
  </si>
  <si>
    <t>F1:100818</t>
  </si>
  <si>
    <t>F1:100516</t>
  </si>
  <si>
    <t>F2:167486</t>
  </si>
  <si>
    <t>F2:167791</t>
  </si>
  <si>
    <t>F1:101018</t>
  </si>
  <si>
    <t>F1:99917</t>
  </si>
  <si>
    <t>F2:167185</t>
  </si>
  <si>
    <t>F2:166882</t>
  </si>
  <si>
    <t>F5:329827</t>
  </si>
  <si>
    <t>F5:329569</t>
  </si>
  <si>
    <t>F5:330174</t>
  </si>
  <si>
    <t>F5:329826</t>
  </si>
  <si>
    <t>F5:329873</t>
  </si>
  <si>
    <t>F5:329287</t>
  </si>
  <si>
    <t>F6:347968</t>
  </si>
  <si>
    <t>F2:459958</t>
  </si>
  <si>
    <t>F2:460968</t>
  </si>
  <si>
    <t>F2:461271</t>
  </si>
  <si>
    <t>F2:463693</t>
  </si>
  <si>
    <t>F2:464703</t>
  </si>
  <si>
    <t>TDRPPTFDPLYGFPK</t>
  </si>
  <si>
    <t>F1:299884</t>
  </si>
  <si>
    <t>F1:76467</t>
  </si>
  <si>
    <t>F1:76770</t>
  </si>
  <si>
    <t>F5:382602</t>
  </si>
  <si>
    <t>F5:382907</t>
  </si>
  <si>
    <t>F2:485118</t>
  </si>
  <si>
    <t>F4:484518</t>
  </si>
  <si>
    <t>F1:136792</t>
  </si>
  <si>
    <t>F1:136471</t>
  </si>
  <si>
    <t>F1:136169</t>
  </si>
  <si>
    <t>F1:227020</t>
  </si>
  <si>
    <t>F2:249605</t>
  </si>
  <si>
    <t>F1:188370</t>
  </si>
  <si>
    <t>F1:187485</t>
  </si>
  <si>
    <t>F1:187464</t>
  </si>
  <si>
    <t>F1:187769</t>
  </si>
  <si>
    <t>F1:188674</t>
  </si>
  <si>
    <t>F2:259880</t>
  </si>
  <si>
    <t>F2:260184</t>
  </si>
  <si>
    <t>F2:259290</t>
  </si>
  <si>
    <t>F3:289110</t>
  </si>
  <si>
    <t>F3:288383</t>
  </si>
  <si>
    <t>F3:288816</t>
  </si>
  <si>
    <t>F2:156166</t>
  </si>
  <si>
    <t>F2:155543</t>
  </si>
  <si>
    <t>F5:322513</t>
  </si>
  <si>
    <t>F4:423713</t>
  </si>
  <si>
    <t>F5:322434</t>
  </si>
  <si>
    <t>F3:360694</t>
  </si>
  <si>
    <t>F3:322505</t>
  </si>
  <si>
    <t>F3:321907</t>
  </si>
  <si>
    <t>F3:321025</t>
  </si>
  <si>
    <t>F1:329583</t>
  </si>
  <si>
    <t>F1:338206</t>
  </si>
  <si>
    <t>F2:406380</t>
  </si>
  <si>
    <t>F3:460974</t>
  </si>
  <si>
    <t>F2:413628</t>
  </si>
  <si>
    <t>F1:179393</t>
  </si>
  <si>
    <t>F2:436759</t>
  </si>
  <si>
    <t>F3:492915</t>
  </si>
  <si>
    <t>F2:299485</t>
  </si>
  <si>
    <t>F3:338070</t>
  </si>
  <si>
    <t>F7:343200</t>
  </si>
  <si>
    <t>F7:342595</t>
  </si>
  <si>
    <t>F7:341388</t>
  </si>
  <si>
    <t>F7:341690</t>
  </si>
  <si>
    <t>F7:342897</t>
  </si>
  <si>
    <t>F7:344111</t>
  </si>
  <si>
    <t>F6:356232</t>
  </si>
  <si>
    <t>F7:343808</t>
  </si>
  <si>
    <t>F7:343506</t>
  </si>
  <si>
    <t>F6:357141</t>
  </si>
  <si>
    <t>F7:341991</t>
  </si>
  <si>
    <t>F1:253428</t>
  </si>
  <si>
    <t>F1:254029</t>
  </si>
  <si>
    <t>F1:252816</t>
  </si>
  <si>
    <t>F2:328469</t>
  </si>
  <si>
    <t>F6:444020</t>
  </si>
  <si>
    <t>F5:327967</t>
  </si>
  <si>
    <t>F6:444320</t>
  </si>
  <si>
    <t>F7:434720</t>
  </si>
  <si>
    <t>F5:328001</t>
  </si>
  <si>
    <t>F5:328323</t>
  </si>
  <si>
    <t>INVNEIFYDLVR</t>
  </si>
  <si>
    <t>F1:423096</t>
  </si>
  <si>
    <t>BKGD-177226</t>
  </si>
  <si>
    <t>F3:281461</t>
  </si>
  <si>
    <t>F2:259191</t>
  </si>
  <si>
    <t>F2:258890</t>
  </si>
  <si>
    <t>F3:280237</t>
  </si>
  <si>
    <t>F3:278420</t>
  </si>
  <si>
    <t>F3:279017</t>
  </si>
  <si>
    <t>F3:278104</t>
  </si>
  <si>
    <t>F3:283859</t>
  </si>
  <si>
    <t>F3:279623</t>
  </si>
  <si>
    <t>F3:280853</t>
  </si>
  <si>
    <t>F3:279317</t>
  </si>
  <si>
    <t>F3:284752</t>
  </si>
  <si>
    <t>F3:285063</t>
  </si>
  <si>
    <t>F3:281759</t>
  </si>
  <si>
    <t>F3:277807</t>
  </si>
  <si>
    <t>F3:283552</t>
  </si>
  <si>
    <t>F3:278714</t>
  </si>
  <si>
    <t>F3:280539</t>
  </si>
  <si>
    <t>F2:259492</t>
  </si>
  <si>
    <t>F3:284448</t>
  </si>
  <si>
    <t>F3:282964</t>
  </si>
  <si>
    <t>F3:281153</t>
  </si>
  <si>
    <t>F3:285786</t>
  </si>
  <si>
    <t>F3:285470</t>
  </si>
  <si>
    <t>F3:279938</t>
  </si>
  <si>
    <t>F3:276897</t>
  </si>
  <si>
    <t>F3:285165</t>
  </si>
  <si>
    <t>F3:284869</t>
  </si>
  <si>
    <t>F3:276594</t>
  </si>
  <si>
    <t>F2:258997</t>
  </si>
  <si>
    <t>F7:306792</t>
  </si>
  <si>
    <t>F7:306194</t>
  </si>
  <si>
    <t>F7:308008</t>
  </si>
  <si>
    <t>F7:309207</t>
  </si>
  <si>
    <t>F7:308902</t>
  </si>
  <si>
    <t>F7:307095</t>
  </si>
  <si>
    <t>F5:192459</t>
  </si>
  <si>
    <t>F7:304668</t>
  </si>
  <si>
    <t>F6:321147</t>
  </si>
  <si>
    <t>F6:320837</t>
  </si>
  <si>
    <t>F7:305277</t>
  </si>
  <si>
    <t>F5:196101</t>
  </si>
  <si>
    <t>F7:304977</t>
  </si>
  <si>
    <t>F5:191250</t>
  </si>
  <si>
    <t>F5:194890</t>
  </si>
  <si>
    <t>F7:309825</t>
  </si>
  <si>
    <t>F5:192769</t>
  </si>
  <si>
    <t>F7:310926</t>
  </si>
  <si>
    <t>F6:322318</t>
  </si>
  <si>
    <t>F5:191857</t>
  </si>
  <si>
    <t>F7:304368</t>
  </si>
  <si>
    <t>F5:197014</t>
  </si>
  <si>
    <t>F5:190656</t>
  </si>
  <si>
    <t>F7:305886</t>
  </si>
  <si>
    <t>F5:190345</t>
  </si>
  <si>
    <t>F5:191549</t>
  </si>
  <si>
    <t>F5:195505</t>
  </si>
  <si>
    <t>F5:194590</t>
  </si>
  <si>
    <t>F5:195196</t>
  </si>
  <si>
    <t>F6:323256</t>
  </si>
  <si>
    <t>F7:306483</t>
  </si>
  <si>
    <t>F4:302561</t>
  </si>
  <si>
    <t>F5:190954</t>
  </si>
  <si>
    <t>F5:192153</t>
  </si>
  <si>
    <t>F6:320238</t>
  </si>
  <si>
    <t>F5:195804</t>
  </si>
  <si>
    <t>F6:323560</t>
  </si>
  <si>
    <t>F7:310118</t>
  </si>
  <si>
    <t>F5:197628</t>
  </si>
  <si>
    <t>F2:322333</t>
  </si>
  <si>
    <t>F5:197320</t>
  </si>
  <si>
    <t>F6:322941</t>
  </si>
  <si>
    <t>F5:198029</t>
  </si>
  <si>
    <t>F4:304683</t>
  </si>
  <si>
    <t>F6:323863</t>
  </si>
  <si>
    <t>F4:302252</t>
  </si>
  <si>
    <t>F7:310421</t>
  </si>
  <si>
    <t>F6:324580</t>
  </si>
  <si>
    <t>F7:303762</t>
  </si>
  <si>
    <t>F6:352602</t>
  </si>
  <si>
    <t>F7:339480</t>
  </si>
  <si>
    <t>F7:340085</t>
  </si>
  <si>
    <t>F7:340382</t>
  </si>
  <si>
    <t>F6:353209</t>
  </si>
  <si>
    <t>F6:353041</t>
  </si>
  <si>
    <t>F2:450881</t>
  </si>
  <si>
    <t>F4:336274</t>
  </si>
  <si>
    <t>F4:333864</t>
  </si>
  <si>
    <t>F4:335360</t>
  </si>
  <si>
    <t>F5:226169</t>
  </si>
  <si>
    <t>F2:343109</t>
  </si>
  <si>
    <t>F4:334433</t>
  </si>
  <si>
    <t>F4:335054</t>
  </si>
  <si>
    <t>F5:228717</t>
  </si>
  <si>
    <t>F5:228407</t>
  </si>
  <si>
    <t>F6:354367</t>
  </si>
  <si>
    <t>F5:226909</t>
  </si>
  <si>
    <t>F6:354064</t>
  </si>
  <si>
    <t>F6:350817</t>
  </si>
  <si>
    <t>F5:230528</t>
  </si>
  <si>
    <t>F6:354875</t>
  </si>
  <si>
    <t>F4:334964</t>
  </si>
  <si>
    <t>F6:353126</t>
  </si>
  <si>
    <t>F7:340327</t>
  </si>
  <si>
    <t>F6:353751</t>
  </si>
  <si>
    <t>F3:389108</t>
  </si>
  <si>
    <t>F7:445937</t>
  </si>
  <si>
    <t>F7:445330</t>
  </si>
  <si>
    <t>F7:445426</t>
  </si>
  <si>
    <t>F7:446245</t>
  </si>
  <si>
    <t>F7:445637</t>
  </si>
  <si>
    <t>F5:340616</t>
  </si>
  <si>
    <t>F6:456747</t>
  </si>
  <si>
    <t>F5:340108</t>
  </si>
  <si>
    <t>F5:340617</t>
  </si>
  <si>
    <t>YFLVGAGAIGC(+57.02)ELLK</t>
  </si>
  <si>
    <t>BKGD-008970</t>
  </si>
  <si>
    <t>F3:569044</t>
  </si>
  <si>
    <t>F2:501608</t>
  </si>
  <si>
    <t>F1:425246</t>
  </si>
  <si>
    <t>F1:334146</t>
  </si>
  <si>
    <t>F1:334473</t>
  </si>
  <si>
    <t>F2:409930</t>
  </si>
  <si>
    <t>F6:340724</t>
  </si>
  <si>
    <t>F2:265642</t>
  </si>
  <si>
    <t>F3:296366</t>
  </si>
  <si>
    <t>F3:296665</t>
  </si>
  <si>
    <t>F1:193549</t>
  </si>
  <si>
    <t>F1:193238</t>
  </si>
  <si>
    <t>F6:245971</t>
  </si>
  <si>
    <t>F6:246271</t>
  </si>
  <si>
    <t>F6:245474</t>
  </si>
  <si>
    <t>F4:206274</t>
  </si>
  <si>
    <t>F6:246580</t>
  </si>
  <si>
    <t>F6:247585</t>
  </si>
  <si>
    <t>F5:329786</t>
  </si>
  <si>
    <t>F7:435437</t>
  </si>
  <si>
    <t>F6:446036</t>
  </si>
  <si>
    <t>F3:479162</t>
  </si>
  <si>
    <t>F5:329677</t>
  </si>
  <si>
    <t>F7:435732</t>
  </si>
  <si>
    <t>F5:329371</t>
  </si>
  <si>
    <t>F3:359161</t>
  </si>
  <si>
    <t>F7:305143</t>
  </si>
  <si>
    <t>F2:313715</t>
  </si>
  <si>
    <t>F3:359767</t>
  </si>
  <si>
    <t>F4:303134</t>
  </si>
  <si>
    <t>F4:303441</t>
  </si>
  <si>
    <t>F3:359464</t>
  </si>
  <si>
    <t>F3:360376</t>
  </si>
  <si>
    <t>F7:304842</t>
  </si>
  <si>
    <t>F3:360984</t>
  </si>
  <si>
    <t>F3:360679</t>
  </si>
  <si>
    <t>F4:302827</t>
  </si>
  <si>
    <t>F2:314421</t>
  </si>
  <si>
    <t>F3:358565</t>
  </si>
  <si>
    <t>F2:313413</t>
  </si>
  <si>
    <t>F7:303934</t>
  </si>
  <si>
    <t>F7:305449</t>
  </si>
  <si>
    <t>F7:304239</t>
  </si>
  <si>
    <t>F3:360070</t>
  </si>
  <si>
    <t>F3:358864</t>
  </si>
  <si>
    <t>F7:305752</t>
  </si>
  <si>
    <t>F7:306359</t>
  </si>
  <si>
    <t>F4:303738</t>
  </si>
  <si>
    <t>F3:357666</t>
  </si>
  <si>
    <t>F7:303631</t>
  </si>
  <si>
    <t>F4:304046</t>
  </si>
  <si>
    <t>F5:194353</t>
  </si>
  <si>
    <t>F7:303334</t>
  </si>
  <si>
    <t>F3:358272</t>
  </si>
  <si>
    <t>F5:194650</t>
  </si>
  <si>
    <t>F5:194055</t>
  </si>
  <si>
    <t>F3:561057</t>
  </si>
  <si>
    <t>F3:561360</t>
  </si>
  <si>
    <t>F2:500154</t>
  </si>
  <si>
    <t>F3:561664</t>
  </si>
  <si>
    <t>F7:514396</t>
  </si>
  <si>
    <t>F3:560754</t>
  </si>
  <si>
    <t>F3:560452</t>
  </si>
  <si>
    <t>F2:325236</t>
  </si>
  <si>
    <t>F2:195865</t>
  </si>
  <si>
    <t>F6:272040</t>
  </si>
  <si>
    <t>F6:272347</t>
  </si>
  <si>
    <t>F6:267614</t>
  </si>
  <si>
    <t>F1:221972</t>
  </si>
  <si>
    <t>F6:267918</t>
  </si>
  <si>
    <t>F6:268127</t>
  </si>
  <si>
    <t>F2:183755</t>
  </si>
  <si>
    <t>F2:301184</t>
  </si>
  <si>
    <t>F1:227153</t>
  </si>
  <si>
    <t>F2:301487</t>
  </si>
  <si>
    <t>F2:301790</t>
  </si>
  <si>
    <t>F1:226550</t>
  </si>
  <si>
    <t>F1:226857</t>
  </si>
  <si>
    <t>F3:342697</t>
  </si>
  <si>
    <t>F2:300882</t>
  </si>
  <si>
    <t>F3:343912</t>
  </si>
  <si>
    <t>F3:343001</t>
  </si>
  <si>
    <t>F6:286347</t>
  </si>
  <si>
    <t>F3:343304</t>
  </si>
  <si>
    <t>F6:287654</t>
  </si>
  <si>
    <t>F3:343305</t>
  </si>
  <si>
    <t>F6:286953</t>
  </si>
  <si>
    <t>F6:285436</t>
  </si>
  <si>
    <t>F2:301994</t>
  </si>
  <si>
    <t>F6:286649</t>
  </si>
  <si>
    <t>F3:343713</t>
  </si>
  <si>
    <t>F1:226682</t>
  </si>
  <si>
    <t>F2:242932</t>
  </si>
  <si>
    <t>F2:242360</t>
  </si>
  <si>
    <t>F3:415217</t>
  </si>
  <si>
    <t>F1:113343</t>
  </si>
  <si>
    <t>F5:95568</t>
  </si>
  <si>
    <t>F5:95867</t>
  </si>
  <si>
    <t>F5:96170</t>
  </si>
  <si>
    <t>F2:182328</t>
  </si>
  <si>
    <t>F2:182025</t>
  </si>
  <si>
    <t>F5:95265</t>
  </si>
  <si>
    <t>F1:113659</t>
  </si>
  <si>
    <t>F7:204540</t>
  </si>
  <si>
    <t>F5:96466</t>
  </si>
  <si>
    <t>F6:406252</t>
  </si>
  <si>
    <t>F6:405361</t>
  </si>
  <si>
    <t>F6:405972</t>
  </si>
  <si>
    <t>F7:395350</t>
  </si>
  <si>
    <t>F7:394665</t>
  </si>
  <si>
    <t>F6:406489</t>
  </si>
  <si>
    <t>F7:395642</t>
  </si>
  <si>
    <t>F7:395045</t>
  </si>
  <si>
    <t>F5:391377</t>
  </si>
  <si>
    <t>F1:224536</t>
  </si>
  <si>
    <t>F2:299309</t>
  </si>
  <si>
    <t>F3:338093</t>
  </si>
  <si>
    <t>F4:272122</t>
  </si>
  <si>
    <t>F3:339005</t>
  </si>
  <si>
    <t>F4:272740</t>
  </si>
  <si>
    <t>F3:338392</t>
  </si>
  <si>
    <t>F3:339300</t>
  </si>
  <si>
    <t>F4:271420</t>
  </si>
  <si>
    <t>F3:337797</t>
  </si>
  <si>
    <t>F4:274866</t>
  </si>
  <si>
    <t>F4:272432</t>
  </si>
  <si>
    <t>F4:275582</t>
  </si>
  <si>
    <t>F3:339108</t>
  </si>
  <si>
    <t>F3:337379</t>
  </si>
  <si>
    <t>F4:394666</t>
  </si>
  <si>
    <t>F5:290843</t>
  </si>
  <si>
    <t>F3:446974</t>
  </si>
  <si>
    <t>F7:480257</t>
  </si>
  <si>
    <t>F2:400882</t>
  </si>
  <si>
    <t>F7:413129</t>
  </si>
  <si>
    <t>F4:397984</t>
  </si>
  <si>
    <t>F2:393532</t>
  </si>
  <si>
    <t>F2:393217</t>
  </si>
  <si>
    <t>F5:295247</t>
  </si>
  <si>
    <t>F2:393834</t>
  </si>
  <si>
    <t>F4:398270</t>
  </si>
  <si>
    <t>F3:449594</t>
  </si>
  <si>
    <t>F2:393504</t>
  </si>
  <si>
    <t>F6:413434</t>
  </si>
  <si>
    <t>F4:398370</t>
  </si>
  <si>
    <t>F3:335233</t>
  </si>
  <si>
    <t>F3:336046</t>
  </si>
  <si>
    <t>F3:336447</t>
  </si>
  <si>
    <t>F3:334626</t>
  </si>
  <si>
    <t>F3:335744</t>
  </si>
  <si>
    <t>F3:335840</t>
  </si>
  <si>
    <t>F3:336654</t>
  </si>
  <si>
    <t>F3:334929</t>
  </si>
  <si>
    <t>F3:336348</t>
  </si>
  <si>
    <t>F3:334625</t>
  </si>
  <si>
    <t>F3:335534</t>
  </si>
  <si>
    <t>F3:336577</t>
  </si>
  <si>
    <t>F3:336147</t>
  </si>
  <si>
    <t>F2:251422</t>
  </si>
  <si>
    <t>F2:251731</t>
  </si>
  <si>
    <t>F6:298599</t>
  </si>
  <si>
    <t>F6:301754</t>
  </si>
  <si>
    <t>F6:300432</t>
  </si>
  <si>
    <t>F6:302345</t>
  </si>
  <si>
    <t>F6:299827</t>
  </si>
  <si>
    <t>F5:169430</t>
  </si>
  <si>
    <t>F6:299518</t>
  </si>
  <si>
    <t>F7:287502</t>
  </si>
  <si>
    <t>F7:285988</t>
  </si>
  <si>
    <t>F6:300130</t>
  </si>
  <si>
    <t>F7:284765</t>
  </si>
  <si>
    <t>F6:302043</t>
  </si>
  <si>
    <t>F6:302950</t>
  </si>
  <si>
    <t>F5:170035</t>
  </si>
  <si>
    <t>F7:286590</t>
  </si>
  <si>
    <t>F7:287193</t>
  </si>
  <si>
    <t>F4:280445</t>
  </si>
  <si>
    <t>F7:288407</t>
  </si>
  <si>
    <t>F6:303254</t>
  </si>
  <si>
    <t>F5:168822</t>
  </si>
  <si>
    <t>F7:286293</t>
  </si>
  <si>
    <t>F6:303564</t>
  </si>
  <si>
    <t>F7:285680</t>
  </si>
  <si>
    <t>F7:286883</t>
  </si>
  <si>
    <t>F6:300725</t>
  </si>
  <si>
    <t>F5:168516</t>
  </si>
  <si>
    <t>F7:288000</t>
  </si>
  <si>
    <t>F7:288707</t>
  </si>
  <si>
    <t>F7:285073</t>
  </si>
  <si>
    <t>F5:171861</t>
  </si>
  <si>
    <t>F4:282256</t>
  </si>
  <si>
    <t>F7:288105</t>
  </si>
  <si>
    <t>F7:285377</t>
  </si>
  <si>
    <t>F7:284468</t>
  </si>
  <si>
    <t>F7:287808</t>
  </si>
  <si>
    <t>F7:283868</t>
  </si>
  <si>
    <t>F7:289013</t>
  </si>
  <si>
    <t>F6:298307</t>
  </si>
  <si>
    <t>F7:289618</t>
  </si>
  <si>
    <t>F5:168226</t>
  </si>
  <si>
    <t>F7:291141</t>
  </si>
  <si>
    <t>F4:283772</t>
  </si>
  <si>
    <t>F4:281336</t>
  </si>
  <si>
    <t>F7:290220</t>
  </si>
  <si>
    <t>F4:282548</t>
  </si>
  <si>
    <t>F5:167923</t>
  </si>
  <si>
    <t>F5:173063</t>
  </si>
  <si>
    <t>F5:170342</t>
  </si>
  <si>
    <t>F5:173968</t>
  </si>
  <si>
    <t>F4:281656</t>
  </si>
  <si>
    <t>F5:169131</t>
  </si>
  <si>
    <t>F5:171262</t>
  </si>
  <si>
    <t>F4:282864</t>
  </si>
  <si>
    <t>F6:297906</t>
  </si>
  <si>
    <t>F7:290524</t>
  </si>
  <si>
    <t>F5:171562</t>
  </si>
  <si>
    <t>F6:304159</t>
  </si>
  <si>
    <t>F5:170646</t>
  </si>
  <si>
    <t>F4:283162</t>
  </si>
  <si>
    <t>F4:281040</t>
  </si>
  <si>
    <t>F4:281946</t>
  </si>
  <si>
    <t>F3:344769</t>
  </si>
  <si>
    <t>F5:172166</t>
  </si>
  <si>
    <t>F5:172764</t>
  </si>
  <si>
    <t>F5:173662</t>
  </si>
  <si>
    <t>F6:304773</t>
  </si>
  <si>
    <t>F4:367572</t>
  </si>
  <si>
    <t>F4:367879</t>
  </si>
  <si>
    <t>F4:367276</t>
  </si>
  <si>
    <t>F3:416839</t>
  </si>
  <si>
    <t>F4:367684</t>
  </si>
  <si>
    <t>F2:436745</t>
  </si>
  <si>
    <t>F2:437070</t>
  </si>
  <si>
    <t>F5:344727</t>
  </si>
  <si>
    <t>F3:495320</t>
  </si>
  <si>
    <t>F3:495017</t>
  </si>
  <si>
    <t>F2:436845</t>
  </si>
  <si>
    <t>F2:436746</t>
  </si>
  <si>
    <t>F2:414932</t>
  </si>
  <si>
    <t>F1:278265</t>
  </si>
  <si>
    <t>F1:277733</t>
  </si>
  <si>
    <t>F1:278573</t>
  </si>
  <si>
    <t>F1:278879</t>
  </si>
  <si>
    <t>F4:346953</t>
  </si>
  <si>
    <t>F2:352813</t>
  </si>
  <si>
    <t>F2:352507</t>
  </si>
  <si>
    <t>F4:347248</t>
  </si>
  <si>
    <t>F4:346351</t>
  </si>
  <si>
    <t>F2:353114</t>
  </si>
  <si>
    <t>F3:400798</t>
  </si>
  <si>
    <t>F4:347553</t>
  </si>
  <si>
    <t>F2:353427</t>
  </si>
  <si>
    <t>F1:279790</t>
  </si>
  <si>
    <t>F3:401110</t>
  </si>
  <si>
    <t>F4:346656</t>
  </si>
  <si>
    <t>F3:400176</t>
  </si>
  <si>
    <t>F3:401714</t>
  </si>
  <si>
    <t>F3:401420</t>
  </si>
  <si>
    <t>F3:402014</t>
  </si>
  <si>
    <t>F3:402317</t>
  </si>
  <si>
    <t>F3:401715</t>
  </si>
  <si>
    <t>F1:280419</t>
  </si>
  <si>
    <t>F4:459675</t>
  </si>
  <si>
    <t>F5:358063</t>
  </si>
  <si>
    <t>F2:451203</t>
  </si>
  <si>
    <t>F2:452826</t>
  </si>
  <si>
    <t>F2:450895</t>
  </si>
  <si>
    <t>F2:452424</t>
  </si>
  <si>
    <t>F2:450487</t>
  </si>
  <si>
    <t>F2:452425</t>
  </si>
  <si>
    <t>F2:135079</t>
  </si>
  <si>
    <t>F2:134469</t>
  </si>
  <si>
    <t>F7:164942</t>
  </si>
  <si>
    <t>F7:164637</t>
  </si>
  <si>
    <t>F7:164335</t>
  </si>
  <si>
    <t>F6:171420</t>
  </si>
  <si>
    <t>F2:135151</t>
  </si>
  <si>
    <t>F2:135385</t>
  </si>
  <si>
    <t>F5:56471</t>
  </si>
  <si>
    <t>F2:135684</t>
  </si>
  <si>
    <t>F2:278912</t>
  </si>
  <si>
    <t>F3:304398</t>
  </si>
  <si>
    <t>F3:383603</t>
  </si>
  <si>
    <t>F3:383905</t>
  </si>
  <si>
    <t>F3:383299</t>
  </si>
  <si>
    <t>F2:333910</t>
  </si>
  <si>
    <t>F2:333608</t>
  </si>
  <si>
    <t>F5:224025</t>
  </si>
  <si>
    <t>F3:384207</t>
  </si>
  <si>
    <t>F6:346740</t>
  </si>
  <si>
    <t>F5:223726</t>
  </si>
  <si>
    <t>F3:383401</t>
  </si>
  <si>
    <t>F5:224071</t>
  </si>
  <si>
    <t>F4:331211</t>
  </si>
  <si>
    <t>F3:383642</t>
  </si>
  <si>
    <t>F4:330923</t>
  </si>
  <si>
    <t>F4:331504</t>
  </si>
  <si>
    <t>F3:383018</t>
  </si>
  <si>
    <t>F7:333913</t>
  </si>
  <si>
    <t>F2:439974</t>
  </si>
  <si>
    <t>F7:351617</t>
  </si>
  <si>
    <t>F7:351744</t>
  </si>
  <si>
    <t>F6:425843</t>
  </si>
  <si>
    <t>F7:416849</t>
  </si>
  <si>
    <t>F6:426837</t>
  </si>
  <si>
    <t>F7:417154</t>
  </si>
  <si>
    <t>F4:410673</t>
  </si>
  <si>
    <t>F3:458778</t>
  </si>
  <si>
    <t>F7:417458</t>
  </si>
  <si>
    <t>F7:416243</t>
  </si>
  <si>
    <t>F6:425844</t>
  </si>
  <si>
    <t>F4:410085</t>
  </si>
  <si>
    <t>F6:426650</t>
  </si>
  <si>
    <t>F2:405530</t>
  </si>
  <si>
    <t>F7:416959</t>
  </si>
  <si>
    <t>F7:417862</t>
  </si>
  <si>
    <t>F2:405836</t>
  </si>
  <si>
    <t>F7:418065</t>
  </si>
  <si>
    <t>F6:426938</t>
  </si>
  <si>
    <t>F1:215155</t>
  </si>
  <si>
    <t>F1:215451</t>
  </si>
  <si>
    <t>F1:216059</t>
  </si>
  <si>
    <t>F7:434641</t>
  </si>
  <si>
    <t>F7:434338</t>
  </si>
  <si>
    <t>F7:434942</t>
  </si>
  <si>
    <t>F7:433729</t>
  </si>
  <si>
    <t>F7:433936</t>
  </si>
  <si>
    <t>F4:500058</t>
  </si>
  <si>
    <t>F5:397341</t>
  </si>
  <si>
    <t>F5:397952</t>
  </si>
  <si>
    <t>F7:426058</t>
  </si>
  <si>
    <t>F7:424820</t>
  </si>
  <si>
    <t>F7:425758</t>
  </si>
  <si>
    <t>F7:425131</t>
  </si>
  <si>
    <t>F2:369699</t>
  </si>
  <si>
    <t>F4:290803</t>
  </si>
  <si>
    <t>F6:309995</t>
  </si>
  <si>
    <t>F4:291710</t>
  </si>
  <si>
    <t>F4:288076</t>
  </si>
  <si>
    <t>F4:288380</t>
  </si>
  <si>
    <t>F6:309691</t>
  </si>
  <si>
    <t>F4:288988</t>
  </si>
  <si>
    <t>F4:290518</t>
  </si>
  <si>
    <t>F4:288687</t>
  </si>
  <si>
    <t>F6:308186</t>
  </si>
  <si>
    <t>F2:310785</t>
  </si>
  <si>
    <t>F4:289593</t>
  </si>
  <si>
    <t>F4:289293</t>
  </si>
  <si>
    <t>F7:293129</t>
  </si>
  <si>
    <t>F4:289900</t>
  </si>
  <si>
    <t>F4:291109</t>
  </si>
  <si>
    <t>F2:311090</t>
  </si>
  <si>
    <t>F6:307880</t>
  </si>
  <si>
    <t>F6:307578</t>
  </si>
  <si>
    <t>F4:292612</t>
  </si>
  <si>
    <t>F4:287777</t>
  </si>
  <si>
    <t>F4:291409</t>
  </si>
  <si>
    <t>F7:293742</t>
  </si>
  <si>
    <t>F6:310610</t>
  </si>
  <si>
    <t>F5:178499</t>
  </si>
  <si>
    <t>F6:309389</t>
  </si>
  <si>
    <t>F1:235856</t>
  </si>
  <si>
    <t>F4:291110</t>
  </si>
  <si>
    <t>F4:292309</t>
  </si>
  <si>
    <t>F4:292010</t>
  </si>
  <si>
    <t>F6:309083</t>
  </si>
  <si>
    <t>F6:306965</t>
  </si>
  <si>
    <t>F4:287176</t>
  </si>
  <si>
    <t>F6:306359</t>
  </si>
  <si>
    <t>F5:183026</t>
  </si>
  <si>
    <t>F6:310301</t>
  </si>
  <si>
    <t>F5:178195</t>
  </si>
  <si>
    <t>F4:287479</t>
  </si>
  <si>
    <t>F1:235551</t>
  </si>
  <si>
    <t>F5:182121</t>
  </si>
  <si>
    <t>F3:351303</t>
  </si>
  <si>
    <t>F6:308485</t>
  </si>
  <si>
    <t>F6:308786</t>
  </si>
  <si>
    <t>F7:294937</t>
  </si>
  <si>
    <t>F5:176366</t>
  </si>
  <si>
    <t>F5:182724</t>
  </si>
  <si>
    <t>F5:179998</t>
  </si>
  <si>
    <t>F4:288989</t>
  </si>
  <si>
    <t>F5:183333</t>
  </si>
  <si>
    <t>F7:294339</t>
  </si>
  <si>
    <t>F4:292916</t>
  </si>
  <si>
    <t>F5:179105</t>
  </si>
  <si>
    <t>F5:177289</t>
  </si>
  <si>
    <t>F2:311391</t>
  </si>
  <si>
    <t>F3:351908</t>
  </si>
  <si>
    <t>F5:177586</t>
  </si>
  <si>
    <t>F5:176071</t>
  </si>
  <si>
    <t>F5:179702</t>
  </si>
  <si>
    <t>F5:182426</t>
  </si>
  <si>
    <t>F6:309587</t>
  </si>
  <si>
    <t>F5:178797</t>
  </si>
  <si>
    <t>F6:306660</t>
  </si>
  <si>
    <t>F7:292830</t>
  </si>
  <si>
    <t>F5:179401</t>
  </si>
  <si>
    <t>F5:183637</t>
  </si>
  <si>
    <t>F5:181823</t>
  </si>
  <si>
    <t>F7:294637</t>
  </si>
  <si>
    <t>F5:180921</t>
  </si>
  <si>
    <t>F5:180313</t>
  </si>
  <si>
    <t>F3:352509</t>
  </si>
  <si>
    <t>F5:175456</t>
  </si>
  <si>
    <t>F3:350699</t>
  </si>
  <si>
    <t>F7:292523</t>
  </si>
  <si>
    <t>F5:181525</t>
  </si>
  <si>
    <t>F6:310913</t>
  </si>
  <si>
    <t>F5:181215</t>
  </si>
  <si>
    <t>F7:293434</t>
  </si>
  <si>
    <t>F4:293217</t>
  </si>
  <si>
    <t>F5:180614</t>
  </si>
  <si>
    <t>F5:179507</t>
  </si>
  <si>
    <t>F2:183764</t>
  </si>
  <si>
    <t>F2:184083</t>
  </si>
  <si>
    <t>F2:184077</t>
  </si>
  <si>
    <t>F2:184182</t>
  </si>
  <si>
    <t>F1:362392</t>
  </si>
  <si>
    <t>F1:362695</t>
  </si>
  <si>
    <t>F1:361791</t>
  </si>
  <si>
    <t>F4:444203</t>
  </si>
  <si>
    <t>F5:342398</t>
  </si>
  <si>
    <t>F4:443900</t>
  </si>
  <si>
    <t>F2:437341</t>
  </si>
  <si>
    <t>F2:437639</t>
  </si>
  <si>
    <t>F3:493697</t>
  </si>
  <si>
    <t>F1:361993</t>
  </si>
  <si>
    <t>F3:493392</t>
  </si>
  <si>
    <t>F3:493097</t>
  </si>
  <si>
    <t>F1:361694</t>
  </si>
  <si>
    <t>F2:437744</t>
  </si>
  <si>
    <t>F6:474941</t>
  </si>
  <si>
    <t>F7:462802</t>
  </si>
  <si>
    <t>F7:463111</t>
  </si>
  <si>
    <t>F3:458482</t>
  </si>
  <si>
    <t>F5:305860</t>
  </si>
  <si>
    <t>F2:402555</t>
  </si>
  <si>
    <t>F2:402741</t>
  </si>
  <si>
    <t>F4:407481</t>
  </si>
  <si>
    <t>F2:402328</t>
  </si>
  <si>
    <t>F2:402852</t>
  </si>
  <si>
    <t>F2:402884</t>
  </si>
  <si>
    <t>F3:458898</t>
  </si>
  <si>
    <t>F3:458314</t>
  </si>
  <si>
    <t>F2:402226</t>
  </si>
  <si>
    <t>F4:408069</t>
  </si>
  <si>
    <t>F1:327933</t>
  </si>
  <si>
    <t>F4:408372</t>
  </si>
  <si>
    <t>F3:458798</t>
  </si>
  <si>
    <t>F2:402433</t>
  </si>
  <si>
    <t>F1:327312</t>
  </si>
  <si>
    <t>F3:458615</t>
  </si>
  <si>
    <t>F4:407773</t>
  </si>
  <si>
    <t>F1:327620</t>
  </si>
  <si>
    <t>F4:408274</t>
  </si>
  <si>
    <t>F2:297055</t>
  </si>
  <si>
    <t>F2:297666</t>
  </si>
  <si>
    <t>F6:281341</t>
  </si>
  <si>
    <t>F6:280745</t>
  </si>
  <si>
    <t>F2:334926</t>
  </si>
  <si>
    <t>F6:279526</t>
  </si>
  <si>
    <t>F6:277206</t>
  </si>
  <si>
    <t>F6:279226</t>
  </si>
  <si>
    <t>F3:336185</t>
  </si>
  <si>
    <t>F6:280437</t>
  </si>
  <si>
    <t>F6:281039</t>
  </si>
  <si>
    <t>F6:277813</t>
  </si>
  <si>
    <t>F6:280138</t>
  </si>
  <si>
    <t>F6:275904</t>
  </si>
  <si>
    <t>F3:413135</t>
  </si>
  <si>
    <t>F2:361299</t>
  </si>
  <si>
    <t>F3:412816</t>
  </si>
  <si>
    <t>F2:361604</t>
  </si>
  <si>
    <t>F3:413457</t>
  </si>
  <si>
    <t>F3:414078</t>
  </si>
  <si>
    <t>F4:355950</t>
  </si>
  <si>
    <t>F4:356353</t>
  </si>
  <si>
    <t>F4:356653</t>
  </si>
  <si>
    <t>F2:135055</t>
  </si>
  <si>
    <t>F2:134144</t>
  </si>
  <si>
    <t>F2:135963</t>
  </si>
  <si>
    <t>F2:134750</t>
  </si>
  <si>
    <t>F2:135659</t>
  </si>
  <si>
    <t>F4:162416</t>
  </si>
  <si>
    <t>F2:135358</t>
  </si>
  <si>
    <t>F2:134446</t>
  </si>
  <si>
    <t>F5:59902</t>
  </si>
  <si>
    <t>F4:163324</t>
  </si>
  <si>
    <t>F5:59597</t>
  </si>
  <si>
    <t>F3:157614</t>
  </si>
  <si>
    <t>F4:163021</t>
  </si>
  <si>
    <t>F3:210398</t>
  </si>
  <si>
    <t>F4:166253</t>
  </si>
  <si>
    <t>F1:74049</t>
  </si>
  <si>
    <t>F1:73746</t>
  </si>
  <si>
    <t>F2:134952</t>
  </si>
  <si>
    <t>F2:134654</t>
  </si>
  <si>
    <t>F2:135359</t>
  </si>
  <si>
    <t>F2:261816</t>
  </si>
  <si>
    <t>F2:263522</t>
  </si>
  <si>
    <t>F1:189390</t>
  </si>
  <si>
    <t>F2:254151</t>
  </si>
  <si>
    <t>F2:253844</t>
  </si>
  <si>
    <t>F5:161727</t>
  </si>
  <si>
    <t>F1:180933</t>
  </si>
  <si>
    <t>F5:162340</t>
  </si>
  <si>
    <t>F1:180625</t>
  </si>
  <si>
    <t>F2:253845</t>
  </si>
  <si>
    <t>F2:308488</t>
  </si>
  <si>
    <t>F2:263651</t>
  </si>
  <si>
    <t>F2:264269</t>
  </si>
  <si>
    <t>F1:225856</t>
  </si>
  <si>
    <t>F1:225547</t>
  </si>
  <si>
    <t>F7:292910</t>
  </si>
  <si>
    <t>F7:291696</t>
  </si>
  <si>
    <t>F7:291093</t>
  </si>
  <si>
    <t>F7:291395</t>
  </si>
  <si>
    <t>F7:289576</t>
  </si>
  <si>
    <t>F7:292607</t>
  </si>
  <si>
    <t>F7:290483</t>
  </si>
  <si>
    <t>F7:292303</t>
  </si>
  <si>
    <t>F7:291999</t>
  </si>
  <si>
    <t>F2:311284</t>
  </si>
  <si>
    <t>F7:288260</t>
  </si>
  <si>
    <t>F6:311896</t>
  </si>
  <si>
    <t>F7:289877</t>
  </si>
  <si>
    <t>F7:288871</t>
  </si>
  <si>
    <t>F7:286446</t>
  </si>
  <si>
    <t>F6:311590</t>
  </si>
  <si>
    <t>F7:287354</t>
  </si>
  <si>
    <t>F6:310989</t>
  </si>
  <si>
    <t>F7:290288</t>
  </si>
  <si>
    <t>F3:331198</t>
  </si>
  <si>
    <t>F3:330891</t>
  </si>
  <si>
    <t>F3:330591</t>
  </si>
  <si>
    <t>F3:330010</t>
  </si>
  <si>
    <t>F1:203343</t>
  </si>
  <si>
    <t>F1:203648</t>
  </si>
  <si>
    <t>F1:204272</t>
  </si>
  <si>
    <t>F1:201549</t>
  </si>
  <si>
    <t>F1:203965</t>
  </si>
  <si>
    <t>F3:304780</t>
  </si>
  <si>
    <t>F3:304481</t>
  </si>
  <si>
    <t>F1:202939</t>
  </si>
  <si>
    <t>F3:303870</t>
  </si>
  <si>
    <t>F3:304175</t>
  </si>
  <si>
    <t>F3:306062</t>
  </si>
  <si>
    <t>F6:534712</t>
  </si>
  <si>
    <t>F2:164540</t>
  </si>
  <si>
    <t>F2:164231</t>
  </si>
  <si>
    <t>F2:164841</t>
  </si>
  <si>
    <t>F2:165349</t>
  </si>
  <si>
    <t>F1:94566</t>
  </si>
  <si>
    <t>F5:339178</t>
  </si>
  <si>
    <t>F5:340101</t>
  </si>
  <si>
    <t>F2:201944</t>
  </si>
  <si>
    <t>F2:201637</t>
  </si>
  <si>
    <t>F4:215466</t>
  </si>
  <si>
    <t>F4:215168</t>
  </si>
  <si>
    <t>F2:200421</t>
  </si>
  <si>
    <t>F5:112643</t>
  </si>
  <si>
    <t>F2:200724</t>
  </si>
  <si>
    <t>F3:260116</t>
  </si>
  <si>
    <t>F1:131744</t>
  </si>
  <si>
    <t>F3:274259</t>
  </si>
  <si>
    <t>F5:112349</t>
  </si>
  <si>
    <t>F3:158812</t>
  </si>
  <si>
    <t>F4:215778</t>
  </si>
  <si>
    <t>F5:113042</t>
  </si>
  <si>
    <t>F4:301519</t>
  </si>
  <si>
    <t>F4:303746</t>
  </si>
  <si>
    <t>F7:510767</t>
  </si>
  <si>
    <t>F2:203834</t>
  </si>
  <si>
    <t>F2:204138</t>
  </si>
  <si>
    <t>F2:204744</t>
  </si>
  <si>
    <t>F4:214745</t>
  </si>
  <si>
    <t>F7:363311</t>
  </si>
  <si>
    <t>F7:363009</t>
  </si>
  <si>
    <t>F7:363606</t>
  </si>
  <si>
    <t>F2:344624</t>
  </si>
  <si>
    <t>F1:270795</t>
  </si>
  <si>
    <t>F2:345837</t>
  </si>
  <si>
    <t>F1:271097</t>
  </si>
  <si>
    <t>F1:270497</t>
  </si>
  <si>
    <t>F2:346159</t>
  </si>
  <si>
    <t>F1:270197</t>
  </si>
  <si>
    <t>F6:220913</t>
  </si>
  <si>
    <t>F6:440269</t>
  </si>
  <si>
    <t>F5:323931</t>
  </si>
  <si>
    <t>F5:323621</t>
  </si>
  <si>
    <t>F5:323932</t>
  </si>
  <si>
    <t>F1:375121</t>
  </si>
  <si>
    <t>F7:453210</t>
  </si>
  <si>
    <t>F7:452803</t>
  </si>
  <si>
    <t>F4:368314</t>
  </si>
  <si>
    <t>F1:296494</t>
  </si>
  <si>
    <t>F4:368607</t>
  </si>
  <si>
    <t>F1:295347</t>
  </si>
  <si>
    <t>F1:293992</t>
  </si>
  <si>
    <t>F3:418303</t>
  </si>
  <si>
    <t>F4:366690</t>
  </si>
  <si>
    <t>F5:262347</t>
  </si>
  <si>
    <t>F1:296172</t>
  </si>
  <si>
    <t>F1:297119</t>
  </si>
  <si>
    <t>F4:367396</t>
  </si>
  <si>
    <t>F4:368017</t>
  </si>
  <si>
    <t>F4:367716</t>
  </si>
  <si>
    <t>F5:262666</t>
  </si>
  <si>
    <t>F5:262957</t>
  </si>
  <si>
    <t>F5:260725</t>
  </si>
  <si>
    <t>F2:370690</t>
  </si>
  <si>
    <t>F1:298334</t>
  </si>
  <si>
    <t>F2:371613</t>
  </si>
  <si>
    <t>F1:297906</t>
  </si>
  <si>
    <t>F4:369330</t>
  </si>
  <si>
    <t>F1:298923</t>
  </si>
  <si>
    <t>F4:367979</t>
  </si>
  <si>
    <t>F1:294046</t>
  </si>
  <si>
    <t>F2:376652</t>
  </si>
  <si>
    <t>F4:367001</t>
  </si>
  <si>
    <t>F4:367307</t>
  </si>
  <si>
    <t>F1:292374</t>
  </si>
  <si>
    <t>F6:409861</t>
  </si>
  <si>
    <t>F6:408661</t>
  </si>
  <si>
    <t>F6:409557</t>
  </si>
  <si>
    <t>F4:393908</t>
  </si>
  <si>
    <t>F6:408962</t>
  </si>
  <si>
    <t>F1:314215</t>
  </si>
  <si>
    <t>F6:409266</t>
  </si>
  <si>
    <t>F4:394214</t>
  </si>
  <si>
    <t>F7:399468</t>
  </si>
  <si>
    <t>F7:400377</t>
  </si>
  <si>
    <t>F7:399766</t>
  </si>
  <si>
    <t>F6:408050</t>
  </si>
  <si>
    <t>F7:399168</t>
  </si>
  <si>
    <t>F1:313914</t>
  </si>
  <si>
    <t>F7:400073</t>
  </si>
  <si>
    <t>F5:291288</t>
  </si>
  <si>
    <t>F4:394515</t>
  </si>
  <si>
    <t>F5:290692</t>
  </si>
  <si>
    <t>F5:290388</t>
  </si>
  <si>
    <t>F5:290987</t>
  </si>
  <si>
    <t>F5:290086</t>
  </si>
  <si>
    <t>F7:400678</t>
  </si>
  <si>
    <t>F2:389460</t>
  </si>
  <si>
    <t>F2:389158</t>
  </si>
  <si>
    <t>F7:400983</t>
  </si>
  <si>
    <t>F2:388855</t>
  </si>
  <si>
    <t>F6:425016</t>
  </si>
  <si>
    <t>F5:289779</t>
  </si>
  <si>
    <t>F6:424718</t>
  </si>
  <si>
    <t>F7:398864</t>
  </si>
  <si>
    <t>F5:309975</t>
  </si>
  <si>
    <t>F6:408259</t>
  </si>
  <si>
    <t>F7:398563</t>
  </si>
  <si>
    <t>F6:409267</t>
  </si>
  <si>
    <t>F6:416439</t>
  </si>
  <si>
    <t>F2:148179</t>
  </si>
  <si>
    <t>F2:148576</t>
  </si>
  <si>
    <t>F1:145168</t>
  </si>
  <si>
    <t>F2:219399</t>
  </si>
  <si>
    <t>F3:231106</t>
  </si>
  <si>
    <t>F4:348060</t>
  </si>
  <si>
    <t>F4:348364</t>
  </si>
  <si>
    <t>F4:349275</t>
  </si>
  <si>
    <t>F4:348667</t>
  </si>
  <si>
    <t>F3:399671</t>
  </si>
  <si>
    <t>F4:349580</t>
  </si>
  <si>
    <t>F4:349887</t>
  </si>
  <si>
    <t>F5:242625</t>
  </si>
  <si>
    <t>F5:241710</t>
  </si>
  <si>
    <t>F5:242930</t>
  </si>
  <si>
    <t>F6:316388</t>
  </si>
  <si>
    <t>F7:302540</t>
  </si>
  <si>
    <t>F6:317281</t>
  </si>
  <si>
    <t>F7:301941</t>
  </si>
  <si>
    <t>F7:302242</t>
  </si>
  <si>
    <t>F4:352000</t>
  </si>
  <si>
    <t>F7:356835</t>
  </si>
  <si>
    <t>F1:276035</t>
  </si>
  <si>
    <t>F1:276944</t>
  </si>
  <si>
    <t>F1:276641</t>
  </si>
  <si>
    <t>F4:352290</t>
  </si>
  <si>
    <t>F5:252603</t>
  </si>
  <si>
    <t>F5:246341</t>
  </si>
  <si>
    <t>F7:357138</t>
  </si>
  <si>
    <t>F5:243616</t>
  </si>
  <si>
    <t>F4:353502</t>
  </si>
  <si>
    <t>F1:276338</t>
  </si>
  <si>
    <t>F7:359360</t>
  </si>
  <si>
    <t>F6:367844</t>
  </si>
  <si>
    <t>F6:364814</t>
  </si>
  <si>
    <t>F4:352594</t>
  </si>
  <si>
    <t>F5:244523</t>
  </si>
  <si>
    <t>F5:246644</t>
  </si>
  <si>
    <t>F5:243918</t>
  </si>
  <si>
    <t>F5:246038</t>
  </si>
  <si>
    <t>F6:366632</t>
  </si>
  <si>
    <t>F5:247553</t>
  </si>
  <si>
    <t>F5:246947</t>
  </si>
  <si>
    <t>F7:358156</t>
  </si>
  <si>
    <t>F5:245432</t>
  </si>
  <si>
    <t>F2:350472</t>
  </si>
  <si>
    <t>F6:365420</t>
  </si>
  <si>
    <t>F5:244221</t>
  </si>
  <si>
    <t>F7:356229</t>
  </si>
  <si>
    <t>F5:247250</t>
  </si>
  <si>
    <t>F5:244826</t>
  </si>
  <si>
    <t>F6:366935</t>
  </si>
  <si>
    <t>F4:353200</t>
  </si>
  <si>
    <t>F2:351079</t>
  </si>
  <si>
    <t>F5:245735</t>
  </si>
  <si>
    <t>F6:367541</t>
  </si>
  <si>
    <t>F5:245129</t>
  </si>
  <si>
    <t>F6:369460</t>
  </si>
  <si>
    <t>F5:243313</t>
  </si>
  <si>
    <t>F2:350776</t>
  </si>
  <si>
    <t>F6:366026</t>
  </si>
  <si>
    <t>F7:358350</t>
  </si>
  <si>
    <t>F2:350169</t>
  </si>
  <si>
    <t>F3:401073</t>
  </si>
  <si>
    <t>F7:357744</t>
  </si>
  <si>
    <t>F6:365118</t>
  </si>
  <si>
    <t>F7:358047</t>
  </si>
  <si>
    <t>F6:366329</t>
  </si>
  <si>
    <t>F3:401376</t>
  </si>
  <si>
    <t>F4:352897</t>
  </si>
  <si>
    <t>F6:365723</t>
  </si>
  <si>
    <t>F3:400770</t>
  </si>
  <si>
    <t>F3:401679</t>
  </si>
  <si>
    <t>F7:357441</t>
  </si>
  <si>
    <t>F6:364511</t>
  </si>
  <si>
    <t>F7:358653</t>
  </si>
  <si>
    <t>F5:269369</t>
  </si>
  <si>
    <t>F7:356532</t>
  </si>
  <si>
    <t>F7:358956</t>
  </si>
  <si>
    <t>F6:367238</t>
  </si>
  <si>
    <t>F6:364208</t>
  </si>
  <si>
    <t>F5:247856</t>
  </si>
  <si>
    <t>F5:246759</t>
  </si>
  <si>
    <t>F6:365227</t>
  </si>
  <si>
    <t>F6:364627</t>
  </si>
  <si>
    <t>F5:246200</t>
  </si>
  <si>
    <t>F5:247069</t>
  </si>
  <si>
    <t>F4:353006</t>
  </si>
  <si>
    <t>F6:365734</t>
  </si>
  <si>
    <t>F5:247667</t>
  </si>
  <si>
    <t>F5:247366</t>
  </si>
  <si>
    <t>F1:182017</t>
  </si>
  <si>
    <t>F1:182004</t>
  </si>
  <si>
    <t>F1:181712</t>
  </si>
  <si>
    <t>F2:255538</t>
  </si>
  <si>
    <t>F3:281598</t>
  </si>
  <si>
    <t>AFYAELYHIISSNLEK</t>
  </si>
  <si>
    <t>F1:409259</t>
  </si>
  <si>
    <t>BKGD-018886</t>
  </si>
  <si>
    <t>VPIIGTGPQQK</t>
  </si>
  <si>
    <t>F1:168792</t>
  </si>
  <si>
    <t>F1:168180</t>
  </si>
  <si>
    <t>F2:241318</t>
  </si>
  <si>
    <t>F1:168479</t>
  </si>
  <si>
    <t>F2:241925</t>
  </si>
  <si>
    <t>F1:169426</t>
  </si>
  <si>
    <t>F2:241019</t>
  </si>
  <si>
    <t>F2:501676</t>
  </si>
  <si>
    <t>F7:358666</t>
  </si>
  <si>
    <t>F5:246855</t>
  </si>
  <si>
    <t>F7:357091</t>
  </si>
  <si>
    <t>F7:356288</t>
  </si>
  <si>
    <t>F6:369969</t>
  </si>
  <si>
    <t>F7:360482</t>
  </si>
  <si>
    <t>F7:359884</t>
  </si>
  <si>
    <t>F6:370571</t>
  </si>
  <si>
    <t>F7:355935</t>
  </si>
  <si>
    <t>F7:358967</t>
  </si>
  <si>
    <t>F7:356541</t>
  </si>
  <si>
    <t>F6:369366</t>
  </si>
  <si>
    <t>F7:360523</t>
  </si>
  <si>
    <t>F5:246247</t>
  </si>
  <si>
    <t>F6:397776</t>
  </si>
  <si>
    <t>F7:356232</t>
  </si>
  <si>
    <t>F6:369674</t>
  </si>
  <si>
    <t>F7:359581</t>
  </si>
  <si>
    <t>F7:359275</t>
  </si>
  <si>
    <t>F5:248071</t>
  </si>
  <si>
    <t>F6:370878</t>
  </si>
  <si>
    <t>F7:358356</t>
  </si>
  <si>
    <t>F7:360184</t>
  </si>
  <si>
    <t>F6:369057</t>
  </si>
  <si>
    <t>F7:357455</t>
  </si>
  <si>
    <t>F7:355974</t>
  </si>
  <si>
    <t>F7:360788</t>
  </si>
  <si>
    <t>F7:361089</t>
  </si>
  <si>
    <t>F7:357145</t>
  </si>
  <si>
    <t>F7:387787</t>
  </si>
  <si>
    <t>F5:248373</t>
  </si>
  <si>
    <t>F6:371279</t>
  </si>
  <si>
    <t>F7:373644</t>
  </si>
  <si>
    <t>F4:353003</t>
  </si>
  <si>
    <t>F7:358054</t>
  </si>
  <si>
    <t>F7:357747</t>
  </si>
  <si>
    <t>F7:388361</t>
  </si>
  <si>
    <t>F7:356843</t>
  </si>
  <si>
    <t>F5:247159</t>
  </si>
  <si>
    <t>F5:247064</t>
  </si>
  <si>
    <t>F5:246552</t>
  </si>
  <si>
    <t>F7:373310</t>
  </si>
  <si>
    <t>F5:247463</t>
  </si>
  <si>
    <t>F3:406849</t>
  </si>
  <si>
    <t>F7:388088</t>
  </si>
  <si>
    <t>F4:352698</t>
  </si>
  <si>
    <t>F7:356874</t>
  </si>
  <si>
    <t>F1:253226</t>
  </si>
  <si>
    <t>F1:253414</t>
  </si>
  <si>
    <t>F1:359978</t>
  </si>
  <si>
    <t>F1:360383</t>
  </si>
  <si>
    <t>F1:359979</t>
  </si>
  <si>
    <t>F2:434826</t>
  </si>
  <si>
    <t>F2:226867</t>
  </si>
  <si>
    <t>F1:302319</t>
  </si>
  <si>
    <t>F1:302206</t>
  </si>
  <si>
    <t>F1:302510</t>
  </si>
  <si>
    <t>F1:303723</t>
  </si>
  <si>
    <t>F1:303416</t>
  </si>
  <si>
    <t>F1:303119</t>
  </si>
  <si>
    <t>F1:279396</t>
  </si>
  <si>
    <t>F1:281450</t>
  </si>
  <si>
    <t>F1:282646</t>
  </si>
  <si>
    <t>F4:363303</t>
  </si>
  <si>
    <t>F4:362998</t>
  </si>
  <si>
    <t>F3:414918</t>
  </si>
  <si>
    <t>F1:23960</t>
  </si>
  <si>
    <t>F1:24565</t>
  </si>
  <si>
    <t>F4:494922</t>
  </si>
  <si>
    <t>F2:295356</t>
  </si>
  <si>
    <t>F2:294462</t>
  </si>
  <si>
    <t>F4:309289</t>
  </si>
  <si>
    <t>F3:341023</t>
  </si>
  <si>
    <t>F2:294852</t>
  </si>
  <si>
    <t>F3:338608</t>
  </si>
  <si>
    <t>F2:417865</t>
  </si>
  <si>
    <t>F4:423148</t>
  </si>
  <si>
    <t>F5:321337</t>
  </si>
  <si>
    <t>F3:473831</t>
  </si>
  <si>
    <t>F2:418170</t>
  </si>
  <si>
    <t>F2:417551</t>
  </si>
  <si>
    <t>F3:474149</t>
  </si>
  <si>
    <t>F2:250225</t>
  </si>
  <si>
    <t>F1:176991</t>
  </si>
  <si>
    <t>F7:373139</t>
  </si>
  <si>
    <t>F7:373362</t>
  </si>
  <si>
    <t>F7:373662</t>
  </si>
  <si>
    <t>F7:372141</t>
  </si>
  <si>
    <t>F7:372742</t>
  </si>
  <si>
    <t>F7:373663</t>
  </si>
  <si>
    <t>F2:368087</t>
  </si>
  <si>
    <t>F7:372833</t>
  </si>
  <si>
    <t>F6:385377</t>
  </si>
  <si>
    <t>F7:373050</t>
  </si>
  <si>
    <t>F5:265091</t>
  </si>
  <si>
    <t>F7:373962</t>
  </si>
  <si>
    <t>F5:263986</t>
  </si>
  <si>
    <t>F2:367800</t>
  </si>
  <si>
    <t>F4:369228</t>
  </si>
  <si>
    <t>F4:369227</t>
  </si>
  <si>
    <t>F3:421302</t>
  </si>
  <si>
    <t>F5:264075</t>
  </si>
  <si>
    <t>F5:263484</t>
  </si>
  <si>
    <t>F4:368897</t>
  </si>
  <si>
    <t>F2:368199</t>
  </si>
  <si>
    <t>F6:384969</t>
  </si>
  <si>
    <t>F5:331890</t>
  </si>
  <si>
    <t>F4:434337</t>
  </si>
  <si>
    <t>F4:434236</t>
  </si>
  <si>
    <t>F4:433607</t>
  </si>
  <si>
    <t>F2:427142</t>
  </si>
  <si>
    <t>F5:332421</t>
  </si>
  <si>
    <t>F5:331827</t>
  </si>
  <si>
    <t>F5:332130</t>
  </si>
  <si>
    <t>F6:449176</t>
  </si>
  <si>
    <t>F6:449353</t>
  </si>
  <si>
    <t>F4:434533</t>
  </si>
  <si>
    <t>F4:433799</t>
  </si>
  <si>
    <t>F6:449494</t>
  </si>
  <si>
    <t>F3:482908</t>
  </si>
  <si>
    <t>F1:150610</t>
  </si>
  <si>
    <t>F1:150315</t>
  </si>
  <si>
    <t>F1:150906</t>
  </si>
  <si>
    <t>F2:222723</t>
  </si>
  <si>
    <t>F2:223028</t>
  </si>
  <si>
    <t>F2:222413</t>
  </si>
  <si>
    <t>F1:150506</t>
  </si>
  <si>
    <t>F3:216882</t>
  </si>
  <si>
    <t>F3:214753</t>
  </si>
  <si>
    <t>F3:211820</t>
  </si>
  <si>
    <t>F3:216576</t>
  </si>
  <si>
    <t>F3:212935</t>
  </si>
  <si>
    <t>F3:213844</t>
  </si>
  <si>
    <t>F3:214452</t>
  </si>
  <si>
    <t>F3:212028</t>
  </si>
  <si>
    <t>F3:210825</t>
  </si>
  <si>
    <t>F3:211426</t>
  </si>
  <si>
    <t>F3:213239</t>
  </si>
  <si>
    <t>F3:217787</t>
  </si>
  <si>
    <t>F3:212633</t>
  </si>
  <si>
    <t>F3:218396</t>
  </si>
  <si>
    <t>F3:218699</t>
  </si>
  <si>
    <t>F3:219604</t>
  </si>
  <si>
    <t>F3:218090</t>
  </si>
  <si>
    <t>F3:214154</t>
  </si>
  <si>
    <t>F3:219908</t>
  </si>
  <si>
    <t>F3:220205</t>
  </si>
  <si>
    <t>F3:218700</t>
  </si>
  <si>
    <t>F3:210513</t>
  </si>
  <si>
    <t>F3:215057</t>
  </si>
  <si>
    <t>F3:212332</t>
  </si>
  <si>
    <t>F3:210211</t>
  </si>
  <si>
    <t>F3:216273</t>
  </si>
  <si>
    <t>F3:213544</t>
  </si>
  <si>
    <t>F3:217478</t>
  </si>
  <si>
    <t>F2:221814</t>
  </si>
  <si>
    <t>F3:219296</t>
  </si>
  <si>
    <t>F3:219000</t>
  </si>
  <si>
    <t>F3:211730</t>
  </si>
  <si>
    <t>F3:220815</t>
  </si>
  <si>
    <t>F3:221721</t>
  </si>
  <si>
    <t>F3:222428</t>
  </si>
  <si>
    <t>F3:221116</t>
  </si>
  <si>
    <t>F3:210915</t>
  </si>
  <si>
    <t>F3:215663</t>
  </si>
  <si>
    <t>F3:217177</t>
  </si>
  <si>
    <t>F4:399175</t>
  </si>
  <si>
    <t>F5:296362</t>
  </si>
  <si>
    <t>F3:297781</t>
  </si>
  <si>
    <t>F3:298988</t>
  </si>
  <si>
    <t>F3:300803</t>
  </si>
  <si>
    <t>F3:299904</t>
  </si>
  <si>
    <t>F2:267878</t>
  </si>
  <si>
    <t>F3:299297</t>
  </si>
  <si>
    <t>F3:299615</t>
  </si>
  <si>
    <t>F3:300199</t>
  </si>
  <si>
    <t>F3:298080</t>
  </si>
  <si>
    <t>F3:298390</t>
  </si>
  <si>
    <t>F3:298684</t>
  </si>
  <si>
    <t>F3:301404</t>
  </si>
  <si>
    <t>F3:305155</t>
  </si>
  <si>
    <t>F6:428821</t>
  </si>
  <si>
    <t>F5:311240</t>
  </si>
  <si>
    <t>F2:408200</t>
  </si>
  <si>
    <t>F7:419597</t>
  </si>
  <si>
    <t>F2:407890</t>
  </si>
  <si>
    <t>F4:462986</t>
  </si>
  <si>
    <t>F1:171106</t>
  </si>
  <si>
    <t>F2:243943</t>
  </si>
  <si>
    <t>F2:244225</t>
  </si>
  <si>
    <t>F1:171408</t>
  </si>
  <si>
    <t>F1:16579</t>
  </si>
  <si>
    <t>F2:91622</t>
  </si>
  <si>
    <t>F4:114040</t>
  </si>
  <si>
    <t>F4:1837</t>
  </si>
  <si>
    <t>F4:113734</t>
  </si>
  <si>
    <t>F5:10113</t>
  </si>
  <si>
    <t>F4:114647</t>
  </si>
  <si>
    <t>F5:12025</t>
  </si>
  <si>
    <t>F4:115857</t>
  </si>
  <si>
    <t>F4:114342</t>
  </si>
  <si>
    <t>F6:123833</t>
  </si>
  <si>
    <t>F6:124943</t>
  </si>
  <si>
    <t>F5:14051</t>
  </si>
  <si>
    <t>F5:13645</t>
  </si>
  <si>
    <t>F4:114949</t>
  </si>
  <si>
    <t>F5:12331</t>
  </si>
  <si>
    <t>F5:11723</t>
  </si>
  <si>
    <t>F6:128880</t>
  </si>
  <si>
    <t>F7:112519</t>
  </si>
  <si>
    <t>F2:88383</t>
  </si>
  <si>
    <t>F5:15461</t>
  </si>
  <si>
    <t>F4:110608</t>
  </si>
  <si>
    <t>F6:131408</t>
  </si>
  <si>
    <t>F5:10417</t>
  </si>
  <si>
    <t>F1:1753</t>
  </si>
  <si>
    <t>F2:103645</t>
  </si>
  <si>
    <t>F6:124137</t>
  </si>
  <si>
    <t>F5:9604</t>
  </si>
  <si>
    <t>F6:126762</t>
  </si>
  <si>
    <t>F6:125954</t>
  </si>
  <si>
    <t>F6:535106</t>
  </si>
  <si>
    <t>F2:502493</t>
  </si>
  <si>
    <t>F4:525012</t>
  </si>
  <si>
    <t>F1:369571</t>
  </si>
  <si>
    <t>F1:370280</t>
  </si>
  <si>
    <t>F1:370874</t>
  </si>
  <si>
    <t>F1:371185</t>
  </si>
  <si>
    <t>F1:371490</t>
  </si>
  <si>
    <t>F1:369267</t>
  </si>
  <si>
    <t>F1:370885</t>
  </si>
  <si>
    <t>F1:370571</t>
  </si>
  <si>
    <t>F1:227012</t>
  </si>
  <si>
    <t>F2:185958</t>
  </si>
  <si>
    <t>F2:186155</t>
  </si>
  <si>
    <t>F5:100406</t>
  </si>
  <si>
    <t>F6:215959</t>
  </si>
  <si>
    <t>F6:361928</t>
  </si>
  <si>
    <t>F6:361612</t>
  </si>
  <si>
    <t>F6:362234</t>
  </si>
  <si>
    <t>F6:361312</t>
  </si>
  <si>
    <t>F7:350513</t>
  </si>
  <si>
    <t>F7:350810</t>
  </si>
  <si>
    <t>F7:349297</t>
  </si>
  <si>
    <t>F6:360597</t>
  </si>
  <si>
    <t>F5:239305</t>
  </si>
  <si>
    <t>F6:362523</t>
  </si>
  <si>
    <t>F7:351710</t>
  </si>
  <si>
    <t>F7:350211</t>
  </si>
  <si>
    <t>F7:349908</t>
  </si>
  <si>
    <t>F5:238992</t>
  </si>
  <si>
    <t>F7:350307</t>
  </si>
  <si>
    <t>F6:361820</t>
  </si>
  <si>
    <t>F6:362524</t>
  </si>
  <si>
    <t>F7:351412</t>
  </si>
  <si>
    <t>F5:239502</t>
  </si>
  <si>
    <t>F3:357700</t>
  </si>
  <si>
    <t>F5:179947</t>
  </si>
  <si>
    <t>F5:182976</t>
  </si>
  <si>
    <t>F5:185708</t>
  </si>
  <si>
    <t>F5:182072</t>
  </si>
  <si>
    <t>F5:181153</t>
  </si>
  <si>
    <t>F5:181452</t>
  </si>
  <si>
    <t>F5:182373</t>
  </si>
  <si>
    <t>F5:185399</t>
  </si>
  <si>
    <t>F5:183278</t>
  </si>
  <si>
    <t>F2:315947</t>
  </si>
  <si>
    <t>F5:180254</t>
  </si>
  <si>
    <t>F5:184486</t>
  </si>
  <si>
    <t>F3:357385</t>
  </si>
  <si>
    <t>F5:183569</t>
  </si>
  <si>
    <t>F3:358006</t>
  </si>
  <si>
    <t>F5:184795</t>
  </si>
  <si>
    <t>F6:312351</t>
  </si>
  <si>
    <t>F5:179641</t>
  </si>
  <si>
    <t>F5:183878</t>
  </si>
  <si>
    <t>F5:184178</t>
  </si>
  <si>
    <t>F5:186011</t>
  </si>
  <si>
    <t>F6:312653</t>
  </si>
  <si>
    <t>F5:179039</t>
  </si>
  <si>
    <t>F5:178734</t>
  </si>
  <si>
    <t>F2:315650</t>
  </si>
  <si>
    <t>F2:316561</t>
  </si>
  <si>
    <t>F3:358318</t>
  </si>
  <si>
    <t>F6:312257</t>
  </si>
  <si>
    <t>F2:256755</t>
  </si>
  <si>
    <t>F2:257364</t>
  </si>
  <si>
    <t>F2:256451</t>
  </si>
  <si>
    <t>F3:283132</t>
  </si>
  <si>
    <t>F3:283431</t>
  </si>
  <si>
    <t>F3:282833</t>
  </si>
  <si>
    <t>F6:190095</t>
  </si>
  <si>
    <t>F2:157880</t>
  </si>
  <si>
    <t>F6:191610</t>
  </si>
  <si>
    <t>F6:191006</t>
  </si>
  <si>
    <t>F2:157584</t>
  </si>
  <si>
    <t>F1:92128</t>
  </si>
  <si>
    <t>F7:182716</t>
  </si>
  <si>
    <t>F2:156563</t>
  </si>
  <si>
    <t>F6:195760</t>
  </si>
  <si>
    <t>F5:75559</t>
  </si>
  <si>
    <t>F5:74649</t>
  </si>
  <si>
    <t>F6:201207</t>
  </si>
  <si>
    <t>F5:74952</t>
  </si>
  <si>
    <t>F4:177867</t>
  </si>
  <si>
    <t>F6:190703</t>
  </si>
  <si>
    <t>F5:85765</t>
  </si>
  <si>
    <t>F5:75862</t>
  </si>
  <si>
    <t>F6:190398</t>
  </si>
  <si>
    <t>F5:76469</t>
  </si>
  <si>
    <t>F1:91519</t>
  </si>
  <si>
    <t>F2:157172</t>
  </si>
  <si>
    <t>F6:189186</t>
  </si>
  <si>
    <t>F5:75253</t>
  </si>
  <si>
    <t>F4:177567</t>
  </si>
  <si>
    <t>F4:177267</t>
  </si>
  <si>
    <t>F5:86067</t>
  </si>
  <si>
    <t>F5:85460</t>
  </si>
  <si>
    <t>F6:175957</t>
  </si>
  <si>
    <t>F4:176960</t>
  </si>
  <si>
    <t>F7:182109</t>
  </si>
  <si>
    <t>F5:76163</t>
  </si>
  <si>
    <t>F6:192219</t>
  </si>
  <si>
    <t>F6:176260</t>
  </si>
  <si>
    <t>F6:175654</t>
  </si>
  <si>
    <t>F7:183021</t>
  </si>
  <si>
    <t>F6:121831</t>
  </si>
  <si>
    <t>F6:201103</t>
  </si>
  <si>
    <t>F7:183527</t>
  </si>
  <si>
    <t>F1:218064</t>
  </si>
  <si>
    <t>F1:217152</t>
  </si>
  <si>
    <t>F1:216551</t>
  </si>
  <si>
    <t>F1:216246</t>
  </si>
  <si>
    <t>F1:215941</t>
  </si>
  <si>
    <t>F1:216849</t>
  </si>
  <si>
    <t>F1:218263</t>
  </si>
  <si>
    <t>F1:217466</t>
  </si>
  <si>
    <t>F3:327857</t>
  </si>
  <si>
    <t>F1:218088</t>
  </si>
  <si>
    <t>F1:298213</t>
  </si>
  <si>
    <t>F1:98702</t>
  </si>
  <si>
    <t>F1:98393</t>
  </si>
  <si>
    <t>F2:164866</t>
  </si>
  <si>
    <t>F2:164570</t>
  </si>
  <si>
    <t>F1:99324</t>
  </si>
  <si>
    <t>F2:163947</t>
  </si>
  <si>
    <t>F2:164258</t>
  </si>
  <si>
    <t>F2:163639</t>
  </si>
  <si>
    <t>F2:165167</t>
  </si>
  <si>
    <t>F2:163337</t>
  </si>
  <si>
    <t>F2:165777</t>
  </si>
  <si>
    <t>F2:165467</t>
  </si>
  <si>
    <t>F2:166085</t>
  </si>
  <si>
    <t>F2:166387</t>
  </si>
  <si>
    <t>F3:397765</t>
  </si>
  <si>
    <t>F3:397462</t>
  </si>
  <si>
    <t>F3:398083</t>
  </si>
  <si>
    <t>F3:398396</t>
  </si>
  <si>
    <t>F3:396961</t>
  </si>
  <si>
    <t>F1:217678</t>
  </si>
  <si>
    <t>F1:217977</t>
  </si>
  <si>
    <t>F4:361286</t>
  </si>
  <si>
    <t>F4:361899</t>
  </si>
  <si>
    <t>F1:285635</t>
  </si>
  <si>
    <t>F4:361594</t>
  </si>
  <si>
    <t>F2:360473</t>
  </si>
  <si>
    <t>F5:255135</t>
  </si>
  <si>
    <t>F2:360172</t>
  </si>
  <si>
    <t>F5:255756</t>
  </si>
  <si>
    <t>F3:411684</t>
  </si>
  <si>
    <t>F5:256055</t>
  </si>
  <si>
    <t>F5:255444</t>
  </si>
  <si>
    <t>F4:360982</t>
  </si>
  <si>
    <t>F5:254830</t>
  </si>
  <si>
    <t>F5:254223</t>
  </si>
  <si>
    <t>F3:411985</t>
  </si>
  <si>
    <t>F5:254528</t>
  </si>
  <si>
    <t>F5:253920</t>
  </si>
  <si>
    <t>F3:411381</t>
  </si>
  <si>
    <t>F7:365334</t>
  </si>
  <si>
    <t>F5:256357</t>
  </si>
  <si>
    <t>F7:365639</t>
  </si>
  <si>
    <t>F4:360376</t>
  </si>
  <si>
    <t>F1:285330</t>
  </si>
  <si>
    <t>F7:365030</t>
  </si>
  <si>
    <t>F2:360782</t>
  </si>
  <si>
    <t>F4:361397</t>
  </si>
  <si>
    <t>F4:361088</t>
  </si>
  <si>
    <t>F5:255233</t>
  </si>
  <si>
    <t>F6:375637</t>
  </si>
  <si>
    <t>F3:412288</t>
  </si>
  <si>
    <t>F6:375326</t>
  </si>
  <si>
    <t>F3:412388</t>
  </si>
  <si>
    <t>F2:359868</t>
  </si>
  <si>
    <t>F5:255845</t>
  </si>
  <si>
    <t>F5:255541</t>
  </si>
  <si>
    <t>F7:365946</t>
  </si>
  <si>
    <t>F4:361702</t>
  </si>
  <si>
    <t>F4:362200</t>
  </si>
  <si>
    <t>F4:360071</t>
  </si>
  <si>
    <t>F5:254928</t>
  </si>
  <si>
    <t>F5:253617</t>
  </si>
  <si>
    <t>F5:254626</t>
  </si>
  <si>
    <t>F2:243743</t>
  </si>
  <si>
    <t>F1:351794</t>
  </si>
  <si>
    <t>F2:427943</t>
  </si>
  <si>
    <t>F3:487041</t>
  </si>
  <si>
    <t>F2:431926</t>
  </si>
  <si>
    <t>F1:100506</t>
  </si>
  <si>
    <t>F2:169086</t>
  </si>
  <si>
    <t>F1:220083</t>
  </si>
  <si>
    <t>F1:219175</t>
  </si>
  <si>
    <t>F1:219780</t>
  </si>
  <si>
    <t>F1:218886</t>
  </si>
  <si>
    <t>F1:220697</t>
  </si>
  <si>
    <t>F1:220995</t>
  </si>
  <si>
    <t>F3:329067</t>
  </si>
  <si>
    <t>F2:293012</t>
  </si>
  <si>
    <t>F4:265347</t>
  </si>
  <si>
    <t>F2:293318</t>
  </si>
  <si>
    <t>F4:265650</t>
  </si>
  <si>
    <t>F1:219477</t>
  </si>
  <si>
    <t>F4:265038</t>
  </si>
  <si>
    <t>F4:266857</t>
  </si>
  <si>
    <t>F2:293622</t>
  </si>
  <si>
    <t>F2:292708</t>
  </si>
  <si>
    <t>F3:328765</t>
  </si>
  <si>
    <t>F2:292401</t>
  </si>
  <si>
    <t>F2:293925</t>
  </si>
  <si>
    <t>F5:155156</t>
  </si>
  <si>
    <t>F4:267460</t>
  </si>
  <si>
    <t>F4:266558</t>
  </si>
  <si>
    <t>F4:267164</t>
  </si>
  <si>
    <t>F4:266255</t>
  </si>
  <si>
    <t>F3:328462</t>
  </si>
  <si>
    <t>F2:294234</t>
  </si>
  <si>
    <t>F3:329675</t>
  </si>
  <si>
    <t>F5:155756</t>
  </si>
  <si>
    <t>F5:158479</t>
  </si>
  <si>
    <t>F5:156056</t>
  </si>
  <si>
    <t>F3:329980</t>
  </si>
  <si>
    <t>F5:155455</t>
  </si>
  <si>
    <t>F4:263228</t>
  </si>
  <si>
    <t>F5:156358</t>
  </si>
  <si>
    <t>F4:262628</t>
  </si>
  <si>
    <t>F5:154144</t>
  </si>
  <si>
    <t>F6:286551</t>
  </si>
  <si>
    <t>F1:222812</t>
  </si>
  <si>
    <t>F4:262323</t>
  </si>
  <si>
    <t>F5:158780</t>
  </si>
  <si>
    <t>F6:285045</t>
  </si>
  <si>
    <t>F5:159085</t>
  </si>
  <si>
    <t>F4:265847</t>
  </si>
  <si>
    <t>F5:218376</t>
  </si>
  <si>
    <t>F5:218075</t>
  </si>
  <si>
    <t>F5:218682</t>
  </si>
  <si>
    <t>F5:217769</t>
  </si>
  <si>
    <t>F1:118205</t>
  </si>
  <si>
    <t>F1:117585</t>
  </si>
  <si>
    <t>F1:117281</t>
  </si>
  <si>
    <t>F1:118514</t>
  </si>
  <si>
    <t>F2:184794</t>
  </si>
  <si>
    <t>F7:327314</t>
  </si>
  <si>
    <t>F7:326687</t>
  </si>
  <si>
    <t>F7:326171</t>
  </si>
  <si>
    <t>F2:331955</t>
  </si>
  <si>
    <t>F3:379442</t>
  </si>
  <si>
    <t>F3:379752</t>
  </si>
  <si>
    <t>F1:248412</t>
  </si>
  <si>
    <t>F6:460781</t>
  </si>
  <si>
    <t>F6:459879</t>
  </si>
  <si>
    <t>F6:460182</t>
  </si>
  <si>
    <t>F7:449482</t>
  </si>
  <si>
    <t>F7:449782</t>
  </si>
  <si>
    <t>F7:450090</t>
  </si>
  <si>
    <t>F2:153729</t>
  </si>
  <si>
    <t>F2:154030</t>
  </si>
  <si>
    <t>F2:153425</t>
  </si>
  <si>
    <t>F1:84647</t>
  </si>
  <si>
    <t>VNNASLIGLGYTQTLRPGVK</t>
  </si>
  <si>
    <t>F2:348065</t>
  </si>
  <si>
    <t>BKGD-030930</t>
  </si>
  <si>
    <t>F4:377192</t>
  </si>
  <si>
    <t>F1:299427</t>
  </si>
  <si>
    <t>F5:272749</t>
  </si>
  <si>
    <t>F4:377494</t>
  </si>
  <si>
    <t>F6:392443</t>
  </si>
  <si>
    <t>F5:189228</t>
  </si>
  <si>
    <t>F4:423636</t>
  </si>
  <si>
    <t>F4:423339</t>
  </si>
  <si>
    <t>F7:370891</t>
  </si>
  <si>
    <t>F7:370080</t>
  </si>
  <si>
    <t>F7:369776</t>
  </si>
  <si>
    <t>F1:353421</t>
  </si>
  <si>
    <t>F5:247352</t>
  </si>
  <si>
    <t>F5:246443</t>
  </si>
  <si>
    <t>F5:247655</t>
  </si>
  <si>
    <t>F5:246140</t>
  </si>
  <si>
    <t>F5:246747</t>
  </si>
  <si>
    <t>F6:367883</t>
  </si>
  <si>
    <t>F5:247383</t>
  </si>
  <si>
    <t>F5:245856</t>
  </si>
  <si>
    <t>F5:288829</t>
  </si>
  <si>
    <t>F6:407364</t>
  </si>
  <si>
    <t>F1:312326</t>
  </si>
  <si>
    <t>F5:288726</t>
  </si>
  <si>
    <t>F3:299796</t>
  </si>
  <si>
    <t>F3:298990</t>
  </si>
  <si>
    <t>F3:300395</t>
  </si>
  <si>
    <t>F2:274358</t>
  </si>
  <si>
    <t>F3:300097</t>
  </si>
  <si>
    <t>F3:298483</t>
  </si>
  <si>
    <t>F3:300489</t>
  </si>
  <si>
    <t>F2:430374</t>
  </si>
  <si>
    <t>F1:321914</t>
  </si>
  <si>
    <t>F1:322502</t>
  </si>
  <si>
    <t>F3:450373</t>
  </si>
  <si>
    <t>F4:402311</t>
  </si>
  <si>
    <t>F2:397243</t>
  </si>
  <si>
    <t>F2:397545</t>
  </si>
  <si>
    <t>F2:396957</t>
  </si>
  <si>
    <t>F3:450082</t>
  </si>
  <si>
    <t>F6:416743</t>
  </si>
  <si>
    <t>F3:450680</t>
  </si>
  <si>
    <t>F4:402616</t>
  </si>
  <si>
    <t>F5:298687</t>
  </si>
  <si>
    <t>F6:416454</t>
  </si>
  <si>
    <t>F4:401714</t>
  </si>
  <si>
    <t>F5:299683</t>
  </si>
  <si>
    <t>F7:407459</t>
  </si>
  <si>
    <t>F4:401908</t>
  </si>
  <si>
    <t>F3:450778</t>
  </si>
  <si>
    <t>F7:407868</t>
  </si>
  <si>
    <t>F6:480567</t>
  </si>
  <si>
    <t>F7:468964</t>
  </si>
  <si>
    <t>F4:467338</t>
  </si>
  <si>
    <t>F7:468862</t>
  </si>
  <si>
    <t>F7:469264</t>
  </si>
  <si>
    <t>TVDNFVALATGEK</t>
  </si>
  <si>
    <t>F1:280194</t>
  </si>
  <si>
    <t>BKGD-163299</t>
  </si>
  <si>
    <t>F1:280517</t>
  </si>
  <si>
    <t>F2:354432</t>
  </si>
  <si>
    <t>F2:354742</t>
  </si>
  <si>
    <t>F1:206761</t>
  </si>
  <si>
    <t>F1:206452</t>
  </si>
  <si>
    <t>F2:279414</t>
  </si>
  <si>
    <t>F2:279616</t>
  </si>
  <si>
    <t>F1:206663</t>
  </si>
  <si>
    <t>F2:279712</t>
  </si>
  <si>
    <t>F7:365571</t>
  </si>
  <si>
    <t>F7:360615</t>
  </si>
  <si>
    <t>F4:362112</t>
  </si>
  <si>
    <t>F3:415034</t>
  </si>
  <si>
    <t>F5:229104</t>
  </si>
  <si>
    <t>F4:336458</t>
  </si>
  <si>
    <t>F5:229416</t>
  </si>
  <si>
    <t>F5:228496</t>
  </si>
  <si>
    <t>F5:228395</t>
  </si>
  <si>
    <t>F5:228189</t>
  </si>
  <si>
    <t>F5:229719</t>
  </si>
  <si>
    <t>F4:337558</t>
  </si>
  <si>
    <t>F2:380778</t>
  </si>
  <si>
    <t>F1:304626</t>
  </si>
  <si>
    <t>F2:381084</t>
  </si>
  <si>
    <t>F1:305130</t>
  </si>
  <si>
    <t>F2:380178</t>
  </si>
  <si>
    <t>F3:432408</t>
  </si>
  <si>
    <t>F1:265348</t>
  </si>
  <si>
    <t>F1:265490</t>
  </si>
  <si>
    <t>F1:265177</t>
  </si>
  <si>
    <t>F4:450765</t>
  </si>
  <si>
    <t>F4:450464</t>
  </si>
  <si>
    <t>F3:500256</t>
  </si>
  <si>
    <t>F3:499958</t>
  </si>
  <si>
    <t>F4:368705</t>
  </si>
  <si>
    <t>F6:384555</t>
  </si>
  <si>
    <t>F4:368398</t>
  </si>
  <si>
    <t>F5:262027</t>
  </si>
  <si>
    <t>F6:385265</t>
  </si>
  <si>
    <t>F6:384959</t>
  </si>
  <si>
    <t>F2:367503</t>
  </si>
  <si>
    <t>F6:384329</t>
  </si>
  <si>
    <t>F5:262655</t>
  </si>
  <si>
    <t>F5:262948</t>
  </si>
  <si>
    <t>F5:263556</t>
  </si>
  <si>
    <t>F4:368820</t>
  </si>
  <si>
    <t>F2:367203</t>
  </si>
  <si>
    <t>F2:367791</t>
  </si>
  <si>
    <t>F5:263263</t>
  </si>
  <si>
    <t>F1:292154</t>
  </si>
  <si>
    <t>F4:368087</t>
  </si>
  <si>
    <t>F1:291756</t>
  </si>
  <si>
    <t>F4:367786</t>
  </si>
  <si>
    <t>F7:372237</t>
  </si>
  <si>
    <t>F6:384652</t>
  </si>
  <si>
    <t>F1:291876</t>
  </si>
  <si>
    <t>F1:50127</t>
  </si>
  <si>
    <t>F1:50726</t>
  </si>
  <si>
    <t>F3:433719</t>
  </si>
  <si>
    <t>F2:378977</t>
  </si>
  <si>
    <t>F5:277962</t>
  </si>
  <si>
    <t>F4:381288</t>
  </si>
  <si>
    <t>F3:434018</t>
  </si>
  <si>
    <t>F2:378366</t>
  </si>
  <si>
    <t>F3:433408</t>
  </si>
  <si>
    <t>F6:397152</t>
  </si>
  <si>
    <t>F3:433920</t>
  </si>
  <si>
    <t>F3:434325</t>
  </si>
  <si>
    <t>F2:414508</t>
  </si>
  <si>
    <t>F2:414206</t>
  </si>
  <si>
    <t>F2:418459</t>
  </si>
  <si>
    <t>F1:343616</t>
  </si>
  <si>
    <t>F7:365238</t>
  </si>
  <si>
    <t>F1:285835</t>
  </si>
  <si>
    <t>F2:361688</t>
  </si>
  <si>
    <t>F5:257358</t>
  </si>
  <si>
    <t>F6:379069</t>
  </si>
  <si>
    <t>F7:366148</t>
  </si>
  <si>
    <t>F5:255644</t>
  </si>
  <si>
    <t>F6:378771</t>
  </si>
  <si>
    <t>F3:415622</t>
  </si>
  <si>
    <t>F6:379373</t>
  </si>
  <si>
    <t>F7:365543</t>
  </si>
  <si>
    <t>F3:415328</t>
  </si>
  <si>
    <t>F7:366450</t>
  </si>
  <si>
    <t>F7:365843</t>
  </si>
  <si>
    <t>F5:234763</t>
  </si>
  <si>
    <t>F5:233290</t>
  </si>
  <si>
    <t>F5:236001</t>
  </si>
  <si>
    <t>F5:236911</t>
  </si>
  <si>
    <t>F1:274145</t>
  </si>
  <si>
    <t>F2:349110</t>
  </si>
  <si>
    <t>F1:274453</t>
  </si>
  <si>
    <t>F5:237600</t>
  </si>
  <si>
    <t>F5:237223</t>
  </si>
  <si>
    <t>F5:235694</t>
  </si>
  <si>
    <t>F5:236598</t>
  </si>
  <si>
    <t>F6:358885</t>
  </si>
  <si>
    <t>F6:358262</t>
  </si>
  <si>
    <t>F5:232971</t>
  </si>
  <si>
    <t>F5:236459</t>
  </si>
  <si>
    <t>F6:357663</t>
  </si>
  <si>
    <t>F7:354258</t>
  </si>
  <si>
    <t>F7:354965</t>
  </si>
  <si>
    <t>F2:229306</t>
  </si>
  <si>
    <t>F2:229600</t>
  </si>
  <si>
    <t>F5:139117</t>
  </si>
  <si>
    <t>F3:226688</t>
  </si>
  <si>
    <t>F3:221837</t>
  </si>
  <si>
    <t>F3:226185</t>
  </si>
  <si>
    <t>F3:232415</t>
  </si>
  <si>
    <t>F3:224374</t>
  </si>
  <si>
    <t>F3:232921</t>
  </si>
  <si>
    <t>F3:220637</t>
  </si>
  <si>
    <t>F4:249301</t>
  </si>
  <si>
    <t>F3:220330</t>
  </si>
  <si>
    <t>F3:366845</t>
  </si>
  <si>
    <t>F4:309687</t>
  </si>
  <si>
    <t>F1:249607</t>
  </si>
  <si>
    <t>F3:367147</t>
  </si>
  <si>
    <t>F6:327084</t>
  </si>
  <si>
    <t>F3:367458</t>
  </si>
  <si>
    <t>F4:309996</t>
  </si>
  <si>
    <t>F6:325467</t>
  </si>
  <si>
    <t>F4:309088</t>
  </si>
  <si>
    <t>F3:366060</t>
  </si>
  <si>
    <t>F6:327691</t>
  </si>
  <si>
    <t>F6:327388</t>
  </si>
  <si>
    <t>F4:310295</t>
  </si>
  <si>
    <t>F4:310597</t>
  </si>
  <si>
    <t>F4:311208</t>
  </si>
  <si>
    <t>F4:310896</t>
  </si>
  <si>
    <t>F5:201016</t>
  </si>
  <si>
    <t>F6:326665</t>
  </si>
  <si>
    <t>F6:325168</t>
  </si>
  <si>
    <t>F5:200134</t>
  </si>
  <si>
    <t>F3:367872</t>
  </si>
  <si>
    <t>F6:328899</t>
  </si>
  <si>
    <t>F3:368171</t>
  </si>
  <si>
    <t>F6:325749</t>
  </si>
  <si>
    <t>F6:327988</t>
  </si>
  <si>
    <t>F7:312741</t>
  </si>
  <si>
    <t>F6:327280</t>
  </si>
  <si>
    <t>F6:328304</t>
  </si>
  <si>
    <t>F1:249895</t>
  </si>
  <si>
    <t>F6:326068</t>
  </si>
  <si>
    <t>F6:326972</t>
  </si>
  <si>
    <t>F6:326363</t>
  </si>
  <si>
    <t>F1:249526</t>
  </si>
  <si>
    <t>F5:189234</t>
  </si>
  <si>
    <t>F2:342019</t>
  </si>
  <si>
    <t>F2:481090</t>
  </si>
  <si>
    <t>F2:500895</t>
  </si>
  <si>
    <t>F1:166055</t>
  </si>
  <si>
    <t>F1:166367</t>
  </si>
  <si>
    <t>F2:239021</t>
  </si>
  <si>
    <t>F2:486953</t>
  </si>
  <si>
    <t>F2:487263</t>
  </si>
  <si>
    <t>F4:370888</t>
  </si>
  <si>
    <t>F6:386040</t>
  </si>
  <si>
    <t>F3:422305</t>
  </si>
  <si>
    <t>F6:386637</t>
  </si>
  <si>
    <t>F2:369264</t>
  </si>
  <si>
    <t>F2:368963</t>
  </si>
  <si>
    <t>F3:421998</t>
  </si>
  <si>
    <t>F1:293331</t>
  </si>
  <si>
    <t>F4:370830</t>
  </si>
  <si>
    <t>F1:126562</t>
  </si>
  <si>
    <t>F2:393423</t>
  </si>
  <si>
    <t>F1:318477</t>
  </si>
  <si>
    <t>F4:398277</t>
  </si>
  <si>
    <t>F3:449603</t>
  </si>
  <si>
    <t>F4:370535</t>
  </si>
  <si>
    <t>F6:386002</t>
  </si>
  <si>
    <t>F7:375375</t>
  </si>
  <si>
    <t>F5:265406</t>
  </si>
  <si>
    <t>F6:386292</t>
  </si>
  <si>
    <t>F6:385832</t>
  </si>
  <si>
    <t>F5:265093</t>
  </si>
  <si>
    <t>F7:375689</t>
  </si>
  <si>
    <t>F7:375080</t>
  </si>
  <si>
    <t>F7:376089</t>
  </si>
  <si>
    <t>F3:355391</t>
  </si>
  <si>
    <t>F7:321444</t>
  </si>
  <si>
    <t>F7:324471</t>
  </si>
  <si>
    <t>F7:323256</t>
  </si>
  <si>
    <t>F7:323563</t>
  </si>
  <si>
    <t>F7:322963</t>
  </si>
  <si>
    <t>F7:324779</t>
  </si>
  <si>
    <t>F5:209344</t>
  </si>
  <si>
    <t>F5:209651</t>
  </si>
  <si>
    <t>F7:323871</t>
  </si>
  <si>
    <t>F5:211469</t>
  </si>
  <si>
    <t>F7:321137</t>
  </si>
  <si>
    <t>F7:322355</t>
  </si>
  <si>
    <t>F4:320806</t>
  </si>
  <si>
    <t>F5:211776</t>
  </si>
  <si>
    <t>F5:210560</t>
  </si>
  <si>
    <t>F7:325089</t>
  </si>
  <si>
    <t>F5:210871</t>
  </si>
  <si>
    <t>F5:211174</t>
  </si>
  <si>
    <t>F5:212071</t>
  </si>
  <si>
    <t>F7:324178</t>
  </si>
  <si>
    <t>F7:322655</t>
  </si>
  <si>
    <t>F5:213274</t>
  </si>
  <si>
    <t>F7:320838</t>
  </si>
  <si>
    <t>F5:210257</t>
  </si>
  <si>
    <t>F5:209041</t>
  </si>
  <si>
    <t>F4:321529</t>
  </si>
  <si>
    <t>F1:126152</t>
  </si>
  <si>
    <t>F6:534813</t>
  </si>
  <si>
    <t>F2:502196</t>
  </si>
  <si>
    <t>F4:524712</t>
  </si>
  <si>
    <t>F2:487238</t>
  </si>
  <si>
    <t>F1:411488</t>
  </si>
  <si>
    <t>F2:413799</t>
  </si>
  <si>
    <t>F7:425515</t>
  </si>
  <si>
    <t>F3:306552</t>
  </si>
  <si>
    <t>F2:273512</t>
  </si>
  <si>
    <t>F3:306862</t>
  </si>
  <si>
    <t>F3:362248</t>
  </si>
  <si>
    <t>F4:302342</t>
  </si>
  <si>
    <t>F4:301026</t>
  </si>
  <si>
    <t>F4:303043</t>
  </si>
  <si>
    <t>F3:362223</t>
  </si>
  <si>
    <t>F3:494108</t>
  </si>
  <si>
    <t>F5:343307</t>
  </si>
  <si>
    <t>F3:494614</t>
  </si>
  <si>
    <t>F3:332304</t>
  </si>
  <si>
    <t>F3:331390</t>
  </si>
  <si>
    <t>F2:296143</t>
  </si>
  <si>
    <t>F3:332911</t>
  </si>
  <si>
    <t>F5:144558</t>
  </si>
  <si>
    <t>F3:332610</t>
  </si>
  <si>
    <t>F5:143037</t>
  </si>
  <si>
    <t>F5:148211</t>
  </si>
  <si>
    <t>F5:143341</t>
  </si>
  <si>
    <t>F5:145783</t>
  </si>
  <si>
    <t>F4:264053</t>
  </si>
  <si>
    <t>F5:145175</t>
  </si>
  <si>
    <t>F5:144874</t>
  </si>
  <si>
    <t>F5:145479</t>
  </si>
  <si>
    <t>F5:148519</t>
  </si>
  <si>
    <t>F5:143656</t>
  </si>
  <si>
    <t>F5:147695</t>
  </si>
  <si>
    <t>F5:147995</t>
  </si>
  <si>
    <t>F6:318515</t>
  </si>
  <si>
    <t>F6:317918</t>
  </si>
  <si>
    <t>F6:317600</t>
  </si>
  <si>
    <t>F6:319112</t>
  </si>
  <si>
    <t>F6:318208</t>
  </si>
  <si>
    <t>F6:317293</t>
  </si>
  <si>
    <t>F6:320642</t>
  </si>
  <si>
    <t>F2:319802</t>
  </si>
  <si>
    <t>F1:139814</t>
  </si>
  <si>
    <t>F2:212438</t>
  </si>
  <si>
    <t>F1:219697</t>
  </si>
  <si>
    <t>F1:220002</t>
  </si>
  <si>
    <t>F2:293565</t>
  </si>
  <si>
    <t>F2:293867</t>
  </si>
  <si>
    <t>F2:294169</t>
  </si>
  <si>
    <t>F6:259426</t>
  </si>
  <si>
    <t>F6:262771</t>
  </si>
  <si>
    <t>F3:322838</t>
  </si>
  <si>
    <t>F3:324334</t>
  </si>
  <si>
    <t>F3:322532</t>
  </si>
  <si>
    <t>F3:323137</t>
  </si>
  <si>
    <t>F3:324943</t>
  </si>
  <si>
    <t>F3:323424</t>
  </si>
  <si>
    <t>F3:323722</t>
  </si>
  <si>
    <t>F3:324024</t>
  </si>
  <si>
    <t>F6:261854</t>
  </si>
  <si>
    <t>F6:262466</t>
  </si>
  <si>
    <t>F3:324639</t>
  </si>
  <si>
    <t>F6:258819</t>
  </si>
  <si>
    <t>F6:255780</t>
  </si>
  <si>
    <t>F6:260032</t>
  </si>
  <si>
    <t>F6:256080</t>
  </si>
  <si>
    <t>F2:294231</t>
  </si>
  <si>
    <t>F6:259732</t>
  </si>
  <si>
    <t>F6:262165</t>
  </si>
  <si>
    <t>F2:294459</t>
  </si>
  <si>
    <t>F1:220304</t>
  </si>
  <si>
    <t>F3:325258</t>
  </si>
  <si>
    <t>F6:261254</t>
  </si>
  <si>
    <t>F3:325562</t>
  </si>
  <si>
    <t>F6:260645</t>
  </si>
  <si>
    <t>F3:325985</t>
  </si>
  <si>
    <t>F6:261554</t>
  </si>
  <si>
    <t>F6:259122</t>
  </si>
  <si>
    <t>F2:293963</t>
  </si>
  <si>
    <t>F6:255352</t>
  </si>
  <si>
    <t>F3:325774</t>
  </si>
  <si>
    <t>F2:294275</t>
  </si>
  <si>
    <t>F1:219800</t>
  </si>
  <si>
    <t>F4:302456</t>
  </si>
  <si>
    <t>F3:325362</t>
  </si>
  <si>
    <t>F6:495924</t>
  </si>
  <si>
    <t>F3:530160</t>
  </si>
  <si>
    <t>F6:345343</t>
  </si>
  <si>
    <t>F6:345041</t>
  </si>
  <si>
    <t>F6:344738</t>
  </si>
  <si>
    <t>F7:331817</t>
  </si>
  <si>
    <t>F7:330900</t>
  </si>
  <si>
    <t>F6:345951</t>
  </si>
  <si>
    <t>F5:220004</t>
  </si>
  <si>
    <t>F7:330602</t>
  </si>
  <si>
    <t>F7:330300</t>
  </si>
  <si>
    <t>F7:331208</t>
  </si>
  <si>
    <t>F7:329999</t>
  </si>
  <si>
    <t>F7:331520</t>
  </si>
  <si>
    <t>SQWSPALTLSK</t>
  </si>
  <si>
    <t>F1:230910</t>
  </si>
  <si>
    <t>F1:231225</t>
  </si>
  <si>
    <t>F2:305843</t>
  </si>
  <si>
    <t>F2:306148</t>
  </si>
  <si>
    <t>F1:231510</t>
  </si>
  <si>
    <t>F1:230599</t>
  </si>
  <si>
    <t>F2:306455</t>
  </si>
  <si>
    <t>F1:204534</t>
  </si>
  <si>
    <t>F3:344647</t>
  </si>
  <si>
    <t>F2:305536</t>
  </si>
  <si>
    <t>F4:279926</t>
  </si>
  <si>
    <t>F1:231226</t>
  </si>
  <si>
    <t>SQWSPALTISK</t>
  </si>
  <si>
    <t>F5:263062</t>
  </si>
  <si>
    <t>F5:262714</t>
  </si>
  <si>
    <t>F6:445123</t>
  </si>
  <si>
    <t>F5:329072</t>
  </si>
  <si>
    <t>F2:213835</t>
  </si>
  <si>
    <t>F2:214138</t>
  </si>
  <si>
    <t>F7:277288</t>
  </si>
  <si>
    <t>F6:295246</t>
  </si>
  <si>
    <t>F6:294934</t>
  </si>
  <si>
    <t>F7:278810</t>
  </si>
  <si>
    <t>F7:273657</t>
  </si>
  <si>
    <t>F7:276685</t>
  </si>
  <si>
    <t>F7:275171</t>
  </si>
  <si>
    <t>F7:277593</t>
  </si>
  <si>
    <t>F7:279717</t>
  </si>
  <si>
    <t>F6:293444</t>
  </si>
  <si>
    <t>F7:272331</t>
  </si>
  <si>
    <t>F6:293142</t>
  </si>
  <si>
    <t>F7:276072</t>
  </si>
  <si>
    <t>F6:294656</t>
  </si>
  <si>
    <t>F7:275477</t>
  </si>
  <si>
    <t>F6:295878</t>
  </si>
  <si>
    <t>F7:272633</t>
  </si>
  <si>
    <t>F7:277899</t>
  </si>
  <si>
    <t>F7:278198</t>
  </si>
  <si>
    <t>F7:275776</t>
  </si>
  <si>
    <t>F7:271929</t>
  </si>
  <si>
    <t>F7:279110</t>
  </si>
  <si>
    <t>F7:279409</t>
  </si>
  <si>
    <t>F6:294051</t>
  </si>
  <si>
    <t>F6:295559</t>
  </si>
  <si>
    <t>F7:276392</t>
  </si>
  <si>
    <t>F6:292841</t>
  </si>
  <si>
    <t>F6:293738</t>
  </si>
  <si>
    <t>F5:155873</t>
  </si>
  <si>
    <t>F6:292034</t>
  </si>
  <si>
    <t>F6:292536</t>
  </si>
  <si>
    <t>F6:296787</t>
  </si>
  <si>
    <t>F7:280417</t>
  </si>
  <si>
    <t>F5:156990</t>
  </si>
  <si>
    <t>F5:155569</t>
  </si>
  <si>
    <t>F5:156381</t>
  </si>
  <si>
    <t>F1:36065</t>
  </si>
  <si>
    <t>F1:35768</t>
  </si>
  <si>
    <t>F2:394104</t>
  </si>
  <si>
    <t>F2:393801</t>
  </si>
  <si>
    <t>F3:448345</t>
  </si>
  <si>
    <t>F3:448040</t>
  </si>
  <si>
    <t>F3:448647</t>
  </si>
  <si>
    <t>F4:398145</t>
  </si>
  <si>
    <t>F4:398448</t>
  </si>
  <si>
    <t>F3:447736</t>
  </si>
  <si>
    <t>F2:393498</t>
  </si>
  <si>
    <t>F3:448173</t>
  </si>
  <si>
    <t>F4:399155</t>
  </si>
  <si>
    <t>F6:321850</t>
  </si>
  <si>
    <t>F5:196514</t>
  </si>
  <si>
    <t>F6:321549</t>
  </si>
  <si>
    <t>F5:194089</t>
  </si>
  <si>
    <t>F5:193772</t>
  </si>
  <si>
    <t>F5:194384</t>
  </si>
  <si>
    <t>F5:195295</t>
  </si>
  <si>
    <t>F5:194687</t>
  </si>
  <si>
    <t>F5:193178</t>
  </si>
  <si>
    <t>F5:194992</t>
  </si>
  <si>
    <t>F5:195902</t>
  </si>
  <si>
    <t>F6:322142</t>
  </si>
  <si>
    <t>F5:196203</t>
  </si>
  <si>
    <t>F5:192864</t>
  </si>
  <si>
    <t>F5:192255</t>
  </si>
  <si>
    <t>F6:320932</t>
  </si>
  <si>
    <t>F1:216480</t>
  </si>
  <si>
    <t>F2:289682</t>
  </si>
  <si>
    <t>F4:261142</t>
  </si>
  <si>
    <t>F5:145383</t>
  </si>
  <si>
    <t>F4:261445</t>
  </si>
  <si>
    <t>F5:143548</t>
  </si>
  <si>
    <t>F5:146109</t>
  </si>
  <si>
    <t>F5:141627</t>
  </si>
  <si>
    <t>F5:147515</t>
  </si>
  <si>
    <t>F2:289382</t>
  </si>
  <si>
    <t>F5:147818</t>
  </si>
  <si>
    <t>F5:137814</t>
  </si>
  <si>
    <t>F4:260838</t>
  </si>
  <si>
    <t>F5:145079</t>
  </si>
  <si>
    <t>F5:145807</t>
  </si>
  <si>
    <t>F3:327096</t>
  </si>
  <si>
    <t>F4:261743</t>
  </si>
  <si>
    <t>F2:303414</t>
  </si>
  <si>
    <t>F3:349062</t>
  </si>
  <si>
    <t>F3:349365</t>
  </si>
  <si>
    <t>F2:303110</t>
  </si>
  <si>
    <t>F1:228782</t>
  </si>
  <si>
    <t>F2:222101</t>
  </si>
  <si>
    <t>F2:503505</t>
  </si>
  <si>
    <t>F2:503797</t>
  </si>
  <si>
    <t>F4:284734</t>
  </si>
  <si>
    <t>F4:286554</t>
  </si>
  <si>
    <t>F4:282311</t>
  </si>
  <si>
    <t>F4:285345</t>
  </si>
  <si>
    <t>F4:285653</t>
  </si>
  <si>
    <t>F4:287759</t>
  </si>
  <si>
    <t>F4:287155</t>
  </si>
  <si>
    <t>F4:285039</t>
  </si>
  <si>
    <t>F4:283528</t>
  </si>
  <si>
    <t>F4:284127</t>
  </si>
  <si>
    <t>F4:283828</t>
  </si>
  <si>
    <t>F4:286855</t>
  </si>
  <si>
    <t>F1:231399</t>
  </si>
  <si>
    <t>F4:282918</t>
  </si>
  <si>
    <t>F4:285952</t>
  </si>
  <si>
    <t>F4:281710</t>
  </si>
  <si>
    <t>F4:280797</t>
  </si>
  <si>
    <t>F4:281103</t>
  </si>
  <si>
    <t>F7:289582</t>
  </si>
  <si>
    <t>F4:287458</t>
  </si>
  <si>
    <t>F4:281403</t>
  </si>
  <si>
    <t>F4:288059</t>
  </si>
  <si>
    <t>F6:303211</t>
  </si>
  <si>
    <t>F3:345326</t>
  </si>
  <si>
    <t>F4:280498</t>
  </si>
  <si>
    <t>F4:286254</t>
  </si>
  <si>
    <t>F4:284428</t>
  </si>
  <si>
    <t>F5:173023</t>
  </si>
  <si>
    <t>F4:288364</t>
  </si>
  <si>
    <t>F4:282006</t>
  </si>
  <si>
    <t>F2:306746</t>
  </si>
  <si>
    <t>F4:314617</t>
  </si>
  <si>
    <t>F3:345024</t>
  </si>
  <si>
    <t>F3:347141</t>
  </si>
  <si>
    <t>F3:346837</t>
  </si>
  <si>
    <t>F6:305638</t>
  </si>
  <si>
    <t>F4:282619</t>
  </si>
  <si>
    <t>F5:173327</t>
  </si>
  <si>
    <t>F2:306440</t>
  </si>
  <si>
    <t>F6:302004</t>
  </si>
  <si>
    <t>F6:302307</t>
  </si>
  <si>
    <t>F1:231097</t>
  </si>
  <si>
    <t>F5:173633</t>
  </si>
  <si>
    <t>F7:287459</t>
  </si>
  <si>
    <t>F4:280197</t>
  </si>
  <si>
    <t>F3:346535</t>
  </si>
  <si>
    <t>F5:173932</t>
  </si>
  <si>
    <t>F5:172420</t>
  </si>
  <si>
    <t>F3:345633</t>
  </si>
  <si>
    <t>F3:346240</t>
  </si>
  <si>
    <t>F3:347444</t>
  </si>
  <si>
    <t>F6:303518</t>
  </si>
  <si>
    <t>F5:172119</t>
  </si>
  <si>
    <t>F5:176057</t>
  </si>
  <si>
    <t>F6:304122</t>
  </si>
  <si>
    <t>F3:347746</t>
  </si>
  <si>
    <t>F3:345933</t>
  </si>
  <si>
    <t>F5:174538</t>
  </si>
  <si>
    <t>F5:171818</t>
  </si>
  <si>
    <t>F7:285946</t>
  </si>
  <si>
    <t>F4:314314</t>
  </si>
  <si>
    <t>F3:344720</t>
  </si>
  <si>
    <t>F5:168788</t>
  </si>
  <si>
    <t>F5:175142</t>
  </si>
  <si>
    <t>F7:285640</t>
  </si>
  <si>
    <t>F5:174237</t>
  </si>
  <si>
    <t>F6:302605</t>
  </si>
  <si>
    <t>F7:286248</t>
  </si>
  <si>
    <t>F5:170601</t>
  </si>
  <si>
    <t>F5:169695</t>
  </si>
  <si>
    <t>F5:170300</t>
  </si>
  <si>
    <t>F6:300490</t>
  </si>
  <si>
    <t>F6:300791</t>
  </si>
  <si>
    <t>F6:302907</t>
  </si>
  <si>
    <t>F5:177271</t>
  </si>
  <si>
    <t>F5:167881</t>
  </si>
  <si>
    <t>F6:299879</t>
  </si>
  <si>
    <t>F5:176969</t>
  </si>
  <si>
    <t>F5:169997</t>
  </si>
  <si>
    <t>F5:169092</t>
  </si>
  <si>
    <t>F7:286548</t>
  </si>
  <si>
    <t>F5:169391</t>
  </si>
  <si>
    <t>F6:303822</t>
  </si>
  <si>
    <t>F5:175447</t>
  </si>
  <si>
    <t>F5:172722</t>
  </si>
  <si>
    <t>F4:279288</t>
  </si>
  <si>
    <t>F5:175753</t>
  </si>
  <si>
    <t>F1:231700</t>
  </si>
  <si>
    <t>F3:348658</t>
  </si>
  <si>
    <t>F5:168482</t>
  </si>
  <si>
    <t>F2:306138</t>
  </si>
  <si>
    <t>F7:283824</t>
  </si>
  <si>
    <t>F5:167584</t>
  </si>
  <si>
    <t>F5:168387</t>
  </si>
  <si>
    <t>F4:279895</t>
  </si>
  <si>
    <t>F5:178182</t>
  </si>
  <si>
    <t>F5:168184</t>
  </si>
  <si>
    <t>F7:284334</t>
  </si>
  <si>
    <t>F6:302266</t>
  </si>
  <si>
    <t>F3:346036</t>
  </si>
  <si>
    <t>F7:291500</t>
  </si>
  <si>
    <t>F7:359968</t>
  </si>
  <si>
    <t>F6:368957</t>
  </si>
  <si>
    <t>F7:359364</t>
  </si>
  <si>
    <t>F7:359665</t>
  </si>
  <si>
    <t>F7:360881</t>
  </si>
  <si>
    <t>F6:369072</t>
  </si>
  <si>
    <t>F7:360272</t>
  </si>
  <si>
    <t>F1:281186</t>
  </si>
  <si>
    <t>F7:360575</t>
  </si>
  <si>
    <t>F6:369261</t>
  </si>
  <si>
    <t>F7:359058</t>
  </si>
  <si>
    <t>F6:369564</t>
  </si>
  <si>
    <t>F7:368554</t>
  </si>
  <si>
    <t>F6:369393</t>
  </si>
  <si>
    <t>F7:368958</t>
  </si>
  <si>
    <t>F1:188586</t>
  </si>
  <si>
    <t>F1:187685</t>
  </si>
  <si>
    <t>F1:188283</t>
  </si>
  <si>
    <t>F1:188883</t>
  </si>
  <si>
    <t>F2:261603</t>
  </si>
  <si>
    <t>F2:261295</t>
  </si>
  <si>
    <t>F2:260393</t>
  </si>
  <si>
    <t>F1:187378</t>
  </si>
  <si>
    <t>F2:260689</t>
  </si>
  <si>
    <t>F2:260990</t>
  </si>
  <si>
    <t>F3:287188</t>
  </si>
  <si>
    <t>F2:261911</t>
  </si>
  <si>
    <t>F1:187686</t>
  </si>
  <si>
    <t>F3:287793</t>
  </si>
  <si>
    <t>F3:287485</t>
  </si>
  <si>
    <t>F3:286881</t>
  </si>
  <si>
    <t>F3:288085</t>
  </si>
  <si>
    <t>F3:286584</t>
  </si>
  <si>
    <t>F3:285968</t>
  </si>
  <si>
    <t>F3:288378</t>
  </si>
  <si>
    <t>F3:285675</t>
  </si>
  <si>
    <t>F3:286276</t>
  </si>
  <si>
    <t>F6:283444</t>
  </si>
  <si>
    <t>F6:415986</t>
  </si>
  <si>
    <t>F7:406482</t>
  </si>
  <si>
    <t>F6:415077</t>
  </si>
  <si>
    <t>F7:406645</t>
  </si>
  <si>
    <t>F3:343152</t>
  </si>
  <si>
    <t>F3:342851</t>
  </si>
  <si>
    <t>F4:280541</t>
  </si>
  <si>
    <t>F2:299772</t>
  </si>
  <si>
    <t>F5:170252</t>
  </si>
  <si>
    <t>F2:300076</t>
  </si>
  <si>
    <t>F3:344070</t>
  </si>
  <si>
    <t>F5:168920</t>
  </si>
  <si>
    <t>F3:342557</t>
  </si>
  <si>
    <t>F3:344367</t>
  </si>
  <si>
    <t>F3:343414</t>
  </si>
  <si>
    <t>F4:279336</t>
  </si>
  <si>
    <t>F4:279024</t>
  </si>
  <si>
    <t>F5:169664</t>
  </si>
  <si>
    <t>F5:170865</t>
  </si>
  <si>
    <t>F6:321119</t>
  </si>
  <si>
    <t>F6:321421</t>
  </si>
  <si>
    <t>F6:320507</t>
  </si>
  <si>
    <t>F2:316647</t>
  </si>
  <si>
    <t>F7:307288</t>
  </si>
  <si>
    <t>F7:307583</t>
  </si>
  <si>
    <t>F7:305465</t>
  </si>
  <si>
    <t>F7:306374</t>
  </si>
  <si>
    <t>F3:360889</t>
  </si>
  <si>
    <t>F5:255553</t>
  </si>
  <si>
    <t>F6:376649</t>
  </si>
  <si>
    <t>F5:254639</t>
  </si>
  <si>
    <t>F5:254330</t>
  </si>
  <si>
    <t>F2:360799</t>
  </si>
  <si>
    <t>F5:256170</t>
  </si>
  <si>
    <t>F4:361518</t>
  </si>
  <si>
    <t>F4:362124</t>
  </si>
  <si>
    <t>F5:256378</t>
  </si>
  <si>
    <t>F2:190809</t>
  </si>
  <si>
    <t>F1:119811</t>
  </si>
  <si>
    <t>F1:300990</t>
  </si>
  <si>
    <t>F1:301595</t>
  </si>
  <si>
    <t>F6:444722</t>
  </si>
  <si>
    <t>F2:423616</t>
  </si>
  <si>
    <t>F4:430380</t>
  </si>
  <si>
    <t>F7:370829</t>
  </si>
  <si>
    <t>F1:246154</t>
  </si>
  <si>
    <t>F5:194265</t>
  </si>
  <si>
    <t>F6:321937</t>
  </si>
  <si>
    <t>F5:193670</t>
  </si>
  <si>
    <t>F5:194872</t>
  </si>
  <si>
    <t>F5:195179</t>
  </si>
  <si>
    <t>F5:193964</t>
  </si>
  <si>
    <t>F5:196700</t>
  </si>
  <si>
    <t>F5:195493</t>
  </si>
  <si>
    <t>F5:196388</t>
  </si>
  <si>
    <t>F5:195791</t>
  </si>
  <si>
    <t>F5:194575</t>
  </si>
  <si>
    <t>F2:320895</t>
  </si>
  <si>
    <t>F5:196088</t>
  </si>
  <si>
    <t>F2:320628</t>
  </si>
  <si>
    <t>F7:308100</t>
  </si>
  <si>
    <t>F3:363737</t>
  </si>
  <si>
    <t>F5:193367</t>
  </si>
  <si>
    <t>F5:197306</t>
  </si>
  <si>
    <t>F4:304976</t>
  </si>
  <si>
    <t>F3:363433</t>
  </si>
  <si>
    <t>F5:197907</t>
  </si>
  <si>
    <t>F5:192759</t>
  </si>
  <si>
    <t>F5:197612</t>
  </si>
  <si>
    <t>F5:196999</t>
  </si>
  <si>
    <t>F5:193064</t>
  </si>
  <si>
    <t>F4:304669</t>
  </si>
  <si>
    <t>F5:192141</t>
  </si>
  <si>
    <t>F5:198222</t>
  </si>
  <si>
    <t>F4:305470</t>
  </si>
  <si>
    <t>F2:320426</t>
  </si>
  <si>
    <t>F6:322816</t>
  </si>
  <si>
    <t>F7:420408</t>
  </si>
  <si>
    <t>F7:421012</t>
  </si>
  <si>
    <t>F5:254840</t>
  </si>
  <si>
    <t>F5:254540</t>
  </si>
  <si>
    <t>F5:255465</t>
  </si>
  <si>
    <t>F5:255156</t>
  </si>
  <si>
    <t>F5:255045</t>
  </si>
  <si>
    <t>F6:376161</t>
  </si>
  <si>
    <t>F5:255790</t>
  </si>
  <si>
    <t>F3:413783</t>
  </si>
  <si>
    <t>F2:378460</t>
  </si>
  <si>
    <t>F2:378158</t>
  </si>
  <si>
    <t>F3:434713</t>
  </si>
  <si>
    <t>F6:397148</t>
  </si>
  <si>
    <t>F6:380622</t>
  </si>
  <si>
    <t>F4:364651</t>
  </si>
  <si>
    <t>F4:366166</t>
  </si>
  <si>
    <t>F5:260205</t>
  </si>
  <si>
    <t>F5:260510</t>
  </si>
  <si>
    <t>F5:259617</t>
  </si>
  <si>
    <t>F3:416553</t>
  </si>
  <si>
    <t>F5:259905</t>
  </si>
  <si>
    <t>F3:416253</t>
  </si>
  <si>
    <t>F5:259329</t>
  </si>
  <si>
    <t>F6:380315</t>
  </si>
  <si>
    <t>F5:259000</t>
  </si>
  <si>
    <t>F4:365863</t>
  </si>
  <si>
    <t>F7:370408</t>
  </si>
  <si>
    <t>HQVTIAQQK</t>
  </si>
  <si>
    <t>F1:52461</t>
  </si>
  <si>
    <t>F1:52762</t>
  </si>
  <si>
    <t>F1:52623</t>
  </si>
  <si>
    <t>F5:268797</t>
  </si>
  <si>
    <t>F5:268482</t>
  </si>
  <si>
    <t>F5:269402</t>
  </si>
  <si>
    <t>F7:378799</t>
  </si>
  <si>
    <t>F7:378487</t>
  </si>
  <si>
    <t>F1:295659</t>
  </si>
  <si>
    <t>F6:389692</t>
  </si>
  <si>
    <t>F5:270003</t>
  </si>
  <si>
    <t>F5:268187</t>
  </si>
  <si>
    <t>F5:269103</t>
  </si>
  <si>
    <t>F7:378684</t>
  </si>
  <si>
    <t>F6:389996</t>
  </si>
  <si>
    <t>F7:378082</t>
  </si>
  <si>
    <t>F5:269699</t>
  </si>
  <si>
    <t>F5:259346</t>
  </si>
  <si>
    <t>F5:259017</t>
  </si>
  <si>
    <t>F1:321336</t>
  </si>
  <si>
    <t>F1:319490</t>
  </si>
  <si>
    <t>F1:321017</t>
  </si>
  <si>
    <t>F1:321925</t>
  </si>
  <si>
    <t>F1:319586</t>
  </si>
  <si>
    <t>F4:378249</t>
  </si>
  <si>
    <t>F3:428244</t>
  </si>
  <si>
    <t>F3:429457</t>
  </si>
  <si>
    <t>F4:377948</t>
  </si>
  <si>
    <t>F3:427640</t>
  </si>
  <si>
    <t>F3:427940</t>
  </si>
  <si>
    <t>F3:428854</t>
  </si>
  <si>
    <t>F3:428549</t>
  </si>
  <si>
    <t>F3:429158</t>
  </si>
  <si>
    <t>F7:383907</t>
  </si>
  <si>
    <t>F5:273921</t>
  </si>
  <si>
    <t>F3:429762</t>
  </si>
  <si>
    <t>F5:273316</t>
  </si>
  <si>
    <t>F5:273618</t>
  </si>
  <si>
    <t>F2:378759</t>
  </si>
  <si>
    <t>F2:379063</t>
  </si>
  <si>
    <t>F3:430067</t>
  </si>
  <si>
    <t>F5:273010</t>
  </si>
  <si>
    <t>F3:427336</t>
  </si>
  <si>
    <t>F3:430419</t>
  </si>
  <si>
    <t>F5:272966</t>
  </si>
  <si>
    <t>F3:431993</t>
  </si>
  <si>
    <t>F2:379110</t>
  </si>
  <si>
    <t>F2:360168</t>
  </si>
  <si>
    <t>F1:285327</t>
  </si>
  <si>
    <t>F3:413904</t>
  </si>
  <si>
    <t>F2:255492</t>
  </si>
  <si>
    <t>F3:276706</t>
  </si>
  <si>
    <t>F2:261403</t>
  </si>
  <si>
    <t>F1:188279</t>
  </si>
  <si>
    <t>F2:261096</t>
  </si>
  <si>
    <t>F2:260793</t>
  </si>
  <si>
    <t>F2:249292</t>
  </si>
  <si>
    <t>F1:249276</t>
  </si>
  <si>
    <t>F2:329293</t>
  </si>
  <si>
    <t>F7:375665</t>
  </si>
  <si>
    <t>F7:375962</t>
  </si>
  <si>
    <t>F7:376882</t>
  </si>
  <si>
    <t>F2:420466</t>
  </si>
  <si>
    <t>F1:345321</t>
  </si>
  <si>
    <t>F4:426124</t>
  </si>
  <si>
    <t>F1:345018</t>
  </si>
  <si>
    <t>F4:426425</t>
  </si>
  <si>
    <t>F2:208283</t>
  </si>
  <si>
    <t>F2:208588</t>
  </si>
  <si>
    <t>F2:207984</t>
  </si>
  <si>
    <t>F2:208895</t>
  </si>
  <si>
    <t>F3:444984</t>
  </si>
  <si>
    <t>F3:445990</t>
  </si>
  <si>
    <t>F3:445680</t>
  </si>
  <si>
    <t>F6:336433</t>
  </si>
  <si>
    <t>F6:336130</t>
  </si>
  <si>
    <t>F2:239752</t>
  </si>
  <si>
    <t>F1:409474</t>
  </si>
  <si>
    <t>F1:409191</t>
  </si>
  <si>
    <t>F6:314415</t>
  </si>
  <si>
    <t>F6:315023</t>
  </si>
  <si>
    <t>F4:297952</t>
  </si>
  <si>
    <t>F6:313506</t>
  </si>
  <si>
    <t>F7:301288</t>
  </si>
  <si>
    <t>F7:301591</t>
  </si>
  <si>
    <t>F6:313204</t>
  </si>
  <si>
    <t>F6:312598</t>
  </si>
  <si>
    <t>F6:312902</t>
  </si>
  <si>
    <t>F7:300382</t>
  </si>
  <si>
    <t>F4:296639</t>
  </si>
  <si>
    <t>F4:297346</t>
  </si>
  <si>
    <t>F6:313811</t>
  </si>
  <si>
    <t>F7:302196</t>
  </si>
  <si>
    <t>F6:315931</t>
  </si>
  <si>
    <t>F5:188470</t>
  </si>
  <si>
    <t>F7:300985</t>
  </si>
  <si>
    <t>F2:310376</t>
  </si>
  <si>
    <t>F7:302500</t>
  </si>
  <si>
    <t>F6:314112</t>
  </si>
  <si>
    <t>F7:299470</t>
  </si>
  <si>
    <t>F7:300683</t>
  </si>
  <si>
    <t>F5:188774</t>
  </si>
  <si>
    <t>F3:353704</t>
  </si>
  <si>
    <t>F5:189985</t>
  </si>
  <si>
    <t>F5:188166</t>
  </si>
  <si>
    <t>F5:187258</t>
  </si>
  <si>
    <t>F5:190286</t>
  </si>
  <si>
    <t>F5:186956</t>
  </si>
  <si>
    <t>F5:189680</t>
  </si>
  <si>
    <t>F4:298675</t>
  </si>
  <si>
    <t>F5:189378</t>
  </si>
  <si>
    <t>F7:300077</t>
  </si>
  <si>
    <t>F5:189074</t>
  </si>
  <si>
    <t>F6:314720</t>
  </si>
  <si>
    <t>F7:299167</t>
  </si>
  <si>
    <t>F7:298864</t>
  </si>
  <si>
    <t>F5:190589</t>
  </si>
  <si>
    <t>F7:299773</t>
  </si>
  <si>
    <t>F1:235837</t>
  </si>
  <si>
    <t>F5:187561</t>
  </si>
  <si>
    <t>F7:298257</t>
  </si>
  <si>
    <t>F6:312297</t>
  </si>
  <si>
    <t>F6:315326</t>
  </si>
  <si>
    <t>F7:298660</t>
  </si>
  <si>
    <t>F5:186652</t>
  </si>
  <si>
    <t>F5:187865</t>
  </si>
  <si>
    <t>F3:353401</t>
  </si>
  <si>
    <t>F3:354209</t>
  </si>
  <si>
    <t>F6:328960</t>
  </si>
  <si>
    <t>F7:301893</t>
  </si>
  <si>
    <t>F3:355120</t>
  </si>
  <si>
    <t>F1:184643</t>
  </si>
  <si>
    <t>F1:184334</t>
  </si>
  <si>
    <t>F2:256952</t>
  </si>
  <si>
    <t>F2:256651</t>
  </si>
  <si>
    <t>F1:183737</t>
  </si>
  <si>
    <t>F2:257259</t>
  </si>
  <si>
    <t>F2:256349</t>
  </si>
  <si>
    <t>F2:257564</t>
  </si>
  <si>
    <t>F7:446125</t>
  </si>
  <si>
    <t>F7:445517</t>
  </si>
  <si>
    <t>F7:446426</t>
  </si>
  <si>
    <t>F7:445820</t>
  </si>
  <si>
    <t>F7:444908</t>
  </si>
  <si>
    <t>F5:340419</t>
  </si>
  <si>
    <t>F6:457137</t>
  </si>
  <si>
    <t>F7:446733</t>
  </si>
  <si>
    <t>F5:340381</t>
  </si>
  <si>
    <t>F6:315458</t>
  </si>
  <si>
    <t>F6:316069</t>
  </si>
  <si>
    <t>F7:298385</t>
  </si>
  <si>
    <t>F7:298084</t>
  </si>
  <si>
    <t>F7:297786</t>
  </si>
  <si>
    <t>F6:314448</t>
  </si>
  <si>
    <t>F7:298691</t>
  </si>
  <si>
    <t>F6:315767</t>
  </si>
  <si>
    <t>F7:297067</t>
  </si>
  <si>
    <t>F6:314845</t>
  </si>
  <si>
    <t>F6:396780</t>
  </si>
  <si>
    <t>F6:397183</t>
  </si>
  <si>
    <t>F7:441504</t>
  </si>
  <si>
    <t>F2:156261</t>
  </si>
  <si>
    <t>F1:53343</t>
  </si>
  <si>
    <t>F1:53950</t>
  </si>
  <si>
    <t>F1:304923</t>
  </si>
  <si>
    <t>F1:305531</t>
  </si>
  <si>
    <t>F2:381278</t>
  </si>
  <si>
    <t>F2:381580</t>
  </si>
  <si>
    <t>F4:382597</t>
  </si>
  <si>
    <t>F4:382290</t>
  </si>
  <si>
    <t>F1:305832</t>
  </si>
  <si>
    <t>F5:278874</t>
  </si>
  <si>
    <t>F2:380981</t>
  </si>
  <si>
    <t>F5:279170</t>
  </si>
  <si>
    <t>F6:317227</t>
  </si>
  <si>
    <t>F6:320552</t>
  </si>
  <si>
    <t>F2:320328</t>
  </si>
  <si>
    <t>F6:390599</t>
  </si>
  <si>
    <t>F6:390267</t>
  </si>
  <si>
    <t>F7:380572</t>
  </si>
  <si>
    <t>F7:380270</t>
  </si>
  <si>
    <t>F3:424203</t>
  </si>
  <si>
    <t>F6:389866</t>
  </si>
  <si>
    <t>F2:201116</t>
  </si>
  <si>
    <t>F1:130200</t>
  </si>
  <si>
    <t>F2:201253</t>
  </si>
  <si>
    <t>F1:130517</t>
  </si>
  <si>
    <t>F2:201554</t>
  </si>
  <si>
    <t>F2:465636</t>
  </si>
  <si>
    <t>F7:357508</t>
  </si>
  <si>
    <t>F7:357883</t>
  </si>
  <si>
    <t>F6:369310</t>
  </si>
  <si>
    <t>F6:369882</t>
  </si>
  <si>
    <t>F7:357194</t>
  </si>
  <si>
    <t>F5:246999</t>
  </si>
  <si>
    <t>F7:356776</t>
  </si>
  <si>
    <t>F7:356751</t>
  </si>
  <si>
    <t>F5:246696</t>
  </si>
  <si>
    <t>F7:358908</t>
  </si>
  <si>
    <t>F2:502386</t>
  </si>
  <si>
    <t>F1:264560</t>
  </si>
  <si>
    <t>F1:264983</t>
  </si>
  <si>
    <t>F2:151411</t>
  </si>
  <si>
    <t>F2:150841</t>
  </si>
  <si>
    <t>F2:151712</t>
  </si>
  <si>
    <t>F2:281393</t>
  </si>
  <si>
    <t>F2:281090</t>
  </si>
  <si>
    <t>F3:432388</t>
  </si>
  <si>
    <t>F3:432212</t>
  </si>
  <si>
    <t>F5:276243</t>
  </si>
  <si>
    <t>F3:432728</t>
  </si>
  <si>
    <t>F1:369096</t>
  </si>
  <si>
    <t>F1:369688</t>
  </si>
  <si>
    <t>F1:368800</t>
  </si>
  <si>
    <t>F1:369359</t>
  </si>
  <si>
    <t>F1:370299</t>
  </si>
  <si>
    <t>F1:370604</t>
  </si>
  <si>
    <t>F2:443932</t>
  </si>
  <si>
    <t>F1:368478</t>
  </si>
  <si>
    <t>F2:444632</t>
  </si>
  <si>
    <t>F1:370007</t>
  </si>
  <si>
    <t>F2:445113</t>
  </si>
  <si>
    <t>F2:444233</t>
  </si>
  <si>
    <t>F7:281565</t>
  </si>
  <si>
    <t>F7:279924</t>
  </si>
  <si>
    <t>F7:278828</t>
  </si>
  <si>
    <t>F6:300953</t>
  </si>
  <si>
    <t>F7:277611</t>
  </si>
  <si>
    <t>F7:276889</t>
  </si>
  <si>
    <t>F6:299736</t>
  </si>
  <si>
    <t>F7:280225</t>
  </si>
  <si>
    <t>F6:300049</t>
  </si>
  <si>
    <t>F6:301242</t>
  </si>
  <si>
    <t>F7:280647</t>
  </si>
  <si>
    <t>F7:276288</t>
  </si>
  <si>
    <t>F6:300350</t>
  </si>
  <si>
    <t>F6:302162</t>
  </si>
  <si>
    <t>F7:280950</t>
  </si>
  <si>
    <t>F7:279540</t>
  </si>
  <si>
    <t>F7:277916</t>
  </si>
  <si>
    <t>F7:274775</t>
  </si>
  <si>
    <t>F6:301549</t>
  </si>
  <si>
    <t>F7:279127</t>
  </si>
  <si>
    <t>F6:301860</t>
  </si>
  <si>
    <t>F7:275493</t>
  </si>
  <si>
    <t>F7:276593</t>
  </si>
  <si>
    <t>F6:300649</t>
  </si>
  <si>
    <t>F7:283676</t>
  </si>
  <si>
    <t>F6:303165</t>
  </si>
  <si>
    <t>F7:277193</t>
  </si>
  <si>
    <t>F6:302462</t>
  </si>
  <si>
    <t>F1:178690</t>
  </si>
  <si>
    <t>F1:178997</t>
  </si>
  <si>
    <t>F3:268409</t>
  </si>
  <si>
    <t>F3:267292</t>
  </si>
  <si>
    <t>F3:268103</t>
  </si>
  <si>
    <t>F3:268711</t>
  </si>
  <si>
    <t>F6:347105</t>
  </si>
  <si>
    <t>F6:346805</t>
  </si>
  <si>
    <t>F6:347410</t>
  </si>
  <si>
    <t>F6:346196</t>
  </si>
  <si>
    <t>F6:348308</t>
  </si>
  <si>
    <t>F2:340185</t>
  </si>
  <si>
    <t>F6:346510</t>
  </si>
  <si>
    <t>F1:265597</t>
  </si>
  <si>
    <t>F6:346597</t>
  </si>
  <si>
    <t>F2:339903</t>
  </si>
  <si>
    <t>F6:345272</t>
  </si>
  <si>
    <t>F6:344972</t>
  </si>
  <si>
    <t>F6:344655</t>
  </si>
  <si>
    <t>F6:345889</t>
  </si>
  <si>
    <t>F6:346908</t>
  </si>
  <si>
    <t>F2:340186</t>
  </si>
  <si>
    <t>F1:172120</t>
  </si>
  <si>
    <t>F2:245541</t>
  </si>
  <si>
    <t>F2:244942</t>
  </si>
  <si>
    <t>F1:172737</t>
  </si>
  <si>
    <t>F2:245849</t>
  </si>
  <si>
    <t>F1:173039</t>
  </si>
  <si>
    <t>F2:243122</t>
  </si>
  <si>
    <t>F2:443517</t>
  </si>
  <si>
    <t>F2:444524</t>
  </si>
  <si>
    <t>F2:444121</t>
  </si>
  <si>
    <t>F2:443821</t>
  </si>
  <si>
    <t>F3:501278</t>
  </si>
  <si>
    <t>F2:444426</t>
  </si>
  <si>
    <t>F4:451680</t>
  </si>
  <si>
    <t>F2:444821</t>
  </si>
  <si>
    <t>F2:443618</t>
  </si>
  <si>
    <t>F2:442895</t>
  </si>
  <si>
    <t>F2:444226</t>
  </si>
  <si>
    <t>F1:268981</t>
  </si>
  <si>
    <t>F6:358467</t>
  </si>
  <si>
    <t>F6:359377</t>
  </si>
  <si>
    <t>F6:358757</t>
  </si>
  <si>
    <t>F1:271517</t>
  </si>
  <si>
    <t>F3:393704</t>
  </si>
  <si>
    <t>F3:394010</t>
  </si>
  <si>
    <t>F3:392801</t>
  </si>
  <si>
    <t>F6:357859</t>
  </si>
  <si>
    <t>F7:348779</t>
  </si>
  <si>
    <t>F6:359066</t>
  </si>
  <si>
    <t>F4:343819</t>
  </si>
  <si>
    <t>F3:394613</t>
  </si>
  <si>
    <t>F3:394920</t>
  </si>
  <si>
    <t>F1:271830</t>
  </si>
  <si>
    <t>F3:392501</t>
  </si>
  <si>
    <t>F2:346037</t>
  </si>
  <si>
    <t>F2:345732</t>
  </si>
  <si>
    <t>F1:271205</t>
  </si>
  <si>
    <t>F7:347564</t>
  </si>
  <si>
    <t>F3:395827</t>
  </si>
  <si>
    <t>F7:348476</t>
  </si>
  <si>
    <t>F6:359984</t>
  </si>
  <si>
    <t>F7:346661</t>
  </si>
  <si>
    <t>F5:237175</t>
  </si>
  <si>
    <t>F5:236566</t>
  </si>
  <si>
    <t>F4:343510</t>
  </si>
  <si>
    <t>F3:394320</t>
  </si>
  <si>
    <t>F7:348170</t>
  </si>
  <si>
    <t>F7:347869</t>
  </si>
  <si>
    <t>F4:345326</t>
  </si>
  <si>
    <t>F7:347265</t>
  </si>
  <si>
    <t>F5:236871</t>
  </si>
  <si>
    <t>F2:345429</t>
  </si>
  <si>
    <t>F5:237479</t>
  </si>
  <si>
    <t>F6:358164</t>
  </si>
  <si>
    <t>F5:237782</t>
  </si>
  <si>
    <t>F7:349079</t>
  </si>
  <si>
    <t>F7:346966</t>
  </si>
  <si>
    <t>F3:396229</t>
  </si>
  <si>
    <t>F6:360286</t>
  </si>
  <si>
    <t>F5:238083</t>
  </si>
  <si>
    <t>F6:359589</t>
  </si>
  <si>
    <t>F5:237569</t>
  </si>
  <si>
    <t>F6:358165</t>
  </si>
  <si>
    <t>F3:393506</t>
  </si>
  <si>
    <t>F7:346152</t>
  </si>
  <si>
    <t>F6:413113</t>
  </si>
  <si>
    <t>F6:414022</t>
  </si>
  <si>
    <t>F6:413722</t>
  </si>
  <si>
    <t>F7:404527</t>
  </si>
  <si>
    <t>F5:295847</t>
  </si>
  <si>
    <t>F5:296750</t>
  </si>
  <si>
    <t>F5:296148</t>
  </si>
  <si>
    <t>F7:404220</t>
  </si>
  <si>
    <t>F6:414522</t>
  </si>
  <si>
    <t>F6:412809</t>
  </si>
  <si>
    <t>F5:296350</t>
  </si>
  <si>
    <t>F6:414327</t>
  </si>
  <si>
    <t>F6:397447</t>
  </si>
  <si>
    <t>F6:397799</t>
  </si>
  <si>
    <t>F5:278395</t>
  </si>
  <si>
    <t>F5:278081</t>
  </si>
  <si>
    <t>F7:387485</t>
  </si>
  <si>
    <t>F2:221803</t>
  </si>
  <si>
    <t>F2:222408</t>
  </si>
  <si>
    <t>F2:222011</t>
  </si>
  <si>
    <t>F1:160600</t>
  </si>
  <si>
    <t>F1:159994</t>
  </si>
  <si>
    <t>F2:228979</t>
  </si>
  <si>
    <t>F1:113867</t>
  </si>
  <si>
    <t>F1:114769</t>
  </si>
  <si>
    <t>F1:114457</t>
  </si>
  <si>
    <t>F4:200823</t>
  </si>
  <si>
    <t>F1:113557</t>
  </si>
  <si>
    <t>F1:115065</t>
  </si>
  <si>
    <t>F2:181925</t>
  </si>
  <si>
    <t>F2:182527</t>
  </si>
  <si>
    <t>F2:182840</t>
  </si>
  <si>
    <t>F2:182224</t>
  </si>
  <si>
    <t>F2:183153</t>
  </si>
  <si>
    <t>F1:113246</t>
  </si>
  <si>
    <t>F4:201129</t>
  </si>
  <si>
    <t>F2:183450</t>
  </si>
  <si>
    <t>F2:181625</t>
  </si>
  <si>
    <t>F2:183760</t>
  </si>
  <si>
    <t>F7:205966</t>
  </si>
  <si>
    <t>F4:200516</t>
  </si>
  <si>
    <t>F6:213855</t>
  </si>
  <si>
    <t>F4:211326</t>
  </si>
  <si>
    <t>F4:201440</t>
  </si>
  <si>
    <t>F5:97800</t>
  </si>
  <si>
    <t>F5:98105</t>
  </si>
  <si>
    <t>F2:181318</t>
  </si>
  <si>
    <t>F7:206264</t>
  </si>
  <si>
    <t>F4:188092</t>
  </si>
  <si>
    <t>F4:201731</t>
  </si>
  <si>
    <t>F4:211627</t>
  </si>
  <si>
    <t>F6:213552</t>
  </si>
  <si>
    <t>F4:205965</t>
  </si>
  <si>
    <t>F4:188388</t>
  </si>
  <si>
    <t>F4:111855</t>
  </si>
  <si>
    <t>F2:188996</t>
  </si>
  <si>
    <t>F4:202037</t>
  </si>
  <si>
    <t>F4:202734</t>
  </si>
  <si>
    <t>F4:206578</t>
  </si>
  <si>
    <t>F2:185256</t>
  </si>
  <si>
    <t>F1:118305</t>
  </si>
  <si>
    <t>F4:202336</t>
  </si>
  <si>
    <t>F2:285044</t>
  </si>
  <si>
    <t>F3:318185</t>
  </si>
  <si>
    <t>F3:318482</t>
  </si>
  <si>
    <t>F2:284437</t>
  </si>
  <si>
    <t>F2:337546</t>
  </si>
  <si>
    <t>F2:337951</t>
  </si>
  <si>
    <t>F7:356948</t>
  </si>
  <si>
    <t>F7:356640</t>
  </si>
  <si>
    <t>F7:357853</t>
  </si>
  <si>
    <t>F7:358155</t>
  </si>
  <si>
    <t>F7:357248</t>
  </si>
  <si>
    <t>F7:358459</t>
  </si>
  <si>
    <t>F7:356340</t>
  </si>
  <si>
    <t>F7:358761</t>
  </si>
  <si>
    <t>F3:499458</t>
  </si>
  <si>
    <t>F3:499152</t>
  </si>
  <si>
    <t>F3:499563</t>
  </si>
  <si>
    <t>F2:205269</t>
  </si>
  <si>
    <t>F2:205577</t>
  </si>
  <si>
    <t>F3:289946</t>
  </si>
  <si>
    <t>F1:185966</t>
  </si>
  <si>
    <t>F3:289325</t>
  </si>
  <si>
    <t>F2:258775</t>
  </si>
  <si>
    <t>F3:288705</t>
  </si>
  <si>
    <t>F3:289015</t>
  </si>
  <si>
    <t>F6:295341</t>
  </si>
  <si>
    <t>F6:280500</t>
  </si>
  <si>
    <t>F3:290250</t>
  </si>
  <si>
    <t>F3:288389</t>
  </si>
  <si>
    <t>F3:290527</t>
  </si>
  <si>
    <t>F6:281102</t>
  </si>
  <si>
    <t>F6:280806</t>
  </si>
  <si>
    <t>F6:279621</t>
  </si>
  <si>
    <t>F3:288001</t>
  </si>
  <si>
    <t>F5:165960</t>
  </si>
  <si>
    <t>F6:280706</t>
  </si>
  <si>
    <t>F6:280407</t>
  </si>
  <si>
    <t>F6:121258</t>
  </si>
  <si>
    <t>F1:25182</t>
  </si>
  <si>
    <t>F5:224961</t>
  </si>
  <si>
    <t>F7:335972</t>
  </si>
  <si>
    <t>F7:335680</t>
  </si>
  <si>
    <t>F2:338904</t>
  </si>
  <si>
    <t>F5:225258</t>
  </si>
  <si>
    <t>F6:348290</t>
  </si>
  <si>
    <t>F1:264868</t>
  </si>
  <si>
    <t>F7:335061</t>
  </si>
  <si>
    <t>F6:349805</t>
  </si>
  <si>
    <t>F5:225556</t>
  </si>
  <si>
    <t>F6:347686</t>
  </si>
  <si>
    <t>F6:347849</t>
  </si>
  <si>
    <t>F6:349015</t>
  </si>
  <si>
    <t>F1:265082</t>
  </si>
  <si>
    <t>F5:224260</t>
  </si>
  <si>
    <t>F4:300499</t>
  </si>
  <si>
    <t>F4:302445</t>
  </si>
  <si>
    <t>F4:299897</t>
  </si>
  <si>
    <t>F4:302143</t>
  </si>
  <si>
    <t>F4:301118</t>
  </si>
  <si>
    <t>F5:192245</t>
  </si>
  <si>
    <t>F4:300806</t>
  </si>
  <si>
    <t>F4:302952</t>
  </si>
  <si>
    <t>F4:302446</t>
  </si>
  <si>
    <t>F1:237171</t>
  </si>
  <si>
    <t>F6:321501</t>
  </si>
  <si>
    <t>F6:321807</t>
  </si>
  <si>
    <t>F6:321264</t>
  </si>
  <si>
    <t>F2:317971</t>
  </si>
  <si>
    <t>F6:321857</t>
  </si>
  <si>
    <t>F6:322106</t>
  </si>
  <si>
    <t>F6:321556</t>
  </si>
  <si>
    <t>F6:321708</t>
  </si>
  <si>
    <t>F3:430621</t>
  </si>
  <si>
    <t>F3:429996</t>
  </si>
  <si>
    <t>F2:377498</t>
  </si>
  <si>
    <t>F6:394535</t>
  </si>
  <si>
    <t>F2:137079</t>
  </si>
  <si>
    <t>F2:136079</t>
  </si>
  <si>
    <t>F2:136780</t>
  </si>
  <si>
    <t>F1:214372</t>
  </si>
  <si>
    <t>F6:293046</t>
  </si>
  <si>
    <t>F6:294460</t>
  </si>
  <si>
    <t>F6:294872</t>
  </si>
  <si>
    <t>F6:293858</t>
  </si>
  <si>
    <t>F6:293552</t>
  </si>
  <si>
    <t>F5:360502</t>
  </si>
  <si>
    <t>F5:360702</t>
  </si>
  <si>
    <t>F4:462651</t>
  </si>
  <si>
    <t>F5:360198</t>
  </si>
  <si>
    <t>F4:463221</t>
  </si>
  <si>
    <t>F4:462993</t>
  </si>
  <si>
    <t>F4:462834</t>
  </si>
  <si>
    <t>F7:464207</t>
  </si>
  <si>
    <t>F5:360437</t>
  </si>
  <si>
    <t>F5:360396</t>
  </si>
  <si>
    <t>F3:388080</t>
  </si>
  <si>
    <t>F2:339211</t>
  </si>
  <si>
    <t>F3:387763</t>
  </si>
  <si>
    <t>F2:339540</t>
  </si>
  <si>
    <t>F6:386250</t>
  </si>
  <si>
    <t>F4:369872</t>
  </si>
  <si>
    <t>F2:369262</t>
  </si>
  <si>
    <t>F4:370495</t>
  </si>
  <si>
    <t>F5:265849</t>
  </si>
  <si>
    <t>F7:373521</t>
  </si>
  <si>
    <t>F5:262914</t>
  </si>
  <si>
    <t>F5:266151</t>
  </si>
  <si>
    <t>F7:373215</t>
  </si>
  <si>
    <t>F5:266451</t>
  </si>
  <si>
    <t>F7:373819</t>
  </si>
  <si>
    <t>F5:263221</t>
  </si>
  <si>
    <t>F5:262004</t>
  </si>
  <si>
    <t>F5:262515</t>
  </si>
  <si>
    <t>F5:266752</t>
  </si>
  <si>
    <t>F6:384009</t>
  </si>
  <si>
    <t>F5:263524</t>
  </si>
  <si>
    <t>F4:417839</t>
  </si>
  <si>
    <t>F4:418243</t>
  </si>
  <si>
    <t>F4:419152</t>
  </si>
  <si>
    <t>F4:418849</t>
  </si>
  <si>
    <t>F1:188879</t>
  </si>
  <si>
    <t>F1:189494</t>
  </si>
  <si>
    <t>F1:188583</t>
  </si>
  <si>
    <t>F2:262615</t>
  </si>
  <si>
    <t>F2:262311</t>
  </si>
  <si>
    <t>F2:262005</t>
  </si>
  <si>
    <t>F2:261708</t>
  </si>
  <si>
    <t>F1:188880</t>
  </si>
  <si>
    <t>F1:189495</t>
  </si>
  <si>
    <t>F6:272544</t>
  </si>
  <si>
    <t>F6:272856</t>
  </si>
  <si>
    <t>F6:274690</t>
  </si>
  <si>
    <t>F6:270406</t>
  </si>
  <si>
    <t>F6:273456</t>
  </si>
  <si>
    <t>F3:326177</t>
  </si>
  <si>
    <t>F7:238994</t>
  </si>
  <si>
    <t>F2:292328</t>
  </si>
  <si>
    <t>F4:239107</t>
  </si>
  <si>
    <t>F6:271019</t>
  </si>
  <si>
    <t>F6:272242</t>
  </si>
  <si>
    <t>F6:271627</t>
  </si>
  <si>
    <t>F6:273171</t>
  </si>
  <si>
    <t>F6:274986</t>
  </si>
  <si>
    <t>F7:233331</t>
  </si>
  <si>
    <t>F6:270708</t>
  </si>
  <si>
    <t>F6:270108</t>
  </si>
  <si>
    <t>F3:326999</t>
  </si>
  <si>
    <t>F3:325867</t>
  </si>
  <si>
    <t>F6:274374</t>
  </si>
  <si>
    <t>F7:235273</t>
  </si>
  <si>
    <t>F7:240811</t>
  </si>
  <si>
    <t>F6:275295</t>
  </si>
  <si>
    <t>F2:292017</t>
  </si>
  <si>
    <t>F7:232028</t>
  </si>
  <si>
    <t>F7:237395</t>
  </si>
  <si>
    <t>F7:237089</t>
  </si>
  <si>
    <t>F7:239906</t>
  </si>
  <si>
    <t>F7:247185</t>
  </si>
  <si>
    <t>F6:268426</t>
  </si>
  <si>
    <t>F7:239305</t>
  </si>
  <si>
    <t>F7:235880</t>
  </si>
  <si>
    <t>F7:238692</t>
  </si>
  <si>
    <t>F3:325261</t>
  </si>
  <si>
    <t>F7:245362</t>
  </si>
  <si>
    <t>F7:236484</t>
  </si>
  <si>
    <t>F7:246573</t>
  </si>
  <si>
    <t>F7:232329</t>
  </si>
  <si>
    <t>F7:241116</t>
  </si>
  <si>
    <t>F7:234253</t>
  </si>
  <si>
    <t>F7:233941</t>
  </si>
  <si>
    <t>F7:243544</t>
  </si>
  <si>
    <t>F7:237699</t>
  </si>
  <si>
    <t>F7:241720</t>
  </si>
  <si>
    <t>F7:238393</t>
  </si>
  <si>
    <t>F7:246883</t>
  </si>
  <si>
    <t>F7:238088</t>
  </si>
  <si>
    <t>F6:276209</t>
  </si>
  <si>
    <t>F3:326494</t>
  </si>
  <si>
    <t>F7:244751</t>
  </si>
  <si>
    <t>F6:276808</t>
  </si>
  <si>
    <t>F2:157167</t>
  </si>
  <si>
    <t>F2:315342</t>
  </si>
  <si>
    <t>F4:310090</t>
  </si>
  <si>
    <t>F4:309478</t>
  </si>
  <si>
    <t>F4:308873</t>
  </si>
  <si>
    <t>F4:308571</t>
  </si>
  <si>
    <t>F4:309172</t>
  </si>
  <si>
    <t>F6:325360</t>
  </si>
  <si>
    <t>F4:310697</t>
  </si>
  <si>
    <t>F4:308272</t>
  </si>
  <si>
    <t>F6:326967</t>
  </si>
  <si>
    <t>F6:325743</t>
  </si>
  <si>
    <t>F4:310998</t>
  </si>
  <si>
    <t>F4:310387</t>
  </si>
  <si>
    <t>F4:307660</t>
  </si>
  <si>
    <t>F6:326357</t>
  </si>
  <si>
    <t>F6:325052</t>
  </si>
  <si>
    <t>F6:327577</t>
  </si>
  <si>
    <t>F4:307962</t>
  </si>
  <si>
    <t>F7:313141</t>
  </si>
  <si>
    <t>F4:311604</t>
  </si>
  <si>
    <t>F3:366750</t>
  </si>
  <si>
    <t>F6:326661</t>
  </si>
  <si>
    <t>F2:321197</t>
  </si>
  <si>
    <t>F3:367143</t>
  </si>
  <si>
    <t>F6:327875</t>
  </si>
  <si>
    <t>F2:321499</t>
  </si>
  <si>
    <t>F3:366448</t>
  </si>
  <si>
    <t>F7:314050</t>
  </si>
  <si>
    <t>F5:200827</t>
  </si>
  <si>
    <t>F7:314659</t>
  </si>
  <si>
    <t>F7:313446</t>
  </si>
  <si>
    <t>F4:307357</t>
  </si>
  <si>
    <t>F7:312540</t>
  </si>
  <si>
    <t>F6:328696</t>
  </si>
  <si>
    <t>F5:202025</t>
  </si>
  <si>
    <t>F4:309884</t>
  </si>
  <si>
    <t>F1:247091</t>
  </si>
  <si>
    <t>F6:327274</t>
  </si>
  <si>
    <t>F5:201424</t>
  </si>
  <si>
    <t>F5:201727</t>
  </si>
  <si>
    <t>F3:366541</t>
  </si>
  <si>
    <t>F7:314956</t>
  </si>
  <si>
    <t>F6:324758</t>
  </si>
  <si>
    <t>F4:312217</t>
  </si>
  <si>
    <t>F5:201123</t>
  </si>
  <si>
    <t>F5:200531</t>
  </si>
  <si>
    <t>F2:321800</t>
  </si>
  <si>
    <t>F4:310492</t>
  </si>
  <si>
    <t>F5:200229</t>
  </si>
  <si>
    <t>F7:315255</t>
  </si>
  <si>
    <t>F5:202636</t>
  </si>
  <si>
    <t>F4:311911</t>
  </si>
  <si>
    <t>F5:202329</t>
  </si>
  <si>
    <t>F4:310183</t>
  </si>
  <si>
    <t>F4:308669</t>
  </si>
  <si>
    <t>F6:326059</t>
  </si>
  <si>
    <t>F6:324968</t>
  </si>
  <si>
    <t>F5:199620</t>
  </si>
  <si>
    <t>F7:311629</t>
  </si>
  <si>
    <t>F4:311098</t>
  </si>
  <si>
    <t>F4:308975</t>
  </si>
  <si>
    <t>F4:308064</t>
  </si>
  <si>
    <t>F6:325859</t>
  </si>
  <si>
    <t>F4:310791</t>
  </si>
  <si>
    <t>F4:309584</t>
  </si>
  <si>
    <t>F2:242046</t>
  </si>
  <si>
    <t>F3:462385</t>
  </si>
  <si>
    <t>F2:408064</t>
  </si>
  <si>
    <t>F2:407449</t>
  </si>
  <si>
    <t>F6:406576</t>
  </si>
  <si>
    <t>F6:405343</t>
  </si>
  <si>
    <t>F7:397176</t>
  </si>
  <si>
    <t>F6:405741</t>
  </si>
  <si>
    <t>F1:165441</t>
  </si>
  <si>
    <t>F1:165137</t>
  </si>
  <si>
    <t>F1:164531</t>
  </si>
  <si>
    <t>F2:238869</t>
  </si>
  <si>
    <t>F2:238564</t>
  </si>
  <si>
    <t>F2:239170</t>
  </si>
  <si>
    <t>F2:239473</t>
  </si>
  <si>
    <t>F2:238565</t>
  </si>
  <si>
    <t>F2:259580</t>
  </si>
  <si>
    <t>F2:259285</t>
  </si>
  <si>
    <t>F2:259888</t>
  </si>
  <si>
    <t>F3:287864</t>
  </si>
  <si>
    <t>F3:288177</t>
  </si>
  <si>
    <t>F3:288483</t>
  </si>
  <si>
    <t>F3:287261</t>
  </si>
  <si>
    <t>F3:287560</t>
  </si>
  <si>
    <t>F3:286659</t>
  </si>
  <si>
    <t>F3:289087</t>
  </si>
  <si>
    <t>F3:288785</t>
  </si>
  <si>
    <t>F3:286965</t>
  </si>
  <si>
    <t>F1:289771</t>
  </si>
  <si>
    <t>F3:416223</t>
  </si>
  <si>
    <t>F5:316539</t>
  </si>
  <si>
    <t>F5:317148</t>
  </si>
  <si>
    <t>F6:440373</t>
  </si>
  <si>
    <t>F7:430872</t>
  </si>
  <si>
    <t>F6:363963</t>
  </si>
  <si>
    <t>F7:350734</t>
  </si>
  <si>
    <t>F7:351029</t>
  </si>
  <si>
    <t>F1:385737</t>
  </si>
  <si>
    <t>F1:385435</t>
  </si>
  <si>
    <t>F5:371495</t>
  </si>
  <si>
    <t>F5:370593</t>
  </si>
  <si>
    <t>F5:370296</t>
  </si>
  <si>
    <t>F5:370886</t>
  </si>
  <si>
    <t>F5:371185</t>
  </si>
  <si>
    <t>F6:485933</t>
  </si>
  <si>
    <t>F6:486239</t>
  </si>
  <si>
    <t>F6:486950</t>
  </si>
  <si>
    <t>F1:184348</t>
  </si>
  <si>
    <t>F2:257279</t>
  </si>
  <si>
    <t>F3:281443</t>
  </si>
  <si>
    <t>F3:282342</t>
  </si>
  <si>
    <t>F2:256664</t>
  </si>
  <si>
    <t>F3:282041</t>
  </si>
  <si>
    <t>F3:281135</t>
  </si>
  <si>
    <t>F3:280838</t>
  </si>
  <si>
    <t>F3:280223</t>
  </si>
  <si>
    <t>F3:281743</t>
  </si>
  <si>
    <t>F3:280524</t>
  </si>
  <si>
    <t>F2:329067</t>
  </si>
  <si>
    <t>F1:254321</t>
  </si>
  <si>
    <t>F6:414363</t>
  </si>
  <si>
    <t>F6:414667</t>
  </si>
  <si>
    <t>F6:415264</t>
  </si>
  <si>
    <t>F5:297092</t>
  </si>
  <si>
    <t>F7:397236</t>
  </si>
  <si>
    <t>F7:396933</t>
  </si>
  <si>
    <t>F6:405923</t>
  </si>
  <si>
    <t>F6:405014</t>
  </si>
  <si>
    <t>F5:285552</t>
  </si>
  <si>
    <t>F7:396027</t>
  </si>
  <si>
    <t>F6:405619</t>
  </si>
  <si>
    <t>F7:396330</t>
  </si>
  <si>
    <t>F6:406227</t>
  </si>
  <si>
    <t>F4:390772</t>
  </si>
  <si>
    <t>F5:285834</t>
  </si>
  <si>
    <t>F7:396631</t>
  </si>
  <si>
    <t>F6:405349</t>
  </si>
  <si>
    <t>F5:286557</t>
  </si>
  <si>
    <t>F7:397540</t>
  </si>
  <si>
    <t>F6:406534</t>
  </si>
  <si>
    <t>F4:354517</t>
  </si>
  <si>
    <t>F2:357760</t>
  </si>
  <si>
    <t>F4:356045</t>
  </si>
  <si>
    <t>F2:355432</t>
  </si>
  <si>
    <t>F3:409865</t>
  </si>
  <si>
    <t>F7:360748</t>
  </si>
  <si>
    <t>F3:531570</t>
  </si>
  <si>
    <t>F4:321209</t>
  </si>
  <si>
    <t>F1:255452</t>
  </si>
  <si>
    <t>F6:337299</t>
  </si>
  <si>
    <t>F2:330304</t>
  </si>
  <si>
    <t>F6:338111</t>
  </si>
  <si>
    <t>F2:329990</t>
  </si>
  <si>
    <t>F5:215103</t>
  </si>
  <si>
    <t>F6:337916</t>
  </si>
  <si>
    <t>F2:349876</t>
  </si>
  <si>
    <t>F1:274731</t>
  </si>
  <si>
    <t>F3:399101</t>
  </si>
  <si>
    <t>F1:275038</t>
  </si>
  <si>
    <t>F3:398810</t>
  </si>
  <si>
    <t>F2:350181</t>
  </si>
  <si>
    <t>F1:251920</t>
  </si>
  <si>
    <t>F7:300117</t>
  </si>
  <si>
    <t>F7:299212</t>
  </si>
  <si>
    <t>F7:303156</t>
  </si>
  <si>
    <t>F7:301338</t>
  </si>
  <si>
    <t>F7:301645</t>
  </si>
  <si>
    <t>F7:300744</t>
  </si>
  <si>
    <t>F7:299520</t>
  </si>
  <si>
    <t>F7:301026</t>
  </si>
  <si>
    <t>F7:301646</t>
  </si>
  <si>
    <t>F7:300520</t>
  </si>
  <si>
    <t>F7:300221</t>
  </si>
  <si>
    <t>F7:302853</t>
  </si>
  <si>
    <t>F6:317116</t>
  </si>
  <si>
    <t>F6:316497</t>
  </si>
  <si>
    <t>F7:300931</t>
  </si>
  <si>
    <t>F7:301951</t>
  </si>
  <si>
    <t>F7:298514</t>
  </si>
  <si>
    <t>F6:314474</t>
  </si>
  <si>
    <t>F7:302950</t>
  </si>
  <si>
    <t>F7:302247</t>
  </si>
  <si>
    <t>F7:303265</t>
  </si>
  <si>
    <t>F7:301339</t>
  </si>
  <si>
    <t>F7:302653</t>
  </si>
  <si>
    <t>F1:117890</t>
  </si>
  <si>
    <t>F1:117071</t>
  </si>
  <si>
    <t>F1:118503</t>
  </si>
  <si>
    <t>F1:118197</t>
  </si>
  <si>
    <t>F1:204608</t>
  </si>
  <si>
    <t>F7:293521</t>
  </si>
  <si>
    <t>F7:294127</t>
  </si>
  <si>
    <t>F7:294422</t>
  </si>
  <si>
    <t>F6:308781</t>
  </si>
  <si>
    <t>F6:307874</t>
  </si>
  <si>
    <t>F7:294723</t>
  </si>
  <si>
    <t>F7:292011</t>
  </si>
  <si>
    <t>F7:292617</t>
  </si>
  <si>
    <t>F7:292921</t>
  </si>
  <si>
    <t>F7:291705</t>
  </si>
  <si>
    <t>F6:308179</t>
  </si>
  <si>
    <t>F6:308480</t>
  </si>
  <si>
    <t>F7:293820</t>
  </si>
  <si>
    <t>F7:293217</t>
  </si>
  <si>
    <t>F6:307570</t>
  </si>
  <si>
    <t>F7:291104</t>
  </si>
  <si>
    <t>F7:295025</t>
  </si>
  <si>
    <t>F7:295332</t>
  </si>
  <si>
    <t>F7:291405</t>
  </si>
  <si>
    <t>F5:182116</t>
  </si>
  <si>
    <t>F5:182719</t>
  </si>
  <si>
    <t>F5:181209</t>
  </si>
  <si>
    <t>F7:318473</t>
  </si>
  <si>
    <t>F4:289284</t>
  </si>
  <si>
    <t>F5:179102</t>
  </si>
  <si>
    <t>F7:318171</t>
  </si>
  <si>
    <t>F5:181520</t>
  </si>
  <si>
    <t>F5:181817</t>
  </si>
  <si>
    <t>F4:289893</t>
  </si>
  <si>
    <t>F5:179994</t>
  </si>
  <si>
    <t>F5:180608</t>
  </si>
  <si>
    <t>F7:293626</t>
  </si>
  <si>
    <t>F7:293936</t>
  </si>
  <si>
    <t>F7:290799</t>
  </si>
  <si>
    <t>F5:179697</t>
  </si>
  <si>
    <t>F4:287966</t>
  </si>
  <si>
    <t>F5:182420</t>
  </si>
  <si>
    <t>F5:178794</t>
  </si>
  <si>
    <t>F4:290086</t>
  </si>
  <si>
    <t>F7:293321</t>
  </si>
  <si>
    <t>F7:293018</t>
  </si>
  <si>
    <t>F4:289484</t>
  </si>
  <si>
    <t>F7:294227</t>
  </si>
  <si>
    <t>F7:292718</t>
  </si>
  <si>
    <t>F7:400534</t>
  </si>
  <si>
    <t>F7:400290</t>
  </si>
  <si>
    <t>F1:63441</t>
  </si>
  <si>
    <t>F1:63748</t>
  </si>
  <si>
    <t>F1:63775</t>
  </si>
  <si>
    <t>F4:375583</t>
  </si>
  <si>
    <t>F6:391440</t>
  </si>
  <si>
    <t>F6:391152</t>
  </si>
  <si>
    <t>F4:375991</t>
  </si>
  <si>
    <t>F4:376293</t>
  </si>
  <si>
    <t>F5:271158</t>
  </si>
  <si>
    <t>F5:270217</t>
  </si>
  <si>
    <t>F2:462287</t>
  </si>
  <si>
    <t>F2:461984</t>
  </si>
  <si>
    <t>F2:460575</t>
  </si>
  <si>
    <t>F7:437478</t>
  </si>
  <si>
    <t>F7:436864</t>
  </si>
  <si>
    <t>F7:436566</t>
  </si>
  <si>
    <t>F6:447484</t>
  </si>
  <si>
    <t>F6:448092</t>
  </si>
  <si>
    <t>F6:448186</t>
  </si>
  <si>
    <t>F6:447783</t>
  </si>
  <si>
    <t>F7:437777</t>
  </si>
  <si>
    <t>F2:426782</t>
  </si>
  <si>
    <t>F2:427057</t>
  </si>
  <si>
    <t>F5:331084</t>
  </si>
  <si>
    <t>F7:437069</t>
  </si>
  <si>
    <t>F6:314040</t>
  </si>
  <si>
    <t>F1:246668</t>
  </si>
  <si>
    <t>F3:393320</t>
  </si>
  <si>
    <t>F6:388906</t>
  </si>
  <si>
    <t>F5:266981</t>
  </si>
  <si>
    <t>F6:387649</t>
  </si>
  <si>
    <t>F3:444462</t>
  </si>
  <si>
    <t>F3:443848</t>
  </si>
  <si>
    <t>F3:444307</t>
  </si>
  <si>
    <t>F6:380212</t>
  </si>
  <si>
    <t>F6:379597</t>
  </si>
  <si>
    <t>F6:379201</t>
  </si>
  <si>
    <t>F6:380517</t>
  </si>
  <si>
    <t>F3:373062</t>
  </si>
  <si>
    <t>F3:373656</t>
  </si>
  <si>
    <t>F3:373514</t>
  </si>
  <si>
    <t>F3:373962</t>
  </si>
  <si>
    <t>F2:328272</t>
  </si>
  <si>
    <t>F4:312444</t>
  </si>
  <si>
    <t>F4:313639</t>
  </si>
  <si>
    <t>F3:372747</t>
  </si>
  <si>
    <t>F6:331137</t>
  </si>
  <si>
    <t>F3:373818</t>
  </si>
  <si>
    <t>F4:313038</t>
  </si>
  <si>
    <t>F7:317697</t>
  </si>
  <si>
    <t>F2:199495</t>
  </si>
  <si>
    <t>F2:200111</t>
  </si>
  <si>
    <t>F4:397888</t>
  </si>
  <si>
    <t>F2:393416</t>
  </si>
  <si>
    <t>F3:449191</t>
  </si>
  <si>
    <t>F7:403234</t>
  </si>
  <si>
    <t>F2:393743</t>
  </si>
  <si>
    <t>F3:449789</t>
  </si>
  <si>
    <t>F4:398476</t>
  </si>
  <si>
    <t>F3:449500</t>
  </si>
  <si>
    <t>F5:294941</t>
  </si>
  <si>
    <t>F6:413026</t>
  </si>
  <si>
    <t>F6:413331</t>
  </si>
  <si>
    <t>F5:295248</t>
  </si>
  <si>
    <t>F4:397889</t>
  </si>
  <si>
    <t>F4:398781</t>
  </si>
  <si>
    <t>F5:295562</t>
  </si>
  <si>
    <t>F3:448886</t>
  </si>
  <si>
    <t>F4:397590</t>
  </si>
  <si>
    <t>F6:413639</t>
  </si>
  <si>
    <t>F6:413534</t>
  </si>
  <si>
    <t>F5:295875</t>
  </si>
  <si>
    <t>F7:457561</t>
  </si>
  <si>
    <t>F6:369094</t>
  </si>
  <si>
    <t>F5:322398</t>
  </si>
  <si>
    <t>F5:322703</t>
  </si>
  <si>
    <t>F5:322100</t>
  </si>
  <si>
    <t>F2:222035</t>
  </si>
  <si>
    <t>F1:150113</t>
  </si>
  <si>
    <t>F2:221732</t>
  </si>
  <si>
    <t>F1:296742</t>
  </si>
  <si>
    <t>F5:271089</t>
  </si>
  <si>
    <t>F5:270788</t>
  </si>
  <si>
    <t>F7:381481</t>
  </si>
  <si>
    <t>F7:381787</t>
  </si>
  <si>
    <t>F5:271391</t>
  </si>
  <si>
    <t>F7:381381</t>
  </si>
  <si>
    <t>F6:334092</t>
  </si>
  <si>
    <t>F2:494814</t>
  </si>
  <si>
    <t>F1:419365</t>
  </si>
  <si>
    <t>F1:419670</t>
  </si>
  <si>
    <t>F1:191923</t>
  </si>
  <si>
    <t>F2:263689</t>
  </si>
  <si>
    <t>F2:263976</t>
  </si>
  <si>
    <t>F3:432196</t>
  </si>
  <si>
    <t>F6:446554</t>
  </si>
  <si>
    <t>F5:330020</t>
  </si>
  <si>
    <t>F1:241201</t>
  </si>
  <si>
    <t>F2:315526</t>
  </si>
  <si>
    <t>F1:239473</t>
  </si>
  <si>
    <t>F2:316553</t>
  </si>
  <si>
    <t>F1:240585</t>
  </si>
  <si>
    <t>F2:316435</t>
  </si>
  <si>
    <t>F2:315122</t>
  </si>
  <si>
    <t>F2:316132</t>
  </si>
  <si>
    <t>F2:315829</t>
  </si>
  <si>
    <t>F4:301995</t>
  </si>
  <si>
    <t>F2:316738</t>
  </si>
  <si>
    <t>F3:358552</t>
  </si>
  <si>
    <t>F4:302298</t>
  </si>
  <si>
    <t>F6:318456</t>
  </si>
  <si>
    <t>F4:302600</t>
  </si>
  <si>
    <t>F6:318761</t>
  </si>
  <si>
    <t>F1:241504</t>
  </si>
  <si>
    <t>F6:318154</t>
  </si>
  <si>
    <t>F7:304116</t>
  </si>
  <si>
    <t>F6:319063</t>
  </si>
  <si>
    <t>F4:299063</t>
  </si>
  <si>
    <t>F6:319364</t>
  </si>
  <si>
    <t>F5:192710</t>
  </si>
  <si>
    <t>F3:358681</t>
  </si>
  <si>
    <t>F1:420667</t>
  </si>
  <si>
    <t>F2:342508</t>
  </si>
  <si>
    <t>F3:390380</t>
  </si>
  <si>
    <t>F1:312940</t>
  </si>
  <si>
    <t>F3:442938</t>
  </si>
  <si>
    <t>F3:442333</t>
  </si>
  <si>
    <t>F3:442641</t>
  </si>
  <si>
    <t>F4:438749</t>
  </si>
  <si>
    <t>F2:431881</t>
  </si>
  <si>
    <t>F1:136679</t>
  </si>
  <si>
    <t>F2:209591</t>
  </si>
  <si>
    <t>F2:209896</t>
  </si>
  <si>
    <t>F2:208984</t>
  </si>
  <si>
    <t>F2:209287</t>
  </si>
  <si>
    <t>F2:208686</t>
  </si>
  <si>
    <t>F4:221921</t>
  </si>
  <si>
    <t>F1:136680</t>
  </si>
  <si>
    <t>F1:110809</t>
  </si>
  <si>
    <t>F1:109595</t>
  </si>
  <si>
    <t>F1:111113</t>
  </si>
  <si>
    <t>F1:109901</t>
  </si>
  <si>
    <t>F1:110207</t>
  </si>
  <si>
    <t>F1:111419</t>
  </si>
  <si>
    <t>F2:179598</t>
  </si>
  <si>
    <t>F2:179898</t>
  </si>
  <si>
    <t>F2:180199</t>
  </si>
  <si>
    <t>F2:180505</t>
  </si>
  <si>
    <t>F1:110507</t>
  </si>
  <si>
    <t>F1:113969</t>
  </si>
  <si>
    <t>F2:179308</t>
  </si>
  <si>
    <t>F1:112024</t>
  </si>
  <si>
    <t>F4:196265</t>
  </si>
  <si>
    <t>F1:109902</t>
  </si>
  <si>
    <t>F1:328860</t>
  </si>
  <si>
    <t>F1:329465</t>
  </si>
  <si>
    <t>F4:408963</t>
  </si>
  <si>
    <t>F2:404002</t>
  </si>
  <si>
    <t>F3:456022</t>
  </si>
  <si>
    <t>F2:404305</t>
  </si>
  <si>
    <t>F1:194072</t>
  </si>
  <si>
    <t>F1:194679</t>
  </si>
  <si>
    <t>F3:294142</t>
  </si>
  <si>
    <t>F6:290905</t>
  </si>
  <si>
    <t>F6:303651</t>
  </si>
  <si>
    <t>F3:293231</t>
  </si>
  <si>
    <t>F3:294753</t>
  </si>
  <si>
    <t>F3:295361</t>
  </si>
  <si>
    <t>F3:295058</t>
  </si>
  <si>
    <t>F7:284571</t>
  </si>
  <si>
    <t>F7:284862</t>
  </si>
  <si>
    <t>F3:401592</t>
  </si>
  <si>
    <t>F3:400689</t>
  </si>
  <si>
    <t>F3:401291</t>
  </si>
  <si>
    <t>F3:401292</t>
  </si>
  <si>
    <t>F2:350986</t>
  </si>
  <si>
    <t>F3:400381</t>
  </si>
  <si>
    <t>F6:364633</t>
  </si>
  <si>
    <t>F4:351517</t>
  </si>
  <si>
    <t>F2:351906</t>
  </si>
  <si>
    <t>F4:350600</t>
  </si>
  <si>
    <t>F5:243836</t>
  </si>
  <si>
    <t>F1:277263</t>
  </si>
  <si>
    <t>F2:350683</t>
  </si>
  <si>
    <t>F1:276353</t>
  </si>
  <si>
    <t>F5:242829</t>
  </si>
  <si>
    <t>F5:243537</t>
  </si>
  <si>
    <t>F6:364931</t>
  </si>
  <si>
    <t>F7:355342</t>
  </si>
  <si>
    <t>F3:351829</t>
  </si>
  <si>
    <t>F3:351937</t>
  </si>
  <si>
    <t>F3:352238</t>
  </si>
  <si>
    <t>F3:351324</t>
  </si>
  <si>
    <t>F3:351638</t>
  </si>
  <si>
    <t>F2:305850</t>
  </si>
  <si>
    <t>F2:305232</t>
  </si>
  <si>
    <t>F3:349804</t>
  </si>
  <si>
    <t>F3:350726</t>
  </si>
  <si>
    <t>F3:364734</t>
  </si>
  <si>
    <t>F3:351024</t>
  </si>
  <si>
    <t>F3:352140</t>
  </si>
  <si>
    <t>F3:351149</t>
  </si>
  <si>
    <t>F3:352670</t>
  </si>
  <si>
    <t>F1:277292</t>
  </si>
  <si>
    <t>F1:72535</t>
  </si>
  <si>
    <t>F1:72233</t>
  </si>
  <si>
    <t>F2:140722</t>
  </si>
  <si>
    <t>F5:67072</t>
  </si>
  <si>
    <t>F2:149394</t>
  </si>
  <si>
    <t>F2:149695</t>
  </si>
  <si>
    <t>F6:182818</t>
  </si>
  <si>
    <t>F5:67374</t>
  </si>
  <si>
    <t>F1:80644</t>
  </si>
  <si>
    <t>F5:67675</t>
  </si>
  <si>
    <t>F4:169911</t>
  </si>
  <si>
    <t>F7:371791</t>
  </si>
  <si>
    <t>F7:372094</t>
  </si>
  <si>
    <t>F7:372397</t>
  </si>
  <si>
    <t>F6:383499</t>
  </si>
  <si>
    <t>F7:372697</t>
  </si>
  <si>
    <t>F5:262508</t>
  </si>
  <si>
    <t>F7:371184</t>
  </si>
  <si>
    <t>F5:262201</t>
  </si>
  <si>
    <t>F7:371485</t>
  </si>
  <si>
    <t>F6:383802</t>
  </si>
  <si>
    <t>F2:366938</t>
  </si>
  <si>
    <t>F7:371743</t>
  </si>
  <si>
    <t>F7:372039</t>
  </si>
  <si>
    <t>F5:263113</t>
  </si>
  <si>
    <t>F5:261599</t>
  </si>
  <si>
    <t>F5:262808</t>
  </si>
  <si>
    <t>F5:261898</t>
  </si>
  <si>
    <t>F5:263419</t>
  </si>
  <si>
    <t>F4:367446</t>
  </si>
  <si>
    <t>F5:392399</t>
  </si>
  <si>
    <t>F4:495128</t>
  </si>
  <si>
    <t>F4:493898</t>
  </si>
  <si>
    <t>F4:494818</t>
  </si>
  <si>
    <t>F5:393914</t>
  </si>
  <si>
    <t>F4:494206</t>
  </si>
  <si>
    <t>F5:393323</t>
  </si>
  <si>
    <t>F5:393609</t>
  </si>
  <si>
    <t>F5:393016</t>
  </si>
  <si>
    <t>F6:508150</t>
  </si>
  <si>
    <t>F5:392712</t>
  </si>
  <si>
    <t>F6:507843</t>
  </si>
  <si>
    <t>F6:508457</t>
  </si>
  <si>
    <t>F1:91523</t>
  </si>
  <si>
    <t>F1:91224</t>
  </si>
  <si>
    <t>F1:91829</t>
  </si>
  <si>
    <t>F6:496041</t>
  </si>
  <si>
    <t>F6:495443</t>
  </si>
  <si>
    <t>F3:302725</t>
  </si>
  <si>
    <t>F3:303138</t>
  </si>
  <si>
    <t>F4:318678</t>
  </si>
  <si>
    <t>F3:372115</t>
  </si>
  <si>
    <t>F4:318377</t>
  </si>
  <si>
    <t>F2:325037</t>
  </si>
  <si>
    <t>F1:250828</t>
  </si>
  <si>
    <t>F1:251139</t>
  </si>
  <si>
    <t>F2:325344</t>
  </si>
  <si>
    <t>F3:372432</t>
  </si>
  <si>
    <t>F1:251031</t>
  </si>
  <si>
    <t>F4:319583</t>
  </si>
  <si>
    <t>F7:438646</t>
  </si>
  <si>
    <t>F7:438952</t>
  </si>
  <si>
    <t>F5:152969</t>
  </si>
  <si>
    <t>F5:154685</t>
  </si>
  <si>
    <t>F5:153467</t>
  </si>
  <si>
    <t>F5:156484</t>
  </si>
  <si>
    <t>F5:157789</t>
  </si>
  <si>
    <t>F5:159115</t>
  </si>
  <si>
    <t>F5:155682</t>
  </si>
  <si>
    <t>F5:151562</t>
  </si>
  <si>
    <t>F5:152354</t>
  </si>
  <si>
    <t>F5:156995</t>
  </si>
  <si>
    <t>F5:154995</t>
  </si>
  <si>
    <t>F6:294473</t>
  </si>
  <si>
    <t>F5:154900</t>
  </si>
  <si>
    <t>F5:152663</t>
  </si>
  <si>
    <t>F6:294776</t>
  </si>
  <si>
    <t>F5:151258</t>
  </si>
  <si>
    <t>F5:151950</t>
  </si>
  <si>
    <t>F6:296492</t>
  </si>
  <si>
    <t>F5:150948</t>
  </si>
  <si>
    <t>F6:295898</t>
  </si>
  <si>
    <t>F6:292962</t>
  </si>
  <si>
    <t>F5:150444</t>
  </si>
  <si>
    <t>F2:301903</t>
  </si>
  <si>
    <t>F2:301603</t>
  </si>
  <si>
    <t>F1:227763</t>
  </si>
  <si>
    <t>F2:301300</t>
  </si>
  <si>
    <t>F2:302525</t>
  </si>
  <si>
    <t>F3:342931</t>
  </si>
  <si>
    <t>F1:226979</t>
  </si>
  <si>
    <t>F3:343236</t>
  </si>
  <si>
    <t>F3:342011</t>
  </si>
  <si>
    <t>F3:342318</t>
  </si>
  <si>
    <t>F4:279314</t>
  </si>
  <si>
    <t>F4:279916</t>
  </si>
  <si>
    <t>F4:278393</t>
  </si>
  <si>
    <t>F6:407060</t>
  </si>
  <si>
    <t>F6:406749</t>
  </si>
  <si>
    <t>F6:407659</t>
  </si>
  <si>
    <t>F6:407965</t>
  </si>
  <si>
    <t>F6:406446</t>
  </si>
  <si>
    <t>F7:398163</t>
  </si>
  <si>
    <t>F7:398466</t>
  </si>
  <si>
    <t>F7:397865</t>
  </si>
  <si>
    <t>F6:406142</t>
  </si>
  <si>
    <t>F7:398777</t>
  </si>
  <si>
    <t>F1:313309</t>
  </si>
  <si>
    <t>F3:440370</t>
  </si>
  <si>
    <t>F7:397253</t>
  </si>
  <si>
    <t>F6:405838</t>
  </si>
  <si>
    <t>F5:289387</t>
  </si>
  <si>
    <t>F5:289087</t>
  </si>
  <si>
    <t>F6:408274</t>
  </si>
  <si>
    <t>F5:288481</t>
  </si>
  <si>
    <t>F7:399072</t>
  </si>
  <si>
    <t>F5:288790</t>
  </si>
  <si>
    <t>F7:397566</t>
  </si>
  <si>
    <t>F6:407863</t>
  </si>
  <si>
    <t>F5:289697</t>
  </si>
  <si>
    <t>F7:396947</t>
  </si>
  <si>
    <t>F3:440672</t>
  </si>
  <si>
    <t>F2:388558</t>
  </si>
  <si>
    <t>F4:392913</t>
  </si>
  <si>
    <t>F6:405539</t>
  </si>
  <si>
    <t>F3:440079</t>
  </si>
  <si>
    <t>F6:408366</t>
  </si>
  <si>
    <t>F6:407558</t>
  </si>
  <si>
    <t>F6:408573</t>
  </si>
  <si>
    <t>F3:314442</t>
  </si>
  <si>
    <t>F2:277855</t>
  </si>
  <si>
    <t>F1:203836</t>
  </si>
  <si>
    <t>F3:314735</t>
  </si>
  <si>
    <t>F3:313521</t>
  </si>
  <si>
    <t>F3:312611</t>
  </si>
  <si>
    <t>F3:313209</t>
  </si>
  <si>
    <t>F2:278464</t>
  </si>
  <si>
    <t>F3:312908</t>
  </si>
  <si>
    <t>F3:312303</t>
  </si>
  <si>
    <t>F3:312712</t>
  </si>
  <si>
    <t>F4:420925</t>
  </si>
  <si>
    <t>F1:336857</t>
  </si>
  <si>
    <t>F4:292721</t>
  </si>
  <si>
    <t>F6:313033</t>
  </si>
  <si>
    <t>F5:178906</t>
  </si>
  <si>
    <t>F5:166284</t>
  </si>
  <si>
    <t>F3:357531</t>
  </si>
  <si>
    <t>F3:542272</t>
  </si>
  <si>
    <t>F6:287472</t>
  </si>
  <si>
    <t>F6:287768</t>
  </si>
  <si>
    <t>F6:285864</t>
  </si>
  <si>
    <t>F6:286576</t>
  </si>
  <si>
    <t>F4:265275</t>
  </si>
  <si>
    <t>F2:296243</t>
  </si>
  <si>
    <t>F4:264962</t>
  </si>
  <si>
    <t>F2:296548</t>
  </si>
  <si>
    <t>F7:270320</t>
  </si>
  <si>
    <t>F6:284866</t>
  </si>
  <si>
    <t>F4:264060</t>
  </si>
  <si>
    <t>F7:270931</t>
  </si>
  <si>
    <t>F7:270625</t>
  </si>
  <si>
    <t>F1:308736</t>
  </si>
  <si>
    <t>F1:379268</t>
  </si>
  <si>
    <t>F2:195369</t>
  </si>
  <si>
    <t>F1:124872</t>
  </si>
  <si>
    <t>F1:28196</t>
  </si>
  <si>
    <t>F2:87206</t>
  </si>
  <si>
    <t>F1:28505</t>
  </si>
  <si>
    <t>F1:28800</t>
  </si>
  <si>
    <t>F1:109899</t>
  </si>
  <si>
    <t>F1:109301</t>
  </si>
  <si>
    <t>F2:183534</t>
  </si>
  <si>
    <t>F2:183844</t>
  </si>
  <si>
    <t>F1:110206</t>
  </si>
  <si>
    <t>F2:184160</t>
  </si>
  <si>
    <t>F1:109302</t>
  </si>
  <si>
    <t>F2:148290</t>
  </si>
  <si>
    <t>F2:147700</t>
  </si>
  <si>
    <t>F5:323738</t>
  </si>
  <si>
    <t>F4:481908</t>
  </si>
  <si>
    <t>F1:394655</t>
  </si>
  <si>
    <t>F1:394944</t>
  </si>
  <si>
    <t>F4:273149</t>
  </si>
  <si>
    <t>F5:7363</t>
  </si>
  <si>
    <t>F2:266968</t>
  </si>
  <si>
    <t>F1:194699</t>
  </si>
  <si>
    <t>F3:406031</t>
  </si>
  <si>
    <t>F3:406334</t>
  </si>
  <si>
    <t>F3:407243</t>
  </si>
  <si>
    <t>F2:248377</t>
  </si>
  <si>
    <t>F1:174845</t>
  </si>
  <si>
    <t>F2:247766</t>
  </si>
  <si>
    <t>F2:247264</t>
  </si>
  <si>
    <t>F3:276470</t>
  </si>
  <si>
    <t>F3:276078</t>
  </si>
  <si>
    <t>F3:277384</t>
  </si>
  <si>
    <t>F5:363402</t>
  </si>
  <si>
    <t>F7:468240</t>
  </si>
  <si>
    <t>F2:268985</t>
  </si>
  <si>
    <t>F6:238405</t>
  </si>
  <si>
    <t>F6:237808</t>
  </si>
  <si>
    <t>F6:238707</t>
  </si>
  <si>
    <t>F6:239131</t>
  </si>
  <si>
    <t>F6:237101</t>
  </si>
  <si>
    <t>F6:236789</t>
  </si>
  <si>
    <t>F6:236488</t>
  </si>
  <si>
    <t>F6:237497</t>
  </si>
  <si>
    <t>F6:238100</t>
  </si>
  <si>
    <t>F6:239418</t>
  </si>
  <si>
    <t>F6:239719</t>
  </si>
  <si>
    <t>F3:297664</t>
  </si>
  <si>
    <t>F6:235382</t>
  </si>
  <si>
    <t>F6:234168</t>
  </si>
  <si>
    <t>F6:235675</t>
  </si>
  <si>
    <t>F6:240825</t>
  </si>
  <si>
    <t>F6:234782</t>
  </si>
  <si>
    <t>C(+57.02)PC(+57.02)NC(+57.02)LLIC(+57.02)K</t>
  </si>
  <si>
    <t>BKGD-041926</t>
  </si>
  <si>
    <t>F2:225035</t>
  </si>
  <si>
    <t>F1:152414</t>
  </si>
  <si>
    <t>F2:225351</t>
  </si>
  <si>
    <t>F2:226268</t>
  </si>
  <si>
    <t>F2:225057</t>
  </si>
  <si>
    <t>F2:225657</t>
  </si>
  <si>
    <t>F2:224744</t>
  </si>
  <si>
    <t>F2:225961</t>
  </si>
  <si>
    <t>F1:152828</t>
  </si>
  <si>
    <t>F1:152231</t>
  </si>
  <si>
    <t>F1:322193</t>
  </si>
  <si>
    <t>F1:322798</t>
  </si>
  <si>
    <t>F3:450465</t>
  </si>
  <si>
    <t>F1:321894</t>
  </si>
  <si>
    <t>F3:450767</t>
  </si>
  <si>
    <t>F4:402595</t>
  </si>
  <si>
    <t>F3:450166</t>
  </si>
  <si>
    <t>F2:235643</t>
  </si>
  <si>
    <t>F2:236255</t>
  </si>
  <si>
    <t>F2:303012</t>
  </si>
  <si>
    <t>F2:303618</t>
  </si>
  <si>
    <t>F4:284546</t>
  </si>
  <si>
    <t>F2:303316</t>
  </si>
  <si>
    <t>F4:281831</t>
  </si>
  <si>
    <t>F4:280617</t>
  </si>
  <si>
    <t>F2:303926</t>
  </si>
  <si>
    <t>F4:280310</t>
  </si>
  <si>
    <t>F4:281227</t>
  </si>
  <si>
    <t>F4:283339</t>
  </si>
  <si>
    <t>F4:282439</t>
  </si>
  <si>
    <t>F4:280002</t>
  </si>
  <si>
    <t>F3:346159</t>
  </si>
  <si>
    <t>F4:283040</t>
  </si>
  <si>
    <t>F4:282138</t>
  </si>
  <si>
    <t>F4:280919</t>
  </si>
  <si>
    <t>F4:283640</t>
  </si>
  <si>
    <t>F3:345855</t>
  </si>
  <si>
    <t>F4:283940</t>
  </si>
  <si>
    <t>F4:285762</t>
  </si>
  <si>
    <t>F3:344636</t>
  </si>
  <si>
    <t>F3:343437</t>
  </si>
  <si>
    <t>F4:286066</t>
  </si>
  <si>
    <t>F4:281529</t>
  </si>
  <si>
    <t>F3:346741</t>
  </si>
  <si>
    <t>F4:282733</t>
  </si>
  <si>
    <t>F3:345242</t>
  </si>
  <si>
    <t>F3:343737</t>
  </si>
  <si>
    <t>F3:344339</t>
  </si>
  <si>
    <t>F5:172447</t>
  </si>
  <si>
    <t>F2:302414</t>
  </si>
  <si>
    <t>F2:303717</t>
  </si>
  <si>
    <t>F4:284245</t>
  </si>
  <si>
    <t>F3:345551</t>
  </si>
  <si>
    <t>F3:344040</t>
  </si>
  <si>
    <t>F3:344936</t>
  </si>
  <si>
    <t>F5:174255</t>
  </si>
  <si>
    <t>F5:173647</t>
  </si>
  <si>
    <t>F5:173346</t>
  </si>
  <si>
    <t>F1:228788</t>
  </si>
  <si>
    <t>F4:284845</t>
  </si>
  <si>
    <t>F4:279699</t>
  </si>
  <si>
    <t>F5:170620</t>
  </si>
  <si>
    <t>F5:173041</t>
  </si>
  <si>
    <t>F3:346457</t>
  </si>
  <si>
    <t>F3:343235</t>
  </si>
  <si>
    <t>F3:344133</t>
  </si>
  <si>
    <t>F5:173946</t>
  </si>
  <si>
    <t>F5:174854</t>
  </si>
  <si>
    <t>F3:346160</t>
  </si>
  <si>
    <t>F4:285459</t>
  </si>
  <si>
    <t>F5:172141</t>
  </si>
  <si>
    <t>F5:172746</t>
  </si>
  <si>
    <t>F4:285153</t>
  </si>
  <si>
    <t>F5:170927</t>
  </si>
  <si>
    <t>F3:345856</t>
  </si>
  <si>
    <t>F4:279399</t>
  </si>
  <si>
    <t>F3:344937</t>
  </si>
  <si>
    <t>F1:229093</t>
  </si>
  <si>
    <t>F3:345552</t>
  </si>
  <si>
    <t>F3:343835</t>
  </si>
  <si>
    <t>F5:171837</t>
  </si>
  <si>
    <t>F3:343131</t>
  </si>
  <si>
    <t>F3:343540</t>
  </si>
  <si>
    <t>F5:171237</t>
  </si>
  <si>
    <t>F5:170321</t>
  </si>
  <si>
    <t>F5:169411</t>
  </si>
  <si>
    <t>F5:170018</t>
  </si>
  <si>
    <t>F4:283005</t>
  </si>
  <si>
    <t>F4:279915</t>
  </si>
  <si>
    <t>F1:229190</t>
  </si>
  <si>
    <t>F5:168805</t>
  </si>
  <si>
    <t>F3:342831</t>
  </si>
  <si>
    <t>F3:347048</t>
  </si>
  <si>
    <t>F5:169113</t>
  </si>
  <si>
    <t>F4:279098</t>
  </si>
  <si>
    <t>F1:228474</t>
  </si>
  <si>
    <t>F2:304222</t>
  </si>
  <si>
    <t>F5:169715</t>
  </si>
  <si>
    <t>F5:176181</t>
  </si>
  <si>
    <t>F3:342930</t>
  </si>
  <si>
    <t>F6:300706</t>
  </si>
  <si>
    <t>F6:300410</t>
  </si>
  <si>
    <t>F4:278490</t>
  </si>
  <si>
    <t>F5:175884</t>
  </si>
  <si>
    <t>F6:299803</t>
  </si>
  <si>
    <t>F4:286673</t>
  </si>
  <si>
    <t>F6:303433</t>
  </si>
  <si>
    <t>F6:303130</t>
  </si>
  <si>
    <t>F5:171936</t>
  </si>
  <si>
    <t>F3:460278</t>
  </si>
  <si>
    <t>F3:459689</t>
  </si>
  <si>
    <t>F2:407571</t>
  </si>
  <si>
    <t>F3:460008</t>
  </si>
  <si>
    <t>F1:303623</t>
  </si>
  <si>
    <t>F1:304225</t>
  </si>
  <si>
    <t>F1:303316</t>
  </si>
  <si>
    <t>F2:379479</t>
  </si>
  <si>
    <t>F7:232024</t>
  </si>
  <si>
    <t>F6:264943</t>
  </si>
  <si>
    <t>F7:227783</t>
  </si>
  <si>
    <t>F7:234547</t>
  </si>
  <si>
    <t>F7:230199</t>
  </si>
  <si>
    <t>F7:226679</t>
  </si>
  <si>
    <t>F7:234146</t>
  </si>
  <si>
    <t>F7:231413</t>
  </si>
  <si>
    <t>F6:266673</t>
  </si>
  <si>
    <t>F7:224058</t>
  </si>
  <si>
    <t>F7:237896</t>
  </si>
  <si>
    <t>F7:226177</t>
  </si>
  <si>
    <t>F7:237288</t>
  </si>
  <si>
    <t>F7:231719</t>
  </si>
  <si>
    <t>F7:238797</t>
  </si>
  <si>
    <t>F7:233538</t>
  </si>
  <si>
    <t>F7:224663</t>
  </si>
  <si>
    <t>F7:232932</t>
  </si>
  <si>
    <t>F7:237588</t>
  </si>
  <si>
    <t>F7:232326</t>
  </si>
  <si>
    <t>F7:240806</t>
  </si>
  <si>
    <t>F7:231105</t>
  </si>
  <si>
    <t>F7:228994</t>
  </si>
  <si>
    <t>F7:228689</t>
  </si>
  <si>
    <t>F7:228089</t>
  </si>
  <si>
    <t>F7:226980</t>
  </si>
  <si>
    <t>F7:236371</t>
  </si>
  <si>
    <t>F2:285850</t>
  </si>
  <si>
    <t>F7:222847</t>
  </si>
  <si>
    <t>F7:221629</t>
  </si>
  <si>
    <t>F7:236988</t>
  </si>
  <si>
    <t>F7:236673</t>
  </si>
  <si>
    <t>F7:233849</t>
  </si>
  <si>
    <t>F7:235160</t>
  </si>
  <si>
    <t>F6:265652</t>
  </si>
  <si>
    <t>F7:240002</t>
  </si>
  <si>
    <t>F7:235761</t>
  </si>
  <si>
    <t>F7:229908</t>
  </si>
  <si>
    <t>F7:238193</t>
  </si>
  <si>
    <t>F3:318905</t>
  </si>
  <si>
    <t>F7:239704</t>
  </si>
  <si>
    <t>F7:236069</t>
  </si>
  <si>
    <t>F7:228392</t>
  </si>
  <si>
    <t>F7:235460</t>
  </si>
  <si>
    <t>F3:318797</t>
  </si>
  <si>
    <t>F7:238688</t>
  </si>
  <si>
    <t>F4:395252</t>
  </si>
  <si>
    <t>F1:196564</t>
  </si>
  <si>
    <t>F1:196374</t>
  </si>
  <si>
    <t>F6:427744</t>
  </si>
  <si>
    <t>F7:418152</t>
  </si>
  <si>
    <t>F5:310187</t>
  </si>
  <si>
    <t>F7:418451</t>
  </si>
  <si>
    <t>F5:310089</t>
  </si>
  <si>
    <t>F1:219295</t>
  </si>
  <si>
    <t>F2:293651</t>
  </si>
  <si>
    <t>F6:294136</t>
  </si>
  <si>
    <t>F6:293836</t>
  </si>
  <si>
    <t>F7:281013</t>
  </si>
  <si>
    <t>F6:295037</t>
  </si>
  <si>
    <t>F6:293532</t>
  </si>
  <si>
    <t>F7:277069</t>
  </si>
  <si>
    <t>F7:278591</t>
  </si>
  <si>
    <t>F7:280100</t>
  </si>
  <si>
    <t>F7:278889</t>
  </si>
  <si>
    <t>F7:277981</t>
  </si>
  <si>
    <t>F7:280405</t>
  </si>
  <si>
    <t>F7:281316</t>
  </si>
  <si>
    <t>F7:278283</t>
  </si>
  <si>
    <t>F6:294437</t>
  </si>
  <si>
    <t>F7:279500</t>
  </si>
  <si>
    <t>F7:279205</t>
  </si>
  <si>
    <t>F7:280707</t>
  </si>
  <si>
    <t>F7:277672</t>
  </si>
  <si>
    <t>F7:277369</t>
  </si>
  <si>
    <t>F6:295653</t>
  </si>
  <si>
    <t>F7:276460</t>
  </si>
  <si>
    <t>F6:292622</t>
  </si>
  <si>
    <t>F7:281917</t>
  </si>
  <si>
    <t>F6:292925</t>
  </si>
  <si>
    <t>F6:293226</t>
  </si>
  <si>
    <t>F6:295951</t>
  </si>
  <si>
    <t>F7:282222</t>
  </si>
  <si>
    <t>F7:276767</t>
  </si>
  <si>
    <t>F6:292318</t>
  </si>
  <si>
    <t>F7:279798</t>
  </si>
  <si>
    <t>F7:282828</t>
  </si>
  <si>
    <t>F7:275864</t>
  </si>
  <si>
    <t>F7:282528</t>
  </si>
  <si>
    <t>F1:221103</t>
  </si>
  <si>
    <t>F6:296261</t>
  </si>
  <si>
    <t>F5:167182</t>
  </si>
  <si>
    <t>F7:276165</t>
  </si>
  <si>
    <t>F5:166275</t>
  </si>
  <si>
    <t>F5:166576</t>
  </si>
  <si>
    <t>F7:275554</t>
  </si>
  <si>
    <t>F3:336056</t>
  </si>
  <si>
    <t>F6:295543</t>
  </si>
  <si>
    <t>F6:295854</t>
  </si>
  <si>
    <t>F6:294685</t>
  </si>
  <si>
    <t>F7:337646</t>
  </si>
  <si>
    <t>F7:336942</t>
  </si>
  <si>
    <t>F1:265231</t>
  </si>
  <si>
    <t>F7:336638</t>
  </si>
  <si>
    <t>F7:336336</t>
  </si>
  <si>
    <t>F7:338358</t>
  </si>
  <si>
    <t>F1:265637</t>
  </si>
  <si>
    <t>F2:221708</t>
  </si>
  <si>
    <t>F7:335367</t>
  </si>
  <si>
    <t>F6:349344</t>
  </si>
  <si>
    <t>F5:398076</t>
  </si>
  <si>
    <t>F5:397473</t>
  </si>
  <si>
    <t>F5:398383</t>
  </si>
  <si>
    <t>F5:397159</t>
  </si>
  <si>
    <t>F5:398687</t>
  </si>
  <si>
    <t>F4:273959</t>
  </si>
  <si>
    <t>F3:258505</t>
  </si>
  <si>
    <t>F3:269110</t>
  </si>
  <si>
    <t>F3:272161</t>
  </si>
  <si>
    <t>F3:263061</t>
  </si>
  <si>
    <t>F3:260336</t>
  </si>
  <si>
    <t>F3:257882</t>
  </si>
  <si>
    <t>F3:258194</t>
  </si>
  <si>
    <t>F4:112553</t>
  </si>
  <si>
    <t>F3:270942</t>
  </si>
  <si>
    <t>F3:258800</t>
  </si>
  <si>
    <t>F3:266402</t>
  </si>
  <si>
    <t>F3:267007</t>
  </si>
  <si>
    <t>F3:264272</t>
  </si>
  <si>
    <t>F3:271859</t>
  </si>
  <si>
    <t>F3:264875</t>
  </si>
  <si>
    <t>F3:266093</t>
  </si>
  <si>
    <t>F3:261845</t>
  </si>
  <si>
    <t>F3:257271</t>
  </si>
  <si>
    <t>F3:270340</t>
  </si>
  <si>
    <t>F3:269719</t>
  </si>
  <si>
    <t>F3:263355</t>
  </si>
  <si>
    <t>F3:267297</t>
  </si>
  <si>
    <t>F3:261542</t>
  </si>
  <si>
    <t>F3:265176</t>
  </si>
  <si>
    <t>F1:185301</t>
  </si>
  <si>
    <t>F2:257691</t>
  </si>
  <si>
    <t>F3:270645</t>
  </si>
  <si>
    <t>F3:267903</t>
  </si>
  <si>
    <t>F3:255972</t>
  </si>
  <si>
    <t>F3:261247</t>
  </si>
  <si>
    <t>F3:256277</t>
  </si>
  <si>
    <t>F3:263659</t>
  </si>
  <si>
    <t>F3:252035</t>
  </si>
  <si>
    <t>F3:264569</t>
  </si>
  <si>
    <t>F3:270033</t>
  </si>
  <si>
    <t>F3:260632</t>
  </si>
  <si>
    <t>F3:267596</t>
  </si>
  <si>
    <t>F3:265784</t>
  </si>
  <si>
    <t>F3:268204</t>
  </si>
  <si>
    <t>F3:265476</t>
  </si>
  <si>
    <t>F4:110855</t>
  </si>
  <si>
    <t>F3:266698</t>
  </si>
  <si>
    <t>F3:259111</t>
  </si>
  <si>
    <t>F3:262744</t>
  </si>
  <si>
    <t>F3:262148</t>
  </si>
  <si>
    <t>F3:272772</t>
  </si>
  <si>
    <t>F3:257576</t>
  </si>
  <si>
    <t>F3:253645</t>
  </si>
  <si>
    <t>F3:252830</t>
  </si>
  <si>
    <t>F3:255265</t>
  </si>
  <si>
    <t>F5:169944</t>
  </si>
  <si>
    <t>F3:274767</t>
  </si>
  <si>
    <t>F3:254875</t>
  </si>
  <si>
    <t>F3:250816</t>
  </si>
  <si>
    <t>F3:259724</t>
  </si>
  <si>
    <t>F3:254577</t>
  </si>
  <si>
    <t>F3:260025</t>
  </si>
  <si>
    <t>F3:268806</t>
  </si>
  <si>
    <t>F4:283261</t>
  </si>
  <si>
    <t>F3:255686</t>
  </si>
  <si>
    <t>F3:260950</t>
  </si>
  <si>
    <t>F3:273064</t>
  </si>
  <si>
    <t>F3:273968</t>
  </si>
  <si>
    <t>F3:256371</t>
  </si>
  <si>
    <t>F3:271244</t>
  </si>
  <si>
    <t>F3:252950</t>
  </si>
  <si>
    <t>F3:262457</t>
  </si>
  <si>
    <t>F3:272453</t>
  </si>
  <si>
    <t>F3:271548</t>
  </si>
  <si>
    <t>F3:251729</t>
  </si>
  <si>
    <t>F3:254274</t>
  </si>
  <si>
    <t>F3:273858</t>
  </si>
  <si>
    <t>F3:273462</t>
  </si>
  <si>
    <t>F5:170244</t>
  </si>
  <si>
    <t>F3:252338</t>
  </si>
  <si>
    <t>F3:251010</t>
  </si>
  <si>
    <t>F3:257177</t>
  </si>
  <si>
    <t>F3:252641</t>
  </si>
  <si>
    <t>F4:274288</t>
  </si>
  <si>
    <t>F3:250001</t>
  </si>
  <si>
    <t>F2:266756</t>
  </si>
  <si>
    <t>F3:297458</t>
  </si>
  <si>
    <t>F3:297165</t>
  </si>
  <si>
    <t>F2:267057</t>
  </si>
  <si>
    <t>F3:297764</t>
  </si>
  <si>
    <t>F3:296862</t>
  </si>
  <si>
    <t>F3:298066</t>
  </si>
  <si>
    <t>F3:295854</t>
  </si>
  <si>
    <t>F4:462501</t>
  </si>
  <si>
    <t>F2:298296</t>
  </si>
  <si>
    <t>F2:298476</t>
  </si>
  <si>
    <t>F6:281337</t>
  </si>
  <si>
    <t>F7:262331</t>
  </si>
  <si>
    <t>F6:283141</t>
  </si>
  <si>
    <t>F7:258306</t>
  </si>
  <si>
    <t>F7:259822</t>
  </si>
  <si>
    <t>F6:279524</t>
  </si>
  <si>
    <t>F6:283545</t>
  </si>
  <si>
    <t>F6:280134</t>
  </si>
  <si>
    <t>F7:260829</t>
  </si>
  <si>
    <t>F7:255578</t>
  </si>
  <si>
    <t>F6:281645</t>
  </si>
  <si>
    <t>F7:261425</t>
  </si>
  <si>
    <t>F7:256886</t>
  </si>
  <si>
    <t>F6:279828</t>
  </si>
  <si>
    <t>F6:278926</t>
  </si>
  <si>
    <t>F6:282243</t>
  </si>
  <si>
    <t>F7:257697</t>
  </si>
  <si>
    <t>F7:257395</t>
  </si>
  <si>
    <t>F7:252131</t>
  </si>
  <si>
    <t>F7:251645</t>
  </si>
  <si>
    <t>F7:255980</t>
  </si>
  <si>
    <t>F7:259215</t>
  </si>
  <si>
    <t>F7:264262</t>
  </si>
  <si>
    <t>F6:279224</t>
  </si>
  <si>
    <t>F7:257189</t>
  </si>
  <si>
    <t>F6:285873</t>
  </si>
  <si>
    <t>F6:284583</t>
  </si>
  <si>
    <t>F6:285167</t>
  </si>
  <si>
    <t>F7:340139</t>
  </si>
  <si>
    <t>F7:340736</t>
  </si>
  <si>
    <t>F7:340433</t>
  </si>
  <si>
    <t>F7:341053</t>
  </si>
  <si>
    <t>F6:355491</t>
  </si>
  <si>
    <t>F6:354593</t>
  </si>
  <si>
    <t>F7:339830</t>
  </si>
  <si>
    <t>F6:354896</t>
  </si>
  <si>
    <t>F6:355197</t>
  </si>
  <si>
    <t>F1:236561</t>
  </si>
  <si>
    <t>F3:355762</t>
  </si>
  <si>
    <t>F2:312411</t>
  </si>
  <si>
    <t>F4:292224</t>
  </si>
  <si>
    <t>F5:180232</t>
  </si>
  <si>
    <t>F3:356359</t>
  </si>
  <si>
    <t>F5:181842</t>
  </si>
  <si>
    <t>F5:184575</t>
  </si>
  <si>
    <t>F3:356058</t>
  </si>
  <si>
    <t>F5:182443</t>
  </si>
  <si>
    <t>F5:179526</t>
  </si>
  <si>
    <t>F5:182748</t>
  </si>
  <si>
    <t>F3:355474</t>
  </si>
  <si>
    <t>F5:181551</t>
  </si>
  <si>
    <t>F5:184275</t>
  </si>
  <si>
    <t>F5:184877</t>
  </si>
  <si>
    <t>F5:185285</t>
  </si>
  <si>
    <t>F4:291922</t>
  </si>
  <si>
    <t>F5:182140</t>
  </si>
  <si>
    <t>F3:356652</t>
  </si>
  <si>
    <t>F2:383704</t>
  </si>
  <si>
    <t>F1:308162</t>
  </si>
  <si>
    <t>F1:313114</t>
  </si>
  <si>
    <t>F6:491485</t>
  </si>
  <si>
    <t>F6:491687</t>
  </si>
  <si>
    <t>F6:490684</t>
  </si>
  <si>
    <t>F1:114091</t>
  </si>
  <si>
    <t>F5:98811</t>
  </si>
  <si>
    <t>F4:201733</t>
  </si>
  <si>
    <t>F2:184398</t>
  </si>
  <si>
    <t>F2:184085</t>
  </si>
  <si>
    <t>F4:202040</t>
  </si>
  <si>
    <t>F6:433931</t>
  </si>
  <si>
    <t>F3:469671</t>
  </si>
  <si>
    <t>F2:410383</t>
  </si>
  <si>
    <t>F7:424717</t>
  </si>
  <si>
    <t>F5:316760</t>
  </si>
  <si>
    <t>F5:317667</t>
  </si>
  <si>
    <t>F6:434632</t>
  </si>
  <si>
    <t>F5:317065</t>
  </si>
  <si>
    <t>F7:424118</t>
  </si>
  <si>
    <t>F2:410097</t>
  </si>
  <si>
    <t>F5:317365</t>
  </si>
  <si>
    <t>F3:469862</t>
  </si>
  <si>
    <t>F6:434766</t>
  </si>
  <si>
    <t>F7:425022</t>
  </si>
  <si>
    <t>F2:410098</t>
  </si>
  <si>
    <t>F6:434444</t>
  </si>
  <si>
    <t>F4:419468</t>
  </si>
  <si>
    <t>F4:419073</t>
  </si>
  <si>
    <t>F4:419881</t>
  </si>
  <si>
    <t>F2:412811</t>
  </si>
  <si>
    <t>F6:434118</t>
  </si>
  <si>
    <t>F4:420196</t>
  </si>
  <si>
    <t>F5:316666</t>
  </si>
  <si>
    <t>F6:434542</t>
  </si>
  <si>
    <t>F2:286756</t>
  </si>
  <si>
    <t>F2:287058</t>
  </si>
  <si>
    <t>F1:214383</t>
  </si>
  <si>
    <t>F1:214986</t>
  </si>
  <si>
    <t>F3:322055</t>
  </si>
  <si>
    <t>F3:323144</t>
  </si>
  <si>
    <t>F4:487030</t>
  </si>
  <si>
    <t>F5:384716</t>
  </si>
  <si>
    <t>F3:536119</t>
  </si>
  <si>
    <t>F3:535813</t>
  </si>
  <si>
    <t>F7:492897</t>
  </si>
  <si>
    <t>F3:441277</t>
  </si>
  <si>
    <t>F2:388457</t>
  </si>
  <si>
    <t>F2:388754</t>
  </si>
  <si>
    <t>F4:392803</t>
  </si>
  <si>
    <t>F3:440368</t>
  </si>
  <si>
    <t>F2:387544</t>
  </si>
  <si>
    <t>F2:387844</t>
  </si>
  <si>
    <t>F5:288978</t>
  </si>
  <si>
    <t>F1:312704</t>
  </si>
  <si>
    <t>F2:392894</t>
  </si>
  <si>
    <t>F4:391186</t>
  </si>
  <si>
    <t>F3:440978</t>
  </si>
  <si>
    <t>F2:389057</t>
  </si>
  <si>
    <t>F1:313013</t>
  </si>
  <si>
    <t>F5:288374</t>
  </si>
  <si>
    <t>F5:287761</t>
  </si>
  <si>
    <t>F1:317348</t>
  </si>
  <si>
    <t>F1:317765</t>
  </si>
  <si>
    <t>F2:392597</t>
  </si>
  <si>
    <t>F4:391490</t>
  </si>
  <si>
    <t>F3:442195</t>
  </si>
  <si>
    <t>F4:392350</t>
  </si>
  <si>
    <t>F3:443008</t>
  </si>
  <si>
    <t>F7:397152</t>
  </si>
  <si>
    <t>F5:292910</t>
  </si>
  <si>
    <t>F2:390874</t>
  </si>
  <si>
    <t>F2:389864</t>
  </si>
  <si>
    <t>F2:389563</t>
  </si>
  <si>
    <t>F2:390170</t>
  </si>
  <si>
    <t>F1:314926</t>
  </si>
  <si>
    <t>F2:390573</t>
  </si>
  <si>
    <t>F4:394956</t>
  </si>
  <si>
    <t>F3:444818</t>
  </si>
  <si>
    <t>F6:326054</t>
  </si>
  <si>
    <t>F7:310507</t>
  </si>
  <si>
    <t>F7:311725</t>
  </si>
  <si>
    <t>F6:324853</t>
  </si>
  <si>
    <t>F7:312032</t>
  </si>
  <si>
    <t>F6:325453</t>
  </si>
  <si>
    <t>F5:200523</t>
  </si>
  <si>
    <t>F7:311418</t>
  </si>
  <si>
    <t>F5:200026</t>
  </si>
  <si>
    <t>F7:312634</t>
  </si>
  <si>
    <t>F5:199713</t>
  </si>
  <si>
    <t>F7:310204</t>
  </si>
  <si>
    <t>F5:199411</t>
  </si>
  <si>
    <t>F7:312938</t>
  </si>
  <si>
    <t>F2:323239</t>
  </si>
  <si>
    <t>F7:310815</t>
  </si>
  <si>
    <t>F7:313342</t>
  </si>
  <si>
    <t>F6:326962</t>
  </si>
  <si>
    <t>F1:143957</t>
  </si>
  <si>
    <t>F2:216505</t>
  </si>
  <si>
    <t>F2:215897</t>
  </si>
  <si>
    <t>F2:215262</t>
  </si>
  <si>
    <t>F5:263494</t>
  </si>
  <si>
    <t>F5:265006</t>
  </si>
  <si>
    <t>F5:264087</t>
  </si>
  <si>
    <t>F5:264400</t>
  </si>
  <si>
    <t>F2:462303</t>
  </si>
  <si>
    <t>F4:402406</t>
  </si>
  <si>
    <t>F2:357568</t>
  </si>
  <si>
    <t>F2:357880</t>
  </si>
  <si>
    <t>F6:369598</t>
  </si>
  <si>
    <t>F2:357265</t>
  </si>
  <si>
    <t>F1:283127</t>
  </si>
  <si>
    <t>F3:403926</t>
  </si>
  <si>
    <t>F7:360817</t>
  </si>
  <si>
    <t>F4:375053</t>
  </si>
  <si>
    <t>F2:238786</t>
  </si>
  <si>
    <t>F2:238484</t>
  </si>
  <si>
    <t>F1:105960</t>
  </si>
  <si>
    <t>F1:105361</t>
  </si>
  <si>
    <t>F1:106270</t>
  </si>
  <si>
    <t>F1:105659</t>
  </si>
  <si>
    <t>F2:175049</t>
  </si>
  <si>
    <t>F2:174752</t>
  </si>
  <si>
    <t>F1:106893</t>
  </si>
  <si>
    <t>F1:107198</t>
  </si>
  <si>
    <t>F2:175360</t>
  </si>
  <si>
    <t>F2:175973</t>
  </si>
  <si>
    <t>F2:175667</t>
  </si>
  <si>
    <t>F2:174446</t>
  </si>
  <si>
    <t>F1:107496</t>
  </si>
  <si>
    <t>F6:203838</t>
  </si>
  <si>
    <t>F2:174141</t>
  </si>
  <si>
    <t>F1:107803</t>
  </si>
  <si>
    <t>F6:204140</t>
  </si>
  <si>
    <t>F7:197061</t>
  </si>
  <si>
    <t>F2:173836</t>
  </si>
  <si>
    <t>F4:191417</t>
  </si>
  <si>
    <t>F1:105054</t>
  </si>
  <si>
    <t>F2:176574</t>
  </si>
  <si>
    <t>F4:190813</t>
  </si>
  <si>
    <t>F1:109114</t>
  </si>
  <si>
    <t>F1:108105</t>
  </si>
  <si>
    <t>F5:89202</t>
  </si>
  <si>
    <t>F7:196759</t>
  </si>
  <si>
    <t>F5:88595</t>
  </si>
  <si>
    <t>F4:191114</t>
  </si>
  <si>
    <t>F6:204446</t>
  </si>
  <si>
    <t>F6:204845</t>
  </si>
  <si>
    <t>F4:438758</t>
  </si>
  <si>
    <t>F3:487633</t>
  </si>
  <si>
    <t>F3:487027</t>
  </si>
  <si>
    <t>F3:487330</t>
  </si>
  <si>
    <t>F5:336737</t>
  </si>
  <si>
    <t>F5:337042</t>
  </si>
  <si>
    <t>F2:431492</t>
  </si>
  <si>
    <t>F3:486737</t>
  </si>
  <si>
    <t>F2:431186</t>
  </si>
  <si>
    <t>F7:443804</t>
  </si>
  <si>
    <t>F1:355744</t>
  </si>
  <si>
    <t>F5:336435</t>
  </si>
  <si>
    <t>F6:454010</t>
  </si>
  <si>
    <t>F6:453706</t>
  </si>
  <si>
    <t>F1:356036</t>
  </si>
  <si>
    <t>F6:454312</t>
  </si>
  <si>
    <t>F2:431789</t>
  </si>
  <si>
    <t>F2:430885</t>
  </si>
  <si>
    <t>F7:443505</t>
  </si>
  <si>
    <t>F6:454111</t>
  </si>
  <si>
    <t>F3:487230</t>
  </si>
  <si>
    <t>F3:486426</t>
  </si>
  <si>
    <t>F3:486925</t>
  </si>
  <si>
    <t>F1:355438</t>
  </si>
  <si>
    <t>F4:438458</t>
  </si>
  <si>
    <t>F5:336842</t>
  </si>
  <si>
    <t>F4:438759</t>
  </si>
  <si>
    <t>F2:431493</t>
  </si>
  <si>
    <t>F7:444109</t>
  </si>
  <si>
    <t>F4:439051</t>
  </si>
  <si>
    <t>F2:431187</t>
  </si>
  <si>
    <t>F2:430886</t>
  </si>
  <si>
    <t>F7:443704</t>
  </si>
  <si>
    <t>F6:317980</t>
  </si>
  <si>
    <t>F6:317388</t>
  </si>
  <si>
    <t>F6:316779</t>
  </si>
  <si>
    <t>F6:317081</t>
  </si>
  <si>
    <t>F6:318292</t>
  </si>
  <si>
    <t>F6:319198</t>
  </si>
  <si>
    <t>F6:318585</t>
  </si>
  <si>
    <t>F6:318788</t>
  </si>
  <si>
    <t>F6:318896</t>
  </si>
  <si>
    <t>F7:304749</t>
  </si>
  <si>
    <t>F6:316473</t>
  </si>
  <si>
    <t>F6:319499</t>
  </si>
  <si>
    <t>F7:305047</t>
  </si>
  <si>
    <t>F7:305359</t>
  </si>
  <si>
    <t>F6:316374</t>
  </si>
  <si>
    <t>F1:220909</t>
  </si>
  <si>
    <t>F2:294433</t>
  </si>
  <si>
    <t>F6:419970</t>
  </si>
  <si>
    <t>F2:401478</t>
  </si>
  <si>
    <t>F1:293382</t>
  </si>
  <si>
    <t>F7:350425</t>
  </si>
  <si>
    <t>F6:363126</t>
  </si>
  <si>
    <t>F6:362240</t>
  </si>
  <si>
    <t>F7:350116</t>
  </si>
  <si>
    <t>F5:239511</t>
  </si>
  <si>
    <t>F2:250210</t>
  </si>
  <si>
    <t>F3:277175</t>
  </si>
  <si>
    <t>F2:249899</t>
  </si>
  <si>
    <t>F3:275665</t>
  </si>
  <si>
    <t>F3:277490</t>
  </si>
  <si>
    <t>F3:275963</t>
  </si>
  <si>
    <t>F3:275057</t>
  </si>
  <si>
    <t>F3:274755</t>
  </si>
  <si>
    <t>F3:276570</t>
  </si>
  <si>
    <t>F3:276271</t>
  </si>
  <si>
    <t>F2:250810</t>
  </si>
  <si>
    <t>F2:249608</t>
  </si>
  <si>
    <t>F3:276876</t>
  </si>
  <si>
    <t>F3:275367</t>
  </si>
  <si>
    <t>F3:274150</t>
  </si>
  <si>
    <t>F3:277791</t>
  </si>
  <si>
    <t>F3:274953</t>
  </si>
  <si>
    <t>F3:258372</t>
  </si>
  <si>
    <t>F1:174230</t>
  </si>
  <si>
    <t>F3:251299</t>
  </si>
  <si>
    <t>F1:173930</t>
  </si>
  <si>
    <t>F1:174838</t>
  </si>
  <si>
    <t>F1:174534</t>
  </si>
  <si>
    <t>F5:157066</t>
  </si>
  <si>
    <t>F1:175146</t>
  </si>
  <si>
    <t>F3:247763</t>
  </si>
  <si>
    <t>F3:258982</t>
  </si>
  <si>
    <t>F2:247759</t>
  </si>
  <si>
    <t>F2:248369</t>
  </si>
  <si>
    <t>F2:248061</t>
  </si>
  <si>
    <t>F3:253121</t>
  </si>
  <si>
    <t>F2:247454</t>
  </si>
  <si>
    <t>F3:250695</t>
  </si>
  <si>
    <t>F3:252214</t>
  </si>
  <si>
    <t>F3:250091</t>
  </si>
  <si>
    <t>F3:261716</t>
  </si>
  <si>
    <t>F3:252513</t>
  </si>
  <si>
    <t>F3:250994</t>
  </si>
  <si>
    <t>F2:248670</t>
  </si>
  <si>
    <t>F2:247154</t>
  </si>
  <si>
    <t>F3:256573</t>
  </si>
  <si>
    <t>F2:246852</t>
  </si>
  <si>
    <t>F4:260998</t>
  </si>
  <si>
    <t>F3:255382</t>
  </si>
  <si>
    <t>F3:254051</t>
  </si>
  <si>
    <t>F3:259280</t>
  </si>
  <si>
    <t>F3:251911</t>
  </si>
  <si>
    <t>F3:255971</t>
  </si>
  <si>
    <t>F3:258678</t>
  </si>
  <si>
    <t>F3:261111</t>
  </si>
  <si>
    <t>F3:251604</t>
  </si>
  <si>
    <t>F3:260197</t>
  </si>
  <si>
    <t>F3:257971</t>
  </si>
  <si>
    <t>F3:257668</t>
  </si>
  <si>
    <t>F3:260804</t>
  </si>
  <si>
    <t>F3:250392</t>
  </si>
  <si>
    <t>F3:254762</t>
  </si>
  <si>
    <t>F3:248776</t>
  </si>
  <si>
    <t>F3:262624</t>
  </si>
  <si>
    <t>F3:248273</t>
  </si>
  <si>
    <t>F3:255073</t>
  </si>
  <si>
    <t>F3:259591</t>
  </si>
  <si>
    <t>F3:254466</t>
  </si>
  <si>
    <t>F3:261409</t>
  </si>
  <si>
    <t>F6:343227</t>
  </si>
  <si>
    <t>F6:341603</t>
  </si>
  <si>
    <t>F6:342519</t>
  </si>
  <si>
    <t>F6:342617</t>
  </si>
  <si>
    <t>F6:341812</t>
  </si>
  <si>
    <t>F6:444720</t>
  </si>
  <si>
    <t>F4:431088</t>
  </si>
  <si>
    <t>F5:329176</t>
  </si>
  <si>
    <t>F2:433403</t>
  </si>
  <si>
    <t>F2:434347</t>
  </si>
  <si>
    <t>F2:432794</t>
  </si>
  <si>
    <t>F2:434031</t>
  </si>
  <si>
    <t>F2:433719</t>
  </si>
  <si>
    <t>F3:491698</t>
  </si>
  <si>
    <t>F1:358258</t>
  </si>
  <si>
    <t>F2:435550</t>
  </si>
  <si>
    <t>F1:357556</t>
  </si>
  <si>
    <t>F6:457363</t>
  </si>
  <si>
    <t>F2:432490</t>
  </si>
  <si>
    <t>F4:442544</t>
  </si>
  <si>
    <t>F5:341421</t>
  </si>
  <si>
    <t>F3:492007</t>
  </si>
  <si>
    <t>F5:341123</t>
  </si>
  <si>
    <t>F2:435954</t>
  </si>
  <si>
    <t>F2:434655</t>
  </si>
  <si>
    <t>F2:436555</t>
  </si>
  <si>
    <t>F1:26176</t>
  </si>
  <si>
    <t>F3:296282</t>
  </si>
  <si>
    <t>F1:228390</t>
  </si>
  <si>
    <t>F2:302549</t>
  </si>
  <si>
    <t>F2:303430</t>
  </si>
  <si>
    <t>F1:229028</t>
  </si>
  <si>
    <t>F5:370989</t>
  </si>
  <si>
    <t>F3:482496</t>
  </si>
  <si>
    <t>F3:482195</t>
  </si>
  <si>
    <t>F1:223932</t>
  </si>
  <si>
    <t>F6:296577</t>
  </si>
  <si>
    <t>F6:294152</t>
  </si>
  <si>
    <t>F6:295044</t>
  </si>
  <si>
    <t>F6:296273</t>
  </si>
  <si>
    <t>F6:296881</t>
  </si>
  <si>
    <t>F6:294751</t>
  </si>
  <si>
    <t>F6:295665</t>
  </si>
  <si>
    <t>F6:293237</t>
  </si>
  <si>
    <t>F6:295965</t>
  </si>
  <si>
    <t>F6:293844</t>
  </si>
  <si>
    <t>F6:292934</t>
  </si>
  <si>
    <t>F7:275558</t>
  </si>
  <si>
    <t>F6:291713</t>
  </si>
  <si>
    <t>F6:296159</t>
  </si>
  <si>
    <t>F6:292633</t>
  </si>
  <si>
    <t>F6:296578</t>
  </si>
  <si>
    <t>F4:273140</t>
  </si>
  <si>
    <t>F6:297492</t>
  </si>
  <si>
    <t>F6:294752</t>
  </si>
  <si>
    <t>F6:291203</t>
  </si>
  <si>
    <t>F4:275263</t>
  </si>
  <si>
    <t>F6:295865</t>
  </si>
  <si>
    <t>F4:273845</t>
  </si>
  <si>
    <t>F4:275867</t>
  </si>
  <si>
    <t>F3:337566</t>
  </si>
  <si>
    <t>F5:160519</t>
  </si>
  <si>
    <t>F3:337873</t>
  </si>
  <si>
    <t>F5:163354</t>
  </si>
  <si>
    <t>F6:297374</t>
  </si>
  <si>
    <t>F1:254939</t>
  </si>
  <si>
    <t>F6:335802</t>
  </si>
  <si>
    <t>F6:336104</t>
  </si>
  <si>
    <t>F6:336703</t>
  </si>
  <si>
    <t>F6:337304</t>
  </si>
  <si>
    <t>F3:376485</t>
  </si>
  <si>
    <t>F5:212381</t>
  </si>
  <si>
    <t>F1:249786</t>
  </si>
  <si>
    <t>F6:331700</t>
  </si>
  <si>
    <t>F7:318884</t>
  </si>
  <si>
    <t>F7:318282</t>
  </si>
  <si>
    <t>F7:318583</t>
  </si>
  <si>
    <t>F6:333224</t>
  </si>
  <si>
    <t>F7:319193</t>
  </si>
  <si>
    <t>F7:317982</t>
  </si>
  <si>
    <t>F7:317367</t>
  </si>
  <si>
    <t>F7:317670</t>
  </si>
  <si>
    <t>F1:249503</t>
  </si>
  <si>
    <t>F7:316757</t>
  </si>
  <si>
    <t>F7:316257</t>
  </si>
  <si>
    <t>F6:333529</t>
  </si>
  <si>
    <t>F7:317063</t>
  </si>
  <si>
    <t>F3:370494</t>
  </si>
  <si>
    <t>F3:371101</t>
  </si>
  <si>
    <t>F3:370791</t>
  </si>
  <si>
    <t>F7:318283</t>
  </si>
  <si>
    <t>F7:383623</t>
  </si>
  <si>
    <t>F2:497335</t>
  </si>
  <si>
    <t>F4:510588</t>
  </si>
  <si>
    <t>F5:407576</t>
  </si>
  <si>
    <t>F2:496734</t>
  </si>
  <si>
    <t>F4:510275</t>
  </si>
  <si>
    <t>F2:497943</t>
  </si>
  <si>
    <t>F2:496728</t>
  </si>
  <si>
    <t>F5:407656</t>
  </si>
  <si>
    <t>F5:407260</t>
  </si>
  <si>
    <t>F2:412185</t>
  </si>
  <si>
    <t>F3:464313</t>
  </si>
  <si>
    <t>F2:411681</t>
  </si>
  <si>
    <t>F1:56695</t>
  </si>
  <si>
    <t>F1:56999</t>
  </si>
  <si>
    <t>F6:378386</t>
  </si>
  <si>
    <t>F6:378700</t>
  </si>
  <si>
    <t>F6:378063</t>
  </si>
  <si>
    <t>F6:377456</t>
  </si>
  <si>
    <t>F1:287973</t>
  </si>
  <si>
    <t>F6:377760</t>
  </si>
  <si>
    <t>F5:256552</t>
  </si>
  <si>
    <t>F5:255154</t>
  </si>
  <si>
    <t>F5:255562</t>
  </si>
  <si>
    <t>F5:258185</t>
  </si>
  <si>
    <t>F4:362917</t>
  </si>
  <si>
    <t>F6:378800</t>
  </si>
  <si>
    <t>F6:378991</t>
  </si>
  <si>
    <t>F5:256286</t>
  </si>
  <si>
    <t>F5:257276</t>
  </si>
  <si>
    <t>F5:257877</t>
  </si>
  <si>
    <t>F3:414348</t>
  </si>
  <si>
    <t>F2:363613</t>
  </si>
  <si>
    <t>F3:414058</t>
  </si>
  <si>
    <t>F3:414447</t>
  </si>
  <si>
    <t>F3:414759</t>
  </si>
  <si>
    <t>F5:255675</t>
  </si>
  <si>
    <t>F4:486324</t>
  </si>
  <si>
    <t>F3:535517</t>
  </si>
  <si>
    <t>F3:536025</t>
  </si>
  <si>
    <t>F3:535316</t>
  </si>
  <si>
    <t>F2:476447</t>
  </si>
  <si>
    <t>F3:535015</t>
  </si>
  <si>
    <t>F1:196068</t>
  </si>
  <si>
    <t>F2:267555</t>
  </si>
  <si>
    <t>F2:196597</t>
  </si>
  <si>
    <t>F1:86786</t>
  </si>
  <si>
    <t>F1:87403</t>
  </si>
  <si>
    <t>F2:149918</t>
  </si>
  <si>
    <t>F2:149607</t>
  </si>
  <si>
    <t>F2:149300</t>
  </si>
  <si>
    <t>F2:150539</t>
  </si>
  <si>
    <t>F2:151443</t>
  </si>
  <si>
    <t>F2:150842</t>
  </si>
  <si>
    <t>F4:475112</t>
  </si>
  <si>
    <t>F2:462081</t>
  </si>
  <si>
    <t>F4:475716</t>
  </si>
  <si>
    <t>F4:475417</t>
  </si>
  <si>
    <t>F2:462115</t>
  </si>
  <si>
    <t>F4:474808</t>
  </si>
  <si>
    <t>F5:373608</t>
  </si>
  <si>
    <t>F1:387078</t>
  </si>
  <si>
    <t>F5:373302</t>
  </si>
  <si>
    <t>F1:387343</t>
  </si>
  <si>
    <t>F6:375560</t>
  </si>
  <si>
    <t>F6:374633</t>
  </si>
  <si>
    <t>F6:375871</t>
  </si>
  <si>
    <t>F1:208486</t>
  </si>
  <si>
    <t>F2:224547</t>
  </si>
  <si>
    <t>F2:224246</t>
  </si>
  <si>
    <t>F2:223945</t>
  </si>
  <si>
    <t>F2:223326</t>
  </si>
  <si>
    <t>F2:199801</t>
  </si>
  <si>
    <t>F1:151329</t>
  </si>
  <si>
    <t>F2:200107</t>
  </si>
  <si>
    <t>F2:212825</t>
  </si>
  <si>
    <t>F2:224878</t>
  </si>
  <si>
    <t>F1:294727</t>
  </si>
  <si>
    <t>F1:144438</t>
  </si>
  <si>
    <t>F1:313203</t>
  </si>
  <si>
    <t>F6:303045</t>
  </si>
  <si>
    <t>F6:302448</t>
  </si>
  <si>
    <t>F6:301230</t>
  </si>
  <si>
    <t>F6:301844</t>
  </si>
  <si>
    <t>F6:301534</t>
  </si>
  <si>
    <t>F6:302743</t>
  </si>
  <si>
    <t>F6:303345</t>
  </si>
  <si>
    <t>F6:303657</t>
  </si>
  <si>
    <t>F6:304258</t>
  </si>
  <si>
    <t>F6:304866</t>
  </si>
  <si>
    <t>F6:305478</t>
  </si>
  <si>
    <t>F6:300332</t>
  </si>
  <si>
    <t>F7:285778</t>
  </si>
  <si>
    <t>F6:305177</t>
  </si>
  <si>
    <t>F5:346049</t>
  </si>
  <si>
    <t>F5:346354</t>
  </si>
  <si>
    <t>F3:355279</t>
  </si>
  <si>
    <t>F3:354970</t>
  </si>
  <si>
    <t>F3:355580</t>
  </si>
  <si>
    <t>F3:354362</t>
  </si>
  <si>
    <t>F3:354670</t>
  </si>
  <si>
    <t>F3:354062</t>
  </si>
  <si>
    <t>F3:354269</t>
  </si>
  <si>
    <t>F2:359481</t>
  </si>
  <si>
    <t>F2:360395</t>
  </si>
  <si>
    <t>F2:360089</t>
  </si>
  <si>
    <t>F1:389878</t>
  </si>
  <si>
    <t>F1:389776</t>
  </si>
  <si>
    <t>F1:354007</t>
  </si>
  <si>
    <t>F1:354918</t>
  </si>
  <si>
    <t>F1:353704</t>
  </si>
  <si>
    <t>F1:356438</t>
  </si>
  <si>
    <t>F1:354613</t>
  </si>
  <si>
    <t>F1:355828</t>
  </si>
  <si>
    <t>F7:442282</t>
  </si>
  <si>
    <t>F4:436525</t>
  </si>
  <si>
    <t>F4:436223</t>
  </si>
  <si>
    <t>F1:355221</t>
  </si>
  <si>
    <t>F2:429860</t>
  </si>
  <si>
    <t>F2:429557</t>
  </si>
  <si>
    <t>F7:441980</t>
  </si>
  <si>
    <t>F2:430164</t>
  </si>
  <si>
    <t>F6:451676</t>
  </si>
  <si>
    <t>F4:437132</t>
  </si>
  <si>
    <t>F2:429254</t>
  </si>
  <si>
    <t>F3:484910</t>
  </si>
  <si>
    <t>F6:452280</t>
  </si>
  <si>
    <t>F4:436828</t>
  </si>
  <si>
    <t>F1:356133</t>
  </si>
  <si>
    <t>F2:430771</t>
  </si>
  <si>
    <t>F2:430465</t>
  </si>
  <si>
    <t>F1:356741</t>
  </si>
  <si>
    <t>F5:334920</t>
  </si>
  <si>
    <t>F3:485210</t>
  </si>
  <si>
    <t>F3:484609</t>
  </si>
  <si>
    <t>F3:485512</t>
  </si>
  <si>
    <t>F5:334617</t>
  </si>
  <si>
    <t>F6:451375</t>
  </si>
  <si>
    <t>F3:485814</t>
  </si>
  <si>
    <t>F5:334314</t>
  </si>
  <si>
    <t>F7:442586</t>
  </si>
  <si>
    <t>F3:484301</t>
  </si>
  <si>
    <t>F1:360374</t>
  </si>
  <si>
    <t>F6:223863</t>
  </si>
  <si>
    <t>F5:108310</t>
  </si>
  <si>
    <t>F1:123777</t>
  </si>
  <si>
    <t>F2:192526</t>
  </si>
  <si>
    <t>F2:192832</t>
  </si>
  <si>
    <t>F2:193564</t>
  </si>
  <si>
    <t>F2:193250</t>
  </si>
  <si>
    <t>F2:192231</t>
  </si>
  <si>
    <t>F3:255387</t>
  </si>
  <si>
    <t>F3:264571</t>
  </si>
  <si>
    <t>F2:251424</t>
  </si>
  <si>
    <t>F3:253647</t>
  </si>
  <si>
    <t>F3:258199</t>
  </si>
  <si>
    <t>F3:264877</t>
  </si>
  <si>
    <t>F2:252627</t>
  </si>
  <si>
    <t>F5:161431</t>
  </si>
  <si>
    <t>F3:260028</t>
  </si>
  <si>
    <t>F3:264274</t>
  </si>
  <si>
    <t>F3:255974</t>
  </si>
  <si>
    <t>F3:262748</t>
  </si>
  <si>
    <t>F3:257274</t>
  </si>
  <si>
    <t>F3:256665</t>
  </si>
  <si>
    <t>F3:256974</t>
  </si>
  <si>
    <t>F3:255690</t>
  </si>
  <si>
    <t>F3:260954</t>
  </si>
  <si>
    <t>F3:263357</t>
  </si>
  <si>
    <t>F3:254170</t>
  </si>
  <si>
    <t>F3:258807</t>
  </si>
  <si>
    <t>F5:161742</t>
  </si>
  <si>
    <t>F3:259113</t>
  </si>
  <si>
    <t>F3:256372</t>
  </si>
  <si>
    <t>F3:257578</t>
  </si>
  <si>
    <t>F3:260635</t>
  </si>
  <si>
    <t>F3:255076</t>
  </si>
  <si>
    <t>F3:261849</t>
  </si>
  <si>
    <t>F3:259727</t>
  </si>
  <si>
    <t>F3:262462</t>
  </si>
  <si>
    <t>F3:265582</t>
  </si>
  <si>
    <t>F3:259420</t>
  </si>
  <si>
    <t>F3:265887</t>
  </si>
  <si>
    <t>F3:263663</t>
  </si>
  <si>
    <t>F3:258510</t>
  </si>
  <si>
    <t>F5:162054</t>
  </si>
  <si>
    <t>F3:263063</t>
  </si>
  <si>
    <t>F3:253265</t>
  </si>
  <si>
    <t>F3:254767</t>
  </si>
  <si>
    <t>F3:262152</t>
  </si>
  <si>
    <t>F2:251114</t>
  </si>
  <si>
    <t>F3:266702</t>
  </si>
  <si>
    <t>F5:173567</t>
  </si>
  <si>
    <t>F1:247353</t>
  </si>
  <si>
    <t>F1:247659</t>
  </si>
  <si>
    <t>F2:322095</t>
  </si>
  <si>
    <t>F2:322596</t>
  </si>
  <si>
    <t>F1:246745</t>
  </si>
  <si>
    <t>F2:322500</t>
  </si>
  <si>
    <t>F3:368756</t>
  </si>
  <si>
    <t>F1:247966</t>
  </si>
  <si>
    <t>F3:369061</t>
  </si>
  <si>
    <t>F2:376450</t>
  </si>
  <si>
    <t>F2:376746</t>
  </si>
  <si>
    <t>F3:431287</t>
  </si>
  <si>
    <t>F2:376339</t>
  </si>
  <si>
    <t>F2:375837</t>
  </si>
  <si>
    <t>F2:376504</t>
  </si>
  <si>
    <t>F3:430690</t>
  </si>
  <si>
    <t>F4:399476</t>
  </si>
  <si>
    <t>F4:399782</t>
  </si>
  <si>
    <t>F4:398882</t>
  </si>
  <si>
    <t>F5:296579</t>
  </si>
  <si>
    <t>F2:393320</t>
  </si>
  <si>
    <t>F3:447254</t>
  </si>
  <si>
    <t>F1:183870</t>
  </si>
  <si>
    <t>F1:183569</t>
  </si>
  <si>
    <t>F2:256086</t>
  </si>
  <si>
    <t>F2:256347</t>
  </si>
  <si>
    <t>F6:480159</t>
  </si>
  <si>
    <t>F6:480464</t>
  </si>
  <si>
    <t>F4:467128</t>
  </si>
  <si>
    <t>F5:364415</t>
  </si>
  <si>
    <t>F5:364715</t>
  </si>
  <si>
    <t>F7:469560</t>
  </si>
  <si>
    <t>F6:480172</t>
  </si>
  <si>
    <t>F6:479856</t>
  </si>
  <si>
    <t>F2:456932</t>
  </si>
  <si>
    <t>F7:469357</t>
  </si>
  <si>
    <t>F6:480768</t>
  </si>
  <si>
    <t>F5:365324</t>
  </si>
  <si>
    <t>F2:426569</t>
  </si>
  <si>
    <t>F1:351420</t>
  </si>
  <si>
    <t>F2:426470</t>
  </si>
  <si>
    <t>F2:426788</t>
  </si>
  <si>
    <t>F3:440073</t>
  </si>
  <si>
    <t>F2:385223</t>
  </si>
  <si>
    <t>F1:251903</t>
  </si>
  <si>
    <t>F3:372214</t>
  </si>
  <si>
    <t>F4:319378</t>
  </si>
  <si>
    <t>F2:326848</t>
  </si>
  <si>
    <t>F3:372818</t>
  </si>
  <si>
    <t>F2:328055</t>
  </si>
  <si>
    <t>F2:326539</t>
  </si>
  <si>
    <t>F3:373120</t>
  </si>
  <si>
    <t>F3:371906</t>
  </si>
  <si>
    <t>F4:319680</t>
  </si>
  <si>
    <t>F2:327144</t>
  </si>
  <si>
    <t>F2:327752</t>
  </si>
  <si>
    <t>F1:252206</t>
  </si>
  <si>
    <t>F4:319978</t>
  </si>
  <si>
    <t>F3:372613</t>
  </si>
  <si>
    <t>F2:327450</t>
  </si>
  <si>
    <t>F5:211721</t>
  </si>
  <si>
    <t>F4:319077</t>
  </si>
  <si>
    <t>F1:252507</t>
  </si>
  <si>
    <t>F2:326250</t>
  </si>
  <si>
    <t>F2:300083</t>
  </si>
  <si>
    <t>F2:300383</t>
  </si>
  <si>
    <t>F3:372101</t>
  </si>
  <si>
    <t>F5:211417</t>
  </si>
  <si>
    <t>F5:211125</t>
  </si>
  <si>
    <t>F5:212324</t>
  </si>
  <si>
    <t>F5:211213</t>
  </si>
  <si>
    <t>F3:524907</t>
  </si>
  <si>
    <t>F3:525510</t>
  </si>
  <si>
    <t>F3:525210</t>
  </si>
  <si>
    <t>F1:251257</t>
  </si>
  <si>
    <t>F2:325579</t>
  </si>
  <si>
    <t>F2:435765</t>
  </si>
  <si>
    <t>F2:436062</t>
  </si>
  <si>
    <t>F7:346387</t>
  </si>
  <si>
    <t>F7:346083</t>
  </si>
  <si>
    <t>F3:438992</t>
  </si>
  <si>
    <t>F6:403359</t>
  </si>
  <si>
    <t>F1:177163</t>
  </si>
  <si>
    <t>F1:177466</t>
  </si>
  <si>
    <t>F1:177768</t>
  </si>
  <si>
    <t>F2:250202</t>
  </si>
  <si>
    <t>F2:250804</t>
  </si>
  <si>
    <t>F2:250508</t>
  </si>
  <si>
    <t>F2:251103</t>
  </si>
  <si>
    <t>F2:249891</t>
  </si>
  <si>
    <t>F3:267073</t>
  </si>
  <si>
    <t>F3:264649</t>
  </si>
  <si>
    <t>F3:264953</t>
  </si>
  <si>
    <t>F2:250203</t>
  </si>
  <si>
    <t>F3:265870</t>
  </si>
  <si>
    <t>F3:267380</t>
  </si>
  <si>
    <t>F3:265567</t>
  </si>
  <si>
    <t>F3:264346</t>
  </si>
  <si>
    <t>F3:268273</t>
  </si>
  <si>
    <t>F2:249892</t>
  </si>
  <si>
    <t>F2:250602</t>
  </si>
  <si>
    <t>F3:264041</t>
  </si>
  <si>
    <t>F6:242237</t>
  </si>
  <si>
    <t>F6:239717</t>
  </si>
  <si>
    <t>F6:245776</t>
  </si>
  <si>
    <t>F6:241426</t>
  </si>
  <si>
    <t>F6:243358</t>
  </si>
  <si>
    <t>F6:244761</t>
  </si>
  <si>
    <t>F6:236898</t>
  </si>
  <si>
    <t>F6:241847</t>
  </si>
  <si>
    <t>F6:243973</t>
  </si>
  <si>
    <t>F6:242751</t>
  </si>
  <si>
    <t>F6:237193</t>
  </si>
  <si>
    <t>F6:239416</t>
  </si>
  <si>
    <t>F6:240131</t>
  </si>
  <si>
    <t>F6:235781</t>
  </si>
  <si>
    <t>F1:201630</t>
  </si>
  <si>
    <t>F6:234064</t>
  </si>
  <si>
    <t>F6:245369</t>
  </si>
  <si>
    <t>F6:236594</t>
  </si>
  <si>
    <t>F6:236182</t>
  </si>
  <si>
    <t>F6:234360</t>
  </si>
  <si>
    <t>F2:274351</t>
  </si>
  <si>
    <t>F6:238402</t>
  </si>
  <si>
    <t>F6:234856</t>
  </si>
  <si>
    <t>F6:246785</t>
  </si>
  <si>
    <t>F6:248407</t>
  </si>
  <si>
    <t>F5:239089</t>
  </si>
  <si>
    <t>F5:238792</t>
  </si>
  <si>
    <t>F6:374618</t>
  </si>
  <si>
    <t>F5:239395</t>
  </si>
  <si>
    <t>F6:376237</t>
  </si>
  <si>
    <t>F5:238486</t>
  </si>
  <si>
    <t>F5:237970</t>
  </si>
  <si>
    <t>F5:239700</t>
  </si>
  <si>
    <t>F5:251702</t>
  </si>
  <si>
    <t>F5:238213</t>
  </si>
  <si>
    <t>F5:237668</t>
  </si>
  <si>
    <t>F6:372596</t>
  </si>
  <si>
    <t>F6:375942</t>
  </si>
  <si>
    <t>F5:251416</t>
  </si>
  <si>
    <t>F4:332719</t>
  </si>
  <si>
    <t>F4:334049</t>
  </si>
  <si>
    <t>F5:326856</t>
  </si>
  <si>
    <t>F6:443212</t>
  </si>
  <si>
    <t>F6:442902</t>
  </si>
  <si>
    <t>F5:327160</t>
  </si>
  <si>
    <t>F6:443850</t>
  </si>
  <si>
    <t>F2:295750</t>
  </si>
  <si>
    <t>F1:222029</t>
  </si>
  <si>
    <t>F2:179316</t>
  </si>
  <si>
    <t>F2:179602</t>
  </si>
  <si>
    <t>F3:283256</t>
  </si>
  <si>
    <t>F3:284250</t>
  </si>
  <si>
    <t>F3:283644</t>
  </si>
  <si>
    <t>F3:283942</t>
  </si>
  <si>
    <t>F3:282951</t>
  </si>
  <si>
    <t>F3:284859</t>
  </si>
  <si>
    <t>F3:284554</t>
  </si>
  <si>
    <t>F3:282653</t>
  </si>
  <si>
    <t>F3:282343</t>
  </si>
  <si>
    <t>F2:258991</t>
  </si>
  <si>
    <t>F7:371404</t>
  </si>
  <si>
    <t>F7:372407</t>
  </si>
  <si>
    <t>F1:356737</t>
  </si>
  <si>
    <t>F1:356471</t>
  </si>
  <si>
    <t>F1:356159</t>
  </si>
  <si>
    <t>F1:288882</t>
  </si>
  <si>
    <t>F2:364326</t>
  </si>
  <si>
    <t>F7:303326</t>
  </si>
  <si>
    <t>F6:318868</t>
  </si>
  <si>
    <t>F6:318266</t>
  </si>
  <si>
    <t>F7:303620</t>
  </si>
  <si>
    <t>F7:302707</t>
  </si>
  <si>
    <t>F6:317959</t>
  </si>
  <si>
    <t>F7:304530</t>
  </si>
  <si>
    <t>F7:303016</t>
  </si>
  <si>
    <t>F7:304833</t>
  </si>
  <si>
    <t>F7:302412</t>
  </si>
  <si>
    <t>F7:304229</t>
  </si>
  <si>
    <t>F7:303924</t>
  </si>
  <si>
    <t>F7:305132</t>
  </si>
  <si>
    <t>F6:319176</t>
  </si>
  <si>
    <t>F6:317960</t>
  </si>
  <si>
    <t>F7:301806</t>
  </si>
  <si>
    <t>F7:302108</t>
  </si>
  <si>
    <t>F5:193533</t>
  </si>
  <si>
    <t>F5:193228</t>
  </si>
  <si>
    <t>F4:302105</t>
  </si>
  <si>
    <t>F7:305438</t>
  </si>
  <si>
    <t>F6:317702</t>
  </si>
  <si>
    <t>F7:305741</t>
  </si>
  <si>
    <t>F5:192654</t>
  </si>
  <si>
    <t>F6:317557</t>
  </si>
  <si>
    <t>F5:193835</t>
  </si>
  <si>
    <t>F7:304638</t>
  </si>
  <si>
    <t>F7:301501</t>
  </si>
  <si>
    <t>F7:303621</t>
  </si>
  <si>
    <t>F3:357554</t>
  </si>
  <si>
    <t>F2:402607</t>
  </si>
  <si>
    <t>F1:327958</t>
  </si>
  <si>
    <t>F2:402812</t>
  </si>
  <si>
    <t>F2:179138</t>
  </si>
  <si>
    <t>F1:108589</t>
  </si>
  <si>
    <t>F1:112640</t>
  </si>
  <si>
    <t>F1:112332</t>
  </si>
  <si>
    <t>F2:179421</t>
  </si>
  <si>
    <t>F2:178982</t>
  </si>
  <si>
    <t>F2:183722</t>
  </si>
  <si>
    <t>F1:112922</t>
  </si>
  <si>
    <t>F2:179283</t>
  </si>
  <si>
    <t>F2:177286</t>
  </si>
  <si>
    <t>F2:177883</t>
  </si>
  <si>
    <t>F2:182330</t>
  </si>
  <si>
    <t>F1:112618</t>
  </si>
  <si>
    <t>F1:109005</t>
  </si>
  <si>
    <t>F2:184029</t>
  </si>
  <si>
    <t>F2:179585</t>
  </si>
  <si>
    <t>F2:182632</t>
  </si>
  <si>
    <t>F1:107201</t>
  </si>
  <si>
    <t>F1:108887</t>
  </si>
  <si>
    <t>F2:181721</t>
  </si>
  <si>
    <t>F1:109286</t>
  </si>
  <si>
    <t>F2:184337</t>
  </si>
  <si>
    <t>F1:112012</t>
  </si>
  <si>
    <t>F2:179309</t>
  </si>
  <si>
    <t>F1:107470</t>
  </si>
  <si>
    <t>F1:190912</t>
  </si>
  <si>
    <t>F1:191243</t>
  </si>
  <si>
    <t>F2:263961</t>
  </si>
  <si>
    <t>F2:264546</t>
  </si>
  <si>
    <t>F3:293536</t>
  </si>
  <si>
    <t>F3:292032</t>
  </si>
  <si>
    <t>F3:292928</t>
  </si>
  <si>
    <t>F2:264844</t>
  </si>
  <si>
    <t>F3:292327</t>
  </si>
  <si>
    <t>F3:292629</t>
  </si>
  <si>
    <t>F3:294137</t>
  </si>
  <si>
    <t>F2:277365</t>
  </si>
  <si>
    <t>F1:191522</t>
  </si>
  <si>
    <t>F3:294445</t>
  </si>
  <si>
    <t>F3:291745</t>
  </si>
  <si>
    <t>F6:216887</t>
  </si>
  <si>
    <t>F1:170634</t>
  </si>
  <si>
    <t>F2:243558</t>
  </si>
  <si>
    <t>F2:243255</t>
  </si>
  <si>
    <t>F3:249399</t>
  </si>
  <si>
    <t>F3:251826</t>
  </si>
  <si>
    <t>F3:250910</t>
  </si>
  <si>
    <t>F3:248172</t>
  </si>
  <si>
    <t>F3:249699</t>
  </si>
  <si>
    <t>F3:250308</t>
  </si>
  <si>
    <t>F6:265943</t>
  </si>
  <si>
    <t>F3:249090</t>
  </si>
  <si>
    <t>F3:251529</t>
  </si>
  <si>
    <t>F3:251224</t>
  </si>
  <si>
    <t>F3:248788</t>
  </si>
  <si>
    <t>F3:250004</t>
  </si>
  <si>
    <t>F1:170606</t>
  </si>
  <si>
    <t>F2:243334</t>
  </si>
  <si>
    <t>F3:255145</t>
  </si>
  <si>
    <t>F5:151013</t>
  </si>
  <si>
    <t>F3:253629</t>
  </si>
  <si>
    <t>F3:254543</t>
  </si>
  <si>
    <t>F3:253935</t>
  </si>
  <si>
    <t>F1:170310</t>
  </si>
  <si>
    <t>F3:252415</t>
  </si>
  <si>
    <t>F3:253239</t>
  </si>
  <si>
    <t>F3:252416</t>
  </si>
  <si>
    <t>F3:298171</t>
  </si>
  <si>
    <t>F3:253324</t>
  </si>
  <si>
    <t>F3:253016</t>
  </si>
  <si>
    <t>F5:150404</t>
  </si>
  <si>
    <t>F3:253630</t>
  </si>
  <si>
    <t>F3:252719</t>
  </si>
  <si>
    <t>F3:252013</t>
  </si>
  <si>
    <t>F3:254036</t>
  </si>
  <si>
    <t>F5:150709</t>
  </si>
  <si>
    <t>F4:254239</t>
  </si>
  <si>
    <t>F3:255976</t>
  </si>
  <si>
    <t>F7:261099</t>
  </si>
  <si>
    <t>F3:254645</t>
  </si>
  <si>
    <t>F3:254336</t>
  </si>
  <si>
    <t>F3:255243</t>
  </si>
  <si>
    <t>F3:252929</t>
  </si>
  <si>
    <t>F3:254951</t>
  </si>
  <si>
    <t>F4:260799</t>
  </si>
  <si>
    <t>F1:136764</t>
  </si>
  <si>
    <t>F2:211906</t>
  </si>
  <si>
    <t>F1:136456</t>
  </si>
  <si>
    <t>F1:138175</t>
  </si>
  <si>
    <t>F1:136905</t>
  </si>
  <si>
    <t>F2:211607</t>
  </si>
  <si>
    <t>F1:133968</t>
  </si>
  <si>
    <t>SNIGSFIAGAAAGYLTYQAGK</t>
  </si>
  <si>
    <t>F1:402501</t>
  </si>
  <si>
    <t>F2:476928</t>
  </si>
  <si>
    <t>F1:401889</t>
  </si>
  <si>
    <t>F4:487642</t>
  </si>
  <si>
    <t>F2:477945</t>
  </si>
  <si>
    <t>F5:246054</t>
  </si>
  <si>
    <t>F4:352813</t>
  </si>
  <si>
    <t>F2:356556</t>
  </si>
  <si>
    <t>F5:245147</t>
  </si>
  <si>
    <t>F6:376532</t>
  </si>
  <si>
    <t>F6:376231</t>
  </si>
  <si>
    <t>F5:256046</t>
  </si>
  <si>
    <t>F5:256349</t>
  </si>
  <si>
    <t>F5:255746</t>
  </si>
  <si>
    <t>F5:254829</t>
  </si>
  <si>
    <t>F5:255437</t>
  </si>
  <si>
    <t>F5:256949</t>
  </si>
  <si>
    <t>F5:256646</t>
  </si>
  <si>
    <t>F4:362096</t>
  </si>
  <si>
    <t>F5:255132</t>
  </si>
  <si>
    <t>F4:361798</t>
  </si>
  <si>
    <t>F6:377340</t>
  </si>
  <si>
    <t>F4:362402</t>
  </si>
  <si>
    <t>F6:375936</t>
  </si>
  <si>
    <t>F7:367751</t>
  </si>
  <si>
    <t>F6:375323</t>
  </si>
  <si>
    <t>F7:367448</t>
  </si>
  <si>
    <t>F5:258067</t>
  </si>
  <si>
    <t>F6:377642</t>
  </si>
  <si>
    <t>F5:257556</t>
  </si>
  <si>
    <t>F7:366842</t>
  </si>
  <si>
    <t>F7:365940</t>
  </si>
  <si>
    <t>F7:367144</t>
  </si>
  <si>
    <t>F7:366542</t>
  </si>
  <si>
    <t>F7:368055</t>
  </si>
  <si>
    <t>F6:375829</t>
  </si>
  <si>
    <t>F5:255747</t>
  </si>
  <si>
    <t>F6:375124</t>
  </si>
  <si>
    <t>F3:479194</t>
  </si>
  <si>
    <t>F4:431318</t>
  </si>
  <si>
    <t>F7:409473</t>
  </si>
  <si>
    <t>F7:409881</t>
  </si>
  <si>
    <t>F6:417755</t>
  </si>
  <si>
    <t>F7:409379</t>
  </si>
  <si>
    <t>F1:284031</t>
  </si>
  <si>
    <t>F2:258582</t>
  </si>
  <si>
    <t>F2:257997</t>
  </si>
  <si>
    <t>F2:257687</t>
  </si>
  <si>
    <t>F3:281949</t>
  </si>
  <si>
    <t>F3:283454</t>
  </si>
  <si>
    <t>F3:283756</t>
  </si>
  <si>
    <t>F3:284058</t>
  </si>
  <si>
    <t>F3:282553</t>
  </si>
  <si>
    <t>F3:281130</t>
  </si>
  <si>
    <t>F3:284349</t>
  </si>
  <si>
    <t>F3:284651</t>
  </si>
  <si>
    <t>F3:284964</t>
  </si>
  <si>
    <t>F3:280834</t>
  </si>
  <si>
    <t>F3:280221</t>
  </si>
  <si>
    <t>F1:87294</t>
  </si>
  <si>
    <t>F2:149507</t>
  </si>
  <si>
    <t>F2:150426</t>
  </si>
  <si>
    <t>F2:151031</t>
  </si>
  <si>
    <t>F2:150122</t>
  </si>
  <si>
    <t>F1:233421</t>
  </si>
  <si>
    <t>F1:233724</t>
  </si>
  <si>
    <t>F1:234033</t>
  </si>
  <si>
    <t>F1:233119</t>
  </si>
  <si>
    <t>F1:234330</t>
  </si>
  <si>
    <t>F1:232813</t>
  </si>
  <si>
    <t>F2:308773</t>
  </si>
  <si>
    <t>F2:308168</t>
  </si>
  <si>
    <t>F2:308486</t>
  </si>
  <si>
    <t>F2:307862</t>
  </si>
  <si>
    <t>F3:347650</t>
  </si>
  <si>
    <t>F3:349881</t>
  </si>
  <si>
    <t>F3:348357</t>
  </si>
  <si>
    <t>F3:348056</t>
  </si>
  <si>
    <t>F3:348971</t>
  </si>
  <si>
    <t>F3:348666</t>
  </si>
  <si>
    <t>F4:288576</t>
  </si>
  <si>
    <t>F4:289184</t>
  </si>
  <si>
    <t>F4:289488</t>
  </si>
  <si>
    <t>F3:349574</t>
  </si>
  <si>
    <t>F6:308284</t>
  </si>
  <si>
    <t>F1:235645</t>
  </si>
  <si>
    <t>F6:307273</t>
  </si>
  <si>
    <t>F6:306155</t>
  </si>
  <si>
    <t>F4:287366</t>
  </si>
  <si>
    <t>F3:350193</t>
  </si>
  <si>
    <t>F4:287975</t>
  </si>
  <si>
    <t>F3:349281</t>
  </si>
  <si>
    <t>F4:290524</t>
  </si>
  <si>
    <t>F2:308060</t>
  </si>
  <si>
    <t>F3:349785</t>
  </si>
  <si>
    <t>F6:307678</t>
  </si>
  <si>
    <t>F4:286457</t>
  </si>
  <si>
    <t>F4:287670</t>
  </si>
  <si>
    <t>F4:291115</t>
  </si>
  <si>
    <t>F4:290809</t>
  </si>
  <si>
    <t>F4:286581</t>
  </si>
  <si>
    <t>F4:289300</t>
  </si>
  <si>
    <t>F4:284544</t>
  </si>
  <si>
    <t>F4:285854</t>
  </si>
  <si>
    <t>F5:184558</t>
  </si>
  <si>
    <t>F5:179516</t>
  </si>
  <si>
    <t>F6:308985</t>
  </si>
  <si>
    <t>F4:292013</t>
  </si>
  <si>
    <t>F1:169021</t>
  </si>
  <si>
    <t>F1:170827</t>
  </si>
  <si>
    <t>F1:169345</t>
  </si>
  <si>
    <t>F1:135661</t>
  </si>
  <si>
    <t>F1:135061</t>
  </si>
  <si>
    <t>F1:421577</t>
  </si>
  <si>
    <t>F3:272636</t>
  </si>
  <si>
    <t>F3:272945</t>
  </si>
  <si>
    <t>F3:271428</t>
  </si>
  <si>
    <t>F3:271336</t>
  </si>
  <si>
    <t>F2:202826</t>
  </si>
  <si>
    <t>F1:131131</t>
  </si>
  <si>
    <t>F1:132171</t>
  </si>
  <si>
    <t>F1:131557</t>
  </si>
  <si>
    <t>F1:132886</t>
  </si>
  <si>
    <t>F2:203144</t>
  </si>
  <si>
    <t>F1:130820</t>
  </si>
  <si>
    <t>F2:202260</t>
  </si>
  <si>
    <t>F2:201653</t>
  </si>
  <si>
    <t>F2:201965</t>
  </si>
  <si>
    <t>F1:261502</t>
  </si>
  <si>
    <t>F1:424104</t>
  </si>
  <si>
    <t>F6:309111</t>
  </si>
  <si>
    <t>F5:182148</t>
  </si>
  <si>
    <t>F5:182753</t>
  </si>
  <si>
    <t>F5:181557</t>
  </si>
  <si>
    <t>F5:183050</t>
  </si>
  <si>
    <t>F5:182449</t>
  </si>
  <si>
    <t>F5:183976</t>
  </si>
  <si>
    <t>F5:180649</t>
  </si>
  <si>
    <t>F5:180949</t>
  </si>
  <si>
    <t>F5:180343</t>
  </si>
  <si>
    <t>F6:309419</t>
  </si>
  <si>
    <t>F5:183364</t>
  </si>
  <si>
    <t>F5:183668</t>
  </si>
  <si>
    <t>F6:310634</t>
  </si>
  <si>
    <t>F5:178823</t>
  </si>
  <si>
    <t>F6:310324</t>
  </si>
  <si>
    <t>F5:180534</t>
  </si>
  <si>
    <t>F5:180135</t>
  </si>
  <si>
    <t>F6:311334</t>
  </si>
  <si>
    <t>F7:446830</t>
  </si>
  <si>
    <t>F4:442384</t>
  </si>
  <si>
    <t>F6:456930</t>
  </si>
  <si>
    <t>F5:341088</t>
  </si>
  <si>
    <t>F7:446527</t>
  </si>
  <si>
    <t>F3:490561</t>
  </si>
  <si>
    <t>F4:442080</t>
  </si>
  <si>
    <t>F3:490257</t>
  </si>
  <si>
    <t>F5:340785</t>
  </si>
  <si>
    <t>F5:340480</t>
  </si>
  <si>
    <t>F6:456624</t>
  </si>
  <si>
    <t>F2:435214</t>
  </si>
  <si>
    <t>F7:446223</t>
  </si>
  <si>
    <t>F3:490869</t>
  </si>
  <si>
    <t>F7:447131</t>
  </si>
  <si>
    <t>F1:359771</t>
  </si>
  <si>
    <t>F6:457638</t>
  </si>
  <si>
    <t>F5:265857</t>
  </si>
  <si>
    <t>F5:267361</t>
  </si>
  <si>
    <t>F5:263171</t>
  </si>
  <si>
    <t>F5:265256</t>
  </si>
  <si>
    <t>F5:263136</t>
  </si>
  <si>
    <t>F5:265555</t>
  </si>
  <si>
    <t>F5:266759</t>
  </si>
  <si>
    <t>F5:265257</t>
  </si>
  <si>
    <t>F5:263446</t>
  </si>
  <si>
    <t>F5:262742</t>
  </si>
  <si>
    <t>F5:261439</t>
  </si>
  <si>
    <t>F5:262519</t>
  </si>
  <si>
    <t>F5:263447</t>
  </si>
  <si>
    <t>F4:370194</t>
  </si>
  <si>
    <t>F5:262133</t>
  </si>
  <si>
    <t>F5:265556</t>
  </si>
  <si>
    <t>F5:263135</t>
  </si>
  <si>
    <t>F5:263879</t>
  </si>
  <si>
    <t>F5:262227</t>
  </si>
  <si>
    <t>F4:375437</t>
  </si>
  <si>
    <t>F5:261660</t>
  </si>
  <si>
    <t>F5:264953</t>
  </si>
  <si>
    <t>F5:262821</t>
  </si>
  <si>
    <t>F4:368600</t>
  </si>
  <si>
    <t>F6:389274</t>
  </si>
  <si>
    <t>F4:368009</t>
  </si>
  <si>
    <t>F5:261931</t>
  </si>
  <si>
    <t>F5:264954</t>
  </si>
  <si>
    <t>F5:267057</t>
  </si>
  <si>
    <t>F5:274128</t>
  </si>
  <si>
    <t>F4:369487</t>
  </si>
  <si>
    <t>F5:273431</t>
  </si>
  <si>
    <t>F5:265701</t>
  </si>
  <si>
    <t>F5:266476</t>
  </si>
  <si>
    <t>F5:262213</t>
  </si>
  <si>
    <t>F6:388071</t>
  </si>
  <si>
    <t>F6:387146</t>
  </si>
  <si>
    <t>F6:386368</t>
  </si>
  <si>
    <t>F5:271116</t>
  </si>
  <si>
    <t>F5:273126</t>
  </si>
  <si>
    <t>F5:261340</t>
  </si>
  <si>
    <t>F4:315533</t>
  </si>
  <si>
    <t>F7:318474</t>
  </si>
  <si>
    <t>F4:316134</t>
  </si>
  <si>
    <t>F4:316741</t>
  </si>
  <si>
    <t>F6:331298</t>
  </si>
  <si>
    <t>F4:316436</t>
  </si>
  <si>
    <t>F4:317151</t>
  </si>
  <si>
    <t>F6:331893</t>
  </si>
  <si>
    <t>F3:368254</t>
  </si>
  <si>
    <t>F6:330995</t>
  </si>
  <si>
    <t>F3:368558</t>
  </si>
  <si>
    <t>F2:323428</t>
  </si>
  <si>
    <t>F5:207774</t>
  </si>
  <si>
    <t>F2:323120</t>
  </si>
  <si>
    <t>F6:330386</t>
  </si>
  <si>
    <t>F5:208687</t>
  </si>
  <si>
    <t>F1:248985</t>
  </si>
  <si>
    <t>F1:248679</t>
  </si>
  <si>
    <t>F5:208386</t>
  </si>
  <si>
    <t>F4:315834</t>
  </si>
  <si>
    <t>F3:369875</t>
  </si>
  <si>
    <t>F3:369471</t>
  </si>
  <si>
    <t>F3:367953</t>
  </si>
  <si>
    <t>F4:317450</t>
  </si>
  <si>
    <t>F7:317870</t>
  </si>
  <si>
    <t>F6:330693</t>
  </si>
  <si>
    <t>F3:369162</t>
  </si>
  <si>
    <t>F6:332499</t>
  </si>
  <si>
    <t>F3:370178</t>
  </si>
  <si>
    <t>F3:368861</t>
  </si>
  <si>
    <t>F7:318778</t>
  </si>
  <si>
    <t>F5:207163</t>
  </si>
  <si>
    <t>F5:209594</t>
  </si>
  <si>
    <t>F2:322812</t>
  </si>
  <si>
    <t>F5:209288</t>
  </si>
  <si>
    <t>F5:209899</t>
  </si>
  <si>
    <t>F4:314923</t>
  </si>
  <si>
    <t>F7:319384</t>
  </si>
  <si>
    <t>F7:319985</t>
  </si>
  <si>
    <t>F7:320285</t>
  </si>
  <si>
    <t>F2:324024</t>
  </si>
  <si>
    <t>F6:307362</t>
  </si>
  <si>
    <t>F7:302215</t>
  </si>
  <si>
    <t>F7:301914</t>
  </si>
  <si>
    <t>F7:389262</t>
  </si>
  <si>
    <t>F3:414086</t>
  </si>
  <si>
    <t>F3:322921</t>
  </si>
  <si>
    <t>F3:323224</t>
  </si>
  <si>
    <t>F3:322312</t>
  </si>
  <si>
    <t>F4:256378</t>
  </si>
  <si>
    <t>F2:285237</t>
  </si>
  <si>
    <t>F3:323519</t>
  </si>
  <si>
    <t>F2:284935</t>
  </si>
  <si>
    <t>F4:258496</t>
  </si>
  <si>
    <t>F4:257596</t>
  </si>
  <si>
    <t>F4:256978</t>
  </si>
  <si>
    <t>F3:322018</t>
  </si>
  <si>
    <t>F3:322625</t>
  </si>
  <si>
    <t>F4:256680</t>
  </si>
  <si>
    <t>F4:258194</t>
  </si>
  <si>
    <t>F4:258795</t>
  </si>
  <si>
    <t>F4:255462</t>
  </si>
  <si>
    <t>F4:257894</t>
  </si>
  <si>
    <t>F3:322019</t>
  </si>
  <si>
    <t>F4:259401</t>
  </si>
  <si>
    <t>F2:285637</t>
  </si>
  <si>
    <t>F4:259100</t>
  </si>
  <si>
    <t>F4:259700</t>
  </si>
  <si>
    <t>F5:138703</t>
  </si>
  <si>
    <t>F3:322313</t>
  </si>
  <si>
    <t>F4:253547</t>
  </si>
  <si>
    <t>F4:255161</t>
  </si>
  <si>
    <t>F3:323225</t>
  </si>
  <si>
    <t>F5:138398</t>
  </si>
  <si>
    <t>F4:255767</t>
  </si>
  <si>
    <t>F3:322922</t>
  </si>
  <si>
    <t>F3:321110</t>
  </si>
  <si>
    <t>F3:322626</t>
  </si>
  <si>
    <t>F4:253251</t>
  </si>
  <si>
    <t>F3:320501</t>
  </si>
  <si>
    <t>F4:260304</t>
  </si>
  <si>
    <t>F5:137999</t>
  </si>
  <si>
    <t>F3:320806</t>
  </si>
  <si>
    <t>F4:252936</t>
  </si>
  <si>
    <t>F5:143132</t>
  </si>
  <si>
    <t>F6:278597</t>
  </si>
  <si>
    <t>F3:338981</t>
  </si>
  <si>
    <t>F5:137698</t>
  </si>
  <si>
    <t>F2:283409</t>
  </si>
  <si>
    <t>F2:283713</t>
  </si>
  <si>
    <t>F1:209378</t>
  </si>
  <si>
    <t>F1:369765</t>
  </si>
  <si>
    <t>F1:369512</t>
  </si>
  <si>
    <t>F1:369820</t>
  </si>
  <si>
    <t>F3:502197</t>
  </si>
  <si>
    <t>F3:501801</t>
  </si>
  <si>
    <t>F1:369113</t>
  </si>
  <si>
    <t>F3:572576</t>
  </si>
  <si>
    <t>F7:375236</t>
  </si>
  <si>
    <t>F7:376484</t>
  </si>
  <si>
    <t>F6:385780</t>
  </si>
  <si>
    <t>F7:377052</t>
  </si>
  <si>
    <t>F7:374929</t>
  </si>
  <si>
    <t>F3:345130</t>
  </si>
  <si>
    <t>F1:228676</t>
  </si>
  <si>
    <t>F3:345745</t>
  </si>
  <si>
    <t>F3:346048</t>
  </si>
  <si>
    <t>F6:418449</t>
  </si>
  <si>
    <t>F6:417841</t>
  </si>
  <si>
    <t>F6:418756</t>
  </si>
  <si>
    <t>F4:327547</t>
  </si>
  <si>
    <t>F4:327244</t>
  </si>
  <si>
    <t>F2:333706</t>
  </si>
  <si>
    <t>F2:333611</t>
  </si>
  <si>
    <t>F6:342804</t>
  </si>
  <si>
    <t>F6:376547</t>
  </si>
  <si>
    <t>F6:377457</t>
  </si>
  <si>
    <t>F6:377148</t>
  </si>
  <si>
    <t>F2:361797</t>
  </si>
  <si>
    <t>F4:360487</t>
  </si>
  <si>
    <t>F4:360181</t>
  </si>
  <si>
    <t>F4:359572</t>
  </si>
  <si>
    <t>F4:358562</t>
  </si>
  <si>
    <t>F5:255363</t>
  </si>
  <si>
    <t>F7:363728</t>
  </si>
  <si>
    <t>F6:377761</t>
  </si>
  <si>
    <t>F4:359874</t>
  </si>
  <si>
    <t>F7:365268</t>
  </si>
  <si>
    <t>F7:364325</t>
  </si>
  <si>
    <t>F4:361316</t>
  </si>
  <si>
    <t>F3:414760</t>
  </si>
  <si>
    <t>F7:362940</t>
  </si>
  <si>
    <t>F6:375970</t>
  </si>
  <si>
    <t>F7:364641</t>
  </si>
  <si>
    <t>F7:364947</t>
  </si>
  <si>
    <t>F5:253125</t>
  </si>
  <si>
    <t>F1:24647</t>
  </si>
  <si>
    <t>F2:386229</t>
  </si>
  <si>
    <t>F3:438458</t>
  </si>
  <si>
    <t>F2:385620</t>
  </si>
  <si>
    <t>F3:438157</t>
  </si>
  <si>
    <t>F6:404110</t>
  </si>
  <si>
    <t>F5:286347</t>
  </si>
  <si>
    <t>F5:363116</t>
  </si>
  <si>
    <t>F1:376382</t>
  </si>
  <si>
    <t>F3:374334</t>
  </si>
  <si>
    <t>F3:429768</t>
  </si>
  <si>
    <t>F3:429565</t>
  </si>
  <si>
    <t>F3:430076</t>
  </si>
  <si>
    <t>F3:429162</t>
  </si>
  <si>
    <t>F4:340579</t>
  </si>
  <si>
    <t>F5:237572</t>
  </si>
  <si>
    <t>F5:233033</t>
  </si>
  <si>
    <t>F5:236972</t>
  </si>
  <si>
    <t>F7:345044</t>
  </si>
  <si>
    <t>F2:350782</t>
  </si>
  <si>
    <t>F4:340880</t>
  </si>
  <si>
    <t>F7:345949</t>
  </si>
  <si>
    <t>F7:345648</t>
  </si>
  <si>
    <t>F7:346549</t>
  </si>
  <si>
    <t>F7:347459</t>
  </si>
  <si>
    <t>F7:346249</t>
  </si>
  <si>
    <t>F5:233331</t>
  </si>
  <si>
    <t>F4:340175</t>
  </si>
  <si>
    <t>F6:359276</t>
  </si>
  <si>
    <t>F7:346861</t>
  </si>
  <si>
    <t>F3:397550</t>
  </si>
  <si>
    <t>F4:343317</t>
  </si>
  <si>
    <t>F6:361711</t>
  </si>
  <si>
    <t>F6:358973</t>
  </si>
  <si>
    <t>F7:348069</t>
  </si>
  <si>
    <t>F5:232728</t>
  </si>
  <si>
    <t>F4:341187</t>
  </si>
  <si>
    <t>F4:341487</t>
  </si>
  <si>
    <t>F4:343006</t>
  </si>
  <si>
    <t>F7:344734</t>
  </si>
  <si>
    <t>F7:345349</t>
  </si>
  <si>
    <t>F7:347460</t>
  </si>
  <si>
    <t>F3:397852</t>
  </si>
  <si>
    <t>F2:351383</t>
  </si>
  <si>
    <t>F6:360191</t>
  </si>
  <si>
    <t>F7:347160</t>
  </si>
  <si>
    <t>F6:361404</t>
  </si>
  <si>
    <t>F7:345758</t>
  </si>
  <si>
    <t>F6:361098</t>
  </si>
  <si>
    <t>F6:360497</t>
  </si>
  <si>
    <t>F6:359592</t>
  </si>
  <si>
    <t>F5:237275</t>
  </si>
  <si>
    <t>F5:233629</t>
  </si>
  <si>
    <t>F4:342400</t>
  </si>
  <si>
    <t>F6:359892</t>
  </si>
  <si>
    <t>F7:348377</t>
  </si>
  <si>
    <t>F6:361099</t>
  </si>
  <si>
    <t>F5:234239</t>
  </si>
  <si>
    <t>F5:237879</t>
  </si>
  <si>
    <t>F5:235146</t>
  </si>
  <si>
    <t>F6:359893</t>
  </si>
  <si>
    <t>F6:360496</t>
  </si>
  <si>
    <t>F5:233927</t>
  </si>
  <si>
    <t>F5:235657</t>
  </si>
  <si>
    <t>F5:236665</t>
  </si>
  <si>
    <t>F3:398162</t>
  </si>
  <si>
    <t>F5:238181</t>
  </si>
  <si>
    <t>F5:234530</t>
  </si>
  <si>
    <t>F6:360798</t>
  </si>
  <si>
    <t>F2:351082</t>
  </si>
  <si>
    <t>F4:341788</t>
  </si>
  <si>
    <t>F5:234836</t>
  </si>
  <si>
    <t>F5:236051</t>
  </si>
  <si>
    <t>F7:347769</t>
  </si>
  <si>
    <t>F5:236356</t>
  </si>
  <si>
    <t>F7:346362</t>
  </si>
  <si>
    <t>F6:360797</t>
  </si>
  <si>
    <t>F5:235760</t>
  </si>
  <si>
    <t>F5:235959</t>
  </si>
  <si>
    <t>F4:342702</t>
  </si>
  <si>
    <t>F5:235448</t>
  </si>
  <si>
    <t>F6:360192</t>
  </si>
  <si>
    <t>F7:347971</t>
  </si>
  <si>
    <t>F1:276976</t>
  </si>
  <si>
    <t>F4:342095</t>
  </si>
  <si>
    <t>F1:148184</t>
  </si>
  <si>
    <t>F3:368475</t>
  </si>
  <si>
    <t>F3:367870</t>
  </si>
  <si>
    <t>F3:367259</t>
  </si>
  <si>
    <t>F4:313927</t>
  </si>
  <si>
    <t>F6:330631</t>
  </si>
  <si>
    <t>F2:323662</t>
  </si>
  <si>
    <t>F1:248202</t>
  </si>
  <si>
    <t>F4:314532</t>
  </si>
  <si>
    <t>F3:366950</t>
  </si>
  <si>
    <t>F2:323348</t>
  </si>
  <si>
    <t>F6:330015</t>
  </si>
  <si>
    <t>F4:314225</t>
  </si>
  <si>
    <t>F3:367571</t>
  </si>
  <si>
    <t>F3:368779</t>
  </si>
  <si>
    <t>F3:368169</t>
  </si>
  <si>
    <t>F4:313205</t>
  </si>
  <si>
    <t>F2:323036</t>
  </si>
  <si>
    <t>F6:329702</t>
  </si>
  <si>
    <t>F4:313030</t>
  </si>
  <si>
    <t>F5:206687</t>
  </si>
  <si>
    <t>F5:206090</t>
  </si>
  <si>
    <t>F6:330321</t>
  </si>
  <si>
    <t>F1:248517</t>
  </si>
  <si>
    <t>F2:322730</t>
  </si>
  <si>
    <t>F6:328699</t>
  </si>
  <si>
    <t>F4:313335</t>
  </si>
  <si>
    <t>F1:247889</t>
  </si>
  <si>
    <t>F2:323956</t>
  </si>
  <si>
    <t>F3:369084</t>
  </si>
  <si>
    <t>F6:330930</t>
  </si>
  <si>
    <t>F5:206390</t>
  </si>
  <si>
    <t>F6:329408</t>
  </si>
  <si>
    <t>F4:315146</t>
  </si>
  <si>
    <t>F2:325348</t>
  </si>
  <si>
    <t>F2:325042</t>
  </si>
  <si>
    <t>F5:205479</t>
  </si>
  <si>
    <t>F2:325658</t>
  </si>
  <si>
    <t>F5:206997</t>
  </si>
  <si>
    <t>F5:204965</t>
  </si>
  <si>
    <t>F5:205480</t>
  </si>
  <si>
    <t>F3:366545</t>
  </si>
  <si>
    <t>F4:312736</t>
  </si>
  <si>
    <t>F4:312499</t>
  </si>
  <si>
    <t>F4:315452</t>
  </si>
  <si>
    <t>F6:331532</t>
  </si>
  <si>
    <t>F7:316887</t>
  </si>
  <si>
    <t>F1:248815</t>
  </si>
  <si>
    <t>F2:323460</t>
  </si>
  <si>
    <t>F5:206091</t>
  </si>
  <si>
    <t>F7:315976</t>
  </si>
  <si>
    <t>F3:369390</t>
  </si>
  <si>
    <t>F7:315668</t>
  </si>
  <si>
    <t>F5:204225</t>
  </si>
  <si>
    <t>F6:329304</t>
  </si>
  <si>
    <t>F4:313630</t>
  </si>
  <si>
    <t>F6:446018</t>
  </si>
  <si>
    <t>F6:445715</t>
  </si>
  <si>
    <t>F7:436625</t>
  </si>
  <si>
    <t>F6:446422</t>
  </si>
  <si>
    <t>F6:445117</t>
  </si>
  <si>
    <t>F4:481065</t>
  </si>
  <si>
    <t>F2:470258</t>
  </si>
  <si>
    <t>F2:470562</t>
  </si>
  <si>
    <t>F1:394713</t>
  </si>
  <si>
    <t>F4:481368</t>
  </si>
  <si>
    <t>F6:495509</t>
  </si>
  <si>
    <t>F3:530051</t>
  </si>
  <si>
    <t>F3:530357</t>
  </si>
  <si>
    <t>F5:379562</t>
  </si>
  <si>
    <t>F5:379260</t>
  </si>
  <si>
    <t>F1:59905</t>
  </si>
  <si>
    <t>F1:60022</t>
  </si>
  <si>
    <t>F1:60214</t>
  </si>
  <si>
    <t>F7:387441</t>
  </si>
  <si>
    <t>F5:276642</t>
  </si>
  <si>
    <t>F7:386835</t>
  </si>
  <si>
    <t>F3:431072</t>
  </si>
  <si>
    <t>F7:452191</t>
  </si>
  <si>
    <t>F4:448050</t>
  </si>
  <si>
    <t>F7:451582</t>
  </si>
  <si>
    <t>F4:447747</t>
  </si>
  <si>
    <t>F7:451886</t>
  </si>
  <si>
    <t>F3:496123</t>
  </si>
  <si>
    <t>F6:463301</t>
  </si>
  <si>
    <t>F3:496730</t>
  </si>
  <si>
    <t>F1:364535</t>
  </si>
  <si>
    <t>F3:496429</t>
  </si>
  <si>
    <t>F2:439767</t>
  </si>
  <si>
    <t>F7:451279</t>
  </si>
  <si>
    <t>F5:347064</t>
  </si>
  <si>
    <t>F4:447446</t>
  </si>
  <si>
    <t>F6:462995</t>
  </si>
  <si>
    <t>F2:208999</t>
  </si>
  <si>
    <t>F7:351135</t>
  </si>
  <si>
    <t>F6:364556</t>
  </si>
  <si>
    <t>F7:351937</t>
  </si>
  <si>
    <t>F7:351640</t>
  </si>
  <si>
    <t>F7:351343</t>
  </si>
  <si>
    <t>F7:352234</t>
  </si>
  <si>
    <t>F1:263878</t>
  </si>
  <si>
    <t>F3:382810</t>
  </si>
  <si>
    <t>F1:264891</t>
  </si>
  <si>
    <t>F1:264185</t>
  </si>
  <si>
    <t>F3:383868</t>
  </si>
  <si>
    <t>F2:337016</t>
  </si>
  <si>
    <t>F1:263271</t>
  </si>
  <si>
    <t>F7:330907</t>
  </si>
  <si>
    <t>F7:332525</t>
  </si>
  <si>
    <t>F7:333140</t>
  </si>
  <si>
    <t>F7:332831</t>
  </si>
  <si>
    <t>F7:331611</t>
  </si>
  <si>
    <t>F7:333434</t>
  </si>
  <si>
    <t>F6:348480</t>
  </si>
  <si>
    <t>F6:348180</t>
  </si>
  <si>
    <t>F7:331916</t>
  </si>
  <si>
    <t>F7:331313</t>
  </si>
  <si>
    <t>F3:389283</t>
  </si>
  <si>
    <t>F6:348787</t>
  </si>
  <si>
    <t>F3:388978</t>
  </si>
  <si>
    <t>F5:220217</t>
  </si>
  <si>
    <t>F2:339209</t>
  </si>
  <si>
    <t>F5:221733</t>
  </si>
  <si>
    <t>F7:333742</t>
  </si>
  <si>
    <t>F7:330609</t>
  </si>
  <si>
    <t>F5:219909</t>
  </si>
  <si>
    <t>F1:140618</t>
  </si>
  <si>
    <t>F1:336232</t>
  </si>
  <si>
    <t>F2:304229</t>
  </si>
  <si>
    <t>F2:359287</t>
  </si>
  <si>
    <t>F4:406751</t>
  </si>
  <si>
    <t>F6:422315</t>
  </si>
  <si>
    <t>F4:407059</t>
  </si>
  <si>
    <t>F6:322927</t>
  </si>
  <si>
    <t>F2:151829</t>
  </si>
  <si>
    <t>F1:85171</t>
  </si>
  <si>
    <t>F3:416844</t>
  </si>
  <si>
    <t>F3:417150</t>
  </si>
  <si>
    <t>F3:415945</t>
  </si>
  <si>
    <t>F3:417455</t>
  </si>
  <si>
    <t>F7:395643</t>
  </si>
  <si>
    <t>F7:394642</t>
  </si>
  <si>
    <t>F7:395046</t>
  </si>
  <si>
    <t>F7:396028</t>
  </si>
  <si>
    <t>F7:394341</t>
  </si>
  <si>
    <t>F7:396744</t>
  </si>
  <si>
    <t>F7:393726</t>
  </si>
  <si>
    <t>F6:404723</t>
  </si>
  <si>
    <t>F7:394043</t>
  </si>
  <si>
    <t>F7:394042</t>
  </si>
  <si>
    <t>F2:214036</t>
  </si>
  <si>
    <t>F2:213737</t>
  </si>
  <si>
    <t>F2:214339</t>
  </si>
  <si>
    <t>F2:214639</t>
  </si>
  <si>
    <t>F2:214937</t>
  </si>
  <si>
    <t>F2:215561</t>
  </si>
  <si>
    <t>F2:215975</t>
  </si>
  <si>
    <t>F2:271496</t>
  </si>
  <si>
    <t>F5:179694</t>
  </si>
  <si>
    <t>F1:196978</t>
  </si>
  <si>
    <t>F1:197275</t>
  </si>
  <si>
    <t>F3:303967</t>
  </si>
  <si>
    <t>F5:179992</t>
  </si>
  <si>
    <t>F2:270898</t>
  </si>
  <si>
    <t>F5:179838</t>
  </si>
  <si>
    <t>F2:271809</t>
  </si>
  <si>
    <t>F3:304281</t>
  </si>
  <si>
    <t>F3:304854</t>
  </si>
  <si>
    <t>F5:262942</t>
  </si>
  <si>
    <t>F5:262424</t>
  </si>
  <si>
    <t>F2:227691</t>
  </si>
  <si>
    <t>F2:227087</t>
  </si>
  <si>
    <t>F5:301099</t>
  </si>
  <si>
    <t>F2:176273</t>
  </si>
  <si>
    <t>F2:176583</t>
  </si>
  <si>
    <t>F4:243634</t>
  </si>
  <si>
    <t>F4:246653</t>
  </si>
  <si>
    <t>F4:245755</t>
  </si>
  <si>
    <t>F4:242424</t>
  </si>
  <si>
    <t>F4:247263</t>
  </si>
  <si>
    <t>F1:202425</t>
  </si>
  <si>
    <t>F4:243335</t>
  </si>
  <si>
    <t>F4:244540</t>
  </si>
  <si>
    <t>F4:246358</t>
  </si>
  <si>
    <t>F4:243030</t>
  </si>
  <si>
    <t>F4:240916</t>
  </si>
  <si>
    <t>F4:244233</t>
  </si>
  <si>
    <t>F4:243938</t>
  </si>
  <si>
    <t>F4:241219</t>
  </si>
  <si>
    <t>F4:245145</t>
  </si>
  <si>
    <t>F4:242123</t>
  </si>
  <si>
    <t>F4:241820</t>
  </si>
  <si>
    <t>F4:245459</t>
  </si>
  <si>
    <t>F4:244839</t>
  </si>
  <si>
    <t>F4:241515</t>
  </si>
  <si>
    <t>F4:242725</t>
  </si>
  <si>
    <t>F4:248781</t>
  </si>
  <si>
    <t>F1:202118</t>
  </si>
  <si>
    <t>F4:247567</t>
  </si>
  <si>
    <t>F4:240605</t>
  </si>
  <si>
    <t>F5:129915</t>
  </si>
  <si>
    <t>F5:125981</t>
  </si>
  <si>
    <t>F4:247872</t>
  </si>
  <si>
    <t>F3:311494</t>
  </si>
  <si>
    <t>F4:246961</t>
  </si>
  <si>
    <t>F4:248168</t>
  </si>
  <si>
    <t>F3:312113</t>
  </si>
  <si>
    <t>F1:202720</t>
  </si>
  <si>
    <t>F5:127796</t>
  </si>
  <si>
    <t>F4:248478</t>
  </si>
  <si>
    <t>F5:124761</t>
  </si>
  <si>
    <t>F3:311195</t>
  </si>
  <si>
    <t>F5:131131</t>
  </si>
  <si>
    <t>F4:239090</t>
  </si>
  <si>
    <t>F5:128409</t>
  </si>
  <si>
    <t>F5:130825</t>
  </si>
  <si>
    <t>F5:130220</t>
  </si>
  <si>
    <t>F5:127497</t>
  </si>
  <si>
    <t>F5:126591</t>
  </si>
  <si>
    <t>F4:238798</t>
  </si>
  <si>
    <t>F5:126287</t>
  </si>
  <si>
    <t>F5:125677</t>
  </si>
  <si>
    <t>F3:312417</t>
  </si>
  <si>
    <t>F5:129611</t>
  </si>
  <si>
    <t>F5:126889</t>
  </si>
  <si>
    <t>F3:310890</t>
  </si>
  <si>
    <t>F5:128105</t>
  </si>
  <si>
    <t>F5:129315</t>
  </si>
  <si>
    <t>F5:125371</t>
  </si>
  <si>
    <t>F3:313022</t>
  </si>
  <si>
    <t>F5:130526</t>
  </si>
  <si>
    <t>F3:311802</t>
  </si>
  <si>
    <t>F5:125072</t>
  </si>
  <si>
    <t>F3:313332</t>
  </si>
  <si>
    <t>F3:310583</t>
  </si>
  <si>
    <t>F5:128707</t>
  </si>
  <si>
    <t>F5:122040</t>
  </si>
  <si>
    <t>F5:131734</t>
  </si>
  <si>
    <t>F4:240002</t>
  </si>
  <si>
    <t>F4:239392</t>
  </si>
  <si>
    <t>F3:310280</t>
  </si>
  <si>
    <t>F4:238490</t>
  </si>
  <si>
    <t>F5:127195</t>
  </si>
  <si>
    <t>F5:122339</t>
  </si>
  <si>
    <t>F3:312722</t>
  </si>
  <si>
    <t>F5:129009</t>
  </si>
  <si>
    <t>F5:124457</t>
  </si>
  <si>
    <t>F5:120011</t>
  </si>
  <si>
    <t>F5:121127</t>
  </si>
  <si>
    <t>F5:123261</t>
  </si>
  <si>
    <t>F5:124152</t>
  </si>
  <si>
    <t>F5:123560</t>
  </si>
  <si>
    <t>F4:239705</t>
  </si>
  <si>
    <t>F5:120615</t>
  </si>
  <si>
    <t>F5:130221</t>
  </si>
  <si>
    <t>F2:273716</t>
  </si>
  <si>
    <t>F3:313630</t>
  </si>
  <si>
    <t>F5:119407</t>
  </si>
  <si>
    <t>F2:273314</t>
  </si>
  <si>
    <t>F4:237585</t>
  </si>
  <si>
    <t>F2:274331</t>
  </si>
  <si>
    <t>F2:274634</t>
  </si>
  <si>
    <t>F1:202215</t>
  </si>
  <si>
    <t>F5:117595</t>
  </si>
  <si>
    <t>F4:282726</t>
  </si>
  <si>
    <t>F7:245855</t>
  </si>
  <si>
    <t>F7:247068</t>
  </si>
  <si>
    <t>F4:237889</t>
  </si>
  <si>
    <t>F5:117896</t>
  </si>
  <si>
    <t>F5:118997</t>
  </si>
  <si>
    <t>F5:129010</t>
  </si>
  <si>
    <t>F5:133649</t>
  </si>
  <si>
    <t>F5:125276</t>
  </si>
  <si>
    <t>F5:133349</t>
  </si>
  <si>
    <t>F5:126987</t>
  </si>
  <si>
    <t>F5:128106</t>
  </si>
  <si>
    <t>F5:116891</t>
  </si>
  <si>
    <t>F5:132534</t>
  </si>
  <si>
    <t>F2:227386</t>
  </si>
  <si>
    <t>F2:227687</t>
  </si>
  <si>
    <t>F5:138315</t>
  </si>
  <si>
    <t>F2:209604</t>
  </si>
  <si>
    <t>F2:209198</t>
  </si>
  <si>
    <t>F6:443697</t>
  </si>
  <si>
    <t>F4:427840</t>
  </si>
  <si>
    <t>F4:428142</t>
  </si>
  <si>
    <t>F6:443091</t>
  </si>
  <si>
    <t>F5:325828</t>
  </si>
  <si>
    <t>F6:444002</t>
  </si>
  <si>
    <t>F5:326131</t>
  </si>
  <si>
    <t>F5:326435</t>
  </si>
  <si>
    <t>F4:427537</t>
  </si>
  <si>
    <t>F5:325525</t>
  </si>
  <si>
    <t>F5:326738</t>
  </si>
  <si>
    <t>F7:434004</t>
  </si>
  <si>
    <t>F5:325222</t>
  </si>
  <si>
    <t>F5:324919</t>
  </si>
  <si>
    <t>F6:444305</t>
  </si>
  <si>
    <t>F7:434307</t>
  </si>
  <si>
    <t>F5:327042</t>
  </si>
  <si>
    <t>F2:421477</t>
  </si>
  <si>
    <t>F2:421779</t>
  </si>
  <si>
    <t>F7:434612</t>
  </si>
  <si>
    <t>F5:327346</t>
  </si>
  <si>
    <t>F4:428445</t>
  </si>
  <si>
    <t>F7:433700</t>
  </si>
  <si>
    <t>F2:422085</t>
  </si>
  <si>
    <t>F6:442787</t>
  </si>
  <si>
    <t>F3:477229</t>
  </si>
  <si>
    <t>F3:476930</t>
  </si>
  <si>
    <t>F3:476625</t>
  </si>
  <si>
    <t>F2:422387</t>
  </si>
  <si>
    <t>F5:327649</t>
  </si>
  <si>
    <t>F3:476319</t>
  </si>
  <si>
    <t>F5:343099</t>
  </si>
  <si>
    <t>F6:444606</t>
  </si>
  <si>
    <t>F3:476017</t>
  </si>
  <si>
    <t>F2:421173</t>
  </si>
  <si>
    <t>F5:328861</t>
  </si>
  <si>
    <t>F7:434915</t>
  </si>
  <si>
    <t>F2:422689</t>
  </si>
  <si>
    <t>F5:324616</t>
  </si>
  <si>
    <t>F5:327955</t>
  </si>
  <si>
    <t>F7:433395</t>
  </si>
  <si>
    <t>F3:476931</t>
  </si>
  <si>
    <t>F5:328259</t>
  </si>
  <si>
    <t>F5:329872</t>
  </si>
  <si>
    <t>F5:328560</t>
  </si>
  <si>
    <t>F5:332903</t>
  </si>
  <si>
    <t>F5:331893</t>
  </si>
  <si>
    <t>F3:476523</t>
  </si>
  <si>
    <t>F5:330885</t>
  </si>
  <si>
    <t>F7:435219</t>
  </si>
  <si>
    <t>F3:476219</t>
  </si>
  <si>
    <t>F1:221308</t>
  </si>
  <si>
    <t>F1:220093</t>
  </si>
  <si>
    <t>F1:221011</t>
  </si>
  <si>
    <t>F1:221616</t>
  </si>
  <si>
    <t>F1:220404</t>
  </si>
  <si>
    <t>F2:295146</t>
  </si>
  <si>
    <t>F2:294841</t>
  </si>
  <si>
    <t>F1:220194</t>
  </si>
  <si>
    <t>F3:432438</t>
  </si>
  <si>
    <t>F2:379021</t>
  </si>
  <si>
    <t>F2:379210</t>
  </si>
  <si>
    <t>F3:433040</t>
  </si>
  <si>
    <t>F1:170818</t>
  </si>
  <si>
    <t>F1:170516</t>
  </si>
  <si>
    <t>F1:171917</t>
  </si>
  <si>
    <t>F1:164592</t>
  </si>
  <si>
    <t>F2:237191</t>
  </si>
  <si>
    <t>F7:255574</t>
  </si>
  <si>
    <t>F3:224773</t>
  </si>
  <si>
    <t>F3:225678</t>
  </si>
  <si>
    <t>F2:238088</t>
  </si>
  <si>
    <t>F1:416735</t>
  </si>
  <si>
    <t>F1:416435</t>
  </si>
  <si>
    <t>F4:503999</t>
  </si>
  <si>
    <t>F4:504303</t>
  </si>
  <si>
    <t>F6:484918</t>
  </si>
  <si>
    <t>F1:106264</t>
  </si>
  <si>
    <t>F1:260200</t>
  </si>
  <si>
    <t>F4:324435</t>
  </si>
  <si>
    <t>F4:324842</t>
  </si>
  <si>
    <t>F3:415062</t>
  </si>
  <si>
    <t>F2:365031</t>
  </si>
  <si>
    <t>F3:415367</t>
  </si>
  <si>
    <t>F2:357590</t>
  </si>
  <si>
    <t>F6:468675</t>
  </si>
  <si>
    <t>F4:452625</t>
  </si>
  <si>
    <t>F4:453531</t>
  </si>
  <si>
    <t>F4:453199</t>
  </si>
  <si>
    <t>F4:453342</t>
  </si>
  <si>
    <t>F4:453237</t>
  </si>
  <si>
    <t>F6:468674</t>
  </si>
  <si>
    <t>F5:351556</t>
  </si>
  <si>
    <t>RTAAENDFVTLK</t>
  </si>
  <si>
    <t>F1:173443</t>
  </si>
  <si>
    <t>F2:246776</t>
  </si>
  <si>
    <t>F1:372086</t>
  </si>
  <si>
    <t>F6:471484</t>
  </si>
  <si>
    <t>F4:456224</t>
  </si>
  <si>
    <t>F1:372693</t>
  </si>
  <si>
    <t>F5:354821</t>
  </si>
  <si>
    <t>F2:447636</t>
  </si>
  <si>
    <t>F6:472085</t>
  </si>
  <si>
    <t>F3:505911</t>
  </si>
  <si>
    <t>F3:505617</t>
  </si>
  <si>
    <t>F3:505312</t>
  </si>
  <si>
    <t>F2:447937</t>
  </si>
  <si>
    <t>F7:460364</t>
  </si>
  <si>
    <t>F4:456523</t>
  </si>
  <si>
    <t>F5:354521</t>
  </si>
  <si>
    <t>F7:460058</t>
  </si>
  <si>
    <t>F2:447334</t>
  </si>
  <si>
    <t>F4:455922</t>
  </si>
  <si>
    <t>F7:460672</t>
  </si>
  <si>
    <t>F6:471176</t>
  </si>
  <si>
    <t>F5:354219</t>
  </si>
  <si>
    <t>F3:505007</t>
  </si>
  <si>
    <t>F5:354722</t>
  </si>
  <si>
    <t>F7:459759</t>
  </si>
  <si>
    <t>F5:355121</t>
  </si>
  <si>
    <t>F7:460969</t>
  </si>
  <si>
    <t>F5:354423</t>
  </si>
  <si>
    <t>F1:212211</t>
  </si>
  <si>
    <t>F1:212820</t>
  </si>
  <si>
    <t>F1:213120</t>
  </si>
  <si>
    <t>F2:285442</t>
  </si>
  <si>
    <t>F4:254341</t>
  </si>
  <si>
    <t>F4:256463</t>
  </si>
  <si>
    <t>F4:252217</t>
  </si>
  <si>
    <t>F4:255552</t>
  </si>
  <si>
    <t>F4:256763</t>
  </si>
  <si>
    <t>F4:257070</t>
  </si>
  <si>
    <t>F4:254640</t>
  </si>
  <si>
    <t>F4:253734</t>
  </si>
  <si>
    <t>F4:257981</t>
  </si>
  <si>
    <t>F4:252825</t>
  </si>
  <si>
    <t>F4:253432</t>
  </si>
  <si>
    <t>F4:254039</t>
  </si>
  <si>
    <t>F2:285841</t>
  </si>
  <si>
    <t>F4:254948</t>
  </si>
  <si>
    <t>F2:332619</t>
  </si>
  <si>
    <t>F1:258988</t>
  </si>
  <si>
    <t>F1:259599</t>
  </si>
  <si>
    <t>F2:332316</t>
  </si>
  <si>
    <t>F1:259898</t>
  </si>
  <si>
    <t>F2:332918</t>
  </si>
  <si>
    <t>F4:320502</t>
  </si>
  <si>
    <t>F3:380033</t>
  </si>
  <si>
    <t>F4:320807</t>
  </si>
  <si>
    <t>F3:379744</t>
  </si>
  <si>
    <t>F4:321726</t>
  </si>
  <si>
    <t>F4:318399</t>
  </si>
  <si>
    <t>F4:317190</t>
  </si>
  <si>
    <t>F4:318092</t>
  </si>
  <si>
    <t>F4:320193</t>
  </si>
  <si>
    <t>F3:380310</t>
  </si>
  <si>
    <t>F4:317791</t>
  </si>
  <si>
    <t>F4:321417</t>
  </si>
  <si>
    <t>F3:379121</t>
  </si>
  <si>
    <t>F4:322041</t>
  </si>
  <si>
    <t>F2:332015</t>
  </si>
  <si>
    <t>F4:321117</t>
  </si>
  <si>
    <t>F2:333228</t>
  </si>
  <si>
    <t>F4:318700</t>
  </si>
  <si>
    <t>F5:210153</t>
  </si>
  <si>
    <t>F5:210458</t>
  </si>
  <si>
    <t>F4:316873</t>
  </si>
  <si>
    <t>F5:209248</t>
  </si>
  <si>
    <t>F5:206505</t>
  </si>
  <si>
    <t>F2:338377</t>
  </si>
  <si>
    <t>F3:380599</t>
  </si>
  <si>
    <t>F4:317480</t>
  </si>
  <si>
    <t>F1:258685</t>
  </si>
  <si>
    <t>F5:209539</t>
  </si>
  <si>
    <t>F5:208333</t>
  </si>
  <si>
    <t>F4:315880</t>
  </si>
  <si>
    <t>F5:211664</t>
  </si>
  <si>
    <t>F4:316161</t>
  </si>
  <si>
    <t>F5:208949</t>
  </si>
  <si>
    <t>F5:211059</t>
  </si>
  <si>
    <t>F5:207412</t>
  </si>
  <si>
    <t>F5:208018</t>
  </si>
  <si>
    <t>F6:338620</t>
  </si>
  <si>
    <t>F6:337393</t>
  </si>
  <si>
    <t>F5:205798</t>
  </si>
  <si>
    <t>F5:210765</t>
  </si>
  <si>
    <t>F6:339646</t>
  </si>
  <si>
    <t>F4:323442</t>
  </si>
  <si>
    <t>F5:211366</t>
  </si>
  <si>
    <t>F6:338926</t>
  </si>
  <si>
    <t>F4:322731</t>
  </si>
  <si>
    <t>F7:522703</t>
  </si>
  <si>
    <t>F1:165992</t>
  </si>
  <si>
    <t>F6:122735</t>
  </si>
  <si>
    <t>F1:165681</t>
  </si>
  <si>
    <t>F6:262352</t>
  </si>
  <si>
    <t>F6:261740</t>
  </si>
  <si>
    <t>F1:166305</t>
  </si>
  <si>
    <t>F6:122442</t>
  </si>
  <si>
    <t>F6:122055</t>
  </si>
  <si>
    <t>F6:121472</t>
  </si>
  <si>
    <t>F3:235246</t>
  </si>
  <si>
    <t>F6:121156</t>
  </si>
  <si>
    <t>F4:250309</t>
  </si>
  <si>
    <t>F7:256490</t>
  </si>
  <si>
    <t>F2:238089</t>
  </si>
  <si>
    <t>F2:239327</t>
  </si>
  <si>
    <t>F5:147314</t>
  </si>
  <si>
    <t>F6:261431</t>
  </si>
  <si>
    <t>F2:238398</t>
  </si>
  <si>
    <t>F3:232722</t>
  </si>
  <si>
    <t>F3:234336</t>
  </si>
  <si>
    <t>F7:262330</t>
  </si>
  <si>
    <t>F7:256186</t>
  </si>
  <si>
    <t>F5:147004</t>
  </si>
  <si>
    <t>F7:255880</t>
  </si>
  <si>
    <t>F2:238707</t>
  </si>
  <si>
    <t>F6:246693</t>
  </si>
  <si>
    <t>F1:166569</t>
  </si>
  <si>
    <t>F3:233126</t>
  </si>
  <si>
    <t>F3:231716</t>
  </si>
  <si>
    <t>F3:234638</t>
  </si>
  <si>
    <t>F7:267793</t>
  </si>
  <si>
    <t>F2:237489</t>
  </si>
  <si>
    <t>F3:232015</t>
  </si>
  <si>
    <t>F6:121762</t>
  </si>
  <si>
    <t>F3:229814</t>
  </si>
  <si>
    <t>F7:256784</t>
  </si>
  <si>
    <t>F3:231406</t>
  </si>
  <si>
    <t>F3:229514</t>
  </si>
  <si>
    <t>F3:223773</t>
  </si>
  <si>
    <t>F5:131855</t>
  </si>
  <si>
    <t>F6:246384</t>
  </si>
  <si>
    <t>F3:230103</t>
  </si>
  <si>
    <t>F7:109121</t>
  </si>
  <si>
    <t>F3:224162</t>
  </si>
  <si>
    <t>F3:224466</t>
  </si>
  <si>
    <t>F3:230706</t>
  </si>
  <si>
    <t>F7:360383</t>
  </si>
  <si>
    <t>F7:360694</t>
  </si>
  <si>
    <t>F7:359474</t>
  </si>
  <si>
    <t>F7:360081</t>
  </si>
  <si>
    <t>F7:361287</t>
  </si>
  <si>
    <t>F5:399873</t>
  </si>
  <si>
    <t>F4:366836</t>
  </si>
  <si>
    <t>F4:366535</t>
  </si>
  <si>
    <t>F4:367141</t>
  </si>
  <si>
    <t>F4:367442</t>
  </si>
  <si>
    <t>F5:262529</t>
  </si>
  <si>
    <t>F5:262834</t>
  </si>
  <si>
    <t>F4:302752</t>
  </si>
  <si>
    <t>F4:302147</t>
  </si>
  <si>
    <t>F1:194546</t>
  </si>
  <si>
    <t>F1:161402</t>
  </si>
  <si>
    <t>F2:235840</t>
  </si>
  <si>
    <t>F2:235537</t>
  </si>
  <si>
    <t>F2:236146</t>
  </si>
  <si>
    <t>F1:161906</t>
  </si>
  <si>
    <t>F5:321099</t>
  </si>
  <si>
    <t>F4:423238</t>
  </si>
  <si>
    <t>F2:419768</t>
  </si>
  <si>
    <t>F5:321417</t>
  </si>
  <si>
    <t>F2:226078</t>
  </si>
  <si>
    <t>F1:154774</t>
  </si>
  <si>
    <t>F5:10416</t>
  </si>
  <si>
    <t>F2:409134</t>
  </si>
  <si>
    <t>F2:409722</t>
  </si>
  <si>
    <t>F2:409413</t>
  </si>
  <si>
    <t>F2:409628</t>
  </si>
  <si>
    <t>F1:122033</t>
  </si>
  <si>
    <t>F2:190517</t>
  </si>
  <si>
    <t>F2:190807</t>
  </si>
  <si>
    <t>F1:299024</t>
  </si>
  <si>
    <t>F7:217579</t>
  </si>
  <si>
    <t>F6:223860</t>
  </si>
  <si>
    <t>F7:217281</t>
  </si>
  <si>
    <t>F7:228090</t>
  </si>
  <si>
    <t>F6:224161</t>
  </si>
  <si>
    <t>F2:196079</t>
  </si>
  <si>
    <t>F6:223555</t>
  </si>
  <si>
    <t>F6:235472</t>
  </si>
  <si>
    <t>F2:196383</t>
  </si>
  <si>
    <t>F2:196491</t>
  </si>
  <si>
    <t>F1:214774</t>
  </si>
  <si>
    <t>F5:5363</t>
  </si>
  <si>
    <t>F5:5058</t>
  </si>
  <si>
    <t>F7:99285</t>
  </si>
  <si>
    <t>F5:2429</t>
  </si>
  <si>
    <t>F6:395020</t>
  </si>
  <si>
    <t>F5:276142</t>
  </si>
  <si>
    <t>F2:232310</t>
  </si>
  <si>
    <t>F2:414507</t>
  </si>
  <si>
    <t>F1:338959</t>
  </si>
  <si>
    <t>F3:469148</t>
  </si>
  <si>
    <t>F1:155863</t>
  </si>
  <si>
    <t>F3:251004</t>
  </si>
  <si>
    <t>F3:252220</t>
  </si>
  <si>
    <t>F3:251618</t>
  </si>
  <si>
    <t>F3:250704</t>
  </si>
  <si>
    <t>F3:251924</t>
  </si>
  <si>
    <t>F3:250402</t>
  </si>
  <si>
    <t>F3:252523</t>
  </si>
  <si>
    <t>F3:251315</t>
  </si>
  <si>
    <t>F3:252826</t>
  </si>
  <si>
    <t>F3:250096</t>
  </si>
  <si>
    <t>F3:253131</t>
  </si>
  <si>
    <t>F3:249482</t>
  </si>
  <si>
    <t>F3:249791</t>
  </si>
  <si>
    <t>F3:253433</t>
  </si>
  <si>
    <t>F3:253738</t>
  </si>
  <si>
    <t>F2:229392</t>
  </si>
  <si>
    <t>F3:283151</t>
  </si>
  <si>
    <t>F3:249179</t>
  </si>
  <si>
    <t>F2:229275</t>
  </si>
  <si>
    <t>F3:254351</t>
  </si>
  <si>
    <t>F4:239399</t>
  </si>
  <si>
    <t>F5:136787</t>
  </si>
  <si>
    <t>F4:239098</t>
  </si>
  <si>
    <t>F3:283450</t>
  </si>
  <si>
    <t>F3:254658</t>
  </si>
  <si>
    <t>REDLFITTK</t>
  </si>
  <si>
    <t>BKGD-183410</t>
  </si>
  <si>
    <t>REDIFLTTK</t>
  </si>
  <si>
    <t>BKGD-183353</t>
  </si>
  <si>
    <t>F3:286885</t>
  </si>
  <si>
    <t>F4:292544</t>
  </si>
  <si>
    <t>F4:293567</t>
  </si>
  <si>
    <t>F4:293872</t>
  </si>
  <si>
    <t>F2:324157</t>
  </si>
  <si>
    <t>F4:292851</t>
  </si>
  <si>
    <t>F5:179436</t>
  </si>
  <si>
    <t>F6:315002</t>
  </si>
  <si>
    <t>F5:176719</t>
  </si>
  <si>
    <t>F5:175000</t>
  </si>
  <si>
    <t>F5:180351</t>
  </si>
  <si>
    <t>F5:180958</t>
  </si>
  <si>
    <t>F5:176405</t>
  </si>
  <si>
    <t>F4:291645</t>
  </si>
  <si>
    <t>F6:315296</t>
  </si>
  <si>
    <t>F6:316200</t>
  </si>
  <si>
    <t>VLYDAEISQIHQSVTDTNVILSM(+15.99)DNSR</t>
  </si>
  <si>
    <t>F1:330223</t>
  </si>
  <si>
    <t>F2:405848</t>
  </si>
  <si>
    <t>F7:416363</t>
  </si>
  <si>
    <t>F7:282931</t>
  </si>
  <si>
    <t>F7:284138</t>
  </si>
  <si>
    <t>F6:297974</t>
  </si>
  <si>
    <t>F7:282013</t>
  </si>
  <si>
    <t>F7:281102</t>
  </si>
  <si>
    <t>F6:298277</t>
  </si>
  <si>
    <t>F7:282317</t>
  </si>
  <si>
    <t>F7:283535</t>
  </si>
  <si>
    <t>F7:283845</t>
  </si>
  <si>
    <t>F7:284743</t>
  </si>
  <si>
    <t>F7:285353</t>
  </si>
  <si>
    <t>F7:280504</t>
  </si>
  <si>
    <t>F7:280197</t>
  </si>
  <si>
    <t>F6:297673</t>
  </si>
  <si>
    <t>F6:297067</t>
  </si>
  <si>
    <t>F7:284444</t>
  </si>
  <si>
    <t>F7:285051</t>
  </si>
  <si>
    <t>F6:296766</t>
  </si>
  <si>
    <t>F6:298881</t>
  </si>
  <si>
    <t>F5:169505</t>
  </si>
  <si>
    <t>F7:286263</t>
  </si>
  <si>
    <t>F5:170533</t>
  </si>
  <si>
    <t>F6:295544</t>
  </si>
  <si>
    <t>F5:171137</t>
  </si>
  <si>
    <t>F7:285965</t>
  </si>
  <si>
    <t>F7:279503</t>
  </si>
  <si>
    <t>F5:171924</t>
  </si>
  <si>
    <t>F5:170831</t>
  </si>
  <si>
    <t>F7:399672</t>
  </si>
  <si>
    <t>F6:409273</t>
  </si>
  <si>
    <t>F7:399369</t>
  </si>
  <si>
    <t>F7:399977</t>
  </si>
  <si>
    <t>F7:399067</t>
  </si>
  <si>
    <t>F7:400279</t>
  </si>
  <si>
    <t>F4:394724</t>
  </si>
  <si>
    <t>F6:408967</t>
  </si>
  <si>
    <t>F4:395326</t>
  </si>
  <si>
    <t>F5:290991</t>
  </si>
  <si>
    <t>F2:226787</t>
  </si>
  <si>
    <t>F3:367448</t>
  </si>
  <si>
    <t>F3:367757</t>
  </si>
  <si>
    <t>F3:366839</t>
  </si>
  <si>
    <t>F3:368054</t>
  </si>
  <si>
    <t>F2:321493</t>
  </si>
  <si>
    <t>F3:368376</t>
  </si>
  <si>
    <t>F3:367369</t>
  </si>
  <si>
    <t>F3:367069</t>
  </si>
  <si>
    <t>F5:191223</t>
  </si>
  <si>
    <t>F5:188600</t>
  </si>
  <si>
    <t>F3:368988</t>
  </si>
  <si>
    <t>F5:191627</t>
  </si>
  <si>
    <t>F3:367657</t>
  </si>
  <si>
    <t>F5:190527</t>
  </si>
  <si>
    <t>F3:366761</t>
  </si>
  <si>
    <t>F5:190217</t>
  </si>
  <si>
    <t>F5:190836</t>
  </si>
  <si>
    <t>F3:367990</t>
  </si>
  <si>
    <t>F5:192336</t>
  </si>
  <si>
    <t>F3:366437</t>
  </si>
  <si>
    <t>F5:189315</t>
  </si>
  <si>
    <t>F6:436232</t>
  </si>
  <si>
    <t>F6:436834</t>
  </si>
  <si>
    <t>F6:436533</t>
  </si>
  <si>
    <t>F7:427542</t>
  </si>
  <si>
    <t>F6:435930</t>
  </si>
  <si>
    <t>F5:319374</t>
  </si>
  <si>
    <t>F7:427848</t>
  </si>
  <si>
    <t>F2:287667</t>
  </si>
  <si>
    <t>F2:287972</t>
  </si>
  <si>
    <t>F2:287469</t>
  </si>
  <si>
    <t>F2:288374</t>
  </si>
  <si>
    <t>F1:229690</t>
  </si>
  <si>
    <t>F2:304632</t>
  </si>
  <si>
    <t>F4:281257</t>
  </si>
  <si>
    <t>F2:304936</t>
  </si>
  <si>
    <t>F1:229992</t>
  </si>
  <si>
    <t>F6:300845</t>
  </si>
  <si>
    <t>F4:283163</t>
  </si>
  <si>
    <t>F4:281555</t>
  </si>
  <si>
    <t>F5:169431</t>
  </si>
  <si>
    <t>F4:281861</t>
  </si>
  <si>
    <t>F4:282259</t>
  </si>
  <si>
    <t>F6:301349</t>
  </si>
  <si>
    <t>F3:347252</t>
  </si>
  <si>
    <t>F5:170256</t>
  </si>
  <si>
    <t>F4:282865</t>
  </si>
  <si>
    <t>F5:169836</t>
  </si>
  <si>
    <t>F5:168032</t>
  </si>
  <si>
    <t>F7:284164</t>
  </si>
  <si>
    <t>F5:171346</t>
  </si>
  <si>
    <t>F4:283467</t>
  </si>
  <si>
    <t>F5:171774</t>
  </si>
  <si>
    <t>F5:170951</t>
  </si>
  <si>
    <t>F6:302752</t>
  </si>
  <si>
    <t>F5:170648</t>
  </si>
  <si>
    <t>F2:330700</t>
  </si>
  <si>
    <t>F1:68181</t>
  </si>
  <si>
    <t>F1:67886</t>
  </si>
  <si>
    <t>F2:134762</t>
  </si>
  <si>
    <t>F2:134457</t>
  </si>
  <si>
    <t>F2:135066</t>
  </si>
  <si>
    <t>F2:135367</t>
  </si>
  <si>
    <t>F2:135669</t>
  </si>
  <si>
    <t>F2:134961</t>
  </si>
  <si>
    <t>F2:135265</t>
  </si>
  <si>
    <t>F2:135975</t>
  </si>
  <si>
    <t>F5:402488</t>
  </si>
  <si>
    <t>F4:437660</t>
  </si>
  <si>
    <t>F5:335550</t>
  </si>
  <si>
    <t>F5:335661</t>
  </si>
  <si>
    <t>F6:451823</t>
  </si>
  <si>
    <t>F5:335264</t>
  </si>
  <si>
    <t>F4:437969</t>
  </si>
  <si>
    <t>F5:335265</t>
  </si>
  <si>
    <t>F2:194374</t>
  </si>
  <si>
    <t>F2:194671</t>
  </si>
  <si>
    <t>F1:320038</t>
  </si>
  <si>
    <t>F1:319720</t>
  </si>
  <si>
    <t>F1:320595</t>
  </si>
  <si>
    <t>F1:319282</t>
  </si>
  <si>
    <t>F1:90106</t>
  </si>
  <si>
    <t>F1:90413</t>
  </si>
  <si>
    <t>F1:91441</t>
  </si>
  <si>
    <t>F1:89799</t>
  </si>
  <si>
    <t>F1:89302</t>
  </si>
  <si>
    <t>F1:88901</t>
  </si>
  <si>
    <t>F1:91751</t>
  </si>
  <si>
    <t>F2:156768</t>
  </si>
  <si>
    <t>F1:343977</t>
  </si>
  <si>
    <t>F1:344274</t>
  </si>
  <si>
    <t>F1:343633</t>
  </si>
  <si>
    <t>F1:403100</t>
  </si>
  <si>
    <t>F1:402795</t>
  </si>
  <si>
    <t>F1:403702</t>
  </si>
  <si>
    <t>F2:478845</t>
  </si>
  <si>
    <t>F3:538232</t>
  </si>
  <si>
    <t>F4:489348</t>
  </si>
  <si>
    <t>F2:478543</t>
  </si>
  <si>
    <t>F3:538839</t>
  </si>
  <si>
    <t>F3:539144</t>
  </si>
  <si>
    <t>F3:538537</t>
  </si>
  <si>
    <t>F2:478239</t>
  </si>
  <si>
    <t>F1:402491</t>
  </si>
  <si>
    <t>F5:387747</t>
  </si>
  <si>
    <t>F7:492277</t>
  </si>
  <si>
    <t>F5:387441</t>
  </si>
  <si>
    <t>F3:539747</t>
  </si>
  <si>
    <t>F1:402796</t>
  </si>
  <si>
    <t>F5:387136</t>
  </si>
  <si>
    <t>F7:492579</t>
  </si>
  <si>
    <t>F2:238711</t>
  </si>
  <si>
    <t>F2:239331</t>
  </si>
  <si>
    <t>F2:275346</t>
  </si>
  <si>
    <t>F2:274746</t>
  </si>
  <si>
    <t>F2:275649</t>
  </si>
  <si>
    <t>F2:150422</t>
  </si>
  <si>
    <t>F2:151625</t>
  </si>
  <si>
    <t>F2:151319</t>
  </si>
  <si>
    <t>F2:150722</t>
  </si>
  <si>
    <t>F2:152234</t>
  </si>
  <si>
    <t>F2:151933</t>
  </si>
  <si>
    <t>F4:168784</t>
  </si>
  <si>
    <t>F4:169391</t>
  </si>
  <si>
    <t>F5:66169</t>
  </si>
  <si>
    <t>F5:66476</t>
  </si>
  <si>
    <t>F4:169801</t>
  </si>
  <si>
    <t>F2:192521</t>
  </si>
  <si>
    <t>F2:193132</t>
  </si>
  <si>
    <t>F2:192223</t>
  </si>
  <si>
    <t>F2:193554</t>
  </si>
  <si>
    <t>F2:193873</t>
  </si>
  <si>
    <t>F2:300605</t>
  </si>
  <si>
    <t>F2:301618</t>
  </si>
  <si>
    <t>F2:301213</t>
  </si>
  <si>
    <t>F1:237465</t>
  </si>
  <si>
    <t>F1:238162</t>
  </si>
  <si>
    <t>F2:314022</t>
  </si>
  <si>
    <t>F2:314327</t>
  </si>
  <si>
    <t>F2:313719</t>
  </si>
  <si>
    <t>F2:314222</t>
  </si>
  <si>
    <t>F5:259290</t>
  </si>
  <si>
    <t>F5:259134</t>
  </si>
  <si>
    <t>F5:258577</t>
  </si>
  <si>
    <t>F5:258825</t>
  </si>
  <si>
    <t>F5:259078</t>
  </si>
  <si>
    <t>F5:259433</t>
  </si>
  <si>
    <t>F4:244163</t>
  </si>
  <si>
    <t>F4:243852</t>
  </si>
  <si>
    <t>F2:228991</t>
  </si>
  <si>
    <t>F2:229897</t>
  </si>
  <si>
    <t>F3:157928</t>
  </si>
  <si>
    <t>F2:240616</t>
  </si>
  <si>
    <t>F3:378503</t>
  </si>
  <si>
    <t>F1:255148</t>
  </si>
  <si>
    <t>F4:321302</t>
  </si>
  <si>
    <t>F1:255443</t>
  </si>
  <si>
    <t>F1:255752</t>
  </si>
  <si>
    <t>F3:378201</t>
  </si>
  <si>
    <t>F3:377883</t>
  </si>
  <si>
    <t>F2:330085</t>
  </si>
  <si>
    <t>F2:330396</t>
  </si>
  <si>
    <t>F3:378809</t>
  </si>
  <si>
    <t>F2:330705</t>
  </si>
  <si>
    <t>F1:256063</t>
  </si>
  <si>
    <t>F4:321714</t>
  </si>
  <si>
    <t>F3:379009</t>
  </si>
  <si>
    <t>F3:378296</t>
  </si>
  <si>
    <t>F3:377987</t>
  </si>
  <si>
    <t>F5:185404</t>
  </si>
  <si>
    <t>F5:182979</t>
  </si>
  <si>
    <t>F5:185100</t>
  </si>
  <si>
    <t>F5:182379</t>
  </si>
  <si>
    <t>F5:186616</t>
  </si>
  <si>
    <t>F5:179854</t>
  </si>
  <si>
    <t>F6:319640</t>
  </si>
  <si>
    <t>F5:186018</t>
  </si>
  <si>
    <t>F5:189942</t>
  </si>
  <si>
    <t>F5:188737</t>
  </si>
  <si>
    <t>F5:189344</t>
  </si>
  <si>
    <t>F6:321052</t>
  </si>
  <si>
    <t>F5:183571</t>
  </si>
  <si>
    <t>F5:191056</t>
  </si>
  <si>
    <t>F5:181755</t>
  </si>
  <si>
    <t>F5:184799</t>
  </si>
  <si>
    <t>F5:184185</t>
  </si>
  <si>
    <t>F5:186315</t>
  </si>
  <si>
    <t>F5:182680</t>
  </si>
  <si>
    <t>F5:182076</t>
  </si>
  <si>
    <t>F5:185712</t>
  </si>
  <si>
    <t>F5:189037</t>
  </si>
  <si>
    <t>F5:180258</t>
  </si>
  <si>
    <t>F5:184493</t>
  </si>
  <si>
    <t>F5:188440</t>
  </si>
  <si>
    <t>F5:189643</t>
  </si>
  <si>
    <t>F2:324158</t>
  </si>
  <si>
    <t>F2:323875</t>
  </si>
  <si>
    <t>F5:179247</t>
  </si>
  <si>
    <t>F2:322744</t>
  </si>
  <si>
    <t>F6:320432</t>
  </si>
  <si>
    <t>F5:191348</t>
  </si>
  <si>
    <t>F6:321362</t>
  </si>
  <si>
    <t>F5:186915</t>
  </si>
  <si>
    <t>F5:190350</t>
  </si>
  <si>
    <t>F5:183881</t>
  </si>
  <si>
    <t>F5:180551</t>
  </si>
  <si>
    <t>F5:181159</t>
  </si>
  <si>
    <t>F5:181458</t>
  </si>
  <si>
    <t>F5:192873</t>
  </si>
  <si>
    <t>F6:319942</t>
  </si>
  <si>
    <t>F6:320740</t>
  </si>
  <si>
    <t>F6:323873</t>
  </si>
  <si>
    <t>F2:323057</t>
  </si>
  <si>
    <t>F1:153654</t>
  </si>
  <si>
    <t>F2:226290</t>
  </si>
  <si>
    <t>F6:293569</t>
  </si>
  <si>
    <t>F6:291207</t>
  </si>
  <si>
    <t>F6:292039</t>
  </si>
  <si>
    <t>F6:294900</t>
  </si>
  <si>
    <t>F6:295701</t>
  </si>
  <si>
    <t>F3:354990</t>
  </si>
  <si>
    <t>F3:355695</t>
  </si>
  <si>
    <t>F6:295190</t>
  </si>
  <si>
    <t>F2:417941</t>
  </si>
  <si>
    <t>F1:371179</t>
  </si>
  <si>
    <t>F4:454655</t>
  </si>
  <si>
    <t>F4:454352</t>
  </si>
  <si>
    <t>F1:370735</t>
  </si>
  <si>
    <t>F5:352840</t>
  </si>
  <si>
    <t>F1:370420</t>
  </si>
  <si>
    <t>F1:371122</t>
  </si>
  <si>
    <t>F5:357869</t>
  </si>
  <si>
    <t>F1:156363</t>
  </si>
  <si>
    <t>F6:228716</t>
  </si>
  <si>
    <t>F1:131867</t>
  </si>
  <si>
    <t>F6:228409</t>
  </si>
  <si>
    <t>F2:203232</t>
  </si>
  <si>
    <t>F6:229014</t>
  </si>
  <si>
    <t>F1:132779</t>
  </si>
  <si>
    <t>F2:203544</t>
  </si>
  <si>
    <t>F1:131551</t>
  </si>
  <si>
    <t>F1:221956</t>
  </si>
  <si>
    <t>F2:268483</t>
  </si>
  <si>
    <t>F3:296283</t>
  </si>
  <si>
    <t>F3:451387</t>
  </si>
  <si>
    <t>F5:380428</t>
  </si>
  <si>
    <t>F5:381026</t>
  </si>
  <si>
    <t>F6:495649</t>
  </si>
  <si>
    <t>F7:484205</t>
  </si>
  <si>
    <t>F4:482427</t>
  </si>
  <si>
    <t>F2:372715</t>
  </si>
  <si>
    <t>F2:373325</t>
  </si>
  <si>
    <t>F2:372411</t>
  </si>
  <si>
    <t>F5:271010</t>
  </si>
  <si>
    <t>F2:466531</t>
  </si>
  <si>
    <t>F2:466829</t>
  </si>
  <si>
    <t>F3:526015</t>
  </si>
  <si>
    <t>F3:525612</t>
  </si>
  <si>
    <t>F5:376338</t>
  </si>
  <si>
    <t>F4:477978</t>
  </si>
  <si>
    <t>F3:526236</t>
  </si>
  <si>
    <t>F3:525307</t>
  </si>
  <si>
    <t>F3:526828</t>
  </si>
  <si>
    <t>F4:477339</t>
  </si>
  <si>
    <t>F5:314932</t>
  </si>
  <si>
    <t>F5:316042</t>
  </si>
  <si>
    <t>F4:419261</t>
  </si>
  <si>
    <t>F4:418351</t>
  </si>
  <si>
    <t>F5:315641</t>
  </si>
  <si>
    <t>F5:316661</t>
  </si>
  <si>
    <t>F5:317276</t>
  </si>
  <si>
    <t>F5:316968</t>
  </si>
  <si>
    <t>F5:314525</t>
  </si>
  <si>
    <t>F7:494503</t>
  </si>
  <si>
    <t>F7:494197</t>
  </si>
  <si>
    <t>F1:405432</t>
  </si>
  <si>
    <t>F6:505611</t>
  </si>
  <si>
    <t>F4:392414</t>
  </si>
  <si>
    <t>F4:391793</t>
  </si>
  <si>
    <t>F4:392185</t>
  </si>
  <si>
    <t>F4:391505</t>
  </si>
  <si>
    <t>F4:393329</t>
  </si>
  <si>
    <t>F4:393029</t>
  </si>
  <si>
    <t>F4:392113</t>
  </si>
  <si>
    <t>F5:287775</t>
  </si>
  <si>
    <t>F4:393634</t>
  </si>
  <si>
    <t>F4:392716</t>
  </si>
  <si>
    <t>F4:393925</t>
  </si>
  <si>
    <t>F5:288075</t>
  </si>
  <si>
    <t>F5:288390</t>
  </si>
  <si>
    <t>F5:288663</t>
  </si>
  <si>
    <t>F5:287164</t>
  </si>
  <si>
    <t>F4:391200</t>
  </si>
  <si>
    <t>F6:407666</t>
  </si>
  <si>
    <t>F5:287466</t>
  </si>
  <si>
    <t>F5:288686</t>
  </si>
  <si>
    <t>F5:288990</t>
  </si>
  <si>
    <t>F6:406755</t>
  </si>
  <si>
    <t>F1:254334</t>
  </si>
  <si>
    <t>F4:318081</t>
  </si>
  <si>
    <t>F4:443198</t>
  </si>
  <si>
    <t>F6:457149</t>
  </si>
  <si>
    <t>F7:390378</t>
  </si>
  <si>
    <t>F7:390677</t>
  </si>
  <si>
    <t>F7:390983</t>
  </si>
  <si>
    <t>F7:389685</t>
  </si>
  <si>
    <t>F3:438174</t>
  </si>
  <si>
    <t>F3:437460</t>
  </si>
  <si>
    <t>F2:408609</t>
  </si>
  <si>
    <t>F6:427362</t>
  </si>
  <si>
    <t>F5:310013</t>
  </si>
  <si>
    <t>F6:296047</t>
  </si>
  <si>
    <t>F6:296652</t>
  </si>
  <si>
    <t>F6:297259</t>
  </si>
  <si>
    <t>F6:296352</t>
  </si>
  <si>
    <t>F6:295531</t>
  </si>
  <si>
    <t>F6:295441</t>
  </si>
  <si>
    <t>F6:297862</t>
  </si>
  <si>
    <t>F6:295137</t>
  </si>
  <si>
    <t>F6:297560</t>
  </si>
  <si>
    <t>F6:295743</t>
  </si>
  <si>
    <t>F7:281697</t>
  </si>
  <si>
    <t>F6:295840</t>
  </si>
  <si>
    <t>F6:296243</t>
  </si>
  <si>
    <t>F6:298466</t>
  </si>
  <si>
    <t>F6:298161</t>
  </si>
  <si>
    <t>F5:169689</t>
  </si>
  <si>
    <t>F5:170702</t>
  </si>
  <si>
    <t>F6:296653</t>
  </si>
  <si>
    <t>F5:169993</t>
  </si>
  <si>
    <t>F3:338862</t>
  </si>
  <si>
    <t>F5:170295</t>
  </si>
  <si>
    <t>F5:169386</t>
  </si>
  <si>
    <t>F5:171112</t>
  </si>
  <si>
    <t>F5:168685</t>
  </si>
  <si>
    <t>F5:168383</t>
  </si>
  <si>
    <t>F4:279679</t>
  </si>
  <si>
    <t>F5:169085</t>
  </si>
  <si>
    <t>F6:298867</t>
  </si>
  <si>
    <t>F5:171608</t>
  </si>
  <si>
    <t>F7:280693</t>
  </si>
  <si>
    <t>F3:339266</t>
  </si>
  <si>
    <t>F5:168076</t>
  </si>
  <si>
    <t>F1:154360</t>
  </si>
  <si>
    <t>F1:154970</t>
  </si>
  <si>
    <t>F5:139022</t>
  </si>
  <si>
    <t>F6:254062</t>
  </si>
  <si>
    <t>F7:368758</t>
  </si>
  <si>
    <t>F1:291598</t>
  </si>
  <si>
    <t>F6:380169</t>
  </si>
  <si>
    <t>F6:381082</t>
  </si>
  <si>
    <t>F1:291290</t>
  </si>
  <si>
    <t>F6:380473</t>
  </si>
  <si>
    <t>F7:367851</t>
  </si>
  <si>
    <t>F2:366737</t>
  </si>
  <si>
    <t>F7:369060</t>
  </si>
  <si>
    <t>F6:380074</t>
  </si>
  <si>
    <t>F2:367915</t>
  </si>
  <si>
    <t>F2:368201</t>
  </si>
  <si>
    <t>F5:240409</t>
  </si>
  <si>
    <t>F6:292442</t>
  </si>
  <si>
    <t>F6:292743</t>
  </si>
  <si>
    <t>F6:293051</t>
  </si>
  <si>
    <t>F7:269519</t>
  </si>
  <si>
    <t>F7:267487</t>
  </si>
  <si>
    <t>F7:270327</t>
  </si>
  <si>
    <t>F7:337859</t>
  </si>
  <si>
    <t>F6:351388</t>
  </si>
  <si>
    <t>F7:338159</t>
  </si>
  <si>
    <t>F7:337556</t>
  </si>
  <si>
    <t>F6:351689</t>
  </si>
  <si>
    <t>F6:350786</t>
  </si>
  <si>
    <t>F7:336951</t>
  </si>
  <si>
    <t>F6:351084</t>
  </si>
  <si>
    <t>F5:227766</t>
  </si>
  <si>
    <t>F6:351990</t>
  </si>
  <si>
    <t>F6:350480</t>
  </si>
  <si>
    <t>F6:350176</t>
  </si>
  <si>
    <t>F5:226854</t>
  </si>
  <si>
    <t>F5:227460</t>
  </si>
  <si>
    <t>F7:338463</t>
  </si>
  <si>
    <t>F5:227157</t>
  </si>
  <si>
    <t>F6:349874</t>
  </si>
  <si>
    <t>F5:226549</t>
  </si>
  <si>
    <t>F7:338766</t>
  </si>
  <si>
    <t>F3:387241</t>
  </si>
  <si>
    <t>F5:226246</t>
  </si>
  <si>
    <t>F5:234343</t>
  </si>
  <si>
    <t>F5:233142</t>
  </si>
  <si>
    <t>F4:283009</t>
  </si>
  <si>
    <t>F4:279580</t>
  </si>
  <si>
    <t>F3:354820</t>
  </si>
  <si>
    <t>F3:354212</t>
  </si>
  <si>
    <t>F3:353503</t>
  </si>
  <si>
    <t>F4:285735</t>
  </si>
  <si>
    <t>F3:355425</t>
  </si>
  <si>
    <t>F3:352397</t>
  </si>
  <si>
    <t>F3:354514</t>
  </si>
  <si>
    <t>F3:353000</t>
  </si>
  <si>
    <t>F3:355122</t>
  </si>
  <si>
    <t>F3:353609</t>
  </si>
  <si>
    <t>F3:353910</t>
  </si>
  <si>
    <t>F3:367846</t>
  </si>
  <si>
    <t>F6:304218</t>
  </si>
  <si>
    <t>F3:354352</t>
  </si>
  <si>
    <t>F2:312294</t>
  </si>
  <si>
    <t>F6:305126</t>
  </si>
  <si>
    <t>F4:280187</t>
  </si>
  <si>
    <t>F3:354649</t>
  </si>
  <si>
    <t>F4:284523</t>
  </si>
  <si>
    <t>F6:305534</t>
  </si>
  <si>
    <t>F6:303613</t>
  </si>
  <si>
    <t>F4:284825</t>
  </si>
  <si>
    <t>F3:353306</t>
  </si>
  <si>
    <t>F6:304824</t>
  </si>
  <si>
    <t>F1:236748</t>
  </si>
  <si>
    <t>F4:284220</t>
  </si>
  <si>
    <t>F4:279883</t>
  </si>
  <si>
    <t>F3:355068</t>
  </si>
  <si>
    <t>F6:304524</t>
  </si>
  <si>
    <t>F6:306339</t>
  </si>
  <si>
    <t>F3:354045</t>
  </si>
  <si>
    <t>F5:163732</t>
  </si>
  <si>
    <t>F3:352700</t>
  </si>
  <si>
    <t>F3:355727</t>
  </si>
  <si>
    <t>F4:286642</t>
  </si>
  <si>
    <t>F4:285129</t>
  </si>
  <si>
    <t>F2:311991</t>
  </si>
  <si>
    <t>F7:282706</t>
  </si>
  <si>
    <t>F6:306034</t>
  </si>
  <si>
    <t>F4:276746</t>
  </si>
  <si>
    <t>F5:153326</t>
  </si>
  <si>
    <t>F6:303914</t>
  </si>
  <si>
    <t>F6:306640</t>
  </si>
  <si>
    <t>F5:162214</t>
  </si>
  <si>
    <t>F5:165552</t>
  </si>
  <si>
    <t>F2:301308</t>
  </si>
  <si>
    <t>F2:301614</t>
  </si>
  <si>
    <t>F2:301908</t>
  </si>
  <si>
    <t>F2:302219</t>
  </si>
  <si>
    <t>F3:336697</t>
  </si>
  <si>
    <t>F6:276600</t>
  </si>
  <si>
    <t>F3:336182</t>
  </si>
  <si>
    <t>F3:335483</t>
  </si>
  <si>
    <t>F1:229120</t>
  </si>
  <si>
    <t>F5:170031</t>
  </si>
  <si>
    <t>F2:302546</t>
  </si>
  <si>
    <t>F2:302842</t>
  </si>
  <si>
    <t>F5:171040</t>
  </si>
  <si>
    <t>F5:171860</t>
  </si>
  <si>
    <t>F5:166417</t>
  </si>
  <si>
    <t>F5:169832</t>
  </si>
  <si>
    <t>F5:168027</t>
  </si>
  <si>
    <t>F5:167115</t>
  </si>
  <si>
    <t>F1:297171</t>
  </si>
  <si>
    <t>IQGQMQLHAPVDDVLGC(+57.02)TWDIVTSSC(+57.02)K</t>
  </si>
  <si>
    <t>F6:497352</t>
  </si>
  <si>
    <t>F6:497664</t>
  </si>
  <si>
    <t>F5:382012</t>
  </si>
  <si>
    <t>F5:314625</t>
  </si>
  <si>
    <t>F6:431791</t>
  </si>
  <si>
    <t>F5:314323</t>
  </si>
  <si>
    <t>F4:417443</t>
  </si>
  <si>
    <t>F6:431484</t>
  </si>
  <si>
    <t>F6:431186</t>
  </si>
  <si>
    <t>F7:422516</t>
  </si>
  <si>
    <t>F5:313922</t>
  </si>
  <si>
    <t>F7:422814</t>
  </si>
  <si>
    <t>F6:432195</t>
  </si>
  <si>
    <t>F5:314934</t>
  </si>
  <si>
    <t>F6:431075</t>
  </si>
  <si>
    <t>F5:314935</t>
  </si>
  <si>
    <t>F4:417444</t>
  </si>
  <si>
    <t>F6:344413</t>
  </si>
  <si>
    <t>F6:345827</t>
  </si>
  <si>
    <t>F7:332495</t>
  </si>
  <si>
    <t>F6:346433</t>
  </si>
  <si>
    <t>F7:331788</t>
  </si>
  <si>
    <t>F6:344009</t>
  </si>
  <si>
    <t>F7:331485</t>
  </si>
  <si>
    <t>F6:344716</t>
  </si>
  <si>
    <t>F5:287908</t>
  </si>
  <si>
    <t>F6:407595</t>
  </si>
  <si>
    <t>F5:288205</t>
  </si>
  <si>
    <t>F5:288467</t>
  </si>
  <si>
    <t>F5:287595</t>
  </si>
  <si>
    <t>F6:407240</t>
  </si>
  <si>
    <t>F5:286980</t>
  </si>
  <si>
    <t>F7:397395</t>
  </si>
  <si>
    <t>F5:287249</t>
  </si>
  <si>
    <t>EAYVSPLIPIELYYK</t>
  </si>
  <si>
    <t>F1:387653</t>
  </si>
  <si>
    <t>F1:387954</t>
  </si>
  <si>
    <t>F2:463699</t>
  </si>
  <si>
    <t>F1:388273</t>
  </si>
  <si>
    <t>F3:521996</t>
  </si>
  <si>
    <t>F1:298778</t>
  </si>
  <si>
    <t>F2:374111</t>
  </si>
  <si>
    <t>F1:299289</t>
  </si>
  <si>
    <t>F2:342355</t>
  </si>
  <si>
    <t>F2:203735</t>
  </si>
  <si>
    <t>F2:202518</t>
  </si>
  <si>
    <t>F3:176056</t>
  </si>
  <si>
    <t>F3:192122</t>
  </si>
  <si>
    <t>F3:191726</t>
  </si>
  <si>
    <t>F3:190413</t>
  </si>
  <si>
    <t>F4:213859</t>
  </si>
  <si>
    <t>F4:213555</t>
  </si>
  <si>
    <t>F3:191329</t>
  </si>
  <si>
    <t>F3:158192</t>
  </si>
  <si>
    <t>F3:189502</t>
  </si>
  <si>
    <t>F3:191022</t>
  </si>
  <si>
    <t>F3:194054</t>
  </si>
  <si>
    <t>F3:190718</t>
  </si>
  <si>
    <t>F3:192635</t>
  </si>
  <si>
    <t>F3:190111</t>
  </si>
  <si>
    <t>F3:193149</t>
  </si>
  <si>
    <t>F3:189803</t>
  </si>
  <si>
    <t>F7:424911</t>
  </si>
  <si>
    <t>F7:425213</t>
  </si>
  <si>
    <t>F7:425519</t>
  </si>
  <si>
    <t>F7:424308</t>
  </si>
  <si>
    <t>F6:434204</t>
  </si>
  <si>
    <t>F7:424508</t>
  </si>
  <si>
    <t>F6:499572</t>
  </si>
  <si>
    <t>F6:498963</t>
  </si>
  <si>
    <t>F7:487847</t>
  </si>
  <si>
    <t>F7:488161</t>
  </si>
  <si>
    <t>F2:304219</t>
  </si>
  <si>
    <t>F2:304622</t>
  </si>
  <si>
    <t>F3:348662</t>
  </si>
  <si>
    <t>F7:492985</t>
  </si>
  <si>
    <t>F7:493294</t>
  </si>
  <si>
    <t>F4:485444</t>
  </si>
  <si>
    <t>F4:485133</t>
  </si>
  <si>
    <t>F5:384335</t>
  </si>
  <si>
    <t>F5:384053</t>
  </si>
  <si>
    <t>F1:203132</t>
  </si>
  <si>
    <t>F2:275354</t>
  </si>
  <si>
    <t>F3:308574</t>
  </si>
  <si>
    <t>F6:294222</t>
  </si>
  <si>
    <t>F7:270388</t>
  </si>
  <si>
    <t>F6:294527</t>
  </si>
  <si>
    <t>F7:271595</t>
  </si>
  <si>
    <t>F7:272806</t>
  </si>
  <si>
    <t>F7:274931</t>
  </si>
  <si>
    <t>F7:275538</t>
  </si>
  <si>
    <t>F7:271901</t>
  </si>
  <si>
    <t>F7:275234</t>
  </si>
  <si>
    <t>F7:277660</t>
  </si>
  <si>
    <t>F7:276450</t>
  </si>
  <si>
    <t>F7:275845</t>
  </si>
  <si>
    <t>F6:293923</t>
  </si>
  <si>
    <t>F7:277358</t>
  </si>
  <si>
    <t>F7:270691</t>
  </si>
  <si>
    <t>F7:272203</t>
  </si>
  <si>
    <t>F7:273411</t>
  </si>
  <si>
    <t>F6:295132</t>
  </si>
  <si>
    <t>F6:293618</t>
  </si>
  <si>
    <t>F7:274324</t>
  </si>
  <si>
    <t>F4:275540</t>
  </si>
  <si>
    <t>F7:277054</t>
  </si>
  <si>
    <t>F7:273108</t>
  </si>
  <si>
    <t>F4:274935</t>
  </si>
  <si>
    <t>F4:274632</t>
  </si>
  <si>
    <t>F7:270994</t>
  </si>
  <si>
    <t>F7:272502</t>
  </si>
  <si>
    <t>F7:277966</t>
  </si>
  <si>
    <t>F6:293315</t>
  </si>
  <si>
    <t>F7:278269</t>
  </si>
  <si>
    <t>F7:276752</t>
  </si>
  <si>
    <t>F4:275238</t>
  </si>
  <si>
    <t>F1:226268</t>
  </si>
  <si>
    <t>F7:270083</t>
  </si>
  <si>
    <t>F4:274023</t>
  </si>
  <si>
    <t>F4:276142</t>
  </si>
  <si>
    <t>F4:275842</t>
  </si>
  <si>
    <t>F5:154034</t>
  </si>
  <si>
    <t>F4:274328</t>
  </si>
  <si>
    <t>F6:456628</t>
  </si>
  <si>
    <t>F5:339372</t>
  </si>
  <si>
    <t>F5:339064</t>
  </si>
  <si>
    <t>F2:434722</t>
  </si>
  <si>
    <t>F5:339980</t>
  </si>
  <si>
    <t>F5:339675</t>
  </si>
  <si>
    <t>F2:434616</t>
  </si>
  <si>
    <t>F2:434419</t>
  </si>
  <si>
    <t>F5:339576</t>
  </si>
  <si>
    <t>F2:434919</t>
  </si>
  <si>
    <t>F2:360983</t>
  </si>
  <si>
    <t>F6:376075</t>
  </si>
  <si>
    <t>F5:251926</t>
  </si>
  <si>
    <t>F6:376364</t>
  </si>
  <si>
    <t>F4:359478</t>
  </si>
  <si>
    <t>F6:376662</t>
  </si>
  <si>
    <t>F5:252529</t>
  </si>
  <si>
    <t>F5:253736</t>
  </si>
  <si>
    <t>F4:358568</t>
  </si>
  <si>
    <t>F5:252828</t>
  </si>
  <si>
    <t>F5:253128</t>
  </si>
  <si>
    <t>F5:252234</t>
  </si>
  <si>
    <t>F4:360094</t>
  </si>
  <si>
    <t>F5:253928</t>
  </si>
  <si>
    <t>F4:358872</t>
  </si>
  <si>
    <t>F5:251626</t>
  </si>
  <si>
    <t>F5:253430</t>
  </si>
  <si>
    <t>F6:377555</t>
  </si>
  <si>
    <t>TGEDDEM(+15.99)IGPIAPVSDR</t>
  </si>
  <si>
    <t>F1:209311</t>
  </si>
  <si>
    <t>F1:146063</t>
  </si>
  <si>
    <t>F1:130403</t>
  </si>
  <si>
    <t>F1:130710</t>
  </si>
  <si>
    <t>F2:201926</t>
  </si>
  <si>
    <t>F2:201621</t>
  </si>
  <si>
    <t>F5:113646</t>
  </si>
  <si>
    <t>F2:201314</t>
  </si>
  <si>
    <t>F1:131013</t>
  </si>
  <si>
    <t>F5:113946</t>
  </si>
  <si>
    <t>F5:114251</t>
  </si>
  <si>
    <t>F2:201718</t>
  </si>
  <si>
    <t>F1:182025</t>
  </si>
  <si>
    <t>F1:181717</t>
  </si>
  <si>
    <t>F2:254159</t>
  </si>
  <si>
    <t>F2:254459</t>
  </si>
  <si>
    <t>F2:254757</t>
  </si>
  <si>
    <t>F3:269826</t>
  </si>
  <si>
    <t>F2:255388</t>
  </si>
  <si>
    <t>F3:269216</t>
  </si>
  <si>
    <t>F3:271354</t>
  </si>
  <si>
    <t>F3:272781</t>
  </si>
  <si>
    <t>F3:271044</t>
  </si>
  <si>
    <t>F3:272463</t>
  </si>
  <si>
    <t>F3:269531</t>
  </si>
  <si>
    <t>F3:268811</t>
  </si>
  <si>
    <t>F3:265971</t>
  </si>
  <si>
    <t>F3:270726</t>
  </si>
  <si>
    <t>F1:183135</t>
  </si>
  <si>
    <t>F3:273767</t>
  </si>
  <si>
    <t>F3:273172</t>
  </si>
  <si>
    <t>F2:214544</t>
  </si>
  <si>
    <t>F1:142645</t>
  </si>
  <si>
    <t>F1:142345</t>
  </si>
  <si>
    <t>F2:216086</t>
  </si>
  <si>
    <t>F2:215760</t>
  </si>
  <si>
    <t>F2:214246</t>
  </si>
  <si>
    <t>F1:142040</t>
  </si>
  <si>
    <t>F2:215151</t>
  </si>
  <si>
    <t>F2:215455</t>
  </si>
  <si>
    <t>F1:142453</t>
  </si>
  <si>
    <t>F1:296449</t>
  </si>
  <si>
    <t>F6:426097</t>
  </si>
  <si>
    <t>F6:426164</t>
  </si>
  <si>
    <t>F6:425781</t>
  </si>
  <si>
    <t>F2:445246</t>
  </si>
  <si>
    <t>F3:504641</t>
  </si>
  <si>
    <t>F7:354777</t>
  </si>
  <si>
    <t>F7:355380</t>
  </si>
  <si>
    <t>F7:354471</t>
  </si>
  <si>
    <t>F6:366681</t>
  </si>
  <si>
    <t>F2:353934</t>
  </si>
  <si>
    <t>F5:231443</t>
  </si>
  <si>
    <t>F5:231855</t>
  </si>
  <si>
    <t>F2:270985</t>
  </si>
  <si>
    <t>F2:270682</t>
  </si>
  <si>
    <t>F2:270093</t>
  </si>
  <si>
    <t>F3:304828</t>
  </si>
  <si>
    <t>F3:303918</t>
  </si>
  <si>
    <t>F2:271400</t>
  </si>
  <si>
    <t>F3:303314</t>
  </si>
  <si>
    <t>F3:304224</t>
  </si>
  <si>
    <t>F3:303618</t>
  </si>
  <si>
    <t>F3:304527</t>
  </si>
  <si>
    <t>F3:302723</t>
  </si>
  <si>
    <t>F1:293110</t>
  </si>
  <si>
    <t>F6:385828</t>
  </si>
  <si>
    <t>F7:374617</t>
  </si>
  <si>
    <t>F1:293356</t>
  </si>
  <si>
    <t>F7:340710</t>
  </si>
  <si>
    <t>F5:230020</t>
  </si>
  <si>
    <t>F6:353649</t>
  </si>
  <si>
    <t>F5:230418</t>
  </si>
  <si>
    <t>F7:341020</t>
  </si>
  <si>
    <t>F7:339298</t>
  </si>
  <si>
    <t>F1:235896</t>
  </si>
  <si>
    <t>F1:163972</t>
  </si>
  <si>
    <t>F1:163973</t>
  </si>
  <si>
    <t>F1:53337</t>
  </si>
  <si>
    <t>F1:52753</t>
  </si>
  <si>
    <t>F1:191020</t>
  </si>
  <si>
    <t>F3:296876</t>
  </si>
  <si>
    <t>F3:298984</t>
  </si>
  <si>
    <t>F2:267877</t>
  </si>
  <si>
    <t>F3:297778</t>
  </si>
  <si>
    <t>F3:297467</t>
  </si>
  <si>
    <t>F3:298385</t>
  </si>
  <si>
    <t>F2:268484</t>
  </si>
  <si>
    <t>F3:297178</t>
  </si>
  <si>
    <t>F3:298076</t>
  </si>
  <si>
    <t>F3:298682</t>
  </si>
  <si>
    <t>F2:162524</t>
  </si>
  <si>
    <t>F2:162829</t>
  </si>
  <si>
    <t>F4:184446</t>
  </si>
  <si>
    <t>F2:163855</t>
  </si>
  <si>
    <t>F4:184755</t>
  </si>
  <si>
    <t>F1:97392</t>
  </si>
  <si>
    <t>F1:132978</t>
  </si>
  <si>
    <t>F2:204038</t>
  </si>
  <si>
    <t>F1:133280</t>
  </si>
  <si>
    <t>F3:262839</t>
  </si>
  <si>
    <t>F1:300408</t>
  </si>
  <si>
    <t>F2:295347</t>
  </si>
  <si>
    <t>F6:277101</t>
  </si>
  <si>
    <t>F6:277698</t>
  </si>
  <si>
    <t>F6:278618</t>
  </si>
  <si>
    <t>F6:279521</t>
  </si>
  <si>
    <t>F6:276685</t>
  </si>
  <si>
    <t>F6:280131</t>
  </si>
  <si>
    <t>F6:280431</t>
  </si>
  <si>
    <t>F6:276289</t>
  </si>
  <si>
    <t>F6:277399</t>
  </si>
  <si>
    <t>F6:275990</t>
  </si>
  <si>
    <t>F6:275281</t>
  </si>
  <si>
    <t>F6:280736</t>
  </si>
  <si>
    <t>F6:279221</t>
  </si>
  <si>
    <t>F6:339488</t>
  </si>
  <si>
    <t>F6:339187</t>
  </si>
  <si>
    <t>F6:340101</t>
  </si>
  <si>
    <t>F6:338583</t>
  </si>
  <si>
    <t>F6:338315</t>
  </si>
  <si>
    <t>F5:312808</t>
  </si>
  <si>
    <t>F4:292907</t>
  </si>
  <si>
    <t>F4:291699</t>
  </si>
  <si>
    <t>F3:358758</t>
  </si>
  <si>
    <t>F3:358503</t>
  </si>
  <si>
    <t>F4:292605</t>
  </si>
  <si>
    <t>F4:293210</t>
  </si>
  <si>
    <t>F4:293819</t>
  </si>
  <si>
    <t>F4:291998</t>
  </si>
  <si>
    <t>F4:292302</t>
  </si>
  <si>
    <t>F3:359058</t>
  </si>
  <si>
    <t>F1:243111</t>
  </si>
  <si>
    <t>F3:371890</t>
  </si>
  <si>
    <t>F1:243413</t>
  </si>
  <si>
    <t>F4:292843</t>
  </si>
  <si>
    <t>F4:292234</t>
  </si>
  <si>
    <t>F6:314225</t>
  </si>
  <si>
    <t>F4:293150</t>
  </si>
  <si>
    <t>F7:298163</t>
  </si>
  <si>
    <t>F5:332929</t>
  </si>
  <si>
    <t>F2:427958</t>
  </si>
  <si>
    <t>F3:483920</t>
  </si>
  <si>
    <t>F2:380305</t>
  </si>
  <si>
    <t>F2:381692</t>
  </si>
  <si>
    <t>F2:379994</t>
  </si>
  <si>
    <t>F2:381194</t>
  </si>
  <si>
    <t>F2:380598</t>
  </si>
  <si>
    <t>F2:382508</t>
  </si>
  <si>
    <t>F2:379688</t>
  </si>
  <si>
    <t>FHLGHEFAPPAR</t>
  </si>
  <si>
    <t>F1:184536</t>
  </si>
  <si>
    <t>F1:184232</t>
  </si>
  <si>
    <t>F2:348174</t>
  </si>
  <si>
    <t>F2:349091</t>
  </si>
  <si>
    <t>F2:348793</t>
  </si>
  <si>
    <t>F1:274242</t>
  </si>
  <si>
    <t>F2:348485</t>
  </si>
  <si>
    <t>F2:349394</t>
  </si>
  <si>
    <t>F5:234643</t>
  </si>
  <si>
    <t>F5:235247</t>
  </si>
  <si>
    <t>F5:234167</t>
  </si>
  <si>
    <t>F5:235674</t>
  </si>
  <si>
    <t>F2:144467</t>
  </si>
  <si>
    <t>F2:144159</t>
  </si>
  <si>
    <t>F2:143862</t>
  </si>
  <si>
    <t>F3:484842</t>
  </si>
  <si>
    <t>F3:485156</t>
  </si>
  <si>
    <t>F2:428758</t>
  </si>
  <si>
    <t>F3:484529</t>
  </si>
  <si>
    <t>F7:384111</t>
  </si>
  <si>
    <t>F5:273620</t>
  </si>
  <si>
    <t>F7:383811</t>
  </si>
  <si>
    <t>F5:273318</t>
  </si>
  <si>
    <t>F4:377746</t>
  </si>
  <si>
    <t>F6:405143</t>
  </si>
  <si>
    <t>F6:405442</t>
  </si>
  <si>
    <t>F6:405142</t>
  </si>
  <si>
    <t>F6:406353</t>
  </si>
  <si>
    <t>F6:404834</t>
  </si>
  <si>
    <t>F6:405443</t>
  </si>
  <si>
    <t>F7:396869</t>
  </si>
  <si>
    <t>F7:397177</t>
  </si>
  <si>
    <t>F3:439493</t>
  </si>
  <si>
    <t>F5:287470</t>
  </si>
  <si>
    <t>F6:406765</t>
  </si>
  <si>
    <t>F4:391421</t>
  </si>
  <si>
    <t>F7:439659</t>
  </si>
  <si>
    <t>F3:484351</t>
  </si>
  <si>
    <t>F7:439962</t>
  </si>
  <si>
    <t>F6:450366</t>
  </si>
  <si>
    <t>F3:484047</t>
  </si>
  <si>
    <t>F3:484406</t>
  </si>
  <si>
    <t>F2:430810</t>
  </si>
  <si>
    <t>F2:430600</t>
  </si>
  <si>
    <t>F2:430910</t>
  </si>
  <si>
    <t>F6:404009</t>
  </si>
  <si>
    <t>F2:267672</t>
  </si>
  <si>
    <t>LLGNVLVC(+57.02)VLAR</t>
  </si>
  <si>
    <t>F1:367858</t>
  </si>
  <si>
    <t>BKGD-058058</t>
  </si>
  <si>
    <t>F1:367550</t>
  </si>
  <si>
    <t>F1:87184</t>
  </si>
  <si>
    <t>F2:151729</t>
  </si>
  <si>
    <t>F3:402315</t>
  </si>
  <si>
    <t>F1:278264</t>
  </si>
  <si>
    <t>F2:352710</t>
  </si>
  <si>
    <t>F3:402012</t>
  </si>
  <si>
    <t>F5:243645</t>
  </si>
  <si>
    <t>F3:401907</t>
  </si>
  <si>
    <t>F1:268882</t>
  </si>
  <si>
    <t>F2:343108</t>
  </si>
  <si>
    <t>F3:390298</t>
  </si>
  <si>
    <t>F3:390916</t>
  </si>
  <si>
    <t>F3:390917</t>
  </si>
  <si>
    <t>F7:474103</t>
  </si>
  <si>
    <t>F7:473493</t>
  </si>
  <si>
    <t>F7:473090</t>
  </si>
  <si>
    <t>F7:473795</t>
  </si>
  <si>
    <t>F7:472898</t>
  </si>
  <si>
    <t>F7:474117</t>
  </si>
  <si>
    <t>GGSDIDRLVNMLVR</t>
  </si>
  <si>
    <t>F1:365018</t>
  </si>
  <si>
    <t>F1:283528</t>
  </si>
  <si>
    <t>F6:359572</t>
  </si>
  <si>
    <t>F3:394812</t>
  </si>
  <si>
    <t>F3:395521</t>
  </si>
  <si>
    <t>F4:344213</t>
  </si>
  <si>
    <t>F3:394306</t>
  </si>
  <si>
    <t>F4:517233</t>
  </si>
  <si>
    <t>F4:517536</t>
  </si>
  <si>
    <t>F2:500166</t>
  </si>
  <si>
    <t>F4:499965</t>
  </si>
  <si>
    <t>F2:487941</t>
  </si>
  <si>
    <t>F2:488438</t>
  </si>
  <si>
    <t>F4:499662</t>
  </si>
  <si>
    <t>F5:261503</t>
  </si>
  <si>
    <t>F5:250205</t>
  </si>
  <si>
    <t>F7:359983</t>
  </si>
  <si>
    <t>F5:249278</t>
  </si>
  <si>
    <t>F4:252921</t>
  </si>
  <si>
    <t>F4:250797</t>
  </si>
  <si>
    <t>F4:251709</t>
  </si>
  <si>
    <t>F4:251097</t>
  </si>
  <si>
    <t>F4:251402</t>
  </si>
  <si>
    <t>F4:253531</t>
  </si>
  <si>
    <t>F4:255051</t>
  </si>
  <si>
    <t>F4:254440</t>
  </si>
  <si>
    <t>F4:252011</t>
  </si>
  <si>
    <t>F4:254744</t>
  </si>
  <si>
    <t>F4:250190</t>
  </si>
  <si>
    <t>F3:317253</t>
  </si>
  <si>
    <t>F3:318163</t>
  </si>
  <si>
    <t>F3:317856</t>
  </si>
  <si>
    <t>F4:255350</t>
  </si>
  <si>
    <t>F3:317554</t>
  </si>
  <si>
    <t>F4:253230</t>
  </si>
  <si>
    <t>F3:318463</t>
  </si>
  <si>
    <t>F6:277069</t>
  </si>
  <si>
    <t>F3:316042</t>
  </si>
  <si>
    <t>F3:315737</t>
  </si>
  <si>
    <t>F4:256259</t>
  </si>
  <si>
    <t>F4:252317</t>
  </si>
  <si>
    <t>F3:316644</t>
  </si>
  <si>
    <t>F4:256561</t>
  </si>
  <si>
    <t>F3:316947</t>
  </si>
  <si>
    <t>F4:255957</t>
  </si>
  <si>
    <t>F3:316342</t>
  </si>
  <si>
    <t>F1:208876</t>
  </si>
  <si>
    <t>F2:283519</t>
  </si>
  <si>
    <t>F3:318769</t>
  </si>
  <si>
    <t>F2:283214</t>
  </si>
  <si>
    <t>F3:319078</t>
  </si>
  <si>
    <t>F2:282605</t>
  </si>
  <si>
    <t>F2:282911</t>
  </si>
  <si>
    <t>F3:319682</t>
  </si>
  <si>
    <t>F6:274944</t>
  </si>
  <si>
    <t>F3:319382</t>
  </si>
  <si>
    <t>F2:282301</t>
  </si>
  <si>
    <t>F6:274036</t>
  </si>
  <si>
    <t>F2:281999</t>
  </si>
  <si>
    <t>F6:274644</t>
  </si>
  <si>
    <t>F4:255659</t>
  </si>
  <si>
    <t>F5:138596</t>
  </si>
  <si>
    <t>F6:276461</t>
  </si>
  <si>
    <t>F1:208577</t>
  </si>
  <si>
    <t>F5:139494</t>
  </si>
  <si>
    <t>F6:275861</t>
  </si>
  <si>
    <t>F4:249082</t>
  </si>
  <si>
    <t>F4:253833</t>
  </si>
  <si>
    <t>F6:276763</t>
  </si>
  <si>
    <t>F2:281701</t>
  </si>
  <si>
    <t>F6:273423</t>
  </si>
  <si>
    <t>F4:254135</t>
  </si>
  <si>
    <t>F6:274336</t>
  </si>
  <si>
    <t>F6:275249</t>
  </si>
  <si>
    <t>F4:256859</t>
  </si>
  <si>
    <t>F5:137083</t>
  </si>
  <si>
    <t>F6:275555</t>
  </si>
  <si>
    <t>F5:137685</t>
  </si>
  <si>
    <t>F6:273729</t>
  </si>
  <si>
    <t>F6:276159</t>
  </si>
  <si>
    <t>F5:136168</t>
  </si>
  <si>
    <t>F2:283817</t>
  </si>
  <si>
    <t>F6:272212</t>
  </si>
  <si>
    <t>F4:248679</t>
  </si>
  <si>
    <t>F5:138291</t>
  </si>
  <si>
    <t>F4:257168</t>
  </si>
  <si>
    <t>F3:319988</t>
  </si>
  <si>
    <t>F3:320287</t>
  </si>
  <si>
    <t>F6:272517</t>
  </si>
  <si>
    <t>F5:135260</t>
  </si>
  <si>
    <t>F6:277780</t>
  </si>
  <si>
    <t>F5:137986</t>
  </si>
  <si>
    <t>F5:131320</t>
  </si>
  <si>
    <t>F5:136774</t>
  </si>
  <si>
    <t>F4:290506</t>
  </si>
  <si>
    <t>F3:315437</t>
  </si>
  <si>
    <t>F7:257269</t>
  </si>
  <si>
    <t>F6:273125</t>
  </si>
  <si>
    <t>F3:320590</t>
  </si>
  <si>
    <t>F6:272821</t>
  </si>
  <si>
    <t>F5:136469</t>
  </si>
  <si>
    <t>F6:271302</t>
  </si>
  <si>
    <t>F5:134353</t>
  </si>
  <si>
    <t>F5:133444</t>
  </si>
  <si>
    <t>F5:186769</t>
  </si>
  <si>
    <t>F3:322409</t>
  </si>
  <si>
    <t>F5:145863</t>
  </si>
  <si>
    <t>F5:133750</t>
  </si>
  <si>
    <t>F3:336250</t>
  </si>
  <si>
    <t>F6:271605</t>
  </si>
  <si>
    <t>F5:135863</t>
  </si>
  <si>
    <t>F6:270996</t>
  </si>
  <si>
    <t>F4:257470</t>
  </si>
  <si>
    <t>F5:135558</t>
  </si>
  <si>
    <t>F6:278381</t>
  </si>
  <si>
    <t>F3:335945</t>
  </si>
  <si>
    <t>F5:145559</t>
  </si>
  <si>
    <t>F3:335640</t>
  </si>
  <si>
    <t>F5:129805</t>
  </si>
  <si>
    <t>F5:187075</t>
  </si>
  <si>
    <t>F5:132529</t>
  </si>
  <si>
    <t>F4:248268</t>
  </si>
  <si>
    <t>F2:284121</t>
  </si>
  <si>
    <t>F6:278078</t>
  </si>
  <si>
    <t>F2:284422</t>
  </si>
  <si>
    <t>F4:257773</t>
  </si>
  <si>
    <t>F2:284723</t>
  </si>
  <si>
    <t>F5:134957</t>
  </si>
  <si>
    <t>F3:320896</t>
  </si>
  <si>
    <t>F5:134050</t>
  </si>
  <si>
    <t>F1:208271</t>
  </si>
  <si>
    <t>F6:271909</t>
  </si>
  <si>
    <t>F7:255144</t>
  </si>
  <si>
    <t>F5:147081</t>
  </si>
  <si>
    <t>F5:146472</t>
  </si>
  <si>
    <t>F4:247967</t>
  </si>
  <si>
    <t>F5:134656</t>
  </si>
  <si>
    <t>F7:255953</t>
  </si>
  <si>
    <t>F4:258078</t>
  </si>
  <si>
    <t>F5:131623</t>
  </si>
  <si>
    <t>F5:132227</t>
  </si>
  <si>
    <t>F4:253834</t>
  </si>
  <si>
    <t>F3:323609</t>
  </si>
  <si>
    <t>F5:131014</t>
  </si>
  <si>
    <t>F5:133143</t>
  </si>
  <si>
    <t>F6:277367</t>
  </si>
  <si>
    <t>F5:137382</t>
  </si>
  <si>
    <t>F7:255545</t>
  </si>
  <si>
    <t>F5:130712</t>
  </si>
  <si>
    <t>F5:187376</t>
  </si>
  <si>
    <t>F6:279290</t>
  </si>
  <si>
    <t>F6:278682</t>
  </si>
  <si>
    <t>F7:261303</t>
  </si>
  <si>
    <t>F5:132833</t>
  </si>
  <si>
    <t>F5:146172</t>
  </si>
  <si>
    <t>F7:254029</t>
  </si>
  <si>
    <t>F4:258380</t>
  </si>
  <si>
    <t>F2:285132</t>
  </si>
  <si>
    <t>F5:168291</t>
  </si>
  <si>
    <t>F3:323912</t>
  </si>
  <si>
    <t>F3:321507</t>
  </si>
  <si>
    <t>F4:258693</t>
  </si>
  <si>
    <t>F3:321201</t>
  </si>
  <si>
    <t>F5:131927</t>
  </si>
  <si>
    <t>F1:209179</t>
  </si>
  <si>
    <t>F5:129506</t>
  </si>
  <si>
    <t>F5:130108</t>
  </si>
  <si>
    <t>F4:258992</t>
  </si>
  <si>
    <t>F7:258679</t>
  </si>
  <si>
    <t>F5:147681</t>
  </si>
  <si>
    <t>F4:259892</t>
  </si>
  <si>
    <t>F2:292200</t>
  </si>
  <si>
    <t>F5:146771</t>
  </si>
  <si>
    <t>F3:353408</t>
  </si>
  <si>
    <t>F3:335337</t>
  </si>
  <si>
    <t>F6:302412</t>
  </si>
  <si>
    <t>F6:270692</t>
  </si>
  <si>
    <t>F3:323013</t>
  </si>
  <si>
    <t>F6:319279</t>
  </si>
  <si>
    <t>F5:147984</t>
  </si>
  <si>
    <t>F6:275250</t>
  </si>
  <si>
    <t>F5:130414</t>
  </si>
  <si>
    <t>F7:297859</t>
  </si>
  <si>
    <t>F5:168592</t>
  </si>
  <si>
    <t>F6:302717</t>
  </si>
  <si>
    <t>F3:319079</t>
  </si>
  <si>
    <t>F3:321808</t>
  </si>
  <si>
    <t>F6:318972</t>
  </si>
  <si>
    <t>F4:255052</t>
  </si>
  <si>
    <t>F4:259295</t>
  </si>
  <si>
    <t>F6:281100</t>
  </si>
  <si>
    <t>F4:260191</t>
  </si>
  <si>
    <t>F7:253726</t>
  </si>
  <si>
    <t>F3:345026</t>
  </si>
  <si>
    <t>F4:247161</t>
  </si>
  <si>
    <t>F7:253223</t>
  </si>
  <si>
    <t>F5:148287</t>
  </si>
  <si>
    <t>F7:252816</t>
  </si>
  <si>
    <t>F6:279890</t>
  </si>
  <si>
    <t>F5:147380</t>
  </si>
  <si>
    <t>F5:129199</t>
  </si>
  <si>
    <t>F5:203624</t>
  </si>
  <si>
    <t>F6:280192</t>
  </si>
  <si>
    <t>F1:207965</t>
  </si>
  <si>
    <t>F3:322713</t>
  </si>
  <si>
    <t>F5:203928</t>
  </si>
  <si>
    <t>F4:260496</t>
  </si>
  <si>
    <t>F2:288460</t>
  </si>
  <si>
    <t>F3:322109</t>
  </si>
  <si>
    <t>F4:260897</t>
  </si>
  <si>
    <t>F7:251210</t>
  </si>
  <si>
    <t>F7:262009</t>
  </si>
  <si>
    <t>F6:279582</t>
  </si>
  <si>
    <t>F6:279389</t>
  </si>
  <si>
    <t>F6:270389</t>
  </si>
  <si>
    <t>F5:128398</t>
  </si>
  <si>
    <t>F3:334420</t>
  </si>
  <si>
    <t>F2:292710</t>
  </si>
  <si>
    <t>F3:333812</t>
  </si>
  <si>
    <t>F3:344723</t>
  </si>
  <si>
    <t>F3:335028</t>
  </si>
  <si>
    <t>F6:283216</t>
  </si>
  <si>
    <t>F6:283524</t>
  </si>
  <si>
    <t>F5:186161</t>
  </si>
  <si>
    <t>F7:252013</t>
  </si>
  <si>
    <t>F5:148590</t>
  </si>
  <si>
    <t>F2:295532</t>
  </si>
  <si>
    <t>F2:157877</t>
  </si>
  <si>
    <t>F2:158479</t>
  </si>
  <si>
    <t>F3:215336</t>
  </si>
  <si>
    <t>F1:132817</t>
  </si>
  <si>
    <t>F3:216043</t>
  </si>
  <si>
    <t>F1:133223</t>
  </si>
  <si>
    <t>F3:216549</t>
  </si>
  <si>
    <t>F3:215941</t>
  </si>
  <si>
    <t>F3:217155</t>
  </si>
  <si>
    <t>F3:216244</t>
  </si>
  <si>
    <t>F3:216851</t>
  </si>
  <si>
    <t>F3:215639</t>
  </si>
  <si>
    <t>F1:238566</t>
  </si>
  <si>
    <t>F4:204956</t>
  </si>
  <si>
    <t>F4:204354</t>
  </si>
  <si>
    <t>F5:101935</t>
  </si>
  <si>
    <t>F6:217085</t>
  </si>
  <si>
    <t>F4:205257</t>
  </si>
  <si>
    <t>F2:187376</t>
  </si>
  <si>
    <t>F1:119123</t>
  </si>
  <si>
    <t>F4:210110</t>
  </si>
  <si>
    <t>F4:206069</t>
  </si>
  <si>
    <t>F4:209807</t>
  </si>
  <si>
    <t>F6:217389</t>
  </si>
  <si>
    <t>F4:205562</t>
  </si>
  <si>
    <t>F4:209503</t>
  </si>
  <si>
    <t>F7:210207</t>
  </si>
  <si>
    <t>F7:210514</t>
  </si>
  <si>
    <t>F4:215170</t>
  </si>
  <si>
    <t>F5:102237</t>
  </si>
  <si>
    <t>F5:102542</t>
  </si>
  <si>
    <t>F4:190607</t>
  </si>
  <si>
    <t>F4:191219</t>
  </si>
  <si>
    <t>F6:217701</t>
  </si>
  <si>
    <t>F1:118808</t>
  </si>
  <si>
    <t>F4:110956</t>
  </si>
  <si>
    <t>F4:204052</t>
  </si>
  <si>
    <t>F4:111859</t>
  </si>
  <si>
    <t>F4:215469</t>
  </si>
  <si>
    <t>F4:110638</t>
  </si>
  <si>
    <t>F4:112457</t>
  </si>
  <si>
    <t>F4:111261</t>
  </si>
  <si>
    <t>F1:291647</t>
  </si>
  <si>
    <t>F1:291323</t>
  </si>
  <si>
    <t>F2:367485</t>
  </si>
  <si>
    <t>F1:292948</t>
  </si>
  <si>
    <t>F1:214146</t>
  </si>
  <si>
    <t>F2:412082</t>
  </si>
  <si>
    <t>F3:467633</t>
  </si>
  <si>
    <t>F1:134162</t>
  </si>
  <si>
    <t>F1:133584</t>
  </si>
  <si>
    <t>F2:293467</t>
  </si>
  <si>
    <t>F3:327392</t>
  </si>
  <si>
    <t>F3:348778</t>
  </si>
  <si>
    <t>F3:349193</t>
  </si>
  <si>
    <t>F6:396240</t>
  </si>
  <si>
    <t>F4:380682</t>
  </si>
  <si>
    <t>F5:277351</t>
  </si>
  <si>
    <t>F1:303714</t>
  </si>
  <si>
    <t>F1:304016</t>
  </si>
  <si>
    <t>F5:277963</t>
  </si>
  <si>
    <t>F2:379670</t>
  </si>
  <si>
    <t>F5:277663</t>
  </si>
  <si>
    <t>F5:277047</t>
  </si>
  <si>
    <t>F7:385640</t>
  </si>
  <si>
    <t>F5:276761</t>
  </si>
  <si>
    <t>F4:381291</t>
  </si>
  <si>
    <t>F2:379975</t>
  </si>
  <si>
    <t>F6:395942</t>
  </si>
  <si>
    <t>F3:429262</t>
  </si>
  <si>
    <t>F6:396153</t>
  </si>
  <si>
    <t>F3:428962</t>
  </si>
  <si>
    <t>F2:320997</t>
  </si>
  <si>
    <t>F1:247174</t>
  </si>
  <si>
    <t>F1:246602</t>
  </si>
  <si>
    <t>F2:321100</t>
  </si>
  <si>
    <t>F2:321301</t>
  </si>
  <si>
    <t>F2:320743</t>
  </si>
  <si>
    <t>F1:246285</t>
  </si>
  <si>
    <t>F2:321605</t>
  </si>
  <si>
    <t>F1:247479</t>
  </si>
  <si>
    <t>F1:245452</t>
  </si>
  <si>
    <t>F2:319814</t>
  </si>
  <si>
    <t>F2:320123</t>
  </si>
  <si>
    <t>F1:210599</t>
  </si>
  <si>
    <t>F1:207071</t>
  </si>
  <si>
    <t>F5:340613</t>
  </si>
  <si>
    <t>F6:456953</t>
  </si>
  <si>
    <t>F5:340106</t>
  </si>
  <si>
    <t>F5:340309</t>
  </si>
  <si>
    <t>F4:441889</t>
  </si>
  <si>
    <t>F5:340921</t>
  </si>
  <si>
    <t>F4:442306</t>
  </si>
  <si>
    <t>F2:207898</t>
  </si>
  <si>
    <t>F2:208190</t>
  </si>
  <si>
    <t>F2:208488</t>
  </si>
  <si>
    <t>F7:246265</t>
  </si>
  <si>
    <t>F7:248700</t>
  </si>
  <si>
    <t>F7:253544</t>
  </si>
  <si>
    <t>F7:256182</t>
  </si>
  <si>
    <t>F7:251729</t>
  </si>
  <si>
    <t>F7:258098</t>
  </si>
  <si>
    <t>F1:218723</t>
  </si>
  <si>
    <t>F2:340582</t>
  </si>
  <si>
    <t>F2:339990</t>
  </si>
  <si>
    <t>F1:266087</t>
  </si>
  <si>
    <t>F1:265856</t>
  </si>
  <si>
    <t>F1:266163</t>
  </si>
  <si>
    <t>F1:265696</t>
  </si>
  <si>
    <t>F4:366386</t>
  </si>
  <si>
    <t>F2:251508</t>
  </si>
  <si>
    <t>F3:276381</t>
  </si>
  <si>
    <t>F3:275165</t>
  </si>
  <si>
    <t>F3:275474</t>
  </si>
  <si>
    <t>F4:329984</t>
  </si>
  <si>
    <t>F4:330652</t>
  </si>
  <si>
    <t>F4:331492</t>
  </si>
  <si>
    <t>F4:331228</t>
  </si>
  <si>
    <t>F4:329280</t>
  </si>
  <si>
    <t>F4:329711</t>
  </si>
  <si>
    <t>F3:386655</t>
  </si>
  <si>
    <t>F4:330950</t>
  </si>
  <si>
    <t>F3:385769</t>
  </si>
  <si>
    <t>F3:385462</t>
  </si>
  <si>
    <t>F4:328866</t>
  </si>
  <si>
    <t>F3:386094</t>
  </si>
  <si>
    <t>F4:330322</t>
  </si>
  <si>
    <t>F4:330193</t>
  </si>
  <si>
    <t>F4:329406</t>
  </si>
  <si>
    <t>F3:386389</t>
  </si>
  <si>
    <t>F4:331821</t>
  </si>
  <si>
    <t>F4:332422</t>
  </si>
  <si>
    <t>F4:329782</t>
  </si>
  <si>
    <t>F4:332123</t>
  </si>
  <si>
    <t>F3:385639</t>
  </si>
  <si>
    <t>F5:220718</t>
  </si>
  <si>
    <t>F5:221015</t>
  </si>
  <si>
    <t>F4:328566</t>
  </si>
  <si>
    <t>F5:219534</t>
  </si>
  <si>
    <t>F4:328790</t>
  </si>
  <si>
    <t>F5:220412</t>
  </si>
  <si>
    <t>F6:346391</t>
  </si>
  <si>
    <t>F5:220105</t>
  </si>
  <si>
    <t>F5:222183</t>
  </si>
  <si>
    <t>F6:346699</t>
  </si>
  <si>
    <t>F5:221161</t>
  </si>
  <si>
    <t>F6:347294</t>
  </si>
  <si>
    <t>F4:331107</t>
  </si>
  <si>
    <t>F2:339117</t>
  </si>
  <si>
    <t>F2:339080</t>
  </si>
  <si>
    <t>F6:346079</t>
  </si>
  <si>
    <t>F2:338822</t>
  </si>
  <si>
    <t>F5:221622</t>
  </si>
  <si>
    <t>F4:330323</t>
  </si>
  <si>
    <t>F4:329904</t>
  </si>
  <si>
    <t>F5:220823</t>
  </si>
  <si>
    <t>F3:386137</t>
  </si>
  <si>
    <t>F3:385463</t>
  </si>
  <si>
    <t>F5:219243</t>
  </si>
  <si>
    <t>F3:385156</t>
  </si>
  <si>
    <t>F5:221329</t>
  </si>
  <si>
    <t>F5:222778</t>
  </si>
  <si>
    <t>F7:520364</t>
  </si>
  <si>
    <t>F1:186671</t>
  </si>
  <si>
    <t>F6:427556</t>
  </si>
  <si>
    <t>F5:308973</t>
  </si>
  <si>
    <t>F5:308690</t>
  </si>
  <si>
    <t>F5:309684</t>
  </si>
  <si>
    <t>F5:309379</t>
  </si>
  <si>
    <t>F6:427864</t>
  </si>
  <si>
    <t>F1:332217</t>
  </si>
  <si>
    <t>F5:310310</t>
  </si>
  <si>
    <t>F7:418177</t>
  </si>
  <si>
    <t>F2:273927</t>
  </si>
  <si>
    <t>F2:274560</t>
  </si>
  <si>
    <t>F2:274850</t>
  </si>
  <si>
    <t>F5:330707</t>
  </si>
  <si>
    <t>F5:330109</t>
  </si>
  <si>
    <t>F6:446645</t>
  </si>
  <si>
    <t>F5:329803</t>
  </si>
  <si>
    <t>F5:330110</t>
  </si>
  <si>
    <t>F5:329483</t>
  </si>
  <si>
    <t>F5:329175</t>
  </si>
  <si>
    <t>F6:447560</t>
  </si>
  <si>
    <t>F7:342065</t>
  </si>
  <si>
    <t>F6:356493</t>
  </si>
  <si>
    <t>F2:272097</t>
  </si>
  <si>
    <t>F2:272807</t>
  </si>
  <si>
    <t>F3:307752</t>
  </si>
  <si>
    <t>F2:272220</t>
  </si>
  <si>
    <t>F1:97089</t>
  </si>
  <si>
    <t>F1:97394</t>
  </si>
  <si>
    <t>F1:97993</t>
  </si>
  <si>
    <t>F1:98297</t>
  </si>
  <si>
    <t>F1:96794</t>
  </si>
  <si>
    <t>F2:157783</t>
  </si>
  <si>
    <t>F6:465215</t>
  </si>
  <si>
    <t>F4:449554</t>
  </si>
  <si>
    <t>F6:464911</t>
  </si>
  <si>
    <t>F6:464608</t>
  </si>
  <si>
    <t>F4:450165</t>
  </si>
  <si>
    <t>F6:464302</t>
  </si>
  <si>
    <t>F6:465520</t>
  </si>
  <si>
    <t>F7:454404</t>
  </si>
  <si>
    <t>F7:454102</t>
  </si>
  <si>
    <t>F6:463996</t>
  </si>
  <si>
    <t>F7:453496</t>
  </si>
  <si>
    <t>F1:366846</t>
  </si>
  <si>
    <t>F4:449856</t>
  </si>
  <si>
    <t>F1:366538</t>
  </si>
  <si>
    <t>F7:453803</t>
  </si>
  <si>
    <t>F2:441681</t>
  </si>
  <si>
    <t>F7:453196</t>
  </si>
  <si>
    <t>F6:463694</t>
  </si>
  <si>
    <t>F5:348757</t>
  </si>
  <si>
    <t>F3:498745</t>
  </si>
  <si>
    <t>F7:454707</t>
  </si>
  <si>
    <t>F6:465819</t>
  </si>
  <si>
    <t>F5:348455</t>
  </si>
  <si>
    <t>F5:349362</t>
  </si>
  <si>
    <t>F2:441986</t>
  </si>
  <si>
    <t>F5:349664</t>
  </si>
  <si>
    <t>F4:450468</t>
  </si>
  <si>
    <t>F5:349062</t>
  </si>
  <si>
    <t>F2:441375</t>
  </si>
  <si>
    <t>F6:466522</t>
  </si>
  <si>
    <t>F1:367145</t>
  </si>
  <si>
    <t>F3:498138</t>
  </si>
  <si>
    <t>F2:442291</t>
  </si>
  <si>
    <t>F6:466122</t>
  </si>
  <si>
    <t>F6:465015</t>
  </si>
  <si>
    <t>F7:455008</t>
  </si>
  <si>
    <t>F7:453298</t>
  </si>
  <si>
    <t>F2:120397</t>
  </si>
  <si>
    <t>F2:120698</t>
  </si>
  <si>
    <t>F2:119790</t>
  </si>
  <si>
    <t>F2:119490</t>
  </si>
  <si>
    <t>F1:99631</t>
  </si>
  <si>
    <t>F2:331633</t>
  </si>
  <si>
    <t>F6:338080</t>
  </si>
  <si>
    <t>F3:379611</t>
  </si>
  <si>
    <t>F6:338500</t>
  </si>
  <si>
    <t>F1:215853</t>
  </si>
  <si>
    <t>F1:214670</t>
  </si>
  <si>
    <t>F1:215546</t>
  </si>
  <si>
    <t>F2:287460</t>
  </si>
  <si>
    <t>F6:365433</t>
  </si>
  <si>
    <t>F6:365738</t>
  </si>
  <si>
    <t>F7:353728</t>
  </si>
  <si>
    <t>F6:364960</t>
  </si>
  <si>
    <t>F5:241515</t>
  </si>
  <si>
    <t>F5:240908</t>
  </si>
  <si>
    <t>F6:365268</t>
  </si>
  <si>
    <t>F3:402207</t>
  </si>
  <si>
    <t>F3:401919</t>
  </si>
  <si>
    <t>F4:349293</t>
  </si>
  <si>
    <t>F4:348682</t>
  </si>
  <si>
    <t>F6:365583</t>
  </si>
  <si>
    <t>F7:352552</t>
  </si>
  <si>
    <t>F5:242571</t>
  </si>
  <si>
    <t>F6:364671</t>
  </si>
  <si>
    <t>F3:401617</t>
  </si>
  <si>
    <t>F5:243448</t>
  </si>
  <si>
    <t>F6:365879</t>
  </si>
  <si>
    <t>F7:351564</t>
  </si>
  <si>
    <t>F4:350003</t>
  </si>
  <si>
    <t>F7:352850</t>
  </si>
  <si>
    <t>F3:402527</t>
  </si>
  <si>
    <t>F5:360818</t>
  </si>
  <si>
    <t>F7:262856</t>
  </si>
  <si>
    <t>F2:424214</t>
  </si>
  <si>
    <t>F3:479863</t>
  </si>
  <si>
    <t>F1:419156</t>
  </si>
  <si>
    <t>F1:419463</t>
  </si>
  <si>
    <t>F1:419764</t>
  </si>
  <si>
    <t>F6:267899</t>
  </si>
  <si>
    <t>F6:420102</t>
  </si>
  <si>
    <t>F7:409824</t>
  </si>
  <si>
    <t>F2:365850</t>
  </si>
  <si>
    <t>F2:364328</t>
  </si>
  <si>
    <t>F2:365535</t>
  </si>
  <si>
    <t>F2:366151</t>
  </si>
  <si>
    <t>F3:417056</t>
  </si>
  <si>
    <t>F1:195146</t>
  </si>
  <si>
    <t>F2:266501</t>
  </si>
  <si>
    <t>F2:266765</t>
  </si>
  <si>
    <t>F1:125564</t>
  </si>
  <si>
    <t>F2:196484</t>
  </si>
  <si>
    <t>F2:196772</t>
  </si>
  <si>
    <t>F1:181600</t>
  </si>
  <si>
    <t>F3:278599</t>
  </si>
  <si>
    <t>F1:181335</t>
  </si>
  <si>
    <t>F1:182311</t>
  </si>
  <si>
    <t>F2:254727</t>
  </si>
  <si>
    <t>F3:276849</t>
  </si>
  <si>
    <t>F3:277996</t>
  </si>
  <si>
    <t>F2:254452</t>
  </si>
  <si>
    <t>F3:277185</t>
  </si>
  <si>
    <t>F3:276242</t>
  </si>
  <si>
    <t>F3:276543</t>
  </si>
  <si>
    <t>F3:276441</t>
  </si>
  <si>
    <t>F3:275440</t>
  </si>
  <si>
    <t>F3:277152</t>
  </si>
  <si>
    <t>F2:324938</t>
  </si>
  <si>
    <t>F2:324628</t>
  </si>
  <si>
    <t>F2:333114</t>
  </si>
  <si>
    <t>F1:260380</t>
  </si>
  <si>
    <t>F6:343036</t>
  </si>
  <si>
    <t>F2:332798</t>
  </si>
  <si>
    <t>F6:343001</t>
  </si>
  <si>
    <t>F6:342396</t>
  </si>
  <si>
    <t>F6:343607</t>
  </si>
  <si>
    <t>F6:342529</t>
  </si>
  <si>
    <t>F7:327691</t>
  </si>
  <si>
    <t>F1:225143</t>
  </si>
  <si>
    <t>F1:318868</t>
  </si>
  <si>
    <t>F5:297215</t>
  </si>
  <si>
    <t>F5:297566</t>
  </si>
  <si>
    <t>F3:450978</t>
  </si>
  <si>
    <t>F5:297266</t>
  </si>
  <si>
    <t>F5:297874</t>
  </si>
  <si>
    <t>F5:387954</t>
  </si>
  <si>
    <t>F7:490969</t>
  </si>
  <si>
    <t>F3:537934</t>
  </si>
  <si>
    <t>F5:388257</t>
  </si>
  <si>
    <t>F3:538236</t>
  </si>
  <si>
    <t>F5:387649</t>
  </si>
  <si>
    <t>F3:537629</t>
  </si>
  <si>
    <t>F1:401690</t>
  </si>
  <si>
    <t>F5:388563</t>
  </si>
  <si>
    <t>F2:477646</t>
  </si>
  <si>
    <t>F3:538248</t>
  </si>
  <si>
    <t>F7:491272</t>
  </si>
  <si>
    <t>F1:181134</t>
  </si>
  <si>
    <t>F2:254445</t>
  </si>
  <si>
    <t>F2:255057</t>
  </si>
  <si>
    <t>F2:254148</t>
  </si>
  <si>
    <t>F7:270411</t>
  </si>
  <si>
    <t>F2:253947</t>
  </si>
  <si>
    <t>F2:254954</t>
  </si>
  <si>
    <t>F7:270925</t>
  </si>
  <si>
    <t>F2:255672</t>
  </si>
  <si>
    <t>F6:275770</t>
  </si>
  <si>
    <t>F4:264654</t>
  </si>
  <si>
    <t>F6:445728</t>
  </si>
  <si>
    <t>F7:435430</t>
  </si>
  <si>
    <t>F4:404608</t>
  </si>
  <si>
    <t>F5:303205</t>
  </si>
  <si>
    <t>F7:411577</t>
  </si>
  <si>
    <t>F4:405012</t>
  </si>
  <si>
    <t>F4:404827</t>
  </si>
  <si>
    <t>F5:302598</t>
  </si>
  <si>
    <t>F5:302901</t>
  </si>
  <si>
    <t>F7:412082</t>
  </si>
  <si>
    <t>F7:411274</t>
  </si>
  <si>
    <t>F5:302295</t>
  </si>
  <si>
    <t>F6:420970</t>
  </si>
  <si>
    <t>F6:419657</t>
  </si>
  <si>
    <t>F7:410668</t>
  </si>
  <si>
    <t>F5:301998</t>
  </si>
  <si>
    <t>LHLFDIDIPGK</t>
  </si>
  <si>
    <t>BKGD-031059</t>
  </si>
  <si>
    <t>F7:505813</t>
  </si>
  <si>
    <t>F3:445746</t>
  </si>
  <si>
    <t>F7:422642</t>
  </si>
  <si>
    <t>F7:422031</t>
  </si>
  <si>
    <t>F1:221124</t>
  </si>
  <si>
    <t>F2:294650</t>
  </si>
  <si>
    <t>F2:295250</t>
  </si>
  <si>
    <t>F4:428547</t>
  </si>
  <si>
    <t>F3:476643</t>
  </si>
  <si>
    <t>F1:346149</t>
  </si>
  <si>
    <t>F3:476331</t>
  </si>
  <si>
    <t>F3:476028</t>
  </si>
  <si>
    <t>F2:422191</t>
  </si>
  <si>
    <t>F2:422506</t>
  </si>
  <si>
    <t>F4:427339</t>
  </si>
  <si>
    <t>F3:476938</t>
  </si>
  <si>
    <t>F5:326546</t>
  </si>
  <si>
    <t>F2:422810</t>
  </si>
  <si>
    <t>F3:475719</t>
  </si>
  <si>
    <t>F5:326242</t>
  </si>
  <si>
    <t>F3:476939</t>
  </si>
  <si>
    <t>F1:220913</t>
  </si>
  <si>
    <t>F6:361869</t>
  </si>
  <si>
    <t>F7:349119</t>
  </si>
  <si>
    <t>F7:349544</t>
  </si>
  <si>
    <t>F7:347906</t>
  </si>
  <si>
    <t>F2:178271</t>
  </si>
  <si>
    <t>F2:178577</t>
  </si>
  <si>
    <t>F6:344756</t>
  </si>
  <si>
    <t>F6:345750</t>
  </si>
  <si>
    <t>F6:345057</t>
  </si>
  <si>
    <t>F6:344151</t>
  </si>
  <si>
    <t>F6:343859</t>
  </si>
  <si>
    <t>F1:156572</t>
  </si>
  <si>
    <t>F1:156270</t>
  </si>
  <si>
    <t>F2:173144</t>
  </si>
  <si>
    <t>F2:173443</t>
  </si>
  <si>
    <t>F2:173743</t>
  </si>
  <si>
    <t>F7:345123</t>
  </si>
  <si>
    <t>F7:344009</t>
  </si>
  <si>
    <t>F7:345773</t>
  </si>
  <si>
    <t>F7:345166</t>
  </si>
  <si>
    <t>F1:200102</t>
  </si>
  <si>
    <t>F1:199795</t>
  </si>
  <si>
    <t>F2:271198</t>
  </si>
  <si>
    <t>F1:200406</t>
  </si>
  <si>
    <t>F1:268477</t>
  </si>
  <si>
    <t>F6:517030</t>
  </si>
  <si>
    <t>F6:516426</t>
  </si>
  <si>
    <t>F1:416045</t>
  </si>
  <si>
    <t>F7:505815</t>
  </si>
  <si>
    <t>F6:440364</t>
  </si>
  <si>
    <t>F6:440061</t>
  </si>
  <si>
    <t>F4:465722</t>
  </si>
  <si>
    <t>F5:362722</t>
  </si>
  <si>
    <t>F5:362623</t>
  </si>
  <si>
    <t>F7:468159</t>
  </si>
  <si>
    <t>F3:513913</t>
  </si>
  <si>
    <t>F7:468465</t>
  </si>
  <si>
    <t>F3:394536</t>
  </si>
  <si>
    <t>F3:394247</t>
  </si>
  <si>
    <t>F3:393947</t>
  </si>
  <si>
    <t>F3:393635</t>
  </si>
  <si>
    <t>F3:467636</t>
  </si>
  <si>
    <t>F6:431172</t>
  </si>
  <si>
    <t>F6:430466</t>
  </si>
  <si>
    <t>F7:421987</t>
  </si>
  <si>
    <t>F4:416637</t>
  </si>
  <si>
    <t>F5:313708</t>
  </si>
  <si>
    <t>F3:467941</t>
  </si>
  <si>
    <t>F7:422291</t>
  </si>
  <si>
    <t>F7:422597</t>
  </si>
  <si>
    <t>F3:468246</t>
  </si>
  <si>
    <t>F3:326142</t>
  </si>
  <si>
    <t>F3:324723</t>
  </si>
  <si>
    <t>F3:325031</t>
  </si>
  <si>
    <t>F3:324418</t>
  </si>
  <si>
    <t>F1:146895</t>
  </si>
  <si>
    <t>F2:218199</t>
  </si>
  <si>
    <t>F5:130132</t>
  </si>
  <si>
    <t>F3:323828</t>
  </si>
  <si>
    <t>F3:324432</t>
  </si>
  <si>
    <t>F3:324133</t>
  </si>
  <si>
    <t>F2:287770</t>
  </si>
  <si>
    <t>F3:325052</t>
  </si>
  <si>
    <t>F3:323230</t>
  </si>
  <si>
    <t>F3:325667</t>
  </si>
  <si>
    <t>F3:325969</t>
  </si>
  <si>
    <t>F3:325350</t>
  </si>
  <si>
    <t>F1:215752</t>
  </si>
  <si>
    <t>F4:245967</t>
  </si>
  <si>
    <t>F4:245550</t>
  </si>
  <si>
    <t>F6:274666</t>
  </si>
  <si>
    <t>F5:124679</t>
  </si>
  <si>
    <t>F4:246568</t>
  </si>
  <si>
    <t>F1:173679</t>
  </si>
  <si>
    <t>F1:174242</t>
  </si>
  <si>
    <t>F2:245766</t>
  </si>
  <si>
    <t>F1:173370</t>
  </si>
  <si>
    <t>F2:246063</t>
  </si>
  <si>
    <t>F2:245454</t>
  </si>
  <si>
    <t>F1:173680</t>
  </si>
  <si>
    <t>F1:173371</t>
  </si>
  <si>
    <t>F6:318572</t>
  </si>
  <si>
    <t>F6:319481</t>
  </si>
  <si>
    <t>F6:318274</t>
  </si>
  <si>
    <t>F6:319778</t>
  </si>
  <si>
    <t>F6:287196</t>
  </si>
  <si>
    <t>F5:164367</t>
  </si>
  <si>
    <t>F5:157691</t>
  </si>
  <si>
    <t>F5:165586</t>
  </si>
  <si>
    <t>F5:162542</t>
  </si>
  <si>
    <t>F5:160411</t>
  </si>
  <si>
    <t>F5:155875</t>
  </si>
  <si>
    <t>F5:161326</t>
  </si>
  <si>
    <t>F5:161017</t>
  </si>
  <si>
    <t>F5:160714</t>
  </si>
  <si>
    <t>F5:158297</t>
  </si>
  <si>
    <t>F5:161635</t>
  </si>
  <si>
    <t>F5:161932</t>
  </si>
  <si>
    <t>F5:158895</t>
  </si>
  <si>
    <t>F5:160121</t>
  </si>
  <si>
    <t>F5:163142</t>
  </si>
  <si>
    <t>F5:166188</t>
  </si>
  <si>
    <t>F5:157080</t>
  </si>
  <si>
    <t>F5:163765</t>
  </si>
  <si>
    <t>F5:156475</t>
  </si>
  <si>
    <t>F5:164984</t>
  </si>
  <si>
    <t>F5:164070</t>
  </si>
  <si>
    <t>F5:165900</t>
  </si>
  <si>
    <t>F5:164674</t>
  </si>
  <si>
    <t>F5:157384</t>
  </si>
  <si>
    <t>F5:159812</t>
  </si>
  <si>
    <t>F5:162250</t>
  </si>
  <si>
    <t>F5:162857</t>
  </si>
  <si>
    <t>F5:155281</t>
  </si>
  <si>
    <t>F5:163454</t>
  </si>
  <si>
    <t>F5:154982</t>
  </si>
  <si>
    <t>F6:250832</t>
  </si>
  <si>
    <t>F2:287055</t>
  </si>
  <si>
    <t>F2:286755</t>
  </si>
  <si>
    <t>F6:247707</t>
  </si>
  <si>
    <t>F6:249726</t>
  </si>
  <si>
    <t>F6:251130</t>
  </si>
  <si>
    <t>F2:286454</t>
  </si>
  <si>
    <t>F3:322145</t>
  </si>
  <si>
    <t>F3:321534</t>
  </si>
  <si>
    <t>F6:249423</t>
  </si>
  <si>
    <t>F3:321234</t>
  </si>
  <si>
    <t>F6:248822</t>
  </si>
  <si>
    <t>F6:247391</t>
  </si>
  <si>
    <t>F6:250141</t>
  </si>
  <si>
    <t>F3:321842</t>
  </si>
  <si>
    <t>F6:249125</t>
  </si>
  <si>
    <t>F6:235075</t>
  </si>
  <si>
    <t>F6:250447</t>
  </si>
  <si>
    <t>F6:233555</t>
  </si>
  <si>
    <t>F3:355836</t>
  </si>
  <si>
    <t>F3:356747</t>
  </si>
  <si>
    <t>F1:237163</t>
  </si>
  <si>
    <t>F1:237764</t>
  </si>
  <si>
    <t>F3:357355</t>
  </si>
  <si>
    <t>F2:313816</t>
  </si>
  <si>
    <t>F2:313513</t>
  </si>
  <si>
    <t>F3:355540</t>
  </si>
  <si>
    <t>F2:313211</t>
  </si>
  <si>
    <t>F3:357048</t>
  </si>
  <si>
    <t>F3:356442</t>
  </si>
  <si>
    <t>F3:355234</t>
  </si>
  <si>
    <t>F2:312904</t>
  </si>
  <si>
    <t>F6:317371</t>
  </si>
  <si>
    <t>F1:237358</t>
  </si>
  <si>
    <t>F2:314118</t>
  </si>
  <si>
    <t>F6:315753</t>
  </si>
  <si>
    <t>F6:316962</t>
  </si>
  <si>
    <t>F3:354933</t>
  </si>
  <si>
    <t>F6:316659</t>
  </si>
  <si>
    <t>F3:357663</t>
  </si>
  <si>
    <t>F6:314835</t>
  </si>
  <si>
    <t>F1:237054</t>
  </si>
  <si>
    <t>F6:315443</t>
  </si>
  <si>
    <t>F7:303333</t>
  </si>
  <si>
    <t>F6:315142</t>
  </si>
  <si>
    <t>F7:303629</t>
  </si>
  <si>
    <t>F3:354020</t>
  </si>
  <si>
    <t>F2:314723</t>
  </si>
  <si>
    <t>F2:420376</t>
  </si>
  <si>
    <t>F1:264934</t>
  </si>
  <si>
    <t>F2:339468</t>
  </si>
  <si>
    <t>F7:310787</t>
  </si>
  <si>
    <t>F6:326134</t>
  </si>
  <si>
    <t>F7:314721</t>
  </si>
  <si>
    <t>F7:313509</t>
  </si>
  <si>
    <t>F7:315028</t>
  </si>
  <si>
    <t>F7:311998</t>
  </si>
  <si>
    <t>F7:311697</t>
  </si>
  <si>
    <t>F7:314421</t>
  </si>
  <si>
    <t>F7:314115</t>
  </si>
  <si>
    <t>F7:312302</t>
  </si>
  <si>
    <t>F7:313208</t>
  </si>
  <si>
    <t>F6:325228</t>
  </si>
  <si>
    <t>F7:310685</t>
  </si>
  <si>
    <t>F7:312097</t>
  </si>
  <si>
    <t>F6:325830</t>
  </si>
  <si>
    <t>F7:312604</t>
  </si>
  <si>
    <t>F7:311090</t>
  </si>
  <si>
    <t>F5:199683</t>
  </si>
  <si>
    <t>F7:313816</t>
  </si>
  <si>
    <t>F5:199989</t>
  </si>
  <si>
    <t>F5:199080</t>
  </si>
  <si>
    <t>F7:312543</t>
  </si>
  <si>
    <t>F5:199379</t>
  </si>
  <si>
    <t>F7:309878</t>
  </si>
  <si>
    <t>F6:325529</t>
  </si>
  <si>
    <t>F7:312605</t>
  </si>
  <si>
    <t>F7:311028</t>
  </si>
  <si>
    <t>F7:313209</t>
  </si>
  <si>
    <t>F2:414518</t>
  </si>
  <si>
    <t>F3:472993</t>
  </si>
  <si>
    <t>F4:422594</t>
  </si>
  <si>
    <t>F2:239697</t>
  </si>
  <si>
    <t>F2:239493</t>
  </si>
  <si>
    <t>F2:445331</t>
  </si>
  <si>
    <t>F1:369905</t>
  </si>
  <si>
    <t>F2:461510</t>
  </si>
  <si>
    <t>YSGSEGSTQTLTK</t>
  </si>
  <si>
    <t>F1:99124</t>
  </si>
  <si>
    <t>BKGD-145758</t>
  </si>
  <si>
    <t>F1:99435</t>
  </si>
  <si>
    <t>F1:203868</t>
  </si>
  <si>
    <t>F1:317288</t>
  </si>
  <si>
    <t>F4:381397</t>
  </si>
  <si>
    <t>F5:277365</t>
  </si>
  <si>
    <t>F5:277673</t>
  </si>
  <si>
    <t>F6:396675</t>
  </si>
  <si>
    <t>F6:397573</t>
  </si>
  <si>
    <t>F5:277972</t>
  </si>
  <si>
    <t>F5:278279</t>
  </si>
  <si>
    <t>F4:381797</t>
  </si>
  <si>
    <t>F4:381398</t>
  </si>
  <si>
    <t>F3:432333</t>
  </si>
  <si>
    <t>F7:387174</t>
  </si>
  <si>
    <t>F6:396168</t>
  </si>
  <si>
    <t>F2:379983</t>
  </si>
  <si>
    <t>F5:374312</t>
  </si>
  <si>
    <t>F1:388799</t>
  </si>
  <si>
    <t>F1:388757</t>
  </si>
  <si>
    <t>F2:278060</t>
  </si>
  <si>
    <t>F2:277755</t>
  </si>
  <si>
    <t>F1:205039</t>
  </si>
  <si>
    <t>F2:278667</t>
  </si>
  <si>
    <t>F6:269800</t>
  </si>
  <si>
    <t>F3:337389</t>
  </si>
  <si>
    <t>F2:299318</t>
  </si>
  <si>
    <t>F6:263233</t>
  </si>
  <si>
    <t>F5:279993</t>
  </si>
  <si>
    <t>F7:389275</t>
  </si>
  <si>
    <t>F7:388684</t>
  </si>
  <si>
    <t>F3:304473</t>
  </si>
  <si>
    <t>F3:304165</t>
  </si>
  <si>
    <t>F3:304285</t>
  </si>
  <si>
    <t>F3:303228</t>
  </si>
  <si>
    <t>F3:301903</t>
  </si>
  <si>
    <t>F3:302926</t>
  </si>
  <si>
    <t>F3:302612</t>
  </si>
  <si>
    <t>F3:303539</t>
  </si>
  <si>
    <t>F3:304586</t>
  </si>
  <si>
    <t>F1:63540</t>
  </si>
  <si>
    <t>F2:259396</t>
  </si>
  <si>
    <t>F2:259699</t>
  </si>
  <si>
    <t>F3:287572</t>
  </si>
  <si>
    <t>F1:186767</t>
  </si>
  <si>
    <t>F3:289105</t>
  </si>
  <si>
    <t>F3:288813</t>
  </si>
  <si>
    <t>F3:288508</t>
  </si>
  <si>
    <t>F2:260297</t>
  </si>
  <si>
    <t>F3:287274</t>
  </si>
  <si>
    <t>F3:288197</t>
  </si>
  <si>
    <t>F3:286986</t>
  </si>
  <si>
    <t>F3:287875</t>
  </si>
  <si>
    <t>F3:286364</t>
  </si>
  <si>
    <t>F3:289423</t>
  </si>
  <si>
    <t>F3:285680</t>
  </si>
  <si>
    <t>F3:286680</t>
  </si>
  <si>
    <t>F3:289734</t>
  </si>
  <si>
    <t>F2:263363</t>
  </si>
  <si>
    <t>F3:286063</t>
  </si>
  <si>
    <t>F6:452188</t>
  </si>
  <si>
    <t>F6:452491</t>
  </si>
  <si>
    <t>F2:430478</t>
  </si>
  <si>
    <t>F2:430787</t>
  </si>
  <si>
    <t>F5:334934</t>
  </si>
  <si>
    <t>F2:289581</t>
  </si>
  <si>
    <t>F1:216361</t>
  </si>
  <si>
    <t>F2:289275</t>
  </si>
  <si>
    <t>F2:290086</t>
  </si>
  <si>
    <t>F5:133459</t>
  </si>
  <si>
    <t>F6:278093</t>
  </si>
  <si>
    <t>F2:288975</t>
  </si>
  <si>
    <t>F6:278398</t>
  </si>
  <si>
    <t>F6:277183</t>
  </si>
  <si>
    <t>F6:279001</t>
  </si>
  <si>
    <t>F5:132241</t>
  </si>
  <si>
    <t>F6:278700</t>
  </si>
  <si>
    <t>F5:124372</t>
  </si>
  <si>
    <t>F5:138304</t>
  </si>
  <si>
    <t>F5:134366</t>
  </si>
  <si>
    <t>F5:131939</t>
  </si>
  <si>
    <t>F5:138609</t>
  </si>
  <si>
    <t>F5:131334</t>
  </si>
  <si>
    <t>F1:216969</t>
  </si>
  <si>
    <t>F5:130431</t>
  </si>
  <si>
    <t>F5:138912</t>
  </si>
  <si>
    <t>F5:136788</t>
  </si>
  <si>
    <t>F5:132850</t>
  </si>
  <si>
    <t>F1:216671</t>
  </si>
  <si>
    <t>F5:135874</t>
  </si>
  <si>
    <t>F5:137098</t>
  </si>
  <si>
    <t>F5:135272</t>
  </si>
  <si>
    <t>F5:134967</t>
  </si>
  <si>
    <t>F5:137701</t>
  </si>
  <si>
    <t>F5:121446</t>
  </si>
  <si>
    <t>F5:135570</t>
  </si>
  <si>
    <t>F5:130730</t>
  </si>
  <si>
    <t>F2:288672</t>
  </si>
  <si>
    <t>F6:276885</t>
  </si>
  <si>
    <t>F5:132547</t>
  </si>
  <si>
    <t>F5:139803</t>
  </si>
  <si>
    <t>F2:290489</t>
  </si>
  <si>
    <t>F5:123456</t>
  </si>
  <si>
    <t>F5:139207</t>
  </si>
  <si>
    <t>F5:131641</t>
  </si>
  <si>
    <t>F5:126482</t>
  </si>
  <si>
    <t>F5:129820</t>
  </si>
  <si>
    <t>F5:137395</t>
  </si>
  <si>
    <t>F5:138001</t>
  </si>
  <si>
    <t>F5:133763</t>
  </si>
  <si>
    <t>F5:140101</t>
  </si>
  <si>
    <t>F5:134063</t>
  </si>
  <si>
    <t>F5:127094</t>
  </si>
  <si>
    <t>F5:139504</t>
  </si>
  <si>
    <t>F3:327887</t>
  </si>
  <si>
    <t>F3:326975</t>
  </si>
  <si>
    <t>F5:140410</t>
  </si>
  <si>
    <t>F5:128606</t>
  </si>
  <si>
    <t>F5:141815</t>
  </si>
  <si>
    <t>F5:125879</t>
  </si>
  <si>
    <t>F5:124981</t>
  </si>
  <si>
    <t>F5:123759</t>
  </si>
  <si>
    <t>F5:122859</t>
  </si>
  <si>
    <t>F5:126183</t>
  </si>
  <si>
    <t>F5:143655</t>
  </si>
  <si>
    <t>F5:124072</t>
  </si>
  <si>
    <t>F1:229897</t>
  </si>
  <si>
    <t>F2:304629</t>
  </si>
  <si>
    <t>F4:284162</t>
  </si>
  <si>
    <t>F2:294276</t>
  </si>
  <si>
    <t>F3:447636</t>
  </si>
  <si>
    <t>F2:390773</t>
  </si>
  <si>
    <t>F3:447336</t>
  </si>
  <si>
    <t>F4:398348</t>
  </si>
  <si>
    <t>F2:454120</t>
  </si>
  <si>
    <t>F3:512693</t>
  </si>
  <si>
    <t>F5:362201</t>
  </si>
  <si>
    <t>F6:477949</t>
  </si>
  <si>
    <t>F1:378671</t>
  </si>
  <si>
    <t>F7:466230</t>
  </si>
  <si>
    <t>F5:362613</t>
  </si>
  <si>
    <t>F7:466529</t>
  </si>
  <si>
    <t>F7:368392</t>
  </si>
  <si>
    <t>F7:369705</t>
  </si>
  <si>
    <t>F7:369005</t>
  </si>
  <si>
    <t>F5:367355</t>
  </si>
  <si>
    <t>F5:366745</t>
  </si>
  <si>
    <t>F3:514710</t>
  </si>
  <si>
    <t>F6:480168</t>
  </si>
  <si>
    <t>F3:299889</t>
  </si>
  <si>
    <t>F3:298673</t>
  </si>
  <si>
    <t>F3:299285</t>
  </si>
  <si>
    <t>F3:297461</t>
  </si>
  <si>
    <t>F3:298067</t>
  </si>
  <si>
    <t>F3:300187</t>
  </si>
  <si>
    <t>F2:263317</t>
  </si>
  <si>
    <t>F3:298978</t>
  </si>
  <si>
    <t>F3:298373</t>
  </si>
  <si>
    <t>F3:299590</t>
  </si>
  <si>
    <t>F2:263619</t>
  </si>
  <si>
    <t>F3:297062</t>
  </si>
  <si>
    <t>F6:318608</t>
  </si>
  <si>
    <t>F6:318318</t>
  </si>
  <si>
    <t>F6:318932</t>
  </si>
  <si>
    <t>F6:319526</t>
  </si>
  <si>
    <t>F6:319227</t>
  </si>
  <si>
    <t>F7:304370</t>
  </si>
  <si>
    <t>F3:456156</t>
  </si>
  <si>
    <t>F2:399466</t>
  </si>
  <si>
    <t>F3:455541</t>
  </si>
  <si>
    <t>F2:399777</t>
  </si>
  <si>
    <t>F3:457071</t>
  </si>
  <si>
    <t>F4:405374</t>
  </si>
  <si>
    <t>F3:456473</t>
  </si>
  <si>
    <t>F4:405373</t>
  </si>
  <si>
    <t>F6:437180</t>
  </si>
  <si>
    <t>F5:319935</t>
  </si>
  <si>
    <t>F6:280087</t>
  </si>
  <si>
    <t>F6:278476</t>
  </si>
  <si>
    <t>F6:279433</t>
  </si>
  <si>
    <t>F6:279124</t>
  </si>
  <si>
    <t>F6:277866</t>
  </si>
  <si>
    <t>F6:281599</t>
  </si>
  <si>
    <t>F6:281298</t>
  </si>
  <si>
    <t>F6:277300</t>
  </si>
  <si>
    <t>F6:279829</t>
  </si>
  <si>
    <t>F3:344242</t>
  </si>
  <si>
    <t>F3:344543</t>
  </si>
  <si>
    <t>F3:345148</t>
  </si>
  <si>
    <t>F4:279719</t>
  </si>
  <si>
    <t>F4:280018</t>
  </si>
  <si>
    <t>F2:293846</t>
  </si>
  <si>
    <t>F2:293950</t>
  </si>
  <si>
    <t>F6:435649</t>
  </si>
  <si>
    <t>F6:435034</t>
  </si>
  <si>
    <t>F2:412614</t>
  </si>
  <si>
    <t>F2:209074</t>
  </si>
  <si>
    <t>F6:308890</t>
  </si>
  <si>
    <t>F6:308288</t>
  </si>
  <si>
    <t>F1:372019</t>
  </si>
  <si>
    <t>F1:371414</t>
  </si>
  <si>
    <t>F1:371110</t>
  </si>
  <si>
    <t>F1:370473</t>
  </si>
  <si>
    <t>F1:371719</t>
  </si>
  <si>
    <t>F1:370776</t>
  </si>
  <si>
    <t>F1:370514</t>
  </si>
  <si>
    <t>F1:373410</t>
  </si>
  <si>
    <t>F1:372607</t>
  </si>
  <si>
    <t>F1:370816</t>
  </si>
  <si>
    <t>F3:422031</t>
  </si>
  <si>
    <t>F1:293475</t>
  </si>
  <si>
    <t>F3:421728</t>
  </si>
  <si>
    <t>F1:143441</t>
  </si>
  <si>
    <t>F1:143739</t>
  </si>
  <si>
    <t>F1:143343</t>
  </si>
  <si>
    <t>F1:248169</t>
  </si>
  <si>
    <t>F1:248831</t>
  </si>
  <si>
    <t>F1:248722</t>
  </si>
  <si>
    <t>F1:248407</t>
  </si>
  <si>
    <t>F2:322637</t>
  </si>
  <si>
    <t>F2:322339</t>
  </si>
  <si>
    <t>F6:359922</t>
  </si>
  <si>
    <t>F7:346351</t>
  </si>
  <si>
    <t>F6:360218</t>
  </si>
  <si>
    <t>F6:360532</t>
  </si>
  <si>
    <t>F6:358987</t>
  </si>
  <si>
    <t>F5:235682</t>
  </si>
  <si>
    <t>F6:359294</t>
  </si>
  <si>
    <t>F6:359617</t>
  </si>
  <si>
    <t>F6:359618</t>
  </si>
  <si>
    <t>F5:237212</t>
  </si>
  <si>
    <t>F5:236589</t>
  </si>
  <si>
    <t>F5:235358</t>
  </si>
  <si>
    <t>F5:237811</t>
  </si>
  <si>
    <t>F5:237510</t>
  </si>
  <si>
    <t>F5:237098</t>
  </si>
  <si>
    <t>F5:236272</t>
  </si>
  <si>
    <t>F5:238110</t>
  </si>
  <si>
    <t>F6:360219</t>
  </si>
  <si>
    <t>F5:235991</t>
  </si>
  <si>
    <t>F5:309268</t>
  </si>
  <si>
    <t>F5:308668</t>
  </si>
  <si>
    <t>F5:309571</t>
  </si>
  <si>
    <t>F6:426534</t>
  </si>
  <si>
    <t>F6:426831</t>
  </si>
  <si>
    <t>F6:426233</t>
  </si>
  <si>
    <t>F2:381688</t>
  </si>
  <si>
    <t>F1:305540</t>
  </si>
  <si>
    <t>F2:381087</t>
  </si>
  <si>
    <t>F3:434340</t>
  </si>
  <si>
    <t>F3:434629</t>
  </si>
  <si>
    <t>F4:385223</t>
  </si>
  <si>
    <t>F2:381993</t>
  </si>
  <si>
    <t>F4:385834</t>
  </si>
  <si>
    <t>F7:391498</t>
  </si>
  <si>
    <t>F3:434925</t>
  </si>
  <si>
    <t>F4:386245</t>
  </si>
  <si>
    <t>F7:392109</t>
  </si>
  <si>
    <t>F4:386751</t>
  </si>
  <si>
    <t>F4:370626</t>
  </si>
  <si>
    <t>F6:470293</t>
  </si>
  <si>
    <t>F6:469680</t>
  </si>
  <si>
    <t>F5:353738</t>
  </si>
  <si>
    <t>F7:457950</t>
  </si>
  <si>
    <t>F4:379175</t>
  </si>
  <si>
    <t>F7:384546</t>
  </si>
  <si>
    <t>F4:378581</t>
  </si>
  <si>
    <t>F6:395565</t>
  </si>
  <si>
    <t>F7:384966</t>
  </si>
  <si>
    <t>F3:355264</t>
  </si>
  <si>
    <t>F6:307704</t>
  </si>
  <si>
    <t>F6:308003</t>
  </si>
  <si>
    <t>F6:308807</t>
  </si>
  <si>
    <t>F6:307092</t>
  </si>
  <si>
    <t>F2:237196</t>
  </si>
  <si>
    <t>F1:164876</t>
  </si>
  <si>
    <t>F2:501300</t>
  </si>
  <si>
    <t>F6:299926</t>
  </si>
  <si>
    <t>F6:297617</t>
  </si>
  <si>
    <t>F6:298738</t>
  </si>
  <si>
    <t>F6:297923</t>
  </si>
  <si>
    <t>F3:357081</t>
  </si>
  <si>
    <t>F6:143325</t>
  </si>
  <si>
    <t>F5:28386</t>
  </si>
  <si>
    <t>F1:155755</t>
  </si>
  <si>
    <t>F1:156364</t>
  </si>
  <si>
    <t>F2:229099</t>
  </si>
  <si>
    <t>F1:154856</t>
  </si>
  <si>
    <t>F2:231602</t>
  </si>
  <si>
    <t>F2:230601</t>
  </si>
  <si>
    <t>F2:228793</t>
  </si>
  <si>
    <t>F3:242412</t>
  </si>
  <si>
    <t>F2:231201</t>
  </si>
  <si>
    <t>F2:230902</t>
  </si>
  <si>
    <t>F2:230299</t>
  </si>
  <si>
    <t>F3:243120</t>
  </si>
  <si>
    <t>F2:229691</t>
  </si>
  <si>
    <t>F3:245349</t>
  </si>
  <si>
    <t>F2:437441</t>
  </si>
  <si>
    <t>F4:444113</t>
  </si>
  <si>
    <t>F4:443715</t>
  </si>
  <si>
    <t>F7:376642</t>
  </si>
  <si>
    <t>F7:376337</t>
  </si>
  <si>
    <t>F7:377248</t>
  </si>
  <si>
    <t>F7:376943</t>
  </si>
  <si>
    <t>F3:421482</t>
  </si>
  <si>
    <t>F3:421785</t>
  </si>
  <si>
    <t>F7:375730</t>
  </si>
  <si>
    <t>F7:356658</t>
  </si>
  <si>
    <t>F7:356966</t>
  </si>
  <si>
    <t>F7:355770</t>
  </si>
  <si>
    <t>F7:357273</t>
  </si>
  <si>
    <t>F7:357868</t>
  </si>
  <si>
    <t>F6:366058</t>
  </si>
  <si>
    <t>F6:367788</t>
  </si>
  <si>
    <t>F7:356360</t>
  </si>
  <si>
    <t>F6:366456</t>
  </si>
  <si>
    <t>F7:358172</t>
  </si>
  <si>
    <t>F6:367478</t>
  </si>
  <si>
    <t>F6:367173</t>
  </si>
  <si>
    <t>F7:355467</t>
  </si>
  <si>
    <t>F7:356075</t>
  </si>
  <si>
    <t>F7:354863</t>
  </si>
  <si>
    <t>F7:358582</t>
  </si>
  <si>
    <t>F2:465836</t>
  </si>
  <si>
    <t>F1:386630</t>
  </si>
  <si>
    <t>F2:463192</t>
  </si>
  <si>
    <t>F7:261538</t>
  </si>
  <si>
    <t>F7:264659</t>
  </si>
  <si>
    <t>F7:262240</t>
  </si>
  <si>
    <t>F7:265578</t>
  </si>
  <si>
    <t>F7:402503</t>
  </si>
  <si>
    <t>F7:403119</t>
  </si>
  <si>
    <t>F6:473403</t>
  </si>
  <si>
    <t>F7:461796</t>
  </si>
  <si>
    <t>F7:461490</t>
  </si>
  <si>
    <t>F7:461187</t>
  </si>
  <si>
    <t>F2:501292</t>
  </si>
  <si>
    <t>F1:370614</t>
  </si>
  <si>
    <t>F7:402424</t>
  </si>
  <si>
    <t>F7:401806</t>
  </si>
  <si>
    <t>F5:308098</t>
  </si>
  <si>
    <t>F7:443104</t>
  </si>
  <si>
    <t>F6:453505</t>
  </si>
  <si>
    <t>F7:442804</t>
  </si>
  <si>
    <t>F6:452890</t>
  </si>
  <si>
    <t>F5:328473</t>
  </si>
  <si>
    <t>F5:328763</t>
  </si>
  <si>
    <t>F5:329714</t>
  </si>
  <si>
    <t>F5:328863</t>
  </si>
  <si>
    <t>F5:330992</t>
  </si>
  <si>
    <t>F5:331307</t>
  </si>
  <si>
    <t>F6:447752</t>
  </si>
  <si>
    <t>F1:207764</t>
  </si>
  <si>
    <t>F1:207160</t>
  </si>
  <si>
    <t>F1:207459</t>
  </si>
  <si>
    <t>F1:208071</t>
  </si>
  <si>
    <t>F4:234244</t>
  </si>
  <si>
    <t>F4:238395</t>
  </si>
  <si>
    <t>F4:238694</t>
  </si>
  <si>
    <t>F3:317660</t>
  </si>
  <si>
    <t>F2:282608</t>
  </si>
  <si>
    <t>F4:236874</t>
  </si>
  <si>
    <t>F4:235460</t>
  </si>
  <si>
    <t>F4:231815</t>
  </si>
  <si>
    <t>F4:233332</t>
  </si>
  <si>
    <t>F4:233637</t>
  </si>
  <si>
    <t>F1:408955</t>
  </si>
  <si>
    <t>F1:409255</t>
  </si>
  <si>
    <t>F2:485009</t>
  </si>
  <si>
    <t>F2:484398</t>
  </si>
  <si>
    <t>F1:131561</t>
  </si>
  <si>
    <t>F1:131877</t>
  </si>
  <si>
    <t>F2:201754</t>
  </si>
  <si>
    <t>F1:373607</t>
  </si>
  <si>
    <t>F2:449755</t>
  </si>
  <si>
    <t>F1:373623</t>
  </si>
  <si>
    <t>F7:461070</t>
  </si>
  <si>
    <t>F6:473188</t>
  </si>
  <si>
    <t>F6:472582</t>
  </si>
  <si>
    <t>F6:472885</t>
  </si>
  <si>
    <t>F7:461877</t>
  </si>
  <si>
    <t>F3:468476</t>
  </si>
  <si>
    <t>F2:243181</t>
  </si>
  <si>
    <t>F1:291391</t>
  </si>
  <si>
    <t>F1:290781</t>
  </si>
  <si>
    <t>F1:291698</t>
  </si>
  <si>
    <t>F1:70711</t>
  </si>
  <si>
    <t>F1:70404</t>
  </si>
  <si>
    <t>F2:128074</t>
  </si>
  <si>
    <t>F7:216968</t>
  </si>
  <si>
    <t>F7:218385</t>
  </si>
  <si>
    <t>F7:220819</t>
  </si>
  <si>
    <t>F7:219397</t>
  </si>
  <si>
    <t>F7:216665</t>
  </si>
  <si>
    <t>F7:221819</t>
  </si>
  <si>
    <t>F7:218690</t>
  </si>
  <si>
    <t>F7:224146</t>
  </si>
  <si>
    <t>F6:389694</t>
  </si>
  <si>
    <t>F7:377504</t>
  </si>
  <si>
    <t>F7:378994</t>
  </si>
  <si>
    <t>F3:437681</t>
  </si>
  <si>
    <t>F3:437973</t>
  </si>
  <si>
    <t>F2:306759</t>
  </si>
  <si>
    <t>F4:293129</t>
  </si>
  <si>
    <t>F1:232011</t>
  </si>
  <si>
    <t>F4:292819</t>
  </si>
  <si>
    <t>F4:293427</t>
  </si>
  <si>
    <t>F4:373813</t>
  </si>
  <si>
    <t>F2:408083</t>
  </si>
  <si>
    <t>F4:381179</t>
  </si>
  <si>
    <t>F6:397366</t>
  </si>
  <si>
    <t>F6:396450</t>
  </si>
  <si>
    <t>F4:380572</t>
  </si>
  <si>
    <t>F6:397063</t>
  </si>
  <si>
    <t>F7:387459</t>
  </si>
  <si>
    <t>F4:380876</t>
  </si>
  <si>
    <t>F7:387771</t>
  </si>
  <si>
    <t>F4:381689</t>
  </si>
  <si>
    <t>F5:277262</t>
  </si>
  <si>
    <t>F5:276966</t>
  </si>
  <si>
    <t>F3:431591</t>
  </si>
  <si>
    <t>F7:388069</t>
  </si>
  <si>
    <t>F1:302406</t>
  </si>
  <si>
    <t>F7:388970</t>
  </si>
  <si>
    <t>F7:388674</t>
  </si>
  <si>
    <t>F5:276658</t>
  </si>
  <si>
    <t>F7:388369</t>
  </si>
  <si>
    <t>F3:431285</t>
  </si>
  <si>
    <t>F2:379073</t>
  </si>
  <si>
    <t>F5:277859</t>
  </si>
  <si>
    <t>F4:380271</t>
  </si>
  <si>
    <t>F7:386542</t>
  </si>
  <si>
    <t>F7:387158</t>
  </si>
  <si>
    <t>F7:386857</t>
  </si>
  <si>
    <t>F2:378870</t>
  </si>
  <si>
    <t>F5:277860</t>
  </si>
  <si>
    <t>F3:430987</t>
  </si>
  <si>
    <t>F7:389674</t>
  </si>
  <si>
    <t>F3:430688</t>
  </si>
  <si>
    <t>F7:351089</t>
  </si>
  <si>
    <t>F7:354421</t>
  </si>
  <si>
    <t>F7:351392</t>
  </si>
  <si>
    <t>F7:353215</t>
  </si>
  <si>
    <t>F7:353511</t>
  </si>
  <si>
    <t>F7:351694</t>
  </si>
  <si>
    <t>F7:352910</t>
  </si>
  <si>
    <t>F7:354728</t>
  </si>
  <si>
    <t>F7:350786</t>
  </si>
  <si>
    <t>F7:351999</t>
  </si>
  <si>
    <t>F7:353819</t>
  </si>
  <si>
    <t>F7:352150</t>
  </si>
  <si>
    <t>F7:354121</t>
  </si>
  <si>
    <t>F7:352605</t>
  </si>
  <si>
    <t>F6:365831</t>
  </si>
  <si>
    <t>F6:365528</t>
  </si>
  <si>
    <t>F7:355032</t>
  </si>
  <si>
    <t>F1:169357</t>
  </si>
  <si>
    <t>F2:240712</t>
  </si>
  <si>
    <t>F2:240415</t>
  </si>
  <si>
    <t>F2:241034</t>
  </si>
  <si>
    <t>F4:377455</t>
  </si>
  <si>
    <t>F3:425114</t>
  </si>
  <si>
    <t>F7:383218</t>
  </si>
  <si>
    <t>F4:376852</t>
  </si>
  <si>
    <t>F2:375221</t>
  </si>
  <si>
    <t>F2:374921</t>
  </si>
  <si>
    <t>F5:272719</t>
  </si>
  <si>
    <t>F6:392807</t>
  </si>
  <si>
    <t>F5:272413</t>
  </si>
  <si>
    <t>F4:377755</t>
  </si>
  <si>
    <t>F7:383517</t>
  </si>
  <si>
    <t>F6:393102</t>
  </si>
  <si>
    <t>F4:377853</t>
  </si>
  <si>
    <t>F6:392507</t>
  </si>
  <si>
    <t>F4:377554</t>
  </si>
  <si>
    <t>F3:401422</t>
  </si>
  <si>
    <t>F4:350816</t>
  </si>
  <si>
    <t>F4:350205</t>
  </si>
  <si>
    <t>F3:402016</t>
  </si>
  <si>
    <t>F4:349897</t>
  </si>
  <si>
    <t>F4:351121</t>
  </si>
  <si>
    <t>F4:351426</t>
  </si>
  <si>
    <t>F4:350511</t>
  </si>
  <si>
    <t>F4:349588</t>
  </si>
  <si>
    <t>F3:402318</t>
  </si>
  <si>
    <t>F2:351600</t>
  </si>
  <si>
    <t>F3:402633</t>
  </si>
  <si>
    <t>F4:352039</t>
  </si>
  <si>
    <t>F3:401112</t>
  </si>
  <si>
    <t>F2:351292</t>
  </si>
  <si>
    <t>F4:351738</t>
  </si>
  <si>
    <t>F2:351921</t>
  </si>
  <si>
    <t>F4:352320</t>
  </si>
  <si>
    <t>F5:243555</t>
  </si>
  <si>
    <t>F5:244136</t>
  </si>
  <si>
    <t>F5:243854</t>
  </si>
  <si>
    <t>F3:401607</t>
  </si>
  <si>
    <t>F3:406540</t>
  </si>
  <si>
    <t>F4:351536</t>
  </si>
  <si>
    <t>F4:350512</t>
  </si>
  <si>
    <t>F4:352630</t>
  </si>
  <si>
    <t>F2:402522</t>
  </si>
  <si>
    <t>F1:326964</t>
  </si>
  <si>
    <t>F7:356665</t>
  </si>
  <si>
    <t>F6:365455</t>
  </si>
  <si>
    <t>F7:355034</t>
  </si>
  <si>
    <t>F7:357068</t>
  </si>
  <si>
    <t>F7:356334</t>
  </si>
  <si>
    <t>F7:356369</t>
  </si>
  <si>
    <t>F7:354871</t>
  </si>
  <si>
    <t>F6:366959</t>
  </si>
  <si>
    <t>F7:354569</t>
  </si>
  <si>
    <t>F7:356772</t>
  </si>
  <si>
    <t>F2:388473</t>
  </si>
  <si>
    <t>F3:446450</t>
  </si>
  <si>
    <t>F2:228295</t>
  </si>
  <si>
    <t>F3:230603</t>
  </si>
  <si>
    <t>F3:231006</t>
  </si>
  <si>
    <t>F7:518033</t>
  </si>
  <si>
    <t>F7:517731</t>
  </si>
  <si>
    <t>F7:517429</t>
  </si>
  <si>
    <t>F7:517128</t>
  </si>
  <si>
    <t>F7:151102</t>
  </si>
  <si>
    <t>F7:150195</t>
  </si>
  <si>
    <t>F7:150800</t>
  </si>
  <si>
    <t>F7:151404</t>
  </si>
  <si>
    <t>F6:455315</t>
  </si>
  <si>
    <t>F5:340001</t>
  </si>
  <si>
    <t>F5:339698</t>
  </si>
  <si>
    <t>F7:347283</t>
  </si>
  <si>
    <t>F6:361009</t>
  </si>
  <si>
    <t>F4:345639</t>
  </si>
  <si>
    <t>F7:349090</t>
  </si>
  <si>
    <t>F7:347580</t>
  </si>
  <si>
    <t>F7:348789</t>
  </si>
  <si>
    <t>F6:360710</t>
  </si>
  <si>
    <t>F7:347883</t>
  </si>
  <si>
    <t>F6:359805</t>
  </si>
  <si>
    <t>F7:349701</t>
  </si>
  <si>
    <t>F5:236983</t>
  </si>
  <si>
    <t>F6:360407</t>
  </si>
  <si>
    <t>F7:349204</t>
  </si>
  <si>
    <t>F6:359490</t>
  </si>
  <si>
    <t>F7:349505</t>
  </si>
  <si>
    <t>F2:268673</t>
  </si>
  <si>
    <t>F1:196771</t>
  </si>
  <si>
    <t>F1:196465</t>
  </si>
  <si>
    <t>F2:268069</t>
  </si>
  <si>
    <t>F2:268460</t>
  </si>
  <si>
    <t>F3:300488</t>
  </si>
  <si>
    <t>F3:298979</t>
  </si>
  <si>
    <t>F4:414425</t>
  </si>
  <si>
    <t>F2:250827</t>
  </si>
  <si>
    <t>F2:187372</t>
  </si>
  <si>
    <t>F4:204047</t>
  </si>
  <si>
    <t>F4:203739</t>
  </si>
  <si>
    <t>F2:187674</t>
  </si>
  <si>
    <t>F5:101022</t>
  </si>
  <si>
    <t>F5:101326</t>
  </si>
  <si>
    <t>F1:252928</t>
  </si>
  <si>
    <t>F2:328076</t>
  </si>
  <si>
    <t>F5:230753</t>
  </si>
  <si>
    <t>F5:230032</t>
  </si>
  <si>
    <t>F5:230432</t>
  </si>
  <si>
    <t>F5:231049</t>
  </si>
  <si>
    <t>F6:356475</t>
  </si>
  <si>
    <t>F5:231637</t>
  </si>
  <si>
    <t>F5:232253</t>
  </si>
  <si>
    <t>F5:232209</t>
  </si>
  <si>
    <t>F5:231347</t>
  </si>
  <si>
    <t>F7:419802</t>
  </si>
  <si>
    <t>F7:419189</t>
  </si>
  <si>
    <t>F1:231721</t>
  </si>
  <si>
    <t>F1:232824</t>
  </si>
  <si>
    <t>F1:231146</t>
  </si>
  <si>
    <t>F2:306371</t>
  </si>
  <si>
    <t>SALLYEIDLLKDDMEEK</t>
  </si>
  <si>
    <t>F4:474307</t>
  </si>
  <si>
    <t>F3:522584</t>
  </si>
  <si>
    <t>F3:522278</t>
  </si>
  <si>
    <t>F5:372702</t>
  </si>
  <si>
    <t>AQYEEIAQR</t>
  </si>
  <si>
    <t>F1:124491</t>
  </si>
  <si>
    <t>F1:124763</t>
  </si>
  <si>
    <t>F2:194563</t>
  </si>
  <si>
    <t>F2:194267</t>
  </si>
  <si>
    <t>F2:193955</t>
  </si>
  <si>
    <t>F2:193656</t>
  </si>
  <si>
    <t>F2:194874</t>
  </si>
  <si>
    <t>F1:124180</t>
  </si>
  <si>
    <t>F5:107396</t>
  </si>
  <si>
    <t>F2:195151</t>
  </si>
  <si>
    <t>F5:107089</t>
  </si>
  <si>
    <t>F5:390676</t>
  </si>
  <si>
    <t>F7:494306</t>
  </si>
  <si>
    <t>F7:494606</t>
  </si>
  <si>
    <t>F6:505227</t>
  </si>
  <si>
    <t>F6:504923</t>
  </si>
  <si>
    <t>F6:505518</t>
  </si>
  <si>
    <t>F5:283674</t>
  </si>
  <si>
    <t>F7:392535</t>
  </si>
  <si>
    <t>F5:283973</t>
  </si>
  <si>
    <t>F7:392235</t>
  </si>
  <si>
    <t>F3:437886</t>
  </si>
  <si>
    <t>F6:402938</t>
  </si>
  <si>
    <t>F5:283347</t>
  </si>
  <si>
    <t>F2:384056</t>
  </si>
  <si>
    <t>F4:387792</t>
  </si>
  <si>
    <t>APEPAPEQAPIIANLR</t>
  </si>
  <si>
    <t>F2:334129</t>
  </si>
  <si>
    <t>F1:277156</t>
  </si>
  <si>
    <t>F1:277779</t>
  </si>
  <si>
    <t>F2:352204</t>
  </si>
  <si>
    <t>F1:276847</t>
  </si>
  <si>
    <t>F1:278062</t>
  </si>
  <si>
    <t>F2:351903</t>
  </si>
  <si>
    <t>F2:351591</t>
  </si>
  <si>
    <t>F5:244936</t>
  </si>
  <si>
    <t>F1:199300</t>
  </si>
  <si>
    <t>F7:467840</t>
  </si>
  <si>
    <t>F7:469351</t>
  </si>
  <si>
    <t>F7:469048</t>
  </si>
  <si>
    <t>F7:468444</t>
  </si>
  <si>
    <t>F7:468142</t>
  </si>
  <si>
    <t>F7:467535</t>
  </si>
  <si>
    <t>F2:418054</t>
  </si>
  <si>
    <t>F6:440284</t>
  </si>
  <si>
    <t>F2:418961</t>
  </si>
  <si>
    <t>F3:475225</t>
  </si>
  <si>
    <t>F5:323528</t>
  </si>
  <si>
    <t>F6:439671</t>
  </si>
  <si>
    <t>F6:439978</t>
  </si>
  <si>
    <t>F6:440599</t>
  </si>
  <si>
    <t>F5:322923</t>
  </si>
  <si>
    <t>F2:417648</t>
  </si>
  <si>
    <t>F6:440910</t>
  </si>
  <si>
    <t>F2:348258</t>
  </si>
  <si>
    <t>F2:347949</t>
  </si>
  <si>
    <t>F3:394517</t>
  </si>
  <si>
    <t>F2:348572</t>
  </si>
  <si>
    <t>F1:273715</t>
  </si>
  <si>
    <t>F2:347650</t>
  </si>
  <si>
    <t>F3:394218</t>
  </si>
  <si>
    <t>F2:348764</t>
  </si>
  <si>
    <t>F2:195252</t>
  </si>
  <si>
    <t>F2:195857</t>
  </si>
  <si>
    <t>F2:194972</t>
  </si>
  <si>
    <t>F1:125461</t>
  </si>
  <si>
    <t>F5:106983</t>
  </si>
  <si>
    <t>F5:311086</t>
  </si>
  <si>
    <t>F5:310785</t>
  </si>
  <si>
    <t>F7:420572</t>
  </si>
  <si>
    <t>F5:193946</t>
  </si>
  <si>
    <t>F5:192953</t>
  </si>
  <si>
    <t>F5:194359</t>
  </si>
  <si>
    <t>F5:193249</t>
  </si>
  <si>
    <t>F7:305355</t>
  </si>
  <si>
    <t>F7:304551</t>
  </si>
  <si>
    <t>F5:193554</t>
  </si>
  <si>
    <t>F7:306264</t>
  </si>
  <si>
    <t>F7:305657</t>
  </si>
  <si>
    <t>F7:305961</t>
  </si>
  <si>
    <t>F7:304652</t>
  </si>
  <si>
    <t>F7:305259</t>
  </si>
  <si>
    <t>F7:305757</t>
  </si>
  <si>
    <t>F2:192522</t>
  </si>
  <si>
    <t>F2:192827</t>
  </si>
  <si>
    <t>F2:193133</t>
  </si>
  <si>
    <t>F2:193439</t>
  </si>
  <si>
    <t>F3:314554</t>
  </si>
  <si>
    <t>F3:314853</t>
  </si>
  <si>
    <t>F2:279908</t>
  </si>
  <si>
    <t>F3:315147</t>
  </si>
  <si>
    <t>F4:252423</t>
  </si>
  <si>
    <t>F4:251013</t>
  </si>
  <si>
    <t>F4:251729</t>
  </si>
  <si>
    <t>F5:137199</t>
  </si>
  <si>
    <t>F4:252029</t>
  </si>
  <si>
    <t>F5:138408</t>
  </si>
  <si>
    <t>F3:315573</t>
  </si>
  <si>
    <t>F3:315048</t>
  </si>
  <si>
    <t>F4:252840</t>
  </si>
  <si>
    <t>F5:136902</t>
  </si>
  <si>
    <t>F6:432787</t>
  </si>
  <si>
    <t>F7:424204</t>
  </si>
  <si>
    <t>F7:423900</t>
  </si>
  <si>
    <t>F6:432182</t>
  </si>
  <si>
    <t>F7:424808</t>
  </si>
  <si>
    <t>F6:432485</t>
  </si>
  <si>
    <t>F7:423598</t>
  </si>
  <si>
    <t>F4:418041</t>
  </si>
  <si>
    <t>F7:424506</t>
  </si>
  <si>
    <t>F6:433090</t>
  </si>
  <si>
    <t>F4:417740</t>
  </si>
  <si>
    <t>F3:465512</t>
  </si>
  <si>
    <t>F5:315123</t>
  </si>
  <si>
    <t>F5:314516</t>
  </si>
  <si>
    <t>F7:425112</t>
  </si>
  <si>
    <t>F7:425415</t>
  </si>
  <si>
    <t>F2:323897</t>
  </si>
  <si>
    <t>F6:316419</t>
  </si>
  <si>
    <t>F6:314492</t>
  </si>
  <si>
    <t>F6:316920</t>
  </si>
  <si>
    <t>F6:315307</t>
  </si>
  <si>
    <t>F6:316005</t>
  </si>
  <si>
    <t>F6:314793</t>
  </si>
  <si>
    <t>F6:317236</t>
  </si>
  <si>
    <t>F6:315308</t>
  </si>
  <si>
    <t>F4:299571</t>
  </si>
  <si>
    <t>F5:188273</t>
  </si>
  <si>
    <t>F4:297549</t>
  </si>
  <si>
    <t>F4:297852</t>
  </si>
  <si>
    <t>F5:187766</t>
  </si>
  <si>
    <t>F5:186763</t>
  </si>
  <si>
    <t>F1:235947</t>
  </si>
  <si>
    <t>F5:189386</t>
  </si>
  <si>
    <t>F5:188782</t>
  </si>
  <si>
    <t>F5:189691</t>
  </si>
  <si>
    <t>F3:356152</t>
  </si>
  <si>
    <t>F3:358588</t>
  </si>
  <si>
    <t>F3:358296</t>
  </si>
  <si>
    <t>F3:357987</t>
  </si>
  <si>
    <t>F3:359473</t>
  </si>
  <si>
    <t>F2:315332</t>
  </si>
  <si>
    <t>F3:359774</t>
  </si>
  <si>
    <t>F3:361615</t>
  </si>
  <si>
    <t>F3:361301</t>
  </si>
  <si>
    <t>F4:292936</t>
  </si>
  <si>
    <t>F3:361920</t>
  </si>
  <si>
    <t>F4:293642</t>
  </si>
  <si>
    <t>F4:292633</t>
  </si>
  <si>
    <t>F6:416404</t>
  </si>
  <si>
    <t>F6:415988</t>
  </si>
  <si>
    <t>F7:406287</t>
  </si>
  <si>
    <t>F4:451036</t>
  </si>
  <si>
    <t>F6:464867</t>
  </si>
  <si>
    <t>F6:465476</t>
  </si>
  <si>
    <t>F4:450709</t>
  </si>
  <si>
    <t>F5:348795</t>
  </si>
  <si>
    <t>F2:439873</t>
  </si>
  <si>
    <t>F7:452835</t>
  </si>
  <si>
    <t>F5:349126</t>
  </si>
  <si>
    <t>F5:349411</t>
  </si>
  <si>
    <t>F6:465781</t>
  </si>
  <si>
    <t>F7:453436</t>
  </si>
  <si>
    <t>F2:238612</t>
  </si>
  <si>
    <t>F1:166483</t>
  </si>
  <si>
    <t>F1:166182</t>
  </si>
  <si>
    <t>F2:239219</t>
  </si>
  <si>
    <t>F2:239530</t>
  </si>
  <si>
    <t>F2:238925</t>
  </si>
  <si>
    <t>F2:238303</t>
  </si>
  <si>
    <t>F4:250307</t>
  </si>
  <si>
    <t>F3:229813</t>
  </si>
  <si>
    <t>F6:380700</t>
  </si>
  <si>
    <t>F5:259272</t>
  </si>
  <si>
    <t>F4:365741</t>
  </si>
  <si>
    <t>F6:380395</t>
  </si>
  <si>
    <t>F4:366043</t>
  </si>
  <si>
    <t>F6:381285</t>
  </si>
  <si>
    <t>F6:381891</t>
  </si>
  <si>
    <t>F6:381011</t>
  </si>
  <si>
    <t>F4:366644</t>
  </si>
  <si>
    <t>F5:260288</t>
  </si>
  <si>
    <t>F5:259386</t>
  </si>
  <si>
    <t>F4:366348</t>
  </si>
  <si>
    <t>F5:263333</t>
  </si>
  <si>
    <t>F5:261216</t>
  </si>
  <si>
    <t>F5:260897</t>
  </si>
  <si>
    <t>F3:415934</t>
  </si>
  <si>
    <t>F5:259983</t>
  </si>
  <si>
    <t>F5:262109</t>
  </si>
  <si>
    <t>F4:365139</t>
  </si>
  <si>
    <t>F2:366342</t>
  </si>
  <si>
    <t>F4:366949</t>
  </si>
  <si>
    <t>F6:380094</t>
  </si>
  <si>
    <t>F5:263027</t>
  </si>
  <si>
    <t>F5:262413</t>
  </si>
  <si>
    <t>F5:260593</t>
  </si>
  <si>
    <t>F5:262718</t>
  </si>
  <si>
    <t>F5:259680</t>
  </si>
  <si>
    <t>F5:261801</t>
  </si>
  <si>
    <t>F5:259087</t>
  </si>
  <si>
    <t>F5:261517</t>
  </si>
  <si>
    <t>F6:382496</t>
  </si>
  <si>
    <t>F2:366034</t>
  </si>
  <si>
    <t>F6:382197</t>
  </si>
  <si>
    <t>F3:416233</t>
  </si>
  <si>
    <t>F7:369895</t>
  </si>
  <si>
    <t>F3:415629</t>
  </si>
  <si>
    <t>F4:367256</t>
  </si>
  <si>
    <t>F5:263637</t>
  </si>
  <si>
    <t>F7:370801</t>
  </si>
  <si>
    <t>F5:267870</t>
  </si>
  <si>
    <t>F7:371410</t>
  </si>
  <si>
    <t>F6:379791</t>
  </si>
  <si>
    <t>F7:370195</t>
  </si>
  <si>
    <t>F4:365140</t>
  </si>
  <si>
    <t>F5:263941</t>
  </si>
  <si>
    <t>F1:289982</t>
  </si>
  <si>
    <t>F2:366645</t>
  </si>
  <si>
    <t>F7:372919</t>
  </si>
  <si>
    <t>F5:267566</t>
  </si>
  <si>
    <t>F7:371709</t>
  </si>
  <si>
    <t>F2:365736</t>
  </si>
  <si>
    <t>F1:290279</t>
  </si>
  <si>
    <t>F5:264243</t>
  </si>
  <si>
    <t>F7:369286</t>
  </si>
  <si>
    <t>F4:364526</t>
  </si>
  <si>
    <t>F6:383101</t>
  </si>
  <si>
    <t>F7:369590</t>
  </si>
  <si>
    <t>F5:267271</t>
  </si>
  <si>
    <t>F6:383401</t>
  </si>
  <si>
    <t>F5:258786</t>
  </si>
  <si>
    <t>F6:383706</t>
  </si>
  <si>
    <t>F5:285332</t>
  </si>
  <si>
    <t>F7:373325</t>
  </si>
  <si>
    <t>F5:267773</t>
  </si>
  <si>
    <t>F6:384112</t>
  </si>
  <si>
    <t>F6:380189</t>
  </si>
  <si>
    <t>F2:365432</t>
  </si>
  <si>
    <t>F5:268072</t>
  </si>
  <si>
    <t>F7:370802</t>
  </si>
  <si>
    <t>F7:371108</t>
  </si>
  <si>
    <t>F5:266958</t>
  </si>
  <si>
    <t>F4:367559</t>
  </si>
  <si>
    <t>F2:267169</t>
  </si>
  <si>
    <t>F2:228468</t>
  </si>
  <si>
    <t>F2:227860</t>
  </si>
  <si>
    <t>F2:228167</t>
  </si>
  <si>
    <t>F2:227559</t>
  </si>
  <si>
    <t>F2:229077</t>
  </si>
  <si>
    <t>F2:227460</t>
  </si>
  <si>
    <t>F2:227272</t>
  </si>
  <si>
    <t>F3:235444</t>
  </si>
  <si>
    <t>F2:229790</t>
  </si>
  <si>
    <t>F3:237265</t>
  </si>
  <si>
    <t>F1:196368</t>
  </si>
  <si>
    <t>F6:246377</t>
  </si>
  <si>
    <t>F2:270184</t>
  </si>
  <si>
    <t>F2:402087</t>
  </si>
  <si>
    <t>F2:401784</t>
  </si>
  <si>
    <t>F2:401179</t>
  </si>
  <si>
    <t>F2:402398</t>
  </si>
  <si>
    <t>F2:402706</t>
  </si>
  <si>
    <t>F1:327159</t>
  </si>
  <si>
    <t>F2:402221</t>
  </si>
  <si>
    <t>F3:457554</t>
  </si>
  <si>
    <t>F1:131955</t>
  </si>
  <si>
    <t>F2:496421</t>
  </si>
  <si>
    <t>F6:521065</t>
  </si>
  <si>
    <t>F5:406528</t>
  </si>
  <si>
    <t>F4:508944</t>
  </si>
  <si>
    <t>F5:405924</t>
  </si>
  <si>
    <t>F6:521671</t>
  </si>
  <si>
    <t>F7:510662</t>
  </si>
  <si>
    <t>F7:510966</t>
  </si>
  <si>
    <t>F6:258927</t>
  </si>
  <si>
    <t>F1:210597</t>
  </si>
  <si>
    <t>F6:261038</t>
  </si>
  <si>
    <t>F1:210297</t>
  </si>
  <si>
    <t>F6:261737</t>
  </si>
  <si>
    <t>F6:259317</t>
  </si>
  <si>
    <t>F6:258626</t>
  </si>
  <si>
    <t>F6:257997</t>
  </si>
  <si>
    <t>F6:260632</t>
  </si>
  <si>
    <t>F6:261336</t>
  </si>
  <si>
    <t>F6:262153</t>
  </si>
  <si>
    <t>F6:257493</t>
  </si>
  <si>
    <t>F6:262540</t>
  </si>
  <si>
    <t>F7:227889</t>
  </si>
  <si>
    <t>F1:210404</t>
  </si>
  <si>
    <t>F7:226178</t>
  </si>
  <si>
    <t>F4:354526</t>
  </si>
  <si>
    <t>F4:354222</t>
  </si>
  <si>
    <t>F5:248406</t>
  </si>
  <si>
    <t>F6:369296</t>
  </si>
  <si>
    <t>F5:248710</t>
  </si>
  <si>
    <t>F2:405628</t>
  </si>
  <si>
    <t>F1:193564</t>
  </si>
  <si>
    <t>F7:266451</t>
  </si>
  <si>
    <t>F7:267158</t>
  </si>
  <si>
    <t>F7:269378</t>
  </si>
  <si>
    <t>F7:267458</t>
  </si>
  <si>
    <t>F7:269987</t>
  </si>
  <si>
    <t>F7:270900</t>
  </si>
  <si>
    <t>F7:269684</t>
  </si>
  <si>
    <t>F7:268172</t>
  </si>
  <si>
    <t>F7:267769</t>
  </si>
  <si>
    <t>F7:265242</t>
  </si>
  <si>
    <t>F7:270289</t>
  </si>
  <si>
    <t>F7:269074</t>
  </si>
  <si>
    <t>F7:268770</t>
  </si>
  <si>
    <t>F7:268468</t>
  </si>
  <si>
    <t>F7:266148</t>
  </si>
  <si>
    <t>F7:267057</t>
  </si>
  <si>
    <t>F7:265845</t>
  </si>
  <si>
    <t>F4:426327</t>
  </si>
  <si>
    <t>F7:432181</t>
  </si>
  <si>
    <t>F6:441377</t>
  </si>
  <si>
    <t>F7:431577</t>
  </si>
  <si>
    <t>F6:441680</t>
  </si>
  <si>
    <t>F5:325125</t>
  </si>
  <si>
    <t>F5:324424</t>
  </si>
  <si>
    <t>F4:426632</t>
  </si>
  <si>
    <t>F5:324719</t>
  </si>
  <si>
    <t>F4:425720</t>
  </si>
  <si>
    <t>F5:324125</t>
  </si>
  <si>
    <t>F2:210100</t>
  </si>
  <si>
    <t>F2:209398</t>
  </si>
  <si>
    <t>F7:292260</t>
  </si>
  <si>
    <t>F7:293047</t>
  </si>
  <si>
    <t>F7:293460</t>
  </si>
  <si>
    <t>F7:291031</t>
  </si>
  <si>
    <t>F7:293774</t>
  </si>
  <si>
    <t>F2:172339</t>
  </si>
  <si>
    <t>F6:496743</t>
  </si>
  <si>
    <t>F6:497051</t>
  </si>
  <si>
    <t>F7:485820</t>
  </si>
  <si>
    <t>F5:381490</t>
  </si>
  <si>
    <t>F7:486119</t>
  </si>
  <si>
    <t>F5:381798</t>
  </si>
  <si>
    <t>F7:486115</t>
  </si>
  <si>
    <t>F6:533607</t>
  </si>
  <si>
    <t>F7:522202</t>
  </si>
  <si>
    <t>F1:217563</t>
  </si>
  <si>
    <t>F1:216960</t>
  </si>
  <si>
    <t>F1:217258</t>
  </si>
  <si>
    <t>F1:217871</t>
  </si>
  <si>
    <t>F3:328471</t>
  </si>
  <si>
    <t>F1:218174</t>
  </si>
  <si>
    <t>F6:284344</t>
  </si>
  <si>
    <t>F2:290081</t>
  </si>
  <si>
    <t>F2:289779</t>
  </si>
  <si>
    <t>F4:263027</t>
  </si>
  <si>
    <t>F3:328771</t>
  </si>
  <si>
    <t>F4:263331</t>
  </si>
  <si>
    <t>F3:329072</t>
  </si>
  <si>
    <t>F2:290686</t>
  </si>
  <si>
    <t>F2:290988</t>
  </si>
  <si>
    <t>F2:290382</t>
  </si>
  <si>
    <t>F2:291292</t>
  </si>
  <si>
    <t>F2:289175</t>
  </si>
  <si>
    <t>F4:261513</t>
  </si>
  <si>
    <t>F4:265749</t>
  </si>
  <si>
    <t>F2:289478</t>
  </si>
  <si>
    <t>F4:262425</t>
  </si>
  <si>
    <t>F4:262723</t>
  </si>
  <si>
    <t>F4:265151</t>
  </si>
  <si>
    <t>F5:150020</t>
  </si>
  <si>
    <t>F3:328176</t>
  </si>
  <si>
    <t>F4:261815</t>
  </si>
  <si>
    <t>F5:151224</t>
  </si>
  <si>
    <t>F2:291601</t>
  </si>
  <si>
    <t>F4:266052</t>
  </si>
  <si>
    <t>F4:262117</t>
  </si>
  <si>
    <t>F4:260905</t>
  </si>
  <si>
    <t>F6:284942</t>
  </si>
  <si>
    <t>F1:218481</t>
  </si>
  <si>
    <t>F6:285241</t>
  </si>
  <si>
    <t>F5:149713</t>
  </si>
  <si>
    <t>F5:151822</t>
  </si>
  <si>
    <t>F4:261207</t>
  </si>
  <si>
    <t>F6:282216</t>
  </si>
  <si>
    <t>F5:148802</t>
  </si>
  <si>
    <t>F5:149419</t>
  </si>
  <si>
    <t>F4:259996</t>
  </si>
  <si>
    <t>F5:146981</t>
  </si>
  <si>
    <t>F5:150322</t>
  </si>
  <si>
    <t>F5:150628</t>
  </si>
  <si>
    <t>F5:150918</t>
  </si>
  <si>
    <t>F5:148201</t>
  </si>
  <si>
    <t>F5:152844</t>
  </si>
  <si>
    <t>F3:327574</t>
  </si>
  <si>
    <t>F7:264845</t>
  </si>
  <si>
    <t>F5:145468</t>
  </si>
  <si>
    <t>F5:145772</t>
  </si>
  <si>
    <t>F4:260298</t>
  </si>
  <si>
    <t>F5:154153</t>
  </si>
  <si>
    <t>F4:259396</t>
  </si>
  <si>
    <t>F5:147284</t>
  </si>
  <si>
    <t>F1:217963</t>
  </si>
  <si>
    <t>F4:468544</t>
  </si>
  <si>
    <t>F2:458967</t>
  </si>
  <si>
    <t>F4:469155</t>
  </si>
  <si>
    <t>F3:516827</t>
  </si>
  <si>
    <t>F5:366029</t>
  </si>
  <si>
    <t>F3:517126</t>
  </si>
  <si>
    <t>F4:468847</t>
  </si>
  <si>
    <t>F2:458662</t>
  </si>
  <si>
    <t>F2:459262</t>
  </si>
  <si>
    <t>F1:382491</t>
  </si>
  <si>
    <t>F3:517733</t>
  </si>
  <si>
    <t>F3:516219</t>
  </si>
  <si>
    <t>F2:458863</t>
  </si>
  <si>
    <t>F1:252509</t>
  </si>
  <si>
    <t>F1:304012</t>
  </si>
  <si>
    <t>F1:304315</t>
  </si>
  <si>
    <t>F6:396125</t>
  </si>
  <si>
    <t>F1:303710</t>
  </si>
  <si>
    <t>F4:380166</t>
  </si>
  <si>
    <t>F3:430566</t>
  </si>
  <si>
    <t>F1:304618</t>
  </si>
  <si>
    <t>F6:396731</t>
  </si>
  <si>
    <t>F4:380469</t>
  </si>
  <si>
    <t>F5:275732</t>
  </si>
  <si>
    <t>F4:379863</t>
  </si>
  <si>
    <t>F6:395822</t>
  </si>
  <si>
    <t>F4:380772</t>
  </si>
  <si>
    <t>F3:430263</t>
  </si>
  <si>
    <t>F4:381075</t>
  </si>
  <si>
    <t>F5:277247</t>
  </si>
  <si>
    <t>F2:380267</t>
  </si>
  <si>
    <t>F2:379661</t>
  </si>
  <si>
    <t>F5:276035</t>
  </si>
  <si>
    <t>F7:385924</t>
  </si>
  <si>
    <t>F5:276641</t>
  </si>
  <si>
    <t>F7:386530</t>
  </si>
  <si>
    <t>F5:276338</t>
  </si>
  <si>
    <t>F7:386227</t>
  </si>
  <si>
    <t>F2:379964</t>
  </si>
  <si>
    <t>F7:385621</t>
  </si>
  <si>
    <t>F4:379358</t>
  </si>
  <si>
    <t>F5:276944</t>
  </si>
  <si>
    <t>F5:275429</t>
  </si>
  <si>
    <t>F3:431980</t>
  </si>
  <si>
    <t>F7:386833</t>
  </si>
  <si>
    <t>F5:275025</t>
  </si>
  <si>
    <t>F6:397337</t>
  </si>
  <si>
    <t>F6:396553</t>
  </si>
  <si>
    <t>F7:385318</t>
  </si>
  <si>
    <t>F4:331704</t>
  </si>
  <si>
    <t>F4:331400</t>
  </si>
  <si>
    <t>F3:385547</t>
  </si>
  <si>
    <t>F4:332004</t>
  </si>
  <si>
    <t>F4:332608</t>
  </si>
  <si>
    <t>F4:331113</t>
  </si>
  <si>
    <t>F3:384930</t>
  </si>
  <si>
    <t>F3:385844</t>
  </si>
  <si>
    <t>F3:384625</t>
  </si>
  <si>
    <t>F3:385240</t>
  </si>
  <si>
    <t>F3:384329</t>
  </si>
  <si>
    <t>F5:223872</t>
  </si>
  <si>
    <t>F4:330514</t>
  </si>
  <si>
    <t>F2:338478</t>
  </si>
  <si>
    <t>F4:330813</t>
  </si>
  <si>
    <t>F5:223249</t>
  </si>
  <si>
    <t>F4:332920</t>
  </si>
  <si>
    <t>F4:331208</t>
  </si>
  <si>
    <t>F4:330199</t>
  </si>
  <si>
    <t>F6:347683</t>
  </si>
  <si>
    <t>F2:338578</t>
  </si>
  <si>
    <t>F6:347075</t>
  </si>
  <si>
    <t>F4:332005</t>
  </si>
  <si>
    <t>F2:338267</t>
  </si>
  <si>
    <t>F5:409775</t>
  </si>
  <si>
    <t>F5:409469</t>
  </si>
  <si>
    <t>F3:559755</t>
  </si>
  <si>
    <t>F1:74357</t>
  </si>
  <si>
    <t>F1:152744</t>
  </si>
  <si>
    <t>F1:153031</t>
  </si>
  <si>
    <t>F2:227055</t>
  </si>
  <si>
    <t>F1:153338</t>
  </si>
  <si>
    <t>F1:152721</t>
  </si>
  <si>
    <t>F5:409268</t>
  </si>
  <si>
    <t>F5:409668</t>
  </si>
  <si>
    <t>F1:353712</t>
  </si>
  <si>
    <t>F2:429765</t>
  </si>
  <si>
    <t>F2:428853</t>
  </si>
  <si>
    <t>F1:353409</t>
  </si>
  <si>
    <t>F6:450981</t>
  </si>
  <si>
    <t>F6:472022</t>
  </si>
  <si>
    <t>F3:523099</t>
  </si>
  <si>
    <t>F2:462487</t>
  </si>
  <si>
    <t>F5:373432</t>
  </si>
  <si>
    <t>F4:475234</t>
  </si>
  <si>
    <t>F6:488442</t>
  </si>
  <si>
    <t>F6:488574</t>
  </si>
  <si>
    <t>F5:215085</t>
  </si>
  <si>
    <t>F5:214165</t>
  </si>
  <si>
    <t>F5:214760</t>
  </si>
  <si>
    <t>F2:331433</t>
  </si>
  <si>
    <t>F5:214475</t>
  </si>
  <si>
    <t>F5:213864</t>
  </si>
  <si>
    <t>F5:213248</t>
  </si>
  <si>
    <t>F5:212954</t>
  </si>
  <si>
    <t>F5:326045</t>
  </si>
  <si>
    <t>F5:326349</t>
  </si>
  <si>
    <t>F5:326649</t>
  </si>
  <si>
    <t>F5:326952</t>
  </si>
  <si>
    <t>F4:428044</t>
  </si>
  <si>
    <t>F7:508847</t>
  </si>
  <si>
    <t>F7:509152</t>
  </si>
  <si>
    <t>F2:306032</t>
  </si>
  <si>
    <t>F4:285238</t>
  </si>
  <si>
    <t>F4:287056</t>
  </si>
  <si>
    <t>F4:286049</t>
  </si>
  <si>
    <t>F1:265443</t>
  </si>
  <si>
    <t>F1:265550</t>
  </si>
  <si>
    <t>F1:264949</t>
  </si>
  <si>
    <t>F1:265858</t>
  </si>
  <si>
    <t>F2:339481</t>
  </si>
  <si>
    <t>F2:340083</t>
  </si>
  <si>
    <t>F2:339181</t>
  </si>
  <si>
    <t>F2:339786</t>
  </si>
  <si>
    <t>F2:339482</t>
  </si>
  <si>
    <t>F3:385533</t>
  </si>
  <si>
    <t>F6:351589</t>
  </si>
  <si>
    <t>F3:385830</t>
  </si>
  <si>
    <t>F2:234524</t>
  </si>
  <si>
    <t>F2:235130</t>
  </si>
  <si>
    <t>F2:234827</t>
  </si>
  <si>
    <t>F3:251001</t>
  </si>
  <si>
    <t>F3:252502</t>
  </si>
  <si>
    <t>F3:252329</t>
  </si>
  <si>
    <t>F1:214876</t>
  </si>
  <si>
    <t>F6:310235</t>
  </si>
  <si>
    <t>F7:290599</t>
  </si>
  <si>
    <t>F7:288787</t>
  </si>
  <si>
    <t>F7:289290</t>
  </si>
  <si>
    <t>F6:310647</t>
  </si>
  <si>
    <t>F7:288186</t>
  </si>
  <si>
    <t>F6:308318</t>
  </si>
  <si>
    <t>F7:289187</t>
  </si>
  <si>
    <t>F7:289919</t>
  </si>
  <si>
    <t>F6:309689</t>
  </si>
  <si>
    <t>F5:278163</t>
  </si>
  <si>
    <t>F2:379467</t>
  </si>
  <si>
    <t>F2:379156</t>
  </si>
  <si>
    <t>F3:432585</t>
  </si>
  <si>
    <t>F3:432282</t>
  </si>
  <si>
    <t>F5:278459</t>
  </si>
  <si>
    <t>F3:432912</t>
  </si>
  <si>
    <t>F4:382393</t>
  </si>
  <si>
    <t>F6:397336</t>
  </si>
  <si>
    <t>F3:432006</t>
  </si>
  <si>
    <t>F4:381384</t>
  </si>
  <si>
    <t>F6:397639</t>
  </si>
  <si>
    <t>F5:278773</t>
  </si>
  <si>
    <t>F7:389772</t>
  </si>
  <si>
    <t>F2:203125</t>
  </si>
  <si>
    <t>F2:203423</t>
  </si>
  <si>
    <t>F1:132025</t>
  </si>
  <si>
    <t>F1:299633</t>
  </si>
  <si>
    <t>F2:264550</t>
  </si>
  <si>
    <t>F2:264846</t>
  </si>
  <si>
    <t>F7:204643</t>
  </si>
  <si>
    <t>F7:204336</t>
  </si>
  <si>
    <t>F7:218592</t>
  </si>
  <si>
    <t>F4:212936</t>
  </si>
  <si>
    <t>F6:225758</t>
  </si>
  <si>
    <t>F6:225452</t>
  </si>
  <si>
    <t>F4:213241</t>
  </si>
  <si>
    <t>F7:219200</t>
  </si>
  <si>
    <t>F7:218298</t>
  </si>
  <si>
    <t>F7:219501</t>
  </si>
  <si>
    <t>F6:224850</t>
  </si>
  <si>
    <t>F6:225154</t>
  </si>
  <si>
    <t>F7:218892</t>
  </si>
  <si>
    <t>F7:204034</t>
  </si>
  <si>
    <t>F7:204946</t>
  </si>
  <si>
    <t>F6:212227</t>
  </si>
  <si>
    <t>F4:212029</t>
  </si>
  <si>
    <t>F4:212630</t>
  </si>
  <si>
    <t>F4:218391</t>
  </si>
  <si>
    <t>F7:217684</t>
  </si>
  <si>
    <t>F7:203728</t>
  </si>
  <si>
    <t>F7:228990</t>
  </si>
  <si>
    <t>F4:212331</t>
  </si>
  <si>
    <t>F4:218086</t>
  </si>
  <si>
    <t>F6:236773</t>
  </si>
  <si>
    <t>F7:217985</t>
  </si>
  <si>
    <t>F7:219800</t>
  </si>
  <si>
    <t>F7:205250</t>
  </si>
  <si>
    <t>F4:223840</t>
  </si>
  <si>
    <t>F6:236468</t>
  </si>
  <si>
    <t>F6:236165</t>
  </si>
  <si>
    <t>F4:199392</t>
  </si>
  <si>
    <t>F5:109815</t>
  </si>
  <si>
    <t>F6:224557</t>
  </si>
  <si>
    <t>F7:224047</t>
  </si>
  <si>
    <t>F6:124042</t>
  </si>
  <si>
    <t>F1:127584</t>
  </si>
  <si>
    <t>F4:224140</t>
  </si>
  <si>
    <t>F2:196590</t>
  </si>
  <si>
    <t>F1:125163</t>
  </si>
  <si>
    <t>F4:212937</t>
  </si>
  <si>
    <t>F2:199288</t>
  </si>
  <si>
    <t>F6:226966</t>
  </si>
  <si>
    <t>F1:128185</t>
  </si>
  <si>
    <t>F5:121326</t>
  </si>
  <si>
    <t>F1:128791</t>
  </si>
  <si>
    <t>F2:198984</t>
  </si>
  <si>
    <t>F4:200003</t>
  </si>
  <si>
    <t>F7:108811</t>
  </si>
  <si>
    <t>F6:226062</t>
  </si>
  <si>
    <t>F4:224446</t>
  </si>
  <si>
    <t>F5:110419</t>
  </si>
  <si>
    <t>F7:111206</t>
  </si>
  <si>
    <t>F7:113629</t>
  </si>
  <si>
    <t>F2:198073</t>
  </si>
  <si>
    <t>F7:111813</t>
  </si>
  <si>
    <t>F7:220107</t>
  </si>
  <si>
    <t>F4:199088</t>
  </si>
  <si>
    <t>F7:109109</t>
  </si>
  <si>
    <t>F4:199697</t>
  </si>
  <si>
    <t>F3:257874</t>
  </si>
  <si>
    <t>F1:127275</t>
  </si>
  <si>
    <t>F2:199590</t>
  </si>
  <si>
    <t>F5:109509</t>
  </si>
  <si>
    <t>F7:110012</t>
  </si>
  <si>
    <t>F7:123426</t>
  </si>
  <si>
    <t>F2:200206</t>
  </si>
  <si>
    <t>F7:115447</t>
  </si>
  <si>
    <t>F1:127879</t>
  </si>
  <si>
    <t>F3:257266</t>
  </si>
  <si>
    <t>F7:114234</t>
  </si>
  <si>
    <t>F6:226660</t>
  </si>
  <si>
    <t>F5:110116</t>
  </si>
  <si>
    <t>F4:213549</t>
  </si>
  <si>
    <t>F1:126672</t>
  </si>
  <si>
    <t>F1:125760</t>
  </si>
  <si>
    <t>F1:126671</t>
  </si>
  <si>
    <t>F1:126971</t>
  </si>
  <si>
    <t>F6:226365</t>
  </si>
  <si>
    <t>F7:228685</t>
  </si>
  <si>
    <t>F6:235864</t>
  </si>
  <si>
    <t>F3:243527</t>
  </si>
  <si>
    <t>F6:212524</t>
  </si>
  <si>
    <t>F2:198685</t>
  </si>
  <si>
    <t>F6:230710</t>
  </si>
  <si>
    <t>F6:123736</t>
  </si>
  <si>
    <t>F5:110727</t>
  </si>
  <si>
    <t>F5:109206</t>
  </si>
  <si>
    <t>F6:122546</t>
  </si>
  <si>
    <t>F7:119184</t>
  </si>
  <si>
    <t>F7:112417</t>
  </si>
  <si>
    <t>F1:126368</t>
  </si>
  <si>
    <t>F6:224252</t>
  </si>
  <si>
    <t>F7:203429</t>
  </si>
  <si>
    <t>F7:113023</t>
  </si>
  <si>
    <t>F2:197770</t>
  </si>
  <si>
    <t>F4:223535</t>
  </si>
  <si>
    <t>F7:112719</t>
  </si>
  <si>
    <t>F6:131007</t>
  </si>
  <si>
    <t>F3:243834</t>
  </si>
  <si>
    <t>F3:258491</t>
  </si>
  <si>
    <t>F3:257570</t>
  </si>
  <si>
    <t>F2:200522</t>
  </si>
  <si>
    <t>F2:197771</t>
  </si>
  <si>
    <t>F2:197471</t>
  </si>
  <si>
    <t>F7:114538</t>
  </si>
  <si>
    <t>F3:256967</t>
  </si>
  <si>
    <t>F7:117265</t>
  </si>
  <si>
    <t>F4:217478</t>
  </si>
  <si>
    <t>F5:96580</t>
  </si>
  <si>
    <t>F4:212432</t>
  </si>
  <si>
    <t>F6:132823</t>
  </si>
  <si>
    <t>F2:200825</t>
  </si>
  <si>
    <t>F1:125464</t>
  </si>
  <si>
    <t>F7:110904</t>
  </si>
  <si>
    <t>F2:199891</t>
  </si>
  <si>
    <t>F4:210816</t>
  </si>
  <si>
    <t>F1:129699</t>
  </si>
  <si>
    <t>F1:126060</t>
  </si>
  <si>
    <t>F3:269098</t>
  </si>
  <si>
    <t>F7:130194</t>
  </si>
  <si>
    <t>F2:196866</t>
  </si>
  <si>
    <t>F2:197162</t>
  </si>
  <si>
    <t>F7:111508</t>
  </si>
  <si>
    <t>F5:97185</t>
  </si>
  <si>
    <t>F7:115143</t>
  </si>
  <si>
    <t>F5:111033</t>
  </si>
  <si>
    <t>F1:128489</t>
  </si>
  <si>
    <t>F5:121936</t>
  </si>
  <si>
    <t>F7:122518</t>
  </si>
  <si>
    <t>F4:211731</t>
  </si>
  <si>
    <t>F7:113325</t>
  </si>
  <si>
    <t>F7:110310</t>
  </si>
  <si>
    <t>F6:212826</t>
  </si>
  <si>
    <t>F2:201437</t>
  </si>
  <si>
    <t>F7:220413</t>
  </si>
  <si>
    <t>F7:124032</t>
  </si>
  <si>
    <t>F2:201126</t>
  </si>
  <si>
    <t>F2:198380</t>
  </si>
  <si>
    <t>F5:115476</t>
  </si>
  <si>
    <t>F7:113931</t>
  </si>
  <si>
    <t>F5:113147</t>
  </si>
  <si>
    <t>F7:128276</t>
  </si>
  <si>
    <t>F7:220715</t>
  </si>
  <si>
    <t>F1:129090</t>
  </si>
  <si>
    <t>F4:119395</t>
  </si>
  <si>
    <t>F6:123134</t>
  </si>
  <si>
    <t>F5:96883</t>
  </si>
  <si>
    <t>F6:211928</t>
  </si>
  <si>
    <t>F7:122214</t>
  </si>
  <si>
    <t>F1:130001</t>
  </si>
  <si>
    <t>F4:200303</t>
  </si>
  <si>
    <t>F3:258185</t>
  </si>
  <si>
    <t>F7:109413</t>
  </si>
  <si>
    <t>F2:196277</t>
  </si>
  <si>
    <t>F1:126369</t>
  </si>
  <si>
    <t>F7:114840</t>
  </si>
  <si>
    <t>F7:202516</t>
  </si>
  <si>
    <t>F3:269709</t>
  </si>
  <si>
    <t>F7:229599</t>
  </si>
  <si>
    <t>F6:131610</t>
  </si>
  <si>
    <t>F7:216773</t>
  </si>
  <si>
    <t>F7:117569</t>
  </si>
  <si>
    <t>F3:268092</t>
  </si>
  <si>
    <t>F7:117871</t>
  </si>
  <si>
    <t>F7:217075</t>
  </si>
  <si>
    <t>F6:122243</t>
  </si>
  <si>
    <t>F7:202823</t>
  </si>
  <si>
    <t>F1:129401</t>
  </si>
  <si>
    <t>F6:124946</t>
  </si>
  <si>
    <t>F3:263530</t>
  </si>
  <si>
    <t>F7:118578</t>
  </si>
  <si>
    <t>F6:124646</t>
  </si>
  <si>
    <t>F6:237079</t>
  </si>
  <si>
    <t>F7:112117</t>
  </si>
  <si>
    <t>F7:110608</t>
  </si>
  <si>
    <t>F6:227274</t>
  </si>
  <si>
    <t>F6:128884</t>
  </si>
  <si>
    <t>F3:269402</t>
  </si>
  <si>
    <t>F7:115752</t>
  </si>
  <si>
    <t>F3:175649</t>
  </si>
  <si>
    <t>F3:161407</t>
  </si>
  <si>
    <t>F7:221014</t>
  </si>
  <si>
    <t>F4:110627</t>
  </si>
  <si>
    <t>F7:124335</t>
  </si>
  <si>
    <t>F7:126558</t>
  </si>
  <si>
    <t>F7:122821</t>
  </si>
  <si>
    <t>F7:118175</t>
  </si>
  <si>
    <t>F3:174136</t>
  </si>
  <si>
    <t>F6:124344</t>
  </si>
  <si>
    <t>F4:211120</t>
  </si>
  <si>
    <t>F7:119488</t>
  </si>
  <si>
    <t>F5:14550</t>
  </si>
  <si>
    <t>F4:111847</t>
  </si>
  <si>
    <t>F6:123436</t>
  </si>
  <si>
    <t>F7:127668</t>
  </si>
  <si>
    <t>F6:121347</t>
  </si>
  <si>
    <t>F7:116052</t>
  </si>
  <si>
    <t>F3:252025</t>
  </si>
  <si>
    <t>F5:17080</t>
  </si>
  <si>
    <t>F6:122836</t>
  </si>
  <si>
    <t>F4:215662</t>
  </si>
  <si>
    <t>F7:119790</t>
  </si>
  <si>
    <t>F7:127365</t>
  </si>
  <si>
    <t>F4:114854</t>
  </si>
  <si>
    <t>F6:125246</t>
  </si>
  <si>
    <t>F6:213133</t>
  </si>
  <si>
    <t>F4:119094</t>
  </si>
  <si>
    <t>F7:109414</t>
  </si>
  <si>
    <t>F4:214446</t>
  </si>
  <si>
    <t>F7:108812</t>
  </si>
  <si>
    <t>F5:18290</t>
  </si>
  <si>
    <t>F5:15164</t>
  </si>
  <si>
    <t>F7:189791</t>
  </si>
  <si>
    <t>F3:158702</t>
  </si>
  <si>
    <t>F4:121816</t>
  </si>
  <si>
    <t>F5:12140</t>
  </si>
  <si>
    <t>F5:17377</t>
  </si>
  <si>
    <t>F3:163523</t>
  </si>
  <si>
    <t>F6:120739</t>
  </si>
  <si>
    <t>F7:118882</t>
  </si>
  <si>
    <t>F6:126158</t>
  </si>
  <si>
    <t>F7:116661</t>
  </si>
  <si>
    <t>F7:124941</t>
  </si>
  <si>
    <t>F1:130607</t>
  </si>
  <si>
    <t>F7:121610</t>
  </si>
  <si>
    <t>F4:198176</t>
  </si>
  <si>
    <t>F5:18894</t>
  </si>
  <si>
    <t>F6:127065</t>
  </si>
  <si>
    <t>F7:125547</t>
  </si>
  <si>
    <t>F5:115775</t>
  </si>
  <si>
    <t>F7:198578</t>
  </si>
  <si>
    <t>F4:214753</t>
  </si>
  <si>
    <t>F6:125549</t>
  </si>
  <si>
    <t>F3:264136</t>
  </si>
  <si>
    <t>F7:221312</t>
  </si>
  <si>
    <t>F6:134643</t>
  </si>
  <si>
    <t>F2:205257</t>
  </si>
  <si>
    <t>F7:205851</t>
  </si>
  <si>
    <t>F6:128276</t>
  </si>
  <si>
    <t>F5:112850</t>
  </si>
  <si>
    <t>F3:175044</t>
  </si>
  <si>
    <t>F1:131944</t>
  </si>
  <si>
    <t>F6:121946</t>
  </si>
  <si>
    <t>F3:158998</t>
  </si>
  <si>
    <t>F5:11529</t>
  </si>
  <si>
    <t>F6:132517</t>
  </si>
  <si>
    <t>F5:112241</t>
  </si>
  <si>
    <t>F3:172313</t>
  </si>
  <si>
    <t>F6:129184</t>
  </si>
  <si>
    <t>F7:109714</t>
  </si>
  <si>
    <t>F7:201915</t>
  </si>
  <si>
    <t>F4:118790</t>
  </si>
  <si>
    <t>F4:118183</t>
  </si>
  <si>
    <t>F7:125246</t>
  </si>
  <si>
    <t>F4:215064</t>
  </si>
  <si>
    <t>F5:20108</t>
  </si>
  <si>
    <t>F7:123123</t>
  </si>
  <si>
    <t>F6:227882</t>
  </si>
  <si>
    <t>F6:129488</t>
  </si>
  <si>
    <t>F7:129588</t>
  </si>
  <si>
    <t>F6:131308</t>
  </si>
  <si>
    <t>F5:111636</t>
  </si>
  <si>
    <t>F6:129791</t>
  </si>
  <si>
    <t>F5:18592</t>
  </si>
  <si>
    <t>F5:19197</t>
  </si>
  <si>
    <t>F7:207674</t>
  </si>
  <si>
    <t>F3:160800</t>
  </si>
  <si>
    <t>F1:132961</t>
  </si>
  <si>
    <t>F2:205863</t>
  </si>
  <si>
    <t>F7:121004</t>
  </si>
  <si>
    <t>F6:130097</t>
  </si>
  <si>
    <t>F5:112547</t>
  </si>
  <si>
    <t>F7:222838</t>
  </si>
  <si>
    <t>F4:121512</t>
  </si>
  <si>
    <t>F7:211313</t>
  </si>
  <si>
    <t>F5:21723</t>
  </si>
  <si>
    <t>F3:175956</t>
  </si>
  <si>
    <t>F4:112144</t>
  </si>
  <si>
    <t>F3:158089</t>
  </si>
  <si>
    <t>F4:118486</t>
  </si>
  <si>
    <t>F6:131917</t>
  </si>
  <si>
    <t>F3:165344</t>
  </si>
  <si>
    <t>F3:162921</t>
  </si>
  <si>
    <t>F3:173827</t>
  </si>
  <si>
    <t>F5:16069</t>
  </si>
  <si>
    <t>F4:113040</t>
  </si>
  <si>
    <t>F7:205549</t>
  </si>
  <si>
    <t>F4:119699</t>
  </si>
  <si>
    <t>F3:162617</t>
  </si>
  <si>
    <t>F3:160193</t>
  </si>
  <si>
    <t>F6:140000</t>
  </si>
  <si>
    <t>F5:10924</t>
  </si>
  <si>
    <t>F6:230409</t>
  </si>
  <si>
    <t>F4:114550</t>
  </si>
  <si>
    <t>F7:109110</t>
  </si>
  <si>
    <t>F7:201608</t>
  </si>
  <si>
    <t>F1:133461</t>
  </si>
  <si>
    <t>F3:164434</t>
  </si>
  <si>
    <t>F7:201008</t>
  </si>
  <si>
    <t>F3:158401</t>
  </si>
  <si>
    <t>F3:176563</t>
  </si>
  <si>
    <t>F4:121210</t>
  </si>
  <si>
    <t>F2:202723</t>
  </si>
  <si>
    <t>F6:132215</t>
  </si>
  <si>
    <t>F3:162017</t>
  </si>
  <si>
    <t>F4:211423</t>
  </si>
  <si>
    <t>F6:130401</t>
  </si>
  <si>
    <t>F3:169893</t>
  </si>
  <si>
    <t>F6:228792</t>
  </si>
  <si>
    <t>F5:20413</t>
  </si>
  <si>
    <t>F4:196663</t>
  </si>
  <si>
    <t>F7:214952</t>
  </si>
  <si>
    <t>F7:124639</t>
  </si>
  <si>
    <t>F6:127374</t>
  </si>
  <si>
    <t>F5:108607</t>
  </si>
  <si>
    <t>F7:125853</t>
  </si>
  <si>
    <t>F7:200398</t>
  </si>
  <si>
    <t>F3:174438</t>
  </si>
  <si>
    <t>F4:115458</t>
  </si>
  <si>
    <t>F5:12742</t>
  </si>
  <si>
    <t>F1:134463</t>
  </si>
  <si>
    <t>F5:21317</t>
  </si>
  <si>
    <t>F3:167469</t>
  </si>
  <si>
    <t>F5:114866</t>
  </si>
  <si>
    <t>F3:262926</t>
  </si>
  <si>
    <t>F3:165040</t>
  </si>
  <si>
    <t>F7:222229</t>
  </si>
  <si>
    <t>F3:163221</t>
  </si>
  <si>
    <t>F3:161100</t>
  </si>
  <si>
    <t>F3:251724</t>
  </si>
  <si>
    <t>F5:21015</t>
  </si>
  <si>
    <t>F3:174741</t>
  </si>
  <si>
    <t>F5:19805</t>
  </si>
  <si>
    <t>F6:135447</t>
  </si>
  <si>
    <t>F4:117280</t>
  </si>
  <si>
    <t>F3:266386</t>
  </si>
  <si>
    <t>F6:135145</t>
  </si>
  <si>
    <t>F4:122421</t>
  </si>
  <si>
    <t>F4:122119</t>
  </si>
  <si>
    <t>F1:132553</t>
  </si>
  <si>
    <t>F4:217175</t>
  </si>
  <si>
    <t>F5:16473</t>
  </si>
  <si>
    <t>F5:19501</t>
  </si>
  <si>
    <t>F5:17989</t>
  </si>
  <si>
    <t>F6:228496</t>
  </si>
  <si>
    <t>F7:212829</t>
  </si>
  <si>
    <t>F3:253639</t>
  </si>
  <si>
    <t>F6:223642</t>
  </si>
  <si>
    <t>F4:210513</t>
  </si>
  <si>
    <t>F6:130703</t>
  </si>
  <si>
    <t>F7:221928</t>
  </si>
  <si>
    <t>F3:159892</t>
  </si>
  <si>
    <t>F3:168982</t>
  </si>
  <si>
    <t>F6:121851</t>
  </si>
  <si>
    <t>F3:163829</t>
  </si>
  <si>
    <t>F4:224752</t>
  </si>
  <si>
    <t>F7:126862</t>
  </si>
  <si>
    <t>F5:23135</t>
  </si>
  <si>
    <t>F3:256362</t>
  </si>
  <si>
    <t>F4:200908</t>
  </si>
  <si>
    <t>F3:162316</t>
  </si>
  <si>
    <t>F4:114248</t>
  </si>
  <si>
    <t>F3:171709</t>
  </si>
  <si>
    <t>F5:17682</t>
  </si>
  <si>
    <t>F3:166557</t>
  </si>
  <si>
    <t>F6:134033</t>
  </si>
  <si>
    <t>F7:208888</t>
  </si>
  <si>
    <t>F3:159292</t>
  </si>
  <si>
    <t>F4:115761</t>
  </si>
  <si>
    <t>F4:112452</t>
  </si>
  <si>
    <t>F3:177170</t>
  </si>
  <si>
    <t>F3:270021</t>
  </si>
  <si>
    <t>F3:166860</t>
  </si>
  <si>
    <t>F7:127973</t>
  </si>
  <si>
    <t>F7:228385</t>
  </si>
  <si>
    <t>F6:134338</t>
  </si>
  <si>
    <t>F4:120607</t>
  </si>
  <si>
    <t>F2:203026</t>
  </si>
  <si>
    <t>F5:24953</t>
  </si>
  <si>
    <t>F5:8224</t>
  </si>
  <si>
    <t>F3:164130</t>
  </si>
  <si>
    <t>F3:161710</t>
  </si>
  <si>
    <t>F7:208279</t>
  </si>
  <si>
    <t>F3:167772</t>
  </si>
  <si>
    <t>F6:121641</t>
  </si>
  <si>
    <t>F3:176258</t>
  </si>
  <si>
    <t>F3:170798</t>
  </si>
  <si>
    <t>F7:215859</t>
  </si>
  <si>
    <t>F4:124336</t>
  </si>
  <si>
    <t>F3:164737</t>
  </si>
  <si>
    <t>F5:23439</t>
  </si>
  <si>
    <t>F3:177474</t>
  </si>
  <si>
    <t>F7:198878</t>
  </si>
  <si>
    <t>F7:206155</t>
  </si>
  <si>
    <t>F3:173221</t>
  </si>
  <si>
    <t>F7:223442</t>
  </si>
  <si>
    <t>F7:201307</t>
  </si>
  <si>
    <t>F6:133427</t>
  </si>
  <si>
    <t>F7:216164</t>
  </si>
  <si>
    <t>F3:175346</t>
  </si>
  <si>
    <t>F3:160496</t>
  </si>
  <si>
    <t>F5:20711</t>
  </si>
  <si>
    <t>F3:165648</t>
  </si>
  <si>
    <t>F6:140301</t>
  </si>
  <si>
    <t>F4:122724</t>
  </si>
  <si>
    <t>F4:115159</t>
  </si>
  <si>
    <t>F4:112745</t>
  </si>
  <si>
    <t>F5:14859</t>
  </si>
  <si>
    <t>F4:208591</t>
  </si>
  <si>
    <t>F6:133124</t>
  </si>
  <si>
    <t>F3:178987</t>
  </si>
  <si>
    <t>F1:132244</t>
  </si>
  <si>
    <t>F3:169284</t>
  </si>
  <si>
    <t>F5:7306</t>
  </si>
  <si>
    <t>F3:170494</t>
  </si>
  <si>
    <t>F3:256066</t>
  </si>
  <si>
    <t>F5:22732</t>
  </si>
  <si>
    <t>F5:97491</t>
  </si>
  <si>
    <t>F3:172615</t>
  </si>
  <si>
    <t>F4:216267</t>
  </si>
  <si>
    <t>F7:209493</t>
  </si>
  <si>
    <t>F4:205148</t>
  </si>
  <si>
    <t>F7:212526</t>
  </si>
  <si>
    <t>F3:255757</t>
  </si>
  <si>
    <t>F7:200699</t>
  </si>
  <si>
    <t>F4:124843</t>
  </si>
  <si>
    <t>F4:207387</t>
  </si>
  <si>
    <t>F3:168677</t>
  </si>
  <si>
    <t>F6:213434</t>
  </si>
  <si>
    <t>F3:178381</t>
  </si>
  <si>
    <t>F5:10320</t>
  </si>
  <si>
    <t>F2:208375</t>
  </si>
  <si>
    <t>F7:128680</t>
  </si>
  <si>
    <t>F7:213737</t>
  </si>
  <si>
    <t>F4:125249</t>
  </si>
  <si>
    <t>F4:125552</t>
  </si>
  <si>
    <t>F7:216469</t>
  </si>
  <si>
    <t>F4:111250</t>
  </si>
  <si>
    <t>F7:196760</t>
  </si>
  <si>
    <t>F3:255156</t>
  </si>
  <si>
    <t>F3:172919</t>
  </si>
  <si>
    <t>F7:212225</t>
  </si>
  <si>
    <t>F4:215360</t>
  </si>
  <si>
    <t>F7:197365</t>
  </si>
  <si>
    <t>F4:123026</t>
  </si>
  <si>
    <t>F5:24148</t>
  </si>
  <si>
    <t>F3:182936</t>
  </si>
  <si>
    <t>F3:261731</t>
  </si>
  <si>
    <t>F7:211011</t>
  </si>
  <si>
    <t>F4:207985</t>
  </si>
  <si>
    <t>F4:113344</t>
  </si>
  <si>
    <t>F5:113455</t>
  </si>
  <si>
    <t>F7:213433</t>
  </si>
  <si>
    <t>F6:141712</t>
  </si>
  <si>
    <t>F3:250298</t>
  </si>
  <si>
    <t>F7:185646</t>
  </si>
  <si>
    <t>F6:211316</t>
  </si>
  <si>
    <t>F7:215257</t>
  </si>
  <si>
    <t>F7:214645</t>
  </si>
  <si>
    <t>F4:124034</t>
  </si>
  <si>
    <t>F4:209907</t>
  </si>
  <si>
    <t>F4:207678</t>
  </si>
  <si>
    <t>F3:177776</t>
  </si>
  <si>
    <t>F4:126460</t>
  </si>
  <si>
    <t>F7:211923</t>
  </si>
  <si>
    <t>F2:201237</t>
  </si>
  <si>
    <t>F7:108503</t>
  </si>
  <si>
    <t>F3:251111</t>
  </si>
  <si>
    <t>F4:123732</t>
  </si>
  <si>
    <t>F7:184538</t>
  </si>
  <si>
    <t>F2:206383</t>
  </si>
  <si>
    <t>F7:192212</t>
  </si>
  <si>
    <t>F7:224650</t>
  </si>
  <si>
    <t>F6:229802</t>
  </si>
  <si>
    <t>F6:239807</t>
  </si>
  <si>
    <t>F7:207063</t>
  </si>
  <si>
    <t>F6:140804</t>
  </si>
  <si>
    <t>F2:209491</t>
  </si>
  <si>
    <t>F7:208581</t>
  </si>
  <si>
    <t>F3:186058</t>
  </si>
  <si>
    <t>F7:197968</t>
  </si>
  <si>
    <t>F3:157808</t>
  </si>
  <si>
    <t>F4:123430</t>
  </si>
  <si>
    <t>F7:210403</t>
  </si>
  <si>
    <t>F7:194940</t>
  </si>
  <si>
    <t>F6:120636</t>
  </si>
  <si>
    <t>F3:178077</t>
  </si>
  <si>
    <t>F4:208893</t>
  </si>
  <si>
    <t>F7:213132</t>
  </si>
  <si>
    <t>F4:201622</t>
  </si>
  <si>
    <t>F7:193428</t>
  </si>
  <si>
    <t>F7:188883</t>
  </si>
  <si>
    <t>F6:215365</t>
  </si>
  <si>
    <t>F4:196962</t>
  </si>
  <si>
    <t>F7:207978</t>
  </si>
  <si>
    <t>F1:133748</t>
  </si>
  <si>
    <t>F7:193122</t>
  </si>
  <si>
    <t>F7:187867</t>
  </si>
  <si>
    <t>F3:254253</t>
  </si>
  <si>
    <t>F3:251425</t>
  </si>
  <si>
    <t>F4:214447</t>
  </si>
  <si>
    <t>F7:186860</t>
  </si>
  <si>
    <t>F2:200623</t>
  </si>
  <si>
    <t>F2:196278</t>
  </si>
  <si>
    <t>F7:230103</t>
  </si>
  <si>
    <t>F3:249895</t>
  </si>
  <si>
    <t>F3:263838</t>
  </si>
  <si>
    <t>F2:200309</t>
  </si>
  <si>
    <t>F7:197062</t>
  </si>
  <si>
    <t>F7:210705</t>
  </si>
  <si>
    <t>F7:198270</t>
  </si>
  <si>
    <t>F3:253947</t>
  </si>
  <si>
    <t>F3:185253</t>
  </si>
  <si>
    <t>F7:187165</t>
  </si>
  <si>
    <t>F6:242019</t>
  </si>
  <si>
    <t>F3:255457</t>
  </si>
  <si>
    <t>F4:204548</t>
  </si>
  <si>
    <t>F3:265955</t>
  </si>
  <si>
    <t>F7:214339</t>
  </si>
  <si>
    <t>F7:209197</t>
  </si>
  <si>
    <t>SLGIQQSQGWVHYMIHTPER</t>
  </si>
  <si>
    <t>F1:294034</t>
  </si>
  <si>
    <t>F1:294035</t>
  </si>
  <si>
    <t>F1:142326</t>
  </si>
  <si>
    <t>F1:142923</t>
  </si>
  <si>
    <t>F1:142020</t>
  </si>
  <si>
    <t>F2:215645</t>
  </si>
  <si>
    <t>F2:215035</t>
  </si>
  <si>
    <t>F2:215950</t>
  </si>
  <si>
    <t>F1:143226</t>
  </si>
  <si>
    <t>F2:248897</t>
  </si>
  <si>
    <t>F5:155956</t>
  </si>
  <si>
    <t>F1:309674</t>
  </si>
  <si>
    <t>F5:285839</t>
  </si>
  <si>
    <t>F1:309368</t>
  </si>
  <si>
    <t>F5:286141</t>
  </si>
  <si>
    <t>F6:405122</t>
  </si>
  <si>
    <t>F5:287359</t>
  </si>
  <si>
    <t>F5:286449</t>
  </si>
  <si>
    <t>F5:287668</t>
  </si>
  <si>
    <t>F5:287052</t>
  </si>
  <si>
    <t>F6:406342</t>
  </si>
  <si>
    <t>F2:384717</t>
  </si>
  <si>
    <t>F6:406639</t>
  </si>
  <si>
    <t>F6:405726</t>
  </si>
  <si>
    <t>F3:413982</t>
  </si>
  <si>
    <t>F3:415085</t>
  </si>
  <si>
    <t>F3:414644</t>
  </si>
  <si>
    <t>F2:195095</t>
  </si>
  <si>
    <t>F2:194794</t>
  </si>
  <si>
    <t>F2:194512</t>
  </si>
  <si>
    <t>F1:260890</t>
  </si>
  <si>
    <t>F7:330583</t>
  </si>
  <si>
    <t>F7:330885</t>
  </si>
  <si>
    <t>F6:345530</t>
  </si>
  <si>
    <t>F6:345229</t>
  </si>
  <si>
    <t>F6:345841</t>
  </si>
  <si>
    <t>F6:343715</t>
  </si>
  <si>
    <t>F4:330277</t>
  </si>
  <si>
    <t>F7:330283</t>
  </si>
  <si>
    <t>F7:331190</t>
  </si>
  <si>
    <t>F1:260588</t>
  </si>
  <si>
    <t>F4:329369</t>
  </si>
  <si>
    <t>F6:344317</t>
  </si>
  <si>
    <t>F6:344018</t>
  </si>
  <si>
    <t>F6:344927</t>
  </si>
  <si>
    <t>F7:331498</t>
  </si>
  <si>
    <t>F7:332105</t>
  </si>
  <si>
    <t>F4:328360</t>
  </si>
  <si>
    <t>F7:330785</t>
  </si>
  <si>
    <t>F4:329976</t>
  </si>
  <si>
    <t>F7:332407</t>
  </si>
  <si>
    <t>F5:221610</t>
  </si>
  <si>
    <t>F5:222218</t>
  </si>
  <si>
    <t>F4:328761</t>
  </si>
  <si>
    <t>F7:331795</t>
  </si>
  <si>
    <t>F7:329977</t>
  </si>
  <si>
    <t>F6:346753</t>
  </si>
  <si>
    <t>F5:222521</t>
  </si>
  <si>
    <t>F5:222830</t>
  </si>
  <si>
    <t>F6:346144</t>
  </si>
  <si>
    <t>F4:329067</t>
  </si>
  <si>
    <t>F7:331696</t>
  </si>
  <si>
    <t>F5:220094</t>
  </si>
  <si>
    <t>F4:330891</t>
  </si>
  <si>
    <t>F4:328964</t>
  </si>
  <si>
    <t>F5:220189</t>
  </si>
  <si>
    <t>F6:343110</t>
  </si>
  <si>
    <t>F6:344622</t>
  </si>
  <si>
    <t>F5:221002</t>
  </si>
  <si>
    <t>F5:220801</t>
  </si>
  <si>
    <t>F6:346448</t>
  </si>
  <si>
    <t>F7:329677</t>
  </si>
  <si>
    <t>F7:332715</t>
  </si>
  <si>
    <t>F5:221917</t>
  </si>
  <si>
    <t>F5:220704</t>
  </si>
  <si>
    <t>F6:343412</t>
  </si>
  <si>
    <t>F4:328662</t>
  </si>
  <si>
    <t>F5:221310</t>
  </si>
  <si>
    <t>F5:219843</t>
  </si>
  <si>
    <t>F5:220496</t>
  </si>
  <si>
    <t>F7:331847</t>
  </si>
  <si>
    <t>F6:347054</t>
  </si>
  <si>
    <t>F7:333020</t>
  </si>
  <si>
    <t>F5:223133</t>
  </si>
  <si>
    <t>F5:220399</t>
  </si>
  <si>
    <t>F4:330585</t>
  </si>
  <si>
    <t>F6:345364</t>
  </si>
  <si>
    <t>F6:344058</t>
  </si>
  <si>
    <t>F7:329778</t>
  </si>
  <si>
    <t>F5:219884</t>
  </si>
  <si>
    <t>F4:329572</t>
  </si>
  <si>
    <t>F4:329271</t>
  </si>
  <si>
    <t>F5:222118</t>
  </si>
  <si>
    <t>F7:333321</t>
  </si>
  <si>
    <t>F6:345061</t>
  </si>
  <si>
    <t>F6:345675</t>
  </si>
  <si>
    <t>F7:329379</t>
  </si>
  <si>
    <t>F1:180820</t>
  </si>
  <si>
    <t>F1:180519</t>
  </si>
  <si>
    <t>F3:283042</t>
  </si>
  <si>
    <t>F2:253831</t>
  </si>
  <si>
    <t>F2:253224</t>
  </si>
  <si>
    <t>F2:253527</t>
  </si>
  <si>
    <t>F2:254139</t>
  </si>
  <si>
    <t>F1:181124</t>
  </si>
  <si>
    <t>F3:281831</t>
  </si>
  <si>
    <t>F1:179897</t>
  </si>
  <si>
    <t>F3:281529</t>
  </si>
  <si>
    <t>F2:252617</t>
  </si>
  <si>
    <t>F3:283342</t>
  </si>
  <si>
    <t>F3:280924</t>
  </si>
  <si>
    <t>F3:282134</t>
  </si>
  <si>
    <t>F3:282432</t>
  </si>
  <si>
    <t>F3:281223</t>
  </si>
  <si>
    <t>F3:282735</t>
  </si>
  <si>
    <t>F2:254440</t>
  </si>
  <si>
    <t>F2:253635</t>
  </si>
  <si>
    <t>F3:283629</t>
  </si>
  <si>
    <t>F5:159592</t>
  </si>
  <si>
    <t>F3:282634</t>
  </si>
  <si>
    <t>F3:283934</t>
  </si>
  <si>
    <t>F3:284541</t>
  </si>
  <si>
    <t>F4:326137</t>
  </si>
  <si>
    <t>F4:326435</t>
  </si>
  <si>
    <t>F4:326738</t>
  </si>
  <si>
    <t>F6:340689</t>
  </si>
  <si>
    <t>F6:340389</t>
  </si>
  <si>
    <t>F6:340994</t>
  </si>
  <si>
    <t>F4:325224</t>
  </si>
  <si>
    <t>F6:341299</t>
  </si>
  <si>
    <t>F1:259073</t>
  </si>
  <si>
    <t>F6:341598</t>
  </si>
  <si>
    <t>F4:327042</t>
  </si>
  <si>
    <t>F6:341905</t>
  </si>
  <si>
    <t>F6:340087</t>
  </si>
  <si>
    <t>F5:218286</t>
  </si>
  <si>
    <t>F6:342212</t>
  </si>
  <si>
    <t>F5:218590</t>
  </si>
  <si>
    <t>F5:217677</t>
  </si>
  <si>
    <t>F5:217068</t>
  </si>
  <si>
    <t>F1:259377</t>
  </si>
  <si>
    <t>F5:217980</t>
  </si>
  <si>
    <t>F5:217367</t>
  </si>
  <si>
    <t>F7:328573</t>
  </si>
  <si>
    <t>F5:218895</t>
  </si>
  <si>
    <t>F5:219191</t>
  </si>
  <si>
    <t>F2:333105</t>
  </si>
  <si>
    <t>F7:328268</t>
  </si>
  <si>
    <t>F6:342512</t>
  </si>
  <si>
    <t>F7:328871</t>
  </si>
  <si>
    <t>F4:324620</t>
  </si>
  <si>
    <t>F4:327952</t>
  </si>
  <si>
    <t>F3:379371</t>
  </si>
  <si>
    <t>F7:329483</t>
  </si>
  <si>
    <t>F7:327361</t>
  </si>
  <si>
    <t>F5:216753</t>
  </si>
  <si>
    <t>F3:379675</t>
  </si>
  <si>
    <t>F2:332802</t>
  </si>
  <si>
    <t>F5:220403</t>
  </si>
  <si>
    <t>F7:327662</t>
  </si>
  <si>
    <t>F5:219488</t>
  </si>
  <si>
    <t>F4:324923</t>
  </si>
  <si>
    <t>F7:329178</t>
  </si>
  <si>
    <t>F7:327964</t>
  </si>
  <si>
    <t>F2:333408</t>
  </si>
  <si>
    <t>F5:219091</t>
  </si>
  <si>
    <t>F3:379068</t>
  </si>
  <si>
    <t>F5:219794</t>
  </si>
  <si>
    <t>F5:217875</t>
  </si>
  <si>
    <t>F3:379676</t>
  </si>
  <si>
    <t>F2:333709</t>
  </si>
  <si>
    <t>F6:340791</t>
  </si>
  <si>
    <t>F6:343415</t>
  </si>
  <si>
    <t>F5:216467</t>
  </si>
  <si>
    <t>F5:220096</t>
  </si>
  <si>
    <t>F4:327650</t>
  </si>
  <si>
    <t>F6:339779</t>
  </si>
  <si>
    <t>F5:217461</t>
  </si>
  <si>
    <t>F3:379372</t>
  </si>
  <si>
    <t>F5:216856</t>
  </si>
  <si>
    <t>F5:219689</t>
  </si>
  <si>
    <t>F6:340390</t>
  </si>
  <si>
    <t>F5:221003</t>
  </si>
  <si>
    <t>F3:378979</t>
  </si>
  <si>
    <t>F6:339993</t>
  </si>
  <si>
    <t>F6:343717</t>
  </si>
  <si>
    <t>F7:329782</t>
  </si>
  <si>
    <t>F5:218377</t>
  </si>
  <si>
    <t>F5:219993</t>
  </si>
  <si>
    <t>F7:329383</t>
  </si>
  <si>
    <t>F2:333511</t>
  </si>
  <si>
    <t>F3:419909</t>
  </si>
  <si>
    <t>F5:263356</t>
  </si>
  <si>
    <t>F5:263042</t>
  </si>
  <si>
    <t>F5:263661</t>
  </si>
  <si>
    <t>F5:262427</t>
  </si>
  <si>
    <t>F4:369099</t>
  </si>
  <si>
    <t>F7:372826</t>
  </si>
  <si>
    <t>F5:264584</t>
  </si>
  <si>
    <t>F6:316166</t>
  </si>
  <si>
    <t>F6:315560</t>
  </si>
  <si>
    <t>F4:326059</t>
  </si>
  <si>
    <t>F5:198832</t>
  </si>
  <si>
    <t>F5:198233</t>
  </si>
  <si>
    <t>F4:327266</t>
  </si>
  <si>
    <t>F5:218719</t>
  </si>
  <si>
    <t>F5:217394</t>
  </si>
  <si>
    <t>F5:199332</t>
  </si>
  <si>
    <t>F5:197411</t>
  </si>
  <si>
    <t>F5:198534</t>
  </si>
  <si>
    <t>F4:338058</t>
  </si>
  <si>
    <t>F4:338663</t>
  </si>
  <si>
    <t>F6:354243</t>
  </si>
  <si>
    <t>F5:231420</t>
  </si>
  <si>
    <t>F5:231017</t>
  </si>
  <si>
    <t>F3:389193</t>
  </si>
  <si>
    <t>F5:231717</t>
  </si>
  <si>
    <t>F5:232226</t>
  </si>
  <si>
    <t>F3:388886</t>
  </si>
  <si>
    <t>F1:268176</t>
  </si>
  <si>
    <t>F7:342415</t>
  </si>
  <si>
    <t>F5:232532</t>
  </si>
  <si>
    <t>F5:232628</t>
  </si>
  <si>
    <t>F7:342715</t>
  </si>
  <si>
    <t>F2:181726</t>
  </si>
  <si>
    <t>F2:181416</t>
  </si>
  <si>
    <t>F2:182031</t>
  </si>
  <si>
    <t>F2:181112</t>
  </si>
  <si>
    <t>F2:182837</t>
  </si>
  <si>
    <t>F6:368889</t>
  </si>
  <si>
    <t>F6:368591</t>
  </si>
  <si>
    <t>F6:369223</t>
  </si>
  <si>
    <t>F6:368006</t>
  </si>
  <si>
    <t>F2:266565</t>
  </si>
  <si>
    <t>F2:243847</t>
  </si>
  <si>
    <t>F1:173500</t>
  </si>
  <si>
    <t>F1:173201</t>
  </si>
  <si>
    <t>F4:407754</t>
  </si>
  <si>
    <t>F6:424122</t>
  </si>
  <si>
    <t>F2:404414</t>
  </si>
  <si>
    <t>F2:404113</t>
  </si>
  <si>
    <t>F7:414025</t>
  </si>
  <si>
    <t>F3:456962</t>
  </si>
  <si>
    <t>F3:457264</t>
  </si>
  <si>
    <t>F6:423814</t>
  </si>
  <si>
    <t>F7:414330</t>
  </si>
  <si>
    <t>F4:408680</t>
  </si>
  <si>
    <t>F3:457571</t>
  </si>
  <si>
    <t>F1:328984</t>
  </si>
  <si>
    <t>F3:456653</t>
  </si>
  <si>
    <t>F7:414626</t>
  </si>
  <si>
    <t>F2:436626</t>
  </si>
  <si>
    <t>F2:435418</t>
  </si>
  <si>
    <t>F5:310784</t>
  </si>
  <si>
    <t>F5:310480</t>
  </si>
  <si>
    <t>F6:427638</t>
  </si>
  <si>
    <t>F5:310519</t>
  </si>
  <si>
    <t>F4:368901</t>
  </si>
  <si>
    <t>F4:368602</t>
  </si>
  <si>
    <t>F4:368011</t>
  </si>
  <si>
    <t>F4:369233</t>
  </si>
  <si>
    <t>F4:367299</t>
  </si>
  <si>
    <t>F4:368099</t>
  </si>
  <si>
    <t>F1:204161</t>
  </si>
  <si>
    <t>F2:295844</t>
  </si>
  <si>
    <t>F4:274828</t>
  </si>
  <si>
    <t>F4:274223</t>
  </si>
  <si>
    <t>F4:275633</t>
  </si>
  <si>
    <t>F1:37094</t>
  </si>
  <si>
    <t>F1:40627</t>
  </si>
  <si>
    <t>F6:477535</t>
  </si>
  <si>
    <t>F3:512789</t>
  </si>
  <si>
    <t>F3:512185</t>
  </si>
  <si>
    <t>F3:512484</t>
  </si>
  <si>
    <t>F4:464212</t>
  </si>
  <si>
    <t>F2:454014</t>
  </si>
  <si>
    <t>F5:361897</t>
  </si>
  <si>
    <t>F5:361950</t>
  </si>
  <si>
    <t>F5:361590</t>
  </si>
  <si>
    <t>F3:511901</t>
  </si>
  <si>
    <t>F2:453697</t>
  </si>
  <si>
    <t>F7:466733</t>
  </si>
  <si>
    <t>F2:453393</t>
  </si>
  <si>
    <t>F2:454108</t>
  </si>
  <si>
    <t>F2:453802</t>
  </si>
  <si>
    <t>F5:361697</t>
  </si>
  <si>
    <t>F1:250894</t>
  </si>
  <si>
    <t>F2:325024</t>
  </si>
  <si>
    <t>F2:324720</t>
  </si>
  <si>
    <t>F1:91508</t>
  </si>
  <si>
    <t>F1:92115</t>
  </si>
  <si>
    <t>F1:91812</t>
  </si>
  <si>
    <t>F1:91713</t>
  </si>
  <si>
    <t>F2:157967</t>
  </si>
  <si>
    <t>F5:75451</t>
  </si>
  <si>
    <t>F2:157463</t>
  </si>
  <si>
    <t>F2:158270</t>
  </si>
  <si>
    <t>F2:157696</t>
  </si>
  <si>
    <t>F4:178066</t>
  </si>
  <si>
    <t>F2:158593</t>
  </si>
  <si>
    <t>F1:90922</t>
  </si>
  <si>
    <t>F4:178370</t>
  </si>
  <si>
    <t>F2:158876</t>
  </si>
  <si>
    <t>F2:157387</t>
  </si>
  <si>
    <t>F2:158069</t>
  </si>
  <si>
    <t>F5:76056</t>
  </si>
  <si>
    <t>F5:75755</t>
  </si>
  <si>
    <t>F4:177763</t>
  </si>
  <si>
    <t>F5:75148</t>
  </si>
  <si>
    <t>F2:158372</t>
  </si>
  <si>
    <t>F2:159508</t>
  </si>
  <si>
    <t>F3:221236</t>
  </si>
  <si>
    <t>F1:92437</t>
  </si>
  <si>
    <t>F7:279613</t>
  </si>
  <si>
    <t>F7:278705</t>
  </si>
  <si>
    <t>F7:277488</t>
  </si>
  <si>
    <t>F7:278994</t>
  </si>
  <si>
    <t>F6:298501</t>
  </si>
  <si>
    <t>F7:278395</t>
  </si>
  <si>
    <t>F7:280016</t>
  </si>
  <si>
    <t>F7:278082</t>
  </si>
  <si>
    <t>F7:280421</t>
  </si>
  <si>
    <t>F7:282236</t>
  </si>
  <si>
    <t>F6:295679</t>
  </si>
  <si>
    <t>F7:275365</t>
  </si>
  <si>
    <t>F7:279304</t>
  </si>
  <si>
    <t>F7:277187</t>
  </si>
  <si>
    <t>F7:273550</t>
  </si>
  <si>
    <t>F5:159299</t>
  </si>
  <si>
    <t>F6:295983</t>
  </si>
  <si>
    <t>F6:296293</t>
  </si>
  <si>
    <t>F7:280727</t>
  </si>
  <si>
    <t>F6:297594</t>
  </si>
  <si>
    <t>F6:296892</t>
  </si>
  <si>
    <t>F6:295371</t>
  </si>
  <si>
    <t>F6:297899</t>
  </si>
  <si>
    <t>F7:283752</t>
  </si>
  <si>
    <t>F7:275977</t>
  </si>
  <si>
    <t>F7:276882</t>
  </si>
  <si>
    <t>F7:281332</t>
  </si>
  <si>
    <t>F6:295050</t>
  </si>
  <si>
    <t>F5:161734</t>
  </si>
  <si>
    <t>F5:160025</t>
  </si>
  <si>
    <t>F5:162048</t>
  </si>
  <si>
    <t>F5:163144</t>
  </si>
  <si>
    <t>F5:161330</t>
  </si>
  <si>
    <t>F5:161021</t>
  </si>
  <si>
    <t>F7:275669</t>
  </si>
  <si>
    <t>F6:299198</t>
  </si>
  <si>
    <t>F3:364828</t>
  </si>
  <si>
    <t>F4:307658</t>
  </si>
  <si>
    <t>F3:363330</t>
  </si>
  <si>
    <t>F3:364527</t>
  </si>
  <si>
    <t>F4:307057</t>
  </si>
  <si>
    <t>F3:363631</t>
  </si>
  <si>
    <t>F3:365129</t>
  </si>
  <si>
    <t>F2:320093</t>
  </si>
  <si>
    <t>F3:363026</t>
  </si>
  <si>
    <t>F4:308269</t>
  </si>
  <si>
    <t>F2:319786</t>
  </si>
  <si>
    <t>F3:363933</t>
  </si>
  <si>
    <t>F3:365436</t>
  </si>
  <si>
    <t>F4:307355</t>
  </si>
  <si>
    <t>F4:308568</t>
  </si>
  <si>
    <t>F1:244936</t>
  </si>
  <si>
    <t>F3:365740</t>
  </si>
  <si>
    <t>F6:323956</t>
  </si>
  <si>
    <t>F6:323646</t>
  </si>
  <si>
    <t>F4:306760</t>
  </si>
  <si>
    <t>F4:306160</t>
  </si>
  <si>
    <t>F3:366048</t>
  </si>
  <si>
    <t>F4:306461</t>
  </si>
  <si>
    <t>F5:200029</t>
  </si>
  <si>
    <t>F5:199715</t>
  </si>
  <si>
    <t>F5:200918</t>
  </si>
  <si>
    <t>F2:320415</t>
  </si>
  <si>
    <t>F3:364631</t>
  </si>
  <si>
    <t>F5:199413</t>
  </si>
  <si>
    <t>F4:307254</t>
  </si>
  <si>
    <t>F3:364933</t>
  </si>
  <si>
    <t>F3:364337</t>
  </si>
  <si>
    <t>F2:319787</t>
  </si>
  <si>
    <t>F3:364037</t>
  </si>
  <si>
    <t>F2:320094</t>
  </si>
  <si>
    <t>F5:200612</t>
  </si>
  <si>
    <t>F3:365537</t>
  </si>
  <si>
    <t>F5:199112</t>
  </si>
  <si>
    <t>F5:201725</t>
  </si>
  <si>
    <t>F5:201313</t>
  </si>
  <si>
    <t>F3:365236</t>
  </si>
  <si>
    <t>F5:200321</t>
  </si>
  <si>
    <t>F6:323338</t>
  </si>
  <si>
    <t>F5:199522</t>
  </si>
  <si>
    <t>F6:324042</t>
  </si>
  <si>
    <t>F6:325553</t>
  </si>
  <si>
    <t>F4:306761</t>
  </si>
  <si>
    <t>F3:365845</t>
  </si>
  <si>
    <t>F3:363531</t>
  </si>
  <si>
    <t>F4:306462</t>
  </si>
  <si>
    <t>F7:462395</t>
  </si>
  <si>
    <t>F2:449657</t>
  </si>
  <si>
    <t>F6:473907</t>
  </si>
  <si>
    <t>F7:461787</t>
  </si>
  <si>
    <t>F6:473514</t>
  </si>
  <si>
    <t>F7:461179</t>
  </si>
  <si>
    <t>F7:462698</t>
  </si>
  <si>
    <t>F2:449967</t>
  </si>
  <si>
    <t>F7:461282</t>
  </si>
  <si>
    <t>F2:348476</t>
  </si>
  <si>
    <t>F2:348783</t>
  </si>
  <si>
    <t>F3:398273</t>
  </si>
  <si>
    <t>F6:361117</t>
  </si>
  <si>
    <t>F1:211496</t>
  </si>
  <si>
    <t>F1:211193</t>
  </si>
  <si>
    <t>F1:212102</t>
  </si>
  <si>
    <t>F1:210587</t>
  </si>
  <si>
    <t>F1:211799</t>
  </si>
  <si>
    <t>F1:210890</t>
  </si>
  <si>
    <t>F1:209880</t>
  </si>
  <si>
    <t>F2:285630</t>
  </si>
  <si>
    <t>F2:284923</t>
  </si>
  <si>
    <t>F1:209577</t>
  </si>
  <si>
    <t>F2:285226</t>
  </si>
  <si>
    <t>F3:327242</t>
  </si>
  <si>
    <t>F2:285933</t>
  </si>
  <si>
    <t>F4:263007</t>
  </si>
  <si>
    <t>F4:264521</t>
  </si>
  <si>
    <t>F1:209678</t>
  </si>
  <si>
    <t>F3:326232</t>
  </si>
  <si>
    <t>F4:265127</t>
  </si>
  <si>
    <t>F4:265430</t>
  </si>
  <si>
    <t>F4:262501</t>
  </si>
  <si>
    <t>F3:326535</t>
  </si>
  <si>
    <t>F3:326838</t>
  </si>
  <si>
    <t>F3:327545</t>
  </si>
  <si>
    <t>F2:286348</t>
  </si>
  <si>
    <t>F2:286041</t>
  </si>
  <si>
    <t>F4:261492</t>
  </si>
  <si>
    <t>F4:263916</t>
  </si>
  <si>
    <t>F4:264824</t>
  </si>
  <si>
    <t>F1:212001</t>
  </si>
  <si>
    <t>F4:263209</t>
  </si>
  <si>
    <t>F4:262428</t>
  </si>
  <si>
    <t>F4:260683</t>
  </si>
  <si>
    <t>F4:265229</t>
  </si>
  <si>
    <t>F4:261895</t>
  </si>
  <si>
    <t>F4:262030</t>
  </si>
  <si>
    <t>F4:262198</t>
  </si>
  <si>
    <t>F4:261997</t>
  </si>
  <si>
    <t>F4:266339</t>
  </si>
  <si>
    <t>F4:263613</t>
  </si>
  <si>
    <t>F5:154534</t>
  </si>
  <si>
    <t>F5:151502</t>
  </si>
  <si>
    <t>F4:265936</t>
  </si>
  <si>
    <t>F2:284924</t>
  </si>
  <si>
    <t>F4:262301</t>
  </si>
  <si>
    <t>F4:264118</t>
  </si>
  <si>
    <t>F4:262906</t>
  </si>
  <si>
    <t>F5:152109</t>
  </si>
  <si>
    <t>F4:261289</t>
  </si>
  <si>
    <t>F4:260986</t>
  </si>
  <si>
    <t>F5:150795</t>
  </si>
  <si>
    <t>F5:151805</t>
  </si>
  <si>
    <t>F4:263030</t>
  </si>
  <si>
    <t>F4:265533</t>
  </si>
  <si>
    <t>F5:151099</t>
  </si>
  <si>
    <t>F4:263639</t>
  </si>
  <si>
    <t>F4:263713</t>
  </si>
  <si>
    <t>F4:262603</t>
  </si>
  <si>
    <t>F4:261592</t>
  </si>
  <si>
    <t>F4:259269</t>
  </si>
  <si>
    <t>F6:283814</t>
  </si>
  <si>
    <t>F4:262728</t>
  </si>
  <si>
    <t>F3:326939</t>
  </si>
  <si>
    <t>F4:263333</t>
  </si>
  <si>
    <t>F2:262204</t>
  </si>
  <si>
    <t>F2:436046</t>
  </si>
  <si>
    <t>F2:435044</t>
  </si>
  <si>
    <t>F2:436358</t>
  </si>
  <si>
    <t>LC(+57.02)YVALDFEQEMATVASSSSLEK</t>
  </si>
  <si>
    <t>F4:488574</t>
  </si>
  <si>
    <t>BKGD-053556</t>
  </si>
  <si>
    <t>F4:488277</t>
  </si>
  <si>
    <t>F2:465856</t>
  </si>
  <si>
    <t>F2:466425</t>
  </si>
  <si>
    <t>F2:465535</t>
  </si>
  <si>
    <t>F2:465235</t>
  </si>
  <si>
    <t>F3:524706</t>
  </si>
  <si>
    <t>F4:476852</t>
  </si>
  <si>
    <t>F3:524405</t>
  </si>
  <si>
    <t>F3:525016</t>
  </si>
  <si>
    <t>F5:243141</t>
  </si>
  <si>
    <t>F5:242555</t>
  </si>
  <si>
    <t>F5:242247</t>
  </si>
  <si>
    <t>F4:349499</t>
  </si>
  <si>
    <t>F4:348881</t>
  </si>
  <si>
    <t>F7:299602</t>
  </si>
  <si>
    <t>F7:300729</t>
  </si>
  <si>
    <t>F7:302237</t>
  </si>
  <si>
    <t>F7:301014</t>
  </si>
  <si>
    <t>F7:302536</t>
  </si>
  <si>
    <t>F2:335529</t>
  </si>
  <si>
    <t>F1:262718</t>
  </si>
  <si>
    <t>F6:347464</t>
  </si>
  <si>
    <t>F3:384215</t>
  </si>
  <si>
    <t>F3:384515</t>
  </si>
  <si>
    <t>F3:385121</t>
  </si>
  <si>
    <t>F3:385425</t>
  </si>
  <si>
    <t>F7:472279</t>
  </si>
  <si>
    <t>F3:318903</t>
  </si>
  <si>
    <t>F3:319818</t>
  </si>
  <si>
    <t>F3:320113</t>
  </si>
  <si>
    <t>F3:320736</t>
  </si>
  <si>
    <t>F3:318923</t>
  </si>
  <si>
    <t>F3:319549</t>
  </si>
  <si>
    <t>F3:319242</t>
  </si>
  <si>
    <t>F3:320412</t>
  </si>
  <si>
    <t>F3:318598</t>
  </si>
  <si>
    <t>F3:319212</t>
  </si>
  <si>
    <t>F5:296050</t>
  </si>
  <si>
    <t>F1:186355</t>
  </si>
  <si>
    <t>F1:296859</t>
  </si>
  <si>
    <t>F1:296241</t>
  </si>
  <si>
    <t>F1:297160</t>
  </si>
  <si>
    <t>F1:295936</t>
  </si>
  <si>
    <t>F1:296760</t>
  </si>
  <si>
    <t>F3:421585</t>
  </si>
  <si>
    <t>F2:384114</t>
  </si>
  <si>
    <t>F1:308668</t>
  </si>
  <si>
    <t>F3:439690</t>
  </si>
  <si>
    <t>F7:394239</t>
  </si>
  <si>
    <t>F3:439990</t>
  </si>
  <si>
    <t>F5:284350</t>
  </si>
  <si>
    <t>F3:357483</t>
  </si>
  <si>
    <t>F3:358069</t>
  </si>
  <si>
    <t>F4:290610</t>
  </si>
  <si>
    <t>F2:267962</t>
  </si>
  <si>
    <t>F3:303115</t>
  </si>
  <si>
    <t>F5:420196</t>
  </si>
  <si>
    <t>F6:191419</t>
  </si>
  <si>
    <t>F7:183123</t>
  </si>
  <si>
    <t>F2:327047</t>
  </si>
  <si>
    <t>F5:320484</t>
  </si>
  <si>
    <t>F4:422795</t>
  </si>
  <si>
    <t>F6:348760</t>
  </si>
  <si>
    <t>F6:349066</t>
  </si>
  <si>
    <t>F7:333514</t>
  </si>
  <si>
    <t>F6:348153</t>
  </si>
  <si>
    <t>F6:348457</t>
  </si>
  <si>
    <t>F7:333817</t>
  </si>
  <si>
    <t>F7:333211</t>
  </si>
  <si>
    <t>F1:262607</t>
  </si>
  <si>
    <t>F7:335130</t>
  </si>
  <si>
    <t>F7:334524</t>
  </si>
  <si>
    <t>F7:333453</t>
  </si>
  <si>
    <t>F6:323113</t>
  </si>
  <si>
    <t>F6:321814</t>
  </si>
  <si>
    <t>F1:248288</t>
  </si>
  <si>
    <t>F1:247975</t>
  </si>
  <si>
    <t>F6:321313</t>
  </si>
  <si>
    <t>F4:303530</t>
  </si>
  <si>
    <t>F6:347004</t>
  </si>
  <si>
    <t>F5:223592</t>
  </si>
  <si>
    <t>F2:273924</t>
  </si>
  <si>
    <t>F3:303786</t>
  </si>
  <si>
    <t>F2:273623</t>
  </si>
  <si>
    <t>F3:305042</t>
  </si>
  <si>
    <t>F7:416133</t>
  </si>
  <si>
    <t>F7:415225</t>
  </si>
  <si>
    <t>F7:415533</t>
  </si>
  <si>
    <t>F6:424211</t>
  </si>
  <si>
    <t>F6:437001</t>
  </si>
  <si>
    <t>F6:437355</t>
  </si>
  <si>
    <t>F6:437000</t>
  </si>
  <si>
    <t>F7:427592</t>
  </si>
  <si>
    <t>F7:427242</t>
  </si>
  <si>
    <t>F5:70514</t>
  </si>
  <si>
    <t>F5:280379</t>
  </si>
  <si>
    <t>F2:275545</t>
  </si>
  <si>
    <t>F7:523592</t>
  </si>
  <si>
    <t>F2:485412</t>
  </si>
  <si>
    <t>F2:484815</t>
  </si>
  <si>
    <t>F1:409168</t>
  </si>
  <si>
    <t>F2:484506</t>
  </si>
  <si>
    <t>F3:510361</t>
  </si>
  <si>
    <t>F4:462003</t>
  </si>
  <si>
    <t>F3:510763</t>
  </si>
  <si>
    <t>F5:351850</t>
  </si>
  <si>
    <t>F2:502178</t>
  </si>
  <si>
    <t>F6:534826</t>
  </si>
  <si>
    <t>F1:215058</t>
  </si>
  <si>
    <t>F1:214496</t>
  </si>
  <si>
    <t>F1:215355</t>
  </si>
  <si>
    <t>F1:196962</t>
  </si>
  <si>
    <t>F1:196356</t>
  </si>
  <si>
    <t>F2:267559</t>
  </si>
  <si>
    <t>F1:196057</t>
  </si>
  <si>
    <t>F2:267860</t>
  </si>
  <si>
    <t>F3:305133</t>
  </si>
  <si>
    <t>F7:288776</t>
  </si>
  <si>
    <t>F3:304934</t>
  </si>
  <si>
    <t>F1:196455</t>
  </si>
  <si>
    <t>F1:184351</t>
  </si>
  <si>
    <t>F2:257289</t>
  </si>
  <si>
    <t>F2:256766</t>
  </si>
  <si>
    <t>F2:257698</t>
  </si>
  <si>
    <t>F6:363755</t>
  </si>
  <si>
    <t>F6:363459</t>
  </si>
  <si>
    <t>F1:277725</t>
  </si>
  <si>
    <t>F5:239534</t>
  </si>
  <si>
    <t>F6:364058</t>
  </si>
  <si>
    <t>F5:240427</t>
  </si>
  <si>
    <t>F5:240745</t>
  </si>
  <si>
    <t>F5:239841</t>
  </si>
  <si>
    <t>F5:239796</t>
  </si>
  <si>
    <t>F6:364366</t>
  </si>
  <si>
    <t>F6:363112</t>
  </si>
  <si>
    <t>F1:328384</t>
  </si>
  <si>
    <t>F4:408156</t>
  </si>
  <si>
    <t>F3:295265</t>
  </si>
  <si>
    <t>F3:294423</t>
  </si>
  <si>
    <t>F3:295132</t>
  </si>
  <si>
    <t>F1:101007</t>
  </si>
  <si>
    <t>F1:100702</t>
  </si>
  <si>
    <t>F5:238499</t>
  </si>
  <si>
    <t>F6:361212</t>
  </si>
  <si>
    <t>F5:237583</t>
  </si>
  <si>
    <t>F6:360905</t>
  </si>
  <si>
    <t>F5:238810</t>
  </si>
  <si>
    <t>F5:237890</t>
  </si>
  <si>
    <t>F5:239102</t>
  </si>
  <si>
    <t>F4:345950</t>
  </si>
  <si>
    <t>F5:237283</t>
  </si>
  <si>
    <t>F1:272005</t>
  </si>
  <si>
    <t>F1:101532</t>
  </si>
  <si>
    <t>F1:101841</t>
  </si>
  <si>
    <t>F1:101739</t>
  </si>
  <si>
    <t>F1:45460</t>
  </si>
  <si>
    <t>F4:137471</t>
  </si>
  <si>
    <t>F2:95771</t>
  </si>
  <si>
    <t>F6:149087</t>
  </si>
  <si>
    <t>F2:96072</t>
  </si>
  <si>
    <t>F6:149390</t>
  </si>
  <si>
    <t>F5:34043</t>
  </si>
  <si>
    <t>F5:34344</t>
  </si>
  <si>
    <t>F6:148786</t>
  </si>
  <si>
    <t>F2:96980</t>
  </si>
  <si>
    <t>F2:94859</t>
  </si>
  <si>
    <t>F2:96379</t>
  </si>
  <si>
    <t>F2:95466</t>
  </si>
  <si>
    <t>F5:34950</t>
  </si>
  <si>
    <t>F5:36469</t>
  </si>
  <si>
    <t>F5:35254</t>
  </si>
  <si>
    <t>F5:36166</t>
  </si>
  <si>
    <t>F5:36771</t>
  </si>
  <si>
    <t>F4:138075</t>
  </si>
  <si>
    <t>F6:150904</t>
  </si>
  <si>
    <t>F5:38289</t>
  </si>
  <si>
    <t>F5:35558</t>
  </si>
  <si>
    <t>F2:96689</t>
  </si>
  <si>
    <t>F2:97901</t>
  </si>
  <si>
    <t>F6:149994</t>
  </si>
  <si>
    <t>F4:137172</t>
  </si>
  <si>
    <t>F6:155551</t>
  </si>
  <si>
    <t>F5:37985</t>
  </si>
  <si>
    <t>F3:185451</t>
  </si>
  <si>
    <t>F4:141107</t>
  </si>
  <si>
    <t>F4:138378</t>
  </si>
  <si>
    <t>F4:137771</t>
  </si>
  <si>
    <t>F2:97292</t>
  </si>
  <si>
    <t>F4:141512</t>
  </si>
  <si>
    <t>F5:41826</t>
  </si>
  <si>
    <t>F4:140400</t>
  </si>
  <si>
    <t>F6:151611</t>
  </si>
  <si>
    <t>F4:138680</t>
  </si>
  <si>
    <t>F4:144944</t>
  </si>
  <si>
    <t>F5:38594</t>
  </si>
  <si>
    <t>F5:41525</t>
  </si>
  <si>
    <t>F2:97591</t>
  </si>
  <si>
    <t>F4:138984</t>
  </si>
  <si>
    <t>F5:37680</t>
  </si>
  <si>
    <t>F4:139993</t>
  </si>
  <si>
    <t>F6:149689</t>
  </si>
  <si>
    <t>F6:151207</t>
  </si>
  <si>
    <t>F5:41222</t>
  </si>
  <si>
    <t>F6:427882</t>
  </si>
  <si>
    <t>F6:426853</t>
  </si>
  <si>
    <t>F6:427568</t>
  </si>
  <si>
    <t>F6:426585</t>
  </si>
  <si>
    <t>F5:310230</t>
  </si>
  <si>
    <t>F5:310658</t>
  </si>
  <si>
    <t>F6:427989</t>
  </si>
  <si>
    <t>F5:309920</t>
  </si>
  <si>
    <t>F6:534819</t>
  </si>
  <si>
    <t>F5:421389</t>
  </si>
  <si>
    <t>F5:290527</t>
  </si>
  <si>
    <t>F5:291108</t>
  </si>
  <si>
    <t>F6:408991</t>
  </si>
  <si>
    <t>F7:399609</t>
  </si>
  <si>
    <t>F7:399291</t>
  </si>
  <si>
    <t>F6:407842</t>
  </si>
  <si>
    <t>F2:501082</t>
  </si>
  <si>
    <t>F2:153334</t>
  </si>
  <si>
    <t>F2:438865</t>
  </si>
  <si>
    <t>F2:169602</t>
  </si>
  <si>
    <t>F2:169913</t>
  </si>
  <si>
    <t>F2:170214</t>
  </si>
  <si>
    <t>F2:170215</t>
  </si>
  <si>
    <t>F3:482288</t>
  </si>
  <si>
    <t>F3:482594</t>
  </si>
  <si>
    <t>F2:425552</t>
  </si>
  <si>
    <t>F2:426176</t>
  </si>
  <si>
    <t>F3:482923</t>
  </si>
  <si>
    <t>F6:343317</t>
  </si>
  <si>
    <t>F5:216371</t>
  </si>
  <si>
    <t>F6:343011</t>
  </si>
  <si>
    <t>F5:311600</t>
  </si>
  <si>
    <t>F5:311332</t>
  </si>
  <si>
    <t>F5:311037</t>
  </si>
  <si>
    <t>F6:428914</t>
  </si>
  <si>
    <t>F6:428297</t>
  </si>
  <si>
    <t>F2:292204</t>
  </si>
  <si>
    <t>F1:253222</t>
  </si>
  <si>
    <t>F2:326967</t>
  </si>
  <si>
    <t>F2:327266</t>
  </si>
  <si>
    <t>F5:178108</t>
  </si>
  <si>
    <t>F5:184168</t>
  </si>
  <si>
    <t>F5:185597</t>
  </si>
  <si>
    <t>F5:178721</t>
  </si>
  <si>
    <t>F5:178410</t>
  </si>
  <si>
    <t>F5:176095</t>
  </si>
  <si>
    <t>F5:180950</t>
  </si>
  <si>
    <t>F5:181558</t>
  </si>
  <si>
    <t>F5:177809</t>
  </si>
  <si>
    <t>F5:179136</t>
  </si>
  <si>
    <t>F1:141024</t>
  </si>
  <si>
    <t>F1:141322</t>
  </si>
  <si>
    <t>F2:217477</t>
  </si>
  <si>
    <t>F2:217780</t>
  </si>
  <si>
    <t>F2:217172</t>
  </si>
  <si>
    <t>F2:217781</t>
  </si>
  <si>
    <t>F5:126686</t>
  </si>
  <si>
    <t>F2:246683</t>
  </si>
  <si>
    <t>F6:347880</t>
  </si>
  <si>
    <t>F6:346390</t>
  </si>
  <si>
    <t>F6:346978</t>
  </si>
  <si>
    <t>F7:331826</t>
  </si>
  <si>
    <t>F3:388624</t>
  </si>
  <si>
    <t>F6:348210</t>
  </si>
  <si>
    <t>F7:328798</t>
  </si>
  <si>
    <t>F7:333050</t>
  </si>
  <si>
    <t>F7:327887</t>
  </si>
  <si>
    <t>F7:329106</t>
  </si>
  <si>
    <t>F7:330310</t>
  </si>
  <si>
    <t>F7:332739</t>
  </si>
  <si>
    <t>F7:331219</t>
  </si>
  <si>
    <t>F6:348513</t>
  </si>
  <si>
    <t>F7:327581</t>
  </si>
  <si>
    <t>F7:330008</t>
  </si>
  <si>
    <t>F7:329416</t>
  </si>
  <si>
    <t>F7:328191</t>
  </si>
  <si>
    <t>F7:328490</t>
  </si>
  <si>
    <t>F6:348186</t>
  </si>
  <si>
    <t>F7:333235</t>
  </si>
  <si>
    <t>F7:330613</t>
  </si>
  <si>
    <t>F7:331530</t>
  </si>
  <si>
    <t>F7:329701</t>
  </si>
  <si>
    <t>F7:328190</t>
  </si>
  <si>
    <t>F7:332437</t>
  </si>
  <si>
    <t>F7:332132</t>
  </si>
  <si>
    <t>F6:347574</t>
  </si>
  <si>
    <t>F7:330911</t>
  </si>
  <si>
    <t>F7:327282</t>
  </si>
  <si>
    <t>F7:327888</t>
  </si>
  <si>
    <t>F3:388901</t>
  </si>
  <si>
    <t>F7:333346</t>
  </si>
  <si>
    <t>F5:217895</t>
  </si>
  <si>
    <t>F7:327582</t>
  </si>
  <si>
    <t>F3:485158</t>
  </si>
  <si>
    <t>F2:426982</t>
  </si>
  <si>
    <t>F3:484845</t>
  </si>
  <si>
    <t>F2:301291</t>
  </si>
  <si>
    <t>F1:226758</t>
  </si>
  <si>
    <t>F3:483307</t>
  </si>
  <si>
    <t>F3:482689</t>
  </si>
  <si>
    <t>F3:483605</t>
  </si>
  <si>
    <t>F3:482998</t>
  </si>
  <si>
    <t>F3:484514</t>
  </si>
  <si>
    <t>F3:485023</t>
  </si>
  <si>
    <t>F1:350298</t>
  </si>
  <si>
    <t>F2:425845</t>
  </si>
  <si>
    <t>F1:350000</t>
  </si>
  <si>
    <t>F1:350403</t>
  </si>
  <si>
    <t>F2:425534</t>
  </si>
  <si>
    <t>F3:570784</t>
  </si>
  <si>
    <t>F3:570471</t>
  </si>
  <si>
    <t>F1:424935</t>
  </si>
  <si>
    <t>F2:501414</t>
  </si>
  <si>
    <t>F7:522397</t>
  </si>
  <si>
    <t>F6:402693</t>
  </si>
  <si>
    <t>F6:402086</t>
  </si>
  <si>
    <t>F6:402389</t>
  </si>
  <si>
    <t>F6:403299</t>
  </si>
  <si>
    <t>F6:403601</t>
  </si>
  <si>
    <t>F6:401782</t>
  </si>
  <si>
    <t>F6:401176</t>
  </si>
  <si>
    <t>F6:401480</t>
  </si>
  <si>
    <t>F5:283109</t>
  </si>
  <si>
    <t>F5:284020</t>
  </si>
  <si>
    <t>F5:283411</t>
  </si>
  <si>
    <t>F5:283723</t>
  </si>
  <si>
    <t>F5:284328</t>
  </si>
  <si>
    <t>F4:388555</t>
  </si>
  <si>
    <t>F7:394924</t>
  </si>
  <si>
    <t>F7:394315</t>
  </si>
  <si>
    <t>F4:388248</t>
  </si>
  <si>
    <t>F4:388857</t>
  </si>
  <si>
    <t>F7:393707</t>
  </si>
  <si>
    <t>F7:394013</t>
  </si>
  <si>
    <t>F7:394620</t>
  </si>
  <si>
    <t>F5:282299</t>
  </si>
  <si>
    <t>STSSFSC(+57.02)LSR</t>
  </si>
  <si>
    <t>F1:146366</t>
  </si>
  <si>
    <t>F1:146065</t>
  </si>
  <si>
    <t>F1:146675</t>
  </si>
  <si>
    <t>F1:146981</t>
  </si>
  <si>
    <t>F2:219798</t>
  </si>
  <si>
    <t>F6:341909</t>
  </si>
  <si>
    <t>F1:258568</t>
  </si>
  <si>
    <t>F6:343123</t>
  </si>
  <si>
    <t>F6:342825</t>
  </si>
  <si>
    <t>F6:343378</t>
  </si>
  <si>
    <t>F6:342218</t>
  </si>
  <si>
    <t>F6:342518</t>
  </si>
  <si>
    <t>F6:341602</t>
  </si>
  <si>
    <t>F6:343427</t>
  </si>
  <si>
    <t>F1:258870</t>
  </si>
  <si>
    <t>F6:343728</t>
  </si>
  <si>
    <t>F6:342473</t>
  </si>
  <si>
    <t>F6:344033</t>
  </si>
  <si>
    <t>F6:343966</t>
  </si>
  <si>
    <t>F1:259171</t>
  </si>
  <si>
    <t>F6:341303</t>
  </si>
  <si>
    <t>F6:344328</t>
  </si>
  <si>
    <t>F6:343074</t>
  </si>
  <si>
    <t>F2:332500</t>
  </si>
  <si>
    <t>F1:259473</t>
  </si>
  <si>
    <t>F2:332203</t>
  </si>
  <si>
    <t>F2:332805</t>
  </si>
  <si>
    <t>F7:331808</t>
  </si>
  <si>
    <t>F6:343677</t>
  </si>
  <si>
    <t>F6:341001</t>
  </si>
  <si>
    <t>F7:330293</t>
  </si>
  <si>
    <t>F7:329683</t>
  </si>
  <si>
    <t>F7:330893</t>
  </si>
  <si>
    <t>F7:329990</t>
  </si>
  <si>
    <t>F7:330594</t>
  </si>
  <si>
    <t>F6:340696</t>
  </si>
  <si>
    <t>F5:221118</t>
  </si>
  <si>
    <t>F5:221724</t>
  </si>
  <si>
    <t>F7:332726</t>
  </si>
  <si>
    <t>F7:331512</t>
  </si>
  <si>
    <t>F5:220820</t>
  </si>
  <si>
    <t>F5:220512</t>
  </si>
  <si>
    <t>F6:344259</t>
  </si>
  <si>
    <t>F7:332117</t>
  </si>
  <si>
    <t>F5:222024</t>
  </si>
  <si>
    <t>F6:344940</t>
  </si>
  <si>
    <t>F6:350086</t>
  </si>
  <si>
    <t>F5:219902</t>
  </si>
  <si>
    <t>F5:220207</t>
  </si>
  <si>
    <t>F5:221415</t>
  </si>
  <si>
    <t>F6:348872</t>
  </si>
  <si>
    <t>F5:222329</t>
  </si>
  <si>
    <t>F6:350384</t>
  </si>
  <si>
    <t>F6:349478</t>
  </si>
  <si>
    <t>F6:349778</t>
  </si>
  <si>
    <t>F5:222630</t>
  </si>
  <si>
    <t>F6:353212</t>
  </si>
  <si>
    <t>F6:345242</t>
  </si>
  <si>
    <t>F6:350692</t>
  </si>
  <si>
    <t>F2:284345</t>
  </si>
  <si>
    <t>F3:311124</t>
  </si>
  <si>
    <t>F7:302662</t>
  </si>
  <si>
    <t>F3:311435</t>
  </si>
  <si>
    <t>F7:302332</t>
  </si>
  <si>
    <t>F4:381580</t>
  </si>
  <si>
    <t>F4:380673</t>
  </si>
  <si>
    <t>F4:380065</t>
  </si>
  <si>
    <t>F4:380974</t>
  </si>
  <si>
    <t>F4:380370</t>
  </si>
  <si>
    <t>F4:379762</t>
  </si>
  <si>
    <t>F6:394913</t>
  </si>
  <si>
    <t>F3:428951</t>
  </si>
  <si>
    <t>F6:395824</t>
  </si>
  <si>
    <t>F3:428344</t>
  </si>
  <si>
    <t>F1:302700</t>
  </si>
  <si>
    <t>F1:304517</t>
  </si>
  <si>
    <t>F3:428040</t>
  </si>
  <si>
    <t>F1:303002</t>
  </si>
  <si>
    <t>F3:427737</t>
  </si>
  <si>
    <t>F3:428649</t>
  </si>
  <si>
    <t>F3:429254</t>
  </si>
  <si>
    <t>F3:427131</t>
  </si>
  <si>
    <t>F1:302400</t>
  </si>
  <si>
    <t>F1:301186</t>
  </si>
  <si>
    <t>F1:302095</t>
  </si>
  <si>
    <t>F1:300578</t>
  </si>
  <si>
    <t>F1:301487</t>
  </si>
  <si>
    <t>F1:300881</t>
  </si>
  <si>
    <t>F1:301791</t>
  </si>
  <si>
    <t>F1:304215</t>
  </si>
  <si>
    <t>F6:396128</t>
  </si>
  <si>
    <t>F3:429558</t>
  </si>
  <si>
    <t>F6:396431</t>
  </si>
  <si>
    <t>F7:386128</t>
  </si>
  <si>
    <t>F5:276644</t>
  </si>
  <si>
    <t>F4:379459</t>
  </si>
  <si>
    <t>F4:381278</t>
  </si>
  <si>
    <t>F7:387037</t>
  </si>
  <si>
    <t>F1:304820</t>
  </si>
  <si>
    <t>F1:303911</t>
  </si>
  <si>
    <t>F5:277552</t>
  </si>
  <si>
    <t>F7:386735</t>
  </si>
  <si>
    <t>F2:377945</t>
  </si>
  <si>
    <t>F5:276343</t>
  </si>
  <si>
    <t>F7:386431</t>
  </si>
  <si>
    <t>F1:303608</t>
  </si>
  <si>
    <t>F5:277252</t>
  </si>
  <si>
    <t>F2:377642</t>
  </si>
  <si>
    <t>F3:427434</t>
  </si>
  <si>
    <t>F2:378249</t>
  </si>
  <si>
    <t>F6:395217</t>
  </si>
  <si>
    <t>F2:377343</t>
  </si>
  <si>
    <t>F5:276039</t>
  </si>
  <si>
    <t>F1:303306</t>
  </si>
  <si>
    <t>F5:276946</t>
  </si>
  <si>
    <t>F1:305123</t>
  </si>
  <si>
    <t>F2:378550</t>
  </si>
  <si>
    <t>F3:429865</t>
  </si>
  <si>
    <t>F2:378853</t>
  </si>
  <si>
    <t>F7:385523</t>
  </si>
  <si>
    <t>F7:385827</t>
  </si>
  <si>
    <t>F3:426828</t>
  </si>
  <si>
    <t>F1:305428</t>
  </si>
  <si>
    <t>F4:381883</t>
  </si>
  <si>
    <t>F7:387339</t>
  </si>
  <si>
    <t>F5:277855</t>
  </si>
  <si>
    <t>F2:379765</t>
  </si>
  <si>
    <t>F6:396735</t>
  </si>
  <si>
    <t>F1:309264</t>
  </si>
  <si>
    <t>F5:278157</t>
  </si>
  <si>
    <t>F7:387644</t>
  </si>
  <si>
    <t>F2:379159</t>
  </si>
  <si>
    <t>F2:379462</t>
  </si>
  <si>
    <t>F7:385220</t>
  </si>
  <si>
    <t>F5:275739</t>
  </si>
  <si>
    <t>F5:275434</t>
  </si>
  <si>
    <t>F5:275129</t>
  </si>
  <si>
    <t>F6:397038</t>
  </si>
  <si>
    <t>F3:447839</t>
  </si>
  <si>
    <t>F7:384918</t>
  </si>
  <si>
    <t>F2:380070</t>
  </si>
  <si>
    <t>F1:330474</t>
  </si>
  <si>
    <t>F3:448241</t>
  </si>
  <si>
    <t>F3:431986</t>
  </si>
  <si>
    <t>F3:434305</t>
  </si>
  <si>
    <t>F1:317649</t>
  </si>
  <si>
    <t>F3:431376</t>
  </si>
  <si>
    <t>F4:382492</t>
  </si>
  <si>
    <t>F3:430776</t>
  </si>
  <si>
    <t>F1:313102</t>
  </si>
  <si>
    <t>F6:207577</t>
  </si>
  <si>
    <t>F6:206971</t>
  </si>
  <si>
    <t>F2:177684</t>
  </si>
  <si>
    <t>F2:177986</t>
  </si>
  <si>
    <t>F6:206669</t>
  </si>
  <si>
    <t>F2:178308</t>
  </si>
  <si>
    <t>F1:108594</t>
  </si>
  <si>
    <t>F5:91433</t>
  </si>
  <si>
    <t>F6:207880</t>
  </si>
  <si>
    <t>F2:177392</t>
  </si>
  <si>
    <t>F7:199895</t>
  </si>
  <si>
    <t>F1:108923</t>
  </si>
  <si>
    <t>F5:91125</t>
  </si>
  <si>
    <t>F2:177098</t>
  </si>
  <si>
    <t>F2:178612</t>
  </si>
  <si>
    <t>F6:193539</t>
  </si>
  <si>
    <t>F6:121947</t>
  </si>
  <si>
    <t>F6:217988</t>
  </si>
  <si>
    <t>F6:208182</t>
  </si>
  <si>
    <t>ATADMYPNSSGK</t>
  </si>
  <si>
    <t>F1:103275</t>
  </si>
  <si>
    <t>F1:102952</t>
  </si>
  <si>
    <t>F5:401278</t>
  </si>
  <si>
    <t>F5:400976</t>
  </si>
  <si>
    <t>F5:400370</t>
  </si>
  <si>
    <t>F5:400672</t>
  </si>
  <si>
    <t>F5:401888</t>
  </si>
  <si>
    <t>F2:492703</t>
  </si>
  <si>
    <t>F7:457056</t>
  </si>
  <si>
    <t>F6:468988</t>
  </si>
  <si>
    <t>F7:457563</t>
  </si>
  <si>
    <t>F5:352847</t>
  </si>
  <si>
    <t>F3:285275</t>
  </si>
  <si>
    <t>F3:284976</t>
  </si>
  <si>
    <t>F1:187381</t>
  </si>
  <si>
    <t>F3:283549</t>
  </si>
  <si>
    <t>F2:260300</t>
  </si>
  <si>
    <t>F3:282361</t>
  </si>
  <si>
    <t>F3:283269</t>
  </si>
  <si>
    <t>F3:284565</t>
  </si>
  <si>
    <t>F1:187693</t>
  </si>
  <si>
    <t>F3:282051</t>
  </si>
  <si>
    <t>F3:287694</t>
  </si>
  <si>
    <t>F3:284256</t>
  </si>
  <si>
    <t>F3:287092</t>
  </si>
  <si>
    <t>F3:281249</t>
  </si>
  <si>
    <t>F4:262241</t>
  </si>
  <si>
    <t>F4:263148</t>
  </si>
  <si>
    <t>F4:263462</t>
  </si>
  <si>
    <t>F4:261940</t>
  </si>
  <si>
    <t>F4:261635</t>
  </si>
  <si>
    <t>F4:262542</t>
  </si>
  <si>
    <t>F4:261029</t>
  </si>
  <si>
    <t>F4:264068</t>
  </si>
  <si>
    <t>F4:260622</t>
  </si>
  <si>
    <t>F3:327374</t>
  </si>
  <si>
    <t>F4:264370</t>
  </si>
  <si>
    <t>F4:263764</t>
  </si>
  <si>
    <t>F3:327992</t>
  </si>
  <si>
    <t>F3:327684</t>
  </si>
  <si>
    <t>F3:327086</t>
  </si>
  <si>
    <t>F1:98192</t>
  </si>
  <si>
    <t>F1:100505</t>
  </si>
  <si>
    <t>F1:100807</t>
  </si>
  <si>
    <t>F1:101117</t>
  </si>
  <si>
    <t>F2:169794</t>
  </si>
  <si>
    <t>F1:101423</t>
  </si>
  <si>
    <t>F2:169191</t>
  </si>
  <si>
    <t>F2:425929</t>
  </si>
  <si>
    <t>F2:425335</t>
  </si>
  <si>
    <t>F2:426331</t>
  </si>
  <si>
    <t>F7:359293</t>
  </si>
  <si>
    <t>F7:360201</t>
  </si>
  <si>
    <t>F7:359902</t>
  </si>
  <si>
    <t>F7:358684</t>
  </si>
  <si>
    <t>F6:369066</t>
  </si>
  <si>
    <t>F2:356646</t>
  </si>
  <si>
    <t>F1:281619</t>
  </si>
  <si>
    <t>F7:359598</t>
  </si>
  <si>
    <t>F7:360504</t>
  </si>
  <si>
    <t>F1:281925</t>
  </si>
  <si>
    <t>F2:357062</t>
  </si>
  <si>
    <t>F7:358364</t>
  </si>
  <si>
    <t>F7:358065</t>
  </si>
  <si>
    <t>F7:360102</t>
  </si>
  <si>
    <t>F5:248193</t>
  </si>
  <si>
    <t>F3:351704</t>
  </si>
  <si>
    <t>F3:351099</t>
  </si>
  <si>
    <t>F3:350791</t>
  </si>
  <si>
    <t>F3:351398</t>
  </si>
  <si>
    <t>F3:352008</t>
  </si>
  <si>
    <t>F3:352107</t>
  </si>
  <si>
    <t>F3:352610</t>
  </si>
  <si>
    <t>F3:351583</t>
  </si>
  <si>
    <t>F2:203733</t>
  </si>
  <si>
    <t>F2:204035</t>
  </si>
  <si>
    <t>F2:204344</t>
  </si>
  <si>
    <t>F1:132658</t>
  </si>
  <si>
    <t>F3:404722</t>
  </si>
  <si>
    <t>F3:403839</t>
  </si>
  <si>
    <t>F2:357167</t>
  </si>
  <si>
    <t>F1:191313</t>
  </si>
  <si>
    <t>F1:191009</t>
  </si>
  <si>
    <t>F1:191913</t>
  </si>
  <si>
    <t>F3:293220</t>
  </si>
  <si>
    <t>F2:264740</t>
  </si>
  <si>
    <t>F3:293630</t>
  </si>
  <si>
    <t>F3:292828</t>
  </si>
  <si>
    <t>F3:292516</t>
  </si>
  <si>
    <t>F2:165470</t>
  </si>
  <si>
    <t>F1:99845</t>
  </si>
  <si>
    <t>F2:166087</t>
  </si>
  <si>
    <t>F2:166390</t>
  </si>
  <si>
    <t>F2:166695</t>
  </si>
  <si>
    <t>F7:476826</t>
  </si>
  <si>
    <t>F7:476541</t>
  </si>
  <si>
    <t>F7:477129</t>
  </si>
  <si>
    <t>F6:488542</t>
  </si>
  <si>
    <t>F3:522582</t>
  </si>
  <si>
    <t>F5:373202</t>
  </si>
  <si>
    <t>F7:341244</t>
  </si>
  <si>
    <t>F7:342740</t>
  </si>
  <si>
    <t>F7:342446</t>
  </si>
  <si>
    <t>F6:354293</t>
  </si>
  <si>
    <t>F5:231358</t>
  </si>
  <si>
    <t>F7:342023</t>
  </si>
  <si>
    <t>F5:231055</t>
  </si>
  <si>
    <t>F7:340544</t>
  </si>
  <si>
    <t>F6:353991</t>
  </si>
  <si>
    <t>F6:354934</t>
  </si>
  <si>
    <t>F6:355194</t>
  </si>
  <si>
    <t>F7:342254</t>
  </si>
  <si>
    <t>F5:272134</t>
  </si>
  <si>
    <t>F5:247934</t>
  </si>
  <si>
    <t>F5:248238</t>
  </si>
  <si>
    <t>F5:247323</t>
  </si>
  <si>
    <t>F5:272579</t>
  </si>
  <si>
    <t>F5:246078</t>
  </si>
  <si>
    <t>F5:245354</t>
  </si>
  <si>
    <t>F5:246390</t>
  </si>
  <si>
    <t>F5:247012</t>
  </si>
  <si>
    <t>F5:245779</t>
  </si>
  <si>
    <t>F5:248836</t>
  </si>
  <si>
    <t>F5:247630</t>
  </si>
  <si>
    <t>F5:246987</t>
  </si>
  <si>
    <t>F5:246711</t>
  </si>
  <si>
    <t>F5:246079</t>
  </si>
  <si>
    <t>F5:272265</t>
  </si>
  <si>
    <t>F5:239914</t>
  </si>
  <si>
    <t>F4:347457</t>
  </si>
  <si>
    <t>F4:347849</t>
  </si>
  <si>
    <t>F2:349980</t>
  </si>
  <si>
    <t>F4:347161</t>
  </si>
  <si>
    <t>F5:240897</t>
  </si>
  <si>
    <t>F6:318164</t>
  </si>
  <si>
    <t>F5:191605</t>
  </si>
  <si>
    <t>F7:303614</t>
  </si>
  <si>
    <t>F4:301904</t>
  </si>
  <si>
    <t>F7:304223</t>
  </si>
  <si>
    <t>F6:318465</t>
  </si>
  <si>
    <t>F5:192516</t>
  </si>
  <si>
    <t>F2:312901</t>
  </si>
  <si>
    <t>F7:303009</t>
  </si>
  <si>
    <t>F2:312599</t>
  </si>
  <si>
    <t>F6:318770</t>
  </si>
  <si>
    <t>F7:305127</t>
  </si>
  <si>
    <t>F5:192820</t>
  </si>
  <si>
    <t>F4:301597</t>
  </si>
  <si>
    <t>F7:302703</t>
  </si>
  <si>
    <t>F7:304525</t>
  </si>
  <si>
    <t>F5:191908</t>
  </si>
  <si>
    <t>F7:303315</t>
  </si>
  <si>
    <t>F5:194334</t>
  </si>
  <si>
    <t>F5:191305</t>
  </si>
  <si>
    <t>F7:303316</t>
  </si>
  <si>
    <t>F5:191001</t>
  </si>
  <si>
    <t>F4:301293</t>
  </si>
  <si>
    <t>F5:190697</t>
  </si>
  <si>
    <t>F5:193124</t>
  </si>
  <si>
    <t>F7:305432</t>
  </si>
  <si>
    <t>F2:312297</t>
  </si>
  <si>
    <t>F5:193428</t>
  </si>
  <si>
    <t>F5:192214</t>
  </si>
  <si>
    <t>F7:303722</t>
  </si>
  <si>
    <t>F7:303918</t>
  </si>
  <si>
    <t>F2:313221</t>
  </si>
  <si>
    <t>F5:193731</t>
  </si>
  <si>
    <t>F6:318665</t>
  </si>
  <si>
    <t>F6:319576</t>
  </si>
  <si>
    <t>F5:193624</t>
  </si>
  <si>
    <t>F5:192615</t>
  </si>
  <si>
    <t>F7:305128</t>
  </si>
  <si>
    <t>F7:304829</t>
  </si>
  <si>
    <t>F7:304026</t>
  </si>
  <si>
    <t>F1:236041</t>
  </si>
  <si>
    <t>F7:304423</t>
  </si>
  <si>
    <t>F7:304723</t>
  </si>
  <si>
    <t>F5:194335</t>
  </si>
  <si>
    <t>F7:306037</t>
  </si>
  <si>
    <t>F5:192925</t>
  </si>
  <si>
    <t>F5:190298</t>
  </si>
  <si>
    <t>F6:317552</t>
  </si>
  <si>
    <t>F1:160101</t>
  </si>
  <si>
    <t>F1:159800</t>
  </si>
  <si>
    <t>F1:323308</t>
  </si>
  <si>
    <t>F2:197693</t>
  </si>
  <si>
    <t>F2:197379</t>
  </si>
  <si>
    <t>F3:451110</t>
  </si>
  <si>
    <t>F5:298606</t>
  </si>
  <si>
    <t>F5:298893</t>
  </si>
  <si>
    <t>F7:407891</t>
  </si>
  <si>
    <t>F6:416633</t>
  </si>
  <si>
    <t>F5:299692</t>
  </si>
  <si>
    <t>F3:450799</t>
  </si>
  <si>
    <t>F6:417465</t>
  </si>
  <si>
    <t>F7:407547</t>
  </si>
  <si>
    <t>F6:416676</t>
  </si>
  <si>
    <t>F4:220615</t>
  </si>
  <si>
    <t>F4:220013</t>
  </si>
  <si>
    <t>F4:371990</t>
  </si>
  <si>
    <t>F3:421380</t>
  </si>
  <si>
    <t>F6:386842</t>
  </si>
  <si>
    <t>F4:371099</t>
  </si>
  <si>
    <t>F5:266452</t>
  </si>
  <si>
    <t>F3:421078</t>
  </si>
  <si>
    <t>F3:421996</t>
  </si>
  <si>
    <t>F3:422303</t>
  </si>
  <si>
    <t>F5:267053</t>
  </si>
  <si>
    <t>F4:370885</t>
  </si>
  <si>
    <t>F3:423105</t>
  </si>
  <si>
    <t>F3:422496</t>
  </si>
  <si>
    <t>F2:372610</t>
  </si>
  <si>
    <t>F5:199051</t>
  </si>
  <si>
    <t>F1:252416</t>
  </si>
  <si>
    <t>F5:198244</t>
  </si>
  <si>
    <t>F5:199344</t>
  </si>
  <si>
    <t>F5:199639</t>
  </si>
  <si>
    <t>F5:197422</t>
  </si>
  <si>
    <t>F2:327367</t>
  </si>
  <si>
    <t>F5:198547</t>
  </si>
  <si>
    <t>F5:200550</t>
  </si>
  <si>
    <t>F5:200251</t>
  </si>
  <si>
    <t>F6:327098</t>
  </si>
  <si>
    <t>F1:96665</t>
  </si>
  <si>
    <t>F1:96965</t>
  </si>
  <si>
    <t>F1:96062</t>
  </si>
  <si>
    <t>F2:166593</t>
  </si>
  <si>
    <t>F2:451091</t>
  </si>
  <si>
    <t>F7:463511</t>
  </si>
  <si>
    <t>F7:461489</t>
  </si>
  <si>
    <t>F6:399201</t>
  </si>
  <si>
    <t>VGWEQLLTTIAR</t>
  </si>
  <si>
    <t>F6:500763</t>
  </si>
  <si>
    <t>BKGD-146739</t>
  </si>
  <si>
    <t>F7:489654</t>
  </si>
  <si>
    <t>F7:489956</t>
  </si>
  <si>
    <t>F2:404819</t>
  </si>
  <si>
    <t>F1:330495</t>
  </si>
  <si>
    <t>F2:405124</t>
  </si>
  <si>
    <t>F3:265733</t>
  </si>
  <si>
    <t>F3:266036</t>
  </si>
  <si>
    <t>F3:267248</t>
  </si>
  <si>
    <t>F3:266642</t>
  </si>
  <si>
    <t>F3:266339</t>
  </si>
  <si>
    <t>F3:267854</t>
  </si>
  <si>
    <t>F3:266945</t>
  </si>
  <si>
    <t>F3:268460</t>
  </si>
  <si>
    <t>F3:267583</t>
  </si>
  <si>
    <t>F3:268763</t>
  </si>
  <si>
    <t>F2:244826</t>
  </si>
  <si>
    <t>F3:268157</t>
  </si>
  <si>
    <t>F3:265127</t>
  </si>
  <si>
    <t>F2:202632</t>
  </si>
  <si>
    <t>F2:202352</t>
  </si>
  <si>
    <t>F1:132473</t>
  </si>
  <si>
    <t>F6:298120</t>
  </si>
  <si>
    <t>F6:295689</t>
  </si>
  <si>
    <t>F6:297517</t>
  </si>
  <si>
    <t>F6:296309</t>
  </si>
  <si>
    <t>F6:296000</t>
  </si>
  <si>
    <t>F6:299020</t>
  </si>
  <si>
    <t>F6:298727</t>
  </si>
  <si>
    <t>F6:297212</t>
  </si>
  <si>
    <t>F5:256100</t>
  </si>
  <si>
    <t>F5:256396</t>
  </si>
  <si>
    <t>F5:255370</t>
  </si>
  <si>
    <t>F4:362145</t>
  </si>
  <si>
    <t>F5:255797</t>
  </si>
  <si>
    <t>F4:361847</t>
  </si>
  <si>
    <t>F4:361542</t>
  </si>
  <si>
    <t>F6:301044</t>
  </si>
  <si>
    <t>F1:398585</t>
  </si>
  <si>
    <t>F1:400985</t>
  </si>
  <si>
    <t>F1:398278</t>
  </si>
  <si>
    <t>F1:399764</t>
  </si>
  <si>
    <t>F1:398884</t>
  </si>
  <si>
    <t>F1:399198</t>
  </si>
  <si>
    <t>F1:397964</t>
  </si>
  <si>
    <t>F1:401296</t>
  </si>
  <si>
    <t>F3:507640</t>
  </si>
  <si>
    <t>F2:449780</t>
  </si>
  <si>
    <t>F2:450114</t>
  </si>
  <si>
    <t>ESYSAYIYR</t>
  </si>
  <si>
    <t>F1:202127</t>
  </si>
  <si>
    <t>F1:202728</t>
  </si>
  <si>
    <t>F1:202437</t>
  </si>
  <si>
    <t>F1:201531</t>
  </si>
  <si>
    <t>F1:201818</t>
  </si>
  <si>
    <t>F2:274838</t>
  </si>
  <si>
    <t>F2:274546</t>
  </si>
  <si>
    <t>F1:203634</t>
  </si>
  <si>
    <t>F2:275442</t>
  </si>
  <si>
    <t>F2:275149</t>
  </si>
  <si>
    <t>F1:204251</t>
  </si>
  <si>
    <t>F3:306247</t>
  </si>
  <si>
    <t>F3:307153</t>
  </si>
  <si>
    <t>F3:306548</t>
  </si>
  <si>
    <t>F3:306855</t>
  </si>
  <si>
    <t>F2:274939</t>
  </si>
  <si>
    <t>F1:201230</t>
  </si>
  <si>
    <t>F3:307770</t>
  </si>
  <si>
    <t>F3:307463</t>
  </si>
  <si>
    <t>F1:225034</t>
  </si>
  <si>
    <t>F1:224433</t>
  </si>
  <si>
    <t>F6:303529</t>
  </si>
  <si>
    <t>F6:303832</t>
  </si>
  <si>
    <t>F3:341500</t>
  </si>
  <si>
    <t>F6:304130</t>
  </si>
  <si>
    <t>F3:342106</t>
  </si>
  <si>
    <t>F4:286871</t>
  </si>
  <si>
    <t>F3:341803</t>
  </si>
  <si>
    <t>F3:340905</t>
  </si>
  <si>
    <t>F6:304438</t>
  </si>
  <si>
    <t>F3:341208</t>
  </si>
  <si>
    <t>F3:340602</t>
  </si>
  <si>
    <t>F4:286572</t>
  </si>
  <si>
    <t>F2:299391</t>
  </si>
  <si>
    <t>F6:302919</t>
  </si>
  <si>
    <t>F4:286573</t>
  </si>
  <si>
    <t>F3:342707</t>
  </si>
  <si>
    <t>F4:287177</t>
  </si>
  <si>
    <t>F3:342404</t>
  </si>
  <si>
    <t>F3:340300</t>
  </si>
  <si>
    <t>F7:289697</t>
  </si>
  <si>
    <t>F7:290400</t>
  </si>
  <si>
    <t>F6:302617</t>
  </si>
  <si>
    <t>F7:291005</t>
  </si>
  <si>
    <t>F4:286275</t>
  </si>
  <si>
    <t>F7:290704</t>
  </si>
  <si>
    <t>F4:285970</t>
  </si>
  <si>
    <t>F6:303324</t>
  </si>
  <si>
    <t>F7:291006</t>
  </si>
  <si>
    <t>F7:290098</t>
  </si>
  <si>
    <t>F7:291314</t>
  </si>
  <si>
    <t>F6:303222</t>
  </si>
  <si>
    <t>F4:286276</t>
  </si>
  <si>
    <t>F3:343013</t>
  </si>
  <si>
    <t>ILLLGAGESGK</t>
  </si>
  <si>
    <t>BKGD-163041</t>
  </si>
  <si>
    <t>F1:138995</t>
  </si>
  <si>
    <t>F1:138691</t>
  </si>
  <si>
    <t>F1:139296</t>
  </si>
  <si>
    <t>F1:139909</t>
  </si>
  <si>
    <t>F2:211818</t>
  </si>
  <si>
    <t>F2:211514</t>
  </si>
  <si>
    <t>F1:138387</t>
  </si>
  <si>
    <t>F2:211206</t>
  </si>
  <si>
    <t>SLGQNPTEAELQDM(+15.99)INEVDADGNGTIDFPEFLTMM(+15.99)AR</t>
  </si>
  <si>
    <t>F1:425579</t>
  </si>
  <si>
    <t>IILDLISESPIK</t>
  </si>
  <si>
    <t>F1:347043</t>
  </si>
  <si>
    <t>BKGD-162911</t>
  </si>
  <si>
    <t>F1:347345</t>
  </si>
  <si>
    <t>F5:325933</t>
  </si>
  <si>
    <t>F4:427235</t>
  </si>
  <si>
    <t>F3:477026</t>
  </si>
  <si>
    <t>F4:426932</t>
  </si>
  <si>
    <t>F5:326236</t>
  </si>
  <si>
    <t>F5:326541</t>
  </si>
  <si>
    <t>F5:327147</t>
  </si>
  <si>
    <t>F7:390689</t>
  </si>
  <si>
    <t>F7:391099</t>
  </si>
  <si>
    <t>F6:399891</t>
  </si>
  <si>
    <t>F4:368513</t>
  </si>
  <si>
    <t>F1:294431</t>
  </si>
  <si>
    <t>F4:369423</t>
  </si>
  <si>
    <t>F4:367907</t>
  </si>
  <si>
    <t>F1:294203</t>
  </si>
  <si>
    <t>F1:355536</t>
  </si>
  <si>
    <t>F5:336132</t>
  </si>
  <si>
    <t>F6:452995</t>
  </si>
  <si>
    <t>F6:452385</t>
  </si>
  <si>
    <t>F6:453303</t>
  </si>
  <si>
    <t>F5:336437</t>
  </si>
  <si>
    <t>F5:335833</t>
  </si>
  <si>
    <t>F7:442701</t>
  </si>
  <si>
    <t>F1:355842</t>
  </si>
  <si>
    <t>F3:486636</t>
  </si>
  <si>
    <t>F4:438358</t>
  </si>
  <si>
    <t>F6:398089</t>
  </si>
  <si>
    <t>F5:278485</t>
  </si>
  <si>
    <t>F6:280746</t>
  </si>
  <si>
    <t>F6:281131</t>
  </si>
  <si>
    <t>F6:280438</t>
  </si>
  <si>
    <t>F6:281547</t>
  </si>
  <si>
    <t>F6:279835</t>
  </si>
  <si>
    <t>F4:403430</t>
  </si>
  <si>
    <t>F4:248174</t>
  </si>
  <si>
    <t>F4:252730</t>
  </si>
  <si>
    <t>F4:248483</t>
  </si>
  <si>
    <t>F4:253947</t>
  </si>
  <si>
    <t>F4:253033</t>
  </si>
  <si>
    <t>F2:287860</t>
  </si>
  <si>
    <t>F4:246054</t>
  </si>
  <si>
    <t>F4:251816</t>
  </si>
  <si>
    <t>F4:252421</t>
  </si>
  <si>
    <t>F4:243740</t>
  </si>
  <si>
    <t>F2:288161</t>
  </si>
  <si>
    <t>F4:247877</t>
  </si>
  <si>
    <t>F4:245762</t>
  </si>
  <si>
    <t>F4:252116</t>
  </si>
  <si>
    <t>F4:251518</t>
  </si>
  <si>
    <t>F4:253642</t>
  </si>
  <si>
    <t>F4:243129</t>
  </si>
  <si>
    <t>F4:244039</t>
  </si>
  <si>
    <t>F4:246866</t>
  </si>
  <si>
    <t>F4:256079</t>
  </si>
  <si>
    <t>F4:249097</t>
  </si>
  <si>
    <t>F4:254871</t>
  </si>
  <si>
    <t>F4:256686</t>
  </si>
  <si>
    <t>F4:250507</t>
  </si>
  <si>
    <t>F4:254564</t>
  </si>
  <si>
    <t>F4:241831</t>
  </si>
  <si>
    <t>F4:253336</t>
  </si>
  <si>
    <t>F6:276783</t>
  </si>
  <si>
    <t>F4:255467</t>
  </si>
  <si>
    <t>F4:254257</t>
  </si>
  <si>
    <t>F4:242521</t>
  </si>
  <si>
    <t>F6:276180</t>
  </si>
  <si>
    <t>F4:244438</t>
  </si>
  <si>
    <t>F4:250804</t>
  </si>
  <si>
    <t>F2:287861</t>
  </si>
  <si>
    <t>F3:322731</t>
  </si>
  <si>
    <t>F4:240310</t>
  </si>
  <si>
    <t>F3:323029</t>
  </si>
  <si>
    <t>F4:242131</t>
  </si>
  <si>
    <t>F4:240612</t>
  </si>
  <si>
    <t>F7:253127</t>
  </si>
  <si>
    <t>F7:252331</t>
  </si>
  <si>
    <t>F5:236998</t>
  </si>
  <si>
    <t>F5:236691</t>
  </si>
  <si>
    <t>F4:344735</t>
  </si>
  <si>
    <t>F5:236379</t>
  </si>
  <si>
    <t>F5:237299</t>
  </si>
  <si>
    <t>F5:235168</t>
  </si>
  <si>
    <t>F5:235476</t>
  </si>
  <si>
    <t>F7:346702</t>
  </si>
  <si>
    <t>F7:346397</t>
  </si>
  <si>
    <t>F6:359199</t>
  </si>
  <si>
    <t>F5:237598</t>
  </si>
  <si>
    <t>F5:234544</t>
  </si>
  <si>
    <t>F7:347301</t>
  </si>
  <si>
    <t>F7:347005</t>
  </si>
  <si>
    <t>F6:358302</t>
  </si>
  <si>
    <t>F5:234857</t>
  </si>
  <si>
    <t>F7:347691</t>
  </si>
  <si>
    <t>F6:360621</t>
  </si>
  <si>
    <t>F4:344154</t>
  </si>
  <si>
    <t>F6:358600</t>
  </si>
  <si>
    <t>F4:343532</t>
  </si>
  <si>
    <t>F6:358007</t>
  </si>
  <si>
    <t>F5:253022</t>
  </si>
  <si>
    <t>F4:343846</t>
  </si>
  <si>
    <t>F4:419772</t>
  </si>
  <si>
    <t>F5:319584</t>
  </si>
  <si>
    <t>F5:320091</t>
  </si>
  <si>
    <t>F1:425361</t>
  </si>
  <si>
    <t>F3:321952</t>
  </si>
  <si>
    <t>F3:318484</t>
  </si>
  <si>
    <t>F3:320433</t>
  </si>
  <si>
    <t>F3:321341</t>
  </si>
  <si>
    <t>F3:321026</t>
  </si>
  <si>
    <t>F3:320725</t>
  </si>
  <si>
    <t>F3:318916</t>
  </si>
  <si>
    <t>F3:319234</t>
  </si>
  <si>
    <t>F3:322534</t>
  </si>
  <si>
    <t>F3:322223</t>
  </si>
  <si>
    <t>F3:323425</t>
  </si>
  <si>
    <t>F6:259543</t>
  </si>
  <si>
    <t>F6:362007</t>
  </si>
  <si>
    <t>F5:240596</t>
  </si>
  <si>
    <t>F5:240297</t>
  </si>
  <si>
    <t>F5:239890</t>
  </si>
  <si>
    <t>F5:239589</t>
  </si>
  <si>
    <t>F7:351505</t>
  </si>
  <si>
    <t>F3:398562</t>
  </si>
  <si>
    <t>F7:306772</t>
  </si>
  <si>
    <t>F7:307078</t>
  </si>
  <si>
    <t>F7:307383</t>
  </si>
  <si>
    <t>F7:306172</t>
  </si>
  <si>
    <t>F7:306465</t>
  </si>
  <si>
    <t>F7:307582</t>
  </si>
  <si>
    <t>F7:307890</t>
  </si>
  <si>
    <t>F7:307984</t>
  </si>
  <si>
    <t>F7:305865</t>
  </si>
  <si>
    <t>F7:308287</t>
  </si>
  <si>
    <t>F7:308585</t>
  </si>
  <si>
    <t>F6:320809</t>
  </si>
  <si>
    <t>F7:305565</t>
  </si>
  <si>
    <t>F4:304058</t>
  </si>
  <si>
    <t>F6:321460</t>
  </si>
  <si>
    <t>F2:328080</t>
  </si>
  <si>
    <t>F1:253735</t>
  </si>
  <si>
    <t>F1:220103</t>
  </si>
  <si>
    <t>F1:220396</t>
  </si>
  <si>
    <t>F2:377467</t>
  </si>
  <si>
    <t>F3:433015</t>
  </si>
  <si>
    <t>F7:319168</t>
  </si>
  <si>
    <t>F1:251295</t>
  </si>
  <si>
    <t>F7:319470</t>
  </si>
  <si>
    <t>F7:318862</t>
  </si>
  <si>
    <t>F7:317045</t>
  </si>
  <si>
    <t>F7:318260</t>
  </si>
  <si>
    <t>F7:317448</t>
  </si>
  <si>
    <t>F7:317955</t>
  </si>
  <si>
    <t>F7:318562</t>
  </si>
  <si>
    <t>F7:317346</t>
  </si>
  <si>
    <t>F7:317648</t>
  </si>
  <si>
    <t>F7:316341</t>
  </si>
  <si>
    <t>F6:332524</t>
  </si>
  <si>
    <t>F6:333441</t>
  </si>
  <si>
    <t>F6:332839</t>
  </si>
  <si>
    <t>F6:332235</t>
  </si>
  <si>
    <t>F2:325039</t>
  </si>
  <si>
    <t>F6:333749</t>
  </si>
  <si>
    <t>F7:317072</t>
  </si>
  <si>
    <t>F7:316072</t>
  </si>
  <si>
    <t>F7:316771</t>
  </si>
  <si>
    <t>F7:319803</t>
  </si>
  <si>
    <t>F6:333133</t>
  </si>
  <si>
    <t>F6:331918</t>
  </si>
  <si>
    <t>F7:315773</t>
  </si>
  <si>
    <t>F1:251034</t>
  </si>
  <si>
    <t>F7:315469</t>
  </si>
  <si>
    <t>F1:251333</t>
  </si>
  <si>
    <t>F1:203941</t>
  </si>
  <si>
    <t>F7:355739</t>
  </si>
  <si>
    <t>F7:356043</t>
  </si>
  <si>
    <t>F7:357851</t>
  </si>
  <si>
    <t>F7:357543</t>
  </si>
  <si>
    <t>F7:356338</t>
  </si>
  <si>
    <t>F3:401690</t>
  </si>
  <si>
    <t>F7:358154</t>
  </si>
  <si>
    <t>F7:356675</t>
  </si>
  <si>
    <t>F7:356946</t>
  </si>
  <si>
    <t>F7:356638</t>
  </si>
  <si>
    <t>F6:367038</t>
  </si>
  <si>
    <t>F6:365224</t>
  </si>
  <si>
    <t>F4:351797</t>
  </si>
  <si>
    <t>F6:365835</t>
  </si>
  <si>
    <t>F4:353002</t>
  </si>
  <si>
    <t>F3:401990</t>
  </si>
  <si>
    <t>F4:353306</t>
  </si>
  <si>
    <t>F6:366133</t>
  </si>
  <si>
    <t>F6:366734</t>
  </si>
  <si>
    <t>F6:365534</t>
  </si>
  <si>
    <t>F7:357246</t>
  </si>
  <si>
    <t>F6:366437</t>
  </si>
  <si>
    <t>F7:355433</t>
  </si>
  <si>
    <t>F7:364115</t>
  </si>
  <si>
    <t>F4:352697</t>
  </si>
  <si>
    <t>F7:358457</t>
  </si>
  <si>
    <t>F2:353407</t>
  </si>
  <si>
    <t>F5:245435</t>
  </si>
  <si>
    <t>F4:352397</t>
  </si>
  <si>
    <t>F6:364923</t>
  </si>
  <si>
    <t>F6:367345</t>
  </si>
  <si>
    <t>F5:245136</t>
  </si>
  <si>
    <t>F3:401389</t>
  </si>
  <si>
    <t>F5:244225</t>
  </si>
  <si>
    <t>F5:244829</t>
  </si>
  <si>
    <t>F5:244528</t>
  </si>
  <si>
    <t>F6:367954</t>
  </si>
  <si>
    <t>F1:279071</t>
  </si>
  <si>
    <t>F5:245741</t>
  </si>
  <si>
    <t>F7:355137</t>
  </si>
  <si>
    <t>F2:353706</t>
  </si>
  <si>
    <t>F7:363811</t>
  </si>
  <si>
    <t>F3:401083</t>
  </si>
  <si>
    <t>F7:354831</t>
  </si>
  <si>
    <t>F6:368250</t>
  </si>
  <si>
    <t>F5:246043</t>
  </si>
  <si>
    <t>F7:363511</t>
  </si>
  <si>
    <t>F4:351499</t>
  </si>
  <si>
    <t>F4:351200</t>
  </si>
  <si>
    <t>F7:356287</t>
  </si>
  <si>
    <t>F2:352799</t>
  </si>
  <si>
    <t>F7:356842</t>
  </si>
  <si>
    <t>F1:278463</t>
  </si>
  <si>
    <t>F7:358760</t>
  </si>
  <si>
    <t>F6:364626</t>
  </si>
  <si>
    <t>F5:246349</t>
  </si>
  <si>
    <t>F6:367653</t>
  </si>
  <si>
    <t>F7:364419</t>
  </si>
  <si>
    <t>F7:381386</t>
  </si>
  <si>
    <t>F7:381689</t>
  </si>
  <si>
    <t>F7:359063</t>
  </si>
  <si>
    <t>F6:365030</t>
  </si>
  <si>
    <t>F5:244326</t>
  </si>
  <si>
    <t>F1:278464</t>
  </si>
  <si>
    <t>F4:352097</t>
  </si>
  <si>
    <t>F2:196672</t>
  </si>
  <si>
    <t>F1:125268</t>
  </si>
  <si>
    <t>F4:209801</t>
  </si>
  <si>
    <t>F5:106988</t>
  </si>
  <si>
    <t>F4:210104</t>
  </si>
  <si>
    <t>F6:245083</t>
  </si>
  <si>
    <t>F6:242844</t>
  </si>
  <si>
    <t>F6:240640</t>
  </si>
  <si>
    <t>F6:239421</t>
  </si>
  <si>
    <t>F6:243455</t>
  </si>
  <si>
    <t>F6:247307</t>
  </si>
  <si>
    <t>F7:364007</t>
  </si>
  <si>
    <t>F7:364718</t>
  </si>
  <si>
    <t>F6:375524</t>
  </si>
  <si>
    <t>F7:364415</t>
  </si>
  <si>
    <t>F6:375926</t>
  </si>
  <si>
    <t>F7:384413</t>
  </si>
  <si>
    <t>F7:383805</t>
  </si>
  <si>
    <t>F1:299974</t>
  </si>
  <si>
    <t>F5:272806</t>
  </si>
  <si>
    <t>F1:300276</t>
  </si>
  <si>
    <t>F7:384716</t>
  </si>
  <si>
    <t>F7:383201</t>
  </si>
  <si>
    <t>F7:385019</t>
  </si>
  <si>
    <t>F7:384108</t>
  </si>
  <si>
    <t>F7:383504</t>
  </si>
  <si>
    <t>F3:425010</t>
  </si>
  <si>
    <t>F4:377945</t>
  </si>
  <si>
    <t>F7:385321</t>
  </si>
  <si>
    <t>F4:377643</t>
  </si>
  <si>
    <t>F7:386231</t>
  </si>
  <si>
    <t>F7:385929</t>
  </si>
  <si>
    <t>F7:385625</t>
  </si>
  <si>
    <t>F5:273106</t>
  </si>
  <si>
    <t>F1:300180</t>
  </si>
  <si>
    <t>F4:377342</t>
  </si>
  <si>
    <t>F5:273411</t>
  </si>
  <si>
    <t>F6:392691</t>
  </si>
  <si>
    <t>F4:378247</t>
  </si>
  <si>
    <t>F5:274321</t>
  </si>
  <si>
    <t>F2:375722</t>
  </si>
  <si>
    <t>F6:392996</t>
  </si>
  <si>
    <t>F6:392389</t>
  </si>
  <si>
    <t>F5:273715</t>
  </si>
  <si>
    <t>F7:395117</t>
  </si>
  <si>
    <t>F5:274621</t>
  </si>
  <si>
    <t>F6:393600</t>
  </si>
  <si>
    <t>F6:393298</t>
  </si>
  <si>
    <t>F7:386532</t>
  </si>
  <si>
    <t>F5:274018</t>
  </si>
  <si>
    <t>F2:376026</t>
  </si>
  <si>
    <t>F7:394815</t>
  </si>
  <si>
    <t>F7:402590</t>
  </si>
  <si>
    <t>F7:382900</t>
  </si>
  <si>
    <t>F7:384613</t>
  </si>
  <si>
    <t>F7:384207</t>
  </si>
  <si>
    <t>F6:392794</t>
  </si>
  <si>
    <t>F5:276240</t>
  </si>
  <si>
    <t>F2:396672</t>
  </si>
  <si>
    <t>F5:298118</t>
  </si>
  <si>
    <t>F4:401844</t>
  </si>
  <si>
    <t>F5:365334</t>
  </si>
  <si>
    <t>F5:365026</t>
  </si>
  <si>
    <t>F7:469978</t>
  </si>
  <si>
    <t>F5:365636</t>
  </si>
  <si>
    <t>F6:481385</t>
  </si>
  <si>
    <t>F5:365940</t>
  </si>
  <si>
    <t>DGNGYISAAELR</t>
  </si>
  <si>
    <t>F1:212520</t>
  </si>
  <si>
    <t>F1:212832</t>
  </si>
  <si>
    <t>F2:286353</t>
  </si>
  <si>
    <t>F2:146782</t>
  </si>
  <si>
    <t>F1:84370</t>
  </si>
  <si>
    <t>F2:148286</t>
  </si>
  <si>
    <t>F2:148587</t>
  </si>
  <si>
    <t>F2:147391</t>
  </si>
  <si>
    <t>F2:147997</t>
  </si>
  <si>
    <t>F2:147693</t>
  </si>
  <si>
    <t>F1:84673</t>
  </si>
  <si>
    <t>F1:89398</t>
  </si>
  <si>
    <t>F1:89100</t>
  </si>
  <si>
    <t>F2:154655</t>
  </si>
  <si>
    <t>F1:88804</t>
  </si>
  <si>
    <t>F2:155559</t>
  </si>
  <si>
    <t>F2:154961</t>
  </si>
  <si>
    <t>F2:155261</t>
  </si>
  <si>
    <t>F1:89701</t>
  </si>
  <si>
    <t>F2:154349</t>
  </si>
  <si>
    <t>F2:155862</t>
  </si>
  <si>
    <t>F2:156260</t>
  </si>
  <si>
    <t>F1:256279</t>
  </si>
  <si>
    <t>F3:427239</t>
  </si>
  <si>
    <t>F2:373516</t>
  </si>
  <si>
    <t>F3:427542</t>
  </si>
  <si>
    <t>F3:426330</t>
  </si>
  <si>
    <t>F3:425928</t>
  </si>
  <si>
    <t>F3:425627</t>
  </si>
  <si>
    <t>F4:376044</t>
  </si>
  <si>
    <t>F1:182621</t>
  </si>
  <si>
    <t>F2:256152</t>
  </si>
  <si>
    <t>F2:255881</t>
  </si>
  <si>
    <t>F3:281343</t>
  </si>
  <si>
    <t>F3:282555</t>
  </si>
  <si>
    <t>F3:281952</t>
  </si>
  <si>
    <t>F3:281045</t>
  </si>
  <si>
    <t>F3:283158</t>
  </si>
  <si>
    <t>F2:255583</t>
  </si>
  <si>
    <t>F3:280123</t>
  </si>
  <si>
    <t>F1:209198</t>
  </si>
  <si>
    <t>F1:210099</t>
  </si>
  <si>
    <t>F4:237602</t>
  </si>
  <si>
    <t>F4:238813</t>
  </si>
  <si>
    <t>F4:237902</t>
  </si>
  <si>
    <t>F4:236385</t>
  </si>
  <si>
    <t>F4:243948</t>
  </si>
  <si>
    <t>F4:237092</t>
  </si>
  <si>
    <t>F2:236156</t>
  </si>
  <si>
    <t>F2:236456</t>
  </si>
  <si>
    <t>F3:231299</t>
  </si>
  <si>
    <t>F1:194053</t>
  </si>
  <si>
    <t>F6:387056</t>
  </si>
  <si>
    <t>F6:386749</t>
  </si>
  <si>
    <t>F6:387366</t>
  </si>
  <si>
    <t>F7:375785</t>
  </si>
  <si>
    <t>F7:375491</t>
  </si>
  <si>
    <t>F7:376090</t>
  </si>
  <si>
    <t>F6:387683</t>
  </si>
  <si>
    <t>F3:423455</t>
  </si>
  <si>
    <t>F7:376395</t>
  </si>
  <si>
    <t>F5:266192</t>
  </si>
  <si>
    <t>F6:387999</t>
  </si>
  <si>
    <t>F5:265892</t>
  </si>
  <si>
    <t>F3:423155</t>
  </si>
  <si>
    <t>F2:483493</t>
  </si>
  <si>
    <t>F2:485120</t>
  </si>
  <si>
    <t>F2:481895</t>
  </si>
  <si>
    <t>F1:138392</t>
  </si>
  <si>
    <t>F2:412194</t>
  </si>
  <si>
    <t>F3:468071</t>
  </si>
  <si>
    <t>F3:468378</t>
  </si>
  <si>
    <t>F1:151721</t>
  </si>
  <si>
    <t>F1:152331</t>
  </si>
  <si>
    <t>F1:151118</t>
  </si>
  <si>
    <t>F1:152025</t>
  </si>
  <si>
    <t>F1:152626</t>
  </si>
  <si>
    <t>F2:226177</t>
  </si>
  <si>
    <t>F7:431022</t>
  </si>
  <si>
    <t>F7:431228</t>
  </si>
  <si>
    <t>F1:183342</t>
  </si>
  <si>
    <t>F1:182724</t>
  </si>
  <si>
    <t>F1:389992</t>
  </si>
  <si>
    <t>F1:389692</t>
  </si>
  <si>
    <t>F3:435420</t>
  </si>
  <si>
    <t>F2:379177</t>
  </si>
  <si>
    <t>F3:434255</t>
  </si>
  <si>
    <t>F3:434817</t>
  </si>
  <si>
    <t>F3:435124</t>
  </si>
  <si>
    <t>F3:434522</t>
  </si>
  <si>
    <t>F3:435724</t>
  </si>
  <si>
    <t>F5:278080</t>
  </si>
  <si>
    <t>F2:331184</t>
  </si>
  <si>
    <t>F7:317751</t>
  </si>
  <si>
    <t>F2:221931</t>
  </si>
  <si>
    <t>F1:156963</t>
  </si>
  <si>
    <t>F2:229189</t>
  </si>
  <si>
    <t>F1:157874</t>
  </si>
  <si>
    <t>F1:157269</t>
  </si>
  <si>
    <t>F1:158175</t>
  </si>
  <si>
    <t>F2:229489</t>
  </si>
  <si>
    <t>F2:230196</t>
  </si>
  <si>
    <t>F6:360077</t>
  </si>
  <si>
    <t>F7:343921</t>
  </si>
  <si>
    <t>F7:345239</t>
  </si>
  <si>
    <t>F7:344938</t>
  </si>
  <si>
    <t>F6:359782</t>
  </si>
  <si>
    <t>F7:345338</t>
  </si>
  <si>
    <t>F7:343307</t>
  </si>
  <si>
    <t>F6:357891</t>
  </si>
  <si>
    <t>F2:307877</t>
  </si>
  <si>
    <t>F5:175288</t>
  </si>
  <si>
    <t>F5:174782</t>
  </si>
  <si>
    <t>F4:284380</t>
  </si>
  <si>
    <t>F5:176207</t>
  </si>
  <si>
    <t>F4:284776</t>
  </si>
  <si>
    <t>F4:285082</t>
  </si>
  <si>
    <t>F5:178333</t>
  </si>
  <si>
    <t>F5:178022</t>
  </si>
  <si>
    <t>F5:176506</t>
  </si>
  <si>
    <t>F4:288204</t>
  </si>
  <si>
    <t>F5:177710</t>
  </si>
  <si>
    <t>C(+57.02)FREYASDIGFK</t>
  </si>
  <si>
    <t>F1:229084</t>
  </si>
  <si>
    <t>F1:78094</t>
  </si>
  <si>
    <t>F1:78389</t>
  </si>
  <si>
    <t>F6:177972</t>
  </si>
  <si>
    <t>F1:78598</t>
  </si>
  <si>
    <t>F6:177671</t>
  </si>
  <si>
    <t>F2:144054</t>
  </si>
  <si>
    <t>F2:144651</t>
  </si>
  <si>
    <t>F2:144357</t>
  </si>
  <si>
    <t>F2:143751</t>
  </si>
  <si>
    <t>F6:178281</t>
  </si>
  <si>
    <t>F2:145059</t>
  </si>
  <si>
    <t>F5:63544</t>
  </si>
  <si>
    <t>F5:62937</t>
  </si>
  <si>
    <t>F5:63847</t>
  </si>
  <si>
    <t>F1:63353</t>
  </si>
  <si>
    <t>F2:126559</t>
  </si>
  <si>
    <t>F1:63655</t>
  </si>
  <si>
    <t>F2:127065</t>
  </si>
  <si>
    <t>F1:63250</t>
  </si>
  <si>
    <t>F6:315379</t>
  </si>
  <si>
    <t>F6:315432</t>
  </si>
  <si>
    <t>F6:316345</t>
  </si>
  <si>
    <t>F6:315130</t>
  </si>
  <si>
    <t>F6:316648</t>
  </si>
  <si>
    <t>F6:314825</t>
  </si>
  <si>
    <t>F6:315738</t>
  </si>
  <si>
    <t>F6:314525</t>
  </si>
  <si>
    <t>F7:300087</t>
  </si>
  <si>
    <t>F6:316950</t>
  </si>
  <si>
    <t>F6:313918</t>
  </si>
  <si>
    <t>F6:314223</t>
  </si>
  <si>
    <t>F7:299210</t>
  </si>
  <si>
    <t>F7:300392</t>
  </si>
  <si>
    <t>F6:313669</t>
  </si>
  <si>
    <t>F7:299819</t>
  </si>
  <si>
    <t>F7:300696</t>
  </si>
  <si>
    <t>F7:300994</t>
  </si>
  <si>
    <t>F7:301298</t>
  </si>
  <si>
    <t>F7:301601</t>
  </si>
  <si>
    <t>F6:316346</t>
  </si>
  <si>
    <t>F2:216759</t>
  </si>
  <si>
    <t>F2:217359</t>
  </si>
  <si>
    <t>F2:217765</t>
  </si>
  <si>
    <t>F2:217459</t>
  </si>
  <si>
    <t>F1:143630</t>
  </si>
  <si>
    <t>F1:219989</t>
  </si>
  <si>
    <t>F4:265958</t>
  </si>
  <si>
    <t>F6:285446</t>
  </si>
  <si>
    <t>F2:293526</t>
  </si>
  <si>
    <t>F4:266568</t>
  </si>
  <si>
    <t>F3:329576</t>
  </si>
  <si>
    <t>F2:292913</t>
  </si>
  <si>
    <t>F2:293223</t>
  </si>
  <si>
    <t>F6:285848</t>
  </si>
  <si>
    <t>F1:219076</t>
  </si>
  <si>
    <t>F6:286754</t>
  </si>
  <si>
    <t>F6:286144</t>
  </si>
  <si>
    <t>F5:154357</t>
  </si>
  <si>
    <t>F2:292611</t>
  </si>
  <si>
    <t>F4:266265</t>
  </si>
  <si>
    <t>F5:153140</t>
  </si>
  <si>
    <t>F5:155259</t>
  </si>
  <si>
    <t>F5:154960</t>
  </si>
  <si>
    <t>F5:155558</t>
  </si>
  <si>
    <t>F4:263235</t>
  </si>
  <si>
    <t>F5:156766</t>
  </si>
  <si>
    <t>F6:286449</t>
  </si>
  <si>
    <t>F5:155862</t>
  </si>
  <si>
    <t>F5:150321</t>
  </si>
  <si>
    <t>F2:293825</t>
  </si>
  <si>
    <t>F5:148391</t>
  </si>
  <si>
    <t>F7:270612</t>
  </si>
  <si>
    <t>F1:219585</t>
  </si>
  <si>
    <t>F5:151626</t>
  </si>
  <si>
    <t>F5:156463</t>
  </si>
  <si>
    <t>F3:329882</t>
  </si>
  <si>
    <t>F7:271222</t>
  </si>
  <si>
    <t>F7:268786</t>
  </si>
  <si>
    <t>F6:287662</t>
  </si>
  <si>
    <t>F4:261912</t>
  </si>
  <si>
    <t>F2:293112</t>
  </si>
  <si>
    <t>F7:268387</t>
  </si>
  <si>
    <t>F2:293732</t>
  </si>
  <si>
    <t>F6:287169</t>
  </si>
  <si>
    <t>F7:271519</t>
  </si>
  <si>
    <t>F7:270306</t>
  </si>
  <si>
    <t>F3:329379</t>
  </si>
  <si>
    <t>TDNMTIATGQDTK</t>
  </si>
  <si>
    <t>F1:124296</t>
  </si>
  <si>
    <t>F1:123964</t>
  </si>
  <si>
    <t>F5:310577</t>
  </si>
  <si>
    <t>F5:310275</t>
  </si>
  <si>
    <t>F2:184953</t>
  </si>
  <si>
    <t>F2:185254</t>
  </si>
  <si>
    <t>F2:184379</t>
  </si>
  <si>
    <t>F6:240108</t>
  </si>
  <si>
    <t>F1:142340</t>
  </si>
  <si>
    <t>F3:344322</t>
  </si>
  <si>
    <t>F2:302905</t>
  </si>
  <si>
    <t>F2:302609</t>
  </si>
  <si>
    <t>F2:303508</t>
  </si>
  <si>
    <t>F3:344022</t>
  </si>
  <si>
    <t>F3:344962</t>
  </si>
  <si>
    <t>F3:343718</t>
  </si>
  <si>
    <t>F3:344664</t>
  </si>
  <si>
    <t>F3:343766</t>
  </si>
  <si>
    <t>F4:267168</t>
  </si>
  <si>
    <t>F4:266862</t>
  </si>
  <si>
    <t>F4:266562</t>
  </si>
  <si>
    <t>F3:344115</t>
  </si>
  <si>
    <t>F6:292413</t>
  </si>
  <si>
    <t>F2:303308</t>
  </si>
  <si>
    <t>F5:275452</t>
  </si>
  <si>
    <t>F5:276061</t>
  </si>
  <si>
    <t>F6:395540</t>
  </si>
  <si>
    <t>F7:497637</t>
  </si>
  <si>
    <t>F7:497034</t>
  </si>
  <si>
    <t>F7:496731</t>
  </si>
  <si>
    <t>F2:94363</t>
  </si>
  <si>
    <t>F2:90818</t>
  </si>
  <si>
    <t>F2:87785</t>
  </si>
  <si>
    <t>F2:91125</t>
  </si>
  <si>
    <t>F2:94057</t>
  </si>
  <si>
    <t>F2:87482</t>
  </si>
  <si>
    <t>F2:90217</t>
  </si>
  <si>
    <t>F2:91428</t>
  </si>
  <si>
    <t>F2:106980</t>
  </si>
  <si>
    <t>F5:46678</t>
  </si>
  <si>
    <t>F2:107477</t>
  </si>
  <si>
    <t>F2:88693</t>
  </si>
  <si>
    <t>F2:88084</t>
  </si>
  <si>
    <t>F2:92032</t>
  </si>
  <si>
    <t>F2:119408</t>
  </si>
  <si>
    <t>F5:45663</t>
  </si>
  <si>
    <t>F5:45258</t>
  </si>
  <si>
    <t>F2:108189</t>
  </si>
  <si>
    <t>F2:89091</t>
  </si>
  <si>
    <t>F2:90512</t>
  </si>
  <si>
    <t>F4:148785</t>
  </si>
  <si>
    <t>F4:148174</t>
  </si>
  <si>
    <t>F2:89916</t>
  </si>
  <si>
    <t>F2:91735</t>
  </si>
  <si>
    <t>F1:55871</t>
  </si>
  <si>
    <t>F4:149488</t>
  </si>
  <si>
    <t>F5:8423</t>
  </si>
  <si>
    <t>F7:339070</t>
  </si>
  <si>
    <t>F6:352699</t>
  </si>
  <si>
    <t>F7:338464</t>
  </si>
  <si>
    <t>F5:229482</t>
  </si>
  <si>
    <t>F3:388456</t>
  </si>
  <si>
    <t>F5:228577</t>
  </si>
  <si>
    <t>F6:352398</t>
  </si>
  <si>
    <t>F7:339682</t>
  </si>
  <si>
    <t>F6:353614</t>
  </si>
  <si>
    <t>F5:228875</t>
  </si>
  <si>
    <t>F6:353924</t>
  </si>
  <si>
    <t>F7:339982</t>
  </si>
  <si>
    <t>F6:352096</t>
  </si>
  <si>
    <t>F5:369272</t>
  </si>
  <si>
    <t>F1:101755</t>
  </si>
  <si>
    <t>F2:167498</t>
  </si>
  <si>
    <t>F2:166782</t>
  </si>
  <si>
    <t>F2:166485</t>
  </si>
  <si>
    <t>F2:165580</t>
  </si>
  <si>
    <t>F2:165884</t>
  </si>
  <si>
    <t>F2:166180</t>
  </si>
  <si>
    <t>F2:165277</t>
  </si>
  <si>
    <t>F1:122931</t>
  </si>
  <si>
    <t>F1:122022</t>
  </si>
  <si>
    <t>F1:122325</t>
  </si>
  <si>
    <t>F1:121410</t>
  </si>
  <si>
    <t>F1:123237</t>
  </si>
  <si>
    <t>F1:121720</t>
  </si>
  <si>
    <t>F1:121111</t>
  </si>
  <si>
    <t>F1:123543</t>
  </si>
  <si>
    <t>F2:194252</t>
  </si>
  <si>
    <t>F2:194548</t>
  </si>
  <si>
    <t>F1:120807</t>
  </si>
  <si>
    <t>F2:193641</t>
  </si>
  <si>
    <t>F2:193331</t>
  </si>
  <si>
    <t>F2:193028</t>
  </si>
  <si>
    <t>F1:123032</t>
  </si>
  <si>
    <t>F2:192725</t>
  </si>
  <si>
    <t>F6:219692</t>
  </si>
  <si>
    <t>F6:219390</t>
  </si>
  <si>
    <t>F1:122738</t>
  </si>
  <si>
    <t>F5:104453</t>
  </si>
  <si>
    <t>F3:323629</t>
  </si>
  <si>
    <t>F3:323244</t>
  </si>
  <si>
    <t>F3:484399</t>
  </si>
  <si>
    <t>F3:484097</t>
  </si>
  <si>
    <t>F5:332999</t>
  </si>
  <si>
    <t>F2:350578</t>
  </si>
  <si>
    <t>F2:350885</t>
  </si>
  <si>
    <t>F3:399969</t>
  </si>
  <si>
    <t>F4:349670</t>
  </si>
  <si>
    <t>F4:349366</t>
  </si>
  <si>
    <t>F3:400271</t>
  </si>
  <si>
    <t>F1:276348</t>
  </si>
  <si>
    <t>F4:350288</t>
  </si>
  <si>
    <t>F4:348761</t>
  </si>
  <si>
    <t>F5:242720</t>
  </si>
  <si>
    <t>F5:243937</t>
  </si>
  <si>
    <t>F5:243021</t>
  </si>
  <si>
    <t>F7:353835</t>
  </si>
  <si>
    <t>F6:271297</t>
  </si>
  <si>
    <t>F3:320887</t>
  </si>
  <si>
    <t>F6:273116</t>
  </si>
  <si>
    <t>F3:320485</t>
  </si>
  <si>
    <t>F6:271696</t>
  </si>
  <si>
    <t>F6:273522</t>
  </si>
  <si>
    <t>F6:273821</t>
  </si>
  <si>
    <t>F6:272713</t>
  </si>
  <si>
    <t>F3:321795</t>
  </si>
  <si>
    <t>F3:321190</t>
  </si>
  <si>
    <t>F5:116471</t>
  </si>
  <si>
    <t>F1:208390</t>
  </si>
  <si>
    <t>F1:193251</t>
  </si>
  <si>
    <t>F2:379669</t>
  </si>
  <si>
    <t>F3:433921</t>
  </si>
  <si>
    <t>F3:434217</t>
  </si>
  <si>
    <t>F2:380277</t>
  </si>
  <si>
    <t>F2:380577</t>
  </si>
  <si>
    <t>F3:434218</t>
  </si>
  <si>
    <t>F5:287261</t>
  </si>
  <si>
    <t>F6:405032</t>
  </si>
  <si>
    <t>F5:286350</t>
  </si>
  <si>
    <t>F5:285744</t>
  </si>
  <si>
    <t>F5:285441</t>
  </si>
  <si>
    <t>F5:286044</t>
  </si>
  <si>
    <t>F6:405727</t>
  </si>
  <si>
    <t>F5:284831</t>
  </si>
  <si>
    <t>F5:286648</t>
  </si>
  <si>
    <t>F5:286955</t>
  </si>
  <si>
    <t>F2:385020</t>
  </si>
  <si>
    <t>F6:405423</t>
  </si>
  <si>
    <t>F4:390488</t>
  </si>
  <si>
    <t>F6:406037</t>
  </si>
  <si>
    <t>F7:396455</t>
  </si>
  <si>
    <t>F4:391403</t>
  </si>
  <si>
    <t>F5:287089</t>
  </si>
  <si>
    <t>F5:287869</t>
  </si>
  <si>
    <t>F6:404418</t>
  </si>
  <si>
    <t>F4:391093</t>
  </si>
  <si>
    <t>F4:390783</t>
  </si>
  <si>
    <t>F5:287973</t>
  </si>
  <si>
    <t>F5:361909</t>
  </si>
  <si>
    <t>F2:273229</t>
  </si>
  <si>
    <t>F3:304089</t>
  </si>
  <si>
    <t>F1:200636</t>
  </si>
  <si>
    <t>F1:200942</t>
  </si>
  <si>
    <t>F1:247771</t>
  </si>
  <si>
    <t>F2:322404</t>
  </si>
  <si>
    <t>F5:201907</t>
  </si>
  <si>
    <t>F5:202316</t>
  </si>
  <si>
    <t>F2:322710</t>
  </si>
  <si>
    <t>F5:201306</t>
  </si>
  <si>
    <t>F5:202623</t>
  </si>
  <si>
    <t>F1:248376</t>
  </si>
  <si>
    <t>F7:348724</t>
  </si>
  <si>
    <t>F7:349536</t>
  </si>
  <si>
    <t>F7:348413</t>
  </si>
  <si>
    <t>F6:360735</t>
  </si>
  <si>
    <t>F6:361443</t>
  </si>
  <si>
    <t>F7:348104</t>
  </si>
  <si>
    <t>F1:64854</t>
  </si>
  <si>
    <t>F1:64868</t>
  </si>
  <si>
    <t>F2:184343</t>
  </si>
  <si>
    <t>F2:184643</t>
  </si>
  <si>
    <t>F2:185257</t>
  </si>
  <si>
    <t>F1:112869</t>
  </si>
  <si>
    <t>F2:236774</t>
  </si>
  <si>
    <t>F2:237388</t>
  </si>
  <si>
    <t>F1:164467</t>
  </si>
  <si>
    <t>F3:220935</t>
  </si>
  <si>
    <t>F3:219013</t>
  </si>
  <si>
    <t>F1:164780</t>
  </si>
  <si>
    <t>F3:217904</t>
  </si>
  <si>
    <t>F3:221836</t>
  </si>
  <si>
    <t>F3:220636</t>
  </si>
  <si>
    <t>F3:209205</t>
  </si>
  <si>
    <t>F3:211534</t>
  </si>
  <si>
    <t>F3:223059</t>
  </si>
  <si>
    <t>F3:214871</t>
  </si>
  <si>
    <t>F3:219921</t>
  </si>
  <si>
    <t>F3:217599</t>
  </si>
  <si>
    <t>F3:212143</t>
  </si>
  <si>
    <t>F3:217294</t>
  </si>
  <si>
    <t>F3:218199</t>
  </si>
  <si>
    <t>F3:221241</t>
  </si>
  <si>
    <t>F3:211831</t>
  </si>
  <si>
    <t>F3:222143</t>
  </si>
  <si>
    <t>F3:216386</t>
  </si>
  <si>
    <t>F3:210927</t>
  </si>
  <si>
    <t>F3:215979</t>
  </si>
  <si>
    <t>F1:164181</t>
  </si>
  <si>
    <t>F3:224268</t>
  </si>
  <si>
    <t>F3:212750</t>
  </si>
  <si>
    <t>F3:214368</t>
  </si>
  <si>
    <t>F3:216690</t>
  </si>
  <si>
    <t>F3:223955</t>
  </si>
  <si>
    <t>F3:223650</t>
  </si>
  <si>
    <t>F3:208095</t>
  </si>
  <si>
    <t>F3:212442</t>
  </si>
  <si>
    <t>F3:214062</t>
  </si>
  <si>
    <t>F3:213759</t>
  </si>
  <si>
    <t>F3:213052</t>
  </si>
  <si>
    <t>F2:237996</t>
  </si>
  <si>
    <t>F3:208802</t>
  </si>
  <si>
    <t>F3:213353</t>
  </si>
  <si>
    <t>F3:211224</t>
  </si>
  <si>
    <t>F3:222746</t>
  </si>
  <si>
    <t>F3:225780</t>
  </si>
  <si>
    <t>F6:283630</t>
  </si>
  <si>
    <t>F7:268282</t>
  </si>
  <si>
    <t>F6:285959</t>
  </si>
  <si>
    <t>F6:284243</t>
  </si>
  <si>
    <t>F7:267980</t>
  </si>
  <si>
    <t>F6:283935</t>
  </si>
  <si>
    <t>F6:286256</t>
  </si>
  <si>
    <t>F6:284545</t>
  </si>
  <si>
    <t>F7:266259</t>
  </si>
  <si>
    <t>F5:154152</t>
  </si>
  <si>
    <t>F7:266972</t>
  </si>
  <si>
    <t>F7:267270</t>
  </si>
  <si>
    <t>F7:267677</t>
  </si>
  <si>
    <t>F7:271518</t>
  </si>
  <si>
    <t>F7:270805</t>
  </si>
  <si>
    <t>F7:265952</t>
  </si>
  <si>
    <t>F5:156564</t>
  </si>
  <si>
    <t>F7:266663</t>
  </si>
  <si>
    <t>F4:265859</t>
  </si>
  <si>
    <t>F7:265652</t>
  </si>
  <si>
    <t>F7:271221</t>
  </si>
  <si>
    <t>F1:270706</t>
  </si>
  <si>
    <t>F2:399155</t>
  </si>
  <si>
    <t>F3:451880</t>
  </si>
  <si>
    <t>F1:132986</t>
  </si>
  <si>
    <t>F6:369192</t>
  </si>
  <si>
    <t>F6:369503</t>
  </si>
  <si>
    <t>F5:248294</t>
  </si>
  <si>
    <t>F5:248595</t>
  </si>
  <si>
    <t>F3:403730</t>
  </si>
  <si>
    <t>F7:359799</t>
  </si>
  <si>
    <t>F7:360109</t>
  </si>
  <si>
    <t>F7:360716</t>
  </si>
  <si>
    <t>F7:360410</t>
  </si>
  <si>
    <t>F3:403928</t>
  </si>
  <si>
    <t>F1:165795</t>
  </si>
  <si>
    <t>F1:165202</t>
  </si>
  <si>
    <t>F6:526218</t>
  </si>
  <si>
    <t>F4:514301</t>
  </si>
  <si>
    <t>F6:525617</t>
  </si>
  <si>
    <t>F7:514909</t>
  </si>
  <si>
    <t>F6:525919</t>
  </si>
  <si>
    <t>F5:410883</t>
  </si>
  <si>
    <t>F7:515212</t>
  </si>
  <si>
    <t>F2:499670</t>
  </si>
  <si>
    <t>F7:514608</t>
  </si>
  <si>
    <t>F4:514000</t>
  </si>
  <si>
    <t>F4:513698</t>
  </si>
  <si>
    <t>F5:411181</t>
  </si>
  <si>
    <t>F7:515515</t>
  </si>
  <si>
    <t>F4:336940</t>
  </si>
  <si>
    <t>F4:338456</t>
  </si>
  <si>
    <t>F4:337244</t>
  </si>
  <si>
    <t>F4:339161</t>
  </si>
  <si>
    <t>F6:353099</t>
  </si>
  <si>
    <t>F5:232005</t>
  </si>
  <si>
    <t>F4:336642</t>
  </si>
  <si>
    <t>F2:341888</t>
  </si>
  <si>
    <t>F7:342603</t>
  </si>
  <si>
    <t>F2:341585</t>
  </si>
  <si>
    <t>F2:341282</t>
  </si>
  <si>
    <t>F1:267958</t>
  </si>
  <si>
    <t>F3:388051</t>
  </si>
  <si>
    <t>F6:352796</t>
  </si>
  <si>
    <t>F1:268262</t>
  </si>
  <si>
    <t>F5:233222</t>
  </si>
  <si>
    <t>F7:342003</t>
  </si>
  <si>
    <t>F2:342293</t>
  </si>
  <si>
    <t>F7:343206</t>
  </si>
  <si>
    <t>F3:345328</t>
  </si>
  <si>
    <t>F3:347445</t>
  </si>
  <si>
    <t>F3:348660</t>
  </si>
  <si>
    <t>F3:345934</t>
  </si>
  <si>
    <t>F3:347143</t>
  </si>
  <si>
    <t>F3:347748</t>
  </si>
  <si>
    <t>F3:346537</t>
  </si>
  <si>
    <t>F3:348353</t>
  </si>
  <si>
    <t>F2:303409</t>
  </si>
  <si>
    <t>F3:346242</t>
  </si>
  <si>
    <t>F2:302809</t>
  </si>
  <si>
    <t>F2:304017</t>
  </si>
  <si>
    <t>F3:345025</t>
  </si>
  <si>
    <t>F2:303105</t>
  </si>
  <si>
    <t>F3:346838</t>
  </si>
  <si>
    <t>F2:303711</t>
  </si>
  <si>
    <t>F4:286857</t>
  </si>
  <si>
    <t>F6:306649</t>
  </si>
  <si>
    <t>F3:349272</t>
  </si>
  <si>
    <t>F4:288062</t>
  </si>
  <si>
    <t>F4:288367</t>
  </si>
  <si>
    <t>F4:287762</t>
  </si>
  <si>
    <t>F3:357147</t>
  </si>
  <si>
    <t>F3:344722</t>
  </si>
  <si>
    <t>F4:287159</t>
  </si>
  <si>
    <t>F6:306951</t>
  </si>
  <si>
    <t>F6:307864</t>
  </si>
  <si>
    <t>F4:286557</t>
  </si>
  <si>
    <t>F3:345935</t>
  </si>
  <si>
    <t>F3:344418</t>
  </si>
  <si>
    <t>F6:306045</t>
  </si>
  <si>
    <t>F6:306347</t>
  </si>
  <si>
    <t>F5:178689</t>
  </si>
  <si>
    <t>F5:180509</t>
  </si>
  <si>
    <t>F2:303106</t>
  </si>
  <si>
    <t>F5:177777</t>
  </si>
  <si>
    <t>F5:179596</t>
  </si>
  <si>
    <t>F6:305744</t>
  </si>
  <si>
    <t>F5:178381</t>
  </si>
  <si>
    <t>F4:286954</t>
  </si>
  <si>
    <t>F2:304725</t>
  </si>
  <si>
    <t>F7:481274</t>
  </si>
  <si>
    <t>F6:493709</t>
  </si>
  <si>
    <t>F7:481575</t>
  </si>
  <si>
    <t>F7:481883</t>
  </si>
  <si>
    <t>F6:494306</t>
  </si>
  <si>
    <t>F2:437253</t>
  </si>
  <si>
    <t>F4:376849</t>
  </si>
  <si>
    <t>F4:377747</t>
  </si>
  <si>
    <t>F7:370304</t>
  </si>
  <si>
    <t>F7:369993</t>
  </si>
  <si>
    <t>F7:370605</t>
  </si>
  <si>
    <t>F7:371210</t>
  </si>
  <si>
    <t>F7:371501</t>
  </si>
  <si>
    <t>F5:260501</t>
  </si>
  <si>
    <t>F7:371921</t>
  </si>
  <si>
    <t>F5:261413</t>
  </si>
  <si>
    <t>F6:380711</t>
  </si>
  <si>
    <t>TPQEMISIVDELLHFPVYTK</t>
  </si>
  <si>
    <t>F5:423101</t>
  </si>
  <si>
    <t>F1:194347</t>
  </si>
  <si>
    <t>F1:194651</t>
  </si>
  <si>
    <t>F6:392543</t>
  </si>
  <si>
    <t>F6:392235</t>
  </si>
  <si>
    <t>F6:391622</t>
  </si>
  <si>
    <t>F2:183029</t>
  </si>
  <si>
    <t>F3:456838</t>
  </si>
  <si>
    <t>F3:457142</t>
  </si>
  <si>
    <t>F3:456537</t>
  </si>
  <si>
    <t>F3:456984</t>
  </si>
  <si>
    <t>F5:304469</t>
  </si>
  <si>
    <t>F2:402016</t>
  </si>
  <si>
    <t>F3:457495</t>
  </si>
  <si>
    <t>F3:457080</t>
  </si>
  <si>
    <t>F5:113552</t>
  </si>
  <si>
    <t>F2:200518</t>
  </si>
  <si>
    <t>F6:228495</t>
  </si>
  <si>
    <t>F1:179379</t>
  </si>
  <si>
    <t>F2:252604</t>
  </si>
  <si>
    <t>F2:251997</t>
  </si>
  <si>
    <t>F2:251696</t>
  </si>
  <si>
    <t>F3:282103</t>
  </si>
  <si>
    <t>F3:282406</t>
  </si>
  <si>
    <t>F3:283012</t>
  </si>
  <si>
    <t>F3:282709</t>
  </si>
  <si>
    <t>F3:281800</t>
  </si>
  <si>
    <t>F3:281497</t>
  </si>
  <si>
    <t>F7:423020</t>
  </si>
  <si>
    <t>F7:422734</t>
  </si>
  <si>
    <t>F7:422420</t>
  </si>
  <si>
    <t>F1:256141</t>
  </si>
  <si>
    <t>F2:329971</t>
  </si>
  <si>
    <t>F2:330279</t>
  </si>
  <si>
    <t>F1:256449</t>
  </si>
  <si>
    <t>F1:255538</t>
  </si>
  <si>
    <t>F2:329669</t>
  </si>
  <si>
    <t>F1:255838</t>
  </si>
  <si>
    <t>F4:328155</t>
  </si>
  <si>
    <t>F2:330887</t>
  </si>
  <si>
    <t>F1:254926</t>
  </si>
  <si>
    <t>F2:330580</t>
  </si>
  <si>
    <t>F2:329365</t>
  </si>
  <si>
    <t>F2:331196</t>
  </si>
  <si>
    <t>F1:257055</t>
  </si>
  <si>
    <t>F3:378863</t>
  </si>
  <si>
    <t>F1:254626</t>
  </si>
  <si>
    <t>F1:256754</t>
  </si>
  <si>
    <t>F3:378569</t>
  </si>
  <si>
    <t>F2:331806</t>
  </si>
  <si>
    <t>F2:331499</t>
  </si>
  <si>
    <t>F3:379175</t>
  </si>
  <si>
    <t>F2:328759</t>
  </si>
  <si>
    <t>F4:326434</t>
  </si>
  <si>
    <t>F7:328265</t>
  </si>
  <si>
    <t>F7:327960</t>
  </si>
  <si>
    <t>F7:328571</t>
  </si>
  <si>
    <t>F5:217768</t>
  </si>
  <si>
    <t>F5:217364</t>
  </si>
  <si>
    <t>F3:378570</t>
  </si>
  <si>
    <t>F1:308093</t>
  </si>
  <si>
    <t>F2:384519</t>
  </si>
  <si>
    <t>F1:309275</t>
  </si>
  <si>
    <t>F1:308698</t>
  </si>
  <si>
    <t>F5:257773</t>
  </si>
  <si>
    <t>F5:258089</t>
  </si>
  <si>
    <t>PNYFINWTK</t>
  </si>
  <si>
    <t>F4:357546</t>
  </si>
  <si>
    <t>F4:357848</t>
  </si>
  <si>
    <t>F5:251198</t>
  </si>
  <si>
    <t>F4:358661</t>
  </si>
  <si>
    <t>F5:252507</t>
  </si>
  <si>
    <t>F4:358151</t>
  </si>
  <si>
    <t>F5:251602</t>
  </si>
  <si>
    <t>F2:414023</t>
  </si>
  <si>
    <t>F3:472311</t>
  </si>
  <si>
    <t>F3:472000</t>
  </si>
  <si>
    <t>F1:338384</t>
  </si>
  <si>
    <t>F2:195841</t>
  </si>
  <si>
    <t>F2:195437</t>
  </si>
  <si>
    <t>F1:130819</t>
  </si>
  <si>
    <t>F2:371598</t>
  </si>
  <si>
    <t>F3:422811</t>
  </si>
  <si>
    <t>F3:423424</t>
  </si>
  <si>
    <t>F3:423124</t>
  </si>
  <si>
    <t>F2:371294</t>
  </si>
  <si>
    <t>F3:423728</t>
  </si>
  <si>
    <t>F5:329293</t>
  </si>
  <si>
    <t>F5:329916</t>
  </si>
  <si>
    <t>F1:231416</t>
  </si>
  <si>
    <t>F2:306450</t>
  </si>
  <si>
    <t>F2:306658</t>
  </si>
  <si>
    <t>F2:306143</t>
  </si>
  <si>
    <t>F6:473599</t>
  </si>
  <si>
    <t>F6:473294</t>
  </si>
  <si>
    <t>F6:473901</t>
  </si>
  <si>
    <t>F7:461481</t>
  </si>
  <si>
    <t>F2:263360</t>
  </si>
  <si>
    <t>F2:263172</t>
  </si>
  <si>
    <t>F2:263445</t>
  </si>
  <si>
    <t>F2:492290</t>
  </si>
  <si>
    <t>F6:267276</t>
  </si>
  <si>
    <t>F7:252019</t>
  </si>
  <si>
    <t>F7:247776</t>
  </si>
  <si>
    <t>F7:249283</t>
  </si>
  <si>
    <t>F7:247474</t>
  </si>
  <si>
    <t>F7:249891</t>
  </si>
  <si>
    <t>F7:248688</t>
  </si>
  <si>
    <t>F6:268782</t>
  </si>
  <si>
    <t>F7:246866</t>
  </si>
  <si>
    <t>F6:269993</t>
  </si>
  <si>
    <t>F7:250811</t>
  </si>
  <si>
    <t>F7:245956</t>
  </si>
  <si>
    <t>F7:247173</t>
  </si>
  <si>
    <t>F7:250195</t>
  </si>
  <si>
    <t>F7:245047</t>
  </si>
  <si>
    <t>F6:270600</t>
  </si>
  <si>
    <t>F6:270292</t>
  </si>
  <si>
    <t>F6:267583</t>
  </si>
  <si>
    <t>F7:251118</t>
  </si>
  <si>
    <t>F7:252322</t>
  </si>
  <si>
    <t>F6:266357</t>
  </si>
  <si>
    <t>F6:270904</t>
  </si>
  <si>
    <t>F7:244445</t>
  </si>
  <si>
    <t>F7:253230</t>
  </si>
  <si>
    <t>F6:265748</t>
  </si>
  <si>
    <t>F7:246258</t>
  </si>
  <si>
    <t>F6:269689</t>
  </si>
  <si>
    <t>F6:266054</t>
  </si>
  <si>
    <t>F7:253530</t>
  </si>
  <si>
    <t>F7:246559</t>
  </si>
  <si>
    <t>F7:251416</t>
  </si>
  <si>
    <t>F4:243336</t>
  </si>
  <si>
    <t>F4:244542</t>
  </si>
  <si>
    <t>F6:268500</t>
  </si>
  <si>
    <t>F4:245048</t>
  </si>
  <si>
    <t>F3:314542</t>
  </si>
  <si>
    <t>F6:269382</t>
  </si>
  <si>
    <t>F7:245657</t>
  </si>
  <si>
    <t>F7:244140</t>
  </si>
  <si>
    <t>F7:245348</t>
  </si>
  <si>
    <t>F6:267885</t>
  </si>
  <si>
    <t>F4:245356</t>
  </si>
  <si>
    <t>F4:243836</t>
  </si>
  <si>
    <t>F4:244147</t>
  </si>
  <si>
    <t>F3:313633</t>
  </si>
  <si>
    <t>F3:313937</t>
  </si>
  <si>
    <t>F4:243031</t>
  </si>
  <si>
    <t>F4:245959</t>
  </si>
  <si>
    <t>F6:266561</t>
  </si>
  <si>
    <t>F4:242728</t>
  </si>
  <si>
    <t>F5:131528</t>
  </si>
  <si>
    <t>F5:128709</t>
  </si>
  <si>
    <t>F1:239481</t>
  </si>
  <si>
    <t>F2:316139</t>
  </si>
  <si>
    <t>F2:315635</t>
  </si>
  <si>
    <t>F3:359978</t>
  </si>
  <si>
    <t>F2:316748</t>
  </si>
  <si>
    <t>F2:315232</t>
  </si>
  <si>
    <t>F7:335677</t>
  </si>
  <si>
    <t>F7:335366</t>
  </si>
  <si>
    <t>F5:225756</t>
  </si>
  <si>
    <t>F7:336277</t>
  </si>
  <si>
    <t>F3:385549</t>
  </si>
  <si>
    <t>F5:225459</t>
  </si>
  <si>
    <t>F7:334959</t>
  </si>
  <si>
    <t>F5:226372</t>
  </si>
  <si>
    <t>F6:349488</t>
  </si>
  <si>
    <t>F2:405737</t>
  </si>
  <si>
    <t>F1:330803</t>
  </si>
  <si>
    <t>F1:331103</t>
  </si>
  <si>
    <t>F3:459256</t>
  </si>
  <si>
    <t>F3:459566</t>
  </si>
  <si>
    <t>F3:459882</t>
  </si>
  <si>
    <t>F4:410572</t>
  </si>
  <si>
    <t>F5:307149</t>
  </si>
  <si>
    <t>F2:405838</t>
  </si>
  <si>
    <t>F6:438504</t>
  </si>
  <si>
    <t>F7:428597</t>
  </si>
  <si>
    <t>F6:439073</t>
  </si>
  <si>
    <t>F3:332812</t>
  </si>
  <si>
    <t>F2:295659</t>
  </si>
  <si>
    <t>F1:221970</t>
  </si>
  <si>
    <t>F3:333831</t>
  </si>
  <si>
    <t>F3:333525</t>
  </si>
  <si>
    <t>F6:281765</t>
  </si>
  <si>
    <t>F2:167189</t>
  </si>
  <si>
    <t>F2:166296</t>
  </si>
  <si>
    <t>F2:167492</t>
  </si>
  <si>
    <t>F2:165992</t>
  </si>
  <si>
    <t>F2:165676</t>
  </si>
  <si>
    <t>F1:185974</t>
  </si>
  <si>
    <t>F2:258372</t>
  </si>
  <si>
    <t>F2:258682</t>
  </si>
  <si>
    <t>F1:186273</t>
  </si>
  <si>
    <t>F2:258987</t>
  </si>
  <si>
    <t>F3:288189</t>
  </si>
  <si>
    <t>F3:287791</t>
  </si>
  <si>
    <t>F3:287484</t>
  </si>
  <si>
    <t>F3:289099</t>
  </si>
  <si>
    <t>F3:288499</t>
  </si>
  <si>
    <t>F3:289727</t>
  </si>
  <si>
    <t>F3:286275</t>
  </si>
  <si>
    <t>F3:288803</t>
  </si>
  <si>
    <t>F3:287186</t>
  </si>
  <si>
    <t>F3:285967</t>
  </si>
  <si>
    <t>F2:258581</t>
  </si>
  <si>
    <t>F2:337850</t>
  </si>
  <si>
    <t>F2:337243</t>
  </si>
  <si>
    <t>F2:337545</t>
  </si>
  <si>
    <t>F3:387348</t>
  </si>
  <si>
    <t>F6:508137</t>
  </si>
  <si>
    <t>F6:507531</t>
  </si>
  <si>
    <t>F7:496724</t>
  </si>
  <si>
    <t>F7:497026</t>
  </si>
  <si>
    <t>F7:496117</t>
  </si>
  <si>
    <t>F7:496424</t>
  </si>
  <si>
    <t>F5:392293</t>
  </si>
  <si>
    <t>F1:407649</t>
  </si>
  <si>
    <t>F1:407349</t>
  </si>
  <si>
    <t>F5:392902</t>
  </si>
  <si>
    <t>F1:407350</t>
  </si>
  <si>
    <t>F2:482994</t>
  </si>
  <si>
    <t>F1:203638</t>
  </si>
  <si>
    <t>F2:276463</t>
  </si>
  <si>
    <t>F2:339805</t>
  </si>
  <si>
    <t>F1:266075</t>
  </si>
  <si>
    <t>F1:265773</t>
  </si>
  <si>
    <t>F2:339212</t>
  </si>
  <si>
    <t>F2:339085</t>
  </si>
  <si>
    <t>F3:386744</t>
  </si>
  <si>
    <t>F3:387669</t>
  </si>
  <si>
    <t>F3:387384</t>
  </si>
  <si>
    <t>F3:388081</t>
  </si>
  <si>
    <t>F3:387155</t>
  </si>
  <si>
    <t>F1:265975</t>
  </si>
  <si>
    <t>F6:430875</t>
  </si>
  <si>
    <t>F5:313912</t>
  </si>
  <si>
    <t>F4:416228</t>
  </si>
  <si>
    <t>F5:313305</t>
  </si>
  <si>
    <t>F4:416530</t>
  </si>
  <si>
    <t>F5:313608</t>
  </si>
  <si>
    <t>F7:422194</t>
  </si>
  <si>
    <t>F6:430264</t>
  </si>
  <si>
    <t>F6:430570</t>
  </si>
  <si>
    <t>F4:416846</t>
  </si>
  <si>
    <t>F5:314217</t>
  </si>
  <si>
    <t>F5:313007</t>
  </si>
  <si>
    <t>F5:312705</t>
  </si>
  <si>
    <t>F7:422796</t>
  </si>
  <si>
    <t>F7:422496</t>
  </si>
  <si>
    <t>F2:399767</t>
  </si>
  <si>
    <t>F2:398881</t>
  </si>
  <si>
    <t>F5:301919</t>
  </si>
  <si>
    <t>F2:338367</t>
  </si>
  <si>
    <t>F3:388390</t>
  </si>
  <si>
    <t>F7:334446</t>
  </si>
  <si>
    <t>ADTLTDEINFLR</t>
  </si>
  <si>
    <t>F2:400476</t>
  </si>
  <si>
    <t>BKGD-080732</t>
  </si>
  <si>
    <t>F2:400174</t>
  </si>
  <si>
    <t>F2:399874</t>
  </si>
  <si>
    <t>F5:301397</t>
  </si>
  <si>
    <t>F4:404530</t>
  </si>
  <si>
    <t>F4:404844</t>
  </si>
  <si>
    <t>F4:404737</t>
  </si>
  <si>
    <t>F2:400779</t>
  </si>
  <si>
    <t>F1:151518</t>
  </si>
  <si>
    <t>F1:169439</t>
  </si>
  <si>
    <t>F3:409563</t>
  </si>
  <si>
    <t>F2:313523</t>
  </si>
  <si>
    <t>F2:264744</t>
  </si>
  <si>
    <t>F1:191715</t>
  </si>
  <si>
    <t>F1:191128</t>
  </si>
  <si>
    <t>F6:292125</t>
  </si>
  <si>
    <t>F6:291512</t>
  </si>
  <si>
    <t>F6:292950</t>
  </si>
  <si>
    <t>F6:291820</t>
  </si>
  <si>
    <t>F6:294875</t>
  </si>
  <si>
    <t>F6:296083</t>
  </si>
  <si>
    <t>F1:219481</t>
  </si>
  <si>
    <t>F6:284943</t>
  </si>
  <si>
    <t>F6:284642</t>
  </si>
  <si>
    <t>F3:329267</t>
  </si>
  <si>
    <t>F2:293113</t>
  </si>
  <si>
    <t>F3:329577</t>
  </si>
  <si>
    <t>F7:267575</t>
  </si>
  <si>
    <t>F7:268191</t>
  </si>
  <si>
    <t>F3:329883</t>
  </si>
  <si>
    <t>F6:284044</t>
  </si>
  <si>
    <t>F2:292808</t>
  </si>
  <si>
    <t>F7:269089</t>
  </si>
  <si>
    <t>F1:219783</t>
  </si>
  <si>
    <t>F7:269394</t>
  </si>
  <si>
    <t>F1:220088</t>
  </si>
  <si>
    <t>F2:293424</t>
  </si>
  <si>
    <t>F2:292504</t>
  </si>
  <si>
    <t>F1:220399</t>
  </si>
  <si>
    <t>F7:267885</t>
  </si>
  <si>
    <t>F6:285242</t>
  </si>
  <si>
    <t>F6:284345</t>
  </si>
  <si>
    <t>F6:286450</t>
  </si>
  <si>
    <t>F6:286755</t>
  </si>
  <si>
    <t>F7:268788</t>
  </si>
  <si>
    <t>F5:147790</t>
  </si>
  <si>
    <t>F7:270916</t>
  </si>
  <si>
    <t>F6:283431</t>
  </si>
  <si>
    <t>F2:293733</t>
  </si>
  <si>
    <t>F7:268484</t>
  </si>
  <si>
    <t>F7:270004</t>
  </si>
  <si>
    <t>F6:312518</t>
  </si>
  <si>
    <t>F7:267274</t>
  </si>
  <si>
    <t>F5:151728</t>
  </si>
  <si>
    <t>F7:270307</t>
  </si>
  <si>
    <t>F5:149602</t>
  </si>
  <si>
    <t>F7:269698</t>
  </si>
  <si>
    <t>F6:283122</t>
  </si>
  <si>
    <t>F5:148093</t>
  </si>
  <si>
    <t>F7:270613</t>
  </si>
  <si>
    <t>F5:148698</t>
  </si>
  <si>
    <t>F5:149299</t>
  </si>
  <si>
    <t>F4:262333</t>
  </si>
  <si>
    <t>F5:150523</t>
  </si>
  <si>
    <t>F5:152331</t>
  </si>
  <si>
    <t>F1:219279</t>
  </si>
  <si>
    <t>F1:219886</t>
  </si>
  <si>
    <t>F5:146269</t>
  </si>
  <si>
    <t>F2:292205</t>
  </si>
  <si>
    <t>F5:151129</t>
  </si>
  <si>
    <t>F6:282828</t>
  </si>
  <si>
    <t>F5:145971</t>
  </si>
  <si>
    <t>F5:152030</t>
  </si>
  <si>
    <t>F5:146885</t>
  </si>
  <si>
    <t>F5:150214</t>
  </si>
  <si>
    <t>F4:264748</t>
  </si>
  <si>
    <t>F4:265354</t>
  </si>
  <si>
    <t>F4:262937</t>
  </si>
  <si>
    <t>F5:151426</t>
  </si>
  <si>
    <t>F2:292612</t>
  </si>
  <si>
    <t>F4:263542</t>
  </si>
  <si>
    <t>F4:263236</t>
  </si>
  <si>
    <t>F1:220702</t>
  </si>
  <si>
    <t>F5:146574</t>
  </si>
  <si>
    <t>F7:306454</t>
  </si>
  <si>
    <t>F1:220189</t>
  </si>
  <si>
    <t>F5:149914</t>
  </si>
  <si>
    <t>F4:265048</t>
  </si>
  <si>
    <t>F4:262637</t>
  </si>
  <si>
    <t>F3:329778</t>
  </si>
  <si>
    <t>F4:265659</t>
  </si>
  <si>
    <t>F5:144449</t>
  </si>
  <si>
    <t>F5:147184</t>
  </si>
  <si>
    <t>F5:143841</t>
  </si>
  <si>
    <t>F5:150818</t>
  </si>
  <si>
    <t>F4:266266</t>
  </si>
  <si>
    <t>F4:264446</t>
  </si>
  <si>
    <t>F7:306156</t>
  </si>
  <si>
    <t>F5:144755</t>
  </si>
  <si>
    <t>F3:329476</t>
  </si>
  <si>
    <t>F5:153442</t>
  </si>
  <si>
    <t>F5:143030</t>
  </si>
  <si>
    <t>F3:329174</t>
  </si>
  <si>
    <t>F5:142727</t>
  </si>
  <si>
    <t>F7:306758</t>
  </si>
  <si>
    <t>F5:154564</t>
  </si>
  <si>
    <t>F3:346344</t>
  </si>
  <si>
    <t>F5:145060</t>
  </si>
  <si>
    <t>F5:141508</t>
  </si>
  <si>
    <t>F5:155864</t>
  </si>
  <si>
    <t>F5:155260</t>
  </si>
  <si>
    <t>F1:323617</t>
  </si>
  <si>
    <t>F1:323928</t>
  </si>
  <si>
    <t>F1:323002</t>
  </si>
  <si>
    <t>F1:131745</t>
  </si>
  <si>
    <t>F2:203230</t>
  </si>
  <si>
    <t>F2:202930</t>
  </si>
  <si>
    <t>F1:132055</t>
  </si>
  <si>
    <t>F4:214569</t>
  </si>
  <si>
    <t>F7:450286</t>
  </si>
  <si>
    <t>F7:449992</t>
  </si>
  <si>
    <t>F4:369374</t>
  </si>
  <si>
    <t>F5:264946</t>
  </si>
  <si>
    <t>F1:291817</t>
  </si>
  <si>
    <t>F4:370393</t>
  </si>
  <si>
    <t>F1:292120</t>
  </si>
  <si>
    <t>F1:291195</t>
  </si>
  <si>
    <t>F7:374941</t>
  </si>
  <si>
    <t>F6:386535</t>
  </si>
  <si>
    <t>F2:367565</t>
  </si>
  <si>
    <t>F5:266155</t>
  </si>
  <si>
    <t>F4:369971</t>
  </si>
  <si>
    <t>F2:367260</t>
  </si>
  <si>
    <t>F2:368456</t>
  </si>
  <si>
    <t>F5:265853</t>
  </si>
  <si>
    <t>F4:370277</t>
  </si>
  <si>
    <t>F4:369676</t>
  </si>
  <si>
    <t>F6:385034</t>
  </si>
  <si>
    <t>F7:374637</t>
  </si>
  <si>
    <t>F5:265249</t>
  </si>
  <si>
    <t>F7:375243</t>
  </si>
  <si>
    <t>F6:386843</t>
  </si>
  <si>
    <t>F2:368166</t>
  </si>
  <si>
    <t>F2:367871</t>
  </si>
  <si>
    <t>F6:386251</t>
  </si>
  <si>
    <t>F3:421497</t>
  </si>
  <si>
    <t>F3:420616</t>
  </si>
  <si>
    <t>F7:375542</t>
  </si>
  <si>
    <t>F1:291718</t>
  </si>
  <si>
    <t>F1:424462</t>
  </si>
  <si>
    <t>F5:377145</t>
  </si>
  <si>
    <t>F5:377384</t>
  </si>
  <si>
    <t>F1:209986</t>
  </si>
  <si>
    <t>F2:283921</t>
  </si>
  <si>
    <t>F2:283626</t>
  </si>
  <si>
    <t>F3:316245</t>
  </si>
  <si>
    <t>F7:471186</t>
  </si>
  <si>
    <t>F7:434934</t>
  </si>
  <si>
    <t>F7:435537</t>
  </si>
  <si>
    <t>F5:328483</t>
  </si>
  <si>
    <t>F5:319622</t>
  </si>
  <si>
    <t>F5:319307</t>
  </si>
  <si>
    <t>F4:421607</t>
  </si>
  <si>
    <t>F6:436782</t>
  </si>
  <si>
    <t>F7:426979</t>
  </si>
  <si>
    <t>F5:319029</t>
  </si>
  <si>
    <t>F2:413629</t>
  </si>
  <si>
    <t>F5:319925</t>
  </si>
  <si>
    <t>F3:472436</t>
  </si>
  <si>
    <t>F6:437084</t>
  </si>
  <si>
    <t>F5:319726</t>
  </si>
  <si>
    <t>F7:427284</t>
  </si>
  <si>
    <t>F4:422525</t>
  </si>
  <si>
    <t>F2:413941</t>
  </si>
  <si>
    <t>F2:349778</t>
  </si>
  <si>
    <t>F6:363030</t>
  </si>
  <si>
    <t>F1:352205</t>
  </si>
  <si>
    <t>F2:428164</t>
  </si>
  <si>
    <t>F1:352112</t>
  </si>
  <si>
    <t>F2:320982</t>
  </si>
  <si>
    <t>F4:307452</t>
  </si>
  <si>
    <t>F4:306345</t>
  </si>
  <si>
    <t>F2:320691</t>
  </si>
  <si>
    <t>F2:321286</t>
  </si>
  <si>
    <t>F5:199299</t>
  </si>
  <si>
    <t>F4:305749</t>
  </si>
  <si>
    <t>F6:324031</t>
  </si>
  <si>
    <t>F5:198697</t>
  </si>
  <si>
    <t>F5:200003</t>
  </si>
  <si>
    <t>F6:323721</t>
  </si>
  <si>
    <t>F6:324332</t>
  </si>
  <si>
    <t>F5:198999</t>
  </si>
  <si>
    <t>F2:320794</t>
  </si>
  <si>
    <t>F5:199695</t>
  </si>
  <si>
    <t>F6:323418</t>
  </si>
  <si>
    <t>F6:324640</t>
  </si>
  <si>
    <t>F2:400985</t>
  </si>
  <si>
    <t>F1:212838</t>
  </si>
  <si>
    <t>F2:285956</t>
  </si>
  <si>
    <t>F2:285654</t>
  </si>
  <si>
    <t>F2:286259</t>
  </si>
  <si>
    <t>F4:284881</t>
  </si>
  <si>
    <t>F4:286308</t>
  </si>
  <si>
    <t>F4:284578</t>
  </si>
  <si>
    <t>F4:283280</t>
  </si>
  <si>
    <t>F4:286996</t>
  </si>
  <si>
    <t>F4:285585</t>
  </si>
  <si>
    <t>F4:286709</t>
  </si>
  <si>
    <t>F4:283968</t>
  </si>
  <si>
    <t>F4:283586</t>
  </si>
  <si>
    <t>F4:282872</t>
  </si>
  <si>
    <t>F4:282058</t>
  </si>
  <si>
    <t>F1:236022</t>
  </si>
  <si>
    <t>F2:255751</t>
  </si>
  <si>
    <t>F2:255344</t>
  </si>
  <si>
    <t>F2:255447</t>
  </si>
  <si>
    <t>F5:321193</t>
  </si>
  <si>
    <t>F5:321502</t>
  </si>
  <si>
    <t>F7:429474</t>
  </si>
  <si>
    <t>F6:438569</t>
  </si>
  <si>
    <t>F7:429772</t>
  </si>
  <si>
    <t>F4:424106</t>
  </si>
  <si>
    <t>F2:416128</t>
  </si>
  <si>
    <t>F4:423313</t>
  </si>
  <si>
    <t>F1:340984</t>
  </si>
  <si>
    <t>F5:321812</t>
  </si>
  <si>
    <t>F5:322412</t>
  </si>
  <si>
    <t>F2:416429</t>
  </si>
  <si>
    <t>F5:322118</t>
  </si>
  <si>
    <t>F1:340681</t>
  </si>
  <si>
    <t>F2:416736</t>
  </si>
  <si>
    <t>F3:472907</t>
  </si>
  <si>
    <t>F7:429172</t>
  </si>
  <si>
    <t>F7:428875</t>
  </si>
  <si>
    <t>F6:438872</t>
  </si>
  <si>
    <t>F4:423614</t>
  </si>
  <si>
    <t>F7:430084</t>
  </si>
  <si>
    <t>F4:423012</t>
  </si>
  <si>
    <t>F6:438258</t>
  </si>
  <si>
    <t>F7:429570</t>
  </si>
  <si>
    <t>F5:320890</t>
  </si>
  <si>
    <t>F5:323015</t>
  </si>
  <si>
    <t>F2:186160</t>
  </si>
  <si>
    <t>F4:202021</t>
  </si>
  <si>
    <t>F4:202621</t>
  </si>
  <si>
    <t>F2:185854</t>
  </si>
  <si>
    <t>F2:185547</t>
  </si>
  <si>
    <t>F2:185244</t>
  </si>
  <si>
    <t>F2:184943</t>
  </si>
  <si>
    <t>F2:184693</t>
  </si>
  <si>
    <t>F3:203224</t>
  </si>
  <si>
    <t>F2:225644</t>
  </si>
  <si>
    <t>F1:151208</t>
  </si>
  <si>
    <t>F3:200195</t>
  </si>
  <si>
    <t>F3:205349</t>
  </si>
  <si>
    <t>F2:225337</t>
  </si>
  <si>
    <t>F3:201709</t>
  </si>
  <si>
    <t>F3:213831</t>
  </si>
  <si>
    <t>F2:225040</t>
  </si>
  <si>
    <t>F3:209888</t>
  </si>
  <si>
    <t>F3:213224</t>
  </si>
  <si>
    <t>F3:197467</t>
  </si>
  <si>
    <t>F3:215043</t>
  </si>
  <si>
    <t>F3:195347</t>
  </si>
  <si>
    <t>F3:218375</t>
  </si>
  <si>
    <t>F3:202614</t>
  </si>
  <si>
    <t>F5:134947</t>
  </si>
  <si>
    <t>F3:192311</t>
  </si>
  <si>
    <t>F3:220803</t>
  </si>
  <si>
    <t>F3:202316</t>
  </si>
  <si>
    <t>F3:206254</t>
  </si>
  <si>
    <t>F3:197767</t>
  </si>
  <si>
    <t>F3:199891</t>
  </si>
  <si>
    <t>F3:205646</t>
  </si>
  <si>
    <t>F3:220497</t>
  </si>
  <si>
    <t>F3:199288</t>
  </si>
  <si>
    <t>F3:204738</t>
  </si>
  <si>
    <t>F3:203526</t>
  </si>
  <si>
    <t>F3:216862</t>
  </si>
  <si>
    <t>F3:220189</t>
  </si>
  <si>
    <t>F3:193525</t>
  </si>
  <si>
    <t>F3:205950</t>
  </si>
  <si>
    <t>F3:200499</t>
  </si>
  <si>
    <t>F3:205043</t>
  </si>
  <si>
    <t>F3:216560</t>
  </si>
  <si>
    <t>F3:219891</t>
  </si>
  <si>
    <t>F3:189892</t>
  </si>
  <si>
    <t>F3:208984</t>
  </si>
  <si>
    <t>F3:207164</t>
  </si>
  <si>
    <t>F3:218072</t>
  </si>
  <si>
    <t>F3:194741</t>
  </si>
  <si>
    <t>F3:193831</t>
  </si>
  <si>
    <t>F3:211110</t>
  </si>
  <si>
    <t>F3:211713</t>
  </si>
  <si>
    <t>F3:201406</t>
  </si>
  <si>
    <t>F3:207467</t>
  </si>
  <si>
    <t>F3:206559</t>
  </si>
  <si>
    <t>F3:212621</t>
  </si>
  <si>
    <t>F3:203828</t>
  </si>
  <si>
    <t>F3:209591</t>
  </si>
  <si>
    <t>F3:268872</t>
  </si>
  <si>
    <t>F3:226249</t>
  </si>
  <si>
    <t>F3:214442</t>
  </si>
  <si>
    <t>F3:225947</t>
  </si>
  <si>
    <t>F3:197164</t>
  </si>
  <si>
    <t>F3:212015</t>
  </si>
  <si>
    <t>F3:217771</t>
  </si>
  <si>
    <t>F3:198681</t>
  </si>
  <si>
    <t>F3:199588</t>
  </si>
  <si>
    <t>F3:204437</t>
  </si>
  <si>
    <t>F3:194133</t>
  </si>
  <si>
    <t>F3:214739</t>
  </si>
  <si>
    <t>F3:186559</t>
  </si>
  <si>
    <t>F3:190798</t>
  </si>
  <si>
    <t>F3:195953</t>
  </si>
  <si>
    <t>F3:202921</t>
  </si>
  <si>
    <t>F3:209291</t>
  </si>
  <si>
    <t>F3:198375</t>
  </si>
  <si>
    <t>F3:288562</t>
  </si>
  <si>
    <t>F1:151505</t>
  </si>
  <si>
    <t>F3:214139</t>
  </si>
  <si>
    <t>F3:221406</t>
  </si>
  <si>
    <t>F3:212923</t>
  </si>
  <si>
    <t>F3:211411</t>
  </si>
  <si>
    <t>F3:208072</t>
  </si>
  <si>
    <t>F3:195647</t>
  </si>
  <si>
    <t>F3:218680</t>
  </si>
  <si>
    <t>F3:182315</t>
  </si>
  <si>
    <t>F3:217166</t>
  </si>
  <si>
    <t>F3:206861</t>
  </si>
  <si>
    <t>F3:208680</t>
  </si>
  <si>
    <t>F2:225974</t>
  </si>
  <si>
    <t>F3:204131</t>
  </si>
  <si>
    <t>F3:192012</t>
  </si>
  <si>
    <t>F3:215348</t>
  </si>
  <si>
    <t>F3:190494</t>
  </si>
  <si>
    <t>F3:217466</t>
  </si>
  <si>
    <t>F3:193225</t>
  </si>
  <si>
    <t>F3:196257</t>
  </si>
  <si>
    <t>F3:225644</t>
  </si>
  <si>
    <t>F3:210191</t>
  </si>
  <si>
    <t>F3:201102</t>
  </si>
  <si>
    <t>F3:219586</t>
  </si>
  <si>
    <t>F3:198072</t>
  </si>
  <si>
    <t>F3:219283</t>
  </si>
  <si>
    <t>F3:200801</t>
  </si>
  <si>
    <t>F3:208376</t>
  </si>
  <si>
    <t>F3:213530</t>
  </si>
  <si>
    <t>F3:207768</t>
  </si>
  <si>
    <t>F3:192919</t>
  </si>
  <si>
    <t>F3:184742</t>
  </si>
  <si>
    <t>F3:198982</t>
  </si>
  <si>
    <t>F3:215951</t>
  </si>
  <si>
    <t>F3:210806</t>
  </si>
  <si>
    <t>F3:192616</t>
  </si>
  <si>
    <t>F3:221101</t>
  </si>
  <si>
    <t>F3:183833</t>
  </si>
  <si>
    <t>F3:196556</t>
  </si>
  <si>
    <t>F3:186862</t>
  </si>
  <si>
    <t>F3:185650</t>
  </si>
  <si>
    <t>F3:191099</t>
  </si>
  <si>
    <t>F3:196863</t>
  </si>
  <si>
    <t>F3:188681</t>
  </si>
  <si>
    <t>F3:188073</t>
  </si>
  <si>
    <t>F3:182924</t>
  </si>
  <si>
    <t>F3:189588</t>
  </si>
  <si>
    <t>F3:218982</t>
  </si>
  <si>
    <t>F3:178877</t>
  </si>
  <si>
    <t>F3:202015</t>
  </si>
  <si>
    <t>F3:282004</t>
  </si>
  <si>
    <t>F3:191407</t>
  </si>
  <si>
    <t>F3:194439</t>
  </si>
  <si>
    <t>F1:151811</t>
  </si>
  <si>
    <t>F3:191710</t>
  </si>
  <si>
    <t>F3:212318</t>
  </si>
  <si>
    <t>F3:187772</t>
  </si>
  <si>
    <t>F3:182617</t>
  </si>
  <si>
    <t>F3:186259</t>
  </si>
  <si>
    <t>F3:188985</t>
  </si>
  <si>
    <t>F3:183529</t>
  </si>
  <si>
    <t>F3:173724</t>
  </si>
  <si>
    <t>F3:195043</t>
  </si>
  <si>
    <t>F3:221710</t>
  </si>
  <si>
    <t>F3:158299</t>
  </si>
  <si>
    <t>F3:216254</t>
  </si>
  <si>
    <t>F3:187167</t>
  </si>
  <si>
    <t>F3:181712</t>
  </si>
  <si>
    <t>F3:215646</t>
  </si>
  <si>
    <t>F3:190192</t>
  </si>
  <si>
    <t>F3:187468</t>
  </si>
  <si>
    <t>F3:185043</t>
  </si>
  <si>
    <t>F3:184437</t>
  </si>
  <si>
    <t>F3:288867</t>
  </si>
  <si>
    <t>F3:188379</t>
  </si>
  <si>
    <t>F3:269173</t>
  </si>
  <si>
    <t>F3:189284</t>
  </si>
  <si>
    <t>F3:183236</t>
  </si>
  <si>
    <t>F3:210495</t>
  </si>
  <si>
    <t>F3:182015</t>
  </si>
  <si>
    <t>F3:181406</t>
  </si>
  <si>
    <t>F3:174635</t>
  </si>
  <si>
    <t>F3:218376</t>
  </si>
  <si>
    <t>F3:217973</t>
  </si>
  <si>
    <t>F3:190093</t>
  </si>
  <si>
    <t>F3:179180</t>
  </si>
  <si>
    <t>F3:186260</t>
  </si>
  <si>
    <t>F3:199589</t>
  </si>
  <si>
    <t>F3:187974</t>
  </si>
  <si>
    <t>F3:185347</t>
  </si>
  <si>
    <t>F3:207364</t>
  </si>
  <si>
    <t>F3:205849</t>
  </si>
  <si>
    <t>F3:158711</t>
  </si>
  <si>
    <t>F3:184743</t>
  </si>
  <si>
    <t>F3:211909</t>
  </si>
  <si>
    <t>F3:182716</t>
  </si>
  <si>
    <t>F2:226952</t>
  </si>
  <si>
    <t>F3:210192</t>
  </si>
  <si>
    <t>F3:195749</t>
  </si>
  <si>
    <t>F3:214031</t>
  </si>
  <si>
    <t>F3:206153</t>
  </si>
  <si>
    <t>F3:216962</t>
  </si>
  <si>
    <t>F3:203727</t>
  </si>
  <si>
    <t>F3:188279</t>
  </si>
  <si>
    <t>F3:182115</t>
  </si>
  <si>
    <t>F3:209691</t>
  </si>
  <si>
    <t>F3:208985</t>
  </si>
  <si>
    <t>F2:227354</t>
  </si>
  <si>
    <t>F3:187669</t>
  </si>
  <si>
    <t>F3:191100</t>
  </si>
  <si>
    <t>F3:188879</t>
  </si>
  <si>
    <t>F3:211507</t>
  </si>
  <si>
    <t>F3:185651</t>
  </si>
  <si>
    <t>F3:282005</t>
  </si>
  <si>
    <t>F3:186958</t>
  </si>
  <si>
    <t>F3:185348</t>
  </si>
  <si>
    <t>F3:205445</t>
  </si>
  <si>
    <t>F3:186560</t>
  </si>
  <si>
    <t>F3:181205</t>
  </si>
  <si>
    <t>F3:196152</t>
  </si>
  <si>
    <t>F3:190700</t>
  </si>
  <si>
    <t>F3:198172</t>
  </si>
  <si>
    <t>F3:198879</t>
  </si>
  <si>
    <t>F7:376197</t>
  </si>
  <si>
    <t>F1:145657</t>
  </si>
  <si>
    <t>F1:145062</t>
  </si>
  <si>
    <t>F1:145961</t>
  </si>
  <si>
    <t>F1:144756</t>
  </si>
  <si>
    <t>F1:144460</t>
  </si>
  <si>
    <t>F1:144147</t>
  </si>
  <si>
    <t>F2:217075</t>
  </si>
  <si>
    <t>F2:217376</t>
  </si>
  <si>
    <t>F2:216784</t>
  </si>
  <si>
    <t>F1:146571</t>
  </si>
  <si>
    <t>F2:217681</t>
  </si>
  <si>
    <t>F1:146272</t>
  </si>
  <si>
    <t>F1:147480</t>
  </si>
  <si>
    <t>F1:148092</t>
  </si>
  <si>
    <t>F1:145063</t>
  </si>
  <si>
    <t>F1:148386</t>
  </si>
  <si>
    <t>F7:235862</t>
  </si>
  <si>
    <t>F4:229801</t>
  </si>
  <si>
    <t>F2:216881</t>
  </si>
  <si>
    <t>F6:233453</t>
  </si>
  <si>
    <t>F6:235278</t>
  </si>
  <si>
    <t>F6:224674</t>
  </si>
  <si>
    <t>F6:222853</t>
  </si>
  <si>
    <t>F6:215068</t>
  </si>
  <si>
    <t>F6:231019</t>
  </si>
  <si>
    <t>F6:229511</t>
  </si>
  <si>
    <t>F6:238320</t>
  </si>
  <si>
    <t>F6:222549</t>
  </si>
  <si>
    <t>F6:225576</t>
  </si>
  <si>
    <t>F6:224368</t>
  </si>
  <si>
    <t>F6:236183</t>
  </si>
  <si>
    <t>F6:228604</t>
  </si>
  <si>
    <t>F6:235877</t>
  </si>
  <si>
    <t>F6:227696</t>
  </si>
  <si>
    <t>F6:231929</t>
  </si>
  <si>
    <t>F5:186198</t>
  </si>
  <si>
    <t>F6:210729</t>
  </si>
  <si>
    <t>F6:226792</t>
  </si>
  <si>
    <t>F6:226488</t>
  </si>
  <si>
    <t>F6:240722</t>
  </si>
  <si>
    <t>F6:223153</t>
  </si>
  <si>
    <t>F6:228303</t>
  </si>
  <si>
    <t>F6:217705</t>
  </si>
  <si>
    <t>F6:229815</t>
  </si>
  <si>
    <t>F2:284335</t>
  </si>
  <si>
    <t>F6:225277</t>
  </si>
  <si>
    <t>F6:221034</t>
  </si>
  <si>
    <t>F6:223456</t>
  </si>
  <si>
    <t>F6:227388</t>
  </si>
  <si>
    <t>F6:230420</t>
  </si>
  <si>
    <t>F6:216288</t>
  </si>
  <si>
    <t>F6:238008</t>
  </si>
  <si>
    <t>F6:228907</t>
  </si>
  <si>
    <t>F6:223762</t>
  </si>
  <si>
    <t>F6:216681</t>
  </si>
  <si>
    <t>F6:235582</t>
  </si>
  <si>
    <t>F6:243450</t>
  </si>
  <si>
    <t>F6:222245</t>
  </si>
  <si>
    <t>F5:188920</t>
  </si>
  <si>
    <t>F6:237700</t>
  </si>
  <si>
    <t>F6:218002</t>
  </si>
  <si>
    <t>F6:224974</t>
  </si>
  <si>
    <t>F6:241935</t>
  </si>
  <si>
    <t>F6:226188</t>
  </si>
  <si>
    <t>F5:188319</t>
  </si>
  <si>
    <t>F6:232535</t>
  </si>
  <si>
    <t>F6:237395</t>
  </si>
  <si>
    <t>F6:234361</t>
  </si>
  <si>
    <t>F6:242837</t>
  </si>
  <si>
    <t>F6:221339</t>
  </si>
  <si>
    <t>F6:240132</t>
  </si>
  <si>
    <t>F6:230110</t>
  </si>
  <si>
    <t>F5:187409</t>
  </si>
  <si>
    <t>F5:187706</t>
  </si>
  <si>
    <t>F6:242238</t>
  </si>
  <si>
    <t>F6:234969</t>
  </si>
  <si>
    <t>F6:215468</t>
  </si>
  <si>
    <t>F6:224060</t>
  </si>
  <si>
    <t>F6:229209</t>
  </si>
  <si>
    <t>F6:232237</t>
  </si>
  <si>
    <t>F6:249828</t>
  </si>
  <si>
    <t>F6:242544</t>
  </si>
  <si>
    <t>F1:210807</t>
  </si>
  <si>
    <t>F6:236485</t>
  </si>
  <si>
    <t>F6:237095</t>
  </si>
  <si>
    <t>F5:188013</t>
  </si>
  <si>
    <t>F6:220115</t>
  </si>
  <si>
    <t>F6:218610</t>
  </si>
  <si>
    <t>F6:238609</t>
  </si>
  <si>
    <t>F6:233771</t>
  </si>
  <si>
    <t>F2:284637</t>
  </si>
  <si>
    <t>F6:244359</t>
  </si>
  <si>
    <t>F6:231330</t>
  </si>
  <si>
    <t>F5:185177</t>
  </si>
  <si>
    <t>F6:221633</t>
  </si>
  <si>
    <t>F6:234065</t>
  </si>
  <si>
    <t>F6:219517</t>
  </si>
  <si>
    <t>F6:239825</t>
  </si>
  <si>
    <t>F6:241026</t>
  </si>
  <si>
    <t>F6:218908</t>
  </si>
  <si>
    <t>F6:227092</t>
  </si>
  <si>
    <t>F5:185589</t>
  </si>
  <si>
    <t>F6:248605</t>
  </si>
  <si>
    <t>F6:239517</t>
  </si>
  <si>
    <t>F6:220423</t>
  </si>
  <si>
    <t>F6:219211</t>
  </si>
  <si>
    <t>F6:238911</t>
  </si>
  <si>
    <t>F5:188613</t>
  </si>
  <si>
    <t>F6:215876</t>
  </si>
  <si>
    <t>F5:189227</t>
  </si>
  <si>
    <t>F6:219818</t>
  </si>
  <si>
    <t>F6:241336</t>
  </si>
  <si>
    <t>F5:184778</t>
  </si>
  <si>
    <t>F1:235456</t>
  </si>
  <si>
    <t>F1:276350</t>
  </si>
  <si>
    <t>F1:276653</t>
  </si>
  <si>
    <t>F6:364533</t>
  </si>
  <si>
    <t>F6:364833</t>
  </si>
  <si>
    <t>F5:243225</t>
  </si>
  <si>
    <t>F3:400172</t>
  </si>
  <si>
    <t>F7:352827</t>
  </si>
  <si>
    <t>F3:400488</t>
  </si>
  <si>
    <t>F6:364035</t>
  </si>
  <si>
    <t>F7:352524</t>
  </si>
  <si>
    <t>F5:242330</t>
  </si>
  <si>
    <t>F5:241933</t>
  </si>
  <si>
    <t>F7:352222</t>
  </si>
  <si>
    <t>F4:348456</t>
  </si>
  <si>
    <t>F7:353143</t>
  </si>
  <si>
    <t>F7:404118</t>
  </si>
  <si>
    <t>F1:317902</t>
  </si>
  <si>
    <t>F6:411830</t>
  </si>
  <si>
    <t>F6:412128</t>
  </si>
  <si>
    <t>F4:397403</t>
  </si>
  <si>
    <t>F6:411503</t>
  </si>
  <si>
    <t>F2:393325</t>
  </si>
  <si>
    <t>F4:397692</t>
  </si>
  <si>
    <t>F3:447267</t>
  </si>
  <si>
    <t>F4:397099</t>
  </si>
  <si>
    <t>F3:447579</t>
  </si>
  <si>
    <t>F3:447872</t>
  </si>
  <si>
    <t>F4:397309</t>
  </si>
  <si>
    <t>F3:446960</t>
  </si>
  <si>
    <t>F2:293863</t>
  </si>
  <si>
    <t>F2:294165</t>
  </si>
  <si>
    <t>F2:293560</t>
  </si>
  <si>
    <t>F2:293254</t>
  </si>
  <si>
    <t>F5:375573</t>
  </si>
  <si>
    <t>F5:374274</t>
  </si>
  <si>
    <t>F5:375259</t>
  </si>
  <si>
    <t>F5:373569</t>
  </si>
  <si>
    <t>F5:374976</t>
  </si>
  <si>
    <t>F5:374764</t>
  </si>
  <si>
    <t>F5:373954</t>
  </si>
  <si>
    <t>F6:490689</t>
  </si>
  <si>
    <t>F4:322508</t>
  </si>
  <si>
    <t>F3:375218</t>
  </si>
  <si>
    <t>F4:322805</t>
  </si>
  <si>
    <t>F3:375522</t>
  </si>
  <si>
    <t>F3:375827</t>
  </si>
  <si>
    <t>F3:376135</t>
  </si>
  <si>
    <t>F3:374914</t>
  </si>
  <si>
    <t>F3:374618</t>
  </si>
  <si>
    <t>F1:252307</t>
  </si>
  <si>
    <t>F4:322200</t>
  </si>
  <si>
    <t>F3:377045</t>
  </si>
  <si>
    <t>F6:338867</t>
  </si>
  <si>
    <t>F3:376744</t>
  </si>
  <si>
    <t>F1:252608</t>
  </si>
  <si>
    <t>F4:323109</t>
  </si>
  <si>
    <t>F2:326440</t>
  </si>
  <si>
    <t>F6:337959</t>
  </si>
  <si>
    <t>F7:325031</t>
  </si>
  <si>
    <t>F3:374316</t>
  </si>
  <si>
    <t>F2:327952</t>
  </si>
  <si>
    <t>F6:337654</t>
  </si>
  <si>
    <t>F4:323711</t>
  </si>
  <si>
    <t>F2:327650</t>
  </si>
  <si>
    <t>F2:326741</t>
  </si>
  <si>
    <t>F3:377346</t>
  </si>
  <si>
    <t>F2:327348</t>
  </si>
  <si>
    <t>F7:326240</t>
  </si>
  <si>
    <t>F4:323411</t>
  </si>
  <si>
    <t>F2:327043</t>
  </si>
  <si>
    <t>F7:325634</t>
  </si>
  <si>
    <t>F6:338566</t>
  </si>
  <si>
    <t>F5:214630</t>
  </si>
  <si>
    <t>F5:215546</t>
  </si>
  <si>
    <t>F2:328253</t>
  </si>
  <si>
    <t>F6:337349</t>
  </si>
  <si>
    <t>F5:214943</t>
  </si>
  <si>
    <t>F6:337042</t>
  </si>
  <si>
    <t>F3:378256</t>
  </si>
  <si>
    <t>F7:326542</t>
  </si>
  <si>
    <t>F5:215247</t>
  </si>
  <si>
    <t>F3:377952</t>
  </si>
  <si>
    <t>F5:215853</t>
  </si>
  <si>
    <t>F7:326845</t>
  </si>
  <si>
    <t>F3:377643</t>
  </si>
  <si>
    <t>F7:325332</t>
  </si>
  <si>
    <t>F7:325936</t>
  </si>
  <si>
    <t>F6:338271</t>
  </si>
  <si>
    <t>F4:324014</t>
  </si>
  <si>
    <t>F5:216751</t>
  </si>
  <si>
    <t>F6:339170</t>
  </si>
  <si>
    <t>F5:216166</t>
  </si>
  <si>
    <t>F2:326139</t>
  </si>
  <si>
    <t>F3:376642</t>
  </si>
  <si>
    <t>F5:215045</t>
  </si>
  <si>
    <t>F5:216460</t>
  </si>
  <si>
    <t>F7:327255</t>
  </si>
  <si>
    <t>F7:327557</t>
  </si>
  <si>
    <t>F3:387747</t>
  </si>
  <si>
    <t>F6:336745</t>
  </si>
  <si>
    <t>F3:376340</t>
  </si>
  <si>
    <t>F2:143428</t>
  </si>
  <si>
    <t>F2:143727</t>
  </si>
  <si>
    <t>F2:144358</t>
  </si>
  <si>
    <t>F1:163028</t>
  </si>
  <si>
    <t>F2:195090</t>
  </si>
  <si>
    <t>F2:194786</t>
  </si>
  <si>
    <t>F2:194498</t>
  </si>
  <si>
    <t>F1:123255</t>
  </si>
  <si>
    <t>F2:316243</t>
  </si>
  <si>
    <t>F4:449154</t>
  </si>
  <si>
    <t>F2:441680</t>
  </si>
  <si>
    <t>F3:498744</t>
  </si>
  <si>
    <t>F2:441374</t>
  </si>
  <si>
    <t>F1:366537</t>
  </si>
  <si>
    <t>F3:498441</t>
  </si>
  <si>
    <t>F1:366845</t>
  </si>
  <si>
    <t>F7:454100</t>
  </si>
  <si>
    <t>F7:453801</t>
  </si>
  <si>
    <t>F2:441072</t>
  </si>
  <si>
    <t>F6:464811</t>
  </si>
  <si>
    <t>F3:498137</t>
  </si>
  <si>
    <t>F3:499355</t>
  </si>
  <si>
    <t>F5:348354</t>
  </si>
  <si>
    <t>F2:441985</t>
  </si>
  <si>
    <t>F4:449454</t>
  </si>
  <si>
    <t>F7:453494</t>
  </si>
  <si>
    <t>F6:465214</t>
  </si>
  <si>
    <t>F6:464506</t>
  </si>
  <si>
    <t>F6:465619</t>
  </si>
  <si>
    <t>F1:35470</t>
  </si>
  <si>
    <t>F1:34755</t>
  </si>
  <si>
    <t>F7:175853</t>
  </si>
  <si>
    <t>F7:175247</t>
  </si>
  <si>
    <t>F7:176154</t>
  </si>
  <si>
    <t>F6:183235</t>
  </si>
  <si>
    <t>F7:181408</t>
  </si>
  <si>
    <t>F6:183838</t>
  </si>
  <si>
    <t>F6:324563</t>
  </si>
  <si>
    <t>F6:323657</t>
  </si>
  <si>
    <t>F6:323962</t>
  </si>
  <si>
    <t>F6:323028</t>
  </si>
  <si>
    <t>F6:324262</t>
  </si>
  <si>
    <t>F5:197001</t>
  </si>
  <si>
    <t>F5:195385</t>
  </si>
  <si>
    <t>F5:197614</t>
  </si>
  <si>
    <t>F5:197908</t>
  </si>
  <si>
    <t>F5:196389</t>
  </si>
  <si>
    <t>F7:309516</t>
  </si>
  <si>
    <t>F7:309108</t>
  </si>
  <si>
    <t>F4:258291</t>
  </si>
  <si>
    <t>F4:260107</t>
  </si>
  <si>
    <t>F4:259495</t>
  </si>
  <si>
    <t>F4:257991</t>
  </si>
  <si>
    <t>F4:256140</t>
  </si>
  <si>
    <t>F4:259801</t>
  </si>
  <si>
    <t>F4:257050</t>
  </si>
  <si>
    <t>F4:257688</t>
  </si>
  <si>
    <t>F4:256776</t>
  </si>
  <si>
    <t>F4:255565</t>
  </si>
  <si>
    <t>F4:256475</t>
  </si>
  <si>
    <t>F4:255272</t>
  </si>
  <si>
    <t>F4:256245</t>
  </si>
  <si>
    <t>F4:255335</t>
  </si>
  <si>
    <t>F4:255873</t>
  </si>
  <si>
    <t>F4:257388</t>
  </si>
  <si>
    <t>F5:388753</t>
  </si>
  <si>
    <t>F5:386631</t>
  </si>
  <si>
    <t>F5:386731</t>
  </si>
  <si>
    <t>F5:386328</t>
  </si>
  <si>
    <t>F2:207173</t>
  </si>
  <si>
    <t>F2:207897</t>
  </si>
  <si>
    <t>F6:498654</t>
  </si>
  <si>
    <t>F2:121313</t>
  </si>
  <si>
    <t>F1:65053</t>
  </si>
  <si>
    <t>F6:372390</t>
  </si>
  <si>
    <t>F5:252404</t>
  </si>
  <si>
    <t>F7:362901</t>
  </si>
  <si>
    <t>F5:251798</t>
  </si>
  <si>
    <t>F5:251495</t>
  </si>
  <si>
    <t>F5:252103</t>
  </si>
  <si>
    <t>F6:371785</t>
  </si>
  <si>
    <t>F6:371481</t>
  </si>
  <si>
    <t>F5:253009</t>
  </si>
  <si>
    <t>F5:250584</t>
  </si>
  <si>
    <t>F5:250889</t>
  </si>
  <si>
    <t>F4:357140</t>
  </si>
  <si>
    <t>F5:250281</t>
  </si>
  <si>
    <t>F5:254320</t>
  </si>
  <si>
    <t>F7:363807</t>
  </si>
  <si>
    <t>F2:358959</t>
  </si>
  <si>
    <t>F5:253917</t>
  </si>
  <si>
    <t>F1:284624</t>
  </si>
  <si>
    <t>F7:363205</t>
  </si>
  <si>
    <t>F5:253615</t>
  </si>
  <si>
    <t>F5:251192</t>
  </si>
  <si>
    <t>F7:361988</t>
  </si>
  <si>
    <t>F7:363505</t>
  </si>
  <si>
    <t>F5:252707</t>
  </si>
  <si>
    <t>F2:358655</t>
  </si>
  <si>
    <t>F5:253312</t>
  </si>
  <si>
    <t>F4:356836</t>
  </si>
  <si>
    <t>F7:361684</t>
  </si>
  <si>
    <t>F7:362598</t>
  </si>
  <si>
    <t>F3:494026</t>
  </si>
  <si>
    <t>F3:493714</t>
  </si>
  <si>
    <t>F6:459070</t>
  </si>
  <si>
    <t>F3:494126</t>
  </si>
  <si>
    <t>F2:297970</t>
  </si>
  <si>
    <t>F1:223034</t>
  </si>
  <si>
    <t>F2:297356</t>
  </si>
  <si>
    <t>F5:164371</t>
  </si>
  <si>
    <t>F2:298281</t>
  </si>
  <si>
    <t>F5:164784</t>
  </si>
  <si>
    <t>F1:223035</t>
  </si>
  <si>
    <t>F7:275980</t>
  </si>
  <si>
    <t>F7:277789</t>
  </si>
  <si>
    <t>F7:323474</t>
  </si>
  <si>
    <t>F7:322854</t>
  </si>
  <si>
    <t>F7:325285</t>
  </si>
  <si>
    <t>F7:323767</t>
  </si>
  <si>
    <t>F7:324981</t>
  </si>
  <si>
    <t>F7:323168</t>
  </si>
  <si>
    <t>F7:326479</t>
  </si>
  <si>
    <t>F7:324376</t>
  </si>
  <si>
    <t>F7:324682</t>
  </si>
  <si>
    <t>F7:324060</t>
  </si>
  <si>
    <t>F7:326778</t>
  </si>
  <si>
    <t>F7:325864</t>
  </si>
  <si>
    <t>F7:322262</t>
  </si>
  <si>
    <t>F3:379631</t>
  </si>
  <si>
    <t>F6:338418</t>
  </si>
  <si>
    <t>F4:425629</t>
  </si>
  <si>
    <t>F6:439976</t>
  </si>
  <si>
    <t>F6:440282</t>
  </si>
  <si>
    <t>F4:425020</t>
  </si>
  <si>
    <t>F6:440904</t>
  </si>
  <si>
    <t>F6:440595</t>
  </si>
  <si>
    <t>F6:439668</t>
  </si>
  <si>
    <t>F5:323333</t>
  </si>
  <si>
    <t>F7:430399</t>
  </si>
  <si>
    <t>F5:322738</t>
  </si>
  <si>
    <t>F5:323029</t>
  </si>
  <si>
    <t>F7:430102</t>
  </si>
  <si>
    <t>F4:425937</t>
  </si>
  <si>
    <t>F5:324265</t>
  </si>
  <si>
    <t>F6:441211</t>
  </si>
  <si>
    <t>F7:431012</t>
  </si>
  <si>
    <t>F7:429985</t>
  </si>
  <si>
    <t>F3:473935</t>
  </si>
  <si>
    <t>F5:322427</t>
  </si>
  <si>
    <t>F7:419666</t>
  </si>
  <si>
    <t>F6:425056</t>
  </si>
  <si>
    <t>F3:326143</t>
  </si>
  <si>
    <t>F3:325531</t>
  </si>
  <si>
    <t>F3:326743</t>
  </si>
  <si>
    <t>F3:327053</t>
  </si>
  <si>
    <t>F3:327657</t>
  </si>
  <si>
    <t>F3:327350</t>
  </si>
  <si>
    <t>F3:327961</t>
  </si>
  <si>
    <t>F1:277888</t>
  </si>
  <si>
    <t>F1:277589</t>
  </si>
  <si>
    <t>F1:278171</t>
  </si>
  <si>
    <t>F4:353503</t>
  </si>
  <si>
    <t>F2:353301</t>
  </si>
  <si>
    <t>F2:352998</t>
  </si>
  <si>
    <t>F2:353605</t>
  </si>
  <si>
    <t>F2:352695</t>
  </si>
  <si>
    <t>F3:402184</t>
  </si>
  <si>
    <t>F2:354213</t>
  </si>
  <si>
    <t>F1:278762</t>
  </si>
  <si>
    <t>F3:401906</t>
  </si>
  <si>
    <t>F4:352795</t>
  </si>
  <si>
    <t>F5:245331</t>
  </si>
  <si>
    <t>F5:245028</t>
  </si>
  <si>
    <t>F3:402489</t>
  </si>
  <si>
    <t>F4:353100</t>
  </si>
  <si>
    <t>F5:245736</t>
  </si>
  <si>
    <t>F5:246039</t>
  </si>
  <si>
    <t>F5:246342</t>
  </si>
  <si>
    <t>F6:365321</t>
  </si>
  <si>
    <t>F7:358149</t>
  </si>
  <si>
    <t>F2:353217</t>
  </si>
  <si>
    <t>F2:263459</t>
  </si>
  <si>
    <t>F3:559657</t>
  </si>
  <si>
    <t>F3:560263</t>
  </si>
  <si>
    <t>F6:315876</t>
  </si>
  <si>
    <t>F4:299694</t>
  </si>
  <si>
    <t>F5:190738</t>
  </si>
  <si>
    <t>F5:191944</t>
  </si>
  <si>
    <t>F4:299385</t>
  </si>
  <si>
    <t>F4:300004</t>
  </si>
  <si>
    <t>F5:190431</t>
  </si>
  <si>
    <t>F5:191636</t>
  </si>
  <si>
    <t>F5:191332</t>
  </si>
  <si>
    <t>F4:298781</t>
  </si>
  <si>
    <t>F6:316484</t>
  </si>
  <si>
    <t>F5:192852</t>
  </si>
  <si>
    <t>F6:254346</t>
  </si>
  <si>
    <t>F6:257486</t>
  </si>
  <si>
    <t>F6:256867</t>
  </si>
  <si>
    <t>F6:256561</t>
  </si>
  <si>
    <t>F6:255653</t>
  </si>
  <si>
    <t>F6:256259</t>
  </si>
  <si>
    <t>F6:258195</t>
  </si>
  <si>
    <t>F6:257190</t>
  </si>
  <si>
    <t>F6:255964</t>
  </si>
  <si>
    <t>F6:250626</t>
  </si>
  <si>
    <t>F6:258498</t>
  </si>
  <si>
    <t>F6:255347</t>
  </si>
  <si>
    <t>F6:258803</t>
  </si>
  <si>
    <t>F6:251426</t>
  </si>
  <si>
    <t>F1:240807</t>
  </si>
  <si>
    <t>F7:341892</t>
  </si>
  <si>
    <t>F7:342494</t>
  </si>
  <si>
    <t>F7:342796</t>
  </si>
  <si>
    <t>F5:233312</t>
  </si>
  <si>
    <t>F6:355422</t>
  </si>
  <si>
    <t>F6:355159</t>
  </si>
  <si>
    <t>F6:354816</t>
  </si>
  <si>
    <t>F6:355120</t>
  </si>
  <si>
    <t>F7:341588</t>
  </si>
  <si>
    <t>F5:233009</t>
  </si>
  <si>
    <t>F7:342193</t>
  </si>
  <si>
    <t>F7:341285</t>
  </si>
  <si>
    <t>F5:232706</t>
  </si>
  <si>
    <t>F7:340982</t>
  </si>
  <si>
    <t>F6:354515</t>
  </si>
  <si>
    <t>F3:380098</t>
  </si>
  <si>
    <t>F3:379809</t>
  </si>
  <si>
    <t>F3:379557</t>
  </si>
  <si>
    <t>F1:293415</t>
  </si>
  <si>
    <t>F1:292811</t>
  </si>
  <si>
    <t>F2:368157</t>
  </si>
  <si>
    <t>F2:368451</t>
  </si>
  <si>
    <t>F3:417642</t>
  </si>
  <si>
    <t>F3:417743</t>
  </si>
  <si>
    <t>F1:292509</t>
  </si>
  <si>
    <t>F7:375629</t>
  </si>
  <si>
    <t>F2:367854</t>
  </si>
  <si>
    <t>F6:400671</t>
  </si>
  <si>
    <t>F6:402187</t>
  </si>
  <si>
    <t>F6:402794</t>
  </si>
  <si>
    <t>F6:402491</t>
  </si>
  <si>
    <t>F7:393399</t>
  </si>
  <si>
    <t>F6:401882</t>
  </si>
  <si>
    <t>F7:393706</t>
  </si>
  <si>
    <t>F6:401579</t>
  </si>
  <si>
    <t>F6:401276</t>
  </si>
  <si>
    <t>F5:283107</t>
  </si>
  <si>
    <t>F3:435415</t>
  </si>
  <si>
    <t>F5:283410</t>
  </si>
  <si>
    <t>F5:283722</t>
  </si>
  <si>
    <t>F4:388352</t>
  </si>
  <si>
    <t>F4:388050</t>
  </si>
  <si>
    <t>F5:284019</t>
  </si>
  <si>
    <t>F4:387441</t>
  </si>
  <si>
    <t>F5:282807</t>
  </si>
  <si>
    <t>F6:403400</t>
  </si>
  <si>
    <t>F7:394314</t>
  </si>
  <si>
    <t>F6:403806</t>
  </si>
  <si>
    <t>F4:387140</t>
  </si>
  <si>
    <t>FLNHNYLHIM(+15.99)K</t>
  </si>
  <si>
    <t>F1:176792</t>
  </si>
  <si>
    <t>F2:250381</t>
  </si>
  <si>
    <t>F3:285126</t>
  </si>
  <si>
    <t>F2:250684</t>
  </si>
  <si>
    <t>F2:250988</t>
  </si>
  <si>
    <t>F3:284520</t>
  </si>
  <si>
    <t>F3:285429</t>
  </si>
  <si>
    <t>F3:284823</t>
  </si>
  <si>
    <t>F1:215350</t>
  </si>
  <si>
    <t>F1:144650</t>
  </si>
  <si>
    <t>F1:144352</t>
  </si>
  <si>
    <t>F5:394830</t>
  </si>
  <si>
    <t>F4:496121</t>
  </si>
  <si>
    <t>F4:496427</t>
  </si>
  <si>
    <t>F2:331563</t>
  </si>
  <si>
    <t>F3:378638</t>
  </si>
  <si>
    <t>F7:375530</t>
  </si>
  <si>
    <t>F6:386245</t>
  </si>
  <si>
    <t>F6:385638</t>
  </si>
  <si>
    <t>F7:375233</t>
  </si>
  <si>
    <t>F3:433949</t>
  </si>
  <si>
    <t>F3:433634</t>
  </si>
  <si>
    <t>F3:433432</t>
  </si>
  <si>
    <t>F7:444048</t>
  </si>
  <si>
    <t>F6:454443</t>
  </si>
  <si>
    <t>F6:454302</t>
  </si>
  <si>
    <t>F3:529552</t>
  </si>
  <si>
    <t>F3:529245</t>
  </si>
  <si>
    <t>F2:469555</t>
  </si>
  <si>
    <t>F1:394722</t>
  </si>
  <si>
    <t>NAYAVLYDIILK</t>
  </si>
  <si>
    <t>F1:409263</t>
  </si>
  <si>
    <t>BKGD-018893</t>
  </si>
  <si>
    <t>F1:408964</t>
  </si>
  <si>
    <t>F6:386431</t>
  </si>
  <si>
    <t>F6:385524</t>
  </si>
  <si>
    <t>F6:385829</t>
  </si>
  <si>
    <t>F5:266950</t>
  </si>
  <si>
    <t>F5:265337</t>
  </si>
  <si>
    <t>F5:265639</t>
  </si>
  <si>
    <t>F1:294020</t>
  </si>
  <si>
    <t>F5:266646</t>
  </si>
  <si>
    <t>F6:387851</t>
  </si>
  <si>
    <t>F5:266341</t>
  </si>
  <si>
    <t>F7:376342</t>
  </si>
  <si>
    <t>F7:377043</t>
  </si>
  <si>
    <t>F5:265937</t>
  </si>
  <si>
    <t>F4:370676</t>
  </si>
  <si>
    <t>F5:265029</t>
  </si>
  <si>
    <t>F5:267255</t>
  </si>
  <si>
    <t>F5:271499</t>
  </si>
  <si>
    <t>F3:421178</t>
  </si>
  <si>
    <t>F5:265288</t>
  </si>
  <si>
    <t>F6:385267</t>
  </si>
  <si>
    <t>F4:369967</t>
  </si>
  <si>
    <t>F5:265744</t>
  </si>
  <si>
    <t>F5:240315</t>
  </si>
  <si>
    <t>F4:346236</t>
  </si>
  <si>
    <t>F5:239718</t>
  </si>
  <si>
    <t>F1:275137</t>
  </si>
  <si>
    <t>F5:239605</t>
  </si>
  <si>
    <t>F3:440105</t>
  </si>
  <si>
    <t>F6:404956</t>
  </si>
  <si>
    <t>F6:405363</t>
  </si>
  <si>
    <t>F2:411785</t>
  </si>
  <si>
    <t>F3:495113</t>
  </si>
  <si>
    <t>F2:238305</t>
  </si>
  <si>
    <t>F2:238931</t>
  </si>
  <si>
    <t>F2:239224</t>
  </si>
  <si>
    <t>F1:166407</t>
  </si>
  <si>
    <t>F1:166087</t>
  </si>
  <si>
    <t>F2:238000</t>
  </si>
  <si>
    <t>F2:237693</t>
  </si>
  <si>
    <t>F2:239534</t>
  </si>
  <si>
    <t>F1:267574</t>
  </si>
  <si>
    <t>F1:268534</t>
  </si>
  <si>
    <t>F1:226475</t>
  </si>
  <si>
    <t>F3:369198</t>
  </si>
  <si>
    <t>F3:369837</t>
  </si>
  <si>
    <t>F3:368891</t>
  </si>
  <si>
    <t>F3:370414</t>
  </si>
  <si>
    <t>F3:368590</t>
  </si>
  <si>
    <t>F1:249361</t>
  </si>
  <si>
    <t>F3:369523</t>
  </si>
  <si>
    <t>F2:323999</t>
  </si>
  <si>
    <t>F1:300383</t>
  </si>
  <si>
    <t>F6:394818</t>
  </si>
  <si>
    <t>F6:394213</t>
  </si>
  <si>
    <t>F5:275446</t>
  </si>
  <si>
    <t>F5:274528</t>
  </si>
  <si>
    <t>F4:379058</t>
  </si>
  <si>
    <t>F6:393907</t>
  </si>
  <si>
    <t>F2:377051</t>
  </si>
  <si>
    <t>F6:395122</t>
  </si>
  <si>
    <t>F3:427134</t>
  </si>
  <si>
    <t>F7:385234</t>
  </si>
  <si>
    <t>F5:274837</t>
  </si>
  <si>
    <t>F3:426831</t>
  </si>
  <si>
    <t>F5:275746</t>
  </si>
  <si>
    <t>F4:379664</t>
  </si>
  <si>
    <t>F4:378454</t>
  </si>
  <si>
    <t>F3:427438</t>
  </si>
  <si>
    <t>F5:275138</t>
  </si>
  <si>
    <t>F5:274228</t>
  </si>
  <si>
    <t>F7:386133</t>
  </si>
  <si>
    <t>F3:426528</t>
  </si>
  <si>
    <t>F7:385530</t>
  </si>
  <si>
    <t>F2:376741</t>
  </si>
  <si>
    <t>F3:427740</t>
  </si>
  <si>
    <t>F7:386441</t>
  </si>
  <si>
    <t>F5:273928</t>
  </si>
  <si>
    <t>F5:276052</t>
  </si>
  <si>
    <t>F5:276359</t>
  </si>
  <si>
    <t>F6:395741</t>
  </si>
  <si>
    <t>F2:377356</t>
  </si>
  <si>
    <t>F2:377644</t>
  </si>
  <si>
    <t>F5:273625</t>
  </si>
  <si>
    <t>F3:428958</t>
  </si>
  <si>
    <t>F7:385835</t>
  </si>
  <si>
    <t>F3:428658</t>
  </si>
  <si>
    <t>F2:377949</t>
  </si>
  <si>
    <t>F3:429260</t>
  </si>
  <si>
    <t>F5:276654</t>
  </si>
  <si>
    <t>F7:387456</t>
  </si>
  <si>
    <t>F7:386744</t>
  </si>
  <si>
    <t>F3:429662</t>
  </si>
  <si>
    <t>F7:384625</t>
  </si>
  <si>
    <t>F5:276963</t>
  </si>
  <si>
    <t>F6:393608</t>
  </si>
  <si>
    <t>F7:389067</t>
  </si>
  <si>
    <t>F1:176564</t>
  </si>
  <si>
    <t>F1:176954</t>
  </si>
  <si>
    <t>F2:250403</t>
  </si>
  <si>
    <t>F1:180813</t>
  </si>
  <si>
    <t>F3:538842</t>
  </si>
  <si>
    <t>F4:490059</t>
  </si>
  <si>
    <t>F3:538235</t>
  </si>
  <si>
    <t>F6:503188</t>
  </si>
  <si>
    <t>F1:218986</t>
  </si>
  <si>
    <t>F1:218747</t>
  </si>
  <si>
    <t>F6:271100</t>
  </si>
  <si>
    <t>F6:273639</t>
  </si>
  <si>
    <t>F2:292916</t>
  </si>
  <si>
    <t>F6:273063</t>
  </si>
  <si>
    <t>F6:272754</t>
  </si>
  <si>
    <t>F2:177889</t>
  </si>
  <si>
    <t>F1:110314</t>
  </si>
  <si>
    <t>F2:177295</t>
  </si>
  <si>
    <t>F2:176992</t>
  </si>
  <si>
    <t>F1:110013</t>
  </si>
  <si>
    <t>F2:177585</t>
  </si>
  <si>
    <t>F2:176689</t>
  </si>
  <si>
    <t>F2:178201</t>
  </si>
  <si>
    <t>F1:110615</t>
  </si>
  <si>
    <t>F2:178513</t>
  </si>
  <si>
    <t>F5:93865</t>
  </si>
  <si>
    <t>F3:226389</t>
  </si>
  <si>
    <t>F5:94161</t>
  </si>
  <si>
    <t>F2:178822</t>
  </si>
  <si>
    <t>F3:241713</t>
  </si>
  <si>
    <t>F2:177185</t>
  </si>
  <si>
    <t>F2:176891</t>
  </si>
  <si>
    <t>F4:202636</t>
  </si>
  <si>
    <t>F7:470670</t>
  </si>
  <si>
    <t>F7:470071</t>
  </si>
  <si>
    <t>F2:458262</t>
  </si>
  <si>
    <t>F3:388350</t>
  </si>
  <si>
    <t>F3:388654</t>
  </si>
  <si>
    <t>F3:388047</t>
  </si>
  <si>
    <t>F2:339363</t>
  </si>
  <si>
    <t>F2:339061</t>
  </si>
  <si>
    <t>F1:266298</t>
  </si>
  <si>
    <t>F5:230492</t>
  </si>
  <si>
    <t>F3:387745</t>
  </si>
  <si>
    <t>F6:353918</t>
  </si>
  <si>
    <t>F4:336541</t>
  </si>
  <si>
    <t>F5:231098</t>
  </si>
  <si>
    <t>F5:229581</t>
  </si>
  <si>
    <t>F6:353610</t>
  </si>
  <si>
    <t>F5:230189</t>
  </si>
  <si>
    <t>F3:388799</t>
  </si>
  <si>
    <t>F5:230796</t>
  </si>
  <si>
    <t>F5:229884</t>
  </si>
  <si>
    <t>F1:266858</t>
  </si>
  <si>
    <t>F7:356787</t>
  </si>
  <si>
    <t>F7:357381</t>
  </si>
  <si>
    <t>F7:357083</t>
  </si>
  <si>
    <t>F7:356277</t>
  </si>
  <si>
    <t>F7:358287</t>
  </si>
  <si>
    <t>F7:358599</t>
  </si>
  <si>
    <t>F7:358803</t>
  </si>
  <si>
    <t>F7:359319</t>
  </si>
  <si>
    <t>F7:380289</t>
  </si>
  <si>
    <t>F7:381404</t>
  </si>
  <si>
    <t>F1:249995</t>
  </si>
  <si>
    <t>F6:325076</t>
  </si>
  <si>
    <t>F6:325382</t>
  </si>
  <si>
    <t>F7:309416</t>
  </si>
  <si>
    <t>F7:308506</t>
  </si>
  <si>
    <t>F7:309122</t>
  </si>
  <si>
    <t>F7:308812</t>
  </si>
  <si>
    <t>F7:308209</t>
  </si>
  <si>
    <t>F6:323453</t>
  </si>
  <si>
    <t>F7:307918</t>
  </si>
  <si>
    <t>F7:310028</t>
  </si>
  <si>
    <t>F2:323976</t>
  </si>
  <si>
    <t>F6:323760</t>
  </si>
  <si>
    <t>F7:307198</t>
  </si>
  <si>
    <t>F2:351918</t>
  </si>
  <si>
    <t>F6:363544</t>
  </si>
  <si>
    <t>F6:362941</t>
  </si>
  <si>
    <t>F6:362643</t>
  </si>
  <si>
    <t>F6:363839</t>
  </si>
  <si>
    <t>F7:350315</t>
  </si>
  <si>
    <t>F4:346855</t>
  </si>
  <si>
    <t>F2:319687</t>
  </si>
  <si>
    <t>F5:327662</t>
  </si>
  <si>
    <t>F5:327357</t>
  </si>
  <si>
    <t>F6:443522</t>
  </si>
  <si>
    <t>F5:327978</t>
  </si>
  <si>
    <t>F6:444425</t>
  </si>
  <si>
    <t>F5:327143</t>
  </si>
  <si>
    <t>F6:443824</t>
  </si>
  <si>
    <t>F5:328295</t>
  </si>
  <si>
    <t>F7:434031</t>
  </si>
  <si>
    <t>F1:300691</t>
  </si>
  <si>
    <t>F3:425837</t>
  </si>
  <si>
    <t>F3:286279</t>
  </si>
  <si>
    <t>F3:286592</t>
  </si>
  <si>
    <t>F3:287489</t>
  </si>
  <si>
    <t>F3:286887</t>
  </si>
  <si>
    <t>F3:285885</t>
  </si>
  <si>
    <t>F3:287192</t>
  </si>
  <si>
    <t>F2:227774</t>
  </si>
  <si>
    <t>F2:228082</t>
  </si>
  <si>
    <t>F1:175969</t>
  </si>
  <si>
    <t>F4:345632</t>
  </si>
  <si>
    <t>F4:345023</t>
  </si>
  <si>
    <t>F4:345328</t>
  </si>
  <si>
    <t>F4:344721</t>
  </si>
  <si>
    <t>F4:344317</t>
  </si>
  <si>
    <t>F5:238490</t>
  </si>
  <si>
    <t>F4:346233</t>
  </si>
  <si>
    <t>F5:238186</t>
  </si>
  <si>
    <t>F5:237575</t>
  </si>
  <si>
    <t>F5:237791</t>
  </si>
  <si>
    <t>F5:238187</t>
  </si>
  <si>
    <t>F5:239096</t>
  </si>
  <si>
    <t>F5:238799</t>
  </si>
  <si>
    <t>F1:330005</t>
  </si>
  <si>
    <t>F1:330336</t>
  </si>
  <si>
    <t>F1:330645</t>
  </si>
  <si>
    <t>F1:330912</t>
  </si>
  <si>
    <t>F2:424313</t>
  </si>
  <si>
    <t>F1:349669</t>
  </si>
  <si>
    <t>F4:416234</t>
  </si>
  <si>
    <t>F6:227995</t>
  </si>
  <si>
    <t>F6:487976</t>
  </si>
  <si>
    <t>F6:487370</t>
  </si>
  <si>
    <t>F5:154242</t>
  </si>
  <si>
    <t>F5:153631</t>
  </si>
  <si>
    <t>F5:153936</t>
  </si>
  <si>
    <t>F5:156659</t>
  </si>
  <si>
    <t>F5:155753</t>
  </si>
  <si>
    <t>F5:156053</t>
  </si>
  <si>
    <t>F5:157262</t>
  </si>
  <si>
    <t>F5:153328</t>
  </si>
  <si>
    <t>F5:155450</t>
  </si>
  <si>
    <t>F5:154850</t>
  </si>
  <si>
    <t>F5:153028</t>
  </si>
  <si>
    <t>F5:155149</t>
  </si>
  <si>
    <t>F5:152722</t>
  </si>
  <si>
    <t>F5:156354</t>
  </si>
  <si>
    <t>F5:151810</t>
  </si>
  <si>
    <t>F5:152419</t>
  </si>
  <si>
    <t>F5:150903</t>
  </si>
  <si>
    <t>F5:151515</t>
  </si>
  <si>
    <t>F5:150305</t>
  </si>
  <si>
    <t>F3:336848</t>
  </si>
  <si>
    <t>F5:151208</t>
  </si>
  <si>
    <t>F5:158072</t>
  </si>
  <si>
    <t>F5:149695</t>
  </si>
  <si>
    <t>F7:271697</t>
  </si>
  <si>
    <t>F7:269283</t>
  </si>
  <si>
    <t>F7:270185</t>
  </si>
  <si>
    <t>F6:362542</t>
  </si>
  <si>
    <t>F7:350940</t>
  </si>
  <si>
    <t>F7:350327</t>
  </si>
  <si>
    <t>F6:363140</t>
  </si>
  <si>
    <t>F7:351234</t>
  </si>
  <si>
    <t>F7:383519</t>
  </si>
  <si>
    <t>F6:392814</t>
  </si>
  <si>
    <t>F6:391897</t>
  </si>
  <si>
    <t>F6:392205</t>
  </si>
  <si>
    <t>F7:383223</t>
  </si>
  <si>
    <t>F5:272628</t>
  </si>
  <si>
    <t>F7:382620</t>
  </si>
  <si>
    <t>F1:299792</t>
  </si>
  <si>
    <t>F7:382309</t>
  </si>
  <si>
    <t>F7:383819</t>
  </si>
  <si>
    <t>F2:375331</t>
  </si>
  <si>
    <t>F1:299488</t>
  </si>
  <si>
    <t>F5:272327</t>
  </si>
  <si>
    <t>F5:272926</t>
  </si>
  <si>
    <t>F5:95168</t>
  </si>
  <si>
    <t>F2:178815</t>
  </si>
  <si>
    <t>F6:210914</t>
  </si>
  <si>
    <t>F5:95470</t>
  </si>
  <si>
    <t>F6:211223</t>
  </si>
  <si>
    <t>F2:179114</t>
  </si>
  <si>
    <t>F5:103655</t>
  </si>
  <si>
    <t>F5:95773</t>
  </si>
  <si>
    <t>F2:178816</t>
  </si>
  <si>
    <t>F2:241405</t>
  </si>
  <si>
    <t>F2:241705</t>
  </si>
  <si>
    <t>F2:241100</t>
  </si>
  <si>
    <t>F1:168173</t>
  </si>
  <si>
    <t>F2:149899</t>
  </si>
  <si>
    <t>F2:150513</t>
  </si>
  <si>
    <t>F2:150921</t>
  </si>
  <si>
    <t>F2:286035</t>
  </si>
  <si>
    <t>F1:213927</t>
  </si>
  <si>
    <t>F2:286341</t>
  </si>
  <si>
    <t>F2:285433</t>
  </si>
  <si>
    <t>F3:323913</t>
  </si>
  <si>
    <t>F3:325430</t>
  </si>
  <si>
    <t>F3:324519</t>
  </si>
  <si>
    <t>F3:324213</t>
  </si>
  <si>
    <t>F3:324820</t>
  </si>
  <si>
    <t>F3:325124</t>
  </si>
  <si>
    <t>F5:156862</t>
  </si>
  <si>
    <t>F5:155250</t>
  </si>
  <si>
    <t>F5:154953</t>
  </si>
  <si>
    <t>F5:155552</t>
  </si>
  <si>
    <t>F5:157769</t>
  </si>
  <si>
    <t>F5:158078</t>
  </si>
  <si>
    <t>F3:322906</t>
  </si>
  <si>
    <t>F5:157469</t>
  </si>
  <si>
    <t>F5:157162</t>
  </si>
  <si>
    <t>F5:158379</t>
  </si>
  <si>
    <t>F5:159289</t>
  </si>
  <si>
    <t>F3:322506</t>
  </si>
  <si>
    <t>F5:156559</t>
  </si>
  <si>
    <t>F5:154046</t>
  </si>
  <si>
    <t>F5:157470</t>
  </si>
  <si>
    <t>F5:159997</t>
  </si>
  <si>
    <t>F5:156664</t>
  </si>
  <si>
    <t>F5:153742</t>
  </si>
  <si>
    <t>F1:202734</t>
  </si>
  <si>
    <t>F6:375245</t>
  </si>
  <si>
    <t>F6:376152</t>
  </si>
  <si>
    <t>F6:376449</t>
  </si>
  <si>
    <t>F5:254641</t>
  </si>
  <si>
    <t>F5:254940</t>
  </si>
  <si>
    <t>F5:254030</t>
  </si>
  <si>
    <t>F5:254333</t>
  </si>
  <si>
    <t>F2:154157</t>
  </si>
  <si>
    <t>F2:214332</t>
  </si>
  <si>
    <t>F2:213729</t>
  </si>
  <si>
    <t>F2:214029</t>
  </si>
  <si>
    <t>F2:214633</t>
  </si>
  <si>
    <t>F2:215242</t>
  </si>
  <si>
    <t>F4:223938</t>
  </si>
  <si>
    <t>F2:213430</t>
  </si>
  <si>
    <t>F2:215857</t>
  </si>
  <si>
    <t>F2:215546</t>
  </si>
  <si>
    <t>F5:121427</t>
  </si>
  <si>
    <t>F2:216165</t>
  </si>
  <si>
    <t>F4:223640</t>
  </si>
  <si>
    <t>F2:202515</t>
  </si>
  <si>
    <t>F2:202230</t>
  </si>
  <si>
    <t>F2:202820</t>
  </si>
  <si>
    <t>F3:199087</t>
  </si>
  <si>
    <t>F3:198782</t>
  </si>
  <si>
    <t>F3:202420</t>
  </si>
  <si>
    <t>F3:190001</t>
  </si>
  <si>
    <t>F3:200905</t>
  </si>
  <si>
    <t>F3:173927</t>
  </si>
  <si>
    <t>F3:189694</t>
  </si>
  <si>
    <t>F3:196355</t>
  </si>
  <si>
    <t>F3:187267</t>
  </si>
  <si>
    <t>F3:197567</t>
  </si>
  <si>
    <t>F3:178173</t>
  </si>
  <si>
    <t>F3:199385</t>
  </si>
  <si>
    <t>F5:121117</t>
  </si>
  <si>
    <t>F3:196963</t>
  </si>
  <si>
    <t>F3:199688</t>
  </si>
  <si>
    <t>F3:169387</t>
  </si>
  <si>
    <t>F3:178476</t>
  </si>
  <si>
    <t>F3:186963</t>
  </si>
  <si>
    <t>F3:189084</t>
  </si>
  <si>
    <t>F3:268379</t>
  </si>
  <si>
    <t>F3:197267</t>
  </si>
  <si>
    <t>F3:185447</t>
  </si>
  <si>
    <t>F3:189390</t>
  </si>
  <si>
    <t>F3:186353</t>
  </si>
  <si>
    <t>F3:200598</t>
  </si>
  <si>
    <t>F3:202722</t>
  </si>
  <si>
    <t>F3:182719</t>
  </si>
  <si>
    <t>F3:188479</t>
  </si>
  <si>
    <t>F3:183023</t>
  </si>
  <si>
    <t>F3:209090</t>
  </si>
  <si>
    <t>F3:194542</t>
  </si>
  <si>
    <t>F3:187572</t>
  </si>
  <si>
    <t>F3:205150</t>
  </si>
  <si>
    <t>F3:198181</t>
  </si>
  <si>
    <t>F3:195450</t>
  </si>
  <si>
    <t>F3:192721</t>
  </si>
  <si>
    <t>F3:183935</t>
  </si>
  <si>
    <t>F3:192425</t>
  </si>
  <si>
    <t>F3:193934</t>
  </si>
  <si>
    <t>F3:196659</t>
  </si>
  <si>
    <t>F3:192117</t>
  </si>
  <si>
    <t>F3:194241</t>
  </si>
  <si>
    <t>F3:201507</t>
  </si>
  <si>
    <t>F3:203937</t>
  </si>
  <si>
    <t>F3:184842</t>
  </si>
  <si>
    <t>F3:191512</t>
  </si>
  <si>
    <t>F3:181817</t>
  </si>
  <si>
    <t>F3:198479</t>
  </si>
  <si>
    <t>F3:177873</t>
  </si>
  <si>
    <t>F3:197875</t>
  </si>
  <si>
    <t>F3:186658</t>
  </si>
  <si>
    <t>F3:201204</t>
  </si>
  <si>
    <t>F3:179385</t>
  </si>
  <si>
    <t>F3:187876</t>
  </si>
  <si>
    <t>F3:174535</t>
  </si>
  <si>
    <t>F3:172109</t>
  </si>
  <si>
    <t>F3:205758</t>
  </si>
  <si>
    <t>F2:221106</t>
  </si>
  <si>
    <t>F3:190306</t>
  </si>
  <si>
    <t>F3:183326</t>
  </si>
  <si>
    <t>F3:188175</t>
  </si>
  <si>
    <t>F3:184540</t>
  </si>
  <si>
    <t>F3:200299</t>
  </si>
  <si>
    <t>F3:177571</t>
  </si>
  <si>
    <t>F3:208788</t>
  </si>
  <si>
    <t>F3:188781</t>
  </si>
  <si>
    <t>F3:183630</t>
  </si>
  <si>
    <t>F3:201813</t>
  </si>
  <si>
    <t>F3:175749</t>
  </si>
  <si>
    <t>F3:199993</t>
  </si>
  <si>
    <t>F3:195152</t>
  </si>
  <si>
    <t>F3:191815</t>
  </si>
  <si>
    <t>F3:190612</t>
  </si>
  <si>
    <t>F3:182120</t>
  </si>
  <si>
    <t>F3:185752</t>
  </si>
  <si>
    <t>F3:194846</t>
  </si>
  <si>
    <t>F3:193329</t>
  </si>
  <si>
    <t>F3:204539</t>
  </si>
  <si>
    <t>F3:202119</t>
  </si>
  <si>
    <t>F3:196057</t>
  </si>
  <si>
    <t>F3:203633</t>
  </si>
  <si>
    <t>F3:193632</t>
  </si>
  <si>
    <t>F3:186054</t>
  </si>
  <si>
    <t>F3:182419</t>
  </si>
  <si>
    <t>F3:176358</t>
  </si>
  <si>
    <t>F3:204847</t>
  </si>
  <si>
    <t>F2:201925</t>
  </si>
  <si>
    <t>F3:206665</t>
  </si>
  <si>
    <t>F3:190909</t>
  </si>
  <si>
    <t>F3:179994</t>
  </si>
  <si>
    <t>F3:176963</t>
  </si>
  <si>
    <t>F3:207573</t>
  </si>
  <si>
    <t>F3:180299</t>
  </si>
  <si>
    <t>F3:174837</t>
  </si>
  <si>
    <t>F3:184243</t>
  </si>
  <si>
    <t>F3:193027</t>
  </si>
  <si>
    <t>F3:195756</t>
  </si>
  <si>
    <t>F3:171809</t>
  </si>
  <si>
    <t>F3:173629</t>
  </si>
  <si>
    <t>F3:191211</t>
  </si>
  <si>
    <t>F3:171506</t>
  </si>
  <si>
    <t>F3:171202</t>
  </si>
  <si>
    <t>F3:206361</t>
  </si>
  <si>
    <t>F3:181211</t>
  </si>
  <si>
    <t>F3:180600</t>
  </si>
  <si>
    <t>F3:177269</t>
  </si>
  <si>
    <t>F3:204240</t>
  </si>
  <si>
    <t>F3:176052</t>
  </si>
  <si>
    <t>F3:176659</t>
  </si>
  <si>
    <t>F3:185151</t>
  </si>
  <si>
    <t>F3:179691</t>
  </si>
  <si>
    <t>F3:211815</t>
  </si>
  <si>
    <t>F3:180905</t>
  </si>
  <si>
    <t>F3:179082</t>
  </si>
  <si>
    <t>F3:173323</t>
  </si>
  <si>
    <t>F3:206058</t>
  </si>
  <si>
    <t>F3:169989</t>
  </si>
  <si>
    <t>F3:210604</t>
  </si>
  <si>
    <t>F3:175142</t>
  </si>
  <si>
    <t>F3:166051</t>
  </si>
  <si>
    <t>F2:207361</t>
  </si>
  <si>
    <t>F3:206966</t>
  </si>
  <si>
    <t>F3:208484</t>
  </si>
  <si>
    <t>F3:207878</t>
  </si>
  <si>
    <t>F3:170597</t>
  </si>
  <si>
    <t>F3:178780</t>
  </si>
  <si>
    <t>F3:207271</t>
  </si>
  <si>
    <t>F2:216464</t>
  </si>
  <si>
    <t>F3:173021</t>
  </si>
  <si>
    <t>F3:168780</t>
  </si>
  <si>
    <t>F3:175443</t>
  </si>
  <si>
    <t>F3:172719</t>
  </si>
  <si>
    <t>F3:168475</t>
  </si>
  <si>
    <t>F3:211212</t>
  </si>
  <si>
    <t>F3:172415</t>
  </si>
  <si>
    <t>F2:207664</t>
  </si>
  <si>
    <t>F3:169689</t>
  </si>
  <si>
    <t>F3:170295</t>
  </si>
  <si>
    <t>F3:181511</t>
  </si>
  <si>
    <t>F3:205453</t>
  </si>
  <si>
    <t>F3:166958</t>
  </si>
  <si>
    <t>F2:216767</t>
  </si>
  <si>
    <t>F3:168171</t>
  </si>
  <si>
    <t>F3:170900</t>
  </si>
  <si>
    <t>F3:211516</t>
  </si>
  <si>
    <t>F4:224239</t>
  </si>
  <si>
    <t>F3:212725</t>
  </si>
  <si>
    <t>F1:141721</t>
  </si>
  <si>
    <t>F3:167566</t>
  </si>
  <si>
    <t>F3:209397</t>
  </si>
  <si>
    <t>F3:210906</t>
  </si>
  <si>
    <t>F3:166355</t>
  </si>
  <si>
    <t>F3:208184</t>
  </si>
  <si>
    <t>F3:167870</t>
  </si>
  <si>
    <t>F5:120811</t>
  </si>
  <si>
    <t>F3:213335</t>
  </si>
  <si>
    <t>F3:169083</t>
  </si>
  <si>
    <t>F6:236565</t>
  </si>
  <si>
    <t>F3:214850</t>
  </si>
  <si>
    <t>F3:210004</t>
  </si>
  <si>
    <t>F3:210304</t>
  </si>
  <si>
    <t>F3:165747</t>
  </si>
  <si>
    <t>F3:213635</t>
  </si>
  <si>
    <t>F2:213935</t>
  </si>
  <si>
    <t>F3:212128</t>
  </si>
  <si>
    <t>F3:212424</t>
  </si>
  <si>
    <t>F3:213033</t>
  </si>
  <si>
    <t>F5:104454</t>
  </si>
  <si>
    <t>F3:198285</t>
  </si>
  <si>
    <t>F4:231606</t>
  </si>
  <si>
    <t>F3:214546</t>
  </si>
  <si>
    <t>F3:213938</t>
  </si>
  <si>
    <t>F2:215547</t>
  </si>
  <si>
    <t>F3:184342</t>
  </si>
  <si>
    <t>F3:216366</t>
  </si>
  <si>
    <t>F3:215759</t>
  </si>
  <si>
    <t>F3:216063</t>
  </si>
  <si>
    <t>F3:187268</t>
  </si>
  <si>
    <t>F3:215454</t>
  </si>
  <si>
    <t>F7:230191</t>
  </si>
  <si>
    <t>F2:213224</t>
  </si>
  <si>
    <t>F2:215141</t>
  </si>
  <si>
    <t>F3:215152</t>
  </si>
  <si>
    <t>F3:251409</t>
  </si>
  <si>
    <t>F4:111123</t>
  </si>
  <si>
    <t>F3:213034</t>
  </si>
  <si>
    <t>F5:8607</t>
  </si>
  <si>
    <t>F4:110810</t>
  </si>
  <si>
    <t>F7:315935</t>
  </si>
  <si>
    <t>F7:315631</t>
  </si>
  <si>
    <t>F7:316540</t>
  </si>
  <si>
    <t>F7:315029</t>
  </si>
  <si>
    <t>F7:314722</t>
  </si>
  <si>
    <t>F7:315331</t>
  </si>
  <si>
    <t>F7:316260</t>
  </si>
  <si>
    <t>F7:316974</t>
  </si>
  <si>
    <t>F6:398177</t>
  </si>
  <si>
    <t>F7:387982</t>
  </si>
  <si>
    <t>F7:388581</t>
  </si>
  <si>
    <t>F6:398774</t>
  </si>
  <si>
    <t>F1:305945</t>
  </si>
  <si>
    <t>F3:435843</t>
  </si>
  <si>
    <t>F4:383016</t>
  </si>
  <si>
    <t>F3:435537</t>
  </si>
  <si>
    <t>F2:381805</t>
  </si>
  <si>
    <t>F7:388687</t>
  </si>
  <si>
    <t>F7:388283</t>
  </si>
  <si>
    <t>F7:387684</t>
  </si>
  <si>
    <t>F1:306252</t>
  </si>
  <si>
    <t>F6:399084</t>
  </si>
  <si>
    <t>F3:522693</t>
  </si>
  <si>
    <t>F7:388179</t>
  </si>
  <si>
    <t>F7:389183</t>
  </si>
  <si>
    <t>F3:434948</t>
  </si>
  <si>
    <t>F4:384023</t>
  </si>
  <si>
    <t>F7:387378</t>
  </si>
  <si>
    <t>F6:398178</t>
  </si>
  <si>
    <t>F7:387067</t>
  </si>
  <si>
    <t>F3:434657</t>
  </si>
  <si>
    <t>F6:457790</t>
  </si>
  <si>
    <t>F7:444451</t>
  </si>
  <si>
    <t>F7:444764</t>
  </si>
  <si>
    <t>F2:279293</t>
  </si>
  <si>
    <t>F2:279604</t>
  </si>
  <si>
    <t>F5:276205</t>
  </si>
  <si>
    <t>F2:364020</t>
  </si>
  <si>
    <t>F4:382087</t>
  </si>
  <si>
    <t>F3:435026</t>
  </si>
  <si>
    <t>F5:278676</t>
  </si>
  <si>
    <t>F5:278981</t>
  </si>
  <si>
    <t>F4:381510</t>
  </si>
  <si>
    <t>F2:145446</t>
  </si>
  <si>
    <t>F2:145683</t>
  </si>
  <si>
    <t>F2:146286</t>
  </si>
  <si>
    <t>F4:165454</t>
  </si>
  <si>
    <t>F1:77798</t>
  </si>
  <si>
    <t>F2:145952</t>
  </si>
  <si>
    <t>F2:145370</t>
  </si>
  <si>
    <t>F4:166056</t>
  </si>
  <si>
    <t>F6:456937</t>
  </si>
  <si>
    <t>F6:456220</t>
  </si>
  <si>
    <t>F6:456832</t>
  </si>
  <si>
    <t>F7:446630</t>
  </si>
  <si>
    <t>F6:457140</t>
  </si>
  <si>
    <t>F7:446328</t>
  </si>
  <si>
    <t>F3:311003</t>
  </si>
  <si>
    <t>F3:310695</t>
  </si>
  <si>
    <t>F3:309481</t>
  </si>
  <si>
    <t>F3:309784</t>
  </si>
  <si>
    <t>F3:310090</t>
  </si>
  <si>
    <t>F3:310388</t>
  </si>
  <si>
    <t>F2:276058</t>
  </si>
  <si>
    <t>F3:309175</t>
  </si>
  <si>
    <t>F3:308877</t>
  </si>
  <si>
    <t>F3:306954</t>
  </si>
  <si>
    <t>F2:275749</t>
  </si>
  <si>
    <t>F3:307562</t>
  </si>
  <si>
    <t>F4:110543</t>
  </si>
  <si>
    <t>F3:308570</t>
  </si>
  <si>
    <t>F3:307865</t>
  </si>
  <si>
    <t>F3:308070</t>
  </si>
  <si>
    <t>F3:308268</t>
  </si>
  <si>
    <t>F3:307772</t>
  </si>
  <si>
    <t>F6:244563</t>
  </si>
  <si>
    <t>F3:311314</t>
  </si>
  <si>
    <t>F6:249113</t>
  </si>
  <si>
    <t>F3:312233</t>
  </si>
  <si>
    <t>F6:238904</t>
  </si>
  <si>
    <t>F6:246683</t>
  </si>
  <si>
    <t>F6:248816</t>
  </si>
  <si>
    <t>F6:243351</t>
  </si>
  <si>
    <t>F6:249412</t>
  </si>
  <si>
    <t>F6:247294</t>
  </si>
  <si>
    <t>F6:251530</t>
  </si>
  <si>
    <t>F6:247896</t>
  </si>
  <si>
    <t>F6:246075</t>
  </si>
  <si>
    <t>F6:240519</t>
  </si>
  <si>
    <t>F3:311622</t>
  </si>
  <si>
    <t>F2:276360</t>
  </si>
  <si>
    <t>F3:331091</t>
  </si>
  <si>
    <t>F6:242746</t>
  </si>
  <si>
    <t>F3:311927</t>
  </si>
  <si>
    <t>F6:249717</t>
  </si>
  <si>
    <t>F6:243966</t>
  </si>
  <si>
    <t>F6:246376</t>
  </si>
  <si>
    <t>F6:243040</t>
  </si>
  <si>
    <t>F6:245766</t>
  </si>
  <si>
    <t>F6:244254</t>
  </si>
  <si>
    <t>F6:251834</t>
  </si>
  <si>
    <t>F6:248196</t>
  </si>
  <si>
    <t>F6:239913</t>
  </si>
  <si>
    <t>F6:244863</t>
  </si>
  <si>
    <t>F6:246981</t>
  </si>
  <si>
    <t>F6:250322</t>
  </si>
  <si>
    <t>F6:241123</t>
  </si>
  <si>
    <t>F2:276657</t>
  </si>
  <si>
    <t>F6:247587</t>
  </si>
  <si>
    <t>F6:242148</t>
  </si>
  <si>
    <t>F6:250625</t>
  </si>
  <si>
    <t>F6:242444</t>
  </si>
  <si>
    <t>F6:250932</t>
  </si>
  <si>
    <t>F6:250018</t>
  </si>
  <si>
    <t>F3:338992</t>
  </si>
  <si>
    <t>F6:239609</t>
  </si>
  <si>
    <t>F6:238600</t>
  </si>
  <si>
    <t>F6:251235</t>
  </si>
  <si>
    <t>F6:241843</t>
  </si>
  <si>
    <t>F6:245475</t>
  </si>
  <si>
    <t>F3:312932</t>
  </si>
  <si>
    <t>F6:239199</t>
  </si>
  <si>
    <t>F6:240935</t>
  </si>
  <si>
    <t>F1:175964</t>
  </si>
  <si>
    <t>F3:258897</t>
  </si>
  <si>
    <t>F1:57403</t>
  </si>
  <si>
    <t>F6:158687</t>
  </si>
  <si>
    <t>F6:158379</t>
  </si>
  <si>
    <t>F2:118402</t>
  </si>
  <si>
    <t>F2:118107</t>
  </si>
  <si>
    <t>F5:322097</t>
  </si>
  <si>
    <t>F3:357055</t>
  </si>
  <si>
    <t>F3:357361</t>
  </si>
  <si>
    <t>F3:356752</t>
  </si>
  <si>
    <t>F2:312503</t>
  </si>
  <si>
    <t>F3:356139</t>
  </si>
  <si>
    <t>F3:356544</t>
  </si>
  <si>
    <t>F1:191498</t>
  </si>
  <si>
    <t>F1:190892</t>
  </si>
  <si>
    <t>F2:264319</t>
  </si>
  <si>
    <t>F1:191318</t>
  </si>
  <si>
    <t>F2:264018</t>
  </si>
  <si>
    <t>F1:191018</t>
  </si>
  <si>
    <t>F2:264622</t>
  </si>
  <si>
    <t>F3:290902</t>
  </si>
  <si>
    <t>F3:290607</t>
  </si>
  <si>
    <t>F3:291209</t>
  </si>
  <si>
    <t>F1:130702</t>
  </si>
  <si>
    <t>F1:131005</t>
  </si>
  <si>
    <t>F3:261398</t>
  </si>
  <si>
    <t>F4:216961</t>
  </si>
  <si>
    <t>F2:202512</t>
  </si>
  <si>
    <t>F4:216660</t>
  </si>
  <si>
    <t>F2:201817</t>
  </si>
  <si>
    <t>F2:201911</t>
  </si>
  <si>
    <t>F2:202816</t>
  </si>
  <si>
    <t>F2:202215</t>
  </si>
  <si>
    <t>F4:217266</t>
  </si>
  <si>
    <t>F5:114348</t>
  </si>
  <si>
    <t>F2:203121</t>
  </si>
  <si>
    <t>F5:114652</t>
  </si>
  <si>
    <t>F1:131515</t>
  </si>
  <si>
    <t>F2:202615</t>
  </si>
  <si>
    <t>F2:202216</t>
  </si>
  <si>
    <t>F3:158817</t>
  </si>
  <si>
    <t>F3:261399</t>
  </si>
  <si>
    <t>F6:229381</t>
  </si>
  <si>
    <t>F3:261703</t>
  </si>
  <si>
    <t>F2:323478</t>
  </si>
  <si>
    <t>F1:248691</t>
  </si>
  <si>
    <t>F2:323437</t>
  </si>
  <si>
    <t>F1:248789</t>
  </si>
  <si>
    <t>F5:279421</t>
  </si>
  <si>
    <t>F5:279685</t>
  </si>
  <si>
    <t>F3:473300</t>
  </si>
  <si>
    <t>F4:424714</t>
  </si>
  <si>
    <t>F3:473610</t>
  </si>
  <si>
    <t>F3:473394</t>
  </si>
  <si>
    <t>F3:472709</t>
  </si>
  <si>
    <t>F3:473813</t>
  </si>
  <si>
    <t>F1:75972</t>
  </si>
  <si>
    <t>F1:76590</t>
  </si>
  <si>
    <t>F2:412610</t>
  </si>
  <si>
    <t>F2:412308</t>
  </si>
  <si>
    <t>F7:450488</t>
  </si>
  <si>
    <t>F7:450788</t>
  </si>
  <si>
    <t>F6:460774</t>
  </si>
  <si>
    <t>YYYALYELVVR</t>
  </si>
  <si>
    <t>BKGD-019175</t>
  </si>
  <si>
    <t>F3:572271</t>
  </si>
  <si>
    <t>F1:426126</t>
  </si>
  <si>
    <t>F5:421679</t>
  </si>
  <si>
    <t>F3:522778</t>
  </si>
  <si>
    <t>F3:523081</t>
  </si>
  <si>
    <t>F1:220106</t>
  </si>
  <si>
    <t>F1:220710</t>
  </si>
  <si>
    <t>F6:333940</t>
  </si>
  <si>
    <t>F6:335166</t>
  </si>
  <si>
    <t>F6:333627</t>
  </si>
  <si>
    <t>F6:332727</t>
  </si>
  <si>
    <t>F5:208515</t>
  </si>
  <si>
    <t>F6:334558</t>
  </si>
  <si>
    <t>F4:316448</t>
  </si>
  <si>
    <t>F5:209416</t>
  </si>
  <si>
    <t>F5:210931</t>
  </si>
  <si>
    <t>F5:206684</t>
  </si>
  <si>
    <t>F5:208808</t>
  </si>
  <si>
    <t>F4:317663</t>
  </si>
  <si>
    <t>F6:335466</t>
  </si>
  <si>
    <t>F5:208209</t>
  </si>
  <si>
    <t>F6:334864</t>
  </si>
  <si>
    <t>F6:333028</t>
  </si>
  <si>
    <t>F5:209112</t>
  </si>
  <si>
    <t>F4:316144</t>
  </si>
  <si>
    <t>F4:317056</t>
  </si>
  <si>
    <t>F5:207914</t>
  </si>
  <si>
    <t>F4:315643</t>
  </si>
  <si>
    <t>F5:207298</t>
  </si>
  <si>
    <t>F5:207611</t>
  </si>
  <si>
    <t>F5:210317</t>
  </si>
  <si>
    <t>F4:316753</t>
  </si>
  <si>
    <t>F4:317963</t>
  </si>
  <si>
    <t>F4:315333</t>
  </si>
  <si>
    <t>F4:317369</t>
  </si>
  <si>
    <t>F5:206087</t>
  </si>
  <si>
    <t>F4:318272</t>
  </si>
  <si>
    <t>F4:315031</t>
  </si>
  <si>
    <t>F5:208516</t>
  </si>
  <si>
    <t>F4:318570</t>
  </si>
  <si>
    <t>F5:209113</t>
  </si>
  <si>
    <t>F5:208672</t>
  </si>
  <si>
    <t>F5:209417</t>
  </si>
  <si>
    <t>F1:108113</t>
  </si>
  <si>
    <t>F1:102622</t>
  </si>
  <si>
    <t>F1:101757</t>
  </si>
  <si>
    <t>F1:102018</t>
  </si>
  <si>
    <t>F1:102321</t>
  </si>
  <si>
    <t>F2:169002</t>
  </si>
  <si>
    <t>F2:168675</t>
  </si>
  <si>
    <t>F2:168373</t>
  </si>
  <si>
    <t>F2:167808</t>
  </si>
  <si>
    <t>F7:464105</t>
  </si>
  <si>
    <t>F7:463800</t>
  </si>
  <si>
    <t>F5:172863</t>
  </si>
  <si>
    <t>F2:308681</t>
  </si>
  <si>
    <t>F5:175400</t>
  </si>
  <si>
    <t>F5:172558</t>
  </si>
  <si>
    <t>F5:173872</t>
  </si>
  <si>
    <t>F2:308979</t>
  </si>
  <si>
    <t>F5:177327</t>
  </si>
  <si>
    <t>F5:173569</t>
  </si>
  <si>
    <t>F5:176305</t>
  </si>
  <si>
    <t>F4:287399</t>
  </si>
  <si>
    <t>F5:172064</t>
  </si>
  <si>
    <t>F4:285793</t>
  </si>
  <si>
    <t>F5:171561</t>
  </si>
  <si>
    <t>F5:173156</t>
  </si>
  <si>
    <t>F5:175707</t>
  </si>
  <si>
    <t>F5:176004</t>
  </si>
  <si>
    <t>F2:308593</t>
  </si>
  <si>
    <t>F6:305376</t>
  </si>
  <si>
    <t>F4:287100</t>
  </si>
  <si>
    <t>F4:289521</t>
  </si>
  <si>
    <t>F4:286099</t>
  </si>
  <si>
    <t>F4:287295</t>
  </si>
  <si>
    <t>F7:436334</t>
  </si>
  <si>
    <t>F6:428780</t>
  </si>
  <si>
    <t>F2:409485</t>
  </si>
  <si>
    <t>F3:462087</t>
  </si>
  <si>
    <t>F2:409193</t>
  </si>
  <si>
    <t>F1:333714</t>
  </si>
  <si>
    <t>F3:461779</t>
  </si>
  <si>
    <t>F6:429178</t>
  </si>
  <si>
    <t>F2:409284</t>
  </si>
  <si>
    <t>F2:408880</t>
  </si>
  <si>
    <t>F1:334018</t>
  </si>
  <si>
    <t>F5:311311</t>
  </si>
  <si>
    <t>F7:420494</t>
  </si>
  <si>
    <t>F2:409784</t>
  </si>
  <si>
    <t>F2:409584</t>
  </si>
  <si>
    <t>F6:408591</t>
  </si>
  <si>
    <t>F7:398985</t>
  </si>
  <si>
    <t>F6:407673</t>
  </si>
  <si>
    <t>F7:399280</t>
  </si>
  <si>
    <t>F7:399591</t>
  </si>
  <si>
    <t>F3:285160</t>
  </si>
  <si>
    <t>F3:284864</t>
  </si>
  <si>
    <t>F3:283364</t>
  </si>
  <si>
    <t>F2:257590</t>
  </si>
  <si>
    <t>F3:285780</t>
  </si>
  <si>
    <t>F3:283948</t>
  </si>
  <si>
    <t>F3:283652</t>
  </si>
  <si>
    <t>F2:257286</t>
  </si>
  <si>
    <t>F3:284563</t>
  </si>
  <si>
    <t>F3:284255</t>
  </si>
  <si>
    <t>F1:185095</t>
  </si>
  <si>
    <t>F3:282049</t>
  </si>
  <si>
    <t>F2:195869</t>
  </si>
  <si>
    <t>F2:195561</t>
  </si>
  <si>
    <t>F2:369890</t>
  </si>
  <si>
    <t>F1:294941</t>
  </si>
  <si>
    <t>F2:369589</t>
  </si>
  <si>
    <t>F2:370493</t>
  </si>
  <si>
    <t>F2:370801</t>
  </si>
  <si>
    <t>F2:371421</t>
  </si>
  <si>
    <t>F1:294191</t>
  </si>
  <si>
    <t>F1:294049</t>
  </si>
  <si>
    <t>F1:263922</t>
  </si>
  <si>
    <t>F1:264525</t>
  </si>
  <si>
    <t>F3:387244</t>
  </si>
  <si>
    <t>F1:263727</t>
  </si>
  <si>
    <t>F1:263624</t>
  </si>
  <si>
    <t>F1:264937</t>
  </si>
  <si>
    <t>F2:138298</t>
  </si>
  <si>
    <t>F2:139213</t>
  </si>
  <si>
    <t>F2:136781</t>
  </si>
  <si>
    <t>F2:137992</t>
  </si>
  <si>
    <t>F2:138606</t>
  </si>
  <si>
    <t>F2:138909</t>
  </si>
  <si>
    <t>F2:139519</t>
  </si>
  <si>
    <t>F2:137691</t>
  </si>
  <si>
    <t>F1:76384</t>
  </si>
  <si>
    <t>F2:136471</t>
  </si>
  <si>
    <t>F2:139815</t>
  </si>
  <si>
    <t>F2:139301</t>
  </si>
  <si>
    <t>F2:139005</t>
  </si>
  <si>
    <t>F2:140119</t>
  </si>
  <si>
    <t>F2:139598</t>
  </si>
  <si>
    <t>F2:140324</t>
  </si>
  <si>
    <t>F2:136689</t>
  </si>
  <si>
    <t>F4:399101</t>
  </si>
  <si>
    <t>F3:449970</t>
  </si>
  <si>
    <t>F4:399386</t>
  </si>
  <si>
    <t>F6:414483</t>
  </si>
  <si>
    <t>F7:404657</t>
  </si>
  <si>
    <t>F6:414164</t>
  </si>
  <si>
    <t>F1:153161</t>
  </si>
  <si>
    <t>F1:152839</t>
  </si>
  <si>
    <t>F2:225583</t>
  </si>
  <si>
    <t>F6:366651</t>
  </si>
  <si>
    <t>F6:366353</t>
  </si>
  <si>
    <t>F5:320197</t>
  </si>
  <si>
    <t>F5:186272</t>
  </si>
  <si>
    <t>F5:188089</t>
  </si>
  <si>
    <t>F5:187179</t>
  </si>
  <si>
    <t>F6:311518</t>
  </si>
  <si>
    <t>F5:186573</t>
  </si>
  <si>
    <t>F5:187480</t>
  </si>
  <si>
    <t>F5:185975</t>
  </si>
  <si>
    <t>F6:312115</t>
  </si>
  <si>
    <t>F6:311218</t>
  </si>
  <si>
    <t>F1:230904</t>
  </si>
  <si>
    <t>F5:186878</t>
  </si>
  <si>
    <t>F6:312524</t>
  </si>
  <si>
    <t>F5:188397</t>
  </si>
  <si>
    <t>F5:187992</t>
  </si>
  <si>
    <t>F2:372416</t>
  </si>
  <si>
    <t>F4:375234</t>
  </si>
  <si>
    <t>F5:271156</t>
  </si>
  <si>
    <t>F3:451073</t>
  </si>
  <si>
    <t>F2:339440</t>
  </si>
  <si>
    <t>F1:264893</t>
  </si>
  <si>
    <t>F3:383965</t>
  </si>
  <si>
    <t>F1:265191</t>
  </si>
  <si>
    <t>F1:264575</t>
  </si>
  <si>
    <t>F2:338821</t>
  </si>
  <si>
    <t>F1:265053</t>
  </si>
  <si>
    <t>F1:264260</t>
  </si>
  <si>
    <t>F1:112547</t>
  </si>
  <si>
    <t>F2:180907</t>
  </si>
  <si>
    <t>F2:181210</t>
  </si>
  <si>
    <t>F2:181516</t>
  </si>
  <si>
    <t>F2:180303</t>
  </si>
  <si>
    <t>F2:181817</t>
  </si>
  <si>
    <t>F4:199186</t>
  </si>
  <si>
    <t>F1:113147</t>
  </si>
  <si>
    <t>F5:96282</t>
  </si>
  <si>
    <t>F2:308191</t>
  </si>
  <si>
    <t>F3:352560</t>
  </si>
  <si>
    <t>F2:308792</t>
  </si>
  <si>
    <t>F3:352859</t>
  </si>
  <si>
    <t>F3:352166</t>
  </si>
  <si>
    <t>F3:353172</t>
  </si>
  <si>
    <t>F5:263491</t>
  </si>
  <si>
    <t>F5:263787</t>
  </si>
  <si>
    <t>F1:285965</t>
  </si>
  <si>
    <t>F1:232810</t>
  </si>
  <si>
    <t>F1:233417</t>
  </si>
  <si>
    <t>F2:307347</t>
  </si>
  <si>
    <t>F2:307650</t>
  </si>
  <si>
    <t>F7:300582</t>
  </si>
  <si>
    <t>F7:300885</t>
  </si>
  <si>
    <t>F2:307953</t>
  </si>
  <si>
    <t>F2:307046</t>
  </si>
  <si>
    <t>F7:301191</t>
  </si>
  <si>
    <t>F1:232826</t>
  </si>
  <si>
    <t>F4:296642</t>
  </si>
  <si>
    <t>F7:301496</t>
  </si>
  <si>
    <t>F5:278811</t>
  </si>
  <si>
    <t>F6:398121</t>
  </si>
  <si>
    <t>F6:398403</t>
  </si>
  <si>
    <t>F2:377340</t>
  </si>
  <si>
    <t>F3:431983</t>
  </si>
  <si>
    <t>F3:431881</t>
  </si>
  <si>
    <t>F3:432605</t>
  </si>
  <si>
    <t>F2:377461</t>
  </si>
  <si>
    <t>F6:304958</t>
  </si>
  <si>
    <t>F7:290913</t>
  </si>
  <si>
    <t>F5:178203</t>
  </si>
  <si>
    <t>F5:177902</t>
  </si>
  <si>
    <t>F5:177597</t>
  </si>
  <si>
    <t>F1:229484</t>
  </si>
  <si>
    <t>F5:176989</t>
  </si>
  <si>
    <t>F5:177296</t>
  </si>
  <si>
    <t>F5:176686</t>
  </si>
  <si>
    <t>F6:305560</t>
  </si>
  <si>
    <t>F7:290001</t>
  </si>
  <si>
    <t>F5:178507</t>
  </si>
  <si>
    <t>F7:291224</t>
  </si>
  <si>
    <t>F5:176372</t>
  </si>
  <si>
    <t>F7:290311</t>
  </si>
  <si>
    <t>F6:304046</t>
  </si>
  <si>
    <t>F5:175772</t>
  </si>
  <si>
    <t>F2:304025</t>
  </si>
  <si>
    <t>F7:288799</t>
  </si>
  <si>
    <t>F7:289400</t>
  </si>
  <si>
    <t>F5:176079</t>
  </si>
  <si>
    <t>F6:306156</t>
  </si>
  <si>
    <t>F5:180322</t>
  </si>
  <si>
    <t>F6:304649</t>
  </si>
  <si>
    <t>F7:290613</t>
  </si>
  <si>
    <t>F5:178804</t>
  </si>
  <si>
    <t>F7:291521</t>
  </si>
  <si>
    <t>F6:304342</t>
  </si>
  <si>
    <t>F5:179710</t>
  </si>
  <si>
    <t>F7:289705</t>
  </si>
  <si>
    <t>F5:179411</t>
  </si>
  <si>
    <t>F5:179112</t>
  </si>
  <si>
    <t>F5:180007</t>
  </si>
  <si>
    <t>F7:288502</t>
  </si>
  <si>
    <t>F6:305857</t>
  </si>
  <si>
    <t>F4:286882</t>
  </si>
  <si>
    <t>F6:306094</t>
  </si>
  <si>
    <t>F6:304580</t>
  </si>
  <si>
    <t>F6:306466</t>
  </si>
  <si>
    <t>F7:290501</t>
  </si>
  <si>
    <t>F6:305200</t>
  </si>
  <si>
    <t>F6:305600</t>
  </si>
  <si>
    <t>F6:303473</t>
  </si>
  <si>
    <t>F2:257378</t>
  </si>
  <si>
    <t>F1:52767</t>
  </si>
  <si>
    <t>F1:53062</t>
  </si>
  <si>
    <t>F1:52839</t>
  </si>
  <si>
    <t>F7:148777</t>
  </si>
  <si>
    <t>F7:149181</t>
  </si>
  <si>
    <t>F6:155951</t>
  </si>
  <si>
    <t>F1:53649</t>
  </si>
  <si>
    <t>F5:421787</t>
  </si>
  <si>
    <t>F6:313215</t>
  </si>
  <si>
    <t>F6:312814</t>
  </si>
  <si>
    <t>F1:176674</t>
  </si>
  <si>
    <t>F1:176451</t>
  </si>
  <si>
    <t>F2:249676</t>
  </si>
  <si>
    <t>F2:249698</t>
  </si>
  <si>
    <t>F1:176156</t>
  </si>
  <si>
    <t>F2:249979</t>
  </si>
  <si>
    <t>F2:250283</t>
  </si>
  <si>
    <t>F3:273920</t>
  </si>
  <si>
    <t>F3:274527</t>
  </si>
  <si>
    <t>F3:273313</t>
  </si>
  <si>
    <t>F3:272607</t>
  </si>
  <si>
    <t>F3:273012</t>
  </si>
  <si>
    <t>F1:176771</t>
  </si>
  <si>
    <t>F1:177071</t>
  </si>
  <si>
    <t>F3:270521</t>
  </si>
  <si>
    <t>F3:270826</t>
  </si>
  <si>
    <t>F3:270211</t>
  </si>
  <si>
    <t>F3:269913</t>
  </si>
  <si>
    <t>F3:267179</t>
  </si>
  <si>
    <t>F3:267487</t>
  </si>
  <si>
    <t>F3:268395</t>
  </si>
  <si>
    <t>F3:269607</t>
  </si>
  <si>
    <t>F3:268697</t>
  </si>
  <si>
    <t>F1:177369</t>
  </si>
  <si>
    <t>F3:266879</t>
  </si>
  <si>
    <t>F3:266263</t>
  </si>
  <si>
    <t>F2:251106</t>
  </si>
  <si>
    <t>F1:177982</t>
  </si>
  <si>
    <t>F3:265043</t>
  </si>
  <si>
    <t>F3:267791</t>
  </si>
  <si>
    <t>F3:265349</t>
  </si>
  <si>
    <t>F2:250510</t>
  </si>
  <si>
    <t>F3:266566</t>
  </si>
  <si>
    <t>F3:265957</t>
  </si>
  <si>
    <t>F3:265655</t>
  </si>
  <si>
    <t>F3:268094</t>
  </si>
  <si>
    <t>F3:269002</t>
  </si>
  <si>
    <t>F3:269303</t>
  </si>
  <si>
    <t>F3:264746</t>
  </si>
  <si>
    <t>F2:249895</t>
  </si>
  <si>
    <t>F2:250208</t>
  </si>
  <si>
    <t>F3:263839</t>
  </si>
  <si>
    <t>F3:264446</t>
  </si>
  <si>
    <t>F2:250809</t>
  </si>
  <si>
    <t>F3:303542</t>
  </si>
  <si>
    <t>F3:263532</t>
  </si>
  <si>
    <t>F3:264138</t>
  </si>
  <si>
    <t>F3:271426</t>
  </si>
  <si>
    <t>F2:251414</t>
  </si>
  <si>
    <t>F3:302928</t>
  </si>
  <si>
    <t>F3:271121</t>
  </si>
  <si>
    <t>F3:271731</t>
  </si>
  <si>
    <t>F3:263234</t>
  </si>
  <si>
    <t>F3:287264</t>
  </si>
  <si>
    <t>F3:262338</t>
  </si>
  <si>
    <t>F3:262647</t>
  </si>
  <si>
    <t>F3:261736</t>
  </si>
  <si>
    <t>F3:272439</t>
  </si>
  <si>
    <t>F5:156370</t>
  </si>
  <si>
    <t>F3:261430</t>
  </si>
  <si>
    <t>F5:156071</t>
  </si>
  <si>
    <t>F3:272336</t>
  </si>
  <si>
    <t>F4:259904</t>
  </si>
  <si>
    <t>F5:155768</t>
  </si>
  <si>
    <t>F4:274549</t>
  </si>
  <si>
    <t>F3:260825</t>
  </si>
  <si>
    <t>F3:267451</t>
  </si>
  <si>
    <t>F3:287565</t>
  </si>
  <si>
    <t>F1:181709</t>
  </si>
  <si>
    <t>F1:176550</t>
  </si>
  <si>
    <t>F3:261130</t>
  </si>
  <si>
    <t>F3:260518</t>
  </si>
  <si>
    <t>F1:342695</t>
  </si>
  <si>
    <t>F2:418346</t>
  </si>
  <si>
    <t>F6:439758</t>
  </si>
  <si>
    <t>F2:418648</t>
  </si>
  <si>
    <t>F3:472487</t>
  </si>
  <si>
    <t>F6:440062</t>
  </si>
  <si>
    <t>F3:472789</t>
  </si>
  <si>
    <t>F6:440367</t>
  </si>
  <si>
    <t>F5:321898</t>
  </si>
  <si>
    <t>F4:423904</t>
  </si>
  <si>
    <t>F3:472183</t>
  </si>
  <si>
    <t>F7:430772</t>
  </si>
  <si>
    <t>F7:430468</t>
  </si>
  <si>
    <t>F7:270398</t>
  </si>
  <si>
    <t>F6:289571</t>
  </si>
  <si>
    <t>F7:268875</t>
  </si>
  <si>
    <t>F6:288666</t>
  </si>
  <si>
    <t>F7:269787</t>
  </si>
  <si>
    <t>F7:272109</t>
  </si>
  <si>
    <t>F7:269182</t>
  </si>
  <si>
    <t>F6:288363</t>
  </si>
  <si>
    <t>F7:269486</t>
  </si>
  <si>
    <t>F7:271208</t>
  </si>
  <si>
    <t>F7:271808</t>
  </si>
  <si>
    <t>F7:270905</t>
  </si>
  <si>
    <t>F7:268273</t>
  </si>
  <si>
    <t>F7:271504</t>
  </si>
  <si>
    <t>F7:270798</t>
  </si>
  <si>
    <t>F7:267969</t>
  </si>
  <si>
    <t>F7:267668</t>
  </si>
  <si>
    <t>F7:267363</t>
  </si>
  <si>
    <t>F7:268576</t>
  </si>
  <si>
    <t>F7:272213</t>
  </si>
  <si>
    <t>F7:267364</t>
  </si>
  <si>
    <t>F7:268475</t>
  </si>
  <si>
    <t>F7:268181</t>
  </si>
  <si>
    <t>F7:269080</t>
  </si>
  <si>
    <t>F7:270490</t>
  </si>
  <si>
    <t>F2:441280</t>
  </si>
  <si>
    <t>F3:495336</t>
  </si>
  <si>
    <t>F3:495922</t>
  </si>
  <si>
    <t>F2:440974</t>
  </si>
  <si>
    <t>F3:495647</t>
  </si>
  <si>
    <t>F3:496227</t>
  </si>
  <si>
    <t>F2:442501</t>
  </si>
  <si>
    <t>F2:441588</t>
  </si>
  <si>
    <t>F5:214750</t>
  </si>
  <si>
    <t>F4:321704</t>
  </si>
  <si>
    <t>F5:214461</t>
  </si>
  <si>
    <t>F4:322314</t>
  </si>
  <si>
    <t>F5:213851</t>
  </si>
  <si>
    <t>F3:375729</t>
  </si>
  <si>
    <t>F4:322917</t>
  </si>
  <si>
    <t>F6:337889</t>
  </si>
  <si>
    <t>F3:376359</t>
  </si>
  <si>
    <t>F5:212638</t>
  </si>
  <si>
    <t>F5:213241</t>
  </si>
  <si>
    <t>F5:215069</t>
  </si>
  <si>
    <t>F5:213549</t>
  </si>
  <si>
    <t>F7:324647</t>
  </si>
  <si>
    <t>F6:336967</t>
  </si>
  <si>
    <t>F5:212944</t>
  </si>
  <si>
    <t>F5:214151</t>
  </si>
  <si>
    <t>F7:324948</t>
  </si>
  <si>
    <t>F5:215374</t>
  </si>
  <si>
    <t>F7:323739</t>
  </si>
  <si>
    <t>F3:376041</t>
  </si>
  <si>
    <t>F2:329278</t>
  </si>
  <si>
    <t>F7:325252</t>
  </si>
  <si>
    <t>F7:324035</t>
  </si>
  <si>
    <t>F7:324340</t>
  </si>
  <si>
    <t>F3:376666</t>
  </si>
  <si>
    <t>F3:375432</t>
  </si>
  <si>
    <t>F6:338181</t>
  </si>
  <si>
    <t>F5:211731</t>
  </si>
  <si>
    <t>F7:325945</t>
  </si>
  <si>
    <t>F7:325550</t>
  </si>
  <si>
    <t>F1:72732</t>
  </si>
  <si>
    <t>F1:72121</t>
  </si>
  <si>
    <t>F1:223223</t>
  </si>
  <si>
    <t>F7:273834</t>
  </si>
  <si>
    <t>F7:278077</t>
  </si>
  <si>
    <t>F7:275355</t>
  </si>
  <si>
    <t>F3:331494</t>
  </si>
  <si>
    <t>F7:277178</t>
  </si>
  <si>
    <t>F7:276263</t>
  </si>
  <si>
    <t>F7:274442</t>
  </si>
  <si>
    <t>F2:296649</t>
  </si>
  <si>
    <t>F3:331191</t>
  </si>
  <si>
    <t>F7:278691</t>
  </si>
  <si>
    <t>F2:297254</t>
  </si>
  <si>
    <t>F7:277478</t>
  </si>
  <si>
    <t>F7:275964</t>
  </si>
  <si>
    <t>F7:275658</t>
  </si>
  <si>
    <t>F2:296951</t>
  </si>
  <si>
    <t>F7:277777</t>
  </si>
  <si>
    <t>F7:276870</t>
  </si>
  <si>
    <t>F7:278981</t>
  </si>
  <si>
    <t>F7:279293</t>
  </si>
  <si>
    <t>F7:273533</t>
  </si>
  <si>
    <t>F1:223822</t>
  </si>
  <si>
    <t>F7:274747</t>
  </si>
  <si>
    <t>F2:297559</t>
  </si>
  <si>
    <t>F3:330885</t>
  </si>
  <si>
    <t>F3:332098</t>
  </si>
  <si>
    <t>F7:274138</t>
  </si>
  <si>
    <t>F7:275057</t>
  </si>
  <si>
    <t>F7:276569</t>
  </si>
  <si>
    <t>F7:279601</t>
  </si>
  <si>
    <t>F3:332401</t>
  </si>
  <si>
    <t>F7:278900</t>
  </si>
  <si>
    <t>F7:280509</t>
  </si>
  <si>
    <t>F7:280206</t>
  </si>
  <si>
    <t>F4:271710</t>
  </si>
  <si>
    <t>F7:273230</t>
  </si>
  <si>
    <t>F3:332707</t>
  </si>
  <si>
    <t>F4:268981</t>
  </si>
  <si>
    <t>F7:277778</t>
  </si>
  <si>
    <t>F1:223623</t>
  </si>
  <si>
    <t>F4:270799</t>
  </si>
  <si>
    <t>F7:279903</t>
  </si>
  <si>
    <t>F4:270498</t>
  </si>
  <si>
    <t>F4:269285</t>
  </si>
  <si>
    <t>F1:223320</t>
  </si>
  <si>
    <t>F3:333619</t>
  </si>
  <si>
    <t>F4:269585</t>
  </si>
  <si>
    <t>F3:333009</t>
  </si>
  <si>
    <t>F4:272618</t>
  </si>
  <si>
    <t>F7:280810</t>
  </si>
  <si>
    <t>F4:268680</t>
  </si>
  <si>
    <t>F4:274751</t>
  </si>
  <si>
    <t>F4:269886</t>
  </si>
  <si>
    <t>F4:274453</t>
  </si>
  <si>
    <t>F4:273231</t>
  </si>
  <si>
    <t>F7:281106</t>
  </si>
  <si>
    <t>F7:277074</t>
  </si>
  <si>
    <t>F3:334020</t>
  </si>
  <si>
    <t>F2:297048</t>
  </si>
  <si>
    <t>F7:272923</t>
  </si>
  <si>
    <t>F4:274147</t>
  </si>
  <si>
    <t>F4:275973</t>
  </si>
  <si>
    <t>F4:275363</t>
  </si>
  <si>
    <t>F7:280510</t>
  </si>
  <si>
    <t>F7:277479</t>
  </si>
  <si>
    <t>F7:281713</t>
  </si>
  <si>
    <t>F7:275249</t>
  </si>
  <si>
    <t>F7:275965</t>
  </si>
  <si>
    <t>F5:200011</t>
  </si>
  <si>
    <t>F7:309081</t>
  </si>
  <si>
    <t>F4:274752</t>
  </si>
  <si>
    <t>SRGSGGLGGAC(+57.02)GGAGFGSR</t>
  </si>
  <si>
    <t>F2:201856</t>
  </si>
  <si>
    <t>F2:319517</t>
  </si>
  <si>
    <t>F2:319228</t>
  </si>
  <si>
    <t>F6:197385</t>
  </si>
  <si>
    <t>F6:208397</t>
  </si>
  <si>
    <t>F6:222351</t>
  </si>
  <si>
    <t>F3:289927</t>
  </si>
  <si>
    <t>F6:211706</t>
  </si>
  <si>
    <t>F6:218983</t>
  </si>
  <si>
    <t>F6:197781</t>
  </si>
  <si>
    <t>F6:195964</t>
  </si>
  <si>
    <t>F6:201413</t>
  </si>
  <si>
    <t>F6:198890</t>
  </si>
  <si>
    <t>F6:198389</t>
  </si>
  <si>
    <t>F2:259289</t>
  </si>
  <si>
    <t>F6:202326</t>
  </si>
  <si>
    <t>F6:209286</t>
  </si>
  <si>
    <t>F6:207467</t>
  </si>
  <si>
    <t>F3:289528</t>
  </si>
  <si>
    <t>F6:211404</t>
  </si>
  <si>
    <t>F6:218713</t>
  </si>
  <si>
    <t>F6:214741</t>
  </si>
  <si>
    <t>F3:289580</t>
  </si>
  <si>
    <t>F6:202629</t>
  </si>
  <si>
    <t>F6:205953</t>
  </si>
  <si>
    <t>F6:203222</t>
  </si>
  <si>
    <t>F6:212314</t>
  </si>
  <si>
    <t>F3:289481</t>
  </si>
  <si>
    <t>F6:214134</t>
  </si>
  <si>
    <t>F6:208698</t>
  </si>
  <si>
    <t>F6:209888</t>
  </si>
  <si>
    <t>F6:206561</t>
  </si>
  <si>
    <t>F3:289175</t>
  </si>
  <si>
    <t>F6:216560</t>
  </si>
  <si>
    <t>F6:206859</t>
  </si>
  <si>
    <t>F6:218072</t>
  </si>
  <si>
    <t>F6:207163</t>
  </si>
  <si>
    <t>F6:210494</t>
  </si>
  <si>
    <t>F6:202022</t>
  </si>
  <si>
    <t>F6:218373</t>
  </si>
  <si>
    <t>F6:204434</t>
  </si>
  <si>
    <t>F6:215045</t>
  </si>
  <si>
    <t>F3:288868</t>
  </si>
  <si>
    <t>F6:214435</t>
  </si>
  <si>
    <t>F6:213525</t>
  </si>
  <si>
    <t>F6:198089</t>
  </si>
  <si>
    <t>F6:210193</t>
  </si>
  <si>
    <t>F6:209588</t>
  </si>
  <si>
    <t>F6:204129</t>
  </si>
  <si>
    <t>F6:205651</t>
  </si>
  <si>
    <t>F6:216862</t>
  </si>
  <si>
    <t>F6:211101</t>
  </si>
  <si>
    <t>F6:212620</t>
  </si>
  <si>
    <t>F6:212920</t>
  </si>
  <si>
    <t>F6:210797</t>
  </si>
  <si>
    <t>F6:207767</t>
  </si>
  <si>
    <t>F6:213831</t>
  </si>
  <si>
    <t>F6:204738</t>
  </si>
  <si>
    <t>F6:219587</t>
  </si>
  <si>
    <t>F6:217167</t>
  </si>
  <si>
    <t>F6:206255</t>
  </si>
  <si>
    <t>F6:217471</t>
  </si>
  <si>
    <t>F6:205343</t>
  </si>
  <si>
    <t>F6:212010</t>
  </si>
  <si>
    <t>F6:196366</t>
  </si>
  <si>
    <t>F6:215348</t>
  </si>
  <si>
    <t>F6:201201</t>
  </si>
  <si>
    <t>F6:200392</t>
  </si>
  <si>
    <t>F6:205042</t>
  </si>
  <si>
    <t>F6:203524</t>
  </si>
  <si>
    <t>F6:201111</t>
  </si>
  <si>
    <t>F6:208074</t>
  </si>
  <si>
    <t>F6:208981</t>
  </si>
  <si>
    <t>F6:215955</t>
  </si>
  <si>
    <t>F6:202918</t>
  </si>
  <si>
    <t>F6:200811</t>
  </si>
  <si>
    <t>F6:222043</t>
  </si>
  <si>
    <t>F6:213223</t>
  </si>
  <si>
    <t>F6:203829</t>
  </si>
  <si>
    <t>F6:215648</t>
  </si>
  <si>
    <t>F3:289070</t>
  </si>
  <si>
    <t>F6:200089</t>
  </si>
  <si>
    <t>F6:216147</t>
  </si>
  <si>
    <t>F6:212109</t>
  </si>
  <si>
    <t>F6:287767</t>
  </si>
  <si>
    <t>F6:288374</t>
  </si>
  <si>
    <t>F6:288071</t>
  </si>
  <si>
    <t>F4:269286</t>
  </si>
  <si>
    <t>F1:222619</t>
  </si>
  <si>
    <t>F4:266279</t>
  </si>
  <si>
    <t>F4:268077</t>
  </si>
  <si>
    <t>F4:268682</t>
  </si>
  <si>
    <t>F4:269587</t>
  </si>
  <si>
    <t>F4:268382</t>
  </si>
  <si>
    <t>F6:289583</t>
  </si>
  <si>
    <t>F4:267486</t>
  </si>
  <si>
    <t>F4:267778</t>
  </si>
  <si>
    <t>F6:288674</t>
  </si>
  <si>
    <t>F4:265973</t>
  </si>
  <si>
    <t>F4:267190</t>
  </si>
  <si>
    <t>F4:266580</t>
  </si>
  <si>
    <t>F6:289893</t>
  </si>
  <si>
    <t>F4:268983</t>
  </si>
  <si>
    <t>F4:265371</t>
  </si>
  <si>
    <t>F6:287471</t>
  </si>
  <si>
    <t>F4:269891</t>
  </si>
  <si>
    <t>F4:264466</t>
  </si>
  <si>
    <t>F4:266879</t>
  </si>
  <si>
    <t>F4:265675</t>
  </si>
  <si>
    <t>F4:264162</t>
  </si>
  <si>
    <t>F7:273042</t>
  </si>
  <si>
    <t>F2:296242</t>
  </si>
  <si>
    <t>F5:148109</t>
  </si>
  <si>
    <t>F5:146905</t>
  </si>
  <si>
    <t>F7:272133</t>
  </si>
  <si>
    <t>F4:270801</t>
  </si>
  <si>
    <t>F4:270502</t>
  </si>
  <si>
    <t>F4:270197</t>
  </si>
  <si>
    <t>F4:264772</t>
  </si>
  <si>
    <t>F5:153261</t>
  </si>
  <si>
    <t>F4:263556</t>
  </si>
  <si>
    <t>F6:291106</t>
  </si>
  <si>
    <t>F2:295944</t>
  </si>
  <si>
    <t>F4:263857</t>
  </si>
  <si>
    <t>F6:286575</t>
  </si>
  <si>
    <t>F4:265372</t>
  </si>
  <si>
    <t>F7:270021</t>
  </si>
  <si>
    <t>F3:333017</t>
  </si>
  <si>
    <t>F3:333627</t>
  </si>
  <si>
    <t>F4:265069</t>
  </si>
  <si>
    <t>F5:149316</t>
  </si>
  <si>
    <t>F7:272440</t>
  </si>
  <si>
    <t>F4:272016</t>
  </si>
  <si>
    <t>F3:333930</t>
  </si>
  <si>
    <t>F3:334550</t>
  </si>
  <si>
    <t>F4:263256</t>
  </si>
  <si>
    <t>F5:152344</t>
  </si>
  <si>
    <t>F4:262955</t>
  </si>
  <si>
    <t>F7:271837</t>
  </si>
  <si>
    <t>F6:290802</t>
  </si>
  <si>
    <t>F7:273950</t>
  </si>
  <si>
    <t>F5:147196</t>
  </si>
  <si>
    <t>F5:151145</t>
  </si>
  <si>
    <t>F5:152046</t>
  </si>
  <si>
    <t>F4:262653</t>
  </si>
  <si>
    <t>F4:271415</t>
  </si>
  <si>
    <t>F5:152652</t>
  </si>
  <si>
    <t>F7:272745</t>
  </si>
  <si>
    <t>F6:286872</t>
  </si>
  <si>
    <t>F5:154781</t>
  </si>
  <si>
    <t>F3:332406</t>
  </si>
  <si>
    <t>F4:262042</t>
  </si>
  <si>
    <t>F7:268809</t>
  </si>
  <si>
    <t>F5:153571</t>
  </si>
  <si>
    <t>F4:272623</t>
  </si>
  <si>
    <t>F2:296856</t>
  </si>
  <si>
    <t>F5:147806</t>
  </si>
  <si>
    <t>F5:151447</t>
  </si>
  <si>
    <t>F5:148712</t>
  </si>
  <si>
    <t>F5:149617</t>
  </si>
  <si>
    <t>F5:149930</t>
  </si>
  <si>
    <t>F5:151748</t>
  </si>
  <si>
    <t>F5:150233</t>
  </si>
  <si>
    <t>F7:274857</t>
  </si>
  <si>
    <t>F4:271108</t>
  </si>
  <si>
    <t>F7:274556</t>
  </si>
  <si>
    <t>F3:334251</t>
  </si>
  <si>
    <t>F5:144461</t>
  </si>
  <si>
    <t>F7:273345</t>
  </si>
  <si>
    <t>F4:272319</t>
  </si>
  <si>
    <t>F7:274254</t>
  </si>
  <si>
    <t>F3:335170</t>
  </si>
  <si>
    <t>F5:149017</t>
  </si>
  <si>
    <t>F3:334855</t>
  </si>
  <si>
    <t>F7:268500</t>
  </si>
  <si>
    <t>F6:290501</t>
  </si>
  <si>
    <t>F7:269104</t>
  </si>
  <si>
    <t>F5:146281</t>
  </si>
  <si>
    <t>F7:275167</t>
  </si>
  <si>
    <t>F6:285977</t>
  </si>
  <si>
    <t>F7:273654</t>
  </si>
  <si>
    <t>F5:154472</t>
  </si>
  <si>
    <t>F5:148403</t>
  </si>
  <si>
    <t>F4:262352</t>
  </si>
  <si>
    <t>F5:144768</t>
  </si>
  <si>
    <t>F1:222924</t>
  </si>
  <si>
    <t>F6:286271</t>
  </si>
  <si>
    <t>F4:261434</t>
  </si>
  <si>
    <t>F5:145378</t>
  </si>
  <si>
    <t>F3:332103</t>
  </si>
  <si>
    <t>F2:307662</t>
  </si>
  <si>
    <t>F2:308276</t>
  </si>
  <si>
    <t>F1:233935</t>
  </si>
  <si>
    <t>F2:308876</t>
  </si>
  <si>
    <t>F1:233329</t>
  </si>
  <si>
    <t>F1:233630</t>
  </si>
  <si>
    <t>F3:347655</t>
  </si>
  <si>
    <t>F3:346653</t>
  </si>
  <si>
    <t>F1:205744</t>
  </si>
  <si>
    <t>F1:206046</t>
  </si>
  <si>
    <t>F1:205441</t>
  </si>
  <si>
    <t>F2:281089</t>
  </si>
  <si>
    <t>F2:280784</t>
  </si>
  <si>
    <t>F3:314227</t>
  </si>
  <si>
    <t>F2:280480</t>
  </si>
  <si>
    <t>F5:135966</t>
  </si>
  <si>
    <t>F5:128294</t>
  </si>
  <si>
    <t>F6:383519</t>
  </si>
  <si>
    <t>F6:467052</t>
  </si>
  <si>
    <t>F6:467345</t>
  </si>
  <si>
    <t>F6:282353</t>
  </si>
  <si>
    <t>F7:262851</t>
  </si>
  <si>
    <t>F6:281753</t>
  </si>
  <si>
    <t>F7:261636</t>
  </si>
  <si>
    <t>F7:263857</t>
  </si>
  <si>
    <t>F6:282049</t>
  </si>
  <si>
    <t>F7:264161</t>
  </si>
  <si>
    <t>F7:261932</t>
  </si>
  <si>
    <t>F6:282647</t>
  </si>
  <si>
    <t>F6:280891</t>
  </si>
  <si>
    <t>F7:263240</t>
  </si>
  <si>
    <t>F7:260927</t>
  </si>
  <si>
    <t>F6:464606</t>
  </si>
  <si>
    <t>F6:464300</t>
  </si>
  <si>
    <t>F1:263429</t>
  </si>
  <si>
    <t>F1:263737</t>
  </si>
  <si>
    <t>F1:262818</t>
  </si>
  <si>
    <t>F1:264642</t>
  </si>
  <si>
    <t>F6:347110</t>
  </si>
  <si>
    <t>F1:262520</t>
  </si>
  <si>
    <t>F6:346513</t>
  </si>
  <si>
    <t>F1:264095</t>
  </si>
  <si>
    <t>F1:264736</t>
  </si>
  <si>
    <t>F6:353318</t>
  </si>
  <si>
    <t>F6:348122</t>
  </si>
  <si>
    <t>F1:261907</t>
  </si>
  <si>
    <t>F6:348421</t>
  </si>
  <si>
    <t>F5:222018</t>
  </si>
  <si>
    <t>F5:223902</t>
  </si>
  <si>
    <t>F5:232623</t>
  </si>
  <si>
    <t>F4:345854</t>
  </si>
  <si>
    <t>F4:345959</t>
  </si>
  <si>
    <t>F6:479552</t>
  </si>
  <si>
    <t>F5:363704</t>
  </si>
  <si>
    <t>F3:514094</t>
  </si>
  <si>
    <t>F7:468647</t>
  </si>
  <si>
    <t>F6:479855</t>
  </si>
  <si>
    <t>F7:468042</t>
  </si>
  <si>
    <t>F6:479050</t>
  </si>
  <si>
    <t>F7:468344</t>
  </si>
  <si>
    <t>F2:456630</t>
  </si>
  <si>
    <t>F6:532374</t>
  </si>
  <si>
    <t>F7:521065</t>
  </si>
  <si>
    <t>F6:491685</t>
  </si>
  <si>
    <t>F6:492301</t>
  </si>
  <si>
    <t>F5:377165</t>
  </si>
  <si>
    <t>F5:376244</t>
  </si>
  <si>
    <t>F2:184046</t>
  </si>
  <si>
    <t>F2:184451</t>
  </si>
  <si>
    <t>F2:184146</t>
  </si>
  <si>
    <t>F2:184652</t>
  </si>
  <si>
    <t>F2:134341</t>
  </si>
  <si>
    <t>F2:134646</t>
  </si>
  <si>
    <t>F2:133350</t>
  </si>
  <si>
    <t>F7:344436</t>
  </si>
  <si>
    <t>F7:326772</t>
  </si>
  <si>
    <t>F7:328618</t>
  </si>
  <si>
    <t>F7:328175</t>
  </si>
  <si>
    <t>F7:327705</t>
  </si>
  <si>
    <t>F7:327083</t>
  </si>
  <si>
    <t>F7:327967</t>
  </si>
  <si>
    <t>F7:327261</t>
  </si>
  <si>
    <t>F7:328308</t>
  </si>
  <si>
    <t>F7:327998</t>
  </si>
  <si>
    <t>F7:327402</t>
  </si>
  <si>
    <t>F7:327781</t>
  </si>
  <si>
    <t>F7:328779</t>
  </si>
  <si>
    <t>F7:328904</t>
  </si>
  <si>
    <t>F7:328685</t>
  </si>
  <si>
    <t>F7:329086</t>
  </si>
  <si>
    <t>F7:327157</t>
  </si>
  <si>
    <t>F7:326853</t>
  </si>
  <si>
    <t>F6:225142</t>
  </si>
  <si>
    <t>F6:222716</t>
  </si>
  <si>
    <t>F6:223026</t>
  </si>
  <si>
    <t>F6:223328</t>
  </si>
  <si>
    <t>F6:223629</t>
  </si>
  <si>
    <t>F6:220901</t>
  </si>
  <si>
    <t>F6:222413</t>
  </si>
  <si>
    <t>F6:224840</t>
  </si>
  <si>
    <t>F6:225747</t>
  </si>
  <si>
    <t>F6:219388</t>
  </si>
  <si>
    <t>F6:221202</t>
  </si>
  <si>
    <t>F6:226956</t>
  </si>
  <si>
    <t>F6:226053</t>
  </si>
  <si>
    <t>F6:219690</t>
  </si>
  <si>
    <t>F6:225441</t>
  </si>
  <si>
    <t>F6:220297</t>
  </si>
  <si>
    <t>F6:224541</t>
  </si>
  <si>
    <t>F6:219081</t>
  </si>
  <si>
    <t>F6:219994</t>
  </si>
  <si>
    <t>F6:222414</t>
  </si>
  <si>
    <t>F6:218478</t>
  </si>
  <si>
    <t>F6:224241</t>
  </si>
  <si>
    <t>F6:222111</t>
  </si>
  <si>
    <t>F6:226356</t>
  </si>
  <si>
    <t>F6:227566</t>
  </si>
  <si>
    <t>F2:253822</t>
  </si>
  <si>
    <t>F6:218177</t>
  </si>
  <si>
    <t>F6:221808</t>
  </si>
  <si>
    <t>F6:222717</t>
  </si>
  <si>
    <t>F6:223630</t>
  </si>
  <si>
    <t>F7:175548</t>
  </si>
  <si>
    <t>F6:224240</t>
  </si>
  <si>
    <t>F6:229083</t>
  </si>
  <si>
    <t>F6:217267</t>
  </si>
  <si>
    <t>F6:226655</t>
  </si>
  <si>
    <t>F6:227868</t>
  </si>
  <si>
    <t>F6:217872</t>
  </si>
  <si>
    <t>F6:221504</t>
  </si>
  <si>
    <t>F7:176758</t>
  </si>
  <si>
    <t>F1:180402</t>
  </si>
  <si>
    <t>F6:218780</t>
  </si>
  <si>
    <t>F6:216055</t>
  </si>
  <si>
    <t>F6:220599</t>
  </si>
  <si>
    <t>F6:228172</t>
  </si>
  <si>
    <t>F6:223027</t>
  </si>
  <si>
    <t>F7:170696</t>
  </si>
  <si>
    <t>F6:216963</t>
  </si>
  <si>
    <t>F6:221505</t>
  </si>
  <si>
    <t>F6:227262</t>
  </si>
  <si>
    <t>F6:223936</t>
  </si>
  <si>
    <t>F7:179182</t>
  </si>
  <si>
    <t>F7:171001</t>
  </si>
  <si>
    <t>F7:174334</t>
  </si>
  <si>
    <t>F7:176454</t>
  </si>
  <si>
    <t>F6:223329</t>
  </si>
  <si>
    <t>F7:182517</t>
  </si>
  <si>
    <t>F6:228780</t>
  </si>
  <si>
    <t>F2:254123</t>
  </si>
  <si>
    <t>F6:217571</t>
  </si>
  <si>
    <t>F7:180090</t>
  </si>
  <si>
    <t>F6:224542</t>
  </si>
  <si>
    <t>F6:215143</t>
  </si>
  <si>
    <t>F6:228481</t>
  </si>
  <si>
    <t>F6:214235</t>
  </si>
  <si>
    <t>F6:221203</t>
  </si>
  <si>
    <t>F7:178274</t>
  </si>
  <si>
    <t>F6:221809</t>
  </si>
  <si>
    <t>F6:219995</t>
  </si>
  <si>
    <t>F6:220298</t>
  </si>
  <si>
    <t>F7:173425</t>
  </si>
  <si>
    <t>F6:222112</t>
  </si>
  <si>
    <t>F6:215751</t>
  </si>
  <si>
    <t>F6:272916</t>
  </si>
  <si>
    <t>F7:172819</t>
  </si>
  <si>
    <t>F7:172517</t>
  </si>
  <si>
    <t>F6:215448</t>
  </si>
  <si>
    <t>F1:180092</t>
  </si>
  <si>
    <t>F7:177059</t>
  </si>
  <si>
    <t>F7:177969</t>
  </si>
  <si>
    <t>F6:230695</t>
  </si>
  <si>
    <t>F7:189485</t>
  </si>
  <si>
    <t>F7:171910</t>
  </si>
  <si>
    <t>F7:176861</t>
  </si>
  <si>
    <t>F7:173726</t>
  </si>
  <si>
    <t>F7:175243</t>
  </si>
  <si>
    <t>F6:229993</t>
  </si>
  <si>
    <t>F7:183726</t>
  </si>
  <si>
    <t>F7:186454</t>
  </si>
  <si>
    <t>F6:220902</t>
  </si>
  <si>
    <t>F7:165545</t>
  </si>
  <si>
    <t>F7:167062</t>
  </si>
  <si>
    <t>F2:253515</t>
  </si>
  <si>
    <t>F6:216662</t>
  </si>
  <si>
    <t>F7:178578</t>
  </si>
  <si>
    <t>F6:216356</t>
  </si>
  <si>
    <t>F7:187061</t>
  </si>
  <si>
    <t>F7:174638</t>
  </si>
  <si>
    <t>F7:176151</t>
  </si>
  <si>
    <t>F7:181908</t>
  </si>
  <si>
    <t>F7:187666</t>
  </si>
  <si>
    <t>F6:214538</t>
  </si>
  <si>
    <t>F7:170392</t>
  </si>
  <si>
    <t>F6:220600</t>
  </si>
  <si>
    <t>F7:174029</t>
  </si>
  <si>
    <t>F7:169179</t>
  </si>
  <si>
    <t>F7:178880</t>
  </si>
  <si>
    <t>F7:190090</t>
  </si>
  <si>
    <t>F7:191908</t>
  </si>
  <si>
    <t>F7:189181</t>
  </si>
  <si>
    <t>F7:167362</t>
  </si>
  <si>
    <t>F6:229690</t>
  </si>
  <si>
    <t>F7:166454</t>
  </si>
  <si>
    <t>F1:181010</t>
  </si>
  <si>
    <t>F7:194635</t>
  </si>
  <si>
    <t>F7:183422</t>
  </si>
  <si>
    <t>F7:168576</t>
  </si>
  <si>
    <t>F1:180702</t>
  </si>
  <si>
    <t>F7:191303</t>
  </si>
  <si>
    <t>F7:181302</t>
  </si>
  <si>
    <t>F7:164939</t>
  </si>
  <si>
    <t>F7:183118</t>
  </si>
  <si>
    <t>F6:230296</t>
  </si>
  <si>
    <t>F7:186758</t>
  </si>
  <si>
    <t>F7:149588</t>
  </si>
  <si>
    <t>F7:170088</t>
  </si>
  <si>
    <t>F7:182819</t>
  </si>
  <si>
    <t>F7:187969</t>
  </si>
  <si>
    <t>F7:177362</t>
  </si>
  <si>
    <t>F6:229385</t>
  </si>
  <si>
    <t>F7:180696</t>
  </si>
  <si>
    <t>F7:184333</t>
  </si>
  <si>
    <t>F7:187363</t>
  </si>
  <si>
    <t>F7:163728</t>
  </si>
  <si>
    <t>F6:213627</t>
  </si>
  <si>
    <t>F7:190999</t>
  </si>
  <si>
    <t>F7:168876</t>
  </si>
  <si>
    <t>F7:192210</t>
  </si>
  <si>
    <t>F7:163118</t>
  </si>
  <si>
    <t>F7:182213</t>
  </si>
  <si>
    <t>F7:184031</t>
  </si>
  <si>
    <t>F7:185951</t>
  </si>
  <si>
    <t>F7:193726</t>
  </si>
  <si>
    <t>F7:161406</t>
  </si>
  <si>
    <t>F4:178081</t>
  </si>
  <si>
    <t>F4:175751</t>
  </si>
  <si>
    <t>F7:190696</t>
  </si>
  <si>
    <t>F7:168273</t>
  </si>
  <si>
    <t>F7:188879</t>
  </si>
  <si>
    <t>F7:193120</t>
  </si>
  <si>
    <t>F7:268270</t>
  </si>
  <si>
    <t>F3:319839</t>
  </si>
  <si>
    <t>F6:311154</t>
  </si>
  <si>
    <t>F6:310850</t>
  </si>
  <si>
    <t>F3:320132</t>
  </si>
  <si>
    <t>F3:321031</t>
  </si>
  <si>
    <t>F3:320730</t>
  </si>
  <si>
    <t>F2:196859</t>
  </si>
  <si>
    <t>F2:196575</t>
  </si>
  <si>
    <t>F2:195959</t>
  </si>
  <si>
    <t>F2:197157</t>
  </si>
  <si>
    <t>F1:219889</t>
  </si>
  <si>
    <t>F1:220192</t>
  </si>
  <si>
    <t>F1:220497</t>
  </si>
  <si>
    <t>F2:294356</t>
  </si>
  <si>
    <t>F2:294248</t>
  </si>
  <si>
    <t>F3:338280</t>
  </si>
  <si>
    <t>F3:337361</t>
  </si>
  <si>
    <t>F2:294537</t>
  </si>
  <si>
    <t>F3:337664</t>
  </si>
  <si>
    <t>F1:220810</t>
  </si>
  <si>
    <t>F2:295461</t>
  </si>
  <si>
    <t>F2:294837</t>
  </si>
  <si>
    <t>F3:337063</t>
  </si>
  <si>
    <t>F2:293936</t>
  </si>
  <si>
    <t>F3:354426</t>
  </si>
  <si>
    <t>F3:338580</t>
  </si>
  <si>
    <t>F2:295142</t>
  </si>
  <si>
    <t>F3:354731</t>
  </si>
  <si>
    <t>F3:338883</t>
  </si>
  <si>
    <t>F3:354730</t>
  </si>
  <si>
    <t>F3:337969</t>
  </si>
  <si>
    <t>F7:497129</t>
  </si>
  <si>
    <t>F6:510162</t>
  </si>
  <si>
    <t>F6:510470</t>
  </si>
  <si>
    <t>F6:509552</t>
  </si>
  <si>
    <t>F7:497437</t>
  </si>
  <si>
    <t>F7:497741</t>
  </si>
  <si>
    <t>F7:498344</t>
  </si>
  <si>
    <t>F6:507636</t>
  </si>
  <si>
    <t>F7:498042</t>
  </si>
  <si>
    <t>F6:507029</t>
  </si>
  <si>
    <t>F7:290319</t>
  </si>
  <si>
    <t>F7:290920</t>
  </si>
  <si>
    <t>F7:290622</t>
  </si>
  <si>
    <t>F6:305573</t>
  </si>
  <si>
    <t>F7:283658</t>
  </si>
  <si>
    <t>F7:288205</t>
  </si>
  <si>
    <t>F6:304352</t>
  </si>
  <si>
    <t>F7:289112</t>
  </si>
  <si>
    <t>F7:283957</t>
  </si>
  <si>
    <t>F7:287896</t>
  </si>
  <si>
    <t>F7:285774</t>
  </si>
  <si>
    <t>F7:286383</t>
  </si>
  <si>
    <t>F7:288812</t>
  </si>
  <si>
    <t>F7:289713</t>
  </si>
  <si>
    <t>F6:301635</t>
  </si>
  <si>
    <t>F7:289410</t>
  </si>
  <si>
    <t>F7:288513</t>
  </si>
  <si>
    <t>F6:302234</t>
  </si>
  <si>
    <t>F7:286689</t>
  </si>
  <si>
    <t>F5:176703</t>
  </si>
  <si>
    <t>F6:302532</t>
  </si>
  <si>
    <t>F7:287594</t>
  </si>
  <si>
    <t>F6:304664</t>
  </si>
  <si>
    <t>F7:286979</t>
  </si>
  <si>
    <t>F7:291235</t>
  </si>
  <si>
    <t>F6:301329</t>
  </si>
  <si>
    <t>F6:302830</t>
  </si>
  <si>
    <t>F6:305261</t>
  </si>
  <si>
    <t>F6:305872</t>
  </si>
  <si>
    <t>F7:291836</t>
  </si>
  <si>
    <t>F6:303445</t>
  </si>
  <si>
    <t>F7:293036</t>
  </si>
  <si>
    <t>F7:284260</t>
  </si>
  <si>
    <t>F6:306169</t>
  </si>
  <si>
    <t>F6:304971</t>
  </si>
  <si>
    <t>F5:174672</t>
  </si>
  <si>
    <t>F4:283952</t>
  </si>
  <si>
    <t>F6:307395</t>
  </si>
  <si>
    <t>F7:292141</t>
  </si>
  <si>
    <t>F6:307087</t>
  </si>
  <si>
    <t>F5:177917</t>
  </si>
  <si>
    <t>F6:304059</t>
  </si>
  <si>
    <t>F5:177507</t>
  </si>
  <si>
    <t>F6:306170</t>
  </si>
  <si>
    <t>F6:304665</t>
  </si>
  <si>
    <t>F7:283049</t>
  </si>
  <si>
    <t>F7:293345</t>
  </si>
  <si>
    <t>F5:173959</t>
  </si>
  <si>
    <t>F5:175580</t>
  </si>
  <si>
    <t>F6:305367</t>
  </si>
  <si>
    <t>F7:293644</t>
  </si>
  <si>
    <t>F7:283359</t>
  </si>
  <si>
    <t>F5:177104</t>
  </si>
  <si>
    <t>F7:294359</t>
  </si>
  <si>
    <t>F6:304353</t>
  </si>
  <si>
    <t>F5:175990</t>
  </si>
  <si>
    <t>F4:285482</t>
  </si>
  <si>
    <t>F6:305778</t>
  </si>
  <si>
    <t>F4:322901</t>
  </si>
  <si>
    <t>F1:254725</t>
  </si>
  <si>
    <t>F1:255027</t>
  </si>
  <si>
    <t>F3:377845</t>
  </si>
  <si>
    <t>F5:215943</t>
  </si>
  <si>
    <t>F4:323203</t>
  </si>
  <si>
    <t>F4:323505</t>
  </si>
  <si>
    <t>F3:377237</t>
  </si>
  <si>
    <t>F3:377541</t>
  </si>
  <si>
    <t>F4:323808</t>
  </si>
  <si>
    <t>F2:328757</t>
  </si>
  <si>
    <t>F7:326233</t>
  </si>
  <si>
    <t>F2:329363</t>
  </si>
  <si>
    <t>F3:378149</t>
  </si>
  <si>
    <t>F2:329061</t>
  </si>
  <si>
    <t>F7:325930</t>
  </si>
  <si>
    <t>F5:215638</t>
  </si>
  <si>
    <t>F3:376631</t>
  </si>
  <si>
    <t>F5:215336</t>
  </si>
  <si>
    <t>F6:338556</t>
  </si>
  <si>
    <t>F3:376935</t>
  </si>
  <si>
    <t>F6:338860</t>
  </si>
  <si>
    <t>F6:339567</t>
  </si>
  <si>
    <t>F3:376330</t>
  </si>
  <si>
    <t>F2:329170</t>
  </si>
  <si>
    <t>F6:338995</t>
  </si>
  <si>
    <t>F6:338685</t>
  </si>
  <si>
    <t>F1:256151</t>
  </si>
  <si>
    <t>F1:254934</t>
  </si>
  <si>
    <t>F2:331527</t>
  </si>
  <si>
    <t>F6:418525</t>
  </si>
  <si>
    <t>F6:418375</t>
  </si>
  <si>
    <t>F5:301095</t>
  </si>
  <si>
    <t>F5:300805</t>
  </si>
  <si>
    <t>F2:223122</t>
  </si>
  <si>
    <t>F2:222519</t>
  </si>
  <si>
    <t>F2:222924</t>
  </si>
  <si>
    <t>F3:228480</t>
  </si>
  <si>
    <t>F1:114190</t>
  </si>
  <si>
    <t>F1:114460</t>
  </si>
  <si>
    <t>F2:182230</t>
  </si>
  <si>
    <t>F5:110931</t>
  </si>
  <si>
    <t>F4:214264</t>
  </si>
  <si>
    <t>F5:111235</t>
  </si>
  <si>
    <t>F4:213341</t>
  </si>
  <si>
    <t>F4:227294</t>
  </si>
  <si>
    <t>F4:220415</t>
  </si>
  <si>
    <t>F2:201736</t>
  </si>
  <si>
    <t>F1:126264</t>
  </si>
  <si>
    <t>F1:126565</t>
  </si>
  <si>
    <t>F1:126867</t>
  </si>
  <si>
    <t>F2:197372</t>
  </si>
  <si>
    <t>F1:125962</t>
  </si>
  <si>
    <t>F1:125662</t>
  </si>
  <si>
    <t>F2:196768</t>
  </si>
  <si>
    <t>F2:197074</t>
  </si>
  <si>
    <t>F2:197687</t>
  </si>
  <si>
    <t>F1:125369</t>
  </si>
  <si>
    <t>F2:197981</t>
  </si>
  <si>
    <t>F2:196481</t>
  </si>
  <si>
    <t>F2:198282</t>
  </si>
  <si>
    <t>F5:414545</t>
  </si>
  <si>
    <t>F5:414415</t>
  </si>
  <si>
    <t>F6:529149</t>
  </si>
  <si>
    <t>F4:517547</t>
  </si>
  <si>
    <t>F5:414238</t>
  </si>
  <si>
    <t>F6:529256</t>
  </si>
  <si>
    <t>F6:529957</t>
  </si>
  <si>
    <t>F2:310079</t>
  </si>
  <si>
    <t>F2:310388</t>
  </si>
  <si>
    <t>F1:235250</t>
  </si>
  <si>
    <t>F2:309779</t>
  </si>
  <si>
    <t>F4:298780</t>
  </si>
  <si>
    <t>F1:235139</t>
  </si>
  <si>
    <t>F1:235563</t>
  </si>
  <si>
    <t>F3:354750</t>
  </si>
  <si>
    <t>F2:353628</t>
  </si>
  <si>
    <t>F7:351743</t>
  </si>
  <si>
    <t>F5:242360</t>
  </si>
  <si>
    <t>F7:352978</t>
  </si>
  <si>
    <t>F4:350120</t>
  </si>
  <si>
    <t>F4:348684</t>
  </si>
  <si>
    <t>F7:353277</t>
  </si>
  <si>
    <t>F1:243727</t>
  </si>
  <si>
    <t>F1:244037</t>
  </si>
  <si>
    <t>F2:318574</t>
  </si>
  <si>
    <t>F2:317360</t>
  </si>
  <si>
    <t>F1:242210</t>
  </si>
  <si>
    <t>F1:242512</t>
  </si>
  <si>
    <t>F2:318884</t>
  </si>
  <si>
    <t>F6:395680</t>
  </si>
  <si>
    <t>F7:384862</t>
  </si>
  <si>
    <t>F1:93664</t>
  </si>
  <si>
    <t>F3:311904</t>
  </si>
  <si>
    <t>F3:311292</t>
  </si>
  <si>
    <t>F3:312102</t>
  </si>
  <si>
    <t>F3:422611</t>
  </si>
  <si>
    <t>F2:374821</t>
  </si>
  <si>
    <t>F2:374521</t>
  </si>
  <si>
    <t>F1:299492</t>
  </si>
  <si>
    <t>F5:269193</t>
  </si>
  <si>
    <t>F5:268588</t>
  </si>
  <si>
    <t>F7:378372</t>
  </si>
  <si>
    <t>F3:423819</t>
  </si>
  <si>
    <t>F3:423225</t>
  </si>
  <si>
    <t>F5:267871</t>
  </si>
  <si>
    <t>F3:422118</t>
  </si>
  <si>
    <t>F5:268890</t>
  </si>
  <si>
    <t>F3:424123</t>
  </si>
  <si>
    <t>F7:377477</t>
  </si>
  <si>
    <t>F6:388872</t>
  </si>
  <si>
    <t>F7:378068</t>
  </si>
  <si>
    <t>F5:399569</t>
  </si>
  <si>
    <t>F6:514197</t>
  </si>
  <si>
    <t>F5:398785</t>
  </si>
  <si>
    <t>F2:304036</t>
  </si>
  <si>
    <t>F2:184672</t>
  </si>
  <si>
    <t>F1:114372</t>
  </si>
  <si>
    <t>F1:248480</t>
  </si>
  <si>
    <t>F2:323316</t>
  </si>
  <si>
    <t>F1:248172</t>
  </si>
  <si>
    <t>F2:323627</t>
  </si>
  <si>
    <t>F1:248783</t>
  </si>
  <si>
    <t>F2:322707</t>
  </si>
  <si>
    <t>F4:312100</t>
  </si>
  <si>
    <t>F4:312407</t>
  </si>
  <si>
    <t>F2:322403</t>
  </si>
  <si>
    <t>F3:367854</t>
  </si>
  <si>
    <t>F1:249088</t>
  </si>
  <si>
    <t>F1:183229</t>
  </si>
  <si>
    <t>F2:255971</t>
  </si>
  <si>
    <t>F1:183842</t>
  </si>
  <si>
    <t>F2:255661</t>
  </si>
  <si>
    <t>F2:255864</t>
  </si>
  <si>
    <t>F4:266154</t>
  </si>
  <si>
    <t>F3:270702</t>
  </si>
  <si>
    <t>F3:269398</t>
  </si>
  <si>
    <t>F5:162231</t>
  </si>
  <si>
    <t>F4:265857</t>
  </si>
  <si>
    <t>F3:270014</t>
  </si>
  <si>
    <t>F3:265457</t>
  </si>
  <si>
    <t>F7:331544</t>
  </si>
  <si>
    <t>F7:330630</t>
  </si>
  <si>
    <t>F7:330927</t>
  </si>
  <si>
    <t>F7:330027</t>
  </si>
  <si>
    <t>F7:332145</t>
  </si>
  <si>
    <t>F7:330329</t>
  </si>
  <si>
    <t>F1:180013</t>
  </si>
  <si>
    <t>F1:180627</t>
  </si>
  <si>
    <t>F5:300305</t>
  </si>
  <si>
    <t>F3:405128</t>
  </si>
  <si>
    <t>F7:359404</t>
  </si>
  <si>
    <t>F7:358997</t>
  </si>
  <si>
    <t>F2:295556</t>
  </si>
  <si>
    <t>F3:332918</t>
  </si>
  <si>
    <t>F3:331707</t>
  </si>
  <si>
    <t>F3:331304</t>
  </si>
  <si>
    <t>F3:332317</t>
  </si>
  <si>
    <t>F3:333522</t>
  </si>
  <si>
    <t>F3:333219</t>
  </si>
  <si>
    <t>F1:185198</t>
  </si>
  <si>
    <t>F6:240201</t>
  </si>
  <si>
    <t>F2:217168</t>
  </si>
  <si>
    <t>F2:216868</t>
  </si>
  <si>
    <t>F2:217470</t>
  </si>
  <si>
    <t>F5:125459</t>
  </si>
  <si>
    <t>F5:125159</t>
  </si>
  <si>
    <t>F6:240803</t>
  </si>
  <si>
    <t>F4:228486</t>
  </si>
  <si>
    <t>F5:125763</t>
  </si>
  <si>
    <t>F4:227880</t>
  </si>
  <si>
    <t>F4:227578</t>
  </si>
  <si>
    <t>F5:109611</t>
  </si>
  <si>
    <t>F4:228180</t>
  </si>
  <si>
    <t>F5:109311</t>
  </si>
  <si>
    <t>F5:109913</t>
  </si>
  <si>
    <t>F5:8118</t>
  </si>
  <si>
    <t>F5:11929</t>
  </si>
  <si>
    <t>F5:8522</t>
  </si>
  <si>
    <t>F1:143340</t>
  </si>
  <si>
    <t>F5:126070</t>
  </si>
  <si>
    <t>F5:109010</t>
  </si>
  <si>
    <t>F5:110520</t>
  </si>
  <si>
    <t>F4:211813</t>
  </si>
  <si>
    <t>F5:9422</t>
  </si>
  <si>
    <t>F5:10019</t>
  </si>
  <si>
    <t>F3:197679</t>
  </si>
  <si>
    <t>F5:7504</t>
  </si>
  <si>
    <t>F5:14257</t>
  </si>
  <si>
    <t>F5:11627</t>
  </si>
  <si>
    <t>F6:253126</t>
  </si>
  <si>
    <t>F6:122342</t>
  </si>
  <si>
    <t>F3:199690</t>
  </si>
  <si>
    <t>F5:11024</t>
  </si>
  <si>
    <t>F5:10316</t>
  </si>
  <si>
    <t>F6:253431</t>
  </si>
  <si>
    <t>F5:12740</t>
  </si>
  <si>
    <t>F5:10723</t>
  </si>
  <si>
    <t>F5:11321</t>
  </si>
  <si>
    <t>F5:8821</t>
  </si>
  <si>
    <t>F5:7808</t>
  </si>
  <si>
    <t>F6:336980</t>
  </si>
  <si>
    <t>F6:337285</t>
  </si>
  <si>
    <t>F5:212547</t>
  </si>
  <si>
    <t>F5:213146</t>
  </si>
  <si>
    <t>F5:212241</t>
  </si>
  <si>
    <t>F7:323753</t>
  </si>
  <si>
    <t>F6:338197</t>
  </si>
  <si>
    <t>F2:169304</t>
  </si>
  <si>
    <t>F2:169611</t>
  </si>
  <si>
    <t>F1:100320</t>
  </si>
  <si>
    <t>F2:169920</t>
  </si>
  <si>
    <t>F4:286571</t>
  </si>
  <si>
    <t>F4:287776</t>
  </si>
  <si>
    <t>F6:305246</t>
  </si>
  <si>
    <t>F6:304336</t>
  </si>
  <si>
    <t>F5:176171</t>
  </si>
  <si>
    <t>F6:304035</t>
  </si>
  <si>
    <t>F6:306150</t>
  </si>
  <si>
    <t>F6:304950</t>
  </si>
  <si>
    <t>F3:347044</t>
  </si>
  <si>
    <t>F5:177688</t>
  </si>
  <si>
    <t>F6:306458</t>
  </si>
  <si>
    <t>F6:305549</t>
  </si>
  <si>
    <t>F2:305131</t>
  </si>
  <si>
    <t>F4:285969</t>
  </si>
  <si>
    <t>F5:176782</t>
  </si>
  <si>
    <t>F6:305948</t>
  </si>
  <si>
    <t>F2:304828</t>
  </si>
  <si>
    <t>F5:175257</t>
  </si>
  <si>
    <t>F5:177083</t>
  </si>
  <si>
    <t>F4:286273</t>
  </si>
  <si>
    <t>F5:174960</t>
  </si>
  <si>
    <t>F6:303425</t>
  </si>
  <si>
    <t>F5:175871</t>
  </si>
  <si>
    <t>F3:347448</t>
  </si>
  <si>
    <t>F3:346346</t>
  </si>
  <si>
    <t>F5:177386</t>
  </si>
  <si>
    <t>F4:285666</t>
  </si>
  <si>
    <t>F3:347752</t>
  </si>
  <si>
    <t>F6:305850</t>
  </si>
  <si>
    <t>F5:175557</t>
  </si>
  <si>
    <t>F7:288082</t>
  </si>
  <si>
    <t>F5:178601</t>
  </si>
  <si>
    <t>F7:291409</t>
  </si>
  <si>
    <t>F5:177996</t>
  </si>
  <si>
    <t>F5:208482</t>
  </si>
  <si>
    <t>F3:346738</t>
  </si>
  <si>
    <t>F6:307064</t>
  </si>
  <si>
    <t>F5:178901</t>
  </si>
  <si>
    <t>F7:291710</t>
  </si>
  <si>
    <t>F5:174348</t>
  </si>
  <si>
    <t>F7:288383</t>
  </si>
  <si>
    <t>F2:304524</t>
  </si>
  <si>
    <t>F5:176480</t>
  </si>
  <si>
    <t>F7:290192</t>
  </si>
  <si>
    <t>F7:288983</t>
  </si>
  <si>
    <t>F3:346046</t>
  </si>
  <si>
    <t>F6:302814</t>
  </si>
  <si>
    <t>F7:289592</t>
  </si>
  <si>
    <t>F7:292318</t>
  </si>
  <si>
    <t>F7:289891</t>
  </si>
  <si>
    <t>F7:292924</t>
  </si>
  <si>
    <t>F5:178301</t>
  </si>
  <si>
    <t>F4:285365</t>
  </si>
  <si>
    <t>F4:287477</t>
  </si>
  <si>
    <t>F7:287475</t>
  </si>
  <si>
    <t>F7:288681</t>
  </si>
  <si>
    <t>F5:173133</t>
  </si>
  <si>
    <t>F5:180413</t>
  </si>
  <si>
    <t>F7:290495</t>
  </si>
  <si>
    <t>F6:306762</t>
  </si>
  <si>
    <t>F7:290803</t>
  </si>
  <si>
    <t>F4:288686</t>
  </si>
  <si>
    <t>F5:173744</t>
  </si>
  <si>
    <t>F5:174247</t>
  </si>
  <si>
    <t>F5:173939</t>
  </si>
  <si>
    <t>F5:179206</t>
  </si>
  <si>
    <t>F5:172830</t>
  </si>
  <si>
    <t>F4:287174</t>
  </si>
  <si>
    <t>F5:172525</t>
  </si>
  <si>
    <t>F7:293221</t>
  </si>
  <si>
    <t>F5:179812</t>
  </si>
  <si>
    <t>F1:230900</t>
  </si>
  <si>
    <t>F5:171923</t>
  </si>
  <si>
    <t>F5:172223</t>
  </si>
  <si>
    <t>F5:180111</t>
  </si>
  <si>
    <t>F6:302219</t>
  </si>
  <si>
    <t>F5:171620</t>
  </si>
  <si>
    <t>F5:208180</t>
  </si>
  <si>
    <t>F6:307673</t>
  </si>
  <si>
    <t>F5:181725</t>
  </si>
  <si>
    <t>F5:172526</t>
  </si>
  <si>
    <t>F1:55582</t>
  </si>
  <si>
    <t>F1:56692</t>
  </si>
  <si>
    <t>F2:91736</t>
  </si>
  <si>
    <t>F1:56995</t>
  </si>
  <si>
    <t>F1:55891</t>
  </si>
  <si>
    <t>F2:91017</t>
  </si>
  <si>
    <t>F2:170123</t>
  </si>
  <si>
    <t>F2:171038</t>
  </si>
  <si>
    <t>F2:169526</t>
  </si>
  <si>
    <t>F4:385621</t>
  </si>
  <si>
    <t>F4:384711</t>
  </si>
  <si>
    <t>F7:392497</t>
  </si>
  <si>
    <t>F4:385015</t>
  </si>
  <si>
    <t>F7:392191</t>
  </si>
  <si>
    <t>F5:282096</t>
  </si>
  <si>
    <t>F6:400065</t>
  </si>
  <si>
    <t>F2:381986</t>
  </si>
  <si>
    <t>F5:281792</t>
  </si>
  <si>
    <t>F5:281489</t>
  </si>
  <si>
    <t>F2:382288</t>
  </si>
  <si>
    <t>F4:385924</t>
  </si>
  <si>
    <t>F4:386227</t>
  </si>
  <si>
    <t>F6:399760</t>
  </si>
  <si>
    <t>F5:282399</t>
  </si>
  <si>
    <t>F4:386529</t>
  </si>
  <si>
    <t>F5:281186</t>
  </si>
  <si>
    <t>F4:386832</t>
  </si>
  <si>
    <t>F5:281695</t>
  </si>
  <si>
    <t>F1:198588</t>
  </si>
  <si>
    <t>F1:198288</t>
  </si>
  <si>
    <t>F1:197984</t>
  </si>
  <si>
    <t>F3:299475</t>
  </si>
  <si>
    <t>F3:298867</t>
  </si>
  <si>
    <t>F3:300079</t>
  </si>
  <si>
    <t>F2:266647</t>
  </si>
  <si>
    <t>F3:300382</t>
  </si>
  <si>
    <t>F3:298478</t>
  </si>
  <si>
    <t>F3:300683</t>
  </si>
  <si>
    <t>F3:299169</t>
  </si>
  <si>
    <t>F2:266343</t>
  </si>
  <si>
    <t>F2:266747</t>
  </si>
  <si>
    <t>F3:300984</t>
  </si>
  <si>
    <t>F3:301388</t>
  </si>
  <si>
    <t>F3:301692</t>
  </si>
  <si>
    <t>F3:301997</t>
  </si>
  <si>
    <t>F1:193465</t>
  </si>
  <si>
    <t>F1:171704</t>
  </si>
  <si>
    <t>F1:172010</t>
  </si>
  <si>
    <t>F1:170188</t>
  </si>
  <si>
    <t>F1:169884</t>
  </si>
  <si>
    <t>F1:171402</t>
  </si>
  <si>
    <t>F1:171099</t>
  </si>
  <si>
    <t>F1:172614</t>
  </si>
  <si>
    <t>F2:243317</t>
  </si>
  <si>
    <t>F1:170208</t>
  </si>
  <si>
    <t>F2:243010</t>
  </si>
  <si>
    <t>F1:169896</t>
  </si>
  <si>
    <t>F2:243150</t>
  </si>
  <si>
    <t>VNVAGLILAGSADFK</t>
  </si>
  <si>
    <t>F4:462300</t>
  </si>
  <si>
    <t>F4:275171</t>
  </si>
  <si>
    <t>F4:272929</t>
  </si>
  <si>
    <t>F4:274262</t>
  </si>
  <si>
    <t>F4:276996</t>
  </si>
  <si>
    <t>F2:192327</t>
  </si>
  <si>
    <t>F2:193244</t>
  </si>
  <si>
    <t>F2:193559</t>
  </si>
  <si>
    <t>F2:194182</t>
  </si>
  <si>
    <t>F2:192935</t>
  </si>
  <si>
    <t>F2:192631</t>
  </si>
  <si>
    <t>F2:194501</t>
  </si>
  <si>
    <t>F2:195093</t>
  </si>
  <si>
    <t>F2:194789</t>
  </si>
  <si>
    <t>F1:124507</t>
  </si>
  <si>
    <t>F2:191726</t>
  </si>
  <si>
    <t>F5:363617</t>
  </si>
  <si>
    <t>F5:364624</t>
  </si>
  <si>
    <t>F6:247694</t>
  </si>
  <si>
    <t>F6:247381</t>
  </si>
  <si>
    <t>F6:247080</t>
  </si>
  <si>
    <t>F2:222731</t>
  </si>
  <si>
    <t>F6:259714</t>
  </si>
  <si>
    <t>F1:150625</t>
  </si>
  <si>
    <t>F6:246777</t>
  </si>
  <si>
    <t>F4:234959</t>
  </si>
  <si>
    <t>F1:150328</t>
  </si>
  <si>
    <t>F4:234661</t>
  </si>
  <si>
    <t>F2:222119</t>
  </si>
  <si>
    <t>F5:132348</t>
  </si>
  <si>
    <t>F6:120946</t>
  </si>
  <si>
    <t>F5:117088</t>
  </si>
  <si>
    <t>F5:126400</t>
  </si>
  <si>
    <t>F5:126677</t>
  </si>
  <si>
    <t>F3:222349</t>
  </si>
  <si>
    <t>F2:219706</t>
  </si>
  <si>
    <t>F5:126979</t>
  </si>
  <si>
    <t>F3:221436</t>
  </si>
  <si>
    <t>F2:219384</t>
  </si>
  <si>
    <t>F2:359470</t>
  </si>
  <si>
    <t>F2:360072</t>
  </si>
  <si>
    <t>F2:360479</t>
  </si>
  <si>
    <t>F1:284733</t>
  </si>
  <si>
    <t>F1:262024</t>
  </si>
  <si>
    <t>F3:363202</t>
  </si>
  <si>
    <t>F3:363510</t>
  </si>
  <si>
    <t>F3:363532</t>
  </si>
  <si>
    <t>F1:282000</t>
  </si>
  <si>
    <t>F5:249577</t>
  </si>
  <si>
    <t>F1:281705</t>
  </si>
  <si>
    <t>F1:281396</t>
  </si>
  <si>
    <t>F1:281706</t>
  </si>
  <si>
    <t>F5:346740</t>
  </si>
  <si>
    <t>F5:365019</t>
  </si>
  <si>
    <t>F5:365323</t>
  </si>
  <si>
    <t>F4:331124</t>
  </si>
  <si>
    <t>F4:264838</t>
  </si>
  <si>
    <t>F1:181809</t>
  </si>
  <si>
    <t>F1:181216</t>
  </si>
  <si>
    <t>F1:181506</t>
  </si>
  <si>
    <t>F1:182109</t>
  </si>
  <si>
    <t>F4:265141</t>
  </si>
  <si>
    <t>F1:180912</t>
  </si>
  <si>
    <t>F3:275539</t>
  </si>
  <si>
    <t>F4:110309</t>
  </si>
  <si>
    <t>F3:275236</t>
  </si>
  <si>
    <t>F2:254429</t>
  </si>
  <si>
    <t>F2:254732</t>
  </si>
  <si>
    <t>F2:255035</t>
  </si>
  <si>
    <t>F2:254125</t>
  </si>
  <si>
    <t>F3:274933</t>
  </si>
  <si>
    <t>F3:274630</t>
  </si>
  <si>
    <t>F3:275845</t>
  </si>
  <si>
    <t>F3:274327</t>
  </si>
  <si>
    <t>F3:274030</t>
  </si>
  <si>
    <t>F1:180605</t>
  </si>
  <si>
    <t>F1:180302</t>
  </si>
  <si>
    <t>F3:276150</t>
  </si>
  <si>
    <t>F3:276454</t>
  </si>
  <si>
    <t>F3:273431</t>
  </si>
  <si>
    <t>F3:276752</t>
  </si>
  <si>
    <t>F3:278882</t>
  </si>
  <si>
    <t>F1:181012</t>
  </si>
  <si>
    <t>F4:264231</t>
  </si>
  <si>
    <t>F3:273734</t>
  </si>
  <si>
    <t>F4:271800</t>
  </si>
  <si>
    <t>F4:111534</t>
  </si>
  <si>
    <t>F3:274537</t>
  </si>
  <si>
    <t>F3:278576</t>
  </si>
  <si>
    <t>F3:277057</t>
  </si>
  <si>
    <t>F3:277364</t>
  </si>
  <si>
    <t>F3:277664</t>
  </si>
  <si>
    <t>F2:255141</t>
  </si>
  <si>
    <t>F3:275145</t>
  </si>
  <si>
    <t>F2:253824</t>
  </si>
  <si>
    <t>F3:277968</t>
  </si>
  <si>
    <t>F3:279183</t>
  </si>
  <si>
    <t>F7:270394</t>
  </si>
  <si>
    <t>F4:263926</t>
  </si>
  <si>
    <t>F3:276250</t>
  </si>
  <si>
    <t>F2:254022</t>
  </si>
  <si>
    <t>F4:111233</t>
  </si>
  <si>
    <t>F3:277969</t>
  </si>
  <si>
    <t>F2:255342</t>
  </si>
  <si>
    <t>F3:268266</t>
  </si>
  <si>
    <t>F3:276663</t>
  </si>
  <si>
    <t>F4:110620</t>
  </si>
  <si>
    <t>F3:278277</t>
  </si>
  <si>
    <t>F3:276963</t>
  </si>
  <si>
    <t>F3:268575</t>
  </si>
  <si>
    <t>F5:7084</t>
  </si>
  <si>
    <t>F3:272319</t>
  </si>
  <si>
    <t>F4:110925</t>
  </si>
  <si>
    <t>F3:436332</t>
  </si>
  <si>
    <t>F6:401581</t>
  </si>
  <si>
    <t>F6:402803</t>
  </si>
  <si>
    <t>F1:306139</t>
  </si>
  <si>
    <t>F3:436635</t>
  </si>
  <si>
    <t>F2:382090</t>
  </si>
  <si>
    <t>F2:381787</t>
  </si>
  <si>
    <t>F4:387853</t>
  </si>
  <si>
    <t>F2:382392</t>
  </si>
  <si>
    <t>F3:435722</t>
  </si>
  <si>
    <t>F1:306441</t>
  </si>
  <si>
    <t>F4:387551</t>
  </si>
  <si>
    <t>F2:382693</t>
  </si>
  <si>
    <t>F2:381481</t>
  </si>
  <si>
    <t>F6:401885</t>
  </si>
  <si>
    <t>F3:436931</t>
  </si>
  <si>
    <t>F2:382996</t>
  </si>
  <si>
    <t>F1:305835</t>
  </si>
  <si>
    <t>F6:401279</t>
  </si>
  <si>
    <t>F4:388159</t>
  </si>
  <si>
    <t>F4:387246</t>
  </si>
  <si>
    <t>F7:392800</t>
  </si>
  <si>
    <t>F7:393406</t>
  </si>
  <si>
    <t>F5:283015</t>
  </si>
  <si>
    <t>F7:393101</t>
  </si>
  <si>
    <t>F5:284234</t>
  </si>
  <si>
    <t>F5:283625</t>
  </si>
  <si>
    <t>F4:388968</t>
  </si>
  <si>
    <t>F5:283318</t>
  </si>
  <si>
    <t>F7:392501</t>
  </si>
  <si>
    <t>F4:386643</t>
  </si>
  <si>
    <t>F4:386948</t>
  </si>
  <si>
    <t>F3:437240</t>
  </si>
  <si>
    <t>F7:393807</t>
  </si>
  <si>
    <t>F5:282712</t>
  </si>
  <si>
    <t>F3:437142</t>
  </si>
  <si>
    <t>F4:225043</t>
  </si>
  <si>
    <t>F1:203113</t>
  </si>
  <si>
    <t>F6:257592</t>
  </si>
  <si>
    <t>F5:90107</t>
  </si>
  <si>
    <t>F5:96876</t>
  </si>
  <si>
    <t>F1:203420</t>
  </si>
  <si>
    <t>F5:95056</t>
  </si>
  <si>
    <t>F4:231702</t>
  </si>
  <si>
    <t>F6:258165</t>
  </si>
  <si>
    <t>F2:275029</t>
  </si>
  <si>
    <t>F6:260295</t>
  </si>
  <si>
    <t>F6:256648</t>
  </si>
  <si>
    <t>F6:261505</t>
  </si>
  <si>
    <t>F7:221611</t>
  </si>
  <si>
    <t>F4:228712</t>
  </si>
  <si>
    <t>F4:224436</t>
  </si>
  <si>
    <t>F5:96271</t>
  </si>
  <si>
    <t>F6:258470</t>
  </si>
  <si>
    <t>F5:86262</t>
  </si>
  <si>
    <t>F7:223628</t>
  </si>
  <si>
    <t>F6:256044</t>
  </si>
  <si>
    <t>F5:72936</t>
  </si>
  <si>
    <t>F5:80210</t>
  </si>
  <si>
    <t>F3:309064</t>
  </si>
  <si>
    <t>F6:261402</t>
  </si>
  <si>
    <t>F2:275331</t>
  </si>
  <si>
    <t>F4:230495</t>
  </si>
  <si>
    <t>F5:75661</t>
  </si>
  <si>
    <t>F4:231101</t>
  </si>
  <si>
    <t>F6:259988</t>
  </si>
  <si>
    <t>F7:221004</t>
  </si>
  <si>
    <t>F6:260898</t>
  </si>
  <si>
    <t>F5:96574</t>
  </si>
  <si>
    <t>F5:100518</t>
  </si>
  <si>
    <t>F5:83851</t>
  </si>
  <si>
    <t>F6:259987</t>
  </si>
  <si>
    <t>F5:76570</t>
  </si>
  <si>
    <t>F5:104451</t>
  </si>
  <si>
    <t>F6:258774</t>
  </si>
  <si>
    <t>F3:309971</t>
  </si>
  <si>
    <t>F5:102941</t>
  </si>
  <si>
    <t>F5:94151</t>
  </si>
  <si>
    <t>F6:259078</t>
  </si>
  <si>
    <t>F6:257859</t>
  </si>
  <si>
    <t>F5:95665</t>
  </si>
  <si>
    <t>F5:106872</t>
  </si>
  <si>
    <t>F1:203521</t>
  </si>
  <si>
    <t>F6:259685</t>
  </si>
  <si>
    <t>F5:92938</t>
  </si>
  <si>
    <t>F5:85660</t>
  </si>
  <si>
    <t>F6:255439</t>
  </si>
  <si>
    <t>F5:102036</t>
  </si>
  <si>
    <t>F5:92637</t>
  </si>
  <si>
    <t>F5:95968</t>
  </si>
  <si>
    <t>F5:90512</t>
  </si>
  <si>
    <t>F4:224840</t>
  </si>
  <si>
    <t>F4:225977</t>
  </si>
  <si>
    <t>F5:95360</t>
  </si>
  <si>
    <t>F5:97786</t>
  </si>
  <si>
    <t>F4:231402</t>
  </si>
  <si>
    <t>F5:104154</t>
  </si>
  <si>
    <t>F5:78393</t>
  </si>
  <si>
    <t>F5:96877</t>
  </si>
  <si>
    <t>F5:99911</t>
  </si>
  <si>
    <t>F5:102640</t>
  </si>
  <si>
    <t>F5:85054</t>
  </si>
  <si>
    <t>F6:257262</t>
  </si>
  <si>
    <t>F7:222524</t>
  </si>
  <si>
    <t>F5:101123</t>
  </si>
  <si>
    <t>F5:89304</t>
  </si>
  <si>
    <t>F5:107483</t>
  </si>
  <si>
    <t>F4:217883</t>
  </si>
  <si>
    <t>F5:108389</t>
  </si>
  <si>
    <t>F5:93852</t>
  </si>
  <si>
    <t>F6:255138</t>
  </si>
  <si>
    <t>F5:103847</t>
  </si>
  <si>
    <t>F5:88695</t>
  </si>
  <si>
    <t>F5:97181</t>
  </si>
  <si>
    <t>F2:274727</t>
  </si>
  <si>
    <t>F5:102335</t>
  </si>
  <si>
    <t>F5:100821</t>
  </si>
  <si>
    <t>F5:79908</t>
  </si>
  <si>
    <t>F6:260596</t>
  </si>
  <si>
    <t>F5:79606</t>
  </si>
  <si>
    <t>F5:75356</t>
  </si>
  <si>
    <t>F5:81421</t>
  </si>
  <si>
    <t>F4:229107</t>
  </si>
  <si>
    <t>F5:94452</t>
  </si>
  <si>
    <t>F7:223323</t>
  </si>
  <si>
    <t>F5:106568</t>
  </si>
  <si>
    <t>F6:259380</t>
  </si>
  <si>
    <t>F5:81115</t>
  </si>
  <si>
    <t>F5:82933</t>
  </si>
  <si>
    <t>F5:84753</t>
  </si>
  <si>
    <t>F5:93238</t>
  </si>
  <si>
    <t>F5:98696</t>
  </si>
  <si>
    <t>F4:225344</t>
  </si>
  <si>
    <t>F5:78694</t>
  </si>
  <si>
    <t>F5:100214</t>
  </si>
  <si>
    <t>F3:308458</t>
  </si>
  <si>
    <t>F5:78086</t>
  </si>
  <si>
    <t>F5:79502</t>
  </si>
  <si>
    <t>F5:107783</t>
  </si>
  <si>
    <t>F5:82026</t>
  </si>
  <si>
    <t>F5:73846</t>
  </si>
  <si>
    <t>F5:105358</t>
  </si>
  <si>
    <t>F5:93543</t>
  </si>
  <si>
    <t>F5:87479</t>
  </si>
  <si>
    <t>F5:88389</t>
  </si>
  <si>
    <t>F7:222219</t>
  </si>
  <si>
    <t>F5:90815</t>
  </si>
  <si>
    <t>F5:101427</t>
  </si>
  <si>
    <t>F5:102641</t>
  </si>
  <si>
    <t>F5:75963</t>
  </si>
  <si>
    <t>F4:216152</t>
  </si>
  <si>
    <t>F5:90214</t>
  </si>
  <si>
    <t>F5:84448</t>
  </si>
  <si>
    <t>F5:82330</t>
  </si>
  <si>
    <t>F5:91421</t>
  </si>
  <si>
    <t>F5:97484</t>
  </si>
  <si>
    <t>F7:222924</t>
  </si>
  <si>
    <t>F5:105962</t>
  </si>
  <si>
    <t>F7:221918</t>
  </si>
  <si>
    <t>F4:232412</t>
  </si>
  <si>
    <t>F5:77179</t>
  </si>
  <si>
    <t>F5:82631</t>
  </si>
  <si>
    <t>F5:102940</t>
  </si>
  <si>
    <t>F5:92329</t>
  </si>
  <si>
    <t>F5:103545</t>
  </si>
  <si>
    <t>F6:255741</t>
  </si>
  <si>
    <t>F5:79096</t>
  </si>
  <si>
    <t>F5:109300</t>
  </si>
  <si>
    <t>F6:253728</t>
  </si>
  <si>
    <t>F5:88084</t>
  </si>
  <si>
    <t>F5:94954</t>
  </si>
  <si>
    <t>F5:89602</t>
  </si>
  <si>
    <t>F5:107177</t>
  </si>
  <si>
    <t>F5:98394</t>
  </si>
  <si>
    <t>F5:80817</t>
  </si>
  <si>
    <t>F5:78998</t>
  </si>
  <si>
    <t>F5:90918</t>
  </si>
  <si>
    <t>F6:261203</t>
  </si>
  <si>
    <t>F5:92435</t>
  </si>
  <si>
    <t>F5:106266</t>
  </si>
  <si>
    <t>F5:73436</t>
  </si>
  <si>
    <t>F5:83235</t>
  </si>
  <si>
    <t>F5:90611</t>
  </si>
  <si>
    <t>F5:108086</t>
  </si>
  <si>
    <t>F7:221305</t>
  </si>
  <si>
    <t>F5:81720</t>
  </si>
  <si>
    <t>F5:108694</t>
  </si>
  <si>
    <t>F5:99804</t>
  </si>
  <si>
    <t>F5:83539</t>
  </si>
  <si>
    <t>F5:92132</t>
  </si>
  <si>
    <t>F5:7434</t>
  </si>
  <si>
    <t>F5:108997</t>
  </si>
  <si>
    <t>F5:91832</t>
  </si>
  <si>
    <t>F4:233121</t>
  </si>
  <si>
    <t>F5:92735</t>
  </si>
  <si>
    <t>F4:226255</t>
  </si>
  <si>
    <t>F5:76669</t>
  </si>
  <si>
    <t>F5:104754</t>
  </si>
  <si>
    <t>F5:105662</t>
  </si>
  <si>
    <t>F5:75357</t>
  </si>
  <si>
    <t>F5:103246</t>
  </si>
  <si>
    <t>F5:75662</t>
  </si>
  <si>
    <t>F4:225254</t>
  </si>
  <si>
    <t>F5:100408</t>
  </si>
  <si>
    <t>F5:78394</t>
  </si>
  <si>
    <t>F5:109603</t>
  </si>
  <si>
    <t>F6:251205</t>
  </si>
  <si>
    <t>F5:74449</t>
  </si>
  <si>
    <t>F5:73133</t>
  </si>
  <si>
    <t>F7:220707</t>
  </si>
  <si>
    <t>F6:262111</t>
  </si>
  <si>
    <t>F5:74951</t>
  </si>
  <si>
    <t>F5:7396</t>
  </si>
  <si>
    <t>F4:232715</t>
  </si>
  <si>
    <t>F5:73543</t>
  </si>
  <si>
    <t>F4:232007</t>
  </si>
  <si>
    <t>F4:215850</t>
  </si>
  <si>
    <t>F5:75964</t>
  </si>
  <si>
    <t>F5:76975</t>
  </si>
  <si>
    <t>F5:72837</t>
  </si>
  <si>
    <t>F5:73740</t>
  </si>
  <si>
    <t>F4:216672</t>
  </si>
  <si>
    <t>F4:215349</t>
  </si>
  <si>
    <t>F5:100107</t>
  </si>
  <si>
    <t>F5:180902</t>
  </si>
  <si>
    <t>F2:275662</t>
  </si>
  <si>
    <t>F4:226885</t>
  </si>
  <si>
    <t>F5:180295</t>
  </si>
  <si>
    <t>F4:217164</t>
  </si>
  <si>
    <t>F5:180596</t>
  </si>
  <si>
    <t>F4:228411</t>
  </si>
  <si>
    <t>F2:167596</t>
  </si>
  <si>
    <t>F2:168285</t>
  </si>
  <si>
    <t>F2:167283</t>
  </si>
  <si>
    <t>F4:184844</t>
  </si>
  <si>
    <t>F1:382824</t>
  </si>
  <si>
    <t>F1:383101</t>
  </si>
  <si>
    <t>F1:383724</t>
  </si>
  <si>
    <t>F7:273664</t>
  </si>
  <si>
    <t>F7:277094</t>
  </si>
  <si>
    <t>F7:272645</t>
  </si>
  <si>
    <t>F7:275264</t>
  </si>
  <si>
    <t>F7:274268</t>
  </si>
  <si>
    <t>F7:272340</t>
  </si>
  <si>
    <t>F7:271624</t>
  </si>
  <si>
    <t>F7:273146</t>
  </si>
  <si>
    <t>F7:270836</t>
  </si>
  <si>
    <t>F7:278403</t>
  </si>
  <si>
    <t>F7:272029</t>
  </si>
  <si>
    <t>F7:277794</t>
  </si>
  <si>
    <t>F7:268824</t>
  </si>
  <si>
    <t>F7:278825</t>
  </si>
  <si>
    <t>F7:276700</t>
  </si>
  <si>
    <t>F5:293861</t>
  </si>
  <si>
    <t>F5:292937</t>
  </si>
  <si>
    <t>F5:294172</t>
  </si>
  <si>
    <t>F5:321615</t>
  </si>
  <si>
    <t>F6:439379</t>
  </si>
  <si>
    <t>F5:321914</t>
  </si>
  <si>
    <t>F5:321807</t>
  </si>
  <si>
    <t>F6:438763</t>
  </si>
  <si>
    <t>F6:438870</t>
  </si>
  <si>
    <t>F3:272966</t>
  </si>
  <si>
    <t>F3:273681</t>
  </si>
  <si>
    <t>F3:272171</t>
  </si>
  <si>
    <t>F6:334457</t>
  </si>
  <si>
    <t>F4:317964</t>
  </si>
  <si>
    <t>F4:317664</t>
  </si>
  <si>
    <t>F4:318571</t>
  </si>
  <si>
    <t>F4:317057</t>
  </si>
  <si>
    <t>F4:318871</t>
  </si>
  <si>
    <t>F6:334762</t>
  </si>
  <si>
    <t>F4:319784</t>
  </si>
  <si>
    <t>F5:210024</t>
  </si>
  <si>
    <t>F6:335372</t>
  </si>
  <si>
    <t>F6:333855</t>
  </si>
  <si>
    <t>F5:210932</t>
  </si>
  <si>
    <t>F4:317370</t>
  </si>
  <si>
    <t>F4:319487</t>
  </si>
  <si>
    <t>F5:211239</t>
  </si>
  <si>
    <t>F5:210229</t>
  </si>
  <si>
    <t>F5:210635</t>
  </si>
  <si>
    <t>F6:333235</t>
  </si>
  <si>
    <t>F6:335065</t>
  </si>
  <si>
    <t>F4:319089</t>
  </si>
  <si>
    <t>F2:134676</t>
  </si>
  <si>
    <t>F5:305628</t>
  </si>
  <si>
    <t>F4:407336</t>
  </si>
  <si>
    <t>F4:407942</t>
  </si>
  <si>
    <t>F3:458040</t>
  </si>
  <si>
    <t>F2:402489</t>
  </si>
  <si>
    <t>F7:414510</t>
  </si>
  <si>
    <t>F3:457738</t>
  </si>
  <si>
    <t>F7:414104</t>
  </si>
  <si>
    <t>F3:458343</t>
  </si>
  <si>
    <t>F6:387241</t>
  </si>
  <si>
    <t>F6:386331</t>
  </si>
  <si>
    <t>F1:294126</t>
  </si>
  <si>
    <t>F1:295934</t>
  </si>
  <si>
    <t>F1:294419</t>
  </si>
  <si>
    <t>F1:295632</t>
  </si>
  <si>
    <t>F1:295025</t>
  </si>
  <si>
    <t>F1:296239</t>
  </si>
  <si>
    <t>F6:386938</t>
  </si>
  <si>
    <t>F1:295330</t>
  </si>
  <si>
    <t>F4:372187</t>
  </si>
  <si>
    <t>F4:371282</t>
  </si>
  <si>
    <t>F1:294722</t>
  </si>
  <si>
    <t>F1:296543</t>
  </si>
  <si>
    <t>F4:370980</t>
  </si>
  <si>
    <t>F4:371886</t>
  </si>
  <si>
    <t>F4:370678</t>
  </si>
  <si>
    <t>F7:377449</t>
  </si>
  <si>
    <t>F4:371583</t>
  </si>
  <si>
    <t>F4:372492</t>
  </si>
  <si>
    <t>F6:387545</t>
  </si>
  <si>
    <t>F3:420772</t>
  </si>
  <si>
    <t>F7:378351</t>
  </si>
  <si>
    <t>F3:420468</t>
  </si>
  <si>
    <t>F7:377144</t>
  </si>
  <si>
    <t>F4:372796</t>
  </si>
  <si>
    <t>F3:421073</t>
  </si>
  <si>
    <t>F3:420165</t>
  </si>
  <si>
    <t>F7:377750</t>
  </si>
  <si>
    <t>F7:378050</t>
  </si>
  <si>
    <t>F5:266952</t>
  </si>
  <si>
    <t>F1:305630</t>
  </si>
  <si>
    <t>F3:421376</t>
  </si>
  <si>
    <t>F5:266647</t>
  </si>
  <si>
    <t>F5:267559</t>
  </si>
  <si>
    <t>F5:266342</t>
  </si>
  <si>
    <t>F5:267257</t>
  </si>
  <si>
    <t>F5:268164</t>
  </si>
  <si>
    <t>F5:266047</t>
  </si>
  <si>
    <t>F6:386027</t>
  </si>
  <si>
    <t>F1:297152</t>
  </si>
  <si>
    <t>F5:267861</t>
  </si>
  <si>
    <t>F2:370776</t>
  </si>
  <si>
    <t>F2:371079</t>
  </si>
  <si>
    <t>F2:371382</t>
  </si>
  <si>
    <t>F2:370473</t>
  </si>
  <si>
    <t>F1:297452</t>
  </si>
  <si>
    <t>F7:376844</t>
  </si>
  <si>
    <t>F3:421683</t>
  </si>
  <si>
    <t>F1:297754</t>
  </si>
  <si>
    <t>F2:371683</t>
  </si>
  <si>
    <t>F4:374921</t>
  </si>
  <si>
    <t>F1:299677</t>
  </si>
  <si>
    <t>F6:387852</t>
  </si>
  <si>
    <t>F3:419869</t>
  </si>
  <si>
    <t>F7:381487</t>
  </si>
  <si>
    <t>F2:370171</t>
  </si>
  <si>
    <t>F7:378658</t>
  </si>
  <si>
    <t>F7:378963</t>
  </si>
  <si>
    <t>F1:299376</t>
  </si>
  <si>
    <t>F7:376537</t>
  </si>
  <si>
    <t>F5:268465</t>
  </si>
  <si>
    <t>F3:422593</t>
  </si>
  <si>
    <t>F7:378157</t>
  </si>
  <si>
    <t>F4:370376</t>
  </si>
  <si>
    <t>F4:375119</t>
  </si>
  <si>
    <t>F6:388153</t>
  </si>
  <si>
    <t>F2:371987</t>
  </si>
  <si>
    <t>F1:298365</t>
  </si>
  <si>
    <t>F7:378563</t>
  </si>
  <si>
    <t>F1:299976</t>
  </si>
  <si>
    <t>F1:296946</t>
  </si>
  <si>
    <t>F1:300281</t>
  </si>
  <si>
    <t>F3:422293</t>
  </si>
  <si>
    <t>F7:378865</t>
  </si>
  <si>
    <t>F4:372997</t>
  </si>
  <si>
    <t>F3:419564</t>
  </si>
  <si>
    <t>F7:381792</t>
  </si>
  <si>
    <t>F2:372292</t>
  </si>
  <si>
    <t>F2:371684</t>
  </si>
  <si>
    <t>F1:301389</t>
  </si>
  <si>
    <t>F6:386376</t>
  </si>
  <si>
    <t>F4:442399</t>
  </si>
  <si>
    <t>F2:433826</t>
  </si>
  <si>
    <t>F2:433506</t>
  </si>
  <si>
    <t>F3:491686</t>
  </si>
  <si>
    <t>F6:457154</t>
  </si>
  <si>
    <t>F5:341206</t>
  </si>
  <si>
    <t>F3:491368</t>
  </si>
  <si>
    <t>F4:442707</t>
  </si>
  <si>
    <t>F2:357792</t>
  </si>
  <si>
    <t>F2:358385</t>
  </si>
  <si>
    <t>F3:406136</t>
  </si>
  <si>
    <t>F5:249103</t>
  </si>
  <si>
    <t>F2:359381</t>
  </si>
  <si>
    <t>F2:357480</t>
  </si>
  <si>
    <t>F2:359680</t>
  </si>
  <si>
    <t>F2:358386</t>
  </si>
  <si>
    <t>F5:250395</t>
  </si>
  <si>
    <t>F2:358054</t>
  </si>
  <si>
    <t>F4:357059</t>
  </si>
  <si>
    <t>F1:214804</t>
  </si>
  <si>
    <t>F1:214491</t>
  </si>
  <si>
    <t>F7:288891</t>
  </si>
  <si>
    <t>F7:274447</t>
  </si>
  <si>
    <t>F7:301715</t>
  </si>
  <si>
    <t>F1:326441</t>
  </si>
  <si>
    <t>F1:325838</t>
  </si>
  <si>
    <t>F1:326137</t>
  </si>
  <si>
    <t>F1:327095</t>
  </si>
  <si>
    <t>F2:401889</t>
  </si>
  <si>
    <t>F6:236375</t>
  </si>
  <si>
    <t>F6:234847</t>
  </si>
  <si>
    <t>F6:237081</t>
  </si>
  <si>
    <t>F6:234554</t>
  </si>
  <si>
    <t>F6:236063</t>
  </si>
  <si>
    <t>F6:235160</t>
  </si>
  <si>
    <t>F6:234050</t>
  </si>
  <si>
    <t>F6:235459</t>
  </si>
  <si>
    <t>F6:233442</t>
  </si>
  <si>
    <t>F6:233755</t>
  </si>
  <si>
    <t>F6:236674</t>
  </si>
  <si>
    <t>F6:238193</t>
  </si>
  <si>
    <t>F6:237788</t>
  </si>
  <si>
    <t>F6:232521</t>
  </si>
  <si>
    <t>YLEC(+57.02)SALTQR</t>
  </si>
  <si>
    <t>F1:173068</t>
  </si>
  <si>
    <t>BKGD-033704</t>
  </si>
  <si>
    <t>F1:172768</t>
  </si>
  <si>
    <t>F4:473949</t>
  </si>
  <si>
    <t>F3:522094</t>
  </si>
  <si>
    <t>F4:473409</t>
  </si>
  <si>
    <t>F5:372446</t>
  </si>
  <si>
    <t>F7:324371</t>
  </si>
  <si>
    <t>F6:338311</t>
  </si>
  <si>
    <t>F7:324676</t>
  </si>
  <si>
    <t>F7:325274</t>
  </si>
  <si>
    <t>F7:325755</t>
  </si>
  <si>
    <t>F7:324025</t>
  </si>
  <si>
    <t>F7:324056</t>
  </si>
  <si>
    <t>F6:338711</t>
  </si>
  <si>
    <t>F7:324464</t>
  </si>
  <si>
    <t>F7:325181</t>
  </si>
  <si>
    <t>F7:325461</t>
  </si>
  <si>
    <t>F3:476321</t>
  </si>
  <si>
    <t>F1:214532</t>
  </si>
  <si>
    <t>F2:287373</t>
  </si>
  <si>
    <t>F4:257867</t>
  </si>
  <si>
    <t>F3:326847</t>
  </si>
  <si>
    <t>F3:455333</t>
  </si>
  <si>
    <t>F5:303060</t>
  </si>
  <si>
    <t>F6:420495</t>
  </si>
  <si>
    <t>F5:303257</t>
  </si>
  <si>
    <t>F5:303549</t>
  </si>
  <si>
    <t>F5:303644</t>
  </si>
  <si>
    <t>F3:455644</t>
  </si>
  <si>
    <t>F4:405935</t>
  </si>
  <si>
    <t>F6:421222</t>
  </si>
  <si>
    <t>F6:420190</t>
  </si>
  <si>
    <t>F6:420927</t>
  </si>
  <si>
    <t>F4:405372</t>
  </si>
  <si>
    <t>F5:303107</t>
  </si>
  <si>
    <t>F3:373149</t>
  </si>
  <si>
    <t>F3:374543</t>
  </si>
  <si>
    <t>F3:374148</t>
  </si>
  <si>
    <t>F1:270803</t>
  </si>
  <si>
    <t>F4:332311</t>
  </si>
  <si>
    <t>F1:271106</t>
  </si>
  <si>
    <t>F3:386382</t>
  </si>
  <si>
    <t>F2:344830</t>
  </si>
  <si>
    <t>F2:345437</t>
  </si>
  <si>
    <t>F1:270508</t>
  </si>
  <si>
    <t>F5:222880</t>
  </si>
  <si>
    <t>F2:345740</t>
  </si>
  <si>
    <t>F3:386650</t>
  </si>
  <si>
    <t>F4:331709</t>
  </si>
  <si>
    <t>F5:225565</t>
  </si>
  <si>
    <t>F4:332011</t>
  </si>
  <si>
    <t>F2:345135</t>
  </si>
  <si>
    <t>F4:333559</t>
  </si>
  <si>
    <t>F5:225267</t>
  </si>
  <si>
    <t>F4:334441</t>
  </si>
  <si>
    <t>F4:333872</t>
  </si>
  <si>
    <t>F3:387888</t>
  </si>
  <si>
    <t>F1:271414</t>
  </si>
  <si>
    <t>F4:331129</t>
  </si>
  <si>
    <t>F1:269991</t>
  </si>
  <si>
    <t>F3:387566</t>
  </si>
  <si>
    <t>F4:330212</t>
  </si>
  <si>
    <t>F5:222274</t>
  </si>
  <si>
    <t>F3:387301</t>
  </si>
  <si>
    <t>F5:224661</t>
  </si>
  <si>
    <t>F3:386980</t>
  </si>
  <si>
    <t>F4:334172</t>
  </si>
  <si>
    <t>F3:388201</t>
  </si>
  <si>
    <t>F4:333255</t>
  </si>
  <si>
    <t>F2:346053</t>
  </si>
  <si>
    <t>F4:330529</t>
  </si>
  <si>
    <t>F5:223499</t>
  </si>
  <si>
    <t>F5:225873</t>
  </si>
  <si>
    <t>F5:224370</t>
  </si>
  <si>
    <t>F5:224971</t>
  </si>
  <si>
    <t>F5:221968</t>
  </si>
  <si>
    <t>F4:335064</t>
  </si>
  <si>
    <t>F5:223796</t>
  </si>
  <si>
    <t>F3:388809</t>
  </si>
  <si>
    <t>F3:387078</t>
  </si>
  <si>
    <t>F2:344220</t>
  </si>
  <si>
    <t>F6:348114</t>
  </si>
  <si>
    <t>F6:348728</t>
  </si>
  <si>
    <t>F2:346344</t>
  </si>
  <si>
    <t>F6:349029</t>
  </si>
  <si>
    <t>F2:205949</t>
  </si>
  <si>
    <t>F4:217471</t>
  </si>
  <si>
    <t>F4:217780</t>
  </si>
  <si>
    <t>F2:205647</t>
  </si>
  <si>
    <t>F2:154672</t>
  </si>
  <si>
    <t>F2:155273</t>
  </si>
  <si>
    <t>F1:93356</t>
  </si>
  <si>
    <t>F2:154057</t>
  </si>
  <si>
    <t>F2:154974</t>
  </si>
  <si>
    <t>F4:185450</t>
  </si>
  <si>
    <t>F4:181119</t>
  </si>
  <si>
    <t>F4:180820</t>
  </si>
  <si>
    <t>F4:181420</t>
  </si>
  <si>
    <t>F5:78291</t>
  </si>
  <si>
    <t>F1:93979</t>
  </si>
  <si>
    <t>F6:339111</t>
  </si>
  <si>
    <t>F6:339645</t>
  </si>
  <si>
    <t>F7:320235</t>
  </si>
  <si>
    <t>F4:319875</t>
  </si>
  <si>
    <t>F4:319577</t>
  </si>
  <si>
    <t>F3:374429</t>
  </si>
  <si>
    <t>F4:320175</t>
  </si>
  <si>
    <t>F3:373820</t>
  </si>
  <si>
    <t>F2:326442</t>
  </si>
  <si>
    <t>F2:326144</t>
  </si>
  <si>
    <t>F3:373516</t>
  </si>
  <si>
    <t>F3:374126</t>
  </si>
  <si>
    <t>F6:335741</t>
  </si>
  <si>
    <t>F2:326743</t>
  </si>
  <si>
    <t>F3:373209</t>
  </si>
  <si>
    <t>F6:335442</t>
  </si>
  <si>
    <t>F6:336049</t>
  </si>
  <si>
    <t>F4:320479</t>
  </si>
  <si>
    <t>F4:320787</t>
  </si>
  <si>
    <t>F3:375117</t>
  </si>
  <si>
    <t>F5:211313</t>
  </si>
  <si>
    <t>F6:334536</t>
  </si>
  <si>
    <t>F7:322005</t>
  </si>
  <si>
    <t>F4:318667</t>
  </si>
  <si>
    <t>F7:322307</t>
  </si>
  <si>
    <t>F3:372907</t>
  </si>
  <si>
    <t>F5:211924</t>
  </si>
  <si>
    <t>F1:251801</t>
  </si>
  <si>
    <t>F5:211613</t>
  </si>
  <si>
    <t>F5:211002</t>
  </si>
  <si>
    <t>F6:335140</t>
  </si>
  <si>
    <t>F7:322615</t>
  </si>
  <si>
    <t>F5:211414</t>
  </si>
  <si>
    <t>F5:211820</t>
  </si>
  <si>
    <t>F7:323020</t>
  </si>
  <si>
    <t>F1:174647</t>
  </si>
  <si>
    <t>F1:174446</t>
  </si>
  <si>
    <t>F2:142242</t>
  </si>
  <si>
    <t>F2:141933</t>
  </si>
  <si>
    <t>F2:142642</t>
  </si>
  <si>
    <t>F2:142946</t>
  </si>
  <si>
    <t>F2:143246</t>
  </si>
  <si>
    <t>F3:464226</t>
  </si>
  <si>
    <t>F2:340694</t>
  </si>
  <si>
    <t>F2:340094</t>
  </si>
  <si>
    <t>F2:340391</t>
  </si>
  <si>
    <t>F4:333870</t>
  </si>
  <si>
    <t>F4:334168</t>
  </si>
  <si>
    <t>F6:350322</t>
  </si>
  <si>
    <t>F1:266000</t>
  </si>
  <si>
    <t>F1:266306</t>
  </si>
  <si>
    <t>F6:350725</t>
  </si>
  <si>
    <t>F5:343615</t>
  </si>
  <si>
    <t>F1:348560</t>
  </si>
  <si>
    <t>F2:423809</t>
  </si>
  <si>
    <t>F3:479693</t>
  </si>
  <si>
    <t>F5:330113</t>
  </si>
  <si>
    <t>F2:424417</t>
  </si>
  <si>
    <t>F6:446541</t>
  </si>
  <si>
    <t>F4:431498</t>
  </si>
  <si>
    <t>F4:431590</t>
  </si>
  <si>
    <t>F3:479392</t>
  </si>
  <si>
    <t>F2:239816</t>
  </si>
  <si>
    <t>F2:392005</t>
  </si>
  <si>
    <t>F2:392613</t>
  </si>
  <si>
    <t>F6:449253</t>
  </si>
  <si>
    <t>F4:434107</t>
  </si>
  <si>
    <t>F6:448646</t>
  </si>
  <si>
    <t>F2:427436</t>
  </si>
  <si>
    <t>F4:433805</t>
  </si>
  <si>
    <t>F2:426832</t>
  </si>
  <si>
    <t>F2:427132</t>
  </si>
  <si>
    <t>F7:438645</t>
  </si>
  <si>
    <t>F4:433498</t>
  </si>
  <si>
    <t>F2:427738</t>
  </si>
  <si>
    <t>F3:481974</t>
  </si>
  <si>
    <t>F3:481672</t>
  </si>
  <si>
    <t>F7:438950</t>
  </si>
  <si>
    <t>F3:482278</t>
  </si>
  <si>
    <t>F3:481369</t>
  </si>
  <si>
    <t>F6:449554</t>
  </si>
  <si>
    <t>F5:332396</t>
  </si>
  <si>
    <t>F4:434408</t>
  </si>
  <si>
    <t>F7:439253</t>
  </si>
  <si>
    <t>F3:481066</t>
  </si>
  <si>
    <t>F1:351998</t>
  </si>
  <si>
    <t>F3:482582</t>
  </si>
  <si>
    <t>F5:332099</t>
  </si>
  <si>
    <t>F1:352299</t>
  </si>
  <si>
    <t>F3:482885</t>
  </si>
  <si>
    <t>F5:331797</t>
  </si>
  <si>
    <t>F5:332699</t>
  </si>
  <si>
    <t>F3:483793</t>
  </si>
  <si>
    <t>F1:351690</t>
  </si>
  <si>
    <t>F1:351384</t>
  </si>
  <si>
    <t>F3:480765</t>
  </si>
  <si>
    <t>F3:483187</t>
  </si>
  <si>
    <t>F7:438342</t>
  </si>
  <si>
    <t>F6:448345</t>
  </si>
  <si>
    <t>F2:426532</t>
  </si>
  <si>
    <t>F2:427233</t>
  </si>
  <si>
    <t>F6:240939</t>
  </si>
  <si>
    <t>F6:240011</t>
  </si>
  <si>
    <t>F6:245168</t>
  </si>
  <si>
    <t>F6:243044</t>
  </si>
  <si>
    <t>F6:242749</t>
  </si>
  <si>
    <t>F6:244258</t>
  </si>
  <si>
    <t>F6:246688</t>
  </si>
  <si>
    <t>F6:248510</t>
  </si>
  <si>
    <t>F7:108831</t>
  </si>
  <si>
    <t>F6:243354</t>
  </si>
  <si>
    <t>F6:242446</t>
  </si>
  <si>
    <t>F6:237596</t>
  </si>
  <si>
    <t>F6:241539</t>
  </si>
  <si>
    <t>F6:249118</t>
  </si>
  <si>
    <t>F6:244566</t>
  </si>
  <si>
    <t>F6:241845</t>
  </si>
  <si>
    <t>F6:235674</t>
  </si>
  <si>
    <t>F6:239713</t>
  </si>
  <si>
    <t>F6:239124</t>
  </si>
  <si>
    <t>F6:240635</t>
  </si>
  <si>
    <t>F6:245481</t>
  </si>
  <si>
    <t>F6:247298</t>
  </si>
  <si>
    <t>F3:303455</t>
  </si>
  <si>
    <t>F6:237093</t>
  </si>
  <si>
    <t>F6:237900</t>
  </si>
  <si>
    <t>F6:247902</t>
  </si>
  <si>
    <t>F3:513697</t>
  </si>
  <si>
    <t>F1:289278</t>
  </si>
  <si>
    <t>F6:380191</t>
  </si>
  <si>
    <t>F7:370493</t>
  </si>
  <si>
    <t>F6:380492</t>
  </si>
  <si>
    <t>F6:379884</t>
  </si>
  <si>
    <t>F6:380796</t>
  </si>
  <si>
    <t>F7:370197</t>
  </si>
  <si>
    <t>F7:369898</t>
  </si>
  <si>
    <t>F7:369593</t>
  </si>
  <si>
    <t>F7:371110</t>
  </si>
  <si>
    <t>F1:288972</t>
  </si>
  <si>
    <t>F7:369288</t>
  </si>
  <si>
    <t>F2:364619</t>
  </si>
  <si>
    <t>F7:371412</t>
  </si>
  <si>
    <t>F7:369379</t>
  </si>
  <si>
    <t>F7:377371</t>
  </si>
  <si>
    <t>F7:503195</t>
  </si>
  <si>
    <t>F7:502891</t>
  </si>
  <si>
    <t>F6:225565</t>
  </si>
  <si>
    <t>F6:227377</t>
  </si>
  <si>
    <t>F6:221930</t>
  </si>
  <si>
    <t>F6:222538</t>
  </si>
  <si>
    <t>F6:223749</t>
  </si>
  <si>
    <t>F6:230712</t>
  </si>
  <si>
    <t>F6:232524</t>
  </si>
  <si>
    <t>F6:225871</t>
  </si>
  <si>
    <t>F6:226475</t>
  </si>
  <si>
    <t>F6:222842</t>
  </si>
  <si>
    <t>F6:236168</t>
  </si>
  <si>
    <t>F6:234959</t>
  </si>
  <si>
    <t>F6:224353</t>
  </si>
  <si>
    <t>F6:233445</t>
  </si>
  <si>
    <t>F6:229501</t>
  </si>
  <si>
    <t>F6:220714</t>
  </si>
  <si>
    <t>F6:234349</t>
  </si>
  <si>
    <t>F6:231319</t>
  </si>
  <si>
    <t>F6:238897</t>
  </si>
  <si>
    <t>F6:235572</t>
  </si>
  <si>
    <t>F6:228595</t>
  </si>
  <si>
    <t>F6:234662</t>
  </si>
  <si>
    <t>F6:224962</t>
  </si>
  <si>
    <t>F6:222236</t>
  </si>
  <si>
    <t>F6:227685</t>
  </si>
  <si>
    <t>F6:230102</t>
  </si>
  <si>
    <t>F6:232225</t>
  </si>
  <si>
    <t>F6:227081</t>
  </si>
  <si>
    <t>F6:229199</t>
  </si>
  <si>
    <t>F6:233146</t>
  </si>
  <si>
    <t>F6:224046</t>
  </si>
  <si>
    <t>F6:223142</t>
  </si>
  <si>
    <t>F6:221024</t>
  </si>
  <si>
    <t>F6:231622</t>
  </si>
  <si>
    <t>F6:232832</t>
  </si>
  <si>
    <t>F6:223444</t>
  </si>
  <si>
    <t>F6:231921</t>
  </si>
  <si>
    <t>F6:217380</t>
  </si>
  <si>
    <t>F6:231008</t>
  </si>
  <si>
    <t>F6:218597</t>
  </si>
  <si>
    <t>F6:228293</t>
  </si>
  <si>
    <t>F6:227986</t>
  </si>
  <si>
    <t>F6:235266</t>
  </si>
  <si>
    <t>F6:234052</t>
  </si>
  <si>
    <t>F6:221623</t>
  </si>
  <si>
    <t>F6:238593</t>
  </si>
  <si>
    <t>F6:214045</t>
  </si>
  <si>
    <t>F6:224659</t>
  </si>
  <si>
    <t>F6:217989</t>
  </si>
  <si>
    <t>F6:233757</t>
  </si>
  <si>
    <t>F6:220103</t>
  </si>
  <si>
    <t>F6:216165</t>
  </si>
  <si>
    <t>F6:226781</t>
  </si>
  <si>
    <t>F6:216468</t>
  </si>
  <si>
    <t>F6:217076</t>
  </si>
  <si>
    <t>F6:235865</t>
  </si>
  <si>
    <t>F6:230410</t>
  </si>
  <si>
    <t>F6:225264</t>
  </si>
  <si>
    <t>F6:229804</t>
  </si>
  <si>
    <t>F6:217687</t>
  </si>
  <si>
    <t>F6:221329</t>
  </si>
  <si>
    <t>F6:226175</t>
  </si>
  <si>
    <t>F6:220412</t>
  </si>
  <si>
    <t>F6:218895</t>
  </si>
  <si>
    <t>F6:213739</t>
  </si>
  <si>
    <t>F6:212827</t>
  </si>
  <si>
    <t>F6:214657</t>
  </si>
  <si>
    <t>F6:219807</t>
  </si>
  <si>
    <t>F6:236469</t>
  </si>
  <si>
    <t>F6:238305</t>
  </si>
  <si>
    <t>F6:212526</t>
  </si>
  <si>
    <t>F6:219200</t>
  </si>
  <si>
    <t>F2:267358</t>
  </si>
  <si>
    <t>F6:216772</t>
  </si>
  <si>
    <t>F6:218291</t>
  </si>
  <si>
    <t>F6:215261</t>
  </si>
  <si>
    <t>F6:219505</t>
  </si>
  <si>
    <t>F1:290701</t>
  </si>
  <si>
    <t>F1:291335</t>
  </si>
  <si>
    <t>F3:280593</t>
  </si>
  <si>
    <t>F3:282107</t>
  </si>
  <si>
    <t>F2:255588</t>
  </si>
  <si>
    <t>F3:280894</t>
  </si>
  <si>
    <t>F3:282713</t>
  </si>
  <si>
    <t>F2:255237</t>
  </si>
  <si>
    <t>F3:281502</t>
  </si>
  <si>
    <t>F3:280289</t>
  </si>
  <si>
    <t>F3:282409</t>
  </si>
  <si>
    <t>F3:281197</t>
  </si>
  <si>
    <t>F3:279382</t>
  </si>
  <si>
    <t>F3:279683</t>
  </si>
  <si>
    <t>F5:214024</t>
  </si>
  <si>
    <t>F6:338559</t>
  </si>
  <si>
    <t>F5:215033</t>
  </si>
  <si>
    <t>F5:215642</t>
  </si>
  <si>
    <t>F5:214328</t>
  </si>
  <si>
    <t>F5:215339</t>
  </si>
  <si>
    <t>F5:213014</t>
  </si>
  <si>
    <t>F7:324819</t>
  </si>
  <si>
    <t>F1:377756</t>
  </si>
  <si>
    <t>F5:361086</t>
  </si>
  <si>
    <t>F4:463194</t>
  </si>
  <si>
    <t>F1:376844</t>
  </si>
  <si>
    <t>F1:377452</t>
  </si>
  <si>
    <t>F4:463498</t>
  </si>
  <si>
    <t>F6:475614</t>
  </si>
  <si>
    <t>F5:360788</t>
  </si>
  <si>
    <t>F5:361390</t>
  </si>
  <si>
    <t>F4:462899</t>
  </si>
  <si>
    <t>F7:464712</t>
  </si>
  <si>
    <t>F2:453199</t>
  </si>
  <si>
    <t>F2:452891</t>
  </si>
  <si>
    <t>F3:510964</t>
  </si>
  <si>
    <t>F5:360478</t>
  </si>
  <si>
    <t>F3:511269</t>
  </si>
  <si>
    <t>F4:463801</t>
  </si>
  <si>
    <t>F2:452596</t>
  </si>
  <si>
    <t>F4:462598</t>
  </si>
  <si>
    <t>F2:226957</t>
  </si>
  <si>
    <t>F2:227562</t>
  </si>
  <si>
    <t>F3:229590</t>
  </si>
  <si>
    <t>F3:229285</t>
  </si>
  <si>
    <t>F3:229900</t>
  </si>
  <si>
    <t>F1:154441</t>
  </si>
  <si>
    <t>F1:154744</t>
  </si>
  <si>
    <t>F3:228072</t>
  </si>
  <si>
    <t>F3:227469</t>
  </si>
  <si>
    <t>F3:228680</t>
  </si>
  <si>
    <t>F2:227865</t>
  </si>
  <si>
    <t>F1:154135</t>
  </si>
  <si>
    <t>F3:227775</t>
  </si>
  <si>
    <t>F3:228979</t>
  </si>
  <si>
    <t>F3:227166</t>
  </si>
  <si>
    <t>F3:228382</t>
  </si>
  <si>
    <t>F3:230195</t>
  </si>
  <si>
    <t>F3:230597</t>
  </si>
  <si>
    <t>F5:302206</t>
  </si>
  <si>
    <t>F6:420198</t>
  </si>
  <si>
    <t>F5:302818</t>
  </si>
  <si>
    <t>F5:302562</t>
  </si>
  <si>
    <t>F4:405129</t>
  </si>
  <si>
    <t>F6:419705</t>
  </si>
  <si>
    <t>F5:302246</t>
  </si>
  <si>
    <t>F5:302247</t>
  </si>
  <si>
    <t>F4:405385</t>
  </si>
  <si>
    <t>F1:87698</t>
  </si>
  <si>
    <t>F1:87995</t>
  </si>
  <si>
    <t>F5:371094</t>
  </si>
  <si>
    <t>F6:483097</t>
  </si>
  <si>
    <t>F5:371401</t>
  </si>
  <si>
    <t>F5:370222</t>
  </si>
  <si>
    <t>F5:370518</t>
  </si>
  <si>
    <t>F5:369523</t>
  </si>
  <si>
    <t>F5:369920</t>
  </si>
  <si>
    <t>F6:483602</t>
  </si>
  <si>
    <t>F6:485342</t>
  </si>
  <si>
    <t>F1:230390</t>
  </si>
  <si>
    <t>F1:229786</t>
  </si>
  <si>
    <t>F2:305134</t>
  </si>
  <si>
    <t>F7:285662</t>
  </si>
  <si>
    <t>F1:230692</t>
  </si>
  <si>
    <t>F1:229485</t>
  </si>
  <si>
    <t>F2:304528</t>
  </si>
  <si>
    <t>F2:304832</t>
  </si>
  <si>
    <t>F1:231007</t>
  </si>
  <si>
    <t>F2:305741</t>
  </si>
  <si>
    <t>F6:301624</t>
  </si>
  <si>
    <t>F2:305441</t>
  </si>
  <si>
    <t>F7:285056</t>
  </si>
  <si>
    <t>F6:301319</t>
  </si>
  <si>
    <t>F6:302225</t>
  </si>
  <si>
    <t>F2:306041</t>
  </si>
  <si>
    <t>F6:302527</t>
  </si>
  <si>
    <t>F7:286272</t>
  </si>
  <si>
    <t>F7:287179</t>
  </si>
  <si>
    <t>F7:288091</t>
  </si>
  <si>
    <t>F6:304343</t>
  </si>
  <si>
    <t>F6:301925</t>
  </si>
  <si>
    <t>F7:287790</t>
  </si>
  <si>
    <t>F2:306350</t>
  </si>
  <si>
    <t>F7:285971</t>
  </si>
  <si>
    <t>F7:285361</t>
  </si>
  <si>
    <t>F7:287483</t>
  </si>
  <si>
    <t>F6:302820</t>
  </si>
  <si>
    <t>F6:300102</t>
  </si>
  <si>
    <t>F7:284452</t>
  </si>
  <si>
    <t>F1:231310</t>
  </si>
  <si>
    <t>F6:304650</t>
  </si>
  <si>
    <t>F7:287376</t>
  </si>
  <si>
    <t>F7:288392</t>
  </si>
  <si>
    <t>F6:298886</t>
  </si>
  <si>
    <t>F6:304047</t>
  </si>
  <si>
    <t>F6:299497</t>
  </si>
  <si>
    <t>F2:312402</t>
  </si>
  <si>
    <t>F3:358676</t>
  </si>
  <si>
    <t>F3:358073</t>
  </si>
  <si>
    <t>F4:303338</t>
  </si>
  <si>
    <t>F2:309678</t>
  </si>
  <si>
    <t>F3:353765</t>
  </si>
  <si>
    <t>F2:309375</t>
  </si>
  <si>
    <t>F3:353452</t>
  </si>
  <si>
    <t>F1:344835</t>
  </si>
  <si>
    <t>F5:263238</t>
  </si>
  <si>
    <t>F2:331272</t>
  </si>
  <si>
    <t>F2:331821</t>
  </si>
  <si>
    <t>F2:386648</t>
  </si>
  <si>
    <t>F2:386037</t>
  </si>
  <si>
    <t>F2:386952</t>
  </si>
  <si>
    <t>F4:390199</t>
  </si>
  <si>
    <t>F2:386345</t>
  </si>
  <si>
    <t>F3:442936</t>
  </si>
  <si>
    <t>F4:391691</t>
  </si>
  <si>
    <t>F2:387251</t>
  </si>
  <si>
    <t>F2:385731</t>
  </si>
  <si>
    <t>F3:443845</t>
  </si>
  <si>
    <t>F4:390801</t>
  </si>
  <si>
    <t>F4:391120</t>
  </si>
  <si>
    <t>F3:441698</t>
  </si>
  <si>
    <t>F3:442640</t>
  </si>
  <si>
    <t>F3:443547</t>
  </si>
  <si>
    <t>F3:442017</t>
  </si>
  <si>
    <t>F2:387557</t>
  </si>
  <si>
    <t>F4:390508</t>
  </si>
  <si>
    <t>F3:441390</t>
  </si>
  <si>
    <t>F2:385432</t>
  </si>
  <si>
    <t>F4:391437</t>
  </si>
  <si>
    <t>F5:286258</t>
  </si>
  <si>
    <t>F5:287483</t>
  </si>
  <si>
    <t>F5:285341</t>
  </si>
  <si>
    <t>F5:287179</t>
  </si>
  <si>
    <t>F4:273444</t>
  </si>
  <si>
    <t>F4:272231</t>
  </si>
  <si>
    <t>F4:272831</t>
  </si>
  <si>
    <t>F4:271919</t>
  </si>
  <si>
    <t>F4:275271</t>
  </si>
  <si>
    <t>F4:274675</t>
  </si>
  <si>
    <t>F4:274972</t>
  </si>
  <si>
    <t>F5:154670</t>
  </si>
  <si>
    <t>F3:312741</t>
  </si>
  <si>
    <t>F3:311523</t>
  </si>
  <si>
    <t>F3:310912</t>
  </si>
  <si>
    <t>F3:312755</t>
  </si>
  <si>
    <t>F2:283829</t>
  </si>
  <si>
    <t>F3:313067</t>
  </si>
  <si>
    <t>F3:313974</t>
  </si>
  <si>
    <t>F3:314281</t>
  </si>
  <si>
    <t>F3:311840</t>
  </si>
  <si>
    <t>F3:313361</t>
  </si>
  <si>
    <t>F3:313669</t>
  </si>
  <si>
    <t>F3:313048</t>
  </si>
  <si>
    <t>F3:312154</t>
  </si>
  <si>
    <t>F3:312463</t>
  </si>
  <si>
    <t>F3:290708</t>
  </si>
  <si>
    <t>F3:291322</t>
  </si>
  <si>
    <t>F3:291956</t>
  </si>
  <si>
    <t>F2:264062</t>
  </si>
  <si>
    <t>F2:264358</t>
  </si>
  <si>
    <t>F3:291009</t>
  </si>
  <si>
    <t>F3:291644</t>
  </si>
  <si>
    <t>F3:292740</t>
  </si>
  <si>
    <t>F1:190913</t>
  </si>
  <si>
    <t>F2:264654</t>
  </si>
  <si>
    <t>F3:290431</t>
  </si>
  <si>
    <t>F2:264951</t>
  </si>
  <si>
    <t>F2:489960</t>
  </si>
  <si>
    <t>F2:489655</t>
  </si>
  <si>
    <t>F2:501543</t>
  </si>
  <si>
    <t>F4:524035</t>
  </si>
  <si>
    <t>F3:571130</t>
  </si>
  <si>
    <t>F3:571272</t>
  </si>
  <si>
    <t>F2:501510</t>
  </si>
  <si>
    <t>F1:37902</t>
  </si>
  <si>
    <t>F5:310176</t>
  </si>
  <si>
    <t>FYLPGLAPVNFC(+57.02)EK</t>
  </si>
  <si>
    <t>F1:359868</t>
  </si>
  <si>
    <t>F6:457230</t>
  </si>
  <si>
    <t>F7:446827</t>
  </si>
  <si>
    <t>F1:360170</t>
  </si>
  <si>
    <t>F6:457533</t>
  </si>
  <si>
    <t>F5:340713</t>
  </si>
  <si>
    <t>F4:442537</t>
  </si>
  <si>
    <t>F7:446525</t>
  </si>
  <si>
    <t>F5:340406</t>
  </si>
  <si>
    <t>F4:442933</t>
  </si>
  <si>
    <t>F5:340372</t>
  </si>
  <si>
    <t>F7:447433</t>
  </si>
  <si>
    <t>F4:342197</t>
  </si>
  <si>
    <t>F4:342802</t>
  </si>
  <si>
    <t>F4:343106</t>
  </si>
  <si>
    <t>F3:393098</t>
  </si>
  <si>
    <t>F3:392798</t>
  </si>
  <si>
    <t>F3:393399</t>
  </si>
  <si>
    <t>F3:393700</t>
  </si>
  <si>
    <t>F4:343715</t>
  </si>
  <si>
    <t>F4:344312</t>
  </si>
  <si>
    <t>F4:344019</t>
  </si>
  <si>
    <t>F3:392496</t>
  </si>
  <si>
    <t>F2:345929</t>
  </si>
  <si>
    <t>F5:236048</t>
  </si>
  <si>
    <t>F3:392194</t>
  </si>
  <si>
    <t>F3:394004</t>
  </si>
  <si>
    <t>F5:235139</t>
  </si>
  <si>
    <t>F5:236353</t>
  </si>
  <si>
    <t>F4:341894</t>
  </si>
  <si>
    <t>F3:391888</t>
  </si>
  <si>
    <t>F2:345627</t>
  </si>
  <si>
    <t>F5:235443</t>
  </si>
  <si>
    <t>F1:271819</t>
  </si>
  <si>
    <t>F5:235753</t>
  </si>
  <si>
    <t>F3:394609</t>
  </si>
  <si>
    <t>F5:236661</t>
  </si>
  <si>
    <t>F2:346242</t>
  </si>
  <si>
    <t>F5:234832</t>
  </si>
  <si>
    <t>F3:397847</t>
  </si>
  <si>
    <t>F6:358062</t>
  </si>
  <si>
    <t>F3:397546</t>
  </si>
  <si>
    <t>F2:346535</t>
  </si>
  <si>
    <t>F3:398156</t>
  </si>
  <si>
    <t>F2:108095</t>
  </si>
  <si>
    <t>F2:108800</t>
  </si>
  <si>
    <t>F2:107470</t>
  </si>
  <si>
    <t>F2:109303</t>
  </si>
  <si>
    <t>F2:272908</t>
  </si>
  <si>
    <t>F1:199804</t>
  </si>
  <si>
    <t>F2:273212</t>
  </si>
  <si>
    <t>F1:199596</t>
  </si>
  <si>
    <t>LAAVDATVNQVLASR</t>
  </si>
  <si>
    <t>F3:420014</t>
  </si>
  <si>
    <t>BKGD-010480</t>
  </si>
  <si>
    <t>F3:420299</t>
  </si>
  <si>
    <t>F3:419604</t>
  </si>
  <si>
    <t>F1:230486</t>
  </si>
  <si>
    <t>F1:230183</t>
  </si>
  <si>
    <t>F3:355267</t>
  </si>
  <si>
    <t>F1:230791</t>
  </si>
  <si>
    <t>F1:231096</t>
  </si>
  <si>
    <t>F2:305654</t>
  </si>
  <si>
    <t>F2:166477</t>
  </si>
  <si>
    <t>F2:166777</t>
  </si>
  <si>
    <t>F2:165570</t>
  </si>
  <si>
    <t>F2:165873</t>
  </si>
  <si>
    <t>F2:295467</t>
  </si>
  <si>
    <t>F2:295770</t>
  </si>
  <si>
    <t>F3:338505</t>
  </si>
  <si>
    <t>F3:337898</t>
  </si>
  <si>
    <t>F4:408465</t>
  </si>
  <si>
    <t>F4:407558</t>
  </si>
  <si>
    <t>F1:329678</t>
  </si>
  <si>
    <t>F4:407857</t>
  </si>
  <si>
    <t>F1:327903</t>
  </si>
  <si>
    <t>F4:408780</t>
  </si>
  <si>
    <t>F1:328504</t>
  </si>
  <si>
    <t>F4:408159</t>
  </si>
  <si>
    <t>F4:409096</t>
  </si>
  <si>
    <t>F1:328810</t>
  </si>
  <si>
    <t>F2:404420</t>
  </si>
  <si>
    <t>F4:407263</t>
  </si>
  <si>
    <t>F2:403223</t>
  </si>
  <si>
    <t>F1:329094</t>
  </si>
  <si>
    <t>F4:406965</t>
  </si>
  <si>
    <t>F3:459165</t>
  </si>
  <si>
    <t>F2:404121</t>
  </si>
  <si>
    <t>F5:305137</t>
  </si>
  <si>
    <t>F5:305441</t>
  </si>
  <si>
    <t>F3:457989</t>
  </si>
  <si>
    <t>F5:304546</t>
  </si>
  <si>
    <t>F5:306055</t>
  </si>
  <si>
    <t>F5:304836</t>
  </si>
  <si>
    <t>F3:457700</t>
  </si>
  <si>
    <t>F5:306367</t>
  </si>
  <si>
    <t>F3:458290</t>
  </si>
  <si>
    <t>F2:403818</t>
  </si>
  <si>
    <t>F3:459469</t>
  </si>
  <si>
    <t>F6:424645</t>
  </si>
  <si>
    <t>F5:306676</t>
  </si>
  <si>
    <t>F5:304263</t>
  </si>
  <si>
    <t>F3:458897</t>
  </si>
  <si>
    <t>F6:421909</t>
  </si>
  <si>
    <t>F4:406655</t>
  </si>
  <si>
    <t>F2:167612</t>
  </si>
  <si>
    <t>F2:167677</t>
  </si>
  <si>
    <t>F1:99197</t>
  </si>
  <si>
    <t>F2:167910</t>
  </si>
  <si>
    <t>F7:362305</t>
  </si>
  <si>
    <t>F7:362421</t>
  </si>
  <si>
    <t>F2:262625</t>
  </si>
  <si>
    <t>F2:262940</t>
  </si>
  <si>
    <t>F2:263252</t>
  </si>
  <si>
    <t>F1:190307</t>
  </si>
  <si>
    <t>F1:263050</t>
  </si>
  <si>
    <t>F1:262759</t>
  </si>
  <si>
    <t>F1:263515</t>
  </si>
  <si>
    <t>F4:476217</t>
  </si>
  <si>
    <t>F3:523996</t>
  </si>
  <si>
    <t>F3:523388</t>
  </si>
  <si>
    <t>F1:389575</t>
  </si>
  <si>
    <t>F3:523692</t>
  </si>
  <si>
    <t>F3:524301</t>
  </si>
  <si>
    <t>F2:464714</t>
  </si>
  <si>
    <t>F2:465008</t>
  </si>
  <si>
    <t>F7:477636</t>
  </si>
  <si>
    <t>F1:389576</t>
  </si>
  <si>
    <t>F3:523899</t>
  </si>
  <si>
    <t>F2:465009</t>
  </si>
  <si>
    <t>F1:389165</t>
  </si>
  <si>
    <t>F2:389566</t>
  </si>
  <si>
    <t>F3:444226</t>
  </si>
  <si>
    <t>F2:389868</t>
  </si>
  <si>
    <t>F3:443934</t>
  </si>
  <si>
    <t>F3:444432</t>
  </si>
  <si>
    <t>F3:443631</t>
  </si>
  <si>
    <t>F2:390173</t>
  </si>
  <si>
    <t>F2:403605</t>
  </si>
  <si>
    <t>F6:426332</t>
  </si>
  <si>
    <t>F7:417477</t>
  </si>
  <si>
    <t>F6:426468</t>
  </si>
  <si>
    <t>F2:404522</t>
  </si>
  <si>
    <t>F2:404215</t>
  </si>
  <si>
    <t>F5:309470</t>
  </si>
  <si>
    <t>F6:426080</t>
  </si>
  <si>
    <t>F2:405954</t>
  </si>
  <si>
    <t>F1:131232</t>
  </si>
  <si>
    <t>F2:201335</t>
  </si>
  <si>
    <t>F2:201336</t>
  </si>
  <si>
    <t>F2:201643</t>
  </si>
  <si>
    <t>F1:163430</t>
  </si>
  <si>
    <t>F1:155455</t>
  </si>
  <si>
    <t>F2:228984</t>
  </si>
  <si>
    <t>F4:238189</t>
  </si>
  <si>
    <t>F5:257867</t>
  </si>
  <si>
    <t>F6:380037</t>
  </si>
  <si>
    <t>F1:337762</t>
  </si>
  <si>
    <t>F6:433096</t>
  </si>
  <si>
    <t>F7:423500</t>
  </si>
  <si>
    <t>F7:423806</t>
  </si>
  <si>
    <t>F7:423205</t>
  </si>
  <si>
    <t>F1:194438</t>
  </si>
  <si>
    <t>F1:194130</t>
  </si>
  <si>
    <t>F3:302804</t>
  </si>
  <si>
    <t>F2:266257</t>
  </si>
  <si>
    <t>F3:302499</t>
  </si>
  <si>
    <t>F3:303112</t>
  </si>
  <si>
    <t>F2:266341</t>
  </si>
  <si>
    <t>F1:193825</t>
  </si>
  <si>
    <t>F2:303207</t>
  </si>
  <si>
    <t>F1:229045</t>
  </si>
  <si>
    <t>F2:477148</t>
  </si>
  <si>
    <t>F5:385423</t>
  </si>
  <si>
    <t>F1:401706</t>
  </si>
  <si>
    <t>F1:402000</t>
  </si>
  <si>
    <t>F2:476946</t>
  </si>
  <si>
    <t>F3:536024</t>
  </si>
  <si>
    <t>F3:536320</t>
  </si>
  <si>
    <t>F4:486747</t>
  </si>
  <si>
    <t>F2:477252</t>
  </si>
  <si>
    <t>F2:477562</t>
  </si>
  <si>
    <t>F1:401101</t>
  </si>
  <si>
    <t>F2:476645</t>
  </si>
  <si>
    <t>F3:536621</t>
  </si>
  <si>
    <t>F3:535721</t>
  </si>
  <si>
    <t>F3:536115</t>
  </si>
  <si>
    <t>F2:477639</t>
  </si>
  <si>
    <t>F4:486434</t>
  </si>
  <si>
    <t>F3:536023</t>
  </si>
  <si>
    <t>F3:535423</t>
  </si>
  <si>
    <t>F2:478159</t>
  </si>
  <si>
    <t>F2:477863</t>
  </si>
  <si>
    <t>F2:205648</t>
  </si>
  <si>
    <t>F2:205043</t>
  </si>
  <si>
    <t>F2:205950</t>
  </si>
  <si>
    <t>F1:238266</t>
  </si>
  <si>
    <t>F1:239172</t>
  </si>
  <si>
    <t>F1:238570</t>
  </si>
  <si>
    <t>F1:237960</t>
  </si>
  <si>
    <t>F1:237656</t>
  </si>
  <si>
    <t>F1:239477</t>
  </si>
  <si>
    <t>F2:314924</t>
  </si>
  <si>
    <t>F3:359367</t>
  </si>
  <si>
    <t>F3:360273</t>
  </si>
  <si>
    <t>F2:315536</t>
  </si>
  <si>
    <t>F2:314324</t>
  </si>
  <si>
    <t>F2:314623</t>
  </si>
  <si>
    <t>F1:237359</t>
  </si>
  <si>
    <t>F4:301716</t>
  </si>
  <si>
    <t>F2:315231</t>
  </si>
  <si>
    <t>F3:359976</t>
  </si>
  <si>
    <t>F3:360581</t>
  </si>
  <si>
    <t>F4:302929</t>
  </si>
  <si>
    <t>F6:318986</t>
  </si>
  <si>
    <t>F4:302016</t>
  </si>
  <si>
    <t>F3:359670</t>
  </si>
  <si>
    <t>F4:301410</t>
  </si>
  <si>
    <t>F1:239787</t>
  </si>
  <si>
    <t>F3:358669</t>
  </si>
  <si>
    <t>F6:319290</t>
  </si>
  <si>
    <t>F5:191822</t>
  </si>
  <si>
    <t>F4:302625</t>
  </si>
  <si>
    <t>F3:361289</t>
  </si>
  <si>
    <t>F4:302322</t>
  </si>
  <si>
    <t>F4:303528</t>
  </si>
  <si>
    <t>F3:358365</t>
  </si>
  <si>
    <t>F3:360882</t>
  </si>
  <si>
    <t>F3:361598</t>
  </si>
  <si>
    <t>F6:319593</t>
  </si>
  <si>
    <t>F4:303228</t>
  </si>
  <si>
    <t>F6:318579</t>
  </si>
  <si>
    <t>F4:301609</t>
  </si>
  <si>
    <t>F2:123831</t>
  </si>
  <si>
    <t>F2:123530</t>
  </si>
  <si>
    <t>F1:429054</t>
  </si>
  <si>
    <t>F5:411897</t>
  </si>
  <si>
    <t>F2:320192</t>
  </si>
  <si>
    <t>F3:365124</t>
  </si>
  <si>
    <t>F2:319879</t>
  </si>
  <si>
    <t>F2:320493</t>
  </si>
  <si>
    <t>F3:364821</t>
  </si>
  <si>
    <t>F3:364219</t>
  </si>
  <si>
    <t>F3:363620</t>
  </si>
  <si>
    <t>F3:363922</t>
  </si>
  <si>
    <t>F3:364519</t>
  </si>
  <si>
    <t>F3:365732</t>
  </si>
  <si>
    <t>F1:245740</t>
  </si>
  <si>
    <t>F6:321811</t>
  </si>
  <si>
    <t>F5:193032</t>
  </si>
  <si>
    <t>F1:246350</t>
  </si>
  <si>
    <t>F3:365429</t>
  </si>
  <si>
    <t>F2:320394</t>
  </si>
  <si>
    <t>F4:303830</t>
  </si>
  <si>
    <t>F6:321211</t>
  </si>
  <si>
    <t>F5:192730</t>
  </si>
  <si>
    <t>F1:245741</t>
  </si>
  <si>
    <t>F5:193936</t>
  </si>
  <si>
    <t>F6:321505</t>
  </si>
  <si>
    <t>F6:320897</t>
  </si>
  <si>
    <t>F2:320546</t>
  </si>
  <si>
    <t>F4:304946</t>
  </si>
  <si>
    <t>F2:319576</t>
  </si>
  <si>
    <t>F5:192122</t>
  </si>
  <si>
    <t>F4:304687</t>
  </si>
  <si>
    <t>F5:192731</t>
  </si>
  <si>
    <t>F3:366139</t>
  </si>
  <si>
    <t>F3:366342</t>
  </si>
  <si>
    <t>F3:366056</t>
  </si>
  <si>
    <t>F3:367568</t>
  </si>
  <si>
    <t>F3:366648</t>
  </si>
  <si>
    <t>F4:309785</t>
  </si>
  <si>
    <t>F4:312522</t>
  </si>
  <si>
    <t>F3:365131</t>
  </si>
  <si>
    <t>F4:311913</t>
  </si>
  <si>
    <t>F4:310388</t>
  </si>
  <si>
    <t>F3:368166</t>
  </si>
  <si>
    <t>F4:310999</t>
  </si>
  <si>
    <t>F4:311606</t>
  </si>
  <si>
    <t>F2:322419</t>
  </si>
  <si>
    <t>F4:310698</t>
  </si>
  <si>
    <t>F2:321801</t>
  </si>
  <si>
    <t>F4:314323</t>
  </si>
  <si>
    <t>F2:322112</t>
  </si>
  <si>
    <t>F4:312219</t>
  </si>
  <si>
    <t>F4:313435</t>
  </si>
  <si>
    <t>F4:310091</t>
  </si>
  <si>
    <t>F5:203548</t>
  </si>
  <si>
    <t>F4:313735</t>
  </si>
  <si>
    <t>F4:314026</t>
  </si>
  <si>
    <t>F3:368776</t>
  </si>
  <si>
    <t>F5:204465</t>
  </si>
  <si>
    <t>F4:313137</t>
  </si>
  <si>
    <t>F5:204874</t>
  </si>
  <si>
    <t>F5:205477</t>
  </si>
  <si>
    <t>F5:205193</t>
  </si>
  <si>
    <t>F5:203858</t>
  </si>
  <si>
    <t>F7:233113</t>
  </si>
  <si>
    <t>F7:234630</t>
  </si>
  <si>
    <t>F7:227085</t>
  </si>
  <si>
    <t>F7:228087</t>
  </si>
  <si>
    <t>F7:219296</t>
  </si>
  <si>
    <t>F7:232508</t>
  </si>
  <si>
    <t>F7:232842</t>
  </si>
  <si>
    <t>F7:222023</t>
  </si>
  <si>
    <t>F7:231623</t>
  </si>
  <si>
    <t>F7:228972</t>
  </si>
  <si>
    <t>F7:223040</t>
  </si>
  <si>
    <t>F7:216266</t>
  </si>
  <si>
    <t>F7:240084</t>
  </si>
  <si>
    <t>F7:230997</t>
  </si>
  <si>
    <t>F7:226783</t>
  </si>
  <si>
    <t>F7:221728</t>
  </si>
  <si>
    <t>F7:234023</t>
  </si>
  <si>
    <t>F7:231933</t>
  </si>
  <si>
    <t>F7:212005</t>
  </si>
  <si>
    <t>F7:224147</t>
  </si>
  <si>
    <t>F7:229884</t>
  </si>
  <si>
    <t>F7:220512</t>
  </si>
  <si>
    <t>F7:226484</t>
  </si>
  <si>
    <t>F7:236270</t>
  </si>
  <si>
    <t>F7:227687</t>
  </si>
  <si>
    <t>F7:238870</t>
  </si>
  <si>
    <t>F7:234347</t>
  </si>
  <si>
    <t>F7:234960</t>
  </si>
  <si>
    <t>F7:233445</t>
  </si>
  <si>
    <t>F7:235266</t>
  </si>
  <si>
    <t>F7:224452</t>
  </si>
  <si>
    <t>F7:223757</t>
  </si>
  <si>
    <t>F7:236245</t>
  </si>
  <si>
    <t>F7:229602</t>
  </si>
  <si>
    <t>F7:235563</t>
  </si>
  <si>
    <t>F7:217479</t>
  </si>
  <si>
    <t>F7:227387</t>
  </si>
  <si>
    <t>F7:238492</t>
  </si>
  <si>
    <t>F6:355435</t>
  </si>
  <si>
    <t>F7:341096</t>
  </si>
  <si>
    <t>F7:165346</t>
  </si>
  <si>
    <t>F1:69595</t>
  </si>
  <si>
    <t>F6:171909</t>
  </si>
  <si>
    <t>F1:70204</t>
  </si>
  <si>
    <t>F7:164741</t>
  </si>
  <si>
    <t>F7:155242</t>
  </si>
  <si>
    <t>F1:69296</t>
  </si>
  <si>
    <t>F7:164436</t>
  </si>
  <si>
    <t>F6:172214</t>
  </si>
  <si>
    <t>F6:171607</t>
  </si>
  <si>
    <t>F7:165649</t>
  </si>
  <si>
    <t>F7:171204</t>
  </si>
  <si>
    <t>F4:340788</t>
  </si>
  <si>
    <t>F4:340185</t>
  </si>
  <si>
    <t>F4:341089</t>
  </si>
  <si>
    <t>F4:339578</t>
  </si>
  <si>
    <t>F3:391996</t>
  </si>
  <si>
    <t>F4:339881</t>
  </si>
  <si>
    <t>F4:339278</t>
  </si>
  <si>
    <t>F4:341394</t>
  </si>
  <si>
    <t>F6:356684</t>
  </si>
  <si>
    <t>F2:343025</t>
  </si>
  <si>
    <t>F4:340990</t>
  </si>
  <si>
    <t>F4:341697</t>
  </si>
  <si>
    <t>F6:356379</t>
  </si>
  <si>
    <t>F4:340684</t>
  </si>
  <si>
    <t>F5:233536</t>
  </si>
  <si>
    <t>F5:234445</t>
  </si>
  <si>
    <t>F5:232654</t>
  </si>
  <si>
    <t>F6:356080</t>
  </si>
  <si>
    <t>F5:232956</t>
  </si>
  <si>
    <t>F5:234757</t>
  </si>
  <si>
    <t>F3:391997</t>
  </si>
  <si>
    <t>F7:343950</t>
  </si>
  <si>
    <t>F5:232352</t>
  </si>
  <si>
    <t>F5:233271</t>
  </si>
  <si>
    <t>F3:351756</t>
  </si>
  <si>
    <t>F3:351446</t>
  </si>
  <si>
    <t>F3:350840</t>
  </si>
  <si>
    <t>F2:311408</t>
  </si>
  <si>
    <t>F3:352975</t>
  </si>
  <si>
    <t>F2:311107</t>
  </si>
  <si>
    <t>F3:352358</t>
  </si>
  <si>
    <t>F3:352054</t>
  </si>
  <si>
    <t>F3:352666</t>
  </si>
  <si>
    <t>F2:335930</t>
  </si>
  <si>
    <t>F1:263009</t>
  </si>
  <si>
    <t>F2:336236</t>
  </si>
  <si>
    <t>F6:350878</t>
  </si>
  <si>
    <t>F2:336844</t>
  </si>
  <si>
    <t>F3:386753</t>
  </si>
  <si>
    <t>F4:333712</t>
  </si>
  <si>
    <t>F4:333408</t>
  </si>
  <si>
    <t>F4:334017</t>
  </si>
  <si>
    <t>F5:227355</t>
  </si>
  <si>
    <t>F3:386641</t>
  </si>
  <si>
    <t>F2:336788</t>
  </si>
  <si>
    <t>F5:227457</t>
  </si>
  <si>
    <t>F4:333913</t>
  </si>
  <si>
    <t>F7:337651</t>
  </si>
  <si>
    <t>F5:227056</t>
  </si>
  <si>
    <t>F5:226751</t>
  </si>
  <si>
    <t>F2:336583</t>
  </si>
  <si>
    <t>F1:262806</t>
  </si>
  <si>
    <t>F7:286649</t>
  </si>
  <si>
    <t>F7:287154</t>
  </si>
  <si>
    <t>F2:193743</t>
  </si>
  <si>
    <t>F2:342302</t>
  </si>
  <si>
    <t>F1:267856</t>
  </si>
  <si>
    <t>F7:348912</t>
  </si>
  <si>
    <t>F7:347885</t>
  </si>
  <si>
    <t>F6:362238</t>
  </si>
  <si>
    <t>F7:348185</t>
  </si>
  <si>
    <t>F7:349508</t>
  </si>
  <si>
    <t>F7:349815</t>
  </si>
  <si>
    <t>F7:348490</t>
  </si>
  <si>
    <t>F6:425541</t>
  </si>
  <si>
    <t>F6:319881</t>
  </si>
  <si>
    <t>F6:319211</t>
  </si>
  <si>
    <t>F6:319510</t>
  </si>
  <si>
    <t>F6:320405</t>
  </si>
  <si>
    <t>F6:318909</t>
  </si>
  <si>
    <t>F6:319810</t>
  </si>
  <si>
    <t>F3:426143</t>
  </si>
  <si>
    <t>F3:425760</t>
  </si>
  <si>
    <t>F4:376683</t>
  </si>
  <si>
    <t>F5:271660</t>
  </si>
  <si>
    <t>F4:375687</t>
  </si>
  <si>
    <t>F5:271969</t>
  </si>
  <si>
    <t>F5:271348</t>
  </si>
  <si>
    <t>F6:392351</t>
  </si>
  <si>
    <t>F5:272266</t>
  </si>
  <si>
    <t>F3:353045</t>
  </si>
  <si>
    <t>F3:352123</t>
  </si>
  <si>
    <t>F3:352433</t>
  </si>
  <si>
    <t>F2:305845</t>
  </si>
  <si>
    <t>F2:306150</t>
  </si>
  <si>
    <t>F3:351523</t>
  </si>
  <si>
    <t>F3:353339</t>
  </si>
  <si>
    <t>F3:353442</t>
  </si>
  <si>
    <t>F3:351814</t>
  </si>
  <si>
    <t>F3:353862</t>
  </si>
  <si>
    <t>F3:353642</t>
  </si>
  <si>
    <t>F7:429480</t>
  </si>
  <si>
    <t>F6:438879</t>
  </si>
  <si>
    <t>F5:271118</t>
  </si>
  <si>
    <t>F6:391698</t>
  </si>
  <si>
    <t>F6:391104</t>
  </si>
  <si>
    <t>F6:391396</t>
  </si>
  <si>
    <t>F5:271417</t>
  </si>
  <si>
    <t>F7:381509</t>
  </si>
  <si>
    <t>F5:271721</t>
  </si>
  <si>
    <t>F7:381204</t>
  </si>
  <si>
    <t>F7:380905</t>
  </si>
  <si>
    <t>F5:272031</t>
  </si>
  <si>
    <t>F5:270817</t>
  </si>
  <si>
    <t>F7:381814</t>
  </si>
  <si>
    <t>F4:376349</t>
  </si>
  <si>
    <t>F2:373523</t>
  </si>
  <si>
    <t>F7:382017</t>
  </si>
  <si>
    <t>F4:374927</t>
  </si>
  <si>
    <t>F5:270818</t>
  </si>
  <si>
    <t>F3:424815</t>
  </si>
  <si>
    <t>F6:392002</t>
  </si>
  <si>
    <t>F4:374928</t>
  </si>
  <si>
    <t>F1:195351</t>
  </si>
  <si>
    <t>F1:195041</t>
  </si>
  <si>
    <t>F6:243342</t>
  </si>
  <si>
    <t>F4:212329</t>
  </si>
  <si>
    <t>F6:243645</t>
  </si>
  <si>
    <t>F4:214562</t>
  </si>
  <si>
    <t>F3:296559</t>
  </si>
  <si>
    <t>F4:209293</t>
  </si>
  <si>
    <t>F4:210813</t>
  </si>
  <si>
    <t>F6:241410</t>
  </si>
  <si>
    <t>F4:210206</t>
  </si>
  <si>
    <t>F4:208995</t>
  </si>
  <si>
    <t>F4:216764</t>
  </si>
  <si>
    <t>F3:296856</t>
  </si>
  <si>
    <t>F4:211420</t>
  </si>
  <si>
    <t>F4:205763</t>
  </si>
  <si>
    <t>F4:212027</t>
  </si>
  <si>
    <t>F6:242624</t>
  </si>
  <si>
    <t>F4:208690</t>
  </si>
  <si>
    <t>F4:203132</t>
  </si>
  <si>
    <t>F7:211921</t>
  </si>
  <si>
    <t>F7:207672</t>
  </si>
  <si>
    <t>F1:133858</t>
  </si>
  <si>
    <t>F2:205047</t>
  </si>
  <si>
    <t>F2:205344</t>
  </si>
  <si>
    <t>F1:134464</t>
  </si>
  <si>
    <t>F2:204755</t>
  </si>
  <si>
    <t>F2:205653</t>
  </si>
  <si>
    <t>F1:134243</t>
  </si>
  <si>
    <t>F1:133749</t>
  </si>
  <si>
    <t>F3:348062</t>
  </si>
  <si>
    <t>F3:349564</t>
  </si>
  <si>
    <t>F1:229575</t>
  </si>
  <si>
    <t>F3:349261</t>
  </si>
  <si>
    <t>F1:229274</t>
  </si>
  <si>
    <t>F2:303630</t>
  </si>
  <si>
    <t>F3:348654</t>
  </si>
  <si>
    <t>F3:348958</t>
  </si>
  <si>
    <t>F3:349867</t>
  </si>
  <si>
    <t>F2:303322</t>
  </si>
  <si>
    <t>F4:287653</t>
  </si>
  <si>
    <t>F2:302802</t>
  </si>
  <si>
    <t>F2:303017</t>
  </si>
  <si>
    <t>F2:302498</t>
  </si>
  <si>
    <t>F6:308358</t>
  </si>
  <si>
    <t>F4:290884</t>
  </si>
  <si>
    <t>F4:288865</t>
  </si>
  <si>
    <t>F4:288260</t>
  </si>
  <si>
    <t>F4:287955</t>
  </si>
  <si>
    <t>F4:290583</t>
  </si>
  <si>
    <t>F7:292098</t>
  </si>
  <si>
    <t>F4:289672</t>
  </si>
  <si>
    <t>F4:289371</t>
  </si>
  <si>
    <t>F6:308661</t>
  </si>
  <si>
    <t>F6:307954</t>
  </si>
  <si>
    <t>F4:291796</t>
  </si>
  <si>
    <t>F4:289975</t>
  </si>
  <si>
    <t>F5:181504</t>
  </si>
  <si>
    <t>F7:294621</t>
  </si>
  <si>
    <t>F5:183318</t>
  </si>
  <si>
    <t>F4:287349</t>
  </si>
  <si>
    <t>F6:316205</t>
  </si>
  <si>
    <t>F6:315807</t>
  </si>
  <si>
    <t>F6:316825</t>
  </si>
  <si>
    <t>F6:314886</t>
  </si>
  <si>
    <t>F6:315191</t>
  </si>
  <si>
    <t>F6:317715</t>
  </si>
  <si>
    <t>F1:320579</t>
  </si>
  <si>
    <t>F4:400976</t>
  </si>
  <si>
    <t>F4:400674</t>
  </si>
  <si>
    <t>F4:400070</t>
  </si>
  <si>
    <t>F4:399774</t>
  </si>
  <si>
    <t>F1:320289</t>
  </si>
  <si>
    <t>F6:414928</t>
  </si>
  <si>
    <t>F5:297560</t>
  </si>
  <si>
    <t>F1:319989</t>
  </si>
  <si>
    <t>F6:414625</t>
  </si>
  <si>
    <t>F5:297257</t>
  </si>
  <si>
    <t>F5:296957</t>
  </si>
  <si>
    <t>F5:297866</t>
  </si>
  <si>
    <t>F6:415227</t>
  </si>
  <si>
    <t>F2:395323</t>
  </si>
  <si>
    <t>F5:298175</t>
  </si>
  <si>
    <t>F4:399466</t>
  </si>
  <si>
    <t>F7:406343</t>
  </si>
  <si>
    <t>F7:406041</t>
  </si>
  <si>
    <t>F1:320889</t>
  </si>
  <si>
    <t>F6:415534</t>
  </si>
  <si>
    <t>F1:320386</t>
  </si>
  <si>
    <t>F7:405743</t>
  </si>
  <si>
    <t>F6:415535</t>
  </si>
  <si>
    <t>F7:405335</t>
  </si>
  <si>
    <t>F7:406848</t>
  </si>
  <si>
    <t>F7:406344</t>
  </si>
  <si>
    <t>F4:369894</t>
  </si>
  <si>
    <t>F5:264380</t>
  </si>
  <si>
    <t>F2:333309</t>
  </si>
  <si>
    <t>F2:333917</t>
  </si>
  <si>
    <t>F3:379688</t>
  </si>
  <si>
    <t>F4:328163</t>
  </si>
  <si>
    <t>F4:327862</t>
  </si>
  <si>
    <t>F1:259581</t>
  </si>
  <si>
    <t>F3:379794</t>
  </si>
  <si>
    <t>F2:333711</t>
  </si>
  <si>
    <t>F7:329289</t>
  </si>
  <si>
    <t>NGMLNISPIGR</t>
  </si>
  <si>
    <t>BKGD-027427</t>
  </si>
  <si>
    <t>F1:99820</t>
  </si>
  <si>
    <t>F1:98597</t>
  </si>
  <si>
    <t>F1:98908</t>
  </si>
  <si>
    <t>F1:97988</t>
  </si>
  <si>
    <t>F1:99216</t>
  </si>
  <si>
    <t>F1:99521</t>
  </si>
  <si>
    <t>F1:100108</t>
  </si>
  <si>
    <t>F2:170012</t>
  </si>
  <si>
    <t>F2:170306</t>
  </si>
  <si>
    <t>F2:169718</t>
  </si>
  <si>
    <t>F1:100417</t>
  </si>
  <si>
    <t>F2:170613</t>
  </si>
  <si>
    <t>F3:225257</t>
  </si>
  <si>
    <t>F5:79911</t>
  </si>
  <si>
    <t>F5:80311</t>
  </si>
  <si>
    <t>F6:283866</t>
  </si>
  <si>
    <t>F6:284159</t>
  </si>
  <si>
    <t>F6:279722</t>
  </si>
  <si>
    <t>F1:417538</t>
  </si>
  <si>
    <t>F2:492885</t>
  </si>
  <si>
    <t>F2:493193</t>
  </si>
  <si>
    <t>F1:104441</t>
  </si>
  <si>
    <t>F1:104139</t>
  </si>
  <si>
    <t>F1:104743</t>
  </si>
  <si>
    <t>F1:105045</t>
  </si>
  <si>
    <t>F2:173318</t>
  </si>
  <si>
    <t>F2:174227</t>
  </si>
  <si>
    <t>F1:104262</t>
  </si>
  <si>
    <t>F1:105648</t>
  </si>
  <si>
    <t>F1:105165</t>
  </si>
  <si>
    <t>F2:172760</t>
  </si>
  <si>
    <t>F1:105649</t>
  </si>
  <si>
    <t>F1:105351</t>
  </si>
  <si>
    <t>F1:104662</t>
  </si>
  <si>
    <t>F7:449862</t>
  </si>
  <si>
    <t>F5:344723</t>
  </si>
  <si>
    <t>F6:461068</t>
  </si>
  <si>
    <t>F2:336494</t>
  </si>
  <si>
    <t>F2:336163</t>
  </si>
  <si>
    <t>F5:356030</t>
  </si>
  <si>
    <t>F2:242866</t>
  </si>
  <si>
    <t>F1:56586</t>
  </si>
  <si>
    <t>F1:55671</t>
  </si>
  <si>
    <t>F1:55363</t>
  </si>
  <si>
    <t>F1:97400</t>
  </si>
  <si>
    <t>F1:97699</t>
  </si>
  <si>
    <t>F2:160621</t>
  </si>
  <si>
    <t>F2:159205</t>
  </si>
  <si>
    <t>F2:158898</t>
  </si>
  <si>
    <t>F4:339666</t>
  </si>
  <si>
    <t>F4:339062</t>
  </si>
  <si>
    <t>F5:233414</t>
  </si>
  <si>
    <t>F4:339969</t>
  </si>
  <si>
    <t>F4:339364</t>
  </si>
  <si>
    <t>F3:389062</t>
  </si>
  <si>
    <t>F3:389662</t>
  </si>
  <si>
    <t>F3:389359</t>
  </si>
  <si>
    <t>F5:233117</t>
  </si>
  <si>
    <t>F2:342093</t>
  </si>
  <si>
    <t>F5:233718</t>
  </si>
  <si>
    <t>F5:232812</t>
  </si>
  <si>
    <t>F1:268062</t>
  </si>
  <si>
    <t>F7:343911</t>
  </si>
  <si>
    <t>F5:232508</t>
  </si>
  <si>
    <t>F7:343605</t>
  </si>
  <si>
    <t>F2:341687</t>
  </si>
  <si>
    <t>F7:344520</t>
  </si>
  <si>
    <t>F2:342396</t>
  </si>
  <si>
    <t>F2:336444</t>
  </si>
  <si>
    <t>F2:336135</t>
  </si>
  <si>
    <t>F4:333212</t>
  </si>
  <si>
    <t>F1:261595</t>
  </si>
  <si>
    <t>F4:332600</t>
  </si>
  <si>
    <t>F2:335528</t>
  </si>
  <si>
    <t>F2:337045</t>
  </si>
  <si>
    <t>F2:336748</t>
  </si>
  <si>
    <t>F1:262213</t>
  </si>
  <si>
    <t>F1:262512</t>
  </si>
  <si>
    <t>F4:332903</t>
  </si>
  <si>
    <t>F5:225639</t>
  </si>
  <si>
    <t>F5:225943</t>
  </si>
  <si>
    <t>F3:382998</t>
  </si>
  <si>
    <t>F6:348669</t>
  </si>
  <si>
    <t>F3:383609</t>
  </si>
  <si>
    <t>F3:382694</t>
  </si>
  <si>
    <t>F6:348363</t>
  </si>
  <si>
    <t>F6:348064</t>
  </si>
  <si>
    <t>F6:348971</t>
  </si>
  <si>
    <t>F1:262410</t>
  </si>
  <si>
    <t>F2:359396</t>
  </si>
  <si>
    <t>F3:411905</t>
  </si>
  <si>
    <t>F1:103060</t>
  </si>
  <si>
    <t>F1:103271</t>
  </si>
  <si>
    <t>F1:214679</t>
  </si>
  <si>
    <t>F1:150411</t>
  </si>
  <si>
    <t>F1:150701</t>
  </si>
  <si>
    <t>F1:151316</t>
  </si>
  <si>
    <t>F2:223118</t>
  </si>
  <si>
    <t>F2:223424</t>
  </si>
  <si>
    <t>F2:223734</t>
  </si>
  <si>
    <t>F2:224046</t>
  </si>
  <si>
    <t>F1:150097</t>
  </si>
  <si>
    <t>F1:151818</t>
  </si>
  <si>
    <t>F1:266182</t>
  </si>
  <si>
    <t>F2:341794</t>
  </si>
  <si>
    <t>F2:339694</t>
  </si>
  <si>
    <t>F1:265873</t>
  </si>
  <si>
    <t>F2:339279</t>
  </si>
  <si>
    <t>F2:339695</t>
  </si>
  <si>
    <t>F1:173471</t>
  </si>
  <si>
    <t>F1:174040</t>
  </si>
  <si>
    <t>F3:265876</t>
  </si>
  <si>
    <t>F2:246265</t>
  </si>
  <si>
    <t>F3:266175</t>
  </si>
  <si>
    <t>F3:267984</t>
  </si>
  <si>
    <t>F3:267385</t>
  </si>
  <si>
    <t>F3:267684</t>
  </si>
  <si>
    <t>F3:268499</t>
  </si>
  <si>
    <t>F6:491994</t>
  </si>
  <si>
    <t>F7:479869</t>
  </si>
  <si>
    <t>F2:260993</t>
  </si>
  <si>
    <t>F1:188974</t>
  </si>
  <si>
    <t>F6:212918</t>
  </si>
  <si>
    <t>F1:188368</t>
  </si>
  <si>
    <t>F6:224131</t>
  </si>
  <si>
    <t>F6:219283</t>
  </si>
  <si>
    <t>F6:223224</t>
  </si>
  <si>
    <t>F6:220799</t>
  </si>
  <si>
    <t>F6:216860</t>
  </si>
  <si>
    <t>F1:189278</t>
  </si>
  <si>
    <t>F1:189581</t>
  </si>
  <si>
    <t>F6:214740</t>
  </si>
  <si>
    <t>F6:221405</t>
  </si>
  <si>
    <t>F1:189885</t>
  </si>
  <si>
    <t>F6:218070</t>
  </si>
  <si>
    <t>F6:222012</t>
  </si>
  <si>
    <t>F6:215042</t>
  </si>
  <si>
    <t>F1:188672</t>
  </si>
  <si>
    <t>F6:219585</t>
  </si>
  <si>
    <t>F6:216558</t>
  </si>
  <si>
    <t>F6:217165</t>
  </si>
  <si>
    <t>F6:217770</t>
  </si>
  <si>
    <t>F6:220196</t>
  </si>
  <si>
    <t>F2:262216</t>
  </si>
  <si>
    <t>F6:210796</t>
  </si>
  <si>
    <t>F6:222616</t>
  </si>
  <si>
    <t>F6:217468</t>
  </si>
  <si>
    <t>F6:223527</t>
  </si>
  <si>
    <t>F6:222923</t>
  </si>
  <si>
    <t>F6:213221</t>
  </si>
  <si>
    <t>F6:209887</t>
  </si>
  <si>
    <t>F6:224737</t>
  </si>
  <si>
    <t>F6:218981</t>
  </si>
  <si>
    <t>F6:223829</t>
  </si>
  <si>
    <t>F6:214132</t>
  </si>
  <si>
    <t>F6:226253</t>
  </si>
  <si>
    <t>F6:225952</t>
  </si>
  <si>
    <t>F6:221104</t>
  </si>
  <si>
    <t>F6:216254</t>
  </si>
  <si>
    <t>F6:225344</t>
  </si>
  <si>
    <t>F6:212009</t>
  </si>
  <si>
    <t>F6:222313</t>
  </si>
  <si>
    <t>F6:218371</t>
  </si>
  <si>
    <t>F6:215953</t>
  </si>
  <si>
    <t>F6:221708</t>
  </si>
  <si>
    <t>F6:214433</t>
  </si>
  <si>
    <t>F6:219893</t>
  </si>
  <si>
    <t>F6:208676</t>
  </si>
  <si>
    <t>F6:226553</t>
  </si>
  <si>
    <t>F6:210191</t>
  </si>
  <si>
    <t>F6:224432</t>
  </si>
  <si>
    <t>F5:166656</t>
  </si>
  <si>
    <t>F6:225645</t>
  </si>
  <si>
    <t>F2:261593</t>
  </si>
  <si>
    <t>F6:215347</t>
  </si>
  <si>
    <t>F6:220498</t>
  </si>
  <si>
    <t>F6:218677</t>
  </si>
  <si>
    <t>F6:226859</t>
  </si>
  <si>
    <t>F6:209586</t>
  </si>
  <si>
    <t>F3:290987</t>
  </si>
  <si>
    <t>F6:225040</t>
  </si>
  <si>
    <t>F6:213828</t>
  </si>
  <si>
    <t>F6:213522</t>
  </si>
  <si>
    <t>F6:215645</t>
  </si>
  <si>
    <t>F6:204433</t>
  </si>
  <si>
    <t>F6:212617</t>
  </si>
  <si>
    <t>F3:291291</t>
  </si>
  <si>
    <t>F6:207466</t>
  </si>
  <si>
    <t>F6:210493</t>
  </si>
  <si>
    <t>F6:224836</t>
  </si>
  <si>
    <t>F6:208073</t>
  </si>
  <si>
    <t>F6:205342</t>
  </si>
  <si>
    <t>F6:205041</t>
  </si>
  <si>
    <t>F6:202311</t>
  </si>
  <si>
    <t>F3:291598</t>
  </si>
  <si>
    <t>F6:206858</t>
  </si>
  <si>
    <t>F6:206560</t>
  </si>
  <si>
    <t>F6:223320</t>
  </si>
  <si>
    <t>F6:225438</t>
  </si>
  <si>
    <t>F6:223624</t>
  </si>
  <si>
    <t>F6:222617</t>
  </si>
  <si>
    <t>F6:203828</t>
  </si>
  <si>
    <t>F5:166959</t>
  </si>
  <si>
    <t>F5:166355</t>
  </si>
  <si>
    <t>F6:207161</t>
  </si>
  <si>
    <t>F6:203221</t>
  </si>
  <si>
    <t>F6:226954</t>
  </si>
  <si>
    <t>F2:183522</t>
  </si>
  <si>
    <t>F2:184137</t>
  </si>
  <si>
    <t>F2:183827</t>
  </si>
  <si>
    <t>F5:94241</t>
  </si>
  <si>
    <t>F6:410973</t>
  </si>
  <si>
    <t>F7:402902</t>
  </si>
  <si>
    <t>F6:411579</t>
  </si>
  <si>
    <t>F5:294426</t>
  </si>
  <si>
    <t>F6:410672</t>
  </si>
  <si>
    <t>F7:402291</t>
  </si>
  <si>
    <t>F5:293514</t>
  </si>
  <si>
    <t>F5:294126</t>
  </si>
  <si>
    <t>F5:294633</t>
  </si>
  <si>
    <t>F4:397043</t>
  </si>
  <si>
    <t>F6:412492</t>
  </si>
  <si>
    <t>F5:294731</t>
  </si>
  <si>
    <t>F6:411885</t>
  </si>
  <si>
    <t>F6:411886</t>
  </si>
  <si>
    <t>F5:293823</t>
  </si>
  <si>
    <t>F7:403203</t>
  </si>
  <si>
    <t>F6:412189</t>
  </si>
  <si>
    <t>F5:295026</t>
  </si>
  <si>
    <t>F7:401987</t>
  </si>
  <si>
    <t>F5:293211</t>
  </si>
  <si>
    <t>F7:403109</t>
  </si>
  <si>
    <t>F6:411398</t>
  </si>
  <si>
    <t>F6:411724</t>
  </si>
  <si>
    <t>F1:148701</t>
  </si>
  <si>
    <t>F2:326070</t>
  </si>
  <si>
    <t>F3:373843</t>
  </si>
  <si>
    <t>F7:422587</t>
  </si>
  <si>
    <t>F7:421677</t>
  </si>
  <si>
    <t>F7:421980</t>
  </si>
  <si>
    <t>F7:422284</t>
  </si>
  <si>
    <t>F1:183370</t>
  </si>
  <si>
    <t>F3:357257</t>
  </si>
  <si>
    <t>F4:301708</t>
  </si>
  <si>
    <t>F4:302314</t>
  </si>
  <si>
    <t>F4:302010</t>
  </si>
  <si>
    <t>F4:301808</t>
  </si>
  <si>
    <t>F4:302315</t>
  </si>
  <si>
    <t>F4:300786</t>
  </si>
  <si>
    <t>F6:317263</t>
  </si>
  <si>
    <t>F2:426887</t>
  </si>
  <si>
    <t>F2:427159</t>
  </si>
  <si>
    <t>F3:483934</t>
  </si>
  <si>
    <t>F1:352408</t>
  </si>
  <si>
    <t>F2:427464</t>
  </si>
  <si>
    <t>F4:435021</t>
  </si>
  <si>
    <t>F1:351868</t>
  </si>
  <si>
    <t>F4:434720</t>
  </si>
  <si>
    <t>F4:435323</t>
  </si>
  <si>
    <t>F3:484254</t>
  </si>
  <si>
    <t>F1:352711</t>
  </si>
  <si>
    <t>F6:449424</t>
  </si>
  <si>
    <t>F2:428108</t>
  </si>
  <si>
    <t>F6:450007</t>
  </si>
  <si>
    <t>F2:423624</t>
  </si>
  <si>
    <t>F2:427773</t>
  </si>
  <si>
    <t>F3:483961</t>
  </si>
  <si>
    <t>F4:436038</t>
  </si>
  <si>
    <t>F3:484546</t>
  </si>
  <si>
    <t>F5:332854</t>
  </si>
  <si>
    <t>F3:484337</t>
  </si>
  <si>
    <t>F7:439404</t>
  </si>
  <si>
    <t>F4:435626</t>
  </si>
  <si>
    <t>F5:333126</t>
  </si>
  <si>
    <t>F5:332551</t>
  </si>
  <si>
    <t>F7:439086</t>
  </si>
  <si>
    <t>F7:439587</t>
  </si>
  <si>
    <t>F3:492736</t>
  </si>
  <si>
    <t>F5:333422</t>
  </si>
  <si>
    <t>F3:484854</t>
  </si>
  <si>
    <t>F1:190001</t>
  </si>
  <si>
    <t>F2:263238</t>
  </si>
  <si>
    <t>F2:263531</t>
  </si>
  <si>
    <t>F2:263835</t>
  </si>
  <si>
    <t>F2:262930</t>
  </si>
  <si>
    <t>F1:190602</t>
  </si>
  <si>
    <t>F3:292731</t>
  </si>
  <si>
    <t>F6:210305</t>
  </si>
  <si>
    <t>F3:293019</t>
  </si>
  <si>
    <t>F2:264147</t>
  </si>
  <si>
    <t>F6:215767</t>
  </si>
  <si>
    <t>F1:189704</t>
  </si>
  <si>
    <t>F1:190208</t>
  </si>
  <si>
    <t>F6:188890</t>
  </si>
  <si>
    <t>F3:291835</t>
  </si>
  <si>
    <t>F6:206064</t>
  </si>
  <si>
    <t>F6:196668</t>
  </si>
  <si>
    <t>F6:217585</t>
  </si>
  <si>
    <t>F3:292130</t>
  </si>
  <si>
    <t>F6:214850</t>
  </si>
  <si>
    <t>F6:201824</t>
  </si>
  <si>
    <t>F3:292431</t>
  </si>
  <si>
    <t>F6:199094</t>
  </si>
  <si>
    <t>F6:209703</t>
  </si>
  <si>
    <t>F6:205155</t>
  </si>
  <si>
    <t>F6:212436</t>
  </si>
  <si>
    <t>F6:193939</t>
  </si>
  <si>
    <t>F6:210916</t>
  </si>
  <si>
    <t>F6:196975</t>
  </si>
  <si>
    <t>F6:215155</t>
  </si>
  <si>
    <t>F6:211833</t>
  </si>
  <si>
    <t>F6:200606</t>
  </si>
  <si>
    <t>F6:216371</t>
  </si>
  <si>
    <t>F3:293934</t>
  </si>
  <si>
    <t>F6:213641</t>
  </si>
  <si>
    <t>F4:110436</t>
  </si>
  <si>
    <t>F6:207277</t>
  </si>
  <si>
    <t>F6:202125</t>
  </si>
  <si>
    <t>F6:206671</t>
  </si>
  <si>
    <t>F6:206373</t>
  </si>
  <si>
    <t>F6:205759</t>
  </si>
  <si>
    <t>F6:192530</t>
  </si>
  <si>
    <t>F6:194244</t>
  </si>
  <si>
    <t>F6:192835</t>
  </si>
  <si>
    <t>F6:220522</t>
  </si>
  <si>
    <t>F6:205458</t>
  </si>
  <si>
    <t>F6:208789</t>
  </si>
  <si>
    <t>F3:294240</t>
  </si>
  <si>
    <t>F6:199397</t>
  </si>
  <si>
    <t>F6:214250</t>
  </si>
  <si>
    <t>F6:204547</t>
  </si>
  <si>
    <t>F6:213042</t>
  </si>
  <si>
    <t>F6:219310</t>
  </si>
  <si>
    <t>F6:197574</t>
  </si>
  <si>
    <t>F6:218704</t>
  </si>
  <si>
    <t>F6:216675</t>
  </si>
  <si>
    <t>F6:212129</t>
  </si>
  <si>
    <t>F6:210613</t>
  </si>
  <si>
    <t>F6:209400</t>
  </si>
  <si>
    <t>F6:203033</t>
  </si>
  <si>
    <t>F3:291525</t>
  </si>
  <si>
    <t>F6:203640</t>
  </si>
  <si>
    <t>F6:211225</t>
  </si>
  <si>
    <t>F6:200004</t>
  </si>
  <si>
    <t>F6:195456</t>
  </si>
  <si>
    <t>F6:198182</t>
  </si>
  <si>
    <t>F6:200915</t>
  </si>
  <si>
    <t>F6:207580</t>
  </si>
  <si>
    <t>F6:204249</t>
  </si>
  <si>
    <t>F6:196061</t>
  </si>
  <si>
    <t>F6:214553</t>
  </si>
  <si>
    <t>F6:189902</t>
  </si>
  <si>
    <t>F6:195766</t>
  </si>
  <si>
    <t>F6:194551</t>
  </si>
  <si>
    <t>F6:187979</t>
  </si>
  <si>
    <t>F6:215462</t>
  </si>
  <si>
    <t>F6:190605</t>
  </si>
  <si>
    <t>F6:216977</t>
  </si>
  <si>
    <t>F6:203941</t>
  </si>
  <si>
    <t>F6:220223</t>
  </si>
  <si>
    <t>F6:198790</t>
  </si>
  <si>
    <t>F6:218399</t>
  </si>
  <si>
    <t>F6:196363</t>
  </si>
  <si>
    <t>F6:191416</t>
  </si>
  <si>
    <t>F3:291939</t>
  </si>
  <si>
    <t>F6:197876</t>
  </si>
  <si>
    <t>F6:198487</t>
  </si>
  <si>
    <t>F6:192128</t>
  </si>
  <si>
    <t>F6:219007</t>
  </si>
  <si>
    <t>F6:195155</t>
  </si>
  <si>
    <t>F2:302526</t>
  </si>
  <si>
    <t>F2:302527</t>
  </si>
  <si>
    <t>F2:302826</t>
  </si>
  <si>
    <t>F1:285656</t>
  </si>
  <si>
    <t>F1:286173</t>
  </si>
  <si>
    <t>F2:377278</t>
  </si>
  <si>
    <t>F2:377306</t>
  </si>
  <si>
    <t>F2:376991</t>
  </si>
  <si>
    <t>F3:434555</t>
  </si>
  <si>
    <t>F2:377862</t>
  </si>
  <si>
    <t>F2:378374</t>
  </si>
  <si>
    <t>F1:328079</t>
  </si>
  <si>
    <t>F2:238611</t>
  </si>
  <si>
    <t>F2:237691</t>
  </si>
  <si>
    <t>F2:238924</t>
  </si>
  <si>
    <t>F6:401078</t>
  </si>
  <si>
    <t>F6:400674</t>
  </si>
  <si>
    <t>F6:400067</t>
  </si>
  <si>
    <t>F6:399766</t>
  </si>
  <si>
    <t>F5:281902</t>
  </si>
  <si>
    <t>F5:282515</t>
  </si>
  <si>
    <t>F5:282211</t>
  </si>
  <si>
    <t>F5:281595</t>
  </si>
  <si>
    <t>F5:281294</t>
  </si>
  <si>
    <t>F1:225750</t>
  </si>
  <si>
    <t>F1:226050</t>
  </si>
  <si>
    <t>F5:135286</t>
  </si>
  <si>
    <t>F1:109107</t>
  </si>
  <si>
    <t>F2:182844</t>
  </si>
  <si>
    <t>F1:110007</t>
  </si>
  <si>
    <t>F1:109401</t>
  </si>
  <si>
    <t>F1:109699</t>
  </si>
  <si>
    <t>F1:108810</t>
  </si>
  <si>
    <t>F2:180295</t>
  </si>
  <si>
    <t>F2:182518</t>
  </si>
  <si>
    <t>F2:181205</t>
  </si>
  <si>
    <t>F1:110711</t>
  </si>
  <si>
    <t>F2:179396</t>
  </si>
  <si>
    <t>F2:180599</t>
  </si>
  <si>
    <t>F2:179094</t>
  </si>
  <si>
    <t>F2:180901</t>
  </si>
  <si>
    <t>F2:179991</t>
  </si>
  <si>
    <t>F1:110504</t>
  </si>
  <si>
    <t>F2:179690</t>
  </si>
  <si>
    <t>F2:181811</t>
  </si>
  <si>
    <t>F2:179397</t>
  </si>
  <si>
    <t>F5:94047</t>
  </si>
  <si>
    <t>F5:93741</t>
  </si>
  <si>
    <t>F4:196768</t>
  </si>
  <si>
    <t>F1:109402</t>
  </si>
  <si>
    <t>F5:94048</t>
  </si>
  <si>
    <t>F5:94351</t>
  </si>
  <si>
    <t>F5:94352</t>
  </si>
  <si>
    <t>F7:383166</t>
  </si>
  <si>
    <t>F6:394632</t>
  </si>
  <si>
    <t>F6:393734</t>
  </si>
  <si>
    <t>F6:395056</t>
  </si>
  <si>
    <t>F7:384043</t>
  </si>
  <si>
    <t>F7:382918</t>
  </si>
  <si>
    <t>F7:384354</t>
  </si>
  <si>
    <t>F7:384669</t>
  </si>
  <si>
    <t>F6:395578</t>
  </si>
  <si>
    <t>F5:274163</t>
  </si>
  <si>
    <t>F5:322213</t>
  </si>
  <si>
    <t>F6:439179</t>
  </si>
  <si>
    <t>F4:424035</t>
  </si>
  <si>
    <t>F6:438723</t>
  </si>
  <si>
    <t>F5:322539</t>
  </si>
  <si>
    <t>F2:189080</t>
  </si>
  <si>
    <t>F2:187563</t>
  </si>
  <si>
    <t>F2:188173</t>
  </si>
  <si>
    <t>F2:189381</t>
  </si>
  <si>
    <t>F2:188475</t>
  </si>
  <si>
    <t>F2:187866</t>
  </si>
  <si>
    <t>F2:188780</t>
  </si>
  <si>
    <t>F2:189687</t>
  </si>
  <si>
    <t>F2:196758</t>
  </si>
  <si>
    <t>F2:187261</t>
  </si>
  <si>
    <t>F1:118995</t>
  </si>
  <si>
    <t>F2:191005</t>
  </si>
  <si>
    <t>F2:197063</t>
  </si>
  <si>
    <t>F2:196493</t>
  </si>
  <si>
    <t>F2:189987</t>
  </si>
  <si>
    <t>F4:212217</t>
  </si>
  <si>
    <t>F2:191611</t>
  </si>
  <si>
    <t>F2:197363</t>
  </si>
  <si>
    <t>F2:189081</t>
  </si>
  <si>
    <t>F2:189588</t>
  </si>
  <si>
    <t>F2:188781</t>
  </si>
  <si>
    <t>F2:191307</t>
  </si>
  <si>
    <t>F4:204334</t>
  </si>
  <si>
    <t>F2:190716</t>
  </si>
  <si>
    <t>F4:214939</t>
  </si>
  <si>
    <t>F4:204639</t>
  </si>
  <si>
    <t>F4:204031</t>
  </si>
  <si>
    <t>F2:191912</t>
  </si>
  <si>
    <t>F1:119334</t>
  </si>
  <si>
    <t>F4:209383</t>
  </si>
  <si>
    <t>F4:207467</t>
  </si>
  <si>
    <t>F4:214636</t>
  </si>
  <si>
    <t>F2:190094</t>
  </si>
  <si>
    <t>F4:207567</t>
  </si>
  <si>
    <t>F4:207165</t>
  </si>
  <si>
    <t>F1:122650</t>
  </si>
  <si>
    <t>F7:316170</t>
  </si>
  <si>
    <t>F7:315871</t>
  </si>
  <si>
    <t>F5:204357</t>
  </si>
  <si>
    <t>F7:317379</t>
  </si>
  <si>
    <t>F7:315561</t>
  </si>
  <si>
    <t>F7:317075</t>
  </si>
  <si>
    <t>F7:316774</t>
  </si>
  <si>
    <t>F5:205364</t>
  </si>
  <si>
    <t>F7:318516</t>
  </si>
  <si>
    <t>F2:401177</t>
  </si>
  <si>
    <t>F3:454200</t>
  </si>
  <si>
    <t>F2:400873</t>
  </si>
  <si>
    <t>F3:453595</t>
  </si>
  <si>
    <t>F2:401477</t>
  </si>
  <si>
    <t>F2:400569</t>
  </si>
  <si>
    <t>F6:420471</t>
  </si>
  <si>
    <t>F4:442917</t>
  </si>
  <si>
    <t>F5:340692</t>
  </si>
  <si>
    <t>F5:341407</t>
  </si>
  <si>
    <t>F5:340604</t>
  </si>
  <si>
    <t>F4:452518</t>
  </si>
  <si>
    <t>F2:282830</t>
  </si>
  <si>
    <t>F1:209518</t>
  </si>
  <si>
    <t>F3:314189</t>
  </si>
  <si>
    <t>F1:209001</t>
  </si>
  <si>
    <t>F2:209694</t>
  </si>
  <si>
    <t>F1:187459</t>
  </si>
  <si>
    <t>F1:186870</t>
  </si>
  <si>
    <t>F1:187175</t>
  </si>
  <si>
    <t>F1:191239</t>
  </si>
  <si>
    <t>F1:191240</t>
  </si>
  <si>
    <t>F1:191521</t>
  </si>
  <si>
    <t>F2:264447</t>
  </si>
  <si>
    <t>F5:270084</t>
  </si>
  <si>
    <t>F5:269785</t>
  </si>
  <si>
    <t>F5:270392</t>
  </si>
  <si>
    <t>F4:375335</t>
  </si>
  <si>
    <t>F5:269185</t>
  </si>
  <si>
    <t>F5:268579</t>
  </si>
  <si>
    <t>F7:379375</t>
  </si>
  <si>
    <t>F5:269482</t>
  </si>
  <si>
    <t>F7:379075</t>
  </si>
  <si>
    <t>F7:380287</t>
  </si>
  <si>
    <t>F5:271032</t>
  </si>
  <si>
    <t>F7:379883</t>
  </si>
  <si>
    <t>F3:448298</t>
  </si>
  <si>
    <t>F2:396352</t>
  </si>
  <si>
    <t>F1:321038</t>
  </si>
  <si>
    <t>F3:448299</t>
  </si>
  <si>
    <t>F6:414247</t>
  </si>
  <si>
    <t>F3:448600</t>
  </si>
  <si>
    <t>F5:262649</t>
  </si>
  <si>
    <t>F5:262330</t>
  </si>
  <si>
    <t>F1:243025</t>
  </si>
  <si>
    <t>F2:246153</t>
  </si>
  <si>
    <t>F1:173766</t>
  </si>
  <si>
    <t>F3:264443</t>
  </si>
  <si>
    <t>F3:263742</t>
  </si>
  <si>
    <t>F1:173350</t>
  </si>
  <si>
    <t>F5:152431</t>
  </si>
  <si>
    <t>F5:152138</t>
  </si>
  <si>
    <t>F7:428897</t>
  </si>
  <si>
    <t>F7:429501</t>
  </si>
  <si>
    <t>F6:438698</t>
  </si>
  <si>
    <t>F5:321094</t>
  </si>
  <si>
    <t>F6:438963</t>
  </si>
  <si>
    <t>F5:190434</t>
  </si>
  <si>
    <t>F7:299473</t>
  </si>
  <si>
    <t>F7:300079</t>
  </si>
  <si>
    <t>F7:300384</t>
  </si>
  <si>
    <t>F5:189384</t>
  </si>
  <si>
    <t>F7:299774</t>
  </si>
  <si>
    <t>F7:298360</t>
  </si>
  <si>
    <t>F5:190295</t>
  </si>
  <si>
    <t>F7:298866</t>
  </si>
  <si>
    <t>F5:189689</t>
  </si>
  <si>
    <t>F6:314821</t>
  </si>
  <si>
    <t>F7:300688</t>
  </si>
  <si>
    <t>F4:299596</t>
  </si>
  <si>
    <t>F5:187870</t>
  </si>
  <si>
    <t>F7:300988</t>
  </si>
  <si>
    <t>F5:191200</t>
  </si>
  <si>
    <t>F5:189081</t>
  </si>
  <si>
    <t>F5:188172</t>
  </si>
  <si>
    <t>F5:185893</t>
  </si>
  <si>
    <t>F5:187264</t>
  </si>
  <si>
    <t>F5:188780</t>
  </si>
  <si>
    <t>F5:190599</t>
  </si>
  <si>
    <t>F5:189993</t>
  </si>
  <si>
    <t>F5:186963</t>
  </si>
  <si>
    <t>F5:187566</t>
  </si>
  <si>
    <t>F6:316240</t>
  </si>
  <si>
    <t>F5:188476</t>
  </si>
  <si>
    <t>F5:186391</t>
  </si>
  <si>
    <t>F5:190898</t>
  </si>
  <si>
    <t>F5:192920</t>
  </si>
  <si>
    <t>F5:191807</t>
  </si>
  <si>
    <t>F5:186855</t>
  </si>
  <si>
    <t>F7:301595</t>
  </si>
  <si>
    <t>F7:298159</t>
  </si>
  <si>
    <t>F5:191301</t>
  </si>
  <si>
    <t>F6:315230</t>
  </si>
  <si>
    <t>F7:425953</t>
  </si>
  <si>
    <t>F5:317985</t>
  </si>
  <si>
    <t>F7:425656</t>
  </si>
  <si>
    <t>F7:426565</t>
  </si>
  <si>
    <t>F7:426261</t>
  </si>
  <si>
    <t>F5:318906</t>
  </si>
  <si>
    <t>F5:317670</t>
  </si>
  <si>
    <t>F4:420706</t>
  </si>
  <si>
    <t>F7:426859</t>
  </si>
  <si>
    <t>F7:425544</t>
  </si>
  <si>
    <t>F1:338083</t>
  </si>
  <si>
    <t>F5:318534</t>
  </si>
  <si>
    <t>F7:240292</t>
  </si>
  <si>
    <t>F7:240600</t>
  </si>
  <si>
    <t>F2:221305</t>
  </si>
  <si>
    <t>F6:245952</t>
  </si>
  <si>
    <t>F7:240901</t>
  </si>
  <si>
    <t>F2:264166</t>
  </si>
  <si>
    <t>F6:339388</t>
  </si>
  <si>
    <t>F5:216479</t>
  </si>
  <si>
    <t>F5:215872</t>
  </si>
  <si>
    <t>F5:216756</t>
  </si>
  <si>
    <t>F5:216187</t>
  </si>
  <si>
    <t>F6:338580</t>
  </si>
  <si>
    <t>F5:215564</t>
  </si>
  <si>
    <t>F5:215967</t>
  </si>
  <si>
    <t>F6:338880</t>
  </si>
  <si>
    <t>F2:329167</t>
  </si>
  <si>
    <t>F5:215674</t>
  </si>
  <si>
    <t>F5:216576</t>
  </si>
  <si>
    <t>F5:216269</t>
  </si>
  <si>
    <t>F6:339596</t>
  </si>
  <si>
    <t>F4:323417</t>
  </si>
  <si>
    <t>F6:338174</t>
  </si>
  <si>
    <t>F6:339183</t>
  </si>
  <si>
    <t>F1:254629</t>
  </si>
  <si>
    <t>F5:217073</t>
  </si>
  <si>
    <t>F6:337883</t>
  </si>
  <si>
    <t>F5:217783</t>
  </si>
  <si>
    <t>F5:215266</t>
  </si>
  <si>
    <t>F4:323115</t>
  </si>
  <si>
    <t>F5:216539</t>
  </si>
  <si>
    <t>F5:214957</t>
  </si>
  <si>
    <t>F2:305463</t>
  </si>
  <si>
    <t>F2:305763</t>
  </si>
  <si>
    <t>F7:268182</t>
  </si>
  <si>
    <t>F6:290283</t>
  </si>
  <si>
    <t>F7:197970</t>
  </si>
  <si>
    <t>F7:197368</t>
  </si>
  <si>
    <t>F7:197064</t>
  </si>
  <si>
    <t>F2:170424</t>
  </si>
  <si>
    <t>F7:196456</t>
  </si>
  <si>
    <t>F7:196761</t>
  </si>
  <si>
    <t>F2:169525</t>
  </si>
  <si>
    <t>F7:196152</t>
  </si>
  <si>
    <t>F2:170121</t>
  </si>
  <si>
    <t>F2:171037</t>
  </si>
  <si>
    <t>F6:205060</t>
  </si>
  <si>
    <t>F2:169212</t>
  </si>
  <si>
    <t>F7:198271</t>
  </si>
  <si>
    <t>F2:169829</t>
  </si>
  <si>
    <t>F7:195849</t>
  </si>
  <si>
    <t>F2:171938</t>
  </si>
  <si>
    <t>F6:205362</t>
  </si>
  <si>
    <t>F2:170122</t>
  </si>
  <si>
    <t>F1:165657</t>
  </si>
  <si>
    <t>F1:166264</t>
  </si>
  <si>
    <t>F2:238929</t>
  </si>
  <si>
    <t>F1:165961</t>
  </si>
  <si>
    <t>F1:165658</t>
  </si>
  <si>
    <t>F6:437738</t>
  </si>
  <si>
    <t>F1:340678</t>
  </si>
  <si>
    <t>F6:438043</t>
  </si>
  <si>
    <t>F1:340981</t>
  </si>
  <si>
    <t>F4:422894</t>
  </si>
  <si>
    <t>F7:428861</t>
  </si>
  <si>
    <t>F4:422286</t>
  </si>
  <si>
    <t>F2:416124</t>
  </si>
  <si>
    <t>F2:416427</t>
  </si>
  <si>
    <t>F2:416731</t>
  </si>
  <si>
    <t>F4:423198</t>
  </si>
  <si>
    <t>F3:470670</t>
  </si>
  <si>
    <t>F3:470362</t>
  </si>
  <si>
    <t>F1:341281</t>
  </si>
  <si>
    <t>F5:320382</t>
  </si>
  <si>
    <t>F3:470058</t>
  </si>
  <si>
    <t>F6:437433</t>
  </si>
  <si>
    <t>F5:320683</t>
  </si>
  <si>
    <t>F1:340377</t>
  </si>
  <si>
    <t>F5:320083</t>
  </si>
  <si>
    <t>F7:428556</t>
  </si>
  <si>
    <t>F6:438348</t>
  </si>
  <si>
    <t>F3:470973</t>
  </si>
  <si>
    <t>F7:429463</t>
  </si>
  <si>
    <t>F5:319471</t>
  </si>
  <si>
    <t>F7:429158</t>
  </si>
  <si>
    <t>F7:427946</t>
  </si>
  <si>
    <t>F2:417036</t>
  </si>
  <si>
    <t>F4:421986</t>
  </si>
  <si>
    <t>F2:415823</t>
  </si>
  <si>
    <t>F3:471278</t>
  </si>
  <si>
    <t>F1:48085</t>
  </si>
  <si>
    <t>F1:47478</t>
  </si>
  <si>
    <t>F1:46880</t>
  </si>
  <si>
    <t>F1:46579</t>
  </si>
  <si>
    <t>F1:47176</t>
  </si>
  <si>
    <t>F1:82735</t>
  </si>
  <si>
    <t>F1:80116</t>
  </si>
  <si>
    <t>F6:510962</t>
  </si>
  <si>
    <t>F7:500059</t>
  </si>
  <si>
    <t>F7:499758</t>
  </si>
  <si>
    <t>F7:297484</t>
  </si>
  <si>
    <t>F1:236959</t>
  </si>
  <si>
    <t>F7:296565</t>
  </si>
  <si>
    <t>F7:298099</t>
  </si>
  <si>
    <t>F7:297801</t>
  </si>
  <si>
    <t>F7:296256</t>
  </si>
  <si>
    <t>F7:298402</t>
  </si>
  <si>
    <t>F2:312509</t>
  </si>
  <si>
    <t>F7:298708</t>
  </si>
  <si>
    <t>F6:457332</t>
  </si>
  <si>
    <t>F6:457636</t>
  </si>
  <si>
    <t>F6:456725</t>
  </si>
  <si>
    <t>F6:457939</t>
  </si>
  <si>
    <t>F3:491880</t>
  </si>
  <si>
    <t>F7:447031</t>
  </si>
  <si>
    <t>F5:341287</t>
  </si>
  <si>
    <t>F3:492076</t>
  </si>
  <si>
    <t>F6:456422</t>
  </si>
  <si>
    <t>F2:436831</t>
  </si>
  <si>
    <t>F7:446727</t>
  </si>
  <si>
    <t>F3:491168</t>
  </si>
  <si>
    <t>F7:446423</t>
  </si>
  <si>
    <t>F2:436561</t>
  </si>
  <si>
    <t>F5:340985</t>
  </si>
  <si>
    <t>F4:442488</t>
  </si>
  <si>
    <t>F3:491090</t>
  </si>
  <si>
    <t>F7:446121</t>
  </si>
  <si>
    <t>F1:185946</t>
  </si>
  <si>
    <t>F2:265049</t>
  </si>
  <si>
    <t>F3:294657</t>
  </si>
  <si>
    <t>F3:294248</t>
  </si>
  <si>
    <t>F3:293951</t>
  </si>
  <si>
    <t>F4:219812</t>
  </si>
  <si>
    <t>F4:222539</t>
  </si>
  <si>
    <t>F4:225773</t>
  </si>
  <si>
    <t>F2:280997</t>
  </si>
  <si>
    <t>F4:221933</t>
  </si>
  <si>
    <t>F1:205448</t>
  </si>
  <si>
    <t>F4:225058</t>
  </si>
  <si>
    <t>F4:219198</t>
  </si>
  <si>
    <t>F4:218187</t>
  </si>
  <si>
    <t>F3:315869</t>
  </si>
  <si>
    <t>F4:221223</t>
  </si>
  <si>
    <t>F4:222237</t>
  </si>
  <si>
    <t>F4:225467</t>
  </si>
  <si>
    <t>F4:216480</t>
  </si>
  <si>
    <t>F4:215264</t>
  </si>
  <si>
    <t>F2:280696</t>
  </si>
  <si>
    <t>F4:224361</t>
  </si>
  <si>
    <t>F4:215971</t>
  </si>
  <si>
    <t>F4:221631</t>
  </si>
  <si>
    <t>F4:218703</t>
  </si>
  <si>
    <t>F4:219500</t>
  </si>
  <si>
    <t>F6:260508</t>
  </si>
  <si>
    <t>F4:213861</t>
  </si>
  <si>
    <t>F2:281605</t>
  </si>
  <si>
    <t>F6:258618</t>
  </si>
  <si>
    <t>F4:220514</t>
  </si>
  <si>
    <t>F6:259223</t>
  </si>
  <si>
    <t>F6:259525</t>
  </si>
  <si>
    <t>F6:258921</t>
  </si>
  <si>
    <t>F4:214956</t>
  </si>
  <si>
    <t>F6:260208</t>
  </si>
  <si>
    <t>F1:354922</t>
  </si>
  <si>
    <t>F1:355231</t>
  </si>
  <si>
    <t>F3:485111</t>
  </si>
  <si>
    <t>F2:430783</t>
  </si>
  <si>
    <t>F1:355742</t>
  </si>
  <si>
    <t>F3:486020</t>
  </si>
  <si>
    <t>F2:430473</t>
  </si>
  <si>
    <t>F1:235854</t>
  </si>
  <si>
    <t>F1:235240</t>
  </si>
  <si>
    <t>F4:297252</t>
  </si>
  <si>
    <t>F1:235549</t>
  </si>
  <si>
    <t>F4:299374</t>
  </si>
  <si>
    <t>F4:298769</t>
  </si>
  <si>
    <t>F4:298465</t>
  </si>
  <si>
    <t>F6:314648</t>
  </si>
  <si>
    <t>F4:296946</t>
  </si>
  <si>
    <t>F3:355140</t>
  </si>
  <si>
    <t>F6:315850</t>
  </si>
  <si>
    <t>F1:234937</t>
  </si>
  <si>
    <t>F6:315250</t>
  </si>
  <si>
    <t>F3:354837</t>
  </si>
  <si>
    <t>F2:309874</t>
  </si>
  <si>
    <t>F2:310783</t>
  </si>
  <si>
    <t>F2:310176</t>
  </si>
  <si>
    <t>F2:310482</t>
  </si>
  <si>
    <t>F2:311088</t>
  </si>
  <si>
    <t>F3:354537</t>
  </si>
  <si>
    <t>F4:299682</t>
  </si>
  <si>
    <t>F2:311389</t>
  </si>
  <si>
    <t>F3:355443</t>
  </si>
  <si>
    <t>F6:315553</t>
  </si>
  <si>
    <t>F6:316157</t>
  </si>
  <si>
    <t>F3:355739</t>
  </si>
  <si>
    <t>F6:314952</t>
  </si>
  <si>
    <t>F4:300287</t>
  </si>
  <si>
    <t>F2:309572</t>
  </si>
  <si>
    <t>F6:314033</t>
  </si>
  <si>
    <t>F4:299988</t>
  </si>
  <si>
    <t>F5:190206</t>
  </si>
  <si>
    <t>F7:302009</t>
  </si>
  <si>
    <t>F3:355038</t>
  </si>
  <si>
    <t>F5:190515</t>
  </si>
  <si>
    <t>F7:301707</t>
  </si>
  <si>
    <t>F5:189907</t>
  </si>
  <si>
    <t>F3:356041</t>
  </si>
  <si>
    <t>F6:316463</t>
  </si>
  <si>
    <t>F3:355337</t>
  </si>
  <si>
    <t>F3:354628</t>
  </si>
  <si>
    <t>F5:189606</t>
  </si>
  <si>
    <t>F5:191712</t>
  </si>
  <si>
    <t>F2:312398</t>
  </si>
  <si>
    <t>F7:302622</t>
  </si>
  <si>
    <t>F5:192014</t>
  </si>
  <si>
    <t>F7:299186</t>
  </si>
  <si>
    <t>F5:192324</t>
  </si>
  <si>
    <t>F6:330391</t>
  </si>
  <si>
    <t>F2:316441</t>
  </si>
  <si>
    <t>F6:317066</t>
  </si>
  <si>
    <t>F4:300593</t>
  </si>
  <si>
    <t>F6:330089</t>
  </si>
  <si>
    <t>F6:389881</t>
  </si>
  <si>
    <t>F1:362895</t>
  </si>
  <si>
    <t>F1:362293</t>
  </si>
  <si>
    <t>F2:437537</t>
  </si>
  <si>
    <t>F2:437840</t>
  </si>
  <si>
    <t>F2:396767</t>
  </si>
  <si>
    <t>F2:396358</t>
  </si>
  <si>
    <t>F4:403245</t>
  </si>
  <si>
    <t>F3:454217</t>
  </si>
  <si>
    <t>F3:453708</t>
  </si>
  <si>
    <t>F4:404059</t>
  </si>
  <si>
    <t>F5:301316</t>
  </si>
  <si>
    <t>F4:403162</t>
  </si>
  <si>
    <t>F4:403469</t>
  </si>
  <si>
    <t>F4:402935</t>
  </si>
  <si>
    <t>F2:275166</t>
  </si>
  <si>
    <t>F2:275453</t>
  </si>
  <si>
    <t>F4:403549</t>
  </si>
  <si>
    <t>F4:402939</t>
  </si>
  <si>
    <t>F6:471168</t>
  </si>
  <si>
    <t>F2:195863</t>
  </si>
  <si>
    <t>F2:196177</t>
  </si>
  <si>
    <t>F7:188678</t>
  </si>
  <si>
    <t>F7:188069</t>
  </si>
  <si>
    <t>F7:188981</t>
  </si>
  <si>
    <t>F6:195351</t>
  </si>
  <si>
    <t>F7:187767</t>
  </si>
  <si>
    <t>F7:189584</t>
  </si>
  <si>
    <t>F7:189282</t>
  </si>
  <si>
    <t>F7:199892</t>
  </si>
  <si>
    <t>F6:195049</t>
  </si>
  <si>
    <t>F7:189891</t>
  </si>
  <si>
    <t>F6:195148</t>
  </si>
  <si>
    <t>F6:195762</t>
  </si>
  <si>
    <t>F3:458063</t>
  </si>
  <si>
    <t>F3:458364</t>
  </si>
  <si>
    <t>F2:268666</t>
  </si>
  <si>
    <t>F2:268362</t>
  </si>
  <si>
    <t>F3:304229</t>
  </si>
  <si>
    <t>F3:304532</t>
  </si>
  <si>
    <t>F6:383398</t>
  </si>
  <si>
    <t>F6:383701</t>
  </si>
  <si>
    <t>F5:263613</t>
  </si>
  <si>
    <t>F6:382792</t>
  </si>
  <si>
    <t>F6:383095</t>
  </si>
  <si>
    <t>F5:263006</t>
  </si>
  <si>
    <t>F7:374011</t>
  </si>
  <si>
    <t>F7:373098</t>
  </si>
  <si>
    <t>F5:262400</t>
  </si>
  <si>
    <t>F5:263312</t>
  </si>
  <si>
    <t>F5:262703</t>
  </si>
  <si>
    <t>F5:261794</t>
  </si>
  <si>
    <t>F5:262099</t>
  </si>
  <si>
    <t>F5:261493</t>
  </si>
  <si>
    <t>F4:367745</t>
  </si>
  <si>
    <t>F5:263349</t>
  </si>
  <si>
    <t>F2:366836</t>
  </si>
  <si>
    <t>F2:367140</t>
  </si>
  <si>
    <t>F5:263916</t>
  </si>
  <si>
    <t>F7:374012</t>
  </si>
  <si>
    <t>F5:260889</t>
  </si>
  <si>
    <t>F7:373709</t>
  </si>
  <si>
    <t>F7:417677</t>
  </si>
  <si>
    <t>F7:418270</t>
  </si>
  <si>
    <t>F3:255166</t>
  </si>
  <si>
    <t>F3:254867</t>
  </si>
  <si>
    <t>F2:237159</t>
  </si>
  <si>
    <t>F3:253858</t>
  </si>
  <si>
    <t>F2:236753</t>
  </si>
  <si>
    <t>F2:236264</t>
  </si>
  <si>
    <t>F1:162414</t>
  </si>
  <si>
    <t>F3:254167</t>
  </si>
  <si>
    <t>F2:347553</t>
  </si>
  <si>
    <t>F6:361888</t>
  </si>
  <si>
    <t>F6:360572</t>
  </si>
  <si>
    <t>F6:360877</t>
  </si>
  <si>
    <t>F6:361482</t>
  </si>
  <si>
    <t>F5:238767</t>
  </si>
  <si>
    <t>F6:360573</t>
  </si>
  <si>
    <t>F5:238061</t>
  </si>
  <si>
    <t>F5:238363</t>
  </si>
  <si>
    <t>F6:361179</t>
  </si>
  <si>
    <t>F7:349364</t>
  </si>
  <si>
    <t>F7:348859</t>
  </si>
  <si>
    <t>F5:238392</t>
  </si>
  <si>
    <t>F7:349769</t>
  </si>
  <si>
    <t>F7:348453</t>
  </si>
  <si>
    <t>F1:419355</t>
  </si>
  <si>
    <t>F1:419962</t>
  </si>
  <si>
    <t>F1:419052</t>
  </si>
  <si>
    <t>F1:420063</t>
  </si>
  <si>
    <t>F2:243063</t>
  </si>
  <si>
    <t>F1:181806</t>
  </si>
  <si>
    <t>F4:211003</t>
  </si>
  <si>
    <t>F4:204941</t>
  </si>
  <si>
    <t>F4:205243</t>
  </si>
  <si>
    <t>F4:203726</t>
  </si>
  <si>
    <t>F1:182107</t>
  </si>
  <si>
    <t>F4:209789</t>
  </si>
  <si>
    <t>F4:204030</t>
  </si>
  <si>
    <t>F4:210092</t>
  </si>
  <si>
    <t>F4:207668</t>
  </si>
  <si>
    <t>F4:209186</t>
  </si>
  <si>
    <t>F1:182412</t>
  </si>
  <si>
    <t>F6:234035</t>
  </si>
  <si>
    <t>F4:203121</t>
  </si>
  <si>
    <t>F4:211610</t>
  </si>
  <si>
    <t>F4:207372</t>
  </si>
  <si>
    <t>F4:207973</t>
  </si>
  <si>
    <t>F4:204333</t>
  </si>
  <si>
    <t>F4:203423</t>
  </si>
  <si>
    <t>F4:202819</t>
  </si>
  <si>
    <t>F4:212216</t>
  </si>
  <si>
    <t>F5:84955</t>
  </si>
  <si>
    <t>F5:85863</t>
  </si>
  <si>
    <t>F5:80107</t>
  </si>
  <si>
    <t>F5:73132</t>
  </si>
  <si>
    <t>F5:87986</t>
  </si>
  <si>
    <t>F4:201305</t>
  </si>
  <si>
    <t>F5:88286</t>
  </si>
  <si>
    <t>F5:83136</t>
  </si>
  <si>
    <t>F4:201002</t>
  </si>
  <si>
    <t>F5:84350</t>
  </si>
  <si>
    <t>F5:83437</t>
  </si>
  <si>
    <t>F5:84651</t>
  </si>
  <si>
    <t>F5:74648</t>
  </si>
  <si>
    <t>F5:81013</t>
  </si>
  <si>
    <t>F4:201912</t>
  </si>
  <si>
    <t>F4:200700</t>
  </si>
  <si>
    <t>F5:82529</t>
  </si>
  <si>
    <t>F5:75557</t>
  </si>
  <si>
    <t>F5:75860</t>
  </si>
  <si>
    <t>F5:89200</t>
  </si>
  <si>
    <t>F5:86776</t>
  </si>
  <si>
    <t>F5:72226</t>
  </si>
  <si>
    <t>F5:79197</t>
  </si>
  <si>
    <t>F5:82227</t>
  </si>
  <si>
    <t>F5:73739</t>
  </si>
  <si>
    <t>F5:89504</t>
  </si>
  <si>
    <t>F6:234334</t>
  </si>
  <si>
    <t>F5:70101</t>
  </si>
  <si>
    <t>F5:69797</t>
  </si>
  <si>
    <t>F5:76467</t>
  </si>
  <si>
    <t>F2:255241</t>
  </si>
  <si>
    <t>F5:78285</t>
  </si>
  <si>
    <t>F5:79803</t>
  </si>
  <si>
    <t>F5:82832</t>
  </si>
  <si>
    <t>F5:85561</t>
  </si>
  <si>
    <t>F5:79501</t>
  </si>
  <si>
    <t>F5:77983</t>
  </si>
  <si>
    <t>F4:202514</t>
  </si>
  <si>
    <t>F5:74950</t>
  </si>
  <si>
    <t>F5:69193</t>
  </si>
  <si>
    <t>F5:74039</t>
  </si>
  <si>
    <t>F5:72532</t>
  </si>
  <si>
    <t>F5:78894</t>
  </si>
  <si>
    <t>F5:86473</t>
  </si>
  <si>
    <t>F5:77077</t>
  </si>
  <si>
    <t>F5:68286</t>
  </si>
  <si>
    <t>F4:202213</t>
  </si>
  <si>
    <t>F5:74348</t>
  </si>
  <si>
    <t>F5:90410</t>
  </si>
  <si>
    <t>F5:78589</t>
  </si>
  <si>
    <t>F5:72836</t>
  </si>
  <si>
    <t>F4:212523</t>
  </si>
  <si>
    <t>F5:76772</t>
  </si>
  <si>
    <t>F5:76161</t>
  </si>
  <si>
    <t>F5:87380</t>
  </si>
  <si>
    <t>F6:235853</t>
  </si>
  <si>
    <t>F4:201609</t>
  </si>
  <si>
    <t>F5:73435</t>
  </si>
  <si>
    <t>F4:211910</t>
  </si>
  <si>
    <t>F5:90106</t>
  </si>
  <si>
    <t>F5:88592</t>
  </si>
  <si>
    <t>F5:89802</t>
  </si>
  <si>
    <t>F5:91117</t>
  </si>
  <si>
    <t>F5:71923</t>
  </si>
  <si>
    <t>F5:90814</t>
  </si>
  <si>
    <t>F5:71618</t>
  </si>
  <si>
    <t>F6:233126</t>
  </si>
  <si>
    <t>F4:200095</t>
  </si>
  <si>
    <t>F5:55664</t>
  </si>
  <si>
    <t>F5:91525</t>
  </si>
  <si>
    <t>F5:51119</t>
  </si>
  <si>
    <t>F5:83640</t>
  </si>
  <si>
    <t>F4:211304</t>
  </si>
  <si>
    <t>F5:77984</t>
  </si>
  <si>
    <t>F6:236762</t>
  </si>
  <si>
    <t>F5:91020</t>
  </si>
  <si>
    <t>F4:196957</t>
  </si>
  <si>
    <t>F6:237063</t>
  </si>
  <si>
    <t>F6:237770</t>
  </si>
  <si>
    <t>F6:236455</t>
  </si>
  <si>
    <t>F5:83336</t>
  </si>
  <si>
    <t>F4:212826</t>
  </si>
  <si>
    <t>F1:181312</t>
  </si>
  <si>
    <t>F5:91831</t>
  </si>
  <si>
    <t>F5:94854</t>
  </si>
  <si>
    <t>F4:196558</t>
  </si>
  <si>
    <t>F4:196257</t>
  </si>
  <si>
    <t>F5:91420</t>
  </si>
  <si>
    <t>F4:194234</t>
  </si>
  <si>
    <t>F1:349403</t>
  </si>
  <si>
    <t>F1:349900</t>
  </si>
  <si>
    <t>F3:483915</t>
  </si>
  <si>
    <t>F2:427751</t>
  </si>
  <si>
    <t>F5:333019</t>
  </si>
  <si>
    <t>F6:450178</t>
  </si>
  <si>
    <t>F3:483814</t>
  </si>
  <si>
    <t>BKGD-107694</t>
  </si>
  <si>
    <t>F6:390481</t>
  </si>
  <si>
    <t>F2:372194</t>
  </si>
  <si>
    <t>F1:269579</t>
  </si>
  <si>
    <t>F6:352625</t>
  </si>
  <si>
    <t>F2:403127</t>
  </si>
  <si>
    <t>F5:209342</t>
  </si>
  <si>
    <t>F5:208743</t>
  </si>
  <si>
    <t>F5:209649</t>
  </si>
  <si>
    <t>F5:210355</t>
  </si>
  <si>
    <t>F5:207411</t>
  </si>
  <si>
    <t>F5:209038</t>
  </si>
  <si>
    <t>F5:210671</t>
  </si>
  <si>
    <t>F5:208137</t>
  </si>
  <si>
    <t>F5:207825</t>
  </si>
  <si>
    <t>F5:207109</t>
  </si>
  <si>
    <t>F5:210976</t>
  </si>
  <si>
    <t>F5:211573</t>
  </si>
  <si>
    <t>F5:206310</t>
  </si>
  <si>
    <t>F5:208449</t>
  </si>
  <si>
    <t>F5:206617</t>
  </si>
  <si>
    <t>F5:205890</t>
  </si>
  <si>
    <t>F1:278259</t>
  </si>
  <si>
    <t>F1:278564</t>
  </si>
  <si>
    <t>F2:353206</t>
  </si>
  <si>
    <t>F2:352898</t>
  </si>
  <si>
    <t>F2:353507</t>
  </si>
  <si>
    <t>F1:279169</t>
  </si>
  <si>
    <t>F2:352294</t>
  </si>
  <si>
    <t>F4:353205</t>
  </si>
  <si>
    <t>F3:401490</t>
  </si>
  <si>
    <t>F3:401185</t>
  </si>
  <si>
    <t>F1:261313</t>
  </si>
  <si>
    <t>F2:334126</t>
  </si>
  <si>
    <t>F1:231220</t>
  </si>
  <si>
    <t>F5:375056</t>
  </si>
  <si>
    <t>F7:478658</t>
  </si>
  <si>
    <t>F6:490590</t>
  </si>
  <si>
    <t>F7:478356</t>
  </si>
  <si>
    <t>F2:353937</t>
  </si>
  <si>
    <t>F1:149923</t>
  </si>
  <si>
    <t>F1:149305</t>
  </si>
  <si>
    <t>F1:149603</t>
  </si>
  <si>
    <t>F1:148695</t>
  </si>
  <si>
    <t>F2:221516</t>
  </si>
  <si>
    <t>F2:221822</t>
  </si>
  <si>
    <t>F2:222121</t>
  </si>
  <si>
    <t>F2:221218</t>
  </si>
  <si>
    <t>F1:150217</t>
  </si>
  <si>
    <t>F2:220917</t>
  </si>
  <si>
    <t>F3:197378</t>
  </si>
  <si>
    <t>F3:198896</t>
  </si>
  <si>
    <t>F3:197783</t>
  </si>
  <si>
    <t>F3:189307</t>
  </si>
  <si>
    <t>F3:196884</t>
  </si>
  <si>
    <t>F4:112456</t>
  </si>
  <si>
    <t>F2:273539</t>
  </si>
  <si>
    <t>F2:273832</t>
  </si>
  <si>
    <t>F2:273233</t>
  </si>
  <si>
    <t>F2:274148</t>
  </si>
  <si>
    <t>F6:452108</t>
  </si>
  <si>
    <t>F6:452410</t>
  </si>
  <si>
    <t>F6:452714</t>
  </si>
  <si>
    <t>F7:442323</t>
  </si>
  <si>
    <t>F2:455514</t>
  </si>
  <si>
    <t>F2:277758</t>
  </si>
  <si>
    <t>F2:278065</t>
  </si>
  <si>
    <t>F1:63751</t>
  </si>
  <si>
    <t>F1:63442</t>
  </si>
  <si>
    <t>F2:113942</t>
  </si>
  <si>
    <t>F2:112633</t>
  </si>
  <si>
    <t>F2:113641</t>
  </si>
  <si>
    <t>F2:114243</t>
  </si>
  <si>
    <t>F4:487566</t>
  </si>
  <si>
    <t>F1:399469</t>
  </si>
  <si>
    <t>F4:487254</t>
  </si>
  <si>
    <t>F1:399220</t>
  </si>
  <si>
    <t>F3:536626</t>
  </si>
  <si>
    <t>F2:446226</t>
  </si>
  <si>
    <t>F2:446831</t>
  </si>
  <si>
    <t>F4:455323</t>
  </si>
  <si>
    <t>F3:504116</t>
  </si>
  <si>
    <t>F2:446533</t>
  </si>
  <si>
    <t>F3:503811</t>
  </si>
  <si>
    <t>F4:455040</t>
  </si>
  <si>
    <t>F2:445932</t>
  </si>
  <si>
    <t>F3:503513</t>
  </si>
  <si>
    <t>F5:354138</t>
  </si>
  <si>
    <t>F5:353839</t>
  </si>
  <si>
    <t>F3:504414</t>
  </si>
  <si>
    <t>F5:353532</t>
  </si>
  <si>
    <t>F5:354437</t>
  </si>
  <si>
    <t>F1:371205</t>
  </si>
  <si>
    <t>F5:354139</t>
  </si>
  <si>
    <t>F1:371822</t>
  </si>
  <si>
    <t>F2:404921</t>
  </si>
  <si>
    <t>F3:460775</t>
  </si>
  <si>
    <t>F2:405229</t>
  </si>
  <si>
    <t>F2:375649</t>
  </si>
  <si>
    <t>F2:411502</t>
  </si>
  <si>
    <t>F2:292124</t>
  </si>
  <si>
    <t>F6:317771</t>
  </si>
  <si>
    <t>F6:317476</t>
  </si>
  <si>
    <t>F4:300904</t>
  </si>
  <si>
    <t>F5:191520</t>
  </si>
  <si>
    <t>F4:300596</t>
  </si>
  <si>
    <t>F7:304347</t>
  </si>
  <si>
    <t>F7:303736</t>
  </si>
  <si>
    <t>F4:300289</t>
  </si>
  <si>
    <t>F7:303435</t>
  </si>
  <si>
    <t>F4:301513</t>
  </si>
  <si>
    <t>F7:302833</t>
  </si>
  <si>
    <t>F6:318078</t>
  </si>
  <si>
    <t>F7:304043</t>
  </si>
  <si>
    <t>F5:192125</t>
  </si>
  <si>
    <t>F3:357262</t>
  </si>
  <si>
    <t>F5:191824</t>
  </si>
  <si>
    <t>F7:302528</t>
  </si>
  <si>
    <t>F5:193035</t>
  </si>
  <si>
    <t>F5:190922</t>
  </si>
  <si>
    <t>F5:192423</t>
  </si>
  <si>
    <t>F5:191218</t>
  </si>
  <si>
    <t>F6:317169</t>
  </si>
  <si>
    <t>F6:316862</t>
  </si>
  <si>
    <t>F4:302125</t>
  </si>
  <si>
    <t>F6:318387</t>
  </si>
  <si>
    <t>F6:318692</t>
  </si>
  <si>
    <t>F1:350345</t>
  </si>
  <si>
    <t>LFQPSFIGMESAGIHETTYNSIMK</t>
  </si>
  <si>
    <t>F1:222414</t>
  </si>
  <si>
    <t>F1:222415</t>
  </si>
  <si>
    <t>F3:320609</t>
  </si>
  <si>
    <t>F2:287156</t>
  </si>
  <si>
    <t>F1:214259</t>
  </si>
  <si>
    <t>F3:320918</t>
  </si>
  <si>
    <t>F3:320004</t>
  </si>
  <si>
    <t>F3:320610</t>
  </si>
  <si>
    <t>F3:319405</t>
  </si>
  <si>
    <t>F3:321010</t>
  </si>
  <si>
    <t>F3:320005</t>
  </si>
  <si>
    <t>F5:297210</t>
  </si>
  <si>
    <t>F5:296685</t>
  </si>
  <si>
    <t>F5:296612</t>
  </si>
  <si>
    <t>F5:296910</t>
  </si>
  <si>
    <t>F2:174536</t>
  </si>
  <si>
    <t>F1:209994</t>
  </si>
  <si>
    <t>F2:283542</t>
  </si>
  <si>
    <t>F7:242742</t>
  </si>
  <si>
    <t>F2:289367</t>
  </si>
  <si>
    <t>F1:97270</t>
  </si>
  <si>
    <t>F2:167293</t>
  </si>
  <si>
    <t>F2:444462</t>
  </si>
  <si>
    <t>F2:444157</t>
  </si>
  <si>
    <t>F1:200106</t>
  </si>
  <si>
    <t>F1:229101</t>
  </si>
  <si>
    <t>F1:172513</t>
  </si>
  <si>
    <t>F4:404565</t>
  </si>
  <si>
    <t>F1:266286</t>
  </si>
  <si>
    <t>F1:265780</t>
  </si>
  <si>
    <t>F1:265690</t>
  </si>
  <si>
    <t>F2:345236</t>
  </si>
  <si>
    <t>F2:217977</t>
  </si>
  <si>
    <t>F2:217378</t>
  </si>
  <si>
    <t>F1:144758</t>
  </si>
  <si>
    <t>F2:280403</t>
  </si>
  <si>
    <t>F2:290395</t>
  </si>
  <si>
    <t>F2:290695</t>
  </si>
  <si>
    <t>F2:288173</t>
  </si>
  <si>
    <t>F2:291004</t>
  </si>
  <si>
    <t>F1:216580</t>
  </si>
  <si>
    <t>F2:288893</t>
  </si>
  <si>
    <t>F1:144035</t>
  </si>
  <si>
    <t>F1:143735</t>
  </si>
  <si>
    <t>F2:218272</t>
  </si>
  <si>
    <t>F2:217971</t>
  </si>
  <si>
    <t>F1:143736</t>
  </si>
  <si>
    <t>F2:380270</t>
  </si>
  <si>
    <t>F3:435012</t>
  </si>
  <si>
    <t>F3:434408</t>
  </si>
  <si>
    <t>F3:435316</t>
  </si>
  <si>
    <t>F3:434108</t>
  </si>
  <si>
    <t>F4:303484</t>
  </si>
  <si>
    <t>F4:303184</t>
  </si>
  <si>
    <t>F4:304097</t>
  </si>
  <si>
    <t>F4:302864</t>
  </si>
  <si>
    <t>F4:303794</t>
  </si>
  <si>
    <t>F7:305698</t>
  </si>
  <si>
    <t>F4:302260</t>
  </si>
  <si>
    <t>F4:301558</t>
  </si>
  <si>
    <t>F4:303068</t>
  </si>
  <si>
    <t>F2:372233</t>
  </si>
  <si>
    <t>F3:422493</t>
  </si>
  <si>
    <t>F3:307143</t>
  </si>
  <si>
    <t>F4:275084</t>
  </si>
  <si>
    <t>F3:346378</t>
  </si>
  <si>
    <t>F4:274688</t>
  </si>
  <si>
    <t>F3:469855</t>
  </si>
  <si>
    <t>F2:416934</t>
  </si>
  <si>
    <t>F2:416627</t>
  </si>
  <si>
    <t>F3:469551</t>
  </si>
  <si>
    <t>F4:422487</t>
  </si>
  <si>
    <t>F2:420769</t>
  </si>
  <si>
    <t>F2:421073</t>
  </si>
  <si>
    <t>F2:420468</t>
  </si>
  <si>
    <t>F2:416324</t>
  </si>
  <si>
    <t>F4:426630</t>
  </si>
  <si>
    <t>F2:421378</t>
  </si>
  <si>
    <t>F4:426022</t>
  </si>
  <si>
    <t>F4:426324</t>
  </si>
  <si>
    <t>F3:468952</t>
  </si>
  <si>
    <t>F2:421679</t>
  </si>
  <si>
    <t>F3:469258</t>
  </si>
  <si>
    <t>F5:320085</t>
  </si>
  <si>
    <t>F4:426831</t>
  </si>
  <si>
    <t>F7:427136</t>
  </si>
  <si>
    <t>F2:420163</t>
  </si>
  <si>
    <t>F5:324421</t>
  </si>
  <si>
    <t>F7:431780</t>
  </si>
  <si>
    <t>F3:468650</t>
  </si>
  <si>
    <t>F4:422189</t>
  </si>
  <si>
    <t>F5:324824</t>
  </si>
  <si>
    <t>F6:436941</t>
  </si>
  <si>
    <t>F6:436429</t>
  </si>
  <si>
    <t>F5:324122</t>
  </si>
  <si>
    <t>F6:436734</t>
  </si>
  <si>
    <t>F5:319780</t>
  </si>
  <si>
    <t>F5:324121</t>
  </si>
  <si>
    <t>F5:319472</t>
  </si>
  <si>
    <t>F5:320086</t>
  </si>
  <si>
    <t>F5:323809</t>
  </si>
  <si>
    <t>F2:421983</t>
  </si>
  <si>
    <t>F3:474509</t>
  </si>
  <si>
    <t>F3:468345</t>
  </si>
  <si>
    <t>F4:160206</t>
  </si>
  <si>
    <t>F6:282722</t>
  </si>
  <si>
    <t>F6:281813</t>
  </si>
  <si>
    <t>F6:280909</t>
  </si>
  <si>
    <t>F6:284543</t>
  </si>
  <si>
    <t>F6:280005</t>
  </si>
  <si>
    <t>F6:283325</t>
  </si>
  <si>
    <t>F6:284240</t>
  </si>
  <si>
    <t>F6:283629</t>
  </si>
  <si>
    <t>F6:282419</t>
  </si>
  <si>
    <t>F6:282118</t>
  </si>
  <si>
    <t>F6:280601</t>
  </si>
  <si>
    <t>F6:281209</t>
  </si>
  <si>
    <t>F6:281512</t>
  </si>
  <si>
    <t>F6:284840</t>
  </si>
  <si>
    <t>F6:285144</t>
  </si>
  <si>
    <t>F1:213021</t>
  </si>
  <si>
    <t>F6:283933</t>
  </si>
  <si>
    <t>F5:154864</t>
  </si>
  <si>
    <t>F6:280305</t>
  </si>
  <si>
    <t>F1:212411</t>
  </si>
  <si>
    <t>F1:212712</t>
  </si>
  <si>
    <t>F1:212110</t>
  </si>
  <si>
    <t>F5:156667</t>
  </si>
  <si>
    <t>F5:153040</t>
  </si>
  <si>
    <t>F4:262821</t>
  </si>
  <si>
    <t>F7:269791</t>
  </si>
  <si>
    <t>F5:150017</t>
  </si>
  <si>
    <t>F3:324425</t>
  </si>
  <si>
    <t>F5:155761</t>
  </si>
  <si>
    <t>F2:285739</t>
  </si>
  <si>
    <t>F6:279702</t>
  </si>
  <si>
    <t>F5:152732</t>
  </si>
  <si>
    <t>F5:154560</t>
  </si>
  <si>
    <t>F4:260092</t>
  </si>
  <si>
    <t>F7:266158</t>
  </si>
  <si>
    <t>F5:152135</t>
  </si>
  <si>
    <t>F5:152428</t>
  </si>
  <si>
    <t>F5:150625</t>
  </si>
  <si>
    <t>F5:155460</t>
  </si>
  <si>
    <t>F5:155163</t>
  </si>
  <si>
    <t>F5:153341</t>
  </si>
  <si>
    <t>F3:324731</t>
  </si>
  <si>
    <t>F4:264948</t>
  </si>
  <si>
    <t>F4:261002</t>
  </si>
  <si>
    <t>F3:322913</t>
  </si>
  <si>
    <t>F4:261909</t>
  </si>
  <si>
    <t>F7:268281</t>
  </si>
  <si>
    <t>F5:151526</t>
  </si>
  <si>
    <t>F5:157273</t>
  </si>
  <si>
    <t>F7:268584</t>
  </si>
  <si>
    <t>F3:325650</t>
  </si>
  <si>
    <t>F7:269191</t>
  </si>
  <si>
    <t>F5:151222</t>
  </si>
  <si>
    <t>F3:323818</t>
  </si>
  <si>
    <t>F5:157576</t>
  </si>
  <si>
    <t>F5:150916</t>
  </si>
  <si>
    <t>F4:260694</t>
  </si>
  <si>
    <t>F5:153644</t>
  </si>
  <si>
    <t>F5:148800</t>
  </si>
  <si>
    <t>F7:267676</t>
  </si>
  <si>
    <t>F5:149711</t>
  </si>
  <si>
    <t>F5:156364</t>
  </si>
  <si>
    <t>F3:323217</t>
  </si>
  <si>
    <t>F3:324123</t>
  </si>
  <si>
    <t>F7:270703</t>
  </si>
  <si>
    <t>F5:150319</t>
  </si>
  <si>
    <t>F4:264344</t>
  </si>
  <si>
    <t>F2:285437</t>
  </si>
  <si>
    <t>F6:285443</t>
  </si>
  <si>
    <t>F5:156970</t>
  </si>
  <si>
    <t>F7:264941</t>
  </si>
  <si>
    <t>F3:322305</t>
  </si>
  <si>
    <t>F4:260392</t>
  </si>
  <si>
    <t>F3:322007</t>
  </si>
  <si>
    <t>F5:151821</t>
  </si>
  <si>
    <t>F3:322616</t>
  </si>
  <si>
    <t>F7:265255</t>
  </si>
  <si>
    <t>F3:323516</t>
  </si>
  <si>
    <t>F4:262214</t>
  </si>
  <si>
    <t>F4:261610</t>
  </si>
  <si>
    <t>F5:154255</t>
  </si>
  <si>
    <t>F5:156062</t>
  </si>
  <si>
    <t>F5:157877</t>
  </si>
  <si>
    <t>F5:148504</t>
  </si>
  <si>
    <t>F4:263733</t>
  </si>
  <si>
    <t>F5:153950</t>
  </si>
  <si>
    <t>F6:286047</t>
  </si>
  <si>
    <t>F7:267067</t>
  </si>
  <si>
    <t>F6:285745</t>
  </si>
  <si>
    <t>F4:263430</t>
  </si>
  <si>
    <t>F7:268885</t>
  </si>
  <si>
    <t>F1:211805</t>
  </si>
  <si>
    <t>F5:158482</t>
  </si>
  <si>
    <t>F4:262515</t>
  </si>
  <si>
    <t>F2:286039</t>
  </si>
  <si>
    <t>F3:325039</t>
  </si>
  <si>
    <t>F4:264036</t>
  </si>
  <si>
    <t>F5:146978</t>
  </si>
  <si>
    <t>F5:149417</t>
  </si>
  <si>
    <t>F5:156668</t>
  </si>
  <si>
    <t>F6:305038</t>
  </si>
  <si>
    <t>F5:189197</t>
  </si>
  <si>
    <t>F5:147581</t>
  </si>
  <si>
    <t>F1:213318</t>
  </si>
  <si>
    <t>F5:146374</t>
  </si>
  <si>
    <t>F7:266461</t>
  </si>
  <si>
    <t>F5:158177</t>
  </si>
  <si>
    <t>F7:266760</t>
  </si>
  <si>
    <t>F4:261302</t>
  </si>
  <si>
    <t>F5:148199</t>
  </si>
  <si>
    <t>F4:264641</t>
  </si>
  <si>
    <t>F5:149103</t>
  </si>
  <si>
    <t>F7:269492</t>
  </si>
  <si>
    <t>F7:267978</t>
  </si>
  <si>
    <t>F7:271005</t>
  </si>
  <si>
    <t>F7:267374</t>
  </si>
  <si>
    <t>F4:263121</t>
  </si>
  <si>
    <t>F4:259184</t>
  </si>
  <si>
    <t>F2:286346</t>
  </si>
  <si>
    <t>F3:321704</t>
  </si>
  <si>
    <t>F5:188889</t>
  </si>
  <si>
    <t>F5:159091</t>
  </si>
  <si>
    <t>F4:265254</t>
  </si>
  <si>
    <t>F7:270400</t>
  </si>
  <si>
    <t>F4:259482</t>
  </si>
  <si>
    <t>F7:265554</t>
  </si>
  <si>
    <t>F5:145770</t>
  </si>
  <si>
    <t>F5:160608</t>
  </si>
  <si>
    <t>F6:304433</t>
  </si>
  <si>
    <t>F7:265861</t>
  </si>
  <si>
    <t>F7:264634</t>
  </si>
  <si>
    <t>F3:325952</t>
  </si>
  <si>
    <t>F5:146073</t>
  </si>
  <si>
    <t>F7:270100</t>
  </si>
  <si>
    <t>F3:337963</t>
  </si>
  <si>
    <t>F5:145466</t>
  </si>
  <si>
    <t>F5:159699</t>
  </si>
  <si>
    <t>F5:160303</t>
  </si>
  <si>
    <t>F4:258884</t>
  </si>
  <si>
    <t>F5:145162</t>
  </si>
  <si>
    <t>F5:160003</t>
  </si>
  <si>
    <t>F4:265855</t>
  </si>
  <si>
    <t>F5:188587</t>
  </si>
  <si>
    <t>F3:321403</t>
  </si>
  <si>
    <t>F5:159391</t>
  </si>
  <si>
    <t>F7:263129</t>
  </si>
  <si>
    <t>F3:338272</t>
  </si>
  <si>
    <t>F5:146677</t>
  </si>
  <si>
    <t>F6:305945</t>
  </si>
  <si>
    <t>F3:325341</t>
  </si>
  <si>
    <t>F4:266755</t>
  </si>
  <si>
    <t>F2:285137</t>
  </si>
  <si>
    <t>F7:264328</t>
  </si>
  <si>
    <t>F6:305645</t>
  </si>
  <si>
    <t>F7:262831</t>
  </si>
  <si>
    <t>F3:323412</t>
  </si>
  <si>
    <t>F4:258581</t>
  </si>
  <si>
    <t>F3:321103</t>
  </si>
  <si>
    <t>F4:267059</t>
  </si>
  <si>
    <t>F6:284241</t>
  </si>
  <si>
    <t>F4:267358</t>
  </si>
  <si>
    <t>F5:144862</t>
  </si>
  <si>
    <t>F3:326664</t>
  </si>
  <si>
    <t>F5:144445</t>
  </si>
  <si>
    <t>F7:264025</t>
  </si>
  <si>
    <t>F4:292410</t>
  </si>
  <si>
    <t>F6:289684</t>
  </si>
  <si>
    <t>F7:263428</t>
  </si>
  <si>
    <t>F3:322914</t>
  </si>
  <si>
    <t>F4:264236</t>
  </si>
  <si>
    <t>F3:326147</t>
  </si>
  <si>
    <t>F5:160910</t>
  </si>
  <si>
    <t>F5:149204</t>
  </si>
  <si>
    <t>F5:161221</t>
  </si>
  <si>
    <t>F4:267963</t>
  </si>
  <si>
    <t>F6:308572</t>
  </si>
  <si>
    <t>F5:160304</t>
  </si>
  <si>
    <t>F1:356356</t>
  </si>
  <si>
    <t>F1:356953</t>
  </si>
  <si>
    <t>F2:431607</t>
  </si>
  <si>
    <t>F2:431559</t>
  </si>
  <si>
    <t>F2:431304</t>
  </si>
  <si>
    <t>F5:336131</t>
  </si>
  <si>
    <t>F5:335831</t>
  </si>
  <si>
    <t>F5:336537</t>
  </si>
  <si>
    <t>F5:335525</t>
  </si>
  <si>
    <t>F5:335228</t>
  </si>
  <si>
    <t>F5:339162</t>
  </si>
  <si>
    <t>F6:192019</t>
  </si>
  <si>
    <t>F6:203231</t>
  </si>
  <si>
    <t>F6:200506</t>
  </si>
  <si>
    <t>F6:207779</t>
  </si>
  <si>
    <t>F6:203837</t>
  </si>
  <si>
    <t>F6:198685</t>
  </si>
  <si>
    <t>F6:207177</t>
  </si>
  <si>
    <t>F6:197773</t>
  </si>
  <si>
    <t>F6:207481</t>
  </si>
  <si>
    <t>F6:199596</t>
  </si>
  <si>
    <t>F6:205352</t>
  </si>
  <si>
    <t>F6:197473</t>
  </si>
  <si>
    <t>F6:204139</t>
  </si>
  <si>
    <t>F6:194144</t>
  </si>
  <si>
    <t>F6:201709</t>
  </si>
  <si>
    <t>F6:198379</t>
  </si>
  <si>
    <t>F6:196865</t>
  </si>
  <si>
    <t>F6:206871</t>
  </si>
  <si>
    <t>F6:199291</t>
  </si>
  <si>
    <t>F6:208996</t>
  </si>
  <si>
    <t>F6:205662</t>
  </si>
  <si>
    <t>F6:209598</t>
  </si>
  <si>
    <t>F6:198081</t>
  </si>
  <si>
    <t>F6:210204</t>
  </si>
  <si>
    <t>F6:208089</t>
  </si>
  <si>
    <t>F6:195354</t>
  </si>
  <si>
    <t>F6:203531</t>
  </si>
  <si>
    <t>F6:196258</t>
  </si>
  <si>
    <t>F6:201406</t>
  </si>
  <si>
    <t>F6:206572</t>
  </si>
  <si>
    <t>F6:196561</t>
  </si>
  <si>
    <t>F6:201105</t>
  </si>
  <si>
    <t>F6:202621</t>
  </si>
  <si>
    <t>F6:192319</t>
  </si>
  <si>
    <t>F6:204750</t>
  </si>
  <si>
    <t>F6:202926</t>
  </si>
  <si>
    <t>F6:198985</t>
  </si>
  <si>
    <t>F6:209299</t>
  </si>
  <si>
    <t>F6:209897</t>
  </si>
  <si>
    <t>F6:192923</t>
  </si>
  <si>
    <t>F6:199896</t>
  </si>
  <si>
    <t>F6:202014</t>
  </si>
  <si>
    <t>F6:195650</t>
  </si>
  <si>
    <t>F6:202317</t>
  </si>
  <si>
    <t>F6:208387</t>
  </si>
  <si>
    <t>F6:200804</t>
  </si>
  <si>
    <t>F6:210808</t>
  </si>
  <si>
    <t>F6:193534</t>
  </si>
  <si>
    <t>F6:191411</t>
  </si>
  <si>
    <t>F1:174434</t>
  </si>
  <si>
    <t>F6:205052</t>
  </si>
  <si>
    <t>F1:174740</t>
  </si>
  <si>
    <t>F6:192621</t>
  </si>
  <si>
    <t>F6:206268</t>
  </si>
  <si>
    <t>F6:200199</t>
  </si>
  <si>
    <t>F6:208688</t>
  </si>
  <si>
    <t>F6:211717</t>
  </si>
  <si>
    <t>F6:194440</t>
  </si>
  <si>
    <t>F6:197168</t>
  </si>
  <si>
    <t>F1:175046</t>
  </si>
  <si>
    <t>F6:211112</t>
  </si>
  <si>
    <t>F6:195955</t>
  </si>
  <si>
    <t>F6:210505</t>
  </si>
  <si>
    <t>F6:191106</t>
  </si>
  <si>
    <t>F6:194744</t>
  </si>
  <si>
    <t>F4:254328</t>
  </si>
  <si>
    <t>F6:205963</t>
  </si>
  <si>
    <t>F4:110522</t>
  </si>
  <si>
    <t>F6:212636</t>
  </si>
  <si>
    <t>F6:195052</t>
  </si>
  <si>
    <t>F3:276755</t>
  </si>
  <si>
    <t>F3:277060</t>
  </si>
  <si>
    <t>F5:150912</t>
  </si>
  <si>
    <t>F6:188685</t>
  </si>
  <si>
    <t>F6:189897</t>
  </si>
  <si>
    <t>F4:254028</t>
  </si>
  <si>
    <t>F6:193838</t>
  </si>
  <si>
    <t>F6:190509</t>
  </si>
  <si>
    <t>F5:7193</t>
  </si>
  <si>
    <t>F4:270890</t>
  </si>
  <si>
    <t>F3:277368</t>
  </si>
  <si>
    <t>F3:275239</t>
  </si>
  <si>
    <t>F3:277975</t>
  </si>
  <si>
    <t>F3:277668</t>
  </si>
  <si>
    <t>F6:189594</t>
  </si>
  <si>
    <t>F6:190803</t>
  </si>
  <si>
    <t>F6:189290</t>
  </si>
  <si>
    <t>F2:247662</t>
  </si>
  <si>
    <t>F3:276458</t>
  </si>
  <si>
    <t>F3:275849</t>
  </si>
  <si>
    <t>F3:278578</t>
  </si>
  <si>
    <t>F2:247966</t>
  </si>
  <si>
    <t>F6:191712</t>
  </si>
  <si>
    <t>F6:211416</t>
  </si>
  <si>
    <t>F6:193232</t>
  </si>
  <si>
    <t>F4:270587</t>
  </si>
  <si>
    <t>F2:247364</t>
  </si>
  <si>
    <t>F3:275541</t>
  </si>
  <si>
    <t>F6:187777</t>
  </si>
  <si>
    <t>F2:248268</t>
  </si>
  <si>
    <t>F3:276154</t>
  </si>
  <si>
    <t>F2:248573</t>
  </si>
  <si>
    <t>F4:110813</t>
  </si>
  <si>
    <t>F6:212329</t>
  </si>
  <si>
    <t>F6:188990</t>
  </si>
  <si>
    <t>F3:274938</t>
  </si>
  <si>
    <t>F6:212022</t>
  </si>
  <si>
    <t>F6:182932</t>
  </si>
  <si>
    <t>F6:266747</t>
  </si>
  <si>
    <t>F3:279188</t>
  </si>
  <si>
    <t>F3:278282</t>
  </si>
  <si>
    <t>F3:276553</t>
  </si>
  <si>
    <t>F3:276155</t>
  </si>
  <si>
    <t>F6:213543</t>
  </si>
  <si>
    <t>F4:253726</t>
  </si>
  <si>
    <t>F2:247663</t>
  </si>
  <si>
    <t>F2:247058</t>
  </si>
  <si>
    <t>F3:275850</t>
  </si>
  <si>
    <t>F3:277474</t>
  </si>
  <si>
    <t>F3:276863</t>
  </si>
  <si>
    <t>F3:274635</t>
  </si>
  <si>
    <t>F3:277162</t>
  </si>
  <si>
    <t>F3:278074</t>
  </si>
  <si>
    <t>F4:114750</t>
  </si>
  <si>
    <t>F6:213241</t>
  </si>
  <si>
    <t>F4:270284</t>
  </si>
  <si>
    <t>F5:151218</t>
  </si>
  <si>
    <t>F5:151522</t>
  </si>
  <si>
    <t>F6:212933</t>
  </si>
  <si>
    <t>F5:133341</t>
  </si>
  <si>
    <t>F3:275460</t>
  </si>
  <si>
    <t>F6:214147</t>
  </si>
  <si>
    <t>F4:235147</t>
  </si>
  <si>
    <t>F3:275154</t>
  </si>
  <si>
    <t>F4:112331</t>
  </si>
  <si>
    <t>F4:254632</t>
  </si>
  <si>
    <t>F4:111429</t>
  </si>
  <si>
    <t>F3:274849</t>
  </si>
  <si>
    <t>F4:234847</t>
  </si>
  <si>
    <t>F3:278886</t>
  </si>
  <si>
    <t>F3:274333</t>
  </si>
  <si>
    <t>F4:113538</t>
  </si>
  <si>
    <t>F4:112931</t>
  </si>
  <si>
    <t>F4:253423</t>
  </si>
  <si>
    <t>F4:271197</t>
  </si>
  <si>
    <t>F4:115861</t>
  </si>
  <si>
    <t>F5:150619</t>
  </si>
  <si>
    <t>F3:274547</t>
  </si>
  <si>
    <t>F4:113239</t>
  </si>
  <si>
    <t>F5:166876</t>
  </si>
  <si>
    <t>F4:116167</t>
  </si>
  <si>
    <t>F6:214447</t>
  </si>
  <si>
    <t>F5:167481</t>
  </si>
  <si>
    <t>F1:172141</t>
  </si>
  <si>
    <t>F1:169457</t>
  </si>
  <si>
    <t>F2:242139</t>
  </si>
  <si>
    <t>F6:468047</t>
  </si>
  <si>
    <t>F7:456842</t>
  </si>
  <si>
    <t>F7:456250</t>
  </si>
  <si>
    <t>F1:239582</t>
  </si>
  <si>
    <t>F5:197281</t>
  </si>
  <si>
    <t>F5:195471</t>
  </si>
  <si>
    <t>F5:195769</t>
  </si>
  <si>
    <t>F5:196069</t>
  </si>
  <si>
    <t>F5:196368</t>
  </si>
  <si>
    <t>F5:194554</t>
  </si>
  <si>
    <t>F5:194854</t>
  </si>
  <si>
    <t>F4:303533</t>
  </si>
  <si>
    <t>F6:320303</t>
  </si>
  <si>
    <t>F5:194244</t>
  </si>
  <si>
    <t>F6:321220</t>
  </si>
  <si>
    <t>F6:320608</t>
  </si>
  <si>
    <t>F6:320001</t>
  </si>
  <si>
    <t>F5:253421</t>
  </si>
  <si>
    <t>F5:253119</t>
  </si>
  <si>
    <t>F5:252513</t>
  </si>
  <si>
    <t>F5:253824</t>
  </si>
  <si>
    <t>F1:284118</t>
  </si>
  <si>
    <t>F5:252213</t>
  </si>
  <si>
    <t>F5:254127</t>
  </si>
  <si>
    <t>F6:374718</t>
  </si>
  <si>
    <t>F2:276151</t>
  </si>
  <si>
    <t>F2:276459</t>
  </si>
  <si>
    <t>F3:308471</t>
  </si>
  <si>
    <t>F2:235750</t>
  </si>
  <si>
    <t>F1:163344</t>
  </si>
  <si>
    <t>F2:234234</t>
  </si>
  <si>
    <t>F2:236054</t>
  </si>
  <si>
    <t>F2:234943</t>
  </si>
  <si>
    <t>F2:236970</t>
  </si>
  <si>
    <t>F2:234546</t>
  </si>
  <si>
    <t>F2:235247</t>
  </si>
  <si>
    <t>F2:236364</t>
  </si>
  <si>
    <t>F7:325334</t>
  </si>
  <si>
    <t>F5:214136</t>
  </si>
  <si>
    <t>F5:213537</t>
  </si>
  <si>
    <t>F6:337152</t>
  </si>
  <si>
    <t>F6:336547</t>
  </si>
  <si>
    <t>F5:213834</t>
  </si>
  <si>
    <t>F6:335954</t>
  </si>
  <si>
    <t>F7:324127</t>
  </si>
  <si>
    <t>F5:214735</t>
  </si>
  <si>
    <t>F5:215153</t>
  </si>
  <si>
    <t>F1:85967</t>
  </si>
  <si>
    <t>F1:80556</t>
  </si>
  <si>
    <t>F1:88094</t>
  </si>
  <si>
    <t>F1:82322</t>
  </si>
  <si>
    <t>F1:79912</t>
  </si>
  <si>
    <t>F1:85058</t>
  </si>
  <si>
    <t>F1:83260</t>
  </si>
  <si>
    <t>F1:92943</t>
  </si>
  <si>
    <t>F1:88691</t>
  </si>
  <si>
    <t>F1:81721</t>
  </si>
  <si>
    <t>F1:88396</t>
  </si>
  <si>
    <t>F1:84478</t>
  </si>
  <si>
    <t>F1:82029</t>
  </si>
  <si>
    <t>F1:82634</t>
  </si>
  <si>
    <t>F1:92029</t>
  </si>
  <si>
    <t>F1:96891</t>
  </si>
  <si>
    <t>F1:81416</t>
  </si>
  <si>
    <t>F1:91135</t>
  </si>
  <si>
    <t>F1:78691</t>
  </si>
  <si>
    <t>F1:89004</t>
  </si>
  <si>
    <t>F1:90518</t>
  </si>
  <si>
    <t>F1:78996</t>
  </si>
  <si>
    <t>F1:87187</t>
  </si>
  <si>
    <t>F1:86579</t>
  </si>
  <si>
    <t>F1:92638</t>
  </si>
  <si>
    <t>F1:86885</t>
  </si>
  <si>
    <t>F1:83568</t>
  </si>
  <si>
    <t>F1:91754</t>
  </si>
  <si>
    <t>F1:79605</t>
  </si>
  <si>
    <t>F1:93244</t>
  </si>
  <si>
    <t>F1:87489</t>
  </si>
  <si>
    <t>F1:85370</t>
  </si>
  <si>
    <t>F1:85676</t>
  </si>
  <si>
    <t>F1:79304</t>
  </si>
  <si>
    <t>F1:84759</t>
  </si>
  <si>
    <t>F1:89916</t>
  </si>
  <si>
    <t>F1:89303</t>
  </si>
  <si>
    <t>F1:84177</t>
  </si>
  <si>
    <t>F1:92334</t>
  </si>
  <si>
    <t>F1:78388</t>
  </si>
  <si>
    <t>F1:90820</t>
  </si>
  <si>
    <t>F1:83873</t>
  </si>
  <si>
    <t>F1:87795</t>
  </si>
  <si>
    <t>F1:89609</t>
  </si>
  <si>
    <t>F1:90214</t>
  </si>
  <si>
    <t>F1:95065</t>
  </si>
  <si>
    <t>F1:86277</t>
  </si>
  <si>
    <t>F1:94155</t>
  </si>
  <si>
    <t>F1:93853</t>
  </si>
  <si>
    <t>F1:95674</t>
  </si>
  <si>
    <t>F1:80832</t>
  </si>
  <si>
    <t>F1:94751</t>
  </si>
  <si>
    <t>F1:94458</t>
  </si>
  <si>
    <t>F1:95361</t>
  </si>
  <si>
    <t>F1:99003</t>
  </si>
  <si>
    <t>F1:97787</t>
  </si>
  <si>
    <t>F1:97194</t>
  </si>
  <si>
    <t>F1:91444</t>
  </si>
  <si>
    <t>F1:80238</t>
  </si>
  <si>
    <t>F2:141631</t>
  </si>
  <si>
    <t>F1:97491</t>
  </si>
  <si>
    <t>F1:83874</t>
  </si>
  <si>
    <t>F1:96291</t>
  </si>
  <si>
    <t>F1:96591</t>
  </si>
  <si>
    <t>F1:78093</t>
  </si>
  <si>
    <t>F2:141934</t>
  </si>
  <si>
    <t>F2:155565</t>
  </si>
  <si>
    <t>F2:139819</t>
  </si>
  <si>
    <t>F2:140725</t>
  </si>
  <si>
    <t>F2:155867</t>
  </si>
  <si>
    <t>F2:149200</t>
  </si>
  <si>
    <t>F2:142244</t>
  </si>
  <si>
    <t>F1:83955</t>
  </si>
  <si>
    <t>F1:77194</t>
  </si>
  <si>
    <t>F1:77795</t>
  </si>
  <si>
    <t>F2:148894</t>
  </si>
  <si>
    <t>F2:153742</t>
  </si>
  <si>
    <t>F2:140422</t>
  </si>
  <si>
    <t>F2:144052</t>
  </si>
  <si>
    <t>F2:144355</t>
  </si>
  <si>
    <t>F2:144958</t>
  </si>
  <si>
    <t>F2:142543</t>
  </si>
  <si>
    <t>F2:139216</t>
  </si>
  <si>
    <t>F1:100036</t>
  </si>
  <si>
    <t>F2:157692</t>
  </si>
  <si>
    <t>F2:141028</t>
  </si>
  <si>
    <t>F2:149504</t>
  </si>
  <si>
    <t>F2:156165</t>
  </si>
  <si>
    <t>F2:143146</t>
  </si>
  <si>
    <t>F2:156466</t>
  </si>
  <si>
    <t>F2:157987</t>
  </si>
  <si>
    <t>F2:145273</t>
  </si>
  <si>
    <t>F2:139526</t>
  </si>
  <si>
    <t>F2:145570</t>
  </si>
  <si>
    <t>F2:157076</t>
  </si>
  <si>
    <t>F2:140124</t>
  </si>
  <si>
    <t>F2:141333</t>
  </si>
  <si>
    <t>F2:157385</t>
  </si>
  <si>
    <t>F1:99311</t>
  </si>
  <si>
    <t>F2:138910</t>
  </si>
  <si>
    <t>F1:83350</t>
  </si>
  <si>
    <t>F1:86886</t>
  </si>
  <si>
    <t>F1:86977</t>
  </si>
  <si>
    <t>F2:138305</t>
  </si>
  <si>
    <t>F2:154051</t>
  </si>
  <si>
    <t>F2:156769</t>
  </si>
  <si>
    <t>F1:99618</t>
  </si>
  <si>
    <t>F1:84971</t>
  </si>
  <si>
    <t>F2:163129</t>
  </si>
  <si>
    <t>F1:100322</t>
  </si>
  <si>
    <t>F1:96391</t>
  </si>
  <si>
    <t>F1:96680</t>
  </si>
  <si>
    <t>F3:159093</t>
  </si>
  <si>
    <t>F2:137995</t>
  </si>
  <si>
    <t>F2:138911</t>
  </si>
  <si>
    <t>F1:100931</t>
  </si>
  <si>
    <t>F7:360186</t>
  </si>
  <si>
    <t>F7:360078</t>
  </si>
  <si>
    <t>F7:360381</t>
  </si>
  <si>
    <t>F6:259722</t>
  </si>
  <si>
    <t>F6:256972</t>
  </si>
  <si>
    <t>F6:256388</t>
  </si>
  <si>
    <t>F6:258808</t>
  </si>
  <si>
    <t>F6:255776</t>
  </si>
  <si>
    <t>F6:259318</t>
  </si>
  <si>
    <t>F6:253243</t>
  </si>
  <si>
    <t>F6:253535</t>
  </si>
  <si>
    <t>F6:257887</t>
  </si>
  <si>
    <t>F6:256075</t>
  </si>
  <si>
    <t>F6:254136</t>
  </si>
  <si>
    <t>F6:252842</t>
  </si>
  <si>
    <t>F6:254744</t>
  </si>
  <si>
    <t>F6:254449</t>
  </si>
  <si>
    <t>F6:256667</t>
  </si>
  <si>
    <t>F5:187195</t>
  </si>
  <si>
    <t>F6:260428</t>
  </si>
  <si>
    <t>F6:253836</t>
  </si>
  <si>
    <t>F6:262155</t>
  </si>
  <si>
    <t>F5:346759</t>
  </si>
  <si>
    <t>F5:346449</t>
  </si>
  <si>
    <t>F6:463905</t>
  </si>
  <si>
    <t>F6:398051</t>
  </si>
  <si>
    <t>F1:188282</t>
  </si>
  <si>
    <t>F7:329981</t>
  </si>
  <si>
    <t>F7:331194</t>
  </si>
  <si>
    <t>F7:330588</t>
  </si>
  <si>
    <t>F7:332110</t>
  </si>
  <si>
    <t>F7:330887</t>
  </si>
  <si>
    <t>F7:331502</t>
  </si>
  <si>
    <t>F7:331801</t>
  </si>
  <si>
    <t>F7:329678</t>
  </si>
  <si>
    <t>F7:332414</t>
  </si>
  <si>
    <t>F7:330285</t>
  </si>
  <si>
    <t>F7:329081</t>
  </si>
  <si>
    <t>F6:342609</t>
  </si>
  <si>
    <t>F7:347255</t>
  </si>
  <si>
    <t>F7:332719</t>
  </si>
  <si>
    <t>F6:343519</t>
  </si>
  <si>
    <t>F7:333027</t>
  </si>
  <si>
    <t>F6:342914</t>
  </si>
  <si>
    <t>F7:328775</t>
  </si>
  <si>
    <t>F4:328460</t>
  </si>
  <si>
    <t>F4:328763</t>
  </si>
  <si>
    <t>F7:347554</t>
  </si>
  <si>
    <t>F5:219489</t>
  </si>
  <si>
    <t>F6:342304</t>
  </si>
  <si>
    <t>F7:333325</t>
  </si>
  <si>
    <t>F6:344424</t>
  </si>
  <si>
    <t>F7:332816</t>
  </si>
  <si>
    <t>F5:219795</t>
  </si>
  <si>
    <t>F4:328056</t>
  </si>
  <si>
    <t>F6:343220</t>
  </si>
  <si>
    <t>F7:346956</t>
  </si>
  <si>
    <t>F4:326945</t>
  </si>
  <si>
    <t>F5:220404</t>
  </si>
  <si>
    <t>F7:331899</t>
  </si>
  <si>
    <t>F4:327248</t>
  </si>
  <si>
    <t>F7:332212</t>
  </si>
  <si>
    <t>F4:329070</t>
  </si>
  <si>
    <t>F6:345332</t>
  </si>
  <si>
    <t>F6:344123</t>
  </si>
  <si>
    <t>F5:219192</t>
  </si>
  <si>
    <t>F6:344726</t>
  </si>
  <si>
    <t>F6:345638</t>
  </si>
  <si>
    <t>F4:329371</t>
  </si>
  <si>
    <t>F7:333122</t>
  </si>
  <si>
    <t>F7:328369</t>
  </si>
  <si>
    <t>F6:343823</t>
  </si>
  <si>
    <t>F7:332513</t>
  </si>
  <si>
    <t>F7:333931</t>
  </si>
  <si>
    <t>F5:218591</t>
  </si>
  <si>
    <t>F6:346247</t>
  </si>
  <si>
    <t>F7:328473</t>
  </si>
  <si>
    <t>F5:221919</t>
  </si>
  <si>
    <t>F6:342001</t>
  </si>
  <si>
    <t>F3:380281</t>
  </si>
  <si>
    <t>F5:221004</t>
  </si>
  <si>
    <t>F7:346850</t>
  </si>
  <si>
    <t>F5:222221</t>
  </si>
  <si>
    <t>F5:221315</t>
  </si>
  <si>
    <t>F4:330279</t>
  </si>
  <si>
    <t>F4:329676</t>
  </si>
  <si>
    <t>F5:218783</t>
  </si>
  <si>
    <t>F5:221612</t>
  </si>
  <si>
    <t>F7:334231</t>
  </si>
  <si>
    <t>F4:329979</t>
  </si>
  <si>
    <t>F4:330592</t>
  </si>
  <si>
    <t>F5:216954</t>
  </si>
  <si>
    <t>F5:217257</t>
  </si>
  <si>
    <t>F5:217562</t>
  </si>
  <si>
    <t>F5:216653</t>
  </si>
  <si>
    <t>F2:355540</t>
  </si>
  <si>
    <t>F3:404140</t>
  </si>
  <si>
    <t>F3:404419</t>
  </si>
  <si>
    <t>F2:355838</t>
  </si>
  <si>
    <t>F3:427341</t>
  </si>
  <si>
    <t>F3:427034</t>
  </si>
  <si>
    <t>F3:426429</t>
  </si>
  <si>
    <t>F5:274125</t>
  </si>
  <si>
    <t>F3:426630</t>
  </si>
  <si>
    <t>F6:394514</t>
  </si>
  <si>
    <t>F3:428456</t>
  </si>
  <si>
    <t>F3:426934</t>
  </si>
  <si>
    <t>F3:428763</t>
  </si>
  <si>
    <t>F5:274934</t>
  </si>
  <si>
    <t>F2:215865</t>
  </si>
  <si>
    <t>F3:432210</t>
  </si>
  <si>
    <t>F2:408982</t>
  </si>
  <si>
    <t>F2:408676</t>
  </si>
  <si>
    <t>F5:310618</t>
  </si>
  <si>
    <t>F7:381804</t>
  </si>
  <si>
    <t>F1:297460</t>
  </si>
  <si>
    <t>F1:371787</t>
  </si>
  <si>
    <t>F2:446123</t>
  </si>
  <si>
    <t>F1:371399</t>
  </si>
  <si>
    <t>F6:484528</t>
  </si>
  <si>
    <t>F7:472593</t>
  </si>
  <si>
    <t>F4:471403</t>
  </si>
  <si>
    <t>F6:484827</t>
  </si>
  <si>
    <t>F6:485029</t>
  </si>
  <si>
    <t>F2:460001</t>
  </si>
  <si>
    <t>F6:359803</t>
  </si>
  <si>
    <t>F7:347982</t>
  </si>
  <si>
    <t>F7:347675</t>
  </si>
  <si>
    <t>F7:348282</t>
  </si>
  <si>
    <t>F1:208997</t>
  </si>
  <si>
    <t>F2:281618</t>
  </si>
  <si>
    <t>F3:312454</t>
  </si>
  <si>
    <t>F3:312746</t>
  </si>
  <si>
    <t>F3:313054</t>
  </si>
  <si>
    <t>F3:313960</t>
  </si>
  <si>
    <t>F3:314388</t>
  </si>
  <si>
    <t>F1:146474</t>
  </si>
  <si>
    <t>F2:219393</t>
  </si>
  <si>
    <t>F2:414367</t>
  </si>
  <si>
    <t>F4:418964</t>
  </si>
  <si>
    <t>F2:414249</t>
  </si>
  <si>
    <t>F3:468699</t>
  </si>
  <si>
    <t>F4:420717</t>
  </si>
  <si>
    <t>F3:468386</t>
  </si>
  <si>
    <t>F4:419997</t>
  </si>
  <si>
    <t>F2:413728</t>
  </si>
  <si>
    <t>F4:418471</t>
  </si>
  <si>
    <t>F2:454607</t>
  </si>
  <si>
    <t>F2:454366</t>
  </si>
  <si>
    <t>F6:349485</t>
  </si>
  <si>
    <t>F6:348577</t>
  </si>
  <si>
    <t>F6:349793</t>
  </si>
  <si>
    <t>F5:158604</t>
  </si>
  <si>
    <t>F1:176899</t>
  </si>
  <si>
    <t>F2:249622</t>
  </si>
  <si>
    <t>F2:292104</t>
  </si>
  <si>
    <t>F2:292718</t>
  </si>
  <si>
    <t>F2:291500</t>
  </si>
  <si>
    <t>F2:291800</t>
  </si>
  <si>
    <t>F2:292411</t>
  </si>
  <si>
    <t>F1:219282</t>
  </si>
  <si>
    <t>F3:329684</t>
  </si>
  <si>
    <t>F1:218991</t>
  </si>
  <si>
    <t>F2:291196</t>
  </si>
  <si>
    <t>F4:267364</t>
  </si>
  <si>
    <t>F2:292510</t>
  </si>
  <si>
    <t>F3:329994</t>
  </si>
  <si>
    <t>F4:269176</t>
  </si>
  <si>
    <t>F6:287070</t>
  </si>
  <si>
    <t>F4:268569</t>
  </si>
  <si>
    <t>F2:293025</t>
  </si>
  <si>
    <t>F4:266768</t>
  </si>
  <si>
    <t>F3:329888</t>
  </si>
  <si>
    <t>F4:267071</t>
  </si>
  <si>
    <t>F4:269586</t>
  </si>
  <si>
    <t>F4:267668</t>
  </si>
  <si>
    <t>F4:266469</t>
  </si>
  <si>
    <t>F6:287669</t>
  </si>
  <si>
    <t>F4:269985</t>
  </si>
  <si>
    <t>F4:268272</t>
  </si>
  <si>
    <t>F6:287366</t>
  </si>
  <si>
    <t>F4:270394</t>
  </si>
  <si>
    <t>F3:330304</t>
  </si>
  <si>
    <t>F4:265264</t>
  </si>
  <si>
    <t>F4:271412</t>
  </si>
  <si>
    <t>F6:289679</t>
  </si>
  <si>
    <t>F6:288160</t>
  </si>
  <si>
    <t>F7:274838</t>
  </si>
  <si>
    <t>F6:290284</t>
  </si>
  <si>
    <t>F6:291195</t>
  </si>
  <si>
    <t>F6:289373</t>
  </si>
  <si>
    <t>F7:276959</t>
  </si>
  <si>
    <t>F7:276049</t>
  </si>
  <si>
    <t>F6:288461</t>
  </si>
  <si>
    <t>F7:273930</t>
  </si>
  <si>
    <t>F7:274233</t>
  </si>
  <si>
    <t>F7:275747</t>
  </si>
  <si>
    <t>F6:290589</t>
  </si>
  <si>
    <t>F7:273631</t>
  </si>
  <si>
    <t>F7:270603</t>
  </si>
  <si>
    <t>F7:277266</t>
  </si>
  <si>
    <t>F7:273323</t>
  </si>
  <si>
    <t>F7:273018</t>
  </si>
  <si>
    <t>F6:289070</t>
  </si>
  <si>
    <t>F7:272413</t>
  </si>
  <si>
    <t>F6:289979</t>
  </si>
  <si>
    <t>F7:275145</t>
  </si>
  <si>
    <t>F6:287259</t>
  </si>
  <si>
    <t>F7:274536</t>
  </si>
  <si>
    <t>F7:276364</t>
  </si>
  <si>
    <t>F6:287555</t>
  </si>
  <si>
    <t>F7:277872</t>
  </si>
  <si>
    <t>F7:272110</t>
  </si>
  <si>
    <t>F7:276660</t>
  </si>
  <si>
    <t>F7:271506</t>
  </si>
  <si>
    <t>F7:277568</t>
  </si>
  <si>
    <t>F7:278784</t>
  </si>
  <si>
    <t>F7:279386</t>
  </si>
  <si>
    <t>F7:275450</t>
  </si>
  <si>
    <t>F7:272720</t>
  </si>
  <si>
    <t>F7:278478</t>
  </si>
  <si>
    <t>F6:292107</t>
  </si>
  <si>
    <t>F7:279082</t>
  </si>
  <si>
    <t>F6:292411</t>
  </si>
  <si>
    <t>F7:278173</t>
  </si>
  <si>
    <t>F6:291496</t>
  </si>
  <si>
    <t>F7:279988</t>
  </si>
  <si>
    <t>F7:270296</t>
  </si>
  <si>
    <t>F7:271210</t>
  </si>
  <si>
    <t>F7:270907</t>
  </si>
  <si>
    <t>F6:291803</t>
  </si>
  <si>
    <t>F7:280295</t>
  </si>
  <si>
    <t>F4:270790</t>
  </si>
  <si>
    <t>F4:268366</t>
  </si>
  <si>
    <t>F7:309885</t>
  </si>
  <si>
    <t>F4:271397</t>
  </si>
  <si>
    <t>F4:270487</t>
  </si>
  <si>
    <t>F4:269274</t>
  </si>
  <si>
    <t>F7:271810</t>
  </si>
  <si>
    <t>F6:293329</t>
  </si>
  <si>
    <t>F6:293020</t>
  </si>
  <si>
    <t>F4:268670</t>
  </si>
  <si>
    <t>F6:292714</t>
  </si>
  <si>
    <t>F7:326134</t>
  </si>
  <si>
    <t>F5:157675</t>
  </si>
  <si>
    <t>F4:269876</t>
  </si>
  <si>
    <t>F4:271700</t>
  </si>
  <si>
    <t>F5:155856</t>
  </si>
  <si>
    <t>F4:269574</t>
  </si>
  <si>
    <t>F5:158581</t>
  </si>
  <si>
    <t>F5:159494</t>
  </si>
  <si>
    <t>F5:156460</t>
  </si>
  <si>
    <t>F5:156158</t>
  </si>
  <si>
    <t>F4:273828</t>
  </si>
  <si>
    <t>F6:293631</t>
  </si>
  <si>
    <t>F5:157369</t>
  </si>
  <si>
    <t>F4:270181</t>
  </si>
  <si>
    <t>F4:267462</t>
  </si>
  <si>
    <t>F5:160806</t>
  </si>
  <si>
    <t>F5:156761</t>
  </si>
  <si>
    <t>F7:318166</t>
  </si>
  <si>
    <t>F5:158279</t>
  </si>
  <si>
    <t>F4:268971</t>
  </si>
  <si>
    <t>F7:309580</t>
  </si>
  <si>
    <t>F5:159186</t>
  </si>
  <si>
    <t>F4:272716</t>
  </si>
  <si>
    <t>F4:271093</t>
  </si>
  <si>
    <t>F7:280596</t>
  </si>
  <si>
    <t>F5:155551</t>
  </si>
  <si>
    <t>F4:273015</t>
  </si>
  <si>
    <t>F4:274127</t>
  </si>
  <si>
    <t>F5:157975</t>
  </si>
  <si>
    <t>F7:269992</t>
  </si>
  <si>
    <t>F5:158881</t>
  </si>
  <si>
    <t>F5:159792</t>
  </si>
  <si>
    <t>F6:286352</t>
  </si>
  <si>
    <t>F2:298259</t>
  </si>
  <si>
    <t>F6:316454</t>
  </si>
  <si>
    <t>F5:160102</t>
  </si>
  <si>
    <t>F4:273316</t>
  </si>
  <si>
    <t>F6:286654</t>
  </si>
  <si>
    <t>F7:288777</t>
  </si>
  <si>
    <t>F4:267762</t>
  </si>
  <si>
    <t>F5:155249</t>
  </si>
  <si>
    <t>F4:272003</t>
  </si>
  <si>
    <t>F4:274438</t>
  </si>
  <si>
    <t>F6:316147</t>
  </si>
  <si>
    <t>F5:154646</t>
  </si>
  <si>
    <t>F5:154347</t>
  </si>
  <si>
    <t>F5:154952</t>
  </si>
  <si>
    <t>F6:316455</t>
  </si>
  <si>
    <t>F2:298570</t>
  </si>
  <si>
    <t>F7:319076</t>
  </si>
  <si>
    <t>F5:237088</t>
  </si>
  <si>
    <t>F5:236794</t>
  </si>
  <si>
    <t>F5:236372</t>
  </si>
  <si>
    <t>F5:361805</t>
  </si>
  <si>
    <t>F4:463600</t>
  </si>
  <si>
    <t>F4:463843</t>
  </si>
  <si>
    <t>F4:463526</t>
  </si>
  <si>
    <t>F1:124516</t>
  </si>
  <si>
    <t>F2:195157</t>
  </si>
  <si>
    <t>F2:194892</t>
  </si>
  <si>
    <t>F3:387293</t>
  </si>
  <si>
    <t>F3:387880</t>
  </si>
  <si>
    <t>F3:386973</t>
  </si>
  <si>
    <t>F3:387561</t>
  </si>
  <si>
    <t>F7:522779</t>
  </si>
  <si>
    <t>F3:571179</t>
  </si>
  <si>
    <t>F1:272004</t>
  </si>
  <si>
    <t>F1:272614</t>
  </si>
  <si>
    <t>F5:262341</t>
  </si>
  <si>
    <t>F7:371449</t>
  </si>
  <si>
    <t>F2:254342</t>
  </si>
  <si>
    <t>F2:254037</t>
  </si>
  <si>
    <t>F2:254646</t>
  </si>
  <si>
    <t>F3:279303</t>
  </si>
  <si>
    <t>F3:279000</t>
  </si>
  <si>
    <t>F3:278697</t>
  </si>
  <si>
    <t>F3:276873</t>
  </si>
  <si>
    <t>F3:277790</t>
  </si>
  <si>
    <t>F3:279607</t>
  </si>
  <si>
    <t>F3:278399</t>
  </si>
  <si>
    <t>F3:277487</t>
  </si>
  <si>
    <t>F3:275960</t>
  </si>
  <si>
    <t>F3:276568</t>
  </si>
  <si>
    <t>F3:277172</t>
  </si>
  <si>
    <t>F3:280827</t>
  </si>
  <si>
    <t>F3:277173</t>
  </si>
  <si>
    <t>F3:277681</t>
  </si>
  <si>
    <t>F3:280118</t>
  </si>
  <si>
    <t>F3:276267</t>
  </si>
  <si>
    <t>F1:414004</t>
  </si>
  <si>
    <t>F2:489558</t>
  </si>
  <si>
    <t>F7:502580</t>
  </si>
  <si>
    <t>F3:549442</t>
  </si>
  <si>
    <t>F5:399464</t>
  </si>
  <si>
    <t>F5:399054</t>
  </si>
  <si>
    <t>F1:233728</t>
  </si>
  <si>
    <t>F1:234638</t>
  </si>
  <si>
    <t>F1:234333</t>
  </si>
  <si>
    <t>F6:312928</t>
  </si>
  <si>
    <t>F4:297155</t>
  </si>
  <si>
    <t>F4:296552</t>
  </si>
  <si>
    <t>F6:313544</t>
  </si>
  <si>
    <t>F4:295944</t>
  </si>
  <si>
    <t>F6:314146</t>
  </si>
  <si>
    <t>F3:353039</t>
  </si>
  <si>
    <t>F2:308775</t>
  </si>
  <si>
    <t>F2:309371</t>
  </si>
  <si>
    <t>F4:297766</t>
  </si>
  <si>
    <t>F4:297461</t>
  </si>
  <si>
    <t>F1:234942</t>
  </si>
  <si>
    <t>F4:296246</t>
  </si>
  <si>
    <t>F2:309073</t>
  </si>
  <si>
    <t>F1:234736</t>
  </si>
  <si>
    <t>F2:308495</t>
  </si>
  <si>
    <t>F2:309672</t>
  </si>
  <si>
    <t>F3:352737</t>
  </si>
  <si>
    <t>F6:314453</t>
  </si>
  <si>
    <t>F6:313848</t>
  </si>
  <si>
    <t>F1:233426</t>
  </si>
  <si>
    <t>F3:352117</t>
  </si>
  <si>
    <t>F3:352429</t>
  </si>
  <si>
    <t>F4:296850</t>
  </si>
  <si>
    <t>F6:313230</t>
  </si>
  <si>
    <t>F6:312627</t>
  </si>
  <si>
    <t>F4:295340</t>
  </si>
  <si>
    <t>F6:312033</t>
  </si>
  <si>
    <t>F6:312324</t>
  </si>
  <si>
    <t>F4:295642</t>
  </si>
  <si>
    <t>F3:351811</t>
  </si>
  <si>
    <t>F4:295035</t>
  </si>
  <si>
    <t>F3:351520</t>
  </si>
  <si>
    <t>F5:188607</t>
  </si>
  <si>
    <t>F2:311191</t>
  </si>
  <si>
    <t>F7:299298</t>
  </si>
  <si>
    <t>F3:353334</t>
  </si>
  <si>
    <t>F7:298996</t>
  </si>
  <si>
    <t>F7:299601</t>
  </si>
  <si>
    <t>F7:299906</t>
  </si>
  <si>
    <t>F6:314758</t>
  </si>
  <si>
    <t>F1:235247</t>
  </si>
  <si>
    <t>F6:311730</t>
  </si>
  <si>
    <t>F5:187701</t>
  </si>
  <si>
    <t>F7:300208</t>
  </si>
  <si>
    <t>F3:353637</t>
  </si>
  <si>
    <t>F5:188005</t>
  </si>
  <si>
    <t>F6:315062</t>
  </si>
  <si>
    <t>F7:298392</t>
  </si>
  <si>
    <t>F5:189518</t>
  </si>
  <si>
    <t>F3:351215</t>
  </si>
  <si>
    <t>F4:298373</t>
  </si>
  <si>
    <t>F5:187402</t>
  </si>
  <si>
    <t>F5:188312</t>
  </si>
  <si>
    <t>F1:234639</t>
  </si>
  <si>
    <t>F2:311593</t>
  </si>
  <si>
    <t>F2:308173</t>
  </si>
  <si>
    <t>F3:353938</t>
  </si>
  <si>
    <t>F5:188913</t>
  </si>
  <si>
    <t>F5:189218</t>
  </si>
  <si>
    <t>F7:298697</t>
  </si>
  <si>
    <t>F7:300507</t>
  </si>
  <si>
    <t>F2:310489</t>
  </si>
  <si>
    <t>F7:300808</t>
  </si>
  <si>
    <t>F5:187102</t>
  </si>
  <si>
    <t>F7:297791</t>
  </si>
  <si>
    <t>F4:294733</t>
  </si>
  <si>
    <t>F5:189826</t>
  </si>
  <si>
    <t>F7:298091</t>
  </si>
  <si>
    <t>F1:235558</t>
  </si>
  <si>
    <t>F1:233729</t>
  </si>
  <si>
    <t>F5:190129</t>
  </si>
  <si>
    <t>F4:294427</t>
  </si>
  <si>
    <t>F3:350903</t>
  </si>
  <si>
    <t>F1:234334</t>
  </si>
  <si>
    <t>F5:186797</t>
  </si>
  <si>
    <t>F7:301117</t>
  </si>
  <si>
    <t>F5:190425</t>
  </si>
  <si>
    <t>F1:235869</t>
  </si>
  <si>
    <t>F7:301410</t>
  </si>
  <si>
    <t>F4:316443</t>
  </si>
  <si>
    <t>F5:191026</t>
  </si>
  <si>
    <t>F6:315568</t>
  </si>
  <si>
    <t>F3:353939</t>
  </si>
  <si>
    <t>F5:188099</t>
  </si>
  <si>
    <t>F7:300418</t>
  </si>
  <si>
    <t>F6:328078</t>
  </si>
  <si>
    <t>F5:186191</t>
  </si>
  <si>
    <t>F4:294123</t>
  </si>
  <si>
    <t>F6:315063</t>
  </si>
  <si>
    <t>F5:190731</t>
  </si>
  <si>
    <t>F6:315362</t>
  </si>
  <si>
    <t>F7:297167</t>
  </si>
  <si>
    <t>F2:308675</t>
  </si>
  <si>
    <t>F5:185885</t>
  </si>
  <si>
    <t>F1:353419</t>
  </si>
  <si>
    <t>F3:289942</t>
  </si>
  <si>
    <t>F3:290248</t>
  </si>
  <si>
    <t>F3:290525</t>
  </si>
  <si>
    <t>F3:291433</t>
  </si>
  <si>
    <t>F1:354109</t>
  </si>
  <si>
    <t>F1:354412</t>
  </si>
  <si>
    <t>F4:436423</t>
  </si>
  <si>
    <t>F2:429757</t>
  </si>
  <si>
    <t>F5:334516</t>
  </si>
  <si>
    <t>F2:429151</t>
  </si>
  <si>
    <t>F3:484300</t>
  </si>
  <si>
    <t>F5:334212</t>
  </si>
  <si>
    <t>F3:485510</t>
  </si>
  <si>
    <t>F2:430061</t>
  </si>
  <si>
    <t>F1:354714</t>
  </si>
  <si>
    <t>F2:428848</t>
  </si>
  <si>
    <t>F3:484605</t>
  </si>
  <si>
    <t>F3:483998</t>
  </si>
  <si>
    <t>F4:435818</t>
  </si>
  <si>
    <t>F2:431575</t>
  </si>
  <si>
    <t>F3:484906</t>
  </si>
  <si>
    <t>F3:485208</t>
  </si>
  <si>
    <t>F3:483694</t>
  </si>
  <si>
    <t>F1:356330</t>
  </si>
  <si>
    <t>F4:421890</t>
  </si>
  <si>
    <t>F2:192938</t>
  </si>
  <si>
    <t>F2:193249</t>
  </si>
  <si>
    <t>F2:192633</t>
  </si>
  <si>
    <t>F2:194188</t>
  </si>
  <si>
    <t>F2:193563</t>
  </si>
  <si>
    <t>F1:122765</t>
  </si>
  <si>
    <t>F2:192125</t>
  </si>
  <si>
    <t>F2:193892</t>
  </si>
  <si>
    <t>F2:365435</t>
  </si>
  <si>
    <t>F3:416142</t>
  </si>
  <si>
    <t>F2:365124</t>
  </si>
  <si>
    <t>F5:260803</t>
  </si>
  <si>
    <t>F6:474648</t>
  </si>
  <si>
    <t>F2:295735</t>
  </si>
  <si>
    <t>F3:341194</t>
  </si>
  <si>
    <t>F3:340891</t>
  </si>
  <si>
    <t>F2:295432</t>
  </si>
  <si>
    <t>F3:340586</t>
  </si>
  <si>
    <t>F4:260894</t>
  </si>
  <si>
    <t>F2:410908</t>
  </si>
  <si>
    <t>F3:270124</t>
  </si>
  <si>
    <t>F3:268109</t>
  </si>
  <si>
    <t>F6:336895</t>
  </si>
  <si>
    <t>F5:308100</t>
  </si>
  <si>
    <t>F5:265432</t>
  </si>
  <si>
    <t>F5:265738</t>
  </si>
  <si>
    <t>F6:260820</t>
  </si>
  <si>
    <t>F5:193522</t>
  </si>
  <si>
    <t>F2:286958</t>
  </si>
  <si>
    <t>F6:257396</t>
  </si>
  <si>
    <t>F6:267461</t>
  </si>
  <si>
    <t>F6:268667</t>
  </si>
  <si>
    <t>F6:258706</t>
  </si>
  <si>
    <t>F3:323104</t>
  </si>
  <si>
    <t>F1:213923</t>
  </si>
  <si>
    <t>F6:257684</t>
  </si>
  <si>
    <t>F3:323407</t>
  </si>
  <si>
    <t>F6:270486</t>
  </si>
  <si>
    <t>F6:269878</t>
  </si>
  <si>
    <t>F3:324012</t>
  </si>
  <si>
    <t>F3:324316</t>
  </si>
  <si>
    <t>F3:322804</t>
  </si>
  <si>
    <t>F4:220295</t>
  </si>
  <si>
    <t>F6:268968</t>
  </si>
  <si>
    <t>F6:265635</t>
  </si>
  <si>
    <t>F2:286842</t>
  </si>
  <si>
    <t>F5:7182</t>
  </si>
  <si>
    <t>F1:214226</t>
  </si>
  <si>
    <t>F1:214531</t>
  </si>
  <si>
    <t>F6:309572</t>
  </si>
  <si>
    <t>F2:287145</t>
  </si>
  <si>
    <t>F6:267156</t>
  </si>
  <si>
    <t>F6:269575</t>
  </si>
  <si>
    <t>F6:262613</t>
  </si>
  <si>
    <t>F6:265333</t>
  </si>
  <si>
    <t>F4:218174</t>
  </si>
  <si>
    <t>F6:266544</t>
  </si>
  <si>
    <t>F4:217570</t>
  </si>
  <si>
    <t>F6:268373</t>
  </si>
  <si>
    <t>F6:261548</t>
  </si>
  <si>
    <t>F6:309267</t>
  </si>
  <si>
    <t>F6:261246</t>
  </si>
  <si>
    <t>F6:266852</t>
  </si>
  <si>
    <t>F3:323709</t>
  </si>
  <si>
    <t>F4:219383</t>
  </si>
  <si>
    <t>F6:270182</t>
  </si>
  <si>
    <t>F6:263818</t>
  </si>
  <si>
    <t>F6:263514</t>
  </si>
  <si>
    <t>F3:322501</t>
  </si>
  <si>
    <t>F6:265029</t>
  </si>
  <si>
    <t>F1:213618</t>
  </si>
  <si>
    <t>F6:255234</t>
  </si>
  <si>
    <t>F6:264425</t>
  </si>
  <si>
    <t>F6:265939</t>
  </si>
  <si>
    <t>F4:217879</t>
  </si>
  <si>
    <t>F6:256973</t>
  </si>
  <si>
    <t>F6:269272</t>
  </si>
  <si>
    <t>F6:267767</t>
  </si>
  <si>
    <t>F4:223328</t>
  </si>
  <si>
    <t>F6:253923</t>
  </si>
  <si>
    <t>F2:286539</t>
  </si>
  <si>
    <t>F6:259533</t>
  </si>
  <si>
    <t>F6:308962</t>
  </si>
  <si>
    <t>F7:108696</t>
  </si>
  <si>
    <t>F5:193219</t>
  </si>
  <si>
    <t>F4:218478</t>
  </si>
  <si>
    <t>F6:268067</t>
  </si>
  <si>
    <t>F6:263214</t>
  </si>
  <si>
    <t>F4:216965</t>
  </si>
  <si>
    <t>F6:264121</t>
  </si>
  <si>
    <t>F6:260215</t>
  </si>
  <si>
    <t>F4:223024</t>
  </si>
  <si>
    <t>F4:216665</t>
  </si>
  <si>
    <t>F6:261397</t>
  </si>
  <si>
    <t>F6:266242</t>
  </si>
  <si>
    <t>F6:264727</t>
  </si>
  <si>
    <t>F6:256451</t>
  </si>
  <si>
    <t>F6:262308</t>
  </si>
  <si>
    <t>F4:220598</t>
  </si>
  <si>
    <t>F4:218778</t>
  </si>
  <si>
    <t>F6:270788</t>
  </si>
  <si>
    <t>F4:222112</t>
  </si>
  <si>
    <t>F4:217270</t>
  </si>
  <si>
    <t>F4:219082</t>
  </si>
  <si>
    <t>F6:262005</t>
  </si>
  <si>
    <t>F5:179283</t>
  </si>
  <si>
    <t>F3:322935</t>
  </si>
  <si>
    <t>F4:216361</t>
  </si>
  <si>
    <t>F4:219690</t>
  </si>
  <si>
    <t>F6:263431</t>
  </si>
  <si>
    <t>F6:258928</t>
  </si>
  <si>
    <t>F6:264339</t>
  </si>
  <si>
    <t>F4:215756</t>
  </si>
  <si>
    <t>F6:262911</t>
  </si>
  <si>
    <t>F5:193824</t>
  </si>
  <si>
    <t>F6:263137</t>
  </si>
  <si>
    <t>F5:208066</t>
  </si>
  <si>
    <t>F3:324618</t>
  </si>
  <si>
    <t>F2:238885</t>
  </si>
  <si>
    <t>F1:200292</t>
  </si>
  <si>
    <t>F1:199685</t>
  </si>
  <si>
    <t>F1:199080</t>
  </si>
  <si>
    <t>F2:274223</t>
  </si>
  <si>
    <t>F1:200599</t>
  </si>
  <si>
    <t>F1:199906</t>
  </si>
  <si>
    <t>F2:274532</t>
  </si>
  <si>
    <t>F1:199601</t>
  </si>
  <si>
    <t>F1:200527</t>
  </si>
  <si>
    <t>F4:488447</t>
  </si>
  <si>
    <t>F6:502199</t>
  </si>
  <si>
    <t>F4:488749</t>
  </si>
  <si>
    <t>F6:502486</t>
  </si>
  <si>
    <t>F4:488145</t>
  </si>
  <si>
    <t>F7:419995</t>
  </si>
  <si>
    <t>F7:419685</t>
  </si>
  <si>
    <t>F7:420605</t>
  </si>
  <si>
    <t>F7:420903</t>
  </si>
  <si>
    <t>F2:285439</t>
  </si>
  <si>
    <t>F1:211906</t>
  </si>
  <si>
    <t>F2:285138</t>
  </si>
  <si>
    <t>F2:285740</t>
  </si>
  <si>
    <t>F1:212509</t>
  </si>
  <si>
    <t>F3:321515</t>
  </si>
  <si>
    <t>F3:322412</t>
  </si>
  <si>
    <t>F1:211603</t>
  </si>
  <si>
    <t>F3:321814</t>
  </si>
  <si>
    <t>F4:260198</t>
  </si>
  <si>
    <t>F3:322114</t>
  </si>
  <si>
    <t>F1:212817</t>
  </si>
  <si>
    <t>F3:323314</t>
  </si>
  <si>
    <t>F3:321207</t>
  </si>
  <si>
    <t>F3:323016</t>
  </si>
  <si>
    <t>F5:150524</t>
  </si>
  <si>
    <t>F4:259601</t>
  </si>
  <si>
    <t>F3:322716</t>
  </si>
  <si>
    <t>F4:260602</t>
  </si>
  <si>
    <t>F3:320903</t>
  </si>
  <si>
    <t>F5:148700</t>
  </si>
  <si>
    <t>F2:286347</t>
  </si>
  <si>
    <t>F5:149603</t>
  </si>
  <si>
    <t>F3:324323</t>
  </si>
  <si>
    <t>F4:261210</t>
  </si>
  <si>
    <t>F5:150216</t>
  </si>
  <si>
    <t>F4:262426</t>
  </si>
  <si>
    <t>F5:150215</t>
  </si>
  <si>
    <t>F5:149812</t>
  </si>
  <si>
    <t>F5:151022</t>
  </si>
  <si>
    <t>F5:148095</t>
  </si>
  <si>
    <t>F3:479698</t>
  </si>
  <si>
    <t>F3:480001</t>
  </si>
  <si>
    <t>F5:389365</t>
  </si>
  <si>
    <t>F5:389061</t>
  </si>
  <si>
    <t>F6:504624</t>
  </si>
  <si>
    <t>F6:504324</t>
  </si>
  <si>
    <t>F7:493297</t>
  </si>
  <si>
    <t>F1:188074</t>
  </si>
  <si>
    <t>F1:188675</t>
  </si>
  <si>
    <t>F1:187773</t>
  </si>
  <si>
    <t>F4:226665</t>
  </si>
  <si>
    <t>F1:188978</t>
  </si>
  <si>
    <t>F4:224237</t>
  </si>
  <si>
    <t>F6:169384</t>
  </si>
  <si>
    <t>F6:169991</t>
  </si>
  <si>
    <t>F4:157363</t>
  </si>
  <si>
    <t>F5:54948</t>
  </si>
  <si>
    <t>F6:169080</t>
  </si>
  <si>
    <t>F4:157059</t>
  </si>
  <si>
    <t>F5:54646</t>
  </si>
  <si>
    <t>F4:157666</t>
  </si>
  <si>
    <t>F4:157364</t>
  </si>
  <si>
    <t>F7:373132</t>
  </si>
  <si>
    <t>F7:372532</t>
  </si>
  <si>
    <t>F7:372235</t>
  </si>
  <si>
    <t>F7:373747</t>
  </si>
  <si>
    <t>F7:373653</t>
  </si>
  <si>
    <t>F7:291844</t>
  </si>
  <si>
    <t>F7:292253</t>
  </si>
  <si>
    <t>F7:293352</t>
  </si>
  <si>
    <t>F4:256284</t>
  </si>
  <si>
    <t>F4:257496</t>
  </si>
  <si>
    <t>F1:206962</t>
  </si>
  <si>
    <t>F4:257188</t>
  </si>
  <si>
    <t>F4:258406</t>
  </si>
  <si>
    <t>F4:255981</t>
  </si>
  <si>
    <t>F4:256881</t>
  </si>
  <si>
    <t>F4:255681</t>
  </si>
  <si>
    <t>F4:255370</t>
  </si>
  <si>
    <t>F4:258719</t>
  </si>
  <si>
    <t>F2:280102</t>
  </si>
  <si>
    <t>F4:258109</t>
  </si>
  <si>
    <t>F5:147697</t>
  </si>
  <si>
    <t>F4:257798</t>
  </si>
  <si>
    <t>F4:259018</t>
  </si>
  <si>
    <t>F5:147094</t>
  </si>
  <si>
    <t>F5:146788</t>
  </si>
  <si>
    <t>F4:259318</t>
  </si>
  <si>
    <t>F4:255073</t>
  </si>
  <si>
    <t>F5:146195</t>
  </si>
  <si>
    <t>F5:144972</t>
  </si>
  <si>
    <t>F5:145879</t>
  </si>
  <si>
    <t>F5:147394</t>
  </si>
  <si>
    <t>F5:149216</t>
  </si>
  <si>
    <t>F3:316236</t>
  </si>
  <si>
    <t>F5:145576</t>
  </si>
  <si>
    <t>F5:148602</t>
  </si>
  <si>
    <t>F5:149823</t>
  </si>
  <si>
    <t>F4:254767</t>
  </si>
  <si>
    <t>F5:150734</t>
  </si>
  <si>
    <t>F5:147997</t>
  </si>
  <si>
    <t>F5:150123</t>
  </si>
  <si>
    <t>F5:146492</t>
  </si>
  <si>
    <t>F5:149525</t>
  </si>
  <si>
    <t>F5:145273</t>
  </si>
  <si>
    <t>F6:276887</t>
  </si>
  <si>
    <t>F5:144665</t>
  </si>
  <si>
    <t>F5:148914</t>
  </si>
  <si>
    <t>F5:143748</t>
  </si>
  <si>
    <t>F5:150228</t>
  </si>
  <si>
    <t>F4:258768</t>
  </si>
  <si>
    <t>F5:150424</t>
  </si>
  <si>
    <t>F4:254463</t>
  </si>
  <si>
    <t>F5:144232</t>
  </si>
  <si>
    <t>F2:280694</t>
  </si>
  <si>
    <t>F2:280594</t>
  </si>
  <si>
    <t>F5:144061</t>
  </si>
  <si>
    <t>F2:280292</t>
  </si>
  <si>
    <t>F4:256470</t>
  </si>
  <si>
    <t>F6:275071</t>
  </si>
  <si>
    <t>F5:143442</t>
  </si>
  <si>
    <t>F4:254162</t>
  </si>
  <si>
    <t>F4:257602</t>
  </si>
  <si>
    <t>F5:148578</t>
  </si>
  <si>
    <t>F5:151327</t>
  </si>
  <si>
    <t>F2:280012</t>
  </si>
  <si>
    <t>F4:259111</t>
  </si>
  <si>
    <t>F4:258804</t>
  </si>
  <si>
    <t>F4:259070</t>
  </si>
  <si>
    <t>F4:253859</t>
  </si>
  <si>
    <t>F4:256771</t>
  </si>
  <si>
    <t>F5:151034</t>
  </si>
  <si>
    <t>F5:149927</t>
  </si>
  <si>
    <t>F5:144362</t>
  </si>
  <si>
    <t>F6:275368</t>
  </si>
  <si>
    <t>F4:253552</t>
  </si>
  <si>
    <t>F6:277555</t>
  </si>
  <si>
    <t>F5:150830</t>
  </si>
  <si>
    <t>F4:259409</t>
  </si>
  <si>
    <t>F4:258201</t>
  </si>
  <si>
    <t>F4:253860</t>
  </si>
  <si>
    <t>F5:150535</t>
  </si>
  <si>
    <t>F3:317569</t>
  </si>
  <si>
    <t>F4:254872</t>
  </si>
  <si>
    <t>F2:207064</t>
  </si>
  <si>
    <t>F2:419563</t>
  </si>
  <si>
    <t>F2:418859</t>
  </si>
  <si>
    <t>F1:343514</t>
  </si>
  <si>
    <t>F2:112947</t>
  </si>
  <si>
    <t>F2:113563</t>
  </si>
  <si>
    <t>F2:112347</t>
  </si>
  <si>
    <t>F2:112041</t>
  </si>
  <si>
    <t>F2:111738</t>
  </si>
  <si>
    <t>F2:113861</t>
  </si>
  <si>
    <t>F2:112649</t>
  </si>
  <si>
    <t>F2:111334</t>
  </si>
  <si>
    <t>F1:242219</t>
  </si>
  <si>
    <t>F1:244473</t>
  </si>
  <si>
    <t>F1:243834</t>
  </si>
  <si>
    <t>F1:241914</t>
  </si>
  <si>
    <t>F2:318274</t>
  </si>
  <si>
    <t>F4:425626</t>
  </si>
  <si>
    <t>F5:323827</t>
  </si>
  <si>
    <t>F4:293648</t>
  </si>
  <si>
    <t>F4:292942</t>
  </si>
  <si>
    <t>F5:220514</t>
  </si>
  <si>
    <t>F5:220310</t>
  </si>
  <si>
    <t>F2:355729</t>
  </si>
  <si>
    <t>F2:355428</t>
  </si>
  <si>
    <t>F4:355524</t>
  </si>
  <si>
    <t>F3:404010</t>
  </si>
  <si>
    <t>F7:360786</t>
  </si>
  <si>
    <t>F2:355128</t>
  </si>
  <si>
    <t>F2:356032</t>
  </si>
  <si>
    <t>F1:281292</t>
  </si>
  <si>
    <t>F5:248774</t>
  </si>
  <si>
    <t>F4:354917</t>
  </si>
  <si>
    <t>F1:281598</t>
  </si>
  <si>
    <t>F1:281902</t>
  </si>
  <si>
    <t>F3:403704</t>
  </si>
  <si>
    <t>F5:249074</t>
  </si>
  <si>
    <t>F1:280998</t>
  </si>
  <si>
    <t>F1:142741</t>
  </si>
  <si>
    <t>F1:141863</t>
  </si>
  <si>
    <t>F1:142443</t>
  </si>
  <si>
    <t>F2:214634</t>
  </si>
  <si>
    <t>F2:215264</t>
  </si>
  <si>
    <t>F1:143036</t>
  </si>
  <si>
    <t>F1:142141</t>
  </si>
  <si>
    <t>F2:214934</t>
  </si>
  <si>
    <t>F2:214333</t>
  </si>
  <si>
    <t>F2:216214</t>
  </si>
  <si>
    <t>F2:116887</t>
  </si>
  <si>
    <t>F5:256499</t>
  </si>
  <si>
    <t>F2:367411</t>
  </si>
  <si>
    <t>F5:256762</t>
  </si>
  <si>
    <t>F4:362719</t>
  </si>
  <si>
    <t>F4:361035</t>
  </si>
  <si>
    <t>F3:416452</t>
  </si>
  <si>
    <t>EIVAEITKLEEEMK</t>
  </si>
  <si>
    <t>F4:420873</t>
  </si>
  <si>
    <t>F1:337880</t>
  </si>
  <si>
    <t>F4:421177</t>
  </si>
  <si>
    <t>F4:420611</t>
  </si>
  <si>
    <t>F2:241523</t>
  </si>
  <si>
    <t>F1:169223</t>
  </si>
  <si>
    <t>F2:240915</t>
  </si>
  <si>
    <t>F2:240611</t>
  </si>
  <si>
    <t>F2:243062</t>
  </si>
  <si>
    <t>F2:242749</t>
  </si>
  <si>
    <t>F2:243373</t>
  </si>
  <si>
    <t>F1:407138</t>
  </si>
  <si>
    <t>F2:482181</t>
  </si>
  <si>
    <t>F5:391074</t>
  </si>
  <si>
    <t>F2:482482</t>
  </si>
  <si>
    <t>F2:177787</t>
  </si>
  <si>
    <t>F2:178401</t>
  </si>
  <si>
    <t>F2:177502</t>
  </si>
  <si>
    <t>F2:178720</t>
  </si>
  <si>
    <t>F2:177186</t>
  </si>
  <si>
    <t>F2:179327</t>
  </si>
  <si>
    <t>F2:179025</t>
  </si>
  <si>
    <t>F7:153526</t>
  </si>
  <si>
    <t>F7:152919</t>
  </si>
  <si>
    <t>F7:153222</t>
  </si>
  <si>
    <t>F7:152313</t>
  </si>
  <si>
    <t>F2:198077</t>
  </si>
  <si>
    <t>F2:198682</t>
  </si>
  <si>
    <t>F4:474941</t>
  </si>
  <si>
    <t>F4:474547</t>
  </si>
  <si>
    <t>F3:469151</t>
  </si>
  <si>
    <t>F3:463290</t>
  </si>
  <si>
    <t>F3:468849</t>
  </si>
  <si>
    <t>F3:402591</t>
  </si>
  <si>
    <t>F3:402286</t>
  </si>
  <si>
    <t>F3:402894</t>
  </si>
  <si>
    <t>F1:131850</t>
  </si>
  <si>
    <t>F1:132150</t>
  </si>
  <si>
    <t>F2:378161</t>
  </si>
  <si>
    <t>F1:234134</t>
  </si>
  <si>
    <t>F1:233826</t>
  </si>
  <si>
    <t>F2:309578</t>
  </si>
  <si>
    <t>F1:88800</t>
  </si>
  <si>
    <t>F1:88494</t>
  </si>
  <si>
    <t>F1:88198</t>
  </si>
  <si>
    <t>F2:157171</t>
  </si>
  <si>
    <t>F2:157583</t>
  </si>
  <si>
    <t>F2:158081</t>
  </si>
  <si>
    <t>F4:510777</t>
  </si>
  <si>
    <t>F4:510560</t>
  </si>
  <si>
    <t>F5:322520</t>
  </si>
  <si>
    <t>F4:423935</t>
  </si>
  <si>
    <t>F4:424018</t>
  </si>
  <si>
    <t>F7:429001</t>
  </si>
  <si>
    <t>F6:401905</t>
  </si>
  <si>
    <t>SPELQAEAK</t>
  </si>
  <si>
    <t>F1:85281</t>
  </si>
  <si>
    <t>BKGD-111424</t>
  </si>
  <si>
    <t>F1:85588</t>
  </si>
  <si>
    <t>F1:85282</t>
  </si>
  <si>
    <t>F1:392893</t>
  </si>
  <si>
    <t>F1:392591</t>
  </si>
  <si>
    <t>F4:477936</t>
  </si>
  <si>
    <t>F3:525508</t>
  </si>
  <si>
    <t>F2:467531</t>
  </si>
  <si>
    <t>F5:375725</t>
  </si>
  <si>
    <t>F4:477633</t>
  </si>
  <si>
    <t>F5:376250</t>
  </si>
  <si>
    <t>F1:392286</t>
  </si>
  <si>
    <t>F5:375726</t>
  </si>
  <si>
    <t>F5:374819</t>
  </si>
  <si>
    <t>F6:490359</t>
  </si>
  <si>
    <t>F6:490666</t>
  </si>
  <si>
    <t>F7:478747</t>
  </si>
  <si>
    <t>F7:479047</t>
  </si>
  <si>
    <t>F1:390069</t>
  </si>
  <si>
    <t>F7:479350</t>
  </si>
  <si>
    <t>F1:389461</t>
  </si>
  <si>
    <t>F7:478442</t>
  </si>
  <si>
    <t>F1:251661</t>
  </si>
  <si>
    <t>F2:326181</t>
  </si>
  <si>
    <t>F6:326899</t>
  </si>
  <si>
    <t>F6:327470</t>
  </si>
  <si>
    <t>F6:328206</t>
  </si>
  <si>
    <t>F6:330034</t>
  </si>
  <si>
    <t>F6:327594</t>
  </si>
  <si>
    <t>F6:330344</t>
  </si>
  <si>
    <t>F6:329127</t>
  </si>
  <si>
    <t>F6:327191</t>
  </si>
  <si>
    <t>F7:306205</t>
  </si>
  <si>
    <t>F2:163336</t>
  </si>
  <si>
    <t>F2:163945</t>
  </si>
  <si>
    <t>F2:163638</t>
  </si>
  <si>
    <t>F2:162723</t>
  </si>
  <si>
    <t>F2:164257</t>
  </si>
  <si>
    <t>F2:164567</t>
  </si>
  <si>
    <t>F2:164864</t>
  </si>
  <si>
    <t>F7:421494</t>
  </si>
  <si>
    <t>F7:421404</t>
  </si>
  <si>
    <t>F2:209492</t>
  </si>
  <si>
    <t>F2:295242</t>
  </si>
  <si>
    <t>F3:330684</t>
  </si>
  <si>
    <t>F3:330392</t>
  </si>
  <si>
    <t>F3:354597</t>
  </si>
  <si>
    <t>F3:353677</t>
  </si>
  <si>
    <t>F2:311410</t>
  </si>
  <si>
    <t>F3:352976</t>
  </si>
  <si>
    <t>F3:354285</t>
  </si>
  <si>
    <t>F3:353981</t>
  </si>
  <si>
    <t>F3:356077</t>
  </si>
  <si>
    <t>F3:355205</t>
  </si>
  <si>
    <t>F3:355518</t>
  </si>
  <si>
    <t>F3:355792</t>
  </si>
  <si>
    <t>F5:241833</t>
  </si>
  <si>
    <t>F4:347067</t>
  </si>
  <si>
    <t>F6:363964</t>
  </si>
  <si>
    <t>F5:235787</t>
  </si>
  <si>
    <t>F5:236160</t>
  </si>
  <si>
    <t>F5:240538</t>
  </si>
  <si>
    <t>F4:347365</t>
  </si>
  <si>
    <t>F6:361030</t>
  </si>
  <si>
    <t>F4:347674</t>
  </si>
  <si>
    <t>F5:242131</t>
  </si>
  <si>
    <t>F5:236753</t>
  </si>
  <si>
    <t>F5:237911</t>
  </si>
  <si>
    <t>F6:364252</t>
  </si>
  <si>
    <t>F1:221237</t>
  </si>
  <si>
    <t>F2:297669</t>
  </si>
  <si>
    <t>F6:356450</t>
  </si>
  <si>
    <t>F6:356765</t>
  </si>
  <si>
    <t>F6:355851</t>
  </si>
  <si>
    <t>F3:391892</t>
  </si>
  <si>
    <t>F6:357071</t>
  </si>
  <si>
    <t>F7:343420</t>
  </si>
  <si>
    <t>F6:355258</t>
  </si>
  <si>
    <t>F4:338666</t>
  </si>
  <si>
    <t>F7:342808</t>
  </si>
  <si>
    <t>F3:392201</t>
  </si>
  <si>
    <t>F7:343317</t>
  </si>
  <si>
    <t>F3:392503</t>
  </si>
  <si>
    <t>F7:343632</t>
  </si>
  <si>
    <t>F4:338863</t>
  </si>
  <si>
    <t>F7:343934</t>
  </si>
  <si>
    <t>F2:345232</t>
  </si>
  <si>
    <t>F7:342511</t>
  </si>
  <si>
    <t>F7:328820</t>
  </si>
  <si>
    <t>F6:342863</t>
  </si>
  <si>
    <t>F7:326679</t>
  </si>
  <si>
    <t>F6:341329</t>
  </si>
  <si>
    <t>F7:328216</t>
  </si>
  <si>
    <t>F7:328774</t>
  </si>
  <si>
    <t>F7:329445</t>
  </si>
  <si>
    <t>F6:341851</t>
  </si>
  <si>
    <t>F6:343763</t>
  </si>
  <si>
    <t>F4:341687</t>
  </si>
  <si>
    <t>F4:342806</t>
  </si>
  <si>
    <t>F4:342401</t>
  </si>
  <si>
    <t>F4:343115</t>
  </si>
  <si>
    <t>F3:392291</t>
  </si>
  <si>
    <t>F5:234838</t>
  </si>
  <si>
    <t>F3:391990</t>
  </si>
  <si>
    <t>F5:235450</t>
  </si>
  <si>
    <t>F5:235149</t>
  </si>
  <si>
    <t>F3:391688</t>
  </si>
  <si>
    <t>F2:344012</t>
  </si>
  <si>
    <t>F3:516416</t>
  </si>
  <si>
    <t>F2:460383</t>
  </si>
  <si>
    <t>F7:219796</t>
  </si>
  <si>
    <t>F7:223438</t>
  </si>
  <si>
    <t>F7:221307</t>
  </si>
  <si>
    <t>F7:220102</t>
  </si>
  <si>
    <t>F7:219194</t>
  </si>
  <si>
    <t>F7:215254</t>
  </si>
  <si>
    <t>F7:218290</t>
  </si>
  <si>
    <t>F7:226160</t>
  </si>
  <si>
    <t>F7:222224</t>
  </si>
  <si>
    <t>F7:230703</t>
  </si>
  <si>
    <t>F7:220407</t>
  </si>
  <si>
    <t>F7:221614</t>
  </si>
  <si>
    <t>F7:221923</t>
  </si>
  <si>
    <t>F7:219497</t>
  </si>
  <si>
    <t>F7:217678</t>
  </si>
  <si>
    <t>F7:217069</t>
  </si>
  <si>
    <t>F7:214336</t>
  </si>
  <si>
    <t>F7:217374</t>
  </si>
  <si>
    <t>F7:222831</t>
  </si>
  <si>
    <t>F7:226765</t>
  </si>
  <si>
    <t>F7:225556</t>
  </si>
  <si>
    <t>F7:227071</t>
  </si>
  <si>
    <t>F7:226465</t>
  </si>
  <si>
    <t>F7:214035</t>
  </si>
  <si>
    <t>F7:216464</t>
  </si>
  <si>
    <t>F7:227673</t>
  </si>
  <si>
    <t>F7:221007</t>
  </si>
  <si>
    <t>F7:223744</t>
  </si>
  <si>
    <t>F7:224041</t>
  </si>
  <si>
    <t>F7:212219</t>
  </si>
  <si>
    <t>F7:213733</t>
  </si>
  <si>
    <t>F7:230095</t>
  </si>
  <si>
    <t>F7:224644</t>
  </si>
  <si>
    <t>F7:222529</t>
  </si>
  <si>
    <t>F7:225249</t>
  </si>
  <si>
    <t>F7:228585</t>
  </si>
  <si>
    <t>F7:229793</t>
  </si>
  <si>
    <t>F7:215556</t>
  </si>
  <si>
    <t>F7:218887</t>
  </si>
  <si>
    <t>F7:225860</t>
  </si>
  <si>
    <t>F7:212827</t>
  </si>
  <si>
    <t>F7:228277</t>
  </si>
  <si>
    <t>F7:214948</t>
  </si>
  <si>
    <t>F7:214642</t>
  </si>
  <si>
    <t>F7:227973</t>
  </si>
  <si>
    <t>F7:224344</t>
  </si>
  <si>
    <t>F7:211307</t>
  </si>
  <si>
    <t>F7:230401</t>
  </si>
  <si>
    <t>F7:229490</t>
  </si>
  <si>
    <t>F7:218588</t>
  </si>
  <si>
    <t>F7:229189</t>
  </si>
  <si>
    <t>F7:216768</t>
  </si>
  <si>
    <t>F7:228889</t>
  </si>
  <si>
    <t>F7:233127</t>
  </si>
  <si>
    <t>F7:217980</t>
  </si>
  <si>
    <t>F7:223135</t>
  </si>
  <si>
    <t>F7:213128</t>
  </si>
  <si>
    <t>F7:227371</t>
  </si>
  <si>
    <t>F7:215855</t>
  </si>
  <si>
    <t>F7:209490</t>
  </si>
  <si>
    <t>F7:208277</t>
  </si>
  <si>
    <t>F7:210095</t>
  </si>
  <si>
    <t>F7:208887</t>
  </si>
  <si>
    <t>F7:212521</t>
  </si>
  <si>
    <t>F7:210400</t>
  </si>
  <si>
    <t>F7:211919</t>
  </si>
  <si>
    <t>F7:207973</t>
  </si>
  <si>
    <t>F7:211614</t>
  </si>
  <si>
    <t>F7:203632</t>
  </si>
  <si>
    <t>F7:232521</t>
  </si>
  <si>
    <t>F7:208578</t>
  </si>
  <si>
    <t>F7:213429</t>
  </si>
  <si>
    <t>F6:251215</t>
  </si>
  <si>
    <t>F7:207669</t>
  </si>
  <si>
    <t>F7:205247</t>
  </si>
  <si>
    <t>F7:206756</t>
  </si>
  <si>
    <t>F2:189392</t>
  </si>
  <si>
    <t>F5:294855</t>
  </si>
  <si>
    <t>F7:457536</t>
  </si>
  <si>
    <t>F7:457840</t>
  </si>
  <si>
    <t>F5:241003</t>
  </si>
  <si>
    <t>F4:347056</t>
  </si>
  <si>
    <t>F5:241624</t>
  </si>
  <si>
    <t>F4:347356</t>
  </si>
  <si>
    <t>F4:347957</t>
  </si>
  <si>
    <t>F5:241317</t>
  </si>
  <si>
    <t>F5:241935</t>
  </si>
  <si>
    <t>F5:240612</t>
  </si>
  <si>
    <t>F2:325442</t>
  </si>
  <si>
    <t>F4:316948</t>
  </si>
  <si>
    <t>F2:325743</t>
  </si>
  <si>
    <t>F4:318165</t>
  </si>
  <si>
    <t>F4:316344</t>
  </si>
  <si>
    <t>F4:317255</t>
  </si>
  <si>
    <t>F3:373121</t>
  </si>
  <si>
    <t>F4:317861</t>
  </si>
  <si>
    <t>F4:317564</t>
  </si>
  <si>
    <t>F4:315436</t>
  </si>
  <si>
    <t>F6:334134</t>
  </si>
  <si>
    <t>F3:372215</t>
  </si>
  <si>
    <t>F4:316037</t>
  </si>
  <si>
    <t>F3:372819</t>
  </si>
  <si>
    <t>F3:372512</t>
  </si>
  <si>
    <t>F2:326048</t>
  </si>
  <si>
    <t>F4:316646</t>
  </si>
  <si>
    <t>F5:210001</t>
  </si>
  <si>
    <t>F4:315740</t>
  </si>
  <si>
    <t>F5:208395</t>
  </si>
  <si>
    <t>F4:318470</t>
  </si>
  <si>
    <t>F3:372459</t>
  </si>
  <si>
    <t>F3:373420</t>
  </si>
  <si>
    <t>F5:210299</t>
  </si>
  <si>
    <t>F5:209298</t>
  </si>
  <si>
    <t>F6:334437</t>
  </si>
  <si>
    <t>F5:208998</t>
  </si>
  <si>
    <t>F3:373721</t>
  </si>
  <si>
    <t>F1:251424</t>
  </si>
  <si>
    <t>F3:372755</t>
  </si>
  <si>
    <t>F6:333825</t>
  </si>
  <si>
    <t>F1:221194</t>
  </si>
  <si>
    <t>F1:221499</t>
  </si>
  <si>
    <t>F1:220893</t>
  </si>
  <si>
    <t>F1:222105</t>
  </si>
  <si>
    <t>F1:221811</t>
  </si>
  <si>
    <t>F2:294922</t>
  </si>
  <si>
    <t>F2:295228</t>
  </si>
  <si>
    <t>F1:220587</t>
  </si>
  <si>
    <t>F2:294017</t>
  </si>
  <si>
    <t>F2:294621</t>
  </si>
  <si>
    <t>F2:294318</t>
  </si>
  <si>
    <t>F4:279954</t>
  </si>
  <si>
    <t>F5:171411</t>
  </si>
  <si>
    <t>F5:170503</t>
  </si>
  <si>
    <t>F4:279584</t>
  </si>
  <si>
    <t>F4:280281</t>
  </si>
  <si>
    <t>F4:280591</t>
  </si>
  <si>
    <t>F2:329682</t>
  </si>
  <si>
    <t>F3:374452</t>
  </si>
  <si>
    <t>F2:329377</t>
  </si>
  <si>
    <t>F3:374150</t>
  </si>
  <si>
    <t>F3:373749</t>
  </si>
  <si>
    <t>F4:526124</t>
  </si>
  <si>
    <t>F5:422594</t>
  </si>
  <si>
    <t>F1:209815</t>
  </si>
  <si>
    <t>F1:209609</t>
  </si>
  <si>
    <t>F1:358156</t>
  </si>
  <si>
    <t>F1:350502</t>
  </si>
  <si>
    <t>F1:369577</t>
  </si>
  <si>
    <t>F1:349998</t>
  </si>
  <si>
    <t>F1:349371</t>
  </si>
  <si>
    <t>F1:357547</t>
  </si>
  <si>
    <t>F1:349687</t>
  </si>
  <si>
    <t>F1:369273</t>
  </si>
  <si>
    <t>F1:289068</t>
  </si>
  <si>
    <t>F2:363704</t>
  </si>
  <si>
    <t>F2:364007</t>
  </si>
  <si>
    <t>F6:380279</t>
  </si>
  <si>
    <t>F4:366439</t>
  </si>
  <si>
    <t>F4:366239</t>
  </si>
  <si>
    <t>F7:212025</t>
  </si>
  <si>
    <t>F7:211624</t>
  </si>
  <si>
    <t>F5:103042</t>
  </si>
  <si>
    <t>F4:205369</t>
  </si>
  <si>
    <t>F5:102433</t>
  </si>
  <si>
    <t>F3:504649</t>
  </si>
  <si>
    <t>F2:445443</t>
  </si>
  <si>
    <t>F3:504963</t>
  </si>
  <si>
    <t>F6:504208</t>
  </si>
  <si>
    <t>F1:292347</t>
  </si>
  <si>
    <t>F6:330692</t>
  </si>
  <si>
    <t>F6:329781</t>
  </si>
  <si>
    <t>F7:314831</t>
  </si>
  <si>
    <t>F7:314533</t>
  </si>
  <si>
    <t>F6:329478</t>
  </si>
  <si>
    <t>F7:315138</t>
  </si>
  <si>
    <t>F7:315438</t>
  </si>
  <si>
    <t>F7:316044</t>
  </si>
  <si>
    <t>F7:315742</t>
  </si>
  <si>
    <t>F1:251111</t>
  </si>
  <si>
    <t>F1:251408</t>
  </si>
  <si>
    <t>F6:327453</t>
  </si>
  <si>
    <t>F1:104261</t>
  </si>
  <si>
    <t>F1:104859</t>
  </si>
  <si>
    <t>F1:105162</t>
  </si>
  <si>
    <t>F5:304153</t>
  </si>
  <si>
    <t>F5:303555</t>
  </si>
  <si>
    <t>F5:303518</t>
  </si>
  <si>
    <t>F2:212540</t>
  </si>
  <si>
    <t>F2:185862</t>
  </si>
  <si>
    <t>F2:186169</t>
  </si>
  <si>
    <t>F2:185554</t>
  </si>
  <si>
    <t>F7:465418</t>
  </si>
  <si>
    <t>F1:378455</t>
  </si>
  <si>
    <t>F6:476119</t>
  </si>
  <si>
    <t>F1:378760</t>
  </si>
  <si>
    <t>F7:465723</t>
  </si>
  <si>
    <t>F7:466025</t>
  </si>
  <si>
    <t>F1:378659</t>
  </si>
  <si>
    <t>F3:430381</t>
  </si>
  <si>
    <t>F3:429770</t>
  </si>
  <si>
    <t>F3:429464</t>
  </si>
  <si>
    <t>F1:144348</t>
  </si>
  <si>
    <t>F1:144041</t>
  </si>
  <si>
    <t>F2:217573</t>
  </si>
  <si>
    <t>F2:217883</t>
  </si>
  <si>
    <t>F2:218189</t>
  </si>
  <si>
    <t>F2:244541</t>
  </si>
  <si>
    <t>F1:171327</t>
  </si>
  <si>
    <t>F1:171828</t>
  </si>
  <si>
    <t>F1:172134</t>
  </si>
  <si>
    <t>F1:171540</t>
  </si>
  <si>
    <t>F1:172769</t>
  </si>
  <si>
    <t>F1:253636</t>
  </si>
  <si>
    <t>F4:342801</t>
  </si>
  <si>
    <t>F6:361089</t>
  </si>
  <si>
    <t>F7:348363</t>
  </si>
  <si>
    <t>F5:238175</t>
  </si>
  <si>
    <t>F5:236351</t>
  </si>
  <si>
    <t>F6:361393</t>
  </si>
  <si>
    <t>F5:236047</t>
  </si>
  <si>
    <t>F7:348061</t>
  </si>
  <si>
    <t>F5:235442</t>
  </si>
  <si>
    <t>F5:237564</t>
  </si>
  <si>
    <t>F4:344017</t>
  </si>
  <si>
    <t>F5:236965</t>
  </si>
  <si>
    <t>F6:361696</t>
  </si>
  <si>
    <t>F4:342397</t>
  </si>
  <si>
    <t>F5:237871</t>
  </si>
  <si>
    <t>F5:237268</t>
  </si>
  <si>
    <t>F3:398465</t>
  </si>
  <si>
    <t>F5:236659</t>
  </si>
  <si>
    <t>F6:362001</t>
  </si>
  <si>
    <t>F6:360915</t>
  </si>
  <si>
    <t>F5:238479</t>
  </si>
  <si>
    <t>F6:361536</t>
  </si>
  <si>
    <t>F7:347454</t>
  </si>
  <si>
    <t>F5:235751</t>
  </si>
  <si>
    <t>F7:347152</t>
  </si>
  <si>
    <t>F6:360487</t>
  </si>
  <si>
    <t>F5:235138</t>
  </si>
  <si>
    <t>F5:238784</t>
  </si>
  <si>
    <t>F6:361842</t>
  </si>
  <si>
    <t>F6:361223</t>
  </si>
  <si>
    <t>F6:362132</t>
  </si>
  <si>
    <t>F5:237770</t>
  </si>
  <si>
    <t>F6:360581</t>
  </si>
  <si>
    <t>F5:237804</t>
  </si>
  <si>
    <t>F5:236860</t>
  </si>
  <si>
    <t>F1:26263</t>
  </si>
  <si>
    <t>F1:26868</t>
  </si>
  <si>
    <t>F1:25959</t>
  </si>
  <si>
    <t>F1:26565</t>
  </si>
  <si>
    <t>F1:25757</t>
  </si>
  <si>
    <t>F1:27171</t>
  </si>
  <si>
    <t>F1:26363</t>
  </si>
  <si>
    <t>F1:315636</t>
  </si>
  <si>
    <t>F7:401610</t>
  </si>
  <si>
    <t>F5:293933</t>
  </si>
  <si>
    <t>F5:293330</t>
  </si>
  <si>
    <t>F2:184800</t>
  </si>
  <si>
    <t>F2:185252</t>
  </si>
  <si>
    <t>F2:184561</t>
  </si>
  <si>
    <t>F3:337787</t>
  </si>
  <si>
    <t>F3:337479</t>
  </si>
  <si>
    <t>F3:338996</t>
  </si>
  <si>
    <t>F3:338387</t>
  </si>
  <si>
    <t>F3:338697</t>
  </si>
  <si>
    <t>F3:339897</t>
  </si>
  <si>
    <t>F3:338085</t>
  </si>
  <si>
    <t>F3:340200</t>
  </si>
  <si>
    <t>F3:339594</t>
  </si>
  <si>
    <t>F2:300292</t>
  </si>
  <si>
    <t>F2:299884</t>
  </si>
  <si>
    <t>F3:353838</t>
  </si>
  <si>
    <t>F6:456950</t>
  </si>
  <si>
    <t>F7:492280</t>
  </si>
  <si>
    <t>F7:492685</t>
  </si>
  <si>
    <t>F6:503189</t>
  </si>
  <si>
    <t>F7:482800</t>
  </si>
  <si>
    <t>F4:481500</t>
  </si>
  <si>
    <t>F6:495041</t>
  </si>
  <si>
    <t>F6:494738</t>
  </si>
  <si>
    <t>F6:494446</t>
  </si>
  <si>
    <t>F7:483403</t>
  </si>
  <si>
    <t>F3:375741</t>
  </si>
  <si>
    <t>F1:255850</t>
  </si>
  <si>
    <t>F1:256265</t>
  </si>
  <si>
    <t>F3:376054</t>
  </si>
  <si>
    <t>F3:376377</t>
  </si>
  <si>
    <t>F7:324868</t>
  </si>
  <si>
    <t>F1:191617</t>
  </si>
  <si>
    <t>F1:191327</t>
  </si>
  <si>
    <t>F1:190716</t>
  </si>
  <si>
    <t>F1:191028</t>
  </si>
  <si>
    <t>F1:190409</t>
  </si>
  <si>
    <t>F2:263969</t>
  </si>
  <si>
    <t>F2:264552</t>
  </si>
  <si>
    <t>F2:263683</t>
  </si>
  <si>
    <t>F3:291324</t>
  </si>
  <si>
    <t>F3:291648</t>
  </si>
  <si>
    <t>F1:190135</t>
  </si>
  <si>
    <t>F3:291960</t>
  </si>
  <si>
    <t>F2:263066</t>
  </si>
  <si>
    <t>F3:291010</t>
  </si>
  <si>
    <t>F3:291753</t>
  </si>
  <si>
    <t>F3:292542</t>
  </si>
  <si>
    <t>F2:263158</t>
  </si>
  <si>
    <t>F1:264987</t>
  </si>
  <si>
    <t>F1:376644</t>
  </si>
  <si>
    <t>F1:376872</t>
  </si>
  <si>
    <t>F1:377249</t>
  </si>
  <si>
    <t>F6:203536</t>
  </si>
  <si>
    <t>F6:205255</t>
  </si>
  <si>
    <t>F6:210303</t>
  </si>
  <si>
    <t>F6:206162</t>
  </si>
  <si>
    <t>F6:210610</t>
  </si>
  <si>
    <t>F6:214346</t>
  </si>
  <si>
    <t>F6:211524</t>
  </si>
  <si>
    <t>F6:212434</t>
  </si>
  <si>
    <t>F6:209398</t>
  </si>
  <si>
    <t>F6:214044</t>
  </si>
  <si>
    <t>F6:208290</t>
  </si>
  <si>
    <t>F6:208600</t>
  </si>
  <si>
    <t>F6:212738</t>
  </si>
  <si>
    <t>F6:212127</t>
  </si>
  <si>
    <t>F6:206769</t>
  </si>
  <si>
    <t>F2:240997</t>
  </si>
  <si>
    <t>F2:240689</t>
  </si>
  <si>
    <t>F3:262318</t>
  </si>
  <si>
    <t>F7:428090</t>
  </si>
  <si>
    <t>F7:428145</t>
  </si>
  <si>
    <t>F7:428387</t>
  </si>
  <si>
    <t>F7:428091</t>
  </si>
  <si>
    <t>F1:206449</t>
  </si>
  <si>
    <t>F7:481570</t>
  </si>
  <si>
    <t>F7:481267</t>
  </si>
  <si>
    <t>F1:271711</t>
  </si>
  <si>
    <t>F1:266851</t>
  </si>
  <si>
    <t>F1:280593</t>
  </si>
  <si>
    <t>F2:346039</t>
  </si>
  <si>
    <t>F5:190759</t>
  </si>
  <si>
    <t>F5:192772</t>
  </si>
  <si>
    <t>F6:326954</t>
  </si>
  <si>
    <t>F5:195474</t>
  </si>
  <si>
    <t>F5:191860</t>
  </si>
  <si>
    <t>F5:192461</t>
  </si>
  <si>
    <t>F5:196071</t>
  </si>
  <si>
    <t>F5:194286</t>
  </si>
  <si>
    <t>F5:192155</t>
  </si>
  <si>
    <t>F5:193984</t>
  </si>
  <si>
    <t>F5:196981</t>
  </si>
  <si>
    <t>F5:193082</t>
  </si>
  <si>
    <t>F5:190149</t>
  </si>
  <si>
    <t>F5:193686</t>
  </si>
  <si>
    <t>F5:191048</t>
  </si>
  <si>
    <t>F5:195164</t>
  </si>
  <si>
    <t>F5:196683</t>
  </si>
  <si>
    <t>F5:190452</t>
  </si>
  <si>
    <t>F5:190120</t>
  </si>
  <si>
    <t>F5:196370</t>
  </si>
  <si>
    <t>F5:191435</t>
  </si>
  <si>
    <t>F5:197631</t>
  </si>
  <si>
    <t>F5:197923</t>
  </si>
  <si>
    <t>F5:195771</t>
  </si>
  <si>
    <t>F3:494034</t>
  </si>
  <si>
    <t>F2:437234</t>
  </si>
  <si>
    <t>F2:437148</t>
  </si>
  <si>
    <t>F3:493421</t>
  </si>
  <si>
    <t>F3:493726</t>
  </si>
  <si>
    <t>F1:155848</t>
  </si>
  <si>
    <t>F1:157781</t>
  </si>
  <si>
    <t>F1:158079</t>
  </si>
  <si>
    <t>F1:158985</t>
  </si>
  <si>
    <t>F1:158679</t>
  </si>
  <si>
    <t>F2:231199</t>
  </si>
  <si>
    <t>F2:230597</t>
  </si>
  <si>
    <t>F2:231810</t>
  </si>
  <si>
    <t>F2:232109</t>
  </si>
  <si>
    <t>F3:254962</t>
  </si>
  <si>
    <t>F1:116567</t>
  </si>
  <si>
    <t>F1:117183</t>
  </si>
  <si>
    <t>F4:488165</t>
  </si>
  <si>
    <t>F4:487672</t>
  </si>
  <si>
    <t>F5:303256</t>
  </si>
  <si>
    <t>F5:303747</t>
  </si>
  <si>
    <t>F3:431836</t>
  </si>
  <si>
    <t>F3:432134</t>
  </si>
  <si>
    <t>F5:303720</t>
  </si>
  <si>
    <t>F5:210129</t>
  </si>
  <si>
    <t>F5:211948</t>
  </si>
  <si>
    <t>F7:320512</t>
  </si>
  <si>
    <t>F6:335376</t>
  </si>
  <si>
    <t>F5:211637</t>
  </si>
  <si>
    <t>F7:320817</t>
  </si>
  <si>
    <t>F6:337179</t>
  </si>
  <si>
    <t>F6:335674</t>
  </si>
  <si>
    <t>F6:336276</t>
  </si>
  <si>
    <t>F5:210439</t>
  </si>
  <si>
    <t>F7:322328</t>
  </si>
  <si>
    <t>F7:322632</t>
  </si>
  <si>
    <t>F6:336883</t>
  </si>
  <si>
    <t>F5:209813</t>
  </si>
  <si>
    <t>F7:320215</t>
  </si>
  <si>
    <t>F5:208608</t>
  </si>
  <si>
    <t>F6:337476</t>
  </si>
  <si>
    <t>F6:334868</t>
  </si>
  <si>
    <t>F7:320316</t>
  </si>
  <si>
    <t>F7:320618</t>
  </si>
  <si>
    <t>F4:319587</t>
  </si>
  <si>
    <t>F4:318179</t>
  </si>
  <si>
    <t>F5:207999</t>
  </si>
  <si>
    <t>F4:318983</t>
  </si>
  <si>
    <t>F6:337774</t>
  </si>
  <si>
    <t>F3:340727</t>
  </si>
  <si>
    <t>F3:341000</t>
  </si>
  <si>
    <t>F3:341909</t>
  </si>
  <si>
    <t>F2:294042</t>
  </si>
  <si>
    <t>F3:342228</t>
  </si>
  <si>
    <t>F2:294348</t>
  </si>
  <si>
    <t>F4:334183</t>
  </si>
  <si>
    <t>F4:335069</t>
  </si>
  <si>
    <t>F2:479551</t>
  </si>
  <si>
    <t>F3:539750</t>
  </si>
  <si>
    <t>F2:479253</t>
  </si>
  <si>
    <t>F2:479856</t>
  </si>
  <si>
    <t>F5:388658</t>
  </si>
  <si>
    <t>F3:540053</t>
  </si>
  <si>
    <t>F6:504195</t>
  </si>
  <si>
    <t>F3:539450</t>
  </si>
  <si>
    <t>F2:478954</t>
  </si>
  <si>
    <t>F6:340091</t>
  </si>
  <si>
    <t>F6:339482</t>
  </si>
  <si>
    <t>F6:339591</t>
  </si>
  <si>
    <t>F6:340999</t>
  </si>
  <si>
    <t>F1:195558</t>
  </si>
  <si>
    <t>F6:233147</t>
  </si>
  <si>
    <t>F6:232226</t>
  </si>
  <si>
    <t>F6:234053</t>
  </si>
  <si>
    <t>F6:233758</t>
  </si>
  <si>
    <t>F6:230220</t>
  </si>
  <si>
    <t>F6:232525</t>
  </si>
  <si>
    <t>F6:234665</t>
  </si>
  <si>
    <t>F6:235574</t>
  </si>
  <si>
    <t>F6:236170</t>
  </si>
  <si>
    <t>F6:237487</t>
  </si>
  <si>
    <t>F6:231922</t>
  </si>
  <si>
    <t>F6:235867</t>
  </si>
  <si>
    <t>F6:236886</t>
  </si>
  <si>
    <t>F6:238395</t>
  </si>
  <si>
    <t>F6:232833</t>
  </si>
  <si>
    <t>F6:234351</t>
  </si>
  <si>
    <t>F6:239006</t>
  </si>
  <si>
    <t>F6:237792</t>
  </si>
  <si>
    <t>F6:240119</t>
  </si>
  <si>
    <t>F6:235268</t>
  </si>
  <si>
    <t>F6:231623</t>
  </si>
  <si>
    <t>F6:231320</t>
  </si>
  <si>
    <t>F6:230524</t>
  </si>
  <si>
    <t>F6:228499</t>
  </si>
  <si>
    <t>F6:239310</t>
  </si>
  <si>
    <t>F6:237182</t>
  </si>
  <si>
    <t>F6:239813</t>
  </si>
  <si>
    <t>F6:229101</t>
  </si>
  <si>
    <t>F6:230836</t>
  </si>
  <si>
    <t>F6:229805</t>
  </si>
  <si>
    <t>F4:324519</t>
  </si>
  <si>
    <t>F2:333104</t>
  </si>
  <si>
    <t>F2:332801</t>
  </si>
  <si>
    <t>F4:323612</t>
  </si>
  <si>
    <t>F6:339579</t>
  </si>
  <si>
    <t>F5:215656</t>
  </si>
  <si>
    <t>F5:215351</t>
  </si>
  <si>
    <t>F3:378862</t>
  </si>
  <si>
    <t>F1:258667</t>
  </si>
  <si>
    <t>F5:215954</t>
  </si>
  <si>
    <t>F4:325126</t>
  </si>
  <si>
    <t>F2:332198</t>
  </si>
  <si>
    <t>F5:217573</t>
  </si>
  <si>
    <t>F3:378567</t>
  </si>
  <si>
    <t>F1:258365</t>
  </si>
  <si>
    <t>F3:379174</t>
  </si>
  <si>
    <t>F1:258972</t>
  </si>
  <si>
    <t>F7:326438</t>
  </si>
  <si>
    <t>F5:215048</t>
  </si>
  <si>
    <t>F2:193863</t>
  </si>
  <si>
    <t>F6:333003</t>
  </si>
  <si>
    <t>F4:316539</t>
  </si>
  <si>
    <t>F6:331790</t>
  </si>
  <si>
    <t>F6:332093</t>
  </si>
  <si>
    <t>F4:317148</t>
  </si>
  <si>
    <t>F7:321695</t>
  </si>
  <si>
    <t>F4:315630</t>
  </si>
  <si>
    <t>F6:332700</t>
  </si>
  <si>
    <t>F7:320180</t>
  </si>
  <si>
    <t>F3:370779</t>
  </si>
  <si>
    <t>F3:370475</t>
  </si>
  <si>
    <t>F4:316845</t>
  </si>
  <si>
    <t>F7:322300</t>
  </si>
  <si>
    <t>F4:316235</t>
  </si>
  <si>
    <t>F7:321089</t>
  </si>
  <si>
    <t>F7:320479</t>
  </si>
  <si>
    <t>F1:247454</t>
  </si>
  <si>
    <t>F7:320783</t>
  </si>
  <si>
    <t>F4:317449</t>
  </si>
  <si>
    <t>F7:319577</t>
  </si>
  <si>
    <t>F6:332395</t>
  </si>
  <si>
    <t>F7:321396</t>
  </si>
  <si>
    <t>F7:319875</t>
  </si>
  <si>
    <t>F4:315933</t>
  </si>
  <si>
    <t>F6:333916</t>
  </si>
  <si>
    <t>F7:318966</t>
  </si>
  <si>
    <t>F7:321998</t>
  </si>
  <si>
    <t>F6:333306</t>
  </si>
  <si>
    <t>F6:334222</t>
  </si>
  <si>
    <t>F3:370171</t>
  </si>
  <si>
    <t>F7:319272</t>
  </si>
  <si>
    <t>F1:248061</t>
  </si>
  <si>
    <t>F6:333610</t>
  </si>
  <si>
    <t>F6:331189</t>
  </si>
  <si>
    <t>F5:208379</t>
  </si>
  <si>
    <t>F5:209283</t>
  </si>
  <si>
    <t>F5:210192</t>
  </si>
  <si>
    <t>F7:318667</t>
  </si>
  <si>
    <t>F6:334527</t>
  </si>
  <si>
    <t>F5:209589</t>
  </si>
  <si>
    <t>F2:323717</t>
  </si>
  <si>
    <t>F5:208982</t>
  </si>
  <si>
    <t>F1:248368</t>
  </si>
  <si>
    <t>F1:247764</t>
  </si>
  <si>
    <t>F7:322602</t>
  </si>
  <si>
    <t>F4:318663</t>
  </si>
  <si>
    <t>F5:210496</t>
  </si>
  <si>
    <t>F5:209892</t>
  </si>
  <si>
    <t>F6:340378</t>
  </si>
  <si>
    <t>F5:208680</t>
  </si>
  <si>
    <t>F3:369870</t>
  </si>
  <si>
    <t>F7:322909</t>
  </si>
  <si>
    <t>F5:210799</t>
  </si>
  <si>
    <t>F7:318364</t>
  </si>
  <si>
    <t>F5:207766</t>
  </si>
  <si>
    <t>F5:208074</t>
  </si>
  <si>
    <t>F2:323421</t>
  </si>
  <si>
    <t>F6:330889</t>
  </si>
  <si>
    <t>F7:351996</t>
  </si>
  <si>
    <t>F3:371384</t>
  </si>
  <si>
    <t>F6:334828</t>
  </si>
  <si>
    <t>F3:369568</t>
  </si>
  <si>
    <t>F5:211107</t>
  </si>
  <si>
    <t>F7:318059</t>
  </si>
  <si>
    <t>F2:322807</t>
  </si>
  <si>
    <t>F7:334523</t>
  </si>
  <si>
    <t>F7:318967</t>
  </si>
  <si>
    <t>F7:323513</t>
  </si>
  <si>
    <t>F6:358659</t>
  </si>
  <si>
    <t>F5:209083</t>
  </si>
  <si>
    <t>F1:248164</t>
  </si>
  <si>
    <t>F7:318365</t>
  </si>
  <si>
    <t>F6:330583</t>
  </si>
  <si>
    <t>F5:208476</t>
  </si>
  <si>
    <t>F7:332806</t>
  </si>
  <si>
    <t>F6:334422</t>
  </si>
  <si>
    <t>F7:429679</t>
  </si>
  <si>
    <t>F7:430721</t>
  </si>
  <si>
    <t>F6:440695</t>
  </si>
  <si>
    <t>F6:440745</t>
  </si>
  <si>
    <t>F6:439797</t>
  </si>
  <si>
    <t>F6:440993</t>
  </si>
  <si>
    <t>F5:323212</t>
  </si>
  <si>
    <t>F3:398727</t>
  </si>
  <si>
    <t>F3:398384</t>
  </si>
  <si>
    <t>F5:232672</t>
  </si>
  <si>
    <t>F5:232375</t>
  </si>
  <si>
    <t>F3:399030</t>
  </si>
  <si>
    <t>F6:359413</t>
  </si>
  <si>
    <t>F5:232955</t>
  </si>
  <si>
    <t>F4:383027</t>
  </si>
  <si>
    <t>F4:382729</t>
  </si>
  <si>
    <t>F3:435861</t>
  </si>
  <si>
    <t>F3:435550</t>
  </si>
  <si>
    <t>F7:388601</t>
  </si>
  <si>
    <t>F2:205149</t>
  </si>
  <si>
    <t>F2:205453</t>
  </si>
  <si>
    <t>F1:134240</t>
  </si>
  <si>
    <t>F1:133956</t>
  </si>
  <si>
    <t>F1:133347</t>
  </si>
  <si>
    <t>F2:204547</t>
  </si>
  <si>
    <t>F2:204854</t>
  </si>
  <si>
    <t>F4:217889</t>
  </si>
  <si>
    <t>F4:217579</t>
  </si>
  <si>
    <t>F6:230210</t>
  </si>
  <si>
    <t>F5:115166</t>
  </si>
  <si>
    <t>F2:205759</t>
  </si>
  <si>
    <t>F7:224043</t>
  </si>
  <si>
    <t>F6:230515</t>
  </si>
  <si>
    <t>F4:217284</t>
  </si>
  <si>
    <t>F5:100829</t>
  </si>
  <si>
    <t>F3:157796</t>
  </si>
  <si>
    <t>F5:100529</t>
  </si>
  <si>
    <t>F5:101131</t>
  </si>
  <si>
    <t>F3:158082</t>
  </si>
  <si>
    <t>F3:158698</t>
  </si>
  <si>
    <t>F3:158396</t>
  </si>
  <si>
    <t>F6:230311</t>
  </si>
  <si>
    <t>F7:236156</t>
  </si>
  <si>
    <t>F3:158995</t>
  </si>
  <si>
    <t>F6:122239</t>
  </si>
  <si>
    <t>F3:159289</t>
  </si>
  <si>
    <t>F6:121938</t>
  </si>
  <si>
    <t>F2:444941</t>
  </si>
  <si>
    <t>F1:369326</t>
  </si>
  <si>
    <t>F1:369585</t>
  </si>
  <si>
    <t>F1:369016</t>
  </si>
  <si>
    <t>F2:444628</t>
  </si>
  <si>
    <t>F3:502803</t>
  </si>
  <si>
    <t>F6:315958</t>
  </si>
  <si>
    <t>F6:317777</t>
  </si>
  <si>
    <t>F6:317176</t>
  </si>
  <si>
    <t>F6:315352</t>
  </si>
  <si>
    <t>F6:316560</t>
  </si>
  <si>
    <t>F7:301826</t>
  </si>
  <si>
    <t>F7:302428</t>
  </si>
  <si>
    <t>F7:303033</t>
  </si>
  <si>
    <t>F7:300910</t>
  </si>
  <si>
    <t>F6:316261</t>
  </si>
  <si>
    <t>F7:301221</t>
  </si>
  <si>
    <t>F7:303640</t>
  </si>
  <si>
    <t>F6:315052</t>
  </si>
  <si>
    <t>F7:301523</t>
  </si>
  <si>
    <t>F7:299702</t>
  </si>
  <si>
    <t>F7:302721</t>
  </si>
  <si>
    <t>F7:302129</t>
  </si>
  <si>
    <t>F7:299398</t>
  </si>
  <si>
    <t>F7:300304</t>
  </si>
  <si>
    <t>F6:316168</t>
  </si>
  <si>
    <t>F6:318394</t>
  </si>
  <si>
    <t>F7:300604</t>
  </si>
  <si>
    <t>F6:314748</t>
  </si>
  <si>
    <t>F7:303346</t>
  </si>
  <si>
    <t>F6:315655</t>
  </si>
  <si>
    <t>F7:300003</t>
  </si>
  <si>
    <t>F6:317483</t>
  </si>
  <si>
    <t>F1:236452</t>
  </si>
  <si>
    <t>F6:318084</t>
  </si>
  <si>
    <t>F6:317273</t>
  </si>
  <si>
    <t>F5:191111</t>
  </si>
  <si>
    <t>F7:304246</t>
  </si>
  <si>
    <t>F7:406949</t>
  </si>
  <si>
    <t>F7:406340</t>
  </si>
  <si>
    <t>F6:415029</t>
  </si>
  <si>
    <t>F7:406038</t>
  </si>
  <si>
    <t>F7:407148</t>
  </si>
  <si>
    <t>F7:405741</t>
  </si>
  <si>
    <t>F7:406744</t>
  </si>
  <si>
    <t>F7:405635</t>
  </si>
  <si>
    <t>F7:406444</t>
  </si>
  <si>
    <t>F7:406139</t>
  </si>
  <si>
    <t>F6:415428</t>
  </si>
  <si>
    <t>F6:415122</t>
  </si>
  <si>
    <t>F1:197171</t>
  </si>
  <si>
    <t>F1:418853</t>
  </si>
  <si>
    <t>F2:494810</t>
  </si>
  <si>
    <t>F6:381487</t>
  </si>
  <si>
    <t>F7:371203</t>
  </si>
  <si>
    <t>F7:369987</t>
  </si>
  <si>
    <t>F7:371494</t>
  </si>
  <si>
    <t>F6:380888</t>
  </si>
  <si>
    <t>F5:261214</t>
  </si>
  <si>
    <t>F5:261515</t>
  </si>
  <si>
    <t>F5:260896</t>
  </si>
  <si>
    <t>F5:260592</t>
  </si>
  <si>
    <t>F5:260287</t>
  </si>
  <si>
    <t>F5:261800</t>
  </si>
  <si>
    <t>F4:366755</t>
  </si>
  <si>
    <t>F4:366347</t>
  </si>
  <si>
    <t>F3:417349</t>
  </si>
  <si>
    <t>F4:367161</t>
  </si>
  <si>
    <t>F5:262108</t>
  </si>
  <si>
    <t>F4:365938</t>
  </si>
  <si>
    <t>AIGGGLSSVGGGSSTIK</t>
  </si>
  <si>
    <t>F2:259192</t>
  </si>
  <si>
    <t>F6:270801</t>
  </si>
  <si>
    <t>F6:272016</t>
  </si>
  <si>
    <t>F6:271707</t>
  </si>
  <si>
    <t>F6:270498</t>
  </si>
  <si>
    <t>F7:247476</t>
  </si>
  <si>
    <t>F6:271409</t>
  </si>
  <si>
    <t>F7:251518</t>
  </si>
  <si>
    <t>F6:270699</t>
  </si>
  <si>
    <t>F6:269187</t>
  </si>
  <si>
    <t>F6:274144</t>
  </si>
  <si>
    <t>F7:253428</t>
  </si>
  <si>
    <t>F6:269589</t>
  </si>
  <si>
    <t>F6:271314</t>
  </si>
  <si>
    <t>F6:272627</t>
  </si>
  <si>
    <t>F6:269892</t>
  </si>
  <si>
    <t>F7:244446</t>
  </si>
  <si>
    <t>F7:247174</t>
  </si>
  <si>
    <t>F6:268986</t>
  </si>
  <si>
    <t>F7:250606</t>
  </si>
  <si>
    <t>F6:273842</t>
  </si>
  <si>
    <t>F7:248689</t>
  </si>
  <si>
    <t>F6:273235</t>
  </si>
  <si>
    <t>F7:239999</t>
  </si>
  <si>
    <t>F4:244150</t>
  </si>
  <si>
    <t>F6:271006</t>
  </si>
  <si>
    <t>F7:251220</t>
  </si>
  <si>
    <t>F7:250292</t>
  </si>
  <si>
    <t>F7:249284</t>
  </si>
  <si>
    <t>F7:248384</t>
  </si>
  <si>
    <t>F7:248985</t>
  </si>
  <si>
    <t>F7:246867</t>
  </si>
  <si>
    <t>F4:243125</t>
  </si>
  <si>
    <t>F7:247777</t>
  </si>
  <si>
    <t>F7:246868</t>
  </si>
  <si>
    <t>F6:269291</t>
  </si>
  <si>
    <t>F6:268880</t>
  </si>
  <si>
    <t>F7:250911</t>
  </si>
  <si>
    <t>F4:245464</t>
  </si>
  <si>
    <t>F7:249591</t>
  </si>
  <si>
    <t>F6:269788</t>
  </si>
  <si>
    <t>F7:242831</t>
  </si>
  <si>
    <t>F4:244743</t>
  </si>
  <si>
    <t>F3:318780</t>
  </si>
  <si>
    <t>F7:287571</t>
  </si>
  <si>
    <t>F7:286669</t>
  </si>
  <si>
    <t>F7:286960</t>
  </si>
  <si>
    <t>F7:285754</t>
  </si>
  <si>
    <t>F7:288785</t>
  </si>
  <si>
    <t>F7:288487</t>
  </si>
  <si>
    <t>F1:238371</t>
  </si>
  <si>
    <t>F1:237961</t>
  </si>
  <si>
    <t>F3:357871</t>
  </si>
  <si>
    <t>F2:314326</t>
  </si>
  <si>
    <t>F2:314021</t>
  </si>
  <si>
    <t>F1:237057</t>
  </si>
  <si>
    <t>F3:356954</t>
  </si>
  <si>
    <t>F2:313415</t>
  </si>
  <si>
    <t>F3:357571</t>
  </si>
  <si>
    <t>F2:313717</t>
  </si>
  <si>
    <t>F5:187097</t>
  </si>
  <si>
    <t>F3:358177</t>
  </si>
  <si>
    <t>F2:314626</t>
  </si>
  <si>
    <t>F2:314927</t>
  </si>
  <si>
    <t>F3:357782</t>
  </si>
  <si>
    <t>F3:357267</t>
  </si>
  <si>
    <t>F5:189002</t>
  </si>
  <si>
    <t>F4:298567</t>
  </si>
  <si>
    <t>F2:316447</t>
  </si>
  <si>
    <t>F5:189312</t>
  </si>
  <si>
    <t>F4:297050</t>
  </si>
  <si>
    <t>F3:357481</t>
  </si>
  <si>
    <t>F5:188711</t>
  </si>
  <si>
    <t>F4:296146</t>
  </si>
  <si>
    <t>F4:298165</t>
  </si>
  <si>
    <t>F5:186790</t>
  </si>
  <si>
    <t>F5:188403</t>
  </si>
  <si>
    <t>F4:297457</t>
  </si>
  <si>
    <t>F4:298869</t>
  </si>
  <si>
    <t>F3:356345</t>
  </si>
  <si>
    <t>F5:187694</t>
  </si>
  <si>
    <t>F4:299685</t>
  </si>
  <si>
    <t>F3:434232</t>
  </si>
  <si>
    <t>F3:434538</t>
  </si>
  <si>
    <t>F1:373214</t>
  </si>
  <si>
    <t>F3:424202</t>
  </si>
  <si>
    <t>F2:372695</t>
  </si>
  <si>
    <t>F1:297043</t>
  </si>
  <si>
    <t>F1:296740</t>
  </si>
  <si>
    <t>F3:424131</t>
  </si>
  <si>
    <t>F3:429885</t>
  </si>
  <si>
    <t>F2:376979</t>
  </si>
  <si>
    <t>F3:429581</t>
  </si>
  <si>
    <t>F1:181000</t>
  </si>
  <si>
    <t>F1:181304</t>
  </si>
  <si>
    <t>F2:255030</t>
  </si>
  <si>
    <t>F1:181044</t>
  </si>
  <si>
    <t>F1:181334</t>
  </si>
  <si>
    <t>F3:393929</t>
  </si>
  <si>
    <t>F3:394326</t>
  </si>
  <si>
    <t>F3:393618</t>
  </si>
  <si>
    <t>F3:393309</t>
  </si>
  <si>
    <t>F2:235038</t>
  </si>
  <si>
    <t>F2:234738</t>
  </si>
  <si>
    <t>F2:234138</t>
  </si>
  <si>
    <t>F2:235342</t>
  </si>
  <si>
    <t>F3:254049</t>
  </si>
  <si>
    <t>F3:254663</t>
  </si>
  <si>
    <t>F3:253438</t>
  </si>
  <si>
    <t>F2:232614</t>
  </si>
  <si>
    <t>F2:231705</t>
  </si>
  <si>
    <t>F3:253741</t>
  </si>
  <si>
    <t>F3:255256</t>
  </si>
  <si>
    <t>F2:232114</t>
  </si>
  <si>
    <t>F3:254356</t>
  </si>
  <si>
    <t>F3:253135</t>
  </si>
  <si>
    <t>F3:256164</t>
  </si>
  <si>
    <t>F6:261119</t>
  </si>
  <si>
    <t>F6:121552</t>
  </si>
  <si>
    <t>F2:239927</t>
  </si>
  <si>
    <t>F6:122143</t>
  </si>
  <si>
    <t>F6:262034</t>
  </si>
  <si>
    <t>F6:261838</t>
  </si>
  <si>
    <t>F2:296139</t>
  </si>
  <si>
    <t>F1:32437</t>
  </si>
  <si>
    <t>F1:33054</t>
  </si>
  <si>
    <t>F3:290433</t>
  </si>
  <si>
    <t>F3:290810</t>
  </si>
  <si>
    <t>F1:286035</t>
  </si>
  <si>
    <t>F4:361495</t>
  </si>
  <si>
    <t>F1:286344</t>
  </si>
  <si>
    <t>F4:191515</t>
  </si>
  <si>
    <t>F4:191215</t>
  </si>
  <si>
    <t>F1:105563</t>
  </si>
  <si>
    <t>F1:106476</t>
  </si>
  <si>
    <t>F1:107083</t>
  </si>
  <si>
    <t>F1:104960</t>
  </si>
  <si>
    <t>F1:104060</t>
  </si>
  <si>
    <t>F1:104360</t>
  </si>
  <si>
    <t>F1:105267</t>
  </si>
  <si>
    <t>F1:105864</t>
  </si>
  <si>
    <t>F1:106163</t>
  </si>
  <si>
    <t>F4:191819</t>
  </si>
  <si>
    <t>F1:106783</t>
  </si>
  <si>
    <t>F1:108016</t>
  </si>
  <si>
    <t>F1:107404</t>
  </si>
  <si>
    <t>F1:104661</t>
  </si>
  <si>
    <t>F2:173440</t>
  </si>
  <si>
    <t>F2:174043</t>
  </si>
  <si>
    <t>F2:175263</t>
  </si>
  <si>
    <t>F1:107715</t>
  </si>
  <si>
    <t>F2:176164</t>
  </si>
  <si>
    <t>F2:174644</t>
  </si>
  <si>
    <t>F1:108284</t>
  </si>
  <si>
    <t>F2:173740</t>
  </si>
  <si>
    <t>F2:174952</t>
  </si>
  <si>
    <t>F2:175877</t>
  </si>
  <si>
    <t>F2:173141</t>
  </si>
  <si>
    <t>F2:175562</t>
  </si>
  <si>
    <t>F4:202335</t>
  </si>
  <si>
    <t>F2:174348</t>
  </si>
  <si>
    <t>F4:196578</t>
  </si>
  <si>
    <t>F6:204150</t>
  </si>
  <si>
    <t>F4:192118</t>
  </si>
  <si>
    <t>F2:179492</t>
  </si>
  <si>
    <t>F5:88290</t>
  </si>
  <si>
    <t>F2:175461</t>
  </si>
  <si>
    <t>F2:176476</t>
  </si>
  <si>
    <t>F6:204455</t>
  </si>
  <si>
    <t>F2:177395</t>
  </si>
  <si>
    <t>F4:192527</t>
  </si>
  <si>
    <t>F4:190602</t>
  </si>
  <si>
    <t>F1:108597</t>
  </si>
  <si>
    <t>F2:177100</t>
  </si>
  <si>
    <t>F5:89207</t>
  </si>
  <si>
    <t>F4:196882</t>
  </si>
  <si>
    <t>F5:88907</t>
  </si>
  <si>
    <t>F2:201734</t>
  </si>
  <si>
    <t>F2:179223</t>
  </si>
  <si>
    <t>F2:202034</t>
  </si>
  <si>
    <t>F5:88597</t>
  </si>
  <si>
    <t>F2:178615</t>
  </si>
  <si>
    <t>F5:99618</t>
  </si>
  <si>
    <t>F1:107815</t>
  </si>
  <si>
    <t>F2:166892</t>
  </si>
  <si>
    <t>F2:178090</t>
  </si>
  <si>
    <t>F1:107405</t>
  </si>
  <si>
    <t>F4:191719</t>
  </si>
  <si>
    <t>F1:64995</t>
  </si>
  <si>
    <t>F5:372633</t>
  </si>
  <si>
    <t>F3:522692</t>
  </si>
  <si>
    <t>F3:522994</t>
  </si>
  <si>
    <t>F3:523305</t>
  </si>
  <si>
    <t>F2:460333</t>
  </si>
  <si>
    <t>F2:460915</t>
  </si>
  <si>
    <t>F4:474240</t>
  </si>
  <si>
    <t>F3:355861</t>
  </si>
  <si>
    <t>F1:235352</t>
  </si>
  <si>
    <t>F3:354958</t>
  </si>
  <si>
    <t>F3:355260</t>
  </si>
  <si>
    <t>F1:235040</t>
  </si>
  <si>
    <t>F3:356155</t>
  </si>
  <si>
    <t>F1:234740</t>
  </si>
  <si>
    <t>F6:291514</t>
  </si>
  <si>
    <t>F2:310392</t>
  </si>
  <si>
    <t>F2:310994</t>
  </si>
  <si>
    <t>F2:309783</t>
  </si>
  <si>
    <t>F3:356767</t>
  </si>
  <si>
    <t>F2:310693</t>
  </si>
  <si>
    <t>F3:355565</t>
  </si>
  <si>
    <t>F6:290809</t>
  </si>
  <si>
    <t>F2:310081</t>
  </si>
  <si>
    <t>F6:293451</t>
  </si>
  <si>
    <t>F3:354653</t>
  </si>
  <si>
    <t>F3:356654</t>
  </si>
  <si>
    <t>F2:170740</t>
  </si>
  <si>
    <t>F7:462708</t>
  </si>
  <si>
    <t>F7:462383</t>
  </si>
  <si>
    <t>F6:474235</t>
  </si>
  <si>
    <t>F3:543586</t>
  </si>
  <si>
    <t>F3:543888</t>
  </si>
  <si>
    <t>F3:543281</t>
  </si>
  <si>
    <t>F5:392791</t>
  </si>
  <si>
    <t>F3:344923</t>
  </si>
  <si>
    <t>F3:345529</t>
  </si>
  <si>
    <t>F3:344643</t>
  </si>
  <si>
    <t>F5:276900</t>
  </si>
  <si>
    <t>F5:276995</t>
  </si>
  <si>
    <t>F4:418767</t>
  </si>
  <si>
    <t>F4:419381</t>
  </si>
  <si>
    <t>F4:419681</t>
  </si>
  <si>
    <t>F3:467559</t>
  </si>
  <si>
    <t>F2:413014</t>
  </si>
  <si>
    <t>F2:217779</t>
  </si>
  <si>
    <t>F2:217476</t>
  </si>
  <si>
    <t>F1:123763</t>
  </si>
  <si>
    <t>F2:193750</t>
  </si>
  <si>
    <t>F1:124078</t>
  </si>
  <si>
    <t>F2:194170</t>
  </si>
  <si>
    <t>F6:293383</t>
  </si>
  <si>
    <t>F6:293991</t>
  </si>
  <si>
    <t>F2:170931</t>
  </si>
  <si>
    <t>F2:170637</t>
  </si>
  <si>
    <t>F4:188892</t>
  </si>
  <si>
    <t>F2:171245</t>
  </si>
  <si>
    <t>F5:85673</t>
  </si>
  <si>
    <t>F5:85971</t>
  </si>
  <si>
    <t>LISQIVSSITASLR</t>
  </si>
  <si>
    <t>F1:409369</t>
  </si>
  <si>
    <t>F5:297402</t>
  </si>
  <si>
    <t>F2:392994</t>
  </si>
  <si>
    <t>F2:392691</t>
  </si>
  <si>
    <t>F2:393906</t>
  </si>
  <si>
    <t>F1:317853</t>
  </si>
  <si>
    <t>F2:393296</t>
  </si>
  <si>
    <t>F3:448183</t>
  </si>
  <si>
    <t>F2:396529</t>
  </si>
  <si>
    <t>F4:398856</t>
  </si>
  <si>
    <t>F3:448450</t>
  </si>
  <si>
    <t>F3:448751</t>
  </si>
  <si>
    <t>F2:394206</t>
  </si>
  <si>
    <t>F3:448044</t>
  </si>
  <si>
    <t>F4:398551</t>
  </si>
  <si>
    <t>F5:295428</t>
  </si>
  <si>
    <t>F5:296036</t>
  </si>
  <si>
    <t>F2:396327</t>
  </si>
  <si>
    <t>F5:296340</t>
  </si>
  <si>
    <t>F4:399184</t>
  </si>
  <si>
    <t>F6:441178</t>
  </si>
  <si>
    <t>F7:431782</t>
  </si>
  <si>
    <t>F7:431184</t>
  </si>
  <si>
    <t>F4:425215</t>
  </si>
  <si>
    <t>F7:430574</t>
  </si>
  <si>
    <t>F5:322903</t>
  </si>
  <si>
    <t>F5:323312</t>
  </si>
  <si>
    <t>F7:431080</t>
  </si>
  <si>
    <t>F3:415625</t>
  </si>
  <si>
    <t>F2:366751</t>
  </si>
  <si>
    <t>F4:366447</t>
  </si>
  <si>
    <t>F2:367057</t>
  </si>
  <si>
    <t>F2:366950</t>
  </si>
  <si>
    <t>F1:291299</t>
  </si>
  <si>
    <t>F3:292402</t>
  </si>
  <si>
    <t>F3:293332</t>
  </si>
  <si>
    <t>F3:293651</t>
  </si>
  <si>
    <t>F3:293943</t>
  </si>
  <si>
    <t>F6:425157</t>
  </si>
  <si>
    <t>F6:425156</t>
  </si>
  <si>
    <t>F6:459352</t>
  </si>
  <si>
    <t>F6:460068</t>
  </si>
  <si>
    <t>F7:449868</t>
  </si>
  <si>
    <t>F7:450173</t>
  </si>
  <si>
    <t>F6:460672</t>
  </si>
  <si>
    <t>F6:460367</t>
  </si>
  <si>
    <t>F6:460976</t>
  </si>
  <si>
    <t>F7:448966</t>
  </si>
  <si>
    <t>F1:151421</t>
  </si>
  <si>
    <t>F2:225053</t>
  </si>
  <si>
    <t>F4:423915</t>
  </si>
  <si>
    <t>F2:416845</t>
  </si>
  <si>
    <t>F1:189798</t>
  </si>
  <si>
    <t>F2:263644</t>
  </si>
  <si>
    <t>F3:291621</t>
  </si>
  <si>
    <t>F1:190394</t>
  </si>
  <si>
    <t>F2:263035</t>
  </si>
  <si>
    <t>F2:263338</t>
  </si>
  <si>
    <t>F3:291310</t>
  </si>
  <si>
    <t>F3:291930</t>
  </si>
  <si>
    <t>F3:341100</t>
  </si>
  <si>
    <t>F3:341696</t>
  </si>
  <si>
    <t>F3:342003</t>
  </si>
  <si>
    <t>F3:342309</t>
  </si>
  <si>
    <t>F3:341398</t>
  </si>
  <si>
    <t>F3:340801</t>
  </si>
  <si>
    <t>F3:340495</t>
  </si>
  <si>
    <t>F3:342620</t>
  </si>
  <si>
    <t>F3:341101</t>
  </si>
  <si>
    <t>F3:342108</t>
  </si>
  <si>
    <t>F3:340706</t>
  </si>
  <si>
    <t>F5:172332</t>
  </si>
  <si>
    <t>F4:281221</t>
  </si>
  <si>
    <t>F5:171926</t>
  </si>
  <si>
    <t>F2:477434</t>
  </si>
  <si>
    <t>F3:368883</t>
  </si>
  <si>
    <t>F3:368583</t>
  </si>
  <si>
    <t>F3:368277</t>
  </si>
  <si>
    <t>F3:369512</t>
  </si>
  <si>
    <t>F3:370100</t>
  </si>
  <si>
    <t>F3:369819</t>
  </si>
  <si>
    <t>F2:320436</t>
  </si>
  <si>
    <t>F2:269071</t>
  </si>
  <si>
    <t>F2:205050</t>
  </si>
  <si>
    <t>F2:203734</t>
  </si>
  <si>
    <t>F2:205346</t>
  </si>
  <si>
    <t>F7:461271</t>
  </si>
  <si>
    <t>F7:460868</t>
  </si>
  <si>
    <t>F7:444105</t>
  </si>
  <si>
    <t>F4:294725</t>
  </si>
  <si>
    <t>F7:297251</t>
  </si>
  <si>
    <t>F7:298169</t>
  </si>
  <si>
    <t>F7:297863</t>
  </si>
  <si>
    <t>F7:297557</t>
  </si>
  <si>
    <t>F4:294534</t>
  </si>
  <si>
    <t>F7:297176</t>
  </si>
  <si>
    <t>F7:297966</t>
  </si>
  <si>
    <t>F3:379925</t>
  </si>
  <si>
    <t>F6:342542</t>
  </si>
  <si>
    <t>F6:342036</t>
  </si>
  <si>
    <t>F1:201019</t>
  </si>
  <si>
    <t>F1:202220</t>
  </si>
  <si>
    <t>F1:200715</t>
  </si>
  <si>
    <t>F1:201625</t>
  </si>
  <si>
    <t>F1:201331</t>
  </si>
  <si>
    <t>F2:275154</t>
  </si>
  <si>
    <t>F1:201822</t>
  </si>
  <si>
    <t>F2:274844</t>
  </si>
  <si>
    <t>F2:274549</t>
  </si>
  <si>
    <t>F1:202518</t>
  </si>
  <si>
    <t>F1:201537</t>
  </si>
  <si>
    <t>F3:390580</t>
  </si>
  <si>
    <t>F3:390276</t>
  </si>
  <si>
    <t>F5:228789</t>
  </si>
  <si>
    <t>F5:228481</t>
  </si>
  <si>
    <t>F5:228788</t>
  </si>
  <si>
    <t>F3:230095</t>
  </si>
  <si>
    <t>F4:234652</t>
  </si>
  <si>
    <t>F3:229802</t>
  </si>
  <si>
    <t>F3:229197</t>
  </si>
  <si>
    <t>F3:230398</t>
  </si>
  <si>
    <t>F3:229502</t>
  </si>
  <si>
    <t>F4:234949</t>
  </si>
  <si>
    <t>F3:228887</t>
  </si>
  <si>
    <t>F4:235254</t>
  </si>
  <si>
    <t>F4:234347</t>
  </si>
  <si>
    <t>F4:318984</t>
  </si>
  <si>
    <t>F3:372347</t>
  </si>
  <si>
    <t>F4:319296</t>
  </si>
  <si>
    <t>F3:371737</t>
  </si>
  <si>
    <t>F3:372649</t>
  </si>
  <si>
    <t>F4:318683</t>
  </si>
  <si>
    <t>F3:374244</t>
  </si>
  <si>
    <t>F6:335379</t>
  </si>
  <si>
    <t>F3:372044</t>
  </si>
  <si>
    <t>F3:373640</t>
  </si>
  <si>
    <t>F2:325869</t>
  </si>
  <si>
    <t>F4:320099</t>
  </si>
  <si>
    <t>F4:318277</t>
  </si>
  <si>
    <t>F5:210939</t>
  </si>
  <si>
    <t>F3:373950</t>
  </si>
  <si>
    <t>F4:367905</t>
  </si>
  <si>
    <t>F1:133176</t>
  </si>
  <si>
    <t>F2:207067</t>
  </si>
  <si>
    <t>F2:206670</t>
  </si>
  <si>
    <t>F1:133186</t>
  </si>
  <si>
    <t>F7:296551</t>
  </si>
  <si>
    <t>F7:295942</t>
  </si>
  <si>
    <t>F7:294729</t>
  </si>
  <si>
    <t>F7:295032</t>
  </si>
  <si>
    <t>F7:298081</t>
  </si>
  <si>
    <t>F7:293832</t>
  </si>
  <si>
    <t>F7:295641</t>
  </si>
  <si>
    <t>F7:296861</t>
  </si>
  <si>
    <t>F7:292929</t>
  </si>
  <si>
    <t>F7:297160</t>
  </si>
  <si>
    <t>F7:293226</t>
  </si>
  <si>
    <t>F7:292019</t>
  </si>
  <si>
    <t>F7:297781</t>
  </si>
  <si>
    <t>F7:299590</t>
  </si>
  <si>
    <t>F7:298984</t>
  </si>
  <si>
    <t>F7:298687</t>
  </si>
  <si>
    <t>F7:292321</t>
  </si>
  <si>
    <t>F7:291413</t>
  </si>
  <si>
    <t>F7:299897</t>
  </si>
  <si>
    <t>F7:298378</t>
  </si>
  <si>
    <t>F6:311220</t>
  </si>
  <si>
    <t>F7:299699</t>
  </si>
  <si>
    <t>F7:300497</t>
  </si>
  <si>
    <t>F7:300198</t>
  </si>
  <si>
    <t>F7:299289</t>
  </si>
  <si>
    <t>F6:312424</t>
  </si>
  <si>
    <t>F7:301618</t>
  </si>
  <si>
    <t>F7:313536</t>
  </si>
  <si>
    <t>F6:336336</t>
  </si>
  <si>
    <t>F7:321083</t>
  </si>
  <si>
    <t>F6:336030</t>
  </si>
  <si>
    <t>F2:271098</t>
  </si>
  <si>
    <t>F2:271405</t>
  </si>
  <si>
    <t>F1:199897</t>
  </si>
  <si>
    <t>F3:306959</t>
  </si>
  <si>
    <t>F2:271703</t>
  </si>
  <si>
    <t>F2:270796</t>
  </si>
  <si>
    <t>F3:304277</t>
  </si>
  <si>
    <t>F3:305757</t>
  </si>
  <si>
    <t>F1:199593</t>
  </si>
  <si>
    <t>F3:306660</t>
  </si>
  <si>
    <t>F3:304885</t>
  </si>
  <si>
    <t>F3:303963</t>
  </si>
  <si>
    <t>F3:307361</t>
  </si>
  <si>
    <t>F3:306054</t>
  </si>
  <si>
    <t>F3:305148</t>
  </si>
  <si>
    <t>F3:303666</t>
  </si>
  <si>
    <t>F3:305954</t>
  </si>
  <si>
    <t>F3:304075</t>
  </si>
  <si>
    <t>F3:295042</t>
  </si>
  <si>
    <t>F3:293828</t>
  </si>
  <si>
    <t>F3:295345</t>
  </si>
  <si>
    <t>F3:295644</t>
  </si>
  <si>
    <t>F3:294432</t>
  </si>
  <si>
    <t>F3:294738</t>
  </si>
  <si>
    <t>F3:293218</t>
  </si>
  <si>
    <t>F3:294126</t>
  </si>
  <si>
    <t>F1:194457</t>
  </si>
  <si>
    <t>F6:225666</t>
  </si>
  <si>
    <t>F3:295950</t>
  </si>
  <si>
    <t>F6:227487</t>
  </si>
  <si>
    <t>F3:293526</t>
  </si>
  <si>
    <t>F6:229305</t>
  </si>
  <si>
    <t>F6:225367</t>
  </si>
  <si>
    <t>F3:292915</t>
  </si>
  <si>
    <t>F6:226275</t>
  </si>
  <si>
    <t>F6:222334</t>
  </si>
  <si>
    <t>F6:226880</t>
  </si>
  <si>
    <t>F3:321102</t>
  </si>
  <si>
    <t>F3:296259</t>
  </si>
  <si>
    <t>F6:228395</t>
  </si>
  <si>
    <t>F6:222943</t>
  </si>
  <si>
    <t>F6:225058</t>
  </si>
  <si>
    <t>F6:230828</t>
  </si>
  <si>
    <t>F3:292612</t>
  </si>
  <si>
    <t>F6:229606</t>
  </si>
  <si>
    <t>F6:227788</t>
  </si>
  <si>
    <t>F6:225971</t>
  </si>
  <si>
    <t>F6:229004</t>
  </si>
  <si>
    <t>F6:227179</t>
  </si>
  <si>
    <t>F6:224752</t>
  </si>
  <si>
    <t>F6:223543</t>
  </si>
  <si>
    <t>F6:223848</t>
  </si>
  <si>
    <t>F6:229910</t>
  </si>
  <si>
    <t>F6:224449</t>
  </si>
  <si>
    <t>F6:228091</t>
  </si>
  <si>
    <t>F6:222029</t>
  </si>
  <si>
    <t>F6:226572</t>
  </si>
  <si>
    <t>F6:224148</t>
  </si>
  <si>
    <t>F3:320497</t>
  </si>
  <si>
    <t>F1:399357</t>
  </si>
  <si>
    <t>F1:399964</t>
  </si>
  <si>
    <t>F1:31435</t>
  </si>
  <si>
    <t>F1:31736</t>
  </si>
  <si>
    <t>F3:175446</t>
  </si>
  <si>
    <t>F3:173930</t>
  </si>
  <si>
    <t>F3:173632</t>
  </si>
  <si>
    <t>F3:175752</t>
  </si>
  <si>
    <t>F4:368296</t>
  </si>
  <si>
    <t>F2:367257</t>
  </si>
  <si>
    <t>F3:420196</t>
  </si>
  <si>
    <t>F2:250101</t>
  </si>
  <si>
    <t>F5:291393</t>
  </si>
  <si>
    <t>F5:291696</t>
  </si>
  <si>
    <t>F7:426880</t>
  </si>
  <si>
    <t>F2:182222</t>
  </si>
  <si>
    <t>F2:182524</t>
  </si>
  <si>
    <t>F2:181921</t>
  </si>
  <si>
    <t>F2:182931</t>
  </si>
  <si>
    <t>F1:407035</t>
  </si>
  <si>
    <t>F1:406736</t>
  </si>
  <si>
    <t>F2:482183</t>
  </si>
  <si>
    <t>F1:406127</t>
  </si>
  <si>
    <t>F2:482485</t>
  </si>
  <si>
    <t>F1:407340</t>
  </si>
  <si>
    <t>F2:482784</t>
  </si>
  <si>
    <t>F2:166898</t>
  </si>
  <si>
    <t>F4:183933</t>
  </si>
  <si>
    <t>F2:167780</t>
  </si>
  <si>
    <t>F4:184541</t>
  </si>
  <si>
    <t>F4:185143</t>
  </si>
  <si>
    <t>F6:197672</t>
  </si>
  <si>
    <t>F4:194136</t>
  </si>
  <si>
    <t>F4:193829</t>
  </si>
  <si>
    <t>F4:184234</t>
  </si>
  <si>
    <t>F2:167474</t>
  </si>
  <si>
    <t>F4:189186</t>
  </si>
  <si>
    <t>F5:82226</t>
  </si>
  <si>
    <t>F5:81618</t>
  </si>
  <si>
    <t>F5:81922</t>
  </si>
  <si>
    <t>F4:184840</t>
  </si>
  <si>
    <t>F1:98805</t>
  </si>
  <si>
    <t>F6:197365</t>
  </si>
  <si>
    <t>F4:185444</t>
  </si>
  <si>
    <t>F4:186562</t>
  </si>
  <si>
    <t>F2:277672</t>
  </si>
  <si>
    <t>F3:311214</t>
  </si>
  <si>
    <t>F3:310591</t>
  </si>
  <si>
    <t>F3:311636</t>
  </si>
  <si>
    <t>F1:203861</t>
  </si>
  <si>
    <t>F3:311943</t>
  </si>
  <si>
    <t>F3:312248</t>
  </si>
  <si>
    <t>F2:219398</t>
  </si>
  <si>
    <t>F2:218794</t>
  </si>
  <si>
    <t>F2:275855</t>
  </si>
  <si>
    <t>F3:310484</t>
  </si>
  <si>
    <t>F3:309991</t>
  </si>
  <si>
    <t>F3:311094</t>
  </si>
  <si>
    <t>F1:424913</t>
  </si>
  <si>
    <t>F1:255837</t>
  </si>
  <si>
    <t>F4:324617</t>
  </si>
  <si>
    <t>F4:323410</t>
  </si>
  <si>
    <t>F4:323710</t>
  </si>
  <si>
    <t>F7:325330</t>
  </si>
  <si>
    <t>F4:324013</t>
  </si>
  <si>
    <t>F7:325633</t>
  </si>
  <si>
    <t>F4:323108</t>
  </si>
  <si>
    <t>F4:322804</t>
  </si>
  <si>
    <t>F4:322506</t>
  </si>
  <si>
    <t>F6:339073</t>
  </si>
  <si>
    <t>F5:215454</t>
  </si>
  <si>
    <t>F2:330174</t>
  </si>
  <si>
    <t>F4:324315</t>
  </si>
  <si>
    <t>F2:329872</t>
  </si>
  <si>
    <t>F7:325030</t>
  </si>
  <si>
    <t>F5:216056</t>
  </si>
  <si>
    <t>F7:326238</t>
  </si>
  <si>
    <t>F6:338772</t>
  </si>
  <si>
    <t>F7:325935</t>
  </si>
  <si>
    <t>F6:339377</t>
  </si>
  <si>
    <t>F6:338163</t>
  </si>
  <si>
    <t>F5:215756</t>
  </si>
  <si>
    <t>F5:215150</t>
  </si>
  <si>
    <t>F5:214843</t>
  </si>
  <si>
    <t>F4:325223</t>
  </si>
  <si>
    <t>F4:324921</t>
  </si>
  <si>
    <t>F5:216363</t>
  </si>
  <si>
    <t>F3:376852</t>
  </si>
  <si>
    <t>F4:322198</t>
  </si>
  <si>
    <t>F3:377444</t>
  </si>
  <si>
    <t>F5:214531</t>
  </si>
  <si>
    <t>F6:338465</t>
  </si>
  <si>
    <t>F2:330478</t>
  </si>
  <si>
    <t>F3:376549</t>
  </si>
  <si>
    <t>F5:216657</t>
  </si>
  <si>
    <t>F7:324725</t>
  </si>
  <si>
    <t>F7:326540</t>
  </si>
  <si>
    <t>F3:377148</t>
  </si>
  <si>
    <t>F7:324931</t>
  </si>
  <si>
    <t>F7:327148</t>
  </si>
  <si>
    <t>F6:337865</t>
  </si>
  <si>
    <t>F5:214238</t>
  </si>
  <si>
    <t>F5:216958</t>
  </si>
  <si>
    <t>F7:324426</t>
  </si>
  <si>
    <t>F1:256446</t>
  </si>
  <si>
    <t>F6:339984</t>
  </si>
  <si>
    <t>F3:377748</t>
  </si>
  <si>
    <t>F4:337342</t>
  </si>
  <si>
    <t>F3:376242</t>
  </si>
  <si>
    <t>F5:215851</t>
  </si>
  <si>
    <t>F2:330782</t>
  </si>
  <si>
    <t>F4:337645</t>
  </si>
  <si>
    <t>F6:337551</t>
  </si>
  <si>
    <t>F5:213940</t>
  </si>
  <si>
    <t>F6:337552</t>
  </si>
  <si>
    <t>F7:326239</t>
  </si>
  <si>
    <t>F6:340287</t>
  </si>
  <si>
    <t>F5:215245</t>
  </si>
  <si>
    <t>F1:144341</t>
  </si>
  <si>
    <t>F1:144034</t>
  </si>
  <si>
    <t>F1:144641</t>
  </si>
  <si>
    <t>F2:242425</t>
  </si>
  <si>
    <t>F1:169621</t>
  </si>
  <si>
    <t>F2:242120</t>
  </si>
  <si>
    <t>F3:251817</t>
  </si>
  <si>
    <t>F3:251521</t>
  </si>
  <si>
    <t>F3:247566</t>
  </si>
  <si>
    <t>F2:241211</t>
  </si>
  <si>
    <t>F3:252126</t>
  </si>
  <si>
    <t>F2:242735</t>
  </si>
  <si>
    <t>F3:255251</t>
  </si>
  <si>
    <t>F1:169319</t>
  </si>
  <si>
    <t>F3:254966</t>
  </si>
  <si>
    <t>F3:250301</t>
  </si>
  <si>
    <t>F3:257068</t>
  </si>
  <si>
    <t>F3:255549</t>
  </si>
  <si>
    <t>F3:256462</t>
  </si>
  <si>
    <t>F3:257372</t>
  </si>
  <si>
    <t>F3:255252</t>
  </si>
  <si>
    <t>F7:423411</t>
  </si>
  <si>
    <t>F2:412921</t>
  </si>
  <si>
    <t>F7:423119</t>
  </si>
  <si>
    <t>F6:488894</t>
  </si>
  <si>
    <t>F6:474131</t>
  </si>
  <si>
    <t>F2:152136</t>
  </si>
  <si>
    <t>F2:151832</t>
  </si>
  <si>
    <t>F2:152443</t>
  </si>
  <si>
    <t>F2:152756</t>
  </si>
  <si>
    <t>F2:153060</t>
  </si>
  <si>
    <t>F1:85885</t>
  </si>
  <si>
    <t>F2:167300</t>
  </si>
  <si>
    <t>F2:167199</t>
  </si>
  <si>
    <t>F1:99330</t>
  </si>
  <si>
    <t>F2:393196</t>
  </si>
  <si>
    <t>F1:318662</t>
  </si>
  <si>
    <t>F1:318360</t>
  </si>
  <si>
    <t>F1:161924</t>
  </si>
  <si>
    <t>F2:234139</t>
  </si>
  <si>
    <t>F2:233834</t>
  </si>
  <si>
    <t>F2:233531</t>
  </si>
  <si>
    <t>F1:162631</t>
  </si>
  <si>
    <t>F2:439967</t>
  </si>
  <si>
    <t>F2:439660</t>
  </si>
  <si>
    <t>F2:440274</t>
  </si>
  <si>
    <t>F2:440578</t>
  </si>
  <si>
    <t>F7:311645</t>
  </si>
  <si>
    <t>F7:313256</t>
  </si>
  <si>
    <t>F7:312349</t>
  </si>
  <si>
    <t>F7:311041</t>
  </si>
  <si>
    <t>F7:312652</t>
  </si>
  <si>
    <t>F7:312350</t>
  </si>
  <si>
    <t>F7:313564</t>
  </si>
  <si>
    <t>F4:318068</t>
  </si>
  <si>
    <t>F4:318676</t>
  </si>
  <si>
    <t>F4:317661</t>
  </si>
  <si>
    <t>F3:376576</t>
  </si>
  <si>
    <t>F4:318376</t>
  </si>
  <si>
    <t>F1:147687</t>
  </si>
  <si>
    <t>F1:149198</t>
  </si>
  <si>
    <t>F1:147996</t>
  </si>
  <si>
    <t>F1:163431</t>
  </si>
  <si>
    <t>F1:163741</t>
  </si>
  <si>
    <t>F1:162823</t>
  </si>
  <si>
    <t>F1:163125</t>
  </si>
  <si>
    <t>F1:162524</t>
  </si>
  <si>
    <t>F1:162215</t>
  </si>
  <si>
    <t>F1:161916</t>
  </si>
  <si>
    <t>F1:164054</t>
  </si>
  <si>
    <t>F2:238286</t>
  </si>
  <si>
    <t>F2:237378</t>
  </si>
  <si>
    <t>F2:237681</t>
  </si>
  <si>
    <t>F1:164660</t>
  </si>
  <si>
    <t>F2:238590</t>
  </si>
  <si>
    <t>F2:236160</t>
  </si>
  <si>
    <t>F2:237072</t>
  </si>
  <si>
    <t>F2:236459</t>
  </si>
  <si>
    <t>F2:237983</t>
  </si>
  <si>
    <t>F3:253023</t>
  </si>
  <si>
    <t>F2:235852</t>
  </si>
  <si>
    <t>F3:253332</t>
  </si>
  <si>
    <t>F2:238897</t>
  </si>
  <si>
    <t>F2:236768</t>
  </si>
  <si>
    <t>F3:252124</t>
  </si>
  <si>
    <t>F1:164963</t>
  </si>
  <si>
    <t>F1:165250</t>
  </si>
  <si>
    <t>F3:251816</t>
  </si>
  <si>
    <t>F2:235546</t>
  </si>
  <si>
    <t>F3:251517</t>
  </si>
  <si>
    <t>F3:253638</t>
  </si>
  <si>
    <t>F3:251722</t>
  </si>
  <si>
    <t>F3:250598</t>
  </si>
  <si>
    <t>F4:245240</t>
  </si>
  <si>
    <t>F2:235244</t>
  </si>
  <si>
    <t>F2:239507</t>
  </si>
  <si>
    <t>F3:253945</t>
  </si>
  <si>
    <t>F3:252427</t>
  </si>
  <si>
    <t>F3:251217</t>
  </si>
  <si>
    <t>F1:211199</t>
  </si>
  <si>
    <t>F6:237688</t>
  </si>
  <si>
    <t>F6:236470</t>
  </si>
  <si>
    <t>F6:247290</t>
  </si>
  <si>
    <t>F6:238307</t>
  </si>
  <si>
    <t>F6:238596</t>
  </si>
  <si>
    <t>F6:237384</t>
  </si>
  <si>
    <t>F6:238899</t>
  </si>
  <si>
    <t>F6:239309</t>
  </si>
  <si>
    <t>F6:236983</t>
  </si>
  <si>
    <t>F6:246173</t>
  </si>
  <si>
    <t>F1:166362</t>
  </si>
  <si>
    <t>F2:239683</t>
  </si>
  <si>
    <t>F3:266045</t>
  </si>
  <si>
    <t>F2:239684</t>
  </si>
  <si>
    <t>F2:239729</t>
  </si>
  <si>
    <t>F1:165747</t>
  </si>
  <si>
    <t>F3:265842</t>
  </si>
  <si>
    <t>F3:266955</t>
  </si>
  <si>
    <t>F1:189290</t>
  </si>
  <si>
    <t>F1:189604</t>
  </si>
  <si>
    <t>F2:262738</t>
  </si>
  <si>
    <t>F2:262312</t>
  </si>
  <si>
    <t>F4:214051</t>
  </si>
  <si>
    <t>F4:203547</t>
  </si>
  <si>
    <t>F4:205064</t>
  </si>
  <si>
    <t>F4:209808</t>
  </si>
  <si>
    <t>F4:219503</t>
  </si>
  <si>
    <t>F4:207485</t>
  </si>
  <si>
    <t>F4:200827</t>
  </si>
  <si>
    <t>F4:212548</t>
  </si>
  <si>
    <t>F4:218595</t>
  </si>
  <si>
    <t>F4:205376</t>
  </si>
  <si>
    <t>F4:214349</t>
  </si>
  <si>
    <t>F4:211630</t>
  </si>
  <si>
    <t>F4:218291</t>
  </si>
  <si>
    <t>F4:216483</t>
  </si>
  <si>
    <t>F4:210111</t>
  </si>
  <si>
    <t>F4:222444</t>
  </si>
  <si>
    <t>F4:216781</t>
  </si>
  <si>
    <t>F4:218897</t>
  </si>
  <si>
    <t>F4:209504</t>
  </si>
  <si>
    <t>F4:208796</t>
  </si>
  <si>
    <t>F4:213149</t>
  </si>
  <si>
    <t>F4:211933</t>
  </si>
  <si>
    <t>F4:201628</t>
  </si>
  <si>
    <t>F4:209095</t>
  </si>
  <si>
    <t>F4:200215</t>
  </si>
  <si>
    <t>F4:197082</t>
  </si>
  <si>
    <t>F4:217091</t>
  </si>
  <si>
    <t>F4:215872</t>
  </si>
  <si>
    <t>F4:205675</t>
  </si>
  <si>
    <t>F4:213756</t>
  </si>
  <si>
    <t>F4:202338</t>
  </si>
  <si>
    <t>F4:214652</t>
  </si>
  <si>
    <t>F4:222948</t>
  </si>
  <si>
    <t>F4:201929</t>
  </si>
  <si>
    <t>F4:212240</t>
  </si>
  <si>
    <t>F4:204149</t>
  </si>
  <si>
    <t>F4:219815</t>
  </si>
  <si>
    <t>F4:223354</t>
  </si>
  <si>
    <t>F4:221738</t>
  </si>
  <si>
    <t>F4:211028</t>
  </si>
  <si>
    <t>F4:217687</t>
  </si>
  <si>
    <t>F4:217991</t>
  </si>
  <si>
    <t>F4:220418</t>
  </si>
  <si>
    <t>F4:206279</t>
  </si>
  <si>
    <t>F4:207181</t>
  </si>
  <si>
    <t>F4:196367</t>
  </si>
  <si>
    <t>F4:210422</t>
  </si>
  <si>
    <t>F4:202642</t>
  </si>
  <si>
    <t>F4:222047</t>
  </si>
  <si>
    <t>F4:203849</t>
  </si>
  <si>
    <t>F4:220111</t>
  </si>
  <si>
    <t>F4:208395</t>
  </si>
  <si>
    <t>F4:199495</t>
  </si>
  <si>
    <t>F4:214959</t>
  </si>
  <si>
    <t>F4:202948</t>
  </si>
  <si>
    <t>F4:211331</t>
  </si>
  <si>
    <t>F4:198888</t>
  </si>
  <si>
    <t>F4:205968</t>
  </si>
  <si>
    <t>F4:216177</t>
  </si>
  <si>
    <t>F4:200519</t>
  </si>
  <si>
    <t>F4:220722</t>
  </si>
  <si>
    <t>F4:207792</t>
  </si>
  <si>
    <t>F4:204455</t>
  </si>
  <si>
    <t>F5:7226</t>
  </si>
  <si>
    <t>F4:221028</t>
  </si>
  <si>
    <t>F4:217383</t>
  </si>
  <si>
    <t>F4:203246</t>
  </si>
  <si>
    <t>F4:298162</t>
  </si>
  <si>
    <t>F3:354626</t>
  </si>
  <si>
    <t>F4:298464</t>
  </si>
  <si>
    <t>F3:354934</t>
  </si>
  <si>
    <t>F3:354328</t>
  </si>
  <si>
    <t>F3:354021</t>
  </si>
  <si>
    <t>F2:308261</t>
  </si>
  <si>
    <t>F2:308569</t>
  </si>
  <si>
    <t>F2:307956</t>
  </si>
  <si>
    <t>F4:298768</t>
  </si>
  <si>
    <t>F5:190816</t>
  </si>
  <si>
    <t>F3:353725</t>
  </si>
  <si>
    <t>F1:233621</t>
  </si>
  <si>
    <t>F3:355235</t>
  </si>
  <si>
    <t>F5:190514</t>
  </si>
  <si>
    <t>F4:299073</t>
  </si>
  <si>
    <t>F1:233925</t>
  </si>
  <si>
    <t>F4:299373</t>
  </si>
  <si>
    <t>F3:355541</t>
  </si>
  <si>
    <t>F3:354126</t>
  </si>
  <si>
    <t>F3:354536</t>
  </si>
  <si>
    <t>F5:191104</t>
  </si>
  <si>
    <t>F7:302524</t>
  </si>
  <si>
    <t>F5:190205</t>
  </si>
  <si>
    <t>F4:297251</t>
  </si>
  <si>
    <t>F6:315249</t>
  </si>
  <si>
    <t>F6:315551</t>
  </si>
  <si>
    <t>F6:315849</t>
  </si>
  <si>
    <t>F3:355138</t>
  </si>
  <si>
    <t>F7:302218</t>
  </si>
  <si>
    <t>F7:301917</t>
  </si>
  <si>
    <t>F6:314951</t>
  </si>
  <si>
    <t>F2:307653</t>
  </si>
  <si>
    <t>F5:191410</t>
  </si>
  <si>
    <t>F7:301304</t>
  </si>
  <si>
    <t>F7:301002</t>
  </si>
  <si>
    <t>F7:302827</t>
  </si>
  <si>
    <t>F5:421790</t>
  </si>
  <si>
    <t>F6:535414</t>
  </si>
  <si>
    <t>F5:422102</t>
  </si>
  <si>
    <t>F5:422103</t>
  </si>
  <si>
    <t>F6:276568</t>
  </si>
  <si>
    <t>F6:272921</t>
  </si>
  <si>
    <t>F6:276260</t>
  </si>
  <si>
    <t>F6:273223</t>
  </si>
  <si>
    <t>F4:253627</t>
  </si>
  <si>
    <t>F6:273829</t>
  </si>
  <si>
    <t>F6:275348</t>
  </si>
  <si>
    <t>F1:208167</t>
  </si>
  <si>
    <t>F4:252107</t>
  </si>
  <si>
    <t>F4:251806</t>
  </si>
  <si>
    <t>F6:276866</t>
  </si>
  <si>
    <t>F4:252719</t>
  </si>
  <si>
    <t>F6:273533</t>
  </si>
  <si>
    <t>F4:250893</t>
  </si>
  <si>
    <t>F6:275958</t>
  </si>
  <si>
    <t>F6:274740</t>
  </si>
  <si>
    <t>F7:257467</t>
  </si>
  <si>
    <t>F6:274131</t>
  </si>
  <si>
    <t>F4:253323</t>
  </si>
  <si>
    <t>F6:275045</t>
  </si>
  <si>
    <t>F7:255952</t>
  </si>
  <si>
    <t>F5:137781</t>
  </si>
  <si>
    <t>F4:253933</t>
  </si>
  <si>
    <t>F5:140195</t>
  </si>
  <si>
    <t>F6:274434</t>
  </si>
  <si>
    <t>F6:272006</t>
  </si>
  <si>
    <t>F5:139892</t>
  </si>
  <si>
    <t>F4:250292</t>
  </si>
  <si>
    <t>F7:255344</t>
  </si>
  <si>
    <t>F5:141413</t>
  </si>
  <si>
    <t>F5:135054</t>
  </si>
  <si>
    <t>F6:271700</t>
  </si>
  <si>
    <t>F5:139591</t>
  </si>
  <si>
    <t>F7:255041</t>
  </si>
  <si>
    <t>F5:138385</t>
  </si>
  <si>
    <t>F3:315644</t>
  </si>
  <si>
    <t>F5:138988</t>
  </si>
  <si>
    <t>F7:256859</t>
  </si>
  <si>
    <t>F4:251507</t>
  </si>
  <si>
    <t>F5:141714</t>
  </si>
  <si>
    <t>F5:134755</t>
  </si>
  <si>
    <t>F2:283815</t>
  </si>
  <si>
    <t>F5:140805</t>
  </si>
  <si>
    <t>F5:142624</t>
  </si>
  <si>
    <t>F4:254241</t>
  </si>
  <si>
    <t>F5:137179</t>
  </si>
  <si>
    <t>F5:140501</t>
  </si>
  <si>
    <t>F5:138086</t>
  </si>
  <si>
    <t>F5:141107</t>
  </si>
  <si>
    <t>F6:275656</t>
  </si>
  <si>
    <t>F4:250592</t>
  </si>
  <si>
    <t>F5:139289</t>
  </si>
  <si>
    <t>F5:134451</t>
  </si>
  <si>
    <t>F4:251201</t>
  </si>
  <si>
    <t>F5:138690</t>
  </si>
  <si>
    <t>F5:142017</t>
  </si>
  <si>
    <t>F5:142321</t>
  </si>
  <si>
    <t>F5:142926</t>
  </si>
  <si>
    <t>F6:270795</t>
  </si>
  <si>
    <t>F7:253524</t>
  </si>
  <si>
    <t>F7:256553</t>
  </si>
  <si>
    <t>F5:137478</t>
  </si>
  <si>
    <t>F5:133847</t>
  </si>
  <si>
    <t>F5:136270</t>
  </si>
  <si>
    <t>F5:143227</t>
  </si>
  <si>
    <t>F1:207866</t>
  </si>
  <si>
    <t>F4:255752</t>
  </si>
  <si>
    <t>F7:257165</t>
  </si>
  <si>
    <t>F1:208471</t>
  </si>
  <si>
    <t>F7:254128</t>
  </si>
  <si>
    <t>F4:255447</t>
  </si>
  <si>
    <t>F5:143531</t>
  </si>
  <si>
    <t>F5:135967</t>
  </si>
  <si>
    <t>F4:249990</t>
  </si>
  <si>
    <t>F6:272615</t>
  </si>
  <si>
    <t>F5:134150</t>
  </si>
  <si>
    <t>F7:256252</t>
  </si>
  <si>
    <t>F5:135364</t>
  </si>
  <si>
    <t>F5:144138</t>
  </si>
  <si>
    <t>F5:136876</t>
  </si>
  <si>
    <t>F5:132938</t>
  </si>
  <si>
    <t>F7:254435</t>
  </si>
  <si>
    <t>F3:316846</t>
  </si>
  <si>
    <t>F5:135663</t>
  </si>
  <si>
    <t>F4:256663</t>
  </si>
  <si>
    <t>F5:133544</t>
  </si>
  <si>
    <t>F4:254853</t>
  </si>
  <si>
    <t>F5:136577</t>
  </si>
  <si>
    <t>F6:271399</t>
  </si>
  <si>
    <t>F7:257770</t>
  </si>
  <si>
    <t>F5:143835</t>
  </si>
  <si>
    <t>F5:133240</t>
  </si>
  <si>
    <t>F3:316241</t>
  </si>
  <si>
    <t>F2:283518</t>
  </si>
  <si>
    <t>F6:271095</t>
  </si>
  <si>
    <t>F3:317144</t>
  </si>
  <si>
    <t>F7:258678</t>
  </si>
  <si>
    <t>F5:145049</t>
  </si>
  <si>
    <t>F4:256360</t>
  </si>
  <si>
    <t>F7:255646</t>
  </si>
  <si>
    <t>F3:315944</t>
  </si>
  <si>
    <t>F4:255147</t>
  </si>
  <si>
    <t>F5:131122</t>
  </si>
  <si>
    <t>F7:254739</t>
  </si>
  <si>
    <t>F4:256964</t>
  </si>
  <si>
    <t>F2:282910</t>
  </si>
  <si>
    <t>F5:132026</t>
  </si>
  <si>
    <t>F3:315338</t>
  </si>
  <si>
    <t>F5:144745</t>
  </si>
  <si>
    <t>F5:144441</t>
  </si>
  <si>
    <t>F2:283213</t>
  </si>
  <si>
    <t>F7:259281</t>
  </si>
  <si>
    <t>F6:277166</t>
  </si>
  <si>
    <t>F7:258376</t>
  </si>
  <si>
    <t>F7:258072</t>
  </si>
  <si>
    <t>F5:137684</t>
  </si>
  <si>
    <t>F4:256057</t>
  </si>
  <si>
    <t>F6:275143</t>
  </si>
  <si>
    <t>F5:138595</t>
  </si>
  <si>
    <t>F4:254544</t>
  </si>
  <si>
    <t>F5:131724</t>
  </si>
  <si>
    <t>F6:277472</t>
  </si>
  <si>
    <t>F5:130517</t>
  </si>
  <si>
    <t>F3:315034</t>
  </si>
  <si>
    <t>F7:258978</t>
  </si>
  <si>
    <t>F7:255850</t>
  </si>
  <si>
    <t>F5:137380</t>
  </si>
  <si>
    <t>F5:138894</t>
  </si>
  <si>
    <t>F5:143532</t>
  </si>
  <si>
    <t>F7:259585</t>
  </si>
  <si>
    <t>F5:137082</t>
  </si>
  <si>
    <t>F5:145862</t>
  </si>
  <si>
    <t>F5:167780</t>
  </si>
  <si>
    <t>F5:138290</t>
  </si>
  <si>
    <t>F7:260192</t>
  </si>
  <si>
    <t>F6:274033</t>
  </si>
  <si>
    <t>F5:145256</t>
  </si>
  <si>
    <t>F1:208783</t>
  </si>
  <si>
    <t>F5:134859</t>
  </si>
  <si>
    <t>F5:136676</t>
  </si>
  <si>
    <t>F7:259887</t>
  </si>
  <si>
    <t>F7:252614</t>
  </si>
  <si>
    <t>F5:133639</t>
  </si>
  <si>
    <t>F7:252313</t>
  </si>
  <si>
    <t>F2:283411</t>
  </si>
  <si>
    <t>F4:257273</t>
  </si>
  <si>
    <t>F6:272819</t>
  </si>
  <si>
    <t>F5:137985</t>
  </si>
  <si>
    <t>F4:254026</t>
  </si>
  <si>
    <t>F5:135160</t>
  </si>
  <si>
    <t>F5:143836</t>
  </si>
  <si>
    <t>F7:257873</t>
  </si>
  <si>
    <t>F7:260496</t>
  </si>
  <si>
    <t>F5:135459</t>
  </si>
  <si>
    <t>F5:133338</t>
  </si>
  <si>
    <t>F5:133944</t>
  </si>
  <si>
    <t>F5:134554</t>
  </si>
  <si>
    <t>F7:255345</t>
  </si>
  <si>
    <t>F6:276157</t>
  </si>
  <si>
    <t>F4:235273</t>
  </si>
  <si>
    <t>F4:234967</t>
  </si>
  <si>
    <t>F2:280027</t>
  </si>
  <si>
    <t>F2:280298</t>
  </si>
  <si>
    <t>F4:235577</t>
  </si>
  <si>
    <t>F6:267193</t>
  </si>
  <si>
    <t>F4:234056</t>
  </si>
  <si>
    <t>F4:236177</t>
  </si>
  <si>
    <t>F4:237692</t>
  </si>
  <si>
    <t>F4:236494</t>
  </si>
  <si>
    <t>F3:315262</t>
  </si>
  <si>
    <t>F3:315880</t>
  </si>
  <si>
    <t>F4:228410</t>
  </si>
  <si>
    <t>F3:316468</t>
  </si>
  <si>
    <t>F4:233761</t>
  </si>
  <si>
    <t>F4:238903</t>
  </si>
  <si>
    <t>F4:235873</t>
  </si>
  <si>
    <t>F3:315584</t>
  </si>
  <si>
    <t>F4:238289</t>
  </si>
  <si>
    <t>F4:237096</t>
  </si>
  <si>
    <t>F4:233147</t>
  </si>
  <si>
    <t>F4:234673</t>
  </si>
  <si>
    <t>F4:236793</t>
  </si>
  <si>
    <t>F1:204958</t>
  </si>
  <si>
    <t>F2:280603</t>
  </si>
  <si>
    <t>F4:232133</t>
  </si>
  <si>
    <t>F4:233449</t>
  </si>
  <si>
    <t>F4:229106</t>
  </si>
  <si>
    <t>F6:262460</t>
  </si>
  <si>
    <t>F4:228711</t>
  </si>
  <si>
    <t>F6:452003</t>
  </si>
  <si>
    <t>F5:334749</t>
  </si>
  <si>
    <t>F3:338210</t>
  </si>
  <si>
    <t>F3:338802</t>
  </si>
  <si>
    <t>F3:337900</t>
  </si>
  <si>
    <t>F3:336703</t>
  </si>
  <si>
    <t>F3:338507</t>
  </si>
  <si>
    <t>F3:337001</t>
  </si>
  <si>
    <t>F3:336395</t>
  </si>
  <si>
    <t>F3:337678</t>
  </si>
  <si>
    <t>F3:337987</t>
  </si>
  <si>
    <t>F7:352635</t>
  </si>
  <si>
    <t>F7:354453</t>
  </si>
  <si>
    <t>F6:363540</t>
  </si>
  <si>
    <t>F4:348874</t>
  </si>
  <si>
    <t>F7:352942</t>
  </si>
  <si>
    <t>F7:352226</t>
  </si>
  <si>
    <t>F5:242638</t>
  </si>
  <si>
    <t>F6:364445</t>
  </si>
  <si>
    <t>F7:353543</t>
  </si>
  <si>
    <t>F5:242336</t>
  </si>
  <si>
    <t>F4:349379</t>
  </si>
  <si>
    <t>F7:353245</t>
  </si>
  <si>
    <t>F7:353861</t>
  </si>
  <si>
    <t>F7:354764</t>
  </si>
  <si>
    <t>F5:242543</t>
  </si>
  <si>
    <t>F6:364746</t>
  </si>
  <si>
    <t>F7:354155</t>
  </si>
  <si>
    <t>F1:57192</t>
  </si>
  <si>
    <t>F1:57791</t>
  </si>
  <si>
    <t>F1:57493</t>
  </si>
  <si>
    <t>F6:391988</t>
  </si>
  <si>
    <t>F6:392499</t>
  </si>
  <si>
    <t>F7:384213</t>
  </si>
  <si>
    <t>F7:385027</t>
  </si>
  <si>
    <t>F7:270609</t>
  </si>
  <si>
    <t>F7:270303</t>
  </si>
  <si>
    <t>F7:268482</t>
  </si>
  <si>
    <t>F7:268187</t>
  </si>
  <si>
    <t>F6:285845</t>
  </si>
  <si>
    <t>F7:268784</t>
  </si>
  <si>
    <t>F6:286142</t>
  </si>
  <si>
    <t>F6:286447</t>
  </si>
  <si>
    <t>F6:285240</t>
  </si>
  <si>
    <t>F6:284636</t>
  </si>
  <si>
    <t>F7:269390</t>
  </si>
  <si>
    <t>F7:267266</t>
  </si>
  <si>
    <t>F7:269085</t>
  </si>
  <si>
    <t>F7:267878</t>
  </si>
  <si>
    <t>F7:269590</t>
  </si>
  <si>
    <t>F7:265752</t>
  </si>
  <si>
    <t>F7:270494</t>
  </si>
  <si>
    <t>F6:284940</t>
  </si>
  <si>
    <t>F7:267571</t>
  </si>
  <si>
    <t>F7:270193</t>
  </si>
  <si>
    <t>F6:284039</t>
  </si>
  <si>
    <t>F7:269190</t>
  </si>
  <si>
    <t>F7:270801</t>
  </si>
  <si>
    <t>F7:265450</t>
  </si>
  <si>
    <t>F7:266971</t>
  </si>
  <si>
    <t>F4:265043</t>
  </si>
  <si>
    <t>F6:283737</t>
  </si>
  <si>
    <t>F4:264439</t>
  </si>
  <si>
    <t>F7:269888</t>
  </si>
  <si>
    <t>F7:265147</t>
  </si>
  <si>
    <t>F6:285956</t>
  </si>
  <si>
    <t>F4:264141</t>
  </si>
  <si>
    <t>F7:267879</t>
  </si>
  <si>
    <t>F7:265839</t>
  </si>
  <si>
    <t>F6:282606</t>
  </si>
  <si>
    <t>F7:267959</t>
  </si>
  <si>
    <t>F6:282952</t>
  </si>
  <si>
    <t>F7:262201</t>
  </si>
  <si>
    <t>F7:265534</t>
  </si>
  <si>
    <t>F7:261593</t>
  </si>
  <si>
    <t>F7:263849</t>
  </si>
  <si>
    <t>F7:263109</t>
  </si>
  <si>
    <t>F6:284729</t>
  </si>
  <si>
    <t>F7:262502</t>
  </si>
  <si>
    <t>F7:265234</t>
  </si>
  <si>
    <t>F6:282304</t>
  </si>
  <si>
    <t>F7:260080</t>
  </si>
  <si>
    <t>F7:261294</t>
  </si>
  <si>
    <t>F6:284425</t>
  </si>
  <si>
    <t>F7:268565</t>
  </si>
  <si>
    <t>F7:264623</t>
  </si>
  <si>
    <t>F7:267353</t>
  </si>
  <si>
    <t>F7:260686</t>
  </si>
  <si>
    <t>F7:266142</t>
  </si>
  <si>
    <t>F7:260383</t>
  </si>
  <si>
    <t>F7:262806</t>
  </si>
  <si>
    <t>F6:282003</t>
  </si>
  <si>
    <t>F7:263412</t>
  </si>
  <si>
    <t>F6:283512</t>
  </si>
  <si>
    <t>F6:285029</t>
  </si>
  <si>
    <t>F7:264016</t>
  </si>
  <si>
    <t>F7:263233</t>
  </si>
  <si>
    <t>F6:285936</t>
  </si>
  <si>
    <t>F7:267659</t>
  </si>
  <si>
    <t>F7:259477</t>
  </si>
  <si>
    <t>F7:257656</t>
  </si>
  <si>
    <t>F6:285632</t>
  </si>
  <si>
    <t>F5:146760</t>
  </si>
  <si>
    <t>F6:283819</t>
  </si>
  <si>
    <t>F5:143426</t>
  </si>
  <si>
    <t>F6:285330</t>
  </si>
  <si>
    <t>F7:257353</t>
  </si>
  <si>
    <t>F7:266447</t>
  </si>
  <si>
    <t>F5:142717</t>
  </si>
  <si>
    <t>F7:261896</t>
  </si>
  <si>
    <t>F7:258261</t>
  </si>
  <si>
    <t>F7:260988</t>
  </si>
  <si>
    <t>F6:284119</t>
  </si>
  <si>
    <t>F7:259171</t>
  </si>
  <si>
    <t>F5:145548</t>
  </si>
  <si>
    <t>F7:256446</t>
  </si>
  <si>
    <t>F6:284763</t>
  </si>
  <si>
    <t>F6:283208</t>
  </si>
  <si>
    <t>F7:269171</t>
  </si>
  <si>
    <t>F5:141405</t>
  </si>
  <si>
    <t>F7:258869</t>
  </si>
  <si>
    <t>F5:145246</t>
  </si>
  <si>
    <t>F7:267051</t>
  </si>
  <si>
    <t>F7:259778</t>
  </si>
  <si>
    <t>F7:268262</t>
  </si>
  <si>
    <t>F7:268866</t>
  </si>
  <si>
    <t>F5:143122</t>
  </si>
  <si>
    <t>F7:256748</t>
  </si>
  <si>
    <t>F6:286238</t>
  </si>
  <si>
    <t>F6:281696</t>
  </si>
  <si>
    <t>F5:144335</t>
  </si>
  <si>
    <t>F5:143728</t>
  </si>
  <si>
    <t>F7:257960</t>
  </si>
  <si>
    <t>F7:257052</t>
  </si>
  <si>
    <t>F5:148276</t>
  </si>
  <si>
    <t>F5:144942</t>
  </si>
  <si>
    <t>F5:146457</t>
  </si>
  <si>
    <t>F5:145850</t>
  </si>
  <si>
    <t>F5:147367</t>
  </si>
  <si>
    <t>F6:282910</t>
  </si>
  <si>
    <t>F6:281395</t>
  </si>
  <si>
    <t>F6:286843</t>
  </si>
  <si>
    <t>F5:141911</t>
  </si>
  <si>
    <t>F7:258565</t>
  </si>
  <si>
    <t>F5:147972</t>
  </si>
  <si>
    <t>F4:261093</t>
  </si>
  <si>
    <t>F5:147062</t>
  </si>
  <si>
    <t>F5:147668</t>
  </si>
  <si>
    <t>F5:144638</t>
  </si>
  <si>
    <t>F5:144033</t>
  </si>
  <si>
    <t>F7:255333</t>
  </si>
  <si>
    <t>F7:307649</t>
  </si>
  <si>
    <t>F4:260384</t>
  </si>
  <si>
    <t>F7:255839</t>
  </si>
  <si>
    <t>F5:144767</t>
  </si>
  <si>
    <t>F4:258870</t>
  </si>
  <si>
    <t>F5:146154</t>
  </si>
  <si>
    <t>F7:262232</t>
  </si>
  <si>
    <t>F5:142314</t>
  </si>
  <si>
    <t>F6:287149</t>
  </si>
  <si>
    <t>F2:293710</t>
  </si>
  <si>
    <t>F7:264563</t>
  </si>
  <si>
    <t>F7:256141</t>
  </si>
  <si>
    <t>F6:405643</t>
  </si>
  <si>
    <t>F6:405946</t>
  </si>
  <si>
    <t>F4:391789</t>
  </si>
  <si>
    <t>F5:288886</t>
  </si>
  <si>
    <t>F6:404421</t>
  </si>
  <si>
    <t>F5:287980</t>
  </si>
  <si>
    <t>F5:288285</t>
  </si>
  <si>
    <t>F4:391501</t>
  </si>
  <si>
    <t>F5:288588</t>
  </si>
  <si>
    <t>F5:284932</t>
  </si>
  <si>
    <t>F5:289196</t>
  </si>
  <si>
    <t>F5:286454</t>
  </si>
  <si>
    <t>F5:287363</t>
  </si>
  <si>
    <t>F6:406866</t>
  </si>
  <si>
    <t>F6:406249</t>
  </si>
  <si>
    <t>F6:405038</t>
  </si>
  <si>
    <t>F5:285845</t>
  </si>
  <si>
    <t>F5:287056</t>
  </si>
  <si>
    <t>F5:287677</t>
  </si>
  <si>
    <t>F6:406562</t>
  </si>
  <si>
    <t>F5:286758</t>
  </si>
  <si>
    <t>F5:285234</t>
  </si>
  <si>
    <t>F6:407162</t>
  </si>
  <si>
    <t>F7:397255</t>
  </si>
  <si>
    <t>F5:286146</t>
  </si>
  <si>
    <t>F2:387141</t>
  </si>
  <si>
    <t>F2:386837</t>
  </si>
  <si>
    <t>F6:404119</t>
  </si>
  <si>
    <t>F6:404721</t>
  </si>
  <si>
    <t>F4:392107</t>
  </si>
  <si>
    <t>F5:289490</t>
  </si>
  <si>
    <t>F5:285541</t>
  </si>
  <si>
    <t>F7:396044</t>
  </si>
  <si>
    <t>F4:391196</t>
  </si>
  <si>
    <t>F7:396654</t>
  </si>
  <si>
    <t>F4:392410</t>
  </si>
  <si>
    <t>F7:396949</t>
  </si>
  <si>
    <t>F5:288385</t>
  </si>
  <si>
    <t>F7:398164</t>
  </si>
  <si>
    <t>F6:407465</t>
  </si>
  <si>
    <t>F7:396353</t>
  </si>
  <si>
    <t>F2:387443</t>
  </si>
  <si>
    <t>F7:397567</t>
  </si>
  <si>
    <t>F4:390592</t>
  </si>
  <si>
    <t>F3:439391</t>
  </si>
  <si>
    <t>F7:395741</t>
  </si>
  <si>
    <t>F7:395438</t>
  </si>
  <si>
    <t>F2:386538</t>
  </si>
  <si>
    <t>F4:389675</t>
  </si>
  <si>
    <t>F5:284642</t>
  </si>
  <si>
    <t>F7:397866</t>
  </si>
  <si>
    <t>F5:290101</t>
  </si>
  <si>
    <t>F6:404120</t>
  </si>
  <si>
    <t>F4:390895</t>
  </si>
  <si>
    <t>F4:392710</t>
  </si>
  <si>
    <t>F5:289793</t>
  </si>
  <si>
    <t>F5:287981</t>
  </si>
  <si>
    <t>F4:389981</t>
  </si>
  <si>
    <t>F7:395136</t>
  </si>
  <si>
    <t>F5:284344</t>
  </si>
  <si>
    <t>F3:439981</t>
  </si>
  <si>
    <t>F2:387744</t>
  </si>
  <si>
    <t>F4:393026</t>
  </si>
  <si>
    <t>F4:390282</t>
  </si>
  <si>
    <t>F6:403816</t>
  </si>
  <si>
    <t>F6:407771</t>
  </si>
  <si>
    <t>F5:286455</t>
  </si>
  <si>
    <t>F5:286855</t>
  </si>
  <si>
    <t>F3:439678</t>
  </si>
  <si>
    <t>F3:438752</t>
  </si>
  <si>
    <t>F6:407063</t>
  </si>
  <si>
    <t>F3:439061</t>
  </si>
  <si>
    <t>F5:290708</t>
  </si>
  <si>
    <t>F6:405338</t>
  </si>
  <si>
    <t>F5:286046</t>
  </si>
  <si>
    <t>F7:398467</t>
  </si>
  <si>
    <t>F7:394832</t>
  </si>
  <si>
    <t>F4:392711</t>
  </si>
  <si>
    <t>F5:287770</t>
  </si>
  <si>
    <t>F5:285745</t>
  </si>
  <si>
    <t>F6:408064</t>
  </si>
  <si>
    <t>F3:440081</t>
  </si>
  <si>
    <t>F1:55471</t>
  </si>
  <si>
    <t>F2:93964</t>
  </si>
  <si>
    <t>F2:95158</t>
  </si>
  <si>
    <t>F2:96377</t>
  </si>
  <si>
    <t>F2:92433</t>
  </si>
  <si>
    <t>F2:92130</t>
  </si>
  <si>
    <t>F2:93653</t>
  </si>
  <si>
    <t>F2:96979</t>
  </si>
  <si>
    <t>F2:90912</t>
  </si>
  <si>
    <t>F2:93351</t>
  </si>
  <si>
    <t>F2:94561</t>
  </si>
  <si>
    <t>F2:95465</t>
  </si>
  <si>
    <t>F2:91216</t>
  </si>
  <si>
    <t>F2:93043</t>
  </si>
  <si>
    <t>F2:96687</t>
  </si>
  <si>
    <t>F2:92738</t>
  </si>
  <si>
    <t>F2:91828</t>
  </si>
  <si>
    <t>F2:94856</t>
  </si>
  <si>
    <t>F2:95769</t>
  </si>
  <si>
    <t>F2:90307</t>
  </si>
  <si>
    <t>F2:91523</t>
  </si>
  <si>
    <t>F2:96070</t>
  </si>
  <si>
    <t>F2:97290</t>
  </si>
  <si>
    <t>F2:90613</t>
  </si>
  <si>
    <t>F2:97899</t>
  </si>
  <si>
    <t>F2:90002</t>
  </si>
  <si>
    <t>F2:98198</t>
  </si>
  <si>
    <t>F2:97588</t>
  </si>
  <si>
    <t>F2:98497</t>
  </si>
  <si>
    <t>F1:56379</t>
  </si>
  <si>
    <t>F2:88493</t>
  </si>
  <si>
    <t>F2:239920</t>
  </si>
  <si>
    <t>F2:134458</t>
  </si>
  <si>
    <t>F2:133856</t>
  </si>
  <si>
    <t>F7:302545</t>
  </si>
  <si>
    <t>F7:300119</t>
  </si>
  <si>
    <t>F6:319922</t>
  </si>
  <si>
    <t>F7:301649</t>
  </si>
  <si>
    <t>F7:301342</t>
  </si>
  <si>
    <t>F7:301028</t>
  </si>
  <si>
    <t>F7:302854</t>
  </si>
  <si>
    <t>F7:305582</t>
  </si>
  <si>
    <t>F7:299215</t>
  </si>
  <si>
    <t>F7:300436</t>
  </si>
  <si>
    <t>F7:303157</t>
  </si>
  <si>
    <t>F7:303460</t>
  </si>
  <si>
    <t>F7:303760</t>
  </si>
  <si>
    <t>F7:300746</t>
  </si>
  <si>
    <t>F7:301953</t>
  </si>
  <si>
    <t>F6:320532</t>
  </si>
  <si>
    <t>F7:304062</t>
  </si>
  <si>
    <t>F7:299522</t>
  </si>
  <si>
    <t>F6:322038</t>
  </si>
  <si>
    <t>F7:304367</t>
  </si>
  <si>
    <t>F7:304667</t>
  </si>
  <si>
    <t>F7:304063</t>
  </si>
  <si>
    <t>F7:306389</t>
  </si>
  <si>
    <t>F7:305276</t>
  </si>
  <si>
    <t>F7:304976</t>
  </si>
  <si>
    <t>F7:307190</t>
  </si>
  <si>
    <t>F7:306904</t>
  </si>
  <si>
    <t>F7:305885</t>
  </si>
  <si>
    <t>F6:324057</t>
  </si>
  <si>
    <t>F6:321039</t>
  </si>
  <si>
    <t>F7:305178</t>
  </si>
  <si>
    <t>F6:323441</t>
  </si>
  <si>
    <t>F7:306687</t>
  </si>
  <si>
    <t>F3:326169</t>
  </si>
  <si>
    <t>F3:443017</t>
  </si>
  <si>
    <t>F7:308462</t>
  </si>
  <si>
    <t>F7:308163</t>
  </si>
  <si>
    <t>F7:309576</t>
  </si>
  <si>
    <t>F7:310484</t>
  </si>
  <si>
    <t>F7:310182</t>
  </si>
  <si>
    <t>F5:198986</t>
  </si>
  <si>
    <t>F7:308665</t>
  </si>
  <si>
    <t>F7:311641</t>
  </si>
  <si>
    <t>F2:147463</t>
  </si>
  <si>
    <t>F1:173640</t>
  </si>
  <si>
    <t>F1:174839</t>
  </si>
  <si>
    <t>F1:173335</t>
  </si>
  <si>
    <t>F1:174535</t>
  </si>
  <si>
    <t>F1:173034</t>
  </si>
  <si>
    <t>F2:247660</t>
  </si>
  <si>
    <t>F1:172731</t>
  </si>
  <si>
    <t>F1:173931</t>
  </si>
  <si>
    <t>F1:175147</t>
  </si>
  <si>
    <t>F2:246453</t>
  </si>
  <si>
    <t>F1:179385</t>
  </si>
  <si>
    <t>F1:175445</t>
  </si>
  <si>
    <t>F2:246147</t>
  </si>
  <si>
    <t>F2:246758</t>
  </si>
  <si>
    <t>F2:247361</t>
  </si>
  <si>
    <t>F3:273132</t>
  </si>
  <si>
    <t>F2:247056</t>
  </si>
  <si>
    <t>F3:274633</t>
  </si>
  <si>
    <t>F2:245864</t>
  </si>
  <si>
    <t>F3:270610</t>
  </si>
  <si>
    <t>F2:246064</t>
  </si>
  <si>
    <t>F2:272618</t>
  </si>
  <si>
    <t>F2:273226</t>
  </si>
  <si>
    <t>F2:272926</t>
  </si>
  <si>
    <t>F1:200717</t>
  </si>
  <si>
    <t>F1:201334</t>
  </si>
  <si>
    <t>F2:273529</t>
  </si>
  <si>
    <t>F2:272313</t>
  </si>
  <si>
    <t>F2:273829</t>
  </si>
  <si>
    <t>F3:303036</t>
  </si>
  <si>
    <t>F3:302413</t>
  </si>
  <si>
    <t>F3:302724</t>
  </si>
  <si>
    <t>F5:246055</t>
  </si>
  <si>
    <t>F5:245048</t>
  </si>
  <si>
    <t>F6:328330</t>
  </si>
  <si>
    <t>F6:329228</t>
  </si>
  <si>
    <t>F6:328625</t>
  </si>
  <si>
    <t>F6:329542</t>
  </si>
  <si>
    <t>F6:329950</t>
  </si>
  <si>
    <t>F6:353663</t>
  </si>
  <si>
    <t>F6:353349</t>
  </si>
  <si>
    <t>F6:354574</t>
  </si>
  <si>
    <t>F6:353977</t>
  </si>
  <si>
    <t>F6:355129</t>
  </si>
  <si>
    <t>F6:354721</t>
  </si>
  <si>
    <t>F5:229481</t>
  </si>
  <si>
    <t>F6:354967</t>
  </si>
  <si>
    <t>F5:228874</t>
  </si>
  <si>
    <t>F5:229180</t>
  </si>
  <si>
    <t>F5:229784</t>
  </si>
  <si>
    <t>F6:297077</t>
  </si>
  <si>
    <t>F6:296781</t>
  </si>
  <si>
    <t>F6:298394</t>
  </si>
  <si>
    <t>F6:295241</t>
  </si>
  <si>
    <t>F6:298699</t>
  </si>
  <si>
    <t>F6:295971</t>
  </si>
  <si>
    <t>F3:424518</t>
  </si>
  <si>
    <t>F4:377047</t>
  </si>
  <si>
    <t>F5:272516</t>
  </si>
  <si>
    <t>F1:327451</t>
  </si>
  <si>
    <t>F7:414514</t>
  </si>
  <si>
    <t>F2:402497</t>
  </si>
  <si>
    <t>F6:423700</t>
  </si>
  <si>
    <t>F3:457844</t>
  </si>
  <si>
    <t>F7:413605</t>
  </si>
  <si>
    <t>F7:413904</t>
  </si>
  <si>
    <t>F7:414211</t>
  </si>
  <si>
    <t>F1:327755</t>
  </si>
  <si>
    <t>F2:402660</t>
  </si>
  <si>
    <t>F2:402804</t>
  </si>
  <si>
    <t>F6:424003</t>
  </si>
  <si>
    <t>F6:423095</t>
  </si>
  <si>
    <t>F5:305529</t>
  </si>
  <si>
    <t>F7:413649</t>
  </si>
  <si>
    <t>F3:457542</t>
  </si>
  <si>
    <t>F5:305225</t>
  </si>
  <si>
    <t>F2:402944</t>
  </si>
  <si>
    <t>F7:416028</t>
  </si>
  <si>
    <t>F4:408255</t>
  </si>
  <si>
    <t>F3:458150</t>
  </si>
  <si>
    <t>F3:458094</t>
  </si>
  <si>
    <t>F5:304923</t>
  </si>
  <si>
    <t>F1:146363</t>
  </si>
  <si>
    <t>F2:219492</t>
  </si>
  <si>
    <t>F2:219190</t>
  </si>
  <si>
    <t>F2:218574</t>
  </si>
  <si>
    <t>F2:218886</t>
  </si>
  <si>
    <t>F1:146670</t>
  </si>
  <si>
    <t>F1:146974</t>
  </si>
  <si>
    <t>F2:219796</t>
  </si>
  <si>
    <t>F1:147281</t>
  </si>
  <si>
    <t>F2:487942</t>
  </si>
  <si>
    <t>F4:243216</t>
  </si>
  <si>
    <t>F1:198673</t>
  </si>
  <si>
    <t>F4:247155</t>
  </si>
  <si>
    <t>F4:244130</t>
  </si>
  <si>
    <t>F4:241398</t>
  </si>
  <si>
    <t>F1:199277</t>
  </si>
  <si>
    <t>F1:198369</t>
  </si>
  <si>
    <t>F4:244735</t>
  </si>
  <si>
    <t>F4:248064</t>
  </si>
  <si>
    <t>F4:248366</t>
  </si>
  <si>
    <t>F4:247760</t>
  </si>
  <si>
    <t>F4:246852</t>
  </si>
  <si>
    <t>F4:245036</t>
  </si>
  <si>
    <t>F4:244427</t>
  </si>
  <si>
    <t>F4:240795</t>
  </si>
  <si>
    <t>F4:245345</t>
  </si>
  <si>
    <t>F1:198974</t>
  </si>
  <si>
    <t>F1:197463</t>
  </si>
  <si>
    <t>F4:242916</t>
  </si>
  <si>
    <t>F4:245949</t>
  </si>
  <si>
    <t>F4:242610</t>
  </si>
  <si>
    <t>F4:246548</t>
  </si>
  <si>
    <t>F1:197766</t>
  </si>
  <si>
    <t>F4:245645</t>
  </si>
  <si>
    <t>F4:246247</t>
  </si>
  <si>
    <t>F4:243825</t>
  </si>
  <si>
    <t>F4:242002</t>
  </si>
  <si>
    <t>F6:266042</t>
  </si>
  <si>
    <t>F4:247459</t>
  </si>
  <si>
    <t>F1:198069</t>
  </si>
  <si>
    <t>F3:306340</t>
  </si>
  <si>
    <t>F3:305433</t>
  </si>
  <si>
    <t>F3:306945</t>
  </si>
  <si>
    <t>F3:305737</t>
  </si>
  <si>
    <t>F4:242305</t>
  </si>
  <si>
    <t>F1:199883</t>
  </si>
  <si>
    <t>F4:243520</t>
  </si>
  <si>
    <t>F3:306642</t>
  </si>
  <si>
    <t>F4:241701</t>
  </si>
  <si>
    <t>F3:306039</t>
  </si>
  <si>
    <t>F6:265738</t>
  </si>
  <si>
    <t>F3:305130</t>
  </si>
  <si>
    <t>F4:241096</t>
  </si>
  <si>
    <t>F6:264221</t>
  </si>
  <si>
    <t>F3:304539</t>
  </si>
  <si>
    <t>F1:197157</t>
  </si>
  <si>
    <t>F2:271895</t>
  </si>
  <si>
    <t>F4:240492</t>
  </si>
  <si>
    <t>F3:307249</t>
  </si>
  <si>
    <t>F2:271291</t>
  </si>
  <si>
    <t>F6:263918</t>
  </si>
  <si>
    <t>F2:270381</t>
  </si>
  <si>
    <t>F2:270988</t>
  </si>
  <si>
    <t>F2:271593</t>
  </si>
  <si>
    <t>F4:239582</t>
  </si>
  <si>
    <t>F6:264832</t>
  </si>
  <si>
    <t>F4:239884</t>
  </si>
  <si>
    <t>F3:304841</t>
  </si>
  <si>
    <t>F2:270684</t>
  </si>
  <si>
    <t>F6:267568</t>
  </si>
  <si>
    <t>F5:134144</t>
  </si>
  <si>
    <t>F2:270082</t>
  </si>
  <si>
    <t>F6:264524</t>
  </si>
  <si>
    <t>F5:137776</t>
  </si>
  <si>
    <t>F6:266954</t>
  </si>
  <si>
    <t>F2:272198</t>
  </si>
  <si>
    <t>F5:136264</t>
  </si>
  <si>
    <t>F5:135047</t>
  </si>
  <si>
    <t>F5:133538</t>
  </si>
  <si>
    <t>F4:240187</t>
  </si>
  <si>
    <t>F5:135356</t>
  </si>
  <si>
    <t>F7:247665</t>
  </si>
  <si>
    <t>F6:266651</t>
  </si>
  <si>
    <t>F7:250384</t>
  </si>
  <si>
    <t>F5:134747</t>
  </si>
  <si>
    <t>F5:135960</t>
  </si>
  <si>
    <t>F5:137472</t>
  </si>
  <si>
    <t>F6:267869</t>
  </si>
  <si>
    <t>F7:248575</t>
  </si>
  <si>
    <t>F5:137174</t>
  </si>
  <si>
    <t>F6:265438</t>
  </si>
  <si>
    <t>F7:249776</t>
  </si>
  <si>
    <t>F4:238381</t>
  </si>
  <si>
    <t>F5:138081</t>
  </si>
  <si>
    <t>F6:267262</t>
  </si>
  <si>
    <t>F5:136869</t>
  </si>
  <si>
    <t>F5:134445</t>
  </si>
  <si>
    <t>F5:138379</t>
  </si>
  <si>
    <t>F5:132932</t>
  </si>
  <si>
    <t>F5:135655</t>
  </si>
  <si>
    <t>F7:249176</t>
  </si>
  <si>
    <t>F6:265136</t>
  </si>
  <si>
    <t>F5:132323</t>
  </si>
  <si>
    <t>F5:136570</t>
  </si>
  <si>
    <t>F3:307250</t>
  </si>
  <si>
    <t>F5:133234</t>
  </si>
  <si>
    <t>F5:133841</t>
  </si>
  <si>
    <t>F7:249476</t>
  </si>
  <si>
    <t>F7:247056</t>
  </si>
  <si>
    <t>F3:304232</t>
  </si>
  <si>
    <t>F4:238979</t>
  </si>
  <si>
    <t>F4:238076</t>
  </si>
  <si>
    <t>F7:246451</t>
  </si>
  <si>
    <t>F1:196760</t>
  </si>
  <si>
    <t>F5:132625</t>
  </si>
  <si>
    <t>F7:248272</t>
  </si>
  <si>
    <t>F7:247969</t>
  </si>
  <si>
    <t>F4:239282</t>
  </si>
  <si>
    <t>F5:131420</t>
  </si>
  <si>
    <t>F5:138984</t>
  </si>
  <si>
    <t>F5:132020</t>
  </si>
  <si>
    <t>F4:237775</t>
  </si>
  <si>
    <t>F7:250081</t>
  </si>
  <si>
    <t>F7:250694</t>
  </si>
  <si>
    <t>F7:248879</t>
  </si>
  <si>
    <t>F7:246150</t>
  </si>
  <si>
    <t>F5:131117</t>
  </si>
  <si>
    <t>F7:247360</t>
  </si>
  <si>
    <t>F5:130206</t>
  </si>
  <si>
    <t>F5:138684</t>
  </si>
  <si>
    <t>F4:238680</t>
  </si>
  <si>
    <t>F7:246754</t>
  </si>
  <si>
    <t>F4:236866</t>
  </si>
  <si>
    <t>F5:130710</t>
  </si>
  <si>
    <t>F5:131718</t>
  </si>
  <si>
    <t>F3:304540</t>
  </si>
  <si>
    <t>F7:251301</t>
  </si>
  <si>
    <t>F7:245846</t>
  </si>
  <si>
    <t>F3:342297</t>
  </si>
  <si>
    <t>F4:237266</t>
  </si>
  <si>
    <t>F7:245243</t>
  </si>
  <si>
    <t>F5:130811</t>
  </si>
  <si>
    <t>F4:237166</t>
  </si>
  <si>
    <t>F2:272500</t>
  </si>
  <si>
    <t>F5:130512</t>
  </si>
  <si>
    <t>F3:304233</t>
  </si>
  <si>
    <t>F6:289977</t>
  </si>
  <si>
    <t>F7:251604</t>
  </si>
  <si>
    <t>F7:244940</t>
  </si>
  <si>
    <t>F5:129296</t>
  </si>
  <si>
    <t>F4:236561</t>
  </si>
  <si>
    <t>F7:245547</t>
  </si>
  <si>
    <t>F4:235047</t>
  </si>
  <si>
    <t>F3:304842</t>
  </si>
  <si>
    <t>F6:289675</t>
  </si>
  <si>
    <t>F4:233018</t>
  </si>
  <si>
    <t>F4:235956</t>
  </si>
  <si>
    <t>F4:236254</t>
  </si>
  <si>
    <t>F4:237474</t>
  </si>
  <si>
    <t>F4:231705</t>
  </si>
  <si>
    <t>F7:241407</t>
  </si>
  <si>
    <t>F7:239281</t>
  </si>
  <si>
    <t>F7:241706</t>
  </si>
  <si>
    <t>F7:237466</t>
  </si>
  <si>
    <t>F7:240192</t>
  </si>
  <si>
    <t>F7:237770</t>
  </si>
  <si>
    <t>F7:236857</t>
  </si>
  <si>
    <t>F7:233224</t>
  </si>
  <si>
    <t>F7:238679</t>
  </si>
  <si>
    <t>F7:236254</t>
  </si>
  <si>
    <t>F7:234132</t>
  </si>
  <si>
    <t>F7:239585</t>
  </si>
  <si>
    <t>F7:238981</t>
  </si>
  <si>
    <t>F7:230796</t>
  </si>
  <si>
    <t>F7:234738</t>
  </si>
  <si>
    <t>F7:239889</t>
  </si>
  <si>
    <t>F7:233833</t>
  </si>
  <si>
    <t>F7:235650</t>
  </si>
  <si>
    <t>F7:238069</t>
  </si>
  <si>
    <t>F6:258775</t>
  </si>
  <si>
    <t>F7:235040</t>
  </si>
  <si>
    <t>F7:240493</t>
  </si>
  <si>
    <t>F6:257263</t>
  </si>
  <si>
    <t>F7:232014</t>
  </si>
  <si>
    <t>F7:232621</t>
  </si>
  <si>
    <t>F7:241100</t>
  </si>
  <si>
    <t>F6:255742</t>
  </si>
  <si>
    <t>F7:237162</t>
  </si>
  <si>
    <t>F7:235345</t>
  </si>
  <si>
    <t>F6:254836</t>
  </si>
  <si>
    <t>F7:234433</t>
  </si>
  <si>
    <t>F6:257561</t>
  </si>
  <si>
    <t>F7:232316</t>
  </si>
  <si>
    <t>F7:235954</t>
  </si>
  <si>
    <t>F6:256951</t>
  </si>
  <si>
    <t>F7:236559</t>
  </si>
  <si>
    <t>F6:257860</t>
  </si>
  <si>
    <t>F7:231710</t>
  </si>
  <si>
    <t>F7:233528</t>
  </si>
  <si>
    <t>F7:238374</t>
  </si>
  <si>
    <t>F6:258473</t>
  </si>
  <si>
    <t>F7:242313</t>
  </si>
  <si>
    <t>F6:256649</t>
  </si>
  <si>
    <t>F6:259081</t>
  </si>
  <si>
    <t>F7:242615</t>
  </si>
  <si>
    <t>F6:259686</t>
  </si>
  <si>
    <t>F6:259381</t>
  </si>
  <si>
    <t>F6:260296</t>
  </si>
  <si>
    <t>F7:230492</t>
  </si>
  <si>
    <t>F7:243221</t>
  </si>
  <si>
    <t>F7:231100</t>
  </si>
  <si>
    <t>F6:258166</t>
  </si>
  <si>
    <t>F6:256357</t>
  </si>
  <si>
    <t>F6:260598</t>
  </si>
  <si>
    <t>F7:229893</t>
  </si>
  <si>
    <t>F6:259989</t>
  </si>
  <si>
    <t>F7:287258</t>
  </si>
  <si>
    <t>F2:273210</t>
  </si>
  <si>
    <t>F7:242917</t>
  </si>
  <si>
    <t>F7:230190</t>
  </si>
  <si>
    <t>F7:242011</t>
  </si>
  <si>
    <t>F7:244127</t>
  </si>
  <si>
    <t>F6:261206</t>
  </si>
  <si>
    <t>F7:243524</t>
  </si>
  <si>
    <t>F7:287560</t>
  </si>
  <si>
    <t>F6:255440</t>
  </si>
  <si>
    <t>F6:254532</t>
  </si>
  <si>
    <t>F5:115263</t>
  </si>
  <si>
    <t>F4:233526</t>
  </si>
  <si>
    <t>F5:113134</t>
  </si>
  <si>
    <t>F4:231706</t>
  </si>
  <si>
    <t>F5:112835</t>
  </si>
  <si>
    <t>F7:229288</t>
  </si>
  <si>
    <t>F7:229589</t>
  </si>
  <si>
    <t>F5:114657</t>
  </si>
  <si>
    <t>F5:110107</t>
  </si>
  <si>
    <t>F5:113743</t>
  </si>
  <si>
    <t>F5:115565</t>
  </si>
  <si>
    <t>F5:112227</t>
  </si>
  <si>
    <t>F7:295730</t>
  </si>
  <si>
    <t>F7:228982</t>
  </si>
  <si>
    <t>F5:116167</t>
  </si>
  <si>
    <t>F5:114355</t>
  </si>
  <si>
    <t>F5:115865</t>
  </si>
  <si>
    <t>F5:107381</t>
  </si>
  <si>
    <t>F7:243826</t>
  </si>
  <si>
    <t>F5:111926</t>
  </si>
  <si>
    <t>F4:230392</t>
  </si>
  <si>
    <t>F4:232923</t>
  </si>
  <si>
    <t>F7:244434</t>
  </si>
  <si>
    <t>F6:262218</t>
  </si>
  <si>
    <t>F5:113441</t>
  </si>
  <si>
    <t>F7:286952</t>
  </si>
  <si>
    <t>F5:114049</t>
  </si>
  <si>
    <t>F5:109499</t>
  </si>
  <si>
    <t>F7:244733</t>
  </si>
  <si>
    <t>F4:234438</t>
  </si>
  <si>
    <t>F7:228072</t>
  </si>
  <si>
    <t>F5:112533</t>
  </si>
  <si>
    <t>F6:253926</t>
  </si>
  <si>
    <t>F7:228677</t>
  </si>
  <si>
    <t>F7:245038</t>
  </si>
  <si>
    <t>F5:109196</t>
  </si>
  <si>
    <t>F4:233227</t>
  </si>
  <si>
    <t>F5:111322</t>
  </si>
  <si>
    <t>F7:245340</t>
  </si>
  <si>
    <t>F4:234136</t>
  </si>
  <si>
    <t>F5:107076</t>
  </si>
  <si>
    <t>F5:107682</t>
  </si>
  <si>
    <t>F5:109805</t>
  </si>
  <si>
    <t>F4:230694</t>
  </si>
  <si>
    <t>F6:309476</t>
  </si>
  <si>
    <t>F5:105964</t>
  </si>
  <si>
    <t>F7:449965</t>
  </si>
  <si>
    <t>F6:460571</t>
  </si>
  <si>
    <t>F7:449966</t>
  </si>
  <si>
    <t>F6:439773</t>
  </si>
  <si>
    <t>F7:430379</t>
  </si>
  <si>
    <t>F6:440384</t>
  </si>
  <si>
    <t>F7:430683</t>
  </si>
  <si>
    <t>F4:424812</t>
  </si>
  <si>
    <t>F7:430082</t>
  </si>
  <si>
    <t>F5:322719</t>
  </si>
  <si>
    <t>F2:250896</t>
  </si>
  <si>
    <t>F1:177571</t>
  </si>
  <si>
    <t>F1:177271</t>
  </si>
  <si>
    <t>F1:178181</t>
  </si>
  <si>
    <t>F5:156076</t>
  </si>
  <si>
    <t>F3:280387</t>
  </si>
  <si>
    <t>F3:280687</t>
  </si>
  <si>
    <t>F2:213348</t>
  </si>
  <si>
    <t>F1:140839</t>
  </si>
  <si>
    <t>F2:213648</t>
  </si>
  <si>
    <t>F1:141733</t>
  </si>
  <si>
    <t>F1:141126</t>
  </si>
  <si>
    <t>F2:213051</t>
  </si>
  <si>
    <t>F3:270419</t>
  </si>
  <si>
    <t>F3:270721</t>
  </si>
  <si>
    <t>F1:140512</t>
  </si>
  <si>
    <t>F2:214343</t>
  </si>
  <si>
    <t>F4:225673</t>
  </si>
  <si>
    <t>F3:270642</t>
  </si>
  <si>
    <t>F7:383923</t>
  </si>
  <si>
    <t>F7:384227</t>
  </si>
  <si>
    <t>F7:384527</t>
  </si>
  <si>
    <t>F7:383633</t>
  </si>
  <si>
    <t>F1:262583</t>
  </si>
  <si>
    <t>F2:228799</t>
  </si>
  <si>
    <t>F1:158383</t>
  </si>
  <si>
    <t>F1:157974</t>
  </si>
  <si>
    <t>F3:224158</t>
  </si>
  <si>
    <t>F3:225068</t>
  </si>
  <si>
    <t>F3:222341</t>
  </si>
  <si>
    <t>F3:225977</t>
  </si>
  <si>
    <t>F3:224769</t>
  </si>
  <si>
    <t>F3:224461</t>
  </si>
  <si>
    <t>F3:228598</t>
  </si>
  <si>
    <t>F3:218907</t>
  </si>
  <si>
    <t>F3:225675</t>
  </si>
  <si>
    <t>F3:221734</t>
  </si>
  <si>
    <t>F3:220829</t>
  </si>
  <si>
    <t>F3:225368</t>
  </si>
  <si>
    <t>F3:228895</t>
  </si>
  <si>
    <t>F3:221130</t>
  </si>
  <si>
    <t>F3:222039</t>
  </si>
  <si>
    <t>F1:157177</t>
  </si>
  <si>
    <t>F3:226686</t>
  </si>
  <si>
    <t>F3:229910</t>
  </si>
  <si>
    <t>F3:221431</t>
  </si>
  <si>
    <t>F6:405641</t>
  </si>
  <si>
    <t>F6:405944</t>
  </si>
  <si>
    <t>F6:406248</t>
  </si>
  <si>
    <t>F7:396242</t>
  </si>
  <si>
    <t>F5:287978</t>
  </si>
  <si>
    <t>F6:407061</t>
  </si>
  <si>
    <t>F1:217463</t>
  </si>
  <si>
    <t>F1:217768</t>
  </si>
  <si>
    <t>F3:315477</t>
  </si>
  <si>
    <t>F3:315158</t>
  </si>
  <si>
    <t>F2:288881</t>
  </si>
  <si>
    <t>F1:215953</t>
  </si>
  <si>
    <t>F3:465220</t>
  </si>
  <si>
    <t>F2:409407</t>
  </si>
  <si>
    <t>F3:464261</t>
  </si>
  <si>
    <t>F3:464568</t>
  </si>
  <si>
    <t>F2:409717</t>
  </si>
  <si>
    <t>F2:409064</t>
  </si>
  <si>
    <t>F2:409121</t>
  </si>
  <si>
    <t>F2:409175</t>
  </si>
  <si>
    <t>F1:308068</t>
  </si>
  <si>
    <t>F4:387550</t>
  </si>
  <si>
    <t>F1:308069</t>
  </si>
  <si>
    <t>F2:190407</t>
  </si>
  <si>
    <t>F2:190701</t>
  </si>
  <si>
    <t>F1:118794</t>
  </si>
  <si>
    <t>F2:187975</t>
  </si>
  <si>
    <t>F2:189791</t>
  </si>
  <si>
    <t>F4:201510</t>
  </si>
  <si>
    <t>F1:118193</t>
  </si>
  <si>
    <t>F2:184659</t>
  </si>
  <si>
    <t>F2:187672</t>
  </si>
  <si>
    <t>F2:191310</t>
  </si>
  <si>
    <t>F1:117884</t>
  </si>
  <si>
    <t>F1:117579</t>
  </si>
  <si>
    <t>F6:214337</t>
  </si>
  <si>
    <t>F1:117276</t>
  </si>
  <si>
    <t>F1:114555</t>
  </si>
  <si>
    <t>F1:118496</t>
  </si>
  <si>
    <t>F2:187371</t>
  </si>
  <si>
    <t>F1:114859</t>
  </si>
  <si>
    <t>F2:191617</t>
  </si>
  <si>
    <t>F4:201210</t>
  </si>
  <si>
    <t>F1:115156</t>
  </si>
  <si>
    <t>F2:186764</t>
  </si>
  <si>
    <t>F1:116973</t>
  </si>
  <si>
    <t>F2:186464</t>
  </si>
  <si>
    <t>F1:120612</t>
  </si>
  <si>
    <t>F2:185859</t>
  </si>
  <si>
    <t>F2:187067</t>
  </si>
  <si>
    <t>F1:115450</t>
  </si>
  <si>
    <t>F2:186163</t>
  </si>
  <si>
    <t>F2:189181</t>
  </si>
  <si>
    <t>F4:201820</t>
  </si>
  <si>
    <t>F2:185248</t>
  </si>
  <si>
    <t>F2:185550</t>
  </si>
  <si>
    <t>F1:116664</t>
  </si>
  <si>
    <t>F1:116361</t>
  </si>
  <si>
    <t>F5:98800</t>
  </si>
  <si>
    <t>F2:184948</t>
  </si>
  <si>
    <t>F1:115753</t>
  </si>
  <si>
    <t>F1:119412</t>
  </si>
  <si>
    <t>F2:188576</t>
  </si>
  <si>
    <t>F1:116059</t>
  </si>
  <si>
    <t>F1:119101</t>
  </si>
  <si>
    <t>F1:115157</t>
  </si>
  <si>
    <t>F1:116974</t>
  </si>
  <si>
    <t>F2:189488</t>
  </si>
  <si>
    <t>F1:116665</t>
  </si>
  <si>
    <t>F5:99101</t>
  </si>
  <si>
    <t>F2:191009</t>
  </si>
  <si>
    <t>F5:99399</t>
  </si>
  <si>
    <t>F1:114263</t>
  </si>
  <si>
    <t>F1:116362</t>
  </si>
  <si>
    <t>F1:115451</t>
  </si>
  <si>
    <t>F1:120008</t>
  </si>
  <si>
    <t>F4:187066</t>
  </si>
  <si>
    <t>F1:116060</t>
  </si>
  <si>
    <t>F7:207062</t>
  </si>
  <si>
    <t>F2:188274</t>
  </si>
  <si>
    <t>F2:193229</t>
  </si>
  <si>
    <t>F4:202120</t>
  </si>
  <si>
    <t>F2:185249</t>
  </si>
  <si>
    <t>F1:115754</t>
  </si>
  <si>
    <t>F1:128381</t>
  </si>
  <si>
    <t>F2:191914</t>
  </si>
  <si>
    <t>F5:99699</t>
  </si>
  <si>
    <t>F2:192922</t>
  </si>
  <si>
    <t>F7:207366</t>
  </si>
  <si>
    <t>F5:84148</t>
  </si>
  <si>
    <t>F4:186766</t>
  </si>
  <si>
    <t>F5:105261</t>
  </si>
  <si>
    <t>F5:84450</t>
  </si>
  <si>
    <t>F4:202424</t>
  </si>
  <si>
    <t>F4:187371</t>
  </si>
  <si>
    <t>F1:125153</t>
  </si>
  <si>
    <t>F1:127877</t>
  </si>
  <si>
    <t>F4:111028</t>
  </si>
  <si>
    <t>F4:214140</t>
  </si>
  <si>
    <t>F4:202729</t>
  </si>
  <si>
    <t>F7:207670</t>
  </si>
  <si>
    <t>F1:192310</t>
  </si>
  <si>
    <t>F4:207781</t>
  </si>
  <si>
    <t>F1:126664</t>
  </si>
  <si>
    <t>F4:203334</t>
  </si>
  <si>
    <t>F4:111330</t>
  </si>
  <si>
    <t>F4:213843</t>
  </si>
  <si>
    <t>F1:127581</t>
  </si>
  <si>
    <t>F4:213538</t>
  </si>
  <si>
    <t>F2:198069</t>
  </si>
  <si>
    <t>F2:189993</t>
  </si>
  <si>
    <t>F1:126966</t>
  </si>
  <si>
    <t>F4:203029</t>
  </si>
  <si>
    <t>F4:187067</t>
  </si>
  <si>
    <t>F1:114162</t>
  </si>
  <si>
    <t>F5:100410</t>
  </si>
  <si>
    <t>F2:190802</t>
  </si>
  <si>
    <t>F2:192821</t>
  </si>
  <si>
    <t>F5:100003</t>
  </si>
  <si>
    <t>F1:124063</t>
  </si>
  <si>
    <t>F5:104959</t>
  </si>
  <si>
    <t>F4:208382</t>
  </si>
  <si>
    <t>F5:376747</t>
  </si>
  <si>
    <t>F5:376748</t>
  </si>
  <si>
    <t>F6:491985</t>
  </si>
  <si>
    <t>F6:491984</t>
  </si>
  <si>
    <t>F6:319285</t>
  </si>
  <si>
    <t>F6:424414</t>
  </si>
  <si>
    <t>F4:408348</t>
  </si>
  <si>
    <t>F4:408660</t>
  </si>
  <si>
    <t>F3:456430</t>
  </si>
  <si>
    <t>F5:305734</t>
  </si>
  <si>
    <t>F4:407744</t>
  </si>
  <si>
    <t>F5:305430</t>
  </si>
  <si>
    <t>F6:424004</t>
  </si>
  <si>
    <t>F5:306345</t>
  </si>
  <si>
    <t>F6:424616</t>
  </si>
  <si>
    <t>F4:408966</t>
  </si>
  <si>
    <t>F3:456123</t>
  </si>
  <si>
    <t>F3:456733</t>
  </si>
  <si>
    <t>F2:403198</t>
  </si>
  <si>
    <t>F5:306038</t>
  </si>
  <si>
    <t>F5:305126</t>
  </si>
  <si>
    <t>F3:457032</t>
  </si>
  <si>
    <t>F5:304824</t>
  </si>
  <si>
    <t>F5:306647</t>
  </si>
  <si>
    <t>F3:456630</t>
  </si>
  <si>
    <t>F3:457340</t>
  </si>
  <si>
    <t>F1:328063</t>
  </si>
  <si>
    <t>F1:327756</t>
  </si>
  <si>
    <t>F3:457136</t>
  </si>
  <si>
    <t>F3:456329</t>
  </si>
  <si>
    <t>F5:305127</t>
  </si>
  <si>
    <t>LILVNAVYFK</t>
  </si>
  <si>
    <t>BKGD-178535</t>
  </si>
  <si>
    <t>F2:247871</t>
  </si>
  <si>
    <t>F2:247572</t>
  </si>
  <si>
    <t>F6:474019</t>
  </si>
  <si>
    <t>F6:473719</t>
  </si>
  <si>
    <t>F5:358180</t>
  </si>
  <si>
    <t>F5:358487</t>
  </si>
  <si>
    <t>F7:462801</t>
  </si>
  <si>
    <t>F2:351289</t>
  </si>
  <si>
    <t>F2:350988</t>
  </si>
  <si>
    <t>F4:348257</t>
  </si>
  <si>
    <t>F2:351594</t>
  </si>
  <si>
    <t>F4:350086</t>
  </si>
  <si>
    <t>F3:399975</t>
  </si>
  <si>
    <t>F4:350694</t>
  </si>
  <si>
    <t>F3:400883</t>
  </si>
  <si>
    <t>F4:349484</t>
  </si>
  <si>
    <t>F4:348560</t>
  </si>
  <si>
    <t>F2:351908</t>
  </si>
  <si>
    <t>F3:400277</t>
  </si>
  <si>
    <t>F4:349787</t>
  </si>
  <si>
    <t>F3:401192</t>
  </si>
  <si>
    <t>F5:243430</t>
  </si>
  <si>
    <t>F2:351290</t>
  </si>
  <si>
    <t>F5:243124</t>
  </si>
  <si>
    <t>F4:350390</t>
  </si>
  <si>
    <t>F4:351105</t>
  </si>
  <si>
    <t>F2:188273</t>
  </si>
  <si>
    <t>F2:188877</t>
  </si>
  <si>
    <t>F2:187973</t>
  </si>
  <si>
    <t>F2:189180</t>
  </si>
  <si>
    <t>F3:157894</t>
  </si>
  <si>
    <t>F1:227151</t>
  </si>
  <si>
    <t>F1:227757</t>
  </si>
  <si>
    <t>F1:227454</t>
  </si>
  <si>
    <t>F2:302599</t>
  </si>
  <si>
    <t>F1:228666</t>
  </si>
  <si>
    <t>F1:228363</t>
  </si>
  <si>
    <t>F2:302295</t>
  </si>
  <si>
    <t>F2:302304</t>
  </si>
  <si>
    <t>F4:280582</t>
  </si>
  <si>
    <t>F2:302615</t>
  </si>
  <si>
    <t>F2:302329</t>
  </si>
  <si>
    <t>F1:226849</t>
  </si>
  <si>
    <t>F3:348756</t>
  </si>
  <si>
    <t>F4:281491</t>
  </si>
  <si>
    <t>F4:281189</t>
  </si>
  <si>
    <t>F4:282400</t>
  </si>
  <si>
    <t>F4:283308</t>
  </si>
  <si>
    <t>F4:281795</t>
  </si>
  <si>
    <t>F4:282701</t>
  </si>
  <si>
    <t>F4:282096</t>
  </si>
  <si>
    <t>F3:349159</t>
  </si>
  <si>
    <t>F4:280885</t>
  </si>
  <si>
    <t>F4:279974</t>
  </si>
  <si>
    <t>F4:280277</t>
  </si>
  <si>
    <t>F6:300680</t>
  </si>
  <si>
    <t>F5:161502</t>
  </si>
  <si>
    <t>F7:364620</t>
  </si>
  <si>
    <t>F7:366741</t>
  </si>
  <si>
    <t>F7:364827</t>
  </si>
  <si>
    <t>F7:365129</t>
  </si>
  <si>
    <t>F7:367653</t>
  </si>
  <si>
    <t>F6:375534</t>
  </si>
  <si>
    <t>F1:95879</t>
  </si>
  <si>
    <t>F1:95265</t>
  </si>
  <si>
    <t>F2:161816</t>
  </si>
  <si>
    <t>F2:162219</t>
  </si>
  <si>
    <t>F1:95880</t>
  </si>
  <si>
    <t>F2:184486</t>
  </si>
  <si>
    <t>F1:113676</t>
  </si>
  <si>
    <t>F2:184180</t>
  </si>
  <si>
    <t>F1:24263</t>
  </si>
  <si>
    <t>F3:388263</t>
  </si>
  <si>
    <t>F2:340682</t>
  </si>
  <si>
    <t>F1:267353</t>
  </si>
  <si>
    <t>F3:388876</t>
  </si>
  <si>
    <t>F2:339976</t>
  </si>
  <si>
    <t>F6:354235</t>
  </si>
  <si>
    <t>F3:388166</t>
  </si>
  <si>
    <t>F2:342406</t>
  </si>
  <si>
    <t>F6:355448</t>
  </si>
  <si>
    <t>F7:341613</t>
  </si>
  <si>
    <t>F7:341149</t>
  </si>
  <si>
    <t>F7:490561</t>
  </si>
  <si>
    <t>F6:501983</t>
  </si>
  <si>
    <t>F4:443525</t>
  </si>
  <si>
    <t>F1:360628</t>
  </si>
  <si>
    <t>F4:442837</t>
  </si>
  <si>
    <t>F1:360936</t>
  </si>
  <si>
    <t>F1:193545</t>
  </si>
  <si>
    <t>F4:361785</t>
  </si>
  <si>
    <t>F3:413193</t>
  </si>
  <si>
    <t>F2:362289</t>
  </si>
  <si>
    <t>F3:413800</t>
  </si>
  <si>
    <t>F3:412890</t>
  </si>
  <si>
    <t>F4:361482</t>
  </si>
  <si>
    <t>F2:370074</t>
  </si>
  <si>
    <t>F2:370684</t>
  </si>
  <si>
    <t>F3:422387</t>
  </si>
  <si>
    <t>F3:422090</t>
  </si>
  <si>
    <t>F3:422298</t>
  </si>
  <si>
    <t>F3:422597</t>
  </si>
  <si>
    <t>F2:195966</t>
  </si>
  <si>
    <t>F2:196279</t>
  </si>
  <si>
    <t>F2:195659</t>
  </si>
  <si>
    <t>F3:368062</t>
  </si>
  <si>
    <t>F4:307464</t>
  </si>
  <si>
    <t>F3:367764</t>
  </si>
  <si>
    <t>F3:367455</t>
  </si>
  <si>
    <t>F3:367145</t>
  </si>
  <si>
    <t>F4:308066</t>
  </si>
  <si>
    <t>F3:368669</t>
  </si>
  <si>
    <t>F3:366842</t>
  </si>
  <si>
    <t>F3:368367</t>
  </si>
  <si>
    <t>F2:324321</t>
  </si>
  <si>
    <t>F4:308370</t>
  </si>
  <si>
    <t>F4:308976</t>
  </si>
  <si>
    <t>F3:366542</t>
  </si>
  <si>
    <t>F4:307164</t>
  </si>
  <si>
    <t>F4:309282</t>
  </si>
  <si>
    <t>F4:306858</t>
  </si>
  <si>
    <t>F2:324050</t>
  </si>
  <si>
    <t>F2:324622</t>
  </si>
  <si>
    <t>F5:199327</t>
  </si>
  <si>
    <t>F4:306550</t>
  </si>
  <si>
    <t>F5:199621</t>
  </si>
  <si>
    <t>F1:249991</t>
  </si>
  <si>
    <t>F4:310699</t>
  </si>
  <si>
    <t>F3:378497</t>
  </si>
  <si>
    <t>F5:199035</t>
  </si>
  <si>
    <t>F1:210417</t>
  </si>
  <si>
    <t>F1:211013</t>
  </si>
  <si>
    <t>F2:284240</t>
  </si>
  <si>
    <t>F1:176980</t>
  </si>
  <si>
    <t>F1:177572</t>
  </si>
  <si>
    <t>F2:250309</t>
  </si>
  <si>
    <t>F2:250616</t>
  </si>
  <si>
    <t>F2:250005</t>
  </si>
  <si>
    <t>F2:250897</t>
  </si>
  <si>
    <t>F2:250418</t>
  </si>
  <si>
    <t>F2:251201</t>
  </si>
  <si>
    <t>F3:266999</t>
  </si>
  <si>
    <t>F3:267896</t>
  </si>
  <si>
    <t>F3:267288</t>
  </si>
  <si>
    <t>F3:265662</t>
  </si>
  <si>
    <t>F3:268501</t>
  </si>
  <si>
    <t>F3:266395</t>
  </si>
  <si>
    <t>F3:268196</t>
  </si>
  <si>
    <t>F3:265355</t>
  </si>
  <si>
    <t>F3:264960</t>
  </si>
  <si>
    <t>F3:264654</t>
  </si>
  <si>
    <t>F3:268801</t>
  </si>
  <si>
    <t>F2:468245</t>
  </si>
  <si>
    <t>F2:468848</t>
  </si>
  <si>
    <t>F1:186577</t>
  </si>
  <si>
    <t>F3:280633</t>
  </si>
  <si>
    <t>F3:283365</t>
  </si>
  <si>
    <t>F3:283654</t>
  </si>
  <si>
    <t>F2:259188</t>
  </si>
  <si>
    <t>F3:282360</t>
  </si>
  <si>
    <t>F3:281248</t>
  </si>
  <si>
    <t>F3:281452</t>
  </si>
  <si>
    <t>F3:281557</t>
  </si>
  <si>
    <t>F3:280948</t>
  </si>
  <si>
    <t>F3:283074</t>
  </si>
  <si>
    <t>F3:280337</t>
  </si>
  <si>
    <t>F3:279935</t>
  </si>
  <si>
    <t>F3:279431</t>
  </si>
  <si>
    <t>F2:227680</t>
  </si>
  <si>
    <t>F3:219217</t>
  </si>
  <si>
    <t>F3:222248</t>
  </si>
  <si>
    <t>F3:217704</t>
  </si>
  <si>
    <t>F3:215878</t>
  </si>
  <si>
    <t>F3:220421</t>
  </si>
  <si>
    <t>F3:220123</t>
  </si>
  <si>
    <t>F3:214367</t>
  </si>
  <si>
    <t>F3:221329</t>
  </si>
  <si>
    <t>F3:214061</t>
  </si>
  <si>
    <t>F3:222554</t>
  </si>
  <si>
    <t>F3:218911</t>
  </si>
  <si>
    <t>F3:216786</t>
  </si>
  <si>
    <t>F3:221636</t>
  </si>
  <si>
    <t>F3:219820</t>
  </si>
  <si>
    <t>F3:211830</t>
  </si>
  <si>
    <t>F3:211533</t>
  </si>
  <si>
    <t>F3:210926</t>
  </si>
  <si>
    <t>F3:213146</t>
  </si>
  <si>
    <t>F3:212841</t>
  </si>
  <si>
    <t>F3:217092</t>
  </si>
  <si>
    <t>F4:279934</t>
  </si>
  <si>
    <t>F1:229312</t>
  </si>
  <si>
    <t>F4:280534</t>
  </si>
  <si>
    <t>F1:229902</t>
  </si>
  <si>
    <t>F2:303636</t>
  </si>
  <si>
    <t>F4:278930</t>
  </si>
  <si>
    <t>F3:348673</t>
  </si>
  <si>
    <t>F2:304841</t>
  </si>
  <si>
    <t>F3:349586</t>
  </si>
  <si>
    <t>F4:277600</t>
  </si>
  <si>
    <t>F3:349298</t>
  </si>
  <si>
    <t>F3:348364</t>
  </si>
  <si>
    <t>F4:278109</t>
  </si>
  <si>
    <t>F4:280828</t>
  </si>
  <si>
    <t>F4:276494</t>
  </si>
  <si>
    <t>F1:229604</t>
  </si>
  <si>
    <t>F3:348981</t>
  </si>
  <si>
    <t>F2:304539</t>
  </si>
  <si>
    <t>F4:279224</t>
  </si>
  <si>
    <t>F4:281144</t>
  </si>
  <si>
    <t>F4:281741</t>
  </si>
  <si>
    <t>F4:274165</t>
  </si>
  <si>
    <t>F1:230204</t>
  </si>
  <si>
    <t>F2:303942</t>
  </si>
  <si>
    <t>F4:282660</t>
  </si>
  <si>
    <t>F4:282345</t>
  </si>
  <si>
    <t>F2:304231</t>
  </si>
  <si>
    <t>F3:349895</t>
  </si>
  <si>
    <t>F4:277303</t>
  </si>
  <si>
    <t>F4:275787</t>
  </si>
  <si>
    <t>F1:230501</t>
  </si>
  <si>
    <t>F4:271715</t>
  </si>
  <si>
    <t>F4:274980</t>
  </si>
  <si>
    <t>F4:273042</t>
  </si>
  <si>
    <t>F4:280226</t>
  </si>
  <si>
    <t>F4:278632</t>
  </si>
  <si>
    <t>F4:273451</t>
  </si>
  <si>
    <t>F3:350213</t>
  </si>
  <si>
    <t>F1:229061</t>
  </si>
  <si>
    <t>F1:297062</t>
  </si>
  <si>
    <t>F1:297354</t>
  </si>
  <si>
    <t>F2:373223</t>
  </si>
  <si>
    <t>F3:426126</t>
  </si>
  <si>
    <t>F4:375737</t>
  </si>
  <si>
    <t>F6:391389</t>
  </si>
  <si>
    <t>F2:372618</t>
  </si>
  <si>
    <t>F7:382111</t>
  </si>
  <si>
    <t>F5:420897</t>
  </si>
  <si>
    <t>F6:288075</t>
  </si>
  <si>
    <t>F6:286877</t>
  </si>
  <si>
    <t>F6:287771</t>
  </si>
  <si>
    <t>F6:286581</t>
  </si>
  <si>
    <t>F6:286993</t>
  </si>
  <si>
    <t>F6:285265</t>
  </si>
  <si>
    <t>F1:167867</t>
  </si>
  <si>
    <t>F1:167464</t>
  </si>
  <si>
    <t>F1:167770</t>
  </si>
  <si>
    <t>F1:166858</t>
  </si>
  <si>
    <t>F1:167465</t>
  </si>
  <si>
    <t>F1:168069</t>
  </si>
  <si>
    <t>F4:431093</t>
  </si>
  <si>
    <t>F5:330002</t>
  </si>
  <si>
    <t>F2:425546</t>
  </si>
  <si>
    <t>F7:318961</t>
  </si>
  <si>
    <t>F6:334719</t>
  </si>
  <si>
    <t>F7:320176</t>
  </si>
  <si>
    <t>F6:333808</t>
  </si>
  <si>
    <t>F6:335024</t>
  </si>
  <si>
    <t>F7:319572</t>
  </si>
  <si>
    <t>F7:319873</t>
  </si>
  <si>
    <t>F7:320475</t>
  </si>
  <si>
    <t>F6:334414</t>
  </si>
  <si>
    <t>F5:209479</t>
  </si>
  <si>
    <t>F6:333506</t>
  </si>
  <si>
    <t>F5:209076</t>
  </si>
  <si>
    <t>F5:208674</t>
  </si>
  <si>
    <t>F7:320779</t>
  </si>
  <si>
    <t>F5:210490</t>
  </si>
  <si>
    <t>F6:334658</t>
  </si>
  <si>
    <t>F7:319265</t>
  </si>
  <si>
    <t>F4:510660</t>
  </si>
  <si>
    <t>F6:503290</t>
  </si>
  <si>
    <t>F5:388758</t>
  </si>
  <si>
    <t>F6:503995</t>
  </si>
  <si>
    <t>F6:427752</t>
  </si>
  <si>
    <t>F5:311207</t>
  </si>
  <si>
    <t>F5:310609</t>
  </si>
  <si>
    <t>F6:428116</t>
  </si>
  <si>
    <t>F5:311506</t>
  </si>
  <si>
    <t>F5:311800</t>
  </si>
  <si>
    <t>F6:428420</t>
  </si>
  <si>
    <t>F5:310907</t>
  </si>
  <si>
    <t>F5:310294</t>
  </si>
  <si>
    <t>F4:414206</t>
  </si>
  <si>
    <t>F4:413902</t>
  </si>
  <si>
    <t>F6:428161</t>
  </si>
  <si>
    <t>F4:413602</t>
  </si>
  <si>
    <t>F6:428726</t>
  </si>
  <si>
    <t>F6:428467</t>
  </si>
  <si>
    <t>F5:309994</t>
  </si>
  <si>
    <t>F6:428778</t>
  </si>
  <si>
    <t>F1:150209</t>
  </si>
  <si>
    <t>F1:150511</t>
  </si>
  <si>
    <t>F1:151119</t>
  </si>
  <si>
    <t>F2:224451</t>
  </si>
  <si>
    <t>F2:224147</t>
  </si>
  <si>
    <t>F2:224746</t>
  </si>
  <si>
    <t>F3:210110</t>
  </si>
  <si>
    <t>F3:203541</t>
  </si>
  <si>
    <t>F3:213446</t>
  </si>
  <si>
    <t>F3:204248</t>
  </si>
  <si>
    <t>F3:198386</t>
  </si>
  <si>
    <t>F3:204754</t>
  </si>
  <si>
    <t>F3:212033</t>
  </si>
  <si>
    <t>F3:209615</t>
  </si>
  <si>
    <t>F3:200514</t>
  </si>
  <si>
    <t>F3:181517</t>
  </si>
  <si>
    <t>F3:203945</t>
  </si>
  <si>
    <t>F3:201822</t>
  </si>
  <si>
    <t>F3:202224</t>
  </si>
  <si>
    <t>F3:201116</t>
  </si>
  <si>
    <t>F3:198997</t>
  </si>
  <si>
    <t>F3:196880</t>
  </si>
  <si>
    <t>F3:203140</t>
  </si>
  <si>
    <t>F3:190513</t>
  </si>
  <si>
    <t>F3:187782</t>
  </si>
  <si>
    <t>F3:200814</t>
  </si>
  <si>
    <t>F3:197781</t>
  </si>
  <si>
    <t>F3:185365</t>
  </si>
  <si>
    <t>F3:205558</t>
  </si>
  <si>
    <t>F3:194452</t>
  </si>
  <si>
    <t>F3:199909</t>
  </si>
  <si>
    <t>F3:198694</t>
  </si>
  <si>
    <t>F3:202527</t>
  </si>
  <si>
    <t>F3:200212</t>
  </si>
  <si>
    <t>F2:235347</t>
  </si>
  <si>
    <t>F2:421980</t>
  </si>
  <si>
    <t>F1:346334</t>
  </si>
  <si>
    <t>F2:422890</t>
  </si>
  <si>
    <t>F6:414059</t>
  </si>
  <si>
    <t>F6:414371</t>
  </si>
  <si>
    <t>F6:414060</t>
  </si>
  <si>
    <t>F5:296187</t>
  </si>
  <si>
    <t>F5:231829</t>
  </si>
  <si>
    <t>F2:342617</t>
  </si>
  <si>
    <t>F1:386849</t>
  </si>
  <si>
    <t>F1:387744</t>
  </si>
  <si>
    <t>F6:319101</t>
  </si>
  <si>
    <t>F6:320319</t>
  </si>
  <si>
    <t>F6:320628</t>
  </si>
  <si>
    <t>F6:320016</t>
  </si>
  <si>
    <t>F7:306568</t>
  </si>
  <si>
    <t>F7:306277</t>
  </si>
  <si>
    <t>F7:305666</t>
  </si>
  <si>
    <t>F7:304661</t>
  </si>
  <si>
    <t>F6:321334</t>
  </si>
  <si>
    <t>F6:321026</t>
  </si>
  <si>
    <t>F7:305267</t>
  </si>
  <si>
    <t>F6:292756</t>
  </si>
  <si>
    <t>F1:414916</t>
  </si>
  <si>
    <t>F2:491481</t>
  </si>
  <si>
    <t>F2:491482</t>
  </si>
  <si>
    <t>F2:383624</t>
  </si>
  <si>
    <t>F2:344937</t>
  </si>
  <si>
    <t>F1:309471</t>
  </si>
  <si>
    <t>F1:265457</t>
  </si>
  <si>
    <t>F1:265148</t>
  </si>
  <si>
    <t>F1:266137</t>
  </si>
  <si>
    <t>F1:265229</t>
  </si>
  <si>
    <t>F1:265531</t>
  </si>
  <si>
    <t>F1:265764</t>
  </si>
  <si>
    <t>F5:227658</t>
  </si>
  <si>
    <t>F1:265834</t>
  </si>
  <si>
    <t>F4:333530</t>
  </si>
  <si>
    <t>F3:387266</t>
  </si>
  <si>
    <t>F4:333808</t>
  </si>
  <si>
    <t>F4:334036</t>
  </si>
  <si>
    <t>F2:338887</t>
  </si>
  <si>
    <t>F2:339195</t>
  </si>
  <si>
    <t>F5:227082</t>
  </si>
  <si>
    <t>F3:386851</t>
  </si>
  <si>
    <t>F5:318903</t>
  </si>
  <si>
    <t>F2:313207</t>
  </si>
  <si>
    <t>F2:313510</t>
  </si>
  <si>
    <t>F4:303010</t>
  </si>
  <si>
    <t>F3:359663</t>
  </si>
  <si>
    <t>F3:357655</t>
  </si>
  <si>
    <t>F3:359360</t>
  </si>
  <si>
    <t>F3:359969</t>
  </si>
  <si>
    <t>F3:358261</t>
  </si>
  <si>
    <t>F3:357960</t>
  </si>
  <si>
    <t>F5:194137</t>
  </si>
  <si>
    <t>F4:302410</t>
  </si>
  <si>
    <t>F4:303310</t>
  </si>
  <si>
    <t>F4:302707</t>
  </si>
  <si>
    <t>F5:194739</t>
  </si>
  <si>
    <t>F6:319274</t>
  </si>
  <si>
    <t>F5:195347</t>
  </si>
  <si>
    <t>F7:305740</t>
  </si>
  <si>
    <t>F5:194436</t>
  </si>
  <si>
    <t>F5:195048</t>
  </si>
  <si>
    <t>F6:319877</t>
  </si>
  <si>
    <t>F5:193834</t>
  </si>
  <si>
    <t>F5:193532</t>
  </si>
  <si>
    <t>F5:195650</t>
  </si>
  <si>
    <t>F3:357656</t>
  </si>
  <si>
    <t>F6:320178</t>
  </si>
  <si>
    <t>F5:196255</t>
  </si>
  <si>
    <t>F1:139386</t>
  </si>
  <si>
    <t>F1:139593</t>
  </si>
  <si>
    <t>F2:323666</t>
  </si>
  <si>
    <t>F2:137094</t>
  </si>
  <si>
    <t>F2:136184</t>
  </si>
  <si>
    <t>F2:135884</t>
  </si>
  <si>
    <t>F2:135583</t>
  </si>
  <si>
    <t>F2:136791</t>
  </si>
  <si>
    <t>F2:134984</t>
  </si>
  <si>
    <t>F2:135283</t>
  </si>
  <si>
    <t>F1:78998</t>
  </si>
  <si>
    <t>F2:136483</t>
  </si>
  <si>
    <t>F2:137395</t>
  </si>
  <si>
    <t>F2:137704</t>
  </si>
  <si>
    <t>F1:79814</t>
  </si>
  <si>
    <t>F1:79510</t>
  </si>
  <si>
    <t>F2:133447</t>
  </si>
  <si>
    <t>F2:134070</t>
  </si>
  <si>
    <t>F2:138919</t>
  </si>
  <si>
    <t>F2:133765</t>
  </si>
  <si>
    <t>F6:442690</t>
  </si>
  <si>
    <t>F6:443001</t>
  </si>
  <si>
    <t>F4:428853</t>
  </si>
  <si>
    <t>F1:345635</t>
  </si>
  <si>
    <t>F1:345332</t>
  </si>
  <si>
    <t>F6:442386</t>
  </si>
  <si>
    <t>F1:345028</t>
  </si>
  <si>
    <t>F6:443306</t>
  </si>
  <si>
    <t>F7:432486</t>
  </si>
  <si>
    <t>F7:432794</t>
  </si>
  <si>
    <t>F7:433101</t>
  </si>
  <si>
    <t>F5:326645</t>
  </si>
  <si>
    <t>F5:326039</t>
  </si>
  <si>
    <t>F5:326345</t>
  </si>
  <si>
    <t>F2:421176</t>
  </si>
  <si>
    <t>F4:429155</t>
  </si>
  <si>
    <t>F5:327255</t>
  </si>
  <si>
    <t>F1:345951</t>
  </si>
  <si>
    <t>F3:477136</t>
  </si>
  <si>
    <t>F5:326949</t>
  </si>
  <si>
    <t>F1:112654</t>
  </si>
  <si>
    <t>F4:501972</t>
  </si>
  <si>
    <t>F1:129092</t>
  </si>
  <si>
    <t>F1:129403</t>
  </si>
  <si>
    <t>F1:129700</t>
  </si>
  <si>
    <t>F2:199892</t>
  </si>
  <si>
    <t>F2:199592</t>
  </si>
  <si>
    <t>F2:198988</t>
  </si>
  <si>
    <t>F2:199291</t>
  </si>
  <si>
    <t>F2:198686</t>
  </si>
  <si>
    <t>F2:200525</t>
  </si>
  <si>
    <t>F2:199086</t>
  </si>
  <si>
    <t>F2:198687</t>
  </si>
  <si>
    <t>F2:332610</t>
  </si>
  <si>
    <t>F2:331844</t>
  </si>
  <si>
    <t>F4:208178</t>
  </si>
  <si>
    <t>F1:123526</t>
  </si>
  <si>
    <t>F2:195235</t>
  </si>
  <si>
    <t>F2:194629</t>
  </si>
  <si>
    <t>F1:123828</t>
  </si>
  <si>
    <t>F2:194933</t>
  </si>
  <si>
    <t>F1:123222</t>
  </si>
  <si>
    <t>F5:105366</t>
  </si>
  <si>
    <t>F5:311263</t>
  </si>
  <si>
    <t>F5:310523</t>
  </si>
  <si>
    <t>F1:65061</t>
  </si>
  <si>
    <t>F2:306670</t>
  </si>
  <si>
    <t>F7:291193</t>
  </si>
  <si>
    <t>F1:138889</t>
  </si>
  <si>
    <t>F1:137972</t>
  </si>
  <si>
    <t>F2:210288</t>
  </si>
  <si>
    <t>F2:210593</t>
  </si>
  <si>
    <t>F2:210694</t>
  </si>
  <si>
    <t>F2:257998</t>
  </si>
  <si>
    <t>F1:184854</t>
  </si>
  <si>
    <t>F1:185181</t>
  </si>
  <si>
    <t>F3:285679</t>
  </si>
  <si>
    <t>F6:409964</t>
  </si>
  <si>
    <t>F4:396029</t>
  </si>
  <si>
    <t>F1:314316</t>
  </si>
  <si>
    <t>F4:395723</t>
  </si>
  <si>
    <t>F1:315225</t>
  </si>
  <si>
    <t>F4:396332</t>
  </si>
  <si>
    <t>F1:314924</t>
  </si>
  <si>
    <t>F1:314618</t>
  </si>
  <si>
    <t>F6:410267</t>
  </si>
  <si>
    <t>F4:395119</t>
  </si>
  <si>
    <t>F6:409659</t>
  </si>
  <si>
    <t>F5:291995</t>
  </si>
  <si>
    <t>F2:390168</t>
  </si>
  <si>
    <t>F2:389562</t>
  </si>
  <si>
    <t>F2:389863</t>
  </si>
  <si>
    <t>F2:390471</t>
  </si>
  <si>
    <t>F5:292296</t>
  </si>
  <si>
    <t>F5:292905</t>
  </si>
  <si>
    <t>F6:410571</t>
  </si>
  <si>
    <t>F3:443198</t>
  </si>
  <si>
    <t>F1:315527</t>
  </si>
  <si>
    <t>F5:291690</t>
  </si>
  <si>
    <t>F3:443804</t>
  </si>
  <si>
    <t>F3:442897</t>
  </si>
  <si>
    <t>F3:443502</t>
  </si>
  <si>
    <t>F5:292601</t>
  </si>
  <si>
    <t>F2:390775</t>
  </si>
  <si>
    <t>F2:391077</t>
  </si>
  <si>
    <t>F5:293512</t>
  </si>
  <si>
    <t>F2:389258</t>
  </si>
  <si>
    <t>F5:293208</t>
  </si>
  <si>
    <t>F2:389581</t>
  </si>
  <si>
    <t>F2:391380</t>
  </si>
  <si>
    <t>F5:291387</t>
  </si>
  <si>
    <t>F3:442594</t>
  </si>
  <si>
    <t>F7:400979</t>
  </si>
  <si>
    <t>F2:391682</t>
  </si>
  <si>
    <t>F5:293821</t>
  </si>
  <si>
    <t>F7:402190</t>
  </si>
  <si>
    <t>F7:401585</t>
  </si>
  <si>
    <t>F3:442293</t>
  </si>
  <si>
    <t>F5:294124</t>
  </si>
  <si>
    <t>F2:391986</t>
  </si>
  <si>
    <t>F4:394818</t>
  </si>
  <si>
    <t>F4:396636</t>
  </si>
  <si>
    <t>F6:410875</t>
  </si>
  <si>
    <t>F7:402495</t>
  </si>
  <si>
    <t>F2:320788</t>
  </si>
  <si>
    <t>F3:358251</t>
  </si>
  <si>
    <t>F5:317184</t>
  </si>
  <si>
    <t>F5:316871</t>
  </si>
  <si>
    <t>F4:296761</t>
  </si>
  <si>
    <t>F4:295847</t>
  </si>
  <si>
    <t>F4:294035</t>
  </si>
  <si>
    <t>F4:293454</t>
  </si>
  <si>
    <t>F4:297367</t>
  </si>
  <si>
    <t>F4:293758</t>
  </si>
  <si>
    <t>F4:296160</t>
  </si>
  <si>
    <t>F4:298080</t>
  </si>
  <si>
    <t>F5:182269</t>
  </si>
  <si>
    <t>F4:294636</t>
  </si>
  <si>
    <t>F4:294338</t>
  </si>
  <si>
    <t>F4:295532</t>
  </si>
  <si>
    <t>F4:298791</t>
  </si>
  <si>
    <t>F4:297674</t>
  </si>
  <si>
    <t>F5:185705</t>
  </si>
  <si>
    <t>F5:181051</t>
  </si>
  <si>
    <t>F4:298479</t>
  </si>
  <si>
    <t>F5:184093</t>
  </si>
  <si>
    <t>F5:182893</t>
  </si>
  <si>
    <t>F4:293151</t>
  </si>
  <si>
    <t>F5:181672</t>
  </si>
  <si>
    <t>F5:184483</t>
  </si>
  <si>
    <t>F5:183173</t>
  </si>
  <si>
    <t>F5:180654</t>
  </si>
  <si>
    <t>F5:181972</t>
  </si>
  <si>
    <t>F5:185395</t>
  </si>
  <si>
    <t>F5:184792</t>
  </si>
  <si>
    <t>F5:182568</t>
  </si>
  <si>
    <t>F4:296033</t>
  </si>
  <si>
    <t>F4:296943</t>
  </si>
  <si>
    <t>F4:294824</t>
  </si>
  <si>
    <t>F3:350481</t>
  </si>
  <si>
    <t>F3:350781</t>
  </si>
  <si>
    <t>F3:350550</t>
  </si>
  <si>
    <t>F4:295733</t>
  </si>
  <si>
    <t>F1:232101</t>
  </si>
  <si>
    <t>F1:232708</t>
  </si>
  <si>
    <t>F4:296572</t>
  </si>
  <si>
    <t>F4:295128</t>
  </si>
  <si>
    <t>F6:312102</t>
  </si>
  <si>
    <t>F4:294520</t>
  </si>
  <si>
    <t>F4:296337</t>
  </si>
  <si>
    <t>F5:187139</t>
  </si>
  <si>
    <t>F4:293912</t>
  </si>
  <si>
    <t>F5:187624</t>
  </si>
  <si>
    <t>F3:351386</t>
  </si>
  <si>
    <t>F4:295429</t>
  </si>
  <si>
    <t>F1:232404</t>
  </si>
  <si>
    <t>F5:187371</t>
  </si>
  <si>
    <t>F4:296643</t>
  </si>
  <si>
    <t>F1:231798</t>
  </si>
  <si>
    <t>F2:307244</t>
  </si>
  <si>
    <t>F3:351448</t>
  </si>
  <si>
    <t>F5:188276</t>
  </si>
  <si>
    <t>F3:351692</t>
  </si>
  <si>
    <t>F2:307551</t>
  </si>
  <si>
    <t>F2:306941</t>
  </si>
  <si>
    <t>F2:306640</t>
  </si>
  <si>
    <t>F5:187976</t>
  </si>
  <si>
    <t>F4:294216</t>
  </si>
  <si>
    <t>F3:350175</t>
  </si>
  <si>
    <t>F3:351086</t>
  </si>
  <si>
    <t>F3:351997</t>
  </si>
  <si>
    <t>F2:305429</t>
  </si>
  <si>
    <t>F5:187672</t>
  </si>
  <si>
    <t>F2:305731</t>
  </si>
  <si>
    <t>F4:297247</t>
  </si>
  <si>
    <t>F6:311801</t>
  </si>
  <si>
    <t>F5:188880</t>
  </si>
  <si>
    <t>F2:307854</t>
  </si>
  <si>
    <t>F2:306336</t>
  </si>
  <si>
    <t>F2:306033</t>
  </si>
  <si>
    <t>F6:311201</t>
  </si>
  <si>
    <t>F5:189184</t>
  </si>
  <si>
    <t>F6:312408</t>
  </si>
  <si>
    <t>F5:187066</t>
  </si>
  <si>
    <t>F2:306690</t>
  </si>
  <si>
    <t>F3:349871</t>
  </si>
  <si>
    <t>F1:233010</t>
  </si>
  <si>
    <t>F5:188043</t>
  </si>
  <si>
    <t>F6:312710</t>
  </si>
  <si>
    <t>F3:350931</t>
  </si>
  <si>
    <t>F6:312302</t>
  </si>
  <si>
    <t>F5:188577</t>
  </si>
  <si>
    <t>F5:186765</t>
  </si>
  <si>
    <t>F7:299276</t>
  </si>
  <si>
    <t>F5:189792</t>
  </si>
  <si>
    <t>F6:311500</t>
  </si>
  <si>
    <t>F5:189487</t>
  </si>
  <si>
    <t>F2:308158</t>
  </si>
  <si>
    <t>F7:299881</t>
  </si>
  <si>
    <t>F3:349567</t>
  </si>
  <si>
    <t>F2:304518</t>
  </si>
  <si>
    <t>F3:351560</t>
  </si>
  <si>
    <t>F7:298971</t>
  </si>
  <si>
    <t>F7:299578</t>
  </si>
  <si>
    <t>F5:186458</t>
  </si>
  <si>
    <t>F7:298367</t>
  </si>
  <si>
    <t>F3:351252</t>
  </si>
  <si>
    <t>F7:298673</t>
  </si>
  <si>
    <t>F7:300789</t>
  </si>
  <si>
    <t>F5:187874</t>
  </si>
  <si>
    <t>F5:188578</t>
  </si>
  <si>
    <t>F6:313618</t>
  </si>
  <si>
    <t>F5:187269</t>
  </si>
  <si>
    <t>F6:311802</t>
  </si>
  <si>
    <t>F7:297761</t>
  </si>
  <si>
    <t>F5:190093</t>
  </si>
  <si>
    <t>F5:187744</t>
  </si>
  <si>
    <t>F5:186157</t>
  </si>
  <si>
    <t>F7:298063</t>
  </si>
  <si>
    <t>F3:357447</t>
  </si>
  <si>
    <t>F5:185549</t>
  </si>
  <si>
    <t>F7:300183</t>
  </si>
  <si>
    <t>F5:188178</t>
  </si>
  <si>
    <t>F6:313013</t>
  </si>
  <si>
    <t>F6:313316</t>
  </si>
  <si>
    <t>F6:310894</t>
  </si>
  <si>
    <t>F6:312604</t>
  </si>
  <si>
    <t>F5:189086</t>
  </si>
  <si>
    <t>F6:311501</t>
  </si>
  <si>
    <t>F7:301091</t>
  </si>
  <si>
    <t>F6:313917</t>
  </si>
  <si>
    <t>F3:351848</t>
  </si>
  <si>
    <t>F7:300485</t>
  </si>
  <si>
    <t>F5:187140</t>
  </si>
  <si>
    <t>F7:299981</t>
  </si>
  <si>
    <t>F3:357748</t>
  </si>
  <si>
    <t>F5:208272</t>
  </si>
  <si>
    <t>F7:297454</t>
  </si>
  <si>
    <t>F7:297149</t>
  </si>
  <si>
    <t>F4:293308</t>
  </si>
  <si>
    <t>F6:310593</t>
  </si>
  <si>
    <t>F6:311202</t>
  </si>
  <si>
    <t>F3:443705</t>
  </si>
  <si>
    <t>F2:410910</t>
  </si>
  <si>
    <t>F1:334622</t>
  </si>
  <si>
    <t>F6:415082</t>
  </si>
  <si>
    <t>F6:415556</t>
  </si>
  <si>
    <t>F6:415850</t>
  </si>
  <si>
    <t>F7:442697</t>
  </si>
  <si>
    <t>F7:442593</t>
  </si>
  <si>
    <t>F7:442993</t>
  </si>
  <si>
    <t>F2:430075</t>
  </si>
  <si>
    <t>F2:430394</t>
  </si>
  <si>
    <t>F4:467853</t>
  </si>
  <si>
    <t>F1:249777</t>
  </si>
  <si>
    <t>F1:249610</t>
  </si>
  <si>
    <t>F2:323716</t>
  </si>
  <si>
    <t>F6:484733</t>
  </si>
  <si>
    <t>F6:484424</t>
  </si>
  <si>
    <t>F6:346394</t>
  </si>
  <si>
    <t>F6:350024</t>
  </si>
  <si>
    <t>F6:349721</t>
  </si>
  <si>
    <t>F6:349425</t>
  </si>
  <si>
    <t>F6:347006</t>
  </si>
  <si>
    <t>F6:347901</t>
  </si>
  <si>
    <t>F1:122641</t>
  </si>
  <si>
    <t>F1:122942</t>
  </si>
  <si>
    <t>F1:122330</t>
  </si>
  <si>
    <t>F1:123249</t>
  </si>
  <si>
    <t>F1:122031</t>
  </si>
  <si>
    <t>F1:123852</t>
  </si>
  <si>
    <t>F1:120813</t>
  </si>
  <si>
    <t>F1:124174</t>
  </si>
  <si>
    <t>F2:194477</t>
  </si>
  <si>
    <t>F2:194771</t>
  </si>
  <si>
    <t>F5:404924</t>
  </si>
  <si>
    <t>F6:519775</t>
  </si>
  <si>
    <t>F2:368262</t>
  </si>
  <si>
    <t>F2:368565</t>
  </si>
  <si>
    <t>F2:368870</t>
  </si>
  <si>
    <t>F2:369169</t>
  </si>
  <si>
    <t>F1:292826</t>
  </si>
  <si>
    <t>F4:369485</t>
  </si>
  <si>
    <t>F4:369778</t>
  </si>
  <si>
    <t>F2:372622</t>
  </si>
  <si>
    <t>F4:369187</t>
  </si>
  <si>
    <t>F4:368870</t>
  </si>
  <si>
    <t>F2:330814</t>
  </si>
  <si>
    <t>F2:109098</t>
  </si>
  <si>
    <t>F2:110319</t>
  </si>
  <si>
    <t>F2:110629</t>
  </si>
  <si>
    <t>F1:60408</t>
  </si>
  <si>
    <t>F1:59796</t>
  </si>
  <si>
    <t>F2:107770</t>
  </si>
  <si>
    <t>F2:111237</t>
  </si>
  <si>
    <t>F2:111546</t>
  </si>
  <si>
    <t>F1:172654</t>
  </si>
  <si>
    <t>F1:171727</t>
  </si>
  <si>
    <t>F1:172033</t>
  </si>
  <si>
    <t>F1:172958</t>
  </si>
  <si>
    <t>F2:244647</t>
  </si>
  <si>
    <t>F1:308614</t>
  </si>
  <si>
    <t>F1:144948</t>
  </si>
  <si>
    <t>F2:218795</t>
  </si>
  <si>
    <t>F2:218488</t>
  </si>
  <si>
    <t>F1:146573</t>
  </si>
  <si>
    <t>F2:218489</t>
  </si>
  <si>
    <t>F1:146879</t>
  </si>
  <si>
    <t>F1:79998</t>
  </si>
  <si>
    <t>F1:79692</t>
  </si>
  <si>
    <t>F1:80200</t>
  </si>
  <si>
    <t>F2:379876</t>
  </si>
  <si>
    <t>F5:275548</t>
  </si>
  <si>
    <t>F2:379185</t>
  </si>
  <si>
    <t>F5:276773</t>
  </si>
  <si>
    <t>F5:275856</t>
  </si>
  <si>
    <t>F5:276162</t>
  </si>
  <si>
    <t>F2:331732</t>
  </si>
  <si>
    <t>F3:379298</t>
  </si>
  <si>
    <t>F2:312404</t>
  </si>
  <si>
    <t>F1:236957</t>
  </si>
  <si>
    <t>F1:236056</t>
  </si>
  <si>
    <t>F2:312705</t>
  </si>
  <si>
    <t>F2:313316</t>
  </si>
  <si>
    <t>F1:236354</t>
  </si>
  <si>
    <t>F4:286683</t>
  </si>
  <si>
    <t>F1:236655</t>
  </si>
  <si>
    <t>F3:353748</t>
  </si>
  <si>
    <t>F2:313010</t>
  </si>
  <si>
    <t>F2:313924</t>
  </si>
  <si>
    <t>F1:237257</t>
  </si>
  <si>
    <t>F3:352520</t>
  </si>
  <si>
    <t>F3:352829</t>
  </si>
  <si>
    <t>F2:312100</t>
  </si>
  <si>
    <t>F4:288799</t>
  </si>
  <si>
    <t>F4:287279</t>
  </si>
  <si>
    <t>F4:288194</t>
  </si>
  <si>
    <t>F3:353141</t>
  </si>
  <si>
    <t>F3:353438</t>
  </si>
  <si>
    <t>F4:286288</t>
  </si>
  <si>
    <t>F3:351622</t>
  </si>
  <si>
    <t>F4:286378</t>
  </si>
  <si>
    <t>F4:286972</t>
  </si>
  <si>
    <t>F3:351921</t>
  </si>
  <si>
    <t>F3:354040</t>
  </si>
  <si>
    <t>F3:351313</t>
  </si>
  <si>
    <t>F5:176085</t>
  </si>
  <si>
    <t>F5:176382</t>
  </si>
  <si>
    <t>F3:354347</t>
  </si>
  <si>
    <t>F4:287586</t>
  </si>
  <si>
    <t>F7:291526</t>
  </si>
  <si>
    <t>F3:354645</t>
  </si>
  <si>
    <t>F5:176998</t>
  </si>
  <si>
    <t>F3:352830</t>
  </si>
  <si>
    <t>F5:177607</t>
  </si>
  <si>
    <t>F5:175779</t>
  </si>
  <si>
    <t>F4:286973</t>
  </si>
  <si>
    <t>F2:314328</t>
  </si>
  <si>
    <t>F4:287678</t>
  </si>
  <si>
    <t>F7:292238</t>
  </si>
  <si>
    <t>F7:290825</t>
  </si>
  <si>
    <t>F4:288090</t>
  </si>
  <si>
    <t>F5:170936</t>
  </si>
  <si>
    <t>F5:170326</t>
  </si>
  <si>
    <t>F2:317865</t>
  </si>
  <si>
    <t>F2:178315</t>
  </si>
  <si>
    <t>F7:223540</t>
  </si>
  <si>
    <t>F7:218388</t>
  </si>
  <si>
    <t>F7:222328</t>
  </si>
  <si>
    <t>F7:220115</t>
  </si>
  <si>
    <t>F7:217180</t>
  </si>
  <si>
    <t>F7:222632</t>
  </si>
  <si>
    <t>F7:221729</t>
  </si>
  <si>
    <t>F7:220823</t>
  </si>
  <si>
    <t>F7:221122</t>
  </si>
  <si>
    <t>F7:219209</t>
  </si>
  <si>
    <t>F7:223240</t>
  </si>
  <si>
    <t>F7:219604</t>
  </si>
  <si>
    <t>F7:222935</t>
  </si>
  <si>
    <t>F7:214547</t>
  </si>
  <si>
    <t>F4:208294</t>
  </si>
  <si>
    <t>F1:124083</t>
  </si>
  <si>
    <t>F4:207990</t>
  </si>
  <si>
    <t>F1:123450</t>
  </si>
  <si>
    <t>F2:193757</t>
  </si>
  <si>
    <t>F2:194371</t>
  </si>
  <si>
    <t>F2:194668</t>
  </si>
  <si>
    <t>F2:194063</t>
  </si>
  <si>
    <t>F4:208898</t>
  </si>
  <si>
    <t>F2:194986</t>
  </si>
  <si>
    <t>F2:195260</t>
  </si>
  <si>
    <t>F2:193442</t>
  </si>
  <si>
    <t>F4:214571</t>
  </si>
  <si>
    <t>F4:209299</t>
  </si>
  <si>
    <t>F4:220917</t>
  </si>
  <si>
    <t>F6:220718</t>
  </si>
  <si>
    <t>F3:446639</t>
  </si>
  <si>
    <t>F2:192918</t>
  </si>
  <si>
    <t>F1:120100</t>
  </si>
  <si>
    <t>F1:120710</t>
  </si>
  <si>
    <t>F2:191407</t>
  </si>
  <si>
    <t>F2:191707</t>
  </si>
  <si>
    <t>F2:192616</t>
  </si>
  <si>
    <t>F2:192012</t>
  </si>
  <si>
    <t>F2:192314</t>
  </si>
  <si>
    <t>F1:119814</t>
  </si>
  <si>
    <t>F6:219386</t>
  </si>
  <si>
    <t>F5:104041</t>
  </si>
  <si>
    <t>F2:193219</t>
  </si>
  <si>
    <t>F6:219686</t>
  </si>
  <si>
    <t>F5:103741</t>
  </si>
  <si>
    <t>F7:213623</t>
  </si>
  <si>
    <t>F5:104345</t>
  </si>
  <si>
    <t>F1:405113</t>
  </si>
  <si>
    <t>F5:390266</t>
  </si>
  <si>
    <t>F7:495104</t>
  </si>
  <si>
    <t>F7:495407</t>
  </si>
  <si>
    <t>F7:494801</t>
  </si>
  <si>
    <t>F5:389963</t>
  </si>
  <si>
    <t>F1:405416</t>
  </si>
  <si>
    <t>F2:481065</t>
  </si>
  <si>
    <t>F6:505306</t>
  </si>
  <si>
    <t>F2:480459</t>
  </si>
  <si>
    <t>F7:494499</t>
  </si>
  <si>
    <t>F2:224653</t>
  </si>
  <si>
    <t>F2:224352</t>
  </si>
  <si>
    <t>F2:184125</t>
  </si>
  <si>
    <t>F2:110520</t>
  </si>
  <si>
    <t>F2:110932</t>
  </si>
  <si>
    <t>F5:270713</t>
  </si>
  <si>
    <t>F2:238788</t>
  </si>
  <si>
    <t>F1:165971</t>
  </si>
  <si>
    <t>F2:239097</t>
  </si>
  <si>
    <t>F4:408965</t>
  </si>
  <si>
    <t>F6:425418</t>
  </si>
  <si>
    <t>F2:405823</t>
  </si>
  <si>
    <t>F3:458552</t>
  </si>
  <si>
    <t>F2:306958</t>
  </si>
  <si>
    <t>F3:346301</t>
  </si>
  <si>
    <t>F1:259977</t>
  </si>
  <si>
    <t>F1:260281</t>
  </si>
  <si>
    <t>F2:333318</t>
  </si>
  <si>
    <t>F1:259372</t>
  </si>
  <si>
    <t>F1:259069</t>
  </si>
  <si>
    <t>F2:333612</t>
  </si>
  <si>
    <t>F3:383710</t>
  </si>
  <si>
    <t>F1:259674</t>
  </si>
  <si>
    <t>F3:384011</t>
  </si>
  <si>
    <t>F1:260585</t>
  </si>
  <si>
    <t>F1:260887</t>
  </si>
  <si>
    <t>F2:333913</t>
  </si>
  <si>
    <t>F1:260684</t>
  </si>
  <si>
    <t>F3:383404</t>
  </si>
  <si>
    <t>F5:223318</t>
  </si>
  <si>
    <t>F5:223934</t>
  </si>
  <si>
    <t>F4:331307</t>
  </si>
  <si>
    <t>F6:260734</t>
  </si>
  <si>
    <t>F6:263730</t>
  </si>
  <si>
    <t>F6:264037</t>
  </si>
  <si>
    <t>F6:265546</t>
  </si>
  <si>
    <t>F4:236882</t>
  </si>
  <si>
    <t>F4:233242</t>
  </si>
  <si>
    <t>F6:266158</t>
  </si>
  <si>
    <t>F4:239302</t>
  </si>
  <si>
    <t>F6:263133</t>
  </si>
  <si>
    <t>F4:236277</t>
  </si>
  <si>
    <t>F4:232021</t>
  </si>
  <si>
    <t>F6:265239</t>
  </si>
  <si>
    <t>F4:243230</t>
  </si>
  <si>
    <t>F4:235983</t>
  </si>
  <si>
    <t>F4:236578</t>
  </si>
  <si>
    <t>F4:230205</t>
  </si>
  <si>
    <t>F6:265850</t>
  </si>
  <si>
    <t>F4:242628</t>
  </si>
  <si>
    <t>F4:235686</t>
  </si>
  <si>
    <t>F4:234760</t>
  </si>
  <si>
    <t>F4:231422</t>
  </si>
  <si>
    <t>F4:232637</t>
  </si>
  <si>
    <t>F4:238996</t>
  </si>
  <si>
    <t>F4:241413</t>
  </si>
  <si>
    <t>F4:237496</t>
  </si>
  <si>
    <t>F4:242322</t>
  </si>
  <si>
    <t>F4:241722</t>
  </si>
  <si>
    <t>F4:232941</t>
  </si>
  <si>
    <t>F4:230513</t>
  </si>
  <si>
    <t>F4:239610</t>
  </si>
  <si>
    <t>F4:237186</t>
  </si>
  <si>
    <t>F4:237794</t>
  </si>
  <si>
    <t>F4:235068</t>
  </si>
  <si>
    <t>F4:238098</t>
  </si>
  <si>
    <t>F4:233541</t>
  </si>
  <si>
    <t>F4:238704</t>
  </si>
  <si>
    <t>F4:232332</t>
  </si>
  <si>
    <t>F4:231719</t>
  </si>
  <si>
    <t>F4:238408</t>
  </si>
  <si>
    <t>F4:242024</t>
  </si>
  <si>
    <t>F4:234456</t>
  </si>
  <si>
    <t>F6:262838</t>
  </si>
  <si>
    <t>F7:244051</t>
  </si>
  <si>
    <t>F4:240204</t>
  </si>
  <si>
    <t>F6:262533</t>
  </si>
  <si>
    <t>F4:239903</t>
  </si>
  <si>
    <t>F6:266457</t>
  </si>
  <si>
    <t>F4:227789</t>
  </si>
  <si>
    <t>F4:233845</t>
  </si>
  <si>
    <t>F4:231117</t>
  </si>
  <si>
    <t>F4:240506</t>
  </si>
  <si>
    <t>F4:230817</t>
  </si>
  <si>
    <t>F4:241113</t>
  </si>
  <si>
    <t>F4:235375</t>
  </si>
  <si>
    <t>F7:243439</t>
  </si>
  <si>
    <t>F2:279508</t>
  </si>
  <si>
    <t>F7:241619</t>
  </si>
  <si>
    <t>F5:101028</t>
  </si>
  <si>
    <t>F4:227487</t>
  </si>
  <si>
    <t>F7:238900</t>
  </si>
  <si>
    <t>F2:278582</t>
  </si>
  <si>
    <t>F6:267382</t>
  </si>
  <si>
    <t>F4:229907</t>
  </si>
  <si>
    <t>F7:236477</t>
  </si>
  <si>
    <t>F7:239802</t>
  </si>
  <si>
    <t>F5:95978</t>
  </si>
  <si>
    <t>F6:261628</t>
  </si>
  <si>
    <t>F5:117688</t>
  </si>
  <si>
    <t>F5:99208</t>
  </si>
  <si>
    <t>F2:278893</t>
  </si>
  <si>
    <t>F7:236779</t>
  </si>
  <si>
    <t>F4:234160</t>
  </si>
  <si>
    <t>F5:112247</t>
  </si>
  <si>
    <t>F6:267686</t>
  </si>
  <si>
    <t>F4:226880</t>
  </si>
  <si>
    <t>F7:239197</t>
  </si>
  <si>
    <t>F7:243139</t>
  </si>
  <si>
    <t>F7:244954</t>
  </si>
  <si>
    <t>F5:77686</t>
  </si>
  <si>
    <t>F4:223546</t>
  </si>
  <si>
    <t>F5:87487</t>
  </si>
  <si>
    <t>F5:118911</t>
  </si>
  <si>
    <t>F7:235564</t>
  </si>
  <si>
    <t>F4:229606</t>
  </si>
  <si>
    <t>F7:234961</t>
  </si>
  <si>
    <t>F7:245562</t>
  </si>
  <si>
    <t>F5:112856</t>
  </si>
  <si>
    <t>F6:261927</t>
  </si>
  <si>
    <t>F5:115577</t>
  </si>
  <si>
    <t>F4:229012</t>
  </si>
  <si>
    <t>F5:90824</t>
  </si>
  <si>
    <t>F7:242228</t>
  </si>
  <si>
    <t>F5:75773</t>
  </si>
  <si>
    <t>F4:242933</t>
  </si>
  <si>
    <t>F4:226275</t>
  </si>
  <si>
    <t>F5:120122</t>
  </si>
  <si>
    <t>F5:104976</t>
  </si>
  <si>
    <t>F2:279201</t>
  </si>
  <si>
    <t>F5:102845</t>
  </si>
  <si>
    <t>F4:228108</t>
  </si>
  <si>
    <t>F7:241315</t>
  </si>
  <si>
    <t>F5:100425</t>
  </si>
  <si>
    <t>F5:111643</t>
  </si>
  <si>
    <t>F7:240109</t>
  </si>
  <si>
    <t>F5:114974</t>
  </si>
  <si>
    <t>F5:115883</t>
  </si>
  <si>
    <t>F4:243540</t>
  </si>
  <si>
    <t>F5:117994</t>
  </si>
  <si>
    <t>F5:105874</t>
  </si>
  <si>
    <t>F5:94463</t>
  </si>
  <si>
    <t>F5:85061</t>
  </si>
  <si>
    <t>F5:119818</t>
  </si>
  <si>
    <t>F5:92951</t>
  </si>
  <si>
    <t>F5:120426</t>
  </si>
  <si>
    <t>F7:245866</t>
  </si>
  <si>
    <t>F5:112553</t>
  </si>
  <si>
    <t>F3:311624</t>
  </si>
  <si>
    <t>F5:114065</t>
  </si>
  <si>
    <t>F5:108913</t>
  </si>
  <si>
    <t>F6:260127</t>
  </si>
  <si>
    <t>F5:113151</t>
  </si>
  <si>
    <t>F5:121941</t>
  </si>
  <si>
    <t>F5:102235</t>
  </si>
  <si>
    <t>F5:114673</t>
  </si>
  <si>
    <t>F5:108304</t>
  </si>
  <si>
    <t>F5:86269</t>
  </si>
  <si>
    <t>F5:113459</t>
  </si>
  <si>
    <t>F5:99817</t>
  </si>
  <si>
    <t>F5:104360</t>
  </si>
  <si>
    <t>F4:243847</t>
  </si>
  <si>
    <t>F5:121334</t>
  </si>
  <si>
    <t>F5:104670</t>
  </si>
  <si>
    <t>F5:116787</t>
  </si>
  <si>
    <t>F7:235873</t>
  </si>
  <si>
    <t>F7:236172</t>
  </si>
  <si>
    <t>F5:95371</t>
  </si>
  <si>
    <t>F7:242533</t>
  </si>
  <si>
    <t>F5:103447</t>
  </si>
  <si>
    <t>F5:87180</t>
  </si>
  <si>
    <t>F3:312843</t>
  </si>
  <si>
    <t>F5:118294</t>
  </si>
  <si>
    <t>F4:228707</t>
  </si>
  <si>
    <t>F6:261329</t>
  </si>
  <si>
    <t>F4:228403</t>
  </si>
  <si>
    <t>F5:111038</t>
  </si>
  <si>
    <t>F5:121634</t>
  </si>
  <si>
    <t>F2:279810</t>
  </si>
  <si>
    <t>F3:312235</t>
  </si>
  <si>
    <t>F5:123157</t>
  </si>
  <si>
    <t>F7:235267</t>
  </si>
  <si>
    <t>F4:229307</t>
  </si>
  <si>
    <t>F5:113765</t>
  </si>
  <si>
    <t>F7:240720</t>
  </si>
  <si>
    <t>F6:262239</t>
  </si>
  <si>
    <t>F7:243748</t>
  </si>
  <si>
    <t>F5:111341</t>
  </si>
  <si>
    <t>F4:222639</t>
  </si>
  <si>
    <t>F5:104057</t>
  </si>
  <si>
    <t>F5:89006</t>
  </si>
  <si>
    <t>F4:224758</t>
  </si>
  <si>
    <t>F5:107399</t>
  </si>
  <si>
    <t>F5:100121</t>
  </si>
  <si>
    <t>F5:121037</t>
  </si>
  <si>
    <t>F5:114372</t>
  </si>
  <si>
    <t>F3:313150</t>
  </si>
  <si>
    <t>F5:93253</t>
  </si>
  <si>
    <t>F5:116487</t>
  </si>
  <si>
    <t>F6:259824</t>
  </si>
  <si>
    <t>F7:246169</t>
  </si>
  <si>
    <t>F5:110121</t>
  </si>
  <si>
    <t>F5:101335</t>
  </si>
  <si>
    <t>F5:106177</t>
  </si>
  <si>
    <t>F7:237387</t>
  </si>
  <si>
    <t>F5:98597</t>
  </si>
  <si>
    <t>F6:261033</t>
  </si>
  <si>
    <t>F5:105276</t>
  </si>
  <si>
    <t>F5:116182</t>
  </si>
  <si>
    <t>F5:102540</t>
  </si>
  <si>
    <t>F5:85672</t>
  </si>
  <si>
    <t>F5:85970</t>
  </si>
  <si>
    <t>F5:97190</t>
  </si>
  <si>
    <t>F5:122554</t>
  </si>
  <si>
    <t>F5:107699</t>
  </si>
  <si>
    <t>F5:96585</t>
  </si>
  <si>
    <t>F5:95066</t>
  </si>
  <si>
    <t>F7:234348</t>
  </si>
  <si>
    <t>F5:119216</t>
  </si>
  <si>
    <t>F4:227183</t>
  </si>
  <si>
    <t>F7:233446</t>
  </si>
  <si>
    <t>F5:82035</t>
  </si>
  <si>
    <t>F5:101933</t>
  </si>
  <si>
    <t>F7:238290</t>
  </si>
  <si>
    <t>F5:90225</t>
  </si>
  <si>
    <t>F5:87795</t>
  </si>
  <si>
    <t>F5:117399</t>
  </si>
  <si>
    <t>F7:237079</t>
  </si>
  <si>
    <t>F3:311931</t>
  </si>
  <si>
    <t>F5:108615</t>
  </si>
  <si>
    <t>F5:107999</t>
  </si>
  <si>
    <t>F3:312537</t>
  </si>
  <si>
    <t>F5:106481</t>
  </si>
  <si>
    <t>F5:75467</t>
  </si>
  <si>
    <t>F3:310392</t>
  </si>
  <si>
    <t>F5:69912</t>
  </si>
  <si>
    <t>F5:120731</t>
  </si>
  <si>
    <t>F7:241923</t>
  </si>
  <si>
    <t>F5:109820</t>
  </si>
  <si>
    <t>F5:80524</t>
  </si>
  <si>
    <t>F7:234045</t>
  </si>
  <si>
    <t>F7:244352</t>
  </si>
  <si>
    <t>F5:123458</t>
  </si>
  <si>
    <t>F5:88398</t>
  </si>
  <si>
    <t>F5:96080</t>
  </si>
  <si>
    <t>F5:96284</t>
  </si>
  <si>
    <t>F5:111946</t>
  </si>
  <si>
    <t>F5:84154</t>
  </si>
  <si>
    <t>F5:72844</t>
  </si>
  <si>
    <t>F5:95678</t>
  </si>
  <si>
    <t>F3:313751</t>
  </si>
  <si>
    <t>F5:103755</t>
  </si>
  <si>
    <t>F7:234659</t>
  </si>
  <si>
    <t>F3:311317</t>
  </si>
  <si>
    <t>F5:123766</t>
  </si>
  <si>
    <t>F5:106791</t>
  </si>
  <si>
    <t>F5:100722</t>
  </si>
  <si>
    <t>F5:73548</t>
  </si>
  <si>
    <t>F5:90522</t>
  </si>
  <si>
    <t>F5:86574</t>
  </si>
  <si>
    <t>F7:237692</t>
  </si>
  <si>
    <t>F5:76172</t>
  </si>
  <si>
    <t>F5:88704</t>
  </si>
  <si>
    <t>F5:92033</t>
  </si>
  <si>
    <t>F7:232537</t>
  </si>
  <si>
    <t>F4:226574</t>
  </si>
  <si>
    <t>F6:261330</t>
  </si>
  <si>
    <t>F6:267066</t>
  </si>
  <si>
    <t>F5:97496</t>
  </si>
  <si>
    <t>F5:79309</t>
  </si>
  <si>
    <t>F5:84458</t>
  </si>
  <si>
    <t>F5:93867</t>
  </si>
  <si>
    <t>F5:122250</t>
  </si>
  <si>
    <t>F7:233145</t>
  </si>
  <si>
    <t>F7:240410</t>
  </si>
  <si>
    <t>F5:91434</t>
  </si>
  <si>
    <t>F5:82336</t>
  </si>
  <si>
    <t>F5:124162</t>
  </si>
  <si>
    <t>F3:311006</t>
  </si>
  <si>
    <t>F7:245262</t>
  </si>
  <si>
    <t>F5:81432</t>
  </si>
  <si>
    <t>F4:224453</t>
  </si>
  <si>
    <t>F5:95474</t>
  </si>
  <si>
    <t>F5:109515</t>
  </si>
  <si>
    <t>F4:224147</t>
  </si>
  <si>
    <t>F7:232843</t>
  </si>
  <si>
    <t>F7:246566</t>
  </si>
  <si>
    <t>F5:85370</t>
  </si>
  <si>
    <t>F5:75067</t>
  </si>
  <si>
    <t>F5:83547</t>
  </si>
  <si>
    <t>F5:80826</t>
  </si>
  <si>
    <t>F5:77991</t>
  </si>
  <si>
    <t>F6:268295</t>
  </si>
  <si>
    <t>F5:78402</t>
  </si>
  <si>
    <t>F7:247483</t>
  </si>
  <si>
    <t>F6:259524</t>
  </si>
  <si>
    <t>F5:82940</t>
  </si>
  <si>
    <t>F5:76675</t>
  </si>
  <si>
    <t>F5:81121</t>
  </si>
  <si>
    <t>F5:101634</t>
  </si>
  <si>
    <t>F5:94163</t>
  </si>
  <si>
    <t>F7:230719</t>
  </si>
  <si>
    <t>F7:230311</t>
  </si>
  <si>
    <t>F5:95778</t>
  </si>
  <si>
    <t>F5:79615</t>
  </si>
  <si>
    <t>F7:232240</t>
  </si>
  <si>
    <t>F5:88095</t>
  </si>
  <si>
    <t>F4:223244</t>
  </si>
  <si>
    <t>F7:233745</t>
  </si>
  <si>
    <t>F5:92650</t>
  </si>
  <si>
    <t>F5:81733</t>
  </si>
  <si>
    <t>F7:231624</t>
  </si>
  <si>
    <t>F4:222944</t>
  </si>
  <si>
    <t>F4:269990</t>
  </si>
  <si>
    <t>F4:223848</t>
  </si>
  <si>
    <t>F7:231320</t>
  </si>
  <si>
    <t>F7:229699</t>
  </si>
  <si>
    <t>F7:231022</t>
  </si>
  <si>
    <t>F4:270297</t>
  </si>
  <si>
    <t>F4:236883</t>
  </si>
  <si>
    <t>F5:79006</t>
  </si>
  <si>
    <t>F1:124977</t>
  </si>
  <si>
    <t>F1:125280</t>
  </si>
  <si>
    <t>F2:195767</t>
  </si>
  <si>
    <t>F2:196081</t>
  </si>
  <si>
    <t>F2:195156</t>
  </si>
  <si>
    <t>F2:195460</t>
  </si>
  <si>
    <t>F2:196386</t>
  </si>
  <si>
    <t>F3:369059</t>
  </si>
  <si>
    <t>F3:370573</t>
  </si>
  <si>
    <t>F2:323710</t>
  </si>
  <si>
    <t>F3:369967</t>
  </si>
  <si>
    <t>F3:369665</t>
  </si>
  <si>
    <t>F3:370271</t>
  </si>
  <si>
    <t>F2:323413</t>
  </si>
  <si>
    <t>F3:370877</t>
  </si>
  <si>
    <t>F3:369362</t>
  </si>
  <si>
    <t>F3:371182</t>
  </si>
  <si>
    <t>F4:434430</t>
  </si>
  <si>
    <t>F2:210498</t>
  </si>
  <si>
    <t>F2:210802</t>
  </si>
  <si>
    <t>F4:224366</t>
  </si>
  <si>
    <t>F4:224977</t>
  </si>
  <si>
    <t>F2:212137</t>
  </si>
  <si>
    <t>F3:278814</t>
  </si>
  <si>
    <t>F5:145875</t>
  </si>
  <si>
    <t>F6:277176</t>
  </si>
  <si>
    <t>F3:280618</t>
  </si>
  <si>
    <t>F4:265457</t>
  </si>
  <si>
    <t>F3:281228</t>
  </si>
  <si>
    <t>F2:255470</t>
  </si>
  <si>
    <t>F6:276879</t>
  </si>
  <si>
    <t>F3:280317</t>
  </si>
  <si>
    <t>F2:255159</t>
  </si>
  <si>
    <t>F3:281533</t>
  </si>
  <si>
    <t>F3:280926</t>
  </si>
  <si>
    <t>F6:122044</t>
  </si>
  <si>
    <t>F6:276582</t>
  </si>
  <si>
    <t>F3:278508</t>
  </si>
  <si>
    <t>F3:279114</t>
  </si>
  <si>
    <t>F3:281834</t>
  </si>
  <si>
    <t>F7:271826</t>
  </si>
  <si>
    <t>F6:121451</t>
  </si>
  <si>
    <t>F3:277896</t>
  </si>
  <si>
    <t>F3:278207</t>
  </si>
  <si>
    <t>F7:271523</t>
  </si>
  <si>
    <t>F7:272124</t>
  </si>
  <si>
    <t>F6:120740</t>
  </si>
  <si>
    <t>F2:329781</t>
  </si>
  <si>
    <t>F6:337995</t>
  </si>
  <si>
    <t>F2:330191</t>
  </si>
  <si>
    <t>F3:376469</t>
  </si>
  <si>
    <t>F6:337372</t>
  </si>
  <si>
    <t>F5:213057</t>
  </si>
  <si>
    <t>F3:376165</t>
  </si>
  <si>
    <t>F7:321935</t>
  </si>
  <si>
    <t>F3:376782</t>
  </si>
  <si>
    <t>F7:323854</t>
  </si>
  <si>
    <t>SDANEALAGLNNTYIR</t>
  </si>
  <si>
    <t>F1:265323</t>
  </si>
  <si>
    <t>F2:339534</t>
  </si>
  <si>
    <t>F1:265601</t>
  </si>
  <si>
    <t>F2:176272</t>
  </si>
  <si>
    <t>F1:108285</t>
  </si>
  <si>
    <t>F2:176578</t>
  </si>
  <si>
    <t>F1:107720</t>
  </si>
  <si>
    <t>F2:318683</t>
  </si>
  <si>
    <t>F2:154166</t>
  </si>
  <si>
    <t>F2:153459</t>
  </si>
  <si>
    <t>F1:331617</t>
  </si>
  <si>
    <t>F5:309482</t>
  </si>
  <si>
    <t>F5:309785</t>
  </si>
  <si>
    <t>F5:310106</t>
  </si>
  <si>
    <t>F6:427550</t>
  </si>
  <si>
    <t>F6:427238</t>
  </si>
  <si>
    <t>F5:309682</t>
  </si>
  <si>
    <t>F7:417460</t>
  </si>
  <si>
    <t>F5:310001</t>
  </si>
  <si>
    <t>F2:465615</t>
  </si>
  <si>
    <t>F5:375358</t>
  </si>
  <si>
    <t>F2:465356</t>
  </si>
  <si>
    <t>F7:217177</t>
  </si>
  <si>
    <t>F7:211208</t>
  </si>
  <si>
    <t>F7:216878</t>
  </si>
  <si>
    <t>F7:214343</t>
  </si>
  <si>
    <t>F7:217477</t>
  </si>
  <si>
    <t>F7:216474</t>
  </si>
  <si>
    <t>F7:215261</t>
  </si>
  <si>
    <t>F7:214956</t>
  </si>
  <si>
    <t>F7:201112</t>
  </si>
  <si>
    <t>F7:218083</t>
  </si>
  <si>
    <t>F7:219090</t>
  </si>
  <si>
    <t>F7:219700</t>
  </si>
  <si>
    <t>F7:221820</t>
  </si>
  <si>
    <t>F7:224657</t>
  </si>
  <si>
    <t>F7:217780</t>
  </si>
  <si>
    <t>F7:226777</t>
  </si>
  <si>
    <t>F7:225868</t>
  </si>
  <si>
    <t>F7:209592</t>
  </si>
  <si>
    <t>F7:210404</t>
  </si>
  <si>
    <t>F7:220298</t>
  </si>
  <si>
    <t>F7:221217</t>
  </si>
  <si>
    <t>F7:212833</t>
  </si>
  <si>
    <t>F7:214649</t>
  </si>
  <si>
    <t>F7:224052</t>
  </si>
  <si>
    <t>F7:211928</t>
  </si>
  <si>
    <t>F7:222234</t>
  </si>
  <si>
    <t>F7:223536</t>
  </si>
  <si>
    <t>F7:208889</t>
  </si>
  <si>
    <t>F7:208583</t>
  </si>
  <si>
    <t>F7:210706</t>
  </si>
  <si>
    <t>F7:213233</t>
  </si>
  <si>
    <t>F7:220720</t>
  </si>
  <si>
    <t>F7:220001</t>
  </si>
  <si>
    <t>F7:223238</t>
  </si>
  <si>
    <t>F7:214042</t>
  </si>
  <si>
    <t>F7:226479</t>
  </si>
  <si>
    <t>F7:207677</t>
  </si>
  <si>
    <t>F7:228902</t>
  </si>
  <si>
    <t>F7:218386</t>
  </si>
  <si>
    <t>F6:306454</t>
  </si>
  <si>
    <t>F6:306147</t>
  </si>
  <si>
    <t>F6:307060</t>
  </si>
  <si>
    <t>F6:305241</t>
  </si>
  <si>
    <t>F6:304634</t>
  </si>
  <si>
    <t>F6:305846</t>
  </si>
  <si>
    <t>F6:304942</t>
  </si>
  <si>
    <t>F3:349059</t>
  </si>
  <si>
    <t>F3:348758</t>
  </si>
  <si>
    <t>F6:305544</t>
  </si>
  <si>
    <t>F6:304332</t>
  </si>
  <si>
    <t>F7:287569</t>
  </si>
  <si>
    <t>F7:289085</t>
  </si>
  <si>
    <t>F6:304029</t>
  </si>
  <si>
    <t>F7:286361</t>
  </si>
  <si>
    <t>F6:308269</t>
  </si>
  <si>
    <t>F6:306758</t>
  </si>
  <si>
    <t>F7:288183</t>
  </si>
  <si>
    <t>F6:303727</t>
  </si>
  <si>
    <t>F4:287262</t>
  </si>
  <si>
    <t>F3:348456</t>
  </si>
  <si>
    <t>F6:307972</t>
  </si>
  <si>
    <t>F7:289694</t>
  </si>
  <si>
    <t>F5:177179</t>
  </si>
  <si>
    <t>F7:289991</t>
  </si>
  <si>
    <t>F5:168702</t>
  </si>
  <si>
    <t>F3:350890</t>
  </si>
  <si>
    <t>F5:171132</t>
  </si>
  <si>
    <t>F5:172630</t>
  </si>
  <si>
    <t>F4:286362</t>
  </si>
  <si>
    <t>F6:308574</t>
  </si>
  <si>
    <t>F5:179909</t>
  </si>
  <si>
    <t>F5:172930</t>
  </si>
  <si>
    <t>F4:288679</t>
  </si>
  <si>
    <t>F5:171731</t>
  </si>
  <si>
    <t>F5:176573</t>
  </si>
  <si>
    <t>F5:177784</t>
  </si>
  <si>
    <t>F6:303421</t>
  </si>
  <si>
    <t>F5:170529</t>
  </si>
  <si>
    <t>F6:306455</t>
  </si>
  <si>
    <t>F5:169318</t>
  </si>
  <si>
    <t>F5:172028</t>
  </si>
  <si>
    <t>F5:170826</t>
  </si>
  <si>
    <t>F5:169008</t>
  </si>
  <si>
    <t>F7:288783</t>
  </si>
  <si>
    <t>F5:169620</t>
  </si>
  <si>
    <t>F6:329074</t>
  </si>
  <si>
    <t>F5:176875</t>
  </si>
  <si>
    <t>F4:286957</t>
  </si>
  <si>
    <t>F5:170217</t>
  </si>
  <si>
    <t>F3:351197</t>
  </si>
  <si>
    <t>F5:169918</t>
  </si>
  <si>
    <t>F6:304030</t>
  </si>
  <si>
    <t>F5:177485</t>
  </si>
  <si>
    <t>F5:180514</t>
  </si>
  <si>
    <t>F5:167487</t>
  </si>
  <si>
    <t>F7:290597</t>
  </si>
  <si>
    <t>F5:179600</t>
  </si>
  <si>
    <t>F5:167788</t>
  </si>
  <si>
    <t>F5:181118</t>
  </si>
  <si>
    <t>F5:168401</t>
  </si>
  <si>
    <t>F5:180811</t>
  </si>
  <si>
    <t>F5:178389</t>
  </si>
  <si>
    <t>F4:289285</t>
  </si>
  <si>
    <t>F5:168092</t>
  </si>
  <si>
    <t>F4:288069</t>
  </si>
  <si>
    <t>F6:303120</t>
  </si>
  <si>
    <t>F5:178995</t>
  </si>
  <si>
    <t>F6:328769</t>
  </si>
  <si>
    <t>F6:311715</t>
  </si>
  <si>
    <t>F4:284840</t>
  </si>
  <si>
    <t>F5:174753</t>
  </si>
  <si>
    <t>F5:169703</t>
  </si>
  <si>
    <t>F6:305443</t>
  </si>
  <si>
    <t>F5:174451</t>
  </si>
  <si>
    <t>F6:306759</t>
  </si>
  <si>
    <t>F5:183743</t>
  </si>
  <si>
    <t>F5:182033</t>
  </si>
  <si>
    <t>F6:344417</t>
  </si>
  <si>
    <t>F7:289695</t>
  </si>
  <si>
    <t>F5:171524</t>
  </si>
  <si>
    <t>F6:304943</t>
  </si>
  <si>
    <t>F5:181424</t>
  </si>
  <si>
    <t>F2:285231</t>
  </si>
  <si>
    <t>F2:284928</t>
  </si>
  <si>
    <t>F2:274353</t>
  </si>
  <si>
    <t>F2:206285</t>
  </si>
  <si>
    <t>F4:392147</t>
  </si>
  <si>
    <t>F5:288427</t>
  </si>
  <si>
    <t>F6:317365</t>
  </si>
  <si>
    <t>F7:304232</t>
  </si>
  <si>
    <t>F7:302713</t>
  </si>
  <si>
    <t>F7:303625</t>
  </si>
  <si>
    <t>F6:316149</t>
  </si>
  <si>
    <t>F6:317964</t>
  </si>
  <si>
    <t>F7:303330</t>
  </si>
  <si>
    <t>F7:305135</t>
  </si>
  <si>
    <t>F6:315843</t>
  </si>
  <si>
    <t>F6:317062</t>
  </si>
  <si>
    <t>F4:300283</t>
  </si>
  <si>
    <t>F6:316456</t>
  </si>
  <si>
    <t>F6:317661</t>
  </si>
  <si>
    <t>F7:304535</t>
  </si>
  <si>
    <t>F6:318271</t>
  </si>
  <si>
    <t>F7:303928</t>
  </si>
  <si>
    <t>F7:303021</t>
  </si>
  <si>
    <t>F4:301199</t>
  </si>
  <si>
    <t>F6:318872</t>
  </si>
  <si>
    <t>F6:318570</t>
  </si>
  <si>
    <t>F7:302116</t>
  </si>
  <si>
    <t>F7:302418</t>
  </si>
  <si>
    <t>F6:319179</t>
  </si>
  <si>
    <t>F7:304836</t>
  </si>
  <si>
    <t>F4:300895</t>
  </si>
  <si>
    <t>F5:193439</t>
  </si>
  <si>
    <t>F7:305442</t>
  </si>
  <si>
    <t>F4:299985</t>
  </si>
  <si>
    <t>F3:355832</t>
  </si>
  <si>
    <t>F3:356131</t>
  </si>
  <si>
    <t>F4:301918</t>
  </si>
  <si>
    <t>F5:193137</t>
  </si>
  <si>
    <t>F4:301503</t>
  </si>
  <si>
    <t>F6:330690</t>
  </si>
  <si>
    <t>F2:311695</t>
  </si>
  <si>
    <t>F5:192830</t>
  </si>
  <si>
    <t>F5:194045</t>
  </si>
  <si>
    <t>F7:301810</t>
  </si>
  <si>
    <t>F6:317965</t>
  </si>
  <si>
    <t>F5:193738</t>
  </si>
  <si>
    <t>F5:194343</t>
  </si>
  <si>
    <t>F7:301506</t>
  </si>
  <si>
    <t>F5:192526</t>
  </si>
  <si>
    <t>F5:192224</t>
  </si>
  <si>
    <t>F3:355533</t>
  </si>
  <si>
    <t>F6:317257</t>
  </si>
  <si>
    <t>F6:352822</t>
  </si>
  <si>
    <t>F6:352515</t>
  </si>
  <si>
    <t>F7:341426</t>
  </si>
  <si>
    <t>F7:340516</t>
  </si>
  <si>
    <t>F7:341126</t>
  </si>
  <si>
    <t>F3:387389</t>
  </si>
  <si>
    <t>F6:351903</t>
  </si>
  <si>
    <t>F7:340212</t>
  </si>
  <si>
    <t>F7:339905</t>
  </si>
  <si>
    <t>F7:339608</t>
  </si>
  <si>
    <t>F7:341223</t>
  </si>
  <si>
    <t>F7:340924</t>
  </si>
  <si>
    <t>F7:341731</t>
  </si>
  <si>
    <t>F6:351603</t>
  </si>
  <si>
    <t>F2:338692</t>
  </si>
  <si>
    <t>F5:230107</t>
  </si>
  <si>
    <t>F6:353120</t>
  </si>
  <si>
    <t>F5:229818</t>
  </si>
  <si>
    <t>F5:229218</t>
  </si>
  <si>
    <t>F6:351013</t>
  </si>
  <si>
    <t>F7:341521</t>
  </si>
  <si>
    <t>F5:230420</t>
  </si>
  <si>
    <t>F3:387063</t>
  </si>
  <si>
    <t>F2:249794</t>
  </si>
  <si>
    <t>F2:249494</t>
  </si>
  <si>
    <t>F2:250104</t>
  </si>
  <si>
    <t>F2:249184</t>
  </si>
  <si>
    <t>F1:176870</t>
  </si>
  <si>
    <t>F2:248878</t>
  </si>
  <si>
    <t>F3:270922</t>
  </si>
  <si>
    <t>F3:271219</t>
  </si>
  <si>
    <t>F6:437971</t>
  </si>
  <si>
    <t>F6:438065</t>
  </si>
  <si>
    <t>F6:438291</t>
  </si>
  <si>
    <t>F5:321216</t>
  </si>
  <si>
    <t>F5:320914</t>
  </si>
  <si>
    <t>F7:427903</t>
  </si>
  <si>
    <t>F5:321532</t>
  </si>
  <si>
    <t>F1:155972</t>
  </si>
  <si>
    <t>F2:226697</t>
  </si>
  <si>
    <t>F6:440068</t>
  </si>
  <si>
    <t>F7:430674</t>
  </si>
  <si>
    <t>F6:440678</t>
  </si>
  <si>
    <t>F7:430977</t>
  </si>
  <si>
    <t>F3:473495</t>
  </si>
  <si>
    <t>F6:440974</t>
  </si>
  <si>
    <t>F7:431281</t>
  </si>
  <si>
    <t>F7:430370</t>
  </si>
  <si>
    <t>F5:323106</t>
  </si>
  <si>
    <t>F3:473800</t>
  </si>
  <si>
    <t>F6:441080</t>
  </si>
  <si>
    <t>F3:474106</t>
  </si>
  <si>
    <t>F6:439763</t>
  </si>
  <si>
    <t>F5:323406</t>
  </si>
  <si>
    <t>F5:322809</t>
  </si>
  <si>
    <t>F3:474404</t>
  </si>
  <si>
    <t>F2:418349</t>
  </si>
  <si>
    <t>F5:322503</t>
  </si>
  <si>
    <t>F1:278672</t>
  </si>
  <si>
    <t>F3:402717</t>
  </si>
  <si>
    <t>F3:403308</t>
  </si>
  <si>
    <t>F2:353312</t>
  </si>
  <si>
    <t>F1:278377</t>
  </si>
  <si>
    <t>F1:278972</t>
  </si>
  <si>
    <t>F3:403021</t>
  </si>
  <si>
    <t>F2:353012</t>
  </si>
  <si>
    <t>F4:353224</t>
  </si>
  <si>
    <t>F3:402103</t>
  </si>
  <si>
    <t>F2:352707</t>
  </si>
  <si>
    <t>F6:366660</t>
  </si>
  <si>
    <t>F6:366052</t>
  </si>
  <si>
    <t>F7:356960</t>
  </si>
  <si>
    <t>F4:352619</t>
  </si>
  <si>
    <t>F7:355763</t>
  </si>
  <si>
    <t>F4:352312</t>
  </si>
  <si>
    <t>F6:366357</t>
  </si>
  <si>
    <t>F6:367674</t>
  </si>
  <si>
    <t>F5:245053</t>
  </si>
  <si>
    <t>F5:246164</t>
  </si>
  <si>
    <t>F2:353616</t>
  </si>
  <si>
    <t>F6:367361</t>
  </si>
  <si>
    <t>F7:357268</t>
  </si>
  <si>
    <t>F4:351725</t>
  </si>
  <si>
    <t>F7:356866</t>
  </si>
  <si>
    <t>F6:368081</t>
  </si>
  <si>
    <t>F6:367577</t>
  </si>
  <si>
    <t>F4:353324</t>
  </si>
  <si>
    <t>F2:120002</t>
  </si>
  <si>
    <t>F2:119700</t>
  </si>
  <si>
    <t>F2:120613</t>
  </si>
  <si>
    <t>F4:143223</t>
  </si>
  <si>
    <t>F4:142620</t>
  </si>
  <si>
    <t>F4:143831</t>
  </si>
  <si>
    <t>F4:142921</t>
  </si>
  <si>
    <t>F4:146966</t>
  </si>
  <si>
    <t>F1:291525</t>
  </si>
  <si>
    <t>F2:367083</t>
  </si>
  <si>
    <t>F1:228911</t>
  </si>
  <si>
    <t>F2:303431</t>
  </si>
  <si>
    <t>F1:321000</t>
  </si>
  <si>
    <t>F1:321312</t>
  </si>
  <si>
    <t>F2:256958</t>
  </si>
  <si>
    <t>F2:256020</t>
  </si>
  <si>
    <t>F1:183221</t>
  </si>
  <si>
    <t>F1:183831</t>
  </si>
  <si>
    <t>F2:256045</t>
  </si>
  <si>
    <t>F1:182916</t>
  </si>
  <si>
    <t>F1:182313</t>
  </si>
  <si>
    <t>F1:182006</t>
  </si>
  <si>
    <t>F3:287762</t>
  </si>
  <si>
    <t>F1:183524</t>
  </si>
  <si>
    <t>F3:288364</t>
  </si>
  <si>
    <t>F3:287155</t>
  </si>
  <si>
    <t>F3:287457</t>
  </si>
  <si>
    <t>F3:288469</t>
  </si>
  <si>
    <t>F6:422439</t>
  </si>
  <si>
    <t>F7:413054</t>
  </si>
  <si>
    <t>F4:482996</t>
  </si>
  <si>
    <t>F3:531375</t>
  </si>
  <si>
    <t>F2:500765</t>
  </si>
  <si>
    <t>F4:523591</t>
  </si>
  <si>
    <t>F1:424320</t>
  </si>
  <si>
    <t>F4:523291</t>
  </si>
  <si>
    <t>F5:419865</t>
  </si>
  <si>
    <t>F2:500681</t>
  </si>
  <si>
    <t>F7:521978</t>
  </si>
  <si>
    <t>F3:570480</t>
  </si>
  <si>
    <t>F3:385126</t>
  </si>
  <si>
    <t>F5:219994</t>
  </si>
  <si>
    <t>F5:220596</t>
  </si>
  <si>
    <t>F5:220300</t>
  </si>
  <si>
    <t>F4:329884</t>
  </si>
  <si>
    <t>F3:385722</t>
  </si>
  <si>
    <t>F5:220900</t>
  </si>
  <si>
    <t>F5:220588</t>
  </si>
  <si>
    <t>F4:330191</t>
  </si>
  <si>
    <t>F4:330694</t>
  </si>
  <si>
    <t>F1:77586</t>
  </si>
  <si>
    <t>F4:382656</t>
  </si>
  <si>
    <t>F4:382017</t>
  </si>
  <si>
    <t>F4:381410</t>
  </si>
  <si>
    <t>F2:268587</t>
  </si>
  <si>
    <t>F2:268884</t>
  </si>
  <si>
    <t>F6:348922</t>
  </si>
  <si>
    <t>F4:374323</t>
  </si>
  <si>
    <t>F5:270092</t>
  </si>
  <si>
    <t>F7:377811</t>
  </si>
  <si>
    <t>F7:378074</t>
  </si>
  <si>
    <t>F7:378377</t>
  </si>
  <si>
    <t>F6:389376</t>
  </si>
  <si>
    <t>F7:377778</t>
  </si>
  <si>
    <t>F6:389681</t>
  </si>
  <si>
    <t>F7:379291</t>
  </si>
  <si>
    <t>F7:378985</t>
  </si>
  <si>
    <t>F5:270091</t>
  </si>
  <si>
    <t>F5:270407</t>
  </si>
  <si>
    <t>F2:369373</t>
  </si>
  <si>
    <t>F6:316382</t>
  </si>
  <si>
    <t>F6:317494</t>
  </si>
  <si>
    <t>F6:316079</t>
  </si>
  <si>
    <t>F6:317793</t>
  </si>
  <si>
    <t>F6:318407</t>
  </si>
  <si>
    <t>F6:318709</t>
  </si>
  <si>
    <t>F6:318100</t>
  </si>
  <si>
    <t>F2:238898</t>
  </si>
  <si>
    <t>F2:239508</t>
  </si>
  <si>
    <t>F2:239197</t>
  </si>
  <si>
    <t>F1:164964</t>
  </si>
  <si>
    <t>F1:165856</t>
  </si>
  <si>
    <t>F3:254960</t>
  </si>
  <si>
    <t>SMGPVGGPISK</t>
  </si>
  <si>
    <t>F1:199700</t>
  </si>
  <si>
    <t>F2:273326</t>
  </si>
  <si>
    <t>F1:199506</t>
  </si>
  <si>
    <t>F1:200215</t>
  </si>
  <si>
    <t>F2:227382</t>
  </si>
  <si>
    <t>F2:227683</t>
  </si>
  <si>
    <t>F2:227998</t>
  </si>
  <si>
    <t>F2:228307</t>
  </si>
  <si>
    <t>F2:227784</t>
  </si>
  <si>
    <t>F2:248384</t>
  </si>
  <si>
    <t>F2:248685</t>
  </si>
  <si>
    <t>F2:249307</t>
  </si>
  <si>
    <t>F2:248072</t>
  </si>
  <si>
    <t>F2:247770</t>
  </si>
  <si>
    <t>F5:309779</t>
  </si>
  <si>
    <t>F5:310093</t>
  </si>
  <si>
    <t>F2:167678</t>
  </si>
  <si>
    <t>F1:100325</t>
  </si>
  <si>
    <t>F2:168295</t>
  </si>
  <si>
    <t>F2:205052</t>
  </si>
  <si>
    <t>F7:407942</t>
  </si>
  <si>
    <t>F7:408648</t>
  </si>
  <si>
    <t>F7:401318</t>
  </si>
  <si>
    <t>F7:402594</t>
  </si>
  <si>
    <t>F7:401783</t>
  </si>
  <si>
    <t>F7:522719</t>
  </si>
  <si>
    <t>F2:355172</t>
  </si>
  <si>
    <t>F3:446527</t>
  </si>
  <si>
    <t>F3:447081</t>
  </si>
  <si>
    <t>F3:533585</t>
  </si>
  <si>
    <t>F3:533284</t>
  </si>
  <si>
    <t>F1:399170</t>
  </si>
  <si>
    <t>DVAQIFNNILR</t>
  </si>
  <si>
    <t>BKGD-017390</t>
  </si>
  <si>
    <t>F2:179216</t>
  </si>
  <si>
    <t>F2:299986</t>
  </si>
  <si>
    <t>F2:300095</t>
  </si>
  <si>
    <t>F1:225999</t>
  </si>
  <si>
    <t>F3:284951</t>
  </si>
  <si>
    <t>F3:286461</t>
  </si>
  <si>
    <t>F3:285864</t>
  </si>
  <si>
    <t>F3:284340</t>
  </si>
  <si>
    <t>F3:285559</t>
  </si>
  <si>
    <t>F7:292232</t>
  </si>
  <si>
    <t>F7:295033</t>
  </si>
  <si>
    <t>F7:293440</t>
  </si>
  <si>
    <t>F7:291519</t>
  </si>
  <si>
    <t>F7:294347</t>
  </si>
  <si>
    <t>F6:311825</t>
  </si>
  <si>
    <t>F6:312733</t>
  </si>
  <si>
    <t>F6:312122</t>
  </si>
  <si>
    <t>F7:293137</t>
  </si>
  <si>
    <t>F7:291818</t>
  </si>
  <si>
    <t>F7:292730</t>
  </si>
  <si>
    <t>F6:311527</t>
  </si>
  <si>
    <t>F6:312429</t>
  </si>
  <si>
    <t>F7:294645</t>
  </si>
  <si>
    <t>F1:234636</t>
  </si>
  <si>
    <t>F7:291547</t>
  </si>
  <si>
    <t>F7:292746</t>
  </si>
  <si>
    <t>F7:295044</t>
  </si>
  <si>
    <t>F7:293534</t>
  </si>
  <si>
    <t>F7:291848</t>
  </si>
  <si>
    <t>F7:292450</t>
  </si>
  <si>
    <t>F7:293050</t>
  </si>
  <si>
    <t>F6:321922</t>
  </si>
  <si>
    <t>F1:85285</t>
  </si>
  <si>
    <t>F2:149601</t>
  </si>
  <si>
    <t>F3:302619</t>
  </si>
  <si>
    <t>F4:395124</t>
  </si>
  <si>
    <t>F4:395726</t>
  </si>
  <si>
    <t>F4:395427</t>
  </si>
  <si>
    <t>F3:443506</t>
  </si>
  <si>
    <t>F6:331092</t>
  </si>
  <si>
    <t>F7:315337</t>
  </si>
  <si>
    <t>F7:316240</t>
  </si>
  <si>
    <t>F6:330788</t>
  </si>
  <si>
    <t>F7:317452</t>
  </si>
  <si>
    <t>F7:317756</t>
  </si>
  <si>
    <t>F7:315034</t>
  </si>
  <si>
    <t>F7:314727</t>
  </si>
  <si>
    <t>F6:330487</t>
  </si>
  <si>
    <t>F7:318058</t>
  </si>
  <si>
    <t>F7:318363</t>
  </si>
  <si>
    <t>F7:314430</t>
  </si>
  <si>
    <t>F1:239077</t>
  </si>
  <si>
    <t>F2:313822</t>
  </si>
  <si>
    <t>F2:316455</t>
  </si>
  <si>
    <t>F1:241403</t>
  </si>
  <si>
    <t>F3:356555</t>
  </si>
  <si>
    <t>F2:316147</t>
  </si>
  <si>
    <t>F3:357989</t>
  </si>
  <si>
    <t>F4:291923</t>
  </si>
  <si>
    <t>F3:356256</t>
  </si>
  <si>
    <t>F4:292226</t>
  </si>
  <si>
    <t>F2:315850</t>
  </si>
  <si>
    <t>F3:355959</t>
  </si>
  <si>
    <t>F1:199881</t>
  </si>
  <si>
    <t>F1:200087</t>
  </si>
  <si>
    <t>F1:172125</t>
  </si>
  <si>
    <t>F2:244847</t>
  </si>
  <si>
    <t>F1:172750</t>
  </si>
  <si>
    <t>F2:245345</t>
  </si>
  <si>
    <t>F5:358659</t>
  </si>
  <si>
    <t>F6:474813</t>
  </si>
  <si>
    <t>F5:358352</t>
  </si>
  <si>
    <t>F6:474507</t>
  </si>
  <si>
    <t>F2:450163</t>
  </si>
  <si>
    <t>F1:249629</t>
  </si>
  <si>
    <t>F2:323702</t>
  </si>
  <si>
    <t>F4:406248</t>
  </si>
  <si>
    <t>F4:437771</t>
  </si>
  <si>
    <t>F1:104364</t>
  </si>
  <si>
    <t>F2:172455</t>
  </si>
  <si>
    <t>F2:172764</t>
  </si>
  <si>
    <t>F2:172166</t>
  </si>
  <si>
    <t>F1:104065</t>
  </si>
  <si>
    <t>F2:171856</t>
  </si>
  <si>
    <t>F5:88806</t>
  </si>
  <si>
    <t>F3:428245</t>
  </si>
  <si>
    <t>F3:427739</t>
  </si>
  <si>
    <t>F3:428045</t>
  </si>
  <si>
    <t>F2:378558</t>
  </si>
  <si>
    <t>F2:378860</t>
  </si>
  <si>
    <t>F3:328418</t>
  </si>
  <si>
    <t>F3:327814</t>
  </si>
  <si>
    <t>F2:293875</t>
  </si>
  <si>
    <t>F3:328995</t>
  </si>
  <si>
    <t>F3:326505</t>
  </si>
  <si>
    <t>F2:293265</t>
  </si>
  <si>
    <t>F3:327519</t>
  </si>
  <si>
    <t>F3:325874</t>
  </si>
  <si>
    <t>F3:326793</t>
  </si>
  <si>
    <t>F3:329700</t>
  </si>
  <si>
    <t>F3:567118</t>
  </si>
  <si>
    <t>F6:530060</t>
  </si>
  <si>
    <t>F4:518944</t>
  </si>
  <si>
    <t>F6:530356</t>
  </si>
  <si>
    <t>F7:518945</t>
  </si>
  <si>
    <t>F6:530659</t>
  </si>
  <si>
    <t>F6:530963</t>
  </si>
  <si>
    <t>F1:424530</t>
  </si>
  <si>
    <t>F7:518035</t>
  </si>
  <si>
    <t>F4:518641</t>
  </si>
  <si>
    <t>F6:531268</t>
  </si>
  <si>
    <t>F7:518640</t>
  </si>
  <si>
    <t>F3:565604</t>
  </si>
  <si>
    <t>F4:518336</t>
  </si>
  <si>
    <t>F7:519548</t>
  </si>
  <si>
    <t>F6:529758</t>
  </si>
  <si>
    <t>F7:519245</t>
  </si>
  <si>
    <t>F5:417243</t>
  </si>
  <si>
    <t>F3:565909</t>
  </si>
  <si>
    <t>F3:566211</t>
  </si>
  <si>
    <t>F3:564997</t>
  </si>
  <si>
    <t>F3:566517</t>
  </si>
  <si>
    <t>F5:416936</t>
  </si>
  <si>
    <t>F3:565300</t>
  </si>
  <si>
    <t>F7:517734</t>
  </si>
  <si>
    <t>F5:416632</t>
  </si>
  <si>
    <t>F3:564701</t>
  </si>
  <si>
    <t>F7:518338</t>
  </si>
  <si>
    <t>F5:416330</t>
  </si>
  <si>
    <t>F4:519247</t>
  </si>
  <si>
    <t>F7:520157</t>
  </si>
  <si>
    <t>F6:529454</t>
  </si>
  <si>
    <t>F7:519854</t>
  </si>
  <si>
    <t>F3:566816</t>
  </si>
  <si>
    <t>F7:501978</t>
  </si>
  <si>
    <t>F2:501009</t>
  </si>
  <si>
    <t>F7:520460</t>
  </si>
  <si>
    <t>F7:518941</t>
  </si>
  <si>
    <t>F4:439555</t>
  </si>
  <si>
    <t>F4:439858</t>
  </si>
  <si>
    <t>F7:445010</t>
  </si>
  <si>
    <t>F5:337747</t>
  </si>
  <si>
    <t>F5:338352</t>
  </si>
  <si>
    <t>F6:455007</t>
  </si>
  <si>
    <t>F2:433697</t>
  </si>
  <si>
    <t>F1:358049</t>
  </si>
  <si>
    <t>F7:445615</t>
  </si>
  <si>
    <t>F6:455310</t>
  </si>
  <si>
    <t>F7:445313</t>
  </si>
  <si>
    <t>F7:445919</t>
  </si>
  <si>
    <t>F4:440162</t>
  </si>
  <si>
    <t>F5:338050</t>
  </si>
  <si>
    <t>F7:444707</t>
  </si>
  <si>
    <t>F2:434000</t>
  </si>
  <si>
    <t>F4:330801</t>
  </si>
  <si>
    <t>F4:330802</t>
  </si>
  <si>
    <t>F5:224045</t>
  </si>
  <si>
    <t>F5:223747</t>
  </si>
  <si>
    <t>F2:213133</t>
  </si>
  <si>
    <t>F2:213741</t>
  </si>
  <si>
    <t>F2:214041</t>
  </si>
  <si>
    <t>F2:212827</t>
  </si>
  <si>
    <t>F1:139500</t>
  </si>
  <si>
    <t>F2:214342</t>
  </si>
  <si>
    <t>F2:213050</t>
  </si>
  <si>
    <t>F6:474016</t>
  </si>
  <si>
    <t>F6:502604</t>
  </si>
  <si>
    <t>F2:254426</t>
  </si>
  <si>
    <t>F2:253821</t>
  </si>
  <si>
    <t>F2:369982</t>
  </si>
  <si>
    <t>F2:370288</t>
  </si>
  <si>
    <t>F7:410903</t>
  </si>
  <si>
    <t>F1:226044</t>
  </si>
  <si>
    <t>F1:225740</t>
  </si>
  <si>
    <t>F3:333721</t>
  </si>
  <si>
    <t>F3:334030</t>
  </si>
  <si>
    <t>F4:258303</t>
  </si>
  <si>
    <t>F3:333418</t>
  </si>
  <si>
    <t>F3:333109</t>
  </si>
  <si>
    <t>F4:257095</t>
  </si>
  <si>
    <t>F4:255284</t>
  </si>
  <si>
    <t>F4:254362</t>
  </si>
  <si>
    <t>F4:256486</t>
  </si>
  <si>
    <t>F3:332507</t>
  </si>
  <si>
    <t>F4:258613</t>
  </si>
  <si>
    <t>F4:259808</t>
  </si>
  <si>
    <t>F4:260116</t>
  </si>
  <si>
    <t>F4:254059</t>
  </si>
  <si>
    <t>F3:334339</t>
  </si>
  <si>
    <t>F4:260418</t>
  </si>
  <si>
    <t>F4:254661</t>
  </si>
  <si>
    <t>F4:258001</t>
  </si>
  <si>
    <t>F4:262851</t>
  </si>
  <si>
    <t>F4:258912</t>
  </si>
  <si>
    <t>F4:253151</t>
  </si>
  <si>
    <t>F3:332809</t>
  </si>
  <si>
    <t>F3:332208</t>
  </si>
  <si>
    <t>F4:259211</t>
  </si>
  <si>
    <t>F4:251625</t>
  </si>
  <si>
    <t>F4:255580</t>
  </si>
  <si>
    <t>F4:253751</t>
  </si>
  <si>
    <t>F4:252848</t>
  </si>
  <si>
    <t>F4:260714</t>
  </si>
  <si>
    <t>F4:259504</t>
  </si>
  <si>
    <t>F4:252543</t>
  </si>
  <si>
    <t>F4:255886</t>
  </si>
  <si>
    <t>F4:256789</t>
  </si>
  <si>
    <t>F2:296058</t>
  </si>
  <si>
    <t>F4:250910</t>
  </si>
  <si>
    <t>F4:254966</t>
  </si>
  <si>
    <t>F4:261941</t>
  </si>
  <si>
    <t>F4:256179</t>
  </si>
  <si>
    <t>F4:252237</t>
  </si>
  <si>
    <t>F4:257397</t>
  </si>
  <si>
    <t>F4:251323</t>
  </si>
  <si>
    <t>F4:250607</t>
  </si>
  <si>
    <t>F2:295758</t>
  </si>
  <si>
    <t>F4:250310</t>
  </si>
  <si>
    <t>F4:261636</t>
  </si>
  <si>
    <t>F4:262242</t>
  </si>
  <si>
    <t>F4:261328</t>
  </si>
  <si>
    <t>F4:261030</t>
  </si>
  <si>
    <t>F4:262544</t>
  </si>
  <si>
    <t>F4:263660</t>
  </si>
  <si>
    <t>F4:263264</t>
  </si>
  <si>
    <t>F6:285368</t>
  </si>
  <si>
    <t>F7:264164</t>
  </si>
  <si>
    <t>F7:263859</t>
  </si>
  <si>
    <t>F6:285574</t>
  </si>
  <si>
    <t>F6:284972</t>
  </si>
  <si>
    <t>F7:259910</t>
  </si>
  <si>
    <t>F7:260928</t>
  </si>
  <si>
    <t>F6:284070</t>
  </si>
  <si>
    <t>F7:264965</t>
  </si>
  <si>
    <t>F1:222729</t>
  </si>
  <si>
    <t>F2:297263</t>
  </si>
  <si>
    <t>DPQVLFAGYK</t>
  </si>
  <si>
    <t>F1:244728</t>
  </si>
  <si>
    <t>BKGD-195514</t>
  </si>
  <si>
    <t>F1:245032</t>
  </si>
  <si>
    <t>F1:244438</t>
  </si>
  <si>
    <t>F1:194655</t>
  </si>
  <si>
    <t>F1:194045</t>
  </si>
  <si>
    <t>F1:194559</t>
  </si>
  <si>
    <t>F7:333734</t>
  </si>
  <si>
    <t>F7:334644</t>
  </si>
  <si>
    <t>F5:224055</t>
  </si>
  <si>
    <t>F7:332519</t>
  </si>
  <si>
    <t>F6:346964</t>
  </si>
  <si>
    <t>F6:346655</t>
  </si>
  <si>
    <t>F7:335245</t>
  </si>
  <si>
    <t>F7:333131</t>
  </si>
  <si>
    <t>F6:347264</t>
  </si>
  <si>
    <t>F7:335554</t>
  </si>
  <si>
    <t>F5:223036</t>
  </si>
  <si>
    <t>F2:344118</t>
  </si>
  <si>
    <t>F1:270189</t>
  </si>
  <si>
    <t>F1:270490</t>
  </si>
  <si>
    <t>F2:344418</t>
  </si>
  <si>
    <t>F4:343005</t>
  </si>
  <si>
    <t>F2:343813</t>
  </si>
  <si>
    <t>F4:343619</t>
  </si>
  <si>
    <t>F2:344721</t>
  </si>
  <si>
    <t>F4:343315</t>
  </si>
  <si>
    <t>F4:343920</t>
  </si>
  <si>
    <t>F5:236764</t>
  </si>
  <si>
    <t>F5:237174</t>
  </si>
  <si>
    <t>F3:235144</t>
  </si>
  <si>
    <t>F3:238574</t>
  </si>
  <si>
    <t>F1:161805</t>
  </si>
  <si>
    <t>F3:235747</t>
  </si>
  <si>
    <t>F1:161502</t>
  </si>
  <si>
    <t>F3:234232</t>
  </si>
  <si>
    <t>F2:236444</t>
  </si>
  <si>
    <t>F3:233629</t>
  </si>
  <si>
    <t>F3:236458</t>
  </si>
  <si>
    <t>F2:236143</t>
  </si>
  <si>
    <t>F2:235837</t>
  </si>
  <si>
    <t>F2:235534</t>
  </si>
  <si>
    <t>F2:235231</t>
  </si>
  <si>
    <t>F3:232314</t>
  </si>
  <si>
    <t>F4:245636</t>
  </si>
  <si>
    <t>F7:253109</t>
  </si>
  <si>
    <t>F7:253412</t>
  </si>
  <si>
    <t>F4:258667</t>
  </si>
  <si>
    <t>F3:237352</t>
  </si>
  <si>
    <t>F4:245230</t>
  </si>
  <si>
    <t>F2:256647</t>
  </si>
  <si>
    <t>F2:256947</t>
  </si>
  <si>
    <t>F1:256794</t>
  </si>
  <si>
    <t>F7:324167</t>
  </si>
  <si>
    <t>F7:323859</t>
  </si>
  <si>
    <t>F7:323549</t>
  </si>
  <si>
    <t>F7:322950</t>
  </si>
  <si>
    <t>F7:324461</t>
  </si>
  <si>
    <t>F7:322643</t>
  </si>
  <si>
    <t>F7:323244</t>
  </si>
  <si>
    <t>F7:324763</t>
  </si>
  <si>
    <t>F7:325079</t>
  </si>
  <si>
    <t>F7:322340</t>
  </si>
  <si>
    <t>F7:322037</t>
  </si>
  <si>
    <t>F7:321435</t>
  </si>
  <si>
    <t>F2:331134</t>
  </si>
  <si>
    <t>F4:460288</t>
  </si>
  <si>
    <t>F1:375726</t>
  </si>
  <si>
    <t>F1:376033</t>
  </si>
  <si>
    <t>F1:375419</t>
  </si>
  <si>
    <t>F1:376227</t>
  </si>
  <si>
    <t>F7:491872</t>
  </si>
  <si>
    <t>F7:491677</t>
  </si>
  <si>
    <t>F4:332499</t>
  </si>
  <si>
    <t>F4:332195</t>
  </si>
  <si>
    <t>F4:331892</t>
  </si>
  <si>
    <t>F2:335833</t>
  </si>
  <si>
    <t>F2:336136</t>
  </si>
  <si>
    <t>F3:383611</t>
  </si>
  <si>
    <t>F3:383303</t>
  </si>
  <si>
    <t>F3:384212</t>
  </si>
  <si>
    <t>F3:383910</t>
  </si>
  <si>
    <t>F1:262106</t>
  </si>
  <si>
    <t>F4:332801</t>
  </si>
  <si>
    <t>F3:382696</t>
  </si>
  <si>
    <t>F1:261800</t>
  </si>
  <si>
    <t>F5:224435</t>
  </si>
  <si>
    <t>F1:262412</t>
  </si>
  <si>
    <t>F2:336445</t>
  </si>
  <si>
    <t>F5:224732</t>
  </si>
  <si>
    <t>F5:225035</t>
  </si>
  <si>
    <t>F4:331893</t>
  </si>
  <si>
    <t>F5:225439</t>
  </si>
  <si>
    <t>F2:336643</t>
  </si>
  <si>
    <t>F7:335137</t>
  </si>
  <si>
    <t>F7:335947</t>
  </si>
  <si>
    <t>F6:347961</t>
  </si>
  <si>
    <t>F5:224231</t>
  </si>
  <si>
    <t>F2:268564</t>
  </si>
  <si>
    <t>F3:302824</t>
  </si>
  <si>
    <t>F3:448866</t>
  </si>
  <si>
    <t>F3:448564</t>
  </si>
  <si>
    <t>F5:222079</t>
  </si>
  <si>
    <t>F5:221061</t>
  </si>
  <si>
    <t>F5:222990</t>
  </si>
  <si>
    <t>F5:221384</t>
  </si>
  <si>
    <t>F5:220759</t>
  </si>
  <si>
    <t>F5:223996</t>
  </si>
  <si>
    <t>F5:221062</t>
  </si>
  <si>
    <t>F1:71014</t>
  </si>
  <si>
    <t>F2:129910</t>
  </si>
  <si>
    <t>F2:130515</t>
  </si>
  <si>
    <t>F4:159599</t>
  </si>
  <si>
    <t>F1:70713</t>
  </si>
  <si>
    <t>F1:71015</t>
  </si>
  <si>
    <t>F2:130211</t>
  </si>
  <si>
    <t>F4:159906</t>
  </si>
  <si>
    <t>F2:128688</t>
  </si>
  <si>
    <t>F2:140022</t>
  </si>
  <si>
    <t>F2:128991</t>
  </si>
  <si>
    <t>F4:160204</t>
  </si>
  <si>
    <t>F2:153394</t>
  </si>
  <si>
    <t>F6:363944</t>
  </si>
  <si>
    <t>F6:363825</t>
  </si>
  <si>
    <t>F6:364129</t>
  </si>
  <si>
    <t>F4:361498</t>
  </si>
  <si>
    <t>F6:375527</t>
  </si>
  <si>
    <t>F2:360578</t>
  </si>
  <si>
    <t>F6:376135</t>
  </si>
  <si>
    <t>F4:360881</t>
  </si>
  <si>
    <t>F4:360574</t>
  </si>
  <si>
    <t>F5:254727</t>
  </si>
  <si>
    <t>F4:360070</t>
  </si>
  <si>
    <t>F6:376434</t>
  </si>
  <si>
    <t>F5:255133</t>
  </si>
  <si>
    <t>F5:254323</t>
  </si>
  <si>
    <t>F4:361801</t>
  </si>
  <si>
    <t>F2:360273</t>
  </si>
  <si>
    <t>F5:255438</t>
  </si>
  <si>
    <t>F5:254019</t>
  </si>
  <si>
    <t>F6:375831</t>
  </si>
  <si>
    <t>F6:376034</t>
  </si>
  <si>
    <t>F6:375731</t>
  </si>
  <si>
    <t>F4:442618</t>
  </si>
  <si>
    <t>F4:441785</t>
  </si>
  <si>
    <t>F2:436038</t>
  </si>
  <si>
    <t>F1:361016</t>
  </si>
  <si>
    <t>F2:249277</t>
  </si>
  <si>
    <t>F3:573888</t>
  </si>
  <si>
    <t>F7:291123</t>
  </si>
  <si>
    <t>F7:290514</t>
  </si>
  <si>
    <t>F7:293542</t>
  </si>
  <si>
    <t>F7:290209</t>
  </si>
  <si>
    <t>F7:290826</t>
  </si>
  <si>
    <t>F7:292030</t>
  </si>
  <si>
    <t>F7:291725</t>
  </si>
  <si>
    <t>F7:292333</t>
  </si>
  <si>
    <t>F7:292638</t>
  </si>
  <si>
    <t>F7:294442</t>
  </si>
  <si>
    <t>F7:294147</t>
  </si>
  <si>
    <t>F7:292435</t>
  </si>
  <si>
    <t>F7:294738</t>
  </si>
  <si>
    <t>F7:294245</t>
  </si>
  <si>
    <t>F7:291829</t>
  </si>
  <si>
    <t>F7:291013</t>
  </si>
  <si>
    <t>F7:291529</t>
  </si>
  <si>
    <t>F1:36477</t>
  </si>
  <si>
    <t>F2:92842</t>
  </si>
  <si>
    <t>F2:92237</t>
  </si>
  <si>
    <t>F2:91625</t>
  </si>
  <si>
    <t>F2:91012</t>
  </si>
  <si>
    <t>F2:93446</t>
  </si>
  <si>
    <t>F1:35881</t>
  </si>
  <si>
    <t>F2:91321</t>
  </si>
  <si>
    <t>F2:93139</t>
  </si>
  <si>
    <t>F2:91931</t>
  </si>
  <si>
    <t>F2:90713</t>
  </si>
  <si>
    <t>F2:90408</t>
  </si>
  <si>
    <t>F7:269225</t>
  </si>
  <si>
    <t>F7:269920</t>
  </si>
  <si>
    <t>F4:425638</t>
  </si>
  <si>
    <t>F4:425027</t>
  </si>
  <si>
    <t>F4:424725</t>
  </si>
  <si>
    <t>F5:323228</t>
  </si>
  <si>
    <t>F5:322928</t>
  </si>
  <si>
    <t>F6:440195</t>
  </si>
  <si>
    <t>F5:323533</t>
  </si>
  <si>
    <t>F5:322636</t>
  </si>
  <si>
    <t>F4:425950</t>
  </si>
  <si>
    <t>F3:476271</t>
  </si>
  <si>
    <t>F3:475636</t>
  </si>
  <si>
    <t>F7:429303</t>
  </si>
  <si>
    <t>F1:341295</t>
  </si>
  <si>
    <t>F6:439884</t>
  </si>
  <si>
    <t>F7:429610</t>
  </si>
  <si>
    <t>F3:475959</t>
  </si>
  <si>
    <t>F4:428771</t>
  </si>
  <si>
    <t>F2:416746</t>
  </si>
  <si>
    <t>F7:429910</t>
  </si>
  <si>
    <t>F5:323849</t>
  </si>
  <si>
    <t>F4:426260</t>
  </si>
  <si>
    <t>F6:439584</t>
  </si>
  <si>
    <t>F2:418561</t>
  </si>
  <si>
    <t>F2:418252</t>
  </si>
  <si>
    <t>FIYVTSDELQAVAK</t>
  </si>
  <si>
    <t>F4:364037</t>
  </si>
  <si>
    <t>F4:364346</t>
  </si>
  <si>
    <t>F4:364653</t>
  </si>
  <si>
    <t>F4:449252</t>
  </si>
  <si>
    <t>F4:449555</t>
  </si>
  <si>
    <t>F4:449962</t>
  </si>
  <si>
    <t>F7:454199</t>
  </si>
  <si>
    <t>F7:454502</t>
  </si>
  <si>
    <t>F6:465216</t>
  </si>
  <si>
    <t>F6:443006</t>
  </si>
  <si>
    <t>F5:326851</t>
  </si>
  <si>
    <t>F5:326248</t>
  </si>
  <si>
    <t>F2:421688</t>
  </si>
  <si>
    <t>F1:283570</t>
  </si>
  <si>
    <t>F2:358782</t>
  </si>
  <si>
    <t>F2:359096</t>
  </si>
  <si>
    <t>F2:315331</t>
  </si>
  <si>
    <t>F2:295664</t>
  </si>
  <si>
    <t>F1:221445</t>
  </si>
  <si>
    <t>F3:330112</t>
  </si>
  <si>
    <t>F2:415520</t>
  </si>
  <si>
    <t>F3:469858</t>
  </si>
  <si>
    <t>F3:470162</t>
  </si>
  <si>
    <t>F2:415230</t>
  </si>
  <si>
    <t>F4:422097</t>
  </si>
  <si>
    <t>F2:415828</t>
  </si>
  <si>
    <t>F2:215053</t>
  </si>
  <si>
    <t>F2:215681</t>
  </si>
  <si>
    <t>F1:142663</t>
  </si>
  <si>
    <t>F2:215249</t>
  </si>
  <si>
    <t>F2:215758</t>
  </si>
  <si>
    <t>F2:249623</t>
  </si>
  <si>
    <t>F2:370893</t>
  </si>
  <si>
    <t>F1:144646</t>
  </si>
  <si>
    <t>F3:261632</t>
  </si>
  <si>
    <t>F3:261930</t>
  </si>
  <si>
    <t>F3:262837</t>
  </si>
  <si>
    <t>F3:262444</t>
  </si>
  <si>
    <t>F3:261329</t>
  </si>
  <si>
    <t>F4:365846</t>
  </si>
  <si>
    <t>F3:415830</t>
  </si>
  <si>
    <t>F3:416141</t>
  </si>
  <si>
    <t>F4:366150</t>
  </si>
  <si>
    <t>F2:364112</t>
  </si>
  <si>
    <t>F4:366762</t>
  </si>
  <si>
    <t>F4:366453</t>
  </si>
  <si>
    <t>F2:364420</t>
  </si>
  <si>
    <t>F3:416436</t>
  </si>
  <si>
    <t>F6:381021</t>
  </si>
  <si>
    <t>F3:417248</t>
  </si>
  <si>
    <t>F1:288872</t>
  </si>
  <si>
    <t>F3:417047</t>
  </si>
  <si>
    <t>F3:416739</t>
  </si>
  <si>
    <t>F4:367066</t>
  </si>
  <si>
    <t>F5:260498</t>
  </si>
  <si>
    <t>F1:288566</t>
  </si>
  <si>
    <t>F2:363811</t>
  </si>
  <si>
    <t>F3:415923</t>
  </si>
  <si>
    <t>F3:417549</t>
  </si>
  <si>
    <t>F6:381490</t>
  </si>
  <si>
    <t>F4:365250</t>
  </si>
  <si>
    <t>F3:417854</t>
  </si>
  <si>
    <t>F4:366356</t>
  </si>
  <si>
    <t>F4:366046</t>
  </si>
  <si>
    <t>F3:415245</t>
  </si>
  <si>
    <t>F3:416225</t>
  </si>
  <si>
    <t>F6:381798</t>
  </si>
  <si>
    <t>F3:415214</t>
  </si>
  <si>
    <t>F3:418163</t>
  </si>
  <si>
    <t>F3:415345</t>
  </si>
  <si>
    <t>F4:366956</t>
  </si>
  <si>
    <t>F1:103465</t>
  </si>
  <si>
    <t>F2:170922</t>
  </si>
  <si>
    <t>F2:170312</t>
  </si>
  <si>
    <t>F6:201518</t>
  </si>
  <si>
    <t>F6:201213</t>
  </si>
  <si>
    <t>F2:170018</t>
  </si>
  <si>
    <t>F2:169721</t>
  </si>
  <si>
    <t>F7:193427</t>
  </si>
  <si>
    <t>F7:193728</t>
  </si>
  <si>
    <t>F5:85669</t>
  </si>
  <si>
    <t>F6:201822</t>
  </si>
  <si>
    <t>F4:188690</t>
  </si>
  <si>
    <t>F6:187577</t>
  </si>
  <si>
    <t>F6:202122</t>
  </si>
  <si>
    <t>F3:379836</t>
  </si>
  <si>
    <t>F3:379540</t>
  </si>
  <si>
    <t>F2:171346</t>
  </si>
  <si>
    <t>F2:171954</t>
  </si>
  <si>
    <t>F2:171045</t>
  </si>
  <si>
    <t>F2:170754</t>
  </si>
  <si>
    <t>F2:172246</t>
  </si>
  <si>
    <t>F2:204862</t>
  </si>
  <si>
    <t>F5:117397</t>
  </si>
  <si>
    <t>F2:204555</t>
  </si>
  <si>
    <t>F4:219711</t>
  </si>
  <si>
    <t>F5:116785</t>
  </si>
  <si>
    <t>F6:232441</t>
  </si>
  <si>
    <t>F1:216371</t>
  </si>
  <si>
    <t>F2:347450</t>
  </si>
  <si>
    <t>F2:348055</t>
  </si>
  <si>
    <t>F6:360498</t>
  </si>
  <si>
    <t>F2:348367</t>
  </si>
  <si>
    <t>F5:236872</t>
  </si>
  <si>
    <t>F5:237176</t>
  </si>
  <si>
    <t>F5:237481</t>
  </si>
  <si>
    <t>F6:360194</t>
  </si>
  <si>
    <t>F7:348378</t>
  </si>
  <si>
    <t>F5:237784</t>
  </si>
  <si>
    <t>F7:347972</t>
  </si>
  <si>
    <t>F5:237482</t>
  </si>
  <si>
    <t>F2:347757</t>
  </si>
  <si>
    <t>F7:347064</t>
  </si>
  <si>
    <t>F5:238085</t>
  </si>
  <si>
    <t>F6:360799</t>
  </si>
  <si>
    <t>F4:344719</t>
  </si>
  <si>
    <t>F7:348685</t>
  </si>
  <si>
    <t>F5:237177</t>
  </si>
  <si>
    <t>F6:361100</t>
  </si>
  <si>
    <t>F2:348056</t>
  </si>
  <si>
    <t>F1:221860</t>
  </si>
  <si>
    <t>F3:336385</t>
  </si>
  <si>
    <t>F7:443034</t>
  </si>
  <si>
    <t>F1:122849</t>
  </si>
  <si>
    <t>F3:267779</t>
  </si>
  <si>
    <t>F3:268178</t>
  </si>
  <si>
    <t>F1:282820</t>
  </si>
  <si>
    <t>F4:355630</t>
  </si>
  <si>
    <t>F2:358657</t>
  </si>
  <si>
    <t>F2:358068</t>
  </si>
  <si>
    <t>F2:357766</t>
  </si>
  <si>
    <t>F4:355334</t>
  </si>
  <si>
    <t>F2:358365</t>
  </si>
  <si>
    <t>F1:282512</t>
  </si>
  <si>
    <t>F2:357458</t>
  </si>
  <si>
    <t>F1:283019</t>
  </si>
  <si>
    <t>F1:283321</t>
  </si>
  <si>
    <t>F5:248982</t>
  </si>
  <si>
    <t>F3:404410</t>
  </si>
  <si>
    <t>F4:270187</t>
  </si>
  <si>
    <t>F4:272007</t>
  </si>
  <si>
    <t>F4:269278</t>
  </si>
  <si>
    <t>F4:270490</t>
  </si>
  <si>
    <t>F4:272611</t>
  </si>
  <si>
    <t>F4:271400</t>
  </si>
  <si>
    <t>F4:272915</t>
  </si>
  <si>
    <t>F4:273222</t>
  </si>
  <si>
    <t>F4:272311</t>
  </si>
  <si>
    <t>F4:273833</t>
  </si>
  <si>
    <t>F4:270792</t>
  </si>
  <si>
    <t>F4:273532</t>
  </si>
  <si>
    <t>F4:274446</t>
  </si>
  <si>
    <t>F4:271704</t>
  </si>
  <si>
    <t>F4:274135</t>
  </si>
  <si>
    <t>F3:342207</t>
  </si>
  <si>
    <t>F4:271097</t>
  </si>
  <si>
    <t>F3:343046</t>
  </si>
  <si>
    <t>F4:274742</t>
  </si>
  <si>
    <t>F4:269579</t>
  </si>
  <si>
    <t>F4:267468</t>
  </si>
  <si>
    <t>F4:267173</t>
  </si>
  <si>
    <t>F3:342743</t>
  </si>
  <si>
    <t>F4:266264</t>
  </si>
  <si>
    <t>F4:271604</t>
  </si>
  <si>
    <t>F4:266567</t>
  </si>
  <si>
    <t>F1:190002</t>
  </si>
  <si>
    <t>F1:189092</t>
  </si>
  <si>
    <t>F1:189396</t>
  </si>
  <si>
    <t>F1:189705</t>
  </si>
  <si>
    <t>F1:188781</t>
  </si>
  <si>
    <t>F1:188484</t>
  </si>
  <si>
    <t>F2:262211</t>
  </si>
  <si>
    <t>F2:262821</t>
  </si>
  <si>
    <t>F2:263135</t>
  </si>
  <si>
    <t>F3:290799</t>
  </si>
  <si>
    <t>F3:290314</t>
  </si>
  <si>
    <t>F6:319728</t>
  </si>
  <si>
    <t>F7:301422</t>
  </si>
  <si>
    <t>F7:301126</t>
  </si>
  <si>
    <t>F7:300218</t>
  </si>
  <si>
    <t>F6:320926</t>
  </si>
  <si>
    <t>F6:320327</t>
  </si>
  <si>
    <t>F6:321433</t>
  </si>
  <si>
    <t>F7:302343</t>
  </si>
  <si>
    <t>F4:299599</t>
  </si>
  <si>
    <t>F7:302945</t>
  </si>
  <si>
    <t>F6:321249</t>
  </si>
  <si>
    <t>F7:302648</t>
  </si>
  <si>
    <t>F4:301745</t>
  </si>
  <si>
    <t>F7:305981</t>
  </si>
  <si>
    <t>F6:318114</t>
  </si>
  <si>
    <t>F7:304463</t>
  </si>
  <si>
    <t>F7:303456</t>
  </si>
  <si>
    <t>F7:303260</t>
  </si>
  <si>
    <t>F7:299912</t>
  </si>
  <si>
    <t>F4:302360</t>
  </si>
  <si>
    <t>F6:317200</t>
  </si>
  <si>
    <t>F6:318418</t>
  </si>
  <si>
    <t>F6:320409</t>
  </si>
  <si>
    <t>F4:302053</t>
  </si>
  <si>
    <t>F6:317409</t>
  </si>
  <si>
    <t>F6:319417</t>
  </si>
  <si>
    <t>F5:186095</t>
  </si>
  <si>
    <t>F6:319215</t>
  </si>
  <si>
    <t>F4:301443</t>
  </si>
  <si>
    <t>F6:317695</t>
  </si>
  <si>
    <t>F7:302037</t>
  </si>
  <si>
    <t>F7:304164</t>
  </si>
  <si>
    <t>F4:302961</t>
  </si>
  <si>
    <t>F6:316489</t>
  </si>
  <si>
    <t>F4:302054</t>
  </si>
  <si>
    <t>F7:300816</t>
  </si>
  <si>
    <t>F6:317804</t>
  </si>
  <si>
    <t>F7:303550</t>
  </si>
  <si>
    <t>F7:305375</t>
  </si>
  <si>
    <t>F7:305680</t>
  </si>
  <si>
    <t>F7:306579</t>
  </si>
  <si>
    <t>F7:304760</t>
  </si>
  <si>
    <t>F7:306288</t>
  </si>
  <si>
    <t>F6:318914</t>
  </si>
  <si>
    <t>F5:186697</t>
  </si>
  <si>
    <t>F5:187610</t>
  </si>
  <si>
    <t>F5:187921</t>
  </si>
  <si>
    <t>F5:187002</t>
  </si>
  <si>
    <t>F4:303258</t>
  </si>
  <si>
    <t>F6:318510</t>
  </si>
  <si>
    <t>F4:300812</t>
  </si>
  <si>
    <t>F4:301444</t>
  </si>
  <si>
    <t>F4:299183</t>
  </si>
  <si>
    <t>F5:190335</t>
  </si>
  <si>
    <t>F4:301126</t>
  </si>
  <si>
    <t>F5:188111</t>
  </si>
  <si>
    <t>F5:188524</t>
  </si>
  <si>
    <t>F6:319020</t>
  </si>
  <si>
    <t>F5:300531</t>
  </si>
  <si>
    <t>F1:205440</t>
  </si>
  <si>
    <t>F2:279991</t>
  </si>
  <si>
    <t>F2:280282</t>
  </si>
  <si>
    <t>F3:314529</t>
  </si>
  <si>
    <t>F4:248772</t>
  </si>
  <si>
    <t>F4:249173</t>
  </si>
  <si>
    <t>F4:249586</t>
  </si>
  <si>
    <t>F3:314226</t>
  </si>
  <si>
    <t>F2:279685</t>
  </si>
  <si>
    <t>F2:279077</t>
  </si>
  <si>
    <t>F4:249988</t>
  </si>
  <si>
    <t>F5:134048</t>
  </si>
  <si>
    <t>F4:248471</t>
  </si>
  <si>
    <t>F2:279649</t>
  </si>
  <si>
    <t>F4:250690</t>
  </si>
  <si>
    <t>F5:135052</t>
  </si>
  <si>
    <t>F2:279883</t>
  </si>
  <si>
    <t>F5:263421</t>
  </si>
  <si>
    <t>F2:381789</t>
  </si>
  <si>
    <t>F3:431508</t>
  </si>
  <si>
    <t>F3:430873</t>
  </si>
  <si>
    <t>F3:432109</t>
  </si>
  <si>
    <t>F3:432416</t>
  </si>
  <si>
    <t>F5:277868</t>
  </si>
  <si>
    <t>F4:382913</t>
  </si>
  <si>
    <t>F2:380978</t>
  </si>
  <si>
    <t>F6:397679</t>
  </si>
  <si>
    <t>F3:432818</t>
  </si>
  <si>
    <t>F6:397974</t>
  </si>
  <si>
    <t>F5:198791</t>
  </si>
  <si>
    <t>F6:477732</t>
  </si>
  <si>
    <t>F7:466925</t>
  </si>
  <si>
    <t>F6:477429</t>
  </si>
  <si>
    <t>F7:467228</t>
  </si>
  <si>
    <t>F6:478338</t>
  </si>
  <si>
    <t>F7:466623</t>
  </si>
  <si>
    <t>F7:467836</t>
  </si>
  <si>
    <t>F7:466322</t>
  </si>
  <si>
    <t>F7:467532</t>
  </si>
  <si>
    <t>F3:513082</t>
  </si>
  <si>
    <t>F5:362693</t>
  </si>
  <si>
    <t>F5:362390</t>
  </si>
  <si>
    <t>F7:466018</t>
  </si>
  <si>
    <t>F6:478641</t>
  </si>
  <si>
    <t>F4:465208</t>
  </si>
  <si>
    <t>F4:464907</t>
  </si>
  <si>
    <t>F7:468139</t>
  </si>
  <si>
    <t>F7:468846</t>
  </si>
  <si>
    <t>F4:464806</t>
  </si>
  <si>
    <t>F5:362996</t>
  </si>
  <si>
    <t>F4:465511</t>
  </si>
  <si>
    <t>F6:484096</t>
  </si>
  <si>
    <t>F6:483491</t>
  </si>
  <si>
    <t>F6:484704</t>
  </si>
  <si>
    <t>F6:483793</t>
  </si>
  <si>
    <t>F5:369666</t>
  </si>
  <si>
    <t>F1:385321</t>
  </si>
  <si>
    <t>F6:485005</t>
  </si>
  <si>
    <t>F7:472784</t>
  </si>
  <si>
    <t>F7:473088</t>
  </si>
  <si>
    <t>F7:473389</t>
  </si>
  <si>
    <t>F7:472480</t>
  </si>
  <si>
    <t>F3:518639</t>
  </si>
  <si>
    <t>F3:518336</t>
  </si>
  <si>
    <t>F1:385626</t>
  </si>
  <si>
    <t>F5:369365</t>
  </si>
  <si>
    <t>F5:369969</t>
  </si>
  <si>
    <t>F5:368756</t>
  </si>
  <si>
    <t>F5:369062</t>
  </si>
  <si>
    <t>F2:461777</t>
  </si>
  <si>
    <t>F4:471679</t>
  </si>
  <si>
    <t>F2:456631</t>
  </si>
  <si>
    <t>F5:255639</t>
  </si>
  <si>
    <t>F5:256246</t>
  </si>
  <si>
    <t>F6:375933</t>
  </si>
  <si>
    <t>F4:361996</t>
  </si>
  <si>
    <t>F5:255945</t>
  </si>
  <si>
    <t>F5:255336</t>
  </si>
  <si>
    <t>F4:361691</t>
  </si>
  <si>
    <t>F4:352837</t>
  </si>
  <si>
    <t>F3:405333</t>
  </si>
  <si>
    <t>F2:357582</t>
  </si>
  <si>
    <t>F4:352545</t>
  </si>
  <si>
    <t>F2:357896</t>
  </si>
  <si>
    <t>F1:259780</t>
  </si>
  <si>
    <t>F1:260384</t>
  </si>
  <si>
    <t>F2:333817</t>
  </si>
  <si>
    <t>F2:334123</t>
  </si>
  <si>
    <t>F1:260690</t>
  </si>
  <si>
    <t>F3:379703</t>
  </si>
  <si>
    <t>F5:217796</t>
  </si>
  <si>
    <t>F5:218100</t>
  </si>
  <si>
    <t>F6:341013</t>
  </si>
  <si>
    <t>F3:379403</t>
  </si>
  <si>
    <t>F5:216874</t>
  </si>
  <si>
    <t>F5:218399</t>
  </si>
  <si>
    <t>F2:333519</t>
  </si>
  <si>
    <t>F3:379091</t>
  </si>
  <si>
    <t>F5:217482</t>
  </si>
  <si>
    <t>F3:379612</t>
  </si>
  <si>
    <t>F5:217177</t>
  </si>
  <si>
    <t>F5:218710</t>
  </si>
  <si>
    <t>F6:341312</t>
  </si>
  <si>
    <t>F5:216597</t>
  </si>
  <si>
    <t>F5:216287</t>
  </si>
  <si>
    <t>F3:378803</t>
  </si>
  <si>
    <t>F7:327985</t>
  </si>
  <si>
    <t>F1:412286</t>
  </si>
  <si>
    <t>F2:488034</t>
  </si>
  <si>
    <t>F3:546618</t>
  </si>
  <si>
    <t>F3:546315</t>
  </si>
  <si>
    <t>F6:510864</t>
  </si>
  <si>
    <t>F3:448358</t>
  </si>
  <si>
    <t>F3:448255</t>
  </si>
  <si>
    <t>F3:448610</t>
  </si>
  <si>
    <t>F2:394827</t>
  </si>
  <si>
    <t>F4:210517</t>
  </si>
  <si>
    <t>F4:210212</t>
  </si>
  <si>
    <t>F5:108301</t>
  </si>
  <si>
    <t>F5:107995</t>
  </si>
  <si>
    <t>F3:424716</t>
  </si>
  <si>
    <t>F2:373810</t>
  </si>
  <si>
    <t>F5:271517</t>
  </si>
  <si>
    <t>F4:376151</t>
  </si>
  <si>
    <t>F2:374421</t>
  </si>
  <si>
    <t>F5:271936</t>
  </si>
  <si>
    <t>F5:271211</t>
  </si>
  <si>
    <t>F5:274928</t>
  </si>
  <si>
    <t>F5:274022</t>
  </si>
  <si>
    <t>F5:275232</t>
  </si>
  <si>
    <t>F5:273722</t>
  </si>
  <si>
    <t>F5:274626</t>
  </si>
  <si>
    <t>F5:273420</t>
  </si>
  <si>
    <t>F5:275533</t>
  </si>
  <si>
    <t>F5:276144</t>
  </si>
  <si>
    <t>F7:474114</t>
  </si>
  <si>
    <t>F7:473701</t>
  </si>
  <si>
    <t>SVVTVIDVFYK</t>
  </si>
  <si>
    <t>F6:444113</t>
  </si>
  <si>
    <t>BKGD-143726</t>
  </si>
  <si>
    <t>F1:347343</t>
  </si>
  <si>
    <t>F2:422998</t>
  </si>
  <si>
    <t>F6:444417</t>
  </si>
  <si>
    <t>F5:328471</t>
  </si>
  <si>
    <t>F1:153472</t>
  </si>
  <si>
    <t>F4:333958</t>
  </si>
  <si>
    <t>F4:289906</t>
  </si>
  <si>
    <t>F4:292616</t>
  </si>
  <si>
    <t>F4:293221</t>
  </si>
  <si>
    <t>F4:291117</t>
  </si>
  <si>
    <t>F4:290811</t>
  </si>
  <si>
    <t>F4:289599</t>
  </si>
  <si>
    <t>F4:289305</t>
  </si>
  <si>
    <t>F4:290204</t>
  </si>
  <si>
    <t>F4:291716</t>
  </si>
  <si>
    <t>F4:292312</t>
  </si>
  <si>
    <t>F4:291908</t>
  </si>
  <si>
    <t>F4:292921</t>
  </si>
  <si>
    <t>F4:292016</t>
  </si>
  <si>
    <t>F3:350599</t>
  </si>
  <si>
    <t>F3:352112</t>
  </si>
  <si>
    <t>F4:290700</t>
  </si>
  <si>
    <t>F3:351208</t>
  </si>
  <si>
    <t>F3:350899</t>
  </si>
  <si>
    <t>F3:351513</t>
  </si>
  <si>
    <t>F3:350297</t>
  </si>
  <si>
    <t>F4:291606</t>
  </si>
  <si>
    <t>F7:294348</t>
  </si>
  <si>
    <t>F4:292208</t>
  </si>
  <si>
    <t>F4:293730</t>
  </si>
  <si>
    <t>F7:293636</t>
  </si>
  <si>
    <t>F4:291300</t>
  </si>
  <si>
    <t>F4:289600</t>
  </si>
  <si>
    <t>F5:183148</t>
  </si>
  <si>
    <t>F5:181648</t>
  </si>
  <si>
    <t>F4:290095</t>
  </si>
  <si>
    <t>F4:291008</t>
  </si>
  <si>
    <t>F5:184065</t>
  </si>
  <si>
    <t>F5:184657</t>
  </si>
  <si>
    <t>F4:290397</t>
  </si>
  <si>
    <t>F7:293535</t>
  </si>
  <si>
    <t>F7:295132</t>
  </si>
  <si>
    <t>F7:395926</t>
  </si>
  <si>
    <t>F1:141810</t>
  </si>
  <si>
    <t>F2:214023</t>
  </si>
  <si>
    <t>F1:142111</t>
  </si>
  <si>
    <t>F2:214325</t>
  </si>
  <si>
    <t>F1:141203</t>
  </si>
  <si>
    <t>F2:214628</t>
  </si>
  <si>
    <t>F1:93776</t>
  </si>
  <si>
    <t>F7:310339</t>
  </si>
  <si>
    <t>F7:309927</t>
  </si>
  <si>
    <t>F7:309418</t>
  </si>
  <si>
    <t>F7:308716</t>
  </si>
  <si>
    <t>F7:307022</t>
  </si>
  <si>
    <t>F7:307418</t>
  </si>
  <si>
    <t>F7:307711</t>
  </si>
  <si>
    <t>F1:265440</t>
  </si>
  <si>
    <t>F5:227664</t>
  </si>
  <si>
    <t>F5:228271</t>
  </si>
  <si>
    <t>F3:388459</t>
  </si>
  <si>
    <t>F2:417743</t>
  </si>
  <si>
    <t>F2:418355</t>
  </si>
  <si>
    <t>F6:351632</t>
  </si>
  <si>
    <t>F1:246261</t>
  </si>
  <si>
    <t>F2:320612</t>
  </si>
  <si>
    <t>F2:320309</t>
  </si>
  <si>
    <t>F2:320889</t>
  </si>
  <si>
    <t>F1:245947</t>
  </si>
  <si>
    <t>F7:460694</t>
  </si>
  <si>
    <t>F4:236780</t>
  </si>
  <si>
    <t>F3:316456</t>
  </si>
  <si>
    <t>F2:284127</t>
  </si>
  <si>
    <t>F3:316754</t>
  </si>
  <si>
    <t>F1:208887</t>
  </si>
  <si>
    <t>F1:209500</t>
  </si>
  <si>
    <t>F3:317455</t>
  </si>
  <si>
    <t>F6:265847</t>
  </si>
  <si>
    <t>F4:231923</t>
  </si>
  <si>
    <t>F4:235867</t>
  </si>
  <si>
    <t>F3:317055</t>
  </si>
  <si>
    <t>F4:235263</t>
  </si>
  <si>
    <t>F4:229101</t>
  </si>
  <si>
    <t>F3:316058</t>
  </si>
  <si>
    <t>F4:237377</t>
  </si>
  <si>
    <t>F4:231012</t>
  </si>
  <si>
    <t>F4:236482</t>
  </si>
  <si>
    <t>F4:234049</t>
  </si>
  <si>
    <t>F1:209809</t>
  </si>
  <si>
    <t>F4:234660</t>
  </si>
  <si>
    <t>F4:230104</t>
  </si>
  <si>
    <t>F4:237680</t>
  </si>
  <si>
    <t>F4:238277</t>
  </si>
  <si>
    <t>F4:228801</t>
  </si>
  <si>
    <t>F4:233751</t>
  </si>
  <si>
    <t>F4:230706</t>
  </si>
  <si>
    <t>F4:234355</t>
  </si>
  <si>
    <t>F4:237086</t>
  </si>
  <si>
    <t>F4:236171</t>
  </si>
  <si>
    <t>F3:315457</t>
  </si>
  <si>
    <t>F1:209705</t>
  </si>
  <si>
    <t>F4:232838</t>
  </si>
  <si>
    <t>F4:233442</t>
  </si>
  <si>
    <t>F4:238890</t>
  </si>
  <si>
    <t>F4:233138</t>
  </si>
  <si>
    <t>F4:235567</t>
  </si>
  <si>
    <t>F6:266454</t>
  </si>
  <si>
    <t>F4:234958</t>
  </si>
  <si>
    <t>F4:227996</t>
  </si>
  <si>
    <t>F6:266155</t>
  </si>
  <si>
    <t>F6:267597</t>
  </si>
  <si>
    <t>F4:232219</t>
  </si>
  <si>
    <t>SIC(+57.02)TTVLELLDK</t>
  </si>
  <si>
    <t>F1:399564</t>
  </si>
  <si>
    <t>BKGD-010789</t>
  </si>
  <si>
    <t>F1:399868</t>
  </si>
  <si>
    <t>F6:468353</t>
  </si>
  <si>
    <t>F7:307898</t>
  </si>
  <si>
    <t>F1:107826</t>
  </si>
  <si>
    <t>F1:336736</t>
  </si>
  <si>
    <t>F1:336433</t>
  </si>
  <si>
    <t>F1:335828</t>
  </si>
  <si>
    <t>F3:476532</t>
  </si>
  <si>
    <t>F4:426862</t>
  </si>
  <si>
    <t>F3:476475</t>
  </si>
  <si>
    <t>F4:426551</t>
  </si>
  <si>
    <t>F2:421088</t>
  </si>
  <si>
    <t>F3:475849</t>
  </si>
  <si>
    <t>F2:420485</t>
  </si>
  <si>
    <t>F4:427556</t>
  </si>
  <si>
    <t>F3:476778</t>
  </si>
  <si>
    <t>F5:325241</t>
  </si>
  <si>
    <t>F6:442298</t>
  </si>
  <si>
    <t>F3:476832</t>
  </si>
  <si>
    <t>F1:201337</t>
  </si>
  <si>
    <t>F6:417784</t>
  </si>
  <si>
    <t>F6:418414</t>
  </si>
  <si>
    <t>F6:418719</t>
  </si>
  <si>
    <t>F4:397163</t>
  </si>
  <si>
    <t>F3:421546</t>
  </si>
  <si>
    <t>F3:421859</t>
  </si>
  <si>
    <t>F3:422161</t>
  </si>
  <si>
    <t>F1:85673</t>
  </si>
  <si>
    <t>F1:85367</t>
  </si>
  <si>
    <t>F2:142240</t>
  </si>
  <si>
    <t>F1:86271</t>
  </si>
  <si>
    <t>F1:85368</t>
  </si>
  <si>
    <t>F3:282160</t>
  </si>
  <si>
    <t>F3:281563</t>
  </si>
  <si>
    <t>F3:282461</t>
  </si>
  <si>
    <t>F3:282772</t>
  </si>
  <si>
    <t>F3:283660</t>
  </si>
  <si>
    <t>F2:216371</t>
  </si>
  <si>
    <t>F3:271820</t>
  </si>
  <si>
    <t>F3:272122</t>
  </si>
  <si>
    <t>F2:216465</t>
  </si>
  <si>
    <t>F3:158196</t>
  </si>
  <si>
    <t>F3:158616</t>
  </si>
  <si>
    <t>F3:272220</t>
  </si>
  <si>
    <t>F2:416938</t>
  </si>
  <si>
    <t>F2:415348</t>
  </si>
  <si>
    <t>F2:414422</t>
  </si>
  <si>
    <t>F1:339279</t>
  </si>
  <si>
    <t>F1:338725</t>
  </si>
  <si>
    <t>F1:338972</t>
  </si>
  <si>
    <t>F3:468859</t>
  </si>
  <si>
    <t>F2:413104</t>
  </si>
  <si>
    <t>F1:338922</t>
  </si>
  <si>
    <t>F2:352899</t>
  </si>
  <si>
    <t>F2:352598</t>
  </si>
  <si>
    <t>F1:278162</t>
  </si>
  <si>
    <t>F2:353208</t>
  </si>
  <si>
    <t>F3:401392</t>
  </si>
  <si>
    <t>F3:401697</t>
  </si>
  <si>
    <t>F1:34454</t>
  </si>
  <si>
    <t>F1:34757</t>
  </si>
  <si>
    <t>F1:34151</t>
  </si>
  <si>
    <t>F2:87385</t>
  </si>
  <si>
    <t>INVNEVFYDLVR</t>
  </si>
  <si>
    <t>F2:470461</t>
  </si>
  <si>
    <t>F5:222957</t>
  </si>
  <si>
    <t>F5:221437</t>
  </si>
  <si>
    <t>F5:222046</t>
  </si>
  <si>
    <t>F2:336156</t>
  </si>
  <si>
    <t>F5:222652</t>
  </si>
  <si>
    <t>F5:223258</t>
  </si>
  <si>
    <t>F6:347184</t>
  </si>
  <si>
    <t>F5:222348</t>
  </si>
  <si>
    <t>F5:222958</t>
  </si>
  <si>
    <t>F6:347797</t>
  </si>
  <si>
    <t>F5:220844</t>
  </si>
  <si>
    <t>F6:345966</t>
  </si>
  <si>
    <t>F5:221138</t>
  </si>
  <si>
    <t>F7:331622</t>
  </si>
  <si>
    <t>F7:332241</t>
  </si>
  <si>
    <t>F7:332843</t>
  </si>
  <si>
    <t>F5:221745</t>
  </si>
  <si>
    <t>F6:345355</t>
  </si>
  <si>
    <t>F5:223971</t>
  </si>
  <si>
    <t>F6:344752</t>
  </si>
  <si>
    <t>F7:333153</t>
  </si>
  <si>
    <t>F7:331926</t>
  </si>
  <si>
    <t>F7:333444</t>
  </si>
  <si>
    <t>F5:220527</t>
  </si>
  <si>
    <t>F6:346889</t>
  </si>
  <si>
    <t>F2:436021</t>
  </si>
  <si>
    <t>F2:435856</t>
  </si>
  <si>
    <t>F2:436324</t>
  </si>
  <si>
    <t>F1:360275</t>
  </si>
  <si>
    <t>F2:435857</t>
  </si>
  <si>
    <t>F2:341599</t>
  </si>
  <si>
    <t>F1:323750</t>
  </si>
  <si>
    <t>F6:422107</t>
  </si>
  <si>
    <t>F6:422033</t>
  </si>
  <si>
    <t>F3:457464</t>
  </si>
  <si>
    <t>F1:323438</t>
  </si>
  <si>
    <t>F2:399462</t>
  </si>
  <si>
    <t>F2:399164</t>
  </si>
  <si>
    <t>F2:399288</t>
  </si>
  <si>
    <t>F5:304630</t>
  </si>
  <si>
    <t>F3:457159</t>
  </si>
  <si>
    <t>F2:399165</t>
  </si>
  <si>
    <t>F7:411610</t>
  </si>
  <si>
    <t>F5:303948</t>
  </si>
  <si>
    <t>F5:303851</t>
  </si>
  <si>
    <t>F6:422419</t>
  </si>
  <si>
    <t>F6:421498</t>
  </si>
  <si>
    <t>F7:411920</t>
  </si>
  <si>
    <t>F5:303633</t>
  </si>
  <si>
    <t>F4:458952</t>
  </si>
  <si>
    <t>F5:357247</t>
  </si>
  <si>
    <t>F5:356940</t>
  </si>
  <si>
    <t>F4:458647</t>
  </si>
  <si>
    <t>F2:184740</t>
  </si>
  <si>
    <t>F2:185340</t>
  </si>
  <si>
    <t>F2:185037</t>
  </si>
  <si>
    <t>F2:184432</t>
  </si>
  <si>
    <t>F2:184178</t>
  </si>
  <si>
    <t>F2:184030</t>
  </si>
  <si>
    <t>F2:184338</t>
  </si>
  <si>
    <t>F2:184637</t>
  </si>
  <si>
    <t>F2:467534</t>
  </si>
  <si>
    <t>F1:392093</t>
  </si>
  <si>
    <t>F1:392702</t>
  </si>
  <si>
    <t>F1:174752</t>
  </si>
  <si>
    <t>F4:402404</t>
  </si>
  <si>
    <t>F4:403312</t>
  </si>
  <si>
    <t>F4:403622</t>
  </si>
  <si>
    <t>F2:311692</t>
  </si>
  <si>
    <t>F4:302605</t>
  </si>
  <si>
    <t>F7:485004</t>
  </si>
  <si>
    <t>F5:381177</t>
  </si>
  <si>
    <t>F7:461988</t>
  </si>
  <si>
    <t>F7:462292</t>
  </si>
  <si>
    <t>F5:268325</t>
  </si>
  <si>
    <t>F5:269234</t>
  </si>
  <si>
    <t>F5:268924</t>
  </si>
  <si>
    <t>F1:132952</t>
  </si>
  <si>
    <t>F2:147699</t>
  </si>
  <si>
    <t>F4:173328</t>
  </si>
  <si>
    <t>F3:271651</t>
  </si>
  <si>
    <t>F3:272364</t>
  </si>
  <si>
    <t>F2:252628</t>
  </si>
  <si>
    <t>F2:252927</t>
  </si>
  <si>
    <t>F2:253327</t>
  </si>
  <si>
    <t>F3:275878</t>
  </si>
  <si>
    <t>F3:273470</t>
  </si>
  <si>
    <t>F3:275495</t>
  </si>
  <si>
    <t>F3:270546</t>
  </si>
  <si>
    <t>F1:179909</t>
  </si>
  <si>
    <t>F6:338193</t>
  </si>
  <si>
    <t>F6:339499</t>
  </si>
  <si>
    <t>F6:338898</t>
  </si>
  <si>
    <t>F7:326255</t>
  </si>
  <si>
    <t>F2:330494</t>
  </si>
  <si>
    <t>F5:216601</t>
  </si>
  <si>
    <t>F5:216290</t>
  </si>
  <si>
    <t>F7:325653</t>
  </si>
  <si>
    <t>F3:378197</t>
  </si>
  <si>
    <t>F2:329886</t>
  </si>
  <si>
    <t>F5:215990</t>
  </si>
  <si>
    <t>F7:325063</t>
  </si>
  <si>
    <t>F7:324659</t>
  </si>
  <si>
    <t>F5:215394</t>
  </si>
  <si>
    <t>F5:214758</t>
  </si>
  <si>
    <t>F6:339796</t>
  </si>
  <si>
    <t>F5:215081</t>
  </si>
  <si>
    <t>F6:339200</t>
  </si>
  <si>
    <t>F7:326861</t>
  </si>
  <si>
    <t>F6:337898</t>
  </si>
  <si>
    <t>F7:326556</t>
  </si>
  <si>
    <t>F1:369460</t>
  </si>
  <si>
    <t>F1:203448</t>
  </si>
  <si>
    <t>F7:500976</t>
  </si>
  <si>
    <t>F7:501882</t>
  </si>
  <si>
    <t>F6:513310</t>
  </si>
  <si>
    <t>F7:335443</t>
  </si>
  <si>
    <t>F7:334034</t>
  </si>
  <si>
    <t>F6:348684</t>
  </si>
  <si>
    <t>F7:332606</t>
  </si>
  <si>
    <t>F3:367348</t>
  </si>
  <si>
    <t>F3:367655</t>
  </si>
  <si>
    <t>F2:323015</t>
  </si>
  <si>
    <t>F1:179800</t>
  </si>
  <si>
    <t>F1:133256</t>
  </si>
  <si>
    <t>F2:204855</t>
  </si>
  <si>
    <t>F2:205150</t>
  </si>
  <si>
    <t>F2:205454</t>
  </si>
  <si>
    <t>F1:133158</t>
  </si>
  <si>
    <t>F1:133565</t>
  </si>
  <si>
    <t>F7:224045</t>
  </si>
  <si>
    <t>F2:205760</t>
  </si>
  <si>
    <t>F1:31931</t>
  </si>
  <si>
    <t>F3:262659</t>
  </si>
  <si>
    <t>F3:263534</t>
  </si>
  <si>
    <t>F3:264452</t>
  </si>
  <si>
    <t>F3:262348</t>
  </si>
  <si>
    <t>F3:263844</t>
  </si>
  <si>
    <t>F3:264144</t>
  </si>
  <si>
    <t>F3:265052</t>
  </si>
  <si>
    <t>F3:264754</t>
  </si>
  <si>
    <t>F3:263240</t>
  </si>
  <si>
    <t>F2:243628</t>
  </si>
  <si>
    <t>F3:262052</t>
  </si>
  <si>
    <t>F3:261747</t>
  </si>
  <si>
    <t>F3:260835</t>
  </si>
  <si>
    <t>F3:262933</t>
  </si>
  <si>
    <t>F3:261443</t>
  </si>
  <si>
    <t>F4:254263</t>
  </si>
  <si>
    <t>F1:170643</t>
  </si>
  <si>
    <t>F1:185763</t>
  </si>
  <si>
    <t>F1:186664</t>
  </si>
  <si>
    <t>F1:244332</t>
  </si>
  <si>
    <t>F2:318564</t>
  </si>
  <si>
    <t>F6:321613</t>
  </si>
  <si>
    <t>F6:321010</t>
  </si>
  <si>
    <t>F1:244436</t>
  </si>
  <si>
    <t>F6:321315</t>
  </si>
  <si>
    <t>F6:460366</t>
  </si>
  <si>
    <t>F6:460671</t>
  </si>
  <si>
    <t>F7:450875</t>
  </si>
  <si>
    <t>F5:345224</t>
  </si>
  <si>
    <t>F7:451170</t>
  </si>
  <si>
    <t>F5:344926</t>
  </si>
  <si>
    <t>F1:21220</t>
  </si>
  <si>
    <t>F1:22131</t>
  </si>
  <si>
    <t>F1:21523</t>
  </si>
  <si>
    <t>F1:20913</t>
  </si>
  <si>
    <t>F1:21929</t>
  </si>
  <si>
    <t>F1:20616</t>
  </si>
  <si>
    <t>F1:21221</t>
  </si>
  <si>
    <t>F7:341097</t>
  </si>
  <si>
    <t>F7:341701</t>
  </si>
  <si>
    <t>F3:302625</t>
  </si>
  <si>
    <t>F2:273931</t>
  </si>
  <si>
    <t>F4:288407</t>
  </si>
  <si>
    <t>F3:305451</t>
  </si>
  <si>
    <t>F3:302317</t>
  </si>
  <si>
    <t>F3:302942</t>
  </si>
  <si>
    <t>F3:303567</t>
  </si>
  <si>
    <t>F2:273629</t>
  </si>
  <si>
    <t>F3:303872</t>
  </si>
  <si>
    <t>F3:304782</t>
  </si>
  <si>
    <t>F3:301104</t>
  </si>
  <si>
    <t>F3:301707</t>
  </si>
  <si>
    <t>F3:302016</t>
  </si>
  <si>
    <t>F3:304176</t>
  </si>
  <si>
    <t>F3:305047</t>
  </si>
  <si>
    <t>F3:301403</t>
  </si>
  <si>
    <t>F2:274247</t>
  </si>
  <si>
    <t>F3:304483</t>
  </si>
  <si>
    <t>F3:300802</t>
  </si>
  <si>
    <t>F3:306254</t>
  </si>
  <si>
    <t>F3:305458</t>
  </si>
  <si>
    <t>F3:333828</t>
  </si>
  <si>
    <t>F2:274564</t>
  </si>
  <si>
    <t>F2:274664</t>
  </si>
  <si>
    <t>F1:255033</t>
  </si>
  <si>
    <t>F6:336955</t>
  </si>
  <si>
    <t>F6:336652</t>
  </si>
  <si>
    <t>F1:255641</t>
  </si>
  <si>
    <t>F6:337260</t>
  </si>
  <si>
    <t>F4:320988</t>
  </si>
  <si>
    <t>F2:330178</t>
  </si>
  <si>
    <t>F2:329875</t>
  </si>
  <si>
    <t>F2:329576</t>
  </si>
  <si>
    <t>F4:321290</t>
  </si>
  <si>
    <t>F6:336355</t>
  </si>
  <si>
    <t>F5:212523</t>
  </si>
  <si>
    <t>F4:320687</t>
  </si>
  <si>
    <t>F6:337878</t>
  </si>
  <si>
    <t>F6:337561</t>
  </si>
  <si>
    <t>F7:322311</t>
  </si>
  <si>
    <t>F5:213124</t>
  </si>
  <si>
    <t>F2:329274</t>
  </si>
  <si>
    <t>F5:212219</t>
  </si>
  <si>
    <t>F5:211619</t>
  </si>
  <si>
    <t>F4:322204</t>
  </si>
  <si>
    <t>F7:323523</t>
  </si>
  <si>
    <t>F5:211930</t>
  </si>
  <si>
    <t>F5:213434</t>
  </si>
  <si>
    <t>F7:324442</t>
  </si>
  <si>
    <t>F5:212829</t>
  </si>
  <si>
    <t>F4:321602</t>
  </si>
  <si>
    <t>F4:320382</t>
  </si>
  <si>
    <t>F6:338171</t>
  </si>
  <si>
    <t>F6:336055</t>
  </si>
  <si>
    <t>F5:213736</t>
  </si>
  <si>
    <t>F7:323220</t>
  </si>
  <si>
    <t>F5:211318</t>
  </si>
  <si>
    <t>F5:214041</t>
  </si>
  <si>
    <t>F7:324139</t>
  </si>
  <si>
    <t>F7:323835</t>
  </si>
  <si>
    <t>F5:211007</t>
  </si>
  <si>
    <t>F7:322013</t>
  </si>
  <si>
    <t>F5:214348</t>
  </si>
  <si>
    <t>F6:336056</t>
  </si>
  <si>
    <t>F2:176581</t>
  </si>
  <si>
    <t>F2:176895</t>
  </si>
  <si>
    <t>F4:363312</t>
  </si>
  <si>
    <t>F5:257260</t>
  </si>
  <si>
    <t>F4:363005</t>
  </si>
  <si>
    <t>F1:287956</t>
  </si>
  <si>
    <t>F2:361283</t>
  </si>
  <si>
    <t>F2:360979</t>
  </si>
  <si>
    <t>F4:362700</t>
  </si>
  <si>
    <t>F5:256956</t>
  </si>
  <si>
    <t>F2:361588</t>
  </si>
  <si>
    <t>F3:409665</t>
  </si>
  <si>
    <t>F5:257562</t>
  </si>
  <si>
    <t>F2:361891</t>
  </si>
  <si>
    <t>F3:410573</t>
  </si>
  <si>
    <t>F5:257863</t>
  </si>
  <si>
    <t>F6:378157</t>
  </si>
  <si>
    <t>F3:409362</t>
  </si>
  <si>
    <t>F4:363912</t>
  </si>
  <si>
    <t>F6:377548</t>
  </si>
  <si>
    <t>F4:363617</t>
  </si>
  <si>
    <t>F6:378463</t>
  </si>
  <si>
    <t>F5:256652</t>
  </si>
  <si>
    <t>F1:287349</t>
  </si>
  <si>
    <t>F3:408449</t>
  </si>
  <si>
    <t>F3:408756</t>
  </si>
  <si>
    <t>F2:362292</t>
  </si>
  <si>
    <t>F3:409058</t>
  </si>
  <si>
    <t>F4:364216</t>
  </si>
  <si>
    <t>F3:410875</t>
  </si>
  <si>
    <t>F4:362409</t>
  </si>
  <si>
    <t>F5:258165</t>
  </si>
  <si>
    <t>F6:355766</t>
  </si>
  <si>
    <t>F6:356362</t>
  </si>
  <si>
    <t>F5:233529</t>
  </si>
  <si>
    <t>F5:233840</t>
  </si>
  <si>
    <t>F7:342512</t>
  </si>
  <si>
    <t>F5:234436</t>
  </si>
  <si>
    <t>F5:234743</t>
  </si>
  <si>
    <t>F5:232334</t>
  </si>
  <si>
    <t>F7:343536</t>
  </si>
  <si>
    <t>F5:231026</t>
  </si>
  <si>
    <t>F5:233337</t>
  </si>
  <si>
    <t>F6:356667</t>
  </si>
  <si>
    <t>F7:491670</t>
  </si>
  <si>
    <t>F7:491680</t>
  </si>
  <si>
    <t>F7:491065</t>
  </si>
  <si>
    <t>F7:324844</t>
  </si>
  <si>
    <t>F7:323927</t>
  </si>
  <si>
    <t>F1:117780</t>
  </si>
  <si>
    <t>F1:118391</t>
  </si>
  <si>
    <t>F2:201130</t>
  </si>
  <si>
    <t>F2:201946</t>
  </si>
  <si>
    <t>F2:201131</t>
  </si>
  <si>
    <t>F1:187475</t>
  </si>
  <si>
    <t>F1:187174</t>
  </si>
  <si>
    <t>F1:188084</t>
  </si>
  <si>
    <t>F1:187571</t>
  </si>
  <si>
    <t>F2:260795</t>
  </si>
  <si>
    <t>F3:288895</t>
  </si>
  <si>
    <t>F3:289721</t>
  </si>
  <si>
    <t>F1:333923</t>
  </si>
  <si>
    <t>F1:334433</t>
  </si>
  <si>
    <t>F1:196862</t>
  </si>
  <si>
    <t>F1:196563</t>
  </si>
  <si>
    <t>F1:221658</t>
  </si>
  <si>
    <t>F1:221983</t>
  </si>
  <si>
    <t>F1:419863</t>
  </si>
  <si>
    <t>F1:419564</t>
  </si>
  <si>
    <t>F1:165042</t>
  </si>
  <si>
    <t>F1:165644</t>
  </si>
  <si>
    <t>F6:121137</t>
  </si>
  <si>
    <t>F6:171510</t>
  </si>
  <si>
    <t>F1:166252</t>
  </si>
  <si>
    <t>F1:165341</t>
  </si>
  <si>
    <t>F2:240890</t>
  </si>
  <si>
    <t>F3:264422</t>
  </si>
  <si>
    <t>F5:143425</t>
  </si>
  <si>
    <t>F3:265333</t>
  </si>
  <si>
    <t>F1:165947</t>
  </si>
  <si>
    <t>F1:164736</t>
  </si>
  <si>
    <t>F2:241193</t>
  </si>
  <si>
    <t>F2:241498</t>
  </si>
  <si>
    <t>F2:241799</t>
  </si>
  <si>
    <t>F6:120802</t>
  </si>
  <si>
    <t>F6:175239</t>
  </si>
  <si>
    <t>F3:263815</t>
  </si>
  <si>
    <t>F6:149991</t>
  </si>
  <si>
    <t>F6:172814</t>
  </si>
  <si>
    <t>F3:264724</t>
  </si>
  <si>
    <t>F6:161906</t>
  </si>
  <si>
    <t>F3:265937</t>
  </si>
  <si>
    <t>F6:147871</t>
  </si>
  <si>
    <t>F3:266545</t>
  </si>
  <si>
    <t>F6:151100</t>
  </si>
  <si>
    <t>F6:173116</t>
  </si>
  <si>
    <t>F6:169586</t>
  </si>
  <si>
    <t>F6:161603</t>
  </si>
  <si>
    <t>F6:154131</t>
  </si>
  <si>
    <t>F6:144735</t>
  </si>
  <si>
    <t>F3:265027</t>
  </si>
  <si>
    <t>F3:264118</t>
  </si>
  <si>
    <t>F6:156357</t>
  </si>
  <si>
    <t>F6:175542</t>
  </si>
  <si>
    <t>F6:172510</t>
  </si>
  <si>
    <t>F6:165844</t>
  </si>
  <si>
    <t>F6:154435</t>
  </si>
  <si>
    <t>F6:156964</t>
  </si>
  <si>
    <t>F6:165544</t>
  </si>
  <si>
    <t>F6:173723</t>
  </si>
  <si>
    <t>F6:153829</t>
  </si>
  <si>
    <t>F6:152314</t>
  </si>
  <si>
    <t>F2:241625</t>
  </si>
  <si>
    <t>F6:152008</t>
  </si>
  <si>
    <t>F6:153524</t>
  </si>
  <si>
    <t>F6:171104</t>
  </si>
  <si>
    <t>F6:166753</t>
  </si>
  <si>
    <t>F6:162513</t>
  </si>
  <si>
    <t>F6:166147</t>
  </si>
  <si>
    <t>F6:174632</t>
  </si>
  <si>
    <t>F6:166450</t>
  </si>
  <si>
    <t>F6:160696</t>
  </si>
  <si>
    <t>F6:167161</t>
  </si>
  <si>
    <t>F6:161000</t>
  </si>
  <si>
    <t>F6:152617</t>
  </si>
  <si>
    <t>F6:150800</t>
  </si>
  <si>
    <t>F6:175845</t>
  </si>
  <si>
    <t>F6:148479</t>
  </si>
  <si>
    <t>F6:186448</t>
  </si>
  <si>
    <t>F6:161300</t>
  </si>
  <si>
    <t>F6:178978</t>
  </si>
  <si>
    <t>F6:151705</t>
  </si>
  <si>
    <t>F6:154739</t>
  </si>
  <si>
    <t>F6:151403</t>
  </si>
  <si>
    <t>F6:150396</t>
  </si>
  <si>
    <t>F6:148176</t>
  </si>
  <si>
    <t>F6:155040</t>
  </si>
  <si>
    <t>F6:146963</t>
  </si>
  <si>
    <t>F6:171904</t>
  </si>
  <si>
    <t>F6:184231</t>
  </si>
  <si>
    <t>F2:242405</t>
  </si>
  <si>
    <t>F6:168777</t>
  </si>
  <si>
    <t>F6:145446</t>
  </si>
  <si>
    <t>F5:151604</t>
  </si>
  <si>
    <t>F6:152920</t>
  </si>
  <si>
    <t>F6:144434</t>
  </si>
  <si>
    <t>F6:148881</t>
  </si>
  <si>
    <t>F1:166294</t>
  </si>
  <si>
    <t>F6:180495</t>
  </si>
  <si>
    <t>F5:151906</t>
  </si>
  <si>
    <t>F6:180190</t>
  </si>
  <si>
    <t>F6:186146</t>
  </si>
  <si>
    <t>F6:183523</t>
  </si>
  <si>
    <t>F6:149484</t>
  </si>
  <si>
    <t>F6:169081</t>
  </si>
  <si>
    <t>F6:179887</t>
  </si>
  <si>
    <t>F6:182614</t>
  </si>
  <si>
    <t>F6:149182</t>
  </si>
  <si>
    <t>F6:162213</t>
  </si>
  <si>
    <t>F6:145750</t>
  </si>
  <si>
    <t>F6:181298</t>
  </si>
  <si>
    <t>F6:159791</t>
  </si>
  <si>
    <t>F6:142618</t>
  </si>
  <si>
    <t>F1:170593</t>
  </si>
  <si>
    <t>F6:178373</t>
  </si>
  <si>
    <t>F6:174329</t>
  </si>
  <si>
    <t>F6:469474</t>
  </si>
  <si>
    <t>F7:457553</t>
  </si>
  <si>
    <t>F5:352823</t>
  </si>
  <si>
    <t>F7:457859</t>
  </si>
  <si>
    <t>F7:458153</t>
  </si>
  <si>
    <t>F2:444949</t>
  </si>
  <si>
    <t>F5:353129</t>
  </si>
  <si>
    <t>F7:457348</t>
  </si>
  <si>
    <t>F7:458460</t>
  </si>
  <si>
    <t>F6:469782</t>
  </si>
  <si>
    <t>F5:352522</t>
  </si>
  <si>
    <t>F4:454633</t>
  </si>
  <si>
    <t>F4:454807</t>
  </si>
  <si>
    <t>F5:353436</t>
  </si>
  <si>
    <t>F5:341604</t>
  </si>
  <si>
    <t>F4:443217</t>
  </si>
  <si>
    <t>F5:341905</t>
  </si>
  <si>
    <t>F5:265127</t>
  </si>
  <si>
    <t>F4:369462</t>
  </si>
  <si>
    <t>F1:257969</t>
  </si>
  <si>
    <t>F1:257361</t>
  </si>
  <si>
    <t>F2:205259</t>
  </si>
  <si>
    <t>F2:205560</t>
  </si>
  <si>
    <t>F1:134360</t>
  </si>
  <si>
    <t>F2:205865</t>
  </si>
  <si>
    <t>F2:204950</t>
  </si>
  <si>
    <t>F1:134467</t>
  </si>
  <si>
    <t>F7:315658</t>
  </si>
  <si>
    <t>F6:327683</t>
  </si>
  <si>
    <t>F7:315057</t>
  </si>
  <si>
    <t>F7:314142</t>
  </si>
  <si>
    <t>F6:326462</t>
  </si>
  <si>
    <t>F7:316262</t>
  </si>
  <si>
    <t>F6:328886</t>
  </si>
  <si>
    <t>F6:328587</t>
  </si>
  <si>
    <t>F6:326767</t>
  </si>
  <si>
    <t>F7:316567</t>
  </si>
  <si>
    <t>F7:314750</t>
  </si>
  <si>
    <t>F6:327070</t>
  </si>
  <si>
    <t>F6:328287</t>
  </si>
  <si>
    <t>F5:203131</t>
  </si>
  <si>
    <t>F6:329914</t>
  </si>
  <si>
    <t>F7:312635</t>
  </si>
  <si>
    <t>F7:312940</t>
  </si>
  <si>
    <t>F1:225742</t>
  </si>
  <si>
    <t>F3:340897</t>
  </si>
  <si>
    <t>F3:341199</t>
  </si>
  <si>
    <t>F3:340595</t>
  </si>
  <si>
    <t>F2:299222</t>
  </si>
  <si>
    <t>F2:299436</t>
  </si>
  <si>
    <t>F5:330720</t>
  </si>
  <si>
    <t>F2:228067</t>
  </si>
  <si>
    <t>F3:282312</t>
  </si>
  <si>
    <t>F2:227762</t>
  </si>
  <si>
    <t>F2:227461</t>
  </si>
  <si>
    <t>F2:227160</t>
  </si>
  <si>
    <t>F2:226854</t>
  </si>
  <si>
    <t>F3:282009</t>
  </si>
  <si>
    <t>F4:237768</t>
  </si>
  <si>
    <t>F3:282615</t>
  </si>
  <si>
    <t>F1:154841</t>
  </si>
  <si>
    <t>F3:281705</t>
  </si>
  <si>
    <t>F1:154237</t>
  </si>
  <si>
    <t>F3:281407</t>
  </si>
  <si>
    <t>F5:135150</t>
  </si>
  <si>
    <t>F4:238674</t>
  </si>
  <si>
    <t>F5:135756</t>
  </si>
  <si>
    <t>F4:252507</t>
  </si>
  <si>
    <t>F3:229992</t>
  </si>
  <si>
    <t>F3:230290</t>
  </si>
  <si>
    <t>F5:135451</t>
  </si>
  <si>
    <t>F3:229685</t>
  </si>
  <si>
    <t>F5:149491</t>
  </si>
  <si>
    <t>F4:252808</t>
  </si>
  <si>
    <t>F3:265640</t>
  </si>
  <si>
    <t>F4:253114</t>
  </si>
  <si>
    <t>F3:266049</t>
  </si>
  <si>
    <t>F3:266655</t>
  </si>
  <si>
    <t>F1:154842</t>
  </si>
  <si>
    <t>F3:230891</t>
  </si>
  <si>
    <t>F7:315688</t>
  </si>
  <si>
    <t>F5:305645</t>
  </si>
  <si>
    <t>F4:509674</t>
  </si>
  <si>
    <t>F4:509979</t>
  </si>
  <si>
    <t>DVDNAYMIK</t>
  </si>
  <si>
    <t>F1:178881</t>
  </si>
  <si>
    <t>F2:252312</t>
  </si>
  <si>
    <t>F1:179799</t>
  </si>
  <si>
    <t>F2:252712</t>
  </si>
  <si>
    <t>F1:72228</t>
  </si>
  <si>
    <t>F2:134454</t>
  </si>
  <si>
    <t>F2:135063</t>
  </si>
  <si>
    <t>F2:134156</t>
  </si>
  <si>
    <t>F2:134759</t>
  </si>
  <si>
    <t>F2:135365</t>
  </si>
  <si>
    <t>F2:135667</t>
  </si>
  <si>
    <t>F1:72839</t>
  </si>
  <si>
    <t>F2:135973</t>
  </si>
  <si>
    <t>F2:136280</t>
  </si>
  <si>
    <t>F2:133540</t>
  </si>
  <si>
    <t>F2:136584</t>
  </si>
  <si>
    <t>F2:136882</t>
  </si>
  <si>
    <t>F2:133852</t>
  </si>
  <si>
    <t>F2:133232</t>
  </si>
  <si>
    <t>F2:137185</t>
  </si>
  <si>
    <t>F2:135467</t>
  </si>
  <si>
    <t>F2:140315</t>
  </si>
  <si>
    <t>F2:138390</t>
  </si>
  <si>
    <t>F2:138800</t>
  </si>
  <si>
    <t>F2:138090</t>
  </si>
  <si>
    <t>F2:143644</t>
  </si>
  <si>
    <t>F2:139403</t>
  </si>
  <si>
    <t>F1:214501</t>
  </si>
  <si>
    <t>F1:298711</t>
  </si>
  <si>
    <t>F5:272105</t>
  </si>
  <si>
    <t>F3:253627</t>
  </si>
  <si>
    <t>F1:164748</t>
  </si>
  <si>
    <t>F3:254838</t>
  </si>
  <si>
    <t>F3:255140</t>
  </si>
  <si>
    <t>F3:254235</t>
  </si>
  <si>
    <t>F3:253320</t>
  </si>
  <si>
    <t>F3:255441</t>
  </si>
  <si>
    <t>F3:253932</t>
  </si>
  <si>
    <t>F3:255742</t>
  </si>
  <si>
    <t>F1:164441</t>
  </si>
  <si>
    <t>F2:238878</t>
  </si>
  <si>
    <t>F5:142415</t>
  </si>
  <si>
    <t>F2:238271</t>
  </si>
  <si>
    <t>F2:239180</t>
  </si>
  <si>
    <t>F3:256049</t>
  </si>
  <si>
    <t>F2:238574</t>
  </si>
  <si>
    <t>F2:237969</t>
  </si>
  <si>
    <t>F1:164475</t>
  </si>
  <si>
    <t>F3:252716</t>
  </si>
  <si>
    <t>F1:164146</t>
  </si>
  <si>
    <t>F6:275868</t>
  </si>
  <si>
    <t>F6:273737</t>
  </si>
  <si>
    <t>F4:252823</t>
  </si>
  <si>
    <t>F4:252521</t>
  </si>
  <si>
    <t>F7:254034</t>
  </si>
  <si>
    <t>F7:255242</t>
  </si>
  <si>
    <t>F6:274949</t>
  </si>
  <si>
    <t>F4:250700</t>
  </si>
  <si>
    <t>F4:254033</t>
  </si>
  <si>
    <t>F7:254636</t>
  </si>
  <si>
    <t>F7:254939</t>
  </si>
  <si>
    <t>F7:256466</t>
  </si>
  <si>
    <t>F6:274041</t>
  </si>
  <si>
    <t>F6:275255</t>
  </si>
  <si>
    <t>F7:256158</t>
  </si>
  <si>
    <t>F7:255551</t>
  </si>
  <si>
    <t>F7:252823</t>
  </si>
  <si>
    <t>F7:255856</t>
  </si>
  <si>
    <t>F7:253732</t>
  </si>
  <si>
    <t>F4:249789</t>
  </si>
  <si>
    <t>F7:251922</t>
  </si>
  <si>
    <t>F7:251007</t>
  </si>
  <si>
    <t>F5:130924</t>
  </si>
  <si>
    <t>F4:249177</t>
  </si>
  <si>
    <t>F4:250094</t>
  </si>
  <si>
    <t>F4:252215</t>
  </si>
  <si>
    <t>F7:259190</t>
  </si>
  <si>
    <t>F6:271610</t>
  </si>
  <si>
    <t>F7:252518</t>
  </si>
  <si>
    <t>F6:272520</t>
  </si>
  <si>
    <t>F4:253123</t>
  </si>
  <si>
    <t>F4:254940</t>
  </si>
  <si>
    <t>F5:129710</t>
  </si>
  <si>
    <t>F4:254334</t>
  </si>
  <si>
    <t>F6:271913</t>
  </si>
  <si>
    <t>F6:272825</t>
  </si>
  <si>
    <t>F7:258585</t>
  </si>
  <si>
    <t>F4:255250</t>
  </si>
  <si>
    <t>F5:132138</t>
  </si>
  <si>
    <t>F7:253423</t>
  </si>
  <si>
    <t>F5:128194</t>
  </si>
  <si>
    <t>F4:253731</t>
  </si>
  <si>
    <t>F3:318670</t>
  </si>
  <si>
    <t>F5:130619</t>
  </si>
  <si>
    <t>F5:126475</t>
  </si>
  <si>
    <t>F7:250394</t>
  </si>
  <si>
    <t>F5:131224</t>
  </si>
  <si>
    <t>F5:131525</t>
  </si>
  <si>
    <t>F5:135167</t>
  </si>
  <si>
    <t>F7:248076</t>
  </si>
  <si>
    <t>F5:128799</t>
  </si>
  <si>
    <t>F7:251309</t>
  </si>
  <si>
    <t>F6:276976</t>
  </si>
  <si>
    <t>F5:127893</t>
  </si>
  <si>
    <t>F7:251614</t>
  </si>
  <si>
    <t>F7:250089</t>
  </si>
  <si>
    <t>F5:127287</t>
  </si>
  <si>
    <t>F5:133345</t>
  </si>
  <si>
    <t>F5:125577</t>
  </si>
  <si>
    <t>F5:125160</t>
  </si>
  <si>
    <t>F5:130015</t>
  </si>
  <si>
    <t>F5:122948</t>
  </si>
  <si>
    <t>F5:136374</t>
  </si>
  <si>
    <t>F5:129101</t>
  </si>
  <si>
    <t>F3:320291</t>
  </si>
  <si>
    <t>F7:247774</t>
  </si>
  <si>
    <t>F7:249784</t>
  </si>
  <si>
    <t>F5:136683</t>
  </si>
  <si>
    <t>F7:248686</t>
  </si>
  <si>
    <t>F7:260910</t>
  </si>
  <si>
    <t>F5:124151</t>
  </si>
  <si>
    <t>F5:128498</t>
  </si>
  <si>
    <t>F5:127594</t>
  </si>
  <si>
    <t>F5:138901</t>
  </si>
  <si>
    <t>F7:247472</t>
  </si>
  <si>
    <t>F7:247172</t>
  </si>
  <si>
    <t>F2:258995</t>
  </si>
  <si>
    <t>F2:259291</t>
  </si>
  <si>
    <t>F3:287996</t>
  </si>
  <si>
    <t>F3:288601</t>
  </si>
  <si>
    <t>F3:288296</t>
  </si>
  <si>
    <t>F3:287387</t>
  </si>
  <si>
    <t>F3:287691</t>
  </si>
  <si>
    <t>F5:154172</t>
  </si>
  <si>
    <t>F3:288910</t>
  </si>
  <si>
    <t>F5:181845</t>
  </si>
  <si>
    <t>F4:387497</t>
  </si>
  <si>
    <t>F5:283989</t>
  </si>
  <si>
    <t>F4:388065</t>
  </si>
  <si>
    <t>F5:283360</t>
  </si>
  <si>
    <t>F1:308615</t>
  </si>
  <si>
    <t>F4:367308</t>
  </si>
  <si>
    <t>F4:367605</t>
  </si>
  <si>
    <t>F4:368218</t>
  </si>
  <si>
    <t>F3:419631</t>
  </si>
  <si>
    <t>F4:367671</t>
  </si>
  <si>
    <t>F3:419932</t>
  </si>
  <si>
    <t>F6:383415</t>
  </si>
  <si>
    <t>F3:420209</t>
  </si>
  <si>
    <t>F3:420505</t>
  </si>
  <si>
    <t>F3:419318</t>
  </si>
  <si>
    <t>F5:262348</t>
  </si>
  <si>
    <t>F5:261445</t>
  </si>
  <si>
    <t>F5:261137</t>
  </si>
  <si>
    <t>F6:382904</t>
  </si>
  <si>
    <t>F4:366691</t>
  </si>
  <si>
    <t>F4:368516</t>
  </si>
  <si>
    <t>F5:262926</t>
  </si>
  <si>
    <t>F5:262667</t>
  </si>
  <si>
    <t>F5:261755</t>
  </si>
  <si>
    <t>F3:418716</t>
  </si>
  <si>
    <t>F4:368819</t>
  </si>
  <si>
    <t>F3:419019</t>
  </si>
  <si>
    <t>F2:367922</t>
  </si>
  <si>
    <t>F3:420806</t>
  </si>
  <si>
    <t>F4:369120</t>
  </si>
  <si>
    <t>F1:280793</t>
  </si>
  <si>
    <t>F6:446631</t>
  </si>
  <si>
    <t>F7:436437</t>
  </si>
  <si>
    <t>F6:446329</t>
  </si>
  <si>
    <t>F6:447239</t>
  </si>
  <si>
    <t>F7:437041</t>
  </si>
  <si>
    <t>F2:427236</t>
  </si>
  <si>
    <t>F5:331396</t>
  </si>
  <si>
    <t>F5:331089</t>
  </si>
  <si>
    <t>F1:283056</t>
  </si>
  <si>
    <t>F1:283661</t>
  </si>
  <si>
    <t>F4:356454</t>
  </si>
  <si>
    <t>F4:356762</t>
  </si>
  <si>
    <t>F1:282752</t>
  </si>
  <si>
    <t>F2:358311</t>
  </si>
  <si>
    <t>F3:409485</t>
  </si>
  <si>
    <t>F2:358007</t>
  </si>
  <si>
    <t>F3:409178</t>
  </si>
  <si>
    <t>F2:250191</t>
  </si>
  <si>
    <t>F3:261407</t>
  </si>
  <si>
    <t>F3:266667</t>
  </si>
  <si>
    <t>F3:261714</t>
  </si>
  <si>
    <t>F3:266057</t>
  </si>
  <si>
    <t>F3:262018</t>
  </si>
  <si>
    <t>F2:249584</t>
  </si>
  <si>
    <t>F3:262622</t>
  </si>
  <si>
    <t>F3:266368</t>
  </si>
  <si>
    <t>F3:265748</t>
  </si>
  <si>
    <t>F3:266973</t>
  </si>
  <si>
    <t>F1:319479</t>
  </si>
  <si>
    <t>F1:319790</t>
  </si>
  <si>
    <t>F2:394813</t>
  </si>
  <si>
    <t>F2:395122</t>
  </si>
  <si>
    <t>F7:403430</t>
  </si>
  <si>
    <t>F1:320196</t>
  </si>
  <si>
    <t>F2:394814</t>
  </si>
  <si>
    <t>F1:149698</t>
  </si>
  <si>
    <t>F2:222315</t>
  </si>
  <si>
    <t>F1:149391</t>
  </si>
  <si>
    <t>F7:388253</t>
  </si>
  <si>
    <t>F5:277253</t>
  </si>
  <si>
    <t>F6:396535</t>
  </si>
  <si>
    <t>F5:277553</t>
  </si>
  <si>
    <t>F5:277856</t>
  </si>
  <si>
    <t>F4:381176</t>
  </si>
  <si>
    <t>F6:396131</t>
  </si>
  <si>
    <t>F2:195957</t>
  </si>
  <si>
    <t>F4:210916</t>
  </si>
  <si>
    <t>F3:255743</t>
  </si>
  <si>
    <t>F4:211206</t>
  </si>
  <si>
    <t>F3:261249</t>
  </si>
  <si>
    <t>F1:124456</t>
  </si>
  <si>
    <t>F2:329575</t>
  </si>
  <si>
    <t>F2:330177</t>
  </si>
  <si>
    <t>F6:338066</t>
  </si>
  <si>
    <t>F2:329874</t>
  </si>
  <si>
    <t>F6:338369</t>
  </si>
  <si>
    <t>NGEIPKPGSGFNQDDNLK</t>
  </si>
  <si>
    <t>F2:255489</t>
  </si>
  <si>
    <t>F2:255791</t>
  </si>
  <si>
    <t>F7:372292</t>
  </si>
  <si>
    <t>F7:371989</t>
  </si>
  <si>
    <t>F7:371685</t>
  </si>
  <si>
    <t>F7:371384</t>
  </si>
  <si>
    <t>F7:371083</t>
  </si>
  <si>
    <t>F7:372593</t>
  </si>
  <si>
    <t>F7:370172</t>
  </si>
  <si>
    <t>F7:370473</t>
  </si>
  <si>
    <t>F6:380775</t>
  </si>
  <si>
    <t>F7:369867</t>
  </si>
  <si>
    <t>F6:380471</t>
  </si>
  <si>
    <t>F6:380167</t>
  </si>
  <si>
    <t>F7:372898</t>
  </si>
  <si>
    <t>F7:374113</t>
  </si>
  <si>
    <t>F6:379561</t>
  </si>
  <si>
    <t>F7:373808</t>
  </si>
  <si>
    <t>F5:260483</t>
  </si>
  <si>
    <t>F4:366735</t>
  </si>
  <si>
    <t>F7:373201</t>
  </si>
  <si>
    <t>F7:369565</t>
  </si>
  <si>
    <t>F4:366128</t>
  </si>
  <si>
    <t>F5:260784</t>
  </si>
  <si>
    <t>F7:369264</t>
  </si>
  <si>
    <t>F5:260179</t>
  </si>
  <si>
    <t>F5:261192</t>
  </si>
  <si>
    <t>F6:381079</t>
  </si>
  <si>
    <t>F4:365824</t>
  </si>
  <si>
    <t>F7:374412</t>
  </si>
  <si>
    <t>F6:379258</t>
  </si>
  <si>
    <t>F6:379864</t>
  </si>
  <si>
    <t>F7:374823</t>
  </si>
  <si>
    <t>F7:375126</t>
  </si>
  <si>
    <t>F5:259374</t>
  </si>
  <si>
    <t>F3:414512</t>
  </si>
  <si>
    <t>F1:280299</t>
  </si>
  <si>
    <t>F1:280077</t>
  </si>
  <si>
    <t>F2:257680</t>
  </si>
  <si>
    <t>F2:258269</t>
  </si>
  <si>
    <t>F1:185069</t>
  </si>
  <si>
    <t>F2:257984</t>
  </si>
  <si>
    <t>F3:284738</t>
  </si>
  <si>
    <t>F3:285050</t>
  </si>
  <si>
    <t>F3:285661</t>
  </si>
  <si>
    <t>F2:258576</t>
  </si>
  <si>
    <t>F2:257775</t>
  </si>
  <si>
    <t>F3:285958</t>
  </si>
  <si>
    <t>F2:258078</t>
  </si>
  <si>
    <t>F1:185658</t>
  </si>
  <si>
    <t>F1:185070</t>
  </si>
  <si>
    <t>F2:257368</t>
  </si>
  <si>
    <t>F3:285356</t>
  </si>
  <si>
    <t>F1:184747</t>
  </si>
  <si>
    <t>F3:285761</t>
  </si>
  <si>
    <t>F1:185753</t>
  </si>
  <si>
    <t>F1:148675</t>
  </si>
  <si>
    <t>F3:386639</t>
  </si>
  <si>
    <t>F3:386363</t>
  </si>
  <si>
    <t>F1:265155</t>
  </si>
  <si>
    <t>F3:387278</t>
  </si>
  <si>
    <t>F3:386063</t>
  </si>
  <si>
    <t>F2:338986</t>
  </si>
  <si>
    <t>F3:386962</t>
  </si>
  <si>
    <t>F3:385842</t>
  </si>
  <si>
    <t>F4:334142</t>
  </si>
  <si>
    <t>F3:386255</t>
  </si>
  <si>
    <t>F2:307574</t>
  </si>
  <si>
    <t>F2:308507</t>
  </si>
  <si>
    <t>F3:346179</t>
  </si>
  <si>
    <t>F1:355345</t>
  </si>
  <si>
    <t>F1:356255</t>
  </si>
  <si>
    <t>F1:357153</t>
  </si>
  <si>
    <t>F1:355655</t>
  </si>
  <si>
    <t>F2:430583</t>
  </si>
  <si>
    <t>F1:356352</t>
  </si>
  <si>
    <t>F2:429867</t>
  </si>
  <si>
    <t>F3:364123</t>
  </si>
  <si>
    <t>F3:364723</t>
  </si>
  <si>
    <t>F3:363213</t>
  </si>
  <si>
    <t>F3:365027</t>
  </si>
  <si>
    <t>F3:363829</t>
  </si>
  <si>
    <t>F3:362912</t>
  </si>
  <si>
    <t>F3:364421</t>
  </si>
  <si>
    <t>F2:317653</t>
  </si>
  <si>
    <t>F3:365328</t>
  </si>
  <si>
    <t>F5:200215</t>
  </si>
  <si>
    <t>F2:317955</t>
  </si>
  <si>
    <t>F1:240490</t>
  </si>
  <si>
    <t>F5:199913</t>
  </si>
  <si>
    <t>F5:199308</t>
  </si>
  <si>
    <t>F5:199607</t>
  </si>
  <si>
    <t>F3:372012</t>
  </si>
  <si>
    <t>F5:198400</t>
  </si>
  <si>
    <t>F5:198705</t>
  </si>
  <si>
    <t>F3:362623</t>
  </si>
  <si>
    <t>F2:317351</t>
  </si>
  <si>
    <t>F5:199012</t>
  </si>
  <si>
    <t>F2:318566</t>
  </si>
  <si>
    <t>F5:200514</t>
  </si>
  <si>
    <t>F5:198104</t>
  </si>
  <si>
    <t>F2:318875</t>
  </si>
  <si>
    <t>F3:371709</t>
  </si>
  <si>
    <t>F1:229680</t>
  </si>
  <si>
    <t>F7:294725</t>
  </si>
  <si>
    <t>F6:309082</t>
  </si>
  <si>
    <t>F6:308784</t>
  </si>
  <si>
    <t>F6:308183</t>
  </si>
  <si>
    <t>F6:308483</t>
  </si>
  <si>
    <t>F6:309388</t>
  </si>
  <si>
    <t>F4:291817</t>
  </si>
  <si>
    <t>F7:295027</t>
  </si>
  <si>
    <t>F3:348865</t>
  </si>
  <si>
    <t>F7:293524</t>
  </si>
  <si>
    <t>F7:293826</t>
  </si>
  <si>
    <t>F7:292620</t>
  </si>
  <si>
    <t>F7:293220</t>
  </si>
  <si>
    <t>F6:307574</t>
  </si>
  <si>
    <t>F7:292923</t>
  </si>
  <si>
    <t>F7:294130</t>
  </si>
  <si>
    <t>F6:307265</t>
  </si>
  <si>
    <t>F7:295334</t>
  </si>
  <si>
    <t>F6:309690</t>
  </si>
  <si>
    <t>F7:292317</t>
  </si>
  <si>
    <t>F7:291709</t>
  </si>
  <si>
    <t>F7:294425</t>
  </si>
  <si>
    <t>F5:183634</t>
  </si>
  <si>
    <t>F7:295636</t>
  </si>
  <si>
    <t>F6:309993</t>
  </si>
  <si>
    <t>F3:348253</t>
  </si>
  <si>
    <t>F7:291107</t>
  </si>
  <si>
    <t>F1:229375</t>
  </si>
  <si>
    <t>F5:182723</t>
  </si>
  <si>
    <t>F2:303922</t>
  </si>
  <si>
    <t>F6:310299</t>
  </si>
  <si>
    <t>F7:292015</t>
  </si>
  <si>
    <t>F4:291209</t>
  </si>
  <si>
    <t>F6:306964</t>
  </si>
  <si>
    <t>F5:182424</t>
  </si>
  <si>
    <t>F4:290598</t>
  </si>
  <si>
    <t>F4:290903</t>
  </si>
  <si>
    <t>F3:347947</t>
  </si>
  <si>
    <t>F5:183944</t>
  </si>
  <si>
    <t>F7:291408</t>
  </si>
  <si>
    <t>F4:292112</t>
  </si>
  <si>
    <t>F1:229983</t>
  </si>
  <si>
    <t>F5:185153</t>
  </si>
  <si>
    <t>F5:183025</t>
  </si>
  <si>
    <t>F5:181214</t>
  </si>
  <si>
    <t>F5:183330</t>
  </si>
  <si>
    <t>F3:347649</t>
  </si>
  <si>
    <t>F6:306656</t>
  </si>
  <si>
    <t>F4:291516</t>
  </si>
  <si>
    <t>F5:181821</t>
  </si>
  <si>
    <t>F4:289692</t>
  </si>
  <si>
    <t>F5:181523</t>
  </si>
  <si>
    <t>F5:184853</t>
  </si>
  <si>
    <t>F5:184254</t>
  </si>
  <si>
    <t>F5:182119</t>
  </si>
  <si>
    <t>F3:349172</t>
  </si>
  <si>
    <t>F4:292717</t>
  </si>
  <si>
    <t>F2:303615</t>
  </si>
  <si>
    <t>F5:184553</t>
  </si>
  <si>
    <t>F4:292416</t>
  </si>
  <si>
    <t>F5:185453</t>
  </si>
  <si>
    <t>F4:290302</t>
  </si>
  <si>
    <t>F5:180612</t>
  </si>
  <si>
    <t>F3:347345</t>
  </si>
  <si>
    <t>F6:323417</t>
  </si>
  <si>
    <t>F7:290494</t>
  </si>
  <si>
    <t>F4:289991</t>
  </si>
  <si>
    <t>F7:317871</t>
  </si>
  <si>
    <t>F7:318174</t>
  </si>
  <si>
    <t>F5:180919</t>
  </si>
  <si>
    <t>F7:317567</t>
  </si>
  <si>
    <t>F5:180312</t>
  </si>
  <si>
    <t>F4:289291</t>
  </si>
  <si>
    <t>F4:293318</t>
  </si>
  <si>
    <t>F6:323720</t>
  </si>
  <si>
    <t>F6:307768</t>
  </si>
  <si>
    <t>F6:323111</t>
  </si>
  <si>
    <t>F4:293021</t>
  </si>
  <si>
    <t>F5:179701</t>
  </si>
  <si>
    <t>F7:290802</t>
  </si>
  <si>
    <t>F7:317266</t>
  </si>
  <si>
    <t>F6:306357</t>
  </si>
  <si>
    <t>F3:462090</t>
  </si>
  <si>
    <t>F3:461486</t>
  </si>
  <si>
    <t>F2:219497</t>
  </si>
  <si>
    <t>F2:219579</t>
  </si>
  <si>
    <t>F2:178516</t>
  </si>
  <si>
    <t>F1:108689</t>
  </si>
  <si>
    <t>F1:108382</t>
  </si>
  <si>
    <t>F1:108488</t>
  </si>
  <si>
    <t>F7:520356</t>
  </si>
  <si>
    <t>F7:519447</t>
  </si>
  <si>
    <t>F6:530252</t>
  </si>
  <si>
    <t>F7:520053</t>
  </si>
  <si>
    <t>F7:519750</t>
  </si>
  <si>
    <t>F6:529646</t>
  </si>
  <si>
    <t>F6:529951</t>
  </si>
  <si>
    <t>F1:84684</t>
  </si>
  <si>
    <t>F1:85150</t>
  </si>
  <si>
    <t>F1:84845</t>
  </si>
  <si>
    <t>F1:85151</t>
  </si>
  <si>
    <t>F6:279604</t>
  </si>
  <si>
    <t>F6:278104</t>
  </si>
  <si>
    <t>F6:278407</t>
  </si>
  <si>
    <t>F6:279313</t>
  </si>
  <si>
    <t>F6:280122</t>
  </si>
  <si>
    <t>F6:277496</t>
  </si>
  <si>
    <t>F6:277806</t>
  </si>
  <si>
    <t>F7:238291</t>
  </si>
  <si>
    <t>F6:271721</t>
  </si>
  <si>
    <t>F1:164601</t>
  </si>
  <si>
    <t>F2:236880</t>
  </si>
  <si>
    <t>F1:165193</t>
  </si>
  <si>
    <t>F2:237696</t>
  </si>
  <si>
    <t>F2:238004</t>
  </si>
  <si>
    <t>F1:268320</t>
  </si>
  <si>
    <t>F7:409255</t>
  </si>
  <si>
    <t>F6:418982</t>
  </si>
  <si>
    <t>F7:409794</t>
  </si>
  <si>
    <t>F7:477430</t>
  </si>
  <si>
    <t>F4:476219</t>
  </si>
  <si>
    <t>F4:476520</t>
  </si>
  <si>
    <t>F4:475914</t>
  </si>
  <si>
    <t>F3:523486</t>
  </si>
  <si>
    <t>F6:488843</t>
  </si>
  <si>
    <t>F7:477732</t>
  </si>
  <si>
    <t>F7:477348</t>
  </si>
  <si>
    <t>F3:523182</t>
  </si>
  <si>
    <t>F1:389559</t>
  </si>
  <si>
    <t>F6:489145</t>
  </si>
  <si>
    <t>F5:374510</t>
  </si>
  <si>
    <t>F4:475611</t>
  </si>
  <si>
    <t>F6:489448</t>
  </si>
  <si>
    <t>F2:465226</t>
  </si>
  <si>
    <t>F7:477126</t>
  </si>
  <si>
    <t>F3:522879</t>
  </si>
  <si>
    <t>F5:374207</t>
  </si>
  <si>
    <t>F5:374814</t>
  </si>
  <si>
    <t>F5:375116</t>
  </si>
  <si>
    <t>F2:465511</t>
  </si>
  <si>
    <t>F5:374940</t>
  </si>
  <si>
    <t>F6:489360</t>
  </si>
  <si>
    <t>F5:374535</t>
  </si>
  <si>
    <t>F1:389283</t>
  </si>
  <si>
    <t>F4:351387</t>
  </si>
  <si>
    <t>F1:279974</t>
  </si>
  <si>
    <t>F3:402801</t>
  </si>
  <si>
    <t>F1:280278</t>
  </si>
  <si>
    <t>F2:354715</t>
  </si>
  <si>
    <t>F2:355020</t>
  </si>
  <si>
    <t>F3:402692</t>
  </si>
  <si>
    <t>F3:403400</t>
  </si>
  <si>
    <t>F3:403102</t>
  </si>
  <si>
    <t>F2:354413</t>
  </si>
  <si>
    <t>F1:280584</t>
  </si>
  <si>
    <t>F7:424304</t>
  </si>
  <si>
    <t>F3:468848</t>
  </si>
  <si>
    <t>F1:221542</t>
  </si>
  <si>
    <t>F2:295545</t>
  </si>
  <si>
    <t>F1:221225</t>
  </si>
  <si>
    <t>F2:295847</t>
  </si>
  <si>
    <t>F1:220930</t>
  </si>
  <si>
    <t>F2:295246</t>
  </si>
  <si>
    <t>F4:404621</t>
  </si>
  <si>
    <t>F7:409563</t>
  </si>
  <si>
    <t>F4:404012</t>
  </si>
  <si>
    <t>F7:410173</t>
  </si>
  <si>
    <t>F7:409867</t>
  </si>
  <si>
    <t>F5:301085</t>
  </si>
  <si>
    <t>F5:197840</t>
  </si>
  <si>
    <t>F5:198141</t>
  </si>
  <si>
    <t>F6:325284</t>
  </si>
  <si>
    <t>F2:125153</t>
  </si>
  <si>
    <t>F2:124244</t>
  </si>
  <si>
    <t>F2:124849</t>
  </si>
  <si>
    <t>F1:123650</t>
  </si>
  <si>
    <t>F2:194368</t>
  </si>
  <si>
    <t>F2:193754</t>
  </si>
  <si>
    <t>F5:106583</t>
  </si>
  <si>
    <t>F2:194667</t>
  </si>
  <si>
    <t>F3:343868</t>
  </si>
  <si>
    <t>F3:343465</t>
  </si>
  <si>
    <t>F2:431224</t>
  </si>
  <si>
    <t>F2:442113</t>
  </si>
  <si>
    <t>F1:113952</t>
  </si>
  <si>
    <t>F1:106686</t>
  </si>
  <si>
    <t>F1:107624</t>
  </si>
  <si>
    <t>F1:107310</t>
  </si>
  <si>
    <t>F2:173955</t>
  </si>
  <si>
    <t>F1:107183</t>
  </si>
  <si>
    <t>F2:173655</t>
  </si>
  <si>
    <t>F2:243731</t>
  </si>
  <si>
    <t>F3:245350</t>
  </si>
  <si>
    <t>F3:244636</t>
  </si>
  <si>
    <t>F3:248077</t>
  </si>
  <si>
    <t>F3:251312</t>
  </si>
  <si>
    <t>F3:250702</t>
  </si>
  <si>
    <t>F3:249388</t>
  </si>
  <si>
    <t>F3:245955</t>
  </si>
  <si>
    <t>F3:251615</t>
  </si>
  <si>
    <t>F2:242316</t>
  </si>
  <si>
    <t>F7:271198</t>
  </si>
  <si>
    <t>F2:242033</t>
  </si>
  <si>
    <t>F7:271197</t>
  </si>
  <si>
    <t>F2:242317</t>
  </si>
  <si>
    <t>F3:365425</t>
  </si>
  <si>
    <t>F3:363708</t>
  </si>
  <si>
    <t>F3:364150</t>
  </si>
  <si>
    <t>F5:407552</t>
  </si>
  <si>
    <t>F6:367992</t>
  </si>
  <si>
    <t>F6:367283</t>
  </si>
  <si>
    <t>F4:376848</t>
  </si>
  <si>
    <t>F4:376541</t>
  </si>
  <si>
    <t>F4:377147</t>
  </si>
  <si>
    <t>F5:272404</t>
  </si>
  <si>
    <t>F4:377444</t>
  </si>
  <si>
    <t>F5:272103</t>
  </si>
  <si>
    <t>F4:376181</t>
  </si>
  <si>
    <t>F5:272711</t>
  </si>
  <si>
    <t>F4:376140</t>
  </si>
  <si>
    <t>F6:333128</t>
  </si>
  <si>
    <t>F7:315763</t>
  </si>
  <si>
    <t>F7:318588</t>
  </si>
  <si>
    <t>F6:330101</t>
  </si>
  <si>
    <t>F6:331322</t>
  </si>
  <si>
    <t>F6:332519</t>
  </si>
  <si>
    <t>F6:330409</t>
  </si>
  <si>
    <t>F6:331619</t>
  </si>
  <si>
    <t>F6:333438</t>
  </si>
  <si>
    <t>F6:332833</t>
  </si>
  <si>
    <t>F5:207990</t>
  </si>
  <si>
    <t>F5:205870</t>
  </si>
  <si>
    <t>F5:207085</t>
  </si>
  <si>
    <t>F7:317178</t>
  </si>
  <si>
    <t>F5:206479</t>
  </si>
  <si>
    <t>F7:318191</t>
  </si>
  <si>
    <t>F5:205559</t>
  </si>
  <si>
    <t>F7:317582</t>
  </si>
  <si>
    <t>F2:267666</t>
  </si>
  <si>
    <t>F4:451277</t>
  </si>
  <si>
    <t>F4:450677</t>
  </si>
  <si>
    <t>F4:450678</t>
  </si>
  <si>
    <t>F2:253945</t>
  </si>
  <si>
    <t>F4:358354</t>
  </si>
  <si>
    <t>F5:251697</t>
  </si>
  <si>
    <t>F5:250486</t>
  </si>
  <si>
    <t>F5:250788</t>
  </si>
  <si>
    <t>F4:357343</t>
  </si>
  <si>
    <t>F5:251090</t>
  </si>
  <si>
    <t>F4:356130</t>
  </si>
  <si>
    <t>F5:251393</t>
  </si>
  <si>
    <t>F5:250183</t>
  </si>
  <si>
    <t>F4:356433</t>
  </si>
  <si>
    <t>F4:357646</t>
  </si>
  <si>
    <t>F3:406731</t>
  </si>
  <si>
    <t>F5:249879</t>
  </si>
  <si>
    <t>F6:372190</t>
  </si>
  <si>
    <t>F6:371885</t>
  </si>
  <si>
    <t>F4:357949</t>
  </si>
  <si>
    <t>F2:357757</t>
  </si>
  <si>
    <t>F1:283011</t>
  </si>
  <si>
    <t>F2:357450</t>
  </si>
  <si>
    <t>F2:358356</t>
  </si>
  <si>
    <t>F3:275349</t>
  </si>
  <si>
    <t>F3:275949</t>
  </si>
  <si>
    <t>F3:275048</t>
  </si>
  <si>
    <t>F3:275649</t>
  </si>
  <si>
    <t>F3:274436</t>
  </si>
  <si>
    <t>F3:276255</t>
  </si>
  <si>
    <t>F3:275650</t>
  </si>
  <si>
    <t>F3:274168</t>
  </si>
  <si>
    <t>F3:274137</t>
  </si>
  <si>
    <t>F3:275950</t>
  </si>
  <si>
    <t>F3:273230</t>
  </si>
  <si>
    <t>F3:273683</t>
  </si>
  <si>
    <t>F3:275389</t>
  </si>
  <si>
    <t>F3:275350</t>
  </si>
  <si>
    <t>F3:275049</t>
  </si>
  <si>
    <t>F2:293411</t>
  </si>
  <si>
    <t>F1:177472</t>
  </si>
  <si>
    <t>F1:178075</t>
  </si>
  <si>
    <t>F2:251007</t>
  </si>
  <si>
    <t>F2:251313</t>
  </si>
  <si>
    <t>F4:237071</t>
  </si>
  <si>
    <t>F1:153939</t>
  </si>
  <si>
    <t>F4:237667</t>
  </si>
  <si>
    <t>F1:153639</t>
  </si>
  <si>
    <t>F1:153353</t>
  </si>
  <si>
    <t>F7:244135</t>
  </si>
  <si>
    <t>F2:226673</t>
  </si>
  <si>
    <t>F2:226359</t>
  </si>
  <si>
    <t>F1:154243</t>
  </si>
  <si>
    <t>F2:226958</t>
  </si>
  <si>
    <t>F3:212634</t>
  </si>
  <si>
    <t>F3:217178</t>
  </si>
  <si>
    <t>F5:134658</t>
  </si>
  <si>
    <t>F3:213240</t>
  </si>
  <si>
    <t>F3:218397</t>
  </si>
  <si>
    <t>F4:220910</t>
  </si>
  <si>
    <t>F3:205057</t>
  </si>
  <si>
    <t>F3:210826</t>
  </si>
  <si>
    <t>F3:215058</t>
  </si>
  <si>
    <t>F3:212333</t>
  </si>
  <si>
    <t>F3:214754</t>
  </si>
  <si>
    <t>F3:215664</t>
  </si>
  <si>
    <t>F3:198080</t>
  </si>
  <si>
    <t>F5:134960</t>
  </si>
  <si>
    <t>F3:210212</t>
  </si>
  <si>
    <t>F3:211731</t>
  </si>
  <si>
    <t>F3:203536</t>
  </si>
  <si>
    <t>F3:216883</t>
  </si>
  <si>
    <t>F3:221722</t>
  </si>
  <si>
    <t>F3:213845</t>
  </si>
  <si>
    <t>F3:221420</t>
  </si>
  <si>
    <t>F3:216274</t>
  </si>
  <si>
    <t>F3:212936</t>
  </si>
  <si>
    <t>F3:215363</t>
  </si>
  <si>
    <t>F3:221117</t>
  </si>
  <si>
    <t>F3:201420</t>
  </si>
  <si>
    <t>F3:206875</t>
  </si>
  <si>
    <t>F3:218701</t>
  </si>
  <si>
    <t>F3:216577</t>
  </si>
  <si>
    <t>F3:209903</t>
  </si>
  <si>
    <t>F3:202931</t>
  </si>
  <si>
    <t>F4:244635</t>
  </si>
  <si>
    <t>F3:217480</t>
  </si>
  <si>
    <t>F3:198691</t>
  </si>
  <si>
    <t>F3:211127</t>
  </si>
  <si>
    <t>F3:212029</t>
  </si>
  <si>
    <t>F3:224146</t>
  </si>
  <si>
    <t>F3:214453</t>
  </si>
  <si>
    <t>F3:209606</t>
  </si>
  <si>
    <t>F3:223231</t>
  </si>
  <si>
    <t>F3:215968</t>
  </si>
  <si>
    <t>F3:219298</t>
  </si>
  <si>
    <t>F3:209312</t>
  </si>
  <si>
    <t>F3:203842</t>
  </si>
  <si>
    <t>F3:281521</t>
  </si>
  <si>
    <t>F3:199906</t>
  </si>
  <si>
    <t>F3:204451</t>
  </si>
  <si>
    <t>F3:210514</t>
  </si>
  <si>
    <t>F3:217789</t>
  </si>
  <si>
    <t>F3:211427</t>
  </si>
  <si>
    <t>F3:205964</t>
  </si>
  <si>
    <t>F3:213545</t>
  </si>
  <si>
    <t>F3:206572</t>
  </si>
  <si>
    <t>F3:214155</t>
  </si>
  <si>
    <t>F3:209003</t>
  </si>
  <si>
    <t>F3:207179</t>
  </si>
  <si>
    <t>F3:208697</t>
  </si>
  <si>
    <t>F3:219909</t>
  </si>
  <si>
    <t>F3:201721</t>
  </si>
  <si>
    <t>F3:208086</t>
  </si>
  <si>
    <t>F3:205364</t>
  </si>
  <si>
    <t>F3:204751</t>
  </si>
  <si>
    <t>F3:207784</t>
  </si>
  <si>
    <t>F3:203230</t>
  </si>
  <si>
    <t>F3:207478</t>
  </si>
  <si>
    <t>F3:202627</t>
  </si>
  <si>
    <t>F3:220816</t>
  </si>
  <si>
    <t>F3:208392</t>
  </si>
  <si>
    <t>F3:222625</t>
  </si>
  <si>
    <t>F3:197778</t>
  </si>
  <si>
    <t>F4:244936</t>
  </si>
  <si>
    <t>F3:219605</t>
  </si>
  <si>
    <t>F3:222931</t>
  </si>
  <si>
    <t>F3:220510</t>
  </si>
  <si>
    <t>F3:218091</t>
  </si>
  <si>
    <t>F5:134356</t>
  </si>
  <si>
    <t>F3:206264</t>
  </si>
  <si>
    <t>F3:200510</t>
  </si>
  <si>
    <t>F3:219001</t>
  </si>
  <si>
    <t>F3:202025</t>
  </si>
  <si>
    <t>F3:201113</t>
  </si>
  <si>
    <t>F3:198993</t>
  </si>
  <si>
    <t>F1:153044</t>
  </si>
  <si>
    <t>F3:205661</t>
  </si>
  <si>
    <t>F3:202325</t>
  </si>
  <si>
    <t>F3:222027</t>
  </si>
  <si>
    <t>F3:220206</t>
  </si>
  <si>
    <t>F3:199297</t>
  </si>
  <si>
    <t>F3:195056</t>
  </si>
  <si>
    <t>F2:227264</t>
  </si>
  <si>
    <t>F3:222329</t>
  </si>
  <si>
    <t>F3:196878</t>
  </si>
  <si>
    <t>F3:225354</t>
  </si>
  <si>
    <t>F3:197484</t>
  </si>
  <si>
    <t>F3:223839</t>
  </si>
  <si>
    <t>F3:195965</t>
  </si>
  <si>
    <t>F3:224755</t>
  </si>
  <si>
    <t>F1:154548</t>
  </si>
  <si>
    <t>F3:196567</t>
  </si>
  <si>
    <t>F3:195662</t>
  </si>
  <si>
    <t>F5:118589</t>
  </si>
  <si>
    <t>F3:195363</t>
  </si>
  <si>
    <t>F3:225963</t>
  </si>
  <si>
    <t>F3:226265</t>
  </si>
  <si>
    <t>F3:225658</t>
  </si>
  <si>
    <t>F4:244329</t>
  </si>
  <si>
    <t>F3:281214</t>
  </si>
  <si>
    <t>F4:112539</t>
  </si>
  <si>
    <t>F3:225052</t>
  </si>
  <si>
    <t>F3:266068</t>
  </si>
  <si>
    <t>F1:322700</t>
  </si>
  <si>
    <t>F2:397542</t>
  </si>
  <si>
    <t>F1:322093</t>
  </si>
  <si>
    <t>F2:397849</t>
  </si>
  <si>
    <t>F2:397238</t>
  </si>
  <si>
    <t>F6:418670</t>
  </si>
  <si>
    <t>F3:455118</t>
  </si>
  <si>
    <t>F4:403519</t>
  </si>
  <si>
    <t>F2:227365</t>
  </si>
  <si>
    <t>F2:281305</t>
  </si>
  <si>
    <t>F2:281106</t>
  </si>
  <si>
    <t>F4:442107</t>
  </si>
  <si>
    <t>F2:432493</t>
  </si>
  <si>
    <t>F5:340330</t>
  </si>
  <si>
    <t>F2:171328</t>
  </si>
  <si>
    <t>F2:170734</t>
  </si>
  <si>
    <t>F2:171630</t>
  </si>
  <si>
    <t>F2:171929</t>
  </si>
  <si>
    <t>F5:346236</t>
  </si>
  <si>
    <t>F4:447236</t>
  </si>
  <si>
    <t>F4:429865</t>
  </si>
  <si>
    <t>F7:436529</t>
  </si>
  <si>
    <t>F2:424910</t>
  </si>
  <si>
    <t>F2:424304</t>
  </si>
  <si>
    <t>F3:478744</t>
  </si>
  <si>
    <t>F6:445416</t>
  </si>
  <si>
    <t>F3:478440</t>
  </si>
  <si>
    <t>F3:479353</t>
  </si>
  <si>
    <t>F7:435618</t>
  </si>
  <si>
    <t>F3:479048</t>
  </si>
  <si>
    <t>F6:445112</t>
  </si>
  <si>
    <t>F7:435919</t>
  </si>
  <si>
    <t>F7:435314</t>
  </si>
  <si>
    <t>F7:436221</t>
  </si>
  <si>
    <t>F5:328357</t>
  </si>
  <si>
    <t>F6:445721</t>
  </si>
  <si>
    <t>F6:235165</t>
  </si>
  <si>
    <t>F5:120325</t>
  </si>
  <si>
    <t>F6:234851</t>
  </si>
  <si>
    <t>F7:228597</t>
  </si>
  <si>
    <t>F5:120018</t>
  </si>
  <si>
    <t>F6:235464</t>
  </si>
  <si>
    <t>F2:205469</t>
  </si>
  <si>
    <t>F6:234963</t>
  </si>
  <si>
    <t>F5:120619</t>
  </si>
  <si>
    <t>F7:228290</t>
  </si>
  <si>
    <t>F4:222538</t>
  </si>
  <si>
    <t>F6:235375</t>
  </si>
  <si>
    <t>F4:222837</t>
  </si>
  <si>
    <t>F5:128607</t>
  </si>
  <si>
    <t>F5:128916</t>
  </si>
  <si>
    <t>F3:260504</t>
  </si>
  <si>
    <t>F1:164155</t>
  </si>
  <si>
    <t>F5:284027</t>
  </si>
  <si>
    <t>F2:230806</t>
  </si>
  <si>
    <t>F2:230500</t>
  </si>
  <si>
    <t>F2:229598</t>
  </si>
  <si>
    <t>F2:231406</t>
  </si>
  <si>
    <t>F2:230201</t>
  </si>
  <si>
    <t>F2:229303</t>
  </si>
  <si>
    <t>F2:232009</t>
  </si>
  <si>
    <t>F2:231706</t>
  </si>
  <si>
    <t>F2:228884</t>
  </si>
  <si>
    <t>F2:233529</t>
  </si>
  <si>
    <t>F2:233022</t>
  </si>
  <si>
    <t>F3:220731</t>
  </si>
  <si>
    <t>F3:226088</t>
  </si>
  <si>
    <t>F3:226391</t>
  </si>
  <si>
    <t>F3:225581</t>
  </si>
  <si>
    <t>F2:196373</t>
  </si>
  <si>
    <t>F1:124967</t>
  </si>
  <si>
    <t>F6:223547</t>
  </si>
  <si>
    <t>F6:223851</t>
  </si>
  <si>
    <t>F2:196673</t>
  </si>
  <si>
    <t>F1:125270</t>
  </si>
  <si>
    <t>F2:196069</t>
  </si>
  <si>
    <t>F6:211016</t>
  </si>
  <si>
    <t>F2:196280</t>
  </si>
  <si>
    <t>F6:210719</t>
  </si>
  <si>
    <t>F6:224152</t>
  </si>
  <si>
    <t>F5:108610</t>
  </si>
  <si>
    <t>F5:108298</t>
  </si>
  <si>
    <t>F6:122435</t>
  </si>
  <si>
    <t>F1:124968</t>
  </si>
  <si>
    <t>F4:173830</t>
  </si>
  <si>
    <t>F1:77280</t>
  </si>
  <si>
    <t>F4:164637</t>
  </si>
  <si>
    <t>F4:165851</t>
  </si>
  <si>
    <t>F5:62826</t>
  </si>
  <si>
    <t>F5:62221</t>
  </si>
  <si>
    <t>F4:166757</t>
  </si>
  <si>
    <t>F6:177470</t>
  </si>
  <si>
    <t>F2:145961</t>
  </si>
  <si>
    <t>F2:145657</t>
  </si>
  <si>
    <t>F4:165244</t>
  </si>
  <si>
    <t>F4:173526</t>
  </si>
  <si>
    <t>F6:177166</t>
  </si>
  <si>
    <t>F1:76674</t>
  </si>
  <si>
    <t>F1:76975</t>
  </si>
  <si>
    <t>F4:164941</t>
  </si>
  <si>
    <t>F5:63129</t>
  </si>
  <si>
    <t>F4:165548</t>
  </si>
  <si>
    <t>F4:169285</t>
  </si>
  <si>
    <t>F5:62524</t>
  </si>
  <si>
    <t>F4:168982</t>
  </si>
  <si>
    <t>F1:77577</t>
  </si>
  <si>
    <t>F2:145351</t>
  </si>
  <si>
    <t>F4:173223</t>
  </si>
  <si>
    <t>F5:61917</t>
  </si>
  <si>
    <t>F4:166455</t>
  </si>
  <si>
    <t>F5:63734</t>
  </si>
  <si>
    <t>F4:167465</t>
  </si>
  <si>
    <t>F2:146259</t>
  </si>
  <si>
    <t>F6:177773</t>
  </si>
  <si>
    <t>F4:167769</t>
  </si>
  <si>
    <t>F5:63432</t>
  </si>
  <si>
    <t>F4:168373</t>
  </si>
  <si>
    <t>F4:167061</t>
  </si>
  <si>
    <t>F4:174134</t>
  </si>
  <si>
    <t>F1:76389</t>
  </si>
  <si>
    <t>F4:113936</t>
  </si>
  <si>
    <t>F4:168680</t>
  </si>
  <si>
    <t>F5:71010</t>
  </si>
  <si>
    <t>F4:164333</t>
  </si>
  <si>
    <t>F4:114238</t>
  </si>
  <si>
    <t>F4:117267</t>
  </si>
  <si>
    <t>F4:116660</t>
  </si>
  <si>
    <t>F5:71313</t>
  </si>
  <si>
    <t>F1:76976</t>
  </si>
  <si>
    <t>F6:176859</t>
  </si>
  <si>
    <t>F4:168071</t>
  </si>
  <si>
    <t>F5:64948</t>
  </si>
  <si>
    <t>F5:64037</t>
  </si>
  <si>
    <t>F4:154838</t>
  </si>
  <si>
    <t>F4:119691</t>
  </si>
  <si>
    <t>F6:178078</t>
  </si>
  <si>
    <t>F4:117570</t>
  </si>
  <si>
    <t>F4:113026</t>
  </si>
  <si>
    <t>F5:61613</t>
  </si>
  <si>
    <t>F4:112122</t>
  </si>
  <si>
    <t>F4:169588</t>
  </si>
  <si>
    <t>F2:145658</t>
  </si>
  <si>
    <t>F4:112724</t>
  </si>
  <si>
    <t>F1:76675</t>
  </si>
  <si>
    <t>F5:70706</t>
  </si>
  <si>
    <t>F4:118781</t>
  </si>
  <si>
    <t>F6:178380</t>
  </si>
  <si>
    <t>F5:66160</t>
  </si>
  <si>
    <t>F5:65553</t>
  </si>
  <si>
    <t>F4:115752</t>
  </si>
  <si>
    <t>F4:111518</t>
  </si>
  <si>
    <t>F4:114541</t>
  </si>
  <si>
    <t>F4:116054</t>
  </si>
  <si>
    <t>F2:188581</t>
  </si>
  <si>
    <t>F4:326037</t>
  </si>
  <si>
    <t>F4:326640</t>
  </si>
  <si>
    <t>F4:325021</t>
  </si>
  <si>
    <t>F4:325733</t>
  </si>
  <si>
    <t>F4:324417</t>
  </si>
  <si>
    <t>F4:326337</t>
  </si>
  <si>
    <t>F3:376944</t>
  </si>
  <si>
    <t>F5:217973</t>
  </si>
  <si>
    <t>F5:218889</t>
  </si>
  <si>
    <t>F5:218583</t>
  </si>
  <si>
    <t>F5:218279</t>
  </si>
  <si>
    <t>F3:377349</t>
  </si>
  <si>
    <t>F6:259013</t>
  </si>
  <si>
    <t>F6:259631</t>
  </si>
  <si>
    <t>F6:256874</t>
  </si>
  <si>
    <t>F6:257205</t>
  </si>
  <si>
    <t>F6:262050</t>
  </si>
  <si>
    <t>F6:257499</t>
  </si>
  <si>
    <t>F6:257781</t>
  </si>
  <si>
    <t>F6:261441</t>
  </si>
  <si>
    <t>F6:258711</t>
  </si>
  <si>
    <t>F6:254451</t>
  </si>
  <si>
    <t>F6:259924</t>
  </si>
  <si>
    <t>F6:260222</t>
  </si>
  <si>
    <t>F6:262358</t>
  </si>
  <si>
    <t>F2:277065</t>
  </si>
  <si>
    <t>F6:256269</t>
  </si>
  <si>
    <t>ALESPERPFLAILGGAK</t>
  </si>
  <si>
    <t>F1:333811</t>
  </si>
  <si>
    <t>BKGD-148177</t>
  </si>
  <si>
    <t>F1:334009</t>
  </si>
  <si>
    <t>F5:331992</t>
  </si>
  <si>
    <t>F5:332293</t>
  </si>
  <si>
    <t>F6:448067</t>
  </si>
  <si>
    <t>F4:394127</t>
  </si>
  <si>
    <t>F4:393823</t>
  </si>
  <si>
    <t>F5:322901</t>
  </si>
  <si>
    <t>F1:213119</t>
  </si>
  <si>
    <t>F6:277677</t>
  </si>
  <si>
    <t>F6:275877</t>
  </si>
  <si>
    <t>F6:273431</t>
  </si>
  <si>
    <t>F4:251513</t>
  </si>
  <si>
    <t>F6:277085</t>
  </si>
  <si>
    <t>F1:213422</t>
  </si>
  <si>
    <t>F6:276174</t>
  </si>
  <si>
    <t>F6:277986</t>
  </si>
  <si>
    <t>F6:276478</t>
  </si>
  <si>
    <t>F6:272525</t>
  </si>
  <si>
    <t>F6:278287</t>
  </si>
  <si>
    <t>F6:274953</t>
  </si>
  <si>
    <t>F6:273741</t>
  </si>
  <si>
    <t>F6:276777</t>
  </si>
  <si>
    <t>F6:275259</t>
  </si>
  <si>
    <t>F6:274654</t>
  </si>
  <si>
    <t>F6:273139</t>
  </si>
  <si>
    <t>F6:274350</t>
  </si>
  <si>
    <t>F4:248072</t>
  </si>
  <si>
    <t>F4:252418</t>
  </si>
  <si>
    <t>F6:272224</t>
  </si>
  <si>
    <t>F6:274050</t>
  </si>
  <si>
    <t>F4:251207</t>
  </si>
  <si>
    <t>F4:252112</t>
  </si>
  <si>
    <t>F4:253637</t>
  </si>
  <si>
    <t>F6:277382</t>
  </si>
  <si>
    <t>F1:212511</t>
  </si>
  <si>
    <t>F4:254757</t>
  </si>
  <si>
    <t>F4:254038</t>
  </si>
  <si>
    <t>F4:251811</t>
  </si>
  <si>
    <t>F7:255556</t>
  </si>
  <si>
    <t>F3:319497</t>
  </si>
  <si>
    <t>F7:256471</t>
  </si>
  <si>
    <t>F4:250900</t>
  </si>
  <si>
    <t>F7:256165</t>
  </si>
  <si>
    <t>F7:255247</t>
  </si>
  <si>
    <t>F4:253332</t>
  </si>
  <si>
    <t>F7:256867</t>
  </si>
  <si>
    <t>F4:247662</t>
  </si>
  <si>
    <t>F4:254453</t>
  </si>
  <si>
    <t>F4:253029</t>
  </si>
  <si>
    <t>F1:206247</t>
  </si>
  <si>
    <t>F1:206853</t>
  </si>
  <si>
    <t>F2:280888</t>
  </si>
  <si>
    <t>F7:397882</t>
  </si>
  <si>
    <t>F2:358419</t>
  </si>
  <si>
    <t>F2:324931</t>
  </si>
  <si>
    <t>F1:250713</t>
  </si>
  <si>
    <t>F5:342099</t>
  </si>
  <si>
    <t>F3:372602</t>
  </si>
  <si>
    <t>F2:325028</t>
  </si>
  <si>
    <t>F2:435143</t>
  </si>
  <si>
    <t>F2:434736</t>
  </si>
  <si>
    <t>F2:435144</t>
  </si>
  <si>
    <t>F3:379218</t>
  </si>
  <si>
    <t>F5:186572</t>
  </si>
  <si>
    <t>F6:312312</t>
  </si>
  <si>
    <t>F6:312069</t>
  </si>
  <si>
    <t>F3:288298</t>
  </si>
  <si>
    <t>F3:287093</t>
  </si>
  <si>
    <t>F3:288604</t>
  </si>
  <si>
    <t>F3:286484</t>
  </si>
  <si>
    <t>F3:287393</t>
  </si>
  <si>
    <t>F3:287695</t>
  </si>
  <si>
    <t>F3:287998</t>
  </si>
  <si>
    <t>F3:289538</t>
  </si>
  <si>
    <t>F3:289830</t>
  </si>
  <si>
    <t>F3:290133</t>
  </si>
  <si>
    <t>F3:288915</t>
  </si>
  <si>
    <t>F3:286790</t>
  </si>
  <si>
    <t>F4:259628</t>
  </si>
  <si>
    <t>F4:259335</t>
  </si>
  <si>
    <t>F3:287094</t>
  </si>
  <si>
    <t>F3:287999</t>
  </si>
  <si>
    <t>F3:285588</t>
  </si>
  <si>
    <t>F4:261140</t>
  </si>
  <si>
    <t>F4:258418</t>
  </si>
  <si>
    <t>F2:202916</t>
  </si>
  <si>
    <t>F2:202613</t>
  </si>
  <si>
    <t>F1:131407</t>
  </si>
  <si>
    <t>F2:203216</t>
  </si>
  <si>
    <t>F1:131713</t>
  </si>
  <si>
    <t>F4:381683</t>
  </si>
  <si>
    <t>F5:277957</t>
  </si>
  <si>
    <t>F5:278261</t>
  </si>
  <si>
    <t>F3:428349</t>
  </si>
  <si>
    <t>F3:427738</t>
  </si>
  <si>
    <t>F5:277655</t>
  </si>
  <si>
    <t>F3:428044</t>
  </si>
  <si>
    <t>F4:380775</t>
  </si>
  <si>
    <t>F5:277349</t>
  </si>
  <si>
    <t>F5:278570</t>
  </si>
  <si>
    <t>F2:379358</t>
  </si>
  <si>
    <t>F3:428954</t>
  </si>
  <si>
    <t>F6:397649</t>
  </si>
  <si>
    <t>F4:381985</t>
  </si>
  <si>
    <t>F2:379062</t>
  </si>
  <si>
    <t>F1:302599</t>
  </si>
  <si>
    <t>F6:397352</t>
  </si>
  <si>
    <t>F3:428654</t>
  </si>
  <si>
    <t>F2:378758</t>
  </si>
  <si>
    <t>F7:388961</t>
  </si>
  <si>
    <t>F7:388659</t>
  </si>
  <si>
    <t>F6:397046</t>
  </si>
  <si>
    <t>F7:397373</t>
  </si>
  <si>
    <t>F7:395745</t>
  </si>
  <si>
    <t>F7:397715</t>
  </si>
  <si>
    <t>F7:397678</t>
  </si>
  <si>
    <t>F7:397060</t>
  </si>
  <si>
    <t>F6:357427</t>
  </si>
  <si>
    <t>F6:357117</t>
  </si>
  <si>
    <t>F5:229863</t>
  </si>
  <si>
    <t>F4:475423</t>
  </si>
  <si>
    <t>F4:476026</t>
  </si>
  <si>
    <t>F4:475120</t>
  </si>
  <si>
    <t>F6:449806</t>
  </si>
  <si>
    <t>F6:362800</t>
  </si>
  <si>
    <t>F1:275126</t>
  </si>
  <si>
    <t>F7:354118</t>
  </si>
  <si>
    <t>F6:363404</t>
  </si>
  <si>
    <t>F7:354417</t>
  </si>
  <si>
    <t>F7:353815</t>
  </si>
  <si>
    <t>F7:355023</t>
  </si>
  <si>
    <t>F6:362493</t>
  </si>
  <si>
    <t>F7:353412</t>
  </si>
  <si>
    <t>F7:353002</t>
  </si>
  <si>
    <t>F2:349666</t>
  </si>
  <si>
    <t>F2:349970</t>
  </si>
  <si>
    <t>F2:253838</t>
  </si>
  <si>
    <t>F4:389486</t>
  </si>
  <si>
    <t>F1:343412</t>
  </si>
  <si>
    <t>F1:343725</t>
  </si>
  <si>
    <t>F5:288807</t>
  </si>
  <si>
    <t>F6:407263</t>
  </si>
  <si>
    <t>F5:289099</t>
  </si>
  <si>
    <t>F5:289708</t>
  </si>
  <si>
    <t>F5:289395</t>
  </si>
  <si>
    <t>F5:288494</t>
  </si>
  <si>
    <t>F5:290013</t>
  </si>
  <si>
    <t>F5:288183</t>
  </si>
  <si>
    <t>F4:393124</t>
  </si>
  <si>
    <t>F6:407876</t>
  </si>
  <si>
    <t>F5:287881</t>
  </si>
  <si>
    <t>F4:392820</t>
  </si>
  <si>
    <t>F5:289505</t>
  </si>
  <si>
    <t>F5:287472</t>
  </si>
  <si>
    <t>F6:407571</t>
  </si>
  <si>
    <t>F7:398288</t>
  </si>
  <si>
    <t>F6:406656</t>
  </si>
  <si>
    <t>F6:300399</t>
  </si>
  <si>
    <t>F6:299791</t>
  </si>
  <si>
    <t>F6:300091</t>
  </si>
  <si>
    <t>F6:299487</t>
  </si>
  <si>
    <t>F6:301009</t>
  </si>
  <si>
    <t>F6:301306</t>
  </si>
  <si>
    <t>F7:285752</t>
  </si>
  <si>
    <t>F7:284739</t>
  </si>
  <si>
    <t>F5:175673</t>
  </si>
  <si>
    <t>F5:175966</t>
  </si>
  <si>
    <t>F6:298877</t>
  </si>
  <si>
    <t>F4:284236</t>
  </si>
  <si>
    <t>F7:286055</t>
  </si>
  <si>
    <t>F7:284438</t>
  </si>
  <si>
    <t>F4:284540</t>
  </si>
  <si>
    <t>F4:283931</t>
  </si>
  <si>
    <t>F5:175052</t>
  </si>
  <si>
    <t>F7:285045</t>
  </si>
  <si>
    <t>F4:282723</t>
  </si>
  <si>
    <t>F4:282430</t>
  </si>
  <si>
    <t>F6:301612</t>
  </si>
  <si>
    <t>F3:340390</t>
  </si>
  <si>
    <t>F7:284132</t>
  </si>
  <si>
    <t>F6:299997</t>
  </si>
  <si>
    <t>F1:174942</t>
  </si>
  <si>
    <t>F1:175543</t>
  </si>
  <si>
    <t>F5:189990</t>
  </si>
  <si>
    <t>F6:313611</t>
  </si>
  <si>
    <t>F6:313310</t>
  </si>
  <si>
    <t>F2:201348</t>
  </si>
  <si>
    <t>F7:264226</t>
  </si>
  <si>
    <t>F5:153327</t>
  </si>
  <si>
    <t>F7:263923</t>
  </si>
  <si>
    <t>F1:172658</t>
  </si>
  <si>
    <t>F7:263620</t>
  </si>
  <si>
    <t>F1:173570</t>
  </si>
  <si>
    <t>F1:173330</t>
  </si>
  <si>
    <t>F4:387338</t>
  </si>
  <si>
    <t>F1:309567</t>
  </si>
  <si>
    <t>F4:388247</t>
  </si>
  <si>
    <t>F4:386125</t>
  </si>
  <si>
    <t>F4:387642</t>
  </si>
  <si>
    <t>F6:401578</t>
  </si>
  <si>
    <t>F4:388552</t>
  </si>
  <si>
    <t>F4:386428</t>
  </si>
  <si>
    <t>F6:401275</t>
  </si>
  <si>
    <t>F6:401881</t>
  </si>
  <si>
    <t>F1:309265</t>
  </si>
  <si>
    <t>F7:392994</t>
  </si>
  <si>
    <t>F6:400972</t>
  </si>
  <si>
    <t>F4:388856</t>
  </si>
  <si>
    <t>F7:393297</t>
  </si>
  <si>
    <t>F7:392691</t>
  </si>
  <si>
    <t>F5:283916</t>
  </si>
  <si>
    <t>F5:283613</t>
  </si>
  <si>
    <t>F7:392390</t>
  </si>
  <si>
    <t>F4:387944</t>
  </si>
  <si>
    <t>F5:284525</t>
  </si>
  <si>
    <t>F5:284220</t>
  </si>
  <si>
    <t>F6:402186</t>
  </si>
  <si>
    <t>F6:402792</t>
  </si>
  <si>
    <t>F4:385822</t>
  </si>
  <si>
    <t>F5:283006</t>
  </si>
  <si>
    <t>F4:386731</t>
  </si>
  <si>
    <t>F5:283308</t>
  </si>
  <si>
    <t>F6:400670</t>
  </si>
  <si>
    <t>F3:435010</t>
  </si>
  <si>
    <t>F2:384611</t>
  </si>
  <si>
    <t>F4:385519</t>
  </si>
  <si>
    <t>F3:434708</t>
  </si>
  <si>
    <t>F6:402490</t>
  </si>
  <si>
    <t>F5:281996</t>
  </si>
  <si>
    <t>F1:308661</t>
  </si>
  <si>
    <t>F5:282701</t>
  </si>
  <si>
    <t>F2:384307</t>
  </si>
  <si>
    <t>F5:285127</t>
  </si>
  <si>
    <t>F7:391480</t>
  </si>
  <si>
    <t>F5:284825</t>
  </si>
  <si>
    <t>F3:435315</t>
  </si>
  <si>
    <t>F2:384914</t>
  </si>
  <si>
    <t>F4:389158</t>
  </si>
  <si>
    <t>F5:282398</t>
  </si>
  <si>
    <t>F1:308662</t>
  </si>
  <si>
    <t>F3:434404</t>
  </si>
  <si>
    <t>F1:308361</t>
  </si>
  <si>
    <t>F5:283363</t>
  </si>
  <si>
    <t>F1:88503</t>
  </si>
  <si>
    <t>F1:89400</t>
  </si>
  <si>
    <t>F1:89104</t>
  </si>
  <si>
    <t>F1:88206</t>
  </si>
  <si>
    <t>F1:90316</t>
  </si>
  <si>
    <t>F1:89704</t>
  </si>
  <si>
    <t>F1:90013</t>
  </si>
  <si>
    <t>F1:88809</t>
  </si>
  <si>
    <t>F2:161510</t>
  </si>
  <si>
    <t>F2:161807</t>
  </si>
  <si>
    <t>F2:161010</t>
  </si>
  <si>
    <t>F2:160708</t>
  </si>
  <si>
    <t>F1:90715</t>
  </si>
  <si>
    <t>F2:161308</t>
  </si>
  <si>
    <t>F2:160401</t>
  </si>
  <si>
    <t>F1:88686</t>
  </si>
  <si>
    <t>F1:88995</t>
  </si>
  <si>
    <t>F2:161001</t>
  </si>
  <si>
    <t>F2:161609</t>
  </si>
  <si>
    <t>F1:90616</t>
  </si>
  <si>
    <t>F4:179086</t>
  </si>
  <si>
    <t>F2:160607</t>
  </si>
  <si>
    <t>F2:228288</t>
  </si>
  <si>
    <t>F3:228075</t>
  </si>
  <si>
    <t>F3:228684</t>
  </si>
  <si>
    <t>F2:227675</t>
  </si>
  <si>
    <t>F2:227368</t>
  </si>
  <si>
    <t>F3:227779</t>
  </si>
  <si>
    <t>F3:228984</t>
  </si>
  <si>
    <t>F3:227477</t>
  </si>
  <si>
    <t>F3:226871</t>
  </si>
  <si>
    <t>F3:229286</t>
  </si>
  <si>
    <t>F3:225669</t>
  </si>
  <si>
    <t>F3:226277</t>
  </si>
  <si>
    <t>F3:225265</t>
  </si>
  <si>
    <t>F3:225971</t>
  </si>
  <si>
    <t>F3:224965</t>
  </si>
  <si>
    <t>F3:223759</t>
  </si>
  <si>
    <t>F3:225266</t>
  </si>
  <si>
    <t>F3:224662</t>
  </si>
  <si>
    <t>F3:282433</t>
  </si>
  <si>
    <t>F3:225873</t>
  </si>
  <si>
    <t>F3:224363</t>
  </si>
  <si>
    <t>F3:224966</t>
  </si>
  <si>
    <t>F1:56563</t>
  </si>
  <si>
    <t>F2:110396</t>
  </si>
  <si>
    <t>F2:111001</t>
  </si>
  <si>
    <t>F2:110699</t>
  </si>
  <si>
    <t>F2:111608</t>
  </si>
  <si>
    <t>F2:111305</t>
  </si>
  <si>
    <t>F1:56866</t>
  </si>
  <si>
    <t>F1:56462</t>
  </si>
  <si>
    <t>F1:56765</t>
  </si>
  <si>
    <t>F1:204576</t>
  </si>
  <si>
    <t>F2:197690</t>
  </si>
  <si>
    <t>F2:198267</t>
  </si>
  <si>
    <t>F2:197259</t>
  </si>
  <si>
    <t>F2:197664</t>
  </si>
  <si>
    <t>F1:124942</t>
  </si>
  <si>
    <t>F1:124965</t>
  </si>
  <si>
    <t>F2:228291</t>
  </si>
  <si>
    <t>F2:103752</t>
  </si>
  <si>
    <t>F2:171136</t>
  </si>
  <si>
    <t>F2:171438</t>
  </si>
  <si>
    <t>F1:103745</t>
  </si>
  <si>
    <t>F2:171740</t>
  </si>
  <si>
    <t>F2:170834</t>
  </si>
  <si>
    <t>F2:172159</t>
  </si>
  <si>
    <t>F3:511068</t>
  </si>
  <si>
    <t>F7:386261</t>
  </si>
  <si>
    <t>F7:387084</t>
  </si>
  <si>
    <t>F7:387392</t>
  </si>
  <si>
    <t>F2:145666</t>
  </si>
  <si>
    <t>F2:145970</t>
  </si>
  <si>
    <t>F5:272300</t>
  </si>
  <si>
    <t>F6:391784</t>
  </si>
  <si>
    <t>F5:271998</t>
  </si>
  <si>
    <t>F5:272301</t>
  </si>
  <si>
    <t>F5:271693</t>
  </si>
  <si>
    <t>F6:391481</t>
  </si>
  <si>
    <t>F1:196355</t>
  </si>
  <si>
    <t>F5:188885</t>
  </si>
  <si>
    <t>F5:189193</t>
  </si>
  <si>
    <t>F5:188283</t>
  </si>
  <si>
    <t>F5:189492</t>
  </si>
  <si>
    <t>F5:187378</t>
  </si>
  <si>
    <t>F7:300092</t>
  </si>
  <si>
    <t>F5:190100</t>
  </si>
  <si>
    <t>F5:187979</t>
  </si>
  <si>
    <t>F5:189799</t>
  </si>
  <si>
    <t>F5:187676</t>
  </si>
  <si>
    <t>F5:186465</t>
  </si>
  <si>
    <t>F5:190506</t>
  </si>
  <si>
    <t>F6:314332</t>
  </si>
  <si>
    <t>F7:300489</t>
  </si>
  <si>
    <t>F6:314025</t>
  </si>
  <si>
    <t>F6:314638</t>
  </si>
  <si>
    <t>F7:300795</t>
  </si>
  <si>
    <t>F7:299792</t>
  </si>
  <si>
    <t>F1:55061</t>
  </si>
  <si>
    <t>F1:271024</t>
  </si>
  <si>
    <t>F1:263168</t>
  </si>
  <si>
    <t>F1:262359</t>
  </si>
  <si>
    <t>F1:264262</t>
  </si>
  <si>
    <t>F2:336809</t>
  </si>
  <si>
    <t>F1:262867</t>
  </si>
  <si>
    <t>F4:222726</t>
  </si>
  <si>
    <t>F5:119902</t>
  </si>
  <si>
    <t>F4:222423</t>
  </si>
  <si>
    <t>F2:208781</t>
  </si>
  <si>
    <t>F6:487453</t>
  </si>
  <si>
    <t>F6:487059</t>
  </si>
  <si>
    <t>F5:372728</t>
  </si>
  <si>
    <t>F6:487252</t>
  </si>
  <si>
    <t>F6:487548</t>
  </si>
  <si>
    <t>F7:475221</t>
  </si>
  <si>
    <t>F6:488052</t>
  </si>
  <si>
    <t>F5:372421</t>
  </si>
  <si>
    <t>F6:383702</t>
  </si>
  <si>
    <t>F6:384309</t>
  </si>
  <si>
    <t>F7:375528</t>
  </si>
  <si>
    <t>F1:211401</t>
  </si>
  <si>
    <t>F1:212009</t>
  </si>
  <si>
    <t>F6:458361</t>
  </si>
  <si>
    <t>F6:459671</t>
  </si>
  <si>
    <t>F7:447971</t>
  </si>
  <si>
    <t>F1:408852</t>
  </si>
  <si>
    <t>F5:256152</t>
  </si>
  <si>
    <t>F3:414520</t>
  </si>
  <si>
    <t>F3:414825</t>
  </si>
  <si>
    <t>F5:255844</t>
  </si>
  <si>
    <t>F3:364931</t>
  </si>
  <si>
    <t>F3:365234</t>
  </si>
  <si>
    <t>F3:364629</t>
  </si>
  <si>
    <t>F4:305570</t>
  </si>
  <si>
    <t>F3:365842</t>
  </si>
  <si>
    <t>F6:323640</t>
  </si>
  <si>
    <t>F4:305156</t>
  </si>
  <si>
    <t>F6:359273</t>
  </si>
  <si>
    <t>F6:358969</t>
  </si>
  <si>
    <t>F1:272200</t>
  </si>
  <si>
    <t>F4:344313</t>
  </si>
  <si>
    <t>F6:359886</t>
  </si>
  <si>
    <t>F7:347665</t>
  </si>
  <si>
    <t>F4:345528</t>
  </si>
  <si>
    <t>F4:343410</t>
  </si>
  <si>
    <t>F7:347967</t>
  </si>
  <si>
    <t>F7:347059</t>
  </si>
  <si>
    <t>F7:347362</t>
  </si>
  <si>
    <t>F7:348580</t>
  </si>
  <si>
    <t>F4:344920</t>
  </si>
  <si>
    <t>F6:360186</t>
  </si>
  <si>
    <t>F4:344616</t>
  </si>
  <si>
    <t>F7:348265</t>
  </si>
  <si>
    <t>F3:394005</t>
  </si>
  <si>
    <t>F4:343716</t>
  </si>
  <si>
    <t>F7:346756</t>
  </si>
  <si>
    <t>F4:344022</t>
  </si>
  <si>
    <t>F5:236251</t>
  </si>
  <si>
    <t>F5:236864</t>
  </si>
  <si>
    <t>F6:358668</t>
  </si>
  <si>
    <t>F7:348889</t>
  </si>
  <si>
    <t>F7:349186</t>
  </si>
  <si>
    <t>F5:237471</t>
  </si>
  <si>
    <t>F3:393701</t>
  </si>
  <si>
    <t>F5:237168</t>
  </si>
  <si>
    <t>F7:346457</t>
  </si>
  <si>
    <t>F7:349487</t>
  </si>
  <si>
    <t>F6:358366</t>
  </si>
  <si>
    <t>F1:271998</t>
  </si>
  <si>
    <t>F6:360492</t>
  </si>
  <si>
    <t>F7:346148</t>
  </si>
  <si>
    <t>F5:235951</t>
  </si>
  <si>
    <t>F5:238078</t>
  </si>
  <si>
    <t>F6:357766</t>
  </si>
  <si>
    <t>F6:357657</t>
  </si>
  <si>
    <t>F5:237777</t>
  </si>
  <si>
    <t>F7:359168</t>
  </si>
  <si>
    <t>F7:358870</t>
  </si>
  <si>
    <t>F4:343817</t>
  </si>
  <si>
    <t>F1:272505</t>
  </si>
  <si>
    <t>F5:235543</t>
  </si>
  <si>
    <t>F6:360793</t>
  </si>
  <si>
    <t>F6:360990</t>
  </si>
  <si>
    <t>F7:349797</t>
  </si>
  <si>
    <t>F5:237875</t>
  </si>
  <si>
    <t>F6:361597</t>
  </si>
  <si>
    <t>F7:359066</t>
  </si>
  <si>
    <t>F5:235756</t>
  </si>
  <si>
    <t>F5:238379</t>
  </si>
  <si>
    <t>F7:359477</t>
  </si>
  <si>
    <t>F6:344732</t>
  </si>
  <si>
    <t>F6:332002</t>
  </si>
  <si>
    <t>F6:346556</t>
  </si>
  <si>
    <t>F5:220411</t>
  </si>
  <si>
    <t>F5:221327</t>
  </si>
  <si>
    <t>F6:346256</t>
  </si>
  <si>
    <t>F5:220717</t>
  </si>
  <si>
    <t>F6:345945</t>
  </si>
  <si>
    <t>F6:332823</t>
  </si>
  <si>
    <t>F5:219494</t>
  </si>
  <si>
    <t>F6:345646</t>
  </si>
  <si>
    <t>F2:325952</t>
  </si>
  <si>
    <t>F6:346866</t>
  </si>
  <si>
    <t>F6:331701</t>
  </si>
  <si>
    <t>F6:332305</t>
  </si>
  <si>
    <t>F6:331112</t>
  </si>
  <si>
    <t>F5:221725</t>
  </si>
  <si>
    <t>F1:231016</t>
  </si>
  <si>
    <t>F2:305648</t>
  </si>
  <si>
    <t>F2:306258</t>
  </si>
  <si>
    <t>F4:264171</t>
  </si>
  <si>
    <t>F2:305949</t>
  </si>
  <si>
    <t>F4:263146</t>
  </si>
  <si>
    <t>F1:231425</t>
  </si>
  <si>
    <t>F1:231609</t>
  </si>
  <si>
    <t>F3:340739</t>
  </si>
  <si>
    <t>F2:306569</t>
  </si>
  <si>
    <t>F1:230817</t>
  </si>
  <si>
    <t>F3:341605</t>
  </si>
  <si>
    <t>F4:263460</t>
  </si>
  <si>
    <t>F3:341312</t>
  </si>
  <si>
    <t>F2:305950</t>
  </si>
  <si>
    <t>F2:305343</t>
  </si>
  <si>
    <t>F2:305649</t>
  </si>
  <si>
    <t>F3:341008</t>
  </si>
  <si>
    <t>F4:264782</t>
  </si>
  <si>
    <t>F4:262135</t>
  </si>
  <si>
    <t>F3:340013</t>
  </si>
  <si>
    <t>F3:341914</t>
  </si>
  <si>
    <t>F4:262746</t>
  </si>
  <si>
    <t>F4:260416</t>
  </si>
  <si>
    <t>F4:259626</t>
  </si>
  <si>
    <t>F4:258124</t>
  </si>
  <si>
    <t>F4:261535</t>
  </si>
  <si>
    <t>F4:263761</t>
  </si>
  <si>
    <t>F6:260512</t>
  </si>
  <si>
    <t>F6:258705</t>
  </si>
  <si>
    <t>F6:258392</t>
  </si>
  <si>
    <t>F6:258087</t>
  </si>
  <si>
    <t>F3:315877</t>
  </si>
  <si>
    <t>F6:262039</t>
  </si>
  <si>
    <t>F3:316162</t>
  </si>
  <si>
    <t>F6:259319</t>
  </si>
  <si>
    <t>F6:257395</t>
  </si>
  <si>
    <t>F6:253144</t>
  </si>
  <si>
    <t>F6:249019</t>
  </si>
  <si>
    <t>F6:262349</t>
  </si>
  <si>
    <t>F6:263231</t>
  </si>
  <si>
    <t>F3:316759</t>
  </si>
  <si>
    <t>F6:258627</t>
  </si>
  <si>
    <t>F3:315581</t>
  </si>
  <si>
    <t>F3:316464</t>
  </si>
  <si>
    <t>F3:314685</t>
  </si>
  <si>
    <t>F3:315260</t>
  </si>
  <si>
    <t>F6:260741</t>
  </si>
  <si>
    <t>F6:257198</t>
  </si>
  <si>
    <t>F1:255539</t>
  </si>
  <si>
    <t>F1:254831</t>
  </si>
  <si>
    <t>F1:256142</t>
  </si>
  <si>
    <t>F1:255839</t>
  </si>
  <si>
    <t>F5:401884</t>
  </si>
  <si>
    <t>F5:401989</t>
  </si>
  <si>
    <t>SAVENC(+57.02)QDSWR</t>
  </si>
  <si>
    <t>F1:131240</t>
  </si>
  <si>
    <t>BKGD-100584</t>
  </si>
  <si>
    <t>F1:131684</t>
  </si>
  <si>
    <t>F2:181013</t>
  </si>
  <si>
    <t>F4:200705</t>
  </si>
  <si>
    <t>F5:97792</t>
  </si>
  <si>
    <t>F2:181313</t>
  </si>
  <si>
    <t>F5:97488</t>
  </si>
  <si>
    <t>F2:181620</t>
  </si>
  <si>
    <t>F4:201006</t>
  </si>
  <si>
    <t>F4:206661</t>
  </si>
  <si>
    <t>F5:98099</t>
  </si>
  <si>
    <t>F4:201512</t>
  </si>
  <si>
    <t>F1:212914</t>
  </si>
  <si>
    <t>F6:264839</t>
  </si>
  <si>
    <t>F3:317961</t>
  </si>
  <si>
    <t>F6:263220</t>
  </si>
  <si>
    <t>F6:264530</t>
  </si>
  <si>
    <t>F2:286345</t>
  </si>
  <si>
    <t>F3:317658</t>
  </si>
  <si>
    <t>F5:107989</t>
  </si>
  <si>
    <t>F5:102839</t>
  </si>
  <si>
    <t>F2:286646</t>
  </si>
  <si>
    <t>F6:263925</t>
  </si>
  <si>
    <t>F1:213215</t>
  </si>
  <si>
    <t>F5:112846</t>
  </si>
  <si>
    <t>F6:267271</t>
  </si>
  <si>
    <t>F5:88193</t>
  </si>
  <si>
    <t>F6:266352</t>
  </si>
  <si>
    <t>F5:114363</t>
  </si>
  <si>
    <t>F4:236062</t>
  </si>
  <si>
    <t>F5:115268</t>
  </si>
  <si>
    <t>F5:99701</t>
  </si>
  <si>
    <t>F5:104354</t>
  </si>
  <si>
    <t>F5:101924</t>
  </si>
  <si>
    <t>F5:111932</t>
  </si>
  <si>
    <t>F5:117984</t>
  </si>
  <si>
    <t>F5:109504</t>
  </si>
  <si>
    <t>F5:105267</t>
  </si>
  <si>
    <t>F5:84551</t>
  </si>
  <si>
    <t>F5:87887</t>
  </si>
  <si>
    <t>F2:286950</t>
  </si>
  <si>
    <t>F3:318262</t>
  </si>
  <si>
    <t>F5:102227</t>
  </si>
  <si>
    <t>F5:113141</t>
  </si>
  <si>
    <t>F5:99103</t>
  </si>
  <si>
    <t>F6:262624</t>
  </si>
  <si>
    <t>F1:212310</t>
  </si>
  <si>
    <t>F5:95465</t>
  </si>
  <si>
    <t>F5:110111</t>
  </si>
  <si>
    <t>F5:104659</t>
  </si>
  <si>
    <t>F5:99401</t>
  </si>
  <si>
    <t>F3:318566</t>
  </si>
  <si>
    <t>F5:86373</t>
  </si>
  <si>
    <t>F5:111027</t>
  </si>
  <si>
    <t>F5:119502</t>
  </si>
  <si>
    <t>F5:115570</t>
  </si>
  <si>
    <t>F5:86674</t>
  </si>
  <si>
    <t>F5:104965</t>
  </si>
  <si>
    <t>F5:97889</t>
  </si>
  <si>
    <t>F5:96685</t>
  </si>
  <si>
    <t>F5:112542</t>
  </si>
  <si>
    <t>F5:111331</t>
  </si>
  <si>
    <t>F5:117078</t>
  </si>
  <si>
    <t>F6:266660</t>
  </si>
  <si>
    <t>F5:121319</t>
  </si>
  <si>
    <t>F5:108599</t>
  </si>
  <si>
    <t>F5:100416</t>
  </si>
  <si>
    <t>F5:116478</t>
  </si>
  <si>
    <t>F5:105561</t>
  </si>
  <si>
    <t>F5:109201</t>
  </si>
  <si>
    <t>F6:266968</t>
  </si>
  <si>
    <t>F5:118283</t>
  </si>
  <si>
    <t>F7:242923</t>
  </si>
  <si>
    <t>F5:109810</t>
  </si>
  <si>
    <t>F5:105865</t>
  </si>
  <si>
    <t>F5:117382</t>
  </si>
  <si>
    <t>F4:237278</t>
  </si>
  <si>
    <t>F5:119206</t>
  </si>
  <si>
    <t>F5:119803</t>
  </si>
  <si>
    <t>F5:71424</t>
  </si>
  <si>
    <t>F5:106475</t>
  </si>
  <si>
    <t>F4:234850</t>
  </si>
  <si>
    <t>F5:110721</t>
  </si>
  <si>
    <t>F4:239088</t>
  </si>
  <si>
    <t>F5:95163</t>
  </si>
  <si>
    <t>F5:93951</t>
  </si>
  <si>
    <t>F4:240603</t>
  </si>
  <si>
    <t>F5:107690</t>
  </si>
  <si>
    <t>F3:316744</t>
  </si>
  <si>
    <t>F5:103747</t>
  </si>
  <si>
    <t>F5:78188</t>
  </si>
  <si>
    <t>F7:243736</t>
  </si>
  <si>
    <t>F5:114056</t>
  </si>
  <si>
    <t>F5:88797</t>
  </si>
  <si>
    <t>F4:238487</t>
  </si>
  <si>
    <t>F5:101020</t>
  </si>
  <si>
    <t>F4:239699</t>
  </si>
  <si>
    <t>F5:66575</t>
  </si>
  <si>
    <t>F5:120718</t>
  </si>
  <si>
    <t>F5:120109</t>
  </si>
  <si>
    <t>F5:81525</t>
  </si>
  <si>
    <t>F5:95766</t>
  </si>
  <si>
    <t>F5:114663</t>
  </si>
  <si>
    <t>F7:240295</t>
  </si>
  <si>
    <t>F3:317556</t>
  </si>
  <si>
    <t>F5:93648</t>
  </si>
  <si>
    <t>F5:84249</t>
  </si>
  <si>
    <t>F3:316444</t>
  </si>
  <si>
    <t>F5:112234</t>
  </si>
  <si>
    <t>F5:116174</t>
  </si>
  <si>
    <t>F5:79402</t>
  </si>
  <si>
    <t>F5:73248</t>
  </si>
  <si>
    <t>F5:121930</t>
  </si>
  <si>
    <t>F5:67383</t>
  </si>
  <si>
    <t>F5:98802</t>
  </si>
  <si>
    <t>F5:94559</t>
  </si>
  <si>
    <t>F5:118590</t>
  </si>
  <si>
    <t>F5:92742</t>
  </si>
  <si>
    <t>F5:74153</t>
  </si>
  <si>
    <t>F5:65866</t>
  </si>
  <si>
    <t>F4:237579</t>
  </si>
  <si>
    <t>F5:116775</t>
  </si>
  <si>
    <t>F5:92443</t>
  </si>
  <si>
    <t>F5:69197</t>
  </si>
  <si>
    <t>F5:87584</t>
  </si>
  <si>
    <t>F5:111632</t>
  </si>
  <si>
    <t>F5:70715</t>
  </si>
  <si>
    <t>F4:236665</t>
  </si>
  <si>
    <t>F5:89100</t>
  </si>
  <si>
    <t>F7:244236</t>
  </si>
  <si>
    <t>F5:107388</t>
  </si>
  <si>
    <t>F5:85159</t>
  </si>
  <si>
    <t>F5:94255</t>
  </si>
  <si>
    <t>F5:76370</t>
  </si>
  <si>
    <t>F5:118900</t>
  </si>
  <si>
    <t>F4:241513</t>
  </si>
  <si>
    <t>F5:108292</t>
  </si>
  <si>
    <t>F7:242317</t>
  </si>
  <si>
    <t>F5:96380</t>
  </si>
  <si>
    <t>F5:89403</t>
  </si>
  <si>
    <t>F5:76977</t>
  </si>
  <si>
    <t>F5:83037</t>
  </si>
  <si>
    <t>F5:72639</t>
  </si>
  <si>
    <t>F5:102535</t>
  </si>
  <si>
    <t>F5:93350</t>
  </si>
  <si>
    <t>F5:72333</t>
  </si>
  <si>
    <t>F5:96073</t>
  </si>
  <si>
    <t>F5:94862</t>
  </si>
  <si>
    <t>F5:122844</t>
  </si>
  <si>
    <t>F5:83945</t>
  </si>
  <si>
    <t>F5:97590</t>
  </si>
  <si>
    <t>F5:100006</t>
  </si>
  <si>
    <t>F7:243334</t>
  </si>
  <si>
    <t>F5:83342</t>
  </si>
  <si>
    <t>F5:70107</t>
  </si>
  <si>
    <t>F3:318058</t>
  </si>
  <si>
    <t>F5:123143</t>
  </si>
  <si>
    <t>F5:63343</t>
  </si>
  <si>
    <t>F4:233329</t>
  </si>
  <si>
    <t>F7:242015</t>
  </si>
  <si>
    <t>F5:121623</t>
  </si>
  <si>
    <t>F6:267671</t>
  </si>
  <si>
    <t>F7:247572</t>
  </si>
  <si>
    <t>F5:96984</t>
  </si>
  <si>
    <t>F4:238794</t>
  </si>
  <si>
    <t>F7:240605</t>
  </si>
  <si>
    <t>F5:122537</t>
  </si>
  <si>
    <t>F5:121024</t>
  </si>
  <si>
    <t>F5:117680</t>
  </si>
  <si>
    <t>F4:242119</t>
  </si>
  <si>
    <t>F5:69802</t>
  </si>
  <si>
    <t>F4:241215</t>
  </si>
  <si>
    <t>F5:120416</t>
  </si>
  <si>
    <t>F5:82128</t>
  </si>
  <si>
    <t>F3:318878</t>
  </si>
  <si>
    <t>F5:83644</t>
  </si>
  <si>
    <t>F5:69500</t>
  </si>
  <si>
    <t>F7:245252</t>
  </si>
  <si>
    <t>F5:85768</t>
  </si>
  <si>
    <t>F4:239387</t>
  </si>
  <si>
    <t>F5:97288</t>
  </si>
  <si>
    <t>F5:92140</t>
  </si>
  <si>
    <t>F4:234544</t>
  </si>
  <si>
    <t>F5:67988</t>
  </si>
  <si>
    <t>F5:100114</t>
  </si>
  <si>
    <t>F5:68292</t>
  </si>
  <si>
    <t>F4:240913</t>
  </si>
  <si>
    <t>F5:75062</t>
  </si>
  <si>
    <t>F7:244946</t>
  </si>
  <si>
    <t>F5:63948</t>
  </si>
  <si>
    <t>F7:240904</t>
  </si>
  <si>
    <t>F5:64452</t>
  </si>
  <si>
    <t>F3:316141</t>
  </si>
  <si>
    <t>F7:246060</t>
  </si>
  <si>
    <t>F6:268392</t>
  </si>
  <si>
    <t>F5:68898</t>
  </si>
  <si>
    <t>F5:67081</t>
  </si>
  <si>
    <t>F5:82735</t>
  </si>
  <si>
    <t>F5:122238</t>
  </si>
  <si>
    <t>F7:241711</t>
  </si>
  <si>
    <t>F5:71729</t>
  </si>
  <si>
    <t>F5:66168</t>
  </si>
  <si>
    <t>F5:61014</t>
  </si>
  <si>
    <t>F3:315846</t>
  </si>
  <si>
    <t>F7:247973</t>
  </si>
  <si>
    <t>F5:82431</t>
  </si>
  <si>
    <t>F5:76670</t>
  </si>
  <si>
    <t>F6:268086</t>
  </si>
  <si>
    <t>F4:237883</t>
  </si>
  <si>
    <t>F5:64854</t>
  </si>
  <si>
    <t>F5:90927</t>
  </si>
  <si>
    <t>F5:59905</t>
  </si>
  <si>
    <t>F5:124061</t>
  </si>
  <si>
    <t>F5:91226</t>
  </si>
  <si>
    <t>F2:267282</t>
  </si>
  <si>
    <t>F2:267565</t>
  </si>
  <si>
    <t>F2:364009</t>
  </si>
  <si>
    <t>F2:364615</t>
  </si>
  <si>
    <t>F2:363705</t>
  </si>
  <si>
    <t>F2:364916</t>
  </si>
  <si>
    <t>F2:364514</t>
  </si>
  <si>
    <t>F7:272112</t>
  </si>
  <si>
    <t>F7:270298</t>
  </si>
  <si>
    <t>F6:286249</t>
  </si>
  <si>
    <t>F6:286553</t>
  </si>
  <si>
    <t>F6:285643</t>
  </si>
  <si>
    <t>F7:269386</t>
  </si>
  <si>
    <t>F7:269995</t>
  </si>
  <si>
    <t>F7:268781</t>
  </si>
  <si>
    <t>F7:270605</t>
  </si>
  <si>
    <t>F6:287759</t>
  </si>
  <si>
    <t>F7:273932</t>
  </si>
  <si>
    <t>F7:269691</t>
  </si>
  <si>
    <t>F7:271510</t>
  </si>
  <si>
    <t>F6:287457</t>
  </si>
  <si>
    <t>F7:271213</t>
  </si>
  <si>
    <t>F7:273326</t>
  </si>
  <si>
    <t>F7:267569</t>
  </si>
  <si>
    <t>F6:285347</t>
  </si>
  <si>
    <t>F7:272723</t>
  </si>
  <si>
    <t>F6:286856</t>
  </si>
  <si>
    <t>F7:269082</t>
  </si>
  <si>
    <t>F6:287164</t>
  </si>
  <si>
    <t>F7:268479</t>
  </si>
  <si>
    <t>F7:270909</t>
  </si>
  <si>
    <t>F7:274235</t>
  </si>
  <si>
    <t>F6:285048</t>
  </si>
  <si>
    <t>F7:273633</t>
  </si>
  <si>
    <t>F7:268184</t>
  </si>
  <si>
    <t>F6:288263</t>
  </si>
  <si>
    <t>F6:284139</t>
  </si>
  <si>
    <t>F7:267265</t>
  </si>
  <si>
    <t>F7:274538</t>
  </si>
  <si>
    <t>F7:267876</t>
  </si>
  <si>
    <t>F7:266657</t>
  </si>
  <si>
    <t>F5:155553</t>
  </si>
  <si>
    <t>F7:266968</t>
  </si>
  <si>
    <t>F6:284447</t>
  </si>
  <si>
    <t>F5:160104</t>
  </si>
  <si>
    <t>F7:275147</t>
  </si>
  <si>
    <t>F7:275642</t>
  </si>
  <si>
    <t>F7:277061</t>
  </si>
  <si>
    <t>F2:255981</t>
  </si>
  <si>
    <t>F6:290099</t>
  </si>
  <si>
    <t>F6:288883</t>
  </si>
  <si>
    <t>F6:291926</t>
  </si>
  <si>
    <t>F6:291623</t>
  </si>
  <si>
    <t>F6:291313</t>
  </si>
  <si>
    <t>F6:290396</t>
  </si>
  <si>
    <t>F6:289796</t>
  </si>
  <si>
    <t>F6:292544</t>
  </si>
  <si>
    <t>F6:289192</t>
  </si>
  <si>
    <t>F6:292227</t>
  </si>
  <si>
    <t>F7:269220</t>
  </si>
  <si>
    <t>F4:266691</t>
  </si>
  <si>
    <t>F6:293258</t>
  </si>
  <si>
    <t>F6:292959</t>
  </si>
  <si>
    <t>F6:293867</t>
  </si>
  <si>
    <t>F6:288281</t>
  </si>
  <si>
    <t>F6:293560</t>
  </si>
  <si>
    <t>F7:271126</t>
  </si>
  <si>
    <t>F7:269521</t>
  </si>
  <si>
    <t>F7:271432</t>
  </si>
  <si>
    <t>F6:289394</t>
  </si>
  <si>
    <t>F6:294174</t>
  </si>
  <si>
    <t>F7:266485</t>
  </si>
  <si>
    <t>F3:342241</t>
  </si>
  <si>
    <t>F6:294577</t>
  </si>
  <si>
    <t>F6:295481</t>
  </si>
  <si>
    <t>F7:267398</t>
  </si>
  <si>
    <t>F6:294887</t>
  </si>
  <si>
    <t>F6:295177</t>
  </si>
  <si>
    <t>F7:270727</t>
  </si>
  <si>
    <t>F6:296092</t>
  </si>
  <si>
    <t>F6:295786</t>
  </si>
  <si>
    <t>F7:265380</t>
  </si>
  <si>
    <t>F2:357993</t>
  </si>
  <si>
    <t>F2:358298</t>
  </si>
  <si>
    <t>F2:357576</t>
  </si>
  <si>
    <t>F2:357891</t>
  </si>
  <si>
    <t>F4:353717</t>
  </si>
  <si>
    <t>F1:300249</t>
  </si>
  <si>
    <t>F2:376579</t>
  </si>
  <si>
    <t>F4:224539</t>
  </si>
  <si>
    <t>F5:122326</t>
  </si>
  <si>
    <t>F2:213838</t>
  </si>
  <si>
    <t>F5:122630</t>
  </si>
  <si>
    <t>F2:214144</t>
  </si>
  <si>
    <t>F1:141416</t>
  </si>
  <si>
    <t>F4:237875</t>
  </si>
  <si>
    <t>F4:111162</t>
  </si>
  <si>
    <t>F4:225148</t>
  </si>
  <si>
    <t>F5:122025</t>
  </si>
  <si>
    <t>F4:225450</t>
  </si>
  <si>
    <t>F4:210809</t>
  </si>
  <si>
    <t>F1:141114</t>
  </si>
  <si>
    <t>F4:237568</t>
  </si>
  <si>
    <t>F4:211109</t>
  </si>
  <si>
    <t>F3:157935</t>
  </si>
  <si>
    <t>F3:268987</t>
  </si>
  <si>
    <t>F4:211413</t>
  </si>
  <si>
    <t>F3:268988</t>
  </si>
  <si>
    <t>F6:364026</t>
  </si>
  <si>
    <t>F5:242626</t>
  </si>
  <si>
    <t>F4:350387</t>
  </si>
  <si>
    <t>F6:363728</t>
  </si>
  <si>
    <t>F4:350691</t>
  </si>
  <si>
    <t>F4:350085</t>
  </si>
  <si>
    <t>F5:243538</t>
  </si>
  <si>
    <t>F5:243837</t>
  </si>
  <si>
    <t>F7:354545</t>
  </si>
  <si>
    <t>F6:364331</t>
  </si>
  <si>
    <t>F6:363424</t>
  </si>
  <si>
    <t>F4:348764</t>
  </si>
  <si>
    <t>F4:349171</t>
  </si>
  <si>
    <t>F4:348455</t>
  </si>
  <si>
    <t>F4:351005</t>
  </si>
  <si>
    <t>F4:349481</t>
  </si>
  <si>
    <t>F6:364634</t>
  </si>
  <si>
    <t>F7:354242</t>
  </si>
  <si>
    <t>F4:348977</t>
  </si>
  <si>
    <t>F7:355246</t>
  </si>
  <si>
    <t>F5:242324</t>
  </si>
  <si>
    <t>F5:243948</t>
  </si>
  <si>
    <t>F5:243728</t>
  </si>
  <si>
    <t>F5:243427</t>
  </si>
  <si>
    <t>F3:370191</t>
  </si>
  <si>
    <t>F1:369395</t>
  </si>
  <si>
    <t>F6:279123</t>
  </si>
  <si>
    <t>F6:280037</t>
  </si>
  <si>
    <t>F2:293650</t>
  </si>
  <si>
    <t>F6:278814</t>
  </si>
  <si>
    <t>F6:278518</t>
  </si>
  <si>
    <t>F6:278221</t>
  </si>
  <si>
    <t>F1:170997</t>
  </si>
  <si>
    <t>F1:171905</t>
  </si>
  <si>
    <t>F1:170700</t>
  </si>
  <si>
    <t>F3:264226</t>
  </si>
  <si>
    <t>F1:171301</t>
  </si>
  <si>
    <t>F3:262110</t>
  </si>
  <si>
    <t>F1:172208</t>
  </si>
  <si>
    <t>F3:262411</t>
  </si>
  <si>
    <t>F3:263617</t>
  </si>
  <si>
    <t>F2:244525</t>
  </si>
  <si>
    <t>F2:243917</t>
  </si>
  <si>
    <t>F2:245133</t>
  </si>
  <si>
    <t>F2:244833</t>
  </si>
  <si>
    <t>F3:262711</t>
  </si>
  <si>
    <t>F3:263920</t>
  </si>
  <si>
    <t>F3:263014</t>
  </si>
  <si>
    <t>F2:244221</t>
  </si>
  <si>
    <t>F3:261800</t>
  </si>
  <si>
    <t>F1:172512</t>
  </si>
  <si>
    <t>F1:170395</t>
  </si>
  <si>
    <t>F3:263316</t>
  </si>
  <si>
    <t>F3:260898</t>
  </si>
  <si>
    <t>F3:264527</t>
  </si>
  <si>
    <t>F3:260594</t>
  </si>
  <si>
    <t>F3:261500</t>
  </si>
  <si>
    <t>F3:267255</t>
  </si>
  <si>
    <t>F3:266650</t>
  </si>
  <si>
    <t>F3:285641</t>
  </si>
  <si>
    <t>F3:266044</t>
  </si>
  <si>
    <t>F3:266953</t>
  </si>
  <si>
    <t>F5:332713</t>
  </si>
  <si>
    <t>F5:334728</t>
  </si>
  <si>
    <t>F4:517738</t>
  </si>
  <si>
    <t>F2:500564</t>
  </si>
  <si>
    <t>F4:516825</t>
  </si>
  <si>
    <t>F4:517431</t>
  </si>
  <si>
    <t>AVGSDGTDFK</t>
  </si>
  <si>
    <t>F1:99724</t>
  </si>
  <si>
    <t>F2:335739</t>
  </si>
  <si>
    <t>F2:334431</t>
  </si>
  <si>
    <t>F3:387188</t>
  </si>
  <si>
    <t>F3:387900</t>
  </si>
  <si>
    <t>F2:335245</t>
  </si>
  <si>
    <t>F3:388116</t>
  </si>
  <si>
    <t>F1:286539</t>
  </si>
  <si>
    <t>F7:369260</t>
  </si>
  <si>
    <t>F7:369820</t>
  </si>
  <si>
    <t>F5:257552</t>
  </si>
  <si>
    <t>F7:368349</t>
  </si>
  <si>
    <t>F7:368957</t>
  </si>
  <si>
    <t>F4:362493</t>
  </si>
  <si>
    <t>F7:368653</t>
  </si>
  <si>
    <t>F7:369407</t>
  </si>
  <si>
    <t>F7:369564</t>
  </si>
  <si>
    <t>F7:368046</t>
  </si>
  <si>
    <t>F4:363703</t>
  </si>
  <si>
    <t>F7:369865</t>
  </si>
  <si>
    <t>F3:408244</t>
  </si>
  <si>
    <t>F6:377339</t>
  </si>
  <si>
    <t>F6:377641</t>
  </si>
  <si>
    <t>F5:258462</t>
  </si>
  <si>
    <t>F5:258158</t>
  </si>
  <si>
    <t>F7:370471</t>
  </si>
  <si>
    <t>F5:257249</t>
  </si>
  <si>
    <t>F6:376734</t>
  </si>
  <si>
    <t>F6:377944</t>
  </si>
  <si>
    <t>F7:370168</t>
  </si>
  <si>
    <t>F3:409861</t>
  </si>
  <si>
    <t>F5:257855</t>
  </si>
  <si>
    <t>F4:363400</t>
  </si>
  <si>
    <t>F5:259067</t>
  </si>
  <si>
    <t>F3:408954</t>
  </si>
  <si>
    <t>F5:258765</t>
  </si>
  <si>
    <t>F7:368908</t>
  </si>
  <si>
    <t>F3:411072</t>
  </si>
  <si>
    <t>F1:286842</t>
  </si>
  <si>
    <t>F7:369716</t>
  </si>
  <si>
    <t>F3:410466</t>
  </si>
  <si>
    <t>F2:360674</t>
  </si>
  <si>
    <t>F7:389156</t>
  </si>
  <si>
    <t>F6:377037</t>
  </si>
  <si>
    <t>F6:378247</t>
  </si>
  <si>
    <t>F3:410163</t>
  </si>
  <si>
    <t>F5:259372</t>
  </si>
  <si>
    <t>F3:410769</t>
  </si>
  <si>
    <t>F6:378551</t>
  </si>
  <si>
    <t>F4:362794</t>
  </si>
  <si>
    <t>F6:378855</t>
  </si>
  <si>
    <t>F3:411375</t>
  </si>
  <si>
    <t>F7:367745</t>
  </si>
  <si>
    <t>F4:364008</t>
  </si>
  <si>
    <t>F3:409256</t>
  </si>
  <si>
    <t>F4:363097</t>
  </si>
  <si>
    <t>F7:367441</t>
  </si>
  <si>
    <t>F2:360370</t>
  </si>
  <si>
    <t>F5:256643</t>
  </si>
  <si>
    <t>F4:364613</t>
  </si>
  <si>
    <t>F1:286237</t>
  </si>
  <si>
    <t>F3:411780</t>
  </si>
  <si>
    <t>F1:286416</t>
  </si>
  <si>
    <t>F7:371381</t>
  </si>
  <si>
    <t>F6:379158</t>
  </si>
  <si>
    <t>F7:369947</t>
  </si>
  <si>
    <t>F7:369634</t>
  </si>
  <si>
    <t>F3:412183</t>
  </si>
  <si>
    <t>F4:364311</t>
  </si>
  <si>
    <t>F7:371683</t>
  </si>
  <si>
    <t>F7:371988</t>
  </si>
  <si>
    <t>F4:364916</t>
  </si>
  <si>
    <t>F7:372592</t>
  </si>
  <si>
    <t>F7:370777</t>
  </si>
  <si>
    <t>F4:362190</t>
  </si>
  <si>
    <t>F7:478452</t>
  </si>
  <si>
    <t>F6:490480</t>
  </si>
  <si>
    <t>F4:367992</t>
  </si>
  <si>
    <t>F6:414713</t>
  </si>
  <si>
    <t>F3:470799</t>
  </si>
  <si>
    <t>F4:421013</t>
  </si>
  <si>
    <t>F3:233422</t>
  </si>
  <si>
    <t>F3:231306</t>
  </si>
  <si>
    <t>F3:231906</t>
  </si>
  <si>
    <t>F3:231603</t>
  </si>
  <si>
    <t>F3:232516</t>
  </si>
  <si>
    <t>F3:228079</t>
  </si>
  <si>
    <t>F3:229204</t>
  </si>
  <si>
    <t>F2:229394</t>
  </si>
  <si>
    <t>F3:231005</t>
  </si>
  <si>
    <t>F3:232817</t>
  </si>
  <si>
    <t>F3:233120</t>
  </si>
  <si>
    <t>F3:230703</t>
  </si>
  <si>
    <t>F3:226470</t>
  </si>
  <si>
    <t>F3:228389</t>
  </si>
  <si>
    <t>F2:229693</t>
  </si>
  <si>
    <t>F3:230100</t>
  </si>
  <si>
    <t>F3:229511</t>
  </si>
  <si>
    <t>F3:230403</t>
  </si>
  <si>
    <t>F3:227682</t>
  </si>
  <si>
    <t>F3:229809</t>
  </si>
  <si>
    <t>F3:226773</t>
  </si>
  <si>
    <t>F3:228894</t>
  </si>
  <si>
    <t>F3:226179</t>
  </si>
  <si>
    <t>F3:233729</t>
  </si>
  <si>
    <t>F3:234334</t>
  </si>
  <si>
    <t>F3:224665</t>
  </si>
  <si>
    <t>F3:224368</t>
  </si>
  <si>
    <t>F3:224969</t>
  </si>
  <si>
    <t>F3:222551</t>
  </si>
  <si>
    <t>F3:227377</t>
  </si>
  <si>
    <t>F3:227079</t>
  </si>
  <si>
    <t>F3:225881</t>
  </si>
  <si>
    <t>F3:221025</t>
  </si>
  <si>
    <t>F3:225576</t>
  </si>
  <si>
    <t>F3:224065</t>
  </si>
  <si>
    <t>F2:229994</t>
  </si>
  <si>
    <t>F3:287381</t>
  </si>
  <si>
    <t>F3:225270</t>
  </si>
  <si>
    <t>F3:223765</t>
  </si>
  <si>
    <t>F3:229909</t>
  </si>
  <si>
    <t>F3:221633</t>
  </si>
  <si>
    <t>F3:230904</t>
  </si>
  <si>
    <t>F3:230201</t>
  </si>
  <si>
    <t>F3:219816</t>
  </si>
  <si>
    <t>F3:223161</t>
  </si>
  <si>
    <t>F3:223458</t>
  </si>
  <si>
    <t>F3:222845</t>
  </si>
  <si>
    <t>F3:221939</t>
  </si>
  <si>
    <t>F3:220120</t>
  </si>
  <si>
    <t>F3:287081</t>
  </si>
  <si>
    <t>F3:219419</t>
  </si>
  <si>
    <t>F3:225674</t>
  </si>
  <si>
    <t>F3:287683</t>
  </si>
  <si>
    <t>F3:230499</t>
  </si>
  <si>
    <t>F4:446845</t>
  </si>
  <si>
    <t>F4:446535</t>
  </si>
  <si>
    <t>F5:345153</t>
  </si>
  <si>
    <t>F4:445929</t>
  </si>
  <si>
    <t>F4:447148</t>
  </si>
  <si>
    <t>F7:451077</t>
  </si>
  <si>
    <t>F4:446229</t>
  </si>
  <si>
    <t>F3:496531</t>
  </si>
  <si>
    <t>F2:339267</t>
  </si>
  <si>
    <t>F4:334721</t>
  </si>
  <si>
    <t>F2:339576</t>
  </si>
  <si>
    <t>F1:265754</t>
  </si>
  <si>
    <t>F2:338968</t>
  </si>
  <si>
    <t>F4:334124</t>
  </si>
  <si>
    <t>F7:338477</t>
  </si>
  <si>
    <t>F2:204232</t>
  </si>
  <si>
    <t>F2:203527</t>
  </si>
  <si>
    <t>F1:187573</t>
  </si>
  <si>
    <t>F6:311161</t>
  </si>
  <si>
    <t>F7:317557</t>
  </si>
  <si>
    <t>F7:316947</t>
  </si>
  <si>
    <t>F7:295230</t>
  </si>
  <si>
    <t>F7:294627</t>
  </si>
  <si>
    <t>F7:294927</t>
  </si>
  <si>
    <t>F4:293006</t>
  </si>
  <si>
    <t>F6:307859</t>
  </si>
  <si>
    <t>F7:296139</t>
  </si>
  <si>
    <t>F4:293307</t>
  </si>
  <si>
    <t>F7:295533</t>
  </si>
  <si>
    <t>F7:295836</t>
  </si>
  <si>
    <t>F7:296442</t>
  </si>
  <si>
    <t>F6:310892</t>
  </si>
  <si>
    <t>F7:298868</t>
  </si>
  <si>
    <t>F7:294326</t>
  </si>
  <si>
    <t>F7:292812</t>
  </si>
  <si>
    <t>F7:297352</t>
  </si>
  <si>
    <t>F7:294026</t>
  </si>
  <si>
    <t>F7:297050</t>
  </si>
  <si>
    <t>F7:296745</t>
  </si>
  <si>
    <t>F6:309677</t>
  </si>
  <si>
    <t>F7:297960</t>
  </si>
  <si>
    <t>F7:297661</t>
  </si>
  <si>
    <t>F6:309981</t>
  </si>
  <si>
    <t>F4:292703</t>
  </si>
  <si>
    <t>F6:308769</t>
  </si>
  <si>
    <t>F7:293725</t>
  </si>
  <si>
    <t>F6:309375</t>
  </si>
  <si>
    <t>F4:293614</t>
  </si>
  <si>
    <t>F7:298565</t>
  </si>
  <si>
    <t>F7:298262</t>
  </si>
  <si>
    <t>F2:303915</t>
  </si>
  <si>
    <t>F6:311199</t>
  </si>
  <si>
    <t>F7:299174</t>
  </si>
  <si>
    <t>F6:310591</t>
  </si>
  <si>
    <t>F7:317253</t>
  </si>
  <si>
    <t>F5:184133</t>
  </si>
  <si>
    <t>F7:294462</t>
  </si>
  <si>
    <t>F6:308466</t>
  </si>
  <si>
    <t>F7:293417</t>
  </si>
  <si>
    <t>F5:185959</t>
  </si>
  <si>
    <t>F6:310284</t>
  </si>
  <si>
    <t>F6:309070</t>
  </si>
  <si>
    <t>F5:185654</t>
  </si>
  <si>
    <t>F5:186256</t>
  </si>
  <si>
    <t>F7:293115</t>
  </si>
  <si>
    <t>F7:334519</t>
  </si>
  <si>
    <t>F6:308165</t>
  </si>
  <si>
    <t>F3:349268</t>
  </si>
  <si>
    <t>F5:186559</t>
  </si>
  <si>
    <t>F6:311498</t>
  </si>
  <si>
    <t>F5:185349</t>
  </si>
  <si>
    <t>F1:230792</t>
  </si>
  <si>
    <t>F5:184742</t>
  </si>
  <si>
    <t>F5:184436</t>
  </si>
  <si>
    <t>F4:292400</t>
  </si>
  <si>
    <t>F5:183529</t>
  </si>
  <si>
    <t>F5:185043</t>
  </si>
  <si>
    <t>F6:307555</t>
  </si>
  <si>
    <t>F7:316644</t>
  </si>
  <si>
    <t>F5:183832</t>
  </si>
  <si>
    <t>F6:309575</t>
  </si>
  <si>
    <t>F6:309272</t>
  </si>
  <si>
    <t>F7:299780</t>
  </si>
  <si>
    <t>F7:311797</t>
  </si>
  <si>
    <t>F7:294027</t>
  </si>
  <si>
    <t>F7:334421</t>
  </si>
  <si>
    <t>F6:309877</t>
  </si>
  <si>
    <t>F7:293516</t>
  </si>
  <si>
    <t>F7:317254</t>
  </si>
  <si>
    <t>F7:315633</t>
  </si>
  <si>
    <t>F7:294327</t>
  </si>
  <si>
    <t>F3:348962</t>
  </si>
  <si>
    <t>F7:299480</t>
  </si>
  <si>
    <t>F6:310132</t>
  </si>
  <si>
    <t>F7:291901</t>
  </si>
  <si>
    <t>F5:183231</t>
  </si>
  <si>
    <t>F7:292508</t>
  </si>
  <si>
    <t>F5:185746</t>
  </si>
  <si>
    <t>F5:206549</t>
  </si>
  <si>
    <t>F7:314825</t>
  </si>
  <si>
    <t>F4:216262</t>
  </si>
  <si>
    <t>F1:190700</t>
  </si>
  <si>
    <t>F2:263333</t>
  </si>
  <si>
    <t>F3:291399</t>
  </si>
  <si>
    <t>F6:242127</t>
  </si>
  <si>
    <t>F3:291094</t>
  </si>
  <si>
    <t>F4:209390</t>
  </si>
  <si>
    <t>F2:263638</t>
  </si>
  <si>
    <t>F4:211918</t>
  </si>
  <si>
    <t>F6:242731</t>
  </si>
  <si>
    <t>F4:209693</t>
  </si>
  <si>
    <t>F6:244848</t>
  </si>
  <si>
    <t>F4:212531</t>
  </si>
  <si>
    <t>F4:216566</t>
  </si>
  <si>
    <t>F4:214142</t>
  </si>
  <si>
    <t>F4:218991</t>
  </si>
  <si>
    <t>F4:218385</t>
  </si>
  <si>
    <t>F4:211011</t>
  </si>
  <si>
    <t>F4:216869</t>
  </si>
  <si>
    <t>F4:221013</t>
  </si>
  <si>
    <t>F4:210303</t>
  </si>
  <si>
    <t>F6:243945</t>
  </si>
  <si>
    <t>F5:88493</t>
  </si>
  <si>
    <t>F4:213234</t>
  </si>
  <si>
    <t>F5:81924</t>
  </si>
  <si>
    <t>F4:218688</t>
  </si>
  <si>
    <t>F4:212224</t>
  </si>
  <si>
    <t>F4:209083</t>
  </si>
  <si>
    <t>F5:83440</t>
  </si>
  <si>
    <t>F5:87990</t>
  </si>
  <si>
    <t>F4:219800</t>
  </si>
  <si>
    <t>F4:207782</t>
  </si>
  <si>
    <t>F5:89507</t>
  </si>
  <si>
    <t>F5:91928</t>
  </si>
  <si>
    <t>F6:242315</t>
  </si>
  <si>
    <t>F6:244239</t>
  </si>
  <si>
    <t>F5:98401</t>
  </si>
  <si>
    <t>F5:87279</t>
  </si>
  <si>
    <t>F4:207379</t>
  </si>
  <si>
    <t>F4:221413</t>
  </si>
  <si>
    <t>F5:98098</t>
  </si>
  <si>
    <t>F4:214143</t>
  </si>
  <si>
    <t>F3:338322</t>
  </si>
  <si>
    <t>F3:338004</t>
  </si>
  <si>
    <t>F3:339521</t>
  </si>
  <si>
    <t>F3:337696</t>
  </si>
  <si>
    <t>F3:339221</t>
  </si>
  <si>
    <t>F3:338929</t>
  </si>
  <si>
    <t>F3:339822</t>
  </si>
  <si>
    <t>F3:337404</t>
  </si>
  <si>
    <t>F2:300005</t>
  </si>
  <si>
    <t>F2:299338</t>
  </si>
  <si>
    <t>F4:246048</t>
  </si>
  <si>
    <t>F6:194145</t>
  </si>
  <si>
    <t>F6:190805</t>
  </si>
  <si>
    <t>F4:264542</t>
  </si>
  <si>
    <t>F4:246354</t>
  </si>
  <si>
    <t>F6:190208</t>
  </si>
  <si>
    <t>F6:194441</t>
  </si>
  <si>
    <t>F6:192925</t>
  </si>
  <si>
    <t>F6:189598</t>
  </si>
  <si>
    <t>F6:190511</t>
  </si>
  <si>
    <t>F6:199293</t>
  </si>
  <si>
    <t>F6:195652</t>
  </si>
  <si>
    <t>F6:183236</t>
  </si>
  <si>
    <t>F6:188381</t>
  </si>
  <si>
    <t>F6:196867</t>
  </si>
  <si>
    <t>F6:192321</t>
  </si>
  <si>
    <t>F6:184449</t>
  </si>
  <si>
    <t>F6:187479</t>
  </si>
  <si>
    <t>F6:192623</t>
  </si>
  <si>
    <t>F6:182630</t>
  </si>
  <si>
    <t>F6:180514</t>
  </si>
  <si>
    <t>F6:185659</t>
  </si>
  <si>
    <t>F6:180203</t>
  </si>
  <si>
    <t>F6:198987</t>
  </si>
  <si>
    <t>F6:199598</t>
  </si>
  <si>
    <t>F6:195053</t>
  </si>
  <si>
    <t>F6:186569</t>
  </si>
  <si>
    <t>F6:198382</t>
  </si>
  <si>
    <t>F6:187178</t>
  </si>
  <si>
    <t>F6:192022</t>
  </si>
  <si>
    <t>F6:188687</t>
  </si>
  <si>
    <t>F6:189899</t>
  </si>
  <si>
    <t>F6:195956</t>
  </si>
  <si>
    <t>F6:179296</t>
  </si>
  <si>
    <t>F6:200201</t>
  </si>
  <si>
    <t>F6:185962</t>
  </si>
  <si>
    <t>F6:191714</t>
  </si>
  <si>
    <t>F6:191108</t>
  </si>
  <si>
    <t>F6:176566</t>
  </si>
  <si>
    <t>F6:178993</t>
  </si>
  <si>
    <t>F6:182021</t>
  </si>
  <si>
    <t>F6:182933</t>
  </si>
  <si>
    <t>F6:193235</t>
  </si>
  <si>
    <t>F6:189292</t>
  </si>
  <si>
    <t>F6:181419</t>
  </si>
  <si>
    <t>F6:182322</t>
  </si>
  <si>
    <t>F3:263640</t>
  </si>
  <si>
    <t>F6:186873</t>
  </si>
  <si>
    <t>F6:185053</t>
  </si>
  <si>
    <t>F6:193840</t>
  </si>
  <si>
    <t>F6:188081</t>
  </si>
  <si>
    <t>F6:197775</t>
  </si>
  <si>
    <t>F6:196562</t>
  </si>
  <si>
    <t>F6:180811</t>
  </si>
  <si>
    <t>F6:178387</t>
  </si>
  <si>
    <t>F6:179598</t>
  </si>
  <si>
    <t>F4:264841</t>
  </si>
  <si>
    <t>F6:191413</t>
  </si>
  <si>
    <t>F6:184752</t>
  </si>
  <si>
    <t>F6:198688</t>
  </si>
  <si>
    <t>F6:183839</t>
  </si>
  <si>
    <t>F6:184141</t>
  </si>
  <si>
    <t>F6:181113</t>
  </si>
  <si>
    <t>F6:193536</t>
  </si>
  <si>
    <t>F6:186265</t>
  </si>
  <si>
    <t>F6:185356</t>
  </si>
  <si>
    <t>F6:197171</t>
  </si>
  <si>
    <t>F6:187779</t>
  </si>
  <si>
    <t>F6:195355</t>
  </si>
  <si>
    <t>F6:197476</t>
  </si>
  <si>
    <t>F4:246652</t>
  </si>
  <si>
    <t>F6:174441</t>
  </si>
  <si>
    <t>F3:261521</t>
  </si>
  <si>
    <t>F6:194745</t>
  </si>
  <si>
    <t>F3:263337</t>
  </si>
  <si>
    <t>F6:188991</t>
  </si>
  <si>
    <t>F3:263037</t>
  </si>
  <si>
    <t>F6:177178</t>
  </si>
  <si>
    <t>F6:175962</t>
  </si>
  <si>
    <t>F6:204752</t>
  </si>
  <si>
    <t>F6:198082</t>
  </si>
  <si>
    <t>F3:262727</t>
  </si>
  <si>
    <t>F6:174747</t>
  </si>
  <si>
    <t>F6:199899</t>
  </si>
  <si>
    <t>F1:166067</t>
  </si>
  <si>
    <t>F3:262428</t>
  </si>
  <si>
    <t>F6:179900</t>
  </si>
  <si>
    <t>F6:175351</t>
  </si>
  <si>
    <t>F6:196259</t>
  </si>
  <si>
    <t>F6:181716</t>
  </si>
  <si>
    <t>F4:110623</t>
  </si>
  <si>
    <t>F4:255850</t>
  </si>
  <si>
    <t>F6:177481</t>
  </si>
  <si>
    <t>F1:165768</t>
  </si>
  <si>
    <t>F6:178691</t>
  </si>
  <si>
    <t>F6:176870</t>
  </si>
  <si>
    <t>F3:261218</t>
  </si>
  <si>
    <t>F6:200805</t>
  </si>
  <si>
    <t>F6:183538</t>
  </si>
  <si>
    <t>F3:262127</t>
  </si>
  <si>
    <t>F6:178088</t>
  </si>
  <si>
    <t>F6:204141</t>
  </si>
  <si>
    <t>F4:226062</t>
  </si>
  <si>
    <t>F6:175047</t>
  </si>
  <si>
    <t>F4:255546</t>
  </si>
  <si>
    <t>F6:173836</t>
  </si>
  <si>
    <t>F4:264234</t>
  </si>
  <si>
    <t>F1:166378</t>
  </si>
  <si>
    <t>F6:201710</t>
  </si>
  <si>
    <t>F6:176264</t>
  </si>
  <si>
    <t>F6:177784</t>
  </si>
  <si>
    <t>F6:201407</t>
  </si>
  <si>
    <t>F4:225761</t>
  </si>
  <si>
    <t>F6:200508</t>
  </si>
  <si>
    <t>F6:174139</t>
  </si>
  <si>
    <t>F6:201106</t>
  </si>
  <si>
    <t>F6:175657</t>
  </si>
  <si>
    <t>F5:143334</t>
  </si>
  <si>
    <t>F2:241815</t>
  </si>
  <si>
    <t>F7:254537</t>
  </si>
  <si>
    <t>F2:241509</t>
  </si>
  <si>
    <t>F2:241205</t>
  </si>
  <si>
    <t>F4:110934</t>
  </si>
  <si>
    <t>F5:143027</t>
  </si>
  <si>
    <t>F2:240599</t>
  </si>
  <si>
    <t>F4:255248</t>
  </si>
  <si>
    <t>F6:203533</t>
  </si>
  <si>
    <t>F5:7506</t>
  </si>
  <si>
    <t>F2:240903</t>
  </si>
  <si>
    <t>F1:165458</t>
  </si>
  <si>
    <t>F1:166420</t>
  </si>
  <si>
    <t>F4:112138</t>
  </si>
  <si>
    <t>F4:111840</t>
  </si>
  <si>
    <t>F2:240304</t>
  </si>
  <si>
    <t>F2:242113</t>
  </si>
  <si>
    <t>F5:7194</t>
  </si>
  <si>
    <t>F6:202622</t>
  </si>
  <si>
    <t>F4:111543</t>
  </si>
  <si>
    <t>F3:260918</t>
  </si>
  <si>
    <t>F3:260612</t>
  </si>
  <si>
    <t>F4:112741</t>
  </si>
  <si>
    <t>F6:202927</t>
  </si>
  <si>
    <t>F6:204447</t>
  </si>
  <si>
    <t>F7:108715</t>
  </si>
  <si>
    <t>F2:242418</t>
  </si>
  <si>
    <t>F4:112447</t>
  </si>
  <si>
    <t>F4:115957</t>
  </si>
  <si>
    <t>F6:205964</t>
  </si>
  <si>
    <t>F6:205053</t>
  </si>
  <si>
    <t>F5:7809</t>
  </si>
  <si>
    <t>F7:254843</t>
  </si>
  <si>
    <t>F5:160701</t>
  </si>
  <si>
    <t>F4:225762</t>
  </si>
  <si>
    <t>F6:205663</t>
  </si>
  <si>
    <t>F4:121308</t>
  </si>
  <si>
    <t>F6:176265</t>
  </si>
  <si>
    <t>F5:8412</t>
  </si>
  <si>
    <t>F5:8715</t>
  </si>
  <si>
    <t>F5:8120</t>
  </si>
  <si>
    <t>F2:242726</t>
  </si>
  <si>
    <t>F4:226063</t>
  </si>
  <si>
    <t>F5:398068</t>
  </si>
  <si>
    <t>F5:397247</t>
  </si>
  <si>
    <t>F5:397559</t>
  </si>
  <si>
    <t>F7:441915</t>
  </si>
  <si>
    <t>F3:522072</t>
  </si>
  <si>
    <t>F1:388754</t>
  </si>
  <si>
    <t>F1:389966</t>
  </si>
  <si>
    <t>F2:464604</t>
  </si>
  <si>
    <t>F1:389664</t>
  </si>
  <si>
    <t>F3:521768</t>
  </si>
  <si>
    <t>F3:522376</t>
  </si>
  <si>
    <t>F1:388986</t>
  </si>
  <si>
    <t>F2:464302</t>
  </si>
  <si>
    <t>F1:389403</t>
  </si>
  <si>
    <t>F4:474200</t>
  </si>
  <si>
    <t>F2:463997</t>
  </si>
  <si>
    <t>F2:464908</t>
  </si>
  <si>
    <t>F5:371988</t>
  </si>
  <si>
    <t>F1:389059</t>
  </si>
  <si>
    <t>F1:389361</t>
  </si>
  <si>
    <t>F3:521466</t>
  </si>
  <si>
    <t>F4:473596</t>
  </si>
  <si>
    <t>F1:79600</t>
  </si>
  <si>
    <t>F2:157685</t>
  </si>
  <si>
    <t>F2:157379</t>
  </si>
  <si>
    <t>F1:91223</t>
  </si>
  <si>
    <t>F2:216428</t>
  </si>
  <si>
    <t>F1:219005</t>
  </si>
  <si>
    <t>F1:218716</t>
  </si>
  <si>
    <t>F1:218717</t>
  </si>
  <si>
    <t>SRSSGTVGESSSIIK</t>
  </si>
  <si>
    <t>F1:113661</t>
  </si>
  <si>
    <t>F2:409466</t>
  </si>
  <si>
    <t>F2:409169</t>
  </si>
  <si>
    <t>F2:408254</t>
  </si>
  <si>
    <t>F2:408560</t>
  </si>
  <si>
    <t>F2:407950</t>
  </si>
  <si>
    <t>F2:407643</t>
  </si>
  <si>
    <t>F2:409767</t>
  </si>
  <si>
    <t>F2:407644</t>
  </si>
  <si>
    <t>F2:174045</t>
  </si>
  <si>
    <t>F1:107307</t>
  </si>
  <si>
    <t>F1:107621</t>
  </si>
  <si>
    <t>F2:292809</t>
  </si>
  <si>
    <t>F2:293528</t>
  </si>
  <si>
    <t>F2:184056</t>
  </si>
  <si>
    <t>F1:113543</t>
  </si>
  <si>
    <t>F2:183439</t>
  </si>
  <si>
    <t>F2:184252</t>
  </si>
  <si>
    <t>F2:371103</t>
  </si>
  <si>
    <t>F1:295551</t>
  </si>
  <si>
    <t>F2:268268</t>
  </si>
  <si>
    <t>F2:267965</t>
  </si>
  <si>
    <t>F3:304643</t>
  </si>
  <si>
    <t>F3:304347</t>
  </si>
  <si>
    <t>F4:375836</t>
  </si>
  <si>
    <t>F7:382703</t>
  </si>
  <si>
    <t>F1:299279</t>
  </si>
  <si>
    <t>F2:374918</t>
  </si>
  <si>
    <t>F7:383312</t>
  </si>
  <si>
    <t>F2:375218</t>
  </si>
  <si>
    <t>F6:391283</t>
  </si>
  <si>
    <t>F6:391888</t>
  </si>
  <si>
    <t>F7:382401</t>
  </si>
  <si>
    <t>F5:271195</t>
  </si>
  <si>
    <t>F6:392193</t>
  </si>
  <si>
    <t>F6:392496</t>
  </si>
  <si>
    <t>F2:374313</t>
  </si>
  <si>
    <t>F7:381490</t>
  </si>
  <si>
    <t>F7:382098</t>
  </si>
  <si>
    <t>F3:424312</t>
  </si>
  <si>
    <t>F5:271796</t>
  </si>
  <si>
    <t>F3:424607</t>
  </si>
  <si>
    <t>F3:424911</t>
  </si>
  <si>
    <t>F5:272403</t>
  </si>
  <si>
    <t>F7:381794</t>
  </si>
  <si>
    <t>F6:391586</t>
  </si>
  <si>
    <t>F5:271502</t>
  </si>
  <si>
    <t>F4:377041</t>
  </si>
  <si>
    <t>F3:425215</t>
  </si>
  <si>
    <t>F6:390981</t>
  </si>
  <si>
    <t>F5:272102</t>
  </si>
  <si>
    <t>F5:270896</t>
  </si>
  <si>
    <t>F5:272710</t>
  </si>
  <si>
    <t>F4:375122</t>
  </si>
  <si>
    <t>F4:376442</t>
  </si>
  <si>
    <t>F7:383614</t>
  </si>
  <si>
    <t>F7:383908</t>
  </si>
  <si>
    <t>F2:224548</t>
  </si>
  <si>
    <t>F2:223951</t>
  </si>
  <si>
    <t>F4:363120</t>
  </si>
  <si>
    <t>F4:363720</t>
  </si>
  <si>
    <t>F5:257164</t>
  </si>
  <si>
    <t>F5:256855</t>
  </si>
  <si>
    <t>F5:257762</t>
  </si>
  <si>
    <t>F6:377957</t>
  </si>
  <si>
    <t>F4:364325</t>
  </si>
  <si>
    <t>F4:362213</t>
  </si>
  <si>
    <t>F5:258376</t>
  </si>
  <si>
    <t>F5:258075</t>
  </si>
  <si>
    <t>F6:378265</t>
  </si>
  <si>
    <t>F4:361910</t>
  </si>
  <si>
    <t>F3:414039</t>
  </si>
  <si>
    <t>F3:414328</t>
  </si>
  <si>
    <t>F6:378973</t>
  </si>
  <si>
    <t>F7:368372</t>
  </si>
  <si>
    <t>F4:276790</t>
  </si>
  <si>
    <t>F4:277394</t>
  </si>
  <si>
    <t>F2:242852</t>
  </si>
  <si>
    <t>F4:476522</t>
  </si>
  <si>
    <t>F3:523284</t>
  </si>
  <si>
    <t>F3:524195</t>
  </si>
  <si>
    <t>F4:475916</t>
  </si>
  <si>
    <t>F4:476221</t>
  </si>
  <si>
    <t>F3:523893</t>
  </si>
  <si>
    <t>F4:475638</t>
  </si>
  <si>
    <t>F3:523612</t>
  </si>
  <si>
    <t>F3:523913</t>
  </si>
  <si>
    <t>F6:489045</t>
  </si>
  <si>
    <t>F7:343009</t>
  </si>
  <si>
    <t>F7:342404</t>
  </si>
  <si>
    <t>F6:354022</t>
  </si>
  <si>
    <t>F6:353104</t>
  </si>
  <si>
    <t>F7:342102</t>
  </si>
  <si>
    <t>F7:341797</t>
  </si>
  <si>
    <t>F7:343919</t>
  </si>
  <si>
    <t>F7:343306</t>
  </si>
  <si>
    <t>F6:353717</t>
  </si>
  <si>
    <t>F6:353409</t>
  </si>
  <si>
    <t>F7:343613</t>
  </si>
  <si>
    <t>F7:341500</t>
  </si>
  <si>
    <t>F5:231606</t>
  </si>
  <si>
    <t>F5:232517</t>
  </si>
  <si>
    <t>F5:231306</t>
  </si>
  <si>
    <t>F2:203530</t>
  </si>
  <si>
    <t>F5:272237</t>
  </si>
  <si>
    <t>F7:382393</t>
  </si>
  <si>
    <t>F4:375722</t>
  </si>
  <si>
    <t>F7:382695</t>
  </si>
  <si>
    <t>F6:391882</t>
  </si>
  <si>
    <t>F7:383127</t>
  </si>
  <si>
    <t>F2:375224</t>
  </si>
  <si>
    <t>F1:299267</t>
  </si>
  <si>
    <t>F5:272502</t>
  </si>
  <si>
    <t>F6:391580</t>
  </si>
  <si>
    <t>F7:382091</t>
  </si>
  <si>
    <t>F5:271595</t>
  </si>
  <si>
    <t>F5:271899</t>
  </si>
  <si>
    <t>F7:383097</t>
  </si>
  <si>
    <t>F6:392187</t>
  </si>
  <si>
    <t>F4:376025</t>
  </si>
  <si>
    <t>F4:376328</t>
  </si>
  <si>
    <t>F3:425818</t>
  </si>
  <si>
    <t>F5:272201</t>
  </si>
  <si>
    <t>F4:376935</t>
  </si>
  <si>
    <t>F7:382824</t>
  </si>
  <si>
    <t>F6:392490</t>
  </si>
  <si>
    <t>F1:299569</t>
  </si>
  <si>
    <t>F5:271289</t>
  </si>
  <si>
    <t>F7:381785</t>
  </si>
  <si>
    <t>F4:376631</t>
  </si>
  <si>
    <t>F5:272805</t>
  </si>
  <si>
    <t>F6:392792</t>
  </si>
  <si>
    <t>F4:248486</t>
  </si>
  <si>
    <t>F4:248176</t>
  </si>
  <si>
    <t>F4:248787</t>
  </si>
  <si>
    <t>F4:245473</t>
  </si>
  <si>
    <t>F4:246366</t>
  </si>
  <si>
    <t>F4:247881</t>
  </si>
  <si>
    <t>F6:268591</t>
  </si>
  <si>
    <t>F4:246970</t>
  </si>
  <si>
    <t>F4:246056</t>
  </si>
  <si>
    <t>F4:246661</t>
  </si>
  <si>
    <t>F4:247273</t>
  </si>
  <si>
    <t>F4:244847</t>
  </si>
  <si>
    <t>F4:249399</t>
  </si>
  <si>
    <t>F4:245152</t>
  </si>
  <si>
    <t>F4:249101</t>
  </si>
  <si>
    <t>F4:244553</t>
  </si>
  <si>
    <t>F4:245765</t>
  </si>
  <si>
    <t>F4:241529</t>
  </si>
  <si>
    <t>F4:244237</t>
  </si>
  <si>
    <t>F1:205049</t>
  </si>
  <si>
    <t>F5:128424</t>
  </si>
  <si>
    <t>F4:249700</t>
  </si>
  <si>
    <t>F5:130239</t>
  </si>
  <si>
    <t>F4:243346</t>
  </si>
  <si>
    <t>F1:205354</t>
  </si>
  <si>
    <t>F4:247577</t>
  </si>
  <si>
    <t>F4:270607</t>
  </si>
  <si>
    <t>F6:269500</t>
  </si>
  <si>
    <t>F5:128120</t>
  </si>
  <si>
    <t>F5:131149</t>
  </si>
  <si>
    <t>F4:251822</t>
  </si>
  <si>
    <t>F4:269392</t>
  </si>
  <si>
    <t>F6:270403</t>
  </si>
  <si>
    <t>F6:268889</t>
  </si>
  <si>
    <t>F4:250008</t>
  </si>
  <si>
    <t>F2:278280</t>
  </si>
  <si>
    <t>F3:312862</t>
  </si>
  <si>
    <t>F6:270106</t>
  </si>
  <si>
    <t>F5:125480</t>
  </si>
  <si>
    <t>F4:242134</t>
  </si>
  <si>
    <t>F6:269196</t>
  </si>
  <si>
    <t>F5:138720</t>
  </si>
  <si>
    <t>F4:269996</t>
  </si>
  <si>
    <t>F4:250911</t>
  </si>
  <si>
    <t>F5:131753</t>
  </si>
  <si>
    <t>F5:125784</t>
  </si>
  <si>
    <t>F5:132051</t>
  </si>
  <si>
    <t>F5:130546</t>
  </si>
  <si>
    <t>F4:242435</t>
  </si>
  <si>
    <t>F5:127215</t>
  </si>
  <si>
    <t>F4:243950</t>
  </si>
  <si>
    <t>F4:251220</t>
  </si>
  <si>
    <t>F3:312551</t>
  </si>
  <si>
    <t>F4:242736</t>
  </si>
  <si>
    <t>F3:311944</t>
  </si>
  <si>
    <t>F6:267079</t>
  </si>
  <si>
    <t>F5:130844</t>
  </si>
  <si>
    <t>F3:311017</t>
  </si>
  <si>
    <t>F5:128723</t>
  </si>
  <si>
    <t>F6:270816</t>
  </si>
  <si>
    <t>F6:268012</t>
  </si>
  <si>
    <t>F3:314072</t>
  </si>
  <si>
    <t>F4:243039</t>
  </si>
  <si>
    <t>F5:137812</t>
  </si>
  <si>
    <t>F4:250608</t>
  </si>
  <si>
    <t>F5:126090</t>
  </si>
  <si>
    <t>F5:129930</t>
  </si>
  <si>
    <t>F5:122971</t>
  </si>
  <si>
    <t>F3:311637</t>
  </si>
  <si>
    <t>F3:313461</t>
  </si>
  <si>
    <t>F5:139319</t>
  </si>
  <si>
    <t>F4:251524</t>
  </si>
  <si>
    <t>F6:267402</t>
  </si>
  <si>
    <t>F3:313769</t>
  </si>
  <si>
    <t>F5:132971</t>
  </si>
  <si>
    <t>F4:252738</t>
  </si>
  <si>
    <t>F4:250311</t>
  </si>
  <si>
    <t>F4:241836</t>
  </si>
  <si>
    <t>F5:131456</t>
  </si>
  <si>
    <t>F5:129626</t>
  </si>
  <si>
    <t>F5:132662</t>
  </si>
  <si>
    <t>F5:133271</t>
  </si>
  <si>
    <t>F3:311327</t>
  </si>
  <si>
    <t>F5:134786</t>
  </si>
  <si>
    <t>F4:240616</t>
  </si>
  <si>
    <t>F5:124873</t>
  </si>
  <si>
    <t>F3:312249</t>
  </si>
  <si>
    <t>F5:126399</t>
  </si>
  <si>
    <t>F5:137206</t>
  </si>
  <si>
    <t>F5:124575</t>
  </si>
  <si>
    <t>F5:129026</t>
  </si>
  <si>
    <t>F4:241231</t>
  </si>
  <si>
    <t>F5:136614</t>
  </si>
  <si>
    <t>F6:271213</t>
  </si>
  <si>
    <t>F5:138411</t>
  </si>
  <si>
    <t>F4:240932</t>
  </si>
  <si>
    <t>F2:277674</t>
  </si>
  <si>
    <t>F4:252120</t>
  </si>
  <si>
    <t>F5:135078</t>
  </si>
  <si>
    <t>F5:127816</t>
  </si>
  <si>
    <t>F5:123576</t>
  </si>
  <si>
    <t>F5:135995</t>
  </si>
  <si>
    <t>F6:266165</t>
  </si>
  <si>
    <t>F6:266770</t>
  </si>
  <si>
    <t>F5:129332</t>
  </si>
  <si>
    <t>F5:136907</t>
  </si>
  <si>
    <t>F5:135688</t>
  </si>
  <si>
    <t>F5:121946</t>
  </si>
  <si>
    <t>F5:123966</t>
  </si>
  <si>
    <t>F5:135391</t>
  </si>
  <si>
    <t>F6:265855</t>
  </si>
  <si>
    <t>F6:267706</t>
  </si>
  <si>
    <t>F5:125177</t>
  </si>
  <si>
    <t>F5:138110</t>
  </si>
  <si>
    <t>F5:133577</t>
  </si>
  <si>
    <t>F4:270307</t>
  </si>
  <si>
    <t>F4:253152</t>
  </si>
  <si>
    <t>F5:124275</t>
  </si>
  <si>
    <t>F4:269098</t>
  </si>
  <si>
    <t>F7:250408</t>
  </si>
  <si>
    <t>F5:122666</t>
  </si>
  <si>
    <t>F4:267588</t>
  </si>
  <si>
    <t>F6:266467</t>
  </si>
  <si>
    <t>F4:253753</t>
  </si>
  <si>
    <t>F6:285575</t>
  </si>
  <si>
    <t>F5:139019</t>
  </si>
  <si>
    <t>F6:284974</t>
  </si>
  <si>
    <t>F5:121640</t>
  </si>
  <si>
    <t>F4:240210</t>
  </si>
  <si>
    <t>F4:306470</t>
  </si>
  <si>
    <t>F4:306769</t>
  </si>
  <si>
    <t>F3:312334</t>
  </si>
  <si>
    <t>F3:313245</t>
  </si>
  <si>
    <t>F7:253034</t>
  </si>
  <si>
    <t>F3:312950</t>
  </si>
  <si>
    <t>F3:572794</t>
  </si>
  <si>
    <t>F5:422230</t>
  </si>
  <si>
    <t>F3:570865</t>
  </si>
  <si>
    <t>F4:525737</t>
  </si>
  <si>
    <t>F7:524206</t>
  </si>
  <si>
    <t>F2:331804</t>
  </si>
  <si>
    <t>F3:379173</t>
  </si>
  <si>
    <t>F4:365322</t>
  </si>
  <si>
    <t>F6:472989</t>
  </si>
  <si>
    <t>F6:473906</t>
  </si>
  <si>
    <t>F7:462090</t>
  </si>
  <si>
    <t>F6:473297</t>
  </si>
  <si>
    <t>F6:473603</t>
  </si>
  <si>
    <t>F5:357954</t>
  </si>
  <si>
    <t>F5:358260</t>
  </si>
  <si>
    <t>F7:462394</t>
  </si>
  <si>
    <t>F4:460166</t>
  </si>
  <si>
    <t>F6:473510</t>
  </si>
  <si>
    <t>F2:341180</t>
  </si>
  <si>
    <t>F5:231192</t>
  </si>
  <si>
    <t>F6:353202</t>
  </si>
  <si>
    <t>F5:228466</t>
  </si>
  <si>
    <t>F5:230891</t>
  </si>
  <si>
    <t>F7:339872</t>
  </si>
  <si>
    <t>F7:340176</t>
  </si>
  <si>
    <t>F2:340887</t>
  </si>
  <si>
    <t>F6:352899</t>
  </si>
  <si>
    <t>F5:229681</t>
  </si>
  <si>
    <t>F5:228772</t>
  </si>
  <si>
    <t>F3:388753</t>
  </si>
  <si>
    <t>F5:229983</t>
  </si>
  <si>
    <t>F5:231038</t>
  </si>
  <si>
    <t>F6:353809</t>
  </si>
  <si>
    <t>F5:229731</t>
  </si>
  <si>
    <t>F5:229073</t>
  </si>
  <si>
    <t>F7:340782</t>
  </si>
  <si>
    <t>F5:230287</t>
  </si>
  <si>
    <t>F5:230589</t>
  </si>
  <si>
    <t>F5:229377</t>
  </si>
  <si>
    <t>F6:352292</t>
  </si>
  <si>
    <t>F7:339568</t>
  </si>
  <si>
    <t>F1:266198</t>
  </si>
  <si>
    <t>F7:340476</t>
  </si>
  <si>
    <t>F5:230633</t>
  </si>
  <si>
    <t>F5:231495</t>
  </si>
  <si>
    <t>F5:228164</t>
  </si>
  <si>
    <t>F3:388690</t>
  </si>
  <si>
    <t>F6:353430</t>
  </si>
  <si>
    <t>F5:228306</t>
  </si>
  <si>
    <t>F7:341087</t>
  </si>
  <si>
    <t>F5:228571</t>
  </si>
  <si>
    <t>F7:340680</t>
  </si>
  <si>
    <t>F5:228307</t>
  </si>
  <si>
    <t>F3:388861</t>
  </si>
  <si>
    <t>F6:353537</t>
  </si>
  <si>
    <t>F4:350392</t>
  </si>
  <si>
    <t>F4:350920</t>
  </si>
  <si>
    <t>F5:243339</t>
  </si>
  <si>
    <t>F7:521667</t>
  </si>
  <si>
    <t>F2:249900</t>
  </si>
  <si>
    <t>F2:249298</t>
  </si>
  <si>
    <t>F3:270715</t>
  </si>
  <si>
    <t>F3:268904</t>
  </si>
  <si>
    <t>F3:268283</t>
  </si>
  <si>
    <t>F3:268593</t>
  </si>
  <si>
    <t>F3:269814</t>
  </si>
  <si>
    <t>F3:270110</t>
  </si>
  <si>
    <t>F3:269203</t>
  </si>
  <si>
    <t>F3:267391</t>
  </si>
  <si>
    <t>F3:270411</t>
  </si>
  <si>
    <t>F3:267691</t>
  </si>
  <si>
    <t>F3:267992</t>
  </si>
  <si>
    <t>F3:269518</t>
  </si>
  <si>
    <t>F3:266792</t>
  </si>
  <si>
    <t>F3:271339</t>
  </si>
  <si>
    <t>F3:271027</t>
  </si>
  <si>
    <t>F3:271637</t>
  </si>
  <si>
    <t>F6:301863</t>
  </si>
  <si>
    <t>F6:303966</t>
  </si>
  <si>
    <t>F6:300955</t>
  </si>
  <si>
    <t>F6:303168</t>
  </si>
  <si>
    <t>F6:305598</t>
  </si>
  <si>
    <t>F1:103689</t>
  </si>
  <si>
    <t>F2:167816</t>
  </si>
  <si>
    <t>F2:190397</t>
  </si>
  <si>
    <t>F2:190091</t>
  </si>
  <si>
    <t>F1:114147</t>
  </si>
  <si>
    <t>F2:320520</t>
  </si>
  <si>
    <t>F2:321396</t>
  </si>
  <si>
    <t>F3:364531</t>
  </si>
  <si>
    <t>F3:363939</t>
  </si>
  <si>
    <t>F2:320826</t>
  </si>
  <si>
    <t>F3:364235</t>
  </si>
  <si>
    <t>F3:363636</t>
  </si>
  <si>
    <t>F2:320212</t>
  </si>
  <si>
    <t>F4:456219</t>
  </si>
  <si>
    <t>F2:447129</t>
  </si>
  <si>
    <t>F5:354513</t>
  </si>
  <si>
    <t>F5:354210</t>
  </si>
  <si>
    <t>F3:504700</t>
  </si>
  <si>
    <t>F4:455918</t>
  </si>
  <si>
    <t>F3:505004</t>
  </si>
  <si>
    <t>F2:239498</t>
  </si>
  <si>
    <t>F2:503811</t>
  </si>
  <si>
    <t>F1:427565</t>
  </si>
  <si>
    <t>F2:334435</t>
  </si>
  <si>
    <t>F1:261208</t>
  </si>
  <si>
    <t>F2:347766</t>
  </si>
  <si>
    <t>F2:348381</t>
  </si>
  <si>
    <t>F7:448576</t>
  </si>
  <si>
    <t>F7:448274</t>
  </si>
  <si>
    <t>F7:449183</t>
  </si>
  <si>
    <t>F6:459472</t>
  </si>
  <si>
    <t>F6:459787</t>
  </si>
  <si>
    <t>F7:448879</t>
  </si>
  <si>
    <t>F7:449490</t>
  </si>
  <si>
    <t>F7:447970</t>
  </si>
  <si>
    <t>F7:448459</t>
  </si>
  <si>
    <t>F2:280697</t>
  </si>
  <si>
    <t>F6:258620</t>
  </si>
  <si>
    <t>F1:305840</t>
  </si>
  <si>
    <t>F7:463595</t>
  </si>
  <si>
    <t>F6:473796</t>
  </si>
  <si>
    <t>F7:463900</t>
  </si>
  <si>
    <t>F6:474100</t>
  </si>
  <si>
    <t>F4:460868</t>
  </si>
  <si>
    <t>F6:474407</t>
  </si>
  <si>
    <t>F5:358154</t>
  </si>
  <si>
    <t>F5:358566</t>
  </si>
  <si>
    <t>F5:358600</t>
  </si>
  <si>
    <t>F2:429259</t>
  </si>
  <si>
    <t>F4:437235</t>
  </si>
  <si>
    <t>F1:74154</t>
  </si>
  <si>
    <t>F4:389061</t>
  </si>
  <si>
    <t>F4:388758</t>
  </si>
  <si>
    <t>F6:403808</t>
  </si>
  <si>
    <t>F6:403510</t>
  </si>
  <si>
    <t>F5:285128</t>
  </si>
  <si>
    <t>F5:284532</t>
  </si>
  <si>
    <t>F5:284826</t>
  </si>
  <si>
    <t>F5:284226</t>
  </si>
  <si>
    <t>F7:394624</t>
  </si>
  <si>
    <t>F7:394928</t>
  </si>
  <si>
    <t>F6:250830</t>
  </si>
  <si>
    <t>F6:251433</t>
  </si>
  <si>
    <t>F1:211515</t>
  </si>
  <si>
    <t>F4:441271</t>
  </si>
  <si>
    <t>F5:339665</t>
  </si>
  <si>
    <t>F1:24054</t>
  </si>
  <si>
    <t>F5:16366</t>
  </si>
  <si>
    <t>F5:15457</t>
  </si>
  <si>
    <t>F5:19092</t>
  </si>
  <si>
    <t>F5:19801</t>
  </si>
  <si>
    <t>F5:16772</t>
  </si>
  <si>
    <t>F5:17880</t>
  </si>
  <si>
    <t>F5:16064</t>
  </si>
  <si>
    <t>F1:24983</t>
  </si>
  <si>
    <t>F5:18184</t>
  </si>
  <si>
    <t>F6:129687</t>
  </si>
  <si>
    <t>F5:18487</t>
  </si>
  <si>
    <t>F2:234733</t>
  </si>
  <si>
    <t>F1:161718</t>
  </si>
  <si>
    <t>F2:237573</t>
  </si>
  <si>
    <t>F3:253846</t>
  </si>
  <si>
    <t>F1:162319</t>
  </si>
  <si>
    <t>F3:254243</t>
  </si>
  <si>
    <t>F1:161815</t>
  </si>
  <si>
    <t>F2:371794</t>
  </si>
  <si>
    <t>F1:390422</t>
  </si>
  <si>
    <t>F1:389809</t>
  </si>
  <si>
    <t>F4:245873</t>
  </si>
  <si>
    <t>F1:161317</t>
  </si>
  <si>
    <t>F2:232510</t>
  </si>
  <si>
    <t>F2:232824</t>
  </si>
  <si>
    <t>F4:245556</t>
  </si>
  <si>
    <t>F2:234339</t>
  </si>
  <si>
    <t>F2:233427</t>
  </si>
  <si>
    <t>F2:233124</t>
  </si>
  <si>
    <t>F2:234637</t>
  </si>
  <si>
    <t>F1:161922</t>
  </si>
  <si>
    <t>F3:217500</t>
  </si>
  <si>
    <t>F3:207089</t>
  </si>
  <si>
    <t>F3:219315</t>
  </si>
  <si>
    <t>F3:213859</t>
  </si>
  <si>
    <t>F7:459879</t>
  </si>
  <si>
    <t>F3:382695</t>
  </si>
  <si>
    <t>F2:333005</t>
  </si>
  <si>
    <t>F2:333308</t>
  </si>
  <si>
    <t>F2:332699</t>
  </si>
  <si>
    <t>F4:340983</t>
  </si>
  <si>
    <t>F4:342198</t>
  </si>
  <si>
    <t>F1:269980</t>
  </si>
  <si>
    <t>F3:391382</t>
  </si>
  <si>
    <t>F1:269069</t>
  </si>
  <si>
    <t>F4:341589</t>
  </si>
  <si>
    <t>F1:268479</t>
  </si>
  <si>
    <t>F3:391078</t>
  </si>
  <si>
    <t>F1:269375</t>
  </si>
  <si>
    <t>F1:269677</t>
  </si>
  <si>
    <t>F4:341286</t>
  </si>
  <si>
    <t>F1:269070</t>
  </si>
  <si>
    <t>F1:268772</t>
  </si>
  <si>
    <t>F3:390791</t>
  </si>
  <si>
    <t>F4:340678</t>
  </si>
  <si>
    <t>F3:391685</t>
  </si>
  <si>
    <t>F2:343607</t>
  </si>
  <si>
    <t>F3:390484</t>
  </si>
  <si>
    <t>F5:235037</t>
  </si>
  <si>
    <t>F2:343910</t>
  </si>
  <si>
    <t>F2:343306</t>
  </si>
  <si>
    <t>F4:342804</t>
  </si>
  <si>
    <t>F4:342499</t>
  </si>
  <si>
    <t>F5:234430</t>
  </si>
  <si>
    <t>F5:234735</t>
  </si>
  <si>
    <t>F2:343010</t>
  </si>
  <si>
    <t>F2:344214</t>
  </si>
  <si>
    <t>F6:356755</t>
  </si>
  <si>
    <t>F6:356140</t>
  </si>
  <si>
    <t>F4:340073</t>
  </si>
  <si>
    <t>F1:271823</t>
  </si>
  <si>
    <t>F3:391988</t>
  </si>
  <si>
    <t>F6:356445</t>
  </si>
  <si>
    <t>F5:235340</t>
  </si>
  <si>
    <t>F1:271201</t>
  </si>
  <si>
    <t>F5:234139</t>
  </si>
  <si>
    <t>F2:344522</t>
  </si>
  <si>
    <t>F6:357062</t>
  </si>
  <si>
    <t>F1:268170</t>
  </si>
  <si>
    <t>F5:235651</t>
  </si>
  <si>
    <t>F3:390174</t>
  </si>
  <si>
    <t>F6:355839</t>
  </si>
  <si>
    <t>F6:357063</t>
  </si>
  <si>
    <t>F1:271512</t>
  </si>
  <si>
    <t>F1:271090</t>
  </si>
  <si>
    <t>F5:235953</t>
  </si>
  <si>
    <t>F2:183244</t>
  </si>
  <si>
    <t>F1:112216</t>
  </si>
  <si>
    <t>F1:111914</t>
  </si>
  <si>
    <t>F1:97488</t>
  </si>
  <si>
    <t>F1:97187</t>
  </si>
  <si>
    <t>F1:85277</t>
  </si>
  <si>
    <t>F2:159094</t>
  </si>
  <si>
    <t>F2:147387</t>
  </si>
  <si>
    <t>F2:158486</t>
  </si>
  <si>
    <t>F1:85582</t>
  </si>
  <si>
    <t>F1:97786</t>
  </si>
  <si>
    <t>F2:147085</t>
  </si>
  <si>
    <t>F2:147992</t>
  </si>
  <si>
    <t>F2:147689</t>
  </si>
  <si>
    <t>F2:158794</t>
  </si>
  <si>
    <t>F2:146777</t>
  </si>
  <si>
    <t>F2:148283</t>
  </si>
  <si>
    <t>F1:96883</t>
  </si>
  <si>
    <t>F2:159403</t>
  </si>
  <si>
    <t>F2:148890</t>
  </si>
  <si>
    <t>F2:148583</t>
  </si>
  <si>
    <t>F1:89922</t>
  </si>
  <si>
    <t>F1:89305</t>
  </si>
  <si>
    <t>F5:74445</t>
  </si>
  <si>
    <t>F1:90217</t>
  </si>
  <si>
    <t>F2:225903</t>
  </si>
  <si>
    <t>F1:171922</t>
  </si>
  <si>
    <t>F1:189182</t>
  </si>
  <si>
    <t>F1:188877</t>
  </si>
  <si>
    <t>F1:189797</t>
  </si>
  <si>
    <t>F1:190104</t>
  </si>
  <si>
    <t>F2:261701</t>
  </si>
  <si>
    <t>F2:262002</t>
  </si>
  <si>
    <t>F2:261396</t>
  </si>
  <si>
    <t>F2:261094</t>
  </si>
  <si>
    <t>F1:190801</t>
  </si>
  <si>
    <t>F1:190393</t>
  </si>
  <si>
    <t>F2:262722</t>
  </si>
  <si>
    <t>F6:218589</t>
  </si>
  <si>
    <t>F6:219091</t>
  </si>
  <si>
    <t>F1:190596</t>
  </si>
  <si>
    <t>F6:215148</t>
  </si>
  <si>
    <t>F2:502283</t>
  </si>
  <si>
    <t>F1:218094</t>
  </si>
  <si>
    <t>F2:361888</t>
  </si>
  <si>
    <t>F1:215338</t>
  </si>
  <si>
    <t>F1:215943</t>
  </si>
  <si>
    <t>F2:288157</t>
  </si>
  <si>
    <t>F2:288461</t>
  </si>
  <si>
    <t>F2:287856</t>
  </si>
  <si>
    <t>F1:215037</t>
  </si>
  <si>
    <t>F4:452526</t>
  </si>
  <si>
    <t>F1:106167</t>
  </si>
  <si>
    <t>F2:170940</t>
  </si>
  <si>
    <t>F1:106483</t>
  </si>
  <si>
    <t>F2:171651</t>
  </si>
  <si>
    <t>F2:171251</t>
  </si>
  <si>
    <t>F1:89301</t>
  </si>
  <si>
    <t>F1:89605</t>
  </si>
  <si>
    <t>F1:90818</t>
  </si>
  <si>
    <t>F1:89913</t>
  </si>
  <si>
    <t>F1:89002</t>
  </si>
  <si>
    <t>F2:157288</t>
  </si>
  <si>
    <t>F1:91132</t>
  </si>
  <si>
    <t>F1:91440</t>
  </si>
  <si>
    <t>F2:157593</t>
  </si>
  <si>
    <t>F2:157887</t>
  </si>
  <si>
    <t>F2:158186</t>
  </si>
  <si>
    <t>F2:158698</t>
  </si>
  <si>
    <t>F7:282832</t>
  </si>
  <si>
    <t>F7:283131</t>
  </si>
  <si>
    <t>F7:282229</t>
  </si>
  <si>
    <t>F7:284649</t>
  </si>
  <si>
    <t>F7:283442</t>
  </si>
  <si>
    <t>F7:284954</t>
  </si>
  <si>
    <t>F7:281620</t>
  </si>
  <si>
    <t>F7:282532</t>
  </si>
  <si>
    <t>F7:281319</t>
  </si>
  <si>
    <t>F7:284350</t>
  </si>
  <si>
    <t>F7:284041</t>
  </si>
  <si>
    <t>F7:283736</t>
  </si>
  <si>
    <t>F6:298177</t>
  </si>
  <si>
    <t>F6:296973</t>
  </si>
  <si>
    <t>F6:298487</t>
  </si>
  <si>
    <t>F6:297575</t>
  </si>
  <si>
    <t>F6:297279</t>
  </si>
  <si>
    <t>F4:278484</t>
  </si>
  <si>
    <t>F7:280708</t>
  </si>
  <si>
    <t>F6:297880</t>
  </si>
  <si>
    <t>F7:280103</t>
  </si>
  <si>
    <t>F7:285851</t>
  </si>
  <si>
    <t>F4:280914</t>
  </si>
  <si>
    <t>F6:298784</t>
  </si>
  <si>
    <t>F7:281015</t>
  </si>
  <si>
    <t>F6:296673</t>
  </si>
  <si>
    <t>F4:279395</t>
  </si>
  <si>
    <t>F7:278895</t>
  </si>
  <si>
    <t>F7:285253</t>
  </si>
  <si>
    <t>F7:285553</t>
  </si>
  <si>
    <t>F4:278180</t>
  </si>
  <si>
    <t>F4:279694</t>
  </si>
  <si>
    <t>F6:299091</t>
  </si>
  <si>
    <t>F7:280406</t>
  </si>
  <si>
    <t>F7:279508</t>
  </si>
  <si>
    <t>F4:279994</t>
  </si>
  <si>
    <t>F6:299393</t>
  </si>
  <si>
    <t>F5:170719</t>
  </si>
  <si>
    <t>F4:281524</t>
  </si>
  <si>
    <t>F3:339281</t>
  </si>
  <si>
    <t>F7:279801</t>
  </si>
  <si>
    <t>F6:299704</t>
  </si>
  <si>
    <t>F6:296370</t>
  </si>
  <si>
    <t>F4:277886</t>
  </si>
  <si>
    <t>F7:279209</t>
  </si>
  <si>
    <t>F5:171314</t>
  </si>
  <si>
    <t>F5:168300</t>
  </si>
  <si>
    <t>F4:277578</t>
  </si>
  <si>
    <t>F2:298371</t>
  </si>
  <si>
    <t>F3:338681</t>
  </si>
  <si>
    <t>F4:277278</t>
  </si>
  <si>
    <t>F5:171016</t>
  </si>
  <si>
    <t>F5:172226</t>
  </si>
  <si>
    <t>F5:170109</t>
  </si>
  <si>
    <t>F5:170416</t>
  </si>
  <si>
    <t>F5:167694</t>
  </si>
  <si>
    <t>F5:169508</t>
  </si>
  <si>
    <t>F3:339887</t>
  </si>
  <si>
    <t>F5:169206</t>
  </si>
  <si>
    <t>F5:168898</t>
  </si>
  <si>
    <t>F5:171928</t>
  </si>
  <si>
    <t>F5:169802</t>
  </si>
  <si>
    <t>F5:168599</t>
  </si>
  <si>
    <t>F1:223925</t>
  </si>
  <si>
    <t>F3:340193</t>
  </si>
  <si>
    <t>F5:167390</t>
  </si>
  <si>
    <t>F5:167998</t>
  </si>
  <si>
    <t>F2:298681</t>
  </si>
  <si>
    <t>F3:339583</t>
  </si>
  <si>
    <t>F5:171625</t>
  </si>
  <si>
    <t>F6:296063</t>
  </si>
  <si>
    <t>F5:172529</t>
  </si>
  <si>
    <t>F5:173440</t>
  </si>
  <si>
    <t>F5:172835</t>
  </si>
  <si>
    <t>F6:300313</t>
  </si>
  <si>
    <t>F5:166481</t>
  </si>
  <si>
    <t>F4:276669</t>
  </si>
  <si>
    <t>F6:295455</t>
  </si>
  <si>
    <t>F7:311714</t>
  </si>
  <si>
    <t>F4:276971</t>
  </si>
  <si>
    <t>F5:174351</t>
  </si>
  <si>
    <t>F3:338074</t>
  </si>
  <si>
    <t>F6:300005</t>
  </si>
  <si>
    <t>F7:287373</t>
  </si>
  <si>
    <t>F5:173748</t>
  </si>
  <si>
    <t>F7:283812</t>
  </si>
  <si>
    <t>F3:340496</t>
  </si>
  <si>
    <t>F5:174048</t>
  </si>
  <si>
    <t>F2:298063</t>
  </si>
  <si>
    <t>F6:295758</t>
  </si>
  <si>
    <t>F5:166173</t>
  </si>
  <si>
    <t>F7:282095</t>
  </si>
  <si>
    <t>F7:278595</t>
  </si>
  <si>
    <t>F5:174656</t>
  </si>
  <si>
    <t>F4:276379</t>
  </si>
  <si>
    <t>F5:201111</t>
  </si>
  <si>
    <t>F7:281792</t>
  </si>
  <si>
    <t>F6:297484</t>
  </si>
  <si>
    <t>F6:297070</t>
  </si>
  <si>
    <t>F7:281186</t>
  </si>
  <si>
    <t>F7:282398</t>
  </si>
  <si>
    <t>F1:185157</t>
  </si>
  <si>
    <t>F2:257654</t>
  </si>
  <si>
    <t>F1:185136</t>
  </si>
  <si>
    <t>F1:184840</t>
  </si>
  <si>
    <t>F1:109502</t>
  </si>
  <si>
    <t>F2:179220</t>
  </si>
  <si>
    <t>F2:179903</t>
  </si>
  <si>
    <t>F2:178910</t>
  </si>
  <si>
    <t>F2:181113</t>
  </si>
  <si>
    <t>F5:257265</t>
  </si>
  <si>
    <t>F5:256962</t>
  </si>
  <si>
    <t>F5:258785</t>
  </si>
  <si>
    <t>F1:289376</t>
  </si>
  <si>
    <t>F6:378670</t>
  </si>
  <si>
    <t>F4:364121</t>
  </si>
  <si>
    <t>F5:258478</t>
  </si>
  <si>
    <t>F4:363513</t>
  </si>
  <si>
    <t>F5:259086</t>
  </si>
  <si>
    <t>F2:364825</t>
  </si>
  <si>
    <t>F4:364229</t>
  </si>
  <si>
    <t>F3:415334</t>
  </si>
  <si>
    <t>F3:415030</t>
  </si>
  <si>
    <t>F3:415627</t>
  </si>
  <si>
    <t>F7:368265</t>
  </si>
  <si>
    <t>F4:363210</t>
  </si>
  <si>
    <t>F3:414735</t>
  </si>
  <si>
    <t>F6:378365</t>
  </si>
  <si>
    <t>F7:367973</t>
  </si>
  <si>
    <t>F7:368567</t>
  </si>
  <si>
    <t>F6:379486</t>
  </si>
  <si>
    <t>F1:289174</t>
  </si>
  <si>
    <t>F1:292924</t>
  </si>
  <si>
    <t>F1:292322</t>
  </si>
  <si>
    <t>F2:287674</t>
  </si>
  <si>
    <t>F1:214599</t>
  </si>
  <si>
    <t>F3:322153</t>
  </si>
  <si>
    <t>F6:380098</t>
  </si>
  <si>
    <t>F7:368987</t>
  </si>
  <si>
    <t>F7:369292</t>
  </si>
  <si>
    <t>F6:379388</t>
  </si>
  <si>
    <t>F4:364332</t>
  </si>
  <si>
    <t>F6:378879</t>
  </si>
  <si>
    <t>F2:364829</t>
  </si>
  <si>
    <t>F5:258380</t>
  </si>
  <si>
    <t>F4:364025</t>
  </si>
  <si>
    <t>F7:368690</t>
  </si>
  <si>
    <t>F6:379796</t>
  </si>
  <si>
    <t>F2:333121</t>
  </si>
  <si>
    <t>F3:380496</t>
  </si>
  <si>
    <t>F3:380795</t>
  </si>
  <si>
    <t>F2:333416</t>
  </si>
  <si>
    <t>F3:380133</t>
  </si>
  <si>
    <t>F3:379852</t>
  </si>
  <si>
    <t>F1:266255</t>
  </si>
  <si>
    <t>F6:351892</t>
  </si>
  <si>
    <t>F1:266547</t>
  </si>
  <si>
    <t>F4:335528</t>
  </si>
  <si>
    <t>F3:387046</t>
  </si>
  <si>
    <t>F6:350985</t>
  </si>
  <si>
    <t>F2:339971</t>
  </si>
  <si>
    <t>F6:351588</t>
  </si>
  <si>
    <t>F4:334930</t>
  </si>
  <si>
    <t>F6:352194</t>
  </si>
  <si>
    <t>F6:351284</t>
  </si>
  <si>
    <t>F5:228371</t>
  </si>
  <si>
    <t>F3:387653</t>
  </si>
  <si>
    <t>F4:335235</t>
  </si>
  <si>
    <t>F3:386737</t>
  </si>
  <si>
    <t>F5:228979</t>
  </si>
  <si>
    <t>F2:339676</t>
  </si>
  <si>
    <t>F7:341193</t>
  </si>
  <si>
    <t>F6:353103</t>
  </si>
  <si>
    <t>F7:341796</t>
  </si>
  <si>
    <t>F7:341499</t>
  </si>
  <si>
    <t>F7:340291</t>
  </si>
  <si>
    <t>F5:229586</t>
  </si>
  <si>
    <t>F3:387361</t>
  </si>
  <si>
    <t>F5:228679</t>
  </si>
  <si>
    <t>F6:350377</t>
  </si>
  <si>
    <t>F7:340897</t>
  </si>
  <si>
    <t>F4:335833</t>
  </si>
  <si>
    <t>F3:387960</t>
  </si>
  <si>
    <t>F5:230191</t>
  </si>
  <si>
    <t>F7:339689</t>
  </si>
  <si>
    <t>F6:353408</t>
  </si>
  <si>
    <t>F6:352801</t>
  </si>
  <si>
    <t>F5:230494</t>
  </si>
  <si>
    <t>F5:228069</t>
  </si>
  <si>
    <t>F5:229887</t>
  </si>
  <si>
    <t>F7:340596</t>
  </si>
  <si>
    <t>F7:339985</t>
  </si>
  <si>
    <t>F2:340271</t>
  </si>
  <si>
    <t>F5:229282</t>
  </si>
  <si>
    <t>F4:334318</t>
  </si>
  <si>
    <t>F5:230800</t>
  </si>
  <si>
    <t>F5:227769</t>
  </si>
  <si>
    <t>F4:336139</t>
  </si>
  <si>
    <t>F4:336440</t>
  </si>
  <si>
    <t>F4:334624</t>
  </si>
  <si>
    <t>F7:338774</t>
  </si>
  <si>
    <t>F3:386443</t>
  </si>
  <si>
    <t>F5:229186</t>
  </si>
  <si>
    <t>F5:227971</t>
  </si>
  <si>
    <t>F5:226864</t>
  </si>
  <si>
    <t>F5:241194</t>
  </si>
  <si>
    <t>F5:229787</t>
  </si>
  <si>
    <t>F5:229485</t>
  </si>
  <si>
    <t>F5:228879</t>
  </si>
  <si>
    <t>F3:386944</t>
  </si>
  <si>
    <t>F5:230089</t>
  </si>
  <si>
    <t>F3:389177</t>
  </si>
  <si>
    <t>F4:336738</t>
  </si>
  <si>
    <t>F5:230700</t>
  </si>
  <si>
    <t>F4:334520</t>
  </si>
  <si>
    <t>F5:230397</t>
  </si>
  <si>
    <t>F5:227163</t>
  </si>
  <si>
    <t>F2:201236</t>
  </si>
  <si>
    <t>F2:200917</t>
  </si>
  <si>
    <t>F7:368163</t>
  </si>
  <si>
    <t>F7:369317</t>
  </si>
  <si>
    <t>F7:368498</t>
  </si>
  <si>
    <t>F2:367110</t>
  </si>
  <si>
    <t>F1:73762</t>
  </si>
  <si>
    <t>F1:73454</t>
  </si>
  <si>
    <t>F1:72849</t>
  </si>
  <si>
    <t>F1:72541</t>
  </si>
  <si>
    <t>F2:130102</t>
  </si>
  <si>
    <t>F2:130408</t>
  </si>
  <si>
    <t>F2:130712</t>
  </si>
  <si>
    <t>F2:129806</t>
  </si>
  <si>
    <t>F2:131117</t>
  </si>
  <si>
    <t>F2:131617</t>
  </si>
  <si>
    <t>F2:128689</t>
  </si>
  <si>
    <t>F2:404815</t>
  </si>
  <si>
    <t>F1:330377</t>
  </si>
  <si>
    <t>F4:408653</t>
  </si>
  <si>
    <t>F2:319596</t>
  </si>
  <si>
    <t>F2:319908</t>
  </si>
  <si>
    <t>F1:215758</t>
  </si>
  <si>
    <t>F1:216056</t>
  </si>
  <si>
    <t>F2:213831</t>
  </si>
  <si>
    <t>F1:234327</t>
  </si>
  <si>
    <t>F3:351503</t>
  </si>
  <si>
    <t>F3:351905</t>
  </si>
  <si>
    <t>F2:243469</t>
  </si>
  <si>
    <t>F2:243574</t>
  </si>
  <si>
    <t>F7:289722</t>
  </si>
  <si>
    <t>F7:287600</t>
  </si>
  <si>
    <t>F7:289118</t>
  </si>
  <si>
    <t>F7:288817</t>
  </si>
  <si>
    <t>F7:288521</t>
  </si>
  <si>
    <t>F7:288212</t>
  </si>
  <si>
    <t>F1:106269</t>
  </si>
  <si>
    <t>F1:174240</t>
  </si>
  <si>
    <t>F2:246650</t>
  </si>
  <si>
    <t>F1:174532</t>
  </si>
  <si>
    <t>F3:272408</t>
  </si>
  <si>
    <t>F2:346234</t>
  </si>
  <si>
    <t>F1:292519</t>
  </si>
  <si>
    <t>F1:292214</t>
  </si>
  <si>
    <t>F4:369175</t>
  </si>
  <si>
    <t>F1:291607</t>
  </si>
  <si>
    <t>F1:293723</t>
  </si>
  <si>
    <t>F1:293421</t>
  </si>
  <si>
    <t>F1:291904</t>
  </si>
  <si>
    <t>F2:367659</t>
  </si>
  <si>
    <t>F1:294030</t>
  </si>
  <si>
    <t>F2:368864</t>
  </si>
  <si>
    <t>F1:291295</t>
  </si>
  <si>
    <t>F2:368257</t>
  </si>
  <si>
    <t>F2:367965</t>
  </si>
  <si>
    <t>F2:368560</t>
  </si>
  <si>
    <t>F4:369774</t>
  </si>
  <si>
    <t>F1:295837</t>
  </si>
  <si>
    <t>F3:415823</t>
  </si>
  <si>
    <t>F5:265345</t>
  </si>
  <si>
    <t>F1:295535</t>
  </si>
  <si>
    <t>F3:416530</t>
  </si>
  <si>
    <t>F5:265042</t>
  </si>
  <si>
    <t>F1:294031</t>
  </si>
  <si>
    <t>F4:369476</t>
  </si>
  <si>
    <t>F1:265307</t>
  </si>
  <si>
    <t>F7:360124</t>
  </si>
  <si>
    <t>F7:360323</t>
  </si>
  <si>
    <t>F7:360419</t>
  </si>
  <si>
    <t>F7:360622</t>
  </si>
  <si>
    <t>F2:120704</t>
  </si>
  <si>
    <t>F1:62236</t>
  </si>
  <si>
    <t>F1:61932</t>
  </si>
  <si>
    <t>F2:119805</t>
  </si>
  <si>
    <t>F1:62544</t>
  </si>
  <si>
    <t>F2:120401</t>
  </si>
  <si>
    <t>F2:119200</t>
  </si>
  <si>
    <t>F2:119505</t>
  </si>
  <si>
    <t>F2:118893</t>
  </si>
  <si>
    <t>F2:116775</t>
  </si>
  <si>
    <t>F2:118291</t>
  </si>
  <si>
    <t>F2:117682</t>
  </si>
  <si>
    <t>F2:117081</t>
  </si>
  <si>
    <t>F2:117381</t>
  </si>
  <si>
    <t>F2:117986</t>
  </si>
  <si>
    <t>F2:118594</t>
  </si>
  <si>
    <t>F2:121007</t>
  </si>
  <si>
    <t>F2:119506</t>
  </si>
  <si>
    <t>F4:151405</t>
  </si>
  <si>
    <t>F2:119201</t>
  </si>
  <si>
    <t>F2:116480</t>
  </si>
  <si>
    <t>F2:118894</t>
  </si>
  <si>
    <t>F1:62846</t>
  </si>
  <si>
    <t>F2:118595</t>
  </si>
  <si>
    <t>F2:116171</t>
  </si>
  <si>
    <t>F2:118292</t>
  </si>
  <si>
    <t>F2:120911</t>
  </si>
  <si>
    <t>F2:117896</t>
  </si>
  <si>
    <t>F2:121209</t>
  </si>
  <si>
    <t>F2:132727</t>
  </si>
  <si>
    <t>F2:132325</t>
  </si>
  <si>
    <t>F2:120609</t>
  </si>
  <si>
    <t>F4:151704</t>
  </si>
  <si>
    <t>F5:48187</t>
  </si>
  <si>
    <t>F4:152009</t>
  </si>
  <si>
    <t>F2:130914</t>
  </si>
  <si>
    <t>F5:48490</t>
  </si>
  <si>
    <t>F4:151114</t>
  </si>
  <si>
    <t>F1:61933</t>
  </si>
  <si>
    <t>F4:155648</t>
  </si>
  <si>
    <t>F5:48794</t>
  </si>
  <si>
    <t>F2:135461</t>
  </si>
  <si>
    <t>F4:152314</t>
  </si>
  <si>
    <t>F1:62645</t>
  </si>
  <si>
    <t>F4:156155</t>
  </si>
  <si>
    <t>F5:49702</t>
  </si>
  <si>
    <t>F2:131310</t>
  </si>
  <si>
    <t>F4:155346</t>
  </si>
  <si>
    <t>F2:135766</t>
  </si>
  <si>
    <t>F6:162820</t>
  </si>
  <si>
    <t>F2:433605</t>
  </si>
  <si>
    <t>F2:135073</t>
  </si>
  <si>
    <t>F2:135378</t>
  </si>
  <si>
    <t>F6:436942</t>
  </si>
  <si>
    <t>F3:470259</t>
  </si>
  <si>
    <t>F3:470564</t>
  </si>
  <si>
    <t>F2:416225</t>
  </si>
  <si>
    <t>F1:340474</t>
  </si>
  <si>
    <t>F3:469656</t>
  </si>
  <si>
    <t>F2:415923</t>
  </si>
  <si>
    <t>F4:422190</t>
  </si>
  <si>
    <t>F2:416528</t>
  </si>
  <si>
    <t>F5:319575</t>
  </si>
  <si>
    <t>F6:437739</t>
  </si>
  <si>
    <t>F4:422488</t>
  </si>
  <si>
    <t>F3:470869</t>
  </si>
  <si>
    <t>F4:422790</t>
  </si>
  <si>
    <t>F7:427949</t>
  </si>
  <si>
    <t>F5:320179</t>
  </si>
  <si>
    <t>F5:319878</t>
  </si>
  <si>
    <t>F6:437237</t>
  </si>
  <si>
    <t>F2:459251</t>
  </si>
  <si>
    <t>F2:459858</t>
  </si>
  <si>
    <t>F2:458648</t>
  </si>
  <si>
    <t>F2:459554</t>
  </si>
  <si>
    <t>F5:303134</t>
  </si>
  <si>
    <t>F5:302530</t>
  </si>
  <si>
    <t>F5:302833</t>
  </si>
  <si>
    <t>F6:420689</t>
  </si>
  <si>
    <t>F5:316542</t>
  </si>
  <si>
    <t>F5:316848</t>
  </si>
  <si>
    <t>F2:169221</t>
  </si>
  <si>
    <t>F2:168904</t>
  </si>
  <si>
    <t>F2:169839</t>
  </si>
  <si>
    <t>F2:168598</t>
  </si>
  <si>
    <t>F2:145361</t>
  </si>
  <si>
    <t>F2:146271</t>
  </si>
  <si>
    <t>F2:225269</t>
  </si>
  <si>
    <t>F3:224772</t>
  </si>
  <si>
    <t>F2:225581</t>
  </si>
  <si>
    <t>F3:229915</t>
  </si>
  <si>
    <t>F3:230502</t>
  </si>
  <si>
    <t>F1:152346</t>
  </si>
  <si>
    <t>F3:230805</t>
  </si>
  <si>
    <t>F3:225979</t>
  </si>
  <si>
    <t>F1:152035</t>
  </si>
  <si>
    <t>F2:225893</t>
  </si>
  <si>
    <t>F3:229606</t>
  </si>
  <si>
    <t>F3:229292</t>
  </si>
  <si>
    <t>F3:231109</t>
  </si>
  <si>
    <t>F3:226283</t>
  </si>
  <si>
    <t>F3:228990</t>
  </si>
  <si>
    <t>F3:225369</t>
  </si>
  <si>
    <t>F3:227485</t>
  </si>
  <si>
    <t>F3:228083</t>
  </si>
  <si>
    <t>F3:221244</t>
  </si>
  <si>
    <t>F3:225070</t>
  </si>
  <si>
    <t>F3:224464</t>
  </si>
  <si>
    <t>F3:223170</t>
  </si>
  <si>
    <t>F3:227783</t>
  </si>
  <si>
    <t>F2:225369</t>
  </si>
  <si>
    <t>F2:226198</t>
  </si>
  <si>
    <t>F2:225673</t>
  </si>
  <si>
    <t>F6:375264</t>
  </si>
  <si>
    <t>F6:375791</t>
  </si>
  <si>
    <t>F6:251946</t>
  </si>
  <si>
    <t>F3:529257</t>
  </si>
  <si>
    <t>F4:304537</t>
  </si>
  <si>
    <t>F4:304842</t>
  </si>
  <si>
    <t>F4:303949</t>
  </si>
  <si>
    <t>F6:321318</t>
  </si>
  <si>
    <t>F2:313819</t>
  </si>
  <si>
    <t>F5:196778</t>
  </si>
  <si>
    <t>F5:197590</t>
  </si>
  <si>
    <t>F5:197193</t>
  </si>
  <si>
    <t>F6:321012</t>
  </si>
  <si>
    <t>F5:196482</t>
  </si>
  <si>
    <t>F5:197888</t>
  </si>
  <si>
    <t>AQTTLTSQSEAAAK</t>
  </si>
  <si>
    <t>F1:100834</t>
  </si>
  <si>
    <t>F2:227875</t>
  </si>
  <si>
    <t>F1:154661</t>
  </si>
  <si>
    <t>F2:227273</t>
  </si>
  <si>
    <t>F2:228189</t>
  </si>
  <si>
    <t>F1:221557</t>
  </si>
  <si>
    <t>F2:295052</t>
  </si>
  <si>
    <t>F1:225870</t>
  </si>
  <si>
    <t>F1:222221</t>
  </si>
  <si>
    <t>F1:223638</t>
  </si>
  <si>
    <t>F2:295762</t>
  </si>
  <si>
    <t>F2:296153</t>
  </si>
  <si>
    <t>F5:202214</t>
  </si>
  <si>
    <t>F5:202519</t>
  </si>
  <si>
    <t>F5:201908</t>
  </si>
  <si>
    <t>F5:201211</t>
  </si>
  <si>
    <t>F1:80232</t>
  </si>
  <si>
    <t>F2:147704</t>
  </si>
  <si>
    <t>F2:316436</t>
  </si>
  <si>
    <t>F3:363706</t>
  </si>
  <si>
    <t>F2:315830</t>
  </si>
  <si>
    <t>F3:364009</t>
  </si>
  <si>
    <t>F3:364312</t>
  </si>
  <si>
    <t>F3:363402</t>
  </si>
  <si>
    <t>F3:364916</t>
  </si>
  <si>
    <t>F3:364613</t>
  </si>
  <si>
    <t>F3:362799</t>
  </si>
  <si>
    <t>F3:363099</t>
  </si>
  <si>
    <t>F3:362494</t>
  </si>
  <si>
    <t>F6:325526</t>
  </si>
  <si>
    <t>F5:204024</t>
  </si>
  <si>
    <t>F6:325224</t>
  </si>
  <si>
    <t>F6:323912</t>
  </si>
  <si>
    <t>F6:324921</t>
  </si>
  <si>
    <t>F2:315541</t>
  </si>
  <si>
    <t>F6:324619</t>
  </si>
  <si>
    <t>F5:203740</t>
  </si>
  <si>
    <t>F4:309477</t>
  </si>
  <si>
    <t>F5:203239</t>
  </si>
  <si>
    <t>F5:204349</t>
  </si>
  <si>
    <t>F2:176475</t>
  </si>
  <si>
    <t>F4:227779</t>
  </si>
  <si>
    <t>F1:192012</t>
  </si>
  <si>
    <t>F4:225356</t>
  </si>
  <si>
    <t>F3:293626</t>
  </si>
  <si>
    <t>F4:226569</t>
  </si>
  <si>
    <t>F3:293319</t>
  </si>
  <si>
    <t>F4:223837</t>
  </si>
  <si>
    <t>F4:224751</t>
  </si>
  <si>
    <t>F4:227176</t>
  </si>
  <si>
    <t>F4:226266</t>
  </si>
  <si>
    <t>F4:224443</t>
  </si>
  <si>
    <t>F4:225962</t>
  </si>
  <si>
    <t>F4:227281</t>
  </si>
  <si>
    <t>F4:225050</t>
  </si>
  <si>
    <t>F5:111123</t>
  </si>
  <si>
    <t>F4:223231</t>
  </si>
  <si>
    <t>F4:222321</t>
  </si>
  <si>
    <t>F4:222932</t>
  </si>
  <si>
    <t>F2:288378</t>
  </si>
  <si>
    <t>F3:319837</t>
  </si>
  <si>
    <t>F3:320727</t>
  </si>
  <si>
    <t>F3:320437</t>
  </si>
  <si>
    <t>F3:321029</t>
  </si>
  <si>
    <t>F3:320130</t>
  </si>
  <si>
    <t>F3:319539</t>
  </si>
  <si>
    <t>F1:168878</t>
  </si>
  <si>
    <t>F1:168171</t>
  </si>
  <si>
    <t>F1:127587</t>
  </si>
  <si>
    <t>F2:196488</t>
  </si>
  <si>
    <t>F2:196774</t>
  </si>
  <si>
    <t>F2:197077</t>
  </si>
  <si>
    <t>F2:373906</t>
  </si>
  <si>
    <t>F3:425415</t>
  </si>
  <si>
    <t>F4:375225</t>
  </si>
  <si>
    <t>F3:424509</t>
  </si>
  <si>
    <t>F3:426022</t>
  </si>
  <si>
    <t>F2:373604</t>
  </si>
  <si>
    <t>F1:298362</t>
  </si>
  <si>
    <t>F5:271094</t>
  </si>
  <si>
    <t>F3:426325</t>
  </si>
  <si>
    <t>F6:391282</t>
  </si>
  <si>
    <t>FLIPNASQAESK</t>
  </si>
  <si>
    <t>F1:211507</t>
  </si>
  <si>
    <t>BKGD-036989</t>
  </si>
  <si>
    <t>F7:399075</t>
  </si>
  <si>
    <t>F7:398783</t>
  </si>
  <si>
    <t>F7:398168</t>
  </si>
  <si>
    <t>F6:317408</t>
  </si>
  <si>
    <t>F6:316288</t>
  </si>
  <si>
    <t>F6:317992</t>
  </si>
  <si>
    <t>F6:319018</t>
  </si>
  <si>
    <t>F6:315582</t>
  </si>
  <si>
    <t>F3:374539</t>
  </si>
  <si>
    <t>F6:319314</t>
  </si>
  <si>
    <t>F6:314678</t>
  </si>
  <si>
    <t>F6:318726</t>
  </si>
  <si>
    <t>F6:315279</t>
  </si>
  <si>
    <t>F6:320637</t>
  </si>
  <si>
    <t>F6:319918</t>
  </si>
  <si>
    <t>F6:316886</t>
  </si>
  <si>
    <t>F6:315882</t>
  </si>
  <si>
    <t>F6:315176</t>
  </si>
  <si>
    <t>F1:283643</t>
  </si>
  <si>
    <t>F6:341392</t>
  </si>
  <si>
    <t>F6:340783</t>
  </si>
  <si>
    <t>F1:315242</t>
  </si>
  <si>
    <t>F2:391300</t>
  </si>
  <si>
    <t>F1:315950</t>
  </si>
  <si>
    <t>F2:390994</t>
  </si>
  <si>
    <t>F2:390687</t>
  </si>
  <si>
    <t>F3:444266</t>
  </si>
  <si>
    <t>F7:235663</t>
  </si>
  <si>
    <t>F6:265653</t>
  </si>
  <si>
    <t>F7:237480</t>
  </si>
  <si>
    <t>F7:226787</t>
  </si>
  <si>
    <t>F7:225163</t>
  </si>
  <si>
    <t>F7:235052</t>
  </si>
  <si>
    <t>F7:234755</t>
  </si>
  <si>
    <t>F7:238388</t>
  </si>
  <si>
    <t>F6:264136</t>
  </si>
  <si>
    <t>F7:235966</t>
  </si>
  <si>
    <t>F7:239300</t>
  </si>
  <si>
    <t>F7:225470</t>
  </si>
  <si>
    <t>F6:264436</t>
  </si>
  <si>
    <t>F6:264737</t>
  </si>
  <si>
    <t>F7:233232</t>
  </si>
  <si>
    <t>F7:234148</t>
  </si>
  <si>
    <t>F7:238689</t>
  </si>
  <si>
    <t>F7:236271</t>
  </si>
  <si>
    <t>F7:224857</t>
  </si>
  <si>
    <t>F7:236874</t>
  </si>
  <si>
    <t>F7:237785</t>
  </si>
  <si>
    <t>F7:237180</t>
  </si>
  <si>
    <t>F7:236580</t>
  </si>
  <si>
    <t>F7:238085</t>
  </si>
  <si>
    <t>F6:268106</t>
  </si>
  <si>
    <t>F7:238991</t>
  </si>
  <si>
    <t>F6:263047</t>
  </si>
  <si>
    <t>F6:262645</t>
  </si>
  <si>
    <t>F7:224148</t>
  </si>
  <si>
    <t>F7:241027</t>
  </si>
  <si>
    <t>F6:262037</t>
  </si>
  <si>
    <t>F6:259618</t>
  </si>
  <si>
    <t>F6:260338</t>
  </si>
  <si>
    <t>F6:259914</t>
  </si>
  <si>
    <t>F6:404012</t>
  </si>
  <si>
    <t>F2:295458</t>
  </si>
  <si>
    <t>F1:221865</t>
  </si>
  <si>
    <t>F3:329593</t>
  </si>
  <si>
    <t>F3:328499</t>
  </si>
  <si>
    <t>F4:359283</t>
  </si>
  <si>
    <t>F1:136368</t>
  </si>
  <si>
    <t>F2:192116</t>
  </si>
  <si>
    <t>F6:485854</t>
  </si>
  <si>
    <t>F5:371099</t>
  </si>
  <si>
    <t>F6:485563</t>
  </si>
  <si>
    <t>F6:486162</t>
  </si>
  <si>
    <t>F4:366258</t>
  </si>
  <si>
    <t>F4:365752</t>
  </si>
  <si>
    <t>F3:255264</t>
  </si>
  <si>
    <t>F3:254363</t>
  </si>
  <si>
    <t>F1:166959</t>
  </si>
  <si>
    <t>F3:256776</t>
  </si>
  <si>
    <t>F3:255558</t>
  </si>
  <si>
    <t>F2:239598</t>
  </si>
  <si>
    <t>F3:246955</t>
  </si>
  <si>
    <t>F3:254054</t>
  </si>
  <si>
    <t>F4:249784</t>
  </si>
  <si>
    <t>F3:250593</t>
  </si>
  <si>
    <t>F3:253937</t>
  </si>
  <si>
    <t>F4:250087</t>
  </si>
  <si>
    <t>F3:249080</t>
  </si>
  <si>
    <t>F3:255147</t>
  </si>
  <si>
    <t>F3:253019</t>
  </si>
  <si>
    <t>F3:254546</t>
  </si>
  <si>
    <t>F3:250897</t>
  </si>
  <si>
    <t>F4:110340</t>
  </si>
  <si>
    <t>F3:247263</t>
  </si>
  <si>
    <t>F3:249987</t>
  </si>
  <si>
    <t>F3:248778</t>
  </si>
  <si>
    <t>F3:252118</t>
  </si>
  <si>
    <t>F3:257866</t>
  </si>
  <si>
    <t>F3:249382</t>
  </si>
  <si>
    <t>F1:166657</t>
  </si>
  <si>
    <t>F5:146671</t>
  </si>
  <si>
    <t>F3:255447</t>
  </si>
  <si>
    <t>F3:256652</t>
  </si>
  <si>
    <t>F3:247559</t>
  </si>
  <si>
    <t>F3:252419</t>
  </si>
  <si>
    <t>F3:247864</t>
  </si>
  <si>
    <t>F3:254845</t>
  </si>
  <si>
    <t>F3:248164</t>
  </si>
  <si>
    <t>F3:254242</t>
  </si>
  <si>
    <t>F3:248468</t>
  </si>
  <si>
    <t>F3:251210</t>
  </si>
  <si>
    <t>F3:257259</t>
  </si>
  <si>
    <t>F3:253632</t>
  </si>
  <si>
    <t>F3:254672</t>
  </si>
  <si>
    <t>F3:250293</t>
  </si>
  <si>
    <t>F3:257563</t>
  </si>
  <si>
    <t>F3:249688</t>
  </si>
  <si>
    <t>F3:246654</t>
  </si>
  <si>
    <t>F3:255748</t>
  </si>
  <si>
    <t>F3:253327</t>
  </si>
  <si>
    <t>F3:251812</t>
  </si>
  <si>
    <t>F3:246351</t>
  </si>
  <si>
    <t>F3:256959</t>
  </si>
  <si>
    <t>F3:246052</t>
  </si>
  <si>
    <t>F3:251515</t>
  </si>
  <si>
    <t>F3:254984</t>
  </si>
  <si>
    <t>F3:301390</t>
  </si>
  <si>
    <t>F3:258177</t>
  </si>
  <si>
    <t>F3:256057</t>
  </si>
  <si>
    <t>F3:252722</t>
  </si>
  <si>
    <t>F3:256353</t>
  </si>
  <si>
    <t>F5:159493</t>
  </si>
  <si>
    <t>F3:258479</t>
  </si>
  <si>
    <t>F3:259394</t>
  </si>
  <si>
    <t>F3:281118</t>
  </si>
  <si>
    <t>F3:259695</t>
  </si>
  <si>
    <t>F3:294231</t>
  </si>
  <si>
    <t>F3:260307</t>
  </si>
  <si>
    <t>F3:259086</t>
  </si>
  <si>
    <t>F3:258781</t>
  </si>
  <si>
    <t>F4:263423</t>
  </si>
  <si>
    <t>F2:239339</t>
  </si>
  <si>
    <t>F3:293923</t>
  </si>
  <si>
    <t>F4:235759</t>
  </si>
  <si>
    <t>F4:249480</t>
  </si>
  <si>
    <t>F3:245443</t>
  </si>
  <si>
    <t>F4:256258</t>
  </si>
  <si>
    <t>F3:245744</t>
  </si>
  <si>
    <t>F4:256560</t>
  </si>
  <si>
    <t>F4:250394</t>
  </si>
  <si>
    <t>F4:111237</t>
  </si>
  <si>
    <t>F4:236059</t>
  </si>
  <si>
    <t>F2:417844</t>
  </si>
  <si>
    <t>F1:342392</t>
  </si>
  <si>
    <t>F1:196672</t>
  </si>
  <si>
    <t>F2:268676</t>
  </si>
  <si>
    <t>F1:196976</t>
  </si>
  <si>
    <t>F1:179306</t>
  </si>
  <si>
    <t>F1:178691</t>
  </si>
  <si>
    <t>F1:178386</t>
  </si>
  <si>
    <t>F1:179599</t>
  </si>
  <si>
    <t>F4:297256</t>
  </si>
  <si>
    <t>F4:295841</t>
  </si>
  <si>
    <t>F4:294629</t>
  </si>
  <si>
    <t>F3:354435</t>
  </si>
  <si>
    <t>F3:355347</t>
  </si>
  <si>
    <t>F3:355647</t>
  </si>
  <si>
    <t>F2:311094</t>
  </si>
  <si>
    <t>F1:235979</t>
  </si>
  <si>
    <t>F3:356548</t>
  </si>
  <si>
    <t>F4:297957</t>
  </si>
  <si>
    <t>F3:355050</t>
  </si>
  <si>
    <t>F2:311705</t>
  </si>
  <si>
    <t>F3:355946</t>
  </si>
  <si>
    <t>F3:354741</t>
  </si>
  <si>
    <t>F3:353833</t>
  </si>
  <si>
    <t>F4:295541</t>
  </si>
  <si>
    <t>F3:356250</t>
  </si>
  <si>
    <t>F4:298369</t>
  </si>
  <si>
    <t>F4:294932</t>
  </si>
  <si>
    <t>F2:312000</t>
  </si>
  <si>
    <t>F4:296749</t>
  </si>
  <si>
    <t>F5:185163</t>
  </si>
  <si>
    <t>F4:298670</t>
  </si>
  <si>
    <t>F1:235648</t>
  </si>
  <si>
    <t>F3:354135</t>
  </si>
  <si>
    <t>F4:297659</t>
  </si>
  <si>
    <t>F4:299583</t>
  </si>
  <si>
    <t>F7:298991</t>
  </si>
  <si>
    <t>F6:315461</t>
  </si>
  <si>
    <t>F5:185463</t>
  </si>
  <si>
    <t>F3:355051</t>
  </si>
  <si>
    <t>F6:313939</t>
  </si>
  <si>
    <t>F4:296451</t>
  </si>
  <si>
    <t>F4:293632</t>
  </si>
  <si>
    <t>F5:184863</t>
  </si>
  <si>
    <t>F2:310790</t>
  </si>
  <si>
    <t>F6:314846</t>
  </si>
  <si>
    <t>F5:186983</t>
  </si>
  <si>
    <t>F3:356860</t>
  </si>
  <si>
    <t>F4:293325</t>
  </si>
  <si>
    <t>F4:293028</t>
  </si>
  <si>
    <t>F6:314548</t>
  </si>
  <si>
    <t>F6:313634</t>
  </si>
  <si>
    <t>F5:185763</t>
  </si>
  <si>
    <t>F3:355348</t>
  </si>
  <si>
    <t>F6:313039</t>
  </si>
  <si>
    <t>F3:353529</t>
  </si>
  <si>
    <t>F5:186073</t>
  </si>
  <si>
    <t>F5:186375</t>
  </si>
  <si>
    <t>F5:184561</t>
  </si>
  <si>
    <t>F7:298692</t>
  </si>
  <si>
    <t>F5:187288</t>
  </si>
  <si>
    <t>F5:187893</t>
  </si>
  <si>
    <t>F7:299595</t>
  </si>
  <si>
    <t>F5:183646</t>
  </si>
  <si>
    <t>F7:296862</t>
  </si>
  <si>
    <t>F3:355648</t>
  </si>
  <si>
    <t>F4:299884</t>
  </si>
  <si>
    <t>F7:297787</t>
  </si>
  <si>
    <t>F5:187587</t>
  </si>
  <si>
    <t>F7:299900</t>
  </si>
  <si>
    <t>F6:312126</t>
  </si>
  <si>
    <t>F7:298085</t>
  </si>
  <si>
    <t>F4:484926</t>
  </si>
  <si>
    <t>F4:484725</t>
  </si>
  <si>
    <t>F4:484832</t>
  </si>
  <si>
    <t>F5:353329</t>
  </si>
  <si>
    <t>F5:353019</t>
  </si>
  <si>
    <t>F5:353946</t>
  </si>
  <si>
    <t>F2:178986</t>
  </si>
  <si>
    <t>F3:433960</t>
  </si>
  <si>
    <t>F3:433652</t>
  </si>
  <si>
    <t>F3:433350</t>
  </si>
  <si>
    <t>F3:433961</t>
  </si>
  <si>
    <t>F3:434263</t>
  </si>
  <si>
    <t>F1:35980</t>
  </si>
  <si>
    <t>F4:343405</t>
  </si>
  <si>
    <t>F4:343102</t>
  </si>
  <si>
    <t>F1:277561</t>
  </si>
  <si>
    <t>F1:277253</t>
  </si>
  <si>
    <t>F1:276649</t>
  </si>
  <si>
    <t>F1:276345</t>
  </si>
  <si>
    <t>F1:277865</t>
  </si>
  <si>
    <t>F2:351492</t>
  </si>
  <si>
    <t>F1:278159</t>
  </si>
  <si>
    <t>F4:349774</t>
  </si>
  <si>
    <t>F2:352195</t>
  </si>
  <si>
    <t>F2:351792</t>
  </si>
  <si>
    <t>F4:350589</t>
  </si>
  <si>
    <t>F7:380881</t>
  </si>
  <si>
    <t>F6:390778</t>
  </si>
  <si>
    <t>F7:384813</t>
  </si>
  <si>
    <t>F2:376838</t>
  </si>
  <si>
    <t>F7:385758</t>
  </si>
  <si>
    <t>F4:339769</t>
  </si>
  <si>
    <t>F4:340476</t>
  </si>
  <si>
    <t>F4:341183</t>
  </si>
  <si>
    <t>F1:268269</t>
  </si>
  <si>
    <t>F4:340776</t>
  </si>
  <si>
    <t>F1:268566</t>
  </si>
  <si>
    <t>F3:467041</t>
  </si>
  <si>
    <t>F3:467353</t>
  </si>
  <si>
    <t>F4:421242</t>
  </si>
  <si>
    <t>F4:421553</t>
  </si>
  <si>
    <t>F4:420637</t>
  </si>
  <si>
    <t>F5:318084</t>
  </si>
  <si>
    <t>F3:471329</t>
  </si>
  <si>
    <t>F6:435188</t>
  </si>
  <si>
    <t>F5:319050</t>
  </si>
  <si>
    <t>F6:435998</t>
  </si>
  <si>
    <t>F3:469210</t>
  </si>
  <si>
    <t>F2:392999</t>
  </si>
  <si>
    <t>F2:392699</t>
  </si>
  <si>
    <t>F1:317764</t>
  </si>
  <si>
    <t>F3:449470</t>
  </si>
  <si>
    <t>F1:112314</t>
  </si>
  <si>
    <t>F1:112541</t>
  </si>
  <si>
    <t>F1:197663</t>
  </si>
  <si>
    <t>F2:269172</t>
  </si>
  <si>
    <t>F1:198273</t>
  </si>
  <si>
    <t>F2:269475</t>
  </si>
  <si>
    <t>F3:247366</t>
  </si>
  <si>
    <t>F3:245242</t>
  </si>
  <si>
    <t>F3:247967</t>
  </si>
  <si>
    <t>F3:246456</t>
  </si>
  <si>
    <t>F3:246754</t>
  </si>
  <si>
    <t>F3:246054</t>
  </si>
  <si>
    <t>F3:245747</t>
  </si>
  <si>
    <t>F3:248269</t>
  </si>
  <si>
    <t>F2:236460</t>
  </si>
  <si>
    <t>F3:248682</t>
  </si>
  <si>
    <t>F3:244938</t>
  </si>
  <si>
    <t>F3:244635</t>
  </si>
  <si>
    <t>F3:417358</t>
  </si>
  <si>
    <t>F3:417050</t>
  </si>
  <si>
    <t>F3:417663</t>
  </si>
  <si>
    <t>F2:367070</t>
  </si>
  <si>
    <t>F6:381595</t>
  </si>
  <si>
    <t>F2:366758</t>
  </si>
  <si>
    <t>F2:367387</t>
  </si>
  <si>
    <t>F4:367568</t>
  </si>
  <si>
    <t>F3:417856</t>
  </si>
  <si>
    <t>F3:417972</t>
  </si>
  <si>
    <t>F3:418270</t>
  </si>
  <si>
    <t>F2:366443</t>
  </si>
  <si>
    <t>F4:366652</t>
  </si>
  <si>
    <t>F4:366960</t>
  </si>
  <si>
    <t>F4:367875</t>
  </si>
  <si>
    <t>F5:262639</t>
  </si>
  <si>
    <t>F3:417551</t>
  </si>
  <si>
    <t>F3:419290</t>
  </si>
  <si>
    <t>F3:418164</t>
  </si>
  <si>
    <t>F3:417764</t>
  </si>
  <si>
    <t>F4:316957</t>
  </si>
  <si>
    <t>F4:317267</t>
  </si>
  <si>
    <t>F4:317573</t>
  </si>
  <si>
    <t>F5:210227</t>
  </si>
  <si>
    <t>F2:326346</t>
  </si>
  <si>
    <t>F6:334649</t>
  </si>
  <si>
    <t>F2:343815</t>
  </si>
  <si>
    <t>F2:344120</t>
  </si>
  <si>
    <t>F2:253427</t>
  </si>
  <si>
    <t>F2:252815</t>
  </si>
  <si>
    <t>F1:180615</t>
  </si>
  <si>
    <t>F1:180311</t>
  </si>
  <si>
    <t>F2:253731</t>
  </si>
  <si>
    <t>F3:276987</t>
  </si>
  <si>
    <t>F1:180005</t>
  </si>
  <si>
    <t>F3:278392</t>
  </si>
  <si>
    <t>F3:276683</t>
  </si>
  <si>
    <t>F3:274446</t>
  </si>
  <si>
    <t>F3:278994</t>
  </si>
  <si>
    <t>F4:433396</t>
  </si>
  <si>
    <t>F4:433092</t>
  </si>
  <si>
    <t>F7:421688</t>
  </si>
  <si>
    <t>F7:421994</t>
  </si>
  <si>
    <t>F7:422294</t>
  </si>
  <si>
    <t>F2:410569</t>
  </si>
  <si>
    <t>F7:421386</t>
  </si>
  <si>
    <t>F4:416644</t>
  </si>
  <si>
    <t>F3:466424</t>
  </si>
  <si>
    <t>F7:421887</t>
  </si>
  <si>
    <t>F6:430679</t>
  </si>
  <si>
    <t>F3:316965</t>
  </si>
  <si>
    <t>F3:316563</t>
  </si>
  <si>
    <t>F3:317275</t>
  </si>
  <si>
    <t>F3:316262</t>
  </si>
  <si>
    <t>F1:1417</t>
  </si>
  <si>
    <t>F1:15789</t>
  </si>
  <si>
    <t>F1:55574</t>
  </si>
  <si>
    <t>F1:55270</t>
  </si>
  <si>
    <t>F2:107676</t>
  </si>
  <si>
    <t>F2:108088</t>
  </si>
  <si>
    <t>F2:108493</t>
  </si>
  <si>
    <t>F2:108796</t>
  </si>
  <si>
    <t>F2:107279</t>
  </si>
  <si>
    <t>F2:105361</t>
  </si>
  <si>
    <t>F1:56187</t>
  </si>
  <si>
    <t>F7:385463</t>
  </si>
  <si>
    <t>F7:385241</t>
  </si>
  <si>
    <t>F5:275337</t>
  </si>
  <si>
    <t>F5:274035</t>
  </si>
  <si>
    <t>F7:384631</t>
  </si>
  <si>
    <t>F6:394721</t>
  </si>
  <si>
    <t>F7:384327</t>
  </si>
  <si>
    <t>F5:275036</t>
  </si>
  <si>
    <t>F6:395357</t>
  </si>
  <si>
    <t>F5:274435</t>
  </si>
  <si>
    <t>F5:275948</t>
  </si>
  <si>
    <t>F5:275647</t>
  </si>
  <si>
    <t>F5:273437</t>
  </si>
  <si>
    <t>F5:276374</t>
  </si>
  <si>
    <t>F3:456955</t>
  </si>
  <si>
    <t>F3:457257</t>
  </si>
  <si>
    <t>F3:457046</t>
  </si>
  <si>
    <t>F7:392329</t>
  </si>
  <si>
    <t>F7:391721</t>
  </si>
  <si>
    <t>F7:392022</t>
  </si>
  <si>
    <t>F6:403161</t>
  </si>
  <si>
    <t>F6:402844</t>
  </si>
  <si>
    <t>F4:394242</t>
  </si>
  <si>
    <t>F4:394854</t>
  </si>
  <si>
    <t>F4:394543</t>
  </si>
  <si>
    <t>F4:394243</t>
  </si>
  <si>
    <t>F1:198380</t>
  </si>
  <si>
    <t>F1:199896</t>
  </si>
  <si>
    <t>F1:200207</t>
  </si>
  <si>
    <t>F1:198985</t>
  </si>
  <si>
    <t>F1:198687</t>
  </si>
  <si>
    <t>F1:201719</t>
  </si>
  <si>
    <t>F1:201453</t>
  </si>
  <si>
    <t>F1:200513</t>
  </si>
  <si>
    <t>F1:199287</t>
  </si>
  <si>
    <t>F1:198080</t>
  </si>
  <si>
    <t>F2:271200</t>
  </si>
  <si>
    <t>F2:271507</t>
  </si>
  <si>
    <t>F1:201124</t>
  </si>
  <si>
    <t>F2:270593</t>
  </si>
  <si>
    <t>F2:270290</t>
  </si>
  <si>
    <t>F2:269999</t>
  </si>
  <si>
    <t>F2:272111</t>
  </si>
  <si>
    <t>F2:271807</t>
  </si>
  <si>
    <t>F2:270897</t>
  </si>
  <si>
    <t>F3:303039</t>
  </si>
  <si>
    <t>F3:302726</t>
  </si>
  <si>
    <t>F3:305443</t>
  </si>
  <si>
    <t>F3:303962</t>
  </si>
  <si>
    <t>F6:250330</t>
  </si>
  <si>
    <t>F6:250026</t>
  </si>
  <si>
    <t>F1:200815</t>
  </si>
  <si>
    <t>F6:248201</t>
  </si>
  <si>
    <t>F3:304577</t>
  </si>
  <si>
    <t>F3:305755</t>
  </si>
  <si>
    <t>F6:247593</t>
  </si>
  <si>
    <t>F3:305146</t>
  </si>
  <si>
    <t>F6:246382</t>
  </si>
  <si>
    <t>F3:304275</t>
  </si>
  <si>
    <t>F6:246690</t>
  </si>
  <si>
    <t>F6:245170</t>
  </si>
  <si>
    <t>F1:202321</t>
  </si>
  <si>
    <t>F3:302114</t>
  </si>
  <si>
    <t>F6:244869</t>
  </si>
  <si>
    <t>F2:269696</t>
  </si>
  <si>
    <t>F3:306353</t>
  </si>
  <si>
    <t>F3:306052</t>
  </si>
  <si>
    <t>F6:248512</t>
  </si>
  <si>
    <t>F6:248821</t>
  </si>
  <si>
    <t>F3:301808</t>
  </si>
  <si>
    <t>F6:250939</t>
  </si>
  <si>
    <t>F3:304883</t>
  </si>
  <si>
    <t>F6:247301</t>
  </si>
  <si>
    <t>F2:273323</t>
  </si>
  <si>
    <t>F1:207781</t>
  </si>
  <si>
    <t>F6:243750</t>
  </si>
  <si>
    <t>F7:216780</t>
  </si>
  <si>
    <t>F3:302414</t>
  </si>
  <si>
    <t>F6:249723</t>
  </si>
  <si>
    <t>F2:272420</t>
  </si>
  <si>
    <t>F6:250630</t>
  </si>
  <si>
    <t>F3:303664</t>
  </si>
  <si>
    <t>F2:270096</t>
  </si>
  <si>
    <t>F6:249420</t>
  </si>
  <si>
    <t>F3:306958</t>
  </si>
  <si>
    <t>F2:271404</t>
  </si>
  <si>
    <t>F6:246082</t>
  </si>
  <si>
    <t>F2:272112</t>
  </si>
  <si>
    <t>F6:251240</t>
  </si>
  <si>
    <t>F6:252838</t>
  </si>
  <si>
    <t>F2:274645</t>
  </si>
  <si>
    <t>F2:274346</t>
  </si>
  <si>
    <t>F6:244568</t>
  </si>
  <si>
    <t>F6:251840</t>
  </si>
  <si>
    <t>F7:215356</t>
  </si>
  <si>
    <t>F1:201125</t>
  </si>
  <si>
    <t>F7:219508</t>
  </si>
  <si>
    <t>F6:247999</t>
  </si>
  <si>
    <t>F6:247904</t>
  </si>
  <si>
    <t>F2:274028</t>
  </si>
  <si>
    <t>F6:251431</t>
  </si>
  <si>
    <t>F2:271808</t>
  </si>
  <si>
    <t>F6:249120</t>
  </si>
  <si>
    <t>F7:223043</t>
  </si>
  <si>
    <t>F6:252026</t>
  </si>
  <si>
    <t>F7:213741</t>
  </si>
  <si>
    <t>F6:249121</t>
  </si>
  <si>
    <t>F6:250631</t>
  </si>
  <si>
    <t>F4:282038</t>
  </si>
  <si>
    <t>F6:251048</t>
  </si>
  <si>
    <t>F6:250331</t>
  </si>
  <si>
    <t>F6:246990</t>
  </si>
  <si>
    <t>F3:303665</t>
  </si>
  <si>
    <t>F6:251535</t>
  </si>
  <si>
    <t>F2:270594</t>
  </si>
  <si>
    <t>F1:205757</t>
  </si>
  <si>
    <t>F6:251744</t>
  </si>
  <si>
    <t>F3:490476</t>
  </si>
  <si>
    <t>F6:455736</t>
  </si>
  <si>
    <t>F6:444923</t>
  </si>
  <si>
    <t>F6:444534</t>
  </si>
  <si>
    <t>F6:444229</t>
  </si>
  <si>
    <t>F4:233530</t>
  </si>
  <si>
    <t>F4:234444</t>
  </si>
  <si>
    <t>F4:232621</t>
  </si>
  <si>
    <t>F1:197160</t>
  </si>
  <si>
    <t>F4:232930</t>
  </si>
  <si>
    <t>F6:260406</t>
  </si>
  <si>
    <t>F4:237782</t>
  </si>
  <si>
    <t>F4:230501</t>
  </si>
  <si>
    <t>F4:229892</t>
  </si>
  <si>
    <t>F1:198374</t>
  </si>
  <si>
    <t>F1:197767</t>
  </si>
  <si>
    <t>F1:199280</t>
  </si>
  <si>
    <t>F1:197465</t>
  </si>
  <si>
    <t>F1:199586</t>
  </si>
  <si>
    <t>F4:231709</t>
  </si>
  <si>
    <t>F4:233833</t>
  </si>
  <si>
    <t>F1:198679</t>
  </si>
  <si>
    <t>F1:198072</t>
  </si>
  <si>
    <t>F4:232012</t>
  </si>
  <si>
    <t>F4:231107</t>
  </si>
  <si>
    <t>F4:235970</t>
  </si>
  <si>
    <t>F4:235363</t>
  </si>
  <si>
    <t>F6:259800</t>
  </si>
  <si>
    <t>F1:198978</t>
  </si>
  <si>
    <t>F4:234750</t>
  </si>
  <si>
    <t>F4:232320</t>
  </si>
  <si>
    <t>F1:199888</t>
  </si>
  <si>
    <t>F4:236568</t>
  </si>
  <si>
    <t>F4:234145</t>
  </si>
  <si>
    <t>F4:231407</t>
  </si>
  <si>
    <t>F1:196858</t>
  </si>
  <si>
    <t>F4:236872</t>
  </si>
  <si>
    <t>F4:235055</t>
  </si>
  <si>
    <t>F4:229593</t>
  </si>
  <si>
    <t>F4:233233</t>
  </si>
  <si>
    <t>F4:237174</t>
  </si>
  <si>
    <t>F6:258591</t>
  </si>
  <si>
    <t>F6:259500</t>
  </si>
  <si>
    <t>F2:272207</t>
  </si>
  <si>
    <t>F4:238391</t>
  </si>
  <si>
    <t>F6:258897</t>
  </si>
  <si>
    <t>F4:228995</t>
  </si>
  <si>
    <t>F6:257975</t>
  </si>
  <si>
    <t>F4:235667</t>
  </si>
  <si>
    <t>F2:270992</t>
  </si>
  <si>
    <t>F2:271901</t>
  </si>
  <si>
    <t>F6:259197</t>
  </si>
  <si>
    <t>F2:270687</t>
  </si>
  <si>
    <t>F6:258281</t>
  </si>
  <si>
    <t>F2:271598</t>
  </si>
  <si>
    <t>F1:199281</t>
  </si>
  <si>
    <t>F1:199587</t>
  </si>
  <si>
    <t>F2:271295</t>
  </si>
  <si>
    <t>F2:270387</t>
  </si>
  <si>
    <t>F4:230801</t>
  </si>
  <si>
    <t>F4:236263</t>
  </si>
  <si>
    <t>F4:230196</t>
  </si>
  <si>
    <t>F2:270087</t>
  </si>
  <si>
    <t>F4:237481</t>
  </si>
  <si>
    <t>F3:305436</t>
  </si>
  <si>
    <t>F3:305740</t>
  </si>
  <si>
    <t>F6:260716</t>
  </si>
  <si>
    <t>F3:303938</t>
  </si>
  <si>
    <t>F3:305134</t>
  </si>
  <si>
    <t>F3:303640</t>
  </si>
  <si>
    <t>F3:304856</t>
  </si>
  <si>
    <t>F3:304551</t>
  </si>
  <si>
    <t>F1:204336</t>
  </si>
  <si>
    <t>F3:304248</t>
  </si>
  <si>
    <t>F3:306041</t>
  </si>
  <si>
    <t>F4:238689</t>
  </si>
  <si>
    <t>F4:228388</t>
  </si>
  <si>
    <t>F6:260105</t>
  </si>
  <si>
    <t>F7:237674</t>
  </si>
  <si>
    <t>F1:202924</t>
  </si>
  <si>
    <t>F7:234943</t>
  </si>
  <si>
    <t>F3:303339</t>
  </si>
  <si>
    <t>F4:228692</t>
  </si>
  <si>
    <t>F5:114152</t>
  </si>
  <si>
    <t>F7:238574</t>
  </si>
  <si>
    <t>F1:198570</t>
  </si>
  <si>
    <t>F7:235547</t>
  </si>
  <si>
    <t>F5:113849</t>
  </si>
  <si>
    <t>F7:237370</t>
  </si>
  <si>
    <t>F5:116887</t>
  </si>
  <si>
    <t>F7:238275</t>
  </si>
  <si>
    <t>F7:235249</t>
  </si>
  <si>
    <t>F6:257061</t>
  </si>
  <si>
    <t>F5:116577</t>
  </si>
  <si>
    <t>F6:256463</t>
  </si>
  <si>
    <t>F7:237063</t>
  </si>
  <si>
    <t>F5:118087</t>
  </si>
  <si>
    <t>F6:256760</t>
  </si>
  <si>
    <t>F7:236763</t>
  </si>
  <si>
    <t>F7:237972</t>
  </si>
  <si>
    <t>F5:115364</t>
  </si>
  <si>
    <t>F5:112946</t>
  </si>
  <si>
    <t>F6:255552</t>
  </si>
  <si>
    <t>F6:255852</t>
  </si>
  <si>
    <t>F5:114451</t>
  </si>
  <si>
    <t>F5:113550</t>
  </si>
  <si>
    <t>F1:204644</t>
  </si>
  <si>
    <t>F5:108707</t>
  </si>
  <si>
    <t>F5:116276</t>
  </si>
  <si>
    <t>F5:113247</t>
  </si>
  <si>
    <t>F5:115971</t>
  </si>
  <si>
    <t>F5:115668</t>
  </si>
  <si>
    <t>F5:117791</t>
  </si>
  <si>
    <t>F5:109011</t>
  </si>
  <si>
    <t>F4:258383</t>
  </si>
  <si>
    <t>F4:227776</t>
  </si>
  <si>
    <t>F7:239185</t>
  </si>
  <si>
    <t>F7:236458</t>
  </si>
  <si>
    <t>F5:112636</t>
  </si>
  <si>
    <t>F5:108399</t>
  </si>
  <si>
    <t>F5:109914</t>
  </si>
  <si>
    <t>F3:306343</t>
  </si>
  <si>
    <t>F1:197969</t>
  </si>
  <si>
    <t>F5:111121</t>
  </si>
  <si>
    <t>F5:112041</t>
  </si>
  <si>
    <t>F5:111732</t>
  </si>
  <si>
    <t>F5:114764</t>
  </si>
  <si>
    <t>F5:117487</t>
  </si>
  <si>
    <t>F6:290988</t>
  </si>
  <si>
    <t>F7:235852</t>
  </si>
  <si>
    <t>F5:110820</t>
  </si>
  <si>
    <t>F5:109612</t>
  </si>
  <si>
    <t>F7:240098</t>
  </si>
  <si>
    <t>F5:109312</t>
  </si>
  <si>
    <t>F5:119609</t>
  </si>
  <si>
    <t>F4:227474</t>
  </si>
  <si>
    <t>F6:255243</t>
  </si>
  <si>
    <t>F7:238882</t>
  </si>
  <si>
    <t>F5:118696</t>
  </si>
  <si>
    <t>F5:118996</t>
  </si>
  <si>
    <t>F5:118393</t>
  </si>
  <si>
    <t>F5:111424</t>
  </si>
  <si>
    <t>F5:110522</t>
  </si>
  <si>
    <t>F5:120217</t>
  </si>
  <si>
    <t>F5:115065</t>
  </si>
  <si>
    <t>F5:175255</t>
  </si>
  <si>
    <t>F3:304648</t>
  </si>
  <si>
    <t>F5:119299</t>
  </si>
  <si>
    <t>F1:198274</t>
  </si>
  <si>
    <t>F3:304041</t>
  </si>
  <si>
    <t>F4:279296</t>
  </si>
  <si>
    <t>F5:105970</t>
  </si>
  <si>
    <t>F5:106880</t>
  </si>
  <si>
    <t>F3:304352</t>
  </si>
  <si>
    <t>F5:106272</t>
  </si>
  <si>
    <t>F3:323710</t>
  </si>
  <si>
    <t>F3:304939</t>
  </si>
  <si>
    <t>F5:112340</t>
  </si>
  <si>
    <t>F6:290683</t>
  </si>
  <si>
    <t>F6:258898</t>
  </si>
  <si>
    <t>F5:107491</t>
  </si>
  <si>
    <t>F6:258282</t>
  </si>
  <si>
    <t>F5:119913</t>
  </si>
  <si>
    <t>F5:106578</t>
  </si>
  <si>
    <t>F5:108099</t>
  </si>
  <si>
    <t>F5:175867</t>
  </si>
  <si>
    <t>F4:226869</t>
  </si>
  <si>
    <t>F6:260407</t>
  </si>
  <si>
    <t>F3:305532</t>
  </si>
  <si>
    <t>F2:276752</t>
  </si>
  <si>
    <t>F4:233938</t>
  </si>
  <si>
    <t>F3:305229</t>
  </si>
  <si>
    <t>F6:259801</t>
  </si>
  <si>
    <t>F4:278986</t>
  </si>
  <si>
    <t>F6:291292</t>
  </si>
  <si>
    <t>F6:254941</t>
  </si>
  <si>
    <t>F5:105066</t>
  </si>
  <si>
    <t>F4:233634</t>
  </si>
  <si>
    <t>F2:279793</t>
  </si>
  <si>
    <t>F4:236061</t>
  </si>
  <si>
    <t>F7:286755</t>
  </si>
  <si>
    <t>F6:255752</t>
  </si>
  <si>
    <t>F6:256761</t>
  </si>
  <si>
    <t>F4:234241</t>
  </si>
  <si>
    <t>F6:259501</t>
  </si>
  <si>
    <t>F5:104250</t>
  </si>
  <si>
    <t>F4:231507</t>
  </si>
  <si>
    <t>F4:234543</t>
  </si>
  <si>
    <t>F6:257466</t>
  </si>
  <si>
    <t>F6:259198</t>
  </si>
  <si>
    <t>F4:231204</t>
  </si>
  <si>
    <t>F4:232419</t>
  </si>
  <si>
    <t>F2:219694</t>
  </si>
  <si>
    <t>F1:115655</t>
  </si>
  <si>
    <t>F1:115353</t>
  </si>
  <si>
    <t>F1:116259</t>
  </si>
  <si>
    <t>F2:191509</t>
  </si>
  <si>
    <t>F2:192117</t>
  </si>
  <si>
    <t>F2:191815</t>
  </si>
  <si>
    <t>F2:192423</t>
  </si>
  <si>
    <t>F3:189695</t>
  </si>
  <si>
    <t>F2:191215</t>
  </si>
  <si>
    <t>F3:185450</t>
  </si>
  <si>
    <t>F3:179995</t>
  </si>
  <si>
    <t>F3:184244</t>
  </si>
  <si>
    <t>F3:189085</t>
  </si>
  <si>
    <t>F3:185155</t>
  </si>
  <si>
    <t>F3:183025</t>
  </si>
  <si>
    <t>F3:183632</t>
  </si>
  <si>
    <t>F3:187269</t>
  </si>
  <si>
    <t>F3:189391</t>
  </si>
  <si>
    <t>F3:184541</t>
  </si>
  <si>
    <t>F3:188176</t>
  </si>
  <si>
    <t>F3:184843</t>
  </si>
  <si>
    <t>F3:187573</t>
  </si>
  <si>
    <t>F3:188782</t>
  </si>
  <si>
    <t>F3:186055</t>
  </si>
  <si>
    <t>F3:186355</t>
  </si>
  <si>
    <t>F3:183937</t>
  </si>
  <si>
    <t>F3:186966</t>
  </si>
  <si>
    <t>F3:188481</t>
  </si>
  <si>
    <t>F3:186661</t>
  </si>
  <si>
    <t>F3:192723</t>
  </si>
  <si>
    <t>F3:181213</t>
  </si>
  <si>
    <t>F3:185754</t>
  </si>
  <si>
    <t>F3:179692</t>
  </si>
  <si>
    <t>F3:182421</t>
  </si>
  <si>
    <t>F3:187877</t>
  </si>
  <si>
    <t>F3:181513</t>
  </si>
  <si>
    <t>F3:182721</t>
  </si>
  <si>
    <t>F3:180602</t>
  </si>
  <si>
    <t>F3:180301</t>
  </si>
  <si>
    <t>F3:190613</t>
  </si>
  <si>
    <t>F3:190307</t>
  </si>
  <si>
    <t>F3:178477</t>
  </si>
  <si>
    <t>F3:193633</t>
  </si>
  <si>
    <t>F3:180907</t>
  </si>
  <si>
    <t>F3:193029</t>
  </si>
  <si>
    <t>F3:182122</t>
  </si>
  <si>
    <t>F3:192118</t>
  </si>
  <si>
    <t>F3:179386</t>
  </si>
  <si>
    <t>F3:191515</t>
  </si>
  <si>
    <t>F3:190003</t>
  </si>
  <si>
    <t>F3:194243</t>
  </si>
  <si>
    <t>F3:192427</t>
  </si>
  <si>
    <t>F3:178781</t>
  </si>
  <si>
    <t>F3:179084</t>
  </si>
  <si>
    <t>F3:191817</t>
  </si>
  <si>
    <t>F3:176964</t>
  </si>
  <si>
    <t>F3:191212</t>
  </si>
  <si>
    <t>F3:181820</t>
  </si>
  <si>
    <t>F3:193331</t>
  </si>
  <si>
    <t>F3:183330</t>
  </si>
  <si>
    <t>F3:177270</t>
  </si>
  <si>
    <t>F3:193936</t>
  </si>
  <si>
    <t>F3:190910</t>
  </si>
  <si>
    <t>F3:176359</t>
  </si>
  <si>
    <t>F3:177875</t>
  </si>
  <si>
    <t>F3:194544</t>
  </si>
  <si>
    <t>F3:194848</t>
  </si>
  <si>
    <t>F3:178175</t>
  </si>
  <si>
    <t>F3:175750</t>
  </si>
  <si>
    <t>F3:176053</t>
  </si>
  <si>
    <t>F3:177572</t>
  </si>
  <si>
    <t>F3:196059</t>
  </si>
  <si>
    <t>F3:196357</t>
  </si>
  <si>
    <t>F3:195758</t>
  </si>
  <si>
    <t>F3:196662</t>
  </si>
  <si>
    <t>F3:175143</t>
  </si>
  <si>
    <t>F3:195155</t>
  </si>
  <si>
    <t>F3:175444</t>
  </si>
  <si>
    <t>F3:197269</t>
  </si>
  <si>
    <t>F2:192820</t>
  </si>
  <si>
    <t>F3:174232</t>
  </si>
  <si>
    <t>F3:173928</t>
  </si>
  <si>
    <t>F3:173324</t>
  </si>
  <si>
    <t>F3:195453</t>
  </si>
  <si>
    <t>F3:198183</t>
  </si>
  <si>
    <t>F4:311696</t>
  </si>
  <si>
    <t>F4:312320</t>
  </si>
  <si>
    <t>F4:314224</t>
  </si>
  <si>
    <t>F4:312928</t>
  </si>
  <si>
    <t>F4:314929</t>
  </si>
  <si>
    <t>F4:313224</t>
  </si>
  <si>
    <t>F6:331521</t>
  </si>
  <si>
    <t>F5:205869</t>
  </si>
  <si>
    <t>F4:311094</t>
  </si>
  <si>
    <t>F4:312010</t>
  </si>
  <si>
    <t>F5:204651</t>
  </si>
  <si>
    <t>F5:203130</t>
  </si>
  <si>
    <t>F6:331219</t>
  </si>
  <si>
    <t>F5:206477</t>
  </si>
  <si>
    <t>F5:202523</t>
  </si>
  <si>
    <t>F5:204955</t>
  </si>
  <si>
    <t>F5:205558</t>
  </si>
  <si>
    <t>F5:202828</t>
  </si>
  <si>
    <t>F3:370387</t>
  </si>
  <si>
    <t>F3:370082</t>
  </si>
  <si>
    <t>F6:330214</t>
  </si>
  <si>
    <t>F2:326949</t>
  </si>
  <si>
    <t>F3:370693</t>
  </si>
  <si>
    <t>F6:330614</t>
  </si>
  <si>
    <t>F5:202218</t>
  </si>
  <si>
    <t>F5:204956</t>
  </si>
  <si>
    <t>F4:315445</t>
  </si>
  <si>
    <t>F4:315752</t>
  </si>
  <si>
    <t>F1:177368</t>
  </si>
  <si>
    <t>F2:250808</t>
  </si>
  <si>
    <t>F2:251105</t>
  </si>
  <si>
    <t>F2:251413</t>
  </si>
  <si>
    <t>F3:273347</t>
  </si>
  <si>
    <t>F3:273656</t>
  </si>
  <si>
    <t>F3:272753</t>
  </si>
  <si>
    <t>F7:310341</t>
  </si>
  <si>
    <t>F7:310937</t>
  </si>
  <si>
    <t>F7:309928</t>
  </si>
  <si>
    <t>F7:308918</t>
  </si>
  <si>
    <t>F7:311222</t>
  </si>
  <si>
    <t>F6:449460</t>
  </si>
  <si>
    <t>F7:439255</t>
  </si>
  <si>
    <t>F6:449861</t>
  </si>
  <si>
    <t>F1:137871</t>
  </si>
  <si>
    <t>F1:138476</t>
  </si>
  <si>
    <t>F1:138077</t>
  </si>
  <si>
    <t>F1:138477</t>
  </si>
  <si>
    <t>F4:398256</t>
  </si>
  <si>
    <t>F2:393004</t>
  </si>
  <si>
    <t>F1:317769</t>
  </si>
  <si>
    <t>F7:405027</t>
  </si>
  <si>
    <t>F2:393309</t>
  </si>
  <si>
    <t>F1:317876</t>
  </si>
  <si>
    <t>F3:446643</t>
  </si>
  <si>
    <t>F1:185273</t>
  </si>
  <si>
    <t>F1:294830</t>
  </si>
  <si>
    <t>F7:374517</t>
  </si>
  <si>
    <t>F7:376459</t>
  </si>
  <si>
    <t>F3:421816</t>
  </si>
  <si>
    <t>F7:375522</t>
  </si>
  <si>
    <t>F7:376767</t>
  </si>
  <si>
    <t>F7:374110</t>
  </si>
  <si>
    <t>F7:433944</t>
  </si>
  <si>
    <t>F7:433006</t>
  </si>
  <si>
    <t>F7:433641</t>
  </si>
  <si>
    <t>F7:434243</t>
  </si>
  <si>
    <t>F5:328210</t>
  </si>
  <si>
    <t>F5:327783</t>
  </si>
  <si>
    <t>F5:271944</t>
  </si>
  <si>
    <t>F5:272040</t>
  </si>
  <si>
    <t>F2:168097</t>
  </si>
  <si>
    <t>F2:167814</t>
  </si>
  <si>
    <t>F1:102169</t>
  </si>
  <si>
    <t>F2:167198</t>
  </si>
  <si>
    <t>F6:293245</t>
  </si>
  <si>
    <t>F7:281539</t>
  </si>
  <si>
    <t>F2:296444</t>
  </si>
  <si>
    <t>F5:166396</t>
  </si>
  <si>
    <t>F2:296144</t>
  </si>
  <si>
    <t>F7:278193</t>
  </si>
  <si>
    <t>F1:222419</t>
  </si>
  <si>
    <t>F7:279106</t>
  </si>
  <si>
    <t>F6:293853</t>
  </si>
  <si>
    <t>F7:280930</t>
  </si>
  <si>
    <t>F2:296746</t>
  </si>
  <si>
    <t>F5:165685</t>
  </si>
  <si>
    <t>F7:277284</t>
  </si>
  <si>
    <t>F2:295843</t>
  </si>
  <si>
    <t>F7:279713</t>
  </si>
  <si>
    <t>F6:293548</t>
  </si>
  <si>
    <t>F5:166997</t>
  </si>
  <si>
    <t>F7:276389</t>
  </si>
  <si>
    <t>F5:167302</t>
  </si>
  <si>
    <t>F5:165381</t>
  </si>
  <si>
    <t>F7:278807</t>
  </si>
  <si>
    <t>F7:278495</t>
  </si>
  <si>
    <t>F7:277895</t>
  </si>
  <si>
    <t>F5:168809</t>
  </si>
  <si>
    <t>F5:164164</t>
  </si>
  <si>
    <t>F7:279406</t>
  </si>
  <si>
    <t>F7:276682</t>
  </si>
  <si>
    <t>F6:295165</t>
  </si>
  <si>
    <t>F6:294457</t>
  </si>
  <si>
    <t>F5:164772</t>
  </si>
  <si>
    <t>F5:166695</t>
  </si>
  <si>
    <t>F7:280314</t>
  </si>
  <si>
    <t>F5:165982</t>
  </si>
  <si>
    <t>F7:280007</t>
  </si>
  <si>
    <t>F5:168213</t>
  </si>
  <si>
    <t>F7:280625</t>
  </si>
  <si>
    <t>F7:277588</t>
  </si>
  <si>
    <t>F5:164466</t>
  </si>
  <si>
    <t>F5:165079</t>
  </si>
  <si>
    <t>F5:163556</t>
  </si>
  <si>
    <t>F7:280519</t>
  </si>
  <si>
    <t>F7:281831</t>
  </si>
  <si>
    <t>F5:167617</t>
  </si>
  <si>
    <t>F7:276977</t>
  </si>
  <si>
    <t>F5:163246</t>
  </si>
  <si>
    <t>F5:169118</t>
  </si>
  <si>
    <t>F4:276575</t>
  </si>
  <si>
    <t>F6:295467</t>
  </si>
  <si>
    <t>F4:275573</t>
  </si>
  <si>
    <t>F6:293139</t>
  </si>
  <si>
    <t>F1:379476</t>
  </si>
  <si>
    <t>F1:379173</t>
  </si>
  <si>
    <t>F2:455722</t>
  </si>
  <si>
    <t>F1:379477</t>
  </si>
  <si>
    <t>F7:460883</t>
  </si>
  <si>
    <t>F7:460276</t>
  </si>
  <si>
    <t>F1:84187</t>
  </si>
  <si>
    <t>F3:350991</t>
  </si>
  <si>
    <t>F3:349776</t>
  </si>
  <si>
    <t>F3:350690</t>
  </si>
  <si>
    <t>F3:350388</t>
  </si>
  <si>
    <t>F2:199803</t>
  </si>
  <si>
    <t>F2:200428</t>
  </si>
  <si>
    <t>F4:215780</t>
  </si>
  <si>
    <t>F6:336909</t>
  </si>
  <si>
    <t>F1:265159</t>
  </si>
  <si>
    <t>F2:338696</t>
  </si>
  <si>
    <t>F1:172659</t>
  </si>
  <si>
    <t>F1:173265</t>
  </si>
  <si>
    <t>F1:172963</t>
  </si>
  <si>
    <t>F2:244749</t>
  </si>
  <si>
    <t>F2:245355</t>
  </si>
  <si>
    <t>F2:245046</t>
  </si>
  <si>
    <t>F3:380877</t>
  </si>
  <si>
    <t>F4:332394</t>
  </si>
  <si>
    <t>F3:381279</t>
  </si>
  <si>
    <t>F3:382189</t>
  </si>
  <si>
    <t>F5:226243</t>
  </si>
  <si>
    <t>F5:226852</t>
  </si>
  <si>
    <t>F5:225636</t>
  </si>
  <si>
    <t>F5:225333</t>
  </si>
  <si>
    <t>F1:185666</t>
  </si>
  <si>
    <t>F4:269894</t>
  </si>
  <si>
    <t>F3:283646</t>
  </si>
  <si>
    <t>F3:283062</t>
  </si>
  <si>
    <t>F4:269490</t>
  </si>
  <si>
    <t>F3:282757</t>
  </si>
  <si>
    <t>F3:281847</t>
  </si>
  <si>
    <t>F2:258784</t>
  </si>
  <si>
    <t>F3:285266</t>
  </si>
  <si>
    <t>F4:246760</t>
  </si>
  <si>
    <t>F2:259790</t>
  </si>
  <si>
    <t>F6:197477</t>
  </si>
  <si>
    <t>F6:202016</t>
  </si>
  <si>
    <t>F2:260092</t>
  </si>
  <si>
    <t>F6:195653</t>
  </si>
  <si>
    <t>F6:195957</t>
  </si>
  <si>
    <t>F6:191218</t>
  </si>
  <si>
    <t>F6:202319</t>
  </si>
  <si>
    <t>F6:189997</t>
  </si>
  <si>
    <t>F6:196868</t>
  </si>
  <si>
    <t>F6:201107</t>
  </si>
  <si>
    <t>F6:196563</t>
  </si>
  <si>
    <t>F6:197776</t>
  </si>
  <si>
    <t>F6:192832</t>
  </si>
  <si>
    <t>F6:201711</t>
  </si>
  <si>
    <t>F6:200202</t>
  </si>
  <si>
    <t>F6:194746</t>
  </si>
  <si>
    <t>F6:193132</t>
  </si>
  <si>
    <t>F6:198988</t>
  </si>
  <si>
    <t>F6:199294</t>
  </si>
  <si>
    <t>F6:193537</t>
  </si>
  <si>
    <t>F6:195054</t>
  </si>
  <si>
    <t>F6:198383</t>
  </si>
  <si>
    <t>F6:194442</t>
  </si>
  <si>
    <t>F6:188492</t>
  </si>
  <si>
    <t>F6:190806</t>
  </si>
  <si>
    <t>F4:328260</t>
  </si>
  <si>
    <t>F3:329597</t>
  </si>
  <si>
    <t>F3:329914</t>
  </si>
  <si>
    <t>F4:403705</t>
  </si>
  <si>
    <t>F1:323712</t>
  </si>
  <si>
    <t>F2:398754</t>
  </si>
  <si>
    <t>F3:380008</t>
  </si>
  <si>
    <t>F5:386664</t>
  </si>
  <si>
    <t>F2:474714</t>
  </si>
  <si>
    <t>F5:386777</t>
  </si>
  <si>
    <t>F7:490375</t>
  </si>
  <si>
    <t>F2:474917</t>
  </si>
  <si>
    <t>F1:257661</t>
  </si>
  <si>
    <t>F2:331636</t>
  </si>
  <si>
    <t>F4:324719</t>
  </si>
  <si>
    <t>F6:339291</t>
  </si>
  <si>
    <t>F5:169800</t>
  </si>
  <si>
    <t>F5:170107</t>
  </si>
  <si>
    <t>F5:172736</t>
  </si>
  <si>
    <t>F5:171013</t>
  </si>
  <si>
    <t>F5:171622</t>
  </si>
  <si>
    <t>F5:171312</t>
  </si>
  <si>
    <t>F5:170412</t>
  </si>
  <si>
    <t>F5:172438</t>
  </si>
  <si>
    <t>F2:227381</t>
  </si>
  <si>
    <t>F2:354639</t>
  </si>
  <si>
    <t>F3:402933</t>
  </si>
  <si>
    <t>F3:402626</t>
  </si>
  <si>
    <t>F1:133147</t>
  </si>
  <si>
    <t>F2:346333</t>
  </si>
  <si>
    <t>F2:346638</t>
  </si>
  <si>
    <t>F2:346942</t>
  </si>
  <si>
    <t>F4:345745</t>
  </si>
  <si>
    <t>F4:345435</t>
  </si>
  <si>
    <t>F6:360992</t>
  </si>
  <si>
    <t>F3:397240</t>
  </si>
  <si>
    <t>F1:150428</t>
  </si>
  <si>
    <t>F6:338416</t>
  </si>
  <si>
    <t>F3:388175</t>
  </si>
  <si>
    <t>F3:388482</t>
  </si>
  <si>
    <t>F3:389094</t>
  </si>
  <si>
    <t>F3:387868</t>
  </si>
  <si>
    <t>F7:341725</t>
  </si>
  <si>
    <t>F3:389095</t>
  </si>
  <si>
    <t>F6:353115</t>
  </si>
  <si>
    <t>F2:180205</t>
  </si>
  <si>
    <t>F2:179906</t>
  </si>
  <si>
    <t>F1:111936</t>
  </si>
  <si>
    <t>F1:322295</t>
  </si>
  <si>
    <t>F6:417947</t>
  </si>
  <si>
    <t>F4:403298</t>
  </si>
  <si>
    <t>F4:402391</t>
  </si>
  <si>
    <t>F2:398246</t>
  </si>
  <si>
    <t>F4:402694</t>
  </si>
  <si>
    <t>F6:417640</t>
  </si>
  <si>
    <t>F6:418247</t>
  </si>
  <si>
    <t>F4:402997</t>
  </si>
  <si>
    <t>F3:450665</t>
  </si>
  <si>
    <t>F4:403904</t>
  </si>
  <si>
    <t>F4:403603</t>
  </si>
  <si>
    <t>F1:321795</t>
  </si>
  <si>
    <t>F6:417340</t>
  </si>
  <si>
    <t>F7:409061</t>
  </si>
  <si>
    <t>F4:402091</t>
  </si>
  <si>
    <t>F2:397943</t>
  </si>
  <si>
    <t>F3:450361</t>
  </si>
  <si>
    <t>F3:451577</t>
  </si>
  <si>
    <t>F3:450970</t>
  </si>
  <si>
    <t>F7:409763</t>
  </si>
  <si>
    <t>F7:409361</t>
  </si>
  <si>
    <t>F7:408755</t>
  </si>
  <si>
    <t>F6:418651</t>
  </si>
  <si>
    <t>F3:449760</t>
  </si>
  <si>
    <t>F5:300276</t>
  </si>
  <si>
    <t>F2:281100</t>
  </si>
  <si>
    <t>F2:282309</t>
  </si>
  <si>
    <t>F2:282007</t>
  </si>
  <si>
    <t>F2:281720</t>
  </si>
  <si>
    <t>F2:280794</t>
  </si>
  <si>
    <t>F2:282614</t>
  </si>
  <si>
    <t>F3:314752</t>
  </si>
  <si>
    <t>F3:315045</t>
  </si>
  <si>
    <t>F3:315660</t>
  </si>
  <si>
    <t>F1:332119</t>
  </si>
  <si>
    <t>F1:332007</t>
  </si>
  <si>
    <t>F2:501974</t>
  </si>
  <si>
    <t>F4:394723</t>
  </si>
  <si>
    <t>F6:335243</t>
  </si>
  <si>
    <t>F6:335544</t>
  </si>
  <si>
    <t>F5:211713</t>
  </si>
  <si>
    <t>F6:336143</t>
  </si>
  <si>
    <t>F6:334624</t>
  </si>
  <si>
    <t>F5:211114</t>
  </si>
  <si>
    <t>F6:334932</t>
  </si>
  <si>
    <t>F5:211409</t>
  </si>
  <si>
    <t>F5:210502</t>
  </si>
  <si>
    <t>F6:336448</t>
  </si>
  <si>
    <t>F7:321805</t>
  </si>
  <si>
    <t>F6:334025</t>
  </si>
  <si>
    <t>F5:210805</t>
  </si>
  <si>
    <t>F6:334320</t>
  </si>
  <si>
    <t>F5:209897</t>
  </si>
  <si>
    <t>F5:212012</t>
  </si>
  <si>
    <t>F7:321197</t>
  </si>
  <si>
    <t>F4:319373</t>
  </si>
  <si>
    <t>F7:321500</t>
  </si>
  <si>
    <t>F7:320586</t>
  </si>
  <si>
    <t>F5:210198</t>
  </si>
  <si>
    <t>F7:320894</t>
  </si>
  <si>
    <t>F7:322411</t>
  </si>
  <si>
    <t>F5:211307</t>
  </si>
  <si>
    <t>F5:210996</t>
  </si>
  <si>
    <t>F5:229785</t>
  </si>
  <si>
    <t>F7:322714</t>
  </si>
  <si>
    <t>F4:319071</t>
  </si>
  <si>
    <t>F5:212013</t>
  </si>
  <si>
    <t>F7:322110</t>
  </si>
  <si>
    <t>F5:209592</t>
  </si>
  <si>
    <t>F6:336746</t>
  </si>
  <si>
    <t>F6:335951</t>
  </si>
  <si>
    <t>F7:321602</t>
  </si>
  <si>
    <t>F7:236177</t>
  </si>
  <si>
    <t>F6:267195</t>
  </si>
  <si>
    <t>F6:268114</t>
  </si>
  <si>
    <t>F7:233750</t>
  </si>
  <si>
    <t>F7:239509</t>
  </si>
  <si>
    <t>F6:268421</t>
  </si>
  <si>
    <t>F7:233151</t>
  </si>
  <si>
    <t>F7:234354</t>
  </si>
  <si>
    <t>F7:235272</t>
  </si>
  <si>
    <t>F6:269091</t>
  </si>
  <si>
    <t>F6:267819</t>
  </si>
  <si>
    <t>F6:268696</t>
  </si>
  <si>
    <t>F7:237991</t>
  </si>
  <si>
    <t>F7:227694</t>
  </si>
  <si>
    <t>F7:237697</t>
  </si>
  <si>
    <t>F6:266893</t>
  </si>
  <si>
    <t>F7:238297</t>
  </si>
  <si>
    <t>F7:232248</t>
  </si>
  <si>
    <t>F7:238905</t>
  </si>
  <si>
    <t>F7:233452</t>
  </si>
  <si>
    <t>F7:231030</t>
  </si>
  <si>
    <t>F7:241827</t>
  </si>
  <si>
    <t>F7:229816</t>
  </si>
  <si>
    <t>F6:266577</t>
  </si>
  <si>
    <t>F7:242440</t>
  </si>
  <si>
    <t>F7:240808</t>
  </si>
  <si>
    <t>F7:230726</t>
  </si>
  <si>
    <t>F7:234050</t>
  </si>
  <si>
    <t>F7:240505</t>
  </si>
  <si>
    <t>F7:236481</t>
  </si>
  <si>
    <t>F7:241418</t>
  </si>
  <si>
    <t>F7:240116</t>
  </si>
  <si>
    <t>F7:237392</t>
  </si>
  <si>
    <t>F7:231327</t>
  </si>
  <si>
    <t>F7:235568</t>
  </si>
  <si>
    <t>F7:231942</t>
  </si>
  <si>
    <t>F7:234665</t>
  </si>
  <si>
    <t>F7:239204</t>
  </si>
  <si>
    <t>F6:261635</t>
  </si>
  <si>
    <t>F7:231632</t>
  </si>
  <si>
    <t>F7:229509</t>
  </si>
  <si>
    <t>F7:242740</t>
  </si>
  <si>
    <t>F7:523719</t>
  </si>
  <si>
    <t>F7:359196</t>
  </si>
  <si>
    <t>F6:354077</t>
  </si>
  <si>
    <t>F6:354625</t>
  </si>
  <si>
    <t>F6:354324</t>
  </si>
  <si>
    <t>F4:336283</t>
  </si>
  <si>
    <t>F2:152925</t>
  </si>
  <si>
    <t>F1:221209</t>
  </si>
  <si>
    <t>F4:261305</t>
  </si>
  <si>
    <t>F4:258278</t>
  </si>
  <si>
    <t>F4:258587</t>
  </si>
  <si>
    <t>F4:259486</t>
  </si>
  <si>
    <t>F5:146778</t>
  </si>
  <si>
    <t>F4:261614</t>
  </si>
  <si>
    <t>F4:260396</t>
  </si>
  <si>
    <t>F4:260096</t>
  </si>
  <si>
    <t>F4:262219</t>
  </si>
  <si>
    <t>F5:144049</t>
  </si>
  <si>
    <t>F5:143739</t>
  </si>
  <si>
    <t>F1:220601</t>
  </si>
  <si>
    <t>F5:147287</t>
  </si>
  <si>
    <t>F6:283848</t>
  </si>
  <si>
    <t>F4:258889</t>
  </si>
  <si>
    <t>F5:145062</t>
  </si>
  <si>
    <t>F5:142934</t>
  </si>
  <si>
    <t>F4:262518</t>
  </si>
  <si>
    <t>F5:142632</t>
  </si>
  <si>
    <t>F2:293829</t>
  </si>
  <si>
    <t>F5:143436</t>
  </si>
  <si>
    <t>F5:144757</t>
  </si>
  <si>
    <t>F5:144349</t>
  </si>
  <si>
    <t>F6:282336</t>
  </si>
  <si>
    <t>F4:261913</t>
  </si>
  <si>
    <t>F6:283220</t>
  </si>
  <si>
    <t>F5:146482</t>
  </si>
  <si>
    <t>F5:145261</t>
  </si>
  <si>
    <t>F1:220291</t>
  </si>
  <si>
    <t>F3:402805</t>
  </si>
  <si>
    <t>F3:402493</t>
  </si>
  <si>
    <t>F4:353906</t>
  </si>
  <si>
    <t>F3:402187</t>
  </si>
  <si>
    <t>F3:403108</t>
  </si>
  <si>
    <t>F4:354513</t>
  </si>
  <si>
    <t>F2:354111</t>
  </si>
  <si>
    <t>F1:279372</t>
  </si>
  <si>
    <t>F5:247871</t>
  </si>
  <si>
    <t>F1:279070</t>
  </si>
  <si>
    <t>F2:354418</t>
  </si>
  <si>
    <t>F5:248173</t>
  </si>
  <si>
    <t>F3:403401</t>
  </si>
  <si>
    <t>F6:363730</t>
  </si>
  <si>
    <t>F7:353326</t>
  </si>
  <si>
    <t>F7:353735</t>
  </si>
  <si>
    <t>F7:352625</t>
  </si>
  <si>
    <t>F7:336354</t>
  </si>
  <si>
    <t>F7:335442</t>
  </si>
  <si>
    <t>F7:334839</t>
  </si>
  <si>
    <t>F7:334536</t>
  </si>
  <si>
    <t>F7:335147</t>
  </si>
  <si>
    <t>F1:261302</t>
  </si>
  <si>
    <t>F6:346608</t>
  </si>
  <si>
    <t>F7:335745</t>
  </si>
  <si>
    <t>F7:336960</t>
  </si>
  <si>
    <t>F1:260993</t>
  </si>
  <si>
    <t>F6:346921</t>
  </si>
  <si>
    <t>F7:345748</t>
  </si>
  <si>
    <t>F7:336653</t>
  </si>
  <si>
    <t>F7:337260</t>
  </si>
  <si>
    <t>F6:346762</t>
  </si>
  <si>
    <t>F7:335652</t>
  </si>
  <si>
    <t>F6:346457</t>
  </si>
  <si>
    <t>F7:346051</t>
  </si>
  <si>
    <t>F7:335148</t>
  </si>
  <si>
    <t>F7:334431</t>
  </si>
  <si>
    <t>F7:336155</t>
  </si>
  <si>
    <t>F7:336451</t>
  </si>
  <si>
    <t>F7:345443</t>
  </si>
  <si>
    <t>F5:224050</t>
  </si>
  <si>
    <t>F6:398155</t>
  </si>
  <si>
    <t>F4:382695</t>
  </si>
  <si>
    <t>FTEIYEFHK</t>
  </si>
  <si>
    <t>F1:204124</t>
  </si>
  <si>
    <t>BKGD-147698</t>
  </si>
  <si>
    <t>F1:193430</t>
  </si>
  <si>
    <t>F3:457234</t>
  </si>
  <si>
    <t>F1:238171</t>
  </si>
  <si>
    <t>F4:287808</t>
  </si>
  <si>
    <t>F7:294075</t>
  </si>
  <si>
    <t>F6:309629</t>
  </si>
  <si>
    <t>F5:175494</t>
  </si>
  <si>
    <t>F4:332702</t>
  </si>
  <si>
    <t>F4:333314</t>
  </si>
  <si>
    <t>F6:349972</t>
  </si>
  <si>
    <t>F6:349275</t>
  </si>
  <si>
    <t>F5:227065</t>
  </si>
  <si>
    <t>F5:226149</t>
  </si>
  <si>
    <t>F5:226452</t>
  </si>
  <si>
    <t>F5:225845</t>
  </si>
  <si>
    <t>F5:227364</t>
  </si>
  <si>
    <t>F4:333917</t>
  </si>
  <si>
    <t>F5:227667</t>
  </si>
  <si>
    <t>F5:226760</t>
  </si>
  <si>
    <t>F7:338773</t>
  </si>
  <si>
    <t>F6:349574</t>
  </si>
  <si>
    <t>F5:228580</t>
  </si>
  <si>
    <t>F7:338469</t>
  </si>
  <si>
    <t>F1:262310</t>
  </si>
  <si>
    <t>F3:383912</t>
  </si>
  <si>
    <t>F4:332397</t>
  </si>
  <si>
    <t>F5:228274</t>
  </si>
  <si>
    <t>F5:225543</t>
  </si>
  <si>
    <t>F2:336856</t>
  </si>
  <si>
    <t>F5:227970</t>
  </si>
  <si>
    <t>F6:348675</t>
  </si>
  <si>
    <t>F3:385120</t>
  </si>
  <si>
    <t>F2:338494</t>
  </si>
  <si>
    <t>F1:264092</t>
  </si>
  <si>
    <t>F2:415345</t>
  </si>
  <si>
    <t>F1:204474</t>
  </si>
  <si>
    <t>F5:170262</t>
  </si>
  <si>
    <t>F5:173576</t>
  </si>
  <si>
    <t>F5:169061</t>
  </si>
  <si>
    <t>F5:167826</t>
  </si>
  <si>
    <t>F5:172677</t>
  </si>
  <si>
    <t>F5:171177</t>
  </si>
  <si>
    <t>F5:174452</t>
  </si>
  <si>
    <t>F5:171134</t>
  </si>
  <si>
    <t>F5:174756</t>
  </si>
  <si>
    <t>F5:170828</t>
  </si>
  <si>
    <t>F5:173842</t>
  </si>
  <si>
    <t>F5:170530</t>
  </si>
  <si>
    <t>F5:171432</t>
  </si>
  <si>
    <t>F5:176273</t>
  </si>
  <si>
    <t>F5:172932</t>
  </si>
  <si>
    <t>F5:172030</t>
  </si>
  <si>
    <t>F5:170219</t>
  </si>
  <si>
    <t>F5:172327</t>
  </si>
  <si>
    <t>F5:174146</t>
  </si>
  <si>
    <t>F5:176876</t>
  </si>
  <si>
    <t>F5:175674</t>
  </si>
  <si>
    <t>F5:166310</t>
  </si>
  <si>
    <t>F5:175365</t>
  </si>
  <si>
    <t>F5:175053</t>
  </si>
  <si>
    <t>F5:173539</t>
  </si>
  <si>
    <t>F5:175968</t>
  </si>
  <si>
    <t>F5:175719</t>
  </si>
  <si>
    <t>F5:172632</t>
  </si>
  <si>
    <t>F5:171732</t>
  </si>
  <si>
    <t>F5:173238</t>
  </si>
  <si>
    <t>F1:364624</t>
  </si>
  <si>
    <t>F7:269101</t>
  </si>
  <si>
    <t>F7:270018</t>
  </si>
  <si>
    <t>F7:267902</t>
  </si>
  <si>
    <t>F7:271832</t>
  </si>
  <si>
    <t>F7:268803</t>
  </si>
  <si>
    <t>F7:268497</t>
  </si>
  <si>
    <t>F7:268207</t>
  </si>
  <si>
    <t>F7:266679</t>
  </si>
  <si>
    <t>F7:269401</t>
  </si>
  <si>
    <t>F7:271232</t>
  </si>
  <si>
    <t>F7:270621</t>
  </si>
  <si>
    <t>F7:266077</t>
  </si>
  <si>
    <t>F7:270315</t>
  </si>
  <si>
    <t>F7:267587</t>
  </si>
  <si>
    <t>F7:266375</t>
  </si>
  <si>
    <t>F7:272131</t>
  </si>
  <si>
    <t>F7:265770</t>
  </si>
  <si>
    <t>F7:270927</t>
  </si>
  <si>
    <t>F1:199082</t>
  </si>
  <si>
    <t>F1:199687</t>
  </si>
  <si>
    <t>F2:271091</t>
  </si>
  <si>
    <t>F2:271394</t>
  </si>
  <si>
    <t>F1:199989</t>
  </si>
  <si>
    <t>F3:296149</t>
  </si>
  <si>
    <t>F3:295139</t>
  </si>
  <si>
    <t>F3:295443</t>
  </si>
  <si>
    <t>F1:106778</t>
  </si>
  <si>
    <t>F1:107388</t>
  </si>
  <si>
    <t>F5:211371</t>
  </si>
  <si>
    <t>F4:402110</t>
  </si>
  <si>
    <t>F4:402405</t>
  </si>
  <si>
    <t>F6:419710</t>
  </si>
  <si>
    <t>F6:420017</t>
  </si>
  <si>
    <t>F3:456390</t>
  </si>
  <si>
    <t>F6:420308</t>
  </si>
  <si>
    <t>F6:420715</t>
  </si>
  <si>
    <t>F3:456988</t>
  </si>
  <si>
    <t>F6:327989</t>
  </si>
  <si>
    <t>F6:327694</t>
  </si>
  <si>
    <t>F3:377382</t>
  </si>
  <si>
    <t>F7:357956</t>
  </si>
  <si>
    <t>F7:358572</t>
  </si>
  <si>
    <t>F6:368459</t>
  </si>
  <si>
    <t>F7:359185</t>
  </si>
  <si>
    <t>F7:358882</t>
  </si>
  <si>
    <t>F7:359495</t>
  </si>
  <si>
    <t>F7:359791</t>
  </si>
  <si>
    <t>F7:359186</t>
  </si>
  <si>
    <t>F7:358680</t>
  </si>
  <si>
    <t>F7:357859</t>
  </si>
  <si>
    <t>F7:358362</t>
  </si>
  <si>
    <t>F4:263716</t>
  </si>
  <si>
    <t>F1:182309</t>
  </si>
  <si>
    <t>F2:255539</t>
  </si>
  <si>
    <t>F4:263413</t>
  </si>
  <si>
    <t>F2:255879</t>
  </si>
  <si>
    <t>F2:255580</t>
  </si>
  <si>
    <t>F1:66979</t>
  </si>
  <si>
    <t>F2:134355</t>
  </si>
  <si>
    <t>F1:66676</t>
  </si>
  <si>
    <t>F2:134052</t>
  </si>
  <si>
    <t>F2:134667</t>
  </si>
  <si>
    <t>F1:67594</t>
  </si>
  <si>
    <t>F2:134963</t>
  </si>
  <si>
    <t>F3:476353</t>
  </si>
  <si>
    <t>F4:421376</t>
  </si>
  <si>
    <t>F1:339262</t>
  </si>
  <si>
    <t>F4:421526</t>
  </si>
  <si>
    <t>F4:303027</t>
  </si>
  <si>
    <t>F6:293224</t>
  </si>
  <si>
    <t>F6:295035</t>
  </si>
  <si>
    <t>F6:293834</t>
  </si>
  <si>
    <t>F6:292923</t>
  </si>
  <si>
    <t>F6:294435</t>
  </si>
  <si>
    <t>F6:294737</t>
  </si>
  <si>
    <t>F6:293530</t>
  </si>
  <si>
    <t>F6:291705</t>
  </si>
  <si>
    <t>F6:292620</t>
  </si>
  <si>
    <t>F6:295347</t>
  </si>
  <si>
    <t>F6:292316</t>
  </si>
  <si>
    <t>F6:290794</t>
  </si>
  <si>
    <t>F6:295651</t>
  </si>
  <si>
    <t>F7:277769</t>
  </si>
  <si>
    <t>F6:292016</t>
  </si>
  <si>
    <t>F6:290182</t>
  </si>
  <si>
    <t>F6:295949</t>
  </si>
  <si>
    <t>F6:296259</t>
  </si>
  <si>
    <t>F7:277167</t>
  </si>
  <si>
    <t>F6:290489</t>
  </si>
  <si>
    <t>F7:280195</t>
  </si>
  <si>
    <t>F7:277468</t>
  </si>
  <si>
    <t>F7:276862</t>
  </si>
  <si>
    <t>F7:279891</t>
  </si>
  <si>
    <t>F7:279589</t>
  </si>
  <si>
    <t>F7:276562</t>
  </si>
  <si>
    <t>F7:279284</t>
  </si>
  <si>
    <t>F6:289880</t>
  </si>
  <si>
    <t>F7:280502</t>
  </si>
  <si>
    <t>F7:278071</t>
  </si>
  <si>
    <t>F4:273322</t>
  </si>
  <si>
    <t>F1:222914</t>
  </si>
  <si>
    <t>F6:296868</t>
  </si>
  <si>
    <t>F7:278376</t>
  </si>
  <si>
    <t>F7:276250</t>
  </si>
  <si>
    <t>F7:275647</t>
  </si>
  <si>
    <t>F6:315549</t>
  </si>
  <si>
    <t>F7:275952</t>
  </si>
  <si>
    <t>F6:296559</t>
  </si>
  <si>
    <t>F7:281100</t>
  </si>
  <si>
    <t>F6:289574</t>
  </si>
  <si>
    <t>F5:165571</t>
  </si>
  <si>
    <t>F7:282011</t>
  </si>
  <si>
    <t>F2:307160</t>
  </si>
  <si>
    <t>F3:349378</t>
  </si>
  <si>
    <t>F3:348779</t>
  </si>
  <si>
    <t>F2:307460</t>
  </si>
  <si>
    <t>F3:350632</t>
  </si>
  <si>
    <t>F2:351912</t>
  </si>
  <si>
    <t>F3:401600</t>
  </si>
  <si>
    <t>F2:165771</t>
  </si>
  <si>
    <t>F2:165162</t>
  </si>
  <si>
    <t>F2:164560</t>
  </si>
  <si>
    <t>F2:164250</t>
  </si>
  <si>
    <t>F5:283413</t>
  </si>
  <si>
    <t>F6:403101</t>
  </si>
  <si>
    <t>F2:208485</t>
  </si>
  <si>
    <t>F6:235065</t>
  </si>
  <si>
    <t>F5:120225</t>
  </si>
  <si>
    <t>F1:136897</t>
  </si>
  <si>
    <t>F6:235373</t>
  </si>
  <si>
    <t>F4:222736</t>
  </si>
  <si>
    <t>F5:213723</t>
  </si>
  <si>
    <t>F6:335941</t>
  </si>
  <si>
    <t>F4:321085</t>
  </si>
  <si>
    <t>F3:373712</t>
  </si>
  <si>
    <t>F6:336239</t>
  </si>
  <si>
    <t>F3:374010</t>
  </si>
  <si>
    <t>F5:213320</t>
  </si>
  <si>
    <t>F3:373911</t>
  </si>
  <si>
    <t>F5:213419</t>
  </si>
  <si>
    <t>F5:214127</t>
  </si>
  <si>
    <t>F2:325765</t>
  </si>
  <si>
    <t>F5:419775</t>
  </si>
  <si>
    <t>F7:522095</t>
  </si>
  <si>
    <t>F2:178894</t>
  </si>
  <si>
    <t>F2:178289</t>
  </si>
  <si>
    <t>F1:107487</t>
  </si>
  <si>
    <t>F2:178487</t>
  </si>
  <si>
    <t>F2:178793</t>
  </si>
  <si>
    <t>F1:107900</t>
  </si>
  <si>
    <t>F1:170794</t>
  </si>
  <si>
    <t>F5:340043</t>
  </si>
  <si>
    <t>F3:375969</t>
  </si>
  <si>
    <t>F2:330406</t>
  </si>
  <si>
    <t>F2:329789</t>
  </si>
  <si>
    <t>F2:330717</t>
  </si>
  <si>
    <t>F3:376284</t>
  </si>
  <si>
    <t>F4:221411</t>
  </si>
  <si>
    <t>F5:118992</t>
  </si>
  <si>
    <t>F4:221104</t>
  </si>
  <si>
    <t>F2:208174</t>
  </si>
  <si>
    <t>F2:208577</t>
  </si>
  <si>
    <t>F5:118386</t>
  </si>
  <si>
    <t>F5:118690</t>
  </si>
  <si>
    <t>F4:221715</t>
  </si>
  <si>
    <t>F1:136570</t>
  </si>
  <si>
    <t>F1:136675</t>
  </si>
  <si>
    <t>F7:227972</t>
  </si>
  <si>
    <t>F5:118492</t>
  </si>
  <si>
    <t>F1:104664</t>
  </si>
  <si>
    <t>F1:105269</t>
  </si>
  <si>
    <t>F1:104963</t>
  </si>
  <si>
    <t>F2:173649</t>
  </si>
  <si>
    <t>F2:173351</t>
  </si>
  <si>
    <t>F2:173053</t>
  </si>
  <si>
    <t>F2:173442</t>
  </si>
  <si>
    <t>F2:173143</t>
  </si>
  <si>
    <t>F3:298482</t>
  </si>
  <si>
    <t>F2:272718</t>
  </si>
  <si>
    <t>F3:299077</t>
  </si>
  <si>
    <t>F2:273541</t>
  </si>
  <si>
    <t>F3:299394</t>
  </si>
  <si>
    <t>F5:278794</t>
  </si>
  <si>
    <t>F5:278388</t>
  </si>
  <si>
    <t>F2:175147</t>
  </si>
  <si>
    <t>F5:90008</t>
  </si>
  <si>
    <t>F5:90009</t>
  </si>
  <si>
    <t>F5:90314</t>
  </si>
  <si>
    <t>F2:142520</t>
  </si>
  <si>
    <t>F2:142852</t>
  </si>
  <si>
    <t>F1:379466</t>
  </si>
  <si>
    <t>F3:512583</t>
  </si>
  <si>
    <t>F3:513490</t>
  </si>
  <si>
    <t>F3:512883</t>
  </si>
  <si>
    <t>F3:513791</t>
  </si>
  <si>
    <t>F3:512278</t>
  </si>
  <si>
    <t>F3:513185</t>
  </si>
  <si>
    <t>F4:464809</t>
  </si>
  <si>
    <t>F7:466727</t>
  </si>
  <si>
    <t>F1:379163</t>
  </si>
  <si>
    <t>F4:465413</t>
  </si>
  <si>
    <t>F5:362597</t>
  </si>
  <si>
    <t>F1:379267</t>
  </si>
  <si>
    <t>F1:379567</t>
  </si>
  <si>
    <t>F1:255534</t>
  </si>
  <si>
    <t>F7:327247</t>
  </si>
  <si>
    <t>F7:326053</t>
  </si>
  <si>
    <t>F7:327550</t>
  </si>
  <si>
    <t>F7:326338</t>
  </si>
  <si>
    <t>F7:327855</t>
  </si>
  <si>
    <t>F7:326642</t>
  </si>
  <si>
    <t>F1:169604</t>
  </si>
  <si>
    <t>F1:169508</t>
  </si>
  <si>
    <t>F6:311707</t>
  </si>
  <si>
    <t>F6:311093</t>
  </si>
  <si>
    <t>F5:185046</t>
  </si>
  <si>
    <t>F6:312008</t>
  </si>
  <si>
    <t>F6:310788</t>
  </si>
  <si>
    <t>F6:312303</t>
  </si>
  <si>
    <t>F5:184544</t>
  </si>
  <si>
    <t>F6:312009</t>
  </si>
  <si>
    <t>F2:213035</t>
  </si>
  <si>
    <t>F1:139491</t>
  </si>
  <si>
    <t>F1:139802</t>
  </si>
  <si>
    <t>F3:207985</t>
  </si>
  <si>
    <t>F3:208286</t>
  </si>
  <si>
    <t>F6:235254</t>
  </si>
  <si>
    <t>F3:207678</t>
  </si>
  <si>
    <t>F2:212729</t>
  </si>
  <si>
    <t>F3:207071</t>
  </si>
  <si>
    <t>F2:213333</t>
  </si>
  <si>
    <t>F3:208892</t>
  </si>
  <si>
    <t>F5:120010</t>
  </si>
  <si>
    <t>F3:212132</t>
  </si>
  <si>
    <t>F3:209498</t>
  </si>
  <si>
    <t>F3:212430</t>
  </si>
  <si>
    <t>F3:201509</t>
  </si>
  <si>
    <t>F3:210411</t>
  </si>
  <si>
    <t>F3:211425</t>
  </si>
  <si>
    <t>F3:209801</t>
  </si>
  <si>
    <t>F2:419961</t>
  </si>
  <si>
    <t>F3:473600</t>
  </si>
  <si>
    <t>F3:472996</t>
  </si>
  <si>
    <t>F2:419357</t>
  </si>
  <si>
    <t>F3:455827</t>
  </si>
  <si>
    <t>F3:473910</t>
  </si>
  <si>
    <t>F4:426228</t>
  </si>
  <si>
    <t>F3:311521</t>
  </si>
  <si>
    <t>F2:283358</t>
  </si>
  <si>
    <t>F3:312870</t>
  </si>
  <si>
    <t>F3:312460</t>
  </si>
  <si>
    <t>F2:283662</t>
  </si>
  <si>
    <t>ATAVMPDGQFK</t>
  </si>
  <si>
    <t>F1:172130</t>
  </si>
  <si>
    <t>BKGD-081304</t>
  </si>
  <si>
    <t>F2:244855</t>
  </si>
  <si>
    <t>F2:273222</t>
  </si>
  <si>
    <t>F2:272918</t>
  </si>
  <si>
    <t>F2:272612</t>
  </si>
  <si>
    <t>F3:305334</t>
  </si>
  <si>
    <t>F1:96991</t>
  </si>
  <si>
    <t>F2:224142</t>
  </si>
  <si>
    <t>F2:223840</t>
  </si>
  <si>
    <t>F2:222621</t>
  </si>
  <si>
    <t>F2:223229</t>
  </si>
  <si>
    <t>F2:222923</t>
  </si>
  <si>
    <t>F3:221825</t>
  </si>
  <si>
    <t>F3:223040</t>
  </si>
  <si>
    <t>F1:149907</t>
  </si>
  <si>
    <t>F3:223640</t>
  </si>
  <si>
    <t>F3:220922</t>
  </si>
  <si>
    <t>F3:221523</t>
  </si>
  <si>
    <t>F3:221225</t>
  </si>
  <si>
    <t>F3:222129</t>
  </si>
  <si>
    <t>F3:226378</t>
  </si>
  <si>
    <t>F3:223944</t>
  </si>
  <si>
    <t>F3:220314</t>
  </si>
  <si>
    <t>F3:224858</t>
  </si>
  <si>
    <t>F3:218798</t>
  </si>
  <si>
    <t>F3:222429</t>
  </si>
  <si>
    <t>F3:226973</t>
  </si>
  <si>
    <t>F3:219709</t>
  </si>
  <si>
    <t>F3:227278</t>
  </si>
  <si>
    <t>F3:218494</t>
  </si>
  <si>
    <t>F3:219405</t>
  </si>
  <si>
    <t>F3:222733</t>
  </si>
  <si>
    <t>F3:219096</t>
  </si>
  <si>
    <t>F1:150205</t>
  </si>
  <si>
    <t>F3:216980</t>
  </si>
  <si>
    <t>F3:226677</t>
  </si>
  <si>
    <t>F3:220621</t>
  </si>
  <si>
    <t>F3:218183</t>
  </si>
  <si>
    <t>F2:224444</t>
  </si>
  <si>
    <t>F3:227588</t>
  </si>
  <si>
    <t>F1:150507</t>
  </si>
  <si>
    <t>F3:226077</t>
  </si>
  <si>
    <t>F3:276369</t>
  </si>
  <si>
    <t>F3:224555</t>
  </si>
  <si>
    <t>F1:299977</t>
  </si>
  <si>
    <t>F1:160603</t>
  </si>
  <si>
    <t>F2:230899</t>
  </si>
  <si>
    <t>F6:311341</t>
  </si>
  <si>
    <t>F4:289417</t>
  </si>
  <si>
    <t>F4:290931</t>
  </si>
  <si>
    <t>F1:241605</t>
  </si>
  <si>
    <t>F4:292143</t>
  </si>
  <si>
    <t>F4:290023</t>
  </si>
  <si>
    <t>F4:290629</t>
  </si>
  <si>
    <t>F4:292736</t>
  </si>
  <si>
    <t>F4:293452</t>
  </si>
  <si>
    <t>F4:291540</t>
  </si>
  <si>
    <t>F5:175290</t>
  </si>
  <si>
    <t>F2:389172</t>
  </si>
  <si>
    <t>F2:393330</t>
  </si>
  <si>
    <t>F2:389472</t>
  </si>
  <si>
    <t>F2:389773</t>
  </si>
  <si>
    <t>F2:393640</t>
  </si>
  <si>
    <t>F2:392702</t>
  </si>
  <si>
    <t>F1:318205</t>
  </si>
  <si>
    <t>F7:316744</t>
  </si>
  <si>
    <t>F7:315232</t>
  </si>
  <si>
    <t>F7:315841</t>
  </si>
  <si>
    <t>F7:316449</t>
  </si>
  <si>
    <t>F7:314325</t>
  </si>
  <si>
    <t>F1:189104</t>
  </si>
  <si>
    <t>F1:189411</t>
  </si>
  <si>
    <t>F2:254541</t>
  </si>
  <si>
    <t>F7:269504</t>
  </si>
  <si>
    <t>F3:281540</t>
  </si>
  <si>
    <t>F6:275270</t>
  </si>
  <si>
    <t>F3:282148</t>
  </si>
  <si>
    <t>F7:269206</t>
  </si>
  <si>
    <t>F3:281840</t>
  </si>
  <si>
    <t>F3:281236</t>
  </si>
  <si>
    <t>F3:280830</t>
  </si>
  <si>
    <t>F7:269804</t>
  </si>
  <si>
    <t>F6:121454</t>
  </si>
  <si>
    <t>F6:120846</t>
  </si>
  <si>
    <t>F1:33348</t>
  </si>
  <si>
    <t>F1:33956</t>
  </si>
  <si>
    <t>F1:33050</t>
  </si>
  <si>
    <t>F2:320808</t>
  </si>
  <si>
    <t>F2:320506</t>
  </si>
  <si>
    <t>F2:321391</t>
  </si>
  <si>
    <t>F2:311590</t>
  </si>
  <si>
    <t>F6:357656</t>
  </si>
  <si>
    <t>F6:357356</t>
  </si>
  <si>
    <t>F6:357963</t>
  </si>
  <si>
    <t>F6:358256</t>
  </si>
  <si>
    <t>F6:356750</t>
  </si>
  <si>
    <t>F1:277269</t>
  </si>
  <si>
    <t>F1:277583</t>
  </si>
  <si>
    <t>F6:437848</t>
  </si>
  <si>
    <t>F7:385524</t>
  </si>
  <si>
    <t>F7:385828</t>
  </si>
  <si>
    <t>F6:395723</t>
  </si>
  <si>
    <t>F7:386129</t>
  </si>
  <si>
    <t>F6:396028</t>
  </si>
  <si>
    <t>F5:275835</t>
  </si>
  <si>
    <t>F5:276345</t>
  </si>
  <si>
    <t>F6:396329</t>
  </si>
  <si>
    <t>F7:386434</t>
  </si>
  <si>
    <t>F7:387040</t>
  </si>
  <si>
    <t>F5:276747</t>
  </si>
  <si>
    <t>F7:386737</t>
  </si>
  <si>
    <t>F5:276444</t>
  </si>
  <si>
    <t>F6:405028</t>
  </si>
  <si>
    <t>F6:404416</t>
  </si>
  <si>
    <t>F6:405635</t>
  </si>
  <si>
    <t>F6:405935</t>
  </si>
  <si>
    <t>F6:405328</t>
  </si>
  <si>
    <t>F1:310688</t>
  </si>
  <si>
    <t>F6:406553</t>
  </si>
  <si>
    <t>F7:396451</t>
  </si>
  <si>
    <t>F7:396758</t>
  </si>
  <si>
    <t>F7:395837</t>
  </si>
  <si>
    <t>F5:286952</t>
  </si>
  <si>
    <t>F7:397051</t>
  </si>
  <si>
    <t>F7:395536</t>
  </si>
  <si>
    <t>F6:404112</t>
  </si>
  <si>
    <t>F7:396140</t>
  </si>
  <si>
    <t>F2:385926</t>
  </si>
  <si>
    <t>F1:310383</t>
  </si>
  <si>
    <t>F4:390986</t>
  </si>
  <si>
    <t>F7:397664</t>
  </si>
  <si>
    <t>F5:287866</t>
  </si>
  <si>
    <t>F7:397360</t>
  </si>
  <si>
    <t>F4:391289</t>
  </si>
  <si>
    <t>F5:286647</t>
  </si>
  <si>
    <t>F4:391591</t>
  </si>
  <si>
    <t>F6:406855</t>
  </si>
  <si>
    <t>F6:406239</t>
  </si>
  <si>
    <t>F3:439268</t>
  </si>
  <si>
    <t>F5:288472</t>
  </si>
  <si>
    <t>F7:395982</t>
  </si>
  <si>
    <t>F5:288783</t>
  </si>
  <si>
    <t>F4:392507</t>
  </si>
  <si>
    <t>F2:300390</t>
  </si>
  <si>
    <t>F1:226041</t>
  </si>
  <si>
    <t>F5:170700</t>
  </si>
  <si>
    <t>F5:168581</t>
  </si>
  <si>
    <t>F5:169183</t>
  </si>
  <si>
    <t>F6:300390</t>
  </si>
  <si>
    <t>F4:287207</t>
  </si>
  <si>
    <t>F4:286188</t>
  </si>
  <si>
    <t>F3:352658</t>
  </si>
  <si>
    <t>F4:284574</t>
  </si>
  <si>
    <t>F4:286490</t>
  </si>
  <si>
    <t>F7:286886</t>
  </si>
  <si>
    <t>F3:352967</t>
  </si>
  <si>
    <t>F4:288532</t>
  </si>
  <si>
    <t>F7:288821</t>
  </si>
  <si>
    <t>F7:286593</t>
  </si>
  <si>
    <t>F3:353777</t>
  </si>
  <si>
    <t>F3:354461</t>
  </si>
  <si>
    <t>F7:287413</t>
  </si>
  <si>
    <t>F3:355388</t>
  </si>
  <si>
    <t>F4:287106</t>
  </si>
  <si>
    <t>F7:289419</t>
  </si>
  <si>
    <t>F3:351645</t>
  </si>
  <si>
    <t>F3:353258</t>
  </si>
  <si>
    <t>F7:289123</t>
  </si>
  <si>
    <t>F3:351138</t>
  </si>
  <si>
    <t>F4:288111</t>
  </si>
  <si>
    <t>F7:288531</t>
  </si>
  <si>
    <t>F7:291439</t>
  </si>
  <si>
    <t>F7:292352</t>
  </si>
  <si>
    <t>F7:289725</t>
  </si>
  <si>
    <t>F4:283777</t>
  </si>
  <si>
    <t>F5:171865</t>
  </si>
  <si>
    <t>F2:199597</t>
  </si>
  <si>
    <t>F2:199898</t>
  </si>
  <si>
    <t>F1:130614</t>
  </si>
  <si>
    <t>F2:200217</t>
  </si>
  <si>
    <t>F2:200536</t>
  </si>
  <si>
    <t>F2:210099</t>
  </si>
  <si>
    <t>F1:138285</t>
  </si>
  <si>
    <t>F2:210401</t>
  </si>
  <si>
    <t>F2:209497</t>
  </si>
  <si>
    <t>F1:137673</t>
  </si>
  <si>
    <t>F2:155454</t>
  </si>
  <si>
    <t>F2:154861</t>
  </si>
  <si>
    <t>F2:226351</t>
  </si>
  <si>
    <t>F1:43139</t>
  </si>
  <si>
    <t>F1:42831</t>
  </si>
  <si>
    <t>F1:42543</t>
  </si>
  <si>
    <t>F4:135752</t>
  </si>
  <si>
    <t>F4:134843</t>
  </si>
  <si>
    <t>F4:135450</t>
  </si>
  <si>
    <t>F4:135145</t>
  </si>
  <si>
    <t>F1:284831</t>
  </si>
  <si>
    <t>F2:264549</t>
  </si>
  <si>
    <t>F2:263963</t>
  </si>
  <si>
    <t>F3:286593</t>
  </si>
  <si>
    <t>F3:286280</t>
  </si>
  <si>
    <t>F3:286888</t>
  </si>
  <si>
    <t>F1:192224</t>
  </si>
  <si>
    <t>F3:285681</t>
  </si>
  <si>
    <t>F3:285973</t>
  </si>
  <si>
    <t>F3:287797</t>
  </si>
  <si>
    <t>F3:285377</t>
  </si>
  <si>
    <t>F3:287193</t>
  </si>
  <si>
    <t>F3:287490</t>
  </si>
  <si>
    <t>F3:284748</t>
  </si>
  <si>
    <t>F3:285058</t>
  </si>
  <si>
    <t>F1:191921</t>
  </si>
  <si>
    <t>F1:191616</t>
  </si>
  <si>
    <t>F4:275989</t>
  </si>
  <si>
    <t>F3:288088</t>
  </si>
  <si>
    <t>F3:288693</t>
  </si>
  <si>
    <t>F3:284445</t>
  </si>
  <si>
    <t>F3:288381</t>
  </si>
  <si>
    <t>F3:284147</t>
  </si>
  <si>
    <t>F4:276277</t>
  </si>
  <si>
    <t>F3:321427</t>
  </si>
  <si>
    <t>F3:283855</t>
  </si>
  <si>
    <t>F3:321121</t>
  </si>
  <si>
    <t>F3:289312</t>
  </si>
  <si>
    <t>F2:264845</t>
  </si>
  <si>
    <t>F3:289007</t>
  </si>
  <si>
    <t>F3:283544</t>
  </si>
  <si>
    <t>F3:285229</t>
  </si>
  <si>
    <t>F1:191325</t>
  </si>
  <si>
    <t>F3:320929</t>
  </si>
  <si>
    <t>F6:287476</t>
  </si>
  <si>
    <t>F3:320819</t>
  </si>
  <si>
    <t>F4:276278</t>
  </si>
  <si>
    <t>F3:335968</t>
  </si>
  <si>
    <t>F3:288511</t>
  </si>
  <si>
    <t>F2:265045</t>
  </si>
  <si>
    <t>F3:328493</t>
  </si>
  <si>
    <t>F3:328785</t>
  </si>
  <si>
    <t>F6:320398</t>
  </si>
  <si>
    <t>F6:321018</t>
  </si>
  <si>
    <t>F7:305663</t>
  </si>
  <si>
    <t>F7:307171</t>
  </si>
  <si>
    <t>F7:307473</t>
  </si>
  <si>
    <t>F6:321620</t>
  </si>
  <si>
    <t>F7:305361</t>
  </si>
  <si>
    <t>F6:321323</t>
  </si>
  <si>
    <t>F7:306272</t>
  </si>
  <si>
    <t>F7:306566</t>
  </si>
  <si>
    <t>F7:304751</t>
  </si>
  <si>
    <t>F7:305966</t>
  </si>
  <si>
    <t>F7:306880</t>
  </si>
  <si>
    <t>F7:304152</t>
  </si>
  <si>
    <t>F6:320108</t>
  </si>
  <si>
    <t>F7:306375</t>
  </si>
  <si>
    <t>F5:194461</t>
  </si>
  <si>
    <t>F5:196281</t>
  </si>
  <si>
    <t>F6:321921</t>
  </si>
  <si>
    <t>F5:196592</t>
  </si>
  <si>
    <t>F1:297851</t>
  </si>
  <si>
    <t>F6:391078</t>
  </si>
  <si>
    <t>F1:298460</t>
  </si>
  <si>
    <t>F1:297549</t>
  </si>
  <si>
    <t>F1:298233</t>
  </si>
  <si>
    <t>F1:297911</t>
  </si>
  <si>
    <t>F4:376134</t>
  </si>
  <si>
    <t>F2:264356</t>
  </si>
  <si>
    <t>F3:291638</t>
  </si>
  <si>
    <t>F1:191435</t>
  </si>
  <si>
    <t>F3:292533</t>
  </si>
  <si>
    <t>F3:291950</t>
  </si>
  <si>
    <t>F1:191823</t>
  </si>
  <si>
    <t>F3:291317</t>
  </si>
  <si>
    <t>NFASLDSTIEQSSK</t>
  </si>
  <si>
    <t>F1:234058</t>
  </si>
  <si>
    <t>F2:189889</t>
  </si>
  <si>
    <t>F2:244861</t>
  </si>
  <si>
    <t>F1:324720</t>
  </si>
  <si>
    <t>F4:406332</t>
  </si>
  <si>
    <t>F2:400776</t>
  </si>
  <si>
    <t>F4:406641</t>
  </si>
  <si>
    <t>F4:406029</t>
  </si>
  <si>
    <t>F5:304031</t>
  </si>
  <si>
    <t>F2:401079</t>
  </si>
  <si>
    <t>F2:119205</t>
  </si>
  <si>
    <t>F2:119807</t>
  </si>
  <si>
    <t>F2:118898</t>
  </si>
  <si>
    <t>F2:119510</t>
  </si>
  <si>
    <t>F2:120404</t>
  </si>
  <si>
    <t>F2:120107</t>
  </si>
  <si>
    <t>F2:118601</t>
  </si>
  <si>
    <t>F2:120707</t>
  </si>
  <si>
    <t>F2:118298</t>
  </si>
  <si>
    <t>F1:60424</t>
  </si>
  <si>
    <t>F2:117689</t>
  </si>
  <si>
    <t>F1:274827</t>
  </si>
  <si>
    <t>F1:274538</t>
  </si>
  <si>
    <t>F1:273920</t>
  </si>
  <si>
    <t>F4:347446</t>
  </si>
  <si>
    <t>F3:396937</t>
  </si>
  <si>
    <t>F4:347749</t>
  </si>
  <si>
    <t>F4:348052</t>
  </si>
  <si>
    <t>F3:397849</t>
  </si>
  <si>
    <t>F3:397547</t>
  </si>
  <si>
    <t>F1:275130</t>
  </si>
  <si>
    <t>F2:348871</t>
  </si>
  <si>
    <t>F2:349173</t>
  </si>
  <si>
    <t>F2:349465</t>
  </si>
  <si>
    <t>F4:346840</t>
  </si>
  <si>
    <t>F4:347147</t>
  </si>
  <si>
    <t>F3:396329</t>
  </si>
  <si>
    <t>F3:397239</t>
  </si>
  <si>
    <t>F4:348657</t>
  </si>
  <si>
    <t>F2:349174</t>
  </si>
  <si>
    <t>F2:348570</t>
  </si>
  <si>
    <t>F2:349768</t>
  </si>
  <si>
    <t>F3:396634</t>
  </si>
  <si>
    <t>F4:348357</t>
  </si>
  <si>
    <t>F2:348872</t>
  </si>
  <si>
    <t>F1:276042</t>
  </si>
  <si>
    <t>F3:396026</t>
  </si>
  <si>
    <t>F7:352309</t>
  </si>
  <si>
    <t>F5:240995</t>
  </si>
  <si>
    <t>F2:350173</t>
  </si>
  <si>
    <t>F7:352916</t>
  </si>
  <si>
    <t>F2:348571</t>
  </si>
  <si>
    <t>F5:241912</t>
  </si>
  <si>
    <t>F4:348964</t>
  </si>
  <si>
    <t>F7:352615</t>
  </si>
  <si>
    <t>F5:242209</t>
  </si>
  <si>
    <t>F3:398468</t>
  </si>
  <si>
    <t>F6:362211</t>
  </si>
  <si>
    <t>F2:349769</t>
  </si>
  <si>
    <t>F2:351793</t>
  </si>
  <si>
    <t>F7:353223</t>
  </si>
  <si>
    <t>F7:352310</t>
  </si>
  <si>
    <t>F7:428469</t>
  </si>
  <si>
    <t>F7:429064</t>
  </si>
  <si>
    <t>F3:367462</t>
  </si>
  <si>
    <t>F3:366549</t>
  </si>
  <si>
    <t>F3:366066</t>
  </si>
  <si>
    <t>F3:367771</t>
  </si>
  <si>
    <t>F5:141715</t>
  </si>
  <si>
    <t>F5:142018</t>
  </si>
  <si>
    <t>F5:143837</t>
  </si>
  <si>
    <t>F5:142927</t>
  </si>
  <si>
    <t>F5:141414</t>
  </si>
  <si>
    <t>F5:138989</t>
  </si>
  <si>
    <t>F5:140806</t>
  </si>
  <si>
    <t>F5:142322</t>
  </si>
  <si>
    <t>F5:140196</t>
  </si>
  <si>
    <t>F5:144139</t>
  </si>
  <si>
    <t>F5:143533</t>
  </si>
  <si>
    <t>F5:139592</t>
  </si>
  <si>
    <t>F2:284221</t>
  </si>
  <si>
    <t>F5:139290</t>
  </si>
  <si>
    <t>F5:142625</t>
  </si>
  <si>
    <t>F6:275860</t>
  </si>
  <si>
    <t>F2:283918</t>
  </si>
  <si>
    <t>F5:144746</t>
  </si>
  <si>
    <t>F5:134756</t>
  </si>
  <si>
    <t>F6:275554</t>
  </si>
  <si>
    <t>F6:274643</t>
  </si>
  <si>
    <t>F5:144442</t>
  </si>
  <si>
    <t>F5:145355</t>
  </si>
  <si>
    <t>F5:134452</t>
  </si>
  <si>
    <t>F5:136272</t>
  </si>
  <si>
    <t>F5:140807</t>
  </si>
  <si>
    <t>F2:283620</t>
  </si>
  <si>
    <t>F1:210487</t>
  </si>
  <si>
    <t>F5:145050</t>
  </si>
  <si>
    <t>F5:145963</t>
  </si>
  <si>
    <t>F1:210185</t>
  </si>
  <si>
    <t>F6:276459</t>
  </si>
  <si>
    <t>F6:277067</t>
  </si>
  <si>
    <t>F6:276158</t>
  </si>
  <si>
    <t>F5:135969</t>
  </si>
  <si>
    <t>F4:252511</t>
  </si>
  <si>
    <t>F5:135365</t>
  </si>
  <si>
    <t>F5:145656</t>
  </si>
  <si>
    <t>F6:277974</t>
  </si>
  <si>
    <t>F5:133848</t>
  </si>
  <si>
    <t>F6:274943</t>
  </si>
  <si>
    <t>F6:276762</t>
  </si>
  <si>
    <t>F5:132939</t>
  </si>
  <si>
    <t>F5:134151</t>
  </si>
  <si>
    <t>F4:251807</t>
  </si>
  <si>
    <t>F2:284827</t>
  </si>
  <si>
    <t>F4:253725</t>
  </si>
  <si>
    <t>F6:275248</t>
  </si>
  <si>
    <t>F5:135055</t>
  </si>
  <si>
    <t>F5:140197</t>
  </si>
  <si>
    <t>F6:277662</t>
  </si>
  <si>
    <t>F5:139593</t>
  </si>
  <si>
    <t>F6:277366</t>
  </si>
  <si>
    <t>F5:135665</t>
  </si>
  <si>
    <t>F5:133545</t>
  </si>
  <si>
    <t>F4:253118</t>
  </si>
  <si>
    <t>F5:146566</t>
  </si>
  <si>
    <t>F7:260903</t>
  </si>
  <si>
    <t>F5:133241</t>
  </si>
  <si>
    <t>F5:138990</t>
  </si>
  <si>
    <t>F4:252812</t>
  </si>
  <si>
    <t>F5:146259</t>
  </si>
  <si>
    <t>F3:317251</t>
  </si>
  <si>
    <t>F7:261508</t>
  </si>
  <si>
    <t>F3:316643</t>
  </si>
  <si>
    <t>F4:254327</t>
  </si>
  <si>
    <t>F4:253422</t>
  </si>
  <si>
    <t>F4:254027</t>
  </si>
  <si>
    <t>F4:255243</t>
  </si>
  <si>
    <t>F6:278276</t>
  </si>
  <si>
    <t>F4:255541</t>
  </si>
  <si>
    <t>F3:316341</t>
  </si>
  <si>
    <t>F4:252207</t>
  </si>
  <si>
    <t>F7:260296</t>
  </si>
  <si>
    <t>F5:139291</t>
  </si>
  <si>
    <t>F5:168483</t>
  </si>
  <si>
    <t>F4:254631</t>
  </si>
  <si>
    <t>F6:304022</t>
  </si>
  <si>
    <t>F7:260603</t>
  </si>
  <si>
    <t>F2:292716</t>
  </si>
  <si>
    <t>F3:334009</t>
  </si>
  <si>
    <t>F3:334923</t>
  </si>
  <si>
    <t>F3:334620</t>
  </si>
  <si>
    <t>F3:334735</t>
  </si>
  <si>
    <t>F3:335529</t>
  </si>
  <si>
    <t>F2:292409</t>
  </si>
  <si>
    <t>F2:293023</t>
  </si>
  <si>
    <t>F3:336267</t>
  </si>
  <si>
    <t>F3:335037</t>
  </si>
  <si>
    <t>F3:334428</t>
  </si>
  <si>
    <t>F2:292102</t>
  </si>
  <si>
    <t>F3:334314</t>
  </si>
  <si>
    <t>F3:334124</t>
  </si>
  <si>
    <t>F3:335653</t>
  </si>
  <si>
    <t>F3:336141</t>
  </si>
  <si>
    <t>F3:335351</t>
  </si>
  <si>
    <t>F3:335957</t>
  </si>
  <si>
    <t>F3:333706</t>
  </si>
  <si>
    <t>F3:334823</t>
  </si>
  <si>
    <t>F3:335330</t>
  </si>
  <si>
    <t>F3:336562</t>
  </si>
  <si>
    <t>F2:293412</t>
  </si>
  <si>
    <t>F1:27493</t>
  </si>
  <si>
    <t>F1:27189</t>
  </si>
  <si>
    <t>F1:28087</t>
  </si>
  <si>
    <t>F3:316558</t>
  </si>
  <si>
    <t>F3:317460</t>
  </si>
  <si>
    <t>F3:318379</t>
  </si>
  <si>
    <t>F3:318069</t>
  </si>
  <si>
    <t>F3:317768</t>
  </si>
  <si>
    <t>F2:283431</t>
  </si>
  <si>
    <t>F3:318679</t>
  </si>
  <si>
    <t>F3:316861</t>
  </si>
  <si>
    <t>F2:284026</t>
  </si>
  <si>
    <t>F3:317159</t>
  </si>
  <si>
    <t>F4:234364</t>
  </si>
  <si>
    <t>F4:233145</t>
  </si>
  <si>
    <t>F4:230917</t>
  </si>
  <si>
    <t>F4:231424</t>
  </si>
  <si>
    <t>F4:234054</t>
  </si>
  <si>
    <t>F4:235382</t>
  </si>
  <si>
    <t>F4:230613</t>
  </si>
  <si>
    <t>F4:232438</t>
  </si>
  <si>
    <t>F4:234964</t>
  </si>
  <si>
    <t>F4:229503</t>
  </si>
  <si>
    <t>F4:229807</t>
  </si>
  <si>
    <t>F4:235993</t>
  </si>
  <si>
    <t>F4:233759</t>
  </si>
  <si>
    <t>F2:461074</t>
  </si>
  <si>
    <t>F2:240207</t>
  </si>
  <si>
    <t>F1:166394</t>
  </si>
  <si>
    <t>F1:166963</t>
  </si>
  <si>
    <t>F2:240506</t>
  </si>
  <si>
    <t>F1:166479</t>
  </si>
  <si>
    <t>F1:166077</t>
  </si>
  <si>
    <t>F2:384428</t>
  </si>
  <si>
    <t>F2:385035</t>
  </si>
  <si>
    <t>F5:284595</t>
  </si>
  <si>
    <t>F4:416760</t>
  </si>
  <si>
    <t>F6:374949</t>
  </si>
  <si>
    <t>F6:375262</t>
  </si>
  <si>
    <t>F2:153039</t>
  </si>
  <si>
    <t>F1:216453</t>
  </si>
  <si>
    <t>F6:263422</t>
  </si>
  <si>
    <t>F6:256056</t>
  </si>
  <si>
    <t>F6:262524</t>
  </si>
  <si>
    <t>F6:267168</t>
  </si>
  <si>
    <t>F6:261014</t>
  </si>
  <si>
    <t>F6:256370</t>
  </si>
  <si>
    <t>F6:251517</t>
  </si>
  <si>
    <t>F6:261015</t>
  </si>
  <si>
    <t>F6:255754</t>
  </si>
  <si>
    <t>F6:258900</t>
  </si>
  <si>
    <t>F6:263122</t>
  </si>
  <si>
    <t>F6:247573</t>
  </si>
  <si>
    <t>F6:257372</t>
  </si>
  <si>
    <t>F6:255452</t>
  </si>
  <si>
    <t>F6:259804</t>
  </si>
  <si>
    <t>F6:257371</t>
  </si>
  <si>
    <t>F6:264331</t>
  </si>
  <si>
    <t>F6:264629</t>
  </si>
  <si>
    <t>F6:254241</t>
  </si>
  <si>
    <t>F6:253025</t>
  </si>
  <si>
    <t>F6:261617</t>
  </si>
  <si>
    <t>F1:216758</t>
  </si>
  <si>
    <t>F6:254846</t>
  </si>
  <si>
    <t>F6:258283</t>
  </si>
  <si>
    <t>F6:266554</t>
  </si>
  <si>
    <t>F6:260408</t>
  </si>
  <si>
    <t>F6:262229</t>
  </si>
  <si>
    <t>F6:257978</t>
  </si>
  <si>
    <t>F6:253635</t>
  </si>
  <si>
    <t>F6:263121</t>
  </si>
  <si>
    <t>F6:253936</t>
  </si>
  <si>
    <t>F6:255033</t>
  </si>
  <si>
    <t>F6:256656</t>
  </si>
  <si>
    <t>F6:262829</t>
  </si>
  <si>
    <t>F6:265038</t>
  </si>
  <si>
    <t>F6:256057</t>
  </si>
  <si>
    <t>F6:255153</t>
  </si>
  <si>
    <t>F6:253328</t>
  </si>
  <si>
    <t>F6:254545</t>
  </si>
  <si>
    <t>F6:257062</t>
  </si>
  <si>
    <t>F6:252723</t>
  </si>
  <si>
    <t>F6:259200</t>
  </si>
  <si>
    <t>F6:252417</t>
  </si>
  <si>
    <t>F6:255755</t>
  </si>
  <si>
    <t>F6:251819</t>
  </si>
  <si>
    <t>F6:250307</t>
  </si>
  <si>
    <t>F6:254645</t>
  </si>
  <si>
    <t>F6:243644</t>
  </si>
  <si>
    <t>F6:259805</t>
  </si>
  <si>
    <t>F6:258901</t>
  </si>
  <si>
    <t>F6:255453</t>
  </si>
  <si>
    <t>F6:257670</t>
  </si>
  <si>
    <t>F6:265339</t>
  </si>
  <si>
    <t>F6:260409</t>
  </si>
  <si>
    <t>F6:257671</t>
  </si>
  <si>
    <t>F6:249400</t>
  </si>
  <si>
    <t>F6:246766</t>
  </si>
  <si>
    <t>F6:257063</t>
  </si>
  <si>
    <t>F6:258284</t>
  </si>
  <si>
    <t>F6:259504</t>
  </si>
  <si>
    <t>F6:258595</t>
  </si>
  <si>
    <t>F6:262830</t>
  </si>
  <si>
    <t>F6:261618</t>
  </si>
  <si>
    <t>F7:108606</t>
  </si>
  <si>
    <t>F6:260720</t>
  </si>
  <si>
    <t>F6:246368</t>
  </si>
  <si>
    <t>F6:264029</t>
  </si>
  <si>
    <t>F6:259503</t>
  </si>
  <si>
    <t>F6:311299</t>
  </si>
  <si>
    <t>F6:257977</t>
  </si>
  <si>
    <t>F6:256371</t>
  </si>
  <si>
    <t>F6:248494</t>
  </si>
  <si>
    <t>F6:252120</t>
  </si>
  <si>
    <t>F6:258596</t>
  </si>
  <si>
    <t>F6:261917</t>
  </si>
  <si>
    <t>F2:289172</t>
  </si>
  <si>
    <t>F6:262525</t>
  </si>
  <si>
    <t>F6:260719</t>
  </si>
  <si>
    <t>F6:250000</t>
  </si>
  <si>
    <t>F6:261918</t>
  </si>
  <si>
    <t>F2:289777</t>
  </si>
  <si>
    <t>F6:265948</t>
  </si>
  <si>
    <t>F6:249097</t>
  </si>
  <si>
    <t>F6:246671</t>
  </si>
  <si>
    <t>F6:266867</t>
  </si>
  <si>
    <t>F6:247883</t>
  </si>
  <si>
    <t>F6:259201</t>
  </si>
  <si>
    <t>F6:248800</t>
  </si>
  <si>
    <t>F6:250915</t>
  </si>
  <si>
    <t>F6:248185</t>
  </si>
  <si>
    <t>F7:291806</t>
  </si>
  <si>
    <t>F6:236767</t>
  </si>
  <si>
    <t>F6:244551</t>
  </si>
  <si>
    <t>F6:251222</t>
  </si>
  <si>
    <t>F7:291504</t>
  </si>
  <si>
    <t>F6:246971</t>
  </si>
  <si>
    <t>F6:266555</t>
  </si>
  <si>
    <t>F6:253026</t>
  </si>
  <si>
    <t>F6:251019</t>
  </si>
  <si>
    <t>F6:238888</t>
  </si>
  <si>
    <t>F6:243948</t>
  </si>
  <si>
    <t>F6:245760</t>
  </si>
  <si>
    <t>F6:245862</t>
  </si>
  <si>
    <t>F6:237073</t>
  </si>
  <si>
    <t>F7:306450</t>
  </si>
  <si>
    <t>F6:245467</t>
  </si>
  <si>
    <t>F6:247278</t>
  </si>
  <si>
    <t>F6:311602</t>
  </si>
  <si>
    <t>F3:327167</t>
  </si>
  <si>
    <t>F6:252314</t>
  </si>
  <si>
    <t>F6:356454</t>
  </si>
  <si>
    <t>F6:356155</t>
  </si>
  <si>
    <t>F6:355859</t>
  </si>
  <si>
    <t>F6:356770</t>
  </si>
  <si>
    <t>F3:232518</t>
  </si>
  <si>
    <t>F3:233325</t>
  </si>
  <si>
    <t>F3:231108</t>
  </si>
  <si>
    <t>F3:230501</t>
  </si>
  <si>
    <t>F3:234738</t>
  </si>
  <si>
    <t>F2:107382</t>
  </si>
  <si>
    <t>F2:107071</t>
  </si>
  <si>
    <t>F2:107986</t>
  </si>
  <si>
    <t>F2:106678</t>
  </si>
  <si>
    <t>F1:47877</t>
  </si>
  <si>
    <t>F2:209188</t>
  </si>
  <si>
    <t>F1:136573</t>
  </si>
  <si>
    <t>F2:209488</t>
  </si>
  <si>
    <t>F1:136882</t>
  </si>
  <si>
    <t>F1:136269</t>
  </si>
  <si>
    <t>F2:209089</t>
  </si>
  <si>
    <t>F5:28586</t>
  </si>
  <si>
    <t>F5:30405</t>
  </si>
  <si>
    <t>F5:29193</t>
  </si>
  <si>
    <t>F5:32223</t>
  </si>
  <si>
    <t>F5:28890</t>
  </si>
  <si>
    <t>F5:29495</t>
  </si>
  <si>
    <t>F5:29798</t>
  </si>
  <si>
    <t>F5:31920</t>
  </si>
  <si>
    <t>F7:306294</t>
  </si>
  <si>
    <t>F7:307312</t>
  </si>
  <si>
    <t>F7:307011</t>
  </si>
  <si>
    <t>F7:305987</t>
  </si>
  <si>
    <t>F6:408058</t>
  </si>
  <si>
    <t>F6:407655</t>
  </si>
  <si>
    <t>F4:392602</t>
  </si>
  <si>
    <t>F1:186757</t>
  </si>
  <si>
    <t>F2:259378</t>
  </si>
  <si>
    <t>F2:271910</t>
  </si>
  <si>
    <t>F4:304345</t>
  </si>
  <si>
    <t>F4:305257</t>
  </si>
  <si>
    <t>F2:316043</t>
  </si>
  <si>
    <t>F4:304957</t>
  </si>
  <si>
    <t>F3:361292</t>
  </si>
  <si>
    <t>F5:198399</t>
  </si>
  <si>
    <t>F5:198103</t>
  </si>
  <si>
    <t>F5:159595</t>
  </si>
  <si>
    <t>F5:159899</t>
  </si>
  <si>
    <t>F5:159293</t>
  </si>
  <si>
    <t>F6:290495</t>
  </si>
  <si>
    <t>F5:160207</t>
  </si>
  <si>
    <t>F6:291408</t>
  </si>
  <si>
    <t>F5:160517</t>
  </si>
  <si>
    <t>F5:158989</t>
  </si>
  <si>
    <t>F5:158684</t>
  </si>
  <si>
    <t>F5:160817</t>
  </si>
  <si>
    <t>F5:157776</t>
  </si>
  <si>
    <t>F5:156569</t>
  </si>
  <si>
    <t>F6:290799</t>
  </si>
  <si>
    <t>F5:157172</t>
  </si>
  <si>
    <t>F5:156867</t>
  </si>
  <si>
    <t>F5:158386</t>
  </si>
  <si>
    <t>F5:157475</t>
  </si>
  <si>
    <t>F6:292326</t>
  </si>
  <si>
    <t>F5:155363</t>
  </si>
  <si>
    <t>F1:222919</t>
  </si>
  <si>
    <t>F5:161420</t>
  </si>
  <si>
    <t>F5:156262</t>
  </si>
  <si>
    <t>F5:161721</t>
  </si>
  <si>
    <t>F5:161119</t>
  </si>
  <si>
    <t>F5:162032</t>
  </si>
  <si>
    <t>F6:291712</t>
  </si>
  <si>
    <t>F4:272921</t>
  </si>
  <si>
    <t>F6:291101</t>
  </si>
  <si>
    <t>F5:162643</t>
  </si>
  <si>
    <t>F5:155665</t>
  </si>
  <si>
    <t>F3:334945</t>
  </si>
  <si>
    <t>F5:162332</t>
  </si>
  <si>
    <t>F5:162943</t>
  </si>
  <si>
    <t>F5:163849</t>
  </si>
  <si>
    <t>F5:164153</t>
  </si>
  <si>
    <t>F5:163545</t>
  </si>
  <si>
    <t>F3:335544</t>
  </si>
  <si>
    <t>F5:154162</t>
  </si>
  <si>
    <t>F5:155959</t>
  </si>
  <si>
    <t>F6:292632</t>
  </si>
  <si>
    <t>F3:336461</t>
  </si>
  <si>
    <t>F4:271104</t>
  </si>
  <si>
    <t>F5:163237</t>
  </si>
  <si>
    <t>F1:222617</t>
  </si>
  <si>
    <t>F2:296345</t>
  </si>
  <si>
    <t>F6:293540</t>
  </si>
  <si>
    <t>F3:336161</t>
  </si>
  <si>
    <t>F6:292933</t>
  </si>
  <si>
    <t>F6:293235</t>
  </si>
  <si>
    <t>F6:289885</t>
  </si>
  <si>
    <t>F5:154772</t>
  </si>
  <si>
    <t>F4:273541</t>
  </si>
  <si>
    <t>F5:155063</t>
  </si>
  <si>
    <t>F5:164760</t>
  </si>
  <si>
    <t>F5:164454</t>
  </si>
  <si>
    <t>F6:292025</t>
  </si>
  <si>
    <t>F5:166586</t>
  </si>
  <si>
    <t>F4:275662</t>
  </si>
  <si>
    <t>F4:270194</t>
  </si>
  <si>
    <t>F5:154464</t>
  </si>
  <si>
    <t>F3:336368</t>
  </si>
  <si>
    <t>F5:153563</t>
  </si>
  <si>
    <t>F4:271410</t>
  </si>
  <si>
    <t>F5:165068</t>
  </si>
  <si>
    <t>F5:153251</t>
  </si>
  <si>
    <t>F5:165671</t>
  </si>
  <si>
    <t>F5:165974</t>
  </si>
  <si>
    <t>F6:289578</t>
  </si>
  <si>
    <t>F5:200911</t>
  </si>
  <si>
    <t>F4:273842</t>
  </si>
  <si>
    <t>F6:290184</t>
  </si>
  <si>
    <t>F4:272012</t>
  </si>
  <si>
    <t>F5:166895</t>
  </si>
  <si>
    <t>F5:152949</t>
  </si>
  <si>
    <t>F5:152644</t>
  </si>
  <si>
    <t>F5:152037</t>
  </si>
  <si>
    <t>F2:133444</t>
  </si>
  <si>
    <t>F1:152934</t>
  </si>
  <si>
    <t>F7:435227</t>
  </si>
  <si>
    <t>F7:435529</t>
  </si>
  <si>
    <t>F7:435840</t>
  </si>
  <si>
    <t>F7:434924</t>
  </si>
  <si>
    <t>F7:434625</t>
  </si>
  <si>
    <t>F2:478244</t>
  </si>
  <si>
    <t>F2:478851</t>
  </si>
  <si>
    <t>F3:529252</t>
  </si>
  <si>
    <t>F3:529556</t>
  </si>
  <si>
    <t>F3:529346</t>
  </si>
  <si>
    <t>F4:481376</t>
  </si>
  <si>
    <t>F2:468852</t>
  </si>
  <si>
    <t>F2:268568</t>
  </si>
  <si>
    <t>F3:303739</t>
  </si>
  <si>
    <t>F3:301694</t>
  </si>
  <si>
    <t>F3:303428</t>
  </si>
  <si>
    <t>F7:346075</t>
  </si>
  <si>
    <t>F7:346378</t>
  </si>
  <si>
    <t>F7:345468</t>
  </si>
  <si>
    <t>F6:357573</t>
  </si>
  <si>
    <t>F5:235351</t>
  </si>
  <si>
    <t>F7:346678</t>
  </si>
  <si>
    <t>F7:345163</t>
  </si>
  <si>
    <t>F6:357177</t>
  </si>
  <si>
    <t>F7:345769</t>
  </si>
  <si>
    <t>F5:235668</t>
  </si>
  <si>
    <t>F7:345062</t>
  </si>
  <si>
    <t>F7:346985</t>
  </si>
  <si>
    <t>F6:253751</t>
  </si>
  <si>
    <t>F7:246979</t>
  </si>
  <si>
    <t>F6:254054</t>
  </si>
  <si>
    <t>F6:238512</t>
  </si>
  <si>
    <t>F7:247281</t>
  </si>
  <si>
    <t>F5:138834</t>
  </si>
  <si>
    <t>F1:154965</t>
  </si>
  <si>
    <t>F6:238208</t>
  </si>
  <si>
    <t>F2:329683</t>
  </si>
  <si>
    <t>F3:411483</t>
  </si>
  <si>
    <t>F5:249290</t>
  </si>
  <si>
    <t>F3:411181</t>
  </si>
  <si>
    <t>F2:258170</t>
  </si>
  <si>
    <t>F4:194754</t>
  </si>
  <si>
    <t>F4:189191</t>
  </si>
  <si>
    <t>F4:189693</t>
  </si>
  <si>
    <t>F4:194244</t>
  </si>
  <si>
    <t>F4:193942</t>
  </si>
  <si>
    <t>F4:199393</t>
  </si>
  <si>
    <t>F4:192635</t>
  </si>
  <si>
    <t>F4:193132</t>
  </si>
  <si>
    <t>F4:196964</t>
  </si>
  <si>
    <t>F4:196963</t>
  </si>
  <si>
    <t>F4:195971</t>
  </si>
  <si>
    <t>F4:195356</t>
  </si>
  <si>
    <t>F4:196274</t>
  </si>
  <si>
    <t>F6:233125</t>
  </si>
  <si>
    <t>F6:312117</t>
  </si>
  <si>
    <t>F6:312423</t>
  </si>
  <si>
    <t>F5:180419</t>
  </si>
  <si>
    <t>F5:182429</t>
  </si>
  <si>
    <t>F7:298080</t>
  </si>
  <si>
    <t>F5:181330</t>
  </si>
  <si>
    <t>F5:180214</t>
  </si>
  <si>
    <t>F5:181643</t>
  </si>
  <si>
    <t>F7:296347</t>
  </si>
  <si>
    <t>F7:298489</t>
  </si>
  <si>
    <t>F6:312227</t>
  </si>
  <si>
    <t>F1:184641</t>
  </si>
  <si>
    <t>F1:183426</t>
  </si>
  <si>
    <t>F1:184946</t>
  </si>
  <si>
    <t>F1:184028</t>
  </si>
  <si>
    <t>F1:184332</t>
  </si>
  <si>
    <t>F1:183120</t>
  </si>
  <si>
    <t>F1:185256</t>
  </si>
  <si>
    <t>F1:183735</t>
  </si>
  <si>
    <t>F2:257256</t>
  </si>
  <si>
    <t>F1:183527</t>
  </si>
  <si>
    <t>F2:255995</t>
  </si>
  <si>
    <t>F2:256951</t>
  </si>
  <si>
    <t>F3:290587</t>
  </si>
  <si>
    <t>F7:465126</t>
  </si>
  <si>
    <t>F7:464832</t>
  </si>
  <si>
    <t>F7:465737</t>
  </si>
  <si>
    <t>F4:254737</t>
  </si>
  <si>
    <t>F3:330879</t>
  </si>
  <si>
    <t>F6:281194</t>
  </si>
  <si>
    <t>F3:331182</t>
  </si>
  <si>
    <t>F3:330576</t>
  </si>
  <si>
    <t>F4:259281</t>
  </si>
  <si>
    <t>F6:279686</t>
  </si>
  <si>
    <t>F3:331790</t>
  </si>
  <si>
    <t>F4:250184</t>
  </si>
  <si>
    <t>F3:332091</t>
  </si>
  <si>
    <t>F4:246246</t>
  </si>
  <si>
    <t>F6:285133</t>
  </si>
  <si>
    <t>F4:250492</t>
  </si>
  <si>
    <t>F4:262619</t>
  </si>
  <si>
    <t>F3:349566</t>
  </si>
  <si>
    <t>F6:284224</t>
  </si>
  <si>
    <t>F3:332999</t>
  </si>
  <si>
    <t>F4:258682</t>
  </si>
  <si>
    <t>F3:332697</t>
  </si>
  <si>
    <t>F4:258370</t>
  </si>
  <si>
    <t>F4:250790</t>
  </si>
  <si>
    <t>F4:257159</t>
  </si>
  <si>
    <t>F4:254436</t>
  </si>
  <si>
    <t>F4:255949</t>
  </si>
  <si>
    <t>F4:248063</t>
  </si>
  <si>
    <t>F4:262315</t>
  </si>
  <si>
    <t>F1:220489</t>
  </si>
  <si>
    <t>F6:283924</t>
  </si>
  <si>
    <t>F6:279991</t>
  </si>
  <si>
    <t>F3:331486</t>
  </si>
  <si>
    <t>F4:256852</t>
  </si>
  <si>
    <t>F6:283013</t>
  </si>
  <si>
    <t>F6:282407</t>
  </si>
  <si>
    <t>F6:282710</t>
  </si>
  <si>
    <t>F4:262008</t>
  </si>
  <si>
    <t>F5:126976</t>
  </si>
  <si>
    <t>F6:281501</t>
  </si>
  <si>
    <t>F3:333305</t>
  </si>
  <si>
    <t>F4:247154</t>
  </si>
  <si>
    <t>F4:262920</t>
  </si>
  <si>
    <t>F6:283620</t>
  </si>
  <si>
    <t>F4:256253</t>
  </si>
  <si>
    <t>F2:294822</t>
  </si>
  <si>
    <t>F3:332395</t>
  </si>
  <si>
    <t>F4:258981</t>
  </si>
  <si>
    <t>F4:245034</t>
  </si>
  <si>
    <t>F4:252915</t>
  </si>
  <si>
    <t>F3:333911</t>
  </si>
  <si>
    <t>F4:257463</t>
  </si>
  <si>
    <t>F1:220795</t>
  </si>
  <si>
    <t>F4:252613</t>
  </si>
  <si>
    <t>F4:259885</t>
  </si>
  <si>
    <t>F4:255043</t>
  </si>
  <si>
    <t>F4:255651</t>
  </si>
  <si>
    <t>F4:255344</t>
  </si>
  <si>
    <t>F4:251397</t>
  </si>
  <si>
    <t>F6:280590</t>
  </si>
  <si>
    <t>F6:280293</t>
  </si>
  <si>
    <t>F4:245643</t>
  </si>
  <si>
    <t>F4:258068</t>
  </si>
  <si>
    <t>F4:247759</t>
  </si>
  <si>
    <t>F6:283315</t>
  </si>
  <si>
    <t>F3:349265</t>
  </si>
  <si>
    <t>F4:256553</t>
  </si>
  <si>
    <t>F6:281803</t>
  </si>
  <si>
    <t>F4:249580</t>
  </si>
  <si>
    <t>F4:252005</t>
  </si>
  <si>
    <t>F5:117476</t>
  </si>
  <si>
    <t>F4:263219</t>
  </si>
  <si>
    <t>F4:261702</t>
  </si>
  <si>
    <t>F4:246547</t>
  </si>
  <si>
    <t>F5:117283</t>
  </si>
  <si>
    <t>F3:334824</t>
  </si>
  <si>
    <t>F4:259581</t>
  </si>
  <si>
    <t>F5:125757</t>
  </si>
  <si>
    <t>F5:119292</t>
  </si>
  <si>
    <t>F3:331687</t>
  </si>
  <si>
    <t>F4:249277</t>
  </si>
  <si>
    <t>F4:254130</t>
  </si>
  <si>
    <t>F4:244129</t>
  </si>
  <si>
    <t>F3:333609</t>
  </si>
  <si>
    <t>F5:126673</t>
  </si>
  <si>
    <t>F5:119707</t>
  </si>
  <si>
    <t>F4:247458</t>
  </si>
  <si>
    <t>F5:117887</t>
  </si>
  <si>
    <t>F4:257766</t>
  </si>
  <si>
    <t>F4:248365</t>
  </si>
  <si>
    <t>F5:118584</t>
  </si>
  <si>
    <t>F5:134746</t>
  </si>
  <si>
    <t>F4:244733</t>
  </si>
  <si>
    <t>F3:335133</t>
  </si>
  <si>
    <t>F5:130913</t>
  </si>
  <si>
    <t>F5:126372</t>
  </si>
  <si>
    <t>F3:335837</t>
  </si>
  <si>
    <t>F4:246851</t>
  </si>
  <si>
    <t>F5:116678</t>
  </si>
  <si>
    <t>F4:243020</t>
  </si>
  <si>
    <t>F4:251701</t>
  </si>
  <si>
    <t>F4:259582</t>
  </si>
  <si>
    <t>F5:94755</t>
  </si>
  <si>
    <t>F3:330280</t>
  </si>
  <si>
    <t>F4:253523</t>
  </si>
  <si>
    <t>F5:117584</t>
  </si>
  <si>
    <t>F4:252311</t>
  </si>
  <si>
    <t>F5:126064</t>
  </si>
  <si>
    <t>F5:129094</t>
  </si>
  <si>
    <t>F7:251204</t>
  </si>
  <si>
    <t>F6:280898</t>
  </si>
  <si>
    <t>F4:253222</t>
  </si>
  <si>
    <t>F6:282105</t>
  </si>
  <si>
    <t>F5:117977</t>
  </si>
  <si>
    <t>F6:285435</t>
  </si>
  <si>
    <t>F4:253826</t>
  </si>
  <si>
    <t>F4:245342</t>
  </si>
  <si>
    <t>F5:137774</t>
  </si>
  <si>
    <t>F6:285736</t>
  </si>
  <si>
    <t>F4:258982</t>
  </si>
  <si>
    <t>F4:248976</t>
  </si>
  <si>
    <t>F4:259886</t>
  </si>
  <si>
    <t>F4:259282</t>
  </si>
  <si>
    <t>F5:135355</t>
  </si>
  <si>
    <t>F4:245948</t>
  </si>
  <si>
    <t>F5:137173</t>
  </si>
  <si>
    <t>F5:92436</t>
  </si>
  <si>
    <t>F7:251508</t>
  </si>
  <si>
    <t>F2:294224</t>
  </si>
  <si>
    <t>F7:257765</t>
  </si>
  <si>
    <t>F3:336142</t>
  </si>
  <si>
    <t>F7:248674</t>
  </si>
  <si>
    <t>F6:285944</t>
  </si>
  <si>
    <t>F5:138495</t>
  </si>
  <si>
    <t>F2:339798</t>
  </si>
  <si>
    <t>F2:341697</t>
  </si>
  <si>
    <t>F2:342001</t>
  </si>
  <si>
    <t>F1:266360</t>
  </si>
  <si>
    <t>F1:156871</t>
  </si>
  <si>
    <t>F1:156567</t>
  </si>
  <si>
    <t>F5:328690</t>
  </si>
  <si>
    <t>F5:328414</t>
  </si>
  <si>
    <t>F3:455313</t>
  </si>
  <si>
    <t>F3:455922</t>
  </si>
  <si>
    <t>F4:407844</t>
  </si>
  <si>
    <t>F3:455011</t>
  </si>
  <si>
    <t>F3:456227</t>
  </si>
  <si>
    <t>F1:327759</t>
  </si>
  <si>
    <t>F3:455616</t>
  </si>
  <si>
    <t>F3:454708</t>
  </si>
  <si>
    <t>F2:403402</t>
  </si>
  <si>
    <t>F4:408449</t>
  </si>
  <si>
    <t>F3:456533</t>
  </si>
  <si>
    <t>F4:407543</t>
  </si>
  <si>
    <t>F5:305832</t>
  </si>
  <si>
    <t>F2:403701</t>
  </si>
  <si>
    <t>F5:305530</t>
  </si>
  <si>
    <t>F6:423192</t>
  </si>
  <si>
    <t>F4:406942</t>
  </si>
  <si>
    <t>F5:304924</t>
  </si>
  <si>
    <t>F5:304324</t>
  </si>
  <si>
    <t>F5:306238</t>
  </si>
  <si>
    <t>F5:304619</t>
  </si>
  <si>
    <t>F3:454503</t>
  </si>
  <si>
    <t>F3:455111</t>
  </si>
  <si>
    <t>F6:423496</t>
  </si>
  <si>
    <t>F6:422396</t>
  </si>
  <si>
    <t>F3:454808</t>
  </si>
  <si>
    <t>F3:457441</t>
  </si>
  <si>
    <t>F3:457035</t>
  </si>
  <si>
    <t>F5:274648</t>
  </si>
  <si>
    <t>F6:394427</t>
  </si>
  <si>
    <t>F5:275254</t>
  </si>
  <si>
    <t>F4:378784</t>
  </si>
  <si>
    <t>F6:394731</t>
  </si>
  <si>
    <t>F5:275562</t>
  </si>
  <si>
    <t>F4:378166</t>
  </si>
  <si>
    <t>F4:378475</t>
  </si>
  <si>
    <t>F4:379983</t>
  </si>
  <si>
    <t>F5:274349</t>
  </si>
  <si>
    <t>F6:395667</t>
  </si>
  <si>
    <t>F5:276179</t>
  </si>
  <si>
    <t>F5:276485</t>
  </si>
  <si>
    <t>F7:384850</t>
  </si>
  <si>
    <t>F5:275871</t>
  </si>
  <si>
    <t>F7:385467</t>
  </si>
  <si>
    <t>F5:274054</t>
  </si>
  <si>
    <t>F6:395374</t>
  </si>
  <si>
    <t>F7:384536</t>
  </si>
  <si>
    <t>F6:395960</t>
  </si>
  <si>
    <t>F5:273759</t>
  </si>
  <si>
    <t>F7:384243</t>
  </si>
  <si>
    <t>F7:386363</t>
  </si>
  <si>
    <t>F7:386058</t>
  </si>
  <si>
    <t>F7:383940</t>
  </si>
  <si>
    <t>F5:276180</t>
  </si>
  <si>
    <t>F1:408561</t>
  </si>
  <si>
    <t>F1:408156</t>
  </si>
  <si>
    <t>F7:468660</t>
  </si>
  <si>
    <t>F4:434465</t>
  </si>
  <si>
    <t>F4:435019</t>
  </si>
  <si>
    <t>F2:426192</t>
  </si>
  <si>
    <t>F4:435322</t>
  </si>
  <si>
    <t>F3:484354</t>
  </si>
  <si>
    <t>F6:449610</t>
  </si>
  <si>
    <t>F5:332968</t>
  </si>
  <si>
    <t>F4:434814</t>
  </si>
  <si>
    <t>F2:426801</t>
  </si>
  <si>
    <t>F6:371986</t>
  </si>
  <si>
    <t>F6:371683</t>
  </si>
  <si>
    <t>F6:373502</t>
  </si>
  <si>
    <t>F6:371077</t>
  </si>
  <si>
    <t>F6:372290</t>
  </si>
  <si>
    <t>F6:374712</t>
  </si>
  <si>
    <t>F6:372593</t>
  </si>
  <si>
    <t>F6:373199</t>
  </si>
  <si>
    <t>F6:373805</t>
  </si>
  <si>
    <t>F6:371381</t>
  </si>
  <si>
    <t>F6:374108</t>
  </si>
  <si>
    <t>F6:374410</t>
  </si>
  <si>
    <t>F5:252504</t>
  </si>
  <si>
    <t>F5:253313</t>
  </si>
  <si>
    <t>F6:375015</t>
  </si>
  <si>
    <t>F5:251293</t>
  </si>
  <si>
    <t>F5:252201</t>
  </si>
  <si>
    <t>F5:251597</t>
  </si>
  <si>
    <t>F6:375320</t>
  </si>
  <si>
    <t>F2:358157</t>
  </si>
  <si>
    <t>F2:336850</t>
  </si>
  <si>
    <t>F2:337242</t>
  </si>
  <si>
    <t>F2:338151</t>
  </si>
  <si>
    <t>F2:336742</t>
  </si>
  <si>
    <t>F2:336440</t>
  </si>
  <si>
    <t>F1:328496</t>
  </si>
  <si>
    <t>F2:402934</t>
  </si>
  <si>
    <t>F1:328800</t>
  </si>
  <si>
    <t>F2:394921</t>
  </si>
  <si>
    <t>F1:318988</t>
  </si>
  <si>
    <t>F6:414677</t>
  </si>
  <si>
    <t>F6:343329</t>
  </si>
  <si>
    <t>F6:343843</t>
  </si>
  <si>
    <t>F2:246371</t>
  </si>
  <si>
    <t>F3:265667</t>
  </si>
  <si>
    <t>F3:266281</t>
  </si>
  <si>
    <t>F3:264755</t>
  </si>
  <si>
    <t>F3:266891</t>
  </si>
  <si>
    <t>F3:265360</t>
  </si>
  <si>
    <t>F3:265968</t>
  </si>
  <si>
    <t>F3:267191</t>
  </si>
  <si>
    <t>F3:266580</t>
  </si>
  <si>
    <t>F3:263845</t>
  </si>
  <si>
    <t>F3:264453</t>
  </si>
  <si>
    <t>F2:245763</t>
  </si>
  <si>
    <t>F3:263535</t>
  </si>
  <si>
    <t>F3:265054</t>
  </si>
  <si>
    <t>F3:264145</t>
  </si>
  <si>
    <t>F3:267500</t>
  </si>
  <si>
    <t>F3:262660</t>
  </si>
  <si>
    <t>F3:267802</t>
  </si>
  <si>
    <t>F3:262935</t>
  </si>
  <si>
    <t>F3:261748</t>
  </si>
  <si>
    <t>F3:263241</t>
  </si>
  <si>
    <t>F3:268105</t>
  </si>
  <si>
    <t>F3:262351</t>
  </si>
  <si>
    <t>F3:261444</t>
  </si>
  <si>
    <t>F3:268714</t>
  </si>
  <si>
    <t>F3:268412</t>
  </si>
  <si>
    <t>F3:260836</t>
  </si>
  <si>
    <t>F1:173490</t>
  </si>
  <si>
    <t>F3:260233</t>
  </si>
  <si>
    <t>F3:269529</t>
  </si>
  <si>
    <t>F3:262548</t>
  </si>
  <si>
    <t>F6:460162</t>
  </si>
  <si>
    <t>F6:460767</t>
  </si>
  <si>
    <t>F6:460462</t>
  </si>
  <si>
    <t>F7:449761</t>
  </si>
  <si>
    <t>F7:450467</t>
  </si>
  <si>
    <t>F6:459556</t>
  </si>
  <si>
    <t>F7:449458</t>
  </si>
  <si>
    <t>F7:450068</t>
  </si>
  <si>
    <t>F5:344115</t>
  </si>
  <si>
    <t>F3:513893</t>
  </si>
  <si>
    <t>F3:513489</t>
  </si>
  <si>
    <t>F3:519450</t>
  </si>
  <si>
    <t>F3:515927</t>
  </si>
  <si>
    <t>F1:236861</t>
  </si>
  <si>
    <t>F2:313011</t>
  </si>
  <si>
    <t>F2:313317</t>
  </si>
  <si>
    <t>F1:199488</t>
  </si>
  <si>
    <t>F2:237179</t>
  </si>
  <si>
    <t>F2:207880</t>
  </si>
  <si>
    <t>F2:207567</t>
  </si>
  <si>
    <t>F2:207261</t>
  </si>
  <si>
    <t>F1:135247</t>
  </si>
  <si>
    <t>F7:350140</t>
  </si>
  <si>
    <t>F7:347998</t>
  </si>
  <si>
    <t>F7:349531</t>
  </si>
  <si>
    <t>F7:348623</t>
  </si>
  <si>
    <t>F7:348302</t>
  </si>
  <si>
    <t>F7:350448</t>
  </si>
  <si>
    <t>F6:534399</t>
  </si>
  <si>
    <t>F1:338223</t>
  </si>
  <si>
    <t>F2:413253</t>
  </si>
  <si>
    <t>F2:413958</t>
  </si>
  <si>
    <t>F5:360687</t>
  </si>
  <si>
    <t>F5:360987</t>
  </si>
  <si>
    <t>F7:465819</t>
  </si>
  <si>
    <t>F5:360380</t>
  </si>
  <si>
    <t>F1:377551</t>
  </si>
  <si>
    <t>F1:377854</t>
  </si>
  <si>
    <t>F6:297711</t>
  </si>
  <si>
    <t>F7:458062</t>
  </si>
  <si>
    <t>F2:207458</t>
  </si>
  <si>
    <t>F2:206865</t>
  </si>
  <si>
    <t>F2:207781</t>
  </si>
  <si>
    <t>F6:204745</t>
  </si>
  <si>
    <t>F4:394511</t>
  </si>
  <si>
    <t>F3:444405</t>
  </si>
  <si>
    <t>F3:444708</t>
  </si>
  <si>
    <t>F3:445011</t>
  </si>
  <si>
    <t>F3:444450</t>
  </si>
  <si>
    <t>F3:444102</t>
  </si>
  <si>
    <t>F4:395420</t>
  </si>
  <si>
    <t>F6:528843</t>
  </si>
  <si>
    <t>F7:517033</t>
  </si>
  <si>
    <t>F6:529159</t>
  </si>
  <si>
    <t>F1:97882</t>
  </si>
  <si>
    <t>F2:167587</t>
  </si>
  <si>
    <t>F6:311422</t>
  </si>
  <si>
    <t>F6:312322</t>
  </si>
  <si>
    <t>F6:311724</t>
  </si>
  <si>
    <t>F5:186185</t>
  </si>
  <si>
    <t>F6:311114</t>
  </si>
  <si>
    <t>F5:185880</t>
  </si>
  <si>
    <t>F5:186483</t>
  </si>
  <si>
    <t>F5:187098</t>
  </si>
  <si>
    <t>F5:184966</t>
  </si>
  <si>
    <t>F5:185578</t>
  </si>
  <si>
    <t>F5:187399</t>
  </si>
  <si>
    <t>F2:307755</t>
  </si>
  <si>
    <t>F5:185279</t>
  </si>
  <si>
    <t>F5:186792</t>
  </si>
  <si>
    <t>F2:308170</t>
  </si>
  <si>
    <t>F5:187695</t>
  </si>
  <si>
    <t>F5:184066</t>
  </si>
  <si>
    <t>F5:183149</t>
  </si>
  <si>
    <t>F5:183453</t>
  </si>
  <si>
    <t>F7:297271</t>
  </si>
  <si>
    <t>F7:296151</t>
  </si>
  <si>
    <t>F5:188305</t>
  </si>
  <si>
    <t>F1:97579</t>
  </si>
  <si>
    <t>F1:97887</t>
  </si>
  <si>
    <t>F2:164363</t>
  </si>
  <si>
    <t>F2:164049</t>
  </si>
  <si>
    <t>F2:164668</t>
  </si>
  <si>
    <t>F2:163130</t>
  </si>
  <si>
    <t>F2:163439</t>
  </si>
  <si>
    <t>F3:227281</t>
  </si>
  <si>
    <t>F2:162828</t>
  </si>
  <si>
    <t>F2:164974</t>
  </si>
  <si>
    <t>F2:164766</t>
  </si>
  <si>
    <t>F3:226977</t>
  </si>
  <si>
    <t>F2:166174</t>
  </si>
  <si>
    <t>F2:165272</t>
  </si>
  <si>
    <t>F4:183843</t>
  </si>
  <si>
    <t>F3:158809</t>
  </si>
  <si>
    <t>F2:165875</t>
  </si>
  <si>
    <t>F3:215169</t>
  </si>
  <si>
    <t>F4:477246</t>
  </si>
  <si>
    <t>F4:476638</t>
  </si>
  <si>
    <t>F4:477134</t>
  </si>
  <si>
    <t>F4:476639</t>
  </si>
  <si>
    <t>F1:187474</t>
  </si>
  <si>
    <t>F3:485308</t>
  </si>
  <si>
    <t>F3:484702</t>
  </si>
  <si>
    <t>F3:484400</t>
  </si>
  <si>
    <t>F1:143142</t>
  </si>
  <si>
    <t>F1:142739</t>
  </si>
  <si>
    <t>F5:281998</t>
  </si>
  <si>
    <t>F5:281392</t>
  </si>
  <si>
    <t>F5:280784</t>
  </si>
  <si>
    <t>F6:399863</t>
  </si>
  <si>
    <t>F6:400165</t>
  </si>
  <si>
    <t>F5:280482</t>
  </si>
  <si>
    <t>F5:281090</t>
  </si>
  <si>
    <t>F5:282298</t>
  </si>
  <si>
    <t>F1:306136</t>
  </si>
  <si>
    <t>F5:280181</t>
  </si>
  <si>
    <t>F6:399258</t>
  </si>
  <si>
    <t>F1:306438</t>
  </si>
  <si>
    <t>F3:433599</t>
  </si>
  <si>
    <t>F3:433295</t>
  </si>
  <si>
    <t>F4:384712</t>
  </si>
  <si>
    <t>F3:433904</t>
  </si>
  <si>
    <t>F5:293411</t>
  </si>
  <si>
    <t>F7:391482</t>
  </si>
  <si>
    <t>F5:154736</t>
  </si>
  <si>
    <t>F5:154031</t>
  </si>
  <si>
    <t>F1:120114</t>
  </si>
  <si>
    <t>F1:118299</t>
  </si>
  <si>
    <t>F1:36970</t>
  </si>
  <si>
    <t>F7:350125</t>
  </si>
  <si>
    <t>F1:275748</t>
  </si>
  <si>
    <t>F7:349828</t>
  </si>
  <si>
    <t>F6:362131</t>
  </si>
  <si>
    <t>F7:350434</t>
  </si>
  <si>
    <t>F7:348923</t>
  </si>
  <si>
    <t>F7:419787</t>
  </si>
  <si>
    <t>F7:418379</t>
  </si>
  <si>
    <t>F7:420190</t>
  </si>
  <si>
    <t>F7:418771</t>
  </si>
  <si>
    <t>F7:419584</t>
  </si>
  <si>
    <t>F7:418868</t>
  </si>
  <si>
    <t>F2:103443</t>
  </si>
  <si>
    <t>F2:104963</t>
  </si>
  <si>
    <t>F2:103754</t>
  </si>
  <si>
    <t>F2:104059</t>
  </si>
  <si>
    <t>F2:105264</t>
  </si>
  <si>
    <t>F2:104849</t>
  </si>
  <si>
    <t>F3:388995</t>
  </si>
  <si>
    <t>F3:389300</t>
  </si>
  <si>
    <t>F2:216979</t>
  </si>
  <si>
    <t>F2:217891</t>
  </si>
  <si>
    <t>F2:217274</t>
  </si>
  <si>
    <t>F2:218496</t>
  </si>
  <si>
    <t>F2:218194</t>
  </si>
  <si>
    <t>F2:216708</t>
  </si>
  <si>
    <t>F2:250593</t>
  </si>
  <si>
    <t>F1:193852</t>
  </si>
  <si>
    <t>F1:83455</t>
  </si>
  <si>
    <t>F1:83137</t>
  </si>
  <si>
    <t>F6:183535</t>
  </si>
  <si>
    <t>F2:147897</t>
  </si>
  <si>
    <t>F6:182628</t>
  </si>
  <si>
    <t>F6:183836</t>
  </si>
  <si>
    <t>F6:183233</t>
  </si>
  <si>
    <t>F6:182930</t>
  </si>
  <si>
    <t>F5:68089</t>
  </si>
  <si>
    <t>F2:148192</t>
  </si>
  <si>
    <t>F1:84059</t>
  </si>
  <si>
    <t>F5:68395</t>
  </si>
  <si>
    <t>F5:67787</t>
  </si>
  <si>
    <t>F6:184445</t>
  </si>
  <si>
    <t>F6:193532</t>
  </si>
  <si>
    <t>F6:184747</t>
  </si>
  <si>
    <t>F6:170300</t>
  </si>
  <si>
    <t>F6:185049</t>
  </si>
  <si>
    <t>F6:193228</t>
  </si>
  <si>
    <t>F2:444239</t>
  </si>
  <si>
    <t>F2:443934</t>
  </si>
  <si>
    <t>F1:224530</t>
  </si>
  <si>
    <t>F1:305327</t>
  </si>
  <si>
    <t>F1:305023</t>
  </si>
  <si>
    <t>F1:304721</t>
  </si>
  <si>
    <t>F2:141004</t>
  </si>
  <si>
    <t>F2:140702</t>
  </si>
  <si>
    <t>F2:142820</t>
  </si>
  <si>
    <t>F2:142517</t>
  </si>
  <si>
    <t>F2:141914</t>
  </si>
  <si>
    <t>F2:142214</t>
  </si>
  <si>
    <t>F2:141608</t>
  </si>
  <si>
    <t>F1:76463</t>
  </si>
  <si>
    <t>F2:141303</t>
  </si>
  <si>
    <t>F2:142315</t>
  </si>
  <si>
    <t>F2:266861</t>
  </si>
  <si>
    <t>F1:193663</t>
  </si>
  <si>
    <t>F1:193346</t>
  </si>
  <si>
    <t>F2:266254</t>
  </si>
  <si>
    <t>F3:297358</t>
  </si>
  <si>
    <t>F3:296779</t>
  </si>
  <si>
    <t>F3:297074</t>
  </si>
  <si>
    <t>F3:298071</t>
  </si>
  <si>
    <t>F3:297770</t>
  </si>
  <si>
    <t>F1:193967</t>
  </si>
  <si>
    <t>F3:296476</t>
  </si>
  <si>
    <t>F3:296166</t>
  </si>
  <si>
    <t>F3:295870</t>
  </si>
  <si>
    <t>F2:248682</t>
  </si>
  <si>
    <t>F3:270532</t>
  </si>
  <si>
    <t>F3:451089</t>
  </si>
  <si>
    <t>F3:451090</t>
  </si>
  <si>
    <t>F3:451680</t>
  </si>
  <si>
    <t>F2:394516</t>
  </si>
  <si>
    <t>F2:189991</t>
  </si>
  <si>
    <t>F2:189690</t>
  </si>
  <si>
    <t>F2:190302</t>
  </si>
  <si>
    <t>F1:179900</t>
  </si>
  <si>
    <t>F2:252920</t>
  </si>
  <si>
    <t>F1:180210</t>
  </si>
  <si>
    <t>F1:179593</t>
  </si>
  <si>
    <t>F2:253228</t>
  </si>
  <si>
    <t>F2:252317</t>
  </si>
  <si>
    <t>F1:180525</t>
  </si>
  <si>
    <t>F2:253534</t>
  </si>
  <si>
    <t>F4:262229</t>
  </si>
  <si>
    <t>F4:261923</t>
  </si>
  <si>
    <t>F4:261924</t>
  </si>
  <si>
    <t>F2:401385</t>
  </si>
  <si>
    <t>F4:406650</t>
  </si>
  <si>
    <t>F2:401690</t>
  </si>
  <si>
    <t>F5:303431</t>
  </si>
  <si>
    <t>F5:303041</t>
  </si>
  <si>
    <t>F2:443525</t>
  </si>
  <si>
    <t>F1:61323</t>
  </si>
  <si>
    <t>F2:126157</t>
  </si>
  <si>
    <t>F2:126459</t>
  </si>
  <si>
    <t>F2:125757</t>
  </si>
  <si>
    <t>F1:62240</t>
  </si>
  <si>
    <t>F2:478987</t>
  </si>
  <si>
    <t>F2:478684</t>
  </si>
  <si>
    <t>F3:537551</t>
  </si>
  <si>
    <t>F2:479283</t>
  </si>
  <si>
    <t>F2:478063</t>
  </si>
  <si>
    <t>F3:537854</t>
  </si>
  <si>
    <t>F5:363418</t>
  </si>
  <si>
    <t>F5:364324</t>
  </si>
  <si>
    <t>F1:161627</t>
  </si>
  <si>
    <t>F2:231607</t>
  </si>
  <si>
    <t>F1:162224</t>
  </si>
  <si>
    <t>F2:231904</t>
  </si>
  <si>
    <t>F1:149400</t>
  </si>
  <si>
    <t>F1:150026</t>
  </si>
  <si>
    <t>F1:183236</t>
  </si>
  <si>
    <t>F7:365439</t>
  </si>
  <si>
    <t>F5:255950</t>
  </si>
  <si>
    <t>F7:365128</t>
  </si>
  <si>
    <t>F7:365740</t>
  </si>
  <si>
    <t>F7:366039</t>
  </si>
  <si>
    <t>F4:361703</t>
  </si>
  <si>
    <t>F7:364825</t>
  </si>
  <si>
    <t>F4:362003</t>
  </si>
  <si>
    <t>F5:256252</t>
  </si>
  <si>
    <t>F7:364517</t>
  </si>
  <si>
    <t>F4:362304</t>
  </si>
  <si>
    <t>F5:255757</t>
  </si>
  <si>
    <t>F6:395749</t>
  </si>
  <si>
    <t>F4:225166</t>
  </si>
  <si>
    <t>F4:225469</t>
  </si>
  <si>
    <t>F2:212536</t>
  </si>
  <si>
    <t>F5:122748</t>
  </si>
  <si>
    <t>F5:122966</t>
  </si>
  <si>
    <t>F5:123355</t>
  </si>
  <si>
    <t>F2:213135</t>
  </si>
  <si>
    <t>F2:144049</t>
  </si>
  <si>
    <t>F2:143747</t>
  </si>
  <si>
    <t>F2:143144</t>
  </si>
  <si>
    <t>F2:143454</t>
  </si>
  <si>
    <t>F2:142844</t>
  </si>
  <si>
    <t>F2:144351</t>
  </si>
  <si>
    <t>F2:144761</t>
  </si>
  <si>
    <t>F2:248789</t>
  </si>
  <si>
    <t>F2:249377</t>
  </si>
  <si>
    <t>F2:249681</t>
  </si>
  <si>
    <t>F2:249378</t>
  </si>
  <si>
    <t>F6:379822</t>
  </si>
  <si>
    <t>F6:379211</t>
  </si>
  <si>
    <t>F6:380125</t>
  </si>
  <si>
    <t>F5:255880</t>
  </si>
  <si>
    <t>F6:378592</t>
  </si>
  <si>
    <t>F6:380733</t>
  </si>
  <si>
    <t>F6:378500</t>
  </si>
  <si>
    <t>F5:255570</t>
  </si>
  <si>
    <t>F4:361942</t>
  </si>
  <si>
    <t>F5:256192</t>
  </si>
  <si>
    <t>F3:311432</t>
  </si>
  <si>
    <t>F3:312459</t>
  </si>
  <si>
    <t>F3:311123</t>
  </si>
  <si>
    <t>F3:312866</t>
  </si>
  <si>
    <t>F3:312150</t>
  </si>
  <si>
    <t>F3:313371</t>
  </si>
  <si>
    <t>F6:270099</t>
  </si>
  <si>
    <t>F7:264251</t>
  </si>
  <si>
    <t>F7:263947</t>
  </si>
  <si>
    <t>F2:150904</t>
  </si>
  <si>
    <t>F2:151907</t>
  </si>
  <si>
    <t>F1:84342</t>
  </si>
  <si>
    <t>F1:277474</t>
  </si>
  <si>
    <t>F4:348671</t>
  </si>
  <si>
    <t>F4:350608</t>
  </si>
  <si>
    <t>F2:294365</t>
  </si>
  <si>
    <t>F3:339009</t>
  </si>
  <si>
    <t>F3:339303</t>
  </si>
  <si>
    <t>F3:340111</t>
  </si>
  <si>
    <t>F3:339601</t>
  </si>
  <si>
    <t>F5:290730</t>
  </si>
  <si>
    <t>F7:400600</t>
  </si>
  <si>
    <t>F4:394645</t>
  </si>
  <si>
    <t>F4:394940</t>
  </si>
  <si>
    <t>F5:291013</t>
  </si>
  <si>
    <t>F5:291703</t>
  </si>
  <si>
    <t>F6:409299</t>
  </si>
  <si>
    <t>F4:394335</t>
  </si>
  <si>
    <t>F7:400908</t>
  </si>
  <si>
    <t>F2:254462</t>
  </si>
  <si>
    <t>F2:254531</t>
  </si>
  <si>
    <t>F1:94860</t>
  </si>
  <si>
    <t>F2:158389</t>
  </si>
  <si>
    <t>F2:157388</t>
  </si>
  <si>
    <t>F2:176146</t>
  </si>
  <si>
    <t>F1:105160</t>
  </si>
  <si>
    <t>F2:175864</t>
  </si>
  <si>
    <t>F1:171527</t>
  </si>
  <si>
    <t>F1:172131</t>
  </si>
  <si>
    <t>F1:172764</t>
  </si>
  <si>
    <t>F1:171825</t>
  </si>
  <si>
    <t>F1:173063</t>
  </si>
  <si>
    <t>F7:442485</t>
  </si>
  <si>
    <t>F7:442787</t>
  </si>
  <si>
    <t>F2:308570</t>
  </si>
  <si>
    <t>F2:308254</t>
  </si>
  <si>
    <t>F5:184733</t>
  </si>
  <si>
    <t>F1:118619</t>
  </si>
  <si>
    <t>F2:189497</t>
  </si>
  <si>
    <t>F1:118916</t>
  </si>
  <si>
    <t>F2:188883</t>
  </si>
  <si>
    <t>F4:344517</t>
  </si>
  <si>
    <t>F4:344820</t>
  </si>
  <si>
    <t>F5:238471</t>
  </si>
  <si>
    <t>F5:237862</t>
  </si>
  <si>
    <t>F4:345123</t>
  </si>
  <si>
    <t>F5:238774</t>
  </si>
  <si>
    <t>F5:238167</t>
  </si>
  <si>
    <t>F5:239075</t>
  </si>
  <si>
    <t>F5:237259</t>
  </si>
  <si>
    <t>F5:237556</t>
  </si>
  <si>
    <t>F6:360479</t>
  </si>
  <si>
    <t>F5:236958</t>
  </si>
  <si>
    <t>F5:239383</t>
  </si>
  <si>
    <t>F6:360783</t>
  </si>
  <si>
    <t>F5:239684</t>
  </si>
  <si>
    <t>F7:348880</t>
  </si>
  <si>
    <t>F5:236652</t>
  </si>
  <si>
    <t>F5:241193</t>
  </si>
  <si>
    <t>F6:359877</t>
  </si>
  <si>
    <t>F5:236345</t>
  </si>
  <si>
    <t>F7:349172</t>
  </si>
  <si>
    <t>F6:359576</t>
  </si>
  <si>
    <t>F5:247153</t>
  </si>
  <si>
    <t>F5:240287</t>
  </si>
  <si>
    <t>F7:349782</t>
  </si>
  <si>
    <t>F6:360177</t>
  </si>
  <si>
    <t>F5:247456</t>
  </si>
  <si>
    <t>F5:247767</t>
  </si>
  <si>
    <t>F6:361085</t>
  </si>
  <si>
    <t>F5:241495</t>
  </si>
  <si>
    <t>F5:240890</t>
  </si>
  <si>
    <t>F6:361388</t>
  </si>
  <si>
    <t>F7:350081</t>
  </si>
  <si>
    <t>F5:239986</t>
  </si>
  <si>
    <t>F5:240590</t>
  </si>
  <si>
    <t>F5:237260</t>
  </si>
  <si>
    <t>F5:246447</t>
  </si>
  <si>
    <t>F4:343809</t>
  </si>
  <si>
    <t>F5:241802</t>
  </si>
  <si>
    <t>F5:246850</t>
  </si>
  <si>
    <t>F5:238168</t>
  </si>
  <si>
    <t>F5:248064</t>
  </si>
  <si>
    <t>F7:348567</t>
  </si>
  <si>
    <t>F5:238472</t>
  </si>
  <si>
    <t>F1:52852</t>
  </si>
  <si>
    <t>F1:52547</t>
  </si>
  <si>
    <t>F5:42026</t>
  </si>
  <si>
    <t>F1:52853</t>
  </si>
  <si>
    <t>F2:203022</t>
  </si>
  <si>
    <t>F2:227181</t>
  </si>
  <si>
    <t>F2:225982</t>
  </si>
  <si>
    <t>F2:226292</t>
  </si>
  <si>
    <t>F2:226612</t>
  </si>
  <si>
    <t>F2:225375</t>
  </si>
  <si>
    <t>F2:279885</t>
  </si>
  <si>
    <t>F2:279583</t>
  </si>
  <si>
    <t>F3:366753</t>
  </si>
  <si>
    <t>F3:367058</t>
  </si>
  <si>
    <t>F3:367979</t>
  </si>
  <si>
    <t>F2:326857</t>
  </si>
  <si>
    <t>F3:367684</t>
  </si>
  <si>
    <t>F4:305892</t>
  </si>
  <si>
    <t>F2:327153</t>
  </si>
  <si>
    <t>F4:306472</t>
  </si>
  <si>
    <t>F2:292657</t>
  </si>
  <si>
    <t>F2:292338</t>
  </si>
  <si>
    <t>F2:292028</t>
  </si>
  <si>
    <t>F2:392591</t>
  </si>
  <si>
    <t>F3:446929</t>
  </si>
  <si>
    <t>F6:413599</t>
  </si>
  <si>
    <t>F1:163530</t>
  </si>
  <si>
    <t>F1:163840</t>
  </si>
  <si>
    <t>F1:163230</t>
  </si>
  <si>
    <t>F1:164158</t>
  </si>
  <si>
    <t>F7:252516</t>
  </si>
  <si>
    <t>F2:236859</t>
  </si>
  <si>
    <t>F3:255452</t>
  </si>
  <si>
    <t>F4:245351</t>
  </si>
  <si>
    <t>F3:254246</t>
  </si>
  <si>
    <t>F2:237472</t>
  </si>
  <si>
    <t>F3:256962</t>
  </si>
  <si>
    <t>F2:237772</t>
  </si>
  <si>
    <t>F3:254552</t>
  </si>
  <si>
    <t>F7:252820</t>
  </si>
  <si>
    <t>F3:256060</t>
  </si>
  <si>
    <t>F3:256357</t>
  </si>
  <si>
    <t>F1:162926</t>
  </si>
  <si>
    <t>F2:237170</t>
  </si>
  <si>
    <t>F5:142628</t>
  </si>
  <si>
    <t>F3:255151</t>
  </si>
  <si>
    <t>F3:255752</t>
  </si>
  <si>
    <t>F5:142931</t>
  </si>
  <si>
    <t>F3:257263</t>
  </si>
  <si>
    <t>F3:256655</t>
  </si>
  <si>
    <t>F5:142326</t>
  </si>
  <si>
    <t>F3:254850</t>
  </si>
  <si>
    <t>F4:260595</t>
  </si>
  <si>
    <t>F4:228287</t>
  </si>
  <si>
    <t>F3:253942</t>
  </si>
  <si>
    <t>F3:257870</t>
  </si>
  <si>
    <t>F4:252923</t>
  </si>
  <si>
    <t>F2:238073</t>
  </si>
  <si>
    <t>F3:253635</t>
  </si>
  <si>
    <t>F3:253022</t>
  </si>
  <si>
    <t>F3:257064</t>
  </si>
  <si>
    <t>F4:261201</t>
  </si>
  <si>
    <t>F4:253533</t>
  </si>
  <si>
    <t>F7:266355</t>
  </si>
  <si>
    <t>F4:260296</t>
  </si>
  <si>
    <t>F3:252725</t>
  </si>
  <si>
    <t>F5:7092</t>
  </si>
  <si>
    <t>F4:228693</t>
  </si>
  <si>
    <t>F6:241221</t>
  </si>
  <si>
    <t>F3:258182</t>
  </si>
  <si>
    <t>F6:240921</t>
  </si>
  <si>
    <t>F5:8825</t>
  </si>
  <si>
    <t>F3:258485</t>
  </si>
  <si>
    <t>F4:113539</t>
  </si>
  <si>
    <t>F2:239404</t>
  </si>
  <si>
    <t>F6:241523</t>
  </si>
  <si>
    <t>F4:121107</t>
  </si>
  <si>
    <t>F4:116061</t>
  </si>
  <si>
    <t>F4:253938</t>
  </si>
  <si>
    <t>F4:112742</t>
  </si>
  <si>
    <t>F5:8413</t>
  </si>
  <si>
    <t>F4:117168</t>
  </si>
  <si>
    <t>F4:227985</t>
  </si>
  <si>
    <t>F4:118181</t>
  </si>
  <si>
    <t>F4:116773</t>
  </si>
  <si>
    <t>F4:111242</t>
  </si>
  <si>
    <t>F3:252120</t>
  </si>
  <si>
    <t>F4:252318</t>
  </si>
  <si>
    <t>F3:252423</t>
  </si>
  <si>
    <t>F5:149910</t>
  </si>
  <si>
    <t>F5:149597</t>
  </si>
  <si>
    <t>F4:122521</t>
  </si>
  <si>
    <t>F4:322604</t>
  </si>
  <si>
    <t>F5:214028</t>
  </si>
  <si>
    <t>F4:323001</t>
  </si>
  <si>
    <t>F5:213724</t>
  </si>
  <si>
    <t>F4:322299</t>
  </si>
  <si>
    <t>F5:213421</t>
  </si>
  <si>
    <t>F5:212510</t>
  </si>
  <si>
    <t>F4:322907</t>
  </si>
  <si>
    <t>F5:212815</t>
  </si>
  <si>
    <t>F2:342225</t>
  </si>
  <si>
    <t>F6:354158</t>
  </si>
  <si>
    <t>F6:353548</t>
  </si>
  <si>
    <t>F6:354879</t>
  </si>
  <si>
    <t>F2:341608</t>
  </si>
  <si>
    <t>F1:267464</t>
  </si>
  <si>
    <t>F5:231440</t>
  </si>
  <si>
    <t>F1:268093</t>
  </si>
  <si>
    <t>F6:354462</t>
  </si>
  <si>
    <t>F5:231045</t>
  </si>
  <si>
    <t>F7:341138</t>
  </si>
  <si>
    <t>F6:355182</t>
  </si>
  <si>
    <t>F6:353850</t>
  </si>
  <si>
    <t>F7:261918</t>
  </si>
  <si>
    <t>F5:141619</t>
  </si>
  <si>
    <t>F5:143131</t>
  </si>
  <si>
    <t>F5:141923</t>
  </si>
  <si>
    <t>F5:143437</t>
  </si>
  <si>
    <t>F5:142524</t>
  </si>
  <si>
    <t>F5:145567</t>
  </si>
  <si>
    <t>F2:288264</t>
  </si>
  <si>
    <t>F5:142219</t>
  </si>
  <si>
    <t>F5:143740</t>
  </si>
  <si>
    <t>F5:140708</t>
  </si>
  <si>
    <t>F5:139202</t>
  </si>
  <si>
    <t>F5:140407</t>
  </si>
  <si>
    <t>F5:147086</t>
  </si>
  <si>
    <t>F5:144658</t>
  </si>
  <si>
    <t>F5:146185</t>
  </si>
  <si>
    <t>F5:145263</t>
  </si>
  <si>
    <t>F5:144961</t>
  </si>
  <si>
    <t>F5:146779</t>
  </si>
  <si>
    <t>F6:280313</t>
  </si>
  <si>
    <t>F1:214038</t>
  </si>
  <si>
    <t>F5:145871</t>
  </si>
  <si>
    <t>F5:144050</t>
  </si>
  <si>
    <t>F5:140099</t>
  </si>
  <si>
    <t>F7:264644</t>
  </si>
  <si>
    <t>F5:141311</t>
  </si>
  <si>
    <t>F6:281221</t>
  </si>
  <si>
    <t>F7:261622</t>
  </si>
  <si>
    <t>F7:264335</t>
  </si>
  <si>
    <t>F4:259607</t>
  </si>
  <si>
    <t>F5:144351</t>
  </si>
  <si>
    <t>F1:214346</t>
  </si>
  <si>
    <t>F6:280012</t>
  </si>
  <si>
    <t>F5:141009</t>
  </si>
  <si>
    <t>F1:214660</t>
  </si>
  <si>
    <t>F6:282427</t>
  </si>
  <si>
    <t>F5:139499</t>
  </si>
  <si>
    <t>F5:147686</t>
  </si>
  <si>
    <t>F5:149211</t>
  </si>
  <si>
    <t>F5:148910</t>
  </si>
  <si>
    <t>F5:148595</t>
  </si>
  <si>
    <t>F5:149819</t>
  </si>
  <si>
    <t>F4:258395</t>
  </si>
  <si>
    <t>F7:262225</t>
  </si>
  <si>
    <t>F7:263434</t>
  </si>
  <si>
    <t>F6:280916</t>
  </si>
  <si>
    <t>F4:257486</t>
  </si>
  <si>
    <t>F6:281819</t>
  </si>
  <si>
    <t>F7:265264</t>
  </si>
  <si>
    <t>F5:137694</t>
  </si>
  <si>
    <t>F7:264032</t>
  </si>
  <si>
    <t>F4:257791</t>
  </si>
  <si>
    <t>F5:147386</t>
  </si>
  <si>
    <t>F5:138298</t>
  </si>
  <si>
    <t>F4:255971</t>
  </si>
  <si>
    <t>F7:261009</t>
  </si>
  <si>
    <t>F5:138906</t>
  </si>
  <si>
    <t>F4:257182</t>
  </si>
  <si>
    <t>F6:279409</t>
  </si>
  <si>
    <t>F5:151026</t>
  </si>
  <si>
    <t>F7:262837</t>
  </si>
  <si>
    <t>F4:256274</t>
  </si>
  <si>
    <t>F7:263732</t>
  </si>
  <si>
    <t>F7:264948</t>
  </si>
  <si>
    <t>F6:278796</t>
  </si>
  <si>
    <t>F7:260100</t>
  </si>
  <si>
    <t>F7:262527</t>
  </si>
  <si>
    <t>F6:280608</t>
  </si>
  <si>
    <t>F3:324928</t>
  </si>
  <si>
    <t>F1:214955</t>
  </si>
  <si>
    <t>F4:256875</t>
  </si>
  <si>
    <t>F5:138604</t>
  </si>
  <si>
    <t>F4:259010</t>
  </si>
  <si>
    <t>F5:151929</t>
  </si>
  <si>
    <t>F5:150419</t>
  </si>
  <si>
    <t>F6:279709</t>
  </si>
  <si>
    <t>F4:256579</t>
  </si>
  <si>
    <t>F3:325240</t>
  </si>
  <si>
    <t>F6:282124</t>
  </si>
  <si>
    <t>F3:323317</t>
  </si>
  <si>
    <t>F4:259310</t>
  </si>
  <si>
    <t>F5:137389</t>
  </si>
  <si>
    <t>F7:266162</t>
  </si>
  <si>
    <t>F4:260203</t>
  </si>
  <si>
    <t>F6:280917</t>
  </si>
  <si>
    <t>F4:259905</t>
  </si>
  <si>
    <t>F7:261319</t>
  </si>
  <si>
    <t>F5:137994</t>
  </si>
  <si>
    <t>F1:214453</t>
  </si>
  <si>
    <t>F7:266466</t>
  </si>
  <si>
    <t>F5:137091</t>
  </si>
  <si>
    <t>F4:258709</t>
  </si>
  <si>
    <t>F4:258097</t>
  </si>
  <si>
    <t>F3:323020</t>
  </si>
  <si>
    <t>F4:255362</t>
  </si>
  <si>
    <t>F7:262424</t>
  </si>
  <si>
    <t>F5:150726</t>
  </si>
  <si>
    <t>F6:278496</t>
  </si>
  <si>
    <t>F5:152641</t>
  </si>
  <si>
    <t>F7:265866</t>
  </si>
  <si>
    <t>F3:324627</t>
  </si>
  <si>
    <t>F5:136781</t>
  </si>
  <si>
    <t>F6:281732</t>
  </si>
  <si>
    <t>F6:278195</t>
  </si>
  <si>
    <t>F2:288265</t>
  </si>
  <si>
    <t>F5:152334</t>
  </si>
  <si>
    <t>F6:278900</t>
  </si>
  <si>
    <t>F3:324215</t>
  </si>
  <si>
    <t>F7:259802</t>
  </si>
  <si>
    <t>F7:261919</t>
  </si>
  <si>
    <t>F5:136478</t>
  </si>
  <si>
    <t>F1:214763</t>
  </si>
  <si>
    <t>F7:261406</t>
  </si>
  <si>
    <t>F5:151320</t>
  </si>
  <si>
    <t>F7:261010</t>
  </si>
  <si>
    <t>F5:192949</t>
  </si>
  <si>
    <t>F7:264949</t>
  </si>
  <si>
    <t>F1:214138</t>
  </si>
  <si>
    <t>F2:334824</t>
  </si>
  <si>
    <t>F1:261500</t>
  </si>
  <si>
    <t>F5:220306</t>
  </si>
  <si>
    <t>F5:221508</t>
  </si>
  <si>
    <t>F5:220601</t>
  </si>
  <si>
    <t>F5:219997</t>
  </si>
  <si>
    <t>F5:219695</t>
  </si>
  <si>
    <t>F5:221207</t>
  </si>
  <si>
    <t>F4:329073</t>
  </si>
  <si>
    <t>F3:380779</t>
  </si>
  <si>
    <t>F5:221820</t>
  </si>
  <si>
    <t>F5:222129</t>
  </si>
  <si>
    <t>F3:413121</t>
  </si>
  <si>
    <t>F4:361216</t>
  </si>
  <si>
    <t>F3:413753</t>
  </si>
  <si>
    <t>F3:413015</t>
  </si>
  <si>
    <t>F3:413336</t>
  </si>
  <si>
    <t>F3:414061</t>
  </si>
  <si>
    <t>F7:313948</t>
  </si>
  <si>
    <t>F4:515520</t>
  </si>
  <si>
    <t>F4:516133</t>
  </si>
  <si>
    <t>F6:468666</t>
  </si>
  <si>
    <t>F7:456749</t>
  </si>
  <si>
    <t>F6:468174</t>
  </si>
  <si>
    <t>F6:468265</t>
  </si>
  <si>
    <t>F2:299132</t>
  </si>
  <si>
    <t>F3:336864</t>
  </si>
  <si>
    <t>F2:225080</t>
  </si>
  <si>
    <t>F5:304322</t>
  </si>
  <si>
    <t>F6:304074</t>
  </si>
  <si>
    <t>F6:302847</t>
  </si>
  <si>
    <t>F3:362517</t>
  </si>
  <si>
    <t>F3:363114</t>
  </si>
  <si>
    <t>F2:317151</t>
  </si>
  <si>
    <t>F1:186055</t>
  </si>
  <si>
    <t>F2:258470</t>
  </si>
  <si>
    <t>F1:185462</t>
  </si>
  <si>
    <t>F6:217679</t>
  </si>
  <si>
    <t>F6:214340</t>
  </si>
  <si>
    <t>F6:217070</t>
  </si>
  <si>
    <t>F6:212520</t>
  </si>
  <si>
    <t>F6:214952</t>
  </si>
  <si>
    <t>F6:213431</t>
  </si>
  <si>
    <t>F6:215859</t>
  </si>
  <si>
    <t>F4:304769</t>
  </si>
  <si>
    <t>F4:305665</t>
  </si>
  <si>
    <t>F2:354243</t>
  </si>
  <si>
    <t>F2:354516</t>
  </si>
  <si>
    <t>F2:354109</t>
  </si>
  <si>
    <t>F1:229107</t>
  </si>
  <si>
    <t>F2:303119</t>
  </si>
  <si>
    <t>F2:302732</t>
  </si>
  <si>
    <t>F5:182556</t>
  </si>
  <si>
    <t>F2:303426</t>
  </si>
  <si>
    <t>F1:228799</t>
  </si>
  <si>
    <t>F3:250807</t>
  </si>
  <si>
    <t>F3:250501</t>
  </si>
  <si>
    <t>F3:251419</t>
  </si>
  <si>
    <t>F2:229187</t>
  </si>
  <si>
    <t>F3:252018</t>
  </si>
  <si>
    <t>F3:249891</t>
  </si>
  <si>
    <t>F3:251107</t>
  </si>
  <si>
    <t>F3:252324</t>
  </si>
  <si>
    <t>F3:252626</t>
  </si>
  <si>
    <t>F3:249587</t>
  </si>
  <si>
    <t>F2:229487</t>
  </si>
  <si>
    <t>F3:253543</t>
  </si>
  <si>
    <t>F3:282534</t>
  </si>
  <si>
    <t>F6:427840</t>
  </si>
  <si>
    <t>F5:310983</t>
  </si>
  <si>
    <t>F4:413294</t>
  </si>
  <si>
    <t>F7:419861</t>
  </si>
  <si>
    <t>F6:427537</t>
  </si>
  <si>
    <t>F3:460764</t>
  </si>
  <si>
    <t>F7:419558</t>
  </si>
  <si>
    <t>F6:428445</t>
  </si>
  <si>
    <t>F7:419659</t>
  </si>
  <si>
    <t>F5:198087</t>
  </si>
  <si>
    <t>F1:134434</t>
  </si>
  <si>
    <t>F1:25970</t>
  </si>
  <si>
    <t>F1:25370</t>
  </si>
  <si>
    <t>F1:26277</t>
  </si>
  <si>
    <t>F1:26578</t>
  </si>
  <si>
    <t>F1:408271</t>
  </si>
  <si>
    <t>F1:407558</t>
  </si>
  <si>
    <t>F1:407250</t>
  </si>
  <si>
    <t>F1:407140</t>
  </si>
  <si>
    <t>F1:407870</t>
  </si>
  <si>
    <t>F1:408862</t>
  </si>
  <si>
    <t>F1:408368</t>
  </si>
  <si>
    <t>F7:381033</t>
  </si>
  <si>
    <t>F7:265773</t>
  </si>
  <si>
    <t>F6:290500</t>
  </si>
  <si>
    <t>F7:270717</t>
  </si>
  <si>
    <t>F6:290801</t>
  </si>
  <si>
    <t>F7:255151</t>
  </si>
  <si>
    <t>F7:254454</t>
  </si>
  <si>
    <t>F7:259401</t>
  </si>
  <si>
    <t>F7:259701</t>
  </si>
  <si>
    <t>F7:260620</t>
  </si>
  <si>
    <t>F7:265161</t>
  </si>
  <si>
    <t>F7:257280</t>
  </si>
  <si>
    <t>F7:257583</t>
  </si>
  <si>
    <t>F7:259096</t>
  </si>
  <si>
    <t>F7:264252</t>
  </si>
  <si>
    <t>F7:254141</t>
  </si>
  <si>
    <t>F7:263949</t>
  </si>
  <si>
    <t>F7:257886</t>
  </si>
  <si>
    <t>F7:255760</t>
  </si>
  <si>
    <t>F7:269711</t>
  </si>
  <si>
    <t>F7:263649</t>
  </si>
  <si>
    <t>F7:256070</t>
  </si>
  <si>
    <t>F7:258486</t>
  </si>
  <si>
    <t>F7:260925</t>
  </si>
  <si>
    <t>F7:254848</t>
  </si>
  <si>
    <t>F7:258184</t>
  </si>
  <si>
    <t>F7:261829</t>
  </si>
  <si>
    <t>F6:291412</t>
  </si>
  <si>
    <t>F7:253841</t>
  </si>
  <si>
    <t>F7:262123</t>
  </si>
  <si>
    <t>F6:290187</t>
  </si>
  <si>
    <t>F7:266992</t>
  </si>
  <si>
    <t>F7:262430</t>
  </si>
  <si>
    <t>F7:251526</t>
  </si>
  <si>
    <t>F7:256680</t>
  </si>
  <si>
    <t>F7:266377</t>
  </si>
  <si>
    <t>F7:256977</t>
  </si>
  <si>
    <t>F7:269103</t>
  </si>
  <si>
    <t>F7:269403</t>
  </si>
  <si>
    <t>F7:270020</t>
  </si>
  <si>
    <t>F7:255461</t>
  </si>
  <si>
    <t>F7:251820</t>
  </si>
  <si>
    <t>F7:250613</t>
  </si>
  <si>
    <t>F7:248183</t>
  </si>
  <si>
    <t>F7:255875</t>
  </si>
  <si>
    <t>F7:211724</t>
  </si>
  <si>
    <t>F2:195760</t>
  </si>
  <si>
    <t>F1:90905</t>
  </si>
  <si>
    <t>F2:156050</t>
  </si>
  <si>
    <t>F2:155446</t>
  </si>
  <si>
    <t>F1:90297</t>
  </si>
  <si>
    <t>F2:156656</t>
  </si>
  <si>
    <t>F2:156354</t>
  </si>
  <si>
    <t>F2:155748</t>
  </si>
  <si>
    <t>F1:91208</t>
  </si>
  <si>
    <t>F2:155147</t>
  </si>
  <si>
    <t>F2:155166</t>
  </si>
  <si>
    <t>F2:156961</t>
  </si>
  <si>
    <t>F2:154842</t>
  </si>
  <si>
    <t>F2:155749</t>
  </si>
  <si>
    <t>F2:156355</t>
  </si>
  <si>
    <t>F2:154876</t>
  </si>
  <si>
    <t>F7:371400</t>
  </si>
  <si>
    <t>F7:371699</t>
  </si>
  <si>
    <t>F7:370793</t>
  </si>
  <si>
    <t>F6:380692</t>
  </si>
  <si>
    <t>F7:372001</t>
  </si>
  <si>
    <t>F6:381001</t>
  </si>
  <si>
    <t>F7:370588</t>
  </si>
  <si>
    <t>F6:380384</t>
  </si>
  <si>
    <t>F7:370894</t>
  </si>
  <si>
    <t>F4:465353</t>
  </si>
  <si>
    <t>F6:478477</t>
  </si>
  <si>
    <t>F4:464741</t>
  </si>
  <si>
    <t>F6:478785</t>
  </si>
  <si>
    <t>F1:215238</t>
  </si>
  <si>
    <t>F6:281415</t>
  </si>
  <si>
    <t>F6:280198</t>
  </si>
  <si>
    <t>F1:214948</t>
  </si>
  <si>
    <t>F6:277786</t>
  </si>
  <si>
    <t>F6:280506</t>
  </si>
  <si>
    <t>F6:279586</t>
  </si>
  <si>
    <t>F6:281103</t>
  </si>
  <si>
    <t>F5:143535</t>
  </si>
  <si>
    <t>F5:140508</t>
  </si>
  <si>
    <t>F5:141723</t>
  </si>
  <si>
    <t>F6:282932</t>
  </si>
  <si>
    <t>F6:283218</t>
  </si>
  <si>
    <t>F7:263429</t>
  </si>
  <si>
    <t>F5:146267</t>
  </si>
  <si>
    <t>F5:147181</t>
  </si>
  <si>
    <t>F6:282331</t>
  </si>
  <si>
    <t>F5:142630</t>
  </si>
  <si>
    <t>F6:278989</t>
  </si>
  <si>
    <t>F5:139899</t>
  </si>
  <si>
    <t>F5:147485</t>
  </si>
  <si>
    <t>F6:279895</t>
  </si>
  <si>
    <t>F5:143840</t>
  </si>
  <si>
    <t>F5:148695</t>
  </si>
  <si>
    <t>F5:145969</t>
  </si>
  <si>
    <t>F5:145665</t>
  </si>
  <si>
    <t>F5:142933</t>
  </si>
  <si>
    <t>F6:281725</t>
  </si>
  <si>
    <t>F5:143233</t>
  </si>
  <si>
    <t>F5:146882</t>
  </si>
  <si>
    <t>F6:280809</t>
  </si>
  <si>
    <t>F5:144447</t>
  </si>
  <si>
    <t>F5:145058</t>
  </si>
  <si>
    <t>F5:141419</t>
  </si>
  <si>
    <t>F5:142329</t>
  </si>
  <si>
    <t>F5:140201</t>
  </si>
  <si>
    <t>F5:144144</t>
  </si>
  <si>
    <t>F7:263727</t>
  </si>
  <si>
    <t>F5:146571</t>
  </si>
  <si>
    <t>F5:144753</t>
  </si>
  <si>
    <t>F5:147788</t>
  </si>
  <si>
    <t>F5:145363</t>
  </si>
  <si>
    <t>F5:148091</t>
  </si>
  <si>
    <t>F6:282027</t>
  </si>
  <si>
    <t>F5:141112</t>
  </si>
  <si>
    <t>F5:149600</t>
  </si>
  <si>
    <t>F2:288762</t>
  </si>
  <si>
    <t>F5:149297</t>
  </si>
  <si>
    <t>F5:150212</t>
  </si>
  <si>
    <t>F5:149912</t>
  </si>
  <si>
    <t>F7:264026</t>
  </si>
  <si>
    <t>F6:278688</t>
  </si>
  <si>
    <t>F5:140811</t>
  </si>
  <si>
    <t>F5:148997</t>
  </si>
  <si>
    <t>F4:256672</t>
  </si>
  <si>
    <t>F5:142026</t>
  </si>
  <si>
    <t>F5:192418</t>
  </si>
  <si>
    <t>F5:139298</t>
  </si>
  <si>
    <t>F5:139600</t>
  </si>
  <si>
    <t>F5:137788</t>
  </si>
  <si>
    <t>F5:150522</t>
  </si>
  <si>
    <t>F5:140706</t>
  </si>
  <si>
    <t>F5:151128</t>
  </si>
  <si>
    <t>F5:138997</t>
  </si>
  <si>
    <t>F5:148389</t>
  </si>
  <si>
    <t>F5:138392</t>
  </si>
  <si>
    <t>F6:278387</t>
  </si>
  <si>
    <t>F2:288464</t>
  </si>
  <si>
    <t>F5:151425</t>
  </si>
  <si>
    <t>F5:192729</t>
  </si>
  <si>
    <t>F4:260597</t>
  </si>
  <si>
    <t>F6:282626</t>
  </si>
  <si>
    <t>F4:261205</t>
  </si>
  <si>
    <t>F4:259995</t>
  </si>
  <si>
    <t>F3:325536</t>
  </si>
  <si>
    <t>F5:137484</t>
  </si>
  <si>
    <t>F6:277479</t>
  </si>
  <si>
    <t>F5:138092</t>
  </si>
  <si>
    <t>F5:152329</t>
  </si>
  <si>
    <t>F5:150817</t>
  </si>
  <si>
    <t>F5:135976</t>
  </si>
  <si>
    <t>F5:152028</t>
  </si>
  <si>
    <t>F5:134459</t>
  </si>
  <si>
    <t>F4:259695</t>
  </si>
  <si>
    <t>F5:135670</t>
  </si>
  <si>
    <t>F5:138698</t>
  </si>
  <si>
    <t>F5:151727</t>
  </si>
  <si>
    <t>F7:266159</t>
  </si>
  <si>
    <t>F5:208780</t>
  </si>
  <si>
    <t>F4:259395</t>
  </si>
  <si>
    <t>F2:289068</t>
  </si>
  <si>
    <t>F5:136883</t>
  </si>
  <si>
    <t>F4:258790</t>
  </si>
  <si>
    <t>F5:137184</t>
  </si>
  <si>
    <t>F4:260903</t>
  </si>
  <si>
    <t>F6:278085</t>
  </si>
  <si>
    <t>F5:134765</t>
  </si>
  <si>
    <t>F4:260297</t>
  </si>
  <si>
    <t>F5:133250</t>
  </si>
  <si>
    <t>F6:277170</t>
  </si>
  <si>
    <t>F5:136589</t>
  </si>
  <si>
    <t>F7:262832</t>
  </si>
  <si>
    <t>F1:215541</t>
  </si>
  <si>
    <t>F5:138506</t>
  </si>
  <si>
    <t>F5:153240</t>
  </si>
  <si>
    <t>F4:259093</t>
  </si>
  <si>
    <t>F4:258188</t>
  </si>
  <si>
    <t>F5:152937</t>
  </si>
  <si>
    <t>F4:258491</t>
  </si>
  <si>
    <t>F4:261511</t>
  </si>
  <si>
    <t>F4:257889</t>
  </si>
  <si>
    <t>F4:257283</t>
  </si>
  <si>
    <t>F5:137897</t>
  </si>
  <si>
    <t>F5:136279</t>
  </si>
  <si>
    <t>F4:262116</t>
  </si>
  <si>
    <t>F5:135061</t>
  </si>
  <si>
    <t>F4:255762</t>
  </si>
  <si>
    <t>F4:262424</t>
  </si>
  <si>
    <t>F4:261814</t>
  </si>
  <si>
    <t>F6:284640</t>
  </si>
  <si>
    <t>F4:255456</t>
  </si>
  <si>
    <t>F5:134159</t>
  </si>
  <si>
    <t>F4:254861</t>
  </si>
  <si>
    <t>F5:136980</t>
  </si>
  <si>
    <t>F5:141507</t>
  </si>
  <si>
    <t>F5:132947</t>
  </si>
  <si>
    <t>F5:153552</t>
  </si>
  <si>
    <t>F6:396755</t>
  </si>
  <si>
    <t>F7:388565</t>
  </si>
  <si>
    <t>F6:397369</t>
  </si>
  <si>
    <t>F7:388868</t>
  </si>
  <si>
    <t>F7:388264</t>
  </si>
  <si>
    <t>F6:397368</t>
  </si>
  <si>
    <t>F7:387966</t>
  </si>
  <si>
    <t>F5:404619</t>
  </si>
  <si>
    <t>F1:418359</t>
  </si>
  <si>
    <t>F5:404925</t>
  </si>
  <si>
    <t>F1:100832</t>
  </si>
  <si>
    <t>F1:101151</t>
  </si>
  <si>
    <t>F1:245444</t>
  </si>
  <si>
    <t>F2:319798</t>
  </si>
  <si>
    <t>F6:440877</t>
  </si>
  <si>
    <t>F5:323227</t>
  </si>
  <si>
    <t>F1:344119</t>
  </si>
  <si>
    <t>F5:324179</t>
  </si>
  <si>
    <t>F4:425924</t>
  </si>
  <si>
    <t>F1:344287</t>
  </si>
  <si>
    <t>F5:323532</t>
  </si>
  <si>
    <t>F1:150331</t>
  </si>
  <si>
    <t>F2:223756</t>
  </si>
  <si>
    <t>F2:223437</t>
  </si>
  <si>
    <t>F2:236879</t>
  </si>
  <si>
    <t>F6:304317</t>
  </si>
  <si>
    <t>F6:303105</t>
  </si>
  <si>
    <t>F5:184430</t>
  </si>
  <si>
    <t>F5:180189</t>
  </si>
  <si>
    <t>F5:178273</t>
  </si>
  <si>
    <t>F5:180493</t>
  </si>
  <si>
    <t>F5:183219</t>
  </si>
  <si>
    <t>F6:306135</t>
  </si>
  <si>
    <t>F7:294017</t>
  </si>
  <si>
    <t>F5:178575</t>
  </si>
  <si>
    <t>F6:308254</t>
  </si>
  <si>
    <t>F5:179583</t>
  </si>
  <si>
    <t>F5:179179</t>
  </si>
  <si>
    <t>F5:180086</t>
  </si>
  <si>
    <t>F5:175540</t>
  </si>
  <si>
    <t>F7:287550</t>
  </si>
  <si>
    <t>F5:180795</t>
  </si>
  <si>
    <t>F7:289571</t>
  </si>
  <si>
    <t>F1:228565</t>
  </si>
  <si>
    <t>F5:181704</t>
  </si>
  <si>
    <t>F5:176149</t>
  </si>
  <si>
    <t>F5:185037</t>
  </si>
  <si>
    <t>F5:182009</t>
  </si>
  <si>
    <t>F5:183824</t>
  </si>
  <si>
    <t>F6:307043</t>
  </si>
  <si>
    <t>F5:173320</t>
  </si>
  <si>
    <t>F6:302499</t>
  </si>
  <si>
    <t>F5:182312</t>
  </si>
  <si>
    <t>F5:182919</t>
  </si>
  <si>
    <t>F5:182617</t>
  </si>
  <si>
    <t>F5:177360</t>
  </si>
  <si>
    <t>F4:285531</t>
  </si>
  <si>
    <t>F5:178876</t>
  </si>
  <si>
    <t>F5:181099</t>
  </si>
  <si>
    <t>F4:289570</t>
  </si>
  <si>
    <t>F5:184735</t>
  </si>
  <si>
    <t>F7:291691</t>
  </si>
  <si>
    <t>F7:292702</t>
  </si>
  <si>
    <t>F6:304924</t>
  </si>
  <si>
    <t>F1:229777</t>
  </si>
  <si>
    <t>F7:290479</t>
  </si>
  <si>
    <t>F5:179889</t>
  </si>
  <si>
    <t>F5:177058</t>
  </si>
  <si>
    <t>F5:178011</t>
  </si>
  <si>
    <t>F5:183521</t>
  </si>
  <si>
    <t>F5:174230</t>
  </si>
  <si>
    <t>F5:176754</t>
  </si>
  <si>
    <t>F5:174934</t>
  </si>
  <si>
    <t>F5:184127</t>
  </si>
  <si>
    <t>F7:285935</t>
  </si>
  <si>
    <t>F6:306437</t>
  </si>
  <si>
    <t>F5:171404</t>
  </si>
  <si>
    <t>F4:286744</t>
  </si>
  <si>
    <t>F5:185342</t>
  </si>
  <si>
    <t>F7:286540</t>
  </si>
  <si>
    <t>F5:175238</t>
  </si>
  <si>
    <t>F5:173624</t>
  </si>
  <si>
    <t>F5:170799</t>
  </si>
  <si>
    <t>F5:174530</t>
  </si>
  <si>
    <t>F5:175844</t>
  </si>
  <si>
    <t>F5:181401</t>
  </si>
  <si>
    <t>F6:307346</t>
  </si>
  <si>
    <t>F6:301793</t>
  </si>
  <si>
    <t>F6:305831</t>
  </si>
  <si>
    <t>F7:293410</t>
  </si>
  <si>
    <t>F6:305531</t>
  </si>
  <si>
    <t>F7:288466</t>
  </si>
  <si>
    <t>F7:293713</t>
  </si>
  <si>
    <t>F7:294320</t>
  </si>
  <si>
    <t>F2:302901</t>
  </si>
  <si>
    <t>F5:172109</t>
  </si>
  <si>
    <t>F7:290176</t>
  </si>
  <si>
    <t>F6:304014</t>
  </si>
  <si>
    <t>F5:171103</t>
  </si>
  <si>
    <t>F5:173017</t>
  </si>
  <si>
    <t>F5:171806</t>
  </si>
  <si>
    <t>F5:170494</t>
  </si>
  <si>
    <t>F5:172510</t>
  </si>
  <si>
    <t>F6:304620</t>
  </si>
  <si>
    <t>F6:306740</t>
  </si>
  <si>
    <t>F7:291086</t>
  </si>
  <si>
    <t>F4:286440</t>
  </si>
  <si>
    <t>F4:291186</t>
  </si>
  <si>
    <t>F7:284420</t>
  </si>
  <si>
    <t>F5:185237</t>
  </si>
  <si>
    <t>F6:308460</t>
  </si>
  <si>
    <t>F7:284927</t>
  </si>
  <si>
    <t>F4:288258</t>
  </si>
  <si>
    <t>F7:286238</t>
  </si>
  <si>
    <t>F7:287856</t>
  </si>
  <si>
    <t>F1:229894</t>
  </si>
  <si>
    <t>F4:288660</t>
  </si>
  <si>
    <t>F5:172110</t>
  </si>
  <si>
    <t>F3:484352</t>
  </si>
  <si>
    <t>F4:434364</t>
  </si>
  <si>
    <t>F3:484646</t>
  </si>
  <si>
    <t>F4:439463</t>
  </si>
  <si>
    <t>F3:484048</t>
  </si>
  <si>
    <t>F4:439769</t>
  </si>
  <si>
    <t>F7:479754</t>
  </si>
  <si>
    <t>F4:477740</t>
  </si>
  <si>
    <t>F7:480057</t>
  </si>
  <si>
    <t>F4:477556</t>
  </si>
  <si>
    <t>F4:477436</t>
  </si>
  <si>
    <t>F3:354359</t>
  </si>
  <si>
    <t>F1:234019</t>
  </si>
  <si>
    <t>F1:233716</t>
  </si>
  <si>
    <t>F1:233413</t>
  </si>
  <si>
    <t>F1:233110</t>
  </si>
  <si>
    <t>F6:315894</t>
  </si>
  <si>
    <t>F4:303171</t>
  </si>
  <si>
    <t>F6:315593</t>
  </si>
  <si>
    <t>F3:354664</t>
  </si>
  <si>
    <t>F1:233632</t>
  </si>
  <si>
    <t>F2:251121</t>
  </si>
  <si>
    <t>F2:251522</t>
  </si>
  <si>
    <t>F5:227999</t>
  </si>
  <si>
    <t>F7:340112</t>
  </si>
  <si>
    <t>F6:363516</t>
  </si>
  <si>
    <t>F6:363219</t>
  </si>
  <si>
    <t>F6:363316</t>
  </si>
  <si>
    <t>F6:364121</t>
  </si>
  <si>
    <t>F7:354929</t>
  </si>
  <si>
    <t>F7:354928</t>
  </si>
  <si>
    <t>F1:263750</t>
  </si>
  <si>
    <t>F2:336766</t>
  </si>
  <si>
    <t>F2:337362</t>
  </si>
  <si>
    <t>F1:41021</t>
  </si>
  <si>
    <t>F4:368859</t>
  </si>
  <si>
    <t>F3:417746</t>
  </si>
  <si>
    <t>F4:368554</t>
  </si>
  <si>
    <t>F2:367359</t>
  </si>
  <si>
    <t>F5:264334</t>
  </si>
  <si>
    <t>F4:369474</t>
  </si>
  <si>
    <t>F2:367043</t>
  </si>
  <si>
    <t>F5:264625</t>
  </si>
  <si>
    <t>F3:417843</t>
  </si>
  <si>
    <t>F5:264027</t>
  </si>
  <si>
    <t>F2:367555</t>
  </si>
  <si>
    <t>F6:384614</t>
  </si>
  <si>
    <t>F7:375231</t>
  </si>
  <si>
    <t>F4:368252</t>
  </si>
  <si>
    <t>F4:370073</t>
  </si>
  <si>
    <t>F6:384918</t>
  </si>
  <si>
    <t>F5:263426</t>
  </si>
  <si>
    <t>F4:370681</t>
  </si>
  <si>
    <t>F2:366739</t>
  </si>
  <si>
    <t>F7:374922</t>
  </si>
  <si>
    <t>F2:367249</t>
  </si>
  <si>
    <t>F5:264931</t>
  </si>
  <si>
    <t>F2:366434</t>
  </si>
  <si>
    <t>F5:264429</t>
  </si>
  <si>
    <t>F1:107517</t>
  </si>
  <si>
    <t>F2:175984</t>
  </si>
  <si>
    <t>F1:231715</t>
  </si>
  <si>
    <t>F1:231427</t>
  </si>
  <si>
    <t>F2:307262</t>
  </si>
  <si>
    <t>F1:231702</t>
  </si>
  <si>
    <t>F2:306666</t>
  </si>
  <si>
    <t>F1:232317</t>
  </si>
  <si>
    <t>F2:306953</t>
  </si>
  <si>
    <t>F6:291209</t>
  </si>
  <si>
    <t>F3:403925</t>
  </si>
  <si>
    <t>F3:486624</t>
  </si>
  <si>
    <t>F3:486014</t>
  </si>
  <si>
    <t>F3:486625</t>
  </si>
  <si>
    <t>F2:431679</t>
  </si>
  <si>
    <t>F1:282908</t>
  </si>
  <si>
    <t>F2:357796</t>
  </si>
  <si>
    <t>F2:358056</t>
  </si>
  <si>
    <t>F1:283513</t>
  </si>
  <si>
    <t>F1:283210</t>
  </si>
  <si>
    <t>F2:358354</t>
  </si>
  <si>
    <t>F2:357448</t>
  </si>
  <si>
    <t>F6:414934</t>
  </si>
  <si>
    <t>F6:415233</t>
  </si>
  <si>
    <t>F6:414635</t>
  </si>
  <si>
    <t>F7:406832</t>
  </si>
  <si>
    <t>F5:297165</t>
  </si>
  <si>
    <t>F2:338166</t>
  </si>
  <si>
    <t>F3:340883</t>
  </si>
  <si>
    <t>F3:341225</t>
  </si>
  <si>
    <t>F2:374617</t>
  </si>
  <si>
    <t>F2:293208</t>
  </si>
  <si>
    <t>F1:262413</t>
  </si>
  <si>
    <t>F1:262107</t>
  </si>
  <si>
    <t>F3:355734</t>
  </si>
  <si>
    <t>F3:355433</t>
  </si>
  <si>
    <t>F3:356334</t>
  </si>
  <si>
    <t>F3:356637</t>
  </si>
  <si>
    <t>F3:355128</t>
  </si>
  <si>
    <t>F2:311490</t>
  </si>
  <si>
    <t>F6:316245</t>
  </si>
  <si>
    <t>F3:354826</t>
  </si>
  <si>
    <t>F2:310884</t>
  </si>
  <si>
    <t>F4:299777</t>
  </si>
  <si>
    <t>F2:310579</t>
  </si>
  <si>
    <t>F5:191004</t>
  </si>
  <si>
    <t>F2:311301</t>
  </si>
  <si>
    <t>F2:311186</t>
  </si>
  <si>
    <t>F4:299470</t>
  </si>
  <si>
    <t>F1:241613</t>
  </si>
  <si>
    <t>F1:241916</t>
  </si>
  <si>
    <t>F1:242831</t>
  </si>
  <si>
    <t>F2:316255</t>
  </si>
  <si>
    <t>F2:315953</t>
  </si>
  <si>
    <t>F2:316568</t>
  </si>
  <si>
    <t>F1:236068</t>
  </si>
  <si>
    <t>F3:414443</t>
  </si>
  <si>
    <t>F3:414755</t>
  </si>
  <si>
    <t>F4:363526</t>
  </si>
  <si>
    <t>F3:414145</t>
  </si>
  <si>
    <t>F5:351104</t>
  </si>
  <si>
    <t>F5:350490</t>
  </si>
  <si>
    <t>F5:243020</t>
  </si>
  <si>
    <t>F4:350684</t>
  </si>
  <si>
    <t>F5:243629</t>
  </si>
  <si>
    <t>F4:350994</t>
  </si>
  <si>
    <t>F4:350078</t>
  </si>
  <si>
    <t>F4:350380</t>
  </si>
  <si>
    <t>F4:349776</t>
  </si>
  <si>
    <t>F5:242718</t>
  </si>
  <si>
    <t>F5:243932</t>
  </si>
  <si>
    <t>F7:353123</t>
  </si>
  <si>
    <t>F5:242410</t>
  </si>
  <si>
    <t>F6:366342</t>
  </si>
  <si>
    <t>F4:405351</t>
  </si>
  <si>
    <t>F3:455734</t>
  </si>
  <si>
    <t>F3:455433</t>
  </si>
  <si>
    <t>F2:400076</t>
  </si>
  <si>
    <t>F2:400376</t>
  </si>
  <si>
    <t>F2:399768</t>
  </si>
  <si>
    <t>F6:419988</t>
  </si>
  <si>
    <t>F4:404846</t>
  </si>
  <si>
    <t>F5:303031</t>
  </si>
  <si>
    <t>F5:302728</t>
  </si>
  <si>
    <t>F5:302425</t>
  </si>
  <si>
    <t>F6:408548</t>
  </si>
  <si>
    <t>F4:393904</t>
  </si>
  <si>
    <t>F3:440668</t>
  </si>
  <si>
    <t>F5:290278</t>
  </si>
  <si>
    <t>F3:440970</t>
  </si>
  <si>
    <t>F4:393299</t>
  </si>
  <si>
    <t>F3:440364</t>
  </si>
  <si>
    <t>F2:389054</t>
  </si>
  <si>
    <t>F6:408247</t>
  </si>
  <si>
    <t>F7:399560</t>
  </si>
  <si>
    <t>F5:290582</t>
  </si>
  <si>
    <t>F5:289975</t>
  </si>
  <si>
    <t>F7:399256</t>
  </si>
  <si>
    <t>F4:394207</t>
  </si>
  <si>
    <t>F3:440766</t>
  </si>
  <si>
    <t>F4:393803</t>
  </si>
  <si>
    <t>F6:408953</t>
  </si>
  <si>
    <t>F5:289673</t>
  </si>
  <si>
    <t>F7:399865</t>
  </si>
  <si>
    <t>F4:393499</t>
  </si>
  <si>
    <t>F3:440463</t>
  </si>
  <si>
    <t>F4:394105</t>
  </si>
  <si>
    <t>F5:290077</t>
  </si>
  <si>
    <t>F3:441069</t>
  </si>
  <si>
    <t>F5:290482</t>
  </si>
  <si>
    <t>F4:501372</t>
  </si>
  <si>
    <t>F7:427434</t>
  </si>
  <si>
    <t>F4:420667</t>
  </si>
  <si>
    <t>F3:468844</t>
  </si>
  <si>
    <t>F2:414203</t>
  </si>
  <si>
    <t>F4:420364</t>
  </si>
  <si>
    <t>F2:414506</t>
  </si>
  <si>
    <t>F7:427737</t>
  </si>
  <si>
    <t>F3:469062</t>
  </si>
  <si>
    <t>F4:334334</t>
  </si>
  <si>
    <t>F6:273856</t>
  </si>
  <si>
    <t>F7:268813</t>
  </si>
  <si>
    <t>F2:253646</t>
  </si>
  <si>
    <t>F3:275175</t>
  </si>
  <si>
    <t>F1:180434</t>
  </si>
  <si>
    <t>F5:258386</t>
  </si>
  <si>
    <t>F6:378990</t>
  </si>
  <si>
    <t>F5:257876</t>
  </si>
  <si>
    <t>F5:259109</t>
  </si>
  <si>
    <t>F1:144244</t>
  </si>
  <si>
    <t>F2:218074</t>
  </si>
  <si>
    <t>F6:487763</t>
  </si>
  <si>
    <t>F1:183944</t>
  </si>
  <si>
    <t>F1:183850</t>
  </si>
  <si>
    <t>F2:256659</t>
  </si>
  <si>
    <t>F2:256961</t>
  </si>
  <si>
    <t>F6:492503</t>
  </si>
  <si>
    <t>F6:492199</t>
  </si>
  <si>
    <t>F6:492380</t>
  </si>
  <si>
    <t>F7:480972</t>
  </si>
  <si>
    <t>F1:166415</t>
  </si>
  <si>
    <t>F3:325136</t>
  </si>
  <si>
    <t>F3:325753</t>
  </si>
  <si>
    <t>F3:326373</t>
  </si>
  <si>
    <t>F3:325443</t>
  </si>
  <si>
    <t>F2:291604</t>
  </si>
  <si>
    <t>F3:323918</t>
  </si>
  <si>
    <t>F3:324825</t>
  </si>
  <si>
    <t>F3:326066</t>
  </si>
  <si>
    <t>F3:326676</t>
  </si>
  <si>
    <t>F3:323616</t>
  </si>
  <si>
    <t>F3:328187</t>
  </si>
  <si>
    <t>F2:292208</t>
  </si>
  <si>
    <t>F4:257677</t>
  </si>
  <si>
    <t>F4:257378</t>
  </si>
  <si>
    <t>F3:353767</t>
  </si>
  <si>
    <t>F3:354053</t>
  </si>
  <si>
    <t>F1:236030</t>
  </si>
  <si>
    <t>F3:355575</t>
  </si>
  <si>
    <t>F3:354661</t>
  </si>
  <si>
    <t>F3:354358</t>
  </si>
  <si>
    <t>F1:236258</t>
  </si>
  <si>
    <t>F3:355271</t>
  </si>
  <si>
    <t>F3:354965</t>
  </si>
  <si>
    <t>F2:311924</t>
  </si>
  <si>
    <t>F3:327250</t>
  </si>
  <si>
    <t>F2:282400</t>
  </si>
  <si>
    <t>F3:327652</t>
  </si>
  <si>
    <t>F4:256448</t>
  </si>
  <si>
    <t>F3:327365</t>
  </si>
  <si>
    <t>F6:407746</t>
  </si>
  <si>
    <t>F6:407440</t>
  </si>
  <si>
    <t>F7:399057</t>
  </si>
  <si>
    <t>F5:289473</t>
  </si>
  <si>
    <t>F5:289777</t>
  </si>
  <si>
    <t>F7:399360</t>
  </si>
  <si>
    <t>F4:393399</t>
  </si>
  <si>
    <t>F4:403314</t>
  </si>
  <si>
    <t>F6:418158</t>
  </si>
  <si>
    <t>F7:408972</t>
  </si>
  <si>
    <t>F4:403624</t>
  </si>
  <si>
    <t>F6:418789</t>
  </si>
  <si>
    <t>F4:403018</t>
  </si>
  <si>
    <t>F7:409579</t>
  </si>
  <si>
    <t>F7:409271</t>
  </si>
  <si>
    <t>F1:323006</t>
  </si>
  <si>
    <t>F5:300700</t>
  </si>
  <si>
    <t>F5:300092</t>
  </si>
  <si>
    <t>F6:418159</t>
  </si>
  <si>
    <t>F5:300293</t>
  </si>
  <si>
    <t>F7:409980</t>
  </si>
  <si>
    <t>F2:155452</t>
  </si>
  <si>
    <t>F2:156054</t>
  </si>
  <si>
    <t>F2:155156</t>
  </si>
  <si>
    <t>F2:156360</t>
  </si>
  <si>
    <t>F2:154856</t>
  </si>
  <si>
    <t>F2:154558</t>
  </si>
  <si>
    <t>F2:156974</t>
  </si>
  <si>
    <t>F2:154857</t>
  </si>
  <si>
    <t>F2:159091</t>
  </si>
  <si>
    <t>F2:158790</t>
  </si>
  <si>
    <t>F7:387186</t>
  </si>
  <si>
    <t>F7:388101</t>
  </si>
  <si>
    <t>F7:386880</t>
  </si>
  <si>
    <t>F2:212752</t>
  </si>
  <si>
    <t>F1:140930</t>
  </si>
  <si>
    <t>F2:213054</t>
  </si>
  <si>
    <t>F2:256644</t>
  </si>
  <si>
    <t>F2:256343</t>
  </si>
  <si>
    <t>F2:256039</t>
  </si>
  <si>
    <t>F2:255740</t>
  </si>
  <si>
    <t>F1:183724</t>
  </si>
  <si>
    <t>F2:256946</t>
  </si>
  <si>
    <t>F1:18705</t>
  </si>
  <si>
    <t>F1:19302</t>
  </si>
  <si>
    <t>F1:18396</t>
  </si>
  <si>
    <t>F3:473039</t>
  </si>
  <si>
    <t>F5:322160</t>
  </si>
  <si>
    <t>F2:352815</t>
  </si>
  <si>
    <t>F3:401205</t>
  </si>
  <si>
    <t>F4:348677</t>
  </si>
  <si>
    <t>F2:348768</t>
  </si>
  <si>
    <t>F1:188181</t>
  </si>
  <si>
    <t>F3:285961</t>
  </si>
  <si>
    <t>F2:206556</t>
  </si>
  <si>
    <t>F2:206271</t>
  </si>
  <si>
    <t>F4:220507</t>
  </si>
  <si>
    <t>F2:206861</t>
  </si>
  <si>
    <t>F1:135252</t>
  </si>
  <si>
    <t>F1:134964</t>
  </si>
  <si>
    <t>F4:220810</t>
  </si>
  <si>
    <t>F4:221116</t>
  </si>
  <si>
    <t>F4:226375</t>
  </si>
  <si>
    <t>F4:220205</t>
  </si>
  <si>
    <t>F4:226376</t>
  </si>
  <si>
    <t>F3:265570</t>
  </si>
  <si>
    <t>F7:226564</t>
  </si>
  <si>
    <t>F1:58987</t>
  </si>
  <si>
    <t>F1:58382</t>
  </si>
  <si>
    <t>F1:58684</t>
  </si>
  <si>
    <t>F1:59291</t>
  </si>
  <si>
    <t>F2:112621</t>
  </si>
  <si>
    <t>F2:112923</t>
  </si>
  <si>
    <t>F2:111712</t>
  </si>
  <si>
    <t>F2:112017</t>
  </si>
  <si>
    <t>F2:111408</t>
  </si>
  <si>
    <t>F2:112317</t>
  </si>
  <si>
    <t>F2:113533</t>
  </si>
  <si>
    <t>F2:111104</t>
  </si>
  <si>
    <t>F2:113834</t>
  </si>
  <si>
    <t>F2:110802</t>
  </si>
  <si>
    <t>F2:110498</t>
  </si>
  <si>
    <t>F3:489355</t>
  </si>
  <si>
    <t>F3:489052</t>
  </si>
  <si>
    <t>F3:488448</t>
  </si>
  <si>
    <t>F6:450780</t>
  </si>
  <si>
    <t>F5:334127</t>
  </si>
  <si>
    <t>F5:334747</t>
  </si>
  <si>
    <t>F4:436642</t>
  </si>
  <si>
    <t>F1:353417</t>
  </si>
  <si>
    <t>F4:436952</t>
  </si>
  <si>
    <t>F1:353112</t>
  </si>
  <si>
    <t>F2:428963</t>
  </si>
  <si>
    <t>F2:428662</t>
  </si>
  <si>
    <t>F3:484739</t>
  </si>
  <si>
    <t>F2:142731</t>
  </si>
  <si>
    <t>F1:77177</t>
  </si>
  <si>
    <t>F1:77481</t>
  </si>
  <si>
    <t>F2:143031</t>
  </si>
  <si>
    <t>F2:142421</t>
  </si>
  <si>
    <t>F2:143336</t>
  </si>
  <si>
    <t>F2:141820</t>
  </si>
  <si>
    <t>F1:76978</t>
  </si>
  <si>
    <t>F2:401191</t>
  </si>
  <si>
    <t>F2:290694</t>
  </si>
  <si>
    <t>F2:292022</t>
  </si>
  <si>
    <t>F3:324028</t>
  </si>
  <si>
    <t>F3:324543</t>
  </si>
  <si>
    <t>F3:324844</t>
  </si>
  <si>
    <t>F4:237909</t>
  </si>
  <si>
    <t>F4:235174</t>
  </si>
  <si>
    <t>F4:236998</t>
  </si>
  <si>
    <t>F4:237301</t>
  </si>
  <si>
    <t>F4:233042</t>
  </si>
  <si>
    <t>F4:233959</t>
  </si>
  <si>
    <t>F4:234871</t>
  </si>
  <si>
    <t>F4:228299</t>
  </si>
  <si>
    <t>F4:234564</t>
  </si>
  <si>
    <t>F4:236086</t>
  </si>
  <si>
    <t>F4:233656</t>
  </si>
  <si>
    <t>F4:228002</t>
  </si>
  <si>
    <t>F7:432686</t>
  </si>
  <si>
    <t>F7:432989</t>
  </si>
  <si>
    <t>F6:442685</t>
  </si>
  <si>
    <t>F6:442080</t>
  </si>
  <si>
    <t>F7:432384</t>
  </si>
  <si>
    <t>F7:433293</t>
  </si>
  <si>
    <t>F4:427131</t>
  </si>
  <si>
    <t>F5:325023</t>
  </si>
  <si>
    <t>F3:475614</t>
  </si>
  <si>
    <t>F1:345423</t>
  </si>
  <si>
    <t>F5:325325</t>
  </si>
  <si>
    <t>F4:426526</t>
  </si>
  <si>
    <t>F5:324717</t>
  </si>
  <si>
    <t>F5:324117</t>
  </si>
  <si>
    <t>F5:324420</t>
  </si>
  <si>
    <t>F3:475919</t>
  </si>
  <si>
    <t>F7:433599</t>
  </si>
  <si>
    <t>F7:358354</t>
  </si>
  <si>
    <t>F6:366030</t>
  </si>
  <si>
    <t>F7:358660</t>
  </si>
  <si>
    <t>F6:365730</t>
  </si>
  <si>
    <t>F4:352798</t>
  </si>
  <si>
    <t>F7:358963</t>
  </si>
  <si>
    <t>F7:357746</t>
  </si>
  <si>
    <t>F2:353403</t>
  </si>
  <si>
    <t>F3:402598</t>
  </si>
  <si>
    <t>F7:358051</t>
  </si>
  <si>
    <t>F1:278461</t>
  </si>
  <si>
    <t>F7:357450</t>
  </si>
  <si>
    <t>F5:247868</t>
  </si>
  <si>
    <t>F1:278768</t>
  </si>
  <si>
    <t>F5:246653</t>
  </si>
  <si>
    <t>F6:367855</t>
  </si>
  <si>
    <t>F7:359574</t>
  </si>
  <si>
    <t>F7:359267</t>
  </si>
  <si>
    <t>F5:246954</t>
  </si>
  <si>
    <t>F6:366337</t>
  </si>
  <si>
    <t>F5:246347</t>
  </si>
  <si>
    <t>F5:246041</t>
  </si>
  <si>
    <t>F6:367242</t>
  </si>
  <si>
    <t>F7:357142</t>
  </si>
  <si>
    <t>F5:247259</t>
  </si>
  <si>
    <t>F4:353107</t>
  </si>
  <si>
    <t>F5:247059</t>
  </si>
  <si>
    <t>F7:338227</t>
  </si>
  <si>
    <t>F5:225773</t>
  </si>
  <si>
    <t>F7:339735</t>
  </si>
  <si>
    <t>F3:394530</t>
  </si>
  <si>
    <t>F7:339428</t>
  </si>
  <si>
    <t>F7:339126</t>
  </si>
  <si>
    <t>F6:354646</t>
  </si>
  <si>
    <t>F5:225476</t>
  </si>
  <si>
    <t>F7:337924</t>
  </si>
  <si>
    <t>F7:338516</t>
  </si>
  <si>
    <t>F2:348394</t>
  </si>
  <si>
    <t>F7:338825</t>
  </si>
  <si>
    <t>F5:226178</t>
  </si>
  <si>
    <t>F3:394244</t>
  </si>
  <si>
    <t>F6:353781</t>
  </si>
  <si>
    <t>F2:222117</t>
  </si>
  <si>
    <t>F2:221512</t>
  </si>
  <si>
    <t>F2:221819</t>
  </si>
  <si>
    <t>F3:214964</t>
  </si>
  <si>
    <t>F3:213549</t>
  </si>
  <si>
    <t>F3:211735</t>
  </si>
  <si>
    <t>F2:221211</t>
  </si>
  <si>
    <t>F3:213954</t>
  </si>
  <si>
    <t>F3:212639</t>
  </si>
  <si>
    <t>F3:219308</t>
  </si>
  <si>
    <t>F3:207484</t>
  </si>
  <si>
    <t>F3:209506</t>
  </si>
  <si>
    <t>F3:213243</t>
  </si>
  <si>
    <t>F3:212940</t>
  </si>
  <si>
    <t>F3:207081</t>
  </si>
  <si>
    <t>F3:222134</t>
  </si>
  <si>
    <t>F3:221530</t>
  </si>
  <si>
    <t>F3:212034</t>
  </si>
  <si>
    <t>F3:220515</t>
  </si>
  <si>
    <t>F3:217186</t>
  </si>
  <si>
    <t>F3:215565</t>
  </si>
  <si>
    <t>F3:217801</t>
  </si>
  <si>
    <t>F3:219916</t>
  </si>
  <si>
    <t>F3:222436</t>
  </si>
  <si>
    <t>F3:220825</t>
  </si>
  <si>
    <t>F3:218709</t>
  </si>
  <si>
    <t>F2:388054</t>
  </si>
  <si>
    <t>F1:160087</t>
  </si>
  <si>
    <t>F1:159784</t>
  </si>
  <si>
    <t>F1:159481</t>
  </si>
  <si>
    <t>F1:159182</t>
  </si>
  <si>
    <t>F2:299876</t>
  </si>
  <si>
    <t>F6:294845</t>
  </si>
  <si>
    <t>F2:213441</t>
  </si>
  <si>
    <t>F6:329924</t>
  </si>
  <si>
    <t>F6:328697</t>
  </si>
  <si>
    <t>F6:329618</t>
  </si>
  <si>
    <t>F6:329301</t>
  </si>
  <si>
    <t>F6:330576</t>
  </si>
  <si>
    <t>F6:330226</t>
  </si>
  <si>
    <t>F6:330516</t>
  </si>
  <si>
    <t>F6:331431</t>
  </si>
  <si>
    <t>F6:331705</t>
  </si>
  <si>
    <t>F6:331527</t>
  </si>
  <si>
    <t>F1:249517</t>
  </si>
  <si>
    <t>F1:249413</t>
  </si>
  <si>
    <t>F4:305454</t>
  </si>
  <si>
    <t>F4:305153</t>
  </si>
  <si>
    <t>F4:306044</t>
  </si>
  <si>
    <t>F5:196589</t>
  </si>
  <si>
    <t>F5:197198</t>
  </si>
  <si>
    <t>F5:198111</t>
  </si>
  <si>
    <t>F5:198406</t>
  </si>
  <si>
    <t>F4:304542</t>
  </si>
  <si>
    <t>F5:197804</t>
  </si>
  <si>
    <t>F4:305759</t>
  </si>
  <si>
    <t>F5:199315</t>
  </si>
  <si>
    <t>F5:198711</t>
  </si>
  <si>
    <t>F5:196897</t>
  </si>
  <si>
    <t>F5:199019</t>
  </si>
  <si>
    <t>F4:304258</t>
  </si>
  <si>
    <t>F5:197505</t>
  </si>
  <si>
    <t>F5:196782</t>
  </si>
  <si>
    <t>F5:195674</t>
  </si>
  <si>
    <t>F5:195479</t>
  </si>
  <si>
    <t>F5:199613</t>
  </si>
  <si>
    <t>F5:197999</t>
  </si>
  <si>
    <t>F4:303955</t>
  </si>
  <si>
    <t>F5:195167</t>
  </si>
  <si>
    <t>F1:28701</t>
  </si>
  <si>
    <t>F2:262734</t>
  </si>
  <si>
    <t>F1:189999</t>
  </si>
  <si>
    <t>F1:189702</t>
  </si>
  <si>
    <t>F6:324133</t>
  </si>
  <si>
    <t>F6:323837</t>
  </si>
  <si>
    <t>F1:248075</t>
  </si>
  <si>
    <t>F5:197385</t>
  </si>
  <si>
    <t>F1:248380</t>
  </si>
  <si>
    <t>F4:305757</t>
  </si>
  <si>
    <t>F5:198603</t>
  </si>
  <si>
    <t>F5:196485</t>
  </si>
  <si>
    <t>F1:247775</t>
  </si>
  <si>
    <t>F5:198293</t>
  </si>
  <si>
    <t>F5:197082</t>
  </si>
  <si>
    <t>F5:199202</t>
  </si>
  <si>
    <t>F6:322614</t>
  </si>
  <si>
    <t>F4:306752</t>
  </si>
  <si>
    <t>F5:197995</t>
  </si>
  <si>
    <t>F4:306455</t>
  </si>
  <si>
    <t>F2:322714</t>
  </si>
  <si>
    <t>F6:323533</t>
  </si>
  <si>
    <t>F4:307353</t>
  </si>
  <si>
    <t>F5:198604</t>
  </si>
  <si>
    <t>F5:200110</t>
  </si>
  <si>
    <t>F5:196586</t>
  </si>
  <si>
    <t>F5:197996</t>
  </si>
  <si>
    <t>F5:198899</t>
  </si>
  <si>
    <t>F5:199310</t>
  </si>
  <si>
    <t>F6:324134</t>
  </si>
  <si>
    <t>F5:196179</t>
  </si>
  <si>
    <t>F5:197083</t>
  </si>
  <si>
    <t>F6:323838</t>
  </si>
  <si>
    <t>F3:287184</t>
  </si>
  <si>
    <t>F3:286878</t>
  </si>
  <si>
    <t>F3:287482</t>
  </si>
  <si>
    <t>F3:288802</t>
  </si>
  <si>
    <t>F3:287789</t>
  </si>
  <si>
    <t>F3:288497</t>
  </si>
  <si>
    <t>F3:288084</t>
  </si>
  <si>
    <t>F3:286580</t>
  </si>
  <si>
    <t>F3:289097</t>
  </si>
  <si>
    <t>F3:286977</t>
  </si>
  <si>
    <t>F3:288377</t>
  </si>
  <si>
    <t>F7:438455</t>
  </si>
  <si>
    <t>F6:448851</t>
  </si>
  <si>
    <t>F6:449158</t>
  </si>
  <si>
    <t>F1:199481</t>
  </si>
  <si>
    <t>F6:267051</t>
  </si>
  <si>
    <t>F1:199785</t>
  </si>
  <si>
    <t>F4:246954</t>
  </si>
  <si>
    <t>F4:246349</t>
  </si>
  <si>
    <t>F4:248470</t>
  </si>
  <si>
    <t>F4:248771</t>
  </si>
  <si>
    <t>F3:306438</t>
  </si>
  <si>
    <t>F3:307351</t>
  </si>
  <si>
    <t>F6:266745</t>
  </si>
  <si>
    <t>F6:267360</t>
  </si>
  <si>
    <t>F3:306741</t>
  </si>
  <si>
    <t>F4:247864</t>
  </si>
  <si>
    <t>F1:200091</t>
  </si>
  <si>
    <t>F4:247560</t>
  </si>
  <si>
    <t>F3:306137</t>
  </si>
  <si>
    <t>F2:272805</t>
  </si>
  <si>
    <t>F4:245445</t>
  </si>
  <si>
    <t>F4:248164</t>
  </si>
  <si>
    <t>F6:267663</t>
  </si>
  <si>
    <t>F4:246044</t>
  </si>
  <si>
    <t>F2:271594</t>
  </si>
  <si>
    <t>F6:265838</t>
  </si>
  <si>
    <t>F3:307044</t>
  </si>
  <si>
    <t>F2:271896</t>
  </si>
  <si>
    <t>F1:199175</t>
  </si>
  <si>
    <t>F4:246649</t>
  </si>
  <si>
    <t>F6:266444</t>
  </si>
  <si>
    <t>F3:305833</t>
  </si>
  <si>
    <t>F6:266143</t>
  </si>
  <si>
    <t>F6:267966</t>
  </si>
  <si>
    <t>F7:248576</t>
  </si>
  <si>
    <t>F1:198871</t>
  </si>
  <si>
    <t>F2:272501</t>
  </si>
  <si>
    <t>F3:322707</t>
  </si>
  <si>
    <t>F5:135962</t>
  </si>
  <si>
    <t>F7:248273</t>
  </si>
  <si>
    <t>F2:273107</t>
  </si>
  <si>
    <t>F4:245744</t>
  </si>
  <si>
    <t>F7:250386</t>
  </si>
  <si>
    <t>F4:249076</t>
  </si>
  <si>
    <t>F4:244833</t>
  </si>
  <si>
    <t>F2:271292</t>
  </si>
  <si>
    <t>F7:250696</t>
  </si>
  <si>
    <t>F4:245137</t>
  </si>
  <si>
    <t>F2:272200</t>
  </si>
  <si>
    <t>F5:135657</t>
  </si>
  <si>
    <t>F6:268271</t>
  </si>
  <si>
    <t>F5:135049</t>
  </si>
  <si>
    <t>F5:136871</t>
  </si>
  <si>
    <t>F1:200394</t>
  </si>
  <si>
    <t>F5:136572</t>
  </si>
  <si>
    <t>F5:134447</t>
  </si>
  <si>
    <t>F3:322403</t>
  </si>
  <si>
    <t>F7:247667</t>
  </si>
  <si>
    <t>F5:134146</t>
  </si>
  <si>
    <t>F5:138082</t>
  </si>
  <si>
    <t>F5:136266</t>
  </si>
  <si>
    <t>F7:248880</t>
  </si>
  <si>
    <t>F5:134749</t>
  </si>
  <si>
    <t>F5:137778</t>
  </si>
  <si>
    <t>F7:249777</t>
  </si>
  <si>
    <t>F5:138380</t>
  </si>
  <si>
    <t>F5:138685</t>
  </si>
  <si>
    <t>F5:137175</t>
  </si>
  <si>
    <t>F7:250082</t>
  </si>
  <si>
    <t>F7:251302</t>
  </si>
  <si>
    <t>F4:244534</t>
  </si>
  <si>
    <t>F5:137474</t>
  </si>
  <si>
    <t>F3:323308</t>
  </si>
  <si>
    <t>F5:139588</t>
  </si>
  <si>
    <t>F3:308259</t>
  </si>
  <si>
    <t>F5:138985</t>
  </si>
  <si>
    <t>F7:249177</t>
  </si>
  <si>
    <t>F7:251909</t>
  </si>
  <si>
    <t>F7:247363</t>
  </si>
  <si>
    <t>F3:307652</t>
  </si>
  <si>
    <t>F5:135358</t>
  </si>
  <si>
    <t>F4:249380</t>
  </si>
  <si>
    <t>F1:200695</t>
  </si>
  <si>
    <t>F7:251000</t>
  </si>
  <si>
    <t>F5:132935</t>
  </si>
  <si>
    <t>F3:306439</t>
  </si>
  <si>
    <t>F7:252511</t>
  </si>
  <si>
    <t>F3:304237</t>
  </si>
  <si>
    <t>F7:249478</t>
  </si>
  <si>
    <t>F5:133237</t>
  </si>
  <si>
    <t>F7:247971</t>
  </si>
  <si>
    <t>F5:133541</t>
  </si>
  <si>
    <t>F5:133844</t>
  </si>
  <si>
    <t>F7:247059</t>
  </si>
  <si>
    <t>F7:245848</t>
  </si>
  <si>
    <t>F7:251605</t>
  </si>
  <si>
    <t>F7:253116</t>
  </si>
  <si>
    <t>F1:198975</t>
  </si>
  <si>
    <t>F7:246152</t>
  </si>
  <si>
    <t>F7:252210</t>
  </si>
  <si>
    <t>F7:246756</t>
  </si>
  <si>
    <t>F2:271897</t>
  </si>
  <si>
    <t>F3:306138</t>
  </si>
  <si>
    <t>F7:246453</t>
  </si>
  <si>
    <t>F2:272403</t>
  </si>
  <si>
    <t>F6:262516</t>
  </si>
  <si>
    <t>F7:252812</t>
  </si>
  <si>
    <t>F1:199278</t>
  </si>
  <si>
    <t>F6:263115</t>
  </si>
  <si>
    <t>F1:199580</t>
  </si>
  <si>
    <t>F3:305738</t>
  </si>
  <si>
    <t>F3:303215</t>
  </si>
  <si>
    <t>F5:134653</t>
  </si>
  <si>
    <t>F6:267967</t>
  </si>
  <si>
    <t>F2:176565</t>
  </si>
  <si>
    <t>F1:107690</t>
  </si>
  <si>
    <t>F1:107383</t>
  </si>
  <si>
    <t>F2:176566</t>
  </si>
  <si>
    <t>F4:354515</t>
  </si>
  <si>
    <t>F4:354213</t>
  </si>
  <si>
    <t>F5:248178</t>
  </si>
  <si>
    <t>F5:248478</t>
  </si>
  <si>
    <t>F6:368964</t>
  </si>
  <si>
    <t>F5:247878</t>
  </si>
  <si>
    <t>F4:353910</t>
  </si>
  <si>
    <t>F6:368357</t>
  </si>
  <si>
    <t>F1:279269</t>
  </si>
  <si>
    <t>F4:353613</t>
  </si>
  <si>
    <t>F5:248076</t>
  </si>
  <si>
    <t>F6:369272</t>
  </si>
  <si>
    <t>F4:477443</t>
  </si>
  <si>
    <t>F2:323123</t>
  </si>
  <si>
    <t>F2:323823</t>
  </si>
  <si>
    <t>F2:323267</t>
  </si>
  <si>
    <t>F2:322959</t>
  </si>
  <si>
    <t>F1:249294</t>
  </si>
  <si>
    <t>F2:323681</t>
  </si>
  <si>
    <t>F4:201434</t>
  </si>
  <si>
    <t>F4:201727</t>
  </si>
  <si>
    <t>F5:99204</t>
  </si>
  <si>
    <t>F4:202031</t>
  </si>
  <si>
    <t>F1:149798</t>
  </si>
  <si>
    <t>F1:149194</t>
  </si>
  <si>
    <t>F1:150108</t>
  </si>
  <si>
    <t>F1:147990</t>
  </si>
  <si>
    <t>F1:148592</t>
  </si>
  <si>
    <t>F1:148288</t>
  </si>
  <si>
    <t>F2:221010</t>
  </si>
  <si>
    <t>F3:524404</t>
  </si>
  <si>
    <t>F3:524705</t>
  </si>
  <si>
    <t>F4:476751</t>
  </si>
  <si>
    <t>F3:523808</t>
  </si>
  <si>
    <t>F2:464836</t>
  </si>
  <si>
    <t>F4:477050</t>
  </si>
  <si>
    <t>F2:464542</t>
  </si>
  <si>
    <t>F6:489977</t>
  </si>
  <si>
    <t>F4:477051</t>
  </si>
  <si>
    <t>F2:465137</t>
  </si>
  <si>
    <t>F1:358371</t>
  </si>
  <si>
    <t>F3:344735</t>
  </si>
  <si>
    <t>F3:344525</t>
  </si>
  <si>
    <t>F3:343822</t>
  </si>
  <si>
    <t>F3:343427</t>
  </si>
  <si>
    <t>F3:343529</t>
  </si>
  <si>
    <t>F3:343728</t>
  </si>
  <si>
    <t>F3:344260</t>
  </si>
  <si>
    <t>F5:414722</t>
  </si>
  <si>
    <t>F3:340006</t>
  </si>
  <si>
    <t>F3:340920</t>
  </si>
  <si>
    <t>F2:299989</t>
  </si>
  <si>
    <t>F3:340317</t>
  </si>
  <si>
    <t>F3:340617</t>
  </si>
  <si>
    <t>F2:246953</t>
  </si>
  <si>
    <t>F3:264945</t>
  </si>
  <si>
    <t>F4:260388</t>
  </si>
  <si>
    <t>F3:266280</t>
  </si>
  <si>
    <t>F3:265555</t>
  </si>
  <si>
    <t>F3:259281</t>
  </si>
  <si>
    <t>F3:266156</t>
  </si>
  <si>
    <t>F5:330474</t>
  </si>
  <si>
    <t>F7:436525</t>
  </si>
  <si>
    <t>F2:257655</t>
  </si>
  <si>
    <t>F2:257685</t>
  </si>
  <si>
    <t>F2:257989</t>
  </si>
  <si>
    <t>F3:289300</t>
  </si>
  <si>
    <t>F6:416292</t>
  </si>
  <si>
    <t>F6:416865</t>
  </si>
  <si>
    <t>F6:417995</t>
  </si>
  <si>
    <t>F7:231012</t>
  </si>
  <si>
    <t>F7:231921</t>
  </si>
  <si>
    <t>F7:232526</t>
  </si>
  <si>
    <t>F7:233736</t>
  </si>
  <si>
    <t>F7:234947</t>
  </si>
  <si>
    <t>F7:229495</t>
  </si>
  <si>
    <t>F7:229196</t>
  </si>
  <si>
    <t>F7:234337</t>
  </si>
  <si>
    <t>F7:231310</t>
  </si>
  <si>
    <t>F7:232833</t>
  </si>
  <si>
    <t>F7:230100</t>
  </si>
  <si>
    <t>F7:234649</t>
  </si>
  <si>
    <t>F7:235551</t>
  </si>
  <si>
    <t>F7:232230</t>
  </si>
  <si>
    <t>F7:230409</t>
  </si>
  <si>
    <t>F7:230709</t>
  </si>
  <si>
    <t>F7:233134</t>
  </si>
  <si>
    <t>F7:235252</t>
  </si>
  <si>
    <t>F7:235857</t>
  </si>
  <si>
    <t>F7:231612</t>
  </si>
  <si>
    <t>F7:233435</t>
  </si>
  <si>
    <t>F7:236769</t>
  </si>
  <si>
    <t>F7:227977</t>
  </si>
  <si>
    <t>F7:227676</t>
  </si>
  <si>
    <t>F7:229801</t>
  </si>
  <si>
    <t>F7:226471</t>
  </si>
  <si>
    <t>F6:251723</t>
  </si>
  <si>
    <t>F7:228897</t>
  </si>
  <si>
    <t>F7:227375</t>
  </si>
  <si>
    <t>F6:252616</t>
  </si>
  <si>
    <t>F7:228589</t>
  </si>
  <si>
    <t>F7:228281</t>
  </si>
  <si>
    <t>F6:252921</t>
  </si>
  <si>
    <t>F7:227076</t>
  </si>
  <si>
    <t>F5:113343</t>
  </si>
  <si>
    <t>F6:253823</t>
  </si>
  <si>
    <t>F5:116384</t>
  </si>
  <si>
    <t>F7:236162</t>
  </si>
  <si>
    <t>F7:238581</t>
  </si>
  <si>
    <t>F5:112135</t>
  </si>
  <si>
    <t>F6:250511</t>
  </si>
  <si>
    <t>F5:114968</t>
  </si>
  <si>
    <t>F7:238282</t>
  </si>
  <si>
    <t>F5:113036</t>
  </si>
  <si>
    <t>F5:112438</t>
  </si>
  <si>
    <t>F5:111733</t>
  </si>
  <si>
    <t>F7:238987</t>
  </si>
  <si>
    <t>F6:254127</t>
  </si>
  <si>
    <t>F1:283108</t>
  </si>
  <si>
    <t>F1:282504</t>
  </si>
  <si>
    <t>F2:358255</t>
  </si>
  <si>
    <t>F2:357952</t>
  </si>
  <si>
    <t>F1:283411</t>
  </si>
  <si>
    <t>F2:357346</t>
  </si>
  <si>
    <t>F2:357648</t>
  </si>
  <si>
    <t>F1:162410</t>
  </si>
  <si>
    <t>F1:164233</t>
  </si>
  <si>
    <t>F1:163321</t>
  </si>
  <si>
    <t>F2:237252</t>
  </si>
  <si>
    <t>F1:163016</t>
  </si>
  <si>
    <t>F1:163626</t>
  </si>
  <si>
    <t>F2:236948</t>
  </si>
  <si>
    <t>F2:238063</t>
  </si>
  <si>
    <t>F3:341621</t>
  </si>
  <si>
    <t>F3:341236</t>
  </si>
  <si>
    <t>F3:340215</t>
  </si>
  <si>
    <t>F3:342030</t>
  </si>
  <si>
    <t>F2:297366</t>
  </si>
  <si>
    <t>F2:297877</t>
  </si>
  <si>
    <t>F4:268374</t>
  </si>
  <si>
    <t>F4:268071</t>
  </si>
  <si>
    <t>F4:266569</t>
  </si>
  <si>
    <t>F4:269079</t>
  </si>
  <si>
    <t>F4:267771</t>
  </si>
  <si>
    <t>F4:268976</t>
  </si>
  <si>
    <t>F4:268674</t>
  </si>
  <si>
    <t>F4:267178</t>
  </si>
  <si>
    <t>F4:269580</t>
  </si>
  <si>
    <t>F6:285447</t>
  </si>
  <si>
    <t>F4:265661</t>
  </si>
  <si>
    <t>F4:267472</t>
  </si>
  <si>
    <t>F4:265357</t>
  </si>
  <si>
    <t>F3:327173</t>
  </si>
  <si>
    <t>F5:158787</t>
  </si>
  <si>
    <t>F3:325953</t>
  </si>
  <si>
    <t>F4:265961</t>
  </si>
  <si>
    <t>F4:270188</t>
  </si>
  <si>
    <t>F1:215746</t>
  </si>
  <si>
    <t>F5:159397</t>
  </si>
  <si>
    <t>F2:290181</t>
  </si>
  <si>
    <t>F4:266267</t>
  </si>
  <si>
    <t>F6:287863</t>
  </si>
  <si>
    <t>F1:215145</t>
  </si>
  <si>
    <t>F1:215445</t>
  </si>
  <si>
    <t>F3:326873</t>
  </si>
  <si>
    <t>F1:216355</t>
  </si>
  <si>
    <t>F2:288363</t>
  </si>
  <si>
    <t>F6:286359</t>
  </si>
  <si>
    <t>F5:160005</t>
  </si>
  <si>
    <t>F4:264751</t>
  </si>
  <si>
    <t>F6:286049</t>
  </si>
  <si>
    <t>F4:269279</t>
  </si>
  <si>
    <t>F5:160307</t>
  </si>
  <si>
    <t>F4:268675</t>
  </si>
  <si>
    <t>F5:156975</t>
  </si>
  <si>
    <t>F2:288669</t>
  </si>
  <si>
    <t>F6:285148</t>
  </si>
  <si>
    <t>F3:326564</t>
  </si>
  <si>
    <t>F5:158485</t>
  </si>
  <si>
    <t>F3:326258</t>
  </si>
  <si>
    <t>F4:270492</t>
  </si>
  <si>
    <t>F3:325654</t>
  </si>
  <si>
    <t>F3:325343</t>
  </si>
  <si>
    <t>F5:161223</t>
  </si>
  <si>
    <t>F3:324733</t>
  </si>
  <si>
    <t>F3:327481</t>
  </si>
  <si>
    <t>F4:264750</t>
  </si>
  <si>
    <t>F4:265356</t>
  </si>
  <si>
    <t>F5:157881</t>
  </si>
  <si>
    <t>F5:161834</t>
  </si>
  <si>
    <t>F5:162132</t>
  </si>
  <si>
    <t>F1:216049</t>
  </si>
  <si>
    <t>F4:265050</t>
  </si>
  <si>
    <t>F7:270196</t>
  </si>
  <si>
    <t>F7:269196</t>
  </si>
  <si>
    <t>F6:287267</t>
  </si>
  <si>
    <t>F5:156367</t>
  </si>
  <si>
    <t>F5:155764</t>
  </si>
  <si>
    <t>F2:289875</t>
  </si>
  <si>
    <t>F5:157581</t>
  </si>
  <si>
    <t>F4:267179</t>
  </si>
  <si>
    <t>F2:289576</t>
  </si>
  <si>
    <t>F6:286661</t>
  </si>
  <si>
    <t>F2:289274</t>
  </si>
  <si>
    <t>F2:288973</t>
  </si>
  <si>
    <t>F3:326755</t>
  </si>
  <si>
    <t>F7:269892</t>
  </si>
  <si>
    <t>F5:158183</t>
  </si>
  <si>
    <t>F4:271098</t>
  </si>
  <si>
    <t>F5:161521</t>
  </si>
  <si>
    <t>F7:272732</t>
  </si>
  <si>
    <t>F3:327775</t>
  </si>
  <si>
    <t>F5:157279</t>
  </si>
  <si>
    <t>F3:326153</t>
  </si>
  <si>
    <t>F4:264148</t>
  </si>
  <si>
    <t>F5:163031</t>
  </si>
  <si>
    <t>F6:286971</t>
  </si>
  <si>
    <t>F7:269593</t>
  </si>
  <si>
    <t>F1:216662</t>
  </si>
  <si>
    <t>F5:155168</t>
  </si>
  <si>
    <t>F3:327069</t>
  </si>
  <si>
    <t>F4:264448</t>
  </si>
  <si>
    <t>F3:326461</t>
  </si>
  <si>
    <t>F5:162739</t>
  </si>
  <si>
    <t>F6:287266</t>
  </si>
  <si>
    <t>F4:272008</t>
  </si>
  <si>
    <t>F4:271402</t>
  </si>
  <si>
    <t>F7:270006</t>
  </si>
  <si>
    <t>F5:154963</t>
  </si>
  <si>
    <t>F7:272916</t>
  </si>
  <si>
    <t>F5:163348</t>
  </si>
  <si>
    <t>F5:155465</t>
  </si>
  <si>
    <t>F7:272317</t>
  </si>
  <si>
    <t>F7:271706</t>
  </si>
  <si>
    <t>F4:272612</t>
  </si>
  <si>
    <t>F7:265673</t>
  </si>
  <si>
    <t>F7:265174</t>
  </si>
  <si>
    <t>F2:298399</t>
  </si>
  <si>
    <t>F6:287213</t>
  </si>
  <si>
    <t>F6:286477</t>
  </si>
  <si>
    <t>F7:256690</t>
  </si>
  <si>
    <t>F3:516920</t>
  </si>
  <si>
    <t>F3:517223</t>
  </si>
  <si>
    <t>F2:458643</t>
  </si>
  <si>
    <t>F2:458037</t>
  </si>
  <si>
    <t>F2:458340</t>
  </si>
  <si>
    <t>F3:516617</t>
  </si>
  <si>
    <t>F7:400675</t>
  </si>
  <si>
    <t>F5:290986</t>
  </si>
  <si>
    <t>F7:400372</t>
  </si>
  <si>
    <t>F4:394616</t>
  </si>
  <si>
    <t>F7:400069</t>
  </si>
  <si>
    <t>F4:394915</t>
  </si>
  <si>
    <t>F5:291087</t>
  </si>
  <si>
    <t>F7:400978</t>
  </si>
  <si>
    <t>F6:409056</t>
  </si>
  <si>
    <t>F1:191701</t>
  </si>
  <si>
    <t>F1:192004</t>
  </si>
  <si>
    <t>F1:192609</t>
  </si>
  <si>
    <t>F2:264623</t>
  </si>
  <si>
    <t>F2:264926</t>
  </si>
  <si>
    <t>F2:264321</t>
  </si>
  <si>
    <t>F1:191397</t>
  </si>
  <si>
    <t>F2:265228</t>
  </si>
  <si>
    <t>F2:265531</t>
  </si>
  <si>
    <t>F3:295327</t>
  </si>
  <si>
    <t>F1:191096</t>
  </si>
  <si>
    <t>F2:264019</t>
  </si>
  <si>
    <t>F3:295024</t>
  </si>
  <si>
    <t>F3:296237</t>
  </si>
  <si>
    <t>F2:264249</t>
  </si>
  <si>
    <t>F3:295630</t>
  </si>
  <si>
    <t>F3:294722</t>
  </si>
  <si>
    <t>F3:295933</t>
  </si>
  <si>
    <t>F2:264651</t>
  </si>
  <si>
    <t>F2:265545</t>
  </si>
  <si>
    <t>F3:294418</t>
  </si>
  <si>
    <t>F2:265835</t>
  </si>
  <si>
    <t>F2:265241</t>
  </si>
  <si>
    <t>F2:264827</t>
  </si>
  <si>
    <t>F2:264222</t>
  </si>
  <si>
    <t>F1:191520</t>
  </si>
  <si>
    <t>F3:296539</t>
  </si>
  <si>
    <t>F1:191238</t>
  </si>
  <si>
    <t>F5:170694</t>
  </si>
  <si>
    <t>F4:312436</t>
  </si>
  <si>
    <t>F1:22740</t>
  </si>
  <si>
    <t>F6:129487</t>
  </si>
  <si>
    <t>F6:128378</t>
  </si>
  <si>
    <t>F6:131916</t>
  </si>
  <si>
    <t>F4:298967</t>
  </si>
  <si>
    <t>F4:298058</t>
  </si>
  <si>
    <t>F4:297757</t>
  </si>
  <si>
    <t>F4:296239</t>
  </si>
  <si>
    <t>F4:297453</t>
  </si>
  <si>
    <t>F4:298360</t>
  </si>
  <si>
    <t>F4:298663</t>
  </si>
  <si>
    <t>F4:299268</t>
  </si>
  <si>
    <t>F5:188386</t>
  </si>
  <si>
    <t>F5:188985</t>
  </si>
  <si>
    <t>F5:189895</t>
  </si>
  <si>
    <t>F5:187470</t>
  </si>
  <si>
    <t>F5:188075</t>
  </si>
  <si>
    <t>F5:189288</t>
  </si>
  <si>
    <t>F5:189594</t>
  </si>
  <si>
    <t>F5:190194</t>
  </si>
  <si>
    <t>F6:313925</t>
  </si>
  <si>
    <t>F5:188685</t>
  </si>
  <si>
    <t>F5:187772</t>
  </si>
  <si>
    <t>F6:314228</t>
  </si>
  <si>
    <t>F6:314829</t>
  </si>
  <si>
    <t>F5:190804</t>
  </si>
  <si>
    <t>F5:190503</t>
  </si>
  <si>
    <t>F6:314532</t>
  </si>
  <si>
    <t>F5:186661</t>
  </si>
  <si>
    <t>F3:353116</t>
  </si>
  <si>
    <t>F7:299484</t>
  </si>
  <si>
    <t>F7:300090</t>
  </si>
  <si>
    <t>F6:315134</t>
  </si>
  <si>
    <t>F7:299784</t>
  </si>
  <si>
    <t>F2:261717</t>
  </si>
  <si>
    <t>F2:262753</t>
  </si>
  <si>
    <t>F2:263067</t>
  </si>
  <si>
    <t>F3:447648</t>
  </si>
  <si>
    <t>F4:396438</t>
  </si>
  <si>
    <t>F3:447346</t>
  </si>
  <si>
    <t>F3:448258</t>
  </si>
  <si>
    <t>F3:447649</t>
  </si>
  <si>
    <t>F4:396888</t>
  </si>
  <si>
    <t>F3:448056</t>
  </si>
  <si>
    <t>F4:351017</t>
  </si>
  <si>
    <t>F4:350702</t>
  </si>
  <si>
    <t>F3:402009</t>
  </si>
  <si>
    <t>F1:188374</t>
  </si>
  <si>
    <t>F2:261395</t>
  </si>
  <si>
    <t>F4:270888</t>
  </si>
  <si>
    <t>F6:207570</t>
  </si>
  <si>
    <t>F6:212729</t>
  </si>
  <si>
    <t>F4:270585</t>
  </si>
  <si>
    <t>F6:213936</t>
  </si>
  <si>
    <t>F6:206364</t>
  </si>
  <si>
    <t>F6:206963</t>
  </si>
  <si>
    <t>F6:216666</t>
  </si>
  <si>
    <t>F6:217272</t>
  </si>
  <si>
    <t>F6:212116</t>
  </si>
  <si>
    <t>F6:211821</t>
  </si>
  <si>
    <t>F6:217877</t>
  </si>
  <si>
    <t>F4:110416</t>
  </si>
  <si>
    <t>F6:213631</t>
  </si>
  <si>
    <t>F6:205750</t>
  </si>
  <si>
    <t>F6:214541</t>
  </si>
  <si>
    <t>F6:209085</t>
  </si>
  <si>
    <t>F6:216362</t>
  </si>
  <si>
    <t>F6:212425</t>
  </si>
  <si>
    <t>F6:209693</t>
  </si>
  <si>
    <t>F6:209388</t>
  </si>
  <si>
    <t>F5:167277</t>
  </si>
  <si>
    <t>F6:214841</t>
  </si>
  <si>
    <t>F6:213329</t>
  </si>
  <si>
    <t>F6:205449</t>
  </si>
  <si>
    <t>F6:211516</t>
  </si>
  <si>
    <t>F6:214239</t>
  </si>
  <si>
    <t>F6:207872</t>
  </si>
  <si>
    <t>F6:213031</t>
  </si>
  <si>
    <t>F6:210602</t>
  </si>
  <si>
    <t>F6:208780</t>
  </si>
  <si>
    <t>F6:208480</t>
  </si>
  <si>
    <t>F6:200599</t>
  </si>
  <si>
    <t>F6:215146</t>
  </si>
  <si>
    <t>F6:215452</t>
  </si>
  <si>
    <t>F6:203022</t>
  </si>
  <si>
    <t>F6:216969</t>
  </si>
  <si>
    <t>F6:218480</t>
  </si>
  <si>
    <t>F6:201512</t>
  </si>
  <si>
    <t>F6:203634</t>
  </si>
  <si>
    <t>F6:217575</t>
  </si>
  <si>
    <t>F6:215755</t>
  </si>
  <si>
    <t>F6:202718</t>
  </si>
  <si>
    <t>F6:199391</t>
  </si>
  <si>
    <t>F6:200296</t>
  </si>
  <si>
    <t>F6:206662</t>
  </si>
  <si>
    <t>F6:199996</t>
  </si>
  <si>
    <t>F6:202417</t>
  </si>
  <si>
    <t>F6:220001</t>
  </si>
  <si>
    <t>F6:220400</t>
  </si>
  <si>
    <t>F6:219087</t>
  </si>
  <si>
    <t>F6:195453</t>
  </si>
  <si>
    <t>F6:198483</t>
  </si>
  <si>
    <t>F6:197571</t>
  </si>
  <si>
    <t>F6:201208</t>
  </si>
  <si>
    <t>F6:196969</t>
  </si>
  <si>
    <t>F6:204542</t>
  </si>
  <si>
    <t>F6:201818</t>
  </si>
  <si>
    <t>F5:167583</t>
  </si>
  <si>
    <t>F6:198786</t>
  </si>
  <si>
    <t>F6:199694</t>
  </si>
  <si>
    <t>F6:196664</t>
  </si>
  <si>
    <t>F6:203934</t>
  </si>
  <si>
    <t>F6:196360</t>
  </si>
  <si>
    <t>F3:473512</t>
  </si>
  <si>
    <t>F1:195859</t>
  </si>
  <si>
    <t>F2:267676</t>
  </si>
  <si>
    <t>AGQAVDDFIEK</t>
  </si>
  <si>
    <t>F1:194366</t>
  </si>
  <si>
    <t>F2:159906</t>
  </si>
  <si>
    <t>F2:160202</t>
  </si>
  <si>
    <t>F2:160510</t>
  </si>
  <si>
    <t>F3:329283</t>
  </si>
  <si>
    <t>F3:328695</t>
  </si>
  <si>
    <t>F3:328105</t>
  </si>
  <si>
    <t>F3:327504</t>
  </si>
  <si>
    <t>F2:294734</t>
  </si>
  <si>
    <t>F1:220836</t>
  </si>
  <si>
    <t>F3:328986</t>
  </si>
  <si>
    <t>F3:327199</t>
  </si>
  <si>
    <t>F3:326287</t>
  </si>
  <si>
    <t>F2:255785</t>
  </si>
  <si>
    <t>F2:143251</t>
  </si>
  <si>
    <t>F6:182421</t>
  </si>
  <si>
    <t>F2:143850</t>
  </si>
  <si>
    <t>F6:416129</t>
  </si>
  <si>
    <t>F5:297962</t>
  </si>
  <si>
    <t>F5:297652</t>
  </si>
  <si>
    <t>F6:416130</t>
  </si>
  <si>
    <t>F5:298312</t>
  </si>
  <si>
    <t>F1:257960</t>
  </si>
  <si>
    <t>F2:332097</t>
  </si>
  <si>
    <t>F1:257266</t>
  </si>
  <si>
    <t>F4:324925</t>
  </si>
  <si>
    <t>F4:325830</t>
  </si>
  <si>
    <t>F2:331817</t>
  </si>
  <si>
    <t>F6:340595</t>
  </si>
  <si>
    <t>F4:325529</t>
  </si>
  <si>
    <t>F1:256966</t>
  </si>
  <si>
    <t>F6:341193</t>
  </si>
  <si>
    <t>F2:331710</t>
  </si>
  <si>
    <t>F7:275768</t>
  </si>
  <si>
    <t>F7:277584</t>
  </si>
  <si>
    <t>F7:276065</t>
  </si>
  <si>
    <t>F7:273650</t>
  </si>
  <si>
    <t>F7:276973</t>
  </si>
  <si>
    <t>F7:274854</t>
  </si>
  <si>
    <t>F7:275164</t>
  </si>
  <si>
    <t>F7:273947</t>
  </si>
  <si>
    <t>F7:276678</t>
  </si>
  <si>
    <t>F7:275469</t>
  </si>
  <si>
    <t>F7:276387</t>
  </si>
  <si>
    <t>F7:277277</t>
  </si>
  <si>
    <t>F7:273341</t>
  </si>
  <si>
    <t>F7:279708</t>
  </si>
  <si>
    <t>F7:278801</t>
  </si>
  <si>
    <t>F7:278189</t>
  </si>
  <si>
    <t>F7:279401</t>
  </si>
  <si>
    <t>F7:278492</t>
  </si>
  <si>
    <t>F7:272437</t>
  </si>
  <si>
    <t>F7:280108</t>
  </si>
  <si>
    <t>F7:280107</t>
  </si>
  <si>
    <t>F7:279215</t>
  </si>
  <si>
    <t>F7:273342</t>
  </si>
  <si>
    <t>F1:48416</t>
  </si>
  <si>
    <t>F4:371301</t>
  </si>
  <si>
    <t>F5:268182</t>
  </si>
  <si>
    <t>F5:274145</t>
  </si>
  <si>
    <t>F7:383721</t>
  </si>
  <si>
    <t>F6:394424</t>
  </si>
  <si>
    <t>F1:281721</t>
  </si>
  <si>
    <t>F2:356640</t>
  </si>
  <si>
    <t>F3:404208</t>
  </si>
  <si>
    <t>F2:356941</t>
  </si>
  <si>
    <t>F2:357250</t>
  </si>
  <si>
    <t>F1:282012</t>
  </si>
  <si>
    <t>F3:403912</t>
  </si>
  <si>
    <t>F1:281406</t>
  </si>
  <si>
    <t>F3:413606</t>
  </si>
  <si>
    <t>F7:355573</t>
  </si>
  <si>
    <t>F7:355270</t>
  </si>
  <si>
    <t>F6:367282</t>
  </si>
  <si>
    <t>F7:354962</t>
  </si>
  <si>
    <t>F6:275477</t>
  </si>
  <si>
    <t>F6:273050</t>
  </si>
  <si>
    <t>F6:273965</t>
  </si>
  <si>
    <t>F5:117996</t>
  </si>
  <si>
    <t>F5:123772</t>
  </si>
  <si>
    <t>F5:124773</t>
  </si>
  <si>
    <t>F6:273353</t>
  </si>
  <si>
    <t>F5:125386</t>
  </si>
  <si>
    <t>F6:274575</t>
  </si>
  <si>
    <t>F6:276490</t>
  </si>
  <si>
    <t>F5:118296</t>
  </si>
  <si>
    <t>F6:276079</t>
  </si>
  <si>
    <t>F5:121237</t>
  </si>
  <si>
    <t>F5:130130</t>
  </si>
  <si>
    <t>F5:116901</t>
  </si>
  <si>
    <t>F6:277900</t>
  </si>
  <si>
    <t>F5:230023</t>
  </si>
  <si>
    <t>F6:354864</t>
  </si>
  <si>
    <t>F5:228808</t>
  </si>
  <si>
    <t>F6:353967</t>
  </si>
  <si>
    <t>F5:228807</t>
  </si>
  <si>
    <t>F6:355356</t>
  </si>
  <si>
    <t>F6:354561</t>
  </si>
  <si>
    <t>ESYSAYIYRVLK</t>
  </si>
  <si>
    <t>F1:292507</t>
  </si>
  <si>
    <t>F1:293409</t>
  </si>
  <si>
    <t>F1:292809</t>
  </si>
  <si>
    <t>F1:292202</t>
  </si>
  <si>
    <t>F1:293108</t>
  </si>
  <si>
    <t>F2:368753</t>
  </si>
  <si>
    <t>F3:420975</t>
  </si>
  <si>
    <t>F5:256947</t>
  </si>
  <si>
    <t>F7:294043</t>
  </si>
  <si>
    <t>F5:183138</t>
  </si>
  <si>
    <t>F5:182536</t>
  </si>
  <si>
    <t>F7:294340</t>
  </si>
  <si>
    <t>F7:293743</t>
  </si>
  <si>
    <t>F5:181637</t>
  </si>
  <si>
    <t>F5:183445</t>
  </si>
  <si>
    <t>F5:181016</t>
  </si>
  <si>
    <t>F7:293130</t>
  </si>
  <si>
    <t>F5:183749</t>
  </si>
  <si>
    <t>F7:292831</t>
  </si>
  <si>
    <t>F5:184358</t>
  </si>
  <si>
    <t>F7:294832</t>
  </si>
  <si>
    <t>F7:293435</t>
  </si>
  <si>
    <t>F5:184054</t>
  </si>
  <si>
    <t>F6:309390</t>
  </si>
  <si>
    <t>F5:184756</t>
  </si>
  <si>
    <t>F2:241526</t>
  </si>
  <si>
    <t>F2:241834</t>
  </si>
  <si>
    <t>F2:242133</t>
  </si>
  <si>
    <t>F2:242442</t>
  </si>
  <si>
    <t>F2:242359</t>
  </si>
  <si>
    <t>F2:383531</t>
  </si>
  <si>
    <t>F1:308421</t>
  </si>
  <si>
    <t>F1:281592</t>
  </si>
  <si>
    <t>F7:229198</t>
  </si>
  <si>
    <t>F7:227576</t>
  </si>
  <si>
    <t>F3:530577</t>
  </si>
  <si>
    <t>F4:481912</t>
  </si>
  <si>
    <t>F4:481597</t>
  </si>
  <si>
    <t>F4:509853</t>
  </si>
  <si>
    <t>F5:407036</t>
  </si>
  <si>
    <t>F2:497436</t>
  </si>
  <si>
    <t>F5:407341</t>
  </si>
  <si>
    <t>F5:406749</t>
  </si>
  <si>
    <t>F2:265237</t>
  </si>
  <si>
    <t>F2:265541</t>
  </si>
  <si>
    <t>F3:295861</t>
  </si>
  <si>
    <t>F3:295560</t>
  </si>
  <si>
    <t>F3:294952</t>
  </si>
  <si>
    <t>F3:294038</t>
  </si>
  <si>
    <t>F3:293740</t>
  </si>
  <si>
    <t>F3:296468</t>
  </si>
  <si>
    <t>F3:296157</t>
  </si>
  <si>
    <t>F3:294342</t>
  </si>
  <si>
    <t>F3:295255</t>
  </si>
  <si>
    <t>F2:265852</t>
  </si>
  <si>
    <t>F3:294644</t>
  </si>
  <si>
    <t>F3:293431</t>
  </si>
  <si>
    <t>F2:264646</t>
  </si>
  <si>
    <t>F3:296767</t>
  </si>
  <si>
    <t>F3:297063</t>
  </si>
  <si>
    <t>F1:192621</t>
  </si>
  <si>
    <t>F2:266479</t>
  </si>
  <si>
    <t>F3:320708</t>
  </si>
  <si>
    <t>F3:304365</t>
  </si>
  <si>
    <t>F2:266759</t>
  </si>
  <si>
    <t>F3:297767</t>
  </si>
  <si>
    <t>F6:120841</t>
  </si>
  <si>
    <t>F3:292840</t>
  </si>
  <si>
    <t>F3:304568</t>
  </si>
  <si>
    <t>F3:304657</t>
  </si>
  <si>
    <t>F3:303952</t>
  </si>
  <si>
    <t>F3:303649</t>
  </si>
  <si>
    <t>F7:451891</t>
  </si>
  <si>
    <t>F7:452197</t>
  </si>
  <si>
    <t>F4:323507</t>
  </si>
  <si>
    <t>F4:323206</t>
  </si>
  <si>
    <t>F1:257959</t>
  </si>
  <si>
    <t>F4:323812</t>
  </si>
  <si>
    <t>F4:322910</t>
  </si>
  <si>
    <t>F3:376445</t>
  </si>
  <si>
    <t>F4:323008</t>
  </si>
  <si>
    <t>F5:309876</t>
  </si>
  <si>
    <t>F5:310487</t>
  </si>
  <si>
    <t>F1:334316</t>
  </si>
  <si>
    <t>F5:311395</t>
  </si>
  <si>
    <t>F5:311093</t>
  </si>
  <si>
    <t>F5:310789</t>
  </si>
  <si>
    <t>F5:310180</t>
  </si>
  <si>
    <t>F6:428655</t>
  </si>
  <si>
    <t>F6:428348</t>
  </si>
  <si>
    <t>F1:255142</t>
  </si>
  <si>
    <t>F2:328968</t>
  </si>
  <si>
    <t>F2:329582</t>
  </si>
  <si>
    <t>F1:254834</t>
  </si>
  <si>
    <t>F4:322415</t>
  </si>
  <si>
    <t>F6:338888</t>
  </si>
  <si>
    <t>F3:375732</t>
  </si>
  <si>
    <t>F4:297250</t>
  </si>
  <si>
    <t>F3:353514</t>
  </si>
  <si>
    <t>F3:352918</t>
  </si>
  <si>
    <t>F3:353218</t>
  </si>
  <si>
    <t>F3:352606</t>
  </si>
  <si>
    <t>F4:297857</t>
  </si>
  <si>
    <t>F4:296242</t>
  </si>
  <si>
    <t>F1:234326</t>
  </si>
  <si>
    <t>F2:309068</t>
  </si>
  <si>
    <t>F2:308768</t>
  </si>
  <si>
    <t>F4:298463</t>
  </si>
  <si>
    <t>F4:296546</t>
  </si>
  <si>
    <t>F4:299072</t>
  </si>
  <si>
    <t>F3:353819</t>
  </si>
  <si>
    <t>F4:297552</t>
  </si>
  <si>
    <t>F2:309367</t>
  </si>
  <si>
    <t>F3:352305</t>
  </si>
  <si>
    <t>F3:354122</t>
  </si>
  <si>
    <t>F4:298766</t>
  </si>
  <si>
    <t>F4:299678</t>
  </si>
  <si>
    <t>F1:234028</t>
  </si>
  <si>
    <t>F5:190202</t>
  </si>
  <si>
    <t>F5:190105</t>
  </si>
  <si>
    <t>F5:189200</t>
  </si>
  <si>
    <t>F5:189805</t>
  </si>
  <si>
    <t>F5:190403</t>
  </si>
  <si>
    <t>F5:188891</t>
  </si>
  <si>
    <t>F6:313524</t>
  </si>
  <si>
    <t>F5:189497</t>
  </si>
  <si>
    <t>F5:190707</t>
  </si>
  <si>
    <t>F3:352006</t>
  </si>
  <si>
    <t>F6:312308</t>
  </si>
  <si>
    <t>F4:299372</t>
  </si>
  <si>
    <t>F2:308475</t>
  </si>
  <si>
    <t>F6:314432</t>
  </si>
  <si>
    <t>F3:354422</t>
  </si>
  <si>
    <t>F3:351700</t>
  </si>
  <si>
    <t>F5:191009</t>
  </si>
  <si>
    <t>F7:301610</t>
  </si>
  <si>
    <t>F5:189602</t>
  </si>
  <si>
    <t>F3:354835</t>
  </si>
  <si>
    <t>F6:314126</t>
  </si>
  <si>
    <t>F7:301303</t>
  </si>
  <si>
    <t>F7:301000</t>
  </si>
  <si>
    <t>F6:314733</t>
  </si>
  <si>
    <t>F5:190917</t>
  </si>
  <si>
    <t>F7:300595</t>
  </si>
  <si>
    <t>F5:190513</t>
  </si>
  <si>
    <t>F6:313828</t>
  </si>
  <si>
    <t>F5:189298</t>
  </si>
  <si>
    <t>F3:351701</t>
  </si>
  <si>
    <t>F3:352103</t>
  </si>
  <si>
    <t>F1:371084</t>
  </si>
  <si>
    <t>F1:370783</t>
  </si>
  <si>
    <t>F6:199704</t>
  </si>
  <si>
    <t>F1:101029</t>
  </si>
  <si>
    <t>F1:100936</t>
  </si>
  <si>
    <t>F1:101358</t>
  </si>
  <si>
    <t>F2:170025</t>
  </si>
  <si>
    <t>F2:169727</t>
  </si>
  <si>
    <t>F4:288873</t>
  </si>
  <si>
    <t>F4:290386</t>
  </si>
  <si>
    <t>F4:290998</t>
  </si>
  <si>
    <t>F6:309281</t>
  </si>
  <si>
    <t>F4:289481</t>
  </si>
  <si>
    <t>F7:293017</t>
  </si>
  <si>
    <t>F4:288271</t>
  </si>
  <si>
    <t>F6:308674</t>
  </si>
  <si>
    <t>F6:309991</t>
  </si>
  <si>
    <t>F6:310703</t>
  </si>
  <si>
    <t>F4:291296</t>
  </si>
  <si>
    <t>F7:293623</t>
  </si>
  <si>
    <t>F7:292415</t>
  </si>
  <si>
    <t>F4:289783</t>
  </si>
  <si>
    <t>F7:293935</t>
  </si>
  <si>
    <t>F7:292717</t>
  </si>
  <si>
    <t>F4:290691</t>
  </si>
  <si>
    <t>F4:290085</t>
  </si>
  <si>
    <t>F7:294226</t>
  </si>
  <si>
    <t>F7:292517</t>
  </si>
  <si>
    <t>F4:288567</t>
  </si>
  <si>
    <t>F6:309781</t>
  </si>
  <si>
    <t>F6:311000</t>
  </si>
  <si>
    <t>F5:242853</t>
  </si>
  <si>
    <t>F5:242556</t>
  </si>
  <si>
    <t>F3:401510</t>
  </si>
  <si>
    <t>F5:242248</t>
  </si>
  <si>
    <t>F4:419687</t>
  </si>
  <si>
    <t>F7:280718</t>
  </si>
  <si>
    <t>F7:280413</t>
  </si>
  <si>
    <t>F7:282027</t>
  </si>
  <si>
    <t>F7:281023</t>
  </si>
  <si>
    <t>F7:279812</t>
  </si>
  <si>
    <t>F7:280112</t>
  </si>
  <si>
    <t>F6:295871</t>
  </si>
  <si>
    <t>F6:297078</t>
  </si>
  <si>
    <t>F2:478267</t>
  </si>
  <si>
    <t>F2:477972</t>
  </si>
  <si>
    <t>F5:268319</t>
  </si>
  <si>
    <t>F5:268078</t>
  </si>
  <si>
    <t>F5:268602</t>
  </si>
  <si>
    <t>F2:278474</t>
  </si>
  <si>
    <t>F1:299186</t>
  </si>
  <si>
    <t>F5:310183</t>
  </si>
  <si>
    <t>F6:427644</t>
  </si>
  <si>
    <t>F6:427951</t>
  </si>
  <si>
    <t>F5:310790</t>
  </si>
  <si>
    <t>F2:204352</t>
  </si>
  <si>
    <t>F2:328559</t>
  </si>
  <si>
    <t>F2:329169</t>
  </si>
  <si>
    <t>F5:293967</t>
  </si>
  <si>
    <t>F5:294887</t>
  </si>
  <si>
    <t>F4:463193</t>
  </si>
  <si>
    <t>F1:377755</t>
  </si>
  <si>
    <t>F1:377450</t>
  </si>
  <si>
    <t>F3:510864</t>
  </si>
  <si>
    <t>F3:510560</t>
  </si>
  <si>
    <t>F3:511474</t>
  </si>
  <si>
    <t>F2:453597</t>
  </si>
  <si>
    <t>F2:453295</t>
  </si>
  <si>
    <t>F4:463800</t>
  </si>
  <si>
    <t>F1:378050</t>
  </si>
  <si>
    <t>F3:510261</t>
  </si>
  <si>
    <t>F2:452890</t>
  </si>
  <si>
    <t>F4:397621</t>
  </si>
  <si>
    <t>F5:331911</t>
  </si>
  <si>
    <t>F5:331606</t>
  </si>
  <si>
    <t>F1:350887</t>
  </si>
  <si>
    <t>F2:426349</t>
  </si>
  <si>
    <t>F6:311269</t>
  </si>
  <si>
    <t>F6:311569</t>
  </si>
  <si>
    <t>F6:311959</t>
  </si>
  <si>
    <t>F6:313164</t>
  </si>
  <si>
    <t>F6:310811</t>
  </si>
  <si>
    <t>F5:186416</t>
  </si>
  <si>
    <t>F5:184395</t>
  </si>
  <si>
    <t>F5:186107</t>
  </si>
  <si>
    <t>F5:181754</t>
  </si>
  <si>
    <t>F5:183376</t>
  </si>
  <si>
    <t>F2:192027</t>
  </si>
  <si>
    <t>F2:193038</t>
  </si>
  <si>
    <t>F6:444507</t>
  </si>
  <si>
    <t>F6:443908</t>
  </si>
  <si>
    <t>F7:433908</t>
  </si>
  <si>
    <t>F6:444205</t>
  </si>
  <si>
    <t>F7:434812</t>
  </si>
  <si>
    <t>F6:444004</t>
  </si>
  <si>
    <t>F7:435116</t>
  </si>
  <si>
    <t>F7:474808</t>
  </si>
  <si>
    <t>F6:486628</t>
  </si>
  <si>
    <t>F1:109092</t>
  </si>
  <si>
    <t>F6:208270</t>
  </si>
  <si>
    <t>F7:202917</t>
  </si>
  <si>
    <t>F7:203221</t>
  </si>
  <si>
    <t>F7:203525</t>
  </si>
  <si>
    <t>F6:208575</t>
  </si>
  <si>
    <t>F6:207965</t>
  </si>
  <si>
    <t>F6:208874</t>
  </si>
  <si>
    <t>F3:220331</t>
  </si>
  <si>
    <t>F3:217905</t>
  </si>
  <si>
    <t>F2:225178</t>
  </si>
  <si>
    <t>F3:219732</t>
  </si>
  <si>
    <t>F3:220936</t>
  </si>
  <si>
    <t>F3:222849</t>
  </si>
  <si>
    <t>F3:218813</t>
  </si>
  <si>
    <t>F3:219422</t>
  </si>
  <si>
    <t>F3:216178</t>
  </si>
  <si>
    <t>F3:220638</t>
  </si>
  <si>
    <t>F2:225767</t>
  </si>
  <si>
    <t>F3:219110</t>
  </si>
  <si>
    <t>F3:216589</t>
  </si>
  <si>
    <t>F3:221637</t>
  </si>
  <si>
    <t>F3:223168</t>
  </si>
  <si>
    <t>F3:218512</t>
  </si>
  <si>
    <t>F3:220025</t>
  </si>
  <si>
    <t>F3:221330</t>
  </si>
  <si>
    <t>F3:217600</t>
  </si>
  <si>
    <t>F3:217295</t>
  </si>
  <si>
    <t>F3:214571</t>
  </si>
  <si>
    <t>F3:222249</t>
  </si>
  <si>
    <t>F3:215175</t>
  </si>
  <si>
    <t>F3:225586</t>
  </si>
  <si>
    <t>F3:215479</t>
  </si>
  <si>
    <t>F3:216899</t>
  </si>
  <si>
    <t>F3:214872</t>
  </si>
  <si>
    <t>F3:224375</t>
  </si>
  <si>
    <t>F3:213855</t>
  </si>
  <si>
    <t>F3:215879</t>
  </si>
  <si>
    <t>F3:223465</t>
  </si>
  <si>
    <t>F3:226981</t>
  </si>
  <si>
    <t>F3:225277</t>
  </si>
  <si>
    <t>F7:403152</t>
  </si>
  <si>
    <t>F7:403740</t>
  </si>
  <si>
    <t>F7:402834</t>
  </si>
  <si>
    <t>F7:404037</t>
  </si>
  <si>
    <t>F2:297754</t>
  </si>
  <si>
    <t>F3:334426</t>
  </si>
  <si>
    <t>F3:333513</t>
  </si>
  <si>
    <t>F3:335346</t>
  </si>
  <si>
    <t>F3:334122</t>
  </si>
  <si>
    <t>F3:334732</t>
  </si>
  <si>
    <t>F3:333816</t>
  </si>
  <si>
    <t>F3:335650</t>
  </si>
  <si>
    <t>F4:262336</t>
  </si>
  <si>
    <t>F3:335035</t>
  </si>
  <si>
    <t>F4:265964</t>
  </si>
  <si>
    <t>F4:264547</t>
  </si>
  <si>
    <t>F4:263239</t>
  </si>
  <si>
    <t>F6:285961</t>
  </si>
  <si>
    <t>F4:266268</t>
  </si>
  <si>
    <t>F4:265664</t>
  </si>
  <si>
    <t>F4:263936</t>
  </si>
  <si>
    <t>F6:286974</t>
  </si>
  <si>
    <t>F3:335847</t>
  </si>
  <si>
    <t>F3:335347</t>
  </si>
  <si>
    <t>F5:150920</t>
  </si>
  <si>
    <t>F3:334631</t>
  </si>
  <si>
    <t>F4:265052</t>
  </si>
  <si>
    <t>F4:265359</t>
  </si>
  <si>
    <t>F4:262640</t>
  </si>
  <si>
    <t>F6:287063</t>
  </si>
  <si>
    <t>F1:279086</t>
  </si>
  <si>
    <t>F6:367172</t>
  </si>
  <si>
    <t>F5:243959</t>
  </si>
  <si>
    <t>F2:353823</t>
  </si>
  <si>
    <t>F5:242734</t>
  </si>
  <si>
    <t>F6:367477</t>
  </si>
  <si>
    <t>F5:243644</t>
  </si>
  <si>
    <t>F5:243134</t>
  </si>
  <si>
    <t>F6:367787</t>
  </si>
  <si>
    <t>F4:474302</t>
  </si>
  <si>
    <t>F7:476724</t>
  </si>
  <si>
    <t>F7:476420</t>
  </si>
  <si>
    <t>F5:372803</t>
  </si>
  <si>
    <t>F6:487935</t>
  </si>
  <si>
    <t>F6:488541</t>
  </si>
  <si>
    <t>F5:373100</t>
  </si>
  <si>
    <t>F5:372496</t>
  </si>
  <si>
    <t>F5:372187</t>
  </si>
  <si>
    <t>F5:373405</t>
  </si>
  <si>
    <t>F4:474604</t>
  </si>
  <si>
    <t>F2:464100</t>
  </si>
  <si>
    <t>F6:487331</t>
  </si>
  <si>
    <t>F1:93045</t>
  </si>
  <si>
    <t>F1:92440</t>
  </si>
  <si>
    <t>F1:92136</t>
  </si>
  <si>
    <t>F1:93355</t>
  </si>
  <si>
    <t>F2:157486</t>
  </si>
  <si>
    <t>F2:157787</t>
  </si>
  <si>
    <t>F4:365726</t>
  </si>
  <si>
    <t>F4:366029</t>
  </si>
  <si>
    <t>F4:366331</t>
  </si>
  <si>
    <t>F3:415317</t>
  </si>
  <si>
    <t>F4:366633</t>
  </si>
  <si>
    <t>F5:259774</t>
  </si>
  <si>
    <t>F2:365218</t>
  </si>
  <si>
    <t>F5:260380</t>
  </si>
  <si>
    <t>F2:364612</t>
  </si>
  <si>
    <t>F2:365521</t>
  </si>
  <si>
    <t>F3:415617</t>
  </si>
  <si>
    <t>F2:364309</t>
  </si>
  <si>
    <t>F4:365425</t>
  </si>
  <si>
    <t>F2:364915</t>
  </si>
  <si>
    <t>F5:260077</t>
  </si>
  <si>
    <t>F5:260683</t>
  </si>
  <si>
    <t>F6:380271</t>
  </si>
  <si>
    <t>F3:414712</t>
  </si>
  <si>
    <t>F5:261290</t>
  </si>
  <si>
    <t>F5:260988</t>
  </si>
  <si>
    <t>F6:380574</t>
  </si>
  <si>
    <t>F2:365826</t>
  </si>
  <si>
    <t>F4:369260</t>
  </si>
  <si>
    <t>F4:365120</t>
  </si>
  <si>
    <t>F4:364816</t>
  </si>
  <si>
    <t>F2:366128</t>
  </si>
  <si>
    <t>F2:364006</t>
  </si>
  <si>
    <t>F5:259473</t>
  </si>
  <si>
    <t>F5:261597</t>
  </si>
  <si>
    <t>F4:366936</t>
  </si>
  <si>
    <t>F2:366430</t>
  </si>
  <si>
    <t>F2:364547</t>
  </si>
  <si>
    <t>F4:364513</t>
  </si>
  <si>
    <t>F5:262199</t>
  </si>
  <si>
    <t>F6:380873</t>
  </si>
  <si>
    <t>F7:371086</t>
  </si>
  <si>
    <t>F6:381176</t>
  </si>
  <si>
    <t>F3:415925</t>
  </si>
  <si>
    <t>F5:261896</t>
  </si>
  <si>
    <t>F3:414410</t>
  </si>
  <si>
    <t>F7:371686</t>
  </si>
  <si>
    <t>F5:262806</t>
  </si>
  <si>
    <t>F2:371783</t>
  </si>
  <si>
    <t>F5:259172</t>
  </si>
  <si>
    <t>F4:365021</t>
  </si>
  <si>
    <t>F5:263210</t>
  </si>
  <si>
    <t>F5:265634</t>
  </si>
  <si>
    <t>F2:367952</t>
  </si>
  <si>
    <t>F4:367242</t>
  </si>
  <si>
    <t>F2:367039</t>
  </si>
  <si>
    <t>F6:379967</t>
  </si>
  <si>
    <t>F2:367649</t>
  </si>
  <si>
    <t>F6:380977</t>
  </si>
  <si>
    <t>F2:367351</t>
  </si>
  <si>
    <t>F6:379665</t>
  </si>
  <si>
    <t>F4:367545</t>
  </si>
  <si>
    <t>F7:371386</t>
  </si>
  <si>
    <t>F5:262504</t>
  </si>
  <si>
    <t>F7:370072</t>
  </si>
  <si>
    <t>F5:263514</t>
  </si>
  <si>
    <t>F7:370475</t>
  </si>
  <si>
    <t>F2:372390</t>
  </si>
  <si>
    <t>F6:379363</t>
  </si>
  <si>
    <t>F1:211407</t>
  </si>
  <si>
    <t>F2:287455</t>
  </si>
  <si>
    <t>F1:213941</t>
  </si>
  <si>
    <t>F2:286850</t>
  </si>
  <si>
    <t>F3:319889</t>
  </si>
  <si>
    <t>F3:319580</t>
  </si>
  <si>
    <t>F1:214247</t>
  </si>
  <si>
    <t>F3:319278</t>
  </si>
  <si>
    <t>F1:214041</t>
  </si>
  <si>
    <t>F2:287456</t>
  </si>
  <si>
    <t>F3:318982</t>
  </si>
  <si>
    <t>F6:365580</t>
  </si>
  <si>
    <t>F3:402331</t>
  </si>
  <si>
    <t>F7:352970</t>
  </si>
  <si>
    <t>F3:402959</t>
  </si>
  <si>
    <t>F4:350111</t>
  </si>
  <si>
    <t>F7:353273</t>
  </si>
  <si>
    <t>F4:350629</t>
  </si>
  <si>
    <t>F7:353564</t>
  </si>
  <si>
    <t>F1:104238</t>
  </si>
  <si>
    <t>F4:190187</t>
  </si>
  <si>
    <t>F5:87368</t>
  </si>
  <si>
    <t>F1:173240</t>
  </si>
  <si>
    <t>F6:267975</t>
  </si>
  <si>
    <t>F2:246252</t>
  </si>
  <si>
    <t>F6:267672</t>
  </si>
  <si>
    <t>F1:172941</t>
  </si>
  <si>
    <t>F6:282024</t>
  </si>
  <si>
    <t>F6:251018</t>
  </si>
  <si>
    <t>F2:245646</t>
  </si>
  <si>
    <t>F6:120733</t>
  </si>
  <si>
    <t>F1:172942</t>
  </si>
  <si>
    <t>F6:281722</t>
  </si>
  <si>
    <t>F5:152531</t>
  </si>
  <si>
    <t>F1:173850</t>
  </si>
  <si>
    <t>F3:307046</t>
  </si>
  <si>
    <t>F1:201610</t>
  </si>
  <si>
    <t>F5:116682</t>
  </si>
  <si>
    <t>F5:119908</t>
  </si>
  <si>
    <t>F5:117588</t>
  </si>
  <si>
    <t>F5:114963</t>
  </si>
  <si>
    <t>F1:223823</t>
  </si>
  <si>
    <t>F2:298988</t>
  </si>
  <si>
    <t>F1:223525</t>
  </si>
  <si>
    <t>F1:224439</t>
  </si>
  <si>
    <t>F2:298686</t>
  </si>
  <si>
    <t>F2:299294</t>
  </si>
  <si>
    <t>F3:339695</t>
  </si>
  <si>
    <t>F3:339093</t>
  </si>
  <si>
    <t>F3:339395</t>
  </si>
  <si>
    <t>F2:299096</t>
  </si>
  <si>
    <t>F3:340308</t>
  </si>
  <si>
    <t>F2:299447</t>
  </si>
  <si>
    <t>F2:298067</t>
  </si>
  <si>
    <t>F3:338785</t>
  </si>
  <si>
    <t>F3:338487</t>
  </si>
  <si>
    <t>F3:339892</t>
  </si>
  <si>
    <t>F6:299585</t>
  </si>
  <si>
    <t>F6:413424</t>
  </si>
  <si>
    <t>F6:413737</t>
  </si>
  <si>
    <t>F6:413132</t>
  </si>
  <si>
    <t>F5:295763</t>
  </si>
  <si>
    <t>F5:295448</t>
  </si>
  <si>
    <t>F6:414036</t>
  </si>
  <si>
    <t>F5:295141</t>
  </si>
  <si>
    <t>F6:413934</t>
  </si>
  <si>
    <t>F7:403737</t>
  </si>
  <si>
    <t>F4:397976</t>
  </si>
  <si>
    <t>F4:397583</t>
  </si>
  <si>
    <t>F1:66796</t>
  </si>
  <si>
    <t>F5:71323</t>
  </si>
  <si>
    <t>F1:86689</t>
  </si>
  <si>
    <t>F5:71933</t>
  </si>
  <si>
    <t>F1:86563</t>
  </si>
  <si>
    <t>F5:71019</t>
  </si>
  <si>
    <t>F7:179583</t>
  </si>
  <si>
    <t>F6:187166</t>
  </si>
  <si>
    <t>F6:186861</t>
  </si>
  <si>
    <t>F1:86866</t>
  </si>
  <si>
    <t>F6:186556</t>
  </si>
  <si>
    <t>F2:151916</t>
  </si>
  <si>
    <t>F1:87171</t>
  </si>
  <si>
    <t>F2:152215</t>
  </si>
  <si>
    <t>F2:150097</t>
  </si>
  <si>
    <t>F1:87270</t>
  </si>
  <si>
    <t>F2:151004</t>
  </si>
  <si>
    <t>F2:151304</t>
  </si>
  <si>
    <t>F2:149794</t>
  </si>
  <si>
    <t>F5:71628</t>
  </si>
  <si>
    <t>F5:71211</t>
  </si>
  <si>
    <t>F2:150402</t>
  </si>
  <si>
    <t>F4:173623</t>
  </si>
  <si>
    <t>F1:87474</t>
  </si>
  <si>
    <t>F2:151610</t>
  </si>
  <si>
    <t>F6:186253</t>
  </si>
  <si>
    <t>F6:187768</t>
  </si>
  <si>
    <t>F2:150700</t>
  </si>
  <si>
    <t>F2:151513</t>
  </si>
  <si>
    <t>F6:187465</t>
  </si>
  <si>
    <t>F6:196146</t>
  </si>
  <si>
    <t>F7:179886</t>
  </si>
  <si>
    <t>F2:152516</t>
  </si>
  <si>
    <t>F7:179280</t>
  </si>
  <si>
    <t>F1:86664</t>
  </si>
  <si>
    <t>F5:71514</t>
  </si>
  <si>
    <t>F7:187964</t>
  </si>
  <si>
    <t>F4:173927</t>
  </si>
  <si>
    <t>F7:180189</t>
  </si>
  <si>
    <t>F6:188070</t>
  </si>
  <si>
    <t>F6:195946</t>
  </si>
  <si>
    <t>F3:157477</t>
  </si>
  <si>
    <t>F4:174231</t>
  </si>
  <si>
    <t>F6:188371</t>
  </si>
  <si>
    <t>F6:122325</t>
  </si>
  <si>
    <t>F6:190996</t>
  </si>
  <si>
    <t>F7:188269</t>
  </si>
  <si>
    <t>F4:362526</t>
  </si>
  <si>
    <t>F4:361921</t>
  </si>
  <si>
    <t>F3:413644</t>
  </si>
  <si>
    <t>F1:143726</t>
  </si>
  <si>
    <t>TMIALVSASFK</t>
  </si>
  <si>
    <t>F2:381786</t>
  </si>
  <si>
    <t>F3:434417</t>
  </si>
  <si>
    <t>F3:434118</t>
  </si>
  <si>
    <t>F2:235147</t>
  </si>
  <si>
    <t>F2:235548</t>
  </si>
  <si>
    <t>F2:234547</t>
  </si>
  <si>
    <t>F2:234845</t>
  </si>
  <si>
    <t>F3:236051</t>
  </si>
  <si>
    <t>F2:235859</t>
  </si>
  <si>
    <t>F2:234235</t>
  </si>
  <si>
    <t>F1:181601</t>
  </si>
  <si>
    <t>F2:254121</t>
  </si>
  <si>
    <t>F2:255339</t>
  </si>
  <si>
    <t>F2:255238</t>
  </si>
  <si>
    <t>F3:276444</t>
  </si>
  <si>
    <t>F3:278570</t>
  </si>
  <si>
    <t>F2:255546</t>
  </si>
  <si>
    <t>F3:277050</t>
  </si>
  <si>
    <t>F3:277355</t>
  </si>
  <si>
    <t>F3:277658</t>
  </si>
  <si>
    <t>F3:278874</t>
  </si>
  <si>
    <t>F3:278266</t>
  </si>
  <si>
    <t>F2:255639</t>
  </si>
  <si>
    <t>F3:275837</t>
  </si>
  <si>
    <t>F3:277962</t>
  </si>
  <si>
    <t>F3:276744</t>
  </si>
  <si>
    <t>F3:276142</t>
  </si>
  <si>
    <t>F3:275136</t>
  </si>
  <si>
    <t>F3:275231</t>
  </si>
  <si>
    <t>F1:261297</t>
  </si>
  <si>
    <t>F1:260686</t>
  </si>
  <si>
    <t>F2:335225</t>
  </si>
  <si>
    <t>F5:422394</t>
  </si>
  <si>
    <t>F6:535934</t>
  </si>
  <si>
    <t>F2:503008</t>
  </si>
  <si>
    <t>F1:426770</t>
  </si>
  <si>
    <t>F6:343720</t>
  </si>
  <si>
    <t>F6:344520</t>
  </si>
  <si>
    <t>F6:343417</t>
  </si>
  <si>
    <t>F6:343617</t>
  </si>
  <si>
    <t>F6:343306</t>
  </si>
  <si>
    <t>F1:191718</t>
  </si>
  <si>
    <t>F1:63553</t>
  </si>
  <si>
    <t>F2:128490</t>
  </si>
  <si>
    <t>F2:128792</t>
  </si>
  <si>
    <t>F1:63869</t>
  </si>
  <si>
    <t>F2:129099</t>
  </si>
  <si>
    <t>F2:294533</t>
  </si>
  <si>
    <t>F2:294828</t>
  </si>
  <si>
    <t>F2:294242</t>
  </si>
  <si>
    <t>F2:293930</t>
  </si>
  <si>
    <t>F1:219986</t>
  </si>
  <si>
    <t>F2:293628</t>
  </si>
  <si>
    <t>F2:293522</t>
  </si>
  <si>
    <t>F2:258013</t>
  </si>
  <si>
    <t>F3:270045</t>
  </si>
  <si>
    <t>F3:264280</t>
  </si>
  <si>
    <t>F2:258283</t>
  </si>
  <si>
    <t>F3:261353</t>
  </si>
  <si>
    <t>F3:263067</t>
  </si>
  <si>
    <t>F3:262753</t>
  </si>
  <si>
    <t>F3:263968</t>
  </si>
  <si>
    <t>F5:308600</t>
  </si>
  <si>
    <t>F1:362120</t>
  </si>
  <si>
    <t>F1:361824</t>
  </si>
  <si>
    <t>F1:361515</t>
  </si>
  <si>
    <t>F6:459067</t>
  </si>
  <si>
    <t>F2:177887</t>
  </si>
  <si>
    <t>F2:178196</t>
  </si>
  <si>
    <t>F2:177289</t>
  </si>
  <si>
    <t>F1:108237</t>
  </si>
  <si>
    <t>F2:177498</t>
  </si>
  <si>
    <t>F6:418870</t>
  </si>
  <si>
    <t>F2:257155</t>
  </si>
  <si>
    <t>F1:282763</t>
  </si>
  <si>
    <t>F2:358231</t>
  </si>
  <si>
    <t>F4:352424</t>
  </si>
  <si>
    <t>F1:230201</t>
  </si>
  <si>
    <t>F1:229900</t>
  </si>
  <si>
    <t>F1:230820</t>
  </si>
  <si>
    <t>F2:304839</t>
  </si>
  <si>
    <t>F1:229601</t>
  </si>
  <si>
    <t>F1:231133</t>
  </si>
  <si>
    <t>F2:305138</t>
  </si>
  <si>
    <t>F3:347853</t>
  </si>
  <si>
    <t>F2:305449</t>
  </si>
  <si>
    <t>F3:348470</t>
  </si>
  <si>
    <t>F2:305747</t>
  </si>
  <si>
    <t>F3:347552</t>
  </si>
  <si>
    <t>F3:348772</t>
  </si>
  <si>
    <t>F3:349071</t>
  </si>
  <si>
    <t>F3:347250</t>
  </si>
  <si>
    <t>F3:346652</t>
  </si>
  <si>
    <t>F3:349374</t>
  </si>
  <si>
    <t>F1:229201</t>
  </si>
  <si>
    <t>F2:305748</t>
  </si>
  <si>
    <t>F2:304537</t>
  </si>
  <si>
    <t>F2:306048</t>
  </si>
  <si>
    <t>F1:228588</t>
  </si>
  <si>
    <t>F4:284165</t>
  </si>
  <si>
    <t>F4:284771</t>
  </si>
  <si>
    <t>F3:346064</t>
  </si>
  <si>
    <t>F3:345453</t>
  </si>
  <si>
    <t>F3:346370</t>
  </si>
  <si>
    <t>F4:289317</t>
  </si>
  <si>
    <t>F4:282042</t>
  </si>
  <si>
    <t>F7:283144</t>
  </si>
  <si>
    <t>F4:283263</t>
  </si>
  <si>
    <t>F4:283570</t>
  </si>
  <si>
    <t>F7:281035</t>
  </si>
  <si>
    <t>F2:306049</t>
  </si>
  <si>
    <t>F7:284059</t>
  </si>
  <si>
    <t>F4:282948</t>
  </si>
  <si>
    <t>F7:282847</t>
  </si>
  <si>
    <t>F7:283452</t>
  </si>
  <si>
    <t>F7:284664</t>
  </si>
  <si>
    <t>F7:281637</t>
  </si>
  <si>
    <t>F1:231236</t>
  </si>
  <si>
    <t>F4:288203</t>
  </si>
  <si>
    <t>F7:282544</t>
  </si>
  <si>
    <t>F7:283755</t>
  </si>
  <si>
    <t>F4:281438</t>
  </si>
  <si>
    <t>F4:280731</t>
  </si>
  <si>
    <t>F2:301706</t>
  </si>
  <si>
    <t>F2:355940</t>
  </si>
  <si>
    <t>F3:404034</t>
  </si>
  <si>
    <t>F7:303214</t>
  </si>
  <si>
    <t>F7:302211</t>
  </si>
  <si>
    <t>F7:302912</t>
  </si>
  <si>
    <t>F7:301909</t>
  </si>
  <si>
    <t>F7:302609</t>
  </si>
  <si>
    <t>F7:304228</t>
  </si>
  <si>
    <t>F6:317958</t>
  </si>
  <si>
    <t>F4:301500</t>
  </si>
  <si>
    <t>F6:313048</t>
  </si>
  <si>
    <t>F6:312744</t>
  </si>
  <si>
    <t>F7:299811</t>
  </si>
  <si>
    <t>F7:298585</t>
  </si>
  <si>
    <t>F6:313643</t>
  </si>
  <si>
    <t>F7:299506</t>
  </si>
  <si>
    <t>F1:92829</t>
  </si>
  <si>
    <t>F1:93134</t>
  </si>
  <si>
    <t>F1:92725</t>
  </si>
  <si>
    <t>F3:402696</t>
  </si>
  <si>
    <t>F3:403296</t>
  </si>
  <si>
    <t>F3:402389</t>
  </si>
  <si>
    <t>F4:350586</t>
  </si>
  <si>
    <t>F4:350317</t>
  </si>
  <si>
    <t>F4:350714</t>
  </si>
  <si>
    <t>F1:111626</t>
  </si>
  <si>
    <t>F2:179408</t>
  </si>
  <si>
    <t>F2:179700</t>
  </si>
  <si>
    <t>F2:179998</t>
  </si>
  <si>
    <t>F2:179111</t>
  </si>
  <si>
    <t>F2:179218</t>
  </si>
  <si>
    <t>F1:111933</t>
  </si>
  <si>
    <t>F5:200520</t>
  </si>
  <si>
    <t>F5:200822</t>
  </si>
  <si>
    <t>F5:200222</t>
  </si>
  <si>
    <t>F5:199922</t>
  </si>
  <si>
    <t>F5:199022</t>
  </si>
  <si>
    <t>F5:199319</t>
  </si>
  <si>
    <t>F7:311821</t>
  </si>
  <si>
    <t>F7:313133</t>
  </si>
  <si>
    <t>F5:201519</t>
  </si>
  <si>
    <t>F5:201817</t>
  </si>
  <si>
    <t>F7:311510</t>
  </si>
  <si>
    <t>F5:201217</t>
  </si>
  <si>
    <t>F2:322602</t>
  </si>
  <si>
    <t>F1:247969</t>
  </si>
  <si>
    <t>F3:365123</t>
  </si>
  <si>
    <t>F3:364517</t>
  </si>
  <si>
    <t>F3:366535</t>
  </si>
  <si>
    <t>F3:364246</t>
  </si>
  <si>
    <t>F3:364819</t>
  </si>
  <si>
    <t>F3:366836</t>
  </si>
  <si>
    <t>F3:366033</t>
  </si>
  <si>
    <t>F1:247662</t>
  </si>
  <si>
    <t>F3:365428</t>
  </si>
  <si>
    <t>F1:248279</t>
  </si>
  <si>
    <t>F6:214648</t>
  </si>
  <si>
    <t>F6:198784</t>
  </si>
  <si>
    <t>F6:214034</t>
  </si>
  <si>
    <t>F6:215248</t>
  </si>
  <si>
    <t>F6:213729</t>
  </si>
  <si>
    <t>F6:215549</t>
  </si>
  <si>
    <t>F6:214945</t>
  </si>
  <si>
    <t>F5:111727</t>
  </si>
  <si>
    <t>F5:99397</t>
  </si>
  <si>
    <t>F6:220605</t>
  </si>
  <si>
    <t>F6:198481</t>
  </si>
  <si>
    <t>F6:215853</t>
  </si>
  <si>
    <t>F6:317304</t>
  </si>
  <si>
    <t>F6:317935</t>
  </si>
  <si>
    <t>F6:316998</t>
  </si>
  <si>
    <t>F2:319670</t>
  </si>
  <si>
    <t>F2:319975</t>
  </si>
  <si>
    <t>F6:365645</t>
  </si>
  <si>
    <t>F6:365945</t>
  </si>
  <si>
    <t>F7:352420</t>
  </si>
  <si>
    <t>F6:366251</t>
  </si>
  <si>
    <t>F7:352722</t>
  </si>
  <si>
    <t>F7:353024</t>
  </si>
  <si>
    <t>F4:349067</t>
  </si>
  <si>
    <t>F7:353630</t>
  </si>
  <si>
    <t>F7:351812</t>
  </si>
  <si>
    <t>F7:353323</t>
  </si>
  <si>
    <t>F5:242220</t>
  </si>
  <si>
    <t>F7:352120</t>
  </si>
  <si>
    <t>F7:353025</t>
  </si>
  <si>
    <t>F7:360172</t>
  </si>
  <si>
    <t>F1:84567</t>
  </si>
  <si>
    <t>F1:85166</t>
  </si>
  <si>
    <t>F2:152325</t>
  </si>
  <si>
    <t>F6:361566</t>
  </si>
  <si>
    <t>F1:166270</t>
  </si>
  <si>
    <t>F1:166860</t>
  </si>
  <si>
    <t>F1:165965</t>
  </si>
  <si>
    <t>F2:240299</t>
  </si>
  <si>
    <t>F1:167165</t>
  </si>
  <si>
    <t>F5:144649</t>
  </si>
  <si>
    <t>F2:240595</t>
  </si>
  <si>
    <t>F5:144346</t>
  </si>
  <si>
    <t>F3:259085</t>
  </si>
  <si>
    <t>F1:166271</t>
  </si>
  <si>
    <t>F6:259691</t>
  </si>
  <si>
    <t>F5:7087</t>
  </si>
  <si>
    <t>F3:259393</t>
  </si>
  <si>
    <t>F3:259693</t>
  </si>
  <si>
    <t>F3:258780</t>
  </si>
  <si>
    <t>F3:260198</t>
  </si>
  <si>
    <t>F5:145255</t>
  </si>
  <si>
    <t>F5:145558</t>
  </si>
  <si>
    <t>F5:127074</t>
  </si>
  <si>
    <t>F5:7400</t>
  </si>
  <si>
    <t>F3:257865</t>
  </si>
  <si>
    <t>F5:8005</t>
  </si>
  <si>
    <t>F1:165762</t>
  </si>
  <si>
    <t>F3:258478</t>
  </si>
  <si>
    <t>F7:268985</t>
  </si>
  <si>
    <t>F5:7706</t>
  </si>
  <si>
    <t>F5:8315</t>
  </si>
  <si>
    <t>F7:254233</t>
  </si>
  <si>
    <t>F3:440986</t>
  </si>
  <si>
    <t>F1:152950</t>
  </si>
  <si>
    <t>F4:338266</t>
  </si>
  <si>
    <t>F7:342137</t>
  </si>
  <si>
    <t>F7:341232</t>
  </si>
  <si>
    <t>F7:341831</t>
  </si>
  <si>
    <t>F4:337561</t>
  </si>
  <si>
    <t>F4:337961</t>
  </si>
  <si>
    <t>F7:342731</t>
  </si>
  <si>
    <t>F6:356789</t>
  </si>
  <si>
    <t>F7:340630</t>
  </si>
  <si>
    <t>F7:343040</t>
  </si>
  <si>
    <t>F7:342436</t>
  </si>
  <si>
    <t>F7:340934</t>
  </si>
  <si>
    <t>F6:355576</t>
  </si>
  <si>
    <t>F5:229911</t>
  </si>
  <si>
    <t>F7:343330</t>
  </si>
  <si>
    <t>F5:229313</t>
  </si>
  <si>
    <t>F5:230641</t>
  </si>
  <si>
    <t>F7:343650</t>
  </si>
  <si>
    <t>F5:230928</t>
  </si>
  <si>
    <t>F5:230334</t>
  </si>
  <si>
    <t>F7:340331</t>
  </si>
  <si>
    <t>F7:339728</t>
  </si>
  <si>
    <t>F6:356471</t>
  </si>
  <si>
    <t>F5:231234</t>
  </si>
  <si>
    <t>F6:357094</t>
  </si>
  <si>
    <t>F5:231845</t>
  </si>
  <si>
    <t>F1:281839</t>
  </si>
  <si>
    <t>F1:281750</t>
  </si>
  <si>
    <t>C(+57.02)FYVSQRP</t>
  </si>
  <si>
    <t>F1:164358</t>
  </si>
  <si>
    <t>F1:164057</t>
  </si>
  <si>
    <t>F1:163743</t>
  </si>
  <si>
    <t>F1:136761</t>
  </si>
  <si>
    <t>F2:209079</t>
  </si>
  <si>
    <t>F6:233421</t>
  </si>
  <si>
    <t>F2:208774</t>
  </si>
  <si>
    <t>F5:103539</t>
  </si>
  <si>
    <t>F5:103238</t>
  </si>
  <si>
    <t>F5:130806</t>
  </si>
  <si>
    <t>F5:103841</t>
  </si>
  <si>
    <t>F3:492908</t>
  </si>
  <si>
    <t>F1:164371</t>
  </si>
  <si>
    <t>F4:212613</t>
  </si>
  <si>
    <t>F5:418859</t>
  </si>
  <si>
    <t>F3:259893</t>
  </si>
  <si>
    <t>F1:162017</t>
  </si>
  <si>
    <t>F3:260801</t>
  </si>
  <si>
    <t>F3:260194</t>
  </si>
  <si>
    <t>F3:259276</t>
  </si>
  <si>
    <t>F3:261406</t>
  </si>
  <si>
    <t>F3:262017</t>
  </si>
  <si>
    <t>F3:261713</t>
  </si>
  <si>
    <t>F3:260493</t>
  </si>
  <si>
    <t>F3:261107</t>
  </si>
  <si>
    <t>F3:258978</t>
  </si>
  <si>
    <t>F3:261909</t>
  </si>
  <si>
    <t>F3:258674</t>
  </si>
  <si>
    <t>F3:262317</t>
  </si>
  <si>
    <t>F3:261615</t>
  </si>
  <si>
    <t>F3:261007</t>
  </si>
  <si>
    <t>F5:233535</t>
  </si>
  <si>
    <t>F5:234164</t>
  </si>
  <si>
    <t>F5:234444</t>
  </si>
  <si>
    <t>F5:233268</t>
  </si>
  <si>
    <t>F7:344457</t>
  </si>
  <si>
    <t>F6:356785</t>
  </si>
  <si>
    <t>F6:281236</t>
  </si>
  <si>
    <t>F6:280622</t>
  </si>
  <si>
    <t>F6:280331</t>
  </si>
  <si>
    <t>F6:280029</t>
  </si>
  <si>
    <t>F6:279723</t>
  </si>
  <si>
    <t>F6:281799</t>
  </si>
  <si>
    <t>F6:280286</t>
  </si>
  <si>
    <t>F6:282706</t>
  </si>
  <si>
    <t>F6:281537</t>
  </si>
  <si>
    <t>F7:255840</t>
  </si>
  <si>
    <t>F6:283313</t>
  </si>
  <si>
    <t>F6:285733</t>
  </si>
  <si>
    <t>F7:257659</t>
  </si>
  <si>
    <t>F6:279423</t>
  </si>
  <si>
    <t>F6:279982</t>
  </si>
  <si>
    <t>F7:250689</t>
  </si>
  <si>
    <t>F6:283616</t>
  </si>
  <si>
    <t>F6:281189</t>
  </si>
  <si>
    <t>F6:282350</t>
  </si>
  <si>
    <t>F6:280586</t>
  </si>
  <si>
    <t>F7:259780</t>
  </si>
  <si>
    <t>F6:285431</t>
  </si>
  <si>
    <t>F6:283010</t>
  </si>
  <si>
    <t>F6:285363</t>
  </si>
  <si>
    <t>F7:260082</t>
  </si>
  <si>
    <t>F6:282099</t>
  </si>
  <si>
    <t>F6:281495</t>
  </si>
  <si>
    <t>F7:253416</t>
  </si>
  <si>
    <t>F6:280889</t>
  </si>
  <si>
    <t>F6:281638</t>
  </si>
  <si>
    <t>F6:284524</t>
  </si>
  <si>
    <t>F7:247051</t>
  </si>
  <si>
    <t>F7:243420</t>
  </si>
  <si>
    <t>F7:259479</t>
  </si>
  <si>
    <t>F7:242205</t>
  </si>
  <si>
    <t>F7:249169</t>
  </si>
  <si>
    <t>F6:284220</t>
  </si>
  <si>
    <t>F6:295733</t>
  </si>
  <si>
    <t>F6:279678</t>
  </si>
  <si>
    <t>F7:250382</t>
  </si>
  <si>
    <t>F6:278212</t>
  </si>
  <si>
    <t>F6:279374</t>
  </si>
  <si>
    <t>F6:279073</t>
  </si>
  <si>
    <t>F7:252201</t>
  </si>
  <si>
    <t>F7:250992</t>
  </si>
  <si>
    <t>F7:254021</t>
  </si>
  <si>
    <t>F7:256142</t>
  </si>
  <si>
    <t>F6:282402</t>
  </si>
  <si>
    <t>F7:254626</t>
  </si>
  <si>
    <t>F7:244935</t>
  </si>
  <si>
    <t>F7:245240</t>
  </si>
  <si>
    <t>F6:278166</t>
  </si>
  <si>
    <t>F7:250078</t>
  </si>
  <si>
    <t>F7:249473</t>
  </si>
  <si>
    <t>F7:249775</t>
  </si>
  <si>
    <t>F6:284161</t>
  </si>
  <si>
    <t>F6:283920</t>
  </si>
  <si>
    <t>F7:243116</t>
  </si>
  <si>
    <t>F7:242814</t>
  </si>
  <si>
    <t>F7:257356</t>
  </si>
  <si>
    <t>F7:256448</t>
  </si>
  <si>
    <t>F6:278765</t>
  </si>
  <si>
    <t>F7:255535</t>
  </si>
  <si>
    <t>F7:260688</t>
  </si>
  <si>
    <t>F7:244634</t>
  </si>
  <si>
    <t>F6:313307</t>
  </si>
  <si>
    <t>F7:248869</t>
  </si>
  <si>
    <t>F7:248570</t>
  </si>
  <si>
    <t>F7:256750</t>
  </si>
  <si>
    <t>F6:284869</t>
  </si>
  <si>
    <t>F6:313610</t>
  </si>
  <si>
    <t>F7:251128</t>
  </si>
  <si>
    <t>F7:252503</t>
  </si>
  <si>
    <t>F7:255232</t>
  </si>
  <si>
    <t>F6:293310</t>
  </si>
  <si>
    <t>F6:284825</t>
  </si>
  <si>
    <t>F6:285128</t>
  </si>
  <si>
    <t>F7:257053</t>
  </si>
  <si>
    <t>F7:241297</t>
  </si>
  <si>
    <t>F7:258567</t>
  </si>
  <si>
    <t>F7:258871</t>
  </si>
  <si>
    <t>F6:278808</t>
  </si>
  <si>
    <t>F6:278466</t>
  </si>
  <si>
    <t>F7:244329</t>
  </si>
  <si>
    <t>F7:245842</t>
  </si>
  <si>
    <t>F6:281292</t>
  </si>
  <si>
    <t>F7:244026</t>
  </si>
  <si>
    <t>F7:257962</t>
  </si>
  <si>
    <t>F6:295431</t>
  </si>
  <si>
    <t>F7:259172</t>
  </si>
  <si>
    <t>F7:245541</t>
  </si>
  <si>
    <t>F7:260989</t>
  </si>
  <si>
    <t>F7:251597</t>
  </si>
  <si>
    <t>F6:277861</t>
  </si>
  <si>
    <t>F7:241903</t>
  </si>
  <si>
    <t>F6:327747</t>
  </si>
  <si>
    <t>F6:296035</t>
  </si>
  <si>
    <t>F6:313003</t>
  </si>
  <si>
    <t>F6:296340</t>
  </si>
  <si>
    <t>F7:254323</t>
  </si>
  <si>
    <t>F7:252806</t>
  </si>
  <si>
    <t>F7:246750</t>
  </si>
  <si>
    <t>F6:294217</t>
  </si>
  <si>
    <t>F7:241599</t>
  </si>
  <si>
    <t>F7:253718</t>
  </si>
  <si>
    <t>F6:280079</t>
  </si>
  <si>
    <t>F7:251295</t>
  </si>
  <si>
    <t>F7:243725</t>
  </si>
  <si>
    <t>F7:260385</t>
  </si>
  <si>
    <t>F6:283764</t>
  </si>
  <si>
    <t>F7:242508</t>
  </si>
  <si>
    <t>F7:276037</t>
  </si>
  <si>
    <t>F6:279117</t>
  </si>
  <si>
    <t>F7:246143</t>
  </si>
  <si>
    <t>F6:298662</t>
  </si>
  <si>
    <t>F6:298359</t>
  </si>
  <si>
    <t>F7:254928</t>
  </si>
  <si>
    <t>F7:247963</t>
  </si>
  <si>
    <t>F7:251901</t>
  </si>
  <si>
    <t>F7:229480</t>
  </si>
  <si>
    <t>F6:299167</t>
  </si>
  <si>
    <t>F6:294824</t>
  </si>
  <si>
    <t>F6:286035</t>
  </si>
  <si>
    <t>F7:246446</t>
  </si>
  <si>
    <t>F6:278512</t>
  </si>
  <si>
    <t>F7:277454</t>
  </si>
  <si>
    <t>F7:247659</t>
  </si>
  <si>
    <t>F7:277855</t>
  </si>
  <si>
    <t>F6:296641</t>
  </si>
  <si>
    <t>F7:247355</t>
  </si>
  <si>
    <t>F7:277153</t>
  </si>
  <si>
    <t>F7:248266</t>
  </si>
  <si>
    <t>F7:258264</t>
  </si>
  <si>
    <t>F6:277256</t>
  </si>
  <si>
    <t>F7:230894</t>
  </si>
  <si>
    <t>F7:276446</t>
  </si>
  <si>
    <t>F6:277560</t>
  </si>
  <si>
    <t>F6:295127</t>
  </si>
  <si>
    <t>F6:296169</t>
  </si>
  <si>
    <t>F6:276955</t>
  </si>
  <si>
    <t>F7:261497</t>
  </si>
  <si>
    <t>F6:273518</t>
  </si>
  <si>
    <t>F6:293916</t>
  </si>
  <si>
    <t>F6:282100</t>
  </si>
  <si>
    <t>F6:279171</t>
  </si>
  <si>
    <t>F6:294520</t>
  </si>
  <si>
    <t>F7:276748</t>
  </si>
  <si>
    <t>F6:277898</t>
  </si>
  <si>
    <t>F6:296943</t>
  </si>
  <si>
    <t>F5:134136</t>
  </si>
  <si>
    <t>F7:278869</t>
  </si>
  <si>
    <t>F6:297655</t>
  </si>
  <si>
    <t>F2:171952</t>
  </si>
  <si>
    <t>F2:172243</t>
  </si>
  <si>
    <t>F1:69491</t>
  </si>
  <si>
    <t>F1:69802</t>
  </si>
  <si>
    <t>F4:400982</t>
  </si>
  <si>
    <t>F3:448691</t>
  </si>
  <si>
    <t>F2:146158</t>
  </si>
  <si>
    <t>F2:145557</t>
  </si>
  <si>
    <t>F2:145556</t>
  </si>
  <si>
    <t>F2:145999</t>
  </si>
  <si>
    <t>F1:141607</t>
  </si>
  <si>
    <t>F1:141911</t>
  </si>
  <si>
    <t>F2:214443</t>
  </si>
  <si>
    <t>F2:215043</t>
  </si>
  <si>
    <t>F7:181200</t>
  </si>
  <si>
    <t>F2:179401</t>
  </si>
  <si>
    <t>F2:179693</t>
  </si>
  <si>
    <t>F2:413214</t>
  </si>
  <si>
    <t>F6:277882</t>
  </si>
  <si>
    <t>F7:249689</t>
  </si>
  <si>
    <t>F7:259694</t>
  </si>
  <si>
    <t>F7:256161</t>
  </si>
  <si>
    <t>F6:274859</t>
  </si>
  <si>
    <t>F7:253026</t>
  </si>
  <si>
    <t>F6:273335</t>
  </si>
  <si>
    <t>F7:257879</t>
  </si>
  <si>
    <t>F6:279101</t>
  </si>
  <si>
    <t>F7:258790</t>
  </si>
  <si>
    <t>F7:251216</t>
  </si>
  <si>
    <t>F7:259394</t>
  </si>
  <si>
    <t>F7:259091</t>
  </si>
  <si>
    <t>F7:257067</t>
  </si>
  <si>
    <t>F7:252116</t>
  </si>
  <si>
    <t>F7:257574</t>
  </si>
  <si>
    <t>F7:258179</t>
  </si>
  <si>
    <t>F6:277582</t>
  </si>
  <si>
    <t>F7:260913</t>
  </si>
  <si>
    <t>F7:245453</t>
  </si>
  <si>
    <t>F7:247978</t>
  </si>
  <si>
    <t>F6:281515</t>
  </si>
  <si>
    <t>F6:277276</t>
  </si>
  <si>
    <t>F6:279405</t>
  </si>
  <si>
    <t>F6:276060</t>
  </si>
  <si>
    <t>F7:260007</t>
  </si>
  <si>
    <t>F7:260302</t>
  </si>
  <si>
    <t>F6:279707</t>
  </si>
  <si>
    <t>F7:258483</t>
  </si>
  <si>
    <t>F7:253529</t>
  </si>
  <si>
    <t>F7:250499</t>
  </si>
  <si>
    <t>F7:246966</t>
  </si>
  <si>
    <t>F6:276978</t>
  </si>
  <si>
    <t>F7:247575</t>
  </si>
  <si>
    <t>F6:276360</t>
  </si>
  <si>
    <t>F6:278793</t>
  </si>
  <si>
    <t>F7:241211</t>
  </si>
  <si>
    <t>F6:280009</t>
  </si>
  <si>
    <t>F6:275158</t>
  </si>
  <si>
    <t>F7:261215</t>
  </si>
  <si>
    <t>F6:275454</t>
  </si>
  <si>
    <t>F6:278494</t>
  </si>
  <si>
    <t>F6:280309</t>
  </si>
  <si>
    <t>F6:284245</t>
  </si>
  <si>
    <t>F7:241515</t>
  </si>
  <si>
    <t>F7:252421</t>
  </si>
  <si>
    <t>F6:282121</t>
  </si>
  <si>
    <t>F6:280604</t>
  </si>
  <si>
    <t>F7:244242</t>
  </si>
  <si>
    <t>F7:245148</t>
  </si>
  <si>
    <t>F7:261517</t>
  </si>
  <si>
    <t>F6:277078</t>
  </si>
  <si>
    <t>F6:274251</t>
  </si>
  <si>
    <t>F7:242429</t>
  </si>
  <si>
    <t>F7:263026</t>
  </si>
  <si>
    <t>F7:242731</t>
  </si>
  <si>
    <t>F6:281215</t>
  </si>
  <si>
    <t>F6:273638</t>
  </si>
  <si>
    <t>F6:273943</t>
  </si>
  <si>
    <t>F7:247269</t>
  </si>
  <si>
    <t>F7:235454</t>
  </si>
  <si>
    <t>F7:246667</t>
  </si>
  <si>
    <t>F7:239089</t>
  </si>
  <si>
    <t>F6:276667</t>
  </si>
  <si>
    <t>F6:282422</t>
  </si>
  <si>
    <t>F7:240609</t>
  </si>
  <si>
    <t>F6:281816</t>
  </si>
  <si>
    <t>F6:283328</t>
  </si>
  <si>
    <t>F7:260610</t>
  </si>
  <si>
    <t>F6:274557</t>
  </si>
  <si>
    <t>F7:243337</t>
  </si>
  <si>
    <t>F6:282724</t>
  </si>
  <si>
    <t>F6:277375</t>
  </si>
  <si>
    <t>F7:238787</t>
  </si>
  <si>
    <t>F7:248789</t>
  </si>
  <si>
    <t>F7:244548</t>
  </si>
  <si>
    <t>F3:329073</t>
  </si>
  <si>
    <t>F7:262116</t>
  </si>
  <si>
    <t>F7:241819</t>
  </si>
  <si>
    <t>F7:236976</t>
  </si>
  <si>
    <t>F6:273034</t>
  </si>
  <si>
    <t>F7:233633</t>
  </si>
  <si>
    <t>F7:235154</t>
  </si>
  <si>
    <t>F7:239695</t>
  </si>
  <si>
    <t>F6:279189</t>
  </si>
  <si>
    <t>F7:243639</t>
  </si>
  <si>
    <t>F7:261821</t>
  </si>
  <si>
    <t>F7:239996</t>
  </si>
  <si>
    <t>F6:275757</t>
  </si>
  <si>
    <t>F7:230497</t>
  </si>
  <si>
    <t>F7:240299</t>
  </si>
  <si>
    <t>F7:263331</t>
  </si>
  <si>
    <t>F7:245757</t>
  </si>
  <si>
    <t>F6:283028</t>
  </si>
  <si>
    <t>F7:240909</t>
  </si>
  <si>
    <t>F7:262726</t>
  </si>
  <si>
    <t>F6:272730</t>
  </si>
  <si>
    <t>F7:307271</t>
  </si>
  <si>
    <t>F7:232722</t>
  </si>
  <si>
    <t>F7:234848</t>
  </si>
  <si>
    <t>F3:328672</t>
  </si>
  <si>
    <t>F7:262419</t>
  </si>
  <si>
    <t>F6:283631</t>
  </si>
  <si>
    <t>F6:276470</t>
  </si>
  <si>
    <t>F6:271505</t>
  </si>
  <si>
    <t>F7:234543</t>
  </si>
  <si>
    <t>F7:236063</t>
  </si>
  <si>
    <t>F7:231518</t>
  </si>
  <si>
    <t>F5:125370</t>
  </si>
  <si>
    <t>F7:232114</t>
  </si>
  <si>
    <t>F7:306966</t>
  </si>
  <si>
    <t>F6:277277</t>
  </si>
  <si>
    <t>F7:234246</t>
  </si>
  <si>
    <t>F7:237884</t>
  </si>
  <si>
    <t>F6:284845</t>
  </si>
  <si>
    <t>F5:127595</t>
  </si>
  <si>
    <t>F7:233934</t>
  </si>
  <si>
    <t>F7:230101</t>
  </si>
  <si>
    <t>F6:283936</t>
  </si>
  <si>
    <t>F5:115773</t>
  </si>
  <si>
    <t>F7:228483</t>
  </si>
  <si>
    <t>F6:273428</t>
  </si>
  <si>
    <t>F2:180086</t>
  </si>
  <si>
    <t>F1:156157</t>
  </si>
  <si>
    <t>F1:156760</t>
  </si>
  <si>
    <t>F1:155860</t>
  </si>
  <si>
    <t>F2:228390</t>
  </si>
  <si>
    <t>F2:228687</t>
  </si>
  <si>
    <t>F3:219005</t>
  </si>
  <si>
    <t>F3:223544</t>
  </si>
  <si>
    <t>F3:218705</t>
  </si>
  <si>
    <t>F3:225467</t>
  </si>
  <si>
    <t>F3:219303</t>
  </si>
  <si>
    <t>F3:217590</t>
  </si>
  <si>
    <t>F3:225168</t>
  </si>
  <si>
    <t>F3:226381</t>
  </si>
  <si>
    <t>F3:218403</t>
  </si>
  <si>
    <t>F3:216580</t>
  </si>
  <si>
    <t>F3:224558</t>
  </si>
  <si>
    <t>F3:225772</t>
  </si>
  <si>
    <t>F3:224861</t>
  </si>
  <si>
    <t>F3:226080</t>
  </si>
  <si>
    <t>F3:226681</t>
  </si>
  <si>
    <t>F3:402015</t>
  </si>
  <si>
    <t>F3:401718</t>
  </si>
  <si>
    <t>F2:268974</t>
  </si>
  <si>
    <t>F7:216961</t>
  </si>
  <si>
    <t>F7:219389</t>
  </si>
  <si>
    <t>F7:223328</t>
  </si>
  <si>
    <t>F1:195446</t>
  </si>
  <si>
    <t>F7:227875</t>
  </si>
  <si>
    <t>F7:223025</t>
  </si>
  <si>
    <t>F7:221509</t>
  </si>
  <si>
    <t>F6:251104</t>
  </si>
  <si>
    <t>F7:221812</t>
  </si>
  <si>
    <t>F7:221210</t>
  </si>
  <si>
    <t>F7:225150</t>
  </si>
  <si>
    <t>F7:228479</t>
  </si>
  <si>
    <t>F7:220596</t>
  </si>
  <si>
    <t>F6:245053</t>
  </si>
  <si>
    <t>F7:218476</t>
  </si>
  <si>
    <t>F6:244139</t>
  </si>
  <si>
    <t>F1:196058</t>
  </si>
  <si>
    <t>F7:225751</t>
  </si>
  <si>
    <t>F6:248379</t>
  </si>
  <si>
    <t>F7:220291</t>
  </si>
  <si>
    <t>F7:226361</t>
  </si>
  <si>
    <t>F6:248993</t>
  </si>
  <si>
    <t>F6:246256</t>
  </si>
  <si>
    <t>F7:225454</t>
  </si>
  <si>
    <t>F7:226964</t>
  </si>
  <si>
    <t>F7:227570</t>
  </si>
  <si>
    <t>F7:220899</t>
  </si>
  <si>
    <t>F7:216358</t>
  </si>
  <si>
    <t>F7:223936</t>
  </si>
  <si>
    <t>F7:222423</t>
  </si>
  <si>
    <t>F6:251406</t>
  </si>
  <si>
    <t>F7:222116</t>
  </si>
  <si>
    <t>F6:243223</t>
  </si>
  <si>
    <t>F7:215144</t>
  </si>
  <si>
    <t>F6:246562</t>
  </si>
  <si>
    <t>F7:224846</t>
  </si>
  <si>
    <t>F7:224235</t>
  </si>
  <si>
    <t>F7:218178</t>
  </si>
  <si>
    <t>F7:208481</t>
  </si>
  <si>
    <t>F7:217870</t>
  </si>
  <si>
    <t>F7:224537</t>
  </si>
  <si>
    <t>F6:245957</t>
  </si>
  <si>
    <t>F7:219993</t>
  </si>
  <si>
    <t>F6:244741</t>
  </si>
  <si>
    <t>F7:215749</t>
  </si>
  <si>
    <t>F7:227266</t>
  </si>
  <si>
    <t>F7:208782</t>
  </si>
  <si>
    <t>F7:226666</t>
  </si>
  <si>
    <t>F7:223631</t>
  </si>
  <si>
    <t>F7:226056</t>
  </si>
  <si>
    <t>F7:222722</t>
  </si>
  <si>
    <t>F6:249286</t>
  </si>
  <si>
    <t>F4:213846</t>
  </si>
  <si>
    <t>F7:219692</t>
  </si>
  <si>
    <t>F7:215446</t>
  </si>
  <si>
    <t>F6:247167</t>
  </si>
  <si>
    <t>F7:228780</t>
  </si>
  <si>
    <t>F7:229389</t>
  </si>
  <si>
    <t>F5:94253</t>
  </si>
  <si>
    <t>F6:247470</t>
  </si>
  <si>
    <t>F5:79910</t>
  </si>
  <si>
    <t>F7:216661</t>
  </si>
  <si>
    <t>F4:212225</t>
  </si>
  <si>
    <t>F5:90616</t>
  </si>
  <si>
    <t>F6:249589</t>
  </si>
  <si>
    <t>F7:230303</t>
  </si>
  <si>
    <t>F5:102344</t>
  </si>
  <si>
    <t>F7:231809</t>
  </si>
  <si>
    <t>F5:94557</t>
  </si>
  <si>
    <t>F7:218779</t>
  </si>
  <si>
    <t>F7:231214</t>
  </si>
  <si>
    <t>F4:221414</t>
  </si>
  <si>
    <t>F4:219895</t>
  </si>
  <si>
    <t>F5:92740</t>
  </si>
  <si>
    <t>F7:230905</t>
  </si>
  <si>
    <t>F5:90924</t>
  </si>
  <si>
    <t>F7:230602</t>
  </si>
  <si>
    <t>F5:81724</t>
  </si>
  <si>
    <t>F5:91527</t>
  </si>
  <si>
    <t>F5:79611</t>
  </si>
  <si>
    <t>F5:82332</t>
  </si>
  <si>
    <t>F7:212112</t>
  </si>
  <si>
    <t>F5:80822</t>
  </si>
  <si>
    <t>F3:296854</t>
  </si>
  <si>
    <t>F7:231513</t>
  </si>
  <si>
    <t>F7:219390</t>
  </si>
  <si>
    <t>F5:93646</t>
  </si>
  <si>
    <t>F5:85362</t>
  </si>
  <si>
    <t>F7:218291</t>
  </si>
  <si>
    <t>F5:87991</t>
  </si>
  <si>
    <t>F5:96071</t>
  </si>
  <si>
    <t>F5:91836</t>
  </si>
  <si>
    <t>F7:212523</t>
  </si>
  <si>
    <t>F7:210291</t>
  </si>
  <si>
    <t>F7:211807</t>
  </si>
  <si>
    <t>F5:90005</t>
  </si>
  <si>
    <t>F5:93349</t>
  </si>
  <si>
    <t>F7:217679</t>
  </si>
  <si>
    <t>F7:220408</t>
  </si>
  <si>
    <t>F5:81117</t>
  </si>
  <si>
    <t>F7:209693</t>
  </si>
  <si>
    <t>F7:219994</t>
  </si>
  <si>
    <t>F7:206057</t>
  </si>
  <si>
    <t>F5:77485</t>
  </si>
  <si>
    <t>F5:77790</t>
  </si>
  <si>
    <t>F5:99809</t>
  </si>
  <si>
    <t>F5:79001</t>
  </si>
  <si>
    <t>F7:210597</t>
  </si>
  <si>
    <t>F5:77182</t>
  </si>
  <si>
    <t>F7:207571</t>
  </si>
  <si>
    <t>F6:252005</t>
  </si>
  <si>
    <t>F5:91223</t>
  </si>
  <si>
    <t>F5:66473</t>
  </si>
  <si>
    <t>F5:101017</t>
  </si>
  <si>
    <t>F5:93042</t>
  </si>
  <si>
    <t>F4:222433</t>
  </si>
  <si>
    <t>F4:221719</t>
  </si>
  <si>
    <t>F4:226060</t>
  </si>
  <si>
    <t>F4:220200</t>
  </si>
  <si>
    <t>F7:232223</t>
  </si>
  <si>
    <t>F7:283526</t>
  </si>
  <si>
    <t>F7:232719</t>
  </si>
  <si>
    <t>F7:216769</t>
  </si>
  <si>
    <t>F5:97379</t>
  </si>
  <si>
    <t>F4:206773</t>
  </si>
  <si>
    <t>F4:212326</t>
  </si>
  <si>
    <t>F4:215054</t>
  </si>
  <si>
    <t>F5:103254</t>
  </si>
  <si>
    <t>F5:100111</t>
  </si>
  <si>
    <t>F4:225453</t>
  </si>
  <si>
    <t>F5:85055</t>
  </si>
  <si>
    <t>F4:221107</t>
  </si>
  <si>
    <t>F7:211507</t>
  </si>
  <si>
    <t>F7:217375</t>
  </si>
  <si>
    <t>F5:87481</t>
  </si>
  <si>
    <t>F5:99504</t>
  </si>
  <si>
    <t>F4:206466</t>
  </si>
  <si>
    <t>F4:208786</t>
  </si>
  <si>
    <t>F7:215856</t>
  </si>
  <si>
    <t>F7:213838</t>
  </si>
  <si>
    <t>F5:100712</t>
  </si>
  <si>
    <t>F6:245347</t>
  </si>
  <si>
    <t>F5:65457</t>
  </si>
  <si>
    <t>F6:243735</t>
  </si>
  <si>
    <t>F5:102648</t>
  </si>
  <si>
    <t>F5:101737</t>
  </si>
  <si>
    <t>F7:216161</t>
  </si>
  <si>
    <t>F6:244437</t>
  </si>
  <si>
    <t>F7:217071</t>
  </si>
  <si>
    <t>F6:250198</t>
  </si>
  <si>
    <t>F6:251718</t>
  </si>
  <si>
    <t>F5:97684</t>
  </si>
  <si>
    <t>F7:212113</t>
  </si>
  <si>
    <t>F7:212220</t>
  </si>
  <si>
    <t>F2:326175</t>
  </si>
  <si>
    <t>F2:326451</t>
  </si>
  <si>
    <t>F1:252113</t>
  </si>
  <si>
    <t>F2:326176</t>
  </si>
  <si>
    <t>F7:325061</t>
  </si>
  <si>
    <t>F7:325557</t>
  </si>
  <si>
    <t>F4:303626</t>
  </si>
  <si>
    <t>F3:357766</t>
  </si>
  <si>
    <t>F4:304243</t>
  </si>
  <si>
    <t>F3:357468</t>
  </si>
  <si>
    <t>F2:313514</t>
  </si>
  <si>
    <t>F3:357157</t>
  </si>
  <si>
    <t>F4:303022</t>
  </si>
  <si>
    <t>F3:358364</t>
  </si>
  <si>
    <t>F3:356852</t>
  </si>
  <si>
    <t>F5:196577</t>
  </si>
  <si>
    <t>F5:196883</t>
  </si>
  <si>
    <t>F4:303936</t>
  </si>
  <si>
    <t>F2:313212</t>
  </si>
  <si>
    <t>F5:197182</t>
  </si>
  <si>
    <t>F4:304533</t>
  </si>
  <si>
    <t>F7:308979</t>
  </si>
  <si>
    <t>F7:307463</t>
  </si>
  <si>
    <t>F7:309379</t>
  </si>
  <si>
    <t>F4:302926</t>
  </si>
  <si>
    <t>F5:197487</t>
  </si>
  <si>
    <t>F5:195971</t>
  </si>
  <si>
    <t>F4:304839</t>
  </si>
  <si>
    <t>F5:196269</t>
  </si>
  <si>
    <t>F7:308070</t>
  </si>
  <si>
    <t>F5:195664</t>
  </si>
  <si>
    <t>F7:307161</t>
  </si>
  <si>
    <t>F3:358666</t>
  </si>
  <si>
    <t>F3:357667</t>
  </si>
  <si>
    <t>F4:305143</t>
  </si>
  <si>
    <t>F7:306868</t>
  </si>
  <si>
    <t>F6:320601</t>
  </si>
  <si>
    <t>F5:198392</t>
  </si>
  <si>
    <t>F4:305443</t>
  </si>
  <si>
    <t>F7:309689</t>
  </si>
  <si>
    <t>F5:197790</t>
  </si>
  <si>
    <t>F6:320898</t>
  </si>
  <si>
    <t>F6:320192</t>
  </si>
  <si>
    <t>F7:308370</t>
  </si>
  <si>
    <t>F7:308470</t>
  </si>
  <si>
    <t>F7:308676</t>
  </si>
  <si>
    <t>F5:199000</t>
  </si>
  <si>
    <t>F4:303226</t>
  </si>
  <si>
    <t>F6:319891</t>
  </si>
  <si>
    <t>F5:196475</t>
  </si>
  <si>
    <t>F4:305750</t>
  </si>
  <si>
    <t>F7:310391</t>
  </si>
  <si>
    <t>F5:198698</t>
  </si>
  <si>
    <t>F7:309990</t>
  </si>
  <si>
    <t>F2:100304</t>
  </si>
  <si>
    <t>F4:140899</t>
  </si>
  <si>
    <t>F4:142719</t>
  </si>
  <si>
    <t>F4:141203</t>
  </si>
  <si>
    <t>F2:99089</t>
  </si>
  <si>
    <t>F2:100910</t>
  </si>
  <si>
    <t>F2:99393</t>
  </si>
  <si>
    <t>F4:144840</t>
  </si>
  <si>
    <t>F4:144536</t>
  </si>
  <si>
    <t>F4:141811</t>
  </si>
  <si>
    <t>F2:101210</t>
  </si>
  <si>
    <t>F2:99699</t>
  </si>
  <si>
    <t>F2:100607</t>
  </si>
  <si>
    <t>F4:140595</t>
  </si>
  <si>
    <t>F4:144739</t>
  </si>
  <si>
    <t>F4:148479</t>
  </si>
  <si>
    <t>F4:149386</t>
  </si>
  <si>
    <t>F2:100606</t>
  </si>
  <si>
    <t>F2:100305</t>
  </si>
  <si>
    <t>F2:100004</t>
  </si>
  <si>
    <t>F5:37982</t>
  </si>
  <si>
    <t>F4:111212</t>
  </si>
  <si>
    <t>F3:187867</t>
  </si>
  <si>
    <t>F4:142112</t>
  </si>
  <si>
    <t>F5:38285</t>
  </si>
  <si>
    <t>F4:148781</t>
  </si>
  <si>
    <t>F4:148173</t>
  </si>
  <si>
    <t>F4:142415</t>
  </si>
  <si>
    <t>F2:99900</t>
  </si>
  <si>
    <t>F2:98789</t>
  </si>
  <si>
    <t>F4:112829</t>
  </si>
  <si>
    <t>F6:152417</t>
  </si>
  <si>
    <t>F4:143630</t>
  </si>
  <si>
    <t>F4:150599</t>
  </si>
  <si>
    <t>F2:98482</t>
  </si>
  <si>
    <t>F4:143326</t>
  </si>
  <si>
    <t>F4:146963</t>
  </si>
  <si>
    <t>F4:143022</t>
  </si>
  <si>
    <t>F5:39901</t>
  </si>
  <si>
    <t>F2:99498</t>
  </si>
  <si>
    <t>F2:97882</t>
  </si>
  <si>
    <t>F4:149083</t>
  </si>
  <si>
    <t>F4:113730</t>
  </si>
  <si>
    <t>F5:38589</t>
  </si>
  <si>
    <t>F4:145446</t>
  </si>
  <si>
    <t>F2:99090</t>
  </si>
  <si>
    <t>F4:149994</t>
  </si>
  <si>
    <t>F5:37677</t>
  </si>
  <si>
    <t>F5:39192</t>
  </si>
  <si>
    <t>F2:98483</t>
  </si>
  <si>
    <t>F2:101515</t>
  </si>
  <si>
    <t>F4:144234</t>
  </si>
  <si>
    <t>F4:146660</t>
  </si>
  <si>
    <t>F4:143931</t>
  </si>
  <si>
    <t>F4:147870</t>
  </si>
  <si>
    <t>F4:140293</t>
  </si>
  <si>
    <t>F4:114643</t>
  </si>
  <si>
    <t>F4:110908</t>
  </si>
  <si>
    <t>F5:39496</t>
  </si>
  <si>
    <t>F4:145750</t>
  </si>
  <si>
    <t>F5:45055</t>
  </si>
  <si>
    <t>F4:147567</t>
  </si>
  <si>
    <t>F2:98181</t>
  </si>
  <si>
    <t>F3:188168</t>
  </si>
  <si>
    <t>F2:98790</t>
  </si>
  <si>
    <t>F4:146054</t>
  </si>
  <si>
    <t>F2:101514</t>
  </si>
  <si>
    <t>F5:45356</t>
  </si>
  <si>
    <t>F4:117165</t>
  </si>
  <si>
    <t>F2:97571</t>
  </si>
  <si>
    <t>F4:147266</t>
  </si>
  <si>
    <t>F4:114034</t>
  </si>
  <si>
    <t>F4:111918</t>
  </si>
  <si>
    <t>F1:49506</t>
  </si>
  <si>
    <t>F4:116156</t>
  </si>
  <si>
    <t>F5:41113</t>
  </si>
  <si>
    <t>F4:150296</t>
  </si>
  <si>
    <t>F5:40709</t>
  </si>
  <si>
    <t>F5:38889</t>
  </si>
  <si>
    <t>F4:112525</t>
  </si>
  <si>
    <t>F3:180897</t>
  </si>
  <si>
    <t>F4:145142</t>
  </si>
  <si>
    <t>F2:97883</t>
  </si>
  <si>
    <t>F4:132923</t>
  </si>
  <si>
    <t>F4:149690</t>
  </si>
  <si>
    <t>F4:153221</t>
  </si>
  <si>
    <t>F5:44749</t>
  </si>
  <si>
    <t>F6:152720</t>
  </si>
  <si>
    <t>F5:42023</t>
  </si>
  <si>
    <t>F4:146358</t>
  </si>
  <si>
    <t>F4:111619</t>
  </si>
  <si>
    <t>F6:153022</t>
  </si>
  <si>
    <t>F4:116764</t>
  </si>
  <si>
    <t>F4:112219</t>
  </si>
  <si>
    <t>F4:150902</t>
  </si>
  <si>
    <t>F2:97572</t>
  </si>
  <si>
    <t>F4:116460</t>
  </si>
  <si>
    <t>F4:115248</t>
  </si>
  <si>
    <t>F3:190296</t>
  </si>
  <si>
    <t>F4:113431</t>
  </si>
  <si>
    <t>F2:98182</t>
  </si>
  <si>
    <t>F4:115855</t>
  </si>
  <si>
    <t>F5:42627</t>
  </si>
  <si>
    <t>F4:151206</t>
  </si>
  <si>
    <t>F2:401691</t>
  </si>
  <si>
    <t>F2:402322</t>
  </si>
  <si>
    <t>F1:326968</t>
  </si>
  <si>
    <t>F2:402645</t>
  </si>
  <si>
    <t>F3:455537</t>
  </si>
  <si>
    <t>F1:220721</t>
  </si>
  <si>
    <t>F7:263654</t>
  </si>
  <si>
    <t>F7:262029</t>
  </si>
  <si>
    <t>F5:144977</t>
  </si>
  <si>
    <t>F5:133371</t>
  </si>
  <si>
    <t>F5:127906</t>
  </si>
  <si>
    <t>F5:143666</t>
  </si>
  <si>
    <t>F6:282354</t>
  </si>
  <si>
    <t>F7:261124</t>
  </si>
  <si>
    <t>F5:134888</t>
  </si>
  <si>
    <t>F5:133969</t>
  </si>
  <si>
    <t>F5:135491</t>
  </si>
  <si>
    <t>F5:121138</t>
  </si>
  <si>
    <t>F5:125779</t>
  </si>
  <si>
    <t>F5:127606</t>
  </si>
  <si>
    <t>F5:140417</t>
  </si>
  <si>
    <t>F5:137602</t>
  </si>
  <si>
    <t>F7:260225</t>
  </si>
  <si>
    <t>F5:145279</t>
  </si>
  <si>
    <t>F5:128217</t>
  </si>
  <si>
    <t>F7:263041</t>
  </si>
  <si>
    <t>F5:130940</t>
  </si>
  <si>
    <t>F5:136389</t>
  </si>
  <si>
    <t>F5:144674</t>
  </si>
  <si>
    <t>F5:132458</t>
  </si>
  <si>
    <t>F5:139123</t>
  </si>
  <si>
    <t>F7:262738</t>
  </si>
  <si>
    <t>F5:137917</t>
  </si>
  <si>
    <t>F5:124870</t>
  </si>
  <si>
    <t>F5:135792</t>
  </si>
  <si>
    <t>F5:129424</t>
  </si>
  <si>
    <t>F5:128516</t>
  </si>
  <si>
    <t>F5:131852</t>
  </si>
  <si>
    <t>F5:136093</t>
  </si>
  <si>
    <t>F5:141018</t>
  </si>
  <si>
    <t>F5:136998</t>
  </si>
  <si>
    <t>F5:141319</t>
  </si>
  <si>
    <t>F5:126394</t>
  </si>
  <si>
    <t>F6:282958</t>
  </si>
  <si>
    <t>F5:127302</t>
  </si>
  <si>
    <t>F6:281432</t>
  </si>
  <si>
    <t>F5:131544</t>
  </si>
  <si>
    <t>F5:127000</t>
  </si>
  <si>
    <t>F5:137297</t>
  </si>
  <si>
    <t>F5:143044</t>
  </si>
  <si>
    <t>F7:262328</t>
  </si>
  <si>
    <t>F6:283544</t>
  </si>
  <si>
    <t>F5:142644</t>
  </si>
  <si>
    <t>F5:131239</t>
  </si>
  <si>
    <t>F5:130633</t>
  </si>
  <si>
    <t>F5:140714</t>
  </si>
  <si>
    <t>F5:130331</t>
  </si>
  <si>
    <t>F5:136696</t>
  </si>
  <si>
    <t>F5:123662</t>
  </si>
  <si>
    <t>F5:126086</t>
  </si>
  <si>
    <t>F6:281754</t>
  </si>
  <si>
    <t>F5:129733</t>
  </si>
  <si>
    <t>F5:138221</t>
  </si>
  <si>
    <t>F5:135183</t>
  </si>
  <si>
    <t>F5:142343</t>
  </si>
  <si>
    <t>F5:139411</t>
  </si>
  <si>
    <t>F5:120834</t>
  </si>
  <si>
    <t>F6:280834</t>
  </si>
  <si>
    <t>F5:142037</t>
  </si>
  <si>
    <t>F5:143352</t>
  </si>
  <si>
    <t>F7:261721</t>
  </si>
  <si>
    <t>F5:146909</t>
  </si>
  <si>
    <t>F5:125476</t>
  </si>
  <si>
    <t>F7:263953</t>
  </si>
  <si>
    <t>F6:280528</t>
  </si>
  <si>
    <t>F5:146204</t>
  </si>
  <si>
    <t>F6:280128</t>
  </si>
  <si>
    <t>F5:125172</t>
  </si>
  <si>
    <t>F5:147201</t>
  </si>
  <si>
    <t>F7:263346</t>
  </si>
  <si>
    <t>F5:145583</t>
  </si>
  <si>
    <t>F6:283868</t>
  </si>
  <si>
    <t>F6:285070</t>
  </si>
  <si>
    <t>F6:281126</t>
  </si>
  <si>
    <t>F2:312706</t>
  </si>
  <si>
    <t>F4:293234</t>
  </si>
  <si>
    <t>F1:236355</t>
  </si>
  <si>
    <t>F3:354446</t>
  </si>
  <si>
    <t>F3:354145</t>
  </si>
  <si>
    <t>F2:312406</t>
  </si>
  <si>
    <t>F3:353540</t>
  </si>
  <si>
    <t>F3:353238</t>
  </si>
  <si>
    <t>F4:293844</t>
  </si>
  <si>
    <t>F4:291724</t>
  </si>
  <si>
    <t>F3:354748</t>
  </si>
  <si>
    <t>F3:354042</t>
  </si>
  <si>
    <t>F4:292317</t>
  </si>
  <si>
    <t>F4:292026</t>
  </si>
  <si>
    <t>F3:366156</t>
  </si>
  <si>
    <t>F3:353751</t>
  </si>
  <si>
    <t>F3:353335</t>
  </si>
  <si>
    <t>F4:292318</t>
  </si>
  <si>
    <t>F4:291833</t>
  </si>
  <si>
    <t>F4:290194</t>
  </si>
  <si>
    <t>F4:380387</t>
  </si>
  <si>
    <t>F3:261238</t>
  </si>
  <si>
    <t>F3:261836</t>
  </si>
  <si>
    <t>F2:242953</t>
  </si>
  <si>
    <t>F3:259410</t>
  </si>
  <si>
    <t>F3:259104</t>
  </si>
  <si>
    <t>F3:260327</t>
  </si>
  <si>
    <t>F3:260625</t>
  </si>
  <si>
    <t>F3:259715</t>
  </si>
  <si>
    <t>F3:262140</t>
  </si>
  <si>
    <t>F3:258795</t>
  </si>
  <si>
    <t>F6:338968</t>
  </si>
  <si>
    <t>F5:212422</t>
  </si>
  <si>
    <t>F6:338663</t>
  </si>
  <si>
    <t>F6:339273</t>
  </si>
  <si>
    <t>F1:280200</t>
  </si>
  <si>
    <t>F3:401508</t>
  </si>
  <si>
    <t>F5:282906</t>
  </si>
  <si>
    <t>F5:280106</t>
  </si>
  <si>
    <t>F3:433936</t>
  </si>
  <si>
    <t>F5:281808</t>
  </si>
  <si>
    <t>F3:434351</t>
  </si>
  <si>
    <t>F3:433619</t>
  </si>
  <si>
    <t>F7:389985</t>
  </si>
  <si>
    <t>F6:399588</t>
  </si>
  <si>
    <t>F3:434134</t>
  </si>
  <si>
    <t>F7:380097</t>
  </si>
  <si>
    <t>F7:380713</t>
  </si>
  <si>
    <t>F7:381013</t>
  </si>
  <si>
    <t>F7:380712</t>
  </si>
  <si>
    <t>F7:380410</t>
  </si>
  <si>
    <t>F7:381316</t>
  </si>
  <si>
    <t>F1:97495</t>
  </si>
  <si>
    <t>F4:328757</t>
  </si>
  <si>
    <t>F4:329061</t>
  </si>
  <si>
    <t>F1:256546</t>
  </si>
  <si>
    <t>F4:329668</t>
  </si>
  <si>
    <t>F4:328152</t>
  </si>
  <si>
    <t>F1:256846</t>
  </si>
  <si>
    <t>F4:327849</t>
  </si>
  <si>
    <t>F4:328455</t>
  </si>
  <si>
    <t>F1:256241</t>
  </si>
  <si>
    <t>F5:222208</t>
  </si>
  <si>
    <t>F5:221601</t>
  </si>
  <si>
    <t>F3:378456</t>
  </si>
  <si>
    <t>F2:331588</t>
  </si>
  <si>
    <t>F2:331288</t>
  </si>
  <si>
    <t>F3:378154</t>
  </si>
  <si>
    <t>F5:222510</t>
  </si>
  <si>
    <t>F5:221299</t>
  </si>
  <si>
    <t>F6:343710</t>
  </si>
  <si>
    <t>F6:343409</t>
  </si>
  <si>
    <t>F1:257151</t>
  </si>
  <si>
    <t>F6:342806</t>
  </si>
  <si>
    <t>F5:222814</t>
  </si>
  <si>
    <t>F6:534096</t>
  </si>
  <si>
    <t>F7:522693</t>
  </si>
  <si>
    <t>F5:420571</t>
  </si>
  <si>
    <t>F3:308667</t>
  </si>
  <si>
    <t>F3:308977</t>
  </si>
  <si>
    <t>F3:309574</t>
  </si>
  <si>
    <t>F3:308364</t>
  </si>
  <si>
    <t>F3:307860</t>
  </si>
  <si>
    <t>F3:307356</t>
  </si>
  <si>
    <t>F3:309880</t>
  </si>
  <si>
    <t>F1:204444</t>
  </si>
  <si>
    <t>F3:309370</t>
  </si>
  <si>
    <t>F6:358178</t>
  </si>
  <si>
    <t>F6:357867</t>
  </si>
  <si>
    <t>F6:357268</t>
  </si>
  <si>
    <t>F6:356970</t>
  </si>
  <si>
    <t>F7:345956</t>
  </si>
  <si>
    <t>F7:344146</t>
  </si>
  <si>
    <t>F7:345657</t>
  </si>
  <si>
    <t>F7:345359</t>
  </si>
  <si>
    <t>F7:346555</t>
  </si>
  <si>
    <t>F6:358476</t>
  </si>
  <si>
    <t>F5:379361</t>
  </si>
  <si>
    <t>F3:529549</t>
  </si>
  <si>
    <t>F4:312900</t>
  </si>
  <si>
    <t>F1:249171</t>
  </si>
  <si>
    <t>F6:330679</t>
  </si>
  <si>
    <t>F6:330983</t>
  </si>
  <si>
    <t>F3:370066</t>
  </si>
  <si>
    <t>F6:331284</t>
  </si>
  <si>
    <t>F4:313506</t>
  </si>
  <si>
    <t>F3:369764</t>
  </si>
  <si>
    <t>F2:323707</t>
  </si>
  <si>
    <t>F5:204932</t>
  </si>
  <si>
    <t>F1:248869</t>
  </si>
  <si>
    <t>F5:206749</t>
  </si>
  <si>
    <t>F7:317142</t>
  </si>
  <si>
    <t>F1:249007</t>
  </si>
  <si>
    <t>F4:312496</t>
  </si>
  <si>
    <t>F2:323404</t>
  </si>
  <si>
    <t>F5:204629</t>
  </si>
  <si>
    <t>F5:206675</t>
  </si>
  <si>
    <t>F6:331587</t>
  </si>
  <si>
    <t>F5:207659</t>
  </si>
  <si>
    <t>F1:248261</t>
  </si>
  <si>
    <t>F5:206447</t>
  </si>
  <si>
    <t>F5:205235</t>
  </si>
  <si>
    <t>F5:204326</t>
  </si>
  <si>
    <t>F6:330376</t>
  </si>
  <si>
    <t>F5:206144</t>
  </si>
  <si>
    <t>F2:324010</t>
  </si>
  <si>
    <t>F5:204023</t>
  </si>
  <si>
    <t>F6:331421</t>
  </si>
  <si>
    <t>F5:207053</t>
  </si>
  <si>
    <t>F5:208265</t>
  </si>
  <si>
    <t>F5:207962</t>
  </si>
  <si>
    <t>F4:313203</t>
  </si>
  <si>
    <t>F5:205841</t>
  </si>
  <si>
    <t>F5:207356</t>
  </si>
  <si>
    <t>F1:247957</t>
  </si>
  <si>
    <t>F3:369487</t>
  </si>
  <si>
    <t>F5:205538</t>
  </si>
  <si>
    <t>F6:331702</t>
  </si>
  <si>
    <t>F5:207905</t>
  </si>
  <si>
    <t>F7:316537</t>
  </si>
  <si>
    <t>F6:330073</t>
  </si>
  <si>
    <t>F6:330506</t>
  </si>
  <si>
    <t>F5:205062</t>
  </si>
  <si>
    <t>F7:316841</t>
  </si>
  <si>
    <t>F5:205359</t>
  </si>
  <si>
    <t>F2:323451</t>
  </si>
  <si>
    <t>F5:207184</t>
  </si>
  <si>
    <t>F7:317445</t>
  </si>
  <si>
    <t>F5:208567</t>
  </si>
  <si>
    <t>F7:318153</t>
  </si>
  <si>
    <t>F5:208201</t>
  </si>
  <si>
    <t>F6:329771</t>
  </si>
  <si>
    <t>F5:205766</t>
  </si>
  <si>
    <t>F1:248699</t>
  </si>
  <si>
    <t>F6:276919</t>
  </si>
  <si>
    <t>F6:274479</t>
  </si>
  <si>
    <t>F6:276307</t>
  </si>
  <si>
    <t>F6:276615</t>
  </si>
  <si>
    <t>F6:273568</t>
  </si>
  <si>
    <t>F6:274788</t>
  </si>
  <si>
    <t>F6:278019</t>
  </si>
  <si>
    <t>F7:398260</t>
  </si>
  <si>
    <t>F7:397655</t>
  </si>
  <si>
    <t>F7:398556</t>
  </si>
  <si>
    <t>F4:376375</t>
  </si>
  <si>
    <t>F5:272256</t>
  </si>
  <si>
    <t>F6:391685</t>
  </si>
  <si>
    <t>F4:292508</t>
  </si>
  <si>
    <t>F4:294928</t>
  </si>
  <si>
    <t>F4:294623</t>
  </si>
  <si>
    <t>F6:311812</t>
  </si>
  <si>
    <t>F4:295230</t>
  </si>
  <si>
    <t>F4:292812</t>
  </si>
  <si>
    <t>F4:294019</t>
  </si>
  <si>
    <t>F5:187086</t>
  </si>
  <si>
    <t>F5:184951</t>
  </si>
  <si>
    <t>F5:185562</t>
  </si>
  <si>
    <t>F5:185269</t>
  </si>
  <si>
    <t>F5:185865</t>
  </si>
  <si>
    <t>F5:184648</t>
  </si>
  <si>
    <t>F5:186472</t>
  </si>
  <si>
    <t>F5:186171</t>
  </si>
  <si>
    <t>F5:187987</t>
  </si>
  <si>
    <t>F5:187684</t>
  </si>
  <si>
    <t>F5:186780</t>
  </si>
  <si>
    <t>F5:184352</t>
  </si>
  <si>
    <t>F6:311511</t>
  </si>
  <si>
    <t>F4:292415</t>
  </si>
  <si>
    <t>F6:311213</t>
  </si>
  <si>
    <t>F5:188696</t>
  </si>
  <si>
    <t>F5:185452</t>
  </si>
  <si>
    <t>F4:293122</t>
  </si>
  <si>
    <t>F4:292716</t>
  </si>
  <si>
    <t>F4:293420</t>
  </si>
  <si>
    <t>F6:312418</t>
  </si>
  <si>
    <t>F2:235037</t>
  </si>
  <si>
    <t>F2:235642</t>
  </si>
  <si>
    <t>F2:236254</t>
  </si>
  <si>
    <t>F2:235951</t>
  </si>
  <si>
    <t>F2:232611</t>
  </si>
  <si>
    <t>F2:234735</t>
  </si>
  <si>
    <t>F2:234131</t>
  </si>
  <si>
    <t>F2:235341</t>
  </si>
  <si>
    <t>F2:232312</t>
  </si>
  <si>
    <t>F2:233827</t>
  </si>
  <si>
    <t>F2:233523</t>
  </si>
  <si>
    <t>F2:236558</t>
  </si>
  <si>
    <t>F2:233223</t>
  </si>
  <si>
    <t>F2:234430</t>
  </si>
  <si>
    <t>F2:237174</t>
  </si>
  <si>
    <t>F3:236957</t>
  </si>
  <si>
    <t>F3:231804</t>
  </si>
  <si>
    <t>F3:230900</t>
  </si>
  <si>
    <t>F3:235745</t>
  </si>
  <si>
    <t>F3:232411</t>
  </si>
  <si>
    <t>F3:289399</t>
  </si>
  <si>
    <t>F3:236656</t>
  </si>
  <si>
    <t>F3:236046</t>
  </si>
  <si>
    <t>F3:235439</t>
  </si>
  <si>
    <t>F3:230301</t>
  </si>
  <si>
    <t>F3:234836</t>
  </si>
  <si>
    <t>F3:236351</t>
  </si>
  <si>
    <t>F3:232714</t>
  </si>
  <si>
    <t>F3:233931</t>
  </si>
  <si>
    <t>F3:234533</t>
  </si>
  <si>
    <t>F3:233017</t>
  </si>
  <si>
    <t>F3:235141</t>
  </si>
  <si>
    <t>F3:232112</t>
  </si>
  <si>
    <t>F3:231502</t>
  </si>
  <si>
    <t>F3:233322</t>
  </si>
  <si>
    <t>F3:231202</t>
  </si>
  <si>
    <t>F3:237565</t>
  </si>
  <si>
    <t>F3:233628</t>
  </si>
  <si>
    <t>F3:234229</t>
  </si>
  <si>
    <t>F3:230598</t>
  </si>
  <si>
    <t>F3:238472</t>
  </si>
  <si>
    <t>F3:237866</t>
  </si>
  <si>
    <t>F3:237261</t>
  </si>
  <si>
    <t>F3:238167</t>
  </si>
  <si>
    <t>F3:230006</t>
  </si>
  <si>
    <t>F2:237474</t>
  </si>
  <si>
    <t>F6:240510</t>
  </si>
  <si>
    <t>F3:229696</t>
  </si>
  <si>
    <t>F3:238776</t>
  </si>
  <si>
    <t>F3:239388</t>
  </si>
  <si>
    <t>F5:156259</t>
  </si>
  <si>
    <t>F3:239082</t>
  </si>
  <si>
    <t>F3:239688</t>
  </si>
  <si>
    <t>F6:240807</t>
  </si>
  <si>
    <t>F3:273546</t>
  </si>
  <si>
    <t>F3:227279</t>
  </si>
  <si>
    <t>F3:229397</t>
  </si>
  <si>
    <t>F3:289712</t>
  </si>
  <si>
    <t>F3:228786</t>
  </si>
  <si>
    <t>F3:239989</t>
  </si>
  <si>
    <t>F3:240296</t>
  </si>
  <si>
    <t>F3:228482</t>
  </si>
  <si>
    <t>F3:227590</t>
  </si>
  <si>
    <t>F3:304746</t>
  </si>
  <si>
    <t>F3:290011</t>
  </si>
  <si>
    <t>F3:288786</t>
  </si>
  <si>
    <t>F3:228184</t>
  </si>
  <si>
    <t>F3:272937</t>
  </si>
  <si>
    <t>F2:242218</t>
  </si>
  <si>
    <t>F3:240898</t>
  </si>
  <si>
    <t>F3:289296</t>
  </si>
  <si>
    <t>F2:240697</t>
  </si>
  <si>
    <t>F5:156565</t>
  </si>
  <si>
    <t>F6:383402</t>
  </si>
  <si>
    <t>F6:382803</t>
  </si>
  <si>
    <t>F2:299984</t>
  </si>
  <si>
    <t>F3:342565</t>
  </si>
  <si>
    <t>F3:344830</t>
  </si>
  <si>
    <t>F3:344530</t>
  </si>
  <si>
    <t>F3:345134</t>
  </si>
  <si>
    <t>F3:342441</t>
  </si>
  <si>
    <t>F3:342737</t>
  </si>
  <si>
    <t>F3:344224</t>
  </si>
  <si>
    <t>F2:324132</t>
  </si>
  <si>
    <t>F2:323834</t>
  </si>
  <si>
    <t>F1:248792</t>
  </si>
  <si>
    <t>F1:249396</t>
  </si>
  <si>
    <t>F4:313728</t>
  </si>
  <si>
    <t>F2:323541</t>
  </si>
  <si>
    <t>F1:249101</t>
  </si>
  <si>
    <t>F5:138838</t>
  </si>
  <si>
    <t>F4:266294</t>
  </si>
  <si>
    <t>F5:147926</t>
  </si>
  <si>
    <t>F5:144283</t>
  </si>
  <si>
    <t>F5:145496</t>
  </si>
  <si>
    <t>F5:144575</t>
  </si>
  <si>
    <t>F6:288279</t>
  </si>
  <si>
    <t>F5:138230</t>
  </si>
  <si>
    <t>F5:135994</t>
  </si>
  <si>
    <t>F6:287584</t>
  </si>
  <si>
    <t>F5:147609</t>
  </si>
  <si>
    <t>F5:145197</t>
  </si>
  <si>
    <t>F5:145804</t>
  </si>
  <si>
    <t>F5:139130</t>
  </si>
  <si>
    <t>F5:147008</t>
  </si>
  <si>
    <t>F5:148311</t>
  </si>
  <si>
    <t>F5:146712</t>
  </si>
  <si>
    <t>F5:146405</t>
  </si>
  <si>
    <t>F4:264173</t>
  </si>
  <si>
    <t>F6:287292</t>
  </si>
  <si>
    <t>F4:267203</t>
  </si>
  <si>
    <t>F1:381278</t>
  </si>
  <si>
    <t>F1:381584</t>
  </si>
  <si>
    <t>F1:380981</t>
  </si>
  <si>
    <t>F1:380675</t>
  </si>
  <si>
    <t>F2:457944</t>
  </si>
  <si>
    <t>F2:458565</t>
  </si>
  <si>
    <t>F4:468747</t>
  </si>
  <si>
    <t>F5:365828</t>
  </si>
  <si>
    <t>F1:380375</t>
  </si>
  <si>
    <t>F3:516319</t>
  </si>
  <si>
    <t>F6:259697</t>
  </si>
  <si>
    <t>F7:234438</t>
  </si>
  <si>
    <t>F1:202715</t>
  </si>
  <si>
    <t>F6:256759</t>
  </si>
  <si>
    <t>F5:100113</t>
  </si>
  <si>
    <t>F6:256462</t>
  </si>
  <si>
    <t>F6:258896</t>
  </si>
  <si>
    <t>F5:99700</t>
  </si>
  <si>
    <t>F5:89916</t>
  </si>
  <si>
    <t>F5:99102</t>
  </si>
  <si>
    <t>F6:259196</t>
  </si>
  <si>
    <t>F5:97589</t>
  </si>
  <si>
    <t>F5:101019</t>
  </si>
  <si>
    <t>F6:260493</t>
  </si>
  <si>
    <t>F5:92334</t>
  </si>
  <si>
    <t>F2:274930</t>
  </si>
  <si>
    <t>F4:232319</t>
  </si>
  <si>
    <t>F5:100414</t>
  </si>
  <si>
    <t>F5:99400</t>
  </si>
  <si>
    <t>F5:91121</t>
  </si>
  <si>
    <t>F5:94157</t>
  </si>
  <si>
    <t>F5:109503</t>
  </si>
  <si>
    <t>F5:96983</t>
  </si>
  <si>
    <t>F5:97287</t>
  </si>
  <si>
    <t>F5:93550</t>
  </si>
  <si>
    <t>F5:92643</t>
  </si>
  <si>
    <t>F5:96683</t>
  </si>
  <si>
    <t>F5:108706</t>
  </si>
  <si>
    <t>F4:230195</t>
  </si>
  <si>
    <t>F5:94760</t>
  </si>
  <si>
    <t>F5:105560</t>
  </si>
  <si>
    <t>F5:104658</t>
  </si>
  <si>
    <t>F5:103344</t>
  </si>
  <si>
    <t>F5:95366</t>
  </si>
  <si>
    <t>F5:98801</t>
  </si>
  <si>
    <t>F5:109200</t>
  </si>
  <si>
    <t>F7:235349</t>
  </si>
  <si>
    <t>F5:103954</t>
  </si>
  <si>
    <t>F5:98193</t>
  </si>
  <si>
    <t>F4:231406</t>
  </si>
  <si>
    <t>F5:93247</t>
  </si>
  <si>
    <t>F5:93860</t>
  </si>
  <si>
    <t>F7:234746</t>
  </si>
  <si>
    <t>F5:95061</t>
  </si>
  <si>
    <t>F5:108398</t>
  </si>
  <si>
    <t>F5:90514</t>
  </si>
  <si>
    <t>F7:224044</t>
  </si>
  <si>
    <t>F5:92027</t>
  </si>
  <si>
    <t>F4:226477</t>
  </si>
  <si>
    <t>F5:110521</t>
  </si>
  <si>
    <t>F5:105266</t>
  </si>
  <si>
    <t>F5:92944</t>
  </si>
  <si>
    <t>F5:97888</t>
  </si>
  <si>
    <t>F5:91426</t>
  </si>
  <si>
    <t>F5:98497</t>
  </si>
  <si>
    <t>F5:84353</t>
  </si>
  <si>
    <t>F4:230800</t>
  </si>
  <si>
    <t>F5:106577</t>
  </si>
  <si>
    <t>F5:73645</t>
  </si>
  <si>
    <t>F5:89003</t>
  </si>
  <si>
    <t>F5:109809</t>
  </si>
  <si>
    <t>F5:79100</t>
  </si>
  <si>
    <t>F5:90817</t>
  </si>
  <si>
    <t>F5:94457</t>
  </si>
  <si>
    <t>F5:96379</t>
  </si>
  <si>
    <t>F5:88701</t>
  </si>
  <si>
    <t>F5:111330</t>
  </si>
  <si>
    <t>F5:102950</t>
  </si>
  <si>
    <t>F5:89604</t>
  </si>
  <si>
    <t>F5:84048</t>
  </si>
  <si>
    <t>F5:88396</t>
  </si>
  <si>
    <t>F5:90219</t>
  </si>
  <si>
    <t>F4:228487</t>
  </si>
  <si>
    <t>F5:94356</t>
  </si>
  <si>
    <t>F5:78187</t>
  </si>
  <si>
    <t>F5:70918</t>
  </si>
  <si>
    <t>F1:292506</t>
  </si>
  <si>
    <t>F2:367469</t>
  </si>
  <si>
    <t>F2:367748</t>
  </si>
  <si>
    <t>F1:291895</t>
  </si>
  <si>
    <t>F3:419664</t>
  </si>
  <si>
    <t>F1:292200</t>
  </si>
  <si>
    <t>F3:419970</t>
  </si>
  <si>
    <t>F2:367443</t>
  </si>
  <si>
    <t>F2:368073</t>
  </si>
  <si>
    <t>F2:368048</t>
  </si>
  <si>
    <t>F1:292044</t>
  </si>
  <si>
    <t>F2:367781</t>
  </si>
  <si>
    <t>F1:292343</t>
  </si>
  <si>
    <t>F1:291288</t>
  </si>
  <si>
    <t>F3:419362</t>
  </si>
  <si>
    <t>F4:369360</t>
  </si>
  <si>
    <t>F2:367139</t>
  </si>
  <si>
    <t>F6:384712</t>
  </si>
  <si>
    <t>F1:291639</t>
  </si>
  <si>
    <t>F1:292634</t>
  </si>
  <si>
    <t>F1:291640</t>
  </si>
  <si>
    <t>F3:520559</t>
  </si>
  <si>
    <t>F2:462119</t>
  </si>
  <si>
    <t>F6:470276</t>
  </si>
  <si>
    <t>F6:470583</t>
  </si>
  <si>
    <t>F3:504713</t>
  </si>
  <si>
    <t>F7:458249</t>
  </si>
  <si>
    <t>F6:498239</t>
  </si>
  <si>
    <t>F5:382698</t>
  </si>
  <si>
    <t>F5:383300</t>
  </si>
  <si>
    <t>F5:383602</t>
  </si>
  <si>
    <t>F7:486925</t>
  </si>
  <si>
    <t>F5:382392</t>
  </si>
  <si>
    <t>F5:382999</t>
  </si>
  <si>
    <t>F7:487228</t>
  </si>
  <si>
    <t>F2:473187</t>
  </si>
  <si>
    <t>F6:498844</t>
  </si>
  <si>
    <t>F4:484808</t>
  </si>
  <si>
    <t>F4:485109</t>
  </si>
  <si>
    <t>F4:484507</t>
  </si>
  <si>
    <t>F6:499146</t>
  </si>
  <si>
    <t>F7:487531</t>
  </si>
  <si>
    <t>F2:304523</t>
  </si>
  <si>
    <t>F2:304827</t>
  </si>
  <si>
    <t>F2:305436</t>
  </si>
  <si>
    <t>F1:230688</t>
  </si>
  <si>
    <t>F2:305736</t>
  </si>
  <si>
    <t>F5:210335</t>
  </si>
  <si>
    <t>F2:329477</t>
  </si>
  <si>
    <t>F5:210043</t>
  </si>
  <si>
    <t>F5:209128</t>
  </si>
  <si>
    <t>F5:210652</t>
  </si>
  <si>
    <t>F2:329784</t>
  </si>
  <si>
    <t>F5:211258</t>
  </si>
  <si>
    <t>F5:210952</t>
  </si>
  <si>
    <t>F5:208224</t>
  </si>
  <si>
    <t>F6:335580</t>
  </si>
  <si>
    <t>F5:211560</t>
  </si>
  <si>
    <t>F5:211863</t>
  </si>
  <si>
    <t>F6:335282</t>
  </si>
  <si>
    <t>F7:321733</t>
  </si>
  <si>
    <t>F6:336889</t>
  </si>
  <si>
    <t>F6:343745</t>
  </si>
  <si>
    <t>F6:344953</t>
  </si>
  <si>
    <t>F6:344052</t>
  </si>
  <si>
    <t>F1:260691</t>
  </si>
  <si>
    <t>F6:344644</t>
  </si>
  <si>
    <t>F7:332237</t>
  </si>
  <si>
    <t>F2:334623</t>
  </si>
  <si>
    <t>F7:332535</t>
  </si>
  <si>
    <t>F6:345255</t>
  </si>
  <si>
    <t>F6:345868</t>
  </si>
  <si>
    <t>F5:222346</t>
  </si>
  <si>
    <t>F4:329480</t>
  </si>
  <si>
    <t>F6:344343</t>
  </si>
  <si>
    <t>F5:222954</t>
  </si>
  <si>
    <t>F6:346174</t>
  </si>
  <si>
    <t>F7:331323</t>
  </si>
  <si>
    <t>F5:221135</t>
  </si>
  <si>
    <t>F6:344451</t>
  </si>
  <si>
    <t>F7:317986</t>
  </si>
  <si>
    <t>F7:318587</t>
  </si>
  <si>
    <t>F6:330913</t>
  </si>
  <si>
    <t>F6:332116</t>
  </si>
  <si>
    <t>F6:333320</t>
  </si>
  <si>
    <t>F6:331519</t>
  </si>
  <si>
    <t>F7:318889</t>
  </si>
  <si>
    <t>F6:333022</t>
  </si>
  <si>
    <t>F6:332720</t>
  </si>
  <si>
    <t>F7:317675</t>
  </si>
  <si>
    <t>F6:330306</t>
  </si>
  <si>
    <t>F6:330613</t>
  </si>
  <si>
    <t>F5:208103</t>
  </si>
  <si>
    <t>F4:315939</t>
  </si>
  <si>
    <t>F5:208406</t>
  </si>
  <si>
    <t>F7:319702</t>
  </si>
  <si>
    <t>F7:319198</t>
  </si>
  <si>
    <t>F7:317372</t>
  </si>
  <si>
    <t>F6:329910</t>
  </si>
  <si>
    <t>F1:247785</t>
  </si>
  <si>
    <t>F2:322831</t>
  </si>
  <si>
    <t>F7:384950</t>
  </si>
  <si>
    <t>F7:384648</t>
  </si>
  <si>
    <t>F7:384029</t>
  </si>
  <si>
    <t>F6:394833</t>
  </si>
  <si>
    <t>F7:383723</t>
  </si>
  <si>
    <t>F1:83562</t>
  </si>
  <si>
    <t>F2:150523</t>
  </si>
  <si>
    <t>F2:150822</t>
  </si>
  <si>
    <t>F1:83255</t>
  </si>
  <si>
    <t>F2:151127</t>
  </si>
  <si>
    <t>F2:151430</t>
  </si>
  <si>
    <t>F2:151728</t>
  </si>
  <si>
    <t>F2:152032</t>
  </si>
  <si>
    <t>F5:275656</t>
  </si>
  <si>
    <t>F5:275352</t>
  </si>
  <si>
    <t>F5:275961</t>
  </si>
  <si>
    <t>F5:273543</t>
  </si>
  <si>
    <t>F5:275048</t>
  </si>
  <si>
    <t>F5:276275</t>
  </si>
  <si>
    <t>F1:300118</t>
  </si>
  <si>
    <t>F5:273847</t>
  </si>
  <si>
    <t>F5:273249</t>
  </si>
  <si>
    <t>F3:426434</t>
  </si>
  <si>
    <t>F6:393335</t>
  </si>
  <si>
    <t>F5:275872</t>
  </si>
  <si>
    <t>F5:276585</t>
  </si>
  <si>
    <t>F1:57373</t>
  </si>
  <si>
    <t>F1:57679</t>
  </si>
  <si>
    <t>F2:279504</t>
  </si>
  <si>
    <t>F2:279804</t>
  </si>
  <si>
    <t>F3:311708</t>
  </si>
  <si>
    <t>F2:278891</t>
  </si>
  <si>
    <t>F3:312318</t>
  </si>
  <si>
    <t>F3:313227</t>
  </si>
  <si>
    <t>F3:311407</t>
  </si>
  <si>
    <t>F3:313849</t>
  </si>
  <si>
    <t>F3:311098</t>
  </si>
  <si>
    <t>F3:314751</t>
  </si>
  <si>
    <t>F3:312021</t>
  </si>
  <si>
    <t>F3:312632</t>
  </si>
  <si>
    <t>F3:312926</t>
  </si>
  <si>
    <t>F3:310186</t>
  </si>
  <si>
    <t>F3:310488</t>
  </si>
  <si>
    <t>F6:252134</t>
  </si>
  <si>
    <t>F2:278579</t>
  </si>
  <si>
    <t>F2:279847</t>
  </si>
  <si>
    <t>F6:408719</t>
  </si>
  <si>
    <t>F6:409229</t>
  </si>
  <si>
    <t>F3:307954</t>
  </si>
  <si>
    <t>F3:308479</t>
  </si>
  <si>
    <t>F3:309270</t>
  </si>
  <si>
    <t>F3:309076</t>
  </si>
  <si>
    <t>F3:308169</t>
  </si>
  <si>
    <t>F2:246058</t>
  </si>
  <si>
    <t>F2:245147</t>
  </si>
  <si>
    <t>F1:172612</t>
  </si>
  <si>
    <t>F1:172917</t>
  </si>
  <si>
    <t>F2:245634</t>
  </si>
  <si>
    <t>F2:245450</t>
  </si>
  <si>
    <t>F2:245230</t>
  </si>
  <si>
    <t>F3:337167</t>
  </si>
  <si>
    <t>F4:273741</t>
  </si>
  <si>
    <t>F2:300606</t>
  </si>
  <si>
    <t>F1:148185</t>
  </si>
  <si>
    <t>F1:148789</t>
  </si>
  <si>
    <t>F1:73354</t>
  </si>
  <si>
    <t>F1:73558</t>
  </si>
  <si>
    <t>LDVAPLSLGLETAGGVMTALIK</t>
  </si>
  <si>
    <t>F4:436745</t>
  </si>
  <si>
    <t>F3:485256</t>
  </si>
  <si>
    <t>F2:429566</t>
  </si>
  <si>
    <t>F3:484640</t>
  </si>
  <si>
    <t>F3:484612</t>
  </si>
  <si>
    <t>F3:429172</t>
  </si>
  <si>
    <t>F2:314332</t>
  </si>
  <si>
    <t>F4:303856</t>
  </si>
  <si>
    <t>F3:361824</t>
  </si>
  <si>
    <t>F3:361514</t>
  </si>
  <si>
    <t>F3:362129</t>
  </si>
  <si>
    <t>F6:320819</t>
  </si>
  <si>
    <t>F1:182424</t>
  </si>
  <si>
    <t>F2:254848</t>
  </si>
  <si>
    <t>F2:199794</t>
  </si>
  <si>
    <t>F2:200097</t>
  </si>
  <si>
    <t>F2:199991</t>
  </si>
  <si>
    <t>F2:199695</t>
  </si>
  <si>
    <t>F1:198581</t>
  </si>
  <si>
    <t>F3:401294</t>
  </si>
  <si>
    <t>F5:240308</t>
  </si>
  <si>
    <t>F3:400994</t>
  </si>
  <si>
    <t>F1:277784</t>
  </si>
  <si>
    <t>F7:351109</t>
  </si>
  <si>
    <t>F3:401483</t>
  </si>
  <si>
    <t>F3:401884</t>
  </si>
  <si>
    <t>F6:365124</t>
  </si>
  <si>
    <t>F6:364622</t>
  </si>
  <si>
    <t>F4:305249</t>
  </si>
  <si>
    <t>F2:290497</t>
  </si>
  <si>
    <t>F4:336038</t>
  </si>
  <si>
    <t>F4:335132</t>
  </si>
  <si>
    <t>F4:336347</t>
  </si>
  <si>
    <t>F4:337247</t>
  </si>
  <si>
    <t>F4:335735</t>
  </si>
  <si>
    <t>F4:335427</t>
  </si>
  <si>
    <t>F3:387144</t>
  </si>
  <si>
    <t>F3:386540</t>
  </si>
  <si>
    <t>F3:385936</t>
  </si>
  <si>
    <t>F1:263830</t>
  </si>
  <si>
    <t>F1:264132</t>
  </si>
  <si>
    <t>F3:386844</t>
  </si>
  <si>
    <t>F4:336946</t>
  </si>
  <si>
    <t>F3:386238</t>
  </si>
  <si>
    <t>F2:336757</t>
  </si>
  <si>
    <t>F2:338257</t>
  </si>
  <si>
    <t>F2:339183</t>
  </si>
  <si>
    <t>F2:337651</t>
  </si>
  <si>
    <t>F2:337954</t>
  </si>
  <si>
    <t>F2:337347</t>
  </si>
  <si>
    <t>F2:338879</t>
  </si>
  <si>
    <t>F2:338566</t>
  </si>
  <si>
    <t>F2:337056</t>
  </si>
  <si>
    <t>F3:387440</t>
  </si>
  <si>
    <t>F2:339483</t>
  </si>
  <si>
    <t>F5:229889</t>
  </si>
  <si>
    <t>F7:339992</t>
  </si>
  <si>
    <t>F1:265048</t>
  </si>
  <si>
    <t>F7:340493</t>
  </si>
  <si>
    <t>F5:231610</t>
  </si>
  <si>
    <t>F7:340797</t>
  </si>
  <si>
    <t>F2:346241</t>
  </si>
  <si>
    <t>F2:348359</t>
  </si>
  <si>
    <t>F5:239483</t>
  </si>
  <si>
    <t>F7:341100</t>
  </si>
  <si>
    <t>F2:337748</t>
  </si>
  <si>
    <t>F3:385632</t>
  </si>
  <si>
    <t>F4:344018</t>
  </si>
  <si>
    <t>F1:264040</t>
  </si>
  <si>
    <t>F4:308787</t>
  </si>
  <si>
    <t>F2:325582</t>
  </si>
  <si>
    <t>F4:309390</t>
  </si>
  <si>
    <t>F2:325978</t>
  </si>
  <si>
    <t>F2:403815</t>
  </si>
  <si>
    <t>F2:405133</t>
  </si>
  <si>
    <t>F1:328588</t>
  </si>
  <si>
    <t>F6:268887</t>
  </si>
  <si>
    <t>F1:215858</t>
  </si>
  <si>
    <t>F7:253634</t>
  </si>
  <si>
    <t>F7:256881</t>
  </si>
  <si>
    <t>F7:255365</t>
  </si>
  <si>
    <t>F7:255061</t>
  </si>
  <si>
    <t>F7:254051</t>
  </si>
  <si>
    <t>F7:257183</t>
  </si>
  <si>
    <t>F7:257786</t>
  </si>
  <si>
    <t>F7:256277</t>
  </si>
  <si>
    <t>F7:254457</t>
  </si>
  <si>
    <t>F7:258402</t>
  </si>
  <si>
    <t>F7:259602</t>
  </si>
  <si>
    <t>F7:251127</t>
  </si>
  <si>
    <t>F7:255973</t>
  </si>
  <si>
    <t>F7:256573</t>
  </si>
  <si>
    <t>F7:261416</t>
  </si>
  <si>
    <t>F7:260517</t>
  </si>
  <si>
    <t>F7:261119</t>
  </si>
  <si>
    <t>F7:253130</t>
  </si>
  <si>
    <t>F7:258094</t>
  </si>
  <si>
    <t>F7:258698</t>
  </si>
  <si>
    <t>F7:250719</t>
  </si>
  <si>
    <t>F2:294544</t>
  </si>
  <si>
    <t>F5:247576</t>
  </si>
  <si>
    <t>F5:245942</t>
  </si>
  <si>
    <t>F5:246960</t>
  </si>
  <si>
    <t>F5:245140</t>
  </si>
  <si>
    <t>F5:247880</t>
  </si>
  <si>
    <t>F7:334857</t>
  </si>
  <si>
    <t>F3:372629</t>
  </si>
  <si>
    <t>F2:145055</t>
  </si>
  <si>
    <t>F2:143544</t>
  </si>
  <si>
    <t>F2:143856</t>
  </si>
  <si>
    <t>F1:77408</t>
  </si>
  <si>
    <t>F2:144463</t>
  </si>
  <si>
    <t>F1:77995</t>
  </si>
  <si>
    <t>F2:144155</t>
  </si>
  <si>
    <t>F2:145367</t>
  </si>
  <si>
    <t>F2:145678</t>
  </si>
  <si>
    <t>F6:332707</t>
  </si>
  <si>
    <t>F6:333614</t>
  </si>
  <si>
    <t>F4:316034</t>
  </si>
  <si>
    <t>F4:317251</t>
  </si>
  <si>
    <t>F4:314020</t>
  </si>
  <si>
    <t>F4:315735</t>
  </si>
  <si>
    <t>F4:316944</t>
  </si>
  <si>
    <t>F1:250288</t>
  </si>
  <si>
    <t>F4:316340</t>
  </si>
  <si>
    <t>F1:249982</t>
  </si>
  <si>
    <t>F5:208390</t>
  </si>
  <si>
    <t>F4:317556</t>
  </si>
  <si>
    <t>F1:250595</t>
  </si>
  <si>
    <t>F5:208691</t>
  </si>
  <si>
    <t>F6:332402</t>
  </si>
  <si>
    <t>F5:208085</t>
  </si>
  <si>
    <t>F6:331794</t>
  </si>
  <si>
    <t>F5:207166</t>
  </si>
  <si>
    <t>F7:319988</t>
  </si>
  <si>
    <t>F2:325540</t>
  </si>
  <si>
    <t>F5:209291</t>
  </si>
  <si>
    <t>F2:324922</t>
  </si>
  <si>
    <t>F6:333310</t>
  </si>
  <si>
    <t>F4:315432</t>
  </si>
  <si>
    <t>F7:319386</t>
  </si>
  <si>
    <t>F5:209902</t>
  </si>
  <si>
    <t>F5:209598</t>
  </si>
  <si>
    <t>F5:206861</t>
  </si>
  <si>
    <t>F7:319083</t>
  </si>
  <si>
    <t>F6:332101</t>
  </si>
  <si>
    <t>F5:206559</t>
  </si>
  <si>
    <t>F6:331505</t>
  </si>
  <si>
    <t>F5:207777</t>
  </si>
  <si>
    <t>F7:319683</t>
  </si>
  <si>
    <t>F6:333924</t>
  </si>
  <si>
    <t>F5:207469</t>
  </si>
  <si>
    <t>F4:315129</t>
  </si>
  <si>
    <t>F5:206265</t>
  </si>
  <si>
    <t>F5:210204</t>
  </si>
  <si>
    <t>F7:320287</t>
  </si>
  <si>
    <t>F3:372409</t>
  </si>
  <si>
    <t>F5:207064</t>
  </si>
  <si>
    <t>F2:325333</t>
  </si>
  <si>
    <t>F4:305538</t>
  </si>
  <si>
    <t>F4:306135</t>
  </si>
  <si>
    <t>F4:305736</t>
  </si>
  <si>
    <t>F4:305233</t>
  </si>
  <si>
    <t>F4:305841</t>
  </si>
  <si>
    <t>F4:306337</t>
  </si>
  <si>
    <t>F4:304930</t>
  </si>
  <si>
    <t>F5:201803</t>
  </si>
  <si>
    <t>F3:362394</t>
  </si>
  <si>
    <t>F3:362093</t>
  </si>
  <si>
    <t>F4:304624</t>
  </si>
  <si>
    <t>F5:199688</t>
  </si>
  <si>
    <t>F5:199995</t>
  </si>
  <si>
    <t>F5:200296</t>
  </si>
  <si>
    <t>F5:199386</t>
  </si>
  <si>
    <t>F4:305031</t>
  </si>
  <si>
    <t>F5:199086</t>
  </si>
  <si>
    <t>F1:239780</t>
  </si>
  <si>
    <t>F6:324222</t>
  </si>
  <si>
    <t>F5:198781</t>
  </si>
  <si>
    <t>F4:323609</t>
  </si>
  <si>
    <t>F7:311700</t>
  </si>
  <si>
    <t>F6:324823</t>
  </si>
  <si>
    <t>F5:201027</t>
  </si>
  <si>
    <t>F6:323615</t>
  </si>
  <si>
    <t>F3:363001</t>
  </si>
  <si>
    <t>F4:323305</t>
  </si>
  <si>
    <t>F5:200092</t>
  </si>
  <si>
    <t>F3:362154</t>
  </si>
  <si>
    <t>F6:323921</t>
  </si>
  <si>
    <t>F6:325491</t>
  </si>
  <si>
    <t>F6:324523</t>
  </si>
  <si>
    <t>F7:312002</t>
  </si>
  <si>
    <t>F6:322701</t>
  </si>
  <si>
    <t>F5:218575</t>
  </si>
  <si>
    <t>F6:323312</t>
  </si>
  <si>
    <t>F6:323007</t>
  </si>
  <si>
    <t>F4:304729</t>
  </si>
  <si>
    <t>F7:311091</t>
  </si>
  <si>
    <t>F3:362698</t>
  </si>
  <si>
    <t>F5:198480</t>
  </si>
  <si>
    <t>F7:312305</t>
  </si>
  <si>
    <t>F4:304790</t>
  </si>
  <si>
    <t>F7:312607</t>
  </si>
  <si>
    <t>F5:219179</t>
  </si>
  <si>
    <t>F7:311395</t>
  </si>
  <si>
    <t>F4:305685</t>
  </si>
  <si>
    <t>F4:304026</t>
  </si>
  <si>
    <t>F6:322398</t>
  </si>
  <si>
    <t>F5:198273</t>
  </si>
  <si>
    <t>F6:324824</t>
  </si>
  <si>
    <t>F6:324421</t>
  </si>
  <si>
    <t>F5:218879</t>
  </si>
  <si>
    <t>F6:496924</t>
  </si>
  <si>
    <t>F5:382906</t>
  </si>
  <si>
    <t>F5:383208</t>
  </si>
  <si>
    <t>F1:155065</t>
  </si>
  <si>
    <t>F6:381800</t>
  </si>
  <si>
    <t>F6:382407</t>
  </si>
  <si>
    <t>F6:381194</t>
  </si>
  <si>
    <t>F6:382703</t>
  </si>
  <si>
    <t>F7:372815</t>
  </si>
  <si>
    <t>F6:381288</t>
  </si>
  <si>
    <t>F7:371917</t>
  </si>
  <si>
    <t>F2:364830</t>
  </si>
  <si>
    <t>F7:372816</t>
  </si>
  <si>
    <t>F1:235971</t>
  </si>
  <si>
    <t>F2:310582</t>
  </si>
  <si>
    <t>F3:353631</t>
  </si>
  <si>
    <t>F3:352728</t>
  </si>
  <si>
    <t>F1:371216</t>
  </si>
  <si>
    <t>M(+15.99)KDTDSEEEIREAFRVFDK</t>
  </si>
  <si>
    <t>F1:298575</t>
  </si>
  <si>
    <t>F2:373512</t>
  </si>
  <si>
    <t>F4:375332</t>
  </si>
  <si>
    <t>F1:298874</t>
  </si>
  <si>
    <t>F2:373215</t>
  </si>
  <si>
    <t>F4:375033</t>
  </si>
  <si>
    <t>F3:425825</t>
  </si>
  <si>
    <t>DLYANNVLSGGTTMYPGIADR</t>
  </si>
  <si>
    <t>F3:513601</t>
  </si>
  <si>
    <t>F7:447353</t>
  </si>
  <si>
    <t>F2:445963</t>
  </si>
  <si>
    <t>F3:495049</t>
  </si>
  <si>
    <t>F1:33151</t>
  </si>
  <si>
    <t>F1:384121</t>
  </si>
  <si>
    <t>F1:384443</t>
  </si>
  <si>
    <t>F2:460473</t>
  </si>
  <si>
    <t>F6:485337</t>
  </si>
  <si>
    <t>F2:460214</t>
  </si>
  <si>
    <t>F1:152932</t>
  </si>
  <si>
    <t>F1:153250</t>
  </si>
  <si>
    <t>F2:226058</t>
  </si>
  <si>
    <t>F6:325092</t>
  </si>
  <si>
    <t>F6:324792</t>
  </si>
  <si>
    <t>F7:313313</t>
  </si>
  <si>
    <t>F7:314826</t>
  </si>
  <si>
    <t>F7:313014</t>
  </si>
  <si>
    <t>F7:313917</t>
  </si>
  <si>
    <t>F4:305938</t>
  </si>
  <si>
    <t>F7:314527</t>
  </si>
  <si>
    <t>F6:328158</t>
  </si>
  <si>
    <t>F6:325729</t>
  </si>
  <si>
    <t>F6:325128</t>
  </si>
  <si>
    <t>F4:312598</t>
  </si>
  <si>
    <t>F6:326033</t>
  </si>
  <si>
    <t>F7:313619</t>
  </si>
  <si>
    <t>F4:326638</t>
  </si>
  <si>
    <t>F7:316039</t>
  </si>
  <si>
    <t>F7:312709</t>
  </si>
  <si>
    <t>F7:315735</t>
  </si>
  <si>
    <t>F7:312407</t>
  </si>
  <si>
    <t>F5:206050</t>
  </si>
  <si>
    <t>F6:323920</t>
  </si>
  <si>
    <t>F7:315433</t>
  </si>
  <si>
    <t>F7:315132</t>
  </si>
  <si>
    <t>F3:366633</t>
  </si>
  <si>
    <t>F5:200295</t>
  </si>
  <si>
    <t>F5:205145</t>
  </si>
  <si>
    <t>F6:327246</t>
  </si>
  <si>
    <t>F3:363610</t>
  </si>
  <si>
    <t>F3:365423</t>
  </si>
  <si>
    <t>F5:203924</t>
  </si>
  <si>
    <t>F4:313508</t>
  </si>
  <si>
    <t>F5:202408</t>
  </si>
  <si>
    <t>F6:327852</t>
  </si>
  <si>
    <t>F6:347044</t>
  </si>
  <si>
    <t>F5:201802</t>
  </si>
  <si>
    <t>F4:313206</t>
  </si>
  <si>
    <t>F6:328762</t>
  </si>
  <si>
    <t>F6:327552</t>
  </si>
  <si>
    <t>F5:199994</t>
  </si>
  <si>
    <t>F3:364514</t>
  </si>
  <si>
    <t>F3:365119</t>
  </si>
  <si>
    <t>F4:312905</t>
  </si>
  <si>
    <t>F5:203620</t>
  </si>
  <si>
    <t>F5:204227</t>
  </si>
  <si>
    <t>F2:319270</t>
  </si>
  <si>
    <t>F3:364817</t>
  </si>
  <si>
    <t>F4:311689</t>
  </si>
  <si>
    <t>F4:309569</t>
  </si>
  <si>
    <t>F3:364213</t>
  </si>
  <si>
    <t>F5:221802</t>
  </si>
  <si>
    <t>F7:316645</t>
  </si>
  <si>
    <t>F4:307146</t>
  </si>
  <si>
    <t>F3:366935</t>
  </si>
  <si>
    <t>F3:367241</t>
  </si>
  <si>
    <t>F6:329367</t>
  </si>
  <si>
    <t>F1:243009</t>
  </si>
  <si>
    <t>F6:329066</t>
  </si>
  <si>
    <t>F5:205442</t>
  </si>
  <si>
    <t>F5:222105</t>
  </si>
  <si>
    <t>F4:309267</t>
  </si>
  <si>
    <t>F4:308962</t>
  </si>
  <si>
    <t>F3:363912</t>
  </si>
  <si>
    <t>F4:308053</t>
  </si>
  <si>
    <t>F4:310173</t>
  </si>
  <si>
    <t>F2:318964</t>
  </si>
  <si>
    <t>F5:205744</t>
  </si>
  <si>
    <t>F6:329972</t>
  </si>
  <si>
    <t>F1:243312</t>
  </si>
  <si>
    <t>F4:311083</t>
  </si>
  <si>
    <t>F6:324221</t>
  </si>
  <si>
    <t>F4:311385</t>
  </si>
  <si>
    <t>F4:310476</t>
  </si>
  <si>
    <t>F4:306843</t>
  </si>
  <si>
    <t>F5:203317</t>
  </si>
  <si>
    <t>F5:200594</t>
  </si>
  <si>
    <t>F5:203013</t>
  </si>
  <si>
    <t>F4:310779</t>
  </si>
  <si>
    <t>F1:243920</t>
  </si>
  <si>
    <t>F4:308659</t>
  </si>
  <si>
    <t>F4:307749</t>
  </si>
  <si>
    <t>F4:306538</t>
  </si>
  <si>
    <t>F6:324626</t>
  </si>
  <si>
    <t>F4:309871</t>
  </si>
  <si>
    <t>F5:201198</t>
  </si>
  <si>
    <t>F5:204532</t>
  </si>
  <si>
    <t>F5:200900</t>
  </si>
  <si>
    <t>F4:326940</t>
  </si>
  <si>
    <t>F7:314221</t>
  </si>
  <si>
    <t>F5:206353</t>
  </si>
  <si>
    <t>F5:202711</t>
  </si>
  <si>
    <t>F5:206956</t>
  </si>
  <si>
    <t>F5:199385</t>
  </si>
  <si>
    <t>F7:332199</t>
  </si>
  <si>
    <t>F4:307448</t>
  </si>
  <si>
    <t>F4:311992</t>
  </si>
  <si>
    <t>F5:201501</t>
  </si>
  <si>
    <t>F5:204835</t>
  </si>
  <si>
    <t>F4:327243</t>
  </si>
  <si>
    <t>F6:326336</t>
  </si>
  <si>
    <t>F5:202107</t>
  </si>
  <si>
    <t>F4:308356</t>
  </si>
  <si>
    <t>F6:338862</t>
  </si>
  <si>
    <t>F6:324822</t>
  </si>
  <si>
    <t>F7:312099</t>
  </si>
  <si>
    <t>F1:243615</t>
  </si>
  <si>
    <t>F4:312296</t>
  </si>
  <si>
    <t>F6:326638</t>
  </si>
  <si>
    <t>F4:343607</t>
  </si>
  <si>
    <t>F4:306237</t>
  </si>
  <si>
    <t>F5:239377</t>
  </si>
  <si>
    <t>F4:313811</t>
  </si>
  <si>
    <t>F2:319570</t>
  </si>
  <si>
    <t>F5:222409</t>
  </si>
  <si>
    <t>F6:325430</t>
  </si>
  <si>
    <t>F4:314415</t>
  </si>
  <si>
    <t>F7:311798</t>
  </si>
  <si>
    <t>F6:338561</t>
  </si>
  <si>
    <t>F6:326942</t>
  </si>
  <si>
    <t>F5:207262</t>
  </si>
  <si>
    <t>F7:316344</t>
  </si>
  <si>
    <t>F3:365724</t>
  </si>
  <si>
    <t>F4:317146</t>
  </si>
  <si>
    <t>F2:319873</t>
  </si>
  <si>
    <t>F5:199085</t>
  </si>
  <si>
    <t>F4:335628</t>
  </si>
  <si>
    <t>F3:366331</t>
  </si>
  <si>
    <t>F4:315021</t>
  </si>
  <si>
    <t>F6:328462</t>
  </si>
  <si>
    <t>F1:244221</t>
  </si>
  <si>
    <t>F6:324522</t>
  </si>
  <si>
    <t>F5:230588</t>
  </si>
  <si>
    <t>F4:315324</t>
  </si>
  <si>
    <t>F5:239072</t>
  </si>
  <si>
    <t>F1:244531</t>
  </si>
  <si>
    <t>F7:311491</t>
  </si>
  <si>
    <t>F5:199687</t>
  </si>
  <si>
    <t>F4:326334</t>
  </si>
  <si>
    <t>F5:222713</t>
  </si>
  <si>
    <t>F4:315628</t>
  </si>
  <si>
    <t>F4:316336</t>
  </si>
  <si>
    <t>F5:207564</t>
  </si>
  <si>
    <t>F4:343303</t>
  </si>
  <si>
    <t>F2:318660</t>
  </si>
  <si>
    <t>F3:366027</t>
  </si>
  <si>
    <t>F6:329667</t>
  </si>
  <si>
    <t>F4:314718</t>
  </si>
  <si>
    <t>F6:338259</t>
  </si>
  <si>
    <t>F7:331890</t>
  </si>
  <si>
    <t>F7:331590</t>
  </si>
  <si>
    <t>F3:367546</t>
  </si>
  <si>
    <t>F5:208168</t>
  </si>
  <si>
    <t>F5:199487</t>
  </si>
  <si>
    <t>F2:320179</t>
  </si>
  <si>
    <t>F2:320481</t>
  </si>
  <si>
    <t>F5:206653</t>
  </si>
  <si>
    <t>F5:230890</t>
  </si>
  <si>
    <t>F7:332500</t>
  </si>
  <si>
    <t>F6:347449</t>
  </si>
  <si>
    <t>F6:323614</t>
  </si>
  <si>
    <t>F5:208978</t>
  </si>
  <si>
    <t>F4:335125</t>
  </si>
  <si>
    <t>F5:209278</t>
  </si>
  <si>
    <t>F6:330276</t>
  </si>
  <si>
    <t>F4:316843</t>
  </si>
  <si>
    <t>F6:325093</t>
  </si>
  <si>
    <t>F6:323006</t>
  </si>
  <si>
    <t>F4:327546</t>
  </si>
  <si>
    <t>F4:317447</t>
  </si>
  <si>
    <t>F5:207867</t>
  </si>
  <si>
    <t>F3:363305</t>
  </si>
  <si>
    <t>F4:334015</t>
  </si>
  <si>
    <t>F4:335931</t>
  </si>
  <si>
    <t>F7:310885</t>
  </si>
  <si>
    <t>F5:223017</t>
  </si>
  <si>
    <t>F6:334621</t>
  </si>
  <si>
    <t>F5:208678</t>
  </si>
  <si>
    <t>F6:333607</t>
  </si>
  <si>
    <t>F3:368351</t>
  </si>
  <si>
    <t>F5:223317</t>
  </si>
  <si>
    <t>F5:239679</t>
  </si>
  <si>
    <t>F1:396435</t>
  </si>
  <si>
    <t>F1:142160</t>
  </si>
  <si>
    <t>F2:212134</t>
  </si>
  <si>
    <t>F7:415241</t>
  </si>
  <si>
    <t>F7:415550</t>
  </si>
  <si>
    <t>F7:414940</t>
  </si>
  <si>
    <t>F7:416152</t>
  </si>
  <si>
    <t>F7:414630</t>
  </si>
  <si>
    <t>F6:424834</t>
  </si>
  <si>
    <t>F2:196770</t>
  </si>
  <si>
    <t>F3:278004</t>
  </si>
  <si>
    <t>F3:277398</t>
  </si>
  <si>
    <t>F3:277082</t>
  </si>
  <si>
    <t>F3:278311</t>
  </si>
  <si>
    <t>F3:277361</t>
  </si>
  <si>
    <t>F3:277699</t>
  </si>
  <si>
    <t>F3:276178</t>
  </si>
  <si>
    <t>F3:275873</t>
  </si>
  <si>
    <t>F4:263354</t>
  </si>
  <si>
    <t>F3:276778</t>
  </si>
  <si>
    <t>F3:275491</t>
  </si>
  <si>
    <t>F3:278915</t>
  </si>
  <si>
    <t>F3:278605</t>
  </si>
  <si>
    <t>F1:332700</t>
  </si>
  <si>
    <t>F2:279107</t>
  </si>
  <si>
    <t>F2:313327</t>
  </si>
  <si>
    <t>F3:355278</t>
  </si>
  <si>
    <t>F3:354969</t>
  </si>
  <si>
    <t>F5:288322</t>
  </si>
  <si>
    <t>F5:288010</t>
  </si>
  <si>
    <t>F5:287710</t>
  </si>
  <si>
    <t>F5:287389</t>
  </si>
  <si>
    <t>F4:391317</t>
  </si>
  <si>
    <t>F5:287079</t>
  </si>
  <si>
    <t>F6:405460</t>
  </si>
  <si>
    <t>F7:448449</t>
  </si>
  <si>
    <t>F2:320893</t>
  </si>
  <si>
    <t>F2:321498</t>
  </si>
  <si>
    <t>F1:245954</t>
  </si>
  <si>
    <t>F6:327378</t>
  </si>
  <si>
    <t>F3:366341</t>
  </si>
  <si>
    <t>F6:326773</t>
  </si>
  <si>
    <t>F6:326467</t>
  </si>
  <si>
    <t>F6:326159</t>
  </si>
  <si>
    <t>F3:366647</t>
  </si>
  <si>
    <t>F6:327076</t>
  </si>
  <si>
    <t>F5:200423</t>
  </si>
  <si>
    <t>F6:364152</t>
  </si>
  <si>
    <t>F6:363853</t>
  </si>
  <si>
    <t>F1:203123</t>
  </si>
  <si>
    <t>F2:275142</t>
  </si>
  <si>
    <t>F2:275437</t>
  </si>
  <si>
    <t>F4:221519</t>
  </si>
  <si>
    <t>F4:222026</t>
  </si>
  <si>
    <t>F4:222933</t>
  </si>
  <si>
    <t>F4:225660</t>
  </si>
  <si>
    <t>F4:218276</t>
  </si>
  <si>
    <t>F4:220008</t>
  </si>
  <si>
    <t>F4:223444</t>
  </si>
  <si>
    <t>F4:227683</t>
  </si>
  <si>
    <t>F7:484110</t>
  </si>
  <si>
    <t>F3:530865</t>
  </si>
  <si>
    <t>F4:482700</t>
  </si>
  <si>
    <t>F3:531167</t>
  </si>
  <si>
    <t>F7:483808</t>
  </si>
  <si>
    <t>F7:307916</t>
  </si>
  <si>
    <t>F2:101131</t>
  </si>
  <si>
    <t>F2:99916</t>
  </si>
  <si>
    <t>F7:434826</t>
  </si>
  <si>
    <t>F7:434519</t>
  </si>
  <si>
    <t>F6:444519</t>
  </si>
  <si>
    <t>F2:172432</t>
  </si>
  <si>
    <t>F2:172738</t>
  </si>
  <si>
    <t>F4:186050</t>
  </si>
  <si>
    <t>F5:83543</t>
  </si>
  <si>
    <t>F1:170002</t>
  </si>
  <si>
    <t>F3:261221</t>
  </si>
  <si>
    <t>F3:260209</t>
  </si>
  <si>
    <t>F1:200829</t>
  </si>
  <si>
    <t>F2:155963</t>
  </si>
  <si>
    <t>F1:89089</t>
  </si>
  <si>
    <t>F2:155752</t>
  </si>
  <si>
    <t>F1:89390</t>
  </si>
  <si>
    <t>F2:156253</t>
  </si>
  <si>
    <t>F1:89694</t>
  </si>
  <si>
    <t>F1:90911</t>
  </si>
  <si>
    <t>F1:90302</t>
  </si>
  <si>
    <t>F1:88485</t>
  </si>
  <si>
    <t>F1:88790</t>
  </si>
  <si>
    <t>F2:156558</t>
  </si>
  <si>
    <t>F2:156863</t>
  </si>
  <si>
    <t>F1:89292</t>
  </si>
  <si>
    <t>F1:90604</t>
  </si>
  <si>
    <t>F1:89996</t>
  </si>
  <si>
    <t>F1:91213</t>
  </si>
  <si>
    <t>F2:155653</t>
  </si>
  <si>
    <t>F2:156356</t>
  </si>
  <si>
    <t>F2:156051</t>
  </si>
  <si>
    <t>F5:313826</t>
  </si>
  <si>
    <t>F2:339296</t>
  </si>
  <si>
    <t>F1:265795</t>
  </si>
  <si>
    <t>F3:388499</t>
  </si>
  <si>
    <t>F2:339898</t>
  </si>
  <si>
    <t>F3:388802</t>
  </si>
  <si>
    <t>F2:339004</t>
  </si>
  <si>
    <t>F3:388194</t>
  </si>
  <si>
    <t>F3:437906</t>
  </si>
  <si>
    <t>F4:387000</t>
  </si>
  <si>
    <t>F4:386683</t>
  </si>
  <si>
    <t>F1:230284</t>
  </si>
  <si>
    <t>F4:291711</t>
  </si>
  <si>
    <t>F3:343339</t>
  </si>
  <si>
    <t>F2:302542</t>
  </si>
  <si>
    <t>F3:342433</t>
  </si>
  <si>
    <t>F3:342732</t>
  </si>
  <si>
    <t>F3:343039</t>
  </si>
  <si>
    <t>F3:343645</t>
  </si>
  <si>
    <t>F1:227976</t>
  </si>
  <si>
    <t>F2:301910</t>
  </si>
  <si>
    <t>F2:302223</t>
  </si>
  <si>
    <t>F2:302841</t>
  </si>
  <si>
    <t>F2:301615</t>
  </si>
  <si>
    <t>F6:298003</t>
  </si>
  <si>
    <t>F6:300124</t>
  </si>
  <si>
    <t>F6:300427</t>
  </si>
  <si>
    <t>F2:301000</t>
  </si>
  <si>
    <t>F6:299512</t>
  </si>
  <si>
    <t>F6:299207</t>
  </si>
  <si>
    <t>F3:343946</t>
  </si>
  <si>
    <t>F3:341821</t>
  </si>
  <si>
    <t>F7:282441</t>
  </si>
  <si>
    <t>F6:298593</t>
  </si>
  <si>
    <t>F7:282150</t>
  </si>
  <si>
    <t>F6:299821</t>
  </si>
  <si>
    <t>F4:277709</t>
  </si>
  <si>
    <t>F1:228700</t>
  </si>
  <si>
    <t>F6:296694</t>
  </si>
  <si>
    <t>F4:279821</t>
  </si>
  <si>
    <t>F6:298303</t>
  </si>
  <si>
    <t>F4:280135</t>
  </si>
  <si>
    <t>F3:344843</t>
  </si>
  <si>
    <t>F7:284463</t>
  </si>
  <si>
    <t>F7:283055</t>
  </si>
  <si>
    <t>F2:169603</t>
  </si>
  <si>
    <t>F2:169300</t>
  </si>
  <si>
    <t>F2:168990</t>
  </si>
  <si>
    <t>F2:169914</t>
  </si>
  <si>
    <t>F1:103364</t>
  </si>
  <si>
    <t>F2:170216</t>
  </si>
  <si>
    <t>F2:168689</t>
  </si>
  <si>
    <t>F2:299122</t>
  </si>
  <si>
    <t>F2:239413</t>
  </si>
  <si>
    <t>F2:238797</t>
  </si>
  <si>
    <t>F2:239105</t>
  </si>
  <si>
    <t>F2:293370</t>
  </si>
  <si>
    <t>F6:318023</t>
  </si>
  <si>
    <t>F1:80830</t>
  </si>
  <si>
    <t>F6:340406</t>
  </si>
  <si>
    <t>F6:340109</t>
  </si>
  <si>
    <t>F6:340512</t>
  </si>
  <si>
    <t>F6:339717</t>
  </si>
  <si>
    <t>F6:341016</t>
  </si>
  <si>
    <t>F7:281191</t>
  </si>
  <si>
    <t>F7:279981</t>
  </si>
  <si>
    <t>F7:280584</t>
  </si>
  <si>
    <t>F6:296745</t>
  </si>
  <si>
    <t>F7:280287</t>
  </si>
  <si>
    <t>F7:279681</t>
  </si>
  <si>
    <t>F6:295226</t>
  </si>
  <si>
    <t>F6:296440</t>
  </si>
  <si>
    <t>F7:278468</t>
  </si>
  <si>
    <t>F7:278164</t>
  </si>
  <si>
    <t>F6:296136</t>
  </si>
  <si>
    <t>F3:338964</t>
  </si>
  <si>
    <t>F7:277860</t>
  </si>
  <si>
    <t>F7:280893</t>
  </si>
  <si>
    <t>F7:278772</t>
  </si>
  <si>
    <t>F7:279377</t>
  </si>
  <si>
    <t>F7:277558</t>
  </si>
  <si>
    <t>F7:281797</t>
  </si>
  <si>
    <t>F6:297657</t>
  </si>
  <si>
    <t>F6:297049</t>
  </si>
  <si>
    <t>F2:298661</t>
  </si>
  <si>
    <t>F7:277256</t>
  </si>
  <si>
    <t>F7:282101</t>
  </si>
  <si>
    <t>F7:276649</t>
  </si>
  <si>
    <t>F5:167373</t>
  </si>
  <si>
    <t>F6:295836</t>
  </si>
  <si>
    <t>F6:297354</t>
  </si>
  <si>
    <t>F6:296794</t>
  </si>
  <si>
    <t>F4:277913</t>
  </si>
  <si>
    <t>F7:279074</t>
  </si>
  <si>
    <t>F5:168280</t>
  </si>
  <si>
    <t>F7:281499</t>
  </si>
  <si>
    <t>F6:297962</t>
  </si>
  <si>
    <t>F6:297595</t>
  </si>
  <si>
    <t>F7:276951</t>
  </si>
  <si>
    <t>F6:294225</t>
  </si>
  <si>
    <t>F6:295837</t>
  </si>
  <si>
    <t>F6:297355</t>
  </si>
  <si>
    <t>F6:293967</t>
  </si>
  <si>
    <t>F6:294877</t>
  </si>
  <si>
    <t>F6:295170</t>
  </si>
  <si>
    <t>F7:276348</t>
  </si>
  <si>
    <t>F4:277253</t>
  </si>
  <si>
    <t>F4:278269</t>
  </si>
  <si>
    <t>F6:295329</t>
  </si>
  <si>
    <t>F7:279115</t>
  </si>
  <si>
    <t>F5:169182</t>
  </si>
  <si>
    <t>F6:298262</t>
  </si>
  <si>
    <t>F7:277293</t>
  </si>
  <si>
    <t>F7:276041</t>
  </si>
  <si>
    <t>F3:339162</t>
  </si>
  <si>
    <t>F6:296746</t>
  </si>
  <si>
    <t>F6:297859</t>
  </si>
  <si>
    <t>F7:281838</t>
  </si>
  <si>
    <t>F7:280324</t>
  </si>
  <si>
    <t>F7:280018</t>
  </si>
  <si>
    <t>F6:296137</t>
  </si>
  <si>
    <t>F7:278816</t>
  </si>
  <si>
    <t>F6:296441</t>
  </si>
  <si>
    <t>F4:301426</t>
  </si>
  <si>
    <t>F3:359871</t>
  </si>
  <si>
    <t>F1:239590</t>
  </si>
  <si>
    <t>F7:303540</t>
  </si>
  <si>
    <t>F3:359467</t>
  </si>
  <si>
    <t>F2:316142</t>
  </si>
  <si>
    <t>F3:358962</t>
  </si>
  <si>
    <t>F5:192746</t>
  </si>
  <si>
    <t>F7:303248</t>
  </si>
  <si>
    <t>F5:192432</t>
  </si>
  <si>
    <t>F2:316450</t>
  </si>
  <si>
    <t>F7:302935</t>
  </si>
  <si>
    <t>F5:191940</t>
  </si>
  <si>
    <t>F4:301730</t>
  </si>
  <si>
    <t>F1:130100</t>
  </si>
  <si>
    <t>F1:129796</t>
  </si>
  <si>
    <t>F4:213640</t>
  </si>
  <si>
    <t>F4:213338</t>
  </si>
  <si>
    <t>F1:129497</t>
  </si>
  <si>
    <t>F1:130410</t>
  </si>
  <si>
    <t>F5:111234</t>
  </si>
  <si>
    <t>F4:213943</t>
  </si>
  <si>
    <t>F1:223038</t>
  </si>
  <si>
    <t>F1:223336</t>
  </si>
  <si>
    <t>F1:223637</t>
  </si>
  <si>
    <t>F1:223940</t>
  </si>
  <si>
    <t>F6:453322</t>
  </si>
  <si>
    <t>F6:453627</t>
  </si>
  <si>
    <t>F3:486848</t>
  </si>
  <si>
    <t>F4:438188</t>
  </si>
  <si>
    <t>F2:431519</t>
  </si>
  <si>
    <t>F1:355359</t>
  </si>
  <si>
    <t>F1:174337</t>
  </si>
  <si>
    <t>F1:174338</t>
  </si>
  <si>
    <t>F3:467981</t>
  </si>
  <si>
    <t>F3:468272</t>
  </si>
  <si>
    <t>F1:375229</t>
  </si>
  <si>
    <t>F5:360517</t>
  </si>
  <si>
    <t>F1:375533</t>
  </si>
  <si>
    <t>F1:374927</t>
  </si>
  <si>
    <t>F1:420284</t>
  </si>
  <si>
    <t>F2:496432</t>
  </si>
  <si>
    <t>F1:351512</t>
  </si>
  <si>
    <t>F4:330398</t>
  </si>
  <si>
    <t>F4:329383</t>
  </si>
  <si>
    <t>F5:220008</t>
  </si>
  <si>
    <t>F5:220519</t>
  </si>
  <si>
    <t>F5:220833</t>
  </si>
  <si>
    <t>F5:221214</t>
  </si>
  <si>
    <t>F3:345837</t>
  </si>
  <si>
    <t>F3:345838</t>
  </si>
  <si>
    <t>F3:346445</t>
  </si>
  <si>
    <t>F1:112871</t>
  </si>
  <si>
    <t>F1:310680</t>
  </si>
  <si>
    <t>F1:310378</t>
  </si>
  <si>
    <t>F1:311285</t>
  </si>
  <si>
    <t>F3:564493</t>
  </si>
  <si>
    <t>F1:349664</t>
  </si>
  <si>
    <t>F7:299090</t>
  </si>
  <si>
    <t>F7:298486</t>
  </si>
  <si>
    <t>F7:299391</t>
  </si>
  <si>
    <t>F7:300599</t>
  </si>
  <si>
    <t>F7:301216</t>
  </si>
  <si>
    <t>F7:299695</t>
  </si>
  <si>
    <t>F7:300300</t>
  </si>
  <si>
    <t>F7:297875</t>
  </si>
  <si>
    <t>F7:296654</t>
  </si>
  <si>
    <t>F7:298792</t>
  </si>
  <si>
    <t>F7:300905</t>
  </si>
  <si>
    <t>F7:298181</t>
  </si>
  <si>
    <t>F6:313736</t>
  </si>
  <si>
    <t>F7:297572</t>
  </si>
  <si>
    <t>F7:296954</t>
  </si>
  <si>
    <t>F7:296045</t>
  </si>
  <si>
    <t>F7:323832</t>
  </si>
  <si>
    <t>F7:297262</t>
  </si>
  <si>
    <t>F6:314034</t>
  </si>
  <si>
    <t>F6:314650</t>
  </si>
  <si>
    <t>F6:313126</t>
  </si>
  <si>
    <t>F7:324133</t>
  </si>
  <si>
    <t>F7:301515</t>
  </si>
  <si>
    <t>F7:295734</t>
  </si>
  <si>
    <t>F6:314343</t>
  </si>
  <si>
    <t>F6:312827</t>
  </si>
  <si>
    <t>F6:313430</t>
  </si>
  <si>
    <t>F6:315253</t>
  </si>
  <si>
    <t>F6:314954</t>
  </si>
  <si>
    <t>F6:312522</t>
  </si>
  <si>
    <t>F7:301822</t>
  </si>
  <si>
    <t>F6:313332</t>
  </si>
  <si>
    <t>F7:296344</t>
  </si>
  <si>
    <t>F6:315555</t>
  </si>
  <si>
    <t>F7:302125</t>
  </si>
  <si>
    <t>F6:413937</t>
  </si>
  <si>
    <t>F7:403742</t>
  </si>
  <si>
    <t>F7:404642</t>
  </si>
  <si>
    <t>F6:414232</t>
  </si>
  <si>
    <t>F6:414540</t>
  </si>
  <si>
    <t>F7:403455</t>
  </si>
  <si>
    <t>F7:405249</t>
  </si>
  <si>
    <t>F2:415251</t>
  </si>
  <si>
    <t>F5:213565</t>
  </si>
  <si>
    <t>F3:376381</t>
  </si>
  <si>
    <t>F3:376694</t>
  </si>
  <si>
    <t>F5:212357</t>
  </si>
  <si>
    <t>F5:213252</t>
  </si>
  <si>
    <t>F3:376056</t>
  </si>
  <si>
    <t>F5:212958</t>
  </si>
  <si>
    <t>F5:213868</t>
  </si>
  <si>
    <t>F5:212657</t>
  </si>
  <si>
    <t>F3:376985</t>
  </si>
  <si>
    <t>F5:214481</t>
  </si>
  <si>
    <t>F5:214170</t>
  </si>
  <si>
    <t>F2:330920</t>
  </si>
  <si>
    <t>F6:337182</t>
  </si>
  <si>
    <t>F3:376168</t>
  </si>
  <si>
    <t>F3:377885</t>
  </si>
  <si>
    <t>F5:214764</t>
  </si>
  <si>
    <t>F6:455624</t>
  </si>
  <si>
    <t>F5:338758</t>
  </si>
  <si>
    <t>F4:332712</t>
  </si>
  <si>
    <t>F5:225952</t>
  </si>
  <si>
    <t>F5:225647</t>
  </si>
  <si>
    <t>F4:333630</t>
  </si>
  <si>
    <t>F5:226266</t>
  </si>
  <si>
    <t>F6:348699</t>
  </si>
  <si>
    <t>F5:225346</t>
  </si>
  <si>
    <t>F5:224747</t>
  </si>
  <si>
    <t>F5:226568</t>
  </si>
  <si>
    <t>F5:225043</t>
  </si>
  <si>
    <t>F6:348384</t>
  </si>
  <si>
    <t>F5:227181</t>
  </si>
  <si>
    <t>F5:226887</t>
  </si>
  <si>
    <t>F5:226055</t>
  </si>
  <si>
    <t>F7:336975</t>
  </si>
  <si>
    <t>F7:336567</t>
  </si>
  <si>
    <t>F5:226977</t>
  </si>
  <si>
    <t>F5:226365</t>
  </si>
  <si>
    <t>F4:333327</t>
  </si>
  <si>
    <t>F3:499462</t>
  </si>
  <si>
    <t>F6:320337</t>
  </si>
  <si>
    <t>F6:321552</t>
  </si>
  <si>
    <t>F6:320933</t>
  </si>
  <si>
    <t>F6:321258</t>
  </si>
  <si>
    <t>F6:322725</t>
  </si>
  <si>
    <t>F6:322145</t>
  </si>
  <si>
    <t>F7:305182</t>
  </si>
  <si>
    <t>F5:369870</t>
  </si>
  <si>
    <t>F5:369367</t>
  </si>
  <si>
    <t>F5:125767</t>
  </si>
  <si>
    <t>F5:135267</t>
  </si>
  <si>
    <t>F5:124859</t>
  </si>
  <si>
    <t>F5:128303</t>
  </si>
  <si>
    <t>F4:249792</t>
  </si>
  <si>
    <t>F5:129815</t>
  </si>
  <si>
    <t>F4:249179</t>
  </si>
  <si>
    <t>F5:128908</t>
  </si>
  <si>
    <t>F5:125465</t>
  </si>
  <si>
    <t>F5:133453</t>
  </si>
  <si>
    <t>F5:131025</t>
  </si>
  <si>
    <t>F5:121537</t>
  </si>
  <si>
    <t>F5:134963</t>
  </si>
  <si>
    <t>F5:128500</t>
  </si>
  <si>
    <t>F5:131932</t>
  </si>
  <si>
    <t>F5:130726</t>
  </si>
  <si>
    <t>F5:130427</t>
  </si>
  <si>
    <t>F4:250704</t>
  </si>
  <si>
    <t>F5:122545</t>
  </si>
  <si>
    <t>F5:129511</t>
  </si>
  <si>
    <t>F5:132539</t>
  </si>
  <si>
    <t>F5:134661</t>
  </si>
  <si>
    <t>F5:131329</t>
  </si>
  <si>
    <t>F5:134361</t>
  </si>
  <si>
    <t>F5:130118</t>
  </si>
  <si>
    <t>F5:125162</t>
  </si>
  <si>
    <t>F5:132235</t>
  </si>
  <si>
    <t>F5:124763</t>
  </si>
  <si>
    <t>F5:126381</t>
  </si>
  <si>
    <t>F4:250096</t>
  </si>
  <si>
    <t>F5:136176</t>
  </si>
  <si>
    <t>F4:251308</t>
  </si>
  <si>
    <t>F5:127997</t>
  </si>
  <si>
    <t>F6:270602</t>
  </si>
  <si>
    <t>F6:273036</t>
  </si>
  <si>
    <t>F5:126074</t>
  </si>
  <si>
    <t>F5:123651</t>
  </si>
  <si>
    <t>F4:251914</t>
  </si>
  <si>
    <t>F5:135565</t>
  </si>
  <si>
    <t>F6:272119</t>
  </si>
  <si>
    <t>F5:132842</t>
  </si>
  <si>
    <t>F5:125374</t>
  </si>
  <si>
    <t>F5:133150</t>
  </si>
  <si>
    <t>F5:123151</t>
  </si>
  <si>
    <t>F6:274143</t>
  </si>
  <si>
    <t>F5:131635</t>
  </si>
  <si>
    <t>F4:244036</t>
  </si>
  <si>
    <t>F6:243855</t>
  </si>
  <si>
    <t>F6:239211</t>
  </si>
  <si>
    <t>F6:247494</t>
  </si>
  <si>
    <t>F6:240943</t>
  </si>
  <si>
    <t>F6:245777</t>
  </si>
  <si>
    <t>F6:238915</t>
  </si>
  <si>
    <t>F6:236790</t>
  </si>
  <si>
    <t>F6:249424</t>
  </si>
  <si>
    <t>F6:248719</t>
  </si>
  <si>
    <t>F6:240138</t>
  </si>
  <si>
    <t>F6:244158</t>
  </si>
  <si>
    <t>F6:242032</t>
  </si>
  <si>
    <t>F6:235385</t>
  </si>
  <si>
    <t>F6:250337</t>
  </si>
  <si>
    <t>F6:244666</t>
  </si>
  <si>
    <t>F6:238325</t>
  </si>
  <si>
    <t>F6:246486</t>
  </si>
  <si>
    <t>F6:250636</t>
  </si>
  <si>
    <t>F6:239829</t>
  </si>
  <si>
    <t>F6:251663</t>
  </si>
  <si>
    <t>F6:249126</t>
  </si>
  <si>
    <t>F6:247198</t>
  </si>
  <si>
    <t>F6:238612</t>
  </si>
  <si>
    <t>F6:249835</t>
  </si>
  <si>
    <t>F6:238013</t>
  </si>
  <si>
    <t>F6:236489</t>
  </si>
  <si>
    <t>F6:236187</t>
  </si>
  <si>
    <t>F3:415820</t>
  </si>
  <si>
    <t>F3:415516</t>
  </si>
  <si>
    <t>F2:365421</t>
  </si>
  <si>
    <t>F3:416123</t>
  </si>
  <si>
    <t>F2:364815</t>
  </si>
  <si>
    <t>F7:372899</t>
  </si>
  <si>
    <t>F7:372095</t>
  </si>
  <si>
    <t>F7:313542</t>
  </si>
  <si>
    <t>F7:314549</t>
  </si>
  <si>
    <t>F1:167775</t>
  </si>
  <si>
    <t>F1:167473</t>
  </si>
  <si>
    <t>F1:167167</t>
  </si>
  <si>
    <t>F1:168381</t>
  </si>
  <si>
    <t>F2:240805</t>
  </si>
  <si>
    <t>F2:240498</t>
  </si>
  <si>
    <t>F2:241107</t>
  </si>
  <si>
    <t>F1:166863</t>
  </si>
  <si>
    <t>F1:168685</t>
  </si>
  <si>
    <t>F2:241411</t>
  </si>
  <si>
    <t>F1:169605</t>
  </si>
  <si>
    <t>F2:239906</t>
  </si>
  <si>
    <t>F2:327978</t>
  </si>
  <si>
    <t>F3:372948</t>
  </si>
  <si>
    <t>F2:327673</t>
  </si>
  <si>
    <t>F2:350372</t>
  </si>
  <si>
    <t>F1:276238</t>
  </si>
  <si>
    <t>F3:401580</t>
  </si>
  <si>
    <t>F2:350977</t>
  </si>
  <si>
    <t>F1:275641</t>
  </si>
  <si>
    <t>F3:400974</t>
  </si>
  <si>
    <t>F2:350675</t>
  </si>
  <si>
    <t>F1:275942</t>
  </si>
  <si>
    <t>F3:401881</t>
  </si>
  <si>
    <t>F3:402796</t>
  </si>
  <si>
    <t>F4:351889</t>
  </si>
  <si>
    <t>F4:351587</t>
  </si>
  <si>
    <t>F4:352191</t>
  </si>
  <si>
    <t>F5:244422</t>
  </si>
  <si>
    <t>F4:351284</t>
  </si>
  <si>
    <t>F5:243923</t>
  </si>
  <si>
    <t>F5:243619</t>
  </si>
  <si>
    <t>LEAYQHLFYLLQTNPTYLAK</t>
  </si>
  <si>
    <t>F1:390098</t>
  </si>
  <si>
    <t>BKGD-118354</t>
  </si>
  <si>
    <t>F3:372751</t>
  </si>
  <si>
    <t>F4:312445</t>
  </si>
  <si>
    <t>F3:373355</t>
  </si>
  <si>
    <t>F3:371828</t>
  </si>
  <si>
    <t>F4:475113</t>
  </si>
  <si>
    <t>F1:203927</t>
  </si>
  <si>
    <t>F3:314633</t>
  </si>
  <si>
    <t>F3:314730</t>
  </si>
  <si>
    <t>F6:241203</t>
  </si>
  <si>
    <t>F6:240602</t>
  </si>
  <si>
    <t>F2:435415</t>
  </si>
  <si>
    <t>F3:491690</t>
  </si>
  <si>
    <t>F2:435250</t>
  </si>
  <si>
    <t>F4:313741</t>
  </si>
  <si>
    <t>F2:449983</t>
  </si>
  <si>
    <t>F5:204037</t>
  </si>
  <si>
    <t>F5:208490</t>
  </si>
  <si>
    <t>F3:376347</t>
  </si>
  <si>
    <t>F1:142117</t>
  </si>
  <si>
    <t>F1:141510</t>
  </si>
  <si>
    <t>F6:312846</t>
  </si>
  <si>
    <t>F7:299716</t>
  </si>
  <si>
    <t>F6:315273</t>
  </si>
  <si>
    <t>F7:300320</t>
  </si>
  <si>
    <t>F3:355666</t>
  </si>
  <si>
    <t>F5:186595</t>
  </si>
  <si>
    <t>F7:301839</t>
  </si>
  <si>
    <t>F6:314672</t>
  </si>
  <si>
    <t>F5:182350</t>
  </si>
  <si>
    <t>F6:312238</t>
  </si>
  <si>
    <t>F6:315581</t>
  </si>
  <si>
    <t>F6:314367</t>
  </si>
  <si>
    <t>F6:315879</t>
  </si>
  <si>
    <t>F6:314058</t>
  </si>
  <si>
    <t>F7:299412</t>
  </si>
  <si>
    <t>F5:187196</t>
  </si>
  <si>
    <t>F5:182659</t>
  </si>
  <si>
    <t>F7:301539</t>
  </si>
  <si>
    <t>F6:314982</t>
  </si>
  <si>
    <t>F5:184161</t>
  </si>
  <si>
    <t>F7:300019</t>
  </si>
  <si>
    <t>F5:184467</t>
  </si>
  <si>
    <t>F5:183861</t>
  </si>
  <si>
    <t>F5:188414</t>
  </si>
  <si>
    <t>F1:236060</t>
  </si>
  <si>
    <t>F7:300922</t>
  </si>
  <si>
    <t>F5:185690</t>
  </si>
  <si>
    <t>F7:297899</t>
  </si>
  <si>
    <t>F5:187795</t>
  </si>
  <si>
    <t>F5:185992</t>
  </si>
  <si>
    <t>F5:188103</t>
  </si>
  <si>
    <t>F7:301232</t>
  </si>
  <si>
    <t>F5:182048</t>
  </si>
  <si>
    <t>F7:298505</t>
  </si>
  <si>
    <t>F5:183261</t>
  </si>
  <si>
    <t>F5:183555</t>
  </si>
  <si>
    <t>F7:299107</t>
  </si>
  <si>
    <t>F7:298813</t>
  </si>
  <si>
    <t>F7:300618</t>
  </si>
  <si>
    <t>F5:182959</t>
  </si>
  <si>
    <t>F7:296969</t>
  </si>
  <si>
    <t>F5:189325</t>
  </si>
  <si>
    <t>F5:184779</t>
  </si>
  <si>
    <t>F5:186897</t>
  </si>
  <si>
    <t>F7:299814</t>
  </si>
  <si>
    <t>F7:296667</t>
  </si>
  <si>
    <t>F5:189627</t>
  </si>
  <si>
    <t>F3:356453</t>
  </si>
  <si>
    <t>F4:403599</t>
  </si>
  <si>
    <t>F3:451271</t>
  </si>
  <si>
    <t>F4:403195</t>
  </si>
  <si>
    <t>F5:300378</t>
  </si>
  <si>
    <t>F3:451373</t>
  </si>
  <si>
    <t>LYQLEDEFER</t>
  </si>
  <si>
    <t>F1:255849</t>
  </si>
  <si>
    <t>NDPNVGTGIVGSPAC(+57.02)GDVM(+15.99)K</t>
  </si>
  <si>
    <t>F1:198289</t>
  </si>
  <si>
    <t>F1:229374</t>
  </si>
  <si>
    <t>F2:303307</t>
  </si>
  <si>
    <t>F2:303710</t>
  </si>
  <si>
    <t>F6:306447</t>
  </si>
  <si>
    <t>F4:289275</t>
  </si>
  <si>
    <t>F7:291699</t>
  </si>
  <si>
    <t>F7:292005</t>
  </si>
  <si>
    <t>F5:182631</t>
  </si>
  <si>
    <t>F5:180905</t>
  </si>
  <si>
    <t>F5:181204</t>
  </si>
  <si>
    <t>F6:462285</t>
  </si>
  <si>
    <t>F1:215341</t>
  </si>
  <si>
    <t>F2:287662</t>
  </si>
  <si>
    <t>F2:287364</t>
  </si>
  <si>
    <t>F3:319888</t>
  </si>
  <si>
    <t>F3:318981</t>
  </si>
  <si>
    <t>F3:319579</t>
  </si>
  <si>
    <t>F3:319277</t>
  </si>
  <si>
    <t>F3:320499</t>
  </si>
  <si>
    <t>F3:320196</t>
  </si>
  <si>
    <t>F3:318673</t>
  </si>
  <si>
    <t>F3:318369</t>
  </si>
  <si>
    <t>F1:335931</t>
  </si>
  <si>
    <t>F5:312802</t>
  </si>
  <si>
    <t>F5:312500</t>
  </si>
  <si>
    <t>F4:415315</t>
  </si>
  <si>
    <t>F2:411478</t>
  </si>
  <si>
    <t>F1:335629</t>
  </si>
  <si>
    <t>F5:313108</t>
  </si>
  <si>
    <t>F3:463798</t>
  </si>
  <si>
    <t>F3:463190</t>
  </si>
  <si>
    <t>F4:415618</t>
  </si>
  <si>
    <t>F7:422391</t>
  </si>
  <si>
    <t>F7:422696</t>
  </si>
  <si>
    <t>F3:463495</t>
  </si>
  <si>
    <t>F6:430779</t>
  </si>
  <si>
    <t>F3:464112</t>
  </si>
  <si>
    <t>F4:415922</t>
  </si>
  <si>
    <t>F3:462889</t>
  </si>
  <si>
    <t>F5:312196</t>
  </si>
  <si>
    <t>F5:313409</t>
  </si>
  <si>
    <t>F4:416226</t>
  </si>
  <si>
    <t>F6:430469</t>
  </si>
  <si>
    <t>F6:430162</t>
  </si>
  <si>
    <t>F1:416336</t>
  </si>
  <si>
    <t>F1:412595</t>
  </si>
  <si>
    <t>F2:492196</t>
  </si>
  <si>
    <t>F2:311598</t>
  </si>
  <si>
    <t>F2:311296</t>
  </si>
  <si>
    <t>F2:310993</t>
  </si>
  <si>
    <t>F5:184375</t>
  </si>
  <si>
    <t>F2:312218</t>
  </si>
  <si>
    <t>F3:354450</t>
  </si>
  <si>
    <t>F6:424239</t>
  </si>
  <si>
    <t>F7:414930</t>
  </si>
  <si>
    <t>F1:249779</t>
  </si>
  <si>
    <t>F1:330809</t>
  </si>
  <si>
    <t>F1:330197</t>
  </si>
  <si>
    <t>F2:405533</t>
  </si>
  <si>
    <t>F1:329890</t>
  </si>
  <si>
    <t>F2:405844</t>
  </si>
  <si>
    <t>F1:330715</t>
  </si>
  <si>
    <t>F1:331107</t>
  </si>
  <si>
    <t>F2:276449</t>
  </si>
  <si>
    <t>F3:309478</t>
  </si>
  <si>
    <t>F3:330687</t>
  </si>
  <si>
    <t>F3:331598</t>
  </si>
  <si>
    <t>F2:295346</t>
  </si>
  <si>
    <t>F3:331299</t>
  </si>
  <si>
    <t>F2:295646</t>
  </si>
  <si>
    <t>F5:321520</t>
  </si>
  <si>
    <t>F4:423823</t>
  </si>
  <si>
    <t>F4:423498</t>
  </si>
  <si>
    <t>F5:321839</t>
  </si>
  <si>
    <t>F7:428904</t>
  </si>
  <si>
    <t>F5:320902</t>
  </si>
  <si>
    <t>F6:438799</t>
  </si>
  <si>
    <t>F5:308761</t>
  </si>
  <si>
    <t>F1:197161</t>
  </si>
  <si>
    <t>F1:196559</t>
  </si>
  <si>
    <t>F1:196859</t>
  </si>
  <si>
    <t>F1:197768</t>
  </si>
  <si>
    <t>F5:420681</t>
  </si>
  <si>
    <t>F4:524192</t>
  </si>
  <si>
    <t>F4:346544</t>
  </si>
  <si>
    <t>F7:351923</t>
  </si>
  <si>
    <t>F7:352523</t>
  </si>
  <si>
    <t>F7:350713</t>
  </si>
  <si>
    <t>F6:362412</t>
  </si>
  <si>
    <t>F6:363016</t>
  </si>
  <si>
    <t>F7:352219</t>
  </si>
  <si>
    <t>F7:350419</t>
  </si>
  <si>
    <t>F7:351624</t>
  </si>
  <si>
    <t>F7:351010</t>
  </si>
  <si>
    <t>F7:351324</t>
  </si>
  <si>
    <t>F7:350111</t>
  </si>
  <si>
    <t>F6:362113</t>
  </si>
  <si>
    <t>F7:353329</t>
  </si>
  <si>
    <t>F7:349810</t>
  </si>
  <si>
    <t>F6:363334</t>
  </si>
  <si>
    <t>F5:240609</t>
  </si>
  <si>
    <t>F5:240312</t>
  </si>
  <si>
    <t>F1:253421</t>
  </si>
  <si>
    <t>F4:476844</t>
  </si>
  <si>
    <t>F4:477763</t>
  </si>
  <si>
    <t>F1:127692</t>
  </si>
  <si>
    <t>F2:200415</t>
  </si>
  <si>
    <t>F1:127078</t>
  </si>
  <si>
    <t>F6:350297</t>
  </si>
  <si>
    <t>F7:337780</t>
  </si>
  <si>
    <t>F6:349985</t>
  </si>
  <si>
    <t>F7:338686</t>
  </si>
  <si>
    <t>F7:337477</t>
  </si>
  <si>
    <t>F6:349691</t>
  </si>
  <si>
    <t>F6:349387</t>
  </si>
  <si>
    <t>F7:339295</t>
  </si>
  <si>
    <t>F6:348783</t>
  </si>
  <si>
    <t>F6:350904</t>
  </si>
  <si>
    <t>F4:524194</t>
  </si>
  <si>
    <t>F5:289683</t>
  </si>
  <si>
    <t>F6:408257</t>
  </si>
  <si>
    <t>F7:399466</t>
  </si>
  <si>
    <t>F5:289986</t>
  </si>
  <si>
    <t>F5:290592</t>
  </si>
  <si>
    <t>F6:408557</t>
  </si>
  <si>
    <t>F6:407950</t>
  </si>
  <si>
    <t>F5:290286</t>
  </si>
  <si>
    <t>F7:398561</t>
  </si>
  <si>
    <t>F7:399166</t>
  </si>
  <si>
    <t>F5:289377</t>
  </si>
  <si>
    <t>F3:440869</t>
  </si>
  <si>
    <t>F3:441174</t>
  </si>
  <si>
    <t>F6:407648</t>
  </si>
  <si>
    <t>F4:393303</t>
  </si>
  <si>
    <t>F2:388148</t>
  </si>
  <si>
    <t>F5:290892</t>
  </si>
  <si>
    <t>F5:289074</t>
  </si>
  <si>
    <t>F6:407354</t>
  </si>
  <si>
    <t>F4:394114</t>
  </si>
  <si>
    <t>F4:393004</t>
  </si>
  <si>
    <t>F1:160302</t>
  </si>
  <si>
    <t>F1:160001</t>
  </si>
  <si>
    <t>F2:233327</t>
  </si>
  <si>
    <t>F2:224255</t>
  </si>
  <si>
    <t>F2:247251</t>
  </si>
  <si>
    <t>F2:246647</t>
  </si>
  <si>
    <t>F3:267495</t>
  </si>
  <si>
    <t>F2:246344</t>
  </si>
  <si>
    <t>F3:270287</t>
  </si>
  <si>
    <t>F3:266885</t>
  </si>
  <si>
    <t>F3:268367</t>
  </si>
  <si>
    <t>F3:267762</t>
  </si>
  <si>
    <t>F3:269373</t>
  </si>
  <si>
    <t>F3:268063</t>
  </si>
  <si>
    <t>F3:268669</t>
  </si>
  <si>
    <t>F3:268287</t>
  </si>
  <si>
    <t>F3:270337</t>
  </si>
  <si>
    <t>F3:269313</t>
  </si>
  <si>
    <t>F3:270591</t>
  </si>
  <si>
    <t>F3:268870</t>
  </si>
  <si>
    <t>F7:339590</t>
  </si>
  <si>
    <t>F7:340501</t>
  </si>
  <si>
    <t>F2:308406</t>
  </si>
  <si>
    <t>F3:347157</t>
  </si>
  <si>
    <t>F3:347557</t>
  </si>
  <si>
    <t>F3:346488</t>
  </si>
  <si>
    <t>IPLAVIVGERELEEGILK</t>
  </si>
  <si>
    <t>F5:377140</t>
  </si>
  <si>
    <t>F5:376836</t>
  </si>
  <si>
    <t>F7:481875</t>
  </si>
  <si>
    <t>F4:455718</t>
  </si>
  <si>
    <t>F5:353715</t>
  </si>
  <si>
    <t>F4:456019</t>
  </si>
  <si>
    <t>F6:470878</t>
  </si>
  <si>
    <t>F5:354320</t>
  </si>
  <si>
    <t>F6:470266</t>
  </si>
  <si>
    <t>F3:504507</t>
  </si>
  <si>
    <t>F6:470570</t>
  </si>
  <si>
    <t>F6:362693</t>
  </si>
  <si>
    <t>F5:241899</t>
  </si>
  <si>
    <t>F7:264750</t>
  </si>
  <si>
    <t>F6:282727</t>
  </si>
  <si>
    <t>F7:264333</t>
  </si>
  <si>
    <t>F7:263334</t>
  </si>
  <si>
    <t>F6:281518</t>
  </si>
  <si>
    <t>F7:259094</t>
  </si>
  <si>
    <t>F6:280915</t>
  </si>
  <si>
    <t>F6:279708</t>
  </si>
  <si>
    <t>F6:280011</t>
  </si>
  <si>
    <t>F6:283433</t>
  </si>
  <si>
    <t>F1:220292</t>
  </si>
  <si>
    <t>F7:260917</t>
  </si>
  <si>
    <t>F7:260613</t>
  </si>
  <si>
    <t>F7:262728</t>
  </si>
  <si>
    <t>F6:280607</t>
  </si>
  <si>
    <t>F7:258180</t>
  </si>
  <si>
    <t>F7:256559</t>
  </si>
  <si>
    <t>F6:283123</t>
  </si>
  <si>
    <t>F7:257575</t>
  </si>
  <si>
    <t>F7:255051</t>
  </si>
  <si>
    <t>F6:284350</t>
  </si>
  <si>
    <t>F7:255555</t>
  </si>
  <si>
    <t>F6:294347</t>
  </si>
  <si>
    <t>F6:295242</t>
  </si>
  <si>
    <t>F6:293765</t>
  </si>
  <si>
    <t>F3:435924</t>
  </si>
  <si>
    <t>F2:380873</t>
  </si>
  <si>
    <t>F2:380276</t>
  </si>
  <si>
    <t>F3:435621</t>
  </si>
  <si>
    <t>F6:398451</t>
  </si>
  <si>
    <t>F6:398058</t>
  </si>
  <si>
    <t>F6:370780</t>
  </si>
  <si>
    <t>F5:249481</t>
  </si>
  <si>
    <t>F1:281830</t>
  </si>
  <si>
    <t>F5:249186</t>
  </si>
  <si>
    <t>F1:282115</t>
  </si>
  <si>
    <t>F1:282231</t>
  </si>
  <si>
    <t>F6:371391</t>
  </si>
  <si>
    <t>F6:370475</t>
  </si>
  <si>
    <t>F6:370173</t>
  </si>
  <si>
    <t>F7:358981</t>
  </si>
  <si>
    <t>F6:371083</t>
  </si>
  <si>
    <t>F5:248890</t>
  </si>
  <si>
    <t>F7:358370</t>
  </si>
  <si>
    <t>F6:369871</t>
  </si>
  <si>
    <t>F7:359602</t>
  </si>
  <si>
    <t>F5:248290</t>
  </si>
  <si>
    <t>F5:248591</t>
  </si>
  <si>
    <t>F6:369597</t>
  </si>
  <si>
    <t>F7:359904</t>
  </si>
  <si>
    <t>F7:359298</t>
  </si>
  <si>
    <t>F7:358895</t>
  </si>
  <si>
    <t>IVFLPDGIWEHELTR</t>
  </si>
  <si>
    <t>F6:455411</t>
  </si>
  <si>
    <t>F2:165064</t>
  </si>
  <si>
    <t>F1:96284</t>
  </si>
  <si>
    <t>F2:165670</t>
  </si>
  <si>
    <t>F6:477969</t>
  </si>
  <si>
    <t>F6:477778</t>
  </si>
  <si>
    <t>F5:236770</t>
  </si>
  <si>
    <t>F5:237069</t>
  </si>
  <si>
    <t>F5:237976</t>
  </si>
  <si>
    <t>F7:347163</t>
  </si>
  <si>
    <t>F5:237370</t>
  </si>
  <si>
    <t>F7:347463</t>
  </si>
  <si>
    <t>F4:344620</t>
  </si>
  <si>
    <t>F7:348380</t>
  </si>
  <si>
    <t>F6:360591</t>
  </si>
  <si>
    <t>F4:345327</t>
  </si>
  <si>
    <t>F6:360895</t>
  </si>
  <si>
    <t>F6:361200</t>
  </si>
  <si>
    <t>F4:344125</t>
  </si>
  <si>
    <t>F6:162725</t>
  </si>
  <si>
    <t>F6:163331</t>
  </si>
  <si>
    <t>F6:163636</t>
  </si>
  <si>
    <t>F4:301912</t>
  </si>
  <si>
    <t>F4:347373</t>
  </si>
  <si>
    <t>F4:346769</t>
  </si>
  <si>
    <t>F4:347075</t>
  </si>
  <si>
    <t>DC(+57.02)VGPEVEK</t>
  </si>
  <si>
    <t>F1:100620</t>
  </si>
  <si>
    <t>F2:441898</t>
  </si>
  <si>
    <t>F2:442201</t>
  </si>
  <si>
    <t>F5:350291</t>
  </si>
  <si>
    <t>F4:451387</t>
  </si>
  <si>
    <t>F5:349679</t>
  </si>
  <si>
    <t>F3:330277</t>
  </si>
  <si>
    <t>F1:219688</t>
  </si>
  <si>
    <t>F6:392388</t>
  </si>
  <si>
    <t>F5:271996</t>
  </si>
  <si>
    <t>F7:382796</t>
  </si>
  <si>
    <t>F7:399068</t>
  </si>
  <si>
    <t>F2:251510</t>
  </si>
  <si>
    <t>F2:280485</t>
  </si>
  <si>
    <t>F2:281095</t>
  </si>
  <si>
    <t>F2:281400</t>
  </si>
  <si>
    <t>F3:315955</t>
  </si>
  <si>
    <t>F3:315656</t>
  </si>
  <si>
    <t>F2:280186</t>
  </si>
  <si>
    <t>F2:281713</t>
  </si>
  <si>
    <t>F3:316548</t>
  </si>
  <si>
    <t>F3:315346</t>
  </si>
  <si>
    <t>F4:229007</t>
  </si>
  <si>
    <t>F4:229802</t>
  </si>
  <si>
    <t>F1:205144</t>
  </si>
  <si>
    <t>F4:228398</t>
  </si>
  <si>
    <t>F4:227590</t>
  </si>
  <si>
    <t>F1:236967</t>
  </si>
  <si>
    <t>F1:236364</t>
  </si>
  <si>
    <t>F1:237374</t>
  </si>
  <si>
    <t>F5:207387</t>
  </si>
  <si>
    <t>F5:206777</t>
  </si>
  <si>
    <t>F2:324428</t>
  </si>
  <si>
    <t>F5:207686</t>
  </si>
  <si>
    <t>F5:206380</t>
  </si>
  <si>
    <t>F5:207087</t>
  </si>
  <si>
    <t>F7:317676</t>
  </si>
  <si>
    <t>F1:249513</t>
  </si>
  <si>
    <t>F5:207991</t>
  </si>
  <si>
    <t>F6:461392</t>
  </si>
  <si>
    <t>F5:345170</t>
  </si>
  <si>
    <t>F1:361413</t>
  </si>
  <si>
    <t>F2:459969</t>
  </si>
  <si>
    <t>F1:383304</t>
  </si>
  <si>
    <t>F2:460278</t>
  </si>
  <si>
    <t>F1:383610</t>
  </si>
  <si>
    <t>F2:459362</t>
  </si>
  <si>
    <t>F4:470266</t>
  </si>
  <si>
    <t>F1:383908</t>
  </si>
  <si>
    <t>F3:519041</t>
  </si>
  <si>
    <t>F3:518742</t>
  </si>
  <si>
    <t>F5:366935</t>
  </si>
  <si>
    <t>F2:460067</t>
  </si>
  <si>
    <t>F1:223023</t>
  </si>
  <si>
    <t>F1:223626</t>
  </si>
  <si>
    <t>F1:222716</t>
  </si>
  <si>
    <t>F2:297151</t>
  </si>
  <si>
    <t>F2:297458</t>
  </si>
  <si>
    <t>F2:297757</t>
  </si>
  <si>
    <t>F2:296854</t>
  </si>
  <si>
    <t>F2:298068</t>
  </si>
  <si>
    <t>F2:212020</t>
  </si>
  <si>
    <t>F1:173053</t>
  </si>
  <si>
    <t>F1:173353</t>
  </si>
  <si>
    <t>F1:173160</t>
  </si>
  <si>
    <t>F4:268777</t>
  </si>
  <si>
    <t>F4:267870</t>
  </si>
  <si>
    <t>F4:270289</t>
  </si>
  <si>
    <t>F4:267569</t>
  </si>
  <si>
    <t>F4:266365</t>
  </si>
  <si>
    <t>F4:270592</t>
  </si>
  <si>
    <t>F2:297046</t>
  </si>
  <si>
    <t>F4:266667</t>
  </si>
  <si>
    <t>F4:268476</t>
  </si>
  <si>
    <t>F4:269378</t>
  </si>
  <si>
    <t>F4:269081</t>
  </si>
  <si>
    <t>F4:268170</t>
  </si>
  <si>
    <t>F5:150022</t>
  </si>
  <si>
    <t>F4:271202</t>
  </si>
  <si>
    <t>F4:267269</t>
  </si>
  <si>
    <t>F6:287965</t>
  </si>
  <si>
    <t>F7:273423</t>
  </si>
  <si>
    <t>F6:288267</t>
  </si>
  <si>
    <t>F4:265751</t>
  </si>
  <si>
    <t>F4:269686</t>
  </si>
  <si>
    <t>F4:271501</t>
  </si>
  <si>
    <t>F7:269795</t>
  </si>
  <si>
    <t>F4:269982</t>
  </si>
  <si>
    <t>F7:270104</t>
  </si>
  <si>
    <t>F4:264848</t>
  </si>
  <si>
    <t>F4:272110</t>
  </si>
  <si>
    <t>F4:265454</t>
  </si>
  <si>
    <t>F4:271809</t>
  </si>
  <si>
    <t>F4:265154</t>
  </si>
  <si>
    <t>F4:266972</t>
  </si>
  <si>
    <t>F1:222616</t>
  </si>
  <si>
    <t>F6:289784</t>
  </si>
  <si>
    <t>F5:154871</t>
  </si>
  <si>
    <t>F5:154567</t>
  </si>
  <si>
    <t>F5:147289</t>
  </si>
  <si>
    <t>F5:153346</t>
  </si>
  <si>
    <t>F7:270708</t>
  </si>
  <si>
    <t>F6:290386</t>
  </si>
  <si>
    <t>F5:155466</t>
  </si>
  <si>
    <t>F4:266057</t>
  </si>
  <si>
    <t>F6:290085</t>
  </si>
  <si>
    <t>F7:271612</t>
  </si>
  <si>
    <t>F5:149108</t>
  </si>
  <si>
    <t>F5:153044</t>
  </si>
  <si>
    <t>F6:289477</t>
  </si>
  <si>
    <t>F5:152434</t>
  </si>
  <si>
    <t>F5:156368</t>
  </si>
  <si>
    <t>F7:270407</t>
  </si>
  <si>
    <t>F5:150631</t>
  </si>
  <si>
    <t>F5:147904</t>
  </si>
  <si>
    <t>F5:151532</t>
  </si>
  <si>
    <t>F5:150324</t>
  </si>
  <si>
    <t>F4:270897</t>
  </si>
  <si>
    <t>F2:296742</t>
  </si>
  <si>
    <t>F5:146983</t>
  </si>
  <si>
    <t>F5:152141</t>
  </si>
  <si>
    <t>F7:271917</t>
  </si>
  <si>
    <t>F5:148204</t>
  </si>
  <si>
    <t>F6:288568</t>
  </si>
  <si>
    <t>F7:272519</t>
  </si>
  <si>
    <t>F5:146078</t>
  </si>
  <si>
    <t>F5:149421</t>
  </si>
  <si>
    <t>F7:267680</t>
  </si>
  <si>
    <t>F5:151825</t>
  </si>
  <si>
    <t>F5:153956</t>
  </si>
  <si>
    <t>F5:155766</t>
  </si>
  <si>
    <t>F2:297349</t>
  </si>
  <si>
    <t>F5:153647</t>
  </si>
  <si>
    <t>F5:151228</t>
  </si>
  <si>
    <t>F6:289173</t>
  </si>
  <si>
    <t>F4:263332</t>
  </si>
  <si>
    <t>F5:155170</t>
  </si>
  <si>
    <t>F5:150922</t>
  </si>
  <si>
    <t>F5:148805</t>
  </si>
  <si>
    <t>F7:271011</t>
  </si>
  <si>
    <t>F5:143648</t>
  </si>
  <si>
    <t>F6:287363</t>
  </si>
  <si>
    <t>F5:148511</t>
  </si>
  <si>
    <t>F4:264549</t>
  </si>
  <si>
    <t>F5:146680</t>
  </si>
  <si>
    <t>F7:272223</t>
  </si>
  <si>
    <t>F7:272821</t>
  </si>
  <si>
    <t>F5:147584</t>
  </si>
  <si>
    <t>F4:263029</t>
  </si>
  <si>
    <t>F7:274645</t>
  </si>
  <si>
    <t>F5:146379</t>
  </si>
  <si>
    <t>F5:156673</t>
  </si>
  <si>
    <t>F7:268888</t>
  </si>
  <si>
    <t>F5:152735</t>
  </si>
  <si>
    <t>F4:264241</t>
  </si>
  <si>
    <t>F5:149717</t>
  </si>
  <si>
    <t>F6:287064</t>
  </si>
  <si>
    <t>F5:156978</t>
  </si>
  <si>
    <t>F7:274340</t>
  </si>
  <si>
    <t>F6:290688</t>
  </si>
  <si>
    <t>F7:271307</t>
  </si>
  <si>
    <t>F5:145776</t>
  </si>
  <si>
    <t>F4:273020</t>
  </si>
  <si>
    <t>F6:290991</t>
  </si>
  <si>
    <t>F5:157283</t>
  </si>
  <si>
    <t>F7:268588</t>
  </si>
  <si>
    <t>F7:273727</t>
  </si>
  <si>
    <t>F5:157885</t>
  </si>
  <si>
    <t>F5:157585</t>
  </si>
  <si>
    <t>F5:145169</t>
  </si>
  <si>
    <t>F7:269200</t>
  </si>
  <si>
    <t>F7:269497</t>
  </si>
  <si>
    <t>F7:267378</t>
  </si>
  <si>
    <t>F5:154264</t>
  </si>
  <si>
    <t>F7:274036</t>
  </si>
  <si>
    <t>F5:158589</t>
  </si>
  <si>
    <t>F5:158185</t>
  </si>
  <si>
    <t>F5:144258</t>
  </si>
  <si>
    <t>F4:273325</t>
  </si>
  <si>
    <t>F4:262727</t>
  </si>
  <si>
    <t>F5:144867</t>
  </si>
  <si>
    <t>F3:334940</t>
  </si>
  <si>
    <t>F7:275245</t>
  </si>
  <si>
    <t>F4:272417</t>
  </si>
  <si>
    <t>F4:272723</t>
  </si>
  <si>
    <t>F3:333920</t>
  </si>
  <si>
    <t>F4:273634</t>
  </si>
  <si>
    <t>ITVTSEVPFSK</t>
  </si>
  <si>
    <t>F1:225974</t>
  </si>
  <si>
    <t>BKGD-092629</t>
  </si>
  <si>
    <t>F1:198385</t>
  </si>
  <si>
    <t>F5:250406</t>
  </si>
  <si>
    <t>F5:250708</t>
  </si>
  <si>
    <t>F5:251317</t>
  </si>
  <si>
    <t>F2:257563</t>
  </si>
  <si>
    <t>F2:155360</t>
  </si>
  <si>
    <t>F7:339407</t>
  </si>
  <si>
    <t>F7:338801</t>
  </si>
  <si>
    <t>F7:340238</t>
  </si>
  <si>
    <t>F6:355860</t>
  </si>
  <si>
    <t>F7:339715</t>
  </si>
  <si>
    <t>F7:340016</t>
  </si>
  <si>
    <t>F6:355558</t>
  </si>
  <si>
    <t>F6:356156</t>
  </si>
  <si>
    <t>F7:338897</t>
  </si>
  <si>
    <t>F7:349503</t>
  </si>
  <si>
    <t>F6:357109</t>
  </si>
  <si>
    <t>F7:340636</t>
  </si>
  <si>
    <t>F6:356805</t>
  </si>
  <si>
    <t>F7:344885</t>
  </si>
  <si>
    <t>F7:343751</t>
  </si>
  <si>
    <t>F6:356488</t>
  </si>
  <si>
    <t>F7:345680</t>
  </si>
  <si>
    <t>F6:353650</t>
  </si>
  <si>
    <t>F7:344580</t>
  </si>
  <si>
    <t>F1:200589</t>
  </si>
  <si>
    <t>F1:199993</t>
  </si>
  <si>
    <t>F1:200993</t>
  </si>
  <si>
    <t>F3:419065</t>
  </si>
  <si>
    <t>F3:419681</t>
  </si>
  <si>
    <t>F7:213932</t>
  </si>
  <si>
    <t>F7:217873</t>
  </si>
  <si>
    <t>F7:219082</t>
  </si>
  <si>
    <t>F7:220598</t>
  </si>
  <si>
    <t>F7:214839</t>
  </si>
  <si>
    <t>F7:215751</t>
  </si>
  <si>
    <t>F7:219694</t>
  </si>
  <si>
    <t>F7:214539</t>
  </si>
  <si>
    <t>F7:213634</t>
  </si>
  <si>
    <t>F7:221212</t>
  </si>
  <si>
    <t>F7:223329</t>
  </si>
  <si>
    <t>F7:219996</t>
  </si>
  <si>
    <t>F7:224236</t>
  </si>
  <si>
    <t>F7:221512</t>
  </si>
  <si>
    <t>F7:221814</t>
  </si>
  <si>
    <t>F7:219392</t>
  </si>
  <si>
    <t>F7:224847</t>
  </si>
  <si>
    <t>F7:222424</t>
  </si>
  <si>
    <t>F7:215146</t>
  </si>
  <si>
    <t>F7:228782</t>
  </si>
  <si>
    <t>F7:222723</t>
  </si>
  <si>
    <t>F7:214235</t>
  </si>
  <si>
    <t>F7:220293</t>
  </si>
  <si>
    <t>F7:222117</t>
  </si>
  <si>
    <t>F7:210601</t>
  </si>
  <si>
    <t>F7:218478</t>
  </si>
  <si>
    <t>F7:217272</t>
  </si>
  <si>
    <t>F7:211204</t>
  </si>
  <si>
    <t>F7:211809</t>
  </si>
  <si>
    <t>F7:216359</t>
  </si>
  <si>
    <t>F7:207269</t>
  </si>
  <si>
    <t>F7:216056</t>
  </si>
  <si>
    <t>F7:217571</t>
  </si>
  <si>
    <t>F7:213030</t>
  </si>
  <si>
    <t>F7:207877</t>
  </si>
  <si>
    <t>F7:225151</t>
  </si>
  <si>
    <t>F7:215447</t>
  </si>
  <si>
    <t>F7:223027</t>
  </si>
  <si>
    <t>F7:218180</t>
  </si>
  <si>
    <t>F7:220901</t>
  </si>
  <si>
    <t>F7:216963</t>
  </si>
  <si>
    <t>F7:223937</t>
  </si>
  <si>
    <t>F7:226058</t>
  </si>
  <si>
    <t>F7:208486</t>
  </si>
  <si>
    <t>F7:225753</t>
  </si>
  <si>
    <t>F7:213334</t>
  </si>
  <si>
    <t>F7:225456</t>
  </si>
  <si>
    <t>F7:224538</t>
  </si>
  <si>
    <t>F7:216662</t>
  </si>
  <si>
    <t>F7:212726</t>
  </si>
  <si>
    <t>F7:212419</t>
  </si>
  <si>
    <t>F7:219593</t>
  </si>
  <si>
    <t>F7:222319</t>
  </si>
  <si>
    <t>F7:223632</t>
  </si>
  <si>
    <t>F7:227571</t>
  </si>
  <si>
    <t>F7:211509</t>
  </si>
  <si>
    <t>F3:299978</t>
  </si>
  <si>
    <t>F7:209995</t>
  </si>
  <si>
    <t>F7:221927</t>
  </si>
  <si>
    <t>F7:223028</t>
  </si>
  <si>
    <t>F7:227267</t>
  </si>
  <si>
    <t>F7:210901</t>
  </si>
  <si>
    <t>F7:226667</t>
  </si>
  <si>
    <t>F7:227876</t>
  </si>
  <si>
    <t>F7:226965</t>
  </si>
  <si>
    <t>F7:204542</t>
  </si>
  <si>
    <t>F7:219997</t>
  </si>
  <si>
    <t>F7:208175</t>
  </si>
  <si>
    <t>F7:224950</t>
  </si>
  <si>
    <t>F7:224237</t>
  </si>
  <si>
    <t>F7:228179</t>
  </si>
  <si>
    <t>F7:209087</t>
  </si>
  <si>
    <t>F7:205758</t>
  </si>
  <si>
    <t>F7:224539</t>
  </si>
  <si>
    <t>F7:206060</t>
  </si>
  <si>
    <t>F7:222621</t>
  </si>
  <si>
    <t>F7:209696</t>
  </si>
  <si>
    <t>F7:206968</t>
  </si>
  <si>
    <t>F7:204846</t>
  </si>
  <si>
    <t>F7:226362</t>
  </si>
  <si>
    <t>F7:223835</t>
  </si>
  <si>
    <t>F7:225252</t>
  </si>
  <si>
    <t>F7:205146</t>
  </si>
  <si>
    <t>F3:299581</t>
  </si>
  <si>
    <t>F7:223330</t>
  </si>
  <si>
    <t>F7:227075</t>
  </si>
  <si>
    <t>F3:298365</t>
  </si>
  <si>
    <t>F7:226165</t>
  </si>
  <si>
    <t>F7:221311</t>
  </si>
  <si>
    <t>F7:207573</t>
  </si>
  <si>
    <t>F7:210296</t>
  </si>
  <si>
    <t>F7:228480</t>
  </si>
  <si>
    <t>F4:216568</t>
  </si>
  <si>
    <t>F6:246064</t>
  </si>
  <si>
    <t>F7:225864</t>
  </si>
  <si>
    <t>F6:244851</t>
  </si>
  <si>
    <t>F7:225560</t>
  </si>
  <si>
    <t>F4:218387</t>
  </si>
  <si>
    <t>F7:227473</t>
  </si>
  <si>
    <t>F4:217784</t>
  </si>
  <si>
    <t>F7:228783</t>
  </si>
  <si>
    <t>F7:230405</t>
  </si>
  <si>
    <t>F3:299172</t>
  </si>
  <si>
    <t>F4:339970</t>
  </si>
  <si>
    <t>F7:344835</t>
  </si>
  <si>
    <t>F6:355833</t>
  </si>
  <si>
    <t>F6:355534</t>
  </si>
  <si>
    <t>F6:356138</t>
  </si>
  <si>
    <t>F1:305231</t>
  </si>
  <si>
    <t>F2:380679</t>
  </si>
  <si>
    <t>F2:202344</t>
  </si>
  <si>
    <t>F1:131029</t>
  </si>
  <si>
    <t>F2:201739</t>
  </si>
  <si>
    <t>F1:131348</t>
  </si>
  <si>
    <t>F6:275773</t>
  </si>
  <si>
    <t>F2:286150</t>
  </si>
  <si>
    <t>F6:273960</t>
  </si>
  <si>
    <t>F7:255364</t>
  </si>
  <si>
    <t>F7:256880</t>
  </si>
  <si>
    <t>F6:272740</t>
  </si>
  <si>
    <t>F6:275473</t>
  </si>
  <si>
    <t>F2:286451</t>
  </si>
  <si>
    <t>F6:276378</t>
  </si>
  <si>
    <t>F7:256571</t>
  </si>
  <si>
    <t>F7:257485</t>
  </si>
  <si>
    <t>F2:286752</t>
  </si>
  <si>
    <t>F6:276073</t>
  </si>
  <si>
    <t>F7:258994</t>
  </si>
  <si>
    <t>F7:257785</t>
  </si>
  <si>
    <t>F6:274871</t>
  </si>
  <si>
    <t>F7:255671</t>
  </si>
  <si>
    <t>F6:273652</t>
  </si>
  <si>
    <t>F7:255060</t>
  </si>
  <si>
    <t>F6:273044</t>
  </si>
  <si>
    <t>F6:274572</t>
  </si>
  <si>
    <t>F7:254456</t>
  </si>
  <si>
    <t>F7:254142</t>
  </si>
  <si>
    <t>F2:287052</t>
  </si>
  <si>
    <t>F7:251725</t>
  </si>
  <si>
    <t>F7:253842</t>
  </si>
  <si>
    <t>F5:129419</t>
  </si>
  <si>
    <t>F7:256276</t>
  </si>
  <si>
    <t>F5:132456</t>
  </si>
  <si>
    <t>F4:253744</t>
  </si>
  <si>
    <t>F4:254353</t>
  </si>
  <si>
    <t>F7:255971</t>
  </si>
  <si>
    <t>F7:258697</t>
  </si>
  <si>
    <t>F4:254051</t>
  </si>
  <si>
    <t>F7:254759</t>
  </si>
  <si>
    <t>F7:253542</t>
  </si>
  <si>
    <t>F3:321117</t>
  </si>
  <si>
    <t>F5:136291</t>
  </si>
  <si>
    <t>F4:250905</t>
  </si>
  <si>
    <t>F4:253447</t>
  </si>
  <si>
    <t>F5:132755</t>
  </si>
  <si>
    <t>F6:272435</t>
  </si>
  <si>
    <t>F3:321327</t>
  </si>
  <si>
    <t>F5:128717</t>
  </si>
  <si>
    <t>F5:136900</t>
  </si>
  <si>
    <t>F4:253143</t>
  </si>
  <si>
    <t>F3:321015</t>
  </si>
  <si>
    <t>F4:253446</t>
  </si>
  <si>
    <t>F5:131236</t>
  </si>
  <si>
    <t>F7:252935</t>
  </si>
  <si>
    <t>F5:137803</t>
  </si>
  <si>
    <t>F6:272127</t>
  </si>
  <si>
    <t>F5:130937</t>
  </si>
  <si>
    <t>F5:125081</t>
  </si>
  <si>
    <t>F5:138104</t>
  </si>
  <si>
    <t>F6:271422</t>
  </si>
  <si>
    <t>F2:242847</t>
  </si>
  <si>
    <t>F2:242528</t>
  </si>
  <si>
    <t>F2:241921</t>
  </si>
  <si>
    <t>F2:243155</t>
  </si>
  <si>
    <t>F7:296356</t>
  </si>
  <si>
    <t>F3:366744</t>
  </si>
  <si>
    <t>F7:290314</t>
  </si>
  <si>
    <t>F6:316782</t>
  </si>
  <si>
    <t>F2:322104</t>
  </si>
  <si>
    <t>F7:295442</t>
  </si>
  <si>
    <t>F7:296662</t>
  </si>
  <si>
    <t>F7:290006</t>
  </si>
  <si>
    <t>F3:367049</t>
  </si>
  <si>
    <t>F7:295739</t>
  </si>
  <si>
    <t>F3:367253</t>
  </si>
  <si>
    <t>F7:296050</t>
  </si>
  <si>
    <t>F7:296762</t>
  </si>
  <si>
    <t>F7:294734</t>
  </si>
  <si>
    <t>F7:293666</t>
  </si>
  <si>
    <t>F3:343003</t>
  </si>
  <si>
    <t>F6:485323</t>
  </si>
  <si>
    <t>F1:144245</t>
  </si>
  <si>
    <t>F2:147093</t>
  </si>
  <si>
    <t>F2:147397</t>
  </si>
  <si>
    <t>F2:148288</t>
  </si>
  <si>
    <t>F2:146481</t>
  </si>
  <si>
    <t>F2:146787</t>
  </si>
  <si>
    <t>F2:148698</t>
  </si>
  <si>
    <t>F4:311290</t>
  </si>
  <si>
    <t>F6:326338</t>
  </si>
  <si>
    <t>F6:326945</t>
  </si>
  <si>
    <t>F6:327553</t>
  </si>
  <si>
    <t>F4:312202</t>
  </si>
  <si>
    <t>F6:327854</t>
  </si>
  <si>
    <t>F6:326035</t>
  </si>
  <si>
    <t>F7:317149</t>
  </si>
  <si>
    <t>F6:326640</t>
  </si>
  <si>
    <t>F4:310985</t>
  </si>
  <si>
    <t>F6:325731</t>
  </si>
  <si>
    <t>F7:315940</t>
  </si>
  <si>
    <t>F6:324226</t>
  </si>
  <si>
    <t>F4:311594</t>
  </si>
  <si>
    <t>F4:312503</t>
  </si>
  <si>
    <t>F6:325131</t>
  </si>
  <si>
    <t>F6:324828</t>
  </si>
  <si>
    <t>F6:327249</t>
  </si>
  <si>
    <t>F6:328463</t>
  </si>
  <si>
    <t>F6:328763</t>
  </si>
  <si>
    <t>F6:324525</t>
  </si>
  <si>
    <t>F6:325433</t>
  </si>
  <si>
    <t>F7:314120</t>
  </si>
  <si>
    <t>F7:315635</t>
  </si>
  <si>
    <t>F7:314429</t>
  </si>
  <si>
    <t>F7:316544</t>
  </si>
  <si>
    <t>F4:310682</t>
  </si>
  <si>
    <t>F7:315032</t>
  </si>
  <si>
    <t>F7:316849</t>
  </si>
  <si>
    <t>F7:315336</t>
  </si>
  <si>
    <t>F7:316239</t>
  </si>
  <si>
    <t>F5:205037</t>
  </si>
  <si>
    <t>F4:310380</t>
  </si>
  <si>
    <t>F4:312804</t>
  </si>
  <si>
    <t>F6:334526</t>
  </si>
  <si>
    <t>F7:317449</t>
  </si>
  <si>
    <t>F7:314726</t>
  </si>
  <si>
    <t>F6:328159</t>
  </si>
  <si>
    <t>F5:205337</t>
  </si>
  <si>
    <t>F5:204736</t>
  </si>
  <si>
    <t>F2:316541</t>
  </si>
  <si>
    <t>F5:205945</t>
  </si>
  <si>
    <t>F6:329068</t>
  </si>
  <si>
    <t>F5:205641</t>
  </si>
  <si>
    <t>F5:204128</t>
  </si>
  <si>
    <t>F2:316843</t>
  </si>
  <si>
    <t>F5:203520</t>
  </si>
  <si>
    <t>F4:313109</t>
  </si>
  <si>
    <t>F2:316236</t>
  </si>
  <si>
    <t>F7:313517</t>
  </si>
  <si>
    <t>F5:206252</t>
  </si>
  <si>
    <t>F4:309775</t>
  </si>
  <si>
    <t>F5:204430</t>
  </si>
  <si>
    <t>F5:203218</t>
  </si>
  <si>
    <t>F3:364215</t>
  </si>
  <si>
    <t>F3:363308</t>
  </si>
  <si>
    <t>F5:206854</t>
  </si>
  <si>
    <t>F1:239783</t>
  </si>
  <si>
    <t>F6:329668</t>
  </si>
  <si>
    <t>F5:203824</t>
  </si>
  <si>
    <t>F3:362700</t>
  </si>
  <si>
    <t>F4:313411</t>
  </si>
  <si>
    <t>F7:313825</t>
  </si>
  <si>
    <t>F5:202915</t>
  </si>
  <si>
    <t>F3:363613</t>
  </si>
  <si>
    <t>F5:207158</t>
  </si>
  <si>
    <t>F7:317752</t>
  </si>
  <si>
    <t>F3:363004</t>
  </si>
  <si>
    <t>F7:313216</t>
  </si>
  <si>
    <t>F6:334221</t>
  </si>
  <si>
    <t>F6:323924</t>
  </si>
  <si>
    <t>F5:206551</t>
  </si>
  <si>
    <t>F6:329368</t>
  </si>
  <si>
    <t>F5:202614</t>
  </si>
  <si>
    <t>F6:333915</t>
  </si>
  <si>
    <t>F7:318360</t>
  </si>
  <si>
    <t>F7:318055</t>
  </si>
  <si>
    <t>F4:313005</t>
  </si>
  <si>
    <t>F4:313412</t>
  </si>
  <si>
    <t>F3:362396</t>
  </si>
  <si>
    <t>F6:329975</t>
  </si>
  <si>
    <t>F6:327598</t>
  </si>
  <si>
    <t>F4:313712</t>
  </si>
  <si>
    <t>F6:333608</t>
  </si>
  <si>
    <t>F6:330582</t>
  </si>
  <si>
    <t>F5:207460</t>
  </si>
  <si>
    <t>F2:316741</t>
  </si>
  <si>
    <t>F6:330278</t>
  </si>
  <si>
    <t>F6:331188</t>
  </si>
  <si>
    <t>F7:317753</t>
  </si>
  <si>
    <t>F5:207159</t>
  </si>
  <si>
    <t>F7:313921</t>
  </si>
  <si>
    <t>F6:412534</t>
  </si>
  <si>
    <t>F1:136671</t>
  </si>
  <si>
    <t>F1:136694</t>
  </si>
  <si>
    <t>F1:137006</t>
  </si>
  <si>
    <t>F3:284550</t>
  </si>
  <si>
    <t>F3:441683</t>
  </si>
  <si>
    <t>F3:441376</t>
  </si>
  <si>
    <t>F4:394118</t>
  </si>
  <si>
    <t>F4:393811</t>
  </si>
  <si>
    <t>F3:441993</t>
  </si>
  <si>
    <t>F7:360705</t>
  </si>
  <si>
    <t>F7:361490</t>
  </si>
  <si>
    <t>F6:370079</t>
  </si>
  <si>
    <t>F1:28999</t>
  </si>
  <si>
    <t>F3:485815</t>
  </si>
  <si>
    <t>F7:321592</t>
  </si>
  <si>
    <t>F7:322501</t>
  </si>
  <si>
    <t>F7:321896</t>
  </si>
  <si>
    <t>F7:320684</t>
  </si>
  <si>
    <t>F7:322804</t>
  </si>
  <si>
    <t>F7:324018</t>
  </si>
  <si>
    <t>F7:321292</t>
  </si>
  <si>
    <t>F7:322199</t>
  </si>
  <si>
    <t>F7:320987</t>
  </si>
  <si>
    <t>F7:323716</t>
  </si>
  <si>
    <t>F7:323416</t>
  </si>
  <si>
    <t>F6:335030</t>
  </si>
  <si>
    <t>F6:334116</t>
  </si>
  <si>
    <t>F6:334421</t>
  </si>
  <si>
    <t>F6:333513</t>
  </si>
  <si>
    <t>F7:320080</t>
  </si>
  <si>
    <t>F6:335436</t>
  </si>
  <si>
    <t>F7:323819</t>
  </si>
  <si>
    <t>F7:320382</t>
  </si>
  <si>
    <t>F6:334727</t>
  </si>
  <si>
    <t>F7:336643</t>
  </si>
  <si>
    <t>F6:333813</t>
  </si>
  <si>
    <t>F7:324320</t>
  </si>
  <si>
    <t>F6:334728</t>
  </si>
  <si>
    <t>F7:322805</t>
  </si>
  <si>
    <t>F7:324216</t>
  </si>
  <si>
    <t>F2:263049</t>
  </si>
  <si>
    <t>F2:262739</t>
  </si>
  <si>
    <t>F2:262417</t>
  </si>
  <si>
    <t>F2:263354</t>
  </si>
  <si>
    <t>F3:291529</t>
  </si>
  <si>
    <t>F2:263664</t>
  </si>
  <si>
    <t>F3:291208</t>
  </si>
  <si>
    <t>F3:290900</t>
  </si>
  <si>
    <t>F3:290316</t>
  </si>
  <si>
    <t>F3:290605</t>
  </si>
  <si>
    <t>F3:291839</t>
  </si>
  <si>
    <t>F3:292134</t>
  </si>
  <si>
    <t>F3:291629</t>
  </si>
  <si>
    <t>F3:290023</t>
  </si>
  <si>
    <t>F3:313232</t>
  </si>
  <si>
    <t>F3:312933</t>
  </si>
  <si>
    <t>F3:312026</t>
  </si>
  <si>
    <t>F3:312635</t>
  </si>
  <si>
    <t>F3:313543</t>
  </si>
  <si>
    <t>F3:313852</t>
  </si>
  <si>
    <t>F3:312124</t>
  </si>
  <si>
    <t>F3:312841</t>
  </si>
  <si>
    <t>F3:313106</t>
  </si>
  <si>
    <t>F3:311814</t>
  </si>
  <si>
    <t>F3:313147</t>
  </si>
  <si>
    <t>F7:229492</t>
  </si>
  <si>
    <t>F6:257866</t>
  </si>
  <si>
    <t>F7:231009</t>
  </si>
  <si>
    <t>F1:204334</t>
  </si>
  <si>
    <t>F7:236155</t>
  </si>
  <si>
    <t>F7:231306</t>
  </si>
  <si>
    <t>F7:237368</t>
  </si>
  <si>
    <t>F6:261819</t>
  </si>
  <si>
    <t>F7:234033</t>
  </si>
  <si>
    <t>F7:291908</t>
  </si>
  <si>
    <t>F7:239184</t>
  </si>
  <si>
    <t>F7:239791</t>
  </si>
  <si>
    <t>F7:235248</t>
  </si>
  <si>
    <t>F7:238573</t>
  </si>
  <si>
    <t>F7:224345</t>
  </si>
  <si>
    <t>F7:234334</t>
  </si>
  <si>
    <t>F7:234644</t>
  </si>
  <si>
    <t>F7:238880</t>
  </si>
  <si>
    <t>F7:231608</t>
  </si>
  <si>
    <t>F7:223439</t>
  </si>
  <si>
    <t>F7:234941</t>
  </si>
  <si>
    <t>F7:225557</t>
  </si>
  <si>
    <t>F7:226161</t>
  </si>
  <si>
    <t>F7:233129</t>
  </si>
  <si>
    <t>F7:230097</t>
  </si>
  <si>
    <t>F7:230705</t>
  </si>
  <si>
    <t>F7:235851</t>
  </si>
  <si>
    <t>F7:230403</t>
  </si>
  <si>
    <t>F7:232224</t>
  </si>
  <si>
    <t>F7:241305</t>
  </si>
  <si>
    <t>F7:240399</t>
  </si>
  <si>
    <t>F7:236456</t>
  </si>
  <si>
    <t>F7:233731</t>
  </si>
  <si>
    <t>F7:232827</t>
  </si>
  <si>
    <t>F7:237672</t>
  </si>
  <si>
    <t>F7:241608</t>
  </si>
  <si>
    <t>F7:235545</t>
  </si>
  <si>
    <t>F7:238273</t>
  </si>
  <si>
    <t>F7:228278</t>
  </si>
  <si>
    <t>F7:227072</t>
  </si>
  <si>
    <t>F7:232522</t>
  </si>
  <si>
    <t>F6:260910</t>
  </si>
  <si>
    <t>F7:222225</t>
  </si>
  <si>
    <t>F7:236762</t>
  </si>
  <si>
    <t>F6:258783</t>
  </si>
  <si>
    <t>F7:227674</t>
  </si>
  <si>
    <t>F7:225861</t>
  </si>
  <si>
    <t>F7:219797</t>
  </si>
  <si>
    <t>F7:226766</t>
  </si>
  <si>
    <t>F7:228586</t>
  </si>
  <si>
    <t>F7:227373</t>
  </si>
  <si>
    <t>F7:237970</t>
  </si>
  <si>
    <t>F7:239488</t>
  </si>
  <si>
    <t>F7:219498</t>
  </si>
  <si>
    <t>F7:233429</t>
  </si>
  <si>
    <t>F7:237062</t>
  </si>
  <si>
    <t>F7:222530</t>
  </si>
  <si>
    <t>F7:226466</t>
  </si>
  <si>
    <t>F7:229795</t>
  </si>
  <si>
    <t>F7:228893</t>
  </si>
  <si>
    <t>F6:261519</t>
  </si>
  <si>
    <t>F7:241007</t>
  </si>
  <si>
    <t>F7:221009</t>
  </si>
  <si>
    <t>F6:260607</t>
  </si>
  <si>
    <t>F7:227974</t>
  </si>
  <si>
    <t>F7:221308</t>
  </si>
  <si>
    <t>F6:261214</t>
  </si>
  <si>
    <t>F7:225250</t>
  </si>
  <si>
    <t>F7:241914</t>
  </si>
  <si>
    <t>F7:229192</t>
  </si>
  <si>
    <t>F6:260308</t>
  </si>
  <si>
    <t>F7:224646</t>
  </si>
  <si>
    <t>F7:224948</t>
  </si>
  <si>
    <t>F6:259087</t>
  </si>
  <si>
    <t>F7:240706</t>
  </si>
  <si>
    <t>F7:221615</t>
  </si>
  <si>
    <t>F2:276442</t>
  </si>
  <si>
    <t>F6:258481</t>
  </si>
  <si>
    <t>F7:291608</t>
  </si>
  <si>
    <t>F6:262123</t>
  </si>
  <si>
    <t>F7:220409</t>
  </si>
  <si>
    <t>F7:231916</t>
  </si>
  <si>
    <t>F6:256654</t>
  </si>
  <si>
    <t>F7:222832</t>
  </si>
  <si>
    <t>F7:242216</t>
  </si>
  <si>
    <t>F7:221924</t>
  </si>
  <si>
    <t>F6:257568</t>
  </si>
  <si>
    <t>F6:258174</t>
  </si>
  <si>
    <t>F7:244038</t>
  </si>
  <si>
    <t>F7:218589</t>
  </si>
  <si>
    <t>F4:230398</t>
  </si>
  <si>
    <t>F6:259694</t>
  </si>
  <si>
    <t>F7:243430</t>
  </si>
  <si>
    <t>F7:223136</t>
  </si>
  <si>
    <t>F6:259390</t>
  </si>
  <si>
    <t>F2:276750</t>
  </si>
  <si>
    <t>F4:231913</t>
  </si>
  <si>
    <t>F7:219196</t>
  </si>
  <si>
    <t>F7:240097</t>
  </si>
  <si>
    <t>F7:243127</t>
  </si>
  <si>
    <t>F7:216055</t>
  </si>
  <si>
    <t>F1:203733</t>
  </si>
  <si>
    <t>F7:224042</t>
  </si>
  <si>
    <t>F4:231608</t>
  </si>
  <si>
    <t>F2:276140</t>
  </si>
  <si>
    <t>F7:220711</t>
  </si>
  <si>
    <t>F7:300091</t>
  </si>
  <si>
    <t>F4:234039</t>
  </si>
  <si>
    <t>F6:263622</t>
  </si>
  <si>
    <t>F4:230096</t>
  </si>
  <si>
    <t>F3:308867</t>
  </si>
  <si>
    <t>F6:263322</t>
  </si>
  <si>
    <t>F4:230699</t>
  </si>
  <si>
    <t>F7:223745</t>
  </si>
  <si>
    <t>F6:262729</t>
  </si>
  <si>
    <t>F7:215750</t>
  </si>
  <si>
    <t>F3:308563</t>
  </si>
  <si>
    <t>F4:232824</t>
  </si>
  <si>
    <t>F4:224958</t>
  </si>
  <si>
    <t>F4:228285</t>
  </si>
  <si>
    <t>F5:102837</t>
  </si>
  <si>
    <t>F4:227983</t>
  </si>
  <si>
    <t>F7:217982</t>
  </si>
  <si>
    <t>F4:232211</t>
  </si>
  <si>
    <t>F3:309475</t>
  </si>
  <si>
    <t>F4:236969</t>
  </si>
  <si>
    <t>F6:262426</t>
  </si>
  <si>
    <t>F7:216770</t>
  </si>
  <si>
    <t>F4:234945</t>
  </si>
  <si>
    <t>F4:231005</t>
  </si>
  <si>
    <t>F5:92026</t>
  </si>
  <si>
    <t>F4:231307</t>
  </si>
  <si>
    <t>F4:226774</t>
  </si>
  <si>
    <t>F4:233126</t>
  </si>
  <si>
    <t>F4:233737</t>
  </si>
  <si>
    <t>F4:235252</t>
  </si>
  <si>
    <t>F7:216466</t>
  </si>
  <si>
    <t>F7:218292</t>
  </si>
  <si>
    <t>F6:255449</t>
  </si>
  <si>
    <t>F5:104047</t>
  </si>
  <si>
    <t>F4:225564</t>
  </si>
  <si>
    <t>F5:110110</t>
  </si>
  <si>
    <t>F5:103441</t>
  </si>
  <si>
    <t>F5:87381</t>
  </si>
  <si>
    <t>F4:227380</t>
  </si>
  <si>
    <t>F4:229190</t>
  </si>
  <si>
    <t>F4:224351</t>
  </si>
  <si>
    <t>F6:255150</t>
  </si>
  <si>
    <t>F6:297162</t>
  </si>
  <si>
    <t>F7:307264</t>
  </si>
  <si>
    <t>F5:103139</t>
  </si>
  <si>
    <t>F5:101921</t>
  </si>
  <si>
    <t>F5:101321</t>
  </si>
  <si>
    <t>F5:95162</t>
  </si>
  <si>
    <t>F4:227680</t>
  </si>
  <si>
    <t>F4:234647</t>
  </si>
  <si>
    <t>F5:113750</t>
  </si>
  <si>
    <t>F5:91722</t>
  </si>
  <si>
    <t>F5:91320</t>
  </si>
  <si>
    <t>F5:109807</t>
  </si>
  <si>
    <t>F4:229491</t>
  </si>
  <si>
    <t>F4:229797</t>
  </si>
  <si>
    <t>F5:95464</t>
  </si>
  <si>
    <t>F5:109502</t>
  </si>
  <si>
    <t>F7:215145</t>
  </si>
  <si>
    <t>F5:98899</t>
  </si>
  <si>
    <t>F5:92333</t>
  </si>
  <si>
    <t>F5:106473</t>
  </si>
  <si>
    <t>F5:106167</t>
  </si>
  <si>
    <t>F4:227077</t>
  </si>
  <si>
    <t>F5:102223</t>
  </si>
  <si>
    <t>F5:88192</t>
  </si>
  <si>
    <t>F5:103746</t>
  </si>
  <si>
    <t>F5:105863</t>
  </si>
  <si>
    <t>F5:112232</t>
  </si>
  <si>
    <t>F4:234343</t>
  </si>
  <si>
    <t>F5:108598</t>
  </si>
  <si>
    <t>F5:98290</t>
  </si>
  <si>
    <t>F5:94156</t>
  </si>
  <si>
    <t>F5:109199</t>
  </si>
  <si>
    <t>F5:104657</t>
  </si>
  <si>
    <t>F1:204641</t>
  </si>
  <si>
    <t>F5:99810</t>
  </si>
  <si>
    <t>F5:92943</t>
  </si>
  <si>
    <t>F4:225261</t>
  </si>
  <si>
    <t>F3:308262</t>
  </si>
  <si>
    <t>F5:93549</t>
  </si>
  <si>
    <t>F5:102531</t>
  </si>
  <si>
    <t>F5:108901</t>
  </si>
  <si>
    <t>F5:115767</t>
  </si>
  <si>
    <t>F5:114762</t>
  </si>
  <si>
    <t>F5:88494</t>
  </si>
  <si>
    <t>F7:306958</t>
  </si>
  <si>
    <t>F5:114361</t>
  </si>
  <si>
    <t>F5:110720</t>
  </si>
  <si>
    <t>F7:245552</t>
  </si>
  <si>
    <t>F5:111025</t>
  </si>
  <si>
    <t>F6:254540</t>
  </si>
  <si>
    <t>F5:106780</t>
  </si>
  <si>
    <t>F4:228889</t>
  </si>
  <si>
    <t>F5:115064</t>
  </si>
  <si>
    <t>F5:93246</t>
  </si>
  <si>
    <t>F5:101620</t>
  </si>
  <si>
    <t>F5:97380</t>
  </si>
  <si>
    <t>F5:97685</t>
  </si>
  <si>
    <t>F5:111630</t>
  </si>
  <si>
    <t>F5:114053</t>
  </si>
  <si>
    <t>F4:223132</t>
  </si>
  <si>
    <t>F5:97079</t>
  </si>
  <si>
    <t>F4:226474</t>
  </si>
  <si>
    <t>F5:101018</t>
  </si>
  <si>
    <t>F5:87686</t>
  </si>
  <si>
    <t>F5:113139</t>
  </si>
  <si>
    <t>F5:107386</t>
  </si>
  <si>
    <t>F4:226170</t>
  </si>
  <si>
    <t>F4:228589</t>
  </si>
  <si>
    <t>F5:115469</t>
  </si>
  <si>
    <t>F5:92642</t>
  </si>
  <si>
    <t>F5:112844</t>
  </si>
  <si>
    <t>F5:100112</t>
  </si>
  <si>
    <t>F5:95765</t>
  </si>
  <si>
    <t>F5:86372</t>
  </si>
  <si>
    <t>F4:222527</t>
  </si>
  <si>
    <t>F2:179907</t>
  </si>
  <si>
    <t>F2:180090</t>
  </si>
  <si>
    <t>F2:312316</t>
  </si>
  <si>
    <t>F3:355364</t>
  </si>
  <si>
    <t>F3:354956</t>
  </si>
  <si>
    <t>AMSIMNSFVNDVFERIAAEASR</t>
  </si>
  <si>
    <t>F1:426752</t>
  </si>
  <si>
    <t>F1:165456</t>
  </si>
  <si>
    <t>F2:237673</t>
  </si>
  <si>
    <t>F3:234936</t>
  </si>
  <si>
    <t>F3:234329</t>
  </si>
  <si>
    <t>F2:237067</t>
  </si>
  <si>
    <t>F3:232110</t>
  </si>
  <si>
    <t>F3:235841</t>
  </si>
  <si>
    <t>F2:236763</t>
  </si>
  <si>
    <t>F3:231500</t>
  </si>
  <si>
    <t>F2:237975</t>
  </si>
  <si>
    <t>F3:236143</t>
  </si>
  <si>
    <t>F3:223942</t>
  </si>
  <si>
    <t>F3:234630</t>
  </si>
  <si>
    <t>F3:233320</t>
  </si>
  <si>
    <t>F3:231803</t>
  </si>
  <si>
    <t>F3:232410</t>
  </si>
  <si>
    <t>F3:233723</t>
  </si>
  <si>
    <t>F3:228477</t>
  </si>
  <si>
    <t>F3:231201</t>
  </si>
  <si>
    <t>F3:234025</t>
  </si>
  <si>
    <t>F3:238264</t>
  </si>
  <si>
    <t>F3:227582</t>
  </si>
  <si>
    <t>F3:237357</t>
  </si>
  <si>
    <t>F3:237056</t>
  </si>
  <si>
    <t>F3:238869</t>
  </si>
  <si>
    <t>F2:238277</t>
  </si>
  <si>
    <t>F3:224856</t>
  </si>
  <si>
    <t>F3:236450</t>
  </si>
  <si>
    <t>F3:223334</t>
  </si>
  <si>
    <t>F3:220615</t>
  </si>
  <si>
    <t>F3:201111</t>
  </si>
  <si>
    <t>F2:238379</t>
  </si>
  <si>
    <t>F3:226672</t>
  </si>
  <si>
    <t>F3:216066</t>
  </si>
  <si>
    <t>F3:210008</t>
  </si>
  <si>
    <t>F3:219705</t>
  </si>
  <si>
    <t>F3:224252</t>
  </si>
  <si>
    <t>F3:236754</t>
  </si>
  <si>
    <t>F3:202928</t>
  </si>
  <si>
    <t>F3:237963</t>
  </si>
  <si>
    <t>F3:211520</t>
  </si>
  <si>
    <t>F3:226970</t>
  </si>
  <si>
    <t>F3:227274</t>
  </si>
  <si>
    <t>F3:221222</t>
  </si>
  <si>
    <t>F3:194144</t>
  </si>
  <si>
    <t>F3:227880</t>
  </si>
  <si>
    <t>F3:230003</t>
  </si>
  <si>
    <t>F3:215762</t>
  </si>
  <si>
    <t>F3:237663</t>
  </si>
  <si>
    <t>F3:219402</t>
  </si>
  <si>
    <t>F3:220311</t>
  </si>
  <si>
    <t>F3:219094</t>
  </si>
  <si>
    <t>F3:223637</t>
  </si>
  <si>
    <t>F3:307146</t>
  </si>
  <si>
    <t>F3:210912</t>
  </si>
  <si>
    <t>F3:198991</t>
  </si>
  <si>
    <t>F3:223037</t>
  </si>
  <si>
    <t>F3:239886</t>
  </si>
  <si>
    <t>F3:241406</t>
  </si>
  <si>
    <t>F3:218181</t>
  </si>
  <si>
    <t>F3:222427</t>
  </si>
  <si>
    <t>F3:215459</t>
  </si>
  <si>
    <t>F3:225769</t>
  </si>
  <si>
    <t>F3:198383</t>
  </si>
  <si>
    <t>F3:208188</t>
  </si>
  <si>
    <t>F3:209400</t>
  </si>
  <si>
    <t>F3:204851</t>
  </si>
  <si>
    <t>F3:198690</t>
  </si>
  <si>
    <t>F3:209707</t>
  </si>
  <si>
    <t>F3:221522</t>
  </si>
  <si>
    <t>F3:212731</t>
  </si>
  <si>
    <t>F3:211215</t>
  </si>
  <si>
    <t>F3:225165</t>
  </si>
  <si>
    <t>F3:210608</t>
  </si>
  <si>
    <t>F3:217886</t>
  </si>
  <si>
    <t>F3:199296</t>
  </si>
  <si>
    <t>F3:217278</t>
  </si>
  <si>
    <t>F3:207882</t>
  </si>
  <si>
    <t>F3:200509</t>
  </si>
  <si>
    <t>F3:199905</t>
  </si>
  <si>
    <t>F3:240494</t>
  </si>
  <si>
    <t>F3:208791</t>
  </si>
  <si>
    <t>F3:224553</t>
  </si>
  <si>
    <t>F3:202323</t>
  </si>
  <si>
    <t>F3:211819</t>
  </si>
  <si>
    <t>F3:203332</t>
  </si>
  <si>
    <t>F3:226074</t>
  </si>
  <si>
    <t>F3:214855</t>
  </si>
  <si>
    <t>F3:218493</t>
  </si>
  <si>
    <t>F3:213337</t>
  </si>
  <si>
    <t>F3:205760</t>
  </si>
  <si>
    <t>F3:216371</t>
  </si>
  <si>
    <t>F3:221820</t>
  </si>
  <si>
    <t>F3:195963</t>
  </si>
  <si>
    <t>F3:208486</t>
  </si>
  <si>
    <t>F3:279697</t>
  </si>
  <si>
    <t>F3:195659</t>
  </si>
  <si>
    <t>F3:213942</t>
  </si>
  <si>
    <t>F3:222730</t>
  </si>
  <si>
    <t>F3:222124</t>
  </si>
  <si>
    <t>F3:205455</t>
  </si>
  <si>
    <t>F3:216976</t>
  </si>
  <si>
    <t>F3:207275</t>
  </si>
  <si>
    <t>F3:197174</t>
  </si>
  <si>
    <t>F3:220006</t>
  </si>
  <si>
    <t>F3:195055</t>
  </si>
  <si>
    <t>F3:216674</t>
  </si>
  <si>
    <t>F3:226375</t>
  </si>
  <si>
    <t>F3:202626</t>
  </si>
  <si>
    <t>F3:213037</t>
  </si>
  <si>
    <t>F3:194753</t>
  </si>
  <si>
    <t>F3:206362</t>
  </si>
  <si>
    <t>F3:196875</t>
  </si>
  <si>
    <t>F3:220919</t>
  </si>
  <si>
    <t>F3:197777</t>
  </si>
  <si>
    <t>F3:180810</t>
  </si>
  <si>
    <t>F3:201418</t>
  </si>
  <si>
    <t>F3:194446</t>
  </si>
  <si>
    <t>F3:217585</t>
  </si>
  <si>
    <t>F3:192018</t>
  </si>
  <si>
    <t>F3:218795</t>
  </si>
  <si>
    <t>F3:280000</t>
  </si>
  <si>
    <t>F3:225462</t>
  </si>
  <si>
    <t>F3:240189</t>
  </si>
  <si>
    <t>F3:215157</t>
  </si>
  <si>
    <t>F3:182933</t>
  </si>
  <si>
    <t>F3:185051</t>
  </si>
  <si>
    <t>F3:205153</t>
  </si>
  <si>
    <t>F3:243421</t>
  </si>
  <si>
    <t>F3:195361</t>
  </si>
  <si>
    <t>F3:190506</t>
  </si>
  <si>
    <t>F3:190808</t>
  </si>
  <si>
    <t>F3:242411</t>
  </si>
  <si>
    <t>F3:279799</t>
  </si>
  <si>
    <t>F3:159691</t>
  </si>
  <si>
    <t>F3:193234</t>
  </si>
  <si>
    <t>F3:191413</t>
  </si>
  <si>
    <t>F3:191721</t>
  </si>
  <si>
    <t>F3:193536</t>
  </si>
  <si>
    <t>F3:241102</t>
  </si>
  <si>
    <t>F3:188694</t>
  </si>
  <si>
    <t>F3:192927</t>
  </si>
  <si>
    <t>F3:196271</t>
  </si>
  <si>
    <t>F3:200207</t>
  </si>
  <si>
    <t>F3:181113</t>
  </si>
  <si>
    <t>F3:188996</t>
  </si>
  <si>
    <t>F3:189299</t>
  </si>
  <si>
    <t>F3:186269</t>
  </si>
  <si>
    <t>F3:192233</t>
  </si>
  <si>
    <t>F3:188391</t>
  </si>
  <si>
    <t>F3:210409</t>
  </si>
  <si>
    <t>F3:190202</t>
  </si>
  <si>
    <t>F3:187177</t>
  </si>
  <si>
    <t>F3:178277</t>
  </si>
  <si>
    <t>F3:185661</t>
  </si>
  <si>
    <t>F3:187778</t>
  </si>
  <si>
    <t>F3:242015</t>
  </si>
  <si>
    <t>F3:186572</t>
  </si>
  <si>
    <t>F3:189904</t>
  </si>
  <si>
    <t>F3:231501</t>
  </si>
  <si>
    <t>F3:192625</t>
  </si>
  <si>
    <t>F3:184748</t>
  </si>
  <si>
    <t>F7:240096</t>
  </si>
  <si>
    <t>F3:183232</t>
  </si>
  <si>
    <t>F3:180196</t>
  </si>
  <si>
    <t>F3:171611</t>
  </si>
  <si>
    <t>F3:185358</t>
  </si>
  <si>
    <t>F3:176156</t>
  </si>
  <si>
    <t>F4:234748</t>
  </si>
  <si>
    <t>F3:185961</t>
  </si>
  <si>
    <t>F3:192626</t>
  </si>
  <si>
    <t>F3:184143</t>
  </si>
  <si>
    <t>F3:210824</t>
  </si>
  <si>
    <t>F3:188080</t>
  </si>
  <si>
    <t>F6:260908</t>
  </si>
  <si>
    <t>F3:177671</t>
  </si>
  <si>
    <t>F3:183841</t>
  </si>
  <si>
    <t>F3:186872</t>
  </si>
  <si>
    <t>F3:280603</t>
  </si>
  <si>
    <t>F1:73740</t>
  </si>
  <si>
    <t>F1:74038</t>
  </si>
  <si>
    <t>F1:74342</t>
  </si>
  <si>
    <t>F1:73434</t>
  </si>
  <si>
    <t>F2:141230</t>
  </si>
  <si>
    <t>F2:140901</t>
  </si>
  <si>
    <t>F2:140599</t>
  </si>
  <si>
    <t>F2:140336</t>
  </si>
  <si>
    <t>F1:251435</t>
  </si>
  <si>
    <t>F2:325860</t>
  </si>
  <si>
    <t>F2:325559</t>
  </si>
  <si>
    <t>F2:326159</t>
  </si>
  <si>
    <t>F3:372334</t>
  </si>
  <si>
    <t>F2:325244</t>
  </si>
  <si>
    <t>F1:305434</t>
  </si>
  <si>
    <t>F3:432090</t>
  </si>
  <si>
    <t>F3:432394</t>
  </si>
  <si>
    <t>F7:390475</t>
  </si>
  <si>
    <t>F2:380985</t>
  </si>
  <si>
    <t>F4:382797</t>
  </si>
  <si>
    <t>F7:390168</t>
  </si>
  <si>
    <t>F3:432702</t>
  </si>
  <si>
    <t>F7:390879</t>
  </si>
  <si>
    <t>F7:389571</t>
  </si>
  <si>
    <t>F2:435724</t>
  </si>
  <si>
    <t>F3:490564</t>
  </si>
  <si>
    <t>F3:491172</t>
  </si>
  <si>
    <t>F3:490873</t>
  </si>
  <si>
    <t>F2:436330</t>
  </si>
  <si>
    <t>F2:319493</t>
  </si>
  <si>
    <t>F5:172347</t>
  </si>
  <si>
    <t>F1:244137</t>
  </si>
  <si>
    <t>F5:172658</t>
  </si>
  <si>
    <t>F6:263932</t>
  </si>
  <si>
    <t>F6:264234</t>
  </si>
  <si>
    <t>F6:266057</t>
  </si>
  <si>
    <t>F6:264848</t>
  </si>
  <si>
    <t>F6:265454</t>
  </si>
  <si>
    <t>F6:263034</t>
  </si>
  <si>
    <t>F6:263331</t>
  </si>
  <si>
    <t>F7:229201</t>
  </si>
  <si>
    <t>F4:226572</t>
  </si>
  <si>
    <t>F6:263632</t>
  </si>
  <si>
    <t>F7:235865</t>
  </si>
  <si>
    <t>F4:229304</t>
  </si>
  <si>
    <t>F6:261529</t>
  </si>
  <si>
    <t>F4:230202</t>
  </si>
  <si>
    <t>F4:224451</t>
  </si>
  <si>
    <t>F6:266980</t>
  </si>
  <si>
    <t>F4:226271</t>
  </si>
  <si>
    <t>F7:232234</t>
  </si>
  <si>
    <t>F7:232530</t>
  </si>
  <si>
    <t>F6:265751</t>
  </si>
  <si>
    <t>F5:188703</t>
  </si>
  <si>
    <t>F6:262439</t>
  </si>
  <si>
    <t>F6:261831</t>
  </si>
  <si>
    <t>F4:223544</t>
  </si>
  <si>
    <t>F4:222334</t>
  </si>
  <si>
    <t>F4:225361</t>
  </si>
  <si>
    <t>F7:226478</t>
  </si>
  <si>
    <t>F6:261228</t>
  </si>
  <si>
    <t>F7:210510</t>
  </si>
  <si>
    <t>F7:221018</t>
  </si>
  <si>
    <t>F4:224755</t>
  </si>
  <si>
    <t>F6:262748</t>
  </si>
  <si>
    <t>F7:227684</t>
  </si>
  <si>
    <t>F7:225257</t>
  </si>
  <si>
    <t>F4:225968</t>
  </si>
  <si>
    <t>F4:219607</t>
  </si>
  <si>
    <t>F7:231018</t>
  </si>
  <si>
    <t>F7:234343</t>
  </si>
  <si>
    <t>F6:262138</t>
  </si>
  <si>
    <t>F6:260920</t>
  </si>
  <si>
    <t>F4:225666</t>
  </si>
  <si>
    <t>F7:227382</t>
  </si>
  <si>
    <t>F4:230508</t>
  </si>
  <si>
    <t>F4:221732</t>
  </si>
  <si>
    <t>F4:227181</t>
  </si>
  <si>
    <t>F7:222536</t>
  </si>
  <si>
    <t>F7:234041</t>
  </si>
  <si>
    <t>F6:260321</t>
  </si>
  <si>
    <t>F4:221426</t>
  </si>
  <si>
    <t>F7:213135</t>
  </si>
  <si>
    <t>F4:235161</t>
  </si>
  <si>
    <t>F7:230108</t>
  </si>
  <si>
    <t>F4:222942</t>
  </si>
  <si>
    <t>F7:216776</t>
  </si>
  <si>
    <t>F4:221120</t>
  </si>
  <si>
    <t>F4:223846</t>
  </si>
  <si>
    <t>F7:223754</t>
  </si>
  <si>
    <t>F4:223242</t>
  </si>
  <si>
    <t>F7:224352</t>
  </si>
  <si>
    <t>F7:226776</t>
  </si>
  <si>
    <t>F4:226878</t>
  </si>
  <si>
    <t>F7:233440</t>
  </si>
  <si>
    <t>F4:218591</t>
  </si>
  <si>
    <t>F7:217688</t>
  </si>
  <si>
    <t>F7:233140</t>
  </si>
  <si>
    <t>F4:216687</t>
  </si>
  <si>
    <t>F7:230715</t>
  </si>
  <si>
    <t>F7:224656</t>
  </si>
  <si>
    <t>F4:228102</t>
  </si>
  <si>
    <t>F6:267590</t>
  </si>
  <si>
    <t>F7:217989</t>
  </si>
  <si>
    <t>F7:223445</t>
  </si>
  <si>
    <t>F4:215969</t>
  </si>
  <si>
    <t>F4:219004</t>
  </si>
  <si>
    <t>F4:236071</t>
  </si>
  <si>
    <t>F4:236673</t>
  </si>
  <si>
    <t>F7:225867</t>
  </si>
  <si>
    <t>F5:188399</t>
  </si>
  <si>
    <t>F4:227787</t>
  </si>
  <si>
    <t>F7:220419</t>
  </si>
  <si>
    <t>F4:220208</t>
  </si>
  <si>
    <t>F7:221315</t>
  </si>
  <si>
    <t>F7:227081</t>
  </si>
  <si>
    <t>F7:219203</t>
  </si>
  <si>
    <t>F5:98503</t>
  </si>
  <si>
    <t>F4:222636</t>
  </si>
  <si>
    <t>F7:232837</t>
  </si>
  <si>
    <t>F7:233740</t>
  </si>
  <si>
    <t>F7:225565</t>
  </si>
  <si>
    <t>F4:234555</t>
  </si>
  <si>
    <t>F7:224955</t>
  </si>
  <si>
    <t>F7:213436</t>
  </si>
  <si>
    <t>F7:217078</t>
  </si>
  <si>
    <t>F7:216167</t>
  </si>
  <si>
    <t>F7:235558</t>
  </si>
  <si>
    <t>F4:219302</t>
  </si>
  <si>
    <t>F7:228901</t>
  </si>
  <si>
    <t>F7:221624</t>
  </si>
  <si>
    <t>F7:229807</t>
  </si>
  <si>
    <t>F7:212832</t>
  </si>
  <si>
    <t>F2:282005</t>
  </si>
  <si>
    <t>F7:236167</t>
  </si>
  <si>
    <t>F7:219503</t>
  </si>
  <si>
    <t>F4:218285</t>
  </si>
  <si>
    <t>F4:217376</t>
  </si>
  <si>
    <t>F7:217383</t>
  </si>
  <si>
    <t>F7:220112</t>
  </si>
  <si>
    <t>F4:217680</t>
  </si>
  <si>
    <t>F6:260616</t>
  </si>
  <si>
    <t>F5:86878</t>
  </si>
  <si>
    <t>F5:92146</t>
  </si>
  <si>
    <t>F7:212229</t>
  </si>
  <si>
    <t>F5:90016</t>
  </si>
  <si>
    <t>F4:217986</t>
  </si>
  <si>
    <t>F5:89609</t>
  </si>
  <si>
    <t>F7:218594</t>
  </si>
  <si>
    <t>F7:209999</t>
  </si>
  <si>
    <t>F7:211513</t>
  </si>
  <si>
    <t>F7:237075</t>
  </si>
  <si>
    <t>F7:211119</t>
  </si>
  <si>
    <t>F4:214758</t>
  </si>
  <si>
    <t>F7:215562</t>
  </si>
  <si>
    <t>F7:212530</t>
  </si>
  <si>
    <t>F1:212214</t>
  </si>
  <si>
    <t>F1:212515</t>
  </si>
  <si>
    <t>F1:212823</t>
  </si>
  <si>
    <t>F2:285558</t>
  </si>
  <si>
    <t>F2:285842</t>
  </si>
  <si>
    <t>F4:250403</t>
  </si>
  <si>
    <t>F4:250706</t>
  </si>
  <si>
    <t>F5:132237</t>
  </si>
  <si>
    <t>F1:211609</t>
  </si>
  <si>
    <t>F4:253130</t>
  </si>
  <si>
    <t>F4:251613</t>
  </si>
  <si>
    <t>F4:246148</t>
  </si>
  <si>
    <t>F4:247060</t>
  </si>
  <si>
    <t>F5:120323</t>
  </si>
  <si>
    <t>F4:247972</t>
  </si>
  <si>
    <t>F4:246755</t>
  </si>
  <si>
    <t>F4:249489</t>
  </si>
  <si>
    <t>F5:119213</t>
  </si>
  <si>
    <t>F4:247664</t>
  </si>
  <si>
    <t>F4:245544</t>
  </si>
  <si>
    <t>F2:286145</t>
  </si>
  <si>
    <t>F4:247360</t>
  </si>
  <si>
    <t>F4:252827</t>
  </si>
  <si>
    <t>F4:249794</t>
  </si>
  <si>
    <t>F6:272629</t>
  </si>
  <si>
    <t>F4:244643</t>
  </si>
  <si>
    <t>F4:248574</t>
  </si>
  <si>
    <t>F4:251311</t>
  </si>
  <si>
    <t>F4:250098</t>
  </si>
  <si>
    <t>F5:126291</t>
  </si>
  <si>
    <t>F4:245861</t>
  </si>
  <si>
    <t>F5:126892</t>
  </si>
  <si>
    <t>F7:250912</t>
  </si>
  <si>
    <t>F5:131935</t>
  </si>
  <si>
    <t>F4:249181</t>
  </si>
  <si>
    <t>F4:244945</t>
  </si>
  <si>
    <t>F4:245244</t>
  </si>
  <si>
    <t>F5:120727</t>
  </si>
  <si>
    <t>F5:122341</t>
  </si>
  <si>
    <t>F5:124156</t>
  </si>
  <si>
    <t>F6:273642</t>
  </si>
  <si>
    <t>F4:248879</t>
  </si>
  <si>
    <t>F5:119512</t>
  </si>
  <si>
    <t>F5:122953</t>
  </si>
  <si>
    <t>F5:124764</t>
  </si>
  <si>
    <t>F5:119814</t>
  </si>
  <si>
    <t>F5:124459</t>
  </si>
  <si>
    <t>F5:112853</t>
  </si>
  <si>
    <t>F5:118398</t>
  </si>
  <si>
    <t>F5:130020</t>
  </si>
  <si>
    <t>F5:125986</t>
  </si>
  <si>
    <t>F4:244153</t>
  </si>
  <si>
    <t>F7:252827</t>
  </si>
  <si>
    <t>F5:116484</t>
  </si>
  <si>
    <t>F5:121738</t>
  </si>
  <si>
    <t>F5:129716</t>
  </si>
  <si>
    <t>F7:252227</t>
  </si>
  <si>
    <t>F7:251520</t>
  </si>
  <si>
    <t>F7:251932</t>
  </si>
  <si>
    <t>F6:275362</t>
  </si>
  <si>
    <t>F5:125681</t>
  </si>
  <si>
    <t>F5:122044</t>
  </si>
  <si>
    <t>F6:275669</t>
  </si>
  <si>
    <t>F5:127503</t>
  </si>
  <si>
    <t>F5:110531</t>
  </si>
  <si>
    <t>F7:293929</t>
  </si>
  <si>
    <t>F7:293315</t>
  </si>
  <si>
    <t>F2:348663</t>
  </si>
  <si>
    <t>F1:272907</t>
  </si>
  <si>
    <t>F4:346436</t>
  </si>
  <si>
    <t>F7:411681</t>
  </si>
  <si>
    <t>F7:411380</t>
  </si>
  <si>
    <t>F3:456626</t>
  </si>
  <si>
    <t>F6:421175</t>
  </si>
  <si>
    <t>F4:405416</t>
  </si>
  <si>
    <t>F7:411984</t>
  </si>
  <si>
    <t>F5:303105</t>
  </si>
  <si>
    <t>F3:456018</t>
  </si>
  <si>
    <t>F4:405114</t>
  </si>
  <si>
    <t>F1:99522</t>
  </si>
  <si>
    <t>F1:98909</t>
  </si>
  <si>
    <t>F2:165266</t>
  </si>
  <si>
    <t>F2:165568</t>
  </si>
  <si>
    <t>F2:164662</t>
  </si>
  <si>
    <t>F1:98798</t>
  </si>
  <si>
    <t>F1:99614</t>
  </si>
  <si>
    <t>F2:165379</t>
  </si>
  <si>
    <t>F4:260115</t>
  </si>
  <si>
    <t>F4:261028</t>
  </si>
  <si>
    <t>F4:259503</t>
  </si>
  <si>
    <t>F4:260417</t>
  </si>
  <si>
    <t>F4:261634</t>
  </si>
  <si>
    <t>F1:220936</t>
  </si>
  <si>
    <t>F4:259807</t>
  </si>
  <si>
    <t>F4:262052</t>
  </si>
  <si>
    <t>F4:258612</t>
  </si>
  <si>
    <t>F4:258910</t>
  </si>
  <si>
    <t>F4:262848</t>
  </si>
  <si>
    <t>F4:258302</t>
  </si>
  <si>
    <t>F1:57393</t>
  </si>
  <si>
    <t>F1:57693</t>
  </si>
  <si>
    <t>F1:57993</t>
  </si>
  <si>
    <t>F2:115761</t>
  </si>
  <si>
    <t>F1:283341</t>
  </si>
  <si>
    <t>F1:282736</t>
  </si>
  <si>
    <t>F1:283043</t>
  </si>
  <si>
    <t>F1:282434</t>
  </si>
  <si>
    <t>F1:282124</t>
  </si>
  <si>
    <t>F2:357574</t>
  </si>
  <si>
    <t>F1:281528</t>
  </si>
  <si>
    <t>F1:282037</t>
  </si>
  <si>
    <t>F1:281755</t>
  </si>
  <si>
    <t>F2:358199</t>
  </si>
  <si>
    <t>AVVYSNTIQSIMAIVK</t>
  </si>
  <si>
    <t>F1:402821</t>
  </si>
  <si>
    <t>BKGD-018989</t>
  </si>
  <si>
    <t>F1:402515</t>
  </si>
  <si>
    <t>F2:161306</t>
  </si>
  <si>
    <t>F1:94264</t>
  </si>
  <si>
    <t>F2:161918</t>
  </si>
  <si>
    <t>F2:162218</t>
  </si>
  <si>
    <t>F2:160705</t>
  </si>
  <si>
    <t>F2:161008</t>
  </si>
  <si>
    <t>F1:94561</t>
  </si>
  <si>
    <t>F5:76575</t>
  </si>
  <si>
    <t>F4:179187</t>
  </si>
  <si>
    <t>F1:93667</t>
  </si>
  <si>
    <t>F1:314214</t>
  </si>
  <si>
    <t>F2:389157</t>
  </si>
  <si>
    <t>F3:441273</t>
  </si>
  <si>
    <t>F1:313611</t>
  </si>
  <si>
    <t>F3:440972</t>
  </si>
  <si>
    <t>F5:290184</t>
  </si>
  <si>
    <t>F2:388854</t>
  </si>
  <si>
    <t>F6:408959</t>
  </si>
  <si>
    <t>F6:408555</t>
  </si>
  <si>
    <t>F4:394006</t>
  </si>
  <si>
    <t>F5:295780</t>
  </si>
  <si>
    <t>F6:413442</t>
  </si>
  <si>
    <t>F4:399094</t>
  </si>
  <si>
    <t>F6:413758</t>
  </si>
  <si>
    <t>F7:404248</t>
  </si>
  <si>
    <t>F6:427353</t>
  </si>
  <si>
    <t>F5:309590</t>
  </si>
  <si>
    <t>F5:310406</t>
  </si>
  <si>
    <t>F5:310617</t>
  </si>
  <si>
    <t>F3:339871</t>
  </si>
  <si>
    <t>F3:339564</t>
  </si>
  <si>
    <t>F3:339565</t>
  </si>
  <si>
    <t>F5:263274</t>
  </si>
  <si>
    <t>F2:369599</t>
  </si>
  <si>
    <t>F5:262958</t>
  </si>
  <si>
    <t>F6:385478</t>
  </si>
  <si>
    <t>F1:297453</t>
  </si>
  <si>
    <t>F4:373303</t>
  </si>
  <si>
    <t>F3:423097</t>
  </si>
  <si>
    <t>F2:373508</t>
  </si>
  <si>
    <t>F4:373908</t>
  </si>
  <si>
    <t>F3:423404</t>
  </si>
  <si>
    <t>F3:422793</t>
  </si>
  <si>
    <t>F2:373806</t>
  </si>
  <si>
    <t>F2:372902</t>
  </si>
  <si>
    <t>F3:423711</t>
  </si>
  <si>
    <t>F2:373211</t>
  </si>
  <si>
    <t>F5:269582</t>
  </si>
  <si>
    <t>F5:270186</t>
  </si>
  <si>
    <t>F5:268677</t>
  </si>
  <si>
    <t>F3:422192</t>
  </si>
  <si>
    <t>F6:389571</t>
  </si>
  <si>
    <t>F3:424012</t>
  </si>
  <si>
    <t>F5:268977</t>
  </si>
  <si>
    <t>F3:422996</t>
  </si>
  <si>
    <t>F3:423168</t>
  </si>
  <si>
    <t>F7:380079</t>
  </si>
  <si>
    <t>F1:297454</t>
  </si>
  <si>
    <t>F7:443547</t>
  </si>
  <si>
    <t>F7:444020</t>
  </si>
  <si>
    <t>F6:454462</t>
  </si>
  <si>
    <t>F1:181329</t>
  </si>
  <si>
    <t>F2:254542</t>
  </si>
  <si>
    <t>F1:121212</t>
  </si>
  <si>
    <t>F1:120617</t>
  </si>
  <si>
    <t>F1:120913</t>
  </si>
  <si>
    <t>F1:121516</t>
  </si>
  <si>
    <t>F2:189793</t>
  </si>
  <si>
    <t>F2:192824</t>
  </si>
  <si>
    <t>F2:191314</t>
  </si>
  <si>
    <t>F2:192518</t>
  </si>
  <si>
    <t>F2:190104</t>
  </si>
  <si>
    <t>F2:191014</t>
  </si>
  <si>
    <t>F1:122122</t>
  </si>
  <si>
    <t>F2:188880</t>
  </si>
  <si>
    <t>F1:120320</t>
  </si>
  <si>
    <t>F2:193741</t>
  </si>
  <si>
    <t>F1:123039</t>
  </si>
  <si>
    <t>F2:189489</t>
  </si>
  <si>
    <t>F2:189182</t>
  </si>
  <si>
    <t>F2:193434</t>
  </si>
  <si>
    <t>F2:194657</t>
  </si>
  <si>
    <t>F1:123645</t>
  </si>
  <si>
    <t>F2:191621</t>
  </si>
  <si>
    <t>F2:191917</t>
  </si>
  <si>
    <t>F2:193129</t>
  </si>
  <si>
    <t>F2:190706</t>
  </si>
  <si>
    <t>F2:190412</t>
  </si>
  <si>
    <t>F2:195253</t>
  </si>
  <si>
    <t>F1:123348</t>
  </si>
  <si>
    <t>F2:192217</t>
  </si>
  <si>
    <t>F2:194973</t>
  </si>
  <si>
    <t>F2:194355</t>
  </si>
  <si>
    <t>F2:194050</t>
  </si>
  <si>
    <t>F1:122433</t>
  </si>
  <si>
    <t>F1:122749</t>
  </si>
  <si>
    <t>F2:195858</t>
  </si>
  <si>
    <t>F4:205855</t>
  </si>
  <si>
    <t>F4:206775</t>
  </si>
  <si>
    <t>F4:206164</t>
  </si>
  <si>
    <t>F4:206469</t>
  </si>
  <si>
    <t>F1:125159</t>
  </si>
  <si>
    <t>F2:195553</t>
  </si>
  <si>
    <t>F2:188276</t>
  </si>
  <si>
    <t>F5:103558</t>
  </si>
  <si>
    <t>F2:196170</t>
  </si>
  <si>
    <t>F2:193862</t>
  </si>
  <si>
    <t>F2:194863</t>
  </si>
  <si>
    <t>F2:196475</t>
  </si>
  <si>
    <t>F3:251110</t>
  </si>
  <si>
    <t>F4:205553</t>
  </si>
  <si>
    <t>F5:103258</t>
  </si>
  <si>
    <t>F5:103861</t>
  </si>
  <si>
    <t>F1:131650</t>
  </si>
  <si>
    <t>F1:124562</t>
  </si>
  <si>
    <t>F6:219196</t>
  </si>
  <si>
    <t>F2:196764</t>
  </si>
  <si>
    <t>F3:251423</t>
  </si>
  <si>
    <t>F1:131940</t>
  </si>
  <si>
    <t>F6:218890</t>
  </si>
  <si>
    <t>F3:157799</t>
  </si>
  <si>
    <t>F1:122750</t>
  </si>
  <si>
    <t>F1:113974</t>
  </si>
  <si>
    <t>F5:104165</t>
  </si>
  <si>
    <t>F1:131735</t>
  </si>
  <si>
    <t>F5:102955</t>
  </si>
  <si>
    <t>F2:291512</t>
  </si>
  <si>
    <t>F4:227379</t>
  </si>
  <si>
    <t>F5:124657</t>
  </si>
  <si>
    <t>F2:216315</t>
  </si>
  <si>
    <t>F7:344728</t>
  </si>
  <si>
    <t>F6:356046</t>
  </si>
  <si>
    <t>F7:342910</t>
  </si>
  <si>
    <t>F7:344426</t>
  </si>
  <si>
    <t>F7:343824</t>
  </si>
  <si>
    <t>F7:343519</t>
  </si>
  <si>
    <t>F6:356950</t>
  </si>
  <si>
    <t>F7:345139</t>
  </si>
  <si>
    <t>F7:344578</t>
  </si>
  <si>
    <t>F6:356903</t>
  </si>
  <si>
    <t>F2:264735</t>
  </si>
  <si>
    <t>F1:191308</t>
  </si>
  <si>
    <t>F2:264432</t>
  </si>
  <si>
    <t>F6:470474</t>
  </si>
  <si>
    <t>F1:313708</t>
  </si>
  <si>
    <t>F1:313003</t>
  </si>
  <si>
    <t>F3:512892</t>
  </si>
  <si>
    <t>F2:455213</t>
  </si>
  <si>
    <t>F3:512590</t>
  </si>
  <si>
    <t>F2:398923</t>
  </si>
  <si>
    <t>F1:178873</t>
  </si>
  <si>
    <t>F1:178267</t>
  </si>
  <si>
    <t>F1:178571</t>
  </si>
  <si>
    <t>F2:251695</t>
  </si>
  <si>
    <t>F1:179088</t>
  </si>
  <si>
    <t>F2:295662</t>
  </si>
  <si>
    <t>F4:331520</t>
  </si>
  <si>
    <t>F5:218830</t>
  </si>
  <si>
    <t>F4:330947</t>
  </si>
  <si>
    <t>F4:331820</t>
  </si>
  <si>
    <t>F4:331227</t>
  </si>
  <si>
    <t>F5:217920</t>
  </si>
  <si>
    <t>F4:332122</t>
  </si>
  <si>
    <t>F5:217620</t>
  </si>
  <si>
    <t>F1:66879</t>
  </si>
  <si>
    <t>F1:66274</t>
  </si>
  <si>
    <t>F1:150299</t>
  </si>
  <si>
    <t>F4:233625</t>
  </si>
  <si>
    <t>F2:222927</t>
  </si>
  <si>
    <t>F5:214190</t>
  </si>
  <si>
    <t>F5:213892</t>
  </si>
  <si>
    <t>F5:212573</t>
  </si>
  <si>
    <t>F6:340090</t>
  </si>
  <si>
    <t>F6:436983</t>
  </si>
  <si>
    <t>F7:427166</t>
  </si>
  <si>
    <t>F6:436869</t>
  </si>
  <si>
    <t>F4:421693</t>
  </si>
  <si>
    <t>F7:427276</t>
  </si>
  <si>
    <t>F4:365835</t>
  </si>
  <si>
    <t>F4:366744</t>
  </si>
  <si>
    <t>F4:365533</t>
  </si>
  <si>
    <t>F5:260591</t>
  </si>
  <si>
    <t>F3:418670</t>
  </si>
  <si>
    <t>F4:366444</t>
  </si>
  <si>
    <t>F4:367050</t>
  </si>
  <si>
    <t>F6:381000</t>
  </si>
  <si>
    <t>F4:367353</t>
  </si>
  <si>
    <t>F4:365230</t>
  </si>
  <si>
    <t>F3:418359</t>
  </si>
  <si>
    <t>F4:367658</t>
  </si>
  <si>
    <t>F3:418052</t>
  </si>
  <si>
    <t>F5:260894</t>
  </si>
  <si>
    <t>F4:367968</t>
  </si>
  <si>
    <t>F5:261251</t>
  </si>
  <si>
    <t>F2:392298</t>
  </si>
  <si>
    <t>F2:391997</t>
  </si>
  <si>
    <t>MKDTDSEEEIREAFRVFDK</t>
  </si>
  <si>
    <t>F1:307757</t>
  </si>
  <si>
    <t>F2:383098</t>
  </si>
  <si>
    <t>F2:266368</t>
  </si>
  <si>
    <t>F2:266061</t>
  </si>
  <si>
    <t>F3:292855</t>
  </si>
  <si>
    <t>F3:292257</t>
  </si>
  <si>
    <t>F3:291762</t>
  </si>
  <si>
    <t>F1:193535</t>
  </si>
  <si>
    <t>F5:174184</t>
  </si>
  <si>
    <t>F3:466442</t>
  </si>
  <si>
    <t>F2:406149</t>
  </si>
  <si>
    <t>F2:406065</t>
  </si>
  <si>
    <t>F1:147484</t>
  </si>
  <si>
    <t>F1:147182</t>
  </si>
  <si>
    <t>F2:219402</t>
  </si>
  <si>
    <t>F2:219703</t>
  </si>
  <si>
    <t>F1:146882</t>
  </si>
  <si>
    <t>F2:218800</t>
  </si>
  <si>
    <t>F1:147798</t>
  </si>
  <si>
    <t>F2:220022</t>
  </si>
  <si>
    <t>F2:246250</t>
  </si>
  <si>
    <t>F1:172740</t>
  </si>
  <si>
    <t>F2:246554</t>
  </si>
  <si>
    <t>F1:173343</t>
  </si>
  <si>
    <t>F5:361844</t>
  </si>
  <si>
    <t>F2:198284</t>
  </si>
  <si>
    <t>F6:227694</t>
  </si>
  <si>
    <t>F6:219925</t>
  </si>
  <si>
    <t>F6:228301</t>
  </si>
  <si>
    <t>F6:224366</t>
  </si>
  <si>
    <t>F6:231236</t>
  </si>
  <si>
    <t>F6:237599</t>
  </si>
  <si>
    <t>F6:235780</t>
  </si>
  <si>
    <t>F6:222547</t>
  </si>
  <si>
    <t>F6:230320</t>
  </si>
  <si>
    <t>F6:303340</t>
  </si>
  <si>
    <t>F6:238909</t>
  </si>
  <si>
    <t>F6:220616</t>
  </si>
  <si>
    <t>F6:236990</t>
  </si>
  <si>
    <t>F6:229015</t>
  </si>
  <si>
    <t>F6:223047</t>
  </si>
  <si>
    <t>F2:281202</t>
  </si>
  <si>
    <t>F6:228602</t>
  </si>
  <si>
    <t>F6:235072</t>
  </si>
  <si>
    <t>F6:230018</t>
  </si>
  <si>
    <t>F6:236686</t>
  </si>
  <si>
    <t>F6:229711</t>
  </si>
  <si>
    <t>F6:216982</t>
  </si>
  <si>
    <t>F6:225682</t>
  </si>
  <si>
    <t>F6:225071</t>
  </si>
  <si>
    <t>F6:233767</t>
  </si>
  <si>
    <t>F6:211024</t>
  </si>
  <si>
    <t>F6:229409</t>
  </si>
  <si>
    <t>F6:235471</t>
  </si>
  <si>
    <t>F6:227993</t>
  </si>
  <si>
    <t>F6:212644</t>
  </si>
  <si>
    <t>F6:224058</t>
  </si>
  <si>
    <t>F6:223348</t>
  </si>
  <si>
    <t>F6:214056</t>
  </si>
  <si>
    <t>F5:227096</t>
  </si>
  <si>
    <t>F5:226787</t>
  </si>
  <si>
    <t>F4:333641</t>
  </si>
  <si>
    <t>F5:226468</t>
  </si>
  <si>
    <t>F3:385548</t>
  </si>
  <si>
    <t>F6:349797</t>
  </si>
  <si>
    <t>F2:87186</t>
  </si>
  <si>
    <t>F4:115350</t>
  </si>
  <si>
    <t>F3:166251</t>
  </si>
  <si>
    <t>F3:165645</t>
  </si>
  <si>
    <t>F3:166554</t>
  </si>
  <si>
    <t>F3:165948</t>
  </si>
  <si>
    <t>F3:167162</t>
  </si>
  <si>
    <t>F5:72722</t>
  </si>
  <si>
    <t>F2:158168</t>
  </si>
  <si>
    <t>F2:157865</t>
  </si>
  <si>
    <t>F5:73025</t>
  </si>
  <si>
    <t>F2:158673</t>
  </si>
  <si>
    <t>F5:73328</t>
  </si>
  <si>
    <t>F5:73631</t>
  </si>
  <si>
    <t>F5:72419</t>
  </si>
  <si>
    <t>F1:88900</t>
  </si>
  <si>
    <t>F2:158696</t>
  </si>
  <si>
    <t>F2:323129</t>
  </si>
  <si>
    <t>F2:322820</t>
  </si>
  <si>
    <t>F1:248686</t>
  </si>
  <si>
    <t>F1:327678</t>
  </si>
  <si>
    <t>F1:102548</t>
  </si>
  <si>
    <t>F2:168702</t>
  </si>
  <si>
    <t>F6:361106</t>
  </si>
  <si>
    <t>F6:360899</t>
  </si>
  <si>
    <t>F6:359995</t>
  </si>
  <si>
    <t>F6:361514</t>
  </si>
  <si>
    <t>F6:360595</t>
  </si>
  <si>
    <t>F6:361206</t>
  </si>
  <si>
    <t>F1:147277</t>
  </si>
  <si>
    <t>F6:302164</t>
  </si>
  <si>
    <t>F6:301862</t>
  </si>
  <si>
    <t>F6:300738</t>
  </si>
  <si>
    <t>F6:302856</t>
  </si>
  <si>
    <t>F5:149138</t>
  </si>
  <si>
    <t>F7:282652</t>
  </si>
  <si>
    <t>F5:151563</t>
  </si>
  <si>
    <t>F6:263937</t>
  </si>
  <si>
    <t>F1:210700</t>
  </si>
  <si>
    <t>F6:262758</t>
  </si>
  <si>
    <t>F6:261840</t>
  </si>
  <si>
    <t>F6:263638</t>
  </si>
  <si>
    <t>F6:264240</t>
  </si>
  <si>
    <t>F6:264637</t>
  </si>
  <si>
    <t>F1:211001</t>
  </si>
  <si>
    <t>F6:260624</t>
  </si>
  <si>
    <t>F2:284023</t>
  </si>
  <si>
    <t>F6:263338</t>
  </si>
  <si>
    <t>F6:261238</t>
  </si>
  <si>
    <t>F6:264939</t>
  </si>
  <si>
    <t>F6:263042</t>
  </si>
  <si>
    <t>F4:221830</t>
  </si>
  <si>
    <t>F6:262147</t>
  </si>
  <si>
    <t>F6:261542</t>
  </si>
  <si>
    <t>F6:260929</t>
  </si>
  <si>
    <t>F6:265545</t>
  </si>
  <si>
    <t>F6:259412</t>
  </si>
  <si>
    <t>F6:259107</t>
  </si>
  <si>
    <t>F6:265849</t>
  </si>
  <si>
    <t>F6:259716</t>
  </si>
  <si>
    <t>F6:260332</t>
  </si>
  <si>
    <t>F2:149509</t>
  </si>
  <si>
    <t>F2:148897</t>
  </si>
  <si>
    <t>F2:147908</t>
  </si>
  <si>
    <t>F1:86180</t>
  </si>
  <si>
    <t>F4:173739</t>
  </si>
  <si>
    <t>F1:86486</t>
  </si>
  <si>
    <t>F1:86487</t>
  </si>
  <si>
    <t>F4:318691</t>
  </si>
  <si>
    <t>F4:318082</t>
  </si>
  <si>
    <t>F6:335390</t>
  </si>
  <si>
    <t>F6:335783</t>
  </si>
  <si>
    <t>F4:319506</t>
  </si>
  <si>
    <t>F4:319105</t>
  </si>
  <si>
    <t>F4:318490</t>
  </si>
  <si>
    <t>F6:336088</t>
  </si>
  <si>
    <t>F5:261006</t>
  </si>
  <si>
    <t>F5:261306</t>
  </si>
  <si>
    <t>F5:262032</t>
  </si>
  <si>
    <t>F5:261740</t>
  </si>
  <si>
    <t>F6:313378</t>
  </si>
  <si>
    <t>F6:313080</t>
  </si>
  <si>
    <t>F6:225760</t>
  </si>
  <si>
    <t>F6:226661</t>
  </si>
  <si>
    <t>F6:218487</t>
  </si>
  <si>
    <t>F6:221519</t>
  </si>
  <si>
    <t>F6:223946</t>
  </si>
  <si>
    <t>F6:218790</t>
  </si>
  <si>
    <t>F6:221215</t>
  </si>
  <si>
    <t>F6:226366</t>
  </si>
  <si>
    <t>F6:213040</t>
  </si>
  <si>
    <t>F6:220911</t>
  </si>
  <si>
    <t>F6:227884</t>
  </si>
  <si>
    <t>F6:210912</t>
  </si>
  <si>
    <t>F6:226967</t>
  </si>
  <si>
    <t>F6:219395</t>
  </si>
  <si>
    <t>F6:227275</t>
  </si>
  <si>
    <t>F2:272917</t>
  </si>
  <si>
    <t>F6:226063</t>
  </si>
  <si>
    <t>F6:219093</t>
  </si>
  <si>
    <t>F6:223643</t>
  </si>
  <si>
    <t>F6:215764</t>
  </si>
  <si>
    <t>F2:273221</t>
  </si>
  <si>
    <t>F6:220611</t>
  </si>
  <si>
    <t>F6:233040</t>
  </si>
  <si>
    <t>F6:230010</t>
  </si>
  <si>
    <t>F2:273525</t>
  </si>
  <si>
    <t>F6:225453</t>
  </si>
  <si>
    <t>F6:216369</t>
  </si>
  <si>
    <t>F6:231227</t>
  </si>
  <si>
    <t>F6:214247</t>
  </si>
  <si>
    <t>F2:273826</t>
  </si>
  <si>
    <t>F6:233942</t>
  </si>
  <si>
    <t>F6:230913</t>
  </si>
  <si>
    <t>F6:213638</t>
  </si>
  <si>
    <t>F3:304448</t>
  </si>
  <si>
    <t>F2:272610</t>
  </si>
  <si>
    <t>F6:218189</t>
  </si>
  <si>
    <t>F6:214550</t>
  </si>
  <si>
    <t>F6:224851</t>
  </si>
  <si>
    <t>F6:215152</t>
  </si>
  <si>
    <t>F1:201322</t>
  </si>
  <si>
    <t>F6:212433</t>
  </si>
  <si>
    <t>F6:222125</t>
  </si>
  <si>
    <t>F6:210302</t>
  </si>
  <si>
    <t>F6:219702</t>
  </si>
  <si>
    <t>F6:222424</t>
  </si>
  <si>
    <t>F6:228497</t>
  </si>
  <si>
    <t>F6:213337</t>
  </si>
  <si>
    <t>F6:216975</t>
  </si>
  <si>
    <t>F6:211831</t>
  </si>
  <si>
    <t>F6:227582</t>
  </si>
  <si>
    <t>F3:304750</t>
  </si>
  <si>
    <t>F6:214847</t>
  </si>
  <si>
    <t>F6:222726</t>
  </si>
  <si>
    <t>F6:233339</t>
  </si>
  <si>
    <t>F6:206875</t>
  </si>
  <si>
    <t>F6:224253</t>
  </si>
  <si>
    <t>F6:215459</t>
  </si>
  <si>
    <t>F6:231524</t>
  </si>
  <si>
    <t>F6:232131</t>
  </si>
  <si>
    <t>F6:217279</t>
  </si>
  <si>
    <t>F6:204757</t>
  </si>
  <si>
    <t>F6:216672</t>
  </si>
  <si>
    <t>F6:210609</t>
  </si>
  <si>
    <t>F6:211221</t>
  </si>
  <si>
    <t>F6:199902</t>
  </si>
  <si>
    <t>F6:205360</t>
  </si>
  <si>
    <t>F6:217881</t>
  </si>
  <si>
    <t>F6:202322</t>
  </si>
  <si>
    <t>F6:236979</t>
  </si>
  <si>
    <t>F6:207181</t>
  </si>
  <si>
    <t>F6:220007</t>
  </si>
  <si>
    <t>F1:201618</t>
  </si>
  <si>
    <t>F6:206273</t>
  </si>
  <si>
    <t>F6:232435</t>
  </si>
  <si>
    <t>F6:209701</t>
  </si>
  <si>
    <t>F6:237890</t>
  </si>
  <si>
    <t>F6:209092</t>
  </si>
  <si>
    <t>F6:206576</t>
  </si>
  <si>
    <t>F3:305029</t>
  </si>
  <si>
    <t>F6:205667</t>
  </si>
  <si>
    <t>F6:211523</t>
  </si>
  <si>
    <t>F6:204148</t>
  </si>
  <si>
    <t>F6:212737</t>
  </si>
  <si>
    <t>F6:217583</t>
  </si>
  <si>
    <t>F6:210005</t>
  </si>
  <si>
    <t>F6:196871</t>
  </si>
  <si>
    <t>F6:231830</t>
  </si>
  <si>
    <t>F6:207486</t>
  </si>
  <si>
    <t>F6:208786</t>
  </si>
  <si>
    <t>F3:304146</t>
  </si>
  <si>
    <t>F6:236376</t>
  </si>
  <si>
    <t>F6:233645</t>
  </si>
  <si>
    <t>F6:209397</t>
  </si>
  <si>
    <t>F6:202929</t>
  </si>
  <si>
    <t>F6:205058</t>
  </si>
  <si>
    <t>F6:212126</t>
  </si>
  <si>
    <t>F6:235460</t>
  </si>
  <si>
    <t>F6:202018</t>
  </si>
  <si>
    <t>F6:237587</t>
  </si>
  <si>
    <t>F7:290304</t>
  </si>
  <si>
    <t>F6:203535</t>
  </si>
  <si>
    <t>F6:198691</t>
  </si>
  <si>
    <t>F3:305331</t>
  </si>
  <si>
    <t>F6:203843</t>
  </si>
  <si>
    <t>F6:203236</t>
  </si>
  <si>
    <t>F6:236064</t>
  </si>
  <si>
    <t>F6:194340</t>
  </si>
  <si>
    <t>F6:205969</t>
  </si>
  <si>
    <t>F6:193431</t>
  </si>
  <si>
    <t>F6:201714</t>
  </si>
  <si>
    <t>F7:290602</t>
  </si>
  <si>
    <t>F6:195056</t>
  </si>
  <si>
    <t>F6:197777</t>
  </si>
  <si>
    <t>F6:192127</t>
  </si>
  <si>
    <t>F6:193737</t>
  </si>
  <si>
    <t>F6:200808</t>
  </si>
  <si>
    <t>F6:192731</t>
  </si>
  <si>
    <t>F6:237282</t>
  </si>
  <si>
    <t>F6:207879</t>
  </si>
  <si>
    <t>F6:197173</t>
  </si>
  <si>
    <t>F6:196262</t>
  </si>
  <si>
    <t>F6:236675</t>
  </si>
  <si>
    <t>F6:199604</t>
  </si>
  <si>
    <t>F6:240926</t>
  </si>
  <si>
    <t>F6:238194</t>
  </si>
  <si>
    <t>F6:200204</t>
  </si>
  <si>
    <t>F6:195357</t>
  </si>
  <si>
    <t>F6:190303</t>
  </si>
  <si>
    <t>F6:232738</t>
  </si>
  <si>
    <t>F6:198385</t>
  </si>
  <si>
    <t>F6:194749</t>
  </si>
  <si>
    <t>F6:202625</t>
  </si>
  <si>
    <t>F6:191219</t>
  </si>
  <si>
    <t>F6:195961</t>
  </si>
  <si>
    <t>F6:238802</t>
  </si>
  <si>
    <t>F6:194041</t>
  </si>
  <si>
    <t>F6:199297</t>
  </si>
  <si>
    <t>F6:188183</t>
  </si>
  <si>
    <t>F3:306045</t>
  </si>
  <si>
    <t>F6:189698</t>
  </si>
  <si>
    <t>F6:239708</t>
  </si>
  <si>
    <t>F6:191821</t>
  </si>
  <si>
    <t>F6:195655</t>
  </si>
  <si>
    <t>F6:190914</t>
  </si>
  <si>
    <t>F6:198991</t>
  </si>
  <si>
    <t>F6:239404</t>
  </si>
  <si>
    <t>F6:192429</t>
  </si>
  <si>
    <t>F1:53055</t>
  </si>
  <si>
    <t>F2:100316</t>
  </si>
  <si>
    <t>F2:100020</t>
  </si>
  <si>
    <t>F2:99103</t>
  </si>
  <si>
    <t>F2:98802</t>
  </si>
  <si>
    <t>F2:100922</t>
  </si>
  <si>
    <t>F2:99406</t>
  </si>
  <si>
    <t>F2:101224</t>
  </si>
  <si>
    <t>F2:101523</t>
  </si>
  <si>
    <t>F2:99712</t>
  </si>
  <si>
    <t>GHISSGFVENELFSLER</t>
  </si>
  <si>
    <t>F7:416949</t>
  </si>
  <si>
    <t>F2:298071</t>
  </si>
  <si>
    <t>F2:298691</t>
  </si>
  <si>
    <t>F2:298380</t>
  </si>
  <si>
    <t>F2:298993</t>
  </si>
  <si>
    <t>F3:337172</t>
  </si>
  <si>
    <t>F2:263248</t>
  </si>
  <si>
    <t>F2:262623</t>
  </si>
  <si>
    <t>F2:263541</t>
  </si>
  <si>
    <t>F3:292029</t>
  </si>
  <si>
    <t>F3:291740</t>
  </si>
  <si>
    <t>F3:292626</t>
  </si>
  <si>
    <t>F4:397605</t>
  </si>
  <si>
    <t>F5:294266</t>
  </si>
  <si>
    <t>F5:293945</t>
  </si>
  <si>
    <t>F5:293635</t>
  </si>
  <si>
    <t>F4:396978</t>
  </si>
  <si>
    <t>F5:294581</t>
  </si>
  <si>
    <t>F4:397400</t>
  </si>
  <si>
    <t>F5:294488</t>
  </si>
  <si>
    <t>F1:177563</t>
  </si>
  <si>
    <t>F2:443432</t>
  </si>
  <si>
    <t>F4:331213</t>
  </si>
  <si>
    <t>F4:330519</t>
  </si>
  <si>
    <t>F1:229272</t>
  </si>
  <si>
    <t>F3:350573</t>
  </si>
  <si>
    <t>F3:446430</t>
  </si>
  <si>
    <t>F2:479251</t>
  </si>
  <si>
    <t>F2:479154</t>
  </si>
  <si>
    <t>F2:478646</t>
  </si>
  <si>
    <t>F4:488748</t>
  </si>
  <si>
    <t>F1:402901</t>
  </si>
  <si>
    <t>F2:478347</t>
  </si>
  <si>
    <t>F1:416436</t>
  </si>
  <si>
    <t>F1:417338</t>
  </si>
  <si>
    <t>F2:243553</t>
  </si>
  <si>
    <t>F1:170628</t>
  </si>
  <si>
    <t>VAGSWFAENQR</t>
  </si>
  <si>
    <t>F4:237604</t>
  </si>
  <si>
    <t>F4:236082</t>
  </si>
  <si>
    <t>F4:236491</t>
  </si>
  <si>
    <t>F4:232738</t>
  </si>
  <si>
    <t>F4:234670</t>
  </si>
  <si>
    <t>F2:214841</t>
  </si>
  <si>
    <t>F2:215143</t>
  </si>
  <si>
    <t>F2:214538</t>
  </si>
  <si>
    <t>F2:215447</t>
  </si>
  <si>
    <t>F2:215751</t>
  </si>
  <si>
    <t>F3:222220</t>
  </si>
  <si>
    <t>F2:213936</t>
  </si>
  <si>
    <t>F3:221918</t>
  </si>
  <si>
    <t>F2:216072</t>
  </si>
  <si>
    <t>F3:220399</t>
  </si>
  <si>
    <t>F3:221614</t>
  </si>
  <si>
    <t>F3:222830</t>
  </si>
  <si>
    <t>F3:221313</t>
  </si>
  <si>
    <t>F3:219193</t>
  </si>
  <si>
    <t>F3:223141</t>
  </si>
  <si>
    <t>F3:222530</t>
  </si>
  <si>
    <t>F3:220101</t>
  </si>
  <si>
    <t>F3:224045</t>
  </si>
  <si>
    <t>F3:223439</t>
  </si>
  <si>
    <t>F3:224648</t>
  </si>
  <si>
    <t>F3:224348</t>
  </si>
  <si>
    <t>F3:219090</t>
  </si>
  <si>
    <t>F1:52771</t>
  </si>
  <si>
    <t>F5:94261</t>
  </si>
  <si>
    <t>F1:109488</t>
  </si>
  <si>
    <t>F1:109791</t>
  </si>
  <si>
    <t>F1:110095</t>
  </si>
  <si>
    <t>F1:109188</t>
  </si>
  <si>
    <t>F2:181907</t>
  </si>
  <si>
    <t>F1:110398</t>
  </si>
  <si>
    <t>F2:181301</t>
  </si>
  <si>
    <t>F2:182510</t>
  </si>
  <si>
    <t>F2:181604</t>
  </si>
  <si>
    <t>F5:94568</t>
  </si>
  <si>
    <t>F2:180998</t>
  </si>
  <si>
    <t>F2:182211</t>
  </si>
  <si>
    <t>F2:182815</t>
  </si>
  <si>
    <t>F4:197267</t>
  </si>
  <si>
    <t>F5:93957</t>
  </si>
  <si>
    <t>F3:240786</t>
  </si>
  <si>
    <t>F7:203520</t>
  </si>
  <si>
    <t>F1:110701</t>
  </si>
  <si>
    <t>F5:105452</t>
  </si>
  <si>
    <t>F3:240382</t>
  </si>
  <si>
    <t>F6:209799</t>
  </si>
  <si>
    <t>F7:213722</t>
  </si>
  <si>
    <t>F6:210085</t>
  </si>
  <si>
    <t>F7:203823</t>
  </si>
  <si>
    <t>F7:203317</t>
  </si>
  <si>
    <t>F6:198473</t>
  </si>
  <si>
    <t>F6:210387</t>
  </si>
  <si>
    <t>F6:220414</t>
  </si>
  <si>
    <t>F7:190692</t>
  </si>
  <si>
    <t>F3:227562</t>
  </si>
  <si>
    <t>F7:204125</t>
  </si>
  <si>
    <t>F3:227454</t>
  </si>
  <si>
    <t>F4:185038</t>
  </si>
  <si>
    <t>F6:210691</t>
  </si>
  <si>
    <t>F4:202408</t>
  </si>
  <si>
    <t>F4:197762</t>
  </si>
  <si>
    <t>F1:137211</t>
  </si>
  <si>
    <t>F1:136895</t>
  </si>
  <si>
    <t>F1:137210</t>
  </si>
  <si>
    <t>F2:208894</t>
  </si>
  <si>
    <t>F7:378047</t>
  </si>
  <si>
    <t>F6:387672</t>
  </si>
  <si>
    <t>F1:289175</t>
  </si>
  <si>
    <t>F3:414535</t>
  </si>
  <si>
    <t>F4:364633</t>
  </si>
  <si>
    <t>F3:414233</t>
  </si>
  <si>
    <t>FLSAIVSSVDK</t>
  </si>
  <si>
    <t>F1:258975</t>
  </si>
  <si>
    <t>F2:384618</t>
  </si>
  <si>
    <t>F1:264971</t>
  </si>
  <si>
    <t>F2:339986</t>
  </si>
  <si>
    <t>F4:333441</t>
  </si>
  <si>
    <t>F3:388178</t>
  </si>
  <si>
    <t>F1:265280</t>
  </si>
  <si>
    <t>F3:388485</t>
  </si>
  <si>
    <t>F2:339396</t>
  </si>
  <si>
    <t>F6:350707</t>
  </si>
  <si>
    <t>F4:333475</t>
  </si>
  <si>
    <t>F1:265608</t>
  </si>
  <si>
    <t>F6:350398</t>
  </si>
  <si>
    <t>F6:349794</t>
  </si>
  <si>
    <t>F4:334045</t>
  </si>
  <si>
    <t>F1:109794</t>
  </si>
  <si>
    <t>F2:180500</t>
  </si>
  <si>
    <t>F2:180195</t>
  </si>
  <si>
    <t>F2:181710</t>
  </si>
  <si>
    <t>F7:227167</t>
  </si>
  <si>
    <t>F7:212327</t>
  </si>
  <si>
    <t>F7:212630</t>
  </si>
  <si>
    <t>F7:227780</t>
  </si>
  <si>
    <t>F2:207576</t>
  </si>
  <si>
    <t>F1:135979</t>
  </si>
  <si>
    <t>F3:464467</t>
  </si>
  <si>
    <t>F1:334735</t>
  </si>
  <si>
    <t>F1:60236</t>
  </si>
  <si>
    <t>F3:422239</t>
  </si>
  <si>
    <t>F2:371309</t>
  </si>
  <si>
    <t>F1:48904</t>
  </si>
  <si>
    <t>F1:49211</t>
  </si>
  <si>
    <t>F1:48296</t>
  </si>
  <si>
    <t>F2:103038</t>
  </si>
  <si>
    <t>F2:103951</t>
  </si>
  <si>
    <t>F1:47987</t>
  </si>
  <si>
    <t>F2:104254</t>
  </si>
  <si>
    <t>F2:103352</t>
  </si>
  <si>
    <t>F2:105465</t>
  </si>
  <si>
    <t>F2:105166</t>
  </si>
  <si>
    <t>F2:103654</t>
  </si>
  <si>
    <t>F2:102433</t>
  </si>
  <si>
    <t>F2:104876</t>
  </si>
  <si>
    <t>F6:409107</t>
  </si>
  <si>
    <t>F2:141717</t>
  </si>
  <si>
    <t>F1:99323</t>
  </si>
  <si>
    <t>FDNVLASC(+57.02)SYDK</t>
  </si>
  <si>
    <t>F2:285450</t>
  </si>
  <si>
    <t>F3:319719</t>
  </si>
  <si>
    <t>F4:332505</t>
  </si>
  <si>
    <t>F2:338361</t>
  </si>
  <si>
    <t>F2:338680</t>
  </si>
  <si>
    <t>F2:339276</t>
  </si>
  <si>
    <t>F3:385743</t>
  </si>
  <si>
    <t>F1:264748</t>
  </si>
  <si>
    <t>F3:386050</t>
  </si>
  <si>
    <t>F4:332810</t>
  </si>
  <si>
    <t>F2:338780</t>
  </si>
  <si>
    <t>F3:385438</t>
  </si>
  <si>
    <t>F1:264448</t>
  </si>
  <si>
    <t>F4:333130</t>
  </si>
  <si>
    <t>F3:386353</t>
  </si>
  <si>
    <t>F2:338056</t>
  </si>
  <si>
    <t>F3:386636</t>
  </si>
  <si>
    <t>F1:265065</t>
  </si>
  <si>
    <t>F2:339587</t>
  </si>
  <si>
    <t>F2:339082</t>
  </si>
  <si>
    <t>F2:339884</t>
  </si>
  <si>
    <t>F4:333438</t>
  </si>
  <si>
    <t>F6:349592</t>
  </si>
  <si>
    <t>F3:385133</t>
  </si>
  <si>
    <t>F7:336165</t>
  </si>
  <si>
    <t>F7:336760</t>
  </si>
  <si>
    <t>F5:224642</t>
  </si>
  <si>
    <t>F6:349292</t>
  </si>
  <si>
    <t>F5:224951</t>
  </si>
  <si>
    <t>F3:384829</t>
  </si>
  <si>
    <t>F6:349889</t>
  </si>
  <si>
    <t>F7:336460</t>
  </si>
  <si>
    <t>F5:225251</t>
  </si>
  <si>
    <t>F4:332913</t>
  </si>
  <si>
    <t>F2:367812</t>
  </si>
  <si>
    <t>F4:309075</t>
  </si>
  <si>
    <t>F4:308465</t>
  </si>
  <si>
    <t>F4:309677</t>
  </si>
  <si>
    <t>F1:248177</t>
  </si>
  <si>
    <t>F4:309375</t>
  </si>
  <si>
    <t>F1:247560</t>
  </si>
  <si>
    <t>F3:368157</t>
  </si>
  <si>
    <t>F2:322822</t>
  </si>
  <si>
    <t>F1:247871</t>
  </si>
  <si>
    <t>F2:322204</t>
  </si>
  <si>
    <t>F2:321899</t>
  </si>
  <si>
    <t>F1:247255</t>
  </si>
  <si>
    <t>F4:309982</t>
  </si>
  <si>
    <t>F3:367248</t>
  </si>
  <si>
    <t>F2:323131</t>
  </si>
  <si>
    <t>F2:322510</t>
  </si>
  <si>
    <t>F3:367560</t>
  </si>
  <si>
    <t>F5:200513</t>
  </si>
  <si>
    <t>F3:366336</t>
  </si>
  <si>
    <t>F2:323434</t>
  </si>
  <si>
    <t>F2:152539</t>
  </si>
  <si>
    <t>F2:151937</t>
  </si>
  <si>
    <t>F2:152238</t>
  </si>
  <si>
    <t>F2:153268</t>
  </si>
  <si>
    <t>F5:413510</t>
  </si>
  <si>
    <t>F4:516038</t>
  </si>
  <si>
    <t>F4:516332</t>
  </si>
  <si>
    <t>F4:515743</t>
  </si>
  <si>
    <t>F4:515439</t>
  </si>
  <si>
    <t>F2:227380</t>
  </si>
  <si>
    <t>F2:227681</t>
  </si>
  <si>
    <t>F3:226396</t>
  </si>
  <si>
    <t>F6:313166</t>
  </si>
  <si>
    <t>F4:295934</t>
  </si>
  <si>
    <t>F3:351892</t>
  </si>
  <si>
    <t>F3:350680</t>
  </si>
  <si>
    <t>F3:351286</t>
  </si>
  <si>
    <t>F3:352496</t>
  </si>
  <si>
    <t>F3:350981</t>
  </si>
  <si>
    <t>F3:350377</t>
  </si>
  <si>
    <t>F4:296540</t>
  </si>
  <si>
    <t>F4:296843</t>
  </si>
  <si>
    <t>F3:350075</t>
  </si>
  <si>
    <t>F4:297146</t>
  </si>
  <si>
    <t>F2:304013</t>
  </si>
  <si>
    <t>F5:188781</t>
  </si>
  <si>
    <t>F3:349769</t>
  </si>
  <si>
    <t>F4:297752</t>
  </si>
  <si>
    <t>F2:304619</t>
  </si>
  <si>
    <t>F2:305224</t>
  </si>
  <si>
    <t>F3:351591</t>
  </si>
  <si>
    <t>F4:295631</t>
  </si>
  <si>
    <t>F3:353104</t>
  </si>
  <si>
    <t>F4:295329</t>
  </si>
  <si>
    <t>F2:305528</t>
  </si>
  <si>
    <t>F5:189082</t>
  </si>
  <si>
    <t>F2:305830</t>
  </si>
  <si>
    <t>F5:189385</t>
  </si>
  <si>
    <t>F4:297449</t>
  </si>
  <si>
    <t>F7:300484</t>
  </si>
  <si>
    <t>F5:189690</t>
  </si>
  <si>
    <t>F3:352194</t>
  </si>
  <si>
    <t>F4:295025</t>
  </si>
  <si>
    <t>F4:294722</t>
  </si>
  <si>
    <t>F4:296237</t>
  </si>
  <si>
    <t>F2:304316</t>
  </si>
  <si>
    <t>F2:304921</t>
  </si>
  <si>
    <t>F3:352802</t>
  </si>
  <si>
    <t>F5:188480</t>
  </si>
  <si>
    <t>F3:351287</t>
  </si>
  <si>
    <t>F2:306135</t>
  </si>
  <si>
    <t>F5:189994</t>
  </si>
  <si>
    <t>F6:312299</t>
  </si>
  <si>
    <t>F6:313820</t>
  </si>
  <si>
    <t>F2:306437</t>
  </si>
  <si>
    <t>F7:300786</t>
  </si>
  <si>
    <t>F6:312601</t>
  </si>
  <si>
    <t>F7:301089</t>
  </si>
  <si>
    <t>F6:313208</t>
  </si>
  <si>
    <t>F5:190604</t>
  </si>
  <si>
    <t>F5:187266</t>
  </si>
  <si>
    <t>F5:187872</t>
  </si>
  <si>
    <t>F2:307750</t>
  </si>
  <si>
    <t>F5:190297</t>
  </si>
  <si>
    <t>F5:188176</t>
  </si>
  <si>
    <t>F6:313513</t>
  </si>
  <si>
    <t>F6:312907</t>
  </si>
  <si>
    <t>F7:300182</t>
  </si>
  <si>
    <t>F6:312005</t>
  </si>
  <si>
    <t>F7:299879</t>
  </si>
  <si>
    <t>F2:307446</t>
  </si>
  <si>
    <t>F6:314420</t>
  </si>
  <si>
    <t>F7:299274</t>
  </si>
  <si>
    <t>F3:350378</t>
  </si>
  <si>
    <t>F2:304317</t>
  </si>
  <si>
    <t>F3:350076</t>
  </si>
  <si>
    <t>F1:405765</t>
  </si>
  <si>
    <t>F1:406057</t>
  </si>
  <si>
    <t>F1:103751</t>
  </si>
  <si>
    <t>F2:171144</t>
  </si>
  <si>
    <t>F2:171451</t>
  </si>
  <si>
    <t>F2:171751</t>
  </si>
  <si>
    <t>F2:170841</t>
  </si>
  <si>
    <t>F2:172061</t>
  </si>
  <si>
    <t>F6:470188</t>
  </si>
  <si>
    <t>F5:354761</t>
  </si>
  <si>
    <t>F6:469904</t>
  </si>
  <si>
    <t>F6:470401</t>
  </si>
  <si>
    <t>F6:265646</t>
  </si>
  <si>
    <t>F6:266564</t>
  </si>
  <si>
    <t>F6:264233</t>
  </si>
  <si>
    <t>F6:267178</t>
  </si>
  <si>
    <t>F6:264538</t>
  </si>
  <si>
    <t>F6:264033</t>
  </si>
  <si>
    <t>F6:265039</t>
  </si>
  <si>
    <t>F6:267587</t>
  </si>
  <si>
    <t>F6:266875</t>
  </si>
  <si>
    <t>F3:315347</t>
  </si>
  <si>
    <t>F6:317572</t>
  </si>
  <si>
    <t>F6:317772</t>
  </si>
  <si>
    <t>F6:318183</t>
  </si>
  <si>
    <t>F6:319787</t>
  </si>
  <si>
    <t>F3:413112</t>
  </si>
  <si>
    <t>F1:194562</t>
  </si>
  <si>
    <t>F1:194839</t>
  </si>
  <si>
    <t>F1:193951</t>
  </si>
  <si>
    <t>F2:346944</t>
  </si>
  <si>
    <t>F1:272306</t>
  </si>
  <si>
    <t>F2:346639</t>
  </si>
  <si>
    <t>F2:331019</t>
  </si>
  <si>
    <t>F6:396563</t>
  </si>
  <si>
    <t>F5:277156</t>
  </si>
  <si>
    <t>F5:379072</t>
  </si>
  <si>
    <t>F6:494206</t>
  </si>
  <si>
    <t>F2:320536</t>
  </si>
  <si>
    <t>F3:362829</t>
  </si>
  <si>
    <t>F3:362534</t>
  </si>
  <si>
    <t>F3:363127</t>
  </si>
  <si>
    <t>F3:363437</t>
  </si>
  <si>
    <t>F2:320837</t>
  </si>
  <si>
    <t>F2:257789</t>
  </si>
  <si>
    <t>F2:258093</t>
  </si>
  <si>
    <t>F2:258376</t>
  </si>
  <si>
    <t>F3:286476</t>
  </si>
  <si>
    <t>F3:285882</t>
  </si>
  <si>
    <t>F3:284968</t>
  </si>
  <si>
    <t>F3:285577</t>
  </si>
  <si>
    <t>F3:286179</t>
  </si>
  <si>
    <t>F3:287385</t>
  </si>
  <si>
    <t>F3:287085</t>
  </si>
  <si>
    <t>F3:286781</t>
  </si>
  <si>
    <t>F3:285264</t>
  </si>
  <si>
    <t>F3:284654</t>
  </si>
  <si>
    <t>F3:287688</t>
  </si>
  <si>
    <t>F2:374530</t>
  </si>
  <si>
    <t>F5:272041</t>
  </si>
  <si>
    <t>F6:392113</t>
  </si>
  <si>
    <t>F5:271729</t>
  </si>
  <si>
    <t>F4:376056</t>
  </si>
  <si>
    <t>F1:201116</t>
  </si>
  <si>
    <t>VDPEIQNVK</t>
  </si>
  <si>
    <t>F1:126367</t>
  </si>
  <si>
    <t>F1:126059</t>
  </si>
  <si>
    <t>F2:197073</t>
  </si>
  <si>
    <t>F2:196767</t>
  </si>
  <si>
    <t>F1:126670</t>
  </si>
  <si>
    <t>F1:126970</t>
  </si>
  <si>
    <t>F1:125759</t>
  </si>
  <si>
    <t>F2:197686</t>
  </si>
  <si>
    <t>F7:218182</t>
  </si>
  <si>
    <t>F4:403399</t>
  </si>
  <si>
    <t>F1:346332</t>
  </si>
  <si>
    <t>F2:422485</t>
  </si>
  <si>
    <t>F2:422788</t>
  </si>
  <si>
    <t>F3:304325</t>
  </si>
  <si>
    <t>F3:304624</t>
  </si>
  <si>
    <t>F1:297862</t>
  </si>
  <si>
    <t>F5:272666</t>
  </si>
  <si>
    <t>F1:233014</t>
  </si>
  <si>
    <t>F2:307958</t>
  </si>
  <si>
    <t>F1:232710</t>
  </si>
  <si>
    <t>F5:179210</t>
  </si>
  <si>
    <t>F3:349981</t>
  </si>
  <si>
    <t>F2:308263</t>
  </si>
  <si>
    <t>F5:179816</t>
  </si>
  <si>
    <t>F5:180114</t>
  </si>
  <si>
    <t>F4:288483</t>
  </si>
  <si>
    <t>F4:288785</t>
  </si>
  <si>
    <t>F2:307654</t>
  </si>
  <si>
    <t>F3:350592</t>
  </si>
  <si>
    <t>F2:307348</t>
  </si>
  <si>
    <t>F5:180417</t>
  </si>
  <si>
    <t>F5:178605</t>
  </si>
  <si>
    <t>F5:178000</t>
  </si>
  <si>
    <t>F4:287570</t>
  </si>
  <si>
    <t>F5:179511</t>
  </si>
  <si>
    <t>F5:176785</t>
  </si>
  <si>
    <t>F5:178305</t>
  </si>
  <si>
    <t>F5:180720</t>
  </si>
  <si>
    <t>F4:287880</t>
  </si>
  <si>
    <t>F2:307047</t>
  </si>
  <si>
    <t>F4:288178</t>
  </si>
  <si>
    <t>F5:177691</t>
  </si>
  <si>
    <t>F3:349982</t>
  </si>
  <si>
    <t>F6:307772</t>
  </si>
  <si>
    <t>F5:180923</t>
  </si>
  <si>
    <t>F4:286576</t>
  </si>
  <si>
    <t>F3:349672</t>
  </si>
  <si>
    <t>F2:236449</t>
  </si>
  <si>
    <t>F1:163325</t>
  </si>
  <si>
    <t>F1:163630</t>
  </si>
  <si>
    <t>F2:236149</t>
  </si>
  <si>
    <t>F2:236773</t>
  </si>
  <si>
    <t>F2:235843</t>
  </si>
  <si>
    <t>F6:378049</t>
  </si>
  <si>
    <t>F4:360476</t>
  </si>
  <si>
    <t>F6:362359</t>
  </si>
  <si>
    <t>F5:243254</t>
  </si>
  <si>
    <t>F5:237906</t>
  </si>
  <si>
    <t>F2:352030</t>
  </si>
  <si>
    <t>F6:372813</t>
  </si>
  <si>
    <t>F5:243560</t>
  </si>
  <si>
    <t>F5:239090</t>
  </si>
  <si>
    <t>F6:300726</t>
  </si>
  <si>
    <t>F1:166564</t>
  </si>
  <si>
    <t>F2:240204</t>
  </si>
  <si>
    <t>F2:351199</t>
  </si>
  <si>
    <t>F6:364050</t>
  </si>
  <si>
    <t>F2:350896</t>
  </si>
  <si>
    <t>F2:351813</t>
  </si>
  <si>
    <t>F3:400594</t>
  </si>
  <si>
    <t>F6:363749</t>
  </si>
  <si>
    <t>F1:136583</t>
  </si>
  <si>
    <t>F2:207983</t>
  </si>
  <si>
    <t>F1:136278</t>
  </si>
  <si>
    <t>F4:222330</t>
  </si>
  <si>
    <t>F2:207669</t>
  </si>
  <si>
    <t>F4:222632</t>
  </si>
  <si>
    <t>F4:222036</t>
  </si>
  <si>
    <t>F4:228397</t>
  </si>
  <si>
    <t>F6:234768</t>
  </si>
  <si>
    <t>F5:119717</t>
  </si>
  <si>
    <t>F4:234451</t>
  </si>
  <si>
    <t>F4:221731</t>
  </si>
  <si>
    <t>F4:234552</t>
  </si>
  <si>
    <t>F7:228486</t>
  </si>
  <si>
    <t>F7:247691</t>
  </si>
  <si>
    <t>F6:268299</t>
  </si>
  <si>
    <t>F7:228908</t>
  </si>
  <si>
    <t>F7:243442</t>
  </si>
  <si>
    <t>F7:244054</t>
  </si>
  <si>
    <t>F7:229505</t>
  </si>
  <si>
    <t>F7:242230</t>
  </si>
  <si>
    <t>F7:240111</t>
  </si>
  <si>
    <t>F7:217784</t>
  </si>
  <si>
    <t>F7:244354</t>
  </si>
  <si>
    <t>F7:221319</t>
  </si>
  <si>
    <t>F6:270001</t>
  </si>
  <si>
    <t>F7:244957</t>
  </si>
  <si>
    <t>F7:236479</t>
  </si>
  <si>
    <t>F7:246775</t>
  </si>
  <si>
    <t>F7:246471</t>
  </si>
  <si>
    <t>F7:241925</t>
  </si>
  <si>
    <t>F7:243750</t>
  </si>
  <si>
    <t>F7:230421</t>
  </si>
  <si>
    <t>F7:242840</t>
  </si>
  <si>
    <t>F7:226488</t>
  </si>
  <si>
    <t>F7:244660</t>
  </si>
  <si>
    <t>F7:227989</t>
  </si>
  <si>
    <t>F7:240412</t>
  </si>
  <si>
    <t>F7:245264</t>
  </si>
  <si>
    <t>F7:239804</t>
  </si>
  <si>
    <t>F7:234662</t>
  </si>
  <si>
    <t>F7:225872</t>
  </si>
  <si>
    <t>F7:246171</t>
  </si>
  <si>
    <t>F7:223151</t>
  </si>
  <si>
    <t>F7:233748</t>
  </si>
  <si>
    <t>F7:238593</t>
  </si>
  <si>
    <t>F7:235876</t>
  </si>
  <si>
    <t>F7:227088</t>
  </si>
  <si>
    <t>F7:222238</t>
  </si>
  <si>
    <t>F7:225570</t>
  </si>
  <si>
    <t>F7:232847</t>
  </si>
  <si>
    <t>F7:224662</t>
  </si>
  <si>
    <t>F7:237081</t>
  </si>
  <si>
    <t>F7:248900</t>
  </si>
  <si>
    <t>F7:234351</t>
  </si>
  <si>
    <t>F7:237987</t>
  </si>
  <si>
    <t>F7:231627</t>
  </si>
  <si>
    <t>F7:248589</t>
  </si>
  <si>
    <t>F7:239199</t>
  </si>
  <si>
    <t>F7:227390</t>
  </si>
  <si>
    <t>F7:247384</t>
  </si>
  <si>
    <t>F7:219806</t>
  </si>
  <si>
    <t>F7:247079</t>
  </si>
  <si>
    <t>F7:241025</t>
  </si>
  <si>
    <t>F6:271823</t>
  </si>
  <si>
    <t>F7:220422</t>
  </si>
  <si>
    <t>F7:239505</t>
  </si>
  <si>
    <t>F7:217480</t>
  </si>
  <si>
    <t>F7:236781</t>
  </si>
  <si>
    <t>F2:283647</t>
  </si>
  <si>
    <t>F7:221936</t>
  </si>
  <si>
    <t>F7:221021</t>
  </si>
  <si>
    <t>F7:245868</t>
  </si>
  <si>
    <t>F2:283339</t>
  </si>
  <si>
    <t>F7:249197</t>
  </si>
  <si>
    <t>F7:235566</t>
  </si>
  <si>
    <t>F7:240723</t>
  </si>
  <si>
    <t>F7:222846</t>
  </si>
  <si>
    <t>F7:235270</t>
  </si>
  <si>
    <t>F7:238902</t>
  </si>
  <si>
    <t>F7:234963</t>
  </si>
  <si>
    <t>F7:237694</t>
  </si>
  <si>
    <t>F7:241621</t>
  </si>
  <si>
    <t>F7:224057</t>
  </si>
  <si>
    <t>F7:218791</t>
  </si>
  <si>
    <t>F7:233149</t>
  </si>
  <si>
    <t>F7:216365</t>
  </si>
  <si>
    <t>F3:317765</t>
  </si>
  <si>
    <t>F7:229813</t>
  </si>
  <si>
    <t>F7:219207</t>
  </si>
  <si>
    <t>F7:215355</t>
  </si>
  <si>
    <t>F7:218187</t>
  </si>
  <si>
    <t>F7:220114</t>
  </si>
  <si>
    <t>F7:223447</t>
  </si>
  <si>
    <t>F7:219507</t>
  </si>
  <si>
    <t>F7:220725</t>
  </si>
  <si>
    <t>F2:283428</t>
  </si>
  <si>
    <t>F1:129794</t>
  </si>
  <si>
    <t>F2:200918</t>
  </si>
  <si>
    <t>F6:496020</t>
  </si>
  <si>
    <t>F7:485108</t>
  </si>
  <si>
    <t>F7:484501</t>
  </si>
  <si>
    <t>F4:481774</t>
  </si>
  <si>
    <t>F4:482381</t>
  </si>
  <si>
    <t>F5:380676</t>
  </si>
  <si>
    <t>F4:481775</t>
  </si>
  <si>
    <t>F5:380372</t>
  </si>
  <si>
    <t>F3:372059</t>
  </si>
  <si>
    <t>F3:371754</t>
  </si>
  <si>
    <t>F3:371950</t>
  </si>
  <si>
    <t>F2:268073</t>
  </si>
  <si>
    <t>F2:267764</t>
  </si>
  <si>
    <t>F2:113133</t>
  </si>
  <si>
    <t>F1:61836</t>
  </si>
  <si>
    <t>F1:62436</t>
  </si>
  <si>
    <t>F1:61526</t>
  </si>
  <si>
    <t>F1:61227</t>
  </si>
  <si>
    <t>F2:113438</t>
  </si>
  <si>
    <t>F2:112833</t>
  </si>
  <si>
    <t>F2:113741</t>
  </si>
  <si>
    <t>F2:115267</t>
  </si>
  <si>
    <t>F2:115872</t>
  </si>
  <si>
    <t>F2:114960</t>
  </si>
  <si>
    <t>F2:114653</t>
  </si>
  <si>
    <t>F2:114350</t>
  </si>
  <si>
    <t>F2:112534</t>
  </si>
  <si>
    <t>F2:114047</t>
  </si>
  <si>
    <t>F2:115570</t>
  </si>
  <si>
    <t>F2:116175</t>
  </si>
  <si>
    <t>F1:62132</t>
  </si>
  <si>
    <t>F4:150497</t>
  </si>
  <si>
    <t>F4:151120</t>
  </si>
  <si>
    <t>F4:150800</t>
  </si>
  <si>
    <t>F2:116777</t>
  </si>
  <si>
    <t>F2:116486</t>
  </si>
  <si>
    <t>F2:117084</t>
  </si>
  <si>
    <t>F4:151410</t>
  </si>
  <si>
    <t>F2:117386</t>
  </si>
  <si>
    <t>F2:117691</t>
  </si>
  <si>
    <t>F2:130922</t>
  </si>
  <si>
    <t>F5:47379</t>
  </si>
  <si>
    <t>F6:161819</t>
  </si>
  <si>
    <t>F5:249908</t>
  </si>
  <si>
    <t>F5:249597</t>
  </si>
  <si>
    <t>F5:250203</t>
  </si>
  <si>
    <t>F5:249000</t>
  </si>
  <si>
    <t>F5:249170</t>
  </si>
  <si>
    <t>F5:250808</t>
  </si>
  <si>
    <t>F5:251207</t>
  </si>
  <si>
    <t>F5:250502</t>
  </si>
  <si>
    <t>F4:355942</t>
  </si>
  <si>
    <t>F7:360528</t>
  </si>
  <si>
    <t>F1:132341</t>
  </si>
  <si>
    <t>F1:132034</t>
  </si>
  <si>
    <t>F2:203225</t>
  </si>
  <si>
    <t>F1:131730</t>
  </si>
  <si>
    <t>F1:272513</t>
  </si>
  <si>
    <t>F1:117580</t>
  </si>
  <si>
    <t>F1:118499</t>
  </si>
  <si>
    <t>F1:117180</t>
  </si>
  <si>
    <t>F2:342495</t>
  </si>
  <si>
    <t>F2:342639</t>
  </si>
  <si>
    <t>F1:268364</t>
  </si>
  <si>
    <t>F1:178775</t>
  </si>
  <si>
    <t>F1:178471</t>
  </si>
  <si>
    <t>F1:177865</t>
  </si>
  <si>
    <t>F2:252001</t>
  </si>
  <si>
    <t>F2:251906</t>
  </si>
  <si>
    <t>F2:272715</t>
  </si>
  <si>
    <t>F2:272424</t>
  </si>
  <si>
    <t>F2:204851</t>
  </si>
  <si>
    <t>F1:133153</t>
  </si>
  <si>
    <t>F1:133048</t>
  </si>
  <si>
    <t>F7:409494</t>
  </si>
  <si>
    <t>F3:281860</t>
  </si>
  <si>
    <t>F3:282575</t>
  </si>
  <si>
    <t>F3:280459</t>
  </si>
  <si>
    <t>F3:281566</t>
  </si>
  <si>
    <t>F1:338374</t>
  </si>
  <si>
    <t>F7:320009</t>
  </si>
  <si>
    <t>F7:320304</t>
  </si>
  <si>
    <t>F7:319099</t>
  </si>
  <si>
    <t>F7:319705</t>
  </si>
  <si>
    <t>F7:318803</t>
  </si>
  <si>
    <t>F3:368875</t>
  </si>
  <si>
    <t>F7:318193</t>
  </si>
  <si>
    <t>F3:369284</t>
  </si>
  <si>
    <t>F4:315754</t>
  </si>
  <si>
    <t>F5:209310</t>
  </si>
  <si>
    <t>F4:316445</t>
  </si>
  <si>
    <t>F5:209011</t>
  </si>
  <si>
    <t>F2:322318</t>
  </si>
  <si>
    <t>F7:320305</t>
  </si>
  <si>
    <t>F4:315332</t>
  </si>
  <si>
    <t>F6:445720</t>
  </si>
  <si>
    <t>F6:445111</t>
  </si>
  <si>
    <t>F6:445415</t>
  </si>
  <si>
    <t>F7:436127</t>
  </si>
  <si>
    <t>F7:435824</t>
  </si>
  <si>
    <t>F3:353065</t>
  </si>
  <si>
    <t>F3:352757</t>
  </si>
  <si>
    <t>F1:177774</t>
  </si>
  <si>
    <t>F1:81716</t>
  </si>
  <si>
    <t>F4:303931</t>
  </si>
  <si>
    <t>F4:303315</t>
  </si>
  <si>
    <t>F1:237859</t>
  </si>
  <si>
    <t>F5:196160</t>
  </si>
  <si>
    <t>F4:303621</t>
  </si>
  <si>
    <t>F6:319379</t>
  </si>
  <si>
    <t>F6:319687</t>
  </si>
  <si>
    <t>F5:195855</t>
  </si>
  <si>
    <t>F4:303728</t>
  </si>
  <si>
    <t>F6:319989</t>
  </si>
  <si>
    <t>F5:196467</t>
  </si>
  <si>
    <t>F5:195248</t>
  </si>
  <si>
    <t>F6:320593</t>
  </si>
  <si>
    <t>F5:196764</t>
  </si>
  <si>
    <t>F3:357857</t>
  </si>
  <si>
    <t>F6:319078</t>
  </si>
  <si>
    <t>F5:197674</t>
  </si>
  <si>
    <t>F7:306750</t>
  </si>
  <si>
    <t>F5:370715</t>
  </si>
  <si>
    <t>F1:384566</t>
  </si>
  <si>
    <t>F5:371297</t>
  </si>
  <si>
    <t>F1:300785</t>
  </si>
  <si>
    <t>F2:377643</t>
  </si>
  <si>
    <t>F1:301391</t>
  </si>
  <si>
    <t>F1:300483</t>
  </si>
  <si>
    <t>F2:378255</t>
  </si>
  <si>
    <t>F2:378559</t>
  </si>
  <si>
    <t>F5:275028</t>
  </si>
  <si>
    <t>F3:427133</t>
  </si>
  <si>
    <t>F2:377353</t>
  </si>
  <si>
    <t>F1:301895</t>
  </si>
  <si>
    <t>F2:378861</t>
  </si>
  <si>
    <t>F2:377947</t>
  </si>
  <si>
    <t>F3:426527</t>
  </si>
  <si>
    <t>F5:275636</t>
  </si>
  <si>
    <t>F5:276354</t>
  </si>
  <si>
    <t>F5:275330</t>
  </si>
  <si>
    <t>F2:379167</t>
  </si>
  <si>
    <t>F2:379168</t>
  </si>
  <si>
    <t>F4:338757</t>
  </si>
  <si>
    <t>F6:348127</t>
  </si>
  <si>
    <t>F4:331890</t>
  </si>
  <si>
    <t>F4:332192</t>
  </si>
  <si>
    <t>F4:333410</t>
  </si>
  <si>
    <t>F4:330986</t>
  </si>
  <si>
    <t>F4:332495</t>
  </si>
  <si>
    <t>F4:331587</t>
  </si>
  <si>
    <t>F4:333106</t>
  </si>
  <si>
    <t>F4:331284</t>
  </si>
  <si>
    <t>F3:384915</t>
  </si>
  <si>
    <t>F4:333713</t>
  </si>
  <si>
    <t>F4:332798</t>
  </si>
  <si>
    <t>F4:356937</t>
  </si>
  <si>
    <t>F3:384010</t>
  </si>
  <si>
    <t>F4:330680</t>
  </si>
  <si>
    <t>F3:380369</t>
  </si>
  <si>
    <t>F3:383709</t>
  </si>
  <si>
    <t>F7:336437</t>
  </si>
  <si>
    <t>F3:380976</t>
  </si>
  <si>
    <t>F3:403399</t>
  </si>
  <si>
    <t>F7:337348</t>
  </si>
  <si>
    <t>F3:382188</t>
  </si>
  <si>
    <t>F3:383403</t>
  </si>
  <si>
    <t>F3:384310</t>
  </si>
  <si>
    <t>F3:382794</t>
  </si>
  <si>
    <t>F3:382491</t>
  </si>
  <si>
    <t>F3:383098</t>
  </si>
  <si>
    <t>F3:380068</t>
  </si>
  <si>
    <t>F3:381886</t>
  </si>
  <si>
    <t>F3:381278</t>
  </si>
  <si>
    <t>F3:380672</t>
  </si>
  <si>
    <t>F3:381582</t>
  </si>
  <si>
    <t>F7:337956</t>
  </si>
  <si>
    <t>F3:384613</t>
  </si>
  <si>
    <t>F7:338562</t>
  </si>
  <si>
    <t>F5:234325</t>
  </si>
  <si>
    <t>F4:334314</t>
  </si>
  <si>
    <t>F1:260183</t>
  </si>
  <si>
    <t>F7:336133</t>
  </si>
  <si>
    <t>F7:337046</t>
  </si>
  <si>
    <t>F1:260506</t>
  </si>
  <si>
    <t>F7:336739</t>
  </si>
  <si>
    <t>F7:337653</t>
  </si>
  <si>
    <t>F1:260484</t>
  </si>
  <si>
    <t>F1:259879</t>
  </si>
  <si>
    <t>F5:224284</t>
  </si>
  <si>
    <t>F7:338262</t>
  </si>
  <si>
    <t>F4:334018</t>
  </si>
  <si>
    <t>F5:227661</t>
  </si>
  <si>
    <t>F5:224628</t>
  </si>
  <si>
    <t>F6:347146</t>
  </si>
  <si>
    <t>F1:260789</t>
  </si>
  <si>
    <t>F6:347450</t>
  </si>
  <si>
    <t>F5:234626</t>
  </si>
  <si>
    <t>F5:227058</t>
  </si>
  <si>
    <t>F1:259578</t>
  </si>
  <si>
    <t>F1:261394</t>
  </si>
  <si>
    <t>F5:227356</t>
  </si>
  <si>
    <t>F5:225233</t>
  </si>
  <si>
    <t>F5:224028</t>
  </si>
  <si>
    <t>F5:226143</t>
  </si>
  <si>
    <t>F5:225538</t>
  </si>
  <si>
    <t>F5:224325</t>
  </si>
  <si>
    <t>F5:226753</t>
  </si>
  <si>
    <t>F1:261092</t>
  </si>
  <si>
    <t>F7:335830</t>
  </si>
  <si>
    <t>F6:346540</t>
  </si>
  <si>
    <t>F5:225841</t>
  </si>
  <si>
    <t>F6:346842</t>
  </si>
  <si>
    <t>F6:347753</t>
  </si>
  <si>
    <t>F5:226448</t>
  </si>
  <si>
    <t>F1:259902</t>
  </si>
  <si>
    <t>F5:224931</t>
  </si>
  <si>
    <t>F4:334924</t>
  </si>
  <si>
    <t>F3:380600</t>
  </si>
  <si>
    <t>F6:348056</t>
  </si>
  <si>
    <t>F2:335828</t>
  </si>
  <si>
    <t>F4:339060</t>
  </si>
  <si>
    <t>F6:348664</t>
  </si>
  <si>
    <t>F6:348356</t>
  </si>
  <si>
    <t>F1:260204</t>
  </si>
  <si>
    <t>F6:349267</t>
  </si>
  <si>
    <t>F2:334919</t>
  </si>
  <si>
    <t>F1:262304</t>
  </si>
  <si>
    <t>F2:336130</t>
  </si>
  <si>
    <t>F3:403702</t>
  </si>
  <si>
    <t>F1:261697</t>
  </si>
  <si>
    <t>F2:335525</t>
  </si>
  <si>
    <t>F2:338252</t>
  </si>
  <si>
    <t>F2:335222</t>
  </si>
  <si>
    <t>F2:333102</t>
  </si>
  <si>
    <t>F4:335830</t>
  </si>
  <si>
    <t>F2:334615</t>
  </si>
  <si>
    <t>F2:336437</t>
  </si>
  <si>
    <t>F1:262001</t>
  </si>
  <si>
    <t>F7:338869</t>
  </si>
  <si>
    <t>F4:339968</t>
  </si>
  <si>
    <t>F2:339467</t>
  </si>
  <si>
    <t>F2:334009</t>
  </si>
  <si>
    <t>F6:351887</t>
  </si>
  <si>
    <t>F2:334312</t>
  </si>
  <si>
    <t>F7:337453</t>
  </si>
  <si>
    <t>F7:337153</t>
  </si>
  <si>
    <t>F6:348963</t>
  </si>
  <si>
    <t>F4:337547</t>
  </si>
  <si>
    <t>F2:332494</t>
  </si>
  <si>
    <t>F2:333723</t>
  </si>
  <si>
    <t>F2:333405</t>
  </si>
  <si>
    <t>F2:333707</t>
  </si>
  <si>
    <t>F2:332799</t>
  </si>
  <si>
    <t>F2:338557</t>
  </si>
  <si>
    <t>F5:223728</t>
  </si>
  <si>
    <t>F5:229175</t>
  </si>
  <si>
    <t>F6:349570</t>
  </si>
  <si>
    <t>F3:385219</t>
  </si>
  <si>
    <t>F2:333418</t>
  </si>
  <si>
    <t>F2:342190</t>
  </si>
  <si>
    <t>F2:333122</t>
  </si>
  <si>
    <t>F2:337949</t>
  </si>
  <si>
    <t>F2:336740</t>
  </si>
  <si>
    <t>F7:335531</t>
  </si>
  <si>
    <t>F5:229479</t>
  </si>
  <si>
    <t>F6:346239</t>
  </si>
  <si>
    <t>F2:337043</t>
  </si>
  <si>
    <t>F4:335526</t>
  </si>
  <si>
    <t>F5:227964</t>
  </si>
  <si>
    <t>F5:231496</t>
  </si>
  <si>
    <t>F5:235333</t>
  </si>
  <si>
    <t>F5:234021</t>
  </si>
  <si>
    <t>F2:339166</t>
  </si>
  <si>
    <t>F2:341584</t>
  </si>
  <si>
    <t>F1:265434</t>
  </si>
  <si>
    <t>F4:331089</t>
  </si>
  <si>
    <t>F5:230794</t>
  </si>
  <si>
    <t>F2:337344</t>
  </si>
  <si>
    <t>F4:336134</t>
  </si>
  <si>
    <t>F5:233717</t>
  </si>
  <si>
    <t>F1:264523</t>
  </si>
  <si>
    <t>F4:336435</t>
  </si>
  <si>
    <t>F6:350174</t>
  </si>
  <si>
    <t>F6:349872</t>
  </si>
  <si>
    <t>F5:230490</t>
  </si>
  <si>
    <t>F5:243817</t>
  </si>
  <si>
    <t>F5:228872</t>
  </si>
  <si>
    <t>F5:232709</t>
  </si>
  <si>
    <t>F5:229883</t>
  </si>
  <si>
    <t>F6:352190</t>
  </si>
  <si>
    <t>F2:227176</t>
  </si>
  <si>
    <t>F2:227782</t>
  </si>
  <si>
    <t>F2:169837</t>
  </si>
  <si>
    <t>F2:169219</t>
  </si>
  <si>
    <t>F1:102847</t>
  </si>
  <si>
    <t>F2:170129</t>
  </si>
  <si>
    <t>F2:169535</t>
  </si>
  <si>
    <t>F2:170432</t>
  </si>
  <si>
    <t>F2:168902</t>
  </si>
  <si>
    <t>F7:386979</t>
  </si>
  <si>
    <t>F7:388497</t>
  </si>
  <si>
    <t>F2:257694</t>
  </si>
  <si>
    <t>F5:168620</t>
  </si>
  <si>
    <t>F5:349968</t>
  </si>
  <si>
    <t>F6:325354</t>
  </si>
  <si>
    <t>F6:326248</t>
  </si>
  <si>
    <t>F5:193053</t>
  </si>
  <si>
    <t>F5:194070</t>
  </si>
  <si>
    <t>F5:193459</t>
  </si>
  <si>
    <t>F6:326557</t>
  </si>
  <si>
    <t>F5:192546</t>
  </si>
  <si>
    <t>F6:325043</t>
  </si>
  <si>
    <t>F6:327269</t>
  </si>
  <si>
    <t>F5:194668</t>
  </si>
  <si>
    <t>F6:337768</t>
  </si>
  <si>
    <t>F6:338681</t>
  </si>
  <si>
    <t>F6:337467</t>
  </si>
  <si>
    <t>F5:215380</t>
  </si>
  <si>
    <t>F5:214863</t>
  </si>
  <si>
    <t>F5:213746</t>
  </si>
  <si>
    <t>F6:338987</t>
  </si>
  <si>
    <t>F7:295841</t>
  </si>
  <si>
    <t>F7:295538</t>
  </si>
  <si>
    <t>F7:295235</t>
  </si>
  <si>
    <t>F7:294636</t>
  </si>
  <si>
    <t>F7:293432</t>
  </si>
  <si>
    <t>F7:296446</t>
  </si>
  <si>
    <t>F7:296145</t>
  </si>
  <si>
    <t>F7:294040</t>
  </si>
  <si>
    <t>F7:297669</t>
  </si>
  <si>
    <t>F7:293740</t>
  </si>
  <si>
    <t>F7:296751</t>
  </si>
  <si>
    <t>F7:297362</t>
  </si>
  <si>
    <t>F7:292825</t>
  </si>
  <si>
    <t>F7:297969</t>
  </si>
  <si>
    <t>F7:298271</t>
  </si>
  <si>
    <t>F7:297059</t>
  </si>
  <si>
    <t>F7:295432</t>
  </si>
  <si>
    <t>F7:294423</t>
  </si>
  <si>
    <t>F7:293522</t>
  </si>
  <si>
    <t>F7:294128</t>
  </si>
  <si>
    <t>F6:310493</t>
  </si>
  <si>
    <t>F7:292222</t>
  </si>
  <si>
    <t>F7:294724</t>
  </si>
  <si>
    <t>F3:518655</t>
  </si>
  <si>
    <t>F2:459418</t>
  </si>
  <si>
    <t>F2:277350</t>
  </si>
  <si>
    <t>F1:204632</t>
  </si>
  <si>
    <t>F2:277669</t>
  </si>
  <si>
    <t>F2:276743</t>
  </si>
  <si>
    <t>F2:277045</t>
  </si>
  <si>
    <t>F3:312600</t>
  </si>
  <si>
    <t>F3:313204</t>
  </si>
  <si>
    <t>F3:311385</t>
  </si>
  <si>
    <t>F3:310779</t>
  </si>
  <si>
    <t>F3:311082</t>
  </si>
  <si>
    <t>F3:312903</t>
  </si>
  <si>
    <t>F3:312297</t>
  </si>
  <si>
    <t>F3:311994</t>
  </si>
  <si>
    <t>F2:277968</t>
  </si>
  <si>
    <t>F3:313510</t>
  </si>
  <si>
    <t>F2:279301</t>
  </si>
  <si>
    <t>F3:313813</t>
  </si>
  <si>
    <t>F3:311486</t>
  </si>
  <si>
    <t>F3:478892</t>
  </si>
  <si>
    <t>F3:485450</t>
  </si>
  <si>
    <t>F3:479202</t>
  </si>
  <si>
    <t>F2:219481</t>
  </si>
  <si>
    <t>F2:356854</t>
  </si>
  <si>
    <t>F2:257174</t>
  </si>
  <si>
    <t>F2:257485</t>
  </si>
  <si>
    <t>F4:387041</t>
  </si>
  <si>
    <t>F5:283110</t>
  </si>
  <si>
    <t>F3:434615</t>
  </si>
  <si>
    <t>F3:435217</t>
  </si>
  <si>
    <t>F4:387351</t>
  </si>
  <si>
    <t>F6:401381</t>
  </si>
  <si>
    <t>F4:386737</t>
  </si>
  <si>
    <t>F4:387954</t>
  </si>
  <si>
    <t>F4:387653</t>
  </si>
  <si>
    <t>F2:382793</t>
  </si>
  <si>
    <t>F2:382491</t>
  </si>
  <si>
    <t>F5:282812</t>
  </si>
  <si>
    <t>F2:383099</t>
  </si>
  <si>
    <t>F4:386132</t>
  </si>
  <si>
    <t>F3:434315</t>
  </si>
  <si>
    <t>F2:383400</t>
  </si>
  <si>
    <t>F5:283415</t>
  </si>
  <si>
    <t>F4:386436</t>
  </si>
  <si>
    <t>F5:282207</t>
  </si>
  <si>
    <t>F4:385828</t>
  </si>
  <si>
    <t>F3:434519</t>
  </si>
  <si>
    <t>F3:289469</t>
  </si>
  <si>
    <t>F3:289470</t>
  </si>
  <si>
    <t>F3:289167</t>
  </si>
  <si>
    <t>F3:288863</t>
  </si>
  <si>
    <t>F2:160932</t>
  </si>
  <si>
    <t>F2:160311</t>
  </si>
  <si>
    <t>F2:161309</t>
  </si>
  <si>
    <t>F3:356054</t>
  </si>
  <si>
    <t>F5:383526</t>
  </si>
  <si>
    <t>F2:237483</t>
  </si>
  <si>
    <t>F5:227059</t>
  </si>
  <si>
    <t>F5:227359</t>
  </si>
  <si>
    <t>F2:339668</t>
  </si>
  <si>
    <t>F5:227663</t>
  </si>
  <si>
    <t>F5:226755</t>
  </si>
  <si>
    <t>F4:334954</t>
  </si>
  <si>
    <t>F3:390269</t>
  </si>
  <si>
    <t>F3:389965</t>
  </si>
  <si>
    <t>F1:265034</t>
  </si>
  <si>
    <t>F1:265641</t>
  </si>
  <si>
    <t>F1:265033</t>
  </si>
  <si>
    <t>F5:227965</t>
  </si>
  <si>
    <t>F4:334633</t>
  </si>
  <si>
    <t>F3:389966</t>
  </si>
  <si>
    <t>F5:228573</t>
  </si>
  <si>
    <t>F4:335229</t>
  </si>
  <si>
    <t>F5:228270</t>
  </si>
  <si>
    <t>F3:357704</t>
  </si>
  <si>
    <t>F3:358321</t>
  </si>
  <si>
    <t>F3:358008</t>
  </si>
  <si>
    <t>F4:331403</t>
  </si>
  <si>
    <t>F1:264074</t>
  </si>
  <si>
    <t>F5:223877</t>
  </si>
  <si>
    <t>F5:223067</t>
  </si>
  <si>
    <t>F6:347389</t>
  </si>
  <si>
    <t>F5:222350</t>
  </si>
  <si>
    <t>F5:213011</t>
  </si>
  <si>
    <t>F5:215137</t>
  </si>
  <si>
    <t>F5:213415</t>
  </si>
  <si>
    <t>F5:214832</t>
  </si>
  <si>
    <t>F5:213719</t>
  </si>
  <si>
    <t>F5:215536</t>
  </si>
  <si>
    <t>F5:215465</t>
  </si>
  <si>
    <t>F2:250599</t>
  </si>
  <si>
    <t>F2:250893</t>
  </si>
  <si>
    <t>F1:176872</t>
  </si>
  <si>
    <t>F2:249992</t>
  </si>
  <si>
    <t>F3:267479</t>
  </si>
  <si>
    <t>F1:177162</t>
  </si>
  <si>
    <t>F3:266562</t>
  </si>
  <si>
    <t>F3:267785</t>
  </si>
  <si>
    <t>F3:266874</t>
  </si>
  <si>
    <t>F3:266260</t>
  </si>
  <si>
    <t>F3:268085</t>
  </si>
  <si>
    <t>F3:268389</t>
  </si>
  <si>
    <t>F3:267172</t>
  </si>
  <si>
    <t>F3:269600</t>
  </si>
  <si>
    <t>F3:268690</t>
  </si>
  <si>
    <t>F4:259483</t>
  </si>
  <si>
    <t>F3:268995</t>
  </si>
  <si>
    <t>F3:269297</t>
  </si>
  <si>
    <t>F4:241612</t>
  </si>
  <si>
    <t>F3:267173</t>
  </si>
  <si>
    <t>F3:266875</t>
  </si>
  <si>
    <t>F1:371083</t>
  </si>
  <si>
    <t>F2:446125</t>
  </si>
  <si>
    <t>F2:445819</t>
  </si>
  <si>
    <t>F5:365528</t>
  </si>
  <si>
    <t>F5:364922</t>
  </si>
  <si>
    <t>F5:364923</t>
  </si>
  <si>
    <t>F5:330890</t>
  </si>
  <si>
    <t>F5:331698</t>
  </si>
  <si>
    <t>F4:452083</t>
  </si>
  <si>
    <t>F4:452392</t>
  </si>
  <si>
    <t>F4:452703</t>
  </si>
  <si>
    <t>F5:351702</t>
  </si>
  <si>
    <t>F5:350989</t>
  </si>
  <si>
    <t>F5:350687</t>
  </si>
  <si>
    <t>F4:451783</t>
  </si>
  <si>
    <t>F1:94672</t>
  </si>
  <si>
    <t>F2:158499</t>
  </si>
  <si>
    <t>F2:157896</t>
  </si>
  <si>
    <t>F2:158196</t>
  </si>
  <si>
    <t>F2:158807</t>
  </si>
  <si>
    <t>F2:157601</t>
  </si>
  <si>
    <t>F2:159106</t>
  </si>
  <si>
    <t>F1:94969</t>
  </si>
  <si>
    <t>F2:285043</t>
  </si>
  <si>
    <t>F3:318990</t>
  </si>
  <si>
    <t>F4:306251</t>
  </si>
  <si>
    <t>F2:322726</t>
  </si>
  <si>
    <t>F1:248808</t>
  </si>
  <si>
    <t>F3:302423</t>
  </si>
  <si>
    <t>F3:301508</t>
  </si>
  <si>
    <t>F3:302734</t>
  </si>
  <si>
    <t>F4:260419</t>
  </si>
  <si>
    <t>F3:300197</t>
  </si>
  <si>
    <t>F4:260835</t>
  </si>
  <si>
    <t>F3:303048</t>
  </si>
  <si>
    <t>F3:302121</t>
  </si>
  <si>
    <t>F3:303676</t>
  </si>
  <si>
    <t>F3:303974</t>
  </si>
  <si>
    <t>F4:290615</t>
  </si>
  <si>
    <t>F4:290217</t>
  </si>
  <si>
    <t>F5:414809</t>
  </si>
  <si>
    <t>F1:424809</t>
  </si>
  <si>
    <t>F6:529648</t>
  </si>
  <si>
    <t>F5:414509</t>
  </si>
  <si>
    <t>F4:517025</t>
  </si>
  <si>
    <t>F6:392998</t>
  </si>
  <si>
    <t>F7:384415</t>
  </si>
  <si>
    <t>F7:383505</t>
  </si>
  <si>
    <t>F1:300480</t>
  </si>
  <si>
    <t>F7:382903</t>
  </si>
  <si>
    <t>F7:383204</t>
  </si>
  <si>
    <t>F7:383808</t>
  </si>
  <si>
    <t>F7:384110</t>
  </si>
  <si>
    <t>F6:393601</t>
  </si>
  <si>
    <t>F4:377440</t>
  </si>
  <si>
    <t>F2:376027</t>
  </si>
  <si>
    <t>F6:392694</t>
  </si>
  <si>
    <t>F5:272908</t>
  </si>
  <si>
    <t>F6:393300</t>
  </si>
  <si>
    <t>F2:375724</t>
  </si>
  <si>
    <t>F2:376330</t>
  </si>
  <si>
    <t>F5:273210</t>
  </si>
  <si>
    <t>F7:384719</t>
  </si>
  <si>
    <t>F6:392392</t>
  </si>
  <si>
    <t>F3:425516</t>
  </si>
  <si>
    <t>F2:375419</t>
  </si>
  <si>
    <t>F7:385022</t>
  </si>
  <si>
    <t>F3:425214</t>
  </si>
  <si>
    <t>F4:377744</t>
  </si>
  <si>
    <t>F3:425821</t>
  </si>
  <si>
    <t>F5:273514</t>
  </si>
  <si>
    <t>F1:300182</t>
  </si>
  <si>
    <t>F7:385628</t>
  </si>
  <si>
    <t>F7:382799</t>
  </si>
  <si>
    <t>F5:273816</t>
  </si>
  <si>
    <t>F5:272607</t>
  </si>
  <si>
    <t>F4:378047</t>
  </si>
  <si>
    <t>F7:386840</t>
  </si>
  <si>
    <t>F4:377844</t>
  </si>
  <si>
    <t>F7:385323</t>
  </si>
  <si>
    <t>F5:272303</t>
  </si>
  <si>
    <t>F4:377542</t>
  </si>
  <si>
    <t>F7:386534</t>
  </si>
  <si>
    <t>F4:376839</t>
  </si>
  <si>
    <t>F7:383305</t>
  </si>
  <si>
    <t>F7:382597</t>
  </si>
  <si>
    <t>F5:273415</t>
  </si>
  <si>
    <t>F7:386234</t>
  </si>
  <si>
    <t>F3:425719</t>
  </si>
  <si>
    <t>F4:378147</t>
  </si>
  <si>
    <t>F5:273719</t>
  </si>
  <si>
    <t>F6:392752</t>
  </si>
  <si>
    <t>F5:276543</t>
  </si>
  <si>
    <t>F2:376634</t>
  </si>
  <si>
    <t>F7:387144</t>
  </si>
  <si>
    <t>F5:274116</t>
  </si>
  <si>
    <t>F5:273616</t>
  </si>
  <si>
    <t>F7:385933</t>
  </si>
  <si>
    <t>F6:392087</t>
  </si>
  <si>
    <t>F2:222918</t>
  </si>
  <si>
    <t>F2:223525</t>
  </si>
  <si>
    <t>F2:223224</t>
  </si>
  <si>
    <t>F2:223832</t>
  </si>
  <si>
    <t>F2:222620</t>
  </si>
  <si>
    <t>F1:149900</t>
  </si>
  <si>
    <t>F1:150025</t>
  </si>
  <si>
    <t>F1:384115</t>
  </si>
  <si>
    <t>F5:178909</t>
  </si>
  <si>
    <t>F6:306062</t>
  </si>
  <si>
    <t>F6:306665</t>
  </si>
  <si>
    <t>F5:177092</t>
  </si>
  <si>
    <t>F5:180420</t>
  </si>
  <si>
    <t>F5:178308</t>
  </si>
  <si>
    <t>F5:179819</t>
  </si>
  <si>
    <t>F5:176177</t>
  </si>
  <si>
    <t>F5:176788</t>
  </si>
  <si>
    <t>F5:176487</t>
  </si>
  <si>
    <t>F6:306364</t>
  </si>
  <si>
    <t>F5:181331</t>
  </si>
  <si>
    <t>F5:177696</t>
  </si>
  <si>
    <t>F5:178610</t>
  </si>
  <si>
    <t>F5:178003</t>
  </si>
  <si>
    <t>F6:305761</t>
  </si>
  <si>
    <t>F5:177593</t>
  </si>
  <si>
    <t>F5:180118</t>
  </si>
  <si>
    <t>F5:179214</t>
  </si>
  <si>
    <t>F5:181021</t>
  </si>
  <si>
    <t>F5:175879</t>
  </si>
  <si>
    <t>F5:179304</t>
  </si>
  <si>
    <t>F6:307583</t>
  </si>
  <si>
    <t>F5:177897</t>
  </si>
  <si>
    <t>F5:182542</t>
  </si>
  <si>
    <t>F6:305452</t>
  </si>
  <si>
    <t>F5:181126</t>
  </si>
  <si>
    <t>F5:180519</t>
  </si>
  <si>
    <t>F5:178701</t>
  </si>
  <si>
    <t>F5:176582</t>
  </si>
  <si>
    <t>F5:180820</t>
  </si>
  <si>
    <t>F4:253658</t>
  </si>
  <si>
    <t>F4:256090</t>
  </si>
  <si>
    <t>F4:253240</t>
  </si>
  <si>
    <t>F4:254972</t>
  </si>
  <si>
    <t>F4:254751</t>
  </si>
  <si>
    <t>F4:254249</t>
  </si>
  <si>
    <t>F4:252928</t>
  </si>
  <si>
    <t>F4:255547</t>
  </si>
  <si>
    <t>F4:255452</t>
  </si>
  <si>
    <t>F4:253427</t>
  </si>
  <si>
    <t>F4:254583</t>
  </si>
  <si>
    <t>F4:253027</t>
  </si>
  <si>
    <t>F4:255759</t>
  </si>
  <si>
    <t>F2:247666</t>
  </si>
  <si>
    <t>F2:247968</t>
  </si>
  <si>
    <t>F3:268692</t>
  </si>
  <si>
    <t>F3:269704</t>
  </si>
  <si>
    <t>F3:268088</t>
  </si>
  <si>
    <t>F3:268997</t>
  </si>
  <si>
    <t>F3:267578</t>
  </si>
  <si>
    <t>F3:271016</t>
  </si>
  <si>
    <t>F6:337190</t>
  </si>
  <si>
    <t>F5:211116</t>
  </si>
  <si>
    <t>F5:212373</t>
  </si>
  <si>
    <t>F5:211566</t>
  </si>
  <si>
    <t>F5:211963</t>
  </si>
  <si>
    <t>F5:212670</t>
  </si>
  <si>
    <t>F5:212014</t>
  </si>
  <si>
    <t>F5:210550</t>
  </si>
  <si>
    <t>F5:211050</t>
  </si>
  <si>
    <t>F5:211869</t>
  </si>
  <si>
    <t>F5:212971</t>
  </si>
  <si>
    <t>F5:212766</t>
  </si>
  <si>
    <t>F5:210754</t>
  </si>
  <si>
    <t>F5:210145</t>
  </si>
  <si>
    <t>F6:350597</t>
  </si>
  <si>
    <t>F7:333633</t>
  </si>
  <si>
    <t>F3:390379</t>
  </si>
  <si>
    <t>F7:334539</t>
  </si>
  <si>
    <t>F6:350286</t>
  </si>
  <si>
    <t>F7:333328</t>
  </si>
  <si>
    <t>F6:349683</t>
  </si>
  <si>
    <t>F2:341388</t>
  </si>
  <si>
    <t>F5:218900</t>
  </si>
  <si>
    <t>F7:334235</t>
  </si>
  <si>
    <t>F7:332721</t>
  </si>
  <si>
    <t>F7:334236</t>
  </si>
  <si>
    <t>F6:349980</t>
  </si>
  <si>
    <t>F1:267269</t>
  </si>
  <si>
    <t>F6:350596</t>
  </si>
  <si>
    <t>F2:341691</t>
  </si>
  <si>
    <t>F3:390607</t>
  </si>
  <si>
    <t>F3:390886</t>
  </si>
  <si>
    <t>F7:331805</t>
  </si>
  <si>
    <t>F6:349378</t>
  </si>
  <si>
    <t>F3:390302</t>
  </si>
  <si>
    <t>F7:332722</t>
  </si>
  <si>
    <t>F5:219899</t>
  </si>
  <si>
    <t>F6:348772</t>
  </si>
  <si>
    <t>F6:350084</t>
  </si>
  <si>
    <t>F7:333935</t>
  </si>
  <si>
    <t>F6:350896</t>
  </si>
  <si>
    <t>F6:349076</t>
  </si>
  <si>
    <t>F7:332113</t>
  </si>
  <si>
    <t>F6:350897</t>
  </si>
  <si>
    <t>F7:331508</t>
  </si>
  <si>
    <t>F7:333936</t>
  </si>
  <si>
    <t>F6:349475</t>
  </si>
  <si>
    <t>F6:349077</t>
  </si>
  <si>
    <t>F5:220203</t>
  </si>
  <si>
    <t>F5:220303</t>
  </si>
  <si>
    <t>F6:348773</t>
  </si>
  <si>
    <t>F5:220745</t>
  </si>
  <si>
    <t>F7:333219</t>
  </si>
  <si>
    <t>F6:349776</t>
  </si>
  <si>
    <t>F3:390924</t>
  </si>
  <si>
    <t>F2:176785</t>
  </si>
  <si>
    <t>F2:177099</t>
  </si>
  <si>
    <t>F3:435834</t>
  </si>
  <si>
    <t>F4:382396</t>
  </si>
  <si>
    <t>F4:385118</t>
  </si>
  <si>
    <t>F3:434914</t>
  </si>
  <si>
    <t>F5:280584</t>
  </si>
  <si>
    <t>F5:281187</t>
  </si>
  <si>
    <t>F5:281492</t>
  </si>
  <si>
    <t>F5:279980</t>
  </si>
  <si>
    <t>F2:383809</t>
  </si>
  <si>
    <t>F3:435318</t>
  </si>
  <si>
    <t>F4:385422</t>
  </si>
  <si>
    <t>F4:384513</t>
  </si>
  <si>
    <t>F5:280286</t>
  </si>
  <si>
    <t>F2:383504</t>
  </si>
  <si>
    <t>F2:382692</t>
  </si>
  <si>
    <t>F2:382391</t>
  </si>
  <si>
    <t>F7:391588</t>
  </si>
  <si>
    <t>F2:383096</t>
  </si>
  <si>
    <t>F5:281894</t>
  </si>
  <si>
    <t>F4:386030</t>
  </si>
  <si>
    <t>F4:384007</t>
  </si>
  <si>
    <t>F4:386334</t>
  </si>
  <si>
    <t>F2:379781</t>
  </si>
  <si>
    <t>F6:509250</t>
  </si>
  <si>
    <t>F6:508946</t>
  </si>
  <si>
    <t>F7:497633</t>
  </si>
  <si>
    <t>F5:394407</t>
  </si>
  <si>
    <t>F5:394711</t>
  </si>
  <si>
    <t>F7:497939</t>
  </si>
  <si>
    <t>F5:395016</t>
  </si>
  <si>
    <t>F2:484813</t>
  </si>
  <si>
    <t>F7:498236</t>
  </si>
  <si>
    <t>F2:485111</t>
  </si>
  <si>
    <t>F4:496116</t>
  </si>
  <si>
    <t>F7:498541</t>
  </si>
  <si>
    <t>F6:510156</t>
  </si>
  <si>
    <t>F5:395322</t>
  </si>
  <si>
    <t>F1:409166</t>
  </si>
  <si>
    <t>F2:426830</t>
  </si>
  <si>
    <t>F2:426629</t>
  </si>
  <si>
    <t>F2:426224</t>
  </si>
  <si>
    <t>VTDDHLVIR</t>
  </si>
  <si>
    <t>F1:133928</t>
  </si>
  <si>
    <t>F1:133625</t>
  </si>
  <si>
    <t>F3:290692</t>
  </si>
  <si>
    <t>F3:291308</t>
  </si>
  <si>
    <t>F3:290999</t>
  </si>
  <si>
    <t>F1:189995</t>
  </si>
  <si>
    <t>F2:262726</t>
  </si>
  <si>
    <t>F3:291619</t>
  </si>
  <si>
    <t>F2:262409</t>
  </si>
  <si>
    <t>F3:290405</t>
  </si>
  <si>
    <t>F3:291927</t>
  </si>
  <si>
    <t>F3:289497</t>
  </si>
  <si>
    <t>F2:263034</t>
  </si>
  <si>
    <t>F3:290099</t>
  </si>
  <si>
    <t>F2:262922</t>
  </si>
  <si>
    <t>F3:291000</t>
  </si>
  <si>
    <t>F3:292218</t>
  </si>
  <si>
    <t>F3:291309</t>
  </si>
  <si>
    <t>F3:290597</t>
  </si>
  <si>
    <t>F3:291620</t>
  </si>
  <si>
    <t>F1:189594</t>
  </si>
  <si>
    <t>F2:262511</t>
  </si>
  <si>
    <t>F4:337855</t>
  </si>
  <si>
    <t>F7:341802</t>
  </si>
  <si>
    <t>F6:354028</t>
  </si>
  <si>
    <t>F7:342710</t>
  </si>
  <si>
    <t>F7:342106</t>
  </si>
  <si>
    <t>F7:343309</t>
  </si>
  <si>
    <t>F6:354543</t>
  </si>
  <si>
    <t>F7:341505</t>
  </si>
  <si>
    <t>F7:341202</t>
  </si>
  <si>
    <t>F4:338460</t>
  </si>
  <si>
    <t>F3:388064</t>
  </si>
  <si>
    <t>F3:388773</t>
  </si>
  <si>
    <t>F7:343014</t>
  </si>
  <si>
    <t>F7:343620</t>
  </si>
  <si>
    <t>F4:337555</t>
  </si>
  <si>
    <t>F7:340906</t>
  </si>
  <si>
    <t>F7:343924</t>
  </si>
  <si>
    <t>F6:354842</t>
  </si>
  <si>
    <t>F1:266169</t>
  </si>
  <si>
    <t>F7:344022</t>
  </si>
  <si>
    <t>F3:387753</t>
  </si>
  <si>
    <t>F3:388367</t>
  </si>
  <si>
    <t>F7:341306</t>
  </si>
  <si>
    <t>F2:339878</t>
  </si>
  <si>
    <t>F2:339578</t>
  </si>
  <si>
    <t>F5:231108</t>
  </si>
  <si>
    <t>F7:340799</t>
  </si>
  <si>
    <t>F7:343621</t>
  </si>
  <si>
    <t>F3:387367</t>
  </si>
  <si>
    <t>F5:230808</t>
  </si>
  <si>
    <t>F5:231916</t>
  </si>
  <si>
    <t>F5:229322</t>
  </si>
  <si>
    <t>F5:229629</t>
  </si>
  <si>
    <t>F5:230037</t>
  </si>
  <si>
    <t>F4:337359</t>
  </si>
  <si>
    <t>F5:231545</t>
  </si>
  <si>
    <t>F5:229741</t>
  </si>
  <si>
    <t>F5:230537</t>
  </si>
  <si>
    <t>F3:302911</t>
  </si>
  <si>
    <t>F3:303110</t>
  </si>
  <si>
    <t>F3:302701</t>
  </si>
  <si>
    <t>F2:267858</t>
  </si>
  <si>
    <t>F5:327852</t>
  </si>
  <si>
    <t>F5:328760</t>
  </si>
  <si>
    <t>F5:328160</t>
  </si>
  <si>
    <t>F2:481982</t>
  </si>
  <si>
    <t>F1:406839</t>
  </si>
  <si>
    <t>F1:406331</t>
  </si>
  <si>
    <t>F2:482585</t>
  </si>
  <si>
    <t>F2:482281</t>
  </si>
  <si>
    <t>F2:158197</t>
  </si>
  <si>
    <t>F2:157488</t>
  </si>
  <si>
    <t>F1:280386</t>
  </si>
  <si>
    <t>F1:280693</t>
  </si>
  <si>
    <t>F1:352601</t>
  </si>
  <si>
    <t>F4:437035</t>
  </si>
  <si>
    <t>F3:485330</t>
  </si>
  <si>
    <t>F3:485625</t>
  </si>
  <si>
    <t>F4:437059</t>
  </si>
  <si>
    <t>F1:120814</t>
  </si>
  <si>
    <t>F4:404620</t>
  </si>
  <si>
    <t>F5:302200</t>
  </si>
  <si>
    <t>F4:404922</t>
  </si>
  <si>
    <t>F5:302504</t>
  </si>
  <si>
    <t>F5:302201</t>
  </si>
  <si>
    <t>F5:302505</t>
  </si>
  <si>
    <t>F1:224941</t>
  </si>
  <si>
    <t>F1:165571</t>
  </si>
  <si>
    <t>F1:165262</t>
  </si>
  <si>
    <t>F1:164987</t>
  </si>
  <si>
    <t>F6:316968</t>
  </si>
  <si>
    <t>F6:317881</t>
  </si>
  <si>
    <t>F6:316666</t>
  </si>
  <si>
    <t>F6:316060</t>
  </si>
  <si>
    <t>F4:300181</t>
  </si>
  <si>
    <t>F4:300791</t>
  </si>
  <si>
    <t>F4:300487</t>
  </si>
  <si>
    <t>F5:192842</t>
  </si>
  <si>
    <t>F6:317269</t>
  </si>
  <si>
    <t>F5:192539</t>
  </si>
  <si>
    <t>F7:302527</t>
  </si>
  <si>
    <t>F2:310485</t>
  </si>
  <si>
    <t>F6:318181</t>
  </si>
  <si>
    <t>F5:193451</t>
  </si>
  <si>
    <t>F4:301099</t>
  </si>
  <si>
    <t>F5:191620</t>
  </si>
  <si>
    <t>F5:193747</t>
  </si>
  <si>
    <t>F5:192232</t>
  </si>
  <si>
    <t>F5:193150</t>
  </si>
  <si>
    <t>F5:191322</t>
  </si>
  <si>
    <t>F5:191927</t>
  </si>
  <si>
    <t>F6:317570</t>
  </si>
  <si>
    <t>F7:303433</t>
  </si>
  <si>
    <t>F5:194059</t>
  </si>
  <si>
    <t>F5:191016</t>
  </si>
  <si>
    <t>F6:315757</t>
  </si>
  <si>
    <t>F7:303735</t>
  </si>
  <si>
    <t>F7:304042</t>
  </si>
  <si>
    <t>F7:305251</t>
  </si>
  <si>
    <t>F7:304952</t>
  </si>
  <si>
    <t>F5:193851</t>
  </si>
  <si>
    <t>F6:317571</t>
  </si>
  <si>
    <t>F7:304346</t>
  </si>
  <si>
    <t>F2:251198</t>
  </si>
  <si>
    <t>F3:271846</t>
  </si>
  <si>
    <t>F3:272151</t>
  </si>
  <si>
    <t>F3:272443</t>
  </si>
  <si>
    <t>F3:273353</t>
  </si>
  <si>
    <t>F7:324141</t>
  </si>
  <si>
    <t>F1:254425</t>
  </si>
  <si>
    <t>F7:323837</t>
  </si>
  <si>
    <t>F7:324444</t>
  </si>
  <si>
    <t>F1:255034</t>
  </si>
  <si>
    <t>F7:325047</t>
  </si>
  <si>
    <t>F7:325641</t>
  </si>
  <si>
    <t>F7:324742</t>
  </si>
  <si>
    <t>F4:321698</t>
  </si>
  <si>
    <t>F7:325345</t>
  </si>
  <si>
    <t>F5:213238</t>
  </si>
  <si>
    <t>F5:213546</t>
  </si>
  <si>
    <t>F5:213845</t>
  </si>
  <si>
    <t>F4:321395</t>
  </si>
  <si>
    <t>F6:337262</t>
  </si>
  <si>
    <t>F7:323327</t>
  </si>
  <si>
    <t>F5:214454</t>
  </si>
  <si>
    <t>F4:321699</t>
  </si>
  <si>
    <t>F5:212524</t>
  </si>
  <si>
    <t>F6:337663</t>
  </si>
  <si>
    <t>F6:369171</t>
  </si>
  <si>
    <t>F2:501716</t>
  </si>
  <si>
    <t>F1:267755</t>
  </si>
  <si>
    <t>F2:342089</t>
  </si>
  <si>
    <t>F2:341786</t>
  </si>
  <si>
    <t>F2:342527</t>
  </si>
  <si>
    <t>F2:341483</t>
  </si>
  <si>
    <t>F1:268360</t>
  </si>
  <si>
    <t>F1:267459</t>
  </si>
  <si>
    <t>F2:342392</t>
  </si>
  <si>
    <t>F3:390367</t>
  </si>
  <si>
    <t>F2:342696</t>
  </si>
  <si>
    <t>F3:389256</t>
  </si>
  <si>
    <t>F3:389162</t>
  </si>
  <si>
    <t>F5:227256</t>
  </si>
  <si>
    <t>F3:390670</t>
  </si>
  <si>
    <t>F2:342625</t>
  </si>
  <si>
    <t>F1:268401</t>
  </si>
  <si>
    <t>F1:250519</t>
  </si>
  <si>
    <t>F1:251446</t>
  </si>
  <si>
    <t>F1:250710</t>
  </si>
  <si>
    <t>F1:251151</t>
  </si>
  <si>
    <t>F2:285744</t>
  </si>
  <si>
    <t>F3:318590</t>
  </si>
  <si>
    <t>F4:234770</t>
  </si>
  <si>
    <t>F3:319221</t>
  </si>
  <si>
    <t>F2:285446</t>
  </si>
  <si>
    <t>F4:238902</t>
  </si>
  <si>
    <t>F1:212321</t>
  </si>
  <si>
    <t>F3:319525</t>
  </si>
  <si>
    <t>F6:268417</t>
  </si>
  <si>
    <t>F3:319825</t>
  </si>
  <si>
    <t>F4:236083</t>
  </si>
  <si>
    <t>F6:267816</t>
  </si>
  <si>
    <t>F4:237904</t>
  </si>
  <si>
    <t>F4:236493</t>
  </si>
  <si>
    <t>F4:237196</t>
  </si>
  <si>
    <t>F7:362126</t>
  </si>
  <si>
    <t>F7:362859</t>
  </si>
  <si>
    <t>F1:109316</t>
  </si>
  <si>
    <t>F1:109908</t>
  </si>
  <si>
    <t>F1:109029</t>
  </si>
  <si>
    <t>F4:303627</t>
  </si>
  <si>
    <t>F6:318984</t>
  </si>
  <si>
    <t>F6:320494</t>
  </si>
  <si>
    <t>F6:321101</t>
  </si>
  <si>
    <t>F6:319591</t>
  </si>
  <si>
    <t>F4:303321</t>
  </si>
  <si>
    <t>F6:319892</t>
  </si>
  <si>
    <t>F4:303023</t>
  </si>
  <si>
    <t>F6:320795</t>
  </si>
  <si>
    <t>F4:304244</t>
  </si>
  <si>
    <t>F4:302723</t>
  </si>
  <si>
    <t>F4:303937</t>
  </si>
  <si>
    <t>F6:319288</t>
  </si>
  <si>
    <t>F6:321410</t>
  </si>
  <si>
    <t>F7:305850</t>
  </si>
  <si>
    <t>F5:195362</t>
  </si>
  <si>
    <t>F6:318687</t>
  </si>
  <si>
    <t>F5:193546</t>
  </si>
  <si>
    <t>F7:304949</t>
  </si>
  <si>
    <t>F5:194151</t>
  </si>
  <si>
    <t>F5:196270</t>
  </si>
  <si>
    <t>F7:304645</t>
  </si>
  <si>
    <t>F5:193848</t>
  </si>
  <si>
    <t>F5:195665</t>
  </si>
  <si>
    <t>F5:195061</t>
  </si>
  <si>
    <t>F4:302425</t>
  </si>
  <si>
    <t>F5:194752</t>
  </si>
  <si>
    <t>F7:305550</t>
  </si>
  <si>
    <t>F5:195972</t>
  </si>
  <si>
    <t>F7:305248</t>
  </si>
  <si>
    <t>F5:194451</t>
  </si>
  <si>
    <t>F2:314422</t>
  </si>
  <si>
    <t>F5:193241</t>
  </si>
  <si>
    <t>F7:304345</t>
  </si>
  <si>
    <t>F2:313818</t>
  </si>
  <si>
    <t>F5:196884</t>
  </si>
  <si>
    <t>F5:192946</t>
  </si>
  <si>
    <t>F7:306158</t>
  </si>
  <si>
    <t>F7:304041</t>
  </si>
  <si>
    <t>F7:303734</t>
  </si>
  <si>
    <t>F5:196578</t>
  </si>
  <si>
    <t>F7:306455</t>
  </si>
  <si>
    <t>F4:302121</t>
  </si>
  <si>
    <t>F5:192015</t>
  </si>
  <si>
    <t>F5:197183</t>
  </si>
  <si>
    <t>F5:197488</t>
  </si>
  <si>
    <t>F7:305249</t>
  </si>
  <si>
    <t>F5:192625</t>
  </si>
  <si>
    <t>F2:314725</t>
  </si>
  <si>
    <t>F5:191713</t>
  </si>
  <si>
    <t>F7:303432</t>
  </si>
  <si>
    <t>F7:306760</t>
  </si>
  <si>
    <t>F5:192326</t>
  </si>
  <si>
    <t>F4:301811</t>
  </si>
  <si>
    <t>F3:358766</t>
  </si>
  <si>
    <t>F5:197792</t>
  </si>
  <si>
    <t>F4:303227</t>
  </si>
  <si>
    <t>F3:359465</t>
  </si>
  <si>
    <t>F3:358464</t>
  </si>
  <si>
    <t>F5:198097</t>
  </si>
  <si>
    <t>F5:195666</t>
  </si>
  <si>
    <t>F5:196885</t>
  </si>
  <si>
    <t>F4:304534</t>
  </si>
  <si>
    <t>F5:198393</t>
  </si>
  <si>
    <t>F4:304048</t>
  </si>
  <si>
    <t>F5:191413</t>
  </si>
  <si>
    <t>F3:360580</t>
  </si>
  <si>
    <t>F4:301510</t>
  </si>
  <si>
    <t>F6:321215</t>
  </si>
  <si>
    <t>F7:307063</t>
  </si>
  <si>
    <t>F7:303130</t>
  </si>
  <si>
    <t>F6:335043</t>
  </si>
  <si>
    <t>F6:335343</t>
  </si>
  <si>
    <t>F5:193147</t>
  </si>
  <si>
    <t>F1:153382</t>
  </si>
  <si>
    <t>F2:226601</t>
  </si>
  <si>
    <t>F2:226465</t>
  </si>
  <si>
    <t>F2:226759</t>
  </si>
  <si>
    <t>F2:446833</t>
  </si>
  <si>
    <t>F2:449662</t>
  </si>
  <si>
    <t>F3:507735</t>
  </si>
  <si>
    <t>F2:450276</t>
  </si>
  <si>
    <t>F2:449977</t>
  </si>
  <si>
    <t>F2:447135</t>
  </si>
  <si>
    <t>F6:473204</t>
  </si>
  <si>
    <t>F2:297752</t>
  </si>
  <si>
    <t>F2:297146</t>
  </si>
  <si>
    <t>F2:296849</t>
  </si>
  <si>
    <t>F2:297450</t>
  </si>
  <si>
    <t>F1:223017</t>
  </si>
  <si>
    <t>F3:336450</t>
  </si>
  <si>
    <t>F2:298365</t>
  </si>
  <si>
    <t>F2:298094</t>
  </si>
  <si>
    <t>F5:398252</t>
  </si>
  <si>
    <t>F5:397947</t>
  </si>
  <si>
    <t>F4:499857</t>
  </si>
  <si>
    <t>F4:500257</t>
  </si>
  <si>
    <t>F5:397643</t>
  </si>
  <si>
    <t>F5:351036</t>
  </si>
  <si>
    <t>F6:380687</t>
  </si>
  <si>
    <t>F6:380379</t>
  </si>
  <si>
    <t>F6:379677</t>
  </si>
  <si>
    <t>F7:422407</t>
  </si>
  <si>
    <t>F7:422102</t>
  </si>
  <si>
    <t>F7:421793</t>
  </si>
  <si>
    <t>F5:313519</t>
  </si>
  <si>
    <t>F2:267464</t>
  </si>
  <si>
    <t>F3:295269</t>
  </si>
  <si>
    <t>F3:294968</t>
  </si>
  <si>
    <t>F3:323814</t>
  </si>
  <si>
    <t>F3:323512</t>
  </si>
  <si>
    <t>F2:286142</t>
  </si>
  <si>
    <t>F3:323212</t>
  </si>
  <si>
    <t>F3:324421</t>
  </si>
  <si>
    <t>F3:324726</t>
  </si>
  <si>
    <t>F3:324119</t>
  </si>
  <si>
    <t>F4:262513</t>
  </si>
  <si>
    <t>F3:322907</t>
  </si>
  <si>
    <t>F6:283114</t>
  </si>
  <si>
    <t>F6:282515</t>
  </si>
  <si>
    <t>F4:264339</t>
  </si>
  <si>
    <t>F4:263730</t>
  </si>
  <si>
    <t>F7:268070</t>
  </si>
  <si>
    <t>F6:283732</t>
  </si>
  <si>
    <t>F6:282820</t>
  </si>
  <si>
    <t>F7:266055</t>
  </si>
  <si>
    <t>F7:266554</t>
  </si>
  <si>
    <t>F6:284036</t>
  </si>
  <si>
    <t>F3:325125</t>
  </si>
  <si>
    <t>F4:262819</t>
  </si>
  <si>
    <t>F6:281610</t>
  </si>
  <si>
    <t>F3:339273</t>
  </si>
  <si>
    <t>F4:261908</t>
  </si>
  <si>
    <t>F6:281000</t>
  </si>
  <si>
    <t>F6:283421</t>
  </si>
  <si>
    <t>F6:281906</t>
  </si>
  <si>
    <t>F6:283927</t>
  </si>
  <si>
    <t>F3:325431</t>
  </si>
  <si>
    <t>F7:267163</t>
  </si>
  <si>
    <t>F6:283624</t>
  </si>
  <si>
    <t>F5:152225</t>
  </si>
  <si>
    <t>F6:281808</t>
  </si>
  <si>
    <t>F6:280704</t>
  </si>
  <si>
    <t>F7:268581</t>
  </si>
  <si>
    <t>F6:284234</t>
  </si>
  <si>
    <t>F5:154759</t>
  </si>
  <si>
    <t>F5:154954</t>
  </si>
  <si>
    <t>F5:151922</t>
  </si>
  <si>
    <t>F7:267264</t>
  </si>
  <si>
    <t>F4:265249</t>
  </si>
  <si>
    <t>F4:263426</t>
  </si>
  <si>
    <t>F7:268071</t>
  </si>
  <si>
    <t>F5:151620</t>
  </si>
  <si>
    <t>F5:150010</t>
  </si>
  <si>
    <t>F5:258795</t>
  </si>
  <si>
    <t>F3:375639</t>
  </si>
  <si>
    <t>F3:374923</t>
  </si>
  <si>
    <t>F3:374631</t>
  </si>
  <si>
    <t>F3:374329</t>
  </si>
  <si>
    <t>F7:251195</t>
  </si>
  <si>
    <t>F7:237286</t>
  </si>
  <si>
    <t>F7:245156</t>
  </si>
  <si>
    <t>F7:249678</t>
  </si>
  <si>
    <t>F7:246073</t>
  </si>
  <si>
    <t>F7:251502</t>
  </si>
  <si>
    <t>F7:245462</t>
  </si>
  <si>
    <t>F7:248492</t>
  </si>
  <si>
    <t>F7:242838</t>
  </si>
  <si>
    <t>F7:245765</t>
  </si>
  <si>
    <t>F7:235159</t>
  </si>
  <si>
    <t>F7:244554</t>
  </si>
  <si>
    <t>F7:252410</t>
  </si>
  <si>
    <t>F7:244250</t>
  </si>
  <si>
    <t>F7:253414</t>
  </si>
  <si>
    <t>F7:248797</t>
  </si>
  <si>
    <t>F7:238495</t>
  </si>
  <si>
    <t>F7:241111</t>
  </si>
  <si>
    <t>F7:247581</t>
  </si>
  <si>
    <t>F7:251801</t>
  </si>
  <si>
    <t>F7:243843</t>
  </si>
  <si>
    <t>F7:246679</t>
  </si>
  <si>
    <t>F7:247277</t>
  </si>
  <si>
    <t>F7:250284</t>
  </si>
  <si>
    <t>F7:248185</t>
  </si>
  <si>
    <t>F7:236370</t>
  </si>
  <si>
    <t>F7:233448</t>
  </si>
  <si>
    <t>F7:247885</t>
  </si>
  <si>
    <t>F6:274524</t>
  </si>
  <si>
    <t>F7:236068</t>
  </si>
  <si>
    <t>F7:249374</t>
  </si>
  <si>
    <t>F7:250590</t>
  </si>
  <si>
    <t>F6:275234</t>
  </si>
  <si>
    <t>F6:275638</t>
  </si>
  <si>
    <t>F6:274828</t>
  </si>
  <si>
    <t>F7:239402</t>
  </si>
  <si>
    <t>F6:275941</t>
  </si>
  <si>
    <t>F7:252025</t>
  </si>
  <si>
    <t>F7:240721</t>
  </si>
  <si>
    <t>F7:251899</t>
  </si>
  <si>
    <t>F2:120095</t>
  </si>
  <si>
    <t>F2:119791</t>
  </si>
  <si>
    <t>F2:119519</t>
  </si>
  <si>
    <t>F1:52832</t>
  </si>
  <si>
    <t>F2:119792</t>
  </si>
  <si>
    <t>F2:120407</t>
  </si>
  <si>
    <t>F2:120096</t>
  </si>
  <si>
    <t>F6:469051</t>
  </si>
  <si>
    <t>F6:483811</t>
  </si>
  <si>
    <t>F6:484135</t>
  </si>
  <si>
    <t>F6:483407</t>
  </si>
  <si>
    <t>F6:491491</t>
  </si>
  <si>
    <t>F3:362001</t>
  </si>
  <si>
    <t>F3:361693</t>
  </si>
  <si>
    <t>F2:316240</t>
  </si>
  <si>
    <t>F2:315935</t>
  </si>
  <si>
    <t>F3:361390</t>
  </si>
  <si>
    <t>F3:362616</t>
  </si>
  <si>
    <t>F4:306041</t>
  </si>
  <si>
    <t>F5:198793</t>
  </si>
  <si>
    <t>F3:362909</t>
  </si>
  <si>
    <t>F4:304952</t>
  </si>
  <si>
    <t>F4:304647</t>
  </si>
  <si>
    <t>F6:322503</t>
  </si>
  <si>
    <t>F4:305648</t>
  </si>
  <si>
    <t>F6:321914</t>
  </si>
  <si>
    <t>F6:323724</t>
  </si>
  <si>
    <t>F5:198497</t>
  </si>
  <si>
    <t>F3:363210</t>
  </si>
  <si>
    <t>F5:199095</t>
  </si>
  <si>
    <t>F4:305251</t>
  </si>
  <si>
    <t>F6:323114</t>
  </si>
  <si>
    <t>F5:199394</t>
  </si>
  <si>
    <t>F5:199096</t>
  </si>
  <si>
    <t>F6:324335</t>
  </si>
  <si>
    <t>F5:199509</t>
  </si>
  <si>
    <t>F5:199699</t>
  </si>
  <si>
    <t>F3:325958</t>
  </si>
  <si>
    <t>F1:195706</t>
  </si>
  <si>
    <t>F3:283182</t>
  </si>
  <si>
    <t>F3:285904</t>
  </si>
  <si>
    <t>F3:282881</t>
  </si>
  <si>
    <t>F1:190297</t>
  </si>
  <si>
    <t>F1:190908</t>
  </si>
  <si>
    <t>F1:190000</t>
  </si>
  <si>
    <t>F2:263733</t>
  </si>
  <si>
    <t>F2:264048</t>
  </si>
  <si>
    <t>F3:292230</t>
  </si>
  <si>
    <t>F1:190909</t>
  </si>
  <si>
    <t>F3:291938</t>
  </si>
  <si>
    <t>F2:263438</t>
  </si>
  <si>
    <t>F2:263133</t>
  </si>
  <si>
    <t>F2:338270</t>
  </si>
  <si>
    <t>F6:391177</t>
  </si>
  <si>
    <t>F2:501677</t>
  </si>
  <si>
    <t>F3:377948</t>
  </si>
  <si>
    <t>F1:360414</t>
  </si>
  <si>
    <t>F1:360710</t>
  </si>
  <si>
    <t>F1:214042</t>
  </si>
  <si>
    <t>F5:135070</t>
  </si>
  <si>
    <t>F5:131740</t>
  </si>
  <si>
    <t>F5:133260</t>
  </si>
  <si>
    <t>F4:249491</t>
  </si>
  <si>
    <t>F6:275064</t>
  </si>
  <si>
    <t>F5:131441</t>
  </si>
  <si>
    <t>F2:288160</t>
  </si>
  <si>
    <t>F2:287558</t>
  </si>
  <si>
    <t>F5:133564</t>
  </si>
  <si>
    <t>F5:129917</t>
  </si>
  <si>
    <t>F5:124460</t>
  </si>
  <si>
    <t>F2:287256</t>
  </si>
  <si>
    <t>F5:125684</t>
  </si>
  <si>
    <t>F5:130831</t>
  </si>
  <si>
    <t>F5:122047</t>
  </si>
  <si>
    <t>F6:277489</t>
  </si>
  <si>
    <t>F6:272938</t>
  </si>
  <si>
    <t>F5:134771</t>
  </si>
  <si>
    <t>F5:125076</t>
  </si>
  <si>
    <t>F5:132344</t>
  </si>
  <si>
    <t>F5:122343</t>
  </si>
  <si>
    <t>F5:129614</t>
  </si>
  <si>
    <t>F5:126893</t>
  </si>
  <si>
    <t>F5:127804</t>
  </si>
  <si>
    <t>F5:136893</t>
  </si>
  <si>
    <t>F5:128413</t>
  </si>
  <si>
    <t>F5:131136</t>
  </si>
  <si>
    <t>F5:126595</t>
  </si>
  <si>
    <t>F5:129320</t>
  </si>
  <si>
    <t>F5:133866</t>
  </si>
  <si>
    <t>F5:132042</t>
  </si>
  <si>
    <t>F5:130225</t>
  </si>
  <si>
    <t>F5:121445</t>
  </si>
  <si>
    <t>F5:128111</t>
  </si>
  <si>
    <t>F5:128712</t>
  </si>
  <si>
    <t>F5:124157</t>
  </si>
  <si>
    <t>F5:132646</t>
  </si>
  <si>
    <t>F5:132956</t>
  </si>
  <si>
    <t>F5:120829</t>
  </si>
  <si>
    <t>F4:251313</t>
  </si>
  <si>
    <t>F5:123267</t>
  </si>
  <si>
    <t>F5:123566</t>
  </si>
  <si>
    <t>F5:125378</t>
  </si>
  <si>
    <t>F5:138817</t>
  </si>
  <si>
    <t>F5:127203</t>
  </si>
  <si>
    <t>F5:117990</t>
  </si>
  <si>
    <t>F5:125988</t>
  </si>
  <si>
    <t>F5:135379</t>
  </si>
  <si>
    <t>F5:122955</t>
  </si>
  <si>
    <t>F4:249997</t>
  </si>
  <si>
    <t>F5:134166</t>
  </si>
  <si>
    <t>F4:252829</t>
  </si>
  <si>
    <t>F6:272632</t>
  </si>
  <si>
    <t>F1:214351</t>
  </si>
  <si>
    <t>F4:251008</t>
  </si>
  <si>
    <t>F6:273238</t>
  </si>
  <si>
    <t>F4:251615</t>
  </si>
  <si>
    <t>F5:130533</t>
  </si>
  <si>
    <t>F5:121740</t>
  </si>
  <si>
    <t>F4:250708</t>
  </si>
  <si>
    <t>F5:119616</t>
  </si>
  <si>
    <t>F7:318707</t>
  </si>
  <si>
    <t>F7:319325</t>
  </si>
  <si>
    <t>F7:317208</t>
  </si>
  <si>
    <t>F7:318404</t>
  </si>
  <si>
    <t>F7:319638</t>
  </si>
  <si>
    <t>F7:317802</t>
  </si>
  <si>
    <t>F7:319924</t>
  </si>
  <si>
    <t>F7:317502</t>
  </si>
  <si>
    <t>F7:316099</t>
  </si>
  <si>
    <t>F4:260187</t>
  </si>
  <si>
    <t>F4:261705</t>
  </si>
  <si>
    <t>F4:259587</t>
  </si>
  <si>
    <t>F4:260490</t>
  </si>
  <si>
    <t>F4:262012</t>
  </si>
  <si>
    <t>F5:152021</t>
  </si>
  <si>
    <t>F4:261105</t>
  </si>
  <si>
    <t>F4:260796</t>
  </si>
  <si>
    <t>F4:262318</t>
  </si>
  <si>
    <t>F4:261405</t>
  </si>
  <si>
    <t>F4:259290</t>
  </si>
  <si>
    <t>F6:280295</t>
  </si>
  <si>
    <t>F6:280592</t>
  </si>
  <si>
    <t>F4:263224</t>
  </si>
  <si>
    <t>F4:262623</t>
  </si>
  <si>
    <t>F5:150203</t>
  </si>
  <si>
    <t>F5:150510</t>
  </si>
  <si>
    <t>F4:258687</t>
  </si>
  <si>
    <t>F5:149590</t>
  </si>
  <si>
    <t>F5:152321</t>
  </si>
  <si>
    <t>F5:151117</t>
  </si>
  <si>
    <t>F5:151719</t>
  </si>
  <si>
    <t>F4:262924</t>
  </si>
  <si>
    <t>F7:266053</t>
  </si>
  <si>
    <t>F4:264431</t>
  </si>
  <si>
    <t>F5:152625</t>
  </si>
  <si>
    <t>F6:281197</t>
  </si>
  <si>
    <t>F4:263532</t>
  </si>
  <si>
    <t>F5:148988</t>
  </si>
  <si>
    <t>F5:149284</t>
  </si>
  <si>
    <t>F5:151415</t>
  </si>
  <si>
    <t>F3:321801</t>
  </si>
  <si>
    <t>F5:150810</t>
  </si>
  <si>
    <t>F5:153540</t>
  </si>
  <si>
    <t>F6:280901</t>
  </si>
  <si>
    <t>F6:279994</t>
  </si>
  <si>
    <t>F4:258987</t>
  </si>
  <si>
    <t>F5:153841</t>
  </si>
  <si>
    <t>F7:264836</t>
  </si>
  <si>
    <t>F2:284522</t>
  </si>
  <si>
    <t>F5:149902</t>
  </si>
  <si>
    <t>F4:264130</t>
  </si>
  <si>
    <t>F3:322404</t>
  </si>
  <si>
    <t>F2:284825</t>
  </si>
  <si>
    <t>F4:291290</t>
  </si>
  <si>
    <t>F3:322103</t>
  </si>
  <si>
    <t>F4:257466</t>
  </si>
  <si>
    <t>F3:322708</t>
  </si>
  <si>
    <t>F4:263831</t>
  </si>
  <si>
    <t>F5:147779</t>
  </si>
  <si>
    <t>F5:152928</t>
  </si>
  <si>
    <t>F5:154445</t>
  </si>
  <si>
    <t>F2:284219</t>
  </si>
  <si>
    <t>F5:153229</t>
  </si>
  <si>
    <t>F5:154141</t>
  </si>
  <si>
    <t>F7:265141</t>
  </si>
  <si>
    <t>F4:258373</t>
  </si>
  <si>
    <t>F7:265445</t>
  </si>
  <si>
    <t>F7:264233</t>
  </si>
  <si>
    <t>F6:281805</t>
  </si>
  <si>
    <t>F4:258072</t>
  </si>
  <si>
    <t>F4:265033</t>
  </si>
  <si>
    <t>F3:323010</t>
  </si>
  <si>
    <t>F6:282410</t>
  </si>
  <si>
    <t>F7:267261</t>
  </si>
  <si>
    <t>F4:291597</t>
  </si>
  <si>
    <t>F5:154752</t>
  </si>
  <si>
    <t>F7:263931</t>
  </si>
  <si>
    <t>F3:321499</t>
  </si>
  <si>
    <t>F7:264538</t>
  </si>
  <si>
    <t>F7:265746</t>
  </si>
  <si>
    <t>F3:321196</t>
  </si>
  <si>
    <t>F6:282712</t>
  </si>
  <si>
    <t>F4:257769</t>
  </si>
  <si>
    <t>F7:266963</t>
  </si>
  <si>
    <t>F6:279691</t>
  </si>
  <si>
    <t>F5:148078</t>
  </si>
  <si>
    <t>F7:263319</t>
  </si>
  <si>
    <t>F7:263628</t>
  </si>
  <si>
    <t>F4:290991</t>
  </si>
  <si>
    <t>F6:283014</t>
  </si>
  <si>
    <t>F7:268776</t>
  </si>
  <si>
    <t>F4:264734</t>
  </si>
  <si>
    <t>F5:149801</t>
  </si>
  <si>
    <t>F6:278776</t>
  </si>
  <si>
    <t>F7:263015</t>
  </si>
  <si>
    <t>F2:329896</t>
  </si>
  <si>
    <t>F3:372866</t>
  </si>
  <si>
    <t>F3:373461</t>
  </si>
  <si>
    <t>F3:373764</t>
  </si>
  <si>
    <t>F3:374053</t>
  </si>
  <si>
    <t>F2:330077</t>
  </si>
  <si>
    <t>F2:329181</t>
  </si>
  <si>
    <t>F2:399459</t>
  </si>
  <si>
    <t>F4:404023</t>
  </si>
  <si>
    <t>F5:301091</t>
  </si>
  <si>
    <t>F2:399764</t>
  </si>
  <si>
    <t>F1:100711</t>
  </si>
  <si>
    <t>F2:168483</t>
  </si>
  <si>
    <t>F1:101319</t>
  </si>
  <si>
    <t>F2:168785</t>
  </si>
  <si>
    <t>F2:169091</t>
  </si>
  <si>
    <t>F1:100406</t>
  </si>
  <si>
    <t>F2:168585</t>
  </si>
  <si>
    <t>F1:100100</t>
  </si>
  <si>
    <t>F2:168178</t>
  </si>
  <si>
    <t>F1:100712</t>
  </si>
  <si>
    <t>F1:101013</t>
  </si>
  <si>
    <t>F2:168680</t>
  </si>
  <si>
    <t>F3:397339</t>
  </si>
  <si>
    <t>F3:397642</t>
  </si>
  <si>
    <t>F3:396735</t>
  </si>
  <si>
    <t>F2:348561</t>
  </si>
  <si>
    <t>F3:396430</t>
  </si>
  <si>
    <t>F4:346033</t>
  </si>
  <si>
    <t>F3:397945</t>
  </si>
  <si>
    <t>F3:396128</t>
  </si>
  <si>
    <t>F2:348865</t>
  </si>
  <si>
    <t>F3:398962</t>
  </si>
  <si>
    <t>F3:398558</t>
  </si>
  <si>
    <t>F6:361187</t>
  </si>
  <si>
    <t>F6:389871</t>
  </si>
  <si>
    <t>F6:427356</t>
  </si>
  <si>
    <t>F2:406949</t>
  </si>
  <si>
    <t>F3:460972</t>
  </si>
  <si>
    <t>F4:413007</t>
  </si>
  <si>
    <t>F4:413905</t>
  </si>
  <si>
    <t>F6:427053</t>
  </si>
  <si>
    <t>F4:413306</t>
  </si>
  <si>
    <t>F4:413605</t>
  </si>
  <si>
    <t>F6:427661</t>
  </si>
  <si>
    <t>F3:460671</t>
  </si>
  <si>
    <t>F1:331620</t>
  </si>
  <si>
    <t>F3:461281</t>
  </si>
  <si>
    <t>F2:407250</t>
  </si>
  <si>
    <t>F6:427969</t>
  </si>
  <si>
    <t>F2:406365</t>
  </si>
  <si>
    <t>F5:311028</t>
  </si>
  <si>
    <t>F3:461578</t>
  </si>
  <si>
    <t>F7:291611</t>
  </si>
  <si>
    <t>F6:305746</t>
  </si>
  <si>
    <t>F6:306048</t>
  </si>
  <si>
    <t>F7:291306</t>
  </si>
  <si>
    <t>F7:291911</t>
  </si>
  <si>
    <t>F6:305142</t>
  </si>
  <si>
    <t>F7:290396</t>
  </si>
  <si>
    <t>F7:292822</t>
  </si>
  <si>
    <t>F6:305440</t>
  </si>
  <si>
    <t>F7:292217</t>
  </si>
  <si>
    <t>F7:292516</t>
  </si>
  <si>
    <t>F6:304837</t>
  </si>
  <si>
    <t>F6:304536</t>
  </si>
  <si>
    <t>F6:306652</t>
  </si>
  <si>
    <t>F7:289783</t>
  </si>
  <si>
    <t>F7:290093</t>
  </si>
  <si>
    <t>F6:306958</t>
  </si>
  <si>
    <t>F6:306350</t>
  </si>
  <si>
    <t>F7:289481</t>
  </si>
  <si>
    <t>F6:303928</t>
  </si>
  <si>
    <t>F7:293123</t>
  </si>
  <si>
    <t>F5:179599</t>
  </si>
  <si>
    <t>F5:180810</t>
  </si>
  <si>
    <t>F5:181718</t>
  </si>
  <si>
    <t>F5:180208</t>
  </si>
  <si>
    <t>F6:304537</t>
  </si>
  <si>
    <t>F4:288068</t>
  </si>
  <si>
    <t>F5:178387</t>
  </si>
  <si>
    <t>F2:398152</t>
  </si>
  <si>
    <t>F3:451394</t>
  </si>
  <si>
    <t>F3:326592</t>
  </si>
  <si>
    <t>F3:325559</t>
  </si>
  <si>
    <t>F3:327508</t>
  </si>
  <si>
    <t>F2:182534</t>
  </si>
  <si>
    <t>F2:182229</t>
  </si>
  <si>
    <t>F2:183246</t>
  </si>
  <si>
    <t>F2:286046</t>
  </si>
  <si>
    <t>F1:212922</t>
  </si>
  <si>
    <t>F5:137399</t>
  </si>
  <si>
    <t>F5:138707</t>
  </si>
  <si>
    <t>F5:137704</t>
  </si>
  <si>
    <t>F5:138307</t>
  </si>
  <si>
    <t>F5:141816</t>
  </si>
  <si>
    <t>F6:279512</t>
  </si>
  <si>
    <t>F5:137102</t>
  </si>
  <si>
    <t>F5:135783</t>
  </si>
  <si>
    <t>GVILYGPPGTGK</t>
  </si>
  <si>
    <t>BKGD-111143</t>
  </si>
  <si>
    <t>F1:81223</t>
  </si>
  <si>
    <t>F2:146085</t>
  </si>
  <si>
    <t>F2:145684</t>
  </si>
  <si>
    <t>F1:127782</t>
  </si>
  <si>
    <t>F6:223944</t>
  </si>
  <si>
    <t>F5:107897</t>
  </si>
  <si>
    <t>F6:223641</t>
  </si>
  <si>
    <t>F3:205157</t>
  </si>
  <si>
    <t>F6:223341</t>
  </si>
  <si>
    <t>F3:204246</t>
  </si>
  <si>
    <t>F3:205460</t>
  </si>
  <si>
    <t>F3:204856</t>
  </si>
  <si>
    <t>F3:206065</t>
  </si>
  <si>
    <t>F3:207281</t>
  </si>
  <si>
    <t>F3:206674</t>
  </si>
  <si>
    <t>F3:205767</t>
  </si>
  <si>
    <t>F5:108505</t>
  </si>
  <si>
    <t>F6:207576</t>
  </si>
  <si>
    <t>F3:207886</t>
  </si>
  <si>
    <t>F3:209096</t>
  </si>
  <si>
    <t>F5:107593</t>
  </si>
  <si>
    <t>F3:208495</t>
  </si>
  <si>
    <t>F3:208195</t>
  </si>
  <si>
    <t>F3:208796</t>
  </si>
  <si>
    <t>F2:221103</t>
  </si>
  <si>
    <t>F2:220496</t>
  </si>
  <si>
    <t>F2:123128</t>
  </si>
  <si>
    <t>F2:122824</t>
  </si>
  <si>
    <t>F5:43440</t>
  </si>
  <si>
    <t>F2:410786</t>
  </si>
  <si>
    <t>F1:261293</t>
  </si>
  <si>
    <t>F1:260987</t>
  </si>
  <si>
    <t>F1:260685</t>
  </si>
  <si>
    <t>F1:261593</t>
  </si>
  <si>
    <t>F1:261898</t>
  </si>
  <si>
    <t>F4:332092</t>
  </si>
  <si>
    <t>F1:260381</t>
  </si>
  <si>
    <t>F3:382592</t>
  </si>
  <si>
    <t>F4:332395</t>
  </si>
  <si>
    <t>F3:382895</t>
  </si>
  <si>
    <t>F3:383198</t>
  </si>
  <si>
    <t>F4:331484</t>
  </si>
  <si>
    <t>F4:331181</t>
  </si>
  <si>
    <t>F2:334921</t>
  </si>
  <si>
    <t>F2:335527</t>
  </si>
  <si>
    <t>F3:381986</t>
  </si>
  <si>
    <t>F1:262209</t>
  </si>
  <si>
    <t>F2:335224</t>
  </si>
  <si>
    <t>F3:382289</t>
  </si>
  <si>
    <t>F1:261323</t>
  </si>
  <si>
    <t>F2:335831</t>
  </si>
  <si>
    <t>F3:383811</t>
  </si>
  <si>
    <t>F1:263725</t>
  </si>
  <si>
    <t>F5:224329</t>
  </si>
  <si>
    <t>F5:224631</t>
  </si>
  <si>
    <t>F3:384109</t>
  </si>
  <si>
    <t>F5:225235</t>
  </si>
  <si>
    <t>F6:347249</t>
  </si>
  <si>
    <t>F6:346945</t>
  </si>
  <si>
    <t>F6:348155</t>
  </si>
  <si>
    <t>F1:263113</t>
  </si>
  <si>
    <t>F5:224036</t>
  </si>
  <si>
    <t>F7:335538</t>
  </si>
  <si>
    <t>F7:337159</t>
  </si>
  <si>
    <t>F7:335133</t>
  </si>
  <si>
    <t>F7:336848</t>
  </si>
  <si>
    <t>F6:347852</t>
  </si>
  <si>
    <t>F7:336546</t>
  </si>
  <si>
    <t>F1:263420</t>
  </si>
  <si>
    <t>F3:252707</t>
  </si>
  <si>
    <t>F2:237455</t>
  </si>
  <si>
    <t>F3:255131</t>
  </si>
  <si>
    <t>F3:253918</t>
  </si>
  <si>
    <t>F2:236850</t>
  </si>
  <si>
    <t>F3:253008</t>
  </si>
  <si>
    <t>F2:236545</t>
  </si>
  <si>
    <t>F3:252404</t>
  </si>
  <si>
    <t>F3:253311</t>
  </si>
  <si>
    <t>F3:255433</t>
  </si>
  <si>
    <t>F2:237151</t>
  </si>
  <si>
    <t>F3:253615</t>
  </si>
  <si>
    <t>F3:254828</t>
  </si>
  <si>
    <t>F3:250907</t>
  </si>
  <si>
    <t>F2:237759</t>
  </si>
  <si>
    <t>F3:254224</t>
  </si>
  <si>
    <t>F2:236141</t>
  </si>
  <si>
    <t>F3:254756</t>
  </si>
  <si>
    <t>F2:234335</t>
  </si>
  <si>
    <t>F1:124670</t>
  </si>
  <si>
    <t>F1:139597</t>
  </si>
  <si>
    <t>F1:140201</t>
  </si>
  <si>
    <t>F1:140501</t>
  </si>
  <si>
    <t>F1:139798</t>
  </si>
  <si>
    <t>F1:140103</t>
  </si>
  <si>
    <t>F2:295155</t>
  </si>
  <si>
    <t>F2:295453</t>
  </si>
  <si>
    <t>F3:330790</t>
  </si>
  <si>
    <t>F3:331093</t>
  </si>
  <si>
    <t>F3:331395</t>
  </si>
  <si>
    <t>F2:294545</t>
  </si>
  <si>
    <t>F3:330492</t>
  </si>
  <si>
    <t>F3:331805</t>
  </si>
  <si>
    <t>F2:295156</t>
  </si>
  <si>
    <t>F4:252539</t>
  </si>
  <si>
    <t>F6:331319</t>
  </si>
  <si>
    <t>F6:341508</t>
  </si>
  <si>
    <t>F1:93145</t>
  </si>
  <si>
    <t>F1:180861</t>
  </si>
  <si>
    <t>F3:272251</t>
  </si>
  <si>
    <t>F3:272557</t>
  </si>
  <si>
    <t>F3:271943</t>
  </si>
  <si>
    <t>F3:273161</t>
  </si>
  <si>
    <t>F3:271442</t>
  </si>
  <si>
    <t>F3:272854</t>
  </si>
  <si>
    <t>F5:122058</t>
  </si>
  <si>
    <t>F6:280741</t>
  </si>
  <si>
    <t>F5:136298</t>
  </si>
  <si>
    <t>F5:132050</t>
  </si>
  <si>
    <t>F5:129330</t>
  </si>
  <si>
    <t>F5:135390</t>
  </si>
  <si>
    <t>F5:123277</t>
  </si>
  <si>
    <t>F5:132357</t>
  </si>
  <si>
    <t>F5:124170</t>
  </si>
  <si>
    <t>F5:134784</t>
  </si>
  <si>
    <t>F5:133575</t>
  </si>
  <si>
    <t>F5:117197</t>
  </si>
  <si>
    <t>F5:127214</t>
  </si>
  <si>
    <t>F5:130545</t>
  </si>
  <si>
    <t>F5:133878</t>
  </si>
  <si>
    <t>F5:138718</t>
  </si>
  <si>
    <t>F5:137809</t>
  </si>
  <si>
    <t>F5:136613</t>
  </si>
  <si>
    <t>F5:131148</t>
  </si>
  <si>
    <t>F5:122969</t>
  </si>
  <si>
    <t>F5:127511</t>
  </si>
  <si>
    <t>F5:122664</t>
  </si>
  <si>
    <t>F5:129625</t>
  </si>
  <si>
    <t>F5:132660</t>
  </si>
  <si>
    <t>F5:138109</t>
  </si>
  <si>
    <t>F5:124470</t>
  </si>
  <si>
    <t>F5:128422</t>
  </si>
  <si>
    <t>F5:123575</t>
  </si>
  <si>
    <t>F4:257873</t>
  </si>
  <si>
    <t>F5:130238</t>
  </si>
  <si>
    <t>F5:119518</t>
  </si>
  <si>
    <t>F5:135077</t>
  </si>
  <si>
    <t>F5:134475</t>
  </si>
  <si>
    <t>F5:129929</t>
  </si>
  <si>
    <t>F5:127815</t>
  </si>
  <si>
    <t>F5:128118</t>
  </si>
  <si>
    <t>F5:137203</t>
  </si>
  <si>
    <t>F5:132968</t>
  </si>
  <si>
    <t>F5:120537</t>
  </si>
  <si>
    <t>F5:136905</t>
  </si>
  <si>
    <t>F5:128721</t>
  </si>
  <si>
    <t>F5:129024</t>
  </si>
  <si>
    <t>F5:139018</t>
  </si>
  <si>
    <t>F5:120234</t>
  </si>
  <si>
    <t>F5:121751</t>
  </si>
  <si>
    <t>F5:113771</t>
  </si>
  <si>
    <t>F5:139318</t>
  </si>
  <si>
    <t>F5:137506</t>
  </si>
  <si>
    <t>F5:119220</t>
  </si>
  <si>
    <t>F5:122351</t>
  </si>
  <si>
    <t>F6:281801</t>
  </si>
  <si>
    <t>F5:131454</t>
  </si>
  <si>
    <t>F5:119823</t>
  </si>
  <si>
    <t>F5:131752</t>
  </si>
  <si>
    <t>F5:130843</t>
  </si>
  <si>
    <t>F5:139906</t>
  </si>
  <si>
    <t>F5:123872</t>
  </si>
  <si>
    <t>F5:126002</t>
  </si>
  <si>
    <t>F5:126605</t>
  </si>
  <si>
    <t>F5:133269</t>
  </si>
  <si>
    <t>F5:134176</t>
  </si>
  <si>
    <t>F5:126304</t>
  </si>
  <si>
    <t>F6:281945</t>
  </si>
  <si>
    <t>F5:125087</t>
  </si>
  <si>
    <t>F5:126904</t>
  </si>
  <si>
    <t>F6:281036</t>
  </si>
  <si>
    <t>F5:139613</t>
  </si>
  <si>
    <t>F6:280434</t>
  </si>
  <si>
    <t>F4:258874</t>
  </si>
  <si>
    <t>F6:281646</t>
  </si>
  <si>
    <t>F5:115181</t>
  </si>
  <si>
    <t>F5:109325</t>
  </si>
  <si>
    <t>F5:114878</t>
  </si>
  <si>
    <t>F5:163130</t>
  </si>
  <si>
    <t>F5:161614</t>
  </si>
  <si>
    <t>F5:161305</t>
  </si>
  <si>
    <t>F5:162524</t>
  </si>
  <si>
    <t>F5:163436</t>
  </si>
  <si>
    <t>F5:160398</t>
  </si>
  <si>
    <t>F5:160101</t>
  </si>
  <si>
    <t>F5:161915</t>
  </si>
  <si>
    <t>F5:161000</t>
  </si>
  <si>
    <t>F5:164144</t>
  </si>
  <si>
    <t>F4:272002</t>
  </si>
  <si>
    <t>F4:271196</t>
  </si>
  <si>
    <t>F5:159791</t>
  </si>
  <si>
    <t>F4:270789</t>
  </si>
  <si>
    <t>F4:269875</t>
  </si>
  <si>
    <t>F5:163742</t>
  </si>
  <si>
    <t>F5:159185</t>
  </si>
  <si>
    <t>F4:269169</t>
  </si>
  <si>
    <t>F5:158580</t>
  </si>
  <si>
    <t>F5:158278</t>
  </si>
  <si>
    <t>F5:164748</t>
  </si>
  <si>
    <t>F1:256050</t>
  </si>
  <si>
    <t>F1:256669</t>
  </si>
  <si>
    <t>F2:330180</t>
  </si>
  <si>
    <t>F2:330484</t>
  </si>
  <si>
    <t>F2:330795</t>
  </si>
  <si>
    <t>F2:331106</t>
  </si>
  <si>
    <t>F1:256970</t>
  </si>
  <si>
    <t>F5:220102</t>
  </si>
  <si>
    <t>F2:331408</t>
  </si>
  <si>
    <t>F2:330899</t>
  </si>
  <si>
    <t>F6:340897</t>
  </si>
  <si>
    <t>F2:330586</t>
  </si>
  <si>
    <t>F2:330181</t>
  </si>
  <si>
    <t>F1:256360</t>
  </si>
  <si>
    <t>F1:256873</t>
  </si>
  <si>
    <t>F6:302441</t>
  </si>
  <si>
    <t>F6:460065</t>
  </si>
  <si>
    <t>F6:460365</t>
  </si>
  <si>
    <t>F3:340788</t>
  </si>
  <si>
    <t>F2:300182</t>
  </si>
  <si>
    <t>F4:281215</t>
  </si>
  <si>
    <t>F4:281815</t>
  </si>
  <si>
    <t>F3:341386</t>
  </si>
  <si>
    <t>F3:341689</t>
  </si>
  <si>
    <t>F3:340184</t>
  </si>
  <si>
    <t>F3:341088</t>
  </si>
  <si>
    <t>F3:340484</t>
  </si>
  <si>
    <t>F3:341997</t>
  </si>
  <si>
    <t>F4:284538</t>
  </si>
  <si>
    <t>F4:283628</t>
  </si>
  <si>
    <t>F2:300485</t>
  </si>
  <si>
    <t>F4:281514</t>
  </si>
  <si>
    <t>F3:339877</t>
  </si>
  <si>
    <t>F3:342303</t>
  </si>
  <si>
    <t>F4:282720</t>
  </si>
  <si>
    <t>F3:339574</t>
  </si>
  <si>
    <t>F4:283024</t>
  </si>
  <si>
    <t>F4:282121</t>
  </si>
  <si>
    <t>F4:283326</t>
  </si>
  <si>
    <t>F3:342609</t>
  </si>
  <si>
    <t>F6:300298</t>
  </si>
  <si>
    <t>F6:299992</t>
  </si>
  <si>
    <t>F2:299576</t>
  </si>
  <si>
    <t>F4:283234</t>
  </si>
  <si>
    <t>F6:299383</t>
  </si>
  <si>
    <t>F4:283927</t>
  </si>
  <si>
    <t>F3:346246</t>
  </si>
  <si>
    <t>F6:301006</t>
  </si>
  <si>
    <t>F6:300599</t>
  </si>
  <si>
    <t>F4:279986</t>
  </si>
  <si>
    <t>F4:284235</t>
  </si>
  <si>
    <t>F3:352004</t>
  </si>
  <si>
    <t>F3:352304</t>
  </si>
  <si>
    <t>F6:299689</t>
  </si>
  <si>
    <t>F4:280602</t>
  </si>
  <si>
    <t>F4:280294</t>
  </si>
  <si>
    <t>F7:285952</t>
  </si>
  <si>
    <t>F3:339472</t>
  </si>
  <si>
    <t>F7:286253</t>
  </si>
  <si>
    <t>F4:284837</t>
  </si>
  <si>
    <t>F7:285041</t>
  </si>
  <si>
    <t>F7:285645</t>
  </si>
  <si>
    <t>F3:340789</t>
  </si>
  <si>
    <t>F6:299080</t>
  </si>
  <si>
    <t>F7:285343</t>
  </si>
  <si>
    <t>F4:285141</t>
  </si>
  <si>
    <t>F7:284433</t>
  </si>
  <si>
    <t>F2:415324</t>
  </si>
  <si>
    <t>F2:134866</t>
  </si>
  <si>
    <t>F2:134460</t>
  </si>
  <si>
    <t>F1:188377</t>
  </si>
  <si>
    <t>F1:188982</t>
  </si>
  <si>
    <t>F1:189591</t>
  </si>
  <si>
    <t>F1:189283</t>
  </si>
  <si>
    <t>F1:189894</t>
  </si>
  <si>
    <t>F2:262407</t>
  </si>
  <si>
    <t>F1:190199</t>
  </si>
  <si>
    <t>F2:262102</t>
  </si>
  <si>
    <t>F1:188079</t>
  </si>
  <si>
    <t>F2:262721</t>
  </si>
  <si>
    <t>F2:263032</t>
  </si>
  <si>
    <t>F3:290006</t>
  </si>
  <si>
    <t>F2:261799</t>
  </si>
  <si>
    <t>F1:190498</t>
  </si>
  <si>
    <t>F3:290594</t>
  </si>
  <si>
    <t>F1:190800</t>
  </si>
  <si>
    <t>F2:261498</t>
  </si>
  <si>
    <t>F1:191115</t>
  </si>
  <si>
    <t>F2:263336</t>
  </si>
  <si>
    <t>F3:289395</t>
  </si>
  <si>
    <t>F3:291615</t>
  </si>
  <si>
    <t>F1:190103</t>
  </si>
  <si>
    <t>F1:216448</t>
  </si>
  <si>
    <t>F1:213720</t>
  </si>
  <si>
    <t>F1:212710</t>
  </si>
  <si>
    <t>F1:213315</t>
  </si>
  <si>
    <t>F1:213622</t>
  </si>
  <si>
    <t>F1:213016</t>
  </si>
  <si>
    <t>F1:214266</t>
  </si>
  <si>
    <t>F2:285836</t>
  </si>
  <si>
    <t>F2:285534</t>
  </si>
  <si>
    <t>F2:286139</t>
  </si>
  <si>
    <t>F1:212107</t>
  </si>
  <si>
    <t>F4:242004</t>
  </si>
  <si>
    <t>F1:218571</t>
  </si>
  <si>
    <t>F2:285858</t>
  </si>
  <si>
    <t>F4:239788</t>
  </si>
  <si>
    <t>F4:242511</t>
  </si>
  <si>
    <t>F2:286138</t>
  </si>
  <si>
    <t>F4:240904</t>
  </si>
  <si>
    <t>F2:241916</t>
  </si>
  <si>
    <t>F2:242217</t>
  </si>
  <si>
    <t>F2:242838</t>
  </si>
  <si>
    <t>F2:242523</t>
  </si>
  <si>
    <t>F3:264133</t>
  </si>
  <si>
    <t>F1:169101</t>
  </si>
  <si>
    <t>F3:263228</t>
  </si>
  <si>
    <t>F3:263526</t>
  </si>
  <si>
    <t>F3:263833</t>
  </si>
  <si>
    <t>F2:243145</t>
  </si>
  <si>
    <t>F2:241310</t>
  </si>
  <si>
    <t>F3:264439</t>
  </si>
  <si>
    <t>F1:168475</t>
  </si>
  <si>
    <t>F3:262922</t>
  </si>
  <si>
    <t>F3:264855</t>
  </si>
  <si>
    <t>F1:169414</t>
  </si>
  <si>
    <t>F3:266070</t>
  </si>
  <si>
    <t>F3:261422</t>
  </si>
  <si>
    <t>F5:266648</t>
  </si>
  <si>
    <t>F5:265443</t>
  </si>
  <si>
    <t>F5:265752</t>
  </si>
  <si>
    <t>F5:266953</t>
  </si>
  <si>
    <t>F6:385938</t>
  </si>
  <si>
    <t>F5:265647</t>
  </si>
  <si>
    <t>F7:333365</t>
  </si>
  <si>
    <t>F7:332641</t>
  </si>
  <si>
    <t>F2:364410</t>
  </si>
  <si>
    <t>F2:364108</t>
  </si>
  <si>
    <t>F7:457054</t>
  </si>
  <si>
    <t>F2:252518</t>
  </si>
  <si>
    <t>F1:172334</t>
  </si>
  <si>
    <t>F3:257478</t>
  </si>
  <si>
    <t>F3:256569</t>
  </si>
  <si>
    <t>F2:244537</t>
  </si>
  <si>
    <t>F3:260829</t>
  </si>
  <si>
    <t>F3:258079</t>
  </si>
  <si>
    <t>F3:258690</t>
  </si>
  <si>
    <t>F3:258382</t>
  </si>
  <si>
    <t>F3:263840</t>
  </si>
  <si>
    <t>F3:258994</t>
  </si>
  <si>
    <t>F3:255677</t>
  </si>
  <si>
    <t>F3:262341</t>
  </si>
  <si>
    <t>F3:257172</t>
  </si>
  <si>
    <t>F3:261738</t>
  </si>
  <si>
    <t>F3:261132</t>
  </si>
  <si>
    <t>F3:257777</t>
  </si>
  <si>
    <t>F6:266452</t>
  </si>
  <si>
    <t>F3:263533</t>
  </si>
  <si>
    <t>F3:261433</t>
  </si>
  <si>
    <t>F3:264139</t>
  </si>
  <si>
    <t>F3:259291</t>
  </si>
  <si>
    <t>F3:259918</t>
  </si>
  <si>
    <t>F3:259611</t>
  </si>
  <si>
    <t>F3:260520</t>
  </si>
  <si>
    <t>F3:262929</t>
  </si>
  <si>
    <t>F3:260221</t>
  </si>
  <si>
    <t>F3:263235</t>
  </si>
  <si>
    <t>F3:262045</t>
  </si>
  <si>
    <t>F3:262649</t>
  </si>
  <si>
    <t>F3:298372</t>
  </si>
  <si>
    <t>F6:121854</t>
  </si>
  <si>
    <t>F3:279418</t>
  </si>
  <si>
    <t>F2:244741</t>
  </si>
  <si>
    <t>F5:151028</t>
  </si>
  <si>
    <t>F7:421802</t>
  </si>
  <si>
    <t>F7:313013</t>
  </si>
  <si>
    <t>F6:325127</t>
  </si>
  <si>
    <t>F7:313312</t>
  </si>
  <si>
    <t>F7:313916</t>
  </si>
  <si>
    <t>F6:328562</t>
  </si>
  <si>
    <t>F7:314219</t>
  </si>
  <si>
    <t>F6:327850</t>
  </si>
  <si>
    <t>F6:324420</t>
  </si>
  <si>
    <t>F7:315130</t>
  </si>
  <si>
    <t>F7:312451</t>
  </si>
  <si>
    <t>F6:324624</t>
  </si>
  <si>
    <t>F2:445526</t>
  </si>
  <si>
    <t>F3:502498</t>
  </si>
  <si>
    <t>F2:445844</t>
  </si>
  <si>
    <t>F1:370710</t>
  </si>
  <si>
    <t>F4:453615</t>
  </si>
  <si>
    <t>F4:453318</t>
  </si>
  <si>
    <t>F4:369367</t>
  </si>
  <si>
    <t>F7:375735</t>
  </si>
  <si>
    <t>F3:418453</t>
  </si>
  <si>
    <t>F5:264430</t>
  </si>
  <si>
    <t>F6:385025</t>
  </si>
  <si>
    <t>F7:374830</t>
  </si>
  <si>
    <t>F3:418148</t>
  </si>
  <si>
    <t>F4:369172</t>
  </si>
  <si>
    <t>F7:374526</t>
  </si>
  <si>
    <t>F6:385026</t>
  </si>
  <si>
    <t>F5:264541</t>
  </si>
  <si>
    <t>F3:418557</t>
  </si>
  <si>
    <t>F2:363200</t>
  </si>
  <si>
    <t>F1:288261</t>
  </si>
  <si>
    <t>F2:363305</t>
  </si>
  <si>
    <t>F1:128176</t>
  </si>
  <si>
    <t>F2:201106</t>
  </si>
  <si>
    <t>F2:201713</t>
  </si>
  <si>
    <t>F2:201415</t>
  </si>
  <si>
    <t>F2:202013</t>
  </si>
  <si>
    <t>F2:202014</t>
  </si>
  <si>
    <t>F2:200604</t>
  </si>
  <si>
    <t>F2:98986</t>
  </si>
  <si>
    <t>F2:98682</t>
  </si>
  <si>
    <t>F2:99895</t>
  </si>
  <si>
    <t>F2:100197</t>
  </si>
  <si>
    <t>F2:99290</t>
  </si>
  <si>
    <t>F2:98379</t>
  </si>
  <si>
    <t>F1:45452</t>
  </si>
  <si>
    <t>F2:100500</t>
  </si>
  <si>
    <t>F2:96866</t>
  </si>
  <si>
    <t>F2:95548</t>
  </si>
  <si>
    <t>F6:320595</t>
  </si>
  <si>
    <t>F4:303733</t>
  </si>
  <si>
    <t>F4:304040</t>
  </si>
  <si>
    <t>F1:243927</t>
  </si>
  <si>
    <t>F1:244227</t>
  </si>
  <si>
    <t>F1:242106</t>
  </si>
  <si>
    <t>F4:304329</t>
  </si>
  <si>
    <t>F1:241803</t>
  </si>
  <si>
    <t>F1:243313</t>
  </si>
  <si>
    <t>F1:242710</t>
  </si>
  <si>
    <t>F1:243617</t>
  </si>
  <si>
    <t>F1:241497</t>
  </si>
  <si>
    <t>F4:303129</t>
  </si>
  <si>
    <t>F1:245435</t>
  </si>
  <si>
    <t>F4:302823</t>
  </si>
  <si>
    <t>F6:319991</t>
  </si>
  <si>
    <t>F6:320296</t>
  </si>
  <si>
    <t>F1:246043</t>
  </si>
  <si>
    <t>F1:240589</t>
  </si>
  <si>
    <t>F1:241194</t>
  </si>
  <si>
    <t>F4:302524</t>
  </si>
  <si>
    <t>F4:305242</t>
  </si>
  <si>
    <t>F1:240893</t>
  </si>
  <si>
    <t>F1:243012</t>
  </si>
  <si>
    <t>F4:304939</t>
  </si>
  <si>
    <t>F1:242407</t>
  </si>
  <si>
    <t>F4:304634</t>
  </si>
  <si>
    <t>F1:244547</t>
  </si>
  <si>
    <t>F3:361637</t>
  </si>
  <si>
    <t>F2:318157</t>
  </si>
  <si>
    <t>F5:197484</t>
  </si>
  <si>
    <t>F2:317853</t>
  </si>
  <si>
    <t>F4:325125</t>
  </si>
  <si>
    <t>F2:317247</t>
  </si>
  <si>
    <t>F1:245135</t>
  </si>
  <si>
    <t>F2:317551</t>
  </si>
  <si>
    <t>F1:247355</t>
  </si>
  <si>
    <t>F4:305549</t>
  </si>
  <si>
    <t>F2:318462</t>
  </si>
  <si>
    <t>F6:319381</t>
  </si>
  <si>
    <t>F5:194747</t>
  </si>
  <si>
    <t>F1:240288</t>
  </si>
  <si>
    <t>F3:358563</t>
  </si>
  <si>
    <t>F5:195965</t>
  </si>
  <si>
    <t>F1:245739</t>
  </si>
  <si>
    <t>F5:194444</t>
  </si>
  <si>
    <t>F5:196262</t>
  </si>
  <si>
    <t>F1:247661</t>
  </si>
  <si>
    <t>F5:196571</t>
  </si>
  <si>
    <t>F5:195357</t>
  </si>
  <si>
    <t>F5:196362</t>
  </si>
  <si>
    <t>F6:321207</t>
  </si>
  <si>
    <t>F6:320894</t>
  </si>
  <si>
    <t>F6:319690</t>
  </si>
  <si>
    <t>F3:361900</t>
  </si>
  <si>
    <t>F3:358862</t>
  </si>
  <si>
    <t>F5:197178</t>
  </si>
  <si>
    <t>F3:359159</t>
  </si>
  <si>
    <t>F5:195056</t>
  </si>
  <si>
    <t>F1:244612</t>
  </si>
  <si>
    <t>F5:195657</t>
  </si>
  <si>
    <t>F1:249981</t>
  </si>
  <si>
    <t>F3:361596</t>
  </si>
  <si>
    <t>F1:250287</t>
  </si>
  <si>
    <t>F5:194951</t>
  </si>
  <si>
    <t>F3:362506</t>
  </si>
  <si>
    <t>F5:195658</t>
  </si>
  <si>
    <t>F1:246654</t>
  </si>
  <si>
    <t>F1:281899</t>
  </si>
  <si>
    <t>F3:362207</t>
  </si>
  <si>
    <t>F1:247968</t>
  </si>
  <si>
    <t>F5:193539</t>
  </si>
  <si>
    <t>F1:249483</t>
  </si>
  <si>
    <t>F7:306354</t>
  </si>
  <si>
    <t>F1:248278</t>
  </si>
  <si>
    <t>F4:302778</t>
  </si>
  <si>
    <t>F1:246348</t>
  </si>
  <si>
    <t>F5:195250</t>
  </si>
  <si>
    <t>F4:325428</t>
  </si>
  <si>
    <t>F1:248888</t>
  </si>
  <si>
    <t>F5:193234</t>
  </si>
  <si>
    <t>F2:319876</t>
  </si>
  <si>
    <t>F4:304635</t>
  </si>
  <si>
    <t>F5:194051</t>
  </si>
  <si>
    <t>F4:301921</t>
  </si>
  <si>
    <t>F5:196670</t>
  </si>
  <si>
    <t>F5:198387</t>
  </si>
  <si>
    <t>F7:305749</t>
  </si>
  <si>
    <t>F7:306654</t>
  </si>
  <si>
    <t>F5:196062</t>
  </si>
  <si>
    <t>F5:193900</t>
  </si>
  <si>
    <t>F1:240182</t>
  </si>
  <si>
    <t>F7:307873</t>
  </si>
  <si>
    <t>F2:319573</t>
  </si>
  <si>
    <t>F4:301402</t>
  </si>
  <si>
    <t>F5:197374</t>
  </si>
  <si>
    <t>F1:241498</t>
  </si>
  <si>
    <t>F1:262916</t>
  </si>
  <si>
    <t>F7:308169</t>
  </si>
  <si>
    <t>F5:194547</t>
  </si>
  <si>
    <t>F1:249484</t>
  </si>
  <si>
    <t>F2:359395</t>
  </si>
  <si>
    <t>F2:358783</t>
  </si>
  <si>
    <t>F2:358521</t>
  </si>
  <si>
    <t>F5:217110</t>
  </si>
  <si>
    <t>F6:344244</t>
  </si>
  <si>
    <t>F3:446065</t>
  </si>
  <si>
    <t>F6:412021</t>
  </si>
  <si>
    <t>F6:412347</t>
  </si>
  <si>
    <t>F1:317286</t>
  </si>
  <si>
    <t>F3:445762</t>
  </si>
  <si>
    <t>F7:402933</t>
  </si>
  <si>
    <t>F5:294789</t>
  </si>
  <si>
    <t>F2:392921</t>
  </si>
  <si>
    <t>F3:446357</t>
  </si>
  <si>
    <t>F5:294185</t>
  </si>
  <si>
    <t>F1:172556</t>
  </si>
  <si>
    <t>F4:517329</t>
  </si>
  <si>
    <t>F4:325046</t>
  </si>
  <si>
    <t>F4:324140</t>
  </si>
  <si>
    <t>F4:325336</t>
  </si>
  <si>
    <t>F4:324734</t>
  </si>
  <si>
    <t>F4:324441</t>
  </si>
  <si>
    <t>F6:338018</t>
  </si>
  <si>
    <t>F5:217621</t>
  </si>
  <si>
    <t>F6:340060</t>
  </si>
  <si>
    <t>F5:216419</t>
  </si>
  <si>
    <t>F5:217326</t>
  </si>
  <si>
    <t>F5:217923</t>
  </si>
  <si>
    <t>F5:216695</t>
  </si>
  <si>
    <t>F7:328421</t>
  </si>
  <si>
    <t>F5:218235</t>
  </si>
  <si>
    <t>F7:327814</t>
  </si>
  <si>
    <t>F7:327510</t>
  </si>
  <si>
    <t>F7:328827</t>
  </si>
  <si>
    <t>F7:328115</t>
  </si>
  <si>
    <t>F2:328086</t>
  </si>
  <si>
    <t>F3:373198</t>
  </si>
  <si>
    <t>F2:327566</t>
  </si>
  <si>
    <t>F3:374878</t>
  </si>
  <si>
    <t>F5:218571</t>
  </si>
  <si>
    <t>F3:374717</t>
  </si>
  <si>
    <t>F3:375017</t>
  </si>
  <si>
    <t>F5:218833</t>
  </si>
  <si>
    <t>F3:373506</t>
  </si>
  <si>
    <t>F2:327877</t>
  </si>
  <si>
    <t>F2:328381</t>
  </si>
  <si>
    <t>F3:374110</t>
  </si>
  <si>
    <t>F4:323102</t>
  </si>
  <si>
    <t>F3:373809</t>
  </si>
  <si>
    <t>F3:374414</t>
  </si>
  <si>
    <t>F4:323707</t>
  </si>
  <si>
    <t>F4:322193</t>
  </si>
  <si>
    <t>F4:323405</t>
  </si>
  <si>
    <t>F4:324011</t>
  </si>
  <si>
    <t>F4:325222</t>
  </si>
  <si>
    <t>F4:322802</t>
  </si>
  <si>
    <t>F5:218873</t>
  </si>
  <si>
    <t>F4:324919</t>
  </si>
  <si>
    <t>F3:377641</t>
  </si>
  <si>
    <t>F4:324314</t>
  </si>
  <si>
    <t>F4:324616</t>
  </si>
  <si>
    <t>F4:322499</t>
  </si>
  <si>
    <t>F5:215842</t>
  </si>
  <si>
    <t>F3:377341</t>
  </si>
  <si>
    <t>F7:329369</t>
  </si>
  <si>
    <t>F3:372897</t>
  </si>
  <si>
    <t>F1:253209</t>
  </si>
  <si>
    <t>F7:328458</t>
  </si>
  <si>
    <t>F1:251997</t>
  </si>
  <si>
    <t>F5:216149</t>
  </si>
  <si>
    <t>F5:217356</t>
  </si>
  <si>
    <t>F5:217056</t>
  </si>
  <si>
    <t>F2:327546</t>
  </si>
  <si>
    <t>F1:253512</t>
  </si>
  <si>
    <t>F1:252907</t>
  </si>
  <si>
    <t>F1:252604</t>
  </si>
  <si>
    <t>F2:326941</t>
  </si>
  <si>
    <t>F2:326638</t>
  </si>
  <si>
    <t>F5:218265</t>
  </si>
  <si>
    <t>F4:325828</t>
  </si>
  <si>
    <t>F2:328151</t>
  </si>
  <si>
    <t>F1:252301</t>
  </si>
  <si>
    <t>F2:327244</t>
  </si>
  <si>
    <t>F1:251697</t>
  </si>
  <si>
    <t>F2:328454</t>
  </si>
  <si>
    <t>F2:326337</t>
  </si>
  <si>
    <t>F5:216748</t>
  </si>
  <si>
    <t>F7:327853</t>
  </si>
  <si>
    <t>F5:217661</t>
  </si>
  <si>
    <t>F1:253537</t>
  </si>
  <si>
    <t>F2:327850</t>
  </si>
  <si>
    <t>F6:339266</t>
  </si>
  <si>
    <t>F5:216448</t>
  </si>
  <si>
    <t>F7:329065</t>
  </si>
  <si>
    <t>F5:217963</t>
  </si>
  <si>
    <t>F3:374211</t>
  </si>
  <si>
    <t>F6:337144</t>
  </si>
  <si>
    <t>F2:330678</t>
  </si>
  <si>
    <t>F6:337450</t>
  </si>
  <si>
    <t>F7:327547</t>
  </si>
  <si>
    <t>F7:328761</t>
  </si>
  <si>
    <t>F7:326942</t>
  </si>
  <si>
    <t>F7:326640</t>
  </si>
  <si>
    <t>F3:373707</t>
  </si>
  <si>
    <t>F5:219175</t>
  </si>
  <si>
    <t>F6:338357</t>
  </si>
  <si>
    <t>F7:327244</t>
  </si>
  <si>
    <t>F4:321891</t>
  </si>
  <si>
    <t>F7:328157</t>
  </si>
  <si>
    <t>F6:338658</t>
  </si>
  <si>
    <t>F3:377946</t>
  </si>
  <si>
    <t>F6:340479</t>
  </si>
  <si>
    <t>F3:378248</t>
  </si>
  <si>
    <t>F6:337750</t>
  </si>
  <si>
    <t>F7:329667</t>
  </si>
  <si>
    <t>F6:338054</t>
  </si>
  <si>
    <t>F6:339571</t>
  </si>
  <si>
    <t>F6:339872</t>
  </si>
  <si>
    <t>F4:326132</t>
  </si>
  <si>
    <t>F6:338963</t>
  </si>
  <si>
    <t>F2:331085</t>
  </si>
  <si>
    <t>F6:340174</t>
  </si>
  <si>
    <t>F5:215340</t>
  </si>
  <si>
    <t>F2:331691</t>
  </si>
  <si>
    <t>F5:227559</t>
  </si>
  <si>
    <t>F2:330375</t>
  </si>
  <si>
    <t>F6:336840</t>
  </si>
  <si>
    <t>F3:345587</t>
  </si>
  <si>
    <t>F2:303954</t>
  </si>
  <si>
    <t>F2:304548</t>
  </si>
  <si>
    <t>F3:344858</t>
  </si>
  <si>
    <t>F3:345166</t>
  </si>
  <si>
    <t>F1:273623</t>
  </si>
  <si>
    <t>F3:322644</t>
  </si>
  <si>
    <t>F3:323628</t>
  </si>
  <si>
    <t>F2:287168</t>
  </si>
  <si>
    <t>F2:288580</t>
  </si>
  <si>
    <t>F2:288168</t>
  </si>
  <si>
    <t>F1:283620</t>
  </si>
  <si>
    <t>F2:358560</t>
  </si>
  <si>
    <t>F4:355928</t>
  </si>
  <si>
    <t>F2:357956</t>
  </si>
  <si>
    <t>F6:333721</t>
  </si>
  <si>
    <t>F6:334323</t>
  </si>
  <si>
    <t>F6:332503</t>
  </si>
  <si>
    <t>F6:332811</t>
  </si>
  <si>
    <t>F7:319086</t>
  </si>
  <si>
    <t>F7:319992</t>
  </si>
  <si>
    <t>F5:209492</t>
  </si>
  <si>
    <t>F7:319390</t>
  </si>
  <si>
    <t>F6:334630</t>
  </si>
  <si>
    <t>F6:334031</t>
  </si>
  <si>
    <t>F7:318177</t>
  </si>
  <si>
    <t>F6:333112</t>
  </si>
  <si>
    <t>F6:332812</t>
  </si>
  <si>
    <t>F7:400387</t>
  </si>
  <si>
    <t>F7:400989</t>
  </si>
  <si>
    <t>F7:401293</t>
  </si>
  <si>
    <t>F7:401594</t>
  </si>
  <si>
    <t>F7:400687</t>
  </si>
  <si>
    <t>F6:415020</t>
  </si>
  <si>
    <t>F6:415320</t>
  </si>
  <si>
    <t>F7:406030</t>
  </si>
  <si>
    <t>F6:414415</t>
  </si>
  <si>
    <t>F7:405728</t>
  </si>
  <si>
    <t>F7:406335</t>
  </si>
  <si>
    <t>F7:406939</t>
  </si>
  <si>
    <t>F6:415622</t>
  </si>
  <si>
    <t>F7:406636</t>
  </si>
  <si>
    <t>F5:296846</t>
  </si>
  <si>
    <t>F4:400370</t>
  </si>
  <si>
    <t>F2:394105</t>
  </si>
  <si>
    <t>F5:296545</t>
  </si>
  <si>
    <t>F6:414108</t>
  </si>
  <si>
    <t>F7:405427</t>
  </si>
  <si>
    <t>F4:399461</t>
  </si>
  <si>
    <t>F4:400066</t>
  </si>
  <si>
    <t>F2:394407</t>
  </si>
  <si>
    <t>F5:297452</t>
  </si>
  <si>
    <t>F3:448149</t>
  </si>
  <si>
    <t>F3:447843</t>
  </si>
  <si>
    <t>F3:447541</t>
  </si>
  <si>
    <t>F3:448454</t>
  </si>
  <si>
    <t>F5:296243</t>
  </si>
  <si>
    <t>F6:415926</t>
  </si>
  <si>
    <t>F7:405123</t>
  </si>
  <si>
    <t>F4:399160</t>
  </si>
  <si>
    <t>F7:404819</t>
  </si>
  <si>
    <t>F5:297753</t>
  </si>
  <si>
    <t>F1:319065</t>
  </si>
  <si>
    <t>F3:448250</t>
  </si>
  <si>
    <t>F5:298058</t>
  </si>
  <si>
    <t>F4:349162</t>
  </si>
  <si>
    <t>F4:350677</t>
  </si>
  <si>
    <t>F4:351288</t>
  </si>
  <si>
    <t>F6:363811</t>
  </si>
  <si>
    <t>F4:350072</t>
  </si>
  <si>
    <t>F4:348858</t>
  </si>
  <si>
    <t>F6:364419</t>
  </si>
  <si>
    <t>F7:354323</t>
  </si>
  <si>
    <t>F4:348553</t>
  </si>
  <si>
    <t>F4:349768</t>
  </si>
  <si>
    <t>F4:350981</t>
  </si>
  <si>
    <t>F4:349465</t>
  </si>
  <si>
    <t>F6:364721</t>
  </si>
  <si>
    <t>F4:348250</t>
  </si>
  <si>
    <t>F4:351591</t>
  </si>
  <si>
    <t>F7:354622</t>
  </si>
  <si>
    <t>F5:242511</t>
  </si>
  <si>
    <t>F5:244325</t>
  </si>
  <si>
    <t>F4:351891</t>
  </si>
  <si>
    <t>F4:358957</t>
  </si>
  <si>
    <t>F5:243417</t>
  </si>
  <si>
    <t>F6:364114</t>
  </si>
  <si>
    <t>F5:244625</t>
  </si>
  <si>
    <t>F4:359261</t>
  </si>
  <si>
    <t>F3:397843</t>
  </si>
  <si>
    <t>F3:399660</t>
  </si>
  <si>
    <t>F1:278766</t>
  </si>
  <si>
    <t>F7:353416</t>
  </si>
  <si>
    <t>F5:244019</t>
  </si>
  <si>
    <t>F7:353113</t>
  </si>
  <si>
    <t>F3:399356</t>
  </si>
  <si>
    <t>F5:242811</t>
  </si>
  <si>
    <t>F3:399964</t>
  </si>
  <si>
    <t>F5:242204</t>
  </si>
  <si>
    <t>F7:352803</t>
  </si>
  <si>
    <t>F1:279068</t>
  </si>
  <si>
    <t>F5:241903</t>
  </si>
  <si>
    <t>F3:399059</t>
  </si>
  <si>
    <t>F3:398148</t>
  </si>
  <si>
    <t>F5:243111</t>
  </si>
  <si>
    <t>F6:365026</t>
  </si>
  <si>
    <t>F5:243719</t>
  </si>
  <si>
    <t>F7:353717</t>
  </si>
  <si>
    <t>F3:400268</t>
  </si>
  <si>
    <t>F7:354923</t>
  </si>
  <si>
    <t>F3:398458</t>
  </si>
  <si>
    <t>F3:400570</t>
  </si>
  <si>
    <t>F7:354019</t>
  </si>
  <si>
    <t>F3:398757</t>
  </si>
  <si>
    <t>F2:353503</t>
  </si>
  <si>
    <t>F7:352503</t>
  </si>
  <si>
    <t>F7:355528</t>
  </si>
  <si>
    <t>F6:365327</t>
  </si>
  <si>
    <t>F4:351992</t>
  </si>
  <si>
    <t>F5:241597</t>
  </si>
  <si>
    <t>F5:244929</t>
  </si>
  <si>
    <t>F3:400876</t>
  </si>
  <si>
    <t>F7:352198</t>
  </si>
  <si>
    <t>F2:353807</t>
  </si>
  <si>
    <t>F3:397541</t>
  </si>
  <si>
    <t>F6:363507</t>
  </si>
  <si>
    <t>F2:353200</t>
  </si>
  <si>
    <t>F4:347948</t>
  </si>
  <si>
    <t>F5:243112</t>
  </si>
  <si>
    <t>F6:363206</t>
  </si>
  <si>
    <t>F7:355227</t>
  </si>
  <si>
    <t>F6:365631</t>
  </si>
  <si>
    <t>F5:255332</t>
  </si>
  <si>
    <t>F4:375930</t>
  </si>
  <si>
    <t>F7:351893</t>
  </si>
  <si>
    <t>F3:401481</t>
  </si>
  <si>
    <t>F6:365932</t>
  </si>
  <si>
    <t>F5:241292</t>
  </si>
  <si>
    <t>F4:350278</t>
  </si>
  <si>
    <t>F5:255635</t>
  </si>
  <si>
    <t>F4:376232</t>
  </si>
  <si>
    <t>F6:366235</t>
  </si>
  <si>
    <t>F6:352642</t>
  </si>
  <si>
    <t>F7:337817</t>
  </si>
  <si>
    <t>F7:337315</t>
  </si>
  <si>
    <t>F3:293518</t>
  </si>
  <si>
    <t>F3:292910</t>
  </si>
  <si>
    <t>F3:293213</t>
  </si>
  <si>
    <t>F3:293821</t>
  </si>
  <si>
    <t>F3:294424</t>
  </si>
  <si>
    <t>F4:227167</t>
  </si>
  <si>
    <t>F3:294120</t>
  </si>
  <si>
    <t>F4:226863</t>
  </si>
  <si>
    <t>F4:225044</t>
  </si>
  <si>
    <t>F4:223128</t>
  </si>
  <si>
    <t>F4:225345</t>
  </si>
  <si>
    <t>F3:293822</t>
  </si>
  <si>
    <t>F3:294732</t>
  </si>
  <si>
    <t>F6:251011</t>
  </si>
  <si>
    <t>F4:227468</t>
  </si>
  <si>
    <t>F4:223735</t>
  </si>
  <si>
    <t>F5:108495</t>
  </si>
  <si>
    <t>F4:228077</t>
  </si>
  <si>
    <t>F5:111016</t>
  </si>
  <si>
    <t>F4:224843</t>
  </si>
  <si>
    <t>F4:227768</t>
  </si>
  <si>
    <t>F4:222524</t>
  </si>
  <si>
    <t>F6:250407</t>
  </si>
  <si>
    <t>F5:107485</t>
  </si>
  <si>
    <t>F4:222825</t>
  </si>
  <si>
    <t>F4:222220</t>
  </si>
  <si>
    <t>F4:225952</t>
  </si>
  <si>
    <t>F4:225649</t>
  </si>
  <si>
    <t>F5:108895</t>
  </si>
  <si>
    <t>F5:114143</t>
  </si>
  <si>
    <t>F4:221916</t>
  </si>
  <si>
    <t>F5:111622</t>
  </si>
  <si>
    <t>F5:110407</t>
  </si>
  <si>
    <t>F4:224538</t>
  </si>
  <si>
    <t>F5:109195</t>
  </si>
  <si>
    <t>F5:107180</t>
  </si>
  <si>
    <t>F5:106873</t>
  </si>
  <si>
    <t>F5:108191</t>
  </si>
  <si>
    <t>F5:113440</t>
  </si>
  <si>
    <t>F5:110712</t>
  </si>
  <si>
    <t>F2:353425</t>
  </si>
  <si>
    <t>F2:353722</t>
  </si>
  <si>
    <t>F2:254825</t>
  </si>
  <si>
    <t>F2:254224</t>
  </si>
  <si>
    <t>F3:280630</t>
  </si>
  <si>
    <t>F1:181002</t>
  </si>
  <si>
    <t>F2:254523</t>
  </si>
  <si>
    <t>F3:281805</t>
  </si>
  <si>
    <t>F1:180698</t>
  </si>
  <si>
    <t>F3:281198</t>
  </si>
  <si>
    <t>F3:281503</t>
  </si>
  <si>
    <t>F3:280895</t>
  </si>
  <si>
    <t>F3:282109</t>
  </si>
  <si>
    <t>F3:282412</t>
  </si>
  <si>
    <t>F2:255175</t>
  </si>
  <si>
    <t>F3:282213</t>
  </si>
  <si>
    <t>F1:180904</t>
  </si>
  <si>
    <t>F1:191121</t>
  </si>
  <si>
    <t>F1:191420</t>
  </si>
  <si>
    <t>F2:264343</t>
  </si>
  <si>
    <t>F2:264043</t>
  </si>
  <si>
    <t>F1:190503</t>
  </si>
  <si>
    <t>F3:291514</t>
  </si>
  <si>
    <t>F2:263731</t>
  </si>
  <si>
    <t>F3:292119</t>
  </si>
  <si>
    <t>F3:292424</t>
  </si>
  <si>
    <t>F3:291824</t>
  </si>
  <si>
    <t>F3:292728</t>
  </si>
  <si>
    <t>F7:281012</t>
  </si>
  <si>
    <t>F7:280706</t>
  </si>
  <si>
    <t>F3:293017</t>
  </si>
  <si>
    <t>F7:293937</t>
  </si>
  <si>
    <t>F6:300401</t>
  </si>
  <si>
    <t>F3:291624</t>
  </si>
  <si>
    <t>F7:281315</t>
  </si>
  <si>
    <t>F4:407183</t>
  </si>
  <si>
    <t>F5:304640</t>
  </si>
  <si>
    <t>F3:457492</t>
  </si>
  <si>
    <t>F3:458098</t>
  </si>
  <si>
    <t>F3:457187</t>
  </si>
  <si>
    <t>F3:457960</t>
  </si>
  <si>
    <t>F4:406555</t>
  </si>
  <si>
    <t>F5:305139</t>
  </si>
  <si>
    <t>F2:402448</t>
  </si>
  <si>
    <t>F6:422905</t>
  </si>
  <si>
    <t>F2:402112</t>
  </si>
  <si>
    <t>F3:458405</t>
  </si>
  <si>
    <t>F4:406864</t>
  </si>
  <si>
    <t>F2:402755</t>
  </si>
  <si>
    <t>F4:407469</t>
  </si>
  <si>
    <t>F5:304077</t>
  </si>
  <si>
    <t>F4:407763</t>
  </si>
  <si>
    <t>F3:458705</t>
  </si>
  <si>
    <t>F6:423207</t>
  </si>
  <si>
    <t>F1:228368</t>
  </si>
  <si>
    <t>F2:302300</t>
  </si>
  <si>
    <t>F6:267892</t>
  </si>
  <si>
    <t>F6:270684</t>
  </si>
  <si>
    <t>F6:268563</t>
  </si>
  <si>
    <t>F7:244223</t>
  </si>
  <si>
    <t>F7:246649</t>
  </si>
  <si>
    <t>F6:271291</t>
  </si>
  <si>
    <t>F6:270381</t>
  </si>
  <si>
    <t>F7:243920</t>
  </si>
  <si>
    <t>F7:243316</t>
  </si>
  <si>
    <t>F6:268866</t>
  </si>
  <si>
    <t>F6:269472</t>
  </si>
  <si>
    <t>F6:270987</t>
  </si>
  <si>
    <t>F7:233637</t>
  </si>
  <si>
    <t>F6:271593</t>
  </si>
  <si>
    <t>F6:269775</t>
  </si>
  <si>
    <t>F6:270078</t>
  </si>
  <si>
    <t>F6:269169</t>
  </si>
  <si>
    <t>F7:243617</t>
  </si>
  <si>
    <t>F7:244829</t>
  </si>
  <si>
    <t>F7:245132</t>
  </si>
  <si>
    <t>F6:271897</t>
  </si>
  <si>
    <t>F6:272502</t>
  </si>
  <si>
    <t>F6:268263</t>
  </si>
  <si>
    <t>F7:246347</t>
  </si>
  <si>
    <t>F6:267654</t>
  </si>
  <si>
    <t>F7:244528</t>
  </si>
  <si>
    <t>F7:233939</t>
  </si>
  <si>
    <t>F6:267592</t>
  </si>
  <si>
    <t>F7:246044</t>
  </si>
  <si>
    <t>F7:232726</t>
  </si>
  <si>
    <t>F6:267957</t>
  </si>
  <si>
    <t>F7:245738</t>
  </si>
  <si>
    <t>F6:272199</t>
  </si>
  <si>
    <t>F7:233330</t>
  </si>
  <si>
    <t>F6:268058</t>
  </si>
  <si>
    <t>F6:268362</t>
  </si>
  <si>
    <t>F7:296755</t>
  </si>
  <si>
    <t>F6:267755</t>
  </si>
  <si>
    <t>F1:107402</t>
  </si>
  <si>
    <t>F1:107082</t>
  </si>
  <si>
    <t>F1:108014</t>
  </si>
  <si>
    <t>F1:106782</t>
  </si>
  <si>
    <t>F2:177989</t>
  </si>
  <si>
    <t>F1:57903</t>
  </si>
  <si>
    <t>F1:56997</t>
  </si>
  <si>
    <t>F1:57608</t>
  </si>
  <si>
    <t>F7:335544</t>
  </si>
  <si>
    <t>F7:336149</t>
  </si>
  <si>
    <t>F7:336746</t>
  </si>
  <si>
    <t>F7:336446</t>
  </si>
  <si>
    <t>F7:338272</t>
  </si>
  <si>
    <t>F7:335843</t>
  </si>
  <si>
    <t>F7:337363</t>
  </si>
  <si>
    <t>F7:335235</t>
  </si>
  <si>
    <t>F7:337661</t>
  </si>
  <si>
    <t>F7:334025</t>
  </si>
  <si>
    <t>F6:348975</t>
  </si>
  <si>
    <t>F7:338570</t>
  </si>
  <si>
    <t>F7:334932</t>
  </si>
  <si>
    <t>F6:349276</t>
  </si>
  <si>
    <t>F7:337969</t>
  </si>
  <si>
    <t>F7:334630</t>
  </si>
  <si>
    <t>F6:348678</t>
  </si>
  <si>
    <t>F6:348768</t>
  </si>
  <si>
    <t>F7:336447</t>
  </si>
  <si>
    <t>F7:335142</t>
  </si>
  <si>
    <t>F2:171543</t>
  </si>
  <si>
    <t>F2:171233</t>
  </si>
  <si>
    <t>F2:170921</t>
  </si>
  <si>
    <t>F6:511476</t>
  </si>
  <si>
    <t>F6:511782</t>
  </si>
  <si>
    <t>F2:365755</t>
  </si>
  <si>
    <t>F2:365637</t>
  </si>
  <si>
    <t>F5:261802</t>
  </si>
  <si>
    <t>F4:367798</t>
  </si>
  <si>
    <t>F4:366787</t>
  </si>
  <si>
    <t>F4:367193</t>
  </si>
  <si>
    <t>F4:367492</t>
  </si>
  <si>
    <t>F6:469491</t>
  </si>
  <si>
    <t>F6:408954</t>
  </si>
  <si>
    <t>F6:408654</t>
  </si>
  <si>
    <t>F5:290785</t>
  </si>
  <si>
    <t>F7:400269</t>
  </si>
  <si>
    <t>F6:408345</t>
  </si>
  <si>
    <t>F7:400572</t>
  </si>
  <si>
    <t>F7:399968</t>
  </si>
  <si>
    <t>F7:399662</t>
  </si>
  <si>
    <t>F5:290080</t>
  </si>
  <si>
    <t>F4:394210</t>
  </si>
  <si>
    <t>F1:207461</t>
  </si>
  <si>
    <t>F1:208073</t>
  </si>
  <si>
    <t>F1:207766</t>
  </si>
  <si>
    <t>F2:281710</t>
  </si>
  <si>
    <t>F1:206858</t>
  </si>
  <si>
    <t>F7:448565</t>
  </si>
  <si>
    <t>F6:377649</t>
  </si>
  <si>
    <t>F7:367969</t>
  </si>
  <si>
    <t>F7:367563</t>
  </si>
  <si>
    <t>F7:368366</t>
  </si>
  <si>
    <t>F7:368871</t>
  </si>
  <si>
    <t>F6:468049</t>
  </si>
  <si>
    <t>F6:403125</t>
  </si>
  <si>
    <t>F3:349162</t>
  </si>
  <si>
    <t>F3:349266</t>
  </si>
  <si>
    <t>F6:306239</t>
  </si>
  <si>
    <t>F1:221515</t>
  </si>
  <si>
    <t>F2:293630</t>
  </si>
  <si>
    <t>F2:294328</t>
  </si>
  <si>
    <t>F6:182934</t>
  </si>
  <si>
    <t>F6:182632</t>
  </si>
  <si>
    <t>F2:148697</t>
  </si>
  <si>
    <t>F6:183840</t>
  </si>
  <si>
    <t>F6:184450</t>
  </si>
  <si>
    <t>F6:170099</t>
  </si>
  <si>
    <t>F6:193037</t>
  </si>
  <si>
    <t>F6:185553</t>
  </si>
  <si>
    <t>F6:193636</t>
  </si>
  <si>
    <t>F6:184753</t>
  </si>
  <si>
    <t>F6:193336</t>
  </si>
  <si>
    <t>F2:149001</t>
  </si>
  <si>
    <t>F6:184143</t>
  </si>
  <si>
    <t>F7:175552</t>
  </si>
  <si>
    <t>F4:170709</t>
  </si>
  <si>
    <t>F2:148391</t>
  </si>
  <si>
    <t>F5:67889</t>
  </si>
  <si>
    <t>F6:185856</t>
  </si>
  <si>
    <t>F6:170408</t>
  </si>
  <si>
    <t>F5:68190</t>
  </si>
  <si>
    <t>F7:175854</t>
  </si>
  <si>
    <t>F1:337549</t>
  </si>
  <si>
    <t>F1:336947</t>
  </si>
  <si>
    <t>F1:344819</t>
  </si>
  <si>
    <t>F1:336638</t>
  </si>
  <si>
    <t>F1:338467</t>
  </si>
  <si>
    <t>F1:337857</t>
  </si>
  <si>
    <t>F4:420576</t>
  </si>
  <si>
    <t>F2:413405</t>
  </si>
  <si>
    <t>F3:468756</t>
  </si>
  <si>
    <t>F2:413703</t>
  </si>
  <si>
    <t>F1:338769</t>
  </si>
  <si>
    <t>F2:413105</t>
  </si>
  <si>
    <t>F1:338166</t>
  </si>
  <si>
    <t>F2:414010</t>
  </si>
  <si>
    <t>F3:468452</t>
  </si>
  <si>
    <t>F3:469056</t>
  </si>
  <si>
    <t>F1:336334</t>
  </si>
  <si>
    <t>F7:425218</t>
  </si>
  <si>
    <t>F5:315028</t>
  </si>
  <si>
    <t>F1:338266</t>
  </si>
  <si>
    <t>F6:434829</t>
  </si>
  <si>
    <t>F1:157478</t>
  </si>
  <si>
    <t>F1:158378</t>
  </si>
  <si>
    <t>F1:158080</t>
  </si>
  <si>
    <t>F1:158680</t>
  </si>
  <si>
    <t>F4:278215</t>
  </si>
  <si>
    <t>F6:300843</t>
  </si>
  <si>
    <t>F4:281150</t>
  </si>
  <si>
    <t>F4:280834</t>
  </si>
  <si>
    <t>F4:282956</t>
  </si>
  <si>
    <t>F6:302246</t>
  </si>
  <si>
    <t>F4:278936</t>
  </si>
  <si>
    <t>F1:241199</t>
  </si>
  <si>
    <t>F1:241810</t>
  </si>
  <si>
    <t>F1:242109</t>
  </si>
  <si>
    <t>F1:242713</t>
  </si>
  <si>
    <t>F1:243016</t>
  </si>
  <si>
    <t>F1:242410</t>
  </si>
  <si>
    <t>F1:243318</t>
  </si>
  <si>
    <t>F3:366334</t>
  </si>
  <si>
    <t>F2:320196</t>
  </si>
  <si>
    <t>F3:364624</t>
  </si>
  <si>
    <t>F3:365226</t>
  </si>
  <si>
    <t>F2:320499</t>
  </si>
  <si>
    <t>F3:364026</t>
  </si>
  <si>
    <t>F3:365528</t>
  </si>
  <si>
    <t>F3:365836</t>
  </si>
  <si>
    <t>F3:364329</t>
  </si>
  <si>
    <t>F1:244152</t>
  </si>
  <si>
    <t>F2:318684</t>
  </si>
  <si>
    <t>F5:407462</t>
  </si>
  <si>
    <t>F5:406850</t>
  </si>
  <si>
    <t>F1:46873</t>
  </si>
  <si>
    <t>F2:92229</t>
  </si>
  <si>
    <t>F2:90308</t>
  </si>
  <si>
    <t>F2:90604</t>
  </si>
  <si>
    <t>F2:90820</t>
  </si>
  <si>
    <t>F2:93454</t>
  </si>
  <si>
    <t>F2:92851</t>
  </si>
  <si>
    <t>F1:47179</t>
  </si>
  <si>
    <t>F2:91939</t>
  </si>
  <si>
    <t>F2:91629</t>
  </si>
  <si>
    <t>F5:240015</t>
  </si>
  <si>
    <t>F5:240613</t>
  </si>
  <si>
    <t>F5:239721</t>
  </si>
  <si>
    <t>F2:352127</t>
  </si>
  <si>
    <t>F5:258180</t>
  </si>
  <si>
    <t>F6:380107</t>
  </si>
  <si>
    <t>F6:379802</t>
  </si>
  <si>
    <t>F4:364443</t>
  </si>
  <si>
    <t>F6:380410</t>
  </si>
  <si>
    <t>F6:379498</t>
  </si>
  <si>
    <t>F6:379803</t>
  </si>
  <si>
    <t>F5:258491</t>
  </si>
  <si>
    <t>F5:258804</t>
  </si>
  <si>
    <t>F5:259102</t>
  </si>
  <si>
    <t>F2:364323</t>
  </si>
  <si>
    <t>F4:364139</t>
  </si>
  <si>
    <t>F2:363712</t>
  </si>
  <si>
    <t>F2:364017</t>
  </si>
  <si>
    <t>F6:379932</t>
  </si>
  <si>
    <t>F5:258196</t>
  </si>
  <si>
    <t>F5:257874</t>
  </si>
  <si>
    <t>F6:380228</t>
  </si>
  <si>
    <t>F2:164555</t>
  </si>
  <si>
    <t>F2:164853</t>
  </si>
  <si>
    <t>F5:79793</t>
  </si>
  <si>
    <t>F4:182813</t>
  </si>
  <si>
    <t>F2:357152</t>
  </si>
  <si>
    <t>F2:263656</t>
  </si>
  <si>
    <t>F2:264242</t>
  </si>
  <si>
    <t>F2:263350</t>
  </si>
  <si>
    <t>F3:292730</t>
  </si>
  <si>
    <t>F3:293121</t>
  </si>
  <si>
    <t>F3:291521</t>
  </si>
  <si>
    <t>F3:292428</t>
  </si>
  <si>
    <t>F3:293442</t>
  </si>
  <si>
    <t>F3:290893</t>
  </si>
  <si>
    <t>F2:264538</t>
  </si>
  <si>
    <t>F3:291201</t>
  </si>
  <si>
    <t>F3:294436</t>
  </si>
  <si>
    <t>F3:291830</t>
  </si>
  <si>
    <t>F3:290602</t>
  </si>
  <si>
    <t>F2:264856</t>
  </si>
  <si>
    <t>F1:191829</t>
  </si>
  <si>
    <t>F3:290311</t>
  </si>
  <si>
    <t>LSSAQQNLVR</t>
  </si>
  <si>
    <t>F1:122034</t>
  </si>
  <si>
    <t>F1:299372</t>
  </si>
  <si>
    <t>F1:298763</t>
  </si>
  <si>
    <t>F1:164577</t>
  </si>
  <si>
    <t>F1:169729</t>
  </si>
  <si>
    <t>F2:238190</t>
  </si>
  <si>
    <t>F2:238496</t>
  </si>
  <si>
    <t>F1:291671</t>
  </si>
  <si>
    <t>F1:291959</t>
  </si>
  <si>
    <t>F1:292228</t>
  </si>
  <si>
    <t>F1:292533</t>
  </si>
  <si>
    <t>F3:518236</t>
  </si>
  <si>
    <t>F4:469859</t>
  </si>
  <si>
    <t>F7:472282</t>
  </si>
  <si>
    <t>F2:459564</t>
  </si>
  <si>
    <t>F2:459971</t>
  </si>
  <si>
    <t>F1:383305</t>
  </si>
  <si>
    <t>F1:20831</t>
  </si>
  <si>
    <t>F2:184226</t>
  </si>
  <si>
    <t>F2:199984</t>
  </si>
  <si>
    <t>F2:199682</t>
  </si>
  <si>
    <t>F2:199377</t>
  </si>
  <si>
    <t>F2:148586</t>
  </si>
  <si>
    <t>F2:278883</t>
  </si>
  <si>
    <t>F4:227582</t>
  </si>
  <si>
    <t>F2:279186</t>
  </si>
  <si>
    <t>F2:278573</t>
  </si>
  <si>
    <t>F2:279493</t>
  </si>
  <si>
    <t>F4:233026</t>
  </si>
  <si>
    <t>F3:312308</t>
  </si>
  <si>
    <t>F4:231813</t>
  </si>
  <si>
    <t>F3:311398</t>
  </si>
  <si>
    <t>F4:223531</t>
  </si>
  <si>
    <t>F4:226972</t>
  </si>
  <si>
    <t>F4:228790</t>
  </si>
  <si>
    <t>F4:232421</t>
  </si>
  <si>
    <t>F4:230904</t>
  </si>
  <si>
    <t>F3:311696</t>
  </si>
  <si>
    <t>F5:95466</t>
  </si>
  <si>
    <t>F4:229691</t>
  </si>
  <si>
    <t>F4:226670</t>
  </si>
  <si>
    <t>F4:231206</t>
  </si>
  <si>
    <t>F3:312007</t>
  </si>
  <si>
    <t>F3:310784</t>
  </si>
  <si>
    <t>F4:230601</t>
  </si>
  <si>
    <t>F4:225353</t>
  </si>
  <si>
    <t>F4:228488</t>
  </si>
  <si>
    <t>F3:311089</t>
  </si>
  <si>
    <t>F7:229899</t>
  </si>
  <si>
    <t>F5:105673</t>
  </si>
  <si>
    <t>F4:227883</t>
  </si>
  <si>
    <t>F5:111933</t>
  </si>
  <si>
    <t>F4:234851</t>
  </si>
  <si>
    <t>F4:227278</t>
  </si>
  <si>
    <t>F4:221215</t>
  </si>
  <si>
    <t>F5:86267</t>
  </si>
  <si>
    <t>F4:222320</t>
  </si>
  <si>
    <t>F4:224750</t>
  </si>
  <si>
    <t>F3:312912</t>
  </si>
  <si>
    <t>F7:229194</t>
  </si>
  <si>
    <t>F5:96074</t>
  </si>
  <si>
    <t>F4:233636</t>
  </si>
  <si>
    <t>F3:312616</t>
  </si>
  <si>
    <t>F4:225048</t>
  </si>
  <si>
    <t>F5:104764</t>
  </si>
  <si>
    <t>F3:313214</t>
  </si>
  <si>
    <t>F5:84354</t>
  </si>
  <si>
    <t>F3:313524</t>
  </si>
  <si>
    <t>F5:89404</t>
  </si>
  <si>
    <t>F5:100610</t>
  </si>
  <si>
    <t>F4:231509</t>
  </si>
  <si>
    <t>F5:87888</t>
  </si>
  <si>
    <t>F5:95767</t>
  </si>
  <si>
    <t>F4:222624</t>
  </si>
  <si>
    <t>F5:94256</t>
  </si>
  <si>
    <t>F4:233330</t>
  </si>
  <si>
    <t>F3:310179</t>
  </si>
  <si>
    <t>F4:234546</t>
  </si>
  <si>
    <t>F4:232119</t>
  </si>
  <si>
    <t>F5:85365</t>
  </si>
  <si>
    <t>F5:105369</t>
  </si>
  <si>
    <t>F5:83038</t>
  </si>
  <si>
    <t>F4:229091</t>
  </si>
  <si>
    <t>F5:93351</t>
  </si>
  <si>
    <t>F5:107588</t>
  </si>
  <si>
    <t>F5:86874</t>
  </si>
  <si>
    <t>F5:108600</t>
  </si>
  <si>
    <t>F4:225656</t>
  </si>
  <si>
    <t>F4:229997</t>
  </si>
  <si>
    <t>F5:88798</t>
  </si>
  <si>
    <t>F4:226368</t>
  </si>
  <si>
    <t>F5:101739</t>
  </si>
  <si>
    <t>F5:81427</t>
  </si>
  <si>
    <t>F4:221821</t>
  </si>
  <si>
    <t>F4:221517</t>
  </si>
  <si>
    <t>F5:88194</t>
  </si>
  <si>
    <t>F4:235151</t>
  </si>
  <si>
    <t>F5:105067</t>
  </si>
  <si>
    <t>F5:90620</t>
  </si>
  <si>
    <t>F5:109202</t>
  </si>
  <si>
    <t>F7:231308</t>
  </si>
  <si>
    <t>F5:85667</t>
  </si>
  <si>
    <t>F5:85058</t>
  </si>
  <si>
    <t>F5:101216</t>
  </si>
  <si>
    <t>F5:83946</t>
  </si>
  <si>
    <t>F5:100916</t>
  </si>
  <si>
    <t>F5:92444</t>
  </si>
  <si>
    <t>F4:235765</t>
  </si>
  <si>
    <t>F5:87585</t>
  </si>
  <si>
    <t>F5:100007</t>
  </si>
  <si>
    <t>F5:90315</t>
  </si>
  <si>
    <t>F7:231919</t>
  </si>
  <si>
    <t>F5:108293</t>
  </si>
  <si>
    <t>F5:103556</t>
  </si>
  <si>
    <t>F7:234748</t>
  </si>
  <si>
    <t>F5:82635</t>
  </si>
  <si>
    <t>F7:233432</t>
  </si>
  <si>
    <t>F5:110016</t>
  </si>
  <si>
    <t>F5:89709</t>
  </si>
  <si>
    <t>F5:98499</t>
  </si>
  <si>
    <t>F7:233132</t>
  </si>
  <si>
    <t>F5:112235</t>
  </si>
  <si>
    <t>F5:88496</t>
  </si>
  <si>
    <t>F4:224442</t>
  </si>
  <si>
    <t>F7:233734</t>
  </si>
  <si>
    <t>F2:263521</t>
  </si>
  <si>
    <t>F4:197781</t>
  </si>
  <si>
    <t>F5:361592</t>
  </si>
  <si>
    <t>F5:309589</t>
  </si>
  <si>
    <t>F2:263818</t>
  </si>
  <si>
    <t>F7:281288</t>
  </si>
  <si>
    <t>F2:294246</t>
  </si>
  <si>
    <t>F3:403645</t>
  </si>
  <si>
    <t>F2:355173</t>
  </si>
  <si>
    <t>F7:398366</t>
  </si>
  <si>
    <t>F7:398671</t>
  </si>
  <si>
    <t>F2:380474</t>
  </si>
  <si>
    <t>F2:380175</t>
  </si>
  <si>
    <t>F3:432499</t>
  </si>
  <si>
    <t>F3:432910</t>
  </si>
  <si>
    <t>F5:120422</t>
  </si>
  <si>
    <t>F6:261321</t>
  </si>
  <si>
    <t>F1:197265</t>
  </si>
  <si>
    <t>F5:121629</t>
  </si>
  <si>
    <t>F4:238491</t>
  </si>
  <si>
    <t>F6:260119</t>
  </si>
  <si>
    <t>F2:270588</t>
  </si>
  <si>
    <t>F6:259814</t>
  </si>
  <si>
    <t>F5:119212</t>
  </si>
  <si>
    <t>F5:118905</t>
  </si>
  <si>
    <t>F5:121937</t>
  </si>
  <si>
    <t>F5:121327</t>
  </si>
  <si>
    <t>F2:269990</t>
  </si>
  <si>
    <t>F5:117899</t>
  </si>
  <si>
    <t>F6:261024</t>
  </si>
  <si>
    <t>F6:260316</t>
  </si>
  <si>
    <t>F6:259211</t>
  </si>
  <si>
    <t>F1:196362</t>
  </si>
  <si>
    <t>F5:116691</t>
  </si>
  <si>
    <t>F4:237079</t>
  </si>
  <si>
    <t>F6:258911</t>
  </si>
  <si>
    <t>F3:305745</t>
  </si>
  <si>
    <t>F4:238090</t>
  </si>
  <si>
    <t>F4:235863</t>
  </si>
  <si>
    <t>F5:115479</t>
  </si>
  <si>
    <t>F5:117390</t>
  </si>
  <si>
    <t>F1:197570</t>
  </si>
  <si>
    <t>F4:236168</t>
  </si>
  <si>
    <t>F4:237489</t>
  </si>
  <si>
    <t>F4:236475</t>
  </si>
  <si>
    <t>F6:258608</t>
  </si>
  <si>
    <t>F4:237788</t>
  </si>
  <si>
    <t>F6:257985</t>
  </si>
  <si>
    <t>F6:256165</t>
  </si>
  <si>
    <t>F4:236773</t>
  </si>
  <si>
    <t>F3:562475</t>
  </si>
  <si>
    <t>F4:515107</t>
  </si>
  <si>
    <t>F2:364511</t>
  </si>
  <si>
    <t>F2:363905</t>
  </si>
  <si>
    <t>F3:414709</t>
  </si>
  <si>
    <t>F3:414408</t>
  </si>
  <si>
    <t>F3:415011</t>
  </si>
  <si>
    <t>F4:365624</t>
  </si>
  <si>
    <t>F5:260481</t>
  </si>
  <si>
    <t>F5:260887</t>
  </si>
  <si>
    <t>F4:366228</t>
  </si>
  <si>
    <t>F7:371178</t>
  </si>
  <si>
    <t>F3:414105</t>
  </si>
  <si>
    <t>F7:371481</t>
  </si>
  <si>
    <t>F4:366534</t>
  </si>
  <si>
    <t>F6:380773</t>
  </si>
  <si>
    <t>F4:365926</t>
  </si>
  <si>
    <t>F3:413803</t>
  </si>
  <si>
    <t>F3:414005</t>
  </si>
  <si>
    <t>F5:261390</t>
  </si>
  <si>
    <t>F4:366632</t>
  </si>
  <si>
    <t>F7:255653</t>
  </si>
  <si>
    <t>F2:239809</t>
  </si>
  <si>
    <t>F1:166864</t>
  </si>
  <si>
    <t>F1:166562</t>
  </si>
  <si>
    <t>F1:166283</t>
  </si>
  <si>
    <t>F1:165975</t>
  </si>
  <si>
    <t>F7:255958</t>
  </si>
  <si>
    <t>F7:109209</t>
  </si>
  <si>
    <t>F7:268989</t>
  </si>
  <si>
    <t>F7:109517</t>
  </si>
  <si>
    <t>F7:238280</t>
  </si>
  <si>
    <t>F2:239505</t>
  </si>
  <si>
    <t>F7:237976</t>
  </si>
  <si>
    <t>F7:238889</t>
  </si>
  <si>
    <t>F7:111411</t>
  </si>
  <si>
    <t>F7:110502</t>
  </si>
  <si>
    <t>F7:110205</t>
  </si>
  <si>
    <t>F1:108487</t>
  </si>
  <si>
    <t>F4:195340</t>
  </si>
  <si>
    <t>F5:92630</t>
  </si>
  <si>
    <t>F4:195645</t>
  </si>
  <si>
    <t>F5:92932</t>
  </si>
  <si>
    <t>F5:92324</t>
  </si>
  <si>
    <t>F6:208876</t>
  </si>
  <si>
    <t>F7:393950</t>
  </si>
  <si>
    <t>F3:418662</t>
  </si>
  <si>
    <t>F2:273412</t>
  </si>
  <si>
    <t>F1:199683</t>
  </si>
  <si>
    <t>F1:200289</t>
  </si>
  <si>
    <t>F1:199379</t>
  </si>
  <si>
    <t>F2:272806</t>
  </si>
  <si>
    <t>F1:199986</t>
  </si>
  <si>
    <t>F2:273108</t>
  </si>
  <si>
    <t>F1:198774</t>
  </si>
  <si>
    <t>F2:272201</t>
  </si>
  <si>
    <t>F2:274019</t>
  </si>
  <si>
    <t>F5:135259</t>
  </si>
  <si>
    <t>F3:307653</t>
  </si>
  <si>
    <t>F5:134654</t>
  </si>
  <si>
    <t>F7:254028</t>
  </si>
  <si>
    <t>F5:137080</t>
  </si>
  <si>
    <t>F4:248066</t>
  </si>
  <si>
    <t>F6:268567</t>
  </si>
  <si>
    <t>F4:248676</t>
  </si>
  <si>
    <t>F1:170906</t>
  </si>
  <si>
    <t>F2:243622</t>
  </si>
  <si>
    <t>F2:243934</t>
  </si>
  <si>
    <t>F3:265040</t>
  </si>
  <si>
    <t>F3:263834</t>
  </si>
  <si>
    <t>F3:264741</t>
  </si>
  <si>
    <t>F3:265347</t>
  </si>
  <si>
    <t>F3:265346</t>
  </si>
  <si>
    <t>F3:264440</t>
  </si>
  <si>
    <t>F3:264134</t>
  </si>
  <si>
    <t>F3:263527</t>
  </si>
  <si>
    <t>F3:264648</t>
  </si>
  <si>
    <t>F3:265041</t>
  </si>
  <si>
    <t>F3:263229</t>
  </si>
  <si>
    <t>F3:265952</t>
  </si>
  <si>
    <t>F3:265648</t>
  </si>
  <si>
    <t>F1:170321</t>
  </si>
  <si>
    <t>F3:266259</t>
  </si>
  <si>
    <t>F5:148200</t>
  </si>
  <si>
    <t>F3:265649</t>
  </si>
  <si>
    <t>F6:263424</t>
  </si>
  <si>
    <t>F4:251303</t>
  </si>
  <si>
    <t>F3:267171</t>
  </si>
  <si>
    <t>F3:267478</t>
  </si>
  <si>
    <t>F4:251304</t>
  </si>
  <si>
    <t>F5:148801</t>
  </si>
  <si>
    <t>F4:111246</t>
  </si>
  <si>
    <t>F1:171212</t>
  </si>
  <si>
    <t>F3:262923</t>
  </si>
  <si>
    <t>F3:266561</t>
  </si>
  <si>
    <t>F4:267172</t>
  </si>
  <si>
    <t>F4:251910</t>
  </si>
  <si>
    <t>F3:265953</t>
  </si>
  <si>
    <t>F3:268388</t>
  </si>
  <si>
    <t>F3:266873</t>
  </si>
  <si>
    <t>F3:268084</t>
  </si>
  <si>
    <t>F4:251000</t>
  </si>
  <si>
    <t>F3:268689</t>
  </si>
  <si>
    <t>F2:243341</t>
  </si>
  <si>
    <t>F3:267784</t>
  </si>
  <si>
    <t>F4:112542</t>
  </si>
  <si>
    <t>F3:520274</t>
  </si>
  <si>
    <t>F6:461001</t>
  </si>
  <si>
    <t>F7:449497</t>
  </si>
  <si>
    <t>F6:460710</t>
  </si>
  <si>
    <t>F6:461299</t>
  </si>
  <si>
    <t>F7:322227</t>
  </si>
  <si>
    <t>F7:324038</t>
  </si>
  <si>
    <t>F7:323742</t>
  </si>
  <si>
    <t>F7:323439</t>
  </si>
  <si>
    <t>F7:322527</t>
  </si>
  <si>
    <t>F7:324343</t>
  </si>
  <si>
    <t>F1:130294</t>
  </si>
  <si>
    <t>F7:356536</t>
  </si>
  <si>
    <t>F7:356230</t>
  </si>
  <si>
    <t>F7:355932</t>
  </si>
  <si>
    <t>F3:400976</t>
  </si>
  <si>
    <t>F7:356838</t>
  </si>
  <si>
    <t>F2:351584</t>
  </si>
  <si>
    <t>F3:401581</t>
  </si>
  <si>
    <t>F4:352292</t>
  </si>
  <si>
    <t>F2:350978</t>
  </si>
  <si>
    <t>F7:355629</t>
  </si>
  <si>
    <t>F1:276541</t>
  </si>
  <si>
    <t>F2:351280</t>
  </si>
  <si>
    <t>F3:400671</t>
  </si>
  <si>
    <t>F4:352596</t>
  </si>
  <si>
    <t>F3:400367</t>
  </si>
  <si>
    <t>F1:277149</t>
  </si>
  <si>
    <t>F7:321899</t>
  </si>
  <si>
    <t>F5:245738</t>
  </si>
  <si>
    <t>F5:244727</t>
  </si>
  <si>
    <t>F5:246040</t>
  </si>
  <si>
    <t>F2:368667</t>
  </si>
  <si>
    <t>F2:369275</t>
  </si>
  <si>
    <t>F2:369588</t>
  </si>
  <si>
    <t>F2:285531</t>
  </si>
  <si>
    <t>F3:319672</t>
  </si>
  <si>
    <t>F3:318762</t>
  </si>
  <si>
    <t>F3:320988</t>
  </si>
  <si>
    <t>F3:319069</t>
  </si>
  <si>
    <t>F3:321494</t>
  </si>
  <si>
    <t>F3:320380</t>
  </si>
  <si>
    <t>WNYLANYPTFFTEVR</t>
  </si>
  <si>
    <t>F5:369464</t>
  </si>
  <si>
    <t>F4:471176</t>
  </si>
  <si>
    <t>F5:369066</t>
  </si>
  <si>
    <t>F4:471473</t>
  </si>
  <si>
    <t>F5:369772</t>
  </si>
  <si>
    <t>F5:370122</t>
  </si>
  <si>
    <t>F5:369518</t>
  </si>
  <si>
    <t>F3:445723</t>
  </si>
  <si>
    <t>F4:398554</t>
  </si>
  <si>
    <t>F2:393805</t>
  </si>
  <si>
    <t>F4:398859</t>
  </si>
  <si>
    <t>F3:446627</t>
  </si>
  <si>
    <t>F3:446326</t>
  </si>
  <si>
    <t>F1:318661</t>
  </si>
  <si>
    <t>F3:446027</t>
  </si>
  <si>
    <t>F3:446930</t>
  </si>
  <si>
    <t>F2:393501</t>
  </si>
  <si>
    <t>F3:446426</t>
  </si>
  <si>
    <t>F7:419184</t>
  </si>
  <si>
    <t>F2:167695</t>
  </si>
  <si>
    <t>F1:187684</t>
  </si>
  <si>
    <t>F2:260295</t>
  </si>
  <si>
    <t>F2:261203</t>
  </si>
  <si>
    <t>F1:409386</t>
  </si>
  <si>
    <t>F4:350943</t>
  </si>
  <si>
    <t>F6:365365</t>
  </si>
  <si>
    <t>F4:464097</t>
  </si>
  <si>
    <t>F6:475714</t>
  </si>
  <si>
    <t>F7:465006</t>
  </si>
  <si>
    <t>F4:462885</t>
  </si>
  <si>
    <t>F7:465612</t>
  </si>
  <si>
    <t>F1:377641</t>
  </si>
  <si>
    <t>F7:466218</t>
  </si>
  <si>
    <t>F5:360471</t>
  </si>
  <si>
    <t>F5:361683</t>
  </si>
  <si>
    <t>F2:452684</t>
  </si>
  <si>
    <t>F5:360774</t>
  </si>
  <si>
    <t>F6:475409</t>
  </si>
  <si>
    <t>F2:452988</t>
  </si>
  <si>
    <t>F7:465915</t>
  </si>
  <si>
    <t>F4:462582</t>
  </si>
  <si>
    <t>F4:463491</t>
  </si>
  <si>
    <t>F5:361077</t>
  </si>
  <si>
    <t>F1:377338</t>
  </si>
  <si>
    <t>F4:463794</t>
  </si>
  <si>
    <t>F3:511870</t>
  </si>
  <si>
    <t>F4:463188</t>
  </si>
  <si>
    <t>F5:361380</t>
  </si>
  <si>
    <t>F3:511567</t>
  </si>
  <si>
    <t>F2:453290</t>
  </si>
  <si>
    <t>F5:360789</t>
  </si>
  <si>
    <t>F2:452893</t>
  </si>
  <si>
    <t>F2:180193</t>
  </si>
  <si>
    <t>F2:180498</t>
  </si>
  <si>
    <t>F7:338670</t>
  </si>
  <si>
    <t>F7:338064</t>
  </si>
  <si>
    <t>F7:338975</t>
  </si>
  <si>
    <t>F3:440084</t>
  </si>
  <si>
    <t>F3:439791</t>
  </si>
  <si>
    <t>F2:386943</t>
  </si>
  <si>
    <t>F3:439488</t>
  </si>
  <si>
    <t>F3:439984</t>
  </si>
  <si>
    <t>F5:357965</t>
  </si>
  <si>
    <t>F5:379595</t>
  </si>
  <si>
    <t>F7:323625</t>
  </si>
  <si>
    <t>F7:323328</t>
  </si>
  <si>
    <t>F7:322517</t>
  </si>
  <si>
    <t>F1:316658</t>
  </si>
  <si>
    <t>F6:329267</t>
  </si>
  <si>
    <t>F5:206047</t>
  </si>
  <si>
    <t>F6:330178</t>
  </si>
  <si>
    <t>F6:330480</t>
  </si>
  <si>
    <t>F5:204734</t>
  </si>
  <si>
    <t>F6:328965</t>
  </si>
  <si>
    <t>F6:329571</t>
  </si>
  <si>
    <t>F5:206548</t>
  </si>
  <si>
    <t>F2:326947</t>
  </si>
  <si>
    <t>F3:374723</t>
  </si>
  <si>
    <t>F2:326844</t>
  </si>
  <si>
    <t>F3:373918</t>
  </si>
  <si>
    <t>F2:327248</t>
  </si>
  <si>
    <t>F3:374121</t>
  </si>
  <si>
    <t>F7:309484</t>
  </si>
  <si>
    <t>F7:308871</t>
  </si>
  <si>
    <t>F7:310694</t>
  </si>
  <si>
    <t>F7:310079</t>
  </si>
  <si>
    <t>F2:254340</t>
  </si>
  <si>
    <t>F2:254952</t>
  </si>
  <si>
    <t>F2:254643</t>
  </si>
  <si>
    <t>F2:255258</t>
  </si>
  <si>
    <t>F2:254035</t>
  </si>
  <si>
    <t>F2:253732</t>
  </si>
  <si>
    <t>F1:221512</t>
  </si>
  <si>
    <t>F2:295336</t>
  </si>
  <si>
    <t>F2:295658</t>
  </si>
  <si>
    <t>F2:308166</t>
  </si>
  <si>
    <t>F2:308482</t>
  </si>
  <si>
    <t>F2:308481</t>
  </si>
  <si>
    <t>F4:295430</t>
  </si>
  <si>
    <t>F2:308771</t>
  </si>
  <si>
    <t>F4:296036</t>
  </si>
  <si>
    <t>F5:188700</t>
  </si>
  <si>
    <t>F4:296448</t>
  </si>
  <si>
    <t>F2:307557</t>
  </si>
  <si>
    <t>F5:188395</t>
  </si>
  <si>
    <t>F1:233320</t>
  </si>
  <si>
    <t>F3:351100</t>
  </si>
  <si>
    <t>F5:188995</t>
  </si>
  <si>
    <t>F3:351401</t>
  </si>
  <si>
    <t>F4:421802</t>
  </si>
  <si>
    <t>F2:414208</t>
  </si>
  <si>
    <t>F3:472079</t>
  </si>
  <si>
    <t>F3:471901</t>
  </si>
  <si>
    <t>F3:471879</t>
  </si>
  <si>
    <t>F3:471470</t>
  </si>
  <si>
    <t>F3:472486</t>
  </si>
  <si>
    <t>F3:472182</t>
  </si>
  <si>
    <t>F2:414510</t>
  </si>
  <si>
    <t>F3:472518</t>
  </si>
  <si>
    <t>F3:471775</t>
  </si>
  <si>
    <t>F3:472387</t>
  </si>
  <si>
    <t>F2:415024</t>
  </si>
  <si>
    <t>F2:179612</t>
  </si>
  <si>
    <t>F2:180403</t>
  </si>
  <si>
    <t>F1:112443</t>
  </si>
  <si>
    <t>F2:181315</t>
  </si>
  <si>
    <t>F1:112749</t>
  </si>
  <si>
    <t>F5:374636</t>
  </si>
  <si>
    <t>F4:476139</t>
  </si>
  <si>
    <t>F5:375047</t>
  </si>
  <si>
    <t>F1:105052</t>
  </si>
  <si>
    <t>F1:105658</t>
  </si>
  <si>
    <t>F1:104751</t>
  </si>
  <si>
    <t>F1:104454</t>
  </si>
  <si>
    <t>F1:104159</t>
  </si>
  <si>
    <t>F1:105359</t>
  </si>
  <si>
    <t>F2:175758</t>
  </si>
  <si>
    <t>F1:106266</t>
  </si>
  <si>
    <t>F2:175451</t>
  </si>
  <si>
    <t>F2:174546</t>
  </si>
  <si>
    <t>F2:175143</t>
  </si>
  <si>
    <t>F2:174846</t>
  </si>
  <si>
    <t>F1:103554</t>
  </si>
  <si>
    <t>F2:174239</t>
  </si>
  <si>
    <t>F1:107077</t>
  </si>
  <si>
    <t>F2:176366</t>
  </si>
  <si>
    <t>F1:107389</t>
  </si>
  <si>
    <t>F6:203736</t>
  </si>
  <si>
    <t>F6:204038</t>
  </si>
  <si>
    <t>F5:88393</t>
  </si>
  <si>
    <t>F1:106888</t>
  </si>
  <si>
    <t>VWNQAGSIFR</t>
  </si>
  <si>
    <t>F1:239690</t>
  </si>
  <si>
    <t>F4:374649</t>
  </si>
  <si>
    <t>F4:374958</t>
  </si>
  <si>
    <t>F4:370824</t>
  </si>
  <si>
    <t>F4:374341</t>
  </si>
  <si>
    <t>F4:374039</t>
  </si>
  <si>
    <t>F1:296682</t>
  </si>
  <si>
    <t>F5:269905</t>
  </si>
  <si>
    <t>F5:269610</t>
  </si>
  <si>
    <t>F2:351080</t>
  </si>
  <si>
    <t>F2:350777</t>
  </si>
  <si>
    <t>F3:401075</t>
  </si>
  <si>
    <t>F5:242707</t>
  </si>
  <si>
    <t>F5:243010</t>
  </si>
  <si>
    <t>F2:308157</t>
  </si>
  <si>
    <t>F2:308464</t>
  </si>
  <si>
    <t>F2:307853</t>
  </si>
  <si>
    <t>F3:346035</t>
  </si>
  <si>
    <t>F2:307550</t>
  </si>
  <si>
    <t>F2:308763</t>
  </si>
  <si>
    <t>F3:345380</t>
  </si>
  <si>
    <t>F3:347241</t>
  </si>
  <si>
    <t>F3:345426</t>
  </si>
  <si>
    <t>F3:346636</t>
  </si>
  <si>
    <t>F4:291799</t>
  </si>
  <si>
    <t>F3:345732</t>
  </si>
  <si>
    <t>F3:345712</t>
  </si>
  <si>
    <t>F3:344822</t>
  </si>
  <si>
    <t>F3:346338</t>
  </si>
  <si>
    <t>F3:347544</t>
  </si>
  <si>
    <t>F4:291194</t>
  </si>
  <si>
    <t>F3:344520</t>
  </si>
  <si>
    <t>F4:290585</t>
  </si>
  <si>
    <t>F3:344215</t>
  </si>
  <si>
    <t>F4:289680</t>
  </si>
  <si>
    <t>F5:182931</t>
  </si>
  <si>
    <t>F4:291800</t>
  </si>
  <si>
    <t>F4:290498</t>
  </si>
  <si>
    <t>F5:182629</t>
  </si>
  <si>
    <t>F1:183774</t>
  </si>
  <si>
    <t>F5:193771</t>
  </si>
  <si>
    <t>F5:193939</t>
  </si>
  <si>
    <t>F5:194242</t>
  </si>
  <si>
    <t>F7:391799</t>
  </si>
  <si>
    <t>F6:382404</t>
  </si>
  <si>
    <t>F7:372315</t>
  </si>
  <si>
    <t>F7:372618</t>
  </si>
  <si>
    <t>F4:367167</t>
  </si>
  <si>
    <t>F7:372019</t>
  </si>
  <si>
    <t>F4:367469</t>
  </si>
  <si>
    <t>F5:261710</t>
  </si>
  <si>
    <t>F5:263030</t>
  </si>
  <si>
    <t>F3:345637</t>
  </si>
  <si>
    <t>F3:345028</t>
  </si>
  <si>
    <t>F2:416860</t>
  </si>
  <si>
    <t>F1:341498</t>
  </si>
  <si>
    <t>F2:145444</t>
  </si>
  <si>
    <t>F5:63229</t>
  </si>
  <si>
    <t>F2:145748</t>
  </si>
  <si>
    <t>F5:63835</t>
  </si>
  <si>
    <t>F2:145646</t>
  </si>
  <si>
    <t>F5:67472</t>
  </si>
  <si>
    <t>F7:349575</t>
  </si>
  <si>
    <t>F7:348668</t>
  </si>
  <si>
    <t>F1:271701</t>
  </si>
  <si>
    <t>F7:348969</t>
  </si>
  <si>
    <t>F6:359777</t>
  </si>
  <si>
    <t>F6:360074</t>
  </si>
  <si>
    <t>F6:358859</t>
  </si>
  <si>
    <t>F7:347450</t>
  </si>
  <si>
    <t>F1:271392</t>
  </si>
  <si>
    <t>F7:349880</t>
  </si>
  <si>
    <t>F6:406327</t>
  </si>
  <si>
    <t>F2:246271</t>
  </si>
  <si>
    <t>F2:246574</t>
  </si>
  <si>
    <t>F2:245958</t>
  </si>
  <si>
    <t>F7:487236</t>
  </si>
  <si>
    <t>F7:486631</t>
  </si>
  <si>
    <t>F1:48599</t>
  </si>
  <si>
    <t>F7:434202</t>
  </si>
  <si>
    <t>F7:433899</t>
  </si>
  <si>
    <t>F1:177662</t>
  </si>
  <si>
    <t>F1:177360</t>
  </si>
  <si>
    <t>F1:178268</t>
  </si>
  <si>
    <t>F1:177057</t>
  </si>
  <si>
    <t>F1:177966</t>
  </si>
  <si>
    <t>F3:273921</t>
  </si>
  <si>
    <t>F3:275331</t>
  </si>
  <si>
    <t>F2:250887</t>
  </si>
  <si>
    <t>F3:273616</t>
  </si>
  <si>
    <t>F3:273314</t>
  </si>
  <si>
    <t>F2:250586</t>
  </si>
  <si>
    <t>F3:277148</t>
  </si>
  <si>
    <t>F3:277455</t>
  </si>
  <si>
    <t>F2:429777</t>
  </si>
  <si>
    <t>F2:429565</t>
  </si>
  <si>
    <t>F2:429266</t>
  </si>
  <si>
    <t>F2:348383</t>
  </si>
  <si>
    <t>F3:398587</t>
  </si>
  <si>
    <t>F5:67083</t>
  </si>
  <si>
    <t>F5:66775</t>
  </si>
  <si>
    <t>F7:174135</t>
  </si>
  <si>
    <t>F6:182123</t>
  </si>
  <si>
    <t>F2:140429</t>
  </si>
  <si>
    <t>F6:181819</t>
  </si>
  <si>
    <t>F5:71324</t>
  </si>
  <si>
    <t>F5:67385</t>
  </si>
  <si>
    <t>F2:140816</t>
  </si>
  <si>
    <t>F6:182426</t>
  </si>
  <si>
    <t>F5:75468</t>
  </si>
  <si>
    <t>F6:122347</t>
  </si>
  <si>
    <t>F7:174742</t>
  </si>
  <si>
    <t>F5:71020</t>
  </si>
  <si>
    <t>F5:75774</t>
  </si>
  <si>
    <t>F2:139220</t>
  </si>
  <si>
    <t>F2:138918</t>
  </si>
  <si>
    <t>F5:9134</t>
  </si>
  <si>
    <t>F5:76074</t>
  </si>
  <si>
    <t>F5:67991</t>
  </si>
  <si>
    <t>F4:169693</t>
  </si>
  <si>
    <t>F6:122639</t>
  </si>
  <si>
    <t>F2:258992</t>
  </si>
  <si>
    <t>F2:258360</t>
  </si>
  <si>
    <t>F3:287571</t>
  </si>
  <si>
    <t>F3:287874</t>
  </si>
  <si>
    <t>F2:258783</t>
  </si>
  <si>
    <t>F3:287273</t>
  </si>
  <si>
    <t>F3:289372</t>
  </si>
  <si>
    <t>F1:186276</t>
  </si>
  <si>
    <t>F3:290031</t>
  </si>
  <si>
    <t>F7:320201</t>
  </si>
  <si>
    <t>F7:319600</t>
  </si>
  <si>
    <t>F7:318684</t>
  </si>
  <si>
    <t>F7:318385</t>
  </si>
  <si>
    <t>F7:319296</t>
  </si>
  <si>
    <t>F7:317475</t>
  </si>
  <si>
    <t>F7:318080</t>
  </si>
  <si>
    <t>F7:318989</t>
  </si>
  <si>
    <t>F7:317775</t>
  </si>
  <si>
    <t>F1:359886</t>
  </si>
  <si>
    <t>F1:359263</t>
  </si>
  <si>
    <t>F2:434925</t>
  </si>
  <si>
    <t>F2:435525</t>
  </si>
  <si>
    <t>F7:385131</t>
  </si>
  <si>
    <t>F7:385733</t>
  </si>
  <si>
    <t>F7:385440</t>
  </si>
  <si>
    <t>F6:395935</t>
  </si>
  <si>
    <t>F6:395637</t>
  </si>
  <si>
    <t>F7:386036</t>
  </si>
  <si>
    <t>F6:478368</t>
  </si>
  <si>
    <t>F3:334232</t>
  </si>
  <si>
    <t>F3:335450</t>
  </si>
  <si>
    <t>F3:333615</t>
  </si>
  <si>
    <t>F3:334533</t>
  </si>
  <si>
    <t>F3:335751</t>
  </si>
  <si>
    <t>F3:335148</t>
  </si>
  <si>
    <t>F2:292302</t>
  </si>
  <si>
    <t>F3:333105</t>
  </si>
  <si>
    <t>F6:219916</t>
  </si>
  <si>
    <t>F6:230523</t>
  </si>
  <si>
    <t>F6:220827</t>
  </si>
  <si>
    <t>F6:230219</t>
  </si>
  <si>
    <t>F6:224758</t>
  </si>
  <si>
    <t>F6:220521</t>
  </si>
  <si>
    <t>F6:223549</t>
  </si>
  <si>
    <t>F6:228707</t>
  </si>
  <si>
    <t>F6:206876</t>
  </si>
  <si>
    <t>F6:217489</t>
  </si>
  <si>
    <t>F6:219613</t>
  </si>
  <si>
    <t>F6:224454</t>
  </si>
  <si>
    <t>F6:222950</t>
  </si>
  <si>
    <t>F6:229309</t>
  </si>
  <si>
    <t>F6:228097</t>
  </si>
  <si>
    <t>F6:227183</t>
  </si>
  <si>
    <t>F6:225673</t>
  </si>
  <si>
    <t>F6:227792</t>
  </si>
  <si>
    <t>F6:212334</t>
  </si>
  <si>
    <t>F6:219309</t>
  </si>
  <si>
    <t>F6:226885</t>
  </si>
  <si>
    <t>F6:225373</t>
  </si>
  <si>
    <t>F6:217185</t>
  </si>
  <si>
    <t>F6:228401</t>
  </si>
  <si>
    <t>F6:202930</t>
  </si>
  <si>
    <t>F6:225977</t>
  </si>
  <si>
    <t>F6:216879</t>
  </si>
  <si>
    <t>F6:222035</t>
  </si>
  <si>
    <t>F6:231425</t>
  </si>
  <si>
    <t>F6:223251</t>
  </si>
  <si>
    <t>F6:205668</t>
  </si>
  <si>
    <t>F6:222643</t>
  </si>
  <si>
    <t>F6:229007</t>
  </si>
  <si>
    <t>F6:216581</t>
  </si>
  <si>
    <t>F6:212641</t>
  </si>
  <si>
    <t>F6:202323</t>
  </si>
  <si>
    <t>F6:226280</t>
  </si>
  <si>
    <t>F6:218094</t>
  </si>
  <si>
    <t>F6:222341</t>
  </si>
  <si>
    <t>F6:220222</t>
  </si>
  <si>
    <t>F6:227491</t>
  </si>
  <si>
    <t>F6:209303</t>
  </si>
  <si>
    <t>F6:221732</t>
  </si>
  <si>
    <t>F6:215667</t>
  </si>
  <si>
    <t>F6:208692</t>
  </si>
  <si>
    <t>F6:215063</t>
  </si>
  <si>
    <t>F6:203844</t>
  </si>
  <si>
    <t>F6:226578</t>
  </si>
  <si>
    <t>F6:221432</t>
  </si>
  <si>
    <t>F6:215972</t>
  </si>
  <si>
    <t>F6:213244</t>
  </si>
  <si>
    <t>F6:208393</t>
  </si>
  <si>
    <t>F6:207182</t>
  </si>
  <si>
    <t>F6:219006</t>
  </si>
  <si>
    <t>F6:212936</t>
  </si>
  <si>
    <t>F6:224154</t>
  </si>
  <si>
    <t>F6:211721</t>
  </si>
  <si>
    <t>F6:218398</t>
  </si>
  <si>
    <t>F6:218703</t>
  </si>
  <si>
    <t>F6:199605</t>
  </si>
  <si>
    <t>F6:211420</t>
  </si>
  <si>
    <t>F6:230835</t>
  </si>
  <si>
    <t>F6:208093</t>
  </si>
  <si>
    <t>F6:198992</t>
  </si>
  <si>
    <t>F6:223853</t>
  </si>
  <si>
    <t>F6:204758</t>
  </si>
  <si>
    <t>F6:205971</t>
  </si>
  <si>
    <t>F6:209601</t>
  </si>
  <si>
    <t>F6:229919</t>
  </si>
  <si>
    <t>F6:213852</t>
  </si>
  <si>
    <t>F6:225064</t>
  </si>
  <si>
    <t>F6:202626</t>
  </si>
  <si>
    <t>F6:209900</t>
  </si>
  <si>
    <t>F6:210810</t>
  </si>
  <si>
    <t>F6:200809</t>
  </si>
  <si>
    <t>F6:201410</t>
  </si>
  <si>
    <t>F6:221135</t>
  </si>
  <si>
    <t>F6:214151</t>
  </si>
  <si>
    <t>F6:207783</t>
  </si>
  <si>
    <t>F6:200205</t>
  </si>
  <si>
    <t>F6:217792</t>
  </si>
  <si>
    <t>F6:212028</t>
  </si>
  <si>
    <t>F6:203237</t>
  </si>
  <si>
    <t>F6:206577</t>
  </si>
  <si>
    <t>F6:205059</t>
  </si>
  <si>
    <t>F6:197174</t>
  </si>
  <si>
    <t>F6:198386</t>
  </si>
  <si>
    <t>F6:211116</t>
  </si>
  <si>
    <t>F6:198692</t>
  </si>
  <si>
    <t>F6:210508</t>
  </si>
  <si>
    <t>F6:195057</t>
  </si>
  <si>
    <t>F6:198087</t>
  </si>
  <si>
    <t>F6:193637</t>
  </si>
  <si>
    <t>F6:197779</t>
  </si>
  <si>
    <t>F1:104861</t>
  </si>
  <si>
    <t>F1:104562</t>
  </si>
  <si>
    <t>F1:105166</t>
  </si>
  <si>
    <t>F1:103972</t>
  </si>
  <si>
    <t>F1:99536</t>
  </si>
  <si>
    <t>F2:172643</t>
  </si>
  <si>
    <t>F5:212072</t>
  </si>
  <si>
    <t>F3:377102</t>
  </si>
  <si>
    <t>F3:377407</t>
  </si>
  <si>
    <t>F5:212575</t>
  </si>
  <si>
    <t>F5:213685</t>
  </si>
  <si>
    <t>F5:212978</t>
  </si>
  <si>
    <t>F5:214388</t>
  </si>
  <si>
    <t>F3:376489</t>
  </si>
  <si>
    <t>F3:377898</t>
  </si>
  <si>
    <t>F3:376808</t>
  </si>
  <si>
    <t>F2:274030</t>
  </si>
  <si>
    <t>F2:274647</t>
  </si>
  <si>
    <t>F3:305147</t>
  </si>
  <si>
    <t>F3:305756</t>
  </si>
  <si>
    <t>F3:304884</t>
  </si>
  <si>
    <t>F3:305444</t>
  </si>
  <si>
    <t>F2:274348</t>
  </si>
  <si>
    <t>F3:307159</t>
  </si>
  <si>
    <t>F6:232046</t>
  </si>
  <si>
    <t>F3:307566</t>
  </si>
  <si>
    <t>F2:320282</t>
  </si>
  <si>
    <t>F2:320585</t>
  </si>
  <si>
    <t>F2:319980</t>
  </si>
  <si>
    <t>F1:240085</t>
  </si>
  <si>
    <t>F1:239782</t>
  </si>
  <si>
    <t>F2:175363</t>
  </si>
  <si>
    <t>F2:174757</t>
  </si>
  <si>
    <t>F2:175670</t>
  </si>
  <si>
    <t>F2:243560</t>
  </si>
  <si>
    <t>F3:236658</t>
  </si>
  <si>
    <t>F3:237263</t>
  </si>
  <si>
    <t>F3:242314</t>
  </si>
  <si>
    <t>F3:242619</t>
  </si>
  <si>
    <t>F3:232517</t>
  </si>
  <si>
    <t>F3:233123</t>
  </si>
  <si>
    <t>F3:232212</t>
  </si>
  <si>
    <t>F3:234737</t>
  </si>
  <si>
    <t>F3:238575</t>
  </si>
  <si>
    <t>F3:241204</t>
  </si>
  <si>
    <t>F3:238985</t>
  </si>
  <si>
    <t>F3:234335</t>
  </si>
  <si>
    <t>F2:243837</t>
  </si>
  <si>
    <t>F2:242958</t>
  </si>
  <si>
    <t>F3:243931</t>
  </si>
  <si>
    <t>F3:301098</t>
  </si>
  <si>
    <t>F1:372905</t>
  </si>
  <si>
    <t>F6:397790</t>
  </si>
  <si>
    <t>F7:387288</t>
  </si>
  <si>
    <t>F6:323337</t>
  </si>
  <si>
    <t>F6:322716</t>
  </si>
  <si>
    <t>F5:185171</t>
  </si>
  <si>
    <t>F6:322019</t>
  </si>
  <si>
    <t>F5:185771</t>
  </si>
  <si>
    <t>F5:183966</t>
  </si>
  <si>
    <t>F2:326443</t>
  </si>
  <si>
    <t>F5:184271</t>
  </si>
  <si>
    <t>F5:185472</t>
  </si>
  <si>
    <t>F5:181546</t>
  </si>
  <si>
    <t>F5:184972</t>
  </si>
  <si>
    <t>F5:184871</t>
  </si>
  <si>
    <t>F5:186995</t>
  </si>
  <si>
    <t>F5:183042</t>
  </si>
  <si>
    <t>F5:182744</t>
  </si>
  <si>
    <t>F5:186685</t>
  </si>
  <si>
    <t>F2:326748</t>
  </si>
  <si>
    <t>F5:180939</t>
  </si>
  <si>
    <t>F5:183653</t>
  </si>
  <si>
    <t>F5:186084</t>
  </si>
  <si>
    <t>F5:189111</t>
  </si>
  <si>
    <t>F5:182139</t>
  </si>
  <si>
    <t>F5:187598</t>
  </si>
  <si>
    <t>F5:187301</t>
  </si>
  <si>
    <t>F5:182440</t>
  </si>
  <si>
    <t>F5:186381</t>
  </si>
  <si>
    <t>F6:323955</t>
  </si>
  <si>
    <t>F5:187905</t>
  </si>
  <si>
    <t>F6:321728</t>
  </si>
  <si>
    <t>F5:188198</t>
  </si>
  <si>
    <t>F5:188819</t>
  </si>
  <si>
    <t>F5:188509</t>
  </si>
  <si>
    <t>F5:180016</t>
  </si>
  <si>
    <t>F3:547525</t>
  </si>
  <si>
    <t>F4:499450</t>
  </si>
  <si>
    <t>F3:546416</t>
  </si>
  <si>
    <t>F1:411381</t>
  </si>
  <si>
    <t>F3:546719</t>
  </si>
  <si>
    <t>F3:547220</t>
  </si>
  <si>
    <t>F2:487233</t>
  </si>
  <si>
    <t>F3:546112</t>
  </si>
  <si>
    <t>F4:403784</t>
  </si>
  <si>
    <t>F2:312312</t>
  </si>
  <si>
    <t>F3:356959</t>
  </si>
  <si>
    <t>F2:238087</t>
  </si>
  <si>
    <t>F3:467665</t>
  </si>
  <si>
    <t>F2:413414</t>
  </si>
  <si>
    <t>F3:467978</t>
  </si>
  <si>
    <t>F4:420400</t>
  </si>
  <si>
    <t>F2:413315</t>
  </si>
  <si>
    <t>F2:357470</t>
  </si>
  <si>
    <t>F2:357780</t>
  </si>
  <si>
    <t>F3:444306</t>
  </si>
  <si>
    <t>F4:394617</t>
  </si>
  <si>
    <t>F4:394315</t>
  </si>
  <si>
    <t>F3:444608</t>
  </si>
  <si>
    <t>F3:444008</t>
  </si>
  <si>
    <t>F7:339389</t>
  </si>
  <si>
    <t>F7:339888</t>
  </si>
  <si>
    <t>F2:341897</t>
  </si>
  <si>
    <t>F4:334940</t>
  </si>
  <si>
    <t>F7:338883</t>
  </si>
  <si>
    <t>F7:338579</t>
  </si>
  <si>
    <t>F3:222452</t>
  </si>
  <si>
    <t>F3:221248</t>
  </si>
  <si>
    <t>F5:118913</t>
  </si>
  <si>
    <t>F2:206178</t>
  </si>
  <si>
    <t>F6:233656</t>
  </si>
  <si>
    <t>F7:276985</t>
  </si>
  <si>
    <t>F2:297567</t>
  </si>
  <si>
    <t>F4:272742</t>
  </si>
  <si>
    <t>F7:277292</t>
  </si>
  <si>
    <t>F6:292337</t>
  </si>
  <si>
    <t>F7:277790</t>
  </si>
  <si>
    <t>F4:272124</t>
  </si>
  <si>
    <t>F6:292652</t>
  </si>
  <si>
    <t>F7:279114</t>
  </si>
  <si>
    <t>F4:271215</t>
  </si>
  <si>
    <t>F6:294770</t>
  </si>
  <si>
    <t>F5:161024</t>
  </si>
  <si>
    <t>F4:270306</t>
  </si>
  <si>
    <t>F6:294167</t>
  </si>
  <si>
    <t>F4:272434</t>
  </si>
  <si>
    <t>F6:293453</t>
  </si>
  <si>
    <t>F7:275259</t>
  </si>
  <si>
    <t>F7:275982</t>
  </si>
  <si>
    <t>F5:162050</t>
  </si>
  <si>
    <t>F7:278505</t>
  </si>
  <si>
    <t>F6:292954</t>
  </si>
  <si>
    <t>F5:161333</t>
  </si>
  <si>
    <t>F6:294464</t>
  </si>
  <si>
    <t>F7:276689</t>
  </si>
  <si>
    <t>F6:293862</t>
  </si>
  <si>
    <t>F7:280422</t>
  </si>
  <si>
    <t>F3:229403</t>
  </si>
  <si>
    <t>F2:220705</t>
  </si>
  <si>
    <t>F1:146562</t>
  </si>
  <si>
    <t>F3:224649</t>
  </si>
  <si>
    <t>F3:223143</t>
  </si>
  <si>
    <t>F3:223746</t>
  </si>
  <si>
    <t>F3:224349</t>
  </si>
  <si>
    <t>F3:226458</t>
  </si>
  <si>
    <t>F3:224952</t>
  </si>
  <si>
    <t>F2:151543</t>
  </si>
  <si>
    <t>F2:152454</t>
  </si>
  <si>
    <t>F3:222344</t>
  </si>
  <si>
    <t>F2:151839</t>
  </si>
  <si>
    <t>F2:152768</t>
  </si>
  <si>
    <t>F2:152143</t>
  </si>
  <si>
    <t>F4:178783</t>
  </si>
  <si>
    <t>F2:151238</t>
  </si>
  <si>
    <t>F1:389872</t>
  </si>
  <si>
    <t>F4:476426</t>
  </si>
  <si>
    <t>F5:374616</t>
  </si>
  <si>
    <t>F6:489253</t>
  </si>
  <si>
    <t>F4:475515</t>
  </si>
  <si>
    <t>F1:390174</t>
  </si>
  <si>
    <t>F6:489857</t>
  </si>
  <si>
    <t>F2:465215</t>
  </si>
  <si>
    <t>F1:389265</t>
  </si>
  <si>
    <t>F4:475819</t>
  </si>
  <si>
    <t>F3:523493</t>
  </si>
  <si>
    <t>F6:489554</t>
  </si>
  <si>
    <t>F3:523896</t>
  </si>
  <si>
    <t>F5:374014</t>
  </si>
  <si>
    <t>F4:476123</t>
  </si>
  <si>
    <t>F7:478038</t>
  </si>
  <si>
    <t>F3:523190</t>
  </si>
  <si>
    <t>F5:374314</t>
  </si>
  <si>
    <t>F4:475210</t>
  </si>
  <si>
    <t>F3:523797</t>
  </si>
  <si>
    <t>F2:464608</t>
  </si>
  <si>
    <t>F2:464914</t>
  </si>
  <si>
    <t>F5:375021</t>
  </si>
  <si>
    <t>F7:478341</t>
  </si>
  <si>
    <t>F7:477433</t>
  </si>
  <si>
    <t>F1:389873</t>
  </si>
  <si>
    <t>F2:200835</t>
  </si>
  <si>
    <t>F5:143348</t>
  </si>
  <si>
    <t>F5:146698</t>
  </si>
  <si>
    <t>F5:142432</t>
  </si>
  <si>
    <t>F5:145793</t>
  </si>
  <si>
    <t>F5:141734</t>
  </si>
  <si>
    <t>F5:144883</t>
  </si>
  <si>
    <t>F5:147601</t>
  </si>
  <si>
    <t>F5:139016</t>
  </si>
  <si>
    <t>F5:147918</t>
  </si>
  <si>
    <t>F5:143040</t>
  </si>
  <si>
    <t>F5:142739</t>
  </si>
  <si>
    <t>F5:142035</t>
  </si>
  <si>
    <t>F4:261022</t>
  </si>
  <si>
    <t>F5:149120</t>
  </si>
  <si>
    <t>F4:261626</t>
  </si>
  <si>
    <t>F5:143663</t>
  </si>
  <si>
    <t>F5:141121</t>
  </si>
  <si>
    <t>F5:139707</t>
  </si>
  <si>
    <t>F5:137504</t>
  </si>
  <si>
    <t>F5:148818</t>
  </si>
  <si>
    <t>F5:139314</t>
  </si>
  <si>
    <t>F4:261320</t>
  </si>
  <si>
    <t>F7:264345</t>
  </si>
  <si>
    <t>F5:140016</t>
  </si>
  <si>
    <t>F5:144274</t>
  </si>
  <si>
    <t>F5:136293</t>
  </si>
  <si>
    <t>F4:263455</t>
  </si>
  <si>
    <t>F5:145188</t>
  </si>
  <si>
    <t>F4:263559</t>
  </si>
  <si>
    <t>F5:148528</t>
  </si>
  <si>
    <t>F5:137806</t>
  </si>
  <si>
    <t>F5:138714</t>
  </si>
  <si>
    <t>F5:135990</t>
  </si>
  <si>
    <t>F5:136608</t>
  </si>
  <si>
    <t>F5:141427</t>
  </si>
  <si>
    <t>F5:144568</t>
  </si>
  <si>
    <t>F5:143964</t>
  </si>
  <si>
    <t>F7:264759</t>
  </si>
  <si>
    <t>F5:135684</t>
  </si>
  <si>
    <t>F5:146395</t>
  </si>
  <si>
    <t>F5:136903</t>
  </si>
  <si>
    <t>F5:138409</t>
  </si>
  <si>
    <t>F5:138107</t>
  </si>
  <si>
    <t>F5:149435</t>
  </si>
  <si>
    <t>F5:146282</t>
  </si>
  <si>
    <t>F5:134674</t>
  </si>
  <si>
    <t>F7:265371</t>
  </si>
  <si>
    <t>F5:135387</t>
  </si>
  <si>
    <t>F2:246687</t>
  </si>
  <si>
    <t>F2:245050</t>
  </si>
  <si>
    <t>F2:243584</t>
  </si>
  <si>
    <t>F2:245358</t>
  </si>
  <si>
    <t>F2:243281</t>
  </si>
  <si>
    <t>F2:242660</t>
  </si>
  <si>
    <t>F2:241636</t>
  </si>
  <si>
    <t>F2:242366</t>
  </si>
  <si>
    <t>F2:242045</t>
  </si>
  <si>
    <t>F2:245660</t>
  </si>
  <si>
    <t>F2:246377</t>
  </si>
  <si>
    <t>F4:205955</t>
  </si>
  <si>
    <t>F4:198079</t>
  </si>
  <si>
    <t>F4:212927</t>
  </si>
  <si>
    <t>F4:210811</t>
  </si>
  <si>
    <t>F4:210507</t>
  </si>
  <si>
    <t>F2:269776</t>
  </si>
  <si>
    <t>F4:217470</t>
  </si>
  <si>
    <t>F4:201118</t>
  </si>
  <si>
    <t>F4:215955</t>
  </si>
  <si>
    <t>F4:208991</t>
  </si>
  <si>
    <t>F2:270084</t>
  </si>
  <si>
    <t>F4:204747</t>
  </si>
  <si>
    <t>F3:302502</t>
  </si>
  <si>
    <t>F4:208381</t>
  </si>
  <si>
    <t>F4:207167</t>
  </si>
  <si>
    <t>F4:217168</t>
  </si>
  <si>
    <t>F4:202932</t>
  </si>
  <si>
    <t>F4:202323</t>
  </si>
  <si>
    <t>F3:301593</t>
  </si>
  <si>
    <t>F4:194745</t>
  </si>
  <si>
    <t>F3:303117</t>
  </si>
  <si>
    <t>F4:216867</t>
  </si>
  <si>
    <t>F4:202622</t>
  </si>
  <si>
    <t>F3:302809</t>
  </si>
  <si>
    <t>F1:198070</t>
  </si>
  <si>
    <t>F1:197562</t>
  </si>
  <si>
    <t>F4:207778</t>
  </si>
  <si>
    <t>F4:201423</t>
  </si>
  <si>
    <t>F3:302197</t>
  </si>
  <si>
    <t>F3:301897</t>
  </si>
  <si>
    <t>F4:209592</t>
  </si>
  <si>
    <t>F4:204139</t>
  </si>
  <si>
    <t>F4:208076</t>
  </si>
  <si>
    <t>F4:200505</t>
  </si>
  <si>
    <t>F4:199897</t>
  </si>
  <si>
    <t>F4:203533</t>
  </si>
  <si>
    <t>F4:212625</t>
  </si>
  <si>
    <t>F2:269473</t>
  </si>
  <si>
    <t>F4:197776</t>
  </si>
  <si>
    <t>F4:206866</t>
  </si>
  <si>
    <t>F6:243942</t>
  </si>
  <si>
    <t>F4:194443</t>
  </si>
  <si>
    <t>F4:207470</t>
  </si>
  <si>
    <t>F4:213232</t>
  </si>
  <si>
    <t>F4:214743</t>
  </si>
  <si>
    <t>F4:190508</t>
  </si>
  <si>
    <t>F4:213537</t>
  </si>
  <si>
    <t>F3:300685</t>
  </si>
  <si>
    <t>F4:205051</t>
  </si>
  <si>
    <t>F4:203229</t>
  </si>
  <si>
    <t>F6:246666</t>
  </si>
  <si>
    <t>F7:199790</t>
  </si>
  <si>
    <t>F2:270384</t>
  </si>
  <si>
    <t>F4:195052</t>
  </si>
  <si>
    <t>F3:300987</t>
  </si>
  <si>
    <t>F4:205358</t>
  </si>
  <si>
    <t>F6:244236</t>
  </si>
  <si>
    <t>F4:188988</t>
  </si>
  <si>
    <t>F4:202022</t>
  </si>
  <si>
    <t>F4:217779</t>
  </si>
  <si>
    <t>F4:196871</t>
  </si>
  <si>
    <t>F4:193533</t>
  </si>
  <si>
    <t>F4:211723</t>
  </si>
  <si>
    <t>F3:299478</t>
  </si>
  <si>
    <t>F4:209899</t>
  </si>
  <si>
    <t>F4:214438</t>
  </si>
  <si>
    <t>F4:198378</t>
  </si>
  <si>
    <t>F6:244543</t>
  </si>
  <si>
    <t>F4:216258</t>
  </si>
  <si>
    <t>F4:215653</t>
  </si>
  <si>
    <t>F4:205659</t>
  </si>
  <si>
    <t>F6:246363</t>
  </si>
  <si>
    <t>F4:195654</t>
  </si>
  <si>
    <t>F4:218383</t>
  </si>
  <si>
    <t>F4:192929</t>
  </si>
  <si>
    <t>F4:203835</t>
  </si>
  <si>
    <t>F4:197472</t>
  </si>
  <si>
    <t>F6:243335</t>
  </si>
  <si>
    <t>F4:191414</t>
  </si>
  <si>
    <t>F3:299675</t>
  </si>
  <si>
    <t>F4:194142</t>
  </si>
  <si>
    <t>F4:193232</t>
  </si>
  <si>
    <t>F4:198986</t>
  </si>
  <si>
    <t>F4:187782</t>
  </si>
  <si>
    <t>F3:300384</t>
  </si>
  <si>
    <t>F6:242425</t>
  </si>
  <si>
    <t>F6:245143</t>
  </si>
  <si>
    <t>F4:192320</t>
  </si>
  <si>
    <t>F6:243025</t>
  </si>
  <si>
    <t>F4:189899</t>
  </si>
  <si>
    <t>F3:299274</t>
  </si>
  <si>
    <t>F4:201719</t>
  </si>
  <si>
    <t>F4:190811</t>
  </si>
  <si>
    <t>F4:218079</t>
  </si>
  <si>
    <t>F4:192625</t>
  </si>
  <si>
    <t>F6:246058</t>
  </si>
  <si>
    <t>F7:201107</t>
  </si>
  <si>
    <t>F7:197059</t>
  </si>
  <si>
    <t>F4:191112</t>
  </si>
  <si>
    <t>F4:190206</t>
  </si>
  <si>
    <t>F4:192017</t>
  </si>
  <si>
    <t>F7:200395</t>
  </si>
  <si>
    <t>F4:187479</t>
  </si>
  <si>
    <t>F6:240912</t>
  </si>
  <si>
    <t>F4:188685</t>
  </si>
  <si>
    <t>F3:304735</t>
  </si>
  <si>
    <t>F3:324117</t>
  </si>
  <si>
    <t>F6:242728</t>
  </si>
  <si>
    <t>F4:191711</t>
  </si>
  <si>
    <t>F4:187174</t>
  </si>
  <si>
    <t>F4:189294</t>
  </si>
  <si>
    <t>F7:203121</t>
  </si>
  <si>
    <t>F4:189601</t>
  </si>
  <si>
    <t>F7:202820</t>
  </si>
  <si>
    <t>F4:186876</t>
  </si>
  <si>
    <t>F7:204032</t>
  </si>
  <si>
    <t>F3:304035</t>
  </si>
  <si>
    <t>F7:204942</t>
  </si>
  <si>
    <t>F7:194533</t>
  </si>
  <si>
    <t>F4:184945</t>
  </si>
  <si>
    <t>F4:185967</t>
  </si>
  <si>
    <t>F7:197363</t>
  </si>
  <si>
    <t>F7:200697</t>
  </si>
  <si>
    <t>F7:196149</t>
  </si>
  <si>
    <t>F7:197967</t>
  </si>
  <si>
    <t>F6:239097</t>
  </si>
  <si>
    <t>F7:203424</t>
  </si>
  <si>
    <t>F3:303332</t>
  </si>
  <si>
    <t>F4:218788</t>
  </si>
  <si>
    <t>F4:179598</t>
  </si>
  <si>
    <t>F7:210500</t>
  </si>
  <si>
    <t>F7:204334</t>
  </si>
  <si>
    <t>F4:188383</t>
  </si>
  <si>
    <t>F4:186569</t>
  </si>
  <si>
    <t>F6:240612</t>
  </si>
  <si>
    <t>F3:323812</t>
  </si>
  <si>
    <t>F3:303634</t>
  </si>
  <si>
    <t>F7:199181</t>
  </si>
  <si>
    <t>F7:199490</t>
  </si>
  <si>
    <t>F6:241822</t>
  </si>
  <si>
    <t>F7:204639</t>
  </si>
  <si>
    <t>F7:195650</t>
  </si>
  <si>
    <t>F7:207972</t>
  </si>
  <si>
    <t>F4:185557</t>
  </si>
  <si>
    <t>F4:182018</t>
  </si>
  <si>
    <t>F4:184542</t>
  </si>
  <si>
    <t>F7:197665</t>
  </si>
  <si>
    <t>F7:207364</t>
  </si>
  <si>
    <t>F3:298768</t>
  </si>
  <si>
    <t>F7:193727</t>
  </si>
  <si>
    <t>F6:242124</t>
  </si>
  <si>
    <t>F4:219090</t>
  </si>
  <si>
    <t>F4:185251</t>
  </si>
  <si>
    <t>F4:186263</t>
  </si>
  <si>
    <t>F4:181719</t>
  </si>
  <si>
    <t>F4:182933</t>
  </si>
  <si>
    <t>F6:240913</t>
  </si>
  <si>
    <t>F2:379866</t>
  </si>
  <si>
    <t>F2:380170</t>
  </si>
  <si>
    <t>F3:431187</t>
  </si>
  <si>
    <t>F3:431788</t>
  </si>
  <si>
    <t>F3:430877</t>
  </si>
  <si>
    <t>F7:442290</t>
  </si>
  <si>
    <t>F2:501202</t>
  </si>
  <si>
    <t>F6:439881</t>
  </si>
  <si>
    <t>F7:429596</t>
  </si>
  <si>
    <t>F6:439789</t>
  </si>
  <si>
    <t>F7:400794</t>
  </si>
  <si>
    <t>F2:227869</t>
  </si>
  <si>
    <t>F2:227267</t>
  </si>
  <si>
    <t>F2:227776</t>
  </si>
  <si>
    <t>F3:439672</t>
  </si>
  <si>
    <t>F6:298476</t>
  </si>
  <si>
    <t>F6:298172</t>
  </si>
  <si>
    <t>F4:279793</t>
  </si>
  <si>
    <t>F4:280701</t>
  </si>
  <si>
    <t>F5:171427</t>
  </si>
  <si>
    <t>F5:169617</t>
  </si>
  <si>
    <t>F5:170823</t>
  </si>
  <si>
    <t>F5:169915</t>
  </si>
  <si>
    <t>F5:171129</t>
  </si>
  <si>
    <t>F5:170526</t>
  </si>
  <si>
    <t>F6:299083</t>
  </si>
  <si>
    <t>F4:281000</t>
  </si>
  <si>
    <t>F5:171728</t>
  </si>
  <si>
    <t>F5:172627</t>
  </si>
  <si>
    <t>F6:297272</t>
  </si>
  <si>
    <t>F5:172025</t>
  </si>
  <si>
    <t>F5:173836</t>
  </si>
  <si>
    <t>F3:339685</t>
  </si>
  <si>
    <t>F4:281904</t>
  </si>
  <si>
    <t>F7:282417</t>
  </si>
  <si>
    <t>F4:281299</t>
  </si>
  <si>
    <t>F5:172323</t>
  </si>
  <si>
    <t>F4:278287</t>
  </si>
  <si>
    <t>F4:281603</t>
  </si>
  <si>
    <t>F2:298159</t>
  </si>
  <si>
    <t>F7:284237</t>
  </si>
  <si>
    <t>F7:284838</t>
  </si>
  <si>
    <t>F5:169315</t>
  </si>
  <si>
    <t>F5:172928</t>
  </si>
  <si>
    <t>F6:296965</t>
  </si>
  <si>
    <t>F7:282120</t>
  </si>
  <si>
    <t>F5:168699</t>
  </si>
  <si>
    <t>F5:170214</t>
  </si>
  <si>
    <t>F3:339985</t>
  </si>
  <si>
    <t>F7:281522</t>
  </si>
  <si>
    <t>F2:298464</t>
  </si>
  <si>
    <t>F5:169005</t>
  </si>
  <si>
    <t>F4:277875</t>
  </si>
  <si>
    <t>F5:168397</t>
  </si>
  <si>
    <t>F3:340291</t>
  </si>
  <si>
    <t>F1:224023</t>
  </si>
  <si>
    <t>F3:340593</t>
  </si>
  <si>
    <t>F5:173534</t>
  </si>
  <si>
    <t>F5:174143</t>
  </si>
  <si>
    <t>F4:280097</t>
  </si>
  <si>
    <t>F4:279488</t>
  </si>
  <si>
    <t>F7:283025</t>
  </si>
  <si>
    <t>F7:283935</t>
  </si>
  <si>
    <t>F5:173233</t>
  </si>
  <si>
    <t>F7:285140</t>
  </si>
  <si>
    <t>F3:339081</t>
  </si>
  <si>
    <t>F7:281814</t>
  </si>
  <si>
    <t>F7:280602</t>
  </si>
  <si>
    <t>F5:166879</t>
  </si>
  <si>
    <t>F7:286359</t>
  </si>
  <si>
    <t>F7:284545</t>
  </si>
  <si>
    <t>F6:296663</t>
  </si>
  <si>
    <t>F7:283633</t>
  </si>
  <si>
    <t>F5:174450</t>
  </si>
  <si>
    <t>F7:285441</t>
  </si>
  <si>
    <t>F7:285749</t>
  </si>
  <si>
    <t>F7:285141</t>
  </si>
  <si>
    <t>F3:340594</t>
  </si>
  <si>
    <t>F7:280910</t>
  </si>
  <si>
    <t>F7:285846</t>
  </si>
  <si>
    <t>F4:476452</t>
  </si>
  <si>
    <t>F3:524927</t>
  </si>
  <si>
    <t>F2:464641</t>
  </si>
  <si>
    <t>F3:525233</t>
  </si>
  <si>
    <t>F5:331739</t>
  </si>
  <si>
    <t>F4:433714</t>
  </si>
  <si>
    <t>F7:437568</t>
  </si>
  <si>
    <t>F7:436960</t>
  </si>
  <si>
    <t>F1:292808</t>
  </si>
  <si>
    <t>F5:263745</t>
  </si>
  <si>
    <t>F1:293712</t>
  </si>
  <si>
    <t>F5:263311</t>
  </si>
  <si>
    <t>F5:265129</t>
  </si>
  <si>
    <t>F5:264646</t>
  </si>
  <si>
    <t>F5:263612</t>
  </si>
  <si>
    <t>F5:264827</t>
  </si>
  <si>
    <t>F4:368855</t>
  </si>
  <si>
    <t>F6:384612</t>
  </si>
  <si>
    <t>F1:292505</t>
  </si>
  <si>
    <t>F5:264351</t>
  </si>
  <si>
    <t>F1:293407</t>
  </si>
  <si>
    <t>F5:264526</t>
  </si>
  <si>
    <t>F5:264046</t>
  </si>
  <si>
    <t>F1:293106</t>
  </si>
  <si>
    <t>F6:385321</t>
  </si>
  <si>
    <t>F5:264441</t>
  </si>
  <si>
    <t>F6:384736</t>
  </si>
  <si>
    <t>F5:263915</t>
  </si>
  <si>
    <t>F5:264221</t>
  </si>
  <si>
    <t>F2:111722</t>
  </si>
  <si>
    <t>F2:111117</t>
  </si>
  <si>
    <t>F2:110512</t>
  </si>
  <si>
    <t>F2:110209</t>
  </si>
  <si>
    <t>F2:109905</t>
  </si>
  <si>
    <t>F2:109601</t>
  </si>
  <si>
    <t>F4:437534</t>
  </si>
  <si>
    <t>F4:438140</t>
  </si>
  <si>
    <t>F5:335827</t>
  </si>
  <si>
    <t>F5:335524</t>
  </si>
  <si>
    <t>F7:442686</t>
  </si>
  <si>
    <t>QGSGSGQSPSR</t>
  </si>
  <si>
    <t>F1:19305</t>
  </si>
  <si>
    <t>BKGD-143722</t>
  </si>
  <si>
    <t>F1:152840</t>
  </si>
  <si>
    <t>F2:226205</t>
  </si>
  <si>
    <t>F1:152245</t>
  </si>
  <si>
    <t>F2:225271</t>
  </si>
  <si>
    <t>F1:151927</t>
  </si>
  <si>
    <t>F2:225896</t>
  </si>
  <si>
    <t>F2:225584</t>
  </si>
  <si>
    <t>F2:224968</t>
  </si>
  <si>
    <t>F1:153162</t>
  </si>
  <si>
    <t>F1:151623</t>
  </si>
  <si>
    <t>F3:220423</t>
  </si>
  <si>
    <t>F4:236995</t>
  </si>
  <si>
    <t>F3:218010</t>
  </si>
  <si>
    <t>F3:219823</t>
  </si>
  <si>
    <t>F2:226514</t>
  </si>
  <si>
    <t>F3:217094</t>
  </si>
  <si>
    <t>F3:218613</t>
  </si>
  <si>
    <t>F3:225887</t>
  </si>
  <si>
    <t>F3:222558</t>
  </si>
  <si>
    <t>F3:216179</t>
  </si>
  <si>
    <t>F3:217706</t>
  </si>
  <si>
    <t>F3:216479</t>
  </si>
  <si>
    <t>F3:209207</t>
  </si>
  <si>
    <t>F3:224378</t>
  </si>
  <si>
    <t>F3:210725</t>
  </si>
  <si>
    <t>F3:215880</t>
  </si>
  <si>
    <t>F3:214975</t>
  </si>
  <si>
    <t>F3:222854</t>
  </si>
  <si>
    <t>F3:217404</t>
  </si>
  <si>
    <t>F3:228298</t>
  </si>
  <si>
    <t>F2:224660</t>
  </si>
  <si>
    <t>F3:214675</t>
  </si>
  <si>
    <t>F1:153758</t>
  </si>
  <si>
    <t>F3:214063</t>
  </si>
  <si>
    <t>F3:225279</t>
  </si>
  <si>
    <t>F3:215271</t>
  </si>
  <si>
    <t>F3:206373</t>
  </si>
  <si>
    <t>F3:215574</t>
  </si>
  <si>
    <t>F3:221639</t>
  </si>
  <si>
    <t>F3:206680</t>
  </si>
  <si>
    <t>F3:222252</t>
  </si>
  <si>
    <t>F1:153478</t>
  </si>
  <si>
    <t>F3:214370</t>
  </si>
  <si>
    <t>F3:216787</t>
  </si>
  <si>
    <t>F3:219220</t>
  </si>
  <si>
    <t>F3:220735</t>
  </si>
  <si>
    <t>F3:212545</t>
  </si>
  <si>
    <t>F3:212235</t>
  </si>
  <si>
    <t>F3:227988</t>
  </si>
  <si>
    <t>F3:223774</t>
  </si>
  <si>
    <t>F3:225589</t>
  </si>
  <si>
    <t>F3:224976</t>
  </si>
  <si>
    <t>F3:213147</t>
  </si>
  <si>
    <t>F3:221031</t>
  </si>
  <si>
    <t>F4:237605</t>
  </si>
  <si>
    <t>F1:151020</t>
  </si>
  <si>
    <t>F2:226805</t>
  </si>
  <si>
    <t>F3:213761</t>
  </si>
  <si>
    <t>F3:219514</t>
  </si>
  <si>
    <t>F3:227685</t>
  </si>
  <si>
    <t>F2:228190</t>
  </si>
  <si>
    <t>F2:227085</t>
  </si>
  <si>
    <t>F3:211031</t>
  </si>
  <si>
    <t>F3:223466</t>
  </si>
  <si>
    <t>F3:211941</t>
  </si>
  <si>
    <t>F3:281854</t>
  </si>
  <si>
    <t>F2:227385</t>
  </si>
  <si>
    <t>F3:205773</t>
  </si>
  <si>
    <t>F3:226189</t>
  </si>
  <si>
    <t>F3:229516</t>
  </si>
  <si>
    <t>F3:220126</t>
  </si>
  <si>
    <t>F3:213455</t>
  </si>
  <si>
    <t>F3:226778</t>
  </si>
  <si>
    <t>F4:237296</t>
  </si>
  <si>
    <t>F3:218315</t>
  </si>
  <si>
    <t>F3:227380</t>
  </si>
  <si>
    <t>F3:221332</t>
  </si>
  <si>
    <t>F3:224671</t>
  </si>
  <si>
    <t>F3:212842</t>
  </si>
  <si>
    <t>F3:211328</t>
  </si>
  <si>
    <t>F3:227084</t>
  </si>
  <si>
    <t>F3:229211</t>
  </si>
  <si>
    <t>F3:210424</t>
  </si>
  <si>
    <t>F3:226472</t>
  </si>
  <si>
    <t>F3:230707</t>
  </si>
  <si>
    <t>F3:223174</t>
  </si>
  <si>
    <t>F3:207392</t>
  </si>
  <si>
    <t>F3:229815</t>
  </si>
  <si>
    <t>F3:209514</t>
  </si>
  <si>
    <t>F3:208296</t>
  </si>
  <si>
    <t>F3:228601</t>
  </si>
  <si>
    <t>F3:207695</t>
  </si>
  <si>
    <t>F3:207995</t>
  </si>
  <si>
    <t>F3:230104</t>
  </si>
  <si>
    <t>F3:208905</t>
  </si>
  <si>
    <t>F3:210118</t>
  </si>
  <si>
    <t>F3:228899</t>
  </si>
  <si>
    <t>F3:281556</t>
  </si>
  <si>
    <t>F5:134476</t>
  </si>
  <si>
    <t>F4:236686</t>
  </si>
  <si>
    <t>F3:209812</t>
  </si>
  <si>
    <t>F3:230406</t>
  </si>
  <si>
    <t>F3:200407</t>
  </si>
  <si>
    <t>F1:154356</t>
  </si>
  <si>
    <t>F5:112045</t>
  </si>
  <si>
    <t>F5:110527</t>
  </si>
  <si>
    <t>F4:226676</t>
  </si>
  <si>
    <t>F5:109314</t>
  </si>
  <si>
    <t>F4:226978</t>
  </si>
  <si>
    <t>F5:114455</t>
  </si>
  <si>
    <t>F4:224854</t>
  </si>
  <si>
    <t>F5:109917</t>
  </si>
  <si>
    <t>F5:111125</t>
  </si>
  <si>
    <t>F5:115170</t>
  </si>
  <si>
    <t>F4:227588</t>
  </si>
  <si>
    <t>F5:113252</t>
  </si>
  <si>
    <t>F5:111428</t>
  </si>
  <si>
    <t>F5:108709</t>
  </si>
  <si>
    <t>F4:225158</t>
  </si>
  <si>
    <t>F5:109015</t>
  </si>
  <si>
    <t>F4:219603</t>
  </si>
  <si>
    <t>F2:271194</t>
  </si>
  <si>
    <t>F1:199792</t>
  </si>
  <si>
    <t>F2:271799</t>
  </si>
  <si>
    <t>F4:225265</t>
  </si>
  <si>
    <t>F2:272100</t>
  </si>
  <si>
    <t>F2:270890</t>
  </si>
  <si>
    <t>F4:227780</t>
  </si>
  <si>
    <t>F4:226975</t>
  </si>
  <si>
    <t>F4:228697</t>
  </si>
  <si>
    <t>F4:224545</t>
  </si>
  <si>
    <t>F4:222323</t>
  </si>
  <si>
    <t>F4:227477</t>
  </si>
  <si>
    <t>F3:302710</t>
  </si>
  <si>
    <t>F4:228092</t>
  </si>
  <si>
    <t>F4:218997</t>
  </si>
  <si>
    <t>F4:226267</t>
  </si>
  <si>
    <t>F4:221924</t>
  </si>
  <si>
    <t>F2:272409</t>
  </si>
  <si>
    <t>F4:230301</t>
  </si>
  <si>
    <t>F3:303749</t>
  </si>
  <si>
    <t>F4:224657</t>
  </si>
  <si>
    <t>F4:224246</t>
  </si>
  <si>
    <t>F4:221621</t>
  </si>
  <si>
    <t>F4:217786</t>
  </si>
  <si>
    <t>F3:326713</t>
  </si>
  <si>
    <t>F5:163764</t>
  </si>
  <si>
    <t>F1:222828</t>
  </si>
  <si>
    <t>F5:160316</t>
  </si>
  <si>
    <t>F5:161325</t>
  </si>
  <si>
    <t>F6:290395</t>
  </si>
  <si>
    <t>F5:160923</t>
  </si>
  <si>
    <t>F5:159908</t>
  </si>
  <si>
    <t>F5:161931</t>
  </si>
  <si>
    <t>F5:161634</t>
  </si>
  <si>
    <t>F5:164283</t>
  </si>
  <si>
    <t>F5:160627</t>
  </si>
  <si>
    <t>F5:164882</t>
  </si>
  <si>
    <t>F6:289692</t>
  </si>
  <si>
    <t>F5:159106</t>
  </si>
  <si>
    <t>F5:163453</t>
  </si>
  <si>
    <t>F5:159507</t>
  </si>
  <si>
    <t>F1:149705</t>
  </si>
  <si>
    <t>F2:222118</t>
  </si>
  <si>
    <t>F2:222417</t>
  </si>
  <si>
    <t>F2:160622</t>
  </si>
  <si>
    <t>F1:95366</t>
  </si>
  <si>
    <t>F2:160938</t>
  </si>
  <si>
    <t>F1:356479</t>
  </si>
  <si>
    <t>F1:356367</t>
  </si>
  <si>
    <t>YLDGLTAER</t>
  </si>
  <si>
    <t>F1:184952</t>
  </si>
  <si>
    <t>F2:257679</t>
  </si>
  <si>
    <t>F1:184648</t>
  </si>
  <si>
    <t>F1:185266</t>
  </si>
  <si>
    <t>F2:257367</t>
  </si>
  <si>
    <t>F2:257983</t>
  </si>
  <si>
    <t>F2:257570</t>
  </si>
  <si>
    <t>F5:374871</t>
  </si>
  <si>
    <t>F5:375173</t>
  </si>
  <si>
    <t>F5:375172</t>
  </si>
  <si>
    <t>F4:476557</t>
  </si>
  <si>
    <t>F5:375569</t>
  </si>
  <si>
    <t>F4:476151</t>
  </si>
  <si>
    <t>F2:166161</t>
  </si>
  <si>
    <t>F1:98595</t>
  </si>
  <si>
    <t>F2:165258</t>
  </si>
  <si>
    <t>F2:165560</t>
  </si>
  <si>
    <t>F2:164348</t>
  </si>
  <si>
    <t>F2:164655</t>
  </si>
  <si>
    <t>F2:165862</t>
  </si>
  <si>
    <t>F2:164041</t>
  </si>
  <si>
    <t>F2:163735</t>
  </si>
  <si>
    <t>F2:166571</t>
  </si>
  <si>
    <t>F6:355670</t>
  </si>
  <si>
    <t>F7:344869</t>
  </si>
  <si>
    <t>F7:344561</t>
  </si>
  <si>
    <t>F7:345171</t>
  </si>
  <si>
    <t>F7:344258</t>
  </si>
  <si>
    <t>F7:343646</t>
  </si>
  <si>
    <t>F6:356680</t>
  </si>
  <si>
    <t>F6:362017</t>
  </si>
  <si>
    <t>F5:294637</t>
  </si>
  <si>
    <t>F1:207663</t>
  </si>
  <si>
    <t>F6:269279</t>
  </si>
  <si>
    <t>F6:265337</t>
  </si>
  <si>
    <t>F6:267165</t>
  </si>
  <si>
    <t>F6:269580</t>
  </si>
  <si>
    <t>F6:271402</t>
  </si>
  <si>
    <t>F6:266863</t>
  </si>
  <si>
    <t>F6:270493</t>
  </si>
  <si>
    <t>F6:270186</t>
  </si>
  <si>
    <t>F6:269886</t>
  </si>
  <si>
    <t>F6:268673</t>
  </si>
  <si>
    <t>F6:268390</t>
  </si>
  <si>
    <t>F6:267782</t>
  </si>
  <si>
    <t>F5:122636</t>
  </si>
  <si>
    <t>F6:267474</t>
  </si>
  <si>
    <t>F6:268977</t>
  </si>
  <si>
    <t>F5:124147</t>
  </si>
  <si>
    <t>F6:268083</t>
  </si>
  <si>
    <t>F6:271702</t>
  </si>
  <si>
    <t>F5:125670</t>
  </si>
  <si>
    <t>F5:125366</t>
  </si>
  <si>
    <t>F5:119911</t>
  </si>
  <si>
    <t>F5:117184</t>
  </si>
  <si>
    <t>F5:121435</t>
  </si>
  <si>
    <t>F5:128403</t>
  </si>
  <si>
    <t>F5:116576</t>
  </si>
  <si>
    <t>F5:128702</t>
  </si>
  <si>
    <t>F5:121729</t>
  </si>
  <si>
    <t>F6:265638</t>
  </si>
  <si>
    <t>F5:119298</t>
  </si>
  <si>
    <t>F5:123849</t>
  </si>
  <si>
    <t>F1:207059</t>
  </si>
  <si>
    <t>F2:282205</t>
  </si>
  <si>
    <t>F2:281597</t>
  </si>
  <si>
    <t>F5:132436</t>
  </si>
  <si>
    <t>F5:132133</t>
  </si>
  <si>
    <t>F5:130822</t>
  </si>
  <si>
    <t>F5:115267</t>
  </si>
  <si>
    <t>F5:117790</t>
  </si>
  <si>
    <t>F5:131829</t>
  </si>
  <si>
    <t>F6:272616</t>
  </si>
  <si>
    <t>F5:115871</t>
  </si>
  <si>
    <t>F5:114054</t>
  </si>
  <si>
    <t>F5:116885</t>
  </si>
  <si>
    <t>F5:113751</t>
  </si>
  <si>
    <t>F5:118695</t>
  </si>
  <si>
    <t>F7:247772</t>
  </si>
  <si>
    <t>F1:207967</t>
  </si>
  <si>
    <t>F5:114362</t>
  </si>
  <si>
    <t>F5:132733</t>
  </si>
  <si>
    <t>F5:110322</t>
  </si>
  <si>
    <t>F5:114965</t>
  </si>
  <si>
    <t>F5:111931</t>
  </si>
  <si>
    <t>F7:250084</t>
  </si>
  <si>
    <t>F5:114662</t>
  </si>
  <si>
    <t>F2:266860</t>
  </si>
  <si>
    <t>F2:266583</t>
  </si>
  <si>
    <t>F2:266649</t>
  </si>
  <si>
    <t>F1:183347</t>
  </si>
  <si>
    <t>F1:252620</t>
  </si>
  <si>
    <t>F2:327457</t>
  </si>
  <si>
    <t>F3:374446</t>
  </si>
  <si>
    <t>F2:326852</t>
  </si>
  <si>
    <t>F3:374033</t>
  </si>
  <si>
    <t>F1:146888</t>
  </si>
  <si>
    <t>F1:152034</t>
  </si>
  <si>
    <t>F1:148996</t>
  </si>
  <si>
    <t>F1:146279</t>
  </si>
  <si>
    <t>F1:145070</t>
  </si>
  <si>
    <t>F2:218195</t>
  </si>
  <si>
    <t>F1:150524</t>
  </si>
  <si>
    <t>F2:220317</t>
  </si>
  <si>
    <t>F1:150220</t>
  </si>
  <si>
    <t>F2:219704</t>
  </si>
  <si>
    <t>F2:219403</t>
  </si>
  <si>
    <t>F1:145369</t>
  </si>
  <si>
    <t>F2:217892</t>
  </si>
  <si>
    <t>F1:151730</t>
  </si>
  <si>
    <t>F1:150821</t>
  </si>
  <si>
    <t>F1:149606</t>
  </si>
  <si>
    <t>F1:151131</t>
  </si>
  <si>
    <t>F1:98082</t>
  </si>
  <si>
    <t>F5:398186</t>
  </si>
  <si>
    <t>F4:501700</t>
  </si>
  <si>
    <t>F5:398803</t>
  </si>
  <si>
    <t>F5:399102</t>
  </si>
  <si>
    <t>F6:513416</t>
  </si>
  <si>
    <t>F1:234336</t>
  </si>
  <si>
    <t>F4:293541</t>
  </si>
  <si>
    <t>F5:186082</t>
  </si>
  <si>
    <t>F6:311430</t>
  </si>
  <si>
    <t>F4:291423</t>
  </si>
  <si>
    <t>F5:184270</t>
  </si>
  <si>
    <t>F4:293233</t>
  </si>
  <si>
    <t>F5:182743</t>
  </si>
  <si>
    <t>F5:180938</t>
  </si>
  <si>
    <t>F4:291722</t>
  </si>
  <si>
    <t>F4:295135</t>
  </si>
  <si>
    <t>F6:311732</t>
  </si>
  <si>
    <t>F6:312325</t>
  </si>
  <si>
    <t>F4:292025</t>
  </si>
  <si>
    <t>F4:294429</t>
  </si>
  <si>
    <t>F5:183041</t>
  </si>
  <si>
    <t>F5:185769</t>
  </si>
  <si>
    <t>F4:292625</t>
  </si>
  <si>
    <t>F5:185170</t>
  </si>
  <si>
    <t>F4:292929</t>
  </si>
  <si>
    <t>F5:186380</t>
  </si>
  <si>
    <t>F6:312035</t>
  </si>
  <si>
    <t>F5:183351</t>
  </si>
  <si>
    <t>F4:292316</t>
  </si>
  <si>
    <t>F5:184569</t>
  </si>
  <si>
    <t>F5:181839</t>
  </si>
  <si>
    <t>F5:187298</t>
  </si>
  <si>
    <t>F3:352832</t>
  </si>
  <si>
    <t>F5:184870</t>
  </si>
  <si>
    <t>F7:295945</t>
  </si>
  <si>
    <t>F7:296870</t>
  </si>
  <si>
    <t>F5:186683</t>
  </si>
  <si>
    <t>F5:180634</t>
  </si>
  <si>
    <t>F5:180330</t>
  </si>
  <si>
    <t>F7:297169</t>
  </si>
  <si>
    <t>F6:310821</t>
  </si>
  <si>
    <t>F5:181230</t>
  </si>
  <si>
    <t>F5:182138</t>
  </si>
  <si>
    <t>F7:296250</t>
  </si>
  <si>
    <t>F7:295137</t>
  </si>
  <si>
    <t>F7:295445</t>
  </si>
  <si>
    <t>F6:310518</t>
  </si>
  <si>
    <t>F5:186993</t>
  </si>
  <si>
    <t>F7:294737</t>
  </si>
  <si>
    <t>F6:311125</t>
  </si>
  <si>
    <t>F2:212013</t>
  </si>
  <si>
    <t>F4:410107</t>
  </si>
  <si>
    <t>F5:308608</t>
  </si>
  <si>
    <t>F1:331121</t>
  </si>
  <si>
    <t>F1:92024</t>
  </si>
  <si>
    <t>F1:91744</t>
  </si>
  <si>
    <t>F6:190101</t>
  </si>
  <si>
    <t>F2:157884</t>
  </si>
  <si>
    <t>F5:74351</t>
  </si>
  <si>
    <t>F6:189796</t>
  </si>
  <si>
    <t>F5:74651</t>
  </si>
  <si>
    <t>F2:158795</t>
  </si>
  <si>
    <t>F2:158183</t>
  </si>
  <si>
    <t>F2:158488</t>
  </si>
  <si>
    <t>F5:86168</t>
  </si>
  <si>
    <t>F5:85864</t>
  </si>
  <si>
    <t>F6:190403</t>
  </si>
  <si>
    <t>F7:182717</t>
  </si>
  <si>
    <t>F2:159404</t>
  </si>
  <si>
    <t>F5:75256</t>
  </si>
  <si>
    <t>F5:75561</t>
  </si>
  <si>
    <t>F2:157590</t>
  </si>
  <si>
    <t>F4:177476</t>
  </si>
  <si>
    <t>F7:182415</t>
  </si>
  <si>
    <t>F4:177173</t>
  </si>
  <si>
    <t>F1:92330</t>
  </si>
  <si>
    <t>F4:177781</t>
  </si>
  <si>
    <t>F6:191312</t>
  </si>
  <si>
    <t>F2:119707</t>
  </si>
  <si>
    <t>F2:120315</t>
  </si>
  <si>
    <t>F2:121514</t>
  </si>
  <si>
    <t>F2:120618</t>
  </si>
  <si>
    <t>F2:121213</t>
  </si>
  <si>
    <t>F2:120916</t>
  </si>
  <si>
    <t>F2:120009</t>
  </si>
  <si>
    <t>F2:122525</t>
  </si>
  <si>
    <t>F2:119412</t>
  </si>
  <si>
    <t>F2:122118</t>
  </si>
  <si>
    <t>F2:122827</t>
  </si>
  <si>
    <t>F5:225948</t>
  </si>
  <si>
    <t>F5:226258</t>
  </si>
  <si>
    <t>F5:226562</t>
  </si>
  <si>
    <t>F4:332906</t>
  </si>
  <si>
    <t>F5:225338</t>
  </si>
  <si>
    <t>F4:333520</t>
  </si>
  <si>
    <t>F4:333831</t>
  </si>
  <si>
    <t>F4:334128</t>
  </si>
  <si>
    <t>F4:332503</t>
  </si>
  <si>
    <t>F5:226456</t>
  </si>
  <si>
    <t>F4:333622</t>
  </si>
  <si>
    <t>F6:348372</t>
  </si>
  <si>
    <t>F7:404032</t>
  </si>
  <si>
    <t>F7:404331</t>
  </si>
  <si>
    <t>F7:403933</t>
  </si>
  <si>
    <t>F2:250127</t>
  </si>
  <si>
    <t>F2:433395</t>
  </si>
  <si>
    <t>F3:488239</t>
  </si>
  <si>
    <t>F3:488847</t>
  </si>
  <si>
    <t>F2:433503</t>
  </si>
  <si>
    <t>F4:212105</t>
  </si>
  <si>
    <t>F1:191703</t>
  </si>
  <si>
    <t>F1:192308</t>
  </si>
  <si>
    <t>F4:208470</t>
  </si>
  <si>
    <t>F1:192610</t>
  </si>
  <si>
    <t>F4:203020</t>
  </si>
  <si>
    <t>F4:207561</t>
  </si>
  <si>
    <t>F4:204832</t>
  </si>
  <si>
    <t>F4:213928</t>
  </si>
  <si>
    <t>F4:203925</t>
  </si>
  <si>
    <t>F4:213319</t>
  </si>
  <si>
    <t>F4:209077</t>
  </si>
  <si>
    <t>F4:212409</t>
  </si>
  <si>
    <t>F4:205442</t>
  </si>
  <si>
    <t>F4:205137</t>
  </si>
  <si>
    <t>F4:201201</t>
  </si>
  <si>
    <t>F3:293210</t>
  </si>
  <si>
    <t>F4:209988</t>
  </si>
  <si>
    <t>F4:211199</t>
  </si>
  <si>
    <t>F4:201811</t>
  </si>
  <si>
    <t>F4:208776</t>
  </si>
  <si>
    <t>F4:202413</t>
  </si>
  <si>
    <t>F4:198777</t>
  </si>
  <si>
    <t>F4:206049</t>
  </si>
  <si>
    <t>F4:204230</t>
  </si>
  <si>
    <t>F4:198170</t>
  </si>
  <si>
    <t>F4:199078</t>
  </si>
  <si>
    <t>F4:200594</t>
  </si>
  <si>
    <t>F4:210896</t>
  </si>
  <si>
    <t>F4:214541</t>
  </si>
  <si>
    <t>F4:196353</t>
  </si>
  <si>
    <t>F4:211501</t>
  </si>
  <si>
    <t>F4:202110</t>
  </si>
  <si>
    <t>F4:210292</t>
  </si>
  <si>
    <t>F4:207865</t>
  </si>
  <si>
    <t>F4:203324</t>
  </si>
  <si>
    <t>F4:205747</t>
  </si>
  <si>
    <t>F4:199988</t>
  </si>
  <si>
    <t>F4:207260</t>
  </si>
  <si>
    <t>F4:209683</t>
  </si>
  <si>
    <t>F3:295027</t>
  </si>
  <si>
    <t>F4:210592</t>
  </si>
  <si>
    <t>F4:200896</t>
  </si>
  <si>
    <t>F4:213014</t>
  </si>
  <si>
    <t>F4:209379</t>
  </si>
  <si>
    <t>F4:200291</t>
  </si>
  <si>
    <t>F4:193021</t>
  </si>
  <si>
    <t>F4:197259</t>
  </si>
  <si>
    <t>F4:199684</t>
  </si>
  <si>
    <t>F2:265633</t>
  </si>
  <si>
    <t>F4:206956</t>
  </si>
  <si>
    <t>F3:294118</t>
  </si>
  <si>
    <t>F3:295938</t>
  </si>
  <si>
    <t>F4:214843</t>
  </si>
  <si>
    <t>F4:211803</t>
  </si>
  <si>
    <t>F3:293514</t>
  </si>
  <si>
    <t>F4:213625</t>
  </si>
  <si>
    <t>F3:293817</t>
  </si>
  <si>
    <t>F4:201503</t>
  </si>
  <si>
    <t>F4:208170</t>
  </si>
  <si>
    <t>F4:199381</t>
  </si>
  <si>
    <t>F4:206653</t>
  </si>
  <si>
    <t>F4:212711</t>
  </si>
  <si>
    <t>F2:265029</t>
  </si>
  <si>
    <t>F3:294421</t>
  </si>
  <si>
    <t>F3:294726</t>
  </si>
  <si>
    <t>F3:295331</t>
  </si>
  <si>
    <t>F4:206351</t>
  </si>
  <si>
    <t>F4:216963</t>
  </si>
  <si>
    <t>F2:265331</t>
  </si>
  <si>
    <t>F4:214239</t>
  </si>
  <si>
    <t>F4:215444</t>
  </si>
  <si>
    <t>F6:239179</t>
  </si>
  <si>
    <t>F4:204532</t>
  </si>
  <si>
    <t>F4:203624</t>
  </si>
  <si>
    <t>F4:192414</t>
  </si>
  <si>
    <t>F4:193628</t>
  </si>
  <si>
    <t>F6:242208</t>
  </si>
  <si>
    <t>F4:197566</t>
  </si>
  <si>
    <t>F4:202717</t>
  </si>
  <si>
    <t>F4:195140</t>
  </si>
  <si>
    <t>F7:213727</t>
  </si>
  <si>
    <t>F4:185746</t>
  </si>
  <si>
    <t>F4:216358</t>
  </si>
  <si>
    <t>F4:193326</t>
  </si>
  <si>
    <t>F4:215145</t>
  </si>
  <si>
    <t>F3:295634</t>
  </si>
  <si>
    <t>F6:241905</t>
  </si>
  <si>
    <t>F6:242814</t>
  </si>
  <si>
    <t>F4:189686</t>
  </si>
  <si>
    <t>F4:198475</t>
  </si>
  <si>
    <t>F4:187566</t>
  </si>
  <si>
    <t>F4:216662</t>
  </si>
  <si>
    <t>F4:194231</t>
  </si>
  <si>
    <t>F6:240995</t>
  </si>
  <si>
    <t>F4:196955</t>
  </si>
  <si>
    <t>F4:192109</t>
  </si>
  <si>
    <t>F4:215754</t>
  </si>
  <si>
    <t>F4:194840</t>
  </si>
  <si>
    <t>F4:189081</t>
  </si>
  <si>
    <t>F4:190295</t>
  </si>
  <si>
    <t>F4:217568</t>
  </si>
  <si>
    <t>F6:243420</t>
  </si>
  <si>
    <t>F6:243117</t>
  </si>
  <si>
    <t>F6:244330</t>
  </si>
  <si>
    <t>F7:210695</t>
  </si>
  <si>
    <t>F6:237973</t>
  </si>
  <si>
    <t>F4:196050</t>
  </si>
  <si>
    <t>F4:197871</t>
  </si>
  <si>
    <t>F4:216053</t>
  </si>
  <si>
    <t>F4:189991</t>
  </si>
  <si>
    <t>F4:194535</t>
  </si>
  <si>
    <t>F6:241603</t>
  </si>
  <si>
    <t>F4:190898</t>
  </si>
  <si>
    <t>F7:212820</t>
  </si>
  <si>
    <t>F4:191204</t>
  </si>
  <si>
    <t>F4:193930</t>
  </si>
  <si>
    <t>F4:189386</t>
  </si>
  <si>
    <t>F4:188171</t>
  </si>
  <si>
    <t>F4:181504</t>
  </si>
  <si>
    <t>F4:273817</t>
  </si>
  <si>
    <t>F4:191807</t>
  </si>
  <si>
    <t>F4:186048</t>
  </si>
  <si>
    <t>F2:265938</t>
  </si>
  <si>
    <t>F4:217267</t>
  </si>
  <si>
    <t>F4:195748</t>
  </si>
  <si>
    <t>F4:192719</t>
  </si>
  <si>
    <t>F6:242510</t>
  </si>
  <si>
    <t>F7:207664</t>
  </si>
  <si>
    <t>F7:212514</t>
  </si>
  <si>
    <t>F4:183930</t>
  </si>
  <si>
    <t>F6:243723</t>
  </si>
  <si>
    <t>F4:190595</t>
  </si>
  <si>
    <t>F5:75958</t>
  </si>
  <si>
    <t>F4:195448</t>
  </si>
  <si>
    <t>F4:196656</t>
  </si>
  <si>
    <t>F4:188474</t>
  </si>
  <si>
    <t>F5:58084</t>
  </si>
  <si>
    <t>F7:214940</t>
  </si>
  <si>
    <t>F4:290485</t>
  </si>
  <si>
    <t>F6:239481</t>
  </si>
  <si>
    <t>F1:192912</t>
  </si>
  <si>
    <t>F3:318052</t>
  </si>
  <si>
    <t>F6:238875</t>
  </si>
  <si>
    <t>F7:212211</t>
  </si>
  <si>
    <t>F4:218172</t>
  </si>
  <si>
    <t>F6:244034</t>
  </si>
  <si>
    <t>F4:188776</t>
  </si>
  <si>
    <t>F4:218776</t>
  </si>
  <si>
    <t>F5:68085</t>
  </si>
  <si>
    <t>F7:211911</t>
  </si>
  <si>
    <t>F4:183019</t>
  </si>
  <si>
    <t>F4:217877</t>
  </si>
  <si>
    <t>F4:182111</t>
  </si>
  <si>
    <t>F4:187869</t>
  </si>
  <si>
    <t>F6:237668</t>
  </si>
  <si>
    <t>F7:183319</t>
  </si>
  <si>
    <t>F7:211301</t>
  </si>
  <si>
    <t>F4:184232</t>
  </si>
  <si>
    <t>F7:214331</t>
  </si>
  <si>
    <t>F6:240391</t>
  </si>
  <si>
    <t>F7:205542</t>
  </si>
  <si>
    <t>F7:187559</t>
  </si>
  <si>
    <t>F4:191503</t>
  </si>
  <si>
    <t>F3:318355</t>
  </si>
  <si>
    <t>F4:182719</t>
  </si>
  <si>
    <t>F7:208875</t>
  </si>
  <si>
    <t>F7:210392</t>
  </si>
  <si>
    <t>F6:244630</t>
  </si>
  <si>
    <t>F3:296543</t>
  </si>
  <si>
    <t>F5:71722</t>
  </si>
  <si>
    <t>F5:78691</t>
  </si>
  <si>
    <t>F4:185442</t>
  </si>
  <si>
    <t>F4:186354</t>
  </si>
  <si>
    <t>F4:274118</t>
  </si>
  <si>
    <t>F4:183626</t>
  </si>
  <si>
    <t>F6:240696</t>
  </si>
  <si>
    <t>F5:71417</t>
  </si>
  <si>
    <t>F4:186958</t>
  </si>
  <si>
    <t>F4:185140</t>
  </si>
  <si>
    <t>F7:207058</t>
  </si>
  <si>
    <t>F7:208270</t>
  </si>
  <si>
    <t>F6:244933</t>
  </si>
  <si>
    <t>F5:64750</t>
  </si>
  <si>
    <t>F4:290176</t>
  </si>
  <si>
    <t>F7:217062</t>
  </si>
  <si>
    <t>F6:240092</t>
  </si>
  <si>
    <t>F5:77175</t>
  </si>
  <si>
    <t>F5:58385</t>
  </si>
  <si>
    <t>F7:213122</t>
  </si>
  <si>
    <t>F4:221504</t>
  </si>
  <si>
    <t>F7:214637</t>
  </si>
  <si>
    <t>F7:209784</t>
  </si>
  <si>
    <t>F3:318659</t>
  </si>
  <si>
    <t>F4:187263</t>
  </si>
  <si>
    <t>F7:207967</t>
  </si>
  <si>
    <t>F7:213425</t>
  </si>
  <si>
    <t>F7:204937</t>
  </si>
  <si>
    <t>F6:241302</t>
  </si>
  <si>
    <t>F5:72933</t>
  </si>
  <si>
    <t>F5:7288</t>
  </si>
  <si>
    <t>F4:218476</t>
  </si>
  <si>
    <t>F7:215244</t>
  </si>
  <si>
    <t>F5:81111</t>
  </si>
  <si>
    <t>F6:238277</t>
  </si>
  <si>
    <t>F6:236759</t>
  </si>
  <si>
    <t>F5:73239</t>
  </si>
  <si>
    <t>F7:214028</t>
  </si>
  <si>
    <t>F7:216455</t>
  </si>
  <si>
    <t>F7:205242</t>
  </si>
  <si>
    <t>F6:237362</t>
  </si>
  <si>
    <t>F5:61113</t>
  </si>
  <si>
    <t>F4:184538</t>
  </si>
  <si>
    <t>F5:61720</t>
  </si>
  <si>
    <t>F7:210999</t>
  </si>
  <si>
    <t>F7:207361</t>
  </si>
  <si>
    <t>F5:80813</t>
  </si>
  <si>
    <t>F7:186954</t>
  </si>
  <si>
    <t>F6:245538</t>
  </si>
  <si>
    <t>F5:66571</t>
  </si>
  <si>
    <t>F7:191500</t>
  </si>
  <si>
    <t>F7:211607</t>
  </si>
  <si>
    <t>F4:220292</t>
  </si>
  <si>
    <t>F5:62324</t>
  </si>
  <si>
    <t>F4:177564</t>
  </si>
  <si>
    <t>F7:186348</t>
  </si>
  <si>
    <t>F7:205844</t>
  </si>
  <si>
    <t>F7:216761</t>
  </si>
  <si>
    <t>F7:209483</t>
  </si>
  <si>
    <t>F7:187863</t>
  </si>
  <si>
    <t>F7:210088</t>
  </si>
  <si>
    <t>F7:208572</t>
  </si>
  <si>
    <t>F5:75657</t>
  </si>
  <si>
    <t>F7:190286</t>
  </si>
  <si>
    <t>F6:245843</t>
  </si>
  <si>
    <t>F7:190894</t>
  </si>
  <si>
    <t>F4:180595</t>
  </si>
  <si>
    <t>F5:59903</t>
  </si>
  <si>
    <t>F7:204634</t>
  </si>
  <si>
    <t>F5:76261</t>
  </si>
  <si>
    <t>F5:77476</t>
  </si>
  <si>
    <t>F5:54447</t>
  </si>
  <si>
    <t>F5:70810</t>
  </si>
  <si>
    <t>F5:45358</t>
  </si>
  <si>
    <t>F3:296244</t>
  </si>
  <si>
    <t>F4:219080</t>
  </si>
  <si>
    <t>F5:64145</t>
  </si>
  <si>
    <t>F6:239787</t>
  </si>
  <si>
    <t>F7:189377</t>
  </si>
  <si>
    <t>F5:69296</t>
  </si>
  <si>
    <t>F4:219687</t>
  </si>
  <si>
    <t>F5:54142</t>
  </si>
  <si>
    <t>F7:189983</t>
  </si>
  <si>
    <t>F6:236452</t>
  </si>
  <si>
    <t>F7:206753</t>
  </si>
  <si>
    <t>F4:274424</t>
  </si>
  <si>
    <t>F7:188470</t>
  </si>
  <si>
    <t>F5:68389</t>
  </si>
  <si>
    <t>F7:186047</t>
  </si>
  <si>
    <t>F5:62629</t>
  </si>
  <si>
    <t>F6:238574</t>
  </si>
  <si>
    <t>F4:186658</t>
  </si>
  <si>
    <t>F5:68692</t>
  </si>
  <si>
    <t>F5:52025</t>
  </si>
  <si>
    <t>F5:81417</t>
  </si>
  <si>
    <t>F7:215848</t>
  </si>
  <si>
    <t>F4:219381</t>
  </si>
  <si>
    <t>F7:220702</t>
  </si>
  <si>
    <t>F7:217672</t>
  </si>
  <si>
    <t>F6:235850</t>
  </si>
  <si>
    <t>F5:70509</t>
  </si>
  <si>
    <t>F5:63539</t>
  </si>
  <si>
    <t>F6:245235</t>
  </si>
  <si>
    <t>F5:62932</t>
  </si>
  <si>
    <t>F7:216153</t>
  </si>
  <si>
    <t>F5:59598</t>
  </si>
  <si>
    <t>F4:220596</t>
  </si>
  <si>
    <t>F7:206450</t>
  </si>
  <si>
    <t>F5:73540</t>
  </si>
  <si>
    <t>F7:215548</t>
  </si>
  <si>
    <t>F5:72325</t>
  </si>
  <si>
    <t>F5:53839</t>
  </si>
  <si>
    <t>F4:220898</t>
  </si>
  <si>
    <t>F4:180901</t>
  </si>
  <si>
    <t>F6:237061</t>
  </si>
  <si>
    <t>F7:203420</t>
  </si>
  <si>
    <t>F7:206149</t>
  </si>
  <si>
    <t>F4:179383</t>
  </si>
  <si>
    <t>F7:189077</t>
  </si>
  <si>
    <t>F5:48085</t>
  </si>
  <si>
    <t>F4:181808</t>
  </si>
  <si>
    <t>F5:75352</t>
  </si>
  <si>
    <t>F5:71115</t>
  </si>
  <si>
    <t>F5:44451</t>
  </si>
  <si>
    <t>F7:185138</t>
  </si>
  <si>
    <t>F4:221807</t>
  </si>
  <si>
    <t>F5:170191</t>
  </si>
  <si>
    <t>F7:190589</t>
  </si>
  <si>
    <t>F5:170499</t>
  </si>
  <si>
    <t>F5:67177</t>
  </si>
  <si>
    <t>F5:81717</t>
  </si>
  <si>
    <t>F7:217974</t>
  </si>
  <si>
    <t>F5:68994</t>
  </si>
  <si>
    <t>F4:176959</t>
  </si>
  <si>
    <t>F4:219990</t>
  </si>
  <si>
    <t>F5:49296</t>
  </si>
  <si>
    <t>F4:180292</t>
  </si>
  <si>
    <t>F5:54753</t>
  </si>
  <si>
    <t>F6:233423</t>
  </si>
  <si>
    <t>F5:69601</t>
  </si>
  <si>
    <t>F5:78995</t>
  </si>
  <si>
    <t>F5:72628</t>
  </si>
  <si>
    <t>F6:246148</t>
  </si>
  <si>
    <t>F7:189680</t>
  </si>
  <si>
    <t>F5:66872</t>
  </si>
  <si>
    <t>F5:79904</t>
  </si>
  <si>
    <t>F4:178471</t>
  </si>
  <si>
    <t>F6:246450</t>
  </si>
  <si>
    <t>F5:59294</t>
  </si>
  <si>
    <t>F5:62023</t>
  </si>
  <si>
    <t>F5:78388</t>
  </si>
  <si>
    <t>F4:172716</t>
  </si>
  <si>
    <t>F7:185442</t>
  </si>
  <si>
    <t>F7:183623</t>
  </si>
  <si>
    <t>F5:64448</t>
  </si>
  <si>
    <t>F4:175748</t>
  </si>
  <si>
    <t>F5:152211</t>
  </si>
  <si>
    <t>F7:217367</t>
  </si>
  <si>
    <t>F7:209181</t>
  </si>
  <si>
    <t>F5:52933</t>
  </si>
  <si>
    <t>F5:60810</t>
  </si>
  <si>
    <t>F3:317749</t>
  </si>
  <si>
    <t>F7:188166</t>
  </si>
  <si>
    <t>F4:282304</t>
  </si>
  <si>
    <t>F5:80510</t>
  </si>
  <si>
    <t>F6:234029</t>
  </si>
  <si>
    <t>F7:186651</t>
  </si>
  <si>
    <t>F5:47477</t>
  </si>
  <si>
    <t>F4:221200</t>
  </si>
  <si>
    <t>F5:50510</t>
  </si>
  <si>
    <t>F5:45965</t>
  </si>
  <si>
    <t>F5:51116</t>
  </si>
  <si>
    <t>F7:184231</t>
  </si>
  <si>
    <t>F4:199685</t>
  </si>
  <si>
    <t>F4:174233</t>
  </si>
  <si>
    <t>F5:55055</t>
  </si>
  <si>
    <t>F5:61417</t>
  </si>
  <si>
    <t>F5:48387</t>
  </si>
  <si>
    <t>F4:179079</t>
  </si>
  <si>
    <t>F6:247360</t>
  </si>
  <si>
    <t>F1:193927</t>
  </si>
  <si>
    <t>F5:40204</t>
  </si>
  <si>
    <t>F5:79602</t>
  </si>
  <si>
    <t>F7:185745</t>
  </si>
  <si>
    <t>F2:266543</t>
  </si>
  <si>
    <t>F7:200088</t>
  </si>
  <si>
    <t>F5:69905</t>
  </si>
  <si>
    <t>F6:247664</t>
  </si>
  <si>
    <t>F5:49903</t>
  </si>
  <si>
    <t>F1:191400</t>
  </si>
  <si>
    <t>F5:77780</t>
  </si>
  <si>
    <t>F4:178169</t>
  </si>
  <si>
    <t>F5:50206</t>
  </si>
  <si>
    <t>F5:67481</t>
  </si>
  <si>
    <t>F5:80205</t>
  </si>
  <si>
    <t>F5:7592</t>
  </si>
  <si>
    <t>F4:199283</t>
  </si>
  <si>
    <t>F5:51719</t>
  </si>
  <si>
    <t>F6:247057</t>
  </si>
  <si>
    <t>F5:58689</t>
  </si>
  <si>
    <t>F5:76565</t>
  </si>
  <si>
    <t>F6:236150</t>
  </si>
  <si>
    <t>F7:199075</t>
  </si>
  <si>
    <t>F7:183019</t>
  </si>
  <si>
    <t>F5:63843</t>
  </si>
  <si>
    <t>F7:188774</t>
  </si>
  <si>
    <t>F4:274727</t>
  </si>
  <si>
    <t>F7:199485</t>
  </si>
  <si>
    <t>F7:196555</t>
  </si>
  <si>
    <t>F6:235244</t>
  </si>
  <si>
    <t>F7:202713</t>
  </si>
  <si>
    <t>F5:63235</t>
  </si>
  <si>
    <t>F5:53538</t>
  </si>
  <si>
    <t>F4:176654</t>
  </si>
  <si>
    <t>F5:73843</t>
  </si>
  <si>
    <t>F5:79299</t>
  </si>
  <si>
    <t>F5:78083</t>
  </si>
  <si>
    <t>F1:193218</t>
  </si>
  <si>
    <t>F4:289875</t>
  </si>
  <si>
    <t>F5:67783</t>
  </si>
  <si>
    <t>F7:184535</t>
  </si>
  <si>
    <t>F3:292603</t>
  </si>
  <si>
    <t>F1:194433</t>
  </si>
  <si>
    <t>F5:43538</t>
  </si>
  <si>
    <t>F5:51417</t>
  </si>
  <si>
    <t>F5:39600</t>
  </si>
  <si>
    <t>F5:57781</t>
  </si>
  <si>
    <t>F6:233120</t>
  </si>
  <si>
    <t>F7:218580</t>
  </si>
  <si>
    <t>F6:234636</t>
  </si>
  <si>
    <t>F5:74146</t>
  </si>
  <si>
    <t>F4:205138</t>
  </si>
  <si>
    <t>F5:45057</t>
  </si>
  <si>
    <t>F5:50813</t>
  </si>
  <si>
    <t>F7:219789</t>
  </si>
  <si>
    <t>F5:37583</t>
  </si>
  <si>
    <t>F7:182412</t>
  </si>
  <si>
    <t>F6:266648</t>
  </si>
  <si>
    <t>F5:39902</t>
  </si>
  <si>
    <t>F5:53232</t>
  </si>
  <si>
    <t>F4:281697</t>
  </si>
  <si>
    <t>F5:39300</t>
  </si>
  <si>
    <t>F3:295735</t>
  </si>
  <si>
    <t>F5:37882</t>
  </si>
  <si>
    <t>F5:31924</t>
  </si>
  <si>
    <t>F7:221000</t>
  </si>
  <si>
    <t>F5:43234</t>
  </si>
  <si>
    <t>F7:193117</t>
  </si>
  <si>
    <t>F5:48991</t>
  </si>
  <si>
    <t>F5:44145</t>
  </si>
  <si>
    <t>F5:49600</t>
  </si>
  <si>
    <t>F5:35156</t>
  </si>
  <si>
    <t>F4:184333</t>
  </si>
  <si>
    <t>F7:182108</t>
  </si>
  <si>
    <t>F7:182715</t>
  </si>
  <si>
    <t>F6:246752</t>
  </si>
  <si>
    <t>F7:183925</t>
  </si>
  <si>
    <t>F7:218880</t>
  </si>
  <si>
    <t>F5:40508</t>
  </si>
  <si>
    <t>F5:38995</t>
  </si>
  <si>
    <t>F5:70207</t>
  </si>
  <si>
    <t>F5:35459</t>
  </si>
  <si>
    <t>F5:36669</t>
  </si>
  <si>
    <t>F4:174843</t>
  </si>
  <si>
    <t>F7:195042</t>
  </si>
  <si>
    <t>F7:218281</t>
  </si>
  <si>
    <t>F5:41114</t>
  </si>
  <si>
    <t>F5:42930</t>
  </si>
  <si>
    <t>F5:44751</t>
  </si>
  <si>
    <t>F5:42325</t>
  </si>
  <si>
    <t>F5:46571</t>
  </si>
  <si>
    <t>F5:58991</t>
  </si>
  <si>
    <t>F1:193520</t>
  </si>
  <si>
    <t>F7:175142</t>
  </si>
  <si>
    <t>F6:247966</t>
  </si>
  <si>
    <t>F4:169083</t>
  </si>
  <si>
    <t>F5:92429</t>
  </si>
  <si>
    <t>F6:235548</t>
  </si>
  <si>
    <t>F5:41416</t>
  </si>
  <si>
    <t>F7:175445</t>
  </si>
  <si>
    <t>F5:96669</t>
  </si>
  <si>
    <t>F4:173833</t>
  </si>
  <si>
    <t>F4:179991</t>
  </si>
  <si>
    <t>F7:181199</t>
  </si>
  <si>
    <t>F5:94647</t>
  </si>
  <si>
    <t>F7:181503</t>
  </si>
  <si>
    <t>F3:292303</t>
  </si>
  <si>
    <t>F5:34450</t>
  </si>
  <si>
    <t>F7:174232</t>
  </si>
  <si>
    <t>F7:177261</t>
  </si>
  <si>
    <t>F3:327248</t>
  </si>
  <si>
    <t>F2:299882</t>
  </si>
  <si>
    <t>F4:284150</t>
  </si>
  <si>
    <t>F4:284448</t>
  </si>
  <si>
    <t>F2:300489</t>
  </si>
  <si>
    <t>F4:283247</t>
  </si>
  <si>
    <t>F5:173444</t>
  </si>
  <si>
    <t>F3:340807</t>
  </si>
  <si>
    <t>F5:171535</t>
  </si>
  <si>
    <t>F4:281723</t>
  </si>
  <si>
    <t>F3:341400</t>
  </si>
  <si>
    <t>F5:176279</t>
  </si>
  <si>
    <t>F5:172231</t>
  </si>
  <si>
    <t>F4:282638</t>
  </si>
  <si>
    <t>F5:174659</t>
  </si>
  <si>
    <t>F5:173754</t>
  </si>
  <si>
    <t>F4:282329</t>
  </si>
  <si>
    <t>F5:175563</t>
  </si>
  <si>
    <t>F5:175263</t>
  </si>
  <si>
    <t>F5:172837</t>
  </si>
  <si>
    <t>F3:341700</t>
  </si>
  <si>
    <t>F5:171834</t>
  </si>
  <si>
    <t>F3:341104</t>
  </si>
  <si>
    <t>F5:174051</t>
  </si>
  <si>
    <t>F4:283850</t>
  </si>
  <si>
    <t>F1:226155</t>
  </si>
  <si>
    <t>F4:285066</t>
  </si>
  <si>
    <t>F5:170925</t>
  </si>
  <si>
    <t>F5:173139</t>
  </si>
  <si>
    <t>F4:282026</t>
  </si>
  <si>
    <t>F4:281125</t>
  </si>
  <si>
    <t>F4:280814</t>
  </si>
  <si>
    <t>F5:172532</t>
  </si>
  <si>
    <t>F1:128884</t>
  </si>
  <si>
    <t>F1:128584</t>
  </si>
  <si>
    <t>F1:127981</t>
  </si>
  <si>
    <t>F1:128285</t>
  </si>
  <si>
    <t>F1:127686</t>
  </si>
  <si>
    <t>F1:129494</t>
  </si>
  <si>
    <t>F6:503519</t>
  </si>
  <si>
    <t>F5:387994</t>
  </si>
  <si>
    <t>F2:323119</t>
  </si>
  <si>
    <t>F1:248678</t>
  </si>
  <si>
    <t>F1:248983</t>
  </si>
  <si>
    <t>F3:370990</t>
  </si>
  <si>
    <t>F5:199800</t>
  </si>
  <si>
    <t>F5:199193</t>
  </si>
  <si>
    <t>F3:370783</t>
  </si>
  <si>
    <t>F1:249025</t>
  </si>
  <si>
    <t>F3:371390</t>
  </si>
  <si>
    <t>FAGDDAPRAVFPSLVGRPR</t>
  </si>
  <si>
    <t>F1:180961</t>
  </si>
  <si>
    <t>F2:482093</t>
  </si>
  <si>
    <t>F2:461512</t>
  </si>
  <si>
    <t>F2:461209</t>
  </si>
  <si>
    <t>F4:472913</t>
  </si>
  <si>
    <t>F4:473222</t>
  </si>
  <si>
    <t>F1:202732</t>
  </si>
  <si>
    <t>F7:475217</t>
  </si>
  <si>
    <t>F2:364837</t>
  </si>
  <si>
    <t>F1:289482</t>
  </si>
  <si>
    <t>F3:416147</t>
  </si>
  <si>
    <t>F1:106906</t>
  </si>
  <si>
    <t>F4:344015</t>
  </si>
  <si>
    <t>F4:344614</t>
  </si>
  <si>
    <t>F4:342496</t>
  </si>
  <si>
    <t>F4:342195</t>
  </si>
  <si>
    <t>F4:343103</t>
  </si>
  <si>
    <t>F1:270384</t>
  </si>
  <si>
    <t>F4:343406</t>
  </si>
  <si>
    <t>F4:342800</t>
  </si>
  <si>
    <t>F4:344919</t>
  </si>
  <si>
    <t>F4:343712</t>
  </si>
  <si>
    <t>F1:270995</t>
  </si>
  <si>
    <t>F1:270687</t>
  </si>
  <si>
    <t>F4:341892</t>
  </si>
  <si>
    <t>F7:346142</t>
  </si>
  <si>
    <t>F1:271293</t>
  </si>
  <si>
    <t>F5:236143</t>
  </si>
  <si>
    <t>F6:358661</t>
  </si>
  <si>
    <t>F6:357451</t>
  </si>
  <si>
    <t>F3:392614</t>
  </si>
  <si>
    <t>F7:347051</t>
  </si>
  <si>
    <t>F6:358059</t>
  </si>
  <si>
    <t>F5:237054</t>
  </si>
  <si>
    <t>F1:270080</t>
  </si>
  <si>
    <t>F5:236751</t>
  </si>
  <si>
    <t>F7:346747</t>
  </si>
  <si>
    <t>F6:358963</t>
  </si>
  <si>
    <t>F5:235842</t>
  </si>
  <si>
    <t>F5:235234</t>
  </si>
  <si>
    <t>F6:358360</t>
  </si>
  <si>
    <t>F5:234933</t>
  </si>
  <si>
    <t>F6:357755</t>
  </si>
  <si>
    <t>F6:357149</t>
  </si>
  <si>
    <t>F5:237660</t>
  </si>
  <si>
    <t>F2:344717</t>
  </si>
  <si>
    <t>F4:351793</t>
  </si>
  <si>
    <t>F5:236449</t>
  </si>
  <si>
    <t>F6:359268</t>
  </si>
  <si>
    <t>F7:346448</t>
  </si>
  <si>
    <t>F7:345838</t>
  </si>
  <si>
    <t>F5:237359</t>
  </si>
  <si>
    <t>F7:345238</t>
  </si>
  <si>
    <t>F6:359578</t>
  </si>
  <si>
    <t>F4:351494</t>
  </si>
  <si>
    <t>F4:351196</t>
  </si>
  <si>
    <t>F7:345538</t>
  </si>
  <si>
    <t>F4:350890</t>
  </si>
  <si>
    <t>F7:344936</t>
  </si>
  <si>
    <t>F7:347355</t>
  </si>
  <si>
    <t>F5:247357</t>
  </si>
  <si>
    <t>F6:309104</t>
  </si>
  <si>
    <t>F6:308708</t>
  </si>
  <si>
    <t>F1:221596</t>
  </si>
  <si>
    <t>F3:336235</t>
  </si>
  <si>
    <t>F3:336537</t>
  </si>
  <si>
    <t>F2:295343</t>
  </si>
  <si>
    <t>F3:336637</t>
  </si>
  <si>
    <t>F1:221744</t>
  </si>
  <si>
    <t>F1:221801</t>
  </si>
  <si>
    <t>F2:202825</t>
  </si>
  <si>
    <t>F2:203142</t>
  </si>
  <si>
    <t>F2:203738</t>
  </si>
  <si>
    <t>F6:232841</t>
  </si>
  <si>
    <t>F6:233768</t>
  </si>
  <si>
    <t>F6:233451</t>
  </si>
  <si>
    <t>F6:232235</t>
  </si>
  <si>
    <t>F6:232533</t>
  </si>
  <si>
    <t>F1:131868</t>
  </si>
  <si>
    <t>F6:233153</t>
  </si>
  <si>
    <t>F6:121959</t>
  </si>
  <si>
    <t>F6:234062</t>
  </si>
  <si>
    <t>F6:121079</t>
  </si>
  <si>
    <t>F7:225768</t>
  </si>
  <si>
    <t>F6:121654</t>
  </si>
  <si>
    <t>F2:202257</t>
  </si>
  <si>
    <t>F6:510763</t>
  </si>
  <si>
    <t>F5:395467</t>
  </si>
  <si>
    <t>F5:293250</t>
  </si>
  <si>
    <t>F5:293634</t>
  </si>
  <si>
    <t>F5:293943</t>
  </si>
  <si>
    <t>F5:235040</t>
  </si>
  <si>
    <t>F5:234740</t>
  </si>
  <si>
    <t>F7:345761</t>
  </si>
  <si>
    <t>F7:346668</t>
  </si>
  <si>
    <t>F5:234243</t>
  </si>
  <si>
    <t>F7:345458</t>
  </si>
  <si>
    <t>F7:345155</t>
  </si>
  <si>
    <t>F2:300809</t>
  </si>
  <si>
    <t>F2:342805</t>
  </si>
  <si>
    <t>F2:342509</t>
  </si>
  <si>
    <t>F5:277967</t>
  </si>
  <si>
    <t>F2:241618</t>
  </si>
  <si>
    <t>F2:241919</t>
  </si>
  <si>
    <t>F1:169307</t>
  </si>
  <si>
    <t>F2:242526</t>
  </si>
  <si>
    <t>F1:169612</t>
  </si>
  <si>
    <t>F2:373713</t>
  </si>
  <si>
    <t>F7:408750</t>
  </si>
  <si>
    <t>F7:409053</t>
  </si>
  <si>
    <t>F6:416628</t>
  </si>
  <si>
    <t>F7:408446</t>
  </si>
  <si>
    <t>F4:401982</t>
  </si>
  <si>
    <t>F2:396832</t>
  </si>
  <si>
    <t>F2:397134</t>
  </si>
  <si>
    <t>F5:298679</t>
  </si>
  <si>
    <t>F7:408973</t>
  </si>
  <si>
    <t>F2:200216</t>
  </si>
  <si>
    <t>F5:223124</t>
  </si>
  <si>
    <t>F5:223428</t>
  </si>
  <si>
    <t>F5:222821</t>
  </si>
  <si>
    <t>F4:329971</t>
  </si>
  <si>
    <t>F5:223736</t>
  </si>
  <si>
    <t>F6:345226</t>
  </si>
  <si>
    <t>F4:329669</t>
  </si>
  <si>
    <t>F5:222514</t>
  </si>
  <si>
    <t>F6:344924</t>
  </si>
  <si>
    <t>F6:343914</t>
  </si>
  <si>
    <t>F3:380177</t>
  </si>
  <si>
    <t>F5:222213</t>
  </si>
  <si>
    <t>F1:236244</t>
  </si>
  <si>
    <t>F2:501882</t>
  </si>
  <si>
    <t>F6:242449</t>
  </si>
  <si>
    <t>F6:236179</t>
  </si>
  <si>
    <t>F6:233950</t>
  </si>
  <si>
    <t>F3:496439</t>
  </si>
  <si>
    <t>F4:344516</t>
  </si>
  <si>
    <t>F4:344214</t>
  </si>
  <si>
    <t>F4:344842</t>
  </si>
  <si>
    <t>F4:343914</t>
  </si>
  <si>
    <t>F4:344819</t>
  </si>
  <si>
    <t>F4:345122</t>
  </si>
  <si>
    <t>F3:391379</t>
  </si>
  <si>
    <t>F6:359772</t>
  </si>
  <si>
    <t>F4:345425</t>
  </si>
  <si>
    <t>F5:238065</t>
  </si>
  <si>
    <t>F1:270991</t>
  </si>
  <si>
    <t>F1:271291</t>
  </si>
  <si>
    <t>F5:237157</t>
  </si>
  <si>
    <t>F3:391075</t>
  </si>
  <si>
    <t>F5:238367</t>
  </si>
  <si>
    <t>F5:237007</t>
  </si>
  <si>
    <t>F3:391681</t>
  </si>
  <si>
    <t>F5:238529</t>
  </si>
  <si>
    <t>F2:344920</t>
  </si>
  <si>
    <t>F5:237305</t>
  </si>
  <si>
    <t>F5:237764</t>
  </si>
  <si>
    <t>F5:236854</t>
  </si>
  <si>
    <t>F5:237461</t>
  </si>
  <si>
    <t>F6:359466</t>
  </si>
  <si>
    <t>F6:358252</t>
  </si>
  <si>
    <t>F1:270684</t>
  </si>
  <si>
    <t>F2:344617</t>
  </si>
  <si>
    <t>F5:238973</t>
  </si>
  <si>
    <t>F5:237603</t>
  </si>
  <si>
    <t>F5:238669</t>
  </si>
  <si>
    <t>F5:237922</t>
  </si>
  <si>
    <t>F2:345223</t>
  </si>
  <si>
    <t>F4:343611</t>
  </si>
  <si>
    <t>F7:349674</t>
  </si>
  <si>
    <t>F4:345733</t>
  </si>
  <si>
    <t>F5:238225</t>
  </si>
  <si>
    <t>F5:236552</t>
  </si>
  <si>
    <t>F6:358857</t>
  </si>
  <si>
    <t>F5:238166</t>
  </si>
  <si>
    <t>F5:236698</t>
  </si>
  <si>
    <t>F6:357956</t>
  </si>
  <si>
    <t>F6:359161</t>
  </si>
  <si>
    <t>F6:358557</t>
  </si>
  <si>
    <t>F6:360071</t>
  </si>
  <si>
    <t>F1:271600</t>
  </si>
  <si>
    <t>F3:391984</t>
  </si>
  <si>
    <t>F4:346032</t>
  </si>
  <si>
    <t>F5:236246</t>
  </si>
  <si>
    <t>F1:270381</t>
  </si>
  <si>
    <t>F6:357651</t>
  </si>
  <si>
    <t>F2:345829</t>
  </si>
  <si>
    <t>F6:359266</t>
  </si>
  <si>
    <t>F7:349372</t>
  </si>
  <si>
    <t>F7:349976</t>
  </si>
  <si>
    <t>F5:238868</t>
  </si>
  <si>
    <t>F2:344312</t>
  </si>
  <si>
    <t>F3:390776</t>
  </si>
  <si>
    <t>F6:357351</t>
  </si>
  <si>
    <t>F6:359575</t>
  </si>
  <si>
    <t>F6:359876</t>
  </si>
  <si>
    <t>F4:345734</t>
  </si>
  <si>
    <t>F1:233217</t>
  </si>
  <si>
    <t>F1:232612</t>
  </si>
  <si>
    <t>F1:233822</t>
  </si>
  <si>
    <t>F2:308367</t>
  </si>
  <si>
    <t>F4:297761</t>
  </si>
  <si>
    <t>F2:308664</t>
  </si>
  <si>
    <t>F4:296547</t>
  </si>
  <si>
    <t>F5:110831</t>
  </si>
  <si>
    <t>F5:106888</t>
  </si>
  <si>
    <t>F5:103568</t>
  </si>
  <si>
    <t>F5:107500</t>
  </si>
  <si>
    <t>F5:109323</t>
  </si>
  <si>
    <t>F5:102355</t>
  </si>
  <si>
    <t>F5:110538</t>
  </si>
  <si>
    <t>F5:115978</t>
  </si>
  <si>
    <t>F5:108406</t>
  </si>
  <si>
    <t>F5:112353</t>
  </si>
  <si>
    <t>F5:108107</t>
  </si>
  <si>
    <t>F5:111437</t>
  </si>
  <si>
    <t>F5:85777</t>
  </si>
  <si>
    <t>F5:106283</t>
  </si>
  <si>
    <t>F5:94164</t>
  </si>
  <si>
    <t>F5:102056</t>
  </si>
  <si>
    <t>F5:100229</t>
  </si>
  <si>
    <t>F5:86381</t>
  </si>
  <si>
    <t>F5:116587</t>
  </si>
  <si>
    <t>F5:104470</t>
  </si>
  <si>
    <t>F5:112052</t>
  </si>
  <si>
    <t>F5:117803</t>
  </si>
  <si>
    <t>F5:112648</t>
  </si>
  <si>
    <t>F5:111131</t>
  </si>
  <si>
    <t>F5:115077</t>
  </si>
  <si>
    <t>F5:89716</t>
  </si>
  <si>
    <t>F5:113565</t>
  </si>
  <si>
    <t>F5:99322</t>
  </si>
  <si>
    <t>F5:109927</t>
  </si>
  <si>
    <t>F5:109021</t>
  </si>
  <si>
    <t>F5:102963</t>
  </si>
  <si>
    <t>F5:101746</t>
  </si>
  <si>
    <t>F5:114463</t>
  </si>
  <si>
    <t>F5:104775</t>
  </si>
  <si>
    <t>F5:105683</t>
  </si>
  <si>
    <t>F5:94464</t>
  </si>
  <si>
    <t>F5:99016</t>
  </si>
  <si>
    <t>F5:115676</t>
  </si>
  <si>
    <t>F5:96890</t>
  </si>
  <si>
    <t>F5:114774</t>
  </si>
  <si>
    <t>F5:114164</t>
  </si>
  <si>
    <t>F5:179313</t>
  </si>
  <si>
    <t>F5:87293</t>
  </si>
  <si>
    <t>F5:112958</t>
  </si>
  <si>
    <t>F5:108716</t>
  </si>
  <si>
    <t>F5:100837</t>
  </si>
  <si>
    <t>F5:113861</t>
  </si>
  <si>
    <t>F5:117497</t>
  </si>
  <si>
    <t>F5:111740</t>
  </si>
  <si>
    <t>F5:81832</t>
  </si>
  <si>
    <t>F5:105983</t>
  </si>
  <si>
    <t>F5:116899</t>
  </si>
  <si>
    <t>F5:115376</t>
  </si>
  <si>
    <t>F5:103870</t>
  </si>
  <si>
    <t>F5:85167</t>
  </si>
  <si>
    <t>F5:179617</t>
  </si>
  <si>
    <t>F5:96586</t>
  </si>
  <si>
    <t>F5:116289</t>
  </si>
  <si>
    <t>F5:118709</t>
  </si>
  <si>
    <t>F5:95979</t>
  </si>
  <si>
    <t>F5:107193</t>
  </si>
  <si>
    <t>F5:109624</t>
  </si>
  <si>
    <t>F5:103269</t>
  </si>
  <si>
    <t>F5:82439</t>
  </si>
  <si>
    <t>F5:98710</t>
  </si>
  <si>
    <t>F5:92452</t>
  </si>
  <si>
    <t>F5:88202</t>
  </si>
  <si>
    <t>F5:90019</t>
  </si>
  <si>
    <t>F5:95372</t>
  </si>
  <si>
    <t>F5:117195</t>
  </si>
  <si>
    <t>F5:101137</t>
  </si>
  <si>
    <t>F5:99927</t>
  </si>
  <si>
    <t>F5:90630</t>
  </si>
  <si>
    <t>F5:86680</t>
  </si>
  <si>
    <t>F5:120532</t>
  </si>
  <si>
    <t>F5:97497</t>
  </si>
  <si>
    <t>F5:87895</t>
  </si>
  <si>
    <t>F5:119008</t>
  </si>
  <si>
    <t>F5:87593</t>
  </si>
  <si>
    <t>F5:88807</t>
  </si>
  <si>
    <t>F5:83349</t>
  </si>
  <si>
    <t>F5:88507</t>
  </si>
  <si>
    <t>F5:99624</t>
  </si>
  <si>
    <t>F5:89412</t>
  </si>
  <si>
    <t>F5:119618</t>
  </si>
  <si>
    <t>F5:98412</t>
  </si>
  <si>
    <t>F5:91236</t>
  </si>
  <si>
    <t>F5:100534</t>
  </si>
  <si>
    <t>F5:95679</t>
  </si>
  <si>
    <t>F5:97801</t>
  </si>
  <si>
    <t>F5:90324</t>
  </si>
  <si>
    <t>F5:120228</t>
  </si>
  <si>
    <t>F5:119923</t>
  </si>
  <si>
    <t>F5:92151</t>
  </si>
  <si>
    <t>F5:89111</t>
  </si>
  <si>
    <t>F5:118402</t>
  </si>
  <si>
    <t>F5:121135</t>
  </si>
  <si>
    <t>F5:96285</t>
  </si>
  <si>
    <t>F5:93554</t>
  </si>
  <si>
    <t>F5:86987</t>
  </si>
  <si>
    <t>F5:81433</t>
  </si>
  <si>
    <t>F5:83953</t>
  </si>
  <si>
    <t>F5:120831</t>
  </si>
  <si>
    <t>F5:91539</t>
  </si>
  <si>
    <t>F5:121745</t>
  </si>
  <si>
    <t>F5:83649</t>
  </si>
  <si>
    <t>F6:259227</t>
  </si>
  <si>
    <t>F6:343614</t>
  </si>
  <si>
    <t>F6:343315</t>
  </si>
  <si>
    <t>F4:471505</t>
  </si>
  <si>
    <t>F5:369816</t>
  </si>
  <si>
    <t>F4:471208</t>
  </si>
  <si>
    <t>F4:471706</t>
  </si>
  <si>
    <t>F6:485035</t>
  </si>
  <si>
    <t>F7:473509</t>
  </si>
  <si>
    <t>F6:294132</t>
  </si>
  <si>
    <t>F6:292922</t>
  </si>
  <si>
    <t>F6:295032</t>
  </si>
  <si>
    <t>F6:293832</t>
  </si>
  <si>
    <t>F6:293528</t>
  </si>
  <si>
    <t>F6:293223</t>
  </si>
  <si>
    <t>F5:166679</t>
  </si>
  <si>
    <t>F5:165169</t>
  </si>
  <si>
    <t>F5:168793</t>
  </si>
  <si>
    <t>F5:166980</t>
  </si>
  <si>
    <t>F5:165465</t>
  </si>
  <si>
    <t>F5:165771</t>
  </si>
  <si>
    <t>F6:294434</t>
  </si>
  <si>
    <t>F5:166373</t>
  </si>
  <si>
    <t>F5:164864</t>
  </si>
  <si>
    <t>F5:166077</t>
  </si>
  <si>
    <t>F6:295342</t>
  </si>
  <si>
    <t>F5:168487</t>
  </si>
  <si>
    <t>F5:167886</t>
  </si>
  <si>
    <t>F6:292618</t>
  </si>
  <si>
    <t>F5:164558</t>
  </si>
  <si>
    <t>F5:163026</t>
  </si>
  <si>
    <t>F5:168194</t>
  </si>
  <si>
    <t>F5:167591</t>
  </si>
  <si>
    <t>F5:167284</t>
  </si>
  <si>
    <t>F5:163953</t>
  </si>
  <si>
    <t>F7:278973</t>
  </si>
  <si>
    <t>F2:296142</t>
  </si>
  <si>
    <t>F4:276255</t>
  </si>
  <si>
    <t>F5:163340</t>
  </si>
  <si>
    <t>F7:279887</t>
  </si>
  <si>
    <t>F2:296443</t>
  </si>
  <si>
    <t>F7:278678</t>
  </si>
  <si>
    <t>F6:292314</t>
  </si>
  <si>
    <t>F6:292013</t>
  </si>
  <si>
    <t>F7:280191</t>
  </si>
  <si>
    <t>F5:163648</t>
  </si>
  <si>
    <t>F5:169099</t>
  </si>
  <si>
    <t>F7:278371</t>
  </si>
  <si>
    <t>F4:274133</t>
  </si>
  <si>
    <t>F5:164257</t>
  </si>
  <si>
    <t>F7:280799</t>
  </si>
  <si>
    <t>F6:296255</t>
  </si>
  <si>
    <t>F5:162736</t>
  </si>
  <si>
    <t>F7:281097</t>
  </si>
  <si>
    <t>F5:161829</t>
  </si>
  <si>
    <t>F4:274444</t>
  </si>
  <si>
    <t>F7:279586</t>
  </si>
  <si>
    <t>F7:279281</t>
  </si>
  <si>
    <t>F7:280499</t>
  </si>
  <si>
    <t>F4:275048</t>
  </si>
  <si>
    <t>F6:291701</t>
  </si>
  <si>
    <t>F7:276858</t>
  </si>
  <si>
    <t>F4:275961</t>
  </si>
  <si>
    <t>F5:162432</t>
  </si>
  <si>
    <t>F4:275350</t>
  </si>
  <si>
    <t>F4:276869</t>
  </si>
  <si>
    <t>F7:276248</t>
  </si>
  <si>
    <t>F4:277166</t>
  </si>
  <si>
    <t>F4:273831</t>
  </si>
  <si>
    <t>F4:277469</t>
  </si>
  <si>
    <t>F7:281523</t>
  </si>
  <si>
    <t>F4:276563</t>
  </si>
  <si>
    <t>F7:277164</t>
  </si>
  <si>
    <t>F4:273529</t>
  </si>
  <si>
    <t>F2:323920</t>
  </si>
  <si>
    <t>F3:371787</t>
  </si>
  <si>
    <t>F2:324215</t>
  </si>
  <si>
    <t>F3:372091</t>
  </si>
  <si>
    <t>F1:249581</t>
  </si>
  <si>
    <t>F2:324518</t>
  </si>
  <si>
    <t>F3:371484</t>
  </si>
  <si>
    <t>F5:211403</t>
  </si>
  <si>
    <t>F5:212009</t>
  </si>
  <si>
    <t>F4:318459</t>
  </si>
  <si>
    <t>F5:211105</t>
  </si>
  <si>
    <t>F4:319068</t>
  </si>
  <si>
    <t>F1:249280</t>
  </si>
  <si>
    <t>F3:371891</t>
  </si>
  <si>
    <t>F3:371185</t>
  </si>
  <si>
    <t>F4:318055</t>
  </si>
  <si>
    <t>F7:323109</t>
  </si>
  <si>
    <t>F2:166469</t>
  </si>
  <si>
    <t>F6:334741</t>
  </si>
  <si>
    <t>F7:313839</t>
  </si>
  <si>
    <t>F7:315847</t>
  </si>
  <si>
    <t>F7:315444</t>
  </si>
  <si>
    <t>F6:334431</t>
  </si>
  <si>
    <t>F7:312929</t>
  </si>
  <si>
    <t>F7:316147</t>
  </si>
  <si>
    <t>F7:318480</t>
  </si>
  <si>
    <t>F7:317969</t>
  </si>
  <si>
    <t>F7:318273</t>
  </si>
  <si>
    <t>F6:334128</t>
  </si>
  <si>
    <t>F6:335044</t>
  </si>
  <si>
    <t>F6:333821</t>
  </si>
  <si>
    <t>F7:317874</t>
  </si>
  <si>
    <t>F6:335344</t>
  </si>
  <si>
    <t>F7:315748</t>
  </si>
  <si>
    <t>F7:318178</t>
  </si>
  <si>
    <t>F7:314441</t>
  </si>
  <si>
    <t>F7:318574</t>
  </si>
  <si>
    <t>F6:334631</t>
  </si>
  <si>
    <t>F5:338985</t>
  </si>
  <si>
    <t>F5:339629</t>
  </si>
  <si>
    <t>F5:339291</t>
  </si>
  <si>
    <t>F7:444346</t>
  </si>
  <si>
    <t>F5:340037</t>
  </si>
  <si>
    <t>F1:208810</t>
  </si>
  <si>
    <t>F2:281734</t>
  </si>
  <si>
    <t>F1:86471</t>
  </si>
  <si>
    <t>F2:415254</t>
  </si>
  <si>
    <t>F2:415335</t>
  </si>
  <si>
    <t>F2:415934</t>
  </si>
  <si>
    <t>F1:137567</t>
  </si>
  <si>
    <t>F1:137265</t>
  </si>
  <si>
    <t>F2:217056</t>
  </si>
  <si>
    <t>F1:138170</t>
  </si>
  <si>
    <t>F1:142818</t>
  </si>
  <si>
    <t>F1:143121</t>
  </si>
  <si>
    <t>F1:142517</t>
  </si>
  <si>
    <t>F2:216952</t>
  </si>
  <si>
    <t>F1:143425</t>
  </si>
  <si>
    <t>F5:123530</t>
  </si>
  <si>
    <t>F2:216851</t>
  </si>
  <si>
    <t>F5:123228</t>
  </si>
  <si>
    <t>F1:142516</t>
  </si>
  <si>
    <t>F1:137468</t>
  </si>
  <si>
    <t>F6:442085</t>
  </si>
  <si>
    <t>F1:197771</t>
  </si>
  <si>
    <t>F1:197468</t>
  </si>
  <si>
    <t>F2:269280</t>
  </si>
  <si>
    <t>F3:303131</t>
  </si>
  <si>
    <t>F1:209487</t>
  </si>
  <si>
    <t>F4:315025</t>
  </si>
  <si>
    <t>F1:243317</t>
  </si>
  <si>
    <t>F4:315634</t>
  </si>
  <si>
    <t>F2:318671</t>
  </si>
  <si>
    <t>F2:319286</t>
  </si>
  <si>
    <t>F4:314419</t>
  </si>
  <si>
    <t>F2:318977</t>
  </si>
  <si>
    <t>F1:242409</t>
  </si>
  <si>
    <t>F4:315327</t>
  </si>
  <si>
    <t>F1:241809</t>
  </si>
  <si>
    <t>F1:243015</t>
  </si>
  <si>
    <t>F1:243620</t>
  </si>
  <si>
    <t>F2:319579</t>
  </si>
  <si>
    <t>F1:242712</t>
  </si>
  <si>
    <t>F2:319883</t>
  </si>
  <si>
    <t>F4:314114</t>
  </si>
  <si>
    <t>F4:313513</t>
  </si>
  <si>
    <t>F1:243930</t>
  </si>
  <si>
    <t>F1:242108</t>
  </si>
  <si>
    <t>F2:308164</t>
  </si>
  <si>
    <t>F6:330195</t>
  </si>
  <si>
    <t>F4:313817</t>
  </si>
  <si>
    <t>F2:307859</t>
  </si>
  <si>
    <t>F5:207674</t>
  </si>
  <si>
    <t>F6:329283</t>
  </si>
  <si>
    <t>F6:329888</t>
  </si>
  <si>
    <t>F2:308479</t>
  </si>
  <si>
    <t>F2:320195</t>
  </si>
  <si>
    <t>F6:328674</t>
  </si>
  <si>
    <t>F6:329590</t>
  </si>
  <si>
    <t>F6:328980</t>
  </si>
  <si>
    <t>F6:328370</t>
  </si>
  <si>
    <t>F1:246450</t>
  </si>
  <si>
    <t>F5:207374</t>
  </si>
  <si>
    <t>F5:207067</t>
  </si>
  <si>
    <t>F5:206464</t>
  </si>
  <si>
    <t>F5:206762</t>
  </si>
  <si>
    <t>F7:317569</t>
  </si>
  <si>
    <t>F5:206156</t>
  </si>
  <si>
    <t>F6:328069</t>
  </si>
  <si>
    <t>F5:207981</t>
  </si>
  <si>
    <t>F7:316961</t>
  </si>
  <si>
    <t>F1:247061</t>
  </si>
  <si>
    <t>F5:206763</t>
  </si>
  <si>
    <t>F5:206465</t>
  </si>
  <si>
    <t>F6:329889</t>
  </si>
  <si>
    <t>F1:246754</t>
  </si>
  <si>
    <t>F2:308165</t>
  </si>
  <si>
    <t>F5:208087</t>
  </si>
  <si>
    <t>F7:317357</t>
  </si>
  <si>
    <t>F7:317269</t>
  </si>
  <si>
    <t>F2:366026</t>
  </si>
  <si>
    <t>F4:365429</t>
  </si>
  <si>
    <t>F4:365029</t>
  </si>
  <si>
    <t>F4:366033</t>
  </si>
  <si>
    <t>F2:365630</t>
  </si>
  <si>
    <t>F3:415929</t>
  </si>
  <si>
    <t>F5:259882</t>
  </si>
  <si>
    <t>F4:366941</t>
  </si>
  <si>
    <t>F4:365330</t>
  </si>
  <si>
    <t>F4:364623</t>
  </si>
  <si>
    <t>F4:366336</t>
  </si>
  <si>
    <t>F5:260186</t>
  </si>
  <si>
    <t>F3:416229</t>
  </si>
  <si>
    <t>F4:364930</t>
  </si>
  <si>
    <t>F5:260997</t>
  </si>
  <si>
    <t>F4:364518</t>
  </si>
  <si>
    <t>F7:371192</t>
  </si>
  <si>
    <t>F7:435725</t>
  </si>
  <si>
    <t>F7:436027</t>
  </si>
  <si>
    <t>F4:189996</t>
  </si>
  <si>
    <t>F4:189689</t>
  </si>
  <si>
    <t>F2:173642</t>
  </si>
  <si>
    <t>F2:174240</t>
  </si>
  <si>
    <t>F2:173946</t>
  </si>
  <si>
    <t>F4:190299</t>
  </si>
  <si>
    <t>F1:104455</t>
  </si>
  <si>
    <t>F1:105053</t>
  </si>
  <si>
    <t>F2:174547</t>
  </si>
  <si>
    <t>F2:174847</t>
  </si>
  <si>
    <t>F2:175144</t>
  </si>
  <si>
    <t>F4:190600</t>
  </si>
  <si>
    <t>F5:87174</t>
  </si>
  <si>
    <t>F5:86870</t>
  </si>
  <si>
    <t>F2:175452</t>
  </si>
  <si>
    <t>F7:195047</t>
  </si>
  <si>
    <t>F1:291324</t>
  </si>
  <si>
    <t>F2:366673</t>
  </si>
  <si>
    <t>F4:305634</t>
  </si>
  <si>
    <t>F5:196555</t>
  </si>
  <si>
    <t>F6:322397</t>
  </si>
  <si>
    <t>F4:305934</t>
  </si>
  <si>
    <t>F4:305332</t>
  </si>
  <si>
    <t>F5:198678</t>
  </si>
  <si>
    <t>F6:322699</t>
  </si>
  <si>
    <t>F4:305026</t>
  </si>
  <si>
    <t>F6:322096</t>
  </si>
  <si>
    <t>F5:197770</t>
  </si>
  <si>
    <t>F4:304422</t>
  </si>
  <si>
    <t>F6:323003</t>
  </si>
  <si>
    <t>F4:304725</t>
  </si>
  <si>
    <t>F3:364614</t>
  </si>
  <si>
    <t>F5:195644</t>
  </si>
  <si>
    <t>F5:195947</t>
  </si>
  <si>
    <t>F5:196249</t>
  </si>
  <si>
    <t>F5:195042</t>
  </si>
  <si>
    <t>F4:303814</t>
  </si>
  <si>
    <t>F5:198076</t>
  </si>
  <si>
    <t>F5:197163</t>
  </si>
  <si>
    <t>F3:364917</t>
  </si>
  <si>
    <t>F5:198373</t>
  </si>
  <si>
    <t>F5:196859</t>
  </si>
  <si>
    <t>F5:198980</t>
  </si>
  <si>
    <t>F5:197466</t>
  </si>
  <si>
    <t>F5:195341</t>
  </si>
  <si>
    <t>F5:194130</t>
  </si>
  <si>
    <t>F3:365321</t>
  </si>
  <si>
    <t>F5:194733</t>
  </si>
  <si>
    <t>F4:304119</t>
  </si>
  <si>
    <t>F3:364314</t>
  </si>
  <si>
    <t>F5:223112</t>
  </si>
  <si>
    <t>F5:193827</t>
  </si>
  <si>
    <t>F4:303511</t>
  </si>
  <si>
    <t>F3:365624</t>
  </si>
  <si>
    <t>F7:308260</t>
  </si>
  <si>
    <t>F7:308861</t>
  </si>
  <si>
    <t>F7:309773</t>
  </si>
  <si>
    <t>F6:322700</t>
  </si>
  <si>
    <t>F5:194430</t>
  </si>
  <si>
    <t>F7:308560</t>
  </si>
  <si>
    <t>F7:307956</t>
  </si>
  <si>
    <t>F7:309166</t>
  </si>
  <si>
    <t>F2:319697</t>
  </si>
  <si>
    <t>F4:303209</t>
  </si>
  <si>
    <t>F2:320008</t>
  </si>
  <si>
    <t>F5:197164</t>
  </si>
  <si>
    <t>F4:305838</t>
  </si>
  <si>
    <t>F4:306256</t>
  </si>
  <si>
    <t>F5:222809</t>
  </si>
  <si>
    <t>F4:328173</t>
  </si>
  <si>
    <t>F1:244943</t>
  </si>
  <si>
    <t>F7:309472</t>
  </si>
  <si>
    <t>F1:244654</t>
  </si>
  <si>
    <t>F5:193524</t>
  </si>
  <si>
    <t>F2:320325</t>
  </si>
  <si>
    <t>F5:223419</t>
  </si>
  <si>
    <t>F5:193222</t>
  </si>
  <si>
    <t>F7:310785</t>
  </si>
  <si>
    <t>F7:308057</t>
  </si>
  <si>
    <t>F7:310377</t>
  </si>
  <si>
    <t>F7:307047</t>
  </si>
  <si>
    <t>F7:307653</t>
  </si>
  <si>
    <t>F3:561969</t>
  </si>
  <si>
    <t>F3:561364</t>
  </si>
  <si>
    <t>F3:493398</t>
  </si>
  <si>
    <t>F2:437239</t>
  </si>
  <si>
    <t>F3:494010</t>
  </si>
  <si>
    <t>F3:494317</t>
  </si>
  <si>
    <t>F3:494318</t>
  </si>
  <si>
    <t>F2:436935</t>
  </si>
  <si>
    <t>F1:362000</t>
  </si>
  <si>
    <t>F1:216047</t>
  </si>
  <si>
    <t>F1:215442</t>
  </si>
  <si>
    <t>F1:215744</t>
  </si>
  <si>
    <t>F1:215142</t>
  </si>
  <si>
    <t>F1:214859</t>
  </si>
  <si>
    <t>F2:288667</t>
  </si>
  <si>
    <t>F2:288971</t>
  </si>
  <si>
    <t>F2:289271</t>
  </si>
  <si>
    <t>F3:327265</t>
  </si>
  <si>
    <t>F3:327874</t>
  </si>
  <si>
    <t>F2:289574</t>
  </si>
  <si>
    <t>F1:216959</t>
  </si>
  <si>
    <t>F2:288361</t>
  </si>
  <si>
    <t>F3:327571</t>
  </si>
  <si>
    <t>F1:214860</t>
  </si>
  <si>
    <t>F3:326359</t>
  </si>
  <si>
    <t>F3:326054</t>
  </si>
  <si>
    <t>F1:221101</t>
  </si>
  <si>
    <t>F3:325740</t>
  </si>
  <si>
    <t>F1:216557</t>
  </si>
  <si>
    <t>F1:56879</t>
  </si>
  <si>
    <t>F1:56577</t>
  </si>
  <si>
    <t>F2:106972</t>
  </si>
  <si>
    <t>F1:229911</t>
  </si>
  <si>
    <t>F1:127274</t>
  </si>
  <si>
    <t>F2:195754</t>
  </si>
  <si>
    <t>F2:196370</t>
  </si>
  <si>
    <t>F2:196064</t>
  </si>
  <si>
    <t>F2:195358</t>
  </si>
  <si>
    <t>F5:324733</t>
  </si>
  <si>
    <t>F6:441243</t>
  </si>
  <si>
    <t>F5:324187</t>
  </si>
  <si>
    <t>F5:324444</t>
  </si>
  <si>
    <t>F5:325031</t>
  </si>
  <si>
    <t>F6:215978</t>
  </si>
  <si>
    <t>F6:198586</t>
  </si>
  <si>
    <t>F6:194948</t>
  </si>
  <si>
    <t>F6:221141</t>
  </si>
  <si>
    <t>F6:222732</t>
  </si>
  <si>
    <t>F6:211422</t>
  </si>
  <si>
    <t>F6:211118</t>
  </si>
  <si>
    <t>F6:209306</t>
  </si>
  <si>
    <t>F6:210510</t>
  </si>
  <si>
    <t>F6:208395</t>
  </si>
  <si>
    <t>F6:209603</t>
  </si>
  <si>
    <t>F6:197685</t>
  </si>
  <si>
    <t>F6:200206</t>
  </si>
  <si>
    <t>F6:223951</t>
  </si>
  <si>
    <t>F6:214154</t>
  </si>
  <si>
    <t>F6:202021</t>
  </si>
  <si>
    <t>F6:215067</t>
  </si>
  <si>
    <t>F6:216584</t>
  </si>
  <si>
    <t>F6:200810</t>
  </si>
  <si>
    <t>F6:202324</t>
  </si>
  <si>
    <t>F6:200513</t>
  </si>
  <si>
    <t>F6:210813</t>
  </si>
  <si>
    <t>F6:212938</t>
  </si>
  <si>
    <t>F6:216285</t>
  </si>
  <si>
    <t>F6:213854</t>
  </si>
  <si>
    <t>F6:207784</t>
  </si>
  <si>
    <t>F6:219922</t>
  </si>
  <si>
    <t>F6:209902</t>
  </si>
  <si>
    <t>F6:210211</t>
  </si>
  <si>
    <t>F6:198285</t>
  </si>
  <si>
    <t>F6:197380</t>
  </si>
  <si>
    <t>F6:196168</t>
  </si>
  <si>
    <t>F6:218402</t>
  </si>
  <si>
    <t>F6:212337</t>
  </si>
  <si>
    <t>F6:214454</t>
  </si>
  <si>
    <t>F6:208696</t>
  </si>
  <si>
    <t>F6:201110</t>
  </si>
  <si>
    <t>F6:217189</t>
  </si>
  <si>
    <t>F6:195562</t>
  </si>
  <si>
    <t>F6:196772</t>
  </si>
  <si>
    <t>F6:193038</t>
  </si>
  <si>
    <t>F6:193434</t>
  </si>
  <si>
    <t>F6:219314</t>
  </si>
  <si>
    <t>F6:195254</t>
  </si>
  <si>
    <t>F6:198887</t>
  </si>
  <si>
    <t>F6:219620</t>
  </si>
  <si>
    <t>F6:208096</t>
  </si>
  <si>
    <t>F6:225676</t>
  </si>
  <si>
    <t>F6:213551</t>
  </si>
  <si>
    <t>F6:199299</t>
  </si>
  <si>
    <t>F6:194648</t>
  </si>
  <si>
    <t>F6:201412</t>
  </si>
  <si>
    <t>F6:199904</t>
  </si>
  <si>
    <t>F6:213247</t>
  </si>
  <si>
    <t>F6:217493</t>
  </si>
  <si>
    <t>F6:220227</t>
  </si>
  <si>
    <t>F6:206878</t>
  </si>
  <si>
    <t>F6:203846</t>
  </si>
  <si>
    <t>F6:204151</t>
  </si>
  <si>
    <t>F6:206580</t>
  </si>
  <si>
    <t>F6:199607</t>
  </si>
  <si>
    <t>F6:221736</t>
  </si>
  <si>
    <t>F6:191220</t>
  </si>
  <si>
    <t>F6:197986</t>
  </si>
  <si>
    <t>F6:205670</t>
  </si>
  <si>
    <t>F6:224356</t>
  </si>
  <si>
    <t>F6:202628</t>
  </si>
  <si>
    <t>F6:223646</t>
  </si>
  <si>
    <t>F6:204761</t>
  </si>
  <si>
    <t>F6:219012</t>
  </si>
  <si>
    <t>F6:207488</t>
  </si>
  <si>
    <t>F6:218100</t>
  </si>
  <si>
    <t>F5:211370</t>
  </si>
  <si>
    <t>F5:209144</t>
  </si>
  <si>
    <t>F5:210156</t>
  </si>
  <si>
    <t>F5:211063</t>
  </si>
  <si>
    <t>F5:208748</t>
  </si>
  <si>
    <t>F5:211780</t>
  </si>
  <si>
    <t>F5:212387</t>
  </si>
  <si>
    <t>F5:212679</t>
  </si>
  <si>
    <t>F5:207525</t>
  </si>
  <si>
    <t>F5:208335</t>
  </si>
  <si>
    <t>F5:207952</t>
  </si>
  <si>
    <t>F1:156763</t>
  </si>
  <si>
    <t>F1:156466</t>
  </si>
  <si>
    <t>F7:148879</t>
  </si>
  <si>
    <t>F7:149183</t>
  </si>
  <si>
    <t>F7:149587</t>
  </si>
  <si>
    <t>F1:52437</t>
  </si>
  <si>
    <t>F2:413197</t>
  </si>
  <si>
    <t>F2:412892</t>
  </si>
  <si>
    <t>F2:309771</t>
  </si>
  <si>
    <t>F1:234023</t>
  </si>
  <si>
    <t>F1:234323</t>
  </si>
  <si>
    <t>F2:309467</t>
  </si>
  <si>
    <t>F2:309165</t>
  </si>
  <si>
    <t>F2:310684</t>
  </si>
  <si>
    <t>F3:356741</t>
  </si>
  <si>
    <t>F3:357448</t>
  </si>
  <si>
    <t>F3:356238</t>
  </si>
  <si>
    <t>F3:355830</t>
  </si>
  <si>
    <t>F2:327756</t>
  </si>
  <si>
    <t>F7:324943</t>
  </si>
  <si>
    <t>F2:328062</t>
  </si>
  <si>
    <t>F3:374527</t>
  </si>
  <si>
    <t>F5:214744</t>
  </si>
  <si>
    <t>F2:327452</t>
  </si>
  <si>
    <t>F3:374227</t>
  </si>
  <si>
    <t>F5:213438</t>
  </si>
  <si>
    <t>F5:214352</t>
  </si>
  <si>
    <t>F5:213033</t>
  </si>
  <si>
    <t>F2:380369</t>
  </si>
  <si>
    <t>F3:434707</t>
  </si>
  <si>
    <t>F3:434100</t>
  </si>
  <si>
    <t>F5:281692</t>
  </si>
  <si>
    <t>F2:380675</t>
  </si>
  <si>
    <t>F2:380068</t>
  </si>
  <si>
    <t>F4:386024</t>
  </si>
  <si>
    <t>F2:380284</t>
  </si>
  <si>
    <t>F3:434403</t>
  </si>
  <si>
    <t>F4:385721</t>
  </si>
  <si>
    <t>F2:379764</t>
  </si>
  <si>
    <t>F3:436225</t>
  </si>
  <si>
    <t>F5:281994</t>
  </si>
  <si>
    <t>F7:391276</t>
  </si>
  <si>
    <t>F3:435619</t>
  </si>
  <si>
    <t>F2:380977</t>
  </si>
  <si>
    <t>F6:399558</t>
  </si>
  <si>
    <t>F5:281389</t>
  </si>
  <si>
    <t>F4:386327</t>
  </si>
  <si>
    <t>F2:379461</t>
  </si>
  <si>
    <t>F3:435009</t>
  </si>
  <si>
    <t>F2:380582</t>
  </si>
  <si>
    <t>F3:435922</t>
  </si>
  <si>
    <t>F5:281087</t>
  </si>
  <si>
    <t>F3:435314</t>
  </si>
  <si>
    <t>F4:386630</t>
  </si>
  <si>
    <t>F4:386934</t>
  </si>
  <si>
    <t>F5:280077</t>
  </si>
  <si>
    <t>F3:433797</t>
  </si>
  <si>
    <t>F4:386544</t>
  </si>
  <si>
    <t>F5:281402</t>
  </si>
  <si>
    <t>F6:399255</t>
  </si>
  <si>
    <t>F6:356321</t>
  </si>
  <si>
    <t>F2:348277</t>
  </si>
  <si>
    <t>F7:375830</t>
  </si>
  <si>
    <t>F6:385329</t>
  </si>
  <si>
    <t>F5:265028</t>
  </si>
  <si>
    <t>F3:419263</t>
  </si>
  <si>
    <t>F3:418959</t>
  </si>
  <si>
    <t>F7:375524</t>
  </si>
  <si>
    <t>F7:375226</t>
  </si>
  <si>
    <t>F2:370774</t>
  </si>
  <si>
    <t>F2:370170</t>
  </si>
  <si>
    <t>F4:370071</t>
  </si>
  <si>
    <t>F7:374920</t>
  </si>
  <si>
    <t>F3:419424</t>
  </si>
  <si>
    <t>F7:374321</t>
  </si>
  <si>
    <t>F5:265336</t>
  </si>
  <si>
    <t>F6:385934</t>
  </si>
  <si>
    <t>F6:385632</t>
  </si>
  <si>
    <t>F3:418657</t>
  </si>
  <si>
    <t>F6:386242</t>
  </si>
  <si>
    <t>F3:419562</t>
  </si>
  <si>
    <t>F2:240513</t>
  </si>
  <si>
    <t>F2:240821</t>
  </si>
  <si>
    <t>F2:239943</t>
  </si>
  <si>
    <t>F2:241733</t>
  </si>
  <si>
    <t>F2:242044</t>
  </si>
  <si>
    <t>F1:173366</t>
  </si>
  <si>
    <t>F2:245652</t>
  </si>
  <si>
    <t>F1:172767</t>
  </si>
  <si>
    <t>F1:173670</t>
  </si>
  <si>
    <t>F3:449857</t>
  </si>
  <si>
    <t>F2:236564</t>
  </si>
  <si>
    <t>F2:236866</t>
  </si>
  <si>
    <t>F1:163235</t>
  </si>
  <si>
    <t>F3:236457</t>
  </si>
  <si>
    <t>F3:237358</t>
  </si>
  <si>
    <t>F3:238872</t>
  </si>
  <si>
    <t>F2:236164</t>
  </si>
  <si>
    <t>F1:162929</t>
  </si>
  <si>
    <t>F2:347774</t>
  </si>
  <si>
    <t>F2:347459</t>
  </si>
  <si>
    <t>F2:421273</t>
  </si>
  <si>
    <t>F1:346031</t>
  </si>
  <si>
    <t>F2:420668</t>
  </si>
  <si>
    <t>F2:421577</t>
  </si>
  <si>
    <t>F1:345422</t>
  </si>
  <si>
    <t>F5:324821</t>
  </si>
  <si>
    <t>F3:475612</t>
  </si>
  <si>
    <t>F5:324519</t>
  </si>
  <si>
    <t>F4:427233</t>
  </si>
  <si>
    <t>F4:426931</t>
  </si>
  <si>
    <t>F3:476016</t>
  </si>
  <si>
    <t>F3:475308</t>
  </si>
  <si>
    <t>F2:224335</t>
  </si>
  <si>
    <t>F1:151216</t>
  </si>
  <si>
    <t>F2:224040</t>
  </si>
  <si>
    <t>F2:224154</t>
  </si>
  <si>
    <t>F6:251403</t>
  </si>
  <si>
    <t>F2:223850</t>
  </si>
  <si>
    <t>F5:274563</t>
  </si>
  <si>
    <t>F3:554400</t>
  </si>
  <si>
    <t>F4:507146</t>
  </si>
  <si>
    <t>F4:506838</t>
  </si>
  <si>
    <t>F2:332210</t>
  </si>
  <si>
    <t>F7:321718</t>
  </si>
  <si>
    <t>F1:258977</t>
  </si>
  <si>
    <t>F7:322836</t>
  </si>
  <si>
    <t>F7:281042</t>
  </si>
  <si>
    <t>F7:278518</t>
  </si>
  <si>
    <t>F7:279126</t>
  </si>
  <si>
    <t>F7:280433</t>
  </si>
  <si>
    <t>F7:280126</t>
  </si>
  <si>
    <t>F7:277914</t>
  </si>
  <si>
    <t>F7:277608</t>
  </si>
  <si>
    <t>F7:278215</t>
  </si>
  <si>
    <t>F7:275184</t>
  </si>
  <si>
    <t>F1:356403</t>
  </si>
  <si>
    <t>F1:356995</t>
  </si>
  <si>
    <t>F1:356096</t>
  </si>
  <si>
    <t>F1:405541</t>
  </si>
  <si>
    <t>F1:405843</t>
  </si>
  <si>
    <t>F1:172425</t>
  </si>
  <si>
    <t>F1:172629</t>
  </si>
  <si>
    <t>F1:172932</t>
  </si>
  <si>
    <t>F2:172524</t>
  </si>
  <si>
    <t>F5:261663</t>
  </si>
  <si>
    <t>F5:261346</t>
  </si>
  <si>
    <t>F5:260726</t>
  </si>
  <si>
    <t>F4:367202</t>
  </si>
  <si>
    <t>F2:170236</t>
  </si>
  <si>
    <t>F2:169936</t>
  </si>
  <si>
    <t>F2:169319</t>
  </si>
  <si>
    <t>F2:169005</t>
  </si>
  <si>
    <t>F2:168397</t>
  </si>
  <si>
    <t>F2:170761</t>
  </si>
  <si>
    <t>F1:425228</t>
  </si>
  <si>
    <t>F1:235638</t>
  </si>
  <si>
    <t>F2:311488</t>
  </si>
  <si>
    <t>F1:235336</t>
  </si>
  <si>
    <t>F7:297351</t>
  </si>
  <si>
    <t>F4:292807</t>
  </si>
  <si>
    <t>F5:186457</t>
  </si>
  <si>
    <t>F5:183122</t>
  </si>
  <si>
    <t>F5:185852</t>
  </si>
  <si>
    <t>F4:293110</t>
  </si>
  <si>
    <t>F5:184635</t>
  </si>
  <si>
    <t>F5:187065</t>
  </si>
  <si>
    <t>F5:187369</t>
  </si>
  <si>
    <t>F5:184939</t>
  </si>
  <si>
    <t>F5:183427</t>
  </si>
  <si>
    <t>F5:183731</t>
  </si>
  <si>
    <t>F4:295127</t>
  </si>
  <si>
    <t>F2:311184</t>
  </si>
  <si>
    <t>F4:293711</t>
  </si>
  <si>
    <t>F3:355828</t>
  </si>
  <si>
    <t>F4:293409</t>
  </si>
  <si>
    <t>F5:184031</t>
  </si>
  <si>
    <t>F5:185252</t>
  </si>
  <si>
    <t>F3:354920</t>
  </si>
  <si>
    <t>F5:186764</t>
  </si>
  <si>
    <t>F3:355527</t>
  </si>
  <si>
    <t>F5:187975</t>
  </si>
  <si>
    <t>F6:314019</t>
  </si>
  <si>
    <t>F3:355224</t>
  </si>
  <si>
    <t>F7:299173</t>
  </si>
  <si>
    <t>F5:188274</t>
  </si>
  <si>
    <t>F5:182521</t>
  </si>
  <si>
    <t>F4:291898</t>
  </si>
  <si>
    <t>F1:168789</t>
  </si>
  <si>
    <t>F1:168178</t>
  </si>
  <si>
    <t>F1:168477</t>
  </si>
  <si>
    <t>F1:169109</t>
  </si>
  <si>
    <t>F1:167874</t>
  </si>
  <si>
    <t>F4:316641</t>
  </si>
  <si>
    <t>F6:332099</t>
  </si>
  <si>
    <t>F6:332401</t>
  </si>
  <si>
    <t>F4:315128</t>
  </si>
  <si>
    <t>F6:331793</t>
  </si>
  <si>
    <t>F4:316032</t>
  </si>
  <si>
    <t>F4:314520</t>
  </si>
  <si>
    <t>F4:315431</t>
  </si>
  <si>
    <t>F4:316338</t>
  </si>
  <si>
    <t>F4:317552</t>
  </si>
  <si>
    <t>F3:369876</t>
  </si>
  <si>
    <t>F4:312911</t>
  </si>
  <si>
    <t>F6:332706</t>
  </si>
  <si>
    <t>F4:314825</t>
  </si>
  <si>
    <t>F4:314216</t>
  </si>
  <si>
    <t>F4:316942</t>
  </si>
  <si>
    <t>F4:313916</t>
  </si>
  <si>
    <t>F4:317248</t>
  </si>
  <si>
    <t>F5:207670</t>
  </si>
  <si>
    <t>F5:208887</t>
  </si>
  <si>
    <t>F5:207974</t>
  </si>
  <si>
    <t>F5:208282</t>
  </si>
  <si>
    <t>F5:208583</t>
  </si>
  <si>
    <t>F6:333007</t>
  </si>
  <si>
    <t>F5:207370</t>
  </si>
  <si>
    <t>F4:313312</t>
  </si>
  <si>
    <t>F5:207062</t>
  </si>
  <si>
    <t>F7:318270</t>
  </si>
  <si>
    <t>F6:331503</t>
  </si>
  <si>
    <t>F5:206759</t>
  </si>
  <si>
    <t>F5:209186</t>
  </si>
  <si>
    <t>F5:206460</t>
  </si>
  <si>
    <t>F5:209785</t>
  </si>
  <si>
    <t>F6:333309</t>
  </si>
  <si>
    <t>F5:209487</t>
  </si>
  <si>
    <t>F3:370482</t>
  </si>
  <si>
    <t>F4:317853</t>
  </si>
  <si>
    <t>F4:312606</t>
  </si>
  <si>
    <t>F7:317965</t>
  </si>
  <si>
    <t>F7:318572</t>
  </si>
  <si>
    <t>F4:313614</t>
  </si>
  <si>
    <t>F3:371089</t>
  </si>
  <si>
    <t>F7:319179</t>
  </si>
  <si>
    <t>F7:318874</t>
  </si>
  <si>
    <t>F5:210094</t>
  </si>
  <si>
    <t>F2:324921</t>
  </si>
  <si>
    <t>F6:333613</t>
  </si>
  <si>
    <t>F2:325228</t>
  </si>
  <si>
    <t>F6:330896</t>
  </si>
  <si>
    <t>F5:205451</t>
  </si>
  <si>
    <t>F4:318157</t>
  </si>
  <si>
    <t>F3:371702</t>
  </si>
  <si>
    <t>F5:206151</t>
  </si>
  <si>
    <t>F6:331196</t>
  </si>
  <si>
    <t>F3:371391</t>
  </si>
  <si>
    <t>F3:372000</t>
  </si>
  <si>
    <t>F5:205852</t>
  </si>
  <si>
    <t>F5:210700</t>
  </si>
  <si>
    <t>F1:250693</t>
  </si>
  <si>
    <t>F5:205044</t>
  </si>
  <si>
    <t>F5:208179</t>
  </si>
  <si>
    <t>F2:325538</t>
  </si>
  <si>
    <t>F5:208481</t>
  </si>
  <si>
    <t>F7:319781</t>
  </si>
  <si>
    <t>F5:209393</t>
  </si>
  <si>
    <t>F5:209090</t>
  </si>
  <si>
    <t>F7:350183</t>
  </si>
  <si>
    <t>F6:360175</t>
  </si>
  <si>
    <t>F6:360779</t>
  </si>
  <si>
    <t>F7:349572</t>
  </si>
  <si>
    <t>F6:359875</t>
  </si>
  <si>
    <t>F7:349876</t>
  </si>
  <si>
    <t>F7:348965</t>
  </si>
  <si>
    <t>F6:361387</t>
  </si>
  <si>
    <t>F6:361083</t>
  </si>
  <si>
    <t>F7:349271</t>
  </si>
  <si>
    <t>F5:238668</t>
  </si>
  <si>
    <t>F5:238971</t>
  </si>
  <si>
    <t>F7:349473</t>
  </si>
  <si>
    <t>F5:239277</t>
  </si>
  <si>
    <t>F7:350485</t>
  </si>
  <si>
    <t>F6:359574</t>
  </si>
  <si>
    <t>F7:349877</t>
  </si>
  <si>
    <t>F7:350785</t>
  </si>
  <si>
    <t>F1:112446</t>
  </si>
  <si>
    <t>F2:181819</t>
  </si>
  <si>
    <t>F7:214324</t>
  </si>
  <si>
    <t>F7:205537</t>
  </si>
  <si>
    <t>F7:216142</t>
  </si>
  <si>
    <t>F7:213416</t>
  </si>
  <si>
    <t>F7:210082</t>
  </si>
  <si>
    <t>F7:211900</t>
  </si>
  <si>
    <t>F7:213113</t>
  </si>
  <si>
    <t>F7:204931</t>
  </si>
  <si>
    <t>F7:217051</t>
  </si>
  <si>
    <t>F6:251796</t>
  </si>
  <si>
    <t>F7:215537</t>
  </si>
  <si>
    <t>F7:209477</t>
  </si>
  <si>
    <t>F7:210688</t>
  </si>
  <si>
    <t>F7:214930</t>
  </si>
  <si>
    <t>F6:252099</t>
  </si>
  <si>
    <t>F7:212506</t>
  </si>
  <si>
    <t>F7:215233</t>
  </si>
  <si>
    <t>F7:214627</t>
  </si>
  <si>
    <t>F7:209779</t>
  </si>
  <si>
    <t>F6:253917</t>
  </si>
  <si>
    <t>F7:209174</t>
  </si>
  <si>
    <t>F7:207053</t>
  </si>
  <si>
    <t>F7:213718</t>
  </si>
  <si>
    <t>F7:212810</t>
  </si>
  <si>
    <t>F7:199780</t>
  </si>
  <si>
    <t>F6:253614</t>
  </si>
  <si>
    <t>F7:207356</t>
  </si>
  <si>
    <t>F7:215839</t>
  </si>
  <si>
    <t>F6:253615</t>
  </si>
  <si>
    <t>F7:214021</t>
  </si>
  <si>
    <t>F7:202204</t>
  </si>
  <si>
    <t>F7:202507</t>
  </si>
  <si>
    <t>F6:252402</t>
  </si>
  <si>
    <t>F7:217960</t>
  </si>
  <si>
    <t>F7:210385</t>
  </si>
  <si>
    <t>F7:206749</t>
  </si>
  <si>
    <t>F6:249372</t>
  </si>
  <si>
    <t>F7:196952</t>
  </si>
  <si>
    <t>F6:254826</t>
  </si>
  <si>
    <t>F7:228969</t>
  </si>
  <si>
    <t>F6:251493</t>
  </si>
  <si>
    <t>F7:193822</t>
  </si>
  <si>
    <t>F7:200386</t>
  </si>
  <si>
    <t>F7:208567</t>
  </si>
  <si>
    <t>F7:211294</t>
  </si>
  <si>
    <t>F7:198569</t>
  </si>
  <si>
    <t>F7:201598</t>
  </si>
  <si>
    <t>F7:199174</t>
  </si>
  <si>
    <t>F7:207659</t>
  </si>
  <si>
    <t>F7:218893</t>
  </si>
  <si>
    <t>F7:198265</t>
  </si>
  <si>
    <t>F7:201901</t>
  </si>
  <si>
    <t>F7:211597</t>
  </si>
  <si>
    <t>F6:253008</t>
  </si>
  <si>
    <t>F7:217354</t>
  </si>
  <si>
    <t>F6:252705</t>
  </si>
  <si>
    <t>F7:205840</t>
  </si>
  <si>
    <t>F7:212203</t>
  </si>
  <si>
    <t>F6:254220</t>
  </si>
  <si>
    <t>F6:250887</t>
  </si>
  <si>
    <t>F7:194831</t>
  </si>
  <si>
    <t>F7:192306</t>
  </si>
  <si>
    <t>F7:201295</t>
  </si>
  <si>
    <t>F7:196649</t>
  </si>
  <si>
    <t>F7:227050</t>
  </si>
  <si>
    <t>F7:197255</t>
  </si>
  <si>
    <t>F7:206143</t>
  </si>
  <si>
    <t>F7:228666</t>
  </si>
  <si>
    <t>F7:200083</t>
  </si>
  <si>
    <t>F7:200992</t>
  </si>
  <si>
    <t>F7:194225</t>
  </si>
  <si>
    <t>F7:200689</t>
  </si>
  <si>
    <t>F7:193518</t>
  </si>
  <si>
    <t>F7:204022</t>
  </si>
  <si>
    <t>F6:252906</t>
  </si>
  <si>
    <t>F7:208870</t>
  </si>
  <si>
    <t>F7:191397</t>
  </si>
  <si>
    <t>F7:204628</t>
  </si>
  <si>
    <t>F7:216445</t>
  </si>
  <si>
    <t>F7:225838</t>
  </si>
  <si>
    <t>F7:203416</t>
  </si>
  <si>
    <t>F7:225232</t>
  </si>
  <si>
    <t>F7:229575</t>
  </si>
  <si>
    <t>F7:204325</t>
  </si>
  <si>
    <t>F7:205234</t>
  </si>
  <si>
    <t>F7:231898</t>
  </si>
  <si>
    <t>F6:253311</t>
  </si>
  <si>
    <t>F7:199478</t>
  </si>
  <si>
    <t>F6:249978</t>
  </si>
  <si>
    <t>F7:203719</t>
  </si>
  <si>
    <t>F7:217657</t>
  </si>
  <si>
    <t>F7:227757</t>
  </si>
  <si>
    <t>F7:186246</t>
  </si>
  <si>
    <t>F6:249675</t>
  </si>
  <si>
    <t>F7:229273</t>
  </si>
  <si>
    <t>F6:249069</t>
  </si>
  <si>
    <t>F7:224929</t>
  </si>
  <si>
    <t>F7:194528</t>
  </si>
  <si>
    <t>F7:192609</t>
  </si>
  <si>
    <t>F7:206446</t>
  </si>
  <si>
    <t>F7:216748</t>
  </si>
  <si>
    <t>F7:230889</t>
  </si>
  <si>
    <t>F7:202810</t>
  </si>
  <si>
    <t>F7:225536</t>
  </si>
  <si>
    <t>F6:256341</t>
  </si>
  <si>
    <t>F7:285428</t>
  </si>
  <si>
    <t>F6:254523</t>
  </si>
  <si>
    <t>F7:190084</t>
  </si>
  <si>
    <t>F6:255129</t>
  </si>
  <si>
    <t>F7:203113</t>
  </si>
  <si>
    <t>F6:251088</t>
  </si>
  <si>
    <t>F6:253209</t>
  </si>
  <si>
    <t>F7:227454</t>
  </si>
  <si>
    <t>F6:251190</t>
  </si>
  <si>
    <t>F7:189074</t>
  </si>
  <si>
    <t>F7:187054</t>
  </si>
  <si>
    <t>F6:250482</t>
  </si>
  <si>
    <t>F7:207962</t>
  </si>
  <si>
    <t>F6:252300</t>
  </si>
  <si>
    <t>F6:251694</t>
  </si>
  <si>
    <t>F6:250584</t>
  </si>
  <si>
    <t>F6:251997</t>
  </si>
  <si>
    <t>F7:187761</t>
  </si>
  <si>
    <t>F6:249876</t>
  </si>
  <si>
    <t>F7:228363</t>
  </si>
  <si>
    <t>F6:259067</t>
  </si>
  <si>
    <t>F7:192003</t>
  </si>
  <si>
    <t>F7:214039</t>
  </si>
  <si>
    <t>F6:252603</t>
  </si>
  <si>
    <t>F7:216471</t>
  </si>
  <si>
    <t>F7:230283</t>
  </si>
  <si>
    <t>F7:214954</t>
  </si>
  <si>
    <t>F6:257250</t>
  </si>
  <si>
    <t>F7:228060</t>
  </si>
  <si>
    <t>F6:250281</t>
  </si>
  <si>
    <t>F7:188468</t>
  </si>
  <si>
    <t>F7:216165</t>
  </si>
  <si>
    <t>F7:226748</t>
  </si>
  <si>
    <t>F7:190488</t>
  </si>
  <si>
    <t>F6:248766</t>
  </si>
  <si>
    <t>F7:217076</t>
  </si>
  <si>
    <t>F7:226141</t>
  </si>
  <si>
    <t>F7:226445</t>
  </si>
  <si>
    <t>F7:229272</t>
  </si>
  <si>
    <t>F7:231191</t>
  </si>
  <si>
    <t>F7:215561</t>
  </si>
  <si>
    <t>F7:191094</t>
  </si>
  <si>
    <t>F7:188771</t>
  </si>
  <si>
    <t>F6:250179</t>
  </si>
  <si>
    <t>F7:229878</t>
  </si>
  <si>
    <t>F6:251391</t>
  </si>
  <si>
    <t>F7:189478</t>
  </si>
  <si>
    <t>F7:193215</t>
  </si>
  <si>
    <t>F7:191700</t>
  </si>
  <si>
    <t>F7:217685</t>
  </si>
  <si>
    <t>F6:258057</t>
  </si>
  <si>
    <t>F7:188064</t>
  </si>
  <si>
    <t>F7:216774</t>
  </si>
  <si>
    <t>F7:230585</t>
  </si>
  <si>
    <t>F7:187458</t>
  </si>
  <si>
    <t>F6:250785</t>
  </si>
  <si>
    <t>F7:189781</t>
  </si>
  <si>
    <t>F7:219801</t>
  </si>
  <si>
    <t>F7:190791</t>
  </si>
  <si>
    <t>F7:217382</t>
  </si>
  <si>
    <t>F3:327927</t>
  </si>
  <si>
    <t>F3:328223</t>
  </si>
  <si>
    <t>F3:328514</t>
  </si>
  <si>
    <t>F3:327626</t>
  </si>
  <si>
    <t>F4:398477</t>
  </si>
  <si>
    <t>F6:397658</t>
  </si>
  <si>
    <t>F6:397360</t>
  </si>
  <si>
    <t>F5:278573</t>
  </si>
  <si>
    <t>F5:278263</t>
  </si>
  <si>
    <t>F6:398260</t>
  </si>
  <si>
    <t>F7:352604</t>
  </si>
  <si>
    <t>F2:152645</t>
  </si>
  <si>
    <t>F1:66058</t>
  </si>
  <si>
    <t>F2:375632</t>
  </si>
  <si>
    <t>F1:299476</t>
  </si>
  <si>
    <t>F1:299586</t>
  </si>
  <si>
    <t>F3:429053</t>
  </si>
  <si>
    <t>F7:481890</t>
  </si>
  <si>
    <t>F3:271900</t>
  </si>
  <si>
    <t>F3:271599</t>
  </si>
  <si>
    <t>F3:270385</t>
  </si>
  <si>
    <t>F3:270689</t>
  </si>
  <si>
    <t>F3:413110</t>
  </si>
  <si>
    <t>F2:360481</t>
  </si>
  <si>
    <t>F3:412797</t>
  </si>
  <si>
    <t>F2:361088</t>
  </si>
  <si>
    <t>F6:377451</t>
  </si>
  <si>
    <t>F2:360792</t>
  </si>
  <si>
    <t>F2:361390</t>
  </si>
  <si>
    <t>F3:413419</t>
  </si>
  <si>
    <t>F6:376541</t>
  </si>
  <si>
    <t>F4:361513</t>
  </si>
  <si>
    <t>F3:413736</t>
  </si>
  <si>
    <t>F3:412493</t>
  </si>
  <si>
    <t>F5:256548</t>
  </si>
  <si>
    <t>F3:412190</t>
  </si>
  <si>
    <t>F2:360692</t>
  </si>
  <si>
    <t>F6:376845</t>
  </si>
  <si>
    <t>F5:255966</t>
  </si>
  <si>
    <t>F3:414045</t>
  </si>
  <si>
    <t>F6:377859</t>
  </si>
  <si>
    <t>F5:256269</t>
  </si>
  <si>
    <t>F6:376241</t>
  </si>
  <si>
    <t>F4:362016</t>
  </si>
  <si>
    <t>F5:255658</t>
  </si>
  <si>
    <t>F2:133037</t>
  </si>
  <si>
    <t>F2:134246</t>
  </si>
  <si>
    <t>F1:75679</t>
  </si>
  <si>
    <t>F3:209387</t>
  </si>
  <si>
    <t>F2:132419</t>
  </si>
  <si>
    <t>F2:133638</t>
  </si>
  <si>
    <t>F2:133333</t>
  </si>
  <si>
    <t>F1:75456</t>
  </si>
  <si>
    <t>F2:133938</t>
  </si>
  <si>
    <t>F2:132723</t>
  </si>
  <si>
    <t>F3:209787</t>
  </si>
  <si>
    <t>F2:131106</t>
  </si>
  <si>
    <t>F1:295438</t>
  </si>
  <si>
    <t>F6:293118</t>
  </si>
  <si>
    <t>F1:321516</t>
  </si>
  <si>
    <t>F1:321781</t>
  </si>
  <si>
    <t>F1:321380</t>
  </si>
  <si>
    <t>F1:76594</t>
  </si>
  <si>
    <t>F1:77193</t>
  </si>
  <si>
    <t>F2:141331</t>
  </si>
  <si>
    <t>F2:141026</t>
  </si>
  <si>
    <t>F2:140723</t>
  </si>
  <si>
    <t>F2:251096</t>
  </si>
  <si>
    <t>F1:177976</t>
  </si>
  <si>
    <t>F2:251403</t>
  </si>
  <si>
    <t>F5:157873</t>
  </si>
  <si>
    <t>F2:406738</t>
  </si>
  <si>
    <t>F5:275171</t>
  </si>
  <si>
    <t>F5:274865</t>
  </si>
  <si>
    <t>F6:395582</t>
  </si>
  <si>
    <t>F5:275667</t>
  </si>
  <si>
    <t>F6:395891</t>
  </si>
  <si>
    <t>F5:274251</t>
  </si>
  <si>
    <t>F5:276200</t>
  </si>
  <si>
    <t>F4:181725</t>
  </si>
  <si>
    <t>F4:181910</t>
  </si>
  <si>
    <t>F6:303449</t>
  </si>
  <si>
    <t>F1:352113</t>
  </si>
  <si>
    <t>F1:352699</t>
  </si>
  <si>
    <t>F1:352012</t>
  </si>
  <si>
    <t>F1:319069</t>
  </si>
  <si>
    <t>F2:394919</t>
  </si>
  <si>
    <t>F1:319372</t>
  </si>
  <si>
    <t>F3:447645</t>
  </si>
  <si>
    <t>F3:448554</t>
  </si>
  <si>
    <t>F5:296955</t>
  </si>
  <si>
    <t>F3:354558</t>
  </si>
  <si>
    <t>F3:353641</t>
  </si>
  <si>
    <t>F2:311499</t>
  </si>
  <si>
    <t>F3:353752</t>
  </si>
  <si>
    <t>F3:355163</t>
  </si>
  <si>
    <t>F2:186348</t>
  </si>
  <si>
    <t>F7:332504</t>
  </si>
  <si>
    <t>F7:330381</t>
  </si>
  <si>
    <t>F7:331292</t>
  </si>
  <si>
    <t>F7:330991</t>
  </si>
  <si>
    <t>F7:330682</t>
  </si>
  <si>
    <t>F7:329776</t>
  </si>
  <si>
    <t>F7:331592</t>
  </si>
  <si>
    <t>F7:331891</t>
  </si>
  <si>
    <t>F7:329477</t>
  </si>
  <si>
    <t>F7:330081</t>
  </si>
  <si>
    <t>F7:332809</t>
  </si>
  <si>
    <t>F7:333413</t>
  </si>
  <si>
    <t>F6:342903</t>
  </si>
  <si>
    <t>F7:328568</t>
  </si>
  <si>
    <t>F7:333114</t>
  </si>
  <si>
    <t>F7:329174</t>
  </si>
  <si>
    <t>F6:343511</t>
  </si>
  <si>
    <t>F7:333717</t>
  </si>
  <si>
    <t>F6:341694</t>
  </si>
  <si>
    <t>F7:334022</t>
  </si>
  <si>
    <t>F6:342296</t>
  </si>
  <si>
    <t>F6:341388</t>
  </si>
  <si>
    <t>F6:343207</t>
  </si>
  <si>
    <t>F6:341996</t>
  </si>
  <si>
    <t>F7:328866</t>
  </si>
  <si>
    <t>F6:342600</t>
  </si>
  <si>
    <t>F6:343814</t>
  </si>
  <si>
    <t>F5:221502</t>
  </si>
  <si>
    <t>F5:220895</t>
  </si>
  <si>
    <t>F7:331693</t>
  </si>
  <si>
    <t>F7:334322</t>
  </si>
  <si>
    <t>F7:332206</t>
  </si>
  <si>
    <t>F5:220589</t>
  </si>
  <si>
    <t>F6:344114</t>
  </si>
  <si>
    <t>F7:334928</t>
  </si>
  <si>
    <t>F5:221201</t>
  </si>
  <si>
    <t>F3:379475</t>
  </si>
  <si>
    <t>F6:341085</t>
  </si>
  <si>
    <t>F4:329065</t>
  </si>
  <si>
    <t>F7:333015</t>
  </si>
  <si>
    <t>F7:328262</t>
  </si>
  <si>
    <t>F7:344421</t>
  </si>
  <si>
    <t>F7:334626</t>
  </si>
  <si>
    <t>F4:328456</t>
  </si>
  <si>
    <t>F4:328053</t>
  </si>
  <si>
    <t>F6:274659</t>
  </si>
  <si>
    <t>F6:272836</t>
  </si>
  <si>
    <t>F6:276581</t>
  </si>
  <si>
    <t>F6:273745</t>
  </si>
  <si>
    <t>F6:274353</t>
  </si>
  <si>
    <t>F6:275262</t>
  </si>
  <si>
    <t>F6:274957</t>
  </si>
  <si>
    <t>F6:272529</t>
  </si>
  <si>
    <t>F6:275667</t>
  </si>
  <si>
    <t>F2:296559</t>
  </si>
  <si>
    <t>F3:334561</t>
  </si>
  <si>
    <t>F3:333638</t>
  </si>
  <si>
    <t>F3:334261</t>
  </si>
  <si>
    <t>F3:335182</t>
  </si>
  <si>
    <t>F3:334868</t>
  </si>
  <si>
    <t>F3:333334</t>
  </si>
  <si>
    <t>F2:201728</t>
  </si>
  <si>
    <t>F1:307857</t>
  </si>
  <si>
    <t>F1:308767</t>
  </si>
  <si>
    <t>F1:308471</t>
  </si>
  <si>
    <t>F2:383811</t>
  </si>
  <si>
    <t>F3:434516</t>
  </si>
  <si>
    <t>F2:383507</t>
  </si>
  <si>
    <t>F3:433912</t>
  </si>
  <si>
    <t>F3:434812</t>
  </si>
  <si>
    <t>F5:53744</t>
  </si>
  <si>
    <t>F5:52839</t>
  </si>
  <si>
    <t>F5:52535</t>
  </si>
  <si>
    <t>F5:53438</t>
  </si>
  <si>
    <t>F6:166971</t>
  </si>
  <si>
    <t>F6:168279</t>
  </si>
  <si>
    <t>F4:155650</t>
  </si>
  <si>
    <t>F6:167874</t>
  </si>
  <si>
    <t>F5:52231</t>
  </si>
  <si>
    <t>F5:57483</t>
  </si>
  <si>
    <t>F4:155348</t>
  </si>
  <si>
    <t>F2:332324</t>
  </si>
  <si>
    <t>F4:365580</t>
  </si>
  <si>
    <t>F3:416969</t>
  </si>
  <si>
    <t>F3:417579</t>
  </si>
  <si>
    <t>F5:259625</t>
  </si>
  <si>
    <t>F4:365288</t>
  </si>
  <si>
    <t>F3:417270</t>
  </si>
  <si>
    <t>F4:366178</t>
  </si>
  <si>
    <t>F5:259014</t>
  </si>
  <si>
    <t>F6:381402</t>
  </si>
  <si>
    <t>F4:366790</t>
  </si>
  <si>
    <t>F3:416653</t>
  </si>
  <si>
    <t>F4:367099</t>
  </si>
  <si>
    <t>F2:336361</t>
  </si>
  <si>
    <t>F2:336664</t>
  </si>
  <si>
    <t>F2:336980</t>
  </si>
  <si>
    <t>TIPFEDVMPDREVLEEYGAIISK</t>
  </si>
  <si>
    <t>F7:499865</t>
  </si>
  <si>
    <t>F6:511284</t>
  </si>
  <si>
    <t>F6:511585</t>
  </si>
  <si>
    <t>F4:499153</t>
  </si>
  <si>
    <t>F5:397047</t>
  </si>
  <si>
    <t>F6:511888</t>
  </si>
  <si>
    <t>F7:500162</t>
  </si>
  <si>
    <t>F1:409569</t>
  </si>
  <si>
    <t>F2:485014</t>
  </si>
  <si>
    <t>F7:497834</t>
  </si>
  <si>
    <t>F2:318059</t>
  </si>
  <si>
    <t>F2:318364</t>
  </si>
  <si>
    <t>F2:317757</t>
  </si>
  <si>
    <t>F2:317451</t>
  </si>
  <si>
    <t>F3:362108</t>
  </si>
  <si>
    <t>F3:362407</t>
  </si>
  <si>
    <t>F3:361801</t>
  </si>
  <si>
    <t>F5:197278</t>
  </si>
  <si>
    <t>F3:361187</t>
  </si>
  <si>
    <t>F3:304772</t>
  </si>
  <si>
    <t>F3:304890</t>
  </si>
  <si>
    <t>F1:200930</t>
  </si>
  <si>
    <t>F3:305240</t>
  </si>
  <si>
    <t>F2:193230</t>
  </si>
  <si>
    <t>F2:193857</t>
  </si>
  <si>
    <t>F2:192619</t>
  </si>
  <si>
    <t>F2:192620</t>
  </si>
  <si>
    <t>F2:193858</t>
  </si>
  <si>
    <t>F1:283928</t>
  </si>
  <si>
    <t>F1:284229</t>
  </si>
  <si>
    <t>F1:54754</t>
  </si>
  <si>
    <t>F2:327659</t>
  </si>
  <si>
    <t>F3:377461</t>
  </si>
  <si>
    <t>F3:376461</t>
  </si>
  <si>
    <t>F3:375838</t>
  </si>
  <si>
    <t>F3:376773</t>
  </si>
  <si>
    <t>F3:377372</t>
  </si>
  <si>
    <t>F3:377069</t>
  </si>
  <si>
    <t>F3:377774</t>
  </si>
  <si>
    <t>F3:376400</t>
  </si>
  <si>
    <t>F5:196466</t>
  </si>
  <si>
    <t>F5:194946</t>
  </si>
  <si>
    <t>F5:194345</t>
  </si>
  <si>
    <t>F2:322357</t>
  </si>
  <si>
    <t>F1:150928</t>
  </si>
  <si>
    <t>F2:224840</t>
  </si>
  <si>
    <t>F2:225472</t>
  </si>
  <si>
    <t>F3:429796</t>
  </si>
  <si>
    <t>F4:306170</t>
  </si>
  <si>
    <t>F1:248408</t>
  </si>
  <si>
    <t>F6:353413</t>
  </si>
  <si>
    <t>F6:354630</t>
  </si>
  <si>
    <t>F6:354025</t>
  </si>
  <si>
    <t>F7:340427</t>
  </si>
  <si>
    <t>F6:353722</t>
  </si>
  <si>
    <t>F6:354932</t>
  </si>
  <si>
    <t>F5:273162</t>
  </si>
  <si>
    <t>F5:273781</t>
  </si>
  <si>
    <t>F5:273856</t>
  </si>
  <si>
    <t>F5:273469</t>
  </si>
  <si>
    <t>F2:378183</t>
  </si>
  <si>
    <t>F5:274069</t>
  </si>
  <si>
    <t>F5:272573</t>
  </si>
  <si>
    <t>F5:272868</t>
  </si>
  <si>
    <t>F3:432444</t>
  </si>
  <si>
    <t>F5:352202</t>
  </si>
  <si>
    <t>F5:352051</t>
  </si>
  <si>
    <t>F5:352506</t>
  </si>
  <si>
    <t>F5:351897</t>
  </si>
  <si>
    <t>F5:351642</t>
  </si>
  <si>
    <t>F5:353161</t>
  </si>
  <si>
    <t>F2:469654</t>
  </si>
  <si>
    <t>F3:310688</t>
  </si>
  <si>
    <t>F3:310384</t>
  </si>
  <si>
    <t>F1:204642</t>
  </si>
  <si>
    <t>F1:204941</t>
  </si>
  <si>
    <t>F1:204335</t>
  </si>
  <si>
    <t>F1:205241</t>
  </si>
  <si>
    <t>F2:277053</t>
  </si>
  <si>
    <t>F2:277360</t>
  </si>
  <si>
    <t>F2:277658</t>
  </si>
  <si>
    <t>F2:276751</t>
  </si>
  <si>
    <t>F1:204236</t>
  </si>
  <si>
    <t>F3:311299</t>
  </si>
  <si>
    <t>F4:248475</t>
  </si>
  <si>
    <t>F4:249084</t>
  </si>
  <si>
    <t>F7:251305</t>
  </si>
  <si>
    <t>F4:249786</t>
  </si>
  <si>
    <t>F7:252617</t>
  </si>
  <si>
    <t>F4:244432</t>
  </si>
  <si>
    <t>F7:250389</t>
  </si>
  <si>
    <t>F1:394542</t>
  </si>
  <si>
    <t>F2:194136</t>
  </si>
  <si>
    <t>F2:194439</t>
  </si>
  <si>
    <t>F2:287057</t>
  </si>
  <si>
    <t>F3:325941</t>
  </si>
  <si>
    <t>F1:214024</t>
  </si>
  <si>
    <t>F3:326654</t>
  </si>
  <si>
    <t>F1:214327</t>
  </si>
  <si>
    <t>F3:326350</t>
  </si>
  <si>
    <t>F3:388981</t>
  </si>
  <si>
    <t>F3:388679</t>
  </si>
  <si>
    <t>F3:388381</t>
  </si>
  <si>
    <t>F2:342325</t>
  </si>
  <si>
    <t>F3:389286</t>
  </si>
  <si>
    <t>F3:389202</t>
  </si>
  <si>
    <t>F2:342620</t>
  </si>
  <si>
    <t>VEILANDQGNRTTPSY</t>
  </si>
  <si>
    <t>F1:307045</t>
  </si>
  <si>
    <t>F1:306439</t>
  </si>
  <si>
    <t>F7:392999</t>
  </si>
  <si>
    <t>F2:382390</t>
  </si>
  <si>
    <t>F5:282707</t>
  </si>
  <si>
    <t>F6:400974</t>
  </si>
  <si>
    <t>F2:382691</t>
  </si>
  <si>
    <t>F6:400672</t>
  </si>
  <si>
    <t>F2:382088</t>
  </si>
  <si>
    <t>F2:382995</t>
  </si>
  <si>
    <t>F4:387443</t>
  </si>
  <si>
    <t>F7:393401</t>
  </si>
  <si>
    <t>F5:283011</t>
  </si>
  <si>
    <t>F4:386533</t>
  </si>
  <si>
    <t>F6:451475</t>
  </si>
  <si>
    <t>F5:334618</t>
  </si>
  <si>
    <t>F5:334315</t>
  </si>
  <si>
    <t>F5:335025</t>
  </si>
  <si>
    <t>F6:451175</t>
  </si>
  <si>
    <t>GGSGGGGSISGGGYGSGGGSGGR</t>
  </si>
  <si>
    <t>F2:152241</t>
  </si>
  <si>
    <t>F2:151943</t>
  </si>
  <si>
    <t>F2:151147</t>
  </si>
  <si>
    <t>F4:250189</t>
  </si>
  <si>
    <t>F4:252314</t>
  </si>
  <si>
    <t>F4:253227</t>
  </si>
  <si>
    <t>F4:252009</t>
  </si>
  <si>
    <t>F4:251706</t>
  </si>
  <si>
    <t>F4:254742</t>
  </si>
  <si>
    <t>F4:252917</t>
  </si>
  <si>
    <t>F4:250796</t>
  </si>
  <si>
    <t>F4:252617</t>
  </si>
  <si>
    <t>F4:254439</t>
  </si>
  <si>
    <t>F4:251096</t>
  </si>
  <si>
    <t>F4:254133</t>
  </si>
  <si>
    <t>F4:249282</t>
  </si>
  <si>
    <t>F3:317045</t>
  </si>
  <si>
    <t>F4:255657</t>
  </si>
  <si>
    <t>F3:314933</t>
  </si>
  <si>
    <t>F4:250495</t>
  </si>
  <si>
    <t>F4:255349</t>
  </si>
  <si>
    <t>F4:251400</t>
  </si>
  <si>
    <t>F4:253831</t>
  </si>
  <si>
    <t>F3:316140</t>
  </si>
  <si>
    <t>F3:314642</t>
  </si>
  <si>
    <t>F3:316442</t>
  </si>
  <si>
    <t>F3:317957</t>
  </si>
  <si>
    <t>F3:315234</t>
  </si>
  <si>
    <t>F3:317351</t>
  </si>
  <si>
    <t>F4:249585</t>
  </si>
  <si>
    <t>F3:316743</t>
  </si>
  <si>
    <t>F3:315540</t>
  </si>
  <si>
    <t>F3:315843</t>
  </si>
  <si>
    <t>F4:255049</t>
  </si>
  <si>
    <t>F4:249887</t>
  </si>
  <si>
    <t>F3:317655</t>
  </si>
  <si>
    <t>F5:139891</t>
  </si>
  <si>
    <t>F1:207258</t>
  </si>
  <si>
    <t>F1:206651</t>
  </si>
  <si>
    <t>F3:333508</t>
  </si>
  <si>
    <t>F1:206954</t>
  </si>
  <si>
    <t>F4:255955</t>
  </si>
  <si>
    <t>F4:256857</t>
  </si>
  <si>
    <t>F5:138383</t>
  </si>
  <si>
    <t>F6:272613</t>
  </si>
  <si>
    <t>F5:140500</t>
  </si>
  <si>
    <t>F5:141106</t>
  </si>
  <si>
    <t>F5:142319</t>
  </si>
  <si>
    <t>F5:143834</t>
  </si>
  <si>
    <t>F4:288474</t>
  </si>
  <si>
    <t>F4:257165</t>
  </si>
  <si>
    <t>F5:141411</t>
  </si>
  <si>
    <t>F2:281596</t>
  </si>
  <si>
    <t>F6:272308</t>
  </si>
  <si>
    <t>F5:140194</t>
  </si>
  <si>
    <t>F6:274432</t>
  </si>
  <si>
    <t>F2:281291</t>
  </si>
  <si>
    <t>F5:141712</t>
  </si>
  <si>
    <t>F5:140804</t>
  </si>
  <si>
    <t>F5:142621</t>
  </si>
  <si>
    <t>F5:139590</t>
  </si>
  <si>
    <t>F5:142015</t>
  </si>
  <si>
    <t>F6:273530</t>
  </si>
  <si>
    <t>F5:143226</t>
  </si>
  <si>
    <t>F4:256257</t>
  </si>
  <si>
    <t>F5:143530</t>
  </si>
  <si>
    <t>F1:207561</t>
  </si>
  <si>
    <t>F6:274737</t>
  </si>
  <si>
    <t>F5:137477</t>
  </si>
  <si>
    <t>F2:281899</t>
  </si>
  <si>
    <t>F5:139288</t>
  </si>
  <si>
    <t>F5:138084</t>
  </si>
  <si>
    <t>F5:142925</t>
  </si>
  <si>
    <t>F5:137780</t>
  </si>
  <si>
    <t>F5:136268</t>
  </si>
  <si>
    <t>F6:274127</t>
  </si>
  <si>
    <t>F7:255040</t>
  </si>
  <si>
    <t>F5:138687</t>
  </si>
  <si>
    <t>F6:272005</t>
  </si>
  <si>
    <t>F6:273826</t>
  </si>
  <si>
    <t>F5:144440</t>
  </si>
  <si>
    <t>F7:257164</t>
  </si>
  <si>
    <t>F7:256552</t>
  </si>
  <si>
    <t>F5:144136</t>
  </si>
  <si>
    <t>F5:137177</t>
  </si>
  <si>
    <t>F6:273220</t>
  </si>
  <si>
    <t>F4:256557</t>
  </si>
  <si>
    <t>F4:254541</t>
  </si>
  <si>
    <t>F5:138987</t>
  </si>
  <si>
    <t>F3:351693</t>
  </si>
  <si>
    <t>F5:136873</t>
  </si>
  <si>
    <t>F7:255343</t>
  </si>
  <si>
    <t>F3:318259</t>
  </si>
  <si>
    <t>F6:275346</t>
  </si>
  <si>
    <t>F7:257768</t>
  </si>
  <si>
    <t>F5:144744</t>
  </si>
  <si>
    <t>F6:271699</t>
  </si>
  <si>
    <t>F6:272919</t>
  </si>
  <si>
    <t>F7:256858</t>
  </si>
  <si>
    <t>F7:254434</t>
  </si>
  <si>
    <t>F2:281697</t>
  </si>
  <si>
    <t>F5:135964</t>
  </si>
  <si>
    <t>F7:258070</t>
  </si>
  <si>
    <t>F6:275042</t>
  </si>
  <si>
    <t>F7:257466</t>
  </si>
  <si>
    <t>F5:135659</t>
  </si>
  <si>
    <t>F7:255951</t>
  </si>
  <si>
    <t>F5:145653</t>
  </si>
  <si>
    <t>F6:275653</t>
  </si>
  <si>
    <t>F5:136574</t>
  </si>
  <si>
    <t>F4:257467</t>
  </si>
  <si>
    <t>F5:145048</t>
  </si>
  <si>
    <t>F5:145961</t>
  </si>
  <si>
    <t>F6:271397</t>
  </si>
  <si>
    <t>F4:256147</t>
  </si>
  <si>
    <t>F7:258976</t>
  </si>
  <si>
    <t>F6:276257</t>
  </si>
  <si>
    <t>F3:351998</t>
  </si>
  <si>
    <t>F6:275955</t>
  </si>
  <si>
    <t>F4:257770</t>
  </si>
  <si>
    <t>F7:259584</t>
  </si>
  <si>
    <t>F7:259279</t>
  </si>
  <si>
    <t>F3:398986</t>
  </si>
  <si>
    <t>F3:398987</t>
  </si>
  <si>
    <t>F5:388364</t>
  </si>
  <si>
    <t>F5:387860</t>
  </si>
  <si>
    <t>F4:488879</t>
  </si>
  <si>
    <t>F5:396025</t>
  </si>
  <si>
    <t>F5:396630</t>
  </si>
  <si>
    <t>F5:395725</t>
  </si>
  <si>
    <t>F5:395426</t>
  </si>
  <si>
    <t>F5:395120</t>
  </si>
  <si>
    <t>F6:511572</t>
  </si>
  <si>
    <t>F2:201252</t>
  </si>
  <si>
    <t>F2:200634</t>
  </si>
  <si>
    <t>F4:407387</t>
  </si>
  <si>
    <t>F1:327262</t>
  </si>
  <si>
    <t>F2:347780</t>
  </si>
  <si>
    <t>F2:348397</t>
  </si>
  <si>
    <t>F2:348726</t>
  </si>
  <si>
    <t>F1:271615</t>
  </si>
  <si>
    <t>F3:505154</t>
  </si>
  <si>
    <t>F2:445964</t>
  </si>
  <si>
    <t>F1:370443</t>
  </si>
  <si>
    <t>F1:93749</t>
  </si>
  <si>
    <t>F1:94353</t>
  </si>
  <si>
    <t>F1:93963</t>
  </si>
  <si>
    <t>F1:93659</t>
  </si>
  <si>
    <t>F1:94254</t>
  </si>
  <si>
    <t>F2:185956</t>
  </si>
  <si>
    <t>F2:186255</t>
  </si>
  <si>
    <t>F2:185351</t>
  </si>
  <si>
    <t>F2:187778</t>
  </si>
  <si>
    <t>F2:188182</t>
  </si>
  <si>
    <t>F2:186564</t>
  </si>
  <si>
    <t>F2:189090</t>
  </si>
  <si>
    <t>F2:186871</t>
  </si>
  <si>
    <t>F2:187168</t>
  </si>
  <si>
    <t>F2:347455</t>
  </si>
  <si>
    <t>F1:272310</t>
  </si>
  <si>
    <t>F4:438556</t>
  </si>
  <si>
    <t>F7:403636</t>
  </si>
  <si>
    <t>F2:239739</t>
  </si>
  <si>
    <t>F4:377654</t>
  </si>
  <si>
    <t>F4:378864</t>
  </si>
  <si>
    <t>F4:378255</t>
  </si>
  <si>
    <t>F2:376743</t>
  </si>
  <si>
    <t>F3:426728</t>
  </si>
  <si>
    <t>F3:426427</t>
  </si>
  <si>
    <t>F4:377360</t>
  </si>
  <si>
    <t>F6:393703</t>
  </si>
  <si>
    <t>F5:273328</t>
  </si>
  <si>
    <t>F6:393103</t>
  </si>
  <si>
    <t>F5:274229</t>
  </si>
  <si>
    <t>F3:426125</t>
  </si>
  <si>
    <t>F2:377056</t>
  </si>
  <si>
    <t>F5:273024</t>
  </si>
  <si>
    <t>F5:273628</t>
  </si>
  <si>
    <t>F5:274838</t>
  </si>
  <si>
    <t>F3:425826</t>
  </si>
  <si>
    <t>F4:377951</t>
  </si>
  <si>
    <t>F2:376135</t>
  </si>
  <si>
    <t>F5:272721</t>
  </si>
  <si>
    <t>F4:377361</t>
  </si>
  <si>
    <t>F3:427340</t>
  </si>
  <si>
    <t>F2:375938</t>
  </si>
  <si>
    <t>F1:186872</t>
  </si>
  <si>
    <t>F1:188089</t>
  </si>
  <si>
    <t>F1:187482</t>
  </si>
  <si>
    <t>F1:187794</t>
  </si>
  <si>
    <t>F2:259489</t>
  </si>
  <si>
    <t>IPDRYVSNGAVAR</t>
  </si>
  <si>
    <t>F1:132032</t>
  </si>
  <si>
    <t>F1:143235</t>
  </si>
  <si>
    <t>F2:217067</t>
  </si>
  <si>
    <t>F1:143840</t>
  </si>
  <si>
    <t>F1:142930</t>
  </si>
  <si>
    <t>F2:278873</t>
  </si>
  <si>
    <t>F2:279484</t>
  </si>
  <si>
    <t>F2:278567</t>
  </si>
  <si>
    <t>F1:204154</t>
  </si>
  <si>
    <t>F2:128384</t>
  </si>
  <si>
    <t>F3:305446</t>
  </si>
  <si>
    <t>F3:305150</t>
  </si>
  <si>
    <t>F4:264149</t>
  </si>
  <si>
    <t>F3:329268</t>
  </si>
  <si>
    <t>F3:329884</t>
  </si>
  <si>
    <t>F4:262026</t>
  </si>
  <si>
    <t>F4:261718</t>
  </si>
  <si>
    <t>F4:256374</t>
  </si>
  <si>
    <t>F4:262638</t>
  </si>
  <si>
    <t>F1:220703</t>
  </si>
  <si>
    <t>F4:264449</t>
  </si>
  <si>
    <t>F4:258791</t>
  </si>
  <si>
    <t>F4:259900</t>
  </si>
  <si>
    <t>F4:263237</t>
  </si>
  <si>
    <t>F4:256975</t>
  </si>
  <si>
    <t>F2:294536</t>
  </si>
  <si>
    <t>F4:259602</t>
  </si>
  <si>
    <t>F4:255062</t>
  </si>
  <si>
    <t>F4:257285</t>
  </si>
  <si>
    <t>F4:257592</t>
  </si>
  <si>
    <t>F4:257892</t>
  </si>
  <si>
    <t>F4:265051</t>
  </si>
  <si>
    <t>F5:143129</t>
  </si>
  <si>
    <t>F5:146576</t>
  </si>
  <si>
    <t>F5:145061</t>
  </si>
  <si>
    <t>F5:147794</t>
  </si>
  <si>
    <t>F3:328674</t>
  </si>
  <si>
    <t>F5:144451</t>
  </si>
  <si>
    <t>F5:145366</t>
  </si>
  <si>
    <t>F5:142522</t>
  </si>
  <si>
    <t>F4:255358</t>
  </si>
  <si>
    <t>F5:144146</t>
  </si>
  <si>
    <t>F5:143842</t>
  </si>
  <si>
    <t>F5:144756</t>
  </si>
  <si>
    <t>F5:145973</t>
  </si>
  <si>
    <t>F5:148702</t>
  </si>
  <si>
    <t>F1:221518</t>
  </si>
  <si>
    <t>F5:143435</t>
  </si>
  <si>
    <t>F4:255763</t>
  </si>
  <si>
    <t>F5:148097</t>
  </si>
  <si>
    <t>F5:149107</t>
  </si>
  <si>
    <t>F5:148395</t>
  </si>
  <si>
    <t>F2:172056</t>
  </si>
  <si>
    <t>F2:171749</t>
  </si>
  <si>
    <t>F2:172939</t>
  </si>
  <si>
    <t>F2:173651</t>
  </si>
  <si>
    <t>F1:326750</t>
  </si>
  <si>
    <t>F1:327388</t>
  </si>
  <si>
    <t>F2:402411</t>
  </si>
  <si>
    <t>F2:402094</t>
  </si>
  <si>
    <t>F3:304585</t>
  </si>
  <si>
    <t>F1:318159</t>
  </si>
  <si>
    <t>F3:446833</t>
  </si>
  <si>
    <t>F2:394004</t>
  </si>
  <si>
    <t>F3:446528</t>
  </si>
  <si>
    <t>F2:393707</t>
  </si>
  <si>
    <t>F3:447131</t>
  </si>
  <si>
    <t>F6:364365</t>
  </si>
  <si>
    <t>F7:349634</t>
  </si>
  <si>
    <t>F7:351035</t>
  </si>
  <si>
    <t>F7:351947</t>
  </si>
  <si>
    <t>F2:169624</t>
  </si>
  <si>
    <t>F2:170233</t>
  </si>
  <si>
    <t>F2:169693</t>
  </si>
  <si>
    <t>F2:169315</t>
  </si>
  <si>
    <t>F1:56485</t>
  </si>
  <si>
    <t>F2:255866</t>
  </si>
  <si>
    <t>F2:256148</t>
  </si>
  <si>
    <t>F3:284134</t>
  </si>
  <si>
    <t>F2:255257</t>
  </si>
  <si>
    <t>F3:284436</t>
  </si>
  <si>
    <t>F3:284739</t>
  </si>
  <si>
    <t>F2:254949</t>
  </si>
  <si>
    <t>F3:282029</t>
  </si>
  <si>
    <t>F3:282936</t>
  </si>
  <si>
    <t>F3:281728</t>
  </si>
  <si>
    <t>F3:282137</t>
  </si>
  <si>
    <t>F1:57401</t>
  </si>
  <si>
    <t>F2:108496</t>
  </si>
  <si>
    <t>F2:107581</t>
  </si>
  <si>
    <t>F3:432492</t>
  </si>
  <si>
    <t>F2:266955</t>
  </si>
  <si>
    <t>F1:193948</t>
  </si>
  <si>
    <t>F3:296355</t>
  </si>
  <si>
    <t>F2:266653</t>
  </si>
  <si>
    <t>F1:194555</t>
  </si>
  <si>
    <t>F3:295645</t>
  </si>
  <si>
    <t>F1:133740</t>
  </si>
  <si>
    <t>F1:204053</t>
  </si>
  <si>
    <t>F1:204361</t>
  </si>
  <si>
    <t>F1:203442</t>
  </si>
  <si>
    <t>F2:277366</t>
  </si>
  <si>
    <t>F1:203136</t>
  </si>
  <si>
    <t>F2:277060</t>
  </si>
  <si>
    <t>F3:310193</t>
  </si>
  <si>
    <t>F2:278586</t>
  </si>
  <si>
    <t>F1:204054</t>
  </si>
  <si>
    <t>F1:162425</t>
  </si>
  <si>
    <t>F1:257352</t>
  </si>
  <si>
    <t>F1:257657</t>
  </si>
  <si>
    <t>F2:331500</t>
  </si>
  <si>
    <t>F1:257958</t>
  </si>
  <si>
    <t>F2:331807</t>
  </si>
  <si>
    <t>F3:379274</t>
  </si>
  <si>
    <t>F5:221504</t>
  </si>
  <si>
    <t>F4:329771</t>
  </si>
  <si>
    <t>F3:379583</t>
  </si>
  <si>
    <t>F7:289815</t>
  </si>
  <si>
    <t>F7:285683</t>
  </si>
  <si>
    <t>F7:290430</t>
  </si>
  <si>
    <t>F7:288214</t>
  </si>
  <si>
    <t>F7:289120</t>
  </si>
  <si>
    <t>F7:291029</t>
  </si>
  <si>
    <t>F7:289417</t>
  </si>
  <si>
    <t>F7:291945</t>
  </si>
  <si>
    <t>F2:256072</t>
  </si>
  <si>
    <t>F1:183654</t>
  </si>
  <si>
    <t>F1:181911</t>
  </si>
  <si>
    <t>F1:181332</t>
  </si>
  <si>
    <t>F1:181043</t>
  </si>
  <si>
    <t>F5:380937</t>
  </si>
  <si>
    <t>F5:380572</t>
  </si>
  <si>
    <t>F5:381079</t>
  </si>
  <si>
    <t>F2:479453</t>
  </si>
  <si>
    <t>F3:539346</t>
  </si>
  <si>
    <t>F2:479155</t>
  </si>
  <si>
    <t>F3:539043</t>
  </si>
  <si>
    <t>F3:539646</t>
  </si>
  <si>
    <t>F1:404307</t>
  </si>
  <si>
    <t>F3:539950</t>
  </si>
  <si>
    <t>F5:388150</t>
  </si>
  <si>
    <t>F6:324322</t>
  </si>
  <si>
    <t>F4:307349</t>
  </si>
  <si>
    <t>F7:312810</t>
  </si>
  <si>
    <t>F4:306445</t>
  </si>
  <si>
    <t>F7:311895</t>
  </si>
  <si>
    <t>F6:324631</t>
  </si>
  <si>
    <t>F7:312506</t>
  </si>
  <si>
    <t>F6:323713</t>
  </si>
  <si>
    <t>F5:200694</t>
  </si>
  <si>
    <t>F7:313112</t>
  </si>
  <si>
    <t>F6:325533</t>
  </si>
  <si>
    <t>F4:307049</t>
  </si>
  <si>
    <t>F5:200395</t>
  </si>
  <si>
    <t>F5:201903</t>
  </si>
  <si>
    <t>F5:200995</t>
  </si>
  <si>
    <t>F5:201301</t>
  </si>
  <si>
    <t>F7:311296</t>
  </si>
  <si>
    <t>F5:201601</t>
  </si>
  <si>
    <t>F5:200095</t>
  </si>
  <si>
    <t>F5:202210</t>
  </si>
  <si>
    <t>F7:312202</t>
  </si>
  <si>
    <t>F7:313422</t>
  </si>
  <si>
    <t>F3:363709</t>
  </si>
  <si>
    <t>F4:306746</t>
  </si>
  <si>
    <t>F6:323104</t>
  </si>
  <si>
    <t>F6:326139</t>
  </si>
  <si>
    <t>F6:325836</t>
  </si>
  <si>
    <t>F5:199791</t>
  </si>
  <si>
    <t>F5:199493</t>
  </si>
  <si>
    <t>F5:198883</t>
  </si>
  <si>
    <t>F5:199187</t>
  </si>
  <si>
    <t>F5:202512</t>
  </si>
  <si>
    <t>F3:364013</t>
  </si>
  <si>
    <t>F7:311598</t>
  </si>
  <si>
    <t>F7:313721</t>
  </si>
  <si>
    <t>F2:319471</t>
  </si>
  <si>
    <t>F5:198584</t>
  </si>
  <si>
    <t>F6:326746</t>
  </si>
  <si>
    <t>F6:325233</t>
  </si>
  <si>
    <t>F6:324933</t>
  </si>
  <si>
    <t>F7:310993</t>
  </si>
  <si>
    <t>F6:323409</t>
  </si>
  <si>
    <t>F6:322798</t>
  </si>
  <si>
    <t>F5:198276</t>
  </si>
  <si>
    <t>F6:326442</t>
  </si>
  <si>
    <t>F5:204839</t>
  </si>
  <si>
    <t>F5:203117</t>
  </si>
  <si>
    <t>F2:319372</t>
  </si>
  <si>
    <t>F5:203625</t>
  </si>
  <si>
    <t>F2:319772</t>
  </si>
  <si>
    <t>F7:314021</t>
  </si>
  <si>
    <t>F1:244927</t>
  </si>
  <si>
    <t>F3:363408</t>
  </si>
  <si>
    <t>F5:204432</t>
  </si>
  <si>
    <t>F5:201206</t>
  </si>
  <si>
    <t>F5:197973</t>
  </si>
  <si>
    <t>F5:201602</t>
  </si>
  <si>
    <t>F6:328062</t>
  </si>
  <si>
    <t>F7:332502</t>
  </si>
  <si>
    <t>F7:310888</t>
  </si>
  <si>
    <t>F6:327956</t>
  </si>
  <si>
    <t>F5:200500</t>
  </si>
  <si>
    <t>YNLGLDLR</t>
  </si>
  <si>
    <t>BKGD-104859</t>
  </si>
  <si>
    <t>F1:84363</t>
  </si>
  <si>
    <t>F1:84668</t>
  </si>
  <si>
    <t>F5:334428</t>
  </si>
  <si>
    <t>F4:435923</t>
  </si>
  <si>
    <t>F4:480467</t>
  </si>
  <si>
    <t>F4:480163</t>
  </si>
  <si>
    <t>F2:469358</t>
  </si>
  <si>
    <t>F5:378670</t>
  </si>
  <si>
    <t>F3:528544</t>
  </si>
  <si>
    <t>F3:528859</t>
  </si>
  <si>
    <t>F1:394023</t>
  </si>
  <si>
    <t>F6:494429</t>
  </si>
  <si>
    <t>F4:480767</t>
  </si>
  <si>
    <t>F3:528242</t>
  </si>
  <si>
    <t>F6:494727</t>
  </si>
  <si>
    <t>F3:528650</t>
  </si>
  <si>
    <t>F1:278257</t>
  </si>
  <si>
    <t>F1:277954</t>
  </si>
  <si>
    <t>F2:352715</t>
  </si>
  <si>
    <t>F1:147879</t>
  </si>
  <si>
    <t>DPSDVDTILK</t>
  </si>
  <si>
    <t>F1:206655</t>
  </si>
  <si>
    <t>F1:208367</t>
  </si>
  <si>
    <t>F1:208064</t>
  </si>
  <si>
    <t>F1:208601</t>
  </si>
  <si>
    <t>F2:215248</t>
  </si>
  <si>
    <t>F2:214637</t>
  </si>
  <si>
    <t>F2:214335</t>
  </si>
  <si>
    <t>F2:215555</t>
  </si>
  <si>
    <t>F2:216179</t>
  </si>
  <si>
    <t>F3:193937</t>
  </si>
  <si>
    <t>F2:215350</t>
  </si>
  <si>
    <t>F3:194547</t>
  </si>
  <si>
    <t>F3:198292</t>
  </si>
  <si>
    <t>F3:197079</t>
  </si>
  <si>
    <t>F3:195761</t>
  </si>
  <si>
    <t>F3:198593</t>
  </si>
  <si>
    <t>F2:216180</t>
  </si>
  <si>
    <t>F3:199299</t>
  </si>
  <si>
    <t>F2:216776</t>
  </si>
  <si>
    <t>F3:201511</t>
  </si>
  <si>
    <t>F3:194849</t>
  </si>
  <si>
    <t>F2:215869</t>
  </si>
  <si>
    <t>F2:216475</t>
  </si>
  <si>
    <t>F3:197987</t>
  </si>
  <si>
    <t>F3:203435</t>
  </si>
  <si>
    <t>F3:193636</t>
  </si>
  <si>
    <t>F3:196062</t>
  </si>
  <si>
    <t>F6:415040</t>
  </si>
  <si>
    <t>F4:400677</t>
  </si>
  <si>
    <t>F7:406051</t>
  </si>
  <si>
    <t>F6:415341</t>
  </si>
  <si>
    <t>F7:406348</t>
  </si>
  <si>
    <t>F7:405750</t>
  </si>
  <si>
    <t>F4:400980</t>
  </si>
  <si>
    <t>F7:405448</t>
  </si>
  <si>
    <t>F7:406653</t>
  </si>
  <si>
    <t>F6:415953</t>
  </si>
  <si>
    <t>F4:400375</t>
  </si>
  <si>
    <t>F6:414734</t>
  </si>
  <si>
    <t>F3:449572</t>
  </si>
  <si>
    <t>F7:405140</t>
  </si>
  <si>
    <t>F3:449882</t>
  </si>
  <si>
    <t>F7:404842</t>
  </si>
  <si>
    <t>F7:406957</t>
  </si>
  <si>
    <t>F7:407261</t>
  </si>
  <si>
    <t>F2:396648</t>
  </si>
  <si>
    <t>F3:450178</t>
  </si>
  <si>
    <t>F2:396443</t>
  </si>
  <si>
    <t>F5:297770</t>
  </si>
  <si>
    <t>F6:414836</t>
  </si>
  <si>
    <t>F5:298075</t>
  </si>
  <si>
    <t>F7:404230</t>
  </si>
  <si>
    <t>F5:297470</t>
  </si>
  <si>
    <t>F5:297166</t>
  </si>
  <si>
    <t>F1:320584</t>
  </si>
  <si>
    <t>F5:297978</t>
  </si>
  <si>
    <t>F2:88687</t>
  </si>
  <si>
    <t>F1:29501</t>
  </si>
  <si>
    <t>F1:29808</t>
  </si>
  <si>
    <t>F2:89906</t>
  </si>
  <si>
    <t>F2:90508</t>
  </si>
  <si>
    <t>F2:89596</t>
  </si>
  <si>
    <t>F2:90209</t>
  </si>
  <si>
    <t>F1:28593</t>
  </si>
  <si>
    <t>F2:89294</t>
  </si>
  <si>
    <t>F2:88991</t>
  </si>
  <si>
    <t>F5:23235</t>
  </si>
  <si>
    <t>F2:88080</t>
  </si>
  <si>
    <t>F2:88381</t>
  </si>
  <si>
    <t>F5:18691</t>
  </si>
  <si>
    <t>F5:19296</t>
  </si>
  <si>
    <t>F2:90811</t>
  </si>
  <si>
    <t>F5:26568</t>
  </si>
  <si>
    <t>F5:22629</t>
  </si>
  <si>
    <t>F5:25055</t>
  </si>
  <si>
    <t>F5:23538</t>
  </si>
  <si>
    <t>F5:18388</t>
  </si>
  <si>
    <t>F5:24447</t>
  </si>
  <si>
    <t>F5:22026</t>
  </si>
  <si>
    <t>F5:18993</t>
  </si>
  <si>
    <t>F5:25359</t>
  </si>
  <si>
    <t>F5:19902</t>
  </si>
  <si>
    <t>F5:19599</t>
  </si>
  <si>
    <t>F5:21114</t>
  </si>
  <si>
    <t>F5:27476</t>
  </si>
  <si>
    <t>F5:24751</t>
  </si>
  <si>
    <t>F5:22326</t>
  </si>
  <si>
    <t>F5:27175</t>
  </si>
  <si>
    <t>F6:133830</t>
  </si>
  <si>
    <t>F5:20811</t>
  </si>
  <si>
    <t>F5:27782</t>
  </si>
  <si>
    <t>F2:91119</t>
  </si>
  <si>
    <t>F5:28086</t>
  </si>
  <si>
    <t>F5:28388</t>
  </si>
  <si>
    <t>F5:25660</t>
  </si>
  <si>
    <t>F5:28996</t>
  </si>
  <si>
    <t>F5:21722</t>
  </si>
  <si>
    <t>F5:26874</t>
  </si>
  <si>
    <t>F5:20509</t>
  </si>
  <si>
    <t>F5:21419</t>
  </si>
  <si>
    <t>F5:28691</t>
  </si>
  <si>
    <t>F5:29801</t>
  </si>
  <si>
    <t>F5:26267</t>
  </si>
  <si>
    <t>F5:25963</t>
  </si>
  <si>
    <t>F6:133528</t>
  </si>
  <si>
    <t>F5:17782</t>
  </si>
  <si>
    <t>F5:18083</t>
  </si>
  <si>
    <t>F5:16672</t>
  </si>
  <si>
    <t>F5:29498</t>
  </si>
  <si>
    <t>F5:13235</t>
  </si>
  <si>
    <t>F5:8600</t>
  </si>
  <si>
    <t>F5:14855</t>
  </si>
  <si>
    <t>F5:9505</t>
  </si>
  <si>
    <t>F5:17476</t>
  </si>
  <si>
    <t>F5:11118</t>
  </si>
  <si>
    <t>F5:14349</t>
  </si>
  <si>
    <t>F5:7692</t>
  </si>
  <si>
    <t>F6:135142</t>
  </si>
  <si>
    <t>F5:42225</t>
  </si>
  <si>
    <t>F5:9204</t>
  </si>
  <si>
    <t>F5:8298</t>
  </si>
  <si>
    <t>HATEEIK</t>
  </si>
  <si>
    <t>BKGD-045203</t>
  </si>
  <si>
    <t>F7:339426</t>
  </si>
  <si>
    <t>F7:340128</t>
  </si>
  <si>
    <t>F7:339924</t>
  </si>
  <si>
    <t>F5:397139</t>
  </si>
  <si>
    <t>F5:398653</t>
  </si>
  <si>
    <t>F5:397443</t>
  </si>
  <si>
    <t>F6:512076</t>
  </si>
  <si>
    <t>F7:383523</t>
  </si>
  <si>
    <t>F6:440771</t>
  </si>
  <si>
    <t>F6:441174</t>
  </si>
  <si>
    <t>F6:440468</t>
  </si>
  <si>
    <t>F3:312202</t>
  </si>
  <si>
    <t>F3:312505</t>
  </si>
  <si>
    <t>F3:311898</t>
  </si>
  <si>
    <t>F3:313008</t>
  </si>
  <si>
    <t>F6:337697</t>
  </si>
  <si>
    <t>F7:322473</t>
  </si>
  <si>
    <t>F5:211978</t>
  </si>
  <si>
    <t>F5:211061</t>
  </si>
  <si>
    <t>F7:323170</t>
  </si>
  <si>
    <t>F7:323768</t>
  </si>
  <si>
    <t>F5:211368</t>
  </si>
  <si>
    <t>F5:212270</t>
  </si>
  <si>
    <t>F6:337394</t>
  </si>
  <si>
    <t>F7:323171</t>
  </si>
  <si>
    <t>F7:321865</t>
  </si>
  <si>
    <t>F5:210460</t>
  </si>
  <si>
    <t>F5:210768</t>
  </si>
  <si>
    <t>F6:389469</t>
  </si>
  <si>
    <t>F6:389771</t>
  </si>
  <si>
    <t>F5:269289</t>
  </si>
  <si>
    <t>F5:269682</t>
  </si>
  <si>
    <t>F5:268376</t>
  </si>
  <si>
    <t>F5:379711</t>
  </si>
  <si>
    <t>F6:494541</t>
  </si>
  <si>
    <t>F2:146970</t>
  </si>
  <si>
    <t>F2:146670</t>
  </si>
  <si>
    <t>F2:146369</t>
  </si>
  <si>
    <t>F1:79595</t>
  </si>
  <si>
    <t>F2:146064</t>
  </si>
  <si>
    <t>F2:147273</t>
  </si>
  <si>
    <t>F1:78988</t>
  </si>
  <si>
    <t>F1:80210</t>
  </si>
  <si>
    <t>F5:320497</t>
  </si>
  <si>
    <t>F6:437184</t>
  </si>
  <si>
    <t>F7:427469</t>
  </si>
  <si>
    <t>F4:362198</t>
  </si>
  <si>
    <t>F4:362500</t>
  </si>
  <si>
    <t>F3:413603</t>
  </si>
  <si>
    <t>F5:256049</t>
  </si>
  <si>
    <t>F5:256354</t>
  </si>
  <si>
    <t>F3:413908</t>
  </si>
  <si>
    <t>F4:361896</t>
  </si>
  <si>
    <t>F5:256452</t>
  </si>
  <si>
    <t>F3:413604</t>
  </si>
  <si>
    <t>F2:382600</t>
  </si>
  <si>
    <t>F2:236362</t>
  </si>
  <si>
    <t>F1:164274</t>
  </si>
  <si>
    <t>F2:236968</t>
  </si>
  <si>
    <t>F6:475428</t>
  </si>
  <si>
    <t>F6:475230</t>
  </si>
  <si>
    <t>F5:360490</t>
  </si>
  <si>
    <t>F6:279388</t>
  </si>
  <si>
    <t>F6:279695</t>
  </si>
  <si>
    <t>F5:294822</t>
  </si>
  <si>
    <t>F5:294119</t>
  </si>
  <si>
    <t>F4:397339</t>
  </si>
  <si>
    <t>F4:397744</t>
  </si>
  <si>
    <t>F2:353109</t>
  </si>
  <si>
    <t>F2:353417</t>
  </si>
  <si>
    <t>F2:353711</t>
  </si>
  <si>
    <t>F4:350386</t>
  </si>
  <si>
    <t>F2:155056</t>
  </si>
  <si>
    <t>F2:155355</t>
  </si>
  <si>
    <t>F2:154761</t>
  </si>
  <si>
    <t>F1:89195</t>
  </si>
  <si>
    <t>F3:405719</t>
  </si>
  <si>
    <t>F3:404821</t>
  </si>
  <si>
    <t>F3:404508</t>
  </si>
  <si>
    <t>F3:406535</t>
  </si>
  <si>
    <t>F5:247987</t>
  </si>
  <si>
    <t>F4:354317</t>
  </si>
  <si>
    <t>F1:280407</t>
  </si>
  <si>
    <t>F4:354018</t>
  </si>
  <si>
    <t>F3:405728</t>
  </si>
  <si>
    <t>F2:354930</t>
  </si>
  <si>
    <t>F4:354623</t>
  </si>
  <si>
    <t>F2:354327</t>
  </si>
  <si>
    <t>F3:405419</t>
  </si>
  <si>
    <t>F3:406428</t>
  </si>
  <si>
    <t>F3:406022</t>
  </si>
  <si>
    <t>F5:247686</t>
  </si>
  <si>
    <t>F3:405114</t>
  </si>
  <si>
    <t>F3:404832</t>
  </si>
  <si>
    <t>F7:518438</t>
  </si>
  <si>
    <t>F7:518134</t>
  </si>
  <si>
    <t>F6:529255</t>
  </si>
  <si>
    <t>F2:170817</t>
  </si>
  <si>
    <t>F2:170036</t>
  </si>
  <si>
    <t>F2:274237</t>
  </si>
  <si>
    <t>F2:274849</t>
  </si>
  <si>
    <t>F1:200932</t>
  </si>
  <si>
    <t>F1:200629</t>
  </si>
  <si>
    <t>F3:304593</t>
  </si>
  <si>
    <t>F3:305234</t>
  </si>
  <si>
    <t>F2:274134</t>
  </si>
  <si>
    <t>F3:305538</t>
  </si>
  <si>
    <t>F3:306857</t>
  </si>
  <si>
    <t>F3:307465</t>
  </si>
  <si>
    <t>F3:307155</t>
  </si>
  <si>
    <t>F3:305642</t>
  </si>
  <si>
    <t>F3:305337</t>
  </si>
  <si>
    <t>F2:419861</t>
  </si>
  <si>
    <t>F6:336147</t>
  </si>
  <si>
    <t>F6:335848</t>
  </si>
  <si>
    <t>F6:336454</t>
  </si>
  <si>
    <t>F1:251119</t>
  </si>
  <si>
    <t>F1:251422</t>
  </si>
  <si>
    <t>F2:325741</t>
  </si>
  <si>
    <t>F6:335548</t>
  </si>
  <si>
    <t>F1:250499</t>
  </si>
  <si>
    <t>F2:326045</t>
  </si>
  <si>
    <t>F1:203745</t>
  </si>
  <si>
    <t>TIYNPPPELK</t>
  </si>
  <si>
    <t>F1:190212</t>
  </si>
  <si>
    <t>F1:190508</t>
  </si>
  <si>
    <t>F7:332031</t>
  </si>
  <si>
    <t>F7:331119</t>
  </si>
  <si>
    <t>F7:330818</t>
  </si>
  <si>
    <t>F6:345573</t>
  </si>
  <si>
    <t>F7:332340</t>
  </si>
  <si>
    <t>F7:331424</t>
  </si>
  <si>
    <t>F2:258681</t>
  </si>
  <si>
    <t>F1:185842</t>
  </si>
  <si>
    <t>F1:186146</t>
  </si>
  <si>
    <t>F3:290782</t>
  </si>
  <si>
    <t>F3:290478</t>
  </si>
  <si>
    <t>F3:290178</t>
  </si>
  <si>
    <t>F3:289875</t>
  </si>
  <si>
    <t>VFPSLVGRPR</t>
  </si>
  <si>
    <t>F6:487270</t>
  </si>
  <si>
    <t>F5:301188</t>
  </si>
  <si>
    <t>F6:418960</t>
  </si>
  <si>
    <t>F5:301028</t>
  </si>
  <si>
    <t>F2:183756</t>
  </si>
  <si>
    <t>GGLIGLAAAAIALGK</t>
  </si>
  <si>
    <t>F6:502080</t>
  </si>
  <si>
    <t>F2:110301</t>
  </si>
  <si>
    <t>F2:112119</t>
  </si>
  <si>
    <t>F2:110909</t>
  </si>
  <si>
    <t>F2:112723</t>
  </si>
  <si>
    <t>F2:109692</t>
  </si>
  <si>
    <t>F2:111406</t>
  </si>
  <si>
    <t>F2:110607</t>
  </si>
  <si>
    <t>F2:109996</t>
  </si>
  <si>
    <t>F2:110016</t>
  </si>
  <si>
    <t>F1:61842</t>
  </si>
  <si>
    <t>F5:48391</t>
  </si>
  <si>
    <t>F6:338469</t>
  </si>
  <si>
    <t>F5:213630</t>
  </si>
  <si>
    <t>F5:211873</t>
  </si>
  <si>
    <t>F5:213021</t>
  </si>
  <si>
    <t>F5:214242</t>
  </si>
  <si>
    <t>F6:338874</t>
  </si>
  <si>
    <t>F5:211265</t>
  </si>
  <si>
    <t>F5:210966</t>
  </si>
  <si>
    <t>F6:339080</t>
  </si>
  <si>
    <t>F2:314744</t>
  </si>
  <si>
    <t>F2:315660</t>
  </si>
  <si>
    <t>TGISSKAMSIMNSFVNDVFER</t>
  </si>
  <si>
    <t>F1:400273</t>
  </si>
  <si>
    <t>F1:354518</t>
  </si>
  <si>
    <t>F3:486124</t>
  </si>
  <si>
    <t>HIALLGFEK</t>
  </si>
  <si>
    <t>F1:232407</t>
  </si>
  <si>
    <t>F2:256646</t>
  </si>
  <si>
    <t>F3:290485</t>
  </si>
  <si>
    <t>F3:290186</t>
  </si>
  <si>
    <t>F1:183729</t>
  </si>
  <si>
    <t>F6:380683</t>
  </si>
  <si>
    <t>F6:380075</t>
  </si>
  <si>
    <t>F2:137166</t>
  </si>
  <si>
    <t>F3:570552</t>
  </si>
  <si>
    <t>F3:570248</t>
  </si>
  <si>
    <t>F1:165151</t>
  </si>
  <si>
    <t>F1:165454</t>
  </si>
  <si>
    <t>F1:166060</t>
  </si>
  <si>
    <t>F2:237877</t>
  </si>
  <si>
    <t>F2:238176</t>
  </si>
  <si>
    <t>F2:238481</t>
  </si>
  <si>
    <t>F1:164959</t>
  </si>
  <si>
    <t>F6:120871</t>
  </si>
  <si>
    <t>F2:264078</t>
  </si>
  <si>
    <t>F6:290095</t>
  </si>
  <si>
    <t>F6:289694</t>
  </si>
  <si>
    <t>F6:287582</t>
  </si>
  <si>
    <t>F6:289191</t>
  </si>
  <si>
    <t>F1:74152</t>
  </si>
  <si>
    <t>F1:178377</t>
  </si>
  <si>
    <t>F2:252005</t>
  </si>
  <si>
    <t>F1:178985</t>
  </si>
  <si>
    <t>F2:252309</t>
  </si>
  <si>
    <t>F2:251712</t>
  </si>
  <si>
    <t>F3:274549</t>
  </si>
  <si>
    <t>F3:274245</t>
  </si>
  <si>
    <t>F3:273342</t>
  </si>
  <si>
    <t>F3:273643</t>
  </si>
  <si>
    <t>F3:274852</t>
  </si>
  <si>
    <t>F3:275464</t>
  </si>
  <si>
    <t>F3:275764</t>
  </si>
  <si>
    <t>F3:276065</t>
  </si>
  <si>
    <t>F3:274440</t>
  </si>
  <si>
    <t>F7:309084</t>
  </si>
  <si>
    <t>F7:309997</t>
  </si>
  <si>
    <t>F7:307883</t>
  </si>
  <si>
    <t>F7:308783</t>
  </si>
  <si>
    <t>F6:321224</t>
  </si>
  <si>
    <t>F7:310605</t>
  </si>
  <si>
    <t>F7:310901</t>
  </si>
  <si>
    <t>F7:308479</t>
  </si>
  <si>
    <t>F7:307577</t>
  </si>
  <si>
    <t>F7:307164</t>
  </si>
  <si>
    <t>F7:310303</t>
  </si>
  <si>
    <t>F7:308179</t>
  </si>
  <si>
    <t>F6:321719</t>
  </si>
  <si>
    <t>F7:311309</t>
  </si>
  <si>
    <t>F2:240914</t>
  </si>
  <si>
    <t>F2:240610</t>
  </si>
  <si>
    <t>F2:241522</t>
  </si>
  <si>
    <t>F1:169290</t>
  </si>
  <si>
    <t>F2:242130</t>
  </si>
  <si>
    <t>F4:330611</t>
  </si>
  <si>
    <t>F4:330292</t>
  </si>
  <si>
    <t>F4:329990</t>
  </si>
  <si>
    <t>F1:142560</t>
  </si>
  <si>
    <t>F2:442528</t>
  </si>
  <si>
    <t>F2:299885</t>
  </si>
  <si>
    <t>F2:300190</t>
  </si>
  <si>
    <t>F1:225979</t>
  </si>
  <si>
    <t>F1:226585</t>
  </si>
  <si>
    <t>F2:299602</t>
  </si>
  <si>
    <t>F5:425516</t>
  </si>
  <si>
    <t>F2:375359</t>
  </si>
  <si>
    <t>F2:375974</t>
  </si>
  <si>
    <t>F1:264436</t>
  </si>
  <si>
    <t>F2:338258</t>
  </si>
  <si>
    <t>F5:224739</t>
  </si>
  <si>
    <t>F2:337955</t>
  </si>
  <si>
    <t>F5:224207</t>
  </si>
  <si>
    <t>F5:224639</t>
  </si>
  <si>
    <t>F1:298076</t>
  </si>
  <si>
    <t>F5:80307</t>
  </si>
  <si>
    <t>F5:80610</t>
  </si>
  <si>
    <t>F1:164156</t>
  </si>
  <si>
    <t>F4:395127</t>
  </si>
  <si>
    <t>F2:389261</t>
  </si>
  <si>
    <t>F3:442605</t>
  </si>
  <si>
    <t>F3:441996</t>
  </si>
  <si>
    <t>F3:441685</t>
  </si>
  <si>
    <t>F3:442906</t>
  </si>
  <si>
    <t>F3:442303</t>
  </si>
  <si>
    <t>F7:416878</t>
  </si>
  <si>
    <t>F6:426592</t>
  </si>
  <si>
    <t>F7:417066</t>
  </si>
  <si>
    <t>F7:266076</t>
  </si>
  <si>
    <t>F6:283338</t>
  </si>
  <si>
    <t>F6:282737</t>
  </si>
  <si>
    <t>F7:267987</t>
  </si>
  <si>
    <t>F7:266373</t>
  </si>
  <si>
    <t>F6:284861</t>
  </si>
  <si>
    <t>F6:286057</t>
  </si>
  <si>
    <t>F5:147593</t>
  </si>
  <si>
    <t>F6:282134</t>
  </si>
  <si>
    <t>F4:262736</t>
  </si>
  <si>
    <t>F6:283646</t>
  </si>
  <si>
    <t>F6:285155</t>
  </si>
  <si>
    <t>F6:285456</t>
  </si>
  <si>
    <t>F6:286372</t>
  </si>
  <si>
    <t>F7:266677</t>
  </si>
  <si>
    <t>F7:268593</t>
  </si>
  <si>
    <t>F6:283951</t>
  </si>
  <si>
    <t>F7:265768</t>
  </si>
  <si>
    <t>F4:263651</t>
  </si>
  <si>
    <t>F5:154580</t>
  </si>
  <si>
    <t>F1:218180</t>
  </si>
  <si>
    <t>F4:261522</t>
  </si>
  <si>
    <t>F4:266065</t>
  </si>
  <si>
    <t>F4:263038</t>
  </si>
  <si>
    <t>F7:267386</t>
  </si>
  <si>
    <t>F6:281527</t>
  </si>
  <si>
    <t>F4:262434</t>
  </si>
  <si>
    <t>F7:266989</t>
  </si>
  <si>
    <t>F4:264251</t>
  </si>
  <si>
    <t>F6:281826</t>
  </si>
  <si>
    <t>F4:263949</t>
  </si>
  <si>
    <t>F3:329487</t>
  </si>
  <si>
    <t>F5:143136</t>
  </si>
  <si>
    <t>F7:268292</t>
  </si>
  <si>
    <t>F2:220298</t>
  </si>
  <si>
    <t>F1:148281</t>
  </si>
  <si>
    <t>F1:147976</t>
  </si>
  <si>
    <t>ALVAYYQK</t>
  </si>
  <si>
    <t>BKGD-120141</t>
  </si>
  <si>
    <t>F2:481503</t>
  </si>
  <si>
    <t>F2:212720</t>
  </si>
  <si>
    <t>F1:363614</t>
  </si>
  <si>
    <t>F1:364230</t>
  </si>
  <si>
    <t>F1:363739</t>
  </si>
  <si>
    <t>F1:364051</t>
  </si>
  <si>
    <t>F1:364534</t>
  </si>
  <si>
    <t>F2:439357</t>
  </si>
  <si>
    <t>F2:439669</t>
  </si>
  <si>
    <t>F1:365131</t>
  </si>
  <si>
    <t>F3:430726</t>
  </si>
  <si>
    <t>F5:274623</t>
  </si>
  <si>
    <t>F5:275231</t>
  </si>
  <si>
    <t>F4:378653</t>
  </si>
  <si>
    <t>F6:395334</t>
  </si>
  <si>
    <t>F7:385225</t>
  </si>
  <si>
    <t>F5:171442</t>
  </si>
  <si>
    <t>F5:173245</t>
  </si>
  <si>
    <t>F5:174763</t>
  </si>
  <si>
    <t>F5:174462</t>
  </si>
  <si>
    <t>F5:171745</t>
  </si>
  <si>
    <t>F5:170232</t>
  </si>
  <si>
    <t>F5:170842</t>
  </si>
  <si>
    <t>F5:174157</t>
  </si>
  <si>
    <t>F5:169210</t>
  </si>
  <si>
    <t>F5:172536</t>
  </si>
  <si>
    <t>F5:168006</t>
  </si>
  <si>
    <t>F5:167801</t>
  </si>
  <si>
    <t>F5:171145</t>
  </si>
  <si>
    <t>F4:367145</t>
  </si>
  <si>
    <t>F4:366842</t>
  </si>
  <si>
    <t>F2:171539</t>
  </si>
  <si>
    <t>F2:479869</t>
  </si>
  <si>
    <t>F2:479486</t>
  </si>
  <si>
    <t>F5:5156</t>
  </si>
  <si>
    <t>F5:5470</t>
  </si>
  <si>
    <t>F5:6678</t>
  </si>
  <si>
    <t>F5:6078</t>
  </si>
  <si>
    <t>F5:618</t>
  </si>
  <si>
    <t>F5:943</t>
  </si>
  <si>
    <t>F5:1339</t>
  </si>
  <si>
    <t>F5:371381</t>
  </si>
  <si>
    <t>F6:486755</t>
  </si>
  <si>
    <t>F4:473088</t>
  </si>
  <si>
    <t>F2:255466</t>
  </si>
  <si>
    <t>F2:254535</t>
  </si>
  <si>
    <t>F1:182318</t>
  </si>
  <si>
    <t>F2:255154</t>
  </si>
  <si>
    <t>F2:255769</t>
  </si>
  <si>
    <t>F3:281732</t>
  </si>
  <si>
    <t>F3:281433</t>
  </si>
  <si>
    <t>F3:280515</t>
  </si>
  <si>
    <t>F3:280821</t>
  </si>
  <si>
    <t>F4:494407</t>
  </si>
  <si>
    <t>F5:392306</t>
  </si>
  <si>
    <t>F3:542585</t>
  </si>
  <si>
    <t>F6:507033</t>
  </si>
  <si>
    <t>F2:482513</t>
  </si>
  <si>
    <t>F5:392615</t>
  </si>
  <si>
    <t>F2:248790</t>
  </si>
  <si>
    <t>F7:303660</t>
  </si>
  <si>
    <t>F7:302946</t>
  </si>
  <si>
    <t>F7:298823</t>
  </si>
  <si>
    <t>F7:299606</t>
  </si>
  <si>
    <t>F2:288892</t>
  </si>
  <si>
    <t>F1:353606</t>
  </si>
  <si>
    <t>F4:314016</t>
  </si>
  <si>
    <t>F4:314618</t>
  </si>
  <si>
    <t>F4:313714</t>
  </si>
  <si>
    <t>F3:366735</t>
  </si>
  <si>
    <t>F3:367343</t>
  </si>
  <si>
    <t>F2:319279</t>
  </si>
  <si>
    <t>F3:367038</t>
  </si>
  <si>
    <t>F2:318970</t>
  </si>
  <si>
    <t>F3:367647</t>
  </si>
  <si>
    <t>F3:367951</t>
  </si>
  <si>
    <t>F3:368556</t>
  </si>
  <si>
    <t>F4:313111</t>
  </si>
  <si>
    <t>F4:313414</t>
  </si>
  <si>
    <t>F5:206055</t>
  </si>
  <si>
    <t>F2:319572</t>
  </si>
  <si>
    <t>F2:318665</t>
  </si>
  <si>
    <t>F7:315436</t>
  </si>
  <si>
    <t>F2:318360</t>
  </si>
  <si>
    <t>F4:314921</t>
  </si>
  <si>
    <t>F3:368252</t>
  </si>
  <si>
    <t>F4:312505</t>
  </si>
  <si>
    <t>F3:366433</t>
  </si>
  <si>
    <t>F5:206964</t>
  </si>
  <si>
    <t>F1:241293</t>
  </si>
  <si>
    <t>F1:240990</t>
  </si>
  <si>
    <t>F5:206657</t>
  </si>
  <si>
    <t>F1:240690</t>
  </si>
  <si>
    <t>F7:316348</t>
  </si>
  <si>
    <t>F5:206359</t>
  </si>
  <si>
    <t>F5:205446</t>
  </si>
  <si>
    <t>F7:316043</t>
  </si>
  <si>
    <t>F1:241999</t>
  </si>
  <si>
    <t>F7:316649</t>
  </si>
  <si>
    <t>F6:329883</t>
  </si>
  <si>
    <t>F2:318055</t>
  </si>
  <si>
    <t>F4:312807</t>
  </si>
  <si>
    <t>F2:319875</t>
  </si>
  <si>
    <t>F7:315740</t>
  </si>
  <si>
    <t>F5:207367</t>
  </si>
  <si>
    <t>F1:241598</t>
  </si>
  <si>
    <t>F3:368859</t>
  </si>
  <si>
    <t>F3:365828</t>
  </si>
  <si>
    <t>F7:315136</t>
  </si>
  <si>
    <t>F2:269487</t>
  </si>
  <si>
    <t>F2:269789</t>
  </si>
  <si>
    <t>F2:269180</t>
  </si>
  <si>
    <t>F3:304666</t>
  </si>
  <si>
    <t>F2:270095</t>
  </si>
  <si>
    <t>F3:304430</t>
  </si>
  <si>
    <t>F3:304372</t>
  </si>
  <si>
    <t>F3:304793</t>
  </si>
  <si>
    <t>F3:304882</t>
  </si>
  <si>
    <t>F3:367948</t>
  </si>
  <si>
    <t>F3:366734</t>
  </si>
  <si>
    <t>F3:367645</t>
  </si>
  <si>
    <t>F3:367037</t>
  </si>
  <si>
    <t>F1:195550</t>
  </si>
  <si>
    <t>F1:196765</t>
  </si>
  <si>
    <t>F1:196459</t>
  </si>
  <si>
    <t>F1:196154</t>
  </si>
  <si>
    <t>F1:195864</t>
  </si>
  <si>
    <t>F1:195551</t>
  </si>
  <si>
    <t>F1:197066</t>
  </si>
  <si>
    <t>F2:268063</t>
  </si>
  <si>
    <t>F2:269277</t>
  </si>
  <si>
    <t>F1:197366</t>
  </si>
  <si>
    <t>F1:197665</t>
  </si>
  <si>
    <t>F1:195248</t>
  </si>
  <si>
    <t>F2:268269</t>
  </si>
  <si>
    <t>F1:215244</t>
  </si>
  <si>
    <t>F1:215952</t>
  </si>
  <si>
    <t>F5:71715</t>
  </si>
  <si>
    <t>F5:71411</t>
  </si>
  <si>
    <t>F5:72318</t>
  </si>
  <si>
    <t>F5:72015</t>
  </si>
  <si>
    <t>F5:71108</t>
  </si>
  <si>
    <t>F5:82118</t>
  </si>
  <si>
    <t>F5:72828</t>
  </si>
  <si>
    <t>F6:241825</t>
  </si>
  <si>
    <t>F3:222123</t>
  </si>
  <si>
    <t>F7:236971</t>
  </si>
  <si>
    <t>F5:126577</t>
  </si>
  <si>
    <t>F3:223636</t>
  </si>
  <si>
    <t>F3:222729</t>
  </si>
  <si>
    <t>F3:220918</t>
  </si>
  <si>
    <t>F3:221819</t>
  </si>
  <si>
    <t>F5:126879</t>
  </si>
  <si>
    <t>F3:224251</t>
  </si>
  <si>
    <t>F3:219401</t>
  </si>
  <si>
    <t>F3:220614</t>
  </si>
  <si>
    <t>F3:218794</t>
  </si>
  <si>
    <t>F3:224956</t>
  </si>
  <si>
    <t>F3:219093</t>
  </si>
  <si>
    <t>F3:224750</t>
  </si>
  <si>
    <t>F2:385829</t>
  </si>
  <si>
    <t>F4:389596</t>
  </si>
  <si>
    <t>F3:438685</t>
  </si>
  <si>
    <t>F7:395139</t>
  </si>
  <si>
    <t>F5:284645</t>
  </si>
  <si>
    <t>F3:439068</t>
  </si>
  <si>
    <t>F6:404024</t>
  </si>
  <si>
    <t>F4:389887</t>
  </si>
  <si>
    <t>F4:389281</t>
  </si>
  <si>
    <t>F6:315430</t>
  </si>
  <si>
    <t>F2:237971</t>
  </si>
  <si>
    <t>F2:238273</t>
  </si>
  <si>
    <t>F1:258378</t>
  </si>
  <si>
    <t>F7:468645</t>
  </si>
  <si>
    <t>F6:479150</t>
  </si>
  <si>
    <t>F1:143837</t>
  </si>
  <si>
    <t>DAGVIAGLNVLR</t>
  </si>
  <si>
    <t>F1:300485</t>
  </si>
  <si>
    <t>F4:377255</t>
  </si>
  <si>
    <t>F7:333944</t>
  </si>
  <si>
    <t>F3:449376</t>
  </si>
  <si>
    <t>F7:480366</t>
  </si>
  <si>
    <t>F1:359840</t>
  </si>
  <si>
    <t>F3:497255</t>
  </si>
  <si>
    <t>F1:359694</t>
  </si>
  <si>
    <t>F1:165850</t>
  </si>
  <si>
    <t>F1:165991</t>
  </si>
  <si>
    <t>F7:309992</t>
  </si>
  <si>
    <t>F6:323324</t>
  </si>
  <si>
    <t>F6:323633</t>
  </si>
  <si>
    <t>F6:322407</t>
  </si>
  <si>
    <t>F7:309382</t>
  </si>
  <si>
    <t>F7:309080</t>
  </si>
  <si>
    <t>F6:324239</t>
  </si>
  <si>
    <t>F7:308474</t>
  </si>
  <si>
    <t>F6:321713</t>
  </si>
  <si>
    <t>F1:128987</t>
  </si>
  <si>
    <t>F1:129290</t>
  </si>
  <si>
    <t>F1:129595</t>
  </si>
  <si>
    <t>F2:200717</t>
  </si>
  <si>
    <t>F2:200100</t>
  </si>
  <si>
    <t>F2:201016</t>
  </si>
  <si>
    <t>F2:200412</t>
  </si>
  <si>
    <t>F1:222313</t>
  </si>
  <si>
    <t>F3:335780</t>
  </si>
  <si>
    <t>F7:262540</t>
  </si>
  <si>
    <t>F6:287676</t>
  </si>
  <si>
    <t>F7:261530</t>
  </si>
  <si>
    <t>F7:260926</t>
  </si>
  <si>
    <t>F2:190188</t>
  </si>
  <si>
    <t>F2:189580</t>
  </si>
  <si>
    <t>F3:365427</t>
  </si>
  <si>
    <t>F3:365729</t>
  </si>
  <si>
    <t>F2:318769</t>
  </si>
  <si>
    <t>F3:364818</t>
  </si>
  <si>
    <t>F3:363917</t>
  </si>
  <si>
    <t>F3:365932</t>
  </si>
  <si>
    <t>F7:170090</t>
  </si>
  <si>
    <t>F7:169486</t>
  </si>
  <si>
    <t>F3:388911</t>
  </si>
  <si>
    <t>F7:391602</t>
  </si>
  <si>
    <t>F7:390978</t>
  </si>
  <si>
    <t>F7:391290</t>
  </si>
  <si>
    <t>F2:255705</t>
  </si>
  <si>
    <t>F2:468048</t>
  </si>
  <si>
    <t>F2:468343</t>
  </si>
  <si>
    <t>F2:391887</t>
  </si>
  <si>
    <t>F2:392187</t>
  </si>
  <si>
    <t>F2:391580</t>
  </si>
  <si>
    <t>F1:316841</t>
  </si>
  <si>
    <t>F3:357369</t>
  </si>
  <si>
    <t>F4:322192</t>
  </si>
  <si>
    <t>F1:252199</t>
  </si>
  <si>
    <t>F1:253108</t>
  </si>
  <si>
    <t>F1:252805</t>
  </si>
  <si>
    <t>F5:214526</t>
  </si>
  <si>
    <t>F4:321889</t>
  </si>
  <si>
    <t>F1:253411</t>
  </si>
  <si>
    <t>F2:326434</t>
  </si>
  <si>
    <t>F2:327343</t>
  </si>
  <si>
    <t>F1:252502</t>
  </si>
  <si>
    <t>F4:321182</t>
  </si>
  <si>
    <t>F2:327646</t>
  </si>
  <si>
    <t>F2:327040</t>
  </si>
  <si>
    <t>F5:214829</t>
  </si>
  <si>
    <t>F3:374409</t>
  </si>
  <si>
    <t>F6:336332</t>
  </si>
  <si>
    <t>F6:336736</t>
  </si>
  <si>
    <t>F1:251896</t>
  </si>
  <si>
    <t>F2:326737</t>
  </si>
  <si>
    <t>F2:327949</t>
  </si>
  <si>
    <t>F5:214223</t>
  </si>
  <si>
    <t>F3:375015</t>
  </si>
  <si>
    <t>F4:322798</t>
  </si>
  <si>
    <t>F4:322495</t>
  </si>
  <si>
    <t>F3:374712</t>
  </si>
  <si>
    <t>F3:375318</t>
  </si>
  <si>
    <t>F3:374106</t>
  </si>
  <si>
    <t>F3:373803</t>
  </si>
  <si>
    <t>F5:215133</t>
  </si>
  <si>
    <t>F5:213920</t>
  </si>
  <si>
    <t>F7:324920</t>
  </si>
  <si>
    <t>F5:215437</t>
  </si>
  <si>
    <t>F7:324516</t>
  </si>
  <si>
    <t>F5:213617</t>
  </si>
  <si>
    <t>F6:337443</t>
  </si>
  <si>
    <t>F5:216345</t>
  </si>
  <si>
    <t>F1:331014</t>
  </si>
  <si>
    <t>F2:306261</t>
  </si>
  <si>
    <t>F2:306574</t>
  </si>
  <si>
    <t>F3:349191</t>
  </si>
  <si>
    <t>F1:286162</t>
  </si>
  <si>
    <t>F1:136565</t>
  </si>
  <si>
    <t>F1:136263</t>
  </si>
  <si>
    <t>F1:135961</t>
  </si>
  <si>
    <t>F1:137183</t>
  </si>
  <si>
    <t>F1:136875</t>
  </si>
  <si>
    <t>F2:208780</t>
  </si>
  <si>
    <t>F2:209082</t>
  </si>
  <si>
    <t>F2:208472</t>
  </si>
  <si>
    <t>F1:135350</t>
  </si>
  <si>
    <t>F2:208172</t>
  </si>
  <si>
    <t>F3:182521</t>
  </si>
  <si>
    <t>F3:190199</t>
  </si>
  <si>
    <t>F3:177165</t>
  </si>
  <si>
    <t>F3:190801</t>
  </si>
  <si>
    <t>F3:187173</t>
  </si>
  <si>
    <t>F3:189594</t>
  </si>
  <si>
    <t>F3:192622</t>
  </si>
  <si>
    <t>F3:182119</t>
  </si>
  <si>
    <t>F3:189296</t>
  </si>
  <si>
    <t>F2:259488</t>
  </si>
  <si>
    <t>F2:260098</t>
  </si>
  <si>
    <t>F1:201105</t>
  </si>
  <si>
    <t>F2:381796</t>
  </si>
  <si>
    <t>F2:229208</t>
  </si>
  <si>
    <t>F1:306642</t>
  </si>
  <si>
    <t>F1:306337</t>
  </si>
  <si>
    <t>F4:310781</t>
  </si>
  <si>
    <t>F4:311389</t>
  </si>
  <si>
    <t>F1:241196</t>
  </si>
  <si>
    <t>F3:364120</t>
  </si>
  <si>
    <t>F1:293454</t>
  </si>
  <si>
    <t>F1:134165</t>
  </si>
  <si>
    <t>F2:205578</t>
  </si>
  <si>
    <t>F2:205270</t>
  </si>
  <si>
    <t>F2:205880</t>
  </si>
  <si>
    <t>F2:251295</t>
  </si>
  <si>
    <t>F3:275141</t>
  </si>
  <si>
    <t>F1:177363</t>
  </si>
  <si>
    <t>F3:274835</t>
  </si>
  <si>
    <t>F3:273926</t>
  </si>
  <si>
    <t>F2:250694</t>
  </si>
  <si>
    <t>F3:272417</t>
  </si>
  <si>
    <t>F3:274534</t>
  </si>
  <si>
    <t>F3:275449</t>
  </si>
  <si>
    <t>F3:272726</t>
  </si>
  <si>
    <t>F3:273627</t>
  </si>
  <si>
    <t>F3:273326</t>
  </si>
  <si>
    <t>F3:274232</t>
  </si>
  <si>
    <t>F2:251908</t>
  </si>
  <si>
    <t>F3:273025</t>
  </si>
  <si>
    <t>F3:276661</t>
  </si>
  <si>
    <t>F3:276054</t>
  </si>
  <si>
    <t>F3:276960</t>
  </si>
  <si>
    <t>F3:276355</t>
  </si>
  <si>
    <t>F3:276147</t>
  </si>
  <si>
    <t>F3:277261</t>
  </si>
  <si>
    <t>F3:276748</t>
  </si>
  <si>
    <t>F6:393401</t>
  </si>
  <si>
    <t>F6:393905</t>
  </si>
  <si>
    <t>F5:272407</t>
  </si>
  <si>
    <t>F5:273321</t>
  </si>
  <si>
    <t>F5:272714</t>
  </si>
  <si>
    <t>F2:373807</t>
  </si>
  <si>
    <t>F1:298768</t>
  </si>
  <si>
    <t>F5:273924</t>
  </si>
  <si>
    <t>F5:273925</t>
  </si>
  <si>
    <t>F6:394212</t>
  </si>
  <si>
    <t>F3:428857</t>
  </si>
  <si>
    <t>F5:273016</t>
  </si>
  <si>
    <t>F5:274224</t>
  </si>
  <si>
    <t>F6:393101</t>
  </si>
  <si>
    <t>F3:429160</t>
  </si>
  <si>
    <t>F3:428553</t>
  </si>
  <si>
    <t>F4:377750</t>
  </si>
  <si>
    <t>F5:274225</t>
  </si>
  <si>
    <t>F4:376743</t>
  </si>
  <si>
    <t>F4:377449</t>
  </si>
  <si>
    <t>F1:299019</t>
  </si>
  <si>
    <t>DTDIVDEAIYYFK</t>
  </si>
  <si>
    <t>F1:399067</t>
  </si>
  <si>
    <t>BKGD-023345</t>
  </si>
  <si>
    <t>F1:399669</t>
  </si>
  <si>
    <t>F2:184459</t>
  </si>
  <si>
    <t>F2:184154</t>
  </si>
  <si>
    <t>F1:116766</t>
  </si>
  <si>
    <t>F2:184460</t>
  </si>
  <si>
    <t>F2:167281</t>
  </si>
  <si>
    <t>F2:167594</t>
  </si>
  <si>
    <t>F2:166678</t>
  </si>
  <si>
    <t>F2:167892</t>
  </si>
  <si>
    <t>F2:411780</t>
  </si>
  <si>
    <t>F4:416830</t>
  </si>
  <si>
    <t>F2:243153</t>
  </si>
  <si>
    <t>F1:169616</t>
  </si>
  <si>
    <t>F2:503588</t>
  </si>
  <si>
    <t>F6:536314</t>
  </si>
  <si>
    <t>F3:573383</t>
  </si>
  <si>
    <t>F5:422789</t>
  </si>
  <si>
    <t>F6:436134</t>
  </si>
  <si>
    <t>F6:435824</t>
  </si>
  <si>
    <t>F6:436740</t>
  </si>
  <si>
    <t>F2:87392</t>
  </si>
  <si>
    <t>F6:285338</t>
  </si>
  <si>
    <t>F7:273109</t>
  </si>
  <si>
    <t>F7:272408</t>
  </si>
  <si>
    <t>F2:290580</t>
  </si>
  <si>
    <t>F6:286546</t>
  </si>
  <si>
    <t>F7:270599</t>
  </si>
  <si>
    <t>F7:267865</t>
  </si>
  <si>
    <t>F7:268772</t>
  </si>
  <si>
    <t>F2:290277</t>
  </si>
  <si>
    <t>F6:284931</t>
  </si>
  <si>
    <t>F3:327655</t>
  </si>
  <si>
    <t>F2:290883</t>
  </si>
  <si>
    <t>F6:284738</t>
  </si>
  <si>
    <t>F7:270291</t>
  </si>
  <si>
    <t>F7:270902</t>
  </si>
  <si>
    <t>F6:286243</t>
  </si>
  <si>
    <t>F3:328262</t>
  </si>
  <si>
    <t>F7:271203</t>
  </si>
  <si>
    <t>F7:269989</t>
  </si>
  <si>
    <t>F6:285638</t>
  </si>
  <si>
    <t>F3:328868</t>
  </si>
  <si>
    <t>F6:285038</t>
  </si>
  <si>
    <t>F7:272104</t>
  </si>
  <si>
    <t>F7:271502</t>
  </si>
  <si>
    <t>F3:327957</t>
  </si>
  <si>
    <t>F6:285233</t>
  </si>
  <si>
    <t>F3:328564</t>
  </si>
  <si>
    <t>F7:270090</t>
  </si>
  <si>
    <t>F7:268470</t>
  </si>
  <si>
    <t>F7:269178</t>
  </si>
  <si>
    <t>F4:268563</t>
  </si>
  <si>
    <t>F5:152519</t>
  </si>
  <si>
    <t>F7:267864</t>
  </si>
  <si>
    <t>F7:269782</t>
  </si>
  <si>
    <t>F5:153428</t>
  </si>
  <si>
    <t>F3:327348</t>
  </si>
  <si>
    <t>F3:328565</t>
  </si>
  <si>
    <t>F7:266648</t>
  </si>
  <si>
    <t>F7:270392</t>
  </si>
  <si>
    <t>F6:284532</t>
  </si>
  <si>
    <t>F7:266958</t>
  </si>
  <si>
    <t>F4:267958</t>
  </si>
  <si>
    <t>F6:285534</t>
  </si>
  <si>
    <t>F4:263420</t>
  </si>
  <si>
    <t>F3:327050</t>
  </si>
  <si>
    <t>F7:273412</t>
  </si>
  <si>
    <t>F2:87390</t>
  </si>
  <si>
    <t>F6:417065</t>
  </si>
  <si>
    <t>F1:125562</t>
  </si>
  <si>
    <t>F4:231002</t>
  </si>
  <si>
    <t>F4:229793</t>
  </si>
  <si>
    <t>F4:232206</t>
  </si>
  <si>
    <t>F4:229486</t>
  </si>
  <si>
    <t>F4:233423</t>
  </si>
  <si>
    <t>F4:232820</t>
  </si>
  <si>
    <t>F4:229183</t>
  </si>
  <si>
    <t>F1:193022</t>
  </si>
  <si>
    <t>F5:117585</t>
  </si>
  <si>
    <t>F5:116981</t>
  </si>
  <si>
    <t>F5:113442</t>
  </si>
  <si>
    <t>F4:228584</t>
  </si>
  <si>
    <t>F5:115160</t>
  </si>
  <si>
    <t>F2:266241</t>
  </si>
  <si>
    <t>F5:116679</t>
  </si>
  <si>
    <t>F5:118989</t>
  </si>
  <si>
    <t>F5:117284</t>
  </si>
  <si>
    <t>F5:118182</t>
  </si>
  <si>
    <t>F4:235545</t>
  </si>
  <si>
    <t>F5:115764</t>
  </si>
  <si>
    <t>F4:235958</t>
  </si>
  <si>
    <t>F5:119294</t>
  </si>
  <si>
    <t>F5:120102</t>
  </si>
  <si>
    <t>F5:117888</t>
  </si>
  <si>
    <t>F2:265737</t>
  </si>
  <si>
    <t>F5:114856</t>
  </si>
  <si>
    <t>F5:113744</t>
  </si>
  <si>
    <t>F3:296648</t>
  </si>
  <si>
    <t>F5:119599</t>
  </si>
  <si>
    <t>F2:207590</t>
  </si>
  <si>
    <t>F3:270929</t>
  </si>
  <si>
    <t>F4:225879</t>
  </si>
  <si>
    <t>F1:34653</t>
  </si>
  <si>
    <t>F6:452226</t>
  </si>
  <si>
    <t>F2:227570</t>
  </si>
  <si>
    <t>F2:227268</t>
  </si>
  <si>
    <t>F6:461692</t>
  </si>
  <si>
    <t>F1:153536</t>
  </si>
  <si>
    <t>F1:153257</t>
  </si>
  <si>
    <t>F1:152938</t>
  </si>
  <si>
    <t>F2:379310</t>
  </si>
  <si>
    <t>F2:379690</t>
  </si>
  <si>
    <t>F6:484229</t>
  </si>
  <si>
    <t>F1:256281</t>
  </si>
  <si>
    <t>F6:367609</t>
  </si>
  <si>
    <t>F7:355278</t>
  </si>
  <si>
    <t>F1:282741</t>
  </si>
  <si>
    <t>F2:357893</t>
  </si>
  <si>
    <t>F1:282548</t>
  </si>
  <si>
    <t>F3:504520</t>
  </si>
  <si>
    <t>F4:455725</t>
  </si>
  <si>
    <t>F7:459368</t>
  </si>
  <si>
    <t>F3:292320</t>
  </si>
  <si>
    <t>F3:291103</t>
  </si>
  <si>
    <t>F3:292023</t>
  </si>
  <si>
    <t>F3:291733</t>
  </si>
  <si>
    <t>F3:291527</t>
  </si>
  <si>
    <t>F2:264441</t>
  </si>
  <si>
    <t>F1:191129</t>
  </si>
  <si>
    <t>F3:455957</t>
  </si>
  <si>
    <t>F3:456574</t>
  </si>
  <si>
    <t>F3:457173</t>
  </si>
  <si>
    <t>F2:408484</t>
  </si>
  <si>
    <t>F1:331919</t>
  </si>
  <si>
    <t>F2:407667</t>
  </si>
  <si>
    <t>F1:331622</t>
  </si>
  <si>
    <t>F2:407976</t>
  </si>
  <si>
    <t>F4:408579</t>
  </si>
  <si>
    <t>F2:408787</t>
  </si>
  <si>
    <t>F1:332222</t>
  </si>
  <si>
    <t>F1:331329</t>
  </si>
  <si>
    <t>F3:456972</t>
  </si>
  <si>
    <t>F2:452406</t>
  </si>
  <si>
    <t>F1:376662</t>
  </si>
  <si>
    <t>F3:512392</t>
  </si>
  <si>
    <t>F1:376054</t>
  </si>
  <si>
    <t>F2:452103</t>
  </si>
  <si>
    <t>F2:452150</t>
  </si>
  <si>
    <t>F3:512696</t>
  </si>
  <si>
    <t>F3:512085</t>
  </si>
  <si>
    <t>F5:361816</t>
  </si>
  <si>
    <t>F1:370699</t>
  </si>
  <si>
    <t>F4:335842</t>
  </si>
  <si>
    <t>F3:390383</t>
  </si>
  <si>
    <t>F3:390084</t>
  </si>
  <si>
    <t>F2:337549</t>
  </si>
  <si>
    <t>F1:266751</t>
  </si>
  <si>
    <t>F3:389771</t>
  </si>
  <si>
    <t>F5:233523</t>
  </si>
  <si>
    <t>F4:334628</t>
  </si>
  <si>
    <t>F1:267052</t>
  </si>
  <si>
    <t>F3:386352</t>
  </si>
  <si>
    <t>F3:389470</t>
  </si>
  <si>
    <t>F4:334323</t>
  </si>
  <si>
    <t>F6:355546</t>
  </si>
  <si>
    <t>F5:232927</t>
  </si>
  <si>
    <t>F2:340683</t>
  </si>
  <si>
    <t>F3:385741</t>
  </si>
  <si>
    <t>F3:387267</t>
  </si>
  <si>
    <t>F6:354940</t>
  </si>
  <si>
    <t>F4:340779</t>
  </si>
  <si>
    <t>F3:386956</t>
  </si>
  <si>
    <t>F3:386635</t>
  </si>
  <si>
    <t>F3:389367</t>
  </si>
  <si>
    <t>F4:334945</t>
  </si>
  <si>
    <t>F2:340380</t>
  </si>
  <si>
    <t>F3:389194</t>
  </si>
  <si>
    <t>F4:334037</t>
  </si>
  <si>
    <t>F4:340479</t>
  </si>
  <si>
    <t>F4:339570</t>
  </si>
  <si>
    <t>F3:386048</t>
  </si>
  <si>
    <t>F5:233241</t>
  </si>
  <si>
    <t>F5:233833</t>
  </si>
  <si>
    <t>F3:390692</t>
  </si>
  <si>
    <t>F2:340989</t>
  </si>
  <si>
    <t>F4:339267</t>
  </si>
  <si>
    <t>F3:385437</t>
  </si>
  <si>
    <t>F4:338964</t>
  </si>
  <si>
    <t>F3:387547</t>
  </si>
  <si>
    <t>F4:341082</t>
  </si>
  <si>
    <t>F5:227782</t>
  </si>
  <si>
    <t>F4:341384</t>
  </si>
  <si>
    <t>F5:227179</t>
  </si>
  <si>
    <t>F7:343529</t>
  </si>
  <si>
    <t>F3:393705</t>
  </si>
  <si>
    <t>F5:232630</t>
  </si>
  <si>
    <t>F3:394321</t>
  </si>
  <si>
    <t>F3:385132</t>
  </si>
  <si>
    <t>F7:342916</t>
  </si>
  <si>
    <t>F3:387268</t>
  </si>
  <si>
    <t>F5:229292</t>
  </si>
  <si>
    <t>F5:228083</t>
  </si>
  <si>
    <t>F5:228995</t>
  </si>
  <si>
    <t>F3:394616</t>
  </si>
  <si>
    <t>F5:231719</t>
  </si>
  <si>
    <t>F5:232326</t>
  </si>
  <si>
    <t>F5:226882</t>
  </si>
  <si>
    <t>F5:234147</t>
  </si>
  <si>
    <t>F3:389978</t>
  </si>
  <si>
    <t>F7:343835</t>
  </si>
  <si>
    <t>F5:229599</t>
  </si>
  <si>
    <t>F2:337248</t>
  </si>
  <si>
    <t>F3:394011</t>
  </si>
  <si>
    <t>F4:340276</t>
  </si>
  <si>
    <t>F3:390284</t>
  </si>
  <si>
    <t>F6:355249</t>
  </si>
  <si>
    <t>F2:341695</t>
  </si>
  <si>
    <t>F6:354550</t>
  </si>
  <si>
    <t>F6:355547</t>
  </si>
  <si>
    <t>F5:231422</t>
  </si>
  <si>
    <t>F2:341291</t>
  </si>
  <si>
    <t>F4:338056</t>
  </si>
  <si>
    <t>F4:337452</t>
  </si>
  <si>
    <t>F3:387858</t>
  </si>
  <si>
    <t>F2:339793</t>
  </si>
  <si>
    <t>F1:266447</t>
  </si>
  <si>
    <t>F3:388167</t>
  </si>
  <si>
    <t>F2:339487</t>
  </si>
  <si>
    <t>F4:338660</t>
  </si>
  <si>
    <t>F4:300280</t>
  </si>
  <si>
    <t>F4:300892</t>
  </si>
  <si>
    <t>F4:301197</t>
  </si>
  <si>
    <t>F4:301501</t>
  </si>
  <si>
    <t>F4:299983</t>
  </si>
  <si>
    <t>F3:356130</t>
  </si>
  <si>
    <t>F3:355529</t>
  </si>
  <si>
    <t>F4:301801</t>
  </si>
  <si>
    <t>F1:236549</t>
  </si>
  <si>
    <t>F4:302107</t>
  </si>
  <si>
    <t>F1:236243</t>
  </si>
  <si>
    <t>F3:356439</t>
  </si>
  <si>
    <t>F2:312200</t>
  </si>
  <si>
    <t>F3:355831</t>
  </si>
  <si>
    <t>F6:317758</t>
  </si>
  <si>
    <t>F3:356742</t>
  </si>
  <si>
    <t>F3:357044</t>
  </si>
  <si>
    <t>F4:301802</t>
  </si>
  <si>
    <t>F4:301395</t>
  </si>
  <si>
    <t>F3:355226</t>
  </si>
  <si>
    <t>F6:317462</t>
  </si>
  <si>
    <t>F6:317155</t>
  </si>
  <si>
    <t>AVFPSLVGR</t>
  </si>
  <si>
    <t>F7:448347</t>
  </si>
  <si>
    <t>F2:425332</t>
  </si>
  <si>
    <t>F5:222220</t>
  </si>
  <si>
    <t>F4:330687</t>
  </si>
  <si>
    <t>F4:330385</t>
  </si>
  <si>
    <t>F3:379991</t>
  </si>
  <si>
    <t>F4:330078</t>
  </si>
  <si>
    <t>F4:330997</t>
  </si>
  <si>
    <t>F2:333614</t>
  </si>
  <si>
    <t>F5:223327</t>
  </si>
  <si>
    <t>F5:223843</t>
  </si>
  <si>
    <t>F5:223028</t>
  </si>
  <si>
    <t>F3:380282</t>
  </si>
  <si>
    <t>F5:222725</t>
  </si>
  <si>
    <t>F5:222324</t>
  </si>
  <si>
    <t>F2:266485</t>
  </si>
  <si>
    <t>F2:265446</t>
  </si>
  <si>
    <t>F2:266053</t>
  </si>
  <si>
    <t>F6:224359</t>
  </si>
  <si>
    <t>F3:296774</t>
  </si>
  <si>
    <t>F5:340978</t>
  </si>
  <si>
    <t>F5:340305</t>
  </si>
  <si>
    <t>F7:446137</t>
  </si>
  <si>
    <t>F5:340611</t>
  </si>
  <si>
    <t>F5:340005</t>
  </si>
  <si>
    <t>F6:457049</t>
  </si>
  <si>
    <t>F5:340703</t>
  </si>
  <si>
    <t>F5:340306</t>
  </si>
  <si>
    <t>F1:305532</t>
  </si>
  <si>
    <t>F2:184253</t>
  </si>
  <si>
    <t>F2:190101</t>
  </si>
  <si>
    <t>F2:184858</t>
  </si>
  <si>
    <t>F2:183954</t>
  </si>
  <si>
    <t>F7:365952</t>
  </si>
  <si>
    <t>F4:363118</t>
  </si>
  <si>
    <t>F5:256656</t>
  </si>
  <si>
    <t>F7:366252</t>
  </si>
  <si>
    <t>F6:378364</t>
  </si>
  <si>
    <t>F6:377448</t>
  </si>
  <si>
    <t>F4:362511</t>
  </si>
  <si>
    <t>F6:378051</t>
  </si>
  <si>
    <t>F4:362805</t>
  </si>
  <si>
    <t>F6:377042</t>
  </si>
  <si>
    <t>F5:256961</t>
  </si>
  <si>
    <t>F4:362212</t>
  </si>
  <si>
    <t>F7:367868</t>
  </si>
  <si>
    <t>F4:326838</t>
  </si>
  <si>
    <t>F4:327141</t>
  </si>
  <si>
    <t>F5:218768</t>
  </si>
  <si>
    <t>F2:334423</t>
  </si>
  <si>
    <t>F4:326246</t>
  </si>
  <si>
    <t>F5:219071</t>
  </si>
  <si>
    <t>F6:343020</t>
  </si>
  <si>
    <t>F2:240199</t>
  </si>
  <si>
    <t>F2:253539</t>
  </si>
  <si>
    <t>F3:227064</t>
  </si>
  <si>
    <t>F3:228878</t>
  </si>
  <si>
    <t>F3:228278</t>
  </si>
  <si>
    <t>F3:219795</t>
  </si>
  <si>
    <t>F3:224342</t>
  </si>
  <si>
    <t>F3:227366</t>
  </si>
  <si>
    <t>F3:225551</t>
  </si>
  <si>
    <t>F3:223740</t>
  </si>
  <si>
    <t>F3:223138</t>
  </si>
  <si>
    <t>F3:227670</t>
  </si>
  <si>
    <t>F3:226456</t>
  </si>
  <si>
    <t>F3:224646</t>
  </si>
  <si>
    <t>F3:224948</t>
  </si>
  <si>
    <t>F3:220098</t>
  </si>
  <si>
    <t>F3:223437</t>
  </si>
  <si>
    <t>F3:222827</t>
  </si>
  <si>
    <t>F3:225246</t>
  </si>
  <si>
    <t>F3:225854</t>
  </si>
  <si>
    <t>F3:222526</t>
  </si>
  <si>
    <t>F3:226759</t>
  </si>
  <si>
    <t>F3:222219</t>
  </si>
  <si>
    <t>F3:227970</t>
  </si>
  <si>
    <t>F3:220396</t>
  </si>
  <si>
    <t>F3:218583</t>
  </si>
  <si>
    <t>F3:221309</t>
  </si>
  <si>
    <t>F3:221917</t>
  </si>
  <si>
    <t>F3:217070</t>
  </si>
  <si>
    <t>F4:235351</t>
  </si>
  <si>
    <t>F3:226155</t>
  </si>
  <si>
    <t>F1:151311</t>
  </si>
  <si>
    <t>F3:229183</t>
  </si>
  <si>
    <t>F3:219489</t>
  </si>
  <si>
    <t>F1:151911</t>
  </si>
  <si>
    <t>F3:229488</t>
  </si>
  <si>
    <t>F3:220708</t>
  </si>
  <si>
    <t>F3:221610</t>
  </si>
  <si>
    <t>F3:217380</t>
  </si>
  <si>
    <t>F3:280196</t>
  </si>
  <si>
    <t>F3:229789</t>
  </si>
  <si>
    <t>F3:228776</t>
  </si>
  <si>
    <t>F3:221216</t>
  </si>
  <si>
    <t>F3:280497</t>
  </si>
  <si>
    <t>F3:226966</t>
  </si>
  <si>
    <t>F3:216870</t>
  </si>
  <si>
    <t>F3:220809</t>
  </si>
  <si>
    <t>F3:221611</t>
  </si>
  <si>
    <t>F3:218385</t>
  </si>
  <si>
    <t>F3:224343</t>
  </si>
  <si>
    <t>F3:219595</t>
  </si>
  <si>
    <t>F4:249883</t>
  </si>
  <si>
    <t>F3:219188</t>
  </si>
  <si>
    <t>F4:235753</t>
  </si>
  <si>
    <t>F4:110305</t>
  </si>
  <si>
    <t>F3:222527</t>
  </si>
  <si>
    <t>F3:403849</t>
  </si>
  <si>
    <t>F3:403522</t>
  </si>
  <si>
    <t>F6:367903</t>
  </si>
  <si>
    <t>F1:324632</t>
  </si>
  <si>
    <t>F1:324026</t>
  </si>
  <si>
    <t>F4:406559</t>
  </si>
  <si>
    <t>F1:28181</t>
  </si>
  <si>
    <t>F5:215398</t>
  </si>
  <si>
    <t>F6:338301</t>
  </si>
  <si>
    <t>F5:215695</t>
  </si>
  <si>
    <t>F6:337994</t>
  </si>
  <si>
    <t>F1:424947</t>
  </si>
  <si>
    <t>F1:425270</t>
  </si>
  <si>
    <t>F2:501446</t>
  </si>
  <si>
    <t>F1:112020</t>
  </si>
  <si>
    <t>F1:112631</t>
  </si>
  <si>
    <t>F1:112930</t>
  </si>
  <si>
    <t>F1:112931</t>
  </si>
  <si>
    <t>F3:476352</t>
  </si>
  <si>
    <t>F5:308052</t>
  </si>
  <si>
    <t>F6:426249</t>
  </si>
  <si>
    <t>F6:426645</t>
  </si>
  <si>
    <t>F7:417537</t>
  </si>
  <si>
    <t>F4:409961</t>
  </si>
  <si>
    <t>F7:418748</t>
  </si>
  <si>
    <t>F5:308355</t>
  </si>
  <si>
    <t>F7:418445</t>
  </si>
  <si>
    <t>F6:426525</t>
  </si>
  <si>
    <t>F5:308658</t>
  </si>
  <si>
    <t>F6:425919</t>
  </si>
  <si>
    <t>F7:418143</t>
  </si>
  <si>
    <t>F7:417234</t>
  </si>
  <si>
    <t>F6:425313</t>
  </si>
  <si>
    <t>F7:416932</t>
  </si>
  <si>
    <t>F6:316783</t>
  </si>
  <si>
    <t>F6:316514</t>
  </si>
  <si>
    <t>F6:315776</t>
  </si>
  <si>
    <t>F3:399564</t>
  </si>
  <si>
    <t>F1:275635</t>
  </si>
  <si>
    <t>F3:400164</t>
  </si>
  <si>
    <t>F2:350070</t>
  </si>
  <si>
    <t>F2:349766</t>
  </si>
  <si>
    <t>F4:349467</t>
  </si>
  <si>
    <t>F2:350375</t>
  </si>
  <si>
    <t>F4:348555</t>
  </si>
  <si>
    <t>F5:243016</t>
  </si>
  <si>
    <t>F3:399256</t>
  </si>
  <si>
    <t>F6:362905</t>
  </si>
  <si>
    <t>F4:349163</t>
  </si>
  <si>
    <t>F4:350584</t>
  </si>
  <si>
    <t>F1:275330</t>
  </si>
  <si>
    <t>F6:363510</t>
  </si>
  <si>
    <t>F5:242714</t>
  </si>
  <si>
    <t>F2:349462</t>
  </si>
  <si>
    <t>F2:350679</t>
  </si>
  <si>
    <t>F4:347950</t>
  </si>
  <si>
    <t>F5:243319</t>
  </si>
  <si>
    <t>F5:242105</t>
  </si>
  <si>
    <t>F5:242408</t>
  </si>
  <si>
    <t>F4:348859</t>
  </si>
  <si>
    <t>F4:349770</t>
  </si>
  <si>
    <t>F4:347646</t>
  </si>
  <si>
    <t>F3:400471</t>
  </si>
  <si>
    <t>F6:363812</t>
  </si>
  <si>
    <t>F1:275937</t>
  </si>
  <si>
    <t>F4:347040</t>
  </si>
  <si>
    <t>F4:350985</t>
  </si>
  <si>
    <t>F7:352805</t>
  </si>
  <si>
    <t>F5:388565</t>
  </si>
  <si>
    <t>F6:504102</t>
  </si>
  <si>
    <t>F2:259891</t>
  </si>
  <si>
    <t>F1:187176</t>
  </si>
  <si>
    <t>F7:277779</t>
  </si>
  <si>
    <t>F2:259286</t>
  </si>
  <si>
    <t>F7:260923</t>
  </si>
  <si>
    <t>F7:277480</t>
  </si>
  <si>
    <t>F3:288685</t>
  </si>
  <si>
    <t>F3:288375</t>
  </si>
  <si>
    <t>F3:289612</t>
  </si>
  <si>
    <t>F3:289301</t>
  </si>
  <si>
    <t>F1:356786</t>
  </si>
  <si>
    <t>F2:317546</t>
  </si>
  <si>
    <t>F2:317243</t>
  </si>
  <si>
    <t>F3:366330</t>
  </si>
  <si>
    <t>F2:316637</t>
  </si>
  <si>
    <t>F3:366632</t>
  </si>
  <si>
    <t>F6:328859</t>
  </si>
  <si>
    <t>F1:240384</t>
  </si>
  <si>
    <t>F1:240687</t>
  </si>
  <si>
    <t>F3:365723</t>
  </si>
  <si>
    <t>F2:317950</t>
  </si>
  <si>
    <t>F6:329467</t>
  </si>
  <si>
    <t>F3:365421</t>
  </si>
  <si>
    <t>F1:240081</t>
  </si>
  <si>
    <t>F6:329772</t>
  </si>
  <si>
    <t>F4:314516</t>
  </si>
  <si>
    <t>F3:365118</t>
  </si>
  <si>
    <t>F3:364815</t>
  </si>
  <si>
    <t>F4:313809</t>
  </si>
  <si>
    <t>F4:313507</t>
  </si>
  <si>
    <t>F5:206246</t>
  </si>
  <si>
    <t>F6:329164</t>
  </si>
  <si>
    <t>F5:207154</t>
  </si>
  <si>
    <t>F4:312901</t>
  </si>
  <si>
    <t>F5:205539</t>
  </si>
  <si>
    <t>F3:458265</t>
  </si>
  <si>
    <t>F3:457958</t>
  </si>
  <si>
    <t>F2:406837</t>
  </si>
  <si>
    <t>F3:458163</t>
  </si>
  <si>
    <t>F6:191112</t>
  </si>
  <si>
    <t>F2:177059</t>
  </si>
  <si>
    <t>F1:105147</t>
  </si>
  <si>
    <t>F1:104845</t>
  </si>
  <si>
    <t>F1:105751</t>
  </si>
  <si>
    <t>F5:99814</t>
  </si>
  <si>
    <t>F6:204731</t>
  </si>
  <si>
    <t>F2:176754</t>
  </si>
  <si>
    <t>F6:203821</t>
  </si>
  <si>
    <t>F6:204428</t>
  </si>
  <si>
    <t>F5:88884</t>
  </si>
  <si>
    <t>F1:106054</t>
  </si>
  <si>
    <t>F1:106358</t>
  </si>
  <si>
    <t>F5:88580</t>
  </si>
  <si>
    <t>F1:106965</t>
  </si>
  <si>
    <t>F5:88277</t>
  </si>
  <si>
    <t>F6:204124</t>
  </si>
  <si>
    <t>F5:100117</t>
  </si>
  <si>
    <t>F7:197761</t>
  </si>
  <si>
    <t>F2:177362</t>
  </si>
  <si>
    <t>F2:177662</t>
  </si>
  <si>
    <t>F1:106663</t>
  </si>
  <si>
    <t>F5:87975</t>
  </si>
  <si>
    <t>F1:105148</t>
  </si>
  <si>
    <t>F5:7624</t>
  </si>
  <si>
    <t>F5:89188</t>
  </si>
  <si>
    <t>F2:177993</t>
  </si>
  <si>
    <t>F5:204742</t>
  </si>
  <si>
    <t>F5:203627</t>
  </si>
  <si>
    <t>F5:203122</t>
  </si>
  <si>
    <t>F1:23942</t>
  </si>
  <si>
    <t>F1:23341</t>
  </si>
  <si>
    <t>F1:23035</t>
  </si>
  <si>
    <t>F1:22731</t>
  </si>
  <si>
    <t>F1:23647</t>
  </si>
  <si>
    <t>F1:24246</t>
  </si>
  <si>
    <t>F1:24149</t>
  </si>
  <si>
    <t>F3:315331</t>
  </si>
  <si>
    <t>F3:315025</t>
  </si>
  <si>
    <t>F3:314428</t>
  </si>
  <si>
    <t>F4:244225</t>
  </si>
  <si>
    <t>F3:313815</t>
  </si>
  <si>
    <t>F4:245943</t>
  </si>
  <si>
    <t>F4:243923</t>
  </si>
  <si>
    <t>F4:246950</t>
  </si>
  <si>
    <t>F4:245438</t>
  </si>
  <si>
    <t>F4:244627</t>
  </si>
  <si>
    <t>F5:114442</t>
  </si>
  <si>
    <t>F4:247255</t>
  </si>
  <si>
    <t>F3:315937</t>
  </si>
  <si>
    <t>F5:126163</t>
  </si>
  <si>
    <t>F3:314823</t>
  </si>
  <si>
    <t>F2:281186</t>
  </si>
  <si>
    <t>F5:115756</t>
  </si>
  <si>
    <t>F4:238374</t>
  </si>
  <si>
    <t>F5:116769</t>
  </si>
  <si>
    <t>F5:116468</t>
  </si>
  <si>
    <t>F3:314523</t>
  </si>
  <si>
    <t>F2:281489</t>
  </si>
  <si>
    <t>F3:315125</t>
  </si>
  <si>
    <t>F3:334618</t>
  </si>
  <si>
    <t>F2:281794</t>
  </si>
  <si>
    <t>F5:375119</t>
  </si>
  <si>
    <t>F7:456130</t>
  </si>
  <si>
    <t>F7:456735</t>
  </si>
  <si>
    <t>F7:455823</t>
  </si>
  <si>
    <t>F1:231718</t>
  </si>
  <si>
    <t>F2:306678</t>
  </si>
  <si>
    <t>F5:161437</t>
  </si>
  <si>
    <t>F3:347763</t>
  </si>
  <si>
    <t>F5:151159</t>
  </si>
  <si>
    <t>F5:154086</t>
  </si>
  <si>
    <t>F5:153469</t>
  </si>
  <si>
    <t>F5:160035</t>
  </si>
  <si>
    <t>F5:158197</t>
  </si>
  <si>
    <t>F6:300641</t>
  </si>
  <si>
    <t>F5:156584</t>
  </si>
  <si>
    <t>F5:148414</t>
  </si>
  <si>
    <t>F5:154996</t>
  </si>
  <si>
    <t>F5:160829</t>
  </si>
  <si>
    <t>F5:149627</t>
  </si>
  <si>
    <t>F6:424629</t>
  </si>
  <si>
    <t>F6:425234</t>
  </si>
  <si>
    <t>F7:415440</t>
  </si>
  <si>
    <t>F7:475920</t>
  </si>
  <si>
    <t>F7:475315</t>
  </si>
  <si>
    <t>F1:299075</t>
  </si>
  <si>
    <t>F6:524502</t>
  </si>
  <si>
    <t>F4:512983</t>
  </si>
  <si>
    <t>F4:512379</t>
  </si>
  <si>
    <t>F6:525109</t>
  </si>
  <si>
    <t>F4:513287</t>
  </si>
  <si>
    <t>F5:410271</t>
  </si>
  <si>
    <t>F6:524200</t>
  </si>
  <si>
    <t>F5:409360</t>
  </si>
  <si>
    <t>F6:524806</t>
  </si>
  <si>
    <t>F5:409672</t>
  </si>
  <si>
    <t>F2:499758</t>
  </si>
  <si>
    <t>F5:409968</t>
  </si>
  <si>
    <t>F6:524201</t>
  </si>
  <si>
    <t>F5:410574</t>
  </si>
  <si>
    <t>F4:512683</t>
  </si>
  <si>
    <t>F5:409057</t>
  </si>
  <si>
    <t>F7:513490</t>
  </si>
  <si>
    <t>F4:512075</t>
  </si>
  <si>
    <t>F6:525411</t>
  </si>
  <si>
    <t>F5:380717</t>
  </si>
  <si>
    <t>F5:381015</t>
  </si>
  <si>
    <t>F6:495849</t>
  </si>
  <si>
    <t>F5:380409</t>
  </si>
  <si>
    <t>F6:496155</t>
  </si>
  <si>
    <t>F4:482607</t>
  </si>
  <si>
    <t>F4:482307</t>
  </si>
  <si>
    <t>F3:380577</t>
  </si>
  <si>
    <t>F2:334820</t>
  </si>
  <si>
    <t>F3:380279</t>
  </si>
  <si>
    <t>F4:327550</t>
  </si>
  <si>
    <t>F4:327853</t>
  </si>
  <si>
    <t>F1:261596</t>
  </si>
  <si>
    <t>F2:334518</t>
  </si>
  <si>
    <t>F2:335124</t>
  </si>
  <si>
    <t>F3:379987</t>
  </si>
  <si>
    <t>F3:380880</t>
  </si>
  <si>
    <t>F1:262220</t>
  </si>
  <si>
    <t>F3:381179</t>
  </si>
  <si>
    <t>F4:326944</t>
  </si>
  <si>
    <t>F2:335427</t>
  </si>
  <si>
    <t>F3:381784</t>
  </si>
  <si>
    <t>F4:326642</t>
  </si>
  <si>
    <t>F3:381483</t>
  </si>
  <si>
    <t>F6:343416</t>
  </si>
  <si>
    <t>F6:343115</t>
  </si>
  <si>
    <t>F1:262517</t>
  </si>
  <si>
    <t>F6:342815</t>
  </si>
  <si>
    <t>F6:342513</t>
  </si>
  <si>
    <t>F3:382087</t>
  </si>
  <si>
    <t>F3:379988</t>
  </si>
  <si>
    <t>F3:383305</t>
  </si>
  <si>
    <t>F3:382391</t>
  </si>
  <si>
    <t>F6:342213</t>
  </si>
  <si>
    <t>F3:382698</t>
  </si>
  <si>
    <t>F3:383002</t>
  </si>
  <si>
    <t>F3:380280</t>
  </si>
  <si>
    <t>F1:165254</t>
  </si>
  <si>
    <t>F2:238187</t>
  </si>
  <si>
    <t>F2:238188</t>
  </si>
  <si>
    <t>F7:246057</t>
  </si>
  <si>
    <t>F3:231200</t>
  </si>
  <si>
    <t>F3:230596</t>
  </si>
  <si>
    <t>F3:230001</t>
  </si>
  <si>
    <t>F3:230898</t>
  </si>
  <si>
    <t>F2:228173</t>
  </si>
  <si>
    <t>F2:228474</t>
  </si>
  <si>
    <t>F3:230297</t>
  </si>
  <si>
    <t>F3:231499</t>
  </si>
  <si>
    <t>F2:228681</t>
  </si>
  <si>
    <t>F5:304562</t>
  </si>
  <si>
    <t>F5:304458</t>
  </si>
  <si>
    <t>F4:352124</t>
  </si>
  <si>
    <t>F4:351739</t>
  </si>
  <si>
    <t>F7:356161</t>
  </si>
  <si>
    <t>F7:355265</t>
  </si>
  <si>
    <t>F1:204639</t>
  </si>
  <si>
    <t>F1:203834</t>
  </si>
  <si>
    <t>F2:319874</t>
  </si>
  <si>
    <t>F3:363409</t>
  </si>
  <si>
    <t>F2:320185</t>
  </si>
  <si>
    <t>F3:363713</t>
  </si>
  <si>
    <t>F2:319571</t>
  </si>
  <si>
    <t>F2:320791</t>
  </si>
  <si>
    <t>F1:332098</t>
  </si>
  <si>
    <t>F1:332603</t>
  </si>
  <si>
    <t>F1:332818</t>
  </si>
  <si>
    <t>F4:367040</t>
  </si>
  <si>
    <t>F4:367444</t>
  </si>
  <si>
    <t>F4:366432</t>
  </si>
  <si>
    <t>F4:366129</t>
  </si>
  <si>
    <t>F6:313060</t>
  </si>
  <si>
    <t>F6:315173</t>
  </si>
  <si>
    <t>F5:183468</t>
  </si>
  <si>
    <t>F6:315668</t>
  </si>
  <si>
    <t>F7:299514</t>
  </si>
  <si>
    <t>F6:313356</t>
  </si>
  <si>
    <t>F6:312152</t>
  </si>
  <si>
    <t>F5:180831</t>
  </si>
  <si>
    <t>F5:184879</t>
  </si>
  <si>
    <t>F6:315977</t>
  </si>
  <si>
    <t>F5:182051</t>
  </si>
  <si>
    <t>F5:184165</t>
  </si>
  <si>
    <t>F6:314861</t>
  </si>
  <si>
    <t>F5:183160</t>
  </si>
  <si>
    <t>F5:182446</t>
  </si>
  <si>
    <t>F2:316355</t>
  </si>
  <si>
    <t>F5:185478</t>
  </si>
  <si>
    <t>F5:182877</t>
  </si>
  <si>
    <t>F7:300428</t>
  </si>
  <si>
    <t>F5:183776</t>
  </si>
  <si>
    <t>F2:464426</t>
  </si>
  <si>
    <t>F1:183366</t>
  </si>
  <si>
    <t>F6:276616</t>
  </si>
  <si>
    <t>F3:281567</t>
  </si>
  <si>
    <t>F3:455109</t>
  </si>
  <si>
    <t>F3:455415</t>
  </si>
  <si>
    <t>F4:406631</t>
  </si>
  <si>
    <t>F3:454707</t>
  </si>
  <si>
    <t>F4:406936</t>
  </si>
  <si>
    <t>F3:455718</t>
  </si>
  <si>
    <t>F4:407237</t>
  </si>
  <si>
    <t>F3:456023</t>
  </si>
  <si>
    <t>F1:328062</t>
  </si>
  <si>
    <t>F6:283632</t>
  </si>
  <si>
    <t>F6:284246</t>
  </si>
  <si>
    <t>F7:268192</t>
  </si>
  <si>
    <t>F6:284547</t>
  </si>
  <si>
    <t>F6:284846</t>
  </si>
  <si>
    <t>F6:283937</t>
  </si>
  <si>
    <t>F7:267887</t>
  </si>
  <si>
    <t>F7:266977</t>
  </si>
  <si>
    <t>F7:266066</t>
  </si>
  <si>
    <t>F6:282725</t>
  </si>
  <si>
    <t>F7:269090</t>
  </si>
  <si>
    <t>F7:266362</t>
  </si>
  <si>
    <t>F2:262828</t>
  </si>
  <si>
    <t>F4:463954</t>
  </si>
  <si>
    <t>VM(+15.99)AGALEGDIFIGPK</t>
  </si>
  <si>
    <t>F3:452684</t>
  </si>
  <si>
    <t>F6:420974</t>
  </si>
  <si>
    <t>F7:412592</t>
  </si>
  <si>
    <t>F1:237055</t>
  </si>
  <si>
    <t>F5:289578</t>
  </si>
  <si>
    <t>F5:289276</t>
  </si>
  <si>
    <t>F5:289880</t>
  </si>
  <si>
    <t>F4:393048</t>
  </si>
  <si>
    <t>F5:288973</t>
  </si>
  <si>
    <t>F4:392598</t>
  </si>
  <si>
    <t>F4:392899</t>
  </si>
  <si>
    <t>F1:312598</t>
  </si>
  <si>
    <t>F7:398262</t>
  </si>
  <si>
    <t>F5:288669</t>
  </si>
  <si>
    <t>F7:399465</t>
  </si>
  <si>
    <t>F7:397963</t>
  </si>
  <si>
    <t>F1:312296</t>
  </si>
  <si>
    <t>F7:398860</t>
  </si>
  <si>
    <t>F7:396376</t>
  </si>
  <si>
    <t>F5:286669</t>
  </si>
  <si>
    <t>F7:396675</t>
  </si>
  <si>
    <t>F6:405353</t>
  </si>
  <si>
    <t>F7:396065</t>
  </si>
  <si>
    <t>F7:395764</t>
  </si>
  <si>
    <t>F5:286974</t>
  </si>
  <si>
    <t>F5:286061</t>
  </si>
  <si>
    <t>F4:390001</t>
  </si>
  <si>
    <t>F6:405560</t>
  </si>
  <si>
    <t>F6:404847</t>
  </si>
  <si>
    <t>F6:402395</t>
  </si>
  <si>
    <t>F6:403008</t>
  </si>
  <si>
    <t>F7:393608</t>
  </si>
  <si>
    <t>F6:339595</t>
  </si>
  <si>
    <t>F2:329166</t>
  </si>
  <si>
    <t>F2:329466</t>
  </si>
  <si>
    <t>F3:377548</t>
  </si>
  <si>
    <t>F3:377861</t>
  </si>
  <si>
    <t>F6:339968</t>
  </si>
  <si>
    <t>F3:378474</t>
  </si>
  <si>
    <t>F6:340191</t>
  </si>
  <si>
    <t>F3:378174</t>
  </si>
  <si>
    <t>F6:339887</t>
  </si>
  <si>
    <t>F5:216243</t>
  </si>
  <si>
    <t>F6:339287</t>
  </si>
  <si>
    <t>F4:323718</t>
  </si>
  <si>
    <t>F1:148595</t>
  </si>
  <si>
    <t>F2:222124</t>
  </si>
  <si>
    <t>F5:282228</t>
  </si>
  <si>
    <t>F5:281312</t>
  </si>
  <si>
    <t>F5:282542</t>
  </si>
  <si>
    <t>F3:347047</t>
  </si>
  <si>
    <t>F3:346740</t>
  </si>
  <si>
    <t>F2:305940</t>
  </si>
  <si>
    <t>F2:305636</t>
  </si>
  <si>
    <t>F2:306349</t>
  </si>
  <si>
    <t>F2:271092</t>
  </si>
  <si>
    <t>F6:239605</t>
  </si>
  <si>
    <t>F6:232436</t>
  </si>
  <si>
    <t>F6:228795</t>
  </si>
  <si>
    <t>F1:199690</t>
  </si>
  <si>
    <t>F6:233145</t>
  </si>
  <si>
    <t>F6:238087</t>
  </si>
  <si>
    <t>F6:230217</t>
  </si>
  <si>
    <t>F6:234155</t>
  </si>
  <si>
    <t>F6:238391</t>
  </si>
  <si>
    <t>F6:231126</t>
  </si>
  <si>
    <t>F6:231832</t>
  </si>
  <si>
    <t>F6:232132</t>
  </si>
  <si>
    <t>F2:270489</t>
  </si>
  <si>
    <t>F6:236981</t>
  </si>
  <si>
    <t>F6:230833</t>
  </si>
  <si>
    <t>F6:233756</t>
  </si>
  <si>
    <t>F7:384023</t>
  </si>
  <si>
    <t>F6:395586</t>
  </si>
  <si>
    <t>F7:384941</t>
  </si>
  <si>
    <t>F7:384633</t>
  </si>
  <si>
    <t>F6:395847</t>
  </si>
  <si>
    <t>F2:378496</t>
  </si>
  <si>
    <t>F6:395274</t>
  </si>
  <si>
    <t>F6:396158</t>
  </si>
  <si>
    <t>F2:272827</t>
  </si>
  <si>
    <t>F2:246561</t>
  </si>
  <si>
    <t>F1:173652</t>
  </si>
  <si>
    <t>F2:245948</t>
  </si>
  <si>
    <t>F6:258597</t>
  </si>
  <si>
    <t>F6:257064</t>
  </si>
  <si>
    <t>F6:259202</t>
  </si>
  <si>
    <t>F7:214745</t>
  </si>
  <si>
    <t>F6:259505</t>
  </si>
  <si>
    <t>F7:212322</t>
  </si>
  <si>
    <t>F7:233227</t>
  </si>
  <si>
    <t>F6:254944</t>
  </si>
  <si>
    <t>F6:253127</t>
  </si>
  <si>
    <t>F6:254337</t>
  </si>
  <si>
    <t>F7:226258</t>
  </si>
  <si>
    <t>F7:231410</t>
  </si>
  <si>
    <t>F7:227475</t>
  </si>
  <si>
    <t>F7:225346</t>
  </si>
  <si>
    <t>F7:225051</t>
  </si>
  <si>
    <t>F7:230196</t>
  </si>
  <si>
    <t>F7:214446</t>
  </si>
  <si>
    <t>F7:230496</t>
  </si>
  <si>
    <t>F7:234440</t>
  </si>
  <si>
    <t>F6:257373</t>
  </si>
  <si>
    <t>F7:228080</t>
  </si>
  <si>
    <t>F7:222320</t>
  </si>
  <si>
    <t>F6:256156</t>
  </si>
  <si>
    <t>F7:224142</t>
  </si>
  <si>
    <t>F6:257672</t>
  </si>
  <si>
    <t>F6:255554</t>
  </si>
  <si>
    <t>F7:233532</t>
  </si>
  <si>
    <t>F7:223531</t>
  </si>
  <si>
    <t>F7:227776</t>
  </si>
  <si>
    <t>F7:235350</t>
  </si>
  <si>
    <t>F7:228383</t>
  </si>
  <si>
    <t>F7:213839</t>
  </si>
  <si>
    <t>F7:219594</t>
  </si>
  <si>
    <t>F7:205964</t>
  </si>
  <si>
    <t>F7:229293</t>
  </si>
  <si>
    <t>F7:217470</t>
  </si>
  <si>
    <t>F7:215959</t>
  </si>
  <si>
    <t>F7:224447</t>
  </si>
  <si>
    <t>F7:232928</t>
  </si>
  <si>
    <t>F7:231103</t>
  </si>
  <si>
    <t>F7:230799</t>
  </si>
  <si>
    <t>F7:218078</t>
  </si>
  <si>
    <t>F7:214143</t>
  </si>
  <si>
    <t>F7:227164</t>
  </si>
  <si>
    <t>F7:217774</t>
  </si>
  <si>
    <t>F6:259806</t>
  </si>
  <si>
    <t>F7:231718</t>
  </si>
  <si>
    <t>F7:209287</t>
  </si>
  <si>
    <t>F6:252825</t>
  </si>
  <si>
    <t>F7:218987</t>
  </si>
  <si>
    <t>F7:222622</t>
  </si>
  <si>
    <t>F7:210202</t>
  </si>
  <si>
    <t>F7:215351</t>
  </si>
  <si>
    <t>F7:228987</t>
  </si>
  <si>
    <t>F7:226561</t>
  </si>
  <si>
    <t>F7:224746</t>
  </si>
  <si>
    <t>F7:215051</t>
  </si>
  <si>
    <t>F7:233840</t>
  </si>
  <si>
    <t>F7:219899</t>
  </si>
  <si>
    <t>F6:254646</t>
  </si>
  <si>
    <t>F7:229597</t>
  </si>
  <si>
    <t>F7:225959</t>
  </si>
  <si>
    <t>F7:217171</t>
  </si>
  <si>
    <t>F7:220202</t>
  </si>
  <si>
    <t>F7:218681</t>
  </si>
  <si>
    <t>F7:228683</t>
  </si>
  <si>
    <t>F6:254039</t>
  </si>
  <si>
    <t>F7:222015</t>
  </si>
  <si>
    <t>F7:226864</t>
  </si>
  <si>
    <t>F7:212926</t>
  </si>
  <si>
    <t>F7:232020</t>
  </si>
  <si>
    <t>F7:216560</t>
  </si>
  <si>
    <t>F7:223231</t>
  </si>
  <si>
    <t>F7:219287</t>
  </si>
  <si>
    <t>F6:260111</t>
  </si>
  <si>
    <t>F7:213229</t>
  </si>
  <si>
    <t>F7:211719</t>
  </si>
  <si>
    <t>F7:213537</t>
  </si>
  <si>
    <t>F7:221417</t>
  </si>
  <si>
    <t>F7:223836</t>
  </si>
  <si>
    <t>F7:225652</t>
  </si>
  <si>
    <t>F7:229900</t>
  </si>
  <si>
    <t>F6:253432</t>
  </si>
  <si>
    <t>F7:206564</t>
  </si>
  <si>
    <t>F6:258902</t>
  </si>
  <si>
    <t>F7:221113</t>
  </si>
  <si>
    <t>F7:216260</t>
  </si>
  <si>
    <t>F7:221719</t>
  </si>
  <si>
    <t>F7:211415</t>
  </si>
  <si>
    <t>F7:232627</t>
  </si>
  <si>
    <t>F6:255245</t>
  </si>
  <si>
    <t>F7:232323</t>
  </si>
  <si>
    <t>F7:207170</t>
  </si>
  <si>
    <t>F7:215658</t>
  </si>
  <si>
    <t>F7:212626</t>
  </si>
  <si>
    <t>F7:211116</t>
  </si>
  <si>
    <t>F7:220503</t>
  </si>
  <si>
    <t>F7:203535</t>
  </si>
  <si>
    <t>F7:208987</t>
  </si>
  <si>
    <t>F7:222930</t>
  </si>
  <si>
    <t>F6:255853</t>
  </si>
  <si>
    <t>F7:235046</t>
  </si>
  <si>
    <t>F7:216870</t>
  </si>
  <si>
    <t>F7:210809</t>
  </si>
  <si>
    <t>F7:292220</t>
  </si>
  <si>
    <t>F6:256465</t>
  </si>
  <si>
    <t>F7:220813</t>
  </si>
  <si>
    <t>F7:209896</t>
  </si>
  <si>
    <t>F7:235958</t>
  </si>
  <si>
    <t>F7:235656</t>
  </si>
  <si>
    <t>F6:258285</t>
  </si>
  <si>
    <t>F6:253736</t>
  </si>
  <si>
    <t>F7:218379</t>
  </si>
  <si>
    <t>F7:208680</t>
  </si>
  <si>
    <t>F6:260722</t>
  </si>
  <si>
    <t>F6:257979</t>
  </si>
  <si>
    <t>F7:236259</t>
  </si>
  <si>
    <t>F7:206866</t>
  </si>
  <si>
    <t>F7:212019</t>
  </si>
  <si>
    <t>F7:234749</t>
  </si>
  <si>
    <t>F7:234140</t>
  </si>
  <si>
    <t>F7:291912</t>
  </si>
  <si>
    <t>F6:251921</t>
  </si>
  <si>
    <t>F7:197771</t>
  </si>
  <si>
    <t>F7:195351</t>
  </si>
  <si>
    <t>F6:252224</t>
  </si>
  <si>
    <t>F7:208379</t>
  </si>
  <si>
    <t>F7:237574</t>
  </si>
  <si>
    <t>F7:204748</t>
  </si>
  <si>
    <t>F7:205049</t>
  </si>
  <si>
    <t>F7:207472</t>
  </si>
  <si>
    <t>F7:197165</t>
  </si>
  <si>
    <t>F7:208076</t>
  </si>
  <si>
    <t>F7:236567</t>
  </si>
  <si>
    <t>F7:209589</t>
  </si>
  <si>
    <t>F7:204446</t>
  </si>
  <si>
    <t>F6:252522</t>
  </si>
  <si>
    <t>F7:206262</t>
  </si>
  <si>
    <t>F7:210505</t>
  </si>
  <si>
    <t>F7:229392</t>
  </si>
  <si>
    <t>F7:207773</t>
  </si>
  <si>
    <t>F7:236867</t>
  </si>
  <si>
    <t>F7:203836</t>
  </si>
  <si>
    <t>F7:237170</t>
  </si>
  <si>
    <t>F7:192924</t>
  </si>
  <si>
    <t>F6:260410</t>
  </si>
  <si>
    <t>F7:194742</t>
  </si>
  <si>
    <t>F7:196559</t>
  </si>
  <si>
    <t>F7:205656</t>
  </si>
  <si>
    <t>F6:255555</t>
  </si>
  <si>
    <t>F7:193836</t>
  </si>
  <si>
    <t>F7:193533</t>
  </si>
  <si>
    <t>F7:191911</t>
  </si>
  <si>
    <t>F7:292518</t>
  </si>
  <si>
    <t>F7:230605</t>
  </si>
  <si>
    <t>F7:200806</t>
  </si>
  <si>
    <t>F7:229799</t>
  </si>
  <si>
    <t>F7:215752</t>
  </si>
  <si>
    <t>F7:231515</t>
  </si>
  <si>
    <t>F6:257374</t>
  </si>
  <si>
    <t>F7:216057</t>
  </si>
  <si>
    <t>F7:193230</t>
  </si>
  <si>
    <t>F7:195954</t>
  </si>
  <si>
    <t>F7:225152</t>
  </si>
  <si>
    <t>F4:224851</t>
  </si>
  <si>
    <t>F4:225354</t>
  </si>
  <si>
    <t>F7:227976</t>
  </si>
  <si>
    <t>F7:231811</t>
  </si>
  <si>
    <t>F4:226872</t>
  </si>
  <si>
    <t>F4:223133</t>
  </si>
  <si>
    <t>F4:229192</t>
  </si>
  <si>
    <t>F7:227572</t>
  </si>
  <si>
    <t>F4:225657</t>
  </si>
  <si>
    <t>F4:225568</t>
  </si>
  <si>
    <t>F7:190898</t>
  </si>
  <si>
    <t>F7:226967</t>
  </si>
  <si>
    <t>F4:226974</t>
  </si>
  <si>
    <t>F4:227174</t>
  </si>
  <si>
    <t>F1:355643</t>
  </si>
  <si>
    <t>F1:356243</t>
  </si>
  <si>
    <t>F6:190203</t>
  </si>
  <si>
    <t>F6:189288</t>
  </si>
  <si>
    <t>F6:186263</t>
  </si>
  <si>
    <t>F6:187475</t>
  </si>
  <si>
    <t>F6:181205</t>
  </si>
  <si>
    <t>F6:191711</t>
  </si>
  <si>
    <t>F6:178779</t>
  </si>
  <si>
    <t>F6:174639</t>
  </si>
  <si>
    <t>F6:191105</t>
  </si>
  <si>
    <t>F6:183023</t>
  </si>
  <si>
    <t>F6:192921</t>
  </si>
  <si>
    <t>F6:174942</t>
  </si>
  <si>
    <t>F6:183632</t>
  </si>
  <si>
    <t>F6:173729</t>
  </si>
  <si>
    <t>F6:174035</t>
  </si>
  <si>
    <t>F6:193836</t>
  </si>
  <si>
    <t>F6:193229</t>
  </si>
  <si>
    <t>F6:173429</t>
  </si>
  <si>
    <t>F6:190801</t>
  </si>
  <si>
    <t>F6:188988</t>
  </si>
  <si>
    <t>F6:185354</t>
  </si>
  <si>
    <t>F6:182119</t>
  </si>
  <si>
    <t>F6:192018</t>
  </si>
  <si>
    <t>F6:179689</t>
  </si>
  <si>
    <t>F6:188077</t>
  </si>
  <si>
    <t>F6:160199</t>
  </si>
  <si>
    <t>F6:185655</t>
  </si>
  <si>
    <t>F6:189592</t>
  </si>
  <si>
    <t>F6:178477</t>
  </si>
  <si>
    <t>F6:175248</t>
  </si>
  <si>
    <t>F6:176155</t>
  </si>
  <si>
    <t>F6:165849</t>
  </si>
  <si>
    <t>F6:197873</t>
  </si>
  <si>
    <t>F6:194438</t>
  </si>
  <si>
    <t>F6:179995</t>
  </si>
  <si>
    <t>F6:188683</t>
  </si>
  <si>
    <t>F6:171608</t>
  </si>
  <si>
    <t>F6:189895</t>
  </si>
  <si>
    <t>F6:200908</t>
  </si>
  <si>
    <t>F6:175852</t>
  </si>
  <si>
    <t>F6:187175</t>
  </si>
  <si>
    <t>F6:177782</t>
  </si>
  <si>
    <t>F6:196255</t>
  </si>
  <si>
    <t>F6:180296</t>
  </si>
  <si>
    <t>F6:181815</t>
  </si>
  <si>
    <t>F6:184140</t>
  </si>
  <si>
    <t>F6:172215</t>
  </si>
  <si>
    <t>F6:166757</t>
  </si>
  <si>
    <t>F6:186869</t>
  </si>
  <si>
    <t>F6:186567</t>
  </si>
  <si>
    <t>F6:179081</t>
  </si>
  <si>
    <t>F6:166453</t>
  </si>
  <si>
    <t>F6:170096</t>
  </si>
  <si>
    <t>F6:192620</t>
  </si>
  <si>
    <t>F6:178086</t>
  </si>
  <si>
    <t>F6:185051</t>
  </si>
  <si>
    <t>F6:164637</t>
  </si>
  <si>
    <t>F6:169088</t>
  </si>
  <si>
    <t>F6:194742</t>
  </si>
  <si>
    <t>F6:180908</t>
  </si>
  <si>
    <t>F6:184749</t>
  </si>
  <si>
    <t>F6:163027</t>
  </si>
  <si>
    <t>F6:191410</t>
  </si>
  <si>
    <t>F6:176869</t>
  </si>
  <si>
    <t>F6:171303</t>
  </si>
  <si>
    <t>F6:182723</t>
  </si>
  <si>
    <t>F6:179382</t>
  </si>
  <si>
    <t>F6:193533</t>
  </si>
  <si>
    <t>F6:190507</t>
  </si>
  <si>
    <t>F6:165245</t>
  </si>
  <si>
    <t>F6:198179</t>
  </si>
  <si>
    <t>F6:160503</t>
  </si>
  <si>
    <t>F6:196558</t>
  </si>
  <si>
    <t>F6:166151</t>
  </si>
  <si>
    <t>F6:171912</t>
  </si>
  <si>
    <t>F6:194142</t>
  </si>
  <si>
    <t>F6:192318</t>
  </si>
  <si>
    <t>F6:177479</t>
  </si>
  <si>
    <t>F6:181512</t>
  </si>
  <si>
    <t>F6:172515</t>
  </si>
  <si>
    <t>F6:184447</t>
  </si>
  <si>
    <t>F6:175550</t>
  </si>
  <si>
    <t>F6:180599</t>
  </si>
  <si>
    <t>F6:195953</t>
  </si>
  <si>
    <t>F6:182422</t>
  </si>
  <si>
    <t>F6:173122</t>
  </si>
  <si>
    <t>F6:200600</t>
  </si>
  <si>
    <t>F6:169694</t>
  </si>
  <si>
    <t>F6:171002</t>
  </si>
  <si>
    <t>F6:188378</t>
  </si>
  <si>
    <t>F6:185960</t>
  </si>
  <si>
    <t>F6:161818</t>
  </si>
  <si>
    <t>F6:172819</t>
  </si>
  <si>
    <t>F6:199695</t>
  </si>
  <si>
    <t>F6:170707</t>
  </si>
  <si>
    <t>F6:199392</t>
  </si>
  <si>
    <t>F6:159693</t>
  </si>
  <si>
    <t>F6:162424</t>
  </si>
  <si>
    <t>F6:158181</t>
  </si>
  <si>
    <t>F6:164334</t>
  </si>
  <si>
    <t>F6:177176</t>
  </si>
  <si>
    <t>F6:176457</t>
  </si>
  <si>
    <t>F6:196862</t>
  </si>
  <si>
    <t>F6:164945</t>
  </si>
  <si>
    <t>F6:161111</t>
  </si>
  <si>
    <t>F6:165547</t>
  </si>
  <si>
    <t>F6:162724</t>
  </si>
  <si>
    <t>F6:197166</t>
  </si>
  <si>
    <t>F6:174337</t>
  </si>
  <si>
    <t>F6:195050</t>
  </si>
  <si>
    <t>F6:164033</t>
  </si>
  <si>
    <t>F6:162120</t>
  </si>
  <si>
    <t>F6:195648</t>
  </si>
  <si>
    <t>F6:183328</t>
  </si>
  <si>
    <t>F6:170405</t>
  </si>
  <si>
    <t>F6:195352</t>
  </si>
  <si>
    <t>F6:169390</t>
  </si>
  <si>
    <t>F6:161414</t>
  </si>
  <si>
    <t>F6:199997</t>
  </si>
  <si>
    <t>F6:163330</t>
  </si>
  <si>
    <t>F6:158784</t>
  </si>
  <si>
    <t>F6:163635</t>
  </si>
  <si>
    <t>F6:200297</t>
  </si>
  <si>
    <t>F6:201513</t>
  </si>
  <si>
    <t>F6:199089</t>
  </si>
  <si>
    <t>F4:465615</t>
  </si>
  <si>
    <t>F6:478153</t>
  </si>
  <si>
    <t>F5:363106</t>
  </si>
  <si>
    <t>F7:467542</t>
  </si>
  <si>
    <t>F5:363708</t>
  </si>
  <si>
    <t>F5:363409</t>
  </si>
  <si>
    <t>F6:477848</t>
  </si>
  <si>
    <t>F7:467236</t>
  </si>
  <si>
    <t>F4:465335</t>
  </si>
  <si>
    <t>F5:362808</t>
  </si>
  <si>
    <t>F4:319081</t>
  </si>
  <si>
    <t>F4:317956</t>
  </si>
  <si>
    <t>F4:319980</t>
  </si>
  <si>
    <t>F4:318671</t>
  </si>
  <si>
    <t>F4:318262</t>
  </si>
  <si>
    <t>F5:209910</t>
  </si>
  <si>
    <t>F5:263814</t>
  </si>
  <si>
    <t>F5:264421</t>
  </si>
  <si>
    <t>F7:374411</t>
  </si>
  <si>
    <t>F2:232917</t>
  </si>
  <si>
    <t>F1:161313</t>
  </si>
  <si>
    <t>F2:232613</t>
  </si>
  <si>
    <t>F2:233321</t>
  </si>
  <si>
    <t>F2:232204</t>
  </si>
  <si>
    <t>F2:231812</t>
  </si>
  <si>
    <t>F4:308463</t>
  </si>
  <si>
    <t>F4:308162</t>
  </si>
  <si>
    <t>F4:309676</t>
  </si>
  <si>
    <t>F4:306845</t>
  </si>
  <si>
    <t>F4:309373</t>
  </si>
  <si>
    <t>F4:307557</t>
  </si>
  <si>
    <t>F4:309981</t>
  </si>
  <si>
    <t>F4:307150</t>
  </si>
  <si>
    <t>F5:200211</t>
  </si>
  <si>
    <t>F4:310281</t>
  </si>
  <si>
    <t>F5:200509</t>
  </si>
  <si>
    <t>F5:200997</t>
  </si>
  <si>
    <t>F2:205552</t>
  </si>
  <si>
    <t>F2:205251</t>
  </si>
  <si>
    <t>F6:227269</t>
  </si>
  <si>
    <t>F2:205859</t>
  </si>
  <si>
    <t>F1:133452</t>
  </si>
  <si>
    <t>F7:459856</t>
  </si>
  <si>
    <t>F7:459553</t>
  </si>
  <si>
    <t>F6:471169</t>
  </si>
  <si>
    <t>F7:459252</t>
  </si>
  <si>
    <t>F2:256354</t>
  </si>
  <si>
    <t>F2:256656</t>
  </si>
  <si>
    <t>F4:463797</t>
  </si>
  <si>
    <t>F6:475511</t>
  </si>
  <si>
    <t>F4:463494</t>
  </si>
  <si>
    <t>F4:462893</t>
  </si>
  <si>
    <t>F5:361180</t>
  </si>
  <si>
    <t>F5:360878</t>
  </si>
  <si>
    <t>F2:452886</t>
  </si>
  <si>
    <t>F2:327651</t>
  </si>
  <si>
    <t>F2:327349</t>
  </si>
  <si>
    <t>F1:292197</t>
  </si>
  <si>
    <t>F1:292806</t>
  </si>
  <si>
    <t>F2:367544</t>
  </si>
  <si>
    <t>F2:366936</t>
  </si>
  <si>
    <t>F2:367239</t>
  </si>
  <si>
    <t>F4:368451</t>
  </si>
  <si>
    <t>F4:369258</t>
  </si>
  <si>
    <t>F5:264218</t>
  </si>
  <si>
    <t>F2:368152</t>
  </si>
  <si>
    <t>F1:291892</t>
  </si>
  <si>
    <t>F4:368753</t>
  </si>
  <si>
    <t>F1:230787</t>
  </si>
  <si>
    <t>F1:229878</t>
  </si>
  <si>
    <t>F1:230484</t>
  </si>
  <si>
    <t>F2:305025</t>
  </si>
  <si>
    <t>F2:305628</t>
  </si>
  <si>
    <t>F2:304722</t>
  </si>
  <si>
    <t>F2:305327</t>
  </si>
  <si>
    <t>F1:229576</t>
  </si>
  <si>
    <t>F3:349664</t>
  </si>
  <si>
    <t>F4:286346</t>
  </si>
  <si>
    <t>F1:230888</t>
  </si>
  <si>
    <t>F1:231092</t>
  </si>
  <si>
    <t>F4:285944</t>
  </si>
  <si>
    <t>F4:285232</t>
  </si>
  <si>
    <t>NSVGTEAYDAYVK</t>
  </si>
  <si>
    <t>F1:202137</t>
  </si>
  <si>
    <t>F1:202226</t>
  </si>
  <si>
    <t>F6:513295</t>
  </si>
  <si>
    <t>F6:415647</t>
  </si>
  <si>
    <t>F3:449591</t>
  </si>
  <si>
    <t>F1:322200</t>
  </si>
  <si>
    <t>F3:449292</t>
  </si>
  <si>
    <t>F4:399479</t>
  </si>
  <si>
    <t>F7:406164</t>
  </si>
  <si>
    <t>F6:416059</t>
  </si>
  <si>
    <t>F7:406466</t>
  </si>
  <si>
    <t>F6:415058</t>
  </si>
  <si>
    <t>F7:405860</t>
  </si>
  <si>
    <t>F7:406773</t>
  </si>
  <si>
    <t>F3:450481</t>
  </si>
  <si>
    <t>F6:416271</t>
  </si>
  <si>
    <t>F3:450188</t>
  </si>
  <si>
    <t>F2:397178</t>
  </si>
  <si>
    <t>F7:404941</t>
  </si>
  <si>
    <t>F7:405562</t>
  </si>
  <si>
    <t>F4:399786</t>
  </si>
  <si>
    <t>F2:337346</t>
  </si>
  <si>
    <t>F3:385016</t>
  </si>
  <si>
    <t>F3:385628</t>
  </si>
  <si>
    <t>F3:385933</t>
  </si>
  <si>
    <t>F3:385328</t>
  </si>
  <si>
    <t>F3:386235</t>
  </si>
  <si>
    <t>F6:350080</t>
  </si>
  <si>
    <t>F5:227164</t>
  </si>
  <si>
    <t>F6:386740</t>
  </si>
  <si>
    <t>F6:387253</t>
  </si>
  <si>
    <t>F2:203328</t>
  </si>
  <si>
    <t>F1:131345</t>
  </si>
  <si>
    <t>F1:131665</t>
  </si>
  <si>
    <t>F2:203029</t>
  </si>
  <si>
    <t>F1:131433</t>
  </si>
  <si>
    <t>F6:430805</t>
  </si>
  <si>
    <t>F5:314324</t>
  </si>
  <si>
    <t>F4:416672</t>
  </si>
  <si>
    <t>F1:332432</t>
  </si>
  <si>
    <t>F5:139905</t>
  </si>
  <si>
    <t>F5:143966</t>
  </si>
  <si>
    <t>F5:146398</t>
  </si>
  <si>
    <t>F5:144277</t>
  </si>
  <si>
    <t>F4:260517</t>
  </si>
  <si>
    <t>F5:146703</t>
  </si>
  <si>
    <t>F5:143351</t>
  </si>
  <si>
    <t>F5:143665</t>
  </si>
  <si>
    <t>F5:149441</t>
  </si>
  <si>
    <t>F5:144571</t>
  </si>
  <si>
    <t>F5:141219</t>
  </si>
  <si>
    <t>F5:138829</t>
  </si>
  <si>
    <t>F5:146097</t>
  </si>
  <si>
    <t>F5:148533</t>
  </si>
  <si>
    <t>F5:142742</t>
  </si>
  <si>
    <t>F5:147922</t>
  </si>
  <si>
    <t>F5:148823</t>
  </si>
  <si>
    <t>F5:148225</t>
  </si>
  <si>
    <t>F5:141520</t>
  </si>
  <si>
    <t>F5:147000</t>
  </si>
  <si>
    <t>F5:147605</t>
  </si>
  <si>
    <t>F5:149124</t>
  </si>
  <si>
    <t>F4:261226</t>
  </si>
  <si>
    <t>F5:149737</t>
  </si>
  <si>
    <t>F5:136997</t>
  </si>
  <si>
    <t>F5:137916</t>
  </si>
  <si>
    <t>F4:261737</t>
  </si>
  <si>
    <t>F5:144278</t>
  </si>
  <si>
    <t>F2:241213</t>
  </si>
  <si>
    <t>F3:244828</t>
  </si>
  <si>
    <t>F1:169387</t>
  </si>
  <si>
    <t>F3:243616</t>
  </si>
  <si>
    <t>F1:169079</t>
  </si>
  <si>
    <t>F3:242403</t>
  </si>
  <si>
    <t>F3:243313</t>
  </si>
  <si>
    <t>F3:245433</t>
  </si>
  <si>
    <t>F3:245750</t>
  </si>
  <si>
    <t>F3:246041</t>
  </si>
  <si>
    <t>F3:243009</t>
  </si>
  <si>
    <t>F3:244538</t>
  </si>
  <si>
    <t>F3:245131</t>
  </si>
  <si>
    <t>F3:241193</t>
  </si>
  <si>
    <t>F2:240893</t>
  </si>
  <si>
    <t>F2:242123</t>
  </si>
  <si>
    <t>F2:241823</t>
  </si>
  <si>
    <t>F3:239376</t>
  </si>
  <si>
    <t>F3:242706</t>
  </si>
  <si>
    <t>F3:239982</t>
  </si>
  <si>
    <t>F3:240597</t>
  </si>
  <si>
    <t>F3:241495</t>
  </si>
  <si>
    <t>F3:244222</t>
  </si>
  <si>
    <t>F3:240891</t>
  </si>
  <si>
    <t>F3:246548</t>
  </si>
  <si>
    <t>F3:242101</t>
  </si>
  <si>
    <t>F3:240284</t>
  </si>
  <si>
    <t>F3:237859</t>
  </si>
  <si>
    <t>F3:243929</t>
  </si>
  <si>
    <t>F2:240894</t>
  </si>
  <si>
    <t>F3:243837</t>
  </si>
  <si>
    <t>F2:240586</t>
  </si>
  <si>
    <t>F1:169691</t>
  </si>
  <si>
    <t>F3:236647</t>
  </si>
  <si>
    <t>F3:248871</t>
  </si>
  <si>
    <t>F5:148777</t>
  </si>
  <si>
    <t>F1:287460</t>
  </si>
  <si>
    <t>F1:288064</t>
  </si>
  <si>
    <t>F1:287161</t>
  </si>
  <si>
    <t>F2:363413</t>
  </si>
  <si>
    <t>F1:360891</t>
  </si>
  <si>
    <t>F1:360589</t>
  </si>
  <si>
    <t>F1:369226</t>
  </si>
  <si>
    <t>F1:369545</t>
  </si>
  <si>
    <t>F1:77200</t>
  </si>
  <si>
    <t>F1:77509</t>
  </si>
  <si>
    <t>F1:76605</t>
  </si>
  <si>
    <t>F6:288671</t>
  </si>
  <si>
    <t>F6:287178</t>
  </si>
  <si>
    <t>F6:284955</t>
  </si>
  <si>
    <t>F6:285254</t>
  </si>
  <si>
    <t>F6:286265</t>
  </si>
  <si>
    <t>F2:303839</t>
  </si>
  <si>
    <t>F6:285969</t>
  </si>
  <si>
    <t>F6:286865</t>
  </si>
  <si>
    <t>F6:284053</t>
  </si>
  <si>
    <t>F6:285558</t>
  </si>
  <si>
    <t>F1:277370</t>
  </si>
  <si>
    <t>F1:277696</t>
  </si>
  <si>
    <t>F1:88484</t>
  </si>
  <si>
    <t>F1:88080</t>
  </si>
  <si>
    <t>F5:193875</t>
  </si>
  <si>
    <t>F5:193575</t>
  </si>
  <si>
    <t>F5:195388</t>
  </si>
  <si>
    <t>F5:194185</t>
  </si>
  <si>
    <t>F5:193271</t>
  </si>
  <si>
    <t>F5:194476</t>
  </si>
  <si>
    <t>F1:247099</t>
  </si>
  <si>
    <t>F4:305771</t>
  </si>
  <si>
    <t>F5:192556</t>
  </si>
  <si>
    <t>F7:384646</t>
  </si>
  <si>
    <t>F6:330880</t>
  </si>
  <si>
    <t>F2:364821</t>
  </si>
  <si>
    <t>F3:418564</t>
  </si>
  <si>
    <t>F2:365427</t>
  </si>
  <si>
    <t>F2:366335</t>
  </si>
  <si>
    <t>F2:366030</t>
  </si>
  <si>
    <t>F3:419275</t>
  </si>
  <si>
    <t>F2:366641</t>
  </si>
  <si>
    <t>F2:365731</t>
  </si>
  <si>
    <t>F3:418256</t>
  </si>
  <si>
    <t>F3:458946</t>
  </si>
  <si>
    <t>F3:459249</t>
  </si>
  <si>
    <t>F3:458643</t>
  </si>
  <si>
    <t>F4:411173</t>
  </si>
  <si>
    <t>F3:458340</t>
  </si>
  <si>
    <t>F3:458415</t>
  </si>
  <si>
    <t>F2:406630</t>
  </si>
  <si>
    <t>F4:411476</t>
  </si>
  <si>
    <t>F5:309264</t>
  </si>
  <si>
    <t>F3:459552</t>
  </si>
  <si>
    <t>F4:410870</t>
  </si>
  <si>
    <t>F3:460158</t>
  </si>
  <si>
    <t>F3:458724</t>
  </si>
  <si>
    <t>F3:458037</t>
  </si>
  <si>
    <t>F1:331283</t>
  </si>
  <si>
    <t>F3:459856</t>
  </si>
  <si>
    <t>F6:426324</t>
  </si>
  <si>
    <t>F2:406931</t>
  </si>
  <si>
    <t>F5:308961</t>
  </si>
  <si>
    <t>F5:309567</t>
  </si>
  <si>
    <t>F3:457734</t>
  </si>
  <si>
    <t>F3:459921</t>
  </si>
  <si>
    <t>F1:331587</t>
  </si>
  <si>
    <t>F2:406327</t>
  </si>
  <si>
    <t>F6:426022</t>
  </si>
  <si>
    <t>F3:458914</t>
  </si>
  <si>
    <t>F1:179388</t>
  </si>
  <si>
    <t>F1:178778</t>
  </si>
  <si>
    <t>F1:179081</t>
  </si>
  <si>
    <t>F3:276060</t>
  </si>
  <si>
    <t>F3:278483</t>
  </si>
  <si>
    <t>F1:179690</t>
  </si>
  <si>
    <t>F2:252912</t>
  </si>
  <si>
    <t>F2:252612</t>
  </si>
  <si>
    <t>F1:178475</t>
  </si>
  <si>
    <t>F3:277876</t>
  </si>
  <si>
    <t>F2:252003</t>
  </si>
  <si>
    <t>F2:253217</t>
  </si>
  <si>
    <t>F3:279694</t>
  </si>
  <si>
    <t>F2:252307</t>
  </si>
  <si>
    <t>F3:279089</t>
  </si>
  <si>
    <t>F2:251708</t>
  </si>
  <si>
    <t>F3:277268</t>
  </si>
  <si>
    <t>F3:279395</t>
  </si>
  <si>
    <t>F3:277574</t>
  </si>
  <si>
    <t>F3:278182</t>
  </si>
  <si>
    <t>F3:276969</t>
  </si>
  <si>
    <t>F3:278792</t>
  </si>
  <si>
    <t>F3:280297</t>
  </si>
  <si>
    <t>F1:180000</t>
  </si>
  <si>
    <t>F3:275758</t>
  </si>
  <si>
    <t>F3:280601</t>
  </si>
  <si>
    <t>F3:278484</t>
  </si>
  <si>
    <t>F3:278183</t>
  </si>
  <si>
    <t>F2:255041</t>
  </si>
  <si>
    <t>F3:280907</t>
  </si>
  <si>
    <t>F2:253521</t>
  </si>
  <si>
    <t>F3:279998</t>
  </si>
  <si>
    <t>F3:279396</t>
  </si>
  <si>
    <t>F2:251806</t>
  </si>
  <si>
    <t>F3:279090</t>
  </si>
  <si>
    <t>F3:278793</t>
  </si>
  <si>
    <t>F4:261412</t>
  </si>
  <si>
    <t>F3:276970</t>
  </si>
  <si>
    <t>F3:277877</t>
  </si>
  <si>
    <t>F3:280298</t>
  </si>
  <si>
    <t>F3:276364</t>
  </si>
  <si>
    <t>F2:254735</t>
  </si>
  <si>
    <t>F3:304850</t>
  </si>
  <si>
    <t>F2:253218</t>
  </si>
  <si>
    <t>F2:254432</t>
  </si>
  <si>
    <t>F2:253522</t>
  </si>
  <si>
    <t>F2:254128</t>
  </si>
  <si>
    <t>F3:281014</t>
  </si>
  <si>
    <t>F3:277575</t>
  </si>
  <si>
    <t>F3:279695</t>
  </si>
  <si>
    <t>F3:276061</t>
  </si>
  <si>
    <t>F4:261109</t>
  </si>
  <si>
    <t>F2:253826</t>
  </si>
  <si>
    <t>F6:378256</t>
  </si>
  <si>
    <t>F6:378560</t>
  </si>
  <si>
    <t>F2:146756</t>
  </si>
  <si>
    <t>F2:146857</t>
  </si>
  <si>
    <t>F1:77369</t>
  </si>
  <si>
    <t>F2:147159</t>
  </si>
  <si>
    <t>F1:401917</t>
  </si>
  <si>
    <t>F2:440264</t>
  </si>
  <si>
    <t>F6:348767</t>
  </si>
  <si>
    <t>F5:224636</t>
  </si>
  <si>
    <t>F4:333015</t>
  </si>
  <si>
    <t>F4:332704</t>
  </si>
  <si>
    <t>F5:224942</t>
  </si>
  <si>
    <t>F6:349071</t>
  </si>
  <si>
    <t>F6:349372</t>
  </si>
  <si>
    <t>F5:225242</t>
  </si>
  <si>
    <t>F5:224373</t>
  </si>
  <si>
    <t>F4:333315</t>
  </si>
  <si>
    <t>F4:375970</t>
  </si>
  <si>
    <t>F4:376276</t>
  </si>
  <si>
    <t>F3:426042</t>
  </si>
  <si>
    <t>F4:376877</t>
  </si>
  <si>
    <t>F4:377185</t>
  </si>
  <si>
    <t>F3:426340</t>
  </si>
  <si>
    <t>F7:382647</t>
  </si>
  <si>
    <t>F6:392535</t>
  </si>
  <si>
    <t>F7:382336</t>
  </si>
  <si>
    <t>F4:275140</t>
  </si>
  <si>
    <t>F4:275747</t>
  </si>
  <si>
    <t>F4:276050</t>
  </si>
  <si>
    <t>F1:221399</t>
  </si>
  <si>
    <t>F4:273924</t>
  </si>
  <si>
    <t>F4:272812</t>
  </si>
  <si>
    <t>F4:274231</t>
  </si>
  <si>
    <t>F4:272711</t>
  </si>
  <si>
    <t>F4:272408</t>
  </si>
  <si>
    <t>F4:274835</t>
  </si>
  <si>
    <t>F4:273622</t>
  </si>
  <si>
    <t>F1:221714</t>
  </si>
  <si>
    <t>F4:272304</t>
  </si>
  <si>
    <t>F4:274531</t>
  </si>
  <si>
    <t>F5:166116</t>
  </si>
  <si>
    <t>F6:292960</t>
  </si>
  <si>
    <t>F4:271596</t>
  </si>
  <si>
    <t>F1:221504</t>
  </si>
  <si>
    <t>F1:261602</t>
  </si>
  <si>
    <t>F3:381283</t>
  </si>
  <si>
    <t>F4:329083</t>
  </si>
  <si>
    <t>F3:381894</t>
  </si>
  <si>
    <t>F4:328470</t>
  </si>
  <si>
    <t>F4:328774</t>
  </si>
  <si>
    <t>F3:380686</t>
  </si>
  <si>
    <t>F3:381589</t>
  </si>
  <si>
    <t>F3:382196</t>
  </si>
  <si>
    <t>F4:329385</t>
  </si>
  <si>
    <t>F4:328171</t>
  </si>
  <si>
    <t>F3:382496</t>
  </si>
  <si>
    <t>F4:329686</t>
  </si>
  <si>
    <t>F3:382801</t>
  </si>
  <si>
    <t>F2:334316</t>
  </si>
  <si>
    <t>F3:380588</t>
  </si>
  <si>
    <t>F1:261001</t>
  </si>
  <si>
    <t>F2:218089</t>
  </si>
  <si>
    <t>F2:217787</t>
  </si>
  <si>
    <t>F2:218392</t>
  </si>
  <si>
    <t>F6:417757</t>
  </si>
  <si>
    <t>F6:417551</t>
  </si>
  <si>
    <t>F7:408274</t>
  </si>
  <si>
    <t>F5:249088</t>
  </si>
  <si>
    <t>F6:369688</t>
  </si>
  <si>
    <t>F6:455744</t>
  </si>
  <si>
    <t>F5:339935</t>
  </si>
  <si>
    <t>F7:444152</t>
  </si>
  <si>
    <t>F5:339635</t>
  </si>
  <si>
    <t>F6:456335</t>
  </si>
  <si>
    <t>F7:443840</t>
  </si>
  <si>
    <t>F7:444448</t>
  </si>
  <si>
    <t>F5:340240</t>
  </si>
  <si>
    <t>F2:251408</t>
  </si>
  <si>
    <t>F2:251713</t>
  </si>
  <si>
    <t>F1:261600</t>
  </si>
  <si>
    <t>F1:260996</t>
  </si>
  <si>
    <t>F6:344943</t>
  </si>
  <si>
    <t>F4:328868</t>
  </si>
  <si>
    <t>F4:330289</t>
  </si>
  <si>
    <t>F5:219849</t>
  </si>
  <si>
    <t>F5:220449</t>
  </si>
  <si>
    <t>F5:220148</t>
  </si>
  <si>
    <t>DPSTFETAQDVVDALK</t>
  </si>
  <si>
    <t>F1:355039</t>
  </si>
  <si>
    <t>F1:65857</t>
  </si>
  <si>
    <t>F1:67093</t>
  </si>
  <si>
    <t>F1:66468</t>
  </si>
  <si>
    <t>F1:65602</t>
  </si>
  <si>
    <t>F1:66799</t>
  </si>
  <si>
    <t>F2:128478</t>
  </si>
  <si>
    <t>F2:127870</t>
  </si>
  <si>
    <t>F2:461978</t>
  </si>
  <si>
    <t>F2:460281</t>
  </si>
  <si>
    <t>F2:461683</t>
  </si>
  <si>
    <t>F1:384524</t>
  </si>
  <si>
    <t>F4:405553</t>
  </si>
  <si>
    <t>F5:144058</t>
  </si>
  <si>
    <t>F3:254462</t>
  </si>
  <si>
    <t>F3:253551</t>
  </si>
  <si>
    <t>F3:253257</t>
  </si>
  <si>
    <t>F3:253854</t>
  </si>
  <si>
    <t>F2:239313</t>
  </si>
  <si>
    <t>F3:252944</t>
  </si>
  <si>
    <t>F3:254162</t>
  </si>
  <si>
    <t>F2:393420</t>
  </si>
  <si>
    <t>F2:393123</t>
  </si>
  <si>
    <t>F1:317598</t>
  </si>
  <si>
    <t>F2:392829</t>
  </si>
  <si>
    <t>F1:318196</t>
  </si>
  <si>
    <t>F7:354478</t>
  </si>
  <si>
    <t>F2:208366</t>
  </si>
  <si>
    <t>F2:200515</t>
  </si>
  <si>
    <t>F1:127077</t>
  </si>
  <si>
    <t>F2:200821</t>
  </si>
  <si>
    <t>F1:127384</t>
  </si>
  <si>
    <t>F2:200201</t>
  </si>
  <si>
    <t>F2:201120</t>
  </si>
  <si>
    <t>F1:128588</t>
  </si>
  <si>
    <t>F4:211117</t>
  </si>
  <si>
    <t>F6:224249</t>
  </si>
  <si>
    <t>F1:127179</t>
  </si>
  <si>
    <t>F4:196878</t>
  </si>
  <si>
    <t>F1:94158</t>
  </si>
  <si>
    <t>F4:314518</t>
  </si>
  <si>
    <t>F4:314822</t>
  </si>
  <si>
    <t>F4:316031</t>
  </si>
  <si>
    <t>F4:316337</t>
  </si>
  <si>
    <t>F7:318672</t>
  </si>
  <si>
    <t>F4:315429</t>
  </si>
  <si>
    <t>F5:207773</t>
  </si>
  <si>
    <t>F7:318065</t>
  </si>
  <si>
    <t>F6:332705</t>
  </si>
  <si>
    <t>F7:318369</t>
  </si>
  <si>
    <t>F7:319279</t>
  </si>
  <si>
    <t>F7:399385</t>
  </si>
  <si>
    <t>F7:407851</t>
  </si>
  <si>
    <t>F7:354635</t>
  </si>
  <si>
    <t>F6:367625</t>
  </si>
  <si>
    <t>F7:354380</t>
  </si>
  <si>
    <t>F7:354991</t>
  </si>
  <si>
    <t>F7:355293</t>
  </si>
  <si>
    <t>F7:353776</t>
  </si>
  <si>
    <t>F6:368005</t>
  </si>
  <si>
    <t>F2:255128</t>
  </si>
  <si>
    <t>F2:261815</t>
  </si>
  <si>
    <t>F3:277015</t>
  </si>
  <si>
    <t>F3:275790</t>
  </si>
  <si>
    <t>F2:450294</t>
  </si>
  <si>
    <t>F1:298606</t>
  </si>
  <si>
    <t>F2:259381</t>
  </si>
  <si>
    <t>F2:259082</t>
  </si>
  <si>
    <t>F1:186564</t>
  </si>
  <si>
    <t>F2:259685</t>
  </si>
  <si>
    <t>F3:285753</t>
  </si>
  <si>
    <t>F2:245150</t>
  </si>
  <si>
    <t>F2:245456</t>
  </si>
  <si>
    <t>F2:350391</t>
  </si>
  <si>
    <t>F1:217056</t>
  </si>
  <si>
    <t>F1:217664</t>
  </si>
  <si>
    <t>F1:217968</t>
  </si>
  <si>
    <t>F1:217361</t>
  </si>
  <si>
    <t>F5:272145</t>
  </si>
  <si>
    <t>F4:376840</t>
  </si>
  <si>
    <t>F5:272000</t>
  </si>
  <si>
    <t>F6:392999</t>
  </si>
  <si>
    <t>F5:272608</t>
  </si>
  <si>
    <t>F4:376533</t>
  </si>
  <si>
    <t>F7:382396</t>
  </si>
  <si>
    <t>F7:382698</t>
  </si>
  <si>
    <t>F5:272304</t>
  </si>
  <si>
    <t>F5:271392</t>
  </si>
  <si>
    <t>F7:382999</t>
  </si>
  <si>
    <t>F7:382094</t>
  </si>
  <si>
    <t>F6:392394</t>
  </si>
  <si>
    <t>F6:392228</t>
  </si>
  <si>
    <t>F6:391785</t>
  </si>
  <si>
    <t>F4:375933</t>
  </si>
  <si>
    <t>F4:376233</t>
  </si>
  <si>
    <t>F6:392695</t>
  </si>
  <si>
    <t>F6:392088</t>
  </si>
  <si>
    <t>F6:391482</t>
  </si>
  <si>
    <t>F2:374311</t>
  </si>
  <si>
    <t>F4:375631</t>
  </si>
  <si>
    <t>F2:374613</t>
  </si>
  <si>
    <t>F7:381790</t>
  </si>
  <si>
    <t>F6:393301</t>
  </si>
  <si>
    <t>F5:414208</t>
  </si>
  <si>
    <t>F5:414209</t>
  </si>
  <si>
    <t>F5:171840</t>
  </si>
  <si>
    <t>F5:171538</t>
  </si>
  <si>
    <t>F5:172449</t>
  </si>
  <si>
    <t>F5:170845</t>
  </si>
  <si>
    <t>F5:173042</t>
  </si>
  <si>
    <t>F5:170543</t>
  </si>
  <si>
    <t>F5:172145</t>
  </si>
  <si>
    <t>F5:173347</t>
  </si>
  <si>
    <t>F5:172747</t>
  </si>
  <si>
    <t>F5:169023</t>
  </si>
  <si>
    <t>F5:170233</t>
  </si>
  <si>
    <t>F3:412200</t>
  </si>
  <si>
    <t>F2:360819</t>
  </si>
  <si>
    <t>F5:287856</t>
  </si>
  <si>
    <t>F7:397139</t>
  </si>
  <si>
    <t>F4:391481</t>
  </si>
  <si>
    <t>F5:288159</t>
  </si>
  <si>
    <t>F4:391178</t>
  </si>
  <si>
    <t>F2:383910</t>
  </si>
  <si>
    <t>F5:288462</t>
  </si>
  <si>
    <t>F2:180805</t>
  </si>
  <si>
    <t>F2:181110</t>
  </si>
  <si>
    <t>F1:97693</t>
  </si>
  <si>
    <t>F4:202635</t>
  </si>
  <si>
    <t>F2:166300</t>
  </si>
  <si>
    <t>F2:165996</t>
  </si>
  <si>
    <t>F1:97393</t>
  </si>
  <si>
    <t>F2:165073</t>
  </si>
  <si>
    <t>F2:167497</t>
  </si>
  <si>
    <t>F1:99627</t>
  </si>
  <si>
    <t>F2:167192</t>
  </si>
  <si>
    <t>F2:165383</t>
  </si>
  <si>
    <t>F2:164767</t>
  </si>
  <si>
    <t>F1:99530</t>
  </si>
  <si>
    <t>F5:87995</t>
  </si>
  <si>
    <t>F2:167805</t>
  </si>
  <si>
    <t>F2:166592</t>
  </si>
  <si>
    <t>F1:113672</t>
  </si>
  <si>
    <t>F2:164466</t>
  </si>
  <si>
    <t>F3:339187</t>
  </si>
  <si>
    <t>F1:226353</t>
  </si>
  <si>
    <t>F3:340095</t>
  </si>
  <si>
    <t>F3:340725</t>
  </si>
  <si>
    <t>F4:279106</t>
  </si>
  <si>
    <t>F3:340998</t>
  </si>
  <si>
    <t>F3:338894</t>
  </si>
  <si>
    <t>F6:362193</t>
  </si>
  <si>
    <t>F7:352800</t>
  </si>
  <si>
    <t>F7:352908</t>
  </si>
  <si>
    <t>F7:353212</t>
  </si>
  <si>
    <t>F6:361944</t>
  </si>
  <si>
    <t>F7:352299</t>
  </si>
  <si>
    <t>F7:353507</t>
  </si>
  <si>
    <t>F7:352702</t>
  </si>
  <si>
    <t>F7:351693</t>
  </si>
  <si>
    <t>F3:293415</t>
  </si>
  <si>
    <t>F3:292505</t>
  </si>
  <si>
    <t>F1:154455</t>
  </si>
  <si>
    <t>GLDQNTTDEDLK</t>
  </si>
  <si>
    <t>F1:128688</t>
  </si>
  <si>
    <t>F1:146765</t>
  </si>
  <si>
    <t>F1:147366</t>
  </si>
  <si>
    <t>F1:147672</t>
  </si>
  <si>
    <t>F1:146464</t>
  </si>
  <si>
    <t>F1:147973</t>
  </si>
  <si>
    <t>F2:155140</t>
  </si>
  <si>
    <t>LIVHNGYC(+57.02)DGR</t>
  </si>
  <si>
    <t>F1:118188</t>
  </si>
  <si>
    <t>BKGD-043518</t>
  </si>
  <si>
    <t>F1:31945</t>
  </si>
  <si>
    <t>F1:136693</t>
  </si>
  <si>
    <t>F4:218797</t>
  </si>
  <si>
    <t>F2:207894</t>
  </si>
  <si>
    <t>F1:136067</t>
  </si>
  <si>
    <t>F5:116862</t>
  </si>
  <si>
    <t>FVQAVIPTIEYDYTR</t>
  </si>
  <si>
    <t>F1:320715</t>
  </si>
  <si>
    <t>BKGD-033969</t>
  </si>
  <si>
    <t>F2:396049</t>
  </si>
  <si>
    <t>F3:279205</t>
  </si>
  <si>
    <t>F3:280739</t>
  </si>
  <si>
    <t>F2:255880</t>
  </si>
  <si>
    <t>F1:221736</t>
  </si>
  <si>
    <t>F2:294931</t>
  </si>
  <si>
    <t>F2:294339</t>
  </si>
  <si>
    <t>F1:221411</t>
  </si>
  <si>
    <t>F2:295241</t>
  </si>
  <si>
    <t>F2:294639</t>
  </si>
  <si>
    <t>LLSSSNVPSSAVQTK</t>
  </si>
  <si>
    <t>F1:166314</t>
  </si>
  <si>
    <t>F3:279012</t>
  </si>
  <si>
    <t>F2:219179</t>
  </si>
  <si>
    <t>IWHHTFYNELRVAPEEHPTLLTEAPLNPK</t>
  </si>
  <si>
    <t>F3:446661</t>
  </si>
  <si>
    <t>F1:131964</t>
  </si>
  <si>
    <t>F1:131679</t>
  </si>
  <si>
    <t>F2:202258</t>
  </si>
  <si>
    <t>F6:368568</t>
  </si>
  <si>
    <t>F7:355383</t>
  </si>
  <si>
    <t>F6:367974</t>
  </si>
  <si>
    <t>F4:284331</t>
  </si>
  <si>
    <t>F4:285233</t>
  </si>
  <si>
    <t>F4:284934</t>
  </si>
  <si>
    <t>F4:284731</t>
  </si>
  <si>
    <t>F4:284023</t>
  </si>
  <si>
    <t>F3:344060</t>
  </si>
  <si>
    <t>F6:303108</t>
  </si>
  <si>
    <t>F6:250314</t>
  </si>
  <si>
    <t>F6:251825</t>
  </si>
  <si>
    <t>F6:249711</t>
  </si>
  <si>
    <t>F6:252729</t>
  </si>
  <si>
    <t>F6:252128</t>
  </si>
  <si>
    <t>F6:251523</t>
  </si>
  <si>
    <t>F6:247890</t>
  </si>
  <si>
    <t>F6:250007</t>
  </si>
  <si>
    <t>F6:247288</t>
  </si>
  <si>
    <t>F6:250617</t>
  </si>
  <si>
    <t>F6:248192</t>
  </si>
  <si>
    <t>F6:253032</t>
  </si>
  <si>
    <t>F6:253332</t>
  </si>
  <si>
    <t>F6:249405</t>
  </si>
  <si>
    <t>F6:254245</t>
  </si>
  <si>
    <t>F6:249105</t>
  </si>
  <si>
    <t>F6:245765</t>
  </si>
  <si>
    <t>F6:248502</t>
  </si>
  <si>
    <t>F6:248809</t>
  </si>
  <si>
    <t>F6:244559</t>
  </si>
  <si>
    <t>F6:246976</t>
  </si>
  <si>
    <t>F6:253940</t>
  </si>
  <si>
    <t>F6:246070</t>
  </si>
  <si>
    <t>F2:239519</t>
  </si>
  <si>
    <t>F2:238297</t>
  </si>
  <si>
    <t>F2:238913</t>
  </si>
  <si>
    <t>F2:239211</t>
  </si>
  <si>
    <t>F2:237992</t>
  </si>
  <si>
    <t>F2:239826</t>
  </si>
  <si>
    <t>F2:238914</t>
  </si>
  <si>
    <t>F2:253654</t>
  </si>
  <si>
    <t>F2:229380</t>
  </si>
  <si>
    <t>F3:245338</t>
  </si>
  <si>
    <t>F3:245743</t>
  </si>
  <si>
    <t>F1:224735</t>
  </si>
  <si>
    <t>F1:224129</t>
  </si>
  <si>
    <t>F1:225035</t>
  </si>
  <si>
    <t>F2:299486</t>
  </si>
  <si>
    <t>F2:299187</t>
  </si>
  <si>
    <t>F3:340603</t>
  </si>
  <si>
    <t>F2:299286</t>
  </si>
  <si>
    <t>F1:224833</t>
  </si>
  <si>
    <t>F3:340302</t>
  </si>
  <si>
    <t>F1:84762</t>
  </si>
  <si>
    <t>F1:85374</t>
  </si>
  <si>
    <t>F2:150727</t>
  </si>
  <si>
    <t>F7:412590</t>
  </si>
  <si>
    <t>F5:304318</t>
  </si>
  <si>
    <t>F4:407044</t>
  </si>
  <si>
    <t>F1:396327</t>
  </si>
  <si>
    <t>F2:221312</t>
  </si>
  <si>
    <t>F6:277278</t>
  </si>
  <si>
    <t>F5:150527</t>
  </si>
  <si>
    <t>F5:147685</t>
  </si>
  <si>
    <t>F5:149210</t>
  </si>
  <si>
    <t>F5:148100</t>
  </si>
  <si>
    <t>F5:146892</t>
  </si>
  <si>
    <t>F5:147293</t>
  </si>
  <si>
    <t>F5:149818</t>
  </si>
  <si>
    <t>F5:152943</t>
  </si>
  <si>
    <t>F6:279196</t>
  </si>
  <si>
    <t>F5:151734</t>
  </si>
  <si>
    <t>F6:276670</t>
  </si>
  <si>
    <t>F5:152236</t>
  </si>
  <si>
    <t>F3:538846</t>
  </si>
  <si>
    <t>F3:436444</t>
  </si>
  <si>
    <t>F3:437145</t>
  </si>
  <si>
    <t>F3:436136</t>
  </si>
  <si>
    <t>F1:367967</t>
  </si>
  <si>
    <t>F1:368260</t>
  </si>
  <si>
    <t>F2:443412</t>
  </si>
  <si>
    <t>F2:443707</t>
  </si>
  <si>
    <t>F2:443609</t>
  </si>
  <si>
    <t>F5:179950</t>
  </si>
  <si>
    <t>F5:176609</t>
  </si>
  <si>
    <t>F5:179340</t>
  </si>
  <si>
    <t>F5:179146</t>
  </si>
  <si>
    <t>F5:175907</t>
  </si>
  <si>
    <t>F5:178120</t>
  </si>
  <si>
    <t>F5:175291</t>
  </si>
  <si>
    <t>F5:177827</t>
  </si>
  <si>
    <t>F5:178633</t>
  </si>
  <si>
    <t>F5:176313</t>
  </si>
  <si>
    <t>F5:180759</t>
  </si>
  <si>
    <t>F5:179729</t>
  </si>
  <si>
    <t>F5:180256</t>
  </si>
  <si>
    <t>F5:181455</t>
  </si>
  <si>
    <t>F1:249109</t>
  </si>
  <si>
    <t>F1:144152</t>
  </si>
  <si>
    <t>F2:216490</t>
  </si>
  <si>
    <t>F2:216403</t>
  </si>
  <si>
    <t>F1:30928</t>
  </si>
  <si>
    <t>F2:356536</t>
  </si>
  <si>
    <t>F7:360483</t>
  </si>
  <si>
    <t>F7:371894</t>
  </si>
  <si>
    <t>F7:371284</t>
  </si>
  <si>
    <t>F6:383310</t>
  </si>
  <si>
    <t>F7:371810</t>
  </si>
  <si>
    <t>F2:448848</t>
  </si>
  <si>
    <t>F3:507531</t>
  </si>
  <si>
    <t>F4:459658</t>
  </si>
  <si>
    <t>F2:449456</t>
  </si>
  <si>
    <t>F3:507834</t>
  </si>
  <si>
    <t>F3:508139</t>
  </si>
  <si>
    <t>F2:448961</t>
  </si>
  <si>
    <t>F2:449266</t>
  </si>
  <si>
    <t>F6:473647</t>
  </si>
  <si>
    <t>F3:508448</t>
  </si>
  <si>
    <t>F3:507225</t>
  </si>
  <si>
    <t>F1:373305</t>
  </si>
  <si>
    <t>F5:357648</t>
  </si>
  <si>
    <t>F4:459351</t>
  </si>
  <si>
    <t>F1:373512</t>
  </si>
  <si>
    <t>F6:473804</t>
  </si>
  <si>
    <t>F2:448547</t>
  </si>
  <si>
    <t>F5:357956</t>
  </si>
  <si>
    <t>F2:448658</t>
  </si>
  <si>
    <t>F2:449761</t>
  </si>
  <si>
    <t>F7:462191</t>
  </si>
  <si>
    <t>F3:508749</t>
  </si>
  <si>
    <t>F1:373537</t>
  </si>
  <si>
    <t>F4:406336</t>
  </si>
  <si>
    <t>F6:422010</t>
  </si>
  <si>
    <t>F6:422307</t>
  </si>
  <si>
    <t>F3:457057</t>
  </si>
  <si>
    <t>F4:406648</t>
  </si>
  <si>
    <t>F5:334969</t>
  </si>
  <si>
    <t>F4:437048</t>
  </si>
  <si>
    <t>F5:334748</t>
  </si>
  <si>
    <t>F4:436743</t>
  </si>
  <si>
    <t>F5:334441</t>
  </si>
  <si>
    <t>F4:436430</t>
  </si>
  <si>
    <t>F5:335067</t>
  </si>
  <si>
    <t>F2:427762</t>
  </si>
  <si>
    <t>F7:439992</t>
  </si>
  <si>
    <t>F6:450889</t>
  </si>
  <si>
    <t>F1:352306</t>
  </si>
  <si>
    <t>F5:314231</t>
  </si>
  <si>
    <t>F4:416888</t>
  </si>
  <si>
    <t>F5:314628</t>
  </si>
  <si>
    <t>F2:411418</t>
  </si>
  <si>
    <t>F1:61125</t>
  </si>
  <si>
    <t>F1:62422</t>
  </si>
  <si>
    <t>F1:62140</t>
  </si>
  <si>
    <t>F1:62323</t>
  </si>
  <si>
    <t>F1:232104</t>
  </si>
  <si>
    <t>F1:256715</t>
  </si>
  <si>
    <t>F2:443936</t>
  </si>
  <si>
    <t>F2:396455</t>
  </si>
  <si>
    <t>F6:456423</t>
  </si>
  <si>
    <t>F7:446124</t>
  </si>
  <si>
    <t>F6:456830</t>
  </si>
  <si>
    <t>F7:445516</t>
  </si>
  <si>
    <t>F1:173055</t>
  </si>
  <si>
    <t>F1:173355</t>
  </si>
  <si>
    <t>F2:246264</t>
  </si>
  <si>
    <t>F2:245650</t>
  </si>
  <si>
    <t>F1:172755</t>
  </si>
  <si>
    <t>F1:173658</t>
  </si>
  <si>
    <t>F3:442917</t>
  </si>
  <si>
    <t>F2:197876</t>
  </si>
  <si>
    <t>F2:198289</t>
  </si>
  <si>
    <t>F1:96394</t>
  </si>
  <si>
    <t>F7:298827</t>
  </si>
  <si>
    <t>F7:297910</t>
  </si>
  <si>
    <t>F7:296976</t>
  </si>
  <si>
    <t>F2:180393</t>
  </si>
  <si>
    <t>F1:107680</t>
  </si>
  <si>
    <t>F1:223820</t>
  </si>
  <si>
    <t>F1:224125</t>
  </si>
  <si>
    <t>F2:298573</t>
  </si>
  <si>
    <t>F1:224429</t>
  </si>
  <si>
    <t>F1:224731</t>
  </si>
  <si>
    <t>F2:299141</t>
  </si>
  <si>
    <t>F1:223517</t>
  </si>
  <si>
    <t>F2:298262</t>
  </si>
  <si>
    <t>F2:299175</t>
  </si>
  <si>
    <t>F2:298876</t>
  </si>
  <si>
    <t>F3:337659</t>
  </si>
  <si>
    <t>F4:277466</t>
  </si>
  <si>
    <t>F4:273423</t>
  </si>
  <si>
    <t>F4:276561</t>
  </si>
  <si>
    <t>F3:336750</t>
  </si>
  <si>
    <t>F3:337962</t>
  </si>
  <si>
    <t>F5:163338</t>
  </si>
  <si>
    <t>F3:337055</t>
  </si>
  <si>
    <t>F3:337355</t>
  </si>
  <si>
    <t>F4:278380</t>
  </si>
  <si>
    <t>F3:320117</t>
  </si>
  <si>
    <t>F3:320417</t>
  </si>
  <si>
    <t>F3:322322</t>
  </si>
  <si>
    <t>F3:319820</t>
  </si>
  <si>
    <t>F2:287775</t>
  </si>
  <si>
    <t>F3:322636</t>
  </si>
  <si>
    <t>F3:321428</t>
  </si>
  <si>
    <t>F3:322932</t>
  </si>
  <si>
    <t>F2:259801</t>
  </si>
  <si>
    <t>F2:259187</t>
  </si>
  <si>
    <t>F2:260101</t>
  </si>
  <si>
    <t>F5:7834</t>
  </si>
  <si>
    <t>F3:289430</t>
  </si>
  <si>
    <t>F5:310682</t>
  </si>
  <si>
    <t>F1:333000</t>
  </si>
  <si>
    <t>F1:189790</t>
  </si>
  <si>
    <t>F6:350835</t>
  </si>
  <si>
    <t>F1:103145</t>
  </si>
  <si>
    <t>F1:102835</t>
  </si>
  <si>
    <t>F6:313958</t>
  </si>
  <si>
    <t>F6:314865</t>
  </si>
  <si>
    <t>F6:315476</t>
  </si>
  <si>
    <t>F6:313361</t>
  </si>
  <si>
    <t>F2:318069</t>
  </si>
  <si>
    <t>F6:314266</t>
  </si>
  <si>
    <t>F6:314569</t>
  </si>
  <si>
    <t>F6:315175</t>
  </si>
  <si>
    <t>F7:298904</t>
  </si>
  <si>
    <t>F6:315791</t>
  </si>
  <si>
    <t>F7:298097</t>
  </si>
  <si>
    <t>F6:315502</t>
  </si>
  <si>
    <t>F7:299816</t>
  </si>
  <si>
    <t>F6:314063</t>
  </si>
  <si>
    <t>F7:299415</t>
  </si>
  <si>
    <t>F3:357171</t>
  </si>
  <si>
    <t>F3:358070</t>
  </si>
  <si>
    <t>F3:356862</t>
  </si>
  <si>
    <t>F3:357485</t>
  </si>
  <si>
    <t>F3:357486</t>
  </si>
  <si>
    <t>F2:228885</t>
  </si>
  <si>
    <t>F2:230301</t>
  </si>
  <si>
    <t>F6:287679</t>
  </si>
  <si>
    <t>F7:268908</t>
  </si>
  <si>
    <t>F6:286885</t>
  </si>
  <si>
    <t>F6:288679</t>
  </si>
  <si>
    <t>F1:231029</t>
  </si>
  <si>
    <t>F1:231331</t>
  </si>
  <si>
    <t>F7:414643</t>
  </si>
  <si>
    <t>F7:420930</t>
  </si>
  <si>
    <t>F2:145569</t>
  </si>
  <si>
    <t>F2:144957</t>
  </si>
  <si>
    <t>F2:144649</t>
  </si>
  <si>
    <t>F2:145881</t>
  </si>
  <si>
    <t>F1:79717</t>
  </si>
  <si>
    <t>F2:145271</t>
  </si>
  <si>
    <t>F1:80329</t>
  </si>
  <si>
    <t>F2:146176</t>
  </si>
  <si>
    <t>F2:144353</t>
  </si>
  <si>
    <t>F1:97174</t>
  </si>
  <si>
    <t>F2:143366</t>
  </si>
  <si>
    <t>F1:124253</t>
  </si>
  <si>
    <t>F1:163130</t>
  </si>
  <si>
    <t>F1:163749</t>
  </si>
  <si>
    <t>F2:237278</t>
  </si>
  <si>
    <t>F2:237586</t>
  </si>
  <si>
    <t>F2:236963</t>
  </si>
  <si>
    <t>F1:136590</t>
  </si>
  <si>
    <t>F2:208775</t>
  </si>
  <si>
    <t>F1:136669</t>
  </si>
  <si>
    <t>F2:201555</t>
  </si>
  <si>
    <t>F2:256455</t>
  </si>
  <si>
    <t>F2:256759</t>
  </si>
  <si>
    <t>F3:280768</t>
  </si>
  <si>
    <t>F3:282163</t>
  </si>
  <si>
    <t>F7:432080</t>
  </si>
  <si>
    <t>F1:343610</t>
  </si>
  <si>
    <t>F2:172936</t>
  </si>
  <si>
    <t>F4:191313</t>
  </si>
  <si>
    <t>F4:191007</t>
  </si>
  <si>
    <t>F2:173249</t>
  </si>
  <si>
    <t>F1:324029</t>
  </si>
  <si>
    <t>F2:329790</t>
  </si>
  <si>
    <t>F6:330532</t>
  </si>
  <si>
    <t>F6:330133</t>
  </si>
  <si>
    <t>F6:329635</t>
  </si>
  <si>
    <t>F6:328614</t>
  </si>
  <si>
    <t>F3:571095</t>
  </si>
  <si>
    <t>F7:413206</t>
  </si>
  <si>
    <t>F6:422994</t>
  </si>
  <si>
    <t>F6:423299</t>
  </si>
  <si>
    <t>F7:412600</t>
  </si>
  <si>
    <t>F7:413504</t>
  </si>
  <si>
    <t>F6:422399</t>
  </si>
  <si>
    <t>F6:422690</t>
  </si>
  <si>
    <t>F7:413812</t>
  </si>
  <si>
    <t>F6:422490</t>
  </si>
  <si>
    <t>F5:305024</t>
  </si>
  <si>
    <t>F2:242126</t>
  </si>
  <si>
    <t>ILMNPIIDIFDIR</t>
  </si>
  <si>
    <t>F2:503299</t>
  </si>
  <si>
    <t>F6:474616</t>
  </si>
  <si>
    <t>F7:463600</t>
  </si>
  <si>
    <t>F5:358573</t>
  </si>
  <si>
    <t>F7:395025</t>
  </si>
  <si>
    <t>F3:281321</t>
  </si>
  <si>
    <t>F3:281926</t>
  </si>
  <si>
    <t>F3:282230</t>
  </si>
  <si>
    <t>F3:282535</t>
  </si>
  <si>
    <t>F2:253727</t>
  </si>
  <si>
    <t>F3:281020</t>
  </si>
  <si>
    <t>F3:283131</t>
  </si>
  <si>
    <t>F3:282832</t>
  </si>
  <si>
    <t>F3:283430</t>
  </si>
  <si>
    <t>F3:280415</t>
  </si>
  <si>
    <t>F3:280717</t>
  </si>
  <si>
    <t>F3:281215</t>
  </si>
  <si>
    <t>F3:281927</t>
  </si>
  <si>
    <t>F3:282931</t>
  </si>
  <si>
    <t>F3:279802</t>
  </si>
  <si>
    <t>F5:245772</t>
  </si>
  <si>
    <t>F6:369817</t>
  </si>
  <si>
    <t>F5:245455</t>
  </si>
  <si>
    <t>F5:246071</t>
  </si>
  <si>
    <t>F5:244860</t>
  </si>
  <si>
    <t>F6:369525</t>
  </si>
  <si>
    <t>F5:245166</t>
  </si>
  <si>
    <t>F1:202731</t>
  </si>
  <si>
    <t>F1:202131</t>
  </si>
  <si>
    <t>F2:276558</t>
  </si>
  <si>
    <t>F1:236048</t>
  </si>
  <si>
    <t>F2:310486</t>
  </si>
  <si>
    <t>F1:235747</t>
  </si>
  <si>
    <t>F4:299877</t>
  </si>
  <si>
    <t>F4:300182</t>
  </si>
  <si>
    <t>F1:235443</t>
  </si>
  <si>
    <t>F2:310786</t>
  </si>
  <si>
    <t>F4:299274</t>
  </si>
  <si>
    <t>F3:354942</t>
  </si>
  <si>
    <t>F1:235968</t>
  </si>
  <si>
    <t>F3:355547</t>
  </si>
  <si>
    <t>F4:299578</t>
  </si>
  <si>
    <t>F1:236245</t>
  </si>
  <si>
    <t>F4:298970</t>
  </si>
  <si>
    <t>F3:354632</t>
  </si>
  <si>
    <t>F3:355840</t>
  </si>
  <si>
    <t>F3:354024</t>
  </si>
  <si>
    <t>F6:335438</t>
  </si>
  <si>
    <t>F6:336041</t>
  </si>
  <si>
    <t>F6:335136</t>
  </si>
  <si>
    <t>F2:223757</t>
  </si>
  <si>
    <t>F2:224359</t>
  </si>
  <si>
    <t>F3:379778</t>
  </si>
  <si>
    <t>F2:332393</t>
  </si>
  <si>
    <t>F3:379176</t>
  </si>
  <si>
    <t>F3:379479</t>
  </si>
  <si>
    <t>F1:259376</t>
  </si>
  <si>
    <t>F5:221103</t>
  </si>
  <si>
    <t>F3:380075</t>
  </si>
  <si>
    <t>F4:328859</t>
  </si>
  <si>
    <t>F4:328255</t>
  </si>
  <si>
    <t>F2:332700</t>
  </si>
  <si>
    <t>F5:221405</t>
  </si>
  <si>
    <t>F5:221710</t>
  </si>
  <si>
    <t>F3:378864</t>
  </si>
  <si>
    <t>F5:220802</t>
  </si>
  <si>
    <t>F5:222318</t>
  </si>
  <si>
    <t>F5:222012</t>
  </si>
  <si>
    <t>F2:253740</t>
  </si>
  <si>
    <t>F2:253436</t>
  </si>
  <si>
    <t>F3:280754</t>
  </si>
  <si>
    <t>F3:281354</t>
  </si>
  <si>
    <t>F3:281960</t>
  </si>
  <si>
    <t>F3:282260</t>
  </si>
  <si>
    <t>F3:280450</t>
  </si>
  <si>
    <t>F3:266473</t>
  </si>
  <si>
    <t>F3:268898</t>
  </si>
  <si>
    <t>F3:267685</t>
  </si>
  <si>
    <t>F3:267986</t>
  </si>
  <si>
    <t>F3:266783</t>
  </si>
  <si>
    <t>F3:268280</t>
  </si>
  <si>
    <t>F2:249195</t>
  </si>
  <si>
    <t>F3:267386</t>
  </si>
  <si>
    <t>F3:267077</t>
  </si>
  <si>
    <t>F3:270108</t>
  </si>
  <si>
    <t>F3:269810</t>
  </si>
  <si>
    <t>F3:265877</t>
  </si>
  <si>
    <t>F3:269199</t>
  </si>
  <si>
    <t>F3:265168</t>
  </si>
  <si>
    <t>F3:266995</t>
  </si>
  <si>
    <t>F3:264651</t>
  </si>
  <si>
    <t>F6:384107</t>
  </si>
  <si>
    <t>F6:383808</t>
  </si>
  <si>
    <t>F7:374027</t>
  </si>
  <si>
    <t>F7:373719</t>
  </si>
  <si>
    <t>F7:373416</t>
  </si>
  <si>
    <t>F5:263934</t>
  </si>
  <si>
    <t>F2:367153</t>
  </si>
  <si>
    <t>F1:291297</t>
  </si>
  <si>
    <t>F3:438407</t>
  </si>
  <si>
    <t>F3:437792</t>
  </si>
  <si>
    <t>F1:332952</t>
  </si>
  <si>
    <t>F5:298777</t>
  </si>
  <si>
    <t>F1:148070</t>
  </si>
  <si>
    <t>F1:147768</t>
  </si>
  <si>
    <t>F1:148374</t>
  </si>
  <si>
    <t>F6:243355</t>
  </si>
  <si>
    <t>F1:147463</t>
  </si>
  <si>
    <t>F2:220995</t>
  </si>
  <si>
    <t>F1:148981</t>
  </si>
  <si>
    <t>F2:221300</t>
  </si>
  <si>
    <t>F3:228369</t>
  </si>
  <si>
    <t>F1:147464</t>
  </si>
  <si>
    <t>F2:221602</t>
  </si>
  <si>
    <t>F3:228064</t>
  </si>
  <si>
    <t>F6:257194</t>
  </si>
  <si>
    <t>F1:147801</t>
  </si>
  <si>
    <t>F6:325863</t>
  </si>
  <si>
    <t>F7:310718</t>
  </si>
  <si>
    <t>F7:310106</t>
  </si>
  <si>
    <t>F6:328089</t>
  </si>
  <si>
    <t>F1:247374</t>
  </si>
  <si>
    <t>F7:309107</t>
  </si>
  <si>
    <t>F7:311631</t>
  </si>
  <si>
    <t>F6:326472</t>
  </si>
  <si>
    <t>F7:309814</t>
  </si>
  <si>
    <t>F7:308799</t>
  </si>
  <si>
    <t>F6:350102</t>
  </si>
  <si>
    <t>F7:311026</t>
  </si>
  <si>
    <t>F6:351014</t>
  </si>
  <si>
    <t>F6:328389</t>
  </si>
  <si>
    <t>F3:365849</t>
  </si>
  <si>
    <t>F2:155651</t>
  </si>
  <si>
    <t>F5:80014</t>
  </si>
  <si>
    <t>F2:156267</t>
  </si>
  <si>
    <t>F2:155368</t>
  </si>
  <si>
    <t>F2:156881</t>
  </si>
  <si>
    <t>F5:80317</t>
  </si>
  <si>
    <t>F2:157600</t>
  </si>
  <si>
    <t>F5:79709</t>
  </si>
  <si>
    <t>F6:195657</t>
  </si>
  <si>
    <t>F2:157179</t>
  </si>
  <si>
    <t>F4:182223</t>
  </si>
  <si>
    <t>F2:154781</t>
  </si>
  <si>
    <t>F2:154056</t>
  </si>
  <si>
    <t>F4:183027</t>
  </si>
  <si>
    <t>F2:157895</t>
  </si>
  <si>
    <t>F2:327054</t>
  </si>
  <si>
    <t>F2:327357</t>
  </si>
  <si>
    <t>F2:327660</t>
  </si>
  <si>
    <t>F4:318679</t>
  </si>
  <si>
    <t>F4:317769</t>
  </si>
  <si>
    <t>F3:373035</t>
  </si>
  <si>
    <t>F3:372729</t>
  </si>
  <si>
    <t>F6:323538</t>
  </si>
  <si>
    <t>F6:323843</t>
  </si>
  <si>
    <t>F6:324341</t>
  </si>
  <si>
    <t>F6:324138</t>
  </si>
  <si>
    <t>F1:213326</t>
  </si>
  <si>
    <t>F2:286546</t>
  </si>
  <si>
    <t>F6:285652</t>
  </si>
  <si>
    <t>F6:286569</t>
  </si>
  <si>
    <t>F3:326471</t>
  </si>
  <si>
    <t>F6:286267</t>
  </si>
  <si>
    <t>F1:213947</t>
  </si>
  <si>
    <t>F6:285359</t>
  </si>
  <si>
    <t>F2:287155</t>
  </si>
  <si>
    <t>F6:287467</t>
  </si>
  <si>
    <t>F6:286867</t>
  </si>
  <si>
    <t>F6:285062</t>
  </si>
  <si>
    <t>F6:287181</t>
  </si>
  <si>
    <t>F2:287462</t>
  </si>
  <si>
    <t>F6:284261</t>
  </si>
  <si>
    <t>F3:326762</t>
  </si>
  <si>
    <t>F6:287765</t>
  </si>
  <si>
    <t>F6:284759</t>
  </si>
  <si>
    <t>F1:214258</t>
  </si>
  <si>
    <t>F3:325140</t>
  </si>
  <si>
    <t>F2:287767</t>
  </si>
  <si>
    <t>F3:325447</t>
  </si>
  <si>
    <t>F5:160209</t>
  </si>
  <si>
    <t>F2:288064</t>
  </si>
  <si>
    <t>F2:288468</t>
  </si>
  <si>
    <t>F3:324529</t>
  </si>
  <si>
    <t>F7:340803</t>
  </si>
  <si>
    <t>F6:352609</t>
  </si>
  <si>
    <t>F6:352307</t>
  </si>
  <si>
    <t>F7:341109</t>
  </si>
  <si>
    <t>F7:340194</t>
  </si>
  <si>
    <t>F7:341411</t>
  </si>
  <si>
    <t>F7:340497</t>
  </si>
  <si>
    <t>F2:339794</t>
  </si>
  <si>
    <t>F5:197811</t>
  </si>
  <si>
    <t>F3:378514</t>
  </si>
  <si>
    <t>F2:331856</t>
  </si>
  <si>
    <t>F2:331544</t>
  </si>
  <si>
    <t>F1:257076</t>
  </si>
  <si>
    <t>F3:379417</t>
  </si>
  <si>
    <t>F3:378818</t>
  </si>
  <si>
    <t>F2:268880</t>
  </si>
  <si>
    <t>F3:301196</t>
  </si>
  <si>
    <t>F3:434243</t>
  </si>
  <si>
    <t>F3:434001</t>
  </si>
  <si>
    <t>F3:434361</t>
  </si>
  <si>
    <t>F3:353228</t>
  </si>
  <si>
    <t>F4:286811</t>
  </si>
  <si>
    <t>F2:306588</t>
  </si>
  <si>
    <t>F3:353525</t>
  </si>
  <si>
    <t>F3:353229</t>
  </si>
  <si>
    <t>F3:352931</t>
  </si>
  <si>
    <t>F6:287283</t>
  </si>
  <si>
    <t>F6:287282</t>
  </si>
  <si>
    <t>F6:285364</t>
  </si>
  <si>
    <t>F6:288171</t>
  </si>
  <si>
    <t>F6:287871</t>
  </si>
  <si>
    <t>F6:285659</t>
  </si>
  <si>
    <t>F6:285981</t>
  </si>
  <si>
    <t>F6:286681</t>
  </si>
  <si>
    <t>F6:288475</t>
  </si>
  <si>
    <t>F6:289794</t>
  </si>
  <si>
    <t>F6:290190</t>
  </si>
  <si>
    <t>F6:289484</t>
  </si>
  <si>
    <t>F6:289086</t>
  </si>
  <si>
    <t>F5:262809</t>
  </si>
  <si>
    <t>F5:263725</t>
  </si>
  <si>
    <t>F5:263115</t>
  </si>
  <si>
    <t>F5:263425</t>
  </si>
  <si>
    <t>F5:264026</t>
  </si>
  <si>
    <t>F2:184781</t>
  </si>
  <si>
    <t>F7:243827</t>
  </si>
  <si>
    <t>F7:243525</t>
  </si>
  <si>
    <t>F2:228170</t>
  </si>
  <si>
    <t>F6:248080</t>
  </si>
  <si>
    <t>F2:228471</t>
  </si>
  <si>
    <t>F2:228782</t>
  </si>
  <si>
    <t>F3:239172</t>
  </si>
  <si>
    <t>F3:240084</t>
  </si>
  <si>
    <t>F2:227863</t>
  </si>
  <si>
    <t>F7:244128</t>
  </si>
  <si>
    <t>F3:239477</t>
  </si>
  <si>
    <t>F3:239781</t>
  </si>
  <si>
    <t>F4:235960</t>
  </si>
  <si>
    <t>F3:242012</t>
  </si>
  <si>
    <t>F3:238774</t>
  </si>
  <si>
    <t>F3:241099</t>
  </si>
  <si>
    <t>F3:240794</t>
  </si>
  <si>
    <t>F3:240492</t>
  </si>
  <si>
    <t>F4:236256</t>
  </si>
  <si>
    <t>F7:244435</t>
  </si>
  <si>
    <t>F3:241502</t>
  </si>
  <si>
    <t>F5:133336</t>
  </si>
  <si>
    <t>F4:235659</t>
  </si>
  <si>
    <t>F5:133031</t>
  </si>
  <si>
    <t>F4:322539</t>
  </si>
  <si>
    <t>F1:19303</t>
  </si>
  <si>
    <t>F1:198270</t>
  </si>
  <si>
    <t>F1:199789</t>
  </si>
  <si>
    <t>F1:197363</t>
  </si>
  <si>
    <t>F1:200094</t>
  </si>
  <si>
    <t>F1:197661</t>
  </si>
  <si>
    <t>F2:268161</t>
  </si>
  <si>
    <t>F1:200395</t>
  </si>
  <si>
    <t>F2:272204</t>
  </si>
  <si>
    <t>F1:197964</t>
  </si>
  <si>
    <t>F2:267859</t>
  </si>
  <si>
    <t>F1:199177</t>
  </si>
  <si>
    <t>F2:271899</t>
  </si>
  <si>
    <t>F2:272504</t>
  </si>
  <si>
    <t>F1:163225</t>
  </si>
  <si>
    <t>F1:162922</t>
  </si>
  <si>
    <t>F1:163833</t>
  </si>
  <si>
    <t>F1:164148</t>
  </si>
  <si>
    <t>F6:256756</t>
  </si>
  <si>
    <t>F1:164043</t>
  </si>
  <si>
    <t>F3:369517</t>
  </si>
  <si>
    <t>F3:369912</t>
  </si>
  <si>
    <t>F3:370219</t>
  </si>
  <si>
    <t>F2:324068</t>
  </si>
  <si>
    <t>F5:267965</t>
  </si>
  <si>
    <t>F5:268577</t>
  </si>
  <si>
    <t>F2:251492</t>
  </si>
  <si>
    <t>F2:251189</t>
  </si>
  <si>
    <t>F2:251116</t>
  </si>
  <si>
    <t>F1:178474</t>
  </si>
  <si>
    <t>F2:251501</t>
  </si>
  <si>
    <t>F3:283928</t>
  </si>
  <si>
    <t>F2:251426</t>
  </si>
  <si>
    <t>F1:223939</t>
  </si>
  <si>
    <t>F2:298172</t>
  </si>
  <si>
    <t>F1:218824</t>
  </si>
  <si>
    <t>F2:292213</t>
  </si>
  <si>
    <t>F1:218508</t>
  </si>
  <si>
    <t>F1:218189</t>
  </si>
  <si>
    <t>F2:292825</t>
  </si>
  <si>
    <t>F7:406472</t>
  </si>
  <si>
    <t>F7:406170</t>
  </si>
  <si>
    <t>F6:200001</t>
  </si>
  <si>
    <t>F7:191809</t>
  </si>
  <si>
    <t>F1:100207</t>
  </si>
  <si>
    <t>F1:100035</t>
  </si>
  <si>
    <t>F1:123045</t>
  </si>
  <si>
    <t>F2:182717</t>
  </si>
  <si>
    <t>F2:182107</t>
  </si>
  <si>
    <t>F1:123332</t>
  </si>
  <si>
    <t>F2:183019</t>
  </si>
  <si>
    <t>F2:182412</t>
  </si>
  <si>
    <t>F2:193240</t>
  </si>
  <si>
    <t>F1:123351</t>
  </si>
  <si>
    <t>F2:193876</t>
  </si>
  <si>
    <t>F1:175037</t>
  </si>
  <si>
    <t>F1:175158</t>
  </si>
  <si>
    <t>F7:230911</t>
  </si>
  <si>
    <t>F7:233027</t>
  </si>
  <si>
    <t>F7:228484</t>
  </si>
  <si>
    <t>F7:231519</t>
  </si>
  <si>
    <t>F7:231816</t>
  </si>
  <si>
    <t>F7:232419</t>
  </si>
  <si>
    <t>F7:235455</t>
  </si>
  <si>
    <t>F7:233936</t>
  </si>
  <si>
    <t>F7:230608</t>
  </si>
  <si>
    <t>F7:234544</t>
  </si>
  <si>
    <t>F7:232118</t>
  </si>
  <si>
    <t>F7:235757</t>
  </si>
  <si>
    <t>F7:230306</t>
  </si>
  <si>
    <t>F7:233634</t>
  </si>
  <si>
    <t>F7:232723</t>
  </si>
  <si>
    <t>F7:229396</t>
  </si>
  <si>
    <t>F7:224851</t>
  </si>
  <si>
    <t>F7:234849</t>
  </si>
  <si>
    <t>F7:228181</t>
  </si>
  <si>
    <t>F7:228786</t>
  </si>
  <si>
    <t>F7:226368</t>
  </si>
  <si>
    <t>F7:233327</t>
  </si>
  <si>
    <t>F7:231220</t>
  </si>
  <si>
    <t>F7:227272</t>
  </si>
  <si>
    <t>F7:225464</t>
  </si>
  <si>
    <t>F7:229694</t>
  </si>
  <si>
    <t>F7:235155</t>
  </si>
  <si>
    <t>F7:229089</t>
  </si>
  <si>
    <t>F7:225758</t>
  </si>
  <si>
    <t>F7:236365</t>
  </si>
  <si>
    <t>F7:227578</t>
  </si>
  <si>
    <t>F7:226673</t>
  </si>
  <si>
    <t>F7:226066</t>
  </si>
  <si>
    <t>F7:226973</t>
  </si>
  <si>
    <t>F7:230002</t>
  </si>
  <si>
    <t>F7:236064</t>
  </si>
  <si>
    <t>F7:224543</t>
  </si>
  <si>
    <t>F7:222426</t>
  </si>
  <si>
    <t>F7:225155</t>
  </si>
  <si>
    <t>F7:223032</t>
  </si>
  <si>
    <t>F7:227880</t>
  </si>
  <si>
    <t>F7:223635</t>
  </si>
  <si>
    <t>F7:225131</t>
  </si>
  <si>
    <t>F7:222726</t>
  </si>
  <si>
    <t>F7:224242</t>
  </si>
  <si>
    <t>F6:254648</t>
  </si>
  <si>
    <t>F7:220600</t>
  </si>
  <si>
    <t>F7:220904</t>
  </si>
  <si>
    <t>F6:256162</t>
  </si>
  <si>
    <t>F7:236666</t>
  </si>
  <si>
    <t>F7:225737</t>
  </si>
  <si>
    <t>F7:221515</t>
  </si>
  <si>
    <t>F7:223333</t>
  </si>
  <si>
    <t>F7:223941</t>
  </si>
  <si>
    <t>F7:226040</t>
  </si>
  <si>
    <t>F6:254947</t>
  </si>
  <si>
    <t>F7:236977</t>
  </si>
  <si>
    <t>F7:220295</t>
  </si>
  <si>
    <t>F7:227151</t>
  </si>
  <si>
    <t>F7:219696</t>
  </si>
  <si>
    <t>F7:226444</t>
  </si>
  <si>
    <t>F6:255562</t>
  </si>
  <si>
    <t>F7:237279</t>
  </si>
  <si>
    <t>F4:231512</t>
  </si>
  <si>
    <t>F7:221817</t>
  </si>
  <si>
    <t>F6:256766</t>
  </si>
  <si>
    <t>F6:257675</t>
  </si>
  <si>
    <t>F7:237579</t>
  </si>
  <si>
    <t>F7:219999</t>
  </si>
  <si>
    <t>F6:256469</t>
  </si>
  <si>
    <t>F6:255856</t>
  </si>
  <si>
    <t>F5:113851</t>
  </si>
  <si>
    <t>F6:257068</t>
  </si>
  <si>
    <t>F7:238488</t>
  </si>
  <si>
    <t>F6:257380</t>
  </si>
  <si>
    <t>F5:111124</t>
  </si>
  <si>
    <t>F5:117291</t>
  </si>
  <si>
    <t>F7:226747</t>
  </si>
  <si>
    <t>F5:110824</t>
  </si>
  <si>
    <t>F6:253739</t>
  </si>
  <si>
    <t>F5:111734</t>
  </si>
  <si>
    <t>F5:112950</t>
  </si>
  <si>
    <t>F7:238186</t>
  </si>
  <si>
    <t>F5:109510</t>
  </si>
  <si>
    <t>F7:236040</t>
  </si>
  <si>
    <t>F5:112639</t>
  </si>
  <si>
    <t>F4:231818</t>
  </si>
  <si>
    <t>F7:225434</t>
  </si>
  <si>
    <t>F7:230500</t>
  </si>
  <si>
    <t>F3:303226</t>
  </si>
  <si>
    <t>F6:258605</t>
  </si>
  <si>
    <t>F5:111427</t>
  </si>
  <si>
    <t>F7:217876</t>
  </si>
  <si>
    <t>F5:114156</t>
  </si>
  <si>
    <t>F6:258909</t>
  </si>
  <si>
    <t>F6:257983</t>
  </si>
  <si>
    <t>F7:239394</t>
  </si>
  <si>
    <t>F3:303944</t>
  </si>
  <si>
    <t>F5:116989</t>
  </si>
  <si>
    <t>F4:230807</t>
  </si>
  <si>
    <t>F7:239091</t>
  </si>
  <si>
    <t>F4:232426</t>
  </si>
  <si>
    <t>F4:231210</t>
  </si>
  <si>
    <t>F5:112044</t>
  </si>
  <si>
    <t>F5:117596</t>
  </si>
  <si>
    <t>F2:216598</t>
  </si>
  <si>
    <t>F2:229388</t>
  </si>
  <si>
    <t>F2:229094</t>
  </si>
  <si>
    <t>F3:247866</t>
  </si>
  <si>
    <t>F1:155661</t>
  </si>
  <si>
    <t>F3:248166</t>
  </si>
  <si>
    <t>F3:247561</t>
  </si>
  <si>
    <t>F3:246657</t>
  </si>
  <si>
    <t>F3:250502</t>
  </si>
  <si>
    <t>F3:249894</t>
  </si>
  <si>
    <t>F3:247265</t>
  </si>
  <si>
    <t>F3:246255</t>
  </si>
  <si>
    <t>F2:209303</t>
  </si>
  <si>
    <t>F5:124169</t>
  </si>
  <si>
    <t>F1:259074</t>
  </si>
  <si>
    <t>F5:214738</t>
  </si>
  <si>
    <t>F5:223884</t>
  </si>
  <si>
    <t>F5:217159</t>
  </si>
  <si>
    <t>F5:217770</t>
  </si>
  <si>
    <t>F1:259891</t>
  </si>
  <si>
    <t>F5:215664</t>
  </si>
  <si>
    <t>F5:214448</t>
  </si>
  <si>
    <t>F1:259387</t>
  </si>
  <si>
    <t>F5:216566</t>
  </si>
  <si>
    <t>F5:216260</t>
  </si>
  <si>
    <t>F5:216857</t>
  </si>
  <si>
    <t>F1:262039</t>
  </si>
  <si>
    <t>F5:215960</t>
  </si>
  <si>
    <t>F5:218077</t>
  </si>
  <si>
    <t>F1:262346</t>
  </si>
  <si>
    <t>F1:261115</t>
  </si>
  <si>
    <t>F5:217805</t>
  </si>
  <si>
    <t>F5:218215</t>
  </si>
  <si>
    <t>F1:260802</t>
  </si>
  <si>
    <t>F5:215358</t>
  </si>
  <si>
    <t>F5:218112</t>
  </si>
  <si>
    <t>F5:213541</t>
  </si>
  <si>
    <t>F1:259678</t>
  </si>
  <si>
    <t>F5:217462</t>
  </si>
  <si>
    <t>F7:328064</t>
  </si>
  <si>
    <t>F5:224474</t>
  </si>
  <si>
    <t>F5:215052</t>
  </si>
  <si>
    <t>F5:219833</t>
  </si>
  <si>
    <t>F5:215665</t>
  </si>
  <si>
    <t>F5:218517</t>
  </si>
  <si>
    <t>F5:212323</t>
  </si>
  <si>
    <t>F7:327463</t>
  </si>
  <si>
    <t>F5:227293</t>
  </si>
  <si>
    <t>F5:213023</t>
  </si>
  <si>
    <t>F5:213841</t>
  </si>
  <si>
    <t>F5:212933</t>
  </si>
  <si>
    <t>F5:219024</t>
  </si>
  <si>
    <t>F5:214140</t>
  </si>
  <si>
    <t>F5:226963</t>
  </si>
  <si>
    <t>F1:262962</t>
  </si>
  <si>
    <t>F5:216099</t>
  </si>
  <si>
    <t>F5:215587</t>
  </si>
  <si>
    <t>F7:328368</t>
  </si>
  <si>
    <t>F2:193871</t>
  </si>
  <si>
    <t>F1:123951</t>
  </si>
  <si>
    <t>F2:194487</t>
  </si>
  <si>
    <t>F2:331694</t>
  </si>
  <si>
    <t>F3:379571</t>
  </si>
  <si>
    <t>F5:265462</t>
  </si>
  <si>
    <t>F6:385244</t>
  </si>
  <si>
    <t>F5:265364</t>
  </si>
  <si>
    <t>F7:376062</t>
  </si>
  <si>
    <t>F2:369780</t>
  </si>
  <si>
    <t>F4:147875</t>
  </si>
  <si>
    <t>F4:148178</t>
  </si>
  <si>
    <t>F2:100021</t>
  </si>
  <si>
    <t>F3:282458</t>
  </si>
  <si>
    <t>F3:282770</t>
  </si>
  <si>
    <t>F3:281458</t>
  </si>
  <si>
    <t>F3:282056</t>
  </si>
  <si>
    <t>F3:280537</t>
  </si>
  <si>
    <t>F3:281151</t>
  </si>
  <si>
    <t>F3:281757</t>
  </si>
  <si>
    <t>F3:283366</t>
  </si>
  <si>
    <t>F2:237698</t>
  </si>
  <si>
    <t>F2:237394</t>
  </si>
  <si>
    <t>F1:165197</t>
  </si>
  <si>
    <t>F2:238007</t>
  </si>
  <si>
    <t>F2:239544</t>
  </si>
  <si>
    <t>F1:166417</t>
  </si>
  <si>
    <t>F3:513113</t>
  </si>
  <si>
    <t>F3:512807</t>
  </si>
  <si>
    <t>F2:253210</t>
  </si>
  <si>
    <t>F3:283116</t>
  </si>
  <si>
    <t>F3:282810</t>
  </si>
  <si>
    <t>F1:180695</t>
  </si>
  <si>
    <t>F3:282509</t>
  </si>
  <si>
    <t>F3:281904</t>
  </si>
  <si>
    <t>F3:282209</t>
  </si>
  <si>
    <t>F4:245349</t>
  </si>
  <si>
    <t>F4:244430</t>
  </si>
  <si>
    <t>F4:244027</t>
  </si>
  <si>
    <t>F3:327868</t>
  </si>
  <si>
    <t>F3:328164</t>
  </si>
  <si>
    <t>F4:244934</t>
  </si>
  <si>
    <t>F3:327567</t>
  </si>
  <si>
    <t>F1:223520</t>
  </si>
  <si>
    <t>F2:297451</t>
  </si>
  <si>
    <t>F4:205964</t>
  </si>
  <si>
    <t>F6:238703</t>
  </si>
  <si>
    <t>F7:212733</t>
  </si>
  <si>
    <t>F6:239316</t>
  </si>
  <si>
    <t>F4:208186</t>
  </si>
  <si>
    <t>F6:240521</t>
  </si>
  <si>
    <t>F4:210312</t>
  </si>
  <si>
    <t>F4:208792</t>
  </si>
  <si>
    <t>F7:211625</t>
  </si>
  <si>
    <t>F4:210011</t>
  </si>
  <si>
    <t>F6:240817</t>
  </si>
  <si>
    <t>F4:203743</t>
  </si>
  <si>
    <t>F6:239914</t>
  </si>
  <si>
    <t>F4:211522</t>
  </si>
  <si>
    <t>F4:205671</t>
  </si>
  <si>
    <t>F6:238093</t>
  </si>
  <si>
    <t>F6:243243</t>
  </si>
  <si>
    <t>F7:214241</t>
  </si>
  <si>
    <t>F4:209202</t>
  </si>
  <si>
    <t>F6:237492</t>
  </si>
  <si>
    <t>F6:241124</t>
  </si>
  <si>
    <t>F4:213643</t>
  </si>
  <si>
    <t>F6:242944</t>
  </si>
  <si>
    <t>F4:202036</t>
  </si>
  <si>
    <t>F4:206276</t>
  </si>
  <si>
    <t>F4:204954</t>
  </si>
  <si>
    <t>F6:241725</t>
  </si>
  <si>
    <t>F3:292531</t>
  </si>
  <si>
    <t>F6:237799</t>
  </si>
  <si>
    <t>F4:198885</t>
  </si>
  <si>
    <t>F4:213251</t>
  </si>
  <si>
    <t>F7:214546</t>
  </si>
  <si>
    <t>F4:204352</t>
  </si>
  <si>
    <t>F6:241423</t>
  </si>
  <si>
    <t>F2:263741</t>
  </si>
  <si>
    <t>F6:239009</t>
  </si>
  <si>
    <t>F6:242027</t>
  </si>
  <si>
    <t>F4:214572</t>
  </si>
  <si>
    <t>F4:204050</t>
  </si>
  <si>
    <t>F6:407790</t>
  </si>
  <si>
    <t>F4:302139</t>
  </si>
  <si>
    <t>F2:310690</t>
  </si>
  <si>
    <t>F5:195276</t>
  </si>
  <si>
    <t>F5:194978</t>
  </si>
  <si>
    <t>F5:195885</t>
  </si>
  <si>
    <t>F5:194670</t>
  </si>
  <si>
    <t>F4:301529</t>
  </si>
  <si>
    <t>F5:194368</t>
  </si>
  <si>
    <t>F2:310387</t>
  </si>
  <si>
    <t>F5:196188</t>
  </si>
  <si>
    <t>F6:317984</t>
  </si>
  <si>
    <t>F5:196495</t>
  </si>
  <si>
    <t>F6:318297</t>
  </si>
  <si>
    <t>F5:193758</t>
  </si>
  <si>
    <t>F6:318905</t>
  </si>
  <si>
    <t>F6:319505</t>
  </si>
  <si>
    <t>F7:306468</t>
  </si>
  <si>
    <t>F6:318589</t>
  </si>
  <si>
    <t>F4:302441</t>
  </si>
  <si>
    <t>F5:196786</t>
  </si>
  <si>
    <t>F4:301829</t>
  </si>
  <si>
    <t>F3:356450</t>
  </si>
  <si>
    <t>F5:197092</t>
  </si>
  <si>
    <t>F6:317897</t>
  </si>
  <si>
    <t>F4:302743</t>
  </si>
  <si>
    <t>F7:307388</t>
  </si>
  <si>
    <t>F7:307083</t>
  </si>
  <si>
    <t>F6:320212</t>
  </si>
  <si>
    <t>F7:306778</t>
  </si>
  <si>
    <t>F5:197393</t>
  </si>
  <si>
    <t>F7:308590</t>
  </si>
  <si>
    <t>F5:197699</t>
  </si>
  <si>
    <t>F4:303046</t>
  </si>
  <si>
    <t>F2:236967</t>
  </si>
  <si>
    <t>F6:213743</t>
  </si>
  <si>
    <t>F6:216472</t>
  </si>
  <si>
    <t>F6:211627</t>
  </si>
  <si>
    <t>F6:217491</t>
  </si>
  <si>
    <t>F6:214852</t>
  </si>
  <si>
    <t>F6:215463</t>
  </si>
  <si>
    <t>F6:206772</t>
  </si>
  <si>
    <t>F6:212529</t>
  </si>
  <si>
    <t>F6:212830</t>
  </si>
  <si>
    <t>F6:215768</t>
  </si>
  <si>
    <t>F6:211227</t>
  </si>
  <si>
    <t>F6:209602</t>
  </si>
  <si>
    <t>F6:295866</t>
  </si>
  <si>
    <t>F6:296778</t>
  </si>
  <si>
    <t>F6:296882</t>
  </si>
  <si>
    <t>F5:162140</t>
  </si>
  <si>
    <t>F5:164570</t>
  </si>
  <si>
    <t>F5:162749</t>
  </si>
  <si>
    <t>F6:296161</t>
  </si>
  <si>
    <t>F6:295551</t>
  </si>
  <si>
    <t>F5:162444</t>
  </si>
  <si>
    <t>F5:165475</t>
  </si>
  <si>
    <t>F5:165781</t>
  </si>
  <si>
    <t>RPLNLLHIYNGTPYIDFR</t>
  </si>
  <si>
    <t>F5:310078</t>
  </si>
  <si>
    <t>F5:310582</t>
  </si>
  <si>
    <t>F5:79705</t>
  </si>
  <si>
    <t>F5:79403</t>
  </si>
  <si>
    <t>F7:294024</t>
  </si>
  <si>
    <t>F7:295531</t>
  </si>
  <si>
    <t>F7:293112</t>
  </si>
  <si>
    <t>F7:293414</t>
  </si>
  <si>
    <t>F7:294925</t>
  </si>
  <si>
    <t>F7:293719</t>
  </si>
  <si>
    <t>F7:295834</t>
  </si>
  <si>
    <t>F7:292808</t>
  </si>
  <si>
    <t>F6:308462</t>
  </si>
  <si>
    <t>F7:294624</t>
  </si>
  <si>
    <t>F5:182517</t>
  </si>
  <si>
    <t>F7:295228</t>
  </si>
  <si>
    <t>F5:184330</t>
  </si>
  <si>
    <t>F7:294322</t>
  </si>
  <si>
    <t>F5:183118</t>
  </si>
  <si>
    <t>F5:184631</t>
  </si>
  <si>
    <t>F7:296137</t>
  </si>
  <si>
    <t>F5:185242</t>
  </si>
  <si>
    <t>F6:308767</t>
  </si>
  <si>
    <t>F6:309068</t>
  </si>
  <si>
    <t>F6:307853</t>
  </si>
  <si>
    <t>F5:183726</t>
  </si>
  <si>
    <t>F4:290180</t>
  </si>
  <si>
    <t>F1:228667</t>
  </si>
  <si>
    <t>F7:296440</t>
  </si>
  <si>
    <t>F5:182820</t>
  </si>
  <si>
    <t>F6:307550</t>
  </si>
  <si>
    <t>F7:314719</t>
  </si>
  <si>
    <t>F5:184935</t>
  </si>
  <si>
    <t>F5:183423</t>
  </si>
  <si>
    <t>F5:184028</t>
  </si>
  <si>
    <t>F6:319672</t>
  </si>
  <si>
    <t>F7:293665</t>
  </si>
  <si>
    <t>F6:307247</t>
  </si>
  <si>
    <t>F6:306944</t>
  </si>
  <si>
    <t>F7:296743</t>
  </si>
  <si>
    <t>F3:347139</t>
  </si>
  <si>
    <t>F6:308157</t>
  </si>
  <si>
    <t>F7:293920</t>
  </si>
  <si>
    <t>F5:181608</t>
  </si>
  <si>
    <t>F7:297047</t>
  </si>
  <si>
    <t>F4:290492</t>
  </si>
  <si>
    <t>F2:302602</t>
  </si>
  <si>
    <t>F7:315026</t>
  </si>
  <si>
    <t>F6:306641</t>
  </si>
  <si>
    <t>F6:309673</t>
  </si>
  <si>
    <t>F7:292203</t>
  </si>
  <si>
    <t>F6:309977</t>
  </si>
  <si>
    <t>F5:185544</t>
  </si>
  <si>
    <t>F6:306341</t>
  </si>
  <si>
    <t>F7:292505</t>
  </si>
  <si>
    <t>F5:185848</t>
  </si>
  <si>
    <t>F7:291898</t>
  </si>
  <si>
    <t>F5:181911</t>
  </si>
  <si>
    <t>F3:347341</t>
  </si>
  <si>
    <t>F6:309371</t>
  </si>
  <si>
    <t>F7:297349</t>
  </si>
  <si>
    <t>F7:434606</t>
  </si>
  <si>
    <t>F6:442989</t>
  </si>
  <si>
    <t>F6:443609</t>
  </si>
  <si>
    <t>F6:442689</t>
  </si>
  <si>
    <t>F6:444200</t>
  </si>
  <si>
    <t>F6:443897</t>
  </si>
  <si>
    <t>F7:434201</t>
  </si>
  <si>
    <t>F7:435026</t>
  </si>
  <si>
    <t>F1:18702</t>
  </si>
  <si>
    <t>F1:18395</t>
  </si>
  <si>
    <t>F1:19301</t>
  </si>
  <si>
    <t>F3:455209</t>
  </si>
  <si>
    <t>F3:455512</t>
  </si>
  <si>
    <t>F4:326942</t>
  </si>
  <si>
    <t>F5:218586</t>
  </si>
  <si>
    <t>F4:327852</t>
  </si>
  <si>
    <t>F4:326338</t>
  </si>
  <si>
    <t>F4:327549</t>
  </si>
  <si>
    <t>F4:325735</t>
  </si>
  <si>
    <t>F4:326641</t>
  </si>
  <si>
    <t>F4:328157</t>
  </si>
  <si>
    <t>F5:220592</t>
  </si>
  <si>
    <t>F4:328156</t>
  </si>
  <si>
    <t>F4:327246</t>
  </si>
  <si>
    <t>F3:378572</t>
  </si>
  <si>
    <t>F6:342098</t>
  </si>
  <si>
    <t>F6:340991</t>
  </si>
  <si>
    <t>F5:218281</t>
  </si>
  <si>
    <t>F7:329176</t>
  </si>
  <si>
    <t>F2:330280</t>
  </si>
  <si>
    <t>F5:219188</t>
  </si>
  <si>
    <t>F6:341296</t>
  </si>
  <si>
    <t>F6:342405</t>
  </si>
  <si>
    <t>F7:329779</t>
  </si>
  <si>
    <t>F6:341700</t>
  </si>
  <si>
    <t>F7:290596</t>
  </si>
  <si>
    <t>F7:289990</t>
  </si>
  <si>
    <t>F7:291807</t>
  </si>
  <si>
    <t>F7:289693</t>
  </si>
  <si>
    <t>F7:291505</t>
  </si>
  <si>
    <t>F6:306654</t>
  </si>
  <si>
    <t>F7:289387</t>
  </si>
  <si>
    <t>F6:305240</t>
  </si>
  <si>
    <t>F6:305647</t>
  </si>
  <si>
    <t>F7:292418</t>
  </si>
  <si>
    <t>F7:292117</t>
  </si>
  <si>
    <t>F7:291208</t>
  </si>
  <si>
    <t>F6:305946</t>
  </si>
  <si>
    <t>F7:291808</t>
  </si>
  <si>
    <t>F6:306353</t>
  </si>
  <si>
    <t>F6:306962</t>
  </si>
  <si>
    <t>F7:291506</t>
  </si>
  <si>
    <t>F7:290903</t>
  </si>
  <si>
    <t>F5:346536</t>
  </si>
  <si>
    <t>F5:346836</t>
  </si>
  <si>
    <t>F3:495621</t>
  </si>
  <si>
    <t>F3:415262</t>
  </si>
  <si>
    <t>F3:415538</t>
  </si>
  <si>
    <t>F7:368488</t>
  </si>
  <si>
    <t>F5:372716</t>
  </si>
  <si>
    <t>F2:462098</t>
  </si>
  <si>
    <t>F7:473102</t>
  </si>
  <si>
    <t>F4:478145</t>
  </si>
  <si>
    <t>F3:459152</t>
  </si>
  <si>
    <t>F4:410070</t>
  </si>
  <si>
    <t>F4:409762</t>
  </si>
  <si>
    <t>F4:339568</t>
  </si>
  <si>
    <t>F4:339263</t>
  </si>
  <si>
    <t>F5:233419</t>
  </si>
  <si>
    <t>F4:338960</t>
  </si>
  <si>
    <t>F5:234034</t>
  </si>
  <si>
    <t>F5:233730</t>
  </si>
  <si>
    <t>F6:355336</t>
  </si>
  <si>
    <t>F5:232828</t>
  </si>
  <si>
    <t>F6:355645</t>
  </si>
  <si>
    <t>F7:342022</t>
  </si>
  <si>
    <t>F7:343214</t>
  </si>
  <si>
    <t>F7:342912</t>
  </si>
  <si>
    <t>F5:233135</t>
  </si>
  <si>
    <t>F5:231917</t>
  </si>
  <si>
    <t>F5:232217</t>
  </si>
  <si>
    <t>F3:389972</t>
  </si>
  <si>
    <t>F6:355953</t>
  </si>
  <si>
    <t>F7:342313</t>
  </si>
  <si>
    <t>F5:232525</t>
  </si>
  <si>
    <t>F1:267357</t>
  </si>
  <si>
    <t>F5:231612</t>
  </si>
  <si>
    <t>F6:354731</t>
  </si>
  <si>
    <t>F3:390278</t>
  </si>
  <si>
    <t>F1:267761</t>
  </si>
  <si>
    <t>F2:342607</t>
  </si>
  <si>
    <t>F6:355032</t>
  </si>
  <si>
    <t>F1:267662</t>
  </si>
  <si>
    <t>F5:238696</t>
  </si>
  <si>
    <t>F5:238394</t>
  </si>
  <si>
    <t>F1:416051</t>
  </si>
  <si>
    <t>F2:310680</t>
  </si>
  <si>
    <t>F7:500870</t>
  </si>
  <si>
    <t>F2:349485</t>
  </si>
  <si>
    <t>F2:349217</t>
  </si>
  <si>
    <t>F2:352046</t>
  </si>
  <si>
    <t>F1:119603</t>
  </si>
  <si>
    <t>F2:357158</t>
  </si>
  <si>
    <t>F2:357065</t>
  </si>
  <si>
    <t>F2:357520</t>
  </si>
  <si>
    <t>F1:31438</t>
  </si>
  <si>
    <t>F1:31126</t>
  </si>
  <si>
    <t>F6:310202</t>
  </si>
  <si>
    <t>F6:310818</t>
  </si>
  <si>
    <t>F2:306762</t>
  </si>
  <si>
    <t>F6:309906</t>
  </si>
  <si>
    <t>F2:307056</t>
  </si>
  <si>
    <t>F6:311122</t>
  </si>
  <si>
    <t>F7:295339</t>
  </si>
  <si>
    <t>F7:295644</t>
  </si>
  <si>
    <t>F7:294439</t>
  </si>
  <si>
    <t>F6:310513</t>
  </si>
  <si>
    <t>F6:311428</t>
  </si>
  <si>
    <t>F5:185069</t>
  </si>
  <si>
    <t>F6:275466</t>
  </si>
  <si>
    <t>F4:252830</t>
  </si>
  <si>
    <t>F4:251314</t>
  </si>
  <si>
    <t>F1:210697</t>
  </si>
  <si>
    <t>F4:250709</t>
  </si>
  <si>
    <t>F6:274258</t>
  </si>
  <si>
    <t>F4:247973</t>
  </si>
  <si>
    <t>F4:248277</t>
  </si>
  <si>
    <t>F6:273950</t>
  </si>
  <si>
    <t>F4:250099</t>
  </si>
  <si>
    <t>F4:253133</t>
  </si>
  <si>
    <t>F4:248880</t>
  </si>
  <si>
    <t>F4:253439</t>
  </si>
  <si>
    <t>F4:251616</t>
  </si>
  <si>
    <t>F7:254948</t>
  </si>
  <si>
    <t>F4:249492</t>
  </si>
  <si>
    <t>F4:248575</t>
  </si>
  <si>
    <t>F6:274865</t>
  </si>
  <si>
    <t>F3:319504</t>
  </si>
  <si>
    <t>F3:318270</t>
  </si>
  <si>
    <t>F6:276675</t>
  </si>
  <si>
    <t>F4:252529</t>
  </si>
  <si>
    <t>F2:285541</t>
  </si>
  <si>
    <t>F4:254044</t>
  </si>
  <si>
    <t>F4:250404</t>
  </si>
  <si>
    <t>F6:273039</t>
  </si>
  <si>
    <t>F3:318895</t>
  </si>
  <si>
    <t>F2:283421</t>
  </si>
  <si>
    <t>F2:285238</t>
  </si>
  <si>
    <t>F4:251918</t>
  </si>
  <si>
    <t>F1:210395</t>
  </si>
  <si>
    <t>F4:251009</t>
  </si>
  <si>
    <t>F6:273644</t>
  </si>
  <si>
    <t>F1:210998</t>
  </si>
  <si>
    <t>F4:252223</t>
  </si>
  <si>
    <t>F3:317967</t>
  </si>
  <si>
    <t>F4:254346</t>
  </si>
  <si>
    <t>F2:284020</t>
  </si>
  <si>
    <t>F4:253738</t>
  </si>
  <si>
    <t>F3:320105</t>
  </si>
  <si>
    <t>F3:317664</t>
  </si>
  <si>
    <t>F5:130022</t>
  </si>
  <si>
    <t>F2:284936</t>
  </si>
  <si>
    <t>F4:247666</t>
  </si>
  <si>
    <t>F6:275166</t>
  </si>
  <si>
    <t>F3:319806</t>
  </si>
  <si>
    <t>F5:134875</t>
  </si>
  <si>
    <t>F3:320707</t>
  </si>
  <si>
    <t>F6:272429</t>
  </si>
  <si>
    <t>F3:317051</t>
  </si>
  <si>
    <t>F3:317358</t>
  </si>
  <si>
    <t>F3:320405</t>
  </si>
  <si>
    <t>F3:316751</t>
  </si>
  <si>
    <t>F4:249796</t>
  </si>
  <si>
    <t>F3:318577</t>
  </si>
  <si>
    <t>F2:283718</t>
  </si>
  <si>
    <t>F6:274566</t>
  </si>
  <si>
    <t>F6:272122</t>
  </si>
  <si>
    <t>F2:284631</t>
  </si>
  <si>
    <t>F2:284326</t>
  </si>
  <si>
    <t>F5:139702</t>
  </si>
  <si>
    <t>F5:132447</t>
  </si>
  <si>
    <t>F6:276984</t>
  </si>
  <si>
    <t>F4:254951</t>
  </si>
  <si>
    <t>F5:133047</t>
  </si>
  <si>
    <t>F5:140010</t>
  </si>
  <si>
    <t>F4:247362</t>
  </si>
  <si>
    <t>F3:319198</t>
  </si>
  <si>
    <t>F7:253431</t>
  </si>
  <si>
    <t>F4:247062</t>
  </si>
  <si>
    <t>F5:134566</t>
  </si>
  <si>
    <t>F6:272733</t>
  </si>
  <si>
    <t>F5:131532</t>
  </si>
  <si>
    <t>F6:276068</t>
  </si>
  <si>
    <t>F4:246455</t>
  </si>
  <si>
    <t>F6:276369</t>
  </si>
  <si>
    <t>F4:255555</t>
  </si>
  <si>
    <t>F7:254643</t>
  </si>
  <si>
    <t>F5:138517</t>
  </si>
  <si>
    <t>F6:273341</t>
  </si>
  <si>
    <t>F7:254043</t>
  </si>
  <si>
    <t>F3:321005</t>
  </si>
  <si>
    <t>F7:255253</t>
  </si>
  <si>
    <t>F7:257379</t>
  </si>
  <si>
    <t>F4:246149</t>
  </si>
  <si>
    <t>F5:128504</t>
  </si>
  <si>
    <t>F5:133654</t>
  </si>
  <si>
    <t>F7:255561</t>
  </si>
  <si>
    <t>F5:128805</t>
  </si>
  <si>
    <t>F4:254644</t>
  </si>
  <si>
    <t>F7:256170</t>
  </si>
  <si>
    <t>F6:278501</t>
  </si>
  <si>
    <t>F7:255868</t>
  </si>
  <si>
    <t>F5:136082</t>
  </si>
  <si>
    <t>F4:246756</t>
  </si>
  <si>
    <t>F5:139402</t>
  </si>
  <si>
    <t>F2:285843</t>
  </si>
  <si>
    <t>F5:136381</t>
  </si>
  <si>
    <t>F5:133353</t>
  </si>
  <si>
    <t>F5:127895</t>
  </si>
  <si>
    <t>F5:135173</t>
  </si>
  <si>
    <t>F7:256477</t>
  </si>
  <si>
    <t>F5:137905</t>
  </si>
  <si>
    <t>F7:254340</t>
  </si>
  <si>
    <t>F5:129718</t>
  </si>
  <si>
    <t>F5:137597</t>
  </si>
  <si>
    <t>F5:130625</t>
  </si>
  <si>
    <t>F5:137290</t>
  </si>
  <si>
    <t>F5:122740</t>
  </si>
  <si>
    <t>F5:130321</t>
  </si>
  <si>
    <t>F5:136691</t>
  </si>
  <si>
    <t>F7:251625</t>
  </si>
  <si>
    <t>F5:132746</t>
  </si>
  <si>
    <t>F4:256465</t>
  </si>
  <si>
    <t>F5:134263</t>
  </si>
  <si>
    <t>F5:136989</t>
  </si>
  <si>
    <t>F7:256772</t>
  </si>
  <si>
    <t>F7:252831</t>
  </si>
  <si>
    <t>F5:123044</t>
  </si>
  <si>
    <t>F5:135477</t>
  </si>
  <si>
    <t>F5:133956</t>
  </si>
  <si>
    <t>F3:316451</t>
  </si>
  <si>
    <t>F5:132144</t>
  </si>
  <si>
    <t>F3:321312</t>
  </si>
  <si>
    <t>F5:124565</t>
  </si>
  <si>
    <t>F6:275766</t>
  </si>
  <si>
    <t>F5:131842</t>
  </si>
  <si>
    <t>F5:126690</t>
  </si>
  <si>
    <t>F7:253125</t>
  </si>
  <si>
    <t>F5:126386</t>
  </si>
  <si>
    <t>F5:124863</t>
  </si>
  <si>
    <t>F5:131230</t>
  </si>
  <si>
    <t>F5:127597</t>
  </si>
  <si>
    <t>F7:258289</t>
  </si>
  <si>
    <t>F5:135781</t>
  </si>
  <si>
    <t>F6:304340</t>
  </si>
  <si>
    <t>F1:211301</t>
  </si>
  <si>
    <t>F4:257379</t>
  </si>
  <si>
    <t>F5:138210</t>
  </si>
  <si>
    <t>F5:125769</t>
  </si>
  <si>
    <t>F7:259505</t>
  </si>
  <si>
    <t>F5:188299</t>
  </si>
  <si>
    <t>F5:138818</t>
  </si>
  <si>
    <t>F5:129107</t>
  </si>
  <si>
    <t>F4:255259</t>
  </si>
  <si>
    <t>F5:124264</t>
  </si>
  <si>
    <t>F5:128203</t>
  </si>
  <si>
    <t>F5:126078</t>
  </si>
  <si>
    <t>F5:140308</t>
  </si>
  <si>
    <t>F5:129413</t>
  </si>
  <si>
    <t>F2:287051</t>
  </si>
  <si>
    <t>F7:251936</t>
  </si>
  <si>
    <t>F5:125164</t>
  </si>
  <si>
    <t>F4:256160</t>
  </si>
  <si>
    <t>F6:271818</t>
  </si>
  <si>
    <t>F3:337070</t>
  </si>
  <si>
    <t>F7:259809</t>
  </si>
  <si>
    <t>F5:130931</t>
  </si>
  <si>
    <t>F6:277283</t>
  </si>
  <si>
    <t>F7:257984</t>
  </si>
  <si>
    <t>F1:209805</t>
  </si>
  <si>
    <t>F5:126990</t>
  </si>
  <si>
    <t>F3:337366</t>
  </si>
  <si>
    <t>F7:257075</t>
  </si>
  <si>
    <t>F7:257680</t>
  </si>
  <si>
    <t>F6:271513</t>
  </si>
  <si>
    <t>F4:257983</t>
  </si>
  <si>
    <t>F2:286146</t>
  </si>
  <si>
    <t>F5:119513</t>
  </si>
  <si>
    <t>F5:140606</t>
  </si>
  <si>
    <t>F5:123345</t>
  </si>
  <si>
    <t>F4:256767</t>
  </si>
  <si>
    <t>F2:287366</t>
  </si>
  <si>
    <t>F4:244947</t>
  </si>
  <si>
    <t>F4:244645</t>
  </si>
  <si>
    <t>F7:251016</t>
  </si>
  <si>
    <t>F4:255863</t>
  </si>
  <si>
    <t>F5:141012</t>
  </si>
  <si>
    <t>F5:121228</t>
  </si>
  <si>
    <t>F3:321627</t>
  </si>
  <si>
    <t>F5:123653</t>
  </si>
  <si>
    <t>F4:245546</t>
  </si>
  <si>
    <t>F3:321927</t>
  </si>
  <si>
    <t>F5:139109</t>
  </si>
  <si>
    <t>F5:125468</t>
  </si>
  <si>
    <t>F5:127290</t>
  </si>
  <si>
    <t>F5:120924</t>
  </si>
  <si>
    <t>F2:286748</t>
  </si>
  <si>
    <t>F5:122436</t>
  </si>
  <si>
    <t>F3:336763</t>
  </si>
  <si>
    <t>F7:258593</t>
  </si>
  <si>
    <t>F5:117800</t>
  </si>
  <si>
    <t>F4:245245</t>
  </si>
  <si>
    <t>F5:123956</t>
  </si>
  <si>
    <t>F5:118908</t>
  </si>
  <si>
    <t>F6:275065</t>
  </si>
  <si>
    <t>F7:251319</t>
  </si>
  <si>
    <t>F2:283635</t>
  </si>
  <si>
    <t>F5:121541</t>
  </si>
  <si>
    <t>F5:122134</t>
  </si>
  <si>
    <t>F7:298688</t>
  </si>
  <si>
    <t>F4:244154</t>
  </si>
  <si>
    <t>F4:257074</t>
  </si>
  <si>
    <t>F5:120017</t>
  </si>
  <si>
    <t>F5:188597</t>
  </si>
  <si>
    <t>F5:121834</t>
  </si>
  <si>
    <t>F5:115973</t>
  </si>
  <si>
    <t>F7:259201</t>
  </si>
  <si>
    <t>F4:292012</t>
  </si>
  <si>
    <t>F4:242829</t>
  </si>
  <si>
    <t>F4:243537</t>
  </si>
  <si>
    <t>F5:117493</t>
  </si>
  <si>
    <t>F7:258901</t>
  </si>
  <si>
    <t>F7:260409</t>
  </si>
  <si>
    <t>F5:141512</t>
  </si>
  <si>
    <t>F5:119214</t>
  </si>
  <si>
    <t>F4:243843</t>
  </si>
  <si>
    <t>F3:322421</t>
  </si>
  <si>
    <t>F7:250094</t>
  </si>
  <si>
    <t>F4:243227</t>
  </si>
  <si>
    <t>F3:346454</t>
  </si>
  <si>
    <t>F4:257678</t>
  </si>
  <si>
    <t>F2:293745</t>
  </si>
  <si>
    <t>F7:252723</t>
  </si>
  <si>
    <t>F7:254449</t>
  </si>
  <si>
    <t>F4:258284</t>
  </si>
  <si>
    <t>F5:116283</t>
  </si>
  <si>
    <t>F7:260107</t>
  </si>
  <si>
    <t>F6:304648</t>
  </si>
  <si>
    <t>F1:210396</t>
  </si>
  <si>
    <t>F5:118599</t>
  </si>
  <si>
    <t>F2:293121</t>
  </si>
  <si>
    <t>F5:138211</t>
  </si>
  <si>
    <t>F5:116694</t>
  </si>
  <si>
    <t>F2:303433</t>
  </si>
  <si>
    <t>F7:516618</t>
  </si>
  <si>
    <t>F1:40114</t>
  </si>
  <si>
    <t>F1:218502</t>
  </si>
  <si>
    <t>F2:291199</t>
  </si>
  <si>
    <t>F1:218815</t>
  </si>
  <si>
    <t>F5:138309</t>
  </si>
  <si>
    <t>F4:259413</t>
  </si>
  <si>
    <t>F1:218816</t>
  </si>
  <si>
    <t>F5:138005</t>
  </si>
  <si>
    <t>F4:259115</t>
  </si>
  <si>
    <t>F7:262233</t>
  </si>
  <si>
    <t>F5:136899</t>
  </si>
  <si>
    <t>F4:258808</t>
  </si>
  <si>
    <t>F5:138916</t>
  </si>
  <si>
    <t>F5:137705</t>
  </si>
  <si>
    <t>F4:260011</t>
  </si>
  <si>
    <t>F1:218503</t>
  </si>
  <si>
    <t>F4:258411</t>
  </si>
  <si>
    <t>F4:257904</t>
  </si>
  <si>
    <t>F1:292716</t>
  </si>
  <si>
    <t>F3:419374</t>
  </si>
  <si>
    <t>F1:292414</t>
  </si>
  <si>
    <t>F3:419679</t>
  </si>
  <si>
    <t>F4:368565</t>
  </si>
  <si>
    <t>F2:368655</t>
  </si>
  <si>
    <t>F4:367756</t>
  </si>
  <si>
    <t>F3:419063</t>
  </si>
  <si>
    <t>F7:323427</t>
  </si>
  <si>
    <t>F7:324634</t>
  </si>
  <si>
    <t>F6:336352</t>
  </si>
  <si>
    <t>F7:324029</t>
  </si>
  <si>
    <t>F7:324937</t>
  </si>
  <si>
    <t>F7:323120</t>
  </si>
  <si>
    <t>F6:336953</t>
  </si>
  <si>
    <t>F7:323729</t>
  </si>
  <si>
    <t>F7:322818</t>
  </si>
  <si>
    <t>F6:336051</t>
  </si>
  <si>
    <t>F6:336649</t>
  </si>
  <si>
    <t>F5:213026</t>
  </si>
  <si>
    <t>F5:214533</t>
  </si>
  <si>
    <t>F5:213945</t>
  </si>
  <si>
    <t>F7:325239</t>
  </si>
  <si>
    <t>F7:322213</t>
  </si>
  <si>
    <t>F5:213634</t>
  </si>
  <si>
    <t>F7:322514</t>
  </si>
  <si>
    <t>F6:337256</t>
  </si>
  <si>
    <t>F7:325539</t>
  </si>
  <si>
    <t>F7:322721</t>
  </si>
  <si>
    <t>F2:326341</t>
  </si>
  <si>
    <t>F6:335744</t>
  </si>
  <si>
    <t>F2:326746</t>
  </si>
  <si>
    <t>F7:321909</t>
  </si>
  <si>
    <t>F7:323323</t>
  </si>
  <si>
    <t>F5:214850</t>
  </si>
  <si>
    <t>F6:336251</t>
  </si>
  <si>
    <t>F6:337557</t>
  </si>
  <si>
    <t>F7:322214</t>
  </si>
  <si>
    <t>F1:220503</t>
  </si>
  <si>
    <t>F4:264461</t>
  </si>
  <si>
    <t>F4:263138</t>
  </si>
  <si>
    <t>F4:265672</t>
  </si>
  <si>
    <t>F4:265273</t>
  </si>
  <si>
    <t>F3:483558</t>
  </si>
  <si>
    <t>F4:273725</t>
  </si>
  <si>
    <t>F4:275853</t>
  </si>
  <si>
    <t>F4:276155</t>
  </si>
  <si>
    <t>F3:334013</t>
  </si>
  <si>
    <t>F3:333103</t>
  </si>
  <si>
    <t>F3:333710</t>
  </si>
  <si>
    <t>F4:274032</t>
  </si>
  <si>
    <t>F3:332199</t>
  </si>
  <si>
    <t>F3:331593</t>
  </si>
  <si>
    <t>F3:331893</t>
  </si>
  <si>
    <t>F3:332801</t>
  </si>
  <si>
    <t>F3:332499</t>
  </si>
  <si>
    <t>F5:165166</t>
  </si>
  <si>
    <t>F4:274949</t>
  </si>
  <si>
    <t>F6:292919</t>
  </si>
  <si>
    <t>F4:273421</t>
  </si>
  <si>
    <t>F5:162429</t>
  </si>
  <si>
    <t>F3:334320</t>
  </si>
  <si>
    <t>F4:275249</t>
  </si>
  <si>
    <t>F5:163022</t>
  </si>
  <si>
    <t>F5:163335</t>
  </si>
  <si>
    <t>F5:164860</t>
  </si>
  <si>
    <t>F4:272815</t>
  </si>
  <si>
    <t>F3:330986</t>
  </si>
  <si>
    <t>F6:292616</t>
  </si>
  <si>
    <t>F4:272513</t>
  </si>
  <si>
    <t>F4:274340</t>
  </si>
  <si>
    <t>F5:161824</t>
  </si>
  <si>
    <t>F6:291396</t>
  </si>
  <si>
    <t>F3:334628</t>
  </si>
  <si>
    <t>F5:161513</t>
  </si>
  <si>
    <t>F5:165463</t>
  </si>
  <si>
    <t>F4:272210</t>
  </si>
  <si>
    <t>F4:274647</t>
  </si>
  <si>
    <t>F1:221300</t>
  </si>
  <si>
    <t>F5:163645</t>
  </si>
  <si>
    <t>F5:166371</t>
  </si>
  <si>
    <t>F5:165768</t>
  </si>
  <si>
    <t>F5:164555</t>
  </si>
  <si>
    <t>F5:164254</t>
  </si>
  <si>
    <t>F5:162124</t>
  </si>
  <si>
    <t>F5:162732</t>
  </si>
  <si>
    <t>F5:166075</t>
  </si>
  <si>
    <t>F6:291700</t>
  </si>
  <si>
    <t>F4:275550</t>
  </si>
  <si>
    <t>F5:161217</t>
  </si>
  <si>
    <t>F5:163950</t>
  </si>
  <si>
    <t>F5:166977</t>
  </si>
  <si>
    <t>F5:166674</t>
  </si>
  <si>
    <t>F3:330478</t>
  </si>
  <si>
    <t>F6:291090</t>
  </si>
  <si>
    <t>F6:292010</t>
  </si>
  <si>
    <t>F4:271901</t>
  </si>
  <si>
    <t>F4:273124</t>
  </si>
  <si>
    <t>F5:159998</t>
  </si>
  <si>
    <t>F5:196463</t>
  </si>
  <si>
    <t>F1:221718</t>
  </si>
  <si>
    <t>F2:325155</t>
  </si>
  <si>
    <t>F2:236670</t>
  </si>
  <si>
    <t>F1:165083</t>
  </si>
  <si>
    <t>F2:237287</t>
  </si>
  <si>
    <t>F5:241923</t>
  </si>
  <si>
    <t>F5:241614</t>
  </si>
  <si>
    <t>F5:241306</t>
  </si>
  <si>
    <t>F5:242527</t>
  </si>
  <si>
    <t>F2:246555</t>
  </si>
  <si>
    <t>F2:246854</t>
  </si>
  <si>
    <t>F2:247156</t>
  </si>
  <si>
    <t>F2:246459</t>
  </si>
  <si>
    <t>F1:358555</t>
  </si>
  <si>
    <t>F1:358253</t>
  </si>
  <si>
    <t>F4:440867</t>
  </si>
  <si>
    <t>F4:441474</t>
  </si>
  <si>
    <t>F1:358856</t>
  </si>
  <si>
    <t>F4:440565</t>
  </si>
  <si>
    <t>F1:357647</t>
  </si>
  <si>
    <t>F4:441170</t>
  </si>
  <si>
    <t>F4:440262</t>
  </si>
  <si>
    <t>F1:359161</t>
  </si>
  <si>
    <t>F3:488846</t>
  </si>
  <si>
    <t>F2:433809</t>
  </si>
  <si>
    <t>F3:489450</t>
  </si>
  <si>
    <t>F6:455918</t>
  </si>
  <si>
    <t>F3:489751</t>
  </si>
  <si>
    <t>F2:434113</t>
  </si>
  <si>
    <t>F1:359464</t>
  </si>
  <si>
    <t>F3:489146</t>
  </si>
  <si>
    <t>F2:434414</t>
  </si>
  <si>
    <t>F5:338961</t>
  </si>
  <si>
    <t>F2:433497</t>
  </si>
  <si>
    <t>F5:339267</t>
  </si>
  <si>
    <t>F1:359779</t>
  </si>
  <si>
    <t>F3:304316</t>
  </si>
  <si>
    <t>F3:304014</t>
  </si>
  <si>
    <t>F2:146372</t>
  </si>
  <si>
    <t>F1:80621</t>
  </si>
  <si>
    <t>F2:145152</t>
  </si>
  <si>
    <t>F2:146674</t>
  </si>
  <si>
    <t>F2:146068</t>
  </si>
  <si>
    <t>F4:169995</t>
  </si>
  <si>
    <t>F2:145766</t>
  </si>
  <si>
    <t>F2:146973</t>
  </si>
  <si>
    <t>F2:145458</t>
  </si>
  <si>
    <t>F2:273522</t>
  </si>
  <si>
    <t>F2:273822</t>
  </si>
  <si>
    <t>F2:264327</t>
  </si>
  <si>
    <t>F2:264629</t>
  </si>
  <si>
    <t>F2:264930</t>
  </si>
  <si>
    <t>F6:274247</t>
  </si>
  <si>
    <t>F4:251404</t>
  </si>
  <si>
    <t>F6:275752</t>
  </si>
  <si>
    <t>F6:275155</t>
  </si>
  <si>
    <t>F1:209388</t>
  </si>
  <si>
    <t>F6:273030</t>
  </si>
  <si>
    <t>F6:274552</t>
  </si>
  <si>
    <t>F6:271502</t>
  </si>
  <si>
    <t>F6:276661</t>
  </si>
  <si>
    <t>F6:274853</t>
  </si>
  <si>
    <t>F3:318464</t>
  </si>
  <si>
    <t>F4:253838</t>
  </si>
  <si>
    <t>F4:253536</t>
  </si>
  <si>
    <t>F4:254141</t>
  </si>
  <si>
    <t>F6:273330</t>
  </si>
  <si>
    <t>F6:272417</t>
  </si>
  <si>
    <t>F6:276355</t>
  </si>
  <si>
    <t>F6:275449</t>
  </si>
  <si>
    <t>F4:252926</t>
  </si>
  <si>
    <t>F6:272110</t>
  </si>
  <si>
    <t>F6:271809</t>
  </si>
  <si>
    <t>F3:319793</t>
  </si>
  <si>
    <t>F6:272726</t>
  </si>
  <si>
    <t>F4:252321</t>
  </si>
  <si>
    <t>F1:209694</t>
  </si>
  <si>
    <t>F6:275355</t>
  </si>
  <si>
    <t>F3:317857</t>
  </si>
  <si>
    <t>F3:318880</t>
  </si>
  <si>
    <t>F4:254750</t>
  </si>
  <si>
    <t>F4:253238</t>
  </si>
  <si>
    <t>F6:276054</t>
  </si>
  <si>
    <t>F3:319487</t>
  </si>
  <si>
    <t>F5:127687</t>
  </si>
  <si>
    <t>F5:138900</t>
  </si>
  <si>
    <t>F2:266362</t>
  </si>
  <si>
    <t>F2:225075</t>
  </si>
  <si>
    <t>F7:357465</t>
  </si>
  <si>
    <t>F4:405022</t>
  </si>
  <si>
    <t>F5:303321</t>
  </si>
  <si>
    <t>F6:420268</t>
  </si>
  <si>
    <t>F5:303623</t>
  </si>
  <si>
    <t>F6:420571</t>
  </si>
  <si>
    <t>F5:302108</t>
  </si>
  <si>
    <t>F7:411998</t>
  </si>
  <si>
    <t>F5:301801</t>
  </si>
  <si>
    <t>F6:419562</t>
  </si>
  <si>
    <t>F7:410483</t>
  </si>
  <si>
    <t>F6:421187</t>
  </si>
  <si>
    <t>F7:411394</t>
  </si>
  <si>
    <t>F2:171340</t>
  </si>
  <si>
    <t>F6:204760</t>
  </si>
  <si>
    <t>F5:89109</t>
  </si>
  <si>
    <t>F2:171942</t>
  </si>
  <si>
    <t>F5:89410</t>
  </si>
  <si>
    <t>F5:88804</t>
  </si>
  <si>
    <t>F6:204456</t>
  </si>
  <si>
    <t>F2:172239</t>
  </si>
  <si>
    <t>F5:89714</t>
  </si>
  <si>
    <t>F4:191922</t>
  </si>
  <si>
    <t>F5:88502</t>
  </si>
  <si>
    <t>F3:314630</t>
  </si>
  <si>
    <t>F3:314329</t>
  </si>
  <si>
    <t>F3:314021</t>
  </si>
  <si>
    <t>F2:171601</t>
  </si>
  <si>
    <t>F2:171298</t>
  </si>
  <si>
    <t>F2:170694</t>
  </si>
  <si>
    <t>F1:102416</t>
  </si>
  <si>
    <t>F3:391393</t>
  </si>
  <si>
    <t>F3:390509</t>
  </si>
  <si>
    <t>F4:338773</t>
  </si>
  <si>
    <t>F3:390191</t>
  </si>
  <si>
    <t>F3:390815</t>
  </si>
  <si>
    <t>F4:337768</t>
  </si>
  <si>
    <t>F3:390409</t>
  </si>
  <si>
    <t>F2:457764</t>
  </si>
  <si>
    <t>F3:467042</t>
  </si>
  <si>
    <t>F2:409608</t>
  </si>
  <si>
    <t>F2:409396</t>
  </si>
  <si>
    <t>F1:130907</t>
  </si>
  <si>
    <t>F1:131215</t>
  </si>
  <si>
    <t>F2:202514</t>
  </si>
  <si>
    <t>F1:131830</t>
  </si>
  <si>
    <t>F2:202223</t>
  </si>
  <si>
    <t>F2:203128</t>
  </si>
  <si>
    <t>F2:201919</t>
  </si>
  <si>
    <t>F2:202319</t>
  </si>
  <si>
    <t>F3:410680</t>
  </si>
  <si>
    <t>F3:410070</t>
  </si>
  <si>
    <t>F2:222129</t>
  </si>
  <si>
    <t>F1:94067</t>
  </si>
  <si>
    <t>F2:158088</t>
  </si>
  <si>
    <t>F2:157782</t>
  </si>
  <si>
    <t>F1:98599</t>
  </si>
  <si>
    <t>F2:388870</t>
  </si>
  <si>
    <t>F1:313431</t>
  </si>
  <si>
    <t>F2:202139</t>
  </si>
  <si>
    <t>F1:130602</t>
  </si>
  <si>
    <t>F1:130910</t>
  </si>
  <si>
    <t>F2:201525</t>
  </si>
  <si>
    <t>F7:360512</t>
  </si>
  <si>
    <t>F7:359605</t>
  </si>
  <si>
    <t>F7:360209</t>
  </si>
  <si>
    <t>F7:361700</t>
  </si>
  <si>
    <t>F7:361116</t>
  </si>
  <si>
    <t>F7:361394</t>
  </si>
  <si>
    <t>F7:358984</t>
  </si>
  <si>
    <t>F7:359301</t>
  </si>
  <si>
    <t>F7:360777</t>
  </si>
  <si>
    <t>F1:178073</t>
  </si>
  <si>
    <t>F1:178685</t>
  </si>
  <si>
    <t>F2:252007</t>
  </si>
  <si>
    <t>F2:251715</t>
  </si>
  <si>
    <t>F5:124556</t>
  </si>
  <si>
    <t>F5:122640</t>
  </si>
  <si>
    <t>F6:271001</t>
  </si>
  <si>
    <t>F5:155557</t>
  </si>
  <si>
    <t>F5:121732</t>
  </si>
  <si>
    <t>F5:155257</t>
  </si>
  <si>
    <t>F3:276371</t>
  </si>
  <si>
    <t>F5:121439</t>
  </si>
  <si>
    <t>F5:123853</t>
  </si>
  <si>
    <t>F5:120420</t>
  </si>
  <si>
    <t>F6:270695</t>
  </si>
  <si>
    <t>F2:252310</t>
  </si>
  <si>
    <t>F5:155861</t>
  </si>
  <si>
    <t>F5:123558</t>
  </si>
  <si>
    <t>F5:124857</t>
  </si>
  <si>
    <t>F5:119405</t>
  </si>
  <si>
    <t>F2:106171</t>
  </si>
  <si>
    <t>F2:108694</t>
  </si>
  <si>
    <t>F2:99513</t>
  </si>
  <si>
    <t>F2:97999</t>
  </si>
  <si>
    <t>F2:101434</t>
  </si>
  <si>
    <t>F2:100830</t>
  </si>
  <si>
    <t>F2:99813</t>
  </si>
  <si>
    <t>F2:109203</t>
  </si>
  <si>
    <t>F2:108190</t>
  </si>
  <si>
    <t>F2:97497</t>
  </si>
  <si>
    <t>F2:98605</t>
  </si>
  <si>
    <t>F2:110222</t>
  </si>
  <si>
    <t>F2:101738</t>
  </si>
  <si>
    <t>F2:110524</t>
  </si>
  <si>
    <t>F2:111635</t>
  </si>
  <si>
    <t>F2:111033</t>
  </si>
  <si>
    <t>F1:62861</t>
  </si>
  <si>
    <t>F2:105567</t>
  </si>
  <si>
    <t>F2:401383</t>
  </si>
  <si>
    <t>F1:281725</t>
  </si>
  <si>
    <t>F2:249400</t>
  </si>
  <si>
    <t>F1:176676</t>
  </si>
  <si>
    <t>F5:155752</t>
  </si>
  <si>
    <t>F5:420092</t>
  </si>
  <si>
    <t>F2:163120</t>
  </si>
  <si>
    <t>F2:164037</t>
  </si>
  <si>
    <t>F2:163730</t>
  </si>
  <si>
    <t>F1:97482</t>
  </si>
  <si>
    <t>F2:163425</t>
  </si>
  <si>
    <t>F2:164344</t>
  </si>
  <si>
    <t>F2:162818</t>
  </si>
  <si>
    <t>F2:164650</t>
  </si>
  <si>
    <t>F2:162515</t>
  </si>
  <si>
    <t>F3:340115</t>
  </si>
  <si>
    <t>F3:340436</t>
  </si>
  <si>
    <t>F2:300307</t>
  </si>
  <si>
    <t>F3:339720</t>
  </si>
  <si>
    <t>F3:339424</t>
  </si>
  <si>
    <t>F2:299433</t>
  </si>
  <si>
    <t>F3:339114</t>
  </si>
  <si>
    <t>F1:150406</t>
  </si>
  <si>
    <t>F2:223929</t>
  </si>
  <si>
    <t>F5:323216</t>
  </si>
  <si>
    <t>F6:440802</t>
  </si>
  <si>
    <t>F6:440504</t>
  </si>
  <si>
    <t>F7:430396</t>
  </si>
  <si>
    <t>F6:439875</t>
  </si>
  <si>
    <t>F5:323727</t>
  </si>
  <si>
    <t>F5:322916</t>
  </si>
  <si>
    <t>F5:324043</t>
  </si>
  <si>
    <t>F6:441118</t>
  </si>
  <si>
    <t>F1:250887</t>
  </si>
  <si>
    <t>F2:325628</t>
  </si>
  <si>
    <t>F1:251492</t>
  </si>
  <si>
    <t>F2:325931</t>
  </si>
  <si>
    <t>F1:250586</t>
  </si>
  <si>
    <t>F2:325323</t>
  </si>
  <si>
    <t>F4:321688</t>
  </si>
  <si>
    <t>F4:322295</t>
  </si>
  <si>
    <t>F5:215941</t>
  </si>
  <si>
    <t>F2:325020</t>
  </si>
  <si>
    <t>F5:215637</t>
  </si>
  <si>
    <t>F5:215031</t>
  </si>
  <si>
    <t>F2:326234</t>
  </si>
  <si>
    <t>F1:250281</t>
  </si>
  <si>
    <t>F4:321384</t>
  </si>
  <si>
    <t>F5:216247</t>
  </si>
  <si>
    <t>F5:215335</t>
  </si>
  <si>
    <t>F4:322037</t>
  </si>
  <si>
    <t>F6:336334</t>
  </si>
  <si>
    <t>F2:220597</t>
  </si>
  <si>
    <t>F1:146565</t>
  </si>
  <si>
    <t>F2:220301</t>
  </si>
  <si>
    <t>F2:219999</t>
  </si>
  <si>
    <t>F3:226377</t>
  </si>
  <si>
    <t>F3:227584</t>
  </si>
  <si>
    <t>F2:219390</t>
  </si>
  <si>
    <t>F3:227275</t>
  </si>
  <si>
    <t>F3:226971</t>
  </si>
  <si>
    <t>F2:220906</t>
  </si>
  <si>
    <t>F3:224448</t>
  </si>
  <si>
    <t>F2:221205</t>
  </si>
  <si>
    <t>F3:226076</t>
  </si>
  <si>
    <t>F3:224857</t>
  </si>
  <si>
    <t>F3:228178</t>
  </si>
  <si>
    <t>F3:225463</t>
  </si>
  <si>
    <t>F3:227881</t>
  </si>
  <si>
    <t>F3:228589</t>
  </si>
  <si>
    <t>F3:226165</t>
  </si>
  <si>
    <t>F6:284827</t>
  </si>
  <si>
    <t>F6:285130</t>
  </si>
  <si>
    <t>F1:189175</t>
  </si>
  <si>
    <t>F5:169895</t>
  </si>
  <si>
    <t>F3:291294</t>
  </si>
  <si>
    <t>F3:291602</t>
  </si>
  <si>
    <t>F5:170194</t>
  </si>
  <si>
    <t>F6:285432</t>
  </si>
  <si>
    <t>F5:155847</t>
  </si>
  <si>
    <t>F5:169596</t>
  </si>
  <si>
    <t>F3:290785</t>
  </si>
  <si>
    <t>F4:273715</t>
  </si>
  <si>
    <t>F2:263113</t>
  </si>
  <si>
    <t>F3:291907</t>
  </si>
  <si>
    <t>F5:208110</t>
  </si>
  <si>
    <t>F5:208412</t>
  </si>
  <si>
    <t>F5:207799</t>
  </si>
  <si>
    <t>F5:207489</t>
  </si>
  <si>
    <t>F5:209311</t>
  </si>
  <si>
    <t>F4:315755</t>
  </si>
  <si>
    <t>F5:208712</t>
  </si>
  <si>
    <t>F5:205969</t>
  </si>
  <si>
    <t>F5:209012</t>
  </si>
  <si>
    <t>F5:209615</t>
  </si>
  <si>
    <t>F5:205662</t>
  </si>
  <si>
    <t>F4:316042</t>
  </si>
  <si>
    <t>F5:206581</t>
  </si>
  <si>
    <t>F5:205360</t>
  </si>
  <si>
    <t>F5:206878</t>
  </si>
  <si>
    <t>F4:315448</t>
  </si>
  <si>
    <t>F4:315142</t>
  </si>
  <si>
    <t>F5:209919</t>
  </si>
  <si>
    <t>F5:206582</t>
  </si>
  <si>
    <t>F4:315756</t>
  </si>
  <si>
    <t>F7:320306</t>
  </si>
  <si>
    <t>F4:316349</t>
  </si>
  <si>
    <t>F5:208509</t>
  </si>
  <si>
    <t>F5:211146</t>
  </si>
  <si>
    <t>F3:562584</t>
  </si>
  <si>
    <t>F4:515922</t>
  </si>
  <si>
    <t>F3:563190</t>
  </si>
  <si>
    <t>F4:516229</t>
  </si>
  <si>
    <t>F5:407361</t>
  </si>
  <si>
    <t>F4:509876</t>
  </si>
  <si>
    <t>F4:515622</t>
  </si>
  <si>
    <t>F3:563494</t>
  </si>
  <si>
    <t>F6:528248</t>
  </si>
  <si>
    <t>F3:570794</t>
  </si>
  <si>
    <t>F3:564703</t>
  </si>
  <si>
    <t>F4:509256</t>
  </si>
  <si>
    <t>F3:558538</t>
  </si>
  <si>
    <t>F7:516735</t>
  </si>
  <si>
    <t>F3:557935</t>
  </si>
  <si>
    <t>F5:407057</t>
  </si>
  <si>
    <t>F6:527641</t>
  </si>
  <si>
    <t>F5:413204</t>
  </si>
  <si>
    <t>F3:562280</t>
  </si>
  <si>
    <t>F3:563797</t>
  </si>
  <si>
    <t>F7:516428</t>
  </si>
  <si>
    <t>F3:564098</t>
  </si>
  <si>
    <t>F6:527945</t>
  </si>
  <si>
    <t>F2:500582</t>
  </si>
  <si>
    <t>F3:558237</t>
  </si>
  <si>
    <t>F6:527341</t>
  </si>
  <si>
    <t>F3:564398</t>
  </si>
  <si>
    <t>F4:515318</t>
  </si>
  <si>
    <t>F5:412900</t>
  </si>
  <si>
    <t>F4:516529</t>
  </si>
  <si>
    <t>F3:565106</t>
  </si>
  <si>
    <t>F7:517041</t>
  </si>
  <si>
    <t>F7:516122</t>
  </si>
  <si>
    <t>F3:558743</t>
  </si>
  <si>
    <t>F7:333335</t>
  </si>
  <si>
    <t>F7:334848</t>
  </si>
  <si>
    <t>F7:333834</t>
  </si>
  <si>
    <t>F7:333736</t>
  </si>
  <si>
    <t>F6:348024</t>
  </si>
  <si>
    <t>F7:334781</t>
  </si>
  <si>
    <t>F2:180691</t>
  </si>
  <si>
    <t>F1:108982</t>
  </si>
  <si>
    <t>F2:224659</t>
  </si>
  <si>
    <t>F2:224356</t>
  </si>
  <si>
    <t>F2:224966</t>
  </si>
  <si>
    <t>F4:403527</t>
  </si>
  <si>
    <t>F7:408572</t>
  </si>
  <si>
    <t>F7:409087</t>
  </si>
  <si>
    <t>F7:408867</t>
  </si>
  <si>
    <t>F7:408671</t>
  </si>
  <si>
    <t>F2:196150</t>
  </si>
  <si>
    <t>F2:196255</t>
  </si>
  <si>
    <t>F1:194246</t>
  </si>
  <si>
    <t>F1:193949</t>
  </si>
  <si>
    <t>F3:293927</t>
  </si>
  <si>
    <t>F3:293320</t>
  </si>
  <si>
    <t>F6:265946</t>
  </si>
  <si>
    <t>F1:209797</t>
  </si>
  <si>
    <t>F6:271703</t>
  </si>
  <si>
    <t>F6:271403</t>
  </si>
  <si>
    <t>F6:269281</t>
  </si>
  <si>
    <t>F1:210086</t>
  </si>
  <si>
    <t>F6:272010</t>
  </si>
  <si>
    <t>F6:272314</t>
  </si>
  <si>
    <t>F6:270494</t>
  </si>
  <si>
    <t>F1:209182</t>
  </si>
  <si>
    <t>F6:270188</t>
  </si>
  <si>
    <t>F1:208275</t>
  </si>
  <si>
    <t>F6:269583</t>
  </si>
  <si>
    <t>F1:209488</t>
  </si>
  <si>
    <t>F6:267167</t>
  </si>
  <si>
    <t>F1:208581</t>
  </si>
  <si>
    <t>F1:207664</t>
  </si>
  <si>
    <t>F5:129003</t>
  </si>
  <si>
    <t>F6:268391</t>
  </si>
  <si>
    <t>F2:283316</t>
  </si>
  <si>
    <t>F6:270797</t>
  </si>
  <si>
    <t>F5:132033</t>
  </si>
  <si>
    <t>F5:127189</t>
  </si>
  <si>
    <t>F5:130823</t>
  </si>
  <si>
    <t>F5:122334</t>
  </si>
  <si>
    <t>F6:273538</t>
  </si>
  <si>
    <t>F6:268979</t>
  </si>
  <si>
    <t>F7:251307</t>
  </si>
  <si>
    <t>F6:269888</t>
  </si>
  <si>
    <t>F1:207969</t>
  </si>
  <si>
    <t>F5:129914</t>
  </si>
  <si>
    <t>F5:127492</t>
  </si>
  <si>
    <t>F5:123850</t>
  </si>
  <si>
    <t>F5:128102</t>
  </si>
  <si>
    <t>F6:271097</t>
  </si>
  <si>
    <t>F5:130218</t>
  </si>
  <si>
    <t>F5:126282</t>
  </si>
  <si>
    <t>F6:267476</t>
  </si>
  <si>
    <t>F5:124149</t>
  </si>
  <si>
    <t>F5:125671</t>
  </si>
  <si>
    <t>F5:128703</t>
  </si>
  <si>
    <t>F6:268674</t>
  </si>
  <si>
    <t>F5:123255</t>
  </si>
  <si>
    <t>F5:131129</t>
  </si>
  <si>
    <t>F5:129606</t>
  </si>
  <si>
    <t>F5:125066</t>
  </si>
  <si>
    <t>F5:126585</t>
  </si>
  <si>
    <t>F6:268085</t>
  </si>
  <si>
    <t>F6:266865</t>
  </si>
  <si>
    <t>F7:249482</t>
  </si>
  <si>
    <t>F5:132638</t>
  </si>
  <si>
    <t>F5:125367</t>
  </si>
  <si>
    <t>F2:283623</t>
  </si>
  <si>
    <t>F5:127792</t>
  </si>
  <si>
    <t>F5:126885</t>
  </si>
  <si>
    <t>F5:125975</t>
  </si>
  <si>
    <t>F5:124454</t>
  </si>
  <si>
    <t>F7:250390</t>
  </si>
  <si>
    <t>F6:303320</t>
  </si>
  <si>
    <t>F5:130523</t>
  </si>
  <si>
    <t>F6:273833</t>
  </si>
  <si>
    <t>F5:128406</t>
  </si>
  <si>
    <t>F5:123555</t>
  </si>
  <si>
    <t>F6:267784</t>
  </si>
  <si>
    <t>F1:207359</t>
  </si>
  <si>
    <t>F5:129310</t>
  </si>
  <si>
    <t>F7:252515</t>
  </si>
  <si>
    <t>F5:131728</t>
  </si>
  <si>
    <t>F2:283919</t>
  </si>
  <si>
    <t>F7:253318</t>
  </si>
  <si>
    <t>F7:251005</t>
  </si>
  <si>
    <t>F5:124759</t>
  </si>
  <si>
    <t>F5:131430</t>
  </si>
  <si>
    <t>F5:133551</t>
  </si>
  <si>
    <t>F7:248578</t>
  </si>
  <si>
    <t>F7:248275</t>
  </si>
  <si>
    <t>F3:316544</t>
  </si>
  <si>
    <t>F1:208373</t>
  </si>
  <si>
    <t>F7:249181</t>
  </si>
  <si>
    <t>F5:122638</t>
  </si>
  <si>
    <t>F5:187980</t>
  </si>
  <si>
    <t>F5:122947</t>
  </si>
  <si>
    <t>F5:97793</t>
  </si>
  <si>
    <t>F5:187379</t>
  </si>
  <si>
    <t>F7:250702</t>
  </si>
  <si>
    <t>F5:133248</t>
  </si>
  <si>
    <t>F5:187677</t>
  </si>
  <si>
    <t>F5:132335</t>
  </si>
  <si>
    <t>F5:121731</t>
  </si>
  <si>
    <t>F5:97988</t>
  </si>
  <si>
    <t>F3:316948</t>
  </si>
  <si>
    <t>F5:98594</t>
  </si>
  <si>
    <t>F7:253117</t>
  </si>
  <si>
    <t>F5:120316</t>
  </si>
  <si>
    <t>F5:122035</t>
  </si>
  <si>
    <t>F7:252819</t>
  </si>
  <si>
    <t>F7:253932</t>
  </si>
  <si>
    <t>F5:121437</t>
  </si>
  <si>
    <t>F3:316244</t>
  </si>
  <si>
    <t>F5:121124</t>
  </si>
  <si>
    <t>F5:97080</t>
  </si>
  <si>
    <t>F5:94254</t>
  </si>
  <si>
    <t>F1:208878</t>
  </si>
  <si>
    <t>F5:92139</t>
  </si>
  <si>
    <t>F3:315948</t>
  </si>
  <si>
    <t>F5:188284</t>
  </si>
  <si>
    <t>F5:94861</t>
  </si>
  <si>
    <t>F5:93861</t>
  </si>
  <si>
    <t>F5:96684</t>
  </si>
  <si>
    <t>F6:274547</t>
  </si>
  <si>
    <t>F4:244231</t>
  </si>
  <si>
    <t>F5:104048</t>
  </si>
  <si>
    <t>F4:243935</t>
  </si>
  <si>
    <t>F4:247769</t>
  </si>
  <si>
    <t>F5:106679</t>
  </si>
  <si>
    <t>F5:94458</t>
  </si>
  <si>
    <t>F5:120820</t>
  </si>
  <si>
    <t>F4:247465</t>
  </si>
  <si>
    <t>F3:317254</t>
  </si>
  <si>
    <t>F5:85158</t>
  </si>
  <si>
    <t>F5:103651</t>
  </si>
  <si>
    <t>F7:254236</t>
  </si>
  <si>
    <t>F3:318559</t>
  </si>
  <si>
    <t>F6:267763</t>
  </si>
  <si>
    <t>F6:268767</t>
  </si>
  <si>
    <t>F6:508155</t>
  </si>
  <si>
    <t>F1:201718</t>
  </si>
  <si>
    <t>F6:443296</t>
  </si>
  <si>
    <t>F5:325931</t>
  </si>
  <si>
    <t>F5:326234</t>
  </si>
  <si>
    <t>F4:427839</t>
  </si>
  <si>
    <t>F5:325627</t>
  </si>
  <si>
    <t>F5:325323</t>
  </si>
  <si>
    <t>F6:443596</t>
  </si>
  <si>
    <t>F5:326537</t>
  </si>
  <si>
    <t>F4:428141</t>
  </si>
  <si>
    <t>F4:427536</t>
  </si>
  <si>
    <t>F5:326840</t>
  </si>
  <si>
    <t>F6:443904</t>
  </si>
  <si>
    <t>F7:433800</t>
  </si>
  <si>
    <t>F7:434106</t>
  </si>
  <si>
    <t>F6:359814</t>
  </si>
  <si>
    <t>F5:237587</t>
  </si>
  <si>
    <t>F5:238207</t>
  </si>
  <si>
    <t>F5:237286</t>
  </si>
  <si>
    <t>F6:360105</t>
  </si>
  <si>
    <t>F5:236680</t>
  </si>
  <si>
    <t>F5:236367</t>
  </si>
  <si>
    <t>F5:238505</t>
  </si>
  <si>
    <t>F6:360419</t>
  </si>
  <si>
    <t>F5:238818</t>
  </si>
  <si>
    <t>F6:359498</t>
  </si>
  <si>
    <t>F5:239107</t>
  </si>
  <si>
    <t>F6:361120</t>
  </si>
  <si>
    <t>F5:397137</t>
  </si>
  <si>
    <t>F5:397481</t>
  </si>
  <si>
    <t>F1:86488</t>
  </si>
  <si>
    <t>F1:85893</t>
  </si>
  <si>
    <t>F1:85600</t>
  </si>
  <si>
    <t>F2:229389</t>
  </si>
  <si>
    <t>F1:155965</t>
  </si>
  <si>
    <t>F2:229985</t>
  </si>
  <si>
    <t>F2:230293</t>
  </si>
  <si>
    <t>F3:249690</t>
  </si>
  <si>
    <t>F5:137183</t>
  </si>
  <si>
    <t>F2:243736</t>
  </si>
  <si>
    <t>F1:294260</t>
  </si>
  <si>
    <t>F1:294534</t>
  </si>
  <si>
    <t>F1:293680</t>
  </si>
  <si>
    <t>F2:269377</t>
  </si>
  <si>
    <t>F2:269685</t>
  </si>
  <si>
    <t>F3:303017</t>
  </si>
  <si>
    <t>F4:201312</t>
  </si>
  <si>
    <t>F7:409108</t>
  </si>
  <si>
    <t>F6:419382</t>
  </si>
  <si>
    <t>F7:409690</t>
  </si>
  <si>
    <t>F2:173742</t>
  </si>
  <si>
    <t>F2:174349</t>
  </si>
  <si>
    <t>F1:108519</t>
  </si>
  <si>
    <t>F5:249887</t>
  </si>
  <si>
    <t>F5:250794</t>
  </si>
  <si>
    <t>F6:372193</t>
  </si>
  <si>
    <t>F6:373099</t>
  </si>
  <si>
    <t>F5:250187</t>
  </si>
  <si>
    <t>F6:372493</t>
  </si>
  <si>
    <t>F2:356350</t>
  </si>
  <si>
    <t>F6:374010</t>
  </si>
  <si>
    <t>F5:249888</t>
  </si>
  <si>
    <t>F2:355637</t>
  </si>
  <si>
    <t>F2:355937</t>
  </si>
  <si>
    <t>F1:280910</t>
  </si>
  <si>
    <t>F1:274624</t>
  </si>
  <si>
    <t>F2:356241</t>
  </si>
  <si>
    <t>F2:349159</t>
  </si>
  <si>
    <t>F3:418783</t>
  </si>
  <si>
    <t>F3:417258</t>
  </si>
  <si>
    <t>F3:416643</t>
  </si>
  <si>
    <t>F3:417562</t>
  </si>
  <si>
    <t>F3:418178</t>
  </si>
  <si>
    <t>F3:418508</t>
  </si>
  <si>
    <t>F3:416957</t>
  </si>
  <si>
    <t>IVMDSGDGVTHTVPIYEGYALPHAILR</t>
  </si>
  <si>
    <t>F1:324419</t>
  </si>
  <si>
    <t>F4:392126</t>
  </si>
  <si>
    <t>F5:289299</t>
  </si>
  <si>
    <t>F5:289000</t>
  </si>
  <si>
    <t>F5:288698</t>
  </si>
  <si>
    <t>F5:327561</t>
  </si>
  <si>
    <t>F7:317667</t>
  </si>
  <si>
    <t>F7:318581</t>
  </si>
  <si>
    <t>F6:331699</t>
  </si>
  <si>
    <t>F5:208193</t>
  </si>
  <si>
    <t>F4:315234</t>
  </si>
  <si>
    <t>F4:314424</t>
  </si>
  <si>
    <t>F3:369979</t>
  </si>
  <si>
    <t>F6:331316</t>
  </si>
  <si>
    <t>F5:208592</t>
  </si>
  <si>
    <t>F5:207895</t>
  </si>
  <si>
    <t>F7:317365</t>
  </si>
  <si>
    <t>F5:206571</t>
  </si>
  <si>
    <t>F5:209000</t>
  </si>
  <si>
    <t>F5:206273</t>
  </si>
  <si>
    <t>F7:316755</t>
  </si>
  <si>
    <t>F3:369681</t>
  </si>
  <si>
    <t>F1:337350</t>
  </si>
  <si>
    <t>F1:65084</t>
  </si>
  <si>
    <t>SALETQSIIFGNK</t>
  </si>
  <si>
    <t>F7:324459</t>
  </si>
  <si>
    <t>F3:349065</t>
  </si>
  <si>
    <t>F1:59505</t>
  </si>
  <si>
    <t>F1:58293</t>
  </si>
  <si>
    <t>F1:58898</t>
  </si>
  <si>
    <t>F1:57997</t>
  </si>
  <si>
    <t>F1:59813</t>
  </si>
  <si>
    <t>F1:59204</t>
  </si>
  <si>
    <t>F1:58598</t>
  </si>
  <si>
    <t>F2:112040</t>
  </si>
  <si>
    <t>F2:110828</t>
  </si>
  <si>
    <t>F1:60120</t>
  </si>
  <si>
    <t>F2:111432</t>
  </si>
  <si>
    <t>F2:112946</t>
  </si>
  <si>
    <t>F2:110223</t>
  </si>
  <si>
    <t>F2:109610</t>
  </si>
  <si>
    <t>F1:60715</t>
  </si>
  <si>
    <t>F2:108995</t>
  </si>
  <si>
    <t>F2:111737</t>
  </si>
  <si>
    <t>F2:111123</t>
  </si>
  <si>
    <t>F2:108695</t>
  </si>
  <si>
    <t>F2:112346</t>
  </si>
  <si>
    <t>F2:116683</t>
  </si>
  <si>
    <t>F2:109302</t>
  </si>
  <si>
    <t>F1:60434</t>
  </si>
  <si>
    <t>F2:109911</t>
  </si>
  <si>
    <t>F2:110525</t>
  </si>
  <si>
    <t>F2:113562</t>
  </si>
  <si>
    <t>F2:112648</t>
  </si>
  <si>
    <t>F2:113245</t>
  </si>
  <si>
    <t>F2:108392</t>
  </si>
  <si>
    <t>F1:57698</t>
  </si>
  <si>
    <t>F2:113858</t>
  </si>
  <si>
    <t>F1:113987</t>
  </si>
  <si>
    <t>F4:149587</t>
  </si>
  <si>
    <t>F4:148886</t>
  </si>
  <si>
    <t>F1:114277</t>
  </si>
  <si>
    <t>F2:114762</t>
  </si>
  <si>
    <t>F2:130520</t>
  </si>
  <si>
    <t>F2:129918</t>
  </si>
  <si>
    <t>F2:129610</t>
  </si>
  <si>
    <t>F2:116380</t>
  </si>
  <si>
    <t>F1:93249</t>
  </si>
  <si>
    <t>F1:61325</t>
  </si>
  <si>
    <t>F4:148582</t>
  </si>
  <si>
    <t>F2:130217</t>
  </si>
  <si>
    <t>F2:115682</t>
  </si>
  <si>
    <t>F1:92945</t>
  </si>
  <si>
    <t>F1:283529</t>
  </si>
  <si>
    <t>F1:283610</t>
  </si>
  <si>
    <t>F2:358150</t>
  </si>
  <si>
    <t>F2:357850</t>
  </si>
  <si>
    <t>F2:358452</t>
  </si>
  <si>
    <t>F2:358762</t>
  </si>
  <si>
    <t>F1:283227</t>
  </si>
  <si>
    <t>F3:333022</t>
  </si>
  <si>
    <t>F3:333329</t>
  </si>
  <si>
    <t>F3:333632</t>
  </si>
  <si>
    <t>F2:297765</t>
  </si>
  <si>
    <t>F3:334555</t>
  </si>
  <si>
    <t>F3:332410</t>
  </si>
  <si>
    <t>F3:333932</t>
  </si>
  <si>
    <t>F3:334256</t>
  </si>
  <si>
    <t>F2:298385</t>
  </si>
  <si>
    <t>F6:437266</t>
  </si>
  <si>
    <t>F4:421912</t>
  </si>
  <si>
    <t>F4:422222</t>
  </si>
  <si>
    <t>F5:319910</t>
  </si>
  <si>
    <t>F7:419905</t>
  </si>
  <si>
    <t>F7:419599</t>
  </si>
  <si>
    <t>F2:440378</t>
  </si>
  <si>
    <t>F2:440677</t>
  </si>
  <si>
    <t>F7:244059</t>
  </si>
  <si>
    <t>F7:227890</t>
  </si>
  <si>
    <t>F7:228187</t>
  </si>
  <si>
    <t>F7:244664</t>
  </si>
  <si>
    <t>F3:439763</t>
  </si>
  <si>
    <t>LTLSALIDGK</t>
  </si>
  <si>
    <t>F2:218885</t>
  </si>
  <si>
    <t>F1:145058</t>
  </si>
  <si>
    <t>F2:219189</t>
  </si>
  <si>
    <t>F3:224360</t>
  </si>
  <si>
    <t>F3:223339</t>
  </si>
  <si>
    <t>F2:203630</t>
  </si>
  <si>
    <t>F2:203024</t>
  </si>
  <si>
    <t>F2:203938</t>
  </si>
  <si>
    <t>F2:204239</t>
  </si>
  <si>
    <t>F2:202722</t>
  </si>
  <si>
    <t>F4:359764</t>
  </si>
  <si>
    <t>F4:360373</t>
  </si>
  <si>
    <t>F4:360673</t>
  </si>
  <si>
    <t>F5:253816</t>
  </si>
  <si>
    <t>F4:359462</t>
  </si>
  <si>
    <t>F5:254724</t>
  </si>
  <si>
    <t>F4:360977</t>
  </si>
  <si>
    <t>F5:254118</t>
  </si>
  <si>
    <t>F4:361282</t>
  </si>
  <si>
    <t>F5:255634</t>
  </si>
  <si>
    <t>F5:255028</t>
  </si>
  <si>
    <t>F5:255939</t>
  </si>
  <si>
    <t>F2:359057</t>
  </si>
  <si>
    <t>F2:358754</t>
  </si>
  <si>
    <t>F6:375119</t>
  </si>
  <si>
    <t>F5:254422</t>
  </si>
  <si>
    <t>F4:359160</t>
  </si>
  <si>
    <t>F4:361585</t>
  </si>
  <si>
    <t>F6:375723</t>
  </si>
  <si>
    <t>F3:406226</t>
  </si>
  <si>
    <t>F4:361888</t>
  </si>
  <si>
    <t>F2:359361</t>
  </si>
  <si>
    <t>F7:365628</t>
  </si>
  <si>
    <t>F4:358857</t>
  </si>
  <si>
    <t>F7:365932</t>
  </si>
  <si>
    <t>F2:221210</t>
  </si>
  <si>
    <t>F2:220912</t>
  </si>
  <si>
    <t>F2:221511</t>
  </si>
  <si>
    <t>F3:228076</t>
  </si>
  <si>
    <t>F3:229287</t>
  </si>
  <si>
    <t>F3:226872</t>
  </si>
  <si>
    <t>F3:227780</t>
  </si>
  <si>
    <t>F3:226572</t>
  </si>
  <si>
    <t>F1:148090</t>
  </si>
  <si>
    <t>F3:225972</t>
  </si>
  <si>
    <t>F3:227176</t>
  </si>
  <si>
    <t>F3:227478</t>
  </si>
  <si>
    <t>F3:228985</t>
  </si>
  <si>
    <t>F3:226279</t>
  </si>
  <si>
    <t>F3:228387</t>
  </si>
  <si>
    <t>F3:225062</t>
  </si>
  <si>
    <t>F3:225670</t>
  </si>
  <si>
    <t>F3:398868</t>
  </si>
  <si>
    <t>F2:348053</t>
  </si>
  <si>
    <t>F1:273717</t>
  </si>
  <si>
    <t>F1:274021</t>
  </si>
  <si>
    <t>F3:399165</t>
  </si>
  <si>
    <t>F1:273416</t>
  </si>
  <si>
    <t>F6:362817</t>
  </si>
  <si>
    <t>F1:108115</t>
  </si>
  <si>
    <t>F1:268460</t>
  </si>
  <si>
    <t>F3:389467</t>
  </si>
  <si>
    <t>F6:355421</t>
  </si>
  <si>
    <t>F3:389872</t>
  </si>
  <si>
    <t>F2:342609</t>
  </si>
  <si>
    <t>F1:217859</t>
  </si>
  <si>
    <t>F1:218162</t>
  </si>
  <si>
    <t>F1:218771</t>
  </si>
  <si>
    <t>F6:315069</t>
  </si>
  <si>
    <t>F6:314260</t>
  </si>
  <si>
    <t>F6:315472</t>
  </si>
  <si>
    <t>F5:176292</t>
  </si>
  <si>
    <t>F5:171644</t>
  </si>
  <si>
    <t>F5:177199</t>
  </si>
  <si>
    <t>F5:178405</t>
  </si>
  <si>
    <t>F5:178018</t>
  </si>
  <si>
    <t>F6:317233</t>
  </si>
  <si>
    <t>F5:176894</t>
  </si>
  <si>
    <t>F5:171948</t>
  </si>
  <si>
    <t>F5:175789</t>
  </si>
  <si>
    <t>F1:229379</t>
  </si>
  <si>
    <t>F6:299806</t>
  </si>
  <si>
    <t>F6:298581</t>
  </si>
  <si>
    <t>F6:299187</t>
  </si>
  <si>
    <t>F7:282427</t>
  </si>
  <si>
    <t>F7:284561</t>
  </si>
  <si>
    <t>F6:301024</t>
  </si>
  <si>
    <t>F6:300707</t>
  </si>
  <si>
    <t>F3:342411</t>
  </si>
  <si>
    <t>F6:300412</t>
  </si>
  <si>
    <t>F7:283649</t>
  </si>
  <si>
    <t>F6:300105</t>
  </si>
  <si>
    <t>F7:284248</t>
  </si>
  <si>
    <t>F1:229686</t>
  </si>
  <si>
    <t>F3:343018</t>
  </si>
  <si>
    <t>F6:297984</t>
  </si>
  <si>
    <t>F6:299500</t>
  </si>
  <si>
    <t>F7:285460</t>
  </si>
  <si>
    <t>F5:167803</t>
  </si>
  <si>
    <t>F3:343019</t>
  </si>
  <si>
    <t>F7:282135</t>
  </si>
  <si>
    <t>F7:281228</t>
  </si>
  <si>
    <t>F2:303721</t>
  </si>
  <si>
    <t>F2:303420</t>
  </si>
  <si>
    <t>F7:283040</t>
  </si>
  <si>
    <t>F7:282738</t>
  </si>
  <si>
    <t>F7:285159</t>
  </si>
  <si>
    <t>F2:304323</t>
  </si>
  <si>
    <t>F6:298286</t>
  </si>
  <si>
    <t>F5:165977</t>
  </si>
  <si>
    <t>F7:284853</t>
  </si>
  <si>
    <t>F6:297378</t>
  </si>
  <si>
    <t>F5:167503</t>
  </si>
  <si>
    <t>F7:285765</t>
  </si>
  <si>
    <t>F3:342712</t>
  </si>
  <si>
    <t>F7:283350</t>
  </si>
  <si>
    <t>F3:342113</t>
  </si>
  <si>
    <t>F5:171150</t>
  </si>
  <si>
    <t>F5:162952</t>
  </si>
  <si>
    <t>F5:164462</t>
  </si>
  <si>
    <t>F7:281825</t>
  </si>
  <si>
    <t>F5:170847</t>
  </si>
  <si>
    <t>F3:343319</t>
  </si>
  <si>
    <t>F5:164767</t>
  </si>
  <si>
    <t>F6:298889</t>
  </si>
  <si>
    <t>F5:170235</t>
  </si>
  <si>
    <t>F7:280620</t>
  </si>
  <si>
    <t>F7:286682</t>
  </si>
  <si>
    <t>F5:166900</t>
  </si>
  <si>
    <t>F5:163852</t>
  </si>
  <si>
    <t>F2:304028</t>
  </si>
  <si>
    <t>F5:165075</t>
  </si>
  <si>
    <t>F5:165375</t>
  </si>
  <si>
    <t>F5:164159</t>
  </si>
  <si>
    <t>F5:169936</t>
  </si>
  <si>
    <t>F5:166290</t>
  </si>
  <si>
    <t>F3:343320</t>
  </si>
  <si>
    <t>F5:169028</t>
  </si>
  <si>
    <t>F5:169641</t>
  </si>
  <si>
    <t>F5:172339</t>
  </si>
  <si>
    <t>F5:163241</t>
  </si>
  <si>
    <t>F7:286973</t>
  </si>
  <si>
    <t>F7:340315</t>
  </si>
  <si>
    <t>F7:340712</t>
  </si>
  <si>
    <t>F7:342228</t>
  </si>
  <si>
    <t>F7:341023</t>
  </si>
  <si>
    <t>F7:340618</t>
  </si>
  <si>
    <t>F7:340215</t>
  </si>
  <si>
    <t>F6:230212</t>
  </si>
  <si>
    <t>F6:230518</t>
  </si>
  <si>
    <t>F1:131336</t>
  </si>
  <si>
    <t>F7:308304</t>
  </si>
  <si>
    <t>F7:307963</t>
  </si>
  <si>
    <t>F7:307657</t>
  </si>
  <si>
    <t>F7:308267</t>
  </si>
  <si>
    <t>F7:308566</t>
  </si>
  <si>
    <t>F7:308706</t>
  </si>
  <si>
    <t>F7:308768</t>
  </si>
  <si>
    <t>F1:154643</t>
  </si>
  <si>
    <t>F2:227670</t>
  </si>
  <si>
    <t>F2:227979</t>
  </si>
  <si>
    <t>F2:227363</t>
  </si>
  <si>
    <t>F5:136271</t>
  </si>
  <si>
    <t>F6:252016</t>
  </si>
  <si>
    <t>F2:228085</t>
  </si>
  <si>
    <t>F3:228484</t>
  </si>
  <si>
    <t>F7:246364</t>
  </si>
  <si>
    <t>F3:221230</t>
  </si>
  <si>
    <t>F3:220625</t>
  </si>
  <si>
    <t>F6:252318</t>
  </si>
  <si>
    <t>F3:228186</t>
  </si>
  <si>
    <t>F3:226976</t>
  </si>
  <si>
    <t>F3:223340</t>
  </si>
  <si>
    <t>F3:223642</t>
  </si>
  <si>
    <t>F3:226683</t>
  </si>
  <si>
    <t>F3:218501</t>
  </si>
  <si>
    <t>F3:220015</t>
  </si>
  <si>
    <t>F3:218190</t>
  </si>
  <si>
    <t>F3:227280</t>
  </si>
  <si>
    <t>F7:246064</t>
  </si>
  <si>
    <t>F3:223045</t>
  </si>
  <si>
    <t>F3:216984</t>
  </si>
  <si>
    <t>F5:136984</t>
  </si>
  <si>
    <t>F3:225469</t>
  </si>
  <si>
    <t>F3:225171</t>
  </si>
  <si>
    <t>F3:224259</t>
  </si>
  <si>
    <t>F3:221828</t>
  </si>
  <si>
    <t>F3:219410</t>
  </si>
  <si>
    <t>F6:251725</t>
  </si>
  <si>
    <t>F5:136686</t>
  </si>
  <si>
    <t>F3:224862</t>
  </si>
  <si>
    <t>F3:215768</t>
  </si>
  <si>
    <t>F3:229697</t>
  </si>
  <si>
    <t>F3:225773</t>
  </si>
  <si>
    <t>F3:222737</t>
  </si>
  <si>
    <t>F3:220925</t>
  </si>
  <si>
    <t>F3:230302</t>
  </si>
  <si>
    <t>F3:214560</t>
  </si>
  <si>
    <t>F3:213950</t>
  </si>
  <si>
    <t>F3:219717</t>
  </si>
  <si>
    <t>F3:211317</t>
  </si>
  <si>
    <t>F3:215466</t>
  </si>
  <si>
    <t>F3:213345</t>
  </si>
  <si>
    <t>F3:216378</t>
  </si>
  <si>
    <t>F3:217591</t>
  </si>
  <si>
    <t>F3:214863</t>
  </si>
  <si>
    <t>F3:214253</t>
  </si>
  <si>
    <t>F3:213646</t>
  </si>
  <si>
    <t>F6:252618</t>
  </si>
  <si>
    <t>F2:293831</t>
  </si>
  <si>
    <t>F5:43439</t>
  </si>
  <si>
    <t>F5:44250</t>
  </si>
  <si>
    <t>F5:43744</t>
  </si>
  <si>
    <t>F2:269695</t>
  </si>
  <si>
    <t>F3:295862</t>
  </si>
  <si>
    <t>F3:295149</t>
  </si>
  <si>
    <t>F3:296272</t>
  </si>
  <si>
    <t>F3:439570</t>
  </si>
  <si>
    <t>F6:405937</t>
  </si>
  <si>
    <t>F2:320795</t>
  </si>
  <si>
    <t>F3:364921</t>
  </si>
  <si>
    <t>F2:320495</t>
  </si>
  <si>
    <t>F3:364323</t>
  </si>
  <si>
    <t>F1:189620</t>
  </si>
  <si>
    <t>F3:291115</t>
  </si>
  <si>
    <t>F3:290427</t>
  </si>
  <si>
    <t>F3:289925</t>
  </si>
  <si>
    <t>F3:289622</t>
  </si>
  <si>
    <t>F3:289310</t>
  </si>
  <si>
    <t>F3:290233</t>
  </si>
  <si>
    <t>F3:289006</t>
  </si>
  <si>
    <t>F3:288690</t>
  </si>
  <si>
    <t>F5:173249</t>
  </si>
  <si>
    <t>F5:174767</t>
  </si>
  <si>
    <t>F6:303539</t>
  </si>
  <si>
    <t>F6:303436</t>
  </si>
  <si>
    <t>F5:174467</t>
  </si>
  <si>
    <t>F7:288506</t>
  </si>
  <si>
    <t>F5:173550</t>
  </si>
  <si>
    <t>F4:285259</t>
  </si>
  <si>
    <t>F5:175379</t>
  </si>
  <si>
    <t>F5:175981</t>
  </si>
  <si>
    <t>F7:288803</t>
  </si>
  <si>
    <t>F6:304852</t>
  </si>
  <si>
    <t>F5:174257</t>
  </si>
  <si>
    <t>F5:175468</t>
  </si>
  <si>
    <t>F6:304138</t>
  </si>
  <si>
    <t>F5:174859</t>
  </si>
  <si>
    <t>F5:175776</t>
  </si>
  <si>
    <t>F4:285676</t>
  </si>
  <si>
    <t>F4:398003</t>
  </si>
  <si>
    <t>F1:317559</t>
  </si>
  <si>
    <t>F3:446530</t>
  </si>
  <si>
    <t>F5:294827</t>
  </si>
  <si>
    <t>F3:446230</t>
  </si>
  <si>
    <t>F1:318005</t>
  </si>
  <si>
    <t>F1:317255</t>
  </si>
  <si>
    <t>F1:317804</t>
  </si>
  <si>
    <t>F1:221824</t>
  </si>
  <si>
    <t>F2:295742</t>
  </si>
  <si>
    <t>F1:221921</t>
  </si>
  <si>
    <t>F4:263122</t>
  </si>
  <si>
    <t>F4:265353</t>
  </si>
  <si>
    <t>F4:262516</t>
  </si>
  <si>
    <t>F4:262215</t>
  </si>
  <si>
    <t>F4:265657</t>
  </si>
  <si>
    <t>F2:295436</t>
  </si>
  <si>
    <t>F2:303834</t>
  </si>
  <si>
    <t>F1:366841</t>
  </si>
  <si>
    <t>F1:194953</t>
  </si>
  <si>
    <t>F1:194671</t>
  </si>
  <si>
    <t>F2:219908</t>
  </si>
  <si>
    <t>F6:420396</t>
  </si>
  <si>
    <t>F6:421007</t>
  </si>
  <si>
    <t>F6:421300</t>
  </si>
  <si>
    <t>F6:489696</t>
  </si>
  <si>
    <t>F6:489759</t>
  </si>
  <si>
    <t>F5:273005</t>
  </si>
  <si>
    <t>F6:487068</t>
  </si>
  <si>
    <t>F2:473735</t>
  </si>
  <si>
    <t>SQNAVGSEMYIDGFTTDSNVRK</t>
  </si>
  <si>
    <t>F5:197023</t>
  </si>
  <si>
    <t>F5:195301</t>
  </si>
  <si>
    <t>F5:195708</t>
  </si>
  <si>
    <t>F5:197327</t>
  </si>
  <si>
    <t>F5:194390</t>
  </si>
  <si>
    <t>F5:193487</t>
  </si>
  <si>
    <t>F5:196017</t>
  </si>
  <si>
    <t>F5:196309</t>
  </si>
  <si>
    <t>F5:194691</t>
  </si>
  <si>
    <t>F5:194094</t>
  </si>
  <si>
    <t>F5:197636</t>
  </si>
  <si>
    <t>F5:194998</t>
  </si>
  <si>
    <t>F3:330508</t>
  </si>
  <si>
    <t>F3:328994</t>
  </si>
  <si>
    <t>F3:329289</t>
  </si>
  <si>
    <t>F3:329916</t>
  </si>
  <si>
    <t>F3:328702</t>
  </si>
  <si>
    <t>F3:329600</t>
  </si>
  <si>
    <t>F3:330217</t>
  </si>
  <si>
    <t>VTAGISFAIPSDK</t>
  </si>
  <si>
    <t>F1:264660</t>
  </si>
  <si>
    <t>BKGD-216099</t>
  </si>
  <si>
    <t>F1:264759</t>
  </si>
  <si>
    <t>F2:438566</t>
  </si>
  <si>
    <t>F2:437967</t>
  </si>
  <si>
    <t>F2:438868</t>
  </si>
  <si>
    <t>F6:527239</t>
  </si>
  <si>
    <t>F7:516018</t>
  </si>
  <si>
    <t>F1:424224</t>
  </si>
  <si>
    <t>F1:165780</t>
  </si>
  <si>
    <t>F2:268876</t>
  </si>
  <si>
    <t>F1:195671</t>
  </si>
  <si>
    <t>F7:456222</t>
  </si>
  <si>
    <t>F7:455615</t>
  </si>
  <si>
    <t>F7:456526</t>
  </si>
  <si>
    <t>F1:236853</t>
  </si>
  <si>
    <t>F1:237458</t>
  </si>
  <si>
    <t>F1:237159</t>
  </si>
  <si>
    <t>F6:320692</t>
  </si>
  <si>
    <t>F1:237762</t>
  </si>
  <si>
    <t>F4:303618</t>
  </si>
  <si>
    <t>F4:303314</t>
  </si>
  <si>
    <t>F4:303927</t>
  </si>
  <si>
    <t>F1:238067</t>
  </si>
  <si>
    <t>F2:313408</t>
  </si>
  <si>
    <t>F2:312803</t>
  </si>
  <si>
    <t>F3:359564</t>
  </si>
  <si>
    <t>F2:313105</t>
  </si>
  <si>
    <t>F2:312500</t>
  </si>
  <si>
    <t>F4:303018</t>
  </si>
  <si>
    <t>F5:197064</t>
  </si>
  <si>
    <t>F2:313713</t>
  </si>
  <si>
    <t>F1:239679</t>
  </si>
  <si>
    <t>F3:360781</t>
  </si>
  <si>
    <t>F6:320998</t>
  </si>
  <si>
    <t>F3:359260</t>
  </si>
  <si>
    <t>F5:197369</t>
  </si>
  <si>
    <t>F2:312202</t>
  </si>
  <si>
    <t>F4:304235</t>
  </si>
  <si>
    <t>F3:359867</t>
  </si>
  <si>
    <t>F5:196464</t>
  </si>
  <si>
    <t>F5:197975</t>
  </si>
  <si>
    <t>F3:360171</t>
  </si>
  <si>
    <t>F5:196763</t>
  </si>
  <si>
    <t>F3:358957</t>
  </si>
  <si>
    <t>F3:360476</t>
  </si>
  <si>
    <t>F5:197673</t>
  </si>
  <si>
    <t>F6:320383</t>
  </si>
  <si>
    <t>F4:304833</t>
  </si>
  <si>
    <t>F4:302715</t>
  </si>
  <si>
    <t>F1:238567</t>
  </si>
  <si>
    <t>F2:314017</t>
  </si>
  <si>
    <t>F6:319776</t>
  </si>
  <si>
    <t>F1:236968</t>
  </si>
  <si>
    <t>F4:305437</t>
  </si>
  <si>
    <t>F5:198278</t>
  </si>
  <si>
    <t>F5:197784</t>
  </si>
  <si>
    <t>F4:304528</t>
  </si>
  <si>
    <t>F1:239372</t>
  </si>
  <si>
    <t>F5:197176</t>
  </si>
  <si>
    <t>F6:321901</t>
  </si>
  <si>
    <t>F4:305137</t>
  </si>
  <si>
    <t>F6:320086</t>
  </si>
  <si>
    <t>F6:321597</t>
  </si>
  <si>
    <t>F2:389871</t>
  </si>
  <si>
    <t>F4:394865</t>
  </si>
  <si>
    <t>F1:247577</t>
  </si>
  <si>
    <t>F2:179117</t>
  </si>
  <si>
    <t>F1:397942</t>
  </si>
  <si>
    <t>F1:398245</t>
  </si>
  <si>
    <t>F1:398263</t>
  </si>
  <si>
    <t>F1:398568</t>
  </si>
  <si>
    <t>F5:314018</t>
  </si>
  <si>
    <t>F3:464813</t>
  </si>
  <si>
    <t>F3:465113</t>
  </si>
  <si>
    <t>F2:411483</t>
  </si>
  <si>
    <t>F5:314620</t>
  </si>
  <si>
    <t>F7:423006</t>
  </si>
  <si>
    <t>F2:412091</t>
  </si>
  <si>
    <t>F4:416653</t>
  </si>
  <si>
    <t>F6:431180</t>
  </si>
  <si>
    <t>F1:112758</t>
  </si>
  <si>
    <t>F4:287856</t>
  </si>
  <si>
    <t>F5:176760</t>
  </si>
  <si>
    <t>F7:289271</t>
  </si>
  <si>
    <t>F5:177161</t>
  </si>
  <si>
    <t>F4:287150</t>
  </si>
  <si>
    <t>F5:178071</t>
  </si>
  <si>
    <t>F5:177467</t>
  </si>
  <si>
    <t>F5:178070</t>
  </si>
  <si>
    <t>F4:287753</t>
  </si>
  <si>
    <t>F5:177264</t>
  </si>
  <si>
    <t>F4:287453</t>
  </si>
  <si>
    <t>F5:177768</t>
  </si>
  <si>
    <t>F7:290894</t>
  </si>
  <si>
    <t>F7:290588</t>
  </si>
  <si>
    <t>F4:419392</t>
  </si>
  <si>
    <t>F6:434646</t>
  </si>
  <si>
    <t>F5:316358</t>
  </si>
  <si>
    <t>F2:414810</t>
  </si>
  <si>
    <t>F4:420870</t>
  </si>
  <si>
    <t>F5:318863</t>
  </si>
  <si>
    <t>F6:435212</t>
  </si>
  <si>
    <t>F1:339362</t>
  </si>
  <si>
    <t>F4:420566</t>
  </si>
  <si>
    <t>F5:317952</t>
  </si>
  <si>
    <t>F5:318256</t>
  </si>
  <si>
    <t>F4:420263</t>
  </si>
  <si>
    <t>F6:434811</t>
  </si>
  <si>
    <t>F4:421173</t>
  </si>
  <si>
    <t>F7:425416</t>
  </si>
  <si>
    <t>F5:319164</t>
  </si>
  <si>
    <t>F4:420669</t>
  </si>
  <si>
    <t>F1:109398</t>
  </si>
  <si>
    <t>F2:161108</t>
  </si>
  <si>
    <t>F2:160809</t>
  </si>
  <si>
    <t>F2:161815</t>
  </si>
  <si>
    <t>F2:161411</t>
  </si>
  <si>
    <t>F6:430604</t>
  </si>
  <si>
    <t>F3:464251</t>
  </si>
  <si>
    <t>F7:421805</t>
  </si>
  <si>
    <t>F3:464559</t>
  </si>
  <si>
    <t>F6:430287</t>
  </si>
  <si>
    <t>F7:421503</t>
  </si>
  <si>
    <t>F3:464250</t>
  </si>
  <si>
    <t>F7:421222</t>
  </si>
  <si>
    <t>LYDAGIIQLDEK</t>
  </si>
  <si>
    <t>F1:265898</t>
  </si>
  <si>
    <t>F1:265574</t>
  </si>
  <si>
    <t>F1:35576</t>
  </si>
  <si>
    <t>F2:148591</t>
  </si>
  <si>
    <t>F2:149201</t>
  </si>
  <si>
    <t>F2:150016</t>
  </si>
  <si>
    <t>F2:196649</t>
  </si>
  <si>
    <t>F4:310175</t>
  </si>
  <si>
    <t>F4:309875</t>
  </si>
  <si>
    <t>F2:323430</t>
  </si>
  <si>
    <t>F4:311086</t>
  </si>
  <si>
    <t>F4:311388</t>
  </si>
  <si>
    <t>F3:367345</t>
  </si>
  <si>
    <t>F3:367956</t>
  </si>
  <si>
    <t>F4:312000</t>
  </si>
  <si>
    <t>F4:310780</t>
  </si>
  <si>
    <t>F3:366434</t>
  </si>
  <si>
    <t>F4:309571</t>
  </si>
  <si>
    <t>F3:366140</t>
  </si>
  <si>
    <t>F6:328870</t>
  </si>
  <si>
    <t>F3:365832</t>
  </si>
  <si>
    <t>F2:323122</t>
  </si>
  <si>
    <t>F6:331302</t>
  </si>
  <si>
    <t>F3:368258</t>
  </si>
  <si>
    <t>F6:329785</t>
  </si>
  <si>
    <t>F3:367653</t>
  </si>
  <si>
    <t>F3:369165</t>
  </si>
  <si>
    <t>F1:248477</t>
  </si>
  <si>
    <t>F6:328574</t>
  </si>
  <si>
    <t>F3:368561</t>
  </si>
  <si>
    <t>F7:315642</t>
  </si>
  <si>
    <t>F4:312608</t>
  </si>
  <si>
    <t>F7:314735</t>
  </si>
  <si>
    <t>F6:330697</t>
  </si>
  <si>
    <t>F6:328272</t>
  </si>
  <si>
    <t>F6:329175</t>
  </si>
  <si>
    <t>F6:330090</t>
  </si>
  <si>
    <t>F3:368864</t>
  </si>
  <si>
    <t>F5:202920</t>
  </si>
  <si>
    <t>F7:315042</t>
  </si>
  <si>
    <t>F6:331000</t>
  </si>
  <si>
    <t>F6:326754</t>
  </si>
  <si>
    <t>F7:316249</t>
  </si>
  <si>
    <t>F3:365524</t>
  </si>
  <si>
    <t>F6:327663</t>
  </si>
  <si>
    <t>F7:315347</t>
  </si>
  <si>
    <t>F5:201710</t>
  </si>
  <si>
    <t>F7:315950</t>
  </si>
  <si>
    <t>F5:204849</t>
  </si>
  <si>
    <t>F3:312724</t>
  </si>
  <si>
    <t>F5:207371</t>
  </si>
  <si>
    <t>F1:314835</t>
  </si>
  <si>
    <t>F2:390178</t>
  </si>
  <si>
    <t>F3:446476</t>
  </si>
  <si>
    <t>F6:362959</t>
  </si>
  <si>
    <t>F2:349104</t>
  </si>
  <si>
    <t>F6:362547</t>
  </si>
  <si>
    <t>F1:274452</t>
  </si>
  <si>
    <t>F3:273267</t>
  </si>
  <si>
    <t>F2:376767</t>
  </si>
  <si>
    <t>F2:370879</t>
  </si>
  <si>
    <t>F2:370575</t>
  </si>
  <si>
    <t>F2:371183</t>
  </si>
  <si>
    <t>F4:370680</t>
  </si>
  <si>
    <t>F5:267760</t>
  </si>
  <si>
    <t>F2:504602</t>
  </si>
  <si>
    <t>F1:57395</t>
  </si>
  <si>
    <t>F2:96374</t>
  </si>
  <si>
    <t>F1:58290</t>
  </si>
  <si>
    <t>F2:100519</t>
  </si>
  <si>
    <t>F2:98697</t>
  </si>
  <si>
    <t>F2:98094</t>
  </si>
  <si>
    <t>F2:99002</t>
  </si>
  <si>
    <t>F2:93347</t>
  </si>
  <si>
    <t>F2:99302</t>
  </si>
  <si>
    <t>F2:99610</t>
  </si>
  <si>
    <t>F2:96067</t>
  </si>
  <si>
    <t>F2:90611</t>
  </si>
  <si>
    <t>F2:89913</t>
  </si>
  <si>
    <t>F2:90911</t>
  </si>
  <si>
    <t>F7:380892</t>
  </si>
  <si>
    <t>F7:379980</t>
  </si>
  <si>
    <t>F7:379677</t>
  </si>
  <si>
    <t>F7:380285</t>
  </si>
  <si>
    <t>F7:379068</t>
  </si>
  <si>
    <t>F7:380583</t>
  </si>
  <si>
    <t>F6:389671</t>
  </si>
  <si>
    <t>F6:389975</t>
  </si>
  <si>
    <t>F7:381191</t>
  </si>
  <si>
    <t>F7:379369</t>
  </si>
  <si>
    <t>F6:390582</t>
  </si>
  <si>
    <t>F6:389364</t>
  </si>
  <si>
    <t>F7:381498</t>
  </si>
  <si>
    <t>F7:378462</t>
  </si>
  <si>
    <t>F4:230386</t>
  </si>
  <si>
    <t>F5:128075</t>
  </si>
  <si>
    <t>F2:218806</t>
  </si>
  <si>
    <t>F1:230587</t>
  </si>
  <si>
    <t>F4:293516</t>
  </si>
  <si>
    <t>F2:304517</t>
  </si>
  <si>
    <t>F4:293817</t>
  </si>
  <si>
    <t>F5:186964</t>
  </si>
  <si>
    <t>F5:188175</t>
  </si>
  <si>
    <t>F6:310890</t>
  </si>
  <si>
    <t>F5:186656</t>
  </si>
  <si>
    <t>F1:231198</t>
  </si>
  <si>
    <t>F5:187567</t>
  </si>
  <si>
    <t>F6:312003</t>
  </si>
  <si>
    <t>F6:311198</t>
  </si>
  <si>
    <t>F6:311701</t>
  </si>
  <si>
    <t>F2:199390</t>
  </si>
  <si>
    <t>F1:128384</t>
  </si>
  <si>
    <t>F2:200310</t>
  </si>
  <si>
    <t>F4:255960</t>
  </si>
  <si>
    <t>F3:319273</t>
  </si>
  <si>
    <t>F4:254747</t>
  </si>
  <si>
    <t>F4:255662</t>
  </si>
  <si>
    <t>F4:259297</t>
  </si>
  <si>
    <t>F4:258996</t>
  </si>
  <si>
    <t>F4:254442</t>
  </si>
  <si>
    <t>F4:258083</t>
  </si>
  <si>
    <t>F4:257169</t>
  </si>
  <si>
    <t>F4:257471</t>
  </si>
  <si>
    <t>F3:318667</t>
  </si>
  <si>
    <t>F4:256260</t>
  </si>
  <si>
    <t>F4:254138</t>
  </si>
  <si>
    <t>F4:256861</t>
  </si>
  <si>
    <t>F4:257775</t>
  </si>
  <si>
    <t>F4:253532</t>
  </si>
  <si>
    <t>F4:256563</t>
  </si>
  <si>
    <t>F4:253835</t>
  </si>
  <si>
    <t>F3:318972</t>
  </si>
  <si>
    <t>F4:253233</t>
  </si>
  <si>
    <t>F6:488950</t>
  </si>
  <si>
    <t>F6:487939</t>
  </si>
  <si>
    <t>F7:476320</t>
  </si>
  <si>
    <t>F7:476625</t>
  </si>
  <si>
    <t>F2:464103</t>
  </si>
  <si>
    <t>F7:475411</t>
  </si>
  <si>
    <t>F7:246071</t>
  </si>
  <si>
    <t>F3:269198</t>
  </si>
  <si>
    <t>F3:269512</t>
  </si>
  <si>
    <t>F3:267683</t>
  </si>
  <si>
    <t>F1:170814</t>
  </si>
  <si>
    <t>F2:243831</t>
  </si>
  <si>
    <t>F2:244127</t>
  </si>
  <si>
    <t>F7:260304</t>
  </si>
  <si>
    <t>F1:118914</t>
  </si>
  <si>
    <t>F1:118302</t>
  </si>
  <si>
    <t>F2:204745</t>
  </si>
  <si>
    <t>F2:393634</t>
  </si>
  <si>
    <t>F2:244853</t>
  </si>
  <si>
    <t>F4:256382</t>
  </si>
  <si>
    <t>F3:249792</t>
  </si>
  <si>
    <t>F4:267889</t>
  </si>
  <si>
    <t>F4:263762</t>
  </si>
  <si>
    <t>F4:266690</t>
  </si>
  <si>
    <t>F4:267293</t>
  </si>
  <si>
    <t>F4:264971</t>
  </si>
  <si>
    <t>F4:265596</t>
  </si>
  <si>
    <t>F4:267586</t>
  </si>
  <si>
    <t>F6:381007</t>
  </si>
  <si>
    <t>F5:340579</t>
  </si>
  <si>
    <t>F4:212736</t>
  </si>
  <si>
    <t>F5:250990</t>
  </si>
  <si>
    <t>F5:251600</t>
  </si>
  <si>
    <t>F5:252203</t>
  </si>
  <si>
    <t>F5:238976</t>
  </si>
  <si>
    <t>F5:239882</t>
  </si>
  <si>
    <t>F6:361594</t>
  </si>
  <si>
    <t>F7:351397</t>
  </si>
  <si>
    <t>F2:349170</t>
  </si>
  <si>
    <t>F7:352005</t>
  </si>
  <si>
    <t>F6:361292</t>
  </si>
  <si>
    <t>F4:346139</t>
  </si>
  <si>
    <t>F5:240488</t>
  </si>
  <si>
    <t>F2:330597</t>
  </si>
  <si>
    <t>F1:255751</t>
  </si>
  <si>
    <t>F2:330916</t>
  </si>
  <si>
    <t>F1:107939</t>
  </si>
  <si>
    <t>F2:177587</t>
  </si>
  <si>
    <t>F2:177894</t>
  </si>
  <si>
    <t>F3:468750</t>
  </si>
  <si>
    <t>F3:468444</t>
  </si>
  <si>
    <t>F3:435727</t>
  </si>
  <si>
    <t>F3:437453</t>
  </si>
  <si>
    <t>F3:436134</t>
  </si>
  <si>
    <t>F5:284247</t>
  </si>
  <si>
    <t>F3:435424</t>
  </si>
  <si>
    <t>F1:309872</t>
  </si>
  <si>
    <t>F1:309572</t>
  </si>
  <si>
    <t>F4:388954</t>
  </si>
  <si>
    <t>F2:385524</t>
  </si>
  <si>
    <t>F7:394812</t>
  </si>
  <si>
    <t>F7:395115</t>
  </si>
  <si>
    <t>F2:385826</t>
  </si>
  <si>
    <t>F5:283937</t>
  </si>
  <si>
    <t>F3:435617</t>
  </si>
  <si>
    <t>F6:403517</t>
  </si>
  <si>
    <t>F7:396629</t>
  </si>
  <si>
    <t>F3:436526</t>
  </si>
  <si>
    <t>F5:283610</t>
  </si>
  <si>
    <t>F5:283913</t>
  </si>
  <si>
    <t>F2:384913</t>
  </si>
  <si>
    <t>F2:385216</t>
  </si>
  <si>
    <t>F2:385519</t>
  </si>
  <si>
    <t>F7:396024</t>
  </si>
  <si>
    <t>F7:395721</t>
  </si>
  <si>
    <t>F6:402891</t>
  </si>
  <si>
    <t>F3:435921</t>
  </si>
  <si>
    <t>F3:435313</t>
  </si>
  <si>
    <t>F7:395417</t>
  </si>
  <si>
    <t>F6:402588</t>
  </si>
  <si>
    <t>F4:388045</t>
  </si>
  <si>
    <t>F4:388348</t>
  </si>
  <si>
    <t>F3:436828</t>
  </si>
  <si>
    <t>F6:403498</t>
  </si>
  <si>
    <t>F6:404103</t>
  </si>
  <si>
    <t>F3:437737</t>
  </si>
  <si>
    <t>F3:438342</t>
  </si>
  <si>
    <t>F3:438645</t>
  </si>
  <si>
    <t>F6:403211</t>
  </si>
  <si>
    <t>F4:388651</t>
  </si>
  <si>
    <t>F7:394510</t>
  </si>
  <si>
    <t>F5:284216</t>
  </si>
  <si>
    <t>F2:384610</t>
  </si>
  <si>
    <t>F4:389259</t>
  </si>
  <si>
    <t>F3:437131</t>
  </si>
  <si>
    <t>F3:438039</t>
  </si>
  <si>
    <t>F5:284520</t>
  </si>
  <si>
    <t>F3:437434</t>
  </si>
  <si>
    <t>F3:436224</t>
  </si>
  <si>
    <t>F4:364619</t>
  </si>
  <si>
    <t>F4:364314</t>
  </si>
  <si>
    <t>F6:380072</t>
  </si>
  <si>
    <t>F5:258875</t>
  </si>
  <si>
    <t>F4:364012</t>
  </si>
  <si>
    <t>F5:259176</t>
  </si>
  <si>
    <t>F4:365221</t>
  </si>
  <si>
    <t>F5:259476</t>
  </si>
  <si>
    <t>F4:363708</t>
  </si>
  <si>
    <t>F2:208877</t>
  </si>
  <si>
    <t>F1:135650</t>
  </si>
  <si>
    <t>F1:141931</t>
  </si>
  <si>
    <t>F1:142238</t>
  </si>
  <si>
    <t>F1:141624</t>
  </si>
  <si>
    <t>F2:216083</t>
  </si>
  <si>
    <t>F2:263980</t>
  </si>
  <si>
    <t>F3:447446</t>
  </si>
  <si>
    <t>F3:447145</t>
  </si>
  <si>
    <t>F3:436227</t>
  </si>
  <si>
    <t>F2:379997</t>
  </si>
  <si>
    <t>F6:318700</t>
  </si>
  <si>
    <t>F7:302019</t>
  </si>
  <si>
    <t>F6:318186</t>
  </si>
  <si>
    <t>F6:317780</t>
  </si>
  <si>
    <t>F7:301110</t>
  </si>
  <si>
    <t>F7:302323</t>
  </si>
  <si>
    <t>F7:302630</t>
  </si>
  <si>
    <t>F6:319899</t>
  </si>
  <si>
    <t>F7:303240</t>
  </si>
  <si>
    <t>F6:319392</t>
  </si>
  <si>
    <t>F2:402462</t>
  </si>
  <si>
    <t>F6:422438</t>
  </si>
  <si>
    <t>F2:403144</t>
  </si>
  <si>
    <t>F2:402773</t>
  </si>
  <si>
    <t>F3:458421</t>
  </si>
  <si>
    <t>F2:237371</t>
  </si>
  <si>
    <t>F3:384512</t>
  </si>
  <si>
    <t>F3:385118</t>
  </si>
  <si>
    <t>F2:337345</t>
  </si>
  <si>
    <t>F3:385119</t>
  </si>
  <si>
    <t>F3:385423</t>
  </si>
  <si>
    <t>F4:269272</t>
  </si>
  <si>
    <t>F4:270788</t>
  </si>
  <si>
    <t>F4:267459</t>
  </si>
  <si>
    <t>F4:272305</t>
  </si>
  <si>
    <t>F4:270178</t>
  </si>
  <si>
    <t>F4:265950</t>
  </si>
  <si>
    <t>F4:272911</t>
  </si>
  <si>
    <t>F4:268061</t>
  </si>
  <si>
    <t>F4:268668</t>
  </si>
  <si>
    <t>F4:272001</t>
  </si>
  <si>
    <t>F4:270485</t>
  </si>
  <si>
    <t>F4:271091</t>
  </si>
  <si>
    <t>F4:269874</t>
  </si>
  <si>
    <t>F4:266254</t>
  </si>
  <si>
    <t>F4:269573</t>
  </si>
  <si>
    <t>F4:266856</t>
  </si>
  <si>
    <t>F4:271395</t>
  </si>
  <si>
    <t>F4:267760</t>
  </si>
  <si>
    <t>F4:268969</t>
  </si>
  <si>
    <t>F4:273524</t>
  </si>
  <si>
    <t>F4:271698</t>
  </si>
  <si>
    <t>F4:268364</t>
  </si>
  <si>
    <t>F7:271300</t>
  </si>
  <si>
    <t>F4:272607</t>
  </si>
  <si>
    <t>F4:267163</t>
  </si>
  <si>
    <t>F4:265649</t>
  </si>
  <si>
    <t>F3:327963</t>
  </si>
  <si>
    <t>F3:328267</t>
  </si>
  <si>
    <t>F1:216654</t>
  </si>
  <si>
    <t>F7:271908</t>
  </si>
  <si>
    <t>F3:328568</t>
  </si>
  <si>
    <t>F7:273417</t>
  </si>
  <si>
    <t>F4:273217</t>
  </si>
  <si>
    <t>F1:216350</t>
  </si>
  <si>
    <t>F6:289069</t>
  </si>
  <si>
    <t>F5:159994</t>
  </si>
  <si>
    <t>F7:271000</t>
  </si>
  <si>
    <t>F7:273720</t>
  </si>
  <si>
    <t>F7:272809</t>
  </si>
  <si>
    <t>F4:272712</t>
  </si>
  <si>
    <t>F5:163330</t>
  </si>
  <si>
    <t>F5:160603</t>
  </si>
  <si>
    <t>F7:273114</t>
  </si>
  <si>
    <t>F5:162427</t>
  </si>
  <si>
    <t>F7:271603</t>
  </si>
  <si>
    <t>F5:159691</t>
  </si>
  <si>
    <t>F5:157569</t>
  </si>
  <si>
    <t>F7:274026</t>
  </si>
  <si>
    <t>F6:287856</t>
  </si>
  <si>
    <t>F7:274633</t>
  </si>
  <si>
    <t>F7:269784</t>
  </si>
  <si>
    <t>F5:159386</t>
  </si>
  <si>
    <t>F2:289368</t>
  </si>
  <si>
    <t>F6:287254</t>
  </si>
  <si>
    <t>F7:270396</t>
  </si>
  <si>
    <t>F7:274327</t>
  </si>
  <si>
    <t>F5:162122</t>
  </si>
  <si>
    <t>F5:161820</t>
  </si>
  <si>
    <t>F7:270095</t>
  </si>
  <si>
    <t>F5:162727</t>
  </si>
  <si>
    <t>F5:158174</t>
  </si>
  <si>
    <t>F5:158478</t>
  </si>
  <si>
    <t>F7:272507</t>
  </si>
  <si>
    <t>F5:160296</t>
  </si>
  <si>
    <t>F5:157872</t>
  </si>
  <si>
    <t>F6:288460</t>
  </si>
  <si>
    <t>F5:163019</t>
  </si>
  <si>
    <t>F5:158779</t>
  </si>
  <si>
    <t>F6:287553</t>
  </si>
  <si>
    <t>F7:275238</t>
  </si>
  <si>
    <t>F5:163639</t>
  </si>
  <si>
    <t>F6:289372</t>
  </si>
  <si>
    <t>F6:288159</t>
  </si>
  <si>
    <t>F5:159084</t>
  </si>
  <si>
    <t>F7:269181</t>
  </si>
  <si>
    <t>F1:216045</t>
  </si>
  <si>
    <t>F6:288764</t>
  </si>
  <si>
    <t>F2:289064</t>
  </si>
  <si>
    <t>F5:157266</t>
  </si>
  <si>
    <t>F5:163945</t>
  </si>
  <si>
    <t>F7:270697</t>
  </si>
  <si>
    <t>F5:156964</t>
  </si>
  <si>
    <t>F4:274124</t>
  </si>
  <si>
    <t>F5:164550</t>
  </si>
  <si>
    <t>F7:268684</t>
  </si>
  <si>
    <t>F7:269484</t>
  </si>
  <si>
    <t>F4:267561</t>
  </si>
  <si>
    <t>F5:156662</t>
  </si>
  <si>
    <t>F3:328120</t>
  </si>
  <si>
    <t>F5:164249</t>
  </si>
  <si>
    <t>F4:265244</t>
  </si>
  <si>
    <t>F7:268874</t>
  </si>
  <si>
    <t>F3:328460</t>
  </si>
  <si>
    <t>F7:276244</t>
  </si>
  <si>
    <t>F3:328161</t>
  </si>
  <si>
    <t>F3:327866</t>
  </si>
  <si>
    <t>F2:289170</t>
  </si>
  <si>
    <t>F7:275854</t>
  </si>
  <si>
    <t>F4:267860</t>
  </si>
  <si>
    <t>F5:164855</t>
  </si>
  <si>
    <t>F5:159995</t>
  </si>
  <si>
    <t>F5:155854</t>
  </si>
  <si>
    <t>F5:159692</t>
  </si>
  <si>
    <t>F4:277260</t>
  </si>
  <si>
    <t>F4:276651</t>
  </si>
  <si>
    <t>F1:78797</t>
  </si>
  <si>
    <t>F1:77892</t>
  </si>
  <si>
    <t>F1:77581</t>
  </si>
  <si>
    <t>F1:79101</t>
  </si>
  <si>
    <t>F1:78196</t>
  </si>
  <si>
    <t>F1:78494</t>
  </si>
  <si>
    <t>F2:144047</t>
  </si>
  <si>
    <t>F2:143141</t>
  </si>
  <si>
    <t>F2:144648</t>
  </si>
  <si>
    <t>F2:144956</t>
  </si>
  <si>
    <t>F2:143745</t>
  </si>
  <si>
    <t>F2:142840</t>
  </si>
  <si>
    <t>F2:144349</t>
  </si>
  <si>
    <t>F1:79714</t>
  </si>
  <si>
    <t>F2:143450</t>
  </si>
  <si>
    <t>F1:77694</t>
  </si>
  <si>
    <t>F2:142841</t>
  </si>
  <si>
    <t>F2:143451</t>
  </si>
  <si>
    <t>F2:143142</t>
  </si>
  <si>
    <t>F1:77399</t>
  </si>
  <si>
    <t>F2:143746</t>
  </si>
  <si>
    <t>F2:144853</t>
  </si>
  <si>
    <t>F3:472433</t>
  </si>
  <si>
    <t>F3:358908</t>
  </si>
  <si>
    <t>F3:358619</t>
  </si>
  <si>
    <t>F3:359380</t>
  </si>
  <si>
    <t>F3:536021</t>
  </si>
  <si>
    <t>F3:535720</t>
  </si>
  <si>
    <t>F3:535421</t>
  </si>
  <si>
    <t>F1:396548</t>
  </si>
  <si>
    <t>F3:530375</t>
  </si>
  <si>
    <t>F4:421508</t>
  </si>
  <si>
    <t>F6:436963</t>
  </si>
  <si>
    <t>F3:469759</t>
  </si>
  <si>
    <t>F5:319394</t>
  </si>
  <si>
    <t>F5:320001</t>
  </si>
  <si>
    <t>F6:435742</t>
  </si>
  <si>
    <t>F7:427453</t>
  </si>
  <si>
    <t>F6:437250</t>
  </si>
  <si>
    <t>F4:422110</t>
  </si>
  <si>
    <t>F4:421797</t>
  </si>
  <si>
    <t>F5:318994</t>
  </si>
  <si>
    <t>F4:478142</t>
  </si>
  <si>
    <t>F5:362216</t>
  </si>
  <si>
    <t>F6:478163</t>
  </si>
  <si>
    <t>F3:389304</t>
  </si>
  <si>
    <t>F5:361297</t>
  </si>
  <si>
    <t>F6:378151</t>
  </si>
  <si>
    <t>F7:368662</t>
  </si>
  <si>
    <t>F7:368354</t>
  </si>
  <si>
    <t>F7:368051</t>
  </si>
  <si>
    <t>F7:368964</t>
  </si>
  <si>
    <t>F6:379063</t>
  </si>
  <si>
    <t>F5:258668</t>
  </si>
  <si>
    <t>F6:379367</t>
  </si>
  <si>
    <t>F6:378456</t>
  </si>
  <si>
    <t>F7:369267</t>
  </si>
  <si>
    <t>F5:258971</t>
  </si>
  <si>
    <t>F7:369568</t>
  </si>
  <si>
    <t>F3:413197</t>
  </si>
  <si>
    <t>F6:120828</t>
  </si>
  <si>
    <t>F2:250997</t>
  </si>
  <si>
    <t>F2:250596</t>
  </si>
  <si>
    <t>F6:174945</t>
  </si>
  <si>
    <t>F6:180298</t>
  </si>
  <si>
    <t>F6:176659</t>
  </si>
  <si>
    <t>F6:188380</t>
  </si>
  <si>
    <t>F6:121125</t>
  </si>
  <si>
    <t>F6:175553</t>
  </si>
  <si>
    <t>F6:186872</t>
  </si>
  <si>
    <t>F6:177369</t>
  </si>
  <si>
    <t>F6:185052</t>
  </si>
  <si>
    <t>F6:171509</t>
  </si>
  <si>
    <t>F6:166865</t>
  </si>
  <si>
    <t>F6:186358</t>
  </si>
  <si>
    <t>F6:187778</t>
  </si>
  <si>
    <t>F6:171207</t>
  </si>
  <si>
    <t>F6:173934</t>
  </si>
  <si>
    <t>F6:188792</t>
  </si>
  <si>
    <t>F6:172627</t>
  </si>
  <si>
    <t>F6:188080</t>
  </si>
  <si>
    <t>F6:185657</t>
  </si>
  <si>
    <t>F6:174236</t>
  </si>
  <si>
    <t>F6:175961</t>
  </si>
  <si>
    <t>F6:178992</t>
  </si>
  <si>
    <t>F6:179690</t>
  </si>
  <si>
    <t>F6:179294</t>
  </si>
  <si>
    <t>F3:417762</t>
  </si>
  <si>
    <t>F3:418070</t>
  </si>
  <si>
    <t>F4:368175</t>
  </si>
  <si>
    <t>F2:367774</t>
  </si>
  <si>
    <t>F3:418377</t>
  </si>
  <si>
    <t>F3:417445</t>
  </si>
  <si>
    <t>F6:365658</t>
  </si>
  <si>
    <t>F7:374239</t>
  </si>
  <si>
    <t>F4:368481</t>
  </si>
  <si>
    <t>F4:368780</t>
  </si>
  <si>
    <t>F7:353221</t>
  </si>
  <si>
    <t>F4:347748</t>
  </si>
  <si>
    <t>F5:240790</t>
  </si>
  <si>
    <t>F7:352914</t>
  </si>
  <si>
    <t>F2:348965</t>
  </si>
  <si>
    <t>F4:346738</t>
  </si>
  <si>
    <t>F4:348356</t>
  </si>
  <si>
    <t>F7:352305</t>
  </si>
  <si>
    <t>F5:242007</t>
  </si>
  <si>
    <t>TGEAIVDAALSALR</t>
  </si>
  <si>
    <t>F1:373912</t>
  </si>
  <si>
    <t>F6:371692</t>
  </si>
  <si>
    <t>F6:375670</t>
  </si>
  <si>
    <t>F6:375968</t>
  </si>
  <si>
    <t>F4:473813</t>
  </si>
  <si>
    <t>F1:333409</t>
  </si>
  <si>
    <t>F1:335929</t>
  </si>
  <si>
    <t>F2:412184</t>
  </si>
  <si>
    <t>F1:333156</t>
  </si>
  <si>
    <t>F1:147482</t>
  </si>
  <si>
    <t>F7:238685</t>
  </si>
  <si>
    <t>F2:248077</t>
  </si>
  <si>
    <t>F1:224223</t>
  </si>
  <si>
    <t>F5:174438</t>
  </si>
  <si>
    <t>F2:298460</t>
  </si>
  <si>
    <t>F1:223921</t>
  </si>
  <si>
    <t>F4:283317</t>
  </si>
  <si>
    <t>F5:175546</t>
  </si>
  <si>
    <t>F5:173827</t>
  </si>
  <si>
    <t>F5:173525</t>
  </si>
  <si>
    <t>F5:175348</t>
  </si>
  <si>
    <t>F4:282411</t>
  </si>
  <si>
    <t>F5:175653</t>
  </si>
  <si>
    <t>F7:285541</t>
  </si>
  <si>
    <t>F7:285840</t>
  </si>
  <si>
    <t>F3:338767</t>
  </si>
  <si>
    <t>F3:339974</t>
  </si>
  <si>
    <t>F5:174130</t>
  </si>
  <si>
    <t>F2:297853</t>
  </si>
  <si>
    <t>F7:284826</t>
  </si>
  <si>
    <t>F2:298155</t>
  </si>
  <si>
    <t>F7:286141</t>
  </si>
  <si>
    <t>F4:282106</t>
  </si>
  <si>
    <t>F3:339672</t>
  </si>
  <si>
    <t>F5:171715</t>
  </si>
  <si>
    <t>F3:339369</t>
  </si>
  <si>
    <t>F1:223617</t>
  </si>
  <si>
    <t>F4:283013</t>
  </si>
  <si>
    <t>F5:172922</t>
  </si>
  <si>
    <t>F5:174740</t>
  </si>
  <si>
    <t>F2:297548</t>
  </si>
  <si>
    <t>F5:172617</t>
  </si>
  <si>
    <t>F5:175042</t>
  </si>
  <si>
    <t>F3:338461</t>
  </si>
  <si>
    <t>F5:173223</t>
  </si>
  <si>
    <t>F5:172015</t>
  </si>
  <si>
    <t>F3:338664</t>
  </si>
  <si>
    <t>F5:171412</t>
  </si>
  <si>
    <t>F3:339068</t>
  </si>
  <si>
    <t>F7:286749</t>
  </si>
  <si>
    <t>F7:284328</t>
  </si>
  <si>
    <t>F5:175953</t>
  </si>
  <si>
    <t>F5:176260</t>
  </si>
  <si>
    <t>F5:172315</t>
  </si>
  <si>
    <t>F7:284024</t>
  </si>
  <si>
    <t>F7:284934</t>
  </si>
  <si>
    <t>F7:285237</t>
  </si>
  <si>
    <t>F3:338160</t>
  </si>
  <si>
    <t>F3:338159</t>
  </si>
  <si>
    <t>F5:176560</t>
  </si>
  <si>
    <t>F4:283618</t>
  </si>
  <si>
    <t>F5:177165</t>
  </si>
  <si>
    <t>F3:337853</t>
  </si>
  <si>
    <t>F3:340579</t>
  </si>
  <si>
    <t>F4:281199</t>
  </si>
  <si>
    <t>F6:299071</t>
  </si>
  <si>
    <t>F4:281802</t>
  </si>
  <si>
    <t>F7:286043</t>
  </si>
  <si>
    <t>F3:340280</t>
  </si>
  <si>
    <t>F6:298766</t>
  </si>
  <si>
    <t>F5:176864</t>
  </si>
  <si>
    <t>F6:299981</t>
  </si>
  <si>
    <t>F7:284632</t>
  </si>
  <si>
    <t>F7:287054</t>
  </si>
  <si>
    <t>F7:286447</t>
  </si>
  <si>
    <t>F5:171000</t>
  </si>
  <si>
    <t>F5:176965</t>
  </si>
  <si>
    <t>F4:284224</t>
  </si>
  <si>
    <t>F6:301295</t>
  </si>
  <si>
    <t>F7:283421</t>
  </si>
  <si>
    <t>F7:286847</t>
  </si>
  <si>
    <t>F4:281500</t>
  </si>
  <si>
    <t>F7:283112</t>
  </si>
  <si>
    <t>F6:300587</t>
  </si>
  <si>
    <t>F4:283916</t>
  </si>
  <si>
    <t>F5:96892</t>
  </si>
  <si>
    <t>F2:184155</t>
  </si>
  <si>
    <t>F6:212323</t>
  </si>
  <si>
    <t>F4:199388</t>
  </si>
  <si>
    <t>F6:212631</t>
  </si>
  <si>
    <t>F5:96880</t>
  </si>
  <si>
    <t>F6:377952</t>
  </si>
  <si>
    <t>F6:376336</t>
  </si>
  <si>
    <t>F6:376942</t>
  </si>
  <si>
    <t>F6:378561</t>
  </si>
  <si>
    <t>F6:376639</t>
  </si>
  <si>
    <t>F6:378257</t>
  </si>
  <si>
    <t>F6:375431</t>
  </si>
  <si>
    <t>F6:378967</t>
  </si>
  <si>
    <t>F6:376040</t>
  </si>
  <si>
    <t>F6:377246</t>
  </si>
  <si>
    <t>F6:378050</t>
  </si>
  <si>
    <t>F6:378869</t>
  </si>
  <si>
    <t>F6:379781</t>
  </si>
  <si>
    <t>F6:375737</t>
  </si>
  <si>
    <t>F7:311754</t>
  </si>
  <si>
    <t>F7:313264</t>
  </si>
  <si>
    <t>F7:313570</t>
  </si>
  <si>
    <t>F7:311337</t>
  </si>
  <si>
    <t>F7:311247</t>
  </si>
  <si>
    <t>F7:312357</t>
  </si>
  <si>
    <t>F5:198325</t>
  </si>
  <si>
    <t>F7:314163</t>
  </si>
  <si>
    <t>F7:313871</t>
  </si>
  <si>
    <t>F5:198929</t>
  </si>
  <si>
    <t>F5:199239</t>
  </si>
  <si>
    <t>F4:272440</t>
  </si>
  <si>
    <t>F4:274875</t>
  </si>
  <si>
    <t>F4:271518</t>
  </si>
  <si>
    <t>F4:276101</t>
  </si>
  <si>
    <t>F4:273046</t>
  </si>
  <si>
    <t>F4:275488</t>
  </si>
  <si>
    <t>F4:270610</t>
  </si>
  <si>
    <t>F4:269699</t>
  </si>
  <si>
    <t>F4:271218</t>
  </si>
  <si>
    <t>F4:272129</t>
  </si>
  <si>
    <t>F4:270309</t>
  </si>
  <si>
    <t>F4:266394</t>
  </si>
  <si>
    <t>F4:278519</t>
  </si>
  <si>
    <t>F4:280026</t>
  </si>
  <si>
    <t>F4:271828</t>
  </si>
  <si>
    <t>F4:277919</t>
  </si>
  <si>
    <t>F4:274581</t>
  </si>
  <si>
    <t>F4:273973</t>
  </si>
  <si>
    <t>F4:275188</t>
  </si>
  <si>
    <t>F4:269100</t>
  </si>
  <si>
    <t>F4:268796</t>
  </si>
  <si>
    <t>F5:145688</t>
  </si>
  <si>
    <t>F4:274276</t>
  </si>
  <si>
    <t>F4:270915</t>
  </si>
  <si>
    <t>F4:279729</t>
  </si>
  <si>
    <t>F4:272748</t>
  </si>
  <si>
    <t>F3:348369</t>
  </si>
  <si>
    <t>F4:276704</t>
  </si>
  <si>
    <t>F4:277007</t>
  </si>
  <si>
    <t>F4:277311</t>
  </si>
  <si>
    <t>F4:265471</t>
  </si>
  <si>
    <t>F5:144783</t>
  </si>
  <si>
    <t>F4:277606</t>
  </si>
  <si>
    <t>F4:265775</t>
  </si>
  <si>
    <t>F4:276411</t>
  </si>
  <si>
    <t>F4:267301</t>
  </si>
  <si>
    <t>F5:129828</t>
  </si>
  <si>
    <t>F4:275793</t>
  </si>
  <si>
    <t>F4:279125</t>
  </si>
  <si>
    <t>F4:280332</t>
  </si>
  <si>
    <t>F4:267894</t>
  </si>
  <si>
    <t>F4:278216</t>
  </si>
  <si>
    <t>F5:145387</t>
  </si>
  <si>
    <t>F5:143671</t>
  </si>
  <si>
    <t>F5:129525</t>
  </si>
  <si>
    <t>F4:273352</t>
  </si>
  <si>
    <t>F4:280951</t>
  </si>
  <si>
    <t>F4:273668</t>
  </si>
  <si>
    <t>F4:268494</t>
  </si>
  <si>
    <t>F5:145993</t>
  </si>
  <si>
    <t>F5:146598</t>
  </si>
  <si>
    <t>F4:303173</t>
  </si>
  <si>
    <t>F4:303568</t>
  </si>
  <si>
    <t>F4:266086</t>
  </si>
  <si>
    <t>F6:299213</t>
  </si>
  <si>
    <t>F2:305753</t>
  </si>
  <si>
    <t>F5:157901</t>
  </si>
  <si>
    <t>F3:349308</t>
  </si>
  <si>
    <t>F5:143357</t>
  </si>
  <si>
    <t>F4:278819</t>
  </si>
  <si>
    <t>F4:266695</t>
  </si>
  <si>
    <t>F5:147518</t>
  </si>
  <si>
    <t>F6:298911</t>
  </si>
  <si>
    <t>F4:267592</t>
  </si>
  <si>
    <t>F6:301157</t>
  </si>
  <si>
    <t>F3:347960</t>
  </si>
  <si>
    <t>F5:130241</t>
  </si>
  <si>
    <t>F5:127216</t>
  </si>
  <si>
    <t>F5:146917</t>
  </si>
  <si>
    <t>F3:348987</t>
  </si>
  <si>
    <t>F5:144069</t>
  </si>
  <si>
    <t>F5:145083</t>
  </si>
  <si>
    <t>F4:267001</t>
  </si>
  <si>
    <t>F2:394517</t>
  </si>
  <si>
    <t>F2:394823</t>
  </si>
  <si>
    <t>F2:395533</t>
  </si>
  <si>
    <t>F2:395133</t>
  </si>
  <si>
    <t>F2:393941</t>
  </si>
  <si>
    <t>F1:297102</t>
  </si>
  <si>
    <t>F1:244935</t>
  </si>
  <si>
    <t>F3:364107</t>
  </si>
  <si>
    <t>F6:322697</t>
  </si>
  <si>
    <t>F1:239978</t>
  </si>
  <si>
    <t>F1:240281</t>
  </si>
  <si>
    <t>F1:240888</t>
  </si>
  <si>
    <t>F4:305528</t>
  </si>
  <si>
    <t>F1:244524</t>
  </si>
  <si>
    <t>F1:240584</t>
  </si>
  <si>
    <t>F3:365016</t>
  </si>
  <si>
    <t>F1:245847</t>
  </si>
  <si>
    <t>F5:197762</t>
  </si>
  <si>
    <t>F3:363198</t>
  </si>
  <si>
    <t>F3:364410</t>
  </si>
  <si>
    <t>F5:199883</t>
  </si>
  <si>
    <t>F5:198066</t>
  </si>
  <si>
    <t>F5:199580</t>
  </si>
  <si>
    <t>F3:363502</t>
  </si>
  <si>
    <t>F3:363805</t>
  </si>
  <si>
    <t>F3:365622</t>
  </si>
  <si>
    <t>F1:242099</t>
  </si>
  <si>
    <t>F6:323000</t>
  </si>
  <si>
    <t>F5:198671</t>
  </si>
  <si>
    <t>F5:198408</t>
  </si>
  <si>
    <t>F2:318355</t>
  </si>
  <si>
    <t>F5:200186</t>
  </si>
  <si>
    <t>F7:309064</t>
  </si>
  <si>
    <t>F1:248766</t>
  </si>
  <si>
    <t>F5:197694</t>
  </si>
  <si>
    <t>F1:241190</t>
  </si>
  <si>
    <t>F5:198974</t>
  </si>
  <si>
    <t>F1:245539</t>
  </si>
  <si>
    <t>F1:246139</t>
  </si>
  <si>
    <t>F2:319870</t>
  </si>
  <si>
    <t>F1:243008</t>
  </si>
  <si>
    <t>F1:244220</t>
  </si>
  <si>
    <t>F1:244826</t>
  </si>
  <si>
    <t>F1:242706</t>
  </si>
  <si>
    <t>F1:241493</t>
  </si>
  <si>
    <t>F3:364714</t>
  </si>
  <si>
    <t>F1:242403</t>
  </si>
  <si>
    <t>F5:198368</t>
  </si>
  <si>
    <t>F1:241796</t>
  </si>
  <si>
    <t>F1:244240</t>
  </si>
  <si>
    <t>F6:324213</t>
  </si>
  <si>
    <t>F5:199277</t>
  </si>
  <si>
    <t>F6:323305</t>
  </si>
  <si>
    <t>F2:318961</t>
  </si>
  <si>
    <t>F4:306436</t>
  </si>
  <si>
    <t>F2:318658</t>
  </si>
  <si>
    <t>F2:319567</t>
  </si>
  <si>
    <t>F1:243917</t>
  </si>
  <si>
    <t>F1:243311</t>
  </si>
  <si>
    <t>F4:305830</t>
  </si>
  <si>
    <t>F4:304923</t>
  </si>
  <si>
    <t>F5:199884</t>
  </si>
  <si>
    <t>F6:323607</t>
  </si>
  <si>
    <t>F3:371885</t>
  </si>
  <si>
    <t>F7:311993</t>
  </si>
  <si>
    <t>F6:322395</t>
  </si>
  <si>
    <t>F3:365319</t>
  </si>
  <si>
    <t>F2:320576</t>
  </si>
  <si>
    <t>F1:243614</t>
  </si>
  <si>
    <t>F2:319264</t>
  </si>
  <si>
    <t>F1:239675</t>
  </si>
  <si>
    <t>F7:308761</t>
  </si>
  <si>
    <t>F7:310072</t>
  </si>
  <si>
    <t>F4:306133</t>
  </si>
  <si>
    <t>F4:305224</t>
  </si>
  <si>
    <t>F7:308155</t>
  </si>
  <si>
    <t>F2:291692</t>
  </si>
  <si>
    <t>F2:291089</t>
  </si>
  <si>
    <t>F1:218480</t>
  </si>
  <si>
    <t>F1:218071</t>
  </si>
  <si>
    <t>F2:290685</t>
  </si>
  <si>
    <t>DLEQNWVQMVTK</t>
  </si>
  <si>
    <t>F2:415724</t>
  </si>
  <si>
    <t>F2:161406</t>
  </si>
  <si>
    <t>F1:93744</t>
  </si>
  <si>
    <t>F2:162009</t>
  </si>
  <si>
    <t>F2:160824</t>
  </si>
  <si>
    <t>F1:93437</t>
  </si>
  <si>
    <t>F2:161709</t>
  </si>
  <si>
    <t>F3:221411</t>
  </si>
  <si>
    <t>F2:161113</t>
  </si>
  <si>
    <t>F2:162614</t>
  </si>
  <si>
    <t>F2:161821</t>
  </si>
  <si>
    <t>F2:160802</t>
  </si>
  <si>
    <t>F3:221107</t>
  </si>
  <si>
    <t>F6:191004</t>
  </si>
  <si>
    <t>F2:160502</t>
  </si>
  <si>
    <t>F2:160629</t>
  </si>
  <si>
    <t>F1:94048</t>
  </si>
  <si>
    <t>F2:161520</t>
  </si>
  <si>
    <t>F2:160947</t>
  </si>
  <si>
    <t>F2:161221</t>
  </si>
  <si>
    <t>F5:75459</t>
  </si>
  <si>
    <t>F6:190702</t>
  </si>
  <si>
    <t>F3:208479</t>
  </si>
  <si>
    <t>F7:311102</t>
  </si>
  <si>
    <t>F4:305856</t>
  </si>
  <si>
    <t>F6:322911</t>
  </si>
  <si>
    <t>F6:323214</t>
  </si>
  <si>
    <t>F6:322606</t>
  </si>
  <si>
    <t>F7:310494</t>
  </si>
  <si>
    <t>F4:306449</t>
  </si>
  <si>
    <t>F6:323522</t>
  </si>
  <si>
    <t>F6:324125</t>
  </si>
  <si>
    <t>F7:312018</t>
  </si>
  <si>
    <t>F4:305552</t>
  </si>
  <si>
    <t>F6:323826</t>
  </si>
  <si>
    <t>F5:198288</t>
  </si>
  <si>
    <t>F5:199197</t>
  </si>
  <si>
    <t>F4:305248</t>
  </si>
  <si>
    <t>F1:189787</t>
  </si>
  <si>
    <t>F3:291600</t>
  </si>
  <si>
    <t>F2:114755</t>
  </si>
  <si>
    <t>F2:114456</t>
  </si>
  <si>
    <t>F2:113237</t>
  </si>
  <si>
    <t>F2:115060</t>
  </si>
  <si>
    <t>F2:113851</t>
  </si>
  <si>
    <t>F2:113552</t>
  </si>
  <si>
    <t>F2:115365</t>
  </si>
  <si>
    <t>F2:115974</t>
  </si>
  <si>
    <t>F2:114152</t>
  </si>
  <si>
    <t>F1:59200</t>
  </si>
  <si>
    <t>F2:113740</t>
  </si>
  <si>
    <t>F2:116174</t>
  </si>
  <si>
    <t>F2:113437</t>
  </si>
  <si>
    <t>F2:115871</t>
  </si>
  <si>
    <t>F2:114349</t>
  </si>
  <si>
    <t>F2:115569</t>
  </si>
  <si>
    <t>F5:185657</t>
  </si>
  <si>
    <t>F5:185353</t>
  </si>
  <si>
    <t>F6:295333</t>
  </si>
  <si>
    <t>F3:312214</t>
  </si>
  <si>
    <t>F6:294632</t>
  </si>
  <si>
    <t>F6:293712</t>
  </si>
  <si>
    <t>F6:294325</t>
  </si>
  <si>
    <t>F6:293413</t>
  </si>
  <si>
    <t>F5:147170</t>
  </si>
  <si>
    <t>F5:166471</t>
  </si>
  <si>
    <t>F3:312517</t>
  </si>
  <si>
    <t>F5:152834</t>
  </si>
  <si>
    <t>F5:165052</t>
  </si>
  <si>
    <t>F2:279314</t>
  </si>
  <si>
    <t>F7:267459</t>
  </si>
  <si>
    <t>F5:164141</t>
  </si>
  <si>
    <t>F3:314701</t>
  </si>
  <si>
    <t>F5:185961</t>
  </si>
  <si>
    <t>F6:288481</t>
  </si>
  <si>
    <t>F3:416227</t>
  </si>
  <si>
    <t>F7:370680</t>
  </si>
  <si>
    <t>F7:371288</t>
  </si>
  <si>
    <t>F3:415928</t>
  </si>
  <si>
    <t>F6:380685</t>
  </si>
  <si>
    <t>F4:366548</t>
  </si>
  <si>
    <t>F5:223909</t>
  </si>
  <si>
    <t>F5:396328</t>
  </si>
  <si>
    <t>F6:511569</t>
  </si>
  <si>
    <t>F6:511266</t>
  </si>
  <si>
    <t>F5:395724</t>
  </si>
  <si>
    <t>F6:510972</t>
  </si>
  <si>
    <t>F7:500562</t>
  </si>
  <si>
    <t>F5:395425</t>
  </si>
  <si>
    <t>F6:412502</t>
  </si>
  <si>
    <t>F4:397756</t>
  </si>
  <si>
    <t>F3:446232</t>
  </si>
  <si>
    <t>F6:492985</t>
  </si>
  <si>
    <t>F6:493594</t>
  </si>
  <si>
    <t>F7:348155</t>
  </si>
  <si>
    <t>F7:347851</t>
  </si>
  <si>
    <t>F7:346945</t>
  </si>
  <si>
    <t>F7:347244</t>
  </si>
  <si>
    <t>F7:349063</t>
  </si>
  <si>
    <t>F7:346643</t>
  </si>
  <si>
    <t>F6:357143</t>
  </si>
  <si>
    <t>F6:357445</t>
  </si>
  <si>
    <t>F7:348461</t>
  </si>
  <si>
    <t>F7:348764</t>
  </si>
  <si>
    <t>F6:356842</t>
  </si>
  <si>
    <t>F6:358052</t>
  </si>
  <si>
    <t>F6:356541</t>
  </si>
  <si>
    <t>F7:349369</t>
  </si>
  <si>
    <t>F6:357747</t>
  </si>
  <si>
    <t>F5:236141</t>
  </si>
  <si>
    <t>F6:358354</t>
  </si>
  <si>
    <t>F5:237050</t>
  </si>
  <si>
    <t>F4:342798</t>
  </si>
  <si>
    <t>F7:346340</t>
  </si>
  <si>
    <t>F1:269369</t>
  </si>
  <si>
    <t>F5:236446</t>
  </si>
  <si>
    <t>F4:343404</t>
  </si>
  <si>
    <t>F5:235838</t>
  </si>
  <si>
    <t>F7:349973</t>
  </si>
  <si>
    <t>F6:357345</t>
  </si>
  <si>
    <t>F5:236749</t>
  </si>
  <si>
    <t>F6:356235</t>
  </si>
  <si>
    <t>F2:342395</t>
  </si>
  <si>
    <t>F2:343002</t>
  </si>
  <si>
    <t>F1:268764</t>
  </si>
  <si>
    <t>F2:342702</t>
  </si>
  <si>
    <t>F7:349671</t>
  </si>
  <si>
    <t>F6:358657</t>
  </si>
  <si>
    <t>F4:343707</t>
  </si>
  <si>
    <t>F5:235535</t>
  </si>
  <si>
    <t>F5:237656</t>
  </si>
  <si>
    <t>F7:371482</t>
  </si>
  <si>
    <t>F6:358958</t>
  </si>
  <si>
    <t>F5:237355</t>
  </si>
  <si>
    <t>F4:342494</t>
  </si>
  <si>
    <t>F7:351180</t>
  </si>
  <si>
    <t>F7:350883</t>
  </si>
  <si>
    <t>F7:350273</t>
  </si>
  <si>
    <t>F6:357748</t>
  </si>
  <si>
    <t>F5:235232</t>
  </si>
  <si>
    <t>F2:342092</t>
  </si>
  <si>
    <t>F7:371179</t>
  </si>
  <si>
    <t>F4:344414</t>
  </si>
  <si>
    <t>F6:360173</t>
  </si>
  <si>
    <t>F2:342494</t>
  </si>
  <si>
    <t>F7:352600</t>
  </si>
  <si>
    <t>F6:357308</t>
  </si>
  <si>
    <t>F7:384534</t>
  </si>
  <si>
    <t>F7:384847</t>
  </si>
  <si>
    <t>F7:383938</t>
  </si>
  <si>
    <t>F7:383644</t>
  </si>
  <si>
    <t>F6:484605</t>
  </si>
  <si>
    <t>F6:484001</t>
  </si>
  <si>
    <t>F6:484305</t>
  </si>
  <si>
    <t>F7:331085</t>
  </si>
  <si>
    <t>F7:331388</t>
  </si>
  <si>
    <t>F5:221916</t>
  </si>
  <si>
    <t>F7:329878</t>
  </si>
  <si>
    <t>F7:332905</t>
  </si>
  <si>
    <t>F7:331695</t>
  </si>
  <si>
    <t>F7:333214</t>
  </si>
  <si>
    <t>F7:331998</t>
  </si>
  <si>
    <t>F7:330784</t>
  </si>
  <si>
    <t>F5:222217</t>
  </si>
  <si>
    <t>F7:332602</t>
  </si>
  <si>
    <t>F6:342908</t>
  </si>
  <si>
    <t>F7:330480</t>
  </si>
  <si>
    <t>F5:222520</t>
  </si>
  <si>
    <t>F7:333519</t>
  </si>
  <si>
    <t>F5:221309</t>
  </si>
  <si>
    <t>F5:221609</t>
  </si>
  <si>
    <t>F3:380179</t>
  </si>
  <si>
    <t>F4:329368</t>
  </si>
  <si>
    <t>F5:222829</t>
  </si>
  <si>
    <t>F4:330799</t>
  </si>
  <si>
    <t>F5:221001</t>
  </si>
  <si>
    <t>F6:342302</t>
  </si>
  <si>
    <t>F3:379879</t>
  </si>
  <si>
    <t>F1:406438</t>
  </si>
  <si>
    <t>F1:407045</t>
  </si>
  <si>
    <t>F1:145649</t>
  </si>
  <si>
    <t>F2:217673</t>
  </si>
  <si>
    <t>F1:144751</t>
  </si>
  <si>
    <t>F2:217968</t>
  </si>
  <si>
    <t>F2:218571</t>
  </si>
  <si>
    <t>F1:144451</t>
  </si>
  <si>
    <t>F2:218268</t>
  </si>
  <si>
    <t>F2:217368</t>
  </si>
  <si>
    <t>F2:217066</t>
  </si>
  <si>
    <t>F2:218880</t>
  </si>
  <si>
    <t>F3:295557</t>
  </si>
  <si>
    <t>F5:170535</t>
  </si>
  <si>
    <t>F4:274548</t>
  </si>
  <si>
    <t>F3:370513</t>
  </si>
  <si>
    <t>F1:112642</t>
  </si>
  <si>
    <t>F2:183633</t>
  </si>
  <si>
    <t>F1:274015</t>
  </si>
  <si>
    <t>F2:359764</t>
  </si>
  <si>
    <t>F4:361280</t>
  </si>
  <si>
    <t>F3:412891</t>
  </si>
  <si>
    <t>F1:284822</t>
  </si>
  <si>
    <t>F1:285429</t>
  </si>
  <si>
    <t>F4:361786</t>
  </si>
  <si>
    <t>F5:199818</t>
  </si>
  <si>
    <t>F1:244446</t>
  </si>
  <si>
    <t>F5:200418</t>
  </si>
  <si>
    <t>F5:200713</t>
  </si>
  <si>
    <t>F3:362521</t>
  </si>
  <si>
    <t>F5:200116</t>
  </si>
  <si>
    <t>F5:199207</t>
  </si>
  <si>
    <t>F5:198810</t>
  </si>
  <si>
    <t>F2:318880</t>
  </si>
  <si>
    <t>F5:199412</t>
  </si>
  <si>
    <t>F2:276254</t>
  </si>
  <si>
    <t>F5:134637</t>
  </si>
  <si>
    <t>F5:134333</t>
  </si>
  <si>
    <t>F5:132213</t>
  </si>
  <si>
    <t>F5:131003</t>
  </si>
  <si>
    <t>F5:130395</t>
  </si>
  <si>
    <t>F5:132818</t>
  </si>
  <si>
    <t>F5:130093</t>
  </si>
  <si>
    <t>F5:133727</t>
  </si>
  <si>
    <t>F5:133122</t>
  </si>
  <si>
    <t>F1:207566</t>
  </si>
  <si>
    <t>F5:134940</t>
  </si>
  <si>
    <t>F5:131305</t>
  </si>
  <si>
    <t>F5:133424</t>
  </si>
  <si>
    <t>F5:132514</t>
  </si>
  <si>
    <t>F5:136481</t>
  </si>
  <si>
    <t>F5:130699</t>
  </si>
  <si>
    <t>F5:135849</t>
  </si>
  <si>
    <t>F5:134030</t>
  </si>
  <si>
    <t>F5:127366</t>
  </si>
  <si>
    <t>F5:126383</t>
  </si>
  <si>
    <t>F5:127669</t>
  </si>
  <si>
    <t>F2:281401</t>
  </si>
  <si>
    <t>F5:126384</t>
  </si>
  <si>
    <t>F5:138397</t>
  </si>
  <si>
    <t>F7:253122</t>
  </si>
  <si>
    <t>F5:125683</t>
  </si>
  <si>
    <t>F2:172735</t>
  </si>
  <si>
    <t>F2:172430</t>
  </si>
  <si>
    <t>F1:105271</t>
  </si>
  <si>
    <t>F2:173033</t>
  </si>
  <si>
    <t>F1:111614</t>
  </si>
  <si>
    <t>F1:274636</t>
  </si>
  <si>
    <t>F2:349070</t>
  </si>
  <si>
    <t>F2:349371</t>
  </si>
  <si>
    <t>F2:349071</t>
  </si>
  <si>
    <t>F2:348770</t>
  </si>
  <si>
    <t>F4:346536</t>
  </si>
  <si>
    <t>F2:349178</t>
  </si>
  <si>
    <t>F3:397850</t>
  </si>
  <si>
    <t>F5:239701</t>
  </si>
  <si>
    <t>F1:96785</t>
  </si>
  <si>
    <t>F4:355223</t>
  </si>
  <si>
    <t>F5:248475</t>
  </si>
  <si>
    <t>F5:249078</t>
  </si>
  <si>
    <t>F1:280494</t>
  </si>
  <si>
    <t>F5:248776</t>
  </si>
  <si>
    <t>F6:368962</t>
  </si>
  <si>
    <t>F1:280180</t>
  </si>
  <si>
    <t>F5:377951</t>
  </si>
  <si>
    <t>F5:379984</t>
  </si>
  <si>
    <t>F1:394521</t>
  </si>
  <si>
    <t>F5:379168</t>
  </si>
  <si>
    <t>F1:394823</t>
  </si>
  <si>
    <t>F6:534523</t>
  </si>
  <si>
    <t>F2:259177</t>
  </si>
  <si>
    <t>F4:213139</t>
  </si>
  <si>
    <t>F4:210712</t>
  </si>
  <si>
    <t>F4:203735</t>
  </si>
  <si>
    <t>F4:208588</t>
  </si>
  <si>
    <t>F4:210099</t>
  </si>
  <si>
    <t>F4:214035</t>
  </si>
  <si>
    <t>F4:210405</t>
  </si>
  <si>
    <t>F4:213741</t>
  </si>
  <si>
    <t>F4:211015</t>
  </si>
  <si>
    <t>F4:214948</t>
  </si>
  <si>
    <t>F4:203435</t>
  </si>
  <si>
    <t>F4:212838</t>
  </si>
  <si>
    <t>F4:208890</t>
  </si>
  <si>
    <t>F5:7407</t>
  </si>
  <si>
    <t>F4:214642</t>
  </si>
  <si>
    <t>F4:215553</t>
  </si>
  <si>
    <t>F4:205249</t>
  </si>
  <si>
    <t>F4:211920</t>
  </si>
  <si>
    <t>F4:207980</t>
  </si>
  <si>
    <t>F4:207673</t>
  </si>
  <si>
    <t>F4:213437</t>
  </si>
  <si>
    <t>F4:212229</t>
  </si>
  <si>
    <t>F4:216158</t>
  </si>
  <si>
    <t>F4:204844</t>
  </si>
  <si>
    <t>F4:217366</t>
  </si>
  <si>
    <t>F4:209796</t>
  </si>
  <si>
    <t>F4:208283</t>
  </si>
  <si>
    <t>F4:217073</t>
  </si>
  <si>
    <t>F4:212534</t>
  </si>
  <si>
    <t>F5:7463</t>
  </si>
  <si>
    <t>F1:283556</t>
  </si>
  <si>
    <t>F1:282958</t>
  </si>
  <si>
    <t>F2:208791</t>
  </si>
  <si>
    <t>F2:209391</t>
  </si>
  <si>
    <t>F5:322126</t>
  </si>
  <si>
    <t>F5:322725</t>
  </si>
  <si>
    <t>F5:322416</t>
  </si>
  <si>
    <t>F6:440081</t>
  </si>
  <si>
    <t>F7:430387</t>
  </si>
  <si>
    <t>F3:560462</t>
  </si>
  <si>
    <t>F2:243734</t>
  </si>
  <si>
    <t>F5:267963</t>
  </si>
  <si>
    <t>F3:215366</t>
  </si>
  <si>
    <t>F3:212030</t>
  </si>
  <si>
    <t>F2:219695</t>
  </si>
  <si>
    <t>F3:211732</t>
  </si>
  <si>
    <t>F3:212636</t>
  </si>
  <si>
    <t>F3:211429</t>
  </si>
  <si>
    <t>F3:214455</t>
  </si>
  <si>
    <t>F2:220306</t>
  </si>
  <si>
    <t>F3:215061</t>
  </si>
  <si>
    <t>F3:216277</t>
  </si>
  <si>
    <t>F3:213847</t>
  </si>
  <si>
    <t>F3:206575</t>
  </si>
  <si>
    <t>F3:215667</t>
  </si>
  <si>
    <t>F3:208089</t>
  </si>
  <si>
    <t>F3:217797</t>
  </si>
  <si>
    <t>F3:218402</t>
  </si>
  <si>
    <t>F3:218704</t>
  </si>
  <si>
    <t>F3:213241</t>
  </si>
  <si>
    <t>F3:218095</t>
  </si>
  <si>
    <t>F3:207181</t>
  </si>
  <si>
    <t>F3:214755</t>
  </si>
  <si>
    <t>F3:212938</t>
  </si>
  <si>
    <t>F3:216578</t>
  </si>
  <si>
    <t>F3:214157</t>
  </si>
  <si>
    <t>F3:206878</t>
  </si>
  <si>
    <t>F3:221423</t>
  </si>
  <si>
    <t>F3:207480</t>
  </si>
  <si>
    <t>F3:206267</t>
  </si>
  <si>
    <t>F1:146772</t>
  </si>
  <si>
    <t>F3:219302</t>
  </si>
  <si>
    <t>F3:222333</t>
  </si>
  <si>
    <t>F3:213546</t>
  </si>
  <si>
    <t>F3:217182</t>
  </si>
  <si>
    <t>F3:209006</t>
  </si>
  <si>
    <t>F2:221816</t>
  </si>
  <si>
    <t>F3:205967</t>
  </si>
  <si>
    <t>F3:221726</t>
  </si>
  <si>
    <t>F3:220819</t>
  </si>
  <si>
    <t>F2:220710</t>
  </si>
  <si>
    <t>F3:222936</t>
  </si>
  <si>
    <t>F3:205366</t>
  </si>
  <si>
    <t>F3:203234</t>
  </si>
  <si>
    <t>F3:222031</t>
  </si>
  <si>
    <t>F3:273646</t>
  </si>
  <si>
    <t>F3:202933</t>
  </si>
  <si>
    <t>F3:217283</t>
  </si>
  <si>
    <t>F3:218803</t>
  </si>
  <si>
    <t>F3:214358</t>
  </si>
  <si>
    <t>F7:336172</t>
  </si>
  <si>
    <t>F7:336469</t>
  </si>
  <si>
    <t>F1:83149</t>
  </si>
  <si>
    <t>F1:83432</t>
  </si>
  <si>
    <t>F1:83735</t>
  </si>
  <si>
    <t>F2:265439</t>
  </si>
  <si>
    <t>F2:265140</t>
  </si>
  <si>
    <t>F2:264834</t>
  </si>
  <si>
    <t>F1:191606</t>
  </si>
  <si>
    <t>F2:225256</t>
  </si>
  <si>
    <t>F2:225564</t>
  </si>
  <si>
    <t>F2:225873</t>
  </si>
  <si>
    <t>F2:270590</t>
  </si>
  <si>
    <t>F6:430282</t>
  </si>
  <si>
    <t>F6:430599</t>
  </si>
  <si>
    <t>F7:421215</t>
  </si>
  <si>
    <t>F1:180416</t>
  </si>
  <si>
    <t>F2:253525</t>
  </si>
  <si>
    <t>F1:180716</t>
  </si>
  <si>
    <t>F3:276461</t>
  </si>
  <si>
    <t>F3:274637</t>
  </si>
  <si>
    <t>F3:275855</t>
  </si>
  <si>
    <t>F3:275545</t>
  </si>
  <si>
    <t>F3:275242</t>
  </si>
  <si>
    <t>F3:277062</t>
  </si>
  <si>
    <t>F3:276758</t>
  </si>
  <si>
    <t>F2:402963</t>
  </si>
  <si>
    <t>F1:108199</t>
  </si>
  <si>
    <t>F2:178492</t>
  </si>
  <si>
    <t>F2:178493</t>
  </si>
  <si>
    <t>F2:178187</t>
  </si>
  <si>
    <t>F2:178799</t>
  </si>
  <si>
    <t>F2:178188</t>
  </si>
  <si>
    <t>F7:425021</t>
  </si>
  <si>
    <t>F7:425654</t>
  </si>
  <si>
    <t>F1:154746</t>
  </si>
  <si>
    <t>F3:243317</t>
  </si>
  <si>
    <t>F3:244834</t>
  </si>
  <si>
    <t>F4:238480</t>
  </si>
  <si>
    <t>F3:244228</t>
  </si>
  <si>
    <t>F3:244532</t>
  </si>
  <si>
    <t>F3:246656</t>
  </si>
  <si>
    <t>F3:242615</t>
  </si>
  <si>
    <t>F3:242312</t>
  </si>
  <si>
    <t>F3:243926</t>
  </si>
  <si>
    <t>F3:246053</t>
  </si>
  <si>
    <t>F4:253024</t>
  </si>
  <si>
    <t>F3:246956</t>
  </si>
  <si>
    <t>F3:241903</t>
  </si>
  <si>
    <t>F2:227364</t>
  </si>
  <si>
    <t>F3:246352</t>
  </si>
  <si>
    <t>F3:247264</t>
  </si>
  <si>
    <t>F4:220804</t>
  </si>
  <si>
    <t>F4:220501</t>
  </si>
  <si>
    <t>F7:244738</t>
  </si>
  <si>
    <t>F4:238787</t>
  </si>
  <si>
    <t>F3:247865</t>
  </si>
  <si>
    <t>F1:63632</t>
  </si>
  <si>
    <t>F1:63532</t>
  </si>
  <si>
    <t>F2:167605</t>
  </si>
  <si>
    <t>F3:222336</t>
  </si>
  <si>
    <t>F1:96494</t>
  </si>
  <si>
    <t>F3:222631</t>
  </si>
  <si>
    <t>F2:167901</t>
  </si>
  <si>
    <t>F3:222034</t>
  </si>
  <si>
    <t>F3:445860</t>
  </si>
  <si>
    <t>F2:240044</t>
  </si>
  <si>
    <t>F2:226073</t>
  </si>
  <si>
    <t>F2:226696</t>
  </si>
  <si>
    <t>F1:182721</t>
  </si>
  <si>
    <t>F2:255355</t>
  </si>
  <si>
    <t>F2:255656</t>
  </si>
  <si>
    <t>F2:255966</t>
  </si>
  <si>
    <t>F1:182113</t>
  </si>
  <si>
    <t>F3:279903</t>
  </si>
  <si>
    <t>F3:279595</t>
  </si>
  <si>
    <t>F5:144748</t>
  </si>
  <si>
    <t>F2:255044</t>
  </si>
  <si>
    <t>F1:183025</t>
  </si>
  <si>
    <t>F3:279294</t>
  </si>
  <si>
    <t>F3:277779</t>
  </si>
  <si>
    <t>F5:168791</t>
  </si>
  <si>
    <t>F6:276467</t>
  </si>
  <si>
    <t>F3:278690</t>
  </si>
  <si>
    <t>F2:255861</t>
  </si>
  <si>
    <t>F4:352203</t>
  </si>
  <si>
    <t>F3:409162</t>
  </si>
  <si>
    <t>F2:355750</t>
  </si>
  <si>
    <t>F3:406534</t>
  </si>
  <si>
    <t>F2:355453</t>
  </si>
  <si>
    <t>F1:148187</t>
  </si>
  <si>
    <t>F1:147581</t>
  </si>
  <si>
    <t>F2:296855</t>
  </si>
  <si>
    <t>F7:273343</t>
  </si>
  <si>
    <t>F6:288272</t>
  </si>
  <si>
    <t>F5:158291</t>
  </si>
  <si>
    <t>F5:158690</t>
  </si>
  <si>
    <t>F5:157984</t>
  </si>
  <si>
    <t>F5:157076</t>
  </si>
  <si>
    <t>F7:273948</t>
  </si>
  <si>
    <t>F5:159806</t>
  </si>
  <si>
    <t>F7:271925</t>
  </si>
  <si>
    <t>F5:156773</t>
  </si>
  <si>
    <t>F7:273039</t>
  </si>
  <si>
    <t>F3:332710</t>
  </si>
  <si>
    <t>F7:273651</t>
  </si>
  <si>
    <t>F7:274253</t>
  </si>
  <si>
    <t>F5:157686</t>
  </si>
  <si>
    <t>F3:333926</t>
  </si>
  <si>
    <t>F5:156470</t>
  </si>
  <si>
    <t>F1:410674</t>
  </si>
  <si>
    <t>F1:410981</t>
  </si>
  <si>
    <t>F6:236900</t>
  </si>
  <si>
    <t>F6:235586</t>
  </si>
  <si>
    <t>F6:237295</t>
  </si>
  <si>
    <t>F6:223766</t>
  </si>
  <si>
    <t>F6:235982</t>
  </si>
  <si>
    <t>F6:224563</t>
  </si>
  <si>
    <t>F3:422497</t>
  </si>
  <si>
    <t>F2:372308</t>
  </si>
  <si>
    <t>F3:422197</t>
  </si>
  <si>
    <t>F2:371998</t>
  </si>
  <si>
    <t>F5:268779</t>
  </si>
  <si>
    <t>F5:267968</t>
  </si>
  <si>
    <t>F1:296245</t>
  </si>
  <si>
    <t>F1:164797</t>
  </si>
  <si>
    <t>F7:523289</t>
  </si>
  <si>
    <t>F3:244729</t>
  </si>
  <si>
    <t>F3:245034</t>
  </si>
  <si>
    <t>F3:244431</t>
  </si>
  <si>
    <t>F3:243829</t>
  </si>
  <si>
    <t>F3:243219</t>
  </si>
  <si>
    <t>F2:225245</t>
  </si>
  <si>
    <t>F3:243522</t>
  </si>
  <si>
    <t>F1:151815</t>
  </si>
  <si>
    <t>F1:133864</t>
  </si>
  <si>
    <t>F1:134572</t>
  </si>
  <si>
    <t>F6:296241</t>
  </si>
  <si>
    <t>F6:294419</t>
  </si>
  <si>
    <t>F6:295835</t>
  </si>
  <si>
    <t>F6:296851</t>
  </si>
  <si>
    <t>F6:297557</t>
  </si>
  <si>
    <t>F6:296545</t>
  </si>
  <si>
    <t>F5:307858</t>
  </si>
  <si>
    <t>F5:307553</t>
  </si>
  <si>
    <t>F7:416834</t>
  </si>
  <si>
    <t>F5:308471</t>
  </si>
  <si>
    <t>F5:308165</t>
  </si>
  <si>
    <t>F7:416534</t>
  </si>
  <si>
    <t>F2:357082</t>
  </si>
  <si>
    <t>F2:357580</t>
  </si>
  <si>
    <t>F5:230931</t>
  </si>
  <si>
    <t>F5:231239</t>
  </si>
  <si>
    <t>F5:231635</t>
  </si>
  <si>
    <t>F2:331908</t>
  </si>
  <si>
    <t>F2:331619</t>
  </si>
  <si>
    <t>F1:257456</t>
  </si>
  <si>
    <t>F1:51824</t>
  </si>
  <si>
    <t>F1:51527</t>
  </si>
  <si>
    <t>F6:354030</t>
  </si>
  <si>
    <t>F7:340300</t>
  </si>
  <si>
    <t>F5:231412</t>
  </si>
  <si>
    <t>F4:336655</t>
  </si>
  <si>
    <t>F1:268378</t>
  </si>
  <si>
    <t>F3:402588</t>
  </si>
  <si>
    <t>F7:461980</t>
  </si>
  <si>
    <t>F7:462582</t>
  </si>
  <si>
    <t>F5:344530</t>
  </si>
  <si>
    <t>F4:445119</t>
  </si>
  <si>
    <t>F3:494627</t>
  </si>
  <si>
    <t>F1:361914</t>
  </si>
  <si>
    <t>F3:494923</t>
  </si>
  <si>
    <t>F3:495231</t>
  </si>
  <si>
    <t>F2:437052</t>
  </si>
  <si>
    <t>F2:436766</t>
  </si>
  <si>
    <t>F2:437364</t>
  </si>
  <si>
    <t>F3:494628</t>
  </si>
  <si>
    <t>F4:445423</t>
  </si>
  <si>
    <t>F2:229684</t>
  </si>
  <si>
    <t>F1:218953</t>
  </si>
  <si>
    <t>F6:235774</t>
  </si>
  <si>
    <t>F6:236477</t>
  </si>
  <si>
    <t>F1:136900</t>
  </si>
  <si>
    <t>F6:235466</t>
  </si>
  <si>
    <t>FMVQGGDFTK</t>
  </si>
  <si>
    <t>F2:277255</t>
  </si>
  <si>
    <t>F6:412587</t>
  </si>
  <si>
    <t>F7:403295</t>
  </si>
  <si>
    <t>F6:413093</t>
  </si>
  <si>
    <t>F5:294215</t>
  </si>
  <si>
    <t>F2:378918</t>
  </si>
  <si>
    <t>F2:378877</t>
  </si>
  <si>
    <t>F5:340845</t>
  </si>
  <si>
    <t>F6:273053</t>
  </si>
  <si>
    <t>F6:274680</t>
  </si>
  <si>
    <t>F6:275691</t>
  </si>
  <si>
    <t>F6:273967</t>
  </si>
  <si>
    <t>F6:276083</t>
  </si>
  <si>
    <t>F6:276384</t>
  </si>
  <si>
    <t>F1:308420</t>
  </si>
  <si>
    <t>F5:281209</t>
  </si>
  <si>
    <t>F1:85656</t>
  </si>
  <si>
    <t>F1:85048</t>
  </si>
  <si>
    <t>F2:440277</t>
  </si>
  <si>
    <t>F3:349887</t>
  </si>
  <si>
    <t>F3:351113</t>
  </si>
  <si>
    <t>F3:351415</t>
  </si>
  <si>
    <t>F3:350804</t>
  </si>
  <si>
    <t>F5:360336</t>
  </si>
  <si>
    <t>F1:108833</t>
  </si>
  <si>
    <t>F2:178688</t>
  </si>
  <si>
    <t>F2:178995</t>
  </si>
  <si>
    <t>F3:326872</t>
  </si>
  <si>
    <t>F6:356860</t>
  </si>
  <si>
    <t>F6:356560</t>
  </si>
  <si>
    <t>F7:343721</t>
  </si>
  <si>
    <t>F7:342315</t>
  </si>
  <si>
    <t>F6:357462</t>
  </si>
  <si>
    <t>F7:342616</t>
  </si>
  <si>
    <t>F7:344431</t>
  </si>
  <si>
    <t>F6:314565</t>
  </si>
  <si>
    <t>F6:315745</t>
  </si>
  <si>
    <t>F6:315172</t>
  </si>
  <si>
    <t>F6:315473</t>
  </si>
  <si>
    <t>F6:314261</t>
  </si>
  <si>
    <t>F2:319774</t>
  </si>
  <si>
    <t>F6:314860</t>
  </si>
  <si>
    <t>F2:218070</t>
  </si>
  <si>
    <t>F1:145045</t>
  </si>
  <si>
    <t>F3:219182</t>
  </si>
  <si>
    <t>F3:212118</t>
  </si>
  <si>
    <t>F3:211207</t>
  </si>
  <si>
    <t>F3:218579</t>
  </si>
  <si>
    <t>F3:217572</t>
  </si>
  <si>
    <t>F3:211609</t>
  </si>
  <si>
    <t>F3:209488</t>
  </si>
  <si>
    <t>F3:215243</t>
  </si>
  <si>
    <t>F3:209185</t>
  </si>
  <si>
    <t>F3:210810</t>
  </si>
  <si>
    <t>F3:216259</t>
  </si>
  <si>
    <t>F3:213630</t>
  </si>
  <si>
    <t>F3:214645</t>
  </si>
  <si>
    <t>F3:210402</t>
  </si>
  <si>
    <t>F3:219787</t>
  </si>
  <si>
    <t>F3:216964</t>
  </si>
  <si>
    <t>F2:138807</t>
  </si>
  <si>
    <t>F2:139113</t>
  </si>
  <si>
    <t>F2:140026</t>
  </si>
  <si>
    <t>F2:138509</t>
  </si>
  <si>
    <t>F2:140932</t>
  </si>
  <si>
    <t>F2:140641</t>
  </si>
  <si>
    <t>F2:139724</t>
  </si>
  <si>
    <t>F2:141227</t>
  </si>
  <si>
    <t>F2:140332</t>
  </si>
  <si>
    <t>F2:139524</t>
  </si>
  <si>
    <t>F2:141526</t>
  </si>
  <si>
    <t>F2:140419</t>
  </si>
  <si>
    <t>F2:142134</t>
  </si>
  <si>
    <t>F2:141842</t>
  </si>
  <si>
    <t>F2:141228</t>
  </si>
  <si>
    <t>F2:140812</t>
  </si>
  <si>
    <t>F2:140123</t>
  </si>
  <si>
    <t>F2:139215</t>
  </si>
  <si>
    <t>F4:333735</t>
  </si>
  <si>
    <t>F5:223544</t>
  </si>
  <si>
    <t>F1:83654</t>
  </si>
  <si>
    <t>F1:83956</t>
  </si>
  <si>
    <t>F2:145369</t>
  </si>
  <si>
    <t>F2:142758</t>
  </si>
  <si>
    <t>F2:145058</t>
  </si>
  <si>
    <t>F2:142444</t>
  </si>
  <si>
    <t>F2:386534</t>
  </si>
  <si>
    <t>F6:289773</t>
  </si>
  <si>
    <t>F6:290077</t>
  </si>
  <si>
    <t>F6:288968</t>
  </si>
  <si>
    <t>F6:288663</t>
  </si>
  <si>
    <t>F6:289369</t>
  </si>
  <si>
    <t>F2:193223</t>
  </si>
  <si>
    <t>F2:192229</t>
  </si>
  <si>
    <t>F2:193532</t>
  </si>
  <si>
    <t>F2:193639</t>
  </si>
  <si>
    <t>F2:155067</t>
  </si>
  <si>
    <t>F1:87877</t>
  </si>
  <si>
    <t>GMQDLVEDFK</t>
  </si>
  <si>
    <t>F7:363711</t>
  </si>
  <si>
    <t>F7:364118</t>
  </si>
  <si>
    <t>F7:364119</t>
  </si>
  <si>
    <t>F1:183752</t>
  </si>
  <si>
    <t>F2:255987</t>
  </si>
  <si>
    <t>F2:256252</t>
  </si>
  <si>
    <t>F1:360813</t>
  </si>
  <si>
    <t>F4:452627</t>
  </si>
  <si>
    <t>F3:501810</t>
  </si>
  <si>
    <t>F3:392691</t>
  </si>
  <si>
    <t>F3:392390</t>
  </si>
  <si>
    <t>F7:480158</t>
  </si>
  <si>
    <t>F5:377036</t>
  </si>
  <si>
    <t>F6:491974</t>
  </si>
  <si>
    <t>F6:491670</t>
  </si>
  <si>
    <t>F7:479855</t>
  </si>
  <si>
    <t>F5:376734</t>
  </si>
  <si>
    <t>F4:478040</t>
  </si>
  <si>
    <t>F7:480461</t>
  </si>
  <si>
    <t>F6:492580</t>
  </si>
  <si>
    <t>F5:376735</t>
  </si>
  <si>
    <t>F5:377341</t>
  </si>
  <si>
    <t>F7:308156</t>
  </si>
  <si>
    <t>F7:309670</t>
  </si>
  <si>
    <t>F6:323101</t>
  </si>
  <si>
    <t>F7:308762</t>
  </si>
  <si>
    <t>F7:310279</t>
  </si>
  <si>
    <t>F7:310579</t>
  </si>
  <si>
    <t>F7:307551</t>
  </si>
  <si>
    <t>F5:198770</t>
  </si>
  <si>
    <t>F6:322496</t>
  </si>
  <si>
    <t>F7:307853</t>
  </si>
  <si>
    <t>F7:309265</t>
  </si>
  <si>
    <t>F4:305832</t>
  </si>
  <si>
    <t>F6:321892</t>
  </si>
  <si>
    <t>F5:198469</t>
  </si>
  <si>
    <t>F6:322125</t>
  </si>
  <si>
    <t>F7:308093</t>
  </si>
  <si>
    <t>F7:307289</t>
  </si>
  <si>
    <t>F1:187168</t>
  </si>
  <si>
    <t>F3:286760</t>
  </si>
  <si>
    <t>F3:287068</t>
  </si>
  <si>
    <t>F2:166463</t>
  </si>
  <si>
    <t>F2:167069</t>
  </si>
  <si>
    <t>F1:96275</t>
  </si>
  <si>
    <t>F2:294035</t>
  </si>
  <si>
    <t>F3:329181</t>
  </si>
  <si>
    <t>F2:293119</t>
  </si>
  <si>
    <t>F3:329481</t>
  </si>
  <si>
    <t>F2:292813</t>
  </si>
  <si>
    <t>F2:292508</t>
  </si>
  <si>
    <t>F3:327582</t>
  </si>
  <si>
    <t>F7:437658</t>
  </si>
  <si>
    <t>F5:330906</t>
  </si>
  <si>
    <t>F2:269478</t>
  </si>
  <si>
    <t>F7:188579</t>
  </si>
  <si>
    <t>F7:190801</t>
  </si>
  <si>
    <t>F7:190499</t>
  </si>
  <si>
    <t>F7:194029</t>
  </si>
  <si>
    <t>F7:188882</t>
  </si>
  <si>
    <t>F7:186457</t>
  </si>
  <si>
    <t>F7:186762</t>
  </si>
  <si>
    <t>F1:196661</t>
  </si>
  <si>
    <t>F7:190202</t>
  </si>
  <si>
    <t>F1:118303</t>
  </si>
  <si>
    <t>F1:66270</t>
  </si>
  <si>
    <t>F2:118509</t>
  </si>
  <si>
    <t>F2:120316</t>
  </si>
  <si>
    <t>F2:117274</t>
  </si>
  <si>
    <t>F2:117587</t>
  </si>
  <si>
    <t>F1:66571</t>
  </si>
  <si>
    <t>F1:65962</t>
  </si>
  <si>
    <t>F2:120010</t>
  </si>
  <si>
    <t>F1:66785</t>
  </si>
  <si>
    <t>F2:120712</t>
  </si>
  <si>
    <t>F5:88594</t>
  </si>
  <si>
    <t>F1:106472</t>
  </si>
  <si>
    <t>F1:106370</t>
  </si>
  <si>
    <t>F1:172029</t>
  </si>
  <si>
    <t>F1:171723</t>
  </si>
  <si>
    <t>F2:245041</t>
  </si>
  <si>
    <t>F1:172639</t>
  </si>
  <si>
    <t>F2:244738</t>
  </si>
  <si>
    <t>F2:245346</t>
  </si>
  <si>
    <t>F3:471084</t>
  </si>
  <si>
    <t>F5:319399</t>
  </si>
  <si>
    <t>F5:319103</t>
  </si>
  <si>
    <t>F2:416024</t>
  </si>
  <si>
    <t>F3:471683</t>
  </si>
  <si>
    <t>F2:415723</t>
  </si>
  <si>
    <t>F3:470781</t>
  </si>
  <si>
    <t>F2:415426</t>
  </si>
  <si>
    <t>F3:471397</t>
  </si>
  <si>
    <t>F2:414763</t>
  </si>
  <si>
    <t>F3:470471</t>
  </si>
  <si>
    <t>F4:421301</t>
  </si>
  <si>
    <t>F7:202515</t>
  </si>
  <si>
    <t>F6:210713</t>
  </si>
  <si>
    <t>F6:211312</t>
  </si>
  <si>
    <t>F7:202218</t>
  </si>
  <si>
    <t>F7:202821</t>
  </si>
  <si>
    <t>F6:222332</t>
  </si>
  <si>
    <t>F7:201913</t>
  </si>
  <si>
    <t>F3:368955</t>
  </si>
  <si>
    <t>F3:369865</t>
  </si>
  <si>
    <t>F3:369562</t>
  </si>
  <si>
    <t>F3:368349</t>
  </si>
  <si>
    <t>F4:304665</t>
  </si>
  <si>
    <t>F7:261507</t>
  </si>
  <si>
    <t>F7:261808</t>
  </si>
  <si>
    <t>F7:261204</t>
  </si>
  <si>
    <t>F7:260601</t>
  </si>
  <si>
    <t>F7:262107</t>
  </si>
  <si>
    <t>F7:260295</t>
  </si>
  <si>
    <t>F7:262410</t>
  </si>
  <si>
    <t>F7:258782</t>
  </si>
  <si>
    <t>F3:321500</t>
  </si>
  <si>
    <t>F3:321802</t>
  </si>
  <si>
    <t>F7:264234</t>
  </si>
  <si>
    <t>F7:260900</t>
  </si>
  <si>
    <t>F7:259995</t>
  </si>
  <si>
    <t>F7:263932</t>
  </si>
  <si>
    <t>F7:263016</t>
  </si>
  <si>
    <t>F3:322405</t>
  </si>
  <si>
    <t>F3:321197</t>
  </si>
  <si>
    <t>F3:320285</t>
  </si>
  <si>
    <t>F3:320588</t>
  </si>
  <si>
    <t>F3:322104</t>
  </si>
  <si>
    <t>F3:320894</t>
  </si>
  <si>
    <t>F6:345134</t>
  </si>
  <si>
    <t>F6:346051</t>
  </si>
  <si>
    <t>F7:332129</t>
  </si>
  <si>
    <t>F6:346355</t>
  </si>
  <si>
    <t>F1:35156</t>
  </si>
  <si>
    <t>F2:263715</t>
  </si>
  <si>
    <t>F3:291499</t>
  </si>
  <si>
    <t>F4:225444</t>
  </si>
  <si>
    <t>F4:223632</t>
  </si>
  <si>
    <t>F4:226658</t>
  </si>
  <si>
    <t>F4:225140</t>
  </si>
  <si>
    <t>F3:291088</t>
  </si>
  <si>
    <t>F4:224231</t>
  </si>
  <si>
    <t>F4:228275</t>
  </si>
  <si>
    <t>F4:227264</t>
  </si>
  <si>
    <t>F2:263112</t>
  </si>
  <si>
    <t>F4:223930</t>
  </si>
  <si>
    <t>F4:224836</t>
  </si>
  <si>
    <t>F4:224531</t>
  </si>
  <si>
    <t>F4:226355</t>
  </si>
  <si>
    <t>F4:227873</t>
  </si>
  <si>
    <t>F4:226959</t>
  </si>
  <si>
    <t>F1:94953</t>
  </si>
  <si>
    <t>F1:94648</t>
  </si>
  <si>
    <t>F1:94347</t>
  </si>
  <si>
    <t>F2:160101</t>
  </si>
  <si>
    <t>F1:95253</t>
  </si>
  <si>
    <t>F1:95556</t>
  </si>
  <si>
    <t>F5:108288</t>
  </si>
  <si>
    <t>F5:107684</t>
  </si>
  <si>
    <t>F5:108593</t>
  </si>
  <si>
    <t>F6:223633</t>
  </si>
  <si>
    <t>F2:197976</t>
  </si>
  <si>
    <t>F5:108897</t>
  </si>
  <si>
    <t>F6:236663</t>
  </si>
  <si>
    <t>F2:198276</t>
  </si>
  <si>
    <t>F2:197677</t>
  </si>
  <si>
    <t>F5:121721</t>
  </si>
  <si>
    <t>F2:198577</t>
  </si>
  <si>
    <t>F2:197365</t>
  </si>
  <si>
    <t>F5:93546</t>
  </si>
  <si>
    <t>F6:224242</t>
  </si>
  <si>
    <t>F4:210808</t>
  </si>
  <si>
    <t>F5:93855</t>
  </si>
  <si>
    <t>F5:93242</t>
  </si>
  <si>
    <t>F2:199790</t>
  </si>
  <si>
    <t>F5:121426</t>
  </si>
  <si>
    <t>F5:107382</t>
  </si>
  <si>
    <t>F7:217770</t>
  </si>
  <si>
    <t>F5:10721</t>
  </si>
  <si>
    <t>F3:330298</t>
  </si>
  <si>
    <t>F3:329990</t>
  </si>
  <si>
    <t>F2:293117</t>
  </si>
  <si>
    <t>F3:329681</t>
  </si>
  <si>
    <t>F3:330582</t>
  </si>
  <si>
    <t>F1:219181</t>
  </si>
  <si>
    <t>F3:329382</t>
  </si>
  <si>
    <t>F2:293430</t>
  </si>
  <si>
    <t>F2:292812</t>
  </si>
  <si>
    <t>F3:330883</t>
  </si>
  <si>
    <t>F2:293741</t>
  </si>
  <si>
    <t>F3:328879</t>
  </si>
  <si>
    <t>F6:464721</t>
  </si>
  <si>
    <t>F3:498359</t>
  </si>
  <si>
    <t>F2:240041</t>
  </si>
  <si>
    <t>F2:240327</t>
  </si>
  <si>
    <t>F1:66178</t>
  </si>
  <si>
    <t>F1:66794</t>
  </si>
  <si>
    <t>F1:67179</t>
  </si>
  <si>
    <t>F1:179896</t>
  </si>
  <si>
    <t>F1:180203</t>
  </si>
  <si>
    <t>F1:235892</t>
  </si>
  <si>
    <t>F1:273945</t>
  </si>
  <si>
    <t>F1:274253</t>
  </si>
  <si>
    <t>F1:274580</t>
  </si>
  <si>
    <t>F2:341389</t>
  </si>
  <si>
    <t>F2:341998</t>
  </si>
  <si>
    <t>F2:341693</t>
  </si>
  <si>
    <t>F1:268279</t>
  </si>
  <si>
    <t>F1:266174</t>
  </si>
  <si>
    <t>F2:342311</t>
  </si>
  <si>
    <t>F5:235952</t>
  </si>
  <si>
    <t>F7:346458</t>
  </si>
  <si>
    <t>F7:346855</t>
  </si>
  <si>
    <t>F5:235650</t>
  </si>
  <si>
    <t>F3:393918</t>
  </si>
  <si>
    <t>F5:236563</t>
  </si>
  <si>
    <t>F6:358367</t>
  </si>
  <si>
    <t>F5:236865</t>
  </si>
  <si>
    <t>F2:348259</t>
  </si>
  <si>
    <t>F5:237472</t>
  </si>
  <si>
    <t>F6:359062</t>
  </si>
  <si>
    <t>F7:347363</t>
  </si>
  <si>
    <t>F6:357658</t>
  </si>
  <si>
    <t>F5:237169</t>
  </si>
  <si>
    <t>F5:237778</t>
  </si>
  <si>
    <t>F6:359476</t>
  </si>
  <si>
    <t>F2:163859</t>
  </si>
  <si>
    <t>F1:56177</t>
  </si>
  <si>
    <t>F1:63055</t>
  </si>
  <si>
    <t>F2:232113</t>
  </si>
  <si>
    <t>F2:231603</t>
  </si>
  <si>
    <t>F3:232919</t>
  </si>
  <si>
    <t>F3:233529</t>
  </si>
  <si>
    <t>F3:232208</t>
  </si>
  <si>
    <t>F3:231600</t>
  </si>
  <si>
    <t>F3:233826</t>
  </si>
  <si>
    <t>F2:194190</t>
  </si>
  <si>
    <t>F2:194510</t>
  </si>
  <si>
    <t>F2:411587</t>
  </si>
  <si>
    <t>F2:411897</t>
  </si>
  <si>
    <t>F3:468567</t>
  </si>
  <si>
    <t>F6:204147</t>
  </si>
  <si>
    <t>F6:202321</t>
  </si>
  <si>
    <t>F5:166578</t>
  </si>
  <si>
    <t>F6:202017</t>
  </si>
  <si>
    <t>F6:203433</t>
  </si>
  <si>
    <t>F6:198084</t>
  </si>
  <si>
    <t>F6:195654</t>
  </si>
  <si>
    <t>F6:208999</t>
  </si>
  <si>
    <t>F6:205057</t>
  </si>
  <si>
    <t>F6:207782</t>
  </si>
  <si>
    <t>F6:200913</t>
  </si>
  <si>
    <t>F6:202725</t>
  </si>
  <si>
    <t>F6:204756</t>
  </si>
  <si>
    <t>F6:198990</t>
  </si>
  <si>
    <t>F3:290104</t>
  </si>
  <si>
    <t>F2:120599</t>
  </si>
  <si>
    <t>F2:122113</t>
  </si>
  <si>
    <t>F2:120298</t>
  </si>
  <si>
    <t>F2:122417</t>
  </si>
  <si>
    <t>F2:119994</t>
  </si>
  <si>
    <t>F1:62833</t>
  </si>
  <si>
    <t>F7:318407</t>
  </si>
  <si>
    <t>F7:316794</t>
  </si>
  <si>
    <t>F7:317805</t>
  </si>
  <si>
    <t>F7:317095</t>
  </si>
  <si>
    <t>F7:318107</t>
  </si>
  <si>
    <t>F7:316500</t>
  </si>
  <si>
    <t>F7:318712</t>
  </si>
  <si>
    <t>F1:223326</t>
  </si>
  <si>
    <t>F4:391681</t>
  </si>
  <si>
    <t>F4:390777</t>
  </si>
  <si>
    <t>F4:391082</t>
  </si>
  <si>
    <t>F4:391991</t>
  </si>
  <si>
    <t>F4:389270</t>
  </si>
  <si>
    <t>F6:405320</t>
  </si>
  <si>
    <t>F5:284926</t>
  </si>
  <si>
    <t>F2:413401</t>
  </si>
  <si>
    <t>F5:317756</t>
  </si>
  <si>
    <t>F5:318365</t>
  </si>
  <si>
    <t>F4:420879</t>
  </si>
  <si>
    <t>F5:318164</t>
  </si>
  <si>
    <t>F5:318059</t>
  </si>
  <si>
    <t>F6:435320</t>
  </si>
  <si>
    <t>F6:358513</t>
  </si>
  <si>
    <t>F7:344063</t>
  </si>
  <si>
    <t>F2:194509</t>
  </si>
  <si>
    <t>F1:124668</t>
  </si>
  <si>
    <t>F1:124407</t>
  </si>
  <si>
    <t>F2:193893</t>
  </si>
  <si>
    <t>F4:401535</t>
  </si>
  <si>
    <t>F5:298223</t>
  </si>
  <si>
    <t>F6:422907</t>
  </si>
  <si>
    <t>F6:423193</t>
  </si>
  <si>
    <t>F6:423194</t>
  </si>
  <si>
    <t>F6:423519</t>
  </si>
  <si>
    <t>F7:413346</t>
  </si>
  <si>
    <t>F7:413610</t>
  </si>
  <si>
    <t>F4:358049</t>
  </si>
  <si>
    <t>F6:372897</t>
  </si>
  <si>
    <t>F3:407537</t>
  </si>
  <si>
    <t>F4:358656</t>
  </si>
  <si>
    <t>F4:358355</t>
  </si>
  <si>
    <t>F3:407234</t>
  </si>
  <si>
    <t>F6:372594</t>
  </si>
  <si>
    <t>F6:373400</t>
  </si>
  <si>
    <t>F5:251496</t>
  </si>
  <si>
    <t>F4:358959</t>
  </si>
  <si>
    <t>F5:252105</t>
  </si>
  <si>
    <t>F5:253314</t>
  </si>
  <si>
    <t>F5:252708</t>
  </si>
  <si>
    <t>F5:253616</t>
  </si>
  <si>
    <t>F5:251799</t>
  </si>
  <si>
    <t>F6:372291</t>
  </si>
  <si>
    <t>F1:285434</t>
  </si>
  <si>
    <t>F5:254222</t>
  </si>
  <si>
    <t>F5:253919</t>
  </si>
  <si>
    <t>F4:357443</t>
  </si>
  <si>
    <t>F6:371987</t>
  </si>
  <si>
    <t>F5:254623</t>
  </si>
  <si>
    <t>F7:363209</t>
  </si>
  <si>
    <t>F1:228875</t>
  </si>
  <si>
    <t>F2:302299</t>
  </si>
  <si>
    <t>F1:322899</t>
  </si>
  <si>
    <t>F7:410062</t>
  </si>
  <si>
    <t>F7:410365</t>
  </si>
  <si>
    <t>F1:322596</t>
  </si>
  <si>
    <t>F4:403800</t>
  </si>
  <si>
    <t>F4:403497</t>
  </si>
  <si>
    <t>F3:450866</t>
  </si>
  <si>
    <t>F7:410972</t>
  </si>
  <si>
    <t>F5:300881</t>
  </si>
  <si>
    <t>F6:418344</t>
  </si>
  <si>
    <t>F1:323202</t>
  </si>
  <si>
    <t>F6:418951</t>
  </si>
  <si>
    <t>F1:322293</t>
  </si>
  <si>
    <t>F2:397639</t>
  </si>
  <si>
    <t>F2:397336</t>
  </si>
  <si>
    <t>F6:418648</t>
  </si>
  <si>
    <t>F1:346837</t>
  </si>
  <si>
    <t>F1:346536</t>
  </si>
  <si>
    <t>F3:477935</t>
  </si>
  <si>
    <t>F3:477631</t>
  </si>
  <si>
    <t>F2:423094</t>
  </si>
  <si>
    <t>F4:428950</t>
  </si>
  <si>
    <t>F2:423395</t>
  </si>
  <si>
    <t>F2:422791</t>
  </si>
  <si>
    <t>F5:328254</t>
  </si>
  <si>
    <t>F6:120726</t>
  </si>
  <si>
    <t>F6:270993</t>
  </si>
  <si>
    <t>F7:412704</t>
  </si>
  <si>
    <t>F6:421581</t>
  </si>
  <si>
    <t>F6:421889</t>
  </si>
  <si>
    <t>F6:421280</t>
  </si>
  <si>
    <t>F1:252205</t>
  </si>
  <si>
    <t>F2:226556</t>
  </si>
  <si>
    <t>F2:226253</t>
  </si>
  <si>
    <t>F1:185981</t>
  </si>
  <si>
    <t>F2:356735</t>
  </si>
  <si>
    <t>F5:228612</t>
  </si>
  <si>
    <t>F4:335051</t>
  </si>
  <si>
    <t>F3:388393</t>
  </si>
  <si>
    <t>F5:227801</t>
  </si>
  <si>
    <t>F5:229009</t>
  </si>
  <si>
    <t>F2:292615</t>
  </si>
  <si>
    <t>F2:292507</t>
  </si>
  <si>
    <t>F6:280190</t>
  </si>
  <si>
    <t>F6:279581</t>
  </si>
  <si>
    <t>F6:279288</t>
  </si>
  <si>
    <t>F6:278379</t>
  </si>
  <si>
    <t>F6:278679</t>
  </si>
  <si>
    <t>F6:278981</t>
  </si>
  <si>
    <t>F7:265044</t>
  </si>
  <si>
    <t>F7:264742</t>
  </si>
  <si>
    <t>F4:259084</t>
  </si>
  <si>
    <t>F7:262917</t>
  </si>
  <si>
    <t>F7:264438</t>
  </si>
  <si>
    <t>F4:259690</t>
  </si>
  <si>
    <t>F4:258784</t>
  </si>
  <si>
    <t>F7:261100</t>
  </si>
  <si>
    <t>F7:265347</t>
  </si>
  <si>
    <t>F7:262615</t>
  </si>
  <si>
    <t>F4:257881</t>
  </si>
  <si>
    <t>F6:280494</t>
  </si>
  <si>
    <t>F7:265646</t>
  </si>
  <si>
    <t>F7:261401</t>
  </si>
  <si>
    <t>F7:262311</t>
  </si>
  <si>
    <t>F6:278077</t>
  </si>
  <si>
    <t>F4:259389</t>
  </si>
  <si>
    <t>F7:263224</t>
  </si>
  <si>
    <t>F7:261704</t>
  </si>
  <si>
    <t>F4:258177</t>
  </si>
  <si>
    <t>F6:277779</t>
  </si>
  <si>
    <t>F7:265946</t>
  </si>
  <si>
    <t>F7:264136</t>
  </si>
  <si>
    <t>F7:263835</t>
  </si>
  <si>
    <t>F4:257579</t>
  </si>
  <si>
    <t>F7:260800</t>
  </si>
  <si>
    <t>F7:266553</t>
  </si>
  <si>
    <t>F4:258482</t>
  </si>
  <si>
    <t>F7:266857</t>
  </si>
  <si>
    <t>F5:148896</t>
  </si>
  <si>
    <t>F5:147886</t>
  </si>
  <si>
    <t>F5:148286</t>
  </si>
  <si>
    <t>F5:148588</t>
  </si>
  <si>
    <t>F6:280798</t>
  </si>
  <si>
    <t>F4:260895</t>
  </si>
  <si>
    <t>F6:277973</t>
  </si>
  <si>
    <t>F5:147576</t>
  </si>
  <si>
    <t>F5:146067</t>
  </si>
  <si>
    <t>F1:303511</t>
  </si>
  <si>
    <t>F1:303815</t>
  </si>
  <si>
    <t>F1:304121</t>
  </si>
  <si>
    <t>F2:379362</t>
  </si>
  <si>
    <t>F6:404508</t>
  </si>
  <si>
    <t>F6:403904</t>
  </si>
  <si>
    <t>F5:286640</t>
  </si>
  <si>
    <t>F6:404811</t>
  </si>
  <si>
    <t>F5:285126</t>
  </si>
  <si>
    <t>F3:436829</t>
  </si>
  <si>
    <t>F2:386835</t>
  </si>
  <si>
    <t>F5:285428</t>
  </si>
  <si>
    <t>F3:437436</t>
  </si>
  <si>
    <t>F1:311689</t>
  </si>
  <si>
    <t>F5:285732</t>
  </si>
  <si>
    <t>F2:387136</t>
  </si>
  <si>
    <t>F3:437133</t>
  </si>
  <si>
    <t>F5:286340</t>
  </si>
  <si>
    <t>F4:389863</t>
  </si>
  <si>
    <t>F2:386532</t>
  </si>
  <si>
    <t>F4:389562</t>
  </si>
  <si>
    <t>F5:284824</t>
  </si>
  <si>
    <t>F3:437739</t>
  </si>
  <si>
    <t>F7:395418</t>
  </si>
  <si>
    <t>F6:403599</t>
  </si>
  <si>
    <t>F4:389261</t>
  </si>
  <si>
    <t>F5:287549</t>
  </si>
  <si>
    <t>F4:390469</t>
  </si>
  <si>
    <t>F5:286943</t>
  </si>
  <si>
    <t>F3:438042</t>
  </si>
  <si>
    <t>F5:287854</t>
  </si>
  <si>
    <t>F3:436528</t>
  </si>
  <si>
    <t>F6:405114</t>
  </si>
  <si>
    <t>F5:288156</t>
  </si>
  <si>
    <t>F2:285849</t>
  </si>
  <si>
    <t>F3:318904</t>
  </si>
  <si>
    <t>F4:240614</t>
  </si>
  <si>
    <t>F4:408555</t>
  </si>
  <si>
    <t>F4:409164</t>
  </si>
  <si>
    <t>F4:408859</t>
  </si>
  <si>
    <t>F2:142951</t>
  </si>
  <si>
    <t>F2:143247</t>
  </si>
  <si>
    <t>F2:264030</t>
  </si>
  <si>
    <t>F1:419060</t>
  </si>
  <si>
    <t>F1:418755</t>
  </si>
  <si>
    <t>F1:417954</t>
  </si>
  <si>
    <t>F2:396834</t>
  </si>
  <si>
    <t>F2:395221</t>
  </si>
  <si>
    <t>F1:96197</t>
  </si>
  <si>
    <t>F1:96498</t>
  </si>
  <si>
    <t>F2:234739</t>
  </si>
  <si>
    <t>F2:234140</t>
  </si>
  <si>
    <t>F2:235044</t>
  </si>
  <si>
    <t>F1:265060</t>
  </si>
  <si>
    <t>IIQEQFLAVDAAEIK</t>
  </si>
  <si>
    <t>F3:435743</t>
  </si>
  <si>
    <t>F3:435523</t>
  </si>
  <si>
    <t>F7:284250</t>
  </si>
  <si>
    <t>F6:300075</t>
  </si>
  <si>
    <t>F7:282702</t>
  </si>
  <si>
    <t>F7:284522</t>
  </si>
  <si>
    <t>F7:285934</t>
  </si>
  <si>
    <t>F7:283351</t>
  </si>
  <si>
    <t>F7:281794</t>
  </si>
  <si>
    <t>F6:299774</t>
  </si>
  <si>
    <t>F7:281495</t>
  </si>
  <si>
    <t>F7:282400</t>
  </si>
  <si>
    <t>F6:300380</t>
  </si>
  <si>
    <t>F6:298863</t>
  </si>
  <si>
    <t>F7:282136</t>
  </si>
  <si>
    <t>F6:299469</t>
  </si>
  <si>
    <t>F6:275139</t>
  </si>
  <si>
    <t>F6:274537</t>
  </si>
  <si>
    <t>F6:273626</t>
  </si>
  <si>
    <t>F6:274235</t>
  </si>
  <si>
    <t>F6:273932</t>
  </si>
  <si>
    <t>F6:275742</t>
  </si>
  <si>
    <t>F6:273325</t>
  </si>
  <si>
    <t>F6:276457</t>
  </si>
  <si>
    <t>F6:272718</t>
  </si>
  <si>
    <t>F6:273122</t>
  </si>
  <si>
    <t>F6:274940</t>
  </si>
  <si>
    <t>F6:274838</t>
  </si>
  <si>
    <t>F6:276759</t>
  </si>
  <si>
    <t>F6:275858</t>
  </si>
  <si>
    <t>F6:274641</t>
  </si>
  <si>
    <t>F6:273933</t>
  </si>
  <si>
    <t>F6:276155</t>
  </si>
  <si>
    <t>F6:274236</t>
  </si>
  <si>
    <t>F6:275244</t>
  </si>
  <si>
    <t>F6:276458</t>
  </si>
  <si>
    <t>F6:273528</t>
  </si>
  <si>
    <t>F4:372797</t>
  </si>
  <si>
    <t>F5:268984</t>
  </si>
  <si>
    <t>F4:438459</t>
  </si>
  <si>
    <t>F5:336436</t>
  </si>
  <si>
    <t>F3:486021</t>
  </si>
  <si>
    <t>F7:443100</t>
  </si>
  <si>
    <t>F3:486529</t>
  </si>
  <si>
    <t>F1:331405</t>
  </si>
  <si>
    <t>F5:308871</t>
  </si>
  <si>
    <t>F1:79719</t>
  </si>
  <si>
    <t>F1:79707</t>
  </si>
  <si>
    <t>F1:79401</t>
  </si>
  <si>
    <t>F1:80011</t>
  </si>
  <si>
    <t>F1:166972</t>
  </si>
  <si>
    <t>F1:167278</t>
  </si>
  <si>
    <t>F1:85957</t>
  </si>
  <si>
    <t>F1:52845</t>
  </si>
  <si>
    <t>F2:102630</t>
  </si>
  <si>
    <t>F2:100713</t>
  </si>
  <si>
    <t>F2:102125</t>
  </si>
  <si>
    <t>F2:187370</t>
  </si>
  <si>
    <t>F2:187869</t>
  </si>
  <si>
    <t>F2:255063</t>
  </si>
  <si>
    <t>F7:474623</t>
  </si>
  <si>
    <t>F6:486861</t>
  </si>
  <si>
    <t>F1:164442</t>
  </si>
  <si>
    <t>F1:164749</t>
  </si>
  <si>
    <t>F2:236952</t>
  </si>
  <si>
    <t>F2:237258</t>
  </si>
  <si>
    <t>F2:237561</t>
  </si>
  <si>
    <t>F1:164597</t>
  </si>
  <si>
    <t>F1:164897</t>
  </si>
  <si>
    <t>F2:237363</t>
  </si>
  <si>
    <t>F2:238400</t>
  </si>
  <si>
    <t>F5:146363</t>
  </si>
  <si>
    <t>F5:90415</t>
  </si>
  <si>
    <t>F5:109723</t>
  </si>
  <si>
    <t>F2:275153</t>
  </si>
  <si>
    <t>F4:235688</t>
  </si>
  <si>
    <t>F5:264631</t>
  </si>
  <si>
    <t>F5:263485</t>
  </si>
  <si>
    <t>F5:264339</t>
  </si>
  <si>
    <t>F2:407442</t>
  </si>
  <si>
    <t>F2:206395</t>
  </si>
  <si>
    <t>F5:361582</t>
  </si>
  <si>
    <t>F5:135487</t>
  </si>
  <si>
    <t>F1:173365</t>
  </si>
  <si>
    <t>F2:247464</t>
  </si>
  <si>
    <t>F5:153156</t>
  </si>
  <si>
    <t>F2:246573</t>
  </si>
  <si>
    <t>F5:167096</t>
  </si>
  <si>
    <t>F2:246268</t>
  </si>
  <si>
    <t>F3:268909</t>
  </si>
  <si>
    <t>F5:152857</t>
  </si>
  <si>
    <t>F1:174239</t>
  </si>
  <si>
    <t>F2:247165</t>
  </si>
  <si>
    <t>F3:268596</t>
  </si>
  <si>
    <t>F5:152547</t>
  </si>
  <si>
    <t>F3:270719</t>
  </si>
  <si>
    <t>F6:267384</t>
  </si>
  <si>
    <t>F3:266486</t>
  </si>
  <si>
    <t>F3:268289</t>
  </si>
  <si>
    <t>F4:255473</t>
  </si>
  <si>
    <t>F5:135790</t>
  </si>
  <si>
    <t>F5:168009</t>
  </si>
  <si>
    <t>F5:152246</t>
  </si>
  <si>
    <t>F3:267696</t>
  </si>
  <si>
    <t>F3:269210</t>
  </si>
  <si>
    <t>F5:172147</t>
  </si>
  <si>
    <t>F5:135180</t>
  </si>
  <si>
    <t>F5:151938</t>
  </si>
  <si>
    <t>F3:270416</t>
  </si>
  <si>
    <t>F5:173953</t>
  </si>
  <si>
    <t>F5:134884</t>
  </si>
  <si>
    <t>F4:255872</t>
  </si>
  <si>
    <t>F4:255173</t>
  </si>
  <si>
    <t>F3:302800</t>
  </si>
  <si>
    <t>F3:303721</t>
  </si>
  <si>
    <t>F3:303107</t>
  </si>
  <si>
    <t>F3:304020</t>
  </si>
  <si>
    <t>F3:303722</t>
  </si>
  <si>
    <t>F2:308780</t>
  </si>
  <si>
    <t>F3:352339</t>
  </si>
  <si>
    <t>F2:308540</t>
  </si>
  <si>
    <t>F6:347803</t>
  </si>
  <si>
    <t>F7:330023</t>
  </si>
  <si>
    <t>F7:329435</t>
  </si>
  <si>
    <t>F6:347398</t>
  </si>
  <si>
    <t>F7:329711</t>
  </si>
  <si>
    <t>F2:280199</t>
  </si>
  <si>
    <t>F2:279645</t>
  </si>
  <si>
    <t>F2:279932</t>
  </si>
  <si>
    <t>F2:281735</t>
  </si>
  <si>
    <t>F2:281012</t>
  </si>
  <si>
    <t>F2:282021</t>
  </si>
  <si>
    <t>F2:97391</t>
  </si>
  <si>
    <t>F2:97690</t>
  </si>
  <si>
    <t>F2:96786</t>
  </si>
  <si>
    <t>F2:96481</t>
  </si>
  <si>
    <t>F1:33863</t>
  </si>
  <si>
    <t>F2:97997</t>
  </si>
  <si>
    <t>F1:164937</t>
  </si>
  <si>
    <t>F1:165238</t>
  </si>
  <si>
    <t>F1:165543</t>
  </si>
  <si>
    <t>F1:165844</t>
  </si>
  <si>
    <t>F1:164634</t>
  </si>
  <si>
    <t>F2:239579</t>
  </si>
  <si>
    <t>F5:142311</t>
  </si>
  <si>
    <t>F3:261834</t>
  </si>
  <si>
    <t>F1:164028</t>
  </si>
  <si>
    <t>F1:165466</t>
  </si>
  <si>
    <t>F2:239882</t>
  </si>
  <si>
    <t>F3:261535</t>
  </si>
  <si>
    <t>F1:165777</t>
  </si>
  <si>
    <t>F1:164330</t>
  </si>
  <si>
    <t>F3:262739</t>
  </si>
  <si>
    <t>F2:239618</t>
  </si>
  <si>
    <t>F2:239276</t>
  </si>
  <si>
    <t>F1:166177</t>
  </si>
  <si>
    <t>F3:261291</t>
  </si>
  <si>
    <t>F3:263349</t>
  </si>
  <si>
    <t>F1:165074</t>
  </si>
  <si>
    <t>F3:260687</t>
  </si>
  <si>
    <t>F2:373601</t>
  </si>
  <si>
    <t>F2:374207</t>
  </si>
  <si>
    <t>F4:375824</t>
  </si>
  <si>
    <t>F2:257971</t>
  </si>
  <si>
    <t>F3:285444</t>
  </si>
  <si>
    <t>F3:285137</t>
  </si>
  <si>
    <t>F2:257972</t>
  </si>
  <si>
    <t>F7:465318</t>
  </si>
  <si>
    <t>F7:465012</t>
  </si>
  <si>
    <t>F6:441883</t>
  </si>
  <si>
    <t>F2:420473</t>
  </si>
  <si>
    <t>F2:420167</t>
  </si>
  <si>
    <t>F2:421076</t>
  </si>
  <si>
    <t>F6:441600</t>
  </si>
  <si>
    <t>F3:475020</t>
  </si>
  <si>
    <t>F1:344725</t>
  </si>
  <si>
    <t>F5:324546</t>
  </si>
  <si>
    <t>F5:324247</t>
  </si>
  <si>
    <t>F4:426839</t>
  </si>
  <si>
    <t>F5:323936</t>
  </si>
  <si>
    <t>F5:324443</t>
  </si>
  <si>
    <t>F5:333406</t>
  </si>
  <si>
    <t>F6:449664</t>
  </si>
  <si>
    <t>F3:484307</t>
  </si>
  <si>
    <t>F3:472336</t>
  </si>
  <si>
    <t>F1:152433</t>
  </si>
  <si>
    <t>F1:152130</t>
  </si>
  <si>
    <t>F1:151823</t>
  </si>
  <si>
    <t>F1:150420</t>
  </si>
  <si>
    <t>F2:258103</t>
  </si>
  <si>
    <t>F1:171603</t>
  </si>
  <si>
    <t>F2:244422</t>
  </si>
  <si>
    <t>F2:244727</t>
  </si>
  <si>
    <t>F1:171303</t>
  </si>
  <si>
    <t>F2:250688</t>
  </si>
  <si>
    <t>F1:164889</t>
  </si>
  <si>
    <t>F6:357212</t>
  </si>
  <si>
    <t>F6:356614</t>
  </si>
  <si>
    <t>F2:313007</t>
  </si>
  <si>
    <t>F1:237657</t>
  </si>
  <si>
    <t>F6:394308</t>
  </si>
  <si>
    <t>F6:394914</t>
  </si>
  <si>
    <t>F6:394611</t>
  </si>
  <si>
    <t>F4:379763</t>
  </si>
  <si>
    <t>F4:379460</t>
  </si>
  <si>
    <t>F3:426327</t>
  </si>
  <si>
    <t>F3:426933</t>
  </si>
  <si>
    <t>F5:275743</t>
  </si>
  <si>
    <t>F5:276049</t>
  </si>
  <si>
    <t>F5:275441</t>
  </si>
  <si>
    <t>F5:276357</t>
  </si>
  <si>
    <t>F6:394007</t>
  </si>
  <si>
    <t>F4:380068</t>
  </si>
  <si>
    <t>F4:379161</t>
  </si>
  <si>
    <t>F4:378859</t>
  </si>
  <si>
    <t>F6:395219</t>
  </si>
  <si>
    <t>F5:275134</t>
  </si>
  <si>
    <t>F5:276652</t>
  </si>
  <si>
    <t>F2:378561</t>
  </si>
  <si>
    <t>F2:378256</t>
  </si>
  <si>
    <t>F5:276958</t>
  </si>
  <si>
    <t>F5:274834</t>
  </si>
  <si>
    <t>F5:274526</t>
  </si>
  <si>
    <t>F5:277556</t>
  </si>
  <si>
    <t>F4:380373</t>
  </si>
  <si>
    <t>F5:274226</t>
  </si>
  <si>
    <t>F7:385029</t>
  </si>
  <si>
    <t>F1:328757</t>
  </si>
  <si>
    <t>F1:329061</t>
  </si>
  <si>
    <t>F5:232210</t>
  </si>
  <si>
    <t>F5:232514</t>
  </si>
  <si>
    <t>F5:230898</t>
  </si>
  <si>
    <t>F4:353338</t>
  </si>
  <si>
    <t>F2:480772</t>
  </si>
  <si>
    <t>F4:246145</t>
  </si>
  <si>
    <t>F4:243734</t>
  </si>
  <si>
    <t>F4:244032</t>
  </si>
  <si>
    <t>F4:243426</t>
  </si>
  <si>
    <t>F4:247262</t>
  </si>
  <si>
    <t>F4:242820</t>
  </si>
  <si>
    <t>F4:244637</t>
  </si>
  <si>
    <t>F4:249283</t>
  </si>
  <si>
    <t>F5:125067</t>
  </si>
  <si>
    <t>F5:297346</t>
  </si>
  <si>
    <t>F5:297044</t>
  </si>
  <si>
    <t>F6:415113</t>
  </si>
  <si>
    <t>F2:393802</t>
  </si>
  <si>
    <t>F6:428798</t>
  </si>
  <si>
    <t>F7:419484</t>
  </si>
  <si>
    <t>F6:428423</t>
  </si>
  <si>
    <t>F7:419185</t>
  </si>
  <si>
    <t>F7:418877</t>
  </si>
  <si>
    <t>F6:428840</t>
  </si>
  <si>
    <t>F7:419914</t>
  </si>
  <si>
    <t>F1:194345</t>
  </si>
  <si>
    <t>F1:194141</t>
  </si>
  <si>
    <t>F2:267561</t>
  </si>
  <si>
    <t>F4:198381</t>
  </si>
  <si>
    <t>F3:294431</t>
  </si>
  <si>
    <t>F2:267861</t>
  </si>
  <si>
    <t>F4:202025</t>
  </si>
  <si>
    <t>F3:295948</t>
  </si>
  <si>
    <t>F4:209196</t>
  </si>
  <si>
    <t>F1:194938</t>
  </si>
  <si>
    <t>F3:295039</t>
  </si>
  <si>
    <t>F4:203837</t>
  </si>
  <si>
    <t>F4:207171</t>
  </si>
  <si>
    <t>F4:193836</t>
  </si>
  <si>
    <t>F3:295642</t>
  </si>
  <si>
    <t>F4:195352</t>
  </si>
  <si>
    <t>F3:295343</t>
  </si>
  <si>
    <t>F2:267259</t>
  </si>
  <si>
    <t>F4:193537</t>
  </si>
  <si>
    <t>F4:208282</t>
  </si>
  <si>
    <t>F4:195055</t>
  </si>
  <si>
    <t>F4:205662</t>
  </si>
  <si>
    <t>F4:200814</t>
  </si>
  <si>
    <t>F4:205363</t>
  </si>
  <si>
    <t>F4:204749</t>
  </si>
  <si>
    <t>F4:197176</t>
  </si>
  <si>
    <t>F4:191715</t>
  </si>
  <si>
    <t>F3:295243</t>
  </si>
  <si>
    <t>F4:198990</t>
  </si>
  <si>
    <t>F3:295548</t>
  </si>
  <si>
    <t>F4:187672</t>
  </si>
  <si>
    <t>F4:205958</t>
  </si>
  <si>
    <t>F4:192931</t>
  </si>
  <si>
    <t>F4:206265</t>
  </si>
  <si>
    <t>F4:209495</t>
  </si>
  <si>
    <t>F4:203232</t>
  </si>
  <si>
    <t>F4:206870</t>
  </si>
  <si>
    <t>F4:193234</t>
  </si>
  <si>
    <t>F4:200507</t>
  </si>
  <si>
    <t>F3:294636</t>
  </si>
  <si>
    <t>F4:207572</t>
  </si>
  <si>
    <t>F4:201723</t>
  </si>
  <si>
    <t>F4:195657</t>
  </si>
  <si>
    <t>F4:192322</t>
  </si>
  <si>
    <t>F4:198083</t>
  </si>
  <si>
    <t>F4:196266</t>
  </si>
  <si>
    <t>F4:199598</t>
  </si>
  <si>
    <t>F4:190511</t>
  </si>
  <si>
    <t>F4:215057</t>
  </si>
  <si>
    <t>F4:186461</t>
  </si>
  <si>
    <t>F4:197780</t>
  </si>
  <si>
    <t>F4:200205</t>
  </si>
  <si>
    <t>F4:199297</t>
  </si>
  <si>
    <t>F4:202935</t>
  </si>
  <si>
    <t>F4:197477</t>
  </si>
  <si>
    <t>F4:189603</t>
  </si>
  <si>
    <t>F4:196874</t>
  </si>
  <si>
    <t>F4:192628</t>
  </si>
  <si>
    <t>F4:188481</t>
  </si>
  <si>
    <t>F4:189901</t>
  </si>
  <si>
    <t>F4:190209</t>
  </si>
  <si>
    <t>F4:214033</t>
  </si>
  <si>
    <t>F4:187176</t>
  </si>
  <si>
    <t>F7:208174</t>
  </si>
  <si>
    <t>F4:214641</t>
  </si>
  <si>
    <t>F7:209086</t>
  </si>
  <si>
    <t>F4:215768</t>
  </si>
  <si>
    <t>F7:207876</t>
  </si>
  <si>
    <t>F7:208785</t>
  </si>
  <si>
    <t>F4:190814</t>
  </si>
  <si>
    <t>F5:296699</t>
  </si>
  <si>
    <t>F2:398574</t>
  </si>
  <si>
    <t>F3:341898</t>
  </si>
  <si>
    <t>F1:225851</t>
  </si>
  <si>
    <t>F1:226450</t>
  </si>
  <si>
    <t>F3:340986</t>
  </si>
  <si>
    <t>F1:225544</t>
  </si>
  <si>
    <t>F1:226153</t>
  </si>
  <si>
    <t>F3:341292</t>
  </si>
  <si>
    <t>F1:226762</t>
  </si>
  <si>
    <t>F1:227074</t>
  </si>
  <si>
    <t>F3:342514</t>
  </si>
  <si>
    <t>F3:340084</t>
  </si>
  <si>
    <t>F3:341592</t>
  </si>
  <si>
    <t>F3:340394</t>
  </si>
  <si>
    <t>F6:300806</t>
  </si>
  <si>
    <t>F3:340703</t>
  </si>
  <si>
    <t>F3:339178</t>
  </si>
  <si>
    <t>F3:342211</t>
  </si>
  <si>
    <t>F5:173134</t>
  </si>
  <si>
    <t>F3:342822</t>
  </si>
  <si>
    <t>F4:281719</t>
  </si>
  <si>
    <t>F3:343123</t>
  </si>
  <si>
    <t>F3:339780</t>
  </si>
  <si>
    <t>F4:283243</t>
  </si>
  <si>
    <t>F2:300588</t>
  </si>
  <si>
    <t>F2:299677</t>
  </si>
  <si>
    <t>F2:299981</t>
  </si>
  <si>
    <t>F2:300287</t>
  </si>
  <si>
    <t>F3:339481</t>
  </si>
  <si>
    <t>F5:174349</t>
  </si>
  <si>
    <t>F4:282323</t>
  </si>
  <si>
    <t>F5:173438</t>
  </si>
  <si>
    <t>F2:300891</t>
  </si>
  <si>
    <t>F4:282931</t>
  </si>
  <si>
    <t>F4:284144</t>
  </si>
  <si>
    <t>F2:299392</t>
  </si>
  <si>
    <t>F5:171925</t>
  </si>
  <si>
    <t>F4:282021</t>
  </si>
  <si>
    <t>F4:284750</t>
  </si>
  <si>
    <t>F4:283546</t>
  </si>
  <si>
    <t>F4:281119</t>
  </si>
  <si>
    <t>F4:284443</t>
  </si>
  <si>
    <t>F6:299797</t>
  </si>
  <si>
    <t>F5:176481</t>
  </si>
  <si>
    <t>F4:280512</t>
  </si>
  <si>
    <t>F5:175558</t>
  </si>
  <si>
    <t>F6:302016</t>
  </si>
  <si>
    <t>F6:301109</t>
  </si>
  <si>
    <t>F4:285060</t>
  </si>
  <si>
    <t>F5:174045</t>
  </si>
  <si>
    <t>F5:176783</t>
  </si>
  <si>
    <t>F4:283844</t>
  </si>
  <si>
    <t>F4:281415</t>
  </si>
  <si>
    <t>F5:175872</t>
  </si>
  <si>
    <t>F5:177387</t>
  </si>
  <si>
    <t>F1:227362</t>
  </si>
  <si>
    <t>F6:301724</t>
  </si>
  <si>
    <t>F5:173745</t>
  </si>
  <si>
    <t>F4:279611</t>
  </si>
  <si>
    <t>F4:279907</t>
  </si>
  <si>
    <t>F3:343428</t>
  </si>
  <si>
    <t>F5:172527</t>
  </si>
  <si>
    <t>F6:300405</t>
  </si>
  <si>
    <t>F6:299088</t>
  </si>
  <si>
    <t>F7:287971</t>
  </si>
  <si>
    <t>F4:285367</t>
  </si>
  <si>
    <t>F4:279307</t>
  </si>
  <si>
    <t>F4:278992</t>
  </si>
  <si>
    <t>F5:176172</t>
  </si>
  <si>
    <t>F5:171621</t>
  </si>
  <si>
    <t>F5:170716</t>
  </si>
  <si>
    <t>F4:280209</t>
  </si>
  <si>
    <t>F5:172831</t>
  </si>
  <si>
    <t>F5:171012</t>
  </si>
  <si>
    <t>F6:299700</t>
  </si>
  <si>
    <t>F5:171311</t>
  </si>
  <si>
    <t>F4:285668</t>
  </si>
  <si>
    <t>F5:172224</t>
  </si>
  <si>
    <t>F3:339089</t>
  </si>
  <si>
    <t>F4:408682</t>
  </si>
  <si>
    <t>F3:320626</t>
  </si>
  <si>
    <t>F3:320932</t>
  </si>
  <si>
    <t>F3:319709</t>
  </si>
  <si>
    <t>F2:285549</t>
  </si>
  <si>
    <t>F3:320018</t>
  </si>
  <si>
    <t>F3:320318</t>
  </si>
  <si>
    <t>F3:321531</t>
  </si>
  <si>
    <t>F3:321837</t>
  </si>
  <si>
    <t>F3:321230</t>
  </si>
  <si>
    <t>F6:444713</t>
  </si>
  <si>
    <t>F7:523728</t>
  </si>
  <si>
    <t>F1:134567</t>
  </si>
  <si>
    <t>F1:133660</t>
  </si>
  <si>
    <t>F2:171753</t>
  </si>
  <si>
    <t>F2:172355</t>
  </si>
  <si>
    <t>F2:397051</t>
  </si>
  <si>
    <t>F1:419358</t>
  </si>
  <si>
    <t>F1:419677</t>
  </si>
  <si>
    <t>F5:413602</t>
  </si>
  <si>
    <t>F5:413911</t>
  </si>
  <si>
    <t>F5:413303</t>
  </si>
  <si>
    <t>F7:395429</t>
  </si>
  <si>
    <t>F7:395736</t>
  </si>
  <si>
    <t>F7:396141</t>
  </si>
  <si>
    <t>F6:413913</t>
  </si>
  <si>
    <t>PAWSLLHVISGSNPK</t>
  </si>
  <si>
    <t>F7:388149</t>
  </si>
  <si>
    <t>F7:387447</t>
  </si>
  <si>
    <t>F1:418556</t>
  </si>
  <si>
    <t>F3:351222</t>
  </si>
  <si>
    <t>F1:231131</t>
  </si>
  <si>
    <t>F2:305746</t>
  </si>
  <si>
    <t>F1:230497</t>
  </si>
  <si>
    <t>F2:306046</t>
  </si>
  <si>
    <t>F3:350914</t>
  </si>
  <si>
    <t>F3:350612</t>
  </si>
  <si>
    <t>F6:289388</t>
  </si>
  <si>
    <t>F6:441017</t>
  </si>
  <si>
    <t>F7:430293</t>
  </si>
  <si>
    <t>F5:323342</t>
  </si>
  <si>
    <t>F7:429616</t>
  </si>
  <si>
    <t>F6:440529</t>
  </si>
  <si>
    <t>F5:323645</t>
  </si>
  <si>
    <t>F7:436444</t>
  </si>
  <si>
    <t>F3:479575</t>
  </si>
  <si>
    <t>F7:437049</t>
  </si>
  <si>
    <t>F3:479872</t>
  </si>
  <si>
    <t>F5:329475</t>
  </si>
  <si>
    <t>F3:479269</t>
  </si>
  <si>
    <t>F3:479684</t>
  </si>
  <si>
    <t>F1:64667</t>
  </si>
  <si>
    <t>F1:64070</t>
  </si>
  <si>
    <t>F2:121312</t>
  </si>
  <si>
    <t>F2:121010</t>
  </si>
  <si>
    <t>F2:119513</t>
  </si>
  <si>
    <t>F2:120109</t>
  </si>
  <si>
    <t>F2:122221</t>
  </si>
  <si>
    <t>F2:119810</t>
  </si>
  <si>
    <t>F2:120709</t>
  </si>
  <si>
    <t>F2:121616</t>
  </si>
  <si>
    <t>F2:119208</t>
  </si>
  <si>
    <t>F2:121918</t>
  </si>
  <si>
    <t>F2:120406</t>
  </si>
  <si>
    <t>F2:118604</t>
  </si>
  <si>
    <t>F2:118901</t>
  </si>
  <si>
    <t>F2:122523</t>
  </si>
  <si>
    <t>F4:154741</t>
  </si>
  <si>
    <t>F2:122825</t>
  </si>
  <si>
    <t>F5:51122</t>
  </si>
  <si>
    <t>F2:118301</t>
  </si>
  <si>
    <t>F4:153830</t>
  </si>
  <si>
    <t>F2:123129</t>
  </si>
  <si>
    <t>F4:154139</t>
  </si>
  <si>
    <t>F1:65300</t>
  </si>
  <si>
    <t>F4:158280</t>
  </si>
  <si>
    <t>F5:51421</t>
  </si>
  <si>
    <t>F1:67797</t>
  </si>
  <si>
    <t>F2:136473</t>
  </si>
  <si>
    <t>F2:262928</t>
  </si>
  <si>
    <t>F3:288795</t>
  </si>
  <si>
    <t>F3:288492</t>
  </si>
  <si>
    <t>F1:401076</t>
  </si>
  <si>
    <t>F1:400773</t>
  </si>
  <si>
    <t>F2:251923</t>
  </si>
  <si>
    <t>F2:234736</t>
  </si>
  <si>
    <t>F1:162217</t>
  </si>
  <si>
    <t>F1:162526</t>
  </si>
  <si>
    <t>F2:235442</t>
  </si>
  <si>
    <t>F1:179500</t>
  </si>
  <si>
    <t>F3:234331</t>
  </si>
  <si>
    <t>F3:272837</t>
  </si>
  <si>
    <t>F2:235745</t>
  </si>
  <si>
    <t>F1:179189</t>
  </si>
  <si>
    <t>F3:233418</t>
  </si>
  <si>
    <t>F3:273742</t>
  </si>
  <si>
    <t>F3:232715</t>
  </si>
  <si>
    <t>F3:273143</t>
  </si>
  <si>
    <t>F3:232412</t>
  </si>
  <si>
    <t>F3:234632</t>
  </si>
  <si>
    <t>F3:234027</t>
  </si>
  <si>
    <t>F3:233724</t>
  </si>
  <si>
    <t>F3:272231</t>
  </si>
  <si>
    <t>F3:231805</t>
  </si>
  <si>
    <t>F3:234939</t>
  </si>
  <si>
    <t>F3:235243</t>
  </si>
  <si>
    <t>F3:274038</t>
  </si>
  <si>
    <t>F3:273441</t>
  </si>
  <si>
    <t>F1:245031</t>
  </si>
  <si>
    <t>F1:244433</t>
  </si>
  <si>
    <t>F1:244125</t>
  </si>
  <si>
    <t>F2:327652</t>
  </si>
  <si>
    <t>F6:336552</t>
  </si>
  <si>
    <t>F5:210100</t>
  </si>
  <si>
    <t>F7:320593</t>
  </si>
  <si>
    <t>F5:208694</t>
  </si>
  <si>
    <t>F4:319679</t>
  </si>
  <si>
    <t>F6:447170</t>
  </si>
  <si>
    <t>F6:446551</t>
  </si>
  <si>
    <t>F5:330929</t>
  </si>
  <si>
    <t>F5:330618</t>
  </si>
  <si>
    <t>F6:447147</t>
  </si>
  <si>
    <t>F7:436665</t>
  </si>
  <si>
    <t>F6:446859</t>
  </si>
  <si>
    <t>F7:436053</t>
  </si>
  <si>
    <t>F5:330011</t>
  </si>
  <si>
    <t>F6:447786</t>
  </si>
  <si>
    <t>F3:372290</t>
  </si>
  <si>
    <t>F3:370774</t>
  </si>
  <si>
    <t>F3:371078</t>
  </si>
  <si>
    <t>F3:371683</t>
  </si>
  <si>
    <t>F3:371987</t>
  </si>
  <si>
    <t>F2:325829</t>
  </si>
  <si>
    <t>F3:370168</t>
  </si>
  <si>
    <t>F2:325527</t>
  </si>
  <si>
    <t>F2:326131</t>
  </si>
  <si>
    <t>F4:319162</t>
  </si>
  <si>
    <t>F4:319566</t>
  </si>
  <si>
    <t>F2:325222</t>
  </si>
  <si>
    <t>F4:318758</t>
  </si>
  <si>
    <t>F6:334819</t>
  </si>
  <si>
    <t>F3:372143</t>
  </si>
  <si>
    <t>F5:212305</t>
  </si>
  <si>
    <t>F2:326436</t>
  </si>
  <si>
    <t>F7:322698</t>
  </si>
  <si>
    <t>F7:323303</t>
  </si>
  <si>
    <t>F6:333909</t>
  </si>
  <si>
    <t>F5:212607</t>
  </si>
  <si>
    <t>F7:324113</t>
  </si>
  <si>
    <t>F6:334212</t>
  </si>
  <si>
    <t>F6:335424</t>
  </si>
  <si>
    <t>F5:213314</t>
  </si>
  <si>
    <t>F5:211902</t>
  </si>
  <si>
    <t>F5:211597</t>
  </si>
  <si>
    <t>F6:335121</t>
  </si>
  <si>
    <t>F5:212910</t>
  </si>
  <si>
    <t>F7:323001</t>
  </si>
  <si>
    <t>F5:211095</t>
  </si>
  <si>
    <t>F2:378810</t>
  </si>
  <si>
    <t>F5:278908</t>
  </si>
  <si>
    <t>F4:382103</t>
  </si>
  <si>
    <t>F4:382414</t>
  </si>
  <si>
    <t>F4:311394</t>
  </si>
  <si>
    <t>F4:310994</t>
  </si>
  <si>
    <t>F4:308868</t>
  </si>
  <si>
    <t>F4:310588</t>
  </si>
  <si>
    <t>F4:309576</t>
  </si>
  <si>
    <t>F4:310285</t>
  </si>
  <si>
    <t>F4:309275</t>
  </si>
  <si>
    <t>F5:368758</t>
  </si>
  <si>
    <t>F1:230080</t>
  </si>
  <si>
    <t>F1:230383</t>
  </si>
  <si>
    <t>F1:229779</t>
  </si>
  <si>
    <t>F4:288370</t>
  </si>
  <si>
    <t>F1:155164</t>
  </si>
  <si>
    <t>F2:228386</t>
  </si>
  <si>
    <t>F2:227770</t>
  </si>
  <si>
    <t>F1:155165</t>
  </si>
  <si>
    <t>F1:201816</t>
  </si>
  <si>
    <t>F1:201529</t>
  </si>
  <si>
    <t>F1:201817</t>
  </si>
  <si>
    <t>F6:365653</t>
  </si>
  <si>
    <t>F6:366654</t>
  </si>
  <si>
    <t>F6:365951</t>
  </si>
  <si>
    <t>F7:356246</t>
  </si>
  <si>
    <t>F7:356856</t>
  </si>
  <si>
    <t>F7:355546</t>
  </si>
  <si>
    <t>F7:356556</t>
  </si>
  <si>
    <t>F6:365346</t>
  </si>
  <si>
    <t>F6:364738</t>
  </si>
  <si>
    <t>F2:218096</t>
  </si>
  <si>
    <t>F3:308060</t>
  </si>
  <si>
    <t>F2:275038</t>
  </si>
  <si>
    <t>F2:274737</t>
  </si>
  <si>
    <t>F2:275340</t>
  </si>
  <si>
    <t>F2:274931</t>
  </si>
  <si>
    <t>F1:259375</t>
  </si>
  <si>
    <t>F1:259979</t>
  </si>
  <si>
    <t>F1:141739</t>
  </si>
  <si>
    <t>F6:338467</t>
  </si>
  <si>
    <t>F6:337869</t>
  </si>
  <si>
    <t>F7:350386</t>
  </si>
  <si>
    <t>F7:350985</t>
  </si>
  <si>
    <t>F7:350078</t>
  </si>
  <si>
    <t>F7:349779</t>
  </si>
  <si>
    <t>F7:350387</t>
  </si>
  <si>
    <t>F6:362196</t>
  </si>
  <si>
    <t>F6:361896</t>
  </si>
  <si>
    <t>F6:361587</t>
  </si>
  <si>
    <t>F7:350986</t>
  </si>
  <si>
    <t>F7:348255</t>
  </si>
  <si>
    <t>F7:350440</t>
  </si>
  <si>
    <t>F7:349170</t>
  </si>
  <si>
    <t>F7:348876</t>
  </si>
  <si>
    <t>F7:347955</t>
  </si>
  <si>
    <t>F2:213946</t>
  </si>
  <si>
    <t>F5:122432</t>
  </si>
  <si>
    <t>F2:214546</t>
  </si>
  <si>
    <t>F7:373414</t>
  </si>
  <si>
    <t>F7:374928</t>
  </si>
  <si>
    <t>F7:374022</t>
  </si>
  <si>
    <t>F5:263220</t>
  </si>
  <si>
    <t>F7:373718</t>
  </si>
  <si>
    <t>F7:373109</t>
  </si>
  <si>
    <t>F7:374630</t>
  </si>
  <si>
    <t>F7:374327</t>
  </si>
  <si>
    <t>F5:263523</t>
  </si>
  <si>
    <t>F7:375235</t>
  </si>
  <si>
    <t>F2:250304</t>
  </si>
  <si>
    <t>F3:262135</t>
  </si>
  <si>
    <t>F3:263347</t>
  </si>
  <si>
    <t>F3:262440</t>
  </si>
  <si>
    <t>F2:250895</t>
  </si>
  <si>
    <t>F1:93349</t>
  </si>
  <si>
    <t>F1:93663</t>
  </si>
  <si>
    <t>F2:158384</t>
  </si>
  <si>
    <t>F2:158085</t>
  </si>
  <si>
    <t>F5:243757</t>
  </si>
  <si>
    <t>F2:413602</t>
  </si>
  <si>
    <t>F1:337949</t>
  </si>
  <si>
    <t>F2:413198</t>
  </si>
  <si>
    <t>F6:364839</t>
  </si>
  <si>
    <t>F6:364230</t>
  </si>
  <si>
    <t>F6:364840</t>
  </si>
  <si>
    <t>F7:354339</t>
  </si>
  <si>
    <t>F7:325230</t>
  </si>
  <si>
    <t>F7:327044</t>
  </si>
  <si>
    <t>F7:326437</t>
  </si>
  <si>
    <t>F7:326740</t>
  </si>
  <si>
    <t>F7:325534</t>
  </si>
  <si>
    <t>F7:326135</t>
  </si>
  <si>
    <t>F7:325831</t>
  </si>
  <si>
    <t>F7:327350</t>
  </si>
  <si>
    <t>F7:327654</t>
  </si>
  <si>
    <t>F7:327956</t>
  </si>
  <si>
    <t>F4:323002</t>
  </si>
  <si>
    <t>F4:322699</t>
  </si>
  <si>
    <t>F4:323306</t>
  </si>
  <si>
    <t>F7:324624</t>
  </si>
  <si>
    <t>F6:338661</t>
  </si>
  <si>
    <t>F7:328260</t>
  </si>
  <si>
    <t>F7:328565</t>
  </si>
  <si>
    <t>F4:323610</t>
  </si>
  <si>
    <t>F7:328864</t>
  </si>
  <si>
    <t>F5:215750</t>
  </si>
  <si>
    <t>F3:373915</t>
  </si>
  <si>
    <t>F7:338664</t>
  </si>
  <si>
    <t>F7:324322</t>
  </si>
  <si>
    <t>F7:325231</t>
  </si>
  <si>
    <t>F3:374216</t>
  </si>
  <si>
    <t>F7:338364</t>
  </si>
  <si>
    <t>F5:216656</t>
  </si>
  <si>
    <t>F5:216359</t>
  </si>
  <si>
    <t>F7:356332</t>
  </si>
  <si>
    <t>F6:338361</t>
  </si>
  <si>
    <t>F2:326842</t>
  </si>
  <si>
    <t>F5:216052</t>
  </si>
  <si>
    <t>F7:324929</t>
  </si>
  <si>
    <t>F7:329171</t>
  </si>
  <si>
    <t>F7:329476</t>
  </si>
  <si>
    <t>F7:327655</t>
  </si>
  <si>
    <t>F3:373613</t>
  </si>
  <si>
    <t>F7:330078</t>
  </si>
  <si>
    <t>F3:374515</t>
  </si>
  <si>
    <t>F7:356633</t>
  </si>
  <si>
    <t>F6:362900</t>
  </si>
  <si>
    <t>F7:332401</t>
  </si>
  <si>
    <t>F6:338964</t>
  </si>
  <si>
    <t>F3:373008</t>
  </si>
  <si>
    <t>F7:329775</t>
  </si>
  <si>
    <t>F5:217266</t>
  </si>
  <si>
    <t>F7:356032</t>
  </si>
  <si>
    <t>F7:324424</t>
  </si>
  <si>
    <t>F7:353612</t>
  </si>
  <si>
    <t>F5:216558</t>
  </si>
  <si>
    <t>F7:331290</t>
  </si>
  <si>
    <t>F3:373714</t>
  </si>
  <si>
    <t>F5:216957</t>
  </si>
  <si>
    <t>F7:338058</t>
  </si>
  <si>
    <t>F7:356937</t>
  </si>
  <si>
    <t>F5:216256</t>
  </si>
  <si>
    <t>F3:403313</t>
  </si>
  <si>
    <t>F3:403640</t>
  </si>
  <si>
    <t>F3:403942</t>
  </si>
  <si>
    <t>F6:236372</t>
  </si>
  <si>
    <t>F6:235157</t>
  </si>
  <si>
    <t>F6:237071</t>
  </si>
  <si>
    <t>F6:233034</t>
  </si>
  <si>
    <t>F2:197062</t>
  </si>
  <si>
    <t>F2:196757</t>
  </si>
  <si>
    <t>F1:126155</t>
  </si>
  <si>
    <t>F2:201219</t>
  </si>
  <si>
    <t>F2:408174</t>
  </si>
  <si>
    <t>F6:428475</t>
  </si>
  <si>
    <t>F2:408070</t>
  </si>
  <si>
    <t>F5:310403</t>
  </si>
  <si>
    <t>F2:408469</t>
  </si>
  <si>
    <t>F2:377036</t>
  </si>
  <si>
    <t>F2:376431</t>
  </si>
  <si>
    <t>F5:276489</t>
  </si>
  <si>
    <t>F5:274554</t>
  </si>
  <si>
    <t>F7:354559</t>
  </si>
  <si>
    <t>F7:354159</t>
  </si>
  <si>
    <t>F2:322647</t>
  </si>
  <si>
    <t>F1:249061</t>
  </si>
  <si>
    <t>F1:248734</t>
  </si>
  <si>
    <t>F3:367783</t>
  </si>
  <si>
    <t>F2:323276</t>
  </si>
  <si>
    <t>F2:323584</t>
  </si>
  <si>
    <t>F6:313165</t>
  </si>
  <si>
    <t>F2:291520</t>
  </si>
  <si>
    <t>F3:327527</t>
  </si>
  <si>
    <t>F7:409360</t>
  </si>
  <si>
    <t>F7:408754</t>
  </si>
  <si>
    <t>F7:409060</t>
  </si>
  <si>
    <t>F6:417337</t>
  </si>
  <si>
    <t>F2:398147</t>
  </si>
  <si>
    <t>F6:417945</t>
  </si>
  <si>
    <t>F5:299670</t>
  </si>
  <si>
    <t>F7:409661</t>
  </si>
  <si>
    <t>F6:418246</t>
  </si>
  <si>
    <t>F2:398448</t>
  </si>
  <si>
    <t>F2:397843</t>
  </si>
  <si>
    <t>F5:299367</t>
  </si>
  <si>
    <t>F1:323104</t>
  </si>
  <si>
    <t>F6:417946</t>
  </si>
  <si>
    <t>F5:299975</t>
  </si>
  <si>
    <t>F5:299976</t>
  </si>
  <si>
    <t>F7:408451</t>
  </si>
  <si>
    <t>F7:476135</t>
  </si>
  <si>
    <t>F7:475827</t>
  </si>
  <si>
    <t>F7:476437</t>
  </si>
  <si>
    <t>F6:339880</t>
  </si>
  <si>
    <t>F6:340290</t>
  </si>
  <si>
    <t>F6:340184</t>
  </si>
  <si>
    <t>F6:341092</t>
  </si>
  <si>
    <t>F7:324629</t>
  </si>
  <si>
    <t>F6:339583</t>
  </si>
  <si>
    <t>F6:340787</t>
  </si>
  <si>
    <t>F7:325536</t>
  </si>
  <si>
    <t>F6:339274</t>
  </si>
  <si>
    <t>F6:340589</t>
  </si>
  <si>
    <t>F7:325235</t>
  </si>
  <si>
    <t>F6:340639</t>
  </si>
  <si>
    <t>F3:279424</t>
  </si>
  <si>
    <t>F3:278518</t>
  </si>
  <si>
    <t>F3:280328</t>
  </si>
  <si>
    <t>F3:279122</t>
  </si>
  <si>
    <t>F3:277905</t>
  </si>
  <si>
    <t>F3:278212</t>
  </si>
  <si>
    <t>F3:280626</t>
  </si>
  <si>
    <t>F3:279724</t>
  </si>
  <si>
    <t>F3:277602</t>
  </si>
  <si>
    <t>F3:281241</t>
  </si>
  <si>
    <t>F3:281846</t>
  </si>
  <si>
    <t>F3:280027</t>
  </si>
  <si>
    <t>F3:280937</t>
  </si>
  <si>
    <t>F3:282152</t>
  </si>
  <si>
    <t>F3:276083</t>
  </si>
  <si>
    <t>F3:281548</t>
  </si>
  <si>
    <t>F3:274270</t>
  </si>
  <si>
    <t>F2:258685</t>
  </si>
  <si>
    <t>F3:276696</t>
  </si>
  <si>
    <t>F3:277295</t>
  </si>
  <si>
    <t>F3:282449</t>
  </si>
  <si>
    <t>F3:274567</t>
  </si>
  <si>
    <t>F3:275483</t>
  </si>
  <si>
    <t>F3:275782</t>
  </si>
  <si>
    <t>F3:277003</t>
  </si>
  <si>
    <t>F3:274877</t>
  </si>
  <si>
    <t>F3:273361</t>
  </si>
  <si>
    <t>F3:280938</t>
  </si>
  <si>
    <t>F3:273964</t>
  </si>
  <si>
    <t>F3:276387</t>
  </si>
  <si>
    <t>F3:272768</t>
  </si>
  <si>
    <t>F3:273061</t>
  </si>
  <si>
    <t>F3:282755</t>
  </si>
  <si>
    <t>F3:273666</t>
  </si>
  <si>
    <t>F2:192003</t>
  </si>
  <si>
    <t>F5:103854</t>
  </si>
  <si>
    <t>F5:103552</t>
  </si>
  <si>
    <t>F2:192819</t>
  </si>
  <si>
    <t>F2:192213</t>
  </si>
  <si>
    <t>F5:103428</t>
  </si>
  <si>
    <t>F2:192710</t>
  </si>
  <si>
    <t>F2:192516</t>
  </si>
  <si>
    <t>F5:103252</t>
  </si>
  <si>
    <t>F2:193228</t>
  </si>
  <si>
    <t>F2:191913</t>
  </si>
  <si>
    <t>F2:191615</t>
  </si>
  <si>
    <t>F6:219215</t>
  </si>
  <si>
    <t>F5:104161</t>
  </si>
  <si>
    <t>F5:92134</t>
  </si>
  <si>
    <t>F5:103732</t>
  </si>
  <si>
    <t>F5:113446</t>
  </si>
  <si>
    <t>F5:113747</t>
  </si>
  <si>
    <t>LLTEDISLLDEFEK</t>
  </si>
  <si>
    <t>F7:466933</t>
  </si>
  <si>
    <t>F4:528037</t>
  </si>
  <si>
    <t>F1:97578</t>
  </si>
  <si>
    <t>F2:165571</t>
  </si>
  <si>
    <t>F2:164972</t>
  </si>
  <si>
    <t>F2:234727</t>
  </si>
  <si>
    <t>F2:233519</t>
  </si>
  <si>
    <t>F2:233220</t>
  </si>
  <si>
    <t>F6:255334</t>
  </si>
  <si>
    <t>F4:242208</t>
  </si>
  <si>
    <t>F5:139890</t>
  </si>
  <si>
    <t>F4:242512</t>
  </si>
  <si>
    <t>F2:234424</t>
  </si>
  <si>
    <t>F2:233823</t>
  </si>
  <si>
    <t>F2:235033</t>
  </si>
  <si>
    <t>F2:234123</t>
  </si>
  <si>
    <t>F5:140499</t>
  </si>
  <si>
    <t>F2:235638</t>
  </si>
  <si>
    <t>F2:236247</t>
  </si>
  <si>
    <t>F2:232912</t>
  </si>
  <si>
    <t>F2:236551</t>
  </si>
  <si>
    <t>F4:242815</t>
  </si>
  <si>
    <t>F6:255642</t>
  </si>
  <si>
    <t>F2:235945</t>
  </si>
  <si>
    <t>F5:140193</t>
  </si>
  <si>
    <t>F2:235335</t>
  </si>
  <si>
    <t>F3:255952</t>
  </si>
  <si>
    <t>F2:232608</t>
  </si>
  <si>
    <t>F5:139589</t>
  </si>
  <si>
    <t>F3:254145</t>
  </si>
  <si>
    <t>F3:254741</t>
  </si>
  <si>
    <t>F3:255047</t>
  </si>
  <si>
    <t>F3:254445</t>
  </si>
  <si>
    <t>F3:255357</t>
  </si>
  <si>
    <t>F3:253838</t>
  </si>
  <si>
    <t>F1:160800</t>
  </si>
  <si>
    <t>F3:255660</t>
  </si>
  <si>
    <t>F2:237164</t>
  </si>
  <si>
    <t>F3:256252</t>
  </si>
  <si>
    <t>F3:256554</t>
  </si>
  <si>
    <t>F3:256855</t>
  </si>
  <si>
    <t>F3:253534</t>
  </si>
  <si>
    <t>F3:252926</t>
  </si>
  <si>
    <t>F3:257160</t>
  </si>
  <si>
    <t>F6:254425</t>
  </si>
  <si>
    <t>F4:243116</t>
  </si>
  <si>
    <t>F3:253236</t>
  </si>
  <si>
    <t>F1:160497</t>
  </si>
  <si>
    <t>F5:139287</t>
  </si>
  <si>
    <t>F2:237469</t>
  </si>
  <si>
    <t>F4:252008</t>
  </si>
  <si>
    <t>F4:243420</t>
  </si>
  <si>
    <t>F4:223939</t>
  </si>
  <si>
    <t>F5:122123</t>
  </si>
  <si>
    <t>F4:251705</t>
  </si>
  <si>
    <t>F6:255948</t>
  </si>
  <si>
    <t>F4:223033</t>
  </si>
  <si>
    <t>F3:251709</t>
  </si>
  <si>
    <t>F5:140802</t>
  </si>
  <si>
    <t>F3:252319</t>
  </si>
  <si>
    <t>F7:250083</t>
  </si>
  <si>
    <t>F3:255661</t>
  </si>
  <si>
    <t>F4:223642</t>
  </si>
  <si>
    <t>F7:250697</t>
  </si>
  <si>
    <t>F5:120915</t>
  </si>
  <si>
    <t>F2:233221</t>
  </si>
  <si>
    <t>F5:121215</t>
  </si>
  <si>
    <t>F6:262917</t>
  </si>
  <si>
    <t>F4:251399</t>
  </si>
  <si>
    <t>F3:255048</t>
  </si>
  <si>
    <t>F5:141105</t>
  </si>
  <si>
    <t>F6:120918</t>
  </si>
  <si>
    <t>F6:121833</t>
  </si>
  <si>
    <t>F4:223338</t>
  </si>
  <si>
    <t>F4:244135</t>
  </si>
  <si>
    <t>F4:224240</t>
  </si>
  <si>
    <t>F5:138986</t>
  </si>
  <si>
    <t>F4:110414</t>
  </si>
  <si>
    <t>F5:156963</t>
  </si>
  <si>
    <t>F2:235336</t>
  </si>
  <si>
    <t>F3:253535</t>
  </si>
  <si>
    <t>F3:253237</t>
  </si>
  <si>
    <t>F6:236364</t>
  </si>
  <si>
    <t>F3:286144</t>
  </si>
  <si>
    <t>F3:255358</t>
  </si>
  <si>
    <t>F3:254446</t>
  </si>
  <si>
    <t>F2:235034</t>
  </si>
  <si>
    <t>F4:111631</t>
  </si>
  <si>
    <t>F6:256244</t>
  </si>
  <si>
    <t>F7:251303</t>
  </si>
  <si>
    <t>F3:251102</t>
  </si>
  <si>
    <t>F3:286563</t>
  </si>
  <si>
    <t>F2:234728</t>
  </si>
  <si>
    <t>F2:234425</t>
  </si>
  <si>
    <t>F3:256253</t>
  </si>
  <si>
    <t>F5:140301</t>
  </si>
  <si>
    <t>F3:255953</t>
  </si>
  <si>
    <t>F4:242612</t>
  </si>
  <si>
    <t>F5:157567</t>
  </si>
  <si>
    <t>F2:234124</t>
  </si>
  <si>
    <t>F3:252011</t>
  </si>
  <si>
    <t>F3:256555</t>
  </si>
  <si>
    <t>F2:293005</t>
  </si>
  <si>
    <t>F2:170835</t>
  </si>
  <si>
    <t>F2:171137</t>
  </si>
  <si>
    <t>F2:318369</t>
  </si>
  <si>
    <t>F4:301003</t>
  </si>
  <si>
    <t>F4:301312</t>
  </si>
  <si>
    <t>F6:321011</t>
  </si>
  <si>
    <t>F5:191521</t>
  </si>
  <si>
    <t>F3:362621</t>
  </si>
  <si>
    <t>F2:317760</t>
  </si>
  <si>
    <t>F3:363522</t>
  </si>
  <si>
    <t>F4:303534</t>
  </si>
  <si>
    <t>F1:243621</t>
  </si>
  <si>
    <t>F7:304743</t>
  </si>
  <si>
    <t>F3:363662</t>
  </si>
  <si>
    <t>F6:319390</t>
  </si>
  <si>
    <t>F4:302932</t>
  </si>
  <si>
    <t>F6:320702</t>
  </si>
  <si>
    <t>F6:319788</t>
  </si>
  <si>
    <t>F3:362910</t>
  </si>
  <si>
    <t>F4:302228</t>
  </si>
  <si>
    <t>F5:191826</t>
  </si>
  <si>
    <t>F6:320392</t>
  </si>
  <si>
    <t>F4:303838</t>
  </si>
  <si>
    <t>F2:318674</t>
  </si>
  <si>
    <t>F3:363212</t>
  </si>
  <si>
    <t>F7:304350</t>
  </si>
  <si>
    <t>F4:303232</t>
  </si>
  <si>
    <t>F5:194062</t>
  </si>
  <si>
    <t>F3:362620</t>
  </si>
  <si>
    <t>F2:165351</t>
  </si>
  <si>
    <t>F2:165378</t>
  </si>
  <si>
    <t>F2:165675</t>
  </si>
  <si>
    <t>F2:164943</t>
  </si>
  <si>
    <t>F2:165989</t>
  </si>
  <si>
    <t>F1:203524</t>
  </si>
  <si>
    <t>F1:202918</t>
  </si>
  <si>
    <t>F2:275640</t>
  </si>
  <si>
    <t>F2:275134</t>
  </si>
  <si>
    <t>F1:354728</t>
  </si>
  <si>
    <t>F1:355369</t>
  </si>
  <si>
    <t>F1:355680</t>
  </si>
  <si>
    <t>F2:243732</t>
  </si>
  <si>
    <t>F1:170912</t>
  </si>
  <si>
    <t>F5:169506</t>
  </si>
  <si>
    <t>F5:170011</t>
  </si>
  <si>
    <t>F4:277682</t>
  </si>
  <si>
    <t>F1:52137</t>
  </si>
  <si>
    <t>F2:92429</t>
  </si>
  <si>
    <t>F6:240923</t>
  </si>
  <si>
    <t>F6:242530</t>
  </si>
  <si>
    <t>F6:246261</t>
  </si>
  <si>
    <t>F6:244645</t>
  </si>
  <si>
    <t>F6:241526</t>
  </si>
  <si>
    <t>F6:243648</t>
  </si>
  <si>
    <t>F6:244343</t>
  </si>
  <si>
    <t>F6:243952</t>
  </si>
  <si>
    <t>F6:242136</t>
  </si>
  <si>
    <t>F6:245553</t>
  </si>
  <si>
    <t>F6:245249</t>
  </si>
  <si>
    <t>F6:244945</t>
  </si>
  <si>
    <t>F6:246873</t>
  </si>
  <si>
    <t>F6:243032</t>
  </si>
  <si>
    <t>F3:362437</t>
  </si>
  <si>
    <t>F3:362934</t>
  </si>
  <si>
    <t>F6:393517</t>
  </si>
  <si>
    <t>F3:404217</t>
  </si>
  <si>
    <t>F6:368768</t>
  </si>
  <si>
    <t>F6:368164</t>
  </si>
  <si>
    <t>F4:353824</t>
  </si>
  <si>
    <t>F6:367916</t>
  </si>
  <si>
    <t>F3:403945</t>
  </si>
  <si>
    <t>F3:404828</t>
  </si>
  <si>
    <t>F1:279978</t>
  </si>
  <si>
    <t>F7:356786</t>
  </si>
  <si>
    <t>F4:352056</t>
  </si>
  <si>
    <t>F7:355585</t>
  </si>
  <si>
    <t>F7:356488</t>
  </si>
  <si>
    <t>F1:279999</t>
  </si>
  <si>
    <t>F3:403642</t>
  </si>
  <si>
    <t>F1:280315</t>
  </si>
  <si>
    <t>F7:356177</t>
  </si>
  <si>
    <t>F4:352645</t>
  </si>
  <si>
    <t>F6:369088</t>
  </si>
  <si>
    <t>F4:352941</t>
  </si>
  <si>
    <t>F4:353521</t>
  </si>
  <si>
    <t>F7:355283</t>
  </si>
  <si>
    <t>F5:244968</t>
  </si>
  <si>
    <t>F7:355882</t>
  </si>
  <si>
    <t>F3:405130</t>
  </si>
  <si>
    <t>F5:245873</t>
  </si>
  <si>
    <t>F4:353247</t>
  </si>
  <si>
    <t>F5:245562</t>
  </si>
  <si>
    <t>F5:247130</t>
  </si>
  <si>
    <t>F4:352332</t>
  </si>
  <si>
    <t>F5:245247</t>
  </si>
  <si>
    <t>F5:247412</t>
  </si>
  <si>
    <t>F6:367617</t>
  </si>
  <si>
    <t>F7:354979</t>
  </si>
  <si>
    <t>F3:405430</t>
  </si>
  <si>
    <t>F7:357082</t>
  </si>
  <si>
    <t>F1:280639</t>
  </si>
  <si>
    <t>F5:246508</t>
  </si>
  <si>
    <t>F7:334137</t>
  </si>
  <si>
    <t>F7:334552</t>
  </si>
  <si>
    <t>F6:350219</t>
  </si>
  <si>
    <t>F7:334851</t>
  </si>
  <si>
    <t>F6:351040</t>
  </si>
  <si>
    <t>F3:314930</t>
  </si>
  <si>
    <t>F3:314639</t>
  </si>
  <si>
    <t>F2:281493</t>
  </si>
  <si>
    <t>F2:281190</t>
  </si>
  <si>
    <t>F2:281796</t>
  </si>
  <si>
    <t>F3:315537</t>
  </si>
  <si>
    <t>F3:314931</t>
  </si>
  <si>
    <t>F3:315232</t>
  </si>
  <si>
    <t>F3:314640</t>
  </si>
  <si>
    <t>F6:270689</t>
  </si>
  <si>
    <t>F6:271495</t>
  </si>
  <si>
    <t>F6:270083</t>
  </si>
  <si>
    <t>F3:384222</t>
  </si>
  <si>
    <t>F2:335531</t>
  </si>
  <si>
    <t>F2:336141</t>
  </si>
  <si>
    <t>F1:262010</t>
  </si>
  <si>
    <t>F2:335228</t>
  </si>
  <si>
    <t>F3:384520</t>
  </si>
  <si>
    <t>F2:336451</t>
  </si>
  <si>
    <t>F2:208372</t>
  </si>
  <si>
    <t>F2:208982</t>
  </si>
  <si>
    <t>F2:209284</t>
  </si>
  <si>
    <t>F6:437189</t>
  </si>
  <si>
    <t>F5:319834</t>
  </si>
  <si>
    <t>F1:261513</t>
  </si>
  <si>
    <t>F7:408350</t>
  </si>
  <si>
    <t>F6:416632</t>
  </si>
  <si>
    <t>F5:268284</t>
  </si>
  <si>
    <t>F5:268889</t>
  </si>
  <si>
    <t>F6:388469</t>
  </si>
  <si>
    <t>F7:378174</t>
  </si>
  <si>
    <t>F4:300808</t>
  </si>
  <si>
    <t>F4:431415</t>
  </si>
  <si>
    <t>F1:231433</t>
  </si>
  <si>
    <t>F1:231329</t>
  </si>
  <si>
    <t>F6:316553</t>
  </si>
  <si>
    <t>F1:173140</t>
  </si>
  <si>
    <t>F1:173444</t>
  </si>
  <si>
    <t>F2:245844</t>
  </si>
  <si>
    <t>F2:246144</t>
  </si>
  <si>
    <t>F1:173750</t>
  </si>
  <si>
    <t>F1:173032</t>
  </si>
  <si>
    <t>F5:200121</t>
  </si>
  <si>
    <t>F6:325357</t>
  </si>
  <si>
    <t>F5:198303</t>
  </si>
  <si>
    <t>F6:323541</t>
  </si>
  <si>
    <t>F6:323846</t>
  </si>
  <si>
    <t>F6:322925</t>
  </si>
  <si>
    <t>F6:323235</t>
  </si>
  <si>
    <t>F6:322621</t>
  </si>
  <si>
    <t>F6:324751</t>
  </si>
  <si>
    <t>F5:200715</t>
  </si>
  <si>
    <t>F5:200422</t>
  </si>
  <si>
    <t>F5:198907</t>
  </si>
  <si>
    <t>F6:325048</t>
  </si>
  <si>
    <t>F5:198614</t>
  </si>
  <si>
    <t>F5:201315</t>
  </si>
  <si>
    <t>F5:199524</t>
  </si>
  <si>
    <t>F5:199212</t>
  </si>
  <si>
    <t>F5:276662</t>
  </si>
  <si>
    <t>F5:276971</t>
  </si>
  <si>
    <t>F5:277264</t>
  </si>
  <si>
    <t>F6:396152</t>
  </si>
  <si>
    <t>F4:380983</t>
  </si>
  <si>
    <t>F5:277560</t>
  </si>
  <si>
    <t>F6:395841</t>
  </si>
  <si>
    <t>F6:396453</t>
  </si>
  <si>
    <t>F5:277861</t>
  </si>
  <si>
    <t>F6:329892</t>
  </si>
  <si>
    <t>F6:328772</t>
  </si>
  <si>
    <t>F6:328475</t>
  </si>
  <si>
    <t>F1:248591</t>
  </si>
  <si>
    <t>F6:327967</t>
  </si>
  <si>
    <t>F6:329080</t>
  </si>
  <si>
    <t>F6:330196</t>
  </si>
  <si>
    <t>F6:327258</t>
  </si>
  <si>
    <t>F6:329380</t>
  </si>
  <si>
    <t>F6:327668</t>
  </si>
  <si>
    <t>F7:314838</t>
  </si>
  <si>
    <t>F6:328676</t>
  </si>
  <si>
    <t>F1:248481</t>
  </si>
  <si>
    <t>F5:202415</t>
  </si>
  <si>
    <t>F1:248896</t>
  </si>
  <si>
    <t>F2:228699</t>
  </si>
  <si>
    <t>F1:97290</t>
  </si>
  <si>
    <t>F2:166990</t>
  </si>
  <si>
    <t>F2:167285</t>
  </si>
  <si>
    <t>F1:99001</t>
  </si>
  <si>
    <t>F1:98698</t>
  </si>
  <si>
    <t>F2:356432</t>
  </si>
  <si>
    <t>F2:356130</t>
  </si>
  <si>
    <t>F1:282407</t>
  </si>
  <si>
    <t>F1:45562</t>
  </si>
  <si>
    <t>F4:332196</t>
  </si>
  <si>
    <t>F5:225641</t>
  </si>
  <si>
    <t>F4:332501</t>
  </si>
  <si>
    <t>F5:225337</t>
  </si>
  <si>
    <t>F5:225036</t>
  </si>
  <si>
    <t>F4:332802</t>
  </si>
  <si>
    <t>F3:383001</t>
  </si>
  <si>
    <t>F5:226557</t>
  </si>
  <si>
    <t>F5:224735</t>
  </si>
  <si>
    <t>F3:383304</t>
  </si>
  <si>
    <t>F6:347762</t>
  </si>
  <si>
    <t>F6:348366</t>
  </si>
  <si>
    <t>F6:348068</t>
  </si>
  <si>
    <t>F6:348261</t>
  </si>
  <si>
    <t>F5:226254</t>
  </si>
  <si>
    <t>F2:336241</t>
  </si>
  <si>
    <t>F2:167913</t>
  </si>
  <si>
    <t>F1:98705</t>
  </si>
  <si>
    <t>F2:167614</t>
  </si>
  <si>
    <t>F2:168188</t>
  </si>
  <si>
    <t>F4:476929</t>
  </si>
  <si>
    <t>F2:373702</t>
  </si>
  <si>
    <t>F5:265371</t>
  </si>
  <si>
    <t>F4:369980</t>
  </si>
  <si>
    <t>F5:265671</t>
  </si>
  <si>
    <t>F4:369688</t>
  </si>
  <si>
    <t>F3:372048</t>
  </si>
  <si>
    <t>F3:371741</t>
  </si>
  <si>
    <t>F3:371116</t>
  </si>
  <si>
    <t>F1:205349</t>
  </si>
  <si>
    <t>F2:280189</t>
  </si>
  <si>
    <t>F2:279907</t>
  </si>
  <si>
    <t>F1:146170</t>
  </si>
  <si>
    <t>F7:440266</t>
  </si>
  <si>
    <t>F6:408569</t>
  </si>
  <si>
    <t>F6:409170</t>
  </si>
  <si>
    <t>F7:399579</t>
  </si>
  <si>
    <t>F2:389263</t>
  </si>
  <si>
    <t>F7:400489</t>
  </si>
  <si>
    <t>F6:408270</t>
  </si>
  <si>
    <t>F4:393321</t>
  </si>
  <si>
    <t>F2:308473</t>
  </si>
  <si>
    <t>F2:308161</t>
  </si>
  <si>
    <t>F3:351609</t>
  </si>
  <si>
    <t>F3:352507</t>
  </si>
  <si>
    <t>F3:350995</t>
  </si>
  <si>
    <t>F4:284639</t>
  </si>
  <si>
    <t>F3:352206</t>
  </si>
  <si>
    <t>F4:281950</t>
  </si>
  <si>
    <t>F3:351194</t>
  </si>
  <si>
    <t>F4:282817</t>
  </si>
  <si>
    <t>F3:352815</t>
  </si>
  <si>
    <t>F4:284032</t>
  </si>
  <si>
    <t>F3:351903</t>
  </si>
  <si>
    <t>F4:282509</t>
  </si>
  <si>
    <t>F4:283727</t>
  </si>
  <si>
    <t>F4:284943</t>
  </si>
  <si>
    <t>F4:285845</t>
  </si>
  <si>
    <t>F4:284340</t>
  </si>
  <si>
    <t>F2:261909</t>
  </si>
  <si>
    <t>F3:288496</t>
  </si>
  <si>
    <t>F1:108190</t>
  </si>
  <si>
    <t>F2:277066</t>
  </si>
  <si>
    <t>F2:276569</t>
  </si>
  <si>
    <t>F6:442890</t>
  </si>
  <si>
    <t>F4:427842</t>
  </si>
  <si>
    <t>F5:326033</t>
  </si>
  <si>
    <t>F7:433702</t>
  </si>
  <si>
    <t>F5:326336</t>
  </si>
  <si>
    <t>F5:326636</t>
  </si>
  <si>
    <t>F6:443500</t>
  </si>
  <si>
    <t>F6:443803</t>
  </si>
  <si>
    <t>F7:434311</t>
  </si>
  <si>
    <t>F4:427539</t>
  </si>
  <si>
    <t>F7:433396</t>
  </si>
  <si>
    <t>F1:87888</t>
  </si>
  <si>
    <t>F1:88491</t>
  </si>
  <si>
    <t>F1:88797</t>
  </si>
  <si>
    <t>F3:237256</t>
  </si>
  <si>
    <t>F3:236347</t>
  </si>
  <si>
    <t>F3:238162</t>
  </si>
  <si>
    <t>F3:237560</t>
  </si>
  <si>
    <t>F3:236952</t>
  </si>
  <si>
    <t>F3:238770</t>
  </si>
  <si>
    <t>F3:235739</t>
  </si>
  <si>
    <t>F3:236041</t>
  </si>
  <si>
    <t>F3:239682</t>
  </si>
  <si>
    <t>F3:237861</t>
  </si>
  <si>
    <t>F3:238466</t>
  </si>
  <si>
    <t>F3:239380</t>
  </si>
  <si>
    <t>F3:235136</t>
  </si>
  <si>
    <t>F3:234529</t>
  </si>
  <si>
    <t>F3:240083</t>
  </si>
  <si>
    <t>F1:150093</t>
  </si>
  <si>
    <t>F3:236042</t>
  </si>
  <si>
    <t>F3:239779</t>
  </si>
  <si>
    <t>F1:150401</t>
  </si>
  <si>
    <t>F6:495325</t>
  </si>
  <si>
    <t>F7:482993</t>
  </si>
  <si>
    <t>F6:494718</t>
  </si>
  <si>
    <t>F3:338771</t>
  </si>
  <si>
    <t>F4:281810</t>
  </si>
  <si>
    <t>F3:339073</t>
  </si>
  <si>
    <t>F1:224427</t>
  </si>
  <si>
    <t>F4:282715</t>
  </si>
  <si>
    <t>F3:338465</t>
  </si>
  <si>
    <t>F3:339678</t>
  </si>
  <si>
    <t>F3:337859</t>
  </si>
  <si>
    <t>F1:224123</t>
  </si>
  <si>
    <t>F3:339373</t>
  </si>
  <si>
    <t>F4:281207</t>
  </si>
  <si>
    <t>F2:298871</t>
  </si>
  <si>
    <t>F3:338166</t>
  </si>
  <si>
    <t>F2:298567</t>
  </si>
  <si>
    <t>F3:337253</t>
  </si>
  <si>
    <t>F2:299171</t>
  </si>
  <si>
    <t>F2:298257</t>
  </si>
  <si>
    <t>F3:337552</t>
  </si>
  <si>
    <t>F5:173933</t>
  </si>
  <si>
    <t>F4:280904</t>
  </si>
  <si>
    <t>F5:173634</t>
  </si>
  <si>
    <t>F3:339679</t>
  </si>
  <si>
    <t>F4:303120</t>
  </si>
  <si>
    <t>F4:283529</t>
  </si>
  <si>
    <t>F5:174238</t>
  </si>
  <si>
    <t>F5:172621</t>
  </si>
  <si>
    <t>F5:173024</t>
  </si>
  <si>
    <t>F6:299076</t>
  </si>
  <si>
    <t>F4:280693</t>
  </si>
  <si>
    <t>F3:339374</t>
  </si>
  <si>
    <t>F2:299475</t>
  </si>
  <si>
    <t>F4:284027</t>
  </si>
  <si>
    <t>F6:298771</t>
  </si>
  <si>
    <t>F4:283112</t>
  </si>
  <si>
    <t>F6:298368</t>
  </si>
  <si>
    <t>F4:280393</t>
  </si>
  <si>
    <t>F1:247360</t>
  </si>
  <si>
    <t>F1:247979</t>
  </si>
  <si>
    <t>F2:259679</t>
  </si>
  <si>
    <t>F2:259377</t>
  </si>
  <si>
    <t>F4:193934</t>
  </si>
  <si>
    <t>F4:192422</t>
  </si>
  <si>
    <t>F4:188275</t>
  </si>
  <si>
    <t>F4:193024</t>
  </si>
  <si>
    <t>F2:259076</t>
  </si>
  <si>
    <t>F3:287157</t>
  </si>
  <si>
    <t>F4:181718</t>
  </si>
  <si>
    <t>F4:191814</t>
  </si>
  <si>
    <t>F6:229388</t>
  </si>
  <si>
    <t>F3:286858</t>
  </si>
  <si>
    <t>F4:186765</t>
  </si>
  <si>
    <t>F4:186458</t>
  </si>
  <si>
    <t>F3:286561</t>
  </si>
  <si>
    <t>F4:187669</t>
  </si>
  <si>
    <t>F4:193632</t>
  </si>
  <si>
    <t>F4:190599</t>
  </si>
  <si>
    <t>F6:231210</t>
  </si>
  <si>
    <t>F3:288774</t>
  </si>
  <si>
    <t>F4:190298</t>
  </si>
  <si>
    <t>F4:187065</t>
  </si>
  <si>
    <t>F3:288365</t>
  </si>
  <si>
    <t>F4:187975</t>
  </si>
  <si>
    <t>F4:182017</t>
  </si>
  <si>
    <t>F4:184841</t>
  </si>
  <si>
    <t>F4:176655</t>
  </si>
  <si>
    <t>F4:178475</t>
  </si>
  <si>
    <t>F6:229996</t>
  </si>
  <si>
    <t>F4:184748</t>
  </si>
  <si>
    <t>F4:195453</t>
  </si>
  <si>
    <t>F4:174850</t>
  </si>
  <si>
    <t>F4:196055</t>
  </si>
  <si>
    <t>F4:178777</t>
  </si>
  <si>
    <t>F6:229693</t>
  </si>
  <si>
    <t>F6:230902</t>
  </si>
  <si>
    <t>F4:192113</t>
  </si>
  <si>
    <t>F4:192724</t>
  </si>
  <si>
    <t>F6:228484</t>
  </si>
  <si>
    <t>F4:172720</t>
  </si>
  <si>
    <t>F6:221717</t>
  </si>
  <si>
    <t>F4:175250</t>
  </si>
  <si>
    <t>F4:189599</t>
  </si>
  <si>
    <t>F6:230299</t>
  </si>
  <si>
    <t>F6:230599</t>
  </si>
  <si>
    <t>F5:281390</t>
  </si>
  <si>
    <t>F5:281997</t>
  </si>
  <si>
    <t>F5:281088</t>
  </si>
  <si>
    <t>F5:280783</t>
  </si>
  <si>
    <t>F5:281693</t>
  </si>
  <si>
    <t>F2:382591</t>
  </si>
  <si>
    <t>F3:433799</t>
  </si>
  <si>
    <t>F3:433498</t>
  </si>
  <si>
    <t>F7:392496</t>
  </si>
  <si>
    <t>F1:101255</t>
  </si>
  <si>
    <t>F1:247703</t>
  </si>
  <si>
    <t>F2:239781</t>
  </si>
  <si>
    <t>F1:166354</t>
  </si>
  <si>
    <t>F2:239476</t>
  </si>
  <si>
    <t>F3:269803</t>
  </si>
  <si>
    <t>F1:141017</t>
  </si>
  <si>
    <t>F3:270100</t>
  </si>
  <si>
    <t>F4:224960</t>
  </si>
  <si>
    <t>F3:277278</t>
  </si>
  <si>
    <t>F6:237584</t>
  </si>
  <si>
    <t>F3:270399</t>
  </si>
  <si>
    <t>F1:220708</t>
  </si>
  <si>
    <t>F4:256585</t>
  </si>
  <si>
    <t>F4:257186</t>
  </si>
  <si>
    <t>F4:257490</t>
  </si>
  <si>
    <t>F4:330879</t>
  </si>
  <si>
    <t>F3:383702</t>
  </si>
  <si>
    <t>F5:223920</t>
  </si>
  <si>
    <t>F3:384005</t>
  </si>
  <si>
    <t>F3:382793</t>
  </si>
  <si>
    <t>F2:334419</t>
  </si>
  <si>
    <t>F3:383823</t>
  </si>
  <si>
    <t>F4:330900</t>
  </si>
  <si>
    <t>F3:383513</t>
  </si>
  <si>
    <t>F3:383096</t>
  </si>
  <si>
    <t>F3:383206</t>
  </si>
  <si>
    <t>F4:331195</t>
  </si>
  <si>
    <t>F3:382903</t>
  </si>
  <si>
    <t>F3:384117</t>
  </si>
  <si>
    <t>F3:382495</t>
  </si>
  <si>
    <t>F3:384021</t>
  </si>
  <si>
    <t>F6:346769</t>
  </si>
  <si>
    <t>F2:132616</t>
  </si>
  <si>
    <t>F2:133225</t>
  </si>
  <si>
    <t>F2:133528</t>
  </si>
  <si>
    <t>F1:72118</t>
  </si>
  <si>
    <t>F2:133830</t>
  </si>
  <si>
    <t>F2:134133</t>
  </si>
  <si>
    <t>F2:134439</t>
  </si>
  <si>
    <t>F1:205945</t>
  </si>
  <si>
    <t>F6:268778</t>
  </si>
  <si>
    <t>F6:268191</t>
  </si>
  <si>
    <t>F1:205642</t>
  </si>
  <si>
    <t>F1:205339</t>
  </si>
  <si>
    <t>F6:269076</t>
  </si>
  <si>
    <t>F6:267272</t>
  </si>
  <si>
    <t>F6:266969</t>
  </si>
  <si>
    <t>F6:266661</t>
  </si>
  <si>
    <t>F1:205037</t>
  </si>
  <si>
    <t>F6:270287</t>
  </si>
  <si>
    <t>F6:265448</t>
  </si>
  <si>
    <t>F6:267579</t>
  </si>
  <si>
    <t>F6:269684</t>
  </si>
  <si>
    <t>F6:266051</t>
  </si>
  <si>
    <t>F6:265745</t>
  </si>
  <si>
    <t>F6:267881</t>
  </si>
  <si>
    <t>F5:124662</t>
  </si>
  <si>
    <t>F6:271504</t>
  </si>
  <si>
    <t>F5:126174</t>
  </si>
  <si>
    <t>F5:127081</t>
  </si>
  <si>
    <t>F5:126781</t>
  </si>
  <si>
    <t>F6:270594</t>
  </si>
  <si>
    <t>F2:280386</t>
  </si>
  <si>
    <t>F5:120112</t>
  </si>
  <si>
    <t>F6:264840</t>
  </si>
  <si>
    <t>F5:121625</t>
  </si>
  <si>
    <t>F6:268495</t>
  </si>
  <si>
    <t>F5:114665</t>
  </si>
  <si>
    <t>F5:127994</t>
  </si>
  <si>
    <t>F5:111028</t>
  </si>
  <si>
    <t>F5:123749</t>
  </si>
  <si>
    <t>F5:123145</t>
  </si>
  <si>
    <t>F5:122848</t>
  </si>
  <si>
    <t>F2:280092</t>
  </si>
  <si>
    <t>F5:128905</t>
  </si>
  <si>
    <t>F3:314449</t>
  </si>
  <si>
    <t>F5:113754</t>
  </si>
  <si>
    <t>F5:125871</t>
  </si>
  <si>
    <t>F7:245854</t>
  </si>
  <si>
    <t>F5:117079</t>
  </si>
  <si>
    <t>F5:129811</t>
  </si>
  <si>
    <t>F5:125272</t>
  </si>
  <si>
    <t>F5:117682</t>
  </si>
  <si>
    <t>F7:249483</t>
  </si>
  <si>
    <t>F5:127688</t>
  </si>
  <si>
    <t>F5:124968</t>
  </si>
  <si>
    <t>F5:124363</t>
  </si>
  <si>
    <t>F5:116777</t>
  </si>
  <si>
    <t>F5:129509</t>
  </si>
  <si>
    <t>F5:122241</t>
  </si>
  <si>
    <t>F5:124064</t>
  </si>
  <si>
    <t>F5:115571</t>
  </si>
  <si>
    <t>F6:271201</t>
  </si>
  <si>
    <t>F5:121322</t>
  </si>
  <si>
    <t>F6:271811</t>
  </si>
  <si>
    <t>F5:121934</t>
  </si>
  <si>
    <t>F5:120721</t>
  </si>
  <si>
    <t>F5:128595</t>
  </si>
  <si>
    <t>F5:126474</t>
  </si>
  <si>
    <t>F5:117385</t>
  </si>
  <si>
    <t>F5:125576</t>
  </si>
  <si>
    <t>F5:120419</t>
  </si>
  <si>
    <t>F2:279891</t>
  </si>
  <si>
    <t>F7:249182</t>
  </si>
  <si>
    <t>F7:246764</t>
  </si>
  <si>
    <t>F7:247368</t>
  </si>
  <si>
    <t>F5:127385</t>
  </si>
  <si>
    <t>F5:121027</t>
  </si>
  <si>
    <t>F5:129204</t>
  </si>
  <si>
    <t>F5:119505</t>
  </si>
  <si>
    <t>F5:128299</t>
  </si>
  <si>
    <t>F5:122540</t>
  </si>
  <si>
    <t>F6:272112</t>
  </si>
  <si>
    <t>F5:118285</t>
  </si>
  <si>
    <t>F6:264226</t>
  </si>
  <si>
    <t>F5:137691</t>
  </si>
  <si>
    <t>F5:109203</t>
  </si>
  <si>
    <t>F7:241611</t>
  </si>
  <si>
    <t>F7:249783</t>
  </si>
  <si>
    <t>F5:114057</t>
  </si>
  <si>
    <t>F6:263926</t>
  </si>
  <si>
    <t>F2:280690</t>
  </si>
  <si>
    <t>F5:116479</t>
  </si>
  <si>
    <t>F5:123447</t>
  </si>
  <si>
    <t>F7:240100</t>
  </si>
  <si>
    <t>F5:114967</t>
  </si>
  <si>
    <t>F3:314739</t>
  </si>
  <si>
    <t>F7:247975</t>
  </si>
  <si>
    <t>F5:116175</t>
  </si>
  <si>
    <t>F5:111935</t>
  </si>
  <si>
    <t>F5:114365</t>
  </si>
  <si>
    <t>F5:113551</t>
  </si>
  <si>
    <t>F5:134961</t>
  </si>
  <si>
    <t>F7:241308</t>
  </si>
  <si>
    <t>F3:314141</t>
  </si>
  <si>
    <t>F5:134358</t>
  </si>
  <si>
    <t>F7:241011</t>
  </si>
  <si>
    <t>F5:135560</t>
  </si>
  <si>
    <t>F7:244041</t>
  </si>
  <si>
    <t>F7:251006</t>
  </si>
  <si>
    <t>F5:107691</t>
  </si>
  <si>
    <t>F6:263423</t>
  </si>
  <si>
    <t>F5:135866</t>
  </si>
  <si>
    <t>F6:272728</t>
  </si>
  <si>
    <t>F5:110414</t>
  </si>
  <si>
    <t>F5:112847</t>
  </si>
  <si>
    <t>F5:111936</t>
  </si>
  <si>
    <t>F5:113453</t>
  </si>
  <si>
    <t>F5:110722</t>
  </si>
  <si>
    <t>F5:112543</t>
  </si>
  <si>
    <t>F5:102047</t>
  </si>
  <si>
    <t>F5:138296</t>
  </si>
  <si>
    <t>F5:110112</t>
  </si>
  <si>
    <t>F5:137387</t>
  </si>
  <si>
    <t>F5:136172</t>
  </si>
  <si>
    <t>F5:105674</t>
  </si>
  <si>
    <t>F2:279796</t>
  </si>
  <si>
    <t>F5:109811</t>
  </si>
  <si>
    <t>F6:273837</t>
  </si>
  <si>
    <t>F7:238578</t>
  </si>
  <si>
    <t>F1:206249</t>
  </si>
  <si>
    <t>F5:136778</t>
  </si>
  <si>
    <t>F5:99920</t>
  </si>
  <si>
    <t>F5:107084</t>
  </si>
  <si>
    <t>F5:105068</t>
  </si>
  <si>
    <t>F5:101324</t>
  </si>
  <si>
    <t>F5:105370</t>
  </si>
  <si>
    <t>F5:99506</t>
  </si>
  <si>
    <t>F5:105972</t>
  </si>
  <si>
    <t>F3:313835</t>
  </si>
  <si>
    <t>F5:108602</t>
  </si>
  <si>
    <t>F5:110325</t>
  </si>
  <si>
    <t>F5:112948</t>
  </si>
  <si>
    <t>F5:137088</t>
  </si>
  <si>
    <t>F5:137992</t>
  </si>
  <si>
    <t>F5:100309</t>
  </si>
  <si>
    <t>F4:244838</t>
  </si>
  <si>
    <t>F5:107992</t>
  </si>
  <si>
    <t>F5:109506</t>
  </si>
  <si>
    <t>F5:104765</t>
  </si>
  <si>
    <t>F5:108294</t>
  </si>
  <si>
    <t>F5:101624</t>
  </si>
  <si>
    <t>F5:102347</t>
  </si>
  <si>
    <t>F7:397759</t>
  </si>
  <si>
    <t>F7:398057</t>
  </si>
  <si>
    <t>F6:311243</t>
  </si>
  <si>
    <t>F6:313354</t>
  </si>
  <si>
    <t>F6:311545</t>
  </si>
  <si>
    <t>F6:313059</t>
  </si>
  <si>
    <t>F6:310938</t>
  </si>
  <si>
    <t>F6:312453</t>
  </si>
  <si>
    <t>F6:312758</t>
  </si>
  <si>
    <t>F1:291537</t>
  </si>
  <si>
    <t>F3:294542</t>
  </si>
  <si>
    <t>F6:399667</t>
  </si>
  <si>
    <t>F7:389167</t>
  </si>
  <si>
    <t>F1:132740</t>
  </si>
  <si>
    <t>F4:241713</t>
  </si>
  <si>
    <t>F4:243530</t>
  </si>
  <si>
    <t>F1:205643</t>
  </si>
  <si>
    <t>F4:242925</t>
  </si>
  <si>
    <t>F3:316648</t>
  </si>
  <si>
    <t>F4:244434</t>
  </si>
  <si>
    <t>F1:205040</t>
  </si>
  <si>
    <t>F3:316047</t>
  </si>
  <si>
    <t>F4:241405</t>
  </si>
  <si>
    <t>F3:316345</t>
  </si>
  <si>
    <t>F4:242619</t>
  </si>
  <si>
    <t>F4:243834</t>
  </si>
  <si>
    <t>F4:238397</t>
  </si>
  <si>
    <t>F4:238088</t>
  </si>
  <si>
    <t>F1:207161</t>
  </si>
  <si>
    <t>F1:206250</t>
  </si>
  <si>
    <t>F2:282609</t>
  </si>
  <si>
    <t>F4:248374</t>
  </si>
  <si>
    <t>F4:241107</t>
  </si>
  <si>
    <t>F4:239594</t>
  </si>
  <si>
    <t>F3:316951</t>
  </si>
  <si>
    <t>F1:205946</t>
  </si>
  <si>
    <t>F4:245352</t>
  </si>
  <si>
    <t>F4:246556</t>
  </si>
  <si>
    <t>F4:242315</t>
  </si>
  <si>
    <t>F4:238992</t>
  </si>
  <si>
    <t>F4:242015</t>
  </si>
  <si>
    <t>F4:246253</t>
  </si>
  <si>
    <t>F4:243222</t>
  </si>
  <si>
    <t>F3:315742</t>
  </si>
  <si>
    <t>F1:204740</t>
  </si>
  <si>
    <t>F4:247773</t>
  </si>
  <si>
    <t>F4:248683</t>
  </si>
  <si>
    <t>F4:239294</t>
  </si>
  <si>
    <t>F2:282913</t>
  </si>
  <si>
    <t>F4:240802</t>
  </si>
  <si>
    <t>F4:244740</t>
  </si>
  <si>
    <t>F4:245044</t>
  </si>
  <si>
    <t>F4:244144</t>
  </si>
  <si>
    <t>F4:240500</t>
  </si>
  <si>
    <t>F4:249284</t>
  </si>
  <si>
    <t>F4:246861</t>
  </si>
  <si>
    <t>F4:247468</t>
  </si>
  <si>
    <t>F3:317257</t>
  </si>
  <si>
    <t>F4:245650</t>
  </si>
  <si>
    <t>F4:245957</t>
  </si>
  <si>
    <t>F4:237486</t>
  </si>
  <si>
    <t>F4:235058</t>
  </si>
  <si>
    <t>F2:282304</t>
  </si>
  <si>
    <t>F4:239894</t>
  </si>
  <si>
    <t>F4:240196</t>
  </si>
  <si>
    <t>F4:248070</t>
  </si>
  <si>
    <t>F4:237786</t>
  </si>
  <si>
    <t>F6:270798</t>
  </si>
  <si>
    <t>F5:121029</t>
  </si>
  <si>
    <t>F4:237178</t>
  </si>
  <si>
    <t>F1:206553</t>
  </si>
  <si>
    <t>F4:238696</t>
  </si>
  <si>
    <t>F5:120421</t>
  </si>
  <si>
    <t>F5:114667</t>
  </si>
  <si>
    <t>F4:247165</t>
  </si>
  <si>
    <t>F5:114060</t>
  </si>
  <si>
    <t>F6:270191</t>
  </si>
  <si>
    <t>F5:113756</t>
  </si>
  <si>
    <t>F6:269890</t>
  </si>
  <si>
    <t>F4:236267</t>
  </si>
  <si>
    <t>F4:249890</t>
  </si>
  <si>
    <t>F5:119210</t>
  </si>
  <si>
    <t>F5:113145</t>
  </si>
  <si>
    <t>FPSLVGRPR</t>
  </si>
  <si>
    <t>F1:223727</t>
  </si>
  <si>
    <t>F2:299101</t>
  </si>
  <si>
    <t>F2:299403</t>
  </si>
  <si>
    <t>F5:159405</t>
  </si>
  <si>
    <t>F2:298788</t>
  </si>
  <si>
    <t>F5:158292</t>
  </si>
  <si>
    <t>F5:158893</t>
  </si>
  <si>
    <t>F5:157781</t>
  </si>
  <si>
    <t>F5:339288</t>
  </si>
  <si>
    <t>F5:339741</t>
  </si>
  <si>
    <t>F1:295532</t>
  </si>
  <si>
    <t>F1:294926</t>
  </si>
  <si>
    <t>F2:371481</t>
  </si>
  <si>
    <t>F5:267249</t>
  </si>
  <si>
    <t>F5:268262</t>
  </si>
  <si>
    <t>F4:371279</t>
  </si>
  <si>
    <t>F5:267957</t>
  </si>
  <si>
    <t>F2:371181</t>
  </si>
  <si>
    <t>F3:420068</t>
  </si>
  <si>
    <t>F7:377446</t>
  </si>
  <si>
    <t>F5:267553</t>
  </si>
  <si>
    <t>F7:376431</t>
  </si>
  <si>
    <t>F4:370977</t>
  </si>
  <si>
    <t>F4:471818</t>
  </si>
  <si>
    <t>F7:332450</t>
  </si>
  <si>
    <t>F7:332754</t>
  </si>
  <si>
    <t>F7:332149</t>
  </si>
  <si>
    <t>F6:348502</t>
  </si>
  <si>
    <t>F2:239689</t>
  </si>
  <si>
    <t>F2:239386</t>
  </si>
  <si>
    <t>F2:451172</t>
  </si>
  <si>
    <t>F7:380807</t>
  </si>
  <si>
    <t>F2:209786</t>
  </si>
  <si>
    <t>F2:209480</t>
  </si>
  <si>
    <t>F2:209178</t>
  </si>
  <si>
    <t>F2:208879</t>
  </si>
  <si>
    <t>F1:136666</t>
  </si>
  <si>
    <t>F3:191309</t>
  </si>
  <si>
    <t>F3:185549</t>
  </si>
  <si>
    <t>F3:193427</t>
  </si>
  <si>
    <t>F3:187672</t>
  </si>
  <si>
    <t>F3:188581</t>
  </si>
  <si>
    <t>F3:192520</t>
  </si>
  <si>
    <t>F3:189183</t>
  </si>
  <si>
    <t>F3:190702</t>
  </si>
  <si>
    <t>F3:186563</t>
  </si>
  <si>
    <t>F3:190096</t>
  </si>
  <si>
    <t>F3:188881</t>
  </si>
  <si>
    <t>F3:184941</t>
  </si>
  <si>
    <t>F3:191003</t>
  </si>
  <si>
    <t>F3:189487</t>
  </si>
  <si>
    <t>F3:187369</t>
  </si>
  <si>
    <t>F3:190397</t>
  </si>
  <si>
    <t>F3:187976</t>
  </si>
  <si>
    <t>F3:193126</t>
  </si>
  <si>
    <t>F3:193125</t>
  </si>
  <si>
    <t>F3:192217</t>
  </si>
  <si>
    <t>F3:184536</t>
  </si>
  <si>
    <t>F3:192824</t>
  </si>
  <si>
    <t>F2:438560</t>
  </si>
  <si>
    <t>F2:437956</t>
  </si>
  <si>
    <t>F2:335244</t>
  </si>
  <si>
    <t>F2:239216</t>
  </si>
  <si>
    <t>F2:239525</t>
  </si>
  <si>
    <t>F1:166300</t>
  </si>
  <si>
    <t>F1:167069</t>
  </si>
  <si>
    <t>F5:274722</t>
  </si>
  <si>
    <t>F7:385125</t>
  </si>
  <si>
    <t>F7:384815</t>
  </si>
  <si>
    <t>F7:385428</t>
  </si>
  <si>
    <t>F5:275026</t>
  </si>
  <si>
    <t>F5:275633</t>
  </si>
  <si>
    <t>F4:378755</t>
  </si>
  <si>
    <t>F2:377346</t>
  </si>
  <si>
    <t>F6:395018</t>
  </si>
  <si>
    <t>F2:377039</t>
  </si>
  <si>
    <t>F7:386332</t>
  </si>
  <si>
    <t>F2:501616</t>
  </si>
  <si>
    <t>F1:153134</t>
  </si>
  <si>
    <t>F2:225862</t>
  </si>
  <si>
    <t>F1:153387</t>
  </si>
  <si>
    <t>F1:153348</t>
  </si>
  <si>
    <t>F2:225954</t>
  </si>
  <si>
    <t>F5:277466</t>
  </si>
  <si>
    <t>F5:277772</t>
  </si>
  <si>
    <t>F5:278077</t>
  </si>
  <si>
    <t>F5:277165</t>
  </si>
  <si>
    <t>F2:252711</t>
  </si>
  <si>
    <t>F2:253322</t>
  </si>
  <si>
    <t>F2:253634</t>
  </si>
  <si>
    <t>F2:253014</t>
  </si>
  <si>
    <t>F2:253222</t>
  </si>
  <si>
    <t>F3:284949</t>
  </si>
  <si>
    <t>F3:285861</t>
  </si>
  <si>
    <t>F3:285249</t>
  </si>
  <si>
    <t>F3:284639</t>
  </si>
  <si>
    <t>F3:284040</t>
  </si>
  <si>
    <t>F3:284336</t>
  </si>
  <si>
    <t>F3:285556</t>
  </si>
  <si>
    <t>F2:164332</t>
  </si>
  <si>
    <t>F7:187157</t>
  </si>
  <si>
    <t>F2:165238</t>
  </si>
  <si>
    <t>F1:95853</t>
  </si>
  <si>
    <t>F2:164633</t>
  </si>
  <si>
    <t>F2:165543</t>
  </si>
  <si>
    <t>F2:164935</t>
  </si>
  <si>
    <t>F1:96156</t>
  </si>
  <si>
    <t>F2:165072</t>
  </si>
  <si>
    <t>F7:322142</t>
  </si>
  <si>
    <t>F6:336887</t>
  </si>
  <si>
    <t>F7:322544</t>
  </si>
  <si>
    <t>F5:203866</t>
  </si>
  <si>
    <t>F5:205078</t>
  </si>
  <si>
    <t>F5:202946</t>
  </si>
  <si>
    <t>F5:204476</t>
  </si>
  <si>
    <t>F5:207312</t>
  </si>
  <si>
    <t>F5:206101</t>
  </si>
  <si>
    <t>F5:210045</t>
  </si>
  <si>
    <t>F5:205489</t>
  </si>
  <si>
    <t>F5:204175</t>
  </si>
  <si>
    <t>F5:208225</t>
  </si>
  <si>
    <t>F5:202140</t>
  </si>
  <si>
    <t>F5:202643</t>
  </si>
  <si>
    <t>F5:207934</t>
  </si>
  <si>
    <t>F5:207008</t>
  </si>
  <si>
    <t>F5:201833</t>
  </si>
  <si>
    <t>F5:203249</t>
  </si>
  <si>
    <t>F5:209733</t>
  </si>
  <si>
    <t>F5:210954</t>
  </si>
  <si>
    <t>F5:208829</t>
  </si>
  <si>
    <t>F5:207631</t>
  </si>
  <si>
    <t>F5:204776</t>
  </si>
  <si>
    <t>F5:209131</t>
  </si>
  <si>
    <t>F6:334673</t>
  </si>
  <si>
    <t>F5:209438</t>
  </si>
  <si>
    <t>F6:333449</t>
  </si>
  <si>
    <t>F6:331241</t>
  </si>
  <si>
    <t>F6:330427</t>
  </si>
  <si>
    <t>F6:329521</t>
  </si>
  <si>
    <t>F6:332937</t>
  </si>
  <si>
    <t>F5:206696</t>
  </si>
  <si>
    <t>F5:210337</t>
  </si>
  <si>
    <t>F5:354924</t>
  </si>
  <si>
    <t>F5:354057</t>
  </si>
  <si>
    <t>F5:354058</t>
  </si>
  <si>
    <t>F2:357554</t>
  </si>
  <si>
    <t>F1:340886</t>
  </si>
  <si>
    <t>SALTVQFVQGIFVEK</t>
  </si>
  <si>
    <t>F1:372021</t>
  </si>
  <si>
    <t>F1:88402</t>
  </si>
  <si>
    <t>F1:88486</t>
  </si>
  <si>
    <t>F2:154975</t>
  </si>
  <si>
    <t>F1:134847</t>
  </si>
  <si>
    <t>F2:206274</t>
  </si>
  <si>
    <t>F2:206963</t>
  </si>
  <si>
    <t>F2:206559</t>
  </si>
  <si>
    <t>F1:136066</t>
  </si>
  <si>
    <t>F1:30932</t>
  </si>
  <si>
    <t>F2:292656</t>
  </si>
  <si>
    <t>F2:292953</t>
  </si>
  <si>
    <t>F2:291522</t>
  </si>
  <si>
    <t>F2:293978</t>
  </si>
  <si>
    <t>F1:195650</t>
  </si>
  <si>
    <t>F1:195948</t>
  </si>
  <si>
    <t>F3:299064</t>
  </si>
  <si>
    <t>F3:300578</t>
  </si>
  <si>
    <t>F1:196254</t>
  </si>
  <si>
    <t>F1:196555</t>
  </si>
  <si>
    <t>F3:299369</t>
  </si>
  <si>
    <t>F3:298766</t>
  </si>
  <si>
    <t>F3:301187</t>
  </si>
  <si>
    <t>F3:299674</t>
  </si>
  <si>
    <t>F3:299976</t>
  </si>
  <si>
    <t>F3:301590</t>
  </si>
  <si>
    <t>F3:300881</t>
  </si>
  <si>
    <t>F2:267556</t>
  </si>
  <si>
    <t>F3:303012</t>
  </si>
  <si>
    <t>F6:387451</t>
  </si>
  <si>
    <t>F7:378378</t>
  </si>
  <si>
    <t>F1:389603</t>
  </si>
  <si>
    <t>F1:389902</t>
  </si>
  <si>
    <t>F1:390270</t>
  </si>
  <si>
    <t>F2:465760</t>
  </si>
  <si>
    <t>F2:347646</t>
  </si>
  <si>
    <t>F3:395417</t>
  </si>
  <si>
    <t>F2:347041</t>
  </si>
  <si>
    <t>F3:394710</t>
  </si>
  <si>
    <t>F3:395116</t>
  </si>
  <si>
    <t>F2:238789</t>
  </si>
  <si>
    <t>F1:165459</t>
  </si>
  <si>
    <t>F2:238689</t>
  </si>
  <si>
    <t>F2:238996</t>
  </si>
  <si>
    <t>F2:118202</t>
  </si>
  <si>
    <t>F1:201012</t>
  </si>
  <si>
    <t>F2:275241</t>
  </si>
  <si>
    <t>F1:201620</t>
  </si>
  <si>
    <t>F2:274836</t>
  </si>
  <si>
    <t>F2:226077</t>
  </si>
  <si>
    <t>F6:349122</t>
  </si>
  <si>
    <t>F6:345370</t>
  </si>
  <si>
    <t>F6:345067</t>
  </si>
  <si>
    <t>F6:344170</t>
  </si>
  <si>
    <t>F6:348129</t>
  </si>
  <si>
    <t>F6:343577</t>
  </si>
  <si>
    <t>F6:349428</t>
  </si>
  <si>
    <t>F5:200949</t>
  </si>
  <si>
    <t>F6:348822</t>
  </si>
  <si>
    <t>F7:331734</t>
  </si>
  <si>
    <t>F6:348031</t>
  </si>
  <si>
    <t>F6:342974</t>
  </si>
  <si>
    <t>F2:464826</t>
  </si>
  <si>
    <t>F2:465330</t>
  </si>
  <si>
    <t>F7:269413</t>
  </si>
  <si>
    <t>ANVSVSSSDAETTAK</t>
  </si>
  <si>
    <t>F1:107005</t>
  </si>
  <si>
    <t>F6:347474</t>
  </si>
  <si>
    <t>F1:190597</t>
  </si>
  <si>
    <t>F1:191222</t>
  </si>
  <si>
    <t>F1:160702</t>
  </si>
  <si>
    <t>F3:445220</t>
  </si>
  <si>
    <t>F3:444806</t>
  </si>
  <si>
    <t>F6:357042</t>
  </si>
  <si>
    <t>F5:230892</t>
  </si>
  <si>
    <t>F5:301488</t>
  </si>
  <si>
    <t>F4:404619</t>
  </si>
  <si>
    <t>F2:398552</t>
  </si>
  <si>
    <t>F3:330887</t>
  </si>
  <si>
    <t>F2:296540</t>
  </si>
  <si>
    <t>F2:296846</t>
  </si>
  <si>
    <t>F1:91748</t>
  </si>
  <si>
    <t>F1:91130</t>
  </si>
  <si>
    <t>F2:157477</t>
  </si>
  <si>
    <t>F2:156566</t>
  </si>
  <si>
    <t>F3:252819</t>
  </si>
  <si>
    <t>F3:250995</t>
  </si>
  <si>
    <t>F3:288275</t>
  </si>
  <si>
    <t>F3:245240</t>
  </si>
  <si>
    <t>F3:254038</t>
  </si>
  <si>
    <t>F3:246453</t>
  </si>
  <si>
    <t>F3:250697</t>
  </si>
  <si>
    <t>F3:245842</t>
  </si>
  <si>
    <t>F3:248575</t>
  </si>
  <si>
    <t>F3:253732</t>
  </si>
  <si>
    <t>F3:247965</t>
  </si>
  <si>
    <t>F3:247666</t>
  </si>
  <si>
    <t>F3:250394</t>
  </si>
  <si>
    <t>F3:252216</t>
  </si>
  <si>
    <t>F3:248266</t>
  </si>
  <si>
    <t>F3:243118</t>
  </si>
  <si>
    <t>F3:247053</t>
  </si>
  <si>
    <t>F3:244025</t>
  </si>
  <si>
    <t>F3:252515</t>
  </si>
  <si>
    <t>F3:249176</t>
  </si>
  <si>
    <t>F3:245540</t>
  </si>
  <si>
    <t>F3:243422</t>
  </si>
  <si>
    <t>F3:251302</t>
  </si>
  <si>
    <t>F3:254341</t>
  </si>
  <si>
    <t>F3:249480</t>
  </si>
  <si>
    <t>F3:242203</t>
  </si>
  <si>
    <t>F3:251915</t>
  </si>
  <si>
    <t>F3:247363</t>
  </si>
  <si>
    <t>F3:246751</t>
  </si>
  <si>
    <t>F3:246144</t>
  </si>
  <si>
    <t>F3:253125</t>
  </si>
  <si>
    <t>F3:244936</t>
  </si>
  <si>
    <t>F3:243722</t>
  </si>
  <si>
    <t>F3:250094</t>
  </si>
  <si>
    <t>F3:249788</t>
  </si>
  <si>
    <t>F3:248880</t>
  </si>
  <si>
    <t>F3:242511</t>
  </si>
  <si>
    <t>F3:251605</t>
  </si>
  <si>
    <t>F3:253424</t>
  </si>
  <si>
    <t>F3:244330</t>
  </si>
  <si>
    <t>F3:254648</t>
  </si>
  <si>
    <t>F4:244328</t>
  </si>
  <si>
    <t>F1:162214</t>
  </si>
  <si>
    <t>F3:241596</t>
  </si>
  <si>
    <t>F3:241904</t>
  </si>
  <si>
    <t>F3:240088</t>
  </si>
  <si>
    <t>F3:244633</t>
  </si>
  <si>
    <t>F1:162522</t>
  </si>
  <si>
    <t>F3:240995</t>
  </si>
  <si>
    <t>F3:287972</t>
  </si>
  <si>
    <t>F3:241294</t>
  </si>
  <si>
    <t>F3:239174</t>
  </si>
  <si>
    <t>F3:240388</t>
  </si>
  <si>
    <t>F1:162822</t>
  </si>
  <si>
    <t>F3:242818</t>
  </si>
  <si>
    <t>F2:236957</t>
  </si>
  <si>
    <t>F2:236349</t>
  </si>
  <si>
    <t>F3:254955</t>
  </si>
  <si>
    <t>F3:287669</t>
  </si>
  <si>
    <t>F2:235743</t>
  </si>
  <si>
    <t>F2:236651</t>
  </si>
  <si>
    <t>F2:236044</t>
  </si>
  <si>
    <t>F2:235439</t>
  </si>
  <si>
    <t>F2:237267</t>
  </si>
  <si>
    <t>F2:235141</t>
  </si>
  <si>
    <t>F4:244634</t>
  </si>
  <si>
    <t>F3:239480</t>
  </si>
  <si>
    <t>F3:237564</t>
  </si>
  <si>
    <t>F3:239784</t>
  </si>
  <si>
    <t>F3:244229</t>
  </si>
  <si>
    <t>F3:273137</t>
  </si>
  <si>
    <t>F3:296452</t>
  </si>
  <si>
    <t>F1:163123</t>
  </si>
  <si>
    <t>F3:238471</t>
  </si>
  <si>
    <t>F3:238870</t>
  </si>
  <si>
    <t>F3:296754</t>
  </si>
  <si>
    <t>F3:250294</t>
  </si>
  <si>
    <t>F2:236765</t>
  </si>
  <si>
    <t>F3:250594</t>
  </si>
  <si>
    <t>F2:235340</t>
  </si>
  <si>
    <t>F3:255245</t>
  </si>
  <si>
    <t>F3:244533</t>
  </si>
  <si>
    <t>F3:237865</t>
  </si>
  <si>
    <t>F3:254847</t>
  </si>
  <si>
    <t>F2:234538</t>
  </si>
  <si>
    <t>F2:237880</t>
  </si>
  <si>
    <t>F5:141208</t>
  </si>
  <si>
    <t>F4:243730</t>
  </si>
  <si>
    <t>F3:238265</t>
  </si>
  <si>
    <t>F1:114040</t>
  </si>
  <si>
    <t>F1:96510</t>
  </si>
  <si>
    <t>F7:326237</t>
  </si>
  <si>
    <t>F7:325934</t>
  </si>
  <si>
    <t>F7:325327</t>
  </si>
  <si>
    <t>F7:324723</t>
  </si>
  <si>
    <t>F7:326539</t>
  </si>
  <si>
    <t>F7:324120</t>
  </si>
  <si>
    <t>F7:326842</t>
  </si>
  <si>
    <t>F7:324423</t>
  </si>
  <si>
    <t>F7:323820</t>
  </si>
  <si>
    <t>F7:327453</t>
  </si>
  <si>
    <t>F1:164044</t>
  </si>
  <si>
    <t>F2:237368</t>
  </si>
  <si>
    <t>F2:237262</t>
  </si>
  <si>
    <t>F2:237063</t>
  </si>
  <si>
    <t>F2:237973</t>
  </si>
  <si>
    <t>F1:164348</t>
  </si>
  <si>
    <t>F2:262520</t>
  </si>
  <si>
    <t>F3:289003</t>
  </si>
  <si>
    <t>F3:288688</t>
  </si>
  <si>
    <t>F3:289305</t>
  </si>
  <si>
    <t>F3:289921</t>
  </si>
  <si>
    <t>F2:248768</t>
  </si>
  <si>
    <t>F3:269982</t>
  </si>
  <si>
    <t>F4:258970</t>
  </si>
  <si>
    <t>F3:271498</t>
  </si>
  <si>
    <t>F3:270286</t>
  </si>
  <si>
    <t>F3:271194</t>
  </si>
  <si>
    <t>F3:272405</t>
  </si>
  <si>
    <t>F3:269676</t>
  </si>
  <si>
    <t>F3:269104</t>
  </si>
  <si>
    <t>DLYANTVLSGGTTM(+15.99)YPGIADR</t>
  </si>
  <si>
    <t>F1:296157</t>
  </si>
  <si>
    <t>F1:296475</t>
  </si>
  <si>
    <t>F1:286468</t>
  </si>
  <si>
    <t>F3:422331</t>
  </si>
  <si>
    <t>F4:370324</t>
  </si>
  <si>
    <t>F2:372242</t>
  </si>
  <si>
    <t>F1:296051</t>
  </si>
  <si>
    <t>F5:248622</t>
  </si>
  <si>
    <t>F5:420769</t>
  </si>
  <si>
    <t>F5:420466</t>
  </si>
  <si>
    <t>F6:534292</t>
  </si>
  <si>
    <t>F1:185562</t>
  </si>
  <si>
    <t>F1:185858</t>
  </si>
  <si>
    <t>F2:91424</t>
  </si>
  <si>
    <t>F2:91730</t>
  </si>
  <si>
    <t>F2:93550</t>
  </si>
  <si>
    <t>F2:92952</t>
  </si>
  <si>
    <t>F2:92338</t>
  </si>
  <si>
    <t>F2:88898</t>
  </si>
  <si>
    <t>F2:89197</t>
  </si>
  <si>
    <t>F2:92637</t>
  </si>
  <si>
    <t>F2:87575</t>
  </si>
  <si>
    <t>F2:88290</t>
  </si>
  <si>
    <t>F2:89915</t>
  </si>
  <si>
    <t>F2:90216</t>
  </si>
  <si>
    <t>F2:88594</t>
  </si>
  <si>
    <t>F3:372263</t>
  </si>
  <si>
    <t>F3:371342</t>
  </si>
  <si>
    <t>F3:371657</t>
  </si>
  <si>
    <t>F3:371956</t>
  </si>
  <si>
    <t>F1:212728</t>
  </si>
  <si>
    <t>F4:392308</t>
  </si>
  <si>
    <t>F4:392004</t>
  </si>
  <si>
    <t>F5:288582</t>
  </si>
  <si>
    <t>F1:122123</t>
  </si>
  <si>
    <t>F1:121822</t>
  </si>
  <si>
    <t>F1:121214</t>
  </si>
  <si>
    <t>F1:120618</t>
  </si>
  <si>
    <t>F2:194770</t>
  </si>
  <si>
    <t>F1:120914</t>
  </si>
  <si>
    <t>F1:120322</t>
  </si>
  <si>
    <t>F1:122435</t>
  </si>
  <si>
    <t>F1:120915</t>
  </si>
  <si>
    <t>F1:122753</t>
  </si>
  <si>
    <t>F2:194475</t>
  </si>
  <si>
    <t>F1:120513</t>
  </si>
  <si>
    <t>F3:296042</t>
  </si>
  <si>
    <t>F3:295436</t>
  </si>
  <si>
    <t>F3:294226</t>
  </si>
  <si>
    <t>F2:265635</t>
  </si>
  <si>
    <t>F3:294526</t>
  </si>
  <si>
    <t>F3:293918</t>
  </si>
  <si>
    <t>F2:265332</t>
  </si>
  <si>
    <t>F3:295741</t>
  </si>
  <si>
    <t>F5:115157</t>
  </si>
  <si>
    <t>F5:114353</t>
  </si>
  <si>
    <t>F2:265030</t>
  </si>
  <si>
    <t>F3:293617</t>
  </si>
  <si>
    <t>F3:294829</t>
  </si>
  <si>
    <t>F3:295134</t>
  </si>
  <si>
    <t>F5:116370</t>
  </si>
  <si>
    <t>F3:293009</t>
  </si>
  <si>
    <t>F2:265940</t>
  </si>
  <si>
    <t>F3:293312</t>
  </si>
  <si>
    <t>F3:296646</t>
  </si>
  <si>
    <t>F2:266240</t>
  </si>
  <si>
    <t>F3:296952</t>
  </si>
  <si>
    <t>F5:116065</t>
  </si>
  <si>
    <t>F5:117281</t>
  </si>
  <si>
    <t>F3:292714</t>
  </si>
  <si>
    <t>F3:297248</t>
  </si>
  <si>
    <t>F5:116977</t>
  </si>
  <si>
    <t>F3:297855</t>
  </si>
  <si>
    <t>F3:297550</t>
  </si>
  <si>
    <t>F5:117582</t>
  </si>
  <si>
    <t>F1:192412</t>
  </si>
  <si>
    <t>F5:115458</t>
  </si>
  <si>
    <t>F5:115760</t>
  </si>
  <si>
    <t>F2:264355</t>
  </si>
  <si>
    <t>F2:264948</t>
  </si>
  <si>
    <t>F5:172456</t>
  </si>
  <si>
    <t>F3:291420</t>
  </si>
  <si>
    <t>F1:192123</t>
  </si>
  <si>
    <t>F5:172148</t>
  </si>
  <si>
    <t>F3:291114</t>
  </si>
  <si>
    <t>F2:264058</t>
  </si>
  <si>
    <t>F7:512179</t>
  </si>
  <si>
    <t>F1:235034</t>
  </si>
  <si>
    <t>F1:234426</t>
  </si>
  <si>
    <t>F1:235243</t>
  </si>
  <si>
    <t>F5:188799</t>
  </si>
  <si>
    <t>F4:257916</t>
  </si>
  <si>
    <t>F2:299613</t>
  </si>
  <si>
    <t>F4:263662</t>
  </si>
  <si>
    <t>F4:262372</t>
  </si>
  <si>
    <t>F4:258732</t>
  </si>
  <si>
    <t>F4:261537</t>
  </si>
  <si>
    <t>F4:263153</t>
  </si>
  <si>
    <t>F1:317167</t>
  </si>
  <si>
    <t>F1:316547</t>
  </si>
  <si>
    <t>F1:317485</t>
  </si>
  <si>
    <t>F1:317781</t>
  </si>
  <si>
    <t>F7:320299</t>
  </si>
  <si>
    <t>F7:317673</t>
  </si>
  <si>
    <t>F7:317477</t>
  </si>
  <si>
    <t>F7:320599</t>
  </si>
  <si>
    <t>F7:321216</t>
  </si>
  <si>
    <t>F7:316976</t>
  </si>
  <si>
    <t>F6:253422</t>
  </si>
  <si>
    <t>F5:110310</t>
  </si>
  <si>
    <t>F6:253118</t>
  </si>
  <si>
    <t>F6:254935</t>
  </si>
  <si>
    <t>F3:301589</t>
  </si>
  <si>
    <t>F6:254637</t>
  </si>
  <si>
    <t>F3:300983</t>
  </si>
  <si>
    <t>F6:252815</t>
  </si>
  <si>
    <t>F5:110007</t>
  </si>
  <si>
    <t>F3:302805</t>
  </si>
  <si>
    <t>F5:109403</t>
  </si>
  <si>
    <t>F3:302500</t>
  </si>
  <si>
    <t>F6:252213</t>
  </si>
  <si>
    <t>F6:255238</t>
  </si>
  <si>
    <t>F3:300682</t>
  </si>
  <si>
    <t>F5:107280</t>
  </si>
  <si>
    <t>F2:270080</t>
  </si>
  <si>
    <t>F5:112732</t>
  </si>
  <si>
    <t>F3:303729</t>
  </si>
  <si>
    <t>F5:105763</t>
  </si>
  <si>
    <t>F3:298866</t>
  </si>
  <si>
    <t>F5:106068</t>
  </si>
  <si>
    <t>F3:300381</t>
  </si>
  <si>
    <t>F3:303114</t>
  </si>
  <si>
    <t>F6:252513</t>
  </si>
  <si>
    <t>F5:100301</t>
  </si>
  <si>
    <t>F5:108490</t>
  </si>
  <si>
    <t>F5:103335</t>
  </si>
  <si>
    <t>F4:230595</t>
  </si>
  <si>
    <t>F3:300078</t>
  </si>
  <si>
    <t>F6:256147</t>
  </si>
  <si>
    <t>F3:301287</t>
  </si>
  <si>
    <t>F5:106673</t>
  </si>
  <si>
    <t>F5:104856</t>
  </si>
  <si>
    <t>F2:270483</t>
  </si>
  <si>
    <t>F5:108186</t>
  </si>
  <si>
    <t>F5:99696</t>
  </si>
  <si>
    <t>F3:301896</t>
  </si>
  <si>
    <t>F4:228074</t>
  </si>
  <si>
    <t>F5:107886</t>
  </si>
  <si>
    <t>F6:256455</t>
  </si>
  <si>
    <t>F5:101210</t>
  </si>
  <si>
    <t>F3:302196</t>
  </si>
  <si>
    <t>F5:106975</t>
  </si>
  <si>
    <t>F5:101512</t>
  </si>
  <si>
    <t>F3:303421</t>
  </si>
  <si>
    <t>F4:230897</t>
  </si>
  <si>
    <t>F5:106371</t>
  </si>
  <si>
    <t>F3:299773</t>
  </si>
  <si>
    <t>F5:111215</t>
  </si>
  <si>
    <t>F3:299474</t>
  </si>
  <si>
    <t>F4:229685</t>
  </si>
  <si>
    <t>F4:228880</t>
  </si>
  <si>
    <t>F5:102728</t>
  </si>
  <si>
    <t>F4:231501</t>
  </si>
  <si>
    <t>F5:110914</t>
  </si>
  <si>
    <t>F5:104547</t>
  </si>
  <si>
    <t>F5:109099</t>
  </si>
  <si>
    <t>F5:100906</t>
  </si>
  <si>
    <t>F6:258582</t>
  </si>
  <si>
    <t>F3:299168</t>
  </si>
  <si>
    <t>F5:110611</t>
  </si>
  <si>
    <t>F4:229384</t>
  </si>
  <si>
    <t>F5:112223</t>
  </si>
  <si>
    <t>F5:105464</t>
  </si>
  <si>
    <t>F6:256754</t>
  </si>
  <si>
    <t>F5:103643</t>
  </si>
  <si>
    <t>F4:225253</t>
  </si>
  <si>
    <t>F2:270987</t>
  </si>
  <si>
    <t>F4:224342</t>
  </si>
  <si>
    <t>F5:98793</t>
  </si>
  <si>
    <t>F5:109704</t>
  </si>
  <si>
    <t>F4:229986</t>
  </si>
  <si>
    <t>F5:104242</t>
  </si>
  <si>
    <t>F5:100000</t>
  </si>
  <si>
    <t>F6:257363</t>
  </si>
  <si>
    <t>F4:227674</t>
  </si>
  <si>
    <t>F5:103032</t>
  </si>
  <si>
    <t>F4:225558</t>
  </si>
  <si>
    <t>F5:103943</t>
  </si>
  <si>
    <t>F4:224648</t>
  </si>
  <si>
    <t>F4:228782</t>
  </si>
  <si>
    <t>F5:102428</t>
  </si>
  <si>
    <t>F6:257968</t>
  </si>
  <si>
    <t>F5:99096</t>
  </si>
  <si>
    <t>F7:232618</t>
  </si>
  <si>
    <t>F5:101819</t>
  </si>
  <si>
    <t>F5:96066</t>
  </si>
  <si>
    <t>F5:102120</t>
  </si>
  <si>
    <t>F7:232313</t>
  </si>
  <si>
    <t>F4:225856</t>
  </si>
  <si>
    <t>F6:252111</t>
  </si>
  <si>
    <t>F3:304025</t>
  </si>
  <si>
    <t>F7:233121</t>
  </si>
  <si>
    <t>F5:96974</t>
  </si>
  <si>
    <t>F5:98490</t>
  </si>
  <si>
    <t>F7:232918</t>
  </si>
  <si>
    <t>F4:224949</t>
  </si>
  <si>
    <t>F7:233221</t>
  </si>
  <si>
    <t>F7:234331</t>
  </si>
  <si>
    <t>F7:235243</t>
  </si>
  <si>
    <t>F7:233829</t>
  </si>
  <si>
    <t>F4:224043</t>
  </si>
  <si>
    <t>F6:258274</t>
  </si>
  <si>
    <t>F6:257663</t>
  </si>
  <si>
    <t>F2:269774</t>
  </si>
  <si>
    <t>F4:223127</t>
  </si>
  <si>
    <t>F4:218880</t>
  </si>
  <si>
    <t>F4:223433</t>
  </si>
  <si>
    <t>F5:93945</t>
  </si>
  <si>
    <t>F4:222219</t>
  </si>
  <si>
    <t>F7:234637</t>
  </si>
  <si>
    <t>F7:233525</t>
  </si>
  <si>
    <t>F4:233420</t>
  </si>
  <si>
    <t>F5:93343</t>
  </si>
  <si>
    <t>F4:221005</t>
  </si>
  <si>
    <t>F7:231302</t>
  </si>
  <si>
    <t>F5:92023</t>
  </si>
  <si>
    <t>F5:99393</t>
  </si>
  <si>
    <t>F7:232011</t>
  </si>
  <si>
    <t>F4:221306</t>
  </si>
  <si>
    <t>F7:236965</t>
  </si>
  <si>
    <t>F7:230698</t>
  </si>
  <si>
    <t>F7:236354</t>
  </si>
  <si>
    <t>F5:94248</t>
  </si>
  <si>
    <t>F7:229789</t>
  </si>
  <si>
    <t>F7:235037</t>
  </si>
  <si>
    <t>F2:279785</t>
  </si>
  <si>
    <t>F3:315031</t>
  </si>
  <si>
    <t>F2:280084</t>
  </si>
  <si>
    <t>F3:315269</t>
  </si>
  <si>
    <t>F3:315590</t>
  </si>
  <si>
    <t>F3:315887</t>
  </si>
  <si>
    <t>F2:279631</t>
  </si>
  <si>
    <t>F2:279482</t>
  </si>
  <si>
    <t>F3:314966</t>
  </si>
  <si>
    <t>F3:314638</t>
  </si>
  <si>
    <t>F7:332405</t>
  </si>
  <si>
    <t>F7:333318</t>
  </si>
  <si>
    <t>F7:332102</t>
  </si>
  <si>
    <t>F7:333923</t>
  </si>
  <si>
    <t>F7:333620</t>
  </si>
  <si>
    <t>F2:500815</t>
  </si>
  <si>
    <t>F4:519151</t>
  </si>
  <si>
    <t>F5:416337</t>
  </si>
  <si>
    <t>F3:566119</t>
  </si>
  <si>
    <t>F1:416446</t>
  </si>
  <si>
    <t>F4:229604</t>
  </si>
  <si>
    <t>F4:229906</t>
  </si>
  <si>
    <t>F1:71629</t>
  </si>
  <si>
    <t>F1:72544</t>
  </si>
  <si>
    <t>F4:313710</t>
  </si>
  <si>
    <t>F3:366430</t>
  </si>
  <si>
    <t>F3:367137</t>
  </si>
  <si>
    <t>F1:241901</t>
  </si>
  <si>
    <t>F3:366733</t>
  </si>
  <si>
    <t>F3:366131</t>
  </si>
  <si>
    <t>F5:206146</t>
  </si>
  <si>
    <t>F5:206453</t>
  </si>
  <si>
    <t>F5:205845</t>
  </si>
  <si>
    <t>F5:206752</t>
  </si>
  <si>
    <t>F5:205236</t>
  </si>
  <si>
    <t>F5:204936</t>
  </si>
  <si>
    <t>F6:327653</t>
  </si>
  <si>
    <t>F2:319672</t>
  </si>
  <si>
    <t>F5:207362</t>
  </si>
  <si>
    <t>F7:317047</t>
  </si>
  <si>
    <t>F5:205540</t>
  </si>
  <si>
    <t>F7:317650</t>
  </si>
  <si>
    <t>F2:319368</t>
  </si>
  <si>
    <t>F2:319063</t>
  </si>
  <si>
    <t>F2:319977</t>
  </si>
  <si>
    <t>F6:328863</t>
  </si>
  <si>
    <t>F7:317347</t>
  </si>
  <si>
    <t>F6:327953</t>
  </si>
  <si>
    <t>F5:207662</t>
  </si>
  <si>
    <t>F6:327247</t>
  </si>
  <si>
    <t>F5:207458</t>
  </si>
  <si>
    <t>F4:312398</t>
  </si>
  <si>
    <t>F6:329473</t>
  </si>
  <si>
    <t>F5:208374</t>
  </si>
  <si>
    <t>F1:123049</t>
  </si>
  <si>
    <t>F2:193345</t>
  </si>
  <si>
    <t>F2:193669</t>
  </si>
  <si>
    <t>F6:367692</t>
  </si>
  <si>
    <t>F7:354366</t>
  </si>
  <si>
    <t>F7:354974</t>
  </si>
  <si>
    <t>F6:367910</t>
  </si>
  <si>
    <t>F3:391579</t>
  </si>
  <si>
    <t>F3:390973</t>
  </si>
  <si>
    <t>F2:343705</t>
  </si>
  <si>
    <t>F2:343099</t>
  </si>
  <si>
    <t>F2:343402</t>
  </si>
  <si>
    <t>F4:344412</t>
  </si>
  <si>
    <t>F3:390674</t>
  </si>
  <si>
    <t>F4:344917</t>
  </si>
  <si>
    <t>F5:150940</t>
  </si>
  <si>
    <t>F7:309300</t>
  </si>
  <si>
    <t>F6:322310</t>
  </si>
  <si>
    <t>F7:310908</t>
  </si>
  <si>
    <t>F6:322619</t>
  </si>
  <si>
    <t>F7:311512</t>
  </si>
  <si>
    <t>F7:310003</t>
  </si>
  <si>
    <t>F7:310309</t>
  </si>
  <si>
    <t>F7:309705</t>
  </si>
  <si>
    <t>F7:311823</t>
  </si>
  <si>
    <t>F7:312125</t>
  </si>
  <si>
    <t>F7:311215</t>
  </si>
  <si>
    <t>F7:312530</t>
  </si>
  <si>
    <t>F7:308689</t>
  </si>
  <si>
    <t>F6:324251</t>
  </si>
  <si>
    <t>F1:364737</t>
  </si>
  <si>
    <t>F1:364425</t>
  </si>
  <si>
    <t>F3:325339</t>
  </si>
  <si>
    <t>F3:324122</t>
  </si>
  <si>
    <t>F3:323817</t>
  </si>
  <si>
    <t>F3:324424</t>
  </si>
  <si>
    <t>F3:323515</t>
  </si>
  <si>
    <t>F3:322912</t>
  </si>
  <si>
    <t>F3:324730</t>
  </si>
  <si>
    <t>F3:323216</t>
  </si>
  <si>
    <t>F3:326560</t>
  </si>
  <si>
    <t>F3:326254</t>
  </si>
  <si>
    <t>F3:322615</t>
  </si>
  <si>
    <t>F3:325951</t>
  </si>
  <si>
    <t>F3:325649</t>
  </si>
  <si>
    <t>F6:281723</t>
  </si>
  <si>
    <t>F5:148902</t>
  </si>
  <si>
    <t>F6:282930</t>
  </si>
  <si>
    <t>F6:282025</t>
  </si>
  <si>
    <t>F6:279798</t>
  </si>
  <si>
    <t>F6:281006</t>
  </si>
  <si>
    <t>F6:280708</t>
  </si>
  <si>
    <t>F5:147682</t>
  </si>
  <si>
    <t>F3:361894</t>
  </si>
  <si>
    <t>F5:196458</t>
  </si>
  <si>
    <t>F6:321295</t>
  </si>
  <si>
    <t>F3:361593</t>
  </si>
  <si>
    <t>F3:361992</t>
  </si>
  <si>
    <t>F4:304124</t>
  </si>
  <si>
    <t>F4:407860</t>
  </si>
  <si>
    <t>F3:431299</t>
  </si>
  <si>
    <t>F1:299345</t>
  </si>
  <si>
    <t>F3:431608</t>
  </si>
  <si>
    <t>F3:431607</t>
  </si>
  <si>
    <t>F4:308267</t>
  </si>
  <si>
    <t>F4:308971</t>
  </si>
  <si>
    <t>F4:309578</t>
  </si>
  <si>
    <t>F3:368768</t>
  </si>
  <si>
    <t>F4:311196</t>
  </si>
  <si>
    <t>F4:311807</t>
  </si>
  <si>
    <t>F4:311502</t>
  </si>
  <si>
    <t>F5:318461</t>
  </si>
  <si>
    <t>F5:319671</t>
  </si>
  <si>
    <t>F4:421277</t>
  </si>
  <si>
    <t>F5:319069</t>
  </si>
  <si>
    <t>F5:318158</t>
  </si>
  <si>
    <t>F5:319369</t>
  </si>
  <si>
    <t>F4:421883</t>
  </si>
  <si>
    <t>F6:436027</t>
  </si>
  <si>
    <t>F6:435721</t>
  </si>
  <si>
    <t>F5:317855</t>
  </si>
  <si>
    <t>F4:420367</t>
  </si>
  <si>
    <t>F5:319171</t>
  </si>
  <si>
    <t>F6:435422</t>
  </si>
  <si>
    <t>F4:420671</t>
  </si>
  <si>
    <t>F5:318869</t>
  </si>
  <si>
    <t>F3:358525</t>
  </si>
  <si>
    <t>F4:233022</t>
  </si>
  <si>
    <t>F5:330128</t>
  </si>
  <si>
    <t>F5:330429</t>
  </si>
  <si>
    <t>F5:330723</t>
  </si>
  <si>
    <t>F5:331340</t>
  </si>
  <si>
    <t>F5:330508</t>
  </si>
  <si>
    <t>F5:331012</t>
  </si>
  <si>
    <t>F6:447051</t>
  </si>
  <si>
    <t>F6:447372</t>
  </si>
  <si>
    <t>F6:447668</t>
  </si>
  <si>
    <t>F6:447582</t>
  </si>
  <si>
    <t>F5:330925</t>
  </si>
  <si>
    <t>F4:431708</t>
  </si>
  <si>
    <t>F1:124357</t>
  </si>
  <si>
    <t>F2:255497</t>
  </si>
  <si>
    <t>F1:183763</t>
  </si>
  <si>
    <t>F1:184039</t>
  </si>
  <si>
    <t>F7:412390</t>
  </si>
  <si>
    <t>F7:412996</t>
  </si>
  <si>
    <t>F2:453020</t>
  </si>
  <si>
    <t>F2:204960</t>
  </si>
  <si>
    <t>F1:176891</t>
  </si>
  <si>
    <t>F2:250522</t>
  </si>
  <si>
    <t>F2:250218</t>
  </si>
  <si>
    <t>F3:260126</t>
  </si>
  <si>
    <t>F3:259510</t>
  </si>
  <si>
    <t>F1:280491</t>
  </si>
  <si>
    <t>F2:354824</t>
  </si>
  <si>
    <t>F1:280081</t>
  </si>
  <si>
    <t>F2:354519</t>
  </si>
  <si>
    <t>F7:256055</t>
  </si>
  <si>
    <t>F7:254842</t>
  </si>
  <si>
    <t>F7:255449</t>
  </si>
  <si>
    <t>F7:256357</t>
  </si>
  <si>
    <t>F7:256964</t>
  </si>
  <si>
    <t>F7:257568</t>
  </si>
  <si>
    <t>F7:255750</t>
  </si>
  <si>
    <t>F7:257268</t>
  </si>
  <si>
    <t>F7:254234</t>
  </si>
  <si>
    <t>F7:256667</t>
  </si>
  <si>
    <t>F7:255143</t>
  </si>
  <si>
    <t>F7:254535</t>
  </si>
  <si>
    <t>F7:258175</t>
  </si>
  <si>
    <t>F7:258481</t>
  </si>
  <si>
    <t>F7:259085</t>
  </si>
  <si>
    <t>F7:257874</t>
  </si>
  <si>
    <t>F7:258783</t>
  </si>
  <si>
    <t>F6:271908</t>
  </si>
  <si>
    <t>F6:272516</t>
  </si>
  <si>
    <t>F6:273728</t>
  </si>
  <si>
    <t>F6:272211</t>
  </si>
  <si>
    <t>F6:272820</t>
  </si>
  <si>
    <t>F6:273124</t>
  </si>
  <si>
    <t>F6:273422</t>
  </si>
  <si>
    <t>F7:259688</t>
  </si>
  <si>
    <t>F7:259386</t>
  </si>
  <si>
    <t>F6:271604</t>
  </si>
  <si>
    <t>F7:261207</t>
  </si>
  <si>
    <t>F6:274034</t>
  </si>
  <si>
    <t>F7:259996</t>
  </si>
  <si>
    <t>F5:90112</t>
  </si>
  <si>
    <t>F5:89807</t>
  </si>
  <si>
    <t>F6:448052</t>
  </si>
  <si>
    <t>F6:447445</t>
  </si>
  <si>
    <t>F6:448353</t>
  </si>
  <si>
    <t>F5:331402</t>
  </si>
  <si>
    <t>F3:480874</t>
  </si>
  <si>
    <t>F5:331707</t>
  </si>
  <si>
    <t>F4:432386</t>
  </si>
  <si>
    <t>F7:437851</t>
  </si>
  <si>
    <t>F6:447140</t>
  </si>
  <si>
    <t>F1:133634</t>
  </si>
  <si>
    <t>F2:205441</t>
  </si>
  <si>
    <t>F2:205137</t>
  </si>
  <si>
    <t>F2:205743</t>
  </si>
  <si>
    <t>F1:133331</t>
  </si>
  <si>
    <t>F7:225140</t>
  </si>
  <si>
    <t>F7:224530</t>
  </si>
  <si>
    <t>F1:133536</t>
  </si>
  <si>
    <t>F5:395856</t>
  </si>
  <si>
    <t>F5:395562</t>
  </si>
  <si>
    <t>F1:213524</t>
  </si>
  <si>
    <t>F1:214455</t>
  </si>
  <si>
    <t>F1:214140</t>
  </si>
  <si>
    <t>F1:214767</t>
  </si>
  <si>
    <t>F7:376466</t>
  </si>
  <si>
    <t>F7:376769</t>
  </si>
  <si>
    <t>F7:377680</t>
  </si>
  <si>
    <t>YVM(+15.99)GNNPADLLAVDSR</t>
  </si>
  <si>
    <t>F1:262470</t>
  </si>
  <si>
    <t>BKGD-124159</t>
  </si>
  <si>
    <t>F1:306455</t>
  </si>
  <si>
    <t>F1:47277</t>
  </si>
  <si>
    <t>F1:47885</t>
  </si>
  <si>
    <t>SIFDHFSNPHLQFPR</t>
  </si>
  <si>
    <t>F7:387946</t>
  </si>
  <si>
    <t>F1:83236</t>
  </si>
  <si>
    <t>F1:83333</t>
  </si>
  <si>
    <t>F1:83846</t>
  </si>
  <si>
    <t>F1:83635</t>
  </si>
  <si>
    <t>F2:151235</t>
  </si>
  <si>
    <t>F2:151836</t>
  </si>
  <si>
    <t>F2:150936</t>
  </si>
  <si>
    <t>F2:155764</t>
  </si>
  <si>
    <t>F2:151540</t>
  </si>
  <si>
    <t>F1:43742</t>
  </si>
  <si>
    <t>F1:44350</t>
  </si>
  <si>
    <t>F7:384005</t>
  </si>
  <si>
    <t>F6:392993</t>
  </si>
  <si>
    <t>F7:383702</t>
  </si>
  <si>
    <t>F7:384308</t>
  </si>
  <si>
    <t>F5:272399</t>
  </si>
  <si>
    <t>F7:383099</t>
  </si>
  <si>
    <t>F6:392690</t>
  </si>
  <si>
    <t>F6:392387</t>
  </si>
  <si>
    <t>F5:272702</t>
  </si>
  <si>
    <t>F6:392085</t>
  </si>
  <si>
    <t>F5:272096</t>
  </si>
  <si>
    <t>F2:375928</t>
  </si>
  <si>
    <t>F4:377848</t>
  </si>
  <si>
    <t>F4:378450</t>
  </si>
  <si>
    <t>F2:375628</t>
  </si>
  <si>
    <t>F3:425922</t>
  </si>
  <si>
    <t>F3:425619</t>
  </si>
  <si>
    <t>F5:273418</t>
  </si>
  <si>
    <t>F4:377547</t>
  </si>
  <si>
    <t>F1:300283</t>
  </si>
  <si>
    <t>F5:273720</t>
  </si>
  <si>
    <t>F5:274021</t>
  </si>
  <si>
    <t>F1:300186</t>
  </si>
  <si>
    <t>F5:274324</t>
  </si>
  <si>
    <t>F5:274624</t>
  </si>
  <si>
    <t>F7:384619</t>
  </si>
  <si>
    <t>F7:384923</t>
  </si>
  <si>
    <t>F5:273819</t>
  </si>
  <si>
    <t>F7:416757</t>
  </si>
  <si>
    <t>F1:63053</t>
  </si>
  <si>
    <t>F3:356244</t>
  </si>
  <si>
    <t>F1:236551</t>
  </si>
  <si>
    <t>F2:313006</t>
  </si>
  <si>
    <t>F6:315248</t>
  </si>
  <si>
    <t>F3:355639</t>
  </si>
  <si>
    <t>SNVVIQDC(+57.02)QSC(+57.02)R</t>
  </si>
  <si>
    <t>F1:119023</t>
  </si>
  <si>
    <t>F1:141861</t>
  </si>
  <si>
    <t>F2:213056</t>
  </si>
  <si>
    <t>F2:213353</t>
  </si>
  <si>
    <t>F2:212755</t>
  </si>
  <si>
    <t>F2:320306</t>
  </si>
  <si>
    <t>F4:307154</t>
  </si>
  <si>
    <t>F1:213844</t>
  </si>
  <si>
    <t>F5:144661</t>
  </si>
  <si>
    <t>F5:150528</t>
  </si>
  <si>
    <t>F5:149306</t>
  </si>
  <si>
    <t>F5:147689</t>
  </si>
  <si>
    <t>F5:150929</t>
  </si>
  <si>
    <t>F5:147090</t>
  </si>
  <si>
    <t>F5:149307</t>
  </si>
  <si>
    <t>F5:150220</t>
  </si>
  <si>
    <t>F2:258381</t>
  </si>
  <si>
    <t>F2:258669</t>
  </si>
  <si>
    <t>F3:289077</t>
  </si>
  <si>
    <t>F3:248673</t>
  </si>
  <si>
    <t>F3:249885</t>
  </si>
  <si>
    <t>F3:248067</t>
  </si>
  <si>
    <t>F3:250186</t>
  </si>
  <si>
    <t>F3:250493</t>
  </si>
  <si>
    <t>F3:248370</t>
  </si>
  <si>
    <t>F3:246556</t>
  </si>
  <si>
    <t>F3:249581</t>
  </si>
  <si>
    <t>F3:248976</t>
  </si>
  <si>
    <t>F3:247461</t>
  </si>
  <si>
    <t>F3:249278</t>
  </si>
  <si>
    <t>F2:229591</t>
  </si>
  <si>
    <t>F3:247158</t>
  </si>
  <si>
    <t>F1:156358</t>
  </si>
  <si>
    <t>F3:246853</t>
  </si>
  <si>
    <t>F3:245946</t>
  </si>
  <si>
    <t>F3:246248</t>
  </si>
  <si>
    <t>F3:250800</t>
  </si>
  <si>
    <t>F3:251100</t>
  </si>
  <si>
    <t>F3:355509</t>
  </si>
  <si>
    <t>F5:399968</t>
  </si>
  <si>
    <t>F2:397649</t>
  </si>
  <si>
    <t>F2:397343</t>
  </si>
  <si>
    <t>F3:450000</t>
  </si>
  <si>
    <t>F2:248786</t>
  </si>
  <si>
    <t>F2:248173</t>
  </si>
  <si>
    <t>F2:249096</t>
  </si>
  <si>
    <t>F1:176264</t>
  </si>
  <si>
    <t>F4:453744</t>
  </si>
  <si>
    <t>F4:454058</t>
  </si>
  <si>
    <t>F4:453433</t>
  </si>
  <si>
    <t>F2:445057</t>
  </si>
  <si>
    <t>F2:444567</t>
  </si>
  <si>
    <t>F5:270408</t>
  </si>
  <si>
    <t>F5:270093</t>
  </si>
  <si>
    <t>F5:269799</t>
  </si>
  <si>
    <t>F3:301099</t>
  </si>
  <si>
    <t>F3:299896</t>
  </si>
  <si>
    <t>F2:268261</t>
  </si>
  <si>
    <t>F3:301400</t>
  </si>
  <si>
    <t>F2:267958</t>
  </si>
  <si>
    <t>F3:298780</t>
  </si>
  <si>
    <t>F1:197257</t>
  </si>
  <si>
    <t>F2:268583</t>
  </si>
  <si>
    <t>F3:301891</t>
  </si>
  <si>
    <t>F2:427264</t>
  </si>
  <si>
    <t>F1:352148</t>
  </si>
  <si>
    <t>F1:351798</t>
  </si>
  <si>
    <t>F3:483600</t>
  </si>
  <si>
    <t>F2:267667</t>
  </si>
  <si>
    <t>F3:297662</t>
  </si>
  <si>
    <t>F3:296968</t>
  </si>
  <si>
    <t>F6:238095</t>
  </si>
  <si>
    <t>F3:296670</t>
  </si>
  <si>
    <t>F3:297070</t>
  </si>
  <si>
    <t>F6:232643</t>
  </si>
  <si>
    <t>IVVLGSGGVGK</t>
  </si>
  <si>
    <t>F1:175955</t>
  </si>
  <si>
    <t>F2:248776</t>
  </si>
  <si>
    <t>LVVLGSGGVGK</t>
  </si>
  <si>
    <t>F5:243140</t>
  </si>
  <si>
    <t>F5:243857</t>
  </si>
  <si>
    <t>F4:350407</t>
  </si>
  <si>
    <t>F5:228185</t>
  </si>
  <si>
    <t>F1:399358</t>
  </si>
  <si>
    <t>F1:399967</t>
  </si>
  <si>
    <t>F1:400569</t>
  </si>
  <si>
    <t>F3:534698</t>
  </si>
  <si>
    <t>F1:400268</t>
  </si>
  <si>
    <t>F3:535000</t>
  </si>
  <si>
    <t>F3:534398</t>
  </si>
  <si>
    <t>F2:475512</t>
  </si>
  <si>
    <t>F3:535303</t>
  </si>
  <si>
    <t>F3:534097</t>
  </si>
  <si>
    <t>F1:399166</t>
  </si>
  <si>
    <t>F3:533790</t>
  </si>
  <si>
    <t>F5:384011</t>
  </si>
  <si>
    <t>F2:476219</t>
  </si>
  <si>
    <t>F1:102838</t>
  </si>
  <si>
    <t>F2:171322</t>
  </si>
  <si>
    <t>F2:171624</t>
  </si>
  <si>
    <t>F2:171025</t>
  </si>
  <si>
    <t>F1:103149</t>
  </si>
  <si>
    <t>F2:171925</t>
  </si>
  <si>
    <t>F2:171229</t>
  </si>
  <si>
    <t>F3:230693</t>
  </si>
  <si>
    <t>F1:281612</t>
  </si>
  <si>
    <t>F2:241518</t>
  </si>
  <si>
    <t>F7:470092</t>
  </si>
  <si>
    <t>F1:49206</t>
  </si>
  <si>
    <t>F2:101734</t>
  </si>
  <si>
    <t>F2:101428</t>
  </si>
  <si>
    <t>F2:102040</t>
  </si>
  <si>
    <t>F2:102942</t>
  </si>
  <si>
    <t>F2:100820</t>
  </si>
  <si>
    <t>F2:124941</t>
  </si>
  <si>
    <t>F2:123733</t>
  </si>
  <si>
    <t>F2:124040</t>
  </si>
  <si>
    <t>F2:124335</t>
  </si>
  <si>
    <t>F2:125550</t>
  </si>
  <si>
    <t>F2:268681</t>
  </si>
  <si>
    <t>F4:377958</t>
  </si>
  <si>
    <t>F2:430262</t>
  </si>
  <si>
    <t>F2:429966</t>
  </si>
  <si>
    <t>F3:486034</t>
  </si>
  <si>
    <t>F3:485633</t>
  </si>
  <si>
    <t>F5:258375</t>
  </si>
  <si>
    <t>F5:258072</t>
  </si>
  <si>
    <t>F5:259083</t>
  </si>
  <si>
    <t>F3:416429</t>
  </si>
  <si>
    <t>F5:255375</t>
  </si>
  <si>
    <t>F5:256547</t>
  </si>
  <si>
    <t>F5:256268</t>
  </si>
  <si>
    <t>F5:256858</t>
  </si>
  <si>
    <t>F5:255657</t>
  </si>
  <si>
    <t>F5:255965</t>
  </si>
  <si>
    <t>F5:257168</t>
  </si>
  <si>
    <t>F4:278284</t>
  </si>
  <si>
    <t>F4:278591</t>
  </si>
  <si>
    <t>F4:277973</t>
  </si>
  <si>
    <t>F4:277069</t>
  </si>
  <si>
    <t>F4:277674</t>
  </si>
  <si>
    <t>F7:279199</t>
  </si>
  <si>
    <t>F4:278887</t>
  </si>
  <si>
    <t>F6:294431</t>
  </si>
  <si>
    <t>F7:281913</t>
  </si>
  <si>
    <t>F7:278585</t>
  </si>
  <si>
    <t>F7:280701</t>
  </si>
  <si>
    <t>F4:276761</t>
  </si>
  <si>
    <t>F6:294732</t>
  </si>
  <si>
    <t>F6:295944</t>
  </si>
  <si>
    <t>F7:282216</t>
  </si>
  <si>
    <t>F7:281309</t>
  </si>
  <si>
    <t>F6:295029</t>
  </si>
  <si>
    <t>F7:281609</t>
  </si>
  <si>
    <t>F5:167685</t>
  </si>
  <si>
    <t>F5:170406</t>
  </si>
  <si>
    <t>F7:280399</t>
  </si>
  <si>
    <t>F4:279484</t>
  </si>
  <si>
    <t>F5:171008</t>
  </si>
  <si>
    <t>F7:278885</t>
  </si>
  <si>
    <t>F7:280094</t>
  </si>
  <si>
    <t>F6:295645</t>
  </si>
  <si>
    <t>F6:295339</t>
  </si>
  <si>
    <t>F4:279183</t>
  </si>
  <si>
    <t>F5:169199</t>
  </si>
  <si>
    <t>F7:281006</t>
  </si>
  <si>
    <t>F6:293525</t>
  </si>
  <si>
    <t>F5:168891</t>
  </si>
  <si>
    <t>F5:170102</t>
  </si>
  <si>
    <t>F7:279793</t>
  </si>
  <si>
    <t>F6:294129</t>
  </si>
  <si>
    <t>F1:220392</t>
  </si>
  <si>
    <t>F7:279495</t>
  </si>
  <si>
    <t>F7:277363</t>
  </si>
  <si>
    <t>F7:277062</t>
  </si>
  <si>
    <t>F6:296252</t>
  </si>
  <si>
    <t>F5:168294</t>
  </si>
  <si>
    <t>F7:277974</t>
  </si>
  <si>
    <t>F4:280096</t>
  </si>
  <si>
    <t>F5:170712</t>
  </si>
  <si>
    <t>F2:294924</t>
  </si>
  <si>
    <t>F6:293221</t>
  </si>
  <si>
    <t>F5:169796</t>
  </si>
  <si>
    <t>F5:169501</t>
  </si>
  <si>
    <t>F6:296554</t>
  </si>
  <si>
    <t>F7:277666</t>
  </si>
  <si>
    <t>F6:293828</t>
  </si>
  <si>
    <t>F5:167990</t>
  </si>
  <si>
    <t>F5:167383</t>
  </si>
  <si>
    <t>F5:168594</t>
  </si>
  <si>
    <t>F1:220084</t>
  </si>
  <si>
    <t>F6:297164</t>
  </si>
  <si>
    <t>F3:334933</t>
  </si>
  <si>
    <t>F6:296863</t>
  </si>
  <si>
    <t>F4:280400</t>
  </si>
  <si>
    <t>F5:171308</t>
  </si>
  <si>
    <t>F2:294240</t>
  </si>
  <si>
    <t>F7:279990</t>
  </si>
  <si>
    <t>F5:167080</t>
  </si>
  <si>
    <t>F7:281007</t>
  </si>
  <si>
    <t>F2:420579</t>
  </si>
  <si>
    <t>F2:420279</t>
  </si>
  <si>
    <t>F3:475729</t>
  </si>
  <si>
    <t>F4:427055</t>
  </si>
  <si>
    <t>F1:20829</t>
  </si>
  <si>
    <t>F1:20520</t>
  </si>
  <si>
    <t>F1:21123</t>
  </si>
  <si>
    <t>F1:108591</t>
  </si>
  <si>
    <t>F2:178197</t>
  </si>
  <si>
    <t>F1:367038</t>
  </si>
  <si>
    <t>F2:444338</t>
  </si>
  <si>
    <t>F2:444034</t>
  </si>
  <si>
    <t>F2:444650</t>
  </si>
  <si>
    <t>F6:347657</t>
  </si>
  <si>
    <t>F6:348063</t>
  </si>
  <si>
    <t>F6:347379</t>
  </si>
  <si>
    <t>F6:347151</t>
  </si>
  <si>
    <t>F6:347979</t>
  </si>
  <si>
    <t>F6:347678</t>
  </si>
  <si>
    <t>F4:262742</t>
  </si>
  <si>
    <t>F5:151332</t>
  </si>
  <si>
    <t>F5:150740</t>
  </si>
  <si>
    <t>F5:151937</t>
  </si>
  <si>
    <t>F5:149220</t>
  </si>
  <si>
    <t>F6:281234</t>
  </si>
  <si>
    <t>F7:266081</t>
  </si>
  <si>
    <t>F5:151637</t>
  </si>
  <si>
    <t>F6:281534</t>
  </si>
  <si>
    <t>F4:261531</t>
  </si>
  <si>
    <t>F6:282138</t>
  </si>
  <si>
    <t>F5:152856</t>
  </si>
  <si>
    <t>F5:148000</t>
  </si>
  <si>
    <t>F6:282441</t>
  </si>
  <si>
    <t>F7:266379</t>
  </si>
  <si>
    <t>F4:262440</t>
  </si>
  <si>
    <t>F6:284566</t>
  </si>
  <si>
    <t>F6:283955</t>
  </si>
  <si>
    <t>F5:146790</t>
  </si>
  <si>
    <t>F5:154369</t>
  </si>
  <si>
    <t>F5:153155</t>
  </si>
  <si>
    <t>F4:262129</t>
  </si>
  <si>
    <t>F6:284267</t>
  </si>
  <si>
    <t>F5:150428</t>
  </si>
  <si>
    <t>F5:153450</t>
  </si>
  <si>
    <t>F5:145579</t>
  </si>
  <si>
    <t>F5:148302</t>
  </si>
  <si>
    <t>F5:153573</t>
  </si>
  <si>
    <t>F5:153757</t>
  </si>
  <si>
    <t>F4:263044</t>
  </si>
  <si>
    <t>F4:261223</t>
  </si>
  <si>
    <t>F5:145882</t>
  </si>
  <si>
    <t>F5:143750</t>
  </si>
  <si>
    <t>F4:261823</t>
  </si>
  <si>
    <t>F5:146496</t>
  </si>
  <si>
    <t>F5:144669</t>
  </si>
  <si>
    <t>F6:280931</t>
  </si>
  <si>
    <t>F5:146199</t>
  </si>
  <si>
    <t>F4:260618</t>
  </si>
  <si>
    <t>F5:144064</t>
  </si>
  <si>
    <t>F5:150540</t>
  </si>
  <si>
    <t>F5:150035</t>
  </si>
  <si>
    <t>F5:145184</t>
  </si>
  <si>
    <t>F4:260922</t>
  </si>
  <si>
    <t>F5:145275</t>
  </si>
  <si>
    <t>F1:217458</t>
  </si>
  <si>
    <t>F1:217762</t>
  </si>
  <si>
    <t>F1:226851</t>
  </si>
  <si>
    <t>F7:221313</t>
  </si>
  <si>
    <t>F7:221015</t>
  </si>
  <si>
    <t>F7:223752</t>
  </si>
  <si>
    <t>F7:223443</t>
  </si>
  <si>
    <t>F7:226168</t>
  </si>
  <si>
    <t>F7:225255</t>
  </si>
  <si>
    <t>F7:214647</t>
  </si>
  <si>
    <t>F7:224349</t>
  </si>
  <si>
    <t>F7:221621</t>
  </si>
  <si>
    <t>F7:227680</t>
  </si>
  <si>
    <t>F7:221929</t>
  </si>
  <si>
    <t>F7:226476</t>
  </si>
  <si>
    <t>F7:220716</t>
  </si>
  <si>
    <t>F7:219201</t>
  </si>
  <si>
    <t>F7:224953</t>
  </si>
  <si>
    <t>F7:224651</t>
  </si>
  <si>
    <t>F7:218299</t>
  </si>
  <si>
    <t>F7:222535</t>
  </si>
  <si>
    <t>F7:228386</t>
  </si>
  <si>
    <t>F7:221420</t>
  </si>
  <si>
    <t>F7:225865</t>
  </si>
  <si>
    <t>F7:227079</t>
  </si>
  <si>
    <t>F7:220415</t>
  </si>
  <si>
    <t>F7:227980</t>
  </si>
  <si>
    <t>F7:225562</t>
  </si>
  <si>
    <t>F7:224048</t>
  </si>
  <si>
    <t>F4:223348</t>
  </si>
  <si>
    <t>F7:228686</t>
  </si>
  <si>
    <t>F4:210609</t>
  </si>
  <si>
    <t>F4:214149</t>
  </si>
  <si>
    <t>F7:219902</t>
  </si>
  <si>
    <t>F7:216875</t>
  </si>
  <si>
    <t>F7:227379</t>
  </si>
  <si>
    <t>F4:220011</t>
  </si>
  <si>
    <t>F4:214866</t>
  </si>
  <si>
    <t>F7:226774</t>
  </si>
  <si>
    <t>F4:221724</t>
  </si>
  <si>
    <t>F4:219708</t>
  </si>
  <si>
    <t>F4:216475</t>
  </si>
  <si>
    <t>F7:220205</t>
  </si>
  <si>
    <t>F3:302817</t>
  </si>
  <si>
    <t>F4:213336</t>
  </si>
  <si>
    <t>F3:413961</t>
  </si>
  <si>
    <t>F3:414654</t>
  </si>
  <si>
    <t>F3:376608</t>
  </si>
  <si>
    <t>F3:377398</t>
  </si>
  <si>
    <t>F5:213680</t>
  </si>
  <si>
    <t>F3:376609</t>
  </si>
  <si>
    <t>F1:254736</t>
  </si>
  <si>
    <t>F6:337284</t>
  </si>
  <si>
    <t>F2:274953</t>
  </si>
  <si>
    <t>F1:201917</t>
  </si>
  <si>
    <t>F1:83264</t>
  </si>
  <si>
    <t>F2:142646</t>
  </si>
  <si>
    <t>F1:83574</t>
  </si>
  <si>
    <t>F2:144465</t>
  </si>
  <si>
    <t>F2:146284</t>
  </si>
  <si>
    <t>F2:142331</t>
  </si>
  <si>
    <t>F2:226296</t>
  </si>
  <si>
    <t>F2:226875</t>
  </si>
  <si>
    <t>F5:183221</t>
  </si>
  <si>
    <t>F5:180292</t>
  </si>
  <si>
    <t>F6:308461</t>
  </si>
  <si>
    <t>F5:184128</t>
  </si>
  <si>
    <t>F5:182210</t>
  </si>
  <si>
    <t>F4:291189</t>
  </si>
  <si>
    <t>F1:226243</t>
  </si>
  <si>
    <t>F3:355501</t>
  </si>
  <si>
    <t>F3:356166</t>
  </si>
  <si>
    <t>F3:355877</t>
  </si>
  <si>
    <t>F3:355190</t>
  </si>
  <si>
    <t>F1:232108</t>
  </si>
  <si>
    <t>F2:264350</t>
  </si>
  <si>
    <t>F3:351502</t>
  </si>
  <si>
    <t>F3:352412</t>
  </si>
  <si>
    <t>F3:351199</t>
  </si>
  <si>
    <t>F3:350891</t>
  </si>
  <si>
    <t>F3:352917</t>
  </si>
  <si>
    <t>F4:266968</t>
  </si>
  <si>
    <t>F2:309974</t>
  </si>
  <si>
    <t>F3:350393</t>
  </si>
  <si>
    <t>F3:352156</t>
  </si>
  <si>
    <t>F4:267266</t>
  </si>
  <si>
    <t>F6:299695</t>
  </si>
  <si>
    <t>F5:255778</t>
  </si>
  <si>
    <t>F6:376350</t>
  </si>
  <si>
    <t>F1:122219</t>
  </si>
  <si>
    <t>F2:194749</t>
  </si>
  <si>
    <t>F2:195055</t>
  </si>
  <si>
    <t>F1:122833</t>
  </si>
  <si>
    <t>F7:381020</t>
  </si>
  <si>
    <t>F6:392626</t>
  </si>
  <si>
    <t>F3:433206</t>
  </si>
  <si>
    <t>F2:211405</t>
  </si>
  <si>
    <t>F2:212009</t>
  </si>
  <si>
    <t>F3:206164</t>
  </si>
  <si>
    <t>F3:210708</t>
  </si>
  <si>
    <t>F3:205152</t>
  </si>
  <si>
    <t>F3:207476</t>
  </si>
  <si>
    <t>F3:208187</t>
  </si>
  <si>
    <t>F3:208585</t>
  </si>
  <si>
    <t>F3:204850</t>
  </si>
  <si>
    <t>F3:206463</t>
  </si>
  <si>
    <t>F3:207781</t>
  </si>
  <si>
    <t>F3:209497</t>
  </si>
  <si>
    <t>F3:203737</t>
  </si>
  <si>
    <t>F3:211309</t>
  </si>
  <si>
    <t>F3:203432</t>
  </si>
  <si>
    <t>F3:209194</t>
  </si>
  <si>
    <t>F3:205454</t>
  </si>
  <si>
    <t>F3:210105</t>
  </si>
  <si>
    <t>F3:204142</t>
  </si>
  <si>
    <t>F3:208890</t>
  </si>
  <si>
    <t>F5:381113</t>
  </si>
  <si>
    <t>F6:496237</t>
  </si>
  <si>
    <t>F1:134050</t>
  </si>
  <si>
    <t>F2:205152</t>
  </si>
  <si>
    <t>F1:134356</t>
  </si>
  <si>
    <t>F1:133457</t>
  </si>
  <si>
    <t>F6:369666</t>
  </si>
  <si>
    <t>F6:369361</t>
  </si>
  <si>
    <t>F5:249169</t>
  </si>
  <si>
    <t>F5:249575</t>
  </si>
  <si>
    <t>F2:354214</t>
  </si>
  <si>
    <t>F5:248567</t>
  </si>
  <si>
    <t>F6:369464</t>
  </si>
  <si>
    <t>F2:111831</t>
  </si>
  <si>
    <t>F2:112131</t>
  </si>
  <si>
    <t>F2:111531</t>
  </si>
  <si>
    <t>F2:112529</t>
  </si>
  <si>
    <t>F2:110506</t>
  </si>
  <si>
    <t>F2:110814</t>
  </si>
  <si>
    <t>F2:110415</t>
  </si>
  <si>
    <t>F6:426137</t>
  </si>
  <si>
    <t>F2:157591</t>
  </si>
  <si>
    <t>F2:158184</t>
  </si>
  <si>
    <t>F2:157885</t>
  </si>
  <si>
    <t>F1:91435</t>
  </si>
  <si>
    <t>F2:157285</t>
  </si>
  <si>
    <t>F2:159405</t>
  </si>
  <si>
    <t>F1:91745</t>
  </si>
  <si>
    <t>F2:159711</t>
  </si>
  <si>
    <t>F4:373306</t>
  </si>
  <si>
    <t>F1:298070</t>
  </si>
  <si>
    <t>F4:373608</t>
  </si>
  <si>
    <t>F1:298375</t>
  </si>
  <si>
    <t>F1:297760</t>
  </si>
  <si>
    <t>F1:297552</t>
  </si>
  <si>
    <t>F2:133644</t>
  </si>
  <si>
    <t>F2:134256</t>
  </si>
  <si>
    <t>F2:133946</t>
  </si>
  <si>
    <t>F2:133340</t>
  </si>
  <si>
    <t>F2:134857</t>
  </si>
  <si>
    <t>F2:133032</t>
  </si>
  <si>
    <t>F2:134556</t>
  </si>
  <si>
    <t>F1:73446</t>
  </si>
  <si>
    <t>F4:160904</t>
  </si>
  <si>
    <t>F2:135166</t>
  </si>
  <si>
    <t>F2:135465</t>
  </si>
  <si>
    <t>F2:135769</t>
  </si>
  <si>
    <t>F2:136378</t>
  </si>
  <si>
    <t>F2:136074</t>
  </si>
  <si>
    <t>F3:371617</t>
  </si>
  <si>
    <t>F1:377540</t>
  </si>
  <si>
    <t>F1:378147</t>
  </si>
  <si>
    <t>F2:249714</t>
  </si>
  <si>
    <t>F1:176474</t>
  </si>
  <si>
    <t>F5:132763</t>
  </si>
  <si>
    <t>F5:132464</t>
  </si>
  <si>
    <t>F1:177084</t>
  </si>
  <si>
    <t>F3:274472</t>
  </si>
  <si>
    <t>F2:250017</t>
  </si>
  <si>
    <t>F5:133066</t>
  </si>
  <si>
    <t>F7:340130</t>
  </si>
  <si>
    <t>F6:352134</t>
  </si>
  <si>
    <t>F1:265007</t>
  </si>
  <si>
    <t>F7:339821</t>
  </si>
  <si>
    <t>F7:340424</t>
  </si>
  <si>
    <t>F6:353764</t>
  </si>
  <si>
    <t>F7:339315</t>
  </si>
  <si>
    <t>F7:340727</t>
  </si>
  <si>
    <t>F1:144849</t>
  </si>
  <si>
    <t>F1:145455</t>
  </si>
  <si>
    <t>F1:145758</t>
  </si>
  <si>
    <t>F2:218485</t>
  </si>
  <si>
    <t>F2:218790</t>
  </si>
  <si>
    <t>F2:219087</t>
  </si>
  <si>
    <t>F2:218186</t>
  </si>
  <si>
    <t>F1:146059</t>
  </si>
  <si>
    <t>F1:149089</t>
  </si>
  <si>
    <t>F3:196477</t>
  </si>
  <si>
    <t>F3:200708</t>
  </si>
  <si>
    <t>F3:197780</t>
  </si>
  <si>
    <t>F3:200402</t>
  </si>
  <si>
    <t>F3:194048</t>
  </si>
  <si>
    <t>F7:428592</t>
  </si>
  <si>
    <t>F7:427682</t>
  </si>
  <si>
    <t>F7:427989</t>
  </si>
  <si>
    <t>F2:182835</t>
  </si>
  <si>
    <t>F2:182934</t>
  </si>
  <si>
    <t>F6:333017</t>
  </si>
  <si>
    <t>F1:249597</t>
  </si>
  <si>
    <t>F6:315657</t>
  </si>
  <si>
    <t>F2:318984</t>
  </si>
  <si>
    <t>F3:363113</t>
  </si>
  <si>
    <t>F5:243421</t>
  </si>
  <si>
    <t>F7:353228</t>
  </si>
  <si>
    <t>F7:354739</t>
  </si>
  <si>
    <t>F7:354129</t>
  </si>
  <si>
    <t>F7:353833</t>
  </si>
  <si>
    <t>F5:244125</t>
  </si>
  <si>
    <t>F7:355047</t>
  </si>
  <si>
    <t>F4:350899</t>
  </si>
  <si>
    <t>F7:353524</t>
  </si>
  <si>
    <t>F5:242819</t>
  </si>
  <si>
    <t>F4:349573</t>
  </si>
  <si>
    <t>F5:244733</t>
  </si>
  <si>
    <t>F4:204552</t>
  </si>
  <si>
    <t>F2:190208</t>
  </si>
  <si>
    <t>F5:101928</t>
  </si>
  <si>
    <t>F1:119425</t>
  </si>
  <si>
    <t>F4:204849</t>
  </si>
  <si>
    <t>F4:204247</t>
  </si>
  <si>
    <t>F5:102232</t>
  </si>
  <si>
    <t>F5:101629</t>
  </si>
  <si>
    <t>F4:215463</t>
  </si>
  <si>
    <t>F3:433521</t>
  </si>
  <si>
    <t>F3:432917</t>
  </si>
  <si>
    <t>F5:234834</t>
  </si>
  <si>
    <t>F2:243626</t>
  </si>
  <si>
    <t>F1:171222</t>
  </si>
  <si>
    <t>F2:243362</t>
  </si>
  <si>
    <t>F7:427545</t>
  </si>
  <si>
    <t>F6:436565</t>
  </si>
  <si>
    <t>F7:427880</t>
  </si>
  <si>
    <t>F1:167157</t>
  </si>
  <si>
    <t>F3:370094</t>
  </si>
  <si>
    <t>F6:305599</t>
  </si>
  <si>
    <t>F6:304171</t>
  </si>
  <si>
    <t>F6:305199</t>
  </si>
  <si>
    <t>F6:304579</t>
  </si>
  <si>
    <t>F6:307194</t>
  </si>
  <si>
    <t>F7:274163</t>
  </si>
  <si>
    <t>F4:313133</t>
  </si>
  <si>
    <t>F4:312519</t>
  </si>
  <si>
    <t>F1:248313</t>
  </si>
  <si>
    <t>F4:312826</t>
  </si>
  <si>
    <t>F1:248610</t>
  </si>
  <si>
    <t>F2:227677</t>
  </si>
  <si>
    <t>F1:154559</t>
  </si>
  <si>
    <t>F2:227370</t>
  </si>
  <si>
    <t>F7:381282</t>
  </si>
  <si>
    <t>F7:385426</t>
  </si>
  <si>
    <t>F7:385726</t>
  </si>
  <si>
    <t>F7:380071</t>
  </si>
  <si>
    <t>F3:316957</t>
  </si>
  <si>
    <t>F3:316350</t>
  </si>
  <si>
    <t>F3:315140</t>
  </si>
  <si>
    <t>F3:315451</t>
  </si>
  <si>
    <t>F3:310791</t>
  </si>
  <si>
    <t>F3:315750</t>
  </si>
  <si>
    <t>F3:311703</t>
  </si>
  <si>
    <t>F3:316652</t>
  </si>
  <si>
    <t>F3:314547</t>
  </si>
  <si>
    <t>F3:310184</t>
  </si>
  <si>
    <t>F3:314844</t>
  </si>
  <si>
    <t>F3:311405</t>
  </si>
  <si>
    <t>F3:312626</t>
  </si>
  <si>
    <t>F2:282611</t>
  </si>
  <si>
    <t>F3:312315</t>
  </si>
  <si>
    <t>F3:312018</t>
  </si>
  <si>
    <t>F3:313223</t>
  </si>
  <si>
    <t>F3:317263</t>
  </si>
  <si>
    <t>F2:282307</t>
  </si>
  <si>
    <t>F3:310487</t>
  </si>
  <si>
    <t>F2:279195</t>
  </si>
  <si>
    <t>F1:204572</t>
  </si>
  <si>
    <t>F3:311096</t>
  </si>
  <si>
    <t>F3:312922</t>
  </si>
  <si>
    <t>F1:209190</t>
  </si>
  <si>
    <t>F3:309885</t>
  </si>
  <si>
    <t>F1:208882</t>
  </si>
  <si>
    <t>F3:313846</t>
  </si>
  <si>
    <t>F1:209496</t>
  </si>
  <si>
    <t>F2:278577</t>
  </si>
  <si>
    <t>F3:309576</t>
  </si>
  <si>
    <t>F3:313533</t>
  </si>
  <si>
    <t>F4:110629</t>
  </si>
  <si>
    <t>F4:192634</t>
  </si>
  <si>
    <t>F3:337872</t>
  </si>
  <si>
    <t>F4:211323</t>
  </si>
  <si>
    <t>F4:200104</t>
  </si>
  <si>
    <t>F4:201437</t>
  </si>
  <si>
    <t>F1:208590</t>
  </si>
  <si>
    <t>F1:208279</t>
  </si>
  <si>
    <t>F4:193334</t>
  </si>
  <si>
    <t>F6:252730</t>
  </si>
  <si>
    <t>F4:197182</t>
  </si>
  <si>
    <t>F6:253334</t>
  </si>
  <si>
    <t>F6:254440</t>
  </si>
  <si>
    <t>F4:194753</t>
  </si>
  <si>
    <t>F4:196881</t>
  </si>
  <si>
    <t>F3:314245</t>
  </si>
  <si>
    <t>F3:316653</t>
  </si>
  <si>
    <t>F4:210008</t>
  </si>
  <si>
    <t>F3:320199</t>
  </si>
  <si>
    <t>F4:209401</t>
  </si>
  <si>
    <t>F4:200513</t>
  </si>
  <si>
    <t>F1:236347</t>
  </si>
  <si>
    <t>F1:235746</t>
  </si>
  <si>
    <t>F3:357155</t>
  </si>
  <si>
    <t>F3:356539</t>
  </si>
  <si>
    <t>F3:356850</t>
  </si>
  <si>
    <t>F1:224743</t>
  </si>
  <si>
    <t>F1:224228</t>
  </si>
  <si>
    <t>F2:299579</t>
  </si>
  <si>
    <t>F1:225134</t>
  </si>
  <si>
    <t>F2:298972</t>
  </si>
  <si>
    <t>F2:299274</t>
  </si>
  <si>
    <t>F2:299177</t>
  </si>
  <si>
    <t>F3:339082</t>
  </si>
  <si>
    <t>F3:383200</t>
  </si>
  <si>
    <t>F3:446741</t>
  </si>
  <si>
    <t>F3:447052</t>
  </si>
  <si>
    <t>F6:228095</t>
  </si>
  <si>
    <t>F3:526831</t>
  </si>
  <si>
    <t>F3:527124</t>
  </si>
  <si>
    <t>F3:526224</t>
  </si>
  <si>
    <t>F2:468749</t>
  </si>
  <si>
    <t>F2:469050</t>
  </si>
  <si>
    <t>F3:526123</t>
  </si>
  <si>
    <t>F2:250221</t>
  </si>
  <si>
    <t>F7:483190</t>
  </si>
  <si>
    <t>F1:123030</t>
  </si>
  <si>
    <t>F2:196461</t>
  </si>
  <si>
    <t>F1:123338</t>
  </si>
  <si>
    <t>F1:123938</t>
  </si>
  <si>
    <t>F2:196756</t>
  </si>
  <si>
    <t>F2:343513</t>
  </si>
  <si>
    <t>F2:343212</t>
  </si>
  <si>
    <t>F1:186578</t>
  </si>
  <si>
    <t>F1:187161</t>
  </si>
  <si>
    <t>F1:186857</t>
  </si>
  <si>
    <t>F1:187466</t>
  </si>
  <si>
    <t>F2:252304</t>
  </si>
  <si>
    <t>F2:252706</t>
  </si>
  <si>
    <t>F2:253010</t>
  </si>
  <si>
    <t>F3:294832</t>
  </si>
  <si>
    <t>F2:266243</t>
  </si>
  <si>
    <t>F1:152829</t>
  </si>
  <si>
    <t>F1:151918</t>
  </si>
  <si>
    <t>F2:225963</t>
  </si>
  <si>
    <t>F2:225659</t>
  </si>
  <si>
    <t>F2:225058</t>
  </si>
  <si>
    <t>F4:303435</t>
  </si>
  <si>
    <t>F5:196468</t>
  </si>
  <si>
    <t>F5:197066</t>
  </si>
  <si>
    <t>F5:196161</t>
  </si>
  <si>
    <t>F5:197481</t>
  </si>
  <si>
    <t>F5:197786</t>
  </si>
  <si>
    <t>F3:358159</t>
  </si>
  <si>
    <t>F5:287658</t>
  </si>
  <si>
    <t>F7:330243</t>
  </si>
  <si>
    <t>F7:330516</t>
  </si>
  <si>
    <t>F2:356940</t>
  </si>
  <si>
    <t>F2:356335</t>
  </si>
  <si>
    <t>F1:282210</t>
  </si>
  <si>
    <t>F2:357247</t>
  </si>
  <si>
    <t>F1:83756</t>
  </si>
  <si>
    <t>F1:84358</t>
  </si>
  <si>
    <t>F5:358655</t>
  </si>
  <si>
    <t>F6:447573</t>
  </si>
  <si>
    <t>F6:286592</t>
  </si>
  <si>
    <t>F6:286892</t>
  </si>
  <si>
    <t>F7:335467</t>
  </si>
  <si>
    <t>F1:166768</t>
  </si>
  <si>
    <t>F1:167372</t>
  </si>
  <si>
    <t>F3:262303</t>
  </si>
  <si>
    <t>F2:241426</t>
  </si>
  <si>
    <t>F2:237390</t>
  </si>
  <si>
    <t>F1:169020</t>
  </si>
  <si>
    <t>F2:236471</t>
  </si>
  <si>
    <t>F3:485112</t>
  </si>
  <si>
    <t>F4:366435</t>
  </si>
  <si>
    <t>F1:291392</t>
  </si>
  <si>
    <t>F4:367344</t>
  </si>
  <si>
    <t>F5:261498</t>
  </si>
  <si>
    <t>F4:367042</t>
  </si>
  <si>
    <t>F5:262607</t>
  </si>
  <si>
    <t>F5:261899</t>
  </si>
  <si>
    <t>F1:59396</t>
  </si>
  <si>
    <t>F1:58490</t>
  </si>
  <si>
    <t>F1:58187</t>
  </si>
  <si>
    <t>F1:59706</t>
  </si>
  <si>
    <t>F1:57889</t>
  </si>
  <si>
    <t>F1:99591</t>
  </si>
  <si>
    <t>F2:169179</t>
  </si>
  <si>
    <t>F1:99734</t>
  </si>
  <si>
    <t>F2:168876</t>
  </si>
  <si>
    <t>F2:169483</t>
  </si>
  <si>
    <t>F2:169078</t>
  </si>
  <si>
    <t>F2:169309</t>
  </si>
  <si>
    <t>F1:99895</t>
  </si>
  <si>
    <t>F2:355726</t>
  </si>
  <si>
    <t>F3:394316</t>
  </si>
  <si>
    <t>F4:239707</t>
  </si>
  <si>
    <t>F4:238192</t>
  </si>
  <si>
    <t>F4:235463</t>
  </si>
  <si>
    <t>F4:238802</t>
  </si>
  <si>
    <t>F4:236375</t>
  </si>
  <si>
    <t>F3:307767</t>
  </si>
  <si>
    <t>F4:237893</t>
  </si>
  <si>
    <t>F4:236672</t>
  </si>
  <si>
    <t>F4:237285</t>
  </si>
  <si>
    <t>F4:234858</t>
  </si>
  <si>
    <t>F4:236978</t>
  </si>
  <si>
    <t>F4:235160</t>
  </si>
  <si>
    <t>F4:239396</t>
  </si>
  <si>
    <t>F4:233336</t>
  </si>
  <si>
    <t>F4:235768</t>
  </si>
  <si>
    <t>F4:240303</t>
  </si>
  <si>
    <t>F5:115171</t>
  </si>
  <si>
    <t>F3:308669</t>
  </si>
  <si>
    <t>F5:116080</t>
  </si>
  <si>
    <t>F4:237587</t>
  </si>
  <si>
    <t>F5:120617</t>
  </si>
  <si>
    <t>F5:119412</t>
  </si>
  <si>
    <t>F4:234553</t>
  </si>
  <si>
    <t>F5:122433</t>
  </si>
  <si>
    <t>F4:232732</t>
  </si>
  <si>
    <t>F4:232428</t>
  </si>
  <si>
    <t>F5:116391</t>
  </si>
  <si>
    <t>F2:274835</t>
  </si>
  <si>
    <t>F5:117294</t>
  </si>
  <si>
    <t>F3:307462</t>
  </si>
  <si>
    <t>F4:238492</t>
  </si>
  <si>
    <t>F4:236069</t>
  </si>
  <si>
    <t>F4:233036</t>
  </si>
  <si>
    <t>F5:122737</t>
  </si>
  <si>
    <t>F5:121830</t>
  </si>
  <si>
    <t>F5:120922</t>
  </si>
  <si>
    <t>F4:240004</t>
  </si>
  <si>
    <t>F5:119109</t>
  </si>
  <si>
    <t>F5:119718</t>
  </si>
  <si>
    <t>F5:116692</t>
  </si>
  <si>
    <t>F5:113955</t>
  </si>
  <si>
    <t>F4:232126</t>
  </si>
  <si>
    <t>F6:262929</t>
  </si>
  <si>
    <t>F5:112439</t>
  </si>
  <si>
    <t>F5:118497</t>
  </si>
  <si>
    <t>F4:234249</t>
  </si>
  <si>
    <t>F5:115480</t>
  </si>
  <si>
    <t>F5:114868</t>
  </si>
  <si>
    <t>F6:262637</t>
  </si>
  <si>
    <t>F5:112741</t>
  </si>
  <si>
    <t>F5:114256</t>
  </si>
  <si>
    <t>F5:118803</t>
  </si>
  <si>
    <t>F5:114562</t>
  </si>
  <si>
    <t>F5:108804</t>
  </si>
  <si>
    <t>F5:115779</t>
  </si>
  <si>
    <t>F5:118195</t>
  </si>
  <si>
    <t>F4:231821</t>
  </si>
  <si>
    <t>F3:308980</t>
  </si>
  <si>
    <t>F5:117599</t>
  </si>
  <si>
    <t>F5:123040</t>
  </si>
  <si>
    <t>F4:233642</t>
  </si>
  <si>
    <t>F4:240607</t>
  </si>
  <si>
    <t>F5:113347</t>
  </si>
  <si>
    <t>F5:111537</t>
  </si>
  <si>
    <t>F5:117901</t>
  </si>
  <si>
    <t>F4:231212</t>
  </si>
  <si>
    <t>F4:240919</t>
  </si>
  <si>
    <t>F6:261419</t>
  </si>
  <si>
    <t>F5:120016</t>
  </si>
  <si>
    <t>F5:113040</t>
  </si>
  <si>
    <t>F5:112137</t>
  </si>
  <si>
    <t>F5:110329</t>
  </si>
  <si>
    <t>F5:121225</t>
  </si>
  <si>
    <t>F5:109418</t>
  </si>
  <si>
    <t>F6:261114</t>
  </si>
  <si>
    <t>F1:202431</t>
  </si>
  <si>
    <t>F5:116992</t>
  </si>
  <si>
    <t>F5:107900</t>
  </si>
  <si>
    <t>F5:111835</t>
  </si>
  <si>
    <t>F4:233946</t>
  </si>
  <si>
    <t>F5:110623</t>
  </si>
  <si>
    <t>F5:106686</t>
  </si>
  <si>
    <t>F5:110021</t>
  </si>
  <si>
    <t>F5:110927</t>
  </si>
  <si>
    <t>F5:107293</t>
  </si>
  <si>
    <t>F6:262328</t>
  </si>
  <si>
    <t>F4:231515</t>
  </si>
  <si>
    <t>F5:109716</t>
  </si>
  <si>
    <t>F5:105475</t>
  </si>
  <si>
    <t>F4:241221</t>
  </si>
  <si>
    <t>F5:107596</t>
  </si>
  <si>
    <t>F5:102842</t>
  </si>
  <si>
    <t>F4:241823</t>
  </si>
  <si>
    <t>F5:106079</t>
  </si>
  <si>
    <t>F5:109113</t>
  </si>
  <si>
    <t>F5:103262</t>
  </si>
  <si>
    <t>F5:123341</t>
  </si>
  <si>
    <t>F5:105777</t>
  </si>
  <si>
    <t>F5:123652</t>
  </si>
  <si>
    <t>F5:108506</t>
  </si>
  <si>
    <t>F5:124261</t>
  </si>
  <si>
    <t>F5:104866</t>
  </si>
  <si>
    <t>F5:108203</t>
  </si>
  <si>
    <t>F5:123955</t>
  </si>
  <si>
    <t>F5:104254</t>
  </si>
  <si>
    <t>F4:242428</t>
  </si>
  <si>
    <t>F4:230910</t>
  </si>
  <si>
    <t>F4:237374</t>
  </si>
  <si>
    <t>F5:106990</t>
  </si>
  <si>
    <t>F5:105168</t>
  </si>
  <si>
    <t>F5:103958</t>
  </si>
  <si>
    <t>F2:283238</t>
  </si>
  <si>
    <t>F3:314087</t>
  </si>
  <si>
    <t>F3:313781</t>
  </si>
  <si>
    <t>F3:312256</t>
  </si>
  <si>
    <t>F2:240020</t>
  </si>
  <si>
    <t>F2:240313</t>
  </si>
  <si>
    <t>F5:215185</t>
  </si>
  <si>
    <t>F1:417544</t>
  </si>
  <si>
    <t>F6:443300</t>
  </si>
  <si>
    <t>F6:443601</t>
  </si>
  <si>
    <t>F7:433806</t>
  </si>
  <si>
    <t>F5:326034</t>
  </si>
  <si>
    <t>F6:443911</t>
  </si>
  <si>
    <t>F2:286137</t>
  </si>
  <si>
    <t>F3:320891</t>
  </si>
  <si>
    <t>F5:148490</t>
  </si>
  <si>
    <t>F5:149589</t>
  </si>
  <si>
    <t>F2:285533</t>
  </si>
  <si>
    <t>F5:147076</t>
  </si>
  <si>
    <t>F6:278580</t>
  </si>
  <si>
    <t>F5:147677</t>
  </si>
  <si>
    <t>F6:279180</t>
  </si>
  <si>
    <t>F3:319573</t>
  </si>
  <si>
    <t>F5:147377</t>
  </si>
  <si>
    <t>F5:148893</t>
  </si>
  <si>
    <t>F3:320584</t>
  </si>
  <si>
    <t>F5:149283</t>
  </si>
  <si>
    <t>F3:321194</t>
  </si>
  <si>
    <t>F3:322100</t>
  </si>
  <si>
    <t>F4:259779</t>
  </si>
  <si>
    <t>F4:257267</t>
  </si>
  <si>
    <t>F5:150808</t>
  </si>
  <si>
    <t>F5:150200</t>
  </si>
  <si>
    <t>F7:262409</t>
  </si>
  <si>
    <t>F5:146669</t>
  </si>
  <si>
    <t>F3:321796</t>
  </si>
  <si>
    <t>F5:151113</t>
  </si>
  <si>
    <t>F7:263014</t>
  </si>
  <si>
    <t>F7:262714</t>
  </si>
  <si>
    <t>F6:279482</t>
  </si>
  <si>
    <t>F5:151714</t>
  </si>
  <si>
    <t>F4:260386</t>
  </si>
  <si>
    <t>F4:260690</t>
  </si>
  <si>
    <t>F5:150507</t>
  </si>
  <si>
    <t>F6:279785</t>
  </si>
  <si>
    <t>F3:320282</t>
  </si>
  <si>
    <t>F7:263317</t>
  </si>
  <si>
    <t>F4:256049</t>
  </si>
  <si>
    <t>F6:280091</t>
  </si>
  <si>
    <t>F5:151412</t>
  </si>
  <si>
    <t>F7:263625</t>
  </si>
  <si>
    <t>F7:263928</t>
  </si>
  <si>
    <t>F7:264230</t>
  </si>
  <si>
    <t>F7:261806</t>
  </si>
  <si>
    <t>F7:264834</t>
  </si>
  <si>
    <t>F7:262105</t>
  </si>
  <si>
    <t>F7:265442</t>
  </si>
  <si>
    <t>F6:279885</t>
  </si>
  <si>
    <t>F7:266050</t>
  </si>
  <si>
    <t>F6:403727</t>
  </si>
  <si>
    <t>F6:404021</t>
  </si>
  <si>
    <t>F1:308784</t>
  </si>
  <si>
    <t>F7:395346</t>
  </si>
  <si>
    <t>F1:309370</t>
  </si>
  <si>
    <t>F4:365756</t>
  </si>
  <si>
    <t>F4:366663</t>
  </si>
  <si>
    <t>F4:366976</t>
  </si>
  <si>
    <t>IQYMVQELENK</t>
  </si>
  <si>
    <t>F1:235889</t>
  </si>
  <si>
    <t>F1:87886</t>
  </si>
  <si>
    <t>F1:88192</t>
  </si>
  <si>
    <t>F2:178814</t>
  </si>
  <si>
    <t>F2:178507</t>
  </si>
  <si>
    <t>F3:572277</t>
  </si>
  <si>
    <t>F4:525110</t>
  </si>
  <si>
    <t>F1:247172</t>
  </si>
  <si>
    <t>F1:246857</t>
  </si>
  <si>
    <t>F1:192617</t>
  </si>
  <si>
    <t>F1:192919</t>
  </si>
  <si>
    <t>F1:191711</t>
  </si>
  <si>
    <t>F2:265538</t>
  </si>
  <si>
    <t>F1:191419</t>
  </si>
  <si>
    <t>F1:192013</t>
  </si>
  <si>
    <t>F2:265234</t>
  </si>
  <si>
    <t>F3:295140</t>
  </si>
  <si>
    <t>F3:295444</t>
  </si>
  <si>
    <t>F3:294530</t>
  </si>
  <si>
    <t>F2:264937</t>
  </si>
  <si>
    <t>F3:294236</t>
  </si>
  <si>
    <t>F3:295752</t>
  </si>
  <si>
    <t>F1:194247</t>
  </si>
  <si>
    <t>F1:193846</t>
  </si>
  <si>
    <t>F3:293829</t>
  </si>
  <si>
    <t>F2:264640</t>
  </si>
  <si>
    <t>F4:110529</t>
  </si>
  <si>
    <t>F6:234953</t>
  </si>
  <si>
    <t>F1:198074</t>
  </si>
  <si>
    <t>F2:264835</t>
  </si>
  <si>
    <t>F6:232516</t>
  </si>
  <si>
    <t>F3:294841</t>
  </si>
  <si>
    <t>F6:230708</t>
  </si>
  <si>
    <t>F1:191310</t>
  </si>
  <si>
    <t>F1:48299</t>
  </si>
  <si>
    <t>F1:48909</t>
  </si>
  <si>
    <t>F7:449456</t>
  </si>
  <si>
    <t>F5:344113</t>
  </si>
  <si>
    <t>F5:337645</t>
  </si>
  <si>
    <t>F4:439255</t>
  </si>
  <si>
    <t>F1:356745</t>
  </si>
  <si>
    <t>F5:337343</t>
  </si>
  <si>
    <t>F2:431787</t>
  </si>
  <si>
    <t>F1:171909</t>
  </si>
  <si>
    <t>F1:172212</t>
  </si>
  <si>
    <t>F2:244631</t>
  </si>
  <si>
    <t>F1:172021</t>
  </si>
  <si>
    <t>F1:284218</t>
  </si>
  <si>
    <t>F2:359162</t>
  </si>
  <si>
    <t>F2:359464</t>
  </si>
  <si>
    <t>F2:358556</t>
  </si>
  <si>
    <t>F3:406228</t>
  </si>
  <si>
    <t>F2:358257</t>
  </si>
  <si>
    <t>F2:357953</t>
  </si>
  <si>
    <t>F1:107491</t>
  </si>
  <si>
    <t>F2:179030</t>
  </si>
  <si>
    <t>F2:178730</t>
  </si>
  <si>
    <t>F2:248979</t>
  </si>
  <si>
    <t>F2:248673</t>
  </si>
  <si>
    <t>F1:176357</t>
  </si>
  <si>
    <t>F1:175448</t>
  </si>
  <si>
    <t>F2:248374</t>
  </si>
  <si>
    <t>F2:249285</t>
  </si>
  <si>
    <t>F3:266464</t>
  </si>
  <si>
    <t>F3:265866</t>
  </si>
  <si>
    <t>F3:266772</t>
  </si>
  <si>
    <t>F3:267068</t>
  </si>
  <si>
    <t>F3:267374</t>
  </si>
  <si>
    <t>F2:248068</t>
  </si>
  <si>
    <t>F3:267673</t>
  </si>
  <si>
    <t>F3:268885</t>
  </si>
  <si>
    <t>F3:269189</t>
  </si>
  <si>
    <t>F6:121436</t>
  </si>
  <si>
    <t>F4:257171</t>
  </si>
  <si>
    <t>F4:257473</t>
  </si>
  <si>
    <t>F6:251720</t>
  </si>
  <si>
    <t>F2:249594</t>
  </si>
  <si>
    <t>F7:263839</t>
  </si>
  <si>
    <t>F6:276570</t>
  </si>
  <si>
    <t>F6:251409</t>
  </si>
  <si>
    <t>F3:270398</t>
  </si>
  <si>
    <t>F6:121736</t>
  </si>
  <si>
    <t>F4:257777</t>
  </si>
  <si>
    <t>F3:269499</t>
  </si>
  <si>
    <t>F2:249887</t>
  </si>
  <si>
    <t>F2:249390</t>
  </si>
  <si>
    <t>F7:263528</t>
  </si>
  <si>
    <t>F2:248163</t>
  </si>
  <si>
    <t>AVTGYNDPETGNIISLFQAMNK</t>
  </si>
  <si>
    <t>F1:405937</t>
  </si>
  <si>
    <t>BKGD-127646</t>
  </si>
  <si>
    <t>F2:322916</t>
  </si>
  <si>
    <t>F6:331997</t>
  </si>
  <si>
    <t>F5:207977</t>
  </si>
  <si>
    <t>F5:207167</t>
  </si>
  <si>
    <t>F1:85770</t>
  </si>
  <si>
    <t>F1:86367</t>
  </si>
  <si>
    <t>F1:85463</t>
  </si>
  <si>
    <t>F1:86673</t>
  </si>
  <si>
    <t>F7:295842</t>
  </si>
  <si>
    <t>F7:295239</t>
  </si>
  <si>
    <t>F7:297367</t>
  </si>
  <si>
    <t>F6:310807</t>
  </si>
  <si>
    <t>F7:294344</t>
  </si>
  <si>
    <t>F6:309892</t>
  </si>
  <si>
    <t>F6:311420</t>
  </si>
  <si>
    <t>F7:296451</t>
  </si>
  <si>
    <t>F7:296149</t>
  </si>
  <si>
    <t>F7:294643</t>
  </si>
  <si>
    <t>F6:309594</t>
  </si>
  <si>
    <t>F7:296756</t>
  </si>
  <si>
    <t>F7:294046</t>
  </si>
  <si>
    <t>F7:297064</t>
  </si>
  <si>
    <t>F7:297676</t>
  </si>
  <si>
    <t>F6:311112</t>
  </si>
  <si>
    <t>F5:185459</t>
  </si>
  <si>
    <t>F6:309290</t>
  </si>
  <si>
    <t>F2:177976</t>
  </si>
  <si>
    <t>F2:178293</t>
  </si>
  <si>
    <t>F2:177674</t>
  </si>
  <si>
    <t>F1:108096</t>
  </si>
  <si>
    <t>F2:177381</t>
  </si>
  <si>
    <t>F2:178897</t>
  </si>
  <si>
    <t>F2:177382</t>
  </si>
  <si>
    <t>F2:256853</t>
  </si>
  <si>
    <t>F2:256248</t>
  </si>
  <si>
    <t>F3:279806</t>
  </si>
  <si>
    <t>F3:281026</t>
  </si>
  <si>
    <t>F3:281325</t>
  </si>
  <si>
    <t>F3:281631</t>
  </si>
  <si>
    <t>F3:282539</t>
  </si>
  <si>
    <t>F3:280719</t>
  </si>
  <si>
    <t>F2:257160</t>
  </si>
  <si>
    <t>F3:280417</t>
  </si>
  <si>
    <t>F1:183843</t>
  </si>
  <si>
    <t>F6:426226</t>
  </si>
  <si>
    <t>F1:75973</t>
  </si>
  <si>
    <t>F2:135777</t>
  </si>
  <si>
    <t>F2:135476</t>
  </si>
  <si>
    <t>F2:373399</t>
  </si>
  <si>
    <t>AMSVM(+15.99)NSFVNDIFER</t>
  </si>
  <si>
    <t>F1:336253</t>
  </si>
  <si>
    <t>F7:450772</t>
  </si>
  <si>
    <t>F7:450474</t>
  </si>
  <si>
    <t>F7:351494</t>
  </si>
  <si>
    <t>F7:352103</t>
  </si>
  <si>
    <t>F6:361289</t>
  </si>
  <si>
    <t>F6:361899</t>
  </si>
  <si>
    <t>F5:384108</t>
  </si>
  <si>
    <t>F2:276045</t>
  </si>
  <si>
    <t>F1:202228</t>
  </si>
  <si>
    <t>F2:275436</t>
  </si>
  <si>
    <t>F2:253656</t>
  </si>
  <si>
    <t>F1:73660</t>
  </si>
  <si>
    <t>SLPISLVFLVPVR</t>
  </si>
  <si>
    <t>F7:522077</t>
  </si>
  <si>
    <t>BKGD-061168</t>
  </si>
  <si>
    <t>F3:503016</t>
  </si>
  <si>
    <t>F4:453928</t>
  </si>
  <si>
    <t>F3:502914</t>
  </si>
  <si>
    <t>F3:503318</t>
  </si>
  <si>
    <t>F1:262043</t>
  </si>
  <si>
    <t>F2:186968</t>
  </si>
  <si>
    <t>F1:118399</t>
  </si>
  <si>
    <t>F2:187269</t>
  </si>
  <si>
    <t>F3:543497</t>
  </si>
  <si>
    <t>F3:543798</t>
  </si>
  <si>
    <t>F1:59093</t>
  </si>
  <si>
    <t>F1:58488</t>
  </si>
  <si>
    <t>F1:59395</t>
  </si>
  <si>
    <t>F1:58792</t>
  </si>
  <si>
    <t>F1:60014</t>
  </si>
  <si>
    <t>F1:59705</t>
  </si>
  <si>
    <t>F1:57887</t>
  </si>
  <si>
    <t>F2:120204</t>
  </si>
  <si>
    <t>F2:120505</t>
  </si>
  <si>
    <t>F2:121108</t>
  </si>
  <si>
    <t>F1:60318</t>
  </si>
  <si>
    <t>F2:120806</t>
  </si>
  <si>
    <t>F1:60622</t>
  </si>
  <si>
    <t>F1:62232</t>
  </si>
  <si>
    <t>F2:119599</t>
  </si>
  <si>
    <t>F1:58887</t>
  </si>
  <si>
    <t>F2:122418</t>
  </si>
  <si>
    <t>F1:61927</t>
  </si>
  <si>
    <t>F1:59192</t>
  </si>
  <si>
    <t>F1:58587</t>
  </si>
  <si>
    <t>F2:130805</t>
  </si>
  <si>
    <t>F1:58283</t>
  </si>
  <si>
    <t>F1:52538</t>
  </si>
  <si>
    <t>F7:260525</t>
  </si>
  <si>
    <t>F7:259612</t>
  </si>
  <si>
    <t>F7:260830</t>
  </si>
  <si>
    <t>F7:258703</t>
  </si>
  <si>
    <t>F7:261131</t>
  </si>
  <si>
    <t>F7:262633</t>
  </si>
  <si>
    <t>F1:163334</t>
  </si>
  <si>
    <t>F6:259811</t>
  </si>
  <si>
    <t>F2:236559</t>
  </si>
  <si>
    <t>F2:236960</t>
  </si>
  <si>
    <t>F1:355634</t>
  </si>
  <si>
    <t>F1:355736</t>
  </si>
  <si>
    <t>F1:256777</t>
  </si>
  <si>
    <t>F5:369176</t>
  </si>
  <si>
    <t>F5:370089</t>
  </si>
  <si>
    <t>F5:367961</t>
  </si>
  <si>
    <t>F5:369763</t>
  </si>
  <si>
    <t>F5:369479</t>
  </si>
  <si>
    <t>F4:471193</t>
  </si>
  <si>
    <t>F5:369796</t>
  </si>
  <si>
    <t>F4:470893</t>
  </si>
  <si>
    <t>F5:369714</t>
  </si>
  <si>
    <t>F6:484522</t>
  </si>
  <si>
    <t>F1:227460</t>
  </si>
  <si>
    <t>F1:227762</t>
  </si>
  <si>
    <t>F1:228066</t>
  </si>
  <si>
    <t>F7:304632</t>
  </si>
  <si>
    <t>F7:304935</t>
  </si>
  <si>
    <t>F5:194940</t>
  </si>
  <si>
    <t>F7:304331</t>
  </si>
  <si>
    <t>F7:305540</t>
  </si>
  <si>
    <t>F7:306444</t>
  </si>
  <si>
    <t>F7:306146</t>
  </si>
  <si>
    <t>F7:305237</t>
  </si>
  <si>
    <t>F5:195242</t>
  </si>
  <si>
    <t>F7:306747</t>
  </si>
  <si>
    <t>F5:194337</t>
  </si>
  <si>
    <t>F2:312698</t>
  </si>
  <si>
    <t>F7:305840</t>
  </si>
  <si>
    <t>F2:313002</t>
  </si>
  <si>
    <t>F5:194038</t>
  </si>
  <si>
    <t>F5:193732</t>
  </si>
  <si>
    <t>F5:195546</t>
  </si>
  <si>
    <t>F7:307050</t>
  </si>
  <si>
    <t>F5:194636</t>
  </si>
  <si>
    <t>F5:195847</t>
  </si>
  <si>
    <t>F5:193430</t>
  </si>
  <si>
    <t>F5:196154</t>
  </si>
  <si>
    <t>F3:357250</t>
  </si>
  <si>
    <t>F5:194297</t>
  </si>
  <si>
    <t>F7:305636</t>
  </si>
  <si>
    <t>F5:196457</t>
  </si>
  <si>
    <t>F7:304936</t>
  </si>
  <si>
    <t>F5:192518</t>
  </si>
  <si>
    <t>F7:305238</t>
  </si>
  <si>
    <t>F6:494324</t>
  </si>
  <si>
    <t>F6:494622</t>
  </si>
  <si>
    <t>F7:482597</t>
  </si>
  <si>
    <t>F7:239796</t>
  </si>
  <si>
    <t>F7:238283</t>
  </si>
  <si>
    <t>F7:237377</t>
  </si>
  <si>
    <t>F7:237979</t>
  </si>
  <si>
    <t>F7:237682</t>
  </si>
  <si>
    <t>F7:237071</t>
  </si>
  <si>
    <t>F7:235552</t>
  </si>
  <si>
    <t>F7:238891</t>
  </si>
  <si>
    <t>F7:238582</t>
  </si>
  <si>
    <t>F7:239188</t>
  </si>
  <si>
    <t>F7:240403</t>
  </si>
  <si>
    <t>F7:231311</t>
  </si>
  <si>
    <t>F7:241012</t>
  </si>
  <si>
    <t>F7:240101</t>
  </si>
  <si>
    <t>F7:234650</t>
  </si>
  <si>
    <t>F7:241918</t>
  </si>
  <si>
    <t>F7:234338</t>
  </si>
  <si>
    <t>F7:239494</t>
  </si>
  <si>
    <t>F7:232834</t>
  </si>
  <si>
    <t>F7:241309</t>
  </si>
  <si>
    <t>F7:235858</t>
  </si>
  <si>
    <t>F7:234948</t>
  </si>
  <si>
    <t>F6:268779</t>
  </si>
  <si>
    <t>F7:232231</t>
  </si>
  <si>
    <t>F7:236465</t>
  </si>
  <si>
    <t>F7:243134</t>
  </si>
  <si>
    <t>F7:244950</t>
  </si>
  <si>
    <t>F7:236771</t>
  </si>
  <si>
    <t>F7:243740</t>
  </si>
  <si>
    <t>F7:228282</t>
  </si>
  <si>
    <t>F6:268192</t>
  </si>
  <si>
    <t>F7:235253</t>
  </si>
  <si>
    <t>F7:240710</t>
  </si>
  <si>
    <t>F7:246765</t>
  </si>
  <si>
    <t>F7:243435</t>
  </si>
  <si>
    <t>F7:242522</t>
  </si>
  <si>
    <t>F7:233135</t>
  </si>
  <si>
    <t>F7:242829</t>
  </si>
  <si>
    <t>F7:236163</t>
  </si>
  <si>
    <t>F7:244346</t>
  </si>
  <si>
    <t>F7:244042</t>
  </si>
  <si>
    <t>F7:245257</t>
  </si>
  <si>
    <t>F7:242220</t>
  </si>
  <si>
    <t>F7:231013</t>
  </si>
  <si>
    <t>F6:267883</t>
  </si>
  <si>
    <t>F7:230710</t>
  </si>
  <si>
    <t>F7:227378</t>
  </si>
  <si>
    <t>F7:227078</t>
  </si>
  <si>
    <t>F7:226772</t>
  </si>
  <si>
    <t>F7:245556</t>
  </si>
  <si>
    <t>F7:246161</t>
  </si>
  <si>
    <t>F7:244651</t>
  </si>
  <si>
    <t>F7:247678</t>
  </si>
  <si>
    <t>F7:226475</t>
  </si>
  <si>
    <t>F7:225757</t>
  </si>
  <si>
    <t>F2:280889</t>
  </si>
  <si>
    <t>F2:280178</t>
  </si>
  <si>
    <t>F2:279887</t>
  </si>
  <si>
    <t>F1:140404</t>
  </si>
  <si>
    <t>F2:210894</t>
  </si>
  <si>
    <t>F1:139487</t>
  </si>
  <si>
    <t>F1:140101</t>
  </si>
  <si>
    <t>F1:139796</t>
  </si>
  <si>
    <t>F4:223337</t>
  </si>
  <si>
    <t>F2:212119</t>
  </si>
  <si>
    <t>F2:211810</t>
  </si>
  <si>
    <t>F2:211505</t>
  </si>
  <si>
    <t>F2:213029</t>
  </si>
  <si>
    <t>F2:212725</t>
  </si>
  <si>
    <t>F2:211199</t>
  </si>
  <si>
    <t>F2:213327</t>
  </si>
  <si>
    <t>F1:139488</t>
  </si>
  <si>
    <t>F4:223641</t>
  </si>
  <si>
    <t>F2:212120</t>
  </si>
  <si>
    <t>F4:223032</t>
  </si>
  <si>
    <t>F2:211303</t>
  </si>
  <si>
    <t>F2:212615</t>
  </si>
  <si>
    <t>F1:139690</t>
  </si>
  <si>
    <t>F2:211403</t>
  </si>
  <si>
    <t>F1:320382</t>
  </si>
  <si>
    <t>F1:320082</t>
  </si>
  <si>
    <t>F2:395824</t>
  </si>
  <si>
    <t>F2:395222</t>
  </si>
  <si>
    <t>F2:396128</t>
  </si>
  <si>
    <t>F3:448962</t>
  </si>
  <si>
    <t>F3:448667</t>
  </si>
  <si>
    <t>F3:448359</t>
  </si>
  <si>
    <t>F1:102725</t>
  </si>
  <si>
    <t>F1:102125</t>
  </si>
  <si>
    <t>F2:172115</t>
  </si>
  <si>
    <t>F2:171816</t>
  </si>
  <si>
    <t>F2:172416</t>
  </si>
  <si>
    <t>F1:186283</t>
  </si>
  <si>
    <t>F2:181818</t>
  </si>
  <si>
    <t>F1:112126</t>
  </si>
  <si>
    <t>F2:182125</t>
  </si>
  <si>
    <t>F2:182433</t>
  </si>
  <si>
    <t>SSMKIVSNASC(+57.02)TTNC(+57.02)LAPLAK</t>
  </si>
  <si>
    <t>F3:373057</t>
  </si>
  <si>
    <t>BKGD-007964</t>
  </si>
  <si>
    <t>F3:372745</t>
  </si>
  <si>
    <t>F2:370070</t>
  </si>
  <si>
    <t>F3:420582</t>
  </si>
  <si>
    <t>F3:421080</t>
  </si>
  <si>
    <t>F2:369776</t>
  </si>
  <si>
    <t>F3:421381</t>
  </si>
  <si>
    <t>F3:371199</t>
  </si>
  <si>
    <t>F3:371504</t>
  </si>
  <si>
    <t>F2:326051</t>
  </si>
  <si>
    <t>F3:370899</t>
  </si>
  <si>
    <t>F2:287150</t>
  </si>
  <si>
    <t>F1:214863</t>
  </si>
  <si>
    <t>F2:287453</t>
  </si>
  <si>
    <t>F7:396666</t>
  </si>
  <si>
    <t>F7:397270</t>
  </si>
  <si>
    <t>F7:395449</t>
  </si>
  <si>
    <t>F7:396961</t>
  </si>
  <si>
    <t>F2:190620</t>
  </si>
  <si>
    <t>F2:259279</t>
  </si>
  <si>
    <t>F1:118593</t>
  </si>
  <si>
    <t>F5:244963</t>
  </si>
  <si>
    <t>F5:248422</t>
  </si>
  <si>
    <t>F2:165769</t>
  </si>
  <si>
    <t>F2:165462</t>
  </si>
  <si>
    <t>F2:166680</t>
  </si>
  <si>
    <t>F2:166074</t>
  </si>
  <si>
    <t>F2:166169</t>
  </si>
  <si>
    <t>F2:166377</t>
  </si>
  <si>
    <t>F3:448098</t>
  </si>
  <si>
    <t>F6:494443</t>
  </si>
  <si>
    <t>F6:494733</t>
  </si>
  <si>
    <t>F6:495449</t>
  </si>
  <si>
    <t>F6:494444</t>
  </si>
  <si>
    <t>F1:122220</t>
  </si>
  <si>
    <t>F1:122530</t>
  </si>
  <si>
    <t>F2:442089</t>
  </si>
  <si>
    <t>F1:366955</t>
  </si>
  <si>
    <t>F2:441786</t>
  </si>
  <si>
    <t>F1:366656</t>
  </si>
  <si>
    <t>F1:366657</t>
  </si>
  <si>
    <t>F1:366338</t>
  </si>
  <si>
    <t>F2:242721</t>
  </si>
  <si>
    <t>F2:242109</t>
  </si>
  <si>
    <t>F2:242414</t>
  </si>
  <si>
    <t>F5:147573</t>
  </si>
  <si>
    <t>F2:243023</t>
  </si>
  <si>
    <t>F2:241505</t>
  </si>
  <si>
    <t>F3:255049</t>
  </si>
  <si>
    <t>F2:157882</t>
  </si>
  <si>
    <t>F2:159708</t>
  </si>
  <si>
    <t>F2:157588</t>
  </si>
  <si>
    <t>F2:159990</t>
  </si>
  <si>
    <t>F2:158485</t>
  </si>
  <si>
    <t>F2:158182</t>
  </si>
  <si>
    <t>F2:158793</t>
  </si>
  <si>
    <t>F2:159092</t>
  </si>
  <si>
    <t>F2:158504</t>
  </si>
  <si>
    <t>F5:72230</t>
  </si>
  <si>
    <t>F5:73137</t>
  </si>
  <si>
    <t>F3:205250</t>
  </si>
  <si>
    <t>F6:187573</t>
  </si>
  <si>
    <t>F3:158182</t>
  </si>
  <si>
    <t>F3:218085</t>
  </si>
  <si>
    <t>F4:174748</t>
  </si>
  <si>
    <t>F5:72840</t>
  </si>
  <si>
    <t>F6:187878</t>
  </si>
  <si>
    <t>F4:175658</t>
  </si>
  <si>
    <t>F4:175963</t>
  </si>
  <si>
    <t>F3:162720</t>
  </si>
  <si>
    <t>F4:180510</t>
  </si>
  <si>
    <t>F3:159091</t>
  </si>
  <si>
    <t>F3:158496</t>
  </si>
  <si>
    <t>F5:71927</t>
  </si>
  <si>
    <t>F4:175358</t>
  </si>
  <si>
    <t>F3:157893</t>
  </si>
  <si>
    <t>F2:165261</t>
  </si>
  <si>
    <t>F3:158796</t>
  </si>
  <si>
    <t>F4:186962</t>
  </si>
  <si>
    <t>F1:297366</t>
  </si>
  <si>
    <t>F4:371131</t>
  </si>
  <si>
    <t>F2:373343</t>
  </si>
  <si>
    <t>F2:373142</t>
  </si>
  <si>
    <t>F2:373446</t>
  </si>
  <si>
    <t>F2:373717</t>
  </si>
  <si>
    <t>F4:371395</t>
  </si>
  <si>
    <t>F1:83460</t>
  </si>
  <si>
    <t>F2:149909</t>
  </si>
  <si>
    <t>F3:300080</t>
  </si>
  <si>
    <t>F6:253020</t>
  </si>
  <si>
    <t>F4:228686</t>
  </si>
  <si>
    <t>F4:229290</t>
  </si>
  <si>
    <t>F4:226563</t>
  </si>
  <si>
    <t>F4:231707</t>
  </si>
  <si>
    <t>F6:252717</t>
  </si>
  <si>
    <t>F4:230499</t>
  </si>
  <si>
    <t>F6:256651</t>
  </si>
  <si>
    <t>F4:229890</t>
  </si>
  <si>
    <t>F7:235246</t>
  </si>
  <si>
    <t>F4:227771</t>
  </si>
  <si>
    <t>F4:228383</t>
  </si>
  <si>
    <t>F7:234939</t>
  </si>
  <si>
    <t>F4:230798</t>
  </si>
  <si>
    <t>F3:297957</t>
  </si>
  <si>
    <t>F3:299170</t>
  </si>
  <si>
    <t>F4:231102</t>
  </si>
  <si>
    <t>F6:253323</t>
  </si>
  <si>
    <t>F3:299777</t>
  </si>
  <si>
    <t>F7:232823</t>
  </si>
  <si>
    <t>F3:298869</t>
  </si>
  <si>
    <t>F4:225955</t>
  </si>
  <si>
    <t>F4:230194</t>
  </si>
  <si>
    <t>F3:298561</t>
  </si>
  <si>
    <t>F7:233728</t>
  </si>
  <si>
    <t>F1:195039</t>
  </si>
  <si>
    <t>F3:296753</t>
  </si>
  <si>
    <t>F7:229489</t>
  </si>
  <si>
    <t>F3:297350</t>
  </si>
  <si>
    <t>F7:237060</t>
  </si>
  <si>
    <t>F4:229589</t>
  </si>
  <si>
    <t>F7:234029</t>
  </si>
  <si>
    <t>F4:232010</t>
  </si>
  <si>
    <t>F4:228081</t>
  </si>
  <si>
    <t>F6:253627</t>
  </si>
  <si>
    <t>F7:231913</t>
  </si>
  <si>
    <t>F3:300684</t>
  </si>
  <si>
    <t>F6:254839</t>
  </si>
  <si>
    <t>F7:232520</t>
  </si>
  <si>
    <t>F3:300986</t>
  </si>
  <si>
    <t>F5:116572</t>
  </si>
  <si>
    <t>F3:300383</t>
  </si>
  <si>
    <t>F3:297053</t>
  </si>
  <si>
    <t>F6:257265</t>
  </si>
  <si>
    <t>F6:254233</t>
  </si>
  <si>
    <t>F6:252413</t>
  </si>
  <si>
    <t>F4:228990</t>
  </si>
  <si>
    <t>F6:255745</t>
  </si>
  <si>
    <t>F6:255443</t>
  </si>
  <si>
    <t>F5:171120</t>
  </si>
  <si>
    <t>F6:258170</t>
  </si>
  <si>
    <t>F3:299477</t>
  </si>
  <si>
    <t>F4:227471</t>
  </si>
  <si>
    <t>F6:254537</t>
  </si>
  <si>
    <t>F4:226866</t>
  </si>
  <si>
    <t>F5:106270</t>
  </si>
  <si>
    <t>F6:253930</t>
  </si>
  <si>
    <t>F3:297653</t>
  </si>
  <si>
    <t>F3:296449</t>
  </si>
  <si>
    <t>F7:235543</t>
  </si>
  <si>
    <t>F7:233425</t>
  </si>
  <si>
    <t>F6:258780</t>
  </si>
  <si>
    <t>F5:116270</t>
  </si>
  <si>
    <t>F1:195343</t>
  </si>
  <si>
    <t>F3:298258</t>
  </si>
  <si>
    <t>F5:113543</t>
  </si>
  <si>
    <t>F6:252114</t>
  </si>
  <si>
    <t>F5:111729</t>
  </si>
  <si>
    <t>F5:108394</t>
  </si>
  <si>
    <t>F6:256048</t>
  </si>
  <si>
    <t>F4:232618</t>
  </si>
  <si>
    <t>F6:257563</t>
  </si>
  <si>
    <t>F5:110517</t>
  </si>
  <si>
    <t>F7:231304</t>
  </si>
  <si>
    <t>F7:236759</t>
  </si>
  <si>
    <t>F5:115361</t>
  </si>
  <si>
    <t>F5:109909</t>
  </si>
  <si>
    <t>F5:107787</t>
  </si>
  <si>
    <t>F5:115664</t>
  </si>
  <si>
    <t>F5:114758</t>
  </si>
  <si>
    <t>F7:233125</t>
  </si>
  <si>
    <t>F5:111119</t>
  </si>
  <si>
    <t>F5:110816</t>
  </si>
  <si>
    <t>F5:112634</t>
  </si>
  <si>
    <t>F5:109607</t>
  </si>
  <si>
    <t>F5:105364</t>
  </si>
  <si>
    <t>F6:255145</t>
  </si>
  <si>
    <t>F5:115966</t>
  </si>
  <si>
    <t>F5:106878</t>
  </si>
  <si>
    <t>F5:119296</t>
  </si>
  <si>
    <t>F2:267963</t>
  </si>
  <si>
    <t>F5:114448</t>
  </si>
  <si>
    <t>F7:234641</t>
  </si>
  <si>
    <t>F7:230702</t>
  </si>
  <si>
    <t>F5:113243</t>
  </si>
  <si>
    <t>F5:119905</t>
  </si>
  <si>
    <t>F5:120510</t>
  </si>
  <si>
    <t>F2:268266</t>
  </si>
  <si>
    <t>F5:118991</t>
  </si>
  <si>
    <t>F5:108092</t>
  </si>
  <si>
    <t>F5:116880</t>
  </si>
  <si>
    <t>F7:235847</t>
  </si>
  <si>
    <t>F5:112036</t>
  </si>
  <si>
    <t>F6:286444</t>
  </si>
  <si>
    <t>F5:112943</t>
  </si>
  <si>
    <t>F4:232315</t>
  </si>
  <si>
    <t>F5:115060</t>
  </si>
  <si>
    <t>F5:102041</t>
  </si>
  <si>
    <t>F5:113843</t>
  </si>
  <si>
    <t>F5:105967</t>
  </si>
  <si>
    <t>F3:295844</t>
  </si>
  <si>
    <t>F6:257862</t>
  </si>
  <si>
    <t>F6:256361</t>
  </si>
  <si>
    <t>F5:117180</t>
  </si>
  <si>
    <t>F5:118083</t>
  </si>
  <si>
    <t>F5:117783</t>
  </si>
  <si>
    <t>F6:251509</t>
  </si>
  <si>
    <t>F5:109003</t>
  </si>
  <si>
    <t>F6:256953</t>
  </si>
  <si>
    <t>F5:104456</t>
  </si>
  <si>
    <t>F7:236452</t>
  </si>
  <si>
    <t>F5:108701</t>
  </si>
  <si>
    <t>F5:114148</t>
  </si>
  <si>
    <t>F6:251813</t>
  </si>
  <si>
    <t>F7:231606</t>
  </si>
  <si>
    <t>F5:117481</t>
  </si>
  <si>
    <t>F6:259083</t>
  </si>
  <si>
    <t>F5:105668</t>
  </si>
  <si>
    <t>F5:109305</t>
  </si>
  <si>
    <t>F5:107488</t>
  </si>
  <si>
    <t>F5:112335</t>
  </si>
  <si>
    <t>F7:234333</t>
  </si>
  <si>
    <t>F7:232221</t>
  </si>
  <si>
    <t>F5:119603</t>
  </si>
  <si>
    <t>F5:110211</t>
  </si>
  <si>
    <t>F5:107185</t>
  </si>
  <si>
    <t>F7:229792</t>
  </si>
  <si>
    <t>F5:111419</t>
  </si>
  <si>
    <t>F5:101129</t>
  </si>
  <si>
    <t>F3:296144</t>
  </si>
  <si>
    <t>F4:233230</t>
  </si>
  <si>
    <t>F5:121119</t>
  </si>
  <si>
    <t>F5:118385</t>
  </si>
  <si>
    <t>F5:118689</t>
  </si>
  <si>
    <t>F5:104160</t>
  </si>
  <si>
    <t>F7:237666</t>
  </si>
  <si>
    <t>F5:106575</t>
  </si>
  <si>
    <t>F7:228075</t>
  </si>
  <si>
    <t>F5:101734</t>
  </si>
  <si>
    <t>F4:227169</t>
  </si>
  <si>
    <t>F5:120208</t>
  </si>
  <si>
    <t>F2:268567</t>
  </si>
  <si>
    <t>F4:225046</t>
  </si>
  <si>
    <t>F7:231006</t>
  </si>
  <si>
    <t>F7:238272</t>
  </si>
  <si>
    <t>F5:105063</t>
  </si>
  <si>
    <t>F7:236151</t>
  </si>
  <si>
    <t>F5:102646</t>
  </si>
  <si>
    <t>F7:230400</t>
  </si>
  <si>
    <t>F6:251211</t>
  </si>
  <si>
    <t>F5:122632</t>
  </si>
  <si>
    <t>F6:250299</t>
  </si>
  <si>
    <t>F5:103550</t>
  </si>
  <si>
    <t>F6:249993</t>
  </si>
  <si>
    <t>F5:104759</t>
  </si>
  <si>
    <t>F5:171419</t>
  </si>
  <si>
    <t>F5:121724</t>
  </si>
  <si>
    <t>F5:121429</t>
  </si>
  <si>
    <t>F5:103853</t>
  </si>
  <si>
    <t>F5:103251</t>
  </si>
  <si>
    <t>F4:225348</t>
  </si>
  <si>
    <t>F5:122027</t>
  </si>
  <si>
    <t>F7:237969</t>
  </si>
  <si>
    <t>F7:230094</t>
  </si>
  <si>
    <t>F4:225651</t>
  </si>
  <si>
    <t>F5:102341</t>
  </si>
  <si>
    <t>F5:99916</t>
  </si>
  <si>
    <t>F6:250904</t>
  </si>
  <si>
    <t>F3:301999</t>
  </si>
  <si>
    <t>F1:194732</t>
  </si>
  <si>
    <t>F5:97790</t>
  </si>
  <si>
    <t>F4:234138</t>
  </si>
  <si>
    <t>F5:101433</t>
  </si>
  <si>
    <t>F5:100221</t>
  </si>
  <si>
    <t>F7:237365</t>
  </si>
  <si>
    <t>F5:102946</t>
  </si>
  <si>
    <t>F4:226260</t>
  </si>
  <si>
    <t>F5:151416</t>
  </si>
  <si>
    <t>F7:228886</t>
  </si>
  <si>
    <t>F3:318663</t>
  </si>
  <si>
    <t>F6:250602</t>
  </si>
  <si>
    <t>F4:232926</t>
  </si>
  <si>
    <t>F5:99612</t>
  </si>
  <si>
    <t>F7:228582</t>
  </si>
  <si>
    <t>F7:229188</t>
  </si>
  <si>
    <t>F6:266246</t>
  </si>
  <si>
    <t>F5:188787</t>
  </si>
  <si>
    <t>F6:266859</t>
  </si>
  <si>
    <t>F5:99007</t>
  </si>
  <si>
    <t>F4:224746</t>
  </si>
  <si>
    <t>F4:234440</t>
  </si>
  <si>
    <t>F4:233527</t>
  </si>
  <si>
    <t>F5:100526</t>
  </si>
  <si>
    <t>F4:235662</t>
  </si>
  <si>
    <t>F5:189088</t>
  </si>
  <si>
    <t>F3:301592</t>
  </si>
  <si>
    <t>F5:96881</t>
  </si>
  <si>
    <t>F5:100827</t>
  </si>
  <si>
    <t>F5:130211</t>
  </si>
  <si>
    <t>F6:258477</t>
  </si>
  <si>
    <t>F5:170812</t>
  </si>
  <si>
    <t>F4:233829</t>
  </si>
  <si>
    <t>F5:123247</t>
  </si>
  <si>
    <t>F4:224438</t>
  </si>
  <si>
    <t>F5:122328</t>
  </si>
  <si>
    <t>F5:99310</t>
  </si>
  <si>
    <t>F5:124144</t>
  </si>
  <si>
    <t>F2:267353</t>
  </si>
  <si>
    <t>F6:286748</t>
  </si>
  <si>
    <t>F1:195656</t>
  </si>
  <si>
    <t>F5:122939</t>
  </si>
  <si>
    <t>F7:282307</t>
  </si>
  <si>
    <t>F4:224134</t>
  </si>
  <si>
    <t>F7:282003</t>
  </si>
  <si>
    <t>F6:295537</t>
  </si>
  <si>
    <t>F6:265942</t>
  </si>
  <si>
    <t>F7:227369</t>
  </si>
  <si>
    <t>F5:123546</t>
  </si>
  <si>
    <t>F6:249698</t>
  </si>
  <si>
    <t>F4:275039</t>
  </si>
  <si>
    <t>F6:266549</t>
  </si>
  <si>
    <t>F6:259495</t>
  </si>
  <si>
    <t>F6:295228</t>
  </si>
  <si>
    <t>F4:234745</t>
  </si>
  <si>
    <t>F4:223833</t>
  </si>
  <si>
    <t>F6:285839</t>
  </si>
  <si>
    <t>F5:189390</t>
  </si>
  <si>
    <t>F5:97487</t>
  </si>
  <si>
    <t>F5:95670</t>
  </si>
  <si>
    <t>F6:255146</t>
  </si>
  <si>
    <t>F6:255746</t>
  </si>
  <si>
    <t>F7:227771</t>
  </si>
  <si>
    <t>F5:93244</t>
  </si>
  <si>
    <t>F5:96276</t>
  </si>
  <si>
    <t>F5:151119</t>
  </si>
  <si>
    <t>F6:256954</t>
  </si>
  <si>
    <t>F5:114962</t>
  </si>
  <si>
    <t>F4:274435</t>
  </si>
  <si>
    <t>F4:274734</t>
  </si>
  <si>
    <t>F4:223438</t>
  </si>
  <si>
    <t>F4:235962</t>
  </si>
  <si>
    <t>F6:264527</t>
  </si>
  <si>
    <t>F6:256362</t>
  </si>
  <si>
    <t>F6:256049</t>
  </si>
  <si>
    <t>F5:92841</t>
  </si>
  <si>
    <t>F7:236660</t>
  </si>
  <si>
    <t>F5:189187</t>
  </si>
  <si>
    <t>F5:112128</t>
  </si>
  <si>
    <t>F5:188788</t>
  </si>
  <si>
    <t>F5:126575</t>
  </si>
  <si>
    <t>F6:256652</t>
  </si>
  <si>
    <t>F4:222427</t>
  </si>
  <si>
    <t>F6:255444</t>
  </si>
  <si>
    <t>F5:152219</t>
  </si>
  <si>
    <t>F5:96577</t>
  </si>
  <si>
    <t>F2:191909</t>
  </si>
  <si>
    <t>F2:191303</t>
  </si>
  <si>
    <t>F2:192512</t>
  </si>
  <si>
    <t>F1:371999</t>
  </si>
  <si>
    <t>F7:290731</t>
  </si>
  <si>
    <t>F1:52340</t>
  </si>
  <si>
    <t>F2:104154</t>
  </si>
  <si>
    <t>F2:103546</t>
  </si>
  <si>
    <t>F2:103845</t>
  </si>
  <si>
    <t>F2:256970</t>
  </si>
  <si>
    <t>F2:257287</t>
  </si>
  <si>
    <t>F2:257591</t>
  </si>
  <si>
    <t>F2:258104</t>
  </si>
  <si>
    <t>F6:445624</t>
  </si>
  <si>
    <t>F7:350784</t>
  </si>
  <si>
    <t>F2:220609</t>
  </si>
  <si>
    <t>F4:449150</t>
  </si>
  <si>
    <t>F5:348149</t>
  </si>
  <si>
    <t>F5:348452</t>
  </si>
  <si>
    <t>F6:465107</t>
  </si>
  <si>
    <t>F6:465714</t>
  </si>
  <si>
    <t>F6:465411</t>
  </si>
  <si>
    <t>F5:347846</t>
  </si>
  <si>
    <t>F5:348755</t>
  </si>
  <si>
    <t>F7:454603</t>
  </si>
  <si>
    <t>F5:349059</t>
  </si>
  <si>
    <t>F7:454300</t>
  </si>
  <si>
    <t>F6:464805</t>
  </si>
  <si>
    <t>F4:300584</t>
  </si>
  <si>
    <t>F4:300893</t>
  </si>
  <si>
    <t>F4:301803</t>
  </si>
  <si>
    <t>F5:192723</t>
  </si>
  <si>
    <t>F1:236750</t>
  </si>
  <si>
    <t>F5:193328</t>
  </si>
  <si>
    <t>F5:192415</t>
  </si>
  <si>
    <t>F4:299370</t>
  </si>
  <si>
    <t>F4:301198</t>
  </si>
  <si>
    <t>F4:299984</t>
  </si>
  <si>
    <t>F5:190909</t>
  </si>
  <si>
    <t>F5:193933</t>
  </si>
  <si>
    <t>F5:191511</t>
  </si>
  <si>
    <t>F5:191815</t>
  </si>
  <si>
    <t>F4:302714</t>
  </si>
  <si>
    <t>F4:302109</t>
  </si>
  <si>
    <t>F4:302415</t>
  </si>
  <si>
    <t>F5:193630</t>
  </si>
  <si>
    <t>F5:192114</t>
  </si>
  <si>
    <t>F3:356945</t>
  </si>
  <si>
    <t>F6:318268</t>
  </si>
  <si>
    <t>F2:312902</t>
  </si>
  <si>
    <t>F4:301502</t>
  </si>
  <si>
    <t>F5:193022</t>
  </si>
  <si>
    <t>F3:357253</t>
  </si>
  <si>
    <t>F3:356638</t>
  </si>
  <si>
    <t>F7:304942</t>
  </si>
  <si>
    <t>F3:356335</t>
  </si>
  <si>
    <t>F5:192932</t>
  </si>
  <si>
    <t>F2:202242</t>
  </si>
  <si>
    <t>F2:196282</t>
  </si>
  <si>
    <t>F2:195259</t>
  </si>
  <si>
    <t>F2:195662</t>
  </si>
  <si>
    <t>F2:196595</t>
  </si>
  <si>
    <t>F3:264550</t>
  </si>
  <si>
    <t>F3:263940</t>
  </si>
  <si>
    <t>F3:264253</t>
  </si>
  <si>
    <t>F3:263333</t>
  </si>
  <si>
    <t>F3:263638</t>
  </si>
  <si>
    <t>F3:263034</t>
  </si>
  <si>
    <t>F3:265153</t>
  </si>
  <si>
    <t>F3:265755</t>
  </si>
  <si>
    <t>F3:266376</t>
  </si>
  <si>
    <t>F7:349511</t>
  </si>
  <si>
    <t>F7:348602</t>
  </si>
  <si>
    <t>F7:348914</t>
  </si>
  <si>
    <t>F7:349820</t>
  </si>
  <si>
    <t>F6:477746</t>
  </si>
  <si>
    <t>F6:478044</t>
  </si>
  <si>
    <t>F4:465025</t>
  </si>
  <si>
    <t>F4:465226</t>
  </si>
  <si>
    <t>F1:214249</t>
  </si>
  <si>
    <t>F1:214553</t>
  </si>
  <si>
    <t>F2:288267</t>
  </si>
  <si>
    <t>F1:214669</t>
  </si>
  <si>
    <t>F6:285452</t>
  </si>
  <si>
    <t>F3:327073</t>
  </si>
  <si>
    <t>F1:97070</t>
  </si>
  <si>
    <t>F2:166386</t>
  </si>
  <si>
    <t>F2:166151</t>
  </si>
  <si>
    <t>F2:165547</t>
  </si>
  <si>
    <t>F2:165849</t>
  </si>
  <si>
    <t>F2:165775</t>
  </si>
  <si>
    <t>F6:349921</t>
  </si>
  <si>
    <t>F6:350841</t>
  </si>
  <si>
    <t>F6:350532</t>
  </si>
  <si>
    <t>F6:348735</t>
  </si>
  <si>
    <t>F6:349040</t>
  </si>
  <si>
    <t>F6:351131</t>
  </si>
  <si>
    <t>F3:370391</t>
  </si>
  <si>
    <t>F2:325651</t>
  </si>
  <si>
    <t>F7:315254</t>
  </si>
  <si>
    <t>F7:316570</t>
  </si>
  <si>
    <t>F3:371313</t>
  </si>
  <si>
    <t>F7:316265</t>
  </si>
  <si>
    <t>F7:315661</t>
  </si>
  <si>
    <t>F6:330619</t>
  </si>
  <si>
    <t>F7:313138</t>
  </si>
  <si>
    <t>F3:370504</t>
  </si>
  <si>
    <t>F6:330217</t>
  </si>
  <si>
    <t>F5:194538</t>
  </si>
  <si>
    <t>F6:320283</t>
  </si>
  <si>
    <t>F6:319980</t>
  </si>
  <si>
    <t>F5:193322</t>
  </si>
  <si>
    <t>F5:193926</t>
  </si>
  <si>
    <t>F5:192409</t>
  </si>
  <si>
    <t>F4:302810</t>
  </si>
  <si>
    <t>F6:319467</t>
  </si>
  <si>
    <t>F6:319167</t>
  </si>
  <si>
    <t>F4:303418</t>
  </si>
  <si>
    <t>F5:195545</t>
  </si>
  <si>
    <t>F5:193017</t>
  </si>
  <si>
    <t>F5:194835</t>
  </si>
  <si>
    <t>F6:320681</t>
  </si>
  <si>
    <t>F5:195137</t>
  </si>
  <si>
    <t>F5:193623</t>
  </si>
  <si>
    <t>F4:303115</t>
  </si>
  <si>
    <t>F4:303417</t>
  </si>
  <si>
    <t>F4:302507</t>
  </si>
  <si>
    <t>F5:193730</t>
  </si>
  <si>
    <t>F5:195043</t>
  </si>
  <si>
    <t>F6:318767</t>
  </si>
  <si>
    <t>F5:195342</t>
  </si>
  <si>
    <t>F4:303917</t>
  </si>
  <si>
    <t>F1:177971</t>
  </si>
  <si>
    <t>F5:156055</t>
  </si>
  <si>
    <t>F5:155755</t>
  </si>
  <si>
    <t>F1:178575</t>
  </si>
  <si>
    <t>F3:273929</t>
  </si>
  <si>
    <t>F2:251499</t>
  </si>
  <si>
    <t>F2:251193</t>
  </si>
  <si>
    <t>F2:251804</t>
  </si>
  <si>
    <t>F1:178877</t>
  </si>
  <si>
    <t>F5:156357</t>
  </si>
  <si>
    <t>F5:155454</t>
  </si>
  <si>
    <t>F3:273631</t>
  </si>
  <si>
    <t>F6:270889</t>
  </si>
  <si>
    <t>F3:274234</t>
  </si>
  <si>
    <t>F5:137779</t>
  </si>
  <si>
    <t>F3:273028</t>
  </si>
  <si>
    <t>F3:274538</t>
  </si>
  <si>
    <t>F3:273330</t>
  </si>
  <si>
    <t>F5:138381</t>
  </si>
  <si>
    <t>F3:275753</t>
  </si>
  <si>
    <t>F3:275146</t>
  </si>
  <si>
    <t>F3:276357</t>
  </si>
  <si>
    <t>F5:138083</t>
  </si>
  <si>
    <t>F5:163738</t>
  </si>
  <si>
    <t>F3:275453</t>
  </si>
  <si>
    <t>F5:171417</t>
  </si>
  <si>
    <t>F2:250891</t>
  </si>
  <si>
    <t>F3:274840</t>
  </si>
  <si>
    <t>F5:156661</t>
  </si>
  <si>
    <t>F5:155153</t>
  </si>
  <si>
    <t>F2:252102</t>
  </si>
  <si>
    <t>F3:272728</t>
  </si>
  <si>
    <t>F6:271496</t>
  </si>
  <si>
    <t>F3:276664</t>
  </si>
  <si>
    <t>F5:172017</t>
  </si>
  <si>
    <t>F5:138686</t>
  </si>
  <si>
    <t>F3:277469</t>
  </si>
  <si>
    <t>F3:275344</t>
  </si>
  <si>
    <t>F3:272419</t>
  </si>
  <si>
    <t>F3:273930</t>
  </si>
  <si>
    <t>F5:8709</t>
  </si>
  <si>
    <t>F5:171816</t>
  </si>
  <si>
    <t>F5:137475</t>
  </si>
  <si>
    <t>F2:251094</t>
  </si>
  <si>
    <t>F3:273331</t>
  </si>
  <si>
    <t>F3:274934</t>
  </si>
  <si>
    <t>F5:8107</t>
  </si>
  <si>
    <t>F3:274631</t>
  </si>
  <si>
    <t>F6:253427</t>
  </si>
  <si>
    <t>F3:274235</t>
  </si>
  <si>
    <t>F5:7188</t>
  </si>
  <si>
    <t>F5:163129</t>
  </si>
  <si>
    <t>F2:256249</t>
  </si>
  <si>
    <t>F3:283743</t>
  </si>
  <si>
    <t>F3:284341</t>
  </si>
  <si>
    <t>F3:284952</t>
  </si>
  <si>
    <t>F3:284643</t>
  </si>
  <si>
    <t>F3:283441</t>
  </si>
  <si>
    <t>F3:285255</t>
  </si>
  <si>
    <t>F3:282841</t>
  </si>
  <si>
    <t>F3:283142</t>
  </si>
  <si>
    <t>F2:255975</t>
  </si>
  <si>
    <t>F3:286162</t>
  </si>
  <si>
    <t>F3:283442</t>
  </si>
  <si>
    <t>F2:179484</t>
  </si>
  <si>
    <t>F3:234225</t>
  </si>
  <si>
    <t>F2:179788</t>
  </si>
  <si>
    <t>F4:190699</t>
  </si>
  <si>
    <t>F2:179195</t>
  </si>
  <si>
    <t>F2:179387</t>
  </si>
  <si>
    <t>F4:191405</t>
  </si>
  <si>
    <t>F1:109296</t>
  </si>
  <si>
    <t>F5:88081</t>
  </si>
  <si>
    <t>F5:88385</t>
  </si>
  <si>
    <t>F5:88994</t>
  </si>
  <si>
    <t>F6:203930</t>
  </si>
  <si>
    <t>F1:351933</t>
  </si>
  <si>
    <t>F3:340655</t>
  </si>
  <si>
    <t>F3:338822</t>
  </si>
  <si>
    <t>F3:340340</t>
  </si>
  <si>
    <t>F3:340964</t>
  </si>
  <si>
    <t>F3:340030</t>
  </si>
  <si>
    <t>F3:339127</t>
  </si>
  <si>
    <t>F3:338702</t>
  </si>
  <si>
    <t>F4:524238</t>
  </si>
  <si>
    <t>F1:100018</t>
  </si>
  <si>
    <t>F1:99408</t>
  </si>
  <si>
    <t>F2:144238</t>
  </si>
  <si>
    <t>F5:62428</t>
  </si>
  <si>
    <t>F2:144842</t>
  </si>
  <si>
    <t>F1:75474</t>
  </si>
  <si>
    <t>F2:144539</t>
  </si>
  <si>
    <t>F1:75769</t>
  </si>
  <si>
    <t>F6:177468</t>
  </si>
  <si>
    <t>F2:143365</t>
  </si>
  <si>
    <t>F6:178379</t>
  </si>
  <si>
    <t>F2:143653</t>
  </si>
  <si>
    <t>F2:145147</t>
  </si>
  <si>
    <t>F7:171000</t>
  </si>
  <si>
    <t>F6:177771</t>
  </si>
  <si>
    <t>F5:62627</t>
  </si>
  <si>
    <t>F2:144239</t>
  </si>
  <si>
    <t>F7:170896</t>
  </si>
  <si>
    <t>F1:105554</t>
  </si>
  <si>
    <t>F1:104650</t>
  </si>
  <si>
    <t>F1:106467</t>
  </si>
  <si>
    <t>F1:105256</t>
  </si>
  <si>
    <t>F5:216988</t>
  </si>
  <si>
    <t>F5:217602</t>
  </si>
  <si>
    <t>F5:219124</t>
  </si>
  <si>
    <t>F5:217902</t>
  </si>
  <si>
    <t>F5:217302</t>
  </si>
  <si>
    <t>F5:218207</t>
  </si>
  <si>
    <t>F5:216604</t>
  </si>
  <si>
    <t>F5:79802</t>
  </si>
  <si>
    <t>F2:167683</t>
  </si>
  <si>
    <t>F5:80106</t>
  </si>
  <si>
    <t>F6:497958</t>
  </si>
  <si>
    <t>F2:333820</t>
  </si>
  <si>
    <t>F2:333014</t>
  </si>
  <si>
    <t>F2:332710</t>
  </si>
  <si>
    <t>F2:331640</t>
  </si>
  <si>
    <t>F2:331338</t>
  </si>
  <si>
    <t>F2:331536</t>
  </si>
  <si>
    <t>F3:346138</t>
  </si>
  <si>
    <t>F3:345632</t>
  </si>
  <si>
    <t>F2:453604</t>
  </si>
  <si>
    <t>F2:453926</t>
  </si>
  <si>
    <t>F3:510878</t>
  </si>
  <si>
    <t>F2:454649</t>
  </si>
  <si>
    <t>F2:192414</t>
  </si>
  <si>
    <t>F2:192109</t>
  </si>
  <si>
    <t>F2:192720</t>
  </si>
  <si>
    <t>F1:121208</t>
  </si>
  <si>
    <t>F1:120907</t>
  </si>
  <si>
    <t>F1:121511</t>
  </si>
  <si>
    <t>F1:319719</t>
  </si>
  <si>
    <t>F1:60228</t>
  </si>
  <si>
    <t>F1:59606</t>
  </si>
  <si>
    <t>F1:59808</t>
  </si>
  <si>
    <t>F3:271896</t>
  </si>
  <si>
    <t>F3:271592</t>
  </si>
  <si>
    <t>F3:273108</t>
  </si>
  <si>
    <t>F3:272503</t>
  </si>
  <si>
    <t>F3:272199</t>
  </si>
  <si>
    <t>F1:189826</t>
  </si>
  <si>
    <t>F1:268974</t>
  </si>
  <si>
    <t>F1:224438</t>
  </si>
  <si>
    <t>F4:280415</t>
  </si>
  <si>
    <t>F3:340911</t>
  </si>
  <si>
    <t>F3:340608</t>
  </si>
  <si>
    <t>F4:280715</t>
  </si>
  <si>
    <t>F2:299398</t>
  </si>
  <si>
    <t>F2:299399</t>
  </si>
  <si>
    <t>F3:341504</t>
  </si>
  <si>
    <t>F4:281726</t>
  </si>
  <si>
    <t>F4:281424</t>
  </si>
  <si>
    <t>F4:281014</t>
  </si>
  <si>
    <t>F3:294331</t>
  </si>
  <si>
    <t>F3:293727</t>
  </si>
  <si>
    <t>F3:294028</t>
  </si>
  <si>
    <t>F3:292720</t>
  </si>
  <si>
    <t>F1:87488</t>
  </si>
  <si>
    <t>F1:86882</t>
  </si>
  <si>
    <t>F1:86575</t>
  </si>
  <si>
    <t>F2:155560</t>
  </si>
  <si>
    <t>F2:156162</t>
  </si>
  <si>
    <t>F2:155863</t>
  </si>
  <si>
    <t>F2:155266</t>
  </si>
  <si>
    <t>F2:156567</t>
  </si>
  <si>
    <t>F1:87794</t>
  </si>
  <si>
    <t>F5:70816</t>
  </si>
  <si>
    <t>F2:154966</t>
  </si>
  <si>
    <t>F5:71425</t>
  </si>
  <si>
    <t>F5:70515</t>
  </si>
  <si>
    <t>F1:320273</t>
  </si>
  <si>
    <t>F2:236469</t>
  </si>
  <si>
    <t>F2:236775</t>
  </si>
  <si>
    <t>F5:191438</t>
  </si>
  <si>
    <t>F5:190864</t>
  </si>
  <si>
    <t>F5:190246</t>
  </si>
  <si>
    <t>F5:189938</t>
  </si>
  <si>
    <t>F5:191738</t>
  </si>
  <si>
    <t>F5:189640</t>
  </si>
  <si>
    <t>F5:191132</t>
  </si>
  <si>
    <t>F7:327272</t>
  </si>
  <si>
    <t>F6:339598</t>
  </si>
  <si>
    <t>F6:339891</t>
  </si>
  <si>
    <t>F6:338984</t>
  </si>
  <si>
    <t>F6:339289</t>
  </si>
  <si>
    <t>F7:326550</t>
  </si>
  <si>
    <t>F5:217585</t>
  </si>
  <si>
    <t>F5:217886</t>
  </si>
  <si>
    <t>F5:215973</t>
  </si>
  <si>
    <t>F5:216972</t>
  </si>
  <si>
    <t>F5:216273</t>
  </si>
  <si>
    <t>F5:216580</t>
  </si>
  <si>
    <t>F2:202709</t>
  </si>
  <si>
    <t>F1:127161</t>
  </si>
  <si>
    <t>F2:202425</t>
  </si>
  <si>
    <t>F2:202406</t>
  </si>
  <si>
    <t>F4:405262</t>
  </si>
  <si>
    <t>F3:313239</t>
  </si>
  <si>
    <t>F3:312942</t>
  </si>
  <si>
    <t>F3:314262</t>
  </si>
  <si>
    <t>F6:396473</t>
  </si>
  <si>
    <t>F6:396777</t>
  </si>
  <si>
    <t>F1:93975</t>
  </si>
  <si>
    <t>F2:115766</t>
  </si>
  <si>
    <t>F1:65594</t>
  </si>
  <si>
    <t>F2:117598</t>
  </si>
  <si>
    <t>F2:117803</t>
  </si>
  <si>
    <t>F5:334667</t>
  </si>
  <si>
    <t>F1:73942</t>
  </si>
  <si>
    <t>F1:73648</t>
  </si>
  <si>
    <t>F1:73042</t>
  </si>
  <si>
    <t>F2:134149</t>
  </si>
  <si>
    <t>F2:134450</t>
  </si>
  <si>
    <t>F2:133845</t>
  </si>
  <si>
    <t>F1:73346</t>
  </si>
  <si>
    <t>F2:410382</t>
  </si>
  <si>
    <t>F6:242327</t>
  </si>
  <si>
    <t>F6:241120</t>
  </si>
  <si>
    <t>F6:243538</t>
  </si>
  <si>
    <t>F6:244445</t>
  </si>
  <si>
    <t>F6:241420</t>
  </si>
  <si>
    <t>F6:242022</t>
  </si>
  <si>
    <t>F6:243844</t>
  </si>
  <si>
    <t>F6:244148</t>
  </si>
  <si>
    <t>F6:241721</t>
  </si>
  <si>
    <t>F6:243239</t>
  </si>
  <si>
    <t>F6:242632</t>
  </si>
  <si>
    <t>F6:240813</t>
  </si>
  <si>
    <t>F6:240515</t>
  </si>
  <si>
    <t>F6:240211</t>
  </si>
  <si>
    <t>F6:245563</t>
  </si>
  <si>
    <t>F6:245159</t>
  </si>
  <si>
    <t>F6:239909</t>
  </si>
  <si>
    <t>F6:244860</t>
  </si>
  <si>
    <t>F6:239607</t>
  </si>
  <si>
    <t>F1:180022</t>
  </si>
  <si>
    <t>F3:277609</t>
  </si>
  <si>
    <t>F3:277912</t>
  </si>
  <si>
    <t>F3:277009</t>
  </si>
  <si>
    <t>F3:276393</t>
  </si>
  <si>
    <t>F3:277300</t>
  </si>
  <si>
    <t>F3:278522</t>
  </si>
  <si>
    <t>F3:278219</t>
  </si>
  <si>
    <t>F3:275559</t>
  </si>
  <si>
    <t>F3:278828</t>
  </si>
  <si>
    <t>F3:325648</t>
  </si>
  <si>
    <t>F3:324620</t>
  </si>
  <si>
    <t>F3:413699</t>
  </si>
  <si>
    <t>F1:290890</t>
  </si>
  <si>
    <t>F2:365925</t>
  </si>
  <si>
    <t>F2:365623</t>
  </si>
  <si>
    <t>F1:76376</t>
  </si>
  <si>
    <t>F1:76988</t>
  </si>
  <si>
    <t>F5:61924</t>
  </si>
  <si>
    <t>F2:139806</t>
  </si>
  <si>
    <t>F2:140112</t>
  </si>
  <si>
    <t>F5:62531</t>
  </si>
  <si>
    <t>F2:139512</t>
  </si>
  <si>
    <t>F2:139205</t>
  </si>
  <si>
    <t>F5:62231</t>
  </si>
  <si>
    <t>F2:140410</t>
  </si>
  <si>
    <t>F2:138599</t>
  </si>
  <si>
    <t>F2:140716</t>
  </si>
  <si>
    <t>F2:138901</t>
  </si>
  <si>
    <t>F2:141022</t>
  </si>
  <si>
    <t>F2:138294</t>
  </si>
  <si>
    <t>F2:138902</t>
  </si>
  <si>
    <t>F1:77292</t>
  </si>
  <si>
    <t>F1:76776</t>
  </si>
  <si>
    <t>F2:139206</t>
  </si>
  <si>
    <t>F2:141324</t>
  </si>
  <si>
    <t>F2:139513</t>
  </si>
  <si>
    <t>F2:141622</t>
  </si>
  <si>
    <t>F1:35361</t>
  </si>
  <si>
    <t>F1:16373</t>
  </si>
  <si>
    <t>F3:537951</t>
  </si>
  <si>
    <t>F1:202114</t>
  </si>
  <si>
    <t>F1:202420</t>
  </si>
  <si>
    <t>F1:202717</t>
  </si>
  <si>
    <t>F2:274123</t>
  </si>
  <si>
    <t>F3:304354</t>
  </si>
  <si>
    <t>F3:304044</t>
  </si>
  <si>
    <t>F3:303747</t>
  </si>
  <si>
    <t>F2:274437</t>
  </si>
  <si>
    <t>F3:303435</t>
  </si>
  <si>
    <t>F2:273518</t>
  </si>
  <si>
    <t>F2:217665</t>
  </si>
  <si>
    <t>F2:212436</t>
  </si>
  <si>
    <t>F2:413743</t>
  </si>
  <si>
    <t>F6:293985</t>
  </si>
  <si>
    <t>F6:294479</t>
  </si>
  <si>
    <t>F7:273561</t>
  </si>
  <si>
    <t>F6:292554</t>
  </si>
  <si>
    <t>F6:295489</t>
  </si>
  <si>
    <t>F6:327805</t>
  </si>
  <si>
    <t>F7:312473</t>
  </si>
  <si>
    <t>F6:328117</t>
  </si>
  <si>
    <t>F6:328621</t>
  </si>
  <si>
    <t>F7:389358</t>
  </si>
  <si>
    <t>F7:389056</t>
  </si>
  <si>
    <t>F2:378554</t>
  </si>
  <si>
    <t>F2:378251</t>
  </si>
  <si>
    <t>F2:355324</t>
  </si>
  <si>
    <t>F3:403805</t>
  </si>
  <si>
    <t>F2:355928</t>
  </si>
  <si>
    <t>F3:404108</t>
  </si>
  <si>
    <t>F3:403498</t>
  </si>
  <si>
    <t>F4:355221</t>
  </si>
  <si>
    <t>F2:371722</t>
  </si>
  <si>
    <t>F7:413626</t>
  </si>
  <si>
    <t>F7:413719</t>
  </si>
  <si>
    <t>F3:428959</t>
  </si>
  <si>
    <t>F1:192418</t>
  </si>
  <si>
    <t>F1:192725</t>
  </si>
  <si>
    <t>F1:193331</t>
  </si>
  <si>
    <t>F1:192922</t>
  </si>
  <si>
    <t>F5:357852</t>
  </si>
  <si>
    <t>F6:473704</t>
  </si>
  <si>
    <t>F5:358756</t>
  </si>
  <si>
    <t>F5:358468</t>
  </si>
  <si>
    <t>F2:104858</t>
  </si>
  <si>
    <t>F2:104859</t>
  </si>
  <si>
    <t>F6:465222</t>
  </si>
  <si>
    <t>F1:195269</t>
  </si>
  <si>
    <t>F2:177977</t>
  </si>
  <si>
    <t>F1:108391</t>
  </si>
  <si>
    <t>F2:178295</t>
  </si>
  <si>
    <t>F2:178602</t>
  </si>
  <si>
    <t>F2:177676</t>
  </si>
  <si>
    <t>F2:178700</t>
  </si>
  <si>
    <t>F6:435730</t>
  </si>
  <si>
    <t>F2:173146</t>
  </si>
  <si>
    <t>F2:173745</t>
  </si>
  <si>
    <t>F1:107308</t>
  </si>
  <si>
    <t>F2:174046</t>
  </si>
  <si>
    <t>F2:174645</t>
  </si>
  <si>
    <t>F1:106999</t>
  </si>
  <si>
    <t>F4:195060</t>
  </si>
  <si>
    <t>F1:123735</t>
  </si>
  <si>
    <t>F1:122922</t>
  </si>
  <si>
    <t>F2:195341</t>
  </si>
  <si>
    <t>F1:123330</t>
  </si>
  <si>
    <t>F2:195342</t>
  </si>
  <si>
    <t>F5:370069</t>
  </si>
  <si>
    <t>F5:369971</t>
  </si>
  <si>
    <t>F2:457936</t>
  </si>
  <si>
    <t>F7:464511</t>
  </si>
  <si>
    <t>F6:297781</t>
  </si>
  <si>
    <t>F6:295043</t>
  </si>
  <si>
    <t>F6:298690</t>
  </si>
  <si>
    <t>F6:296271</t>
  </si>
  <si>
    <t>F6:296270</t>
  </si>
  <si>
    <t>F6:298385</t>
  </si>
  <si>
    <t>F6:294856</t>
  </si>
  <si>
    <t>F6:297578</t>
  </si>
  <si>
    <t>F4:275864</t>
  </si>
  <si>
    <t>F6:296773</t>
  </si>
  <si>
    <t>F4:276264</t>
  </si>
  <si>
    <t>F4:277176</t>
  </si>
  <si>
    <t>F4:275562</t>
  </si>
  <si>
    <t>F4:402231</t>
  </si>
  <si>
    <t>F3:452394</t>
  </si>
  <si>
    <t>F5:299805</t>
  </si>
  <si>
    <t>F4:402532</t>
  </si>
  <si>
    <t>F1:339232</t>
  </si>
  <si>
    <t>F1:131945</t>
  </si>
  <si>
    <t>F2:202824</t>
  </si>
  <si>
    <t>F2:203539</t>
  </si>
  <si>
    <t>F1:131658</t>
  </si>
  <si>
    <t>F1:132049</t>
  </si>
  <si>
    <t>F1:178886</t>
  </si>
  <si>
    <t>F1:179509</t>
  </si>
  <si>
    <t>F1:87282</t>
  </si>
  <si>
    <t>F1:87587</t>
  </si>
  <si>
    <t>F1:86373</t>
  </si>
  <si>
    <t>F1:86972</t>
  </si>
  <si>
    <t>F1:88199</t>
  </si>
  <si>
    <t>F2:158888</t>
  </si>
  <si>
    <t>F1:86072</t>
  </si>
  <si>
    <t>F1:87893</t>
  </si>
  <si>
    <t>F1:85780</t>
  </si>
  <si>
    <t>F1:88897</t>
  </si>
  <si>
    <t>F2:159195</t>
  </si>
  <si>
    <t>F2:158586</t>
  </si>
  <si>
    <t>F2:157980</t>
  </si>
  <si>
    <t>F1:86877</t>
  </si>
  <si>
    <t>F1:86570</t>
  </si>
  <si>
    <t>F1:87283</t>
  </si>
  <si>
    <t>F1:87696</t>
  </si>
  <si>
    <t>F2:158889</t>
  </si>
  <si>
    <t>F7:314344</t>
  </si>
  <si>
    <t>F6:328690</t>
  </si>
  <si>
    <t>F6:327980</t>
  </si>
  <si>
    <t>F7:313649</t>
  </si>
  <si>
    <t>F7:315163</t>
  </si>
  <si>
    <t>F5:204865</t>
  </si>
  <si>
    <t>F4:310892</t>
  </si>
  <si>
    <t>F7:314045</t>
  </si>
  <si>
    <t>F6:328382</t>
  </si>
  <si>
    <t>F7:313345</t>
  </si>
  <si>
    <t>F6:326251</t>
  </si>
  <si>
    <t>F1:139092</t>
  </si>
  <si>
    <t>F1:138485</t>
  </si>
  <si>
    <t>F2:212818</t>
  </si>
  <si>
    <t>F7:333433</t>
  </si>
  <si>
    <t>F7:332829</t>
  </si>
  <si>
    <t>F5:244130</t>
  </si>
  <si>
    <t>F4:351812</t>
  </si>
  <si>
    <t>F3:399972</t>
  </si>
  <si>
    <t>F6:208695</t>
  </si>
  <si>
    <t>F6:206165</t>
  </si>
  <si>
    <t>F6:205562</t>
  </si>
  <si>
    <t>F6:202529</t>
  </si>
  <si>
    <t>F6:213140</t>
  </si>
  <si>
    <t>F6:211117</t>
  </si>
  <si>
    <t>F6:206579</t>
  </si>
  <si>
    <t>F6:282436</t>
  </si>
  <si>
    <t>F6:212032</t>
  </si>
  <si>
    <t>F6:213439</t>
  </si>
  <si>
    <t>F6:205862</t>
  </si>
  <si>
    <t>F6:209800</t>
  </si>
  <si>
    <t>F5:208701</t>
  </si>
  <si>
    <t>F6:204043</t>
  </si>
  <si>
    <t>F1:101323</t>
  </si>
  <si>
    <t>F2:221317</t>
  </si>
  <si>
    <t>F2:220916</t>
  </si>
  <si>
    <t>F6:438488</t>
  </si>
  <si>
    <t>F2:245742</t>
  </si>
  <si>
    <t>F2:239531</t>
  </si>
  <si>
    <t>F1:104645</t>
  </si>
  <si>
    <t>F1:106361</t>
  </si>
  <si>
    <t>F1:299074</t>
  </si>
  <si>
    <t>F1:299379</t>
  </si>
  <si>
    <t>F2:374314</t>
  </si>
  <si>
    <t>F1:299979</t>
  </si>
  <si>
    <t>F2:374009</t>
  </si>
  <si>
    <t>F1:300284</t>
  </si>
  <si>
    <t>F2:376130</t>
  </si>
  <si>
    <t>F2:376439</t>
  </si>
  <si>
    <t>F2:375827</t>
  </si>
  <si>
    <t>F1:298769</t>
  </si>
  <si>
    <t>F2:376735</t>
  </si>
  <si>
    <t>F4:376948</t>
  </si>
  <si>
    <t>FGLWQQLLTDAK</t>
  </si>
  <si>
    <t>F4:465718</t>
  </si>
  <si>
    <t>F5:363302</t>
  </si>
  <si>
    <t>F6:479059</t>
  </si>
  <si>
    <t>F3:341597</t>
  </si>
  <si>
    <t>F3:340709</t>
  </si>
  <si>
    <t>F3:355144</t>
  </si>
  <si>
    <t>F3:341903</t>
  </si>
  <si>
    <t>F3:341806</t>
  </si>
  <si>
    <t>F3:340399</t>
  </si>
  <si>
    <t>F6:418529</t>
  </si>
  <si>
    <t>F2:403306</t>
  </si>
  <si>
    <t>F6:420948</t>
  </si>
  <si>
    <t>F5:302757</t>
  </si>
  <si>
    <t>F3:456494</t>
  </si>
  <si>
    <t>F7:408714</t>
  </si>
  <si>
    <t>F3:456782</t>
  </si>
  <si>
    <t>F7:409430</t>
  </si>
  <si>
    <t>F3:259283</t>
  </si>
  <si>
    <t>F3:258680</t>
  </si>
  <si>
    <t>F3:257772</t>
  </si>
  <si>
    <t>F1:159588</t>
  </si>
  <si>
    <t>F1:160499</t>
  </si>
  <si>
    <t>F3:257164</t>
  </si>
  <si>
    <t>F1:159892</t>
  </si>
  <si>
    <t>F2:238278</t>
  </si>
  <si>
    <t>F3:258986</t>
  </si>
  <si>
    <t>F3:256859</t>
  </si>
  <si>
    <t>F3:260808</t>
  </si>
  <si>
    <t>F1:160196</t>
  </si>
  <si>
    <t>F3:259596</t>
  </si>
  <si>
    <t>F3:261721</t>
  </si>
  <si>
    <t>F3:260202</t>
  </si>
  <si>
    <t>F2:238581</t>
  </si>
  <si>
    <t>F3:258374</t>
  </si>
  <si>
    <t>F3:258070</t>
  </si>
  <si>
    <t>F3:261416</t>
  </si>
  <si>
    <t>F3:260501</t>
  </si>
  <si>
    <t>F3:261114</t>
  </si>
  <si>
    <t>F2:237976</t>
  </si>
  <si>
    <t>F2:238888</t>
  </si>
  <si>
    <t>F3:259902</t>
  </si>
  <si>
    <t>F3:257471</t>
  </si>
  <si>
    <t>F2:239186</t>
  </si>
  <si>
    <t>F3:256557</t>
  </si>
  <si>
    <t>F1:159790</t>
  </si>
  <si>
    <t>F2:238684</t>
  </si>
  <si>
    <t>F1:160093</t>
  </si>
  <si>
    <t>F1:161105</t>
  </si>
  <si>
    <t>F3:258783</t>
  </si>
  <si>
    <t>F4:243027</t>
  </si>
  <si>
    <t>F2:238989</t>
  </si>
  <si>
    <t>F3:259698</t>
  </si>
  <si>
    <t>F1:160397</t>
  </si>
  <si>
    <t>F2:239803</t>
  </si>
  <si>
    <t>F3:259090</t>
  </si>
  <si>
    <t>F3:259398</t>
  </si>
  <si>
    <t>F2:240098</t>
  </si>
  <si>
    <t>F3:260001</t>
  </si>
  <si>
    <t>F2:237879</t>
  </si>
  <si>
    <t>F3:260610</t>
  </si>
  <si>
    <t>F2:435639</t>
  </si>
  <si>
    <t>SLGLETAGGVMTALIK</t>
  </si>
  <si>
    <t>F4:376538</t>
  </si>
  <si>
    <t>F4:376844</t>
  </si>
  <si>
    <t>F3:424511</t>
  </si>
  <si>
    <t>F4:376239</t>
  </si>
  <si>
    <t>F7:382906</t>
  </si>
  <si>
    <t>F7:382600</t>
  </si>
  <si>
    <t>F5:271907</t>
  </si>
  <si>
    <t>F5:271601</t>
  </si>
  <si>
    <t>F5:387978</t>
  </si>
  <si>
    <t>STGIEYAETMK</t>
  </si>
  <si>
    <t>F1:177988</t>
  </si>
  <si>
    <t>F2:254138</t>
  </si>
  <si>
    <t>F2:254439</t>
  </si>
  <si>
    <t>F1:181026</t>
  </si>
  <si>
    <t>F2:254744</t>
  </si>
  <si>
    <t>F2:207462</t>
  </si>
  <si>
    <t>F1:39402</t>
  </si>
  <si>
    <t>F1:39706</t>
  </si>
  <si>
    <t>F2:139909</t>
  </si>
  <si>
    <t>F2:139305</t>
  </si>
  <si>
    <t>F2:171834</t>
  </si>
  <si>
    <t>F1:103651</t>
  </si>
  <si>
    <t>F1:103352</t>
  </si>
  <si>
    <t>F5:388761</t>
  </si>
  <si>
    <t>F6:504099</t>
  </si>
  <si>
    <t>F5:388458</t>
  </si>
  <si>
    <t>F6:240932</t>
  </si>
  <si>
    <t>F6:240214</t>
  </si>
  <si>
    <t>F6:242942</t>
  </si>
  <si>
    <t>F1:282563</t>
  </si>
  <si>
    <t>F2:358216</t>
  </si>
  <si>
    <t>F7:357196</t>
  </si>
  <si>
    <t>F1:282866</t>
  </si>
  <si>
    <t>F2:357906</t>
  </si>
  <si>
    <t>F6:369089</t>
  </si>
  <si>
    <t>F7:356892</t>
  </si>
  <si>
    <t>F7:357512</t>
  </si>
  <si>
    <t>F5:246595</t>
  </si>
  <si>
    <t>F5:245843</t>
  </si>
  <si>
    <t>F6:275648</t>
  </si>
  <si>
    <t>F4:245642</t>
  </si>
  <si>
    <t>F4:250789</t>
  </si>
  <si>
    <t>F4:250491</t>
  </si>
  <si>
    <t>F4:249379</t>
  </si>
  <si>
    <t>F4:249683</t>
  </si>
  <si>
    <t>F6:278273</t>
  </si>
  <si>
    <t>F6:277260</t>
  </si>
  <si>
    <t>F4:251598</t>
  </si>
  <si>
    <t>F3:328759</t>
  </si>
  <si>
    <t>F6:279780</t>
  </si>
  <si>
    <t>F6:277568</t>
  </si>
  <si>
    <t>F4:254535</t>
  </si>
  <si>
    <t>F2:288259</t>
  </si>
  <si>
    <t>F1:215439</t>
  </si>
  <si>
    <t>F2:288867</t>
  </si>
  <si>
    <t>F4:258779</t>
  </si>
  <si>
    <t>F2:287956</t>
  </si>
  <si>
    <t>F1:214849</t>
  </si>
  <si>
    <t>F4:256962</t>
  </si>
  <si>
    <t>F4:258175</t>
  </si>
  <si>
    <t>F5:145557</t>
  </si>
  <si>
    <t>F3:322198</t>
  </si>
  <si>
    <t>F3:323109</t>
  </si>
  <si>
    <t>F5:146467</t>
  </si>
  <si>
    <t>F3:323409</t>
  </si>
  <si>
    <t>F4:256659</t>
  </si>
  <si>
    <t>F5:145859</t>
  </si>
  <si>
    <t>F2:288868</t>
  </si>
  <si>
    <t>F1:250293</t>
  </si>
  <si>
    <t>F1:249678</t>
  </si>
  <si>
    <t>F2:324316</t>
  </si>
  <si>
    <t>F2:324618</t>
  </si>
  <si>
    <t>F1:250605</t>
  </si>
  <si>
    <t>F2:185443</t>
  </si>
  <si>
    <t>F2:184345</t>
  </si>
  <si>
    <t>F5:335849</t>
  </si>
  <si>
    <t>F6:452518</t>
  </si>
  <si>
    <t>F4:473828</t>
  </si>
  <si>
    <t>F4:474419</t>
  </si>
  <si>
    <t>F4:473507</t>
  </si>
  <si>
    <t>F2:460693</t>
  </si>
  <si>
    <t>F3:438168</t>
  </si>
  <si>
    <t>F2:227075</t>
  </si>
  <si>
    <t>F2:227573</t>
  </si>
  <si>
    <t>F2:227271</t>
  </si>
  <si>
    <t>F2:226788</t>
  </si>
  <si>
    <t>F1:225848</t>
  </si>
  <si>
    <t>F1:225238</t>
  </si>
  <si>
    <t>F2:299980</t>
  </si>
  <si>
    <t>F1:224933</t>
  </si>
  <si>
    <t>F1:226151</t>
  </si>
  <si>
    <t>F4:283239</t>
  </si>
  <si>
    <t>F3:341393</t>
  </si>
  <si>
    <t>F3:340490</t>
  </si>
  <si>
    <t>F7:247576</t>
  </si>
  <si>
    <t>F7:244243</t>
  </si>
  <si>
    <t>F7:244851</t>
  </si>
  <si>
    <t>F7:245454</t>
  </si>
  <si>
    <t>F7:245759</t>
  </si>
  <si>
    <t>F1:204445</t>
  </si>
  <si>
    <t>F3:310584</t>
  </si>
  <si>
    <t>F3:309979</t>
  </si>
  <si>
    <t>F7:247270</t>
  </si>
  <si>
    <t>F3:309671</t>
  </si>
  <si>
    <t>F3:310891</t>
  </si>
  <si>
    <t>F7:246366</t>
  </si>
  <si>
    <t>F7:243939</t>
  </si>
  <si>
    <t>F7:246669</t>
  </si>
  <si>
    <t>F7:248790</t>
  </si>
  <si>
    <t>F4:243224</t>
  </si>
  <si>
    <t>F4:244334</t>
  </si>
  <si>
    <t>F3:310281</t>
  </si>
  <si>
    <t>F4:242927</t>
  </si>
  <si>
    <t>F7:248485</t>
  </si>
  <si>
    <t>F4:242426</t>
  </si>
  <si>
    <t>F7:249380</t>
  </si>
  <si>
    <t>F6:265236</t>
  </si>
  <si>
    <t>F7:248177</t>
  </si>
  <si>
    <t>F7:249090</t>
  </si>
  <si>
    <t>F4:243636</t>
  </si>
  <si>
    <t>F4:242727</t>
  </si>
  <si>
    <t>F3:308871</t>
  </si>
  <si>
    <t>F3:312013</t>
  </si>
  <si>
    <t>F4:245461</t>
  </si>
  <si>
    <t>F4:243940</t>
  </si>
  <si>
    <t>F4:245146</t>
  </si>
  <si>
    <t>F4:241821</t>
  </si>
  <si>
    <t>F6:267057</t>
  </si>
  <si>
    <t>TLLDLDNTR</t>
  </si>
  <si>
    <t>BKGD-042811</t>
  </si>
  <si>
    <t>F6:263118</t>
  </si>
  <si>
    <t>F6:262824</t>
  </si>
  <si>
    <t>F7:244541</t>
  </si>
  <si>
    <t>F7:243029</t>
  </si>
  <si>
    <t>F6:261613</t>
  </si>
  <si>
    <t>F7:243933</t>
  </si>
  <si>
    <t>F7:245142</t>
  </si>
  <si>
    <t>F6:262520</t>
  </si>
  <si>
    <t>F7:243634</t>
  </si>
  <si>
    <t>F6:263419</t>
  </si>
  <si>
    <t>F6:261914</t>
  </si>
  <si>
    <t>F6:263720</t>
  </si>
  <si>
    <t>F6:261011</t>
  </si>
  <si>
    <t>F6:262226</t>
  </si>
  <si>
    <t>F7:245448</t>
  </si>
  <si>
    <t>F7:241811</t>
  </si>
  <si>
    <t>F7:241508</t>
  </si>
  <si>
    <t>F6:260100</t>
  </si>
  <si>
    <t>F6:264431</t>
  </si>
  <si>
    <t>F7:242726</t>
  </si>
  <si>
    <t>F7:244841</t>
  </si>
  <si>
    <t>F6:260403</t>
  </si>
  <si>
    <t>F6:265034</t>
  </si>
  <si>
    <t>F7:243332</t>
  </si>
  <si>
    <t>F7:246058</t>
  </si>
  <si>
    <t>F7:242114</t>
  </si>
  <si>
    <t>F6:261309</t>
  </si>
  <si>
    <t>F7:245752</t>
  </si>
  <si>
    <t>F7:240902</t>
  </si>
  <si>
    <t>F7:244234</t>
  </si>
  <si>
    <t>F6:260713</t>
  </si>
  <si>
    <t>F7:239691</t>
  </si>
  <si>
    <t>F7:242423</t>
  </si>
  <si>
    <t>F5:122030</t>
  </si>
  <si>
    <t>F7:246358</t>
  </si>
  <si>
    <t>F6:259797</t>
  </si>
  <si>
    <t>F7:241202</t>
  </si>
  <si>
    <t>F6:259193</t>
  </si>
  <si>
    <t>F6:258588</t>
  </si>
  <si>
    <t>F5:128400</t>
  </si>
  <si>
    <t>F7:240602</t>
  </si>
  <si>
    <t>F6:259497</t>
  </si>
  <si>
    <t>F7:247873</t>
  </si>
  <si>
    <t>F7:248682</t>
  </si>
  <si>
    <t>F5:121121</t>
  </si>
  <si>
    <t>F7:248274</t>
  </si>
  <si>
    <t>F7:247063</t>
  </si>
  <si>
    <t>F7:240294</t>
  </si>
  <si>
    <t>F7:239390</t>
  </si>
  <si>
    <t>F5:126882</t>
  </si>
  <si>
    <t>F2:275137</t>
  </si>
  <si>
    <t>F7:239992</t>
  </si>
  <si>
    <t>F5:121727</t>
  </si>
  <si>
    <t>F4:235762</t>
  </si>
  <si>
    <t>F5:130713</t>
  </si>
  <si>
    <t>F5:124146</t>
  </si>
  <si>
    <t>F5:119910</t>
  </si>
  <si>
    <t>F4:237274</t>
  </si>
  <si>
    <t>F5:119202</t>
  </si>
  <si>
    <t>F5:129098</t>
  </si>
  <si>
    <t>F5:123848</t>
  </si>
  <si>
    <t>F7:246760</t>
  </si>
  <si>
    <t>F6:258893</t>
  </si>
  <si>
    <t>F5:122331</t>
  </si>
  <si>
    <t>F5:127490</t>
  </si>
  <si>
    <t>F5:125972</t>
  </si>
  <si>
    <t>F5:122635</t>
  </si>
  <si>
    <t>F5:128097</t>
  </si>
  <si>
    <t>F5:124451</t>
  </si>
  <si>
    <t>F7:248979</t>
  </si>
  <si>
    <t>F5:123252</t>
  </si>
  <si>
    <t>F5:124755</t>
  </si>
  <si>
    <t>F5:122945</t>
  </si>
  <si>
    <t>F7:247365</t>
  </si>
  <si>
    <t>F4:238788</t>
  </si>
  <si>
    <t>F5:120215</t>
  </si>
  <si>
    <t>F5:126278</t>
  </si>
  <si>
    <t>F5:125668</t>
  </si>
  <si>
    <t>F6:257973</t>
  </si>
  <si>
    <t>F5:129400</t>
  </si>
  <si>
    <t>F4:237574</t>
  </si>
  <si>
    <t>F5:126580</t>
  </si>
  <si>
    <t>F2:274829</t>
  </si>
  <si>
    <t>F5:127789</t>
  </si>
  <si>
    <t>F5:119606</t>
  </si>
  <si>
    <t>F4:235455</t>
  </si>
  <si>
    <t>F6:258280</t>
  </si>
  <si>
    <t>F5:127186</t>
  </si>
  <si>
    <t>F5:130011</t>
  </si>
  <si>
    <t>F5:125062</t>
  </si>
  <si>
    <t>F4:323715</t>
  </si>
  <si>
    <t>F7:325940</t>
  </si>
  <si>
    <t>F7:326544</t>
  </si>
  <si>
    <t>F7:325640</t>
  </si>
  <si>
    <t>F7:326850</t>
  </si>
  <si>
    <t>F5:216178</t>
  </si>
  <si>
    <t>F5:215558</t>
  </si>
  <si>
    <t>F7:325342</t>
  </si>
  <si>
    <t>F4:322807</t>
  </si>
  <si>
    <t>F4:323413</t>
  </si>
  <si>
    <t>F5:214952</t>
  </si>
  <si>
    <t>F5:215865</t>
  </si>
  <si>
    <t>F7:325041</t>
  </si>
  <si>
    <t>F5:216754</t>
  </si>
  <si>
    <t>F5:216470</t>
  </si>
  <si>
    <t>F4:323112</t>
  </si>
  <si>
    <t>F6:339383</t>
  </si>
  <si>
    <t>F5:215258</t>
  </si>
  <si>
    <t>F7:325343</t>
  </si>
  <si>
    <t>F6:339084</t>
  </si>
  <si>
    <t>F7:327153</t>
  </si>
  <si>
    <t>F5:214633</t>
  </si>
  <si>
    <t>F2:329066</t>
  </si>
  <si>
    <t>F7:327774</t>
  </si>
  <si>
    <t>F6:338473</t>
  </si>
  <si>
    <t>F6:338783</t>
  </si>
  <si>
    <t>F7:327464</t>
  </si>
  <si>
    <t>F6:338168</t>
  </si>
  <si>
    <t>F6:337874</t>
  </si>
  <si>
    <t>F7:325042</t>
  </si>
  <si>
    <t>F2:502381</t>
  </si>
  <si>
    <t>F4:407063</t>
  </si>
  <si>
    <t>F3:457787</t>
  </si>
  <si>
    <t>F2:170723</t>
  </si>
  <si>
    <t>F1:142934</t>
  </si>
  <si>
    <t>F7:234036</t>
  </si>
  <si>
    <t>F2:216388</t>
  </si>
  <si>
    <t>F1:143841</t>
  </si>
  <si>
    <t>F2:216694</t>
  </si>
  <si>
    <t>F2:253009</t>
  </si>
  <si>
    <t>F3:281806</t>
  </si>
  <si>
    <t>F3:281504</t>
  </si>
  <si>
    <t>F3:281200</t>
  </si>
  <si>
    <t>F3:282110</t>
  </si>
  <si>
    <t>F5:248875</t>
  </si>
  <si>
    <t>F1:55568</t>
  </si>
  <si>
    <t>F1:54955</t>
  </si>
  <si>
    <t>F1:54651</t>
  </si>
  <si>
    <t>F1:55872</t>
  </si>
  <si>
    <t>F1:54760</t>
  </si>
  <si>
    <t>F2:95679</t>
  </si>
  <si>
    <t>F2:96280</t>
  </si>
  <si>
    <t>F2:96586</t>
  </si>
  <si>
    <t>F2:96894</t>
  </si>
  <si>
    <t>F3:482177</t>
  </si>
  <si>
    <t>F1:351488</t>
  </si>
  <si>
    <t>F3:482783</t>
  </si>
  <si>
    <t>F3:481875</t>
  </si>
  <si>
    <t>F3:482479</t>
  </si>
  <si>
    <t>F2:427035</t>
  </si>
  <si>
    <t>F2:426735</t>
  </si>
  <si>
    <t>F6:449257</t>
  </si>
  <si>
    <t>F1:350882</t>
  </si>
  <si>
    <t>F5:332198</t>
  </si>
  <si>
    <t>F2:426428</t>
  </si>
  <si>
    <t>F3:481976</t>
  </si>
  <si>
    <t>F7:477953</t>
  </si>
  <si>
    <t>F7:477652</t>
  </si>
  <si>
    <t>F7:477354</t>
  </si>
  <si>
    <t>F1:87687</t>
  </si>
  <si>
    <t>F1:87387</t>
  </si>
  <si>
    <t>F1:87079</t>
  </si>
  <si>
    <t>F3:254452</t>
  </si>
  <si>
    <t>F2:231100</t>
  </si>
  <si>
    <t>F3:255055</t>
  </si>
  <si>
    <t>F2:231401</t>
  </si>
  <si>
    <t>F3:253843</t>
  </si>
  <si>
    <t>F1:158075</t>
  </si>
  <si>
    <t>F3:254151</t>
  </si>
  <si>
    <t>F1:119496</t>
  </si>
  <si>
    <t>F1:119794</t>
  </si>
  <si>
    <t>F1:118889</t>
  </si>
  <si>
    <t>F1:120098</t>
  </si>
  <si>
    <t>F2:192010</t>
  </si>
  <si>
    <t>F2:192311</t>
  </si>
  <si>
    <t>F2:192614</t>
  </si>
  <si>
    <t>F1:118585</t>
  </si>
  <si>
    <t>YGFIEGHVVIPR</t>
  </si>
  <si>
    <t>F7:321795</t>
  </si>
  <si>
    <t>BKGD-071436</t>
  </si>
  <si>
    <t>F7:321494</t>
  </si>
  <si>
    <t>F7:322102</t>
  </si>
  <si>
    <t>F6:336843</t>
  </si>
  <si>
    <t>F7:320886</t>
  </si>
  <si>
    <t>F7:320582</t>
  </si>
  <si>
    <t>F7:347360</t>
  </si>
  <si>
    <t>F7:348264</t>
  </si>
  <si>
    <t>F7:349485</t>
  </si>
  <si>
    <t>F7:347664</t>
  </si>
  <si>
    <t>F7:349183</t>
  </si>
  <si>
    <t>F7:348577</t>
  </si>
  <si>
    <t>F7:349795</t>
  </si>
  <si>
    <t>F7:347965</t>
  </si>
  <si>
    <t>F6:360890</t>
  </si>
  <si>
    <t>F7:286698</t>
  </si>
  <si>
    <t>F6:307494</t>
  </si>
  <si>
    <t>F7:287297</t>
  </si>
  <si>
    <t>F6:307186</t>
  </si>
  <si>
    <t>F3:411981</t>
  </si>
  <si>
    <t>F2:359663</t>
  </si>
  <si>
    <t>F3:411476</t>
  </si>
  <si>
    <t>F7:327787</t>
  </si>
  <si>
    <t>F7:328385</t>
  </si>
  <si>
    <t>F5:295245</t>
  </si>
  <si>
    <t>F5:295554</t>
  </si>
  <si>
    <t>VRFLEQQNQVLQTKWELLQQVNTSTR</t>
  </si>
  <si>
    <t>F6:429865</t>
  </si>
  <si>
    <t>BKGD-200796</t>
  </si>
  <si>
    <t>F5:213985</t>
  </si>
  <si>
    <t>F5:213579</t>
  </si>
  <si>
    <t>F5:214877</t>
  </si>
  <si>
    <t>F2:223638</t>
  </si>
  <si>
    <t>F2:223327</t>
  </si>
  <si>
    <t>F1:151018</t>
  </si>
  <si>
    <t>F1:92628</t>
  </si>
  <si>
    <t>F1:92934</t>
  </si>
  <si>
    <t>F1:92324</t>
  </si>
  <si>
    <t>F1:92019</t>
  </si>
  <si>
    <t>F2:158377</t>
  </si>
  <si>
    <t>F2:158684</t>
  </si>
  <si>
    <t>F1:90510</t>
  </si>
  <si>
    <t>F1:89905</t>
  </si>
  <si>
    <t>F2:155647</t>
  </si>
  <si>
    <t>F3:459691</t>
  </si>
  <si>
    <t>F4:409020</t>
  </si>
  <si>
    <t>F3:458818</t>
  </si>
  <si>
    <t>F3:459060</t>
  </si>
  <si>
    <t>F3:460013</t>
  </si>
  <si>
    <t>F3:458717</t>
  </si>
  <si>
    <t>F7:285786</t>
  </si>
  <si>
    <t>F7:283674</t>
  </si>
  <si>
    <t>F7:287411</t>
  </si>
  <si>
    <t>F7:282764</t>
  </si>
  <si>
    <t>F7:285478</t>
  </si>
  <si>
    <t>F7:288007</t>
  </si>
  <si>
    <t>F7:287092</t>
  </si>
  <si>
    <t>F7:284275</t>
  </si>
  <si>
    <t>F7:287701</t>
  </si>
  <si>
    <t>F7:284583</t>
  </si>
  <si>
    <t>F7:283064</t>
  </si>
  <si>
    <t>F7:288609</t>
  </si>
  <si>
    <t>F7:289918</t>
  </si>
  <si>
    <t>F7:286592</t>
  </si>
  <si>
    <t>F7:288306</t>
  </si>
  <si>
    <t>F7:285992</t>
  </si>
  <si>
    <t>F7:289524</t>
  </si>
  <si>
    <t>F7:282452</t>
  </si>
  <si>
    <t>F4:211313</t>
  </si>
  <si>
    <t>F4:216567</t>
  </si>
  <si>
    <t>F4:202624</t>
  </si>
  <si>
    <t>F4:206868</t>
  </si>
  <si>
    <t>F4:211618</t>
  </si>
  <si>
    <t>F4:212627</t>
  </si>
  <si>
    <t>F4:210907</t>
  </si>
  <si>
    <t>F4:212025</t>
  </si>
  <si>
    <t>F4:209290</t>
  </si>
  <si>
    <t>F4:207169</t>
  </si>
  <si>
    <t>F4:214747</t>
  </si>
  <si>
    <t>F4:215657</t>
  </si>
  <si>
    <t>F4:210003</t>
  </si>
  <si>
    <t>F4:216870</t>
  </si>
  <si>
    <t>F4:215356</t>
  </si>
  <si>
    <t>F4:208993</t>
  </si>
  <si>
    <t>F4:215961</t>
  </si>
  <si>
    <t>F4:210304</t>
  </si>
  <si>
    <t>F4:221111</t>
  </si>
  <si>
    <t>F6:254541</t>
  </si>
  <si>
    <t>F4:220504</t>
  </si>
  <si>
    <t>F4:224242</t>
  </si>
  <si>
    <t>F4:209696</t>
  </si>
  <si>
    <t>F4:218083</t>
  </si>
  <si>
    <t>F4:207784</t>
  </si>
  <si>
    <t>F4:214144</t>
  </si>
  <si>
    <t>F4:219601</t>
  </si>
  <si>
    <t>F4:220807</t>
  </si>
  <si>
    <t>F4:215055</t>
  </si>
  <si>
    <t>F4:216263</t>
  </si>
  <si>
    <t>F4:212931</t>
  </si>
  <si>
    <t>F6:251918</t>
  </si>
  <si>
    <t>F4:210605</t>
  </si>
  <si>
    <t>F4:218690</t>
  </si>
  <si>
    <t>F4:220201</t>
  </si>
  <si>
    <t>F4:212327</t>
  </si>
  <si>
    <t>F4:217783</t>
  </si>
  <si>
    <t>F5:166370</t>
  </si>
  <si>
    <t>F6:297161</t>
  </si>
  <si>
    <t>F6:292917</t>
  </si>
  <si>
    <t>F6:298371</t>
  </si>
  <si>
    <t>F6:296249</t>
  </si>
  <si>
    <t>F4:278983</t>
  </si>
  <si>
    <t>F7:288480</t>
  </si>
  <si>
    <t>F5:168189</t>
  </si>
  <si>
    <t>F6:295027</t>
  </si>
  <si>
    <t>F7:280796</t>
  </si>
  <si>
    <t>F4:277464</t>
  </si>
  <si>
    <t>F5:168484</t>
  </si>
  <si>
    <t>F5:167588</t>
  </si>
  <si>
    <t>F6:296552</t>
  </si>
  <si>
    <t>F4:278680</t>
  </si>
  <si>
    <t>F5:170605</t>
  </si>
  <si>
    <t>F6:293524</t>
  </si>
  <si>
    <t>F4:282624</t>
  </si>
  <si>
    <t>F5:169095</t>
  </si>
  <si>
    <t>F7:287867</t>
  </si>
  <si>
    <t>F5:170002</t>
  </si>
  <si>
    <t>F7:280497</t>
  </si>
  <si>
    <t>F4:280199</t>
  </si>
  <si>
    <t>F7:283831</t>
  </si>
  <si>
    <t>F5:169394</t>
  </si>
  <si>
    <t>F4:281107</t>
  </si>
  <si>
    <t>F4:280801</t>
  </si>
  <si>
    <t>F6:297467</t>
  </si>
  <si>
    <t>F7:283527</t>
  </si>
  <si>
    <t>F6:293220</t>
  </si>
  <si>
    <t>F7:282311</t>
  </si>
  <si>
    <t>F7:279584</t>
  </si>
  <si>
    <t>F6:293827</t>
  </si>
  <si>
    <t>F6:294430</t>
  </si>
  <si>
    <t>F4:277162</t>
  </si>
  <si>
    <t>F4:281406</t>
  </si>
  <si>
    <t>F7:278068</t>
  </si>
  <si>
    <t>F5:167281</t>
  </si>
  <si>
    <t>F6:294128</t>
  </si>
  <si>
    <t>F7:281401</t>
  </si>
  <si>
    <t>F6:296860</t>
  </si>
  <si>
    <t>F6:295643</t>
  </si>
  <si>
    <t>F6:292615</t>
  </si>
  <si>
    <t>F4:276559</t>
  </si>
  <si>
    <t>F6:295338</t>
  </si>
  <si>
    <t>F7:285644</t>
  </si>
  <si>
    <t>F5:171518</t>
  </si>
  <si>
    <t>F7:285341</t>
  </si>
  <si>
    <t>F6:294730</t>
  </si>
  <si>
    <t>F4:279900</t>
  </si>
  <si>
    <t>F7:282920</t>
  </si>
  <si>
    <t>F5:166976</t>
  </si>
  <si>
    <t>F5:170100</t>
  </si>
  <si>
    <t>F5:171218</t>
  </si>
  <si>
    <t>F7:286854</t>
  </si>
  <si>
    <t>F7:284127</t>
  </si>
  <si>
    <t>F5:171725</t>
  </si>
  <si>
    <t>F6:299584</t>
  </si>
  <si>
    <t>F7:284734</t>
  </si>
  <si>
    <t>F6:295942</t>
  </si>
  <si>
    <t>F4:280501</t>
  </si>
  <si>
    <t>F4:284739</t>
  </si>
  <si>
    <t>F4:279294</t>
  </si>
  <si>
    <t>F6:298071</t>
  </si>
  <si>
    <t>F6:298976</t>
  </si>
  <si>
    <t>F7:277764</t>
  </si>
  <si>
    <t>F4:281713</t>
  </si>
  <si>
    <t>F7:286553</t>
  </si>
  <si>
    <t>F5:170911</t>
  </si>
  <si>
    <t>F7:289985</t>
  </si>
  <si>
    <t>F5:166074</t>
  </si>
  <si>
    <t>F4:276865</t>
  </si>
  <si>
    <t>F4:275955</t>
  </si>
  <si>
    <t>F6:299281</t>
  </si>
  <si>
    <t>F5:165461</t>
  </si>
  <si>
    <t>F7:289381</t>
  </si>
  <si>
    <t>F4:285749</t>
  </si>
  <si>
    <t>F5:170521</t>
  </si>
  <si>
    <t>F2:220110</t>
  </si>
  <si>
    <t>F1:59593</t>
  </si>
  <si>
    <t>F1:316845</t>
  </si>
  <si>
    <t>F1:316238</t>
  </si>
  <si>
    <t>F3:446036</t>
  </si>
  <si>
    <t>F2:281001</t>
  </si>
  <si>
    <t>F3:313649</t>
  </si>
  <si>
    <t>F3:313951</t>
  </si>
  <si>
    <t>F3:313040</t>
  </si>
  <si>
    <t>F3:312736</t>
  </si>
  <si>
    <t>F3:313354</t>
  </si>
  <si>
    <t>F4:277678</t>
  </si>
  <si>
    <t>F1:234223</t>
  </si>
  <si>
    <t>F1:233924</t>
  </si>
  <si>
    <t>F6:298681</t>
  </si>
  <si>
    <t>F1:234526</t>
  </si>
  <si>
    <t>F1:234830</t>
  </si>
  <si>
    <t>F4:275252</t>
  </si>
  <si>
    <t>F2:308364</t>
  </si>
  <si>
    <t>F2:308966</t>
  </si>
  <si>
    <t>F4:280100</t>
  </si>
  <si>
    <t>F4:276765</t>
  </si>
  <si>
    <t>F2:309267</t>
  </si>
  <si>
    <t>F4:275555</t>
  </si>
  <si>
    <t>F2:308663</t>
  </si>
  <si>
    <t>F4:276463</t>
  </si>
  <si>
    <t>F6:297167</t>
  </si>
  <si>
    <t>F4:275856</t>
  </si>
  <si>
    <t>F4:273425</t>
  </si>
  <si>
    <t>F4:277073</t>
  </si>
  <si>
    <t>F1:233317</t>
  </si>
  <si>
    <t>F4:277370</t>
  </si>
  <si>
    <t>F4:274651</t>
  </si>
  <si>
    <t>F6:296866</t>
  </si>
  <si>
    <t>F2:308054</t>
  </si>
  <si>
    <t>F5:163131</t>
  </si>
  <si>
    <t>F4:274951</t>
  </si>
  <si>
    <t>F5:159796</t>
  </si>
  <si>
    <t>F6:297475</t>
  </si>
  <si>
    <t>F3:343217</t>
  </si>
  <si>
    <t>F4:280404</t>
  </si>
  <si>
    <t>F3:342615</t>
  </si>
  <si>
    <t>F4:277976</t>
  </si>
  <si>
    <t>F4:279491</t>
  </si>
  <si>
    <t>F3:343818</t>
  </si>
  <si>
    <t>F4:278291</t>
  </si>
  <si>
    <t>F6:295947</t>
  </si>
  <si>
    <t>F4:278595</t>
  </si>
  <si>
    <t>F6:295650</t>
  </si>
  <si>
    <t>F7:281312</t>
  </si>
  <si>
    <t>F5:162833</t>
  </si>
  <si>
    <t>F5:162229</t>
  </si>
  <si>
    <t>F4:270894</t>
  </si>
  <si>
    <t>F4:278893</t>
  </si>
  <si>
    <t>F4:272213</t>
  </si>
  <si>
    <t>F3:342915</t>
  </si>
  <si>
    <t>F4:273729</t>
  </si>
  <si>
    <t>F4:279189</t>
  </si>
  <si>
    <t>F5:161617</t>
  </si>
  <si>
    <t>F4:274036</t>
  </si>
  <si>
    <t>F4:271200</t>
  </si>
  <si>
    <t>F5:163437</t>
  </si>
  <si>
    <t>F4:276158</t>
  </si>
  <si>
    <t>F7:283225</t>
  </si>
  <si>
    <t>F4:279603</t>
  </si>
  <si>
    <t>F4:274346</t>
  </si>
  <si>
    <t>F4:273128</t>
  </si>
  <si>
    <t>F7:282924</t>
  </si>
  <si>
    <t>F6:296257</t>
  </si>
  <si>
    <t>F5:161308</t>
  </si>
  <si>
    <t>F6:296557</t>
  </si>
  <si>
    <t>F5:159496</t>
  </si>
  <si>
    <t>F5:160400</t>
  </si>
  <si>
    <t>F6:295345</t>
  </si>
  <si>
    <t>F6:297770</t>
  </si>
  <si>
    <t>F5:157878</t>
  </si>
  <si>
    <t>F6:298377</t>
  </si>
  <si>
    <t>F4:280704</t>
  </si>
  <si>
    <t>F4:280205</t>
  </si>
  <si>
    <t>F4:279796</t>
  </si>
  <si>
    <t>F5:164049</t>
  </si>
  <si>
    <t>F4:276870</t>
  </si>
  <si>
    <t>F5:161918</t>
  </si>
  <si>
    <t>F5:155164</t>
  </si>
  <si>
    <t>F6:295034</t>
  </si>
  <si>
    <t>F4:271602</t>
  </si>
  <si>
    <t>F5:156763</t>
  </si>
  <si>
    <t>F4:270589</t>
  </si>
  <si>
    <t>F7:281612</t>
  </si>
  <si>
    <t>F4:272006</t>
  </si>
  <si>
    <t>F2:307751</t>
  </si>
  <si>
    <t>F4:274652</t>
  </si>
  <si>
    <t>F6:299289</t>
  </si>
  <si>
    <t>F4:275962</t>
  </si>
  <si>
    <t>F5:157472</t>
  </si>
  <si>
    <t>F5:165569</t>
  </si>
  <si>
    <t>F5:155762</t>
  </si>
  <si>
    <t>F5:160401</t>
  </si>
  <si>
    <t>F5:156064</t>
  </si>
  <si>
    <t>F5:161618</t>
  </si>
  <si>
    <t>F6:295542</t>
  </si>
  <si>
    <t>F6:299693</t>
  </si>
  <si>
    <t>F4:272414</t>
  </si>
  <si>
    <t>F5:158483</t>
  </si>
  <si>
    <t>F2:308162</t>
  </si>
  <si>
    <t>F5:380106</t>
  </si>
  <si>
    <t>F7:484003</t>
  </si>
  <si>
    <t>F2:356546</t>
  </si>
  <si>
    <t>F2:203721</t>
  </si>
  <si>
    <t>F1:131306</t>
  </si>
  <si>
    <t>F1:131913</t>
  </si>
  <si>
    <t>F1:132115</t>
  </si>
  <si>
    <t>F3:407034</t>
  </si>
  <si>
    <t>F1:86773</t>
  </si>
  <si>
    <t>F2:153836</t>
  </si>
  <si>
    <t>F2:154144</t>
  </si>
  <si>
    <t>F1:87383</t>
  </si>
  <si>
    <t>F1:87075</t>
  </si>
  <si>
    <t>F2:153632</t>
  </si>
  <si>
    <t>F2:154448</t>
  </si>
  <si>
    <t>F1:87275</t>
  </si>
  <si>
    <t>F6:186864</t>
  </si>
  <si>
    <t>F1:168581</t>
  </si>
  <si>
    <t>F1:168890</t>
  </si>
  <si>
    <t>F2:242114</t>
  </si>
  <si>
    <t>F1:169197</t>
  </si>
  <si>
    <t>F2:241816</t>
  </si>
  <si>
    <t>F1:169515</t>
  </si>
  <si>
    <t>F3:258683</t>
  </si>
  <si>
    <t>F3:257065</t>
  </si>
  <si>
    <t>F3:258377</t>
  </si>
  <si>
    <t>F3:259093</t>
  </si>
  <si>
    <t>F3:256766</t>
  </si>
  <si>
    <t>F3:257475</t>
  </si>
  <si>
    <t>F2:241206</t>
  </si>
  <si>
    <t>F3:257871</t>
  </si>
  <si>
    <t>F2:242419</t>
  </si>
  <si>
    <t>F1:169304</t>
  </si>
  <si>
    <t>F1:122340</t>
  </si>
  <si>
    <t>F2:192736</t>
  </si>
  <si>
    <t>F6:513527</t>
  </si>
  <si>
    <t>F3:419568</t>
  </si>
  <si>
    <t>F2:365829</t>
  </si>
  <si>
    <t>F2:365725</t>
  </si>
  <si>
    <t>F4:368052</t>
  </si>
  <si>
    <t>F3:419876</t>
  </si>
  <si>
    <t>F4:259179</t>
  </si>
  <si>
    <t>F5:149592</t>
  </si>
  <si>
    <t>F5:150812</t>
  </si>
  <si>
    <t>F2:282402</t>
  </si>
  <si>
    <t>F5:147475</t>
  </si>
  <si>
    <t>F6:279182</t>
  </si>
  <si>
    <t>F5:147782</t>
  </si>
  <si>
    <t>F4:259781</t>
  </si>
  <si>
    <t>F5:148991</t>
  </si>
  <si>
    <t>F5:148383</t>
  </si>
  <si>
    <t>F5:150513</t>
  </si>
  <si>
    <t>F2:282704</t>
  </si>
  <si>
    <t>F4:258271</t>
  </si>
  <si>
    <t>F5:148082</t>
  </si>
  <si>
    <t>F4:257972</t>
  </si>
  <si>
    <t>F6:280191</t>
  </si>
  <si>
    <t>F4:257663</t>
  </si>
  <si>
    <t>F2:281998</t>
  </si>
  <si>
    <t>F4:260089</t>
  </si>
  <si>
    <t>F7:262411</t>
  </si>
  <si>
    <t>F4:258878</t>
  </si>
  <si>
    <t>F5:147172</t>
  </si>
  <si>
    <t>F4:257363</t>
  </si>
  <si>
    <t>F4:258575</t>
  </si>
  <si>
    <t>F6:279889</t>
  </si>
  <si>
    <t>F6:279488</t>
  </si>
  <si>
    <t>F5:152930</t>
  </si>
  <si>
    <t>F5:152024</t>
  </si>
  <si>
    <t>F7:263933</t>
  </si>
  <si>
    <t>F6:278584</t>
  </si>
  <si>
    <t>F7:265647</t>
  </si>
  <si>
    <t>F5:152627</t>
  </si>
  <si>
    <t>F3:318054</t>
  </si>
  <si>
    <t>F7:264540</t>
  </si>
  <si>
    <t>F7:263017</t>
  </si>
  <si>
    <t>F7:262718</t>
  </si>
  <si>
    <t>F5:150514</t>
  </si>
  <si>
    <t>F7:261810</t>
  </si>
  <si>
    <t>F3:316946</t>
  </si>
  <si>
    <t>F7:263321</t>
  </si>
  <si>
    <t>F3:499785</t>
  </si>
  <si>
    <t>F6:447754</t>
  </si>
  <si>
    <t>F2:268378</t>
  </si>
  <si>
    <t>F1:196974</t>
  </si>
  <si>
    <t>F1:196670</t>
  </si>
  <si>
    <t>F3:393925</t>
  </si>
  <si>
    <t>F3:393615</t>
  </si>
  <si>
    <t>F1:184745</t>
  </si>
  <si>
    <t>F1:185357</t>
  </si>
  <si>
    <t>F2:258076</t>
  </si>
  <si>
    <t>F6:451574</t>
  </si>
  <si>
    <t>F6:451272</t>
  </si>
  <si>
    <t>F6:452483</t>
  </si>
  <si>
    <t>F5:334415</t>
  </si>
  <si>
    <t>F6:451878</t>
  </si>
  <si>
    <t>F4:437131</t>
  </si>
  <si>
    <t>F5:335021</t>
  </si>
  <si>
    <t>F1:266297</t>
  </si>
  <si>
    <t>F6:206461</t>
  </si>
  <si>
    <t>F1:109113</t>
  </si>
  <si>
    <t>F6:190911</t>
  </si>
  <si>
    <t>F6:207067</t>
  </si>
  <si>
    <t>F6:206765</t>
  </si>
  <si>
    <t>F7:198985</t>
  </si>
  <si>
    <t>F6:218182</t>
  </si>
  <si>
    <t>F6:205857</t>
  </si>
  <si>
    <t>F6:207369</t>
  </si>
  <si>
    <t>F2:178801</t>
  </si>
  <si>
    <t>F6:218483</t>
  </si>
  <si>
    <t>F2:179102</t>
  </si>
  <si>
    <t>F6:191516</t>
  </si>
  <si>
    <t>F6:191217</t>
  </si>
  <si>
    <t>F2:181012</t>
  </si>
  <si>
    <t>F2:181920</t>
  </si>
  <si>
    <t>F2:180704</t>
  </si>
  <si>
    <t>F2:181312</t>
  </si>
  <si>
    <t>F1:203543</t>
  </si>
  <si>
    <t>F2:279611</t>
  </si>
  <si>
    <t>F1:204583</t>
  </si>
  <si>
    <t>F2:279906</t>
  </si>
  <si>
    <t>F2:279202</t>
  </si>
  <si>
    <t>F1:204149</t>
  </si>
  <si>
    <t>F6:384920</t>
  </si>
  <si>
    <t>F7:375934</t>
  </si>
  <si>
    <t>F7:374924</t>
  </si>
  <si>
    <t>F7:375329</t>
  </si>
  <si>
    <t>F5:264934</t>
  </si>
  <si>
    <t>F5:265240</t>
  </si>
  <si>
    <t>F7:415942</t>
  </si>
  <si>
    <t>F7:415721</t>
  </si>
  <si>
    <t>F7:415636</t>
  </si>
  <si>
    <t>F7:416088</t>
  </si>
  <si>
    <t>F2:461520</t>
  </si>
  <si>
    <t>F4:437254</t>
  </si>
  <si>
    <t>F5:335668</t>
  </si>
  <si>
    <t>F3:485930</t>
  </si>
  <si>
    <t>F3:486243</t>
  </si>
  <si>
    <t>F2:170024</t>
  </si>
  <si>
    <t>F2:170316</t>
  </si>
  <si>
    <t>F2:170630</t>
  </si>
  <si>
    <t>F1:102738</t>
  </si>
  <si>
    <t>F2:170423</t>
  </si>
  <si>
    <t>F1:170122</t>
  </si>
  <si>
    <t>F1:170005</t>
  </si>
  <si>
    <t>F6:324363</t>
  </si>
  <si>
    <t>F2:392792</t>
  </si>
  <si>
    <t>F2:393401</t>
  </si>
  <si>
    <t>F5:293820</t>
  </si>
  <si>
    <t>F3:443302</t>
  </si>
  <si>
    <t>F2:393705</t>
  </si>
  <si>
    <t>F5:294123</t>
  </si>
  <si>
    <t>F2:392490</t>
  </si>
  <si>
    <t>F1:317456</t>
  </si>
  <si>
    <t>F7:346567</t>
  </si>
  <si>
    <t>F7:345671</t>
  </si>
  <si>
    <t>F7:345975</t>
  </si>
  <si>
    <t>F7:347194</t>
  </si>
  <si>
    <t>F7:345073</t>
  </si>
  <si>
    <t>F7:346275</t>
  </si>
  <si>
    <t>F7:345379</t>
  </si>
  <si>
    <t>F6:360114</t>
  </si>
  <si>
    <t>F3:436530</t>
  </si>
  <si>
    <t>F2:384424</t>
  </si>
  <si>
    <t>F2:384117</t>
  </si>
  <si>
    <t>F3:436470</t>
  </si>
  <si>
    <t>F7:374729</t>
  </si>
  <si>
    <t>F3:276372</t>
  </si>
  <si>
    <t>F3:276983</t>
  </si>
  <si>
    <t>F3:280009</t>
  </si>
  <si>
    <t>F3:276068</t>
  </si>
  <si>
    <t>F3:279104</t>
  </si>
  <si>
    <t>F3:277283</t>
  </si>
  <si>
    <t>F3:279410</t>
  </si>
  <si>
    <t>F3:278195</t>
  </si>
  <si>
    <t>F3:278496</t>
  </si>
  <si>
    <t>F3:277889</t>
  </si>
  <si>
    <t>F3:275767</t>
  </si>
  <si>
    <t>F6:205859</t>
  </si>
  <si>
    <t>F3:277373</t>
  </si>
  <si>
    <t>F3:277587</t>
  </si>
  <si>
    <t>F6:203331</t>
  </si>
  <si>
    <t>F3:279707</t>
  </si>
  <si>
    <t>F3:278804</t>
  </si>
  <si>
    <t>F6:208289</t>
  </si>
  <si>
    <t>F6:211315</t>
  </si>
  <si>
    <t>F6:210104</t>
  </si>
  <si>
    <t>F6:203637</t>
  </si>
  <si>
    <t>F3:280309</t>
  </si>
  <si>
    <t>F6:207983</t>
  </si>
  <si>
    <t>F6:205254</t>
  </si>
  <si>
    <t>F3:276761</t>
  </si>
  <si>
    <t>F3:275160</t>
  </si>
  <si>
    <t>F6:205557</t>
  </si>
  <si>
    <t>F6:200912</t>
  </si>
  <si>
    <t>F3:274856</t>
  </si>
  <si>
    <t>F6:207678</t>
  </si>
  <si>
    <t>F6:203030</t>
  </si>
  <si>
    <t>F3:277674</t>
  </si>
  <si>
    <t>F6:200604</t>
  </si>
  <si>
    <t>F3:278077</t>
  </si>
  <si>
    <t>F3:275467</t>
  </si>
  <si>
    <t>F6:209795</t>
  </si>
  <si>
    <t>F6:213131</t>
  </si>
  <si>
    <t>F6:210412</t>
  </si>
  <si>
    <t>F6:202423</t>
  </si>
  <si>
    <t>F6:198989</t>
  </si>
  <si>
    <t>F6:197984</t>
  </si>
  <si>
    <t>F6:196870</t>
  </si>
  <si>
    <t>F6:210717</t>
  </si>
  <si>
    <t>F6:196564</t>
  </si>
  <si>
    <t>F6:207373</t>
  </si>
  <si>
    <t>F3:279105</t>
  </si>
  <si>
    <t>F6:198690</t>
  </si>
  <si>
    <t>F6:211013</t>
  </si>
  <si>
    <t>F6:206161</t>
  </si>
  <si>
    <t>F6:202724</t>
  </si>
  <si>
    <t>F6:204246</t>
  </si>
  <si>
    <t>F6:208598</t>
  </si>
  <si>
    <t>F6:199602</t>
  </si>
  <si>
    <t>F3:283741</t>
  </si>
  <si>
    <t>F6:212522</t>
  </si>
  <si>
    <t>F6:209192</t>
  </si>
  <si>
    <t>F6:199296</t>
  </si>
  <si>
    <t>F6:207071</t>
  </si>
  <si>
    <t>F6:212225</t>
  </si>
  <si>
    <t>F6:197377</t>
  </si>
  <si>
    <t>F6:211621</t>
  </si>
  <si>
    <t>F3:274552</t>
  </si>
  <si>
    <t>F6:206768</t>
  </si>
  <si>
    <t>F6:203938</t>
  </si>
  <si>
    <t>F6:213940</t>
  </si>
  <si>
    <t>F3:283440</t>
  </si>
  <si>
    <t>F3:280614</t>
  </si>
  <si>
    <t>F6:197682</t>
  </si>
  <si>
    <t>F5:167527</t>
  </si>
  <si>
    <t>F6:306492</t>
  </si>
  <si>
    <t>F6:308317</t>
  </si>
  <si>
    <t>F6:307724</t>
  </si>
  <si>
    <t>F6:305886</t>
  </si>
  <si>
    <t>F6:308014</t>
  </si>
  <si>
    <t>F6:305495</t>
  </si>
  <si>
    <t>F5:167827</t>
  </si>
  <si>
    <t>F5:170344</t>
  </si>
  <si>
    <t>F6:309520</t>
  </si>
  <si>
    <t>F6:305193</t>
  </si>
  <si>
    <t>F5:168518</t>
  </si>
  <si>
    <t>F5:170651</t>
  </si>
  <si>
    <t>F6:307417</t>
  </si>
  <si>
    <t>F5:171567</t>
  </si>
  <si>
    <t>F5:169233</t>
  </si>
  <si>
    <t>F5:168138</t>
  </si>
  <si>
    <t>F5:166712</t>
  </si>
  <si>
    <t>F6:309223</t>
  </si>
  <si>
    <t>F6:459582</t>
  </si>
  <si>
    <t>F6:458962</t>
  </si>
  <si>
    <t>F5:199915</t>
  </si>
  <si>
    <t>F6:322918</t>
  </si>
  <si>
    <t>F6:322613</t>
  </si>
  <si>
    <t>F5:198200</t>
  </si>
  <si>
    <t>F5:200411</t>
  </si>
  <si>
    <t>F5:199403</t>
  </si>
  <si>
    <t>F5:199014</t>
  </si>
  <si>
    <t>F6:323223</t>
  </si>
  <si>
    <t>F5:198802</t>
  </si>
  <si>
    <t>F5:198506</t>
  </si>
  <si>
    <t>F7:308882</t>
  </si>
  <si>
    <t>F6:492883</t>
  </si>
  <si>
    <t>F6:492589</t>
  </si>
  <si>
    <t>F5:377351</t>
  </si>
  <si>
    <t>F6:325580</t>
  </si>
  <si>
    <t>F1:101730</t>
  </si>
  <si>
    <t>F2:163549</t>
  </si>
  <si>
    <t>F2:163235</t>
  </si>
  <si>
    <t>F2:163861</t>
  </si>
  <si>
    <t>F1:95357</t>
  </si>
  <si>
    <t>F2:163843</t>
  </si>
  <si>
    <t>F2:162615</t>
  </si>
  <si>
    <t>F2:162922</t>
  </si>
  <si>
    <t>F2:163535</t>
  </si>
  <si>
    <t>F2:161104</t>
  </si>
  <si>
    <t>F1:95666</t>
  </si>
  <si>
    <t>F2:160804</t>
  </si>
  <si>
    <t>F2:161408</t>
  </si>
  <si>
    <t>F2:162011</t>
  </si>
  <si>
    <t>F2:161710</t>
  </si>
  <si>
    <t>F2:162315</t>
  </si>
  <si>
    <t>F2:168683</t>
  </si>
  <si>
    <t>F1:95057</t>
  </si>
  <si>
    <t>F5:77180</t>
  </si>
  <si>
    <t>F2:164147</t>
  </si>
  <si>
    <t>F2:164448</t>
  </si>
  <si>
    <t>F2:163225</t>
  </si>
  <si>
    <t>F6:192424</t>
  </si>
  <si>
    <t>F4:179901</t>
  </si>
  <si>
    <t>F1:95972</t>
  </si>
  <si>
    <t>F2:164748</t>
  </si>
  <si>
    <t>F2:168985</t>
  </si>
  <si>
    <t>F1:95058</t>
  </si>
  <si>
    <t>F2:165364</t>
  </si>
  <si>
    <t>F5:76873</t>
  </si>
  <si>
    <t>F3:223225</t>
  </si>
  <si>
    <t>F5:77482</t>
  </si>
  <si>
    <t>F1:95558</t>
  </si>
  <si>
    <t>F2:168083</t>
  </si>
  <si>
    <t>F4:179596</t>
  </si>
  <si>
    <t>F4:180204</t>
  </si>
  <si>
    <t>F6:192728</t>
  </si>
  <si>
    <t>F7:185040</t>
  </si>
  <si>
    <t>F2:164749</t>
  </si>
  <si>
    <t>F3:222925</t>
  </si>
  <si>
    <t>F7:185343</t>
  </si>
  <si>
    <t>VLSSIEQK</t>
  </si>
  <si>
    <t>BKGD-223244</t>
  </si>
  <si>
    <t>F3:444259</t>
  </si>
  <si>
    <t>F2:392639</t>
  </si>
  <si>
    <t>F1:101251</t>
  </si>
  <si>
    <t>F6:416226</t>
  </si>
  <si>
    <t>F6:416268</t>
  </si>
  <si>
    <t>F1:165852</t>
  </si>
  <si>
    <t>F3:256956</t>
  </si>
  <si>
    <t>F3:256650</t>
  </si>
  <si>
    <t>F1:166462</t>
  </si>
  <si>
    <t>F3:257864</t>
  </si>
  <si>
    <t>F3:257256</t>
  </si>
  <si>
    <t>F3:257561</t>
  </si>
  <si>
    <t>F3:258173</t>
  </si>
  <si>
    <t>F3:258477</t>
  </si>
  <si>
    <t>F3:256054</t>
  </si>
  <si>
    <t>F3:258779</t>
  </si>
  <si>
    <t>F2:239899</t>
  </si>
  <si>
    <t>F3:259392</t>
  </si>
  <si>
    <t>F3:259084</t>
  </si>
  <si>
    <t>F3:259691</t>
  </si>
  <si>
    <t>F2:240801</t>
  </si>
  <si>
    <t>F5:144345</t>
  </si>
  <si>
    <t>F6:259386</t>
  </si>
  <si>
    <t>F5:159993</t>
  </si>
  <si>
    <t>F5:144041</t>
  </si>
  <si>
    <t>F7:253824</t>
  </si>
  <si>
    <t>F3:259692</t>
  </si>
  <si>
    <t>F3:256857</t>
  </si>
  <si>
    <t>F3:257669</t>
  </si>
  <si>
    <t>F3:259996</t>
  </si>
  <si>
    <t>F3:255144</t>
  </si>
  <si>
    <t>F3:258880</t>
  </si>
  <si>
    <t>F5:251824</t>
  </si>
  <si>
    <t>F6:430278</t>
  </si>
  <si>
    <t>F7:420814</t>
  </si>
  <si>
    <t>F7:420199</t>
  </si>
  <si>
    <t>F2:370688</t>
  </si>
  <si>
    <t>F4:365873</t>
  </si>
  <si>
    <t>F4:366687</t>
  </si>
  <si>
    <t>F3:417066</t>
  </si>
  <si>
    <t>F3:418201</t>
  </si>
  <si>
    <t>F1:294202</t>
  </si>
  <si>
    <t>F3:418497</t>
  </si>
  <si>
    <t>F2:371005</t>
  </si>
  <si>
    <t>F3:416450</t>
  </si>
  <si>
    <t>F2:369674</t>
  </si>
  <si>
    <t>F7:370345</t>
  </si>
  <si>
    <t>F1:293641</t>
  </si>
  <si>
    <t>F2:237372</t>
  </si>
  <si>
    <t>F2:237974</t>
  </si>
  <si>
    <t>F2:237066</t>
  </si>
  <si>
    <t>F2:236762</t>
  </si>
  <si>
    <t>F3:255955</t>
  </si>
  <si>
    <t>F3:254744</t>
  </si>
  <si>
    <t>F2:238276</t>
  </si>
  <si>
    <t>F3:255363</t>
  </si>
  <si>
    <t>F3:255050</t>
  </si>
  <si>
    <t>F2:237875</t>
  </si>
  <si>
    <t>F3:254148</t>
  </si>
  <si>
    <t>F3:254449</t>
  </si>
  <si>
    <t>F3:256256</t>
  </si>
  <si>
    <t>TNETYGKLEAVQYK</t>
  </si>
  <si>
    <t>F2:249505</t>
  </si>
  <si>
    <t>BKGD-114690</t>
  </si>
  <si>
    <t>F1:246164</t>
  </si>
  <si>
    <t>F2:178303</t>
  </si>
  <si>
    <t>F2:178609</t>
  </si>
  <si>
    <t>F6:331992</t>
  </si>
  <si>
    <t>F7:320581</t>
  </si>
  <si>
    <t>F7:320884</t>
  </si>
  <si>
    <t>F6:331687</t>
  </si>
  <si>
    <t>F6:332597</t>
  </si>
  <si>
    <t>F7:321793</t>
  </si>
  <si>
    <t>F7:322706</t>
  </si>
  <si>
    <t>F7:323008</t>
  </si>
  <si>
    <t>F6:332293</t>
  </si>
  <si>
    <t>F6:331392</t>
  </si>
  <si>
    <t>F7:322403</t>
  </si>
  <si>
    <t>F7:319975</t>
  </si>
  <si>
    <t>F7:323308</t>
  </si>
  <si>
    <t>F1:119709</t>
  </si>
  <si>
    <t>F5:105771</t>
  </si>
  <si>
    <t>F1:119414</t>
  </si>
  <si>
    <t>F5:105478</t>
  </si>
  <si>
    <t>F1:119443</t>
  </si>
  <si>
    <t>F1:120314</t>
  </si>
  <si>
    <t>F2:193432</t>
  </si>
  <si>
    <t>F4:208281</t>
  </si>
  <si>
    <t>F2:193737</t>
  </si>
  <si>
    <t>F4:208585</t>
  </si>
  <si>
    <t>F2:192216</t>
  </si>
  <si>
    <t>F2:190704</t>
  </si>
  <si>
    <t>F2:192517</t>
  </si>
  <si>
    <t>F1:120912</t>
  </si>
  <si>
    <t>F2:191010</t>
  </si>
  <si>
    <t>F1:120010</t>
  </si>
  <si>
    <t>F2:191618</t>
  </si>
  <si>
    <t>F2:191915</t>
  </si>
  <si>
    <t>F2:194351</t>
  </si>
  <si>
    <t>F4:207977</t>
  </si>
  <si>
    <t>F2:194048</t>
  </si>
  <si>
    <t>F2:191312</t>
  </si>
  <si>
    <t>F2:192822</t>
  </si>
  <si>
    <t>F1:120613</t>
  </si>
  <si>
    <t>F2:94051</t>
  </si>
  <si>
    <t>F2:94657</t>
  </si>
  <si>
    <t>F1:110409</t>
  </si>
  <si>
    <t>F1:109797</t>
  </si>
  <si>
    <t>F2:179489</t>
  </si>
  <si>
    <t>F1:110713</t>
  </si>
  <si>
    <t>F1:110105</t>
  </si>
  <si>
    <t>F2:179208</t>
  </si>
  <si>
    <t>F2:179792</t>
  </si>
  <si>
    <t>F2:180701</t>
  </si>
  <si>
    <t>F2:180100</t>
  </si>
  <si>
    <t>F1:110714</t>
  </si>
  <si>
    <t>F5:93245</t>
  </si>
  <si>
    <t>F2:182627</t>
  </si>
  <si>
    <t>F2:181411</t>
  </si>
  <si>
    <t>F1:111418</t>
  </si>
  <si>
    <t>F1:111722</t>
  </si>
  <si>
    <t>F1:111016</t>
  </si>
  <si>
    <t>F6:492283</t>
  </si>
  <si>
    <t>F2:187260</t>
  </si>
  <si>
    <t>F2:187562</t>
  </si>
  <si>
    <t>F2:186049</t>
  </si>
  <si>
    <t>F4:273157</t>
  </si>
  <si>
    <t>F4:273456</t>
  </si>
  <si>
    <t>F4:272747</t>
  </si>
  <si>
    <t>F2:298808</t>
  </si>
  <si>
    <t>F2:299212</t>
  </si>
  <si>
    <t>F1:261505</t>
  </si>
  <si>
    <t>F5:183039</t>
  </si>
  <si>
    <t>F4:293231</t>
  </si>
  <si>
    <t>F4:292218</t>
  </si>
  <si>
    <t>F4:293539</t>
  </si>
  <si>
    <t>F2:172059</t>
  </si>
  <si>
    <t>F2:171750</t>
  </si>
  <si>
    <t>F2:172646</t>
  </si>
  <si>
    <t>F2:171449</t>
  </si>
  <si>
    <t>F1:202832</t>
  </si>
  <si>
    <t>EAFSLFDK</t>
  </si>
  <si>
    <t>F2:332222</t>
  </si>
  <si>
    <t>F2:332322</t>
  </si>
  <si>
    <t>F1:258767</t>
  </si>
  <si>
    <t>F4:329268</t>
  </si>
  <si>
    <t>F1:256654</t>
  </si>
  <si>
    <t>F4:328962</t>
  </si>
  <si>
    <t>F1:257555</t>
  </si>
  <si>
    <t>F1:256954</t>
  </si>
  <si>
    <t>F4:330179</t>
  </si>
  <si>
    <t>F1:257857</t>
  </si>
  <si>
    <t>F1:257259</t>
  </si>
  <si>
    <t>F4:329570</t>
  </si>
  <si>
    <t>F3:380070</t>
  </si>
  <si>
    <t>F1:258160</t>
  </si>
  <si>
    <t>F4:329873</t>
  </si>
  <si>
    <t>F1:258463</t>
  </si>
  <si>
    <t>F2:332296</t>
  </si>
  <si>
    <t>F5:223019</t>
  </si>
  <si>
    <t>F3:379770</t>
  </si>
  <si>
    <t>F2:332602</t>
  </si>
  <si>
    <t>F3:379469</t>
  </si>
  <si>
    <t>F2:333208</t>
  </si>
  <si>
    <t>F5:222715</t>
  </si>
  <si>
    <t>F5:223935</t>
  </si>
  <si>
    <t>F1:259070</t>
  </si>
  <si>
    <t>F2:332903</t>
  </si>
  <si>
    <t>F2:331990</t>
  </si>
  <si>
    <t>F4:330486</t>
  </si>
  <si>
    <t>F4:331091</t>
  </si>
  <si>
    <t>F3:380370</t>
  </si>
  <si>
    <t>F4:328660</t>
  </si>
  <si>
    <t>F2:332624</t>
  </si>
  <si>
    <t>F7:333311</t>
  </si>
  <si>
    <t>F4:330793</t>
  </si>
  <si>
    <t>F5:221500</t>
  </si>
  <si>
    <t>F6:344820</t>
  </si>
  <si>
    <t>F5:222108</t>
  </si>
  <si>
    <t>F5:221805</t>
  </si>
  <si>
    <t>F2:331695</t>
  </si>
  <si>
    <t>F5:222410</t>
  </si>
  <si>
    <t>F6:344920</t>
  </si>
  <si>
    <t>F6:344014</t>
  </si>
  <si>
    <t>F5:223630</t>
  </si>
  <si>
    <t>F7:333010</t>
  </si>
  <si>
    <t>F7:334522</t>
  </si>
  <si>
    <t>F6:344516</t>
  </si>
  <si>
    <t>F6:345223</t>
  </si>
  <si>
    <t>F6:345526</t>
  </si>
  <si>
    <t>F5:223320</t>
  </si>
  <si>
    <t>F6:344618</t>
  </si>
  <si>
    <t>F6:344212</t>
  </si>
  <si>
    <t>F6:343106</t>
  </si>
  <si>
    <t>F3:378857</t>
  </si>
  <si>
    <t>F6:344312</t>
  </si>
  <si>
    <t>F7:334822</t>
  </si>
  <si>
    <t>F4:329874</t>
  </si>
  <si>
    <t>F5:221199</t>
  </si>
  <si>
    <t>F2:332923</t>
  </si>
  <si>
    <t>F3:379873</t>
  </si>
  <si>
    <t>F1:269274</t>
  </si>
  <si>
    <t>F2:343413</t>
  </si>
  <si>
    <t>F2:343715</t>
  </si>
  <si>
    <t>F7:335732</t>
  </si>
  <si>
    <t>F7:335129</t>
  </si>
  <si>
    <t>F6:344921</t>
  </si>
  <si>
    <t>F7:336344</t>
  </si>
  <si>
    <t>F7:336037</t>
  </si>
  <si>
    <t>F6:346138</t>
  </si>
  <si>
    <t>F7:334823</t>
  </si>
  <si>
    <t>F7:336644</t>
  </si>
  <si>
    <t>F7:334219</t>
  </si>
  <si>
    <t>F7:333613</t>
  </si>
  <si>
    <t>F5:224030</t>
  </si>
  <si>
    <t>F6:345527</t>
  </si>
  <si>
    <t>F6:345224</t>
  </si>
  <si>
    <t>F7:333917</t>
  </si>
  <si>
    <t>F7:335733</t>
  </si>
  <si>
    <t>F6:470085</t>
  </si>
  <si>
    <t>F2:144850</t>
  </si>
  <si>
    <t>VQNFFVGDVM(+15.99)K</t>
  </si>
  <si>
    <t>F4:287597</t>
  </si>
  <si>
    <t>F4:288512</t>
  </si>
  <si>
    <t>F4:287289</t>
  </si>
  <si>
    <t>F4:286980</t>
  </si>
  <si>
    <t>F5:175993</t>
  </si>
  <si>
    <t>F5:176294</t>
  </si>
  <si>
    <t>F4:286592</t>
  </si>
  <si>
    <t>F1:246709</t>
  </si>
  <si>
    <t>F2:320818</t>
  </si>
  <si>
    <t>F1:227760</t>
  </si>
  <si>
    <t>F1:227062</t>
  </si>
  <si>
    <t>F2:301489</t>
  </si>
  <si>
    <t>F1:226753</t>
  </si>
  <si>
    <t>F1:226962</t>
  </si>
  <si>
    <t>F3:494422</t>
  </si>
  <si>
    <t>F3:493821</t>
  </si>
  <si>
    <t>F3:494310</t>
  </si>
  <si>
    <t>F3:494001</t>
  </si>
  <si>
    <t>F3:493696</t>
  </si>
  <si>
    <t>F3:494138</t>
  </si>
  <si>
    <t>F1:198166</t>
  </si>
  <si>
    <t>F1:198473</t>
  </si>
  <si>
    <t>F1:197259</t>
  </si>
  <si>
    <t>F2:269984</t>
  </si>
  <si>
    <t>F1:198773</t>
  </si>
  <si>
    <t>F2:269684</t>
  </si>
  <si>
    <t>F1:196958</t>
  </si>
  <si>
    <t>F1:196655</t>
  </si>
  <si>
    <t>F2:501907</t>
  </si>
  <si>
    <t>F1:51217</t>
  </si>
  <si>
    <t>F1:50917</t>
  </si>
  <si>
    <t>F2:108988</t>
  </si>
  <si>
    <t>F2:109594</t>
  </si>
  <si>
    <t>F2:108685</t>
  </si>
  <si>
    <t>F2:108384</t>
  </si>
  <si>
    <t>F2:109899</t>
  </si>
  <si>
    <t>F1:200804</t>
  </si>
  <si>
    <t>F1:199892</t>
  </si>
  <si>
    <t>F1:200503</t>
  </si>
  <si>
    <t>F3:304256</t>
  </si>
  <si>
    <t>F3:303645</t>
  </si>
  <si>
    <t>F1:94673</t>
  </si>
  <si>
    <t>F2:299624</t>
  </si>
  <si>
    <t>F1:225558</t>
  </si>
  <si>
    <t>F4:227486</t>
  </si>
  <si>
    <t>F5:241410</t>
  </si>
  <si>
    <t>F5:239829</t>
  </si>
  <si>
    <t>F5:240121</t>
  </si>
  <si>
    <t>F5:240415</t>
  </si>
  <si>
    <t>F5:134258</t>
  </si>
  <si>
    <t>F5:131526</t>
  </si>
  <si>
    <t>F5:132442</t>
  </si>
  <si>
    <t>F5:134869</t>
  </si>
  <si>
    <t>F4:252626</t>
  </si>
  <si>
    <t>F5:140905</t>
  </si>
  <si>
    <t>F5:140604</t>
  </si>
  <si>
    <t>F5:132741</t>
  </si>
  <si>
    <t>F4:253841</t>
  </si>
  <si>
    <t>F5:136075</t>
  </si>
  <si>
    <t>F5:139105</t>
  </si>
  <si>
    <t>F5:131632</t>
  </si>
  <si>
    <t>F5:133647</t>
  </si>
  <si>
    <t>F5:136983</t>
  </si>
  <si>
    <t>F5:138808</t>
  </si>
  <si>
    <t>F4:254145</t>
  </si>
  <si>
    <t>F5:135470</t>
  </si>
  <si>
    <t>F5:131225</t>
  </si>
  <si>
    <t>F5:133041</t>
  </si>
  <si>
    <t>F4:252016</t>
  </si>
  <si>
    <t>F5:130925</t>
  </si>
  <si>
    <t>F5:135169</t>
  </si>
  <si>
    <t>F5:130316</t>
  </si>
  <si>
    <t>F5:131834</t>
  </si>
  <si>
    <t>F5:130620</t>
  </si>
  <si>
    <t>F4:253328</t>
  </si>
  <si>
    <t>F5:129711</t>
  </si>
  <si>
    <t>F5:138999</t>
  </si>
  <si>
    <t>F5:133347</t>
  </si>
  <si>
    <t>F5:130017</t>
  </si>
  <si>
    <t>F5:128706</t>
  </si>
  <si>
    <t>F2:200405</t>
  </si>
  <si>
    <t>F1:127476</t>
  </si>
  <si>
    <t>F6:385733</t>
  </si>
  <si>
    <t>F6:386030</t>
  </si>
  <si>
    <t>F6:385428</t>
  </si>
  <si>
    <t>F7:376139</t>
  </si>
  <si>
    <t>F6:385221</t>
  </si>
  <si>
    <t>F5:266145</t>
  </si>
  <si>
    <t>F5:265035</t>
  </si>
  <si>
    <t>F5:265440</t>
  </si>
  <si>
    <t>F6:228504</t>
  </si>
  <si>
    <t>F6:228196</t>
  </si>
  <si>
    <t>F6:219018</t>
  </si>
  <si>
    <t>F6:222856</t>
  </si>
  <si>
    <t>F6:233048</t>
  </si>
  <si>
    <t>F6:217707</t>
  </si>
  <si>
    <t>F6:222250</t>
  </si>
  <si>
    <t>F6:227891</t>
  </si>
  <si>
    <t>F6:229410</t>
  </si>
  <si>
    <t>F6:221146</t>
  </si>
  <si>
    <t>F6:227279</t>
  </si>
  <si>
    <t>F6:232142</t>
  </si>
  <si>
    <t>F6:235783</t>
  </si>
  <si>
    <t>F6:234568</t>
  </si>
  <si>
    <t>F6:225986</t>
  </si>
  <si>
    <t>F6:226670</t>
  </si>
  <si>
    <t>F6:220117</t>
  </si>
  <si>
    <t>F6:229712</t>
  </si>
  <si>
    <t>F6:228803</t>
  </si>
  <si>
    <t>F6:227590</t>
  </si>
  <si>
    <t>F6:235170</t>
  </si>
  <si>
    <t>F6:226974</t>
  </si>
  <si>
    <t>F6:223156</t>
  </si>
  <si>
    <t>F6:236385</t>
  </si>
  <si>
    <t>F6:219625</t>
  </si>
  <si>
    <t>F6:233658</t>
  </si>
  <si>
    <t>F6:220838</t>
  </si>
  <si>
    <t>F6:229107</t>
  </si>
  <si>
    <t>F6:231535</t>
  </si>
  <si>
    <t>F6:236689</t>
  </si>
  <si>
    <t>F6:226285</t>
  </si>
  <si>
    <t>F6:224162</t>
  </si>
  <si>
    <t>F6:222554</t>
  </si>
  <si>
    <t>F6:231844</t>
  </si>
  <si>
    <t>F6:234857</t>
  </si>
  <si>
    <t>F6:221523</t>
  </si>
  <si>
    <t>F6:225684</t>
  </si>
  <si>
    <t>F6:221825</t>
  </si>
  <si>
    <t>F6:235473</t>
  </si>
  <si>
    <t>F6:223861</t>
  </si>
  <si>
    <t>F6:230925</t>
  </si>
  <si>
    <t>F6:220536</t>
  </si>
  <si>
    <t>F6:231238</t>
  </si>
  <si>
    <t>F6:232751</t>
  </si>
  <si>
    <t>F6:234258</t>
  </si>
  <si>
    <t>F6:236991</t>
  </si>
  <si>
    <t>F6:217393</t>
  </si>
  <si>
    <t>F6:219320</t>
  </si>
  <si>
    <t>F6:216983</t>
  </si>
  <si>
    <t>F6:237600</t>
  </si>
  <si>
    <t>F6:232448</t>
  </si>
  <si>
    <t>F6:236077</t>
  </si>
  <si>
    <t>F6:223557</t>
  </si>
  <si>
    <t>F4:453613</t>
  </si>
  <si>
    <t>F2:444943</t>
  </si>
  <si>
    <t>F2:161806</t>
  </si>
  <si>
    <t>F5:74853</t>
  </si>
  <si>
    <t>F2:161507</t>
  </si>
  <si>
    <t>F2:160295</t>
  </si>
  <si>
    <t>F5:75762</t>
  </si>
  <si>
    <t>F5:75157</t>
  </si>
  <si>
    <t>F5:75457</t>
  </si>
  <si>
    <t>F5:74547</t>
  </si>
  <si>
    <t>F6:190394</t>
  </si>
  <si>
    <t>F1:272206</t>
  </si>
  <si>
    <t>F1:271906</t>
  </si>
  <si>
    <t>F4:345849</t>
  </si>
  <si>
    <t>F6:254953</t>
  </si>
  <si>
    <t>F2:450686</t>
  </si>
  <si>
    <t>F3:291299</t>
  </si>
  <si>
    <t>F2:258689</t>
  </si>
  <si>
    <t>F1:216351</t>
  </si>
  <si>
    <t>F7:399193</t>
  </si>
  <si>
    <t>F6:408920</t>
  </si>
  <si>
    <t>F2:247272</t>
  </si>
  <si>
    <t>F2:246449</t>
  </si>
  <si>
    <t>F1:29301</t>
  </si>
  <si>
    <t>F1:28695</t>
  </si>
  <si>
    <t>F1:28997</t>
  </si>
  <si>
    <t>F1:29604</t>
  </si>
  <si>
    <t>F1:29909</t>
  </si>
  <si>
    <t>F1:30212</t>
  </si>
  <si>
    <t>F2:100917</t>
  </si>
  <si>
    <t>F2:87196</t>
  </si>
  <si>
    <t>F4:123227</t>
  </si>
  <si>
    <t>F4:125951</t>
  </si>
  <si>
    <t>F4:125346</t>
  </si>
  <si>
    <t>F2:102430</t>
  </si>
  <si>
    <t>F2:102729</t>
  </si>
  <si>
    <t>F4:124136</t>
  </si>
  <si>
    <t>F4:123529</t>
  </si>
  <si>
    <t>F2:103036</t>
  </si>
  <si>
    <t>F3:174133</t>
  </si>
  <si>
    <t>F3:174434</t>
  </si>
  <si>
    <t>F2:101522</t>
  </si>
  <si>
    <t>F2:103947</t>
  </si>
  <si>
    <t>F2:102128</t>
  </si>
  <si>
    <t>F3:173020</t>
  </si>
  <si>
    <t>F1:31730</t>
  </si>
  <si>
    <t>F4:127876</t>
  </si>
  <si>
    <t>F2:89599</t>
  </si>
  <si>
    <t>F2:111624</t>
  </si>
  <si>
    <t>F4:124740</t>
  </si>
  <si>
    <t>F4:125045</t>
  </si>
  <si>
    <t>F2:88992</t>
  </si>
  <si>
    <t>F4:124438</t>
  </si>
  <si>
    <t>F3:174737</t>
  </si>
  <si>
    <t>F2:97992</t>
  </si>
  <si>
    <t>F2:88384</t>
  </si>
  <si>
    <t>F2:87987</t>
  </si>
  <si>
    <t>F5:19297</t>
  </si>
  <si>
    <t>F4:126254</t>
  </si>
  <si>
    <t>F2:103347</t>
  </si>
  <si>
    <t>F4:128784</t>
  </si>
  <si>
    <t>F4:127164</t>
  </si>
  <si>
    <t>F5:22127</t>
  </si>
  <si>
    <t>F2:110621</t>
  </si>
  <si>
    <t>F2:111319</t>
  </si>
  <si>
    <t>F2:112029</t>
  </si>
  <si>
    <t>F2:194158</t>
  </si>
  <si>
    <t>F2:193546</t>
  </si>
  <si>
    <t>F2:194471</t>
  </si>
  <si>
    <t>F1:124373</t>
  </si>
  <si>
    <t>F6:426299</t>
  </si>
  <si>
    <t>F7:415368</t>
  </si>
  <si>
    <t>F7:416994</t>
  </si>
  <si>
    <t>F2:481494</t>
  </si>
  <si>
    <t>F2:480787</t>
  </si>
  <si>
    <t>F7:446345</t>
  </si>
  <si>
    <t>F4:368154</t>
  </si>
  <si>
    <t>F3:416226</t>
  </si>
  <si>
    <t>F4:368758</t>
  </si>
  <si>
    <t>F3:416528</t>
  </si>
  <si>
    <t>F4:368457</t>
  </si>
  <si>
    <t>F3:416829</t>
  </si>
  <si>
    <t>F3:417132</t>
  </si>
  <si>
    <t>F6:383904</t>
  </si>
  <si>
    <t>F2:366432</t>
  </si>
  <si>
    <t>F6:383500</t>
  </si>
  <si>
    <t>F5:263921</t>
  </si>
  <si>
    <t>F2:366129</t>
  </si>
  <si>
    <t>F2:366738</t>
  </si>
  <si>
    <t>F1:291796</t>
  </si>
  <si>
    <t>F7:374523</t>
  </si>
  <si>
    <t>F5:263314</t>
  </si>
  <si>
    <t>F3:415927</t>
  </si>
  <si>
    <t>F4:369063</t>
  </si>
  <si>
    <t>F5:264227</t>
  </si>
  <si>
    <t>F5:263616</t>
  </si>
  <si>
    <t>F4:367851</t>
  </si>
  <si>
    <t>F2:367042</t>
  </si>
  <si>
    <t>F2:365827</t>
  </si>
  <si>
    <t>F7:374215</t>
  </si>
  <si>
    <t>F3:417744</t>
  </si>
  <si>
    <t>F5:264534</t>
  </si>
  <si>
    <t>F2:367355</t>
  </si>
  <si>
    <t>F2:366683</t>
  </si>
  <si>
    <t>F1:31027</t>
  </si>
  <si>
    <t>F3:303639</t>
  </si>
  <si>
    <t>F3:304550</t>
  </si>
  <si>
    <t>F3:304247</t>
  </si>
  <si>
    <t>F3:305228</t>
  </si>
  <si>
    <t>F4:209794</t>
  </si>
  <si>
    <t>F4:209195</t>
  </si>
  <si>
    <t>F4:206774</t>
  </si>
  <si>
    <t>F3:304351</t>
  </si>
  <si>
    <t>F4:211114</t>
  </si>
  <si>
    <t>F4:205454</t>
  </si>
  <si>
    <t>F4:210203</t>
  </si>
  <si>
    <t>F1:152616</t>
  </si>
  <si>
    <t>F1:152314</t>
  </si>
  <si>
    <t>F1:152919</t>
  </si>
  <si>
    <t>F2:226148</t>
  </si>
  <si>
    <t>F2:226456</t>
  </si>
  <si>
    <t>F1:153230</t>
  </si>
  <si>
    <t>F2:225577</t>
  </si>
  <si>
    <t>F1:24364</t>
  </si>
  <si>
    <t>F1:362188</t>
  </si>
  <si>
    <t>F4:444301</t>
  </si>
  <si>
    <t>F5:342292</t>
  </si>
  <si>
    <t>F6:459149</t>
  </si>
  <si>
    <t>F6:458847</t>
  </si>
  <si>
    <t>F1:361886</t>
  </si>
  <si>
    <t>F2:437736</t>
  </si>
  <si>
    <t>F5:342695</t>
  </si>
  <si>
    <t>F3:493488</t>
  </si>
  <si>
    <t>F3:493084</t>
  </si>
  <si>
    <t>F3:493892</t>
  </si>
  <si>
    <t>F1:104044</t>
  </si>
  <si>
    <t>F2:172526</t>
  </si>
  <si>
    <t>F2:172225</t>
  </si>
  <si>
    <t>F2:172827</t>
  </si>
  <si>
    <t>F2:171921</t>
  </si>
  <si>
    <t>F2:293347</t>
  </si>
  <si>
    <t>F5:96886</t>
  </si>
  <si>
    <t>F2:181115</t>
  </si>
  <si>
    <t>F2:176561</t>
  </si>
  <si>
    <t>F2:177474</t>
  </si>
  <si>
    <t>F2:177773</t>
  </si>
  <si>
    <t>F2:175958</t>
  </si>
  <si>
    <t>F2:176257</t>
  </si>
  <si>
    <t>F2:175654</t>
  </si>
  <si>
    <t>F2:176867</t>
  </si>
  <si>
    <t>F2:175040</t>
  </si>
  <si>
    <t>F2:175347</t>
  </si>
  <si>
    <t>F2:174738</t>
  </si>
  <si>
    <t>F1:106668</t>
  </si>
  <si>
    <t>F2:177071</t>
  </si>
  <si>
    <t>F2:179385</t>
  </si>
  <si>
    <t>F2:269391</t>
  </si>
  <si>
    <t>F2:268986</t>
  </si>
  <si>
    <t>F1:198386</t>
  </si>
  <si>
    <t>F1:254231</t>
  </si>
  <si>
    <t>F7:305260</t>
  </si>
  <si>
    <t>F7:307381</t>
  </si>
  <si>
    <t>F2:243572</t>
  </si>
  <si>
    <t>F3:264456</t>
  </si>
  <si>
    <t>F3:263662</t>
  </si>
  <si>
    <t>F3:262058</t>
  </si>
  <si>
    <t>F3:263244</t>
  </si>
  <si>
    <t>F3:262939</t>
  </si>
  <si>
    <t>F3:261752</t>
  </si>
  <si>
    <t>F3:261447</t>
  </si>
  <si>
    <t>F6:504094</t>
  </si>
  <si>
    <t>F5:388046</t>
  </si>
  <si>
    <t>F5:388652</t>
  </si>
  <si>
    <t>F5:388348</t>
  </si>
  <si>
    <t>F7:413000</t>
  </si>
  <si>
    <t>F7:411794</t>
  </si>
  <si>
    <t>F2:402292</t>
  </si>
  <si>
    <t>F7:413609</t>
  </si>
  <si>
    <t>F5:303413</t>
  </si>
  <si>
    <t>F7:410272</t>
  </si>
  <si>
    <t>F7:412703</t>
  </si>
  <si>
    <t>F7:409971</t>
  </si>
  <si>
    <t>F7:412396</t>
  </si>
  <si>
    <t>F2:399962</t>
  </si>
  <si>
    <t>F2:400671</t>
  </si>
  <si>
    <t>F5:305325</t>
  </si>
  <si>
    <t>F2:401277</t>
  </si>
  <si>
    <t>F6:423702</t>
  </si>
  <si>
    <t>F6:421482</t>
  </si>
  <si>
    <t>F5:303717</t>
  </si>
  <si>
    <t>F5:305833</t>
  </si>
  <si>
    <t>F7:412805</t>
  </si>
  <si>
    <t>F6:419661</t>
  </si>
  <si>
    <t>F5:304022</t>
  </si>
  <si>
    <t>F5:303115</t>
  </si>
  <si>
    <t>F5:302202</t>
  </si>
  <si>
    <t>F3:451181</t>
  </si>
  <si>
    <t>F6:423298</t>
  </si>
  <si>
    <t>F2:401986</t>
  </si>
  <si>
    <t>F3:454709</t>
  </si>
  <si>
    <t>F2:402807</t>
  </si>
  <si>
    <t>F7:409665</t>
  </si>
  <si>
    <t>F6:420267</t>
  </si>
  <si>
    <t>F3:452485</t>
  </si>
  <si>
    <t>F6:420569</t>
  </si>
  <si>
    <t>F6:421888</t>
  </si>
  <si>
    <t>F6:419356</t>
  </si>
  <si>
    <t>F1:50424</t>
  </si>
  <si>
    <t>F1:51022</t>
  </si>
  <si>
    <t>F1:49518</t>
  </si>
  <si>
    <t>F2:91423</t>
  </si>
  <si>
    <t>F2:92948</t>
  </si>
  <si>
    <t>F2:93242</t>
  </si>
  <si>
    <t>F2:91937</t>
  </si>
  <si>
    <t>F1:49821</t>
  </si>
  <si>
    <t>F5:265537</t>
  </si>
  <si>
    <t>F5:266141</t>
  </si>
  <si>
    <t>F5:266444</t>
  </si>
  <si>
    <t>F4:370270</t>
  </si>
  <si>
    <t>F2:160798</t>
  </si>
  <si>
    <t>F2:161098</t>
  </si>
  <si>
    <t>F1:95756</t>
  </si>
  <si>
    <t>F2:217166</t>
  </si>
  <si>
    <t>F2:216865</t>
  </si>
  <si>
    <t>F3:227877</t>
  </si>
  <si>
    <t>F3:227271</t>
  </si>
  <si>
    <t>F2:217774</t>
  </si>
  <si>
    <t>F3:226371</t>
  </si>
  <si>
    <t>F3:226670</t>
  </si>
  <si>
    <t>F3:227577</t>
  </si>
  <si>
    <t>F2:217063</t>
  </si>
  <si>
    <t>F3:226969</t>
  </si>
  <si>
    <t>F3:226070</t>
  </si>
  <si>
    <t>F3:228280</t>
  </si>
  <si>
    <t>F3:228585</t>
  </si>
  <si>
    <t>F2:217365</t>
  </si>
  <si>
    <t>F1:118906</t>
  </si>
  <si>
    <t>F1:118297</t>
  </si>
  <si>
    <t>F1:118607</t>
  </si>
  <si>
    <t>F2:187265</t>
  </si>
  <si>
    <t>F2:186053</t>
  </si>
  <si>
    <t>F2:186357</t>
  </si>
  <si>
    <t>F2:186660</t>
  </si>
  <si>
    <t>F1:119513</t>
  </si>
  <si>
    <t>F2:185952</t>
  </si>
  <si>
    <t>F2:292834</t>
  </si>
  <si>
    <t>F5:39295</t>
  </si>
  <si>
    <t>F5:39596</t>
  </si>
  <si>
    <t>F1:99429</t>
  </si>
  <si>
    <t>F3:304423</t>
  </si>
  <si>
    <t>F3:303854</t>
  </si>
  <si>
    <t>F3:321744</t>
  </si>
  <si>
    <t>F3:322059</t>
  </si>
  <si>
    <t>F1:214918</t>
  </si>
  <si>
    <t>F1:214604</t>
  </si>
  <si>
    <t>F3:322332</t>
  </si>
  <si>
    <t>F3:323534</t>
  </si>
  <si>
    <t>F3:321449</t>
  </si>
  <si>
    <t>F3:323839</t>
  </si>
  <si>
    <t>F3:323250</t>
  </si>
  <si>
    <t>F3:321138</t>
  </si>
  <si>
    <t>F3:324142</t>
  </si>
  <si>
    <t>TAAENEFVTLKK</t>
  </si>
  <si>
    <t>F2:239796</t>
  </si>
  <si>
    <t>F4:263024</t>
  </si>
  <si>
    <t>F4:262422</t>
  </si>
  <si>
    <t>F4:261510</t>
  </si>
  <si>
    <t>F4:259894</t>
  </si>
  <si>
    <t>F6:282116</t>
  </si>
  <si>
    <t>F1:28796</t>
  </si>
  <si>
    <t>F1:28496</t>
  </si>
  <si>
    <t>F2:217176</t>
  </si>
  <si>
    <t>F1:143029</t>
  </si>
  <si>
    <t>F1:144040</t>
  </si>
  <si>
    <t>F2:217455</t>
  </si>
  <si>
    <t>F2:217760</t>
  </si>
  <si>
    <t>F1:143828</t>
  </si>
  <si>
    <t>F2:217268</t>
  </si>
  <si>
    <t>F1:143222</t>
  </si>
  <si>
    <t>F1:144130</t>
  </si>
  <si>
    <t>F2:217153</t>
  </si>
  <si>
    <t>F1:143524</t>
  </si>
  <si>
    <t>F1:142917</t>
  </si>
  <si>
    <t>F2:218062</t>
  </si>
  <si>
    <t>F2:217053</t>
  </si>
  <si>
    <t>F2:217356</t>
  </si>
  <si>
    <t>F2:217659</t>
  </si>
  <si>
    <t>F2:216849</t>
  </si>
  <si>
    <t>F1:368601</t>
  </si>
  <si>
    <t>F1:107410</t>
  </si>
  <si>
    <t>F3:370531</t>
  </si>
  <si>
    <t>F3:371148</t>
  </si>
  <si>
    <t>F3:371456</t>
  </si>
  <si>
    <t>F3:370819</t>
  </si>
  <si>
    <t>F3:370225</t>
  </si>
  <si>
    <t>F3:371773</t>
  </si>
  <si>
    <t>F2:249615</t>
  </si>
  <si>
    <t>PLSVSYNPATAK</t>
  </si>
  <si>
    <t>BKGD-018540</t>
  </si>
  <si>
    <t>F2:281390</t>
  </si>
  <si>
    <t>F3:314732</t>
  </si>
  <si>
    <t>F3:314129</t>
  </si>
  <si>
    <t>F3:314636</t>
  </si>
  <si>
    <t>F1:211715</t>
  </si>
  <si>
    <t>F3:201909</t>
  </si>
  <si>
    <t>F2:217255</t>
  </si>
  <si>
    <t>F3:194739</t>
  </si>
  <si>
    <t>F2:216953</t>
  </si>
  <si>
    <t>F2:217559</t>
  </si>
  <si>
    <t>F2:217256</t>
  </si>
  <si>
    <t>F4:273019</t>
  </si>
  <si>
    <t>F4:274543</t>
  </si>
  <si>
    <t>F4:275762</t>
  </si>
  <si>
    <t>F4:274849</t>
  </si>
  <si>
    <t>F5:164051</t>
  </si>
  <si>
    <t>F4:273937</t>
  </si>
  <si>
    <t>F5:160915</t>
  </si>
  <si>
    <t>F5:164354</t>
  </si>
  <si>
    <t>F4:273324</t>
  </si>
  <si>
    <t>F4:276465</t>
  </si>
  <si>
    <t>F4:274244</t>
  </si>
  <si>
    <t>F5:165062</t>
  </si>
  <si>
    <t>F5:161717</t>
  </si>
  <si>
    <t>F4:275455</t>
  </si>
  <si>
    <t>F5:163235</t>
  </si>
  <si>
    <t>F5:162938</t>
  </si>
  <si>
    <t>F5:160110</t>
  </si>
  <si>
    <t>F5:267156</t>
  </si>
  <si>
    <t>F5:405115</t>
  </si>
  <si>
    <t>F1:418447</t>
  </si>
  <si>
    <t>F1:418852</t>
  </si>
  <si>
    <t>F7:509347</t>
  </si>
  <si>
    <t>F4:507427</t>
  </si>
  <si>
    <t>F7:509042</t>
  </si>
  <si>
    <t>F5:404810</t>
  </si>
  <si>
    <t>F2:494296</t>
  </si>
  <si>
    <t>F6:520153</t>
  </si>
  <si>
    <t>F4:507730</t>
  </si>
  <si>
    <t>F4:507124</t>
  </si>
  <si>
    <t>F7:508739</t>
  </si>
  <si>
    <t>F4:506821</t>
  </si>
  <si>
    <t>FGILEGLMTTV</t>
  </si>
  <si>
    <t>F1:87682</t>
  </si>
  <si>
    <t>F1:88005</t>
  </si>
  <si>
    <t>F4:225263</t>
  </si>
  <si>
    <t>F4:222434</t>
  </si>
  <si>
    <t>F4:225958</t>
  </si>
  <si>
    <t>F4:225566</t>
  </si>
  <si>
    <t>F4:223037</t>
  </si>
  <si>
    <t>F4:226262</t>
  </si>
  <si>
    <t>F4:227384</t>
  </si>
  <si>
    <t>F4:222733</t>
  </si>
  <si>
    <t>F4:224441</t>
  </si>
  <si>
    <t>F4:221516</t>
  </si>
  <si>
    <t>F4:218691</t>
  </si>
  <si>
    <t>F4:229191</t>
  </si>
  <si>
    <t>F4:223344</t>
  </si>
  <si>
    <t>F4:223945</t>
  </si>
  <si>
    <t>F4:228089</t>
  </si>
  <si>
    <t>F4:220505</t>
  </si>
  <si>
    <t>F4:226871</t>
  </si>
  <si>
    <t>F4:221214</t>
  </si>
  <si>
    <t>F4:223649</t>
  </si>
  <si>
    <t>F4:221820</t>
  </si>
  <si>
    <t>F4:218994</t>
  </si>
  <si>
    <t>F6:503089</t>
  </si>
  <si>
    <t>F6:503996</t>
  </si>
  <si>
    <t>F1:235438</t>
  </si>
  <si>
    <t>F1:234828</t>
  </si>
  <si>
    <t>F6:454505</t>
  </si>
  <si>
    <t>F2:318361</t>
  </si>
  <si>
    <t>F5:203120</t>
  </si>
  <si>
    <t>F1:240892</t>
  </si>
  <si>
    <t>F2:318057</t>
  </si>
  <si>
    <t>F2:319174</t>
  </si>
  <si>
    <t>F2:319476</t>
  </si>
  <si>
    <t>F5:204032</t>
  </si>
  <si>
    <t>F5:203121</t>
  </si>
  <si>
    <t>F5:204336</t>
  </si>
  <si>
    <t>F2:200732</t>
  </si>
  <si>
    <t>F5:362500</t>
  </si>
  <si>
    <t>F5:362501</t>
  </si>
  <si>
    <t>F5:362806</t>
  </si>
  <si>
    <t>F1:156566</t>
  </si>
  <si>
    <t>F1:155963</t>
  </si>
  <si>
    <t>F1:156265</t>
  </si>
  <si>
    <t>F4:398558</t>
  </si>
  <si>
    <t>F4:399559</t>
  </si>
  <si>
    <t>F1:153074</t>
  </si>
  <si>
    <t>F5:142840</t>
  </si>
  <si>
    <t>F5:146110</t>
  </si>
  <si>
    <t>F5:145808</t>
  </si>
  <si>
    <t>F7:333918</t>
  </si>
  <si>
    <t>F7:334525</t>
  </si>
  <si>
    <t>F7:332402</t>
  </si>
  <si>
    <t>F7:332100</t>
  </si>
  <si>
    <t>F7:333013</t>
  </si>
  <si>
    <t>F7:335131</t>
  </si>
  <si>
    <t>F7:333315</t>
  </si>
  <si>
    <t>F7:332708</t>
  </si>
  <si>
    <t>F7:333615</t>
  </si>
  <si>
    <t>F7:331790</t>
  </si>
  <si>
    <t>F7:334825</t>
  </si>
  <si>
    <t>F7:329372</t>
  </si>
  <si>
    <t>F7:331492</t>
  </si>
  <si>
    <t>F7:358553</t>
  </si>
  <si>
    <t>F1:59996</t>
  </si>
  <si>
    <t>F2:282213</t>
  </si>
  <si>
    <t>F1:208395</t>
  </si>
  <si>
    <t>F3:316166</t>
  </si>
  <si>
    <t>F3:315882</t>
  </si>
  <si>
    <t>F3:316065</t>
  </si>
  <si>
    <t>F6:262651</t>
  </si>
  <si>
    <t>F6:260219</t>
  </si>
  <si>
    <t>F1:215742</t>
  </si>
  <si>
    <t>F6:276653</t>
  </si>
  <si>
    <t>F6:273628</t>
  </si>
  <si>
    <t>F6:271198</t>
  </si>
  <si>
    <t>F6:272412</t>
  </si>
  <si>
    <t>F2:288261</t>
  </si>
  <si>
    <t>F7:249985</t>
  </si>
  <si>
    <t>F6:274538</t>
  </si>
  <si>
    <t>F6:273326</t>
  </si>
  <si>
    <t>F6:274839</t>
  </si>
  <si>
    <t>F2:288564</t>
  </si>
  <si>
    <t>F6:272719</t>
  </si>
  <si>
    <t>F6:275141</t>
  </si>
  <si>
    <t>F6:274237</t>
  </si>
  <si>
    <t>F1:215139</t>
  </si>
  <si>
    <t>F7:248072</t>
  </si>
  <si>
    <t>F6:272105</t>
  </si>
  <si>
    <t>F7:249280</t>
  </si>
  <si>
    <t>F6:271498</t>
  </si>
  <si>
    <t>F6:270282</t>
  </si>
  <si>
    <t>F6:273022</t>
  </si>
  <si>
    <t>F7:249584</t>
  </si>
  <si>
    <t>F6:272961</t>
  </si>
  <si>
    <t>F6:273935</t>
  </si>
  <si>
    <t>F6:275440</t>
  </si>
  <si>
    <t>F7:248375</t>
  </si>
  <si>
    <t>F7:254932</t>
  </si>
  <si>
    <t>F6:270589</t>
  </si>
  <si>
    <t>F6:269680</t>
  </si>
  <si>
    <t>F7:248974</t>
  </si>
  <si>
    <t>F7:244131</t>
  </si>
  <si>
    <t>F6:270890</t>
  </si>
  <si>
    <t>F2:287958</t>
  </si>
  <si>
    <t>F7:252109</t>
  </si>
  <si>
    <t>F7:250288</t>
  </si>
  <si>
    <t>F7:245648</t>
  </si>
  <si>
    <t>F6:273874</t>
  </si>
  <si>
    <t>F7:250598</t>
  </si>
  <si>
    <t>F7:248677</t>
  </si>
  <si>
    <t>F7:251206</t>
  </si>
  <si>
    <t>F7:253926</t>
  </si>
  <si>
    <t>F7:250901</t>
  </si>
  <si>
    <t>F4:239887</t>
  </si>
  <si>
    <t>F6:269981</t>
  </si>
  <si>
    <t>F7:254232</t>
  </si>
  <si>
    <t>F4:239285</t>
  </si>
  <si>
    <t>F7:253523</t>
  </si>
  <si>
    <t>F6:269376</t>
  </si>
  <si>
    <t>F7:252815</t>
  </si>
  <si>
    <t>F6:310180</t>
  </si>
  <si>
    <t>NLLAEFFGTALLK</t>
  </si>
  <si>
    <t>F6:535714</t>
  </si>
  <si>
    <t>F2:502995</t>
  </si>
  <si>
    <t>F5:234928</t>
  </si>
  <si>
    <t>F7:346335</t>
  </si>
  <si>
    <t>F7:346638</t>
  </si>
  <si>
    <t>F7:346032</t>
  </si>
  <si>
    <t>F5:234625</t>
  </si>
  <si>
    <t>F5:234323</t>
  </si>
  <si>
    <t>F6:356735</t>
  </si>
  <si>
    <t>F6:355524</t>
  </si>
  <si>
    <t>F7:345428</t>
  </si>
  <si>
    <t>F5:234019</t>
  </si>
  <si>
    <t>F7:344817</t>
  </si>
  <si>
    <t>F6:356128</t>
  </si>
  <si>
    <t>F6:356432</t>
  </si>
  <si>
    <t>F7:345121</t>
  </si>
  <si>
    <t>F7:346943</t>
  </si>
  <si>
    <t>F5:233716</t>
  </si>
  <si>
    <t>F6:355222</t>
  </si>
  <si>
    <t>F1:368556</t>
  </si>
  <si>
    <t>F1:369162</t>
  </si>
  <si>
    <t>F5:351790</t>
  </si>
  <si>
    <t>F5:352091</t>
  </si>
  <si>
    <t>F1:154236</t>
  </si>
  <si>
    <t>F3:230908</t>
  </si>
  <si>
    <t>F1:153631</t>
  </si>
  <si>
    <t>F1:153333</t>
  </si>
  <si>
    <t>F1:153932</t>
  </si>
  <si>
    <t>F1:154257</t>
  </si>
  <si>
    <t>F2:226853</t>
  </si>
  <si>
    <t>F3:231604</t>
  </si>
  <si>
    <t>F5:134948</t>
  </si>
  <si>
    <t>F2:227159</t>
  </si>
  <si>
    <t>F5:134645</t>
  </si>
  <si>
    <t>F5:135254</t>
  </si>
  <si>
    <t>F1:43540</t>
  </si>
  <si>
    <t>F2:416963</t>
  </si>
  <si>
    <t>F2:417277</t>
  </si>
  <si>
    <t>F1:74356</t>
  </si>
  <si>
    <t>F4:371292</t>
  </si>
  <si>
    <t>F4:371586</t>
  </si>
  <si>
    <t>F4:370990</t>
  </si>
  <si>
    <t>F5:267562</t>
  </si>
  <si>
    <t>F5:267866</t>
  </si>
  <si>
    <t>F3:418979</t>
  </si>
  <si>
    <t>F5:266956</t>
  </si>
  <si>
    <t>F3:405217</t>
  </si>
  <si>
    <t>F2:358457</t>
  </si>
  <si>
    <t>F2:358160</t>
  </si>
  <si>
    <t>F2:357858</t>
  </si>
  <si>
    <t>F1:167680</t>
  </si>
  <si>
    <t>F1:297098</t>
  </si>
  <si>
    <t>F3:423352</t>
  </si>
  <si>
    <t>F2:373043</t>
  </si>
  <si>
    <t>F2:247057</t>
  </si>
  <si>
    <t>F2:247661</t>
  </si>
  <si>
    <t>F2:247362</t>
  </si>
  <si>
    <t>F2:247964</t>
  </si>
  <si>
    <t>F2:246759</t>
  </si>
  <si>
    <t>F2:248267</t>
  </si>
  <si>
    <t>F3:268482</t>
  </si>
  <si>
    <t>F3:268783</t>
  </si>
  <si>
    <t>F3:268179</t>
  </si>
  <si>
    <t>F3:269288</t>
  </si>
  <si>
    <t>F3:267875</t>
  </si>
  <si>
    <t>F2:247859</t>
  </si>
  <si>
    <t>F1:105962</t>
  </si>
  <si>
    <t>F1:105363</t>
  </si>
  <si>
    <t>F1:105057</t>
  </si>
  <si>
    <t>F1:106272</t>
  </si>
  <si>
    <t>F2:175668</t>
  </si>
  <si>
    <t>F2:175361</t>
  </si>
  <si>
    <t>F2:349404</t>
  </si>
  <si>
    <t>F1:372020</t>
  </si>
  <si>
    <t>F1:371581</t>
  </si>
  <si>
    <t>F1:371884</t>
  </si>
  <si>
    <t>F6:440365</t>
  </si>
  <si>
    <t>F1:344162</t>
  </si>
  <si>
    <t>F5:322922</t>
  </si>
  <si>
    <t>F2:284535</t>
  </si>
  <si>
    <t>F2:283931</t>
  </si>
  <si>
    <t>F1:140822</t>
  </si>
  <si>
    <t>F2:291396</t>
  </si>
  <si>
    <t>F2:290787</t>
  </si>
  <si>
    <t>F2:146462</t>
  </si>
  <si>
    <t>F1:81116</t>
  </si>
  <si>
    <t>F2:146768</t>
  </si>
  <si>
    <t>F2:147074</t>
  </si>
  <si>
    <t>F5:65058</t>
  </si>
  <si>
    <t>F5:64753</t>
  </si>
  <si>
    <t>F2:147379</t>
  </si>
  <si>
    <t>F6:180391</t>
  </si>
  <si>
    <t>F5:66572</t>
  </si>
  <si>
    <t>F5:65965</t>
  </si>
  <si>
    <t>F7:172516</t>
  </si>
  <si>
    <t>F5:66267</t>
  </si>
  <si>
    <t>F5:65664</t>
  </si>
  <si>
    <t>F5:64450</t>
  </si>
  <si>
    <t>F5:66873</t>
  </si>
  <si>
    <t>F5:75659</t>
  </si>
  <si>
    <t>F4:377088</t>
  </si>
  <si>
    <t>F4:377410</t>
  </si>
  <si>
    <t>F5:272455</t>
  </si>
  <si>
    <t>F2:376379</t>
  </si>
  <si>
    <t>F4:402506</t>
  </si>
  <si>
    <t>F2:198684</t>
  </si>
  <si>
    <t>F2:219905</t>
  </si>
  <si>
    <t>F2:220197</t>
  </si>
  <si>
    <t>F2:219600</t>
  </si>
  <si>
    <t>F1:146058</t>
  </si>
  <si>
    <t>F1:146770</t>
  </si>
  <si>
    <t>F1:147076</t>
  </si>
  <si>
    <t>F3:225356</t>
  </si>
  <si>
    <t>F3:226267</t>
  </si>
  <si>
    <t>F3:225054</t>
  </si>
  <si>
    <t>F3:227777</t>
  </si>
  <si>
    <t>F3:225660</t>
  </si>
  <si>
    <t>F3:226864</t>
  </si>
  <si>
    <t>F3:224148</t>
  </si>
  <si>
    <t>F1:333807</t>
  </si>
  <si>
    <t>F1:334417</t>
  </si>
  <si>
    <t>F2:409157</t>
  </si>
  <si>
    <t>F2:409457</t>
  </si>
  <si>
    <t>F2:408855</t>
  </si>
  <si>
    <t>F4:412991</t>
  </si>
  <si>
    <t>F1:333507</t>
  </si>
  <si>
    <t>F5:236795</t>
  </si>
  <si>
    <t>F5:237290</t>
  </si>
  <si>
    <t>F2:225874</t>
  </si>
  <si>
    <t>F1:152734</t>
  </si>
  <si>
    <t>F3:248983</t>
  </si>
  <si>
    <t>F3:248268</t>
  </si>
  <si>
    <t>F3:245141</t>
  </si>
  <si>
    <t>F2:226363</t>
  </si>
  <si>
    <t>F3:249790</t>
  </si>
  <si>
    <t>F3:248680</t>
  </si>
  <si>
    <t>F3:251308</t>
  </si>
  <si>
    <t>F2:227765</t>
  </si>
  <si>
    <t>F2:227463</t>
  </si>
  <si>
    <t>F1:154942</t>
  </si>
  <si>
    <t>F2:227668</t>
  </si>
  <si>
    <t>F2:169490</t>
  </si>
  <si>
    <t>F2:169791</t>
  </si>
  <si>
    <t>F2:169489</t>
  </si>
  <si>
    <t>F1:100502</t>
  </si>
  <si>
    <t>F2:169185</t>
  </si>
  <si>
    <t>F2:169891</t>
  </si>
  <si>
    <t>F2:168882</t>
  </si>
  <si>
    <t>F2:245753</t>
  </si>
  <si>
    <t>F3:270924</t>
  </si>
  <si>
    <t>F3:270628</t>
  </si>
  <si>
    <t>F3:270323</t>
  </si>
  <si>
    <t>F3:271222</t>
  </si>
  <si>
    <t>F2:245445</t>
  </si>
  <si>
    <t>F3:269399</t>
  </si>
  <si>
    <t>F3:271528</t>
  </si>
  <si>
    <t>F3:271837</t>
  </si>
  <si>
    <t>F1:166051</t>
  </si>
  <si>
    <t>F1:166050</t>
  </si>
  <si>
    <t>F2:239585</t>
  </si>
  <si>
    <t>F1:166358</t>
  </si>
  <si>
    <t>F1:166359</t>
  </si>
  <si>
    <t>F1:165745</t>
  </si>
  <si>
    <t>F2:239728</t>
  </si>
  <si>
    <t>F2:184546</t>
  </si>
  <si>
    <t>F1:100103</t>
  </si>
  <si>
    <t>F2:168684</t>
  </si>
  <si>
    <t>F1:99813</t>
  </si>
  <si>
    <t>F1:100714</t>
  </si>
  <si>
    <t>F1:100410</t>
  </si>
  <si>
    <t>F1:101015</t>
  </si>
  <si>
    <t>F2:168084</t>
  </si>
  <si>
    <t>F2:168382</t>
  </si>
  <si>
    <t>F2:168986</t>
  </si>
  <si>
    <t>F2:169296</t>
  </si>
  <si>
    <t>F1:101328</t>
  </si>
  <si>
    <t>F4:183536</t>
  </si>
  <si>
    <t>F1:101629</t>
  </si>
  <si>
    <t>F1:100411</t>
  </si>
  <si>
    <t>F2:167687</t>
  </si>
  <si>
    <t>F2:430592</t>
  </si>
  <si>
    <t>F1:193139</t>
  </si>
  <si>
    <t>F7:452193</t>
  </si>
  <si>
    <t>F7:451889</t>
  </si>
  <si>
    <t>F2:439865</t>
  </si>
  <si>
    <t>F7:452501</t>
  </si>
  <si>
    <t>F7:175442</t>
  </si>
  <si>
    <t>F1:80207</t>
  </si>
  <si>
    <t>F4:169991</t>
  </si>
  <si>
    <t>F1:80007</t>
  </si>
  <si>
    <t>F2:221519</t>
  </si>
  <si>
    <t>F2:221220</t>
  </si>
  <si>
    <t>F3:356246</t>
  </si>
  <si>
    <t>F3:355938</t>
  </si>
  <si>
    <t>F3:355641</t>
  </si>
  <si>
    <t>F3:356853</t>
  </si>
  <si>
    <t>F2:310278</t>
  </si>
  <si>
    <t>F3:355340</t>
  </si>
  <si>
    <t>F3:355039</t>
  </si>
  <si>
    <t>F6:316663</t>
  </si>
  <si>
    <t>F2:309876</t>
  </si>
  <si>
    <t>F6:317268</t>
  </si>
  <si>
    <t>F1:214771</t>
  </si>
  <si>
    <t>F3:416543</t>
  </si>
  <si>
    <t>F2:366258</t>
  </si>
  <si>
    <t>F3:428754</t>
  </si>
  <si>
    <t>F3:429052</t>
  </si>
  <si>
    <t>F5:272754</t>
  </si>
  <si>
    <t>F3:181003</t>
  </si>
  <si>
    <t>F3:178378</t>
  </si>
  <si>
    <t>F3:179791</t>
  </si>
  <si>
    <t>F3:178886</t>
  </si>
  <si>
    <t>F3:175343</t>
  </si>
  <si>
    <t>F3:175953</t>
  </si>
  <si>
    <t>F3:178074</t>
  </si>
  <si>
    <t>F3:176255</t>
  </si>
  <si>
    <t>F3:177167</t>
  </si>
  <si>
    <t>F3:176560</t>
  </si>
  <si>
    <t>F3:181718</t>
  </si>
  <si>
    <t>F3:182624</t>
  </si>
  <si>
    <t>F3:310993</t>
  </si>
  <si>
    <t>F1:185058</t>
  </si>
  <si>
    <t>F3:286049</t>
  </si>
  <si>
    <t>F3:282529</t>
  </si>
  <si>
    <t>F3:285851</t>
  </si>
  <si>
    <t>F3:284942</t>
  </si>
  <si>
    <t>F3:282225</t>
  </si>
  <si>
    <t>F3:287060</t>
  </si>
  <si>
    <t>F3:284430</t>
  </si>
  <si>
    <t>F3:286754</t>
  </si>
  <si>
    <t>F3:311298</t>
  </si>
  <si>
    <t>F3:286453</t>
  </si>
  <si>
    <t>F3:283829</t>
  </si>
  <si>
    <t>F3:284630</t>
  </si>
  <si>
    <t>F3:283427</t>
  </si>
  <si>
    <t>F3:288368</t>
  </si>
  <si>
    <t>F3:283234</t>
  </si>
  <si>
    <t>F3:281920</t>
  </si>
  <si>
    <t>F3:285243</t>
  </si>
  <si>
    <t>F3:282826</t>
  </si>
  <si>
    <t>F2:257876</t>
  </si>
  <si>
    <t>F3:284331</t>
  </si>
  <si>
    <t>F3:284033</t>
  </si>
  <si>
    <t>F2:258468</t>
  </si>
  <si>
    <t>F3:283731</t>
  </si>
  <si>
    <t>F3:286149</t>
  </si>
  <si>
    <t>F3:285547</t>
  </si>
  <si>
    <t>F3:287363</t>
  </si>
  <si>
    <t>F2:257875</t>
  </si>
  <si>
    <t>F3:283128</t>
  </si>
  <si>
    <t>F3:285141</t>
  </si>
  <si>
    <t>F2:258162</t>
  </si>
  <si>
    <t>F2:257566</t>
  </si>
  <si>
    <t>F3:311191</t>
  </si>
  <si>
    <t>F3:287968</t>
  </si>
  <si>
    <t>F3:311607</t>
  </si>
  <si>
    <t>F1:185454</t>
  </si>
  <si>
    <t>F3:290493</t>
  </si>
  <si>
    <t>F3:286865</t>
  </si>
  <si>
    <t>F3:289288</t>
  </si>
  <si>
    <t>F3:281622</t>
  </si>
  <si>
    <t>F2:258772</t>
  </si>
  <si>
    <t>F3:290206</t>
  </si>
  <si>
    <t>F3:282724</t>
  </si>
  <si>
    <t>F4:282622</t>
  </si>
  <si>
    <t>F1:184741</t>
  </si>
  <si>
    <t>F3:290000</t>
  </si>
  <si>
    <t>F3:284034</t>
  </si>
  <si>
    <t>F2:257877</t>
  </si>
  <si>
    <t>F7:308362</t>
  </si>
  <si>
    <t>F7:309277</t>
  </si>
  <si>
    <t>F7:309581</t>
  </si>
  <si>
    <t>F7:307758</t>
  </si>
  <si>
    <t>F7:308667</t>
  </si>
  <si>
    <t>F7:308971</t>
  </si>
  <si>
    <t>F6:325026</t>
  </si>
  <si>
    <t>F6:478762</t>
  </si>
  <si>
    <t>F2:450776</t>
  </si>
  <si>
    <t>F1:212921</t>
  </si>
  <si>
    <t>F1:212617</t>
  </si>
  <si>
    <t>F4:261215</t>
  </si>
  <si>
    <t>F3:323920</t>
  </si>
  <si>
    <t>F4:260004</t>
  </si>
  <si>
    <t>F4:260915</t>
  </si>
  <si>
    <t>F4:260307</t>
  </si>
  <si>
    <t>F3:323618</t>
  </si>
  <si>
    <t>F3:323027</t>
  </si>
  <si>
    <t>F4:259407</t>
  </si>
  <si>
    <t>F3:324527</t>
  </si>
  <si>
    <t>F4:259707</t>
  </si>
  <si>
    <t>F1:213221</t>
  </si>
  <si>
    <t>F3:323321</t>
  </si>
  <si>
    <t>F3:324218</t>
  </si>
  <si>
    <t>F3:325445</t>
  </si>
  <si>
    <t>F3:323002</t>
  </si>
  <si>
    <t>F2:285339</t>
  </si>
  <si>
    <t>F3:325138</t>
  </si>
  <si>
    <t>F4:261520</t>
  </si>
  <si>
    <t>F4:259109</t>
  </si>
  <si>
    <t>F3:322728</t>
  </si>
  <si>
    <t>F4:260608</t>
  </si>
  <si>
    <t>F3:324827</t>
  </si>
  <si>
    <t>F6:281227</t>
  </si>
  <si>
    <t>F2:285640</t>
  </si>
  <si>
    <t>F6:281526</t>
  </si>
  <si>
    <t>F5:150030</t>
  </si>
  <si>
    <t>F4:262433</t>
  </si>
  <si>
    <t>F5:148812</t>
  </si>
  <si>
    <t>F3:325756</t>
  </si>
  <si>
    <t>F7:263646</t>
  </si>
  <si>
    <t>F2:285942</t>
  </si>
  <si>
    <t>F5:149115</t>
  </si>
  <si>
    <t>F4:262123</t>
  </si>
  <si>
    <t>F5:145176</t>
  </si>
  <si>
    <t>F6:279111</t>
  </si>
  <si>
    <t>F5:151835</t>
  </si>
  <si>
    <t>F7:260509</t>
  </si>
  <si>
    <t>F7:264854</t>
  </si>
  <si>
    <t>F4:261818</t>
  </si>
  <si>
    <t>F6:282434</t>
  </si>
  <si>
    <t>F5:147298</t>
  </si>
  <si>
    <t>F6:281288</t>
  </si>
  <si>
    <t>F5:147909</t>
  </si>
  <si>
    <t>F5:151238</t>
  </si>
  <si>
    <t>F5:149725</t>
  </si>
  <si>
    <t>F5:150332</t>
  </si>
  <si>
    <t>F4:258802</t>
  </si>
  <si>
    <t>F7:263032</t>
  </si>
  <si>
    <t>F5:149429</t>
  </si>
  <si>
    <t>F6:280022</t>
  </si>
  <si>
    <t>F5:148520</t>
  </si>
  <si>
    <t>F7:265463</t>
  </si>
  <si>
    <t>F6:282302</t>
  </si>
  <si>
    <t>F6:280682</t>
  </si>
  <si>
    <t>F4:262735</t>
  </si>
  <si>
    <t>F5:146389</t>
  </si>
  <si>
    <t>F7:266074</t>
  </si>
  <si>
    <t>F4:264250</t>
  </si>
  <si>
    <t>F6:281590</t>
  </si>
  <si>
    <t>F5:148212</t>
  </si>
  <si>
    <t>F4:263650</t>
  </si>
  <si>
    <t>F6:281825</t>
  </si>
  <si>
    <t>F5:144560</t>
  </si>
  <si>
    <t>F3:326069</t>
  </si>
  <si>
    <t>F5:151540</t>
  </si>
  <si>
    <t>F3:322425</t>
  </si>
  <si>
    <t>F4:261696</t>
  </si>
  <si>
    <t>F6:280379</t>
  </si>
  <si>
    <t>F5:150933</t>
  </si>
  <si>
    <t>F5:150642</t>
  </si>
  <si>
    <t>F5:146086</t>
  </si>
  <si>
    <t>F7:262121</t>
  </si>
  <si>
    <t>F7:266986</t>
  </si>
  <si>
    <t>F4:262001</t>
  </si>
  <si>
    <t>F4:257600</t>
  </si>
  <si>
    <t>F6:282736</t>
  </si>
  <si>
    <t>F5:146989</t>
  </si>
  <si>
    <t>F4:257900</t>
  </si>
  <si>
    <t>F4:258500</t>
  </si>
  <si>
    <t>F5:147592</t>
  </si>
  <si>
    <t>F4:257294</t>
  </si>
  <si>
    <t>F4:258868</t>
  </si>
  <si>
    <t>F3:322125</t>
  </si>
  <si>
    <t>F7:265156</t>
  </si>
  <si>
    <t>F7:266675</t>
  </si>
  <si>
    <t>F5:146688</t>
  </si>
  <si>
    <t>F5:152442</t>
  </si>
  <si>
    <t>F5:144875</t>
  </si>
  <si>
    <t>F7:265766</t>
  </si>
  <si>
    <t>F5:152150</t>
  </si>
  <si>
    <t>F5:145481</t>
  </si>
  <si>
    <t>F7:266371</t>
  </si>
  <si>
    <t>F6:205543</t>
  </si>
  <si>
    <t>F1:171708</t>
  </si>
  <si>
    <t>F1:172921</t>
  </si>
  <si>
    <t>F1:172313</t>
  </si>
  <si>
    <t>F1:171406</t>
  </si>
  <si>
    <t>F6:201302</t>
  </si>
  <si>
    <t>F6:202816</t>
  </si>
  <si>
    <t>F1:172617</t>
  </si>
  <si>
    <t>F6:204634</t>
  </si>
  <si>
    <t>F6:202513</t>
  </si>
  <si>
    <t>F4:151512</t>
  </si>
  <si>
    <t>F1:172014</t>
  </si>
  <si>
    <t>F6:207664</t>
  </si>
  <si>
    <t>F4:149085</t>
  </si>
  <si>
    <t>F6:200696</t>
  </si>
  <si>
    <t>F6:206149</t>
  </si>
  <si>
    <t>F1:173222</t>
  </si>
  <si>
    <t>F6:206451</t>
  </si>
  <si>
    <t>F2:246750</t>
  </si>
  <si>
    <t>F6:200998</t>
  </si>
  <si>
    <t>F2:247051</t>
  </si>
  <si>
    <t>F6:201906</t>
  </si>
  <si>
    <t>F6:204331</t>
  </si>
  <si>
    <t>F6:206755</t>
  </si>
  <si>
    <t>F6:205242</t>
  </si>
  <si>
    <t>F2:246445</t>
  </si>
  <si>
    <t>F4:154233</t>
  </si>
  <si>
    <t>F6:203724</t>
  </si>
  <si>
    <t>F2:247355</t>
  </si>
  <si>
    <t>F6:205848</t>
  </si>
  <si>
    <t>F4:152418</t>
  </si>
  <si>
    <t>F4:150299</t>
  </si>
  <si>
    <t>F4:141813</t>
  </si>
  <si>
    <t>F4:151813</t>
  </si>
  <si>
    <t>F4:133323</t>
  </si>
  <si>
    <t>F4:149996</t>
  </si>
  <si>
    <t>F2:247656</t>
  </si>
  <si>
    <t>F4:155447</t>
  </si>
  <si>
    <t>F2:246142</t>
  </si>
  <si>
    <t>F6:202209</t>
  </si>
  <si>
    <t>F6:207058</t>
  </si>
  <si>
    <t>F4:147872</t>
  </si>
  <si>
    <t>F3:266957</t>
  </si>
  <si>
    <t>F4:137264</t>
  </si>
  <si>
    <t>F4:161508</t>
  </si>
  <si>
    <t>F6:208376</t>
  </si>
  <si>
    <t>F3:268167</t>
  </si>
  <si>
    <t>F6:207360</t>
  </si>
  <si>
    <t>F6:209589</t>
  </si>
  <si>
    <t>F4:161811</t>
  </si>
  <si>
    <t>F6:208983</t>
  </si>
  <si>
    <t>F4:161204</t>
  </si>
  <si>
    <t>F4:135751</t>
  </si>
  <si>
    <t>F3:265437</t>
  </si>
  <si>
    <t>F4:133629</t>
  </si>
  <si>
    <t>F4:145447</t>
  </si>
  <si>
    <t>F4:150600</t>
  </si>
  <si>
    <t>F4:137568</t>
  </si>
  <si>
    <t>F4:156960</t>
  </si>
  <si>
    <t>F4:157263</t>
  </si>
  <si>
    <t>F4:163023</t>
  </si>
  <si>
    <t>F4:159990</t>
  </si>
  <si>
    <t>F4:151209</t>
  </si>
  <si>
    <t>F6:204028</t>
  </si>
  <si>
    <t>F4:154839</t>
  </si>
  <si>
    <t>F4:153930</t>
  </si>
  <si>
    <t>F4:127570</t>
  </si>
  <si>
    <t>F3:267559</t>
  </si>
  <si>
    <t>F4:152717</t>
  </si>
  <si>
    <t>F4:145143</t>
  </si>
  <si>
    <t>F4:132718</t>
  </si>
  <si>
    <t>F4:152113</t>
  </si>
  <si>
    <t>F4:156659</t>
  </si>
  <si>
    <t>F3:266047</t>
  </si>
  <si>
    <t>F4:148175</t>
  </si>
  <si>
    <t>F6:200090</t>
  </si>
  <si>
    <t>F4:154536</t>
  </si>
  <si>
    <t>F4:163325</t>
  </si>
  <si>
    <t>F3:268470</t>
  </si>
  <si>
    <t>F4:157569</t>
  </si>
  <si>
    <t>F6:208679</t>
  </si>
  <si>
    <t>F6:203118</t>
  </si>
  <si>
    <t>F3:264833</t>
  </si>
  <si>
    <t>F6:204936</t>
  </si>
  <si>
    <t>F4:148783</t>
  </si>
  <si>
    <t>F3:266654</t>
  </si>
  <si>
    <t>F4:149691</t>
  </si>
  <si>
    <t>F4:153325</t>
  </si>
  <si>
    <t>F4:153021</t>
  </si>
  <si>
    <t>F4:140596</t>
  </si>
  <si>
    <t>F4:139687</t>
  </si>
  <si>
    <t>F4:138172</t>
  </si>
  <si>
    <t>F6:208076</t>
  </si>
  <si>
    <t>F6:200393</t>
  </si>
  <si>
    <t>F4:160296</t>
  </si>
  <si>
    <t>F2:247960</t>
  </si>
  <si>
    <t>F4:165450</t>
  </si>
  <si>
    <t>F4:162417</t>
  </si>
  <si>
    <t>F4:162723</t>
  </si>
  <si>
    <t>F3:265742</t>
  </si>
  <si>
    <t>F4:136353</t>
  </si>
  <si>
    <t>F4:146663</t>
  </si>
  <si>
    <t>F3:268772</t>
  </si>
  <si>
    <t>F3:269077</t>
  </si>
  <si>
    <t>F4:158171</t>
  </si>
  <si>
    <t>F4:138779</t>
  </si>
  <si>
    <t>F4:162115</t>
  </si>
  <si>
    <t>F4:129389</t>
  </si>
  <si>
    <t>F3:267259</t>
  </si>
  <si>
    <t>F4:155142</t>
  </si>
  <si>
    <t>F4:145751</t>
  </si>
  <si>
    <t>F4:147271</t>
  </si>
  <si>
    <t>F6:201202</t>
  </si>
  <si>
    <t>F4:123327</t>
  </si>
  <si>
    <t>F4:166758</t>
  </si>
  <si>
    <t>F4:156355</t>
  </si>
  <si>
    <t>F4:138476</t>
  </si>
  <si>
    <t>F4:142417</t>
  </si>
  <si>
    <t>F6:196758</t>
  </si>
  <si>
    <t>F4:144235</t>
  </si>
  <si>
    <t>F4:146965</t>
  </si>
  <si>
    <t>F4:141508</t>
  </si>
  <si>
    <t>F4:143632</t>
  </si>
  <si>
    <t>F4:148481</t>
  </si>
  <si>
    <t>F4:134538</t>
  </si>
  <si>
    <t>F4:134840</t>
  </si>
  <si>
    <t>F1:171105</t>
  </si>
  <si>
    <t>F4:133931</t>
  </si>
  <si>
    <t>F1:173925</t>
  </si>
  <si>
    <t>F4:135143</t>
  </si>
  <si>
    <t>F4:163626</t>
  </si>
  <si>
    <t>F4:149388</t>
  </si>
  <si>
    <t>F4:153629</t>
  </si>
  <si>
    <t>F4:136961</t>
  </si>
  <si>
    <t>F4:125446</t>
  </si>
  <si>
    <t>F4:131204</t>
  </si>
  <si>
    <t>F3:266354</t>
  </si>
  <si>
    <t>F4:123630</t>
  </si>
  <si>
    <t>F3:269381</t>
  </si>
  <si>
    <t>F4:164838</t>
  </si>
  <si>
    <t>F4:142720</t>
  </si>
  <si>
    <t>F4:159687</t>
  </si>
  <si>
    <t>F4:128479</t>
  </si>
  <si>
    <t>F4:170295</t>
  </si>
  <si>
    <t>F4:127266</t>
  </si>
  <si>
    <t>F4:143023</t>
  </si>
  <si>
    <t>F4:137871</t>
  </si>
  <si>
    <t>F4:129085</t>
  </si>
  <si>
    <t>F4:110709</t>
  </si>
  <si>
    <t>F4:139084</t>
  </si>
  <si>
    <t>F4:136052</t>
  </si>
  <si>
    <t>F4:140900</t>
  </si>
  <si>
    <t>F6:199482</t>
  </si>
  <si>
    <t>F4:140294</t>
  </si>
  <si>
    <t>F4:127873</t>
  </si>
  <si>
    <t>F4:143327</t>
  </si>
  <si>
    <t>F3:269995</t>
  </si>
  <si>
    <t>F4:126053</t>
  </si>
  <si>
    <t>F4:139385</t>
  </si>
  <si>
    <t>F4:139992</t>
  </si>
  <si>
    <t>F4:134234</t>
  </si>
  <si>
    <t>F4:169688</t>
  </si>
  <si>
    <t>F4:126962</t>
  </si>
  <si>
    <t>F4:120298</t>
  </si>
  <si>
    <t>F4:125144</t>
  </si>
  <si>
    <t>F4:121207</t>
  </si>
  <si>
    <t>F4:124539</t>
  </si>
  <si>
    <t>F4:119388</t>
  </si>
  <si>
    <t>F4:122417</t>
  </si>
  <si>
    <t>F6:209288</t>
  </si>
  <si>
    <t>F6:198879</t>
  </si>
  <si>
    <t>F4:126659</t>
  </si>
  <si>
    <t>F6:198272</t>
  </si>
  <si>
    <t>F6:198575</t>
  </si>
  <si>
    <t>F4:121812</t>
  </si>
  <si>
    <t>F4:132418</t>
  </si>
  <si>
    <t>F4:124237</t>
  </si>
  <si>
    <t>F4:119086</t>
  </si>
  <si>
    <t>F4:128782</t>
  </si>
  <si>
    <t>F4:123023</t>
  </si>
  <si>
    <t>F6:199785</t>
  </si>
  <si>
    <t>F4:136659</t>
  </si>
  <si>
    <t>F4:167165</t>
  </si>
  <si>
    <t>F4:126357</t>
  </si>
  <si>
    <t>F4:121506</t>
  </si>
  <si>
    <t>F4:117270</t>
  </si>
  <si>
    <t>F4:142113</t>
  </si>
  <si>
    <t>F4:130297</t>
  </si>
  <si>
    <t>F4:117572</t>
  </si>
  <si>
    <t>F7:108765</t>
  </si>
  <si>
    <t>F4:119693</t>
  </si>
  <si>
    <t>F4:168477</t>
  </si>
  <si>
    <t>F6:197668</t>
  </si>
  <si>
    <t>F4:122721</t>
  </si>
  <si>
    <t>F4:125751</t>
  </si>
  <si>
    <t>F4:118783</t>
  </si>
  <si>
    <t>F6:199180</t>
  </si>
  <si>
    <t>F6:197058</t>
  </si>
  <si>
    <t>F6:197362</t>
  </si>
  <si>
    <t>F2:225240</t>
  </si>
  <si>
    <t>F4:116462</t>
  </si>
  <si>
    <t>F4:123933</t>
  </si>
  <si>
    <t>F7:137261</t>
  </si>
  <si>
    <t>F4:168173</t>
  </si>
  <si>
    <t>F4:118176</t>
  </si>
  <si>
    <t>F4:122114</t>
  </si>
  <si>
    <t>F4:129690</t>
  </si>
  <si>
    <t>F1:45461</t>
  </si>
  <si>
    <t>F1:45071</t>
  </si>
  <si>
    <t>F1:364714</t>
  </si>
  <si>
    <t>F1:365324</t>
  </si>
  <si>
    <t>F1:113155</t>
  </si>
  <si>
    <t>F1:113538</t>
  </si>
  <si>
    <t>F1:113233</t>
  </si>
  <si>
    <t>F5:200707</t>
  </si>
  <si>
    <t>F2:323537</t>
  </si>
  <si>
    <t>F4:308467</t>
  </si>
  <si>
    <t>F1:109012</t>
  </si>
  <si>
    <t>F2:274649</t>
  </si>
  <si>
    <t>F2:275755</t>
  </si>
  <si>
    <t>F2:274350</t>
  </si>
  <si>
    <t>F1:202132</t>
  </si>
  <si>
    <t>F1:201826</t>
  </si>
  <si>
    <t>F3:305239</t>
  </si>
  <si>
    <t>F3:304966</t>
  </si>
  <si>
    <t>F3:304671</t>
  </si>
  <si>
    <t>F3:304379</t>
  </si>
  <si>
    <t>F3:304076</t>
  </si>
  <si>
    <t>F5:136078</t>
  </si>
  <si>
    <t>F4:249894</t>
  </si>
  <si>
    <t>F5:133953</t>
  </si>
  <si>
    <t>F5:134260</t>
  </si>
  <si>
    <t>F5:135776</t>
  </si>
  <si>
    <t>F5:136379</t>
  </si>
  <si>
    <t>F5:139107</t>
  </si>
  <si>
    <t>F5:140097</t>
  </si>
  <si>
    <t>F5:139400</t>
  </si>
  <si>
    <t>F5:134562</t>
  </si>
  <si>
    <t>F3:319691</t>
  </si>
  <si>
    <t>F5:135473</t>
  </si>
  <si>
    <t>F5:138812</t>
  </si>
  <si>
    <t>F3:318888</t>
  </si>
  <si>
    <t>F5:136688</t>
  </si>
  <si>
    <t>F5:130527</t>
  </si>
  <si>
    <t>F7:254237</t>
  </si>
  <si>
    <t>F5:138512</t>
  </si>
  <si>
    <t>F5:132744</t>
  </si>
  <si>
    <t>F7:252925</t>
  </si>
  <si>
    <t>F5:133045</t>
  </si>
  <si>
    <t>F5:139700</t>
  </si>
  <si>
    <t>F5:131633</t>
  </si>
  <si>
    <t>F4:248686</t>
  </si>
  <si>
    <t>F5:137902</t>
  </si>
  <si>
    <t>F1:60302</t>
  </si>
  <si>
    <t>F5:44948</t>
  </si>
  <si>
    <t>INVYYNEASGGR</t>
  </si>
  <si>
    <t>F1:164991</t>
  </si>
  <si>
    <t>BKGD-081928</t>
  </si>
  <si>
    <t>F1:164680</t>
  </si>
  <si>
    <t>F1:164786</t>
  </si>
  <si>
    <t>F2:255247</t>
  </si>
  <si>
    <t>F2:255554</t>
  </si>
  <si>
    <t>F1:115858</t>
  </si>
  <si>
    <t>F1:114952</t>
  </si>
  <si>
    <t>F1:115555</t>
  </si>
  <si>
    <t>F1:115252</t>
  </si>
  <si>
    <t>F1:116159</t>
  </si>
  <si>
    <t>F2:188474</t>
  </si>
  <si>
    <t>F2:188779</t>
  </si>
  <si>
    <t>F2:189079</t>
  </si>
  <si>
    <t>F1:116461</t>
  </si>
  <si>
    <t>F1:26884</t>
  </si>
  <si>
    <t>F7:275028</t>
  </si>
  <si>
    <t>F6:297183</t>
  </si>
  <si>
    <t>F6:296038</t>
  </si>
  <si>
    <t>F6:295735</t>
  </si>
  <si>
    <t>F6:296945</t>
  </si>
  <si>
    <t>F7:275536</t>
  </si>
  <si>
    <t>F7:276040</t>
  </si>
  <si>
    <t>F7:277857</t>
  </si>
  <si>
    <t>F7:274728</t>
  </si>
  <si>
    <t>F7:276347</t>
  </si>
  <si>
    <t>F7:279071</t>
  </si>
  <si>
    <t>F6:298666</t>
  </si>
  <si>
    <t>F6:298361</t>
  </si>
  <si>
    <t>F6:297552</t>
  </si>
  <si>
    <t>F7:276647</t>
  </si>
  <si>
    <t>F7:278159</t>
  </si>
  <si>
    <t>F6:296679</t>
  </si>
  <si>
    <t>F2:245773</t>
  </si>
  <si>
    <t>F6:315494</t>
  </si>
  <si>
    <t>F6:315192</t>
  </si>
  <si>
    <t>F6:335096</t>
  </si>
  <si>
    <t>F6:335396</t>
  </si>
  <si>
    <t>F6:334191</t>
  </si>
  <si>
    <t>F6:336704</t>
  </si>
  <si>
    <t>F5:209835</t>
  </si>
  <si>
    <t>F5:208331</t>
  </si>
  <si>
    <t>F1:290078</t>
  </si>
  <si>
    <t>F5:260800</t>
  </si>
  <si>
    <t>F2:365639</t>
  </si>
  <si>
    <t>F2:111119</t>
  </si>
  <si>
    <t>F2:112941</t>
  </si>
  <si>
    <t>F2:113241</t>
  </si>
  <si>
    <t>F2:112643</t>
  </si>
  <si>
    <t>F2:113556</t>
  </si>
  <si>
    <t>F2:111731</t>
  </si>
  <si>
    <t>F2:112341</t>
  </si>
  <si>
    <t>F2:110824</t>
  </si>
  <si>
    <t>F2:112034</t>
  </si>
  <si>
    <t>F2:112741</t>
  </si>
  <si>
    <t>F2:113855</t>
  </si>
  <si>
    <t>F2:115063</t>
  </si>
  <si>
    <t>F2:113557</t>
  </si>
  <si>
    <t>F2:115676</t>
  </si>
  <si>
    <t>F2:115369</t>
  </si>
  <si>
    <t>F2:114758</t>
  </si>
  <si>
    <t>F2:116574</t>
  </si>
  <si>
    <t>F2:112446</t>
  </si>
  <si>
    <t>F2:372094</t>
  </si>
  <si>
    <t>F6:390578</t>
  </si>
  <si>
    <t>F3:320009</t>
  </si>
  <si>
    <t>F3:319409</t>
  </si>
  <si>
    <t>F3:318792</t>
  </si>
  <si>
    <t>F3:320616</t>
  </si>
  <si>
    <t>F2:284331</t>
  </si>
  <si>
    <t>F3:318476</t>
  </si>
  <si>
    <t>F3:320921</t>
  </si>
  <si>
    <t>F4:254050</t>
  </si>
  <si>
    <t>F4:388476</t>
  </si>
  <si>
    <t>F5:284255</t>
  </si>
  <si>
    <t>F1:18490</t>
  </si>
  <si>
    <t>F6:362805</t>
  </si>
  <si>
    <t>F6:362199</t>
  </si>
  <si>
    <t>F7:349781</t>
  </si>
  <si>
    <t>F7:350388</t>
  </si>
  <si>
    <t>F7:349474</t>
  </si>
  <si>
    <t>F6:362498</t>
  </si>
  <si>
    <t>F7:350685</t>
  </si>
  <si>
    <t>F6:362298</t>
  </si>
  <si>
    <t>F7:350079</t>
  </si>
  <si>
    <t>F7:349171</t>
  </si>
  <si>
    <t>F5:239683</t>
  </si>
  <si>
    <t>F4:330295</t>
  </si>
  <si>
    <t>F4:329384</t>
  </si>
  <si>
    <t>F4:329993</t>
  </si>
  <si>
    <t>F5:221735</t>
  </si>
  <si>
    <t>F5:222037</t>
  </si>
  <si>
    <t>F5:221129</t>
  </si>
  <si>
    <t>F5:220729</t>
  </si>
  <si>
    <t>F4:329477</t>
  </si>
  <si>
    <t>F4:329891</t>
  </si>
  <si>
    <t>F4:330512</t>
  </si>
  <si>
    <t>F4:372392</t>
  </si>
  <si>
    <t>F4:373200</t>
  </si>
  <si>
    <t>F5:268680</t>
  </si>
  <si>
    <t>F5:268980</t>
  </si>
  <si>
    <t>F5:189414</t>
  </si>
  <si>
    <t>F5:190637</t>
  </si>
  <si>
    <t>F5:190936</t>
  </si>
  <si>
    <t>F5:189112</t>
  </si>
  <si>
    <t>F5:188718</t>
  </si>
  <si>
    <t>F5:190324</t>
  </si>
  <si>
    <t>F5:191727</t>
  </si>
  <si>
    <t>F6:314555</t>
  </si>
  <si>
    <t>F6:275790</t>
  </si>
  <si>
    <t>F6:275481</t>
  </si>
  <si>
    <t>F7:258002</t>
  </si>
  <si>
    <t>F7:444810</t>
  </si>
  <si>
    <t>F2:338919</t>
  </si>
  <si>
    <t>F3:385152</t>
  </si>
  <si>
    <t>F3:385457</t>
  </si>
  <si>
    <t>F2:338590</t>
  </si>
  <si>
    <t>F3:385763</t>
  </si>
  <si>
    <t>F2:338808</t>
  </si>
  <si>
    <t>F3:305035</t>
  </si>
  <si>
    <t>F3:304765</t>
  </si>
  <si>
    <t>F5:317090</t>
  </si>
  <si>
    <t>F6:435236</t>
  </si>
  <si>
    <t>F2:414060</t>
  </si>
  <si>
    <t>F1:131539</t>
  </si>
  <si>
    <t>F1:130919</t>
  </si>
  <si>
    <t>F3:296255</t>
  </si>
  <si>
    <t>F3:296557</t>
  </si>
  <si>
    <t>F3:295946</t>
  </si>
  <si>
    <t>F3:295641</t>
  </si>
  <si>
    <t>F3:295038</t>
  </si>
  <si>
    <t>F3:295340</t>
  </si>
  <si>
    <t>F4:152624</t>
  </si>
  <si>
    <t>F3:320828</t>
  </si>
  <si>
    <t>F3:321129</t>
  </si>
  <si>
    <t>F3:321841</t>
  </si>
  <si>
    <t>F3:320516</t>
  </si>
  <si>
    <t>F3:320216</t>
  </si>
  <si>
    <t>F7:448275</t>
  </si>
  <si>
    <t>F7:447672</t>
  </si>
  <si>
    <t>F7:448580</t>
  </si>
  <si>
    <t>F7:471686</t>
  </si>
  <si>
    <t>F6:482889</t>
  </si>
  <si>
    <t>F7:472087</t>
  </si>
  <si>
    <t>F7:471785</t>
  </si>
  <si>
    <t>F6:483188</t>
  </si>
  <si>
    <t>F4:398351</t>
  </si>
  <si>
    <t>F4:398652</t>
  </si>
  <si>
    <t>F4:401384</t>
  </si>
  <si>
    <t>F7:245341</t>
  </si>
  <si>
    <t>F7:247164</t>
  </si>
  <si>
    <t>F7:247465</t>
  </si>
  <si>
    <t>F7:249583</t>
  </si>
  <si>
    <t>F7:244734</t>
  </si>
  <si>
    <t>F7:248676</t>
  </si>
  <si>
    <t>F6:262717</t>
  </si>
  <si>
    <t>F7:244436</t>
  </si>
  <si>
    <t>F7:247768</t>
  </si>
  <si>
    <t>F6:264834</t>
  </si>
  <si>
    <t>F6:266346</t>
  </si>
  <si>
    <t>F6:265440</t>
  </si>
  <si>
    <t>F6:265740</t>
  </si>
  <si>
    <t>F6:266653</t>
  </si>
  <si>
    <t>F6:263317</t>
  </si>
  <si>
    <t>F6:266958</t>
  </si>
  <si>
    <t>F7:242920</t>
  </si>
  <si>
    <t>F7:248374</t>
  </si>
  <si>
    <t>F6:267571</t>
  </si>
  <si>
    <t>F6:261208</t>
  </si>
  <si>
    <t>F5:132327</t>
  </si>
  <si>
    <t>F7:248070</t>
  </si>
  <si>
    <t>F7:245039</t>
  </si>
  <si>
    <t>F5:132629</t>
  </si>
  <si>
    <t>F1:199279</t>
  </si>
  <si>
    <t>F1:198674</t>
  </si>
  <si>
    <t>F6:261509</t>
  </si>
  <si>
    <t>F5:129599</t>
  </si>
  <si>
    <t>F5:133542</t>
  </si>
  <si>
    <t>F5:131423</t>
  </si>
  <si>
    <t>F5:133238</t>
  </si>
  <si>
    <t>F6:267265</t>
  </si>
  <si>
    <t>F7:251102</t>
  </si>
  <si>
    <t>F5:128393</t>
  </si>
  <si>
    <t>F5:131121</t>
  </si>
  <si>
    <t>F7:245950</t>
  </si>
  <si>
    <t>F5:128090</t>
  </si>
  <si>
    <t>F1:198976</t>
  </si>
  <si>
    <t>F7:246250</t>
  </si>
  <si>
    <t>F6:263920</t>
  </si>
  <si>
    <t>F6:268179</t>
  </si>
  <si>
    <t>F5:127179</t>
  </si>
  <si>
    <t>F6:265138</t>
  </si>
  <si>
    <t>F6:260600</t>
  </si>
  <si>
    <t>F7:245647</t>
  </si>
  <si>
    <t>F7:246859</t>
  </si>
  <si>
    <t>F4:243421</t>
  </si>
  <si>
    <t>F7:286351</t>
  </si>
  <si>
    <t>F7:243828</t>
  </si>
  <si>
    <t>F5:132024</t>
  </si>
  <si>
    <t>F4:243726</t>
  </si>
  <si>
    <t>F6:266044</t>
  </si>
  <si>
    <t>F7:250491</t>
  </si>
  <si>
    <t>F6:264525</t>
  </si>
  <si>
    <t>F5:130516</t>
  </si>
  <si>
    <t>F7:249279</t>
  </si>
  <si>
    <t>F6:260299</t>
  </si>
  <si>
    <t>F6:264222</t>
  </si>
  <si>
    <t>F6:263019</t>
  </si>
  <si>
    <t>F2:271493</t>
  </si>
  <si>
    <t>F7:242314</t>
  </si>
  <si>
    <t>F6:263618</t>
  </si>
  <si>
    <t>F5:131722</t>
  </si>
  <si>
    <t>F6:262115</t>
  </si>
  <si>
    <t>F2:271189</t>
  </si>
  <si>
    <t>F5:130816</t>
  </si>
  <si>
    <t>F6:261812</t>
  </si>
  <si>
    <t>F5:129302</t>
  </si>
  <si>
    <t>F7:251407</t>
  </si>
  <si>
    <t>F6:262419</t>
  </si>
  <si>
    <t>F5:127482</t>
  </si>
  <si>
    <t>F2:270888</t>
  </si>
  <si>
    <t>F6:262821</t>
  </si>
  <si>
    <t>F5:126468</t>
  </si>
  <si>
    <t>F5:136573</t>
  </si>
  <si>
    <t>F6:262222</t>
  </si>
  <si>
    <t>F7:286656</t>
  </si>
  <si>
    <t>F4:245846</t>
  </si>
  <si>
    <t>F7:334876</t>
  </si>
  <si>
    <t>F7:335188</t>
  </si>
  <si>
    <t>F2:169907</t>
  </si>
  <si>
    <t>F2:170209</t>
  </si>
  <si>
    <t>F2:169599</t>
  </si>
  <si>
    <t>F5:111338</t>
  </si>
  <si>
    <t>F5:106687</t>
  </si>
  <si>
    <t>F5:117991</t>
  </si>
  <si>
    <t>F5:108302</t>
  </si>
  <si>
    <t>F5:117085</t>
  </si>
  <si>
    <t>F5:125280</t>
  </si>
  <si>
    <t>F5:124672</t>
  </si>
  <si>
    <t>F5:108911</t>
  </si>
  <si>
    <t>F5:119815</t>
  </si>
  <si>
    <t>F5:113764</t>
  </si>
  <si>
    <t>F5:113150</t>
  </si>
  <si>
    <t>F5:118909</t>
  </si>
  <si>
    <t>F5:123154</t>
  </si>
  <si>
    <t>F5:112854</t>
  </si>
  <si>
    <t>F5:112244</t>
  </si>
  <si>
    <t>F5:115882</t>
  </si>
  <si>
    <t>F5:114064</t>
  </si>
  <si>
    <t>F5:117686</t>
  </si>
  <si>
    <t>F5:116181</t>
  </si>
  <si>
    <t>F5:118600</t>
  </si>
  <si>
    <t>F5:120119</t>
  </si>
  <si>
    <t>F6:266152</t>
  </si>
  <si>
    <t>F5:119215</t>
  </si>
  <si>
    <t>F5:124980</t>
  </si>
  <si>
    <t>F5:124371</t>
  </si>
  <si>
    <t>F5:116784</t>
  </si>
  <si>
    <t>F5:119514</t>
  </si>
  <si>
    <t>F5:124071</t>
  </si>
  <si>
    <t>F5:120424</t>
  </si>
  <si>
    <t>F5:112551</t>
  </si>
  <si>
    <t>F5:110728</t>
  </si>
  <si>
    <t>F5:107090</t>
  </si>
  <si>
    <t>F5:114670</t>
  </si>
  <si>
    <t>F5:122550</t>
  </si>
  <si>
    <t>F5:121331</t>
  </si>
  <si>
    <t>F5:118291</t>
  </si>
  <si>
    <t>F5:114973</t>
  </si>
  <si>
    <t>F5:111943</t>
  </si>
  <si>
    <t>F5:114370</t>
  </si>
  <si>
    <t>F5:104667</t>
  </si>
  <si>
    <t>F6:266754</t>
  </si>
  <si>
    <t>F2:279701</t>
  </si>
  <si>
    <t>F5:105976</t>
  </si>
  <si>
    <t>F6:267682</t>
  </si>
  <si>
    <t>F5:115575</t>
  </si>
  <si>
    <t>F4:240104</t>
  </si>
  <si>
    <t>F5:116486</t>
  </si>
  <si>
    <t>F5:121034</t>
  </si>
  <si>
    <t>F5:109817</t>
  </si>
  <si>
    <t>F5:110421</t>
  </si>
  <si>
    <t>F5:123758</t>
  </si>
  <si>
    <t>F5:111639</t>
  </si>
  <si>
    <t>F4:240922</t>
  </si>
  <si>
    <t>F6:267062</t>
  </si>
  <si>
    <t>F5:109208</t>
  </si>
  <si>
    <t>F7:242224</t>
  </si>
  <si>
    <t>F7:243342</t>
  </si>
  <si>
    <t>F4:239197</t>
  </si>
  <si>
    <t>F6:206157</t>
  </si>
  <si>
    <t>F6:204642</t>
  </si>
  <si>
    <t>F6:197978</t>
  </si>
  <si>
    <t>F6:206763</t>
  </si>
  <si>
    <t>F6:201912</t>
  </si>
  <si>
    <t>F6:207672</t>
  </si>
  <si>
    <t>F6:205551</t>
  </si>
  <si>
    <t>F6:208285</t>
  </si>
  <si>
    <t>F6:203428</t>
  </si>
  <si>
    <t>F6:198882</t>
  </si>
  <si>
    <t>F6:201311</t>
  </si>
  <si>
    <t>F6:199790</t>
  </si>
  <si>
    <t>F6:207977</t>
  </si>
  <si>
    <t>F6:205855</t>
  </si>
  <si>
    <t>F6:202825</t>
  </si>
  <si>
    <t>F6:197370</t>
  </si>
  <si>
    <t>F6:200401</t>
  </si>
  <si>
    <t>F6:207367</t>
  </si>
  <si>
    <t>F6:202523</t>
  </si>
  <si>
    <t>F6:198278</t>
  </si>
  <si>
    <t>F6:191914</t>
  </si>
  <si>
    <t>F6:201611</t>
  </si>
  <si>
    <t>F6:204037</t>
  </si>
  <si>
    <t>F6:202217</t>
  </si>
  <si>
    <t>F6:198580</t>
  </si>
  <si>
    <t>F6:196160</t>
  </si>
  <si>
    <t>F6:205250</t>
  </si>
  <si>
    <t>F6:203734</t>
  </si>
  <si>
    <t>F6:204946</t>
  </si>
  <si>
    <t>F6:199491</t>
  </si>
  <si>
    <t>F6:200706</t>
  </si>
  <si>
    <t>F6:194035</t>
  </si>
  <si>
    <t>F6:193128</t>
  </si>
  <si>
    <t>F6:204339</t>
  </si>
  <si>
    <t>F6:195247</t>
  </si>
  <si>
    <t>F6:206459</t>
  </si>
  <si>
    <t>F6:196765</t>
  </si>
  <si>
    <t>F6:194335</t>
  </si>
  <si>
    <t>F6:192827</t>
  </si>
  <si>
    <t>F6:199185</t>
  </si>
  <si>
    <t>F6:194940</t>
  </si>
  <si>
    <t>F6:189493</t>
  </si>
  <si>
    <t>F6:194639</t>
  </si>
  <si>
    <t>F6:197677</t>
  </si>
  <si>
    <t>F6:192221</t>
  </si>
  <si>
    <t>F6:210097</t>
  </si>
  <si>
    <t>F6:193733</t>
  </si>
  <si>
    <t>F6:211007</t>
  </si>
  <si>
    <t>F6:210709</t>
  </si>
  <si>
    <t>F6:193426</t>
  </si>
  <si>
    <t>F6:208592</t>
  </si>
  <si>
    <t>F6:211614</t>
  </si>
  <si>
    <t>F6:191613</t>
  </si>
  <si>
    <t>F6:213428</t>
  </si>
  <si>
    <t>F6:195859</t>
  </si>
  <si>
    <t>F6:191309</t>
  </si>
  <si>
    <t>F6:188490</t>
  </si>
  <si>
    <t>F6:212819</t>
  </si>
  <si>
    <t>F6:192522</t>
  </si>
  <si>
    <t>F6:190400</t>
  </si>
  <si>
    <t>F2:217860</t>
  </si>
  <si>
    <t>F1:124138</t>
  </si>
  <si>
    <t>F5:268771</t>
  </si>
  <si>
    <t>F7:380377</t>
  </si>
  <si>
    <t>F7:379974</t>
  </si>
  <si>
    <t>F5:269038</t>
  </si>
  <si>
    <t>F5:268500</t>
  </si>
  <si>
    <t>F5:269677</t>
  </si>
  <si>
    <t>F6:389059</t>
  </si>
  <si>
    <t>F2:182927</t>
  </si>
  <si>
    <t>F5:269710</t>
  </si>
  <si>
    <t>F5:230819</t>
  </si>
  <si>
    <t>F7:271196</t>
  </si>
  <si>
    <t>F7:270792</t>
  </si>
  <si>
    <t>F7:271596</t>
  </si>
  <si>
    <t>F2:252209</t>
  </si>
  <si>
    <t>F3:278185</t>
  </si>
  <si>
    <t>F3:278794</t>
  </si>
  <si>
    <t>F3:277878</t>
  </si>
  <si>
    <t>F7:474816</t>
  </si>
  <si>
    <t>F1:322405</t>
  </si>
  <si>
    <t>F1:322917</t>
  </si>
  <si>
    <t>F1:323355</t>
  </si>
  <si>
    <t>F7:329675</t>
  </si>
  <si>
    <t>F6:342301</t>
  </si>
  <si>
    <t>F6:342207</t>
  </si>
  <si>
    <t>F6:341901</t>
  </si>
  <si>
    <t>F6:341698</t>
  </si>
  <si>
    <t>F6:342907</t>
  </si>
  <si>
    <t>F6:341394</t>
  </si>
  <si>
    <t>F5:218982</t>
  </si>
  <si>
    <t>F6:342606</t>
  </si>
  <si>
    <t>F7:331497</t>
  </si>
  <si>
    <t>F7:329877</t>
  </si>
  <si>
    <t>F6:412815</t>
  </si>
  <si>
    <t>F7:403181</t>
  </si>
  <si>
    <t>F1:206957</t>
  </si>
  <si>
    <t>F1:204745</t>
  </si>
  <si>
    <t>F6:283537</t>
  </si>
  <si>
    <t>F6:282342</t>
  </si>
  <si>
    <t>F7:265268</t>
  </si>
  <si>
    <t>F6:284463</t>
  </si>
  <si>
    <t>F7:265873</t>
  </si>
  <si>
    <t>F6:283855</t>
  </si>
  <si>
    <t>F7:265563</t>
  </si>
  <si>
    <t>F6:282945</t>
  </si>
  <si>
    <t>F6:281424</t>
  </si>
  <si>
    <t>F6:280516</t>
  </si>
  <si>
    <t>F7:266168</t>
  </si>
  <si>
    <t>F7:266768</t>
  </si>
  <si>
    <t>F7:267385</t>
  </si>
  <si>
    <t>F6:282637</t>
  </si>
  <si>
    <t>F7:268290</t>
  </si>
  <si>
    <t>F6:284153</t>
  </si>
  <si>
    <t>F7:267075</t>
  </si>
  <si>
    <t>F7:264649</t>
  </si>
  <si>
    <t>F6:281737</t>
  </si>
  <si>
    <t>F7:264650</t>
  </si>
  <si>
    <t>F7:264955</t>
  </si>
  <si>
    <t>F6:283222</t>
  </si>
  <si>
    <t>F7:267986</t>
  </si>
  <si>
    <t>F6:281111</t>
  </si>
  <si>
    <t>F1:114243</t>
  </si>
  <si>
    <t>F1:113991</t>
  </si>
  <si>
    <t>F2:187780</t>
  </si>
  <si>
    <t>F2:417160</t>
  </si>
  <si>
    <t>F4:304229</t>
  </si>
  <si>
    <t>F4:304832</t>
  </si>
  <si>
    <t>F4:305134</t>
  </si>
  <si>
    <t>F4:306643</t>
  </si>
  <si>
    <t>F4:305434</t>
  </si>
  <si>
    <t>F3:361383</t>
  </si>
  <si>
    <t>F4:304527</t>
  </si>
  <si>
    <t>F4:305738</t>
  </si>
  <si>
    <t>F4:307249</t>
  </si>
  <si>
    <t>F3:361993</t>
  </si>
  <si>
    <t>F3:361081</t>
  </si>
  <si>
    <t>F3:361686</t>
  </si>
  <si>
    <t>F4:306340</t>
  </si>
  <si>
    <t>F4:308460</t>
  </si>
  <si>
    <t>F1:240286</t>
  </si>
  <si>
    <t>F4:306944</t>
  </si>
  <si>
    <t>F4:307856</t>
  </si>
  <si>
    <t>F1:240587</t>
  </si>
  <si>
    <t>F1:240890</t>
  </si>
  <si>
    <t>F4:307553</t>
  </si>
  <si>
    <t>F4:323204</t>
  </si>
  <si>
    <t>F3:362296</t>
  </si>
  <si>
    <t>F4:309066</t>
  </si>
  <si>
    <t>F3:360777</t>
  </si>
  <si>
    <t>F4:308158</t>
  </si>
  <si>
    <t>F2:317448</t>
  </si>
  <si>
    <t>F4:308762</t>
  </si>
  <si>
    <t>F3:360474</t>
  </si>
  <si>
    <t>F2:318053</t>
  </si>
  <si>
    <t>F1:239981</t>
  </si>
  <si>
    <t>F2:317750</t>
  </si>
  <si>
    <t>F2:316842</t>
  </si>
  <si>
    <t>F2:317145</t>
  </si>
  <si>
    <t>F6:323008</t>
  </si>
  <si>
    <t>F2:318358</t>
  </si>
  <si>
    <t>F5:198984</t>
  </si>
  <si>
    <t>F6:322702</t>
  </si>
  <si>
    <t>F4:309367</t>
  </si>
  <si>
    <t>F5:198377</t>
  </si>
  <si>
    <t>F5:198682</t>
  </si>
  <si>
    <t>F6:321796</t>
  </si>
  <si>
    <t>F3:362603</t>
  </si>
  <si>
    <t>F5:199283</t>
  </si>
  <si>
    <t>F4:322905</t>
  </si>
  <si>
    <t>F6:323616</t>
  </si>
  <si>
    <t>F6:323922</t>
  </si>
  <si>
    <t>F6:323314</t>
  </si>
  <si>
    <t>F6:322399</t>
  </si>
  <si>
    <t>F6:322101</t>
  </si>
  <si>
    <t>F3:360169</t>
  </si>
  <si>
    <t>F5:198081</t>
  </si>
  <si>
    <t>F6:324223</t>
  </si>
  <si>
    <t>F6:321492</t>
  </si>
  <si>
    <t>F2:316540</t>
  </si>
  <si>
    <t>F2:319168</t>
  </si>
  <si>
    <t>F4:322603</t>
  </si>
  <si>
    <t>F2:317146</t>
  </si>
  <si>
    <t>F5:197774</t>
  </si>
  <si>
    <t>F4:304230</t>
  </si>
  <si>
    <t>F4:305940</t>
  </si>
  <si>
    <t>F4:305435</t>
  </si>
  <si>
    <t>F2:317449</t>
  </si>
  <si>
    <t>F7:312500</t>
  </si>
  <si>
    <t>F3:361082</t>
  </si>
  <si>
    <t>F3:361384</t>
  </si>
  <si>
    <t>F3:360373</t>
  </si>
  <si>
    <t>F5:198985</t>
  </si>
  <si>
    <t>F5:237253</t>
  </si>
  <si>
    <t>F2:319469</t>
  </si>
  <si>
    <t>F7:310483</t>
  </si>
  <si>
    <t>F2:318054</t>
  </si>
  <si>
    <t>F2:197479</t>
  </si>
  <si>
    <t>F2:198695</t>
  </si>
  <si>
    <t>F2:197079</t>
  </si>
  <si>
    <t>F3:313874</t>
  </si>
  <si>
    <t>F1:99314</t>
  </si>
  <si>
    <t>F2:464012</t>
  </si>
  <si>
    <t>F5:373544</t>
  </si>
  <si>
    <t>F5:221000</t>
  </si>
  <si>
    <t>F6:341389</t>
  </si>
  <si>
    <t>F5:221306</t>
  </si>
  <si>
    <t>F5:220702</t>
  </si>
  <si>
    <t>F6:341997</t>
  </si>
  <si>
    <t>F6:341695</t>
  </si>
  <si>
    <t>F6:342601</t>
  </si>
  <si>
    <t>F6:340781</t>
  </si>
  <si>
    <t>F7:329373</t>
  </si>
  <si>
    <t>F1:180939</t>
  </si>
  <si>
    <t>F1:181242</t>
  </si>
  <si>
    <t>F1:180633</t>
  </si>
  <si>
    <t>F6:217969</t>
  </si>
  <si>
    <t>F5:102437</t>
  </si>
  <si>
    <t>F4:205157</t>
  </si>
  <si>
    <t>F6:228374</t>
  </si>
  <si>
    <t>F2:191603</t>
  </si>
  <si>
    <t>F2:191027</t>
  </si>
  <si>
    <t>F6:218271</t>
  </si>
  <si>
    <t>F6:205139</t>
  </si>
  <si>
    <t>F6:205442</t>
  </si>
  <si>
    <t>F5:113154</t>
  </si>
  <si>
    <t>F4:204855</t>
  </si>
  <si>
    <t>F2:280894</t>
  </si>
  <si>
    <t>F2:346837</t>
  </si>
  <si>
    <t>F5:300819</t>
  </si>
  <si>
    <t>F1:307048</t>
  </si>
  <si>
    <t>F1:308078</t>
  </si>
  <si>
    <t>F2:338493</t>
  </si>
  <si>
    <t>F1:263963</t>
  </si>
  <si>
    <t>F6:535213</t>
  </si>
  <si>
    <t>F2:409571</t>
  </si>
  <si>
    <t>F5:130607</t>
  </si>
  <si>
    <t>F1:195678</t>
  </si>
  <si>
    <t>F7:259997</t>
  </si>
  <si>
    <t>F7:260297</t>
  </si>
  <si>
    <t>F7:258784</t>
  </si>
  <si>
    <t>F7:259087</t>
  </si>
  <si>
    <t>F7:259690</t>
  </si>
  <si>
    <t>F7:261511</t>
  </si>
  <si>
    <t>F7:261812</t>
  </si>
  <si>
    <t>F7:260604</t>
  </si>
  <si>
    <t>F7:260905</t>
  </si>
  <si>
    <t>F7:257665</t>
  </si>
  <si>
    <t>F7:262413</t>
  </si>
  <si>
    <t>F7:261209</t>
  </si>
  <si>
    <t>F7:260393</t>
  </si>
  <si>
    <t>F7:260999</t>
  </si>
  <si>
    <t>F7:260696</t>
  </si>
  <si>
    <t>F2:275850</t>
  </si>
  <si>
    <t>F2:197462</t>
  </si>
  <si>
    <t>F2:197156</t>
  </si>
  <si>
    <t>F2:196567</t>
  </si>
  <si>
    <t>F4:205654</t>
  </si>
  <si>
    <t>F3:157888</t>
  </si>
  <si>
    <t>F3:170293</t>
  </si>
  <si>
    <t>F3:249378</t>
  </si>
  <si>
    <t>F3:168069</t>
  </si>
  <si>
    <t>F3:249983</t>
  </si>
  <si>
    <t>F3:249684</t>
  </si>
  <si>
    <t>F3:169687</t>
  </si>
  <si>
    <t>F2:196568</t>
  </si>
  <si>
    <t>F3:167164</t>
  </si>
  <si>
    <t>F3:162719</t>
  </si>
  <si>
    <t>F3:170899</t>
  </si>
  <si>
    <t>F3:169385</t>
  </si>
  <si>
    <t>F3:249076</t>
  </si>
  <si>
    <t>F3:166555</t>
  </si>
  <si>
    <t>F3:161707</t>
  </si>
  <si>
    <t>F3:164634</t>
  </si>
  <si>
    <t>F3:166857</t>
  </si>
  <si>
    <t>F3:165949</t>
  </si>
  <si>
    <t>F3:171201</t>
  </si>
  <si>
    <t>F3:169081</t>
  </si>
  <si>
    <t>F3:158180</t>
  </si>
  <si>
    <t>F3:163324</t>
  </si>
  <si>
    <t>F3:162013</t>
  </si>
  <si>
    <t>F3:170596</t>
  </si>
  <si>
    <t>F3:165646</t>
  </si>
  <si>
    <t>F3:163021</t>
  </si>
  <si>
    <t>F3:168778</t>
  </si>
  <si>
    <t>F3:167768</t>
  </si>
  <si>
    <t>F3:172011</t>
  </si>
  <si>
    <t>F3:165342</t>
  </si>
  <si>
    <t>F3:167466</t>
  </si>
  <si>
    <t>F3:165848</t>
  </si>
  <si>
    <t>F3:161001</t>
  </si>
  <si>
    <t>F3:169988</t>
  </si>
  <si>
    <t>F3:230494</t>
  </si>
  <si>
    <t>F3:171505</t>
  </si>
  <si>
    <t>F1:146167</t>
  </si>
  <si>
    <t>F1:146768</t>
  </si>
  <si>
    <t>F1:147073</t>
  </si>
  <si>
    <t>F1:146468</t>
  </si>
  <si>
    <t>F1:145859</t>
  </si>
  <si>
    <t>F3:224551</t>
  </si>
  <si>
    <t>F3:226373</t>
  </si>
  <si>
    <t>F3:225768</t>
  </si>
  <si>
    <t>F2:219996</t>
  </si>
  <si>
    <t>F3:225461</t>
  </si>
  <si>
    <t>F3:222122</t>
  </si>
  <si>
    <t>F3:221518</t>
  </si>
  <si>
    <t>F2:243125</t>
  </si>
  <si>
    <t>F2:243722</t>
  </si>
  <si>
    <t>F2:243424</t>
  </si>
  <si>
    <t>F5:311007</t>
  </si>
  <si>
    <t>F6:428154</t>
  </si>
  <si>
    <t>F6:428461</t>
  </si>
  <si>
    <t>F5:310696</t>
  </si>
  <si>
    <t>F1:86663</t>
  </si>
  <si>
    <t>F1:86361</t>
  </si>
  <si>
    <t>F1:87268</t>
  </si>
  <si>
    <t>F1:183942</t>
  </si>
  <si>
    <t>F2:256658</t>
  </si>
  <si>
    <t>F3:284242</t>
  </si>
  <si>
    <t>F2:256068</t>
  </si>
  <si>
    <t>F2:256960</t>
  </si>
  <si>
    <t>F3:283635</t>
  </si>
  <si>
    <t>F3:284543</t>
  </si>
  <si>
    <t>F3:282743</t>
  </si>
  <si>
    <t>F3:283935</t>
  </si>
  <si>
    <t>F3:283345</t>
  </si>
  <si>
    <t>F3:285150</t>
  </si>
  <si>
    <t>F3:283047</t>
  </si>
  <si>
    <t>F2:199792</t>
  </si>
  <si>
    <t>F2:200711</t>
  </si>
  <si>
    <t>F2:200096</t>
  </si>
  <si>
    <t>F2:200408</t>
  </si>
  <si>
    <t>F2:201318</t>
  </si>
  <si>
    <t>F4:216259</t>
  </si>
  <si>
    <t>F3:275354</t>
  </si>
  <si>
    <t>F3:275652</t>
  </si>
  <si>
    <t>F3:277165</t>
  </si>
  <si>
    <t>F1:177465</t>
  </si>
  <si>
    <t>F2:251315</t>
  </si>
  <si>
    <t>F1:177989</t>
  </si>
  <si>
    <t>F3:272958</t>
  </si>
  <si>
    <t>F3:274463</t>
  </si>
  <si>
    <t>F1:178891</t>
  </si>
  <si>
    <t>F3:273258</t>
  </si>
  <si>
    <t>F2:251617</t>
  </si>
  <si>
    <t>F5:158697</t>
  </si>
  <si>
    <t>F3:273854</t>
  </si>
  <si>
    <t>F3:272648</t>
  </si>
  <si>
    <t>F3:273567</t>
  </si>
  <si>
    <t>F3:272355</t>
  </si>
  <si>
    <t>F3:272054</t>
  </si>
  <si>
    <t>F2:305960</t>
  </si>
  <si>
    <t>F2:306272</t>
  </si>
  <si>
    <t>F1:230932</t>
  </si>
  <si>
    <t>F4:251922</t>
  </si>
  <si>
    <t>F3:348478</t>
  </si>
  <si>
    <t>F2:491469</t>
  </si>
  <si>
    <t>F2:490862</t>
  </si>
  <si>
    <t>F2:491773</t>
  </si>
  <si>
    <t>F1:221408</t>
  </si>
  <si>
    <t>F1:221731</t>
  </si>
  <si>
    <t>F2:295237</t>
  </si>
  <si>
    <t>F2:294944</t>
  </si>
  <si>
    <t>F3:336262</t>
  </si>
  <si>
    <t>F3:309470</t>
  </si>
  <si>
    <t>F3:309166</t>
  </si>
  <si>
    <t>F3:310986</t>
  </si>
  <si>
    <t>F1:202711</t>
  </si>
  <si>
    <t>F3:310682</t>
  </si>
  <si>
    <t>F2:275330</t>
  </si>
  <si>
    <t>F2:275637</t>
  </si>
  <si>
    <t>F3:311900</t>
  </si>
  <si>
    <t>F3:312810</t>
  </si>
  <si>
    <t>F3:308863</t>
  </si>
  <si>
    <t>F1:203014</t>
  </si>
  <si>
    <t>F2:275936</t>
  </si>
  <si>
    <t>F6:268769</t>
  </si>
  <si>
    <t>F3:308559</t>
  </si>
  <si>
    <t>F3:312204</t>
  </si>
  <si>
    <t>F3:311595</t>
  </si>
  <si>
    <t>F3:312508</t>
  </si>
  <si>
    <t>F6:269274</t>
  </si>
  <si>
    <t>F4:248870</t>
  </si>
  <si>
    <t>F3:326344</t>
  </si>
  <si>
    <t>F1:203317</t>
  </si>
  <si>
    <t>F3:308258</t>
  </si>
  <si>
    <t>F4:247054</t>
  </si>
  <si>
    <t>F4:248266</t>
  </si>
  <si>
    <t>F2:276239</t>
  </si>
  <si>
    <t>F3:313718</t>
  </si>
  <si>
    <t>F3:326647</t>
  </si>
  <si>
    <t>F1:202410</t>
  </si>
  <si>
    <t>F3:326948</t>
  </si>
  <si>
    <t>F4:251597</t>
  </si>
  <si>
    <t>F3:445164</t>
  </si>
  <si>
    <t>F3:444872</t>
  </si>
  <si>
    <t>F3:444252</t>
  </si>
  <si>
    <t>F3:361528</t>
  </si>
  <si>
    <t>F3:362755</t>
  </si>
  <si>
    <t>F3:362463</t>
  </si>
  <si>
    <t>F2:206453</t>
  </si>
  <si>
    <t>F2:206756</t>
  </si>
  <si>
    <t>F2:206157</t>
  </si>
  <si>
    <t>F4:338049</t>
  </si>
  <si>
    <t>F3:387085</t>
  </si>
  <si>
    <t>F4:337747</t>
  </si>
  <si>
    <t>F4:337445</t>
  </si>
  <si>
    <t>F4:338352</t>
  </si>
  <si>
    <t>F7:343201</t>
  </si>
  <si>
    <t>F5:231093</t>
  </si>
  <si>
    <t>F7:341691</t>
  </si>
  <si>
    <t>F7:344112</t>
  </si>
  <si>
    <t>F7:342596</t>
  </si>
  <si>
    <t>F7:343809</t>
  </si>
  <si>
    <t>F7:344416</t>
  </si>
  <si>
    <t>F7:342898</t>
  </si>
  <si>
    <t>F3:386732</t>
  </si>
  <si>
    <t>F7:343507</t>
  </si>
  <si>
    <t>F5:232306</t>
  </si>
  <si>
    <t>F7:341992</t>
  </si>
  <si>
    <t>F6:352696</t>
  </si>
  <si>
    <t>F7:342295</t>
  </si>
  <si>
    <t>F3:387036</t>
  </si>
  <si>
    <t>F6:352395</t>
  </si>
  <si>
    <t>F3:386430</t>
  </si>
  <si>
    <t>F5:230792</t>
  </si>
  <si>
    <t>F6:353912</t>
  </si>
  <si>
    <t>F7:344721</t>
  </si>
  <si>
    <t>F5:232911</t>
  </si>
  <si>
    <t>F6:353002</t>
  </si>
  <si>
    <t>F5:232002</t>
  </si>
  <si>
    <t>F6:354213</t>
  </si>
  <si>
    <t>F5:232610</t>
  </si>
  <si>
    <t>F3:387343</t>
  </si>
  <si>
    <t>F3:386126</t>
  </si>
  <si>
    <t>F6:353303</t>
  </si>
  <si>
    <t>F7:342258</t>
  </si>
  <si>
    <t>F2:339466</t>
  </si>
  <si>
    <t>F7:342833</t>
  </si>
  <si>
    <t>F5:231395</t>
  </si>
  <si>
    <t>F7:342743</t>
  </si>
  <si>
    <t>F5:231698</t>
  </si>
  <si>
    <t>F6:353606</t>
  </si>
  <si>
    <t>F2:339769</t>
  </si>
  <si>
    <t>F2:340070</t>
  </si>
  <si>
    <t>F7:345024</t>
  </si>
  <si>
    <t>F5:230489</t>
  </si>
  <si>
    <t>F7:345325</t>
  </si>
  <si>
    <t>F2:339164</t>
  </si>
  <si>
    <t>F7:344368</t>
  </si>
  <si>
    <t>F7:341981</t>
  </si>
  <si>
    <t>F7:341389</t>
  </si>
  <si>
    <t>F5:231150</t>
  </si>
  <si>
    <t>F7:342537</t>
  </si>
  <si>
    <t>F3:387646</t>
  </si>
  <si>
    <t>F6:352093</t>
  </si>
  <si>
    <t>F1:265128</t>
  </si>
  <si>
    <t>F6:354520</t>
  </si>
  <si>
    <t>F2:338864</t>
  </si>
  <si>
    <t>F3:388451</t>
  </si>
  <si>
    <t>F3:387743</t>
  </si>
  <si>
    <t>F1:265433</t>
  </si>
  <si>
    <t>F7:346641</t>
  </si>
  <si>
    <t>F6:353555</t>
  </si>
  <si>
    <t>F6:353861</t>
  </si>
  <si>
    <t>F7:345932</t>
  </si>
  <si>
    <t>F7:345626</t>
  </si>
  <si>
    <t>F6:351789</t>
  </si>
  <si>
    <t>F7:342147</t>
  </si>
  <si>
    <t>F7:350072</t>
  </si>
  <si>
    <t>F7:349163</t>
  </si>
  <si>
    <t>F4:336838</t>
  </si>
  <si>
    <t>F5:231752</t>
  </si>
  <si>
    <t>F7:350378</t>
  </si>
  <si>
    <t>F7:346337</t>
  </si>
  <si>
    <t>F6:354170</t>
  </si>
  <si>
    <t>F7:349464</t>
  </si>
  <si>
    <t>F3:388045</t>
  </si>
  <si>
    <t>F7:343128</t>
  </si>
  <si>
    <t>F1:265738</t>
  </si>
  <si>
    <t>F5:238464</t>
  </si>
  <si>
    <t>F7:343567</t>
  </si>
  <si>
    <t>F7:367543</t>
  </si>
  <si>
    <t>F3:385824</t>
  </si>
  <si>
    <t>F7:344971</t>
  </si>
  <si>
    <t>F5:230186</t>
  </si>
  <si>
    <t>F7:367239</t>
  </si>
  <si>
    <t>F7:343875</t>
  </si>
  <si>
    <t>F5:233616</t>
  </si>
  <si>
    <t>F5:229882</t>
  </si>
  <si>
    <t>F7:342538</t>
  </si>
  <si>
    <t>F6:356434</t>
  </si>
  <si>
    <t>F7:349867</t>
  </si>
  <si>
    <t>F2:306959</t>
  </si>
  <si>
    <t>F1:232030</t>
  </si>
  <si>
    <t>F2:307276</t>
  </si>
  <si>
    <t>F1:232631</t>
  </si>
  <si>
    <t>F2:306689</t>
  </si>
  <si>
    <t>F5:242605</t>
  </si>
  <si>
    <t>F5:288905</t>
  </si>
  <si>
    <t>F5:289223</t>
  </si>
  <si>
    <t>F4:392133</t>
  </si>
  <si>
    <t>F2:342695</t>
  </si>
  <si>
    <t>F1:424619</t>
  </si>
  <si>
    <t>F7:422815</t>
  </si>
  <si>
    <t>F6:293236</t>
  </si>
  <si>
    <t>F4:246957</t>
  </si>
  <si>
    <t>F4:248473</t>
  </si>
  <si>
    <t>F4:249081</t>
  </si>
  <si>
    <t>F5:134453</t>
  </si>
  <si>
    <t>F4:246554</t>
  </si>
  <si>
    <t>F6:270691</t>
  </si>
  <si>
    <t>F4:246251</t>
  </si>
  <si>
    <t>F5:137180</t>
  </si>
  <si>
    <t>F6:270388</t>
  </si>
  <si>
    <t>F4:247868</t>
  </si>
  <si>
    <t>F5:135056</t>
  </si>
  <si>
    <t>F4:247261</t>
  </si>
  <si>
    <t>F4:248166</t>
  </si>
  <si>
    <t>F5:132635</t>
  </si>
  <si>
    <t>F7:251409</t>
  </si>
  <si>
    <t>F7:249888</t>
  </si>
  <si>
    <t>F5:137783</t>
  </si>
  <si>
    <t>F5:137479</t>
  </si>
  <si>
    <t>F5:134152</t>
  </si>
  <si>
    <t>F5:135970</t>
  </si>
  <si>
    <t>F6:270087</t>
  </si>
  <si>
    <t>F5:135366</t>
  </si>
  <si>
    <t>F7:251105</t>
  </si>
  <si>
    <t>F7:249281</t>
  </si>
  <si>
    <t>F5:132028</t>
  </si>
  <si>
    <t>F5:136579</t>
  </si>
  <si>
    <t>F7:250802</t>
  </si>
  <si>
    <t>F5:133242</t>
  </si>
  <si>
    <t>F5:136877</t>
  </si>
  <si>
    <t>F7:250494</t>
  </si>
  <si>
    <t>F3:313922</t>
  </si>
  <si>
    <t>F5:131726</t>
  </si>
  <si>
    <t>F5:133546</t>
  </si>
  <si>
    <t>F5:133849</t>
  </si>
  <si>
    <t>F5:135666</t>
  </si>
  <si>
    <t>F5:132940</t>
  </si>
  <si>
    <t>F5:134757</t>
  </si>
  <si>
    <t>F5:136273</t>
  </si>
  <si>
    <t>F7:251709</t>
  </si>
  <si>
    <t>F7:252615</t>
  </si>
  <si>
    <t>F5:132332</t>
  </si>
  <si>
    <t>F5:138087</t>
  </si>
  <si>
    <t>F6:269781</t>
  </si>
  <si>
    <t>F6:269484</t>
  </si>
  <si>
    <t>F7:248976</t>
  </si>
  <si>
    <t>F7:248377</t>
  </si>
  <si>
    <t>F7:249586</t>
  </si>
  <si>
    <t>F4:247564</t>
  </si>
  <si>
    <t>F2:277248</t>
  </si>
  <si>
    <t>F5:133749</t>
  </si>
  <si>
    <t>F5:133443</t>
  </si>
  <si>
    <t>F7:250190</t>
  </si>
  <si>
    <t>F7:248680</t>
  </si>
  <si>
    <t>F5:133142</t>
  </si>
  <si>
    <t>F4:252010</t>
  </si>
  <si>
    <t>F6:269181</t>
  </si>
  <si>
    <t>F5:132832</t>
  </si>
  <si>
    <t>F3:313323</t>
  </si>
  <si>
    <t>F4:245953</t>
  </si>
  <si>
    <t>F6:268569</t>
  </si>
  <si>
    <t>F4:244738</t>
  </si>
  <si>
    <t>F4:245537</t>
  </si>
  <si>
    <t>F2:276946</t>
  </si>
  <si>
    <t>F2:277552</t>
  </si>
  <si>
    <t>F4:251708</t>
  </si>
  <si>
    <t>F7:268864</t>
  </si>
  <si>
    <t>F7:267956</t>
  </si>
  <si>
    <t>F7:267349</t>
  </si>
  <si>
    <t>F7:268562</t>
  </si>
  <si>
    <t>F7:268259</t>
  </si>
  <si>
    <t>F7:267046</t>
  </si>
  <si>
    <t>F7:270682</t>
  </si>
  <si>
    <t>F7:269596</t>
  </si>
  <si>
    <t>F7:266745</t>
  </si>
  <si>
    <t>F7:269773</t>
  </si>
  <si>
    <t>F7:266037</t>
  </si>
  <si>
    <t>F7:270986</t>
  </si>
  <si>
    <t>F7:270076</t>
  </si>
  <si>
    <t>F7:269168</t>
  </si>
  <si>
    <t>F7:270379</t>
  </si>
  <si>
    <t>F7:269297</t>
  </si>
  <si>
    <t>F7:269470</t>
  </si>
  <si>
    <t>F6:284115</t>
  </si>
  <si>
    <t>F7:269673</t>
  </si>
  <si>
    <t>F7:268077</t>
  </si>
  <si>
    <t>F6:284421</t>
  </si>
  <si>
    <t>F6:283815</t>
  </si>
  <si>
    <t>F7:268796</t>
  </si>
  <si>
    <t>F7:266442</t>
  </si>
  <si>
    <t>F7:270309</t>
  </si>
  <si>
    <t>F2:254434</t>
  </si>
  <si>
    <t>F2:390064</t>
  </si>
  <si>
    <t>FGILEGLM(+15.99)T</t>
  </si>
  <si>
    <t>F6:157162</t>
  </si>
  <si>
    <t>F1:55359</t>
  </si>
  <si>
    <t>F5:43640</t>
  </si>
  <si>
    <t>F6:158073</t>
  </si>
  <si>
    <t>F5:42732</t>
  </si>
  <si>
    <t>F5:43337</t>
  </si>
  <si>
    <t>F4:146359</t>
  </si>
  <si>
    <t>F5:43034</t>
  </si>
  <si>
    <t>F5:46063</t>
  </si>
  <si>
    <t>F5:43943</t>
  </si>
  <si>
    <t>F6:156861</t>
  </si>
  <si>
    <t>F7:150293</t>
  </si>
  <si>
    <t>F5:46365</t>
  </si>
  <si>
    <t>F6:157768</t>
  </si>
  <si>
    <t>F5:45760</t>
  </si>
  <si>
    <t>F4:146055</t>
  </si>
  <si>
    <t>F5:42428</t>
  </si>
  <si>
    <t>F7:149989</t>
  </si>
  <si>
    <t>F6:161104</t>
  </si>
  <si>
    <t>F6:158374</t>
  </si>
  <si>
    <t>F5:46668</t>
  </si>
  <si>
    <t>F4:146662</t>
  </si>
  <si>
    <t>F5:42125</t>
  </si>
  <si>
    <t>F5:46972</t>
  </si>
  <si>
    <t>F5:44245</t>
  </si>
  <si>
    <t>F5:47680</t>
  </si>
  <si>
    <t>F5:44547</t>
  </si>
  <si>
    <t>F6:158984</t>
  </si>
  <si>
    <t>F6:159284</t>
  </si>
  <si>
    <t>F5:47274</t>
  </si>
  <si>
    <t>F5:44850</t>
  </si>
  <si>
    <t>F6:160800</t>
  </si>
  <si>
    <t>F6:158681</t>
  </si>
  <si>
    <t>F6:159587</t>
  </si>
  <si>
    <t>F6:161407</t>
  </si>
  <si>
    <t>F5:51115</t>
  </si>
  <si>
    <t>F5:41821</t>
  </si>
  <si>
    <t>F5:41521</t>
  </si>
  <si>
    <t>F6:165753</t>
  </si>
  <si>
    <t>F6:165147</t>
  </si>
  <si>
    <t>F1:55965</t>
  </si>
  <si>
    <t>F2:164952</t>
  </si>
  <si>
    <t>F2:165856</t>
  </si>
  <si>
    <t>F2:165253</t>
  </si>
  <si>
    <t>F2:164673</t>
  </si>
  <si>
    <t>F2:166158</t>
  </si>
  <si>
    <t>F2:165555</t>
  </si>
  <si>
    <t>F2:164367</t>
  </si>
  <si>
    <t>F2:166491</t>
  </si>
  <si>
    <t>F3:230799</t>
  </si>
  <si>
    <t>F3:230005</t>
  </si>
  <si>
    <t>F3:231105</t>
  </si>
  <si>
    <t>F6:334054</t>
  </si>
  <si>
    <t>F6:391892</t>
  </si>
  <si>
    <t>F7:310800</t>
  </si>
  <si>
    <t>F5:166096</t>
  </si>
  <si>
    <t>F1:185186</t>
  </si>
  <si>
    <t>F3:282043</t>
  </si>
  <si>
    <t>F3:280839</t>
  </si>
  <si>
    <t>F7:423092</t>
  </si>
  <si>
    <t>F7:423295</t>
  </si>
  <si>
    <t>F7:423699</t>
  </si>
  <si>
    <t>F7:422790</t>
  </si>
  <si>
    <t>F2:426534</t>
  </si>
  <si>
    <t>F4:434110</t>
  </si>
  <si>
    <t>F6:449459</t>
  </si>
  <si>
    <t>F2:253318</t>
  </si>
  <si>
    <t>F1:180408</t>
  </si>
  <si>
    <t>F2:253628</t>
  </si>
  <si>
    <t>F2:253011</t>
  </si>
  <si>
    <t>F3:275147</t>
  </si>
  <si>
    <t>F3:273932</t>
  </si>
  <si>
    <t>F3:277570</t>
  </si>
  <si>
    <t>F3:274540</t>
  </si>
  <si>
    <t>F3:277874</t>
  </si>
  <si>
    <t>F3:274236</t>
  </si>
  <si>
    <t>F3:274841</t>
  </si>
  <si>
    <t>F3:273332</t>
  </si>
  <si>
    <t>F3:306542</t>
  </si>
  <si>
    <t>F3:277265</t>
  </si>
  <si>
    <t>F3:272731</t>
  </si>
  <si>
    <t>F3:306239</t>
  </si>
  <si>
    <t>F3:278789</t>
  </si>
  <si>
    <t>F3:276057</t>
  </si>
  <si>
    <t>F3:278480</t>
  </si>
  <si>
    <t>F3:273030</t>
  </si>
  <si>
    <t>F2:254330</t>
  </si>
  <si>
    <t>F3:275755</t>
  </si>
  <si>
    <t>F3:276667</t>
  </si>
  <si>
    <t>F3:273633</t>
  </si>
  <si>
    <t>F3:276359</t>
  </si>
  <si>
    <t>F3:275454</t>
  </si>
  <si>
    <t>F3:305939</t>
  </si>
  <si>
    <t>F3:278180</t>
  </si>
  <si>
    <t>F3:276966</t>
  </si>
  <si>
    <t>F4:262415</t>
  </si>
  <si>
    <t>F3:279392</t>
  </si>
  <si>
    <t>F3:287463</t>
  </si>
  <si>
    <t>F3:279086</t>
  </si>
  <si>
    <t>F3:306847</t>
  </si>
  <si>
    <t>F3:278481</t>
  </si>
  <si>
    <t>F3:279691</t>
  </si>
  <si>
    <t>F3:322808</t>
  </si>
  <si>
    <t>F3:278790</t>
  </si>
  <si>
    <t>F3:279087</t>
  </si>
  <si>
    <t>F4:261904</t>
  </si>
  <si>
    <t>F3:272828</t>
  </si>
  <si>
    <t>F3:279898</t>
  </si>
  <si>
    <t>F3:272019</t>
  </si>
  <si>
    <t>F1:181315</t>
  </si>
  <si>
    <t>F3:279393</t>
  </si>
  <si>
    <t>F1:180304</t>
  </si>
  <si>
    <t>F3:262322</t>
  </si>
  <si>
    <t>F2:253319</t>
  </si>
  <si>
    <t>F3:282628</t>
  </si>
  <si>
    <t>F1:18392</t>
  </si>
  <si>
    <t>F1:18088</t>
  </si>
  <si>
    <t>F1:18089</t>
  </si>
  <si>
    <t>F6:450102</t>
  </si>
  <si>
    <t>F3:468747</t>
  </si>
  <si>
    <t>F3:278872</t>
  </si>
  <si>
    <t>F3:277049</t>
  </si>
  <si>
    <t>F3:275532</t>
  </si>
  <si>
    <t>F3:273721</t>
  </si>
  <si>
    <t>F3:277961</t>
  </si>
  <si>
    <t>F3:274320</t>
  </si>
  <si>
    <t>F3:274928</t>
  </si>
  <si>
    <t>F3:275835</t>
  </si>
  <si>
    <t>F3:278264</t>
  </si>
  <si>
    <t>F3:274624</t>
  </si>
  <si>
    <t>F3:278569</t>
  </si>
  <si>
    <t>F3:275229</t>
  </si>
  <si>
    <t>F3:279173</t>
  </si>
  <si>
    <t>F4:199378</t>
  </si>
  <si>
    <t>F3:277656</t>
  </si>
  <si>
    <t>F3:279475</t>
  </si>
  <si>
    <t>F2:248667</t>
  </si>
  <si>
    <t>F3:276141</t>
  </si>
  <si>
    <t>F3:277353</t>
  </si>
  <si>
    <t>F3:276743</t>
  </si>
  <si>
    <t>F2:246847</t>
  </si>
  <si>
    <t>F3:273421</t>
  </si>
  <si>
    <t>F3:274020</t>
  </si>
  <si>
    <t>F3:273117</t>
  </si>
  <si>
    <t>F2:246545</t>
  </si>
  <si>
    <t>F2:247150</t>
  </si>
  <si>
    <t>F3:279783</t>
  </si>
  <si>
    <t>F2:246243</t>
  </si>
  <si>
    <t>F2:248971</t>
  </si>
  <si>
    <t>F4:201500</t>
  </si>
  <si>
    <t>F3:280393</t>
  </si>
  <si>
    <t>F2:247453</t>
  </si>
  <si>
    <t>F2:247756</t>
  </si>
  <si>
    <t>F2:248364</t>
  </si>
  <si>
    <t>F3:272812</t>
  </si>
  <si>
    <t>F2:245939</t>
  </si>
  <si>
    <t>F3:295127</t>
  </si>
  <si>
    <t>F2:248058</t>
  </si>
  <si>
    <t>F4:185745</t>
  </si>
  <si>
    <t>F4:178983</t>
  </si>
  <si>
    <t>F4:182412</t>
  </si>
  <si>
    <t>F4:196858</t>
  </si>
  <si>
    <t>F4:194129</t>
  </si>
  <si>
    <t>F4:191911</t>
  </si>
  <si>
    <t>F4:192310</t>
  </si>
  <si>
    <t>F4:199074</t>
  </si>
  <si>
    <t>F2:247253</t>
  </si>
  <si>
    <t>F4:199987</t>
  </si>
  <si>
    <t>F4:180291</t>
  </si>
  <si>
    <t>F4:203622</t>
  </si>
  <si>
    <t>F4:192615</t>
  </si>
  <si>
    <t>F4:193219</t>
  </si>
  <si>
    <t>F3:273016</t>
  </si>
  <si>
    <t>F4:183625</t>
  </si>
  <si>
    <t>F2:246649</t>
  </si>
  <si>
    <t>F3:278168</t>
  </si>
  <si>
    <t>F4:199682</t>
  </si>
  <si>
    <t>F3:281906</t>
  </si>
  <si>
    <t>F4:201199</t>
  </si>
  <si>
    <t>F2:246949</t>
  </si>
  <si>
    <t>F4:193523</t>
  </si>
  <si>
    <t>F4:179989</t>
  </si>
  <si>
    <t>F3:272510</t>
  </si>
  <si>
    <t>F4:197160</t>
  </si>
  <si>
    <t>F4:181204</t>
  </si>
  <si>
    <t>F4:162818</t>
  </si>
  <si>
    <t>F4:178680</t>
  </si>
  <si>
    <t>F4:183323</t>
  </si>
  <si>
    <t>F4:177771</t>
  </si>
  <si>
    <t>F3:294219</t>
  </si>
  <si>
    <t>F2:249275</t>
  </si>
  <si>
    <t>F3:295733</t>
  </si>
  <si>
    <t>F4:196249</t>
  </si>
  <si>
    <t>F4:191607</t>
  </si>
  <si>
    <t>F4:196552</t>
  </si>
  <si>
    <t>F4:203322</t>
  </si>
  <si>
    <t>F4:177467</t>
  </si>
  <si>
    <t>F3:283016</t>
  </si>
  <si>
    <t>F1:174834</t>
  </si>
  <si>
    <t>F3:281294</t>
  </si>
  <si>
    <t>F4:192917</t>
  </si>
  <si>
    <t>F2:246346</t>
  </si>
  <si>
    <t>F4:188579</t>
  </si>
  <si>
    <t>F4:200592</t>
  </si>
  <si>
    <t>F4:198774</t>
  </si>
  <si>
    <t>F4:180900</t>
  </si>
  <si>
    <t>F4:183018</t>
  </si>
  <si>
    <t>F4:178379</t>
  </si>
  <si>
    <t>F2:247757</t>
  </si>
  <si>
    <t>F4:175347</t>
  </si>
  <si>
    <t>F4:195948</t>
  </si>
  <si>
    <t>F3:273316</t>
  </si>
  <si>
    <t>F3:296439</t>
  </si>
  <si>
    <t>F3:282609</t>
  </si>
  <si>
    <t>F4:179686</t>
  </si>
  <si>
    <t>F3:296135</t>
  </si>
  <si>
    <t>F4:206453</t>
  </si>
  <si>
    <t>F1:164907</t>
  </si>
  <si>
    <t>F2:392717</t>
  </si>
  <si>
    <t>F1:263511</t>
  </si>
  <si>
    <t>F1:263753</t>
  </si>
  <si>
    <t>F6:348082</t>
  </si>
  <si>
    <t>F5:99922</t>
  </si>
  <si>
    <t>F5:100225</t>
  </si>
  <si>
    <t>F2:260086</t>
  </si>
  <si>
    <t>F2:260384</t>
  </si>
  <si>
    <t>F4:203931</t>
  </si>
  <si>
    <t>F4:205144</t>
  </si>
  <si>
    <t>F3:289594</t>
  </si>
  <si>
    <t>F3:288980</t>
  </si>
  <si>
    <t>F4:202421</t>
  </si>
  <si>
    <t>F3:289894</t>
  </si>
  <si>
    <t>F4:204542</t>
  </si>
  <si>
    <t>F4:205450</t>
  </si>
  <si>
    <t>F4:208074</t>
  </si>
  <si>
    <t>F4:210397</t>
  </si>
  <si>
    <t>F6:235251</t>
  </si>
  <si>
    <t>F4:211110</t>
  </si>
  <si>
    <t>F1:187673</t>
  </si>
  <si>
    <t>F4:203025</t>
  </si>
  <si>
    <t>F3:288673</t>
  </si>
  <si>
    <t>F4:208580</t>
  </si>
  <si>
    <t>F6:234645</t>
  </si>
  <si>
    <t>F3:288572</t>
  </si>
  <si>
    <t>F4:204838</t>
  </si>
  <si>
    <t>F4:207777</t>
  </si>
  <si>
    <t>F4:200808</t>
  </si>
  <si>
    <t>F4:200502</t>
  </si>
  <si>
    <t>F6:235954</t>
  </si>
  <si>
    <t>F4:202117</t>
  </si>
  <si>
    <t>F6:235554</t>
  </si>
  <si>
    <t>F4:198376</t>
  </si>
  <si>
    <t>F4:198985</t>
  </si>
  <si>
    <t>F4:210702</t>
  </si>
  <si>
    <t>F6:234944</t>
  </si>
  <si>
    <t>F2:224440</t>
  </si>
  <si>
    <t>F1:151223</t>
  </si>
  <si>
    <t>M(+15.99)VHNGIEYGDMQLIC(+57.02)EAYHLMK</t>
  </si>
  <si>
    <t>F1:372291</t>
  </si>
  <si>
    <t>F7:287071</t>
  </si>
  <si>
    <t>F7:289490</t>
  </si>
  <si>
    <t>F7:287674</t>
  </si>
  <si>
    <t>F7:285554</t>
  </si>
  <si>
    <t>F7:287975</t>
  </si>
  <si>
    <t>F7:286461</t>
  </si>
  <si>
    <t>F7:286764</t>
  </si>
  <si>
    <t>F6:303228</t>
  </si>
  <si>
    <t>F7:288273</t>
  </si>
  <si>
    <t>F7:285852</t>
  </si>
  <si>
    <t>F6:301017</t>
  </si>
  <si>
    <t>F6:301316</t>
  </si>
  <si>
    <t>F7:285254</t>
  </si>
  <si>
    <t>F2:302520</t>
  </si>
  <si>
    <t>F7:289194</t>
  </si>
  <si>
    <t>F4:283246</t>
  </si>
  <si>
    <t>F7:289193</t>
  </si>
  <si>
    <t>F6:301923</t>
  </si>
  <si>
    <t>F4:283551</t>
  </si>
  <si>
    <t>F6:300701</t>
  </si>
  <si>
    <t>F7:288885</t>
  </si>
  <si>
    <t>F7:287375</t>
  </si>
  <si>
    <t>F7:284351</t>
  </si>
  <si>
    <t>F4:282934</t>
  </si>
  <si>
    <t>F7:288886</t>
  </si>
  <si>
    <t>F6:302222</t>
  </si>
  <si>
    <t>F7:284955</t>
  </si>
  <si>
    <t>F5:175682</t>
  </si>
  <si>
    <t>F7:290198</t>
  </si>
  <si>
    <t>F2:302821</t>
  </si>
  <si>
    <t>F5:175060</t>
  </si>
  <si>
    <t>F5:177292</t>
  </si>
  <si>
    <t>F5:175974</t>
  </si>
  <si>
    <t>F2:184942</t>
  </si>
  <si>
    <t>F2:185545</t>
  </si>
  <si>
    <t>AGVLAHLEEERDLK</t>
  </si>
  <si>
    <t>F1:201108</t>
  </si>
  <si>
    <t>BKGD-054975</t>
  </si>
  <si>
    <t>F2:202160</t>
  </si>
  <si>
    <t>F6:359168</t>
  </si>
  <si>
    <t>F6:359787</t>
  </si>
  <si>
    <t>F7:348163</t>
  </si>
  <si>
    <t>F7:347558</t>
  </si>
  <si>
    <t>F7:347258</t>
  </si>
  <si>
    <t>F6:245951</t>
  </si>
  <si>
    <t>F6:246250</t>
  </si>
  <si>
    <t>F6:277904</t>
  </si>
  <si>
    <t>F6:278515</t>
  </si>
  <si>
    <t>F7:250618</t>
  </si>
  <si>
    <t>F6:278811</t>
  </si>
  <si>
    <t>F6:279121</t>
  </si>
  <si>
    <t>F7:246175</t>
  </si>
  <si>
    <t>F6:278812</t>
  </si>
  <si>
    <t>F6:276494</t>
  </si>
  <si>
    <t>F7:255066</t>
  </si>
  <si>
    <t>F7:251029</t>
  </si>
  <si>
    <t>F4:253750</t>
  </si>
  <si>
    <t>F6:265344</t>
  </si>
  <si>
    <t>F7:236166</t>
  </si>
  <si>
    <t>F6:268682</t>
  </si>
  <si>
    <t>F7:227683</t>
  </si>
  <si>
    <t>F7:228900</t>
  </si>
  <si>
    <t>F7:228594</t>
  </si>
  <si>
    <t>F6:269591</t>
  </si>
  <si>
    <t>F7:232529</t>
  </si>
  <si>
    <t>F6:264034</t>
  </si>
  <si>
    <t>F2:287965</t>
  </si>
  <si>
    <t>F6:266260</t>
  </si>
  <si>
    <t>F6:268094</t>
  </si>
  <si>
    <t>F2:287663</t>
  </si>
  <si>
    <t>F6:266876</t>
  </si>
  <si>
    <t>F7:226477</t>
  </si>
  <si>
    <t>F7:231927</t>
  </si>
  <si>
    <t>F4:221825</t>
  </si>
  <si>
    <t>F6:267793</t>
  </si>
  <si>
    <t>F4:226784</t>
  </si>
  <si>
    <t>F7:229200</t>
  </si>
  <si>
    <t>F6:269893</t>
  </si>
  <si>
    <t>F6:267491</t>
  </si>
  <si>
    <t>F7:235557</t>
  </si>
  <si>
    <t>F5:101828</t>
  </si>
  <si>
    <t>F7:224954</t>
  </si>
  <si>
    <t>F7:229499</t>
  </si>
  <si>
    <t>F6:267179</t>
  </si>
  <si>
    <t>F4:228499</t>
  </si>
  <si>
    <t>F7:244348</t>
  </si>
  <si>
    <t>F6:268988</t>
  </si>
  <si>
    <t>F4:234157</t>
  </si>
  <si>
    <t>F7:235259</t>
  </si>
  <si>
    <t>F4:226180</t>
  </si>
  <si>
    <t>F7:231017</t>
  </si>
  <si>
    <t>F6:262931</t>
  </si>
  <si>
    <t>F7:233739</t>
  </si>
  <si>
    <t>F7:242528</t>
  </si>
  <si>
    <t>F7:242223</t>
  </si>
  <si>
    <t>F7:226775</t>
  </si>
  <si>
    <t>F7:238896</t>
  </si>
  <si>
    <t>F7:237381</t>
  </si>
  <si>
    <t>F6:268400</t>
  </si>
  <si>
    <t>F6:264433</t>
  </si>
  <si>
    <t>F5:79614</t>
  </si>
  <si>
    <t>F7:232233</t>
  </si>
  <si>
    <t>F7:227080</t>
  </si>
  <si>
    <t>F7:230107</t>
  </si>
  <si>
    <t>F5:100616</t>
  </si>
  <si>
    <t>F6:263631</t>
  </si>
  <si>
    <t>F5:86073</t>
  </si>
  <si>
    <t>F5:80217</t>
  </si>
  <si>
    <t>F7:241017</t>
  </si>
  <si>
    <t>F7:223038</t>
  </si>
  <si>
    <t>F7:234342</t>
  </si>
  <si>
    <t>F7:237982</t>
  </si>
  <si>
    <t>F5:74455</t>
  </si>
  <si>
    <t>F7:237687</t>
  </si>
  <si>
    <t>F7:240407</t>
  </si>
  <si>
    <t>F7:223946</t>
  </si>
  <si>
    <t>F4:219811</t>
  </si>
  <si>
    <t>F5:93652</t>
  </si>
  <si>
    <t>F4:238804</t>
  </si>
  <si>
    <t>F7:241616</t>
  </si>
  <si>
    <t>F7:236469</t>
  </si>
  <si>
    <t>F4:216775</t>
  </si>
  <si>
    <t>F4:222536</t>
  </si>
  <si>
    <t>F5:97894</t>
  </si>
  <si>
    <t>F5:73341</t>
  </si>
  <si>
    <t>F5:88198</t>
  </si>
  <si>
    <t>F6:264734</t>
  </si>
  <si>
    <t>F5:103959</t>
  </si>
  <si>
    <t>F5:85773</t>
  </si>
  <si>
    <t>F4:237676</t>
  </si>
  <si>
    <t>F4:231715</t>
  </si>
  <si>
    <t>F7:243135</t>
  </si>
  <si>
    <t>F4:222941</t>
  </si>
  <si>
    <t>F4:227591</t>
  </si>
  <si>
    <t>F5:91847</t>
  </si>
  <si>
    <t>F5:92448</t>
  </si>
  <si>
    <t>F5:104561</t>
  </si>
  <si>
    <t>F5:86377</t>
  </si>
  <si>
    <t>F5:93955</t>
  </si>
  <si>
    <t>F3:319195</t>
  </si>
  <si>
    <t>F5:105567</t>
  </si>
  <si>
    <t>F5:106174</t>
  </si>
  <si>
    <t>F2:288266</t>
  </si>
  <si>
    <t>F7:230413</t>
  </si>
  <si>
    <t>F4:237984</t>
  </si>
  <si>
    <t>F5:91231</t>
  </si>
  <si>
    <t>F7:223338</t>
  </si>
  <si>
    <t>F4:235769</t>
  </si>
  <si>
    <t>F5:90320</t>
  </si>
  <si>
    <t>F5:109316</t>
  </si>
  <si>
    <t>F5:79005</t>
  </si>
  <si>
    <t>F5:77795</t>
  </si>
  <si>
    <t>F7:222231</t>
  </si>
  <si>
    <t>F7:225256</t>
  </si>
  <si>
    <t>F7:238286</t>
  </si>
  <si>
    <t>F5:95169</t>
  </si>
  <si>
    <t>F5:87892</t>
  </si>
  <si>
    <t>F7:224654</t>
  </si>
  <si>
    <t>F4:223241</t>
  </si>
  <si>
    <t>F5:192844</t>
  </si>
  <si>
    <t>F5:77189</t>
  </si>
  <si>
    <t>F5:86983</t>
  </si>
  <si>
    <t>F5:104867</t>
  </si>
  <si>
    <t>F5:95774</t>
  </si>
  <si>
    <t>F4:237375</t>
  </si>
  <si>
    <t>F2:287365</t>
  </si>
  <si>
    <t>F5:83648</t>
  </si>
  <si>
    <t>F7:225763</t>
  </si>
  <si>
    <t>F5:73041</t>
  </si>
  <si>
    <t>F4:229497</t>
  </si>
  <si>
    <t>F5:108611</t>
  </si>
  <si>
    <t>F5:104255</t>
  </si>
  <si>
    <t>F5:81830</t>
  </si>
  <si>
    <t>F5:76884</t>
  </si>
  <si>
    <t>F4:223543</t>
  </si>
  <si>
    <t>F5:90015</t>
  </si>
  <si>
    <t>F5:99108</t>
  </si>
  <si>
    <t>F4:227291</t>
  </si>
  <si>
    <t>F4:234453</t>
  </si>
  <si>
    <t>F5:90624</t>
  </si>
  <si>
    <t>F7:236774</t>
  </si>
  <si>
    <t>F5:74047</t>
  </si>
  <si>
    <t>F5:107493</t>
  </si>
  <si>
    <t>F5:80825</t>
  </si>
  <si>
    <t>F5:86678</t>
  </si>
  <si>
    <t>F3:319500</t>
  </si>
  <si>
    <t>F4:224857</t>
  </si>
  <si>
    <t>F5:79307</t>
  </si>
  <si>
    <t>F5:90932</t>
  </si>
  <si>
    <t>F5:96989</t>
  </si>
  <si>
    <t>F4:220414</t>
  </si>
  <si>
    <t>F4:237081</t>
  </si>
  <si>
    <t>F5:7417</t>
  </si>
  <si>
    <t>F5:63240</t>
  </si>
  <si>
    <t>F4:223953</t>
  </si>
  <si>
    <t>F5:74762</t>
  </si>
  <si>
    <t>F5:76577</t>
  </si>
  <si>
    <t>F4:229097</t>
  </si>
  <si>
    <t>F5:83951</t>
  </si>
  <si>
    <t>F4:239397</t>
  </si>
  <si>
    <t>F7:228286</t>
  </si>
  <si>
    <t>F4:229900</t>
  </si>
  <si>
    <t>F6:271412</t>
  </si>
  <si>
    <t>F5:89106</t>
  </si>
  <si>
    <t>F5:75066</t>
  </si>
  <si>
    <t>F5:84863</t>
  </si>
  <si>
    <t>F5:96078</t>
  </si>
  <si>
    <t>F5:73648</t>
  </si>
  <si>
    <t>F5:97293</t>
  </si>
  <si>
    <t>F4:226484</t>
  </si>
  <si>
    <t>F5:89408</t>
  </si>
  <si>
    <t>F5:89713</t>
  </si>
  <si>
    <t>F4:232017</t>
  </si>
  <si>
    <t>F5:111233</t>
  </si>
  <si>
    <t>F5:91534</t>
  </si>
  <si>
    <t>F5:99406</t>
  </si>
  <si>
    <t>F5:108300</t>
  </si>
  <si>
    <t>F5:94868</t>
  </si>
  <si>
    <t>F4:218893</t>
  </si>
  <si>
    <t>F5:84253</t>
  </si>
  <si>
    <t>F5:84555</t>
  </si>
  <si>
    <t>F5:83347</t>
  </si>
  <si>
    <t>F5:92746</t>
  </si>
  <si>
    <t>F5:109920</t>
  </si>
  <si>
    <t>F5:102127</t>
  </si>
  <si>
    <t>F5:96690</t>
  </si>
  <si>
    <t>F5:83043</t>
  </si>
  <si>
    <t>F4:232733</t>
  </si>
  <si>
    <t>F5:93356</t>
  </si>
  <si>
    <t>F5:78400</t>
  </si>
  <si>
    <t>F5:80522</t>
  </si>
  <si>
    <t>F1:214665</t>
  </si>
  <si>
    <t>F4:233842</t>
  </si>
  <si>
    <t>F4:235063</t>
  </si>
  <si>
    <t>F5:78701</t>
  </si>
  <si>
    <t>F4:222333</t>
  </si>
  <si>
    <t>F4:237588</t>
  </si>
  <si>
    <t>F4:232429</t>
  </si>
  <si>
    <t>F4:237082</t>
  </si>
  <si>
    <t>F5:71932</t>
  </si>
  <si>
    <t>F4:215777</t>
  </si>
  <si>
    <t>F4:239095</t>
  </si>
  <si>
    <t>F4:235371</t>
  </si>
  <si>
    <t>F5:100921</t>
  </si>
  <si>
    <t>F5:80013</t>
  </si>
  <si>
    <t>F4:236476</t>
  </si>
  <si>
    <t>F6:384663</t>
  </si>
  <si>
    <t>F1:361619</t>
  </si>
  <si>
    <t>F7:342400</t>
  </si>
  <si>
    <t>F7:344221</t>
  </si>
  <si>
    <t>F6:357244</t>
  </si>
  <si>
    <t>F7:343608</t>
  </si>
  <si>
    <t>F3:392592</t>
  </si>
  <si>
    <t>F7:344827</t>
  </si>
  <si>
    <t>F6:356338</t>
  </si>
  <si>
    <t>F7:343303</t>
  </si>
  <si>
    <t>F6:356942</t>
  </si>
  <si>
    <t>F3:393604</t>
  </si>
  <si>
    <t>F7:345129</t>
  </si>
  <si>
    <t>F3:392994</t>
  </si>
  <si>
    <t>F6:356639</t>
  </si>
  <si>
    <t>F6:357547</t>
  </si>
  <si>
    <t>F7:342098</t>
  </si>
  <si>
    <t>F3:393297</t>
  </si>
  <si>
    <t>F7:341792</t>
  </si>
  <si>
    <t>F7:342704</t>
  </si>
  <si>
    <t>F7:343915</t>
  </si>
  <si>
    <t>F7:344525</t>
  </si>
  <si>
    <t>F3:394003</t>
  </si>
  <si>
    <t>F2:346433</t>
  </si>
  <si>
    <t>F5:232006</t>
  </si>
  <si>
    <t>F1:200598</t>
  </si>
  <si>
    <t>F1:201206</t>
  </si>
  <si>
    <t>F1:202210</t>
  </si>
  <si>
    <t>F1:199079</t>
  </si>
  <si>
    <t>F1:203426</t>
  </si>
  <si>
    <t>F1:201805</t>
  </si>
  <si>
    <t>F1:203117</t>
  </si>
  <si>
    <t>F2:176652</t>
  </si>
  <si>
    <t>F2:177055</t>
  </si>
  <si>
    <t>F1:106902</t>
  </si>
  <si>
    <t>F1:107205</t>
  </si>
  <si>
    <t>GGDRVPADIR</t>
  </si>
  <si>
    <t>BKGD-027574</t>
  </si>
  <si>
    <t>F2:98199</t>
  </si>
  <si>
    <t>F2:97200</t>
  </si>
  <si>
    <t>F2:95680</t>
  </si>
  <si>
    <t>F2:98604</t>
  </si>
  <si>
    <t>F2:99207</t>
  </si>
  <si>
    <t>F2:97902</t>
  </si>
  <si>
    <t>F1:122616</t>
  </si>
  <si>
    <t>F2:194777</t>
  </si>
  <si>
    <t>F3:257158</t>
  </si>
  <si>
    <t>F3:258366</t>
  </si>
  <si>
    <t>F3:256853</t>
  </si>
  <si>
    <t>F3:255950</t>
  </si>
  <si>
    <t>F3:258065</t>
  </si>
  <si>
    <t>F3:257465</t>
  </si>
  <si>
    <t>F3:258673</t>
  </si>
  <si>
    <t>F3:257766</t>
  </si>
  <si>
    <t>F3:256552</t>
  </si>
  <si>
    <t>F2:243427</t>
  </si>
  <si>
    <t>F2:243130</t>
  </si>
  <si>
    <t>F3:255656</t>
  </si>
  <si>
    <t>F3:255355</t>
  </si>
  <si>
    <t>F3:254739</t>
  </si>
  <si>
    <t>F1:170095</t>
  </si>
  <si>
    <t>F3:254441</t>
  </si>
  <si>
    <t>F3:256250</t>
  </si>
  <si>
    <t>F3:259586</t>
  </si>
  <si>
    <t>F1:170402</t>
  </si>
  <si>
    <t>F2:243331</t>
  </si>
  <si>
    <t>F3:254142</t>
  </si>
  <si>
    <t>F3:259892</t>
  </si>
  <si>
    <t>F3:253835</t>
  </si>
  <si>
    <t>F2:242827</t>
  </si>
  <si>
    <t>F1:309568</t>
  </si>
  <si>
    <t>F6:402087</t>
  </si>
  <si>
    <t>F4:387599</t>
  </si>
  <si>
    <t>F4:388249</t>
  </si>
  <si>
    <t>F4:387948</t>
  </si>
  <si>
    <t>F4:388859</t>
  </si>
  <si>
    <t>F5:282602</t>
  </si>
  <si>
    <t>F4:386431</t>
  </si>
  <si>
    <t>F5:283813</t>
  </si>
  <si>
    <t>F5:282905</t>
  </si>
  <si>
    <t>F5:284117</t>
  </si>
  <si>
    <t>F7:393000</t>
  </si>
  <si>
    <t>F3:436629</t>
  </si>
  <si>
    <t>F6:401481</t>
  </si>
  <si>
    <t>F5:284723</t>
  </si>
  <si>
    <t>F5:284423</t>
  </si>
  <si>
    <t>F2:384916</t>
  </si>
  <si>
    <t>F3:436327</t>
  </si>
  <si>
    <t>F2:385220</t>
  </si>
  <si>
    <t>F7:392394</t>
  </si>
  <si>
    <t>F1:310173</t>
  </si>
  <si>
    <t>F6:402999</t>
  </si>
  <si>
    <t>F3:437233</t>
  </si>
  <si>
    <t>F1:309267</t>
  </si>
  <si>
    <t>F3:436023</t>
  </si>
  <si>
    <t>F1:266849</t>
  </si>
  <si>
    <t>F2:339972</t>
  </si>
  <si>
    <t>F6:426729</t>
  </si>
  <si>
    <t>F6:426428</t>
  </si>
  <si>
    <t>F2:406735</t>
  </si>
  <si>
    <t>F1:320279</t>
  </si>
  <si>
    <t>F3:494013</t>
  </si>
  <si>
    <t>F2:434133</t>
  </si>
  <si>
    <t>F3:286661</t>
  </si>
  <si>
    <t>F3:287563</t>
  </si>
  <si>
    <t>F3:288179</t>
  </si>
  <si>
    <t>F3:286967</t>
  </si>
  <si>
    <t>F3:287866</t>
  </si>
  <si>
    <t>F3:288486</t>
  </si>
  <si>
    <t>F3:289401</t>
  </si>
  <si>
    <t>F3:288788</t>
  </si>
  <si>
    <t>F2:259087</t>
  </si>
  <si>
    <t>F1:186762</t>
  </si>
  <si>
    <t>F3:287564</t>
  </si>
  <si>
    <t>F2:219689</t>
  </si>
  <si>
    <t>F2:220296</t>
  </si>
  <si>
    <t>F3:221921</t>
  </si>
  <si>
    <t>F3:220916</t>
  </si>
  <si>
    <t>F3:222225</t>
  </si>
  <si>
    <t>F3:221219</t>
  </si>
  <si>
    <t>F3:221519</t>
  </si>
  <si>
    <t>F3:219905</t>
  </si>
  <si>
    <t>F7:346168</t>
  </si>
  <si>
    <t>F7:346775</t>
  </si>
  <si>
    <t>F2:348605</t>
  </si>
  <si>
    <t>F7:346476</t>
  </si>
  <si>
    <t>F1:193653</t>
  </si>
  <si>
    <t>F1:193960</t>
  </si>
  <si>
    <t>F3:295760</t>
  </si>
  <si>
    <t>F3:293645</t>
  </si>
  <si>
    <t>F3:295453</t>
  </si>
  <si>
    <t>F1:193857</t>
  </si>
  <si>
    <t>F3:296059</t>
  </si>
  <si>
    <t>F3:295150</t>
  </si>
  <si>
    <t>F2:224526</t>
  </si>
  <si>
    <t>F2:224227</t>
  </si>
  <si>
    <t>F3:236849</t>
  </si>
  <si>
    <t>F2:224834</t>
  </si>
  <si>
    <t>F3:238565</t>
  </si>
  <si>
    <t>F3:237354</t>
  </si>
  <si>
    <t>F3:239072</t>
  </si>
  <si>
    <t>F3:239679</t>
  </si>
  <si>
    <t>F3:236949</t>
  </si>
  <si>
    <t>F3:253326</t>
  </si>
  <si>
    <t>F3:252116</t>
  </si>
  <si>
    <t>F3:253631</t>
  </si>
  <si>
    <t>F3:253936</t>
  </si>
  <si>
    <t>F3:252117</t>
  </si>
  <si>
    <t>F6:339434</t>
  </si>
  <si>
    <t>F5:211058</t>
  </si>
  <si>
    <t>F6:339753</t>
  </si>
  <si>
    <t>F6:339142</t>
  </si>
  <si>
    <t>F2:256013</t>
  </si>
  <si>
    <t>F2:255658</t>
  </si>
  <si>
    <t>F1:210796</t>
  </si>
  <si>
    <t>F2:284525</t>
  </si>
  <si>
    <t>F1:210490</t>
  </si>
  <si>
    <t>F2:284830</t>
  </si>
  <si>
    <t>F5:140810</t>
  </si>
  <si>
    <t>F5:135059</t>
  </si>
  <si>
    <t>F4:259594</t>
  </si>
  <si>
    <t>F1:211498</t>
  </si>
  <si>
    <t>F5:135973</t>
  </si>
  <si>
    <t>F5:137785</t>
  </si>
  <si>
    <t>F5:141110</t>
  </si>
  <si>
    <t>F4:255545</t>
  </si>
  <si>
    <t>F5:140200</t>
  </si>
  <si>
    <t>F5:140506</t>
  </si>
  <si>
    <t>F5:153641</t>
  </si>
  <si>
    <t>F5:139897</t>
  </si>
  <si>
    <t>F5:136584</t>
  </si>
  <si>
    <t>F4:249787</t>
  </si>
  <si>
    <t>F4:246353</t>
  </si>
  <si>
    <t>F5:152132</t>
  </si>
  <si>
    <t>F5:151818</t>
  </si>
  <si>
    <t>F5:139294</t>
  </si>
  <si>
    <t>F5:150317</t>
  </si>
  <si>
    <t>F5:150913</t>
  </si>
  <si>
    <t>F5:147894</t>
  </si>
  <si>
    <t>F5:138090</t>
  </si>
  <si>
    <t>F5:146676</t>
  </si>
  <si>
    <t>F5:142024</t>
  </si>
  <si>
    <t>F7:265253</t>
  </si>
  <si>
    <t>F5:138992</t>
  </si>
  <si>
    <t>F5:145465</t>
  </si>
  <si>
    <t>F4:243732</t>
  </si>
  <si>
    <t>F5:143230</t>
  </si>
  <si>
    <t>F5:142325</t>
  </si>
  <si>
    <t>F3:317753</t>
  </si>
  <si>
    <t>F4:262019</t>
  </si>
  <si>
    <t>F5:143945</t>
  </si>
  <si>
    <t>F4:254030</t>
  </si>
  <si>
    <t>F5:150016</t>
  </si>
  <si>
    <t>F5:135368</t>
  </si>
  <si>
    <t>F4:256564</t>
  </si>
  <si>
    <t>F4:244837</t>
  </si>
  <si>
    <t>F5:154253</t>
  </si>
  <si>
    <t>F5:153038</t>
  </si>
  <si>
    <t>F6:279491</t>
  </si>
  <si>
    <t>F5:137481</t>
  </si>
  <si>
    <t>F3:317448</t>
  </si>
  <si>
    <t>F5:136277</t>
  </si>
  <si>
    <t>F5:134763</t>
  </si>
  <si>
    <t>F4:261113</t>
  </si>
  <si>
    <t>F5:149710</t>
  </si>
  <si>
    <t>F4:254937</t>
  </si>
  <si>
    <t>F6:278588</t>
  </si>
  <si>
    <t>F5:150622</t>
  </si>
  <si>
    <t>F5:144861</t>
  </si>
  <si>
    <t>F5:154558</t>
  </si>
  <si>
    <t>F5:148798</t>
  </si>
  <si>
    <t>F5:149415</t>
  </si>
  <si>
    <t>F5:145766</t>
  </si>
  <si>
    <t>F4:241610</t>
  </si>
  <si>
    <t>F5:136880</t>
  </si>
  <si>
    <t>F5:151523</t>
  </si>
  <si>
    <t>F4:263537</t>
  </si>
  <si>
    <t>F5:149102</t>
  </si>
  <si>
    <t>F4:259298</t>
  </si>
  <si>
    <t>F5:138389</t>
  </si>
  <si>
    <t>F5:150318</t>
  </si>
  <si>
    <t>F5:135668</t>
  </si>
  <si>
    <t>F5:153948</t>
  </si>
  <si>
    <t>F4:251907</t>
  </si>
  <si>
    <t>F5:145161</t>
  </si>
  <si>
    <t>F4:252517</t>
  </si>
  <si>
    <t>F5:143640</t>
  </si>
  <si>
    <t>F5:154862</t>
  </si>
  <si>
    <t>F4:248269</t>
  </si>
  <si>
    <t>F4:246047</t>
  </si>
  <si>
    <t>F4:243121</t>
  </si>
  <si>
    <t>F4:244330</t>
  </si>
  <si>
    <t>F3:318057</t>
  </si>
  <si>
    <t>F4:250090</t>
  </si>
  <si>
    <t>F4:255961</t>
  </si>
  <si>
    <t>F4:258084</t>
  </si>
  <si>
    <t>F4:247968</t>
  </si>
  <si>
    <t>F7:264242</t>
  </si>
  <si>
    <t>F5:148196</t>
  </si>
  <si>
    <t>F7:264940</t>
  </si>
  <si>
    <t>F4:257472</t>
  </si>
  <si>
    <t>F4:254635</t>
  </si>
  <si>
    <t>F4:260194</t>
  </si>
  <si>
    <t>F4:256261</t>
  </si>
  <si>
    <t>F4:258698</t>
  </si>
  <si>
    <t>F3:321099</t>
  </si>
  <si>
    <t>F4:264541</t>
  </si>
  <si>
    <t>F4:251300</t>
  </si>
  <si>
    <t>F4:260805</t>
  </si>
  <si>
    <t>F4:251603</t>
  </si>
  <si>
    <t>F4:257170</t>
  </si>
  <si>
    <t>F6:280098</t>
  </si>
  <si>
    <t>F4:248872</t>
  </si>
  <si>
    <t>F7:263427</t>
  </si>
  <si>
    <t>F6:277666</t>
  </si>
  <si>
    <t>F5:188488</t>
  </si>
  <si>
    <t>F4:254330</t>
  </si>
  <si>
    <t>F4:261415</t>
  </si>
  <si>
    <t>F4:262327</t>
  </si>
  <si>
    <t>F7:263838</t>
  </si>
  <si>
    <t>F4:252211</t>
  </si>
  <si>
    <t>F5:96776</t>
  </si>
  <si>
    <t>F4:250397</t>
  </si>
  <si>
    <t>F4:246651</t>
  </si>
  <si>
    <t>F4:247661</t>
  </si>
  <si>
    <t>F4:248569</t>
  </si>
  <si>
    <t>F4:258997</t>
  </si>
  <si>
    <t>F4:255247</t>
  </si>
  <si>
    <t>F5:145867</t>
  </si>
  <si>
    <t>F5:101517</t>
  </si>
  <si>
    <t>F5:155458</t>
  </si>
  <si>
    <t>F2:324214</t>
  </si>
  <si>
    <t>F1:249375</t>
  </si>
  <si>
    <t>F2:324517</t>
  </si>
  <si>
    <t>F4:317245</t>
  </si>
  <si>
    <t>F1:249674</t>
  </si>
  <si>
    <t>F1:249073</t>
  </si>
  <si>
    <t>F2:323915</t>
  </si>
  <si>
    <t>F5:209684</t>
  </si>
  <si>
    <t>F4:316940</t>
  </si>
  <si>
    <t>F4:317547</t>
  </si>
  <si>
    <t>F3:371786</t>
  </si>
  <si>
    <t>F4:316639</t>
  </si>
  <si>
    <t>F5:209988</t>
  </si>
  <si>
    <t>F2:324821</t>
  </si>
  <si>
    <t>F3:370876</t>
  </si>
  <si>
    <t>F3:371482</t>
  </si>
  <si>
    <t>F3:370572</t>
  </si>
  <si>
    <t>F3:370270</t>
  </si>
  <si>
    <t>F2:323611</t>
  </si>
  <si>
    <t>F5:210288</t>
  </si>
  <si>
    <t>F5:209080</t>
  </si>
  <si>
    <t>F2:323992</t>
  </si>
  <si>
    <t>F4:318152</t>
  </si>
  <si>
    <t>F5:208774</t>
  </si>
  <si>
    <t>F5:210598</t>
  </si>
  <si>
    <t>F5:209381</t>
  </si>
  <si>
    <t>F1:248769</t>
  </si>
  <si>
    <t>F5:208469</t>
  </si>
  <si>
    <t>F2:323612</t>
  </si>
  <si>
    <t>F2:325124</t>
  </si>
  <si>
    <t>F4:318762</t>
  </si>
  <si>
    <t>F3:372090</t>
  </si>
  <si>
    <t>F1:248876</t>
  </si>
  <si>
    <t>F3:371549</t>
  </si>
  <si>
    <t>F2:324415</t>
  </si>
  <si>
    <t>F1:297654</t>
  </si>
  <si>
    <t>F1:297054</t>
  </si>
  <si>
    <t>F1:296761</t>
  </si>
  <si>
    <t>F5:269183</t>
  </si>
  <si>
    <t>F1:297579</t>
  </si>
  <si>
    <t>F2:227967</t>
  </si>
  <si>
    <t>F1:154741</t>
  </si>
  <si>
    <t>F3:225779</t>
  </si>
  <si>
    <t>F6:420375</t>
  </si>
  <si>
    <t>F6:421691</t>
  </si>
  <si>
    <t>F6:421998</t>
  </si>
  <si>
    <t>F6:420885</t>
  </si>
  <si>
    <t>SDLEMQIESLTEELAYLK</t>
  </si>
  <si>
    <t>F5:422992</t>
  </si>
  <si>
    <t>BKGD-026538</t>
  </si>
  <si>
    <t>F7:524815</t>
  </si>
  <si>
    <t>F2:226495</t>
  </si>
  <si>
    <t>F3:244333</t>
  </si>
  <si>
    <t>F3:245042</t>
  </si>
  <si>
    <t>F3:245351</t>
  </si>
  <si>
    <t>F3:243624</t>
  </si>
  <si>
    <t>F3:245653</t>
  </si>
  <si>
    <t>F3:245956</t>
  </si>
  <si>
    <t>F2:227372</t>
  </si>
  <si>
    <t>F2:226186</t>
  </si>
  <si>
    <t>F2:226966</t>
  </si>
  <si>
    <t>F6:419160</t>
  </si>
  <si>
    <t>F6:420068</t>
  </si>
  <si>
    <t>F6:419764</t>
  </si>
  <si>
    <t>F4:405225</t>
  </si>
  <si>
    <t>F5:302813</t>
  </si>
  <si>
    <t>F6:257299</t>
  </si>
  <si>
    <t>F5:116791</t>
  </si>
  <si>
    <t>F5:109425</t>
  </si>
  <si>
    <t>F5:110337</t>
  </si>
  <si>
    <t>F5:113465</t>
  </si>
  <si>
    <t>F5:114072</t>
  </si>
  <si>
    <t>F5:111547</t>
  </si>
  <si>
    <t>F6:257594</t>
  </si>
  <si>
    <t>F5:108514</t>
  </si>
  <si>
    <t>F6:258816</t>
  </si>
  <si>
    <t>F6:474103</t>
  </si>
  <si>
    <t>F4:359466</t>
  </si>
  <si>
    <t>F5:251594</t>
  </si>
  <si>
    <t>F6:373201</t>
  </si>
  <si>
    <t>F6:373501</t>
  </si>
  <si>
    <t>F5:254028</t>
  </si>
  <si>
    <t>F2:359461</t>
  </si>
  <si>
    <t>F6:374415</t>
  </si>
  <si>
    <t>F5:253714</t>
  </si>
  <si>
    <t>F1:284722</t>
  </si>
  <si>
    <t>F5:252199</t>
  </si>
  <si>
    <t>F5:253411</t>
  </si>
  <si>
    <t>F5:252806</t>
  </si>
  <si>
    <t>F5:253108</t>
  </si>
  <si>
    <t>F6:372900</t>
  </si>
  <si>
    <t>F3:479687</t>
  </si>
  <si>
    <t>F4:192927</t>
  </si>
  <si>
    <t>F5:90716</t>
  </si>
  <si>
    <t>F5:89805</t>
  </si>
  <si>
    <t>F1:105560</t>
  </si>
  <si>
    <t>F2:172529</t>
  </si>
  <si>
    <t>F3:270218</t>
  </si>
  <si>
    <t>F2:245856</t>
  </si>
  <si>
    <t>F2:245546</t>
  </si>
  <si>
    <t>F3:269920</t>
  </si>
  <si>
    <t>F3:267795</t>
  </si>
  <si>
    <t>F1:173473</t>
  </si>
  <si>
    <t>F3:268701</t>
  </si>
  <si>
    <t>F3:267185</t>
  </si>
  <si>
    <t>F3:271737</t>
  </si>
  <si>
    <t>F3:272039</t>
  </si>
  <si>
    <t>F3:272342</t>
  </si>
  <si>
    <t>F3:268194</t>
  </si>
  <si>
    <t>F1:173252</t>
  </si>
  <si>
    <t>F3:266785</t>
  </si>
  <si>
    <t>F1:173779</t>
  </si>
  <si>
    <t>F3:269101</t>
  </si>
  <si>
    <t>F3:269613</t>
  </si>
  <si>
    <t>F6:392094</t>
  </si>
  <si>
    <t>F5:271610</t>
  </si>
  <si>
    <t>F6:391488</t>
  </si>
  <si>
    <t>F5:271300</t>
  </si>
  <si>
    <t>F6:392403</t>
  </si>
  <si>
    <t>F6:391184</t>
  </si>
  <si>
    <t>F7:382207</t>
  </si>
  <si>
    <t>F4:376542</t>
  </si>
  <si>
    <t>F5:270998</t>
  </si>
  <si>
    <t>F7:382606</t>
  </si>
  <si>
    <t>F6:245742</t>
  </si>
  <si>
    <t>F6:246045</t>
  </si>
  <si>
    <t>F6:243212</t>
  </si>
  <si>
    <t>F6:248783</t>
  </si>
  <si>
    <t>F6:247159</t>
  </si>
  <si>
    <t>F1:323936</t>
  </si>
  <si>
    <t>F6:419163</t>
  </si>
  <si>
    <t>F6:418856</t>
  </si>
  <si>
    <t>F5:272071</t>
  </si>
  <si>
    <t>F5:271758</t>
  </si>
  <si>
    <t>F5:271457</t>
  </si>
  <si>
    <t>F5:270522</t>
  </si>
  <si>
    <t>F5:270215</t>
  </si>
  <si>
    <t>F6:390172</t>
  </si>
  <si>
    <t>F1:383524</t>
  </si>
  <si>
    <t>F1:163732</t>
  </si>
  <si>
    <t>F1:163424</t>
  </si>
  <si>
    <t>F2:236648</t>
  </si>
  <si>
    <t>F2:237261</t>
  </si>
  <si>
    <t>F2:237564</t>
  </si>
  <si>
    <t>F2:236347</t>
  </si>
  <si>
    <t>F2:237868</t>
  </si>
  <si>
    <t>F3:253119</t>
  </si>
  <si>
    <t>F1:164040</t>
  </si>
  <si>
    <t>F3:253727</t>
  </si>
  <si>
    <t>F3:254032</t>
  </si>
  <si>
    <t>F2:238168</t>
  </si>
  <si>
    <t>F3:250088</t>
  </si>
  <si>
    <t>F3:249174</t>
  </si>
  <si>
    <t>F3:249784</t>
  </si>
  <si>
    <t>F1:163733</t>
  </si>
  <si>
    <t>F3:252815</t>
  </si>
  <si>
    <t>F1:98895</t>
  </si>
  <si>
    <t>F1:98590</t>
  </si>
  <si>
    <t>F1:97983</t>
  </si>
  <si>
    <t>F1:98285</t>
  </si>
  <si>
    <t>F2:174139</t>
  </si>
  <si>
    <t>F2:172928</t>
  </si>
  <si>
    <t>F2:172627</t>
  </si>
  <si>
    <t>F2:174749</t>
  </si>
  <si>
    <t>F2:172332</t>
  </si>
  <si>
    <t>F2:173237</t>
  </si>
  <si>
    <t>F2:174443</t>
  </si>
  <si>
    <t>F2:173540</t>
  </si>
  <si>
    <t>F2:175048</t>
  </si>
  <si>
    <t>F2:175862</t>
  </si>
  <si>
    <t>F2:175552</t>
  </si>
  <si>
    <t>F2:174540</t>
  </si>
  <si>
    <t>F2:173634</t>
  </si>
  <si>
    <t>F2:175141</t>
  </si>
  <si>
    <t>F2:173330</t>
  </si>
  <si>
    <t>F2:173938</t>
  </si>
  <si>
    <t>F2:174235</t>
  </si>
  <si>
    <t>F2:174841</t>
  </si>
  <si>
    <t>F1:104546</t>
  </si>
  <si>
    <t>F1:280905</t>
  </si>
  <si>
    <t>F1:281315</t>
  </si>
  <si>
    <t>F2:354966</t>
  </si>
  <si>
    <t>F1:280826</t>
  </si>
  <si>
    <t>F4:375770</t>
  </si>
  <si>
    <t>F7:379518</t>
  </si>
  <si>
    <t>F2:372662</t>
  </si>
  <si>
    <t>F6:406674</t>
  </si>
  <si>
    <t>F7:378701</t>
  </si>
  <si>
    <t>F5:271656</t>
  </si>
  <si>
    <t>F7:378398</t>
  </si>
  <si>
    <t>F1:294720</t>
  </si>
  <si>
    <t>F1:295326</t>
  </si>
  <si>
    <t>F4:375071</t>
  </si>
  <si>
    <t>F1:295629</t>
  </si>
  <si>
    <t>F1:295933</t>
  </si>
  <si>
    <t>F4:375572</t>
  </si>
  <si>
    <t>F1:298154</t>
  </si>
  <si>
    <t>F7:378452</t>
  </si>
  <si>
    <t>F6:390834</t>
  </si>
  <si>
    <t>F4:375373</t>
  </si>
  <si>
    <t>F1:295023</t>
  </si>
  <si>
    <t>F5:269025</t>
  </si>
  <si>
    <t>F6:390316</t>
  </si>
  <si>
    <t>F7:378754</t>
  </si>
  <si>
    <t>F7:379965</t>
  </si>
  <si>
    <t>F2:370369</t>
  </si>
  <si>
    <t>F2:370975</t>
  </si>
  <si>
    <t>F1:296236</t>
  </si>
  <si>
    <t>F2:370066</t>
  </si>
  <si>
    <t>F1:296539</t>
  </si>
  <si>
    <t>F7:379662</t>
  </si>
  <si>
    <t>F2:369764</t>
  </si>
  <si>
    <t>F2:372537</t>
  </si>
  <si>
    <t>F5:270846</t>
  </si>
  <si>
    <t>F5:270013</t>
  </si>
  <si>
    <t>F2:371581</t>
  </si>
  <si>
    <t>F7:379057</t>
  </si>
  <si>
    <t>F7:379360</t>
  </si>
  <si>
    <t>F5:270516</t>
  </si>
  <si>
    <t>F7:378149</t>
  </si>
  <si>
    <t>F2:370672</t>
  </si>
  <si>
    <t>F7:377543</t>
  </si>
  <si>
    <t>F3:420024</t>
  </si>
  <si>
    <t>F2:369460</t>
  </si>
  <si>
    <t>F1:297145</t>
  </si>
  <si>
    <t>F5:271288</t>
  </si>
  <si>
    <t>F5:269776</t>
  </si>
  <si>
    <t>F5:270078</t>
  </si>
  <si>
    <t>F5:270629</t>
  </si>
  <si>
    <t>F2:371278</t>
  </si>
  <si>
    <t>F5:270380</t>
  </si>
  <si>
    <t>F3:420870</t>
  </si>
  <si>
    <t>F2:372490</t>
  </si>
  <si>
    <t>F5:268563</t>
  </si>
  <si>
    <t>F7:380873</t>
  </si>
  <si>
    <t>F4:376080</t>
  </si>
  <si>
    <t>F5:268866</t>
  </si>
  <si>
    <t>F3:420266</t>
  </si>
  <si>
    <t>F5:271594</t>
  </si>
  <si>
    <t>F5:269169</t>
  </si>
  <si>
    <t>F3:422384</t>
  </si>
  <si>
    <t>F5:269473</t>
  </si>
  <si>
    <t>F7:380268</t>
  </si>
  <si>
    <t>F3:419658</t>
  </si>
  <si>
    <t>F5:270986</t>
  </si>
  <si>
    <t>F2:371884</t>
  </si>
  <si>
    <t>F3:421778</t>
  </si>
  <si>
    <t>F5:271965</t>
  </si>
  <si>
    <t>F3:419963</t>
  </si>
  <si>
    <t>F5:270684</t>
  </si>
  <si>
    <t>F3:419356</t>
  </si>
  <si>
    <t>F1:296844</t>
  </si>
  <si>
    <t>F3:420569</t>
  </si>
  <si>
    <t>F3:421476</t>
  </si>
  <si>
    <t>F3:421173</t>
  </si>
  <si>
    <t>F4:374612</t>
  </si>
  <si>
    <t>F5:290579</t>
  </si>
  <si>
    <t>F4:375217</t>
  </si>
  <si>
    <t>F6:391231</t>
  </si>
  <si>
    <t>F6:389862</t>
  </si>
  <si>
    <t>F4:373098</t>
  </si>
  <si>
    <t>F4:374309</t>
  </si>
  <si>
    <t>F6:387743</t>
  </si>
  <si>
    <t>F4:373400</t>
  </si>
  <si>
    <t>F4:373704</t>
  </si>
  <si>
    <t>F3:422081</t>
  </si>
  <si>
    <t>F6:387137</t>
  </si>
  <si>
    <t>F6:389256</t>
  </si>
  <si>
    <t>F4:374007</t>
  </si>
  <si>
    <t>F3:423293</t>
  </si>
  <si>
    <t>F2:373197</t>
  </si>
  <si>
    <t>F2:372187</t>
  </si>
  <si>
    <t>F5:290882</t>
  </si>
  <si>
    <t>F4:375522</t>
  </si>
  <si>
    <t>F5:271898</t>
  </si>
  <si>
    <t>F6:389560</t>
  </si>
  <si>
    <t>F6:388953</t>
  </si>
  <si>
    <t>F6:387439</t>
  </si>
  <si>
    <t>F5:270309</t>
  </si>
  <si>
    <t>F4:376128</t>
  </si>
  <si>
    <t>F6:388652</t>
  </si>
  <si>
    <t>F3:424003</t>
  </si>
  <si>
    <t>F4:374915</t>
  </si>
  <si>
    <t>F6:406426</t>
  </si>
  <si>
    <t>F4:375771</t>
  </si>
  <si>
    <t>F6:388349</t>
  </si>
  <si>
    <t>F4:375823</t>
  </si>
  <si>
    <t>F6:390165</t>
  </si>
  <si>
    <t>F6:406022</t>
  </si>
  <si>
    <t>F7:377847</t>
  </si>
  <si>
    <t>F6:388047</t>
  </si>
  <si>
    <t>F6:390771</t>
  </si>
  <si>
    <t>F6:390469</t>
  </si>
  <si>
    <t>F2:372894</t>
  </si>
  <si>
    <t>F6:391140</t>
  </si>
  <si>
    <t>F5:272258</t>
  </si>
  <si>
    <t>F3:419052</t>
  </si>
  <si>
    <t>F3:423596</t>
  </si>
  <si>
    <t>F4:372795</t>
  </si>
  <si>
    <t>F5:270732</t>
  </si>
  <si>
    <t>F6:391579</t>
  </si>
  <si>
    <t>F4:376079</t>
  </si>
  <si>
    <t>F1:295024</t>
  </si>
  <si>
    <t>F7:380827</t>
  </si>
  <si>
    <t>F7:379058</t>
  </si>
  <si>
    <t>F5:269370</t>
  </si>
  <si>
    <t>F6:391277</t>
  </si>
  <si>
    <t>F2:373267</t>
  </si>
  <si>
    <t>F1:295630</t>
  </si>
  <si>
    <t>F5:272066</t>
  </si>
  <si>
    <t>F6:406369</t>
  </si>
  <si>
    <t>F7:379361</t>
  </si>
  <si>
    <t>F1:296488</t>
  </si>
  <si>
    <t>F7:378755</t>
  </si>
  <si>
    <t>F5:280612</t>
  </si>
  <si>
    <t>F2:370773</t>
  </si>
  <si>
    <t>F3:570772</t>
  </si>
  <si>
    <t>F5:420177</t>
  </si>
  <si>
    <t>F5:290687</t>
  </si>
  <si>
    <t>F6:408856</t>
  </si>
  <si>
    <t>F6:353526</t>
  </si>
  <si>
    <t>F1:419672</t>
  </si>
  <si>
    <t>F7:267911</t>
  </si>
  <si>
    <t>F7:268404</t>
  </si>
  <si>
    <t>F7:265163</t>
  </si>
  <si>
    <t>F5:298314</t>
  </si>
  <si>
    <t>F6:416388</t>
  </si>
  <si>
    <t>F1:83465</t>
  </si>
  <si>
    <t>F3:341410</t>
  </si>
  <si>
    <t>F3:342238</t>
  </si>
  <si>
    <t>F3:342951</t>
  </si>
  <si>
    <t>F2:312119</t>
  </si>
  <si>
    <t>F2:310904</t>
  </si>
  <si>
    <t>F2:312429</t>
  </si>
  <si>
    <t>F3:357042</t>
  </si>
  <si>
    <t>F3:357346</t>
  </si>
  <si>
    <t>F2:311516</t>
  </si>
  <si>
    <t>F3:358555</t>
  </si>
  <si>
    <t>F3:357650</t>
  </si>
  <si>
    <t>F4:302910</t>
  </si>
  <si>
    <t>F3:358857</t>
  </si>
  <si>
    <t>F2:311208</t>
  </si>
  <si>
    <t>F3:357957</t>
  </si>
  <si>
    <t>F2:312497</t>
  </si>
  <si>
    <t>F4:302303</t>
  </si>
  <si>
    <t>F4:302000</t>
  </si>
  <si>
    <t>F2:311890</t>
  </si>
  <si>
    <t>F2:312197</t>
  </si>
  <si>
    <t>F2:311285</t>
  </si>
  <si>
    <t>F1:236645</t>
  </si>
  <si>
    <t>F1:236344</t>
  </si>
  <si>
    <t>F2:311587</t>
  </si>
  <si>
    <t>F2:310982</t>
  </si>
  <si>
    <t>F2:310681</t>
  </si>
  <si>
    <t>F4:303212</t>
  </si>
  <si>
    <t>F4:302607</t>
  </si>
  <si>
    <t>F5:195647</t>
  </si>
  <si>
    <t>F5:196560</t>
  </si>
  <si>
    <t>F5:196252</t>
  </si>
  <si>
    <t>F2:312801</t>
  </si>
  <si>
    <t>F4:303514</t>
  </si>
  <si>
    <t>F5:196863</t>
  </si>
  <si>
    <t>F7:307049</t>
  </si>
  <si>
    <t>F3:358255</t>
  </si>
  <si>
    <t>F5:195045</t>
  </si>
  <si>
    <t>F6:320079</t>
  </si>
  <si>
    <t>F5:195951</t>
  </si>
  <si>
    <t>F7:306443</t>
  </si>
  <si>
    <t>F5:195712</t>
  </si>
  <si>
    <t>F6:319470</t>
  </si>
  <si>
    <t>F5:195344</t>
  </si>
  <si>
    <t>F4:301696</t>
  </si>
  <si>
    <t>F6:319171</t>
  </si>
  <si>
    <t>F6:319772</t>
  </si>
  <si>
    <t>F6:320378</t>
  </si>
  <si>
    <t>F7:306746</t>
  </si>
  <si>
    <t>F3:356739</t>
  </si>
  <si>
    <t>F7:306145</t>
  </si>
  <si>
    <t>F5:194737</t>
  </si>
  <si>
    <t>F2:313103</t>
  </si>
  <si>
    <t>F6:318866</t>
  </si>
  <si>
    <t>F7:307355</t>
  </si>
  <si>
    <t>F2:320073</t>
  </si>
  <si>
    <t>F5:197167</t>
  </si>
  <si>
    <t>F7:308262</t>
  </si>
  <si>
    <t>F6:320684</t>
  </si>
  <si>
    <t>F7:307655</t>
  </si>
  <si>
    <t>F6:318561</t>
  </si>
  <si>
    <t>F7:308863</t>
  </si>
  <si>
    <t>F2:313509</t>
  </si>
  <si>
    <t>F6:318261</t>
  </si>
  <si>
    <t>F1:236949</t>
  </si>
  <si>
    <t>F4:303816</t>
  </si>
  <si>
    <t>F2:312715</t>
  </si>
  <si>
    <t>F7:306340</t>
  </si>
  <si>
    <t>F7:305839</t>
  </si>
  <si>
    <t>F7:305538</t>
  </si>
  <si>
    <t>F7:307959</t>
  </si>
  <si>
    <t>F7:306952</t>
  </si>
  <si>
    <t>F5:194432</t>
  </si>
  <si>
    <t>F5:193829</t>
  </si>
  <si>
    <t>F6:317954</t>
  </si>
  <si>
    <t>F5:197470</t>
  </si>
  <si>
    <t>F5:194132</t>
  </si>
  <si>
    <t>F3:356437</t>
  </si>
  <si>
    <t>F7:308562</t>
  </si>
  <si>
    <t>F6:320988</t>
  </si>
  <si>
    <t>F5:197471</t>
  </si>
  <si>
    <t>F2:316841</t>
  </si>
  <si>
    <t>F5:196864</t>
  </si>
  <si>
    <t>F7:305333</t>
  </si>
  <si>
    <t>F2:316031</t>
  </si>
  <si>
    <t>F5:214025</t>
  </si>
  <si>
    <t>F5:214330</t>
  </si>
  <si>
    <t>F5:195311</t>
  </si>
  <si>
    <t>F6:317653</t>
  </si>
  <si>
    <t>F2:313812</t>
  </si>
  <si>
    <t>F7:304933</t>
  </si>
  <si>
    <t>F5:196218</t>
  </si>
  <si>
    <t>F1:60344</t>
  </si>
  <si>
    <t>F1:60652</t>
  </si>
  <si>
    <t>F6:353114</t>
  </si>
  <si>
    <t>F6:353833</t>
  </si>
  <si>
    <t>F3:388786</t>
  </si>
  <si>
    <t>F1:161004</t>
  </si>
  <si>
    <t>F2:234633</t>
  </si>
  <si>
    <t>F2:236155</t>
  </si>
  <si>
    <t>F6:174944</t>
  </si>
  <si>
    <t>F1:161309</t>
  </si>
  <si>
    <t>F2:235544</t>
  </si>
  <si>
    <t>F2:234331</t>
  </si>
  <si>
    <t>F6:169488</t>
  </si>
  <si>
    <t>F2:235848</t>
  </si>
  <si>
    <t>F6:176157</t>
  </si>
  <si>
    <t>F2:234935</t>
  </si>
  <si>
    <t>F6:181003</t>
  </si>
  <si>
    <t>F6:168582</t>
  </si>
  <si>
    <t>F3:256960</t>
  </si>
  <si>
    <t>F6:184641</t>
  </si>
  <si>
    <t>F4:110422</t>
  </si>
  <si>
    <t>F6:176759</t>
  </si>
  <si>
    <t>F3:257261</t>
  </si>
  <si>
    <t>F6:174339</t>
  </si>
  <si>
    <t>F6:184946</t>
  </si>
  <si>
    <t>F6:177368</t>
  </si>
  <si>
    <t>F6:183428</t>
  </si>
  <si>
    <t>F6:172822</t>
  </si>
  <si>
    <t>F6:174641</t>
  </si>
  <si>
    <t>F6:180092</t>
  </si>
  <si>
    <t>F6:184338</t>
  </si>
  <si>
    <t>F6:177669</t>
  </si>
  <si>
    <t>F6:164948</t>
  </si>
  <si>
    <t>F6:179790</t>
  </si>
  <si>
    <t>F6:172217</t>
  </si>
  <si>
    <t>F4:242722</t>
  </si>
  <si>
    <t>F6:183126</t>
  </si>
  <si>
    <t>F6:177062</t>
  </si>
  <si>
    <t>F6:178888</t>
  </si>
  <si>
    <t>F6:174038</t>
  </si>
  <si>
    <t>F6:167670</t>
  </si>
  <si>
    <t>F3:258179</t>
  </si>
  <si>
    <t>F3:257565</t>
  </si>
  <si>
    <t>F3:256355</t>
  </si>
  <si>
    <t>F2:237069</t>
  </si>
  <si>
    <t>F6:171305</t>
  </si>
  <si>
    <t>F6:173125</t>
  </si>
  <si>
    <t>F6:168885</t>
  </si>
  <si>
    <t>F6:175250</t>
  </si>
  <si>
    <t>F6:169185</t>
  </si>
  <si>
    <t>F6:169794</t>
  </si>
  <si>
    <t>F6:173432</t>
  </si>
  <si>
    <t>F6:170098</t>
  </si>
  <si>
    <t>F6:170407</t>
  </si>
  <si>
    <t>F3:256653</t>
  </si>
  <si>
    <t>F6:183731</t>
  </si>
  <si>
    <t>F6:171914</t>
  </si>
  <si>
    <t>F6:167366</t>
  </si>
  <si>
    <t>F6:179488</t>
  </si>
  <si>
    <t>F6:180393</t>
  </si>
  <si>
    <t>F6:172518</t>
  </si>
  <si>
    <t>F6:167063</t>
  </si>
  <si>
    <t>F6:179189</t>
  </si>
  <si>
    <t>F6:171610</t>
  </si>
  <si>
    <t>F6:163130</t>
  </si>
  <si>
    <t>F6:159188</t>
  </si>
  <si>
    <t>F5:140199</t>
  </si>
  <si>
    <t>F6:165248</t>
  </si>
  <si>
    <t>F2:237375</t>
  </si>
  <si>
    <t>F6:159796</t>
  </si>
  <si>
    <t>F6:166456</t>
  </si>
  <si>
    <t>F6:173731</t>
  </si>
  <si>
    <t>F6:186161</t>
  </si>
  <si>
    <t>F6:168278</t>
  </si>
  <si>
    <t>F6:157973</t>
  </si>
  <si>
    <t>F6:161606</t>
  </si>
  <si>
    <t>F6:170709</t>
  </si>
  <si>
    <t>F3:257867</t>
  </si>
  <si>
    <t>F6:164036</t>
  </si>
  <si>
    <t>F6:167971</t>
  </si>
  <si>
    <t>F6:180697</t>
  </si>
  <si>
    <t>F2:232913</t>
  </si>
  <si>
    <t>F6:160097</t>
  </si>
  <si>
    <t>F3:255449</t>
  </si>
  <si>
    <t>F6:178279</t>
  </si>
  <si>
    <t>F6:166154</t>
  </si>
  <si>
    <t>F6:158884</t>
  </si>
  <si>
    <t>F6:164640</t>
  </si>
  <si>
    <t>F3:256058</t>
  </si>
  <si>
    <t>F6:164337</t>
  </si>
  <si>
    <t>F6:182517</t>
  </si>
  <si>
    <t>F4:242420</t>
  </si>
  <si>
    <t>F6:185854</t>
  </si>
  <si>
    <t>F6:160700</t>
  </si>
  <si>
    <t>F4:223228</t>
  </si>
  <si>
    <t>F6:176459</t>
  </si>
  <si>
    <t>F6:161305</t>
  </si>
  <si>
    <t>F6:187369</t>
  </si>
  <si>
    <t>F6:161911</t>
  </si>
  <si>
    <t>F3:255749</t>
  </si>
  <si>
    <t>F1:161409</t>
  </si>
  <si>
    <t>F6:184034</t>
  </si>
  <si>
    <t>F6:166759</t>
  </si>
  <si>
    <t>F6:181609</t>
  </si>
  <si>
    <t>F6:175552</t>
  </si>
  <si>
    <t>F6:165852</t>
  </si>
  <si>
    <t>F6:163729</t>
  </si>
  <si>
    <t>F3:258482</t>
  </si>
  <si>
    <t>F6:157668</t>
  </si>
  <si>
    <t>F6:175854</t>
  </si>
  <si>
    <t>F6:182215</t>
  </si>
  <si>
    <t>F6:161004</t>
  </si>
  <si>
    <t>F6:162217</t>
  </si>
  <si>
    <t>F6:165550</t>
  </si>
  <si>
    <t>F6:157062</t>
  </si>
  <si>
    <t>F6:158582</t>
  </si>
  <si>
    <t>F5:148497</t>
  </si>
  <si>
    <t>F4:242116</t>
  </si>
  <si>
    <t>F3:255148</t>
  </si>
  <si>
    <t>F4:243028</t>
  </si>
  <si>
    <t>F1:161106</t>
  </si>
  <si>
    <t>F6:159491</t>
  </si>
  <si>
    <t>F6:165151</t>
  </si>
  <si>
    <t>F6:121031</t>
  </si>
  <si>
    <t>F6:164847</t>
  </si>
  <si>
    <t>F4:243332</t>
  </si>
  <si>
    <t>F2:93245</t>
  </si>
  <si>
    <t>F2:94155</t>
  </si>
  <si>
    <t>F2:92638</t>
  </si>
  <si>
    <t>F2:92953</t>
  </si>
  <si>
    <t>F2:93552</t>
  </si>
  <si>
    <t>F1:328460</t>
  </si>
  <si>
    <t>F7:324955</t>
  </si>
  <si>
    <t>F7:324655</t>
  </si>
  <si>
    <t>F6:339298</t>
  </si>
  <si>
    <t>F6:338992</t>
  </si>
  <si>
    <t>F1:126767</t>
  </si>
  <si>
    <t>F1:127071</t>
  </si>
  <si>
    <t>F2:199181</t>
  </si>
  <si>
    <t>F1:126156</t>
  </si>
  <si>
    <t>F1:126768</t>
  </si>
  <si>
    <t>F2:198474</t>
  </si>
  <si>
    <t>F2:199693</t>
  </si>
  <si>
    <t>F2:198167</t>
  </si>
  <si>
    <t>F1:126359</t>
  </si>
  <si>
    <t>F6:435966</t>
  </si>
  <si>
    <t>F6:436424</t>
  </si>
  <si>
    <t>F4:474232</t>
  </si>
  <si>
    <t>F4:392895</t>
  </si>
  <si>
    <t>F6:250940</t>
  </si>
  <si>
    <t>F6:251536</t>
  </si>
  <si>
    <t>F6:250332</t>
  </si>
  <si>
    <t>F6:249613</t>
  </si>
  <si>
    <t>F6:251241</t>
  </si>
  <si>
    <t>F6:250029</t>
  </si>
  <si>
    <t>F6:250632</t>
  </si>
  <si>
    <t>F6:256180</t>
  </si>
  <si>
    <t>F6:435932</t>
  </si>
  <si>
    <t>F7:306902</t>
  </si>
  <si>
    <t>F2:325943</t>
  </si>
  <si>
    <t>F3:376788</t>
  </si>
  <si>
    <t>F3:377389</t>
  </si>
  <si>
    <t>F7:293248</t>
  </si>
  <si>
    <t>F7:291729</t>
  </si>
  <si>
    <t>F7:291430</t>
  </si>
  <si>
    <t>F7:294157</t>
  </si>
  <si>
    <t>F7:292038</t>
  </si>
  <si>
    <t>F7:292947</t>
  </si>
  <si>
    <t>F7:292340</t>
  </si>
  <si>
    <t>F7:290835</t>
  </si>
  <si>
    <t>F7:291133</t>
  </si>
  <si>
    <t>F7:293854</t>
  </si>
  <si>
    <t>F7:289913</t>
  </si>
  <si>
    <t>F7:290623</t>
  </si>
  <si>
    <t>F1:70403</t>
  </si>
  <si>
    <t>F2:130400</t>
  </si>
  <si>
    <t>F2:131311</t>
  </si>
  <si>
    <t>F2:132521</t>
  </si>
  <si>
    <t>F2:130095</t>
  </si>
  <si>
    <t>F2:132220</t>
  </si>
  <si>
    <t>F2:130704</t>
  </si>
  <si>
    <t>F1:71011</t>
  </si>
  <si>
    <t>F2:131916</t>
  </si>
  <si>
    <t>F2:132822</t>
  </si>
  <si>
    <t>F2:133436</t>
  </si>
  <si>
    <t>F2:133743</t>
  </si>
  <si>
    <t>F2:133132</t>
  </si>
  <si>
    <t>F2:132522</t>
  </si>
  <si>
    <t>F2:132221</t>
  </si>
  <si>
    <t>F2:129796</t>
  </si>
  <si>
    <t>F2:131917</t>
  </si>
  <si>
    <t>F2:131611</t>
  </si>
  <si>
    <t>F2:131312</t>
  </si>
  <si>
    <t>F6:444618</t>
  </si>
  <si>
    <t>F5:328666</t>
  </si>
  <si>
    <t>F6:444517</t>
  </si>
  <si>
    <t>F2:177294</t>
  </si>
  <si>
    <t>F5:240518</t>
  </si>
  <si>
    <t>F2:172042</t>
  </si>
  <si>
    <t>F2:171737</t>
  </si>
  <si>
    <t>F7:276771</t>
  </si>
  <si>
    <t>F2:148997</t>
  </si>
  <si>
    <t>F2:148386</t>
  </si>
  <si>
    <t>F2:147794</t>
  </si>
  <si>
    <t>F2:146885</t>
  </si>
  <si>
    <t>F2:147183</t>
  </si>
  <si>
    <t>F2:148091</t>
  </si>
  <si>
    <t>F2:147489</t>
  </si>
  <si>
    <t>F2:149293</t>
  </si>
  <si>
    <t>F2:146577</t>
  </si>
  <si>
    <t>F2:149599</t>
  </si>
  <si>
    <t>F2:150623</t>
  </si>
  <si>
    <t>F3:292448</t>
  </si>
  <si>
    <t>F3:294054</t>
  </si>
  <si>
    <t>F3:291857</t>
  </si>
  <si>
    <t>F3:293235</t>
  </si>
  <si>
    <t>F3:292150</t>
  </si>
  <si>
    <t>F3:292856</t>
  </si>
  <si>
    <t>F2:267659</t>
  </si>
  <si>
    <t>F1:410376</t>
  </si>
  <si>
    <t>F1:410988</t>
  </si>
  <si>
    <t>F2:486225</t>
  </si>
  <si>
    <t>F1:410070</t>
  </si>
  <si>
    <t>F1:411298</t>
  </si>
  <si>
    <t>F1:411502</t>
  </si>
  <si>
    <t>F1:409768</t>
  </si>
  <si>
    <t>F7:319064</t>
  </si>
  <si>
    <t>F4:316738</t>
  </si>
  <si>
    <t>F6:332797</t>
  </si>
  <si>
    <t>F7:319707</t>
  </si>
  <si>
    <t>F6:333707</t>
  </si>
  <si>
    <t>F7:319408</t>
  </si>
  <si>
    <t>F6:333403</t>
  </si>
  <si>
    <t>F7:319366</t>
  </si>
  <si>
    <t>F7:319669</t>
  </si>
  <si>
    <t>F4:316233</t>
  </si>
  <si>
    <t>F7:318760</t>
  </si>
  <si>
    <t>F6:333100</t>
  </si>
  <si>
    <t>F6:334012</t>
  </si>
  <si>
    <t>F7:318804</t>
  </si>
  <si>
    <t>F1:221095</t>
  </si>
  <si>
    <t>F1:220796</t>
  </si>
  <si>
    <t>F1:220797</t>
  </si>
  <si>
    <t>F2:294823</t>
  </si>
  <si>
    <t>F1:221397</t>
  </si>
  <si>
    <t>F2:294524</t>
  </si>
  <si>
    <t>F2:295126</t>
  </si>
  <si>
    <t>F1:123647</t>
  </si>
  <si>
    <t>F2:195859</t>
  </si>
  <si>
    <t>F7:213841</t>
  </si>
  <si>
    <t>F6:220822</t>
  </si>
  <si>
    <t>F1:123041</t>
  </si>
  <si>
    <t>F2:196479</t>
  </si>
  <si>
    <t>F6:220518</t>
  </si>
  <si>
    <t>F1:123350</t>
  </si>
  <si>
    <t>F1:124172</t>
  </si>
  <si>
    <t>F7:214146</t>
  </si>
  <si>
    <t>F5:105564</t>
  </si>
  <si>
    <t>F2:195554</t>
  </si>
  <si>
    <t>F7:213539</t>
  </si>
  <si>
    <t>F1:124480</t>
  </si>
  <si>
    <t>F7:226062</t>
  </si>
  <si>
    <t>F7:214448</t>
  </si>
  <si>
    <t>F7:298259</t>
  </si>
  <si>
    <t>F7:298562</t>
  </si>
  <si>
    <t>F7:297550</t>
  </si>
  <si>
    <t>F7:297247</t>
  </si>
  <si>
    <t>F6:311191</t>
  </si>
  <si>
    <t>F7:298865</t>
  </si>
  <si>
    <t>F1:155553</t>
  </si>
  <si>
    <t>F2:228977</t>
  </si>
  <si>
    <t>F2:229287</t>
  </si>
  <si>
    <t>F3:247663</t>
  </si>
  <si>
    <t>F3:248263</t>
  </si>
  <si>
    <t>F3:247262</t>
  </si>
  <si>
    <t>F3:245840</t>
  </si>
  <si>
    <t>F3:247963</t>
  </si>
  <si>
    <t>F3:246954</t>
  </si>
  <si>
    <t>F3:248978</t>
  </si>
  <si>
    <t>F2:229592</t>
  </si>
  <si>
    <t>F3:245442</t>
  </si>
  <si>
    <t>F2:241713</t>
  </si>
  <si>
    <t>F2:276062</t>
  </si>
  <si>
    <t>F3:361826</t>
  </si>
  <si>
    <t>F1:363616</t>
  </si>
  <si>
    <t>F1:363922</t>
  </si>
  <si>
    <t>F3:411086</t>
  </si>
  <si>
    <t>F4:360396</t>
  </si>
  <si>
    <t>F4:359677</t>
  </si>
  <si>
    <t>F4:359375</t>
  </si>
  <si>
    <t>F3:411794</t>
  </si>
  <si>
    <t>F4:359068</t>
  </si>
  <si>
    <t>F5:133326</t>
  </si>
  <si>
    <t>F5:139082</t>
  </si>
  <si>
    <t>F5:138479</t>
  </si>
  <si>
    <t>F5:133023</t>
  </si>
  <si>
    <t>F5:135144</t>
  </si>
  <si>
    <t>F5:143321</t>
  </si>
  <si>
    <t>F5:137872</t>
  </si>
  <si>
    <t>F6:276338</t>
  </si>
  <si>
    <t>F5:136659</t>
  </si>
  <si>
    <t>F5:134538</t>
  </si>
  <si>
    <t>F5:133629</t>
  </si>
  <si>
    <t>F5:133933</t>
  </si>
  <si>
    <t>F5:136052</t>
  </si>
  <si>
    <t>F5:135749</t>
  </si>
  <si>
    <t>F6:279070</t>
  </si>
  <si>
    <t>F6:277756</t>
  </si>
  <si>
    <t>F5:137266</t>
  </si>
  <si>
    <t>F4:257656</t>
  </si>
  <si>
    <t>F5:138782</t>
  </si>
  <si>
    <t>F5:134842</t>
  </si>
  <si>
    <t>F4:258059</t>
  </si>
  <si>
    <t>F5:137571</t>
  </si>
  <si>
    <t>F4:256243</t>
  </si>
  <si>
    <t>F4:257254</t>
  </si>
  <si>
    <t>F4:258668</t>
  </si>
  <si>
    <t>F5:138178</t>
  </si>
  <si>
    <t>F5:138480</t>
  </si>
  <si>
    <t>F6:277351</t>
  </si>
  <si>
    <t>F6:279372</t>
  </si>
  <si>
    <t>F5:134238</t>
  </si>
  <si>
    <t>F6:278360</t>
  </si>
  <si>
    <t>F4:255030</t>
  </si>
  <si>
    <t>F6:276036</t>
  </si>
  <si>
    <t>F6:278058</t>
  </si>
  <si>
    <t>F4:259174</t>
  </si>
  <si>
    <t>F5:135446</t>
  </si>
  <si>
    <t>F5:132419</t>
  </si>
  <si>
    <t>F5:137067</t>
  </si>
  <si>
    <t>F4:254425</t>
  </si>
  <si>
    <t>F6:280180</t>
  </si>
  <si>
    <t>F5:135549</t>
  </si>
  <si>
    <t>F5:130903</t>
  </si>
  <si>
    <t>F1:258373</t>
  </si>
  <si>
    <t>F1:257763</t>
  </si>
  <si>
    <t>F3:379304</t>
  </si>
  <si>
    <t>F1:258674</t>
  </si>
  <si>
    <t>F4:326154</t>
  </si>
  <si>
    <t>F2:331741</t>
  </si>
  <si>
    <t>F6:341018</t>
  </si>
  <si>
    <t>F4:326444</t>
  </si>
  <si>
    <t>F6:341314</t>
  </si>
  <si>
    <t>F6:341612</t>
  </si>
  <si>
    <t>F6:340709</t>
  </si>
  <si>
    <t>FRC(+57.02)PEAIFQPS</t>
  </si>
  <si>
    <t>BKGD-212491</t>
  </si>
  <si>
    <t>F2:408960</t>
  </si>
  <si>
    <t>F2:409569</t>
  </si>
  <si>
    <t>F2:409664</t>
  </si>
  <si>
    <t>F1:281420</t>
  </si>
  <si>
    <t>F1:281738</t>
  </si>
  <si>
    <t>F1:133157</t>
  </si>
  <si>
    <t>F1:133346</t>
  </si>
  <si>
    <t>F1:133647</t>
  </si>
  <si>
    <t>F6:228391</t>
  </si>
  <si>
    <t>F2:204947</t>
  </si>
  <si>
    <t>F7:222226</t>
  </si>
  <si>
    <t>F7:221616</t>
  </si>
  <si>
    <t>F6:228088</t>
  </si>
  <si>
    <t>F7:221925</t>
  </si>
  <si>
    <t>F7:222531</t>
  </si>
  <si>
    <t>F7:204539</t>
  </si>
  <si>
    <t>F7:109206</t>
  </si>
  <si>
    <t>F7:222833</t>
  </si>
  <si>
    <t>F5:113451</t>
  </si>
  <si>
    <t>F7:204845</t>
  </si>
  <si>
    <t>F5:113140</t>
  </si>
  <si>
    <t>F7:221309</t>
  </si>
  <si>
    <t>F6:212330</t>
  </si>
  <si>
    <t>F6:229302</t>
  </si>
  <si>
    <t>F6:242524</t>
  </si>
  <si>
    <t>F6:229905</t>
  </si>
  <si>
    <t>F6:227785</t>
  </si>
  <si>
    <t>F2:292937</t>
  </si>
  <si>
    <t>F5:219806</t>
  </si>
  <si>
    <t>F6:343126</t>
  </si>
  <si>
    <t>F6:341605</t>
  </si>
  <si>
    <t>F6:344132</t>
  </si>
  <si>
    <t>F6:341913</t>
  </si>
  <si>
    <t>F2:225760</t>
  </si>
  <si>
    <t>F3:228292</t>
  </si>
  <si>
    <t>F2:225460</t>
  </si>
  <si>
    <t>F3:226467</t>
  </si>
  <si>
    <t>F3:227985</t>
  </si>
  <si>
    <t>F3:227680</t>
  </si>
  <si>
    <t>F3:229201</t>
  </si>
  <si>
    <t>F3:228891</t>
  </si>
  <si>
    <t>F3:229508</t>
  </si>
  <si>
    <t>F3:225573</t>
  </si>
  <si>
    <t>F3:226770</t>
  </si>
  <si>
    <t>F3:224967</t>
  </si>
  <si>
    <t>F3:222240</t>
  </si>
  <si>
    <t>F3:225875</t>
  </si>
  <si>
    <t>F2:226371</t>
  </si>
  <si>
    <t>F3:226173</t>
  </si>
  <si>
    <t>F3:222843</t>
  </si>
  <si>
    <t>F3:224063</t>
  </si>
  <si>
    <t>F3:220928</t>
  </si>
  <si>
    <t>F3:223455</t>
  </si>
  <si>
    <t>F3:220214</t>
  </si>
  <si>
    <t>F3:221935</t>
  </si>
  <si>
    <t>F3:222547</t>
  </si>
  <si>
    <t>F2:225263</t>
  </si>
  <si>
    <t>F3:223762</t>
  </si>
  <si>
    <t>F3:223159</t>
  </si>
  <si>
    <t>F2:218076</t>
  </si>
  <si>
    <t>F2:218378</t>
  </si>
  <si>
    <t>F1:144030</t>
  </si>
  <si>
    <t>F5:122325</t>
  </si>
  <si>
    <t>F1:143728</t>
  </si>
  <si>
    <t>F2:218678</t>
  </si>
  <si>
    <t>F2:217772</t>
  </si>
  <si>
    <t>F6:237881</t>
  </si>
  <si>
    <t>F3:227270</t>
  </si>
  <si>
    <t>F3:227876</t>
  </si>
  <si>
    <t>F5:103647</t>
  </si>
  <si>
    <t>F6:218990</t>
  </si>
  <si>
    <t>F4:224651</t>
  </si>
  <si>
    <t>F3:231902</t>
  </si>
  <si>
    <t>F3:228475</t>
  </si>
  <si>
    <t>F7:231711</t>
  </si>
  <si>
    <t>F4:224952</t>
  </si>
  <si>
    <t>F3:231198</t>
  </si>
  <si>
    <t>F3:228174</t>
  </si>
  <si>
    <t>F3:226968</t>
  </si>
  <si>
    <t>F6:219085</t>
  </si>
  <si>
    <t>F3:229692</t>
  </si>
  <si>
    <t>F5:123241</t>
  </si>
  <si>
    <t>F7:232015</t>
  </si>
  <si>
    <t>F5:138795</t>
  </si>
  <si>
    <t>F3:229999</t>
  </si>
  <si>
    <t>F3:230895</t>
  </si>
  <si>
    <t>F3:228778</t>
  </si>
  <si>
    <t>F5:122024</t>
  </si>
  <si>
    <t>F3:229389</t>
  </si>
  <si>
    <t>F3:230295</t>
  </si>
  <si>
    <t>F3:226669</t>
  </si>
  <si>
    <t>F6:237271</t>
  </si>
  <si>
    <t>F3:230594</t>
  </si>
  <si>
    <t>F5:138194</t>
  </si>
  <si>
    <t>F5:8406</t>
  </si>
  <si>
    <t>F5:138497</t>
  </si>
  <si>
    <t>F6:121122</t>
  </si>
  <si>
    <t>F3:229086</t>
  </si>
  <si>
    <t>F5:123542</t>
  </si>
  <si>
    <t>F4:225562</t>
  </si>
  <si>
    <t>F5:7704</t>
  </si>
  <si>
    <t>F5:8106</t>
  </si>
  <si>
    <t>F5:137889</t>
  </si>
  <si>
    <t>F5:9010</t>
  </si>
  <si>
    <t>F3:226369</t>
  </si>
  <si>
    <t>F7:476521</t>
  </si>
  <si>
    <t>F7:476825</t>
  </si>
  <si>
    <t>F6:488035</t>
  </si>
  <si>
    <t>F6:488343</t>
  </si>
  <si>
    <t>F5:373301</t>
  </si>
  <si>
    <t>F5:372899</t>
  </si>
  <si>
    <t>F7:476218</t>
  </si>
  <si>
    <t>F5:373607</t>
  </si>
  <si>
    <t>F1:185467</t>
  </si>
  <si>
    <t>F2:318578</t>
  </si>
  <si>
    <t>F1:244661</t>
  </si>
  <si>
    <t>F1:244352</t>
  </si>
  <si>
    <t>F3:363237</t>
  </si>
  <si>
    <t>F2:184356</t>
  </si>
  <si>
    <t>F5:97680</t>
  </si>
  <si>
    <t>F2:272921</t>
  </si>
  <si>
    <t>F2:278965</t>
  </si>
  <si>
    <t>F2:279271</t>
  </si>
  <si>
    <t>F1:206346</t>
  </si>
  <si>
    <t>F7:431324</t>
  </si>
  <si>
    <t>F1:187268</t>
  </si>
  <si>
    <t>F2:259390</t>
  </si>
  <si>
    <t>F2:259987</t>
  </si>
  <si>
    <t>F6:438467</t>
  </si>
  <si>
    <t>F6:365428</t>
  </si>
  <si>
    <t>F7:357947</t>
  </si>
  <si>
    <t>F6:365733</t>
  </si>
  <si>
    <t>F7:357645</t>
  </si>
  <si>
    <t>F1:277460</t>
  </si>
  <si>
    <t>F1:277769</t>
  </si>
  <si>
    <t>F7:358668</t>
  </si>
  <si>
    <t>F6:364824</t>
  </si>
  <si>
    <t>F5:326031</t>
  </si>
  <si>
    <t>F2:421576</t>
  </si>
  <si>
    <t>F5:320682</t>
  </si>
  <si>
    <t>F2:417342</t>
  </si>
  <si>
    <t>F5:372315</t>
  </si>
  <si>
    <t>F2:265859</t>
  </si>
  <si>
    <t>F2:358465</t>
  </si>
  <si>
    <t>F1:283017</t>
  </si>
  <si>
    <t>F1:282609</t>
  </si>
  <si>
    <t>F2:390777</t>
  </si>
  <si>
    <t>F3:444112</t>
  </si>
  <si>
    <t>F2:390473</t>
  </si>
  <si>
    <t>F3:444721</t>
  </si>
  <si>
    <t>F4:396738</t>
  </si>
  <si>
    <t>F2:391079</t>
  </si>
  <si>
    <t>F2:391381</t>
  </si>
  <si>
    <t>F4:396434</t>
  </si>
  <si>
    <t>F3:445019</t>
  </si>
  <si>
    <t>F2:391684</t>
  </si>
  <si>
    <t>F3:444511</t>
  </si>
  <si>
    <t>F1:187481</t>
  </si>
  <si>
    <t>F1:187793</t>
  </si>
  <si>
    <t>F2:261515</t>
  </si>
  <si>
    <t>F7:179080</t>
  </si>
  <si>
    <t>F7:180596</t>
  </si>
  <si>
    <t>F7:180291</t>
  </si>
  <si>
    <t>F7:179993</t>
  </si>
  <si>
    <t>F6:314536</t>
  </si>
  <si>
    <t>F7:297867</t>
  </si>
  <si>
    <t>F7:299688</t>
  </si>
  <si>
    <t>F7:296949</t>
  </si>
  <si>
    <t>F7:298477</t>
  </si>
  <si>
    <t>F7:297256</t>
  </si>
  <si>
    <t>F6:315751</t>
  </si>
  <si>
    <t>F6:316053</t>
  </si>
  <si>
    <t>F6:315341</t>
  </si>
  <si>
    <t>F7:299384</t>
  </si>
  <si>
    <t>F7:300592</t>
  </si>
  <si>
    <t>F7:297563</t>
  </si>
  <si>
    <t>F7:298785</t>
  </si>
  <si>
    <t>F7:296648</t>
  </si>
  <si>
    <t>F6:315139</t>
  </si>
  <si>
    <t>F6:315376</t>
  </si>
  <si>
    <t>F7:299990</t>
  </si>
  <si>
    <t>F7:299083</t>
  </si>
  <si>
    <t>F6:315441</t>
  </si>
  <si>
    <t>F7:297562</t>
  </si>
  <si>
    <t>F6:316855</t>
  </si>
  <si>
    <t>F7:298875</t>
  </si>
  <si>
    <t>F1:330089</t>
  </si>
  <si>
    <t>F1:330395</t>
  </si>
  <si>
    <t>F3:281538</t>
  </si>
  <si>
    <t>F2:251614</t>
  </si>
  <si>
    <t>F2:183744</t>
  </si>
  <si>
    <t>F5:94961</t>
  </si>
  <si>
    <t>F2:184053</t>
  </si>
  <si>
    <t>F2:183435</t>
  </si>
  <si>
    <t>F5:95866</t>
  </si>
  <si>
    <t>F1:113142</t>
  </si>
  <si>
    <t>F1:113449</t>
  </si>
  <si>
    <t>F5:94655</t>
  </si>
  <si>
    <t>F5:96167</t>
  </si>
  <si>
    <t>F6:438271</t>
  </si>
  <si>
    <t>F5:224193</t>
  </si>
  <si>
    <t>F5:225969</t>
  </si>
  <si>
    <t>F5:224770</t>
  </si>
  <si>
    <t>F5:226288</t>
  </si>
  <si>
    <t>F5:223569</t>
  </si>
  <si>
    <t>F5:223270</t>
  </si>
  <si>
    <t>F7:336584</t>
  </si>
  <si>
    <t>F5:328993</t>
  </si>
  <si>
    <t>F5:361244</t>
  </si>
  <si>
    <t>F5:324363</t>
  </si>
  <si>
    <t>F4:426037</t>
  </si>
  <si>
    <t>F5:329290</t>
  </si>
  <si>
    <t>F5:324651</t>
  </si>
  <si>
    <t>F5:324034</t>
  </si>
  <si>
    <t>F4:487031</t>
  </si>
  <si>
    <t>F5:386130</t>
  </si>
  <si>
    <t>F4:486727</t>
  </si>
  <si>
    <t>F6:534507</t>
  </si>
  <si>
    <t>F7:522804</t>
  </si>
  <si>
    <t>F1:91630</t>
  </si>
  <si>
    <t>F1:91322</t>
  </si>
  <si>
    <t>F1:92231</t>
  </si>
  <si>
    <t>F5:200490</t>
  </si>
  <si>
    <t>F5:200528</t>
  </si>
  <si>
    <t>F5:200892</t>
  </si>
  <si>
    <t>F5:200188</t>
  </si>
  <si>
    <t>F5:199581</t>
  </si>
  <si>
    <t>F5:201223</t>
  </si>
  <si>
    <t>F6:324752</t>
  </si>
  <si>
    <t>F5:202609</t>
  </si>
  <si>
    <t>F5:199279</t>
  </si>
  <si>
    <t>F6:324416</t>
  </si>
  <si>
    <t>F5:314920</t>
  </si>
  <si>
    <t>F4:419053</t>
  </si>
  <si>
    <t>F4:418548</t>
  </si>
  <si>
    <t>F2:367459</t>
  </si>
  <si>
    <t>F2:367066</t>
  </si>
  <si>
    <t>F2:366854</t>
  </si>
  <si>
    <t>F6:293124</t>
  </si>
  <si>
    <t>F6:291502</t>
  </si>
  <si>
    <t>F6:293534</t>
  </si>
  <si>
    <t>F6:292515</t>
  </si>
  <si>
    <t>F5:163440</t>
  </si>
  <si>
    <t>F5:161224</t>
  </si>
  <si>
    <t>F5:160203</t>
  </si>
  <si>
    <t>F6:294740</t>
  </si>
  <si>
    <t>F5:162740</t>
  </si>
  <si>
    <t>F6:292114</t>
  </si>
  <si>
    <t>F5:159705</t>
  </si>
  <si>
    <t>F5:160813</t>
  </si>
  <si>
    <t>F5:159399</t>
  </si>
  <si>
    <t>F5:162436</t>
  </si>
  <si>
    <t>F5:158987</t>
  </si>
  <si>
    <t>F6:291810</t>
  </si>
  <si>
    <t>F6:293838</t>
  </si>
  <si>
    <t>F5:161522</t>
  </si>
  <si>
    <t>F5:162134</t>
  </si>
  <si>
    <t>F5:163747</t>
  </si>
  <si>
    <t>F5:164052</t>
  </si>
  <si>
    <t>F6:295039</t>
  </si>
  <si>
    <t>F1:164893</t>
  </si>
  <si>
    <t>F2:237488</t>
  </si>
  <si>
    <t>F5:158401</t>
  </si>
  <si>
    <t>F1:74855</t>
  </si>
  <si>
    <t>F2:136386</t>
  </si>
  <si>
    <t>F2:135774</t>
  </si>
  <si>
    <t>F2:137293</t>
  </si>
  <si>
    <t>F2:136081</t>
  </si>
  <si>
    <t>F2:136989</t>
  </si>
  <si>
    <t>F1:75171</t>
  </si>
  <si>
    <t>F2:136687</t>
  </si>
  <si>
    <t>F2:137900</t>
  </si>
  <si>
    <t>F1:73362</t>
  </si>
  <si>
    <t>F2:138503</t>
  </si>
  <si>
    <t>F2:138803</t>
  </si>
  <si>
    <t>F1:74669</t>
  </si>
  <si>
    <t>F1:73057</t>
  </si>
  <si>
    <t>F6:348863</t>
  </si>
  <si>
    <t>F6:348563</t>
  </si>
  <si>
    <t>F6:349469</t>
  </si>
  <si>
    <t>F6:349167</t>
  </si>
  <si>
    <t>F6:348258</t>
  </si>
  <si>
    <t>F7:337761</t>
  </si>
  <si>
    <t>F6:347959</t>
  </si>
  <si>
    <t>F6:350075</t>
  </si>
  <si>
    <t>F7:338061</t>
  </si>
  <si>
    <t>F4:332699</t>
  </si>
  <si>
    <t>F6:347656</t>
  </si>
  <si>
    <t>F5:226553</t>
  </si>
  <si>
    <t>F1:242419</t>
  </si>
  <si>
    <t>F1:243024</t>
  </si>
  <si>
    <t>F1:242720</t>
  </si>
  <si>
    <t>F4:410378</t>
  </si>
  <si>
    <t>F4:410679</t>
  </si>
  <si>
    <t>F4:410090</t>
  </si>
  <si>
    <t>F4:409772</t>
  </si>
  <si>
    <t>F5:308970</t>
  </si>
  <si>
    <t>F4:410091</t>
  </si>
  <si>
    <t>F5:309281</t>
  </si>
  <si>
    <t>F5:308089</t>
  </si>
  <si>
    <t>F5:308687</t>
  </si>
  <si>
    <t>F2:306253</t>
  </si>
  <si>
    <t>F2:306848</t>
  </si>
  <si>
    <t>F1:231711</t>
  </si>
  <si>
    <t>F2:306254</t>
  </si>
  <si>
    <t>F3:344231</t>
  </si>
  <si>
    <t>F2:144149</t>
  </si>
  <si>
    <t>F1:79907</t>
  </si>
  <si>
    <t>F1:189720</t>
  </si>
  <si>
    <t>F2:250014</t>
  </si>
  <si>
    <t>F3:343775</t>
  </si>
  <si>
    <t>F3:344164</t>
  </si>
  <si>
    <t>F3:344471</t>
  </si>
  <si>
    <t>F1:251146</t>
  </si>
  <si>
    <t>F3:370091</t>
  </si>
  <si>
    <t>F1:251714</t>
  </si>
  <si>
    <t>F2:325461</t>
  </si>
  <si>
    <t>F1:250832</t>
  </si>
  <si>
    <t>F3:369803</t>
  </si>
  <si>
    <t>F1:114390</t>
  </si>
  <si>
    <t>F1:114965</t>
  </si>
  <si>
    <t>F2:206561</t>
  </si>
  <si>
    <t>F7:322562</t>
  </si>
  <si>
    <t>F7:321953</t>
  </si>
  <si>
    <t>F6:335798</t>
  </si>
  <si>
    <t>F6:335494</t>
  </si>
  <si>
    <t>F6:336052</t>
  </si>
  <si>
    <t>F7:322853</t>
  </si>
  <si>
    <t>F6:336402</t>
  </si>
  <si>
    <t>F6:335197</t>
  </si>
  <si>
    <t>F7:396895</t>
  </si>
  <si>
    <t>F6:407203</t>
  </si>
  <si>
    <t>F2:347040</t>
  </si>
  <si>
    <t>F4:345928</t>
  </si>
  <si>
    <t>F5:238968</t>
  </si>
  <si>
    <t>F3:398550</t>
  </si>
  <si>
    <t>F3:398247</t>
  </si>
  <si>
    <t>F2:346737</t>
  </si>
  <si>
    <t>F5:239271</t>
  </si>
  <si>
    <t>F5:239201</t>
  </si>
  <si>
    <t>F3:398486</t>
  </si>
  <si>
    <t>F7:212928</t>
  </si>
  <si>
    <t>F7:207675</t>
  </si>
  <si>
    <t>F7:196866</t>
  </si>
  <si>
    <t>F7:216059</t>
  </si>
  <si>
    <t>F7:194743</t>
  </si>
  <si>
    <t>F7:206364</t>
  </si>
  <si>
    <t>F6:249812</t>
  </si>
  <si>
    <t>F7:215258</t>
  </si>
  <si>
    <t>F7:195955</t>
  </si>
  <si>
    <t>F7:211621</t>
  </si>
  <si>
    <t>F7:210098</t>
  </si>
  <si>
    <t>F6:242826</t>
  </si>
  <si>
    <t>F7:211315</t>
  </si>
  <si>
    <t>F7:215661</t>
  </si>
  <si>
    <t>F7:192621</t>
  </si>
  <si>
    <t>F6:247988</t>
  </si>
  <si>
    <t>F7:199995</t>
  </si>
  <si>
    <t>F7:209091</t>
  </si>
  <si>
    <t>F7:214340</t>
  </si>
  <si>
    <t>F6:251331</t>
  </si>
  <si>
    <t>F6:247376</t>
  </si>
  <si>
    <t>F7:217174</t>
  </si>
  <si>
    <t>F7:207979</t>
  </si>
  <si>
    <t>F7:196560</t>
  </si>
  <si>
    <t>F7:198579</t>
  </si>
  <si>
    <t>F6:248890</t>
  </si>
  <si>
    <t>F6:244855</t>
  </si>
  <si>
    <t>F7:193730</t>
  </si>
  <si>
    <t>F7:206759</t>
  </si>
  <si>
    <t>F7:213842</t>
  </si>
  <si>
    <t>F7:200598</t>
  </si>
  <si>
    <t>F7:187668</t>
  </si>
  <si>
    <t>F7:197167</t>
  </si>
  <si>
    <t>F7:205759</t>
  </si>
  <si>
    <t>F7:198987</t>
  </si>
  <si>
    <t>F7:213231</t>
  </si>
  <si>
    <t>F7:208280</t>
  </si>
  <si>
    <t>F7:204848</t>
  </si>
  <si>
    <t>F7:211012</t>
  </si>
  <si>
    <t>F6:245470</t>
  </si>
  <si>
    <t>F7:192017</t>
  </si>
  <si>
    <t>F7:206064</t>
  </si>
  <si>
    <t>F6:247073</t>
  </si>
  <si>
    <t>F7:201205</t>
  </si>
  <si>
    <t>F7:191201</t>
  </si>
  <si>
    <t>F7:203937</t>
  </si>
  <si>
    <t>F7:200296</t>
  </si>
  <si>
    <t>F7:209699</t>
  </si>
  <si>
    <t>F6:243740</t>
  </si>
  <si>
    <t>F7:193429</t>
  </si>
  <si>
    <t>F7:203334</t>
  </si>
  <si>
    <t>F7:190802</t>
  </si>
  <si>
    <t>F7:194031</t>
  </si>
  <si>
    <t>F7:202118</t>
  </si>
  <si>
    <t>F7:214953</t>
  </si>
  <si>
    <t>F6:251026</t>
  </si>
  <si>
    <t>F7:192318</t>
  </si>
  <si>
    <t>F7:205452</t>
  </si>
  <si>
    <t>F7:200900</t>
  </si>
  <si>
    <t>F7:197565</t>
  </si>
  <si>
    <t>F7:211924</t>
  </si>
  <si>
    <t>F7:203027</t>
  </si>
  <si>
    <t>F7:199598</t>
  </si>
  <si>
    <t>F6:245871</t>
  </si>
  <si>
    <t>F7:204247</t>
  </si>
  <si>
    <t>F7:188475</t>
  </si>
  <si>
    <t>F7:199288</t>
  </si>
  <si>
    <t>F7:197869</t>
  </si>
  <si>
    <t>F7:213540</t>
  </si>
  <si>
    <t>F7:195654</t>
  </si>
  <si>
    <t>F7:202723</t>
  </si>
  <si>
    <t>F7:217472</t>
  </si>
  <si>
    <t>F7:207172</t>
  </si>
  <si>
    <t>F7:202424</t>
  </si>
  <si>
    <t>F7:212527</t>
  </si>
  <si>
    <t>F7:205148</t>
  </si>
  <si>
    <t>F7:201813</t>
  </si>
  <si>
    <t>F7:204543</t>
  </si>
  <si>
    <t>F6:244557</t>
  </si>
  <si>
    <t>F7:210507</t>
  </si>
  <si>
    <t>F1:155549</t>
  </si>
  <si>
    <t>F7:245443</t>
  </si>
  <si>
    <t>F2:229081</t>
  </si>
  <si>
    <t>F2:209990</t>
  </si>
  <si>
    <t>F1:425124</t>
  </si>
  <si>
    <t>F5:295632</t>
  </si>
  <si>
    <t>F2:240403</t>
  </si>
  <si>
    <t>F2:240111</t>
  </si>
  <si>
    <t>F3:255760</t>
  </si>
  <si>
    <t>F2:241321</t>
  </si>
  <si>
    <t>F1:183323</t>
  </si>
  <si>
    <t>F1:183658</t>
  </si>
  <si>
    <t>F2:255587</t>
  </si>
  <si>
    <t>F1:150311</t>
  </si>
  <si>
    <t>F2:223426</t>
  </si>
  <si>
    <t>F2:224048</t>
  </si>
  <si>
    <t>F1:150605</t>
  </si>
  <si>
    <t>F2:223120</t>
  </si>
  <si>
    <t>F1:150007</t>
  </si>
  <si>
    <t>LVIEEAER</t>
  </si>
  <si>
    <t>BKGD-117757</t>
  </si>
  <si>
    <t>F7:422037</t>
  </si>
  <si>
    <t>F6:321005</t>
  </si>
  <si>
    <t>F5:199391</t>
  </si>
  <si>
    <t>F6:321503</t>
  </si>
  <si>
    <t>F6:322107</t>
  </si>
  <si>
    <t>F6:358662</t>
  </si>
  <si>
    <t>F4:342196</t>
  </si>
  <si>
    <t>F7:346937</t>
  </si>
  <si>
    <t>F4:342497</t>
  </si>
  <si>
    <t>F5:235844</t>
  </si>
  <si>
    <t>F5:236349</t>
  </si>
  <si>
    <t>F6:361695</t>
  </si>
  <si>
    <t>F5:235235</t>
  </si>
  <si>
    <t>F5:236039</t>
  </si>
  <si>
    <t>F6:358362</t>
  </si>
  <si>
    <t>F5:235540</t>
  </si>
  <si>
    <t>F6:357757</t>
  </si>
  <si>
    <t>F7:348149</t>
  </si>
  <si>
    <t>F5:235433</t>
  </si>
  <si>
    <t>F5:235130</t>
  </si>
  <si>
    <t>F5:236342</t>
  </si>
  <si>
    <t>F1:271086</t>
  </si>
  <si>
    <t>F5:235736</t>
  </si>
  <si>
    <t>F4:342796</t>
  </si>
  <si>
    <t>F5:245939</t>
  </si>
  <si>
    <t>F2:344614</t>
  </si>
  <si>
    <t>F4:343402</t>
  </si>
  <si>
    <t>F5:236645</t>
  </si>
  <si>
    <t>F1:270480</t>
  </si>
  <si>
    <t>F2:344311</t>
  </si>
  <si>
    <t>F1:270783</t>
  </si>
  <si>
    <t>F5:236948</t>
  </si>
  <si>
    <t>F2:344917</t>
  </si>
  <si>
    <t>F7:346331</t>
  </si>
  <si>
    <t>F7:347543</t>
  </si>
  <si>
    <t>F5:237266</t>
  </si>
  <si>
    <t>F3:392797</t>
  </si>
  <si>
    <t>F5:234827</t>
  </si>
  <si>
    <t>F7:347240</t>
  </si>
  <si>
    <t>F3:391787</t>
  </si>
  <si>
    <t>F7:346634</t>
  </si>
  <si>
    <t>F6:359562</t>
  </si>
  <si>
    <t>F3:392192</t>
  </si>
  <si>
    <t>F4:343099</t>
  </si>
  <si>
    <t>F6:359259</t>
  </si>
  <si>
    <t>F6:358047</t>
  </si>
  <si>
    <t>F6:358956</t>
  </si>
  <si>
    <t>F4:344008</t>
  </si>
  <si>
    <t>F7:347656</t>
  </si>
  <si>
    <t>F6:358653</t>
  </si>
  <si>
    <t>F6:356835</t>
  </si>
  <si>
    <t>F6:358350</t>
  </si>
  <si>
    <t>F3:392494</t>
  </si>
  <si>
    <t>F6:357441</t>
  </si>
  <si>
    <t>F6:357744</t>
  </si>
  <si>
    <t>F7:348060</t>
  </si>
  <si>
    <t>F6:356852</t>
  </si>
  <si>
    <t>F5:237251</t>
  </si>
  <si>
    <t>F5:237562</t>
  </si>
  <si>
    <t>F7:346028</t>
  </si>
  <si>
    <t>F7:347053</t>
  </si>
  <si>
    <t>F6:359865</t>
  </si>
  <si>
    <t>F6:357138</t>
  </si>
  <si>
    <t>F4:343705</t>
  </si>
  <si>
    <t>F3:393096</t>
  </si>
  <si>
    <t>F6:361392</t>
  </si>
  <si>
    <t>VLDWIIRR</t>
  </si>
  <si>
    <t>F4:317563</t>
  </si>
  <si>
    <t>F5:313308</t>
  </si>
  <si>
    <t>F1:97989</t>
  </si>
  <si>
    <t>F1:97690</t>
  </si>
  <si>
    <t>F1:98598</t>
  </si>
  <si>
    <t>F2:167488</t>
  </si>
  <si>
    <t>F1:97388</t>
  </si>
  <si>
    <t>F2:167188</t>
  </si>
  <si>
    <t>F2:167794</t>
  </si>
  <si>
    <t>F2:167489</t>
  </si>
  <si>
    <t>F4:314820</t>
  </si>
  <si>
    <t>F5:206255</t>
  </si>
  <si>
    <t>F5:205947</t>
  </si>
  <si>
    <t>F5:207161</t>
  </si>
  <si>
    <t>F1:246961</t>
  </si>
  <si>
    <t>F2:321387</t>
  </si>
  <si>
    <t>F5:206554</t>
  </si>
  <si>
    <t>F5:205340</t>
  </si>
  <si>
    <t>F5:206856</t>
  </si>
  <si>
    <t>F5:205643</t>
  </si>
  <si>
    <t>F5:207767</t>
  </si>
  <si>
    <t>F4:313812</t>
  </si>
  <si>
    <t>F5:207463</t>
  </si>
  <si>
    <t>F1:246039</t>
  </si>
  <si>
    <t>F2:321687</t>
  </si>
  <si>
    <t>F4:314213</t>
  </si>
  <si>
    <t>F5:205040</t>
  </si>
  <si>
    <t>F1:246346</t>
  </si>
  <si>
    <t>F5:208075</t>
  </si>
  <si>
    <t>F4:315530</t>
  </si>
  <si>
    <t>F7:317863</t>
  </si>
  <si>
    <t>F7:316854</t>
  </si>
  <si>
    <t>F5:208380</t>
  </si>
  <si>
    <t>F7:317256</t>
  </si>
  <si>
    <t>F5:204131</t>
  </si>
  <si>
    <t>F5:203220</t>
  </si>
  <si>
    <t>F4:313509</t>
  </si>
  <si>
    <t>F5:203828</t>
  </si>
  <si>
    <t>F5:206961</t>
  </si>
  <si>
    <t>F2:370177</t>
  </si>
  <si>
    <t>F2:264325</t>
  </si>
  <si>
    <t>F2:264024</t>
  </si>
  <si>
    <t>F2:264628</t>
  </si>
  <si>
    <t>F3:294322</t>
  </si>
  <si>
    <t>F3:293411</t>
  </si>
  <si>
    <t>F3:296138</t>
  </si>
  <si>
    <t>F3:294018</t>
  </si>
  <si>
    <t>F3:296544</t>
  </si>
  <si>
    <t>F1:63440</t>
  </si>
  <si>
    <t>F4:152215</t>
  </si>
  <si>
    <t>F4:153429</t>
  </si>
  <si>
    <t>F4:161609</t>
  </si>
  <si>
    <t>F4:151911</t>
  </si>
  <si>
    <t>F5:49700</t>
  </si>
  <si>
    <t>F5:49397</t>
  </si>
  <si>
    <t>F4:153734</t>
  </si>
  <si>
    <t>F4:470707</t>
  </si>
  <si>
    <t>F4:470391</t>
  </si>
  <si>
    <t>F3:500189</t>
  </si>
  <si>
    <t>F6:504002</t>
  </si>
  <si>
    <t>F7:492885</t>
  </si>
  <si>
    <t>F6:504309</t>
  </si>
  <si>
    <t>F7:493188</t>
  </si>
  <si>
    <t>F7:191712</t>
  </si>
  <si>
    <t>F7:175953</t>
  </si>
  <si>
    <t>F7:177165</t>
  </si>
  <si>
    <t>F7:190199</t>
  </si>
  <si>
    <t>F7:178982</t>
  </si>
  <si>
    <t>F7:153828</t>
  </si>
  <si>
    <t>F7:174133</t>
  </si>
  <si>
    <t>F7:167768</t>
  </si>
  <si>
    <t>F7:165347</t>
  </si>
  <si>
    <t>F6:230002</t>
  </si>
  <si>
    <t>F7:172316</t>
  </si>
  <si>
    <t>F7:193531</t>
  </si>
  <si>
    <t>F7:163830</t>
  </si>
  <si>
    <t>F7:178071</t>
  </si>
  <si>
    <t>F7:184132</t>
  </si>
  <si>
    <t>F7:169283</t>
  </si>
  <si>
    <t>F7:163224</t>
  </si>
  <si>
    <t>F7:177767</t>
  </si>
  <si>
    <t>F7:160801</t>
  </si>
  <si>
    <t>F7:191409</t>
  </si>
  <si>
    <t>F7:193835</t>
  </si>
  <si>
    <t>F7:168982</t>
  </si>
  <si>
    <t>F7:168071</t>
  </si>
  <si>
    <t>F7:161407</t>
  </si>
  <si>
    <t>F6:230602</t>
  </si>
  <si>
    <t>F7:192619</t>
  </si>
  <si>
    <t>F6:226359</t>
  </si>
  <si>
    <t>F4:193835</t>
  </si>
  <si>
    <t>F7:203834</t>
  </si>
  <si>
    <t>F7:177466</t>
  </si>
  <si>
    <t>F7:171409</t>
  </si>
  <si>
    <t>F7:190800</t>
  </si>
  <si>
    <t>F6:231513</t>
  </si>
  <si>
    <t>F7:198983</t>
  </si>
  <si>
    <t>F7:178376</t>
  </si>
  <si>
    <t>F7:163526</t>
  </si>
  <si>
    <t>F7:165045</t>
  </si>
  <si>
    <t>F7:150798</t>
  </si>
  <si>
    <t>F7:159892</t>
  </si>
  <si>
    <t>F7:189284</t>
  </si>
  <si>
    <t>F7:168676</t>
  </si>
  <si>
    <t>F7:156557</t>
  </si>
  <si>
    <t>F7:198375</t>
  </si>
  <si>
    <t>F7:202319</t>
  </si>
  <si>
    <t>F7:170498</t>
  </si>
  <si>
    <t>F7:197467</t>
  </si>
  <si>
    <t>F6:230304</t>
  </si>
  <si>
    <t>F7:189893</t>
  </si>
  <si>
    <t>F6:230904</t>
  </si>
  <si>
    <t>F7:179892</t>
  </si>
  <si>
    <t>F7:198075</t>
  </si>
  <si>
    <t>F6:232425</t>
  </si>
  <si>
    <t>F7:176557</t>
  </si>
  <si>
    <t>F7:196256</t>
  </si>
  <si>
    <t>F7:179587</t>
  </si>
  <si>
    <t>F7:182918</t>
  </si>
  <si>
    <t>F7:185645</t>
  </si>
  <si>
    <t>F7:171106</t>
  </si>
  <si>
    <t>F7:202015</t>
  </si>
  <si>
    <t>F7:168374</t>
  </si>
  <si>
    <t>F7:200498</t>
  </si>
  <si>
    <t>F7:160498</t>
  </si>
  <si>
    <t>F7:186556</t>
  </si>
  <si>
    <t>F7:185953</t>
  </si>
  <si>
    <t>F7:187768</t>
  </si>
  <si>
    <t>F7:182010</t>
  </si>
  <si>
    <t>F7:194439</t>
  </si>
  <si>
    <t>F7:201716</t>
  </si>
  <si>
    <t>F7:157463</t>
  </si>
  <si>
    <t>F7:204136</t>
  </si>
  <si>
    <t>F7:175043</t>
  </si>
  <si>
    <t>F7:174740</t>
  </si>
  <si>
    <t>F7:164133</t>
  </si>
  <si>
    <t>F7:184435</t>
  </si>
  <si>
    <t>F7:176254</t>
  </si>
  <si>
    <t>F7:155950</t>
  </si>
  <si>
    <t>F7:176862</t>
  </si>
  <si>
    <t>F7:180194</t>
  </si>
  <si>
    <t>F7:146555</t>
  </si>
  <si>
    <t>F7:195046</t>
  </si>
  <si>
    <t>F7:173527</t>
  </si>
  <si>
    <t>F7:198680</t>
  </si>
  <si>
    <t>F7:188983</t>
  </si>
  <si>
    <t>F7:158069</t>
  </si>
  <si>
    <t>F7:186858</t>
  </si>
  <si>
    <t>F7:188679</t>
  </si>
  <si>
    <t>F7:161711</t>
  </si>
  <si>
    <t>F7:169891</t>
  </si>
  <si>
    <t>F7:108799</t>
  </si>
  <si>
    <t>F7:148375</t>
  </si>
  <si>
    <t>F7:270397</t>
  </si>
  <si>
    <t>F7:203532</t>
  </si>
  <si>
    <t>F7:152619</t>
  </si>
  <si>
    <t>F7:183528</t>
  </si>
  <si>
    <t>F7:148070</t>
  </si>
  <si>
    <t>F7:192923</t>
  </si>
  <si>
    <t>F6:227268</t>
  </si>
  <si>
    <t>F7:184737</t>
  </si>
  <si>
    <t>F7:173220</t>
  </si>
  <si>
    <t>F7:200805</t>
  </si>
  <si>
    <t>F6:227875</t>
  </si>
  <si>
    <t>F6:233028</t>
  </si>
  <si>
    <t>F7:186254</t>
  </si>
  <si>
    <t>F7:199893</t>
  </si>
  <si>
    <t>F7:155041</t>
  </si>
  <si>
    <t>F7:194740</t>
  </si>
  <si>
    <t>F7:197164</t>
  </si>
  <si>
    <t>F7:187162</t>
  </si>
  <si>
    <t>F7:164742</t>
  </si>
  <si>
    <t>F7:173831</t>
  </si>
  <si>
    <t>F7:179285</t>
  </si>
  <si>
    <t>F7:143828</t>
  </si>
  <si>
    <t>F7:196558</t>
  </si>
  <si>
    <t>F6:226056</t>
  </si>
  <si>
    <t>F7:172620</t>
  </si>
  <si>
    <t>F7:197770</t>
  </si>
  <si>
    <t>F7:149890</t>
  </si>
  <si>
    <t>F7:200194</t>
  </si>
  <si>
    <t>F7:149284</t>
  </si>
  <si>
    <t>F4:193233</t>
  </si>
  <si>
    <t>F7:201411</t>
  </si>
  <si>
    <t>F7:192014</t>
  </si>
  <si>
    <t>F7:199592</t>
  </si>
  <si>
    <t>F7:202923</t>
  </si>
  <si>
    <t>F7:145041</t>
  </si>
  <si>
    <t>F7:178678</t>
  </si>
  <si>
    <t>F7:194137</t>
  </si>
  <si>
    <t>F6:229393</t>
  </si>
  <si>
    <t>F7:170196</t>
  </si>
  <si>
    <t>F7:161104</t>
  </si>
  <si>
    <t>F7:160194</t>
  </si>
  <si>
    <t>F7:153528</t>
  </si>
  <si>
    <t>F7:181405</t>
  </si>
  <si>
    <t>F7:162315</t>
  </si>
  <si>
    <t>F7:196863</t>
  </si>
  <si>
    <t>F7:195651</t>
  </si>
  <si>
    <t>F7:157765</t>
  </si>
  <si>
    <t>F7:170802</t>
  </si>
  <si>
    <t>F7:203227</t>
  </si>
  <si>
    <t>F7:172924</t>
  </si>
  <si>
    <t>F6:226656</t>
  </si>
  <si>
    <t>F4:196566</t>
  </si>
  <si>
    <t>F4:178392</t>
  </si>
  <si>
    <t>F7:172013</t>
  </si>
  <si>
    <t>F7:191103</t>
  </si>
  <si>
    <t>F7:147767</t>
  </si>
  <si>
    <t>F7:129284</t>
  </si>
  <si>
    <t>F7:195952</t>
  </si>
  <si>
    <t>F6:234240</t>
  </si>
  <si>
    <t>F6:232119</t>
  </si>
  <si>
    <t>F7:202622</t>
  </si>
  <si>
    <t>F7:188376</t>
  </si>
  <si>
    <t>F7:183830</t>
  </si>
  <si>
    <t>F7:174437</t>
  </si>
  <si>
    <t>F7:166860</t>
  </si>
  <si>
    <t>F7:156254</t>
  </si>
  <si>
    <t>F7:183223</t>
  </si>
  <si>
    <t>F7:162013</t>
  </si>
  <si>
    <t>F7:162617</t>
  </si>
  <si>
    <t>F7:165951</t>
  </si>
  <si>
    <t>F7:155648</t>
  </si>
  <si>
    <t>F7:195349</t>
  </si>
  <si>
    <t>F6:226962</t>
  </si>
  <si>
    <t>F7:123527</t>
  </si>
  <si>
    <t>F6:231215</t>
  </si>
  <si>
    <t>F7:193228</t>
  </si>
  <si>
    <t>F7:158677</t>
  </si>
  <si>
    <t>F7:156857</t>
  </si>
  <si>
    <t>F4:190207</t>
  </si>
  <si>
    <t>F7:128981</t>
  </si>
  <si>
    <t>F7:185344</t>
  </si>
  <si>
    <t>F7:175347</t>
  </si>
  <si>
    <t>F7:137666</t>
  </si>
  <si>
    <t>F7:139182</t>
  </si>
  <si>
    <t>F7:155345</t>
  </si>
  <si>
    <t>F7:189586</t>
  </si>
  <si>
    <t>F7:180500</t>
  </si>
  <si>
    <t>F7:185042</t>
  </si>
  <si>
    <t>F7:182615</t>
  </si>
  <si>
    <t>F7:167466</t>
  </si>
  <si>
    <t>F7:166556</t>
  </si>
  <si>
    <t>F7:171710</t>
  </si>
  <si>
    <t>F7:138272</t>
  </si>
  <si>
    <t>F7:188070</t>
  </si>
  <si>
    <t>F6:228488</t>
  </si>
  <si>
    <t>F7:181103</t>
  </si>
  <si>
    <t>F7:127266</t>
  </si>
  <si>
    <t>F7:137062</t>
  </si>
  <si>
    <t>F7:182312</t>
  </si>
  <si>
    <t>F7:125245</t>
  </si>
  <si>
    <t>F7:135241</t>
  </si>
  <si>
    <t>F7:180799</t>
  </si>
  <si>
    <t>F7:139484</t>
  </si>
  <si>
    <t>F7:140697</t>
  </si>
  <si>
    <t>F7:175650</t>
  </si>
  <si>
    <t>F7:162922</t>
  </si>
  <si>
    <t>F7:143525</t>
  </si>
  <si>
    <t>F6:228786</t>
  </si>
  <si>
    <t>F7:144130</t>
  </si>
  <si>
    <t>F7:144433</t>
  </si>
  <si>
    <t>F6:229089</t>
  </si>
  <si>
    <t>F7:169587</t>
  </si>
  <si>
    <t>F7:130394</t>
  </si>
  <si>
    <t>F7:152316</t>
  </si>
  <si>
    <t>F7:136455</t>
  </si>
  <si>
    <t>F2:256246</t>
  </si>
  <si>
    <t>F7:164437</t>
  </si>
  <si>
    <t>F7:192316</t>
  </si>
  <si>
    <t>F7:154736</t>
  </si>
  <si>
    <t>F6:224244</t>
  </si>
  <si>
    <t>F7:140392</t>
  </si>
  <si>
    <t>F7:125852</t>
  </si>
  <si>
    <t>F6:232728</t>
  </si>
  <si>
    <t>F7:148980</t>
  </si>
  <si>
    <t>F6:227572</t>
  </si>
  <si>
    <t>F4:183840</t>
  </si>
  <si>
    <t>F7:129994</t>
  </si>
  <si>
    <t>F7:135545</t>
  </si>
  <si>
    <t>F7:270097</t>
  </si>
  <si>
    <t>F7:141604</t>
  </si>
  <si>
    <t>F7:190497</t>
  </si>
  <si>
    <t>F6:224547</t>
  </si>
  <si>
    <t>F6:228180</t>
  </si>
  <si>
    <t>F6:225148</t>
  </si>
  <si>
    <t>F7:149590</t>
  </si>
  <si>
    <t>F7:187466</t>
  </si>
  <si>
    <t>F7:138878</t>
  </si>
  <si>
    <t>F7:154433</t>
  </si>
  <si>
    <t>F6:223335</t>
  </si>
  <si>
    <t>F7:135847</t>
  </si>
  <si>
    <t>F7:132817</t>
  </si>
  <si>
    <t>F7:146858</t>
  </si>
  <si>
    <t>F4:200506</t>
  </si>
  <si>
    <t>F6:224843</t>
  </si>
  <si>
    <t>F7:151403</t>
  </si>
  <si>
    <t>F6:225751</t>
  </si>
  <si>
    <t>F4:188384</t>
  </si>
  <si>
    <t>F7:152921</t>
  </si>
  <si>
    <t>F7:151708</t>
  </si>
  <si>
    <t>F7:134029</t>
  </si>
  <si>
    <t>F7:270699</t>
  </si>
  <si>
    <t>F4:173936</t>
  </si>
  <si>
    <t>F7:127972</t>
  </si>
  <si>
    <t>F6:233332</t>
  </si>
  <si>
    <t>F4:190509</t>
  </si>
  <si>
    <t>F7:154130</t>
  </si>
  <si>
    <t>F6:229697</t>
  </si>
  <si>
    <t>F7:145952</t>
  </si>
  <si>
    <t>F6:223939</t>
  </si>
  <si>
    <t>F7:129689</t>
  </si>
  <si>
    <t>F7:133726</t>
  </si>
  <si>
    <t>F6:236056</t>
  </si>
  <si>
    <t>F7:145646</t>
  </si>
  <si>
    <t>F4:195350</t>
  </si>
  <si>
    <t>F7:109405</t>
  </si>
  <si>
    <t>F7:131909</t>
  </si>
  <si>
    <t>F7:269786</t>
  </si>
  <si>
    <t>F7:158374</t>
  </si>
  <si>
    <t>F6:223635</t>
  </si>
  <si>
    <t>F7:142919</t>
  </si>
  <si>
    <t>F1:183121</t>
  </si>
  <si>
    <t>F4:185656</t>
  </si>
  <si>
    <t>F7:127568</t>
  </si>
  <si>
    <t>F7:143221</t>
  </si>
  <si>
    <t>F4:193534</t>
  </si>
  <si>
    <t>F7:147161</t>
  </si>
  <si>
    <t>F7:140089</t>
  </si>
  <si>
    <t>F7:152013</t>
  </si>
  <si>
    <t>F6:231819</t>
  </si>
  <si>
    <t>F7:142211</t>
  </si>
  <si>
    <t>F7:131303</t>
  </si>
  <si>
    <t>F7:132514</t>
  </si>
  <si>
    <t>F7:137364</t>
  </si>
  <si>
    <t>F7:146254</t>
  </si>
  <si>
    <t>F7:128679</t>
  </si>
  <si>
    <t>F7:130697</t>
  </si>
  <si>
    <t>F4:192018</t>
  </si>
  <si>
    <t>F7:134635</t>
  </si>
  <si>
    <t>F7:133120</t>
  </si>
  <si>
    <t>F4:175553</t>
  </si>
  <si>
    <t>F4:177172</t>
  </si>
  <si>
    <t>F7:136151</t>
  </si>
  <si>
    <t>F6:223032</t>
  </si>
  <si>
    <t>F6:225446</t>
  </si>
  <si>
    <t>F7:139786</t>
  </si>
  <si>
    <t>F6:234841</t>
  </si>
  <si>
    <t>F7:205047</t>
  </si>
  <si>
    <t>F7:134332</t>
  </si>
  <si>
    <t>F7:132211</t>
  </si>
  <si>
    <t>F4:194746</t>
  </si>
  <si>
    <t>F4:179296</t>
  </si>
  <si>
    <t>F7:136757</t>
  </si>
  <si>
    <t>F4:185968</t>
  </si>
  <si>
    <t>F7:109101</t>
  </si>
  <si>
    <t>F7:166253</t>
  </si>
  <si>
    <t>F4:181113</t>
  </si>
  <si>
    <t>F4:192626</t>
  </si>
  <si>
    <t>F4:176870</t>
  </si>
  <si>
    <t>F7:131000</t>
  </si>
  <si>
    <t>F7:134938</t>
  </si>
  <si>
    <t>F4:183538</t>
  </si>
  <si>
    <t>F3:283729</t>
  </si>
  <si>
    <t>F4:182019</t>
  </si>
  <si>
    <t>F4:191113</t>
  </si>
  <si>
    <t>F7:206864</t>
  </si>
  <si>
    <t>F7:205353</t>
  </si>
  <si>
    <t>F4:173327</t>
  </si>
  <si>
    <t>F4:197473</t>
  </si>
  <si>
    <t>F6:235152</t>
  </si>
  <si>
    <t>F7:207770</t>
  </si>
  <si>
    <t>F4:190812</t>
  </si>
  <si>
    <t>F7:206259</t>
  </si>
  <si>
    <t>F4:189602</t>
  </si>
  <si>
    <t>F4:176567</t>
  </si>
  <si>
    <t>F4:176268</t>
  </si>
  <si>
    <t>F6:233936</t>
  </si>
  <si>
    <t>F4:195655</t>
  </si>
  <si>
    <t>F7:126861</t>
  </si>
  <si>
    <t>F4:199295</t>
  </si>
  <si>
    <t>F4:197173</t>
  </si>
  <si>
    <t>F2:256023</t>
  </si>
  <si>
    <t>F3:284629</t>
  </si>
  <si>
    <t>F4:192930</t>
  </si>
  <si>
    <t>F4:175251</t>
  </si>
  <si>
    <t>F4:187783</t>
  </si>
  <si>
    <t>F4:178694</t>
  </si>
  <si>
    <t>F4:186570</t>
  </si>
  <si>
    <t>F7:205655</t>
  </si>
  <si>
    <t>F7:285242</t>
  </si>
  <si>
    <t>F7:205961</t>
  </si>
  <si>
    <t>F4:186877</t>
  </si>
  <si>
    <t>F4:184442</t>
  </si>
  <si>
    <t>F4:177780</t>
  </si>
  <si>
    <t>F7:278172</t>
  </si>
  <si>
    <t>F4:182323</t>
  </si>
  <si>
    <t>F3:284031</t>
  </si>
  <si>
    <t>F4:181415</t>
  </si>
  <si>
    <t>F4:194444</t>
  </si>
  <si>
    <t>F4:180512</t>
  </si>
  <si>
    <t>F7:126154</t>
  </si>
  <si>
    <t>F4:185358</t>
  </si>
  <si>
    <t>F4:173631</t>
  </si>
  <si>
    <t>F4:175964</t>
  </si>
  <si>
    <t>F4:192321</t>
  </si>
  <si>
    <t>F3:284329</t>
  </si>
  <si>
    <t>F7:128275</t>
  </si>
  <si>
    <t>F2:255651</t>
  </si>
  <si>
    <t>F4:191713</t>
  </si>
  <si>
    <t>F4:198988</t>
  </si>
  <si>
    <t>F4:197777</t>
  </si>
  <si>
    <t>F4:182934</t>
  </si>
  <si>
    <t>F4:180208</t>
  </si>
  <si>
    <t>F4:198379</t>
  </si>
  <si>
    <t>F4:171723</t>
  </si>
  <si>
    <t>F3:285849</t>
  </si>
  <si>
    <t>F4:187175</t>
  </si>
  <si>
    <t>F4:184142</t>
  </si>
  <si>
    <t>F4:201425</t>
  </si>
  <si>
    <t>F7:278273</t>
  </si>
  <si>
    <t>F4:200203</t>
  </si>
  <si>
    <t>F7:284941</t>
  </si>
  <si>
    <t>F4:184750</t>
  </si>
  <si>
    <t>F6:236367</t>
  </si>
  <si>
    <t>F4:180814</t>
  </si>
  <si>
    <t>F7:124741</t>
  </si>
  <si>
    <t>F4:196872</t>
  </si>
  <si>
    <t>F4:189900</t>
  </si>
  <si>
    <t>F7:207468</t>
  </si>
  <si>
    <t>F5:160099</t>
  </si>
  <si>
    <t>F3:284940</t>
  </si>
  <si>
    <t>F4:201721</t>
  </si>
  <si>
    <t>F4:198081</t>
  </si>
  <si>
    <t>F4:179904</t>
  </si>
  <si>
    <t>F4:178085</t>
  </si>
  <si>
    <t>F7:208678</t>
  </si>
  <si>
    <t>F7:277870</t>
  </si>
  <si>
    <t>F3:286450</t>
  </si>
  <si>
    <t>F7:278476</t>
  </si>
  <si>
    <t>F4:183235</t>
  </si>
  <si>
    <t>F3:285545</t>
  </si>
  <si>
    <t>F4:172019</t>
  </si>
  <si>
    <t>F7:269485</t>
  </si>
  <si>
    <t>F4:200812</t>
  </si>
  <si>
    <t>F4:202324</t>
  </si>
  <si>
    <t>F2:199992</t>
  </si>
  <si>
    <t>F6:223036</t>
  </si>
  <si>
    <t>F6:223337</t>
  </si>
  <si>
    <t>F5:107387</t>
  </si>
  <si>
    <t>F5:107688</t>
  </si>
  <si>
    <t>F3:390931</t>
  </si>
  <si>
    <t>F1:402311</t>
  </si>
  <si>
    <t>F1:402618</t>
  </si>
  <si>
    <t>F1:401708</t>
  </si>
  <si>
    <t>F5:235767</t>
  </si>
  <si>
    <t>F5:235577</t>
  </si>
  <si>
    <t>F5:235456</t>
  </si>
  <si>
    <t>F6:357169</t>
  </si>
  <si>
    <t>F1:271719</t>
  </si>
  <si>
    <t>F5:418451</t>
  </si>
  <si>
    <t>F5:419059</t>
  </si>
  <si>
    <t>F1:391893</t>
  </si>
  <si>
    <t>F5:385340</t>
  </si>
  <si>
    <t>F5:385952</t>
  </si>
  <si>
    <t>F5:385029</t>
  </si>
  <si>
    <t>F5:386259</t>
  </si>
  <si>
    <t>F7:435550</t>
  </si>
  <si>
    <t>F5:329183</t>
  </si>
  <si>
    <t>F3:230399</t>
  </si>
  <si>
    <t>F3:231001</t>
  </si>
  <si>
    <t>F2:228178</t>
  </si>
  <si>
    <t>F3:231301</t>
  </si>
  <si>
    <t>F3:229803</t>
  </si>
  <si>
    <t>F3:229199</t>
  </si>
  <si>
    <t>F3:228889</t>
  </si>
  <si>
    <t>F3:228593</t>
  </si>
  <si>
    <t>F3:227982</t>
  </si>
  <si>
    <t>F3:228288</t>
  </si>
  <si>
    <t>F3:299482</t>
  </si>
  <si>
    <t>F3:268695</t>
  </si>
  <si>
    <t>F5:99815</t>
  </si>
  <si>
    <t>F5:100422</t>
  </si>
  <si>
    <t>F2:153563</t>
  </si>
  <si>
    <t>F2:193761</t>
  </si>
  <si>
    <t>F3:457147</t>
  </si>
  <si>
    <t>F3:315585</t>
  </si>
  <si>
    <t>F3:315155</t>
  </si>
  <si>
    <t>F2:178622</t>
  </si>
  <si>
    <t>F1:64257</t>
  </si>
  <si>
    <t>F2:413803</t>
  </si>
  <si>
    <t>F5:356737</t>
  </si>
  <si>
    <t>F6:471592</t>
  </si>
  <si>
    <t>F1:384033</t>
  </si>
  <si>
    <t>F1:383721</t>
  </si>
  <si>
    <t>F2:458249</t>
  </si>
  <si>
    <t>F2:457739</t>
  </si>
  <si>
    <t>F2:457543</t>
  </si>
  <si>
    <t>F2:459607</t>
  </si>
  <si>
    <t>F1:383449</t>
  </si>
  <si>
    <t>F1:383148</t>
  </si>
  <si>
    <t>F1:384338</t>
  </si>
  <si>
    <t>F2:457143</t>
  </si>
  <si>
    <t>F1:382295</t>
  </si>
  <si>
    <t>F2:377145</t>
  </si>
  <si>
    <t>F2:377449</t>
  </si>
  <si>
    <t>F1:300278</t>
  </si>
  <si>
    <t>F2:378150</t>
  </si>
  <si>
    <t>F1:146990</t>
  </si>
  <si>
    <t>F4:369019</t>
  </si>
  <si>
    <t>F1:294179</t>
  </si>
  <si>
    <t>F2:368776</t>
  </si>
  <si>
    <t>F4:368703</t>
  </si>
  <si>
    <t>F4:369902</t>
  </si>
  <si>
    <t>F4:369308</t>
  </si>
  <si>
    <t>F4:370219</t>
  </si>
  <si>
    <t>F4:369611</t>
  </si>
  <si>
    <t>F3:418288</t>
  </si>
  <si>
    <t>F4:368293</t>
  </si>
  <si>
    <t>F5:264166</t>
  </si>
  <si>
    <t>F1:147777</t>
  </si>
  <si>
    <t>F2:221002</t>
  </si>
  <si>
    <t>F1:147167</t>
  </si>
  <si>
    <t>F1:146865</t>
  </si>
  <si>
    <t>F1:139206</t>
  </si>
  <si>
    <t>F1:102645</t>
  </si>
  <si>
    <t>F1:103276</t>
  </si>
  <si>
    <t>F4:256293</t>
  </si>
  <si>
    <t>F4:255376</t>
  </si>
  <si>
    <t>F4:258123</t>
  </si>
  <si>
    <t>F2:293852</t>
  </si>
  <si>
    <t>F4:253749</t>
  </si>
  <si>
    <t>F4:256597</t>
  </si>
  <si>
    <t>F4:255688</t>
  </si>
  <si>
    <t>F2:295045</t>
  </si>
  <si>
    <t>F4:257196</t>
  </si>
  <si>
    <t>F4:257697</t>
  </si>
  <si>
    <t>F4:254170</t>
  </si>
  <si>
    <t>F4:255993</t>
  </si>
  <si>
    <t>F4:259501</t>
  </si>
  <si>
    <t>F5:87872</t>
  </si>
  <si>
    <t>F2:176449</t>
  </si>
  <si>
    <t>F5:88478</t>
  </si>
  <si>
    <t>F6:203922</t>
  </si>
  <si>
    <t>F6:203619</t>
  </si>
  <si>
    <t>F1:427645</t>
  </si>
  <si>
    <t>F1:27680</t>
  </si>
  <si>
    <t>F1:27985</t>
  </si>
  <si>
    <t>F1:26475</t>
  </si>
  <si>
    <t>F5:383935</t>
  </si>
  <si>
    <t>F6:315346</t>
  </si>
  <si>
    <t>F6:312917</t>
  </si>
  <si>
    <t>F6:313527</t>
  </si>
  <si>
    <t>F6:314736</t>
  </si>
  <si>
    <t>F6:315043</t>
  </si>
  <si>
    <t>F6:315651</t>
  </si>
  <si>
    <t>F6:313833</t>
  </si>
  <si>
    <t>F6:314437</t>
  </si>
  <si>
    <t>F6:315954</t>
  </si>
  <si>
    <t>F7:299797</t>
  </si>
  <si>
    <t>F4:268463</t>
  </si>
  <si>
    <t>F6:288662</t>
  </si>
  <si>
    <t>F4:266953</t>
  </si>
  <si>
    <t>F6:288967</t>
  </si>
  <si>
    <t>F4:270281</t>
  </si>
  <si>
    <t>F6:290478</t>
  </si>
  <si>
    <t>F6:287156</t>
  </si>
  <si>
    <t>F5:159282</t>
  </si>
  <si>
    <t>F5:156250</t>
  </si>
  <si>
    <t>F6:289874</t>
  </si>
  <si>
    <t>F6:287452</t>
  </si>
  <si>
    <t>F4:271494</t>
  </si>
  <si>
    <t>F5:158068</t>
  </si>
  <si>
    <t>F5:153528</t>
  </si>
  <si>
    <t>F4:268161</t>
  </si>
  <si>
    <t>F4:269070</t>
  </si>
  <si>
    <t>F6:291084</t>
  </si>
  <si>
    <t>F4:267254</t>
  </si>
  <si>
    <t>F4:269675</t>
  </si>
  <si>
    <t>F4:267555</t>
  </si>
  <si>
    <t>F6:288056</t>
  </si>
  <si>
    <t>F6:290175</t>
  </si>
  <si>
    <t>F5:152617</t>
  </si>
  <si>
    <t>F5:160799</t>
  </si>
  <si>
    <t>F5:154740</t>
  </si>
  <si>
    <t>F5:158370</t>
  </si>
  <si>
    <t>F5:157158</t>
  </si>
  <si>
    <t>F5:161102</t>
  </si>
  <si>
    <t>F5:155645</t>
  </si>
  <si>
    <t>F5:158673</t>
  </si>
  <si>
    <t>F5:156856</t>
  </si>
  <si>
    <t>F4:271192</t>
  </si>
  <si>
    <t>F4:269289</t>
  </si>
  <si>
    <t>F4:271798</t>
  </si>
  <si>
    <t>F6:290781</t>
  </si>
  <si>
    <t>F5:147372</t>
  </si>
  <si>
    <t>F5:157764</t>
  </si>
  <si>
    <t>F6:289268</t>
  </si>
  <si>
    <t>F6:291690</t>
  </si>
  <si>
    <t>F5:156555</t>
  </si>
  <si>
    <t>F4:269372</t>
  </si>
  <si>
    <t>F6:287754</t>
  </si>
  <si>
    <t>F4:270583</t>
  </si>
  <si>
    <t>F4:269978</t>
  </si>
  <si>
    <t>F5:155041</t>
  </si>
  <si>
    <t>F4:266648</t>
  </si>
  <si>
    <t>F4:268765</t>
  </si>
  <si>
    <t>F5:152315</t>
  </si>
  <si>
    <t>F5:155343</t>
  </si>
  <si>
    <t>F5:161403</t>
  </si>
  <si>
    <t>F6:289569</t>
  </si>
  <si>
    <t>F5:151107</t>
  </si>
  <si>
    <t>F4:270887</t>
  </si>
  <si>
    <t>F5:158978</t>
  </si>
  <si>
    <t>F5:160192</t>
  </si>
  <si>
    <t>F5:159583</t>
  </si>
  <si>
    <t>F5:147810</t>
  </si>
  <si>
    <t>F5:154435</t>
  </si>
  <si>
    <t>F4:266345</t>
  </si>
  <si>
    <t>F6:288360</t>
  </si>
  <si>
    <t>F5:157463</t>
  </si>
  <si>
    <t>F5:153829</t>
  </si>
  <si>
    <t>F4:266041</t>
  </si>
  <si>
    <t>F5:154132</t>
  </si>
  <si>
    <t>F5:152013</t>
  </si>
  <si>
    <t>F5:155947</t>
  </si>
  <si>
    <t>F4:272100</t>
  </si>
  <si>
    <t>F4:265134</t>
  </si>
  <si>
    <t>F4:267855</t>
  </si>
  <si>
    <t>F5:150802</t>
  </si>
  <si>
    <t>F5:159886</t>
  </si>
  <si>
    <t>F6:291994</t>
  </si>
  <si>
    <t>F5:153223</t>
  </si>
  <si>
    <t>F4:267887</t>
  </si>
  <si>
    <t>F7:272202</t>
  </si>
  <si>
    <t>F5:150194</t>
  </si>
  <si>
    <t>F5:149894</t>
  </si>
  <si>
    <t>F5:149282</t>
  </si>
  <si>
    <t>F5:152919</t>
  </si>
  <si>
    <t>F6:291388</t>
  </si>
  <si>
    <t>F4:272404</t>
  </si>
  <si>
    <t>F5:151709</t>
  </si>
  <si>
    <t>F5:149588</t>
  </si>
  <si>
    <t>F5:151407</t>
  </si>
  <si>
    <t>F7:271899</t>
  </si>
  <si>
    <t>F7:272709</t>
  </si>
  <si>
    <t>F7:270993</t>
  </si>
  <si>
    <t>F5:197460</t>
  </si>
  <si>
    <t>F4:265738</t>
  </si>
  <si>
    <t>F4:268183</t>
  </si>
  <si>
    <t>F7:269778</t>
  </si>
  <si>
    <t>F7:273716</t>
  </si>
  <si>
    <t>F5:147200</t>
  </si>
  <si>
    <t>F7:271292</t>
  </si>
  <si>
    <t>F5:196855</t>
  </si>
  <si>
    <t>F5:150503</t>
  </si>
  <si>
    <t>F6:286849</t>
  </si>
  <si>
    <t>F5:197157</t>
  </si>
  <si>
    <t>F4:268491</t>
  </si>
  <si>
    <t>F7:271594</t>
  </si>
  <si>
    <t>F7:270688</t>
  </si>
  <si>
    <t>F6:286545</t>
  </si>
  <si>
    <t>F5:156684</t>
  </si>
  <si>
    <t>F5:156275</t>
  </si>
  <si>
    <t>F5:155778</t>
  </si>
  <si>
    <t>F5:152963</t>
  </si>
  <si>
    <t>F6:424920</t>
  </si>
  <si>
    <t>F7:244023</t>
  </si>
  <si>
    <t>F7:240994</t>
  </si>
  <si>
    <t>F6:259221</t>
  </si>
  <si>
    <t>F6:264633</t>
  </si>
  <si>
    <t>F6:263716</t>
  </si>
  <si>
    <t>F1:196448</t>
  </si>
  <si>
    <t>F7:243113</t>
  </si>
  <si>
    <t>F6:262504</t>
  </si>
  <si>
    <t>F7:243417</t>
  </si>
  <si>
    <t>F1:196144</t>
  </si>
  <si>
    <t>F5:125143</t>
  </si>
  <si>
    <t>F6:260732</t>
  </si>
  <si>
    <t>F6:262143</t>
  </si>
  <si>
    <t>F5:123022</t>
  </si>
  <si>
    <t>F7:238869</t>
  </si>
  <si>
    <t>F6:263108</t>
  </si>
  <si>
    <t>F7:239476</t>
  </si>
  <si>
    <t>F6:263412</t>
  </si>
  <si>
    <t>F1:196752</t>
  </si>
  <si>
    <t>F6:261897</t>
  </si>
  <si>
    <t>F6:261594</t>
  </si>
  <si>
    <t>F6:260990</t>
  </si>
  <si>
    <t>F7:240082</t>
  </si>
  <si>
    <t>F6:264018</t>
  </si>
  <si>
    <t>F5:127569</t>
  </si>
  <si>
    <t>F5:124841</t>
  </si>
  <si>
    <t>F6:259820</t>
  </si>
  <si>
    <t>F5:129691</t>
  </si>
  <si>
    <t>F6:260123</t>
  </si>
  <si>
    <t>F5:119386</t>
  </si>
  <si>
    <t>F6:264320</t>
  </si>
  <si>
    <t>F5:123325</t>
  </si>
  <si>
    <t>F3:305427</t>
  </si>
  <si>
    <t>F7:242811</t>
  </si>
  <si>
    <t>F5:125752</t>
  </si>
  <si>
    <t>F6:259170</t>
  </si>
  <si>
    <t>F5:124538</t>
  </si>
  <si>
    <t>F6:261292</t>
  </si>
  <si>
    <t>F5:124236</t>
  </si>
  <si>
    <t>F7:240386</t>
  </si>
  <si>
    <t>F6:261328</t>
  </si>
  <si>
    <t>F5:131506</t>
  </si>
  <si>
    <t>F5:127872</t>
  </si>
  <si>
    <t>F5:126358</t>
  </si>
  <si>
    <t>F2:269268</t>
  </si>
  <si>
    <t>F6:260688</t>
  </si>
  <si>
    <t>F5:129389</t>
  </si>
  <si>
    <t>F7:239173</t>
  </si>
  <si>
    <t>F5:126055</t>
  </si>
  <si>
    <t>F5:120598</t>
  </si>
  <si>
    <t>F6:260421</t>
  </si>
  <si>
    <t>F3:304825</t>
  </si>
  <si>
    <t>F7:240690</t>
  </si>
  <si>
    <t>F7:238566</t>
  </si>
  <si>
    <t>F6:260079</t>
  </si>
  <si>
    <t>F5:122720</t>
  </si>
  <si>
    <t>F5:129992</t>
  </si>
  <si>
    <t>F6:259777</t>
  </si>
  <si>
    <t>F5:119691</t>
  </si>
  <si>
    <t>F5:128781</t>
  </si>
  <si>
    <t>F7:237356</t>
  </si>
  <si>
    <t>F5:120902</t>
  </si>
  <si>
    <t>F7:241597</t>
  </si>
  <si>
    <t>F7:242506</t>
  </si>
  <si>
    <t>F2:269571</t>
  </si>
  <si>
    <t>F5:127266</t>
  </si>
  <si>
    <t>F5:125447</t>
  </si>
  <si>
    <t>F6:261030</t>
  </si>
  <si>
    <t>F6:262201</t>
  </si>
  <si>
    <t>F5:126963</t>
  </si>
  <si>
    <t>F7:239778</t>
  </si>
  <si>
    <t>F5:118781</t>
  </si>
  <si>
    <t>F5:123760</t>
  </si>
  <si>
    <t>F5:123931</t>
  </si>
  <si>
    <t>F5:122112</t>
  </si>
  <si>
    <t>F4:237354</t>
  </si>
  <si>
    <t>F5:121811</t>
  </si>
  <si>
    <t>F6:259474</t>
  </si>
  <si>
    <t>F5:126661</t>
  </si>
  <si>
    <t>F1:197055</t>
  </si>
  <si>
    <t>F6:258870</t>
  </si>
  <si>
    <t>F5:121204</t>
  </si>
  <si>
    <t>F5:128478</t>
  </si>
  <si>
    <t>F5:117876</t>
  </si>
  <si>
    <t>F7:242203</t>
  </si>
  <si>
    <t>F5:132418</t>
  </si>
  <si>
    <t>F6:258566</t>
  </si>
  <si>
    <t>F7:235741</t>
  </si>
  <si>
    <t>F5:130933</t>
  </si>
  <si>
    <t>F5:131810</t>
  </si>
  <si>
    <t>F6:257957</t>
  </si>
  <si>
    <t>F3:305730</t>
  </si>
  <si>
    <t>F7:241900</t>
  </si>
  <si>
    <t>F5:122415</t>
  </si>
  <si>
    <t>F5:130295</t>
  </si>
  <si>
    <t>F5:118174</t>
  </si>
  <si>
    <t>F5:119085</t>
  </si>
  <si>
    <t>F5:173622</t>
  </si>
  <si>
    <t>F5:117570</t>
  </si>
  <si>
    <t>F5:129084</t>
  </si>
  <si>
    <t>F7:237659</t>
  </si>
  <si>
    <t>F5:121508</t>
  </si>
  <si>
    <t>F7:244325</t>
  </si>
  <si>
    <t>F1:197763</t>
  </si>
  <si>
    <t>F5:130901</t>
  </si>
  <si>
    <t>F5:123627</t>
  </si>
  <si>
    <t>F5:133932</t>
  </si>
  <si>
    <t>F5:130597</t>
  </si>
  <si>
    <t>F6:262807</t>
  </si>
  <si>
    <t>F7:243722</t>
  </si>
  <si>
    <t>F3:304522</t>
  </si>
  <si>
    <t>F7:244931</t>
  </si>
  <si>
    <t>F6:260383</t>
  </si>
  <si>
    <t>F5:118478</t>
  </si>
  <si>
    <t>F7:244630</t>
  </si>
  <si>
    <t>F5:119993</t>
  </si>
  <si>
    <t>F5:128175</t>
  </si>
  <si>
    <t>F5:132115</t>
  </si>
  <si>
    <t>F5:133325</t>
  </si>
  <si>
    <t>F5:132720</t>
  </si>
  <si>
    <t>F1:197359</t>
  </si>
  <si>
    <t>F6:258919</t>
  </si>
  <si>
    <t>F5:133628</t>
  </si>
  <si>
    <t>F4:236044</t>
  </si>
  <si>
    <t>F5:115448</t>
  </si>
  <si>
    <t>F5:120297</t>
  </si>
  <si>
    <t>F4:239780</t>
  </si>
  <si>
    <t>F4:238565</t>
  </si>
  <si>
    <t>F4:239476</t>
  </si>
  <si>
    <t>F5:131204</t>
  </si>
  <si>
    <t>F4:241193</t>
  </si>
  <si>
    <t>F5:131232</t>
  </si>
  <si>
    <t>F5:117269</t>
  </si>
  <si>
    <t>F4:237960</t>
  </si>
  <si>
    <t>F4:237656</t>
  </si>
  <si>
    <t>F5:131534</t>
  </si>
  <si>
    <t>F3:305142</t>
  </si>
  <si>
    <t>F5:133049</t>
  </si>
  <si>
    <t>F4:239373</t>
  </si>
  <si>
    <t>F4:239174</t>
  </si>
  <si>
    <t>F4:238262</t>
  </si>
  <si>
    <t>F4:238869</t>
  </si>
  <si>
    <t>F6:259523</t>
  </si>
  <si>
    <t>F4:240788</t>
  </si>
  <si>
    <t>F4:240889</t>
  </si>
  <si>
    <t>F4:240386</t>
  </si>
  <si>
    <t>F5:116361</t>
  </si>
  <si>
    <t>F6:257679</t>
  </si>
  <si>
    <t>F4:235743</t>
  </si>
  <si>
    <t>F4:236750</t>
  </si>
  <si>
    <t>F7:245839</t>
  </si>
  <si>
    <t>F5:134237</t>
  </si>
  <si>
    <t>F4:236448</t>
  </si>
  <si>
    <t>F7:235760</t>
  </si>
  <si>
    <t>F4:237052</t>
  </si>
  <si>
    <t>F4:235137</t>
  </si>
  <si>
    <t>F5:116256</t>
  </si>
  <si>
    <t>F7:237892</t>
  </si>
  <si>
    <t>F5:115955</t>
  </si>
  <si>
    <t>F5:190792</t>
  </si>
  <si>
    <t>F7:245538</t>
  </si>
  <si>
    <t>F4:235440</t>
  </si>
  <si>
    <t>F5:115045</t>
  </si>
  <si>
    <t>F5:133022</t>
  </si>
  <si>
    <t>F5:130296</t>
  </si>
  <si>
    <t>F7:236170</t>
  </si>
  <si>
    <t>F7:237760</t>
  </si>
  <si>
    <t>F4:235565</t>
  </si>
  <si>
    <t>F2:269885</t>
  </si>
  <si>
    <t>F6:258613</t>
  </si>
  <si>
    <t>F5:134738</t>
  </si>
  <si>
    <t>F6:265834</t>
  </si>
  <si>
    <t>F7:237584</t>
  </si>
  <si>
    <t>F7:235638</t>
  </si>
  <si>
    <t>F4:236779</t>
  </si>
  <si>
    <t>F4:236170</t>
  </si>
  <si>
    <t>F4:241898</t>
  </si>
  <si>
    <t>F4:241621</t>
  </si>
  <si>
    <t>F5:134033</t>
  </si>
  <si>
    <t>F4:234957</t>
  </si>
  <si>
    <t>F5:130902</t>
  </si>
  <si>
    <t>F4:241293</t>
  </si>
  <si>
    <t>F4:236479</t>
  </si>
  <si>
    <t>F7:243114</t>
  </si>
  <si>
    <t>F6:258296</t>
  </si>
  <si>
    <t>F5:120400</t>
  </si>
  <si>
    <t>F7:377056</t>
  </si>
  <si>
    <t>F7:376751</t>
  </si>
  <si>
    <t>F7:376444</t>
  </si>
  <si>
    <t>F7:315968</t>
  </si>
  <si>
    <t>F7:315660</t>
  </si>
  <si>
    <t>F1:92225</t>
  </si>
  <si>
    <t>F2:160099</t>
  </si>
  <si>
    <t>F1:91927</t>
  </si>
  <si>
    <t>F2:160393</t>
  </si>
  <si>
    <t>F1:91623</t>
  </si>
  <si>
    <t>F6:472308</t>
  </si>
  <si>
    <t>F7:460797</t>
  </si>
  <si>
    <t>F7:461400</t>
  </si>
  <si>
    <t>F1:33361</t>
  </si>
  <si>
    <t>F3:421195</t>
  </si>
  <si>
    <t>F4:369086</t>
  </si>
  <si>
    <t>F2:172756</t>
  </si>
  <si>
    <t>F2:167685</t>
  </si>
  <si>
    <t>F1:97684</t>
  </si>
  <si>
    <t>F1:97382</t>
  </si>
  <si>
    <t>ESTDLDVFFPFLK</t>
  </si>
  <si>
    <t>F2:502082</t>
  </si>
  <si>
    <t>F7:297270</t>
  </si>
  <si>
    <t>F7:298187</t>
  </si>
  <si>
    <t>F7:296659</t>
  </si>
  <si>
    <t>F6:311529</t>
  </si>
  <si>
    <t>F7:296959</t>
  </si>
  <si>
    <t>F6:311225</t>
  </si>
  <si>
    <t>F7:296048</t>
  </si>
  <si>
    <t>F7:295737</t>
  </si>
  <si>
    <t>F7:297880</t>
  </si>
  <si>
    <t>F7:298493</t>
  </si>
  <si>
    <t>F7:299399</t>
  </si>
  <si>
    <t>F5:185877</t>
  </si>
  <si>
    <t>F6:312123</t>
  </si>
  <si>
    <t>F7:297577</t>
  </si>
  <si>
    <t>F7:294837</t>
  </si>
  <si>
    <t>F7:294533</t>
  </si>
  <si>
    <t>F7:295131</t>
  </si>
  <si>
    <t>F7:295439</t>
  </si>
  <si>
    <t>F5:183759</t>
  </si>
  <si>
    <t>F5:184656</t>
  </si>
  <si>
    <t>F7:295241</t>
  </si>
  <si>
    <t>F5:185575</t>
  </si>
  <si>
    <t>F6:310308</t>
  </si>
  <si>
    <t>F5:185277</t>
  </si>
  <si>
    <t>F5:184366</t>
  </si>
  <si>
    <t>F4:295033</t>
  </si>
  <si>
    <t>F5:183451</t>
  </si>
  <si>
    <t>F2:309472</t>
  </si>
  <si>
    <t>F2:309174</t>
  </si>
  <si>
    <t>F6:310922</t>
  </si>
  <si>
    <t>F5:184064</t>
  </si>
  <si>
    <t>F7:299097</t>
  </si>
  <si>
    <t>F4:293324</t>
  </si>
  <si>
    <t>F4:293027</t>
  </si>
  <si>
    <t>F6:312430</t>
  </si>
  <si>
    <t>F7:297677</t>
  </si>
  <si>
    <t>F4:294023</t>
  </si>
  <si>
    <t>F2:309775</t>
  </si>
  <si>
    <t>F6:310617</t>
  </si>
  <si>
    <t>F4:293631</t>
  </si>
  <si>
    <t>F4:294627</t>
  </si>
  <si>
    <t>F5:184964</t>
  </si>
  <si>
    <t>F5:187096</t>
  </si>
  <si>
    <t>F5:187398</t>
  </si>
  <si>
    <t>F3:352323</t>
  </si>
  <si>
    <t>F3:433751</t>
  </si>
  <si>
    <t>F3:433436</t>
  </si>
  <si>
    <t>F3:372763</t>
  </si>
  <si>
    <t>F3:371552</t>
  </si>
  <si>
    <t>F3:371770</t>
  </si>
  <si>
    <t>F3:372469</t>
  </si>
  <si>
    <t>F2:324747</t>
  </si>
  <si>
    <t>F3:372151</t>
  </si>
  <si>
    <t>F3:371147</t>
  </si>
  <si>
    <t>F3:372470</t>
  </si>
  <si>
    <t>F2:190624</t>
  </si>
  <si>
    <t>F2:191205</t>
  </si>
  <si>
    <t>F2:191222</t>
  </si>
  <si>
    <t>F3:311720</t>
  </si>
  <si>
    <t>F1:102632</t>
  </si>
  <si>
    <t>F1:103144</t>
  </si>
  <si>
    <t>F1:41428</t>
  </si>
  <si>
    <t>F2:101735</t>
  </si>
  <si>
    <t>F2:101125</t>
  </si>
  <si>
    <t>F2:102041</t>
  </si>
  <si>
    <t>F2:102731</t>
  </si>
  <si>
    <t>F2:339083</t>
  </si>
  <si>
    <t>F1:265271</t>
  </si>
  <si>
    <t>F2:288359</t>
  </si>
  <si>
    <t>F3:326353</t>
  </si>
  <si>
    <t>F2:210097</t>
  </si>
  <si>
    <t>F1:140210</t>
  </si>
  <si>
    <t>F6:220424</t>
  </si>
  <si>
    <t>F1:123437</t>
  </si>
  <si>
    <t>F2:193842</t>
  </si>
  <si>
    <t>F2:193529</t>
  </si>
  <si>
    <t>F2:192936</t>
  </si>
  <si>
    <t>F2:194142</t>
  </si>
  <si>
    <t>F2:193221</t>
  </si>
  <si>
    <t>F6:221035</t>
  </si>
  <si>
    <t>F5:105462</t>
  </si>
  <si>
    <t>F1:222304</t>
  </si>
  <si>
    <t>F2:296137</t>
  </si>
  <si>
    <t>F6:297755</t>
  </si>
  <si>
    <t>F6:298365</t>
  </si>
  <si>
    <t>F1:222610</t>
  </si>
  <si>
    <t>F6:296856</t>
  </si>
  <si>
    <t>F6:298971</t>
  </si>
  <si>
    <t>F2:295835</t>
  </si>
  <si>
    <t>F4:280194</t>
  </si>
  <si>
    <t>F6:297459</t>
  </si>
  <si>
    <t>F6:298673</t>
  </si>
  <si>
    <t>F4:280794</t>
  </si>
  <si>
    <t>F6:297155</t>
  </si>
  <si>
    <t>F4:280496</t>
  </si>
  <si>
    <t>F1:222009</t>
  </si>
  <si>
    <t>F6:296547</t>
  </si>
  <si>
    <t>F7:284427</t>
  </si>
  <si>
    <t>F4:281401</t>
  </si>
  <si>
    <t>F6:298972</t>
  </si>
  <si>
    <t>F4:281100</t>
  </si>
  <si>
    <t>F5:172924</t>
  </si>
  <si>
    <t>F7:284122</t>
  </si>
  <si>
    <t>F4:279589</t>
  </si>
  <si>
    <t>F7:285031</t>
  </si>
  <si>
    <t>F6:297968</t>
  </si>
  <si>
    <t>F4:281709</t>
  </si>
  <si>
    <t>F4:278979</t>
  </si>
  <si>
    <t>F1:84049</t>
  </si>
  <si>
    <t>F1:84352</t>
  </si>
  <si>
    <t>F2:150806</t>
  </si>
  <si>
    <t>F2:150505</t>
  </si>
  <si>
    <t>F2:151414</t>
  </si>
  <si>
    <t>F2:150205</t>
  </si>
  <si>
    <t>F2:151714</t>
  </si>
  <si>
    <t>F4:285152</t>
  </si>
  <si>
    <t>F4:283338</t>
  </si>
  <si>
    <t>F4:283039</t>
  </si>
  <si>
    <t>F4:283939</t>
  </si>
  <si>
    <t>F4:281830</t>
  </si>
  <si>
    <t>F4:283638</t>
  </si>
  <si>
    <t>F4:284844</t>
  </si>
  <si>
    <t>F4:282732</t>
  </si>
  <si>
    <t>F4:281528</t>
  </si>
  <si>
    <t>F4:284545</t>
  </si>
  <si>
    <t>F4:281225</t>
  </si>
  <si>
    <t>F4:282438</t>
  </si>
  <si>
    <t>F3:344337</t>
  </si>
  <si>
    <t>F4:282137</t>
  </si>
  <si>
    <t>F4:280918</t>
  </si>
  <si>
    <t>F4:280309</t>
  </si>
  <si>
    <t>F3:344634</t>
  </si>
  <si>
    <t>F3:344038</t>
  </si>
  <si>
    <t>F3:344935</t>
  </si>
  <si>
    <t>F1:228270</t>
  </si>
  <si>
    <t>F3:343736</t>
  </si>
  <si>
    <t>F4:280616</t>
  </si>
  <si>
    <t>F2:302309</t>
  </si>
  <si>
    <t>F3:343436</t>
  </si>
  <si>
    <t>F4:285458</t>
  </si>
  <si>
    <t>F5:173345</t>
  </si>
  <si>
    <t>F6:301623</t>
  </si>
  <si>
    <t>F7:286970</t>
  </si>
  <si>
    <t>F2:302625</t>
  </si>
  <si>
    <t>F3:345241</t>
  </si>
  <si>
    <t>F5:173646</t>
  </si>
  <si>
    <t>F4:285761</t>
  </si>
  <si>
    <t>F4:280001</t>
  </si>
  <si>
    <t>F4:279698</t>
  </si>
  <si>
    <t>F5:174254</t>
  </si>
  <si>
    <t>F6:301924</t>
  </si>
  <si>
    <t>F3:344742</t>
  </si>
  <si>
    <t>F6:302819</t>
  </si>
  <si>
    <t>F5:173945</t>
  </si>
  <si>
    <t>F7:286064</t>
  </si>
  <si>
    <t>F4:312106</t>
  </si>
  <si>
    <t>F5:172334</t>
  </si>
  <si>
    <t>F3:344338</t>
  </si>
  <si>
    <t>F3:343130</t>
  </si>
  <si>
    <t>F3:344039</t>
  </si>
  <si>
    <t>F4:311803</t>
  </si>
  <si>
    <t>F1:228579</t>
  </si>
  <si>
    <t>F3:345550</t>
  </si>
  <si>
    <t>F2:302005</t>
  </si>
  <si>
    <t>F7:285456</t>
  </si>
  <si>
    <t>F4:281226</t>
  </si>
  <si>
    <t>F7:284849</t>
  </si>
  <si>
    <t>F4:279398</t>
  </si>
  <si>
    <t>F7:285154</t>
  </si>
  <si>
    <t>F7:284556</t>
  </si>
  <si>
    <t>F7:286371</t>
  </si>
  <si>
    <t>F6:301318</t>
  </si>
  <si>
    <t>F7:285763</t>
  </si>
  <si>
    <t>F1:227968</t>
  </si>
  <si>
    <t>F6:300409</t>
  </si>
  <si>
    <t>F4:281623</t>
  </si>
  <si>
    <t>F3:344225</t>
  </si>
  <si>
    <t>F7:284045</t>
  </si>
  <si>
    <t>F7:284245</t>
  </si>
  <si>
    <t>F3:344635</t>
  </si>
  <si>
    <t>F6:294377</t>
  </si>
  <si>
    <t>F2:152636</t>
  </si>
  <si>
    <t>F2:153244</t>
  </si>
  <si>
    <t>F2:153542</t>
  </si>
  <si>
    <t>F2:152942</t>
  </si>
  <si>
    <t>F1:86067</t>
  </si>
  <si>
    <t>F2:153841</t>
  </si>
  <si>
    <t>F2:152227</t>
  </si>
  <si>
    <t>RGFAFVTFDDHDSVDK</t>
  </si>
  <si>
    <t>F1:251816</t>
  </si>
  <si>
    <t>BKGD-022869</t>
  </si>
  <si>
    <t>F1:38198</t>
  </si>
  <si>
    <t>F1:38513</t>
  </si>
  <si>
    <t>F5:26774</t>
  </si>
  <si>
    <t>F2:411578</t>
  </si>
  <si>
    <t>F2:411882</t>
  </si>
  <si>
    <t>F3:464522</t>
  </si>
  <si>
    <t>F7:428771</t>
  </si>
  <si>
    <t>F6:278275</t>
  </si>
  <si>
    <t>F1:209584</t>
  </si>
  <si>
    <t>F1:209276</t>
  </si>
  <si>
    <t>F6:277362</t>
  </si>
  <si>
    <t>F1:208974</t>
  </si>
  <si>
    <t>F6:279782</t>
  </si>
  <si>
    <t>F5:147571</t>
  </si>
  <si>
    <t>F6:279480</t>
  </si>
  <si>
    <t>F6:277660</t>
  </si>
  <si>
    <t>F6:276757</t>
  </si>
  <si>
    <t>F6:278881</t>
  </si>
  <si>
    <t>F5:149697</t>
  </si>
  <si>
    <t>F5:146364</t>
  </si>
  <si>
    <t>F3:318457</t>
  </si>
  <si>
    <t>F5:149398</t>
  </si>
  <si>
    <t>F7:261805</t>
  </si>
  <si>
    <t>F5:144848</t>
  </si>
  <si>
    <t>F7:263013</t>
  </si>
  <si>
    <t>F7:262104</t>
  </si>
  <si>
    <t>F6:277971</t>
  </si>
  <si>
    <t>F5:148784</t>
  </si>
  <si>
    <t>F6:278578</t>
  </si>
  <si>
    <t>F5:149089</t>
  </si>
  <si>
    <t>F6:276455</t>
  </si>
  <si>
    <t>F7:261506</t>
  </si>
  <si>
    <t>F5:145756</t>
  </si>
  <si>
    <t>F5:146968</t>
  </si>
  <si>
    <t>F6:277063</t>
  </si>
  <si>
    <t>F5:150307</t>
  </si>
  <si>
    <t>F5:148183</t>
  </si>
  <si>
    <t>F5:148488</t>
  </si>
  <si>
    <t>F3:317652</t>
  </si>
  <si>
    <t>F7:262408</t>
  </si>
  <si>
    <t>F5:147271</t>
  </si>
  <si>
    <t>F5:146667</t>
  </si>
  <si>
    <t>F5:146061</t>
  </si>
  <si>
    <t>F5:144243</t>
  </si>
  <si>
    <t>F5:147878</t>
  </si>
  <si>
    <t>F3:318764</t>
  </si>
  <si>
    <t>F2:283618</t>
  </si>
  <si>
    <t>F5:144539</t>
  </si>
  <si>
    <t>F5:145455</t>
  </si>
  <si>
    <t>F7:263315</t>
  </si>
  <si>
    <t>F5:150613</t>
  </si>
  <si>
    <t>F5:145150</t>
  </si>
  <si>
    <t>F5:150904</t>
  </si>
  <si>
    <t>F5:143325</t>
  </si>
  <si>
    <t>F5:151211</t>
  </si>
  <si>
    <t>F5:143936</t>
  </si>
  <si>
    <t>F2:283311</t>
  </si>
  <si>
    <t>F6:280089</t>
  </si>
  <si>
    <t>F6:275854</t>
  </si>
  <si>
    <t>F7:260597</t>
  </si>
  <si>
    <t>F7:264832</t>
  </si>
  <si>
    <t>F6:280395</t>
  </si>
  <si>
    <t>F5:185651</t>
  </si>
  <si>
    <t>F7:265135</t>
  </si>
  <si>
    <t>F5:152124</t>
  </si>
  <si>
    <t>F6:276150</t>
  </si>
  <si>
    <t>F3:319675</t>
  </si>
  <si>
    <t>F4:258069</t>
  </si>
  <si>
    <t>F3:319373</t>
  </si>
  <si>
    <t>F7:260293</t>
  </si>
  <si>
    <t>F5:151812</t>
  </si>
  <si>
    <t>F6:275548</t>
  </si>
  <si>
    <t>F6:301600</t>
  </si>
  <si>
    <t>F6:302504</t>
  </si>
  <si>
    <t>F5:147879</t>
  </si>
  <si>
    <t>F5:143021</t>
  </si>
  <si>
    <t>F6:301900</t>
  </si>
  <si>
    <t>F5:151517</t>
  </si>
  <si>
    <t>F7:260898</t>
  </si>
  <si>
    <t>F7:264227</t>
  </si>
  <si>
    <t>F5:150199</t>
  </si>
  <si>
    <t>F7:259993</t>
  </si>
  <si>
    <t>F5:149899</t>
  </si>
  <si>
    <t>F7:265741</t>
  </si>
  <si>
    <t>F7:259685</t>
  </si>
  <si>
    <t>F5:149194</t>
  </si>
  <si>
    <t>F1:152631</t>
  </si>
  <si>
    <t>F1:152236</t>
  </si>
  <si>
    <t>F4:392756</t>
  </si>
  <si>
    <t>F4:392454</t>
  </si>
  <si>
    <t>F2:212749</t>
  </si>
  <si>
    <t>F4:224365</t>
  </si>
  <si>
    <t>F1:139696</t>
  </si>
  <si>
    <t>F2:212439</t>
  </si>
  <si>
    <t>F7:230504</t>
  </si>
  <si>
    <t>F6:237191</t>
  </si>
  <si>
    <t>F6:236895</t>
  </si>
  <si>
    <t>F4:224673</t>
  </si>
  <si>
    <t>F4:377502</t>
  </si>
  <si>
    <t>F2:284727</t>
  </si>
  <si>
    <t>F2:284430</t>
  </si>
  <si>
    <t>F1:210292</t>
  </si>
  <si>
    <t>F7:370301</t>
  </si>
  <si>
    <t>F2:250742</t>
  </si>
  <si>
    <t>F1:188999</t>
  </si>
  <si>
    <t>F1:189614</t>
  </si>
  <si>
    <t>F3:456373</t>
  </si>
  <si>
    <t>F3:456067</t>
  </si>
  <si>
    <t>F3:456068</t>
  </si>
  <si>
    <t>F7:412539</t>
  </si>
  <si>
    <t>F3:455448</t>
  </si>
  <si>
    <t>F7:413145</t>
  </si>
  <si>
    <t>F1:138184</t>
  </si>
  <si>
    <t>F1:138787</t>
  </si>
  <si>
    <t>F1:136776</t>
  </si>
  <si>
    <t>F1:135851</t>
  </si>
  <si>
    <t>F1:135248</t>
  </si>
  <si>
    <t>F1:137287</t>
  </si>
  <si>
    <t>F1:137877</t>
  </si>
  <si>
    <t>F1:137580</t>
  </si>
  <si>
    <t>F1:136164</t>
  </si>
  <si>
    <t>F1:139089</t>
  </si>
  <si>
    <t>F1:139390</t>
  </si>
  <si>
    <t>F2:208889</t>
  </si>
  <si>
    <t>F1:136464</t>
  </si>
  <si>
    <t>F1:139692</t>
  </si>
  <si>
    <t>F1:135548</t>
  </si>
  <si>
    <t>F1:134960</t>
  </si>
  <si>
    <t>F1:138483</t>
  </si>
  <si>
    <t>F2:211814</t>
  </si>
  <si>
    <t>F6:233436</t>
  </si>
  <si>
    <t>F2:212125</t>
  </si>
  <si>
    <t>F2:207980</t>
  </si>
  <si>
    <t>F3:190511</t>
  </si>
  <si>
    <t>F2:208582</t>
  </si>
  <si>
    <t>F2:212734</t>
  </si>
  <si>
    <t>F3:196879</t>
  </si>
  <si>
    <t>F2:211203</t>
  </si>
  <si>
    <t>F2:215147</t>
  </si>
  <si>
    <t>F2:210899</t>
  </si>
  <si>
    <t>F2:210596</t>
  </si>
  <si>
    <t>F2:211511</t>
  </si>
  <si>
    <t>F3:188999</t>
  </si>
  <si>
    <t>F3:186573</t>
  </si>
  <si>
    <t>F2:209993</t>
  </si>
  <si>
    <t>F2:208277</t>
  </si>
  <si>
    <t>F2:210290</t>
  </si>
  <si>
    <t>F3:201722</t>
  </si>
  <si>
    <t>F2:212426</t>
  </si>
  <si>
    <t>F2:213640</t>
  </si>
  <si>
    <t>F4:220713</t>
  </si>
  <si>
    <t>F3:197178</t>
  </si>
  <si>
    <t>F2:213039</t>
  </si>
  <si>
    <t>F3:188393</t>
  </si>
  <si>
    <t>F3:201114</t>
  </si>
  <si>
    <t>F6:233745</t>
  </si>
  <si>
    <t>F3:195967</t>
  </si>
  <si>
    <t>F3:194148</t>
  </si>
  <si>
    <t>F3:197485</t>
  </si>
  <si>
    <t>F2:213941</t>
  </si>
  <si>
    <t>F3:186873</t>
  </si>
  <si>
    <t>F1:140000</t>
  </si>
  <si>
    <t>F6:234042</t>
  </si>
  <si>
    <t>F3:195366</t>
  </si>
  <si>
    <t>F3:200813</t>
  </si>
  <si>
    <t>F3:198385</t>
  </si>
  <si>
    <t>F3:192630</t>
  </si>
  <si>
    <t>F3:195664</t>
  </si>
  <si>
    <t>F4:221015</t>
  </si>
  <si>
    <t>F3:198692</t>
  </si>
  <si>
    <t>F3:202628</t>
  </si>
  <si>
    <t>F3:180811</t>
  </si>
  <si>
    <t>F3:185965</t>
  </si>
  <si>
    <t>F3:179590</t>
  </si>
  <si>
    <t>F3:193539</t>
  </si>
  <si>
    <t>F2:214542</t>
  </si>
  <si>
    <t>F3:180197</t>
  </si>
  <si>
    <t>F3:185665</t>
  </si>
  <si>
    <t>F3:188697</t>
  </si>
  <si>
    <t>F3:196278</t>
  </si>
  <si>
    <t>F3:198994</t>
  </si>
  <si>
    <t>F2:209189</t>
  </si>
  <si>
    <t>F3:185054</t>
  </si>
  <si>
    <t>F3:200512</t>
  </si>
  <si>
    <t>F3:198081</t>
  </si>
  <si>
    <t>F3:178986</t>
  </si>
  <si>
    <t>F1:143241</t>
  </si>
  <si>
    <t>F2:214244</t>
  </si>
  <si>
    <t>F3:179286</t>
  </si>
  <si>
    <t>F3:197779</t>
  </si>
  <si>
    <t>F3:201422</t>
  </si>
  <si>
    <t>F3:183234</t>
  </si>
  <si>
    <t>F3:182324</t>
  </si>
  <si>
    <t>F3:190203</t>
  </si>
  <si>
    <t>F3:180501</t>
  </si>
  <si>
    <t>F4:218084</t>
  </si>
  <si>
    <t>F4:204040</t>
  </si>
  <si>
    <t>F3:192320</t>
  </si>
  <si>
    <t>F3:189302</t>
  </si>
  <si>
    <t>F1:138185</t>
  </si>
  <si>
    <t>F3:170797</t>
  </si>
  <si>
    <t>F2:219085</t>
  </si>
  <si>
    <t>F3:178681</t>
  </si>
  <si>
    <t>F3:205058</t>
  </si>
  <si>
    <t>F3:193238</t>
  </si>
  <si>
    <t>F3:195059</t>
  </si>
  <si>
    <t>F3:179896</t>
  </si>
  <si>
    <t>F3:182025</t>
  </si>
  <si>
    <t>F3:204452</t>
  </si>
  <si>
    <t>F3:202327</t>
  </si>
  <si>
    <t>F3:194756</t>
  </si>
  <si>
    <t>F1:137878</t>
  </si>
  <si>
    <t>F3:199605</t>
  </si>
  <si>
    <t>F2:214844</t>
  </si>
  <si>
    <t>F3:175043</t>
  </si>
  <si>
    <t>F5:118591</t>
  </si>
  <si>
    <t>F3:181416</t>
  </si>
  <si>
    <t>F3:191415</t>
  </si>
  <si>
    <t>F3:203538</t>
  </si>
  <si>
    <t>F3:178076</t>
  </si>
  <si>
    <t>F3:199298</t>
  </si>
  <si>
    <t>F1:140609</t>
  </si>
  <si>
    <t>F3:200211</t>
  </si>
  <si>
    <t>F3:203845</t>
  </si>
  <si>
    <t>F4:218388</t>
  </si>
  <si>
    <t>F3:206877</t>
  </si>
  <si>
    <t>F2:213335</t>
  </si>
  <si>
    <t>F3:175648</t>
  </si>
  <si>
    <t>F3:194450</t>
  </si>
  <si>
    <t>F1:140920</t>
  </si>
  <si>
    <t>F3:177775</t>
  </si>
  <si>
    <t>F3:190811</t>
  </si>
  <si>
    <t>F3:173524</t>
  </si>
  <si>
    <t>F3:173220</t>
  </si>
  <si>
    <t>F5:118284</t>
  </si>
  <si>
    <t>F3:193846</t>
  </si>
  <si>
    <t>F3:206574</t>
  </si>
  <si>
    <t>F3:187780</t>
  </si>
  <si>
    <t>F3:171708</t>
  </si>
  <si>
    <t>F1:153745</t>
  </si>
  <si>
    <t>F3:184446</t>
  </si>
  <si>
    <t>F1:142638</t>
  </si>
  <si>
    <t>F4:235971</t>
  </si>
  <si>
    <t>F1:141222</t>
  </si>
  <si>
    <t>F3:187479</t>
  </si>
  <si>
    <t>F2:216079</t>
  </si>
  <si>
    <t>F3:191723</t>
  </si>
  <si>
    <t>F3:192932</t>
  </si>
  <si>
    <t>F3:207180</t>
  </si>
  <si>
    <t>F3:192020</t>
  </si>
  <si>
    <t>F3:182630</t>
  </si>
  <si>
    <t>F3:209905</t>
  </si>
  <si>
    <t>F3:185363</t>
  </si>
  <si>
    <t>F3:191112</t>
  </si>
  <si>
    <t>F3:196570</t>
  </si>
  <si>
    <t>F3:202932</t>
  </si>
  <si>
    <t>F3:208698</t>
  </si>
  <si>
    <t>F3:204752</t>
  </si>
  <si>
    <t>F1:142932</t>
  </si>
  <si>
    <t>F3:172918</t>
  </si>
  <si>
    <t>F3:206266</t>
  </si>
  <si>
    <t>F2:219391</t>
  </si>
  <si>
    <t>F3:176863</t>
  </si>
  <si>
    <t>F3:189907</t>
  </si>
  <si>
    <t>F3:182935</t>
  </si>
  <si>
    <t>F1:139090</t>
  </si>
  <si>
    <t>F3:208087</t>
  </si>
  <si>
    <t>F4:218692</t>
  </si>
  <si>
    <t>F3:265255</t>
  </si>
  <si>
    <t>F3:205966</t>
  </si>
  <si>
    <t>F6:230909</t>
  </si>
  <si>
    <t>F3:205365</t>
  </si>
  <si>
    <t>F3:174437</t>
  </si>
  <si>
    <t>F2:215755</t>
  </si>
  <si>
    <t>F3:176257</t>
  </si>
  <si>
    <t>F1:147173</t>
  </si>
  <si>
    <t>F3:181114</t>
  </si>
  <si>
    <t>F3:205662</t>
  </si>
  <si>
    <t>F3:264952</t>
  </si>
  <si>
    <t>F3:207479</t>
  </si>
  <si>
    <t>F3:181723</t>
  </si>
  <si>
    <t>F2:220304</t>
  </si>
  <si>
    <t>F3:207785</t>
  </si>
  <si>
    <t>F3:174135</t>
  </si>
  <si>
    <t>F2:217070</t>
  </si>
  <si>
    <t>F3:203233</t>
  </si>
  <si>
    <t>F2:220709</t>
  </si>
  <si>
    <t>F3:264647</t>
  </si>
  <si>
    <t>F1:152230</t>
  </si>
  <si>
    <t>F2:183749</t>
  </si>
  <si>
    <t>F3:172312</t>
  </si>
  <si>
    <t>F3:171404</t>
  </si>
  <si>
    <t>F3:174740</t>
  </si>
  <si>
    <t>F3:175955</t>
  </si>
  <si>
    <t>F4:204344</t>
  </si>
  <si>
    <t>F3:209004</t>
  </si>
  <si>
    <t>F5:117985</t>
  </si>
  <si>
    <t>F4:111639</t>
  </si>
  <si>
    <t>F5:118901</t>
  </si>
  <si>
    <t>F6:121637</t>
  </si>
  <si>
    <t>F2:221208</t>
  </si>
  <si>
    <t>F3:173826</t>
  </si>
  <si>
    <t>F3:172012</t>
  </si>
  <si>
    <t>F1:135249</t>
  </si>
  <si>
    <t>F2:216277</t>
  </si>
  <si>
    <t>F4:110723</t>
  </si>
  <si>
    <t>F3:167665</t>
  </si>
  <si>
    <t>F4:202122</t>
  </si>
  <si>
    <t>F4:112843</t>
  </si>
  <si>
    <t>F3:170493</t>
  </si>
  <si>
    <t>F3:166456</t>
  </si>
  <si>
    <t>F2:184059</t>
  </si>
  <si>
    <t>F5:116072</t>
  </si>
  <si>
    <t>F5:115770</t>
  </si>
  <si>
    <t>F3:265565</t>
  </si>
  <si>
    <t>F3:169592</t>
  </si>
  <si>
    <t>F3:169183</t>
  </si>
  <si>
    <t>F6:121939</t>
  </si>
  <si>
    <t>F3:171100</t>
  </si>
  <si>
    <t>F3:209313</t>
  </si>
  <si>
    <t>F3:167265</t>
  </si>
  <si>
    <t>F5:118394</t>
  </si>
  <si>
    <t>F3:168880</t>
  </si>
  <si>
    <t>F4:114852</t>
  </si>
  <si>
    <t>F3:170192</t>
  </si>
  <si>
    <t>F3:172614</t>
  </si>
  <si>
    <t>F3:169892</t>
  </si>
  <si>
    <t>F2:215246</t>
  </si>
  <si>
    <t>F6:233135</t>
  </si>
  <si>
    <t>F4:112540</t>
  </si>
  <si>
    <t>F4:113240</t>
  </si>
  <si>
    <t>F3:209608</t>
  </si>
  <si>
    <t>F5:99703</t>
  </si>
  <si>
    <t>F3:210515</t>
  </si>
  <si>
    <t>F5:294225</t>
  </si>
  <si>
    <t>F4:397553</t>
  </si>
  <si>
    <t>F6:412398</t>
  </si>
  <si>
    <t>F2:194889</t>
  </si>
  <si>
    <t>F5:276454</t>
  </si>
  <si>
    <t>F2:377260</t>
  </si>
  <si>
    <t>F1:152439</t>
  </si>
  <si>
    <t>F3:433348</t>
  </si>
  <si>
    <t>F3:433918</t>
  </si>
  <si>
    <t>F3:390505</t>
  </si>
  <si>
    <t>F5:290789</t>
  </si>
  <si>
    <t>F2:379271</t>
  </si>
  <si>
    <t>F1:302809</t>
  </si>
  <si>
    <t>F4:379968</t>
  </si>
  <si>
    <t>F2:379566</t>
  </si>
  <si>
    <t>F2:378975</t>
  </si>
  <si>
    <t>F4:438653</t>
  </si>
  <si>
    <t>F1:244144</t>
  </si>
  <si>
    <t>F1:262206</t>
  </si>
  <si>
    <t>F5:290911</t>
  </si>
  <si>
    <t>F5:290624</t>
  </si>
  <si>
    <t>F1:364926</t>
  </si>
  <si>
    <t>TEIANIEAILK</t>
  </si>
  <si>
    <t>F3:453293</t>
  </si>
  <si>
    <t>F3:453697</t>
  </si>
  <si>
    <t>F4:405124</t>
  </si>
  <si>
    <t>F3:454099</t>
  </si>
  <si>
    <t>F5:235854</t>
  </si>
  <si>
    <t>F3:269683</t>
  </si>
  <si>
    <t>F3:270598</t>
  </si>
  <si>
    <t>F3:268770</t>
  </si>
  <si>
    <t>F3:270295</t>
  </si>
  <si>
    <t>F3:269378</t>
  </si>
  <si>
    <t>F3:268165</t>
  </si>
  <si>
    <t>F2:245030</t>
  </si>
  <si>
    <t>F2:245334</t>
  </si>
  <si>
    <t>F3:271505</t>
  </si>
  <si>
    <t>F3:269075</t>
  </si>
  <si>
    <t>F3:267863</t>
  </si>
  <si>
    <t>F3:268467</t>
  </si>
  <si>
    <t>F1:67885</t>
  </si>
  <si>
    <t>F6:285348</t>
  </si>
  <si>
    <t>F5:158781</t>
  </si>
  <si>
    <t>F2:288666</t>
  </si>
  <si>
    <t>F6:285644</t>
  </si>
  <si>
    <t>F4:266049</t>
  </si>
  <si>
    <t>F5:158480</t>
  </si>
  <si>
    <t>F5:158175</t>
  </si>
  <si>
    <t>F5:159089</t>
  </si>
  <si>
    <t>F6:285049</t>
  </si>
  <si>
    <t>F5:159389</t>
  </si>
  <si>
    <t>F5:156059</t>
  </si>
  <si>
    <t>F5:156362</t>
  </si>
  <si>
    <t>F5:160299</t>
  </si>
  <si>
    <t>F5:155758</t>
  </si>
  <si>
    <t>F5:161825</t>
  </si>
  <si>
    <t>F5:157874</t>
  </si>
  <si>
    <t>F7:273419</t>
  </si>
  <si>
    <t>F5:156665</t>
  </si>
  <si>
    <t>F6:287458</t>
  </si>
  <si>
    <t>F7:272417</t>
  </si>
  <si>
    <t>F5:159697</t>
  </si>
  <si>
    <t>F5:159999</t>
  </si>
  <si>
    <t>F4:265747</t>
  </si>
  <si>
    <t>F5:157269</t>
  </si>
  <si>
    <t>F5:160907</t>
  </si>
  <si>
    <t>F5:155160</t>
  </si>
  <si>
    <t>F5:155457</t>
  </si>
  <si>
    <t>F6:284749</t>
  </si>
  <si>
    <t>F4:265350</t>
  </si>
  <si>
    <t>F4:267763</t>
  </si>
  <si>
    <t>F5:162125</t>
  </si>
  <si>
    <t>F5:153638</t>
  </si>
  <si>
    <t>F6:286251</t>
  </si>
  <si>
    <t>F4:266963</t>
  </si>
  <si>
    <t>F4:266659</t>
  </si>
  <si>
    <t>F4:265042</t>
  </si>
  <si>
    <t>F7:274029</t>
  </si>
  <si>
    <t>F4:264342</t>
  </si>
  <si>
    <t>F1:191915</t>
  </si>
  <si>
    <t>F6:286453</t>
  </si>
  <si>
    <t>F2:226348</t>
  </si>
  <si>
    <t>F2:225745</t>
  </si>
  <si>
    <t>F1:153528</t>
  </si>
  <si>
    <t>F1:153239</t>
  </si>
  <si>
    <t>F2:225443</t>
  </si>
  <si>
    <t>F1:298925</t>
  </si>
  <si>
    <t>F5:106882</t>
  </si>
  <si>
    <t>F5:107188</t>
  </si>
  <si>
    <t>F2:206060</t>
  </si>
  <si>
    <t>F1:287970</t>
  </si>
  <si>
    <t>F2:363408</t>
  </si>
  <si>
    <t>F2:363109</t>
  </si>
  <si>
    <t>F2:363711</t>
  </si>
  <si>
    <t>F3:413114</t>
  </si>
  <si>
    <t>F3:413498</t>
  </si>
  <si>
    <t>F4:361001</t>
  </si>
  <si>
    <t>F7:365258</t>
  </si>
  <si>
    <t>F7:251002</t>
  </si>
  <si>
    <t>F7:251304</t>
  </si>
  <si>
    <t>F7:349390</t>
  </si>
  <si>
    <t>F7:349083</t>
  </si>
  <si>
    <t>F4:481268</t>
  </si>
  <si>
    <t>F4:481875</t>
  </si>
  <si>
    <t>F1:38497</t>
  </si>
  <si>
    <t>F1:38294</t>
  </si>
  <si>
    <t>F1:37989</t>
  </si>
  <si>
    <t>F2:91526</t>
  </si>
  <si>
    <t>F2:90300</t>
  </si>
  <si>
    <t>F2:90205</t>
  </si>
  <si>
    <t>F2:91208</t>
  </si>
  <si>
    <t>F2:89902</t>
  </si>
  <si>
    <t>F2:90819</t>
  </si>
  <si>
    <t>F2:90513</t>
  </si>
  <si>
    <t>F1:153043</t>
  </si>
  <si>
    <t>F2:226055</t>
  </si>
  <si>
    <t>F2:226356</t>
  </si>
  <si>
    <t>F5:133548</t>
  </si>
  <si>
    <t>F5:133853</t>
  </si>
  <si>
    <t>F5:134156</t>
  </si>
  <si>
    <t>F2:225750</t>
  </si>
  <si>
    <t>F5:117788</t>
  </si>
  <si>
    <t>F5:133245</t>
  </si>
  <si>
    <t>F5:147784</t>
  </si>
  <si>
    <t>F6:248688</t>
  </si>
  <si>
    <t>F5:117483</t>
  </si>
  <si>
    <t>F5:117183</t>
  </si>
  <si>
    <t>F3:229191</t>
  </si>
  <si>
    <t>F4:236157</t>
  </si>
  <si>
    <t>F3:229494</t>
  </si>
  <si>
    <t>F5:8009</t>
  </si>
  <si>
    <t>F6:232731</t>
  </si>
  <si>
    <t>F3:228884</t>
  </si>
  <si>
    <t>F2:226671</t>
  </si>
  <si>
    <t>F3:227674</t>
  </si>
  <si>
    <t>F6:248995</t>
  </si>
  <si>
    <t>F5:116884</t>
  </si>
  <si>
    <t>F5:7609</t>
  </si>
  <si>
    <t>F6:262728</t>
  </si>
  <si>
    <t>EITGLPIFSYFSALK</t>
  </si>
  <si>
    <t>F7:524309</t>
  </si>
  <si>
    <t>F4:525723</t>
  </si>
  <si>
    <t>F5:422211</t>
  </si>
  <si>
    <t>F6:535731</t>
  </si>
  <si>
    <t>F2:405945</t>
  </si>
  <si>
    <t>F2:405923</t>
  </si>
  <si>
    <t>F1:331322</t>
  </si>
  <si>
    <t>F5:319170</t>
  </si>
  <si>
    <t>F5:234029</t>
  </si>
  <si>
    <t>F6:356851</t>
  </si>
  <si>
    <t>F1:332011</t>
  </si>
  <si>
    <t>F2:225258</t>
  </si>
  <si>
    <t>F1:86968</t>
  </si>
  <si>
    <t>F1:251907</t>
  </si>
  <si>
    <t>F2:326747</t>
  </si>
  <si>
    <t>F2:326344</t>
  </si>
  <si>
    <t>F2:248462</t>
  </si>
  <si>
    <t>F2:249068</t>
  </si>
  <si>
    <t>F3:277449</t>
  </si>
  <si>
    <t>F3:277146</t>
  </si>
  <si>
    <t>F3:275530</t>
  </si>
  <si>
    <t>F2:249371</t>
  </si>
  <si>
    <t>F1:175545</t>
  </si>
  <si>
    <t>F3:276136</t>
  </si>
  <si>
    <t>F2:249291</t>
  </si>
  <si>
    <t>F3:274944</t>
  </si>
  <si>
    <t>F3:277752</t>
  </si>
  <si>
    <t>F1:169214</t>
  </si>
  <si>
    <t>F2:240908</t>
  </si>
  <si>
    <t>F2:382293</t>
  </si>
  <si>
    <t>F3:438962</t>
  </si>
  <si>
    <t>F2:382001</t>
  </si>
  <si>
    <t>F3:439271</t>
  </si>
  <si>
    <t>F7:229207</t>
  </si>
  <si>
    <t>F2:208088</t>
  </si>
  <si>
    <t>F6:235468</t>
  </si>
  <si>
    <t>F2:491273</t>
  </si>
  <si>
    <t>F6:515817</t>
  </si>
  <si>
    <t>F6:515208</t>
  </si>
  <si>
    <t>F4:503191</t>
  </si>
  <si>
    <t>F2:491583</t>
  </si>
  <si>
    <t>F2:490971</t>
  </si>
  <si>
    <t>F1:415936</t>
  </si>
  <si>
    <t>F5:400572</t>
  </si>
  <si>
    <t>F2:491886</t>
  </si>
  <si>
    <t>F6:515512</t>
  </si>
  <si>
    <t>F2:490666</t>
  </si>
  <si>
    <t>F2:226955</t>
  </si>
  <si>
    <t>F3:239383</t>
  </si>
  <si>
    <t>F2:227560</t>
  </si>
  <si>
    <t>F3:239685</t>
  </si>
  <si>
    <t>F3:238772</t>
  </si>
  <si>
    <t>F3:231099</t>
  </si>
  <si>
    <t>F3:244021</t>
  </si>
  <si>
    <t>F3:234933</t>
  </si>
  <si>
    <t>F3:236250</t>
  </si>
  <si>
    <t>F3:233926</t>
  </si>
  <si>
    <t>F3:232006</t>
  </si>
  <si>
    <t>F3:239077</t>
  </si>
  <si>
    <t>F2:227361</t>
  </si>
  <si>
    <t>F3:240293</t>
  </si>
  <si>
    <t>F3:235239</t>
  </si>
  <si>
    <t>F3:232611</t>
  </si>
  <si>
    <t>F1:171336</t>
  </si>
  <si>
    <t>F5:388903</t>
  </si>
  <si>
    <t>TVSGDSESTSSTIPVLKQ</t>
  </si>
  <si>
    <t>F2:274954</t>
  </si>
  <si>
    <t>F3:534709</t>
  </si>
  <si>
    <t>F4:486833</t>
  </si>
  <si>
    <t>F3:535315</t>
  </si>
  <si>
    <t>F3:534809</t>
  </si>
  <si>
    <t>F7:417889</t>
  </si>
  <si>
    <t>F1:109711</t>
  </si>
  <si>
    <t>F2:179328</t>
  </si>
  <si>
    <t>F1:103469</t>
  </si>
  <si>
    <t>F2:171332</t>
  </si>
  <si>
    <t>F2:172235</t>
  </si>
  <si>
    <t>F2:171440</t>
  </si>
  <si>
    <t>F2:293120</t>
  </si>
  <si>
    <t>F2:293744</t>
  </si>
  <si>
    <t>F2:293432</t>
  </si>
  <si>
    <t>F1:219685</t>
  </si>
  <si>
    <t>F2:293024</t>
  </si>
  <si>
    <t>F2:292509</t>
  </si>
  <si>
    <t>F1:219990</t>
  </si>
  <si>
    <t>F2:294038</t>
  </si>
  <si>
    <t>F6:286262</t>
  </si>
  <si>
    <t>F6:285357</t>
  </si>
  <si>
    <t>F2:293836</t>
  </si>
  <si>
    <t>F2:195088</t>
  </si>
  <si>
    <t>F6:428253</t>
  </si>
  <si>
    <t>F6:427945</t>
  </si>
  <si>
    <t>F5:310584</t>
  </si>
  <si>
    <t>F7:178879</t>
  </si>
  <si>
    <t>F7:178272</t>
  </si>
  <si>
    <t>F7:178577</t>
  </si>
  <si>
    <t>F6:186055</t>
  </si>
  <si>
    <t>F7:179484</t>
  </si>
  <si>
    <t>F7:188977</t>
  </si>
  <si>
    <t>F1:87779</t>
  </si>
  <si>
    <t>F1:87477</t>
  </si>
  <si>
    <t>F2:152824</t>
  </si>
  <si>
    <t>F2:152522</t>
  </si>
  <si>
    <t>F7:179785</t>
  </si>
  <si>
    <t>F7:180089</t>
  </si>
  <si>
    <t>F7:188674</t>
  </si>
  <si>
    <t>F7:177968</t>
  </si>
  <si>
    <t>F6:197057</t>
  </si>
  <si>
    <t>F5:70912</t>
  </si>
  <si>
    <t>F7:189280</t>
  </si>
  <si>
    <t>F7:180392</t>
  </si>
  <si>
    <t>F7:111003</t>
  </si>
  <si>
    <t>F7:111609</t>
  </si>
  <si>
    <t>F7:112214</t>
  </si>
  <si>
    <t>F6:533995</t>
  </si>
  <si>
    <t>F5:420488</t>
  </si>
  <si>
    <t>F5:78099</t>
  </si>
  <si>
    <t>F2:139518</t>
  </si>
  <si>
    <t>F2:139814</t>
  </si>
  <si>
    <t>F2:140117</t>
  </si>
  <si>
    <t>F2:140720</t>
  </si>
  <si>
    <t>F2:376513</t>
  </si>
  <si>
    <t>F3:431204</t>
  </si>
  <si>
    <t>F3:430670</t>
  </si>
  <si>
    <t>F2:343004</t>
  </si>
  <si>
    <t>F3:389766</t>
  </si>
  <si>
    <t>F2:343304</t>
  </si>
  <si>
    <t>F2:342707</t>
  </si>
  <si>
    <t>F3:389175</t>
  </si>
  <si>
    <t>F4:276760</t>
  </si>
  <si>
    <t>F4:277068</t>
  </si>
  <si>
    <t>F7:454020</t>
  </si>
  <si>
    <t>F7:453721</t>
  </si>
  <si>
    <t>F2:441902</t>
  </si>
  <si>
    <t>F6:465345</t>
  </si>
  <si>
    <t>F1:367163</t>
  </si>
  <si>
    <t>F3:499378</t>
  </si>
  <si>
    <t>F3:499379</t>
  </si>
  <si>
    <t>F7:279620</t>
  </si>
  <si>
    <t>F2:203731</t>
  </si>
  <si>
    <t>F2:203426</t>
  </si>
  <si>
    <t>F1:132647</t>
  </si>
  <si>
    <t>F2:204030</t>
  </si>
  <si>
    <t>F1:132040</t>
  </si>
  <si>
    <t>F2:203134</t>
  </si>
  <si>
    <t>F1:131733</t>
  </si>
  <si>
    <t>F3:418772</t>
  </si>
  <si>
    <t>F3:418471</t>
  </si>
  <si>
    <t>F3:419699</t>
  </si>
  <si>
    <t>F6:369771</t>
  </si>
  <si>
    <t>F7:429291</t>
  </si>
  <si>
    <t>F1:62340</t>
  </si>
  <si>
    <t>F1:102436</t>
  </si>
  <si>
    <t>F2:172750</t>
  </si>
  <si>
    <t>F2:172751</t>
  </si>
  <si>
    <t>F1:221835</t>
  </si>
  <si>
    <t>F6:305971</t>
  </si>
  <si>
    <t>F6:305371</t>
  </si>
  <si>
    <t>F6:304355</t>
  </si>
  <si>
    <t>F3:294630</t>
  </si>
  <si>
    <t>F3:293920</t>
  </si>
  <si>
    <t>F2:263720</t>
  </si>
  <si>
    <t>F3:295540</t>
  </si>
  <si>
    <t>F2:264031</t>
  </si>
  <si>
    <t>F2:264332</t>
  </si>
  <si>
    <t>F3:293519</t>
  </si>
  <si>
    <t>F4:219088</t>
  </si>
  <si>
    <t>F4:216257</t>
  </si>
  <si>
    <t>F2:263420</t>
  </si>
  <si>
    <t>F3:295438</t>
  </si>
  <si>
    <t>F4:216866</t>
  </si>
  <si>
    <t>F4:215954</t>
  </si>
  <si>
    <t>F2:159994</t>
  </si>
  <si>
    <t>F2:159721</t>
  </si>
  <si>
    <t>F2:262910</t>
  </si>
  <si>
    <t>F2:262302</t>
  </si>
  <si>
    <t>F2:263218</t>
  </si>
  <si>
    <t>F3:291295</t>
  </si>
  <si>
    <t>F3:290685</t>
  </si>
  <si>
    <t>F1:189684</t>
  </si>
  <si>
    <t>F1:189984</t>
  </si>
  <si>
    <t>F2:263516</t>
  </si>
  <si>
    <t>F3:290990</t>
  </si>
  <si>
    <t>F2:264124</t>
  </si>
  <si>
    <t>F3:459979</t>
  </si>
  <si>
    <t>F6:425466</t>
  </si>
  <si>
    <t>F6:425645</t>
  </si>
  <si>
    <t>F7:416145</t>
  </si>
  <si>
    <t>F5:307870</t>
  </si>
  <si>
    <t>F1:331140</t>
  </si>
  <si>
    <t>F7:415842</t>
  </si>
  <si>
    <t>F7:421203</t>
  </si>
  <si>
    <t>F6:430591</t>
  </si>
  <si>
    <t>F2:201520</t>
  </si>
  <si>
    <t>F2:201825</t>
  </si>
  <si>
    <t>F7:360090</t>
  </si>
  <si>
    <t>F7:359487</t>
  </si>
  <si>
    <t>F1:198786</t>
  </si>
  <si>
    <t>F6:465422</t>
  </si>
  <si>
    <t>F6:464862</t>
  </si>
  <si>
    <t>F1:366553</t>
  </si>
  <si>
    <t>F3:499465</t>
  </si>
  <si>
    <t>F1:366875</t>
  </si>
  <si>
    <t>F3:498859</t>
  </si>
  <si>
    <t>F1:365935</t>
  </si>
  <si>
    <t>F3:499772</t>
  </si>
  <si>
    <t>F2:442202</t>
  </si>
  <si>
    <t>F3:499162</t>
  </si>
  <si>
    <t>F3:500068</t>
  </si>
  <si>
    <t>F2:441900</t>
  </si>
  <si>
    <t>F4:451187</t>
  </si>
  <si>
    <t>F5:349573</t>
  </si>
  <si>
    <t>F2:213931</t>
  </si>
  <si>
    <t>F2:213627</t>
  </si>
  <si>
    <t>F5:121716</t>
  </si>
  <si>
    <t>F2:214234</t>
  </si>
  <si>
    <t>F5:122020</t>
  </si>
  <si>
    <t>F1:142429</t>
  </si>
  <si>
    <t>F2:215444</t>
  </si>
  <si>
    <t>F1:141821</t>
  </si>
  <si>
    <t>F2:214534</t>
  </si>
  <si>
    <t>F2:214833</t>
  </si>
  <si>
    <t>F5:121419</t>
  </si>
  <si>
    <t>F5:122320</t>
  </si>
  <si>
    <t>F2:215744</t>
  </si>
  <si>
    <t>F2:215137</t>
  </si>
  <si>
    <t>F1:141518</t>
  </si>
  <si>
    <t>F5:129392</t>
  </si>
  <si>
    <t>F5:129089</t>
  </si>
  <si>
    <t>F2:214128</t>
  </si>
  <si>
    <t>F2:213726</t>
  </si>
  <si>
    <t>F5:136461</t>
  </si>
  <si>
    <t>F1:232006</t>
  </si>
  <si>
    <t>F5:302501</t>
  </si>
  <si>
    <t>F2:413843</t>
  </si>
  <si>
    <t>F1:338262</t>
  </si>
  <si>
    <t>F2:413539</t>
  </si>
  <si>
    <t>F1:194331</t>
  </si>
  <si>
    <t>F2:266948</t>
  </si>
  <si>
    <t>F6:340992</t>
  </si>
  <si>
    <t>F6:341297</t>
  </si>
  <si>
    <t>F6:340085</t>
  </si>
  <si>
    <t>F6:340386</t>
  </si>
  <si>
    <t>F6:342510</t>
  </si>
  <si>
    <t>F1:258866</t>
  </si>
  <si>
    <t>F6:342209</t>
  </si>
  <si>
    <t>F6:344928</t>
  </si>
  <si>
    <t>F1:258564</t>
  </si>
  <si>
    <t>F6:339776</t>
  </si>
  <si>
    <t>F6:341596</t>
  </si>
  <si>
    <t>F6:343716</t>
  </si>
  <si>
    <t>F6:345230</t>
  </si>
  <si>
    <t>F6:343112</t>
  </si>
  <si>
    <t>F7:328061</t>
  </si>
  <si>
    <t>F5:346357</t>
  </si>
  <si>
    <t>F1:424435</t>
  </si>
  <si>
    <t>F5:335392</t>
  </si>
  <si>
    <t>F3:524196</t>
  </si>
  <si>
    <t>F3:523895</t>
  </si>
  <si>
    <t>F3:524299</t>
  </si>
  <si>
    <t>F6:430891</t>
  </si>
  <si>
    <t>F2:256153</t>
  </si>
  <si>
    <t>F1:183857</t>
  </si>
  <si>
    <t>F2:255882</t>
  </si>
  <si>
    <t>F1:169353</t>
  </si>
  <si>
    <t>F1:169135</t>
  </si>
  <si>
    <t>F2:270382</t>
  </si>
  <si>
    <t>F2:271293</t>
  </si>
  <si>
    <t>F2:270685</t>
  </si>
  <si>
    <t>F6:247770</t>
  </si>
  <si>
    <t>F2:270083</t>
  </si>
  <si>
    <t>F6:244939</t>
  </si>
  <si>
    <t>F3:302915</t>
  </si>
  <si>
    <t>F6:246860</t>
  </si>
  <si>
    <t>F2:271595</t>
  </si>
  <si>
    <t>F6:248079</t>
  </si>
  <si>
    <t>F6:248986</t>
  </si>
  <si>
    <t>F6:246558</t>
  </si>
  <si>
    <t>F6:247466</t>
  </si>
  <si>
    <t>F4:202824</t>
  </si>
  <si>
    <t>F3:303216</t>
  </si>
  <si>
    <t>F6:248680</t>
  </si>
  <si>
    <t>F3:302300</t>
  </si>
  <si>
    <t>F4:199082</t>
  </si>
  <si>
    <t>F4:199387</t>
  </si>
  <si>
    <t>F6:250801</t>
  </si>
  <si>
    <t>F4:213535</t>
  </si>
  <si>
    <t>F4:207266</t>
  </si>
  <si>
    <t>F4:212322</t>
  </si>
  <si>
    <t>F4:214742</t>
  </si>
  <si>
    <t>F4:212926</t>
  </si>
  <si>
    <t>F4:210300</t>
  </si>
  <si>
    <t>F6:245545</t>
  </si>
  <si>
    <t>F6:244639</t>
  </si>
  <si>
    <t>F4:208782</t>
  </si>
  <si>
    <t>F4:207568</t>
  </si>
  <si>
    <t>F4:202214</t>
  </si>
  <si>
    <t>F4:209689</t>
  </si>
  <si>
    <t>F4:209385</t>
  </si>
  <si>
    <t>F4:208174</t>
  </si>
  <si>
    <t>F6:244338</t>
  </si>
  <si>
    <t>F4:209081</t>
  </si>
  <si>
    <t>F3:301693</t>
  </si>
  <si>
    <t>F4:212624</t>
  </si>
  <si>
    <t>F4:197876</t>
  </si>
  <si>
    <t>F6:249886</t>
  </si>
  <si>
    <t>F4:216561</t>
  </si>
  <si>
    <t>F6:243634</t>
  </si>
  <si>
    <t>F6:248373</t>
  </si>
  <si>
    <t>F6:246251</t>
  </si>
  <si>
    <t>F6:249585</t>
  </si>
  <si>
    <t>F4:208475</t>
  </si>
  <si>
    <t>F4:201003</t>
  </si>
  <si>
    <t>F4:197572</t>
  </si>
  <si>
    <t>F4:206658</t>
  </si>
  <si>
    <t>F3:304132</t>
  </si>
  <si>
    <t>F4:205449</t>
  </si>
  <si>
    <t>F4:202516</t>
  </si>
  <si>
    <t>F4:212020</t>
  </si>
  <si>
    <t>F4:205757</t>
  </si>
  <si>
    <t>F6:247163</t>
  </si>
  <si>
    <t>F4:215352</t>
  </si>
  <si>
    <t>F4:211720</t>
  </si>
  <si>
    <t>F6:250194</t>
  </si>
  <si>
    <t>F4:200701</t>
  </si>
  <si>
    <t>F4:198174</t>
  </si>
  <si>
    <t>F4:203427</t>
  </si>
  <si>
    <t>F4:199691</t>
  </si>
  <si>
    <t>F4:215048</t>
  </si>
  <si>
    <t>F4:198479</t>
  </si>
  <si>
    <t>F4:201914</t>
  </si>
  <si>
    <t>F4:214437</t>
  </si>
  <si>
    <t>F3:304337</t>
  </si>
  <si>
    <t>F4:194946</t>
  </si>
  <si>
    <t>F4:217469</t>
  </si>
  <si>
    <t>F6:251810</t>
  </si>
  <si>
    <t>F4:218785</t>
  </si>
  <si>
    <t>F6:242925</t>
  </si>
  <si>
    <t>F6:277377</t>
  </si>
  <si>
    <t>F6:276168</t>
  </si>
  <si>
    <t>F6:275562</t>
  </si>
  <si>
    <t>F6:275871</t>
  </si>
  <si>
    <t>F7:260914</t>
  </si>
  <si>
    <t>F7:259093</t>
  </si>
  <si>
    <t>F6:277672</t>
  </si>
  <si>
    <t>F7:260009</t>
  </si>
  <si>
    <t>F6:256861</t>
  </si>
  <si>
    <t>F6:255959</t>
  </si>
  <si>
    <t>F7:214544</t>
  </si>
  <si>
    <t>F7:221932</t>
  </si>
  <si>
    <t>F7:215565</t>
  </si>
  <si>
    <t>F7:214957</t>
  </si>
  <si>
    <t>F7:221422</t>
  </si>
  <si>
    <t>F6:258494</t>
  </si>
  <si>
    <t>F7:220820</t>
  </si>
  <si>
    <t>F6:257481</t>
  </si>
  <si>
    <t>F6:255651</t>
  </si>
  <si>
    <t>F6:257186</t>
  </si>
  <si>
    <t>F7:218084</t>
  </si>
  <si>
    <t>F7:207064</t>
  </si>
  <si>
    <t>F6:258800</t>
  </si>
  <si>
    <t>F7:213936</t>
  </si>
  <si>
    <t>F7:216169</t>
  </si>
  <si>
    <t>F7:215865</t>
  </si>
  <si>
    <t>F7:212423</t>
  </si>
  <si>
    <t>F6:257768</t>
  </si>
  <si>
    <t>F7:108730</t>
  </si>
  <si>
    <t>F7:214239</t>
  </si>
  <si>
    <t>F7:216475</t>
  </si>
  <si>
    <t>F7:213338</t>
  </si>
  <si>
    <t>F7:216969</t>
  </si>
  <si>
    <t>F7:215263</t>
  </si>
  <si>
    <t>F7:201208</t>
  </si>
  <si>
    <t>F7:220510</t>
  </si>
  <si>
    <t>F6:256476</t>
  </si>
  <si>
    <t>F7:212731</t>
  </si>
  <si>
    <t>F6:255345</t>
  </si>
  <si>
    <t>F7:217782</t>
  </si>
  <si>
    <t>F7:223537</t>
  </si>
  <si>
    <t>F7:217478</t>
  </si>
  <si>
    <t>F7:186861</t>
  </si>
  <si>
    <t>F7:223147</t>
  </si>
  <si>
    <t>F2:286357</t>
  </si>
  <si>
    <t>LSKEDELLLK</t>
  </si>
  <si>
    <t>F1:178384</t>
  </si>
  <si>
    <t>F2:251798</t>
  </si>
  <si>
    <t>F2:251699</t>
  </si>
  <si>
    <t>F1:221667</t>
  </si>
  <si>
    <t>F1:222223</t>
  </si>
  <si>
    <t>F2:296066</t>
  </si>
  <si>
    <t>F1:294925</t>
  </si>
  <si>
    <t>F1:294620</t>
  </si>
  <si>
    <t>F1:295530</t>
  </si>
  <si>
    <t>F1:295833</t>
  </si>
  <si>
    <t>F4:372996</t>
  </si>
  <si>
    <t>F6:387139</t>
  </si>
  <si>
    <t>F4:372694</t>
  </si>
  <si>
    <t>F2:369968</t>
  </si>
  <si>
    <t>F1:295228</t>
  </si>
  <si>
    <t>F4:373602</t>
  </si>
  <si>
    <t>F3:420672</t>
  </si>
  <si>
    <t>F1:296137</t>
  </si>
  <si>
    <t>F2:370574</t>
  </si>
  <si>
    <t>F4:373300</t>
  </si>
  <si>
    <t>F2:370877</t>
  </si>
  <si>
    <t>F3:420373</t>
  </si>
  <si>
    <t>F3:420067</t>
  </si>
  <si>
    <t>F2:371180</t>
  </si>
  <si>
    <t>F7:378759</t>
  </si>
  <si>
    <t>F2:371480</t>
  </si>
  <si>
    <t>F5:268461</t>
  </si>
  <si>
    <t>F1:295531</t>
  </si>
  <si>
    <t>F4:372390</t>
  </si>
  <si>
    <t>F1:296744</t>
  </si>
  <si>
    <t>F1:296438</t>
  </si>
  <si>
    <t>F5:268767</t>
  </si>
  <si>
    <t>F6:387747</t>
  </si>
  <si>
    <t>F5:269072</t>
  </si>
  <si>
    <t>F3:420974</t>
  </si>
  <si>
    <t>F2:370977</t>
  </si>
  <si>
    <t>F6:388054</t>
  </si>
  <si>
    <t>F3:419765</t>
  </si>
  <si>
    <t>F7:379259</t>
  </si>
  <si>
    <t>F5:268160</t>
  </si>
  <si>
    <t>F6:388354</t>
  </si>
  <si>
    <t>F5:269378</t>
  </si>
  <si>
    <t>F7:378455</t>
  </si>
  <si>
    <t>F2:371280</t>
  </si>
  <si>
    <t>F2:262948</t>
  </si>
  <si>
    <t>F3:230282</t>
  </si>
  <si>
    <t>F2:225132</t>
  </si>
  <si>
    <t>F3:229980</t>
  </si>
  <si>
    <t>F3:228464</t>
  </si>
  <si>
    <t>F3:228061</t>
  </si>
  <si>
    <t>F2:225434</t>
  </si>
  <si>
    <t>F1:108512</t>
  </si>
  <si>
    <t>F6:464622</t>
  </si>
  <si>
    <t>F2:353704</t>
  </si>
  <si>
    <t>F4:354110</t>
  </si>
  <si>
    <t>F2:354008</t>
  </si>
  <si>
    <t>F3:403107</t>
  </si>
  <si>
    <t>F3:402088</t>
  </si>
  <si>
    <t>F7:332815</t>
  </si>
  <si>
    <t>F7:334327</t>
  </si>
  <si>
    <t>F7:333121</t>
  </si>
  <si>
    <t>F7:331596</t>
  </si>
  <si>
    <t>F7:333721</t>
  </si>
  <si>
    <t>F7:334934</t>
  </si>
  <si>
    <t>F6:346342</t>
  </si>
  <si>
    <t>F6:347255</t>
  </si>
  <si>
    <t>F6:346648</t>
  </si>
  <si>
    <t>F7:334027</t>
  </si>
  <si>
    <t>F7:333417</t>
  </si>
  <si>
    <t>F7:334632</t>
  </si>
  <si>
    <t>F4:331694</t>
  </si>
  <si>
    <t>F6:346953</t>
  </si>
  <si>
    <t>F7:332211</t>
  </si>
  <si>
    <t>F6:345731</t>
  </si>
  <si>
    <t>F6:347557</t>
  </si>
  <si>
    <t>F4:332296</t>
  </si>
  <si>
    <t>F7:335236</t>
  </si>
  <si>
    <t>F6:346036</t>
  </si>
  <si>
    <t>F6:345430</t>
  </si>
  <si>
    <t>F6:344519</t>
  </si>
  <si>
    <t>F4:331994</t>
  </si>
  <si>
    <t>F4:331390</t>
  </si>
  <si>
    <t>F6:347857</t>
  </si>
  <si>
    <t>F6:344823</t>
  </si>
  <si>
    <t>F7:331898</t>
  </si>
  <si>
    <t>F4:331099</t>
  </si>
  <si>
    <t>F6:347359</t>
  </si>
  <si>
    <t>F6:345122</t>
  </si>
  <si>
    <t>F5:222322</t>
  </si>
  <si>
    <t>F7:335545</t>
  </si>
  <si>
    <t>F5:223531</t>
  </si>
  <si>
    <t>F5:223839</t>
  </si>
  <si>
    <t>F7:335040</t>
  </si>
  <si>
    <t>F5:222016</t>
  </si>
  <si>
    <t>F6:343918</t>
  </si>
  <si>
    <t>F7:331299</t>
  </si>
  <si>
    <t>F5:223227</t>
  </si>
  <si>
    <t>F7:334230</t>
  </si>
  <si>
    <t>F6:346548</t>
  </si>
  <si>
    <t>F5:222624</t>
  </si>
  <si>
    <t>F5:222922</t>
  </si>
  <si>
    <t>F7:334736</t>
  </si>
  <si>
    <t>F5:224145</t>
  </si>
  <si>
    <t>F5:224440</t>
  </si>
  <si>
    <t>F6:347763</t>
  </si>
  <si>
    <t>F4:330190</t>
  </si>
  <si>
    <t>F3:383104</t>
  </si>
  <si>
    <t>F7:330997</t>
  </si>
  <si>
    <t>F4:331895</t>
  </si>
  <si>
    <t>F6:348164</t>
  </si>
  <si>
    <t>F2:155268</t>
  </si>
  <si>
    <t>F2:154969</t>
  </si>
  <si>
    <t>F2:155563</t>
  </si>
  <si>
    <t>F2:155865</t>
  </si>
  <si>
    <t>F2:156163</t>
  </si>
  <si>
    <t>F4:175454</t>
  </si>
  <si>
    <t>F4:174853</t>
  </si>
  <si>
    <t>F2:154664</t>
  </si>
  <si>
    <t>F1:88395</t>
  </si>
  <si>
    <t>F2:167174</t>
  </si>
  <si>
    <t>F5:410380</t>
  </si>
  <si>
    <t>F5:410684</t>
  </si>
  <si>
    <t>F4:513196</t>
  </si>
  <si>
    <t>F2:499154</t>
  </si>
  <si>
    <t>F5:410072</t>
  </si>
  <si>
    <t>F4:218697</t>
  </si>
  <si>
    <t>F4:217176</t>
  </si>
  <si>
    <t>F4:224141</t>
  </si>
  <si>
    <t>F4:219899</t>
  </si>
  <si>
    <t>F4:219604</t>
  </si>
  <si>
    <t>F4:216268</t>
  </si>
  <si>
    <t>F4:213244</t>
  </si>
  <si>
    <t>F6:252228</t>
  </si>
  <si>
    <t>F4:209297</t>
  </si>
  <si>
    <t>F6:252528</t>
  </si>
  <si>
    <t>F4:207680</t>
  </si>
  <si>
    <t>F4:215967</t>
  </si>
  <si>
    <t>F7:224450</t>
  </si>
  <si>
    <t>F4:212333</t>
  </si>
  <si>
    <t>F4:216572</t>
  </si>
  <si>
    <t>F5:67182</t>
  </si>
  <si>
    <t>F4:211424</t>
  </si>
  <si>
    <t>F4:208594</t>
  </si>
  <si>
    <t>F4:209908</t>
  </si>
  <si>
    <t>F4:222936</t>
  </si>
  <si>
    <t>F4:225663</t>
  </si>
  <si>
    <t>F4:210209</t>
  </si>
  <si>
    <t>F4:223841</t>
  </si>
  <si>
    <t>F4:215361</t>
  </si>
  <si>
    <t>F4:214449</t>
  </si>
  <si>
    <t>F4:210817</t>
  </si>
  <si>
    <t>F7:228387</t>
  </si>
  <si>
    <t>F7:225350</t>
  </si>
  <si>
    <t>F7:227779</t>
  </si>
  <si>
    <t>F4:213551</t>
  </si>
  <si>
    <t>F4:225051</t>
  </si>
  <si>
    <t>F4:222327</t>
  </si>
  <si>
    <t>F7:228084</t>
  </si>
  <si>
    <t>F4:210514</t>
  </si>
  <si>
    <t>F7:220817</t>
  </si>
  <si>
    <t>F7:223535</t>
  </si>
  <si>
    <t>F4:219000</t>
  </si>
  <si>
    <t>F4:215065</t>
  </si>
  <si>
    <t>F4:219299</t>
  </si>
  <si>
    <t>F4:214150</t>
  </si>
  <si>
    <t>F7:227166</t>
  </si>
  <si>
    <t>F4:217792</t>
  </si>
  <si>
    <t>F4:224449</t>
  </si>
  <si>
    <t>F4:208289</t>
  </si>
  <si>
    <t>F7:228991</t>
  </si>
  <si>
    <t>F4:212032</t>
  </si>
  <si>
    <t>F4:212940</t>
  </si>
  <si>
    <t>F4:222628</t>
  </si>
  <si>
    <t>F7:228687</t>
  </si>
  <si>
    <t>F7:225057</t>
  </si>
  <si>
    <t>F4:209598</t>
  </si>
  <si>
    <t>F7:225656</t>
  </si>
  <si>
    <t>F4:209001</t>
  </si>
  <si>
    <t>F7:229904</t>
  </si>
  <si>
    <t>F4:211734</t>
  </si>
  <si>
    <t>F4:218393</t>
  </si>
  <si>
    <t>F4:211121</t>
  </si>
  <si>
    <t>F4:221725</t>
  </si>
  <si>
    <t>F4:212632</t>
  </si>
  <si>
    <t>F4:214755</t>
  </si>
  <si>
    <t>F6:245557</t>
  </si>
  <si>
    <t>F5:7307</t>
  </si>
  <si>
    <t>F4:207987</t>
  </si>
  <si>
    <t>F5:7515</t>
  </si>
  <si>
    <t>F4:209701</t>
  </si>
  <si>
    <t>F4:222031</t>
  </si>
  <si>
    <t>F6:282252</t>
  </si>
  <si>
    <t>F6:283058</t>
  </si>
  <si>
    <t>F1:22436</t>
  </si>
  <si>
    <t>F1:22136</t>
  </si>
  <si>
    <t>F3:321852</t>
  </si>
  <si>
    <t>F1:48095</t>
  </si>
  <si>
    <t>F1:47487</t>
  </si>
  <si>
    <t>F1:48414</t>
  </si>
  <si>
    <t>F2:96073</t>
  </si>
  <si>
    <t>F2:95467</t>
  </si>
  <si>
    <t>F2:95772</t>
  </si>
  <si>
    <t>F2:95079</t>
  </si>
  <si>
    <t>F2:481800</t>
  </si>
  <si>
    <t>F2:480984</t>
  </si>
  <si>
    <t>F2:276949</t>
  </si>
  <si>
    <t>F1:203934</t>
  </si>
  <si>
    <t>F3:512678</t>
  </si>
  <si>
    <t>F5:361079</t>
  </si>
  <si>
    <t>F3:512982</t>
  </si>
  <si>
    <t>F2:453896</t>
  </si>
  <si>
    <t>F7:466320</t>
  </si>
  <si>
    <t>F5:361381</t>
  </si>
  <si>
    <t>F3:512072</t>
  </si>
  <si>
    <t>F1:378045</t>
  </si>
  <si>
    <t>F4:464009</t>
  </si>
  <si>
    <t>F4:463808</t>
  </si>
  <si>
    <t>F4:464098</t>
  </si>
  <si>
    <t>F2:444621</t>
  </si>
  <si>
    <t>F2:417341</t>
  </si>
  <si>
    <t>F2:417034</t>
  </si>
  <si>
    <t>F2:229986</t>
  </si>
  <si>
    <t>F5:214746</t>
  </si>
  <si>
    <t>F5:215064</t>
  </si>
  <si>
    <t>F5:215370</t>
  </si>
  <si>
    <t>F6:337669</t>
  </si>
  <si>
    <t>F6:337051</t>
  </si>
  <si>
    <t>F4:322208</t>
  </si>
  <si>
    <t>F6:337362</t>
  </si>
  <si>
    <t>F4:322515</t>
  </si>
  <si>
    <t>F5:214457</t>
  </si>
  <si>
    <t>F6:336757</t>
  </si>
  <si>
    <t>F2:133855</t>
  </si>
  <si>
    <t>F2:339086</t>
  </si>
  <si>
    <t>F1:264354</t>
  </si>
  <si>
    <t>F1:264656</t>
  </si>
  <si>
    <t>F3:387554</t>
  </si>
  <si>
    <t>F3:387870</t>
  </si>
  <si>
    <t>F1:264063</t>
  </si>
  <si>
    <t>F3:388083</t>
  </si>
  <si>
    <t>F2:338787</t>
  </si>
  <si>
    <t>F4:333331</t>
  </si>
  <si>
    <t>F6:349391</t>
  </si>
  <si>
    <t>F2:159206</t>
  </si>
  <si>
    <t>F1:91818</t>
  </si>
  <si>
    <t>F3:292929</t>
  </si>
  <si>
    <t>F1:195145</t>
  </si>
  <si>
    <t>F2:267977</t>
  </si>
  <si>
    <t>F5:174981</t>
  </si>
  <si>
    <t>F5:175275</t>
  </si>
  <si>
    <t>F2:457446</t>
  </si>
  <si>
    <t>F1:125766</t>
  </si>
  <si>
    <t>F2:196486</t>
  </si>
  <si>
    <t>F3:302703</t>
  </si>
  <si>
    <t>F3:301492</t>
  </si>
  <si>
    <t>F1:196053</t>
  </si>
  <si>
    <t>F3:302098</t>
  </si>
  <si>
    <t>F3:300882</t>
  </si>
  <si>
    <t>F3:300579</t>
  </si>
  <si>
    <t>F2:269070</t>
  </si>
  <si>
    <t>F3:300277</t>
  </si>
  <si>
    <t>F3:303013</t>
  </si>
  <si>
    <t>F4:222525</t>
  </si>
  <si>
    <t>F4:221309</t>
  </si>
  <si>
    <t>F3:298969</t>
  </si>
  <si>
    <t>F3:299273</t>
  </si>
  <si>
    <t>F4:224650</t>
  </si>
  <si>
    <t>F6:250707</t>
  </si>
  <si>
    <t>F4:214247</t>
  </si>
  <si>
    <t>F6:250409</t>
  </si>
  <si>
    <t>F4:221007</t>
  </si>
  <si>
    <t>F4:226769</t>
  </si>
  <si>
    <t>F5:93740</t>
  </si>
  <si>
    <t>F6:251616</t>
  </si>
  <si>
    <t>F5:104860</t>
  </si>
  <si>
    <t>F5:100823</t>
  </si>
  <si>
    <t>F4:225860</t>
  </si>
  <si>
    <t>F3:299877</t>
  </si>
  <si>
    <t>F4:224046</t>
  </si>
  <si>
    <t>F5:98395</t>
  </si>
  <si>
    <t>F3:299576</t>
  </si>
  <si>
    <t>F4:223129</t>
  </si>
  <si>
    <t>F5:100216</t>
  </si>
  <si>
    <t>F5:92230</t>
  </si>
  <si>
    <t>F4:226165</t>
  </si>
  <si>
    <t>F5:102642</t>
  </si>
  <si>
    <t>F5:101730</t>
  </si>
  <si>
    <t>F5:102336</t>
  </si>
  <si>
    <t>F5:99308</t>
  </si>
  <si>
    <t>F5:97485</t>
  </si>
  <si>
    <t>F4:215765</t>
  </si>
  <si>
    <t>F5:101125</t>
  </si>
  <si>
    <t>F5:93345</t>
  </si>
  <si>
    <t>F4:220400</t>
  </si>
  <si>
    <t>F5:105160</t>
  </si>
  <si>
    <t>F5:89702</t>
  </si>
  <si>
    <t>F6:251012</t>
  </si>
  <si>
    <t>F5:94957</t>
  </si>
  <si>
    <t>F4:220092</t>
  </si>
  <si>
    <t>F5:94349</t>
  </si>
  <si>
    <t>F4:219485</t>
  </si>
  <si>
    <t>F4:225561</t>
  </si>
  <si>
    <t>F4:227073</t>
  </si>
  <si>
    <t>F5:86976</t>
  </si>
  <si>
    <t>F5:104551</t>
  </si>
  <si>
    <t>F5:96273</t>
  </si>
  <si>
    <t>F5:105768</t>
  </si>
  <si>
    <t>F6:249802</t>
  </si>
  <si>
    <t>F4:221918</t>
  </si>
  <si>
    <t>F5:95261</t>
  </si>
  <si>
    <t>F4:218179</t>
  </si>
  <si>
    <t>F5:99913</t>
  </si>
  <si>
    <t>F5:97182</t>
  </si>
  <si>
    <t>F5:94045</t>
  </si>
  <si>
    <t>F5:103247</t>
  </si>
  <si>
    <t>F7:226860</t>
  </si>
  <si>
    <t>F5:99610</t>
  </si>
  <si>
    <t>F5:97787</t>
  </si>
  <si>
    <t>F7:225247</t>
  </si>
  <si>
    <t>F5:91618</t>
  </si>
  <si>
    <t>F4:216865</t>
  </si>
  <si>
    <t>F4:217886</t>
  </si>
  <si>
    <t>F6:251318</t>
  </si>
  <si>
    <t>F7:224946</t>
  </si>
  <si>
    <t>F5:98092</t>
  </si>
  <si>
    <t>F7:220405</t>
  </si>
  <si>
    <t>F4:220704</t>
  </si>
  <si>
    <t>F7:224037</t>
  </si>
  <si>
    <t>F7:219990</t>
  </si>
  <si>
    <t>F5:95667</t>
  </si>
  <si>
    <t>F5:90003</t>
  </si>
  <si>
    <t>F7:222222</t>
  </si>
  <si>
    <t>F7:223434</t>
  </si>
  <si>
    <t>F7:376550</t>
  </si>
  <si>
    <t>F7:376855</t>
  </si>
  <si>
    <t>F7:374932</t>
  </si>
  <si>
    <t>F7:377155</t>
  </si>
  <si>
    <t>F2:474037</t>
  </si>
  <si>
    <t>F3:534606</t>
  </si>
  <si>
    <t>F1:356565</t>
  </si>
  <si>
    <t>F1:356264</t>
  </si>
  <si>
    <t>F2:450377</t>
  </si>
  <si>
    <t>F3:458199</t>
  </si>
  <si>
    <t>F4:407474</t>
  </si>
  <si>
    <t>F3:458498</t>
  </si>
  <si>
    <t>F2:402540</t>
  </si>
  <si>
    <t>F3:458824</t>
  </si>
  <si>
    <t>F2:402868</t>
  </si>
  <si>
    <t>F4:407080</t>
  </si>
  <si>
    <t>F3:457605</t>
  </si>
  <si>
    <t>F1:75356</t>
  </si>
  <si>
    <t>F7:313023</t>
  </si>
  <si>
    <t>F7:313636</t>
  </si>
  <si>
    <t>F7:312720</t>
  </si>
  <si>
    <t>F7:312423</t>
  </si>
  <si>
    <t>F6:325031</t>
  </si>
  <si>
    <t>F7:311716</t>
  </si>
  <si>
    <t>F7:314239</t>
  </si>
  <si>
    <t>F1:117982</t>
  </si>
  <si>
    <t>F1:118295</t>
  </si>
  <si>
    <t>F1:117674</t>
  </si>
  <si>
    <t>F1:118901</t>
  </si>
  <si>
    <t>F2:190606</t>
  </si>
  <si>
    <t>F2:190300</t>
  </si>
  <si>
    <t>F1:352595</t>
  </si>
  <si>
    <t>F1:352292</t>
  </si>
  <si>
    <t>F2:428141</t>
  </si>
  <si>
    <t>F2:428444</t>
  </si>
  <si>
    <t>F2:427839</t>
  </si>
  <si>
    <t>F2:428747</t>
  </si>
  <si>
    <t>F3:483287</t>
  </si>
  <si>
    <t>F3:484096</t>
  </si>
  <si>
    <t>F3:483591</t>
  </si>
  <si>
    <t>F1:351989</t>
  </si>
  <si>
    <t>F7:308702</t>
  </si>
  <si>
    <t>F7:309520</t>
  </si>
  <si>
    <t>F6:298462</t>
  </si>
  <si>
    <t>F6:297856</t>
  </si>
  <si>
    <t>F4:279280</t>
  </si>
  <si>
    <t>F6:297254</t>
  </si>
  <si>
    <t>F6:297556</t>
  </si>
  <si>
    <t>F6:296646</t>
  </si>
  <si>
    <t>F6:296949</t>
  </si>
  <si>
    <t>F6:296347</t>
  </si>
  <si>
    <t>F6:298765</t>
  </si>
  <si>
    <t>F3:338256</t>
  </si>
  <si>
    <t>F6:299068</t>
  </si>
  <si>
    <t>F4:281093</t>
  </si>
  <si>
    <t>F4:278975</t>
  </si>
  <si>
    <t>F3:337648</t>
  </si>
  <si>
    <t>F4:280489</t>
  </si>
  <si>
    <t>F4:279885</t>
  </si>
  <si>
    <t>F6:299371</t>
  </si>
  <si>
    <t>F6:296041</t>
  </si>
  <si>
    <t>F3:337952</t>
  </si>
  <si>
    <t>F4:279582</t>
  </si>
  <si>
    <t>F6:296850</t>
  </si>
  <si>
    <t>F6:295738</t>
  </si>
  <si>
    <t>F1:223013</t>
  </si>
  <si>
    <t>F7:284021</t>
  </si>
  <si>
    <t>F4:280788</t>
  </si>
  <si>
    <t>F3:336438</t>
  </si>
  <si>
    <t>F5:170698</t>
  </si>
  <si>
    <t>F4:280189</t>
  </si>
  <si>
    <t>F5:169483</t>
  </si>
  <si>
    <t>F7:282809</t>
  </si>
  <si>
    <t>F6:295437</t>
  </si>
  <si>
    <t>F7:281901</t>
  </si>
  <si>
    <t>F7:281294</t>
  </si>
  <si>
    <t>F3:337345</t>
  </si>
  <si>
    <t>F7:282507</t>
  </si>
  <si>
    <t>F3:337043</t>
  </si>
  <si>
    <t>F4:277457</t>
  </si>
  <si>
    <t>F7:282202</t>
  </si>
  <si>
    <t>F5:170997</t>
  </si>
  <si>
    <t>F5:169789</t>
  </si>
  <si>
    <t>F5:171906</t>
  </si>
  <si>
    <t>F7:283419</t>
  </si>
  <si>
    <t>F3:336137</t>
  </si>
  <si>
    <t>F5:172815</t>
  </si>
  <si>
    <t>F3:338556</t>
  </si>
  <si>
    <t>F7:280084</t>
  </si>
  <si>
    <t>F7:281599</t>
  </si>
  <si>
    <t>F7:283109</t>
  </si>
  <si>
    <t>F7:280690</t>
  </si>
  <si>
    <t>F5:170394</t>
  </si>
  <si>
    <t>F5:173118</t>
  </si>
  <si>
    <t>F4:278064</t>
  </si>
  <si>
    <t>F5:168577</t>
  </si>
  <si>
    <t>F5:171299</t>
  </si>
  <si>
    <t>F7:280993</t>
  </si>
  <si>
    <t>F6:297351</t>
  </si>
  <si>
    <t>F5:169181</t>
  </si>
  <si>
    <t>F5:198674</t>
  </si>
  <si>
    <t>F7:280387</t>
  </si>
  <si>
    <t>F7:279782</t>
  </si>
  <si>
    <t>F5:168278</t>
  </si>
  <si>
    <t>F5:172512</t>
  </si>
  <si>
    <t>F4:281394</t>
  </si>
  <si>
    <t>F6:299674</t>
  </si>
  <si>
    <t>F5:170091</t>
  </si>
  <si>
    <t>F5:168878</t>
  </si>
  <si>
    <t>F7:283718</t>
  </si>
  <si>
    <t>F5:167975</t>
  </si>
  <si>
    <t>F4:278366</t>
  </si>
  <si>
    <t>F6:295936</t>
  </si>
  <si>
    <t>F7:284325</t>
  </si>
  <si>
    <t>F4:281700</t>
  </si>
  <si>
    <t>F5:173422</t>
  </si>
  <si>
    <t>F5:173728</t>
  </si>
  <si>
    <t>F6:296348</t>
  </si>
  <si>
    <t>F3:336439</t>
  </si>
  <si>
    <t>F7:279181</t>
  </si>
  <si>
    <t>F4:279374</t>
  </si>
  <si>
    <t>F4:282103</t>
  </si>
  <si>
    <t>F2:458546</t>
  </si>
  <si>
    <t>F1:383502</t>
  </si>
  <si>
    <t>F1:383145</t>
  </si>
  <si>
    <t>F1:382818</t>
  </si>
  <si>
    <t>F2:458686</t>
  </si>
  <si>
    <t>F5:123538</t>
  </si>
  <si>
    <t>F3:449966</t>
  </si>
  <si>
    <t>F2:397036</t>
  </si>
  <si>
    <t>F3:449057</t>
  </si>
  <si>
    <t>F3:449358</t>
  </si>
  <si>
    <t>F3:428664</t>
  </si>
  <si>
    <t>F5:200425</t>
  </si>
  <si>
    <t>F5:198909</t>
  </si>
  <si>
    <t>F1:249892</t>
  </si>
  <si>
    <t>F4:307758</t>
  </si>
  <si>
    <t>F3:369696</t>
  </si>
  <si>
    <t>F3:369082</t>
  </si>
  <si>
    <t>F2:324621</t>
  </si>
  <si>
    <t>F1:250200</t>
  </si>
  <si>
    <t>F5:200717</t>
  </si>
  <si>
    <t>F5:201008</t>
  </si>
  <si>
    <t>F5:200127</t>
  </si>
  <si>
    <t>F3:368975</t>
  </si>
  <si>
    <t>F5:199528</t>
  </si>
  <si>
    <t>F3:369990</t>
  </si>
  <si>
    <t>F5:201613</t>
  </si>
  <si>
    <t>F5:199215</t>
  </si>
  <si>
    <t>F5:198620</t>
  </si>
  <si>
    <t>F3:369287</t>
  </si>
  <si>
    <t>F6:327077</t>
  </si>
  <si>
    <t>F1:250515</t>
  </si>
  <si>
    <t>F1:144450</t>
  </si>
  <si>
    <t>F2:218079</t>
  </si>
  <si>
    <t>F5:124962</t>
  </si>
  <si>
    <t>F2:218380</t>
  </si>
  <si>
    <t>F1:194052</t>
  </si>
  <si>
    <t>F1:193751</t>
  </si>
  <si>
    <t>F2:145057</t>
  </si>
  <si>
    <t>F6:179082</t>
  </si>
  <si>
    <t>F3:259298</t>
  </si>
  <si>
    <t>F2:242743</t>
  </si>
  <si>
    <t>F2:242432</t>
  </si>
  <si>
    <t>F2:243050</t>
  </si>
  <si>
    <t>F3:257782</t>
  </si>
  <si>
    <t>F3:259927</t>
  </si>
  <si>
    <t>F3:260228</t>
  </si>
  <si>
    <t>F3:258997</t>
  </si>
  <si>
    <t>F3:254050</t>
  </si>
  <si>
    <t>F3:252034</t>
  </si>
  <si>
    <t>F3:256073</t>
  </si>
  <si>
    <t>F3:260832</t>
  </si>
  <si>
    <t>F3:258695</t>
  </si>
  <si>
    <t>F3:255762</t>
  </si>
  <si>
    <t>F3:254664</t>
  </si>
  <si>
    <t>F3:261139</t>
  </si>
  <si>
    <t>F3:262144</t>
  </si>
  <si>
    <t>F3:260525</t>
  </si>
  <si>
    <t>F3:251430</t>
  </si>
  <si>
    <t>F3:255259</t>
  </si>
  <si>
    <t>F3:328768</t>
  </si>
  <si>
    <t>F5:152935</t>
  </si>
  <si>
    <t>F5:151126</t>
  </si>
  <si>
    <t>F4:264142</t>
  </si>
  <si>
    <t>F4:262934</t>
  </si>
  <si>
    <t>F4:263233</t>
  </si>
  <si>
    <t>F4:262634</t>
  </si>
  <si>
    <t>F3:328173</t>
  </si>
  <si>
    <t>F4:265655</t>
  </si>
  <si>
    <t>F4:262329</t>
  </si>
  <si>
    <t>F5:154760</t>
  </si>
  <si>
    <t>F2:291895</t>
  </si>
  <si>
    <t>F4:265352</t>
  </si>
  <si>
    <t>F3:328468</t>
  </si>
  <si>
    <t>F6:283117</t>
  </si>
  <si>
    <t>F5:154148</t>
  </si>
  <si>
    <t>F5:154452</t>
  </si>
  <si>
    <t>F4:264440</t>
  </si>
  <si>
    <t>F4:264743</t>
  </si>
  <si>
    <t>F2:291391</t>
  </si>
  <si>
    <t>F4:263840</t>
  </si>
  <si>
    <t>F3:327875</t>
  </si>
  <si>
    <t>F5:155355</t>
  </si>
  <si>
    <t>F7:266863</t>
  </si>
  <si>
    <t>F5:155055</t>
  </si>
  <si>
    <t>F4:261714</t>
  </si>
  <si>
    <t>F5:147896</t>
  </si>
  <si>
    <t>F5:155656</t>
  </si>
  <si>
    <t>F6:283426</t>
  </si>
  <si>
    <t>F3:329069</t>
  </si>
  <si>
    <t>F7:266460</t>
  </si>
  <si>
    <t>F2:201301</t>
  </si>
  <si>
    <t>F2:200996</t>
  </si>
  <si>
    <t>F2:201545</t>
  </si>
  <si>
    <t>F1:127466</t>
  </si>
  <si>
    <t>F2:201133</t>
  </si>
  <si>
    <t>F2:228786</t>
  </si>
  <si>
    <t>F3:229591</t>
  </si>
  <si>
    <t>F3:229902</t>
  </si>
  <si>
    <t>F2:328064</t>
  </si>
  <si>
    <t>F1:154951</t>
  </si>
  <si>
    <t>F2:228284</t>
  </si>
  <si>
    <t>F2:227985</t>
  </si>
  <si>
    <t>F6:294331</t>
  </si>
  <si>
    <t>F6:293417</t>
  </si>
  <si>
    <t>F4:274344</t>
  </si>
  <si>
    <t>F6:293715</t>
  </si>
  <si>
    <t>F6:294637</t>
  </si>
  <si>
    <t>F2:297449</t>
  </si>
  <si>
    <t>F5:164559</t>
  </si>
  <si>
    <t>F5:166981</t>
  </si>
  <si>
    <t>F6:295033</t>
  </si>
  <si>
    <t>F5:163650</t>
  </si>
  <si>
    <t>F5:163954</t>
  </si>
  <si>
    <t>F6:292512</t>
  </si>
  <si>
    <t>F5:165772</t>
  </si>
  <si>
    <t>F4:275854</t>
  </si>
  <si>
    <t>F5:165170</t>
  </si>
  <si>
    <t>F7:276458</t>
  </si>
  <si>
    <t>F5:163341</t>
  </si>
  <si>
    <t>F6:293116</t>
  </si>
  <si>
    <t>F4:274650</t>
  </si>
  <si>
    <t>F5:164258</t>
  </si>
  <si>
    <t>F5:163342</t>
  </si>
  <si>
    <t>F5:163027</t>
  </si>
  <si>
    <t>F5:162737</t>
  </si>
  <si>
    <t>F5:168195</t>
  </si>
  <si>
    <t>F3:336556</t>
  </si>
  <si>
    <t>F6:292815</t>
  </si>
  <si>
    <t>F7:276764</t>
  </si>
  <si>
    <t>F4:273018</t>
  </si>
  <si>
    <t>F5:167592</t>
  </si>
  <si>
    <t>F5:167285</t>
  </si>
  <si>
    <t>F7:277067</t>
  </si>
  <si>
    <t>F5:163955</t>
  </si>
  <si>
    <t>F5:162227</t>
  </si>
  <si>
    <t>F7:416224</t>
  </si>
  <si>
    <t>F7:416354</t>
  </si>
  <si>
    <t>F7:416654</t>
  </si>
  <si>
    <t>F7:416053</t>
  </si>
  <si>
    <t>F4:155452</t>
  </si>
  <si>
    <t>F1:65055</t>
  </si>
  <si>
    <t>F4:156059</t>
  </si>
  <si>
    <t>F4:156359</t>
  </si>
  <si>
    <t>F2:358377</t>
  </si>
  <si>
    <t>F2:358085</t>
  </si>
  <si>
    <t>F2:358189</t>
  </si>
  <si>
    <t>F6:435261</t>
  </si>
  <si>
    <t>F4:420719</t>
  </si>
  <si>
    <t>F6:435864</t>
  </si>
  <si>
    <t>F1:114383</t>
  </si>
  <si>
    <t>F5:397785</t>
  </si>
  <si>
    <t>F5:243523</t>
  </si>
  <si>
    <t>F5:243614</t>
  </si>
  <si>
    <t>F5:243311</t>
  </si>
  <si>
    <t>F5:243008</t>
  </si>
  <si>
    <t>F1:77289</t>
  </si>
  <si>
    <t>F1:77580</t>
  </si>
  <si>
    <t>F2:142227</t>
  </si>
  <si>
    <t>F2:141321</t>
  </si>
  <si>
    <t>F2:141923</t>
  </si>
  <si>
    <t>F2:142528</t>
  </si>
  <si>
    <t>F2:141620</t>
  </si>
  <si>
    <t>F2:141021</t>
  </si>
  <si>
    <t>F2:140409</t>
  </si>
  <si>
    <t>F1:77890</t>
  </si>
  <si>
    <t>F2:140111</t>
  </si>
  <si>
    <t>F2:139805</t>
  </si>
  <si>
    <t>F1:78195</t>
  </si>
  <si>
    <t>F2:142833</t>
  </si>
  <si>
    <t>F3:158281</t>
  </si>
  <si>
    <t>F5:62432</t>
  </si>
  <si>
    <t>F3:159486</t>
  </si>
  <si>
    <t>F1:76986</t>
  </si>
  <si>
    <t>F4:165146</t>
  </si>
  <si>
    <t>F2:143535</t>
  </si>
  <si>
    <t>F3:158587</t>
  </si>
  <si>
    <t>F3:158889</t>
  </si>
  <si>
    <t>F7:283913</t>
  </si>
  <si>
    <t>F1:193922</t>
  </si>
  <si>
    <t>F7:284218</t>
  </si>
  <si>
    <t>F5:58290</t>
  </si>
  <si>
    <t>F5:57988</t>
  </si>
  <si>
    <t>F4:160507</t>
  </si>
  <si>
    <t>F4:161110</t>
  </si>
  <si>
    <t>F1:98183</t>
  </si>
  <si>
    <t>F2:165059</t>
  </si>
  <si>
    <t>F2:165664</t>
  </si>
  <si>
    <t>F2:165978</t>
  </si>
  <si>
    <t>F2:164754</t>
  </si>
  <si>
    <t>F1:97881</t>
  </si>
  <si>
    <t>F2:166283</t>
  </si>
  <si>
    <t>F2:166579</t>
  </si>
  <si>
    <t>F2:166367</t>
  </si>
  <si>
    <t>F1:98482</t>
  </si>
  <si>
    <t>F2:165665</t>
  </si>
  <si>
    <t>F6:369063</t>
  </si>
  <si>
    <t>F7:359180</t>
  </si>
  <si>
    <t>F7:359490</t>
  </si>
  <si>
    <t>F7:360092</t>
  </si>
  <si>
    <t>F7:358879</t>
  </si>
  <si>
    <t>F1:148691</t>
  </si>
  <si>
    <t>F2:298977</t>
  </si>
  <si>
    <t>F1:224631</t>
  </si>
  <si>
    <t>F2:299282</t>
  </si>
  <si>
    <t>F2:299283</t>
  </si>
  <si>
    <t>F5:166580</t>
  </si>
  <si>
    <t>F5:165665</t>
  </si>
  <si>
    <t>F3:334734</t>
  </si>
  <si>
    <t>F5:166887</t>
  </si>
  <si>
    <t>F5:167796</t>
  </si>
  <si>
    <t>F7:280505</t>
  </si>
  <si>
    <t>F7:280805</t>
  </si>
  <si>
    <t>F3:336062</t>
  </si>
  <si>
    <t>F5:166279</t>
  </si>
  <si>
    <t>F1:142442</t>
  </si>
  <si>
    <t>F1:142728</t>
  </si>
  <si>
    <t>F1:142136</t>
  </si>
  <si>
    <t>F1:141526</t>
  </si>
  <si>
    <t>F5:136779</t>
  </si>
  <si>
    <t>F3:501084</t>
  </si>
  <si>
    <t>F6:194741</t>
  </si>
  <si>
    <t>F6:201510</t>
  </si>
  <si>
    <t>F6:192618</t>
  </si>
  <si>
    <t>F6:190798</t>
  </si>
  <si>
    <t>F6:187473</t>
  </si>
  <si>
    <t>F6:203021</t>
  </si>
  <si>
    <t>F6:121021</t>
  </si>
  <si>
    <t>F6:192013</t>
  </si>
  <si>
    <t>F6:189894</t>
  </si>
  <si>
    <t>F6:187173</t>
  </si>
  <si>
    <t>F6:192316</t>
  </si>
  <si>
    <t>F6:201816</t>
  </si>
  <si>
    <t>F6:195951</t>
  </si>
  <si>
    <t>F6:188680</t>
  </si>
  <si>
    <t>F6:188376</t>
  </si>
  <si>
    <t>F6:201206</t>
  </si>
  <si>
    <t>F6:185653</t>
  </si>
  <si>
    <t>F6:187773</t>
  </si>
  <si>
    <t>F6:202717</t>
  </si>
  <si>
    <t>F6:184136</t>
  </si>
  <si>
    <t>F6:205749</t>
  </si>
  <si>
    <t>F6:191102</t>
  </si>
  <si>
    <t>F6:186261</t>
  </si>
  <si>
    <t>F6:205447</t>
  </si>
  <si>
    <t>F6:206362</t>
  </si>
  <si>
    <t>F6:192919</t>
  </si>
  <si>
    <t>F6:185047</t>
  </si>
  <si>
    <t>F6:204540</t>
  </si>
  <si>
    <t>F6:191708</t>
  </si>
  <si>
    <t>F6:211914</t>
  </si>
  <si>
    <t>F6:195645</t>
  </si>
  <si>
    <t>F6:212216</t>
  </si>
  <si>
    <t>F6:185958</t>
  </si>
  <si>
    <t>F6:190198</t>
  </si>
  <si>
    <t>F6:202416</t>
  </si>
  <si>
    <t>F6:204842</t>
  </si>
  <si>
    <t>F6:183533</t>
  </si>
  <si>
    <t>F6:200598</t>
  </si>
  <si>
    <t>F6:209084</t>
  </si>
  <si>
    <t>F6:189286</t>
  </si>
  <si>
    <t>F6:206053</t>
  </si>
  <si>
    <t>F6:182928</t>
  </si>
  <si>
    <t>F6:184442</t>
  </si>
  <si>
    <t>F6:179291</t>
  </si>
  <si>
    <t>F6:175348</t>
  </si>
  <si>
    <t>F6:209995</t>
  </si>
  <si>
    <t>F6:179897</t>
  </si>
  <si>
    <t>F6:209484</t>
  </si>
  <si>
    <t>F6:212725</t>
  </si>
  <si>
    <t>F6:208779</t>
  </si>
  <si>
    <t>F6:211002</t>
  </si>
  <si>
    <t>F2:142128</t>
  </si>
  <si>
    <t>F6:301246</t>
  </si>
  <si>
    <t>F6:297922</t>
  </si>
  <si>
    <t>F6:300051</t>
  </si>
  <si>
    <t>F6:297615</t>
  </si>
  <si>
    <t>F6:300353</t>
  </si>
  <si>
    <t>F6:302167</t>
  </si>
  <si>
    <t>F6:301554</t>
  </si>
  <si>
    <t>F6:296923</t>
  </si>
  <si>
    <t>F7:490664</t>
  </si>
  <si>
    <t>F7:490059</t>
  </si>
  <si>
    <t>F7:491274</t>
  </si>
  <si>
    <t>F7:490362</t>
  </si>
  <si>
    <t>F6:502093</t>
  </si>
  <si>
    <t>F6:502694</t>
  </si>
  <si>
    <t>F7:490972</t>
  </si>
  <si>
    <t>F7:489756</t>
  </si>
  <si>
    <t>F5:387859</t>
  </si>
  <si>
    <t>F5:387252</t>
  </si>
  <si>
    <t>F5:387560</t>
  </si>
  <si>
    <t>F7:388258</t>
  </si>
  <si>
    <t>F6:397054</t>
  </si>
  <si>
    <t>F7:387658</t>
  </si>
  <si>
    <t>F1:189381</t>
  </si>
  <si>
    <t>F1:189687</t>
  </si>
  <si>
    <t>F6:471602</t>
  </si>
  <si>
    <t>F3:403626</t>
  </si>
  <si>
    <t>F4:352620</t>
  </si>
  <si>
    <t>F2:242874</t>
  </si>
  <si>
    <t>F2:173045</t>
  </si>
  <si>
    <t>F2:172143</t>
  </si>
  <si>
    <t>F2:346743</t>
  </si>
  <si>
    <t>F2:347245</t>
  </si>
  <si>
    <t>F5:232039</t>
  </si>
  <si>
    <t>F5:232346</t>
  </si>
  <si>
    <t>F7:342630</t>
  </si>
  <si>
    <t>F5:231734</t>
  </si>
  <si>
    <t>F7:342928</t>
  </si>
  <si>
    <t>F6:356371</t>
  </si>
  <si>
    <t>F5:231436</t>
  </si>
  <si>
    <t>F6:362424</t>
  </si>
  <si>
    <t>F6:361831</t>
  </si>
  <si>
    <t>F6:362726</t>
  </si>
  <si>
    <t>F3:432289</t>
  </si>
  <si>
    <t>F3:432891</t>
  </si>
  <si>
    <t>LLGELILDR</t>
  </si>
  <si>
    <t>BKGD-026599</t>
  </si>
  <si>
    <t>F3:511482</t>
  </si>
  <si>
    <t>F3:512084</t>
  </si>
  <si>
    <t>F7:360400</t>
  </si>
  <si>
    <t>F6:369588</t>
  </si>
  <si>
    <t>F7:360099</t>
  </si>
  <si>
    <t>F7:359187</t>
  </si>
  <si>
    <t>F7:361003</t>
  </si>
  <si>
    <t>F7:360706</t>
  </si>
  <si>
    <t>F1:398864</t>
  </si>
  <si>
    <t>F6:387258</t>
  </si>
  <si>
    <t>F7:375169</t>
  </si>
  <si>
    <t>F6:386148</t>
  </si>
  <si>
    <t>F2:280191</t>
  </si>
  <si>
    <t>F3:438078</t>
  </si>
  <si>
    <t>F4:386469</t>
  </si>
  <si>
    <t>F3:438079</t>
  </si>
  <si>
    <t>F2:218397</t>
  </si>
  <si>
    <t>F5:125689</t>
  </si>
  <si>
    <t>F3:213351</t>
  </si>
  <si>
    <t>F5:184780</t>
  </si>
  <si>
    <t>F5:185691</t>
  </si>
  <si>
    <t>F5:184468</t>
  </si>
  <si>
    <t>F5:185382</t>
  </si>
  <si>
    <t>F5:183556</t>
  </si>
  <si>
    <t>F5:187197</t>
  </si>
  <si>
    <t>F5:183467</t>
  </si>
  <si>
    <t>F5:183862</t>
  </si>
  <si>
    <t>F5:184162</t>
  </si>
  <si>
    <t>F1:173938</t>
  </si>
  <si>
    <t>F3:263836</t>
  </si>
  <si>
    <t>F3:263125</t>
  </si>
  <si>
    <t>F3:262830</t>
  </si>
  <si>
    <t>F3:262529</t>
  </si>
  <si>
    <t>F1:173654</t>
  </si>
  <si>
    <t>F6:369534</t>
  </si>
  <si>
    <t>F7:355095</t>
  </si>
  <si>
    <t>F1:355938</t>
  </si>
  <si>
    <t>F7:348388</t>
  </si>
  <si>
    <t>F6:359386</t>
  </si>
  <si>
    <t>F5:238189</t>
  </si>
  <si>
    <t>F7:348698</t>
  </si>
  <si>
    <t>F1:342495</t>
  </si>
  <si>
    <t>F1:341890</t>
  </si>
  <si>
    <t>F1:342194</t>
  </si>
  <si>
    <t>F4:424708</t>
  </si>
  <si>
    <t>F2:418352</t>
  </si>
  <si>
    <t>F2:418046</t>
  </si>
  <si>
    <t>F5:322296</t>
  </si>
  <si>
    <t>F4:424405</t>
  </si>
  <si>
    <t>F6:439459</t>
  </si>
  <si>
    <t>F2:286554</t>
  </si>
  <si>
    <t>F1:212323</t>
  </si>
  <si>
    <t>F2:287165</t>
  </si>
  <si>
    <t>F5:303110</t>
  </si>
  <si>
    <t>F1:327553</t>
  </si>
  <si>
    <t>F6:420876</t>
  </si>
  <si>
    <t>F5:302809</t>
  </si>
  <si>
    <t>F1:327854</t>
  </si>
  <si>
    <t>F1:131639</t>
  </si>
  <si>
    <t>F1:216552</t>
  </si>
  <si>
    <t>F2:291490</t>
  </si>
  <si>
    <t>F2:291187</t>
  </si>
  <si>
    <t>F1:128989</t>
  </si>
  <si>
    <t>F1:132148</t>
  </si>
  <si>
    <t>F1:132451</t>
  </si>
  <si>
    <t>F1:131848</t>
  </si>
  <si>
    <t>F2:200620</t>
  </si>
  <si>
    <t>F1:141534</t>
  </si>
  <si>
    <t>F2:205256</t>
  </si>
  <si>
    <t>F2:200916</t>
  </si>
  <si>
    <t>F1:203437</t>
  </si>
  <si>
    <t>F5:241105</t>
  </si>
  <si>
    <t>F5:242946</t>
  </si>
  <si>
    <t>F6:363741</t>
  </si>
  <si>
    <t>F7:351423</t>
  </si>
  <si>
    <t>F5:242639</t>
  </si>
  <si>
    <t>F5:240798</t>
  </si>
  <si>
    <t>F7:352030</t>
  </si>
  <si>
    <t>F5:243242</t>
  </si>
  <si>
    <t>F7:351719</t>
  </si>
  <si>
    <t>F7:351124</t>
  </si>
  <si>
    <t>F5:240110</t>
  </si>
  <si>
    <t>F5:241720</t>
  </si>
  <si>
    <t>F6:364039</t>
  </si>
  <si>
    <t>F5:242031</t>
  </si>
  <si>
    <t>F7:353863</t>
  </si>
  <si>
    <t>F6:364446</t>
  </si>
  <si>
    <t>F5:242337</t>
  </si>
  <si>
    <t>F7:352331</t>
  </si>
  <si>
    <t>F5:240724</t>
  </si>
  <si>
    <t>F7:352944</t>
  </si>
  <si>
    <t>F5:240408</t>
  </si>
  <si>
    <t>F7:350826</t>
  </si>
  <si>
    <t>F2:279696</t>
  </si>
  <si>
    <t>F2:280286</t>
  </si>
  <si>
    <t>F2:280181</t>
  </si>
  <si>
    <t>F3:313528</t>
  </si>
  <si>
    <t>F3:314147</t>
  </si>
  <si>
    <t>F2:279895</t>
  </si>
  <si>
    <t>F5:258716</t>
  </si>
  <si>
    <t>F5:259015</t>
  </si>
  <si>
    <t>F6:290484</t>
  </si>
  <si>
    <t>F6:290178</t>
  </si>
  <si>
    <t>F6:289678</t>
  </si>
  <si>
    <t>F5:151519</t>
  </si>
  <si>
    <t>F5:150908</t>
  </si>
  <si>
    <t>F5:150006</t>
  </si>
  <si>
    <t>F5:151815</t>
  </si>
  <si>
    <t>F6:291290</t>
  </si>
  <si>
    <t>F5:149703</t>
  </si>
  <si>
    <t>F5:149097</t>
  </si>
  <si>
    <t>F5:146670</t>
  </si>
  <si>
    <t>F5:148495</t>
  </si>
  <si>
    <t>F5:152835</t>
  </si>
  <si>
    <t>F5:147276</t>
  </si>
  <si>
    <t>F5:146970</t>
  </si>
  <si>
    <t>F5:153435</t>
  </si>
  <si>
    <t>F5:146367</t>
  </si>
  <si>
    <t>F5:154644</t>
  </si>
  <si>
    <t>F5:153739</t>
  </si>
  <si>
    <t>F5:150312</t>
  </si>
  <si>
    <t>F5:145761</t>
  </si>
  <si>
    <t>F5:146409</t>
  </si>
  <si>
    <t>F5:148794</t>
  </si>
  <si>
    <t>F5:152128</t>
  </si>
  <si>
    <t>F5:148190</t>
  </si>
  <si>
    <t>F6:292106</t>
  </si>
  <si>
    <t>F5:151215</t>
  </si>
  <si>
    <t>F5:153135</t>
  </si>
  <si>
    <t>F5:154043</t>
  </si>
  <si>
    <t>F5:154343</t>
  </si>
  <si>
    <t>F5:152323</t>
  </si>
  <si>
    <t>F5:152424</t>
  </si>
  <si>
    <t>F5:150617</t>
  </si>
  <si>
    <t>F5:146471</t>
  </si>
  <si>
    <t>F6:292509</t>
  </si>
  <si>
    <t>F5:148687</t>
  </si>
  <si>
    <t>F5:150405</t>
  </si>
  <si>
    <t>F5:147983</t>
  </si>
  <si>
    <t>F7:271401</t>
  </si>
  <si>
    <t>F5:146770</t>
  </si>
  <si>
    <t>F5:149704</t>
  </si>
  <si>
    <t>F2:426536</t>
  </si>
  <si>
    <t>F3:550260</t>
  </si>
  <si>
    <t>FC(+57.02)APARQC(+57.02)PIMDPAWEAPEGVPIDAIIFGGR</t>
  </si>
  <si>
    <t>F6:480469</t>
  </si>
  <si>
    <t>BKGD-213450</t>
  </si>
  <si>
    <t>F6:481070</t>
  </si>
  <si>
    <t>F4:375137</t>
  </si>
  <si>
    <t>F3:423318</t>
  </si>
  <si>
    <t>F4:373916</t>
  </si>
  <si>
    <t>F4:374830</t>
  </si>
  <si>
    <t>F3:423627</t>
  </si>
  <si>
    <t>F4:373007</t>
  </si>
  <si>
    <t>F5:269794</t>
  </si>
  <si>
    <t>F4:173941</t>
  </si>
  <si>
    <t>F4:173634</t>
  </si>
  <si>
    <t>F1:86484</t>
  </si>
  <si>
    <t>F1:87093</t>
  </si>
  <si>
    <t>F2:150427</t>
  </si>
  <si>
    <t>F2:269692</t>
  </si>
  <si>
    <t>F3:299485</t>
  </si>
  <si>
    <t>F3:299785</t>
  </si>
  <si>
    <t>F5:177690</t>
  </si>
  <si>
    <t>F5:177390</t>
  </si>
  <si>
    <t>F5:177086</t>
  </si>
  <si>
    <t>F3:277161</t>
  </si>
  <si>
    <t>F3:275945</t>
  </si>
  <si>
    <t>F3:274132</t>
  </si>
  <si>
    <t>F3:275045</t>
  </si>
  <si>
    <t>F3:277472</t>
  </si>
  <si>
    <t>F3:276552</t>
  </si>
  <si>
    <t>F3:276252</t>
  </si>
  <si>
    <t>F3:274432</t>
  </si>
  <si>
    <t>F3:275346</t>
  </si>
  <si>
    <t>F3:275646</t>
  </si>
  <si>
    <t>F3:277777</t>
  </si>
  <si>
    <t>F3:274738</t>
  </si>
  <si>
    <t>F3:276861</t>
  </si>
  <si>
    <t>F3:276862</t>
  </si>
  <si>
    <t>F3:278072</t>
  </si>
  <si>
    <t>F5:159087</t>
  </si>
  <si>
    <t>F3:276366</t>
  </si>
  <si>
    <t>F3:273228</t>
  </si>
  <si>
    <t>F3:273533</t>
  </si>
  <si>
    <t>F3:272021</t>
  </si>
  <si>
    <t>F7:376362</t>
  </si>
  <si>
    <t>F6:385347</t>
  </si>
  <si>
    <t>F2:208076</t>
  </si>
  <si>
    <t>F2:207881</t>
  </si>
  <si>
    <t>F1:136989</t>
  </si>
  <si>
    <t>F2:291609</t>
  </si>
  <si>
    <t>F2:291299</t>
  </si>
  <si>
    <t>F4:456162</t>
  </si>
  <si>
    <t>F3:508576</t>
  </si>
  <si>
    <t>F6:460096</t>
  </si>
  <si>
    <t>F5:171429</t>
  </si>
  <si>
    <t>F5:168400</t>
  </si>
  <si>
    <t>F3:339577</t>
  </si>
  <si>
    <t>F2:298670</t>
  </si>
  <si>
    <t>F3:338064</t>
  </si>
  <si>
    <t>F3:338676</t>
  </si>
  <si>
    <t>F3:339880</t>
  </si>
  <si>
    <t>F3:452704</t>
  </si>
  <si>
    <t>F2:396252</t>
  </si>
  <si>
    <t>F2:318477</t>
  </si>
  <si>
    <t>FAGDPWGSVK</t>
  </si>
  <si>
    <t>F1:219180</t>
  </si>
  <si>
    <t>F1:218584</t>
  </si>
  <si>
    <t>F2:319215</t>
  </si>
  <si>
    <t>F2:140926</t>
  </si>
  <si>
    <t>F2:141221</t>
  </si>
  <si>
    <t>F2:140629</t>
  </si>
  <si>
    <t>F1:75169</t>
  </si>
  <si>
    <t>F1:22531</t>
  </si>
  <si>
    <t>F1:22833</t>
  </si>
  <si>
    <t>F1:22233</t>
  </si>
  <si>
    <t>F1:113138</t>
  </si>
  <si>
    <t>F1:114564</t>
  </si>
  <si>
    <t>F1:114872</t>
  </si>
  <si>
    <t>F1:112838</t>
  </si>
  <si>
    <t>F7:401882</t>
  </si>
  <si>
    <t>F7:402185</t>
  </si>
  <si>
    <t>F7:401578</t>
  </si>
  <si>
    <t>F6:410264</t>
  </si>
  <si>
    <t>F7:402488</t>
  </si>
  <si>
    <t>F7:402792</t>
  </si>
  <si>
    <t>F6:410870</t>
  </si>
  <si>
    <t>F7:402550</t>
  </si>
  <si>
    <t>F7:403097</t>
  </si>
  <si>
    <t>F6:410567</t>
  </si>
  <si>
    <t>F5:292599</t>
  </si>
  <si>
    <t>F7:403400</t>
  </si>
  <si>
    <t>F7:402016</t>
  </si>
  <si>
    <t>F7:397862</t>
  </si>
  <si>
    <t>F7:398462</t>
  </si>
  <si>
    <t>F7:398158</t>
  </si>
  <si>
    <t>F2:349292</t>
  </si>
  <si>
    <t>F3:330087</t>
  </si>
  <si>
    <t>F6:311001</t>
  </si>
  <si>
    <t>F6:310705</t>
  </si>
  <si>
    <t>F6:308178</t>
  </si>
  <si>
    <t>F6:311410</t>
  </si>
  <si>
    <t>F5:248908</t>
  </si>
  <si>
    <t>F2:131002</t>
  </si>
  <si>
    <t>F2:131306</t>
  </si>
  <si>
    <t>F1:66475</t>
  </si>
  <si>
    <t>F1:66166</t>
  </si>
  <si>
    <t>F1:65860</t>
  </si>
  <si>
    <t>F2:130698</t>
  </si>
  <si>
    <t>F1:40519</t>
  </si>
  <si>
    <t>F5:105775</t>
  </si>
  <si>
    <t>F5:106172</t>
  </si>
  <si>
    <t>F1:45667</t>
  </si>
  <si>
    <t>F1:44760</t>
  </si>
  <si>
    <t>F1:45972</t>
  </si>
  <si>
    <t>F1:45366</t>
  </si>
  <si>
    <t>F3:347846</t>
  </si>
  <si>
    <t>F3:349364</t>
  </si>
  <si>
    <t>F3:348457</t>
  </si>
  <si>
    <t>F2:306549</t>
  </si>
  <si>
    <t>F3:347545</t>
  </si>
  <si>
    <t>F3:349061</t>
  </si>
  <si>
    <t>F2:306243</t>
  </si>
  <si>
    <t>F3:349979</t>
  </si>
  <si>
    <t>F3:347242</t>
  </si>
  <si>
    <t>F2:305937</t>
  </si>
  <si>
    <t>F1:231405</t>
  </si>
  <si>
    <t>F4:288783</t>
  </si>
  <si>
    <t>F4:288176</t>
  </si>
  <si>
    <t>F3:346640</t>
  </si>
  <si>
    <t>F3:350292</t>
  </si>
  <si>
    <t>F6:307878</t>
  </si>
  <si>
    <t>F3:346347</t>
  </si>
  <si>
    <t>F6:307577</t>
  </si>
  <si>
    <t>F4:290304</t>
  </si>
  <si>
    <t>F5:181726</t>
  </si>
  <si>
    <t>F3:398990</t>
  </si>
  <si>
    <t>F6:287382</t>
  </si>
  <si>
    <t>F6:287978</t>
  </si>
  <si>
    <t>F6:289094</t>
  </si>
  <si>
    <t>F6:289697</t>
  </si>
  <si>
    <t>F6:287681</t>
  </si>
  <si>
    <t>F6:289393</t>
  </si>
  <si>
    <t>F5:145200</t>
  </si>
  <si>
    <t>F6:288280</t>
  </si>
  <si>
    <t>F5:146594</t>
  </si>
  <si>
    <t>F5:149838</t>
  </si>
  <si>
    <t>F5:148118</t>
  </si>
  <si>
    <t>F5:149450</t>
  </si>
  <si>
    <t>F5:148720</t>
  </si>
  <si>
    <t>F2:228805</t>
  </si>
  <si>
    <t>F5:247977</t>
  </si>
  <si>
    <t>F5:247372</t>
  </si>
  <si>
    <t>F5:247075</t>
  </si>
  <si>
    <t>F2:379867</t>
  </si>
  <si>
    <t>F3:431695</t>
  </si>
  <si>
    <t>F2:379564</t>
  </si>
  <si>
    <t>F1:360924</t>
  </si>
  <si>
    <t>F3:341589</t>
  </si>
  <si>
    <t>F3:341286</t>
  </si>
  <si>
    <t>F3:341892</t>
  </si>
  <si>
    <t>F3:342198</t>
  </si>
  <si>
    <t>F2:300580</t>
  </si>
  <si>
    <t>F2:300883</t>
  </si>
  <si>
    <t>F3:343109</t>
  </si>
  <si>
    <t>F3:343416</t>
  </si>
  <si>
    <t>F3:341992</t>
  </si>
  <si>
    <t>F7:286450</t>
  </si>
  <si>
    <t>F1:226859</t>
  </si>
  <si>
    <t>F6:300900</t>
  </si>
  <si>
    <t>F6:300290</t>
  </si>
  <si>
    <t>F6:511672</t>
  </si>
  <si>
    <t>F7:500158</t>
  </si>
  <si>
    <t>F7:499858</t>
  </si>
  <si>
    <t>F4:229188</t>
  </si>
  <si>
    <t>F1:166161</t>
  </si>
  <si>
    <t>F4:229189</t>
  </si>
  <si>
    <t>F3:326996</t>
  </si>
  <si>
    <t>F1:218833</t>
  </si>
  <si>
    <t>F3:325771</t>
  </si>
  <si>
    <t>F3:326396</t>
  </si>
  <si>
    <t>F7:402605</t>
  </si>
  <si>
    <t>F7:402912</t>
  </si>
  <si>
    <t>F7:403516</t>
  </si>
  <si>
    <t>F4:397057</t>
  </si>
  <si>
    <t>F2:223117</t>
  </si>
  <si>
    <t>F2:222515</t>
  </si>
  <si>
    <t>F1:150504</t>
  </si>
  <si>
    <t>F5:287476</t>
  </si>
  <si>
    <t>F7:226460</t>
  </si>
  <si>
    <t>F7:230092</t>
  </si>
  <si>
    <t>F7:227671</t>
  </si>
  <si>
    <t>F7:228883</t>
  </si>
  <si>
    <t>F7:230398</t>
  </si>
  <si>
    <t>F7:225246</t>
  </si>
  <si>
    <t>F7:224945</t>
  </si>
  <si>
    <t>F7:227971</t>
  </si>
  <si>
    <t>F7:227368</t>
  </si>
  <si>
    <t>F7:230700</t>
  </si>
  <si>
    <t>F7:229790</t>
  </si>
  <si>
    <t>F7:225552</t>
  </si>
  <si>
    <t>F7:221005</t>
  </si>
  <si>
    <t>F7:231303</t>
  </si>
  <si>
    <t>F7:224339</t>
  </si>
  <si>
    <t>F7:223432</t>
  </si>
  <si>
    <t>F7:231003</t>
  </si>
  <si>
    <t>F7:228579</t>
  </si>
  <si>
    <t>F7:227067</t>
  </si>
  <si>
    <t>F7:228273</t>
  </si>
  <si>
    <t>F7:224035</t>
  </si>
  <si>
    <t>F7:222526</t>
  </si>
  <si>
    <t>F7:219794</t>
  </si>
  <si>
    <t>F7:229185</t>
  </si>
  <si>
    <t>F6:252818</t>
  </si>
  <si>
    <t>F7:223129</t>
  </si>
  <si>
    <t>F7:221306</t>
  </si>
  <si>
    <t>F7:221612</t>
  </si>
  <si>
    <t>F7:229487</t>
  </si>
  <si>
    <t>F7:225857</t>
  </si>
  <si>
    <t>F7:231605</t>
  </si>
  <si>
    <t>F7:223738</t>
  </si>
  <si>
    <t>F7:232821</t>
  </si>
  <si>
    <t>F7:226762</t>
  </si>
  <si>
    <t>F7:232216</t>
  </si>
  <si>
    <t>F7:221920</t>
  </si>
  <si>
    <t>F7:224642</t>
  </si>
  <si>
    <t>F6:251912</t>
  </si>
  <si>
    <t>F7:222220</t>
  </si>
  <si>
    <t>F6:253121</t>
  </si>
  <si>
    <t>F5:100002</t>
  </si>
  <si>
    <t>F7:234028</t>
  </si>
  <si>
    <t>F7:233123</t>
  </si>
  <si>
    <t>F6:253425</t>
  </si>
  <si>
    <t>F7:222826</t>
  </si>
  <si>
    <t>F7:220100</t>
  </si>
  <si>
    <t>F4:226163</t>
  </si>
  <si>
    <t>F6:254031</t>
  </si>
  <si>
    <t>F7:234332</t>
  </si>
  <si>
    <t>F7:218884</t>
  </si>
  <si>
    <t>F7:217676</t>
  </si>
  <si>
    <t>F4:229484</t>
  </si>
  <si>
    <t>F1:195857</t>
  </si>
  <si>
    <t>F4:226468</t>
  </si>
  <si>
    <t>F6:251614</t>
  </si>
  <si>
    <t>F7:226156</t>
  </si>
  <si>
    <t>F7:220403</t>
  </si>
  <si>
    <t>F4:227676</t>
  </si>
  <si>
    <t>F7:220708</t>
  </si>
  <si>
    <t>F6:253730</t>
  </si>
  <si>
    <t>F5:105159</t>
  </si>
  <si>
    <t>F7:217978</t>
  </si>
  <si>
    <t>F7:219493</t>
  </si>
  <si>
    <t>F6:251315</t>
  </si>
  <si>
    <t>F6:252215</t>
  </si>
  <si>
    <t>F7:283723</t>
  </si>
  <si>
    <t>F4:224950</t>
  </si>
  <si>
    <t>F4:228582</t>
  </si>
  <si>
    <t>F4:224649</t>
  </si>
  <si>
    <t>F4:230796</t>
  </si>
  <si>
    <t>F4:225559</t>
  </si>
  <si>
    <t>F7:233423</t>
  </si>
  <si>
    <t>F6:251010</t>
  </si>
  <si>
    <t>F4:227072</t>
  </si>
  <si>
    <t>F6:254639</t>
  </si>
  <si>
    <t>F7:234638</t>
  </si>
  <si>
    <t>F5:100607</t>
  </si>
  <si>
    <t>F7:217372</t>
  </si>
  <si>
    <t>F7:283422</t>
  </si>
  <si>
    <t>F7:233726</t>
  </si>
  <si>
    <t>F7:284025</t>
  </si>
  <si>
    <t>F4:230090</t>
  </si>
  <si>
    <t>F4:228883</t>
  </si>
  <si>
    <t>F5:109103</t>
  </si>
  <si>
    <t>F7:232516</t>
  </si>
  <si>
    <t>F4:225255</t>
  </si>
  <si>
    <t>F4:227375</t>
  </si>
  <si>
    <t>F7:219190</t>
  </si>
  <si>
    <t>F7:218585</t>
  </si>
  <si>
    <t>F7:217067</t>
  </si>
  <si>
    <t>F4:225858</t>
  </si>
  <si>
    <t>F7:216765</t>
  </si>
  <si>
    <t>F5:94855</t>
  </si>
  <si>
    <t>F5:96676</t>
  </si>
  <si>
    <t>F5:95459</t>
  </si>
  <si>
    <t>F7:234937</t>
  </si>
  <si>
    <t>F4:231199</t>
  </si>
  <si>
    <t>F4:230497</t>
  </si>
  <si>
    <t>F5:95762</t>
  </si>
  <si>
    <t>F7:218287</t>
  </si>
  <si>
    <t>F6:254937</t>
  </si>
  <si>
    <t>F7:235539</t>
  </si>
  <si>
    <t>F7:216461</t>
  </si>
  <si>
    <t>F7:216158</t>
  </si>
  <si>
    <t>F1:195947</t>
  </si>
  <si>
    <t>F7:215554</t>
  </si>
  <si>
    <t>F1:195547</t>
  </si>
  <si>
    <t>F4:224044</t>
  </si>
  <si>
    <t>F2:300687</t>
  </si>
  <si>
    <t>F1:225859</t>
  </si>
  <si>
    <t>F1:244252</t>
  </si>
  <si>
    <t>F1:51210</t>
  </si>
  <si>
    <t>F1:214653</t>
  </si>
  <si>
    <t>F2:288060</t>
  </si>
  <si>
    <t>F1:214340</t>
  </si>
  <si>
    <t>F7:149990</t>
  </si>
  <si>
    <t>F1:55581</t>
  </si>
  <si>
    <t>F7:150902</t>
  </si>
  <si>
    <t>F7:150294</t>
  </si>
  <si>
    <t>F2:105664</t>
  </si>
  <si>
    <t>F2:105365</t>
  </si>
  <si>
    <t>F7:149688</t>
  </si>
  <si>
    <t>F7:151202</t>
  </si>
  <si>
    <t>F7:150597</t>
  </si>
  <si>
    <t>F1:55886</t>
  </si>
  <si>
    <t>F6:157167</t>
  </si>
  <si>
    <t>F6:157472</t>
  </si>
  <si>
    <t>F7:154132</t>
  </si>
  <si>
    <t>F7:151809</t>
  </si>
  <si>
    <t>F6:365050</t>
  </si>
  <si>
    <t>F6:364745</t>
  </si>
  <si>
    <t>F5:241505</t>
  </si>
  <si>
    <t>F2:349386</t>
  </si>
  <si>
    <t>F5:241104</t>
  </si>
  <si>
    <t>F3:401707</t>
  </si>
  <si>
    <t>F7:351930</t>
  </si>
  <si>
    <t>F3:401414</t>
  </si>
  <si>
    <t>F5:240521</t>
  </si>
  <si>
    <t>F6:394842</t>
  </si>
  <si>
    <t>F2:378601</t>
  </si>
  <si>
    <t>F6:395472</t>
  </si>
  <si>
    <t>F5:274863</t>
  </si>
  <si>
    <t>F6:395160</t>
  </si>
  <si>
    <t>F5:274561</t>
  </si>
  <si>
    <t>F4:379180</t>
  </si>
  <si>
    <t>F3:431129</t>
  </si>
  <si>
    <t>F3:431433</t>
  </si>
  <si>
    <t>F5:275169</t>
  </si>
  <si>
    <t>F5:274249</t>
  </si>
  <si>
    <t>F6:395791</t>
  </si>
  <si>
    <t>F5:197876</t>
  </si>
  <si>
    <t>F5:197578</t>
  </si>
  <si>
    <t>F6:365436</t>
  </si>
  <si>
    <t>F5:243833</t>
  </si>
  <si>
    <t>F6:364930</t>
  </si>
  <si>
    <t>F6:364632</t>
  </si>
  <si>
    <t>F4:350797</t>
  </si>
  <si>
    <t>F5:244937</t>
  </si>
  <si>
    <t>F4:351002</t>
  </si>
  <si>
    <t>F4:350488</t>
  </si>
  <si>
    <t>F6:364835</t>
  </si>
  <si>
    <t>F1:186061</t>
  </si>
  <si>
    <t>F3:285370</t>
  </si>
  <si>
    <t>F3:284745</t>
  </si>
  <si>
    <t>F3:285056</t>
  </si>
  <si>
    <t>F2:259097</t>
  </si>
  <si>
    <t>F3:284444</t>
  </si>
  <si>
    <t>F2:296049</t>
  </si>
  <si>
    <t>F3:336159</t>
  </si>
  <si>
    <t>F5:167391</t>
  </si>
  <si>
    <t>ILIIGNSSVGK</t>
  </si>
  <si>
    <t>BKGD-155738</t>
  </si>
  <si>
    <t>LLLIGNSSVGK</t>
  </si>
  <si>
    <t>BKGD-070262</t>
  </si>
  <si>
    <t>F5:329988</t>
  </si>
  <si>
    <t>F6:361845</t>
  </si>
  <si>
    <t>F7:349622</t>
  </si>
  <si>
    <t>F7:353657</t>
  </si>
  <si>
    <t>F7:315774</t>
  </si>
  <si>
    <t>F7:316074</t>
  </si>
  <si>
    <t>F4:236262</t>
  </si>
  <si>
    <t>F4:237173</t>
  </si>
  <si>
    <t>F5:119912</t>
  </si>
  <si>
    <t>F5:117077</t>
  </si>
  <si>
    <t>F4:238184</t>
  </si>
  <si>
    <t>F4:236871</t>
  </si>
  <si>
    <t>F5:118897</t>
  </si>
  <si>
    <t>F5:115872</t>
  </si>
  <si>
    <t>F5:117381</t>
  </si>
  <si>
    <t>F5:111329</t>
  </si>
  <si>
    <t>F4:235666</t>
  </si>
  <si>
    <t>F4:235969</t>
  </si>
  <si>
    <t>F4:238687</t>
  </si>
  <si>
    <t>F2:278790</t>
  </si>
  <si>
    <t>F2:259788</t>
  </si>
  <si>
    <t>F3:291096</t>
  </si>
  <si>
    <t>F3:290794</t>
  </si>
  <si>
    <t>F2:259481</t>
  </si>
  <si>
    <t>F3:291401</t>
  </si>
  <si>
    <t>F3:291717</t>
  </si>
  <si>
    <t>F4:233131</t>
  </si>
  <si>
    <t>F4:232213</t>
  </si>
  <si>
    <t>F3:302611</t>
  </si>
  <si>
    <t>F3:301701</t>
  </si>
  <si>
    <t>F1:195139</t>
  </si>
  <si>
    <t>F4:233744</t>
  </si>
  <si>
    <t>F4:231918</t>
  </si>
  <si>
    <t>F4:233436</t>
  </si>
  <si>
    <t>F4:234045</t>
  </si>
  <si>
    <t>F3:302308</t>
  </si>
  <si>
    <t>F4:232523</t>
  </si>
  <si>
    <t>F4:234349</t>
  </si>
  <si>
    <t>F4:235256</t>
  </si>
  <si>
    <t>F4:235859</t>
  </si>
  <si>
    <t>F4:235557</t>
  </si>
  <si>
    <t>F4:232828</t>
  </si>
  <si>
    <t>F4:237371</t>
  </si>
  <si>
    <t>F4:234952</t>
  </si>
  <si>
    <t>F3:302004</t>
  </si>
  <si>
    <t>F4:237076</t>
  </si>
  <si>
    <t>F4:237672</t>
  </si>
  <si>
    <t>F4:231611</t>
  </si>
  <si>
    <t>F4:234654</t>
  </si>
  <si>
    <t>F3:302925</t>
  </si>
  <si>
    <t>F4:236770</t>
  </si>
  <si>
    <t>F4:230703</t>
  </si>
  <si>
    <t>F4:236472</t>
  </si>
  <si>
    <t>F6:259901</t>
  </si>
  <si>
    <t>F4:231310</t>
  </si>
  <si>
    <t>F5:122128</t>
  </si>
  <si>
    <t>F4:231010</t>
  </si>
  <si>
    <t>F6:258377</t>
  </si>
  <si>
    <t>F5:117189</t>
  </si>
  <si>
    <t>F1:195447</t>
  </si>
  <si>
    <t>F6:257764</t>
  </si>
  <si>
    <t>F6:258685</t>
  </si>
  <si>
    <t>F4:230401</t>
  </si>
  <si>
    <t>F1:194836</t>
  </si>
  <si>
    <t>F3:303225</t>
  </si>
  <si>
    <t>F6:257174</t>
  </si>
  <si>
    <t>F6:257471</t>
  </si>
  <si>
    <t>F6:256856</t>
  </si>
  <si>
    <t>F6:258989</t>
  </si>
  <si>
    <t>F6:255954</t>
  </si>
  <si>
    <t>F3:303533</t>
  </si>
  <si>
    <t>F5:117796</t>
  </si>
  <si>
    <t>F5:171227</t>
  </si>
  <si>
    <t>F5:119408</t>
  </si>
  <si>
    <t>AVYNLTEQIR</t>
  </si>
  <si>
    <t>F1:216770</t>
  </si>
  <si>
    <t>F3:263743</t>
  </si>
  <si>
    <t>F3:263437</t>
  </si>
  <si>
    <t>F3:265571</t>
  </si>
  <si>
    <t>F3:263127</t>
  </si>
  <si>
    <t>F3:415267</t>
  </si>
  <si>
    <t>F1:45061</t>
  </si>
  <si>
    <t>F1:44757</t>
  </si>
  <si>
    <t>F1:45364</t>
  </si>
  <si>
    <t>F1:56966</t>
  </si>
  <si>
    <t>F2:151725</t>
  </si>
  <si>
    <t>F2:152029</t>
  </si>
  <si>
    <t>F2:152640</t>
  </si>
  <si>
    <t>F1:86569</t>
  </si>
  <si>
    <t>F1:223222</t>
  </si>
  <si>
    <t>F2:297755</t>
  </si>
  <si>
    <t>F6:292023</t>
  </si>
  <si>
    <t>F7:275461</t>
  </si>
  <si>
    <t>F2:298064</t>
  </si>
  <si>
    <t>F6:293232</t>
  </si>
  <si>
    <t>F7:277273</t>
  </si>
  <si>
    <t>F7:278290</t>
  </si>
  <si>
    <t>F6:291601</t>
  </si>
  <si>
    <t>F6:292629</t>
  </si>
  <si>
    <t>F6:420884</t>
  </si>
  <si>
    <t>F2:454016</t>
  </si>
  <si>
    <t>F2:184038</t>
  </si>
  <si>
    <t>F2:183862</t>
  </si>
  <si>
    <t>F2:194463</t>
  </si>
  <si>
    <t>F1:296896</t>
  </si>
  <si>
    <t>F1:297200</t>
  </si>
  <si>
    <t>F2:372429</t>
  </si>
  <si>
    <t>F4:375149</t>
  </si>
  <si>
    <t>F4:374844</t>
  </si>
  <si>
    <t>F2:372736</t>
  </si>
  <si>
    <t>F5:270717</t>
  </si>
  <si>
    <t>F3:424149</t>
  </si>
  <si>
    <t>F5:271024</t>
  </si>
  <si>
    <t>F4:374536</t>
  </si>
  <si>
    <t>F3:423843</t>
  </si>
  <si>
    <t>F2:372737</t>
  </si>
  <si>
    <t>F6:321710</t>
  </si>
  <si>
    <t>F5:360888</t>
  </si>
  <si>
    <t>F5:360647</t>
  </si>
  <si>
    <t>F2:452340</t>
  </si>
  <si>
    <t>F6:268276</t>
  </si>
  <si>
    <t>F4:243118</t>
  </si>
  <si>
    <t>F7:248074</t>
  </si>
  <si>
    <t>F5:137588</t>
  </si>
  <si>
    <t>F2:273311</t>
  </si>
  <si>
    <t>F5:136976</t>
  </si>
  <si>
    <t>F5:133945</t>
  </si>
  <si>
    <t>F5:135162</t>
  </si>
  <si>
    <t>F5:135765</t>
  </si>
  <si>
    <t>F5:133339</t>
  </si>
  <si>
    <t>F5:136371</t>
  </si>
  <si>
    <t>F7:249282</t>
  </si>
  <si>
    <t>F5:135460</t>
  </si>
  <si>
    <t>F5:132731</t>
  </si>
  <si>
    <t>F5:133640</t>
  </si>
  <si>
    <t>F6:268876</t>
  </si>
  <si>
    <t>F5:136069</t>
  </si>
  <si>
    <t>F5:134860</t>
  </si>
  <si>
    <t>F7:247771</t>
  </si>
  <si>
    <t>F5:134251</t>
  </si>
  <si>
    <t>F5:137278</t>
  </si>
  <si>
    <t>F5:133034</t>
  </si>
  <si>
    <t>F7:246864</t>
  </si>
  <si>
    <t>F5:131521</t>
  </si>
  <si>
    <t>F5:132130</t>
  </si>
  <si>
    <t>F5:130612</t>
  </si>
  <si>
    <t>F5:132434</t>
  </si>
  <si>
    <t>F7:248378</t>
  </si>
  <si>
    <t>F7:247469</t>
  </si>
  <si>
    <t>F5:131219</t>
  </si>
  <si>
    <t>F5:134555</t>
  </si>
  <si>
    <t>F5:131826</t>
  </si>
  <si>
    <t>F5:130009</t>
  </si>
  <si>
    <t>F5:130918</t>
  </si>
  <si>
    <t>F2:273614</t>
  </si>
  <si>
    <t>F7:246558</t>
  </si>
  <si>
    <t>F5:130308</t>
  </si>
  <si>
    <t>F5:136470</t>
  </si>
  <si>
    <t>F5:129704</t>
  </si>
  <si>
    <t>F5:136169</t>
  </si>
  <si>
    <t>F7:245653</t>
  </si>
  <si>
    <t>F5:129399</t>
  </si>
  <si>
    <t>F5:134861</t>
  </si>
  <si>
    <t>F5:136775</t>
  </si>
  <si>
    <t>F4:241212</t>
  </si>
  <si>
    <t>F5:129097</t>
  </si>
  <si>
    <t>F2:273012</t>
  </si>
  <si>
    <t>F7:245954</t>
  </si>
  <si>
    <t>F4:242419</t>
  </si>
  <si>
    <t>F5:128189</t>
  </si>
  <si>
    <t>F7:247168</t>
  </si>
  <si>
    <t>F5:132030</t>
  </si>
  <si>
    <t>F5:128493</t>
  </si>
  <si>
    <t>F5:127888</t>
  </si>
  <si>
    <t>F5:177172</t>
  </si>
  <si>
    <t>F5:128795</t>
  </si>
  <si>
    <t>F5:133751</t>
  </si>
  <si>
    <t>F5:137084</t>
  </si>
  <si>
    <t>F5:127586</t>
  </si>
  <si>
    <t>F5:126982</t>
  </si>
  <si>
    <t>F5:137686</t>
  </si>
  <si>
    <t>F5:127283</t>
  </si>
  <si>
    <t>F5:134051</t>
  </si>
  <si>
    <t>F5:137383</t>
  </si>
  <si>
    <t>F5:126376</t>
  </si>
  <si>
    <t>F7:245345</t>
  </si>
  <si>
    <t>F5:126679</t>
  </si>
  <si>
    <t>F5:130919</t>
  </si>
  <si>
    <t>F5:134154</t>
  </si>
  <si>
    <t>F5:133340</t>
  </si>
  <si>
    <t>F7:244440</t>
  </si>
  <si>
    <t>F4:242816</t>
  </si>
  <si>
    <t>F5:131428</t>
  </si>
  <si>
    <t>F5:135766</t>
  </si>
  <si>
    <t>F5:137987</t>
  </si>
  <si>
    <t>F5:132942</t>
  </si>
  <si>
    <t>F5:134252</t>
  </si>
  <si>
    <t>F5:126067</t>
  </si>
  <si>
    <t>F5:130309</t>
  </si>
  <si>
    <t>F5:128593</t>
  </si>
  <si>
    <t>FQNAILVR</t>
  </si>
  <si>
    <t>F4:399862</t>
  </si>
  <si>
    <t>F5:296464</t>
  </si>
  <si>
    <t>F5:297057</t>
  </si>
  <si>
    <t>F2:388357</t>
  </si>
  <si>
    <t>F3:445733</t>
  </si>
  <si>
    <t>F2:325751</t>
  </si>
  <si>
    <t>F2:325457</t>
  </si>
  <si>
    <t>F2:326065</t>
  </si>
  <si>
    <t>F2:308066</t>
  </si>
  <si>
    <t>F3:378960</t>
  </si>
  <si>
    <t>F3:378660</t>
  </si>
  <si>
    <t>F1:146564</t>
  </si>
  <si>
    <t>F1:146868</t>
  </si>
  <si>
    <t>F5:128093</t>
  </si>
  <si>
    <t>F5:110718</t>
  </si>
  <si>
    <t>F1:147780</t>
  </si>
  <si>
    <t>F5:254832</t>
  </si>
  <si>
    <t>F7:375868</t>
  </si>
  <si>
    <t>F1:61525</t>
  </si>
  <si>
    <t>F1:61835</t>
  </si>
  <si>
    <t>F2:214137</t>
  </si>
  <si>
    <t>F3:326773</t>
  </si>
  <si>
    <t>F3:324940</t>
  </si>
  <si>
    <t>F3:326139</t>
  </si>
  <si>
    <t>F3:326441</t>
  </si>
  <si>
    <t>F3:327376</t>
  </si>
  <si>
    <t>F3:326545</t>
  </si>
  <si>
    <t>F3:325558</t>
  </si>
  <si>
    <t>F2:210793</t>
  </si>
  <si>
    <t>F1:137572</t>
  </si>
  <si>
    <t>F1:138174</t>
  </si>
  <si>
    <t>F3:421481</t>
  </si>
  <si>
    <t>F2:209890</t>
  </si>
  <si>
    <t>F2:209280</t>
  </si>
  <si>
    <t>F2:210189</t>
  </si>
  <si>
    <t>F4:219696</t>
  </si>
  <si>
    <t>F4:219087</t>
  </si>
  <si>
    <t>F3:203027</t>
  </si>
  <si>
    <t>F3:200398</t>
  </si>
  <si>
    <t>F3:201109</t>
  </si>
  <si>
    <t>F3:198478</t>
  </si>
  <si>
    <t>F3:202720</t>
  </si>
  <si>
    <t>F3:206963</t>
  </si>
  <si>
    <t>F3:202117</t>
  </si>
  <si>
    <t>F3:196160</t>
  </si>
  <si>
    <t>F3:199793</t>
  </si>
  <si>
    <t>F3:200093</t>
  </si>
  <si>
    <t>F3:203632</t>
  </si>
  <si>
    <t>F3:196467</t>
  </si>
  <si>
    <t>F3:199086</t>
  </si>
  <si>
    <t>F3:196769</t>
  </si>
  <si>
    <t>F3:206358</t>
  </si>
  <si>
    <t>F3:209088</t>
  </si>
  <si>
    <t>F3:198179</t>
  </si>
  <si>
    <t>F3:201415</t>
  </si>
  <si>
    <t>F3:202417</t>
  </si>
  <si>
    <t>F3:204239</t>
  </si>
  <si>
    <t>F3:205450</t>
  </si>
  <si>
    <t>F3:195855</t>
  </si>
  <si>
    <t>F3:193435</t>
  </si>
  <si>
    <t>F3:193735</t>
  </si>
  <si>
    <t>F3:204844</t>
  </si>
  <si>
    <t>F3:200702</t>
  </si>
  <si>
    <t>F3:201715</t>
  </si>
  <si>
    <t>F4:234337</t>
  </si>
  <si>
    <t>F3:210705</t>
  </si>
  <si>
    <t>F3:209701</t>
  </si>
  <si>
    <t>F3:194946</t>
  </si>
  <si>
    <t>F3:205147</t>
  </si>
  <si>
    <t>F3:197477</t>
  </si>
  <si>
    <t>F3:198780</t>
  </si>
  <si>
    <t>F3:191922</t>
  </si>
  <si>
    <t>F3:192226</t>
  </si>
  <si>
    <t>F3:210002</t>
  </si>
  <si>
    <t>F3:211306</t>
  </si>
  <si>
    <t>F3:191622</t>
  </si>
  <si>
    <t>F3:194343</t>
  </si>
  <si>
    <t>F3:189593</t>
  </si>
  <si>
    <t>F3:191318</t>
  </si>
  <si>
    <t>F1:96975</t>
  </si>
  <si>
    <t>F1:96085</t>
  </si>
  <si>
    <t>F1:97285</t>
  </si>
  <si>
    <t>F1:264370</t>
  </si>
  <si>
    <t>F3:263629</t>
  </si>
  <si>
    <t>F3:264637</t>
  </si>
  <si>
    <t>F3:262913</t>
  </si>
  <si>
    <t>F3:262316</t>
  </si>
  <si>
    <t>F1:266853</t>
  </si>
  <si>
    <t>F6:421475</t>
  </si>
  <si>
    <t>F4:406123</t>
  </si>
  <si>
    <t>F5:304113</t>
  </si>
  <si>
    <t>F4:405820</t>
  </si>
  <si>
    <t>F6:422081</t>
  </si>
  <si>
    <t>F5:303507</t>
  </si>
  <si>
    <t>F5:303811</t>
  </si>
  <si>
    <t>F5:303206</t>
  </si>
  <si>
    <t>F4:406426</t>
  </si>
  <si>
    <t>F5:302903</t>
  </si>
  <si>
    <t>F3:453391</t>
  </si>
  <si>
    <t>F3:452785</t>
  </si>
  <si>
    <t>F5:304719</t>
  </si>
  <si>
    <t>F6:421172</t>
  </si>
  <si>
    <t>F5:304416</t>
  </si>
  <si>
    <t>F7:413295</t>
  </si>
  <si>
    <t>F4:406729</t>
  </si>
  <si>
    <t>F5:305022</t>
  </si>
  <si>
    <t>F7:413597</t>
  </si>
  <si>
    <t>F5:302599</t>
  </si>
  <si>
    <t>F7:412991</t>
  </si>
  <si>
    <t>F4:405517</t>
  </si>
  <si>
    <t>F4:407032</t>
  </si>
  <si>
    <t>F7:413900</t>
  </si>
  <si>
    <t>F7:414204</t>
  </si>
  <si>
    <t>F7:414508</t>
  </si>
  <si>
    <t>F6:422386</t>
  </si>
  <si>
    <t>F7:412688</t>
  </si>
  <si>
    <t>F6:422687</t>
  </si>
  <si>
    <t>F4:407335</t>
  </si>
  <si>
    <t>F2:327765</t>
  </si>
  <si>
    <t>F2:328367</t>
  </si>
  <si>
    <t>F6:335873</t>
  </si>
  <si>
    <t>F4:319293</t>
  </si>
  <si>
    <t>F7:323346</t>
  </si>
  <si>
    <t>F7:323042</t>
  </si>
  <si>
    <t>F5:304117</t>
  </si>
  <si>
    <t>F5:303846</t>
  </si>
  <si>
    <t>F1:327557</t>
  </si>
  <si>
    <t>F5:304423</t>
  </si>
  <si>
    <t>F1:191304</t>
  </si>
  <si>
    <t>F6:339304</t>
  </si>
  <si>
    <t>INVVVPDFEGK</t>
  </si>
  <si>
    <t>F1:269682</t>
  </si>
  <si>
    <t>F5:230720</t>
  </si>
  <si>
    <t>F5:230410</t>
  </si>
  <si>
    <t>F1:35778</t>
  </si>
  <si>
    <t>F1:247789</t>
  </si>
  <si>
    <t>F7:501068</t>
  </si>
  <si>
    <t>F2:312111</t>
  </si>
  <si>
    <t>IVSSSLLDLFK</t>
  </si>
  <si>
    <t>F4:455411</t>
  </si>
  <si>
    <t>F4:455120</t>
  </si>
  <si>
    <t>F4:454818</t>
  </si>
  <si>
    <t>F1:228162</t>
  </si>
  <si>
    <t>F6:306248</t>
  </si>
  <si>
    <t>F6:306551</t>
  </si>
  <si>
    <t>F6:305941</t>
  </si>
  <si>
    <t>F6:307759</t>
  </si>
  <si>
    <t>F6:308058</t>
  </si>
  <si>
    <t>F6:305036</t>
  </si>
  <si>
    <t>F6:305644</t>
  </si>
  <si>
    <t>F6:308371</t>
  </si>
  <si>
    <t>F5:202135</t>
  </si>
  <si>
    <t>F5:200239</t>
  </si>
  <si>
    <t>F5:200539</t>
  </si>
  <si>
    <t>F5:200934</t>
  </si>
  <si>
    <t>F4:345936</t>
  </si>
  <si>
    <t>F2:269476</t>
  </si>
  <si>
    <t>F2:269173</t>
  </si>
  <si>
    <t>F2:270088</t>
  </si>
  <si>
    <t>F1:196360</t>
  </si>
  <si>
    <t>F7:270510</t>
  </si>
  <si>
    <t>F7:271115</t>
  </si>
  <si>
    <t>F7:271418</t>
  </si>
  <si>
    <t>F7:272018</t>
  </si>
  <si>
    <t>F7:270818</t>
  </si>
  <si>
    <t>F7:271721</t>
  </si>
  <si>
    <t>F7:272326</t>
  </si>
  <si>
    <t>QSIVEAAEK</t>
  </si>
  <si>
    <t>F1:114266</t>
  </si>
  <si>
    <t>F1:114556</t>
  </si>
  <si>
    <t>F1:105660</t>
  </si>
  <si>
    <t>F2:176985</t>
  </si>
  <si>
    <t>F2:176371</t>
  </si>
  <si>
    <t>F1:105961</t>
  </si>
  <si>
    <t>F2:176059</t>
  </si>
  <si>
    <t>F7:317893</t>
  </si>
  <si>
    <t>F7:316069</t>
  </si>
  <si>
    <t>F7:318594</t>
  </si>
  <si>
    <t>F7:319613</t>
  </si>
  <si>
    <t>F7:318202</t>
  </si>
  <si>
    <t>F7:319306</t>
  </si>
  <si>
    <t>F6:332728</t>
  </si>
  <si>
    <t>F3:423094</t>
  </si>
  <si>
    <t>F2:373000</t>
  </si>
  <si>
    <t>F2:373603</t>
  </si>
  <si>
    <t>F4:375726</t>
  </si>
  <si>
    <t>F4:376027</t>
  </si>
  <si>
    <t>F5:271092</t>
  </si>
  <si>
    <t>F5:286069</t>
  </si>
  <si>
    <t>F5:285771</t>
  </si>
  <si>
    <t>F5:285465</t>
  </si>
  <si>
    <t>F7:394360</t>
  </si>
  <si>
    <t>F5:286378</t>
  </si>
  <si>
    <t>F1:212724</t>
  </si>
  <si>
    <t>F2:345239</t>
  </si>
  <si>
    <t>F1:170316</t>
  </si>
  <si>
    <t>F5:342800</t>
  </si>
  <si>
    <t>F1:361702</t>
  </si>
  <si>
    <t>F1:53239</t>
  </si>
  <si>
    <t>F5:399056</t>
  </si>
  <si>
    <t>F6:409767</t>
  </si>
  <si>
    <t>F7:219907</t>
  </si>
  <si>
    <t>F7:217576</t>
  </si>
  <si>
    <t>F7:220207</t>
  </si>
  <si>
    <t>F7:216569</t>
  </si>
  <si>
    <t>F7:221933</t>
  </si>
  <si>
    <t>F7:217278</t>
  </si>
  <si>
    <t>F7:220723</t>
  </si>
  <si>
    <t>F7:216879</t>
  </si>
  <si>
    <t>F7:375148</t>
  </si>
  <si>
    <t>F5:264854</t>
  </si>
  <si>
    <t>F7:376052</t>
  </si>
  <si>
    <t>F7:375746</t>
  </si>
  <si>
    <t>F7:376451</t>
  </si>
  <si>
    <t>F5:265155</t>
  </si>
  <si>
    <t>F5:295326</t>
  </si>
  <si>
    <t>F6:413900</t>
  </si>
  <si>
    <t>F6:413295</t>
  </si>
  <si>
    <t>F6:413597</t>
  </si>
  <si>
    <t>F5:295933</t>
  </si>
  <si>
    <t>F4:398144</t>
  </si>
  <si>
    <t>F6:414203</t>
  </si>
  <si>
    <t>F5:296235</t>
  </si>
  <si>
    <t>F5:295023</t>
  </si>
  <si>
    <t>F5:347347</t>
  </si>
  <si>
    <t>F6:464910</t>
  </si>
  <si>
    <t>F5:238817</t>
  </si>
  <si>
    <t>F2:347555</t>
  </si>
  <si>
    <t>F4:345956</t>
  </si>
  <si>
    <t>F2:198681</t>
  </si>
  <si>
    <t>F1:126667</t>
  </si>
  <si>
    <t>F2:199287</t>
  </si>
  <si>
    <t>F2:199587</t>
  </si>
  <si>
    <t>F2:197768</t>
  </si>
  <si>
    <t>F2:199888</t>
  </si>
  <si>
    <t>F1:129695</t>
  </si>
  <si>
    <t>F1:129087</t>
  </si>
  <si>
    <t>F1:128789</t>
  </si>
  <si>
    <t>F1:128485</t>
  </si>
  <si>
    <t>F2:200814</t>
  </si>
  <si>
    <t>F1:129998</t>
  </si>
  <si>
    <t>F2:201111</t>
  </si>
  <si>
    <t>F2:200506</t>
  </si>
  <si>
    <t>F1:130298</t>
  </si>
  <si>
    <t>F2:201420</t>
  </si>
  <si>
    <t>F2:201421</t>
  </si>
  <si>
    <t>F6:486050</t>
  </si>
  <si>
    <t>F2:128273</t>
  </si>
  <si>
    <t>F2:129182</t>
  </si>
  <si>
    <t>F2:128879</t>
  </si>
  <si>
    <t>F2:128575</t>
  </si>
  <si>
    <t>F2:249614</t>
  </si>
  <si>
    <t>F2:210493</t>
  </si>
  <si>
    <t>F1:137874</t>
  </si>
  <si>
    <t>F2:210795</t>
  </si>
  <si>
    <t>F2:210190</t>
  </si>
  <si>
    <t>F2:209589</t>
  </si>
  <si>
    <t>F2:211101</t>
  </si>
  <si>
    <t>F1:137575</t>
  </si>
  <si>
    <t>F1:138179</t>
  </si>
  <si>
    <t>F2:218984</t>
  </si>
  <si>
    <t>F1:144343</t>
  </si>
  <si>
    <t>F2:218386</t>
  </si>
  <si>
    <t>F1:54448</t>
  </si>
  <si>
    <t>F3:383657</t>
  </si>
  <si>
    <t>F2:295542</t>
  </si>
  <si>
    <t>F1:222114</t>
  </si>
  <si>
    <t>F7:242004</t>
  </si>
  <si>
    <t>F4:237802</t>
  </si>
  <si>
    <t>F7:241398</t>
  </si>
  <si>
    <t>F7:234426</t>
  </si>
  <si>
    <t>F7:232004</t>
  </si>
  <si>
    <t>F7:237762</t>
  </si>
  <si>
    <t>F7:238671</t>
  </si>
  <si>
    <t>F7:235336</t>
  </si>
  <si>
    <t>F7:233217</t>
  </si>
  <si>
    <t>F7:239273</t>
  </si>
  <si>
    <t>F7:240487</t>
  </si>
  <si>
    <t>F7:232915</t>
  </si>
  <si>
    <t>F7:238973</t>
  </si>
  <si>
    <t>F7:239882</t>
  </si>
  <si>
    <t>F7:242307</t>
  </si>
  <si>
    <t>F7:238365</t>
  </si>
  <si>
    <t>F7:241093</t>
  </si>
  <si>
    <t>F7:236247</t>
  </si>
  <si>
    <t>F7:236850</t>
  </si>
  <si>
    <t>F6:251902</t>
  </si>
  <si>
    <t>F7:234731</t>
  </si>
  <si>
    <t>F7:235643</t>
  </si>
  <si>
    <t>F7:237456</t>
  </si>
  <si>
    <t>F6:250694</t>
  </si>
  <si>
    <t>F7:239576</t>
  </si>
  <si>
    <t>F7:235947</t>
  </si>
  <si>
    <t>F6:252204</t>
  </si>
  <si>
    <t>F7:238061</t>
  </si>
  <si>
    <t>F7:234125</t>
  </si>
  <si>
    <t>F7:233520</t>
  </si>
  <si>
    <t>F7:235032</t>
  </si>
  <si>
    <t>F6:252810</t>
  </si>
  <si>
    <t>F6:250999</t>
  </si>
  <si>
    <t>F7:237154</t>
  </si>
  <si>
    <t>F7:233824</t>
  </si>
  <si>
    <t>F6:252506</t>
  </si>
  <si>
    <t>F3:315528</t>
  </si>
  <si>
    <t>F5:127979</t>
  </si>
  <si>
    <t>F3:316133</t>
  </si>
  <si>
    <t>F6:251301</t>
  </si>
  <si>
    <t>F7:240788</t>
  </si>
  <si>
    <t>F6:253719</t>
  </si>
  <si>
    <t>F7:236548</t>
  </si>
  <si>
    <t>F5:123738</t>
  </si>
  <si>
    <t>F3:315831</t>
  </si>
  <si>
    <t>F6:253113</t>
  </si>
  <si>
    <t>F6:254021</t>
  </si>
  <si>
    <t>F4:236652</t>
  </si>
  <si>
    <t>F4:236048</t>
  </si>
  <si>
    <t>F7:232614</t>
  </si>
  <si>
    <t>F5:113431</t>
  </si>
  <si>
    <t>F6:253416</t>
  </si>
  <si>
    <t>F2:266036</t>
  </si>
  <si>
    <t>F1:193013</t>
  </si>
  <si>
    <t>F4:229381</t>
  </si>
  <si>
    <t>F5:121615</t>
  </si>
  <si>
    <t>F5:126463</t>
  </si>
  <si>
    <t>F3:300681</t>
  </si>
  <si>
    <t>F7:242608</t>
  </si>
  <si>
    <t>F7:231398</t>
  </si>
  <si>
    <t>F3:293409</t>
  </si>
  <si>
    <t>F3:297953</t>
  </si>
  <si>
    <t>F7:279070</t>
  </si>
  <si>
    <t>F4:233624</t>
  </si>
  <si>
    <t>F5:124647</t>
  </si>
  <si>
    <t>F3:300075</t>
  </si>
  <si>
    <t>F2:264828</t>
  </si>
  <si>
    <t>F3:297346</t>
  </si>
  <si>
    <t>F3:299772</t>
  </si>
  <si>
    <t>F6:254324</t>
  </si>
  <si>
    <t>F7:240185</t>
  </si>
  <si>
    <t>F3:294016</t>
  </si>
  <si>
    <t>F5:125558</t>
  </si>
  <si>
    <t>F5:124952</t>
  </si>
  <si>
    <t>F3:294320</t>
  </si>
  <si>
    <t>F3:299167</t>
  </si>
  <si>
    <t>F6:254627</t>
  </si>
  <si>
    <t>F2:265733</t>
  </si>
  <si>
    <t>F4:235747</t>
  </si>
  <si>
    <t>F4:240895</t>
  </si>
  <si>
    <t>F3:297649</t>
  </si>
  <si>
    <t>F3:294622</t>
  </si>
  <si>
    <t>F3:296744</t>
  </si>
  <si>
    <t>F3:300982</t>
  </si>
  <si>
    <t>F3:294924</t>
  </si>
  <si>
    <t>F5:168273</t>
  </si>
  <si>
    <t>F3:299471</t>
  </si>
  <si>
    <t>F3:295835</t>
  </si>
  <si>
    <t>F5:121309</t>
  </si>
  <si>
    <t>F7:279373</t>
  </si>
  <si>
    <t>F2:265431</t>
  </si>
  <si>
    <t>F3:295226</t>
  </si>
  <si>
    <t>F3:297046</t>
  </si>
  <si>
    <t>F4:229078</t>
  </si>
  <si>
    <t>F3:298863</t>
  </si>
  <si>
    <t>F3:298559</t>
  </si>
  <si>
    <t>F3:293109</t>
  </si>
  <si>
    <t>F4:238166</t>
  </si>
  <si>
    <t>F2:266339</t>
  </si>
  <si>
    <t>F3:293714</t>
  </si>
  <si>
    <t>F5:128284</t>
  </si>
  <si>
    <t>F6:250394</t>
  </si>
  <si>
    <t>F6:254929</t>
  </si>
  <si>
    <t>F5:168574</t>
  </si>
  <si>
    <t>F3:295531</t>
  </si>
  <si>
    <t>F4:233927</t>
  </si>
  <si>
    <t>F7:232309</t>
  </si>
  <si>
    <t>F3:298256</t>
  </si>
  <si>
    <t>F3:296136</t>
  </si>
  <si>
    <t>F5:126159</t>
  </si>
  <si>
    <t>F3:296440</t>
  </si>
  <si>
    <t>F4:232712</t>
  </si>
  <si>
    <t>F4:235443</t>
  </si>
  <si>
    <t>F5:123433</t>
  </si>
  <si>
    <t>F6:251602</t>
  </si>
  <si>
    <t>F4:231803</t>
  </si>
  <si>
    <t>F5:122827</t>
  </si>
  <si>
    <t>F2:265128</t>
  </si>
  <si>
    <t>F5:121009</t>
  </si>
  <si>
    <t>F5:124045</t>
  </si>
  <si>
    <t>F4:231196</t>
  </si>
  <si>
    <t>F5:124349</t>
  </si>
  <si>
    <t>F5:123129</t>
  </si>
  <si>
    <t>F4:229683</t>
  </si>
  <si>
    <t>F5:117674</t>
  </si>
  <si>
    <t>F5:115559</t>
  </si>
  <si>
    <t>F4:230894</t>
  </si>
  <si>
    <t>F5:120402</t>
  </si>
  <si>
    <t>F5:111616</t>
  </si>
  <si>
    <t>F4:280382</t>
  </si>
  <si>
    <t>F4:232408</t>
  </si>
  <si>
    <t>F5:122222</t>
  </si>
  <si>
    <t>F5:125857</t>
  </si>
  <si>
    <t>F5:118581</t>
  </si>
  <si>
    <t>F5:114651</t>
  </si>
  <si>
    <t>F4:229985</t>
  </si>
  <si>
    <t>F5:118885</t>
  </si>
  <si>
    <t>F3:300379</t>
  </si>
  <si>
    <t>F7:231701</t>
  </si>
  <si>
    <t>F5:127676</t>
  </si>
  <si>
    <t>F4:234534</t>
  </si>
  <si>
    <t>F5:117373</t>
  </si>
  <si>
    <t>F4:234838</t>
  </si>
  <si>
    <t>F5:116163</t>
  </si>
  <si>
    <t>F5:119491</t>
  </si>
  <si>
    <t>F5:120703</t>
  </si>
  <si>
    <t>F4:236955</t>
  </si>
  <si>
    <t>F5:116766</t>
  </si>
  <si>
    <t>F4:238772</t>
  </si>
  <si>
    <t>F4:232105</t>
  </si>
  <si>
    <t>F5:125254</t>
  </si>
  <si>
    <t>F3:326339</t>
  </si>
  <si>
    <t>F5:122524</t>
  </si>
  <si>
    <t>F5:117974</t>
  </si>
  <si>
    <t>F5:116465</t>
  </si>
  <si>
    <t>F5:119188</t>
  </si>
  <si>
    <t>F5:127067</t>
  </si>
  <si>
    <t>F4:235139</t>
  </si>
  <si>
    <t>F4:228477</t>
  </si>
  <si>
    <t>F5:121916</t>
  </si>
  <si>
    <t>F7:231096</t>
  </si>
  <si>
    <t>F5:115858</t>
  </si>
  <si>
    <t>F5:118276</t>
  </si>
  <si>
    <t>F4:271795</t>
  </si>
  <si>
    <t>F4:228780</t>
  </si>
  <si>
    <t>F7:230792</t>
  </si>
  <si>
    <t>F4:231498</t>
  </si>
  <si>
    <t>F5:186451</t>
  </si>
  <si>
    <t>F5:120097</t>
  </si>
  <si>
    <t>F4:234232</t>
  </si>
  <si>
    <t>F6:255231</t>
  </si>
  <si>
    <t>F5:119793</t>
  </si>
  <si>
    <t>F4:237866</t>
  </si>
  <si>
    <t>F4:230592</t>
  </si>
  <si>
    <t>F5:115257</t>
  </si>
  <si>
    <t>F7:230186</t>
  </si>
  <si>
    <t>F4:272098</t>
  </si>
  <si>
    <t>F5:114953</t>
  </si>
  <si>
    <t>F5:117067</t>
  </si>
  <si>
    <t>F6:255536</t>
  </si>
  <si>
    <t>F4:236354</t>
  </si>
  <si>
    <t>F4:233013</t>
  </si>
  <si>
    <t>F4:233319</t>
  </si>
  <si>
    <t>F5:112220</t>
  </si>
  <si>
    <t>F5:114040</t>
  </si>
  <si>
    <t>F3:292807</t>
  </si>
  <si>
    <t>F4:237560</t>
  </si>
  <si>
    <t>F4:272402</t>
  </si>
  <si>
    <t>F5:167669</t>
  </si>
  <si>
    <t>F5:126766</t>
  </si>
  <si>
    <t>F4:230288</t>
  </si>
  <si>
    <t>F5:167972</t>
  </si>
  <si>
    <t>F4:228174</t>
  </si>
  <si>
    <t>F5:113736</t>
  </si>
  <si>
    <t>F5:128887</t>
  </si>
  <si>
    <t>F4:271491</t>
  </si>
  <si>
    <t>F5:113127</t>
  </si>
  <si>
    <t>F5:112828</t>
  </si>
  <si>
    <t>F5:128582</t>
  </si>
  <si>
    <t>F5:127374</t>
  </si>
  <si>
    <t>F5:114347</t>
  </si>
  <si>
    <t>F4:248972</t>
  </si>
  <si>
    <t>F5:112526</t>
  </si>
  <si>
    <t>F3:326035</t>
  </si>
  <si>
    <t>F5:111918</t>
  </si>
  <si>
    <t>F5:168876</t>
  </si>
  <si>
    <t>F5:122828</t>
  </si>
  <si>
    <t>F4:237257</t>
  </si>
  <si>
    <t>F5:146762</t>
  </si>
  <si>
    <t>F7:230488</t>
  </si>
  <si>
    <t>F7:278921</t>
  </si>
  <si>
    <t>F4:227870</t>
  </si>
  <si>
    <t>F4:238469</t>
  </si>
  <si>
    <t>F3:316436</t>
  </si>
  <si>
    <t>F5:147369</t>
  </si>
  <si>
    <t>F3:301791</t>
  </si>
  <si>
    <t>F5:147065</t>
  </si>
  <si>
    <t>F4:240285</t>
  </si>
  <si>
    <t>F5:111010</t>
  </si>
  <si>
    <t>F5:125147</t>
  </si>
  <si>
    <t>F3:299472</t>
  </si>
  <si>
    <t>F4:245639</t>
  </si>
  <si>
    <t>F6:255840</t>
  </si>
  <si>
    <t>F5:129797</t>
  </si>
  <si>
    <t>F5:169179</t>
  </si>
  <si>
    <t>F5:110706</t>
  </si>
  <si>
    <t>F5:131613</t>
  </si>
  <si>
    <t>F3:292503</t>
  </si>
  <si>
    <t>F7:229888</t>
  </si>
  <si>
    <t>F4:248567</t>
  </si>
  <si>
    <t>F3:300076</t>
  </si>
  <si>
    <t>F5:136664</t>
  </si>
  <si>
    <t>F6:256142</t>
  </si>
  <si>
    <t>F4:271188</t>
  </si>
  <si>
    <t>F6:292452</t>
  </si>
  <si>
    <t>F3:302096</t>
  </si>
  <si>
    <t>F6:283715</t>
  </si>
  <si>
    <t>F4:227565</t>
  </si>
  <si>
    <t>F3:302601</t>
  </si>
  <si>
    <t>F5:129190</t>
  </si>
  <si>
    <t>F6:250090</t>
  </si>
  <si>
    <t>F4:280988</t>
  </si>
  <si>
    <t>F7:279676</t>
  </si>
  <si>
    <t>F5:130101</t>
  </si>
  <si>
    <t>F6:256447</t>
  </si>
  <si>
    <t>F5:131311</t>
  </si>
  <si>
    <t>F7:238366</t>
  </si>
  <si>
    <t>F3:314626</t>
  </si>
  <si>
    <t>F4:289470</t>
  </si>
  <si>
    <t>F6:301962</t>
  </si>
  <si>
    <t>F6:256748</t>
  </si>
  <si>
    <t>F4:239983</t>
  </si>
  <si>
    <t>F7:278770</t>
  </si>
  <si>
    <t>F5:132520</t>
  </si>
  <si>
    <t>F5:110402</t>
  </si>
  <si>
    <t>F3:304226</t>
  </si>
  <si>
    <t>F6:292904</t>
  </si>
  <si>
    <t>F4:239680</t>
  </si>
  <si>
    <t>F7:244428</t>
  </si>
  <si>
    <t>F5:109492</t>
  </si>
  <si>
    <t>F3:326643</t>
  </si>
  <si>
    <t>F6:301896</t>
  </si>
  <si>
    <t>F4:227262</t>
  </si>
  <si>
    <t>F4:290076</t>
  </si>
  <si>
    <t>F5:109798</t>
  </si>
  <si>
    <t>F4:239375</t>
  </si>
  <si>
    <t>F5:129495</t>
  </si>
  <si>
    <t>F3:314324</t>
  </si>
  <si>
    <t>F5:167727</t>
  </si>
  <si>
    <t>F4:226459</t>
  </si>
  <si>
    <t>F4:226957</t>
  </si>
  <si>
    <t>F6:257051</t>
  </si>
  <si>
    <t>F6:257657</t>
  </si>
  <si>
    <t>F6:257961</t>
  </si>
  <si>
    <t>F3:313912</t>
  </si>
  <si>
    <t>F6:302197</t>
  </si>
  <si>
    <t>F5:130402</t>
  </si>
  <si>
    <t>F6:257357</t>
  </si>
  <si>
    <t>F5:133129</t>
  </si>
  <si>
    <t>F4:240588</t>
  </si>
  <si>
    <t>F4:289772</t>
  </si>
  <si>
    <t>F4:244020</t>
  </si>
  <si>
    <t>F2:392027</t>
  </si>
  <si>
    <t>F5:360998</t>
  </si>
  <si>
    <t>F5:361604</t>
  </si>
  <si>
    <t>F1:268167</t>
  </si>
  <si>
    <t>SPSPFFILDEVDAALDNTNIGK</t>
  </si>
  <si>
    <t>F1:427653</t>
  </si>
  <si>
    <t>F4:186152</t>
  </si>
  <si>
    <t>F4:186455</t>
  </si>
  <si>
    <t>F4:187366</t>
  </si>
  <si>
    <t>F6:199287</t>
  </si>
  <si>
    <t>F7:192515</t>
  </si>
  <si>
    <t>F4:192923</t>
  </si>
  <si>
    <t>F4:192621</t>
  </si>
  <si>
    <t>F5:83335</t>
  </si>
  <si>
    <t>F4:187063</t>
  </si>
  <si>
    <t>F7:192107</t>
  </si>
  <si>
    <t>F5:83639</t>
  </si>
  <si>
    <t>F2:171117</t>
  </si>
  <si>
    <t>F1:103140</t>
  </si>
  <si>
    <t>F4:172622</t>
  </si>
  <si>
    <t>F2:171424</t>
  </si>
  <si>
    <t>F5:83941</t>
  </si>
  <si>
    <t>F4:172016</t>
  </si>
  <si>
    <t>F1:102829</t>
  </si>
  <si>
    <t>F5:84245</t>
  </si>
  <si>
    <t>F6:199591</t>
  </si>
  <si>
    <t>F4:172317</t>
  </si>
  <si>
    <t>F4:192315</t>
  </si>
  <si>
    <t>F4:190094</t>
  </si>
  <si>
    <t>F5:84548</t>
  </si>
  <si>
    <t>F3:229993</t>
  </si>
  <si>
    <t>F4:113736</t>
  </si>
  <si>
    <t>F5:70002</t>
  </si>
  <si>
    <t>F5:95965</t>
  </si>
  <si>
    <t>F2:170809</t>
  </si>
  <si>
    <t>F4:111626</t>
  </si>
  <si>
    <t>F4:110711</t>
  </si>
  <si>
    <t>F4:188581</t>
  </si>
  <si>
    <t>F4:188883</t>
  </si>
  <si>
    <t>F4:114344</t>
  </si>
  <si>
    <t>F4:111924</t>
  </si>
  <si>
    <t>F4:111019</t>
  </si>
  <si>
    <t>F4:119491</t>
  </si>
  <si>
    <t>F4:115859</t>
  </si>
  <si>
    <t>F4:190398</t>
  </si>
  <si>
    <t>F4:116164</t>
  </si>
  <si>
    <t>F4:114042</t>
  </si>
  <si>
    <t>F7:192819</t>
  </si>
  <si>
    <t>F6:199894</t>
  </si>
  <si>
    <t>F5:84853</t>
  </si>
  <si>
    <t>F4:117978</t>
  </si>
  <si>
    <t>F4:185551</t>
  </si>
  <si>
    <t>F4:112225</t>
  </si>
  <si>
    <t>F4:184941</t>
  </si>
  <si>
    <t>F4:114950</t>
  </si>
  <si>
    <t>F4:112833</t>
  </si>
  <si>
    <t>F4:111324</t>
  </si>
  <si>
    <t>F2:171118</t>
  </si>
  <si>
    <t>F4:189790</t>
  </si>
  <si>
    <t>F4:172926</t>
  </si>
  <si>
    <t>F4:113435</t>
  </si>
  <si>
    <t>F4:117375</t>
  </si>
  <si>
    <t>F4:112531</t>
  </si>
  <si>
    <t>F5:83032</t>
  </si>
  <si>
    <t>F4:191610</t>
  </si>
  <si>
    <t>F4:190700</t>
  </si>
  <si>
    <t>F4:193225</t>
  </si>
  <si>
    <t>F4:118281</t>
  </si>
  <si>
    <t>F4:117673</t>
  </si>
  <si>
    <t>F4:119188</t>
  </si>
  <si>
    <t>F4:118586</t>
  </si>
  <si>
    <t>F3:158790</t>
  </si>
  <si>
    <t>F4:120702</t>
  </si>
  <si>
    <t>F5:83848</t>
  </si>
  <si>
    <t>F4:119793</t>
  </si>
  <si>
    <t>F4:114648</t>
  </si>
  <si>
    <t>F4:116769</t>
  </si>
  <si>
    <t>F3:161906</t>
  </si>
  <si>
    <t>F3:161205</t>
  </si>
  <si>
    <t>F5:8806</t>
  </si>
  <si>
    <t>F7:191805</t>
  </si>
  <si>
    <t>F3:158488</t>
  </si>
  <si>
    <t>F2:217263</t>
  </si>
  <si>
    <t>F2:217569</t>
  </si>
  <si>
    <t>F2:482083</t>
  </si>
  <si>
    <t>F2:482385</t>
  </si>
  <si>
    <t>F2:404728</t>
  </si>
  <si>
    <t>F1:328935</t>
  </si>
  <si>
    <t>F1:224040</t>
  </si>
  <si>
    <t>F3:379736</t>
  </si>
  <si>
    <t>F3:449868</t>
  </si>
  <si>
    <t>F6:281631</t>
  </si>
  <si>
    <t>F6:284154</t>
  </si>
  <si>
    <t>F7:269100</t>
  </si>
  <si>
    <t>F6:280925</t>
  </si>
  <si>
    <t>F7:269803</t>
  </si>
  <si>
    <t>F6:283755</t>
  </si>
  <si>
    <t>F2:154042</t>
  </si>
  <si>
    <t>F2:153347</t>
  </si>
  <si>
    <t>F2:153435</t>
  </si>
  <si>
    <t>F1:36166</t>
  </si>
  <si>
    <t>F1:36471</t>
  </si>
  <si>
    <t>F1:36776</t>
  </si>
  <si>
    <t>F7:282422</t>
  </si>
  <si>
    <t>F3:304252</t>
  </si>
  <si>
    <t>F3:303939</t>
  </si>
  <si>
    <t>F2:274740</t>
  </si>
  <si>
    <t>F1:402201</t>
  </si>
  <si>
    <t>F1:401587</t>
  </si>
  <si>
    <t>F5:298162</t>
  </si>
  <si>
    <t>F2:171803</t>
  </si>
  <si>
    <t>F1:103123</t>
  </si>
  <si>
    <t>F2:176954</t>
  </si>
  <si>
    <t>F2:173217</t>
  </si>
  <si>
    <t>F1:103527</t>
  </si>
  <si>
    <t>F1:106658</t>
  </si>
  <si>
    <t>F1:106961</t>
  </si>
  <si>
    <t>F1:107297</t>
  </si>
  <si>
    <t>F2:173116</t>
  </si>
  <si>
    <t>F1:404204</t>
  </si>
  <si>
    <t>F2:197369</t>
  </si>
  <si>
    <t>F2:197684</t>
  </si>
  <si>
    <t>F2:198072</t>
  </si>
  <si>
    <t>F2:196765</t>
  </si>
  <si>
    <t>F2:196478</t>
  </si>
  <si>
    <t>F2:216068</t>
  </si>
  <si>
    <t>F4:279485</t>
  </si>
  <si>
    <t>F4:247050</t>
  </si>
  <si>
    <t>F3:265030</t>
  </si>
  <si>
    <t>F3:264727</t>
  </si>
  <si>
    <t>F3:264426</t>
  </si>
  <si>
    <t>F3:263820</t>
  </si>
  <si>
    <t>F1:165847</t>
  </si>
  <si>
    <t>F3:264122</t>
  </si>
  <si>
    <t>F6:194025</t>
  </si>
  <si>
    <t>F1:166454</t>
  </si>
  <si>
    <t>F1:166149</t>
  </si>
  <si>
    <t>F3:265336</t>
  </si>
  <si>
    <t>F3:265635</t>
  </si>
  <si>
    <t>F6:183422</t>
  </si>
  <si>
    <t>F6:192210</t>
  </si>
  <si>
    <t>F3:263515</t>
  </si>
  <si>
    <t>F6:199478</t>
  </si>
  <si>
    <t>F6:182209</t>
  </si>
  <si>
    <t>F6:201904</t>
  </si>
  <si>
    <t>F6:188270</t>
  </si>
  <si>
    <t>F6:188876</t>
  </si>
  <si>
    <t>F6:193118</t>
  </si>
  <si>
    <t>F6:193420</t>
  </si>
  <si>
    <t>F6:198269</t>
  </si>
  <si>
    <t>F6:195238</t>
  </si>
  <si>
    <t>F6:191300</t>
  </si>
  <si>
    <t>F6:189786</t>
  </si>
  <si>
    <t>F6:194327</t>
  </si>
  <si>
    <t>F1:165241</t>
  </si>
  <si>
    <t>F3:263213</t>
  </si>
  <si>
    <t>F6:190087</t>
  </si>
  <si>
    <t>F1:165547</t>
  </si>
  <si>
    <t>F6:196450</t>
  </si>
  <si>
    <t>F6:182817</t>
  </si>
  <si>
    <t>F3:266247</t>
  </si>
  <si>
    <t>F6:185237</t>
  </si>
  <si>
    <t>F6:201601</t>
  </si>
  <si>
    <t>F6:197055</t>
  </si>
  <si>
    <t>F2:241801</t>
  </si>
  <si>
    <t>F6:187967</t>
  </si>
  <si>
    <t>F6:184026</t>
  </si>
  <si>
    <t>F6:184330</t>
  </si>
  <si>
    <t>F3:268369</t>
  </si>
  <si>
    <t>F6:184632</t>
  </si>
  <si>
    <t>F6:187057</t>
  </si>
  <si>
    <t>F6:181604</t>
  </si>
  <si>
    <t>F3:265939</t>
  </si>
  <si>
    <t>F6:183725</t>
  </si>
  <si>
    <t>F6:196755</t>
  </si>
  <si>
    <t>F3:267153</t>
  </si>
  <si>
    <t>F6:197665</t>
  </si>
  <si>
    <t>F6:194631</t>
  </si>
  <si>
    <t>F6:199175</t>
  </si>
  <si>
    <t>F6:181908</t>
  </si>
  <si>
    <t>F6:182512</t>
  </si>
  <si>
    <t>F3:267764</t>
  </si>
  <si>
    <t>F6:184935</t>
  </si>
  <si>
    <t>F6:190998</t>
  </si>
  <si>
    <t>F3:262909</t>
  </si>
  <si>
    <t>F6:200389</t>
  </si>
  <si>
    <t>F6:187664</t>
  </si>
  <si>
    <t>F6:180087</t>
  </si>
  <si>
    <t>F6:192814</t>
  </si>
  <si>
    <t>F6:185541</t>
  </si>
  <si>
    <t>F6:183119</t>
  </si>
  <si>
    <t>F6:191604</t>
  </si>
  <si>
    <t>F6:194933</t>
  </si>
  <si>
    <t>F3:267460</t>
  </si>
  <si>
    <t>F6:204934</t>
  </si>
  <si>
    <t>F6:198874</t>
  </si>
  <si>
    <t>F6:200087</t>
  </si>
  <si>
    <t>F2:241500</t>
  </si>
  <si>
    <t>F3:266548</t>
  </si>
  <si>
    <t>F6:186147</t>
  </si>
  <si>
    <t>F6:192512</t>
  </si>
  <si>
    <t>F6:188572</t>
  </si>
  <si>
    <t>F6:179483</t>
  </si>
  <si>
    <t>F6:198571</t>
  </si>
  <si>
    <t>F6:196147</t>
  </si>
  <si>
    <t>F6:189483</t>
  </si>
  <si>
    <t>F6:189181</t>
  </si>
  <si>
    <t>F6:178272</t>
  </si>
  <si>
    <t>F6:195542</t>
  </si>
  <si>
    <t>F6:187360</t>
  </si>
  <si>
    <t>F6:197967</t>
  </si>
  <si>
    <t>F3:266852</t>
  </si>
  <si>
    <t>F3:262610</t>
  </si>
  <si>
    <t>F6:186754</t>
  </si>
  <si>
    <t>F3:268064</t>
  </si>
  <si>
    <t>F6:191907</t>
  </si>
  <si>
    <t>F6:199782</t>
  </si>
  <si>
    <t>F6:177058</t>
  </si>
  <si>
    <t>F6:190391</t>
  </si>
  <si>
    <t>F6:203420</t>
  </si>
  <si>
    <t>F6:180995</t>
  </si>
  <si>
    <t>F6:186449</t>
  </si>
  <si>
    <t>F6:193724</t>
  </si>
  <si>
    <t>F4:110506</t>
  </si>
  <si>
    <t>F6:200692</t>
  </si>
  <si>
    <t>F6:190695</t>
  </si>
  <si>
    <t>F6:197359</t>
  </si>
  <si>
    <t>F6:185844</t>
  </si>
  <si>
    <t>F3:268670</t>
  </si>
  <si>
    <t>F6:180693</t>
  </si>
  <si>
    <t>F3:308762</t>
  </si>
  <si>
    <t>F6:202207</t>
  </si>
  <si>
    <t>F2:241195</t>
  </si>
  <si>
    <t>F3:265793</t>
  </si>
  <si>
    <t>F3:290681</t>
  </si>
  <si>
    <t>F3:290985</t>
  </si>
  <si>
    <t>F3:266285</t>
  </si>
  <si>
    <t>F6:180388</t>
  </si>
  <si>
    <t>F6:203117</t>
  </si>
  <si>
    <t>F6:181299</t>
  </si>
  <si>
    <t>F6:177363</t>
  </si>
  <si>
    <t>F6:201299</t>
  </si>
  <si>
    <t>F3:268978</t>
  </si>
  <si>
    <t>F6:175848</t>
  </si>
  <si>
    <t>F6:195846</t>
  </si>
  <si>
    <t>F6:202511</t>
  </si>
  <si>
    <t>F6:176756</t>
  </si>
  <si>
    <t>F5:7179</t>
  </si>
  <si>
    <t>F6:202814</t>
  </si>
  <si>
    <t>F6:174937</t>
  </si>
  <si>
    <t>F4:247657</t>
  </si>
  <si>
    <t>F5:144235</t>
  </si>
  <si>
    <t>F4:264222</t>
  </si>
  <si>
    <t>F3:263447</t>
  </si>
  <si>
    <t>F3:272206</t>
  </si>
  <si>
    <t>F3:266586</t>
  </si>
  <si>
    <t>F6:205240</t>
  </si>
  <si>
    <t>F4:111715</t>
  </si>
  <si>
    <t>F6:204026</t>
  </si>
  <si>
    <t>F6:259477</t>
  </si>
  <si>
    <t>F4:246140</t>
  </si>
  <si>
    <t>F4:227361</t>
  </si>
  <si>
    <t>F6:171604</t>
  </si>
  <si>
    <t>F6:177967</t>
  </si>
  <si>
    <t>F6:200995</t>
  </si>
  <si>
    <t>F6:173725</t>
  </si>
  <si>
    <t>F6:203723</t>
  </si>
  <si>
    <t>F1:170294</t>
  </si>
  <si>
    <t>F3:273717</t>
  </si>
  <si>
    <t>F6:173118</t>
  </si>
  <si>
    <t>F6:178573</t>
  </si>
  <si>
    <t>F3:291290</t>
  </si>
  <si>
    <t>F3:266899</t>
  </si>
  <si>
    <t>F6:205541</t>
  </si>
  <si>
    <t>F6:177664</t>
  </si>
  <si>
    <t>F4:110803</t>
  </si>
  <si>
    <t>F6:167967</t>
  </si>
  <si>
    <t>F3:272810</t>
  </si>
  <si>
    <t>F1:166756</t>
  </si>
  <si>
    <t>F3:309063</t>
  </si>
  <si>
    <t>F6:172816</t>
  </si>
  <si>
    <t>F6:175545</t>
  </si>
  <si>
    <t>F3:273419</t>
  </si>
  <si>
    <t>F6:174332</t>
  </si>
  <si>
    <t>F4:112620</t>
  </si>
  <si>
    <t>F3:272509</t>
  </si>
  <si>
    <t>F3:273115</t>
  </si>
  <si>
    <t>F5:144838</t>
  </si>
  <si>
    <t>F6:204632</t>
  </si>
  <si>
    <t>F5:143930</t>
  </si>
  <si>
    <t>F6:176455</t>
  </si>
  <si>
    <t>F1:165267</t>
  </si>
  <si>
    <t>F6:259779</t>
  </si>
  <si>
    <t>F6:173424</t>
  </si>
  <si>
    <t>F6:169483</t>
  </si>
  <si>
    <t>F6:204329</t>
  </si>
  <si>
    <t>F6:171906</t>
  </si>
  <si>
    <t>F5:160693</t>
  </si>
  <si>
    <t>F6:205844</t>
  </si>
  <si>
    <t>F6:275637</t>
  </si>
  <si>
    <t>F4:112018</t>
  </si>
  <si>
    <t>F4:111414</t>
  </si>
  <si>
    <t>F6:166359</t>
  </si>
  <si>
    <t>F6:172212</t>
  </si>
  <si>
    <t>F3:290382</t>
  </si>
  <si>
    <t>F6:165752</t>
  </si>
  <si>
    <t>F6:169787</t>
  </si>
  <si>
    <t>F6:162116</t>
  </si>
  <si>
    <t>F4:111112</t>
  </si>
  <si>
    <t>F6:174635</t>
  </si>
  <si>
    <t>F5:143626</t>
  </si>
  <si>
    <t>F6:167267</t>
  </si>
  <si>
    <t>F5:152111</t>
  </si>
  <si>
    <t>F6:170090</t>
  </si>
  <si>
    <t>F7:255029</t>
  </si>
  <si>
    <t>F6:169180</t>
  </si>
  <si>
    <t>F6:174029</t>
  </si>
  <si>
    <t>F7:426432</t>
  </si>
  <si>
    <t>F7:426735</t>
  </si>
  <si>
    <t>F4:240088</t>
  </si>
  <si>
    <t>F4:244325</t>
  </si>
  <si>
    <t>F4:240690</t>
  </si>
  <si>
    <t>F4:240394</t>
  </si>
  <si>
    <t>F3:309569</t>
  </si>
  <si>
    <t>F4:241603</t>
  </si>
  <si>
    <t>F3:309267</t>
  </si>
  <si>
    <t>F3:309873</t>
  </si>
  <si>
    <t>F3:308356</t>
  </si>
  <si>
    <t>F3:308659</t>
  </si>
  <si>
    <t>F4:246142</t>
  </si>
  <si>
    <t>F4:245842</t>
  </si>
  <si>
    <t>F4:242205</t>
  </si>
  <si>
    <t>F4:246446</t>
  </si>
  <si>
    <t>F4:239483</t>
  </si>
  <si>
    <t>F4:242509</t>
  </si>
  <si>
    <t>F4:243416</t>
  </si>
  <si>
    <t>F4:240992</t>
  </si>
  <si>
    <t>F4:244024</t>
  </si>
  <si>
    <t>F4:242813</t>
  </si>
  <si>
    <t>F4:245235</t>
  </si>
  <si>
    <t>F3:308053</t>
  </si>
  <si>
    <t>F4:238875</t>
  </si>
  <si>
    <t>F4:245535</t>
  </si>
  <si>
    <t>F3:310578</t>
  </si>
  <si>
    <t>F4:243721</t>
  </si>
  <si>
    <t>F3:308964</t>
  </si>
  <si>
    <t>F4:241298</t>
  </si>
  <si>
    <t>F1:202915</t>
  </si>
  <si>
    <t>F5:123028</t>
  </si>
  <si>
    <t>F2:274726</t>
  </si>
  <si>
    <t>F6:266650</t>
  </si>
  <si>
    <t>F2:192723</t>
  </si>
  <si>
    <t>F2:192110</t>
  </si>
  <si>
    <t>F2:192416</t>
  </si>
  <si>
    <t>F2:193026</t>
  </si>
  <si>
    <t>F2:191809</t>
  </si>
  <si>
    <t>F6:468690</t>
  </si>
  <si>
    <t>HLEVDVWVIEPQGIR</t>
  </si>
  <si>
    <t>BKGD-037941</t>
  </si>
  <si>
    <t>F2:197360</t>
  </si>
  <si>
    <t>F2:198271</t>
  </si>
  <si>
    <t>F2:197060</t>
  </si>
  <si>
    <t>F5:107377</t>
  </si>
  <si>
    <t>F5:107679</t>
  </si>
  <si>
    <t>F4:210091</t>
  </si>
  <si>
    <t>F6:222521</t>
  </si>
  <si>
    <t>F5:91520</t>
  </si>
  <si>
    <t>F7:216350</t>
  </si>
  <si>
    <t>F7:216049</t>
  </si>
  <si>
    <t>F5:92225</t>
  </si>
  <si>
    <t>F3:204458</t>
  </si>
  <si>
    <t>F3:203543</t>
  </si>
  <si>
    <t>F3:200515</t>
  </si>
  <si>
    <t>F3:195869</t>
  </si>
  <si>
    <t>F3:198785</t>
  </si>
  <si>
    <t>F3:197185</t>
  </si>
  <si>
    <t>F3:205369</t>
  </si>
  <si>
    <t>F3:201518</t>
  </si>
  <si>
    <t>F3:205065</t>
  </si>
  <si>
    <t>F3:203853</t>
  </si>
  <si>
    <t>F3:200912</t>
  </si>
  <si>
    <t>F3:204156</t>
  </si>
  <si>
    <t>F3:201826</t>
  </si>
  <si>
    <t>F3:202428</t>
  </si>
  <si>
    <t>F3:200214</t>
  </si>
  <si>
    <t>F3:203242</t>
  </si>
  <si>
    <t>F3:202936</t>
  </si>
  <si>
    <t>F3:204757</t>
  </si>
  <si>
    <t>F7:218978</t>
  </si>
  <si>
    <t>F3:207672</t>
  </si>
  <si>
    <t>F3:207191</t>
  </si>
  <si>
    <t>F3:206580</t>
  </si>
  <si>
    <t>F3:195574</t>
  </si>
  <si>
    <t>F3:206274</t>
  </si>
  <si>
    <t>F3:206758</t>
  </si>
  <si>
    <t>F3:197666</t>
  </si>
  <si>
    <t>F3:205974</t>
  </si>
  <si>
    <t>F3:202818</t>
  </si>
  <si>
    <t>F3:198484</t>
  </si>
  <si>
    <t>F3:189691</t>
  </si>
  <si>
    <t>F3:193426</t>
  </si>
  <si>
    <t>F3:205850</t>
  </si>
  <si>
    <t>F3:190396</t>
  </si>
  <si>
    <t>F3:204636</t>
  </si>
  <si>
    <t>F3:201607</t>
  </si>
  <si>
    <t>F3:199787</t>
  </si>
  <si>
    <t>F3:206885</t>
  </si>
  <si>
    <t>F3:195551</t>
  </si>
  <si>
    <t>F3:206154</t>
  </si>
  <si>
    <t>F3:197885</t>
  </si>
  <si>
    <t>F3:204938</t>
  </si>
  <si>
    <t>F3:205242</t>
  </si>
  <si>
    <t>F3:201304</t>
  </si>
  <si>
    <t>F3:198880</t>
  </si>
  <si>
    <t>F3:199185</t>
  </si>
  <si>
    <t>F3:204331</t>
  </si>
  <si>
    <t>F3:197366</t>
  </si>
  <si>
    <t>F3:201911</t>
  </si>
  <si>
    <t>F3:195848</t>
  </si>
  <si>
    <t>F3:200089</t>
  </si>
  <si>
    <t>F3:193728</t>
  </si>
  <si>
    <t>F3:198276</t>
  </si>
  <si>
    <t>F3:200697</t>
  </si>
  <si>
    <t>F3:194335</t>
  </si>
  <si>
    <t>F3:207973</t>
  </si>
  <si>
    <t>F3:194938</t>
  </si>
  <si>
    <t>F3:197061</t>
  </si>
  <si>
    <t>F3:202211</t>
  </si>
  <si>
    <t>F3:195243</t>
  </si>
  <si>
    <t>F3:203421</t>
  </si>
  <si>
    <t>F3:200999</t>
  </si>
  <si>
    <t>F3:203728</t>
  </si>
  <si>
    <t>F3:203122</t>
  </si>
  <si>
    <t>F3:208274</t>
  </si>
  <si>
    <t>F3:197973</t>
  </si>
  <si>
    <t>F3:208577</t>
  </si>
  <si>
    <t>F3:207063</t>
  </si>
  <si>
    <t>F3:205544</t>
  </si>
  <si>
    <t>F3:193124</t>
  </si>
  <si>
    <t>F3:207368</t>
  </si>
  <si>
    <t>F3:204029</t>
  </si>
  <si>
    <t>F3:206455</t>
  </si>
  <si>
    <t>F3:192215</t>
  </si>
  <si>
    <t>F3:196759</t>
  </si>
  <si>
    <t>F3:198576</t>
  </si>
  <si>
    <t>F3:208882</t>
  </si>
  <si>
    <t>F3:199486</t>
  </si>
  <si>
    <t>F3:194030</t>
  </si>
  <si>
    <t>F3:192518</t>
  </si>
  <si>
    <t>F3:200394</t>
  </si>
  <si>
    <t>F3:196459</t>
  </si>
  <si>
    <t>F2:204431</t>
  </si>
  <si>
    <t>F3:196783</t>
  </si>
  <si>
    <t>F2:203217</t>
  </si>
  <si>
    <t>F3:202514</t>
  </si>
  <si>
    <t>F2:202317</t>
  </si>
  <si>
    <t>F2:202616</t>
  </si>
  <si>
    <t>F2:203824</t>
  </si>
  <si>
    <t>F3:192636</t>
  </si>
  <si>
    <t>F2:202918</t>
  </si>
  <si>
    <t>F3:191611</t>
  </si>
  <si>
    <t>F3:194638</t>
  </si>
  <si>
    <t>F2:204253</t>
  </si>
  <si>
    <t>F1:130703</t>
  </si>
  <si>
    <t>F2:204127</t>
  </si>
  <si>
    <t>F2:203521</t>
  </si>
  <si>
    <t>F3:196154</t>
  </si>
  <si>
    <t>F3:190701</t>
  </si>
  <si>
    <t>F3:191910</t>
  </si>
  <si>
    <t>F1:131316</t>
  </si>
  <si>
    <t>F3:191308</t>
  </si>
  <si>
    <t>F1:131006</t>
  </si>
  <si>
    <t>F3:197491</t>
  </si>
  <si>
    <t>F1:130399</t>
  </si>
  <si>
    <t>F1:129488</t>
  </si>
  <si>
    <t>F3:271704</t>
  </si>
  <si>
    <t>F3:194551</t>
  </si>
  <si>
    <t>F5:109397</t>
  </si>
  <si>
    <t>F3:192823</t>
  </si>
  <si>
    <t>F3:190095</t>
  </si>
  <si>
    <t>F1:130092</t>
  </si>
  <si>
    <t>F1:129789</t>
  </si>
  <si>
    <t>F3:264530</t>
  </si>
  <si>
    <t>F1:128881</t>
  </si>
  <si>
    <t>F3:209183</t>
  </si>
  <si>
    <t>F5:109092</t>
  </si>
  <si>
    <t>F1:129190</t>
  </si>
  <si>
    <t>F2:204735</t>
  </si>
  <si>
    <t>F7:233117</t>
  </si>
  <si>
    <t>F3:207563</t>
  </si>
  <si>
    <t>F1:132525</t>
  </si>
  <si>
    <t>F3:272720</t>
  </si>
  <si>
    <t>F1:128579</t>
  </si>
  <si>
    <t>F7:219280</t>
  </si>
  <si>
    <t>F3:272006</t>
  </si>
  <si>
    <t>F5:109699</t>
  </si>
  <si>
    <t>F5:116972</t>
  </si>
  <si>
    <t>F3:202713</t>
  </si>
  <si>
    <t>F3:199487</t>
  </si>
  <si>
    <t>F1:124044</t>
  </si>
  <si>
    <t>F3:210096</t>
  </si>
  <si>
    <t>F3:196760</t>
  </si>
  <si>
    <t>F5:124843</t>
  </si>
  <si>
    <t>F1:124349</t>
  </si>
  <si>
    <t>F3:209484</t>
  </si>
  <si>
    <t>F3:195648</t>
  </si>
  <si>
    <t>F2:207155</t>
  </si>
  <si>
    <t>F3:211303</t>
  </si>
  <si>
    <t>F3:198185</t>
  </si>
  <si>
    <t>F3:196368</t>
  </si>
  <si>
    <t>F6:225139</t>
  </si>
  <si>
    <t>F3:199990</t>
  </si>
  <si>
    <t>F2:206049</t>
  </si>
  <si>
    <t>F1:133941</t>
  </si>
  <si>
    <t>F5:124540</t>
  </si>
  <si>
    <t>F3:209791</t>
  </si>
  <si>
    <t>F3:238364</t>
  </si>
  <si>
    <t>F3:271902</t>
  </si>
  <si>
    <t>F4:226760</t>
  </si>
  <si>
    <t>F7:233419</t>
  </si>
  <si>
    <t>F2:205746</t>
  </si>
  <si>
    <t>F1:131623</t>
  </si>
  <si>
    <t>F2:197262</t>
  </si>
  <si>
    <t>F2:205142</t>
  </si>
  <si>
    <t>F6:224537</t>
  </si>
  <si>
    <t>F3:210699</t>
  </si>
  <si>
    <t>F6:225439</t>
  </si>
  <si>
    <t>F1:132221</t>
  </si>
  <si>
    <t>F3:204232</t>
  </si>
  <si>
    <t>F3:192123</t>
  </si>
  <si>
    <t>F6:224236</t>
  </si>
  <si>
    <t>F3:272309</t>
  </si>
  <si>
    <t>F4:110300</t>
  </si>
  <si>
    <t>F2:202011</t>
  </si>
  <si>
    <t>F3:238668</t>
  </si>
  <si>
    <t>F3:193150</t>
  </si>
  <si>
    <t>F4:114543</t>
  </si>
  <si>
    <t>F3:193939</t>
  </si>
  <si>
    <t>F5:124238</t>
  </si>
  <si>
    <t>F3:205350</t>
  </si>
  <si>
    <t>F1:128278</t>
  </si>
  <si>
    <t>F2:180301</t>
  </si>
  <si>
    <t>F2:180906</t>
  </si>
  <si>
    <t>F2:181417</t>
  </si>
  <si>
    <t>F1:332696</t>
  </si>
  <si>
    <t>F1:332091</t>
  </si>
  <si>
    <t>F1:332524</t>
  </si>
  <si>
    <t>F2:324121</t>
  </si>
  <si>
    <t>F2:324442</t>
  </si>
  <si>
    <t>F3:367695</t>
  </si>
  <si>
    <t>F3:367984</t>
  </si>
  <si>
    <t>F3:367063</t>
  </si>
  <si>
    <t>F3:367364</t>
  </si>
  <si>
    <t>F1:250303</t>
  </si>
  <si>
    <t>F3:369090</t>
  </si>
  <si>
    <t>F2:323973</t>
  </si>
  <si>
    <t>F6:477837</t>
  </si>
  <si>
    <t>F7:467232</t>
  </si>
  <si>
    <t>F6:478142</t>
  </si>
  <si>
    <t>F7:466928</t>
  </si>
  <si>
    <t>F5:363103</t>
  </si>
  <si>
    <t>F2:291903</t>
  </si>
  <si>
    <t>F2:247567</t>
  </si>
  <si>
    <t>F3:276346</t>
  </si>
  <si>
    <t>F3:277047</t>
  </si>
  <si>
    <t>F2:248362</t>
  </si>
  <si>
    <t>F3:276166</t>
  </si>
  <si>
    <t>F1:173730</t>
  </si>
  <si>
    <t>F7:417975</t>
  </si>
  <si>
    <t>F4:351383</t>
  </si>
  <si>
    <t>F4:350474</t>
  </si>
  <si>
    <t>F3:399054</t>
  </si>
  <si>
    <t>F6:364010</t>
  </si>
  <si>
    <t>F4:351081</t>
  </si>
  <si>
    <t>F4:350069</t>
  </si>
  <si>
    <t>DYYEILGVSR</t>
  </si>
  <si>
    <t>F4:357346</t>
  </si>
  <si>
    <t>BKGD-039985</t>
  </si>
  <si>
    <t>F2:134561</t>
  </si>
  <si>
    <t>F2:133953</t>
  </si>
  <si>
    <t>F2:134868</t>
  </si>
  <si>
    <t>F2:135473</t>
  </si>
  <si>
    <t>F2:135174</t>
  </si>
  <si>
    <t>F2:135775</t>
  </si>
  <si>
    <t>F1:146897</t>
  </si>
  <si>
    <t>F1:146584</t>
  </si>
  <si>
    <t>F1:147190</t>
  </si>
  <si>
    <t>F2:218401</t>
  </si>
  <si>
    <t>F2:217494</t>
  </si>
  <si>
    <t>F2:163331</t>
  </si>
  <si>
    <t>F2:162721</t>
  </si>
  <si>
    <t>F2:163634</t>
  </si>
  <si>
    <t>F1:310480</t>
  </si>
  <si>
    <t>F5:284737</t>
  </si>
  <si>
    <t>F2:215156</t>
  </si>
  <si>
    <t>F7:247381</t>
  </si>
  <si>
    <t>F7:247687</t>
  </si>
  <si>
    <t>F7:247074</t>
  </si>
  <si>
    <t>F7:245863</t>
  </si>
  <si>
    <t>F7:248285</t>
  </si>
  <si>
    <t>F6:274261</t>
  </si>
  <si>
    <t>F6:274569</t>
  </si>
  <si>
    <t>F6:274869</t>
  </si>
  <si>
    <t>F6:275884</t>
  </si>
  <si>
    <t>F6:276484</t>
  </si>
  <si>
    <t>F6:275573</t>
  </si>
  <si>
    <t>F6:272432</t>
  </si>
  <si>
    <t>F7:250506</t>
  </si>
  <si>
    <t>F2:137266</t>
  </si>
  <si>
    <t>F5:239513</t>
  </si>
  <si>
    <t>F5:239207</t>
  </si>
  <si>
    <t>F5:238298</t>
  </si>
  <si>
    <t>F2:202926</t>
  </si>
  <si>
    <t>F1:131641</t>
  </si>
  <si>
    <t>F5:111826</t>
  </si>
  <si>
    <t>F5:112130</t>
  </si>
  <si>
    <t>F1:131934</t>
  </si>
  <si>
    <t>F5:111528</t>
  </si>
  <si>
    <t>F1:101625</t>
  </si>
  <si>
    <t>F2:170511</t>
  </si>
  <si>
    <t>F2:170816</t>
  </si>
  <si>
    <t>F1:330281</t>
  </si>
  <si>
    <t>F1:329974</t>
  </si>
  <si>
    <t>F5:308062</t>
  </si>
  <si>
    <t>F5:308369</t>
  </si>
  <si>
    <t>F2:377263</t>
  </si>
  <si>
    <t>F1:323238</t>
  </si>
  <si>
    <t>F1:323865</t>
  </si>
  <si>
    <t>F1:323570</t>
  </si>
  <si>
    <t>F6:424453</t>
  </si>
  <si>
    <t>F7:414638</t>
  </si>
  <si>
    <t>F6:424539</t>
  </si>
  <si>
    <t>F7:414736</t>
  </si>
  <si>
    <t>F4:319099</t>
  </si>
  <si>
    <t>F6:436052</t>
  </si>
  <si>
    <t>F6:435748</t>
  </si>
  <si>
    <t>F6:436364</t>
  </si>
  <si>
    <t>F1:126063</t>
  </si>
  <si>
    <t>F1:125850</t>
  </si>
  <si>
    <t>F2:199781</t>
  </si>
  <si>
    <t>F2:200084</t>
  </si>
  <si>
    <t>F2:200388</t>
  </si>
  <si>
    <t>F1:205638</t>
  </si>
  <si>
    <t>F1:205336</t>
  </si>
  <si>
    <t>F2:278770</t>
  </si>
  <si>
    <t>F3:338283</t>
  </si>
  <si>
    <t>F3:339316</t>
  </si>
  <si>
    <t>F3:338379</t>
  </si>
  <si>
    <t>F3:338683</t>
  </si>
  <si>
    <t>F3:336911</t>
  </si>
  <si>
    <t>F3:338983</t>
  </si>
  <si>
    <t>F3:338076</t>
  </si>
  <si>
    <t>F2:186555</t>
  </si>
  <si>
    <t>F1:114954</t>
  </si>
  <si>
    <t>F7:482687</t>
  </si>
  <si>
    <t>F3:538642</t>
  </si>
  <si>
    <t>F3:539044</t>
  </si>
  <si>
    <t>F2:328987</t>
  </si>
  <si>
    <t>F3:378023</t>
  </si>
  <si>
    <t>F3:378648</t>
  </si>
  <si>
    <t>F2:190913</t>
  </si>
  <si>
    <t>F2:191212</t>
  </si>
  <si>
    <t>F1:119799</t>
  </si>
  <si>
    <t>F6:193125</t>
  </si>
  <si>
    <t>F6:193423</t>
  </si>
  <si>
    <t>F1:193542</t>
  </si>
  <si>
    <t>F2:266247</t>
  </si>
  <si>
    <t>F2:383917</t>
  </si>
  <si>
    <t>F3:437051</t>
  </si>
  <si>
    <t>F6:338839</t>
  </si>
  <si>
    <t>F1:415828</t>
  </si>
  <si>
    <t>F2:491576</t>
  </si>
  <si>
    <t>F1:138786</t>
  </si>
  <si>
    <t>F1:139389</t>
  </si>
  <si>
    <t>F2:212730</t>
  </si>
  <si>
    <t>F2:212424</t>
  </si>
  <si>
    <t>F4:397411</t>
  </si>
  <si>
    <t>F4:397698</t>
  </si>
  <si>
    <t>F5:294590</t>
  </si>
  <si>
    <t>F5:294273</t>
  </si>
  <si>
    <t>F3:447272</t>
  </si>
  <si>
    <t>F4:397109</t>
  </si>
  <si>
    <t>F6:412359</t>
  </si>
  <si>
    <t>F2:243057</t>
  </si>
  <si>
    <t>F3:357515</t>
  </si>
  <si>
    <t>F3:357893</t>
  </si>
  <si>
    <t>F1:263032</t>
  </si>
  <si>
    <t>F1:263343</t>
  </si>
  <si>
    <t>F2:336783</t>
  </si>
  <si>
    <t>F2:336472</t>
  </si>
  <si>
    <t>F6:375535</t>
  </si>
  <si>
    <t>F1:286148</t>
  </si>
  <si>
    <t>F4:360478</t>
  </si>
  <si>
    <t>F5:254731</t>
  </si>
  <si>
    <t>F5:255345</t>
  </si>
  <si>
    <t>F2:377414</t>
  </si>
  <si>
    <t>F1:115559</t>
  </si>
  <si>
    <t>F1:115257</t>
  </si>
  <si>
    <t>F2:184069</t>
  </si>
  <si>
    <t>F2:184171</t>
  </si>
  <si>
    <t>F1:112628</t>
  </si>
  <si>
    <t>F2:184040</t>
  </si>
  <si>
    <t>F2:183942</t>
  </si>
  <si>
    <t>F2:183763</t>
  </si>
  <si>
    <t>F2:422918</t>
  </si>
  <si>
    <t>F1:320173</t>
  </si>
  <si>
    <t>F1:319871</t>
  </si>
  <si>
    <t>F4:401683</t>
  </si>
  <si>
    <t>F4:402286</t>
  </si>
  <si>
    <t>F4:401073</t>
  </si>
  <si>
    <t>F5:298257</t>
  </si>
  <si>
    <t>F4:401984</t>
  </si>
  <si>
    <t>F2:395316</t>
  </si>
  <si>
    <t>F6:274445</t>
  </si>
  <si>
    <t>F6:272628</t>
  </si>
  <si>
    <t>F6:275668</t>
  </si>
  <si>
    <t>F6:273843</t>
  </si>
  <si>
    <t>F6:273236</t>
  </si>
  <si>
    <t>F6:275361</t>
  </si>
  <si>
    <t>F6:272323</t>
  </si>
  <si>
    <t>F7:254337</t>
  </si>
  <si>
    <t>F6:272936</t>
  </si>
  <si>
    <t>F6:272017</t>
  </si>
  <si>
    <t>F6:270802</t>
  </si>
  <si>
    <t>F5:136080</t>
  </si>
  <si>
    <t>F7:255455</t>
  </si>
  <si>
    <t>F7:253534</t>
  </si>
  <si>
    <t>F1:219782</t>
  </si>
  <si>
    <t>F1:220701</t>
  </si>
  <si>
    <t>F2:162618</t>
  </si>
  <si>
    <t>F1:91742</t>
  </si>
  <si>
    <t>F4:320778</t>
  </si>
  <si>
    <t>F3:371481</t>
  </si>
  <si>
    <t>F3:371178</t>
  </si>
  <si>
    <t>F4:319869</t>
  </si>
  <si>
    <t>F4:319568</t>
  </si>
  <si>
    <t>F4:319163</t>
  </si>
  <si>
    <t>F3:371784</t>
  </si>
  <si>
    <t>F4:320475</t>
  </si>
  <si>
    <t>F6:335224</t>
  </si>
  <si>
    <t>F5:213012</t>
  </si>
  <si>
    <t>F3:372088</t>
  </si>
  <si>
    <t>F3:342599</t>
  </si>
  <si>
    <t>F3:341989</t>
  </si>
  <si>
    <t>F3:343205</t>
  </si>
  <si>
    <t>F3:342294</t>
  </si>
  <si>
    <t>F3:341686</t>
  </si>
  <si>
    <t>F3:342902</t>
  </si>
  <si>
    <t>F3:341383</t>
  </si>
  <si>
    <t>F2:301084</t>
  </si>
  <si>
    <t>F4:277961</t>
  </si>
  <si>
    <t>F2:300782</t>
  </si>
  <si>
    <t>F1:227096</t>
  </si>
  <si>
    <t>F2:301386</t>
  </si>
  <si>
    <t>F3:342295</t>
  </si>
  <si>
    <t>F2:286641</t>
  </si>
  <si>
    <t>F2:285937</t>
  </si>
  <si>
    <t>F4:264032</t>
  </si>
  <si>
    <t>F3:271117</t>
  </si>
  <si>
    <t>F3:270210</t>
  </si>
  <si>
    <t>F3:270823</t>
  </si>
  <si>
    <t>F6:171209</t>
  </si>
  <si>
    <t>F3:270519</t>
  </si>
  <si>
    <t>F7:277879</t>
  </si>
  <si>
    <t>F3:268393</t>
  </si>
  <si>
    <t>F3:379864</t>
  </si>
  <si>
    <t>F4:329566</t>
  </si>
  <si>
    <t>F3:379258</t>
  </si>
  <si>
    <t>F6:343404</t>
  </si>
  <si>
    <t>F2:332598</t>
  </si>
  <si>
    <t>F2:333204</t>
  </si>
  <si>
    <t>F7:333409</t>
  </si>
  <si>
    <t>F4:330782</t>
  </si>
  <si>
    <t>F6:343707</t>
  </si>
  <si>
    <t>F2:332901</t>
  </si>
  <si>
    <t>F6:344918</t>
  </si>
  <si>
    <t>F4:329869</t>
  </si>
  <si>
    <t>F4:330477</t>
  </si>
  <si>
    <t>F3:380167</t>
  </si>
  <si>
    <t>F6:345222</t>
  </si>
  <si>
    <t>F5:222203</t>
  </si>
  <si>
    <t>F6:344311</t>
  </si>
  <si>
    <t>F6:344010</t>
  </si>
  <si>
    <t>F5:223111</t>
  </si>
  <si>
    <t>F7:333105</t>
  </si>
  <si>
    <t>F3:378654</t>
  </si>
  <si>
    <t>F5:222808</t>
  </si>
  <si>
    <t>F6:344615</t>
  </si>
  <si>
    <t>F5:223721</t>
  </si>
  <si>
    <t>F5:222506</t>
  </si>
  <si>
    <t>F2:263657</t>
  </si>
  <si>
    <t>F3:438359</t>
  </si>
  <si>
    <t>F3:437750</t>
  </si>
  <si>
    <t>F1:75965</t>
  </si>
  <si>
    <t>F2:141517</t>
  </si>
  <si>
    <t>F1:76268</t>
  </si>
  <si>
    <t>F2:142125</t>
  </si>
  <si>
    <t>F4:163730</t>
  </si>
  <si>
    <t>F4:163123</t>
  </si>
  <si>
    <t>F6:175547</t>
  </si>
  <si>
    <t>F2:141214</t>
  </si>
  <si>
    <t>F2:142430</t>
  </si>
  <si>
    <t>F3:196764</t>
  </si>
  <si>
    <t>F3:212121</t>
  </si>
  <si>
    <t>F2:140915</t>
  </si>
  <si>
    <t>F4:168275</t>
  </si>
  <si>
    <t>F3:207872</t>
  </si>
  <si>
    <t>F3:210100</t>
  </si>
  <si>
    <t>F4:164033</t>
  </si>
  <si>
    <t>F1:76582</t>
  </si>
  <si>
    <t>F3:210813</t>
  </si>
  <si>
    <t>F4:163429</t>
  </si>
  <si>
    <t>F4:162820</t>
  </si>
  <si>
    <t>F3:212719</t>
  </si>
  <si>
    <t>F3:216868</t>
  </si>
  <si>
    <t>F6:175244</t>
  </si>
  <si>
    <t>F6:175850</t>
  </si>
  <si>
    <t>F3:217470</t>
  </si>
  <si>
    <t>F3:209085</t>
  </si>
  <si>
    <t>F3:209392</t>
  </si>
  <si>
    <t>F6:270803</t>
  </si>
  <si>
    <t>F6:268095</t>
  </si>
  <si>
    <t>F6:268683</t>
  </si>
  <si>
    <t>F6:268401</t>
  </si>
  <si>
    <t>F6:271712</t>
  </si>
  <si>
    <t>F1:65670</t>
  </si>
  <si>
    <t>F1:66374</t>
  </si>
  <si>
    <t>F2:296852</t>
  </si>
  <si>
    <t>F7:446728</t>
  </si>
  <si>
    <t>F7:447336</t>
  </si>
  <si>
    <t>F7:446424</t>
  </si>
  <si>
    <t>F7:446122</t>
  </si>
  <si>
    <t>F1:361083</t>
  </si>
  <si>
    <t>F4:400369</t>
  </si>
  <si>
    <t>F5:297247</t>
  </si>
  <si>
    <t>F4:399964</t>
  </si>
  <si>
    <t>F5:297548</t>
  </si>
  <si>
    <t>F6:415220</t>
  </si>
  <si>
    <t>F6:415525</t>
  </si>
  <si>
    <t>F7:406029</t>
  </si>
  <si>
    <t>F5:297350</t>
  </si>
  <si>
    <t>F4:399663</t>
  </si>
  <si>
    <t>F4:399358</t>
  </si>
  <si>
    <t>F5:297852</t>
  </si>
  <si>
    <t>F6:414616</t>
  </si>
  <si>
    <t>F1:146261</t>
  </si>
  <si>
    <t>F6:281402</t>
  </si>
  <si>
    <t>F2:282604</t>
  </si>
  <si>
    <t>F3:322603</t>
  </si>
  <si>
    <t>F3:322296</t>
  </si>
  <si>
    <t>F3:323606</t>
  </si>
  <si>
    <t>F1:209078</t>
  </si>
  <si>
    <t>F2:282908</t>
  </si>
  <si>
    <t>F2:282300</t>
  </si>
  <si>
    <t>F3:321696</t>
  </si>
  <si>
    <t>F3:323909</t>
  </si>
  <si>
    <t>F6:282610</t>
  </si>
  <si>
    <t>F7:267257</t>
  </si>
  <si>
    <t>F2:283212</t>
  </si>
  <si>
    <t>F3:323307</t>
  </si>
  <si>
    <t>F3:321998</t>
  </si>
  <si>
    <t>F3:324318</t>
  </si>
  <si>
    <t>F4:266144</t>
  </si>
  <si>
    <t>F3:321294</t>
  </si>
  <si>
    <t>F3:324722</t>
  </si>
  <si>
    <t>F7:269380</t>
  </si>
  <si>
    <t>F7:269686</t>
  </si>
  <si>
    <t>F4:265546</t>
  </si>
  <si>
    <t>F5:157063</t>
  </si>
  <si>
    <t>F6:284129</t>
  </si>
  <si>
    <t>F5:157671</t>
  </si>
  <si>
    <t>F5:157366</t>
  </si>
  <si>
    <t>F4:265241</t>
  </si>
  <si>
    <t>F4:267053</t>
  </si>
  <si>
    <t>F3:322902</t>
  </si>
  <si>
    <t>F3:322604</t>
  </si>
  <si>
    <t>F5:156153</t>
  </si>
  <si>
    <t>F4:264938</t>
  </si>
  <si>
    <t>F3:322297</t>
  </si>
  <si>
    <t>F4:264330</t>
  </si>
  <si>
    <t>F5:156454</t>
  </si>
  <si>
    <t>F5:156757</t>
  </si>
  <si>
    <t>F4:267353</t>
  </si>
  <si>
    <t>F4:266447</t>
  </si>
  <si>
    <t>F5:157972</t>
  </si>
  <si>
    <t>F7:269076</t>
  </si>
  <si>
    <t>F5:158579</t>
  </si>
  <si>
    <t>F3:321999</t>
  </si>
  <si>
    <t>F6:281093</t>
  </si>
  <si>
    <t>F3:323508</t>
  </si>
  <si>
    <t>F6:281707</t>
  </si>
  <si>
    <t>F7:267560</t>
  </si>
  <si>
    <t>F7:266347</t>
  </si>
  <si>
    <t>F6:280186</t>
  </si>
  <si>
    <t>F6:280490</t>
  </si>
  <si>
    <t>F3:324417</t>
  </si>
  <si>
    <t>F6:281601</t>
  </si>
  <si>
    <t>F4:261600</t>
  </si>
  <si>
    <t>F3:323910</t>
  </si>
  <si>
    <t>F4:266749</t>
  </si>
  <si>
    <t>EIIDLVLDR</t>
  </si>
  <si>
    <t>F1:313810</t>
  </si>
  <si>
    <t>F1:314415</t>
  </si>
  <si>
    <t>F1:314112</t>
  </si>
  <si>
    <t>ELIDLVLDR</t>
  </si>
  <si>
    <t>BKGD-016990</t>
  </si>
  <si>
    <t>F7:326753</t>
  </si>
  <si>
    <t>F7:327375</t>
  </si>
  <si>
    <t>F1:255645</t>
  </si>
  <si>
    <t>F7:326455</t>
  </si>
  <si>
    <t>F7:326152</t>
  </si>
  <si>
    <t>F7:327066</t>
  </si>
  <si>
    <t>F5:216043</t>
  </si>
  <si>
    <t>F5:216670</t>
  </si>
  <si>
    <t>F7:327376</t>
  </si>
  <si>
    <t>F1:263328</t>
  </si>
  <si>
    <t>F1:32324</t>
  </si>
  <si>
    <t>F1:32626</t>
  </si>
  <si>
    <t>F1:32021</t>
  </si>
  <si>
    <t>F1:30707</t>
  </si>
  <si>
    <t>F1:31009</t>
  </si>
  <si>
    <t>F1:32121</t>
  </si>
  <si>
    <t>F2:171443</t>
  </si>
  <si>
    <t>F7:459564</t>
  </si>
  <si>
    <t>F7:459268</t>
  </si>
  <si>
    <t>F7:459872</t>
  </si>
  <si>
    <t>F6:470998</t>
  </si>
  <si>
    <t>F4:317551</t>
  </si>
  <si>
    <t>F4:318155</t>
  </si>
  <si>
    <t>F4:318766</t>
  </si>
  <si>
    <t>F4:317852</t>
  </si>
  <si>
    <t>F4:317247</t>
  </si>
  <si>
    <t>F4:316941</t>
  </si>
  <si>
    <t>F3:371290</t>
  </si>
  <si>
    <t>F3:371599</t>
  </si>
  <si>
    <t>F4:316640</t>
  </si>
  <si>
    <t>F6:333715</t>
  </si>
  <si>
    <t>F1:352229</t>
  </si>
  <si>
    <t>F4:389274</t>
  </si>
  <si>
    <t>F4:388660</t>
  </si>
  <si>
    <t>F4:389578</t>
  </si>
  <si>
    <t>F6:404415</t>
  </si>
  <si>
    <t>F5:284538</t>
  </si>
  <si>
    <t>F3:436726</t>
  </si>
  <si>
    <t>F6:403915</t>
  </si>
  <si>
    <t>F5:285131</t>
  </si>
  <si>
    <t>F3:436435</t>
  </si>
  <si>
    <t>F4:366946</t>
  </si>
  <si>
    <t>F5:284235</t>
  </si>
  <si>
    <t>F4:382903</t>
  </si>
  <si>
    <t>F3:436126</t>
  </si>
  <si>
    <t>F3:437034</t>
  </si>
  <si>
    <t>F5:285439</t>
  </si>
  <si>
    <t>F5:284829</t>
  </si>
  <si>
    <t>F3:437338</t>
  </si>
  <si>
    <t>F5:286042</t>
  </si>
  <si>
    <t>F3:435829</t>
  </si>
  <si>
    <t>F4:389873</t>
  </si>
  <si>
    <t>F2:385319</t>
  </si>
  <si>
    <t>F2:385019</t>
  </si>
  <si>
    <t>F5:285740</t>
  </si>
  <si>
    <t>F4:389669</t>
  </si>
  <si>
    <t>F5:286646</t>
  </si>
  <si>
    <t>F4:367358</t>
  </si>
  <si>
    <t>F4:366555</t>
  </si>
  <si>
    <t>F3:435527</t>
  </si>
  <si>
    <t>F2:142740</t>
  </si>
  <si>
    <t>F2:143347</t>
  </si>
  <si>
    <t>F2:208276</t>
  </si>
  <si>
    <t>F2:207668</t>
  </si>
  <si>
    <t>F2:208580</t>
  </si>
  <si>
    <t>F1:234130</t>
  </si>
  <si>
    <t>F1:233821</t>
  </si>
  <si>
    <t>F2:308568</t>
  </si>
  <si>
    <t>F1:233216</t>
  </si>
  <si>
    <t>F3:352007</t>
  </si>
  <si>
    <t>F3:352307</t>
  </si>
  <si>
    <t>F4:293120</t>
  </si>
  <si>
    <t>F4:293418</t>
  </si>
  <si>
    <t>F3:351703</t>
  </si>
  <si>
    <t>F1:233721</t>
  </si>
  <si>
    <t>F3:351097</t>
  </si>
  <si>
    <t>F1:213827</t>
  </si>
  <si>
    <t>F2:288362</t>
  </si>
  <si>
    <t>F2:288668</t>
  </si>
  <si>
    <t>F2:288972</t>
  </si>
  <si>
    <t>F1:214447</t>
  </si>
  <si>
    <t>F2:287758</t>
  </si>
  <si>
    <t>F2:287358</t>
  </si>
  <si>
    <t>F2:183233</t>
  </si>
  <si>
    <t>F1:172947</t>
  </si>
  <si>
    <t>F2:228693</t>
  </si>
  <si>
    <t>F2:228883</t>
  </si>
  <si>
    <t>F1:376795</t>
  </si>
  <si>
    <t>F1:329882</t>
  </si>
  <si>
    <t>F1:150194</t>
  </si>
  <si>
    <t>F1:149892</t>
  </si>
  <si>
    <t>F2:222405</t>
  </si>
  <si>
    <t>F1:149282</t>
  </si>
  <si>
    <t>F2:223019</t>
  </si>
  <si>
    <t>F3:227568</t>
  </si>
  <si>
    <t>F3:226751</t>
  </si>
  <si>
    <t>F3:227262</t>
  </si>
  <si>
    <t>F7:369375</t>
  </si>
  <si>
    <t>F7:369075</t>
  </si>
  <si>
    <t>F7:369679</t>
  </si>
  <si>
    <t>VTPDALFTLFGVYGDVHR</t>
  </si>
  <si>
    <t>F2:493995</t>
  </si>
  <si>
    <t>F2:494298</t>
  </si>
  <si>
    <t>F6:282232</t>
  </si>
  <si>
    <t>F6:284956</t>
  </si>
  <si>
    <t>F6:283132</t>
  </si>
  <si>
    <t>F6:286459</t>
  </si>
  <si>
    <t>F6:283443</t>
  </si>
  <si>
    <t>F6:280724</t>
  </si>
  <si>
    <t>F6:284055</t>
  </si>
  <si>
    <t>F6:287073</t>
  </si>
  <si>
    <t>F6:281021</t>
  </si>
  <si>
    <t>F1:168478</t>
  </si>
  <si>
    <t>F1:168179</t>
  </si>
  <si>
    <t>F1:169110</t>
  </si>
  <si>
    <t>F1:176964</t>
  </si>
  <si>
    <t>F1:177264</t>
  </si>
  <si>
    <t>F1:177566</t>
  </si>
  <si>
    <t>F2:250401</t>
  </si>
  <si>
    <t>F2:250706</t>
  </si>
  <si>
    <t>F1:179084</t>
  </si>
  <si>
    <t>F3:276253</t>
  </si>
  <si>
    <t>F3:276864</t>
  </si>
  <si>
    <t>F2:250100</t>
  </si>
  <si>
    <t>F1:67175</t>
  </si>
  <si>
    <t>F5:82822</t>
  </si>
  <si>
    <t>F5:82520</t>
  </si>
  <si>
    <t>F2:170026</t>
  </si>
  <si>
    <t>F1:113444</t>
  </si>
  <si>
    <t>F1:112837</t>
  </si>
  <si>
    <t>F1:112223</t>
  </si>
  <si>
    <t>F2:183428</t>
  </si>
  <si>
    <t>F2:183129</t>
  </si>
  <si>
    <t>F1:111717</t>
  </si>
  <si>
    <t>F1:112534</t>
  </si>
  <si>
    <t>F2:182824</t>
  </si>
  <si>
    <t>F1:112731</t>
  </si>
  <si>
    <t>F1:113336</t>
  </si>
  <si>
    <t>F1:113030</t>
  </si>
  <si>
    <t>F1:112426</t>
  </si>
  <si>
    <t>F2:183225</t>
  </si>
  <si>
    <t>F2:289369</t>
  </si>
  <si>
    <t>F2:289065</t>
  </si>
  <si>
    <t>F2:289673</t>
  </si>
  <si>
    <t>F5:140000</t>
  </si>
  <si>
    <t>F3:314341</t>
  </si>
  <si>
    <t>F4:252718</t>
  </si>
  <si>
    <t>F4:253322</t>
  </si>
  <si>
    <t>F4:253625</t>
  </si>
  <si>
    <t>F5:140303</t>
  </si>
  <si>
    <t>F4:251199</t>
  </si>
  <si>
    <t>F4:249989</t>
  </si>
  <si>
    <t>F4:251804</t>
  </si>
  <si>
    <t>F4:249686</t>
  </si>
  <si>
    <t>F4:250591</t>
  </si>
  <si>
    <t>F4:255144</t>
  </si>
  <si>
    <t>F4:249381</t>
  </si>
  <si>
    <t>F5:140599</t>
  </si>
  <si>
    <t>F4:250892</t>
  </si>
  <si>
    <t>F2:278571</t>
  </si>
  <si>
    <t>F5:141005</t>
  </si>
  <si>
    <t>F3:314934</t>
  </si>
  <si>
    <t>F5:139392</t>
  </si>
  <si>
    <t>F4:248773</t>
  </si>
  <si>
    <t>F2:278878</t>
  </si>
  <si>
    <t>F5:142623</t>
  </si>
  <si>
    <t>F4:248472</t>
  </si>
  <si>
    <t>F4:253022</t>
  </si>
  <si>
    <t>F5:142320</t>
  </si>
  <si>
    <t>F5:141713</t>
  </si>
  <si>
    <t>F5:138798</t>
  </si>
  <si>
    <t>F4:249078</t>
  </si>
  <si>
    <t>F5:138199</t>
  </si>
  <si>
    <t>F4:255445</t>
  </si>
  <si>
    <t>F4:254542</t>
  </si>
  <si>
    <t>F7:256152</t>
  </si>
  <si>
    <t>F5:143736</t>
  </si>
  <si>
    <t>F7:258274</t>
  </si>
  <si>
    <t>F5:142016</t>
  </si>
  <si>
    <t>F5:141412</t>
  </si>
  <si>
    <t>F5:139695</t>
  </si>
  <si>
    <t>F4:255145</t>
  </si>
  <si>
    <t>F7:257361</t>
  </si>
  <si>
    <t>F5:143432</t>
  </si>
  <si>
    <t>F7:257664</t>
  </si>
  <si>
    <t>F7:258577</t>
  </si>
  <si>
    <t>F4:248165</t>
  </si>
  <si>
    <t>F7:258881</t>
  </si>
  <si>
    <t>F6:271602</t>
  </si>
  <si>
    <t>F4:255540</t>
  </si>
  <si>
    <t>F5:137587</t>
  </si>
  <si>
    <t>F2:180706</t>
  </si>
  <si>
    <t>F2:180707</t>
  </si>
  <si>
    <t>F2:420881</t>
  </si>
  <si>
    <t>F4:254656</t>
  </si>
  <si>
    <t>F4:260923</t>
  </si>
  <si>
    <t>F4:255279</t>
  </si>
  <si>
    <t>F4:250716</t>
  </si>
  <si>
    <t>F4:255574</t>
  </si>
  <si>
    <t>F4:256482</t>
  </si>
  <si>
    <t>F4:253451</t>
  </si>
  <si>
    <t>F4:254962</t>
  </si>
  <si>
    <t>F4:252734</t>
  </si>
  <si>
    <t>F3:333214</t>
  </si>
  <si>
    <t>F3:334023</t>
  </si>
  <si>
    <t>F3:333629</t>
  </si>
  <si>
    <t>F4:253747</t>
  </si>
  <si>
    <t>F4:254358</t>
  </si>
  <si>
    <t>F6:282543</t>
  </si>
  <si>
    <t>F1:86259</t>
  </si>
  <si>
    <t>F2:151207</t>
  </si>
  <si>
    <t>F1:85683</t>
  </si>
  <si>
    <t>F5:294140</t>
  </si>
  <si>
    <t>F5:293835</t>
  </si>
  <si>
    <t>F4:396643</t>
  </si>
  <si>
    <t>F2:208585</t>
  </si>
  <si>
    <t>F2:207889</t>
  </si>
  <si>
    <t>F1:183935</t>
  </si>
  <si>
    <t>F1:183538</t>
  </si>
  <si>
    <t>F5:265460</t>
  </si>
  <si>
    <t>F6:356807</t>
  </si>
  <si>
    <t>F5:224978</t>
  </si>
  <si>
    <t>F5:228505</t>
  </si>
  <si>
    <t>F5:227894</t>
  </si>
  <si>
    <t>F5:226285</t>
  </si>
  <si>
    <t>F5:221976</t>
  </si>
  <si>
    <t>F5:218945</t>
  </si>
  <si>
    <t>F5:221142</t>
  </si>
  <si>
    <t>F5:222887</t>
  </si>
  <si>
    <t>F5:221382</t>
  </si>
  <si>
    <t>F5:227604</t>
  </si>
  <si>
    <t>F4:336864</t>
  </si>
  <si>
    <t>F5:223188</t>
  </si>
  <si>
    <t>F1:229032</t>
  </si>
  <si>
    <t>F6:187370</t>
  </si>
  <si>
    <t>F5:72028</t>
  </si>
  <si>
    <t>F2:153638</t>
  </si>
  <si>
    <t>F1:87702</t>
  </si>
  <si>
    <t>F5:72332</t>
  </si>
  <si>
    <t>F6:187672</t>
  </si>
  <si>
    <t>F2:153358</t>
  </si>
  <si>
    <t>F2:153056</t>
  </si>
  <si>
    <t>F1:87997</t>
  </si>
  <si>
    <t>F2:153947</t>
  </si>
  <si>
    <t>F4:174852</t>
  </si>
  <si>
    <t>F4:174544</t>
  </si>
  <si>
    <t>F5:72638</t>
  </si>
  <si>
    <t>F5:71423</t>
  </si>
  <si>
    <t>F5:82531</t>
  </si>
  <si>
    <t>F5:77283</t>
  </si>
  <si>
    <t>F6:186765</t>
  </si>
  <si>
    <t>F6:310293</t>
  </si>
  <si>
    <t>F6:310601</t>
  </si>
  <si>
    <t>F6:310793</t>
  </si>
  <si>
    <t>F6:310294</t>
  </si>
  <si>
    <t>F2:216879</t>
  </si>
  <si>
    <t>F1:144255</t>
  </si>
  <si>
    <t>F2:458149</t>
  </si>
  <si>
    <t>F3:550160</t>
  </si>
  <si>
    <t>F4:502685</t>
  </si>
  <si>
    <t>F2:147070</t>
  </si>
  <si>
    <t>F1:221197</t>
  </si>
  <si>
    <t>F1:130201</t>
  </si>
  <si>
    <t>F1:129596</t>
  </si>
  <si>
    <t>F1:129291</t>
  </si>
  <si>
    <t>F7:321088</t>
  </si>
  <si>
    <t>F7:322500</t>
  </si>
  <si>
    <t>F7:321290</t>
  </si>
  <si>
    <t>F7:320682</t>
  </si>
  <si>
    <t>F7:323208</t>
  </si>
  <si>
    <t>F7:321591</t>
  </si>
  <si>
    <t>F7:322803</t>
  </si>
  <si>
    <t>F7:319978</t>
  </si>
  <si>
    <t>F4:467234</t>
  </si>
  <si>
    <t>F7:468859</t>
  </si>
  <si>
    <t>F6:480061</t>
  </si>
  <si>
    <t>F7:469461</t>
  </si>
  <si>
    <t>F4:466633</t>
  </si>
  <si>
    <t>F4:466323</t>
  </si>
  <si>
    <t>F7:469157</t>
  </si>
  <si>
    <t>F1:381486</t>
  </si>
  <si>
    <t>F6:479757</t>
  </si>
  <si>
    <t>F3:514906</t>
  </si>
  <si>
    <t>F3:514603</t>
  </si>
  <si>
    <t>F6:480363</t>
  </si>
  <si>
    <t>F3:514303</t>
  </si>
  <si>
    <t>F1:381186</t>
  </si>
  <si>
    <t>F7:469763</t>
  </si>
  <si>
    <t>F7:470070</t>
  </si>
  <si>
    <t>F1:380774</t>
  </si>
  <si>
    <t>F3:515205</t>
  </si>
  <si>
    <t>F1:380177</t>
  </si>
  <si>
    <t>F6:479967</t>
  </si>
  <si>
    <t>F5:364717</t>
  </si>
  <si>
    <t>F5:364114</t>
  </si>
  <si>
    <t>F6:479454</t>
  </si>
  <si>
    <t>F2:456933</t>
  </si>
  <si>
    <t>F2:456636</t>
  </si>
  <si>
    <t>F7:468549</t>
  </si>
  <si>
    <t>F5:364418</t>
  </si>
  <si>
    <t>F2:457240</t>
  </si>
  <si>
    <t>F7:468247</t>
  </si>
  <si>
    <t>F2:456335</t>
  </si>
  <si>
    <t>F2:146289</t>
  </si>
  <si>
    <t>F1:93981</t>
  </si>
  <si>
    <t>F2:147405</t>
  </si>
  <si>
    <t>F2:147703</t>
  </si>
  <si>
    <t>F2:146004</t>
  </si>
  <si>
    <t>F6:356253</t>
  </si>
  <si>
    <t>F6:356048</t>
  </si>
  <si>
    <t>F6:356653</t>
  </si>
  <si>
    <t>F6:355451</t>
  </si>
  <si>
    <t>F6:356559</t>
  </si>
  <si>
    <t>F5:230500</t>
  </si>
  <si>
    <t>F3:392195</t>
  </si>
  <si>
    <t>F6:355952</t>
  </si>
  <si>
    <t>F3:445161</t>
  </si>
  <si>
    <t>F5:292953</t>
  </si>
  <si>
    <t>F4:396469</t>
  </si>
  <si>
    <t>F5:292316</t>
  </si>
  <si>
    <t>F1:140842</t>
  </si>
  <si>
    <t>F3:505715</t>
  </si>
  <si>
    <t>F3:505412</t>
  </si>
  <si>
    <t>F1:125150</t>
  </si>
  <si>
    <t>F1:124552</t>
  </si>
  <si>
    <t>F7:354134</t>
  </si>
  <si>
    <t>F7:355338</t>
  </si>
  <si>
    <t>F2:147086</t>
  </si>
  <si>
    <t>F2:147388</t>
  </si>
  <si>
    <t>F2:146472</t>
  </si>
  <si>
    <t>F2:147690</t>
  </si>
  <si>
    <t>F1:83039</t>
  </si>
  <si>
    <t>F2:146171</t>
  </si>
  <si>
    <t>F1:83346</t>
  </si>
  <si>
    <t>F2:145875</t>
  </si>
  <si>
    <t>F5:78090</t>
  </si>
  <si>
    <t>F1:168175</t>
  </si>
  <si>
    <t>F1:167474</t>
  </si>
  <si>
    <t>F1:168474</t>
  </si>
  <si>
    <t>AAALAYGLDK</t>
  </si>
  <si>
    <t>F3:517044</t>
  </si>
  <si>
    <t>F4:470776</t>
  </si>
  <si>
    <t>F4:470168</t>
  </si>
  <si>
    <t>F5:369070</t>
  </si>
  <si>
    <t>F2:225972</t>
  </si>
  <si>
    <t>F1:256956</t>
  </si>
  <si>
    <t>F1:256348</t>
  </si>
  <si>
    <t>F6:477948</t>
  </si>
  <si>
    <t>F6:478250</t>
  </si>
  <si>
    <t>F2:252106</t>
  </si>
  <si>
    <t>F2:112129</t>
  </si>
  <si>
    <t>F2:112433</t>
  </si>
  <si>
    <t>F2:111829</t>
  </si>
  <si>
    <t>F2:113638</t>
  </si>
  <si>
    <t>F2:115451</t>
  </si>
  <si>
    <t>F2:114241</t>
  </si>
  <si>
    <t>F2:113939</t>
  </si>
  <si>
    <t>F2:110006</t>
  </si>
  <si>
    <t>F2:116665</t>
  </si>
  <si>
    <t>F2:113033</t>
  </si>
  <si>
    <t>F2:133129</t>
  </si>
  <si>
    <t>F2:111529</t>
  </si>
  <si>
    <t>F2:115752</t>
  </si>
  <si>
    <t>F2:116360</t>
  </si>
  <si>
    <t>F2:115149</t>
  </si>
  <si>
    <t>F2:133434</t>
  </si>
  <si>
    <t>F2:110921</t>
  </si>
  <si>
    <t>F2:113334</t>
  </si>
  <si>
    <t>F2:114545</t>
  </si>
  <si>
    <t>F2:112733</t>
  </si>
  <si>
    <t>F2:114848</t>
  </si>
  <si>
    <t>F2:116056</t>
  </si>
  <si>
    <t>F2:110616</t>
  </si>
  <si>
    <t>F5:50205</t>
  </si>
  <si>
    <t>F1:63745</t>
  </si>
  <si>
    <t>F2:116967</t>
  </si>
  <si>
    <t>F1:63437</t>
  </si>
  <si>
    <t>F5:50911</t>
  </si>
  <si>
    <t>F4:153222</t>
  </si>
  <si>
    <t>F1:64049</t>
  </si>
  <si>
    <t>F5:50509</t>
  </si>
  <si>
    <t>F2:111111</t>
  </si>
  <si>
    <t>F2:117579</t>
  </si>
  <si>
    <t>F2:110811</t>
  </si>
  <si>
    <t>F6:164543</t>
  </si>
  <si>
    <t>F2:117883</t>
  </si>
  <si>
    <t>F4:152920</t>
  </si>
  <si>
    <t>F5:51216</t>
  </si>
  <si>
    <t>F5:49902</t>
  </si>
  <si>
    <t>F6:164845</t>
  </si>
  <si>
    <t>F5:51518</t>
  </si>
  <si>
    <t>F6:164238</t>
  </si>
  <si>
    <t>F2:110504</t>
  </si>
  <si>
    <t>F5:50812</t>
  </si>
  <si>
    <t>F1:70207</t>
  </si>
  <si>
    <t>F2:112934</t>
  </si>
  <si>
    <t>F2:115056</t>
  </si>
  <si>
    <t>F2:113236</t>
  </si>
  <si>
    <t>F2:112329</t>
  </si>
  <si>
    <t>F2:111720</t>
  </si>
  <si>
    <t>F2:113846</t>
  </si>
  <si>
    <t>F2:114753</t>
  </si>
  <si>
    <t>F2:114453</t>
  </si>
  <si>
    <t>F2:114149</t>
  </si>
  <si>
    <t>F2:115667</t>
  </si>
  <si>
    <t>F2:115361</t>
  </si>
  <si>
    <t>F2:115968</t>
  </si>
  <si>
    <t>F2:112634</t>
  </si>
  <si>
    <t>F2:112027</t>
  </si>
  <si>
    <t>F2:116271</t>
  </si>
  <si>
    <t>F2:111418</t>
  </si>
  <si>
    <t>F1:57991</t>
  </si>
  <si>
    <t>F4:148483</t>
  </si>
  <si>
    <t>F4:148177</t>
  </si>
  <si>
    <t>F3:193837</t>
  </si>
  <si>
    <t>F4:149086</t>
  </si>
  <si>
    <t>F3:193532</t>
  </si>
  <si>
    <t>F6:159288</t>
  </si>
  <si>
    <t>F2:173344</t>
  </si>
  <si>
    <t>F2:123930</t>
  </si>
  <si>
    <t>F5:90223</t>
  </si>
  <si>
    <t>F5:89921</t>
  </si>
  <si>
    <t>F1:107208</t>
  </si>
  <si>
    <t>F5:89608</t>
  </si>
  <si>
    <t>F2:171448</t>
  </si>
  <si>
    <t>F2:171415</t>
  </si>
  <si>
    <t>F2:171714</t>
  </si>
  <si>
    <t>F1:262454</t>
  </si>
  <si>
    <t>F3:383222</t>
  </si>
  <si>
    <t>F1:262152</t>
  </si>
  <si>
    <t>F3:383534</t>
  </si>
  <si>
    <t>F7:387745</t>
  </si>
  <si>
    <t>F7:388048</t>
  </si>
  <si>
    <t>F7:388353</t>
  </si>
  <si>
    <t>F6:395925</t>
  </si>
  <si>
    <t>F4:380672</t>
  </si>
  <si>
    <t>F6:396229</t>
  </si>
  <si>
    <t>F3:427536</t>
  </si>
  <si>
    <t>F7:387443</t>
  </si>
  <si>
    <t>F7:387141</t>
  </si>
  <si>
    <t>F7:387949</t>
  </si>
  <si>
    <t>F6:395622</t>
  </si>
  <si>
    <t>F6:395722</t>
  </si>
  <si>
    <t>F5:277251</t>
  </si>
  <si>
    <t>F5:276137</t>
  </si>
  <si>
    <t>F7:388552</t>
  </si>
  <si>
    <t>F5:275833</t>
  </si>
  <si>
    <t>F6:395323</t>
  </si>
  <si>
    <t>F6:396230</t>
  </si>
  <si>
    <t>F5:231711</t>
  </si>
  <si>
    <t>F4:337854</t>
  </si>
  <si>
    <t>F5:231408</t>
  </si>
  <si>
    <t>F4:338158</t>
  </si>
  <si>
    <t>F5:232015</t>
  </si>
  <si>
    <t>F2:339877</t>
  </si>
  <si>
    <t>F5:232622</t>
  </si>
  <si>
    <t>F6:353014</t>
  </si>
  <si>
    <t>F7:342709</t>
  </si>
  <si>
    <t>F7:343012</t>
  </si>
  <si>
    <t>F2:167563</t>
  </si>
  <si>
    <t>F4:396445</t>
  </si>
  <si>
    <t>F1:314826</t>
  </si>
  <si>
    <t>F1:314218</t>
  </si>
  <si>
    <t>F5:294051</t>
  </si>
  <si>
    <t>F2:389765</t>
  </si>
  <si>
    <t>F4:395830</t>
  </si>
  <si>
    <t>F3:445243</t>
  </si>
  <si>
    <t>F4:396750</t>
  </si>
  <si>
    <t>F2:402642</t>
  </si>
  <si>
    <t>F2:357271</t>
  </si>
  <si>
    <t>F2:408181</t>
  </si>
  <si>
    <t>F5:167462</t>
  </si>
  <si>
    <t>F5:169278</t>
  </si>
  <si>
    <t>F5:168269</t>
  </si>
  <si>
    <t>F5:169682</t>
  </si>
  <si>
    <t>F7:185239</t>
  </si>
  <si>
    <t>F7:184938</t>
  </si>
  <si>
    <t>F7:185544</t>
  </si>
  <si>
    <t>F1:96277</t>
  </si>
  <si>
    <t>F2:164746</t>
  </si>
  <si>
    <t>F7:185950</t>
  </si>
  <si>
    <t>F6:192518</t>
  </si>
  <si>
    <t>F6:192218</t>
  </si>
  <si>
    <t>F5:77278</t>
  </si>
  <si>
    <t>F7:197663</t>
  </si>
  <si>
    <t>F7:197361</t>
  </si>
  <si>
    <t>F2:164445</t>
  </si>
  <si>
    <t>F2:164652</t>
  </si>
  <si>
    <t>F2:164346</t>
  </si>
  <si>
    <t>F4:351390</t>
  </si>
  <si>
    <t>F4:350202</t>
  </si>
  <si>
    <t>F5:243927</t>
  </si>
  <si>
    <t>F7:385018</t>
  </si>
  <si>
    <t>F5:274852</t>
  </si>
  <si>
    <t>F5:275736</t>
  </si>
  <si>
    <t>F7:385320</t>
  </si>
  <si>
    <t>F7:385624</t>
  </si>
  <si>
    <t>F6:394712</t>
  </si>
  <si>
    <t>F7:386230</t>
  </si>
  <si>
    <t>F5:275156</t>
  </si>
  <si>
    <t>F5:275461</t>
  </si>
  <si>
    <t>F1:247571</t>
  </si>
  <si>
    <t>F3:516237</t>
  </si>
  <si>
    <t>F3:516854</t>
  </si>
  <si>
    <t>F3:515624</t>
  </si>
  <si>
    <t>GYIWNYGAIPQTWED</t>
  </si>
  <si>
    <t>BKGD-168746</t>
  </si>
  <si>
    <t>F1:177973</t>
  </si>
  <si>
    <t>F6:196460</t>
  </si>
  <si>
    <t>F6:198579</t>
  </si>
  <si>
    <t>F6:200400</t>
  </si>
  <si>
    <t>F6:199789</t>
  </si>
  <si>
    <t>F1:177667</t>
  </si>
  <si>
    <t>F1:177365</t>
  </si>
  <si>
    <t>F6:201610</t>
  </si>
  <si>
    <t>F6:201911</t>
  </si>
  <si>
    <t>F6:200705</t>
  </si>
  <si>
    <t>F6:189492</t>
  </si>
  <si>
    <t>F6:201006</t>
  </si>
  <si>
    <t>F2:251707</t>
  </si>
  <si>
    <t>F6:192521</t>
  </si>
  <si>
    <t>F6:199490</t>
  </si>
  <si>
    <t>F6:194334</t>
  </si>
  <si>
    <t>F2:251401</t>
  </si>
  <si>
    <t>F6:205854</t>
  </si>
  <si>
    <t>F6:198881</t>
  </si>
  <si>
    <t>F6:185243</t>
  </si>
  <si>
    <t>F6:186761</t>
  </si>
  <si>
    <t>F6:198277</t>
  </si>
  <si>
    <t>F6:195858</t>
  </si>
  <si>
    <t>F1:178274</t>
  </si>
  <si>
    <t>F6:194034</t>
  </si>
  <si>
    <t>F6:188579</t>
  </si>
  <si>
    <t>F6:188275</t>
  </si>
  <si>
    <t>F6:202824</t>
  </si>
  <si>
    <t>F6:203427</t>
  </si>
  <si>
    <t>F6:193127</t>
  </si>
  <si>
    <t>F4:258782</t>
  </si>
  <si>
    <t>F6:204036</t>
  </si>
  <si>
    <t>F6:204945</t>
  </si>
  <si>
    <t>F6:199184</t>
  </si>
  <si>
    <t>F6:208085</t>
  </si>
  <si>
    <t>F6:200094</t>
  </si>
  <si>
    <t>F6:196764</t>
  </si>
  <si>
    <t>F6:201310</t>
  </si>
  <si>
    <t>F6:186456</t>
  </si>
  <si>
    <t>F6:178276</t>
  </si>
  <si>
    <t>F6:204338</t>
  </si>
  <si>
    <t>F6:185851</t>
  </si>
  <si>
    <t>F6:205550</t>
  </si>
  <si>
    <t>F6:203733</t>
  </si>
  <si>
    <t>F6:206762</t>
  </si>
  <si>
    <t>F6:190704</t>
  </si>
  <si>
    <t>F6:187062</t>
  </si>
  <si>
    <t>F6:206156</t>
  </si>
  <si>
    <t>F6:180295</t>
  </si>
  <si>
    <t>F6:182515</t>
  </si>
  <si>
    <t>F6:179688</t>
  </si>
  <si>
    <t>F6:189188</t>
  </si>
  <si>
    <t>F6:197062</t>
  </si>
  <si>
    <t>F6:176050</t>
  </si>
  <si>
    <t>F6:187974</t>
  </si>
  <si>
    <t>F6:193425</t>
  </si>
  <si>
    <t>F6:188883</t>
  </si>
  <si>
    <t>F6:185550</t>
  </si>
  <si>
    <t>F6:182213</t>
  </si>
  <si>
    <t>F6:181911</t>
  </si>
  <si>
    <t>F3:430106</t>
  </si>
  <si>
    <t>F3:430685</t>
  </si>
  <si>
    <t>F5:273058</t>
  </si>
  <si>
    <t>F3:430378</t>
  </si>
  <si>
    <t>F5:230415</t>
  </si>
  <si>
    <t>LGEHNIDALEGGEQFIDAAKIIRHPNYNANTYNNDIMLIK</t>
  </si>
  <si>
    <t>F4:502787</t>
  </si>
  <si>
    <t>BKGD-175155</t>
  </si>
  <si>
    <t>F1:412021</t>
  </si>
  <si>
    <t>F4:503093</t>
  </si>
  <si>
    <t>F7:503999</t>
  </si>
  <si>
    <t>F6:513999</t>
  </si>
  <si>
    <t>F4:501980</t>
  </si>
  <si>
    <t>F1:412895</t>
  </si>
  <si>
    <t>F1:146570</t>
  </si>
  <si>
    <t>F1:146270</t>
  </si>
  <si>
    <t>F2:219397</t>
  </si>
  <si>
    <t>F7:335437</t>
  </si>
  <si>
    <t>F7:335140</t>
  </si>
  <si>
    <t>F6:347660</t>
  </si>
  <si>
    <t>F5:224333</t>
  </si>
  <si>
    <t>F5:224043</t>
  </si>
  <si>
    <t>F7:334832</t>
  </si>
  <si>
    <t>F7:334428</t>
  </si>
  <si>
    <t>F6:347358</t>
  </si>
  <si>
    <t>F2:214126</t>
  </si>
  <si>
    <t>F2:214731</t>
  </si>
  <si>
    <t>F2:215034</t>
  </si>
  <si>
    <t>F2:214428</t>
  </si>
  <si>
    <t>F1:140497</t>
  </si>
  <si>
    <t>F3:216959</t>
  </si>
  <si>
    <t>F2:215641</t>
  </si>
  <si>
    <t>F3:214838</t>
  </si>
  <si>
    <t>F2:215337</t>
  </si>
  <si>
    <t>F3:216355</t>
  </si>
  <si>
    <t>F3:217263</t>
  </si>
  <si>
    <t>F3:216052</t>
  </si>
  <si>
    <t>F3:215752</t>
  </si>
  <si>
    <t>F1:141109</t>
  </si>
  <si>
    <t>F1:140808</t>
  </si>
  <si>
    <t>F3:213625</t>
  </si>
  <si>
    <t>F3:216657</t>
  </si>
  <si>
    <t>F1:139790</t>
  </si>
  <si>
    <t>F3:218779</t>
  </si>
  <si>
    <t>F3:219688</t>
  </si>
  <si>
    <t>F3:212412</t>
  </si>
  <si>
    <t>F3:213928</t>
  </si>
  <si>
    <t>F3:219081</t>
  </si>
  <si>
    <t>F3:214231</t>
  </si>
  <si>
    <t>F3:213322</t>
  </si>
  <si>
    <t>F3:220296</t>
  </si>
  <si>
    <t>F3:211505</t>
  </si>
  <si>
    <t>F3:215444</t>
  </si>
  <si>
    <t>F3:219991</t>
  </si>
  <si>
    <t>F3:211201</t>
  </si>
  <si>
    <t>F2:214231</t>
  </si>
  <si>
    <t>F2:272826</t>
  </si>
  <si>
    <t>F2:273129</t>
  </si>
  <si>
    <t>F5:94967</t>
  </si>
  <si>
    <t>F5:317155</t>
  </si>
  <si>
    <t>F2:247469</t>
  </si>
  <si>
    <t>F2:247172</t>
  </si>
  <si>
    <t>F1:175975</t>
  </si>
  <si>
    <t>F2:246875</t>
  </si>
  <si>
    <t>F3:512586</t>
  </si>
  <si>
    <t>F4:464608</t>
  </si>
  <si>
    <t>F4:464913</t>
  </si>
  <si>
    <t>F1:77306</t>
  </si>
  <si>
    <t>F6:494439</t>
  </si>
  <si>
    <t>F2:196587</t>
  </si>
  <si>
    <t>F5:106680</t>
  </si>
  <si>
    <t>F1:124964</t>
  </si>
  <si>
    <t>F2:196274</t>
  </si>
  <si>
    <t>F2:196864</t>
  </si>
  <si>
    <t>F1:125266</t>
  </si>
  <si>
    <t>F1:124858</t>
  </si>
  <si>
    <t>F2:196588</t>
  </si>
  <si>
    <t>F1:125087</t>
  </si>
  <si>
    <t>F2:501504</t>
  </si>
  <si>
    <t>F5:376934</t>
  </si>
  <si>
    <t>F2:110208</t>
  </si>
  <si>
    <t>F2:110511</t>
  </si>
  <si>
    <t>F2:110817</t>
  </si>
  <si>
    <t>F2:229594</t>
  </si>
  <si>
    <t>F2:229294</t>
  </si>
  <si>
    <t>F1:156665</t>
  </si>
  <si>
    <t>F1:139388</t>
  </si>
  <si>
    <t>F2:212422</t>
  </si>
  <si>
    <t>F2:211811</t>
  </si>
  <si>
    <t>F1:138479</t>
  </si>
  <si>
    <t>F2:213328</t>
  </si>
  <si>
    <t>F2:211506</t>
  </si>
  <si>
    <t>F2:213030</t>
  </si>
  <si>
    <t>F2:211201</t>
  </si>
  <si>
    <t>F2:275530</t>
  </si>
  <si>
    <t>F3:303214</t>
  </si>
  <si>
    <t>F3:303628</t>
  </si>
  <si>
    <t>F2:275836</t>
  </si>
  <si>
    <t>F3:302733</t>
  </si>
  <si>
    <t>F3:303047</t>
  </si>
  <si>
    <t>F1:208975</t>
  </si>
  <si>
    <t>F4:256255</t>
  </si>
  <si>
    <t>F4:258071</t>
  </si>
  <si>
    <t>F3:315838</t>
  </si>
  <si>
    <t>F5:147469</t>
  </si>
  <si>
    <t>F3:318563</t>
  </si>
  <si>
    <t>F4:256855</t>
  </si>
  <si>
    <t>F3:315536</t>
  </si>
  <si>
    <t>F5:146465</t>
  </si>
  <si>
    <t>F4:259288</t>
  </si>
  <si>
    <t>F2:282703</t>
  </si>
  <si>
    <t>F3:315229</t>
  </si>
  <si>
    <t>F3:317043</t>
  </si>
  <si>
    <t>F3:318869</t>
  </si>
  <si>
    <t>F2:282401</t>
  </si>
  <si>
    <t>F3:316739</t>
  </si>
  <si>
    <t>F4:256555</t>
  </si>
  <si>
    <t>F5:146767</t>
  </si>
  <si>
    <t>F3:316438</t>
  </si>
  <si>
    <t>F4:257768</t>
  </si>
  <si>
    <t>F4:258986</t>
  </si>
  <si>
    <t>F4:257465</t>
  </si>
  <si>
    <t>F3:318258</t>
  </si>
  <si>
    <t>F5:145556</t>
  </si>
  <si>
    <t>F3:317956</t>
  </si>
  <si>
    <t>F4:258372</t>
  </si>
  <si>
    <t>F3:317653</t>
  </si>
  <si>
    <t>F5:145252</t>
  </si>
  <si>
    <t>F4:258686</t>
  </si>
  <si>
    <t>F5:145858</t>
  </si>
  <si>
    <t>F4:255953</t>
  </si>
  <si>
    <t>F4:255347</t>
  </si>
  <si>
    <t>F4:259585</t>
  </si>
  <si>
    <t>F2:283006</t>
  </si>
  <si>
    <t>F4:259887</t>
  </si>
  <si>
    <t>F6:277160</t>
  </si>
  <si>
    <t>F4:254740</t>
  </si>
  <si>
    <t>F5:147776</t>
  </si>
  <si>
    <t>F2:282096</t>
  </si>
  <si>
    <t>F5:147165</t>
  </si>
  <si>
    <t>F6:277465</t>
  </si>
  <si>
    <t>F4:255655</t>
  </si>
  <si>
    <t>F5:149796</t>
  </si>
  <si>
    <t>F3:317349</t>
  </si>
  <si>
    <t>F3:319173</t>
  </si>
  <si>
    <t>F3:319475</t>
  </si>
  <si>
    <t>F7:261903</t>
  </si>
  <si>
    <t>F4:255047</t>
  </si>
  <si>
    <t>F7:260188</t>
  </si>
  <si>
    <t>F5:143635</t>
  </si>
  <si>
    <t>F5:149499</t>
  </si>
  <si>
    <t>F6:276861</t>
  </si>
  <si>
    <t>F7:262210</t>
  </si>
  <si>
    <t>F5:151715</t>
  </si>
  <si>
    <t>F3:319781</t>
  </si>
  <si>
    <t>F7:261201</t>
  </si>
  <si>
    <t>F7:259884</t>
  </si>
  <si>
    <t>F7:260899</t>
  </si>
  <si>
    <t>F3:314929</t>
  </si>
  <si>
    <t>F3:320081</t>
  </si>
  <si>
    <t>F4:253829</t>
  </si>
  <si>
    <t>F7:279302</t>
  </si>
  <si>
    <t>F7:277485</t>
  </si>
  <si>
    <t>F7:276879</t>
  </si>
  <si>
    <t>F7:277184</t>
  </si>
  <si>
    <t>F7:276579</t>
  </si>
  <si>
    <t>F7:276275</t>
  </si>
  <si>
    <t>F7:278991</t>
  </si>
  <si>
    <t>F7:275667</t>
  </si>
  <si>
    <t>F7:275065</t>
  </si>
  <si>
    <t>F7:275974</t>
  </si>
  <si>
    <t>F7:279912</t>
  </si>
  <si>
    <t>F7:278080</t>
  </si>
  <si>
    <t>F7:275364</t>
  </si>
  <si>
    <t>F7:273844</t>
  </si>
  <si>
    <t>F7:274151</t>
  </si>
  <si>
    <t>F7:280522</t>
  </si>
  <si>
    <t>F3:422205</t>
  </si>
  <si>
    <t>F3:422505</t>
  </si>
  <si>
    <t>F2:124242</t>
  </si>
  <si>
    <t>F2:124542</t>
  </si>
  <si>
    <t>F4:158983</t>
  </si>
  <si>
    <t>F2:123940</t>
  </si>
  <si>
    <t>F2:124846</t>
  </si>
  <si>
    <t>F2:125452</t>
  </si>
  <si>
    <t>F4:159287</t>
  </si>
  <si>
    <t>F2:125150</t>
  </si>
  <si>
    <t>F1:69999</t>
  </si>
  <si>
    <t>F2:123327</t>
  </si>
  <si>
    <t>F3:203834</t>
  </si>
  <si>
    <t>F1:70605</t>
  </si>
  <si>
    <t>F5:56367</t>
  </si>
  <si>
    <t>F5:56064</t>
  </si>
  <si>
    <t>F2:123023</t>
  </si>
  <si>
    <t>F3:204136</t>
  </si>
  <si>
    <t>F5:57277</t>
  </si>
  <si>
    <t>F5:56669</t>
  </si>
  <si>
    <t>F4:159592</t>
  </si>
  <si>
    <t>F4:163531</t>
  </si>
  <si>
    <t>F2:138690</t>
  </si>
  <si>
    <t>F4:159898</t>
  </si>
  <si>
    <t>F4:167975</t>
  </si>
  <si>
    <t>F3:203424</t>
  </si>
  <si>
    <t>F4:164137</t>
  </si>
  <si>
    <t>F4:160803</t>
  </si>
  <si>
    <t>F2:139511</t>
  </si>
  <si>
    <t>F2:138998</t>
  </si>
  <si>
    <t>F2:125551</t>
  </si>
  <si>
    <t>F2:145464</t>
  </si>
  <si>
    <t>F3:354620</t>
  </si>
  <si>
    <t>F3:353719</t>
  </si>
  <si>
    <t>F2:467538</t>
  </si>
  <si>
    <t>F2:467233</t>
  </si>
  <si>
    <t>F2:94767</t>
  </si>
  <si>
    <t>F2:94462</t>
  </si>
  <si>
    <t>F2:93858</t>
  </si>
  <si>
    <t>F2:95078</t>
  </si>
  <si>
    <t>F2:93246</t>
  </si>
  <si>
    <t>F2:95372</t>
  </si>
  <si>
    <t>F2:95982</t>
  </si>
  <si>
    <t>F2:95678</t>
  </si>
  <si>
    <t>F2:91734</t>
  </si>
  <si>
    <t>F2:96278</t>
  </si>
  <si>
    <t>F2:93553</t>
  </si>
  <si>
    <t>F2:92031</t>
  </si>
  <si>
    <t>F2:91427</t>
  </si>
  <si>
    <t>F2:91124</t>
  </si>
  <si>
    <t>F2:447751</t>
  </si>
  <si>
    <t>F1:372507</t>
  </si>
  <si>
    <t>F2:448045</t>
  </si>
  <si>
    <t>F3:506128</t>
  </si>
  <si>
    <t>F3:505830</t>
  </si>
  <si>
    <t>F1:177473</t>
  </si>
  <si>
    <t>F2:250119</t>
  </si>
  <si>
    <t>F2:250726</t>
  </si>
  <si>
    <t>F1:207962</t>
  </si>
  <si>
    <t>F1:207355</t>
  </si>
  <si>
    <t>F1:208571</t>
  </si>
  <si>
    <t>F1:208266</t>
  </si>
  <si>
    <t>F1:209175</t>
  </si>
  <si>
    <t>F1:208872</t>
  </si>
  <si>
    <t>F1:209787</t>
  </si>
  <si>
    <t>F1:207054</t>
  </si>
  <si>
    <t>F1:209479</t>
  </si>
  <si>
    <t>F2:281996</t>
  </si>
  <si>
    <t>F7:267860</t>
  </si>
  <si>
    <t>F2:282298</t>
  </si>
  <si>
    <t>F2:281389</t>
  </si>
  <si>
    <t>F5:156755</t>
  </si>
  <si>
    <t>F5:155543</t>
  </si>
  <si>
    <t>F3:318153</t>
  </si>
  <si>
    <t>F2:281692</t>
  </si>
  <si>
    <t>F1:210082</t>
  </si>
  <si>
    <t>F6:283209</t>
  </si>
  <si>
    <t>F4:265333</t>
  </si>
  <si>
    <t>F3:322094</t>
  </si>
  <si>
    <t>F5:155241</t>
  </si>
  <si>
    <t>F3:318455</t>
  </si>
  <si>
    <t>F3:320579</t>
  </si>
  <si>
    <t>F3:317546</t>
  </si>
  <si>
    <t>F3:321186</t>
  </si>
  <si>
    <t>F5:157060</t>
  </si>
  <si>
    <t>F3:318759</t>
  </si>
  <si>
    <t>F5:155845</t>
  </si>
  <si>
    <t>F1:208192</t>
  </si>
  <si>
    <t>F3:321490</t>
  </si>
  <si>
    <t>F6:282805</t>
  </si>
  <si>
    <t>F3:319974</t>
  </si>
  <si>
    <t>F5:158271</t>
  </si>
  <si>
    <t>F4:262613</t>
  </si>
  <si>
    <t>F4:264422</t>
  </si>
  <si>
    <t>F7:267555</t>
  </si>
  <si>
    <t>F5:154940</t>
  </si>
  <si>
    <t>F3:319670</t>
  </si>
  <si>
    <t>F3:319367</t>
  </si>
  <si>
    <t>F5:157362</t>
  </si>
  <si>
    <t>F1:208813</t>
  </si>
  <si>
    <t>F3:320883</t>
  </si>
  <si>
    <t>F4:264123</t>
  </si>
  <si>
    <t>F2:282603</t>
  </si>
  <si>
    <t>F3:320276</t>
  </si>
  <si>
    <t>F5:157665</t>
  </si>
  <si>
    <t>F4:262914</t>
  </si>
  <si>
    <t>F3:319066</t>
  </si>
  <si>
    <t>F4:263822</t>
  </si>
  <si>
    <t>F7:266644</t>
  </si>
  <si>
    <t>F6:281293</t>
  </si>
  <si>
    <t>F5:156149</t>
  </si>
  <si>
    <t>F5:154032</t>
  </si>
  <si>
    <t>F5:156452</t>
  </si>
  <si>
    <t>F3:321792</t>
  </si>
  <si>
    <t>F1:207456</t>
  </si>
  <si>
    <t>F4:264726</t>
  </si>
  <si>
    <t>F4:263521</t>
  </si>
  <si>
    <t>F5:157969</t>
  </si>
  <si>
    <t>F7:266344</t>
  </si>
  <si>
    <t>F4:262309</t>
  </si>
  <si>
    <t>F7:266953</t>
  </si>
  <si>
    <t>F1:207153</t>
  </si>
  <si>
    <t>F5:152820</t>
  </si>
  <si>
    <t>F5:154635</t>
  </si>
  <si>
    <t>F7:268008</t>
  </si>
  <si>
    <t>F5:153124</t>
  </si>
  <si>
    <t>F4:261699</t>
  </si>
  <si>
    <t>F3:320528</t>
  </si>
  <si>
    <t>F4:265029</t>
  </si>
  <si>
    <t>F6:280987</t>
  </si>
  <si>
    <t>F4:263216</t>
  </si>
  <si>
    <t>F7:267252</t>
  </si>
  <si>
    <t>F4:265638</t>
  </si>
  <si>
    <t>F4:262004</t>
  </si>
  <si>
    <t>F6:281895</t>
  </si>
  <si>
    <t>F7:266044</t>
  </si>
  <si>
    <t>F6:280685</t>
  </si>
  <si>
    <t>F1:208503</t>
  </si>
  <si>
    <t>F3:321034</t>
  </si>
  <si>
    <t>F4:261396</t>
  </si>
  <si>
    <t>F5:153730</t>
  </si>
  <si>
    <t>F3:317244</t>
  </si>
  <si>
    <t>F7:267009</t>
  </si>
  <si>
    <t>F7:268463</t>
  </si>
  <si>
    <t>F6:282198</t>
  </si>
  <si>
    <t>F6:280080</t>
  </si>
  <si>
    <t>F5:153424</t>
  </si>
  <si>
    <t>F4:265779</t>
  </si>
  <si>
    <t>F4:266092</t>
  </si>
  <si>
    <t>F7:269070</t>
  </si>
  <si>
    <t>F3:320733</t>
  </si>
  <si>
    <t>F3:321746</t>
  </si>
  <si>
    <t>F6:280385</t>
  </si>
  <si>
    <t>F6:279172</t>
  </si>
  <si>
    <t>F4:261095</t>
  </si>
  <si>
    <t>F6:282504</t>
  </si>
  <si>
    <t>F5:152514</t>
  </si>
  <si>
    <t>F3:320135</t>
  </si>
  <si>
    <t>F1:211700</t>
  </si>
  <si>
    <t>F4:261148</t>
  </si>
  <si>
    <t>F1:209100</t>
  </si>
  <si>
    <t>F4:259632</t>
  </si>
  <si>
    <t>F2:282220</t>
  </si>
  <si>
    <t>F2:281837</t>
  </si>
  <si>
    <t>F3:319842</t>
  </si>
  <si>
    <t>F3:322701</t>
  </si>
  <si>
    <t>F4:261644</t>
  </si>
  <si>
    <t>F1:209788</t>
  </si>
  <si>
    <t>F6:279775</t>
  </si>
  <si>
    <t>F5:158575</t>
  </si>
  <si>
    <t>F7:269372</t>
  </si>
  <si>
    <t>F5:155146</t>
  </si>
  <si>
    <t>F7:265436</t>
  </si>
  <si>
    <t>F6:283515</t>
  </si>
  <si>
    <t>F2:282528</t>
  </si>
  <si>
    <t>F3:321349</t>
  </si>
  <si>
    <t>F1:126265</t>
  </si>
  <si>
    <t>F1:125965</t>
  </si>
  <si>
    <t>F1:124760</t>
  </si>
  <si>
    <t>F1:125663</t>
  </si>
  <si>
    <t>F2:195759</t>
  </si>
  <si>
    <t>F1:124382</t>
  </si>
  <si>
    <t>F1:125077</t>
  </si>
  <si>
    <t>F2:194662</t>
  </si>
  <si>
    <t>F7:408057</t>
  </si>
  <si>
    <t>F7:405922</t>
  </si>
  <si>
    <t>F7:408362</t>
  </si>
  <si>
    <t>F6:416740</t>
  </si>
  <si>
    <t>F7:407456</t>
  </si>
  <si>
    <t>F7:406224</t>
  </si>
  <si>
    <t>F7:406146</t>
  </si>
  <si>
    <t>F7:405748</t>
  </si>
  <si>
    <t>F6:416649</t>
  </si>
  <si>
    <t>F7:406553</t>
  </si>
  <si>
    <t>F6:324634</t>
  </si>
  <si>
    <t>F3:362702</t>
  </si>
  <si>
    <t>F6:324023</t>
  </si>
  <si>
    <t>F2:317148</t>
  </si>
  <si>
    <t>F6:324024</t>
  </si>
  <si>
    <t>F4:185548</t>
  </si>
  <si>
    <t>F2:169894</t>
  </si>
  <si>
    <t>F1:100908</t>
  </si>
  <si>
    <t>F4:184939</t>
  </si>
  <si>
    <t>F1:101214</t>
  </si>
  <si>
    <t>F2:169591</t>
  </si>
  <si>
    <t>F1:100604</t>
  </si>
  <si>
    <t>F2:169285</t>
  </si>
  <si>
    <t>F4:185243</t>
  </si>
  <si>
    <t>F4:185847</t>
  </si>
  <si>
    <t>F1:151806</t>
  </si>
  <si>
    <t>F2:225066</t>
  </si>
  <si>
    <t>F1:152413</t>
  </si>
  <si>
    <t>F2:174436</t>
  </si>
  <si>
    <t>F2:174744</t>
  </si>
  <si>
    <t>F2:175046</t>
  </si>
  <si>
    <t>F2:173831</t>
  </si>
  <si>
    <t>F2:175353</t>
  </si>
  <si>
    <t>F1:104854</t>
  </si>
  <si>
    <t>F2:173536</t>
  </si>
  <si>
    <t>F2:169899</t>
  </si>
  <si>
    <t>F2:169595</t>
  </si>
  <si>
    <t>F2:170201</t>
  </si>
  <si>
    <t>F2:170102</t>
  </si>
  <si>
    <t>F5:80103</t>
  </si>
  <si>
    <t>F5:80404</t>
  </si>
  <si>
    <t>F2:203933</t>
  </si>
  <si>
    <t>F2:204233</t>
  </si>
  <si>
    <t>F5:341304</t>
  </si>
  <si>
    <t>F2:435634</t>
  </si>
  <si>
    <t>F6:457456</t>
  </si>
  <si>
    <t>F2:435942</t>
  </si>
  <si>
    <t>F3:273058</t>
  </si>
  <si>
    <t>F3:272766</t>
  </si>
  <si>
    <t>F2:110816</t>
  </si>
  <si>
    <t>F2:111115</t>
  </si>
  <si>
    <t>F2:108990</t>
  </si>
  <si>
    <t>F2:109902</t>
  </si>
  <si>
    <t>F2:110509</t>
  </si>
  <si>
    <t>F2:110206</t>
  </si>
  <si>
    <t>F2:109597</t>
  </si>
  <si>
    <t>F2:108689</t>
  </si>
  <si>
    <t>F1:53945</t>
  </si>
  <si>
    <t>F2:111718</t>
  </si>
  <si>
    <t>F2:111415</t>
  </si>
  <si>
    <t>F2:112025</t>
  </si>
  <si>
    <t>F2:112327</t>
  </si>
  <si>
    <t>F2:112632</t>
  </si>
  <si>
    <t>F1:221323</t>
  </si>
  <si>
    <t>F2:211301</t>
  </si>
  <si>
    <t>F1:139995</t>
  </si>
  <si>
    <t>F1:139387</t>
  </si>
  <si>
    <t>F3:572687</t>
  </si>
  <si>
    <t>F4:351451</t>
  </si>
  <si>
    <t>F6:318973</t>
  </si>
  <si>
    <t>F6:318673</t>
  </si>
  <si>
    <t>F6:318068</t>
  </si>
  <si>
    <t>F1:236143</t>
  </si>
  <si>
    <t>F6:318369</t>
  </si>
  <si>
    <t>F6:319281</t>
  </si>
  <si>
    <t>F6:319585</t>
  </si>
  <si>
    <t>F7:304730</t>
  </si>
  <si>
    <t>F5:195550</t>
  </si>
  <si>
    <t>F7:305032</t>
  </si>
  <si>
    <t>F7:305340</t>
  </si>
  <si>
    <t>F2:311588</t>
  </si>
  <si>
    <t>F1:236447</t>
  </si>
  <si>
    <t>F2:311893</t>
  </si>
  <si>
    <t>F4:302916</t>
  </si>
  <si>
    <t>F2:312201</t>
  </si>
  <si>
    <t>F7:303221</t>
  </si>
  <si>
    <t>F7:304430</t>
  </si>
  <si>
    <t>F4:303218</t>
  </si>
  <si>
    <t>F7:304130</t>
  </si>
  <si>
    <t>F4:302308</t>
  </si>
  <si>
    <t>F7:306105</t>
  </si>
  <si>
    <t>F7:305645</t>
  </si>
  <si>
    <t>F3:357753</t>
  </si>
  <si>
    <t>F5:195852</t>
  </si>
  <si>
    <t>F2:311287</t>
  </si>
  <si>
    <t>F7:303828</t>
  </si>
  <si>
    <t>F5:194341</t>
  </si>
  <si>
    <t>F5:195244</t>
  </si>
  <si>
    <t>F6:317464</t>
  </si>
  <si>
    <t>F6:320183</t>
  </si>
  <si>
    <t>F5:194640</t>
  </si>
  <si>
    <t>F6:319882</t>
  </si>
  <si>
    <t>F7:305947</t>
  </si>
  <si>
    <t>F7:306546</t>
  </si>
  <si>
    <t>F4:302612</t>
  </si>
  <si>
    <t>F6:320487</t>
  </si>
  <si>
    <t>F7:307158</t>
  </si>
  <si>
    <t>F7:306249</t>
  </si>
  <si>
    <t>F5:194043</t>
  </si>
  <si>
    <t>F4:302004</t>
  </si>
  <si>
    <t>F5:196462</t>
  </si>
  <si>
    <t>F7:302917</t>
  </si>
  <si>
    <t>F2:310985</t>
  </si>
  <si>
    <t>F5:194942</t>
  </si>
  <si>
    <t>F2:312499</t>
  </si>
  <si>
    <t>F7:305033</t>
  </si>
  <si>
    <t>F3:358054</t>
  </si>
  <si>
    <t>F7:303520</t>
  </si>
  <si>
    <t>F5:193436</t>
  </si>
  <si>
    <t>F3:357453</t>
  </si>
  <si>
    <t>F3:358658</t>
  </si>
  <si>
    <t>F3:358355</t>
  </si>
  <si>
    <t>F5:196158</t>
  </si>
  <si>
    <t>F7:306861</t>
  </si>
  <si>
    <t>F6:319073</t>
  </si>
  <si>
    <t>F7:305341</t>
  </si>
  <si>
    <t>F3:356537</t>
  </si>
  <si>
    <t>F6:318269</t>
  </si>
  <si>
    <t>F6:318674</t>
  </si>
  <si>
    <t>F6:320488</t>
  </si>
  <si>
    <t>F6:319682</t>
  </si>
  <si>
    <t>F4:332807</t>
  </si>
  <si>
    <t>F4:333881</t>
  </si>
  <si>
    <t>F2:378557</t>
  </si>
  <si>
    <t>F2:94544</t>
  </si>
  <si>
    <t>F2:93535</t>
  </si>
  <si>
    <t>F1:37074</t>
  </si>
  <si>
    <t>F2:94845</t>
  </si>
  <si>
    <t>F1:37985</t>
  </si>
  <si>
    <t>F2:94242</t>
  </si>
  <si>
    <t>F2:93232</t>
  </si>
  <si>
    <t>F2:93944</t>
  </si>
  <si>
    <t>F1:37379</t>
  </si>
  <si>
    <t>F1:37683</t>
  </si>
  <si>
    <t>F1:36998</t>
  </si>
  <si>
    <t>F2:93436</t>
  </si>
  <si>
    <t>F1:41417</t>
  </si>
  <si>
    <t>F6:510260</t>
  </si>
  <si>
    <t>F4:299071</t>
  </si>
  <si>
    <t>F3:356849</t>
  </si>
  <si>
    <t>F3:357462</t>
  </si>
  <si>
    <t>F6:250706</t>
  </si>
  <si>
    <t>F7:226859</t>
  </si>
  <si>
    <t>F6:252409</t>
  </si>
  <si>
    <t>F7:227160</t>
  </si>
  <si>
    <t>F7:224741</t>
  </si>
  <si>
    <t>F7:222827</t>
  </si>
  <si>
    <t>F6:251317</t>
  </si>
  <si>
    <t>F7:226556</t>
  </si>
  <si>
    <t>F6:253016</t>
  </si>
  <si>
    <t>F7:224441</t>
  </si>
  <si>
    <t>F7:225342</t>
  </si>
  <si>
    <t>F6:252113</t>
  </si>
  <si>
    <t>F7:224036</t>
  </si>
  <si>
    <t>F7:223740</t>
  </si>
  <si>
    <t>F7:217465</t>
  </si>
  <si>
    <t>F7:225646</t>
  </si>
  <si>
    <t>F7:225044</t>
  </si>
  <si>
    <t>F7:222527</t>
  </si>
  <si>
    <t>F7:217769</t>
  </si>
  <si>
    <t>F7:219079</t>
  </si>
  <si>
    <t>F6:253623</t>
  </si>
  <si>
    <t>F6:251404</t>
  </si>
  <si>
    <t>F7:218073</t>
  </si>
  <si>
    <t>F6:251913</t>
  </si>
  <si>
    <t>F6:269601</t>
  </si>
  <si>
    <t>F6:269001</t>
  </si>
  <si>
    <t>F2:223760</t>
  </si>
  <si>
    <t>F2:226807</t>
  </si>
  <si>
    <t>F2:460308</t>
  </si>
  <si>
    <t>F4:252310</t>
  </si>
  <si>
    <t>F4:253928</t>
  </si>
  <si>
    <t>F4:253220</t>
  </si>
  <si>
    <t>F1:173875</t>
  </si>
  <si>
    <t>F1:173564</t>
  </si>
  <si>
    <t>F1:184964</t>
  </si>
  <si>
    <t>F1:184654</t>
  </si>
  <si>
    <t>F7:314632</t>
  </si>
  <si>
    <t>F7:315534</t>
  </si>
  <si>
    <t>F7:315838</t>
  </si>
  <si>
    <t>F7:316445</t>
  </si>
  <si>
    <t>F7:317349</t>
  </si>
  <si>
    <t>F7:316139</t>
  </si>
  <si>
    <t>F7:314019</t>
  </si>
  <si>
    <t>F7:315230</t>
  </si>
  <si>
    <t>F7:317651</t>
  </si>
  <si>
    <t>F7:314929</t>
  </si>
  <si>
    <t>F7:314321</t>
  </si>
  <si>
    <t>F7:317048</t>
  </si>
  <si>
    <t>F7:318566</t>
  </si>
  <si>
    <t>F7:313417</t>
  </si>
  <si>
    <t>F6:329576</t>
  </si>
  <si>
    <t>F2:322193</t>
  </si>
  <si>
    <t>F7:333815</t>
  </si>
  <si>
    <t>F5:204429</t>
  </si>
  <si>
    <t>F2:321889</t>
  </si>
  <si>
    <t>F7:313719</t>
  </si>
  <si>
    <t>F3:366937</t>
  </si>
  <si>
    <t>F6:328967</t>
  </si>
  <si>
    <t>F5:202610</t>
  </si>
  <si>
    <t>F2:322804</t>
  </si>
  <si>
    <t>F6:328058</t>
  </si>
  <si>
    <t>F5:204735</t>
  </si>
  <si>
    <t>F7:318264</t>
  </si>
  <si>
    <t>F5:205944</t>
  </si>
  <si>
    <t>F5:203822</t>
  </si>
  <si>
    <t>F3:366332</t>
  </si>
  <si>
    <t>F5:203518</t>
  </si>
  <si>
    <t>F5:202913</t>
  </si>
  <si>
    <t>F4:310379</t>
  </si>
  <si>
    <t>F3:366028</t>
  </si>
  <si>
    <t>F3:365725</t>
  </si>
  <si>
    <t>F6:328663</t>
  </si>
  <si>
    <t>F6:328359</t>
  </si>
  <si>
    <t>F6:327754</t>
  </si>
  <si>
    <t>F5:204126</t>
  </si>
  <si>
    <t>F6:329877</t>
  </si>
  <si>
    <t>F5:205640</t>
  </si>
  <si>
    <t>F6:330182</t>
  </si>
  <si>
    <t>F4:313711</t>
  </si>
  <si>
    <t>F7:317959</t>
  </si>
  <si>
    <t>F4:311896</t>
  </si>
  <si>
    <t>F7:319171</t>
  </si>
  <si>
    <t>F4:309976</t>
  </si>
  <si>
    <t>F2:322498</t>
  </si>
  <si>
    <t>F6:327146</t>
  </si>
  <si>
    <t>F5:202004</t>
  </si>
  <si>
    <t>F7:334117</t>
  </si>
  <si>
    <t>F5:205036</t>
  </si>
  <si>
    <t>F6:330787</t>
  </si>
  <si>
    <t>F4:312201</t>
  </si>
  <si>
    <t>F4:313107</t>
  </si>
  <si>
    <t>F4:310681</t>
  </si>
  <si>
    <t>F1:247453</t>
  </si>
  <si>
    <t>F2:321586</t>
  </si>
  <si>
    <t>F6:327450</t>
  </si>
  <si>
    <t>F5:202307</t>
  </si>
  <si>
    <t>F5:206550</t>
  </si>
  <si>
    <t>F7:313108</t>
  </si>
  <si>
    <t>F6:330483</t>
  </si>
  <si>
    <t>F6:329270</t>
  </si>
  <si>
    <t>F5:206251</t>
  </si>
  <si>
    <t>F4:311289</t>
  </si>
  <si>
    <t>F1:247761</t>
  </si>
  <si>
    <t>F6:326234</t>
  </si>
  <si>
    <t>F3:367340</t>
  </si>
  <si>
    <t>F7:334424</t>
  </si>
  <si>
    <t>F4:311593</t>
  </si>
  <si>
    <t>F3:367746</t>
  </si>
  <si>
    <t>F2:322538</t>
  </si>
  <si>
    <t>F6:325629</t>
  </si>
  <si>
    <t>F7:318866</t>
  </si>
  <si>
    <t>F4:313410</t>
  </si>
  <si>
    <t>F2:323109</t>
  </si>
  <si>
    <t>F7:319773</t>
  </si>
  <si>
    <t>F1:249427</t>
  </si>
  <si>
    <t>F2:323718</t>
  </si>
  <si>
    <t>F3:445149</t>
  </si>
  <si>
    <t>F2:138992</t>
  </si>
  <si>
    <t>F2:139896</t>
  </si>
  <si>
    <t>F2:139293</t>
  </si>
  <si>
    <t>F2:138382</t>
  </si>
  <si>
    <t>F2:139591</t>
  </si>
  <si>
    <t>F2:138109</t>
  </si>
  <si>
    <t>F2:234329</t>
  </si>
  <si>
    <t>F1:218830</t>
  </si>
  <si>
    <t>F2:245129</t>
  </si>
  <si>
    <t>F1:172914</t>
  </si>
  <si>
    <t>F3:276944</t>
  </si>
  <si>
    <t>F1:41426</t>
  </si>
  <si>
    <t>F7:403816</t>
  </si>
  <si>
    <t>F5:391210</t>
  </si>
  <si>
    <t>F3:436452</t>
  </si>
  <si>
    <t>F3:436731</t>
  </si>
  <si>
    <t>F3:437041</t>
  </si>
  <si>
    <t>F2:383615</t>
  </si>
  <si>
    <t>F2:383931</t>
  </si>
  <si>
    <t>F3:437353</t>
  </si>
  <si>
    <t>F2:384035</t>
  </si>
  <si>
    <t>F2:257927</t>
  </si>
  <si>
    <t>F7:365826</t>
  </si>
  <si>
    <t>F7:366433</t>
  </si>
  <si>
    <t>F7:366130</t>
  </si>
  <si>
    <t>F6:374005</t>
  </si>
  <si>
    <t>F6:374308</t>
  </si>
  <si>
    <t>F6:372490</t>
  </si>
  <si>
    <t>F6:374611</t>
  </si>
  <si>
    <t>F6:374915</t>
  </si>
  <si>
    <t>F6:373096</t>
  </si>
  <si>
    <t>F7:365222</t>
  </si>
  <si>
    <t>F6:372793</t>
  </si>
  <si>
    <t>F6:373702</t>
  </si>
  <si>
    <t>F6:373399</t>
  </si>
  <si>
    <t>F5:254825</t>
  </si>
  <si>
    <t>F7:366734</t>
  </si>
  <si>
    <t>F6:375221</t>
  </si>
  <si>
    <t>F6:375523</t>
  </si>
  <si>
    <t>F6:372188</t>
  </si>
  <si>
    <t>F7:365523</t>
  </si>
  <si>
    <t>F5:254522</t>
  </si>
  <si>
    <t>F5:255129</t>
  </si>
  <si>
    <t>F4:360875</t>
  </si>
  <si>
    <t>F6:375825</t>
  </si>
  <si>
    <t>F7:367036</t>
  </si>
  <si>
    <t>F5:255735</t>
  </si>
  <si>
    <t>F5:255432</t>
  </si>
  <si>
    <t>F1:184634</t>
  </si>
  <si>
    <t>F3:284223</t>
  </si>
  <si>
    <t>F2:257152</t>
  </si>
  <si>
    <t>F1:184026</t>
  </si>
  <si>
    <t>F1:184330</t>
  </si>
  <si>
    <t>F2:257458</t>
  </si>
  <si>
    <t>F3:283615</t>
  </si>
  <si>
    <t>F2:256846</t>
  </si>
  <si>
    <t>F2:257758</t>
  </si>
  <si>
    <t>F1:184940</t>
  </si>
  <si>
    <t>F2:257354</t>
  </si>
  <si>
    <t>F3:283019</t>
  </si>
  <si>
    <t>F1:184227</t>
  </si>
  <si>
    <t>F1:180021</t>
  </si>
  <si>
    <t>F1:254023</t>
  </si>
  <si>
    <t>F1:254636</t>
  </si>
  <si>
    <t>F2:327861</t>
  </si>
  <si>
    <t>F1:254328</t>
  </si>
  <si>
    <t>F2:153233</t>
  </si>
  <si>
    <t>F4:364747</t>
  </si>
  <si>
    <t>F4:364129</t>
  </si>
  <si>
    <t>F4:365049</t>
  </si>
  <si>
    <t>F7:395073</t>
  </si>
  <si>
    <t>F5:177866</t>
  </si>
  <si>
    <t>F5:177584</t>
  </si>
  <si>
    <t>F5:180609</t>
  </si>
  <si>
    <t>F5:178673</t>
  </si>
  <si>
    <t>F5:176349</t>
  </si>
  <si>
    <t>F5:175643</t>
  </si>
  <si>
    <t>F5:179683</t>
  </si>
  <si>
    <t>F5:178796</t>
  </si>
  <si>
    <t>F5:181521</t>
  </si>
  <si>
    <t>F5:180310</t>
  </si>
  <si>
    <t>F5:178976</t>
  </si>
  <si>
    <t>F5:180915</t>
  </si>
  <si>
    <t>F5:179995</t>
  </si>
  <si>
    <t>F5:178498</t>
  </si>
  <si>
    <t>F5:179699</t>
  </si>
  <si>
    <t>F5:177284</t>
  </si>
  <si>
    <t>F5:180492</t>
  </si>
  <si>
    <t>F5:176674</t>
  </si>
  <si>
    <t>F5:177889</t>
  </si>
  <si>
    <t>F5:179103</t>
  </si>
  <si>
    <t>F5:179398</t>
  </si>
  <si>
    <t>F1:151418</t>
  </si>
  <si>
    <t>F1:328885</t>
  </si>
  <si>
    <t>F2:140406</t>
  </si>
  <si>
    <t>F2:139802</t>
  </si>
  <si>
    <t>F2:140713</t>
  </si>
  <si>
    <t>F1:74962</t>
  </si>
  <si>
    <t>F1:74656</t>
  </si>
  <si>
    <t>F2:141019</t>
  </si>
  <si>
    <t>F3:390373</t>
  </si>
  <si>
    <t>F3:390679</t>
  </si>
  <si>
    <t>F4:339768</t>
  </si>
  <si>
    <t>F3:391884</t>
  </si>
  <si>
    <t>F3:389461</t>
  </si>
  <si>
    <t>F6:356041</t>
  </si>
  <si>
    <t>F3:389765</t>
  </si>
  <si>
    <t>F3:390974</t>
  </si>
  <si>
    <t>F1:268161</t>
  </si>
  <si>
    <t>F4:341283</t>
  </si>
  <si>
    <t>F2:341588</t>
  </si>
  <si>
    <t>F4:340071</t>
  </si>
  <si>
    <t>F4:340981</t>
  </si>
  <si>
    <t>F4:342193</t>
  </si>
  <si>
    <t>F4:341587</t>
  </si>
  <si>
    <t>F3:389172</t>
  </si>
  <si>
    <t>F3:391277</t>
  </si>
  <si>
    <t>F2:341283</t>
  </si>
  <si>
    <t>F4:339465</t>
  </si>
  <si>
    <t>F3:390069</t>
  </si>
  <si>
    <t>F4:340677</t>
  </si>
  <si>
    <t>F5:234831</t>
  </si>
  <si>
    <t>F2:340075</t>
  </si>
  <si>
    <t>F2:342195</t>
  </si>
  <si>
    <t>F3:391580</t>
  </si>
  <si>
    <t>F6:356340</t>
  </si>
  <si>
    <t>F5:234226</t>
  </si>
  <si>
    <t>F6:355738</t>
  </si>
  <si>
    <t>F2:343103</t>
  </si>
  <si>
    <t>F4:340373</t>
  </si>
  <si>
    <t>F2:340375</t>
  </si>
  <si>
    <t>F7:346647</t>
  </si>
  <si>
    <t>F2:340676</t>
  </si>
  <si>
    <t>F2:344516</t>
  </si>
  <si>
    <t>F2:340982</t>
  </si>
  <si>
    <t>F2:342498</t>
  </si>
  <si>
    <t>F5:233621</t>
  </si>
  <si>
    <t>F4:342495</t>
  </si>
  <si>
    <t>F7:346346</t>
  </si>
  <si>
    <t>F5:235135</t>
  </si>
  <si>
    <t>F7:346951</t>
  </si>
  <si>
    <t>F2:343405</t>
  </si>
  <si>
    <t>F5:234526</t>
  </si>
  <si>
    <t>F2:343708</t>
  </si>
  <si>
    <t>F2:342801</t>
  </si>
  <si>
    <t>F7:345438</t>
  </si>
  <si>
    <t>F2:341890</t>
  </si>
  <si>
    <t>F7:345740</t>
  </si>
  <si>
    <t>F1:267854</t>
  </si>
  <si>
    <t>F3:392190</t>
  </si>
  <si>
    <t>F7:347251</t>
  </si>
  <si>
    <t>F4:342799</t>
  </si>
  <si>
    <t>F6:356644</t>
  </si>
  <si>
    <t>F7:346045</t>
  </si>
  <si>
    <t>F5:235438</t>
  </si>
  <si>
    <t>F2:342399</t>
  </si>
  <si>
    <t>F6:356946</t>
  </si>
  <si>
    <t>F1:268469</t>
  </si>
  <si>
    <t>F2:349271</t>
  </si>
  <si>
    <t>F2:340076</t>
  </si>
  <si>
    <t>F1:268266</t>
  </si>
  <si>
    <t>F7:347653</t>
  </si>
  <si>
    <t>F2:342705</t>
  </si>
  <si>
    <t>F5:235744</t>
  </si>
  <si>
    <t>F7:345133</t>
  </si>
  <si>
    <t>F6:357247</t>
  </si>
  <si>
    <t>F2:344112</t>
  </si>
  <si>
    <t>F6:357850</t>
  </si>
  <si>
    <t>F7:264640</t>
  </si>
  <si>
    <t>F1:165473</t>
  </si>
  <si>
    <t>F1:165783</t>
  </si>
  <si>
    <t>F1:166396</t>
  </si>
  <si>
    <t>F6:417249</t>
  </si>
  <si>
    <t>F1:194029</t>
  </si>
  <si>
    <t>F2:267164</t>
  </si>
  <si>
    <t>F3:296546</t>
  </si>
  <si>
    <t>F1:194538</t>
  </si>
  <si>
    <t>F2:266845</t>
  </si>
  <si>
    <t>F2:267151</t>
  </si>
  <si>
    <t>F1:194332</t>
  </si>
  <si>
    <t>F1:193930</t>
  </si>
  <si>
    <t>F3:296949</t>
  </si>
  <si>
    <t>F3:296874</t>
  </si>
  <si>
    <t>F2:246667</t>
  </si>
  <si>
    <t>F2:246363</t>
  </si>
  <si>
    <t>F1:180797</t>
  </si>
  <si>
    <t>F5:200424</t>
  </si>
  <si>
    <t>F6:327576</t>
  </si>
  <si>
    <t>F6:329922</t>
  </si>
  <si>
    <t>F6:326468</t>
  </si>
  <si>
    <t>F6:327874</t>
  </si>
  <si>
    <t>F6:330719</t>
  </si>
  <si>
    <t>F6:327169</t>
  </si>
  <si>
    <t>F1:149289</t>
  </si>
  <si>
    <t>F2:222619</t>
  </si>
  <si>
    <t>F2:222015</t>
  </si>
  <si>
    <t>F3:230294</t>
  </si>
  <si>
    <t>F1:148078</t>
  </si>
  <si>
    <t>F1:148378</t>
  </si>
  <si>
    <t>F3:228173</t>
  </si>
  <si>
    <t>F1:149588</t>
  </si>
  <si>
    <t>F3:229998</t>
  </si>
  <si>
    <t>F1:148987</t>
  </si>
  <si>
    <t>F2:222314</t>
  </si>
  <si>
    <t>F2:221105</t>
  </si>
  <si>
    <t>F2:222917</t>
  </si>
  <si>
    <t>F2:221711</t>
  </si>
  <si>
    <t>F2:221409</t>
  </si>
  <si>
    <t>F3:228474</t>
  </si>
  <si>
    <t>F3:227875</t>
  </si>
  <si>
    <t>F3:226967</t>
  </si>
  <si>
    <t>F3:227575</t>
  </si>
  <si>
    <t>F3:229388</t>
  </si>
  <si>
    <t>F3:230592</t>
  </si>
  <si>
    <t>F2:223223</t>
  </si>
  <si>
    <t>F3:227268</t>
  </si>
  <si>
    <t>F1:149898</t>
  </si>
  <si>
    <t>F1:148780</t>
  </si>
  <si>
    <t>F4:230192</t>
  </si>
  <si>
    <t>F1:147773</t>
  </si>
  <si>
    <t>F2:221304</t>
  </si>
  <si>
    <t>F3:227161</t>
  </si>
  <si>
    <t>F4:229888</t>
  </si>
  <si>
    <t>F3:225457</t>
  </si>
  <si>
    <t>F3:226067</t>
  </si>
  <si>
    <t>F4:212623</t>
  </si>
  <si>
    <t>F3:226368</t>
  </si>
  <si>
    <t>F4:230498</t>
  </si>
  <si>
    <t>F7:237568</t>
  </si>
  <si>
    <t>F3:225160</t>
  </si>
  <si>
    <t>F1:389188</t>
  </si>
  <si>
    <t>F1:388904</t>
  </si>
  <si>
    <t>F1:212208</t>
  </si>
  <si>
    <t>F2:285440</t>
  </si>
  <si>
    <t>F2:284933</t>
  </si>
  <si>
    <t>F1:367462</t>
  </si>
  <si>
    <t>F2:442406</t>
  </si>
  <si>
    <t>F6:465832</t>
  </si>
  <si>
    <t>F6:465230</t>
  </si>
  <si>
    <t>F1:367774</t>
  </si>
  <si>
    <t>F4:327273</t>
  </si>
  <si>
    <t>F2:291303</t>
  </si>
  <si>
    <t>F2:291308</t>
  </si>
  <si>
    <t>F1:217773</t>
  </si>
  <si>
    <t>F7:448858</t>
  </si>
  <si>
    <t>F4:354614</t>
  </si>
  <si>
    <t>F1:280080</t>
  </si>
  <si>
    <t>F4:353608</t>
  </si>
  <si>
    <t>F5:247264</t>
  </si>
  <si>
    <t>F4:353305</t>
  </si>
  <si>
    <t>F6:368057</t>
  </si>
  <si>
    <t>F7:357453</t>
  </si>
  <si>
    <t>F5:247875</t>
  </si>
  <si>
    <t>F2:199987</t>
  </si>
  <si>
    <t>F5:105855</t>
  </si>
  <si>
    <t>F3:252611</t>
  </si>
  <si>
    <t>F2:199686</t>
  </si>
  <si>
    <t>F2:200295</t>
  </si>
  <si>
    <t>F2:199382</t>
  </si>
  <si>
    <t>F2:198775</t>
  </si>
  <si>
    <t>F2:197866</t>
  </si>
  <si>
    <t>F4:208271</t>
  </si>
  <si>
    <t>F7:215342</t>
  </si>
  <si>
    <t>F2:199078</t>
  </si>
  <si>
    <t>F2:198164</t>
  </si>
  <si>
    <t>F1:126660</t>
  </si>
  <si>
    <t>F2:198472</t>
  </si>
  <si>
    <t>F1:126964</t>
  </si>
  <si>
    <t>F4:208575</t>
  </si>
  <si>
    <t>F1:125451</t>
  </si>
  <si>
    <t>F5:106159</t>
  </si>
  <si>
    <t>F3:186654</t>
  </si>
  <si>
    <t>F5:88080</t>
  </si>
  <si>
    <t>F1:126358</t>
  </si>
  <si>
    <t>F3:170898</t>
  </si>
  <si>
    <t>F1:127572</t>
  </si>
  <si>
    <t>F2:200600</t>
  </si>
  <si>
    <t>F3:196350</t>
  </si>
  <si>
    <t>F3:192717</t>
  </si>
  <si>
    <t>F3:190602</t>
  </si>
  <si>
    <t>F3:193325</t>
  </si>
  <si>
    <t>F1:126053</t>
  </si>
  <si>
    <t>F3:193932</t>
  </si>
  <si>
    <t>F3:188475</t>
  </si>
  <si>
    <t>F3:196656</t>
  </si>
  <si>
    <t>F5:87777</t>
  </si>
  <si>
    <t>F3:194538</t>
  </si>
  <si>
    <t>F3:176356</t>
  </si>
  <si>
    <t>F1:125751</t>
  </si>
  <si>
    <t>F3:179992</t>
  </si>
  <si>
    <t>F3:186351</t>
  </si>
  <si>
    <t>F3:196051</t>
  </si>
  <si>
    <t>F3:252915</t>
  </si>
  <si>
    <t>F3:182415</t>
  </si>
  <si>
    <t>F3:253224</t>
  </si>
  <si>
    <t>F3:187566</t>
  </si>
  <si>
    <t>F3:184837</t>
  </si>
  <si>
    <t>F3:173926</t>
  </si>
  <si>
    <t>F3:183929</t>
  </si>
  <si>
    <t>F3:173626</t>
  </si>
  <si>
    <t>F3:185442</t>
  </si>
  <si>
    <t>F3:189690</t>
  </si>
  <si>
    <t>F3:186048</t>
  </si>
  <si>
    <t>F3:178172</t>
  </si>
  <si>
    <t>F3:183019</t>
  </si>
  <si>
    <t>F1:127267</t>
  </si>
  <si>
    <t>F3:192113</t>
  </si>
  <si>
    <t>F3:188170</t>
  </si>
  <si>
    <t>F3:185142</t>
  </si>
  <si>
    <t>F3:197869</t>
  </si>
  <si>
    <t>F2:200898</t>
  </si>
  <si>
    <t>F3:187871</t>
  </si>
  <si>
    <t>F3:183323</t>
  </si>
  <si>
    <t>F3:191206</t>
  </si>
  <si>
    <t>F3:195445</t>
  </si>
  <si>
    <t>F3:193630</t>
  </si>
  <si>
    <t>F7:215039</t>
  </si>
  <si>
    <t>F5:105551</t>
  </si>
  <si>
    <t>F6:221501</t>
  </si>
  <si>
    <t>F3:168776</t>
  </si>
  <si>
    <t>F3:188777</t>
  </si>
  <si>
    <t>F3:183626</t>
  </si>
  <si>
    <t>F3:179689</t>
  </si>
  <si>
    <t>F3:184235</t>
  </si>
  <si>
    <t>F3:174230</t>
  </si>
  <si>
    <t>F3:178778</t>
  </si>
  <si>
    <t>F3:194235</t>
  </si>
  <si>
    <t>F3:177267</t>
  </si>
  <si>
    <t>F3:181506</t>
  </si>
  <si>
    <t>F3:179383</t>
  </si>
  <si>
    <t>F3:180294</t>
  </si>
  <si>
    <t>F3:190902</t>
  </si>
  <si>
    <t>F3:184534</t>
  </si>
  <si>
    <t>F3:169080</t>
  </si>
  <si>
    <t>F3:180596</t>
  </si>
  <si>
    <t>F3:176048</t>
  </si>
  <si>
    <t>F3:171504</t>
  </si>
  <si>
    <t>F3:191508</t>
  </si>
  <si>
    <t>F3:173321</t>
  </si>
  <si>
    <t>F3:175140</t>
  </si>
  <si>
    <t>F3:178473</t>
  </si>
  <si>
    <t>F3:170595</t>
  </si>
  <si>
    <t>F3:175441</t>
  </si>
  <si>
    <t>F3:174533</t>
  </si>
  <si>
    <t>F3:189383</t>
  </si>
  <si>
    <t>F5:88384</t>
  </si>
  <si>
    <t>F3:186960</t>
  </si>
  <si>
    <t>F3:167868</t>
  </si>
  <si>
    <t>F3:170292</t>
  </si>
  <si>
    <t>F3:167564</t>
  </si>
  <si>
    <t>F3:185744</t>
  </si>
  <si>
    <t>F3:182717</t>
  </si>
  <si>
    <t>F3:173019</t>
  </si>
  <si>
    <t>F3:177872</t>
  </si>
  <si>
    <t>F3:187263</t>
  </si>
  <si>
    <t>F3:195146</t>
  </si>
  <si>
    <t>F2:201510</t>
  </si>
  <si>
    <t>F3:180900</t>
  </si>
  <si>
    <t>F3:189082</t>
  </si>
  <si>
    <t>F3:192421</t>
  </si>
  <si>
    <t>F3:175746</t>
  </si>
  <si>
    <t>F3:189994</t>
  </si>
  <si>
    <t>F3:179080</t>
  </si>
  <si>
    <t>F3:194841</t>
  </si>
  <si>
    <t>F3:174835</t>
  </si>
  <si>
    <t>F3:252508</t>
  </si>
  <si>
    <t>F3:193022</t>
  </si>
  <si>
    <t>F3:195750</t>
  </si>
  <si>
    <t>F3:190299</t>
  </si>
  <si>
    <t>F3:181206</t>
  </si>
  <si>
    <t>F3:171807</t>
  </si>
  <si>
    <t>F3:191812</t>
  </si>
  <si>
    <t>F3:252312</t>
  </si>
  <si>
    <t>F3:171200</t>
  </si>
  <si>
    <t>F3:182116</t>
  </si>
  <si>
    <t>F3:172108</t>
  </si>
  <si>
    <t>F2:201207</t>
  </si>
  <si>
    <t>F3:169685</t>
  </si>
  <si>
    <t>F4:209786</t>
  </si>
  <si>
    <t>F5:121011</t>
  </si>
  <si>
    <t>F3:181811</t>
  </si>
  <si>
    <t>F6:221198</t>
  </si>
  <si>
    <t>F3:172414</t>
  </si>
  <si>
    <t>F3:166957</t>
  </si>
  <si>
    <t>F3:176658</t>
  </si>
  <si>
    <t>F3:177569</t>
  </si>
  <si>
    <t>F3:176961</t>
  </si>
  <si>
    <t>F2:199687</t>
  </si>
  <si>
    <t>F5:88690</t>
  </si>
  <si>
    <t>F2:201609</t>
  </si>
  <si>
    <t>F3:172717</t>
  </si>
  <si>
    <t>F2:200394</t>
  </si>
  <si>
    <t>F7:214635</t>
  </si>
  <si>
    <t>F5:105250</t>
  </si>
  <si>
    <t>F3:168473</t>
  </si>
  <si>
    <t>F3:252207</t>
  </si>
  <si>
    <t>F3:252811</t>
  </si>
  <si>
    <t>F5:121311</t>
  </si>
  <si>
    <t>F1:126759</t>
  </si>
  <si>
    <t>F3:253927</t>
  </si>
  <si>
    <t>F4:207665</t>
  </si>
  <si>
    <t>F6:221805</t>
  </si>
  <si>
    <t>F3:186655</t>
  </si>
  <si>
    <t>F3:162109</t>
  </si>
  <si>
    <t>F3:185443</t>
  </si>
  <si>
    <t>F3:184033</t>
  </si>
  <si>
    <t>F2:201004</t>
  </si>
  <si>
    <t>F5:120705</t>
  </si>
  <si>
    <t>F3:166655</t>
  </si>
  <si>
    <t>F2:200699</t>
  </si>
  <si>
    <t>F3:198173</t>
  </si>
  <si>
    <t>F3:191610</t>
  </si>
  <si>
    <t>F3:186352</t>
  </si>
  <si>
    <t>F3:253523</t>
  </si>
  <si>
    <t>F3:188074</t>
  </si>
  <si>
    <t>F3:182718</t>
  </si>
  <si>
    <t>F4:210090</t>
  </si>
  <si>
    <t>F2:198473</t>
  </si>
  <si>
    <t>F3:163625</t>
  </si>
  <si>
    <t>F2:197867</t>
  </si>
  <si>
    <t>F4:211710</t>
  </si>
  <si>
    <t>F7:215646</t>
  </si>
  <si>
    <t>F3:164232</t>
  </si>
  <si>
    <t>F2:201304</t>
  </si>
  <si>
    <t>F3:180092</t>
  </si>
  <si>
    <t>F5:87475</t>
  </si>
  <si>
    <t>F3:183730</t>
  </si>
  <si>
    <t>F3:198474</t>
  </si>
  <si>
    <t>F3:190300</t>
  </si>
  <si>
    <t>F3:164837</t>
  </si>
  <si>
    <t>F3:192214</t>
  </si>
  <si>
    <t>F2:200189</t>
  </si>
  <si>
    <t>F5:113231</t>
  </si>
  <si>
    <t>F5:88993</t>
  </si>
  <si>
    <t>F3:182016</t>
  </si>
  <si>
    <t>F3:183424</t>
  </si>
  <si>
    <t>F2:198165</t>
  </si>
  <si>
    <t>F3:193425</t>
  </si>
  <si>
    <t>F5:121105</t>
  </si>
  <si>
    <t>F3:189286</t>
  </si>
  <si>
    <t>F3:179181</t>
  </si>
  <si>
    <t>F3:179784</t>
  </si>
  <si>
    <t>F3:163323</t>
  </si>
  <si>
    <t>F3:181713</t>
  </si>
  <si>
    <t>F3:253115</t>
  </si>
  <si>
    <t>F5:121414</t>
  </si>
  <si>
    <t>F4:216248</t>
  </si>
  <si>
    <t>F5:120802</t>
  </si>
  <si>
    <t>F3:180998</t>
  </si>
  <si>
    <t>F3:194029</t>
  </si>
  <si>
    <t>F1:127066</t>
  </si>
  <si>
    <t>F3:158072</t>
  </si>
  <si>
    <t>F3:185745</t>
  </si>
  <si>
    <t>F4:210797</t>
  </si>
  <si>
    <t>F3:184637</t>
  </si>
  <si>
    <t>F3:158379</t>
  </si>
  <si>
    <t>F3:186961</t>
  </si>
  <si>
    <t>F5:112930</t>
  </si>
  <si>
    <t>F3:193727</t>
  </si>
  <si>
    <t>F5:120404</t>
  </si>
  <si>
    <t>F3:177361</t>
  </si>
  <si>
    <t>F3:189995</t>
  </si>
  <si>
    <t>F3:194333</t>
  </si>
  <si>
    <t>F3:195846</t>
  </si>
  <si>
    <t>F3:182416</t>
  </si>
  <si>
    <t>F3:189589</t>
  </si>
  <si>
    <t>F3:188682</t>
  </si>
  <si>
    <t>F3:179483</t>
  </si>
  <si>
    <t>F3:184336</t>
  </si>
  <si>
    <t>F3:196758</t>
  </si>
  <si>
    <t>F3:188986</t>
  </si>
  <si>
    <t>F3:162414</t>
  </si>
  <si>
    <t>F3:188380</t>
  </si>
  <si>
    <t>F3:178879</t>
  </si>
  <si>
    <t>F3:193123</t>
  </si>
  <si>
    <t>F3:180694</t>
  </si>
  <si>
    <t>F3:187671</t>
  </si>
  <si>
    <t>F3:176452</t>
  </si>
  <si>
    <t>F6:222108</t>
  </si>
  <si>
    <t>F3:192822</t>
  </si>
  <si>
    <t>F3:191307</t>
  </si>
  <si>
    <t>F3:192517</t>
  </si>
  <si>
    <t>F3:183122</t>
  </si>
  <si>
    <t>F3:191909</t>
  </si>
  <si>
    <t>F3:180394</t>
  </si>
  <si>
    <t>F3:186049</t>
  </si>
  <si>
    <t>F3:177061</t>
  </si>
  <si>
    <t>F3:195242</t>
  </si>
  <si>
    <t>F3:181407</t>
  </si>
  <si>
    <t>F3:194936</t>
  </si>
  <si>
    <t>F3:177769</t>
  </si>
  <si>
    <t>F4:210394</t>
  </si>
  <si>
    <t>F4:207367</t>
  </si>
  <si>
    <t>F2:198779</t>
  </si>
  <si>
    <t>F2:199388</t>
  </si>
  <si>
    <t>F2:198476</t>
  </si>
  <si>
    <t>F2:199698</t>
  </si>
  <si>
    <t>AALASSTTEIQVR</t>
  </si>
  <si>
    <t>F2:249908</t>
  </si>
  <si>
    <t>F2:299583</t>
  </si>
  <si>
    <t>F6:311095</t>
  </si>
  <si>
    <t>F7:298772</t>
  </si>
  <si>
    <t>F6:312010</t>
  </si>
  <si>
    <t>F7:299680</t>
  </si>
  <si>
    <t>F7:299074</t>
  </si>
  <si>
    <t>F6:312304</t>
  </si>
  <si>
    <t>F7:299984</t>
  </si>
  <si>
    <t>F6:312605</t>
  </si>
  <si>
    <t>F3:270528</t>
  </si>
  <si>
    <t>F3:271126</t>
  </si>
  <si>
    <t>F1:176882</t>
  </si>
  <si>
    <t>F3:272762</t>
  </si>
  <si>
    <t>F3:270219</t>
  </si>
  <si>
    <t>F3:271935</t>
  </si>
  <si>
    <t>F3:269921</t>
  </si>
  <si>
    <t>F3:269009</t>
  </si>
  <si>
    <t>F3:270831</t>
  </si>
  <si>
    <t>F1:192416</t>
  </si>
  <si>
    <t>F1:192115</t>
  </si>
  <si>
    <t>F2:265135</t>
  </si>
  <si>
    <t>F2:265738</t>
  </si>
  <si>
    <t>F1:193121</t>
  </si>
  <si>
    <t>F2:302502</t>
  </si>
  <si>
    <t>F2:303121</t>
  </si>
  <si>
    <t>F2:199082</t>
  </si>
  <si>
    <t>F2:198778</t>
  </si>
  <si>
    <t>F2:199694</t>
  </si>
  <si>
    <t>F2:198475</t>
  </si>
  <si>
    <t>F1:125853</t>
  </si>
  <si>
    <t>F5:105859</t>
  </si>
  <si>
    <t>F3:158078</t>
  </si>
  <si>
    <t>F3:183024</t>
  </si>
  <si>
    <t>F3:182720</t>
  </si>
  <si>
    <t>F2:348599</t>
  </si>
  <si>
    <t>F1:69389</t>
  </si>
  <si>
    <t>EMERELEK</t>
  </si>
  <si>
    <t>BKGD-078828</t>
  </si>
  <si>
    <t>F2:214245</t>
  </si>
  <si>
    <t>F2:213942</t>
  </si>
  <si>
    <t>F2:213641</t>
  </si>
  <si>
    <t>F2:214845</t>
  </si>
  <si>
    <t>F1:141315</t>
  </si>
  <si>
    <t>F2:215148</t>
  </si>
  <si>
    <t>F2:213337</t>
  </si>
  <si>
    <t>F1:141224</t>
  </si>
  <si>
    <t>F7:346044</t>
  </si>
  <si>
    <t>F7:346646</t>
  </si>
  <si>
    <t>F7:345738</t>
  </si>
  <si>
    <t>F1:232719</t>
  </si>
  <si>
    <t>F4:423708</t>
  </si>
  <si>
    <t>F1:341084</t>
  </si>
  <si>
    <t>F1:340476</t>
  </si>
  <si>
    <t>F1:341386</t>
  </si>
  <si>
    <t>F2:322938</t>
  </si>
  <si>
    <t>F1:249013</t>
  </si>
  <si>
    <t>F6:385694</t>
  </si>
  <si>
    <t>F6:386000</t>
  </si>
  <si>
    <t>F7:375784</t>
  </si>
  <si>
    <t>F7:376988</t>
  </si>
  <si>
    <t>F6:387891</t>
  </si>
  <si>
    <t>F6:289089</t>
  </si>
  <si>
    <t>F3:336280</t>
  </si>
  <si>
    <t>F5:209685</t>
  </si>
  <si>
    <t>F5:208777</t>
  </si>
  <si>
    <t>F5:209384</t>
  </si>
  <si>
    <t>F5:208474</t>
  </si>
  <si>
    <t>F5:208172</t>
  </si>
  <si>
    <t>F5:209082</t>
  </si>
  <si>
    <t>F1:253640</t>
  </si>
  <si>
    <t>F5:209991</t>
  </si>
  <si>
    <t>F5:273851</t>
  </si>
  <si>
    <t>F5:273256</t>
  </si>
  <si>
    <t>F5:274157</t>
  </si>
  <si>
    <t>F5:317387</t>
  </si>
  <si>
    <t>F5:317685</t>
  </si>
  <si>
    <t>F5:317088</t>
  </si>
  <si>
    <t>F5:317887</t>
  </si>
  <si>
    <t>F2:412330</t>
  </si>
  <si>
    <t>F5:316784</t>
  </si>
  <si>
    <t>F2:201928</t>
  </si>
  <si>
    <t>F2:202234</t>
  </si>
  <si>
    <t>F2:422019</t>
  </si>
  <si>
    <t>F3:451983</t>
  </si>
  <si>
    <t>F3:451574</t>
  </si>
  <si>
    <t>F1:246447</t>
  </si>
  <si>
    <t>F6:338312</t>
  </si>
  <si>
    <t>F6:337910</t>
  </si>
  <si>
    <t>F7:428579</t>
  </si>
  <si>
    <t>TTALQC(+57.02)DAEGK</t>
  </si>
  <si>
    <t>F1:95585</t>
  </si>
  <si>
    <t>F4:272418</t>
  </si>
  <si>
    <t>F2:246065</t>
  </si>
  <si>
    <t>F5:254237</t>
  </si>
  <si>
    <t>F5:254544</t>
  </si>
  <si>
    <t>F7:267895</t>
  </si>
  <si>
    <t>F7:275154</t>
  </si>
  <si>
    <t>F1:178884</t>
  </si>
  <si>
    <t>F7:268198</t>
  </si>
  <si>
    <t>F4:464329</t>
  </si>
  <si>
    <t>F4:463700</t>
  </si>
  <si>
    <t>F3:512597</t>
  </si>
  <si>
    <t>F4:464627</t>
  </si>
  <si>
    <t>F4:238284</t>
  </si>
  <si>
    <t>F6:275476</t>
  </si>
  <si>
    <t>F7:246776</t>
  </si>
  <si>
    <t>F3:325453</t>
  </si>
  <si>
    <t>F6:275779</t>
  </si>
  <si>
    <t>F4:239208</t>
  </si>
  <si>
    <t>F6:274876</t>
  </si>
  <si>
    <t>F6:274574</t>
  </si>
  <si>
    <t>F4:238596</t>
  </si>
  <si>
    <t>F5:94165</t>
  </si>
  <si>
    <t>F5:99625</t>
  </si>
  <si>
    <t>F4:236175</t>
  </si>
  <si>
    <t>F7:244056</t>
  </si>
  <si>
    <t>F5:96891</t>
  </si>
  <si>
    <t>F5:95680</t>
  </si>
  <si>
    <t>F2:291099</t>
  </si>
  <si>
    <t>F6:274270</t>
  </si>
  <si>
    <t>F3:326077</t>
  </si>
  <si>
    <t>F6:273964</t>
  </si>
  <si>
    <t>F6:273656</t>
  </si>
  <si>
    <t>F5:110426</t>
  </si>
  <si>
    <t>F3:324837</t>
  </si>
  <si>
    <t>F5:92850</t>
  </si>
  <si>
    <t>F3:325146</t>
  </si>
  <si>
    <t>F3:327600</t>
  </si>
  <si>
    <t>F4:240112</t>
  </si>
  <si>
    <t>F2:290493</t>
  </si>
  <si>
    <t>F4:233757</t>
  </si>
  <si>
    <t>F5:107194</t>
  </si>
  <si>
    <t>F4:235871</t>
  </si>
  <si>
    <t>F4:236788</t>
  </si>
  <si>
    <t>F4:239502</t>
  </si>
  <si>
    <t>F3:328198</t>
  </si>
  <si>
    <t>F3:326388</t>
  </si>
  <si>
    <t>F3:324535</t>
  </si>
  <si>
    <t>F7:245266</t>
  </si>
  <si>
    <t>F5:195782</t>
  </si>
  <si>
    <t>F3:325766</t>
  </si>
  <si>
    <t>F4:239805</t>
  </si>
  <si>
    <t>F5:86078</t>
  </si>
  <si>
    <t>F3:326989</t>
  </si>
  <si>
    <t>F4:241918</t>
  </si>
  <si>
    <t>F5:96587</t>
  </si>
  <si>
    <t>F7:246173</t>
  </si>
  <si>
    <t>F5:96286</t>
  </si>
  <si>
    <t>F7:242537</t>
  </si>
  <si>
    <t>F7:239506</t>
  </si>
  <si>
    <t>F7:243752</t>
  </si>
  <si>
    <t>F7:237289</t>
  </si>
  <si>
    <t>F5:89613</t>
  </si>
  <si>
    <t>F5:111040</t>
  </si>
  <si>
    <t>F7:237590</t>
  </si>
  <si>
    <t>F4:234362</t>
  </si>
  <si>
    <t>F5:196079</t>
  </si>
  <si>
    <t>F5:94465</t>
  </si>
  <si>
    <t>F7:241026</t>
  </si>
  <si>
    <t>F4:240410</t>
  </si>
  <si>
    <t>F5:91327</t>
  </si>
  <si>
    <t>F7:238594</t>
  </si>
  <si>
    <t>F5:116588</t>
  </si>
  <si>
    <t>F5:104471</t>
  </si>
  <si>
    <t>F7:244959</t>
  </si>
  <si>
    <t>F5:101138</t>
  </si>
  <si>
    <t>F7:237899</t>
  </si>
  <si>
    <t>F5:111343</t>
  </si>
  <si>
    <t>F4:231724</t>
  </si>
  <si>
    <t>F5:105077</t>
  </si>
  <si>
    <t>F5:114377</t>
  </si>
  <si>
    <t>F5:93555</t>
  </si>
  <si>
    <t>F3:327290</t>
  </si>
  <si>
    <t>F5:86681</t>
  </si>
  <si>
    <t>F4:236490</t>
  </si>
  <si>
    <t>F7:240113</t>
  </si>
  <si>
    <t>F7:247080</t>
  </si>
  <si>
    <t>F5:102356</t>
  </si>
  <si>
    <t>F5:115677</t>
  </si>
  <si>
    <t>F4:233446</t>
  </si>
  <si>
    <t>F5:83046</t>
  </si>
  <si>
    <t>F7:240725</t>
  </si>
  <si>
    <t>F5:101747</t>
  </si>
  <si>
    <t>F4:237093</t>
  </si>
  <si>
    <t>F3:327898</t>
  </si>
  <si>
    <t>F5:118095</t>
  </si>
  <si>
    <t>F5:100535</t>
  </si>
  <si>
    <t>F4:240707</t>
  </si>
  <si>
    <t>F5:115078</t>
  </si>
  <si>
    <t>F5:92152</t>
  </si>
  <si>
    <t>F5:195484</t>
  </si>
  <si>
    <t>F5:100230</t>
  </si>
  <si>
    <t>F5:93150</t>
  </si>
  <si>
    <t>F4:234667</t>
  </si>
  <si>
    <t>F7:238196</t>
  </si>
  <si>
    <t>F4:234053</t>
  </si>
  <si>
    <t>F5:101444</t>
  </si>
  <si>
    <t>F5:90721</t>
  </si>
  <si>
    <t>F5:112250</t>
  </si>
  <si>
    <t>F5:95373</t>
  </si>
  <si>
    <t>F5:112556</t>
  </si>
  <si>
    <t>F5:103270</t>
  </si>
  <si>
    <t>F7:245870</t>
  </si>
  <si>
    <t>F5:120229</t>
  </si>
  <si>
    <t>F5:105684</t>
  </si>
  <si>
    <t>F5:117498</t>
  </si>
  <si>
    <t>F5:105172</t>
  </si>
  <si>
    <t>F5:116290</t>
  </si>
  <si>
    <t>F7:233638</t>
  </si>
  <si>
    <t>F5:99017</t>
  </si>
  <si>
    <t>F5:112858</t>
  </si>
  <si>
    <t>F5:103871</t>
  </si>
  <si>
    <t>F5:103569</t>
  </si>
  <si>
    <t>F7:235762</t>
  </si>
  <si>
    <t>F5:98711</t>
  </si>
  <si>
    <t>F3:326694</t>
  </si>
  <si>
    <t>F5:91031</t>
  </si>
  <si>
    <t>F5:106889</t>
  </si>
  <si>
    <t>F5:114068</t>
  </si>
  <si>
    <t>F5:105381</t>
  </si>
  <si>
    <t>F5:118403</t>
  </si>
  <si>
    <t>F5:95980</t>
  </si>
  <si>
    <t>F5:108915</t>
  </si>
  <si>
    <t>F4:237995</t>
  </si>
  <si>
    <t>F7:242232</t>
  </si>
  <si>
    <t>F5:107501</t>
  </si>
  <si>
    <t>F5:99323</t>
  </si>
  <si>
    <t>F7:244356</t>
  </si>
  <si>
    <t>F5:116900</t>
  </si>
  <si>
    <t>F7:247990</t>
  </si>
  <si>
    <t>F5:97498</t>
  </si>
  <si>
    <t>F5:99928</t>
  </si>
  <si>
    <t>F7:236674</t>
  </si>
  <si>
    <t>F5:113767</t>
  </si>
  <si>
    <t>F5:110733</t>
  </si>
  <si>
    <t>F3:328492</t>
  </si>
  <si>
    <t>F5:109823</t>
  </si>
  <si>
    <t>F5:87691</t>
  </si>
  <si>
    <t>F5:83954</t>
  </si>
  <si>
    <t>F7:242842</t>
  </si>
  <si>
    <t>F7:243143</t>
  </si>
  <si>
    <t>F5:84356</t>
  </si>
  <si>
    <t>F5:114775</t>
  </si>
  <si>
    <t>F5:105984</t>
  </si>
  <si>
    <t>F5:106284</t>
  </si>
  <si>
    <t>F5:100838</t>
  </si>
  <si>
    <t>F5:115377</t>
  </si>
  <si>
    <t>F5:113461</t>
  </si>
  <si>
    <t>F7:243444</t>
  </si>
  <si>
    <t>F5:84763</t>
  </si>
  <si>
    <t>F5:93870</t>
  </si>
  <si>
    <t>F5:92453</t>
  </si>
  <si>
    <t>F7:241623</t>
  </si>
  <si>
    <t>F4:234963</t>
  </si>
  <si>
    <t>F5:117804</t>
  </si>
  <si>
    <t>F5:95069</t>
  </si>
  <si>
    <t>F5:113156</t>
  </si>
  <si>
    <t>F5:117196</t>
  </si>
  <si>
    <t>F5:102964</t>
  </si>
  <si>
    <t>F3:328784</t>
  </si>
  <si>
    <t>F7:235357</t>
  </si>
  <si>
    <t>F4:241320</t>
  </si>
  <si>
    <t>F5:90418</t>
  </si>
  <si>
    <t>F7:239200</t>
  </si>
  <si>
    <t>F5:106589</t>
  </si>
  <si>
    <t>F5:102057</t>
  </si>
  <si>
    <t>F5:91855</t>
  </si>
  <si>
    <t>F7:236989</t>
  </si>
  <si>
    <t>F5:113048</t>
  </si>
  <si>
    <t>F6:311617</t>
  </si>
  <si>
    <t>F7:232425</t>
  </si>
  <si>
    <t>F4:241624</t>
  </si>
  <si>
    <t>F5:104175</t>
  </si>
  <si>
    <t>F7:238903</t>
  </si>
  <si>
    <t>F5:109517</t>
  </si>
  <si>
    <t>F3:389071</t>
  </si>
  <si>
    <t>F6:215670</t>
  </si>
  <si>
    <t>F6:210417</t>
  </si>
  <si>
    <t>F6:211019</t>
  </si>
  <si>
    <t>F4:238987</t>
  </si>
  <si>
    <t>F4:241309</t>
  </si>
  <si>
    <t>F4:237884</t>
  </si>
  <si>
    <t>F4:238581</t>
  </si>
  <si>
    <t>F1:51010</t>
  </si>
  <si>
    <t>F2:109488</t>
  </si>
  <si>
    <t>F1:50707</t>
  </si>
  <si>
    <t>F2:109793</t>
  </si>
  <si>
    <t>F1:51940</t>
  </si>
  <si>
    <t>F1:51031</t>
  </si>
  <si>
    <t>F4:282834</t>
  </si>
  <si>
    <t>F5:172341</t>
  </si>
  <si>
    <t>F5:174666</t>
  </si>
  <si>
    <t>F5:171938</t>
  </si>
  <si>
    <t>F4:282231</t>
  </si>
  <si>
    <t>F1:226576</t>
  </si>
  <si>
    <t>F5:175269</t>
  </si>
  <si>
    <t>F2:233736</t>
  </si>
  <si>
    <t>F1:160598</t>
  </si>
  <si>
    <t>F2:233429</t>
  </si>
  <si>
    <t>F1:160599</t>
  </si>
  <si>
    <t>F3:255063</t>
  </si>
  <si>
    <t>F1:67794</t>
  </si>
  <si>
    <t>F2:141122</t>
  </si>
  <si>
    <t>F1:277164</t>
  </si>
  <si>
    <t>F2:249104</t>
  </si>
  <si>
    <t>F2:248675</t>
  </si>
  <si>
    <t>F1:298638</t>
  </si>
  <si>
    <t>F5:333715</t>
  </si>
  <si>
    <t>F5:334018</t>
  </si>
  <si>
    <t>F2:200528</t>
  </si>
  <si>
    <t>F2:177892</t>
  </si>
  <si>
    <t>F2:141420</t>
  </si>
  <si>
    <t>F2:140929</t>
  </si>
  <si>
    <t>F1:72443</t>
  </si>
  <si>
    <t>F1:73058</t>
  </si>
  <si>
    <t>F2:133749</t>
  </si>
  <si>
    <t>F2:135371</t>
  </si>
  <si>
    <t>F2:135673</t>
  </si>
  <si>
    <t>F1:73753</t>
  </si>
  <si>
    <t>F4:292442</t>
  </si>
  <si>
    <t>F1:278362</t>
  </si>
  <si>
    <t>F1:278661</t>
  </si>
  <si>
    <t>F1:277768</t>
  </si>
  <si>
    <t>F6:352627</t>
  </si>
  <si>
    <t>F6:353535</t>
  </si>
  <si>
    <t>F7:340020</t>
  </si>
  <si>
    <t>F6:353841</t>
  </si>
  <si>
    <t>F5:338870</t>
  </si>
  <si>
    <t>F1:106470</t>
  </si>
  <si>
    <t>F1:425433</t>
  </si>
  <si>
    <t>F6:473528</t>
  </si>
  <si>
    <t>F1:161114</t>
  </si>
  <si>
    <t>F1:160300</t>
  </si>
  <si>
    <t>F7:216957</t>
  </si>
  <si>
    <t>F7:219077</t>
  </si>
  <si>
    <t>F7:216351</t>
  </si>
  <si>
    <t>F7:211197</t>
  </si>
  <si>
    <t>F7:218471</t>
  </si>
  <si>
    <t>F7:215440</t>
  </si>
  <si>
    <t>F7:214834</t>
  </si>
  <si>
    <t>F7:211501</t>
  </si>
  <si>
    <t>F7:217864</t>
  </si>
  <si>
    <t>F7:208472</t>
  </si>
  <si>
    <t>F7:209983</t>
  </si>
  <si>
    <t>F1:195338</t>
  </si>
  <si>
    <t>F7:214226</t>
  </si>
  <si>
    <t>F7:213018</t>
  </si>
  <si>
    <t>F7:209075</t>
  </si>
  <si>
    <t>F6:245748</t>
  </si>
  <si>
    <t>F7:209378</t>
  </si>
  <si>
    <t>F7:207868</t>
  </si>
  <si>
    <t>F7:220288</t>
  </si>
  <si>
    <t>F7:217262</t>
  </si>
  <si>
    <t>F7:219383</t>
  </si>
  <si>
    <t>F7:212106</t>
  </si>
  <si>
    <t>F7:219988</t>
  </si>
  <si>
    <t>F7:213322</t>
  </si>
  <si>
    <t>F6:244536</t>
  </si>
  <si>
    <t>F7:214530</t>
  </si>
  <si>
    <t>F7:205745</t>
  </si>
  <si>
    <t>F6:242716</t>
  </si>
  <si>
    <t>F6:246049</t>
  </si>
  <si>
    <t>F7:216655</t>
  </si>
  <si>
    <t>F6:243625</t>
  </si>
  <si>
    <t>F6:245136</t>
  </si>
  <si>
    <t>F7:213925</t>
  </si>
  <si>
    <t>F6:243321</t>
  </si>
  <si>
    <t>F7:218170</t>
  </si>
  <si>
    <t>F7:217562</t>
  </si>
  <si>
    <t>F7:201803</t>
  </si>
  <si>
    <t>F7:211801</t>
  </si>
  <si>
    <t>F7:209682</t>
  </si>
  <si>
    <t>F6:243931</t>
  </si>
  <si>
    <t>F7:210286</t>
  </si>
  <si>
    <t>F6:244836</t>
  </si>
  <si>
    <t>F6:245448</t>
  </si>
  <si>
    <t>F7:215136</t>
  </si>
  <si>
    <t>F7:216050</t>
  </si>
  <si>
    <t>F7:202715</t>
  </si>
  <si>
    <t>F6:246355</t>
  </si>
  <si>
    <t>F6:247562</t>
  </si>
  <si>
    <t>F7:206048</t>
  </si>
  <si>
    <t>F7:210893</t>
  </si>
  <si>
    <t>F6:246960</t>
  </si>
  <si>
    <t>F6:241201</t>
  </si>
  <si>
    <t>F1:195647</t>
  </si>
  <si>
    <t>F4:214242</t>
  </si>
  <si>
    <t>F1:195946</t>
  </si>
  <si>
    <t>F7:213624</t>
  </si>
  <si>
    <t>F7:208166</t>
  </si>
  <si>
    <t>F6:240899</t>
  </si>
  <si>
    <t>F6:244227</t>
  </si>
  <si>
    <t>F6:246656</t>
  </si>
  <si>
    <t>F7:215745</t>
  </si>
  <si>
    <t>F7:206350</t>
  </si>
  <si>
    <t>F6:242414</t>
  </si>
  <si>
    <t>F7:205442</t>
  </si>
  <si>
    <t>F7:207564</t>
  </si>
  <si>
    <t>F6:243014</t>
  </si>
  <si>
    <t>F7:210591</t>
  </si>
  <si>
    <t>F7:201197</t>
  </si>
  <si>
    <t>F7:207260</t>
  </si>
  <si>
    <t>F7:206651</t>
  </si>
  <si>
    <t>F7:208774</t>
  </si>
  <si>
    <t>F7:212412</t>
  </si>
  <si>
    <t>F7:222109</t>
  </si>
  <si>
    <t>F6:240291</t>
  </si>
  <si>
    <t>F7:194631</t>
  </si>
  <si>
    <t>F7:200590</t>
  </si>
  <si>
    <t>F6:241808</t>
  </si>
  <si>
    <t>F7:223321</t>
  </si>
  <si>
    <t>F5:61722</t>
  </si>
  <si>
    <t>F7:204839</t>
  </si>
  <si>
    <t>F7:202107</t>
  </si>
  <si>
    <t>F6:240597</t>
  </si>
  <si>
    <t>F2:268265</t>
  </si>
  <si>
    <t>F7:212714</t>
  </si>
  <si>
    <t>F5:62631</t>
  </si>
  <si>
    <t>F6:242109</t>
  </si>
  <si>
    <t>F7:196347</t>
  </si>
  <si>
    <t>F4:212714</t>
  </si>
  <si>
    <t>F7:206957</t>
  </si>
  <si>
    <t>F4:211504</t>
  </si>
  <si>
    <t>F7:194935</t>
  </si>
  <si>
    <t>F7:204233</t>
  </si>
  <si>
    <t>F4:216057</t>
  </si>
  <si>
    <t>F7:203626</t>
  </si>
  <si>
    <t>F5:60812</t>
  </si>
  <si>
    <t>F4:213629</t>
  </si>
  <si>
    <t>F4:201417</t>
  </si>
  <si>
    <t>F4:213018</t>
  </si>
  <si>
    <t>F4:219993</t>
  </si>
  <si>
    <t>F4:208067</t>
  </si>
  <si>
    <t>F5:61115</t>
  </si>
  <si>
    <t>F7:201498</t>
  </si>
  <si>
    <t>F5:78085</t>
  </si>
  <si>
    <t>F5:89800</t>
  </si>
  <si>
    <t>F5:73241</t>
  </si>
  <si>
    <t>F5:43339</t>
  </si>
  <si>
    <t>F5:74752</t>
  </si>
  <si>
    <t>F5:87581</t>
  </si>
  <si>
    <t>F5:72632</t>
  </si>
  <si>
    <t>F5:76871</t>
  </si>
  <si>
    <t>F5:82931</t>
  </si>
  <si>
    <t>F7:203929</t>
  </si>
  <si>
    <t>F5:86261</t>
  </si>
  <si>
    <t>F7:205139</t>
  </si>
  <si>
    <t>F5:63845</t>
  </si>
  <si>
    <t>F4:211806</t>
  </si>
  <si>
    <t>F5:72023</t>
  </si>
  <si>
    <t>F7:204533</t>
  </si>
  <si>
    <t>F5:62025</t>
  </si>
  <si>
    <t>F5:68995</t>
  </si>
  <si>
    <t>F4:207159</t>
  </si>
  <si>
    <t>F5:84144</t>
  </si>
  <si>
    <t>F4:215447</t>
  </si>
  <si>
    <t>F4:218574</t>
  </si>
  <si>
    <t>F7:203323</t>
  </si>
  <si>
    <t>F5:60303</t>
  </si>
  <si>
    <t>F5:90407</t>
  </si>
  <si>
    <t>F5:79301</t>
  </si>
  <si>
    <t>F5:60000</t>
  </si>
  <si>
    <t>F5:78692</t>
  </si>
  <si>
    <t>F4:208980</t>
  </si>
  <si>
    <t>F5:74148</t>
  </si>
  <si>
    <t>F5:63237</t>
  </si>
  <si>
    <t>F5:79906</t>
  </si>
  <si>
    <t>F5:58792</t>
  </si>
  <si>
    <t>F4:214847</t>
  </si>
  <si>
    <t>F4:215149</t>
  </si>
  <si>
    <t>F5:89093</t>
  </si>
  <si>
    <t>F6:241504</t>
  </si>
  <si>
    <t>F5:52425</t>
  </si>
  <si>
    <t>F5:77783</t>
  </si>
  <si>
    <t>F5:77478</t>
  </si>
  <si>
    <t>F5:64147</t>
  </si>
  <si>
    <t>F5:59698</t>
  </si>
  <si>
    <t>F5:58186</t>
  </si>
  <si>
    <t>F5:75354</t>
  </si>
  <si>
    <t>F7:203018</t>
  </si>
  <si>
    <t>F5:73845</t>
  </si>
  <si>
    <t>F5:61419</t>
  </si>
  <si>
    <t>F5:91417</t>
  </si>
  <si>
    <t>F5:71724</t>
  </si>
  <si>
    <t>F5:83847</t>
  </si>
  <si>
    <t>F5:59296</t>
  </si>
  <si>
    <t>F6:237767</t>
  </si>
  <si>
    <t>F5:83233</t>
  </si>
  <si>
    <t>F4:216755</t>
  </si>
  <si>
    <t>F5:75055</t>
  </si>
  <si>
    <t>F5:70812</t>
  </si>
  <si>
    <t>F5:71418</t>
  </si>
  <si>
    <t>F5:69297</t>
  </si>
  <si>
    <t>F5:68086</t>
  </si>
  <si>
    <t>F4:214546</t>
  </si>
  <si>
    <t>F5:71118</t>
  </si>
  <si>
    <t>F5:68693</t>
  </si>
  <si>
    <t>F5:90104</t>
  </si>
  <si>
    <t>F5:57177</t>
  </si>
  <si>
    <t>F5:62934</t>
  </si>
  <si>
    <t>F5:73542</t>
  </si>
  <si>
    <t>F5:76567</t>
  </si>
  <si>
    <t>F5:72327</t>
  </si>
  <si>
    <t>F4:208372</t>
  </si>
  <si>
    <t>F5:58490</t>
  </si>
  <si>
    <t>F5:89501</t>
  </si>
  <si>
    <t>F5:54754</t>
  </si>
  <si>
    <t>F5:67482</t>
  </si>
  <si>
    <t>F6:238782</t>
  </si>
  <si>
    <t>F5:52027</t>
  </si>
  <si>
    <t>F5:78997</t>
  </si>
  <si>
    <t>F4:217058</t>
  </si>
  <si>
    <t>F4:213931</t>
  </si>
  <si>
    <t>F5:77177</t>
  </si>
  <si>
    <t>F5:54448</t>
  </si>
  <si>
    <t>F5:63541</t>
  </si>
  <si>
    <t>F4:206354</t>
  </si>
  <si>
    <t>F6:237364</t>
  </si>
  <si>
    <t>F6:238069</t>
  </si>
  <si>
    <t>F5:69906</t>
  </si>
  <si>
    <t>F5:67178</t>
  </si>
  <si>
    <t>F5:90711</t>
  </si>
  <si>
    <t>F5:67784</t>
  </si>
  <si>
    <t>F6:239087</t>
  </si>
  <si>
    <t>F5:70511</t>
  </si>
  <si>
    <t>F4:212414</t>
  </si>
  <si>
    <t>F5:56667</t>
  </si>
  <si>
    <t>F7:282913</t>
  </si>
  <si>
    <t>F5:88788</t>
  </si>
  <si>
    <t>F5:84446</t>
  </si>
  <si>
    <t>F4:205445</t>
  </si>
  <si>
    <t>F5:57782</t>
  </si>
  <si>
    <t>F7:214332</t>
  </si>
  <si>
    <t>F5:88487</t>
  </si>
  <si>
    <t>F6:238479</t>
  </si>
  <si>
    <t>F4:205750</t>
  </si>
  <si>
    <t>F5:85959</t>
  </si>
  <si>
    <t>F4:210899</t>
  </si>
  <si>
    <t>F4:211203</t>
  </si>
  <si>
    <t>F5:91017</t>
  </si>
  <si>
    <t>F7:214941</t>
  </si>
  <si>
    <t>F7:212516</t>
  </si>
  <si>
    <t>F2:408953</t>
  </si>
  <si>
    <t>F5:311084</t>
  </si>
  <si>
    <t>F6:428646</t>
  </si>
  <si>
    <t>F2:408954</t>
  </si>
  <si>
    <t>F2:408651</t>
  </si>
  <si>
    <t>F4:259888</t>
  </si>
  <si>
    <t>F4:262011</t>
  </si>
  <si>
    <t>F4:261104</t>
  </si>
  <si>
    <t>F4:260186</t>
  </si>
  <si>
    <t>F6:280493</t>
  </si>
  <si>
    <t>F4:262923</t>
  </si>
  <si>
    <t>F4:263223</t>
  </si>
  <si>
    <t>F4:259289</t>
  </si>
  <si>
    <t>F4:260795</t>
  </si>
  <si>
    <t>F5:151615</t>
  </si>
  <si>
    <t>F5:149799</t>
  </si>
  <si>
    <t>F3:321697</t>
  </si>
  <si>
    <t>F5:147678</t>
  </si>
  <si>
    <t>F5:151308</t>
  </si>
  <si>
    <t>F4:261704</t>
  </si>
  <si>
    <t>F5:149197</t>
  </si>
  <si>
    <t>F5:153133</t>
  </si>
  <si>
    <t>F5:151915</t>
  </si>
  <si>
    <t>F4:260489</t>
  </si>
  <si>
    <t>F4:261404</t>
  </si>
  <si>
    <t>F4:263830</t>
  </si>
  <si>
    <t>F5:149800</t>
  </si>
  <si>
    <t>F5:148586</t>
  </si>
  <si>
    <t>F4:262622</t>
  </si>
  <si>
    <t>F4:259586</t>
  </si>
  <si>
    <t>F5:149502</t>
  </si>
  <si>
    <t>F6:282014</t>
  </si>
  <si>
    <t>F7:263318</t>
  </si>
  <si>
    <t>F5:152832</t>
  </si>
  <si>
    <t>F5:152521</t>
  </si>
  <si>
    <t>F5:151012</t>
  </si>
  <si>
    <t>F5:150707</t>
  </si>
  <si>
    <t>F6:281097</t>
  </si>
  <si>
    <t>F6:280797</t>
  </si>
  <si>
    <t>F5:148894</t>
  </si>
  <si>
    <t>F5:148284</t>
  </si>
  <si>
    <t>F6:281710</t>
  </si>
  <si>
    <t>F5:154948</t>
  </si>
  <si>
    <t>F7:266052</t>
  </si>
  <si>
    <t>F7:267869</t>
  </si>
  <si>
    <t>F2:285535</t>
  </si>
  <si>
    <t>F5:152218</t>
  </si>
  <si>
    <t>F5:155245</t>
  </si>
  <si>
    <t>F5:153736</t>
  </si>
  <si>
    <t>F5:156455</t>
  </si>
  <si>
    <t>F6:282319</t>
  </si>
  <si>
    <t>F6:281404</t>
  </si>
  <si>
    <t>F6:282923</t>
  </si>
  <si>
    <t>F3:320382</t>
  </si>
  <si>
    <t>F7:268178</t>
  </si>
  <si>
    <t>F5:149503</t>
  </si>
  <si>
    <t>F7:270795</t>
  </si>
  <si>
    <t>F6:284437</t>
  </si>
  <si>
    <t>F6:283832</t>
  </si>
  <si>
    <t>F5:147778</t>
  </si>
  <si>
    <t>F7:271097</t>
  </si>
  <si>
    <t>F3:393636</t>
  </si>
  <si>
    <t>F3:394249</t>
  </si>
  <si>
    <t>F3:393221</t>
  </si>
  <si>
    <t>F2:196078</t>
  </si>
  <si>
    <t>F1:156870</t>
  </si>
  <si>
    <t>F1:157476</t>
  </si>
  <si>
    <t>F1:157779</t>
  </si>
  <si>
    <t>F1:158076</t>
  </si>
  <si>
    <t>F2:229488</t>
  </si>
  <si>
    <t>F2:229188</t>
  </si>
  <si>
    <t>F2:334722</t>
  </si>
  <si>
    <t>F1:260995</t>
  </si>
  <si>
    <t>F7:443395</t>
  </si>
  <si>
    <t>F5:150191</t>
  </si>
  <si>
    <t>F5:151000</t>
  </si>
  <si>
    <t>F5:151403</t>
  </si>
  <si>
    <t>F5:149889</t>
  </si>
  <si>
    <t>F2:269586</t>
  </si>
  <si>
    <t>F1:47775</t>
  </si>
  <si>
    <t>F1:48078</t>
  </si>
  <si>
    <t>F1:47687</t>
  </si>
  <si>
    <t>F1:47169</t>
  </si>
  <si>
    <t>F1:48381</t>
  </si>
  <si>
    <t>F4:299369</t>
  </si>
  <si>
    <t>F4:299068</t>
  </si>
  <si>
    <t>F3:353715</t>
  </si>
  <si>
    <t>F5:210493</t>
  </si>
  <si>
    <t>F5:190611</t>
  </si>
  <si>
    <t>F5:190908</t>
  </si>
  <si>
    <t>F3:353407</t>
  </si>
  <si>
    <t>F7:303216</t>
  </si>
  <si>
    <t>F7:302913</t>
  </si>
  <si>
    <t>F5:191509</t>
  </si>
  <si>
    <t>F5:191207</t>
  </si>
  <si>
    <t>F5:191814</t>
  </si>
  <si>
    <t>F7:301910</t>
  </si>
  <si>
    <t>F7:303516</t>
  </si>
  <si>
    <t>F5:190302</t>
  </si>
  <si>
    <t>F7:302610</t>
  </si>
  <si>
    <t>F5:192113</t>
  </si>
  <si>
    <t>F5:192414</t>
  </si>
  <si>
    <t>F3:354011</t>
  </si>
  <si>
    <t>F2:308660</t>
  </si>
  <si>
    <t>F4:299674</t>
  </si>
  <si>
    <t>F5:193021</t>
  </si>
  <si>
    <t>F6:315642</t>
  </si>
  <si>
    <t>F7:304126</t>
  </si>
  <si>
    <t>F7:302306</t>
  </si>
  <si>
    <t>F5:210798</t>
  </si>
  <si>
    <t>F6:315035</t>
  </si>
  <si>
    <t>F5:193326</t>
  </si>
  <si>
    <t>F5:192721</t>
  </si>
  <si>
    <t>F1:234126</t>
  </si>
  <si>
    <t>F3:354618</t>
  </si>
  <si>
    <t>F7:301605</t>
  </si>
  <si>
    <t>F5:209891</t>
  </si>
  <si>
    <t>F6:315335</t>
  </si>
  <si>
    <t>F6:315942</t>
  </si>
  <si>
    <t>F5:193627</t>
  </si>
  <si>
    <t>F5:193931</t>
  </si>
  <si>
    <t>F7:303824</t>
  </si>
  <si>
    <t>F6:316247</t>
  </si>
  <si>
    <t>F2:308963</t>
  </si>
  <si>
    <t>F3:354924</t>
  </si>
  <si>
    <t>F5:189998</t>
  </si>
  <si>
    <t>F5:210191</t>
  </si>
  <si>
    <t>F7:304426</t>
  </si>
  <si>
    <t>F6:314728</t>
  </si>
  <si>
    <t>F1:233818</t>
  </si>
  <si>
    <t>F5:195756</t>
  </si>
  <si>
    <t>F6:316545</t>
  </si>
  <si>
    <t>F7:301196</t>
  </si>
  <si>
    <t>F5:194234</t>
  </si>
  <si>
    <t>F5:194840</t>
  </si>
  <si>
    <t>F5:228673</t>
  </si>
  <si>
    <t>F7:304727</t>
  </si>
  <si>
    <t>F5:195145</t>
  </si>
  <si>
    <t>F2:309265</t>
  </si>
  <si>
    <t>F1:234424</t>
  </si>
  <si>
    <t>F5:196355</t>
  </si>
  <si>
    <t>F4:315022</t>
  </si>
  <si>
    <t>F1:234728</t>
  </si>
  <si>
    <t>F5:219581</t>
  </si>
  <si>
    <t>F6:315686</t>
  </si>
  <si>
    <t>F5:196056</t>
  </si>
  <si>
    <t>F3:342191</t>
  </si>
  <si>
    <t>F3:341584</t>
  </si>
  <si>
    <t>F3:342494</t>
  </si>
  <si>
    <t>F3:342798</t>
  </si>
  <si>
    <t>F2:285632</t>
  </si>
  <si>
    <t>F2:202040</t>
  </si>
  <si>
    <t>F1:230387</t>
  </si>
  <si>
    <t>F1:230690</t>
  </si>
  <si>
    <t>F1:230388</t>
  </si>
  <si>
    <t>F2:303924</t>
  </si>
  <si>
    <t>F1:229784</t>
  </si>
  <si>
    <t>F4:291003</t>
  </si>
  <si>
    <t>F4:291299</t>
  </si>
  <si>
    <t>F7:301389</t>
  </si>
  <si>
    <t>F7:301086</t>
  </si>
  <si>
    <t>F7:300785</t>
  </si>
  <si>
    <t>F7:300480</t>
  </si>
  <si>
    <t>F7:300179</t>
  </si>
  <si>
    <t>F7:301998</t>
  </si>
  <si>
    <t>F7:302299</t>
  </si>
  <si>
    <t>F7:299572</t>
  </si>
  <si>
    <t>F5:190389</t>
  </si>
  <si>
    <t>F5:189786</t>
  </si>
  <si>
    <t>F7:302602</t>
  </si>
  <si>
    <t>F5:190087</t>
  </si>
  <si>
    <t>F5:190692</t>
  </si>
  <si>
    <t>F5:190998</t>
  </si>
  <si>
    <t>F5:189179</t>
  </si>
  <si>
    <t>F7:321386</t>
  </si>
  <si>
    <t>F5:191300</t>
  </si>
  <si>
    <t>F7:301189</t>
  </si>
  <si>
    <t>F5:188877</t>
  </si>
  <si>
    <t>F7:301795</t>
  </si>
  <si>
    <t>F7:286971</t>
  </si>
  <si>
    <t>F7:287584</t>
  </si>
  <si>
    <t>F7:289401</t>
  </si>
  <si>
    <t>F7:287886</t>
  </si>
  <si>
    <t>F7:286372</t>
  </si>
  <si>
    <t>F7:289793</t>
  </si>
  <si>
    <t>F7:286681</t>
  </si>
  <si>
    <t>ITMIAEPLEK</t>
  </si>
  <si>
    <t>BKGD-092028</t>
  </si>
  <si>
    <t>F2:212921</t>
  </si>
  <si>
    <t>F2:213539</t>
  </si>
  <si>
    <t>F1:112319</t>
  </si>
  <si>
    <t>F2:180896</t>
  </si>
  <si>
    <t>F1:110804</t>
  </si>
  <si>
    <t>F1:111712</t>
  </si>
  <si>
    <t>F1:110502</t>
  </si>
  <si>
    <t>F2:181202</t>
  </si>
  <si>
    <t>F1:111409</t>
  </si>
  <si>
    <t>F2:180594</t>
  </si>
  <si>
    <t>F1:111107</t>
  </si>
  <si>
    <t>F2:180290</t>
  </si>
  <si>
    <t>F1:112016</t>
  </si>
  <si>
    <t>F2:181504</t>
  </si>
  <si>
    <t>F1:112626</t>
  </si>
  <si>
    <t>F5:93846</t>
  </si>
  <si>
    <t>F5:93236</t>
  </si>
  <si>
    <t>F4:196251</t>
  </si>
  <si>
    <t>F5:93539</t>
  </si>
  <si>
    <t>F4:196554</t>
  </si>
  <si>
    <t>F7:199984</t>
  </si>
  <si>
    <t>F1:330506</t>
  </si>
  <si>
    <t>F2:168393</t>
  </si>
  <si>
    <t>F7:421310</t>
  </si>
  <si>
    <t>F7:421507</t>
  </si>
  <si>
    <t>F2:221207</t>
  </si>
  <si>
    <t>F7:337061</t>
  </si>
  <si>
    <t>F7:336490</t>
  </si>
  <si>
    <t>F7:338078</t>
  </si>
  <si>
    <t>F6:362927</t>
  </si>
  <si>
    <t>F6:363235</t>
  </si>
  <si>
    <t>F4:214252</t>
  </si>
  <si>
    <t>F1:194394</t>
  </si>
  <si>
    <t>F2:216482</t>
  </si>
  <si>
    <t>F1:143744</t>
  </si>
  <si>
    <t>F2:216188</t>
  </si>
  <si>
    <t>F5:370387</t>
  </si>
  <si>
    <t>F5:191645</t>
  </si>
  <si>
    <t>F4:300782</t>
  </si>
  <si>
    <t>F1:170034</t>
  </si>
  <si>
    <t>F2:242875</t>
  </si>
  <si>
    <t>F2:243190</t>
  </si>
  <si>
    <t>F1:170738</t>
  </si>
  <si>
    <t>F5:154084</t>
  </si>
  <si>
    <t>F1:70603</t>
  </si>
  <si>
    <t>F2:135759</t>
  </si>
  <si>
    <t>F1:70906</t>
  </si>
  <si>
    <t>F2:136365</t>
  </si>
  <si>
    <t>F2:136064</t>
  </si>
  <si>
    <t>F2:136664</t>
  </si>
  <si>
    <t>F2:135153</t>
  </si>
  <si>
    <t>F1:71211</t>
  </si>
  <si>
    <t>F1:70503</t>
  </si>
  <si>
    <t>F2:137574</t>
  </si>
  <si>
    <t>F2:135860</t>
  </si>
  <si>
    <t>F2:136461</t>
  </si>
  <si>
    <t>F5:208940</t>
  </si>
  <si>
    <t>F5:208324</t>
  </si>
  <si>
    <t>F5:208797</t>
  </si>
  <si>
    <t>F1:250508</t>
  </si>
  <si>
    <t>F5:210714</t>
  </si>
  <si>
    <t>F5:208011</t>
  </si>
  <si>
    <t>F5:208621</t>
  </si>
  <si>
    <t>F5:209797</t>
  </si>
  <si>
    <t>F5:210423</t>
  </si>
  <si>
    <t>F5:209240</t>
  </si>
  <si>
    <t>F5:209503</t>
  </si>
  <si>
    <t>F5:210110</t>
  </si>
  <si>
    <t>F5:211355</t>
  </si>
  <si>
    <t>F5:209280</t>
  </si>
  <si>
    <t>F3:370108</t>
  </si>
  <si>
    <t>SIGGIANGAVK</t>
  </si>
  <si>
    <t>F1:144453</t>
  </si>
  <si>
    <t>F1:144752</t>
  </si>
  <si>
    <t>F2:217676</t>
  </si>
  <si>
    <t>F2:217969</t>
  </si>
  <si>
    <t>F1:154556</t>
  </si>
  <si>
    <t>F5:107686</t>
  </si>
  <si>
    <t>F5:107385</t>
  </si>
  <si>
    <t>F2:197767</t>
  </si>
  <si>
    <t>F2:197466</t>
  </si>
  <si>
    <t>F1:125958</t>
  </si>
  <si>
    <t>F5:120515</t>
  </si>
  <si>
    <t>F5:108596</t>
  </si>
  <si>
    <t>F2:197159</t>
  </si>
  <si>
    <t>F5:114052</t>
  </si>
  <si>
    <t>F5:114358</t>
  </si>
  <si>
    <t>F2:198279</t>
  </si>
  <si>
    <t>F5:113449</t>
  </si>
  <si>
    <t>F5:106778</t>
  </si>
  <si>
    <t>F6:498768</t>
  </si>
  <si>
    <t>F5:224650</t>
  </si>
  <si>
    <t>F5:223558</t>
  </si>
  <si>
    <t>F5:224360</t>
  </si>
  <si>
    <t>F5:222347</t>
  </si>
  <si>
    <t>F5:225257</t>
  </si>
  <si>
    <t>F1:172133</t>
  </si>
  <si>
    <t>F1:97386</t>
  </si>
  <si>
    <t>F2:164353</t>
  </si>
  <si>
    <t>F2:164045</t>
  </si>
  <si>
    <t>F1:97987</t>
  </si>
  <si>
    <t>F2:323052</t>
  </si>
  <si>
    <t>F5:156152</t>
  </si>
  <si>
    <t>F5:157365</t>
  </si>
  <si>
    <t>F5:155849</t>
  </si>
  <si>
    <t>F4:263016</t>
  </si>
  <si>
    <t>F6:281901</t>
  </si>
  <si>
    <t>F6:283722</t>
  </si>
  <si>
    <t>F6:283110</t>
  </si>
  <si>
    <t>F5:158877</t>
  </si>
  <si>
    <t>F4:263315</t>
  </si>
  <si>
    <t>F4:263924</t>
  </si>
  <si>
    <t>F4:262105</t>
  </si>
  <si>
    <t>F6:282812</t>
  </si>
  <si>
    <t>F4:265138</t>
  </si>
  <si>
    <t>F5:157670</t>
  </si>
  <si>
    <t>F5:156453</t>
  </si>
  <si>
    <t>F5:157062</t>
  </si>
  <si>
    <t>F4:264533</t>
  </si>
  <si>
    <t>F5:154638</t>
  </si>
  <si>
    <t>F5:157971</t>
  </si>
  <si>
    <t>F4:262710</t>
  </si>
  <si>
    <t>F6:284028</t>
  </si>
  <si>
    <t>F5:155243</t>
  </si>
  <si>
    <t>F6:284332</t>
  </si>
  <si>
    <t>F7:267863</t>
  </si>
  <si>
    <t>F6:282202</t>
  </si>
  <si>
    <t>F4:266351</t>
  </si>
  <si>
    <t>F7:269075</t>
  </si>
  <si>
    <t>F5:158578</t>
  </si>
  <si>
    <t>F5:154945</t>
  </si>
  <si>
    <t>F4:266044</t>
  </si>
  <si>
    <t>F5:155648</t>
  </si>
  <si>
    <t>F6:284628</t>
  </si>
  <si>
    <t>F5:154338</t>
  </si>
  <si>
    <t>F4:263619</t>
  </si>
  <si>
    <t>F7:269379</t>
  </si>
  <si>
    <t>F4:266957</t>
  </si>
  <si>
    <t>F6:282509</t>
  </si>
  <si>
    <t>F7:268469</t>
  </si>
  <si>
    <t>F5:154852</t>
  </si>
  <si>
    <t>F7:269988</t>
  </si>
  <si>
    <t>F5:159488</t>
  </si>
  <si>
    <t>F7:268771</t>
  </si>
  <si>
    <t>F5:154035</t>
  </si>
  <si>
    <t>F5:154244</t>
  </si>
  <si>
    <t>F7:267256</t>
  </si>
  <si>
    <t>F7:267559</t>
  </si>
  <si>
    <t>F1:132217</t>
  </si>
  <si>
    <t>F1:132822</t>
  </si>
  <si>
    <t>F1:132521</t>
  </si>
  <si>
    <t>F1:131619</t>
  </si>
  <si>
    <t>F1:133128</t>
  </si>
  <si>
    <t>F1:132926</t>
  </si>
  <si>
    <t>F7:253532</t>
  </si>
  <si>
    <t>F7:251930</t>
  </si>
  <si>
    <t>F7:253232</t>
  </si>
  <si>
    <t>F7:254136</t>
  </si>
  <si>
    <t>F7:253835</t>
  </si>
  <si>
    <t>F7:256769</t>
  </si>
  <si>
    <t>F7:252927</t>
  </si>
  <si>
    <t>F7:252226</t>
  </si>
  <si>
    <t>F7:256364</t>
  </si>
  <si>
    <t>F7:251315</t>
  </si>
  <si>
    <t>F7:250813</t>
  </si>
  <si>
    <t>F7:248690</t>
  </si>
  <si>
    <t>F2:188075</t>
  </si>
  <si>
    <t>F1:117887</t>
  </si>
  <si>
    <t>F2:187774</t>
  </si>
  <si>
    <t>F2:188686</t>
  </si>
  <si>
    <t>F2:186966</t>
  </si>
  <si>
    <t>F5:100224</t>
  </si>
  <si>
    <t>F5:99921</t>
  </si>
  <si>
    <t>F6:280497</t>
  </si>
  <si>
    <t>F6:279583</t>
  </si>
  <si>
    <t>F7:386545</t>
  </si>
  <si>
    <t>F7:385949</t>
  </si>
  <si>
    <t>F5:172853</t>
  </si>
  <si>
    <t>F5:173149</t>
  </si>
  <si>
    <t>F1:332599</t>
  </si>
  <si>
    <t>F2:323561</t>
  </si>
  <si>
    <t>F1:249026</t>
  </si>
  <si>
    <t>F1:249323</t>
  </si>
  <si>
    <t>F2:279429</t>
  </si>
  <si>
    <t>F2:280007</t>
  </si>
  <si>
    <t>F1:205547</t>
  </si>
  <si>
    <t>F4:203846</t>
  </si>
  <si>
    <t>F3:313848</t>
  </si>
  <si>
    <t>F2:279880</t>
  </si>
  <si>
    <t>F2:223319</t>
  </si>
  <si>
    <t>F2:224233</t>
  </si>
  <si>
    <t>F3:240188</t>
  </si>
  <si>
    <t>F1:150699</t>
  </si>
  <si>
    <t>F2:223024</t>
  </si>
  <si>
    <t>F2:223627</t>
  </si>
  <si>
    <t>F3:237463</t>
  </si>
  <si>
    <t>F1:151008</t>
  </si>
  <si>
    <t>F3:241100</t>
  </si>
  <si>
    <t>F2:225156</t>
  </si>
  <si>
    <t>F3:238981</t>
  </si>
  <si>
    <t>F3:238073</t>
  </si>
  <si>
    <t>F3:235337</t>
  </si>
  <si>
    <t>F3:239885</t>
  </si>
  <si>
    <t>F3:237765</t>
  </si>
  <si>
    <t>F3:238370</t>
  </si>
  <si>
    <t>F3:236553</t>
  </si>
  <si>
    <t>F3:241405</t>
  </si>
  <si>
    <t>F3:239283</t>
  </si>
  <si>
    <t>F2:224852</t>
  </si>
  <si>
    <t>F3:236252</t>
  </si>
  <si>
    <t>F3:235641</t>
  </si>
  <si>
    <t>F3:240795</t>
  </si>
  <si>
    <t>F3:237158</t>
  </si>
  <si>
    <t>F3:236855</t>
  </si>
  <si>
    <t>F3:241707</t>
  </si>
  <si>
    <t>F3:238673</t>
  </si>
  <si>
    <t>F2:224535</t>
  </si>
  <si>
    <t>F3:235949</t>
  </si>
  <si>
    <t>F3:235034</t>
  </si>
  <si>
    <t>F3:234733</t>
  </si>
  <si>
    <t>F2:222718</t>
  </si>
  <si>
    <t>F3:242311</t>
  </si>
  <si>
    <t>F3:234433</t>
  </si>
  <si>
    <t>F1:165191</t>
  </si>
  <si>
    <t>F1:198177</t>
  </si>
  <si>
    <t>F2:268060</t>
  </si>
  <si>
    <t>F1:386936</t>
  </si>
  <si>
    <t>F1:386328</t>
  </si>
  <si>
    <t>F5:245537</t>
  </si>
  <si>
    <t>F6:366638</t>
  </si>
  <si>
    <t>F5:245840</t>
  </si>
  <si>
    <t>F6:367549</t>
  </si>
  <si>
    <t>F5:246142</t>
  </si>
  <si>
    <t>F5:246755</t>
  </si>
  <si>
    <t>F5:247061</t>
  </si>
  <si>
    <t>F5:247664</t>
  </si>
  <si>
    <t>F6:367244</t>
  </si>
  <si>
    <t>F5:247360</t>
  </si>
  <si>
    <t>F5:238809</t>
  </si>
  <si>
    <t>F2:204730</t>
  </si>
  <si>
    <t>F2:205034</t>
  </si>
  <si>
    <t>F2:204346</t>
  </si>
  <si>
    <t>F2:204953</t>
  </si>
  <si>
    <t>F1:136659</t>
  </si>
  <si>
    <t>F2:220202</t>
  </si>
  <si>
    <t>F2:219910</t>
  </si>
  <si>
    <t>F2:224865</t>
  </si>
  <si>
    <t>F3:207888</t>
  </si>
  <si>
    <t>F3:217995</t>
  </si>
  <si>
    <t>F2:225167</t>
  </si>
  <si>
    <t>F3:218898</t>
  </si>
  <si>
    <t>F3:217696</t>
  </si>
  <si>
    <t>F3:216469</t>
  </si>
  <si>
    <t>F3:205559</t>
  </si>
  <si>
    <t>F3:213347</t>
  </si>
  <si>
    <t>F3:197782</t>
  </si>
  <si>
    <t>F3:216780</t>
  </si>
  <si>
    <t>F3:221931</t>
  </si>
  <si>
    <t>F3:222842</t>
  </si>
  <si>
    <t>F3:208497</t>
  </si>
  <si>
    <t>F3:219810</t>
  </si>
  <si>
    <t>F3:218299</t>
  </si>
  <si>
    <t>F3:207584</t>
  </si>
  <si>
    <t>F3:215469</t>
  </si>
  <si>
    <t>F3:222236</t>
  </si>
  <si>
    <t>F3:219502</t>
  </si>
  <si>
    <t>F3:217082</t>
  </si>
  <si>
    <t>F3:211826</t>
  </si>
  <si>
    <t>F2:225458</t>
  </si>
  <si>
    <t>F3:204151</t>
  </si>
  <si>
    <t>F3:198594</t>
  </si>
  <si>
    <t>F3:204858</t>
  </si>
  <si>
    <t>F3:210922</t>
  </si>
  <si>
    <t>F3:210017</t>
  </si>
  <si>
    <t>F3:220721</t>
  </si>
  <si>
    <t>F3:213649</t>
  </si>
  <si>
    <t>F3:208799</t>
  </si>
  <si>
    <t>F3:206677</t>
  </si>
  <si>
    <t>F3:198293</t>
  </si>
  <si>
    <t>F3:197487</t>
  </si>
  <si>
    <t>F3:219205</t>
  </si>
  <si>
    <t>F3:202425</t>
  </si>
  <si>
    <t>F3:208198</t>
  </si>
  <si>
    <t>F3:204455</t>
  </si>
  <si>
    <t>F1:151231</t>
  </si>
  <si>
    <t>F7:400778</t>
  </si>
  <si>
    <t>F7:402293</t>
  </si>
  <si>
    <t>F7:401989</t>
  </si>
  <si>
    <t>F7:401078</t>
  </si>
  <si>
    <t>F7:401382</t>
  </si>
  <si>
    <t>F7:402905</t>
  </si>
  <si>
    <t>F7:401684</t>
  </si>
  <si>
    <t>F2:387440</t>
  </si>
  <si>
    <t>F2:387139</t>
  </si>
  <si>
    <t>F3:439272</t>
  </si>
  <si>
    <t>F3:438963</t>
  </si>
  <si>
    <t>F1:155861</t>
  </si>
  <si>
    <t>F1:156158</t>
  </si>
  <si>
    <t>F1:158078</t>
  </si>
  <si>
    <t>F1:157173</t>
  </si>
  <si>
    <t>F1:157780</t>
  </si>
  <si>
    <t>F1:157477</t>
  </si>
  <si>
    <t>F1:385568</t>
  </si>
  <si>
    <t>F5:258499</t>
  </si>
  <si>
    <t>F5:258815</t>
  </si>
  <si>
    <t>F5:259122</t>
  </si>
  <si>
    <t>F3:374428</t>
  </si>
  <si>
    <t>F2:326441</t>
  </si>
  <si>
    <t>F2:326143</t>
  </si>
  <si>
    <t>F3:375022</t>
  </si>
  <si>
    <t>F4:322405</t>
  </si>
  <si>
    <t>F4:321797</t>
  </si>
  <si>
    <t>F3:374727</t>
  </si>
  <si>
    <t>F4:321193</t>
  </si>
  <si>
    <t>F4:321499</t>
  </si>
  <si>
    <t>F4:323310</t>
  </si>
  <si>
    <t>F5:211268</t>
  </si>
  <si>
    <t>DVDNAYM(+15.99)IK</t>
  </si>
  <si>
    <t>F2:218684</t>
  </si>
  <si>
    <t>F1:146572</t>
  </si>
  <si>
    <t>F1:147180</t>
  </si>
  <si>
    <t>F1:146878</t>
  </si>
  <si>
    <t>F2:218390</t>
  </si>
  <si>
    <t>F2:218087</t>
  </si>
  <si>
    <t>F6:398253</t>
  </si>
  <si>
    <t>F7:389663</t>
  </si>
  <si>
    <t>F7:390269</t>
  </si>
  <si>
    <t>F7:389058</t>
  </si>
  <si>
    <t>F5:279273</t>
  </si>
  <si>
    <t>F6:397946</t>
  </si>
  <si>
    <t>F6:397648</t>
  </si>
  <si>
    <t>F2:212326</t>
  </si>
  <si>
    <t>F2:482788</t>
  </si>
  <si>
    <t>F3:542174</t>
  </si>
  <si>
    <t>F2:482186</t>
  </si>
  <si>
    <t>F2:483089</t>
  </si>
  <si>
    <t>F2:481987</t>
  </si>
  <si>
    <t>F1:218520</t>
  </si>
  <si>
    <t>F3:444547</t>
  </si>
  <si>
    <t>F4:351893</t>
  </si>
  <si>
    <t>F3:400369</t>
  </si>
  <si>
    <t>F1:374818</t>
  </si>
  <si>
    <t>F1:374516</t>
  </si>
  <si>
    <t>F4:460269</t>
  </si>
  <si>
    <t>F4:461686</t>
  </si>
  <si>
    <t>F2:213517</t>
  </si>
  <si>
    <t>F6:362163</t>
  </si>
  <si>
    <t>F3:304913</t>
  </si>
  <si>
    <t>F3:305347</t>
  </si>
  <si>
    <t>F3:304300</t>
  </si>
  <si>
    <t>F3:304608</t>
  </si>
  <si>
    <t>F3:304182</t>
  </si>
  <si>
    <t>F3:304489</t>
  </si>
  <si>
    <t>F3:303983</t>
  </si>
  <si>
    <t>F6:304729</t>
  </si>
  <si>
    <t>F5:180702</t>
  </si>
  <si>
    <t>F6:304124</t>
  </si>
  <si>
    <t>F5:179495</t>
  </si>
  <si>
    <t>F5:180100</t>
  </si>
  <si>
    <t>F1:225436</t>
  </si>
  <si>
    <t>F5:179189</t>
  </si>
  <si>
    <t>F3:342807</t>
  </si>
  <si>
    <t>F5:179795</t>
  </si>
  <si>
    <t>F5:181006</t>
  </si>
  <si>
    <t>F6:305338</t>
  </si>
  <si>
    <t>F3:344018</t>
  </si>
  <si>
    <t>F6:305033</t>
  </si>
  <si>
    <t>F6:303824</t>
  </si>
  <si>
    <t>F6:304426</t>
  </si>
  <si>
    <t>F5:178588</t>
  </si>
  <si>
    <t>F3:343715</t>
  </si>
  <si>
    <t>F5:177982</t>
  </si>
  <si>
    <t>F1:225738</t>
  </si>
  <si>
    <t>F5:180399</t>
  </si>
  <si>
    <t>F3:343108</t>
  </si>
  <si>
    <t>F3:343415</t>
  </si>
  <si>
    <t>F6:305640</t>
  </si>
  <si>
    <t>F3:342196</t>
  </si>
  <si>
    <t>F2:299376</t>
  </si>
  <si>
    <t>F2:299973</t>
  </si>
  <si>
    <t>F4:286555</t>
  </si>
  <si>
    <t>F5:178288</t>
  </si>
  <si>
    <t>F2:299671</t>
  </si>
  <si>
    <t>F3:342501</t>
  </si>
  <si>
    <t>F4:287760</t>
  </si>
  <si>
    <t>F7:290691</t>
  </si>
  <si>
    <t>F4:287157</t>
  </si>
  <si>
    <t>F4:286856</t>
  </si>
  <si>
    <t>F3:344319</t>
  </si>
  <si>
    <t>F4:285953</t>
  </si>
  <si>
    <t>F5:181312</t>
  </si>
  <si>
    <t>F7:290992</t>
  </si>
  <si>
    <t>F7:290392</t>
  </si>
  <si>
    <t>F4:286255</t>
  </si>
  <si>
    <t>F7:290087</t>
  </si>
  <si>
    <t>F3:341891</t>
  </si>
  <si>
    <t>F3:342197</t>
  </si>
  <si>
    <t>F5:178887</t>
  </si>
  <si>
    <t>F4:287460</t>
  </si>
  <si>
    <t>F1:225132</t>
  </si>
  <si>
    <t>F3:344924</t>
  </si>
  <si>
    <t>F5:181621</t>
  </si>
  <si>
    <t>F5:178743</t>
  </si>
  <si>
    <t>F4:285655</t>
  </si>
  <si>
    <t>F4:288060</t>
  </si>
  <si>
    <t>F3:344621</t>
  </si>
  <si>
    <t>F5:181921</t>
  </si>
  <si>
    <t>F5:177373</t>
  </si>
  <si>
    <t>F5:179346</t>
  </si>
  <si>
    <t>F5:177676</t>
  </si>
  <si>
    <t>F3:345227</t>
  </si>
  <si>
    <t>F2:299070</t>
  </si>
  <si>
    <t>F4:288971</t>
  </si>
  <si>
    <t>F4:288365</t>
  </si>
  <si>
    <t>F4:288669</t>
  </si>
  <si>
    <t>F4:289580</t>
  </si>
  <si>
    <t>F6:316653</t>
  </si>
  <si>
    <t>F3:351596</t>
  </si>
  <si>
    <t>F6:316954</t>
  </si>
  <si>
    <t>F4:285346</t>
  </si>
  <si>
    <t>F3:345833</t>
  </si>
  <si>
    <t>F5:180555</t>
  </si>
  <si>
    <t>F2:300277</t>
  </si>
  <si>
    <t>F5:179047</t>
  </si>
  <si>
    <t>F3:350986</t>
  </si>
  <si>
    <t>F5:180262</t>
  </si>
  <si>
    <t>F4:289277</t>
  </si>
  <si>
    <t>F5:179954</t>
  </si>
  <si>
    <t>F3:346139</t>
  </si>
  <si>
    <t>F5:179648</t>
  </si>
  <si>
    <t>F6:317253</t>
  </si>
  <si>
    <t>F6:334927</t>
  </si>
  <si>
    <t>F5:178433</t>
  </si>
  <si>
    <t>F6:306548</t>
  </si>
  <si>
    <t>F5:178129</t>
  </si>
  <si>
    <t>F5:181411</t>
  </si>
  <si>
    <t>F2:431583</t>
  </si>
  <si>
    <t>F6:340490</t>
  </si>
  <si>
    <t>F5:216858</t>
  </si>
  <si>
    <t>F5:218379</t>
  </si>
  <si>
    <t>F5:218079</t>
  </si>
  <si>
    <t>F6:339881</t>
  </si>
  <si>
    <t>F5:217773</t>
  </si>
  <si>
    <t>F5:218686</t>
  </si>
  <si>
    <t>F6:341398</t>
  </si>
  <si>
    <t>F5:219291</t>
  </si>
  <si>
    <t>F5:217276</t>
  </si>
  <si>
    <t>F5:217160</t>
  </si>
  <si>
    <t>F5:218990</t>
  </si>
  <si>
    <t>F5:219590</t>
  </si>
  <si>
    <t>F6:340792</t>
  </si>
  <si>
    <t>F5:216567</t>
  </si>
  <si>
    <t>F3:379182</t>
  </si>
  <si>
    <t>F7:328370</t>
  </si>
  <si>
    <t>F3:378871</t>
  </si>
  <si>
    <t>F5:218289</t>
  </si>
  <si>
    <t>F7:327258</t>
  </si>
  <si>
    <t>F5:218784</t>
  </si>
  <si>
    <t>F6:340491</t>
  </si>
  <si>
    <t>F2:330582</t>
  </si>
  <si>
    <t>F3:378580</t>
  </si>
  <si>
    <t>F7:483293</t>
  </si>
  <si>
    <t>F7:483594</t>
  </si>
  <si>
    <t>F5:378968</t>
  </si>
  <si>
    <t>F5:378663</t>
  </si>
  <si>
    <t>F7:482384</t>
  </si>
  <si>
    <t>F6:494515</t>
  </si>
  <si>
    <t>F7:482992</t>
  </si>
  <si>
    <t>F2:166857</t>
  </si>
  <si>
    <t>F2:166259</t>
  </si>
  <si>
    <t>F2:165953</t>
  </si>
  <si>
    <t>F2:165649</t>
  </si>
  <si>
    <t>F2:165346</t>
  </si>
  <si>
    <t>F7:334750</t>
  </si>
  <si>
    <t>F1:256598</t>
  </si>
  <si>
    <t>F1:373097</t>
  </si>
  <si>
    <t>F1:373711</t>
  </si>
  <si>
    <t>AVLC(+57.02)PQPTR</t>
  </si>
  <si>
    <t>F1:112336</t>
  </si>
  <si>
    <t>F2:141522</t>
  </si>
  <si>
    <t>F2:141832</t>
  </si>
  <si>
    <t>F2:141218</t>
  </si>
  <si>
    <t>F2:266466</t>
  </si>
  <si>
    <t>F2:266467</t>
  </si>
  <si>
    <t>F2:249903</t>
  </si>
  <si>
    <t>F2:250217</t>
  </si>
  <si>
    <t>F1:177275</t>
  </si>
  <si>
    <t>F3:263353</t>
  </si>
  <si>
    <t>F2:249613</t>
  </si>
  <si>
    <t>F3:262743</t>
  </si>
  <si>
    <t>F2:249580</t>
  </si>
  <si>
    <t>F1:177573</t>
  </si>
  <si>
    <t>F3:263060</t>
  </si>
  <si>
    <t>F1:176783</t>
  </si>
  <si>
    <t>F2:249303</t>
  </si>
  <si>
    <t>F2:249405</t>
  </si>
  <si>
    <t>F3:262454</t>
  </si>
  <si>
    <t>F1:93153</t>
  </si>
  <si>
    <t>F1:92542</t>
  </si>
  <si>
    <t>F2:209083</t>
  </si>
  <si>
    <t>F1:137077</t>
  </si>
  <si>
    <t>F4:207179</t>
  </si>
  <si>
    <t>F6:262759</t>
  </si>
  <si>
    <t>F4:200517</t>
  </si>
  <si>
    <t>F6:262149</t>
  </si>
  <si>
    <t>F6:262451</t>
  </si>
  <si>
    <t>F4:203546</t>
  </si>
  <si>
    <t>F1:282965</t>
  </si>
  <si>
    <t>F7:360852</t>
  </si>
  <si>
    <t>F2:331605</t>
  </si>
  <si>
    <t>F3:402736</t>
  </si>
  <si>
    <t>F1:71621</t>
  </si>
  <si>
    <t>F2:130008</t>
  </si>
  <si>
    <t>F2:130513</t>
  </si>
  <si>
    <t>F6:319827</t>
  </si>
  <si>
    <t>F6:320139</t>
  </si>
  <si>
    <t>F1:37095</t>
  </si>
  <si>
    <t>F5:226271</t>
  </si>
  <si>
    <t>F5:225455</t>
  </si>
  <si>
    <t>F5:225349</t>
  </si>
  <si>
    <t>F4:333332</t>
  </si>
  <si>
    <t>F6:349004</t>
  </si>
  <si>
    <t>F2:338059</t>
  </si>
  <si>
    <t>F2:304220</t>
  </si>
  <si>
    <t>F2:304522</t>
  </si>
  <si>
    <t>F1:228981</t>
  </si>
  <si>
    <t>F2:148475</t>
  </si>
  <si>
    <t>F2:148173</t>
  </si>
  <si>
    <t>F5:63231</t>
  </si>
  <si>
    <t>F2:147873</t>
  </si>
  <si>
    <t>F7:170491</t>
  </si>
  <si>
    <t>F5:62321</t>
  </si>
  <si>
    <t>F2:147570</t>
  </si>
  <si>
    <t>F5:62928</t>
  </si>
  <si>
    <t>F5:62625</t>
  </si>
  <si>
    <t>F5:62021</t>
  </si>
  <si>
    <t>F5:63534</t>
  </si>
  <si>
    <t>F1:80304</t>
  </si>
  <si>
    <t>F1:80608</t>
  </si>
  <si>
    <t>F5:74543</t>
  </si>
  <si>
    <t>F5:64444</t>
  </si>
  <si>
    <t>F5:63838</t>
  </si>
  <si>
    <t>F5:64141</t>
  </si>
  <si>
    <t>F5:64746</t>
  </si>
  <si>
    <t>F5:68384</t>
  </si>
  <si>
    <t>F5:61716</t>
  </si>
  <si>
    <t>F7:170189</t>
  </si>
  <si>
    <t>F5:66262</t>
  </si>
  <si>
    <t>F5:65958</t>
  </si>
  <si>
    <t>F5:74846</t>
  </si>
  <si>
    <t>F7:171403</t>
  </si>
  <si>
    <t>F5:66566</t>
  </si>
  <si>
    <t>F5:67778</t>
  </si>
  <si>
    <t>F5:66868</t>
  </si>
  <si>
    <t>F5:65354</t>
  </si>
  <si>
    <t>F5:74241</t>
  </si>
  <si>
    <t>F5:48180</t>
  </si>
  <si>
    <t>F5:65050</t>
  </si>
  <si>
    <t>F5:75757</t>
  </si>
  <si>
    <t>F5:68080</t>
  </si>
  <si>
    <t>F5:75150</t>
  </si>
  <si>
    <t>F4:165849</t>
  </si>
  <si>
    <t>F5:8394</t>
  </si>
  <si>
    <t>F5:9901</t>
  </si>
  <si>
    <t>F5:12628</t>
  </si>
  <si>
    <t>F6:120598</t>
  </si>
  <si>
    <t>F5:61110</t>
  </si>
  <si>
    <t>F5:76058</t>
  </si>
  <si>
    <t>F5:9600</t>
  </si>
  <si>
    <t>F5:75453</t>
  </si>
  <si>
    <t>F3:209584</t>
  </si>
  <si>
    <t>F5:10509</t>
  </si>
  <si>
    <t>F5:7784</t>
  </si>
  <si>
    <t>F5:12021</t>
  </si>
  <si>
    <t>F6:123326</t>
  </si>
  <si>
    <t>F6:122720</t>
  </si>
  <si>
    <t>F6:121813</t>
  </si>
  <si>
    <t>F5:11113</t>
  </si>
  <si>
    <t>F5:11718</t>
  </si>
  <si>
    <t>F6:121209</t>
  </si>
  <si>
    <t>F5:8086</t>
  </si>
  <si>
    <t>F5:13638</t>
  </si>
  <si>
    <t>F5:22527</t>
  </si>
  <si>
    <t>F5:16971</t>
  </si>
  <si>
    <t>F6:126556</t>
  </si>
  <si>
    <t>F5:15960</t>
  </si>
  <si>
    <t>F5:8997</t>
  </si>
  <si>
    <t>F4:164636</t>
  </si>
  <si>
    <t>F6:122116</t>
  </si>
  <si>
    <t>F4:395751</t>
  </si>
  <si>
    <t>F3:442281</t>
  </si>
  <si>
    <t>F3:443190</t>
  </si>
  <si>
    <t>F3:442584</t>
  </si>
  <si>
    <t>F4:395619</t>
  </si>
  <si>
    <t>F5:292195</t>
  </si>
  <si>
    <t>F4:395922</t>
  </si>
  <si>
    <t>F1:316132</t>
  </si>
  <si>
    <t>F3:442888</t>
  </si>
  <si>
    <t>F6:410466</t>
  </si>
  <si>
    <t>F5:291892</t>
  </si>
  <si>
    <t>F6:410769</t>
  </si>
  <si>
    <t>F5:292498</t>
  </si>
  <si>
    <t>F4:396225</t>
  </si>
  <si>
    <t>F4:395013</t>
  </si>
  <si>
    <t>F7:402993</t>
  </si>
  <si>
    <t>F3:443494</t>
  </si>
  <si>
    <t>F4:396528</t>
  </si>
  <si>
    <t>F6:411072</t>
  </si>
  <si>
    <t>F3:443797</t>
  </si>
  <si>
    <t>F7:401679</t>
  </si>
  <si>
    <t>F7:401982</t>
  </si>
  <si>
    <t>F2:391377</t>
  </si>
  <si>
    <t>F4:395316</t>
  </si>
  <si>
    <t>F7:402286</t>
  </si>
  <si>
    <t>F7:402588</t>
  </si>
  <si>
    <t>F2:207660</t>
  </si>
  <si>
    <t>F5:331761</t>
  </si>
  <si>
    <t>F7:419798</t>
  </si>
  <si>
    <t>F6:428394</t>
  </si>
  <si>
    <t>F7:348800</t>
  </si>
  <si>
    <t>F7:348200</t>
  </si>
  <si>
    <t>F7:348502</t>
  </si>
  <si>
    <t>F7:347895</t>
  </si>
  <si>
    <t>F7:349417</t>
  </si>
  <si>
    <t>F7:349719</t>
  </si>
  <si>
    <t>F6:362953</t>
  </si>
  <si>
    <t>F7:350638</t>
  </si>
  <si>
    <t>F1:196959</t>
  </si>
  <si>
    <t>F4:234035</t>
  </si>
  <si>
    <t>F2:269876</t>
  </si>
  <si>
    <t>F3:399963</t>
  </si>
  <si>
    <t>F4:351789</t>
  </si>
  <si>
    <t>F2:351785</t>
  </si>
  <si>
    <t>F2:352088</t>
  </si>
  <si>
    <t>F1:277353</t>
  </si>
  <si>
    <t>F4:352089</t>
  </si>
  <si>
    <t>F2:351487</t>
  </si>
  <si>
    <t>F1:277659</t>
  </si>
  <si>
    <t>F2:200202</t>
  </si>
  <si>
    <t>F1:253615</t>
  </si>
  <si>
    <t>F1:253916</t>
  </si>
  <si>
    <t>F3:377439</t>
  </si>
  <si>
    <t>F1:254522</t>
  </si>
  <si>
    <t>F3:377140</t>
  </si>
  <si>
    <t>F3:377742</t>
  </si>
  <si>
    <t>F2:329163</t>
  </si>
  <si>
    <t>F3:376539</t>
  </si>
  <si>
    <t>F3:378048</t>
  </si>
  <si>
    <t>F3:376840</t>
  </si>
  <si>
    <t>F2:329465</t>
  </si>
  <si>
    <t>F3:376235</t>
  </si>
  <si>
    <t>F2:329768</t>
  </si>
  <si>
    <t>F7:329872</t>
  </si>
  <si>
    <t>F4:325727</t>
  </si>
  <si>
    <t>F3:376617</t>
  </si>
  <si>
    <t>F2:328860</t>
  </si>
  <si>
    <t>F6:340834</t>
  </si>
  <si>
    <t>F5:219378</t>
  </si>
  <si>
    <t>F6:340577</t>
  </si>
  <si>
    <t>F4:327143</t>
  </si>
  <si>
    <t>F3:377003</t>
  </si>
  <si>
    <t>F6:339971</t>
  </si>
  <si>
    <t>F6:340879</t>
  </si>
  <si>
    <t>F7:329568</t>
  </si>
  <si>
    <t>F6:339061</t>
  </si>
  <si>
    <t>F5:219681</t>
  </si>
  <si>
    <t>F7:330178</t>
  </si>
  <si>
    <t>F6:341180</t>
  </si>
  <si>
    <t>F7:330476</t>
  </si>
  <si>
    <t>F6:341589</t>
  </si>
  <si>
    <t>F2:293313</t>
  </si>
  <si>
    <t>F2:293642</t>
  </si>
  <si>
    <t>F5:392502</t>
  </si>
  <si>
    <t>F5:392813</t>
  </si>
  <si>
    <t>F6:281225</t>
  </si>
  <si>
    <t>F1:215852</t>
  </si>
  <si>
    <t>F6:282733</t>
  </si>
  <si>
    <t>F6:281524</t>
  </si>
  <si>
    <t>F6:279414</t>
  </si>
  <si>
    <t>F6:278801</t>
  </si>
  <si>
    <t>F6:280921</t>
  </si>
  <si>
    <t>F6:278202</t>
  </si>
  <si>
    <t>F6:283642</t>
  </si>
  <si>
    <t>F6:280321</t>
  </si>
  <si>
    <t>F6:282131</t>
  </si>
  <si>
    <t>F6:280612</t>
  </si>
  <si>
    <t>F6:279714</t>
  </si>
  <si>
    <t>F6:279109</t>
  </si>
  <si>
    <t>F6:283036</t>
  </si>
  <si>
    <t>F6:281420</t>
  </si>
  <si>
    <t>F2:282718</t>
  </si>
  <si>
    <t>F2:282412</t>
  </si>
  <si>
    <t>F2:281912</t>
  </si>
  <si>
    <t>NGM(+15.99)LNISPIGR</t>
  </si>
  <si>
    <t>F6:283922</t>
  </si>
  <si>
    <t>F6:284929</t>
  </si>
  <si>
    <t>F1:159083</t>
  </si>
  <si>
    <t>F2:205957</t>
  </si>
  <si>
    <t>F2:205345</t>
  </si>
  <si>
    <t>F1:134468</t>
  </si>
  <si>
    <t>F1:134055</t>
  </si>
  <si>
    <t>F1:332495</t>
  </si>
  <si>
    <t>F7:466641</t>
  </si>
  <si>
    <t>F7:466336</t>
  </si>
  <si>
    <t>F6:218374</t>
  </si>
  <si>
    <t>F6:220200</t>
  </si>
  <si>
    <t>F6:220502</t>
  </si>
  <si>
    <t>F6:217774</t>
  </si>
  <si>
    <t>F6:221712</t>
  </si>
  <si>
    <t>F6:220803</t>
  </si>
  <si>
    <t>F6:219286</t>
  </si>
  <si>
    <t>F6:215349</t>
  </si>
  <si>
    <t>F6:223530</t>
  </si>
  <si>
    <t>F6:218074</t>
  </si>
  <si>
    <t>F6:222318</t>
  </si>
  <si>
    <t>F6:222927</t>
  </si>
  <si>
    <t>F6:213224</t>
  </si>
  <si>
    <t>F6:216258</t>
  </si>
  <si>
    <t>F6:223228</t>
  </si>
  <si>
    <t>F7:108789</t>
  </si>
  <si>
    <t>F6:211406</t>
  </si>
  <si>
    <t>F6:217169</t>
  </si>
  <si>
    <t>F6:216561</t>
  </si>
  <si>
    <t>F6:222015</t>
  </si>
  <si>
    <t>F6:211707</t>
  </si>
  <si>
    <t>F6:215650</t>
  </si>
  <si>
    <t>F6:212923</t>
  </si>
  <si>
    <t>F6:216864</t>
  </si>
  <si>
    <t>F6:212011</t>
  </si>
  <si>
    <t>F6:215956</t>
  </si>
  <si>
    <t>F6:213526</t>
  </si>
  <si>
    <t>F6:210195</t>
  </si>
  <si>
    <t>F6:215046</t>
  </si>
  <si>
    <t>F6:224740</t>
  </si>
  <si>
    <t>F6:209890</t>
  </si>
  <si>
    <t>F6:225744</t>
  </si>
  <si>
    <t>F6:212621</t>
  </si>
  <si>
    <t>F6:223833</t>
  </si>
  <si>
    <t>F6:224434</t>
  </si>
  <si>
    <t>F6:225348</t>
  </si>
  <si>
    <t>F6:214744</t>
  </si>
  <si>
    <t>F6:210496</t>
  </si>
  <si>
    <t>F7:358091</t>
  </si>
  <si>
    <t>F3:434610</t>
  </si>
  <si>
    <t>F6:399964</t>
  </si>
  <si>
    <t>F2:382896</t>
  </si>
  <si>
    <t>F6:399665</t>
  </si>
  <si>
    <t>F7:392089</t>
  </si>
  <si>
    <t>F7:392393</t>
  </si>
  <si>
    <t>F5:280483</t>
  </si>
  <si>
    <t>F1:307650</t>
  </si>
  <si>
    <t>F7:438249</t>
  </si>
  <si>
    <t>F6:448242</t>
  </si>
  <si>
    <t>F7:437641</t>
  </si>
  <si>
    <t>F7:437943</t>
  </si>
  <si>
    <t>F5:235033</t>
  </si>
  <si>
    <t>F5:234729</t>
  </si>
  <si>
    <t>F5:234426</t>
  </si>
  <si>
    <t>F5:235336</t>
  </si>
  <si>
    <t>F4:342897</t>
  </si>
  <si>
    <t>F7:346443</t>
  </si>
  <si>
    <t>F7:344620</t>
  </si>
  <si>
    <t>F4:342594</t>
  </si>
  <si>
    <t>F5:235640</t>
  </si>
  <si>
    <t>F4:342291</t>
  </si>
  <si>
    <t>F7:345836</t>
  </si>
  <si>
    <t>F5:235945</t>
  </si>
  <si>
    <t>F5:236245</t>
  </si>
  <si>
    <t>F4:341992</t>
  </si>
  <si>
    <t>F5:234126</t>
  </si>
  <si>
    <t>F6:357145</t>
  </si>
  <si>
    <t>F7:346139</t>
  </si>
  <si>
    <t>F6:356844</t>
  </si>
  <si>
    <t>F1:271895</t>
  </si>
  <si>
    <t>F6:357448</t>
  </si>
  <si>
    <t>F5:233822</t>
  </si>
  <si>
    <t>F7:345535</t>
  </si>
  <si>
    <t>F6:357752</t>
  </si>
  <si>
    <t>F6:356238</t>
  </si>
  <si>
    <t>F1:271595</t>
  </si>
  <si>
    <t>F6:355936</t>
  </si>
  <si>
    <t>F2:346533</t>
  </si>
  <si>
    <t>F7:344929</t>
  </si>
  <si>
    <t>F6:356544</t>
  </si>
  <si>
    <t>F4:343201</t>
  </si>
  <si>
    <t>F4:341585</t>
  </si>
  <si>
    <t>F5:236550</t>
  </si>
  <si>
    <t>F7:347447</t>
  </si>
  <si>
    <t>F6:358054</t>
  </si>
  <si>
    <t>F6:396841</t>
  </si>
  <si>
    <t>F2:140808</t>
  </si>
  <si>
    <t>F2:141114</t>
  </si>
  <si>
    <t>F1:72837</t>
  </si>
  <si>
    <t>F2:141415</t>
  </si>
  <si>
    <t>F1:72746</t>
  </si>
  <si>
    <t>F7:388296</t>
  </si>
  <si>
    <t>F6:397520</t>
  </si>
  <si>
    <t>F7:209892</t>
  </si>
  <si>
    <t>F7:210801</t>
  </si>
  <si>
    <t>F7:215952</t>
  </si>
  <si>
    <t>F7:214442</t>
  </si>
  <si>
    <t>F6:239692</t>
  </si>
  <si>
    <t>F7:217164</t>
  </si>
  <si>
    <t>F7:211409</t>
  </si>
  <si>
    <t>F7:207768</t>
  </si>
  <si>
    <t>F7:212922</t>
  </si>
  <si>
    <t>F7:213226</t>
  </si>
  <si>
    <t>F7:211712</t>
  </si>
  <si>
    <t>F7:212317</t>
  </si>
  <si>
    <t>F7:209284</t>
  </si>
  <si>
    <t>F7:216254</t>
  </si>
  <si>
    <t>F7:214739</t>
  </si>
  <si>
    <t>F7:218374</t>
  </si>
  <si>
    <t>F7:210197</t>
  </si>
  <si>
    <t>F7:217768</t>
  </si>
  <si>
    <t>F7:208676</t>
  </si>
  <si>
    <t>F6:241813</t>
  </si>
  <si>
    <t>F6:239388</t>
  </si>
  <si>
    <t>F7:208982</t>
  </si>
  <si>
    <t>F7:219386</t>
  </si>
  <si>
    <t>F7:216861</t>
  </si>
  <si>
    <t>F7:212014</t>
  </si>
  <si>
    <t>F7:208073</t>
  </si>
  <si>
    <t>F7:218982</t>
  </si>
  <si>
    <t>F7:208375</t>
  </si>
  <si>
    <t>F7:213628</t>
  </si>
  <si>
    <t>F7:216554</t>
  </si>
  <si>
    <t>F7:216053</t>
  </si>
  <si>
    <t>F7:213023</t>
  </si>
  <si>
    <t>F7:220401</t>
  </si>
  <si>
    <t>F7:214837</t>
  </si>
  <si>
    <t>F7:211505</t>
  </si>
  <si>
    <t>F7:211804</t>
  </si>
  <si>
    <t>F7:211109</t>
  </si>
  <si>
    <t>F6:237573</t>
  </si>
  <si>
    <t>F6:236964</t>
  </si>
  <si>
    <t>F7:220098</t>
  </si>
  <si>
    <t>F7:212111</t>
  </si>
  <si>
    <t>F7:210802</t>
  </si>
  <si>
    <t>F7:217867</t>
  </si>
  <si>
    <t>F7:217265</t>
  </si>
  <si>
    <t>F7:219690</t>
  </si>
  <si>
    <t>F7:212415</t>
  </si>
  <si>
    <t>F7:215140</t>
  </si>
  <si>
    <t>F7:214230</t>
  </si>
  <si>
    <t>F7:215444</t>
  </si>
  <si>
    <t>F7:210396</t>
  </si>
  <si>
    <t>F7:214534</t>
  </si>
  <si>
    <t>F6:237267</t>
  </si>
  <si>
    <t>F7:209687</t>
  </si>
  <si>
    <t>F1:195352</t>
  </si>
  <si>
    <t>F2:268371</t>
  </si>
  <si>
    <t>F2:331590</t>
  </si>
  <si>
    <t>F2:331696</t>
  </si>
  <si>
    <t>F2:230087</t>
  </si>
  <si>
    <t>F2:230390</t>
  </si>
  <si>
    <t>F3:248072</t>
  </si>
  <si>
    <t>F3:248981</t>
  </si>
  <si>
    <t>F3:250191</t>
  </si>
  <si>
    <t>F3:248376</t>
  </si>
  <si>
    <t>F3:249283</t>
  </si>
  <si>
    <t>F3:249889</t>
  </si>
  <si>
    <t>F3:247665</t>
  </si>
  <si>
    <t>F3:250805</t>
  </si>
  <si>
    <t>F3:249585</t>
  </si>
  <si>
    <t>F3:248677</t>
  </si>
  <si>
    <t>F3:250498</t>
  </si>
  <si>
    <t>F1:191217</t>
  </si>
  <si>
    <t>F2:263826</t>
  </si>
  <si>
    <t>F2:263411</t>
  </si>
  <si>
    <t>F2:263674</t>
  </si>
  <si>
    <t>F3:291695</t>
  </si>
  <si>
    <t>F3:292143</t>
  </si>
  <si>
    <t>F1:190489</t>
  </si>
  <si>
    <t>F3:362948</t>
  </si>
  <si>
    <t>F1:222037</t>
  </si>
  <si>
    <t>F4:488565</t>
  </si>
  <si>
    <t>F6:346353</t>
  </si>
  <si>
    <t>F6:345742</t>
  </si>
  <si>
    <t>F2:451987</t>
  </si>
  <si>
    <t>F1:88282</t>
  </si>
  <si>
    <t>F4:403607</t>
  </si>
  <si>
    <t>F1:103240</t>
  </si>
  <si>
    <t>F1:102629</t>
  </si>
  <si>
    <t>F2:135040</t>
  </si>
  <si>
    <t>F2:134737</t>
  </si>
  <si>
    <t>F2:134435</t>
  </si>
  <si>
    <t>F2:134131</t>
  </si>
  <si>
    <t>F2:135343</t>
  </si>
  <si>
    <t>F2:133547</t>
  </si>
  <si>
    <t>F1:151427</t>
  </si>
  <si>
    <t>F2:188783</t>
  </si>
  <si>
    <t>F2:188479</t>
  </si>
  <si>
    <t>F2:187871</t>
  </si>
  <si>
    <t>F5:96377</t>
  </si>
  <si>
    <t>F2:188178</t>
  </si>
  <si>
    <t>F2:189086</t>
  </si>
  <si>
    <t>F2:189382</t>
  </si>
  <si>
    <t>F5:96681</t>
  </si>
  <si>
    <t>F5:96981</t>
  </si>
  <si>
    <t>F5:97286</t>
  </si>
  <si>
    <t>F1:210494</t>
  </si>
  <si>
    <t>F1:211402</t>
  </si>
  <si>
    <t>F1:210192</t>
  </si>
  <si>
    <t>F1:210803</t>
  </si>
  <si>
    <t>F4:276164</t>
  </si>
  <si>
    <t>F1:211707</t>
  </si>
  <si>
    <t>F4:276470</t>
  </si>
  <si>
    <t>F1:209887</t>
  </si>
  <si>
    <t>F4:275863</t>
  </si>
  <si>
    <t>F4:277684</t>
  </si>
  <si>
    <t>F1:209597</t>
  </si>
  <si>
    <t>F2:132330</t>
  </si>
  <si>
    <t>F2:132630</t>
  </si>
  <si>
    <t>F2:131418</t>
  </si>
  <si>
    <t>GFPTIYFSPANK</t>
  </si>
  <si>
    <t>F1:291627</t>
  </si>
  <si>
    <t>F2:367383</t>
  </si>
  <si>
    <t>F1:291304</t>
  </si>
  <si>
    <t>F4:366957</t>
  </si>
  <si>
    <t>F2:96277</t>
  </si>
  <si>
    <t>F2:97799</t>
  </si>
  <si>
    <t>F2:97196</t>
  </si>
  <si>
    <t>F2:96582</t>
  </si>
  <si>
    <t>F2:96890</t>
  </si>
  <si>
    <t>F2:376973</t>
  </si>
  <si>
    <t>F2:378585</t>
  </si>
  <si>
    <t>F2:375365</t>
  </si>
  <si>
    <t>F2:376713</t>
  </si>
  <si>
    <t>F2:376291</t>
  </si>
  <si>
    <t>F2:373467</t>
  </si>
  <si>
    <t>F2:373168</t>
  </si>
  <si>
    <t>F1:74973</t>
  </si>
  <si>
    <t>F2:264322</t>
  </si>
  <si>
    <t>F2:261491</t>
  </si>
  <si>
    <t>F1:191097</t>
  </si>
  <si>
    <t>F1:188569</t>
  </si>
  <si>
    <t>F1:187964</t>
  </si>
  <si>
    <t>F2:261390</t>
  </si>
  <si>
    <t>F2:261087</t>
  </si>
  <si>
    <t>F2:261693</t>
  </si>
  <si>
    <t>F2:261101</t>
  </si>
  <si>
    <t>F1:191398</t>
  </si>
  <si>
    <t>F3:320071</t>
  </si>
  <si>
    <t>F3:321586</t>
  </si>
  <si>
    <t>F3:320980</t>
  </si>
  <si>
    <t>F3:321889</t>
  </si>
  <si>
    <t>F7:267148</t>
  </si>
  <si>
    <t>F3:319465</t>
  </si>
  <si>
    <t>F3:322495</t>
  </si>
  <si>
    <t>F7:267450</t>
  </si>
  <si>
    <t>F7:266238</t>
  </si>
  <si>
    <t>F5:155744</t>
  </si>
  <si>
    <t>F3:320374</t>
  </si>
  <si>
    <t>F3:319768</t>
  </si>
  <si>
    <t>F3:322192</t>
  </si>
  <si>
    <t>F5:156956</t>
  </si>
  <si>
    <t>F3:322798</t>
  </si>
  <si>
    <t>F4:263814</t>
  </si>
  <si>
    <t>F3:319162</t>
  </si>
  <si>
    <t>F3:321283</t>
  </si>
  <si>
    <t>F5:155442</t>
  </si>
  <si>
    <t>F7:268056</t>
  </si>
  <si>
    <t>F3:323202</t>
  </si>
  <si>
    <t>F2:280378</t>
  </si>
  <si>
    <t>F4:266238</t>
  </si>
  <si>
    <t>F2:280681</t>
  </si>
  <si>
    <t>F2:280984</t>
  </si>
  <si>
    <t>F3:318859</t>
  </si>
  <si>
    <t>F3:321654</t>
  </si>
  <si>
    <t>F5:156048</t>
  </si>
  <si>
    <t>F4:263511</t>
  </si>
  <si>
    <t>F3:322222</t>
  </si>
  <si>
    <t>F5:157259</t>
  </si>
  <si>
    <t>F6:281792</t>
  </si>
  <si>
    <t>F5:156653</t>
  </si>
  <si>
    <t>F7:267753</t>
  </si>
  <si>
    <t>F5:155139</t>
  </si>
  <si>
    <t>F5:157562</t>
  </si>
  <si>
    <t>F5:154836</t>
  </si>
  <si>
    <t>F4:262905</t>
  </si>
  <si>
    <t>F4:264723</t>
  </si>
  <si>
    <t>F5:158168</t>
  </si>
  <si>
    <t>F4:264420</t>
  </si>
  <si>
    <t>F3:318556</t>
  </si>
  <si>
    <t>F2:280075</t>
  </si>
  <si>
    <t>F5:157865</t>
  </si>
  <si>
    <t>F4:264117</t>
  </si>
  <si>
    <t>F3:321340</t>
  </si>
  <si>
    <t>F4:265632</t>
  </si>
  <si>
    <t>F4:265935</t>
  </si>
  <si>
    <t>F5:158471</t>
  </si>
  <si>
    <t>F4:265026</t>
  </si>
  <si>
    <t>F6:281490</t>
  </si>
  <si>
    <t>F3:321951</t>
  </si>
  <si>
    <t>F4:265329</t>
  </si>
  <si>
    <t>F4:262300</t>
  </si>
  <si>
    <t>F5:154533</t>
  </si>
  <si>
    <t>F6:280580</t>
  </si>
  <si>
    <t>F6:283610</t>
  </si>
  <si>
    <t>F1:207052</t>
  </si>
  <si>
    <t>F6:282701</t>
  </si>
  <si>
    <t>F6:283913</t>
  </si>
  <si>
    <t>F4:262602</t>
  </si>
  <si>
    <t>F7:266541</t>
  </si>
  <si>
    <t>F4:263208</t>
  </si>
  <si>
    <t>F7:269571</t>
  </si>
  <si>
    <t>F4:266542</t>
  </si>
  <si>
    <t>F7:269268</t>
  </si>
  <si>
    <t>F6:282399</t>
  </si>
  <si>
    <t>F6:282095</t>
  </si>
  <si>
    <t>F3:371095</t>
  </si>
  <si>
    <t>F3:371800</t>
  </si>
  <si>
    <t>F1:149290</t>
  </si>
  <si>
    <t>F1:148683</t>
  </si>
  <si>
    <t>F1:148379</t>
  </si>
  <si>
    <t>F1:149589</t>
  </si>
  <si>
    <t>F3:224647</t>
  </si>
  <si>
    <t>F1:149899</t>
  </si>
  <si>
    <t>F3:223741</t>
  </si>
  <si>
    <t>F3:224344</t>
  </si>
  <si>
    <t>F3:224043</t>
  </si>
  <si>
    <t>F3:227066</t>
  </si>
  <si>
    <t>F3:222529</t>
  </si>
  <si>
    <t>F2:245446</t>
  </si>
  <si>
    <t>F3:264559</t>
  </si>
  <si>
    <t>F2:244846</t>
  </si>
  <si>
    <t>F3:264860</t>
  </si>
  <si>
    <t>F3:265162</t>
  </si>
  <si>
    <t>F2:181816</t>
  </si>
  <si>
    <t>F2:180905</t>
  </si>
  <si>
    <t>F2:182122</t>
  </si>
  <si>
    <t>F1:109803</t>
  </si>
  <si>
    <t>F2:182426</t>
  </si>
  <si>
    <t>F2:182729</t>
  </si>
  <si>
    <t>F3:350477</t>
  </si>
  <si>
    <t>F1:370320</t>
  </si>
  <si>
    <t>F4:455061</t>
  </si>
  <si>
    <t>F4:455328</t>
  </si>
  <si>
    <t>F3:502312</t>
  </si>
  <si>
    <t>F4:454754</t>
  </si>
  <si>
    <t>F1:370627</t>
  </si>
  <si>
    <t>F1:142315</t>
  </si>
  <si>
    <t>F1:142446</t>
  </si>
  <si>
    <t>F1:141836</t>
  </si>
  <si>
    <t>F7:297664</t>
  </si>
  <si>
    <t>F5:186163</t>
  </si>
  <si>
    <t>F7:298870</t>
  </si>
  <si>
    <t>F6:310902</t>
  </si>
  <si>
    <t>F7:299785</t>
  </si>
  <si>
    <t>F7:297963</t>
  </si>
  <si>
    <t>F7:298266</t>
  </si>
  <si>
    <t>F7:297356</t>
  </si>
  <si>
    <t>F5:188076</t>
  </si>
  <si>
    <t>F5:188387</t>
  </si>
  <si>
    <t>F7:297053</t>
  </si>
  <si>
    <t>F5:186866</t>
  </si>
  <si>
    <t>F7:300186</t>
  </si>
  <si>
    <t>F5:187168</t>
  </si>
  <si>
    <t>F7:299176</t>
  </si>
  <si>
    <t>F7:296748</t>
  </si>
  <si>
    <t>F7:299485</t>
  </si>
  <si>
    <t>F6:310289</t>
  </si>
  <si>
    <t>F7:273148</t>
  </si>
  <si>
    <t>F7:271626</t>
  </si>
  <si>
    <t>F7:271245</t>
  </si>
  <si>
    <t>F7:272150</t>
  </si>
  <si>
    <t>F2:412645</t>
  </si>
  <si>
    <t>F1:308267</t>
  </si>
  <si>
    <t>F4:388462</t>
  </si>
  <si>
    <t>F6:403105</t>
  </si>
  <si>
    <t>F6:336263</t>
  </si>
  <si>
    <t>F2:297753</t>
  </si>
  <si>
    <t>F2:297452</t>
  </si>
  <si>
    <t>F2:298058</t>
  </si>
  <si>
    <t>F2:296850</t>
  </si>
  <si>
    <t>F2:298367</t>
  </si>
  <si>
    <t>F4:249485</t>
  </si>
  <si>
    <t>F4:382085</t>
  </si>
  <si>
    <t>F5:277954</t>
  </si>
  <si>
    <t>F5:278867</t>
  </si>
  <si>
    <t>F7:388352</t>
  </si>
  <si>
    <t>F3:428646</t>
  </si>
  <si>
    <t>F7:388654</t>
  </si>
  <si>
    <t>F3:410485</t>
  </si>
  <si>
    <t>F3:410087</t>
  </si>
  <si>
    <t>F2:361916</t>
  </si>
  <si>
    <t>F3:408880</t>
  </si>
  <si>
    <t>F2:137195</t>
  </si>
  <si>
    <t>F2:137501</t>
  </si>
  <si>
    <t>F2:138105</t>
  </si>
  <si>
    <t>F2:136294</t>
  </si>
  <si>
    <t>F2:138406</t>
  </si>
  <si>
    <t>F2:139912</t>
  </si>
  <si>
    <t>F2:137799</t>
  </si>
  <si>
    <t>F2:135989</t>
  </si>
  <si>
    <t>F2:136597</t>
  </si>
  <si>
    <t>F2:137911</t>
  </si>
  <si>
    <t>F3:400294</t>
  </si>
  <si>
    <t>F3:400382</t>
  </si>
  <si>
    <t>F2:349079</t>
  </si>
  <si>
    <t>F3:400714</t>
  </si>
  <si>
    <t>F2:213216</t>
  </si>
  <si>
    <t>F3:218306</t>
  </si>
  <si>
    <t>F3:217086</t>
  </si>
  <si>
    <t>F2:212930</t>
  </si>
  <si>
    <t>F3:215264</t>
  </si>
  <si>
    <t>F3:220118</t>
  </si>
  <si>
    <t>F3:219076</t>
  </si>
  <si>
    <t>F3:220186</t>
  </si>
  <si>
    <t>F3:219884</t>
  </si>
  <si>
    <t>F3:219814</t>
  </si>
  <si>
    <t>F2:213554</t>
  </si>
  <si>
    <t>F3:218370</t>
  </si>
  <si>
    <t>F3:216474</t>
  </si>
  <si>
    <t>F3:217702</t>
  </si>
  <si>
    <t>F3:218672</t>
  </si>
  <si>
    <t>F3:216174</t>
  </si>
  <si>
    <t>F3:214059</t>
  </si>
  <si>
    <t>F3:218002</t>
  </si>
  <si>
    <t>F3:219507</t>
  </si>
  <si>
    <t>F3:215874</t>
  </si>
  <si>
    <t>F3:217397</t>
  </si>
  <si>
    <t>F3:219210</t>
  </si>
  <si>
    <t>F3:216784</t>
  </si>
  <si>
    <t>F3:216855</t>
  </si>
  <si>
    <t>F3:221022</t>
  </si>
  <si>
    <t>F3:213450</t>
  </si>
  <si>
    <t>F3:221936</t>
  </si>
  <si>
    <t>F3:221324</t>
  </si>
  <si>
    <t>F3:220727</t>
  </si>
  <si>
    <t>F3:218904</t>
  </si>
  <si>
    <t>F3:215569</t>
  </si>
  <si>
    <t>F3:212541</t>
  </si>
  <si>
    <t>F3:211626</t>
  </si>
  <si>
    <t>F3:214968</t>
  </si>
  <si>
    <t>F3:212839</t>
  </si>
  <si>
    <t>F3:214365</t>
  </si>
  <si>
    <t>F3:212233</t>
  </si>
  <si>
    <t>F3:211028</t>
  </si>
  <si>
    <t>F3:218102</t>
  </si>
  <si>
    <t>F3:211324</t>
  </si>
  <si>
    <t>F3:214671</t>
  </si>
  <si>
    <t>F4:325123</t>
  </si>
  <si>
    <t>F3:376544</t>
  </si>
  <si>
    <t>F3:377144</t>
  </si>
  <si>
    <t>F3:376238</t>
  </si>
  <si>
    <t>F4:325730</t>
  </si>
  <si>
    <t>F3:377744</t>
  </si>
  <si>
    <t>F3:378050</t>
  </si>
  <si>
    <t>F3:377441</t>
  </si>
  <si>
    <t>F4:325425</t>
  </si>
  <si>
    <t>F3:376845</t>
  </si>
  <si>
    <t>F6:339977</t>
  </si>
  <si>
    <t>F3:375930</t>
  </si>
  <si>
    <t>F4:326335</t>
  </si>
  <si>
    <t>F1:253618</t>
  </si>
  <si>
    <t>F4:324820</t>
  </si>
  <si>
    <t>F7:328664</t>
  </si>
  <si>
    <t>F7:328967</t>
  </si>
  <si>
    <t>F2:329567</t>
  </si>
  <si>
    <t>F2:329265</t>
  </si>
  <si>
    <t>F6:340582</t>
  </si>
  <si>
    <t>F4:324517</t>
  </si>
  <si>
    <t>F4:326639</t>
  </si>
  <si>
    <t>F3:378354</t>
  </si>
  <si>
    <t>F6:339370</t>
  </si>
  <si>
    <t>F7:329270</t>
  </si>
  <si>
    <t>F6:340282</t>
  </si>
  <si>
    <t>F5:218774</t>
  </si>
  <si>
    <t>F5:218168</t>
  </si>
  <si>
    <t>F5:218471</t>
  </si>
  <si>
    <t>F5:219077</t>
  </si>
  <si>
    <t>F3:378762</t>
  </si>
  <si>
    <t>F5:219984</t>
  </si>
  <si>
    <t>F3:376637</t>
  </si>
  <si>
    <t>F4:323809</t>
  </si>
  <si>
    <t>F5:219381</t>
  </si>
  <si>
    <t>F3:376333</t>
  </si>
  <si>
    <t>F7:329874</t>
  </si>
  <si>
    <t>F5:217258</t>
  </si>
  <si>
    <t>F5:217866</t>
  </si>
  <si>
    <t>F5:219682</t>
  </si>
  <si>
    <t>F7:330478</t>
  </si>
  <si>
    <t>F6:340984</t>
  </si>
  <si>
    <t>F6:339573</t>
  </si>
  <si>
    <t>F7:327856</t>
  </si>
  <si>
    <t>IGDIIQIR</t>
  </si>
  <si>
    <t>BKGD-024418</t>
  </si>
  <si>
    <t>F1:112638</t>
  </si>
  <si>
    <t>F1:112936</t>
  </si>
  <si>
    <t>F2:183745</t>
  </si>
  <si>
    <t>F1:112329</t>
  </si>
  <si>
    <t>F2:184055</t>
  </si>
  <si>
    <t>F1:144036</t>
  </si>
  <si>
    <t>F2:237767</t>
  </si>
  <si>
    <t>F2:237464</t>
  </si>
  <si>
    <t>F2:238677</t>
  </si>
  <si>
    <t>F2:238374</t>
  </si>
  <si>
    <t>F2:237160</t>
  </si>
  <si>
    <t>F2:236244</t>
  </si>
  <si>
    <t>F1:161203</t>
  </si>
  <si>
    <t>F2:236755</t>
  </si>
  <si>
    <t>F2:236854</t>
  </si>
  <si>
    <t>F2:236547</t>
  </si>
  <si>
    <t>F3:255946</t>
  </si>
  <si>
    <t>F2:238470</t>
  </si>
  <si>
    <t>F4:343112</t>
  </si>
  <si>
    <t>F4:346941</t>
  </si>
  <si>
    <t>F5:236765</t>
  </si>
  <si>
    <t>F5:236460</t>
  </si>
  <si>
    <t>F1:274638</t>
  </si>
  <si>
    <t>F5:240499</t>
  </si>
  <si>
    <t>F5:240091</t>
  </si>
  <si>
    <t>F3:435942</t>
  </si>
  <si>
    <t>F5:284341</t>
  </si>
  <si>
    <t>F7:371764</t>
  </si>
  <si>
    <t>F7:370624</t>
  </si>
  <si>
    <t>F7:371457</t>
  </si>
  <si>
    <t>F2:221104</t>
  </si>
  <si>
    <t>F2:220497</t>
  </si>
  <si>
    <t>F3:239883</t>
  </si>
  <si>
    <t>F1:146559</t>
  </si>
  <si>
    <t>F1:146258</t>
  </si>
  <si>
    <t>F1:145954</t>
  </si>
  <si>
    <t>F1:147469</t>
  </si>
  <si>
    <t>F1:147166</t>
  </si>
  <si>
    <t>F1:147772</t>
  </si>
  <si>
    <t>F2:224847</t>
  </si>
  <si>
    <t>F7:314639</t>
  </si>
  <si>
    <t>F7:314225</t>
  </si>
  <si>
    <t>F7:314529</t>
  </si>
  <si>
    <t>F7:314829</t>
  </si>
  <si>
    <t>F3:363712</t>
  </si>
  <si>
    <t>F2:169429</t>
  </si>
  <si>
    <t>F2:170039</t>
  </si>
  <si>
    <t>F7:240117</t>
  </si>
  <si>
    <t>F3:331101</t>
  </si>
  <si>
    <t>F7:242543</t>
  </si>
  <si>
    <t>F2:86564</t>
  </si>
  <si>
    <t>F2:85653</t>
  </si>
  <si>
    <t>F2:86877</t>
  </si>
  <si>
    <t>F2:85956</t>
  </si>
  <si>
    <t>F1:11622</t>
  </si>
  <si>
    <t>F2:85348</t>
  </si>
  <si>
    <t>F1:11925</t>
  </si>
  <si>
    <t>F2:376066</t>
  </si>
  <si>
    <t>F7:403617</t>
  </si>
  <si>
    <t>F1:94754</t>
  </si>
  <si>
    <t>F1:125074</t>
  </si>
  <si>
    <t>F2:196371</t>
  </si>
  <si>
    <t>F2:196066</t>
  </si>
  <si>
    <t>F2:196671</t>
  </si>
  <si>
    <t>F1:125660</t>
  </si>
  <si>
    <t>F2:197072</t>
  </si>
  <si>
    <t>F2:227178</t>
  </si>
  <si>
    <t>F6:411801</t>
  </si>
  <si>
    <t>F7:401793</t>
  </si>
  <si>
    <t>F7:402828</t>
  </si>
  <si>
    <t>QDAQILYK</t>
  </si>
  <si>
    <t>F2:208078</t>
  </si>
  <si>
    <t>BKGD-106928</t>
  </si>
  <si>
    <t>F2:215562</t>
  </si>
  <si>
    <t>F2:215253</t>
  </si>
  <si>
    <t>F2:216487</t>
  </si>
  <si>
    <t>F2:216398</t>
  </si>
  <si>
    <t>F4:344021</t>
  </si>
  <si>
    <t>F5:236249</t>
  </si>
  <si>
    <t>F5:235755</t>
  </si>
  <si>
    <t>F6:339405</t>
  </si>
  <si>
    <t>F6:339114</t>
  </si>
  <si>
    <t>F6:337966</t>
  </si>
  <si>
    <t>F6:338809</t>
  </si>
  <si>
    <t>F6:338599</t>
  </si>
  <si>
    <t>F6:338503</t>
  </si>
  <si>
    <t>F5:206863</t>
  </si>
  <si>
    <t>F6:338281</t>
  </si>
  <si>
    <t>F2:321191</t>
  </si>
  <si>
    <t>F2:320811</t>
  </si>
  <si>
    <t>F2:320614</t>
  </si>
  <si>
    <t>F3:365230</t>
  </si>
  <si>
    <t>F3:364724</t>
  </si>
  <si>
    <t>F3:365634</t>
  </si>
  <si>
    <t>F5:316054</t>
  </si>
  <si>
    <t>F5:316780</t>
  </si>
  <si>
    <t>F7:422833</t>
  </si>
  <si>
    <t>F5:317604</t>
  </si>
  <si>
    <t>F5:316359</t>
  </si>
  <si>
    <t>F5:154886</t>
  </si>
  <si>
    <t>F5:157292</t>
  </si>
  <si>
    <t>F5:161124</t>
  </si>
  <si>
    <t>F5:156472</t>
  </si>
  <si>
    <t>F1:287263</t>
  </si>
  <si>
    <t>F1:288167</t>
  </si>
  <si>
    <t>F2:231805</t>
  </si>
  <si>
    <t>F2:232106</t>
  </si>
  <si>
    <t>F2:231511</t>
  </si>
  <si>
    <t>F3:566312</t>
  </si>
  <si>
    <t>F2:500873</t>
  </si>
  <si>
    <t>F3:565703</t>
  </si>
  <si>
    <t>F1:24657</t>
  </si>
  <si>
    <t>F1:25265</t>
  </si>
  <si>
    <t>F1:16181</t>
  </si>
  <si>
    <t>F1:16880</t>
  </si>
  <si>
    <t>F1:399977</t>
  </si>
  <si>
    <t>F2:477754</t>
  </si>
  <si>
    <t>F7:403730</t>
  </si>
  <si>
    <t>F7:403434</t>
  </si>
  <si>
    <t>F7:402511</t>
  </si>
  <si>
    <t>F6:412905</t>
  </si>
  <si>
    <t>F7:404025</t>
  </si>
  <si>
    <t>F5:294749</t>
  </si>
  <si>
    <t>F6:412604</t>
  </si>
  <si>
    <t>F6:412103</t>
  </si>
  <si>
    <t>F1:94539</t>
  </si>
  <si>
    <t>F4:286140</t>
  </si>
  <si>
    <t>F4:284627</t>
  </si>
  <si>
    <t>F3:344515</t>
  </si>
  <si>
    <t>F4:286443</t>
  </si>
  <si>
    <t>F5:180088</t>
  </si>
  <si>
    <t>F5:177869</t>
  </si>
  <si>
    <t>F5:175647</t>
  </si>
  <si>
    <t>F5:177466</t>
  </si>
  <si>
    <t>F5:176857</t>
  </si>
  <si>
    <t>F4:286746</t>
  </si>
  <si>
    <t>F5:175242</t>
  </si>
  <si>
    <t>F4:285834</t>
  </si>
  <si>
    <t>F6:304523</t>
  </si>
  <si>
    <t>F4:287956</t>
  </si>
  <si>
    <t>F5:177160</t>
  </si>
  <si>
    <t>F5:175948</t>
  </si>
  <si>
    <t>F4:287350</t>
  </si>
  <si>
    <t>F4:287654</t>
  </si>
  <si>
    <t>F4:284328</t>
  </si>
  <si>
    <t>F5:174533</t>
  </si>
  <si>
    <t>F5:178778</t>
  </si>
  <si>
    <t>F5:179181</t>
  </si>
  <si>
    <t>F4:285231</t>
  </si>
  <si>
    <t>F5:180494</t>
  </si>
  <si>
    <t>F4:284020</t>
  </si>
  <si>
    <t>F4:285534</t>
  </si>
  <si>
    <t>F5:176253</t>
  </si>
  <si>
    <t>F4:284931</t>
  </si>
  <si>
    <t>F6:305327</t>
  </si>
  <si>
    <t>F4:285273</t>
  </si>
  <si>
    <t>F4:284370</t>
  </si>
  <si>
    <t>F3:346029</t>
  </si>
  <si>
    <t>F6:303512</t>
  </si>
  <si>
    <t>F5:328866</t>
  </si>
  <si>
    <t>F5:330444</t>
  </si>
  <si>
    <t>F6:426457</t>
  </si>
  <si>
    <t>MTPADILFNLIK</t>
  </si>
  <si>
    <t>F5:423297</t>
  </si>
  <si>
    <t>F6:536821</t>
  </si>
  <si>
    <t>F4:526727</t>
  </si>
  <si>
    <t>F6:302147</t>
  </si>
  <si>
    <t>F2:262304</t>
  </si>
  <si>
    <t>F3:290199</t>
  </si>
  <si>
    <t>F3:289281</t>
  </si>
  <si>
    <t>F2:457359</t>
  </si>
  <si>
    <t>F5:366339</t>
  </si>
  <si>
    <t>F3:517638</t>
  </si>
  <si>
    <t>F5:366638</t>
  </si>
  <si>
    <t>F6:482790</t>
  </si>
  <si>
    <t>F6:483093</t>
  </si>
  <si>
    <t>F5:367861</t>
  </si>
  <si>
    <t>F5:367256</t>
  </si>
  <si>
    <t>F5:367556</t>
  </si>
  <si>
    <t>F4:179281</t>
  </si>
  <si>
    <t>F4:174433</t>
  </si>
  <si>
    <t>F4:175947</t>
  </si>
  <si>
    <t>F4:177766</t>
  </si>
  <si>
    <t>F4:172007</t>
  </si>
  <si>
    <t>F4:175644</t>
  </si>
  <si>
    <t>F4:172310</t>
  </si>
  <si>
    <t>F4:174734</t>
  </si>
  <si>
    <t>F4:179583</t>
  </si>
  <si>
    <t>F4:176252</t>
  </si>
  <si>
    <t>F6:205948</t>
  </si>
  <si>
    <t>F4:167765</t>
  </si>
  <si>
    <t>F4:173827</t>
  </si>
  <si>
    <t>F4:177462</t>
  </si>
  <si>
    <t>F4:178069</t>
  </si>
  <si>
    <t>F4:180798</t>
  </si>
  <si>
    <t>F4:177158</t>
  </si>
  <si>
    <t>F4:178374</t>
  </si>
  <si>
    <t>F4:180191</t>
  </si>
  <si>
    <t>F4:176857</t>
  </si>
  <si>
    <t>F4:183522</t>
  </si>
  <si>
    <t>F4:181100</t>
  </si>
  <si>
    <t>F4:175343</t>
  </si>
  <si>
    <t>F4:172614</t>
  </si>
  <si>
    <t>F4:173523</t>
  </si>
  <si>
    <t>F4:178978</t>
  </si>
  <si>
    <t>F4:170190</t>
  </si>
  <si>
    <t>F4:171708</t>
  </si>
  <si>
    <t>F6:209682</t>
  </si>
  <si>
    <t>F4:168371</t>
  </si>
  <si>
    <t>F4:165042</t>
  </si>
  <si>
    <t>F4:168978</t>
  </si>
  <si>
    <t>F4:174131</t>
  </si>
  <si>
    <t>F4:171100</t>
  </si>
  <si>
    <t>F3:259170</t>
  </si>
  <si>
    <t>F4:165947</t>
  </si>
  <si>
    <t>F4:176553</t>
  </si>
  <si>
    <t>F4:168676</t>
  </si>
  <si>
    <t>F4:179888</t>
  </si>
  <si>
    <t>F4:173220</t>
  </si>
  <si>
    <t>F3:258263</t>
  </si>
  <si>
    <t>F4:169887</t>
  </si>
  <si>
    <t>F4:172917</t>
  </si>
  <si>
    <t>F4:178675</t>
  </si>
  <si>
    <t>F6:208167</t>
  </si>
  <si>
    <t>F4:184127</t>
  </si>
  <si>
    <t>F4:180495</t>
  </si>
  <si>
    <t>F4:170798</t>
  </si>
  <si>
    <t>F4:169281</t>
  </si>
  <si>
    <t>F4:181402</t>
  </si>
  <si>
    <t>F4:167160</t>
  </si>
  <si>
    <t>F6:209379</t>
  </si>
  <si>
    <t>F3:259474</t>
  </si>
  <si>
    <t>F4:182007</t>
  </si>
  <si>
    <t>F3:257657</t>
  </si>
  <si>
    <t>F4:170493</t>
  </si>
  <si>
    <t>F4:165643</t>
  </si>
  <si>
    <t>F6:207258</t>
  </si>
  <si>
    <t>F4:183824</t>
  </si>
  <si>
    <t>F4:166249</t>
  </si>
  <si>
    <t>F6:206249</t>
  </si>
  <si>
    <t>F3:258868</t>
  </si>
  <si>
    <t>F4:165340</t>
  </si>
  <si>
    <t>F4:183218</t>
  </si>
  <si>
    <t>F6:205646</t>
  </si>
  <si>
    <t>F6:204630</t>
  </si>
  <si>
    <t>F6:205339</t>
  </si>
  <si>
    <t>F6:419767</t>
  </si>
  <si>
    <t>F6:420678</t>
  </si>
  <si>
    <t>F6:420071</t>
  </si>
  <si>
    <t>F6:420371</t>
  </si>
  <si>
    <t>F6:419460</t>
  </si>
  <si>
    <t>F7:411690</t>
  </si>
  <si>
    <t>F7:411086</t>
  </si>
  <si>
    <t>F5:302306</t>
  </si>
  <si>
    <t>F7:410480</t>
  </si>
  <si>
    <t>F7:410780</t>
  </si>
  <si>
    <t>F6:419870</t>
  </si>
  <si>
    <t>F7:410177</t>
  </si>
  <si>
    <t>F6:294787</t>
  </si>
  <si>
    <t>F2:306688</t>
  </si>
  <si>
    <t>F4:367059</t>
  </si>
  <si>
    <t>F4:273853</t>
  </si>
  <si>
    <t>F5:150657</t>
  </si>
  <si>
    <t>F4:273559</t>
  </si>
  <si>
    <t>F5:208128</t>
  </si>
  <si>
    <t>F5:207817</t>
  </si>
  <si>
    <t>F2:153449</t>
  </si>
  <si>
    <t>F2:154565</t>
  </si>
  <si>
    <t>F2:483594</t>
  </si>
  <si>
    <t>F2:483903</t>
  </si>
  <si>
    <t>F2:477859</t>
  </si>
  <si>
    <t>F2:477557</t>
  </si>
  <si>
    <t>F2:478156</t>
  </si>
  <si>
    <t>F2:478455</t>
  </si>
  <si>
    <t>F2:477247</t>
  </si>
  <si>
    <t>F4:488270</t>
  </si>
  <si>
    <t>F1:408245</t>
  </si>
  <si>
    <t>F3:542680</t>
  </si>
  <si>
    <t>F1:402418</t>
  </si>
  <si>
    <t>F3:536232</t>
  </si>
  <si>
    <t>F2:253225</t>
  </si>
  <si>
    <t>F1:181032</t>
  </si>
  <si>
    <t>F3:280315</t>
  </si>
  <si>
    <t>F1:180726</t>
  </si>
  <si>
    <t>F3:280017</t>
  </si>
  <si>
    <t>F3:278813</t>
  </si>
  <si>
    <t>F2:254144</t>
  </si>
  <si>
    <t>F3:278205</t>
  </si>
  <si>
    <t>F2:254537</t>
  </si>
  <si>
    <t>F2:255259</t>
  </si>
  <si>
    <t>F6:265538</t>
  </si>
  <si>
    <t>F7:247265</t>
  </si>
  <si>
    <t>F7:247874</t>
  </si>
  <si>
    <t>F6:267163</t>
  </si>
  <si>
    <t>F7:248479</t>
  </si>
  <si>
    <t>F7:247570</t>
  </si>
  <si>
    <t>F6:265841</t>
  </si>
  <si>
    <t>F7:246658</t>
  </si>
  <si>
    <t>F7:249379</t>
  </si>
  <si>
    <t>F7:249084</t>
  </si>
  <si>
    <t>F5:131624</t>
  </si>
  <si>
    <t>F6:267472</t>
  </si>
  <si>
    <t>F7:249685</t>
  </si>
  <si>
    <t>F7:248784</t>
  </si>
  <si>
    <t>F5:131928</t>
  </si>
  <si>
    <t>F5:131321</t>
  </si>
  <si>
    <t>F5:134760</t>
  </si>
  <si>
    <t>F5:133445</t>
  </si>
  <si>
    <t>F5:134155</t>
  </si>
  <si>
    <t>F7:251513</t>
  </si>
  <si>
    <t>F6:267779</t>
  </si>
  <si>
    <t>F5:129604</t>
  </si>
  <si>
    <t>F7:250602</t>
  </si>
  <si>
    <t>F6:268080</t>
  </si>
  <si>
    <t>F7:251211</t>
  </si>
  <si>
    <t>F7:250290</t>
  </si>
  <si>
    <t>F7:249987</t>
  </si>
  <si>
    <t>F7:250905</t>
  </si>
  <si>
    <t>F3:421375</t>
  </si>
  <si>
    <t>F2:372188</t>
  </si>
  <si>
    <t>F3:420467</t>
  </si>
  <si>
    <t>F3:421682</t>
  </si>
  <si>
    <t>F2:372491</t>
  </si>
  <si>
    <t>F2:371886</t>
  </si>
  <si>
    <t>F3:420164</t>
  </si>
  <si>
    <t>F1:296640</t>
  </si>
  <si>
    <t>F4:256362</t>
  </si>
  <si>
    <t>F4:254855</t>
  </si>
  <si>
    <t>F1:202110</t>
  </si>
  <si>
    <t>F4:258484</t>
  </si>
  <si>
    <t>F5:145965</t>
  </si>
  <si>
    <t>F4:256060</t>
  </si>
  <si>
    <t>F4:258080</t>
  </si>
  <si>
    <t>F6:276046</t>
  </si>
  <si>
    <t>F6:275147</t>
  </si>
  <si>
    <t>F5:144543</t>
  </si>
  <si>
    <t>F7:259889</t>
  </si>
  <si>
    <t>F4:256664</t>
  </si>
  <si>
    <t>F4:255149</t>
  </si>
  <si>
    <t>F4:257275</t>
  </si>
  <si>
    <t>F7:259282</t>
  </si>
  <si>
    <t>F5:144955</t>
  </si>
  <si>
    <t>F5:145659</t>
  </si>
  <si>
    <t>F6:276350</t>
  </si>
  <si>
    <t>F1:202416</t>
  </si>
  <si>
    <t>F5:145357</t>
  </si>
  <si>
    <t>F6:275443</t>
  </si>
  <si>
    <t>F4:255449</t>
  </si>
  <si>
    <t>F7:259586</t>
  </si>
  <si>
    <t>F6:275658</t>
  </si>
  <si>
    <t>F4:257582</t>
  </si>
  <si>
    <t>F6:274543</t>
  </si>
  <si>
    <t>F7:257875</t>
  </si>
  <si>
    <t>F4:256965</t>
  </si>
  <si>
    <t>F5:146370</t>
  </si>
  <si>
    <t>F5:145052</t>
  </si>
  <si>
    <t>F7:258377</t>
  </si>
  <si>
    <t>F7:258680</t>
  </si>
  <si>
    <t>F6:274645</t>
  </si>
  <si>
    <t>F4:253325</t>
  </si>
  <si>
    <t>F1:189387</t>
  </si>
  <si>
    <t>F1:189083</t>
  </si>
  <si>
    <t>F1:188775</t>
  </si>
  <si>
    <t>F1:188176</t>
  </si>
  <si>
    <t>F2:261801</t>
  </si>
  <si>
    <t>F2:262408</t>
  </si>
  <si>
    <t>F2:262724</t>
  </si>
  <si>
    <t>F2:262103</t>
  </si>
  <si>
    <t>F2:261500</t>
  </si>
  <si>
    <t>F1:189694</t>
  </si>
  <si>
    <t>F3:290795</t>
  </si>
  <si>
    <t>F3:290498</t>
  </si>
  <si>
    <t>F2:261193</t>
  </si>
  <si>
    <t>F3:288886</t>
  </si>
  <si>
    <t>F3:290210</t>
  </si>
  <si>
    <t>F6:120832</t>
  </si>
  <si>
    <t>F3:287974</t>
  </si>
  <si>
    <t>F3:288278</t>
  </si>
  <si>
    <t>F3:289902</t>
  </si>
  <si>
    <t>F2:263033</t>
  </si>
  <si>
    <t>F4:271702</t>
  </si>
  <si>
    <t>F3:287671</t>
  </si>
  <si>
    <t>F2:263428</t>
  </si>
  <si>
    <t>F3:291402</t>
  </si>
  <si>
    <t>F2:263728</t>
  </si>
  <si>
    <t>F5:168192</t>
  </si>
  <si>
    <t>F1:219072</t>
  </si>
  <si>
    <t>F7:275236</t>
  </si>
  <si>
    <t>F1:219377</t>
  </si>
  <si>
    <t>F1:219677</t>
  </si>
  <si>
    <t>F7:276454</t>
  </si>
  <si>
    <t>F6:291194</t>
  </si>
  <si>
    <t>F2:292399</t>
  </si>
  <si>
    <t>F6:290585</t>
  </si>
  <si>
    <t>F6:290281</t>
  </si>
  <si>
    <t>F7:273413</t>
  </si>
  <si>
    <t>F2:293008</t>
  </si>
  <si>
    <t>F2:292705</t>
  </si>
  <si>
    <t>F2:291793</t>
  </si>
  <si>
    <t>F1:219980</t>
  </si>
  <si>
    <t>F7:275542</t>
  </si>
  <si>
    <t>F4:270986</t>
  </si>
  <si>
    <t>F2:292097</t>
  </si>
  <si>
    <t>F6:289978</t>
  </si>
  <si>
    <t>F6:290890</t>
  </si>
  <si>
    <t>F5:164851</t>
  </si>
  <si>
    <t>F5:165453</t>
  </si>
  <si>
    <t>F5:164245</t>
  </si>
  <si>
    <t>F4:271289</t>
  </si>
  <si>
    <t>F3:330074</t>
  </si>
  <si>
    <t>F4:272811</t>
  </si>
  <si>
    <t>F3:330377</t>
  </si>
  <si>
    <t>F7:276151</t>
  </si>
  <si>
    <t>F4:274333</t>
  </si>
  <si>
    <t>F6:289677</t>
  </si>
  <si>
    <t>F2:294228</t>
  </si>
  <si>
    <t>F3:330677</t>
  </si>
  <si>
    <t>F7:273110</t>
  </si>
  <si>
    <t>F5:166967</t>
  </si>
  <si>
    <t>F1:221296</t>
  </si>
  <si>
    <t>F7:277361</t>
  </si>
  <si>
    <t>F2:293314</t>
  </si>
  <si>
    <t>F3:329769</t>
  </si>
  <si>
    <t>F6:289371</t>
  </si>
  <si>
    <t>F5:163326</t>
  </si>
  <si>
    <t>F1:218784</t>
  </si>
  <si>
    <t>F4:273116</t>
  </si>
  <si>
    <t>F5:165157</t>
  </si>
  <si>
    <t>F4:271595</t>
  </si>
  <si>
    <t>F2:293617</t>
  </si>
  <si>
    <t>F5:162117</t>
  </si>
  <si>
    <t>F6:291495</t>
  </si>
  <si>
    <t>F4:270682</t>
  </si>
  <si>
    <t>F2:294229</t>
  </si>
  <si>
    <t>F6:292406</t>
  </si>
  <si>
    <t>F4:274028</t>
  </si>
  <si>
    <t>F7:276756</t>
  </si>
  <si>
    <t>F4:274941</t>
  </si>
  <si>
    <t>F7:274024</t>
  </si>
  <si>
    <t>F5:163636</t>
  </si>
  <si>
    <t>F5:164547</t>
  </si>
  <si>
    <t>F4:272509</t>
  </si>
  <si>
    <t>F5:161815</t>
  </si>
  <si>
    <t>F7:277969</t>
  </si>
  <si>
    <t>F5:165760</t>
  </si>
  <si>
    <t>F5:162724</t>
  </si>
  <si>
    <t>F1:220283</t>
  </si>
  <si>
    <t>F4:271899</t>
  </si>
  <si>
    <t>F3:331285</t>
  </si>
  <si>
    <t>F2:294825</t>
  </si>
  <si>
    <t>F4:273721</t>
  </si>
  <si>
    <t>F2:295429</t>
  </si>
  <si>
    <t>F5:166666</t>
  </si>
  <si>
    <t>F6:289068</t>
  </si>
  <si>
    <t>F5:163941</t>
  </si>
  <si>
    <t>F5:162422</t>
  </si>
  <si>
    <t>F5:166064</t>
  </si>
  <si>
    <t>F4:274639</t>
  </si>
  <si>
    <t>F4:273418</t>
  </si>
  <si>
    <t>F5:161507</t>
  </si>
  <si>
    <t>F4:272207</t>
  </si>
  <si>
    <t>F4:269071</t>
  </si>
  <si>
    <t>F7:274630</t>
  </si>
  <si>
    <t>F1:221600</t>
  </si>
  <si>
    <t>F3:329467</t>
  </si>
  <si>
    <t>F1:220895</t>
  </si>
  <si>
    <t>F7:276653</t>
  </si>
  <si>
    <t>F6:288763</t>
  </si>
  <si>
    <t>F2:295332</t>
  </si>
  <si>
    <t>F4:269572</t>
  </si>
  <si>
    <t>F2:291491</t>
  </si>
  <si>
    <t>F7:277362</t>
  </si>
  <si>
    <t>F4:275743</t>
  </si>
  <si>
    <t>F7:278473</t>
  </si>
  <si>
    <t>F4:269270</t>
  </si>
  <si>
    <t>F4:211209</t>
  </si>
  <si>
    <t>F3:184037</t>
  </si>
  <si>
    <t>F2:200907</t>
  </si>
  <si>
    <t>F3:174033</t>
  </si>
  <si>
    <t>F3:182827</t>
  </si>
  <si>
    <t>F3:186158</t>
  </si>
  <si>
    <t>F3:181002</t>
  </si>
  <si>
    <t>F3:177067</t>
  </si>
  <si>
    <t>F3:182522</t>
  </si>
  <si>
    <t>F3:181606</t>
  </si>
  <si>
    <t>F3:175247</t>
  </si>
  <si>
    <t>F3:174335</t>
  </si>
  <si>
    <t>F3:185558</t>
  </si>
  <si>
    <t>F3:176761</t>
  </si>
  <si>
    <t>F3:179187</t>
  </si>
  <si>
    <t>F3:190404</t>
  </si>
  <si>
    <t>F2:201222</t>
  </si>
  <si>
    <t>F3:184340</t>
  </si>
  <si>
    <t>F3:171610</t>
  </si>
  <si>
    <t>F3:177972</t>
  </si>
  <si>
    <t>F3:183435</t>
  </si>
  <si>
    <t>F3:182217</t>
  </si>
  <si>
    <t>F3:171912</t>
  </si>
  <si>
    <t>F3:172214</t>
  </si>
  <si>
    <t>F3:183736</t>
  </si>
  <si>
    <t>F3:187376</t>
  </si>
  <si>
    <t>F3:179488</t>
  </si>
  <si>
    <t>F3:178582</t>
  </si>
  <si>
    <t>F3:179790</t>
  </si>
  <si>
    <t>F3:185858</t>
  </si>
  <si>
    <t>F1:127684</t>
  </si>
  <si>
    <t>F4:211508</t>
  </si>
  <si>
    <t>F3:181305</t>
  </si>
  <si>
    <t>F3:172821</t>
  </si>
  <si>
    <t>F3:166758</t>
  </si>
  <si>
    <t>F3:181911</t>
  </si>
  <si>
    <t>F3:175853</t>
  </si>
  <si>
    <t>F3:177366</t>
  </si>
  <si>
    <t>F3:165849</t>
  </si>
  <si>
    <t>F3:176458</t>
  </si>
  <si>
    <t>F3:183130</t>
  </si>
  <si>
    <t>F3:190710</t>
  </si>
  <si>
    <t>F3:174944</t>
  </si>
  <si>
    <t>F3:186765</t>
  </si>
  <si>
    <t>F3:180700</t>
  </si>
  <si>
    <t>F3:180399</t>
  </si>
  <si>
    <t>F3:171005</t>
  </si>
  <si>
    <t>F3:175549</t>
  </si>
  <si>
    <t>F3:180096</t>
  </si>
  <si>
    <t>F3:178885</t>
  </si>
  <si>
    <t>F3:189495</t>
  </si>
  <si>
    <t>F3:184947</t>
  </si>
  <si>
    <t>F3:185249</t>
  </si>
  <si>
    <t>F3:167664</t>
  </si>
  <si>
    <t>F3:171307</t>
  </si>
  <si>
    <t>F3:158077</t>
  </si>
  <si>
    <t>F3:191319</t>
  </si>
  <si>
    <t>F4:195454</t>
  </si>
  <si>
    <t>F3:188888</t>
  </si>
  <si>
    <t>F3:164938</t>
  </si>
  <si>
    <t>F3:177670</t>
  </si>
  <si>
    <t>F3:169483</t>
  </si>
  <si>
    <t>F3:184643</t>
  </si>
  <si>
    <t>F3:173729</t>
  </si>
  <si>
    <t>F3:187680</t>
  </si>
  <si>
    <t>F3:170395</t>
  </si>
  <si>
    <t>F3:186462</t>
  </si>
  <si>
    <t>F3:164333</t>
  </si>
  <si>
    <t>F4:210903</t>
  </si>
  <si>
    <t>F3:188588</t>
  </si>
  <si>
    <t>F3:167060</t>
  </si>
  <si>
    <t>F3:178276</t>
  </si>
  <si>
    <t>F3:167969</t>
  </si>
  <si>
    <t>F3:168877</t>
  </si>
  <si>
    <t>F3:176155</t>
  </si>
  <si>
    <t>F3:168274</t>
  </si>
  <si>
    <t>F2:200404</t>
  </si>
  <si>
    <t>F3:165240</t>
  </si>
  <si>
    <t>F3:169180</t>
  </si>
  <si>
    <t>F3:162514</t>
  </si>
  <si>
    <t>F3:189192</t>
  </si>
  <si>
    <t>F3:163120</t>
  </si>
  <si>
    <t>F5:108796</t>
  </si>
  <si>
    <t>F3:191011</t>
  </si>
  <si>
    <t>F3:172520</t>
  </si>
  <si>
    <t>F3:173425</t>
  </si>
  <si>
    <t>F3:169786</t>
  </si>
  <si>
    <t>F3:173123</t>
  </si>
  <si>
    <t>F3:162816</t>
  </si>
  <si>
    <t>F3:174640</t>
  </si>
  <si>
    <t>F3:190102</t>
  </si>
  <si>
    <t>F3:188288</t>
  </si>
  <si>
    <t>F3:255744</t>
  </si>
  <si>
    <t>F3:166152</t>
  </si>
  <si>
    <t>F3:164635</t>
  </si>
  <si>
    <t>F3:191623</t>
  </si>
  <si>
    <t>F3:191923</t>
  </si>
  <si>
    <t>F5:109104</t>
  </si>
  <si>
    <t>F4:111231</t>
  </si>
  <si>
    <t>F3:168574</t>
  </si>
  <si>
    <t>F3:192227</t>
  </si>
  <si>
    <t>F3:193736</t>
  </si>
  <si>
    <t>F3:170091</t>
  </si>
  <si>
    <t>F3:166453</t>
  </si>
  <si>
    <t>F2:200300</t>
  </si>
  <si>
    <t>F3:167363</t>
  </si>
  <si>
    <t>F3:187987</t>
  </si>
  <si>
    <t>F3:189795</t>
  </si>
  <si>
    <t>F3:162212</t>
  </si>
  <si>
    <t>F4:217775</t>
  </si>
  <si>
    <t>F4:210601</t>
  </si>
  <si>
    <t>F4:195144</t>
  </si>
  <si>
    <t>F3:160095</t>
  </si>
  <si>
    <t>F3:163426</t>
  </si>
  <si>
    <t>F3:158690</t>
  </si>
  <si>
    <t>F7:218174</t>
  </si>
  <si>
    <t>F3:194038</t>
  </si>
  <si>
    <t>F3:164031</t>
  </si>
  <si>
    <t>F3:194947</t>
  </si>
  <si>
    <t>F3:192530</t>
  </si>
  <si>
    <t>F4:211811</t>
  </si>
  <si>
    <t>F3:193135</t>
  </si>
  <si>
    <t>F3:160700</t>
  </si>
  <si>
    <t>F5:108496</t>
  </si>
  <si>
    <t>F3:192836</t>
  </si>
  <si>
    <t>F6:224034</t>
  </si>
  <si>
    <t>F1:76775</t>
  </si>
  <si>
    <t>F2:267982</t>
  </si>
  <si>
    <t>F5:178082</t>
  </si>
  <si>
    <t>F3:304038</t>
  </si>
  <si>
    <t>F5:178293</t>
  </si>
  <si>
    <t>F1:196764</t>
  </si>
  <si>
    <t>F5:177680</t>
  </si>
  <si>
    <t>F3:303742</t>
  </si>
  <si>
    <t>F3:303432</t>
  </si>
  <si>
    <t>F2:336265</t>
  </si>
  <si>
    <t>IIQELADQIIK</t>
  </si>
  <si>
    <t>F4:364124</t>
  </si>
  <si>
    <t>F4:364328</t>
  </si>
  <si>
    <t>F1:78086</t>
  </si>
  <si>
    <t>F2:143636</t>
  </si>
  <si>
    <t>F2:142119</t>
  </si>
  <si>
    <t>F2:144243</t>
  </si>
  <si>
    <t>F2:143942</t>
  </si>
  <si>
    <t>F2:142425</t>
  </si>
  <si>
    <t>F2:144847</t>
  </si>
  <si>
    <t>F2:144542</t>
  </si>
  <si>
    <t>F2:143340</t>
  </si>
  <si>
    <t>F2:140616</t>
  </si>
  <si>
    <t>F2:143034</t>
  </si>
  <si>
    <t>F2:141514</t>
  </si>
  <si>
    <t>F2:140912</t>
  </si>
  <si>
    <t>F1:75860</t>
  </si>
  <si>
    <t>F2:141824</t>
  </si>
  <si>
    <t>F2:141212</t>
  </si>
  <si>
    <t>F1:76163</t>
  </si>
  <si>
    <t>F1:76468</t>
  </si>
  <si>
    <t>F2:199281</t>
  </si>
  <si>
    <t>F2:142426</t>
  </si>
  <si>
    <t>F2:144644</t>
  </si>
  <si>
    <t>F1:77784</t>
  </si>
  <si>
    <t>F2:200496</t>
  </si>
  <si>
    <t>F2:200804</t>
  </si>
  <si>
    <t>F2:269884</t>
  </si>
  <si>
    <t>F6:317387</t>
  </si>
  <si>
    <t>F6:324442</t>
  </si>
  <si>
    <t>F6:324741</t>
  </si>
  <si>
    <t>F2:464201</t>
  </si>
  <si>
    <t>F3:428454</t>
  </si>
  <si>
    <t>F2:226161</t>
  </si>
  <si>
    <t>F2:225857</t>
  </si>
  <si>
    <t>F1:152924</t>
  </si>
  <si>
    <t>F2:226468</t>
  </si>
  <si>
    <t>F1:152320</t>
  </si>
  <si>
    <t>F1:153234</t>
  </si>
  <si>
    <t>F3:227667</t>
  </si>
  <si>
    <t>F3:227061</t>
  </si>
  <si>
    <t>F3:227361</t>
  </si>
  <si>
    <t>F3:226755</t>
  </si>
  <si>
    <t>F3:226454</t>
  </si>
  <si>
    <t>F3:226153</t>
  </si>
  <si>
    <t>F7:386634</t>
  </si>
  <si>
    <t>F7:387342</t>
  </si>
  <si>
    <t>F5:276445</t>
  </si>
  <si>
    <t>F6:412918</t>
  </si>
  <si>
    <t>F7:403031</t>
  </si>
  <si>
    <t>F4:253415</t>
  </si>
  <si>
    <t>F4:265362</t>
  </si>
  <si>
    <t>F2:152121</t>
  </si>
  <si>
    <t>F2:152733</t>
  </si>
  <si>
    <t>F2:153038</t>
  </si>
  <si>
    <t>F2:153341</t>
  </si>
  <si>
    <t>F2:348860</t>
  </si>
  <si>
    <t>F1:417759</t>
  </si>
  <si>
    <t>F1:131310</t>
  </si>
  <si>
    <t>F2:202628</t>
  </si>
  <si>
    <t>F1:131001</t>
  </si>
  <si>
    <t>F1:131311</t>
  </si>
  <si>
    <t>F7:304137</t>
  </si>
  <si>
    <t>F7:303230</t>
  </si>
  <si>
    <t>F7:301706</t>
  </si>
  <si>
    <t>F7:304437</t>
  </si>
  <si>
    <t>F7:301399</t>
  </si>
  <si>
    <t>F6:120925</t>
  </si>
  <si>
    <t>F1:159690</t>
  </si>
  <si>
    <t>F1:158480</t>
  </si>
  <si>
    <t>F2:351288</t>
  </si>
  <si>
    <t>F3:400575</t>
  </si>
  <si>
    <t>F3:400276</t>
  </si>
  <si>
    <t>F5:91319</t>
  </si>
  <si>
    <t>F1:109111</t>
  </si>
  <si>
    <t>F5:91925</t>
  </si>
  <si>
    <t>F5:91024</t>
  </si>
  <si>
    <t>F2:177877</t>
  </si>
  <si>
    <t>F6:207269</t>
  </si>
  <si>
    <t>F5:103440</t>
  </si>
  <si>
    <t>F5:91926</t>
  </si>
  <si>
    <t>F5:92233</t>
  </si>
  <si>
    <t>F2:177577</t>
  </si>
  <si>
    <t>F2:179096</t>
  </si>
  <si>
    <t>F5:103745</t>
  </si>
  <si>
    <t>F5:77282</t>
  </si>
  <si>
    <t>F5:76976</t>
  </si>
  <si>
    <t>F7:335836</t>
  </si>
  <si>
    <t>F2:218993</t>
  </si>
  <si>
    <t>F2:219297</t>
  </si>
  <si>
    <t>F2:219090</t>
  </si>
  <si>
    <t>F1:225953</t>
  </si>
  <si>
    <t>F2:300281</t>
  </si>
  <si>
    <t>F1:225954</t>
  </si>
  <si>
    <t>F2:208795</t>
  </si>
  <si>
    <t>F2:208483</t>
  </si>
  <si>
    <t>F2:208184</t>
  </si>
  <si>
    <t>F1:135254</t>
  </si>
  <si>
    <t>F2:209096</t>
  </si>
  <si>
    <t>F2:207892</t>
  </si>
  <si>
    <t>F2:209072</t>
  </si>
  <si>
    <t>F3:219206</t>
  </si>
  <si>
    <t>F3:219811</t>
  </si>
  <si>
    <t>F3:218899</t>
  </si>
  <si>
    <t>F3:219504</t>
  </si>
  <si>
    <t>F3:217997</t>
  </si>
  <si>
    <t>F3:217698</t>
  </si>
  <si>
    <t>F3:218598</t>
  </si>
  <si>
    <t>F3:218300</t>
  </si>
  <si>
    <t>F3:221323</t>
  </si>
  <si>
    <t>F3:220115</t>
  </si>
  <si>
    <t>F3:220414</t>
  </si>
  <si>
    <t>F3:221933</t>
  </si>
  <si>
    <t>F3:220723</t>
  </si>
  <si>
    <t>F3:216781</t>
  </si>
  <si>
    <t>F3:217394</t>
  </si>
  <si>
    <t>F6:420468</t>
  </si>
  <si>
    <t>F5:302298</t>
  </si>
  <si>
    <t>F5:302603</t>
  </si>
  <si>
    <t>F7:410874</t>
  </si>
  <si>
    <t>F6:419863</t>
  </si>
  <si>
    <t>F5:301691</t>
  </si>
  <si>
    <t>F5:301993</t>
  </si>
  <si>
    <t>F6:420165</t>
  </si>
  <si>
    <t>F7:412086</t>
  </si>
  <si>
    <t>F7:411176</t>
  </si>
  <si>
    <t>F6:420772</t>
  </si>
  <si>
    <t>F2:223932</t>
  </si>
  <si>
    <t>F2:224861</t>
  </si>
  <si>
    <t>F2:223630</t>
  </si>
  <si>
    <t>F2:224140</t>
  </si>
  <si>
    <t>F5:184747</t>
  </si>
  <si>
    <t>F5:184441</t>
  </si>
  <si>
    <t>F5:185052</t>
  </si>
  <si>
    <t>F5:186265</t>
  </si>
  <si>
    <t>F5:185358</t>
  </si>
  <si>
    <t>F7:294827</t>
  </si>
  <si>
    <t>F5:186567</t>
  </si>
  <si>
    <t>F5:183239</t>
  </si>
  <si>
    <t>F5:185965</t>
  </si>
  <si>
    <t>F2:203227</t>
  </si>
  <si>
    <t>F2:203836</t>
  </si>
  <si>
    <t>F3:357863</t>
  </si>
  <si>
    <t>F3:357260</t>
  </si>
  <si>
    <t>F2:315735</t>
  </si>
  <si>
    <t>F3:357527</t>
  </si>
  <si>
    <t>F7:441813</t>
  </si>
  <si>
    <t>F5:335558</t>
  </si>
  <si>
    <t>F7:442108</t>
  </si>
  <si>
    <t>F7:442408</t>
  </si>
  <si>
    <t>F6:332929</t>
  </si>
  <si>
    <t>F7:318206</t>
  </si>
  <si>
    <t>F7:318596</t>
  </si>
  <si>
    <t>F7:319804</t>
  </si>
  <si>
    <t>F6:334352</t>
  </si>
  <si>
    <t>F7:317898</t>
  </si>
  <si>
    <t>F7:317593</t>
  </si>
  <si>
    <t>F7:317295</t>
  </si>
  <si>
    <t>F7:316991</t>
  </si>
  <si>
    <t>F6:333630</t>
  </si>
  <si>
    <t>F7:318899</t>
  </si>
  <si>
    <t>F7:316687</t>
  </si>
  <si>
    <t>F6:332526</t>
  </si>
  <si>
    <t>F4:224642</t>
  </si>
  <si>
    <t>F4:226462</t>
  </si>
  <si>
    <t>F4:227065</t>
  </si>
  <si>
    <t>F4:227669</t>
  </si>
  <si>
    <t>F4:226762</t>
  </si>
  <si>
    <t>F4:223729</t>
  </si>
  <si>
    <t>F4:229178</t>
  </si>
  <si>
    <t>F4:227973</t>
  </si>
  <si>
    <t>F4:223123</t>
  </si>
  <si>
    <t>F4:225852</t>
  </si>
  <si>
    <t>F4:228877</t>
  </si>
  <si>
    <t>F4:227369</t>
  </si>
  <si>
    <t>F4:226158</t>
  </si>
  <si>
    <t>F4:225553</t>
  </si>
  <si>
    <t>F4:223430</t>
  </si>
  <si>
    <t>F4:224944</t>
  </si>
  <si>
    <t>F4:228276</t>
  </si>
  <si>
    <t>F4:225248</t>
  </si>
  <si>
    <t>F1:188369</t>
  </si>
  <si>
    <t>F4:230086</t>
  </si>
  <si>
    <t>F4:229479</t>
  </si>
  <si>
    <t>F1:188068</t>
  </si>
  <si>
    <t>F4:229786</t>
  </si>
  <si>
    <t>F4:228578</t>
  </si>
  <si>
    <t>F4:230389</t>
  </si>
  <si>
    <t>F4:224036</t>
  </si>
  <si>
    <t>F4:230691</t>
  </si>
  <si>
    <t>F5:111111</t>
  </si>
  <si>
    <t>F5:113836</t>
  </si>
  <si>
    <t>F4:222518</t>
  </si>
  <si>
    <t>F5:114140</t>
  </si>
  <si>
    <t>F5:112326</t>
  </si>
  <si>
    <t>F3:290884</t>
  </si>
  <si>
    <t>F5:109901</t>
  </si>
  <si>
    <t>F4:222215</t>
  </si>
  <si>
    <t>F4:221910</t>
  </si>
  <si>
    <t>F5:115656</t>
  </si>
  <si>
    <t>F5:114441</t>
  </si>
  <si>
    <t>F4:230995</t>
  </si>
  <si>
    <t>F5:115352</t>
  </si>
  <si>
    <t>F1:188673</t>
  </si>
  <si>
    <t>F4:267556</t>
  </si>
  <si>
    <t>F4:221607</t>
  </si>
  <si>
    <t>F5:113234</t>
  </si>
  <si>
    <t>F4:227670</t>
  </si>
  <si>
    <t>F5:114745</t>
  </si>
  <si>
    <t>F5:112934</t>
  </si>
  <si>
    <t>F4:227370</t>
  </si>
  <si>
    <t>F2:260887</t>
  </si>
  <si>
    <t>F5:112627</t>
  </si>
  <si>
    <t>F5:115051</t>
  </si>
  <si>
    <t>F5:110809</t>
  </si>
  <si>
    <t>F1:188975</t>
  </si>
  <si>
    <t>F5:113536</t>
  </si>
  <si>
    <t>F5:108387</t>
  </si>
  <si>
    <t>F5:112022</t>
  </si>
  <si>
    <t>F7:229890</t>
  </si>
  <si>
    <t>F5:116261</t>
  </si>
  <si>
    <t>F4:227974</t>
  </si>
  <si>
    <t>F5:117172</t>
  </si>
  <si>
    <t>F5:111413</t>
  </si>
  <si>
    <t>F5:105659</t>
  </si>
  <si>
    <t>F5:108994</t>
  </si>
  <si>
    <t>F5:116564</t>
  </si>
  <si>
    <t>F3:290584</t>
  </si>
  <si>
    <t>F2:260584</t>
  </si>
  <si>
    <t>F5:110509</t>
  </si>
  <si>
    <t>F5:109297</t>
  </si>
  <si>
    <t>F5:110205</t>
  </si>
  <si>
    <t>F4:219688</t>
  </si>
  <si>
    <t>F5:163935</t>
  </si>
  <si>
    <t>F5:109600</t>
  </si>
  <si>
    <t>F1:189279</t>
  </si>
  <si>
    <t>F5:116869</t>
  </si>
  <si>
    <t>F5:106263</t>
  </si>
  <si>
    <t>F5:118987</t>
  </si>
  <si>
    <t>F4:220395</t>
  </si>
  <si>
    <t>F4:224339</t>
  </si>
  <si>
    <t>F7:229381</t>
  </si>
  <si>
    <t>F5:163630</t>
  </si>
  <si>
    <t>F5:118077</t>
  </si>
  <si>
    <t>F4:224643</t>
  </si>
  <si>
    <t>F5:117471</t>
  </si>
  <si>
    <t>F4:229480</t>
  </si>
  <si>
    <t>F1:187768</t>
  </si>
  <si>
    <t>F5:164239</t>
  </si>
  <si>
    <t>F5:117775</t>
  </si>
  <si>
    <t>F5:118683</t>
  </si>
  <si>
    <t>F7:226656</t>
  </si>
  <si>
    <t>F4:224037</t>
  </si>
  <si>
    <t>F7:229077</t>
  </si>
  <si>
    <t>F1:189583</t>
  </si>
  <si>
    <t>F5:105355</t>
  </si>
  <si>
    <t>F5:350108</t>
  </si>
  <si>
    <t>F1:113345</t>
  </si>
  <si>
    <t>F2:183753</t>
  </si>
  <si>
    <t>F2:183447</t>
  </si>
  <si>
    <t>F2:184063</t>
  </si>
  <si>
    <t>F5:97277</t>
  </si>
  <si>
    <t>F1:112926</t>
  </si>
  <si>
    <t>F5:96972</t>
  </si>
  <si>
    <t>F5:96670</t>
  </si>
  <si>
    <t>F1:294269</t>
  </si>
  <si>
    <t>F1:294521</t>
  </si>
  <si>
    <t>F1:293642</t>
  </si>
  <si>
    <t>F2:154843</t>
  </si>
  <si>
    <t>F2:154360</t>
  </si>
  <si>
    <t>F1:87876</t>
  </si>
  <si>
    <t>F2:250722</t>
  </si>
  <si>
    <t>F6:312750</t>
  </si>
  <si>
    <t>F5:188200</t>
  </si>
  <si>
    <t>F5:188512</t>
  </si>
  <si>
    <t>F5:187601</t>
  </si>
  <si>
    <t>F5:188821</t>
  </si>
  <si>
    <t>F5:189113</t>
  </si>
  <si>
    <t>F5:187304</t>
  </si>
  <si>
    <t>F4:296554</t>
  </si>
  <si>
    <t>F5:189723</t>
  </si>
  <si>
    <t>F5:190027</t>
  </si>
  <si>
    <t>F2:236572</t>
  </si>
  <si>
    <t>F2:236874</t>
  </si>
  <si>
    <t>F2:295645</t>
  </si>
  <si>
    <t>F1:134555</t>
  </si>
  <si>
    <t>F6:342007</t>
  </si>
  <si>
    <t>F5:218601</t>
  </si>
  <si>
    <t>F5:218904</t>
  </si>
  <si>
    <t>F4:326649</t>
  </si>
  <si>
    <t>F5:219493</t>
  </si>
  <si>
    <t>F5:220103</t>
  </si>
  <si>
    <t>F6:342618</t>
  </si>
  <si>
    <t>F5:220716</t>
  </si>
  <si>
    <t>F5:219800</t>
  </si>
  <si>
    <t>F4:326953</t>
  </si>
  <si>
    <t>F6:342923</t>
  </si>
  <si>
    <t>F5:220410</t>
  </si>
  <si>
    <t>F5:221012</t>
  </si>
  <si>
    <t>F4:327256</t>
  </si>
  <si>
    <t>F4:329471</t>
  </si>
  <si>
    <t>F2:416329</t>
  </si>
  <si>
    <t>F3:470981</t>
  </si>
  <si>
    <t>F4:422706</t>
  </si>
  <si>
    <t>F3:471080</t>
  </si>
  <si>
    <t>F3:471391</t>
  </si>
  <si>
    <t>F2:416943</t>
  </si>
  <si>
    <t>F4:423413</t>
  </si>
  <si>
    <t>F6:436397</t>
  </si>
  <si>
    <t>F7:426368</t>
  </si>
  <si>
    <t>F1:34443</t>
  </si>
  <si>
    <t>F1:34746</t>
  </si>
  <si>
    <t>F5:259976</t>
  </si>
  <si>
    <t>F5:259678</t>
  </si>
  <si>
    <t>F5:260885</t>
  </si>
  <si>
    <t>F5:259371</t>
  </si>
  <si>
    <t>F5:260582</t>
  </si>
  <si>
    <t>F6:380672</t>
  </si>
  <si>
    <t>F5:261188</t>
  </si>
  <si>
    <t>F5:261693</t>
  </si>
  <si>
    <t>F6:380974</t>
  </si>
  <si>
    <t>F4:348877</t>
  </si>
  <si>
    <t>F1:286141</t>
  </si>
  <si>
    <t>F1:74453</t>
  </si>
  <si>
    <t>F2:137291</t>
  </si>
  <si>
    <t>F2:136986</t>
  </si>
  <si>
    <t>F2:139107</t>
  </si>
  <si>
    <t>F1:75059</t>
  </si>
  <si>
    <t>F2:138502</t>
  </si>
  <si>
    <t>F2:138204</t>
  </si>
  <si>
    <t>F2:137898</t>
  </si>
  <si>
    <t>F2:138802</t>
  </si>
  <si>
    <t>F2:137591</t>
  </si>
  <si>
    <t>F5:107892</t>
  </si>
  <si>
    <t>F5:108196</t>
  </si>
  <si>
    <t>F5:107893</t>
  </si>
  <si>
    <t>F2:184697</t>
  </si>
  <si>
    <t>F2:145158</t>
  </si>
  <si>
    <t>F2:144548</t>
  </si>
  <si>
    <t>F2:145478</t>
  </si>
  <si>
    <t>F2:144254</t>
  </si>
  <si>
    <t>YYFDPVTEK</t>
  </si>
  <si>
    <t>F1:220825</t>
  </si>
  <si>
    <t>F1:396546</t>
  </si>
  <si>
    <t>F1:232709</t>
  </si>
  <si>
    <t>F1:232406</t>
  </si>
  <si>
    <t>F3:310904</t>
  </si>
  <si>
    <t>F3:311824</t>
  </si>
  <si>
    <t>F3:310288</t>
  </si>
  <si>
    <t>F5:187797</t>
  </si>
  <si>
    <t>F2:278691</t>
  </si>
  <si>
    <t>F3:310589</t>
  </si>
  <si>
    <t>F2:278383</t>
  </si>
  <si>
    <t>F5:188106</t>
  </si>
  <si>
    <t>F2:278678</t>
  </si>
  <si>
    <t>F3:312138</t>
  </si>
  <si>
    <t>F3:312739</t>
  </si>
  <si>
    <t>F6:303654</t>
  </si>
  <si>
    <t>F2:383848</t>
  </si>
  <si>
    <t>F3:316036</t>
  </si>
  <si>
    <t>F1:132520</t>
  </si>
  <si>
    <t>F4:227982</t>
  </si>
  <si>
    <t>F5:105861</t>
  </si>
  <si>
    <t>F6:250910</t>
  </si>
  <si>
    <t>F7:230096</t>
  </si>
  <si>
    <t>F5:104656</t>
  </si>
  <si>
    <t>F5:105558</t>
  </si>
  <si>
    <t>F7:231408</t>
  </si>
  <si>
    <t>F5:104351</t>
  </si>
  <si>
    <t>F3:296353</t>
  </si>
  <si>
    <t>F4:227679</t>
  </si>
  <si>
    <t>F2:359768</t>
  </si>
  <si>
    <t>F1:284322</t>
  </si>
  <si>
    <t>F7:358361</t>
  </si>
  <si>
    <t>F2:360086</t>
  </si>
  <si>
    <t>F7:357752</t>
  </si>
  <si>
    <t>F2:359469</t>
  </si>
  <si>
    <t>F7:358975</t>
  </si>
  <si>
    <t>F7:359286</t>
  </si>
  <si>
    <t>F7:359924</t>
  </si>
  <si>
    <t>F7:358677</t>
  </si>
  <si>
    <t>F2:247559</t>
  </si>
  <si>
    <t>F2:247860</t>
  </si>
  <si>
    <t>F7:389489</t>
  </si>
  <si>
    <t>F2:349410</t>
  </si>
  <si>
    <t>F1:274844</t>
  </si>
  <si>
    <t>F2:163335</t>
  </si>
  <si>
    <t>F2:162722</t>
  </si>
  <si>
    <t>F2:93732</t>
  </si>
  <si>
    <t>F2:94643</t>
  </si>
  <si>
    <t>F2:94341</t>
  </si>
  <si>
    <t>F2:94039</t>
  </si>
  <si>
    <t>F2:93433</t>
  </si>
  <si>
    <t>F7:290681</t>
  </si>
  <si>
    <t>F7:291087</t>
  </si>
  <si>
    <t>F5:176456</t>
  </si>
  <si>
    <t>F5:174431</t>
  </si>
  <si>
    <t>F5:176855</t>
  </si>
  <si>
    <t>F7:291996</t>
  </si>
  <si>
    <t>AMVETFNAR</t>
  </si>
  <si>
    <t>F1:155255</t>
  </si>
  <si>
    <t>F2:412615</t>
  </si>
  <si>
    <t>F2:215567</t>
  </si>
  <si>
    <t>F2:215884</t>
  </si>
  <si>
    <t>F5:76676</t>
  </si>
  <si>
    <t>F5:318561</t>
  </si>
  <si>
    <t>F1:339471</t>
  </si>
  <si>
    <t>F6:252326</t>
  </si>
  <si>
    <t>F6:248712</t>
  </si>
  <si>
    <t>F6:244057</t>
  </si>
  <si>
    <t>F6:250219</t>
  </si>
  <si>
    <t>F6:251743</t>
  </si>
  <si>
    <t>F6:247299</t>
  </si>
  <si>
    <t>F6:238318</t>
  </si>
  <si>
    <t>F6:242153</t>
  </si>
  <si>
    <t>F6:247998</t>
  </si>
  <si>
    <t>F6:241333</t>
  </si>
  <si>
    <t>F6:249312</t>
  </si>
  <si>
    <t>F2:183140</t>
  </si>
  <si>
    <t>F2:181618</t>
  </si>
  <si>
    <t>F5:92537</t>
  </si>
  <si>
    <t>F5:92844</t>
  </si>
  <si>
    <t>F2:182522</t>
  </si>
  <si>
    <t>F2:181919</t>
  </si>
  <si>
    <t>F2:183436</t>
  </si>
  <si>
    <t>F1:109200</t>
  </si>
  <si>
    <t>F1:109798</t>
  </si>
  <si>
    <t>F2:183141</t>
  </si>
  <si>
    <t>AGIALNDNFVK</t>
  </si>
  <si>
    <t>F4:287075</t>
  </si>
  <si>
    <t>F4:286073</t>
  </si>
  <si>
    <t>F1:225964</t>
  </si>
  <si>
    <t>F2:242819</t>
  </si>
  <si>
    <t>F2:242337</t>
  </si>
  <si>
    <t>F2:242948</t>
  </si>
  <si>
    <t>VGNVGLATSFFNDK</t>
  </si>
  <si>
    <t>F5:265278</t>
  </si>
  <si>
    <t>F6:172023</t>
  </si>
  <si>
    <t>F2:137669</t>
  </si>
  <si>
    <t>F2:137970</t>
  </si>
  <si>
    <t>F6:171704</t>
  </si>
  <si>
    <t>F2:137364</t>
  </si>
  <si>
    <t>F2:136479</t>
  </si>
  <si>
    <t>F6:172612</t>
  </si>
  <si>
    <t>F2:138275</t>
  </si>
  <si>
    <t>F5:57370</t>
  </si>
  <si>
    <t>F2:138577</t>
  </si>
  <si>
    <t>F6:171401</t>
  </si>
  <si>
    <t>F5:57067</t>
  </si>
  <si>
    <t>F6:121449</t>
  </si>
  <si>
    <t>F2:137467</t>
  </si>
  <si>
    <t>F5:56764</t>
  </si>
  <si>
    <t>F6:173329</t>
  </si>
  <si>
    <t>F2:138071</t>
  </si>
  <si>
    <t>F6:172309</t>
  </si>
  <si>
    <t>F2:138374</t>
  </si>
  <si>
    <t>F6:172931</t>
  </si>
  <si>
    <t>F3:402927</t>
  </si>
  <si>
    <t>F2:353213</t>
  </si>
  <si>
    <t>F1:124377</t>
  </si>
  <si>
    <t>F3:491371</t>
  </si>
  <si>
    <t>F2:435823</t>
  </si>
  <si>
    <t>F3:491979</t>
  </si>
  <si>
    <t>F3:491066</t>
  </si>
  <si>
    <t>F2:435122</t>
  </si>
  <si>
    <t>F2:367347</t>
  </si>
  <si>
    <t>F4:369464</t>
  </si>
  <si>
    <t>F4:369764</t>
  </si>
  <si>
    <t>F4:369160</t>
  </si>
  <si>
    <t>F5:265275</t>
  </si>
  <si>
    <t>F1:185468</t>
  </si>
  <si>
    <t>F1:90727</t>
  </si>
  <si>
    <t>F2:154357</t>
  </si>
  <si>
    <t>F2:154666</t>
  </si>
  <si>
    <t>F2:155271</t>
  </si>
  <si>
    <t>F2:155960</t>
  </si>
  <si>
    <t>F1:91638</t>
  </si>
  <si>
    <t>F2:153455</t>
  </si>
  <si>
    <t>F2:153743</t>
  </si>
  <si>
    <t>F2:151935</t>
  </si>
  <si>
    <t>F2:381684</t>
  </si>
  <si>
    <t>F3:433101</t>
  </si>
  <si>
    <t>F3:433406</t>
  </si>
  <si>
    <t>F1:182821</t>
  </si>
  <si>
    <t>F6:204244</t>
  </si>
  <si>
    <t>F1:183125</t>
  </si>
  <si>
    <t>F6:203636</t>
  </si>
  <si>
    <t>F3:423567</t>
  </si>
  <si>
    <t>F7:318980</t>
  </si>
  <si>
    <t>F7:318374</t>
  </si>
  <si>
    <t>F7:318783</t>
  </si>
  <si>
    <t>F5:204544</t>
  </si>
  <si>
    <t>F7:318071</t>
  </si>
  <si>
    <t>F6:280458</t>
  </si>
  <si>
    <t>F6:279746</t>
  </si>
  <si>
    <t>F6:277630</t>
  </si>
  <si>
    <t>F4:376836</t>
  </si>
  <si>
    <t>F2:225574</t>
  </si>
  <si>
    <t>F2:224958</t>
  </si>
  <si>
    <t>F3:218003</t>
  </si>
  <si>
    <t>F3:214459</t>
  </si>
  <si>
    <t>F3:218906</t>
  </si>
  <si>
    <t>F3:219212</t>
  </si>
  <si>
    <t>F1:151725</t>
  </si>
  <si>
    <t>F1:25178</t>
  </si>
  <si>
    <t>F2:225957</t>
  </si>
  <si>
    <t>F4:355331</t>
  </si>
  <si>
    <t>F7:360896</t>
  </si>
  <si>
    <t>F7:360286</t>
  </si>
  <si>
    <t>F4:475148</t>
  </si>
  <si>
    <t>SAQVGAAGAK</t>
  </si>
  <si>
    <t>F1:33646</t>
  </si>
  <si>
    <t>F1:157175</t>
  </si>
  <si>
    <t>F5:138207</t>
  </si>
  <si>
    <t>F2:246154</t>
  </si>
  <si>
    <t>F3:265878</t>
  </si>
  <si>
    <t>F3:265169</t>
  </si>
  <si>
    <t>F5:91730</t>
  </si>
  <si>
    <t>F2:293539</t>
  </si>
  <si>
    <t>F2:384238</t>
  </si>
  <si>
    <t>F3:437049</t>
  </si>
  <si>
    <t>F2:383952</t>
  </si>
  <si>
    <t>F4:387185</t>
  </si>
  <si>
    <t>F4:386335</t>
  </si>
  <si>
    <t>F5:282122</t>
  </si>
  <si>
    <t>F4:386672</t>
  </si>
  <si>
    <t>F7:277884</t>
  </si>
  <si>
    <t>F7:278289</t>
  </si>
  <si>
    <t>F7:278896</t>
  </si>
  <si>
    <t>F7:279210</t>
  </si>
  <si>
    <t>F3:293322</t>
  </si>
  <si>
    <t>F2:259386</t>
  </si>
  <si>
    <t>F3:295447</t>
  </si>
  <si>
    <t>F2:259690</t>
  </si>
  <si>
    <t>F2:259986</t>
  </si>
  <si>
    <t>F3:293631</t>
  </si>
  <si>
    <t>F3:294238</t>
  </si>
  <si>
    <t>F3:292120</t>
  </si>
  <si>
    <t>F3:296052</t>
  </si>
  <si>
    <t>F3:293018</t>
  </si>
  <si>
    <t>F6:245469</t>
  </si>
  <si>
    <t>F3:292425</t>
  </si>
  <si>
    <t>F3:293930</t>
  </si>
  <si>
    <t>F3:291199</t>
  </si>
  <si>
    <t>F3:292729</t>
  </si>
  <si>
    <t>F3:295755</t>
  </si>
  <si>
    <t>F6:246674</t>
  </si>
  <si>
    <t>F5:7414</t>
  </si>
  <si>
    <t>F3:295143</t>
  </si>
  <si>
    <t>F4:216166</t>
  </si>
  <si>
    <t>F4:217372</t>
  </si>
  <si>
    <t>F6:246370</t>
  </si>
  <si>
    <t>F3:294533</t>
  </si>
  <si>
    <t>F4:217982</t>
  </si>
  <si>
    <t>F3:296659</t>
  </si>
  <si>
    <t>F3:294843</t>
  </si>
  <si>
    <t>F4:217677</t>
  </si>
  <si>
    <t>F4:220411</t>
  </si>
  <si>
    <t>F4:220717</t>
  </si>
  <si>
    <t>F6:244246</t>
  </si>
  <si>
    <t>F4:216769</t>
  </si>
  <si>
    <t>F6:245153</t>
  </si>
  <si>
    <t>F6:246066</t>
  </si>
  <si>
    <t>F6:245762</t>
  </si>
  <si>
    <t>F6:247577</t>
  </si>
  <si>
    <t>F4:217078</t>
  </si>
  <si>
    <t>F4:221929</t>
  </si>
  <si>
    <t>F4:221317</t>
  </si>
  <si>
    <t>F4:216470</t>
  </si>
  <si>
    <t>F6:247887</t>
  </si>
  <si>
    <t>F6:243651</t>
  </si>
  <si>
    <t>F4:219807</t>
  </si>
  <si>
    <t>F6:248498</t>
  </si>
  <si>
    <t>F6:244854</t>
  </si>
  <si>
    <t>F3:296361</t>
  </si>
  <si>
    <t>F4:215558</t>
  </si>
  <si>
    <t>F6:243957</t>
  </si>
  <si>
    <t>F2:279175</t>
  </si>
  <si>
    <t>F2:278869</t>
  </si>
  <si>
    <t>F2:279477</t>
  </si>
  <si>
    <t>F2:279309</t>
  </si>
  <si>
    <t>F2:175340</t>
  </si>
  <si>
    <t>F2:175645</t>
  </si>
  <si>
    <t>F2:175540</t>
  </si>
  <si>
    <t>F2:103639</t>
  </si>
  <si>
    <t>F2:103337</t>
  </si>
  <si>
    <t>F2:103032</t>
  </si>
  <si>
    <t>F2:101817</t>
  </si>
  <si>
    <t>F2:102122</t>
  </si>
  <si>
    <t>F2:103940</t>
  </si>
  <si>
    <t>F2:104243</t>
  </si>
  <si>
    <t>F2:245649</t>
  </si>
  <si>
    <t>F2:245044</t>
  </si>
  <si>
    <t>F2:245348</t>
  </si>
  <si>
    <t>F3:267183</t>
  </si>
  <si>
    <t>F3:266266</t>
  </si>
  <si>
    <t>F3:267488</t>
  </si>
  <si>
    <t>F3:265959</t>
  </si>
  <si>
    <t>F3:266567</t>
  </si>
  <si>
    <t>F3:268699</t>
  </si>
  <si>
    <t>F3:268096</t>
  </si>
  <si>
    <t>F3:265656</t>
  </si>
  <si>
    <t>F3:268397</t>
  </si>
  <si>
    <t>F3:266880</t>
  </si>
  <si>
    <t>F3:269004</t>
  </si>
  <si>
    <t>F2:246567</t>
  </si>
  <si>
    <t>F3:267792</t>
  </si>
  <si>
    <t>F3:265046</t>
  </si>
  <si>
    <t>F3:269608</t>
  </si>
  <si>
    <t>F3:265351</t>
  </si>
  <si>
    <t>F3:264747</t>
  </si>
  <si>
    <t>F3:299786</t>
  </si>
  <si>
    <t>F3:269305</t>
  </si>
  <si>
    <t>F3:269916</t>
  </si>
  <si>
    <t>F2:246957</t>
  </si>
  <si>
    <t>F6:267279</t>
  </si>
  <si>
    <t>F1:172642</t>
  </si>
  <si>
    <t>F3:269917</t>
  </si>
  <si>
    <t>F1:35469</t>
  </si>
  <si>
    <t>F1:35171</t>
  </si>
  <si>
    <t>F1:36070</t>
  </si>
  <si>
    <t>F1:22738</t>
  </si>
  <si>
    <t>F5:96174</t>
  </si>
  <si>
    <t>F5:96469</t>
  </si>
  <si>
    <t>F2:182639</t>
  </si>
  <si>
    <t>F6:212131</t>
  </si>
  <si>
    <t>F2:182337</t>
  </si>
  <si>
    <t>AMSIM(+15.99)NSFVNDVFERIAAEASR</t>
  </si>
  <si>
    <t>F1:424923</t>
  </si>
  <si>
    <t>F1:121814</t>
  </si>
  <si>
    <t>F1:122119</t>
  </si>
  <si>
    <t>F1:122424</t>
  </si>
  <si>
    <t>F2:194449</t>
  </si>
  <si>
    <t>F2:194143</t>
  </si>
  <si>
    <t>F3:365039</t>
  </si>
  <si>
    <t>F4:305378</t>
  </si>
  <si>
    <t>F4:450058</t>
  </si>
  <si>
    <t>F1:366330</t>
  </si>
  <si>
    <t>F4:449755</t>
  </si>
  <si>
    <t>F1:366633</t>
  </si>
  <si>
    <t>F7:453392</t>
  </si>
  <si>
    <t>F6:463895</t>
  </si>
  <si>
    <t>F1:365724</t>
  </si>
  <si>
    <t>F7:452786</t>
  </si>
  <si>
    <t>F4:450362</t>
  </si>
  <si>
    <t>F3:498262</t>
  </si>
  <si>
    <t>F5:347947</t>
  </si>
  <si>
    <t>F6:464501</t>
  </si>
  <si>
    <t>F6:464198</t>
  </si>
  <si>
    <t>F6:463289</t>
  </si>
  <si>
    <t>F7:452482</t>
  </si>
  <si>
    <t>F6:463592</t>
  </si>
  <si>
    <t>F5:348250</t>
  </si>
  <si>
    <t>F4:449452</t>
  </si>
  <si>
    <t>F2:441474</t>
  </si>
  <si>
    <t>F3:497225</t>
  </si>
  <si>
    <t>F3:497831</t>
  </si>
  <si>
    <t>F3:497529</t>
  </si>
  <si>
    <t>F2:441777</t>
  </si>
  <si>
    <t>F3:498135</t>
  </si>
  <si>
    <t>F4:448847</t>
  </si>
  <si>
    <t>F3:498438</t>
  </si>
  <si>
    <t>F1:366935</t>
  </si>
  <si>
    <t>F7:453090</t>
  </si>
  <si>
    <t>F4:450665</t>
  </si>
  <si>
    <t>F7:452179</t>
  </si>
  <si>
    <t>F4:449149</t>
  </si>
  <si>
    <t>F2:442080</t>
  </si>
  <si>
    <t>F5:348553</t>
  </si>
  <si>
    <t>F1:366257</t>
  </si>
  <si>
    <t>F3:498741</t>
  </si>
  <si>
    <t>F2:441171</t>
  </si>
  <si>
    <t>F3:496922</t>
  </si>
  <si>
    <t>F6:464804</t>
  </si>
  <si>
    <t>F2:196363</t>
  </si>
  <si>
    <t>F4:209287</t>
  </si>
  <si>
    <t>F4:209591</t>
  </si>
  <si>
    <t>F4:209898</t>
  </si>
  <si>
    <t>F5:107182</t>
  </si>
  <si>
    <t>F1:53129</t>
  </si>
  <si>
    <t>F1:53735</t>
  </si>
  <si>
    <t>F1:52827</t>
  </si>
  <si>
    <t>F1:54038</t>
  </si>
  <si>
    <t>F2:96485</t>
  </si>
  <si>
    <t>F1:143135</t>
  </si>
  <si>
    <t>F2:216186</t>
  </si>
  <si>
    <t>F2:215764</t>
  </si>
  <si>
    <t>F2:216480</t>
  </si>
  <si>
    <t>F1:142553</t>
  </si>
  <si>
    <t>F2:193333</t>
  </si>
  <si>
    <t>F2:192728</t>
  </si>
  <si>
    <t>F2:192118</t>
  </si>
  <si>
    <t>F2:193032</t>
  </si>
  <si>
    <t>F1:121321</t>
  </si>
  <si>
    <t>F2:192424</t>
  </si>
  <si>
    <t>F2:193646</t>
  </si>
  <si>
    <t>F2:193949</t>
  </si>
  <si>
    <t>F2:191816</t>
  </si>
  <si>
    <t>F1:120416</t>
  </si>
  <si>
    <t>F2:194256</t>
  </si>
  <si>
    <t>F3:342103</t>
  </si>
  <si>
    <t>F4:286269</t>
  </si>
  <si>
    <t>F3:341204</t>
  </si>
  <si>
    <t>F3:340598</t>
  </si>
  <si>
    <t>F4:287171</t>
  </si>
  <si>
    <t>F4:284746</t>
  </si>
  <si>
    <t>F3:342703</t>
  </si>
  <si>
    <t>F4:286867</t>
  </si>
  <si>
    <t>F2:299389</t>
  </si>
  <si>
    <t>F3:342401</t>
  </si>
  <si>
    <t>F3:342704</t>
  </si>
  <si>
    <t>SEAFSLIHDFETLAGLVDSK</t>
  </si>
  <si>
    <t>F1:426942</t>
  </si>
  <si>
    <t>F7:360306</t>
  </si>
  <si>
    <t>F7:360000</t>
  </si>
  <si>
    <t>F7:359388</t>
  </si>
  <si>
    <t>F7:359081</t>
  </si>
  <si>
    <t>F6:369068</t>
  </si>
  <si>
    <t>F7:370779</t>
  </si>
  <si>
    <t>F7:370169</t>
  </si>
  <si>
    <t>F5:260888</t>
  </si>
  <si>
    <t>F7:371684</t>
  </si>
  <si>
    <t>F7:370472</t>
  </si>
  <si>
    <t>F7:371080</t>
  </si>
  <si>
    <t>F7:441577</t>
  </si>
  <si>
    <t>F2:445520</t>
  </si>
  <si>
    <t>F7:373255</t>
  </si>
  <si>
    <t>F7:373862</t>
  </si>
  <si>
    <t>F7:372955</t>
  </si>
  <si>
    <t>F7:374480</t>
  </si>
  <si>
    <t>F7:372336</t>
  </si>
  <si>
    <t>F6:385158</t>
  </si>
  <si>
    <t>F7:373447</t>
  </si>
  <si>
    <t>F6:385999</t>
  </si>
  <si>
    <t>F3:322324</t>
  </si>
  <si>
    <t>F3:322039</t>
  </si>
  <si>
    <t>F1:214050</t>
  </si>
  <si>
    <t>F3:323238</t>
  </si>
  <si>
    <t>F2:287264</t>
  </si>
  <si>
    <t>F3:322938</t>
  </si>
  <si>
    <t>F7:214651</t>
  </si>
  <si>
    <t>F3:322639</t>
  </si>
  <si>
    <t>F3:321127</t>
  </si>
  <si>
    <t>F7:218487</t>
  </si>
  <si>
    <t>F3:321432</t>
  </si>
  <si>
    <t>F3:321729</t>
  </si>
  <si>
    <t>F3:320513</t>
  </si>
  <si>
    <t>F7:217785</t>
  </si>
  <si>
    <t>F7:350281</t>
  </si>
  <si>
    <t>F5:240123</t>
  </si>
  <si>
    <t>F2:319669</t>
  </si>
  <si>
    <t>F2:320580</t>
  </si>
  <si>
    <t>F6:331451</t>
  </si>
  <si>
    <t>F6:332531</t>
  </si>
  <si>
    <t>F1:166557</t>
  </si>
  <si>
    <t>F1:166859</t>
  </si>
  <si>
    <t>F1:166094</t>
  </si>
  <si>
    <t>F1:165963</t>
  </si>
  <si>
    <t>F1:167164</t>
  </si>
  <si>
    <t>F3:439581</t>
  </si>
  <si>
    <t>F2:387649</t>
  </si>
  <si>
    <t>F3:439283</t>
  </si>
  <si>
    <t>F6:331469</t>
  </si>
  <si>
    <t>F6:331147</t>
  </si>
  <si>
    <t>F6:336905</t>
  </si>
  <si>
    <t>F2:335850</t>
  </si>
  <si>
    <t>F6:336297</t>
  </si>
  <si>
    <t>F2:335544</t>
  </si>
  <si>
    <t>F6:335700</t>
  </si>
  <si>
    <t>F6:338118</t>
  </si>
  <si>
    <t>F6:336007</t>
  </si>
  <si>
    <t>F6:333257</t>
  </si>
  <si>
    <t>F6:334489</t>
  </si>
  <si>
    <t>F2:213553</t>
  </si>
  <si>
    <t>F1:141850</t>
  </si>
  <si>
    <t>F4:225969</t>
  </si>
  <si>
    <t>F4:225667</t>
  </si>
  <si>
    <t>F1:142158</t>
  </si>
  <si>
    <t>F1:248014</t>
  </si>
  <si>
    <t>F2:172155</t>
  </si>
  <si>
    <t>F1:102638</t>
  </si>
  <si>
    <t>F2:171845</t>
  </si>
  <si>
    <t>F2:171542</t>
  </si>
  <si>
    <t>F2:171232</t>
  </si>
  <si>
    <t>F1:102037</t>
  </si>
  <si>
    <t>F5:287709</t>
  </si>
  <si>
    <t>F2:386647</t>
  </si>
  <si>
    <t>F3:440001</t>
  </si>
  <si>
    <t>F4:390702</t>
  </si>
  <si>
    <t>F2:386951</t>
  </si>
  <si>
    <t>F4:391315</t>
  </si>
  <si>
    <t>F2:339020</t>
  </si>
  <si>
    <t>F3:349293</t>
  </si>
  <si>
    <t>F3:298565</t>
  </si>
  <si>
    <t>F3:299176</t>
  </si>
  <si>
    <t>F3:299484</t>
  </si>
  <si>
    <t>F3:298263</t>
  </si>
  <si>
    <t>F3:300281</t>
  </si>
  <si>
    <t>F3:298873</t>
  </si>
  <si>
    <t>F2:270487</t>
  </si>
  <si>
    <t>F1:98912</t>
  </si>
  <si>
    <t>F1:98294</t>
  </si>
  <si>
    <t>F4:182222</t>
  </si>
  <si>
    <t>F5:80824</t>
  </si>
  <si>
    <t>F4:188177</t>
  </si>
  <si>
    <t>F1:97991</t>
  </si>
  <si>
    <t>F4:183125</t>
  </si>
  <si>
    <t>F7:188474</t>
  </si>
  <si>
    <t>F5:80521</t>
  </si>
  <si>
    <t>F5:80216</t>
  </si>
  <si>
    <t>F5:85466</t>
  </si>
  <si>
    <t>F2:165874</t>
  </si>
  <si>
    <t>F4:183427</t>
  </si>
  <si>
    <t>F2:166173</t>
  </si>
  <si>
    <t>F4:184036</t>
  </si>
  <si>
    <t>F2:165271</t>
  </si>
  <si>
    <t>F4:170403</t>
  </si>
  <si>
    <t>F5:81119</t>
  </si>
  <si>
    <t>F6:196059</t>
  </si>
  <si>
    <t>F4:184342</t>
  </si>
  <si>
    <t>F4:111742</t>
  </si>
  <si>
    <t>F5:81430</t>
  </si>
  <si>
    <t>F4:113540</t>
  </si>
  <si>
    <t>F1:98602</t>
  </si>
  <si>
    <t>F4:193541</t>
  </si>
  <si>
    <t>F4:182825</t>
  </si>
  <si>
    <t>F4:183737</t>
  </si>
  <si>
    <t>F4:186573</t>
  </si>
  <si>
    <t>F2:165572</t>
  </si>
  <si>
    <t>F7:189082</t>
  </si>
  <si>
    <t>F4:170102</t>
  </si>
  <si>
    <t>F4:185855</t>
  </si>
  <si>
    <t>F4:112626</t>
  </si>
  <si>
    <t>F2:164973</t>
  </si>
  <si>
    <t>F4:112336</t>
  </si>
  <si>
    <t>F4:188484</t>
  </si>
  <si>
    <t>F4:184642</t>
  </si>
  <si>
    <t>F5:85772</t>
  </si>
  <si>
    <t>F4:194148</t>
  </si>
  <si>
    <t>F4:193840</t>
  </si>
  <si>
    <t>F4:111135</t>
  </si>
  <si>
    <t>F2:166478</t>
  </si>
  <si>
    <t>F2:167081</t>
  </si>
  <si>
    <t>F4:188781</t>
  </si>
  <si>
    <t>F5:67890</t>
  </si>
  <si>
    <t>F5:79913</t>
  </si>
  <si>
    <t>F2:164667</t>
  </si>
  <si>
    <t>F4:185558</t>
  </si>
  <si>
    <t>F4:113840</t>
  </si>
  <si>
    <t>F5:82637</t>
  </si>
  <si>
    <t>F4:114141</t>
  </si>
  <si>
    <t>F5:8225</t>
  </si>
  <si>
    <t>F5:91533</t>
  </si>
  <si>
    <t>F4:184947</t>
  </si>
  <si>
    <t>F4:185254</t>
  </si>
  <si>
    <t>F4:114955</t>
  </si>
  <si>
    <t>F4:189084</t>
  </si>
  <si>
    <t>F4:187874</t>
  </si>
  <si>
    <t>F4:110823</t>
  </si>
  <si>
    <t>F5:8920</t>
  </si>
  <si>
    <t>F4:113242</t>
  </si>
  <si>
    <t>F4:186878</t>
  </si>
  <si>
    <t>F5:9215</t>
  </si>
  <si>
    <t>F4:194449</t>
  </si>
  <si>
    <t>F4:112934</t>
  </si>
  <si>
    <t>F5:68191</t>
  </si>
  <si>
    <t>F6:195764</t>
  </si>
  <si>
    <t>F5:91846</t>
  </si>
  <si>
    <t>F4:186158</t>
  </si>
  <si>
    <t>F4:111434</t>
  </si>
  <si>
    <t>F6:206874</t>
  </si>
  <si>
    <t>F4:116562</t>
  </si>
  <si>
    <t>F2:301893</t>
  </si>
  <si>
    <t>F1:228264</t>
  </si>
  <si>
    <t>F1:227963</t>
  </si>
  <si>
    <t>F2:302197</t>
  </si>
  <si>
    <t>F2:301591</t>
  </si>
  <si>
    <t>F3:343209</t>
  </si>
  <si>
    <t>F1:143431</t>
  </si>
  <si>
    <t>F5:124053</t>
  </si>
  <si>
    <t>F2:216859</t>
  </si>
  <si>
    <t>F3:208784</t>
  </si>
  <si>
    <t>F3:202718</t>
  </si>
  <si>
    <t>F3:211210</t>
  </si>
  <si>
    <t>F3:207267</t>
  </si>
  <si>
    <t>F3:206054</t>
  </si>
  <si>
    <t>F3:209087</t>
  </si>
  <si>
    <t>F3:206962</t>
  </si>
  <si>
    <t>F4:226361</t>
  </si>
  <si>
    <t>F3:206661</t>
  </si>
  <si>
    <t>F3:210903</t>
  </si>
  <si>
    <t>F3:208481</t>
  </si>
  <si>
    <t>F3:205754</t>
  </si>
  <si>
    <t>F3:203327</t>
  </si>
  <si>
    <t>F3:210600</t>
  </si>
  <si>
    <t>F3:212420</t>
  </si>
  <si>
    <t>F3:208180</t>
  </si>
  <si>
    <t>F3:213935</t>
  </si>
  <si>
    <t>F3:212720</t>
  </si>
  <si>
    <t>F3:212123</t>
  </si>
  <si>
    <t>F3:202116</t>
  </si>
  <si>
    <t>F1:172347</t>
  </si>
  <si>
    <t>F7:456028</t>
  </si>
  <si>
    <t>F2:478857</t>
  </si>
  <si>
    <t>F2:479460</t>
  </si>
  <si>
    <t>F3:539045</t>
  </si>
  <si>
    <t>F4:228193</t>
  </si>
  <si>
    <t>F4:228710</t>
  </si>
  <si>
    <t>F4:231701</t>
  </si>
  <si>
    <t>F4:232006</t>
  </si>
  <si>
    <t>F4:232916</t>
  </si>
  <si>
    <t>F4:230187</t>
  </si>
  <si>
    <t>F3:306037</t>
  </si>
  <si>
    <t>F3:304834</t>
  </si>
  <si>
    <t>F4:232611</t>
  </si>
  <si>
    <t>F4:232309</t>
  </si>
  <si>
    <t>F6:257757</t>
  </si>
  <si>
    <t>F4:231099</t>
  </si>
  <si>
    <t>F4:230791</t>
  </si>
  <si>
    <t>F4:228982</t>
  </si>
  <si>
    <t>F3:303621</t>
  </si>
  <si>
    <t>F4:236246</t>
  </si>
  <si>
    <t>F4:230492</t>
  </si>
  <si>
    <t>F3:303923</t>
  </si>
  <si>
    <t>F4:235343</t>
  </si>
  <si>
    <t>F1:201906</t>
  </si>
  <si>
    <t>F4:233221</t>
  </si>
  <si>
    <t>F2:273815</t>
  </si>
  <si>
    <t>F3:292712</t>
  </si>
  <si>
    <t>F3:306134</t>
  </si>
  <si>
    <t>F4:234430</t>
  </si>
  <si>
    <t>F4:234733</t>
  </si>
  <si>
    <t>F3:293515</t>
  </si>
  <si>
    <t>F5:109192</t>
  </si>
  <si>
    <t>F4:229581</t>
  </si>
  <si>
    <t>F3:326342</t>
  </si>
  <si>
    <t>F1:201605</t>
  </si>
  <si>
    <t>F5:110103</t>
  </si>
  <si>
    <t>F2:274424</t>
  </si>
  <si>
    <t>F2:274119</t>
  </si>
  <si>
    <t>F2:273511</t>
  </si>
  <si>
    <t>F5:110405</t>
  </si>
  <si>
    <t>F5:109495</t>
  </si>
  <si>
    <t>F5:107073</t>
  </si>
  <si>
    <t>F5:111011</t>
  </si>
  <si>
    <t>F5:112527</t>
  </si>
  <si>
    <t>F1:201302</t>
  </si>
  <si>
    <t>F6:256949</t>
  </si>
  <si>
    <t>F5:107376</t>
  </si>
  <si>
    <t>F5:105856</t>
  </si>
  <si>
    <t>F4:201504</t>
  </si>
  <si>
    <t>F4:203927</t>
  </si>
  <si>
    <t>F4:203625</t>
  </si>
  <si>
    <t>F4:198070</t>
  </si>
  <si>
    <t>F4:194033</t>
  </si>
  <si>
    <t>F3:326038</t>
  </si>
  <si>
    <t>F5:112221</t>
  </si>
  <si>
    <t>F6:257261</t>
  </si>
  <si>
    <t>F4:193629</t>
  </si>
  <si>
    <t>F4:196255</t>
  </si>
  <si>
    <t>F4:205350</t>
  </si>
  <si>
    <t>F3:293818</t>
  </si>
  <si>
    <t>F7:234734</t>
  </si>
  <si>
    <t>F4:195954</t>
  </si>
  <si>
    <t>F4:195649</t>
  </si>
  <si>
    <t>F5:107678</t>
  </si>
  <si>
    <t>F3:326645</t>
  </si>
  <si>
    <t>F6:260293</t>
  </si>
  <si>
    <t>F4:191504</t>
  </si>
  <si>
    <t>F4:206760</t>
  </si>
  <si>
    <t>F4:204634</t>
  </si>
  <si>
    <t>F4:208371</t>
  </si>
  <si>
    <t>F3:306539</t>
  </si>
  <si>
    <t>F7:235339</t>
  </si>
  <si>
    <t>F3:306841</t>
  </si>
  <si>
    <t>F5:178477</t>
  </si>
  <si>
    <t>F6:260895</t>
  </si>
  <si>
    <t>F1:213113</t>
  </si>
  <si>
    <t>F1:213415</t>
  </si>
  <si>
    <t>F2:252708</t>
  </si>
  <si>
    <t>F2:294034</t>
  </si>
  <si>
    <t>F2:293116</t>
  </si>
  <si>
    <t>F2:250216</t>
  </si>
  <si>
    <t>F6:306664</t>
  </si>
  <si>
    <t>F6:305760</t>
  </si>
  <si>
    <t>F6:306968</t>
  </si>
  <si>
    <t>F5:209682</t>
  </si>
  <si>
    <t>F5:210594</t>
  </si>
  <si>
    <t>F5:210392</t>
  </si>
  <si>
    <t>F7:415218</t>
  </si>
  <si>
    <t>F6:424107</t>
  </si>
  <si>
    <t>F7:414919</t>
  </si>
  <si>
    <t>F7:415525</t>
  </si>
  <si>
    <t>F6:424721</t>
  </si>
  <si>
    <t>F7:415622</t>
  </si>
  <si>
    <t>F5:112735</t>
  </si>
  <si>
    <t>F5:110010</t>
  </si>
  <si>
    <t>F5:103945</t>
  </si>
  <si>
    <t>F5:109405</t>
  </si>
  <si>
    <t>F5:109102</t>
  </si>
  <si>
    <t>F5:110916</t>
  </si>
  <si>
    <t>F5:111823</t>
  </si>
  <si>
    <t>F4:227876</t>
  </si>
  <si>
    <t>F5:106675</t>
  </si>
  <si>
    <t>F5:105466</t>
  </si>
  <si>
    <t>F6:253120</t>
  </si>
  <si>
    <t>F6:252214</t>
  </si>
  <si>
    <t>F5:112432</t>
  </si>
  <si>
    <t>F5:109706</t>
  </si>
  <si>
    <t>F5:107282</t>
  </si>
  <si>
    <t>F5:104244</t>
  </si>
  <si>
    <t>F5:110613</t>
  </si>
  <si>
    <t>F5:103645</t>
  </si>
  <si>
    <t>F6:252817</t>
  </si>
  <si>
    <t>F5:111524</t>
  </si>
  <si>
    <t>F5:106070</t>
  </si>
  <si>
    <t>F5:104549</t>
  </si>
  <si>
    <t>F5:108794</t>
  </si>
  <si>
    <t>F5:105766</t>
  </si>
  <si>
    <t>F5:112126</t>
  </si>
  <si>
    <t>F5:113032</t>
  </si>
  <si>
    <t>F5:101820</t>
  </si>
  <si>
    <t>F5:113336</t>
  </si>
  <si>
    <t>F1:193933</t>
  </si>
  <si>
    <t>F5:108188</t>
  </si>
  <si>
    <t>F5:106977</t>
  </si>
  <si>
    <t>F5:108492</t>
  </si>
  <si>
    <t>F6:252515</t>
  </si>
  <si>
    <t>F5:99697</t>
  </si>
  <si>
    <t>F5:111219</t>
  </si>
  <si>
    <t>F6:253424</t>
  </si>
  <si>
    <t>F5:107583</t>
  </si>
  <si>
    <t>F5:101211</t>
  </si>
  <si>
    <t>F4:226056</t>
  </si>
  <si>
    <t>F5:99097</t>
  </si>
  <si>
    <t>F5:102429</t>
  </si>
  <si>
    <t>F5:103034</t>
  </si>
  <si>
    <t>F5:102730</t>
  </si>
  <si>
    <t>F5:100908</t>
  </si>
  <si>
    <t>F5:97282</t>
  </si>
  <si>
    <t>F5:113644</t>
  </si>
  <si>
    <t>F5:113943</t>
  </si>
  <si>
    <t>F5:102121</t>
  </si>
  <si>
    <t>F4:228176</t>
  </si>
  <si>
    <t>F6:251911</t>
  </si>
  <si>
    <t>F4:228783</t>
  </si>
  <si>
    <t>F6:253729</t>
  </si>
  <si>
    <t>F5:110313</t>
  </si>
  <si>
    <t>F5:99395</t>
  </si>
  <si>
    <t>F4:229385</t>
  </si>
  <si>
    <t>F2:266449</t>
  </si>
  <si>
    <t>F5:103337</t>
  </si>
  <si>
    <t>F5:100606</t>
  </si>
  <si>
    <t>F5:100001</t>
  </si>
  <si>
    <t>F5:94955</t>
  </si>
  <si>
    <t>F4:227573</t>
  </si>
  <si>
    <t>F6:251613</t>
  </si>
  <si>
    <t>F4:224841</t>
  </si>
  <si>
    <t>F4:225755</t>
  </si>
  <si>
    <t>F5:97886</t>
  </si>
  <si>
    <t>ENQSLENINLK</t>
  </si>
  <si>
    <t>F1:190612</t>
  </si>
  <si>
    <t>F1:190915</t>
  </si>
  <si>
    <t>F2:295440</t>
  </si>
  <si>
    <t>F2:115260</t>
  </si>
  <si>
    <t>F2:115864</t>
  </si>
  <si>
    <t>F2:116773</t>
  </si>
  <si>
    <t>F1:174333</t>
  </si>
  <si>
    <t>F1:174633</t>
  </si>
  <si>
    <t>F2:247356</t>
  </si>
  <si>
    <t>F2:247052</t>
  </si>
  <si>
    <t>F1:152425</t>
  </si>
  <si>
    <t>F2:225952</t>
  </si>
  <si>
    <t>F2:225650</t>
  </si>
  <si>
    <t>F1:153037</t>
  </si>
  <si>
    <t>F2:226256</t>
  </si>
  <si>
    <t>F4:235246</t>
  </si>
  <si>
    <t>F2:225860</t>
  </si>
  <si>
    <t>F1:152323</t>
  </si>
  <si>
    <t>F4:235546</t>
  </si>
  <si>
    <t>F5:132527</t>
  </si>
  <si>
    <t>F4:234941</t>
  </si>
  <si>
    <t>F2:225554</t>
  </si>
  <si>
    <t>F3:229895</t>
  </si>
  <si>
    <t>F3:411680</t>
  </si>
  <si>
    <t>F3:412285</t>
  </si>
  <si>
    <t>F2:359969</t>
  </si>
  <si>
    <t>F4:362297</t>
  </si>
  <si>
    <t>F4:361998</t>
  </si>
  <si>
    <t>F3:412591</t>
  </si>
  <si>
    <t>F4:362603</t>
  </si>
  <si>
    <t>F1:165253</t>
  </si>
  <si>
    <t>F1:165860</t>
  </si>
  <si>
    <t>F1:164968</t>
  </si>
  <si>
    <t>F2:122620</t>
  </si>
  <si>
    <t>F2:121916</t>
  </si>
  <si>
    <t>F2:120703</t>
  </si>
  <si>
    <t>F2:121307</t>
  </si>
  <si>
    <t>F2:121613</t>
  </si>
  <si>
    <t>F2:122928</t>
  </si>
  <si>
    <t>F2:121006</t>
  </si>
  <si>
    <t>F2:123225</t>
  </si>
  <si>
    <t>F2:123528</t>
  </si>
  <si>
    <t>F1:120805</t>
  </si>
  <si>
    <t>F6:230202</t>
  </si>
  <si>
    <t>F1:122631</t>
  </si>
  <si>
    <t>F2:195352</t>
  </si>
  <si>
    <t>F1:121718</t>
  </si>
  <si>
    <t>F2:195958</t>
  </si>
  <si>
    <t>F1:120204</t>
  </si>
  <si>
    <t>F5:102530</t>
  </si>
  <si>
    <t>F5:99806</t>
  </si>
  <si>
    <t>F2:196266</t>
  </si>
  <si>
    <t>F6:216567</t>
  </si>
  <si>
    <t>F2:194341</t>
  </si>
  <si>
    <t>F6:217477</t>
  </si>
  <si>
    <t>F1:121719</t>
  </si>
  <si>
    <t>F1:119899</t>
  </si>
  <si>
    <t>F5:100711</t>
  </si>
  <si>
    <t>F1:121409</t>
  </si>
  <si>
    <t>F6:215655</t>
  </si>
  <si>
    <t>F5:100409</t>
  </si>
  <si>
    <t>F2:193731</t>
  </si>
  <si>
    <t>F5:102835</t>
  </si>
  <si>
    <t>F5:101014</t>
  </si>
  <si>
    <t>F5:83337</t>
  </si>
  <si>
    <t>F5:100109</t>
  </si>
  <si>
    <t>F6:215355</t>
  </si>
  <si>
    <t>F2:195061</t>
  </si>
  <si>
    <t>F5:102222</t>
  </si>
  <si>
    <t>F1:123841</t>
  </si>
  <si>
    <t>F2:194754</t>
  </si>
  <si>
    <t>F5:101316</t>
  </si>
  <si>
    <t>F5:101618</t>
  </si>
  <si>
    <t>F5:99501</t>
  </si>
  <si>
    <t>F1:123542</t>
  </si>
  <si>
    <t>F5:99197</t>
  </si>
  <si>
    <t>F6:216263</t>
  </si>
  <si>
    <t>F5:101920</t>
  </si>
  <si>
    <t>F5:98893</t>
  </si>
  <si>
    <t>F6:218379</t>
  </si>
  <si>
    <t>F5:84854</t>
  </si>
  <si>
    <t>F2:194039</t>
  </si>
  <si>
    <t>F5:114755</t>
  </si>
  <si>
    <t>F5:7600</t>
  </si>
  <si>
    <t>F5:103136</t>
  </si>
  <si>
    <t>F5:103439</t>
  </si>
  <si>
    <t>F5:83033</t>
  </si>
  <si>
    <t>F5:99307</t>
  </si>
  <si>
    <t>F5:83942</t>
  </si>
  <si>
    <t>F6:215962</t>
  </si>
  <si>
    <t>F6:218079</t>
  </si>
  <si>
    <t>F5:115661</t>
  </si>
  <si>
    <t>F2:193428</t>
  </si>
  <si>
    <t>F5:8511</t>
  </si>
  <si>
    <t>F1:119609</t>
  </si>
  <si>
    <t>F6:217270</t>
  </si>
  <si>
    <t>F5:85156</t>
  </si>
  <si>
    <t>F5:9609</t>
  </si>
  <si>
    <t>F3:201916</t>
  </si>
  <si>
    <t>F5:84246</t>
  </si>
  <si>
    <t>F5:84549</t>
  </si>
  <si>
    <t>F6:217779</t>
  </si>
  <si>
    <t>F5:9303</t>
  </si>
  <si>
    <t>F6:214646</t>
  </si>
  <si>
    <t>F3:206569</t>
  </si>
  <si>
    <t>F5:99609</t>
  </si>
  <si>
    <t>F5:105468</t>
  </si>
  <si>
    <t>F5:83641</t>
  </si>
  <si>
    <t>F6:218689</t>
  </si>
  <si>
    <t>F3:202322</t>
  </si>
  <si>
    <t>F6:216869</t>
  </si>
  <si>
    <t>F6:216967</t>
  </si>
  <si>
    <t>F5:86066</t>
  </si>
  <si>
    <t>F3:197069</t>
  </si>
  <si>
    <t>F5:85459</t>
  </si>
  <si>
    <t>F5:8811</t>
  </si>
  <si>
    <t>F5:103743</t>
  </si>
  <si>
    <t>F5:10211</t>
  </si>
  <si>
    <t>F3:212021</t>
  </si>
  <si>
    <t>F5:7295</t>
  </si>
  <si>
    <t>F6:200091</t>
  </si>
  <si>
    <t>F5:7902</t>
  </si>
  <si>
    <t>F5:116375</t>
  </si>
  <si>
    <t>F5:98590</t>
  </si>
  <si>
    <t>F5:10515</t>
  </si>
  <si>
    <t>F5:82731</t>
  </si>
  <si>
    <t>F3:197476</t>
  </si>
  <si>
    <t>F3:198381</t>
  </si>
  <si>
    <t>F6:215053</t>
  </si>
  <si>
    <t>F3:198077</t>
  </si>
  <si>
    <t>F6:228885</t>
  </si>
  <si>
    <t>F3:207174</t>
  </si>
  <si>
    <t>F5:104348</t>
  </si>
  <si>
    <t>F3:199493</t>
  </si>
  <si>
    <t>F5:85764</t>
  </si>
  <si>
    <t>F3:206872</t>
  </si>
  <si>
    <t>F3:199792</t>
  </si>
  <si>
    <t>F5:8207</t>
  </si>
  <si>
    <t>F3:209301</t>
  </si>
  <si>
    <t>F1:220596</t>
  </si>
  <si>
    <t>F7:276053</t>
  </si>
  <si>
    <t>F7:272729</t>
  </si>
  <si>
    <t>F6:291702</t>
  </si>
  <si>
    <t>F6:287761</t>
  </si>
  <si>
    <t>F7:274238</t>
  </si>
  <si>
    <t>F6:290792</t>
  </si>
  <si>
    <t>F6:289573</t>
  </si>
  <si>
    <t>F2:294129</t>
  </si>
  <si>
    <t>F6:290181</t>
  </si>
  <si>
    <t>F7:271516</t>
  </si>
  <si>
    <t>F2:294431</t>
  </si>
  <si>
    <t>F7:275152</t>
  </si>
  <si>
    <t>F6:291091</t>
  </si>
  <si>
    <t>F6:288063</t>
  </si>
  <si>
    <t>F2:293824</t>
  </si>
  <si>
    <t>F6:288975</t>
  </si>
  <si>
    <t>F5:160105</t>
  </si>
  <si>
    <t>F6:288669</t>
  </si>
  <si>
    <t>F6:288367</t>
  </si>
  <si>
    <t>F7:274540</t>
  </si>
  <si>
    <t>F5:160911</t>
  </si>
  <si>
    <t>F6:289879</t>
  </si>
  <si>
    <t>F6:291398</t>
  </si>
  <si>
    <t>F7:273935</t>
  </si>
  <si>
    <t>F7:275456</t>
  </si>
  <si>
    <t>F5:159189</t>
  </si>
  <si>
    <t>F7:273027</t>
  </si>
  <si>
    <t>F7:271818</t>
  </si>
  <si>
    <t>F7:274842</t>
  </si>
  <si>
    <t>F5:158584</t>
  </si>
  <si>
    <t>F4:271296</t>
  </si>
  <si>
    <t>F6:262405</t>
  </si>
  <si>
    <t>F6:263009</t>
  </si>
  <si>
    <t>F6:263613</t>
  </si>
  <si>
    <t>F6:265129</t>
  </si>
  <si>
    <t>F6:261802</t>
  </si>
  <si>
    <t>F6:264218</t>
  </si>
  <si>
    <t>F6:263915</t>
  </si>
  <si>
    <t>F6:264825</t>
  </si>
  <si>
    <t>F7:245540</t>
  </si>
  <si>
    <t>F6:264521</t>
  </si>
  <si>
    <t>F6:261496</t>
  </si>
  <si>
    <t>F4:242706</t>
  </si>
  <si>
    <t>F6:263311</t>
  </si>
  <si>
    <t>F5:132924</t>
  </si>
  <si>
    <t>F6:261193</t>
  </si>
  <si>
    <t>F5:135041</t>
  </si>
  <si>
    <t>F6:260588</t>
  </si>
  <si>
    <t>F7:247354</t>
  </si>
  <si>
    <t>F7:248264</t>
  </si>
  <si>
    <t>F6:262100</t>
  </si>
  <si>
    <t>F5:133226</t>
  </si>
  <si>
    <t>F5:134437</t>
  </si>
  <si>
    <t>F3:303207</t>
  </si>
  <si>
    <t>F3:303815</t>
  </si>
  <si>
    <t>F7:246142</t>
  </si>
  <si>
    <t>F7:245841</t>
  </si>
  <si>
    <t>F5:135952</t>
  </si>
  <si>
    <t>F5:133528</t>
  </si>
  <si>
    <t>F7:247961</t>
  </si>
  <si>
    <t>F6:260889</t>
  </si>
  <si>
    <t>F5:132317</t>
  </si>
  <si>
    <t>F5:135646</t>
  </si>
  <si>
    <t>F5:131710</t>
  </si>
  <si>
    <t>F5:133833</t>
  </si>
  <si>
    <t>F4:241494</t>
  </si>
  <si>
    <t>F4:241798</t>
  </si>
  <si>
    <t>F3:304118</t>
  </si>
  <si>
    <t>F5:132013</t>
  </si>
  <si>
    <t>F3:302906</t>
  </si>
  <si>
    <t>F4:241195</t>
  </si>
  <si>
    <t>F4:243009</t>
  </si>
  <si>
    <t>F5:136254</t>
  </si>
  <si>
    <t>F6:259979</t>
  </si>
  <si>
    <t>F6:260283</t>
  </si>
  <si>
    <t>F5:137768</t>
  </si>
  <si>
    <t>F5:135346</t>
  </si>
  <si>
    <t>F5:134740</t>
  </si>
  <si>
    <t>F5:134135</t>
  </si>
  <si>
    <t>F4:243313</t>
  </si>
  <si>
    <t>F4:242101</t>
  </si>
  <si>
    <t>F1:272198</t>
  </si>
  <si>
    <t>F1:299932</t>
  </si>
  <si>
    <t>F2:375669</t>
  </si>
  <si>
    <t>F2:329670</t>
  </si>
  <si>
    <t>F2:330281</t>
  </si>
  <si>
    <t>F2:330581</t>
  </si>
  <si>
    <t>F2:330891</t>
  </si>
  <si>
    <t>F4:325737</t>
  </si>
  <si>
    <t>F1:255942</t>
  </si>
  <si>
    <t>F3:378672</t>
  </si>
  <si>
    <t>F1:255640</t>
  </si>
  <si>
    <t>F1:255337</t>
  </si>
  <si>
    <t>F1:256246</t>
  </si>
  <si>
    <t>F2:329572</t>
  </si>
  <si>
    <t>F3:378358</t>
  </si>
  <si>
    <t>F3:356534</t>
  </si>
  <si>
    <t>F4:302808</t>
  </si>
  <si>
    <t>F3:356233</t>
  </si>
  <si>
    <t>F3:357140</t>
  </si>
  <si>
    <t>F4:302506</t>
  </si>
  <si>
    <t>F3:357444</t>
  </si>
  <si>
    <t>F4:302204</t>
  </si>
  <si>
    <t>F3:355930</t>
  </si>
  <si>
    <t>F4:303113</t>
  </si>
  <si>
    <t>F2:314417</t>
  </si>
  <si>
    <t>F3:355627</t>
  </si>
  <si>
    <t>F2:314114</t>
  </si>
  <si>
    <t>F2:314720</t>
  </si>
  <si>
    <t>F4:301901</t>
  </si>
  <si>
    <t>F5:195542</t>
  </si>
  <si>
    <t>F3:357746</t>
  </si>
  <si>
    <t>F3:356737</t>
  </si>
  <si>
    <t>F4:303415</t>
  </si>
  <si>
    <t>F3:356435</t>
  </si>
  <si>
    <t>F5:195843</t>
  </si>
  <si>
    <t>F3:355327</t>
  </si>
  <si>
    <t>F5:196150</t>
  </si>
  <si>
    <t>F5:194333</t>
  </si>
  <si>
    <t>F4:302384</t>
  </si>
  <si>
    <t>F5:196453</t>
  </si>
  <si>
    <t>F6:318764</t>
  </si>
  <si>
    <t>F6:319066</t>
  </si>
  <si>
    <t>F7:306846</t>
  </si>
  <si>
    <t>F7:305938</t>
  </si>
  <si>
    <t>F6:320280</t>
  </si>
  <si>
    <t>F6:319673</t>
  </si>
  <si>
    <t>F5:194633</t>
  </si>
  <si>
    <t>F5:195240</t>
  </si>
  <si>
    <t>F6:319366</t>
  </si>
  <si>
    <t>F5:194032</t>
  </si>
  <si>
    <t>F3:355427</t>
  </si>
  <si>
    <t>F5:197055</t>
  </si>
  <si>
    <t>F4:301594</t>
  </si>
  <si>
    <t>F6:319976</t>
  </si>
  <si>
    <t>F7:306541</t>
  </si>
  <si>
    <t>F5:193727</t>
  </si>
  <si>
    <t>F6:318459</t>
  </si>
  <si>
    <t>F3:355020</t>
  </si>
  <si>
    <t>F6:318157</t>
  </si>
  <si>
    <t>F4:301962</t>
  </si>
  <si>
    <t>F2:120300</t>
  </si>
  <si>
    <t>F2:119995</t>
  </si>
  <si>
    <t>F1:125659</t>
  </si>
  <si>
    <t>F2:194559</t>
  </si>
  <si>
    <t>F1:180529</t>
  </si>
  <si>
    <t>F4:442492</t>
  </si>
  <si>
    <t>F1:359973</t>
  </si>
  <si>
    <t>NNALNQVVLWDK</t>
  </si>
  <si>
    <t>F2:357270</t>
  </si>
  <si>
    <t>BKGD-188686</t>
  </si>
  <si>
    <t>F4:368155</t>
  </si>
  <si>
    <t>F4:368458</t>
  </si>
  <si>
    <t>F2:367146</t>
  </si>
  <si>
    <t>F3:329275</t>
  </si>
  <si>
    <t>F3:328978</t>
  </si>
  <si>
    <t>F2:172437</t>
  </si>
  <si>
    <t>F2:116666</t>
  </si>
  <si>
    <t>F2:116361</t>
  </si>
  <si>
    <t>F2:114546</t>
  </si>
  <si>
    <t>F2:117272</t>
  </si>
  <si>
    <t>F2:114849</t>
  </si>
  <si>
    <t>F3:519857</t>
  </si>
  <si>
    <t>F1:385329</t>
  </si>
  <si>
    <t>F2:460677</t>
  </si>
  <si>
    <t>F3:519255</t>
  </si>
  <si>
    <t>F4:319979</t>
  </si>
  <si>
    <t>F5:211314</t>
  </si>
  <si>
    <t>F5:210607</t>
  </si>
  <si>
    <t>F5:210907</t>
  </si>
  <si>
    <t>F5:209793</t>
  </si>
  <si>
    <t>F5:210297</t>
  </si>
  <si>
    <t>F5:273029</t>
  </si>
  <si>
    <t>F5:272419</t>
  </si>
  <si>
    <t>F5:272633</t>
  </si>
  <si>
    <t>F5:259522</t>
  </si>
  <si>
    <t>F4:364151</t>
  </si>
  <si>
    <t>F3:417874</t>
  </si>
  <si>
    <t>F2:333307</t>
  </si>
  <si>
    <t>F5:223824</t>
  </si>
  <si>
    <t>F4:330377</t>
  </si>
  <si>
    <t>F3:380876</t>
  </si>
  <si>
    <t>F4:330984</t>
  </si>
  <si>
    <t>F4:330679</t>
  </si>
  <si>
    <t>F5:223216</t>
  </si>
  <si>
    <t>F2:170603</t>
  </si>
  <si>
    <t>F2:107283</t>
  </si>
  <si>
    <t>F2:106874</t>
  </si>
  <si>
    <t>F1:152419</t>
  </si>
  <si>
    <t>F3:309272</t>
  </si>
  <si>
    <t>F1:204438</t>
  </si>
  <si>
    <t>F2:278264</t>
  </si>
  <si>
    <t>F3:309878</t>
  </si>
  <si>
    <t>F3:310480</t>
  </si>
  <si>
    <t>F2:277964</t>
  </si>
  <si>
    <t>F1:204137</t>
  </si>
  <si>
    <t>F7:277158</t>
  </si>
  <si>
    <t>F7:278969</t>
  </si>
  <si>
    <t>F7:276552</t>
  </si>
  <si>
    <t>F7:276854</t>
  </si>
  <si>
    <t>F7:277762</t>
  </si>
  <si>
    <t>F7:275638</t>
  </si>
  <si>
    <t>F7:278366</t>
  </si>
  <si>
    <t>F7:274734</t>
  </si>
  <si>
    <t>F7:278064</t>
  </si>
  <si>
    <t>F7:276243</t>
  </si>
  <si>
    <t>F7:277459</t>
  </si>
  <si>
    <t>F7:279883</t>
  </si>
  <si>
    <t>F7:275943</t>
  </si>
  <si>
    <t>F6:292911</t>
  </si>
  <si>
    <t>F7:273821</t>
  </si>
  <si>
    <t>F7:275337</t>
  </si>
  <si>
    <t>F7:279275</t>
  </si>
  <si>
    <t>F7:275033</t>
  </si>
  <si>
    <t>F7:274430</t>
  </si>
  <si>
    <t>F7:273414</t>
  </si>
  <si>
    <t>F6:293216</t>
  </si>
  <si>
    <t>F6:292305</t>
  </si>
  <si>
    <t>F7:281301</t>
  </si>
  <si>
    <t>F6:294837</t>
  </si>
  <si>
    <t>F6:292608</t>
  </si>
  <si>
    <t>F6:293820</t>
  </si>
  <si>
    <t>F6:294533</t>
  </si>
  <si>
    <t>F6:292001</t>
  </si>
  <si>
    <t>F1:83560</t>
  </si>
  <si>
    <t>F2:147484</t>
  </si>
  <si>
    <t>F2:148088</t>
  </si>
  <si>
    <t>F2:147790</t>
  </si>
  <si>
    <t>F2:147179</t>
  </si>
  <si>
    <t>F2:238778</t>
  </si>
  <si>
    <t>F2:237565</t>
  </si>
  <si>
    <t>F2:239089</t>
  </si>
  <si>
    <t>F2:238477</t>
  </si>
  <si>
    <t>F2:239394</t>
  </si>
  <si>
    <t>F2:239995</t>
  </si>
  <si>
    <t>F2:238170</t>
  </si>
  <si>
    <t>F2:240295</t>
  </si>
  <si>
    <t>F2:236760</t>
  </si>
  <si>
    <t>F2:239090</t>
  </si>
  <si>
    <t>F6:351406</t>
  </si>
  <si>
    <t>F6:352320</t>
  </si>
  <si>
    <t>F6:352814</t>
  </si>
  <si>
    <t>F5:228297</t>
  </si>
  <si>
    <t>F6:351407</t>
  </si>
  <si>
    <t>F3:388079</t>
  </si>
  <si>
    <t>F6:351101</t>
  </si>
  <si>
    <t>F5:194434</t>
  </si>
  <si>
    <t>F5:194838</t>
  </si>
  <si>
    <t>F5:195445</t>
  </si>
  <si>
    <t>F7:306147</t>
  </si>
  <si>
    <t>F5:194135</t>
  </si>
  <si>
    <t>F5:195751</t>
  </si>
  <si>
    <t>F7:305637</t>
  </si>
  <si>
    <t>ENC(+57.02)IYSC(+57.02)EVYWR</t>
  </si>
  <si>
    <t>F1:260502</t>
  </si>
  <si>
    <t>F1:260805</t>
  </si>
  <si>
    <t>F2:200812</t>
  </si>
  <si>
    <t>F2:201109</t>
  </si>
  <si>
    <t>F2:200610</t>
  </si>
  <si>
    <t>F1:52238</t>
  </si>
  <si>
    <t>F2:97076</t>
  </si>
  <si>
    <t>F2:379383</t>
  </si>
  <si>
    <t>F3:435362</t>
  </si>
  <si>
    <t>F1:124486</t>
  </si>
  <si>
    <t>F2:194483</t>
  </si>
  <si>
    <t>F4:524301</t>
  </si>
  <si>
    <t>F3:320031</t>
  </si>
  <si>
    <t>F5:279414</t>
  </si>
  <si>
    <t>F5:278804</t>
  </si>
  <si>
    <t>F5:279106</t>
  </si>
  <si>
    <t>F6:398489</t>
  </si>
  <si>
    <t>F5:279719</t>
  </si>
  <si>
    <t>F5:278186</t>
  </si>
  <si>
    <t>F2:107062</t>
  </si>
  <si>
    <t>F2:106759</t>
  </si>
  <si>
    <t>F2:107365</t>
  </si>
  <si>
    <t>F1:50402</t>
  </si>
  <si>
    <t>F2:106456</t>
  </si>
  <si>
    <t>F1:49795</t>
  </si>
  <si>
    <t>F2:107971</t>
  </si>
  <si>
    <t>F2:108274</t>
  </si>
  <si>
    <t>F2:107668</t>
  </si>
  <si>
    <t>F7:401579</t>
  </si>
  <si>
    <t>F7:402186</t>
  </si>
  <si>
    <t>F7:402489</t>
  </si>
  <si>
    <t>F7:401276</t>
  </si>
  <si>
    <t>F6:410668</t>
  </si>
  <si>
    <t>F6:410365</t>
  </si>
  <si>
    <t>F7:403099</t>
  </si>
  <si>
    <t>F7:402793</t>
  </si>
  <si>
    <t>F6:410971</t>
  </si>
  <si>
    <t>F5:294519</t>
  </si>
  <si>
    <t>F5:294217</t>
  </si>
  <si>
    <t>F7:403404</t>
  </si>
  <si>
    <t>F7:400975</t>
  </si>
  <si>
    <t>F6:411274</t>
  </si>
  <si>
    <t>F5:293003</t>
  </si>
  <si>
    <t>F5:292700</t>
  </si>
  <si>
    <t>F5:293912</t>
  </si>
  <si>
    <t>F4:396024</t>
  </si>
  <si>
    <t>F5:293609</t>
  </si>
  <si>
    <t>F5:293306</t>
  </si>
  <si>
    <t>F6:410062</t>
  </si>
  <si>
    <t>F1:315627</t>
  </si>
  <si>
    <t>F6:411577</t>
  </si>
  <si>
    <t>F4:396326</t>
  </si>
  <si>
    <t>F6:412286</t>
  </si>
  <si>
    <t>F7:419254</t>
  </si>
  <si>
    <t>F7:403802</t>
  </si>
  <si>
    <t>F6:411880</t>
  </si>
  <si>
    <t>F5:294418</t>
  </si>
  <si>
    <t>F4:396629</t>
  </si>
  <si>
    <t>F7:411075</t>
  </si>
  <si>
    <t>F5:292397</t>
  </si>
  <si>
    <t>F7:411376</t>
  </si>
  <si>
    <t>F7:406934</t>
  </si>
  <si>
    <t>F7:407335</t>
  </si>
  <si>
    <t>F7:418951</t>
  </si>
  <si>
    <t>F7:400673</t>
  </si>
  <si>
    <t>F2:243237</t>
  </si>
  <si>
    <t>F3:269799</t>
  </si>
  <si>
    <t>F2:377259</t>
  </si>
  <si>
    <t>F3:456037</t>
  </si>
  <si>
    <t>F2:142759</t>
  </si>
  <si>
    <t>F2:332599</t>
  </si>
  <si>
    <t>F3:486554</t>
  </si>
  <si>
    <t>F2:430769</t>
  </si>
  <si>
    <t>FRC(+57.02)PEAIFQPSFLG</t>
  </si>
  <si>
    <t>F1:64660</t>
  </si>
  <si>
    <t>F2:115456</t>
  </si>
  <si>
    <t>F1:63445</t>
  </si>
  <si>
    <t>F2:118493</t>
  </si>
  <si>
    <t>F2:117277</t>
  </si>
  <si>
    <t>F2:116366</t>
  </si>
  <si>
    <t>F2:116971</t>
  </si>
  <si>
    <t>F1:64059</t>
  </si>
  <si>
    <t>F2:117590</t>
  </si>
  <si>
    <t>F2:115153</t>
  </si>
  <si>
    <t>F2:118201</t>
  </si>
  <si>
    <t>F2:117901</t>
  </si>
  <si>
    <t>F2:119399</t>
  </si>
  <si>
    <t>F2:119098</t>
  </si>
  <si>
    <t>F2:118798</t>
  </si>
  <si>
    <t>SEHPGLSIGDTAK</t>
  </si>
  <si>
    <t>F1:132530</t>
  </si>
  <si>
    <t>BKGD-081258</t>
  </si>
  <si>
    <t>YEMLGAPEVLQLGK</t>
  </si>
  <si>
    <t>F2:398895</t>
  </si>
  <si>
    <t>F2:398375</t>
  </si>
  <si>
    <t>F5:351504</t>
  </si>
  <si>
    <t>F1:368770</t>
  </si>
  <si>
    <t>F4:452587</t>
  </si>
  <si>
    <t>F2:444004</t>
  </si>
  <si>
    <t>F2:444309</t>
  </si>
  <si>
    <t>F5:351191</t>
  </si>
  <si>
    <t>F6:467942</t>
  </si>
  <si>
    <t>F7:342524</t>
  </si>
  <si>
    <t>F1:333909</t>
  </si>
  <si>
    <t>F5:311386</t>
  </si>
  <si>
    <t>F6:429152</t>
  </si>
  <si>
    <t>F1:165660</t>
  </si>
  <si>
    <t>F2:239694</t>
  </si>
  <si>
    <t>F2:239393</t>
  </si>
  <si>
    <t>F2:238071</t>
  </si>
  <si>
    <t>F2:238476</t>
  </si>
  <si>
    <t>F3:241801</t>
  </si>
  <si>
    <t>F1:166267</t>
  </si>
  <si>
    <t>F3:251207</t>
  </si>
  <si>
    <t>F3:249986</t>
  </si>
  <si>
    <t>F3:249686</t>
  </si>
  <si>
    <t>F4:245750</t>
  </si>
  <si>
    <t>F4:244935</t>
  </si>
  <si>
    <t>F4:246144</t>
  </si>
  <si>
    <t>F4:246752</t>
  </si>
  <si>
    <t>F4:248778</t>
  </si>
  <si>
    <t>F4:245454</t>
  </si>
  <si>
    <t>F4:243423</t>
  </si>
  <si>
    <t>F4:248167</t>
  </si>
  <si>
    <t>F3:311001</t>
  </si>
  <si>
    <t>F6:256376</t>
  </si>
  <si>
    <t>F3:312228</t>
  </si>
  <si>
    <t>F6:318703</t>
  </si>
  <si>
    <t>F6:318399</t>
  </si>
  <si>
    <t>F6:319603</t>
  </si>
  <si>
    <t>F6:318997</t>
  </si>
  <si>
    <t>F7:304356</t>
  </si>
  <si>
    <t>F6:317785</t>
  </si>
  <si>
    <t>F5:157601</t>
  </si>
  <si>
    <t>F5:83432</t>
  </si>
  <si>
    <t>F5:83129</t>
  </si>
  <si>
    <t>F6:199884</t>
  </si>
  <si>
    <t>F6:198974</t>
  </si>
  <si>
    <t>F5:84343</t>
  </si>
  <si>
    <t>F5:83733</t>
  </si>
  <si>
    <t>F5:85252</t>
  </si>
  <si>
    <t>F5:90401</t>
  </si>
  <si>
    <t>F6:199277</t>
  </si>
  <si>
    <t>F2:172414</t>
  </si>
  <si>
    <t>F5:84039</t>
  </si>
  <si>
    <t>F6:200186</t>
  </si>
  <si>
    <t>F5:97271</t>
  </si>
  <si>
    <t>F2:172113</t>
  </si>
  <si>
    <t>F2:171814</t>
  </si>
  <si>
    <t>F5:84947</t>
  </si>
  <si>
    <t>F2:172720</t>
  </si>
  <si>
    <t>F6:200491</t>
  </si>
  <si>
    <t>F1:103231</t>
  </si>
  <si>
    <t>F5:90097</t>
  </si>
  <si>
    <t>F6:199582</t>
  </si>
  <si>
    <t>F1:103536</t>
  </si>
  <si>
    <t>F5:69093</t>
  </si>
  <si>
    <t>F2:172314</t>
  </si>
  <si>
    <t>F1:103834</t>
  </si>
  <si>
    <t>F1:103535</t>
  </si>
  <si>
    <t>F5:96664</t>
  </si>
  <si>
    <t>F5:96967</t>
  </si>
  <si>
    <t>F4:186552</t>
  </si>
  <si>
    <t>F6:200792</t>
  </si>
  <si>
    <t>F5:85553</t>
  </si>
  <si>
    <t>F6:184232</t>
  </si>
  <si>
    <t>F2:172721</t>
  </si>
  <si>
    <t>F6:199687</t>
  </si>
  <si>
    <t>F5:68789</t>
  </si>
  <si>
    <t>F6:199278</t>
  </si>
  <si>
    <t>F5:90703</t>
  </si>
  <si>
    <t>F5:82823</t>
  </si>
  <si>
    <t>F2:171509</t>
  </si>
  <si>
    <t>F5:87268</t>
  </si>
  <si>
    <t>F5:8794</t>
  </si>
  <si>
    <t>F6:212410</t>
  </si>
  <si>
    <t>F5:10105</t>
  </si>
  <si>
    <t>F5:7283</t>
  </si>
  <si>
    <t>F5:69395</t>
  </si>
  <si>
    <t>F5:87876</t>
  </si>
  <si>
    <t>F5:7585</t>
  </si>
  <si>
    <t>F2:172212</t>
  </si>
  <si>
    <t>F6:198975</t>
  </si>
  <si>
    <t>F5:11014</t>
  </si>
  <si>
    <t>F4:186856</t>
  </si>
  <si>
    <t>F2:173423</t>
  </si>
  <si>
    <t>F5:86765</t>
  </si>
  <si>
    <t>F6:124437</t>
  </si>
  <si>
    <t>F5:88181</t>
  </si>
  <si>
    <t>F5:8396</t>
  </si>
  <si>
    <t>F5:9804</t>
  </si>
  <si>
    <t>F6:184537</t>
  </si>
  <si>
    <t>F2:174230</t>
  </si>
  <si>
    <t>F2:173727</t>
  </si>
  <si>
    <t>F5:7892</t>
  </si>
  <si>
    <t>F1:104142</t>
  </si>
  <si>
    <t>F3:230287</t>
  </si>
  <si>
    <t>F1:103835</t>
  </si>
  <si>
    <t>F1:251403</t>
  </si>
  <si>
    <t>F1:250183</t>
  </si>
  <si>
    <t>F1:251103</t>
  </si>
  <si>
    <t>F1:249880</t>
  </si>
  <si>
    <t>F1:250489</t>
  </si>
  <si>
    <t>F1:250796</t>
  </si>
  <si>
    <t>F3:372599</t>
  </si>
  <si>
    <t>F1:250892</t>
  </si>
  <si>
    <t>F2:324920</t>
  </si>
  <si>
    <t>F2:325535</t>
  </si>
  <si>
    <t>F1:251699</t>
  </si>
  <si>
    <t>F1:249582</t>
  </si>
  <si>
    <t>F3:372300</t>
  </si>
  <si>
    <t>F1:251204</t>
  </si>
  <si>
    <t>F1:252503</t>
  </si>
  <si>
    <t>F2:325226</t>
  </si>
  <si>
    <t>F2:325326</t>
  </si>
  <si>
    <t>F5:214436</t>
  </si>
  <si>
    <t>F2:325632</t>
  </si>
  <si>
    <t>F2:326137</t>
  </si>
  <si>
    <t>F2:325626</t>
  </si>
  <si>
    <t>F1:125061</t>
  </si>
  <si>
    <t>F2:197975</t>
  </si>
  <si>
    <t>F1:126257</t>
  </si>
  <si>
    <t>F1:125651</t>
  </si>
  <si>
    <t>F2:199180</t>
  </si>
  <si>
    <t>F2:198275</t>
  </si>
  <si>
    <t>F2:198576</t>
  </si>
  <si>
    <t>F2:197676</t>
  </si>
  <si>
    <t>F1:125360</t>
  </si>
  <si>
    <t>F3:178580</t>
  </si>
  <si>
    <t>F3:179486</t>
  </si>
  <si>
    <t>F3:189191</t>
  </si>
  <si>
    <t>F3:177970</t>
  </si>
  <si>
    <t>F3:177065</t>
  </si>
  <si>
    <t>F3:185248</t>
  </si>
  <si>
    <t>F3:179788</t>
  </si>
  <si>
    <t>F3:175851</t>
  </si>
  <si>
    <t>F3:173423</t>
  </si>
  <si>
    <t>F3:182519</t>
  </si>
  <si>
    <t>F3:186459</t>
  </si>
  <si>
    <t>F3:184339</t>
  </si>
  <si>
    <t>F3:174333</t>
  </si>
  <si>
    <t>F3:187067</t>
  </si>
  <si>
    <t>F3:176759</t>
  </si>
  <si>
    <t>F3:182824</t>
  </si>
  <si>
    <t>F3:177364</t>
  </si>
  <si>
    <t>F3:180094</t>
  </si>
  <si>
    <t>F3:174638</t>
  </si>
  <si>
    <t>F3:175245</t>
  </si>
  <si>
    <t>F3:177668</t>
  </si>
  <si>
    <t>F3:185556</t>
  </si>
  <si>
    <t>F3:191317</t>
  </si>
  <si>
    <t>F3:176153</t>
  </si>
  <si>
    <t>F3:178883</t>
  </si>
  <si>
    <t>F3:173121</t>
  </si>
  <si>
    <t>F3:173727</t>
  </si>
  <si>
    <t>F3:181605</t>
  </si>
  <si>
    <t>F3:192225</t>
  </si>
  <si>
    <t>F3:176456</t>
  </si>
  <si>
    <t>F3:252814</t>
  </si>
  <si>
    <t>F3:175547</t>
  </si>
  <si>
    <t>F3:172819</t>
  </si>
  <si>
    <t>F3:181304</t>
  </si>
  <si>
    <t>F3:184036</t>
  </si>
  <si>
    <t>F3:187679</t>
  </si>
  <si>
    <t>F3:172212</t>
  </si>
  <si>
    <t>F2:198776</t>
  </si>
  <si>
    <t>F3:191621</t>
  </si>
  <si>
    <t>F3:174030</t>
  </si>
  <si>
    <t>F3:183127</t>
  </si>
  <si>
    <t>F3:181910</t>
  </si>
  <si>
    <t>F3:184946</t>
  </si>
  <si>
    <t>F3:186155</t>
  </si>
  <si>
    <t>F3:186764</t>
  </si>
  <si>
    <t>F3:169688</t>
  </si>
  <si>
    <t>F3:184641</t>
  </si>
  <si>
    <t>F3:183431</t>
  </si>
  <si>
    <t>F3:180697</t>
  </si>
  <si>
    <t>F3:171910</t>
  </si>
  <si>
    <t>F3:187986</t>
  </si>
  <si>
    <t>F3:188587</t>
  </si>
  <si>
    <t>F3:182216</t>
  </si>
  <si>
    <t>F3:189494</t>
  </si>
  <si>
    <t>F3:190402</t>
  </si>
  <si>
    <t>F3:170696</t>
  </si>
  <si>
    <t>F3:181001</t>
  </si>
  <si>
    <t>F3:190101</t>
  </si>
  <si>
    <t>F3:192834</t>
  </si>
  <si>
    <t>F3:188887</t>
  </si>
  <si>
    <t>F3:189794</t>
  </si>
  <si>
    <t>F3:190708</t>
  </si>
  <si>
    <t>F3:191921</t>
  </si>
  <si>
    <t>F3:172518</t>
  </si>
  <si>
    <t>F3:171305</t>
  </si>
  <si>
    <t>F3:191009</t>
  </si>
  <si>
    <t>F3:167467</t>
  </si>
  <si>
    <t>F3:171003</t>
  </si>
  <si>
    <t>F3:174942</t>
  </si>
  <si>
    <t>F1:379482</t>
  </si>
  <si>
    <t>F1:379866</t>
  </si>
  <si>
    <t>F2:369393</t>
  </si>
  <si>
    <t>F1:293691</t>
  </si>
  <si>
    <t>F1:293989</t>
  </si>
  <si>
    <t>F7:317980</t>
  </si>
  <si>
    <t>F7:316870</t>
  </si>
  <si>
    <t>F1:241090</t>
  </si>
  <si>
    <t>F1:241695</t>
  </si>
  <si>
    <t>F6:416933</t>
  </si>
  <si>
    <t>F7:408851</t>
  </si>
  <si>
    <t>F7:408250</t>
  </si>
  <si>
    <t>F7:409258</t>
  </si>
  <si>
    <t>DLYANNVLSGGTTM(+15.99)YPGIADR</t>
  </si>
  <si>
    <t>F4:431787</t>
  </si>
  <si>
    <t>F3:463534</t>
  </si>
  <si>
    <t>F2:171618</t>
  </si>
  <si>
    <t>F1:87588</t>
  </si>
  <si>
    <t>F2:156977</t>
  </si>
  <si>
    <t>F2:152926</t>
  </si>
  <si>
    <t>F7:404954</t>
  </si>
  <si>
    <t>F3:452506</t>
  </si>
  <si>
    <t>F4:416557</t>
  </si>
  <si>
    <t>F4:181116</t>
  </si>
  <si>
    <t>F1:97190</t>
  </si>
  <si>
    <t>F4:181417</t>
  </si>
  <si>
    <t>F2:166774</t>
  </si>
  <si>
    <t>F1:96887</t>
  </si>
  <si>
    <t>F2:166474</t>
  </si>
  <si>
    <t>F2:166775</t>
  </si>
  <si>
    <t>F2:165869</t>
  </si>
  <si>
    <t>F2:167384</t>
  </si>
  <si>
    <t>F2:165566</t>
  </si>
  <si>
    <t>F3:401425</t>
  </si>
  <si>
    <t>F2:321486</t>
  </si>
  <si>
    <t>F6:411497</t>
  </si>
  <si>
    <t>F5:293547</t>
  </si>
  <si>
    <t>F1:317992</t>
  </si>
  <si>
    <t>F2:413236</t>
  </si>
  <si>
    <t>F5:317073</t>
  </si>
  <si>
    <t>F1:395126</t>
  </si>
  <si>
    <t>F1:395728</t>
  </si>
  <si>
    <t>F2:218784</t>
  </si>
  <si>
    <t>F1:145157</t>
  </si>
  <si>
    <t>F2:218785</t>
  </si>
  <si>
    <t>F1:145052</t>
  </si>
  <si>
    <t>F3:222535</t>
  </si>
  <si>
    <t>M(+15.99)AEVGSKSVLFVC(+57.02)LGNIC(+57.02)R</t>
  </si>
  <si>
    <t>F1:325636</t>
  </si>
  <si>
    <t>BKGD-199198</t>
  </si>
  <si>
    <t>F2:258893</t>
  </si>
  <si>
    <t>F2:259193</t>
  </si>
  <si>
    <t>F3:276602</t>
  </si>
  <si>
    <t>F3:283276</t>
  </si>
  <si>
    <t>F3:275497</t>
  </si>
  <si>
    <t>F2:276567</t>
  </si>
  <si>
    <t>F2:275361</t>
  </si>
  <si>
    <t>F3:276297</t>
  </si>
  <si>
    <t>F2:259493</t>
  </si>
  <si>
    <t>F3:280545</t>
  </si>
  <si>
    <t>F3:279626</t>
  </si>
  <si>
    <t>F3:283861</t>
  </si>
  <si>
    <t>F3:281766</t>
  </si>
  <si>
    <t>F2:258794</t>
  </si>
  <si>
    <t>F2:259194</t>
  </si>
  <si>
    <t>F1:104740</t>
  </si>
  <si>
    <t>F1:104438</t>
  </si>
  <si>
    <t>F1:105348</t>
  </si>
  <si>
    <t>F1:104135</t>
  </si>
  <si>
    <t>F2:177156</t>
  </si>
  <si>
    <t>F2:176959</t>
  </si>
  <si>
    <t>F3:172007</t>
  </si>
  <si>
    <t>F3:171501</t>
  </si>
  <si>
    <t>F2:141217</t>
  </si>
  <si>
    <t>F1:76270</t>
  </si>
  <si>
    <t>F2:140918</t>
  </si>
  <si>
    <t>F2:141520</t>
  </si>
  <si>
    <t>F2:141831</t>
  </si>
  <si>
    <t>F4:163630</t>
  </si>
  <si>
    <t>F2:199995</t>
  </si>
  <si>
    <t>F2:217769</t>
  </si>
  <si>
    <t>F2:218072</t>
  </si>
  <si>
    <t>F2:249906</t>
  </si>
  <si>
    <t>F6:263617</t>
  </si>
  <si>
    <t>F6:260704</t>
  </si>
  <si>
    <t>F6:259794</t>
  </si>
  <si>
    <t>F6:258277</t>
  </si>
  <si>
    <t>F7:241406</t>
  </si>
  <si>
    <t>F6:260396</t>
  </si>
  <si>
    <t>F7:242010</t>
  </si>
  <si>
    <t>F6:263114</t>
  </si>
  <si>
    <t>F6:261908</t>
  </si>
  <si>
    <t>F6:257666</t>
  </si>
  <si>
    <t>F6:262515</t>
  </si>
  <si>
    <t>F6:259188</t>
  </si>
  <si>
    <t>F6:261305</t>
  </si>
  <si>
    <t>F7:240396</t>
  </si>
  <si>
    <t>F7:242312</t>
  </si>
  <si>
    <t>F7:239991</t>
  </si>
  <si>
    <t>F6:260094</t>
  </si>
  <si>
    <t>F6:258888</t>
  </si>
  <si>
    <t>F6:261005</t>
  </si>
  <si>
    <t>F7:240701</t>
  </si>
  <si>
    <t>F7:241705</t>
  </si>
  <si>
    <t>F7:242916</t>
  </si>
  <si>
    <t>F6:258585</t>
  </si>
  <si>
    <t>F7:242614</t>
  </si>
  <si>
    <t>F7:241004</t>
  </si>
  <si>
    <t>F7:239584</t>
  </si>
  <si>
    <t>F6:257971</t>
  </si>
  <si>
    <t>F6:261100</t>
  </si>
  <si>
    <t>F7:238980</t>
  </si>
  <si>
    <t>F6:260798</t>
  </si>
  <si>
    <t>F6:259490</t>
  </si>
  <si>
    <t>F6:256850</t>
  </si>
  <si>
    <t>F6:256545</t>
  </si>
  <si>
    <t>F7:239280</t>
  </si>
  <si>
    <t>F7:243220</t>
  </si>
  <si>
    <t>F6:262914</t>
  </si>
  <si>
    <t>F6:259491</t>
  </si>
  <si>
    <t>F6:262618</t>
  </si>
  <si>
    <t>F4:236360</t>
  </si>
  <si>
    <t>F6:257366</t>
  </si>
  <si>
    <t>F6:259889</t>
  </si>
  <si>
    <t>F7:243523</t>
  </si>
  <si>
    <t>F6:257058</t>
  </si>
  <si>
    <t>F7:240191</t>
  </si>
  <si>
    <t>F7:243825</t>
  </si>
  <si>
    <t>F2:379671</t>
  </si>
  <si>
    <t>F2:380279</t>
  </si>
  <si>
    <t>F2:342507</t>
  </si>
  <si>
    <t>F5:332096</t>
  </si>
  <si>
    <t>F1:227101</t>
  </si>
  <si>
    <t>F6:177668</t>
  </si>
  <si>
    <t>F6:177970</t>
  </si>
  <si>
    <t>F5:63037</t>
  </si>
  <si>
    <t>F6:178278</t>
  </si>
  <si>
    <t>F2:143042</t>
  </si>
  <si>
    <t>F5:63342</t>
  </si>
  <si>
    <t>F5:63643</t>
  </si>
  <si>
    <t>F2:142750</t>
  </si>
  <si>
    <t>F2:143645</t>
  </si>
  <si>
    <t>F1:77695</t>
  </si>
  <si>
    <t>F5:72536</t>
  </si>
  <si>
    <t>F2:143543</t>
  </si>
  <si>
    <t>F1:77190</t>
  </si>
  <si>
    <t>F6:317244</t>
  </si>
  <si>
    <t>F6:317753</t>
  </si>
  <si>
    <t>F6:316640</t>
  </si>
  <si>
    <t>F6:316942</t>
  </si>
  <si>
    <t>F1:186047</t>
  </si>
  <si>
    <t>F1:108236</t>
  </si>
  <si>
    <t>F1:107943</t>
  </si>
  <si>
    <t>F2:148889</t>
  </si>
  <si>
    <t>F2:216258</t>
  </si>
  <si>
    <t>F2:194878</t>
  </si>
  <si>
    <t>F1:167765</t>
  </si>
  <si>
    <t>F2:241095</t>
  </si>
  <si>
    <t>F3:260994</t>
  </si>
  <si>
    <t>F3:261604</t>
  </si>
  <si>
    <t>F3:261298</t>
  </si>
  <si>
    <t>F3:260393</t>
  </si>
  <si>
    <t>F3:260693</t>
  </si>
  <si>
    <t>F3:259785</t>
  </si>
  <si>
    <t>F3:260088</t>
  </si>
  <si>
    <t>F1:319697</t>
  </si>
  <si>
    <t>F3:448574</t>
  </si>
  <si>
    <t>F4:399978</t>
  </si>
  <si>
    <t>F3:353462</t>
  </si>
  <si>
    <t>F3:354365</t>
  </si>
  <si>
    <t>F6:321748</t>
  </si>
  <si>
    <t>F6:321041</t>
  </si>
  <si>
    <t>F1:194850</t>
  </si>
  <si>
    <t>F1:194449</t>
  </si>
  <si>
    <t>F1:217878</t>
  </si>
  <si>
    <t>F1:122523</t>
  </si>
  <si>
    <t>F1:122217</t>
  </si>
  <si>
    <t>F1:121915</t>
  </si>
  <si>
    <t>F2:196459</t>
  </si>
  <si>
    <t>F2:135857</t>
  </si>
  <si>
    <t>F2:137370</t>
  </si>
  <si>
    <t>F2:136157</t>
  </si>
  <si>
    <t>F2:136767</t>
  </si>
  <si>
    <t>F2:135655</t>
  </si>
  <si>
    <t>F2:137068</t>
  </si>
  <si>
    <t>F2:136459</t>
  </si>
  <si>
    <t>F2:137677</t>
  </si>
  <si>
    <t>F1:75678</t>
  </si>
  <si>
    <t>F2:135279</t>
  </si>
  <si>
    <t>F2:137977</t>
  </si>
  <si>
    <t>YVEQIETTVETMR</t>
  </si>
  <si>
    <t>F2:332407</t>
  </si>
  <si>
    <t>F2:335647</t>
  </si>
  <si>
    <t>F2:335340</t>
  </si>
  <si>
    <t>F1:261515</t>
  </si>
  <si>
    <t>F1:261837</t>
  </si>
  <si>
    <t>F3:383972</t>
  </si>
  <si>
    <t>F3:384259</t>
  </si>
  <si>
    <t>F7:421498</t>
  </si>
  <si>
    <t>F7:422110</t>
  </si>
  <si>
    <t>F6:438761</t>
  </si>
  <si>
    <t>F6:352999</t>
  </si>
  <si>
    <t>F6:353224</t>
  </si>
  <si>
    <t>F6:352621</t>
  </si>
  <si>
    <t>F2:192425</t>
  </si>
  <si>
    <t>F2:192120</t>
  </si>
  <si>
    <t>F2:193651</t>
  </si>
  <si>
    <t>F2:269472</t>
  </si>
  <si>
    <t>F2:268867</t>
  </si>
  <si>
    <t>F3:304170</t>
  </si>
  <si>
    <t>F1:144542</t>
  </si>
  <si>
    <t>DSEDVPMVLVGNK</t>
  </si>
  <si>
    <t>F2:326858</t>
  </si>
  <si>
    <t>BKGD-200219</t>
  </si>
  <si>
    <t>F5:197930</t>
  </si>
  <si>
    <t>F5:197331</t>
  </si>
  <si>
    <t>F5:197638</t>
  </si>
  <si>
    <t>F6:324378</t>
  </si>
  <si>
    <t>F5:198438</t>
  </si>
  <si>
    <t>F3:315642</t>
  </si>
  <si>
    <t>F3:315337</t>
  </si>
  <si>
    <t>F3:315643</t>
  </si>
  <si>
    <t>F6:408651</t>
  </si>
  <si>
    <t>F7:399154</t>
  </si>
  <si>
    <t>F4:363199</t>
  </si>
  <si>
    <t>GFGGIGGILR</t>
  </si>
  <si>
    <t>BKGD-063951</t>
  </si>
  <si>
    <t>F4:511777</t>
  </si>
  <si>
    <t>F3:309898</t>
  </si>
  <si>
    <t>F1:151314</t>
  </si>
  <si>
    <t>F5:132328</t>
  </si>
  <si>
    <t>F3:289380</t>
  </si>
  <si>
    <t>F2:259172</t>
  </si>
  <si>
    <t>F3:289076</t>
  </si>
  <si>
    <t>F3:288167</t>
  </si>
  <si>
    <t>F3:288470</t>
  </si>
  <si>
    <t>F3:288773</t>
  </si>
  <si>
    <t>F3:289697</t>
  </si>
  <si>
    <t>F6:208682</t>
  </si>
  <si>
    <t>F2:259474</t>
  </si>
  <si>
    <t>F6:211514</t>
  </si>
  <si>
    <t>F6:207170</t>
  </si>
  <si>
    <t>F6:209295</t>
  </si>
  <si>
    <t>F6:213935</t>
  </si>
  <si>
    <t>F3:289442</t>
  </si>
  <si>
    <t>F6:211207</t>
  </si>
  <si>
    <t>F6:208989</t>
  </si>
  <si>
    <t>F6:212421</t>
  </si>
  <si>
    <t>F3:290289</t>
  </si>
  <si>
    <t>F6:205656</t>
  </si>
  <si>
    <t>F3:312209</t>
  </si>
  <si>
    <t>F6:215246</t>
  </si>
  <si>
    <t>F6:206864</t>
  </si>
  <si>
    <t>F6:209892</t>
  </si>
  <si>
    <t>F6:208082</t>
  </si>
  <si>
    <t>F6:206261</t>
  </si>
  <si>
    <t>F6:206565</t>
  </si>
  <si>
    <t>F6:202518</t>
  </si>
  <si>
    <t>F6:210198</t>
  </si>
  <si>
    <t>F6:207773</t>
  </si>
  <si>
    <t>F3:523791</t>
  </si>
  <si>
    <t>F3:523187</t>
  </si>
  <si>
    <t>F1:156961</t>
  </si>
  <si>
    <t>F1:218167</t>
  </si>
  <si>
    <t>F1:217864</t>
  </si>
  <si>
    <t>F1:217256</t>
  </si>
  <si>
    <t>F2:289976</t>
  </si>
  <si>
    <t>F2:290278</t>
  </si>
  <si>
    <t>F2:289671</t>
  </si>
  <si>
    <t>F1:218473</t>
  </si>
  <si>
    <t>F1:101845</t>
  </si>
  <si>
    <t>F2:170620</t>
  </si>
  <si>
    <t>F2:170309</t>
  </si>
  <si>
    <t>LLEDEYSVTSSK</t>
  </si>
  <si>
    <t>F2:255692</t>
  </si>
  <si>
    <t>F1:372289</t>
  </si>
  <si>
    <t>F1:372895</t>
  </si>
  <si>
    <t>F1:371987</t>
  </si>
  <si>
    <t>F5:354815</t>
  </si>
  <si>
    <t>F4:456422</t>
  </si>
  <si>
    <t>F3:505510</t>
  </si>
  <si>
    <t>F1:194946</t>
  </si>
  <si>
    <t>F4:368088</t>
  </si>
  <si>
    <t>F3:418787</t>
  </si>
  <si>
    <t>F4:153526</t>
  </si>
  <si>
    <t>F2:130399</t>
  </si>
  <si>
    <t>F2:130703</t>
  </si>
  <si>
    <t>F4:153224</t>
  </si>
  <si>
    <t>F1:65069</t>
  </si>
  <si>
    <t>F2:131110</t>
  </si>
  <si>
    <t>F4:152922</t>
  </si>
  <si>
    <t>F4:154136</t>
  </si>
  <si>
    <t>F4:153827</t>
  </si>
  <si>
    <t>F5:332850</t>
  </si>
  <si>
    <t>F4:352016</t>
  </si>
  <si>
    <t>F6:269587</t>
  </si>
  <si>
    <t>F6:270094</t>
  </si>
  <si>
    <t>F4:235159</t>
  </si>
  <si>
    <t>F1:247059</t>
  </si>
  <si>
    <t>F3:365935</t>
  </si>
  <si>
    <t>F3:296056</t>
  </si>
  <si>
    <t>F3:296664</t>
  </si>
  <si>
    <t>F3:296961</t>
  </si>
  <si>
    <t>F2:265851</t>
  </si>
  <si>
    <t>F3:296365</t>
  </si>
  <si>
    <t>F3:295147</t>
  </si>
  <si>
    <t>F3:294848</t>
  </si>
  <si>
    <t>F3:297657</t>
  </si>
  <si>
    <t>F3:294534</t>
  </si>
  <si>
    <t>F7:429599</t>
  </si>
  <si>
    <t>F6:438902</t>
  </si>
  <si>
    <t>F3:229200</t>
  </si>
  <si>
    <t>F2:375838</t>
  </si>
  <si>
    <t>F5:273122</t>
  </si>
  <si>
    <t>F4:377557</t>
  </si>
  <si>
    <t>F1:270913</t>
  </si>
  <si>
    <t>F4:316956</t>
  </si>
  <si>
    <t>F4:318787</t>
  </si>
  <si>
    <t>F3:371002</t>
  </si>
  <si>
    <t>F3:371308</t>
  </si>
  <si>
    <t>F4:317868</t>
  </si>
  <si>
    <t>F3:371621</t>
  </si>
  <si>
    <t>F7:319494</t>
  </si>
  <si>
    <t>F3:370386</t>
  </si>
  <si>
    <t>F5:372220</t>
  </si>
  <si>
    <t>F2:242041</t>
  </si>
  <si>
    <t>F7:288076</t>
  </si>
  <si>
    <t>F7:286756</t>
  </si>
  <si>
    <t>F7:287775</t>
  </si>
  <si>
    <t>F7:287468</t>
  </si>
  <si>
    <t>F7:286452</t>
  </si>
  <si>
    <t>F7:286147</t>
  </si>
  <si>
    <t>F6:301808</t>
  </si>
  <si>
    <t>F6:301202</t>
  </si>
  <si>
    <t>F1:133736</t>
  </si>
  <si>
    <t>F7:336782</t>
  </si>
  <si>
    <t>F7:382634</t>
  </si>
  <si>
    <t>F4:365632</t>
  </si>
  <si>
    <t>F4:365925</t>
  </si>
  <si>
    <t>F4:366532</t>
  </si>
  <si>
    <t>F1:130803</t>
  </si>
  <si>
    <t>F2:202417</t>
  </si>
  <si>
    <t>F2:202132</t>
  </si>
  <si>
    <t>F1:131110</t>
  </si>
  <si>
    <t>F2:201822</t>
  </si>
  <si>
    <t>F1:130196</t>
  </si>
  <si>
    <t>F2:202717</t>
  </si>
  <si>
    <t>F5:313206</t>
  </si>
  <si>
    <t>F3:447442</t>
  </si>
  <si>
    <t>F2:395322</t>
  </si>
  <si>
    <t>F3:447748</t>
  </si>
  <si>
    <t>F7:361315</t>
  </si>
  <si>
    <t>F7:362536</t>
  </si>
  <si>
    <t>F2:92732</t>
  </si>
  <si>
    <t>F2:93344</t>
  </si>
  <si>
    <t>F2:92427</t>
  </si>
  <si>
    <t>F2:92124</t>
  </si>
  <si>
    <t>F2:93645</t>
  </si>
  <si>
    <t>F2:93955</t>
  </si>
  <si>
    <t>F2:208881</t>
  </si>
  <si>
    <t>F2:209789</t>
  </si>
  <si>
    <t>F2:209181</t>
  </si>
  <si>
    <t>F1:137366</t>
  </si>
  <si>
    <t>F2:210091</t>
  </si>
  <si>
    <t>F3:190800</t>
  </si>
  <si>
    <t>F3:190197</t>
  </si>
  <si>
    <t>F3:202320</t>
  </si>
  <si>
    <t>F3:193228</t>
  </si>
  <si>
    <t>F3:192014</t>
  </si>
  <si>
    <t>F3:189900</t>
  </si>
  <si>
    <t>F3:203833</t>
  </si>
  <si>
    <t>F3:197771</t>
  </si>
  <si>
    <t>F3:192314</t>
  </si>
  <si>
    <t>F3:205651</t>
  </si>
  <si>
    <t>F3:204442</t>
  </si>
  <si>
    <t>F3:198075</t>
  </si>
  <si>
    <t>F3:191717</t>
  </si>
  <si>
    <t>F3:198986</t>
  </si>
  <si>
    <t>F3:202924</t>
  </si>
  <si>
    <t>F3:194138</t>
  </si>
  <si>
    <t>F3:193530</t>
  </si>
  <si>
    <t>F1:137070</t>
  </si>
  <si>
    <t>F3:195352</t>
  </si>
  <si>
    <t>F3:199899</t>
  </si>
  <si>
    <t>F3:196558</t>
  </si>
  <si>
    <t>F3:201411</t>
  </si>
  <si>
    <t>F3:194441</t>
  </si>
  <si>
    <t>F3:197473</t>
  </si>
  <si>
    <t>F3:197169</t>
  </si>
  <si>
    <t>F3:192620</t>
  </si>
  <si>
    <t>F3:195955</t>
  </si>
  <si>
    <t>F3:203530</t>
  </si>
  <si>
    <t>F3:193835</t>
  </si>
  <si>
    <t>F3:190501</t>
  </si>
  <si>
    <t>F3:206259</t>
  </si>
  <si>
    <t>F3:191409</t>
  </si>
  <si>
    <t>F3:195048</t>
  </si>
  <si>
    <t>F3:204743</t>
  </si>
  <si>
    <t>F3:192921</t>
  </si>
  <si>
    <t>F3:199595</t>
  </si>
  <si>
    <t>F3:194745</t>
  </si>
  <si>
    <t>F3:198684</t>
  </si>
  <si>
    <t>F3:198378</t>
  </si>
  <si>
    <t>F3:195652</t>
  </si>
  <si>
    <t>F3:188884</t>
  </si>
  <si>
    <t>F3:205355</t>
  </si>
  <si>
    <t>F3:196260</t>
  </si>
  <si>
    <t>F3:189592</t>
  </si>
  <si>
    <t>F3:200806</t>
  </si>
  <si>
    <t>F3:204135</t>
  </si>
  <si>
    <t>F3:207472</t>
  </si>
  <si>
    <t>F3:202620</t>
  </si>
  <si>
    <t>F3:191103</t>
  </si>
  <si>
    <t>F3:202020</t>
  </si>
  <si>
    <t>F3:199293</t>
  </si>
  <si>
    <t>F3:264537</t>
  </si>
  <si>
    <t>F4:219997</t>
  </si>
  <si>
    <t>F3:205957</t>
  </si>
  <si>
    <t>F3:264839</t>
  </si>
  <si>
    <t>F3:206869</t>
  </si>
  <si>
    <t>F3:207170</t>
  </si>
  <si>
    <t>F5:117676</t>
  </si>
  <si>
    <t>F4:220298</t>
  </si>
  <si>
    <t>F7:261195</t>
  </si>
  <si>
    <t>F6:283963</t>
  </si>
  <si>
    <t>F6:285263</t>
  </si>
  <si>
    <t>F6:284872</t>
  </si>
  <si>
    <t>F6:284576</t>
  </si>
  <si>
    <t>F7:260790</t>
  </si>
  <si>
    <t>F7:260486</t>
  </si>
  <si>
    <t>F1:164756</t>
  </si>
  <si>
    <t>F1:164448</t>
  </si>
  <si>
    <t>F1:83229</t>
  </si>
  <si>
    <t>F2:152720</t>
  </si>
  <si>
    <t>F4:292407</t>
  </si>
  <si>
    <t>F2:305126</t>
  </si>
  <si>
    <t>F3:349465</t>
  </si>
  <si>
    <t>F4:293010</t>
  </si>
  <si>
    <t>F4:293311</t>
  </si>
  <si>
    <t>F2:305434</t>
  </si>
  <si>
    <t>F4:291808</t>
  </si>
  <si>
    <t>F4:291204</t>
  </si>
  <si>
    <t>F3:349164</t>
  </si>
  <si>
    <t>F2:333223</t>
  </si>
  <si>
    <t>F2:332615</t>
  </si>
  <si>
    <t>F1:258882</t>
  </si>
  <si>
    <t>F2:333521</t>
  </si>
  <si>
    <t>F1:259286</t>
  </si>
  <si>
    <t>F5:340226</t>
  </si>
  <si>
    <t>F3:272817</t>
  </si>
  <si>
    <t>F4:110514</t>
  </si>
  <si>
    <t>F3:270392</t>
  </si>
  <si>
    <t>F3:270694</t>
  </si>
  <si>
    <t>F3:270998</t>
  </si>
  <si>
    <t>F1:173839</t>
  </si>
  <si>
    <t>F6:202820</t>
  </si>
  <si>
    <t>F2:246850</t>
  </si>
  <si>
    <t>F6:207061</t>
  </si>
  <si>
    <t>F1:173531</t>
  </si>
  <si>
    <t>F3:269487</t>
  </si>
  <si>
    <t>F3:270086</t>
  </si>
  <si>
    <t>F3:272214</t>
  </si>
  <si>
    <t>F6:204938</t>
  </si>
  <si>
    <t>F4:145948</t>
  </si>
  <si>
    <t>F3:272518</t>
  </si>
  <si>
    <t>F6:205243</t>
  </si>
  <si>
    <t>F4:148374</t>
  </si>
  <si>
    <t>F6:202517</t>
  </si>
  <si>
    <t>F4:146859</t>
  </si>
  <si>
    <t>F4:131305</t>
  </si>
  <si>
    <t>F3:269785</t>
  </si>
  <si>
    <t>F6:204334</t>
  </si>
  <si>
    <t>F6:204029</t>
  </si>
  <si>
    <t>F4:130704</t>
  </si>
  <si>
    <t>F4:137769</t>
  </si>
  <si>
    <t>F4:132823</t>
  </si>
  <si>
    <t>F3:268877</t>
  </si>
  <si>
    <t>F4:136864</t>
  </si>
  <si>
    <t>F6:205545</t>
  </si>
  <si>
    <t>F6:203423</t>
  </si>
  <si>
    <t>F2:247152</t>
  </si>
  <si>
    <t>F4:149891</t>
  </si>
  <si>
    <t>F4:147772</t>
  </si>
  <si>
    <t>F4:146252</t>
  </si>
  <si>
    <t>F4:144133</t>
  </si>
  <si>
    <t>F3:269786</t>
  </si>
  <si>
    <t>F4:133125</t>
  </si>
  <si>
    <t>F6:204636</t>
  </si>
  <si>
    <t>F6:207972</t>
  </si>
  <si>
    <t>F4:135043</t>
  </si>
  <si>
    <t>F4:131914</t>
  </si>
  <si>
    <t>F4:148677</t>
  </si>
  <si>
    <t>F6:206758</t>
  </si>
  <si>
    <t>F4:144741</t>
  </si>
  <si>
    <t>F6:207667</t>
  </si>
  <si>
    <t>F6:206152</t>
  </si>
  <si>
    <t>F6:207362</t>
  </si>
  <si>
    <t>F4:134438</t>
  </si>
  <si>
    <t>F3:271908</t>
  </si>
  <si>
    <t>F3:271309</t>
  </si>
  <si>
    <t>F4:136558</t>
  </si>
  <si>
    <t>F6:201001</t>
  </si>
  <si>
    <t>F4:135347</t>
  </si>
  <si>
    <t>F4:147162</t>
  </si>
  <si>
    <t>F4:147466</t>
  </si>
  <si>
    <t>F3:268265</t>
  </si>
  <si>
    <t>F6:208882</t>
  </si>
  <si>
    <t>F6:208277</t>
  </si>
  <si>
    <t>F6:201606</t>
  </si>
  <si>
    <t>F4:135649</t>
  </si>
  <si>
    <t>F6:199994</t>
  </si>
  <si>
    <t>F4:131608</t>
  </si>
  <si>
    <t>F6:210701</t>
  </si>
  <si>
    <t>F6:212514</t>
  </si>
  <si>
    <t>F3:271206</t>
  </si>
  <si>
    <t>F6:201907</t>
  </si>
  <si>
    <t>F6:212215</t>
  </si>
  <si>
    <t>F6:210092</t>
  </si>
  <si>
    <t>F3:271606</t>
  </si>
  <si>
    <t>F4:130401</t>
  </si>
  <si>
    <t>F4:145344</t>
  </si>
  <si>
    <t>F4:110664</t>
  </si>
  <si>
    <t>F6:209180</t>
  </si>
  <si>
    <t>F3:273733</t>
  </si>
  <si>
    <t>F4:137469</t>
  </si>
  <si>
    <t>F6:205850</t>
  </si>
  <si>
    <t>F3:276662</t>
  </si>
  <si>
    <t>F6:198076</t>
  </si>
  <si>
    <t>F6:201305</t>
  </si>
  <si>
    <t>F6:197770</t>
  </si>
  <si>
    <t>F4:133831</t>
  </si>
  <si>
    <t>F6:200700</t>
  </si>
  <si>
    <t>F6:199181</t>
  </si>
  <si>
    <t>F1:173232</t>
  </si>
  <si>
    <t>F3:270305</t>
  </si>
  <si>
    <t>F6:208584</t>
  </si>
  <si>
    <t>F4:130096</t>
  </si>
  <si>
    <t>F6:209785</t>
  </si>
  <si>
    <t>F6:211607</t>
  </si>
  <si>
    <t>F6:210396</t>
  </si>
  <si>
    <t>F6:199690</t>
  </si>
  <si>
    <t>F5:149088</t>
  </si>
  <si>
    <t>F1:293462</t>
  </si>
  <si>
    <t>F1:61433</t>
  </si>
  <si>
    <t>F5:230900</t>
  </si>
  <si>
    <t>F2:339672</t>
  </si>
  <si>
    <t>F4:338354</t>
  </si>
  <si>
    <t>F5:231504</t>
  </si>
  <si>
    <t>F3:387652</t>
  </si>
  <si>
    <t>F5:231200</t>
  </si>
  <si>
    <t>F4:337449</t>
  </si>
  <si>
    <t>F3:387959</t>
  </si>
  <si>
    <t>F5:230599</t>
  </si>
  <si>
    <t>F6:352700</t>
  </si>
  <si>
    <t>F1:266154</t>
  </si>
  <si>
    <t>F5:231809</t>
  </si>
  <si>
    <t>F6:353314</t>
  </si>
  <si>
    <t>F1:265850</t>
  </si>
  <si>
    <t>F5:232109</t>
  </si>
  <si>
    <t>F6:353009</t>
  </si>
  <si>
    <t>F5:232416</t>
  </si>
  <si>
    <t>F2:339369</t>
  </si>
  <si>
    <t>F5:231908</t>
  </si>
  <si>
    <t>F7:341795</t>
  </si>
  <si>
    <t>F6:352904</t>
  </si>
  <si>
    <t>F5:232211</t>
  </si>
  <si>
    <t>F6:352399</t>
  </si>
  <si>
    <t>F7:342100</t>
  </si>
  <si>
    <t>F3:388255</t>
  </si>
  <si>
    <t>F5:229991</t>
  </si>
  <si>
    <t>F5:231603</t>
  </si>
  <si>
    <t>F5:231303</t>
  </si>
  <si>
    <t>F5:232515</t>
  </si>
  <si>
    <t>F5:230600</t>
  </si>
  <si>
    <t>F1:172818</t>
  </si>
  <si>
    <t>F1:173429</t>
  </si>
  <si>
    <t>F1:265127</t>
  </si>
  <si>
    <t>F1:265431</t>
  </si>
  <si>
    <t>F2:339163</t>
  </si>
  <si>
    <t>F2:339465</t>
  </si>
  <si>
    <t>F1:264521</t>
  </si>
  <si>
    <t>F5:166051</t>
  </si>
  <si>
    <t>F5:165746</t>
  </si>
  <si>
    <t>F5:166352</t>
  </si>
  <si>
    <t>F5:163928</t>
  </si>
  <si>
    <t>THIPEVFLSK</t>
  </si>
  <si>
    <t>BKGD-216816</t>
  </si>
  <si>
    <t>F2:421885</t>
  </si>
  <si>
    <t>F2:452913</t>
  </si>
  <si>
    <t>F1:376971</t>
  </si>
  <si>
    <t>F2:453218</t>
  </si>
  <si>
    <t>F2:180298</t>
  </si>
  <si>
    <t>F5:94257</t>
  </si>
  <si>
    <t>F6:210714</t>
  </si>
  <si>
    <t>F6:210410</t>
  </si>
  <si>
    <t>F4:197882</t>
  </si>
  <si>
    <t>F5:95768</t>
  </si>
  <si>
    <t>F4:197577</t>
  </si>
  <si>
    <t>F3:352401</t>
  </si>
  <si>
    <t>F4:277667</t>
  </si>
  <si>
    <t>F3:351795</t>
  </si>
  <si>
    <t>F3:351189</t>
  </si>
  <si>
    <t>F3:351490</t>
  </si>
  <si>
    <t>F7:343912</t>
  </si>
  <si>
    <t>F7:344824</t>
  </si>
  <si>
    <t>F3:264536</t>
  </si>
  <si>
    <t>F2:246351</t>
  </si>
  <si>
    <t>F3:263324</t>
  </si>
  <si>
    <t>F3:268474</t>
  </si>
  <si>
    <t>F3:266357</t>
  </si>
  <si>
    <t>F3:268171</t>
  </si>
  <si>
    <t>F3:267868</t>
  </si>
  <si>
    <t>F1:172720</t>
  </si>
  <si>
    <t>F1:172419</t>
  </si>
  <si>
    <t>F3:264237</t>
  </si>
  <si>
    <t>F3:268775</t>
  </si>
  <si>
    <t>F3:267263</t>
  </si>
  <si>
    <t>F3:263625</t>
  </si>
  <si>
    <t>F3:266050</t>
  </si>
  <si>
    <t>F6:120890</t>
  </si>
  <si>
    <t>F3:266963</t>
  </si>
  <si>
    <t>F2:246043</t>
  </si>
  <si>
    <t>F3:263928</t>
  </si>
  <si>
    <t>F2:245740</t>
  </si>
  <si>
    <t>F3:265744</t>
  </si>
  <si>
    <t>F3:266658</t>
  </si>
  <si>
    <t>F3:265440</t>
  </si>
  <si>
    <t>F2:245135</t>
  </si>
  <si>
    <t>F2:245438</t>
  </si>
  <si>
    <t>F3:269383</t>
  </si>
  <si>
    <t>F3:262717</t>
  </si>
  <si>
    <t>F3:267562</t>
  </si>
  <si>
    <t>F3:264837</t>
  </si>
  <si>
    <t>F1:173024</t>
  </si>
  <si>
    <t>F1:173329</t>
  </si>
  <si>
    <t>F3:269081</t>
  </si>
  <si>
    <t>F3:269999</t>
  </si>
  <si>
    <t>F1:172924</t>
  </si>
  <si>
    <t>F3:263517</t>
  </si>
  <si>
    <t>F3:269687</t>
  </si>
  <si>
    <t>F5:150302</t>
  </si>
  <si>
    <t>F3:270602</t>
  </si>
  <si>
    <t>F4:253522</t>
  </si>
  <si>
    <t>F4:253823</t>
  </si>
  <si>
    <t>F3:263929</t>
  </si>
  <si>
    <t>F3:262416</t>
  </si>
  <si>
    <t>F2:245439</t>
  </si>
  <si>
    <t>F3:270300</t>
  </si>
  <si>
    <t>F1:172620</t>
  </si>
  <si>
    <t>F2:245741</t>
  </si>
  <si>
    <t>F4:253218</t>
  </si>
  <si>
    <t>F3:266358</t>
  </si>
  <si>
    <t>F5:149999</t>
  </si>
  <si>
    <t>F3:265745</t>
  </si>
  <si>
    <t>F3:266659</t>
  </si>
  <si>
    <t>F3:266051</t>
  </si>
  <si>
    <t>F1:190138</t>
  </si>
  <si>
    <t>F1:189822</t>
  </si>
  <si>
    <t>F2:262754</t>
  </si>
  <si>
    <t>F5:194247</t>
  </si>
  <si>
    <t>F3:423196</t>
  </si>
  <si>
    <t>F2:373203</t>
  </si>
  <si>
    <t>F3:423498</t>
  </si>
  <si>
    <t>F2:228876</t>
  </si>
  <si>
    <t>F1:155554</t>
  </si>
  <si>
    <t>F1:124091</t>
  </si>
  <si>
    <t>F2:193886</t>
  </si>
  <si>
    <t>F6:451595</t>
  </si>
  <si>
    <t>F7:442704</t>
  </si>
  <si>
    <t>LC(+57.02)YVALDFEQEM(+15.99)ATVASSSSLEK</t>
  </si>
  <si>
    <t>F4:478550</t>
  </si>
  <si>
    <t>F3:527631</t>
  </si>
  <si>
    <t>F4:479359</t>
  </si>
  <si>
    <t>F1:28898</t>
  </si>
  <si>
    <t>F1:29204</t>
  </si>
  <si>
    <t>F2:92127</t>
  </si>
  <si>
    <t>F1:29814</t>
  </si>
  <si>
    <t>F1:29510</t>
  </si>
  <si>
    <t>F2:91825</t>
  </si>
  <si>
    <t>F2:92734</t>
  </si>
  <si>
    <t>F2:91521</t>
  </si>
  <si>
    <t>F2:93037</t>
  </si>
  <si>
    <t>F2:288970</t>
  </si>
  <si>
    <t>F6:288264</t>
  </si>
  <si>
    <t>F7:273022</t>
  </si>
  <si>
    <t>F7:273634</t>
  </si>
  <si>
    <t>F7:272416</t>
  </si>
  <si>
    <t>F6:287261</t>
  </si>
  <si>
    <t>F6:286964</t>
  </si>
  <si>
    <t>F7:274028</t>
  </si>
  <si>
    <t>F7:273327</t>
  </si>
  <si>
    <t>F1:216250</t>
  </si>
  <si>
    <t>F7:271214</t>
  </si>
  <si>
    <t>F1:216679</t>
  </si>
  <si>
    <t>F2:176679</t>
  </si>
  <si>
    <t>F2:177882</t>
  </si>
  <si>
    <t>F2:177285</t>
  </si>
  <si>
    <t>F2:176984</t>
  </si>
  <si>
    <t>F2:178193</t>
  </si>
  <si>
    <t>F2:191506</t>
  </si>
  <si>
    <t>F2:192112</t>
  </si>
  <si>
    <t>F2:190911</t>
  </si>
  <si>
    <t>F2:191811</t>
  </si>
  <si>
    <t>F2:192418</t>
  </si>
  <si>
    <t>F2:192724</t>
  </si>
  <si>
    <t>F1:120608</t>
  </si>
  <si>
    <t>F5:100215</t>
  </si>
  <si>
    <t>F2:211295</t>
  </si>
  <si>
    <t>F2:212204</t>
  </si>
  <si>
    <t>F3:220486</t>
  </si>
  <si>
    <t>F3:219880</t>
  </si>
  <si>
    <t>F3:220182</t>
  </si>
  <si>
    <t>F3:219577</t>
  </si>
  <si>
    <t>F3:220790</t>
  </si>
  <si>
    <t>F3:218972</t>
  </si>
  <si>
    <t>F3:218061</t>
  </si>
  <si>
    <t>F3:219275</t>
  </si>
  <si>
    <t>F3:221395</t>
  </si>
  <si>
    <t>F3:216849</t>
  </si>
  <si>
    <t>F3:217860</t>
  </si>
  <si>
    <t>F2:215679</t>
  </si>
  <si>
    <t>F7:290186</t>
  </si>
  <si>
    <t>F7:289285</t>
  </si>
  <si>
    <t>F7:289885</t>
  </si>
  <si>
    <t>F7:289586</t>
  </si>
  <si>
    <t>F7:290488</t>
  </si>
  <si>
    <t>F7:288375</t>
  </si>
  <si>
    <t>F7:288073</t>
  </si>
  <si>
    <t>F7:290796</t>
  </si>
  <si>
    <t>F7:287166</t>
  </si>
  <si>
    <t>F7:289286</t>
  </si>
  <si>
    <t>F7:287772</t>
  </si>
  <si>
    <t>F7:287165</t>
  </si>
  <si>
    <t>F7:291102</t>
  </si>
  <si>
    <t>F7:287773</t>
  </si>
  <si>
    <t>F7:289690</t>
  </si>
  <si>
    <t>F7:290998</t>
  </si>
  <si>
    <t>F6:306957</t>
  </si>
  <si>
    <t>F7:287466</t>
  </si>
  <si>
    <t>F7:290489</t>
  </si>
  <si>
    <t>F7:291402</t>
  </si>
  <si>
    <t>F7:286857</t>
  </si>
  <si>
    <t>F6:307566</t>
  </si>
  <si>
    <t>F2:98289</t>
  </si>
  <si>
    <t>F2:97984</t>
  </si>
  <si>
    <t>F6:146759</t>
  </si>
  <si>
    <t>F2:98486</t>
  </si>
  <si>
    <t>F5:32426</t>
  </si>
  <si>
    <t>F6:449254</t>
  </si>
  <si>
    <t>F5:332197</t>
  </si>
  <si>
    <t>F2:426126</t>
  </si>
  <si>
    <t>F2:426229</t>
  </si>
  <si>
    <t>F2:358159</t>
  </si>
  <si>
    <t>F2:173628</t>
  </si>
  <si>
    <t>F2:173324</t>
  </si>
  <si>
    <t>F2:173932</t>
  </si>
  <si>
    <t>F2:174231</t>
  </si>
  <si>
    <t>F2:173629</t>
  </si>
  <si>
    <t>F6:198368</t>
  </si>
  <si>
    <t>F5:82824</t>
  </si>
  <si>
    <t>F1:104947</t>
  </si>
  <si>
    <t>F5:82522</t>
  </si>
  <si>
    <t>F2:173933</t>
  </si>
  <si>
    <t>F6:197763</t>
  </si>
  <si>
    <t>F6:197458</t>
  </si>
  <si>
    <t>F5:65053</t>
  </si>
  <si>
    <t>F1:104338</t>
  </si>
  <si>
    <t>F1:104642</t>
  </si>
  <si>
    <t>F5:64747</t>
  </si>
  <si>
    <t>F4:185242</t>
  </si>
  <si>
    <t>F3:380027</t>
  </si>
  <si>
    <t>F5:199952</t>
  </si>
  <si>
    <t>F2:171828</t>
  </si>
  <si>
    <t>F2:171520</t>
  </si>
  <si>
    <t>F1:104148</t>
  </si>
  <si>
    <t>F4:187774</t>
  </si>
  <si>
    <t>F4:187472</t>
  </si>
  <si>
    <t>F2:172126</t>
  </si>
  <si>
    <t>F4:188079</t>
  </si>
  <si>
    <t>F4:172414</t>
  </si>
  <si>
    <t>F5:84751</t>
  </si>
  <si>
    <t>F5:85357</t>
  </si>
  <si>
    <t>F2:136268</t>
  </si>
  <si>
    <t>F1:72223</t>
  </si>
  <si>
    <t>F5:58184</t>
  </si>
  <si>
    <t>F1:72830</t>
  </si>
  <si>
    <t>F2:136874</t>
  </si>
  <si>
    <t>F4:160797</t>
  </si>
  <si>
    <t>F5:57578</t>
  </si>
  <si>
    <t>F2:137177</t>
  </si>
  <si>
    <t>F5:67373</t>
  </si>
  <si>
    <t>F2:213134</t>
  </si>
  <si>
    <t>F4:289581</t>
  </si>
  <si>
    <t>F4:291402</t>
  </si>
  <si>
    <t>F4:291702</t>
  </si>
  <si>
    <t>F4:292000</t>
  </si>
  <si>
    <t>F4:292304</t>
  </si>
  <si>
    <t>F4:292608</t>
  </si>
  <si>
    <t>F4:289279</t>
  </si>
  <si>
    <t>F5:182224</t>
  </si>
  <si>
    <t>F5:181007</t>
  </si>
  <si>
    <t>F4:292910</t>
  </si>
  <si>
    <t>F5:183735</t>
  </si>
  <si>
    <t>F4:288366</t>
  </si>
  <si>
    <t>F5:184638</t>
  </si>
  <si>
    <t>F5:180400</t>
  </si>
  <si>
    <t>F5:182833</t>
  </si>
  <si>
    <t>F5:181413</t>
  </si>
  <si>
    <t>F6:310384</t>
  </si>
  <si>
    <t>F4:288972</t>
  </si>
  <si>
    <t>F5:182113</t>
  </si>
  <si>
    <t>F5:181313</t>
  </si>
  <si>
    <t>F3:349774</t>
  </si>
  <si>
    <t>F4:288061</t>
  </si>
  <si>
    <t>F5:179796</t>
  </si>
  <si>
    <t>F5:183432</t>
  </si>
  <si>
    <t>F4:293212</t>
  </si>
  <si>
    <t>F6:309478</t>
  </si>
  <si>
    <t>F5:185553</t>
  </si>
  <si>
    <t>F5:180703</t>
  </si>
  <si>
    <t>F5:181111</t>
  </si>
  <si>
    <t>F4:287761</t>
  </si>
  <si>
    <t>F6:309073</t>
  </si>
  <si>
    <t>F6:308472</t>
  </si>
  <si>
    <t>F6:309777</t>
  </si>
  <si>
    <t>F4:288671</t>
  </si>
  <si>
    <t>F6:310085</t>
  </si>
  <si>
    <t>F4:293521</t>
  </si>
  <si>
    <t>F5:179497</t>
  </si>
  <si>
    <t>F3:350082</t>
  </si>
  <si>
    <t>F4:288973</t>
  </si>
  <si>
    <t>F4:289280</t>
  </si>
  <si>
    <t>F5:185258</t>
  </si>
  <si>
    <t>F3:447865</t>
  </si>
  <si>
    <t>F3:448182</t>
  </si>
  <si>
    <t>F3:339896</t>
  </si>
  <si>
    <t>F3:340199</t>
  </si>
  <si>
    <t>F3:339292</t>
  </si>
  <si>
    <t>F3:338385</t>
  </si>
  <si>
    <t>F2:299102</t>
  </si>
  <si>
    <t>F3:338695</t>
  </si>
  <si>
    <t>F3:338083</t>
  </si>
  <si>
    <t>F4:277989</t>
  </si>
  <si>
    <t>F5:167806</t>
  </si>
  <si>
    <t>F3:337783</t>
  </si>
  <si>
    <t>F4:277587</t>
  </si>
  <si>
    <t>F2:299681</t>
  </si>
  <si>
    <t>F3:337476</t>
  </si>
  <si>
    <t>F6:291428</t>
  </si>
  <si>
    <t>F6:293378</t>
  </si>
  <si>
    <t>F1:66784</t>
  </si>
  <si>
    <t>F2:121609</t>
  </si>
  <si>
    <t>F2:123021</t>
  </si>
  <si>
    <t>F1:67086</t>
  </si>
  <si>
    <t>F2:122114</t>
  </si>
  <si>
    <t>F2:282803</t>
  </si>
  <si>
    <t>F2:283106</t>
  </si>
  <si>
    <t>F4:256961</t>
  </si>
  <si>
    <t>F3:318160</t>
  </si>
  <si>
    <t>F3:318460</t>
  </si>
  <si>
    <t>F3:317551</t>
  </si>
  <si>
    <t>F3:317250</t>
  </si>
  <si>
    <t>F2:283715</t>
  </si>
  <si>
    <t>F3:317853</t>
  </si>
  <si>
    <t>F2:283410</t>
  </si>
  <si>
    <t>F3:316641</t>
  </si>
  <si>
    <t>F3:316037</t>
  </si>
  <si>
    <t>F3:316339</t>
  </si>
  <si>
    <t>F4:255746</t>
  </si>
  <si>
    <t>F3:316945</t>
  </si>
  <si>
    <t>F1:209381</t>
  </si>
  <si>
    <t>F1:208782</t>
  </si>
  <si>
    <t>F5:140192</t>
  </si>
  <si>
    <t>F4:252715</t>
  </si>
  <si>
    <t>F2:282504</t>
  </si>
  <si>
    <t>F3:319377</t>
  </si>
  <si>
    <t>F6:276346</t>
  </si>
  <si>
    <t>F4:254538</t>
  </si>
  <si>
    <t>F1:209519</t>
  </si>
  <si>
    <t>F5:145351</t>
  </si>
  <si>
    <t>F2:282200</t>
  </si>
  <si>
    <t>F4:256353</t>
  </si>
  <si>
    <t>F4:252409</t>
  </si>
  <si>
    <t>F5:141104</t>
  </si>
  <si>
    <t>F3:319984</t>
  </si>
  <si>
    <t>F4:258778</t>
  </si>
  <si>
    <t>F6:273324</t>
  </si>
  <si>
    <t>F6:274536</t>
  </si>
  <si>
    <t>F6:275138</t>
  </si>
  <si>
    <t>F4:253622</t>
  </si>
  <si>
    <t>F7:257464</t>
  </si>
  <si>
    <t>F7:257162</t>
  </si>
  <si>
    <t>F6:276650</t>
  </si>
  <si>
    <t>F6:276962</t>
  </si>
  <si>
    <t>F4:254235</t>
  </si>
  <si>
    <t>F5:142619</t>
  </si>
  <si>
    <t>F5:143529</t>
  </si>
  <si>
    <t>F6:275740</t>
  </si>
  <si>
    <t>F5:144135</t>
  </si>
  <si>
    <t>F7:258574</t>
  </si>
  <si>
    <t>F6:276041</t>
  </si>
  <si>
    <t>F7:258879</t>
  </si>
  <si>
    <t>F7:259885</t>
  </si>
  <si>
    <t>F6:273019</t>
  </si>
  <si>
    <t>F3:315734</t>
  </si>
  <si>
    <t>F6:277569</t>
  </si>
  <si>
    <t>F6:278071</t>
  </si>
  <si>
    <t>F5:141408</t>
  </si>
  <si>
    <t>F7:260190</t>
  </si>
  <si>
    <t>F7:259582</t>
  </si>
  <si>
    <t>F6:275437</t>
  </si>
  <si>
    <t>F5:146866</t>
  </si>
  <si>
    <t>F7:257870</t>
  </si>
  <si>
    <t>F5:147777</t>
  </si>
  <si>
    <t>F7:261202</t>
  </si>
  <si>
    <t>F7:260492</t>
  </si>
  <si>
    <t>F1:209689</t>
  </si>
  <si>
    <t>F5:142014</t>
  </si>
  <si>
    <t>F4:252104</t>
  </si>
  <si>
    <t>F5:140498</t>
  </si>
  <si>
    <t>F7:261602</t>
  </si>
  <si>
    <t>F5:145960</t>
  </si>
  <si>
    <t>F6:278673</t>
  </si>
  <si>
    <t>F4:253319</t>
  </si>
  <si>
    <t>F5:147470</t>
  </si>
  <si>
    <t>F6:277261</t>
  </si>
  <si>
    <t>F7:261904</t>
  </si>
  <si>
    <t>F6:275345</t>
  </si>
  <si>
    <t>F5:147166</t>
  </si>
  <si>
    <t>F4:251503</t>
  </si>
  <si>
    <t>F7:258270</t>
  </si>
  <si>
    <t>F4:257875</t>
  </si>
  <si>
    <t>F4:253019</t>
  </si>
  <si>
    <t>F7:262715</t>
  </si>
  <si>
    <t>F6:278372</t>
  </si>
  <si>
    <t>F5:146168</t>
  </si>
  <si>
    <t>F4:258174</t>
  </si>
  <si>
    <t>F5:139889</t>
  </si>
  <si>
    <t>F6:277224</t>
  </si>
  <si>
    <t>F3:320283</t>
  </si>
  <si>
    <t>F5:139694</t>
  </si>
  <si>
    <t>F6:277517</t>
  </si>
  <si>
    <t>F7:260086</t>
  </si>
  <si>
    <t>F6:275741</t>
  </si>
  <si>
    <t>F6:276862</t>
  </si>
  <si>
    <t>F7:263626</t>
  </si>
  <si>
    <t>F5:148186</t>
  </si>
  <si>
    <t>F2:323826</t>
  </si>
  <si>
    <t>F2:324420</t>
  </si>
  <si>
    <t>F1:249490</t>
  </si>
  <si>
    <t>F4:317653</t>
  </si>
  <si>
    <t>F3:371093</t>
  </si>
  <si>
    <t>F5:211123</t>
  </si>
  <si>
    <t>F4:318864</t>
  </si>
  <si>
    <t>F3:372312</t>
  </si>
  <si>
    <t>F4:318261</t>
  </si>
  <si>
    <t>F3:371798</t>
  </si>
  <si>
    <t>F4:317955</t>
  </si>
  <si>
    <t>F7:321405</t>
  </si>
  <si>
    <t>F5:208699</t>
  </si>
  <si>
    <t>F5:208398</t>
  </si>
  <si>
    <t>F7:319886</t>
  </si>
  <si>
    <t>F5:207786</t>
  </si>
  <si>
    <t>F6:333828</t>
  </si>
  <si>
    <t>F5:208999</t>
  </si>
  <si>
    <t>F6:333523</t>
  </si>
  <si>
    <t>F6:331999</t>
  </si>
  <si>
    <t>F5:206869</t>
  </si>
  <si>
    <t>F5:207176</t>
  </si>
  <si>
    <t>F6:332912</t>
  </si>
  <si>
    <t>F6:333219</t>
  </si>
  <si>
    <t>F5:208899</t>
  </si>
  <si>
    <t>F5:209301</t>
  </si>
  <si>
    <t>F5:207890</t>
  </si>
  <si>
    <t>F5:208188</t>
  </si>
  <si>
    <t>F6:333524</t>
  </si>
  <si>
    <t>F7:319593</t>
  </si>
  <si>
    <t>F6:334139</t>
  </si>
  <si>
    <t>F7:274156</t>
  </si>
  <si>
    <t>F5:264140</t>
  </si>
  <si>
    <t>F7:337152</t>
  </si>
  <si>
    <t>F7:334726</t>
  </si>
  <si>
    <t>F7:336541</t>
  </si>
  <si>
    <t>F7:335639</t>
  </si>
  <si>
    <t>F7:335331</t>
  </si>
  <si>
    <t>F7:336238</t>
  </si>
  <si>
    <t>F1:256240</t>
  </si>
  <si>
    <t>F6:346742</t>
  </si>
  <si>
    <t>F2:236248</t>
  </si>
  <si>
    <t>F2:236856</t>
  </si>
  <si>
    <t>F3:352501</t>
  </si>
  <si>
    <t>F3:352200</t>
  </si>
  <si>
    <t>F3:352808</t>
  </si>
  <si>
    <t>F3:353406</t>
  </si>
  <si>
    <t>F3:351896</t>
  </si>
  <si>
    <t>F3:353813</t>
  </si>
  <si>
    <t>F1:135547</t>
  </si>
  <si>
    <t>F3:277061</t>
  </si>
  <si>
    <t>F3:280107</t>
  </si>
  <si>
    <t>F2:252914</t>
  </si>
  <si>
    <t>F3:276757</t>
  </si>
  <si>
    <t>F2:253523</t>
  </si>
  <si>
    <t>F2:253219</t>
  </si>
  <si>
    <t>F3:277979</t>
  </si>
  <si>
    <t>F3:279804</t>
  </si>
  <si>
    <t>F3:279491</t>
  </si>
  <si>
    <t>F3:278890</t>
  </si>
  <si>
    <t>F3:277671</t>
  </si>
  <si>
    <t>F3:276460</t>
  </si>
  <si>
    <t>F3:280416</t>
  </si>
  <si>
    <t>F3:280718</t>
  </si>
  <si>
    <t>F3:278580</t>
  </si>
  <si>
    <t>F3:278287</t>
  </si>
  <si>
    <t>F3:276156</t>
  </si>
  <si>
    <t>F3:278288</t>
  </si>
  <si>
    <t>F2:253828</t>
  </si>
  <si>
    <t>F3:279904</t>
  </si>
  <si>
    <t>F2:411987</t>
  </si>
  <si>
    <t>F1:407443</t>
  </si>
  <si>
    <t>F1:406844</t>
  </si>
  <si>
    <t>F2:499045</t>
  </si>
  <si>
    <t>F2:499349</t>
  </si>
  <si>
    <t>F2:498742</t>
  </si>
  <si>
    <t>F1:194665</t>
  </si>
  <si>
    <t>F1:121114</t>
  </si>
  <si>
    <t>F2:192017</t>
  </si>
  <si>
    <t>F3:432788</t>
  </si>
  <si>
    <t>F3:433092</t>
  </si>
  <si>
    <t>F3:432486</t>
  </si>
  <si>
    <t>F1:21721</t>
  </si>
  <si>
    <t>PSNLAVNEDC(+57.02)ELK</t>
  </si>
  <si>
    <t>BKGD-118492</t>
  </si>
  <si>
    <t>LQQTTESQISEK</t>
  </si>
  <si>
    <t>F1:102263</t>
  </si>
  <si>
    <t>F6:315448</t>
  </si>
  <si>
    <t>F6:235363</t>
  </si>
  <si>
    <t>F6:234151</t>
  </si>
  <si>
    <t>F6:234454</t>
  </si>
  <si>
    <t>F6:235057</t>
  </si>
  <si>
    <t>F6:236163</t>
  </si>
  <si>
    <t>F6:235862</t>
  </si>
  <si>
    <t>F6:236976</t>
  </si>
  <si>
    <t>F7:278618</t>
  </si>
  <si>
    <t>F3:359263</t>
  </si>
  <si>
    <t>F3:359566</t>
  </si>
  <si>
    <t>F2:316342</t>
  </si>
  <si>
    <t>F7:479452</t>
  </si>
  <si>
    <t>SEPIPESNDGPVK</t>
  </si>
  <si>
    <t>F1:142172</t>
  </si>
  <si>
    <t>F1:142476</t>
  </si>
  <si>
    <t>F6:178478</t>
  </si>
  <si>
    <t>F2:146471</t>
  </si>
  <si>
    <t>F5:63846</t>
  </si>
  <si>
    <t>F6:448150</t>
  </si>
  <si>
    <t>F6:447842</t>
  </si>
  <si>
    <t>F3:397457</t>
  </si>
  <si>
    <t>F4:345142</t>
  </si>
  <si>
    <t>F4:344837</t>
  </si>
  <si>
    <t>F3:396846</t>
  </si>
  <si>
    <t>F3:397148</t>
  </si>
  <si>
    <t>F4:346353</t>
  </si>
  <si>
    <t>F3:396540</t>
  </si>
  <si>
    <t>F3:397761</t>
  </si>
  <si>
    <t>F4:345775</t>
  </si>
  <si>
    <t>F4:346961</t>
  </si>
  <si>
    <t>F5:236898</t>
  </si>
  <si>
    <t>F4:346067</t>
  </si>
  <si>
    <t>F3:396235</t>
  </si>
  <si>
    <t>F6:360727</t>
  </si>
  <si>
    <t>F3:398390</t>
  </si>
  <si>
    <t>F6:361634</t>
  </si>
  <si>
    <t>F3:398075</t>
  </si>
  <si>
    <t>F2:350083</t>
  </si>
  <si>
    <t>F4:344535</t>
  </si>
  <si>
    <t>F5:239324</t>
  </si>
  <si>
    <t>F5:237508</t>
  </si>
  <si>
    <t>F5:237809</t>
  </si>
  <si>
    <t>F5:238708</t>
  </si>
  <si>
    <t>F4:346659</t>
  </si>
  <si>
    <t>F5:238108</t>
  </si>
  <si>
    <t>F4:344232</t>
  </si>
  <si>
    <t>F3:399007</t>
  </si>
  <si>
    <t>F5:238407</t>
  </si>
  <si>
    <t>F6:360425</t>
  </si>
  <si>
    <t>F4:345455</t>
  </si>
  <si>
    <t>F3:395934</t>
  </si>
  <si>
    <t>F3:398704</t>
  </si>
  <si>
    <t>F5:236587</t>
  </si>
  <si>
    <t>F5:235988</t>
  </si>
  <si>
    <t>F5:239616</t>
  </si>
  <si>
    <t>F5:237209</t>
  </si>
  <si>
    <t>F6:361332</t>
  </si>
  <si>
    <t>F4:347253</t>
  </si>
  <si>
    <t>F5:255986</t>
  </si>
  <si>
    <t>F6:360117</t>
  </si>
  <si>
    <t>F5:239917</t>
  </si>
  <si>
    <t>F5:236270</t>
  </si>
  <si>
    <t>F1:102438</t>
  </si>
  <si>
    <t>F2:169517</t>
  </si>
  <si>
    <t>F2:169823</t>
  </si>
  <si>
    <t>F2:169105</t>
  </si>
  <si>
    <t>F1:101847</t>
  </si>
  <si>
    <t>F2:114650</t>
  </si>
  <si>
    <t>F2:115265</t>
  </si>
  <si>
    <t>F2:115568</t>
  </si>
  <si>
    <t>F4:136662</t>
  </si>
  <si>
    <t>F1:424220</t>
  </si>
  <si>
    <t>F2:434935</t>
  </si>
  <si>
    <t>F7:257274</t>
  </si>
  <si>
    <t>F2:241112</t>
  </si>
  <si>
    <t>F2:241414</t>
  </si>
  <si>
    <t>F7:257573</t>
  </si>
  <si>
    <t>F2:240807</t>
  </si>
  <si>
    <t>F6:190700</t>
  </si>
  <si>
    <t>F6:210089</t>
  </si>
  <si>
    <t>F6:204333</t>
  </si>
  <si>
    <t>F6:210498</t>
  </si>
  <si>
    <t>F6:206151</t>
  </si>
  <si>
    <t>F3:295156</t>
  </si>
  <si>
    <t>F6:197669</t>
  </si>
  <si>
    <t>F6:206453</t>
  </si>
  <si>
    <t>F6:177665</t>
  </si>
  <si>
    <t>F6:120912</t>
  </si>
  <si>
    <t>F6:211508</t>
  </si>
  <si>
    <t>F1:70100</t>
  </si>
  <si>
    <t>F1:69797</t>
  </si>
  <si>
    <t>F1:69492</t>
  </si>
  <si>
    <t>F6:505019</t>
  </si>
  <si>
    <t>F2:479467</t>
  </si>
  <si>
    <t>F2:396537</t>
  </si>
  <si>
    <t>F7:177669</t>
  </si>
  <si>
    <t>F2:149094</t>
  </si>
  <si>
    <t>F2:148792</t>
  </si>
  <si>
    <t>F2:149398</t>
  </si>
  <si>
    <t>F5:270187</t>
  </si>
  <si>
    <t>F2:289491</t>
  </si>
  <si>
    <t>F2:305332</t>
  </si>
  <si>
    <t>F1:56191</t>
  </si>
  <si>
    <t>F5:185340</t>
  </si>
  <si>
    <t>F2:378595</t>
  </si>
  <si>
    <t>F3:426738</t>
  </si>
  <si>
    <t>F5:239171</t>
  </si>
  <si>
    <t>F6:361485</t>
  </si>
  <si>
    <t>F6:361790</t>
  </si>
  <si>
    <t>F2:264331</t>
  </si>
  <si>
    <t>F2:264932</t>
  </si>
  <si>
    <t>F4:220801</t>
  </si>
  <si>
    <t>F4:220499</t>
  </si>
  <si>
    <t>F4:215242</t>
  </si>
  <si>
    <t>F1:128785</t>
  </si>
  <si>
    <t>F2:201614</t>
  </si>
  <si>
    <t>F7:218582</t>
  </si>
  <si>
    <t>F7:231707</t>
  </si>
  <si>
    <t>F2:335327</t>
  </si>
  <si>
    <t>F4:419994</t>
  </si>
  <si>
    <t>F1:338396</t>
  </si>
  <si>
    <t>F2:414039</t>
  </si>
  <si>
    <t>F1:337772</t>
  </si>
  <si>
    <t>F2:414038</t>
  </si>
  <si>
    <t>F1:338708</t>
  </si>
  <si>
    <t>F4:420295</t>
  </si>
  <si>
    <t>F3:481189</t>
  </si>
  <si>
    <t>F1:338605</t>
  </si>
  <si>
    <t>F3:479398</t>
  </si>
  <si>
    <t>F2:217778</t>
  </si>
  <si>
    <t>F2:217171</t>
  </si>
  <si>
    <t>F2:361784</t>
  </si>
  <si>
    <t>F2:362087</t>
  </si>
  <si>
    <t>AAFGGSGGRGSSSGGGYSSGSSSYGSGGR</t>
  </si>
  <si>
    <t>F2:196186</t>
  </si>
  <si>
    <t>F7:271907</t>
  </si>
  <si>
    <t>F6:285640</t>
  </si>
  <si>
    <t>F7:270094</t>
  </si>
  <si>
    <t>F7:271299</t>
  </si>
  <si>
    <t>F7:270696</t>
  </si>
  <si>
    <t>F7:268573</t>
  </si>
  <si>
    <t>F6:285340</t>
  </si>
  <si>
    <t>F6:286246</t>
  </si>
  <si>
    <t>F7:268271</t>
  </si>
  <si>
    <t>F7:270395</t>
  </si>
  <si>
    <t>F6:287161</t>
  </si>
  <si>
    <t>F7:267968</t>
  </si>
  <si>
    <t>F6:284438</t>
  </si>
  <si>
    <t>F6:287757</t>
  </si>
  <si>
    <t>F6:285949</t>
  </si>
  <si>
    <t>F7:269783</t>
  </si>
  <si>
    <t>F7:269483</t>
  </si>
  <si>
    <t>F6:288058</t>
  </si>
  <si>
    <t>F7:271602</t>
  </si>
  <si>
    <t>F6:285042</t>
  </si>
  <si>
    <t>F6:286853</t>
  </si>
  <si>
    <t>F7:267667</t>
  </si>
  <si>
    <t>F6:286548</t>
  </si>
  <si>
    <t>F6:284133</t>
  </si>
  <si>
    <t>F6:284740</t>
  </si>
  <si>
    <t>F6:287454</t>
  </si>
  <si>
    <t>F6:283522</t>
  </si>
  <si>
    <t>F7:269180</t>
  </si>
  <si>
    <t>F7:272210</t>
  </si>
  <si>
    <t>F6:283835</t>
  </si>
  <si>
    <t>F7:267058</t>
  </si>
  <si>
    <t>F7:266754</t>
  </si>
  <si>
    <t>F6:290177</t>
  </si>
  <si>
    <t>F7:270999</t>
  </si>
  <si>
    <t>F6:283214</t>
  </si>
  <si>
    <t>F7:267362</t>
  </si>
  <si>
    <t>F7:272506</t>
  </si>
  <si>
    <t>F6:288362</t>
  </si>
  <si>
    <t>F7:272808</t>
  </si>
  <si>
    <t>F6:301195</t>
  </si>
  <si>
    <t>F6:301496</t>
  </si>
  <si>
    <t>F6:288665</t>
  </si>
  <si>
    <t>F7:265848</t>
  </si>
  <si>
    <t>F7:266149</t>
  </si>
  <si>
    <t>F6:309879</t>
  </si>
  <si>
    <t>F5:156156</t>
  </si>
  <si>
    <t>F6:309576</t>
  </si>
  <si>
    <t>F6:310179</t>
  </si>
  <si>
    <t>F6:282614</t>
  </si>
  <si>
    <t>F6:301799</t>
  </si>
  <si>
    <t>F5:153134</t>
  </si>
  <si>
    <t>F6:286349</t>
  </si>
  <si>
    <t>F6:284439</t>
  </si>
  <si>
    <t>F6:282924</t>
  </si>
  <si>
    <t>F6:285536</t>
  </si>
  <si>
    <t>F6:300899</t>
  </si>
  <si>
    <t>F6:287162</t>
  </si>
  <si>
    <t>F6:289570</t>
  </si>
  <si>
    <t>F6:284833</t>
  </si>
  <si>
    <t>F6:286650</t>
  </si>
  <si>
    <t>F6:285135</t>
  </si>
  <si>
    <t>F4:264030</t>
  </si>
  <si>
    <t>F6:300590</t>
  </si>
  <si>
    <t>F6:299580</t>
  </si>
  <si>
    <t>F6:285950</t>
  </si>
  <si>
    <t>F5:155549</t>
  </si>
  <si>
    <t>F6:300289</t>
  </si>
  <si>
    <t>F4:264333</t>
  </si>
  <si>
    <t>F6:302109</t>
  </si>
  <si>
    <t>F7:304334</t>
  </si>
  <si>
    <t>F7:265542</t>
  </si>
  <si>
    <t>F5:155853</t>
  </si>
  <si>
    <t>F7:273415</t>
  </si>
  <si>
    <t>F5:154949</t>
  </si>
  <si>
    <t>F4:265548</t>
  </si>
  <si>
    <t>F5:152522</t>
  </si>
  <si>
    <t>F5:154643</t>
  </si>
  <si>
    <t>F5:156457</t>
  </si>
  <si>
    <t>F6:301800</t>
  </si>
  <si>
    <t>F6:319474</t>
  </si>
  <si>
    <t>F6:284134</t>
  </si>
  <si>
    <t>F5:154342</t>
  </si>
  <si>
    <t>F4:266451</t>
  </si>
  <si>
    <t>F7:285032</t>
  </si>
  <si>
    <t>F4:264631</t>
  </si>
  <si>
    <t>F4:265846</t>
  </si>
  <si>
    <t>F7:304031</t>
  </si>
  <si>
    <t>F7:286547</t>
  </si>
  <si>
    <t>F6:302715</t>
  </si>
  <si>
    <t>F4:265243</t>
  </si>
  <si>
    <t>F7:285333</t>
  </si>
  <si>
    <t>F4:263724</t>
  </si>
  <si>
    <t>F4:266149</t>
  </si>
  <si>
    <t>F6:302410</t>
  </si>
  <si>
    <t>F5:284535</t>
  </si>
  <si>
    <t>F3:439055</t>
  </si>
  <si>
    <t>F2:394825</t>
  </si>
  <si>
    <t>F2:395135</t>
  </si>
  <si>
    <t>F3:448693</t>
  </si>
  <si>
    <t>F3:449590</t>
  </si>
  <si>
    <t>F2:161004</t>
  </si>
  <si>
    <t>F5:77681</t>
  </si>
  <si>
    <t>F2:160701</t>
  </si>
  <si>
    <t>F5:78592</t>
  </si>
  <si>
    <t>F6:193530</t>
  </si>
  <si>
    <t>F6:194138</t>
  </si>
  <si>
    <t>F5:78897</t>
  </si>
  <si>
    <t>F7:185952</t>
  </si>
  <si>
    <t>F5:83542</t>
  </si>
  <si>
    <t>F6:193226</t>
  </si>
  <si>
    <t>F5:89000</t>
  </si>
  <si>
    <t>F4:180699</t>
  </si>
  <si>
    <t>F4:181001</t>
  </si>
  <si>
    <t>F6:340210</t>
  </si>
  <si>
    <t>F5:217183</t>
  </si>
  <si>
    <t>F7:328492</t>
  </si>
  <si>
    <t>F7:327892</t>
  </si>
  <si>
    <t>F7:327586</t>
  </si>
  <si>
    <t>F5:217486</t>
  </si>
  <si>
    <t>F5:216675</t>
  </si>
  <si>
    <t>F2:336148</t>
  </si>
  <si>
    <t>F1:262324</t>
  </si>
  <si>
    <t>F1:262022</t>
  </si>
  <si>
    <t>F7:165547</t>
  </si>
  <si>
    <t>F1:70305</t>
  </si>
  <si>
    <t>F1:69698</t>
  </si>
  <si>
    <t>F5:340359</t>
  </si>
  <si>
    <t>F4:442025</t>
  </si>
  <si>
    <t>F5:274152</t>
  </si>
  <si>
    <t>F5:274742</t>
  </si>
  <si>
    <t>F1:222830</t>
  </si>
  <si>
    <t>F1:187461</t>
  </si>
  <si>
    <t>F1:187762</t>
  </si>
  <si>
    <t>F1:187797</t>
  </si>
  <si>
    <t>F3:287146</t>
  </si>
  <si>
    <t>F7:265364</t>
  </si>
  <si>
    <t>F7:267073</t>
  </si>
  <si>
    <t>F7:266469</t>
  </si>
  <si>
    <t>F5:150119</t>
  </si>
  <si>
    <t>F7:265871</t>
  </si>
  <si>
    <t>F7:265056</t>
  </si>
  <si>
    <t>F7:266765</t>
  </si>
  <si>
    <t>F7:266166</t>
  </si>
  <si>
    <t>F5:150826</t>
  </si>
  <si>
    <t>F7:267985</t>
  </si>
  <si>
    <t>F5:155178</t>
  </si>
  <si>
    <t>F4:262525</t>
  </si>
  <si>
    <t>F7:267383</t>
  </si>
  <si>
    <t>F6:351702</t>
  </si>
  <si>
    <t>F4:235383</t>
  </si>
  <si>
    <t>F4:236287</t>
  </si>
  <si>
    <t>F4:234169</t>
  </si>
  <si>
    <t>F4:235074</t>
  </si>
  <si>
    <t>F4:235996</t>
  </si>
  <si>
    <t>F4:238201</t>
  </si>
  <si>
    <t>F4:233548</t>
  </si>
  <si>
    <t>F4:235693</t>
  </si>
  <si>
    <t>F4:233853</t>
  </si>
  <si>
    <t>F4:232946</t>
  </si>
  <si>
    <t>F2:219376</t>
  </si>
  <si>
    <t>F2:219075</t>
  </si>
  <si>
    <t>F1:180406</t>
  </si>
  <si>
    <t>F1:82432</t>
  </si>
  <si>
    <t>F1:82742</t>
  </si>
  <si>
    <t>F1:81822</t>
  </si>
  <si>
    <t>F1:82127</t>
  </si>
  <si>
    <t>TLLFVGESSK</t>
  </si>
  <si>
    <t>F4:286157</t>
  </si>
  <si>
    <t>F4:285554</t>
  </si>
  <si>
    <t>F1:136162</t>
  </si>
  <si>
    <t>F1:136163</t>
  </si>
  <si>
    <t>F2:101120</t>
  </si>
  <si>
    <t>F2:100208</t>
  </si>
  <si>
    <t>F2:99905</t>
  </si>
  <si>
    <t>F2:100513</t>
  </si>
  <si>
    <t>F2:98692</t>
  </si>
  <si>
    <t>F2:100817</t>
  </si>
  <si>
    <t>F2:101426</t>
  </si>
  <si>
    <t>F2:98998</t>
  </si>
  <si>
    <t>F2:98392</t>
  </si>
  <si>
    <t>F2:98091</t>
  </si>
  <si>
    <t>F2:101732</t>
  </si>
  <si>
    <t>F2:97792</t>
  </si>
  <si>
    <t>F2:102036</t>
  </si>
  <si>
    <t>F2:103240</t>
  </si>
  <si>
    <t>F3:188285</t>
  </si>
  <si>
    <t>F2:102637</t>
  </si>
  <si>
    <t>F2:102941</t>
  </si>
  <si>
    <t>F1:52133</t>
  </si>
  <si>
    <t>F2:103543</t>
  </si>
  <si>
    <t>F2:103843</t>
  </si>
  <si>
    <t>F2:348553</t>
  </si>
  <si>
    <t>F3:398751</t>
  </si>
  <si>
    <t>F2:348856</t>
  </si>
  <si>
    <t>F6:279533</t>
  </si>
  <si>
    <t>F6:275189</t>
  </si>
  <si>
    <t>F3:336710</t>
  </si>
  <si>
    <t>F3:335576</t>
  </si>
  <si>
    <t>F6:277512</t>
  </si>
  <si>
    <t>F3:335879</t>
  </si>
  <si>
    <t>F6:274885</t>
  </si>
  <si>
    <t>F2:204938</t>
  </si>
  <si>
    <t>F2:204023</t>
  </si>
  <si>
    <t>F2:204635</t>
  </si>
  <si>
    <t>F2:205544</t>
  </si>
  <si>
    <t>F1:134034</t>
  </si>
  <si>
    <t>F2:203723</t>
  </si>
  <si>
    <t>F1:133731</t>
  </si>
  <si>
    <t>F2:205240</t>
  </si>
  <si>
    <t>F1:133431</t>
  </si>
  <si>
    <t>F2:204024</t>
  </si>
  <si>
    <t>F2:204329</t>
  </si>
  <si>
    <t>F2:203724</t>
  </si>
  <si>
    <t>F2:203419</t>
  </si>
  <si>
    <t>F1:134335</t>
  </si>
  <si>
    <t>F2:205848</t>
  </si>
  <si>
    <t>F2:206150</t>
  </si>
  <si>
    <t>F1:133832</t>
  </si>
  <si>
    <t>F2:206448</t>
  </si>
  <si>
    <t>F1:134132</t>
  </si>
  <si>
    <t>F2:130401</t>
  </si>
  <si>
    <t>F2:130705</t>
  </si>
  <si>
    <t>F2:130096</t>
  </si>
  <si>
    <t>F2:129186</t>
  </si>
  <si>
    <t>F1:66172</t>
  </si>
  <si>
    <t>F2:129494</t>
  </si>
  <si>
    <t>F2:129797</t>
  </si>
  <si>
    <t>F1:66788</t>
  </si>
  <si>
    <t>F3:410285</t>
  </si>
  <si>
    <t>F2:263427</t>
  </si>
  <si>
    <t>F2:263562</t>
  </si>
  <si>
    <t>F1:265603</t>
  </si>
  <si>
    <t>F7:282499</t>
  </si>
  <si>
    <t>F6:329222</t>
  </si>
  <si>
    <t>F6:332023</t>
  </si>
  <si>
    <t>F6:330661</t>
  </si>
  <si>
    <t>F1:327949</t>
  </si>
  <si>
    <t>F2:402891</t>
  </si>
  <si>
    <t>F5:303911</t>
  </si>
  <si>
    <t>F7:377745</t>
  </si>
  <si>
    <t>F1:231596</t>
  </si>
  <si>
    <t>F3:350984</t>
  </si>
  <si>
    <t>F3:352197</t>
  </si>
  <si>
    <t>F3:351895</t>
  </si>
  <si>
    <t>F4:295834</t>
  </si>
  <si>
    <t>F4:294923</t>
  </si>
  <si>
    <t>F2:304217</t>
  </si>
  <si>
    <t>F4:295530</t>
  </si>
  <si>
    <t>F3:351292</t>
  </si>
  <si>
    <t>F2:305124</t>
  </si>
  <si>
    <t>F5:187372</t>
  </si>
  <si>
    <t>F4:296442</t>
  </si>
  <si>
    <t>F2:304822</t>
  </si>
  <si>
    <t>F3:352500</t>
  </si>
  <si>
    <t>F4:296743</t>
  </si>
  <si>
    <t>F2:304519</t>
  </si>
  <si>
    <t>F4:294016</t>
  </si>
  <si>
    <t>F5:188277</t>
  </si>
  <si>
    <t>F3:351594</t>
  </si>
  <si>
    <t>F4:295226</t>
  </si>
  <si>
    <t>F2:303916</t>
  </si>
  <si>
    <t>F5:188579</t>
  </si>
  <si>
    <t>F3:350684</t>
  </si>
  <si>
    <t>F2:305430</t>
  </si>
  <si>
    <t>F4:296139</t>
  </si>
  <si>
    <t>F3:350080</t>
  </si>
  <si>
    <t>F5:187673</t>
  </si>
  <si>
    <t>F1:231297</t>
  </si>
  <si>
    <t>F6:311901</t>
  </si>
  <si>
    <t>F4:312802</t>
  </si>
  <si>
    <t>F2:305732</t>
  </si>
  <si>
    <t>F5:187977</t>
  </si>
  <si>
    <t>F4:297451</t>
  </si>
  <si>
    <t>F3:350383</t>
  </si>
  <si>
    <t>F5:186766</t>
  </si>
  <si>
    <t>F5:187067</t>
  </si>
  <si>
    <t>F4:313105</t>
  </si>
  <si>
    <t>F5:188881</t>
  </si>
  <si>
    <t>F5:186459</t>
  </si>
  <si>
    <t>F3:353405</t>
  </si>
  <si>
    <t>F4:297045</t>
  </si>
  <si>
    <t>F5:189185</t>
  </si>
  <si>
    <t>F6:311594</t>
  </si>
  <si>
    <t>F6:312204</t>
  </si>
  <si>
    <t>F5:186158</t>
  </si>
  <si>
    <t>F5:188278</t>
  </si>
  <si>
    <t>F6:310993</t>
  </si>
  <si>
    <t>F6:312506</t>
  </si>
  <si>
    <t>F5:187768</t>
  </si>
  <si>
    <t>F7:298065</t>
  </si>
  <si>
    <t>F5:208878</t>
  </si>
  <si>
    <t>F3:353109</t>
  </si>
  <si>
    <t>F5:189488</t>
  </si>
  <si>
    <t>F6:313716</t>
  </si>
  <si>
    <t>F5:186257</t>
  </si>
  <si>
    <t>F5:187270</t>
  </si>
  <si>
    <t>F7:298368</t>
  </si>
  <si>
    <t>F7:296849</t>
  </si>
  <si>
    <t>F7:298972</t>
  </si>
  <si>
    <t>F5:186859</t>
  </si>
  <si>
    <t>F1:230995</t>
  </si>
  <si>
    <t>F5:189793</t>
  </si>
  <si>
    <t>F7:296542</t>
  </si>
  <si>
    <t>F5:187068</t>
  </si>
  <si>
    <t>F5:186560</t>
  </si>
  <si>
    <t>F5:184940</t>
  </si>
  <si>
    <t>F5:208574</t>
  </si>
  <si>
    <t>F4:293410</t>
  </si>
  <si>
    <t>F3:261627</t>
  </si>
  <si>
    <t>F3:261017</t>
  </si>
  <si>
    <t>F3:260114</t>
  </si>
  <si>
    <t>F2:241715</t>
  </si>
  <si>
    <t>F3:261323</t>
  </si>
  <si>
    <t>F3:259498</t>
  </si>
  <si>
    <t>F3:260414</t>
  </si>
  <si>
    <t>F1:81919</t>
  </si>
  <si>
    <t>F2:148281</t>
  </si>
  <si>
    <t>F2:147683</t>
  </si>
  <si>
    <t>F4:169289</t>
  </si>
  <si>
    <t>F7:346750</t>
  </si>
  <si>
    <t>F6:356551</t>
  </si>
  <si>
    <t>F7:346143</t>
  </si>
  <si>
    <t>F1:289872</t>
  </si>
  <si>
    <t>F2:341492</t>
  </si>
  <si>
    <t>F3:486650</t>
  </si>
  <si>
    <t>F1:203221</t>
  </si>
  <si>
    <t>F2:200726</t>
  </si>
  <si>
    <t>F2:200424</t>
  </si>
  <si>
    <t>F2:200210</t>
  </si>
  <si>
    <t>F6:225268</t>
  </si>
  <si>
    <t>F1:127696</t>
  </si>
  <si>
    <t>F6:224965</t>
  </si>
  <si>
    <t>F5:263723</t>
  </si>
  <si>
    <t>F2:367354</t>
  </si>
  <si>
    <t>F2:367041</t>
  </si>
  <si>
    <t>F6:384515</t>
  </si>
  <si>
    <t>F6:168480</t>
  </si>
  <si>
    <t>F6:164241</t>
  </si>
  <si>
    <t>F6:168175</t>
  </si>
  <si>
    <t>F6:163937</t>
  </si>
  <si>
    <t>F6:165453</t>
  </si>
  <si>
    <t>F6:172416</t>
  </si>
  <si>
    <t>F6:164848</t>
  </si>
  <si>
    <t>F1:62749</t>
  </si>
  <si>
    <t>F6:173630</t>
  </si>
  <si>
    <t>F6:164546</t>
  </si>
  <si>
    <t>F1:63050</t>
  </si>
  <si>
    <t>F5:50815</t>
  </si>
  <si>
    <t>F5:53844</t>
  </si>
  <si>
    <t>F6:167270</t>
  </si>
  <si>
    <t>F6:166969</t>
  </si>
  <si>
    <t>F6:163637</t>
  </si>
  <si>
    <t>F6:153427</t>
  </si>
  <si>
    <t>F5:49298</t>
  </si>
  <si>
    <t>F7:156558</t>
  </si>
  <si>
    <t>F7:156255</t>
  </si>
  <si>
    <t>F5:49603</t>
  </si>
  <si>
    <t>F6:169186</t>
  </si>
  <si>
    <t>F6:172721</t>
  </si>
  <si>
    <t>F6:172113</t>
  </si>
  <si>
    <t>F6:166361</t>
  </si>
  <si>
    <t>F6:153129</t>
  </si>
  <si>
    <t>F6:173327</t>
  </si>
  <si>
    <t>F6:173025</t>
  </si>
  <si>
    <t>F5:51121</t>
  </si>
  <si>
    <t>F6:166057</t>
  </si>
  <si>
    <t>F5:50512</t>
  </si>
  <si>
    <t>F5:52938</t>
  </si>
  <si>
    <t>F6:165756</t>
  </si>
  <si>
    <t>F5:53545</t>
  </si>
  <si>
    <t>F5:50208</t>
  </si>
  <si>
    <t>F5:49906</t>
  </si>
  <si>
    <t>F6:165152</t>
  </si>
  <si>
    <t>F5:57787</t>
  </si>
  <si>
    <t>F2:118899</t>
  </si>
  <si>
    <t>F2:117995</t>
  </si>
  <si>
    <t>F5:51420</t>
  </si>
  <si>
    <t>F7:157161</t>
  </si>
  <si>
    <t>F6:167873</t>
  </si>
  <si>
    <t>F5:58088</t>
  </si>
  <si>
    <t>F6:123333</t>
  </si>
  <si>
    <t>F1:63350</t>
  </si>
  <si>
    <t>F7:156858</t>
  </si>
  <si>
    <t>F5:58391</t>
  </si>
  <si>
    <t>F5:53234</t>
  </si>
  <si>
    <t>F5:51723</t>
  </si>
  <si>
    <t>F5:52327</t>
  </si>
  <si>
    <t>F5:55973</t>
  </si>
  <si>
    <t>F5:54252</t>
  </si>
  <si>
    <t>F5:48691</t>
  </si>
  <si>
    <t>F5:55562</t>
  </si>
  <si>
    <t>F5:58993</t>
  </si>
  <si>
    <t>F5:52632</t>
  </si>
  <si>
    <t>F6:153731</t>
  </si>
  <si>
    <t>F6:122136</t>
  </si>
  <si>
    <t>F5:56274</t>
  </si>
  <si>
    <t>F2:118602</t>
  </si>
  <si>
    <t>F5:48389</t>
  </si>
  <si>
    <t>F5:52029</t>
  </si>
  <si>
    <t>F6:121844</t>
  </si>
  <si>
    <t>F6:121534</t>
  </si>
  <si>
    <t>F2:118299</t>
  </si>
  <si>
    <t>F4:160807</t>
  </si>
  <si>
    <t>F5:57482</t>
  </si>
  <si>
    <t>F5:7909</t>
  </si>
  <si>
    <t>F6:123032</t>
  </si>
  <si>
    <t>F2:119206</t>
  </si>
  <si>
    <t>F6:122432</t>
  </si>
  <si>
    <t>F3:287659</t>
  </si>
  <si>
    <t>F3:288264</t>
  </si>
  <si>
    <t>F3:287355</t>
  </si>
  <si>
    <t>F1:185540</t>
  </si>
  <si>
    <t>F3:287052</t>
  </si>
  <si>
    <t>F6:238171</t>
  </si>
  <si>
    <t>F4:210193</t>
  </si>
  <si>
    <t>F3:288874</t>
  </si>
  <si>
    <t>F4:208982</t>
  </si>
  <si>
    <t>F4:213222</t>
  </si>
  <si>
    <t>F6:239690</t>
  </si>
  <si>
    <t>F3:286746</t>
  </si>
  <si>
    <t>F6:239989</t>
  </si>
  <si>
    <t>F4:211103</t>
  </si>
  <si>
    <t>F6:240293</t>
  </si>
  <si>
    <t>F4:213833</t>
  </si>
  <si>
    <t>F6:239089</t>
  </si>
  <si>
    <t>F4:209892</t>
  </si>
  <si>
    <t>F4:212317</t>
  </si>
  <si>
    <t>F4:214433</t>
  </si>
  <si>
    <t>F4:207770</t>
  </si>
  <si>
    <t>F4:265239</t>
  </si>
  <si>
    <t>F4:208678</t>
  </si>
  <si>
    <t>F4:215041</t>
  </si>
  <si>
    <t>F4:208069</t>
  </si>
  <si>
    <t>F4:212620</t>
  </si>
  <si>
    <t>F4:212012</t>
  </si>
  <si>
    <t>F4:214133</t>
  </si>
  <si>
    <t>F7:213729</t>
  </si>
  <si>
    <t>F4:206458</t>
  </si>
  <si>
    <t>F6:238784</t>
  </si>
  <si>
    <t>F7:213225</t>
  </si>
  <si>
    <t>F4:210497</t>
  </si>
  <si>
    <t>F4:422103</t>
  </si>
  <si>
    <t>F5:319795</t>
  </si>
  <si>
    <t>F5:375672</t>
  </si>
  <si>
    <t>F6:490903</t>
  </si>
  <si>
    <t>F1:17483</t>
  </si>
  <si>
    <t>F1:17398</t>
  </si>
  <si>
    <t>F5:388456</t>
  </si>
  <si>
    <t>F5:388148</t>
  </si>
  <si>
    <t>F4:476861</t>
  </si>
  <si>
    <t>F4:474937</t>
  </si>
  <si>
    <t>F4:477161</t>
  </si>
  <si>
    <t>F1:390421</t>
  </si>
  <si>
    <t>F7:523704</t>
  </si>
  <si>
    <t>F2:452201</t>
  </si>
  <si>
    <t>F3:509345</t>
  </si>
  <si>
    <t>F2:177282</t>
  </si>
  <si>
    <t>F1:224635</t>
  </si>
  <si>
    <t>F7:359611</t>
  </si>
  <si>
    <t>F7:359914</t>
  </si>
  <si>
    <t>F7:361398</t>
  </si>
  <si>
    <t>F7:360521</t>
  </si>
  <si>
    <t>F7:359519</t>
  </si>
  <si>
    <t>F7:360522</t>
  </si>
  <si>
    <t>F7:359305</t>
  </si>
  <si>
    <t>F7:361128</t>
  </si>
  <si>
    <t>F7:360829</t>
  </si>
  <si>
    <t>F6:355729</t>
  </si>
  <si>
    <t>F6:356032</t>
  </si>
  <si>
    <t>F5:233617</t>
  </si>
  <si>
    <t>F5:233013</t>
  </si>
  <si>
    <t>F5:234020</t>
  </si>
  <si>
    <t>F1:249903</t>
  </si>
  <si>
    <t>F2:215557</t>
  </si>
  <si>
    <t>F2:212709</t>
  </si>
  <si>
    <t>F7:230182</t>
  </si>
  <si>
    <t>F2:212406</t>
  </si>
  <si>
    <t>F7:229882</t>
  </si>
  <si>
    <t>F7:229577</t>
  </si>
  <si>
    <t>F5:226996</t>
  </si>
  <si>
    <t>VTQEQILAAPK</t>
  </si>
  <si>
    <t>F2:244856</t>
  </si>
  <si>
    <t>F1:173236</t>
  </si>
  <si>
    <t>F2:245750</t>
  </si>
  <si>
    <t>F2:245443</t>
  </si>
  <si>
    <t>F2:246356</t>
  </si>
  <si>
    <t>F1:172631</t>
  </si>
  <si>
    <t>F2:246050</t>
  </si>
  <si>
    <t>F1:172323</t>
  </si>
  <si>
    <t>F3:266372</t>
  </si>
  <si>
    <t>F3:264846</t>
  </si>
  <si>
    <t>F1:173537</t>
  </si>
  <si>
    <t>F2:246662</t>
  </si>
  <si>
    <t>F1:172024</t>
  </si>
  <si>
    <t>F3:265148</t>
  </si>
  <si>
    <t>F3:265448</t>
  </si>
  <si>
    <t>F3:266061</t>
  </si>
  <si>
    <t>F3:265751</t>
  </si>
  <si>
    <t>F3:267877</t>
  </si>
  <si>
    <t>F1:173237</t>
  </si>
  <si>
    <t>F1:172935</t>
  </si>
  <si>
    <t>F3:266769</t>
  </si>
  <si>
    <t>F1:152522</t>
  </si>
  <si>
    <t>F2:225762</t>
  </si>
  <si>
    <t>F2:226373</t>
  </si>
  <si>
    <t>F1:152837</t>
  </si>
  <si>
    <t>F1:152240</t>
  </si>
  <si>
    <t>F2:225463</t>
  </si>
  <si>
    <t>F1:151926</t>
  </si>
  <si>
    <t>F3:229097</t>
  </si>
  <si>
    <t>F3:229699</t>
  </si>
  <si>
    <t>F3:228792</t>
  </si>
  <si>
    <t>F3:229401</t>
  </si>
  <si>
    <t>F1:153153</t>
  </si>
  <si>
    <t>F1:200998</t>
  </si>
  <si>
    <t>F2:273410</t>
  </si>
  <si>
    <t>F2:273713</t>
  </si>
  <si>
    <t>F1:201304</t>
  </si>
  <si>
    <t>F2:272803</t>
  </si>
  <si>
    <t>F1:200090</t>
  </si>
  <si>
    <t>F3:291924</t>
  </si>
  <si>
    <t>F3:292215</t>
  </si>
  <si>
    <t>F2:265335</t>
  </si>
  <si>
    <t>F2:265638</t>
  </si>
  <si>
    <t>F3:291305</t>
  </si>
  <si>
    <t>F2:265944</t>
  </si>
  <si>
    <t>F3:291616</t>
  </si>
  <si>
    <t>F2:237775</t>
  </si>
  <si>
    <t>F2:238081</t>
  </si>
  <si>
    <t>F3:235143</t>
  </si>
  <si>
    <t>F2:237077</t>
  </si>
  <si>
    <t>F3:235643</t>
  </si>
  <si>
    <t>F1:111727</t>
  </si>
  <si>
    <t>F2:173233</t>
  </si>
  <si>
    <t>F2:173534</t>
  </si>
  <si>
    <t>F1:181604</t>
  </si>
  <si>
    <t>F1:183123</t>
  </si>
  <si>
    <t>F1:182818</t>
  </si>
  <si>
    <t>F1:182211</t>
  </si>
  <si>
    <t>F3:282232</t>
  </si>
  <si>
    <t>F1:177464</t>
  </si>
  <si>
    <t>F3:282536</t>
  </si>
  <si>
    <t>F1:28900</t>
  </si>
  <si>
    <t>F1:29206</t>
  </si>
  <si>
    <t>F1:30111</t>
  </si>
  <si>
    <t>F1:30411</t>
  </si>
  <si>
    <t>F1:29511</t>
  </si>
  <si>
    <t>F1:28085</t>
  </si>
  <si>
    <t>F1:28597</t>
  </si>
  <si>
    <t>F2:101221</t>
  </si>
  <si>
    <t>F1:127067</t>
  </si>
  <si>
    <t>F1:126458</t>
  </si>
  <si>
    <t>F1:127370</t>
  </si>
  <si>
    <t>F2:198975</t>
  </si>
  <si>
    <t>F2:198675</t>
  </si>
  <si>
    <t>F1:127677</t>
  </si>
  <si>
    <t>F6:418686</t>
  </si>
  <si>
    <t>F6:418378</t>
  </si>
  <si>
    <t>F6:418379</t>
  </si>
  <si>
    <t>F6:418109</t>
  </si>
  <si>
    <t>F7:408872</t>
  </si>
  <si>
    <t>F7:347377</t>
  </si>
  <si>
    <t>F7:347075</t>
  </si>
  <si>
    <t>F6:361526</t>
  </si>
  <si>
    <t>F5:237382</t>
  </si>
  <si>
    <t>F6:361213</t>
  </si>
  <si>
    <t>F7:348285</t>
  </si>
  <si>
    <t>F7:347986</t>
  </si>
  <si>
    <t>F1:39502</t>
  </si>
  <si>
    <t>F1:38893</t>
  </si>
  <si>
    <t>F2:88079</t>
  </si>
  <si>
    <t>F1:39199</t>
  </si>
  <si>
    <t>F2:89594</t>
  </si>
  <si>
    <t>F1:42331</t>
  </si>
  <si>
    <t>F2:88380</t>
  </si>
  <si>
    <t>F1:39807</t>
  </si>
  <si>
    <t>F1:40411</t>
  </si>
  <si>
    <t>F2:87777</t>
  </si>
  <si>
    <t>F2:90207</t>
  </si>
  <si>
    <t>F1:41117</t>
  </si>
  <si>
    <t>F1:42026</t>
  </si>
  <si>
    <t>F2:89291</t>
  </si>
  <si>
    <t>F1:40710</t>
  </si>
  <si>
    <t>F2:90507</t>
  </si>
  <si>
    <t>F4:130699</t>
  </si>
  <si>
    <t>F7:295851</t>
  </si>
  <si>
    <t>F1:133546</t>
  </si>
  <si>
    <t>F2:268271</t>
  </si>
  <si>
    <t>F3:296460</t>
  </si>
  <si>
    <t>F3:296759</t>
  </si>
  <si>
    <t>F3:295556</t>
  </si>
  <si>
    <t>F3:296760</t>
  </si>
  <si>
    <t>F6:435186</t>
  </si>
  <si>
    <t>F3:318354</t>
  </si>
  <si>
    <t>F3:317547</t>
  </si>
  <si>
    <t>F2:283004</t>
  </si>
  <si>
    <t>F4:256549</t>
  </si>
  <si>
    <t>F4:255644</t>
  </si>
  <si>
    <t>F4:255944</t>
  </si>
  <si>
    <t>F2:282701</t>
  </si>
  <si>
    <t>F4:257153</t>
  </si>
  <si>
    <t>F4:255036</t>
  </si>
  <si>
    <t>F4:257761</t>
  </si>
  <si>
    <t>F4:256248</t>
  </si>
  <si>
    <t>F2:283308</t>
  </si>
  <si>
    <t>F5:146359</t>
  </si>
  <si>
    <t>F4:258267</t>
  </si>
  <si>
    <t>F3:317245</t>
  </si>
  <si>
    <t>F5:147266</t>
  </si>
  <si>
    <t>F4:257459</t>
  </si>
  <si>
    <t>F1:209377</t>
  </si>
  <si>
    <t>F4:256850</t>
  </si>
  <si>
    <t>F6:276555</t>
  </si>
  <si>
    <t>F5:147872</t>
  </si>
  <si>
    <t>F5:148176</t>
  </si>
  <si>
    <t>F5:146963</t>
  </si>
  <si>
    <t>F6:277863</t>
  </si>
  <si>
    <t>F5:147567</t>
  </si>
  <si>
    <t>F5:146055</t>
  </si>
  <si>
    <t>F5:148478</t>
  </si>
  <si>
    <t>F6:276852</t>
  </si>
  <si>
    <t>F5:146660</t>
  </si>
  <si>
    <t>F6:277562</t>
  </si>
  <si>
    <t>F6:279074</t>
  </si>
  <si>
    <t>F4:254321</t>
  </si>
  <si>
    <t>F4:255339</t>
  </si>
  <si>
    <t>F4:256043</t>
  </si>
  <si>
    <t>F5:145751</t>
  </si>
  <si>
    <t>F4:392696</t>
  </si>
  <si>
    <t>F3:442796</t>
  </si>
  <si>
    <t>F4:279829</t>
  </si>
  <si>
    <t>F4:281341</t>
  </si>
  <si>
    <t>F4:279530</t>
  </si>
  <si>
    <t>F4:280743</t>
  </si>
  <si>
    <t>F4:278938</t>
  </si>
  <si>
    <t>F4:280450</t>
  </si>
  <si>
    <t>F4:279230</t>
  </si>
  <si>
    <t>F4:278219</t>
  </si>
  <si>
    <t>F4:278641</t>
  </si>
  <si>
    <t>F7:398755</t>
  </si>
  <si>
    <t>F7:399359</t>
  </si>
  <si>
    <t>F7:399661</t>
  </si>
  <si>
    <t>F7:398448</t>
  </si>
  <si>
    <t>F5:289269</t>
  </si>
  <si>
    <t>F6:406935</t>
  </si>
  <si>
    <t>F7:398046</t>
  </si>
  <si>
    <t>F6:406630</t>
  </si>
  <si>
    <t>F6:408249</t>
  </si>
  <si>
    <t>F5:289572</t>
  </si>
  <si>
    <t>F3:354466</t>
  </si>
  <si>
    <t>F3:355105</t>
  </si>
  <si>
    <t>F1:233637</t>
  </si>
  <si>
    <t>F2:309194</t>
  </si>
  <si>
    <t>F2:308602</t>
  </si>
  <si>
    <t>F3:354080</t>
  </si>
  <si>
    <t>F3:354778</t>
  </si>
  <si>
    <t>F2:288872</t>
  </si>
  <si>
    <t>F4:343520</t>
  </si>
  <si>
    <t>F5:235562</t>
  </si>
  <si>
    <t>F5:235876</t>
  </si>
  <si>
    <t>F3:341694</t>
  </si>
  <si>
    <t>F3:341097</t>
  </si>
  <si>
    <t>F3:342918</t>
  </si>
  <si>
    <t>F1:144251</t>
  </si>
  <si>
    <t>F2:217372</t>
  </si>
  <si>
    <t>F1:144642</t>
  </si>
  <si>
    <t>F4:289382</t>
  </si>
  <si>
    <t>F4:288371</t>
  </si>
  <si>
    <t>F6:506628</t>
  </si>
  <si>
    <t>F7:303243</t>
  </si>
  <si>
    <t>F7:302327</t>
  </si>
  <si>
    <t>F7:365687</t>
  </si>
  <si>
    <t>F7:364754</t>
  </si>
  <si>
    <t>F7:366087</t>
  </si>
  <si>
    <t>F7:302615</t>
  </si>
  <si>
    <t>F7:302918</t>
  </si>
  <si>
    <t>F5:193026</t>
  </si>
  <si>
    <t>F7:303224</t>
  </si>
  <si>
    <t>F7:303522</t>
  </si>
  <si>
    <t>F5:192725</t>
  </si>
  <si>
    <t>F7:303331</t>
  </si>
  <si>
    <t>F5:192831</t>
  </si>
  <si>
    <t>F7:303022</t>
  </si>
  <si>
    <t>F5:192527</t>
  </si>
  <si>
    <t>F1:378687</t>
  </si>
  <si>
    <t>F2:454353</t>
  </si>
  <si>
    <t>F1:378369</t>
  </si>
  <si>
    <t>F1:286284</t>
  </si>
  <si>
    <t>F3:414256</t>
  </si>
  <si>
    <t>F5:339188</t>
  </si>
  <si>
    <t>F5:339515</t>
  </si>
  <si>
    <t>F3:489055</t>
  </si>
  <si>
    <t>F1:271812</t>
  </si>
  <si>
    <t>F2:346436</t>
  </si>
  <si>
    <t>F2:346740</t>
  </si>
  <si>
    <t>F1:272405</t>
  </si>
  <si>
    <t>F2:345830</t>
  </si>
  <si>
    <t>F4:345125</t>
  </si>
  <si>
    <t>F5:238071</t>
  </si>
  <si>
    <t>F2:346140</t>
  </si>
  <si>
    <t>F5:238673</t>
  </si>
  <si>
    <t>F5:238373</t>
  </si>
  <si>
    <t>F3:393911</t>
  </si>
  <si>
    <t>F3:393200</t>
  </si>
  <si>
    <t>F1:271500</t>
  </si>
  <si>
    <t>F5:78591</t>
  </si>
  <si>
    <t>F2:163224</t>
  </si>
  <si>
    <t>F2:163534</t>
  </si>
  <si>
    <t>F1:96576</t>
  </si>
  <si>
    <t>F2:163933</t>
  </si>
  <si>
    <t>F6:193730</t>
  </si>
  <si>
    <t>F7:411307</t>
  </si>
  <si>
    <t>F5:235845</t>
  </si>
  <si>
    <t>F1:124372</t>
  </si>
  <si>
    <t>F2:194766</t>
  </si>
  <si>
    <t>F2:194556</t>
  </si>
  <si>
    <t>F7:426665</t>
  </si>
  <si>
    <t>F6:436380</t>
  </si>
  <si>
    <t>F6:436680</t>
  </si>
  <si>
    <t>HTGPGILSMANAGPNTNGSQFFLC(+57.02)TVK</t>
  </si>
  <si>
    <t>F3:464483</t>
  </si>
  <si>
    <t>HTGPGILSMANAGPNTNGSQFFIC(+57.02)TVK</t>
  </si>
  <si>
    <t>BKGD-218598</t>
  </si>
  <si>
    <t>F5:240497</t>
  </si>
  <si>
    <t>F5:240197</t>
  </si>
  <si>
    <t>F2:348875</t>
  </si>
  <si>
    <t>F6:286442</t>
  </si>
  <si>
    <t>F6:286744</t>
  </si>
  <si>
    <t>F6:287048</t>
  </si>
  <si>
    <t>F2:216666</t>
  </si>
  <si>
    <t>F2:215743</t>
  </si>
  <si>
    <t>F2:216360</t>
  </si>
  <si>
    <t>F2:215443</t>
  </si>
  <si>
    <t>F2:216509</t>
  </si>
  <si>
    <t>F2:214832</t>
  </si>
  <si>
    <t>F2:216667</t>
  </si>
  <si>
    <t>F7:420373</t>
  </si>
  <si>
    <t>F4:234746</t>
  </si>
  <si>
    <t>F1:206045</t>
  </si>
  <si>
    <t>F4:236870</t>
  </si>
  <si>
    <t>F4:233830</t>
  </si>
  <si>
    <t>F2:281191</t>
  </si>
  <si>
    <t>F2:280886</t>
  </si>
  <si>
    <t>F3:310383</t>
  </si>
  <si>
    <t>F4:238386</t>
  </si>
  <si>
    <t>F4:235963</t>
  </si>
  <si>
    <t>F4:238984</t>
  </si>
  <si>
    <t>F3:310686</t>
  </si>
  <si>
    <t>F3:309776</t>
  </si>
  <si>
    <t>F3:310081</t>
  </si>
  <si>
    <t>F4:240496</t>
  </si>
  <si>
    <t>F4:239588</t>
  </si>
  <si>
    <t>F4:240798</t>
  </si>
  <si>
    <t>F2:280581</t>
  </si>
  <si>
    <t>F6:263022</t>
  </si>
  <si>
    <t>F3:311392</t>
  </si>
  <si>
    <t>F4:393410</t>
  </si>
  <si>
    <t>F7:304144</t>
  </si>
  <si>
    <t>F6:321113</t>
  </si>
  <si>
    <t>F7:302927</t>
  </si>
  <si>
    <t>F7:305045</t>
  </si>
  <si>
    <t>F7:300607</t>
  </si>
  <si>
    <t>F7:307165</t>
  </si>
  <si>
    <t>F7:300306</t>
  </si>
  <si>
    <t>F7:305962</t>
  </si>
  <si>
    <t>F6:320103</t>
  </si>
  <si>
    <t>F7:304745</t>
  </si>
  <si>
    <t>F7:303238</t>
  </si>
  <si>
    <t>F2:398892</t>
  </si>
  <si>
    <t>F6:331912</t>
  </si>
  <si>
    <t>F6:331427</t>
  </si>
  <si>
    <t>F6:334455</t>
  </si>
  <si>
    <t>F6:330412</t>
  </si>
  <si>
    <t>F6:334155</t>
  </si>
  <si>
    <t>F6:330717</t>
  </si>
  <si>
    <t>F7:316267</t>
  </si>
  <si>
    <t>F6:335668</t>
  </si>
  <si>
    <t>F6:331021</t>
  </si>
  <si>
    <t>F5:207910</t>
  </si>
  <si>
    <t>F5:207292</t>
  </si>
  <si>
    <t>F5:208911</t>
  </si>
  <si>
    <t>F5:206987</t>
  </si>
  <si>
    <t>F5:205185</t>
  </si>
  <si>
    <t>F5:207603</t>
  </si>
  <si>
    <t>F7:318895</t>
  </si>
  <si>
    <t>F5:209617</t>
  </si>
  <si>
    <t>F3:364840</t>
  </si>
  <si>
    <t>F2:320632</t>
  </si>
  <si>
    <t>F2:320631</t>
  </si>
  <si>
    <t>F4:289323</t>
  </si>
  <si>
    <t>F2:320897</t>
  </si>
  <si>
    <t>F4:290328</t>
  </si>
  <si>
    <t>F3:356027</t>
  </si>
  <si>
    <t>F4:301285</t>
  </si>
  <si>
    <t>F4:300982</t>
  </si>
  <si>
    <t>F4:299467</t>
  </si>
  <si>
    <t>F3:355421</t>
  </si>
  <si>
    <t>F3:355724</t>
  </si>
  <si>
    <t>F5:191195</t>
  </si>
  <si>
    <t>F3:356735</t>
  </si>
  <si>
    <t>F4:300679</t>
  </si>
  <si>
    <t>F5:192205</t>
  </si>
  <si>
    <t>F4:300073</t>
  </si>
  <si>
    <t>F5:191801</t>
  </si>
  <si>
    <t>F5:191498</t>
  </si>
  <si>
    <t>F5:192609</t>
  </si>
  <si>
    <t>F5:193114</t>
  </si>
  <si>
    <t>F5:190791</t>
  </si>
  <si>
    <t>F3:355942</t>
  </si>
  <si>
    <t>F4:300376</t>
  </si>
  <si>
    <t>F4:299882</t>
  </si>
  <si>
    <t>F4:299770</t>
  </si>
  <si>
    <t>F6:316637</t>
  </si>
  <si>
    <t>F2:254246</t>
  </si>
  <si>
    <t>F1:181034</t>
  </si>
  <si>
    <t>F2:240108</t>
  </si>
  <si>
    <t>F1:168692</t>
  </si>
  <si>
    <t>F7:193322</t>
  </si>
  <si>
    <t>F7:179893</t>
  </si>
  <si>
    <t>F7:193923</t>
  </si>
  <si>
    <t>F7:194129</t>
  </si>
  <si>
    <t>F7:193524</t>
  </si>
  <si>
    <t>F7:193619</t>
  </si>
  <si>
    <t>F2:172418</t>
  </si>
  <si>
    <t>F2:172724</t>
  </si>
  <si>
    <t>F6:273315</t>
  </si>
  <si>
    <t>F6:274225</t>
  </si>
  <si>
    <t>F6:275433</t>
  </si>
  <si>
    <t>F6:273922</t>
  </si>
  <si>
    <t>F6:275133</t>
  </si>
  <si>
    <t>F6:274830</t>
  </si>
  <si>
    <t>F3:315428</t>
  </si>
  <si>
    <t>F2:278461</t>
  </si>
  <si>
    <t>F6:276959</t>
  </si>
  <si>
    <t>F6:276038</t>
  </si>
  <si>
    <t>F6:274525</t>
  </si>
  <si>
    <t>F2:279070</t>
  </si>
  <si>
    <t>F2:278766</t>
  </si>
  <si>
    <t>F5:144338</t>
  </si>
  <si>
    <t>F3:314521</t>
  </si>
  <si>
    <t>F5:144641</t>
  </si>
  <si>
    <t>F6:272705</t>
  </si>
  <si>
    <t>F6:276343</t>
  </si>
  <si>
    <t>F4:253013</t>
  </si>
  <si>
    <t>F5:143427</t>
  </si>
  <si>
    <t>F7:255744</t>
  </si>
  <si>
    <t>F2:279371</t>
  </si>
  <si>
    <t>F1:205740</t>
  </si>
  <si>
    <t>F5:141001</t>
  </si>
  <si>
    <t>F6:275735</t>
  </si>
  <si>
    <t>F4:253618</t>
  </si>
  <si>
    <t>F5:145550</t>
  </si>
  <si>
    <t>F7:257865</t>
  </si>
  <si>
    <t>F6:271796</t>
  </si>
  <si>
    <t>F5:142516</t>
  </si>
  <si>
    <t>F6:277258</t>
  </si>
  <si>
    <t>F3:315729</t>
  </si>
  <si>
    <t>F3:315123</t>
  </si>
  <si>
    <t>F5:140399</t>
  </si>
  <si>
    <t>F7:256956</t>
  </si>
  <si>
    <t>F6:272098</t>
  </si>
  <si>
    <t>F5:144036</t>
  </si>
  <si>
    <t>F5:141304</t>
  </si>
  <si>
    <t>F7:257561</t>
  </si>
  <si>
    <t>F6:276646</t>
  </si>
  <si>
    <t>F4:252405</t>
  </si>
  <si>
    <t>F3:314820</t>
  </si>
  <si>
    <t>F4:254228</t>
  </si>
  <si>
    <t>F7:260288</t>
  </si>
  <si>
    <t>F5:141611</t>
  </si>
  <si>
    <t>F5:142820</t>
  </si>
  <si>
    <t>F3:314219</t>
  </si>
  <si>
    <t>F5:146460</t>
  </si>
  <si>
    <t>F6:273010</t>
  </si>
  <si>
    <t>F5:145853</t>
  </si>
  <si>
    <t>F5:182011</t>
  </si>
  <si>
    <t>F7:255442</t>
  </si>
  <si>
    <t>F4:251799</t>
  </si>
  <si>
    <t>F7:258169</t>
  </si>
  <si>
    <t>F4:253316</t>
  </si>
  <si>
    <t>F7:256655</t>
  </si>
  <si>
    <t>F6:271392</t>
  </si>
  <si>
    <t>F6:272402</t>
  </si>
  <si>
    <t>F4:255135</t>
  </si>
  <si>
    <t>F6:277563</t>
  </si>
  <si>
    <t>F5:147975</t>
  </si>
  <si>
    <t>F5:140700</t>
  </si>
  <si>
    <t>F7:261196</t>
  </si>
  <si>
    <t>F5:146159</t>
  </si>
  <si>
    <t>F7:257259</t>
  </si>
  <si>
    <t>F5:139688</t>
  </si>
  <si>
    <t>F4:254531</t>
  </si>
  <si>
    <t>F5:147371</t>
  </si>
  <si>
    <t>F4:254837</t>
  </si>
  <si>
    <t>F5:146764</t>
  </si>
  <si>
    <t>F5:147068</t>
  </si>
  <si>
    <t>F7:255136</t>
  </si>
  <si>
    <t>F6:278469</t>
  </si>
  <si>
    <t>F5:139993</t>
  </si>
  <si>
    <t>F6:277963</t>
  </si>
  <si>
    <t>F7:261500</t>
  </si>
  <si>
    <t>F5:151007</t>
  </si>
  <si>
    <t>F5:147672</t>
  </si>
  <si>
    <t>F7:278092</t>
  </si>
  <si>
    <t>F7:279005</t>
  </si>
  <si>
    <t>F6:298922</t>
  </si>
  <si>
    <t>F6:297917</t>
  </si>
  <si>
    <t>F6:299328</t>
  </si>
  <si>
    <t>F3:389074</t>
  </si>
  <si>
    <t>F2:368867</t>
  </si>
  <si>
    <t>F2:368260</t>
  </si>
  <si>
    <t>F4:185152</t>
  </si>
  <si>
    <t>F1:101141</t>
  </si>
  <si>
    <t>F1:172319</t>
  </si>
  <si>
    <t>F1:172019</t>
  </si>
  <si>
    <t>F1:172624</t>
  </si>
  <si>
    <t>F3:268983</t>
  </si>
  <si>
    <t>F2:244935</t>
  </si>
  <si>
    <t>F3:271815</t>
  </si>
  <si>
    <t>F3:269282</t>
  </si>
  <si>
    <t>F6:287365</t>
  </si>
  <si>
    <t>F6:288571</t>
  </si>
  <si>
    <t>F5:156676</t>
  </si>
  <si>
    <t>F5:158288</t>
  </si>
  <si>
    <t>F5:156374</t>
  </si>
  <si>
    <t>F5:157979</t>
  </si>
  <si>
    <t>F5:158590</t>
  </si>
  <si>
    <t>F5:157073</t>
  </si>
  <si>
    <t>F5:157374</t>
  </si>
  <si>
    <t>F6:286455</t>
  </si>
  <si>
    <t>F5:159292</t>
  </si>
  <si>
    <t>F6:286151</t>
  </si>
  <si>
    <t>F5:157681</t>
  </si>
  <si>
    <t>F5:155470</t>
  </si>
  <si>
    <t>F2:222626</t>
  </si>
  <si>
    <t>F1:48415</t>
  </si>
  <si>
    <t>F1:48096</t>
  </si>
  <si>
    <t>F3:418465</t>
  </si>
  <si>
    <t>F2:367265</t>
  </si>
  <si>
    <t>F7:373019</t>
  </si>
  <si>
    <t>F1:291823</t>
  </si>
  <si>
    <t>F3:418063</t>
  </si>
  <si>
    <t>F3:418369</t>
  </si>
  <si>
    <t>F7:299524</t>
  </si>
  <si>
    <t>F7:301344</t>
  </si>
  <si>
    <t>F7:299126</t>
  </si>
  <si>
    <t>F7:298411</t>
  </si>
  <si>
    <t>F7:301653</t>
  </si>
  <si>
    <t>F7:301958</t>
  </si>
  <si>
    <t>F7:436167</t>
  </si>
  <si>
    <t>F6:438726</t>
  </si>
  <si>
    <t>F5:229522</t>
  </si>
  <si>
    <t>F5:234375</t>
  </si>
  <si>
    <t>F5:234944</t>
  </si>
  <si>
    <t>F4:342004</t>
  </si>
  <si>
    <t>F5:231634</t>
  </si>
  <si>
    <t>F5:231046</t>
  </si>
  <si>
    <t>F2:156763</t>
  </si>
  <si>
    <t>F2:153539</t>
  </si>
  <si>
    <t>F2:156461</t>
  </si>
  <si>
    <t>F2:157067</t>
  </si>
  <si>
    <t>F4:176765</t>
  </si>
  <si>
    <t>F2:153240</t>
  </si>
  <si>
    <t>F2:155856</t>
  </si>
  <si>
    <t>F2:152936</t>
  </si>
  <si>
    <t>F2:157371</t>
  </si>
  <si>
    <t>F2:153837</t>
  </si>
  <si>
    <t>F5:71216</t>
  </si>
  <si>
    <t>F4:176457</t>
  </si>
  <si>
    <t>F2:157676</t>
  </si>
  <si>
    <t>F4:173627</t>
  </si>
  <si>
    <t>F1:86967</t>
  </si>
  <si>
    <t>F5:70915</t>
  </si>
  <si>
    <t>F4:177066</t>
  </si>
  <si>
    <t>F4:177367</t>
  </si>
  <si>
    <t>F5:74038</t>
  </si>
  <si>
    <t>F5:71519</t>
  </si>
  <si>
    <t>F4:173932</t>
  </si>
  <si>
    <t>F4:203535</t>
  </si>
  <si>
    <t>F4:203836</t>
  </si>
  <si>
    <t>F1:83775</t>
  </si>
  <si>
    <t>F1:84077</t>
  </si>
  <si>
    <t>F6:320588</t>
  </si>
  <si>
    <t>F6:321091</t>
  </si>
  <si>
    <t>F6:319678</t>
  </si>
  <si>
    <t>F6:321398</t>
  </si>
  <si>
    <t>F7:303619</t>
  </si>
  <si>
    <t>F6:318966</t>
  </si>
  <si>
    <t>F2:209187</t>
  </si>
  <si>
    <t>F2:209087</t>
  </si>
  <si>
    <t>F2:209288</t>
  </si>
  <si>
    <t>F1:79910</t>
  </si>
  <si>
    <t>F1:80546</t>
  </si>
  <si>
    <t>F2:459798</t>
  </si>
  <si>
    <t>F1:384238</t>
  </si>
  <si>
    <t>F3:259626</t>
  </si>
  <si>
    <t>F3:260240</t>
  </si>
  <si>
    <t>F3:260842</t>
  </si>
  <si>
    <t>F3:260531</t>
  </si>
  <si>
    <t>F3:261147</t>
  </si>
  <si>
    <t>F3:259306</t>
  </si>
  <si>
    <t>F3:259935</t>
  </si>
  <si>
    <t>F2:271506</t>
  </si>
  <si>
    <t>F2:271805</t>
  </si>
  <si>
    <t>F2:226211</t>
  </si>
  <si>
    <t>F6:364515</t>
  </si>
  <si>
    <t>F5:243924</t>
  </si>
  <si>
    <t>F6:364210</t>
  </si>
  <si>
    <t>F5:243315</t>
  </si>
  <si>
    <t>F6:364818</t>
  </si>
  <si>
    <t>F5:245433</t>
  </si>
  <si>
    <t>F5:243012</t>
  </si>
  <si>
    <t>F5:244222</t>
  </si>
  <si>
    <t>F4:350979</t>
  </si>
  <si>
    <t>F7:356129</t>
  </si>
  <si>
    <t>F4:350675</t>
  </si>
  <si>
    <t>F4:351588</t>
  </si>
  <si>
    <t>F5:244526</t>
  </si>
  <si>
    <t>F4:351285</t>
  </si>
  <si>
    <t>F5:242708</t>
  </si>
  <si>
    <t>F4:351890</t>
  </si>
  <si>
    <t>F5:244827</t>
  </si>
  <si>
    <t>F6:365121</t>
  </si>
  <si>
    <t>F4:350375</t>
  </si>
  <si>
    <t>F4:350070</t>
  </si>
  <si>
    <t>F5:245131</t>
  </si>
  <si>
    <t>F1:277147</t>
  </si>
  <si>
    <t>F7:356434</t>
  </si>
  <si>
    <t>F7:356735</t>
  </si>
  <si>
    <t>F7:355526</t>
  </si>
  <si>
    <t>F4:352192</t>
  </si>
  <si>
    <t>F4:349767</t>
  </si>
  <si>
    <t>F1:276844</t>
  </si>
  <si>
    <t>F5:245737</t>
  </si>
  <si>
    <t>F4:352493</t>
  </si>
  <si>
    <t>F5:242404</t>
  </si>
  <si>
    <t>F6:363911</t>
  </si>
  <si>
    <t>F4:349160</t>
  </si>
  <si>
    <t>F7:357444</t>
  </si>
  <si>
    <t>F5:246648</t>
  </si>
  <si>
    <t>F4:352796</t>
  </si>
  <si>
    <t>F2:351483</t>
  </si>
  <si>
    <t>F6:365424</t>
  </si>
  <si>
    <t>F5:246343</t>
  </si>
  <si>
    <t>F5:245534</t>
  </si>
  <si>
    <t>F7:357039</t>
  </si>
  <si>
    <t>F4:353101</t>
  </si>
  <si>
    <t>F4:348857</t>
  </si>
  <si>
    <t>F7:354521</t>
  </si>
  <si>
    <t>F1:267064</t>
  </si>
  <si>
    <t>F2:341612</t>
  </si>
  <si>
    <t>F7:444402</t>
  </si>
  <si>
    <t>F5:248491</t>
  </si>
  <si>
    <t>F7:373651</t>
  </si>
  <si>
    <t>F5:10409</t>
  </si>
  <si>
    <t>F5:15459</t>
  </si>
  <si>
    <t>F6:247287</t>
  </si>
  <si>
    <t>F6:242141</t>
  </si>
  <si>
    <t>F6:246571</t>
  </si>
  <si>
    <t>F6:242439</t>
  </si>
  <si>
    <t>F1:263645</t>
  </si>
  <si>
    <t>F1:263026</t>
  </si>
  <si>
    <t>F5:227051</t>
  </si>
  <si>
    <t>F6:349664</t>
  </si>
  <si>
    <t>F6:348655</t>
  </si>
  <si>
    <t>F6:348958</t>
  </si>
  <si>
    <t>F6:350674</t>
  </si>
  <si>
    <t>F6:350270</t>
  </si>
  <si>
    <t>F6:349261</t>
  </si>
  <si>
    <t>F3:475739</t>
  </si>
  <si>
    <t>F4:426041</t>
  </si>
  <si>
    <t>F4:426638</t>
  </si>
  <si>
    <t>F4:426369</t>
  </si>
  <si>
    <t>F6:360380</t>
  </si>
  <si>
    <t>F6:360980</t>
  </si>
  <si>
    <t>F6:361286</t>
  </si>
  <si>
    <t>F5:238670</t>
  </si>
  <si>
    <t>F5:238368</t>
  </si>
  <si>
    <t>F4:345930</t>
  </si>
  <si>
    <t>F5:238066</t>
  </si>
  <si>
    <t>F6:361588</t>
  </si>
  <si>
    <t>F4:345625</t>
  </si>
  <si>
    <t>F6:359773</t>
  </si>
  <si>
    <t>F7:254929</t>
  </si>
  <si>
    <t>F7:252411</t>
  </si>
  <si>
    <t>F7:253923</t>
  </si>
  <si>
    <t>F6:268169</t>
  </si>
  <si>
    <t>F7:252712</t>
  </si>
  <si>
    <t>F7:252105</t>
  </si>
  <si>
    <t>F6:269173</t>
  </si>
  <si>
    <t>F7:251802</t>
  </si>
  <si>
    <t>F7:253619</t>
  </si>
  <si>
    <t>F7:253017</t>
  </si>
  <si>
    <t>F7:255233</t>
  </si>
  <si>
    <t>F7:253314</t>
  </si>
  <si>
    <t>F6:267561</t>
  </si>
  <si>
    <t>F6:268472</t>
  </si>
  <si>
    <t>F7:251503</t>
  </si>
  <si>
    <t>F6:268869</t>
  </si>
  <si>
    <t>F6:267863</t>
  </si>
  <si>
    <t>F7:255842</t>
  </si>
  <si>
    <t>F7:255537</t>
  </si>
  <si>
    <t>F7:256752</t>
  </si>
  <si>
    <t>F7:256144</t>
  </si>
  <si>
    <t>F6:459757</t>
  </si>
  <si>
    <t>F6:460765</t>
  </si>
  <si>
    <t>F6:460361</t>
  </si>
  <si>
    <t>F6:507949</t>
  </si>
  <si>
    <t>F1:118690</t>
  </si>
  <si>
    <t>F1:118386</t>
  </si>
  <si>
    <t>F1:119300</t>
  </si>
  <si>
    <t>F1:118081</t>
  </si>
  <si>
    <t>F2:190198</t>
  </si>
  <si>
    <t>F1:118691</t>
  </si>
  <si>
    <t>F1:119608</t>
  </si>
  <si>
    <t>F1:117777</t>
  </si>
  <si>
    <t>F2:189891</t>
  </si>
  <si>
    <t>F2:190504</t>
  </si>
  <si>
    <t>F2:351491</t>
  </si>
  <si>
    <t>F3:401689</t>
  </si>
  <si>
    <t>F2:351790</t>
  </si>
  <si>
    <t>F2:351183</t>
  </si>
  <si>
    <t>F3:401082</t>
  </si>
  <si>
    <t>F2:352698</t>
  </si>
  <si>
    <t>F2:352097</t>
  </si>
  <si>
    <t>F2:353003</t>
  </si>
  <si>
    <t>F2:352393</t>
  </si>
  <si>
    <t>F3:400165</t>
  </si>
  <si>
    <t>F3:401388</t>
  </si>
  <si>
    <t>F3:401989</t>
  </si>
  <si>
    <t>F4:348355</t>
  </si>
  <si>
    <t>F4:348051</t>
  </si>
  <si>
    <t>F2:350883</t>
  </si>
  <si>
    <t>F5:241599</t>
  </si>
  <si>
    <t>F4:348656</t>
  </si>
  <si>
    <t>F4:347747</t>
  </si>
  <si>
    <t>F5:241297</t>
  </si>
  <si>
    <t>F3:399865</t>
  </si>
  <si>
    <t>F1:277863</t>
  </si>
  <si>
    <t>F5:242913</t>
  </si>
  <si>
    <t>F4:350282</t>
  </si>
  <si>
    <t>F4:352696</t>
  </si>
  <si>
    <t>F1:51024</t>
  </si>
  <si>
    <t>F2:222707</t>
  </si>
  <si>
    <t>F1:150391</t>
  </si>
  <si>
    <t>F2:239480</t>
  </si>
  <si>
    <t>F7:187062</t>
  </si>
  <si>
    <t>F7:188276</t>
  </si>
  <si>
    <t>F7:191710</t>
  </si>
  <si>
    <t>F7:187667</t>
  </si>
  <si>
    <t>F7:184033</t>
  </si>
  <si>
    <t>F7:187364</t>
  </si>
  <si>
    <t>F7:189788</t>
  </si>
  <si>
    <t>F7:176760</t>
  </si>
  <si>
    <t>F7:179891</t>
  </si>
  <si>
    <t>F6:227068</t>
  </si>
  <si>
    <t>F7:179586</t>
  </si>
  <si>
    <t>F7:184939</t>
  </si>
  <si>
    <t>F6:226462</t>
  </si>
  <si>
    <t>F7:182519</t>
  </si>
  <si>
    <t>F7:178677</t>
  </si>
  <si>
    <t>F7:180899</t>
  </si>
  <si>
    <t>F7:190394</t>
  </si>
  <si>
    <t>F7:184638</t>
  </si>
  <si>
    <t>F7:178278</t>
  </si>
  <si>
    <t>F7:176052</t>
  </si>
  <si>
    <t>F7:180499</t>
  </si>
  <si>
    <t>F7:186455</t>
  </si>
  <si>
    <t>F6:228582</t>
  </si>
  <si>
    <t>F7:186759</t>
  </si>
  <si>
    <t>F7:190092</t>
  </si>
  <si>
    <t>F7:187970</t>
  </si>
  <si>
    <t>F7:191000</t>
  </si>
  <si>
    <t>F7:186152</t>
  </si>
  <si>
    <t>F7:181504</t>
  </si>
  <si>
    <t>F7:185545</t>
  </si>
  <si>
    <t>F7:175649</t>
  </si>
  <si>
    <t>F6:224646</t>
  </si>
  <si>
    <t>F7:188577</t>
  </si>
  <si>
    <t>F6:227669</t>
  </si>
  <si>
    <t>F7:185240</t>
  </si>
  <si>
    <t>F7:189383</t>
  </si>
  <si>
    <t>F7:176355</t>
  </si>
  <si>
    <t>F7:192921</t>
  </si>
  <si>
    <t>F6:223128</t>
  </si>
  <si>
    <t>F7:179284</t>
  </si>
  <si>
    <t>F7:188982</t>
  </si>
  <si>
    <t>F6:227365</t>
  </si>
  <si>
    <t>F7:174032</t>
  </si>
  <si>
    <t>F7:185845</t>
  </si>
  <si>
    <t>F6:226160</t>
  </si>
  <si>
    <t>F7:184336</t>
  </si>
  <si>
    <t>F6:223734</t>
  </si>
  <si>
    <t>F7:183728</t>
  </si>
  <si>
    <t>F1:307976</t>
  </si>
  <si>
    <t>F2:178387</t>
  </si>
  <si>
    <t>F1:108708</t>
  </si>
  <si>
    <t>F2:178699</t>
  </si>
  <si>
    <t>F1:108390</t>
  </si>
  <si>
    <t>F5:89506</t>
  </si>
  <si>
    <t>F2:367546</t>
  </si>
  <si>
    <t>F5:264325</t>
  </si>
  <si>
    <t>F2:367851</t>
  </si>
  <si>
    <t>F2:368154</t>
  </si>
  <si>
    <t>F4:369463</t>
  </si>
  <si>
    <t>F6:384611</t>
  </si>
  <si>
    <t>F1:289979</t>
  </si>
  <si>
    <t>F5:201215</t>
  </si>
  <si>
    <t>F5:200608</t>
  </si>
  <si>
    <t>F5:199815</t>
  </si>
  <si>
    <t>F5:200317</t>
  </si>
  <si>
    <t>F5:201518</t>
  </si>
  <si>
    <t>F5:200022</t>
  </si>
  <si>
    <t>F2:155646</t>
  </si>
  <si>
    <t>F2:156254</t>
  </si>
  <si>
    <t>F1:90509</t>
  </si>
  <si>
    <t>F1:90207</t>
  </si>
  <si>
    <t>F2:155348</t>
  </si>
  <si>
    <t>F1:89904</t>
  </si>
  <si>
    <t>F1:90809</t>
  </si>
  <si>
    <t>F2:156559</t>
  </si>
  <si>
    <t>F4:463395</t>
  </si>
  <si>
    <t>F3:509864</t>
  </si>
  <si>
    <t>F2:205545</t>
  </si>
  <si>
    <t>F2:205573</t>
  </si>
  <si>
    <t>F2:205338</t>
  </si>
  <si>
    <t>F2:205849</t>
  </si>
  <si>
    <t>F1:187075</t>
  </si>
  <si>
    <t>F3:377004</t>
  </si>
  <si>
    <t>F4:407054</t>
  </si>
  <si>
    <t>F5:188295</t>
  </si>
  <si>
    <t>F7:298377</t>
  </si>
  <si>
    <t>F3:273165</t>
  </si>
  <si>
    <t>F3:272855</t>
  </si>
  <si>
    <t>F3:273464</t>
  </si>
  <si>
    <t>F2:249308</t>
  </si>
  <si>
    <t>F3:272252</t>
  </si>
  <si>
    <t>F3:352635</t>
  </si>
  <si>
    <t>F2:222325</t>
  </si>
  <si>
    <t>F2:222309</t>
  </si>
  <si>
    <t>F2:222713</t>
  </si>
  <si>
    <t>F1:120909</t>
  </si>
  <si>
    <t>F3:191930</t>
  </si>
  <si>
    <t>F3:189197</t>
  </si>
  <si>
    <t>F3:189499</t>
  </si>
  <si>
    <t>F3:190106</t>
  </si>
  <si>
    <t>F3:193141</t>
  </si>
  <si>
    <t>F3:185861</t>
  </si>
  <si>
    <t>F3:190713</t>
  </si>
  <si>
    <t>F3:191015</t>
  </si>
  <si>
    <t>F3:193742</t>
  </si>
  <si>
    <t>F3:185252</t>
  </si>
  <si>
    <t>F3:187686</t>
  </si>
  <si>
    <t>F3:186770</t>
  </si>
  <si>
    <t>F3:192234</t>
  </si>
  <si>
    <t>F3:188891</t>
  </si>
  <si>
    <t>F3:187072</t>
  </si>
  <si>
    <t>F3:195258</t>
  </si>
  <si>
    <t>F3:194953</t>
  </si>
  <si>
    <t>F3:194045</t>
  </si>
  <si>
    <t>F3:183437</t>
  </si>
  <si>
    <t>F3:192842</t>
  </si>
  <si>
    <t>F3:187382</t>
  </si>
  <si>
    <t>F3:188291</t>
  </si>
  <si>
    <t>F3:193442</t>
  </si>
  <si>
    <t>F3:191627</t>
  </si>
  <si>
    <t>F3:186464</t>
  </si>
  <si>
    <t>F3:183739</t>
  </si>
  <si>
    <t>F3:188591</t>
  </si>
  <si>
    <t>F3:184348</t>
  </si>
  <si>
    <t>F3:191322</t>
  </si>
  <si>
    <t>F3:184950</t>
  </si>
  <si>
    <t>F3:182124</t>
  </si>
  <si>
    <t>F3:185756</t>
  </si>
  <si>
    <t>F3:193842</t>
  </si>
  <si>
    <t>F3:192928</t>
  </si>
  <si>
    <t>F3:184349</t>
  </si>
  <si>
    <t>F3:194657</t>
  </si>
  <si>
    <t>F3:194954</t>
  </si>
  <si>
    <t>F1:235246</t>
  </si>
  <si>
    <t>F2:310182</t>
  </si>
  <si>
    <t>F2:176359</t>
  </si>
  <si>
    <t>F1:107380</t>
  </si>
  <si>
    <t>F2:176666</t>
  </si>
  <si>
    <t>F2:175753</t>
  </si>
  <si>
    <t>F4:273718</t>
  </si>
  <si>
    <t>F4:272809</t>
  </si>
  <si>
    <t>F6:252146</t>
  </si>
  <si>
    <t>F6:251362</t>
  </si>
  <si>
    <t>F6:251750</t>
  </si>
  <si>
    <t>F1:234049</t>
  </si>
  <si>
    <t>F2:242544</t>
  </si>
  <si>
    <t>F1:170026</t>
  </si>
  <si>
    <t>F1:250490</t>
  </si>
  <si>
    <t>F1:250797</t>
  </si>
  <si>
    <t>F1:344055</t>
  </si>
  <si>
    <t>F1:344614</t>
  </si>
  <si>
    <t>F1:271322</t>
  </si>
  <si>
    <t>F1:19511</t>
  </si>
  <si>
    <t>F1:153751</t>
  </si>
  <si>
    <t>F1:327802</t>
  </si>
  <si>
    <t>F1:327897</t>
  </si>
  <si>
    <t>F7:376668</t>
  </si>
  <si>
    <t>F7:376363</t>
  </si>
  <si>
    <t>F7:377375</t>
  </si>
  <si>
    <t>F6:385540</t>
  </si>
  <si>
    <t>F7:246853</t>
  </si>
  <si>
    <t>F4:246141</t>
  </si>
  <si>
    <t>F5:136362</t>
  </si>
  <si>
    <t>F5:137271</t>
  </si>
  <si>
    <t>F1:196251</t>
  </si>
  <si>
    <t>F7:250486</t>
  </si>
  <si>
    <t>F7:248065</t>
  </si>
  <si>
    <t>F4:245234</t>
  </si>
  <si>
    <t>F5:136666</t>
  </si>
  <si>
    <t>F7:248369</t>
  </si>
  <si>
    <t>F7:251096</t>
  </si>
  <si>
    <t>F7:251703</t>
  </si>
  <si>
    <t>F5:137578</t>
  </si>
  <si>
    <t>F7:250793</t>
  </si>
  <si>
    <t>F5:138186</t>
  </si>
  <si>
    <t>F5:136966</t>
  </si>
  <si>
    <t>F4:244930</t>
  </si>
  <si>
    <t>F7:251400</t>
  </si>
  <si>
    <t>F5:137881</t>
  </si>
  <si>
    <t>F4:246749</t>
  </si>
  <si>
    <t>F7:249880</t>
  </si>
  <si>
    <t>F5:135452</t>
  </si>
  <si>
    <t>F4:244628</t>
  </si>
  <si>
    <t>F5:135757</t>
  </si>
  <si>
    <t>F4:245841</t>
  </si>
  <si>
    <t>F2:269978</t>
  </si>
  <si>
    <t>F7:252610</t>
  </si>
  <si>
    <t>F4:245534</t>
  </si>
  <si>
    <t>F7:253213</t>
  </si>
  <si>
    <t>F7:247866</t>
  </si>
  <si>
    <t>F7:253518</t>
  </si>
  <si>
    <t>F5:140298</t>
  </si>
  <si>
    <t>F5:134244</t>
  </si>
  <si>
    <t>F5:139995</t>
  </si>
  <si>
    <t>F5:133633</t>
  </si>
  <si>
    <t>F5:133938</t>
  </si>
  <si>
    <t>F5:133330</t>
  </si>
  <si>
    <t>F2:182640</t>
  </si>
  <si>
    <t>F1:316839</t>
  </si>
  <si>
    <t>F1:87482</t>
  </si>
  <si>
    <t>F2:130800</t>
  </si>
  <si>
    <t>F3:441877</t>
  </si>
  <si>
    <t>F5:391087</t>
  </si>
  <si>
    <t>F5:391285</t>
  </si>
  <si>
    <t>F2:173947</t>
  </si>
  <si>
    <t>F2:183025</t>
  </si>
  <si>
    <t>F2:182726</t>
  </si>
  <si>
    <t>F2:181810</t>
  </si>
  <si>
    <t>F2:182423</t>
  </si>
  <si>
    <t>F2:183324</t>
  </si>
  <si>
    <t>F2:361586</t>
  </si>
  <si>
    <t>F1:286946</t>
  </si>
  <si>
    <t>F3:412897</t>
  </si>
  <si>
    <t>F2:360978</t>
  </si>
  <si>
    <t>F2:361282</t>
  </si>
  <si>
    <t>F4:364212</t>
  </si>
  <si>
    <t>F1:276040</t>
  </si>
  <si>
    <t>F1:276646</t>
  </si>
  <si>
    <t>F2:350881</t>
  </si>
  <si>
    <t>F2:351181</t>
  </si>
  <si>
    <t>F2:417738</t>
  </si>
  <si>
    <t>F2:417436</t>
  </si>
  <si>
    <t>F4:424203</t>
  </si>
  <si>
    <t>F4:423901</t>
  </si>
  <si>
    <t>F4:424506</t>
  </si>
  <si>
    <t>F5:321485</t>
  </si>
  <si>
    <t>F4:423598</t>
  </si>
  <si>
    <t>F3:472886</t>
  </si>
  <si>
    <t>F3:472178</t>
  </si>
  <si>
    <t>F5:76373</t>
  </si>
  <si>
    <t>F1:256882</t>
  </si>
  <si>
    <t>F6:395633</t>
  </si>
  <si>
    <t>F4:345524</t>
  </si>
  <si>
    <t>F3:397641</t>
  </si>
  <si>
    <t>F3:395520</t>
  </si>
  <si>
    <t>F3:396125</t>
  </si>
  <si>
    <t>F3:396733</t>
  </si>
  <si>
    <t>F3:396428</t>
  </si>
  <si>
    <t>F3:397034</t>
  </si>
  <si>
    <t>F3:397337</t>
  </si>
  <si>
    <t>F3:395822</t>
  </si>
  <si>
    <t>F4:346132</t>
  </si>
  <si>
    <t>F3:395216</t>
  </si>
  <si>
    <t>F5:239074</t>
  </si>
  <si>
    <t>F5:239982</t>
  </si>
  <si>
    <t>F5:238772</t>
  </si>
  <si>
    <t>F3:398652</t>
  </si>
  <si>
    <t>F3:398250</t>
  </si>
  <si>
    <t>F5:239380</t>
  </si>
  <si>
    <t>F6:361586</t>
  </si>
  <si>
    <t>F2:347139</t>
  </si>
  <si>
    <t>F5:238467</t>
  </si>
  <si>
    <t>F2:346836</t>
  </si>
  <si>
    <t>F5:238163</t>
  </si>
  <si>
    <t>F6:361281</t>
  </si>
  <si>
    <t>F5:239680</t>
  </si>
  <si>
    <t>F6:361891</t>
  </si>
  <si>
    <t>F4:345222</t>
  </si>
  <si>
    <t>F5:240285</t>
  </si>
  <si>
    <t>F1:272705</t>
  </si>
  <si>
    <t>F2:347442</t>
  </si>
  <si>
    <t>F7:349775</t>
  </si>
  <si>
    <t>F6:360979</t>
  </si>
  <si>
    <t>F7:351084</t>
  </si>
  <si>
    <t>F7:350076</t>
  </si>
  <si>
    <t>F4:345728</t>
  </si>
  <si>
    <t>F6:360679</t>
  </si>
  <si>
    <t>F7:350681</t>
  </si>
  <si>
    <t>F7:350383</t>
  </si>
  <si>
    <t>F6:361488</t>
  </si>
  <si>
    <t>F5:237860</t>
  </si>
  <si>
    <t>F6:361792</t>
  </si>
  <si>
    <t>F5:238364</t>
  </si>
  <si>
    <t>F6:360575</t>
  </si>
  <si>
    <t>F5:238836</t>
  </si>
  <si>
    <t>F1:268976</t>
  </si>
  <si>
    <t>F2:342909</t>
  </si>
  <si>
    <t>NNAAIGAQNLK</t>
  </si>
  <si>
    <t>F1:114384</t>
  </si>
  <si>
    <t>F1:127573</t>
  </si>
  <si>
    <t>F2:200401</t>
  </si>
  <si>
    <t>F1:127872</t>
  </si>
  <si>
    <t>F2:201007</t>
  </si>
  <si>
    <t>F1:128175</t>
  </si>
  <si>
    <t>F2:201309</t>
  </si>
  <si>
    <t>F1:127269</t>
  </si>
  <si>
    <t>F6:324224</t>
  </si>
  <si>
    <t>F3:363914</t>
  </si>
  <si>
    <t>F3:363003</t>
  </si>
  <si>
    <t>F3:363307</t>
  </si>
  <si>
    <t>F3:364214</t>
  </si>
  <si>
    <t>F1:241092</t>
  </si>
  <si>
    <t>F3:363612</t>
  </si>
  <si>
    <t>F4:306137</t>
  </si>
  <si>
    <t>F2:318459</t>
  </si>
  <si>
    <t>F4:327040</t>
  </si>
  <si>
    <t>F5:219187</t>
  </si>
  <si>
    <t>F4:326737</t>
  </si>
  <si>
    <t>F6:340785</t>
  </si>
  <si>
    <t>F5:218890</t>
  </si>
  <si>
    <t>F3:378163</t>
  </si>
  <si>
    <t>F6:342000</t>
  </si>
  <si>
    <t>F3:377851</t>
  </si>
  <si>
    <t>F1:132653</t>
  </si>
  <si>
    <t>F2:202928</t>
  </si>
  <si>
    <t>F1:132654</t>
  </si>
  <si>
    <t>F4:376463</t>
  </si>
  <si>
    <t>F4:377179</t>
  </si>
  <si>
    <t>F4:345766</t>
  </si>
  <si>
    <t>F1:220803</t>
  </si>
  <si>
    <t>F4:275142</t>
  </si>
  <si>
    <t>F4:274234</t>
  </si>
  <si>
    <t>F4:274533</t>
  </si>
  <si>
    <t>F3:423511</t>
  </si>
  <si>
    <t>F2:372801</t>
  </si>
  <si>
    <t>F2:315835</t>
  </si>
  <si>
    <t>F2:316136</t>
  </si>
  <si>
    <t>F1:239778</t>
  </si>
  <si>
    <t>F2:315531</t>
  </si>
  <si>
    <t>F3:357848</t>
  </si>
  <si>
    <t>F4:303114</t>
  </si>
  <si>
    <t>EDIDFLK</t>
  </si>
  <si>
    <t>F5:314925</t>
  </si>
  <si>
    <t>F5:315731</t>
  </si>
  <si>
    <t>F3:257780</t>
  </si>
  <si>
    <t>F3:253132</t>
  </si>
  <si>
    <t>F3:258386</t>
  </si>
  <si>
    <t>F3:256069</t>
  </si>
  <si>
    <t>F3:256771</t>
  </si>
  <si>
    <t>F3:256365</t>
  </si>
  <si>
    <t>F3:258692</t>
  </si>
  <si>
    <t>F3:255681</t>
  </si>
  <si>
    <t>F3:258996</t>
  </si>
  <si>
    <t>F3:258082</t>
  </si>
  <si>
    <t>F3:260018</t>
  </si>
  <si>
    <t>F3:254660</t>
  </si>
  <si>
    <t>F1:252515</t>
  </si>
  <si>
    <t>F4:269381</t>
  </si>
  <si>
    <t>F2:296853</t>
  </si>
  <si>
    <t>F4:266977</t>
  </si>
  <si>
    <t>F2:296544</t>
  </si>
  <si>
    <t>F4:270900</t>
  </si>
  <si>
    <t>F4:272826</t>
  </si>
  <si>
    <t>F4:267276</t>
  </si>
  <si>
    <t>F2:297150</t>
  </si>
  <si>
    <t>F4:267575</t>
  </si>
  <si>
    <t>F4:266672</t>
  </si>
  <si>
    <t>F7:273838</t>
  </si>
  <si>
    <t>F1:263111</t>
  </si>
  <si>
    <t>F1:263416</t>
  </si>
  <si>
    <t>F1:262807</t>
  </si>
  <si>
    <t>F2:337141</t>
  </si>
  <si>
    <t>F3:384916</t>
  </si>
  <si>
    <t>F3:384511</t>
  </si>
  <si>
    <t>F2:336848</t>
  </si>
  <si>
    <t>F1:262507</t>
  </si>
  <si>
    <t>F2:337445</t>
  </si>
  <si>
    <t>F1:263721</t>
  </si>
  <si>
    <t>F1:228570</t>
  </si>
  <si>
    <t>F3:271329</t>
  </si>
  <si>
    <t>F3:272141</t>
  </si>
  <si>
    <t>F3:271622</t>
  </si>
  <si>
    <t>F7:449696</t>
  </si>
  <si>
    <t>F7:452714</t>
  </si>
  <si>
    <t>F7:392004</t>
  </si>
  <si>
    <t>F7:393206</t>
  </si>
  <si>
    <t>F6:402816</t>
  </si>
  <si>
    <t>F5:283225</t>
  </si>
  <si>
    <t>F7:392307</t>
  </si>
  <si>
    <t>F6:403123</t>
  </si>
  <si>
    <t>F6:401892</t>
  </si>
  <si>
    <t>F6:402199</t>
  </si>
  <si>
    <t>F4:387676</t>
  </si>
  <si>
    <t>F7:391700</t>
  </si>
  <si>
    <t>F7:391394</t>
  </si>
  <si>
    <t>F3:437354</t>
  </si>
  <si>
    <t>F1:398160</t>
  </si>
  <si>
    <t>F2:473408</t>
  </si>
  <si>
    <t>F1:214468</t>
  </si>
  <si>
    <t>F2:243532</t>
  </si>
  <si>
    <t>F2:243821</t>
  </si>
  <si>
    <t>F3:263117</t>
  </si>
  <si>
    <t>F3:263731</t>
  </si>
  <si>
    <t>F3:264123</t>
  </si>
  <si>
    <t>F2:173059</t>
  </si>
  <si>
    <t>F1:156152</t>
  </si>
  <si>
    <t>F3:412815</t>
  </si>
  <si>
    <t>F3:413133</t>
  </si>
  <si>
    <t>F3:239683</t>
  </si>
  <si>
    <t>F2:226953</t>
  </si>
  <si>
    <t>F3:241499</t>
  </si>
  <si>
    <t>F3:239985</t>
  </si>
  <si>
    <t>F3:240592</t>
  </si>
  <si>
    <t>F3:241197</t>
  </si>
  <si>
    <t>F3:238771</t>
  </si>
  <si>
    <t>F3:242913</t>
  </si>
  <si>
    <t>F2:227258</t>
  </si>
  <si>
    <t>F3:240894</t>
  </si>
  <si>
    <t>F3:239381</t>
  </si>
  <si>
    <t>F3:238467</t>
  </si>
  <si>
    <t>F3:240291</t>
  </si>
  <si>
    <t>F3:242613</t>
  </si>
  <si>
    <t>F3:242010</t>
  </si>
  <si>
    <t>F7:241909</t>
  </si>
  <si>
    <t>F7:241604</t>
  </si>
  <si>
    <t>F1:153340</t>
  </si>
  <si>
    <t>F4:473938</t>
  </si>
  <si>
    <t>F5:372852</t>
  </si>
  <si>
    <t>F2:461281</t>
  </si>
  <si>
    <t>F3:397360</t>
  </si>
  <si>
    <t>F2:352307</t>
  </si>
  <si>
    <t>LLLGNDFVWSQFK</t>
  </si>
  <si>
    <t>F4:466751</t>
  </si>
  <si>
    <t>F4:467037</t>
  </si>
  <si>
    <t>F7:420613</t>
  </si>
  <si>
    <t>F6:274728</t>
  </si>
  <si>
    <t>F2:285149</t>
  </si>
  <si>
    <t>F3:316258</t>
  </si>
  <si>
    <t>F2:229386</t>
  </si>
  <si>
    <t>F5:138196</t>
  </si>
  <si>
    <t>F6:324342</t>
  </si>
  <si>
    <t>F6:324657</t>
  </si>
  <si>
    <t>F7:360173</t>
  </si>
  <si>
    <t>F7:359264</t>
  </si>
  <si>
    <t>F7:359874</t>
  </si>
  <si>
    <t>F2:411981</t>
  </si>
  <si>
    <t>F5:313811</t>
  </si>
  <si>
    <t>F2:411376</t>
  </si>
  <si>
    <t>F3:448998</t>
  </si>
  <si>
    <t>F3:449281</t>
  </si>
  <si>
    <t>F3:383614</t>
  </si>
  <si>
    <t>F1:262921</t>
  </si>
  <si>
    <t>F1:355432</t>
  </si>
  <si>
    <t>F7:482279</t>
  </si>
  <si>
    <t>F3:318167</t>
  </si>
  <si>
    <t>F1:321792</t>
  </si>
  <si>
    <t>F1:321190</t>
  </si>
  <si>
    <t>F6:416631</t>
  </si>
  <si>
    <t>F3:398654</t>
  </si>
  <si>
    <t>F2:194480</t>
  </si>
  <si>
    <t>F2:194774</t>
  </si>
  <si>
    <t>F1:98582</t>
  </si>
  <si>
    <t>F2:167968</t>
  </si>
  <si>
    <t>F1:97373</t>
  </si>
  <si>
    <t>F1:97677</t>
  </si>
  <si>
    <t>F1:97977</t>
  </si>
  <si>
    <t>F1:98278</t>
  </si>
  <si>
    <t>F1:98885</t>
  </si>
  <si>
    <t>F2:168270</t>
  </si>
  <si>
    <t>F2:167868</t>
  </si>
  <si>
    <t>F1:102220</t>
  </si>
  <si>
    <t>F1:107671</t>
  </si>
  <si>
    <t>F1:101610</t>
  </si>
  <si>
    <t>F1:107064</t>
  </si>
  <si>
    <t>F1:88587</t>
  </si>
  <si>
    <t>F5:78482</t>
  </si>
  <si>
    <t>F2:169383</t>
  </si>
  <si>
    <t>F1:106764</t>
  </si>
  <si>
    <t>F3:480186</t>
  </si>
  <si>
    <t>F3:480882</t>
  </si>
  <si>
    <t>F5:151207</t>
  </si>
  <si>
    <t>F5:152618</t>
  </si>
  <si>
    <t>F6:294117</t>
  </si>
  <si>
    <t>F1:57485</t>
  </si>
  <si>
    <t>F2:147687</t>
  </si>
  <si>
    <t>F2:147990</t>
  </si>
  <si>
    <t>F1:80530</t>
  </si>
  <si>
    <t>F2:147082</t>
  </si>
  <si>
    <t>F2:147176</t>
  </si>
  <si>
    <t>F2:148282</t>
  </si>
  <si>
    <t>F1:80820</t>
  </si>
  <si>
    <t>F2:147482</t>
  </si>
  <si>
    <t>F1:30405</t>
  </si>
  <si>
    <t>F2:101008</t>
  </si>
  <si>
    <t>F2:100707</t>
  </si>
  <si>
    <t>F5:256442</t>
  </si>
  <si>
    <t>F4:258210</t>
  </si>
  <si>
    <t>F4:254884</t>
  </si>
  <si>
    <t>F4:258513</t>
  </si>
  <si>
    <t>F4:253957</t>
  </si>
  <si>
    <t>F4:256086</t>
  </si>
  <si>
    <t>F4:254271</t>
  </si>
  <si>
    <t>F4:255774</t>
  </si>
  <si>
    <t>F4:256698</t>
  </si>
  <si>
    <t>F4:257304</t>
  </si>
  <si>
    <t>F4:253653</t>
  </si>
  <si>
    <t>F4:253344</t>
  </si>
  <si>
    <t>F2:289075</t>
  </si>
  <si>
    <t>F4:258814</t>
  </si>
  <si>
    <t>F4:257615</t>
  </si>
  <si>
    <t>F5:137710</t>
  </si>
  <si>
    <t>F6:474537</t>
  </si>
  <si>
    <t>F5:307159</t>
  </si>
  <si>
    <t>F4:409018</t>
  </si>
  <si>
    <t>F1:184433</t>
  </si>
  <si>
    <t>F6:223541</t>
  </si>
  <si>
    <t>F6:222531</t>
  </si>
  <si>
    <t>F6:227368</t>
  </si>
  <si>
    <t>F6:225754</t>
  </si>
  <si>
    <t>F6:222941</t>
  </si>
  <si>
    <t>F6:225151</t>
  </si>
  <si>
    <t>TGYFTDAMLIR</t>
  </si>
  <si>
    <t>F1:299695</t>
  </si>
  <si>
    <t>F1:299897</t>
  </si>
  <si>
    <t>F2:255801</t>
  </si>
  <si>
    <t>F2:255498</t>
  </si>
  <si>
    <t>F1:16683</t>
  </si>
  <si>
    <t>F6:275919</t>
  </si>
  <si>
    <t>F2:197675</t>
  </si>
  <si>
    <t>F1:125255</t>
  </si>
  <si>
    <t>F4:392000</t>
  </si>
  <si>
    <t>SLVGLGGTK</t>
  </si>
  <si>
    <t>F1:147266</t>
  </si>
  <si>
    <t>F2:220794</t>
  </si>
  <si>
    <t>F1:146659</t>
  </si>
  <si>
    <t>F1:146961</t>
  </si>
  <si>
    <t>F1:146354</t>
  </si>
  <si>
    <t>F2:221097</t>
  </si>
  <si>
    <t>F3:231095</t>
  </si>
  <si>
    <t>F3:230792</t>
  </si>
  <si>
    <t>F3:229580</t>
  </si>
  <si>
    <t>F3:230488</t>
  </si>
  <si>
    <t>F3:232506</t>
  </si>
  <si>
    <t>F3:229279</t>
  </si>
  <si>
    <t>F3:228875</t>
  </si>
  <si>
    <t>F3:229889</t>
  </si>
  <si>
    <t>F3:228576</t>
  </si>
  <si>
    <t>F2:194168</t>
  </si>
  <si>
    <t>F2:194484</t>
  </si>
  <si>
    <t>F4:329394</t>
  </si>
  <si>
    <t>F4:329696</t>
  </si>
  <si>
    <t>F4:329094</t>
  </si>
  <si>
    <t>F5:220634</t>
  </si>
  <si>
    <t>F6:474817</t>
  </si>
  <si>
    <t>F2:208568</t>
  </si>
  <si>
    <t>F2:208265</t>
  </si>
  <si>
    <t>F2:208872</t>
  </si>
  <si>
    <t>F3:223645</t>
  </si>
  <si>
    <t>F3:222633</t>
  </si>
  <si>
    <t>F3:223239</t>
  </si>
  <si>
    <t>F2:185246</t>
  </si>
  <si>
    <t>F2:184946</t>
  </si>
  <si>
    <t>F2:200503</t>
  </si>
  <si>
    <t>F2:200196</t>
  </si>
  <si>
    <t>F2:201107</t>
  </si>
  <si>
    <t>F1:129790</t>
  </si>
  <si>
    <t>F2:201416</t>
  </si>
  <si>
    <t>F1:130503</t>
  </si>
  <si>
    <t>F6:280000</t>
  </si>
  <si>
    <t>F6:282112</t>
  </si>
  <si>
    <t>F7:261814</t>
  </si>
  <si>
    <t>F7:259089</t>
  </si>
  <si>
    <t>F6:278783</t>
  </si>
  <si>
    <t>F7:263326</t>
  </si>
  <si>
    <t>F7:261514</t>
  </si>
  <si>
    <t>F6:281809</t>
  </si>
  <si>
    <t>F7:262112</t>
  </si>
  <si>
    <t>F7:260298</t>
  </si>
  <si>
    <t>F6:277876</t>
  </si>
  <si>
    <t>F6:281204</t>
  </si>
  <si>
    <t>F7:260000</t>
  </si>
  <si>
    <t>F6:280905</t>
  </si>
  <si>
    <t>F7:261211</t>
  </si>
  <si>
    <t>F7:263935</t>
  </si>
  <si>
    <t>F1:218980</t>
  </si>
  <si>
    <t>F6:281509</t>
  </si>
  <si>
    <t>F7:262415</t>
  </si>
  <si>
    <t>F2:289269</t>
  </si>
  <si>
    <t>F6:279697</t>
  </si>
  <si>
    <t>F7:264545</t>
  </si>
  <si>
    <t>F7:259691</t>
  </si>
  <si>
    <t>F1:219479</t>
  </si>
  <si>
    <t>F5:142419</t>
  </si>
  <si>
    <t>F6:278486</t>
  </si>
  <si>
    <t>F4:253631</t>
  </si>
  <si>
    <t>F7:260908</t>
  </si>
  <si>
    <t>F1:218371</t>
  </si>
  <si>
    <t>F2:291996</t>
  </si>
  <si>
    <t>F5:144251</t>
  </si>
  <si>
    <t>F1:217761</t>
  </si>
  <si>
    <t>F1:218682</t>
  </si>
  <si>
    <t>F7:257570</t>
  </si>
  <si>
    <t>F5:136071</t>
  </si>
  <si>
    <t>F1:218067</t>
  </si>
  <si>
    <t>F4:256364</t>
  </si>
  <si>
    <t>F7:262721</t>
  </si>
  <si>
    <t>F7:257876</t>
  </si>
  <si>
    <t>F7:265448</t>
  </si>
  <si>
    <t>F7:263020</t>
  </si>
  <si>
    <t>F5:143639</t>
  </si>
  <si>
    <t>F7:258177</t>
  </si>
  <si>
    <t>F7:265146</t>
  </si>
  <si>
    <t>F5:141810</t>
  </si>
  <si>
    <t>F3:328665</t>
  </si>
  <si>
    <t>F5:136977</t>
  </si>
  <si>
    <t>F3:323815</t>
  </si>
  <si>
    <t>F6:280598</t>
  </si>
  <si>
    <t>F4:253326</t>
  </si>
  <si>
    <t>F3:325645</t>
  </si>
  <si>
    <t>F7:258482</t>
  </si>
  <si>
    <t>F5:138802</t>
  </si>
  <si>
    <t>F5:140601</t>
  </si>
  <si>
    <t>F5:140903</t>
  </si>
  <si>
    <t>F1:217157</t>
  </si>
  <si>
    <t>F5:135767</t>
  </si>
  <si>
    <t>F3:324727</t>
  </si>
  <si>
    <t>F1:217457</t>
  </si>
  <si>
    <t>F4:255450</t>
  </si>
  <si>
    <t>F7:258785</t>
  </si>
  <si>
    <t>F1:216859</t>
  </si>
  <si>
    <t>F4:258786</t>
  </si>
  <si>
    <t>F3:325337</t>
  </si>
  <si>
    <t>F5:134254</t>
  </si>
  <si>
    <t>F2:290178</t>
  </si>
  <si>
    <t>F5:143331</t>
  </si>
  <si>
    <t>F6:282718</t>
  </si>
  <si>
    <t>F3:323513</t>
  </si>
  <si>
    <t>F4:253025</t>
  </si>
  <si>
    <t>F5:142725</t>
  </si>
  <si>
    <t>F4:256665</t>
  </si>
  <si>
    <t>F4:253935</t>
  </si>
  <si>
    <t>F5:144545</t>
  </si>
  <si>
    <t>F3:326252</t>
  </si>
  <si>
    <t>F3:326557</t>
  </si>
  <si>
    <t>F5:132437</t>
  </si>
  <si>
    <t>F5:140304</t>
  </si>
  <si>
    <t>F3:328371</t>
  </si>
  <si>
    <t>F7:259390</t>
  </si>
  <si>
    <t>F3:327163</t>
  </si>
  <si>
    <t>F5:134862</t>
  </si>
  <si>
    <t>F5:143944</t>
  </si>
  <si>
    <t>F5:133643</t>
  </si>
  <si>
    <t>F4:259693</t>
  </si>
  <si>
    <t>F3:326051</t>
  </si>
  <si>
    <t>F5:146371</t>
  </si>
  <si>
    <t>F5:135164</t>
  </si>
  <si>
    <t>F5:133342</t>
  </si>
  <si>
    <t>F5:130521</t>
  </si>
  <si>
    <t>F6:277574</t>
  </si>
  <si>
    <t>F7:264842</t>
  </si>
  <si>
    <t>F6:282415</t>
  </si>
  <si>
    <t>F5:136678</t>
  </si>
  <si>
    <t>F4:258487</t>
  </si>
  <si>
    <t>F5:142114</t>
  </si>
  <si>
    <t>F5:137280</t>
  </si>
  <si>
    <t>F2:289573</t>
  </si>
  <si>
    <t>F6:279393</t>
  </si>
  <si>
    <t>F5:148498</t>
  </si>
  <si>
    <t>F5:137589</t>
  </si>
  <si>
    <t>F2:291691</t>
  </si>
  <si>
    <t>F4:256967</t>
  </si>
  <si>
    <t>F3:327472</t>
  </si>
  <si>
    <t>F2:293520</t>
  </si>
  <si>
    <t>F2:291086</t>
  </si>
  <si>
    <t>F4:261200</t>
  </si>
  <si>
    <t>F2:291390</t>
  </si>
  <si>
    <t>F6:276968</t>
  </si>
  <si>
    <t>F5:137894</t>
  </si>
  <si>
    <t>F4:260900</t>
  </si>
  <si>
    <t>F2:292301</t>
  </si>
  <si>
    <t>F2:290782</t>
  </si>
  <si>
    <t>F7:264241</t>
  </si>
  <si>
    <t>F6:283321</t>
  </si>
  <si>
    <t>F4:254856</t>
  </si>
  <si>
    <t>F2:290481</t>
  </si>
  <si>
    <t>F3:328072</t>
  </si>
  <si>
    <t>F6:278186</t>
  </si>
  <si>
    <t>F2:290886</t>
  </si>
  <si>
    <t>F4:257584</t>
  </si>
  <si>
    <t>F7:263633</t>
  </si>
  <si>
    <t>F5:141209</t>
  </si>
  <si>
    <t>F6:279892</t>
  </si>
  <si>
    <t>F3:324422</t>
  </si>
  <si>
    <t>F4:262717</t>
  </si>
  <si>
    <t>F5:138200</t>
  </si>
  <si>
    <t>F5:139698</t>
  </si>
  <si>
    <t>F4:260594</t>
  </si>
  <si>
    <t>F4:261508</t>
  </si>
  <si>
    <t>F4:261812</t>
  </si>
  <si>
    <t>F4:259087</t>
  </si>
  <si>
    <t>F6:283626</t>
  </si>
  <si>
    <t>F3:327767</t>
  </si>
  <si>
    <t>F7:256967</t>
  </si>
  <si>
    <t>F4:260295</t>
  </si>
  <si>
    <t>F4:259392</t>
  </si>
  <si>
    <t>F2:289874</t>
  </si>
  <si>
    <t>F7:257272</t>
  </si>
  <si>
    <t>F3:326866</t>
  </si>
  <si>
    <t>F7:256358</t>
  </si>
  <si>
    <t>F5:145159</t>
  </si>
  <si>
    <t>F4:252722</t>
  </si>
  <si>
    <t>F6:280301</t>
  </si>
  <si>
    <t>F3:323213</t>
  </si>
  <si>
    <t>F5:140002</t>
  </si>
  <si>
    <t>F5:147890</t>
  </si>
  <si>
    <t>F4:254549</t>
  </si>
  <si>
    <t>F6:277268</t>
  </si>
  <si>
    <t>F5:135463</t>
  </si>
  <si>
    <t>F5:145464</t>
  </si>
  <si>
    <t>F3:325036</t>
  </si>
  <si>
    <t>F5:139394</t>
  </si>
  <si>
    <t>F5:139102</t>
  </si>
  <si>
    <t>F5:132734</t>
  </si>
  <si>
    <t>F5:141506</t>
  </si>
  <si>
    <t>F5:133037</t>
  </si>
  <si>
    <t>F2:290582</t>
  </si>
  <si>
    <t>F4:255150</t>
  </si>
  <si>
    <t>F5:143026</t>
  </si>
  <si>
    <t>F2:293820</t>
  </si>
  <si>
    <t>F2:290282</t>
  </si>
  <si>
    <t>F4:262420</t>
  </si>
  <si>
    <t>F5:144860</t>
  </si>
  <si>
    <t>F6:279091</t>
  </si>
  <si>
    <t>F5:146069</t>
  </si>
  <si>
    <t>F4:256063</t>
  </si>
  <si>
    <t>F3:325947</t>
  </si>
  <si>
    <t>F4:258180</t>
  </si>
  <si>
    <t>F5:195352</t>
  </si>
  <si>
    <t>F4:262112</t>
  </si>
  <si>
    <t>F1:221915</t>
  </si>
  <si>
    <t>F5:146674</t>
  </si>
  <si>
    <t>F4:257276</t>
  </si>
  <si>
    <t>F4:259993</t>
  </si>
  <si>
    <t>F3:324120</t>
  </si>
  <si>
    <t>F3:322908</t>
  </si>
  <si>
    <t>F4:250894</t>
  </si>
  <si>
    <t>F5:145765</t>
  </si>
  <si>
    <t>F4:263326</t>
  </si>
  <si>
    <t>F4:255756</t>
  </si>
  <si>
    <t>F5:131522</t>
  </si>
  <si>
    <t>F5:136373</t>
  </si>
  <si>
    <t>F4:250594</t>
  </si>
  <si>
    <t>F6:283021</t>
  </si>
  <si>
    <t>F6:284235</t>
  </si>
  <si>
    <t>F3:326558</t>
  </si>
  <si>
    <t>F6:276352</t>
  </si>
  <si>
    <t>F5:146975</t>
  </si>
  <si>
    <t>F4:257883</t>
  </si>
  <si>
    <t>F6:276048</t>
  </si>
  <si>
    <t>F4:254244</t>
  </si>
  <si>
    <t>F3:327164</t>
  </si>
  <si>
    <t>F2:293016</t>
  </si>
  <si>
    <t>F3:328170</t>
  </si>
  <si>
    <t>F4:251809</t>
  </si>
  <si>
    <t>F4:251205</t>
  </si>
  <si>
    <t>F2:299380</t>
  </si>
  <si>
    <t>F7:256670</t>
  </si>
  <si>
    <t>F7:255450</t>
  </si>
  <si>
    <t>F4:252413</t>
  </si>
  <si>
    <t>F1:224022</t>
  </si>
  <si>
    <t>F4:252109</t>
  </si>
  <si>
    <t>F5:131830</t>
  </si>
  <si>
    <t>F4:251509</t>
  </si>
  <si>
    <t>F3:344622</t>
  </si>
  <si>
    <t>F6:310600</t>
  </si>
  <si>
    <t>F3:322612</t>
  </si>
  <si>
    <t>F2:299076</t>
  </si>
  <si>
    <t>F2:402765</t>
  </si>
  <si>
    <t>F5:304530</t>
  </si>
  <si>
    <t>F3:456486</t>
  </si>
  <si>
    <t>F2:336876</t>
  </si>
  <si>
    <t>F5:224250</t>
  </si>
  <si>
    <t>F6:361942</t>
  </si>
  <si>
    <t>F2:195240</t>
  </si>
  <si>
    <t>F1:122116</t>
  </si>
  <si>
    <t>F2:194946</t>
  </si>
  <si>
    <t>F1:122420</t>
  </si>
  <si>
    <t>F1:121812</t>
  </si>
  <si>
    <t>F2:194638</t>
  </si>
  <si>
    <t>F4:205543</t>
  </si>
  <si>
    <t>F1:170602</t>
  </si>
  <si>
    <t>F1:169704</t>
  </si>
  <si>
    <t>F1:170502</t>
  </si>
  <si>
    <t>F1:170198</t>
  </si>
  <si>
    <t>F1:169994</t>
  </si>
  <si>
    <t>F1:169404</t>
  </si>
  <si>
    <t>F1:191407</t>
  </si>
  <si>
    <t>F1:169888</t>
  </si>
  <si>
    <t>F1:191408</t>
  </si>
  <si>
    <t>F6:329372</t>
  </si>
  <si>
    <t>F6:330281</t>
  </si>
  <si>
    <t>F6:330585</t>
  </si>
  <si>
    <t>F7:317454</t>
  </si>
  <si>
    <t>F6:329976</t>
  </si>
  <si>
    <t>F4:314517</t>
  </si>
  <si>
    <t>F4:313913</t>
  </si>
  <si>
    <t>F4:314214</t>
  </si>
  <si>
    <t>F4:314821</t>
  </si>
  <si>
    <t>F7:318669</t>
  </si>
  <si>
    <t>F6:329670</t>
  </si>
  <si>
    <t>F7:318367</t>
  </si>
  <si>
    <t>F7:318970</t>
  </si>
  <si>
    <t>F5:207769</t>
  </si>
  <si>
    <t>F6:331190</t>
  </si>
  <si>
    <t>F4:315732</t>
  </si>
  <si>
    <t>F5:207464</t>
  </si>
  <si>
    <t>F6:331497</t>
  </si>
  <si>
    <t>F5:208381</t>
  </si>
  <si>
    <t>F6:330891</t>
  </si>
  <si>
    <t>F5:206857</t>
  </si>
  <si>
    <t>F5:208682</t>
  </si>
  <si>
    <t>F7:317757</t>
  </si>
  <si>
    <t>F5:206555</t>
  </si>
  <si>
    <t>F5:207162</t>
  </si>
  <si>
    <t>F4:313611</t>
  </si>
  <si>
    <t>F4:315428</t>
  </si>
  <si>
    <t>F5:206257</t>
  </si>
  <si>
    <t>F5:208076</t>
  </si>
  <si>
    <t>F5:207970</t>
  </si>
  <si>
    <t>F4:313308</t>
  </si>
  <si>
    <t>F5:209284</t>
  </si>
  <si>
    <t>F7:319275</t>
  </si>
  <si>
    <t>F5:208983</t>
  </si>
  <si>
    <t>F3:367950</t>
  </si>
  <si>
    <t>F4:312705</t>
  </si>
  <si>
    <t>F5:209386</t>
  </si>
  <si>
    <t>F4:406970</t>
  </si>
  <si>
    <t>F3:457593</t>
  </si>
  <si>
    <t>F1:203757</t>
  </si>
  <si>
    <t>F1:204364</t>
  </si>
  <si>
    <t>F1:203445</t>
  </si>
  <si>
    <t>F2:277868</t>
  </si>
  <si>
    <t>F2:277559</t>
  </si>
  <si>
    <t>F1:204055</t>
  </si>
  <si>
    <t>F3:309180</t>
  </si>
  <si>
    <t>F2:277259</t>
  </si>
  <si>
    <t>F2:276960</t>
  </si>
  <si>
    <t>F3:308885</t>
  </si>
  <si>
    <t>F2:276660</t>
  </si>
  <si>
    <t>F3:308578</t>
  </si>
  <si>
    <t>F3:309485</t>
  </si>
  <si>
    <t>F3:308276</t>
  </si>
  <si>
    <t>F3:310098</t>
  </si>
  <si>
    <t>F3:309790</t>
  </si>
  <si>
    <t>F3:263238</t>
  </si>
  <si>
    <t>F3:262930</t>
  </si>
  <si>
    <t>F2:241319</t>
  </si>
  <si>
    <t>F3:262049</t>
  </si>
  <si>
    <t>F3:262344</t>
  </si>
  <si>
    <t>F3:262653</t>
  </si>
  <si>
    <t>F5:329465</t>
  </si>
  <si>
    <t>F5:329062</t>
  </si>
  <si>
    <t>F3:479248</t>
  </si>
  <si>
    <t>F5:7102</t>
  </si>
  <si>
    <t>F1:262403</t>
  </si>
  <si>
    <t>F1:263011</t>
  </si>
  <si>
    <t>F2:336849</t>
  </si>
  <si>
    <t>F6:346137</t>
  </si>
  <si>
    <t>F2:336540</t>
  </si>
  <si>
    <t>F6:345427</t>
  </si>
  <si>
    <t>F3:512782</t>
  </si>
  <si>
    <t>F3:513084</t>
  </si>
  <si>
    <t>F1:380570</t>
  </si>
  <si>
    <t>F2:456725</t>
  </si>
  <si>
    <t>F2:457028</t>
  </si>
  <si>
    <t>F3:512478</t>
  </si>
  <si>
    <t>F2:456119</t>
  </si>
  <si>
    <t>F3:513387</t>
  </si>
  <si>
    <t>F3:512177</t>
  </si>
  <si>
    <t>F2:380067</t>
  </si>
  <si>
    <t>F3:428849</t>
  </si>
  <si>
    <t>F2:380672</t>
  </si>
  <si>
    <t>F2:379763</t>
  </si>
  <si>
    <t>F3:428444</t>
  </si>
  <si>
    <t>F3:429252</t>
  </si>
  <si>
    <t>F6:385141</t>
  </si>
  <si>
    <t>F7:375758</t>
  </si>
  <si>
    <t>F1:104054</t>
  </si>
  <si>
    <t>F1:53338</t>
  </si>
  <si>
    <t>F1:53054</t>
  </si>
  <si>
    <t>F2:223414</t>
  </si>
  <si>
    <t>F2:223119</t>
  </si>
  <si>
    <t>F2:224047</t>
  </si>
  <si>
    <t>F1:180749</t>
  </si>
  <si>
    <t>F1:180444</t>
  </si>
  <si>
    <t>F1:225245</t>
  </si>
  <si>
    <t>F1:226157</t>
  </si>
  <si>
    <t>F1:226451</t>
  </si>
  <si>
    <t>F1:225858</t>
  </si>
  <si>
    <t>F1:225549</t>
  </si>
  <si>
    <t>F2:299983</t>
  </si>
  <si>
    <t>F2:299679</t>
  </si>
  <si>
    <t>F1:225747</t>
  </si>
  <si>
    <t>F4:280712</t>
  </si>
  <si>
    <t>F3:317362</t>
  </si>
  <si>
    <t>F3:317669</t>
  </si>
  <si>
    <t>F1:195242</t>
  </si>
  <si>
    <t>F3:362440</t>
  </si>
  <si>
    <t>F1:107802</t>
  </si>
  <si>
    <t>F1:329014</t>
  </si>
  <si>
    <t>F1:328722</t>
  </si>
  <si>
    <t>F3:461989</t>
  </si>
  <si>
    <t>F2:404220</t>
  </si>
  <si>
    <t>F2:403607</t>
  </si>
  <si>
    <t>F2:403913</t>
  </si>
  <si>
    <t>F1:329584</t>
  </si>
  <si>
    <t>F6:270391</t>
  </si>
  <si>
    <t>F6:270091</t>
  </si>
  <si>
    <t>F6:268089</t>
  </si>
  <si>
    <t>F6:267172</t>
  </si>
  <si>
    <t>F7:481674</t>
  </si>
  <si>
    <t>F7:481370</t>
  </si>
  <si>
    <t>F1:156268</t>
  </si>
  <si>
    <t>F1:156571</t>
  </si>
  <si>
    <t>F5:139501</t>
  </si>
  <si>
    <t>F5:138909</t>
  </si>
  <si>
    <t>F3:233118</t>
  </si>
  <si>
    <t>F5:139800</t>
  </si>
  <si>
    <t>F6:254130</t>
  </si>
  <si>
    <t>F3:234837</t>
  </si>
  <si>
    <t>F2:377318</t>
  </si>
  <si>
    <t>F3:449476</t>
  </si>
  <si>
    <t>F3:286876</t>
  </si>
  <si>
    <t>F3:298874</t>
  </si>
  <si>
    <t>F1:220813</t>
  </si>
  <si>
    <t>F1:221409</t>
  </si>
  <si>
    <t>F1:310683</t>
  </si>
  <si>
    <t>F3:438747</t>
  </si>
  <si>
    <t>F3:439051</t>
  </si>
  <si>
    <t>F5:286947</t>
  </si>
  <si>
    <t>F1:310988</t>
  </si>
  <si>
    <t>F5:286342</t>
  </si>
  <si>
    <t>F2:385420</t>
  </si>
  <si>
    <t>F2:386330</t>
  </si>
  <si>
    <t>F2:386026</t>
  </si>
  <si>
    <t>F4:390173</t>
  </si>
  <si>
    <t>F2:385721</t>
  </si>
  <si>
    <t>F5:287860</t>
  </si>
  <si>
    <t>F6:404311</t>
  </si>
  <si>
    <t>F4:389869</t>
  </si>
  <si>
    <t>F2:386635</t>
  </si>
  <si>
    <t>F7:395327</t>
  </si>
  <si>
    <t>F5:286643</t>
  </si>
  <si>
    <t>F5:285736</t>
  </si>
  <si>
    <t>F5:287252</t>
  </si>
  <si>
    <t>F5:287553</t>
  </si>
  <si>
    <t>F6:404614</t>
  </si>
  <si>
    <t>F5:286037</t>
  </si>
  <si>
    <t>F7:395627</t>
  </si>
  <si>
    <t>F6:404918</t>
  </si>
  <si>
    <t>F3:439364</t>
  </si>
  <si>
    <t>F3:438453</t>
  </si>
  <si>
    <t>F4:389573</t>
  </si>
  <si>
    <t>F5:285436</t>
  </si>
  <si>
    <t>F5:288468</t>
  </si>
  <si>
    <t>F6:404013</t>
  </si>
  <si>
    <t>MDALNGLLTK</t>
  </si>
  <si>
    <t>F1:262008</t>
  </si>
  <si>
    <t>F2:335835</t>
  </si>
  <si>
    <t>F2:335530</t>
  </si>
  <si>
    <t>F2:336139</t>
  </si>
  <si>
    <t>F1:100400</t>
  </si>
  <si>
    <t>F1:99798</t>
  </si>
  <si>
    <t>F1:100704</t>
  </si>
  <si>
    <t>F1:99497</t>
  </si>
  <si>
    <t>NDPNVGTGIVGSPAC(+57.02)GDVMK</t>
  </si>
  <si>
    <t>F1:231044</t>
  </si>
  <si>
    <t>F4:337446</t>
  </si>
  <si>
    <t>F3:389166</t>
  </si>
  <si>
    <t>F2:340474</t>
  </si>
  <si>
    <t>F4:338050</t>
  </si>
  <si>
    <t>F4:338353</t>
  </si>
  <si>
    <t>F4:338657</t>
  </si>
  <si>
    <t>F3:388863</t>
  </si>
  <si>
    <t>F2:340170</t>
  </si>
  <si>
    <t>F5:232308</t>
  </si>
  <si>
    <t>F1:267957</t>
  </si>
  <si>
    <t>F4:339061</t>
  </si>
  <si>
    <t>F5:231396</t>
  </si>
  <si>
    <t>F2:341081</t>
  </si>
  <si>
    <t>F2:341383</t>
  </si>
  <si>
    <t>F2:340776</t>
  </si>
  <si>
    <t>F6:354525</t>
  </si>
  <si>
    <t>F3:389250</t>
  </si>
  <si>
    <t>F2:341686</t>
  </si>
  <si>
    <t>F6:353917</t>
  </si>
  <si>
    <t>F5:232710</t>
  </si>
  <si>
    <t>F5:232003</t>
  </si>
  <si>
    <t>F6:354215</t>
  </si>
  <si>
    <t>F3:388956</t>
  </si>
  <si>
    <t>F7:395532</t>
  </si>
  <si>
    <t>F6:403613</t>
  </si>
  <si>
    <t>LADINLSNIK</t>
  </si>
  <si>
    <t>F1:236049</t>
  </si>
  <si>
    <t>GSFSEQGINEFLR</t>
  </si>
  <si>
    <t>F3:424344</t>
  </si>
  <si>
    <t>F2:373139</t>
  </si>
  <si>
    <t>F4:305374</t>
  </si>
  <si>
    <t>F5:286848</t>
  </si>
  <si>
    <t>F5:286243</t>
  </si>
  <si>
    <t>F3:439266</t>
  </si>
  <si>
    <t>F7:396846</t>
  </si>
  <si>
    <t>F5:286544</t>
  </si>
  <si>
    <t>F5:287154</t>
  </si>
  <si>
    <t>F7:397449</t>
  </si>
  <si>
    <t>F7:313419</t>
  </si>
  <si>
    <t>F7:314528</t>
  </si>
  <si>
    <t>F7:315736</t>
  </si>
  <si>
    <t>F2:492580</t>
  </si>
  <si>
    <t>F2:130313</t>
  </si>
  <si>
    <t>F2:129401</t>
  </si>
  <si>
    <t>F2:130614</t>
  </si>
  <si>
    <t>F2:130006</t>
  </si>
  <si>
    <t>F2:131217</t>
  </si>
  <si>
    <t>F2:131518</t>
  </si>
  <si>
    <t>F2:129098</t>
  </si>
  <si>
    <t>F2:129703</t>
  </si>
  <si>
    <t>F2:131823</t>
  </si>
  <si>
    <t>F2:128791</t>
  </si>
  <si>
    <t>F4:158479</t>
  </si>
  <si>
    <t>F2:132119</t>
  </si>
  <si>
    <t>F4:158177</t>
  </si>
  <si>
    <t>F3:207676</t>
  </si>
  <si>
    <t>F4:158784</t>
  </si>
  <si>
    <t>F7:307866</t>
  </si>
  <si>
    <t>F1:180601</t>
  </si>
  <si>
    <t>F4:336650</t>
  </si>
  <si>
    <t>LAADDFRIK</t>
  </si>
  <si>
    <t>BKGD-012470</t>
  </si>
  <si>
    <t>F2:167194</t>
  </si>
  <si>
    <t>F2:166563</t>
  </si>
  <si>
    <t>F1:99935</t>
  </si>
  <si>
    <t>F2:165998</t>
  </si>
  <si>
    <t>F1:408755</t>
  </si>
  <si>
    <t>F6:236255</t>
  </si>
  <si>
    <t>F2:208671</t>
  </si>
  <si>
    <t>F5:121516</t>
  </si>
  <si>
    <t>F6:236558</t>
  </si>
  <si>
    <t>F5:120910</t>
  </si>
  <si>
    <t>F2:208976</t>
  </si>
  <si>
    <t>F2:208369</t>
  </si>
  <si>
    <t>F7:179789</t>
  </si>
  <si>
    <t>F2:155054</t>
  </si>
  <si>
    <t>F2:154457</t>
  </si>
  <si>
    <t>F4:174141</t>
  </si>
  <si>
    <t>F1:88085</t>
  </si>
  <si>
    <t>F4:175050</t>
  </si>
  <si>
    <t>F4:174446</t>
  </si>
  <si>
    <t>F4:173837</t>
  </si>
  <si>
    <t>F4:185853</t>
  </si>
  <si>
    <t>F5:71421</t>
  </si>
  <si>
    <t>F4:179597</t>
  </si>
  <si>
    <t>F1:88387</t>
  </si>
  <si>
    <t>F4:174747</t>
  </si>
  <si>
    <t>F4:185556</t>
  </si>
  <si>
    <t>F7:179488</t>
  </si>
  <si>
    <t>F5:71726</t>
  </si>
  <si>
    <t>F5:72330</t>
  </si>
  <si>
    <t>F5:72027</t>
  </si>
  <si>
    <t>F4:175356</t>
  </si>
  <si>
    <t>F4:176566</t>
  </si>
  <si>
    <t>F4:179902</t>
  </si>
  <si>
    <t>F4:161106</t>
  </si>
  <si>
    <t>F2:154651</t>
  </si>
  <si>
    <t>F5:72636</t>
  </si>
  <si>
    <t>F4:179294</t>
  </si>
  <si>
    <t>F2:154151</t>
  </si>
  <si>
    <t>F4:176266</t>
  </si>
  <si>
    <t>F7:180093</t>
  </si>
  <si>
    <t>F4:186156</t>
  </si>
  <si>
    <t>F4:185250</t>
  </si>
  <si>
    <t>F4:175962</t>
  </si>
  <si>
    <t>F4:161411</t>
  </si>
  <si>
    <t>F4:175656</t>
  </si>
  <si>
    <t>F4:180206</t>
  </si>
  <si>
    <t>F3:223836</t>
  </si>
  <si>
    <t>F5:82732</t>
  </si>
  <si>
    <t>F4:180509</t>
  </si>
  <si>
    <t>F2:357343</t>
  </si>
  <si>
    <t>F2:243038</t>
  </si>
  <si>
    <t>F1:199885</t>
  </si>
  <si>
    <t>F1:199582</t>
  </si>
  <si>
    <t>F7:370494</t>
  </si>
  <si>
    <t>F7:371111</t>
  </si>
  <si>
    <t>F7:370198</t>
  </si>
  <si>
    <t>F7:300189</t>
  </si>
  <si>
    <t>F7:299888</t>
  </si>
  <si>
    <t>F7:298977</t>
  </si>
  <si>
    <t>F7:300797</t>
  </si>
  <si>
    <t>F7:301100</t>
  </si>
  <si>
    <t>F2:335223</t>
  </si>
  <si>
    <t>F2:335526</t>
  </si>
  <si>
    <t>F2:334920</t>
  </si>
  <si>
    <t>F1:261291</t>
  </si>
  <si>
    <t>F3:382190</t>
  </si>
  <si>
    <t>F3:383099</t>
  </si>
  <si>
    <t>F1:260986</t>
  </si>
  <si>
    <t>F3:383405</t>
  </si>
  <si>
    <t>F4:332598</t>
  </si>
  <si>
    <t>F4:331990</t>
  </si>
  <si>
    <t>F2:335829</t>
  </si>
  <si>
    <t>F5:225738</t>
  </si>
  <si>
    <t>F5:224829</t>
  </si>
  <si>
    <t>F2:125348</t>
  </si>
  <si>
    <t>F1:65955</t>
  </si>
  <si>
    <t>F7:248366</t>
  </si>
  <si>
    <t>F7:247760</t>
  </si>
  <si>
    <t>F7:255536</t>
  </si>
  <si>
    <t>F7:247457</t>
  </si>
  <si>
    <t>F7:256143</t>
  </si>
  <si>
    <t>F3:251201</t>
  </si>
  <si>
    <t>F2:230588</t>
  </si>
  <si>
    <t>F3:251505</t>
  </si>
  <si>
    <t>F2:179894</t>
  </si>
  <si>
    <t>F2:179592</t>
  </si>
  <si>
    <t>F6:447134</t>
  </si>
  <si>
    <t>F6:446832</t>
  </si>
  <si>
    <t>F5:330385</t>
  </si>
  <si>
    <t>F6:446429</t>
  </si>
  <si>
    <t>F7:366170</t>
  </si>
  <si>
    <t>F7:365663</t>
  </si>
  <si>
    <t>F1:224451</t>
  </si>
  <si>
    <t>F2:298911</t>
  </si>
  <si>
    <t>F2:141209</t>
  </si>
  <si>
    <t>F2:140909</t>
  </si>
  <si>
    <t>F3:387255</t>
  </si>
  <si>
    <t>F7:396138</t>
  </si>
  <si>
    <t>F7:392402</t>
  </si>
  <si>
    <t>F1:60118</t>
  </si>
  <si>
    <t>F1:60430</t>
  </si>
  <si>
    <t>F2:159107</t>
  </si>
  <si>
    <t>F2:159723</t>
  </si>
  <si>
    <t>F3:358958</t>
  </si>
  <si>
    <t>F3:359766</t>
  </si>
  <si>
    <t>F3:360983</t>
  </si>
  <si>
    <t>F3:358663</t>
  </si>
  <si>
    <t>F3:360579</t>
  </si>
  <si>
    <t>F1:240894</t>
  </si>
  <si>
    <t>F1:171502</t>
  </si>
  <si>
    <t>F1:171198</t>
  </si>
  <si>
    <t>F1:171805</t>
  </si>
  <si>
    <t>F1:172412</t>
  </si>
  <si>
    <t>F1:64749</t>
  </si>
  <si>
    <t>F1:63943</t>
  </si>
  <si>
    <t>F2:187670</t>
  </si>
  <si>
    <t>F2:187972</t>
  </si>
  <si>
    <t>F3:470061</t>
  </si>
  <si>
    <t>F4:422211</t>
  </si>
  <si>
    <t>F7:352813</t>
  </si>
  <si>
    <t>F7:352512</t>
  </si>
  <si>
    <t>F3:318178</t>
  </si>
  <si>
    <t>F3:317868</t>
  </si>
  <si>
    <t>F3:317570</t>
  </si>
  <si>
    <t>F3:317156</t>
  </si>
  <si>
    <t>F2:283118</t>
  </si>
  <si>
    <t>F2:282515</t>
  </si>
  <si>
    <t>F3:302199</t>
  </si>
  <si>
    <t>F3:303119</t>
  </si>
  <si>
    <t>F2:269576</t>
  </si>
  <si>
    <t>F3:301595</t>
  </si>
  <si>
    <t>F3:300989</t>
  </si>
  <si>
    <t>F5:87784</t>
  </si>
  <si>
    <t>F3:300580</t>
  </si>
  <si>
    <t>F4:225452</t>
  </si>
  <si>
    <t>F4:225149</t>
  </si>
  <si>
    <t>F5:93548</t>
  </si>
  <si>
    <t>F5:85662</t>
  </si>
  <si>
    <t>F3:303737</t>
  </si>
  <si>
    <t>F5:85963</t>
  </si>
  <si>
    <t>F4:220909</t>
  </si>
  <si>
    <t>F5:89603</t>
  </si>
  <si>
    <t>F4:223941</t>
  </si>
  <si>
    <t>F4:222123</t>
  </si>
  <si>
    <t>F4:223643</t>
  </si>
  <si>
    <t>F4:224540</t>
  </si>
  <si>
    <t>F4:226667</t>
  </si>
  <si>
    <t>F2:270182</t>
  </si>
  <si>
    <t>F5:94155</t>
  </si>
  <si>
    <t>F4:226365</t>
  </si>
  <si>
    <t>F4:222730</t>
  </si>
  <si>
    <t>F5:92332</t>
  </si>
  <si>
    <t>F4:219799</t>
  </si>
  <si>
    <t>F4:224241</t>
  </si>
  <si>
    <t>F5:86566</t>
  </si>
  <si>
    <t>F4:218686</t>
  </si>
  <si>
    <t>F5:95973</t>
  </si>
  <si>
    <t>F5:95060</t>
  </si>
  <si>
    <t>F4:224846</t>
  </si>
  <si>
    <t>F5:103342</t>
  </si>
  <si>
    <t>F5:82734</t>
  </si>
  <si>
    <t>F4:218989</t>
  </si>
  <si>
    <t>F4:221819</t>
  </si>
  <si>
    <t>F4:221513</t>
  </si>
  <si>
    <t>F4:223035</t>
  </si>
  <si>
    <t>F5:83340</t>
  </si>
  <si>
    <t>F4:225757</t>
  </si>
  <si>
    <t>F2:171818</t>
  </si>
  <si>
    <t>F2:305530</t>
  </si>
  <si>
    <t>F3:348352</t>
  </si>
  <si>
    <t>F3:348049</t>
  </si>
  <si>
    <t>F1:153644</t>
  </si>
  <si>
    <t>F1:153055</t>
  </si>
  <si>
    <t>F5:135673</t>
  </si>
  <si>
    <t>F1:152935</t>
  </si>
  <si>
    <t>F4:237981</t>
  </si>
  <si>
    <t>F4:251715</t>
  </si>
  <si>
    <t>F3:304956</t>
  </si>
  <si>
    <t>F3:303955</t>
  </si>
  <si>
    <t>F3:303714</t>
  </si>
  <si>
    <t>F3:304523</t>
  </si>
  <si>
    <t>F3:303451</t>
  </si>
  <si>
    <t>F3:304369</t>
  </si>
  <si>
    <t>F3:303771</t>
  </si>
  <si>
    <t>KLPDYC(+57.02)SSEIC(+57.02)QLYQTTILSLTNK</t>
  </si>
  <si>
    <t>F4:499371</t>
  </si>
  <si>
    <t>F4:293811</t>
  </si>
  <si>
    <t>F5:188674</t>
  </si>
  <si>
    <t>F5:188067</t>
  </si>
  <si>
    <t>F5:187762</t>
  </si>
  <si>
    <t>F5:187460</t>
  </si>
  <si>
    <t>F4:294418</t>
  </si>
  <si>
    <t>F3:346937</t>
  </si>
  <si>
    <t>F5:186854</t>
  </si>
  <si>
    <t>F4:294115</t>
  </si>
  <si>
    <t>F5:187157</t>
  </si>
  <si>
    <t>F5:186552</t>
  </si>
  <si>
    <t>F5:186249</t>
  </si>
  <si>
    <t>F5:188372</t>
  </si>
  <si>
    <t>F4:293508</t>
  </si>
  <si>
    <t>F6:310377</t>
  </si>
  <si>
    <t>F4:293205</t>
  </si>
  <si>
    <t>F4:292903</t>
  </si>
  <si>
    <t>F6:310074</t>
  </si>
  <si>
    <t>F5:185949</t>
  </si>
  <si>
    <t>F7:299974</t>
  </si>
  <si>
    <t>F5:188977</t>
  </si>
  <si>
    <t>F6:309769</t>
  </si>
  <si>
    <t>F7:299671</t>
  </si>
  <si>
    <t>F5:189281</t>
  </si>
  <si>
    <t>F3:346433</t>
  </si>
  <si>
    <t>F5:187362</t>
  </si>
  <si>
    <t>F7:298156</t>
  </si>
  <si>
    <t>F5:188537</t>
  </si>
  <si>
    <t>F5:188127</t>
  </si>
  <si>
    <t>F7:300579</t>
  </si>
  <si>
    <t>F6:311285</t>
  </si>
  <si>
    <t>F5:189583</t>
  </si>
  <si>
    <t>F7:301187</t>
  </si>
  <si>
    <t>F7:298459</t>
  </si>
  <si>
    <t>F7:299064</t>
  </si>
  <si>
    <t>F5:187816</t>
  </si>
  <si>
    <t>F6:309467</t>
  </si>
  <si>
    <t>F5:186515</t>
  </si>
  <si>
    <t>F6:310681</t>
  </si>
  <si>
    <t>F7:300883</t>
  </si>
  <si>
    <t>F7:299368</t>
  </si>
  <si>
    <t>F7:300277</t>
  </si>
  <si>
    <t>F5:188373</t>
  </si>
  <si>
    <t>F5:189480</t>
  </si>
  <si>
    <t>F5:186046</t>
  </si>
  <si>
    <t>F6:310985</t>
  </si>
  <si>
    <t>F2:301992</t>
  </si>
  <si>
    <t>F3:346130</t>
  </si>
  <si>
    <t>F5:188538</t>
  </si>
  <si>
    <t>F4:398146</t>
  </si>
  <si>
    <t>F3:446021</t>
  </si>
  <si>
    <t>F5:295530</t>
  </si>
  <si>
    <t>F3:446624</t>
  </si>
  <si>
    <t>F4:397844</t>
  </si>
  <si>
    <t>F3:446927</t>
  </si>
  <si>
    <t>F3:446323</t>
  </si>
  <si>
    <t>F3:445716</t>
  </si>
  <si>
    <t>F4:398750</t>
  </si>
  <si>
    <t>F6:413598</t>
  </si>
  <si>
    <t>F5:295226</t>
  </si>
  <si>
    <t>F6:413901</t>
  </si>
  <si>
    <t>F4:398388</t>
  </si>
  <si>
    <t>F6:413296</t>
  </si>
  <si>
    <t>F5:295832</t>
  </si>
  <si>
    <t>F2:393399</t>
  </si>
  <si>
    <t>F6:225546</t>
  </si>
  <si>
    <t>F7:270387</t>
  </si>
  <si>
    <t>F6:207469</t>
  </si>
  <si>
    <t>F6:226156</t>
  </si>
  <si>
    <t>F6:408553</t>
  </si>
  <si>
    <t>F5:290285</t>
  </si>
  <si>
    <t>F5:289985</t>
  </si>
  <si>
    <t>F3:444714</t>
  </si>
  <si>
    <t>F2:274636</t>
  </si>
  <si>
    <t>F2:274745</t>
  </si>
  <si>
    <t>F1:356505</t>
  </si>
  <si>
    <t>F3:486448</t>
  </si>
  <si>
    <t>F3:443596</t>
  </si>
  <si>
    <t>F5:292701</t>
  </si>
  <si>
    <t>F6:411176</t>
  </si>
  <si>
    <t>F3:443899</t>
  </si>
  <si>
    <t>F4:396328</t>
  </si>
  <si>
    <t>F4:396026</t>
  </si>
  <si>
    <t>F3:442386</t>
  </si>
  <si>
    <t>F5:293307</t>
  </si>
  <si>
    <t>F5:293004</t>
  </si>
  <si>
    <t>F6:411478</t>
  </si>
  <si>
    <t>F5:292398</t>
  </si>
  <si>
    <t>F4:395722</t>
  </si>
  <si>
    <t>F4:396630</t>
  </si>
  <si>
    <t>F5:292094</t>
  </si>
  <si>
    <t>F2:391074</t>
  </si>
  <si>
    <t>F1:315931</t>
  </si>
  <si>
    <t>F2:390469</t>
  </si>
  <si>
    <t>F4:397238</t>
  </si>
  <si>
    <t>F3:442993</t>
  </si>
  <si>
    <t>F7:402997</t>
  </si>
  <si>
    <t>F3:442688</t>
  </si>
  <si>
    <t>F2:390772</t>
  </si>
  <si>
    <t>F6:410872</t>
  </si>
  <si>
    <t>F5:293610</t>
  </si>
  <si>
    <t>F2:391378</t>
  </si>
  <si>
    <t>F2:391680</t>
  </si>
  <si>
    <t>F4:396934</t>
  </si>
  <si>
    <t>F3:444203</t>
  </si>
  <si>
    <t>F1:316051</t>
  </si>
  <si>
    <t>F1:316637</t>
  </si>
  <si>
    <t>F1:316233</t>
  </si>
  <si>
    <t>F2:391983</t>
  </si>
  <si>
    <t>F3:444403</t>
  </si>
  <si>
    <t>F7:402389</t>
  </si>
  <si>
    <t>F3:443466</t>
  </si>
  <si>
    <t>F7:403104</t>
  </si>
  <si>
    <t>F7:345120</t>
  </si>
  <si>
    <t>F7:344513</t>
  </si>
  <si>
    <t>F7:344816</t>
  </si>
  <si>
    <t>F7:345425</t>
  </si>
  <si>
    <t>F7:347241</t>
  </si>
  <si>
    <t>F7:346332</t>
  </si>
  <si>
    <t>F7:343907</t>
  </si>
  <si>
    <t>F6:355017</t>
  </si>
  <si>
    <t>F5:233950</t>
  </si>
  <si>
    <t>F6:355927</t>
  </si>
  <si>
    <t>F6:356230</t>
  </si>
  <si>
    <t>F6:355320</t>
  </si>
  <si>
    <t>F5:234322</t>
  </si>
  <si>
    <t>F1:190797</t>
  </si>
  <si>
    <t>F1:191411</t>
  </si>
  <si>
    <t>F2:264338</t>
  </si>
  <si>
    <t>F2:264037</t>
  </si>
  <si>
    <t>F3:287162</t>
  </si>
  <si>
    <t>F3:286863</t>
  </si>
  <si>
    <t>F3:286259</t>
  </si>
  <si>
    <t>F3:287465</t>
  </si>
  <si>
    <t>F3:286566</t>
  </si>
  <si>
    <t>F2:276361</t>
  </si>
  <si>
    <t>F1:203332</t>
  </si>
  <si>
    <t>F2:276061</t>
  </si>
  <si>
    <t>ESENGLFAFVSQLK</t>
  </si>
  <si>
    <t>F7:480468</t>
  </si>
  <si>
    <t>F7:480770</t>
  </si>
  <si>
    <t>F1:37285</t>
  </si>
  <si>
    <t>F2:485208</t>
  </si>
  <si>
    <t>F2:485036</t>
  </si>
  <si>
    <t>F5:394813</t>
  </si>
  <si>
    <t>F1:23038</t>
  </si>
  <si>
    <t>F2:183724</t>
  </si>
  <si>
    <t>F7:205238</t>
  </si>
  <si>
    <t>F2:197683</t>
  </si>
  <si>
    <t>F1:200187</t>
  </si>
  <si>
    <t>F4:402822</t>
  </si>
  <si>
    <t>F7:353922</t>
  </si>
  <si>
    <t>F7:352712</t>
  </si>
  <si>
    <t>F7:353012</t>
  </si>
  <si>
    <t>F7:353314</t>
  </si>
  <si>
    <t>F7:352407</t>
  </si>
  <si>
    <t>F1:139596</t>
  </si>
  <si>
    <t>F2:190097</t>
  </si>
  <si>
    <t>F1:300007</t>
  </si>
  <si>
    <t>F2:376169</t>
  </si>
  <si>
    <t>F2:376776</t>
  </si>
  <si>
    <t>F2:376483</t>
  </si>
  <si>
    <t>F1:300310</t>
  </si>
  <si>
    <t>F7:348075</t>
  </si>
  <si>
    <t>F7:348697</t>
  </si>
  <si>
    <t>F4:423900</t>
  </si>
  <si>
    <t>F2:325940</t>
  </si>
  <si>
    <t>F3:373511</t>
  </si>
  <si>
    <t>F3:373814</t>
  </si>
  <si>
    <t>F3:373204</t>
  </si>
  <si>
    <t>F3:398753</t>
  </si>
  <si>
    <t>F3:398145</t>
  </si>
  <si>
    <t>F3:398453</t>
  </si>
  <si>
    <t>F2:349665</t>
  </si>
  <si>
    <t>F1:51524</t>
  </si>
  <si>
    <t>F1:51822</t>
  </si>
  <si>
    <t>F1:51221</t>
  </si>
  <si>
    <t>F2:104149</t>
  </si>
  <si>
    <t>F1:52438</t>
  </si>
  <si>
    <t>F2:104752</t>
  </si>
  <si>
    <t>F2:103842</t>
  </si>
  <si>
    <t>F2:105063</t>
  </si>
  <si>
    <t>F2:104451</t>
  </si>
  <si>
    <t>F2:103542</t>
  </si>
  <si>
    <t>F2:105358</t>
  </si>
  <si>
    <t>F1:53047</t>
  </si>
  <si>
    <t>F1:52024</t>
  </si>
  <si>
    <t>F2:105961</t>
  </si>
  <si>
    <t>F1:52942</t>
  </si>
  <si>
    <t>F1:53540</t>
  </si>
  <si>
    <t>F1:52239</t>
  </si>
  <si>
    <t>F1:30513</t>
  </si>
  <si>
    <t>F6:338659</t>
  </si>
  <si>
    <t>F1:187779</t>
  </si>
  <si>
    <t>F3:305244</t>
  </si>
  <si>
    <t>F1:203042</t>
  </si>
  <si>
    <t>F4:389266</t>
  </si>
  <si>
    <t>F2:384714</t>
  </si>
  <si>
    <t>F3:437441</t>
  </si>
  <si>
    <t>F4:389868</t>
  </si>
  <si>
    <t>F3:437138</t>
  </si>
  <si>
    <t>F4:388963</t>
  </si>
  <si>
    <t>F2:383506</t>
  </si>
  <si>
    <t>F4:365081</t>
  </si>
  <si>
    <t>F6:238401</t>
  </si>
  <si>
    <t>F7:231629</t>
  </si>
  <si>
    <t>F2:193537</t>
  </si>
  <si>
    <t>F2:192920</t>
  </si>
  <si>
    <t>F2:192617</t>
  </si>
  <si>
    <t>F2:192317</t>
  </si>
  <si>
    <t>F2:191709</t>
  </si>
  <si>
    <t>F5:101515</t>
  </si>
  <si>
    <t>F2:191410</t>
  </si>
  <si>
    <t>F2:195353</t>
  </si>
  <si>
    <t>F4:204336</t>
  </si>
  <si>
    <t>F2:191106</t>
  </si>
  <si>
    <t>F2:192015</t>
  </si>
  <si>
    <t>F1:120609</t>
  </si>
  <si>
    <t>F4:204033</t>
  </si>
  <si>
    <t>F2:193850</t>
  </si>
  <si>
    <t>F1:120310</t>
  </si>
  <si>
    <t>F2:195062</t>
  </si>
  <si>
    <t>F5:101213</t>
  </si>
  <si>
    <t>F2:194458</t>
  </si>
  <si>
    <t>F2:194756</t>
  </si>
  <si>
    <t>F2:191411</t>
  </si>
  <si>
    <t>F2:196156</t>
  </si>
  <si>
    <t>F5:101822</t>
  </si>
  <si>
    <t>F2:191710</t>
  </si>
  <si>
    <t>F4:188779</t>
  </si>
  <si>
    <t>F2:128681</t>
  </si>
  <si>
    <t>F2:207987</t>
  </si>
  <si>
    <t>F7:357377</t>
  </si>
  <si>
    <t>F7:357080</t>
  </si>
  <si>
    <t>F1:142445</t>
  </si>
  <si>
    <t>F2:215864</t>
  </si>
  <si>
    <t>F2:216176</t>
  </si>
  <si>
    <t>F2:215658</t>
  </si>
  <si>
    <t>F7:205757</t>
  </si>
  <si>
    <t>VLFSNEETENK</t>
  </si>
  <si>
    <t>F2:225078</t>
  </si>
  <si>
    <t>F7:385675</t>
  </si>
  <si>
    <t>F6:466420</t>
  </si>
  <si>
    <t>F1:368248</t>
  </si>
  <si>
    <t>F6:466118</t>
  </si>
  <si>
    <t>F6:465514</t>
  </si>
  <si>
    <t>F6:466723</t>
  </si>
  <si>
    <t>F5:349765</t>
  </si>
  <si>
    <t>F5:350371</t>
  </si>
  <si>
    <t>F4:451068</t>
  </si>
  <si>
    <t>F2:443393</t>
  </si>
  <si>
    <t>F1:174436</t>
  </si>
  <si>
    <t>F2:247558</t>
  </si>
  <si>
    <t>F3:221223</t>
  </si>
  <si>
    <t>F3:219295</t>
  </si>
  <si>
    <t>F3:221620</t>
  </si>
  <si>
    <t>F3:220618</t>
  </si>
  <si>
    <t>F3:220313</t>
  </si>
  <si>
    <t>F2:92426</t>
  </si>
  <si>
    <t>F2:88179</t>
  </si>
  <si>
    <t>F2:90302</t>
  </si>
  <si>
    <t>F2:91822</t>
  </si>
  <si>
    <t>F2:93034</t>
  </si>
  <si>
    <t>F6:151304</t>
  </si>
  <si>
    <t>F2:89999</t>
  </si>
  <si>
    <t>F2:93342</t>
  </si>
  <si>
    <t>F2:93953</t>
  </si>
  <si>
    <t>F6:152820</t>
  </si>
  <si>
    <t>F2:92731</t>
  </si>
  <si>
    <t>F1:49109</t>
  </si>
  <si>
    <t>F2:90608</t>
  </si>
  <si>
    <t>F2:94853</t>
  </si>
  <si>
    <t>F2:91211</t>
  </si>
  <si>
    <t>F2:93644</t>
  </si>
  <si>
    <t>F2:91517</t>
  </si>
  <si>
    <t>F2:94552</t>
  </si>
  <si>
    <t>F6:153424</t>
  </si>
  <si>
    <t>F6:151004</t>
  </si>
  <si>
    <t>F6:150702</t>
  </si>
  <si>
    <t>F2:88788</t>
  </si>
  <si>
    <t>F2:90909</t>
  </si>
  <si>
    <t>F2:92123</t>
  </si>
  <si>
    <t>F2:89694</t>
  </si>
  <si>
    <t>F2:87875</t>
  </si>
  <si>
    <t>F6:151607</t>
  </si>
  <si>
    <t>F6:158987</t>
  </si>
  <si>
    <t>F6:153126</t>
  </si>
  <si>
    <t>F1:48809</t>
  </si>
  <si>
    <t>F5:36874</t>
  </si>
  <si>
    <t>F6:151913</t>
  </si>
  <si>
    <t>F2:89087</t>
  </si>
  <si>
    <t>F6:159287</t>
  </si>
  <si>
    <t>F6:160195</t>
  </si>
  <si>
    <t>F6:159892</t>
  </si>
  <si>
    <t>F5:41116</t>
  </si>
  <si>
    <t>F5:35661</t>
  </si>
  <si>
    <t>F5:40205</t>
  </si>
  <si>
    <t>F5:45459</t>
  </si>
  <si>
    <t>F6:152213</t>
  </si>
  <si>
    <t>F5:36571</t>
  </si>
  <si>
    <t>F5:45763</t>
  </si>
  <si>
    <t>F5:38085</t>
  </si>
  <si>
    <t>F5:39301</t>
  </si>
  <si>
    <t>F5:38996</t>
  </si>
  <si>
    <t>F6:141102</t>
  </si>
  <si>
    <t>F5:44551</t>
  </si>
  <si>
    <t>F5:43539</t>
  </si>
  <si>
    <t>F5:44249</t>
  </si>
  <si>
    <t>F5:41417</t>
  </si>
  <si>
    <t>F5:47682</t>
  </si>
  <si>
    <t>F4:404259</t>
  </si>
  <si>
    <t>F4:139792</t>
  </si>
  <si>
    <t>F2:97791</t>
  </si>
  <si>
    <t>F4:389994</t>
  </si>
  <si>
    <t>F6:404432</t>
  </si>
  <si>
    <t>F4:284444</t>
  </si>
  <si>
    <t>F4:286876</t>
  </si>
  <si>
    <t>F4:285064</t>
  </si>
  <si>
    <t>F4:285670</t>
  </si>
  <si>
    <t>F4:286279</t>
  </si>
  <si>
    <t>F4:285976</t>
  </si>
  <si>
    <t>F4:284753</t>
  </si>
  <si>
    <t>F4:285369</t>
  </si>
  <si>
    <t>F5:177291</t>
  </si>
  <si>
    <t>F5:177591</t>
  </si>
  <si>
    <t>F4:283846</t>
  </si>
  <si>
    <t>F4:288382</t>
  </si>
  <si>
    <t>F5:176073</t>
  </si>
  <si>
    <t>F3:344033</t>
  </si>
  <si>
    <t>F2:376447</t>
  </si>
  <si>
    <t>F7:274932</t>
  </si>
  <si>
    <t>F6:215752</t>
  </si>
  <si>
    <t>F3:288061</t>
  </si>
  <si>
    <t>F6:203323</t>
  </si>
  <si>
    <t>F2:259074</t>
  </si>
  <si>
    <t>F6:212113</t>
  </si>
  <si>
    <t>F6:214236</t>
  </si>
  <si>
    <t>F6:208477</t>
  </si>
  <si>
    <t>F3:286855</t>
  </si>
  <si>
    <t>F3:287456</t>
  </si>
  <si>
    <t>F3:286556</t>
  </si>
  <si>
    <t>F6:202716</t>
  </si>
  <si>
    <t>F6:211816</t>
  </si>
  <si>
    <t>F6:207870</t>
  </si>
  <si>
    <t>F3:285947</t>
  </si>
  <si>
    <t>F3:287154</t>
  </si>
  <si>
    <t>F6:208172</t>
  </si>
  <si>
    <t>F6:209994</t>
  </si>
  <si>
    <t>F6:216056</t>
  </si>
  <si>
    <t>F6:203932</t>
  </si>
  <si>
    <t>F6:214539</t>
  </si>
  <si>
    <t>F6:215449</t>
  </si>
  <si>
    <t>F6:217873</t>
  </si>
  <si>
    <t>F6:206960</t>
  </si>
  <si>
    <t>F3:287761</t>
  </si>
  <si>
    <t>F6:211512</t>
  </si>
  <si>
    <t>F6:216964</t>
  </si>
  <si>
    <t>F6:199389</t>
  </si>
  <si>
    <t>F6:216663</t>
  </si>
  <si>
    <t>F3:286252</t>
  </si>
  <si>
    <t>F3:288668</t>
  </si>
  <si>
    <t>F6:213026</t>
  </si>
  <si>
    <t>F6:197269</t>
  </si>
  <si>
    <t>F6:208778</t>
  </si>
  <si>
    <t>F6:215144</t>
  </si>
  <si>
    <t>F6:213326</t>
  </si>
  <si>
    <t>F3:285649</t>
  </si>
  <si>
    <t>F6:213628</t>
  </si>
  <si>
    <t>F6:201205</t>
  </si>
  <si>
    <t>F6:209690</t>
  </si>
  <si>
    <t>F6:210903</t>
  </si>
  <si>
    <t>F7:275235</t>
  </si>
  <si>
    <t>F6:213934</t>
  </si>
  <si>
    <t>F6:218178</t>
  </si>
  <si>
    <t>F6:219691</t>
  </si>
  <si>
    <t>F6:201509</t>
  </si>
  <si>
    <t>F6:209385</t>
  </si>
  <si>
    <t>F6:211206</t>
  </si>
  <si>
    <t>F3:288973</t>
  </si>
  <si>
    <t>F6:216357</t>
  </si>
  <si>
    <t>F6:217572</t>
  </si>
  <si>
    <t>F6:218479</t>
  </si>
  <si>
    <t>F2:259375</t>
  </si>
  <si>
    <t>F6:218781</t>
  </si>
  <si>
    <t>F6:219082</t>
  </si>
  <si>
    <t>F6:202113</t>
  </si>
  <si>
    <t>F6:217268</t>
  </si>
  <si>
    <t>F6:205142</t>
  </si>
  <si>
    <t>F6:204239</t>
  </si>
  <si>
    <t>F6:196358</t>
  </si>
  <si>
    <t>F6:200597</t>
  </si>
  <si>
    <t>F6:201815</t>
  </si>
  <si>
    <t>F6:207266</t>
  </si>
  <si>
    <t>F6:198782</t>
  </si>
  <si>
    <t>F6:204841</t>
  </si>
  <si>
    <t>F6:199085</t>
  </si>
  <si>
    <t>F6:219389</t>
  </si>
  <si>
    <t>F6:212724</t>
  </si>
  <si>
    <t>F6:196964</t>
  </si>
  <si>
    <t>F6:194544</t>
  </si>
  <si>
    <t>F6:196661</t>
  </si>
  <si>
    <t>F6:195758</t>
  </si>
  <si>
    <t>F6:191306</t>
  </si>
  <si>
    <t>F6:195147</t>
  </si>
  <si>
    <t>F3:311690</t>
  </si>
  <si>
    <t>F3:289487</t>
  </si>
  <si>
    <t>F3:288771</t>
  </si>
  <si>
    <t>F6:185750</t>
  </si>
  <si>
    <t>F6:192725</t>
  </si>
  <si>
    <t>F6:194240</t>
  </si>
  <si>
    <t>F3:288164</t>
  </si>
  <si>
    <t>F3:285842</t>
  </si>
  <si>
    <t>F6:188073</t>
  </si>
  <si>
    <t>F6:208081</t>
  </si>
  <si>
    <t>F6:191005</t>
  </si>
  <si>
    <t>F6:208988</t>
  </si>
  <si>
    <t>F6:193631</t>
  </si>
  <si>
    <t>F3:289185</t>
  </si>
  <si>
    <t>F5:308307</t>
  </si>
  <si>
    <t>F3:259098</t>
  </si>
  <si>
    <t>F3:259706</t>
  </si>
  <si>
    <t>F3:260317</t>
  </si>
  <si>
    <t>F3:260924</t>
  </si>
  <si>
    <t>F3:259403</t>
  </si>
  <si>
    <t>F3:261525</t>
  </si>
  <si>
    <t>F3:260007</t>
  </si>
  <si>
    <t>F1:166165</t>
  </si>
  <si>
    <t>F3:260615</t>
  </si>
  <si>
    <t>F3:258789</t>
  </si>
  <si>
    <t>F3:261223</t>
  </si>
  <si>
    <t>F3:261823</t>
  </si>
  <si>
    <t>F3:258488</t>
  </si>
  <si>
    <t>F7:292712</t>
  </si>
  <si>
    <t>F7:291501</t>
  </si>
  <si>
    <t>F7:292409</t>
  </si>
  <si>
    <t>F7:290899</t>
  </si>
  <si>
    <t>F7:290593</t>
  </si>
  <si>
    <t>F7:292107</t>
  </si>
  <si>
    <t>F7:290293</t>
  </si>
  <si>
    <t>F7:291801</t>
  </si>
  <si>
    <t>F5:178690</t>
  </si>
  <si>
    <t>F5:180205</t>
  </si>
  <si>
    <t>F5:179294</t>
  </si>
  <si>
    <t>F7:289685</t>
  </si>
  <si>
    <t>F5:180808</t>
  </si>
  <si>
    <t>F5:179597</t>
  </si>
  <si>
    <t>F5:179905</t>
  </si>
  <si>
    <t>F5:181715</t>
  </si>
  <si>
    <t>F6:304733</t>
  </si>
  <si>
    <t>FFEATHAYQLEEYYPLKK</t>
  </si>
  <si>
    <t>F5:257356</t>
  </si>
  <si>
    <t>F5:257661</t>
  </si>
  <si>
    <t>YDIHC(+57.02)DVEISVAQAILGGTVK</t>
  </si>
  <si>
    <t>F4:474017</t>
  </si>
  <si>
    <t>F1:193573</t>
  </si>
  <si>
    <t>F5:380893</t>
  </si>
  <si>
    <t>F2:223837</t>
  </si>
  <si>
    <t>F1:150609</t>
  </si>
  <si>
    <t>F3:417942</t>
  </si>
  <si>
    <t>F4:370369</t>
  </si>
  <si>
    <t>F4:369765</t>
  </si>
  <si>
    <t>F3:417638</t>
  </si>
  <si>
    <t>F4:370673</t>
  </si>
  <si>
    <t>F3:417334</t>
  </si>
  <si>
    <t>F1:294015</t>
  </si>
  <si>
    <t>F1:273511</t>
  </si>
  <si>
    <t>F1:272906</t>
  </si>
  <si>
    <t>F2:348961</t>
  </si>
  <si>
    <t>F1:277454</t>
  </si>
  <si>
    <t>F5:209508</t>
  </si>
  <si>
    <t>F5:208908</t>
  </si>
  <si>
    <t>F5:209212</t>
  </si>
  <si>
    <t>F5:210427</t>
  </si>
  <si>
    <t>F5:208601</t>
  </si>
  <si>
    <t>F5:209803</t>
  </si>
  <si>
    <t>F5:211014</t>
  </si>
  <si>
    <t>F6:332832</t>
  </si>
  <si>
    <t>F4:317459</t>
  </si>
  <si>
    <t>F4:307047</t>
  </si>
  <si>
    <t>F4:307750</t>
  </si>
  <si>
    <t>F2:313407</t>
  </si>
  <si>
    <t>F2:313104</t>
  </si>
  <si>
    <t>F2:313712</t>
  </si>
  <si>
    <t>F2:314015</t>
  </si>
  <si>
    <t>F3:361895</t>
  </si>
  <si>
    <t>F3:360979</t>
  </si>
  <si>
    <t>F4:308054</t>
  </si>
  <si>
    <t>F7:310586</t>
  </si>
  <si>
    <t>F2:312802</t>
  </si>
  <si>
    <t>F7:311801</t>
  </si>
  <si>
    <t>F1:237356</t>
  </si>
  <si>
    <t>F3:360676</t>
  </si>
  <si>
    <t>F3:361594</t>
  </si>
  <si>
    <t>F2:314621</t>
  </si>
  <si>
    <t>F4:305846</t>
  </si>
  <si>
    <t>F7:311494</t>
  </si>
  <si>
    <t>F7:312102</t>
  </si>
  <si>
    <t>F7:312408</t>
  </si>
  <si>
    <t>F6:322192</t>
  </si>
  <si>
    <t>F5:200499</t>
  </si>
  <si>
    <t>F3:360374</t>
  </si>
  <si>
    <t>F5:199893</t>
  </si>
  <si>
    <t>F5:201704</t>
  </si>
  <si>
    <t>F5:202006</t>
  </si>
  <si>
    <t>F4:305542</t>
  </si>
  <si>
    <t>F4:306745</t>
  </si>
  <si>
    <t>F3:362205</t>
  </si>
  <si>
    <t>F5:201401</t>
  </si>
  <si>
    <t>F4:308562</t>
  </si>
  <si>
    <t>F4:306138</t>
  </si>
  <si>
    <t>F7:313109</t>
  </si>
  <si>
    <t>F6:322903</t>
  </si>
  <si>
    <t>F6:323514</t>
  </si>
  <si>
    <t>F6:321899</t>
  </si>
  <si>
    <t>F6:323206</t>
  </si>
  <si>
    <t>F4:304931</t>
  </si>
  <si>
    <t>F5:272137</t>
  </si>
  <si>
    <t>F5:271134</t>
  </si>
  <si>
    <t>F2:375347</t>
  </si>
  <si>
    <t>F1:299819</t>
  </si>
  <si>
    <t>F1:140704</t>
  </si>
  <si>
    <t>F2:211198</t>
  </si>
  <si>
    <t>F2:210893</t>
  </si>
  <si>
    <t>F2:211809</t>
  </si>
  <si>
    <t>F2:212118</t>
  </si>
  <si>
    <t>F2:211504</t>
  </si>
  <si>
    <t>F2:355727</t>
  </si>
  <si>
    <t>F3:404305</t>
  </si>
  <si>
    <t>F2:356030</t>
  </si>
  <si>
    <t>F2:356936</t>
  </si>
  <si>
    <t>F2:356332</t>
  </si>
  <si>
    <t>F1:281996</t>
  </si>
  <si>
    <t>F2:355423</t>
  </si>
  <si>
    <t>F1:282300</t>
  </si>
  <si>
    <t>F1:281697</t>
  </si>
  <si>
    <t>F7:461591</t>
  </si>
  <si>
    <t>F1:49718</t>
  </si>
  <si>
    <t>F7:475526</t>
  </si>
  <si>
    <t>F6:487967</t>
  </si>
  <si>
    <t>F6:487665</t>
  </si>
  <si>
    <t>F6:487768</t>
  </si>
  <si>
    <t>F1:139286</t>
  </si>
  <si>
    <t>F1:139894</t>
  </si>
  <si>
    <t>F1:139589</t>
  </si>
  <si>
    <t>F2:212307</t>
  </si>
  <si>
    <t>F2:212611</t>
  </si>
  <si>
    <t>F2:307247</t>
  </si>
  <si>
    <t>F6:375664</t>
  </si>
  <si>
    <t>F7:406470</t>
  </si>
  <si>
    <t>F1:263341</t>
  </si>
  <si>
    <t>F2:284122</t>
  </si>
  <si>
    <t>F4:256860</t>
  </si>
  <si>
    <t>F4:255959</t>
  </si>
  <si>
    <t>F1:216852</t>
  </si>
  <si>
    <t>F3:414594</t>
  </si>
  <si>
    <t>F2:223618</t>
  </si>
  <si>
    <t>F2:222711</t>
  </si>
  <si>
    <t>F2:223315</t>
  </si>
  <si>
    <t>F3:248665</t>
  </si>
  <si>
    <t>F2:223016</t>
  </si>
  <si>
    <t>F3:247353</t>
  </si>
  <si>
    <t>F2:223920</t>
  </si>
  <si>
    <t>F3:246547</t>
  </si>
  <si>
    <t>F3:247655</t>
  </si>
  <si>
    <t>F3:248365</t>
  </si>
  <si>
    <t>F3:248969</t>
  </si>
  <si>
    <t>F2:224224</t>
  </si>
  <si>
    <t>F4:221004</t>
  </si>
  <si>
    <t>F4:224235</t>
  </si>
  <si>
    <t>F2:224870</t>
  </si>
  <si>
    <t>F1:152028</t>
  </si>
  <si>
    <t>F2:261398</t>
  </si>
  <si>
    <t>F3:289600</t>
  </si>
  <si>
    <t>F3:288987</t>
  </si>
  <si>
    <t>F3:289903</t>
  </si>
  <si>
    <t>F3:289291</t>
  </si>
  <si>
    <t>F1:102428</t>
  </si>
  <si>
    <t>F2:170810</t>
  </si>
  <si>
    <t>F1:102134</t>
  </si>
  <si>
    <t>F2:170203</t>
  </si>
  <si>
    <t>F1:102326</t>
  </si>
  <si>
    <t>F3:230292</t>
  </si>
  <si>
    <t>F2:170297</t>
  </si>
  <si>
    <t>LTEEELK</t>
  </si>
  <si>
    <t>BKGD-012156</t>
  </si>
  <si>
    <t>ITEEELK</t>
  </si>
  <si>
    <t>BKGD-216130</t>
  </si>
  <si>
    <t>F6:254731</t>
  </si>
  <si>
    <t>F6:254433</t>
  </si>
  <si>
    <t>F6:255646</t>
  </si>
  <si>
    <t>F6:336969</t>
  </si>
  <si>
    <t>F6:336268</t>
  </si>
  <si>
    <t>F2:165146</t>
  </si>
  <si>
    <t>F1:87397</t>
  </si>
  <si>
    <t>F3:318558</t>
  </si>
  <si>
    <t>F4:259678</t>
  </si>
  <si>
    <t>F3:319166</t>
  </si>
  <si>
    <t>F3:319773</t>
  </si>
  <si>
    <t>F3:322801</t>
  </si>
  <si>
    <t>F3:318254</t>
  </si>
  <si>
    <t>F2:281287</t>
  </si>
  <si>
    <t>F5:149992</t>
  </si>
  <si>
    <t>F3:320077</t>
  </si>
  <si>
    <t>F3:318864</t>
  </si>
  <si>
    <t>F2:280985</t>
  </si>
  <si>
    <t>F4:259376</t>
  </si>
  <si>
    <t>F4:260584</t>
  </si>
  <si>
    <t>F4:260281</t>
  </si>
  <si>
    <t>F2:280684</t>
  </si>
  <si>
    <t>F4:262098</t>
  </si>
  <si>
    <t>F3:319468</t>
  </si>
  <si>
    <t>F3:317951</t>
  </si>
  <si>
    <t>F4:261796</t>
  </si>
  <si>
    <t>F4:264223</t>
  </si>
  <si>
    <t>F5:154232</t>
  </si>
  <si>
    <t>F2:280380</t>
  </si>
  <si>
    <t>F3:320377</t>
  </si>
  <si>
    <t>F4:260887</t>
  </si>
  <si>
    <t>F3:320681</t>
  </si>
  <si>
    <t>F3:320983</t>
  </si>
  <si>
    <t>F5:151507</t>
  </si>
  <si>
    <t>F3:321590</t>
  </si>
  <si>
    <t>F2:281591</t>
  </si>
  <si>
    <t>F5:152415</t>
  </si>
  <si>
    <t>F4:261190</t>
  </si>
  <si>
    <t>F4:263011</t>
  </si>
  <si>
    <t>F2:280077</t>
  </si>
  <si>
    <t>F4:259980</t>
  </si>
  <si>
    <t>F7:265130</t>
  </si>
  <si>
    <t>F3:321286</t>
  </si>
  <si>
    <t>F5:151203</t>
  </si>
  <si>
    <t>F5:153929</t>
  </si>
  <si>
    <t>F3:321899</t>
  </si>
  <si>
    <t>F5:151806</t>
  </si>
  <si>
    <t>F5:152717</t>
  </si>
  <si>
    <t>F4:262405</t>
  </si>
  <si>
    <t>F5:154840</t>
  </si>
  <si>
    <t>F4:259073</t>
  </si>
  <si>
    <t>F5:156655</t>
  </si>
  <si>
    <t>F4:263617</t>
  </si>
  <si>
    <t>F5:155142</t>
  </si>
  <si>
    <t>F3:322194</t>
  </si>
  <si>
    <t>F6:281591</t>
  </si>
  <si>
    <t>F4:261495</t>
  </si>
  <si>
    <t>F3:322497</t>
  </si>
  <si>
    <t>F5:153018</t>
  </si>
  <si>
    <t>F6:280076</t>
  </si>
  <si>
    <t>F4:263921</t>
  </si>
  <si>
    <t>F7:266952</t>
  </si>
  <si>
    <t>F5:150295</t>
  </si>
  <si>
    <t>F5:155444</t>
  </si>
  <si>
    <t>F6:279773</t>
  </si>
  <si>
    <t>F5:156352</t>
  </si>
  <si>
    <t>F2:285125</t>
  </si>
  <si>
    <t>F7:265737</t>
  </si>
  <si>
    <t>F3:331585</t>
  </si>
  <si>
    <t>F5:154538</t>
  </si>
  <si>
    <t>F3:317648</t>
  </si>
  <si>
    <t>F3:331888</t>
  </si>
  <si>
    <t>F5:155748</t>
  </si>
  <si>
    <t>F7:266643</t>
  </si>
  <si>
    <t>F4:258769</t>
  </si>
  <si>
    <t>F5:150897</t>
  </si>
  <si>
    <t>F4:263312</t>
  </si>
  <si>
    <t>F7:267554</t>
  </si>
  <si>
    <t>F5:149687</t>
  </si>
  <si>
    <t>F6:280383</t>
  </si>
  <si>
    <t>F7:266042</t>
  </si>
  <si>
    <t>F6:279170</t>
  </si>
  <si>
    <t>F6:282802</t>
  </si>
  <si>
    <t>F5:156050</t>
  </si>
  <si>
    <t>F6:280684</t>
  </si>
  <si>
    <t>F6:299470</t>
  </si>
  <si>
    <t>F5:152112</t>
  </si>
  <si>
    <t>F5:153322</t>
  </si>
  <si>
    <t>F7:263009</t>
  </si>
  <si>
    <t>F3:323405</t>
  </si>
  <si>
    <t>F5:150602</t>
  </si>
  <si>
    <t>F7:264529</t>
  </si>
  <si>
    <t>F5:153626</t>
  </si>
  <si>
    <t>F6:281893</t>
  </si>
  <si>
    <t>F6:278869</t>
  </si>
  <si>
    <t>F6:280985</t>
  </si>
  <si>
    <t>F5:157563</t>
  </si>
  <si>
    <t>F7:266342</t>
  </si>
  <si>
    <t>F7:265434</t>
  </si>
  <si>
    <t>F5:149386</t>
  </si>
  <si>
    <t>F4:262705</t>
  </si>
  <si>
    <t>F6:281289</t>
  </si>
  <si>
    <t>F5:151406</t>
  </si>
  <si>
    <t>F7:267251</t>
  </si>
  <si>
    <t>F3:351383</t>
  </si>
  <si>
    <t>F4:286909</t>
  </si>
  <si>
    <t>F7:263919</t>
  </si>
  <si>
    <t>F4:264528</t>
  </si>
  <si>
    <t>F6:282499</t>
  </si>
  <si>
    <t>F3:325728</t>
  </si>
  <si>
    <t>F4:286844</t>
  </si>
  <si>
    <t>F3:307450</t>
  </si>
  <si>
    <t>F7:264827</t>
  </si>
  <si>
    <t>F7:262100</t>
  </si>
  <si>
    <t>F5:158473</t>
  </si>
  <si>
    <t>F7:268161</t>
  </si>
  <si>
    <t>F5:157866</t>
  </si>
  <si>
    <t>F5:156958</t>
  </si>
  <si>
    <t>F6:282197</t>
  </si>
  <si>
    <t>F5:157260</t>
  </si>
  <si>
    <t>F5:201498</t>
  </si>
  <si>
    <t>F7:264221</t>
  </si>
  <si>
    <t>F2:280050</t>
  </si>
  <si>
    <t>F7:263615</t>
  </si>
  <si>
    <t>F6:278568</t>
  </si>
  <si>
    <t>F4:286609</t>
  </si>
  <si>
    <t>F5:201195</t>
  </si>
  <si>
    <t>F3:341786</t>
  </si>
  <si>
    <t>F3:323102</t>
  </si>
  <si>
    <t>F4:258465</t>
  </si>
  <si>
    <t>F3:325425</t>
  </si>
  <si>
    <t>F4:305328</t>
  </si>
  <si>
    <t>F3:326034</t>
  </si>
  <si>
    <t>F3:351082</t>
  </si>
  <si>
    <t>F5:150501</t>
  </si>
  <si>
    <t>F3:342089</t>
  </si>
  <si>
    <t>F7:267858</t>
  </si>
  <si>
    <t>F3:317345</t>
  </si>
  <si>
    <t>F5:158774</t>
  </si>
  <si>
    <t>F5:183115</t>
  </si>
  <si>
    <t>F7:262705</t>
  </si>
  <si>
    <t>F5:148778</t>
  </si>
  <si>
    <t>F6:278266</t>
  </si>
  <si>
    <t>F4:264827</t>
  </si>
  <si>
    <t>F6:283408</t>
  </si>
  <si>
    <t>F4:304721</t>
  </si>
  <si>
    <t>F7:263311</t>
  </si>
  <si>
    <t>F5:163728</t>
  </si>
  <si>
    <t>F7:262401</t>
  </si>
  <si>
    <t>F6:277960</t>
  </si>
  <si>
    <t>F5:159077</t>
  </si>
  <si>
    <t>F3:350775</t>
  </si>
  <si>
    <t>F4:287147</t>
  </si>
  <si>
    <t>F5:149081</t>
  </si>
  <si>
    <t>F3:331080</t>
  </si>
  <si>
    <t>F3:329969</t>
  </si>
  <si>
    <t>F5:182812</t>
  </si>
  <si>
    <t>F4:257861</t>
  </si>
  <si>
    <t>F5:200792</t>
  </si>
  <si>
    <t>F7:261798</t>
  </si>
  <si>
    <t>F3:327849</t>
  </si>
  <si>
    <t>F5:159683</t>
  </si>
  <si>
    <t>F3:325023</t>
  </si>
  <si>
    <t>F4:286543</t>
  </si>
  <si>
    <t>F4:285637</t>
  </si>
  <si>
    <t>F2:277668</t>
  </si>
  <si>
    <t>F2:278166</t>
  </si>
  <si>
    <t>F2:169836</t>
  </si>
  <si>
    <t>F2:169534</t>
  </si>
  <si>
    <t>F2:170430</t>
  </si>
  <si>
    <t>F4:288565</t>
  </si>
  <si>
    <t>F6:306349</t>
  </si>
  <si>
    <t>F4:289173</t>
  </si>
  <si>
    <t>F4:288269</t>
  </si>
  <si>
    <t>F6:305141</t>
  </si>
  <si>
    <t>F4:289780</t>
  </si>
  <si>
    <t>F4:288871</t>
  </si>
  <si>
    <t>F4:287961</t>
  </si>
  <si>
    <t>F6:304329</t>
  </si>
  <si>
    <t>F4:289174</t>
  </si>
  <si>
    <t>F6:305745</t>
  </si>
  <si>
    <t>F6:304535</t>
  </si>
  <si>
    <t>F6:303926</t>
  </si>
  <si>
    <t>F6:306046</t>
  </si>
  <si>
    <t>F6:306047</t>
  </si>
  <si>
    <t>F6:304835</t>
  </si>
  <si>
    <t>F1:228777</t>
  </si>
  <si>
    <t>F4:289584</t>
  </si>
  <si>
    <t>F6:304836</t>
  </si>
  <si>
    <t>F4:289478</t>
  </si>
  <si>
    <t>F3:345835</t>
  </si>
  <si>
    <t>F5:181626</t>
  </si>
  <si>
    <t>F3:220635</t>
  </si>
  <si>
    <t>F5:368874</t>
  </si>
  <si>
    <t>F5:369507</t>
  </si>
  <si>
    <t>F5:368488</t>
  </si>
  <si>
    <t>F5:178619</t>
  </si>
  <si>
    <t>F1:117776</t>
  </si>
  <si>
    <t>F1:118080</t>
  </si>
  <si>
    <t>F1:118384</t>
  </si>
  <si>
    <t>F7:251934</t>
  </si>
  <si>
    <t>F7:252524</t>
  </si>
  <si>
    <t>F7:252829</t>
  </si>
  <si>
    <t>F7:251316</t>
  </si>
  <si>
    <t>F1:214552</t>
  </si>
  <si>
    <t>F7:253123</t>
  </si>
  <si>
    <t>F7:255559</t>
  </si>
  <si>
    <t>F7:251015</t>
  </si>
  <si>
    <t>F2:288062</t>
  </si>
  <si>
    <t>F7:251621</t>
  </si>
  <si>
    <t>F7:253737</t>
  </si>
  <si>
    <t>F7:250610</t>
  </si>
  <si>
    <t>F1:133051</t>
  </si>
  <si>
    <t>F2:204852</t>
  </si>
  <si>
    <t>F2:166972</t>
  </si>
  <si>
    <t>F2:166665</t>
  </si>
  <si>
    <t>F2:166359</t>
  </si>
  <si>
    <t>F7:185441</t>
  </si>
  <si>
    <t>F2:166060</t>
  </si>
  <si>
    <t>F7:185744</t>
  </si>
  <si>
    <t>F2:165757</t>
  </si>
  <si>
    <t>F2:229784</t>
  </si>
  <si>
    <t>F2:230084</t>
  </si>
  <si>
    <t>F7:248780</t>
  </si>
  <si>
    <t>F3:251908</t>
  </si>
  <si>
    <t>F5:138893</t>
  </si>
  <si>
    <t>F7:249080</t>
  </si>
  <si>
    <t>F6:254032</t>
  </si>
  <si>
    <t>F3:252212</t>
  </si>
  <si>
    <t>F1:157167</t>
  </si>
  <si>
    <t>F5:138592</t>
  </si>
  <si>
    <t>F3:252512</t>
  </si>
  <si>
    <t>F3:251600</t>
  </si>
  <si>
    <t>F5:154138</t>
  </si>
  <si>
    <t>F1:156867</t>
  </si>
  <si>
    <t>F3:251298</t>
  </si>
  <si>
    <t>F5:139192</t>
  </si>
  <si>
    <t>F1:157471</t>
  </si>
  <si>
    <t>F4:241702</t>
  </si>
  <si>
    <t>F5:138794</t>
  </si>
  <si>
    <t>F5:138289</t>
  </si>
  <si>
    <t>F4:241399</t>
  </si>
  <si>
    <t>F7:378500</t>
  </si>
  <si>
    <t>F7:379109</t>
  </si>
  <si>
    <t>F7:379405</t>
  </si>
  <si>
    <t>F6:390234</t>
  </si>
  <si>
    <t>F2:349324</t>
  </si>
  <si>
    <t>F2:349563</t>
  </si>
  <si>
    <t>F2:348656</t>
  </si>
  <si>
    <t>F2:349263</t>
  </si>
  <si>
    <t>F2:349219</t>
  </si>
  <si>
    <t>F3:491775</t>
  </si>
  <si>
    <t>F3:492080</t>
  </si>
  <si>
    <t>F2:436439</t>
  </si>
  <si>
    <t>FGILEGLMTTVH</t>
  </si>
  <si>
    <t>F6:163424</t>
  </si>
  <si>
    <t>F2:150223</t>
  </si>
  <si>
    <t>F1:83256</t>
  </si>
  <si>
    <t>F1:82941</t>
  </si>
  <si>
    <t>F1:83563</t>
  </si>
  <si>
    <t>F4:169904</t>
  </si>
  <si>
    <t>F1:83257</t>
  </si>
  <si>
    <t>F2:134042</t>
  </si>
  <si>
    <t>F6:164739</t>
  </si>
  <si>
    <t>F5:200719</t>
  </si>
  <si>
    <t>F4:310594</t>
  </si>
  <si>
    <t>F4:306253</t>
  </si>
  <si>
    <t>F4:311914</t>
  </si>
  <si>
    <t>F2:160926</t>
  </si>
  <si>
    <t>F1:226177</t>
  </si>
  <si>
    <t>F4:286246</t>
  </si>
  <si>
    <t>F6:306141</t>
  </si>
  <si>
    <t>F6:306542</t>
  </si>
  <si>
    <t>F6:305735</t>
  </si>
  <si>
    <t>F1:51416</t>
  </si>
  <si>
    <t>F1:51114</t>
  </si>
  <si>
    <t>F1:52335</t>
  </si>
  <si>
    <t>F1:51722</t>
  </si>
  <si>
    <t>F1:52025</t>
  </si>
  <si>
    <t>F2:225973</t>
  </si>
  <si>
    <t>F3:328660</t>
  </si>
  <si>
    <t>F3:328064</t>
  </si>
  <si>
    <t>F3:327754</t>
  </si>
  <si>
    <t>F3:329466</t>
  </si>
  <si>
    <t>F3:327455</t>
  </si>
  <si>
    <t>F5:223267</t>
  </si>
  <si>
    <t>F5:225968</t>
  </si>
  <si>
    <t>F5:222967</t>
  </si>
  <si>
    <t>F5:225065</t>
  </si>
  <si>
    <t>F2:114756</t>
  </si>
  <si>
    <t>F2:114153</t>
  </si>
  <si>
    <t>F2:114457</t>
  </si>
  <si>
    <t>F2:115673</t>
  </si>
  <si>
    <t>F2:115975</t>
  </si>
  <si>
    <t>F2:112535</t>
  </si>
  <si>
    <t>F2:113853</t>
  </si>
  <si>
    <t>F2:113554</t>
  </si>
  <si>
    <t>F1:216554</t>
  </si>
  <si>
    <t>F3:322201</t>
  </si>
  <si>
    <t>F6:275444</t>
  </si>
  <si>
    <t>F3:322508</t>
  </si>
  <si>
    <t>F2:289372</t>
  </si>
  <si>
    <t>F7:257166</t>
  </si>
  <si>
    <t>F3:320087</t>
  </si>
  <si>
    <t>F3:320993</t>
  </si>
  <si>
    <t>F3:320386</t>
  </si>
  <si>
    <t>F2:289675</t>
  </si>
  <si>
    <t>F3:319788</t>
  </si>
  <si>
    <t>F3:320695</t>
  </si>
  <si>
    <t>F3:319481</t>
  </si>
  <si>
    <t>F3:321300</t>
  </si>
  <si>
    <t>F3:321911</t>
  </si>
  <si>
    <t>F6:276967</t>
  </si>
  <si>
    <t>F7:258073</t>
  </si>
  <si>
    <t>F7:258378</t>
  </si>
  <si>
    <t>F3:321609</t>
  </si>
  <si>
    <t>F6:274544</t>
  </si>
  <si>
    <t>F6:273936</t>
  </si>
  <si>
    <t>F4:250995</t>
  </si>
  <si>
    <t>F6:274845</t>
  </si>
  <si>
    <t>F3:322810</t>
  </si>
  <si>
    <t>F7:257468</t>
  </si>
  <si>
    <t>F7:256554</t>
  </si>
  <si>
    <t>F4:252208</t>
  </si>
  <si>
    <t>F2:289978</t>
  </si>
  <si>
    <t>F6:278485</t>
  </si>
  <si>
    <t>F2:290281</t>
  </si>
  <si>
    <t>F5:131929</t>
  </si>
  <si>
    <t>F5:130418</t>
  </si>
  <si>
    <t>F6:274240</t>
  </si>
  <si>
    <t>F4:252817</t>
  </si>
  <si>
    <t>F3:342911</t>
  </si>
  <si>
    <t>F5:135864</t>
  </si>
  <si>
    <t>F3:319179</t>
  </si>
  <si>
    <t>F7:255955</t>
  </si>
  <si>
    <t>F5:130715</t>
  </si>
  <si>
    <t>F6:275148</t>
  </si>
  <si>
    <t>F5:129099</t>
  </si>
  <si>
    <t>F5:130110</t>
  </si>
  <si>
    <t>F5:129707</t>
  </si>
  <si>
    <t>F6:273327</t>
  </si>
  <si>
    <t>F4:250088</t>
  </si>
  <si>
    <t>F7:253827</t>
  </si>
  <si>
    <t>F5:132835</t>
  </si>
  <si>
    <t>F5:133446</t>
  </si>
  <si>
    <t>F4:249785</t>
  </si>
  <si>
    <t>F6:276047</t>
  </si>
  <si>
    <t>F5:136471</t>
  </si>
  <si>
    <t>F4:253727</t>
  </si>
  <si>
    <t>F5:128191</t>
  </si>
  <si>
    <t>F5:132229</t>
  </si>
  <si>
    <t>F5:137086</t>
  </si>
  <si>
    <t>F7:254130</t>
  </si>
  <si>
    <t>F4:251903</t>
  </si>
  <si>
    <t>F7:258980</t>
  </si>
  <si>
    <t>F5:128494</t>
  </si>
  <si>
    <t>F4:253424</t>
  </si>
  <si>
    <t>F5:129402</t>
  </si>
  <si>
    <t>F5:135262</t>
  </si>
  <si>
    <t>F5:135559</t>
  </si>
  <si>
    <t>F5:132532</t>
  </si>
  <si>
    <t>F7:259587</t>
  </si>
  <si>
    <t>F4:251602</t>
  </si>
  <si>
    <t>F4:252514</t>
  </si>
  <si>
    <t>F4:254029</t>
  </si>
  <si>
    <t>F5:134354</t>
  </si>
  <si>
    <t>F5:131625</t>
  </si>
  <si>
    <t>F6:277573</t>
  </si>
  <si>
    <t>F6:277875</t>
  </si>
  <si>
    <t>F4:250396</t>
  </si>
  <si>
    <t>F7:258681</t>
  </si>
  <si>
    <t>F6:277267</t>
  </si>
  <si>
    <t>F5:136170</t>
  </si>
  <si>
    <t>F5:137687</t>
  </si>
  <si>
    <t>F5:134657</t>
  </si>
  <si>
    <t>F5:134052</t>
  </si>
  <si>
    <t>F4:253120</t>
  </si>
  <si>
    <t>F4:254633</t>
  </si>
  <si>
    <t>F6:272107</t>
  </si>
  <si>
    <t>F5:138293</t>
  </si>
  <si>
    <t>F6:273026</t>
  </si>
  <si>
    <t>F4:249481</t>
  </si>
  <si>
    <t>F4:254934</t>
  </si>
  <si>
    <t>F6:275747</t>
  </si>
  <si>
    <t>F6:273629</t>
  </si>
  <si>
    <t>F7:256253</t>
  </si>
  <si>
    <t>F7:254741</t>
  </si>
  <si>
    <t>F5:128797</t>
  </si>
  <si>
    <t>F5:127890</t>
  </si>
  <si>
    <t>F7:259283</t>
  </si>
  <si>
    <t>F7:257771</t>
  </si>
  <si>
    <t>F4:248068</t>
  </si>
  <si>
    <t>F7:256860</t>
  </si>
  <si>
    <t>F4:248680</t>
  </si>
  <si>
    <t>F5:131322</t>
  </si>
  <si>
    <t>F6:276351</t>
  </si>
  <si>
    <t>F4:256151</t>
  </si>
  <si>
    <t>F5:133145</t>
  </si>
  <si>
    <t>F5:126069</t>
  </si>
  <si>
    <t>F6:272722</t>
  </si>
  <si>
    <t>F5:131016</t>
  </si>
  <si>
    <t>F6:278782</t>
  </si>
  <si>
    <t>F4:254329</t>
  </si>
  <si>
    <t>F5:137990</t>
  </si>
  <si>
    <t>F4:250695</t>
  </si>
  <si>
    <t>F5:136776</t>
  </si>
  <si>
    <t>F5:134959</t>
  </si>
  <si>
    <t>F5:138599</t>
  </si>
  <si>
    <t>F5:137384</t>
  </si>
  <si>
    <t>F3:321145</t>
  </si>
  <si>
    <t>F4:249083</t>
  </si>
  <si>
    <t>F6:278184</t>
  </si>
  <si>
    <t>F2:289472</t>
  </si>
  <si>
    <t>F7:260498</t>
  </si>
  <si>
    <t>F4:256458</t>
  </si>
  <si>
    <t>F3:342301</t>
  </si>
  <si>
    <t>F5:126377</t>
  </si>
  <si>
    <t>F3:320447</t>
  </si>
  <si>
    <t>F5:126683</t>
  </si>
  <si>
    <t>F7:255347</t>
  </si>
  <si>
    <t>F7:254439</t>
  </si>
  <si>
    <t>F3:321457</t>
  </si>
  <si>
    <t>F4:256759</t>
  </si>
  <si>
    <t>F3:342505</t>
  </si>
  <si>
    <t>F3:323113</t>
  </si>
  <si>
    <t>F6:272415</t>
  </si>
  <si>
    <t>F5:258301</t>
  </si>
  <si>
    <t>F6:380720</t>
  </si>
  <si>
    <t>F3:258564</t>
  </si>
  <si>
    <t>F3:257353</t>
  </si>
  <si>
    <t>F3:259775</t>
  </si>
  <si>
    <t>F3:257958</t>
  </si>
  <si>
    <t>F3:257655</t>
  </si>
  <si>
    <t>F3:255837</t>
  </si>
  <si>
    <t>F3:258260</t>
  </si>
  <si>
    <t>F3:256747</t>
  </si>
  <si>
    <t>F3:256141</t>
  </si>
  <si>
    <t>F3:256444</t>
  </si>
  <si>
    <t>F3:255534</t>
  </si>
  <si>
    <t>F3:284418</t>
  </si>
  <si>
    <t>F3:259471</t>
  </si>
  <si>
    <t>F3:258866</t>
  </si>
  <si>
    <t>F3:255230</t>
  </si>
  <si>
    <t>F3:257050</t>
  </si>
  <si>
    <t>F3:254928</t>
  </si>
  <si>
    <t>F3:260080</t>
  </si>
  <si>
    <t>F3:284115</t>
  </si>
  <si>
    <t>F3:254019</t>
  </si>
  <si>
    <t>F3:259169</t>
  </si>
  <si>
    <t>F3:284721</t>
  </si>
  <si>
    <t>F3:254625</t>
  </si>
  <si>
    <t>F3:283812</t>
  </si>
  <si>
    <t>F2:232405</t>
  </si>
  <si>
    <t>F6:187458</t>
  </si>
  <si>
    <t>F2:232100</t>
  </si>
  <si>
    <t>F2:232708</t>
  </si>
  <si>
    <t>F2:233011</t>
  </si>
  <si>
    <t>F3:285024</t>
  </si>
  <si>
    <t>F1:159886</t>
  </si>
  <si>
    <t>F1:159281</t>
  </si>
  <si>
    <t>F6:183822</t>
  </si>
  <si>
    <t>F1:158979</t>
  </si>
  <si>
    <t>F6:175642</t>
  </si>
  <si>
    <t>F3:266241</t>
  </si>
  <si>
    <t>F6:183520</t>
  </si>
  <si>
    <t>F6:180792</t>
  </si>
  <si>
    <t>F6:176853</t>
  </si>
  <si>
    <t>F6:174734</t>
  </si>
  <si>
    <t>F2:233414</t>
  </si>
  <si>
    <t>F6:167665</t>
  </si>
  <si>
    <t>F6:179884</t>
  </si>
  <si>
    <t>F3:258665</t>
  </si>
  <si>
    <t>F6:174127</t>
  </si>
  <si>
    <t>F6:178974</t>
  </si>
  <si>
    <t>F4:110499</t>
  </si>
  <si>
    <t>F6:178671</t>
  </si>
  <si>
    <t>F6:187156</t>
  </si>
  <si>
    <t>F6:185034</t>
  </si>
  <si>
    <t>F6:183216</t>
  </si>
  <si>
    <t>F6:179580</t>
  </si>
  <si>
    <t>F6:186550</t>
  </si>
  <si>
    <t>F6:176550</t>
  </si>
  <si>
    <t>F6:187762</t>
  </si>
  <si>
    <t>F6:181701</t>
  </si>
  <si>
    <t>F6:181398</t>
  </si>
  <si>
    <t>F6:186853</t>
  </si>
  <si>
    <t>F6:170796</t>
  </si>
  <si>
    <t>F6:185337</t>
  </si>
  <si>
    <t>F6:177159</t>
  </si>
  <si>
    <t>F6:180187</t>
  </si>
  <si>
    <t>F6:184125</t>
  </si>
  <si>
    <t>F6:180490</t>
  </si>
  <si>
    <t>F6:175339</t>
  </si>
  <si>
    <t>F6:185943</t>
  </si>
  <si>
    <t>F6:176248</t>
  </si>
  <si>
    <t>F6:182611</t>
  </si>
  <si>
    <t>F3:282501</t>
  </si>
  <si>
    <t>F3:303912</t>
  </si>
  <si>
    <t>F6:179277</t>
  </si>
  <si>
    <t>F6:182308</t>
  </si>
  <si>
    <t>F6:175036</t>
  </si>
  <si>
    <t>F6:175945</t>
  </si>
  <si>
    <t>F6:178067</t>
  </si>
  <si>
    <t>F4:220688</t>
  </si>
  <si>
    <t>F6:182914</t>
  </si>
  <si>
    <t>F6:172916</t>
  </si>
  <si>
    <t>F6:191094</t>
  </si>
  <si>
    <t>F6:168673</t>
  </si>
  <si>
    <t>F6:184731</t>
  </si>
  <si>
    <t>F6:181097</t>
  </si>
  <si>
    <t>F6:165443</t>
  </si>
  <si>
    <t>F6:174430</t>
  </si>
  <si>
    <t>F6:188064</t>
  </si>
  <si>
    <t>F6:184428</t>
  </si>
  <si>
    <t>F6:170492</t>
  </si>
  <si>
    <t>F6:182004</t>
  </si>
  <si>
    <t>F6:166656</t>
  </si>
  <si>
    <t>F6:166049</t>
  </si>
  <si>
    <t>F6:178369</t>
  </si>
  <si>
    <t>F6:168370</t>
  </si>
  <si>
    <t>F6:173219</t>
  </si>
  <si>
    <t>F6:186247</t>
  </si>
  <si>
    <t>F6:173824</t>
  </si>
  <si>
    <t>F6:188671</t>
  </si>
  <si>
    <t>F6:171705</t>
  </si>
  <si>
    <t>F6:165141</t>
  </si>
  <si>
    <t>F3:303002</t>
  </si>
  <si>
    <t>F6:188973</t>
  </si>
  <si>
    <t>F6:185640</t>
  </si>
  <si>
    <t>F6:169888</t>
  </si>
  <si>
    <t>F6:169584</t>
  </si>
  <si>
    <t>F6:168978</t>
  </si>
  <si>
    <t>F6:190185</t>
  </si>
  <si>
    <t>F6:173521</t>
  </si>
  <si>
    <t>F6:177762</t>
  </si>
  <si>
    <t>F6:190489</t>
  </si>
  <si>
    <t>F6:166957</t>
  </si>
  <si>
    <t>F6:188367</t>
  </si>
  <si>
    <t>F6:170189</t>
  </si>
  <si>
    <t>F6:177459</t>
  </si>
  <si>
    <t>F6:165746</t>
  </si>
  <si>
    <t>F6:171402</t>
  </si>
  <si>
    <t>F2:232908</t>
  </si>
  <si>
    <t>F7:397770</t>
  </si>
  <si>
    <t>F7:398066</t>
  </si>
  <si>
    <t>F7:396864</t>
  </si>
  <si>
    <t>F7:397468</t>
  </si>
  <si>
    <t>F7:396554</t>
  </si>
  <si>
    <t>F7:396589</t>
  </si>
  <si>
    <t>F7:395122</t>
  </si>
  <si>
    <t>F7:398679</t>
  </si>
  <si>
    <t>F7:482681</t>
  </si>
  <si>
    <t>F6:493997</t>
  </si>
  <si>
    <t>F6:492781</t>
  </si>
  <si>
    <t>F7:482378</t>
  </si>
  <si>
    <t>F7:482985</t>
  </si>
  <si>
    <t>F6:493387</t>
  </si>
  <si>
    <t>F7:481773</t>
  </si>
  <si>
    <t>F6:493692</t>
  </si>
  <si>
    <t>F7:482075</t>
  </si>
  <si>
    <t>F2:358460</t>
  </si>
  <si>
    <t>F3:406230</t>
  </si>
  <si>
    <t>F2:358166</t>
  </si>
  <si>
    <t>F3:405925</t>
  </si>
  <si>
    <t>F3:405115</t>
  </si>
  <si>
    <t>F2:358757</t>
  </si>
  <si>
    <t>F2:359062</t>
  </si>
  <si>
    <t>F1:273229</t>
  </si>
  <si>
    <t>F2:348819</t>
  </si>
  <si>
    <t>F2:348499</t>
  </si>
  <si>
    <t>F2:320556</t>
  </si>
  <si>
    <t>F2:111241</t>
  </si>
  <si>
    <t>F2:113630</t>
  </si>
  <si>
    <t>F2:113932</t>
  </si>
  <si>
    <t>F2:112821</t>
  </si>
  <si>
    <t>F5:367853</t>
  </si>
  <si>
    <t>F4:469657</t>
  </si>
  <si>
    <t>F5:368155</t>
  </si>
  <si>
    <t>F5:368469</t>
  </si>
  <si>
    <t>F2:251417</t>
  </si>
  <si>
    <t>F3:275864</t>
  </si>
  <si>
    <t>F3:273659</t>
  </si>
  <si>
    <t>F3:274260</t>
  </si>
  <si>
    <t>F3:274559</t>
  </si>
  <si>
    <t>F3:275251</t>
  </si>
  <si>
    <t>F3:273350</t>
  </si>
  <si>
    <t>F3:273748</t>
  </si>
  <si>
    <t>F5:157683</t>
  </si>
  <si>
    <t>F2:222103</t>
  </si>
  <si>
    <t>F2:222406</t>
  </si>
  <si>
    <t>F3:228191</t>
  </si>
  <si>
    <t>F3:228490</t>
  </si>
  <si>
    <t>F2:223034</t>
  </si>
  <si>
    <t>F2:223112</t>
  </si>
  <si>
    <t>F3:227287</t>
  </si>
  <si>
    <t>F7:287963</t>
  </si>
  <si>
    <t>F7:289779</t>
  </si>
  <si>
    <t>F7:288876</t>
  </si>
  <si>
    <t>F7:287663</t>
  </si>
  <si>
    <t>F7:290391</t>
  </si>
  <si>
    <t>F7:287358</t>
  </si>
  <si>
    <t>F6:301097</t>
  </si>
  <si>
    <t>F7:288569</t>
  </si>
  <si>
    <t>F7:289176</t>
  </si>
  <si>
    <t>F7:288263</t>
  </si>
  <si>
    <t>F6:301709</t>
  </si>
  <si>
    <t>F5:177272</t>
  </si>
  <si>
    <t>F7:290690</t>
  </si>
  <si>
    <t>F7:290086</t>
  </si>
  <si>
    <t>F6:302606</t>
  </si>
  <si>
    <t>F6:305032</t>
  </si>
  <si>
    <t>F6:300792</t>
  </si>
  <si>
    <t>F7:291300</t>
  </si>
  <si>
    <t>F6:302908</t>
  </si>
  <si>
    <t>F6:304728</t>
  </si>
  <si>
    <t>F6:303212</t>
  </si>
  <si>
    <t>F6:304425</t>
  </si>
  <si>
    <t>F5:176970</t>
  </si>
  <si>
    <t>F6:302308</t>
  </si>
  <si>
    <t>F6:300491</t>
  </si>
  <si>
    <t>F6:303823</t>
  </si>
  <si>
    <t>F6:304123</t>
  </si>
  <si>
    <t>F7:287057</t>
  </si>
  <si>
    <t>F6:301400</t>
  </si>
  <si>
    <t>F7:289476</t>
  </si>
  <si>
    <t>F6:302005</t>
  </si>
  <si>
    <t>F6:317358</t>
  </si>
  <si>
    <t>F6:303519</t>
  </si>
  <si>
    <t>F5:176665</t>
  </si>
  <si>
    <t>F6:317058</t>
  </si>
  <si>
    <t>F6:305337</t>
  </si>
  <si>
    <t>F5:176356</t>
  </si>
  <si>
    <t>F7:286753</t>
  </si>
  <si>
    <t>F5:175754</t>
  </si>
  <si>
    <t>F7:286449</t>
  </si>
  <si>
    <t>F5:178183</t>
  </si>
  <si>
    <t>F5:176058</t>
  </si>
  <si>
    <t>F4:303892</t>
  </si>
  <si>
    <t>F4:301864</t>
  </si>
  <si>
    <t>F4:302867</t>
  </si>
  <si>
    <t>F4:302164</t>
  </si>
  <si>
    <t>F4:303186</t>
  </si>
  <si>
    <t>F4:302473</t>
  </si>
  <si>
    <t>F4:304193</t>
  </si>
  <si>
    <t>F1:218803</t>
  </si>
  <si>
    <t>F1:218178</t>
  </si>
  <si>
    <t>F3:382088</t>
  </si>
  <si>
    <t>F3:381785</t>
  </si>
  <si>
    <t>F3:382392</t>
  </si>
  <si>
    <t>F3:380882</t>
  </si>
  <si>
    <t>F3:383620</t>
  </si>
  <si>
    <t>F1:145648</t>
  </si>
  <si>
    <t>F1:145352</t>
  </si>
  <si>
    <t>F1:146262</t>
  </si>
  <si>
    <t>TAAENDFVTLK</t>
  </si>
  <si>
    <t>F1:201448</t>
  </si>
  <si>
    <t>F4:286364</t>
  </si>
  <si>
    <t>F3:344428</t>
  </si>
  <si>
    <t>F7:287572</t>
  </si>
  <si>
    <t>F7:288488</t>
  </si>
  <si>
    <t>F7:291209</t>
  </si>
  <si>
    <t>F7:289483</t>
  </si>
  <si>
    <t>F1:214443</t>
  </si>
  <si>
    <t>F1:128788</t>
  </si>
  <si>
    <t>F1:128484</t>
  </si>
  <si>
    <t>F1:127876</t>
  </si>
  <si>
    <t>F1:145039</t>
  </si>
  <si>
    <t>F5:344724</t>
  </si>
  <si>
    <t>F6:203125</t>
  </si>
  <si>
    <t>F6:205247</t>
  </si>
  <si>
    <t>F6:202214</t>
  </si>
  <si>
    <t>F6:197570</t>
  </si>
  <si>
    <t>F6:211612</t>
  </si>
  <si>
    <t>F6:207976</t>
  </si>
  <si>
    <t>F6:197871</t>
  </si>
  <si>
    <t>F6:202822</t>
  </si>
  <si>
    <t>F6:206154</t>
  </si>
  <si>
    <t>F6:206456</t>
  </si>
  <si>
    <t>F3:277665</t>
  </si>
  <si>
    <t>F3:279184</t>
  </si>
  <si>
    <t>F6:201308</t>
  </si>
  <si>
    <t>F3:277970</t>
  </si>
  <si>
    <t>F3:278883</t>
  </si>
  <si>
    <t>F6:204034</t>
  </si>
  <si>
    <t>F6:200703</t>
  </si>
  <si>
    <t>F6:201608</t>
  </si>
  <si>
    <t>F6:209487</t>
  </si>
  <si>
    <t>F6:204336</t>
  </si>
  <si>
    <t>F6:205852</t>
  </si>
  <si>
    <t>F6:199995</t>
  </si>
  <si>
    <t>F6:193834</t>
  </si>
  <si>
    <t>F6:207063</t>
  </si>
  <si>
    <t>F6:196662</t>
  </si>
  <si>
    <t>F6:207670</t>
  </si>
  <si>
    <t>F6:203425</t>
  </si>
  <si>
    <t>F6:197271</t>
  </si>
  <si>
    <t>F6:212817</t>
  </si>
  <si>
    <t>F6:210095</t>
  </si>
  <si>
    <t>F6:202520</t>
  </si>
  <si>
    <t>F6:203731</t>
  </si>
  <si>
    <t>F6:208888</t>
  </si>
  <si>
    <t>F6:194847</t>
  </si>
  <si>
    <t>F6:205548</t>
  </si>
  <si>
    <t>F6:201909</t>
  </si>
  <si>
    <t>F6:208282</t>
  </si>
  <si>
    <t>F6:198177</t>
  </si>
  <si>
    <t>F6:200295</t>
  </si>
  <si>
    <t>F6:211917</t>
  </si>
  <si>
    <t>F6:196057</t>
  </si>
  <si>
    <t>F6:196359</t>
  </si>
  <si>
    <t>F6:211004</t>
  </si>
  <si>
    <t>F6:213123</t>
  </si>
  <si>
    <t>F6:208589</t>
  </si>
  <si>
    <t>F2:259380</t>
  </si>
  <si>
    <t>F2:259104</t>
  </si>
  <si>
    <t>F6:393704</t>
  </si>
  <si>
    <t>F7:383518</t>
  </si>
  <si>
    <t>F7:383220</t>
  </si>
  <si>
    <t>F5:273331</t>
  </si>
  <si>
    <t>F2:203319</t>
  </si>
  <si>
    <t>F2:203923</t>
  </si>
  <si>
    <t>F2:203016</t>
  </si>
  <si>
    <t>F2:202714</t>
  </si>
  <si>
    <t>F2:202123</t>
  </si>
  <si>
    <t>F6:226857</t>
  </si>
  <si>
    <t>F1:123862</t>
  </si>
  <si>
    <t>F2:240322</t>
  </si>
  <si>
    <t>F3:495206</t>
  </si>
  <si>
    <t>F2:359564</t>
  </si>
  <si>
    <t>F1:285632</t>
  </si>
  <si>
    <t>F4:361789</t>
  </si>
  <si>
    <t>F5:368285</t>
  </si>
  <si>
    <t>F5:369209</t>
  </si>
  <si>
    <t>F6:484134</t>
  </si>
  <si>
    <t>MGIPGTDGEDIM(+15.99)AHPILYDLPC(+57.02)SIC(+57.02)PAGPPGM(+15.99)R</t>
  </si>
  <si>
    <t>F2:456453</t>
  </si>
  <si>
    <t>F2:229692</t>
  </si>
  <si>
    <t>F6:282669</t>
  </si>
  <si>
    <t>F1:387274</t>
  </si>
  <si>
    <t>IAEIPEGEDIWKY</t>
  </si>
  <si>
    <t>F1:312116</t>
  </si>
  <si>
    <t>F1:311796</t>
  </si>
  <si>
    <t>F1:312412</t>
  </si>
  <si>
    <t>F1:153757</t>
  </si>
  <si>
    <t>F3:490881</t>
  </si>
  <si>
    <t>F1:77126</t>
  </si>
  <si>
    <t>F5:63545</t>
  </si>
  <si>
    <t>F2:136093</t>
  </si>
  <si>
    <t>F2:135480</t>
  </si>
  <si>
    <t>F1:77702</t>
  </si>
  <si>
    <t>F2:134272</t>
  </si>
  <si>
    <t>F2:136700</t>
  </si>
  <si>
    <t>F2:135783</t>
  </si>
  <si>
    <t>F2:134879</t>
  </si>
  <si>
    <t>F1:245752</t>
  </si>
  <si>
    <t>F1:268382</t>
  </si>
  <si>
    <t>F5:233831</t>
  </si>
  <si>
    <t>F2:318986</t>
  </si>
  <si>
    <t>F2:319582</t>
  </si>
  <si>
    <t>F1:179523</t>
  </si>
  <si>
    <t>F6:294150</t>
  </si>
  <si>
    <t>F7:522898</t>
  </si>
  <si>
    <t>F5:421077</t>
  </si>
  <si>
    <t>F1:367365</t>
  </si>
  <si>
    <t>F2:374019</t>
  </si>
  <si>
    <t>F1:298615</t>
  </si>
  <si>
    <t>F1:360782</t>
  </si>
  <si>
    <t>F5:341185</t>
  </si>
  <si>
    <t>F2:436223</t>
  </si>
  <si>
    <t>F4:442790</t>
  </si>
  <si>
    <t>F2:138813</t>
  </si>
  <si>
    <t>F5:286957</t>
  </si>
  <si>
    <t>F5:287263</t>
  </si>
  <si>
    <t>F5:287562</t>
  </si>
  <si>
    <t>F6:275337</t>
  </si>
  <si>
    <t>F6:275948</t>
  </si>
  <si>
    <t>F6:276558</t>
  </si>
  <si>
    <t>F6:275645</t>
  </si>
  <si>
    <t>F6:274638</t>
  </si>
  <si>
    <t>F6:275037</t>
  </si>
  <si>
    <t>F7:236556</t>
  </si>
  <si>
    <t>F6:276248</t>
  </si>
  <si>
    <t>F6:274124</t>
  </si>
  <si>
    <t>F6:274428</t>
  </si>
  <si>
    <t>F6:274732</t>
  </si>
  <si>
    <t>F6:273320</t>
  </si>
  <si>
    <t>F6:273820</t>
  </si>
  <si>
    <t>F6:276857</t>
  </si>
  <si>
    <t>F2:396427</t>
  </si>
  <si>
    <t>F3:372908</t>
  </si>
  <si>
    <t>F1:114657</t>
  </si>
  <si>
    <t>F2:185348</t>
  </si>
  <si>
    <t>F2:185648</t>
  </si>
  <si>
    <t>F1:114956</t>
  </si>
  <si>
    <t>F2:185949</t>
  </si>
  <si>
    <t>F1:61520</t>
  </si>
  <si>
    <t>F2:125753</t>
  </si>
  <si>
    <t>F2:125451</t>
  </si>
  <si>
    <t>F1:60630</t>
  </si>
  <si>
    <t>F2:126154</t>
  </si>
  <si>
    <t>F6:186164</t>
  </si>
  <si>
    <t>F5:70617</t>
  </si>
  <si>
    <t>F1:85292</t>
  </si>
  <si>
    <t>F1:133440</t>
  </si>
  <si>
    <t>F1:133591</t>
  </si>
  <si>
    <t>F1:181502</t>
  </si>
  <si>
    <t>F2:254827</t>
  </si>
  <si>
    <t>F2:255137</t>
  </si>
  <si>
    <t>F3:281910</t>
  </si>
  <si>
    <t>F1:181212</t>
  </si>
  <si>
    <t>F2:255440</t>
  </si>
  <si>
    <t>F2:255743</t>
  </si>
  <si>
    <t>F3:282512</t>
  </si>
  <si>
    <t>F4:165247</t>
  </si>
  <si>
    <t>F3:281302</t>
  </si>
  <si>
    <t>F4:164337</t>
  </si>
  <si>
    <t>F4:166461</t>
  </si>
  <si>
    <t>F4:156457</t>
  </si>
  <si>
    <t>F4:166761</t>
  </si>
  <si>
    <t>F4:162622</t>
  </si>
  <si>
    <t>F4:154035</t>
  </si>
  <si>
    <t>F3:282216</t>
  </si>
  <si>
    <t>F4:173933</t>
  </si>
  <si>
    <t>F6:223933</t>
  </si>
  <si>
    <t>F3:281006</t>
  </si>
  <si>
    <t>F4:167064</t>
  </si>
  <si>
    <t>F4:167367</t>
  </si>
  <si>
    <t>F4:170095</t>
  </si>
  <si>
    <t>F4:165552</t>
  </si>
  <si>
    <t>F4:168276</t>
  </si>
  <si>
    <t>F3:281610</t>
  </si>
  <si>
    <t>F6:223024</t>
  </si>
  <si>
    <t>F3:283420</t>
  </si>
  <si>
    <t>F3:280702</t>
  </si>
  <si>
    <t>F4:154942</t>
  </si>
  <si>
    <t>F3:283119</t>
  </si>
  <si>
    <t>F4:173628</t>
  </si>
  <si>
    <t>F4:176052</t>
  </si>
  <si>
    <t>F4:167974</t>
  </si>
  <si>
    <t>F4:171005</t>
  </si>
  <si>
    <t>F4:169791</t>
  </si>
  <si>
    <t>F4:175248</t>
  </si>
  <si>
    <t>F4:164946</t>
  </si>
  <si>
    <t>F6:223627</t>
  </si>
  <si>
    <t>F4:163935</t>
  </si>
  <si>
    <t>F4:170400</t>
  </si>
  <si>
    <t>F4:174235</t>
  </si>
  <si>
    <t>F2:255074</t>
  </si>
  <si>
    <t>F4:151404</t>
  </si>
  <si>
    <t>F4:156055</t>
  </si>
  <si>
    <t>F4:155750</t>
  </si>
  <si>
    <t>F6:222714</t>
  </si>
  <si>
    <t>F4:170704</t>
  </si>
  <si>
    <t>F4:172927</t>
  </si>
  <si>
    <t>F4:162319</t>
  </si>
  <si>
    <t>F4:164642</t>
  </si>
  <si>
    <t>F1:181008</t>
  </si>
  <si>
    <t>F2:268056</t>
  </si>
  <si>
    <t>F1:196347</t>
  </si>
  <si>
    <t>F1:196364</t>
  </si>
  <si>
    <t>F2:267762</t>
  </si>
  <si>
    <t>F1:195640</t>
  </si>
  <si>
    <t>F2:268373</t>
  </si>
  <si>
    <t>F3:303406</t>
  </si>
  <si>
    <t>F3:302615</t>
  </si>
  <si>
    <t>F3:304012</t>
  </si>
  <si>
    <t>F2:221729</t>
  </si>
  <si>
    <t>F2:221122</t>
  </si>
  <si>
    <t>F7:427597</t>
  </si>
  <si>
    <t>F1:258971</t>
  </si>
  <si>
    <t>F1:257758</t>
  </si>
  <si>
    <t>F1:258666</t>
  </si>
  <si>
    <t>F4:329872</t>
  </si>
  <si>
    <t>F1:256848</t>
  </si>
  <si>
    <t>F4:328961</t>
  </si>
  <si>
    <t>F3:379635</t>
  </si>
  <si>
    <t>F1:257454</t>
  </si>
  <si>
    <t>F1:256549</t>
  </si>
  <si>
    <t>F5:221909</t>
  </si>
  <si>
    <t>F1:258364</t>
  </si>
  <si>
    <t>F1:257153</t>
  </si>
  <si>
    <t>F4:329267</t>
  </si>
  <si>
    <t>F1:256242</t>
  </si>
  <si>
    <t>F4:329569</t>
  </si>
  <si>
    <t>F2:332295</t>
  </si>
  <si>
    <t>F1:255937</t>
  </si>
  <si>
    <t>F3:379768</t>
  </si>
  <si>
    <t>F2:331989</t>
  </si>
  <si>
    <t>F3:379468</t>
  </si>
  <si>
    <t>F5:223118</t>
  </si>
  <si>
    <t>F4:328659</t>
  </si>
  <si>
    <t>F4:330485</t>
  </si>
  <si>
    <t>F4:330178</t>
  </si>
  <si>
    <t>F3:379166</t>
  </si>
  <si>
    <t>F3:378457</t>
  </si>
  <si>
    <t>F4:328356</t>
  </si>
  <si>
    <t>F7:331990</t>
  </si>
  <si>
    <t>F5:221300</t>
  </si>
  <si>
    <t>F5:222817</t>
  </si>
  <si>
    <t>F5:221603</t>
  </si>
  <si>
    <t>F3:380069</t>
  </si>
  <si>
    <t>F6:343507</t>
  </si>
  <si>
    <t>F7:332805</t>
  </si>
  <si>
    <t>F2:137479</t>
  </si>
  <si>
    <t>F2:137780</t>
  </si>
  <si>
    <t>F2:136877</t>
  </si>
  <si>
    <t>F2:139501</t>
  </si>
  <si>
    <t>F2:139414</t>
  </si>
  <si>
    <t>F2:137196</t>
  </si>
  <si>
    <t>F2:135990</t>
  </si>
  <si>
    <t>F2:139728</t>
  </si>
  <si>
    <t>F2:137180</t>
  </si>
  <si>
    <t>F2:138385</t>
  </si>
  <si>
    <t>F2:136295</t>
  </si>
  <si>
    <t>F2:138707</t>
  </si>
  <si>
    <t>F2:135661</t>
  </si>
  <si>
    <t>F2:138083</t>
  </si>
  <si>
    <t>F2:139197</t>
  </si>
  <si>
    <t>F2:138688</t>
  </si>
  <si>
    <t>F2:135382</t>
  </si>
  <si>
    <t>F4:299273</t>
  </si>
  <si>
    <t>F2:311390</t>
  </si>
  <si>
    <t>F4:299577</t>
  </si>
  <si>
    <t>F2:311699</t>
  </si>
  <si>
    <t>F2:310483</t>
  </si>
  <si>
    <t>F2:311089</t>
  </si>
  <si>
    <t>F2:310784</t>
  </si>
  <si>
    <t>F4:295232</t>
  </si>
  <si>
    <t>F4:296145</t>
  </si>
  <si>
    <t>F1:204455</t>
  </si>
  <si>
    <t>F2:278165</t>
  </si>
  <si>
    <t>F1:84250</t>
  </si>
  <si>
    <t>F2:150207</t>
  </si>
  <si>
    <t>F2:150507</t>
  </si>
  <si>
    <t>F1:83943</t>
  </si>
  <si>
    <t>F1:84855</t>
  </si>
  <si>
    <t>F7:175648</t>
  </si>
  <si>
    <t>F2:150808</t>
  </si>
  <si>
    <t>F7:175952</t>
  </si>
  <si>
    <t>F1:84558</t>
  </si>
  <si>
    <t>F1:84251</t>
  </si>
  <si>
    <t>F6:183227</t>
  </si>
  <si>
    <t>F2:150107</t>
  </si>
  <si>
    <t>F1:75760</t>
  </si>
  <si>
    <t>F1:273422</t>
  </si>
  <si>
    <t>F4:351080</t>
  </si>
  <si>
    <t>F5:243715</t>
  </si>
  <si>
    <t>F4:350473</t>
  </si>
  <si>
    <t>F4:351382</t>
  </si>
  <si>
    <t>F5:243413</t>
  </si>
  <si>
    <t>F4:350776</t>
  </si>
  <si>
    <t>TNQVNSGGVLLR</t>
  </si>
  <si>
    <t>F1:164183</t>
  </si>
  <si>
    <t>BKGD-119530</t>
  </si>
  <si>
    <t>F4:190286</t>
  </si>
  <si>
    <t>F4:189983</t>
  </si>
  <si>
    <t>F2:176271</t>
  </si>
  <si>
    <t>F2:173645</t>
  </si>
  <si>
    <t>F1:104357</t>
  </si>
  <si>
    <t>F5:288262</t>
  </si>
  <si>
    <t>F3:520379</t>
  </si>
  <si>
    <t>F3:520970</t>
  </si>
  <si>
    <t>F3:523301</t>
  </si>
  <si>
    <t>F2:464552</t>
  </si>
  <si>
    <t>F1:142726</t>
  </si>
  <si>
    <t>F1:143027</t>
  </si>
  <si>
    <t>F1:143336</t>
  </si>
  <si>
    <t>F3:222828</t>
  </si>
  <si>
    <t>F3:222118</t>
  </si>
  <si>
    <t>F3:219190</t>
  </si>
  <si>
    <t>F1:142529</t>
  </si>
  <si>
    <t>F4:420484</t>
  </si>
  <si>
    <t>F5:318672</t>
  </si>
  <si>
    <t>F4:420174</t>
  </si>
  <si>
    <t>F5:318982</t>
  </si>
  <si>
    <t>F1:135060</t>
  </si>
  <si>
    <t>F1:134460</t>
  </si>
  <si>
    <t>F1:134151</t>
  </si>
  <si>
    <t>F2:206065</t>
  </si>
  <si>
    <t>F2:205459</t>
  </si>
  <si>
    <t>F1:133856</t>
  </si>
  <si>
    <t>F1:134774</t>
  </si>
  <si>
    <t>F2:206168</t>
  </si>
  <si>
    <t>F2:206381</t>
  </si>
  <si>
    <t>F2:205557</t>
  </si>
  <si>
    <t>F2:205862</t>
  </si>
  <si>
    <t>F1:134775</t>
  </si>
  <si>
    <t>F1:101748</t>
  </si>
  <si>
    <t>F1:134051</t>
  </si>
  <si>
    <t>F5:116074</t>
  </si>
  <si>
    <t>F3:449922</t>
  </si>
  <si>
    <t>F3:449575</t>
  </si>
  <si>
    <t>F6:331106</t>
  </si>
  <si>
    <t>F3:380173</t>
  </si>
  <si>
    <t>F3:419407</t>
  </si>
  <si>
    <t>F6:409460</t>
  </si>
  <si>
    <t>F2:297249</t>
  </si>
  <si>
    <t>F2:297551</t>
  </si>
  <si>
    <t>F3:339683</t>
  </si>
  <si>
    <t>F2:298462</t>
  </si>
  <si>
    <t>F2:297854</t>
  </si>
  <si>
    <t>F3:340590</t>
  </si>
  <si>
    <t>F2:298770</t>
  </si>
  <si>
    <t>F3:339379</t>
  </si>
  <si>
    <t>F1:223532</t>
  </si>
  <si>
    <t>F3:340894</t>
  </si>
  <si>
    <t>F3:339078</t>
  </si>
  <si>
    <t>F3:339982</t>
  </si>
  <si>
    <t>F2:299075</t>
  </si>
  <si>
    <t>F3:338471</t>
  </si>
  <si>
    <t>F3:340289</t>
  </si>
  <si>
    <t>F3:338914</t>
  </si>
  <si>
    <t>F1:72021</t>
  </si>
  <si>
    <t>F1:88594</t>
  </si>
  <si>
    <t>F1:88286</t>
  </si>
  <si>
    <t>F2:154555</t>
  </si>
  <si>
    <t>F7:353885</t>
  </si>
  <si>
    <t>F2:133530</t>
  </si>
  <si>
    <t>F5:176752</t>
  </si>
  <si>
    <t>F5:179302</t>
  </si>
  <si>
    <t>F5:178908</t>
  </si>
  <si>
    <t>F5:177896</t>
  </si>
  <si>
    <t>F4:289165</t>
  </si>
  <si>
    <t>F5:178199</t>
  </si>
  <si>
    <t>F5:181500</t>
  </si>
  <si>
    <t>F4:288863</t>
  </si>
  <si>
    <t>F5:178608</t>
  </si>
  <si>
    <t>F4:286641</t>
  </si>
  <si>
    <t>F1:193623</t>
  </si>
  <si>
    <t>F1:193016</t>
  </si>
  <si>
    <t>F1:192714</t>
  </si>
  <si>
    <t>F1:192411</t>
  </si>
  <si>
    <t>F2:265837</t>
  </si>
  <si>
    <t>F4:228175</t>
  </si>
  <si>
    <t>F4:226961</t>
  </si>
  <si>
    <t>F1:193929</t>
  </si>
  <si>
    <t>F4:223931</t>
  </si>
  <si>
    <t>F1:197764</t>
  </si>
  <si>
    <t>F1:195136</t>
  </si>
  <si>
    <t>WGTTDEFTNYISK</t>
  </si>
  <si>
    <t>F1:281327</t>
  </si>
  <si>
    <t>F4:474045</t>
  </si>
  <si>
    <t>F6:446537</t>
  </si>
  <si>
    <t>F1:32244</t>
  </si>
  <si>
    <t>F5:135972</t>
  </si>
  <si>
    <t>F4:246352</t>
  </si>
  <si>
    <t>F5:134157</t>
  </si>
  <si>
    <t>F5:133854</t>
  </si>
  <si>
    <t>F5:135367</t>
  </si>
  <si>
    <t>F5:133247</t>
  </si>
  <si>
    <t>F4:243120</t>
  </si>
  <si>
    <t>F6:267578</t>
  </si>
  <si>
    <t>F6:267878</t>
  </si>
  <si>
    <t>F6:268491</t>
  </si>
  <si>
    <t>F5:136583</t>
  </si>
  <si>
    <t>F6:267166</t>
  </si>
  <si>
    <t>F4:247768</t>
  </si>
  <si>
    <t>F2:279706</t>
  </si>
  <si>
    <t>F2:154743</t>
  </si>
  <si>
    <t>F2:155045</t>
  </si>
  <si>
    <t>F6:257970</t>
  </si>
  <si>
    <t>F6:259187</t>
  </si>
  <si>
    <t>F6:256456</t>
  </si>
  <si>
    <t>F6:258276</t>
  </si>
  <si>
    <t>F6:258584</t>
  </si>
  <si>
    <t>F5:115356</t>
  </si>
  <si>
    <t>F6:256148</t>
  </si>
  <si>
    <t>F7:237967</t>
  </si>
  <si>
    <t>F6:256755</t>
  </si>
  <si>
    <t>F6:255845</t>
  </si>
  <si>
    <t>F5:115660</t>
  </si>
  <si>
    <t>F6:259793</t>
  </si>
  <si>
    <t>F7:238270</t>
  </si>
  <si>
    <t>F5:116568</t>
  </si>
  <si>
    <t>F5:113132</t>
  </si>
  <si>
    <t>F5:118082</t>
  </si>
  <si>
    <t>F5:115963</t>
  </si>
  <si>
    <t>F5:117176</t>
  </si>
  <si>
    <t>F5:113439</t>
  </si>
  <si>
    <t>F7:237363</t>
  </si>
  <si>
    <t>F5:116876</t>
  </si>
  <si>
    <t>F5:114048</t>
  </si>
  <si>
    <t>F7:237664</t>
  </si>
  <si>
    <t>F5:117071</t>
  </si>
  <si>
    <t>F5:118489</t>
  </si>
  <si>
    <t>F2:275353</t>
  </si>
  <si>
    <t>F1:132462</t>
  </si>
  <si>
    <t>F1:178574</t>
  </si>
  <si>
    <t>F1:178876</t>
  </si>
  <si>
    <t>F1:177970</t>
  </si>
  <si>
    <t>F3:424005</t>
  </si>
  <si>
    <t>F3:424306</t>
  </si>
  <si>
    <t>F4:376835</t>
  </si>
  <si>
    <t>F6:391783</t>
  </si>
  <si>
    <t>F4:377138</t>
  </si>
  <si>
    <t>F6:391480</t>
  </si>
  <si>
    <t>F4:375929</t>
  </si>
  <si>
    <t>F5:271794</t>
  </si>
  <si>
    <t>F3:423702</t>
  </si>
  <si>
    <t>F3:309173</t>
  </si>
  <si>
    <t>F3:309886</t>
  </si>
  <si>
    <t>F3:308780</t>
  </si>
  <si>
    <t>F1:207166</t>
  </si>
  <si>
    <t>F2:254032</t>
  </si>
  <si>
    <t>F2:253730</t>
  </si>
  <si>
    <t>F1:180417</t>
  </si>
  <si>
    <t>F2:253426</t>
  </si>
  <si>
    <t>F1:100413</t>
  </si>
  <si>
    <t>F1:100716</t>
  </si>
  <si>
    <t>F2:169298</t>
  </si>
  <si>
    <t>F1:100106</t>
  </si>
  <si>
    <t>F1:101017</t>
  </si>
  <si>
    <t>F2:100005</t>
  </si>
  <si>
    <t>F2:98592</t>
  </si>
  <si>
    <t>F1:133852</t>
  </si>
  <si>
    <t>F1:134147</t>
  </si>
  <si>
    <t>F2:431552</t>
  </si>
  <si>
    <t>F1:300481</t>
  </si>
  <si>
    <t>F4:377745</t>
  </si>
  <si>
    <t>F4:378049</t>
  </si>
  <si>
    <t>F5:273417</t>
  </si>
  <si>
    <t>F5:273109</t>
  </si>
  <si>
    <t>F1:296035</t>
  </si>
  <si>
    <t>F1:295733</t>
  </si>
  <si>
    <t>F2:371894</t>
  </si>
  <si>
    <t>F7:404008</t>
  </si>
  <si>
    <t>F6:412184</t>
  </si>
  <si>
    <t>F5:295125</t>
  </si>
  <si>
    <t>F7:404312</t>
  </si>
  <si>
    <t>F5:294319</t>
  </si>
  <si>
    <t>F2:392489</t>
  </si>
  <si>
    <t>F1:220081</t>
  </si>
  <si>
    <t>F3:334617</t>
  </si>
  <si>
    <t>F5:169080</t>
  </si>
  <si>
    <t>F1:118622</t>
  </si>
  <si>
    <t>F1:256160</t>
  </si>
  <si>
    <t>F1:256495</t>
  </si>
  <si>
    <t>F1:256808</t>
  </si>
  <si>
    <t>F4:190601</t>
  </si>
  <si>
    <t>F5:87789</t>
  </si>
  <si>
    <t>F7:362494</t>
  </si>
  <si>
    <t>F7:363705</t>
  </si>
  <si>
    <t>F5:252403</t>
  </si>
  <si>
    <t>F4:357039</t>
  </si>
  <si>
    <t>F7:362798</t>
  </si>
  <si>
    <t>F5:253916</t>
  </si>
  <si>
    <t>F4:358552</t>
  </si>
  <si>
    <t>F5:252706</t>
  </si>
  <si>
    <t>F7:361888</t>
  </si>
  <si>
    <t>F3:406730</t>
  </si>
  <si>
    <t>F7:363101</t>
  </si>
  <si>
    <t>F5:252100</t>
  </si>
  <si>
    <t>F4:357947</t>
  </si>
  <si>
    <t>F6:372087</t>
  </si>
  <si>
    <t>F5:253007</t>
  </si>
  <si>
    <t>F5:251493</t>
  </si>
  <si>
    <t>F4:358250</t>
  </si>
  <si>
    <t>F7:363403</t>
  </si>
  <si>
    <t>F5:250888</t>
  </si>
  <si>
    <t>F2:359865</t>
  </si>
  <si>
    <t>F5:251191</t>
  </si>
  <si>
    <t>F5:254219</t>
  </si>
  <si>
    <t>F4:358855</t>
  </si>
  <si>
    <t>F5:253613</t>
  </si>
  <si>
    <t>F6:372389</t>
  </si>
  <si>
    <t>F5:251796</t>
  </si>
  <si>
    <t>F5:253310</t>
  </si>
  <si>
    <t>F2:359563</t>
  </si>
  <si>
    <t>F5:254826</t>
  </si>
  <si>
    <t>F5:251797</t>
  </si>
  <si>
    <t>F7:364112</t>
  </si>
  <si>
    <t>F5:252101</t>
  </si>
  <si>
    <t>F5:254523</t>
  </si>
  <si>
    <t>F5:251494</t>
  </si>
  <si>
    <t>F5:251088</t>
  </si>
  <si>
    <t>F5:250786</t>
  </si>
  <si>
    <t>F5:250485</t>
  </si>
  <si>
    <t>F5:255130</t>
  </si>
  <si>
    <t>F7:363202</t>
  </si>
  <si>
    <t>F1:285227</t>
  </si>
  <si>
    <t>F5:260482</t>
  </si>
  <si>
    <t>F5:260178</t>
  </si>
  <si>
    <t>F4:357342</t>
  </si>
  <si>
    <t>F4:357040</t>
  </si>
  <si>
    <t>F2:359765</t>
  </si>
  <si>
    <t>F5:259877</t>
  </si>
  <si>
    <t>F4:358553</t>
  </si>
  <si>
    <t>F4:357948</t>
  </si>
  <si>
    <t>F4:358251</t>
  </si>
  <si>
    <t>F5:256037</t>
  </si>
  <si>
    <t>F4:358856</t>
  </si>
  <si>
    <t>F3:314721</t>
  </si>
  <si>
    <t>F3:315023</t>
  </si>
  <si>
    <t>F3:314115</t>
  </si>
  <si>
    <t>F4:255532</t>
  </si>
  <si>
    <t>F3:314419</t>
  </si>
  <si>
    <t>F3:315328</t>
  </si>
  <si>
    <t>F1:205537</t>
  </si>
  <si>
    <t>F1:205235</t>
  </si>
  <si>
    <t>F4:254018</t>
  </si>
  <si>
    <t>F4:257048</t>
  </si>
  <si>
    <t>F4:257352</t>
  </si>
  <si>
    <t>F4:258262</t>
  </si>
  <si>
    <t>F3:313509</t>
  </si>
  <si>
    <t>F3:316235</t>
  </si>
  <si>
    <t>F4:257960</t>
  </si>
  <si>
    <t>F5:148274</t>
  </si>
  <si>
    <t>F4:252302</t>
  </si>
  <si>
    <t>F2:278561</t>
  </si>
  <si>
    <t>F5:147970</t>
  </si>
  <si>
    <t>F5:150696</t>
  </si>
  <si>
    <t>F4:256138</t>
  </si>
  <si>
    <t>F4:255231</t>
  </si>
  <si>
    <t>F4:257655</t>
  </si>
  <si>
    <t>F2:278864</t>
  </si>
  <si>
    <t>F4:255836</t>
  </si>
  <si>
    <t>F5:147666</t>
  </si>
  <si>
    <t>F4:256744</t>
  </si>
  <si>
    <t>F5:148576</t>
  </si>
  <si>
    <t>F7:257959</t>
  </si>
  <si>
    <t>F2:279169</t>
  </si>
  <si>
    <t>F3:314277</t>
  </si>
  <si>
    <t>F3:313811</t>
  </si>
  <si>
    <t>F6:275536</t>
  </si>
  <si>
    <t>F4:254928</t>
  </si>
  <si>
    <t>F7:258260</t>
  </si>
  <si>
    <t>F3:313203</t>
  </si>
  <si>
    <t>F5:147365</t>
  </si>
  <si>
    <t>F5:148012</t>
  </si>
  <si>
    <t>F5:145243</t>
  </si>
  <si>
    <t>F1:204932</t>
  </si>
  <si>
    <t>F4:254320</t>
  </si>
  <si>
    <t>F6:273717</t>
  </si>
  <si>
    <t>F7:258564</t>
  </si>
  <si>
    <t>F6:277349</t>
  </si>
  <si>
    <t>F4:256443</t>
  </si>
  <si>
    <t>F5:149488</t>
  </si>
  <si>
    <t>F5:146758</t>
  </si>
  <si>
    <t>F7:260683</t>
  </si>
  <si>
    <t>F5:145849</t>
  </si>
  <si>
    <t>F4:254625</t>
  </si>
  <si>
    <t>F5:147061</t>
  </si>
  <si>
    <t>F7:260077</t>
  </si>
  <si>
    <t>F5:145546</t>
  </si>
  <si>
    <t>F5:148880</t>
  </si>
  <si>
    <t>F7:260987</t>
  </si>
  <si>
    <t>F5:149184</t>
  </si>
  <si>
    <t>F7:262603</t>
  </si>
  <si>
    <t>F6:277651</t>
  </si>
  <si>
    <t>F6:276744</t>
  </si>
  <si>
    <t>F4:253110</t>
  </si>
  <si>
    <t>F5:146153</t>
  </si>
  <si>
    <t>F6:275839</t>
  </si>
  <si>
    <t>F7:259474</t>
  </si>
  <si>
    <t>F7:257655</t>
  </si>
  <si>
    <t>F6:276140</t>
  </si>
  <si>
    <t>F7:259170</t>
  </si>
  <si>
    <t>F2:279470</t>
  </si>
  <si>
    <t>F5:150090</t>
  </si>
  <si>
    <t>F2:241600</t>
  </si>
  <si>
    <t>F1:167967</t>
  </si>
  <si>
    <t>F1:167664</t>
  </si>
  <si>
    <t>F1:168269</t>
  </si>
  <si>
    <t>F1:167361</t>
  </si>
  <si>
    <t>F2:241294</t>
  </si>
  <si>
    <t>F5:52227</t>
  </si>
  <si>
    <t>F2:129093</t>
  </si>
  <si>
    <t>F3:327605</t>
  </si>
  <si>
    <t>F3:327904</t>
  </si>
  <si>
    <t>F3:327294</t>
  </si>
  <si>
    <t>F3:328496</t>
  </si>
  <si>
    <t>F3:326483</t>
  </si>
  <si>
    <t>F3:328201</t>
  </si>
  <si>
    <t>F3:326167</t>
  </si>
  <si>
    <t>F4:320880</t>
  </si>
  <si>
    <t>F4:320071</t>
  </si>
  <si>
    <t>F4:322497</t>
  </si>
  <si>
    <t>F4:320374</t>
  </si>
  <si>
    <t>F4:320981</t>
  </si>
  <si>
    <t>F4:320677</t>
  </si>
  <si>
    <t>F2:328659</t>
  </si>
  <si>
    <t>F2:142442</t>
  </si>
  <si>
    <t>F2:142755</t>
  </si>
  <si>
    <t>F2:141843</t>
  </si>
  <si>
    <t>F2:143045</t>
  </si>
  <si>
    <t>TAEVWMDEYK</t>
  </si>
  <si>
    <t>F6:300118</t>
  </si>
  <si>
    <t>F6:299508</t>
  </si>
  <si>
    <t>F6:300422</t>
  </si>
  <si>
    <t>F6:299197</t>
  </si>
  <si>
    <t>F6:299814</t>
  </si>
  <si>
    <t>F3:267284</t>
  </si>
  <si>
    <t>F3:266992</t>
  </si>
  <si>
    <t>F3:266687</t>
  </si>
  <si>
    <t>F3:266389</t>
  </si>
  <si>
    <t>F3:268394</t>
  </si>
  <si>
    <t>F3:267981</t>
  </si>
  <si>
    <t>F3:267585</t>
  </si>
  <si>
    <t>F1:370080</t>
  </si>
  <si>
    <t>F6:284051</t>
  </si>
  <si>
    <t>F7:267901</t>
  </si>
  <si>
    <t>F7:266165</t>
  </si>
  <si>
    <t>F6:284952</t>
  </si>
  <si>
    <t>F1:64173</t>
  </si>
  <si>
    <t>F2:130315</t>
  </si>
  <si>
    <t>F2:130920</t>
  </si>
  <si>
    <t>F1:63871</t>
  </si>
  <si>
    <t>F6:313729</t>
  </si>
  <si>
    <t>F6:313423</t>
  </si>
  <si>
    <t>F6:314642</t>
  </si>
  <si>
    <t>F6:313120</t>
  </si>
  <si>
    <t>F6:312515</t>
  </si>
  <si>
    <t>F6:312216</t>
  </si>
  <si>
    <t>F1:194230</t>
  </si>
  <si>
    <t>F3:294727</t>
  </si>
  <si>
    <t>F3:294422</t>
  </si>
  <si>
    <t>F4:203325</t>
  </si>
  <si>
    <t>F3:295029</t>
  </si>
  <si>
    <t>F3:293516</t>
  </si>
  <si>
    <t>F3:294119</t>
  </si>
  <si>
    <t>F2:267959</t>
  </si>
  <si>
    <t>F2:267350</t>
  </si>
  <si>
    <t>F4:207563</t>
  </si>
  <si>
    <t>F3:293819</t>
  </si>
  <si>
    <t>F4:204232</t>
  </si>
  <si>
    <t>F3:295332</t>
  </si>
  <si>
    <t>F4:204534</t>
  </si>
  <si>
    <t>F2:266746</t>
  </si>
  <si>
    <t>F4:201202</t>
  </si>
  <si>
    <t>F2:267654</t>
  </si>
  <si>
    <t>F4:201505</t>
  </si>
  <si>
    <t>F4:208778</t>
  </si>
  <si>
    <t>F2:267048</t>
  </si>
  <si>
    <t>F4:202112</t>
  </si>
  <si>
    <t>F4:210294</t>
  </si>
  <si>
    <t>F4:198271</t>
  </si>
  <si>
    <t>F4:207867</t>
  </si>
  <si>
    <t>F4:200293</t>
  </si>
  <si>
    <t>F4:205140</t>
  </si>
  <si>
    <t>F4:206353</t>
  </si>
  <si>
    <t>F4:203626</t>
  </si>
  <si>
    <t>F4:208472</t>
  </si>
  <si>
    <t>F4:198876</t>
  </si>
  <si>
    <t>F4:206655</t>
  </si>
  <si>
    <t>F4:210594</t>
  </si>
  <si>
    <t>F4:206958</t>
  </si>
  <si>
    <t>F4:209079</t>
  </si>
  <si>
    <t>F4:211201</t>
  </si>
  <si>
    <t>F4:203021</t>
  </si>
  <si>
    <t>F4:203928</t>
  </si>
  <si>
    <t>F4:212107</t>
  </si>
  <si>
    <t>F2:266445</t>
  </si>
  <si>
    <t>F4:200897</t>
  </si>
  <si>
    <t>F4:204834</t>
  </si>
  <si>
    <t>F4:197665</t>
  </si>
  <si>
    <t>F4:194337</t>
  </si>
  <si>
    <t>F4:195243</t>
  </si>
  <si>
    <t>F4:202719</t>
  </si>
  <si>
    <t>F4:201812</t>
  </si>
  <si>
    <t>F1:194833</t>
  </si>
  <si>
    <t>F4:197363</t>
  </si>
  <si>
    <t>F4:192110</t>
  </si>
  <si>
    <t>F4:193022</t>
  </si>
  <si>
    <t>F4:197968</t>
  </si>
  <si>
    <t>F4:208172</t>
  </si>
  <si>
    <t>F4:205749</t>
  </si>
  <si>
    <t>F4:209685</t>
  </si>
  <si>
    <t>F4:194639</t>
  </si>
  <si>
    <t>F4:213321</t>
  </si>
  <si>
    <t>F4:213930</t>
  </si>
  <si>
    <t>F4:210898</t>
  </si>
  <si>
    <t>F4:209381</t>
  </si>
  <si>
    <t>F2:268264</t>
  </si>
  <si>
    <t>F4:214545</t>
  </si>
  <si>
    <t>F2:268565</t>
  </si>
  <si>
    <t>F6:242611</t>
  </si>
  <si>
    <t>F4:191205</t>
  </si>
  <si>
    <t>F4:274729</t>
  </si>
  <si>
    <t>F2:267960</t>
  </si>
  <si>
    <t>F4:214846</t>
  </si>
  <si>
    <t>F4:191505</t>
  </si>
  <si>
    <t>F6:240497</t>
  </si>
  <si>
    <t>F4:194034</t>
  </si>
  <si>
    <t>F6:242308</t>
  </si>
  <si>
    <t>F7:199787</t>
  </si>
  <si>
    <t>F7:193421</t>
  </si>
  <si>
    <t>F4:274426</t>
  </si>
  <si>
    <t>F7:201301</t>
  </si>
  <si>
    <t>F6:242004</t>
  </si>
  <si>
    <t>F6:240793</t>
  </si>
  <si>
    <t>F6:241398</t>
  </si>
  <si>
    <t>F7:198876</t>
  </si>
  <si>
    <t>F6:241703</t>
  </si>
  <si>
    <t>F4:212108</t>
  </si>
  <si>
    <t>F6:243216</t>
  </si>
  <si>
    <t>F6:241097</t>
  </si>
  <si>
    <t>F3:296545</t>
  </si>
  <si>
    <t>F4:193731</t>
  </si>
  <si>
    <t>F6:240193</t>
  </si>
  <si>
    <t>F4:214241</t>
  </si>
  <si>
    <t>F4:211202</t>
  </si>
  <si>
    <t>F7:199179</t>
  </si>
  <si>
    <t>F4:275031</t>
  </si>
  <si>
    <t>F7:198268</t>
  </si>
  <si>
    <t>F3:294323</t>
  </si>
  <si>
    <t>F4:208675</t>
  </si>
  <si>
    <t>F5:42931</t>
  </si>
  <si>
    <t>F5:41219</t>
  </si>
  <si>
    <t>F5:44549</t>
  </si>
  <si>
    <t>F4:189992</t>
  </si>
  <si>
    <t>F4:207666</t>
  </si>
  <si>
    <t>F7:192106</t>
  </si>
  <si>
    <t>F5:43945</t>
  </si>
  <si>
    <t>F2:269067</t>
  </si>
  <si>
    <t>F7:201605</t>
  </si>
  <si>
    <t>F4:184233</t>
  </si>
  <si>
    <t>F7:194630</t>
  </si>
  <si>
    <t>F7:200693</t>
  </si>
  <si>
    <t>F4:210800</t>
  </si>
  <si>
    <t>F7:198574</t>
  </si>
  <si>
    <t>F5:43642</t>
  </si>
  <si>
    <t>F6:239883</t>
  </si>
  <si>
    <t>F3:295837</t>
  </si>
  <si>
    <t>F2:99711</t>
  </si>
  <si>
    <t>F1:48509</t>
  </si>
  <si>
    <t>F2:100315</t>
  </si>
  <si>
    <t>F2:99404</t>
  </si>
  <si>
    <t>F5:92328</t>
  </si>
  <si>
    <t>F1:133642</t>
  </si>
  <si>
    <t>F1:133342</t>
  </si>
  <si>
    <t>F2:205147</t>
  </si>
  <si>
    <t>F2:204542</t>
  </si>
  <si>
    <t>F5:113137</t>
  </si>
  <si>
    <t>F2:204850</t>
  </si>
  <si>
    <t>F5:113444</t>
  </si>
  <si>
    <t>F5:96979</t>
  </si>
  <si>
    <t>F5:112535</t>
  </si>
  <si>
    <t>F5:96679</t>
  </si>
  <si>
    <t>F5:112838</t>
  </si>
  <si>
    <t>F5:113746</t>
  </si>
  <si>
    <t>F7:394532</t>
  </si>
  <si>
    <t>F5:48586</t>
  </si>
  <si>
    <t>F1:59701</t>
  </si>
  <si>
    <t>F6:161510</t>
  </si>
  <si>
    <t>F2:123631</t>
  </si>
  <si>
    <t>F6:161205</t>
  </si>
  <si>
    <t>F5:53937</t>
  </si>
  <si>
    <t>F2:124238</t>
  </si>
  <si>
    <t>F6:160902</t>
  </si>
  <si>
    <t>F5:46465</t>
  </si>
  <si>
    <t>F5:47072</t>
  </si>
  <si>
    <t>F7:154837</t>
  </si>
  <si>
    <t>F5:46164</t>
  </si>
  <si>
    <t>F5:53637</t>
  </si>
  <si>
    <t>F5:47979</t>
  </si>
  <si>
    <t>F5:48284</t>
  </si>
  <si>
    <t>F2:124637</t>
  </si>
  <si>
    <t>F6:153123</t>
  </si>
  <si>
    <t>F2:125245</t>
  </si>
  <si>
    <t>F5:47374</t>
  </si>
  <si>
    <t>F5:47678</t>
  </si>
  <si>
    <t>F5:50101</t>
  </si>
  <si>
    <t>F1:321791</t>
  </si>
  <si>
    <t>F5:299573</t>
  </si>
  <si>
    <t>F5:299269</t>
  </si>
  <si>
    <t>F5:298867</t>
  </si>
  <si>
    <t>F2:209692</t>
  </si>
  <si>
    <t>F1:137476</t>
  </si>
  <si>
    <t>F2:209992</t>
  </si>
  <si>
    <t>F3:190309</t>
  </si>
  <si>
    <t>F2:210595</t>
  </si>
  <si>
    <t>F3:189698</t>
  </si>
  <si>
    <t>F2:210898</t>
  </si>
  <si>
    <t>F2:212124</t>
  </si>
  <si>
    <t>F3:176966</t>
  </si>
  <si>
    <t>F3:175447</t>
  </si>
  <si>
    <t>F2:212521</t>
  </si>
  <si>
    <t>F3:190617</t>
  </si>
  <si>
    <t>F3:180098</t>
  </si>
  <si>
    <t>F3:176055</t>
  </si>
  <si>
    <t>F3:190510</t>
  </si>
  <si>
    <t>F1:222204</t>
  </si>
  <si>
    <t>F1:222508</t>
  </si>
  <si>
    <t>F2:295731</t>
  </si>
  <si>
    <t>F2:295427</t>
  </si>
  <si>
    <t>F2:296036</t>
  </si>
  <si>
    <t>F2:296337</t>
  </si>
  <si>
    <t>F3:337346</t>
  </si>
  <si>
    <t>F3:336441</t>
  </si>
  <si>
    <t>F2:295124</t>
  </si>
  <si>
    <t>F3:335835</t>
  </si>
  <si>
    <t>F4:281294</t>
  </si>
  <si>
    <t>F3:336744</t>
  </si>
  <si>
    <t>F4:278270</t>
  </si>
  <si>
    <t>F5:169790</t>
  </si>
  <si>
    <t>F5:173324</t>
  </si>
  <si>
    <t>F5:170396</t>
  </si>
  <si>
    <t>F4:280389</t>
  </si>
  <si>
    <t>F3:338257</t>
  </si>
  <si>
    <t>F4:280993</t>
  </si>
  <si>
    <t>F5:172210</t>
  </si>
  <si>
    <t>F4:279173</t>
  </si>
  <si>
    <t>F4:277963</t>
  </si>
  <si>
    <t>F6:298263</t>
  </si>
  <si>
    <t>F4:281896</t>
  </si>
  <si>
    <t>F6:297658</t>
  </si>
  <si>
    <t>F5:172616</t>
  </si>
  <si>
    <t>F3:335434</t>
  </si>
  <si>
    <t>F1:40819</t>
  </si>
  <si>
    <t>F1:41121</t>
  </si>
  <si>
    <t>F1:41425</t>
  </si>
  <si>
    <t>F1:41825</t>
  </si>
  <si>
    <t>F1:38093</t>
  </si>
  <si>
    <t>F1:31414</t>
  </si>
  <si>
    <t>F1:32020</t>
  </si>
  <si>
    <t>F1:31111</t>
  </si>
  <si>
    <t>F3:377656</t>
  </si>
  <si>
    <t>F3:377371</t>
  </si>
  <si>
    <t>F3:280452</t>
  </si>
  <si>
    <t>F3:281059</t>
  </si>
  <si>
    <t>F3:283765</t>
  </si>
  <si>
    <t>F3:281659</t>
  </si>
  <si>
    <t>F3:282568</t>
  </si>
  <si>
    <t>F3:278919</t>
  </si>
  <si>
    <t>F3:282262</t>
  </si>
  <si>
    <t>F3:279526</t>
  </si>
  <si>
    <t>F3:278608</t>
  </si>
  <si>
    <t>F3:278316</t>
  </si>
  <si>
    <t>F3:284067</t>
  </si>
  <si>
    <t>F3:281961</t>
  </si>
  <si>
    <t>F3:282868</t>
  </si>
  <si>
    <t>F3:281356</t>
  </si>
  <si>
    <t>F3:279222</t>
  </si>
  <si>
    <t>F3:283463</t>
  </si>
  <si>
    <t>F3:277401</t>
  </si>
  <si>
    <t>F3:280757</t>
  </si>
  <si>
    <t>F4:334177</t>
  </si>
  <si>
    <t>F2:390872</t>
  </si>
  <si>
    <t>F3:441979</t>
  </si>
  <si>
    <t>F1:130204</t>
  </si>
  <si>
    <t>F2:200529</t>
  </si>
  <si>
    <t>F2:200830</t>
  </si>
  <si>
    <t>F2:201135</t>
  </si>
  <si>
    <t>F1:129598</t>
  </si>
  <si>
    <t>F2:200212</t>
  </si>
  <si>
    <t>F2:199894</t>
  </si>
  <si>
    <t>F2:201448</t>
  </si>
  <si>
    <t>F7:219702</t>
  </si>
  <si>
    <t>F5:111239</t>
  </si>
  <si>
    <t>F1:130514</t>
  </si>
  <si>
    <t>F7:220002</t>
  </si>
  <si>
    <t>F6:226483</t>
  </si>
  <si>
    <t>F5:285226</t>
  </si>
  <si>
    <t>F5:286438</t>
  </si>
  <si>
    <t>F7:395822</t>
  </si>
  <si>
    <t>F5:284923</t>
  </si>
  <si>
    <t>F5:285832</t>
  </si>
  <si>
    <t>F5:285530</t>
  </si>
  <si>
    <t>F6:404507</t>
  </si>
  <si>
    <t>F5:287044</t>
  </si>
  <si>
    <t>F7:396125</t>
  </si>
  <si>
    <t>F6:404204</t>
  </si>
  <si>
    <t>F7:394915</t>
  </si>
  <si>
    <t>F5:286741</t>
  </si>
  <si>
    <t>F1:310375</t>
  </si>
  <si>
    <t>F6:403901</t>
  </si>
  <si>
    <t>F5:286135</t>
  </si>
  <si>
    <t>F5:287347</t>
  </si>
  <si>
    <t>F5:284621</t>
  </si>
  <si>
    <t>F7:395218</t>
  </si>
  <si>
    <t>F4:389458</t>
  </si>
  <si>
    <t>F4:389155</t>
  </si>
  <si>
    <t>F6:403598</t>
  </si>
  <si>
    <t>F7:395519</t>
  </si>
  <si>
    <t>F6:405113</t>
  </si>
  <si>
    <t>F1:309769</t>
  </si>
  <si>
    <t>F5:287650</t>
  </si>
  <si>
    <t>F5:305729</t>
  </si>
  <si>
    <t>F4:389761</t>
  </si>
  <si>
    <t>F3:436625</t>
  </si>
  <si>
    <t>F4:390367</t>
  </si>
  <si>
    <t>F3:436928</t>
  </si>
  <si>
    <t>F4:388853</t>
  </si>
  <si>
    <t>F3:436324</t>
  </si>
  <si>
    <t>F6:404810</t>
  </si>
  <si>
    <t>F6:402993</t>
  </si>
  <si>
    <t>F4:390064</t>
  </si>
  <si>
    <t>F1:309466</t>
  </si>
  <si>
    <t>F5:306032</t>
  </si>
  <si>
    <t>F6:405416</t>
  </si>
  <si>
    <t>F2:386125</t>
  </si>
  <si>
    <t>F6:403295</t>
  </si>
  <si>
    <t>F1:310678</t>
  </si>
  <si>
    <t>F7:396430</t>
  </si>
  <si>
    <t>F5:284319</t>
  </si>
  <si>
    <t>F5:287953</t>
  </si>
  <si>
    <t>F2:385823</t>
  </si>
  <si>
    <t>F3:436020</t>
  </si>
  <si>
    <t>F2:385217</t>
  </si>
  <si>
    <t>F3:437231</t>
  </si>
  <si>
    <t>F2:385520</t>
  </si>
  <si>
    <t>F6:421072</t>
  </si>
  <si>
    <t>F5:288257</t>
  </si>
  <si>
    <t>F6:402689</t>
  </si>
  <si>
    <t>F4:390671</t>
  </si>
  <si>
    <t>F7:394611</t>
  </si>
  <si>
    <t>F3:437534</t>
  </si>
  <si>
    <t>F3:438443</t>
  </si>
  <si>
    <t>F3:437838</t>
  </si>
  <si>
    <t>F3:435717</t>
  </si>
  <si>
    <t>F6:420768</t>
  </si>
  <si>
    <t>F4:390973</t>
  </si>
  <si>
    <t>F7:396327</t>
  </si>
  <si>
    <t>VLDWIIR</t>
  </si>
  <si>
    <t>F2:166600</t>
  </si>
  <si>
    <t>F2:166308</t>
  </si>
  <si>
    <t>F1:99842</t>
  </si>
  <si>
    <t>F1:162419</t>
  </si>
  <si>
    <t>F2:239909</t>
  </si>
  <si>
    <t>F2:239302</t>
  </si>
  <si>
    <t>F7:477443</t>
  </si>
  <si>
    <t>F6:488764</t>
  </si>
  <si>
    <t>F7:476838</t>
  </si>
  <si>
    <t>F7:477140</t>
  </si>
  <si>
    <t>F5:373723</t>
  </si>
  <si>
    <t>F4:475416</t>
  </si>
  <si>
    <t>F1:156058</t>
  </si>
  <si>
    <t>F1:155449</t>
  </si>
  <si>
    <t>F6:251206</t>
  </si>
  <si>
    <t>F5:135959</t>
  </si>
  <si>
    <t>F6:353436</t>
  </si>
  <si>
    <t>F6:352831</t>
  </si>
  <si>
    <t>F1:267456</t>
  </si>
  <si>
    <t>F6:309094</t>
  </si>
  <si>
    <t>F6:310725</t>
  </si>
  <si>
    <t>F3:351918</t>
  </si>
  <si>
    <t>F7:381789</t>
  </si>
  <si>
    <t>F7:382093</t>
  </si>
  <si>
    <t>F7:383030</t>
  </si>
  <si>
    <t>F7:361302</t>
  </si>
  <si>
    <t>F7:361906</t>
  </si>
  <si>
    <t>F7:361009</t>
  </si>
  <si>
    <t>F3:407445</t>
  </si>
  <si>
    <t>F5:308106</t>
  </si>
  <si>
    <t>F4:409888</t>
  </si>
  <si>
    <t>F4:409576</t>
  </si>
  <si>
    <t>F6:425453</t>
  </si>
  <si>
    <t>F5:307774</t>
  </si>
  <si>
    <t>F5:308697</t>
  </si>
  <si>
    <t>F5:308413</t>
  </si>
  <si>
    <t>F7:294833</t>
  </si>
  <si>
    <t>F7:294427</t>
  </si>
  <si>
    <t>F1:247358</t>
  </si>
  <si>
    <t>F2:321084</t>
  </si>
  <si>
    <t>F1:247064</t>
  </si>
  <si>
    <t>IQLWDTAGQERFR</t>
  </si>
  <si>
    <t>F7:334432</t>
  </si>
  <si>
    <t>F7:335041</t>
  </si>
  <si>
    <t>F7:333527</t>
  </si>
  <si>
    <t>AIMTYVSSFYHAFSGAQK</t>
  </si>
  <si>
    <t>F7:463902</t>
  </si>
  <si>
    <t>LLYC(+57.02)IPEEEHVD</t>
  </si>
  <si>
    <t>F3:378920</t>
  </si>
  <si>
    <t>F3:379233</t>
  </si>
  <si>
    <t>F7:327084</t>
  </si>
  <si>
    <t>F5:215414</t>
  </si>
  <si>
    <t>F5:215713</t>
  </si>
  <si>
    <t>F7:326773</t>
  </si>
  <si>
    <t>F4:324044</t>
  </si>
  <si>
    <t>F7:326059</t>
  </si>
  <si>
    <t>F7:326473</t>
  </si>
  <si>
    <t>F3:378822</t>
  </si>
  <si>
    <t>F5:215098</t>
  </si>
  <si>
    <t>F2:465056</t>
  </si>
  <si>
    <t>F2:465455</t>
  </si>
  <si>
    <t>F2:465348</t>
  </si>
  <si>
    <t>F2:173531</t>
  </si>
  <si>
    <t>F2:174132</t>
  </si>
  <si>
    <t>F2:173828</t>
  </si>
  <si>
    <t>F1:104447</t>
  </si>
  <si>
    <t>F2:174434</t>
  </si>
  <si>
    <t>F2:175044</t>
  </si>
  <si>
    <t>F2:175351</t>
  </si>
  <si>
    <t>F2:175960</t>
  </si>
  <si>
    <t>YVWTYWYLNDQRDK</t>
  </si>
  <si>
    <t>F2:388956</t>
  </si>
  <si>
    <t>F2:292014</t>
  </si>
  <si>
    <t>F1:218512</t>
  </si>
  <si>
    <t>F6:279831</t>
  </si>
  <si>
    <t>F6:279125</t>
  </si>
  <si>
    <t>F6:279525</t>
  </si>
  <si>
    <t>F1:389875</t>
  </si>
  <si>
    <t>F4:322911</t>
  </si>
  <si>
    <t>F2:330583</t>
  </si>
  <si>
    <t>F6:337758</t>
  </si>
  <si>
    <t>F5:213334</t>
  </si>
  <si>
    <t>F2:330686</t>
  </si>
  <si>
    <t>F1:141402</t>
  </si>
  <si>
    <t>F2:214427</t>
  </si>
  <si>
    <t>F2:214729</t>
  </si>
  <si>
    <t>F1:140802</t>
  </si>
  <si>
    <t>F7:230789</t>
  </si>
  <si>
    <t>F3:222409</t>
  </si>
  <si>
    <t>F3:221501</t>
  </si>
  <si>
    <t>F3:222711</t>
  </si>
  <si>
    <t>F3:224534</t>
  </si>
  <si>
    <t>F3:222106</t>
  </si>
  <si>
    <t>F3:223926</t>
  </si>
  <si>
    <t>F1:141105</t>
  </si>
  <si>
    <t>F3:224837</t>
  </si>
  <si>
    <t>F1:141403</t>
  </si>
  <si>
    <t>F3:220796</t>
  </si>
  <si>
    <t>F1:125277</t>
  </si>
  <si>
    <t>F2:195663</t>
  </si>
  <si>
    <t>F2:195969</t>
  </si>
  <si>
    <t>F2:195366</t>
  </si>
  <si>
    <t>F1:124972</t>
  </si>
  <si>
    <t>F2:196287</t>
  </si>
  <si>
    <t>F2:121106</t>
  </si>
  <si>
    <t>F2:120804</t>
  </si>
  <si>
    <t>F1:56976</t>
  </si>
  <si>
    <t>F2:121508</t>
  </si>
  <si>
    <t>F1:57280</t>
  </si>
  <si>
    <t>F4:483397</t>
  </si>
  <si>
    <t>F1:132868</t>
  </si>
  <si>
    <t>F1:132438</t>
  </si>
  <si>
    <t>F1:132741</t>
  </si>
  <si>
    <t>SLAIAQEAQK</t>
  </si>
  <si>
    <t>F1:132854</t>
  </si>
  <si>
    <t>F1:185368</t>
  </si>
  <si>
    <t>F5:221206</t>
  </si>
  <si>
    <t>F5:220902</t>
  </si>
  <si>
    <t>F5:220600</t>
  </si>
  <si>
    <t>F6:345432</t>
  </si>
  <si>
    <t>F5:222230</t>
  </si>
  <si>
    <t>F5:219694</t>
  </si>
  <si>
    <t>F5:221819</t>
  </si>
  <si>
    <t>F2:452835</t>
  </si>
  <si>
    <t>F3:360170</t>
  </si>
  <si>
    <t>F2:314923</t>
  </si>
  <si>
    <t>F2:315534</t>
  </si>
  <si>
    <t>F3:361084</t>
  </si>
  <si>
    <t>F3:361386</t>
  </si>
  <si>
    <t>F3:360475</t>
  </si>
  <si>
    <t>F2:315839</t>
  </si>
  <si>
    <t>F5:196965</t>
  </si>
  <si>
    <t>F6:321096</t>
  </si>
  <si>
    <t>F3:362100</t>
  </si>
  <si>
    <t>F4:304428</t>
  </si>
  <si>
    <t>F1:186053</t>
  </si>
  <si>
    <t>F1:185457</t>
  </si>
  <si>
    <t>F2:258572</t>
  </si>
  <si>
    <t>F2:258267</t>
  </si>
  <si>
    <t>F2:257977</t>
  </si>
  <si>
    <t>F3:286570</t>
  </si>
  <si>
    <t>F1:185160</t>
  </si>
  <si>
    <t>F1:185262</t>
  </si>
  <si>
    <t>F7:180195</t>
  </si>
  <si>
    <t>F7:180802</t>
  </si>
  <si>
    <t>F1:102158</t>
  </si>
  <si>
    <t>F5:328093</t>
  </si>
  <si>
    <t>F5:328394</t>
  </si>
  <si>
    <t>F6:444103</t>
  </si>
  <si>
    <t>F6:444436</t>
  </si>
  <si>
    <t>F6:444725</t>
  </si>
  <si>
    <t>F5:328395</t>
  </si>
  <si>
    <t>F6:283637</t>
  </si>
  <si>
    <t>F1:216868</t>
  </si>
  <si>
    <t>F5:151537</t>
  </si>
  <si>
    <t>F6:284851</t>
  </si>
  <si>
    <t>F1:246174</t>
  </si>
  <si>
    <t>F3:351291</t>
  </si>
  <si>
    <t>F3:351593</t>
  </si>
  <si>
    <t>F3:350683</t>
  </si>
  <si>
    <t>F3:350382</t>
  </si>
  <si>
    <t>F3:351894</t>
  </si>
  <si>
    <t>F3:350983</t>
  </si>
  <si>
    <t>F3:350079</t>
  </si>
  <si>
    <t>F3:352196</t>
  </si>
  <si>
    <t>F4:294015</t>
  </si>
  <si>
    <t>F7:166555</t>
  </si>
  <si>
    <t>F1:74654</t>
  </si>
  <si>
    <t>F7:176050</t>
  </si>
  <si>
    <t>F6:173728</t>
  </si>
  <si>
    <t>F7:166859</t>
  </si>
  <si>
    <t>F6:173427</t>
  </si>
  <si>
    <t>F2:138687</t>
  </si>
  <si>
    <t>F2:138993</t>
  </si>
  <si>
    <t>F2:138384</t>
  </si>
  <si>
    <t>F7:167465</t>
  </si>
  <si>
    <t>F7:175444</t>
  </si>
  <si>
    <t>F2:137478</t>
  </si>
  <si>
    <t>F7:109495</t>
  </si>
  <si>
    <t>F7:153930</t>
  </si>
  <si>
    <t>F1:268506</t>
  </si>
  <si>
    <t>F5:300580</t>
  </si>
  <si>
    <t>F1:70607</t>
  </si>
  <si>
    <t>F1:70000</t>
  </si>
  <si>
    <t>F2:128686</t>
  </si>
  <si>
    <t>F1:70303</t>
  </si>
  <si>
    <t>F2:125649</t>
  </si>
  <si>
    <t>F1:72444</t>
  </si>
  <si>
    <t>F1:69696</t>
  </si>
  <si>
    <t>F2:126859</t>
  </si>
  <si>
    <t>F1:69390</t>
  </si>
  <si>
    <t>F2:127773</t>
  </si>
  <si>
    <t>F2:126257</t>
  </si>
  <si>
    <t>F2:128075</t>
  </si>
  <si>
    <t>F2:127468</t>
  </si>
  <si>
    <t>F1:71934</t>
  </si>
  <si>
    <t>F1:71318</t>
  </si>
  <si>
    <t>F2:125954</t>
  </si>
  <si>
    <t>F2:128379</t>
  </si>
  <si>
    <t>F2:127165</t>
  </si>
  <si>
    <t>F2:128989</t>
  </si>
  <si>
    <t>F1:73659</t>
  </si>
  <si>
    <t>F2:126558</t>
  </si>
  <si>
    <t>F1:71622</t>
  </si>
  <si>
    <t>F1:73059</t>
  </si>
  <si>
    <t>F1:75173</t>
  </si>
  <si>
    <t>F4:159598</t>
  </si>
  <si>
    <t>F4:159291</t>
  </si>
  <si>
    <t>F1:72759</t>
  </si>
  <si>
    <t>F2:125345</t>
  </si>
  <si>
    <t>F4:158987</t>
  </si>
  <si>
    <t>F4:159905</t>
  </si>
  <si>
    <t>F5:56370</t>
  </si>
  <si>
    <t>F1:83649</t>
  </si>
  <si>
    <t>F3:357264</t>
  </si>
  <si>
    <t>F3:357359</t>
  </si>
  <si>
    <t>F1:220293</t>
  </si>
  <si>
    <t>F2:226550</t>
  </si>
  <si>
    <t>F3:523994</t>
  </si>
  <si>
    <t>F5:105373</t>
  </si>
  <si>
    <t>F1:187790</t>
  </si>
  <si>
    <t>F2:214843</t>
  </si>
  <si>
    <t>F1:140608</t>
  </si>
  <si>
    <t>F2:214242</t>
  </si>
  <si>
    <t>F1:139999</t>
  </si>
  <si>
    <t>F2:213939</t>
  </si>
  <si>
    <t>F2:214541</t>
  </si>
  <si>
    <t>F2:213638</t>
  </si>
  <si>
    <t>F2:215146</t>
  </si>
  <si>
    <t>F1:141221</t>
  </si>
  <si>
    <t>F7:305900</t>
  </si>
  <si>
    <t>F7:306209</t>
  </si>
  <si>
    <t>F3:287050</t>
  </si>
  <si>
    <t>F3:303109</t>
  </si>
  <si>
    <t>F3:285838</t>
  </si>
  <si>
    <t>F3:288564</t>
  </si>
  <si>
    <t>F3:287353</t>
  </si>
  <si>
    <t>F3:253226</t>
  </si>
  <si>
    <t>F3:287655</t>
  </si>
  <si>
    <t>F7:256049</t>
  </si>
  <si>
    <t>F4:258066</t>
  </si>
  <si>
    <t>F3:302801</t>
  </si>
  <si>
    <t>F3:252006</t>
  </si>
  <si>
    <t>F3:285533</t>
  </si>
  <si>
    <t>F3:302194</t>
  </si>
  <si>
    <t>F3:270599</t>
  </si>
  <si>
    <t>F3:270903</t>
  </si>
  <si>
    <t>F3:269996</t>
  </si>
  <si>
    <t>F3:286443</t>
  </si>
  <si>
    <t>F4:242710</t>
  </si>
  <si>
    <t>F3:285231</t>
  </si>
  <si>
    <t>F3:288260</t>
  </si>
  <si>
    <t>F7:248969</t>
  </si>
  <si>
    <t>F4:241802</t>
  </si>
  <si>
    <t>F3:302497</t>
  </si>
  <si>
    <t>F7:249274</t>
  </si>
  <si>
    <t>F7:250182</t>
  </si>
  <si>
    <t>F4:242407</t>
  </si>
  <si>
    <t>F7:250792</t>
  </si>
  <si>
    <t>F4:242106</t>
  </si>
  <si>
    <t>F7:264321</t>
  </si>
  <si>
    <t>F7:249577</t>
  </si>
  <si>
    <t>F7:249879</t>
  </si>
  <si>
    <t>F3:286139</t>
  </si>
  <si>
    <t>F3:253828</t>
  </si>
  <si>
    <t>F4:249880</t>
  </si>
  <si>
    <t>F3:269382</t>
  </si>
  <si>
    <t>F3:251093</t>
  </si>
  <si>
    <t>F3:254136</t>
  </si>
  <si>
    <t>F3:271810</t>
  </si>
  <si>
    <t>F4:258366</t>
  </si>
  <si>
    <t>F7:232105</t>
  </si>
  <si>
    <t>F4:243014</t>
  </si>
  <si>
    <t>F7:110703</t>
  </si>
  <si>
    <t>F3:246551</t>
  </si>
  <si>
    <t>F3:294825</t>
  </si>
  <si>
    <t>F7:257260</t>
  </si>
  <si>
    <t>F4:257763</t>
  </si>
  <si>
    <t>F7:121101</t>
  </si>
  <si>
    <t>F7:263716</t>
  </si>
  <si>
    <t>F7:257562</t>
  </si>
  <si>
    <t>F3:301893</t>
  </si>
  <si>
    <t>F3:250794</t>
  </si>
  <si>
    <t>F3:249578</t>
  </si>
  <si>
    <t>F7:123526</t>
  </si>
  <si>
    <t>F7:232407</t>
  </si>
  <si>
    <t>F7:120394</t>
  </si>
  <si>
    <t>F3:247456</t>
  </si>
  <si>
    <t>F3:251402</t>
  </si>
  <si>
    <t>F7:116152</t>
  </si>
  <si>
    <t>F7:119586</t>
  </si>
  <si>
    <t>F3:252313</t>
  </si>
  <si>
    <t>F3:270297</t>
  </si>
  <si>
    <t>F4:250787</t>
  </si>
  <si>
    <t>F7:122314</t>
  </si>
  <si>
    <t>F7:119283</t>
  </si>
  <si>
    <t>F7:117971</t>
  </si>
  <si>
    <t>F3:252917</t>
  </si>
  <si>
    <t>F7:264626</t>
  </si>
  <si>
    <t>F7:257866</t>
  </si>
  <si>
    <t>F7:120697</t>
  </si>
  <si>
    <t>F7:114033</t>
  </si>
  <si>
    <t>F7:113730</t>
  </si>
  <si>
    <t>F3:245336</t>
  </si>
  <si>
    <t>F3:247153</t>
  </si>
  <si>
    <t>F4:250488</t>
  </si>
  <si>
    <t>F7:123829</t>
  </si>
  <si>
    <t>F3:271201</t>
  </si>
  <si>
    <t>F7:111309</t>
  </si>
  <si>
    <t>F7:123223</t>
  </si>
  <si>
    <t>F3:248670</t>
  </si>
  <si>
    <t>F7:118677</t>
  </si>
  <si>
    <t>F7:231504</t>
  </si>
  <si>
    <t>F7:114336</t>
  </si>
  <si>
    <t>F7:112215</t>
  </si>
  <si>
    <t>F7:122920</t>
  </si>
  <si>
    <t>F7:113427</t>
  </si>
  <si>
    <t>F7:108588</t>
  </si>
  <si>
    <t>F7:119890</t>
  </si>
  <si>
    <t>F4:243319</t>
  </si>
  <si>
    <t>F7:111913</t>
  </si>
  <si>
    <t>F4:241499</t>
  </si>
  <si>
    <t>F7:248669</t>
  </si>
  <si>
    <t>F7:125950</t>
  </si>
  <si>
    <t>F7:250485</t>
  </si>
  <si>
    <t>F7:116456</t>
  </si>
  <si>
    <t>F7:114638</t>
  </si>
  <si>
    <t>F3:246848</t>
  </si>
  <si>
    <t>F7:264019</t>
  </si>
  <si>
    <t>F7:232713</t>
  </si>
  <si>
    <t>F7:115849</t>
  </si>
  <si>
    <t>F3:247758</t>
  </si>
  <si>
    <t>F7:115548</t>
  </si>
  <si>
    <t>F5:154436</t>
  </si>
  <si>
    <t>F7:112821</t>
  </si>
  <si>
    <t>F7:111610</t>
  </si>
  <si>
    <t>F3:250182</t>
  </si>
  <si>
    <t>F7:117365</t>
  </si>
  <si>
    <t>F7:114942</t>
  </si>
  <si>
    <t>F3:249882</t>
  </si>
  <si>
    <t>F3:245639</t>
  </si>
  <si>
    <t>F7:125344</t>
  </si>
  <si>
    <t>F7:231802</t>
  </si>
  <si>
    <t>F7:251095</t>
  </si>
  <si>
    <t>F3:251703</t>
  </si>
  <si>
    <t>F3:248062</t>
  </si>
  <si>
    <t>F3:249273</t>
  </si>
  <si>
    <t>F7:121405</t>
  </si>
  <si>
    <t>F3:252613</t>
  </si>
  <si>
    <t>F3:248973</t>
  </si>
  <si>
    <t>F7:112520</t>
  </si>
  <si>
    <t>F7:124435</t>
  </si>
  <si>
    <t>F7:110400</t>
  </si>
  <si>
    <t>F7:118276</t>
  </si>
  <si>
    <t>F3:245942</t>
  </si>
  <si>
    <t>F7:111004</t>
  </si>
  <si>
    <t>F5:139187</t>
  </si>
  <si>
    <t>F7:125041</t>
  </si>
  <si>
    <t>F3:248368</t>
  </si>
  <si>
    <t>F4:243620</t>
  </si>
  <si>
    <t>F6:254831</t>
  </si>
  <si>
    <t>F7:116759</t>
  </si>
  <si>
    <t>F3:250489</t>
  </si>
  <si>
    <t>F4:258676</t>
  </si>
  <si>
    <t>F7:118981</t>
  </si>
  <si>
    <t>F6:269877</t>
  </si>
  <si>
    <t>F7:115245</t>
  </si>
  <si>
    <t>F7:121709</t>
  </si>
  <si>
    <t>F7:117667</t>
  </si>
  <si>
    <t>F7:113125</t>
  </si>
  <si>
    <t>F5:140701</t>
  </si>
  <si>
    <t>F7:256656</t>
  </si>
  <si>
    <t>F4:250182</t>
  </si>
  <si>
    <t>F6:254225</t>
  </si>
  <si>
    <t>F5:138887</t>
  </si>
  <si>
    <t>F5:139489</t>
  </si>
  <si>
    <t>F7:124132</t>
  </si>
  <si>
    <t>F7:256958</t>
  </si>
  <si>
    <t>F3:245032</t>
  </si>
  <si>
    <t>F3:295130</t>
  </si>
  <si>
    <t>F3:246244</t>
  </si>
  <si>
    <t>F3:256245</t>
  </si>
  <si>
    <t>F2:237156</t>
  </si>
  <si>
    <t>F7:122012</t>
  </si>
  <si>
    <t>F6:269271</t>
  </si>
  <si>
    <t>F7:108885</t>
  </si>
  <si>
    <t>F5:140092</t>
  </si>
  <si>
    <t>F6:136151</t>
  </si>
  <si>
    <t>F7:124740</t>
  </si>
  <si>
    <t>F6:255135</t>
  </si>
  <si>
    <t>F5:138586</t>
  </si>
  <si>
    <t>F3:242911</t>
  </si>
  <si>
    <t>F7:127364</t>
  </si>
  <si>
    <t>F2:236546</t>
  </si>
  <si>
    <t>F3:244127</t>
  </si>
  <si>
    <t>F5:140400</t>
  </si>
  <si>
    <t>F7:248064</t>
  </si>
  <si>
    <t>F3:244427</t>
  </si>
  <si>
    <t>F5:139790</t>
  </si>
  <si>
    <t>F6:269574</t>
  </si>
  <si>
    <t>F7:233018</t>
  </si>
  <si>
    <t>F7:254427</t>
  </si>
  <si>
    <t>F7:125647</t>
  </si>
  <si>
    <t>F7:122618</t>
  </si>
  <si>
    <t>F5:154741</t>
  </si>
  <si>
    <t>F6:254528</t>
  </si>
  <si>
    <t>F3:243216</t>
  </si>
  <si>
    <t>F3:240183</t>
  </si>
  <si>
    <t>F3:244727</t>
  </si>
  <si>
    <t>F3:241094</t>
  </si>
  <si>
    <t>F3:243823</t>
  </si>
  <si>
    <t>F7:263415</t>
  </si>
  <si>
    <t>F2:236851</t>
  </si>
  <si>
    <t>F3:239576</t>
  </si>
  <si>
    <t>F3:238366</t>
  </si>
  <si>
    <t>F3:241700</t>
  </si>
  <si>
    <t>F2:241098</t>
  </si>
  <si>
    <t>F7:231204</t>
  </si>
  <si>
    <t>F3:242004</t>
  </si>
  <si>
    <t>F3:239277</t>
  </si>
  <si>
    <t>F3:240488</t>
  </si>
  <si>
    <t>F3:240790</t>
  </si>
  <si>
    <t>F1:162413</t>
  </si>
  <si>
    <t>F2:236242</t>
  </si>
  <si>
    <t>F3:238066</t>
  </si>
  <si>
    <t>F7:128678</t>
  </si>
  <si>
    <t>F5:138282</t>
  </si>
  <si>
    <t>F2:235636</t>
  </si>
  <si>
    <t>F3:241397</t>
  </si>
  <si>
    <t>F3:254733</t>
  </si>
  <si>
    <t>F7:126253</t>
  </si>
  <si>
    <t>F3:269079</t>
  </si>
  <si>
    <t>F3:243519</t>
  </si>
  <si>
    <t>F3:272114</t>
  </si>
  <si>
    <t>F3:237758</t>
  </si>
  <si>
    <t>F2:229283</t>
  </si>
  <si>
    <t>F2:235030</t>
  </si>
  <si>
    <t>F3:239880</t>
  </si>
  <si>
    <t>F3:242305</t>
  </si>
  <si>
    <t>F5:147373</t>
  </si>
  <si>
    <t>F3:236547</t>
  </si>
  <si>
    <t>F3:271507</t>
  </si>
  <si>
    <t>F2:233820</t>
  </si>
  <si>
    <t>F3:236853</t>
  </si>
  <si>
    <t>F2:234423</t>
  </si>
  <si>
    <t>F3:242610</t>
  </si>
  <si>
    <t>F2:234122</t>
  </si>
  <si>
    <t>F3:235333</t>
  </si>
  <si>
    <t>F3:238669</t>
  </si>
  <si>
    <t>F3:237455</t>
  </si>
  <si>
    <t>F5:146765</t>
  </si>
  <si>
    <t>F3:236246</t>
  </si>
  <si>
    <t>F6:255437</t>
  </si>
  <si>
    <t>F1:161504</t>
  </si>
  <si>
    <t>F6:127672</t>
  </si>
  <si>
    <t>F2:235333</t>
  </si>
  <si>
    <t>F3:235030</t>
  </si>
  <si>
    <t>F3:288869</t>
  </si>
  <si>
    <t>F3:235945</t>
  </si>
  <si>
    <t>F3:234427</t>
  </si>
  <si>
    <t>F1:159988</t>
  </si>
  <si>
    <t>F2:234726</t>
  </si>
  <si>
    <t>F6:270181</t>
  </si>
  <si>
    <t>F3:237154</t>
  </si>
  <si>
    <t>F1:161202</t>
  </si>
  <si>
    <t>F1:160594</t>
  </si>
  <si>
    <t>F2:235939</t>
  </si>
  <si>
    <t>F3:238975</t>
  </si>
  <si>
    <t>F3:234730</t>
  </si>
  <si>
    <t>F1:160898</t>
  </si>
  <si>
    <t>F7:128274</t>
  </si>
  <si>
    <t>F3:233819</t>
  </si>
  <si>
    <t>F3:234122</t>
  </si>
  <si>
    <t>F1:163935</t>
  </si>
  <si>
    <t>F1:160291</t>
  </si>
  <si>
    <t>F3:235636</t>
  </si>
  <si>
    <t>F5:122930</t>
  </si>
  <si>
    <t>F2:233216</t>
  </si>
  <si>
    <t>F7:256351</t>
  </si>
  <si>
    <t>F1:161807</t>
  </si>
  <si>
    <t>F2:241404</t>
  </si>
  <si>
    <t>F3:232305</t>
  </si>
  <si>
    <t>F2:232305</t>
  </si>
  <si>
    <t>F5:147673</t>
  </si>
  <si>
    <t>F2:230794</t>
  </si>
  <si>
    <t>F3:233518</t>
  </si>
  <si>
    <t>F7:251702</t>
  </si>
  <si>
    <t>F2:233517</t>
  </si>
  <si>
    <t>F2:232910</t>
  </si>
  <si>
    <t>F3:232608</t>
  </si>
  <si>
    <t>F2:232004</t>
  </si>
  <si>
    <t>F5:124137</t>
  </si>
  <si>
    <t>F6:255739</t>
  </si>
  <si>
    <t>F2:231396</t>
  </si>
  <si>
    <t>F2:232606</t>
  </si>
  <si>
    <t>F6:128274</t>
  </si>
  <si>
    <t>F4:257461</t>
  </si>
  <si>
    <t>F3:232910</t>
  </si>
  <si>
    <t>F5:147069</t>
  </si>
  <si>
    <t>F6:268967</t>
  </si>
  <si>
    <t>F6:123732</t>
  </si>
  <si>
    <t>F6:125244</t>
  </si>
  <si>
    <t>F1:162109</t>
  </si>
  <si>
    <t>F2:231700</t>
  </si>
  <si>
    <t>F6:254529</t>
  </si>
  <si>
    <t>F3:284529</t>
  </si>
  <si>
    <t>F1:159684</t>
  </si>
  <si>
    <t>F2:231096</t>
  </si>
  <si>
    <t>F5:123536</t>
  </si>
  <si>
    <t>F3:254436</t>
  </si>
  <si>
    <t>F5:155042</t>
  </si>
  <si>
    <t>F1:156657</t>
  </si>
  <si>
    <t>F3:231700</t>
  </si>
  <si>
    <t>F3:233213</t>
  </si>
  <si>
    <t>F1:158473</t>
  </si>
  <si>
    <t>F2:237764</t>
  </si>
  <si>
    <t>F1:163629</t>
  </si>
  <si>
    <t>F2:230489</t>
  </si>
  <si>
    <t>F6:124038</t>
  </si>
  <si>
    <t>F1:159079</t>
  </si>
  <si>
    <t>F6:138577</t>
  </si>
  <si>
    <t>F7:126657</t>
  </si>
  <si>
    <t>F2:229587</t>
  </si>
  <si>
    <t>F7:244533</t>
  </si>
  <si>
    <t>F4:244224</t>
  </si>
  <si>
    <t>F1:159381</t>
  </si>
  <si>
    <t>F3:232001</t>
  </si>
  <si>
    <t>F3:231398</t>
  </si>
  <si>
    <t>F6:129485</t>
  </si>
  <si>
    <t>F1:158775</t>
  </si>
  <si>
    <t>F1:158171</t>
  </si>
  <si>
    <t>F6:253922</t>
  </si>
  <si>
    <t>F2:229885</t>
  </si>
  <si>
    <t>F6:238478</t>
  </si>
  <si>
    <t>F6:125854</t>
  </si>
  <si>
    <t>F1:156355</t>
  </si>
  <si>
    <t>F6:262711</t>
  </si>
  <si>
    <t>F2:230186</t>
  </si>
  <si>
    <t>F5:154133</t>
  </si>
  <si>
    <t>F1:156055</t>
  </si>
  <si>
    <t>F5:124441</t>
  </si>
  <si>
    <t>F3:231096</t>
  </si>
  <si>
    <t>F5:123234</t>
  </si>
  <si>
    <t>F1:164238</t>
  </si>
  <si>
    <t>F1:157868</t>
  </si>
  <si>
    <t>F7:129687</t>
  </si>
  <si>
    <t>F7:127667</t>
  </si>
  <si>
    <t>F3:227870</t>
  </si>
  <si>
    <t>F3:294221</t>
  </si>
  <si>
    <t>F3:228471</t>
  </si>
  <si>
    <t>F6:262106</t>
  </si>
  <si>
    <t>F6:133728</t>
  </si>
  <si>
    <t>F5:123836</t>
  </si>
  <si>
    <t>F3:295432</t>
  </si>
  <si>
    <t>F7:131201</t>
  </si>
  <si>
    <t>F7:126960</t>
  </si>
  <si>
    <t>F3:268773</t>
  </si>
  <si>
    <t>F6:237568</t>
  </si>
  <si>
    <t>F6:130095</t>
  </si>
  <si>
    <t>F1:156959</t>
  </si>
  <si>
    <t>F2:246950</t>
  </si>
  <si>
    <t>F3:229078</t>
  </si>
  <si>
    <t>F6:123129</t>
  </si>
  <si>
    <t>F6:122829</t>
  </si>
  <si>
    <t>F1:165748</t>
  </si>
  <si>
    <t>F6:122530</t>
  </si>
  <si>
    <t>F6:123430</t>
  </si>
  <si>
    <t>F1:157263</t>
  </si>
  <si>
    <t>F2:238370</t>
  </si>
  <si>
    <t>F5:137979</t>
  </si>
  <si>
    <t>F1:157567</t>
  </si>
  <si>
    <t>F6:134032</t>
  </si>
  <si>
    <t>F6:125547</t>
  </si>
  <si>
    <t>F6:127064</t>
  </si>
  <si>
    <t>F7:127971</t>
  </si>
  <si>
    <t>F7:252609</t>
  </si>
  <si>
    <t>F7:258170</t>
  </si>
  <si>
    <t>F6:256041</t>
  </si>
  <si>
    <t>F7:252005</t>
  </si>
  <si>
    <t>F6:129182</t>
  </si>
  <si>
    <t>F5:148280</t>
  </si>
  <si>
    <t>F6:124944</t>
  </si>
  <si>
    <t>F6:131005</t>
  </si>
  <si>
    <t>F6:239086</t>
  </si>
  <si>
    <t>F6:129789</t>
  </si>
  <si>
    <t>F5:10016</t>
  </si>
  <si>
    <t>F7:248368</t>
  </si>
  <si>
    <t>F6:124644</t>
  </si>
  <si>
    <t>F1:162714</t>
  </si>
  <si>
    <t>F3:263113</t>
  </si>
  <si>
    <t>F6:124341</t>
  </si>
  <si>
    <t>F3:278063</t>
  </si>
  <si>
    <t>F6:126155</t>
  </si>
  <si>
    <t>F5:155344</t>
  </si>
  <si>
    <t>F6:253621</t>
  </si>
  <si>
    <t>F3:229382</t>
  </si>
  <si>
    <t>F2:237462</t>
  </si>
  <si>
    <t>F4:249578</t>
  </si>
  <si>
    <t>F6:238169</t>
  </si>
  <si>
    <t>F2:239285</t>
  </si>
  <si>
    <t>F6:131306</t>
  </si>
  <si>
    <t>F6:237871</t>
  </si>
  <si>
    <t>F6:133123</t>
  </si>
  <si>
    <t>F6:126763</t>
  </si>
  <si>
    <t>F3:283921</t>
  </si>
  <si>
    <t>F6:270485</t>
  </si>
  <si>
    <t>F6:130702</t>
  </si>
  <si>
    <t>F7:264928</t>
  </si>
  <si>
    <t>F6:127373</t>
  </si>
  <si>
    <t>F6:121016</t>
  </si>
  <si>
    <t>F1:164846</t>
  </si>
  <si>
    <t>F6:134337</t>
  </si>
  <si>
    <t>F6:131608</t>
  </si>
  <si>
    <t>F6:262412</t>
  </si>
  <si>
    <t>F7:129283</t>
  </si>
  <si>
    <t>F7:129992</t>
  </si>
  <si>
    <t>F2:249072</t>
  </si>
  <si>
    <t>F3:260795</t>
  </si>
  <si>
    <t>F2:242008</t>
  </si>
  <si>
    <t>F1:165145</t>
  </si>
  <si>
    <t>F6:121320</t>
  </si>
  <si>
    <t>F6:132214</t>
  </si>
  <si>
    <t>F4:114845</t>
  </si>
  <si>
    <t>F3:221510</t>
  </si>
  <si>
    <t>F3:227265</t>
  </si>
  <si>
    <t>F3:255943</t>
  </si>
  <si>
    <t>F6:126460</t>
  </si>
  <si>
    <t>F6:131913</t>
  </si>
  <si>
    <t>F3:224540</t>
  </si>
  <si>
    <t>F6:127974</t>
  </si>
  <si>
    <t>F5:9709</t>
  </si>
  <si>
    <t>F6:137666</t>
  </si>
  <si>
    <t>F3:230793</t>
  </si>
  <si>
    <t>F1:173328</t>
  </si>
  <si>
    <t>F6:238781</t>
  </si>
  <si>
    <t>F6:130398</t>
  </si>
  <si>
    <t>F6:132822</t>
  </si>
  <si>
    <t>F5:146160</t>
  </si>
  <si>
    <t>F4:243922</t>
  </si>
  <si>
    <t>F1:166054</t>
  </si>
  <si>
    <t>F3:268471</t>
  </si>
  <si>
    <t>F1:165451</t>
  </si>
  <si>
    <t>F7:247762</t>
  </si>
  <si>
    <t>F3:272414</t>
  </si>
  <si>
    <t>F2:238067</t>
  </si>
  <si>
    <t>F6:239383</t>
  </si>
  <si>
    <t>F5:10615</t>
  </si>
  <si>
    <t>F1:166656</t>
  </si>
  <si>
    <t>F7:265537</t>
  </si>
  <si>
    <t>F5:11223</t>
  </si>
  <si>
    <t>F2:241704</t>
  </si>
  <si>
    <t>F7:259077</t>
  </si>
  <si>
    <t>F5:147873</t>
  </si>
  <si>
    <t>F2:247657</t>
  </si>
  <si>
    <t>F6:261501</t>
  </si>
  <si>
    <t>F2:247254</t>
  </si>
  <si>
    <t>F3:289179</t>
  </si>
  <si>
    <t>F5:10312</t>
  </si>
  <si>
    <t>F3:262210</t>
  </si>
  <si>
    <t>F7:251398</t>
  </si>
  <si>
    <t>F5:20912</t>
  </si>
  <si>
    <t>F1:168574</t>
  </si>
  <si>
    <t>F3:303417</t>
  </si>
  <si>
    <t>F6:122228</t>
  </si>
  <si>
    <t>F3:274530</t>
  </si>
  <si>
    <t>F7:252307</t>
  </si>
  <si>
    <t>F5:124744</t>
  </si>
  <si>
    <t>F3:228169</t>
  </si>
  <si>
    <t>F5:147976</t>
  </si>
  <si>
    <t>F5:12138</t>
  </si>
  <si>
    <t>F6:139690</t>
  </si>
  <si>
    <t>F4:113940</t>
  </si>
  <si>
    <t>F5:141305</t>
  </si>
  <si>
    <t>F3:261503</t>
  </si>
  <si>
    <t>F7:246852</t>
  </si>
  <si>
    <t>F2:243224</t>
  </si>
  <si>
    <t>F7:258474</t>
  </si>
  <si>
    <t>F1:173926</t>
  </si>
  <si>
    <t>F7:258777</t>
  </si>
  <si>
    <t>F5:148681</t>
  </si>
  <si>
    <t>F7:130597</t>
  </si>
  <si>
    <t>F5:13040</t>
  </si>
  <si>
    <t>F6:128881</t>
  </si>
  <si>
    <t>F6:261806</t>
  </si>
  <si>
    <t>F1:174431</t>
  </si>
  <si>
    <t>F2:247961</t>
  </si>
  <si>
    <t>F4:244830</t>
  </si>
  <si>
    <t>F5:9411</t>
  </si>
  <si>
    <t>F5:11528</t>
  </si>
  <si>
    <t>F7:247156</t>
  </si>
  <si>
    <t>F4:110609</t>
  </si>
  <si>
    <t>F3:228773</t>
  </si>
  <si>
    <t>F5:142618</t>
  </si>
  <si>
    <t>F4:113028</t>
  </si>
  <si>
    <t>F6:132516</t>
  </si>
  <si>
    <t>F3:260396</t>
  </si>
  <si>
    <t>F5:10920</t>
  </si>
  <si>
    <t>F1:163018</t>
  </si>
  <si>
    <t>F6:128576</t>
  </si>
  <si>
    <t>F5:13646</t>
  </si>
  <si>
    <t>F3:283021</t>
  </si>
  <si>
    <t>F5:12737</t>
  </si>
  <si>
    <t>F7:263113</t>
  </si>
  <si>
    <t>F7:260892</t>
  </si>
  <si>
    <t>F7:252912</t>
  </si>
  <si>
    <t>F2:242613</t>
  </si>
  <si>
    <t>F5:11831</t>
  </si>
  <si>
    <t>F1:166957</t>
  </si>
  <si>
    <t>F1:167362</t>
  </si>
  <si>
    <t>F7:255033</t>
  </si>
  <si>
    <t>F7:233320</t>
  </si>
  <si>
    <t>F7:230898</t>
  </si>
  <si>
    <t>F1:155746</t>
  </si>
  <si>
    <t>F4:122418</t>
  </si>
  <si>
    <t>F3:283616</t>
  </si>
  <si>
    <t>F5:15765</t>
  </si>
  <si>
    <t>F2:248263</t>
  </si>
  <si>
    <t>F4:114240</t>
  </si>
  <si>
    <t>F3:223626</t>
  </si>
  <si>
    <t>F5:13949</t>
  </si>
  <si>
    <t>F3:291392</t>
  </si>
  <si>
    <t>F1:164543</t>
  </si>
  <si>
    <t>F5:16067</t>
  </si>
  <si>
    <t>F6:137060</t>
  </si>
  <si>
    <t>F4:244531</t>
  </si>
  <si>
    <t>F6:133425</t>
  </si>
  <si>
    <t>F5:16675</t>
  </si>
  <si>
    <t>F5:146461</t>
  </si>
  <si>
    <t>F5:148985</t>
  </si>
  <si>
    <t>F3:261902</t>
  </si>
  <si>
    <t>F6:135549</t>
  </si>
  <si>
    <t>F4:113637</t>
  </si>
  <si>
    <t>F6:134944</t>
  </si>
  <si>
    <t>F5:153830</t>
  </si>
  <si>
    <t>F7:253212</t>
  </si>
  <si>
    <t>F1:166364</t>
  </si>
  <si>
    <t>F6:139386</t>
  </si>
  <si>
    <t>F5:14252</t>
  </si>
  <si>
    <t>F3:222718</t>
  </si>
  <si>
    <t>F7:259379</t>
  </si>
  <si>
    <t>F5:141612</t>
  </si>
  <si>
    <t>F3:222113</t>
  </si>
  <si>
    <t>F6:134641</t>
  </si>
  <si>
    <t>F2:242925</t>
  </si>
  <si>
    <t>F1:163323</t>
  </si>
  <si>
    <t>F4:258977</t>
  </si>
  <si>
    <t>F3:267560</t>
  </si>
  <si>
    <t>F1:172111</t>
  </si>
  <si>
    <t>F5:155646</t>
  </si>
  <si>
    <t>F6:137366</t>
  </si>
  <si>
    <t>F3:270494</t>
  </si>
  <si>
    <t>F5:145551</t>
  </si>
  <si>
    <t>F5:15462</t>
  </si>
  <si>
    <t>F3:242306</t>
  </si>
  <si>
    <t>F3:284224</t>
  </si>
  <si>
    <t>F3:291701</t>
  </si>
  <si>
    <t>F1:170398</t>
  </si>
  <si>
    <t>F2:230288</t>
  </si>
  <si>
    <t>F1:175745</t>
  </si>
  <si>
    <t>F3:268169</t>
  </si>
  <si>
    <t>F2:242312</t>
  </si>
  <si>
    <t>F3:276445</t>
  </si>
  <si>
    <t>F4:257965</t>
  </si>
  <si>
    <t>F6:140602</t>
  </si>
  <si>
    <t>F5:12436</t>
  </si>
  <si>
    <t>F2:239588</t>
  </si>
  <si>
    <t>F3:267866</t>
  </si>
  <si>
    <t>F7:268979</t>
  </si>
  <si>
    <t>F4:258677</t>
  </si>
  <si>
    <t>F7:254122</t>
  </si>
  <si>
    <t>F3:224240</t>
  </si>
  <si>
    <t>F7:265842</t>
  </si>
  <si>
    <t>F3:223931</t>
  </si>
  <si>
    <t>F3:273624</t>
  </si>
  <si>
    <t>F6:263015</t>
  </si>
  <si>
    <t>F7:245943</t>
  </si>
  <si>
    <t>F7:259682</t>
  </si>
  <si>
    <t>F2:249375</t>
  </si>
  <si>
    <t>F1:167665</t>
  </si>
  <si>
    <t>F3:274228</t>
  </si>
  <si>
    <t>F2:251799</t>
  </si>
  <si>
    <t>F3:295736</t>
  </si>
  <si>
    <t>F1:173023</t>
  </si>
  <si>
    <t>F6:120713</t>
  </si>
  <si>
    <t>F5:122624</t>
  </si>
  <si>
    <t>F6:239687</t>
  </si>
  <si>
    <t>F3:223323</t>
  </si>
  <si>
    <t>F3:220602</t>
  </si>
  <si>
    <t>F6:268665</t>
  </si>
  <si>
    <t>F3:220905</t>
  </si>
  <si>
    <t>F3:223027</t>
  </si>
  <si>
    <t>F3:292003</t>
  </si>
  <si>
    <t>F7:243016</t>
  </si>
  <si>
    <t>F3:292408</t>
  </si>
  <si>
    <t>F7:259988</t>
  </si>
  <si>
    <t>F3:275444</t>
  </si>
  <si>
    <t>F5:7291</t>
  </si>
  <si>
    <t>F3:270800</t>
  </si>
  <si>
    <t>F7:260289</t>
  </si>
  <si>
    <t>F6:235445</t>
  </si>
  <si>
    <t>F1:193319</t>
  </si>
  <si>
    <t>F3:224035</t>
  </si>
  <si>
    <t>F6:143021</t>
  </si>
  <si>
    <t>F1:159483</t>
  </si>
  <si>
    <t>F7:247459</t>
  </si>
  <si>
    <t>F3:221810</t>
  </si>
  <si>
    <t>F3:246552</t>
  </si>
  <si>
    <t>F1:173630</t>
  </si>
  <si>
    <t>F7:260592</t>
  </si>
  <si>
    <t>F7:249170</t>
  </si>
  <si>
    <t>F5:146964</t>
  </si>
  <si>
    <t>F5:24853</t>
  </si>
  <si>
    <t>F6:233020</t>
  </si>
  <si>
    <t>F3:278672</t>
  </si>
  <si>
    <t>F4:258268</t>
  </si>
  <si>
    <t>F5:142009</t>
  </si>
  <si>
    <t>F6:143327</t>
  </si>
  <si>
    <t>F6:237263</t>
  </si>
  <si>
    <t>F5:125049</t>
  </si>
  <si>
    <t>F5:153529</t>
  </si>
  <si>
    <t>F3:263418</t>
  </si>
  <si>
    <t>F3:261204</t>
  </si>
  <si>
    <t>F4:129994</t>
  </si>
  <si>
    <t>F5:142315</t>
  </si>
  <si>
    <t>F4:111173</t>
  </si>
  <si>
    <t>F1:157771</t>
  </si>
  <si>
    <t>F1:158576</t>
  </si>
  <si>
    <t>F1:172718</t>
  </si>
  <si>
    <t>F1:172417</t>
  </si>
  <si>
    <t>F6:141812</t>
  </si>
  <si>
    <t>F7:255745</t>
  </si>
  <si>
    <t>F3:277153</t>
  </si>
  <si>
    <t>F4:110301</t>
  </si>
  <si>
    <t>F3:264836</t>
  </si>
  <si>
    <t>F4:128480</t>
  </si>
  <si>
    <t>F7:245641</t>
  </si>
  <si>
    <t>F7:246549</t>
  </si>
  <si>
    <t>F5:138283</t>
  </si>
  <si>
    <t>F6:236048</t>
  </si>
  <si>
    <t>F6:257660</t>
  </si>
  <si>
    <t>F3:275137</t>
  </si>
  <si>
    <t>F7:254731</t>
  </si>
  <si>
    <t>F7:242715</t>
  </si>
  <si>
    <t>F4:257357</t>
  </si>
  <si>
    <t>F7:108571</t>
  </si>
  <si>
    <t>F1:178370</t>
  </si>
  <si>
    <t>F3:267261</t>
  </si>
  <si>
    <t>F6:256948</t>
  </si>
  <si>
    <t>F5:147267</t>
  </si>
  <si>
    <t>F5:7560</t>
  </si>
  <si>
    <t>F3:292711</t>
  </si>
  <si>
    <t>F1:156658</t>
  </si>
  <si>
    <t>F2:243528</t>
  </si>
  <si>
    <t>F7:233624</t>
  </si>
  <si>
    <t>F5:137677</t>
  </si>
  <si>
    <t>F4:257155</t>
  </si>
  <si>
    <t>F4:249275</t>
  </si>
  <si>
    <t>F6:236355</t>
  </si>
  <si>
    <t>F6:255636</t>
  </si>
  <si>
    <t>F6:257964</t>
  </si>
  <si>
    <t>F6:253314</t>
  </si>
  <si>
    <t>F3:273924</t>
  </si>
  <si>
    <t>F3:277763</t>
  </si>
  <si>
    <t>F6:260292</t>
  </si>
  <si>
    <t>F2:252000</t>
  </si>
  <si>
    <t>F7:261802</t>
  </si>
  <si>
    <t>F7:243519</t>
  </si>
  <si>
    <t>F7:266046</t>
  </si>
  <si>
    <t>F6:121167</t>
  </si>
  <si>
    <t>F6:263614</t>
  </si>
  <si>
    <t>F5:125351</t>
  </si>
  <si>
    <t>F6:253012</t>
  </si>
  <si>
    <t>F6:265133</t>
  </si>
  <si>
    <t>F5:136665</t>
  </si>
  <si>
    <t>F5:146556</t>
  </si>
  <si>
    <t>F7:269173</t>
  </si>
  <si>
    <t>F7:269279</t>
  </si>
  <si>
    <t>F2:242313</t>
  </si>
  <si>
    <t>F4:245233</t>
  </si>
  <si>
    <t>F1:169488</t>
  </si>
  <si>
    <t>F3:157774</t>
  </si>
  <si>
    <t>F3:275838</t>
  </si>
  <si>
    <t>F5:127679</t>
  </si>
  <si>
    <t>F6:264323</t>
  </si>
  <si>
    <t>F6:265533</t>
  </si>
  <si>
    <t>F7:261197</t>
  </si>
  <si>
    <t>F5:144842</t>
  </si>
  <si>
    <t>F3:223733</t>
  </si>
  <si>
    <t>F3:271099</t>
  </si>
  <si>
    <t>F6:260894</t>
  </si>
  <si>
    <t>F2:237157</t>
  </si>
  <si>
    <t>F4:257658</t>
  </si>
  <si>
    <t>F5:154742</t>
  </si>
  <si>
    <t>F7:244937</t>
  </si>
  <si>
    <t>F7:262305</t>
  </si>
  <si>
    <t>F3:221210</t>
  </si>
  <si>
    <t>F3:269479</t>
  </si>
  <si>
    <t>F5:145249</t>
  </si>
  <si>
    <t>F5:152822</t>
  </si>
  <si>
    <t>F5:150803</t>
  </si>
  <si>
    <t>F1:157162</t>
  </si>
  <si>
    <t>F3:270081</t>
  </si>
  <si>
    <t>F5:30306</t>
  </si>
  <si>
    <t>F4:243822</t>
  </si>
  <si>
    <t>F5:146255</t>
  </si>
  <si>
    <t>F3:223028</t>
  </si>
  <si>
    <t>F5:155043</t>
  </si>
  <si>
    <t>F7:261502</t>
  </si>
  <si>
    <t>F6:264726</t>
  </si>
  <si>
    <t>F4:524308</t>
  </si>
  <si>
    <t>F6:288762</t>
  </si>
  <si>
    <t>F6:288158</t>
  </si>
  <si>
    <t>F6:288459</t>
  </si>
  <si>
    <t>F6:289370</t>
  </si>
  <si>
    <t>F6:286949</t>
  </si>
  <si>
    <t>F6:287251</t>
  </si>
  <si>
    <t>F6:286038</t>
  </si>
  <si>
    <t>F6:287551</t>
  </si>
  <si>
    <t>F7:269986</t>
  </si>
  <si>
    <t>F7:273621</t>
  </si>
  <si>
    <t>F6:290278</t>
  </si>
  <si>
    <t>F7:273015</t>
  </si>
  <si>
    <t>F6:285735</t>
  </si>
  <si>
    <t>F7:273319</t>
  </si>
  <si>
    <t>F7:271201</t>
  </si>
  <si>
    <t>F7:275847</t>
  </si>
  <si>
    <t>F7:271802</t>
  </si>
  <si>
    <t>F7:271501</t>
  </si>
  <si>
    <t>F6:285337</t>
  </si>
  <si>
    <t>F6:307146</t>
  </si>
  <si>
    <t>F7:270596</t>
  </si>
  <si>
    <t>F1:262442</t>
  </si>
  <si>
    <t>F2:297347</t>
  </si>
  <si>
    <t>F2:297955</t>
  </si>
  <si>
    <t>F2:297655</t>
  </si>
  <si>
    <t>F2:297043</t>
  </si>
  <si>
    <t>F1:223015</t>
  </si>
  <si>
    <t>F2:182425</t>
  </si>
  <si>
    <t>F1:114269</t>
  </si>
  <si>
    <t>F2:181514</t>
  </si>
  <si>
    <t>F2:182121</t>
  </si>
  <si>
    <t>F1:113664</t>
  </si>
  <si>
    <t>F6:453729</t>
  </si>
  <si>
    <t>F7:443797</t>
  </si>
  <si>
    <t>F6:453497</t>
  </si>
  <si>
    <t>F7:443500</t>
  </si>
  <si>
    <t>F6:454104</t>
  </si>
  <si>
    <t>F4:462107</t>
  </si>
  <si>
    <t>F4:261100</t>
  </si>
  <si>
    <t>F4:263721</t>
  </si>
  <si>
    <t>F3:330172</t>
  </si>
  <si>
    <t>F4:261398</t>
  </si>
  <si>
    <t>F4:261701</t>
  </si>
  <si>
    <t>F4:260791</t>
  </si>
  <si>
    <t>F4:263419</t>
  </si>
  <si>
    <t>F4:260487</t>
  </si>
  <si>
    <t>F4:262007</t>
  </si>
  <si>
    <t>F4:259079</t>
  </si>
  <si>
    <t>F4:260184</t>
  </si>
  <si>
    <t>F6:284329</t>
  </si>
  <si>
    <t>F4:262617</t>
  </si>
  <si>
    <t>F7:358353</t>
  </si>
  <si>
    <t>F6:364719</t>
  </si>
  <si>
    <t>F7:357745</t>
  </si>
  <si>
    <t>F7:358049</t>
  </si>
  <si>
    <t>F7:358961</t>
  </si>
  <si>
    <t>F6:365325</t>
  </si>
  <si>
    <t>F6:365024</t>
  </si>
  <si>
    <t>F7:357448</t>
  </si>
  <si>
    <t>F7:359265</t>
  </si>
  <si>
    <t>F1:277758</t>
  </si>
  <si>
    <t>F7:357140</t>
  </si>
  <si>
    <t>F1:277450</t>
  </si>
  <si>
    <t>F6:366536</t>
  </si>
  <si>
    <t>F2:352191</t>
  </si>
  <si>
    <t>F7:359572</t>
  </si>
  <si>
    <t>F7:357644</t>
  </si>
  <si>
    <t>F6:364417</t>
  </si>
  <si>
    <t>F7:358189</t>
  </si>
  <si>
    <t>F7:360579</t>
  </si>
  <si>
    <t>F7:358050</t>
  </si>
  <si>
    <t>F6:367446</t>
  </si>
  <si>
    <t>F2:351889</t>
  </si>
  <si>
    <t>F1:139385</t>
  </si>
  <si>
    <t>F2:212207</t>
  </si>
  <si>
    <t>F1:139687</t>
  </si>
  <si>
    <t>F2:212811</t>
  </si>
  <si>
    <t>F2:213115</t>
  </si>
  <si>
    <t>F2:211902</t>
  </si>
  <si>
    <t>F2:210993</t>
  </si>
  <si>
    <t>F2:211601</t>
  </si>
  <si>
    <t>F2:211298</t>
  </si>
  <si>
    <t>F1:140295</t>
  </si>
  <si>
    <t>F5:119893</t>
  </si>
  <si>
    <t>F2:210690</t>
  </si>
  <si>
    <t>F5:120199</t>
  </si>
  <si>
    <t>F7:228472</t>
  </si>
  <si>
    <t>F3:210594</t>
  </si>
  <si>
    <t>F3:210898</t>
  </si>
  <si>
    <t>F3:267657</t>
  </si>
  <si>
    <t>F5:119591</t>
  </si>
  <si>
    <t>F3:267054</t>
  </si>
  <si>
    <t>F3:210296</t>
  </si>
  <si>
    <t>F3:211202</t>
  </si>
  <si>
    <t>F5:120602</t>
  </si>
  <si>
    <t>F7:235642</t>
  </si>
  <si>
    <t>F3:495725</t>
  </si>
  <si>
    <t>F2:439455</t>
  </si>
  <si>
    <t>F7:367243</t>
  </si>
  <si>
    <t>F7:366937</t>
  </si>
  <si>
    <t>F7:367548</t>
  </si>
  <si>
    <t>F6:485211</t>
  </si>
  <si>
    <t>F6:484601</t>
  </si>
  <si>
    <t>F6:484300</t>
  </si>
  <si>
    <t>F6:484907</t>
  </si>
  <si>
    <t>F6:484908</t>
  </si>
  <si>
    <t>F6:329520</t>
  </si>
  <si>
    <t>F7:201199</t>
  </si>
  <si>
    <t>F7:211803</t>
  </si>
  <si>
    <t>F7:199684</t>
  </si>
  <si>
    <t>F7:197259</t>
  </si>
  <si>
    <t>F7:213022</t>
  </si>
  <si>
    <t>F7:209078</t>
  </si>
  <si>
    <t>F7:213626</t>
  </si>
  <si>
    <t>F7:202110</t>
  </si>
  <si>
    <t>F7:205141</t>
  </si>
  <si>
    <t>F7:194835</t>
  </si>
  <si>
    <t>F7:197865</t>
  </si>
  <si>
    <t>F7:212718</t>
  </si>
  <si>
    <t>F7:199078</t>
  </si>
  <si>
    <t>F7:202415</t>
  </si>
  <si>
    <t>F7:203629</t>
  </si>
  <si>
    <t>F7:205748</t>
  </si>
  <si>
    <t>F7:191502</t>
  </si>
  <si>
    <t>F7:196049</t>
  </si>
  <si>
    <t>F7:199380</t>
  </si>
  <si>
    <t>F7:211504</t>
  </si>
  <si>
    <t>F7:209381</t>
  </si>
  <si>
    <t>F7:212414</t>
  </si>
  <si>
    <t>F7:212110</t>
  </si>
  <si>
    <t>F7:198772</t>
  </si>
  <si>
    <t>F7:195442</t>
  </si>
  <si>
    <t>F7:193925</t>
  </si>
  <si>
    <t>F7:193319</t>
  </si>
  <si>
    <t>F7:192410</t>
  </si>
  <si>
    <t>F7:206353</t>
  </si>
  <si>
    <t>F7:190592</t>
  </si>
  <si>
    <t>F7:191807</t>
  </si>
  <si>
    <t>F7:197562</t>
  </si>
  <si>
    <t>F7:198167</t>
  </si>
  <si>
    <t>F7:193621</t>
  </si>
  <si>
    <t>F7:192713</t>
  </si>
  <si>
    <t>F7:196351</t>
  </si>
  <si>
    <t>F7:205444</t>
  </si>
  <si>
    <t>F7:191199</t>
  </si>
  <si>
    <t>F7:194230</t>
  </si>
  <si>
    <t>F7:189681</t>
  </si>
  <si>
    <t>F7:188775</t>
  </si>
  <si>
    <t>F7:189379</t>
  </si>
  <si>
    <t>F7:190896</t>
  </si>
  <si>
    <t>F7:199988</t>
  </si>
  <si>
    <t>F7:189079</t>
  </si>
  <si>
    <t>F7:192108</t>
  </si>
  <si>
    <t>F7:186956</t>
  </si>
  <si>
    <t>F7:190288</t>
  </si>
  <si>
    <t>F7:186150</t>
  </si>
  <si>
    <t>F7:187560</t>
  </si>
  <si>
    <t>F7:187864</t>
  </si>
  <si>
    <t>F7:183727</t>
  </si>
  <si>
    <t>F7:188471</t>
  </si>
  <si>
    <t>F7:184032</t>
  </si>
  <si>
    <t>F7:187258</t>
  </si>
  <si>
    <t>F7:182311</t>
  </si>
  <si>
    <t>F6:250191</t>
  </si>
  <si>
    <t>F3:373831</t>
  </si>
  <si>
    <t>F2:272098</t>
  </si>
  <si>
    <t>F2:272707</t>
  </si>
  <si>
    <t>F2:271797</t>
  </si>
  <si>
    <t>F1:200290</t>
  </si>
  <si>
    <t>F2:274221</t>
  </si>
  <si>
    <t>F1:199788</t>
  </si>
  <si>
    <t>F2:273613</t>
  </si>
  <si>
    <t>F1:200597</t>
  </si>
  <si>
    <t>F2:323268</t>
  </si>
  <si>
    <t>F1:249049</t>
  </si>
  <si>
    <t>F2:196863</t>
  </si>
  <si>
    <t>F2:437237</t>
  </si>
  <si>
    <t>F2:437344</t>
  </si>
  <si>
    <t>F7:266564</t>
  </si>
  <si>
    <t>F1:219036</t>
  </si>
  <si>
    <t>F2:293154</t>
  </si>
  <si>
    <t>F1:218754</t>
  </si>
  <si>
    <t>F2:187467</t>
  </si>
  <si>
    <t>F2:187357</t>
  </si>
  <si>
    <t>F2:187776</t>
  </si>
  <si>
    <t>F2:186869</t>
  </si>
  <si>
    <t>F2:186448</t>
  </si>
  <si>
    <t>F4:188272</t>
  </si>
  <si>
    <t>F4:188580</t>
  </si>
  <si>
    <t>F5:85356</t>
  </si>
  <si>
    <t>F4:187972</t>
  </si>
  <si>
    <t>F2:172218</t>
  </si>
  <si>
    <t>F2:172825</t>
  </si>
  <si>
    <t>F7:194024</t>
  </si>
  <si>
    <t>F5:85957</t>
  </si>
  <si>
    <t>F5:180933</t>
  </si>
  <si>
    <t>F5:177907</t>
  </si>
  <si>
    <t>F5:176994</t>
  </si>
  <si>
    <t>F6:309599</t>
  </si>
  <si>
    <t>F5:178210</t>
  </si>
  <si>
    <t>F5:176378</t>
  </si>
  <si>
    <t>F5:176692</t>
  </si>
  <si>
    <t>F6:308691</t>
  </si>
  <si>
    <t>F2:206851</t>
  </si>
  <si>
    <t>F1:134643</t>
  </si>
  <si>
    <t>F2:206247</t>
  </si>
  <si>
    <t>F2:207153</t>
  </si>
  <si>
    <t>F1:368481</t>
  </si>
  <si>
    <t>F1:368803</t>
  </si>
  <si>
    <t>F2:444438</t>
  </si>
  <si>
    <t>F1:369101</t>
  </si>
  <si>
    <t>F3:501281</t>
  </si>
  <si>
    <t>F6:255030</t>
  </si>
  <si>
    <t>F6:257456</t>
  </si>
  <si>
    <t>F6:252511</t>
  </si>
  <si>
    <t>F6:256848</t>
  </si>
  <si>
    <t>F6:257155</t>
  </si>
  <si>
    <t>F6:254119</t>
  </si>
  <si>
    <t>F6:255332</t>
  </si>
  <si>
    <t>F6:258579</t>
  </si>
  <si>
    <t>F6:255943</t>
  </si>
  <si>
    <t>F6:254422</t>
  </si>
  <si>
    <t>F6:254726</t>
  </si>
  <si>
    <t>F6:253817</t>
  </si>
  <si>
    <t>F6:256543</t>
  </si>
  <si>
    <t>F6:256242</t>
  </si>
  <si>
    <t>F7:385279</t>
  </si>
  <si>
    <t>F2:188266</t>
  </si>
  <si>
    <t>F2:187966</t>
  </si>
  <si>
    <t>F2:188570</t>
  </si>
  <si>
    <t>F2:187058</t>
  </si>
  <si>
    <t>F3:348361</t>
  </si>
  <si>
    <t>F3:345670</t>
  </si>
  <si>
    <t>F3:347756</t>
  </si>
  <si>
    <t>F3:346843</t>
  </si>
  <si>
    <t>F3:347151</t>
  </si>
  <si>
    <t>F3:347453</t>
  </si>
  <si>
    <t>F3:348060</t>
  </si>
  <si>
    <t>F3:349578</t>
  </si>
  <si>
    <t>F3:348669</t>
  </si>
  <si>
    <t>F2:303935</t>
  </si>
  <si>
    <t>F3:346547</t>
  </si>
  <si>
    <t>F3:345962</t>
  </si>
  <si>
    <t>F2:303626</t>
  </si>
  <si>
    <t>F3:348976</t>
  </si>
  <si>
    <t>F2:303321</t>
  </si>
  <si>
    <t>F1:228582</t>
  </si>
  <si>
    <t>F3:346267</t>
  </si>
  <si>
    <t>F3:351812</t>
  </si>
  <si>
    <t>F1:204536</t>
  </si>
  <si>
    <t>F5:80410</t>
  </si>
  <si>
    <t>F2:166171</t>
  </si>
  <si>
    <t>F6:195958</t>
  </si>
  <si>
    <t>F6:196261</t>
  </si>
  <si>
    <t>F1:268418</t>
  </si>
  <si>
    <t>F3:412795</t>
  </si>
  <si>
    <t>F4:365729</t>
  </si>
  <si>
    <t>F3:414025</t>
  </si>
  <si>
    <t>F3:413411</t>
  </si>
  <si>
    <t>F2:363403</t>
  </si>
  <si>
    <t>F1:247892</t>
  </si>
  <si>
    <t>F6:368754</t>
  </si>
  <si>
    <t>F5:123333</t>
  </si>
  <si>
    <t>F5:120003</t>
  </si>
  <si>
    <t>F5:121818</t>
  </si>
  <si>
    <t>F5:121517</t>
  </si>
  <si>
    <t>F4:236862</t>
  </si>
  <si>
    <t>F1:200793</t>
  </si>
  <si>
    <t>F5:125452</t>
  </si>
  <si>
    <t>F5:119096</t>
  </si>
  <si>
    <t>F5:121212</t>
  </si>
  <si>
    <t>F5:125152</t>
  </si>
  <si>
    <t>F5:124244</t>
  </si>
  <si>
    <t>F5:127578</t>
  </si>
  <si>
    <t>F5:124846</t>
  </si>
  <si>
    <t>F5:126671</t>
  </si>
  <si>
    <t>F5:126973</t>
  </si>
  <si>
    <t>F4:238379</t>
  </si>
  <si>
    <t>F5:123636</t>
  </si>
  <si>
    <t>F5:122421</t>
  </si>
  <si>
    <t>F5:118179</t>
  </si>
  <si>
    <t>F5:128487</t>
  </si>
  <si>
    <t>F5:123030</t>
  </si>
  <si>
    <t>F5:118792</t>
  </si>
  <si>
    <t>F5:122728</t>
  </si>
  <si>
    <t>F4:237471</t>
  </si>
  <si>
    <t>F5:119398</t>
  </si>
  <si>
    <t>F5:123937</t>
  </si>
  <si>
    <t>F5:124547</t>
  </si>
  <si>
    <t>F5:127275</t>
  </si>
  <si>
    <t>F5:119704</t>
  </si>
  <si>
    <t>F5:120309</t>
  </si>
  <si>
    <t>F4:239882</t>
  </si>
  <si>
    <t>F3:306843</t>
  </si>
  <si>
    <t>F5:126062</t>
  </si>
  <si>
    <t>F4:238074</t>
  </si>
  <si>
    <t>F5:125755</t>
  </si>
  <si>
    <t>F4:240288</t>
  </si>
  <si>
    <t>F4:237163</t>
  </si>
  <si>
    <t>F5:127881</t>
  </si>
  <si>
    <t>F4:239580</t>
  </si>
  <si>
    <t>F5:129698</t>
  </si>
  <si>
    <t>F5:126369</t>
  </si>
  <si>
    <t>F5:118486</t>
  </si>
  <si>
    <t>F4:236557</t>
  </si>
  <si>
    <t>F4:238678</t>
  </si>
  <si>
    <t>F3:307248</t>
  </si>
  <si>
    <t>F4:235952</t>
  </si>
  <si>
    <t>F4:239279</t>
  </si>
  <si>
    <t>F5:128786</t>
  </si>
  <si>
    <t>F4:237773</t>
  </si>
  <si>
    <t>F5:129394</t>
  </si>
  <si>
    <t>F7:242420</t>
  </si>
  <si>
    <t>F2:273209</t>
  </si>
  <si>
    <t>F5:177164</t>
  </si>
  <si>
    <t>F4:235347</t>
  </si>
  <si>
    <t>F4:236251</t>
  </si>
  <si>
    <t>F6:260393</t>
  </si>
  <si>
    <t>F6:261301</t>
  </si>
  <si>
    <t>F6:261605</t>
  </si>
  <si>
    <t>F4:241205</t>
  </si>
  <si>
    <t>F7:241002</t>
  </si>
  <si>
    <t>F5:129092</t>
  </si>
  <si>
    <t>F2:272604</t>
  </si>
  <si>
    <t>F6:260700</t>
  </si>
  <si>
    <t>F7:243925</t>
  </si>
  <si>
    <t>F7:243325</t>
  </si>
  <si>
    <t>F7:243629</t>
  </si>
  <si>
    <t>F7:241302</t>
  </si>
  <si>
    <t>F6:261002</t>
  </si>
  <si>
    <t>F6:262213</t>
  </si>
  <si>
    <t>F7:244230</t>
  </si>
  <si>
    <t>F4:240901</t>
  </si>
  <si>
    <t>F6:263112</t>
  </si>
  <si>
    <t>F4:234433</t>
  </si>
  <si>
    <t>F6:259487</t>
  </si>
  <si>
    <t>F4:233630</t>
  </si>
  <si>
    <t>F6:262815</t>
  </si>
  <si>
    <t>F6:259790</t>
  </si>
  <si>
    <t>F7:239180</t>
  </si>
  <si>
    <t>F7:242722</t>
  </si>
  <si>
    <t>F5:113539</t>
  </si>
  <si>
    <t>F7:238877</t>
  </si>
  <si>
    <t>F6:260089</t>
  </si>
  <si>
    <t>LNVFLNR</t>
  </si>
  <si>
    <t>BKGD-034462</t>
  </si>
  <si>
    <t>F1:151109</t>
  </si>
  <si>
    <t>F1:101410</t>
  </si>
  <si>
    <t>F2:170022</t>
  </si>
  <si>
    <t>F5:83832</t>
  </si>
  <si>
    <t>F4:345530</t>
  </si>
  <si>
    <t>F5:239489</t>
  </si>
  <si>
    <t>F6:361502</t>
  </si>
  <si>
    <t>F5:239181</t>
  </si>
  <si>
    <t>F6:360892</t>
  </si>
  <si>
    <t>F2:347848</t>
  </si>
  <si>
    <t>F4:346142</t>
  </si>
  <si>
    <t>F6:361806</t>
  </si>
  <si>
    <t>F6:361196</t>
  </si>
  <si>
    <t>F2:348156</t>
  </si>
  <si>
    <t>F1:79398</t>
  </si>
  <si>
    <t>F6:361006</t>
  </si>
  <si>
    <t>F6:360507</t>
  </si>
  <si>
    <t>F3:345278</t>
  </si>
  <si>
    <t>F3:344555</t>
  </si>
  <si>
    <t>F3:392110</t>
  </si>
  <si>
    <t>F3:392407</t>
  </si>
  <si>
    <t>F6:422115</t>
  </si>
  <si>
    <t>F6:423309</t>
  </si>
  <si>
    <t>F6:419690</t>
  </si>
  <si>
    <t>F6:417569</t>
  </si>
  <si>
    <t>F4:404344</t>
  </si>
  <si>
    <t>F4:404652</t>
  </si>
  <si>
    <t>LLGKFDLTGIPPAPR</t>
  </si>
  <si>
    <t>BKGD-064076</t>
  </si>
  <si>
    <t>F2:482487</t>
  </si>
  <si>
    <t>F2:481986</t>
  </si>
  <si>
    <t>F2:482203</t>
  </si>
  <si>
    <t>F2:214243</t>
  </si>
  <si>
    <t>F5:368383</t>
  </si>
  <si>
    <t>F5:368080</t>
  </si>
  <si>
    <t>F7:291593</t>
  </si>
  <si>
    <t>F7:290984</t>
  </si>
  <si>
    <t>F2:301504</t>
  </si>
  <si>
    <t>F1:225340</t>
  </si>
  <si>
    <t>F2:435946</t>
  </si>
  <si>
    <t>F6:197475</t>
  </si>
  <si>
    <t>F6:197170</t>
  </si>
  <si>
    <t>F2:189886</t>
  </si>
  <si>
    <t>F5:99800</t>
  </si>
  <si>
    <t>F5:100103</t>
  </si>
  <si>
    <t>F5:100403</t>
  </si>
  <si>
    <t>F2:190192</t>
  </si>
  <si>
    <t>F2:188978</t>
  </si>
  <si>
    <t>F2:188070</t>
  </si>
  <si>
    <t>F1:118382</t>
  </si>
  <si>
    <t>F6:215649</t>
  </si>
  <si>
    <t>F5:100706</t>
  </si>
  <si>
    <t>F5:112626</t>
  </si>
  <si>
    <t>F1:118078</t>
  </si>
  <si>
    <t>F5:106365</t>
  </si>
  <si>
    <t>F5:112932</t>
  </si>
  <si>
    <t>F5:106668</t>
  </si>
  <si>
    <t>F5:99496</t>
  </si>
  <si>
    <t>F5:113233</t>
  </si>
  <si>
    <t>F6:227665</t>
  </si>
  <si>
    <t>F5:106063</t>
  </si>
  <si>
    <t>F2:206658</t>
  </si>
  <si>
    <t>F1:134349</t>
  </si>
  <si>
    <t>F2:206372</t>
  </si>
  <si>
    <t>DHEGFEESVQAVVDFVQK</t>
  </si>
  <si>
    <t>F2:464000</t>
  </si>
  <si>
    <t>F3:363707</t>
  </si>
  <si>
    <t>F1:243213</t>
  </si>
  <si>
    <t>F1:243817</t>
  </si>
  <si>
    <t>F1:244120</t>
  </si>
  <si>
    <t>F1:244725</t>
  </si>
  <si>
    <t>F4:307648</t>
  </si>
  <si>
    <t>F1:241998</t>
  </si>
  <si>
    <t>F5:202205</t>
  </si>
  <si>
    <t>F3:363101</t>
  </si>
  <si>
    <t>F1:242605</t>
  </si>
  <si>
    <t>F1:242910</t>
  </si>
  <si>
    <t>F1:243514</t>
  </si>
  <si>
    <t>F4:306437</t>
  </si>
  <si>
    <t>F3:362801</t>
  </si>
  <si>
    <t>F4:311284</t>
  </si>
  <si>
    <t>F4:308559</t>
  </si>
  <si>
    <t>F1:244424</t>
  </si>
  <si>
    <t>F5:202510</t>
  </si>
  <si>
    <t>F1:242301</t>
  </si>
  <si>
    <t>F5:200389</t>
  </si>
  <si>
    <t>F5:200691</t>
  </si>
  <si>
    <t>F1:245331</t>
  </si>
  <si>
    <t>F5:199784</t>
  </si>
  <si>
    <t>F5:201600</t>
  </si>
  <si>
    <t>F2:319062</t>
  </si>
  <si>
    <t>F3:362499</t>
  </si>
  <si>
    <t>F4:308256</t>
  </si>
  <si>
    <t>F2:319365</t>
  </si>
  <si>
    <t>F3:363404</t>
  </si>
  <si>
    <t>F7:312603</t>
  </si>
  <si>
    <t>F4:309164</t>
  </si>
  <si>
    <t>F4:310981</t>
  </si>
  <si>
    <t>F2:319668</t>
  </si>
  <si>
    <t>F5:200088</t>
  </si>
  <si>
    <t>F4:307952</t>
  </si>
  <si>
    <t>F5:201902</t>
  </si>
  <si>
    <t>F7:313815</t>
  </si>
  <si>
    <t>F2:318759</t>
  </si>
  <si>
    <t>F1:245634</t>
  </si>
  <si>
    <t>F4:309770</t>
  </si>
  <si>
    <t>F5:202812</t>
  </si>
  <si>
    <t>F4:308863</t>
  </si>
  <si>
    <t>F4:310678</t>
  </si>
  <si>
    <t>F5:201298</t>
  </si>
  <si>
    <t>F4:307345</t>
  </si>
  <si>
    <t>F4:309467</t>
  </si>
  <si>
    <t>F4:310073</t>
  </si>
  <si>
    <t>F4:306741</t>
  </si>
  <si>
    <t>F3:362198</t>
  </si>
  <si>
    <t>F4:311587</t>
  </si>
  <si>
    <t>F2:319973</t>
  </si>
  <si>
    <t>F5:203418</t>
  </si>
  <si>
    <t>F5:200993</t>
  </si>
  <si>
    <t>F4:310375</t>
  </si>
  <si>
    <t>F7:314114</t>
  </si>
  <si>
    <t>F7:313508</t>
  </si>
  <si>
    <t>F5:203115</t>
  </si>
  <si>
    <t>F1:245028</t>
  </si>
  <si>
    <t>F2:320277</t>
  </si>
  <si>
    <t>F4:307042</t>
  </si>
  <si>
    <t>F5:199482</t>
  </si>
  <si>
    <t>F7:314420</t>
  </si>
  <si>
    <t>F1:250382</t>
  </si>
  <si>
    <t>F3:361891</t>
  </si>
  <si>
    <t>F7:314720</t>
  </si>
  <si>
    <t>F6:324820</t>
  </si>
  <si>
    <t>F3:364010</t>
  </si>
  <si>
    <t>F6:323612</t>
  </si>
  <si>
    <t>F4:311891</t>
  </si>
  <si>
    <t>F4:312195</t>
  </si>
  <si>
    <t>F7:315329</t>
  </si>
  <si>
    <t>F1:247656</t>
  </si>
  <si>
    <t>F6:325124</t>
  </si>
  <si>
    <t>F5:204026</t>
  </si>
  <si>
    <t>F4:325121</t>
  </si>
  <si>
    <t>F6:323916</t>
  </si>
  <si>
    <t>F6:324518</t>
  </si>
  <si>
    <t>F5:204328</t>
  </si>
  <si>
    <t>F1:250992</t>
  </si>
  <si>
    <t>F1:248874</t>
  </si>
  <si>
    <t>F1:249978</t>
  </si>
  <si>
    <t>F2:320579</t>
  </si>
  <si>
    <t>F5:199178</t>
  </si>
  <si>
    <t>F6:325426</t>
  </si>
  <si>
    <t>F1:249175</t>
  </si>
  <si>
    <t>F6:324217</t>
  </si>
  <si>
    <t>F1:248569</t>
  </si>
  <si>
    <t>F1:248265</t>
  </si>
  <si>
    <t>F7:316236</t>
  </si>
  <si>
    <t>F5:204632</t>
  </si>
  <si>
    <t>F1:251294</t>
  </si>
  <si>
    <t>F3:361589</t>
  </si>
  <si>
    <t>F1:250687</t>
  </si>
  <si>
    <t>F4:312497</t>
  </si>
  <si>
    <t>F1:256649</t>
  </si>
  <si>
    <t>F1:425034</t>
  </si>
  <si>
    <t>F1:140401</t>
  </si>
  <si>
    <t>F1:218922</t>
  </si>
  <si>
    <t>F5:110100</t>
  </si>
  <si>
    <t>F1:127977</t>
  </si>
  <si>
    <t>F2:200697</t>
  </si>
  <si>
    <t>F1:340383</t>
  </si>
  <si>
    <t>F5:18086</t>
  </si>
  <si>
    <t>F5:17785</t>
  </si>
  <si>
    <t>F5:19401</t>
  </si>
  <si>
    <t>F5:18391</t>
  </si>
  <si>
    <t>F5:19098</t>
  </si>
  <si>
    <t>F5:23035</t>
  </si>
  <si>
    <t>F5:21115</t>
  </si>
  <si>
    <t>F5:19703</t>
  </si>
  <si>
    <t>F5:20411</t>
  </si>
  <si>
    <t>F1:214263</t>
  </si>
  <si>
    <t>F1:214569</t>
  </si>
  <si>
    <t>F1:86680</t>
  </si>
  <si>
    <t>F2:276655</t>
  </si>
  <si>
    <t>F2:276050</t>
  </si>
  <si>
    <t>F2:170422</t>
  </si>
  <si>
    <t>F1:42248</t>
  </si>
  <si>
    <t>F1:42546</t>
  </si>
  <si>
    <t>F2:90001</t>
  </si>
  <si>
    <t>F2:88790</t>
  </si>
  <si>
    <t>F2:88492</t>
  </si>
  <si>
    <t>F2:90304</t>
  </si>
  <si>
    <t>F3:432183</t>
  </si>
  <si>
    <t>F1:262924</t>
  </si>
  <si>
    <t>F2:336450</t>
  </si>
  <si>
    <t>F1:262618</t>
  </si>
  <si>
    <t>F3:383919</t>
  </si>
  <si>
    <t>AWDIGVATMK</t>
  </si>
  <si>
    <t>BKGD-046657</t>
  </si>
  <si>
    <t>F7:350320</t>
  </si>
  <si>
    <t>F3:322142</t>
  </si>
  <si>
    <t>F3:322530</t>
  </si>
  <si>
    <t>F5:324332</t>
  </si>
  <si>
    <t>F2:201404</t>
  </si>
  <si>
    <t>F2:245035</t>
  </si>
  <si>
    <t>F1:171718</t>
  </si>
  <si>
    <t>F3:264845</t>
  </si>
  <si>
    <t>F3:265147</t>
  </si>
  <si>
    <t>F3:263633</t>
  </si>
  <si>
    <t>F3:265446</t>
  </si>
  <si>
    <t>F3:263933</t>
  </si>
  <si>
    <t>F3:265750</t>
  </si>
  <si>
    <t>F3:266059</t>
  </si>
  <si>
    <t>F3:266976</t>
  </si>
  <si>
    <t>F3:266669</t>
  </si>
  <si>
    <t>F1:171510</t>
  </si>
  <si>
    <t>F6:390703</t>
  </si>
  <si>
    <t>F2:177985</t>
  </si>
  <si>
    <t>F2:178305</t>
  </si>
  <si>
    <t>F4:256485</t>
  </si>
  <si>
    <t>F4:254361</t>
  </si>
  <si>
    <t>F4:253652</t>
  </si>
  <si>
    <t>F4:251624</t>
  </si>
  <si>
    <t>F4:255577</t>
  </si>
  <si>
    <t>F4:256177</t>
  </si>
  <si>
    <t>F4:250909</t>
  </si>
  <si>
    <t>F1:221228</t>
  </si>
  <si>
    <t>F4:255883</t>
  </si>
  <si>
    <t>F4:252645</t>
  </si>
  <si>
    <t>F2:299776</t>
  </si>
  <si>
    <t>F4:255346</t>
  </si>
  <si>
    <t>F6:275040</t>
  </si>
  <si>
    <t>F6:274430</t>
  </si>
  <si>
    <t>F4:255653</t>
  </si>
  <si>
    <t>F4:255046</t>
  </si>
  <si>
    <t>F4:256254</t>
  </si>
  <si>
    <t>F4:254437</t>
  </si>
  <si>
    <t>F6:274735</t>
  </si>
  <si>
    <t>F4:256554</t>
  </si>
  <si>
    <t>F7:259883</t>
  </si>
  <si>
    <t>F4:253525</t>
  </si>
  <si>
    <t>F4:256854</t>
  </si>
  <si>
    <t>F4:257464</t>
  </si>
  <si>
    <t>F4:257161</t>
  </si>
  <si>
    <t>F4:255952</t>
  </si>
  <si>
    <t>F6:276253</t>
  </si>
  <si>
    <t>F6:275343</t>
  </si>
  <si>
    <t>F6:276860</t>
  </si>
  <si>
    <t>F6:277159</t>
  </si>
  <si>
    <t>F4:254739</t>
  </si>
  <si>
    <t>F7:257766</t>
  </si>
  <si>
    <t>F6:274126</t>
  </si>
  <si>
    <t>F7:258674</t>
  </si>
  <si>
    <t>F4:253828</t>
  </si>
  <si>
    <t>F4:252916</t>
  </si>
  <si>
    <t>F7:259580</t>
  </si>
  <si>
    <t>F6:277771</t>
  </si>
  <si>
    <t>F6:273219</t>
  </si>
  <si>
    <t>F5:142113</t>
  </si>
  <si>
    <t>F5:142416</t>
  </si>
  <si>
    <t>F7:257159</t>
  </si>
  <si>
    <t>F5:143022</t>
  </si>
  <si>
    <t>F4:257767</t>
  </si>
  <si>
    <t>F6:276561</t>
  </si>
  <si>
    <t>F6:273824</t>
  </si>
  <si>
    <t>F4:253224</t>
  </si>
  <si>
    <t>F4:251398</t>
  </si>
  <si>
    <t>F5:143633</t>
  </si>
  <si>
    <t>F5:141807</t>
  </si>
  <si>
    <t>F7:261098</t>
  </si>
  <si>
    <t>F5:145456</t>
  </si>
  <si>
    <t>F7:258068</t>
  </si>
  <si>
    <t>F5:144540</t>
  </si>
  <si>
    <t>F5:143937</t>
  </si>
  <si>
    <t>F2:281896</t>
  </si>
  <si>
    <t>F6:277464</t>
  </si>
  <si>
    <t>F7:258975</t>
  </si>
  <si>
    <t>F6:272918</t>
  </si>
  <si>
    <t>F4:254131</t>
  </si>
  <si>
    <t>F6:275651</t>
  </si>
  <si>
    <t>F5:140598</t>
  </si>
  <si>
    <t>F5:140299</t>
  </si>
  <si>
    <t>F7:258373</t>
  </si>
  <si>
    <t>F5:141504</t>
  </si>
  <si>
    <t>F5:146062</t>
  </si>
  <si>
    <t>F5:148489</t>
  </si>
  <si>
    <t>F7:261702</t>
  </si>
  <si>
    <t>F5:145757</t>
  </si>
  <si>
    <t>F5:145151</t>
  </si>
  <si>
    <t>F6:273527</t>
  </si>
  <si>
    <t>F5:144849</t>
  </si>
  <si>
    <t>F5:142722</t>
  </si>
  <si>
    <t>F7:259278</t>
  </si>
  <si>
    <t>F7:256856</t>
  </si>
  <si>
    <t>F5:147272</t>
  </si>
  <si>
    <t>F7:260187</t>
  </si>
  <si>
    <t>F5:146365</t>
  </si>
  <si>
    <t>F7:257463</t>
  </si>
  <si>
    <t>F5:144244</t>
  </si>
  <si>
    <t>F5:143326</t>
  </si>
  <si>
    <t>F5:146668</t>
  </si>
  <si>
    <t>F2:282199</t>
  </si>
  <si>
    <t>F5:139997</t>
  </si>
  <si>
    <t>F5:141205</t>
  </si>
  <si>
    <t>F7:260491</t>
  </si>
  <si>
    <t>F5:146969</t>
  </si>
  <si>
    <t>F4:258684</t>
  </si>
  <si>
    <t>F5:149091</t>
  </si>
  <si>
    <t>F5:147880</t>
  </si>
  <si>
    <t>F5:139095</t>
  </si>
  <si>
    <t>F4:258371</t>
  </si>
  <si>
    <t>F6:278068</t>
  </si>
  <si>
    <t>F4:251702</t>
  </si>
  <si>
    <t>F4:258070</t>
  </si>
  <si>
    <t>F5:147572</t>
  </si>
  <si>
    <t>F6:278670</t>
  </si>
  <si>
    <t>F4:252312</t>
  </si>
  <si>
    <t>F7:262005</t>
  </si>
  <si>
    <t>F4:259286</t>
  </si>
  <si>
    <t>F6:278369</t>
  </si>
  <si>
    <t>F5:148184</t>
  </si>
  <si>
    <t>F7:256551</t>
  </si>
  <si>
    <t>F2:281595</t>
  </si>
  <si>
    <t>F6:272611</t>
  </si>
  <si>
    <t>F7:261396</t>
  </si>
  <si>
    <t>F7:260797</t>
  </si>
  <si>
    <t>F4:251094</t>
  </si>
  <si>
    <t>F7:255949</t>
  </si>
  <si>
    <t>F5:184938</t>
  </si>
  <si>
    <t>F3:317143</t>
  </si>
  <si>
    <t>F4:250792</t>
  </si>
  <si>
    <t>F5:148786</t>
  </si>
  <si>
    <t>F6:278973</t>
  </si>
  <si>
    <t>F7:255340</t>
  </si>
  <si>
    <t>F6:276254</t>
  </si>
  <si>
    <t>F7:262308</t>
  </si>
  <si>
    <t>F7:262611</t>
  </si>
  <si>
    <t>F5:185249</t>
  </si>
  <si>
    <t>F6:300391</t>
  </si>
  <si>
    <t>F6:272305</t>
  </si>
  <si>
    <t>F5:185547</t>
  </si>
  <si>
    <t>F6:301296</t>
  </si>
  <si>
    <t>F6:300999</t>
  </si>
  <si>
    <t>F7:262914</t>
  </si>
  <si>
    <t>F6:275242</t>
  </si>
  <si>
    <t>F7:255036</t>
  </si>
  <si>
    <t>F6:275856</t>
  </si>
  <si>
    <t>F7:263524</t>
  </si>
  <si>
    <t>F7:263221</t>
  </si>
  <si>
    <t>F3:314928</t>
  </si>
  <si>
    <t>F3:315228</t>
  </si>
  <si>
    <t>F6:300687</t>
  </si>
  <si>
    <t>F4:250083</t>
  </si>
  <si>
    <t>F7:257564</t>
  </si>
  <si>
    <t>NELALALR</t>
  </si>
  <si>
    <t>BKGD-000343</t>
  </si>
  <si>
    <t>F5:317587</t>
  </si>
  <si>
    <t>F2:369797</t>
  </si>
  <si>
    <t>F3:421618</t>
  </si>
  <si>
    <t>F3:421300</t>
  </si>
  <si>
    <t>F3:421583</t>
  </si>
  <si>
    <t>F2:287551</t>
  </si>
  <si>
    <t>F2:286946</t>
  </si>
  <si>
    <t>F2:287248</t>
  </si>
  <si>
    <t>F2:287853</t>
  </si>
  <si>
    <t>F1:215136</t>
  </si>
  <si>
    <t>F2:288155</t>
  </si>
  <si>
    <t>F1:214229</t>
  </si>
  <si>
    <t>F3:326041</t>
  </si>
  <si>
    <t>F3:325330</t>
  </si>
  <si>
    <t>F5:218670</t>
  </si>
  <si>
    <t>F6:340477</t>
  </si>
  <si>
    <t>F5:218365</t>
  </si>
  <si>
    <t>F6:339871</t>
  </si>
  <si>
    <t>F5:217456</t>
  </si>
  <si>
    <t>F6:341080</t>
  </si>
  <si>
    <t>F6:339265</t>
  </si>
  <si>
    <t>F5:217761</t>
  </si>
  <si>
    <t>F6:339570</t>
  </si>
  <si>
    <t>F7:328963</t>
  </si>
  <si>
    <t>F1:94560</t>
  </si>
  <si>
    <t>F1:94263</t>
  </si>
  <si>
    <t>F5:149129</t>
  </si>
  <si>
    <t>F7:147969</t>
  </si>
  <si>
    <t>F7:147364</t>
  </si>
  <si>
    <t>F2:116466</t>
  </si>
  <si>
    <t>F2:115146</t>
  </si>
  <si>
    <t>F2:115859</t>
  </si>
  <si>
    <t>F6:154536</t>
  </si>
  <si>
    <t>F2:114237</t>
  </si>
  <si>
    <t>F2:116161</t>
  </si>
  <si>
    <t>F6:154235</t>
  </si>
  <si>
    <t>F6:154839</t>
  </si>
  <si>
    <t>F6:155750</t>
  </si>
  <si>
    <t>F1:54445</t>
  </si>
  <si>
    <t>F4:266858</t>
  </si>
  <si>
    <t>F4:264739</t>
  </si>
  <si>
    <t>F4:268062</t>
  </si>
  <si>
    <t>F3:325333</t>
  </si>
  <si>
    <t>F4:263834</t>
  </si>
  <si>
    <t>F2:286340</t>
  </si>
  <si>
    <t>F4:267165</t>
  </si>
  <si>
    <t>F1:213926</t>
  </si>
  <si>
    <t>F4:263536</t>
  </si>
  <si>
    <t>F5:155651</t>
  </si>
  <si>
    <t>F5:158983</t>
  </si>
  <si>
    <t>F4:264135</t>
  </si>
  <si>
    <t>F5:158376</t>
  </si>
  <si>
    <t>F6:285440</t>
  </si>
  <si>
    <t>F3:325032</t>
  </si>
  <si>
    <t>F6:284536</t>
  </si>
  <si>
    <t>F4:266961</t>
  </si>
  <si>
    <t>F5:154756</t>
  </si>
  <si>
    <t>F5:155051</t>
  </si>
  <si>
    <t>F6:286041</t>
  </si>
  <si>
    <t>F3:325942</t>
  </si>
  <si>
    <t>F3:326551</t>
  </si>
  <si>
    <t>F5:137678</t>
  </si>
  <si>
    <t>F5:137980</t>
  </si>
  <si>
    <t>F5:137375</t>
  </si>
  <si>
    <t>F5:137074</t>
  </si>
  <si>
    <t>F5:136767</t>
  </si>
  <si>
    <t>F5:138888</t>
  </si>
  <si>
    <t>F5:138587</t>
  </si>
  <si>
    <t>F5:139188</t>
  </si>
  <si>
    <t>F5:136163</t>
  </si>
  <si>
    <t>F5:140093</t>
  </si>
  <si>
    <t>F5:136462</t>
  </si>
  <si>
    <t>F5:135257</t>
  </si>
  <si>
    <t>F5:138284</t>
  </si>
  <si>
    <t>F4:248769</t>
  </si>
  <si>
    <t>F5:140401</t>
  </si>
  <si>
    <t>F5:135555</t>
  </si>
  <si>
    <t>F5:141102</t>
  </si>
  <si>
    <t>F5:135860</t>
  </si>
  <si>
    <t>F4:249074</t>
  </si>
  <si>
    <t>F7:250691</t>
  </si>
  <si>
    <t>F4:247862</t>
  </si>
  <si>
    <t>F7:251599</t>
  </si>
  <si>
    <t>F7:251903</t>
  </si>
  <si>
    <t>F7:252412</t>
  </si>
  <si>
    <t>F5:136060</t>
  </si>
  <si>
    <t>F5:135042</t>
  </si>
  <si>
    <t>F6:268477</t>
  </si>
  <si>
    <t>F4:248467</t>
  </si>
  <si>
    <t>F5:134043</t>
  </si>
  <si>
    <t>F4:248162</t>
  </si>
  <si>
    <t>F2:152446</t>
  </si>
  <si>
    <t>F2:151536</t>
  </si>
  <si>
    <t>F2:152761</t>
  </si>
  <si>
    <t>F2:151233</t>
  </si>
  <si>
    <t>F7:246656</t>
  </si>
  <si>
    <t>F7:245043</t>
  </si>
  <si>
    <t>F7:246356</t>
  </si>
  <si>
    <t>F7:245650</t>
  </si>
  <si>
    <t>F7:248172</t>
  </si>
  <si>
    <t>F7:247263</t>
  </si>
  <si>
    <t>F7:244540</t>
  </si>
  <si>
    <t>F7:243932</t>
  </si>
  <si>
    <t>F7:455632</t>
  </si>
  <si>
    <t>F1:188876</t>
  </si>
  <si>
    <t>F1:185964</t>
  </si>
  <si>
    <t>F1:188575</t>
  </si>
  <si>
    <t>F1:188172</t>
  </si>
  <si>
    <t>F2:258773</t>
  </si>
  <si>
    <t>F1:185653</t>
  </si>
  <si>
    <t>F5:224328</t>
  </si>
  <si>
    <t>F1:239885</t>
  </si>
  <si>
    <t>F5:37279</t>
  </si>
  <si>
    <t>F6:267716</t>
  </si>
  <si>
    <t>F5:139686</t>
  </si>
  <si>
    <t>F5:139991</t>
  </si>
  <si>
    <t>F5:137268</t>
  </si>
  <si>
    <t>F5:138180</t>
  </si>
  <si>
    <t>F4:249170</t>
  </si>
  <si>
    <t>F5:139384</t>
  </si>
  <si>
    <t>F5:139085</t>
  </si>
  <si>
    <t>F5:137873</t>
  </si>
  <si>
    <t>F6:268021</t>
  </si>
  <si>
    <t>F5:137572</t>
  </si>
  <si>
    <t>F5:136356</t>
  </si>
  <si>
    <t>F5:136963</t>
  </si>
  <si>
    <t>F5:136053</t>
  </si>
  <si>
    <t>F5:138784</t>
  </si>
  <si>
    <t>F7:252408</t>
  </si>
  <si>
    <t>F4:248565</t>
  </si>
  <si>
    <t>F5:138483</t>
  </si>
  <si>
    <t>F7:253014</t>
  </si>
  <si>
    <t>F2:275228</t>
  </si>
  <si>
    <t>F7:251800</t>
  </si>
  <si>
    <t>F4:249475</t>
  </si>
  <si>
    <t>F5:135145</t>
  </si>
  <si>
    <t>F7:251501</t>
  </si>
  <si>
    <t>F5:136660</t>
  </si>
  <si>
    <t>F2:275635</t>
  </si>
  <si>
    <t>F7:249979</t>
  </si>
  <si>
    <t>F2:274925</t>
  </si>
  <si>
    <t>F6:268368</t>
  </si>
  <si>
    <t>F5:135447</t>
  </si>
  <si>
    <t>F7:250891</t>
  </si>
  <si>
    <t>F6:268966</t>
  </si>
  <si>
    <t>F5:140595</t>
  </si>
  <si>
    <t>F7:250588</t>
  </si>
  <si>
    <t>F7:249575</t>
  </si>
  <si>
    <t>F7:252103</t>
  </si>
  <si>
    <t>F7:252710</t>
  </si>
  <si>
    <t>F6:268664</t>
  </si>
  <si>
    <t>F7:253313</t>
  </si>
  <si>
    <t>F5:135750</t>
  </si>
  <si>
    <t>F7:254020</t>
  </si>
  <si>
    <t>F6:269269</t>
  </si>
  <si>
    <t>F5:134539</t>
  </si>
  <si>
    <t>F7:249272</t>
  </si>
  <si>
    <t>F4:248263</t>
  </si>
  <si>
    <t>F6:268061</t>
  </si>
  <si>
    <t>F5:134845</t>
  </si>
  <si>
    <t>F7:253716</t>
  </si>
  <si>
    <t>F7:248568</t>
  </si>
  <si>
    <t>F7:248868</t>
  </si>
  <si>
    <t>F4:247253</t>
  </si>
  <si>
    <t>F5:177967</t>
  </si>
  <si>
    <t>F7:250789</t>
  </si>
  <si>
    <t>F5:139888</t>
  </si>
  <si>
    <t>F6:267758</t>
  </si>
  <si>
    <t>F5:177261</t>
  </si>
  <si>
    <t>F6:266440</t>
  </si>
  <si>
    <t>F6:267153</t>
  </si>
  <si>
    <t>F6:266849</t>
  </si>
  <si>
    <t>F5:134239</t>
  </si>
  <si>
    <t>F2:245858</t>
  </si>
  <si>
    <t>F1:172845</t>
  </si>
  <si>
    <t>F1:103552</t>
  </si>
  <si>
    <t>F2:171833</t>
  </si>
  <si>
    <t>F2:172131</t>
  </si>
  <si>
    <t>F2:171918</t>
  </si>
  <si>
    <t>F2:172737</t>
  </si>
  <si>
    <t>F2:173035</t>
  </si>
  <si>
    <t>F2:171528</t>
  </si>
  <si>
    <t>F3:314034</t>
  </si>
  <si>
    <t>F3:314342</t>
  </si>
  <si>
    <t>F3:313726</t>
  </si>
  <si>
    <t>F3:314646</t>
  </si>
  <si>
    <t>F3:313423</t>
  </si>
  <si>
    <t>F4:253134</t>
  </si>
  <si>
    <t>F6:276374</t>
  </si>
  <si>
    <t>F4:252831</t>
  </si>
  <si>
    <t>F4:288888</t>
  </si>
  <si>
    <t>F4:288581</t>
  </si>
  <si>
    <t>F4:287371</t>
  </si>
  <si>
    <t>F4:287979</t>
  </si>
  <si>
    <t>F3:349989</t>
  </si>
  <si>
    <t>F4:286460</t>
  </si>
  <si>
    <t>F4:288288</t>
  </si>
  <si>
    <t>F4:289188</t>
  </si>
  <si>
    <t>F4:286769</t>
  </si>
  <si>
    <t>F1:169128</t>
  </si>
  <si>
    <t>F1:141227</t>
  </si>
  <si>
    <t>F2:213958</t>
  </si>
  <si>
    <t>F2:214548</t>
  </si>
  <si>
    <t>F2:214250</t>
  </si>
  <si>
    <t>F2:214249</t>
  </si>
  <si>
    <t>F2:355223</t>
  </si>
  <si>
    <t>F2:137997</t>
  </si>
  <si>
    <t>F2:137391</t>
  </si>
  <si>
    <t>F2:138307</t>
  </si>
  <si>
    <t>F1:56884</t>
  </si>
  <si>
    <t>F6:302196</t>
  </si>
  <si>
    <t>F7:291690</t>
  </si>
  <si>
    <t>F4:285937</t>
  </si>
  <si>
    <t>F6:303104</t>
  </si>
  <si>
    <t>F7:293206</t>
  </si>
  <si>
    <t>F4:287449</t>
  </si>
  <si>
    <t>F7:291085</t>
  </si>
  <si>
    <t>F4:286842</t>
  </si>
  <si>
    <t>F6:301893</t>
  </si>
  <si>
    <t>F7:292902</t>
  </si>
  <si>
    <t>F2:297851</t>
  </si>
  <si>
    <t>F6:303406</t>
  </si>
  <si>
    <t>F5:179684</t>
  </si>
  <si>
    <t>F5:179985</t>
  </si>
  <si>
    <t>F5:179380</t>
  </si>
  <si>
    <t>F3:340575</t>
  </si>
  <si>
    <t>F5:182008</t>
  </si>
  <si>
    <t>F5:180291</t>
  </si>
  <si>
    <t>F7:292297</t>
  </si>
  <si>
    <t>F4:286542</t>
  </si>
  <si>
    <t>F6:302801</t>
  </si>
  <si>
    <t>F5:182410</t>
  </si>
  <si>
    <t>F7:291994</t>
  </si>
  <si>
    <t>F5:180592</t>
  </si>
  <si>
    <t>F5:181502</t>
  </si>
  <si>
    <t>F6:303709</t>
  </si>
  <si>
    <t>F6:302498</t>
  </si>
  <si>
    <t>F4:286239</t>
  </si>
  <si>
    <t>F7:291387</t>
  </si>
  <si>
    <t>F4:287146</t>
  </si>
  <si>
    <t>F5:369771</t>
  </si>
  <si>
    <t>F5:370375</t>
  </si>
  <si>
    <t>IGFVGFPSVGK</t>
  </si>
  <si>
    <t>F4:369773</t>
  </si>
  <si>
    <t>F4:370173</t>
  </si>
  <si>
    <t>IQLINNMLDK</t>
  </si>
  <si>
    <t>F1:267971</t>
  </si>
  <si>
    <t>F1:268573</t>
  </si>
  <si>
    <t>F4:319073</t>
  </si>
  <si>
    <t>F4:318258</t>
  </si>
  <si>
    <t>F6:334121</t>
  </si>
  <si>
    <t>F4:318768</t>
  </si>
  <si>
    <t>F5:210505</t>
  </si>
  <si>
    <t>F1:103054</t>
  </si>
  <si>
    <t>F6:358061</t>
  </si>
  <si>
    <t>F7:347055</t>
  </si>
  <si>
    <t>F7:347660</t>
  </si>
  <si>
    <t>F7:348261</t>
  </si>
  <si>
    <t>F7:346145</t>
  </si>
  <si>
    <t>F6:358663</t>
  </si>
  <si>
    <t>F6:357458</t>
  </si>
  <si>
    <t>F7:347357</t>
  </si>
  <si>
    <t>F7:346451</t>
  </si>
  <si>
    <t>F5:235949</t>
  </si>
  <si>
    <t>F7:347962</t>
  </si>
  <si>
    <t>F7:347556</t>
  </si>
  <si>
    <t>F6:359370</t>
  </si>
  <si>
    <t>F6:357154</t>
  </si>
  <si>
    <t>F4:343506</t>
  </si>
  <si>
    <t>F2:181003</t>
  </si>
  <si>
    <t>F1:110400</t>
  </si>
  <si>
    <t>F1:111006</t>
  </si>
  <si>
    <t>F2:181102</t>
  </si>
  <si>
    <t>F2:180697</t>
  </si>
  <si>
    <t>F1:111816</t>
  </si>
  <si>
    <t>F1:166164</t>
  </si>
  <si>
    <t>F6:262227</t>
  </si>
  <si>
    <t>F7:241105</t>
  </si>
  <si>
    <t>F7:240800</t>
  </si>
  <si>
    <t>F6:262019</t>
  </si>
  <si>
    <t>F3:392908</t>
  </si>
  <si>
    <t>F3:392008</t>
  </si>
  <si>
    <t>F3:392608</t>
  </si>
  <si>
    <t>F3:393827</t>
  </si>
  <si>
    <t>F3:392302</t>
  </si>
  <si>
    <t>F3:394135</t>
  </si>
  <si>
    <t>F3:391701</t>
  </si>
  <si>
    <t>F3:273444</t>
  </si>
  <si>
    <t>F3:273745</t>
  </si>
  <si>
    <t>F3:274947</t>
  </si>
  <si>
    <t>F3:272538</t>
  </si>
  <si>
    <t>F3:274343</t>
  </si>
  <si>
    <t>F3:274041</t>
  </si>
  <si>
    <t>F3:286874</t>
  </si>
  <si>
    <t>F1:99300</t>
  </si>
  <si>
    <t>F1:99606</t>
  </si>
  <si>
    <t>F2:167376</t>
  </si>
  <si>
    <t>F7:406564</t>
  </si>
  <si>
    <t>F5:297476</t>
  </si>
  <si>
    <t>F6:415748</t>
  </si>
  <si>
    <t>F5:297171</t>
  </si>
  <si>
    <t>F7:406259</t>
  </si>
  <si>
    <t>F5:297774</t>
  </si>
  <si>
    <t>F2:216320</t>
  </si>
  <si>
    <t>F2:250816</t>
  </si>
  <si>
    <t>F1:35771</t>
  </si>
  <si>
    <t>F2:248060</t>
  </si>
  <si>
    <t>F2:247658</t>
  </si>
  <si>
    <t>F2:247054</t>
  </si>
  <si>
    <t>F2:248869</t>
  </si>
  <si>
    <t>F1:174228</t>
  </si>
  <si>
    <t>F2:248368</t>
  </si>
  <si>
    <t>F3:271100</t>
  </si>
  <si>
    <t>F3:273626</t>
  </si>
  <si>
    <t>F7:263314</t>
  </si>
  <si>
    <t>F1:174634</t>
  </si>
  <si>
    <t>F2:254126</t>
  </si>
  <si>
    <t>F5:379777</t>
  </si>
  <si>
    <t>F1:261899</t>
  </si>
  <si>
    <t>F1:261294</t>
  </si>
  <si>
    <t>F1:262211</t>
  </si>
  <si>
    <t>F1:28795</t>
  </si>
  <si>
    <t>F1:30611</t>
  </si>
  <si>
    <t>F1:29702</t>
  </si>
  <si>
    <t>F2:96058</t>
  </si>
  <si>
    <t>F2:95147</t>
  </si>
  <si>
    <t>F1:30006</t>
  </si>
  <si>
    <t>F1:28495</t>
  </si>
  <si>
    <t>F2:94547</t>
  </si>
  <si>
    <t>F1:29100</t>
  </si>
  <si>
    <t>F2:95758</t>
  </si>
  <si>
    <t>F2:95454</t>
  </si>
  <si>
    <t>F2:94847</t>
  </si>
  <si>
    <t>F2:96361</t>
  </si>
  <si>
    <t>F1:30309</t>
  </si>
  <si>
    <t>F2:94244</t>
  </si>
  <si>
    <t>F1:31728</t>
  </si>
  <si>
    <t>F2:95554</t>
  </si>
  <si>
    <t>F2:96668</t>
  </si>
  <si>
    <t>F2:95148</t>
  </si>
  <si>
    <t>F1:32333</t>
  </si>
  <si>
    <t>F2:95966</t>
  </si>
  <si>
    <t>F1:136581</t>
  </si>
  <si>
    <t>F1:168990</t>
  </si>
  <si>
    <t>F2:241604</t>
  </si>
  <si>
    <t>F2:240998</t>
  </si>
  <si>
    <t>F1:168376</t>
  </si>
  <si>
    <t>F1:116662</t>
  </si>
  <si>
    <t>F2:190597</t>
  </si>
  <si>
    <t>F1:116968</t>
  </si>
  <si>
    <t>F7:518444</t>
  </si>
  <si>
    <t>F6:529456</t>
  </si>
  <si>
    <t>F2:445642</t>
  </si>
  <si>
    <t>F2:445954</t>
  </si>
  <si>
    <t>F3:504845</t>
  </si>
  <si>
    <t>F2:445953</t>
  </si>
  <si>
    <t>F7:262309</t>
  </si>
  <si>
    <t>F2:184175</t>
  </si>
  <si>
    <t>F1:186464</t>
  </si>
  <si>
    <t>F3:379379</t>
  </si>
  <si>
    <t>F4:326043</t>
  </si>
  <si>
    <t>F3:379592</t>
  </si>
  <si>
    <t>F4:326344</t>
  </si>
  <si>
    <t>F7:427851</t>
  </si>
  <si>
    <t>F4:390000</t>
  </si>
  <si>
    <t>F2:226583</t>
  </si>
  <si>
    <t>F2:225966</t>
  </si>
  <si>
    <t>F2:227169</t>
  </si>
  <si>
    <t>F2:226272</t>
  </si>
  <si>
    <t>F3:227476</t>
  </si>
  <si>
    <t>F3:225362</t>
  </si>
  <si>
    <t>F3:224059</t>
  </si>
  <si>
    <t>F3:227174</t>
  </si>
  <si>
    <t>F3:222840</t>
  </si>
  <si>
    <t>F3:224660</t>
  </si>
  <si>
    <t>F3:226170</t>
  </si>
  <si>
    <t>F2:227472</t>
  </si>
  <si>
    <t>F3:228983</t>
  </si>
  <si>
    <t>F3:222234</t>
  </si>
  <si>
    <t>F3:217081</t>
  </si>
  <si>
    <t>F3:220720</t>
  </si>
  <si>
    <t>F3:221321</t>
  </si>
  <si>
    <t>F3:223757</t>
  </si>
  <si>
    <t>F3:221929</t>
  </si>
  <si>
    <t>F3:218897</t>
  </si>
  <si>
    <t>F3:222544</t>
  </si>
  <si>
    <t>F3:228289</t>
  </si>
  <si>
    <t>F3:229504</t>
  </si>
  <si>
    <t>F3:229804</t>
  </si>
  <si>
    <t>F3:228683</t>
  </si>
  <si>
    <t>F3:219809</t>
  </si>
  <si>
    <t>F3:216468</t>
  </si>
  <si>
    <t>F3:224361</t>
  </si>
  <si>
    <t>F3:216779</t>
  </si>
  <si>
    <t>F3:223155</t>
  </si>
  <si>
    <t>F3:217391</t>
  </si>
  <si>
    <t>F3:216169</t>
  </si>
  <si>
    <t>F3:215867</t>
  </si>
  <si>
    <t>F3:227778</t>
  </si>
  <si>
    <t>F3:217994</t>
  </si>
  <si>
    <t>F1:144640</t>
  </si>
  <si>
    <t>F1:145050</t>
  </si>
  <si>
    <t>F6:241311</t>
  </si>
  <si>
    <t>F2:218985</t>
  </si>
  <si>
    <t>F6:241611</t>
  </si>
  <si>
    <t>F6:430996</t>
  </si>
  <si>
    <t>F2:174242</t>
  </si>
  <si>
    <t>F2:173949</t>
  </si>
  <si>
    <t>F7:290783</t>
  </si>
  <si>
    <t>F7:291391</t>
  </si>
  <si>
    <t>F7:291694</t>
  </si>
  <si>
    <t>F7:289875</t>
  </si>
  <si>
    <t>F5:179986</t>
  </si>
  <si>
    <t>F7:290179</t>
  </si>
  <si>
    <t>F7:292300</t>
  </si>
  <si>
    <t>F7:290482</t>
  </si>
  <si>
    <t>F3:343808</t>
  </si>
  <si>
    <t>F4:287957</t>
  </si>
  <si>
    <t>F7:292907</t>
  </si>
  <si>
    <t>F7:291997</t>
  </si>
  <si>
    <t>F5:180294</t>
  </si>
  <si>
    <t>F7:292605</t>
  </si>
  <si>
    <t>F7:289574</t>
  </si>
  <si>
    <t>F3:342901</t>
  </si>
  <si>
    <t>F6:303614</t>
  </si>
  <si>
    <t>F4:288562</t>
  </si>
  <si>
    <t>F6:304219</t>
  </si>
  <si>
    <t>F4:286749</t>
  </si>
  <si>
    <t>F4:288262</t>
  </si>
  <si>
    <t>F5:180595</t>
  </si>
  <si>
    <t>F6:304525</t>
  </si>
  <si>
    <t>F6:303310</t>
  </si>
  <si>
    <t>F5:178779</t>
  </si>
  <si>
    <t>F4:286141</t>
  </si>
  <si>
    <t>F6:305127</t>
  </si>
  <si>
    <t>F4:286444</t>
  </si>
  <si>
    <t>F3:342598</t>
  </si>
  <si>
    <t>F6:304825</t>
  </si>
  <si>
    <t>F5:179081</t>
  </si>
  <si>
    <t>F5:179383</t>
  </si>
  <si>
    <t>F4:288867</t>
  </si>
  <si>
    <t>F2:299770</t>
  </si>
  <si>
    <t>F6:303915</t>
  </si>
  <si>
    <t>F4:287655</t>
  </si>
  <si>
    <t>F3:342293</t>
  </si>
  <si>
    <t>F5:181806</t>
  </si>
  <si>
    <t>F7:289272</t>
  </si>
  <si>
    <t>F3:343204</t>
  </si>
  <si>
    <t>F5:180899</t>
  </si>
  <si>
    <t>F7:288967</t>
  </si>
  <si>
    <t>F4:289474</t>
  </si>
  <si>
    <t>F5:178478</t>
  </si>
  <si>
    <t>F6:305427</t>
  </si>
  <si>
    <t>F6:302401</t>
  </si>
  <si>
    <t>F4:287053</t>
  </si>
  <si>
    <t>F7:311389</t>
  </si>
  <si>
    <t>F6:304928</t>
  </si>
  <si>
    <t>F2:300074</t>
  </si>
  <si>
    <t>F1:225940</t>
  </si>
  <si>
    <t>F4:287351</t>
  </si>
  <si>
    <t>F6:304623</t>
  </si>
  <si>
    <t>F7:288364</t>
  </si>
  <si>
    <t>F7:288662</t>
  </si>
  <si>
    <t>F2:299470</t>
  </si>
  <si>
    <t>F6:305634</t>
  </si>
  <si>
    <t>F7:289674</t>
  </si>
  <si>
    <t>F4:286142</t>
  </si>
  <si>
    <t>F6:316439</t>
  </si>
  <si>
    <t>F7:311995</t>
  </si>
  <si>
    <t>F1:336954</t>
  </si>
  <si>
    <t>F1:337250</t>
  </si>
  <si>
    <t>F1:337871</t>
  </si>
  <si>
    <t>F1:336852</t>
  </si>
  <si>
    <t>IQALQQQADEAEDRAQGLQR</t>
  </si>
  <si>
    <t>F2:299128</t>
  </si>
  <si>
    <t>BKGD-091464</t>
  </si>
  <si>
    <t>NSTLAGAIVGGLIGFR</t>
  </si>
  <si>
    <t>F2:484709</t>
  </si>
  <si>
    <t>F1:409179</t>
  </si>
  <si>
    <t>F1:409484</t>
  </si>
  <si>
    <t>F2:193241</t>
  </si>
  <si>
    <t>F5:264542</t>
  </si>
  <si>
    <t>F5:264845</t>
  </si>
  <si>
    <t>F5:264231</t>
  </si>
  <si>
    <t>F6:384923</t>
  </si>
  <si>
    <t>F5:263926</t>
  </si>
  <si>
    <t>F5:264340</t>
  </si>
  <si>
    <t>F5:263619</t>
  </si>
  <si>
    <t>F6:494205</t>
  </si>
  <si>
    <t>F4:463521</t>
  </si>
  <si>
    <t>F4:464352</t>
  </si>
  <si>
    <t>F1:264688</t>
  </si>
  <si>
    <t>F3:388312</t>
  </si>
  <si>
    <t>F6:351828</t>
  </si>
  <si>
    <t>F6:352428</t>
  </si>
  <si>
    <t>F6:352143</t>
  </si>
  <si>
    <t>F3:388625</t>
  </si>
  <si>
    <t>F1:265017</t>
  </si>
  <si>
    <t>F7:338834</t>
  </si>
  <si>
    <t>F6:352846</t>
  </si>
  <si>
    <t>F7:339134</t>
  </si>
  <si>
    <t>F7:339436</t>
  </si>
  <si>
    <t>F6:353141</t>
  </si>
  <si>
    <t>F7:339743</t>
  </si>
  <si>
    <t>F7:338833</t>
  </si>
  <si>
    <t>F2:225039</t>
  </si>
  <si>
    <t>F2:225336</t>
  </si>
  <si>
    <t>F1:175241</t>
  </si>
  <si>
    <t>F6:219295</t>
  </si>
  <si>
    <t>F6:216570</t>
  </si>
  <si>
    <t>F6:214140</t>
  </si>
  <si>
    <t>F6:215056</t>
  </si>
  <si>
    <t>F6:214751</t>
  </si>
  <si>
    <t>F6:216872</t>
  </si>
  <si>
    <t>F6:218993</t>
  </si>
  <si>
    <t>F6:212017</t>
  </si>
  <si>
    <t>F6:217784</t>
  </si>
  <si>
    <t>F6:217178</t>
  </si>
  <si>
    <t>F6:218084</t>
  </si>
  <si>
    <t>F6:212426</t>
  </si>
  <si>
    <t>F6:213235</t>
  </si>
  <si>
    <t>F6:213843</t>
  </si>
  <si>
    <t>F6:214443</t>
  </si>
  <si>
    <t>F6:220207</t>
  </si>
  <si>
    <t>F6:215965</t>
  </si>
  <si>
    <t>F6:218693</t>
  </si>
  <si>
    <t>F6:215659</t>
  </si>
  <si>
    <t>F6:222024</t>
  </si>
  <si>
    <t>F4:174448</t>
  </si>
  <si>
    <t>F6:219596</t>
  </si>
  <si>
    <t>F6:216458</t>
  </si>
  <si>
    <t>F6:221420</t>
  </si>
  <si>
    <t>F6:219905</t>
  </si>
  <si>
    <t>F6:210708</t>
  </si>
  <si>
    <t>F5:151617</t>
  </si>
  <si>
    <t>F4:176462</t>
  </si>
  <si>
    <t>F6:220510</t>
  </si>
  <si>
    <t>F6:217273</t>
  </si>
  <si>
    <t>F6:217974</t>
  </si>
  <si>
    <t>F4:173536</t>
  </si>
  <si>
    <t>F6:222327</t>
  </si>
  <si>
    <t>F2:244844</t>
  </si>
  <si>
    <t>F2:245139</t>
  </si>
  <si>
    <t>F4:471269</t>
  </si>
  <si>
    <t>F1:384208</t>
  </si>
  <si>
    <t>F2:189178</t>
  </si>
  <si>
    <t>F3:157773</t>
  </si>
  <si>
    <t>F2:188369</t>
  </si>
  <si>
    <t>F2:374611</t>
  </si>
  <si>
    <t>F1:298963</t>
  </si>
  <si>
    <t>F2:374308</t>
  </si>
  <si>
    <t>F1:298660</t>
  </si>
  <si>
    <t>F1:299568</t>
  </si>
  <si>
    <t>F1:298356</t>
  </si>
  <si>
    <t>F6:286959</t>
  </si>
  <si>
    <t>F2:154330</t>
  </si>
  <si>
    <t>F2:153725</t>
  </si>
  <si>
    <t>F2:154633</t>
  </si>
  <si>
    <t>F1:187969</t>
  </si>
  <si>
    <t>F1:186451</t>
  </si>
  <si>
    <t>F1:187060</t>
  </si>
  <si>
    <t>F1:186755</t>
  </si>
  <si>
    <t>F1:187364</t>
  </si>
  <si>
    <t>F4:268562</t>
  </si>
  <si>
    <t>F2:259979</t>
  </si>
  <si>
    <t>F1:186155</t>
  </si>
  <si>
    <t>F1:188269</t>
  </si>
  <si>
    <t>F2:259678</t>
  </si>
  <si>
    <t>F1:188571</t>
  </si>
  <si>
    <t>F3:312608</t>
  </si>
  <si>
    <t>F3:284627</t>
  </si>
  <si>
    <t>F3:284932</t>
  </si>
  <si>
    <t>F6:156359</t>
  </si>
  <si>
    <t>F6:169897</t>
  </si>
  <si>
    <t>F1:190091</t>
  </si>
  <si>
    <t>F4:268261</t>
  </si>
  <si>
    <t>F1:202411</t>
  </si>
  <si>
    <t>F6:180998</t>
  </si>
  <si>
    <t>F3:312300</t>
  </si>
  <si>
    <t>F3:285234</t>
  </si>
  <si>
    <t>F1:190492</t>
  </si>
  <si>
    <t>F6:162214</t>
  </si>
  <si>
    <t>F3:283422</t>
  </si>
  <si>
    <t>F6:193030</t>
  </si>
  <si>
    <t>F6:163533</t>
  </si>
  <si>
    <t>F7:419461</t>
  </si>
  <si>
    <t>F7:419771</t>
  </si>
  <si>
    <t>F1:169908</t>
  </si>
  <si>
    <t>F1:170222</t>
  </si>
  <si>
    <t>F1:169335</t>
  </si>
  <si>
    <t>F5:65251</t>
  </si>
  <si>
    <t>F5:64949</t>
  </si>
  <si>
    <t>F5:65857</t>
  </si>
  <si>
    <t>F6:180196</t>
  </si>
  <si>
    <t>F2:149192</t>
  </si>
  <si>
    <t>F7:172920</t>
  </si>
  <si>
    <t>F7:173323</t>
  </si>
  <si>
    <t>F1:81212</t>
  </si>
  <si>
    <t>F3:271510</t>
  </si>
  <si>
    <t>F3:270607</t>
  </si>
  <si>
    <t>F2:248871</t>
  </si>
  <si>
    <t>F3:272119</t>
  </si>
  <si>
    <t>F3:270910</t>
  </si>
  <si>
    <t>F3:272418</t>
  </si>
  <si>
    <t>F3:272727</t>
  </si>
  <si>
    <t>F3:273927</t>
  </si>
  <si>
    <t>F3:271205</t>
  </si>
  <si>
    <t>F2:249176</t>
  </si>
  <si>
    <t>F3:274535</t>
  </si>
  <si>
    <t>F2:249479</t>
  </si>
  <si>
    <t>F2:248568</t>
  </si>
  <si>
    <t>F3:270304</t>
  </si>
  <si>
    <t>F4:256251</t>
  </si>
  <si>
    <t>F2:248264</t>
  </si>
  <si>
    <t>F3:269083</t>
  </si>
  <si>
    <t>F3:270001</t>
  </si>
  <si>
    <t>F3:268777</t>
  </si>
  <si>
    <t>F4:256551</t>
  </si>
  <si>
    <t>F1:101248</t>
  </si>
  <si>
    <t>F2:170527</t>
  </si>
  <si>
    <t>F1:101507</t>
  </si>
  <si>
    <t>F1:101350</t>
  </si>
  <si>
    <t>F7:294932</t>
  </si>
  <si>
    <t>F7:293734</t>
  </si>
  <si>
    <t>F7:294332</t>
  </si>
  <si>
    <t>F7:294036</t>
  </si>
  <si>
    <t>F7:295234</t>
  </si>
  <si>
    <t>F3:353420</t>
  </si>
  <si>
    <t>F1:137078</t>
  </si>
  <si>
    <t>F5:3740</t>
  </si>
  <si>
    <t>F5:6469</t>
  </si>
  <si>
    <t>F5:4043</t>
  </si>
  <si>
    <t>F5:4347</t>
  </si>
  <si>
    <t>F5:6770</t>
  </si>
  <si>
    <t>F5:5257</t>
  </si>
  <si>
    <t>F2:86258</t>
  </si>
  <si>
    <t>F5:6168</t>
  </si>
  <si>
    <t>F5:813</t>
  </si>
  <si>
    <t>F5:3437</t>
  </si>
  <si>
    <t>F5:5865</t>
  </si>
  <si>
    <t>F5:2833</t>
  </si>
  <si>
    <t>F5:3133</t>
  </si>
  <si>
    <t>F5:2225</t>
  </si>
  <si>
    <t>F5:4650</t>
  </si>
  <si>
    <t>F5:4952</t>
  </si>
  <si>
    <t>F2:86868</t>
  </si>
  <si>
    <t>F5:507</t>
  </si>
  <si>
    <t>F5:1116</t>
  </si>
  <si>
    <t>F5:2528</t>
  </si>
  <si>
    <t>F4:397446</t>
  </si>
  <si>
    <t>F3:399255</t>
  </si>
  <si>
    <t>F2:349765</t>
  </si>
  <si>
    <t>F2:350374</t>
  </si>
  <si>
    <t>F1:196063</t>
  </si>
  <si>
    <t>F3:312531</t>
  </si>
  <si>
    <t>F1:204575</t>
  </si>
  <si>
    <t>F4:241520</t>
  </si>
  <si>
    <t>F3:311621</t>
  </si>
  <si>
    <t>F4:240609</t>
  </si>
  <si>
    <t>F2:277057</t>
  </si>
  <si>
    <t>F3:312229</t>
  </si>
  <si>
    <t>F3:311924</t>
  </si>
  <si>
    <t>F4:238405</t>
  </si>
  <si>
    <t>F3:312836</t>
  </si>
  <si>
    <t>F2:364416</t>
  </si>
  <si>
    <t>F6:378667</t>
  </si>
  <si>
    <t>F3:415236</t>
  </si>
  <si>
    <t>F5:258169</t>
  </si>
  <si>
    <t>F2:178713</t>
  </si>
  <si>
    <t>F2:179018</t>
  </si>
  <si>
    <t>F6:207987</t>
  </si>
  <si>
    <t>F1:171810</t>
  </si>
  <si>
    <t>F1:172418</t>
  </si>
  <si>
    <t>F1:172719</t>
  </si>
  <si>
    <t>F3:267360</t>
  </si>
  <si>
    <t>F2:205143</t>
  </si>
  <si>
    <t>F2:205748</t>
  </si>
  <si>
    <t>F1:133334</t>
  </si>
  <si>
    <t>F2:205853</t>
  </si>
  <si>
    <t>F2:206052</t>
  </si>
  <si>
    <t>F1:265484</t>
  </si>
  <si>
    <t>F1:264875</t>
  </si>
  <si>
    <t>F1:56798</t>
  </si>
  <si>
    <t>F2:202324</t>
  </si>
  <si>
    <t>F2:202019</t>
  </si>
  <si>
    <t>F2:201719</t>
  </si>
  <si>
    <t>F3:204640</t>
  </si>
  <si>
    <t>F3:200095</t>
  </si>
  <si>
    <t>F2:202925</t>
  </si>
  <si>
    <t>F3:205249</t>
  </si>
  <si>
    <t>F3:201918</t>
  </si>
  <si>
    <t>F3:198586</t>
  </si>
  <si>
    <t>F3:200400</t>
  </si>
  <si>
    <t>F3:204033</t>
  </si>
  <si>
    <t>F3:201614</t>
  </si>
  <si>
    <t>F3:206162</t>
  </si>
  <si>
    <t>F3:197075</t>
  </si>
  <si>
    <t>F3:201004</t>
  </si>
  <si>
    <t>F3:201309</t>
  </si>
  <si>
    <t>F3:198287</t>
  </si>
  <si>
    <t>F3:198887</t>
  </si>
  <si>
    <t>F3:203428</t>
  </si>
  <si>
    <t>F3:196470</t>
  </si>
  <si>
    <t>F3:205551</t>
  </si>
  <si>
    <t>F3:204338</t>
  </si>
  <si>
    <t>F3:205858</t>
  </si>
  <si>
    <t>F3:203735</t>
  </si>
  <si>
    <t>F3:194347</t>
  </si>
  <si>
    <t>F3:203130</t>
  </si>
  <si>
    <t>F3:206763</t>
  </si>
  <si>
    <t>F3:206461</t>
  </si>
  <si>
    <t>F3:194653</t>
  </si>
  <si>
    <t>F3:194042</t>
  </si>
  <si>
    <t>F3:207372</t>
  </si>
  <si>
    <t>F3:207069</t>
  </si>
  <si>
    <t>F2:172249</t>
  </si>
  <si>
    <t>F2:172538</t>
  </si>
  <si>
    <t>F1:100829</t>
  </si>
  <si>
    <t>F2:222210</t>
  </si>
  <si>
    <t>F2:222512</t>
  </si>
  <si>
    <t>F2:221605</t>
  </si>
  <si>
    <t>F6:245043</t>
  </si>
  <si>
    <t>F1:149693</t>
  </si>
  <si>
    <t>F1:150000</t>
  </si>
  <si>
    <t>F1:149388</t>
  </si>
  <si>
    <t>F4:232615</t>
  </si>
  <si>
    <t>F1:150304</t>
  </si>
  <si>
    <t>F1:149083</t>
  </si>
  <si>
    <t>F2:222813</t>
  </si>
  <si>
    <t>F4:215951</t>
  </si>
  <si>
    <t>F4:114345</t>
  </si>
  <si>
    <t>F3:205356</t>
  </si>
  <si>
    <t>F4:216253</t>
  </si>
  <si>
    <t>F5:144644</t>
  </si>
  <si>
    <t>F3:205958</t>
  </si>
  <si>
    <t>F3:199596</t>
  </si>
  <si>
    <t>F3:207776</t>
  </si>
  <si>
    <t>F4:247659</t>
  </si>
  <si>
    <t>F3:206871</t>
  </si>
  <si>
    <t>F3:202021</t>
  </si>
  <si>
    <t>F3:200204</t>
  </si>
  <si>
    <t>F4:232312</t>
  </si>
  <si>
    <t>F3:197474</t>
  </si>
  <si>
    <t>F3:202622</t>
  </si>
  <si>
    <t>F3:197772</t>
  </si>
  <si>
    <t>F3:211417</t>
  </si>
  <si>
    <t>F3:199900</t>
  </si>
  <si>
    <t>F7:238780</t>
  </si>
  <si>
    <t>F3:202925</t>
  </si>
  <si>
    <t>F3:209300</t>
  </si>
  <si>
    <t>F3:196559</t>
  </si>
  <si>
    <t>F3:202321</t>
  </si>
  <si>
    <t>F3:204443</t>
  </si>
  <si>
    <t>F3:206260</t>
  </si>
  <si>
    <t>F3:210503</t>
  </si>
  <si>
    <t>F3:198686</t>
  </si>
  <si>
    <t>F3:194644</t>
  </si>
  <si>
    <t>F3:212626</t>
  </si>
  <si>
    <t>F3:205048</t>
  </si>
  <si>
    <t>F1:150196</t>
  </si>
  <si>
    <t>F3:210199</t>
  </si>
  <si>
    <t>F3:201414</t>
  </si>
  <si>
    <t>F3:213535</t>
  </si>
  <si>
    <t>F3:209596</t>
  </si>
  <si>
    <t>F3:201714</t>
  </si>
  <si>
    <t>F3:198987</t>
  </si>
  <si>
    <t>F3:209893</t>
  </si>
  <si>
    <t>F3:203229</t>
  </si>
  <si>
    <t>F3:203532</t>
  </si>
  <si>
    <t>F4:215347</t>
  </si>
  <si>
    <t>F3:217471</t>
  </si>
  <si>
    <t>F3:199294</t>
  </si>
  <si>
    <t>F3:195956</t>
  </si>
  <si>
    <t>F3:198380</t>
  </si>
  <si>
    <t>F3:215851</t>
  </si>
  <si>
    <t>F3:197170</t>
  </si>
  <si>
    <t>F3:196262</t>
  </si>
  <si>
    <t>F3:216263</t>
  </si>
  <si>
    <t>F3:200807</t>
  </si>
  <si>
    <t>F3:214143</t>
  </si>
  <si>
    <t>F3:201108</t>
  </si>
  <si>
    <t>F3:198076</t>
  </si>
  <si>
    <t>F3:216869</t>
  </si>
  <si>
    <t>F4:216557</t>
  </si>
  <si>
    <t>F4:215043</t>
  </si>
  <si>
    <t>F3:189083</t>
  </si>
  <si>
    <t>F3:216568</t>
  </si>
  <si>
    <t>F2:252910</t>
  </si>
  <si>
    <t>F1:179585</t>
  </si>
  <si>
    <t>F1:179284</t>
  </si>
  <si>
    <t>F1:178979</t>
  </si>
  <si>
    <t>F2:444549</t>
  </si>
  <si>
    <t>F2:151723</t>
  </si>
  <si>
    <t>F1:84755</t>
  </si>
  <si>
    <t>F2:152027</t>
  </si>
  <si>
    <t>F2:152638</t>
  </si>
  <si>
    <t>F2:151122</t>
  </si>
  <si>
    <t>F2:151424</t>
  </si>
  <si>
    <t>F1:84463</t>
  </si>
  <si>
    <t>F2:152943</t>
  </si>
  <si>
    <t>F2:153246</t>
  </si>
  <si>
    <t>F2:150815</t>
  </si>
  <si>
    <t>F1:85054</t>
  </si>
  <si>
    <t>F6:470880</t>
  </si>
  <si>
    <t>F7:459355</t>
  </si>
  <si>
    <t>F2:245339</t>
  </si>
  <si>
    <t>F2:246049</t>
  </si>
  <si>
    <t>F5:341090</t>
  </si>
  <si>
    <t>F5:340882</t>
  </si>
  <si>
    <t>F1:321903</t>
  </si>
  <si>
    <t>F3:450572</t>
  </si>
  <si>
    <t>F4:402401</t>
  </si>
  <si>
    <t>F2:396743</t>
  </si>
  <si>
    <t>F7:232108</t>
  </si>
  <si>
    <t>F7:230902</t>
  </si>
  <si>
    <t>F7:228477</t>
  </si>
  <si>
    <t>F7:234841</t>
  </si>
  <si>
    <t>F7:234238</t>
  </si>
  <si>
    <t>F7:233628</t>
  </si>
  <si>
    <t>F7:234536</t>
  </si>
  <si>
    <t>F7:230600</t>
  </si>
  <si>
    <t>F7:228779</t>
  </si>
  <si>
    <t>F7:235143</t>
  </si>
  <si>
    <t>F7:236056</t>
  </si>
  <si>
    <t>F7:233022</t>
  </si>
  <si>
    <t>F7:231209</t>
  </si>
  <si>
    <t>F7:231509</t>
  </si>
  <si>
    <t>F6:252412</t>
  </si>
  <si>
    <t>F7:228177</t>
  </si>
  <si>
    <t>F7:229082</t>
  </si>
  <si>
    <t>F7:232716</t>
  </si>
  <si>
    <t>F7:231806</t>
  </si>
  <si>
    <t>F7:226962</t>
  </si>
  <si>
    <t>F7:232411</t>
  </si>
  <si>
    <t>F7:236659</t>
  </si>
  <si>
    <t>F7:235448</t>
  </si>
  <si>
    <t>F7:226664</t>
  </si>
  <si>
    <t>F6:253019</t>
  </si>
  <si>
    <t>F6:252716</t>
  </si>
  <si>
    <t>F7:229994</t>
  </si>
  <si>
    <t>F7:230301</t>
  </si>
  <si>
    <t>F6:253322</t>
  </si>
  <si>
    <t>F6:253626</t>
  </si>
  <si>
    <t>F7:227265</t>
  </si>
  <si>
    <t>F7:229686</t>
  </si>
  <si>
    <t>F7:229386</t>
  </si>
  <si>
    <t>F7:226054</t>
  </si>
  <si>
    <t>F7:227873</t>
  </si>
  <si>
    <t>F5:113445</t>
  </si>
  <si>
    <t>F7:227568</t>
  </si>
  <si>
    <t>F7:235749</t>
  </si>
  <si>
    <t>F6:254232</t>
  </si>
  <si>
    <t>F6:252004</t>
  </si>
  <si>
    <t>F7:236357</t>
  </si>
  <si>
    <t>F7:226360</t>
  </si>
  <si>
    <t>F7:225749</t>
  </si>
  <si>
    <t>F6:253929</t>
  </si>
  <si>
    <t>F5:115867</t>
  </si>
  <si>
    <t>F6:254536</t>
  </si>
  <si>
    <t>F5:111225</t>
  </si>
  <si>
    <t>F5:109002</t>
  </si>
  <si>
    <t>F5:112840</t>
  </si>
  <si>
    <t>F6:290497</t>
  </si>
  <si>
    <t>F5:217860</t>
  </si>
  <si>
    <t>F5:220284</t>
  </si>
  <si>
    <t>F6:343909</t>
  </si>
  <si>
    <t>F2:333304</t>
  </si>
  <si>
    <t>F5:220688</t>
  </si>
  <si>
    <t>F3:383298</t>
  </si>
  <si>
    <t>F3:383803</t>
  </si>
  <si>
    <t>F7:328960</t>
  </si>
  <si>
    <t>F3:383506</t>
  </si>
  <si>
    <t>F4:326839</t>
  </si>
  <si>
    <t>F5:216648</t>
  </si>
  <si>
    <t>F4:328051</t>
  </si>
  <si>
    <t>F5:219678</t>
  </si>
  <si>
    <t>F5:216950</t>
  </si>
  <si>
    <t>F5:239776</t>
  </si>
  <si>
    <t>F5:218163</t>
  </si>
  <si>
    <t>F7:328658</t>
  </si>
  <si>
    <t>F6:343606</t>
  </si>
  <si>
    <t>F5:219981</t>
  </si>
  <si>
    <t>F7:329567</t>
  </si>
  <si>
    <t>F5:218466</t>
  </si>
  <si>
    <t>F5:217557</t>
  </si>
  <si>
    <t>F5:239372</t>
  </si>
  <si>
    <t>F2:333001</t>
  </si>
  <si>
    <t>F7:329871</t>
  </si>
  <si>
    <t>F4:326535</t>
  </si>
  <si>
    <t>F5:217254</t>
  </si>
  <si>
    <t>F5:218769</t>
  </si>
  <si>
    <t>F7:329263</t>
  </si>
  <si>
    <t>F5:219376</t>
  </si>
  <si>
    <t>F7:328355</t>
  </si>
  <si>
    <t>F5:219072</t>
  </si>
  <si>
    <t>F1:165849</t>
  </si>
  <si>
    <t>F2:241403</t>
  </si>
  <si>
    <t>F2:241097</t>
  </si>
  <si>
    <t>F1:166457</t>
  </si>
  <si>
    <t>F2:239483</t>
  </si>
  <si>
    <t>F2:240796</t>
  </si>
  <si>
    <t>F2:238875</t>
  </si>
  <si>
    <t>F2:239789</t>
  </si>
  <si>
    <t>F2:238268</t>
  </si>
  <si>
    <t>F2:242311</t>
  </si>
  <si>
    <t>F2:239178</t>
  </si>
  <si>
    <t>F2:241703</t>
  </si>
  <si>
    <t>F2:238572</t>
  </si>
  <si>
    <t>F2:242007</t>
  </si>
  <si>
    <t>F1:166758</t>
  </si>
  <si>
    <t>F6:192819</t>
  </si>
  <si>
    <t>F6:194633</t>
  </si>
  <si>
    <t>F6:193726</t>
  </si>
  <si>
    <t>F6:193422</t>
  </si>
  <si>
    <t>F6:194027</t>
  </si>
  <si>
    <t>F6:191606</t>
  </si>
  <si>
    <t>F6:194935</t>
  </si>
  <si>
    <t>F3:263623</t>
  </si>
  <si>
    <t>F6:192213</t>
  </si>
  <si>
    <t>F6:192515</t>
  </si>
  <si>
    <t>F3:264230</t>
  </si>
  <si>
    <t>F6:191003</t>
  </si>
  <si>
    <t>F6:186758</t>
  </si>
  <si>
    <t>F6:186453</t>
  </si>
  <si>
    <t>F2:240086</t>
  </si>
  <si>
    <t>F6:184635</t>
  </si>
  <si>
    <t>F6:194329</t>
  </si>
  <si>
    <t>F6:195545</t>
  </si>
  <si>
    <t>F6:191304</t>
  </si>
  <si>
    <t>F4:111622</t>
  </si>
  <si>
    <t>F6:187970</t>
  </si>
  <si>
    <t>F6:185545</t>
  </si>
  <si>
    <t>F3:290188</t>
  </si>
  <si>
    <t>F6:190699</t>
  </si>
  <si>
    <t>F6:188274</t>
  </si>
  <si>
    <t>F6:196453</t>
  </si>
  <si>
    <t>F6:188575</t>
  </si>
  <si>
    <t>F6:189184</t>
  </si>
  <si>
    <t>F6:195850</t>
  </si>
  <si>
    <t>F6:187667</t>
  </si>
  <si>
    <t>F6:197970</t>
  </si>
  <si>
    <t>F6:187060</t>
  </si>
  <si>
    <t>F6:190093</t>
  </si>
  <si>
    <t>F6:189789</t>
  </si>
  <si>
    <t>F6:186152</t>
  </si>
  <si>
    <t>LQGEIAHVK</t>
  </si>
  <si>
    <t>F1:92028</t>
  </si>
  <si>
    <t>F1:92332</t>
  </si>
  <si>
    <t>F1:92635</t>
  </si>
  <si>
    <t>F2:160201</t>
  </si>
  <si>
    <t>F2:160810</t>
  </si>
  <si>
    <t>F2:257585</t>
  </si>
  <si>
    <t>F1:184972</t>
  </si>
  <si>
    <t>F2:296134</t>
  </si>
  <si>
    <t>F2:296437</t>
  </si>
  <si>
    <t>F5:18994</t>
  </si>
  <si>
    <t>F5:11222</t>
  </si>
  <si>
    <t>F5:16370</t>
  </si>
  <si>
    <t>F5:15659</t>
  </si>
  <si>
    <t>F5:12834</t>
  </si>
  <si>
    <t>F5:13236</t>
  </si>
  <si>
    <t>F5:14050</t>
  </si>
  <si>
    <t>F5:12136</t>
  </si>
  <si>
    <t>F5:14654</t>
  </si>
  <si>
    <t>F5:19499</t>
  </si>
  <si>
    <t>F5:13543</t>
  </si>
  <si>
    <t>F5:15357</t>
  </si>
  <si>
    <t>F5:17783</t>
  </si>
  <si>
    <t>F5:22226</t>
  </si>
  <si>
    <t>F5:21923</t>
  </si>
  <si>
    <t>F5:21014</t>
  </si>
  <si>
    <t>F5:18084</t>
  </si>
  <si>
    <t>F5:18591</t>
  </si>
  <si>
    <t>F5:9506</t>
  </si>
  <si>
    <t>F5:8804</t>
  </si>
  <si>
    <t>F1:112427</t>
  </si>
  <si>
    <t>F2:183736</t>
  </si>
  <si>
    <t>F2:183130</t>
  </si>
  <si>
    <t>F2:243257</t>
  </si>
  <si>
    <t>F2:323979</t>
  </si>
  <si>
    <t>F4:259375</t>
  </si>
  <si>
    <t>F4:259274</t>
  </si>
  <si>
    <t>F4:259875</t>
  </si>
  <si>
    <t>F4:259573</t>
  </si>
  <si>
    <t>F6:279270</t>
  </si>
  <si>
    <t>F7:363138</t>
  </si>
  <si>
    <t>F7:363719</t>
  </si>
  <si>
    <t>F2:359671</t>
  </si>
  <si>
    <t>F3:410176</t>
  </si>
  <si>
    <t>F7:364024</t>
  </si>
  <si>
    <t>F3:409573</t>
  </si>
  <si>
    <t>F2:168177</t>
  </si>
  <si>
    <t>F2:168482</t>
  </si>
  <si>
    <t>F2:168783</t>
  </si>
  <si>
    <t>F2:169090</t>
  </si>
  <si>
    <t>F1:100609</t>
  </si>
  <si>
    <t>F1:100307</t>
  </si>
  <si>
    <t>F1:100011</t>
  </si>
  <si>
    <t>F2:169394</t>
  </si>
  <si>
    <t>F1:100912</t>
  </si>
  <si>
    <t>F1:101220</t>
  </si>
  <si>
    <t>F4:183533</t>
  </si>
  <si>
    <t>F1:99397</t>
  </si>
  <si>
    <t>F1:99706</t>
  </si>
  <si>
    <t>F5:81113</t>
  </si>
  <si>
    <t>F4:183836</t>
  </si>
  <si>
    <t>F5:80514</t>
  </si>
  <si>
    <t>F4:195852</t>
  </si>
  <si>
    <t>F2:169700</t>
  </si>
  <si>
    <t>F4:189594</t>
  </si>
  <si>
    <t>F1:101520</t>
  </si>
  <si>
    <t>F5:81718</t>
  </si>
  <si>
    <t>F4:183231</t>
  </si>
  <si>
    <t>F5:81419</t>
  </si>
  <si>
    <t>F4:184137</t>
  </si>
  <si>
    <t>F4:184439</t>
  </si>
  <si>
    <t>F1:101829</t>
  </si>
  <si>
    <t>F3:226963</t>
  </si>
  <si>
    <t>F4:114041</t>
  </si>
  <si>
    <t>F3:227266</t>
  </si>
  <si>
    <t>F4:184744</t>
  </si>
  <si>
    <t>F3:226662</t>
  </si>
  <si>
    <t>F5:86773</t>
  </si>
  <si>
    <t>F5:82327</t>
  </si>
  <si>
    <t>F4:182930</t>
  </si>
  <si>
    <t>F6:196759</t>
  </si>
  <si>
    <t>F4:111322</t>
  </si>
  <si>
    <t>F4:168884</t>
  </si>
  <si>
    <t>F4:114343</t>
  </si>
  <si>
    <t>F4:189893</t>
  </si>
  <si>
    <t>F4:185047</t>
  </si>
  <si>
    <t>F4:196152</t>
  </si>
  <si>
    <t>F4:111018</t>
  </si>
  <si>
    <t>F2:169998</t>
  </si>
  <si>
    <t>F3:211914</t>
  </si>
  <si>
    <t>F3:227572</t>
  </si>
  <si>
    <t>F3:240991</t>
  </si>
  <si>
    <t>F1:102426</t>
  </si>
  <si>
    <t>F4:113735</t>
  </si>
  <si>
    <t>F3:161404</t>
  </si>
  <si>
    <t>F6:197363</t>
  </si>
  <si>
    <t>F4:117472</t>
  </si>
  <si>
    <t>F4:169184</t>
  </si>
  <si>
    <t>F4:189289</t>
  </si>
  <si>
    <t>F1:102132</t>
  </si>
  <si>
    <t>F4:120196</t>
  </si>
  <si>
    <t>F4:195549</t>
  </si>
  <si>
    <t>F4:185651</t>
  </si>
  <si>
    <t>F4:113029</t>
  </si>
  <si>
    <t>F6:197059</t>
  </si>
  <si>
    <t>F4:114745</t>
  </si>
  <si>
    <t>F3:158789</t>
  </si>
  <si>
    <t>F4:185959</t>
  </si>
  <si>
    <t>F5:93541</t>
  </si>
  <si>
    <t>F5:87072</t>
  </si>
  <si>
    <t>F4:118585</t>
  </si>
  <si>
    <t>F4:185352</t>
  </si>
  <si>
    <t>F4:112434</t>
  </si>
  <si>
    <t>F4:195853</t>
  </si>
  <si>
    <t>F4:116163</t>
  </si>
  <si>
    <t>F4:119895</t>
  </si>
  <si>
    <t>F1:174533</t>
  </si>
  <si>
    <t>F2:322199</t>
  </si>
  <si>
    <t>F7:315750</t>
  </si>
  <si>
    <t>F7:315446</t>
  </si>
  <si>
    <t>F2:249300</t>
  </si>
  <si>
    <t>F2:242962</t>
  </si>
  <si>
    <t>F1:133599</t>
  </si>
  <si>
    <t>F7:304135</t>
  </si>
  <si>
    <t>F7:305037</t>
  </si>
  <si>
    <t>F6:318980</t>
  </si>
  <si>
    <t>F7:305345</t>
  </si>
  <si>
    <t>F7:304435</t>
  </si>
  <si>
    <t>F6:318380</t>
  </si>
  <si>
    <t>F7:303832</t>
  </si>
  <si>
    <t>F6:318071</t>
  </si>
  <si>
    <t>F7:303226</t>
  </si>
  <si>
    <t>F7:302919</t>
  </si>
  <si>
    <t>F6:318683</t>
  </si>
  <si>
    <t>F7:306050</t>
  </si>
  <si>
    <t>F6:317763</t>
  </si>
  <si>
    <t>F6:319184</t>
  </si>
  <si>
    <t>F2:209903</t>
  </si>
  <si>
    <t>F1:66569</t>
  </si>
  <si>
    <t>F1:66873</t>
  </si>
  <si>
    <t>F1:65661</t>
  </si>
  <si>
    <t>F1:67174</t>
  </si>
  <si>
    <t>F1:66269</t>
  </si>
  <si>
    <t>F1:65961</t>
  </si>
  <si>
    <t>F1:67789</t>
  </si>
  <si>
    <t>F1:65367</t>
  </si>
  <si>
    <t>F1:65066</t>
  </si>
  <si>
    <t>F1:67278</t>
  </si>
  <si>
    <t>F1:65468</t>
  </si>
  <si>
    <t>F2:130519</t>
  </si>
  <si>
    <t>F2:129302</t>
  </si>
  <si>
    <t>F1:390777</t>
  </si>
  <si>
    <t>F2:440868</t>
  </si>
  <si>
    <t>F2:441776</t>
  </si>
  <si>
    <t>F2:441473</t>
  </si>
  <si>
    <t>F4:447938</t>
  </si>
  <si>
    <t>F5:346634</t>
  </si>
  <si>
    <t>F2:442079</t>
  </si>
  <si>
    <t>F5:346028</t>
  </si>
  <si>
    <t>F5:346331</t>
  </si>
  <si>
    <t>F4:448341</t>
  </si>
  <si>
    <t>F4:447634</t>
  </si>
  <si>
    <t>F3:497428</t>
  </si>
  <si>
    <t>F5:346937</t>
  </si>
  <si>
    <t>F3:497932</t>
  </si>
  <si>
    <t>F2:440565</t>
  </si>
  <si>
    <t>F4:447331</t>
  </si>
  <si>
    <t>F6:318943</t>
  </si>
  <si>
    <t>F4:350273</t>
  </si>
  <si>
    <t>F3:399561</t>
  </si>
  <si>
    <t>F4:351188</t>
  </si>
  <si>
    <t>F5:243414</t>
  </si>
  <si>
    <t>F4:350881</t>
  </si>
  <si>
    <t>F5:243109</t>
  </si>
  <si>
    <t>F4:350579</t>
  </si>
  <si>
    <t>F4:351486</t>
  </si>
  <si>
    <t>F7:355128</t>
  </si>
  <si>
    <t>F4:349967</t>
  </si>
  <si>
    <t>F4:351788</t>
  </si>
  <si>
    <t>F1:150799</t>
  </si>
  <si>
    <t>F6:437542</t>
  </si>
  <si>
    <t>F7:428260</t>
  </si>
  <si>
    <t>AAFGGSGGR</t>
  </si>
  <si>
    <t>F1:53942</t>
  </si>
  <si>
    <t>F2:119494</t>
  </si>
  <si>
    <t>F2:119797</t>
  </si>
  <si>
    <t>F4:527526</t>
  </si>
  <si>
    <t>F2:504907</t>
  </si>
  <si>
    <t>F5:382396</t>
  </si>
  <si>
    <t>F1:146759</t>
  </si>
  <si>
    <t>F2:218974</t>
  </si>
  <si>
    <t>F2:219277</t>
  </si>
  <si>
    <t>F2:218367</t>
  </si>
  <si>
    <t>F2:219583</t>
  </si>
  <si>
    <t>F1:147065</t>
  </si>
  <si>
    <t>F7:310210</t>
  </si>
  <si>
    <t>F7:310514</t>
  </si>
  <si>
    <t>F7:311423</t>
  </si>
  <si>
    <t>F7:309598</t>
  </si>
  <si>
    <t>F7:309905</t>
  </si>
  <si>
    <t>F7:312332</t>
  </si>
  <si>
    <t>F7:310211</t>
  </si>
  <si>
    <t>F1:189990</t>
  </si>
  <si>
    <t>F1:317653</t>
  </si>
  <si>
    <t>F2:195943</t>
  </si>
  <si>
    <t>F2:176676</t>
  </si>
  <si>
    <t>F5:86264</t>
  </si>
  <si>
    <t>F5:85964</t>
  </si>
  <si>
    <t>F5:86568</t>
  </si>
  <si>
    <t>F1:104351</t>
  </si>
  <si>
    <t>F1:107987</t>
  </si>
  <si>
    <t>F3:236555</t>
  </si>
  <si>
    <t>F2:232714</t>
  </si>
  <si>
    <t>F2:234537</t>
  </si>
  <si>
    <t>F3:235545</t>
  </si>
  <si>
    <t>F2:233017</t>
  </si>
  <si>
    <t>F2:235948</t>
  </si>
  <si>
    <t>F3:236253</t>
  </si>
  <si>
    <t>F2:233721</t>
  </si>
  <si>
    <t>F2:235242</t>
  </si>
  <si>
    <t>F3:234434</t>
  </si>
  <si>
    <t>F3:294651</t>
  </si>
  <si>
    <t>F3:294049</t>
  </si>
  <si>
    <t>F3:294964</t>
  </si>
  <si>
    <t>F1:194378</t>
  </si>
  <si>
    <t>F3:295569</t>
  </si>
  <si>
    <t>F3:293747</t>
  </si>
  <si>
    <t>F3:293721</t>
  </si>
  <si>
    <t>F3:292909</t>
  </si>
  <si>
    <t>F3:293417</t>
  </si>
  <si>
    <t>F5:333008</t>
  </si>
  <si>
    <t>F3:262414</t>
  </si>
  <si>
    <t>F3:262113</t>
  </si>
  <si>
    <t>F6:160801</t>
  </si>
  <si>
    <t>F1:164034</t>
  </si>
  <si>
    <t>F3:260596</t>
  </si>
  <si>
    <t>F4:245738</t>
  </si>
  <si>
    <t>F6:162621</t>
  </si>
  <si>
    <t>F3:289375</t>
  </si>
  <si>
    <t>F6:159285</t>
  </si>
  <si>
    <t>F3:262715</t>
  </si>
  <si>
    <t>F6:159890</t>
  </si>
  <si>
    <t>F6:168073</t>
  </si>
  <si>
    <t>F6:161105</t>
  </si>
  <si>
    <t>F6:162315</t>
  </si>
  <si>
    <t>F6:165649</t>
  </si>
  <si>
    <t>F6:154742</t>
  </si>
  <si>
    <t>F6:165042</t>
  </si>
  <si>
    <t>F6:164135</t>
  </si>
  <si>
    <t>F3:260297</t>
  </si>
  <si>
    <t>F6:158375</t>
  </si>
  <si>
    <t>F6:168678</t>
  </si>
  <si>
    <t>F6:168374</t>
  </si>
  <si>
    <t>F6:166255</t>
  </si>
  <si>
    <t>F3:259990</t>
  </si>
  <si>
    <t>F6:158074</t>
  </si>
  <si>
    <t>F1:164335</t>
  </si>
  <si>
    <t>F6:175649</t>
  </si>
  <si>
    <t>F6:148888</t>
  </si>
  <si>
    <t>F6:161711</t>
  </si>
  <si>
    <t>F6:141608</t>
  </si>
  <si>
    <t>F6:172317</t>
  </si>
  <si>
    <t>F6:160498</t>
  </si>
  <si>
    <t>F6:174436</t>
  </si>
  <si>
    <t>F6:162013</t>
  </si>
  <si>
    <t>F6:163831</t>
  </si>
  <si>
    <t>F6:154134</t>
  </si>
  <si>
    <t>F1:164642</t>
  </si>
  <si>
    <t>F6:121015</t>
  </si>
  <si>
    <t>F6:156560</t>
  </si>
  <si>
    <t>F6:170499</t>
  </si>
  <si>
    <t>F6:169287</t>
  </si>
  <si>
    <t>F6:164740</t>
  </si>
  <si>
    <t>F6:165952</t>
  </si>
  <si>
    <t>F6:149890</t>
  </si>
  <si>
    <t>F3:259078</t>
  </si>
  <si>
    <t>F6:173831</t>
  </si>
  <si>
    <t>F1:164948</t>
  </si>
  <si>
    <t>F6:176556</t>
  </si>
  <si>
    <t>F6:163226</t>
  </si>
  <si>
    <t>F6:168983</t>
  </si>
  <si>
    <t>F6:151407</t>
  </si>
  <si>
    <t>F6:166860</t>
  </si>
  <si>
    <t>F6:155344</t>
  </si>
  <si>
    <t>F6:176254</t>
  </si>
  <si>
    <t>F6:167166</t>
  </si>
  <si>
    <t>F6:156257</t>
  </si>
  <si>
    <t>F6:140601</t>
  </si>
  <si>
    <t>F3:263019</t>
  </si>
  <si>
    <t>F6:156862</t>
  </si>
  <si>
    <t>F6:167768</t>
  </si>
  <si>
    <t>F6:163531</t>
  </si>
  <si>
    <t>F3:261203</t>
  </si>
  <si>
    <t>F6:177775</t>
  </si>
  <si>
    <t>F6:169591</t>
  </si>
  <si>
    <t>F4:110410</t>
  </si>
  <si>
    <t>F6:153527</t>
  </si>
  <si>
    <t>F6:165345</t>
  </si>
  <si>
    <t>F6:135247</t>
  </si>
  <si>
    <t>F6:177168</t>
  </si>
  <si>
    <t>F3:259685</t>
  </si>
  <si>
    <t>F6:158985</t>
  </si>
  <si>
    <t>F6:177472</t>
  </si>
  <si>
    <t>F6:164436</t>
  </si>
  <si>
    <t>F6:258163</t>
  </si>
  <si>
    <t>F3:261803</t>
  </si>
  <si>
    <t>F3:260900</t>
  </si>
  <si>
    <t>F6:148582</t>
  </si>
  <si>
    <t>F6:155648</t>
  </si>
  <si>
    <t>F6:173528</t>
  </si>
  <si>
    <t>F3:261502</t>
  </si>
  <si>
    <t>F6:176861</t>
  </si>
  <si>
    <t>F6:162924</t>
  </si>
  <si>
    <t>F6:153225</t>
  </si>
  <si>
    <t>F6:173226</t>
  </si>
  <si>
    <t>F6:137365</t>
  </si>
  <si>
    <t>F6:174134</t>
  </si>
  <si>
    <t>F6:170196</t>
  </si>
  <si>
    <t>F6:167466</t>
  </si>
  <si>
    <t>F6:157467</t>
  </si>
  <si>
    <t>F6:178684</t>
  </si>
  <si>
    <t>F6:179590</t>
  </si>
  <si>
    <t>F6:139995</t>
  </si>
  <si>
    <t>F6:151708</t>
  </si>
  <si>
    <t>F6:133530</t>
  </si>
  <si>
    <t>F6:180293</t>
  </si>
  <si>
    <t>F6:141913</t>
  </si>
  <si>
    <t>F6:152011</t>
  </si>
  <si>
    <t>F6:142821</t>
  </si>
  <si>
    <t>F6:161408</t>
  </si>
  <si>
    <t>F6:181106</t>
  </si>
  <si>
    <t>F3:263320</t>
  </si>
  <si>
    <t>F6:152318</t>
  </si>
  <si>
    <t>F4:245437</t>
  </si>
  <si>
    <t>F6:141303</t>
  </si>
  <si>
    <t>F6:157163</t>
  </si>
  <si>
    <t>F6:148278</t>
  </si>
  <si>
    <t>F6:179992</t>
  </si>
  <si>
    <t>F6:178080</t>
  </si>
  <si>
    <t>F6:179287</t>
  </si>
  <si>
    <t>F6:133930</t>
  </si>
  <si>
    <t>F6:149489</t>
  </si>
  <si>
    <t>F6:134640</t>
  </si>
  <si>
    <t>F6:178985</t>
  </si>
  <si>
    <t>F6:154439</t>
  </si>
  <si>
    <t>F6:132821</t>
  </si>
  <si>
    <t>F6:178381</t>
  </si>
  <si>
    <t>F4:245131</t>
  </si>
  <si>
    <t>F6:131912</t>
  </si>
  <si>
    <t>F6:155044</t>
  </si>
  <si>
    <t>F2:139794</t>
  </si>
  <si>
    <t>F2:139191</t>
  </si>
  <si>
    <t>F2:138887</t>
  </si>
  <si>
    <t>F7:418361</t>
  </si>
  <si>
    <t>F6:427770</t>
  </si>
  <si>
    <t>F7:419266</t>
  </si>
  <si>
    <t>F7:418962</t>
  </si>
  <si>
    <t>F6:427342</t>
  </si>
  <si>
    <t>F7:417750</t>
  </si>
  <si>
    <t>F3:463598</t>
  </si>
  <si>
    <t>F7:418053</t>
  </si>
  <si>
    <t>F6:427039</t>
  </si>
  <si>
    <t>F2:168070</t>
  </si>
  <si>
    <t>F1:359670</t>
  </si>
  <si>
    <t>F1:359780</t>
  </si>
  <si>
    <t>F1:246896</t>
  </si>
  <si>
    <t>F1:250399</t>
  </si>
  <si>
    <t>F7:273816</t>
  </si>
  <si>
    <t>F7:276343</t>
  </si>
  <si>
    <t>F7:275434</t>
  </si>
  <si>
    <t>F7:275331</t>
  </si>
  <si>
    <t>F7:275736</t>
  </si>
  <si>
    <t>F4:474117</t>
  </si>
  <si>
    <t>F6:487964</t>
  </si>
  <si>
    <t>F7:405049</t>
  </si>
  <si>
    <t>F5:149087</t>
  </si>
  <si>
    <t>F5:146967</t>
  </si>
  <si>
    <t>F4:259476</t>
  </si>
  <si>
    <t>F4:259178</t>
  </si>
  <si>
    <t>F5:146665</t>
  </si>
  <si>
    <t>F5:146362</t>
  </si>
  <si>
    <t>F5:149696</t>
  </si>
  <si>
    <t>F5:150002</t>
  </si>
  <si>
    <t>F5:150306</t>
  </si>
  <si>
    <t>F5:143831</t>
  </si>
  <si>
    <t>F5:144132</t>
  </si>
  <si>
    <t>F5:145651</t>
  </si>
  <si>
    <t>F6:278477</t>
  </si>
  <si>
    <t>IIDGILPLIR</t>
  </si>
  <si>
    <t>F2:422386</t>
  </si>
  <si>
    <t>F1:346238</t>
  </si>
  <si>
    <t>F7:434105</t>
  </si>
  <si>
    <t>F7:433597</t>
  </si>
  <si>
    <t>F3:409968</t>
  </si>
  <si>
    <t>F7:474702</t>
  </si>
  <si>
    <t>F7:474401</t>
  </si>
  <si>
    <t>F7:475006</t>
  </si>
  <si>
    <t>F6:486319</t>
  </si>
  <si>
    <t>F7:475614</t>
  </si>
  <si>
    <t>F5:370371</t>
  </si>
  <si>
    <t>F2:264539</t>
  </si>
  <si>
    <t>F3:359769</t>
  </si>
  <si>
    <t>F3:360379</t>
  </si>
  <si>
    <t>F3:359368</t>
  </si>
  <si>
    <t>F2:316751</t>
  </si>
  <si>
    <t>F2:317048</t>
  </si>
  <si>
    <t>F1:296775</t>
  </si>
  <si>
    <t>F1:297064</t>
  </si>
  <si>
    <t>F2:228187</t>
  </si>
  <si>
    <t>F1:137368</t>
  </si>
  <si>
    <t>F2:336644</t>
  </si>
  <si>
    <t>F1:263222</t>
  </si>
  <si>
    <t>F1:184345</t>
  </si>
  <si>
    <t>F2:256554</t>
  </si>
  <si>
    <t>F2:169933</t>
  </si>
  <si>
    <t>F2:201038</t>
  </si>
  <si>
    <t>F1:216470</t>
  </si>
  <si>
    <t>F6:260816</t>
  </si>
  <si>
    <t>F6:272410</t>
  </si>
  <si>
    <t>F6:262014</t>
  </si>
  <si>
    <t>F6:273323</t>
  </si>
  <si>
    <t>F6:273624</t>
  </si>
  <si>
    <t>F6:272306</t>
  </si>
  <si>
    <t>F4:452994</t>
  </si>
  <si>
    <t>F4:452693</t>
  </si>
  <si>
    <t>F5:351497</t>
  </si>
  <si>
    <t>F3:379947</t>
  </si>
  <si>
    <t>F3:379634</t>
  </si>
  <si>
    <t>F2:154148</t>
  </si>
  <si>
    <t>F2:154753</t>
  </si>
  <si>
    <t>F2:155050</t>
  </si>
  <si>
    <t>F1:87890</t>
  </si>
  <si>
    <t>F2:153540</t>
  </si>
  <si>
    <t>F1:88493</t>
  </si>
  <si>
    <t>F4:221427</t>
  </si>
  <si>
    <t>F4:221733</t>
  </si>
  <si>
    <t>F4:212236</t>
  </si>
  <si>
    <t>F4:198884</t>
  </si>
  <si>
    <t>F4:223448</t>
  </si>
  <si>
    <t>F4:217377</t>
  </si>
  <si>
    <t>F4:218592</t>
  </si>
  <si>
    <t>F4:218286</t>
  </si>
  <si>
    <t>F4:198282</t>
  </si>
  <si>
    <t>F4:215867</t>
  </si>
  <si>
    <t>F4:221121</t>
  </si>
  <si>
    <t>F4:222039</t>
  </si>
  <si>
    <t>F4:195461</t>
  </si>
  <si>
    <t>F4:219195</t>
  </si>
  <si>
    <t>F4:214647</t>
  </si>
  <si>
    <t>F2:283924</t>
  </si>
  <si>
    <t>F4:223137</t>
  </si>
  <si>
    <t>F4:215467</t>
  </si>
  <si>
    <t>F4:219903</t>
  </si>
  <si>
    <t>F4:215069</t>
  </si>
  <si>
    <t>F1:64248</t>
  </si>
  <si>
    <t>F2:125448</t>
  </si>
  <si>
    <t>F2:125146</t>
  </si>
  <si>
    <t>F2:125751</t>
  </si>
  <si>
    <t>F1:64147</t>
  </si>
  <si>
    <t>F2:125041</t>
  </si>
  <si>
    <t>F3:250492</t>
  </si>
  <si>
    <t>F1:156560</t>
  </si>
  <si>
    <t>F3:248467</t>
  </si>
  <si>
    <t>F2:229782</t>
  </si>
  <si>
    <t>F1:156864</t>
  </si>
  <si>
    <t>F3:250086</t>
  </si>
  <si>
    <t>F3:247862</t>
  </si>
  <si>
    <t>F2:230190</t>
  </si>
  <si>
    <t>F3:246347</t>
  </si>
  <si>
    <t>F3:249782</t>
  </si>
  <si>
    <t>F1:107490</t>
  </si>
  <si>
    <t>F5:88793</t>
  </si>
  <si>
    <t>F2:174845</t>
  </si>
  <si>
    <t>F2:396938</t>
  </si>
  <si>
    <t>F2:396330</t>
  </si>
  <si>
    <t>F1:143845</t>
  </si>
  <si>
    <t>F2:216283</t>
  </si>
  <si>
    <t>F2:216878</t>
  </si>
  <si>
    <t>F7:477132</t>
  </si>
  <si>
    <t>F5:186751</t>
  </si>
  <si>
    <t>F4:294013</t>
  </si>
  <si>
    <t>F3:352391</t>
  </si>
  <si>
    <t>F4:295132</t>
  </si>
  <si>
    <t>F3:352694</t>
  </si>
  <si>
    <t>F3:353098</t>
  </si>
  <si>
    <t>F4:293609</t>
  </si>
  <si>
    <t>F4:295124</t>
  </si>
  <si>
    <t>F3:352088</t>
  </si>
  <si>
    <t>F4:294821</t>
  </si>
  <si>
    <t>F2:306739</t>
  </si>
  <si>
    <t>F5:187054</t>
  </si>
  <si>
    <t>F3:352510</t>
  </si>
  <si>
    <t>F4:294424</t>
  </si>
  <si>
    <t>F5:187660</t>
  </si>
  <si>
    <t>F3:351382</t>
  </si>
  <si>
    <t>F5:187357</t>
  </si>
  <si>
    <t>F3:351079</t>
  </si>
  <si>
    <t>F4:295638</t>
  </si>
  <si>
    <t>F3:352819</t>
  </si>
  <si>
    <t>F5:186145</t>
  </si>
  <si>
    <t>F3:353130</t>
  </si>
  <si>
    <t>F3:352109</t>
  </si>
  <si>
    <t>HGYGHDIIPIVLK</t>
  </si>
  <si>
    <t>F6:321203</t>
  </si>
  <si>
    <t>F6:232532</t>
  </si>
  <si>
    <t>F6:487657</t>
  </si>
  <si>
    <t>F6:487051</t>
  </si>
  <si>
    <t>F7:475218</t>
  </si>
  <si>
    <t>F6:487355</t>
  </si>
  <si>
    <t>F1:197264</t>
  </si>
  <si>
    <t>F1:196967</t>
  </si>
  <si>
    <t>F1:196361</t>
  </si>
  <si>
    <t>F6:328993</t>
  </si>
  <si>
    <t>F7:328054</t>
  </si>
  <si>
    <t>F6:339062</t>
  </si>
  <si>
    <t>F6:338458</t>
  </si>
  <si>
    <t>F6:338763</t>
  </si>
  <si>
    <t>F7:327756</t>
  </si>
  <si>
    <t>F6:341487</t>
  </si>
  <si>
    <t>F6:340276</t>
  </si>
  <si>
    <t>F6:339972</t>
  </si>
  <si>
    <t>F7:327144</t>
  </si>
  <si>
    <t>F6:339367</t>
  </si>
  <si>
    <t>F6:340578</t>
  </si>
  <si>
    <t>F5:217863</t>
  </si>
  <si>
    <t>F7:328359</t>
  </si>
  <si>
    <t>F7:327447</t>
  </si>
  <si>
    <t>F6:340880</t>
  </si>
  <si>
    <t>F6:342197</t>
  </si>
  <si>
    <t>F7:326537</t>
  </si>
  <si>
    <t>F6:338155</t>
  </si>
  <si>
    <t>F5:218772</t>
  </si>
  <si>
    <t>F5:218469</t>
  </si>
  <si>
    <t>F5:216251</t>
  </si>
  <si>
    <t>F5:218165</t>
  </si>
  <si>
    <t>F6:337852</t>
  </si>
  <si>
    <t>F6:341790</t>
  </si>
  <si>
    <t>F7:326840</t>
  </si>
  <si>
    <t>F1:104153</t>
  </si>
  <si>
    <t>F1:194370</t>
  </si>
  <si>
    <t>F1:194371</t>
  </si>
  <si>
    <t>F1:194675</t>
  </si>
  <si>
    <t>F5:200098</t>
  </si>
  <si>
    <t>F5:202311</t>
  </si>
  <si>
    <t>F5:203221</t>
  </si>
  <si>
    <t>F5:202918</t>
  </si>
  <si>
    <t>F5:201405</t>
  </si>
  <si>
    <t>F5:199796</t>
  </si>
  <si>
    <t>F7:313424</t>
  </si>
  <si>
    <t>F7:314327</t>
  </si>
  <si>
    <t>F7:312314</t>
  </si>
  <si>
    <t>F5:200695</t>
  </si>
  <si>
    <t>F3:387748</t>
  </si>
  <si>
    <t>F3:335057</t>
  </si>
  <si>
    <t>F3:337582</t>
  </si>
  <si>
    <t>F5:282808</t>
  </si>
  <si>
    <t>F5:283724</t>
  </si>
  <si>
    <t>F6:277924</t>
  </si>
  <si>
    <t>F5:236954</t>
  </si>
  <si>
    <t>F5:269172</t>
  </si>
  <si>
    <t>F5:268565</t>
  </si>
  <si>
    <t>F1:131323</t>
  </si>
  <si>
    <t>F1:131630</t>
  </si>
  <si>
    <t>F2:201824</t>
  </si>
  <si>
    <t>F2:202418</t>
  </si>
  <si>
    <t>F1:112022</t>
  </si>
  <si>
    <t>F6:209187</t>
  </si>
  <si>
    <t>F2:182922</t>
  </si>
  <si>
    <t>F1:111721</t>
  </si>
  <si>
    <t>F1:111112</t>
  </si>
  <si>
    <t>F1:112327</t>
  </si>
  <si>
    <t>F2:181410</t>
  </si>
  <si>
    <t>F4:195860</t>
  </si>
  <si>
    <t>F1:110205</t>
  </si>
  <si>
    <t>F2:182324</t>
  </si>
  <si>
    <t>F5:93644</t>
  </si>
  <si>
    <t>F1:111416</t>
  </si>
  <si>
    <t>F2:183229</t>
  </si>
  <si>
    <t>F1:110808</t>
  </si>
  <si>
    <t>F5:93346</t>
  </si>
  <si>
    <t>F7:202114</t>
  </si>
  <si>
    <t>F4:196161</t>
  </si>
  <si>
    <t>F2:181718</t>
  </si>
  <si>
    <t>F1:112634</t>
  </si>
  <si>
    <t>F3:239782</t>
  </si>
  <si>
    <t>F1:114158</t>
  </si>
  <si>
    <t>F5:93040</t>
  </si>
  <si>
    <t>F2:182626</t>
  </si>
  <si>
    <t>F4:201720</t>
  </si>
  <si>
    <t>F4:196769</t>
  </si>
  <si>
    <t>F5:104958</t>
  </si>
  <si>
    <t>F3:240386</t>
  </si>
  <si>
    <t>F4:207570</t>
  </si>
  <si>
    <t>F1:113849</t>
  </si>
  <si>
    <t>F1:109000</t>
  </si>
  <si>
    <t>F2:179594</t>
  </si>
  <si>
    <t>F2:179897</t>
  </si>
  <si>
    <t>F1:113234</t>
  </si>
  <si>
    <t>F1:109898</t>
  </si>
  <si>
    <t>F2:182022</t>
  </si>
  <si>
    <t>F5:93948</t>
  </si>
  <si>
    <t>F1:110505</t>
  </si>
  <si>
    <t>F1:109593</t>
  </si>
  <si>
    <t>F2:179304</t>
  </si>
  <si>
    <t>F1:109300</t>
  </si>
  <si>
    <t>F2:181106</t>
  </si>
  <si>
    <t>F4:195557</t>
  </si>
  <si>
    <t>F2:180503</t>
  </si>
  <si>
    <t>F2:180802</t>
  </si>
  <si>
    <t>F2:180198</t>
  </si>
  <si>
    <t>F1:113540</t>
  </si>
  <si>
    <t>F4:181812</t>
  </si>
  <si>
    <t>F2:183530</t>
  </si>
  <si>
    <t>F3:240086</t>
  </si>
  <si>
    <t>F5:79701</t>
  </si>
  <si>
    <t>F1:112932</t>
  </si>
  <si>
    <t>F3:225047</t>
  </si>
  <si>
    <t>F3:162415</t>
  </si>
  <si>
    <t>F3:158079</t>
  </si>
  <si>
    <t>F2:184555</t>
  </si>
  <si>
    <t>F3:158991</t>
  </si>
  <si>
    <t>F4:196463</t>
  </si>
  <si>
    <t>F5:80004</t>
  </si>
  <si>
    <t>F5:98591</t>
  </si>
  <si>
    <t>F6:220002</t>
  </si>
  <si>
    <t>F3:160190</t>
  </si>
  <si>
    <t>F3:165343</t>
  </si>
  <si>
    <t>F2:181207</t>
  </si>
  <si>
    <t>F3:159890</t>
  </si>
  <si>
    <t>F3:158694</t>
  </si>
  <si>
    <t>F2:181511</t>
  </si>
  <si>
    <t>F5:95160</t>
  </si>
  <si>
    <t>F3:158391</t>
  </si>
  <si>
    <t>F4:110811</t>
  </si>
  <si>
    <t>F4:182419</t>
  </si>
  <si>
    <t>F3:160494</t>
  </si>
  <si>
    <t>F3:159590</t>
  </si>
  <si>
    <t>F5:99199</t>
  </si>
  <si>
    <t>F1:111417</t>
  </si>
  <si>
    <t>F4:112026</t>
  </si>
  <si>
    <t>F4:182115</t>
  </si>
  <si>
    <t>F3:159287</t>
  </si>
  <si>
    <t>F5:94556</t>
  </si>
  <si>
    <t>F3:167771</t>
  </si>
  <si>
    <t>F5:79400</t>
  </si>
  <si>
    <t>F3:225253</t>
  </si>
  <si>
    <t>F1:109199</t>
  </si>
  <si>
    <t>F3:160798</t>
  </si>
  <si>
    <t>F3:166657</t>
  </si>
  <si>
    <t>F6:121838</t>
  </si>
  <si>
    <t>F3:164839</t>
  </si>
  <si>
    <t>F3:169282</t>
  </si>
  <si>
    <t>F3:162110</t>
  </si>
  <si>
    <t>F3:162721</t>
  </si>
  <si>
    <t>F2:180700</t>
  </si>
  <si>
    <t>F7:407245</t>
  </si>
  <si>
    <t>F7:402809</t>
  </si>
  <si>
    <t>F2:176781</t>
  </si>
  <si>
    <t>F6:205556</t>
  </si>
  <si>
    <t>F6:205858</t>
  </si>
  <si>
    <t>F2:176470</t>
  </si>
  <si>
    <t>F2:177091</t>
  </si>
  <si>
    <t>F3:520368</t>
  </si>
  <si>
    <t>F2:461599</t>
  </si>
  <si>
    <t>F4:472003</t>
  </si>
  <si>
    <t>F3:520066</t>
  </si>
  <si>
    <t>F2:149699</t>
  </si>
  <si>
    <t>F2:150614</t>
  </si>
  <si>
    <t>F2:222040</t>
  </si>
  <si>
    <t>IPNPDFFEDLEPFR</t>
  </si>
  <si>
    <t>F4:485227</t>
  </si>
  <si>
    <t>BKGD-125157</t>
  </si>
  <si>
    <t>F6:498869</t>
  </si>
  <si>
    <t>F5:383843</t>
  </si>
  <si>
    <t>F2:224460</t>
  </si>
  <si>
    <t>F2:142956</t>
  </si>
  <si>
    <t>F2:184653</t>
  </si>
  <si>
    <t>F2:184552</t>
  </si>
  <si>
    <t>F2:184047</t>
  </si>
  <si>
    <t>F1:160503</t>
  </si>
  <si>
    <t>F1:161110</t>
  </si>
  <si>
    <t>F6:426358</t>
  </si>
  <si>
    <t>F6:426074</t>
  </si>
  <si>
    <t>F1:268373</t>
  </si>
  <si>
    <t>F2:142132</t>
  </si>
  <si>
    <t>F5:60609</t>
  </si>
  <si>
    <t>F4:378045</t>
  </si>
  <si>
    <t>F4:378348</t>
  </si>
  <si>
    <t>F3:425616</t>
  </si>
  <si>
    <t>F5:273510</t>
  </si>
  <si>
    <t>F2:179109</t>
  </si>
  <si>
    <t>F2:178904</t>
  </si>
  <si>
    <t>F1:266650</t>
  </si>
  <si>
    <t>F1:161219</t>
  </si>
  <si>
    <t>F1:250078</t>
  </si>
  <si>
    <t>F1:250684</t>
  </si>
  <si>
    <t>F3:373250</t>
  </si>
  <si>
    <t>F6:311606</t>
  </si>
  <si>
    <t>F7:298175</t>
  </si>
  <si>
    <t>F7:297566</t>
  </si>
  <si>
    <t>F7:297257</t>
  </si>
  <si>
    <t>F7:299386</t>
  </si>
  <si>
    <t>F7:299690</t>
  </si>
  <si>
    <t>F1:262016</t>
  </si>
  <si>
    <t>F5:248619</t>
  </si>
  <si>
    <t>F5:248322</t>
  </si>
  <si>
    <t>F5:247721</t>
  </si>
  <si>
    <t>F6:309634</t>
  </si>
  <si>
    <t>F2:344414</t>
  </si>
  <si>
    <t>F2:345018</t>
  </si>
  <si>
    <t>F3:390574</t>
  </si>
  <si>
    <t>PVYGLIEAGDK</t>
  </si>
  <si>
    <t>F1:213949</t>
  </si>
  <si>
    <t>F1:214260</t>
  </si>
  <si>
    <t>F4:256165</t>
  </si>
  <si>
    <t>F3:323031</t>
  </si>
  <si>
    <t>F4:254566</t>
  </si>
  <si>
    <t>F4:257080</t>
  </si>
  <si>
    <t>F4:254163</t>
  </si>
  <si>
    <t>F4:255771</t>
  </si>
  <si>
    <t>F4:255469</t>
  </si>
  <si>
    <t>F1:214564</t>
  </si>
  <si>
    <t>F1:118088</t>
  </si>
  <si>
    <t>F5:46772</t>
  </si>
  <si>
    <t>F5:41316</t>
  </si>
  <si>
    <t>F5:41618</t>
  </si>
  <si>
    <t>F5:42528</t>
  </si>
  <si>
    <t>F4:145246</t>
  </si>
  <si>
    <t>F5:42227</t>
  </si>
  <si>
    <t>F4:144942</t>
  </si>
  <si>
    <t>F5:42833</t>
  </si>
  <si>
    <t>F6:156152</t>
  </si>
  <si>
    <t>F5:43138</t>
  </si>
  <si>
    <t>F6:156756</t>
  </si>
  <si>
    <t>F4:150096</t>
  </si>
  <si>
    <t>F6:155847</t>
  </si>
  <si>
    <t>F4:145851</t>
  </si>
  <si>
    <t>F5:45561</t>
  </si>
  <si>
    <t>F5:44347</t>
  </si>
  <si>
    <t>F5:46168</t>
  </si>
  <si>
    <t>F5:44044</t>
  </si>
  <si>
    <t>F5:46468</t>
  </si>
  <si>
    <t>F5:45864</t>
  </si>
  <si>
    <t>F4:145548</t>
  </si>
  <si>
    <t>F4:149793</t>
  </si>
  <si>
    <t>F5:45257</t>
  </si>
  <si>
    <t>F5:44954</t>
  </si>
  <si>
    <t>F4:150400</t>
  </si>
  <si>
    <t>F4:144639</t>
  </si>
  <si>
    <t>F4:150700</t>
  </si>
  <si>
    <t>F5:47681</t>
  </si>
  <si>
    <t>F5:44649</t>
  </si>
  <si>
    <t>F5:47075</t>
  </si>
  <si>
    <t>F4:147672</t>
  </si>
  <si>
    <t>F5:41013</t>
  </si>
  <si>
    <t>F6:156456</t>
  </si>
  <si>
    <t>F4:148278</t>
  </si>
  <si>
    <t>F5:51418</t>
  </si>
  <si>
    <t>F5:47981</t>
  </si>
  <si>
    <t>F6:157058</t>
  </si>
  <si>
    <t>F4:154134</t>
  </si>
  <si>
    <t>F4:147064</t>
  </si>
  <si>
    <t>F6:161107</t>
  </si>
  <si>
    <t>F6:157971</t>
  </si>
  <si>
    <t>F7:148374</t>
  </si>
  <si>
    <t>F5:51117</t>
  </si>
  <si>
    <t>F5:43743</t>
  </si>
  <si>
    <t>F4:149186</t>
  </si>
  <si>
    <t>F4:146763</t>
  </si>
  <si>
    <t>F6:157363</t>
  </si>
  <si>
    <t>F5:50814</t>
  </si>
  <si>
    <t>F4:146459</t>
  </si>
  <si>
    <t>F7:380574</t>
  </si>
  <si>
    <t>F7:380879</t>
  </si>
  <si>
    <t>F7:380271</t>
  </si>
  <si>
    <t>F7:379972</t>
  </si>
  <si>
    <t>F2:473593</t>
  </si>
  <si>
    <t>F1:151609</t>
  </si>
  <si>
    <t>F1:151913</t>
  </si>
  <si>
    <t>F6:352318</t>
  </si>
  <si>
    <t>F6:351405</t>
  </si>
  <si>
    <t>F7:338489</t>
  </si>
  <si>
    <t>F6:352618</t>
  </si>
  <si>
    <t>F1:360223</t>
  </si>
  <si>
    <t>F3:294027</t>
  </si>
  <si>
    <t>F3:292822</t>
  </si>
  <si>
    <t>F3:294835</t>
  </si>
  <si>
    <t>F3:293421</t>
  </si>
  <si>
    <t>F3:294330</t>
  </si>
  <si>
    <t>F4:224049</t>
  </si>
  <si>
    <t>F4:225759</t>
  </si>
  <si>
    <t>F4:224350</t>
  </si>
  <si>
    <t>F4:224957</t>
  </si>
  <si>
    <t>EDLFITTK</t>
  </si>
  <si>
    <t>EDIFLTTK</t>
  </si>
  <si>
    <t>F3:359879</t>
  </si>
  <si>
    <t>F2:322118</t>
  </si>
  <si>
    <t>F1:172760</t>
  </si>
  <si>
    <t>F2:342306</t>
  </si>
  <si>
    <t>F3:388579</t>
  </si>
  <si>
    <t>F3:388878</t>
  </si>
  <si>
    <t>F3:389187</t>
  </si>
  <si>
    <t>F3:387971</t>
  </si>
  <si>
    <t>F3:388473</t>
  </si>
  <si>
    <t>F3:388265</t>
  </si>
  <si>
    <t>TAVC(+57.02)DIPPRGIK</t>
  </si>
  <si>
    <t>F6:355979</t>
  </si>
  <si>
    <t>F7:343115</t>
  </si>
  <si>
    <t>F7:342817</t>
  </si>
  <si>
    <t>F7:344037</t>
  </si>
  <si>
    <t>F6:356279</t>
  </si>
  <si>
    <t>F7:343733</t>
  </si>
  <si>
    <t>F6:355664</t>
  </si>
  <si>
    <t>F1:172009</t>
  </si>
  <si>
    <t>F1:171401</t>
  </si>
  <si>
    <t>F1:172309</t>
  </si>
  <si>
    <t>APPFLPK</t>
  </si>
  <si>
    <t>BKGD-035953</t>
  </si>
  <si>
    <t>MQLLDLPGIIEGAK</t>
  </si>
  <si>
    <t>F4:474519</t>
  </si>
  <si>
    <t>F4:474821</t>
  </si>
  <si>
    <t>F3:522291</t>
  </si>
  <si>
    <t>F3:521983</t>
  </si>
  <si>
    <t>F4:474211</t>
  </si>
  <si>
    <t>F7:385448</t>
  </si>
  <si>
    <t>F7:386346</t>
  </si>
  <si>
    <t>F6:356146</t>
  </si>
  <si>
    <t>F7:348688</t>
  </si>
  <si>
    <t>F6:355251</t>
  </si>
  <si>
    <t>F7:342027</t>
  </si>
  <si>
    <t>F7:346551</t>
  </si>
  <si>
    <t>F6:355848</t>
  </si>
  <si>
    <t>F6:354642</t>
  </si>
  <si>
    <t>F6:355548</t>
  </si>
  <si>
    <t>F6:354941</t>
  </si>
  <si>
    <t>F7:346253</t>
  </si>
  <si>
    <t>F7:345653</t>
  </si>
  <si>
    <t>F7:346864</t>
  </si>
  <si>
    <t>F7:348982</t>
  </si>
  <si>
    <t>F7:345951</t>
  </si>
  <si>
    <t>F7:341415</t>
  </si>
  <si>
    <t>F7:345352</t>
  </si>
  <si>
    <t>F6:360088</t>
  </si>
  <si>
    <t>F7:346252</t>
  </si>
  <si>
    <t>F7:345851</t>
  </si>
  <si>
    <t>F7:341719</t>
  </si>
  <si>
    <t>F1:70501</t>
  </si>
  <si>
    <t>F2:140704</t>
  </si>
  <si>
    <t>F1:75558</t>
  </si>
  <si>
    <t>F1:70198</t>
  </si>
  <si>
    <t>F1:70809</t>
  </si>
  <si>
    <t>F1:71416</t>
  </si>
  <si>
    <t>F1:71112</t>
  </si>
  <si>
    <t>F1:69895</t>
  </si>
  <si>
    <t>F1:71716</t>
  </si>
  <si>
    <t>F1:69288</t>
  </si>
  <si>
    <t>F1:69591</t>
  </si>
  <si>
    <t>F1:74954</t>
  </si>
  <si>
    <t>F1:74345</t>
  </si>
  <si>
    <t>F1:68985</t>
  </si>
  <si>
    <t>F1:77881</t>
  </si>
  <si>
    <t>F1:76870</t>
  </si>
  <si>
    <t>F1:73743</t>
  </si>
  <si>
    <t>F1:77173</t>
  </si>
  <si>
    <t>F1:80802</t>
  </si>
  <si>
    <t>F1:75257</t>
  </si>
  <si>
    <t>F3:202711</t>
  </si>
  <si>
    <t>F2:201857</t>
  </si>
  <si>
    <t>F3:479961</t>
  </si>
  <si>
    <t>F3:480261</t>
  </si>
  <si>
    <t>F1:350176</t>
  </si>
  <si>
    <t>F1:349869</t>
  </si>
  <si>
    <t>F3:479657</t>
  </si>
  <si>
    <t>F4:431275</t>
  </si>
  <si>
    <t>F3:479352</t>
  </si>
  <si>
    <t>F3:480561</t>
  </si>
  <si>
    <t>F5:115467</t>
  </si>
  <si>
    <t>F5:115766</t>
  </si>
  <si>
    <t>F5:116069</t>
  </si>
  <si>
    <t>F2:271591</t>
  </si>
  <si>
    <t>F3:303208</t>
  </si>
  <si>
    <t>F5:124043</t>
  </si>
  <si>
    <t>F6:258768</t>
  </si>
  <si>
    <t>F5:124951</t>
  </si>
  <si>
    <t>F6:259072</t>
  </si>
  <si>
    <t>F5:124646</t>
  </si>
  <si>
    <t>F5:120300</t>
  </si>
  <si>
    <t>F5:125556</t>
  </si>
  <si>
    <t>F5:124347</t>
  </si>
  <si>
    <t>F5:123432</t>
  </si>
  <si>
    <t>F5:122417</t>
  </si>
  <si>
    <t>F3:303513</t>
  </si>
  <si>
    <t>F5:121413</t>
  </si>
  <si>
    <t>F5:121008</t>
  </si>
  <si>
    <t>F5:118985</t>
  </si>
  <si>
    <t>F5:123128</t>
  </si>
  <si>
    <t>F6:258465</t>
  </si>
  <si>
    <t>F5:123737</t>
  </si>
  <si>
    <t>F5:122826</t>
  </si>
  <si>
    <t>F4:233721</t>
  </si>
  <si>
    <t>F7:238872</t>
  </si>
  <si>
    <t>F5:125856</t>
  </si>
  <si>
    <t>F5:119695</t>
  </si>
  <si>
    <t>F5:121714</t>
  </si>
  <si>
    <t>F7:240694</t>
  </si>
  <si>
    <t>F5:126462</t>
  </si>
  <si>
    <t>F5:117576</t>
  </si>
  <si>
    <t>F7:241296</t>
  </si>
  <si>
    <t>F7:239175</t>
  </si>
  <si>
    <t>F5:120702</t>
  </si>
  <si>
    <t>F7:238470</t>
  </si>
  <si>
    <t>F6:259981</t>
  </si>
  <si>
    <t>F6:261498</t>
  </si>
  <si>
    <t>F7:313036</t>
  </si>
  <si>
    <t>F5:200824</t>
  </si>
  <si>
    <t>F7:313347</t>
  </si>
  <si>
    <t>F7:369633</t>
  </si>
  <si>
    <t>F7:370018</t>
  </si>
  <si>
    <t>F5:246877</t>
  </si>
  <si>
    <t>F5:246575</t>
  </si>
  <si>
    <t>F2:324313</t>
  </si>
  <si>
    <t>F3:330089</t>
  </si>
  <si>
    <t>F2:294345</t>
  </si>
  <si>
    <t>F3:329488</t>
  </si>
  <si>
    <t>F6:282037</t>
  </si>
  <si>
    <t>F1:45056</t>
  </si>
  <si>
    <t>F2:87571</t>
  </si>
  <si>
    <t>F1:44447</t>
  </si>
  <si>
    <t>F6:147872</t>
  </si>
  <si>
    <t>F5:33235</t>
  </si>
  <si>
    <t>F5:32930</t>
  </si>
  <si>
    <t>F6:148177</t>
  </si>
  <si>
    <t>F5:33538</t>
  </si>
  <si>
    <t>F6:149084</t>
  </si>
  <si>
    <t>F1:45661</t>
  </si>
  <si>
    <t>F6:149387</t>
  </si>
  <si>
    <t>F6:147268</t>
  </si>
  <si>
    <t>F5:41112</t>
  </si>
  <si>
    <t>F5:36871</t>
  </si>
  <si>
    <t>F2:224149</t>
  </si>
  <si>
    <t>GALLTGPPGTGK</t>
  </si>
  <si>
    <t>BKGD-003035</t>
  </si>
  <si>
    <t>F2:477749</t>
  </si>
  <si>
    <t>F2:477650</t>
  </si>
  <si>
    <t>DYQELMNVK</t>
  </si>
  <si>
    <t>F2:293028</t>
  </si>
  <si>
    <t>F7:236474</t>
  </si>
  <si>
    <t>F1:218703</t>
  </si>
  <si>
    <t>F5:262517</t>
  </si>
  <si>
    <t>F5:262210</t>
  </si>
  <si>
    <t>F5:262805</t>
  </si>
  <si>
    <t>F1:132129</t>
  </si>
  <si>
    <t>F1:132434</t>
  </si>
  <si>
    <t>F4:260845</t>
  </si>
  <si>
    <t>F3:319775</t>
  </si>
  <si>
    <t>F3:318560</t>
  </si>
  <si>
    <t>F5:152212</t>
  </si>
  <si>
    <t>F3:317650</t>
  </si>
  <si>
    <t>F3:317347</t>
  </si>
  <si>
    <t>F3:317042</t>
  </si>
  <si>
    <t>F5:149492</t>
  </si>
  <si>
    <t>F3:320986</t>
  </si>
  <si>
    <t>F3:318865</t>
  </si>
  <si>
    <t>F5:152516</t>
  </si>
  <si>
    <t>F3:319168</t>
  </si>
  <si>
    <t>F3:317954</t>
  </si>
  <si>
    <t>F3:321289</t>
  </si>
  <si>
    <t>F5:153126</t>
  </si>
  <si>
    <t>F3:319469</t>
  </si>
  <si>
    <t>F3:320079</t>
  </si>
  <si>
    <t>F2:280885</t>
  </si>
  <si>
    <t>F2:280580</t>
  </si>
  <si>
    <t>F3:318256</t>
  </si>
  <si>
    <t>F3:320378</t>
  </si>
  <si>
    <t>F5:151610</t>
  </si>
  <si>
    <t>F5:150701</t>
  </si>
  <si>
    <t>F5:149793</t>
  </si>
  <si>
    <t>F3:446084</t>
  </si>
  <si>
    <t>F3:445332</t>
  </si>
  <si>
    <t>F3:445030</t>
  </si>
  <si>
    <t>F5:368607</t>
  </si>
  <si>
    <t>F5:368501</t>
  </si>
  <si>
    <t>F6:298401</t>
  </si>
  <si>
    <t>F7:225340</t>
  </si>
  <si>
    <t>F7:223826</t>
  </si>
  <si>
    <t>F1:191502</t>
  </si>
  <si>
    <t>F7:226554</t>
  </si>
  <si>
    <t>F7:226249</t>
  </si>
  <si>
    <t>F7:225948</t>
  </si>
  <si>
    <t>F7:227462</t>
  </si>
  <si>
    <t>F7:228372</t>
  </si>
  <si>
    <t>F7:225040</t>
  </si>
  <si>
    <t>F7:221708</t>
  </si>
  <si>
    <t>F2:264324</t>
  </si>
  <si>
    <t>F7:227156</t>
  </si>
  <si>
    <t>F6:248875</t>
  </si>
  <si>
    <t>F7:224436</t>
  </si>
  <si>
    <t>F1:191200</t>
  </si>
  <si>
    <t>F1:191301</t>
  </si>
  <si>
    <t>F7:224736</t>
  </si>
  <si>
    <t>F7:225644</t>
  </si>
  <si>
    <t>F7:224131</t>
  </si>
  <si>
    <t>F7:222309</t>
  </si>
  <si>
    <t>F7:222614</t>
  </si>
  <si>
    <t>F7:223221</t>
  </si>
  <si>
    <t>F7:228978</t>
  </si>
  <si>
    <t>F7:221406</t>
  </si>
  <si>
    <t>F3:291999</t>
  </si>
  <si>
    <t>F2:264023</t>
  </si>
  <si>
    <t>F7:228068</t>
  </si>
  <si>
    <t>F5:100705</t>
  </si>
  <si>
    <t>F6:247965</t>
  </si>
  <si>
    <t>F5:106771</t>
  </si>
  <si>
    <t>F5:103739</t>
  </si>
  <si>
    <t>F5:102524</t>
  </si>
  <si>
    <t>F6:247359</t>
  </si>
  <si>
    <t>F2:263714</t>
  </si>
  <si>
    <t>F7:223524</t>
  </si>
  <si>
    <t>F2:264627</t>
  </si>
  <si>
    <t>F7:228672</t>
  </si>
  <si>
    <t>F2:264121</t>
  </si>
  <si>
    <t>F7:220801</t>
  </si>
  <si>
    <t>F5:104950</t>
  </si>
  <si>
    <t>F6:246147</t>
  </si>
  <si>
    <t>F7:229987</t>
  </si>
  <si>
    <t>F5:104343</t>
  </si>
  <si>
    <t>F6:246751</t>
  </si>
  <si>
    <t>F5:108587</t>
  </si>
  <si>
    <t>F6:247663</t>
  </si>
  <si>
    <t>F7:222919</t>
  </si>
  <si>
    <t>F5:108282</t>
  </si>
  <si>
    <t>F5:99390</t>
  </si>
  <si>
    <t>F7:229583</t>
  </si>
  <si>
    <t>F7:220191</t>
  </si>
  <si>
    <t>F7:229284</t>
  </si>
  <si>
    <t>F6:248273</t>
  </si>
  <si>
    <t>F5:97070</t>
  </si>
  <si>
    <t>F5:107374</t>
  </si>
  <si>
    <t>F5:96159</t>
  </si>
  <si>
    <t>F7:221101</t>
  </si>
  <si>
    <t>F5:95154</t>
  </si>
  <si>
    <t>F6:249182</t>
  </si>
  <si>
    <t>F5:101915</t>
  </si>
  <si>
    <t>F1:192108</t>
  </si>
  <si>
    <t>F5:102828</t>
  </si>
  <si>
    <t>F5:101312</t>
  </si>
  <si>
    <t>F5:102217</t>
  </si>
  <si>
    <t>F5:101613</t>
  </si>
  <si>
    <t>F5:98281</t>
  </si>
  <si>
    <t>F6:246449</t>
  </si>
  <si>
    <t>F5:96871</t>
  </si>
  <si>
    <t>F5:100704</t>
  </si>
  <si>
    <t>F5:94243</t>
  </si>
  <si>
    <t>F5:97478</t>
  </si>
  <si>
    <t>F5:98889</t>
  </si>
  <si>
    <t>F5:97675</t>
  </si>
  <si>
    <t>F6:245842</t>
  </si>
  <si>
    <t>F6:244629</t>
  </si>
  <si>
    <t>F6:248572</t>
  </si>
  <si>
    <t>F5:96767</t>
  </si>
  <si>
    <t>F5:93434</t>
  </si>
  <si>
    <t>F5:99694</t>
  </si>
  <si>
    <t>F5:94948</t>
  </si>
  <si>
    <t>F7:219887</t>
  </si>
  <si>
    <t>F5:106466</t>
  </si>
  <si>
    <t>F5:103434</t>
  </si>
  <si>
    <t>F6:245234</t>
  </si>
  <si>
    <t>F5:107676</t>
  </si>
  <si>
    <t>F3:294926</t>
  </si>
  <si>
    <t>F5:95858</t>
  </si>
  <si>
    <t>F5:97782</t>
  </si>
  <si>
    <t>F5:98788</t>
  </si>
  <si>
    <t>F5:105251</t>
  </si>
  <si>
    <t>F5:96160</t>
  </si>
  <si>
    <t>F5:96570</t>
  </si>
  <si>
    <t>F5:99193</t>
  </si>
  <si>
    <t>F5:94548</t>
  </si>
  <si>
    <t>F5:100102</t>
  </si>
  <si>
    <t>F5:94849</t>
  </si>
  <si>
    <t>F5:92528</t>
  </si>
  <si>
    <t>F5:93134</t>
  </si>
  <si>
    <t>F5:100207</t>
  </si>
  <si>
    <t>F5:87580</t>
  </si>
  <si>
    <t>F6:249790</t>
  </si>
  <si>
    <t>F5:91917</t>
  </si>
  <si>
    <t>F5:97979</t>
  </si>
  <si>
    <t>F6:249486</t>
  </si>
  <si>
    <t>F5:98585</t>
  </si>
  <si>
    <t>F5:92021</t>
  </si>
  <si>
    <t>F5:95758</t>
  </si>
  <si>
    <t>F6:245537</t>
  </si>
  <si>
    <t>F5:95558</t>
  </si>
  <si>
    <t>F5:98087</t>
  </si>
  <si>
    <t>F5:99091</t>
  </si>
  <si>
    <t>F5:100402</t>
  </si>
  <si>
    <t>F5:97371</t>
  </si>
  <si>
    <t>F1:190895</t>
  </si>
  <si>
    <t>F5:94040</t>
  </si>
  <si>
    <t>F6:250092</t>
  </si>
  <si>
    <t>F5:96461</t>
  </si>
  <si>
    <t>F5:92223</t>
  </si>
  <si>
    <t>F5:94646</t>
  </si>
  <si>
    <t>F5:89196</t>
  </si>
  <si>
    <t>F5:98389</t>
  </si>
  <si>
    <t>F5:93939</t>
  </si>
  <si>
    <t>F5:93736</t>
  </si>
  <si>
    <t>F5:89798</t>
  </si>
  <si>
    <t>F5:95254</t>
  </si>
  <si>
    <t>F5:95455</t>
  </si>
  <si>
    <t>F5:94343</t>
  </si>
  <si>
    <t>F5:92832</t>
  </si>
  <si>
    <t>F5:91312</t>
  </si>
  <si>
    <t>F6:244032</t>
  </si>
  <si>
    <t>F1:108713</t>
  </si>
  <si>
    <t>F2:326174</t>
  </si>
  <si>
    <t>F7:319813</t>
  </si>
  <si>
    <t>F7:320822</t>
  </si>
  <si>
    <t>F7:320421</t>
  </si>
  <si>
    <t>F1:103241</t>
  </si>
  <si>
    <t>F1:67600</t>
  </si>
  <si>
    <t>F2:259882</t>
  </si>
  <si>
    <t>F3:287358</t>
  </si>
  <si>
    <t>ESATFFAFFK</t>
  </si>
  <si>
    <t>F3:495717</t>
  </si>
  <si>
    <t>F2:205942</t>
  </si>
  <si>
    <t>F1:133729</t>
  </si>
  <si>
    <t>F2:206046</t>
  </si>
  <si>
    <t>F1:185044</t>
  </si>
  <si>
    <t>F6:493831</t>
  </si>
  <si>
    <t>F2:318867</t>
  </si>
  <si>
    <t>F7:234144</t>
  </si>
  <si>
    <t>F7:228487</t>
  </si>
  <si>
    <t>F7:235354</t>
  </si>
  <si>
    <t>F7:232835</t>
  </si>
  <si>
    <t>F7:237174</t>
  </si>
  <si>
    <t>F6:262834</t>
  </si>
  <si>
    <t>F7:234851</t>
  </si>
  <si>
    <t>F6:261724</t>
  </si>
  <si>
    <t>F7:227277</t>
  </si>
  <si>
    <t>F7:238384</t>
  </si>
  <si>
    <t>F3:364937</t>
  </si>
  <si>
    <t>F2:320098</t>
  </si>
  <si>
    <t>F2:320714</t>
  </si>
  <si>
    <t>F3:365847</t>
  </si>
  <si>
    <t>F2:320422</t>
  </si>
  <si>
    <t>F4:307160</t>
  </si>
  <si>
    <t>F4:306763</t>
  </si>
  <si>
    <t>F6:324146</t>
  </si>
  <si>
    <t>F6:324755</t>
  </si>
  <si>
    <t>F4:306465</t>
  </si>
  <si>
    <t>F5:202423</t>
  </si>
  <si>
    <t>F2:325645</t>
  </si>
  <si>
    <t>F5:219801</t>
  </si>
  <si>
    <t>F5:203635</t>
  </si>
  <si>
    <t>F1:122547</t>
  </si>
  <si>
    <t>F2:190810</t>
  </si>
  <si>
    <t>F7:409377</t>
  </si>
  <si>
    <t>F7:409671</t>
  </si>
  <si>
    <t>F7:409082</t>
  </si>
  <si>
    <t>F7:408472</t>
  </si>
  <si>
    <t>F7:409772</t>
  </si>
  <si>
    <t>F2:243833</t>
  </si>
  <si>
    <t>F1:273928</t>
  </si>
  <si>
    <t>F3:398166</t>
  </si>
  <si>
    <t>F2:348061</t>
  </si>
  <si>
    <t>F2:348683</t>
  </si>
  <si>
    <t>F1:273622</t>
  </si>
  <si>
    <t>F3:398482</t>
  </si>
  <si>
    <t>F1:41518</t>
  </si>
  <si>
    <t>F1:112033</t>
  </si>
  <si>
    <t>F1:252310</t>
  </si>
  <si>
    <t>F4:318809</t>
  </si>
  <si>
    <t>F3:370068</t>
  </si>
  <si>
    <t>F3:370370</t>
  </si>
  <si>
    <t>F3:369768</t>
  </si>
  <si>
    <t>F2:323509</t>
  </si>
  <si>
    <t>F1:247250</t>
  </si>
  <si>
    <t>F5:212104</t>
  </si>
  <si>
    <t>F2:322904</t>
  </si>
  <si>
    <t>F3:370675</t>
  </si>
  <si>
    <t>F1:246950</t>
  </si>
  <si>
    <t>F5:211195</t>
  </si>
  <si>
    <t>F2:322295</t>
  </si>
  <si>
    <t>F2:322598</t>
  </si>
  <si>
    <t>F5:210593</t>
  </si>
  <si>
    <t>F2:323206</t>
  </si>
  <si>
    <t>F3:371281</t>
  </si>
  <si>
    <t>F5:210893</t>
  </si>
  <si>
    <t>F1:246343</t>
  </si>
  <si>
    <t>F1:246038</t>
  </si>
  <si>
    <t>F1:246645</t>
  </si>
  <si>
    <t>F5:211498</t>
  </si>
  <si>
    <t>F2:321991</t>
  </si>
  <si>
    <t>F3:369462</t>
  </si>
  <si>
    <t>F5:211802</t>
  </si>
  <si>
    <t>F7:322195</t>
  </si>
  <si>
    <t>F4:317950</t>
  </si>
  <si>
    <t>F4:318556</t>
  </si>
  <si>
    <t>F7:323107</t>
  </si>
  <si>
    <t>F4:318254</t>
  </si>
  <si>
    <t>F4:317648</t>
  </si>
  <si>
    <t>F6:334018</t>
  </si>
  <si>
    <t>F1:246921</t>
  </si>
  <si>
    <t>F2:323813</t>
  </si>
  <si>
    <t>F4:318859</t>
  </si>
  <si>
    <t>F4:319164</t>
  </si>
  <si>
    <t>F1:351739</t>
  </si>
  <si>
    <t>F1:351740</t>
  </si>
  <si>
    <t>F2:176662</t>
  </si>
  <si>
    <t>F2:175140</t>
  </si>
  <si>
    <t>F1:106362</t>
  </si>
  <si>
    <t>F1:106665</t>
  </si>
  <si>
    <t>F1:105755</t>
  </si>
  <si>
    <t>F2:175747</t>
  </si>
  <si>
    <t>F1:106058</t>
  </si>
  <si>
    <t>F2:174840</t>
  </si>
  <si>
    <t>F2:175444</t>
  </si>
  <si>
    <t>F1:105451</t>
  </si>
  <si>
    <t>F1:117469</t>
  </si>
  <si>
    <t>F2:176965</t>
  </si>
  <si>
    <t>F1:107276</t>
  </si>
  <si>
    <t>F2:175956</t>
  </si>
  <si>
    <t>F2:176560</t>
  </si>
  <si>
    <t>F2:175651</t>
  </si>
  <si>
    <t>F2:176256</t>
  </si>
  <si>
    <t>F1:107886</t>
  </si>
  <si>
    <t>F1:109392</t>
  </si>
  <si>
    <t>F1:210592</t>
  </si>
  <si>
    <t>F1:211195</t>
  </si>
  <si>
    <t>F1:211501</t>
  </si>
  <si>
    <t>F2:284019</t>
  </si>
  <si>
    <t>F2:284931</t>
  </si>
  <si>
    <t>F2:284625</t>
  </si>
  <si>
    <t>F1:212815</t>
  </si>
  <si>
    <t>F2:284322</t>
  </si>
  <si>
    <t>F1:212412</t>
  </si>
  <si>
    <t>F2:285234</t>
  </si>
  <si>
    <t>F1:210894</t>
  </si>
  <si>
    <t>F1:211905</t>
  </si>
  <si>
    <t>F2:268774</t>
  </si>
  <si>
    <t>F1:197871</t>
  </si>
  <si>
    <t>F3:296661</t>
  </si>
  <si>
    <t>F3:297254</t>
  </si>
  <si>
    <t>NYVPTSISFYGR</t>
  </si>
  <si>
    <t>F1:266857</t>
  </si>
  <si>
    <t>F2:330409</t>
  </si>
  <si>
    <t>F6:479450</t>
  </si>
  <si>
    <t>F6:479753</t>
  </si>
  <si>
    <t>F6:479350</t>
  </si>
  <si>
    <t>F2:258263</t>
  </si>
  <si>
    <t>F1:185450</t>
  </si>
  <si>
    <t>F7:273422</t>
  </si>
  <si>
    <t>F7:272820</t>
  </si>
  <si>
    <t>F7:272222</t>
  </si>
  <si>
    <t>F7:273128</t>
  </si>
  <si>
    <t>EQPPVITQC(+57.02)PR</t>
  </si>
  <si>
    <t>F1:147591</t>
  </si>
  <si>
    <t>F6:434864</t>
  </si>
  <si>
    <t>F1:122731</t>
  </si>
  <si>
    <t>F2:204338</t>
  </si>
  <si>
    <t>F5:114253</t>
  </si>
  <si>
    <t>F5:114859</t>
  </si>
  <si>
    <t>F5:114554</t>
  </si>
  <si>
    <t>F5:113947</t>
  </si>
  <si>
    <t>F4:216760</t>
  </si>
  <si>
    <t>F5:99200</t>
  </si>
  <si>
    <t>F5:120714</t>
  </si>
  <si>
    <t>F5:99503</t>
  </si>
  <si>
    <t>F5:127487</t>
  </si>
  <si>
    <t>F4:217363</t>
  </si>
  <si>
    <t>F6:289071</t>
  </si>
  <si>
    <t>F5:163837</t>
  </si>
  <si>
    <t>F6:288365</t>
  </si>
  <si>
    <t>F6:289680</t>
  </si>
  <si>
    <t>F5:160808</t>
  </si>
  <si>
    <t>F5:163228</t>
  </si>
  <si>
    <t>F5:162926</t>
  </si>
  <si>
    <t>F6:289980</t>
  </si>
  <si>
    <t>F4:270083</t>
  </si>
  <si>
    <t>F5:161711</t>
  </si>
  <si>
    <t>F5:162627</t>
  </si>
  <si>
    <t>F5:160506</t>
  </si>
  <si>
    <t>F5:162023</t>
  </si>
  <si>
    <t>F5:161110</t>
  </si>
  <si>
    <t>F5:159088</t>
  </si>
  <si>
    <t>F5:161409</t>
  </si>
  <si>
    <t>F5:164445</t>
  </si>
  <si>
    <t>F5:165354</t>
  </si>
  <si>
    <t>F6:290590</t>
  </si>
  <si>
    <t>F5:160103</t>
  </si>
  <si>
    <t>F5:165055</t>
  </si>
  <si>
    <t>F5:158281</t>
  </si>
  <si>
    <t>F5:159695</t>
  </si>
  <si>
    <t>F5:165766</t>
  </si>
  <si>
    <t>F5:354733</t>
  </si>
  <si>
    <t>F4:338172</t>
  </si>
  <si>
    <t>F5:225366</t>
  </si>
  <si>
    <t>F2:326057</t>
  </si>
  <si>
    <t>F6:333531</t>
  </si>
  <si>
    <t>FRC(+57.02)PEALFQPSFLGMESC(+57.02)GIHETTFNSIM(+15.99)K</t>
  </si>
  <si>
    <t>F1:354841</t>
  </si>
  <si>
    <t>F2:430292</t>
  </si>
  <si>
    <t>F3:471295</t>
  </si>
  <si>
    <t>F4:185971</t>
  </si>
  <si>
    <t>F4:186266</t>
  </si>
  <si>
    <t>F4:185662</t>
  </si>
  <si>
    <t>F5:83545</t>
  </si>
  <si>
    <t>F1:181320</t>
  </si>
  <si>
    <t>F5:296628</t>
  </si>
  <si>
    <t>F2:230184</t>
  </si>
  <si>
    <t>F3:422385</t>
  </si>
  <si>
    <t>F2:372288</t>
  </si>
  <si>
    <t>F3:422688</t>
  </si>
  <si>
    <t>F2:372592</t>
  </si>
  <si>
    <t>F3:421781</t>
  </si>
  <si>
    <t>F1:296942</t>
  </si>
  <si>
    <t>F7:381380</t>
  </si>
  <si>
    <t>F2:371985</t>
  </si>
  <si>
    <t>F5:270381</t>
  </si>
  <si>
    <t>F1:296639</t>
  </si>
  <si>
    <t>F5:270786</t>
  </si>
  <si>
    <t>F2:372895</t>
  </si>
  <si>
    <t>F4:374815</t>
  </si>
  <si>
    <t>F3:421478</t>
  </si>
  <si>
    <t>F2:265765</t>
  </si>
  <si>
    <t>F1:193869</t>
  </si>
  <si>
    <t>F5:387346</t>
  </si>
  <si>
    <t>F5:388255</t>
  </si>
  <si>
    <t>F2:228976</t>
  </si>
  <si>
    <t>F2:229179</t>
  </si>
  <si>
    <t>F3:293410</t>
  </si>
  <si>
    <t>F3:294623</t>
  </si>
  <si>
    <t>F3:289374</t>
  </si>
  <si>
    <t>F3:296037</t>
  </si>
  <si>
    <t>F3:292809</t>
  </si>
  <si>
    <t>F3:289984</t>
  </si>
  <si>
    <t>F3:298764</t>
  </si>
  <si>
    <t>F3:292302</t>
  </si>
  <si>
    <t>F2:254630</t>
  </si>
  <si>
    <t>F3:288767</t>
  </si>
  <si>
    <t>F2:252607</t>
  </si>
  <si>
    <t>F3:296644</t>
  </si>
  <si>
    <t>F2:263318</t>
  </si>
  <si>
    <t>F3:290284</t>
  </si>
  <si>
    <t>F5:189912</t>
  </si>
  <si>
    <t>F5:191109</t>
  </si>
  <si>
    <t>F5:191418</t>
  </si>
  <si>
    <t>F5:191716</t>
  </si>
  <si>
    <t>F7:301309</t>
  </si>
  <si>
    <t>F5:190212</t>
  </si>
  <si>
    <t>F5:190523</t>
  </si>
  <si>
    <t>F5:189610</t>
  </si>
  <si>
    <t>F3:354543</t>
  </si>
  <si>
    <t>F7:301619</t>
  </si>
  <si>
    <t>F3:353932</t>
  </si>
  <si>
    <t>F6:315350</t>
  </si>
  <si>
    <t>F5:192330</t>
  </si>
  <si>
    <t>F7:302225</t>
  </si>
  <si>
    <t>F5:192018</t>
  </si>
  <si>
    <t>F3:355145</t>
  </si>
  <si>
    <t>F6:314442</t>
  </si>
  <si>
    <t>F1:235644</t>
  </si>
  <si>
    <t>F4:298868</t>
  </si>
  <si>
    <t>F3:354429</t>
  </si>
  <si>
    <t>F6:313837</t>
  </si>
  <si>
    <t>F6:313533</t>
  </si>
  <si>
    <t>F7:301925</t>
  </si>
  <si>
    <t>F3:245339</t>
  </si>
  <si>
    <t>F3:246246</t>
  </si>
  <si>
    <t>F2:229888</t>
  </si>
  <si>
    <t>F3:245945</t>
  </si>
  <si>
    <t>F2:229589</t>
  </si>
  <si>
    <t>F3:244730</t>
  </si>
  <si>
    <t>F3:245644</t>
  </si>
  <si>
    <t>F3:246554</t>
  </si>
  <si>
    <t>F3:246851</t>
  </si>
  <si>
    <t>F3:247155</t>
  </si>
  <si>
    <t>F3:247458</t>
  </si>
  <si>
    <t>F3:229171</t>
  </si>
  <si>
    <t>F3:229777</t>
  </si>
  <si>
    <t>F3:227983</t>
  </si>
  <si>
    <t>F3:228290</t>
  </si>
  <si>
    <t>F3:227479</t>
  </si>
  <si>
    <t>F3:226142</t>
  </si>
  <si>
    <t>F3:226873</t>
  </si>
  <si>
    <t>F3:346171</t>
  </si>
  <si>
    <t>F3:345674</t>
  </si>
  <si>
    <t>F3:352124</t>
  </si>
  <si>
    <t>F7:369024</t>
  </si>
  <si>
    <t>F7:368723</t>
  </si>
  <si>
    <t>F3:194851</t>
  </si>
  <si>
    <t>F3:192023</t>
  </si>
  <si>
    <t>F3:196666</t>
  </si>
  <si>
    <t>F3:193336</t>
  </si>
  <si>
    <t>F3:195161</t>
  </si>
  <si>
    <t>F3:194549</t>
  </si>
  <si>
    <t>F3:195765</t>
  </si>
  <si>
    <t>F3:191632</t>
  </si>
  <si>
    <t>F3:191020</t>
  </si>
  <si>
    <t>F2:176883</t>
  </si>
  <si>
    <t>F1:109010</t>
  </si>
  <si>
    <t>F1:65573</t>
  </si>
  <si>
    <t>F1:162418</t>
  </si>
  <si>
    <t>F2:234427</t>
  </si>
  <si>
    <t>F2:234127</t>
  </si>
  <si>
    <t>F1:368301</t>
  </si>
  <si>
    <t>F2:444662</t>
  </si>
  <si>
    <t>F2:444015</t>
  </si>
  <si>
    <t>F1:368102</t>
  </si>
  <si>
    <t>F2:444663</t>
  </si>
  <si>
    <t>F2:174140</t>
  </si>
  <si>
    <t>F2:173240</t>
  </si>
  <si>
    <t>F3:517024</t>
  </si>
  <si>
    <t>F3:516419</t>
  </si>
  <si>
    <t>F1:266543</t>
  </si>
  <si>
    <t>F2:340072</t>
  </si>
  <si>
    <t>F1:265942</t>
  </si>
  <si>
    <t>F2:351704</t>
  </si>
  <si>
    <t>F1:132455</t>
  </si>
  <si>
    <t>F1:133062</t>
  </si>
  <si>
    <t>F2:201539</t>
  </si>
  <si>
    <t>F2:202159</t>
  </si>
  <si>
    <t>F3:327747</t>
  </si>
  <si>
    <t>F4:257556</t>
  </si>
  <si>
    <t>F3:327784</t>
  </si>
  <si>
    <t>F2:287559</t>
  </si>
  <si>
    <t>F6:280283</t>
  </si>
  <si>
    <t>F3:328089</t>
  </si>
  <si>
    <t>F4:258463</t>
  </si>
  <si>
    <t>F1:214830</t>
  </si>
  <si>
    <t>F3:327142</t>
  </si>
  <si>
    <t>F4:259069</t>
  </si>
  <si>
    <t>F4:258766</t>
  </si>
  <si>
    <t>F4:257859</t>
  </si>
  <si>
    <t>F6:279673</t>
  </si>
  <si>
    <t>F4:257251</t>
  </si>
  <si>
    <t>F3:326839</t>
  </si>
  <si>
    <t>F6:280885</t>
  </si>
  <si>
    <t>F6:280583</t>
  </si>
  <si>
    <t>F3:328356</t>
  </si>
  <si>
    <t>F4:255132</t>
  </si>
  <si>
    <t>F4:255737</t>
  </si>
  <si>
    <t>F4:259372</t>
  </si>
  <si>
    <t>F4:256345</t>
  </si>
  <si>
    <t>F4:258161</t>
  </si>
  <si>
    <t>F4:260079</t>
  </si>
  <si>
    <t>F4:260785</t>
  </si>
  <si>
    <t>F4:256040</t>
  </si>
  <si>
    <t>F3:327445</t>
  </si>
  <si>
    <t>F4:254830</t>
  </si>
  <si>
    <t>F4:256949</t>
  </si>
  <si>
    <t>F4:256649</t>
  </si>
  <si>
    <t>F1:214527</t>
  </si>
  <si>
    <t>F6:278864</t>
  </si>
  <si>
    <t>F7:260482</t>
  </si>
  <si>
    <t>F4:260403</t>
  </si>
  <si>
    <t>F6:279268</t>
  </si>
  <si>
    <t>F7:387580</t>
  </si>
  <si>
    <t>F7:387876</t>
  </si>
  <si>
    <t>FDENVLESDDIWM(+15.99)VEFYAPWC(+57.02)GHC(+57.02)K</t>
  </si>
  <si>
    <t>F5:399363</t>
  </si>
  <si>
    <t>BKGD-204571</t>
  </si>
  <si>
    <t>F3:323207</t>
  </si>
  <si>
    <t>F3:324415</t>
  </si>
  <si>
    <t>F3:323507</t>
  </si>
  <si>
    <t>F3:324112</t>
  </si>
  <si>
    <t>F3:325026</t>
  </si>
  <si>
    <t>F3:324719</t>
  </si>
  <si>
    <t>F3:321992</t>
  </si>
  <si>
    <t>F3:322901</t>
  </si>
  <si>
    <t>F3:322601</t>
  </si>
  <si>
    <t>F3:321690</t>
  </si>
  <si>
    <t>F1:211296</t>
  </si>
  <si>
    <t>F1:210993</t>
  </si>
  <si>
    <t>F2:285229</t>
  </si>
  <si>
    <t>F3:325326</t>
  </si>
  <si>
    <t>F4:262503</t>
  </si>
  <si>
    <t>F1:211599</t>
  </si>
  <si>
    <t>F2:284926</t>
  </si>
  <si>
    <t>F3:324315</t>
  </si>
  <si>
    <t>F4:261898</t>
  </si>
  <si>
    <t>F2:285530</t>
  </si>
  <si>
    <t>F4:262810</t>
  </si>
  <si>
    <t>F1:210690</t>
  </si>
  <si>
    <t>F4:262202</t>
  </si>
  <si>
    <t>F4:263416</t>
  </si>
  <si>
    <t>F4:264324</t>
  </si>
  <si>
    <t>F4:263718</t>
  </si>
  <si>
    <t>F3:324752</t>
  </si>
  <si>
    <t>F3:337445</t>
  </si>
  <si>
    <t>F3:325027</t>
  </si>
  <si>
    <t>F3:337750</t>
  </si>
  <si>
    <t>F4:261597</t>
  </si>
  <si>
    <t>F6:282199</t>
  </si>
  <si>
    <t>F4:263110</t>
  </si>
  <si>
    <t>F6:281896</t>
  </si>
  <si>
    <t>F6:282806</t>
  </si>
  <si>
    <t>F6:283411</t>
  </si>
  <si>
    <t>F4:261292</t>
  </si>
  <si>
    <t>F3:325327</t>
  </si>
  <si>
    <t>F3:322061</t>
  </si>
  <si>
    <t>F6:284020</t>
  </si>
  <si>
    <t>F5:152616</t>
  </si>
  <si>
    <t>F5:152314</t>
  </si>
  <si>
    <t>F6:176555</t>
  </si>
  <si>
    <t>F5:61919</t>
  </si>
  <si>
    <t>F5:62223</t>
  </si>
  <si>
    <t>F6:177471</t>
  </si>
  <si>
    <t>F6:338778</t>
  </si>
  <si>
    <t>F1:136362</t>
  </si>
  <si>
    <t>F1:136674</t>
  </si>
  <si>
    <t>F2:173125</t>
  </si>
  <si>
    <t>F2:172617</t>
  </si>
  <si>
    <t>F4:301464</t>
  </si>
  <si>
    <t>F5:189750</t>
  </si>
  <si>
    <t>F4:301140</t>
  </si>
  <si>
    <t>F5:190663</t>
  </si>
  <si>
    <t>F4:301767</t>
  </si>
  <si>
    <t>F4:302468</t>
  </si>
  <si>
    <t>F6:176153</t>
  </si>
  <si>
    <t>F6:175851</t>
  </si>
  <si>
    <t>F6:176456</t>
  </si>
  <si>
    <t>F6:175548</t>
  </si>
  <si>
    <t>F2:129498</t>
  </si>
  <si>
    <t>F7:410803</t>
  </si>
  <si>
    <t>F7:269278</t>
  </si>
  <si>
    <t>F7:272304</t>
  </si>
  <si>
    <t>F7:266851</t>
  </si>
  <si>
    <t>F7:268369</t>
  </si>
  <si>
    <t>F7:271696</t>
  </si>
  <si>
    <t>F7:270485</t>
  </si>
  <si>
    <t>F7:314923</t>
  </si>
  <si>
    <t>F7:270184</t>
  </si>
  <si>
    <t>F7:268064</t>
  </si>
  <si>
    <t>F7:269578</t>
  </si>
  <si>
    <t>F7:270790</t>
  </si>
  <si>
    <t>F7:265640</t>
  </si>
  <si>
    <t>F7:269881</t>
  </si>
  <si>
    <t>F7:272000</t>
  </si>
  <si>
    <t>F7:271396</t>
  </si>
  <si>
    <t>F7:265941</t>
  </si>
  <si>
    <t>F7:266547</t>
  </si>
  <si>
    <t>F7:268977</t>
  </si>
  <si>
    <t>F7:271093</t>
  </si>
  <si>
    <t>F7:267154</t>
  </si>
  <si>
    <t>F7:268675</t>
  </si>
  <si>
    <t>F7:267762</t>
  </si>
  <si>
    <t>F5:155750</t>
  </si>
  <si>
    <t>F7:266242</t>
  </si>
  <si>
    <t>F7:272907</t>
  </si>
  <si>
    <t>F6:284124</t>
  </si>
  <si>
    <t>F7:272604</t>
  </si>
  <si>
    <t>F5:158170</t>
  </si>
  <si>
    <t>F6:285636</t>
  </si>
  <si>
    <t>F2:285024</t>
  </si>
  <si>
    <t>F5:157867</t>
  </si>
  <si>
    <t>F5:156657</t>
  </si>
  <si>
    <t>F6:283210</t>
  </si>
  <si>
    <t>F5:158474</t>
  </si>
  <si>
    <t>F6:283516</t>
  </si>
  <si>
    <t>F5:156959</t>
  </si>
  <si>
    <t>F5:159380</t>
  </si>
  <si>
    <t>F5:155147</t>
  </si>
  <si>
    <t>F5:157261</t>
  </si>
  <si>
    <t>F6:284430</t>
  </si>
  <si>
    <t>F6:285940</t>
  </si>
  <si>
    <t>F3:323505</t>
  </si>
  <si>
    <t>F2:284722</t>
  </si>
  <si>
    <t>F6:282915</t>
  </si>
  <si>
    <t>F5:158775</t>
  </si>
  <si>
    <t>F5:155447</t>
  </si>
  <si>
    <t>F6:283824</t>
  </si>
  <si>
    <t>F5:160592</t>
  </si>
  <si>
    <t>F5:159684</t>
  </si>
  <si>
    <t>F6:282608</t>
  </si>
  <si>
    <t>F5:157564</t>
  </si>
  <si>
    <t>F3:323808</t>
  </si>
  <si>
    <t>F6:285033</t>
  </si>
  <si>
    <t>F7:299067</t>
  </si>
  <si>
    <t>F6:285335</t>
  </si>
  <si>
    <t>F6:284735</t>
  </si>
  <si>
    <t>F6:282007</t>
  </si>
  <si>
    <t>F5:156353</t>
  </si>
  <si>
    <t>F6:282310</t>
  </si>
  <si>
    <t>F5:154845</t>
  </si>
  <si>
    <t>F5:159986</t>
  </si>
  <si>
    <t>F4:265238</t>
  </si>
  <si>
    <t>F7:265337</t>
  </si>
  <si>
    <t>F6:286241</t>
  </si>
  <si>
    <t>F5:156051</t>
  </si>
  <si>
    <t>F4:266445</t>
  </si>
  <si>
    <t>F5:160289</t>
  </si>
  <si>
    <t>F7:298766</t>
  </si>
  <si>
    <t>F5:159078</t>
  </si>
  <si>
    <t>F5:154543</t>
  </si>
  <si>
    <t>F3:325025</t>
  </si>
  <si>
    <t>F4:267957</t>
  </si>
  <si>
    <t>F7:299370</t>
  </si>
  <si>
    <t>F3:323205</t>
  </si>
  <si>
    <t>F4:266748</t>
  </si>
  <si>
    <t>F7:273514</t>
  </si>
  <si>
    <t>F4:267352</t>
  </si>
  <si>
    <t>F4:267654</t>
  </si>
  <si>
    <t>F3:322900</t>
  </si>
  <si>
    <t>F5:153934</t>
  </si>
  <si>
    <t>F7:274117</t>
  </si>
  <si>
    <t>F3:325325</t>
  </si>
  <si>
    <t>F4:268561</t>
  </si>
  <si>
    <t>F5:154237</t>
  </si>
  <si>
    <t>F3:325630</t>
  </si>
  <si>
    <t>F7:277251</t>
  </si>
  <si>
    <t>F7:273211</t>
  </si>
  <si>
    <t>F7:298461</t>
  </si>
  <si>
    <t>F6:281399</t>
  </si>
  <si>
    <t>F4:267050</t>
  </si>
  <si>
    <t>F6:281701</t>
  </si>
  <si>
    <t>F6:286543</t>
  </si>
  <si>
    <t>F7:273818</t>
  </si>
  <si>
    <t>F4:265839</t>
  </si>
  <si>
    <t>F3:324718</t>
  </si>
  <si>
    <t>F1:209789</t>
  </si>
  <si>
    <t>F7:307348</t>
  </si>
  <si>
    <t>F7:274323</t>
  </si>
  <si>
    <t>F6:286848</t>
  </si>
  <si>
    <t>F5:187562</t>
  </si>
  <si>
    <t>F5:161204</t>
  </si>
  <si>
    <t>F7:315225</t>
  </si>
  <si>
    <t>F7:275131</t>
  </si>
  <si>
    <t>F6:287247</t>
  </si>
  <si>
    <t>F5:187866</t>
  </si>
  <si>
    <t>F1:360976</t>
  </si>
  <si>
    <t>F2:436423</t>
  </si>
  <si>
    <t>F2:436827</t>
  </si>
  <si>
    <t>FGILEGLMT</t>
  </si>
  <si>
    <t>F7:214333</t>
  </si>
  <si>
    <t>F1:191807</t>
  </si>
  <si>
    <t>F6:249990</t>
  </si>
  <si>
    <t>F6:248482</t>
  </si>
  <si>
    <t>F7:221609</t>
  </si>
  <si>
    <t>F7:223736</t>
  </si>
  <si>
    <t>F7:224942</t>
  </si>
  <si>
    <t>F7:210196</t>
  </si>
  <si>
    <t>F7:219186</t>
  </si>
  <si>
    <t>F7:222523</t>
  </si>
  <si>
    <t>F7:214639</t>
  </si>
  <si>
    <t>F7:220097</t>
  </si>
  <si>
    <t>F7:213427</t>
  </si>
  <si>
    <t>F7:224032</t>
  </si>
  <si>
    <t>F7:219792</t>
  </si>
  <si>
    <t>F6:249693</t>
  </si>
  <si>
    <t>F7:211503</t>
  </si>
  <si>
    <t>F7:224336</t>
  </si>
  <si>
    <t>F7:226155</t>
  </si>
  <si>
    <t>F6:248789</t>
  </si>
  <si>
    <t>F7:223128</t>
  </si>
  <si>
    <t>F6:246358</t>
  </si>
  <si>
    <t>F7:212109</t>
  </si>
  <si>
    <t>F7:225856</t>
  </si>
  <si>
    <t>F7:226761</t>
  </si>
  <si>
    <t>F7:225549</t>
  </si>
  <si>
    <t>F7:219490</t>
  </si>
  <si>
    <t>F7:224639</t>
  </si>
  <si>
    <t>F1:192113</t>
  </si>
  <si>
    <t>F6:249390</t>
  </si>
  <si>
    <t>F7:227365</t>
  </si>
  <si>
    <t>F6:245042</t>
  </si>
  <si>
    <t>F7:227969</t>
  </si>
  <si>
    <t>F7:222825</t>
  </si>
  <si>
    <t>F7:227669</t>
  </si>
  <si>
    <t>F5:95761</t>
  </si>
  <si>
    <t>F7:210593</t>
  </si>
  <si>
    <t>F6:249088</t>
  </si>
  <si>
    <t>F6:251009</t>
  </si>
  <si>
    <t>F7:211002</t>
  </si>
  <si>
    <t>F6:247874</t>
  </si>
  <si>
    <t>F7:227064</t>
  </si>
  <si>
    <t>F7:212619</t>
  </si>
  <si>
    <t>F6:245751</t>
  </si>
  <si>
    <t>F6:250597</t>
  </si>
  <si>
    <t>F6:251313</t>
  </si>
  <si>
    <t>F5:91116</t>
  </si>
  <si>
    <t>F7:226459</t>
  </si>
  <si>
    <t>F5:95458</t>
  </si>
  <si>
    <t>F6:246962</t>
  </si>
  <si>
    <t>F5:88388</t>
  </si>
  <si>
    <t>F5:94853</t>
  </si>
  <si>
    <t>F1:192008</t>
  </si>
  <si>
    <t>F5:89912</t>
  </si>
  <si>
    <t>F6:250296</t>
  </si>
  <si>
    <t>F7:209685</t>
  </si>
  <si>
    <t>F7:228882</t>
  </si>
  <si>
    <t>F6:251612</t>
  </si>
  <si>
    <t>F6:244430</t>
  </si>
  <si>
    <t>F6:251910</t>
  </si>
  <si>
    <t>F2:263518</t>
  </si>
  <si>
    <t>F3:291397</t>
  </si>
  <si>
    <t>F3:290791</t>
  </si>
  <si>
    <t>F3:292011</t>
  </si>
  <si>
    <t>F3:290204</t>
  </si>
  <si>
    <t>F4:218274</t>
  </si>
  <si>
    <t>F3:507538</t>
  </si>
  <si>
    <t>F1:375228</t>
  </si>
  <si>
    <t>F4:212514</t>
  </si>
  <si>
    <t>F4:381598</t>
  </si>
  <si>
    <t>F7:407375</t>
  </si>
  <si>
    <t>F7:406776</t>
  </si>
  <si>
    <t>F2:175559</t>
  </si>
  <si>
    <t>F2:176472</t>
  </si>
  <si>
    <t>F2:175872</t>
  </si>
  <si>
    <t>F2:177094</t>
  </si>
  <si>
    <t>F1:107915</t>
  </si>
  <si>
    <t>F2:224325</t>
  </si>
  <si>
    <t>F2:224628</t>
  </si>
  <si>
    <t>F4:321086</t>
  </si>
  <si>
    <t>F4:320477</t>
  </si>
  <si>
    <t>F4:321388</t>
  </si>
  <si>
    <t>F4:321996</t>
  </si>
  <si>
    <t>F5:213931</t>
  </si>
  <si>
    <t>F2:326438</t>
  </si>
  <si>
    <t>F5:214230</t>
  </si>
  <si>
    <t>F4:322301</t>
  </si>
  <si>
    <t>F7:324321</t>
  </si>
  <si>
    <t>F6:336242</t>
  </si>
  <si>
    <t>F7:324623</t>
  </si>
  <si>
    <t>F5:214838</t>
  </si>
  <si>
    <t>F6:336541</t>
  </si>
  <si>
    <t>F5:213016</t>
  </si>
  <si>
    <t>F1:306034</t>
  </si>
  <si>
    <t>F6:293522</t>
  </si>
  <si>
    <t>F6:295026</t>
  </si>
  <si>
    <t>F6:293219</t>
  </si>
  <si>
    <t>F6:294729</t>
  </si>
  <si>
    <t>F6:293825</t>
  </si>
  <si>
    <t>F6:294127</t>
  </si>
  <si>
    <t>F6:293523</t>
  </si>
  <si>
    <t>F6:295337</t>
  </si>
  <si>
    <t>F6:296248</t>
  </si>
  <si>
    <t>F6:292412</t>
  </si>
  <si>
    <t>F2:355628</t>
  </si>
  <si>
    <t>F2:354725</t>
  </si>
  <si>
    <t>F4:294521</t>
  </si>
  <si>
    <t>F4:293309</t>
  </si>
  <si>
    <t>F4:293913</t>
  </si>
  <si>
    <t>F2:315728</t>
  </si>
  <si>
    <t>F2:244133</t>
  </si>
  <si>
    <t>F2:243844</t>
  </si>
  <si>
    <t>F2:243582</t>
  </si>
  <si>
    <t>F1:172555</t>
  </si>
  <si>
    <t>F2:244754</t>
  </si>
  <si>
    <t>F2:278273</t>
  </si>
  <si>
    <t>F2:278987</t>
  </si>
  <si>
    <t>F2:450104</t>
  </si>
  <si>
    <t>F2:450162</t>
  </si>
  <si>
    <t>F1:144243</t>
  </si>
  <si>
    <t>F2:218073</t>
  </si>
  <si>
    <t>F6:325058</t>
  </si>
  <si>
    <t>F2:128193</t>
  </si>
  <si>
    <t>HTLTQIK</t>
  </si>
  <si>
    <t>BKGD-091237</t>
  </si>
  <si>
    <t>SEINNEIQDLMDSLK</t>
  </si>
  <si>
    <t>F2:491174</t>
  </si>
  <si>
    <t>F2:490869</t>
  </si>
  <si>
    <t>F1:84954</t>
  </si>
  <si>
    <t>F1:85260</t>
  </si>
  <si>
    <t>F2:151814</t>
  </si>
  <si>
    <t>F1:84651</t>
  </si>
  <si>
    <t>F2:151210</t>
  </si>
  <si>
    <t>F2:151515</t>
  </si>
  <si>
    <t>F2:150909</t>
  </si>
  <si>
    <t>F1:85558</t>
  </si>
  <si>
    <t>F2:152421</t>
  </si>
  <si>
    <t>F2:150606</t>
  </si>
  <si>
    <t>F1:85857</t>
  </si>
  <si>
    <t>F4:171305</t>
  </si>
  <si>
    <t>F4:171000</t>
  </si>
  <si>
    <t>F2:150304</t>
  </si>
  <si>
    <t>F1:86462</t>
  </si>
  <si>
    <t>F1:84849</t>
  </si>
  <si>
    <t>F1:85154</t>
  </si>
  <si>
    <t>F2:152217</t>
  </si>
  <si>
    <t>SYLTEGK</t>
  </si>
  <si>
    <t>BKGD-014534</t>
  </si>
  <si>
    <t>F1:215947</t>
  </si>
  <si>
    <t>F2:289176</t>
  </si>
  <si>
    <t>F2:174127</t>
  </si>
  <si>
    <t>F1:103470</t>
  </si>
  <si>
    <t>F1:103431</t>
  </si>
  <si>
    <t>F7:379464</t>
  </si>
  <si>
    <t>F7:379159</t>
  </si>
  <si>
    <t>F7:379767</t>
  </si>
  <si>
    <t>F6:388754</t>
  </si>
  <si>
    <t>F6:389056</t>
  </si>
  <si>
    <t>F7:380069</t>
  </si>
  <si>
    <t>F7:380371</t>
  </si>
  <si>
    <t>F7:380674</t>
  </si>
  <si>
    <t>F7:378858</t>
  </si>
  <si>
    <t>F7:381077</t>
  </si>
  <si>
    <t>F6:387847</t>
  </si>
  <si>
    <t>F6:388148</t>
  </si>
  <si>
    <t>F6:389459</t>
  </si>
  <si>
    <t>F2:224654</t>
  </si>
  <si>
    <t>F1:151019</t>
  </si>
  <si>
    <t>F2:224960</t>
  </si>
  <si>
    <t>F4:254349</t>
  </si>
  <si>
    <t>F4:256685</t>
  </si>
  <si>
    <t>F4:258107</t>
  </si>
  <si>
    <t>F4:256984</t>
  </si>
  <si>
    <t>F4:253135</t>
  </si>
  <si>
    <t>F3:402995</t>
  </si>
  <si>
    <t>F6:369566</t>
  </si>
  <si>
    <t>F7:361080</t>
  </si>
  <si>
    <t>F6:369264</t>
  </si>
  <si>
    <t>F2:355221</t>
  </si>
  <si>
    <t>F7:360779</t>
  </si>
  <si>
    <t>F5:181941</t>
  </si>
  <si>
    <t>F1:225854</t>
  </si>
  <si>
    <t>F5:183143</t>
  </si>
  <si>
    <t>F5:181640</t>
  </si>
  <si>
    <t>F5:181124</t>
  </si>
  <si>
    <t>F5:182540</t>
  </si>
  <si>
    <t>F2:190501</t>
  </si>
  <si>
    <t>F1:117877</t>
  </si>
  <si>
    <t>F2:190907</t>
  </si>
  <si>
    <t>F2:191105</t>
  </si>
  <si>
    <t>F1:118186</t>
  </si>
  <si>
    <t>F1:118488</t>
  </si>
  <si>
    <t>F5:99695</t>
  </si>
  <si>
    <t>F5:99606</t>
  </si>
  <si>
    <t>F3:157975</t>
  </si>
  <si>
    <t>F7:181401</t>
  </si>
  <si>
    <t>F7:181100</t>
  </si>
  <si>
    <t>F7:189581</t>
  </si>
  <si>
    <t>F7:179584</t>
  </si>
  <si>
    <t>F7:180797</t>
  </si>
  <si>
    <t>F7:184734</t>
  </si>
  <si>
    <t>F7:180495</t>
  </si>
  <si>
    <t>F6:228573</t>
  </si>
  <si>
    <t>F7:178674</t>
  </si>
  <si>
    <t>F7:175344</t>
  </si>
  <si>
    <t>F7:183524</t>
  </si>
  <si>
    <t>F7:177463</t>
  </si>
  <si>
    <t>F7:182309</t>
  </si>
  <si>
    <t>F6:228271</t>
  </si>
  <si>
    <t>F7:185946</t>
  </si>
  <si>
    <t>F7:186249</t>
  </si>
  <si>
    <t>F7:185037</t>
  </si>
  <si>
    <t>F7:192614</t>
  </si>
  <si>
    <t>F6:230992</t>
  </si>
  <si>
    <t>F6:224331</t>
  </si>
  <si>
    <t>F7:191707</t>
  </si>
  <si>
    <t>F7:185642</t>
  </si>
  <si>
    <t>F6:229177</t>
  </si>
  <si>
    <t>F6:226454</t>
  </si>
  <si>
    <t>F7:184130</t>
  </si>
  <si>
    <t>F7:191100</t>
  </si>
  <si>
    <t>F7:182613</t>
  </si>
  <si>
    <t>F7:183221</t>
  </si>
  <si>
    <t>F6:225243</t>
  </si>
  <si>
    <t>F6:226758</t>
  </si>
  <si>
    <t>F7:195644</t>
  </si>
  <si>
    <t>F7:187463</t>
  </si>
  <si>
    <t>F6:227662</t>
  </si>
  <si>
    <t>F7:189278</t>
  </si>
  <si>
    <t>F6:227358</t>
  </si>
  <si>
    <t>F7:179888</t>
  </si>
  <si>
    <t>F7:189886</t>
  </si>
  <si>
    <t>F7:194736</t>
  </si>
  <si>
    <t>F7:185339</t>
  </si>
  <si>
    <t>F7:178977</t>
  </si>
  <si>
    <t>F7:178070</t>
  </si>
  <si>
    <t>F7:188067</t>
  </si>
  <si>
    <t>F7:186854</t>
  </si>
  <si>
    <t>F7:190797</t>
  </si>
  <si>
    <t>F6:230085</t>
  </si>
  <si>
    <t>F6:227968</t>
  </si>
  <si>
    <t>F7:187765</t>
  </si>
  <si>
    <t>F6:229782</t>
  </si>
  <si>
    <t>F7:190493</t>
  </si>
  <si>
    <t>F7:192310</t>
  </si>
  <si>
    <t>F7:162012</t>
  </si>
  <si>
    <t>F7:176859</t>
  </si>
  <si>
    <t>F7:188975</t>
  </si>
  <si>
    <t>F7:195040</t>
  </si>
  <si>
    <t>F7:175646</t>
  </si>
  <si>
    <t>F7:194131</t>
  </si>
  <si>
    <t>F6:231294</t>
  </si>
  <si>
    <t>F6:224027</t>
  </si>
  <si>
    <t>F7:176251</t>
  </si>
  <si>
    <t>F6:227059</t>
  </si>
  <si>
    <t>F7:177766</t>
  </si>
  <si>
    <t>F7:191404</t>
  </si>
  <si>
    <t>F7:187160</t>
  </si>
  <si>
    <t>F7:176555</t>
  </si>
  <si>
    <t>F6:230692</t>
  </si>
  <si>
    <t>F7:169584</t>
  </si>
  <si>
    <t>F7:170495</t>
  </si>
  <si>
    <t>F7:175950</t>
  </si>
  <si>
    <t>F7:188371</t>
  </si>
  <si>
    <t>F7:169887</t>
  </si>
  <si>
    <t>F7:182915</t>
  </si>
  <si>
    <t>F7:192008</t>
  </si>
  <si>
    <t>F6:225852</t>
  </si>
  <si>
    <t>F6:226155</t>
  </si>
  <si>
    <t>F6:224939</t>
  </si>
  <si>
    <t>F7:182006</t>
  </si>
  <si>
    <t>F7:186552</t>
  </si>
  <si>
    <t>F6:230391</t>
  </si>
  <si>
    <t>F6:229479</t>
  </si>
  <si>
    <t>F7:194433</t>
  </si>
  <si>
    <t>F6:231598</t>
  </si>
  <si>
    <t>F6:225545</t>
  </si>
  <si>
    <t>F7:193221</t>
  </si>
  <si>
    <t>F7:164739</t>
  </si>
  <si>
    <t>F7:152211</t>
  </si>
  <si>
    <t>F6:228876</t>
  </si>
  <si>
    <t>F7:151301</t>
  </si>
  <si>
    <t>F7:177162</t>
  </si>
  <si>
    <t>F7:168979</t>
  </si>
  <si>
    <t>F7:193829</t>
  </si>
  <si>
    <t>F7:169280</t>
  </si>
  <si>
    <t>F6:223422</t>
  </si>
  <si>
    <t>F7:196553</t>
  </si>
  <si>
    <t>F7:174739</t>
  </si>
  <si>
    <t>F7:196859</t>
  </si>
  <si>
    <t>F7:162314</t>
  </si>
  <si>
    <t>F7:168371</t>
  </si>
  <si>
    <t>F7:183827</t>
  </si>
  <si>
    <t>F7:155142</t>
  </si>
  <si>
    <t>F7:195947</t>
  </si>
  <si>
    <t>F7:190189</t>
  </si>
  <si>
    <t>F7:173219</t>
  </si>
  <si>
    <t>F7:172312</t>
  </si>
  <si>
    <t>F7:173523</t>
  </si>
  <si>
    <t>F7:172614</t>
  </si>
  <si>
    <t>F7:152513</t>
  </si>
  <si>
    <t>F7:172919</t>
  </si>
  <si>
    <t>F7:163223</t>
  </si>
  <si>
    <t>F7:165343</t>
  </si>
  <si>
    <t>F7:156051</t>
  </si>
  <si>
    <t>F7:178374</t>
  </si>
  <si>
    <t>F7:161709</t>
  </si>
  <si>
    <t>F7:197160</t>
  </si>
  <si>
    <t>F7:170191</t>
  </si>
  <si>
    <t>F6:231904</t>
  </si>
  <si>
    <t>F7:167766</t>
  </si>
  <si>
    <t>F7:198676</t>
  </si>
  <si>
    <t>F7:165948</t>
  </si>
  <si>
    <t>F7:174436</t>
  </si>
  <si>
    <t>F7:174132</t>
  </si>
  <si>
    <t>F7:168674</t>
  </si>
  <si>
    <t>F7:167159</t>
  </si>
  <si>
    <t>F7:175041</t>
  </si>
  <si>
    <t>F7:179281</t>
  </si>
  <si>
    <t>F7:163828</t>
  </si>
  <si>
    <t>F7:195343</t>
  </si>
  <si>
    <t>F7:165647</t>
  </si>
  <si>
    <t>F7:153625</t>
  </si>
  <si>
    <t>F6:224638</t>
  </si>
  <si>
    <t>F7:164434</t>
  </si>
  <si>
    <t>F7:197462</t>
  </si>
  <si>
    <t>F7:168069</t>
  </si>
  <si>
    <t>F7:162921</t>
  </si>
  <si>
    <t>F7:154838</t>
  </si>
  <si>
    <t>F7:160191</t>
  </si>
  <si>
    <t>F7:154535</t>
  </si>
  <si>
    <t>F7:197766</t>
  </si>
  <si>
    <t>F7:166858</t>
  </si>
  <si>
    <t>F7:196251</t>
  </si>
  <si>
    <t>F7:160799</t>
  </si>
  <si>
    <t>F7:166554</t>
  </si>
  <si>
    <t>F7:163525</t>
  </si>
  <si>
    <t>F7:267355</t>
  </si>
  <si>
    <t>F7:162616</t>
  </si>
  <si>
    <t>F7:198070</t>
  </si>
  <si>
    <t>F7:164131</t>
  </si>
  <si>
    <t>F7:153322</t>
  </si>
  <si>
    <t>F7:166251</t>
  </si>
  <si>
    <t>F7:149182</t>
  </si>
  <si>
    <t>F7:173828</t>
  </si>
  <si>
    <t>F7:151604</t>
  </si>
  <si>
    <t>F7:198371</t>
  </si>
  <si>
    <t>F7:171102</t>
  </si>
  <si>
    <t>F7:267053</t>
  </si>
  <si>
    <t>F6:223726</t>
  </si>
  <si>
    <t>F7:149485</t>
  </si>
  <si>
    <t>F7:171707</t>
  </si>
  <si>
    <t>F6:227969</t>
  </si>
  <si>
    <t>F7:171708</t>
  </si>
  <si>
    <t>F7:172010</t>
  </si>
  <si>
    <t>F7:172009</t>
  </si>
  <si>
    <t>F7:201101</t>
  </si>
  <si>
    <t>F7:148878</t>
  </si>
  <si>
    <t>F7:148474</t>
  </si>
  <si>
    <t>F7:150999</t>
  </si>
  <si>
    <t>F7:151908</t>
  </si>
  <si>
    <t>F6:228775</t>
  </si>
  <si>
    <t>F6:228472</t>
  </si>
  <si>
    <t>F6:222213</t>
  </si>
  <si>
    <t>F3:333505</t>
  </si>
  <si>
    <t>F3:335327</t>
  </si>
  <si>
    <t>F3:334415</t>
  </si>
  <si>
    <t>F3:335022</t>
  </si>
  <si>
    <t>F3:333808</t>
  </si>
  <si>
    <t>F7:278873</t>
  </si>
  <si>
    <t>F3:335631</t>
  </si>
  <si>
    <t>F3:335934</t>
  </si>
  <si>
    <t>F3:334719</t>
  </si>
  <si>
    <t>F3:346533</t>
  </si>
  <si>
    <t>F2:295833</t>
  </si>
  <si>
    <t>F3:336541</t>
  </si>
  <si>
    <t>F3:336238</t>
  </si>
  <si>
    <t>F4:275235</t>
  </si>
  <si>
    <t>F5:167262</t>
  </si>
  <si>
    <t>F2:295529</t>
  </si>
  <si>
    <t>F3:336843</t>
  </si>
  <si>
    <t>F1:221598</t>
  </si>
  <si>
    <t>F4:274933</t>
  </si>
  <si>
    <t>F5:167567</t>
  </si>
  <si>
    <t>F3:333036</t>
  </si>
  <si>
    <t>F4:275839</t>
  </si>
  <si>
    <t>F3:337143</t>
  </si>
  <si>
    <t>F4:275537</t>
  </si>
  <si>
    <t>F7:279178</t>
  </si>
  <si>
    <t>F7:279677</t>
  </si>
  <si>
    <t>F3:335513</t>
  </si>
  <si>
    <t>F4:258911</t>
  </si>
  <si>
    <t>F4:258514</t>
  </si>
  <si>
    <t>F2:88281</t>
  </si>
  <si>
    <t>F2:88586</t>
  </si>
  <si>
    <t>F2:88890</t>
  </si>
  <si>
    <t>F2:89494</t>
  </si>
  <si>
    <t>F2:90103</t>
  </si>
  <si>
    <t>F7:374010</t>
  </si>
  <si>
    <t>F7:374612</t>
  </si>
  <si>
    <t>F2:145558</t>
  </si>
  <si>
    <t>F4:331224</t>
  </si>
  <si>
    <t>F2:176465</t>
  </si>
  <si>
    <t>F2:177380</t>
  </si>
  <si>
    <t>F2:175551</t>
  </si>
  <si>
    <t>F1:369667</t>
  </si>
  <si>
    <t>F2:444712</t>
  </si>
  <si>
    <t>F3:503493</t>
  </si>
  <si>
    <t>F1:369976</t>
  </si>
  <si>
    <t>F1:369062</t>
  </si>
  <si>
    <t>F1:369975</t>
  </si>
  <si>
    <t>F2:149590</t>
  </si>
  <si>
    <t>F7:174230</t>
  </si>
  <si>
    <t>F1:83636</t>
  </si>
  <si>
    <t>F2:148984</t>
  </si>
  <si>
    <t>F2:148682</t>
  </si>
  <si>
    <t>F1:83334</t>
  </si>
  <si>
    <t>F5:66159</t>
  </si>
  <si>
    <t>F2:149892</t>
  </si>
  <si>
    <t>F7:174532</t>
  </si>
  <si>
    <t>F1:83029</t>
  </si>
  <si>
    <t>F1:83939</t>
  </si>
  <si>
    <t>F6:180597</t>
  </si>
  <si>
    <t>F6:193025</t>
  </si>
  <si>
    <t>F7:173926</t>
  </si>
  <si>
    <t>F6:182112</t>
  </si>
  <si>
    <t>F6:183324</t>
  </si>
  <si>
    <t>F2:150201</t>
  </si>
  <si>
    <t>F4:168981</t>
  </si>
  <si>
    <t>F6:183628</t>
  </si>
  <si>
    <t>F4:169284</t>
  </si>
  <si>
    <t>F2:150803</t>
  </si>
  <si>
    <t>F4:461991</t>
  </si>
  <si>
    <t>F4:461073</t>
  </si>
  <si>
    <t>F4:460163</t>
  </si>
  <si>
    <t>F4:461681</t>
  </si>
  <si>
    <t>F4:462289</t>
  </si>
  <si>
    <t>F4:461374</t>
  </si>
  <si>
    <t>F7:463394</t>
  </si>
  <si>
    <t>F6:474711</t>
  </si>
  <si>
    <t>F4:459863</t>
  </si>
  <si>
    <t>F1:180963</t>
  </si>
  <si>
    <t>VAPDEHPILLTEAPLNPK</t>
  </si>
  <si>
    <t>F5:182937</t>
  </si>
  <si>
    <t>F5:187472</t>
  </si>
  <si>
    <t>F5:182527</t>
  </si>
  <si>
    <t>F7:296563</t>
  </si>
  <si>
    <t>F3:361387</t>
  </si>
  <si>
    <t>F5:182636</t>
  </si>
  <si>
    <t>F5:181925</t>
  </si>
  <si>
    <t>F6:314369</t>
  </si>
  <si>
    <t>F6:264829</t>
  </si>
  <si>
    <t>F7:240290</t>
  </si>
  <si>
    <t>F7:246050</t>
  </si>
  <si>
    <t>F6:265436</t>
  </si>
  <si>
    <t>F7:239386</t>
  </si>
  <si>
    <t>F7:239989</t>
  </si>
  <si>
    <t>F7:241806</t>
  </si>
  <si>
    <t>F7:247258</t>
  </si>
  <si>
    <t>F6:265134</t>
  </si>
  <si>
    <t>F7:238173</t>
  </si>
  <si>
    <t>F6:264219</t>
  </si>
  <si>
    <t>F6:266140</t>
  </si>
  <si>
    <t>F6:264523</t>
  </si>
  <si>
    <t>F6:266443</t>
  </si>
  <si>
    <t>F7:239081</t>
  </si>
  <si>
    <t>F7:236756</t>
  </si>
  <si>
    <t>F6:263917</t>
  </si>
  <si>
    <t>F7:237566</t>
  </si>
  <si>
    <t>F7:247161</t>
  </si>
  <si>
    <t>F7:244034</t>
  </si>
  <si>
    <t>F7:237966</t>
  </si>
  <si>
    <t>F4:326636</t>
  </si>
  <si>
    <t>F4:327242</t>
  </si>
  <si>
    <t>F4:326939</t>
  </si>
  <si>
    <t>F4:328151</t>
  </si>
  <si>
    <t>F4:327545</t>
  </si>
  <si>
    <t>F4:327848</t>
  </si>
  <si>
    <t>F3:377540</t>
  </si>
  <si>
    <t>F5:220990</t>
  </si>
  <si>
    <t>F1:256037</t>
  </si>
  <si>
    <t>F5:219779</t>
  </si>
  <si>
    <t>F2:331282</t>
  </si>
  <si>
    <t>F5:220687</t>
  </si>
  <si>
    <t>F5:220385</t>
  </si>
  <si>
    <t>F1:255734</t>
  </si>
  <si>
    <t>F2:331585</t>
  </si>
  <si>
    <t>F5:220082</t>
  </si>
  <si>
    <t>F5:218871</t>
  </si>
  <si>
    <t>F4:328454</t>
  </si>
  <si>
    <t>F5:221293</t>
  </si>
  <si>
    <t>F1:255431</t>
  </si>
  <si>
    <t>F5:219174</t>
  </si>
  <si>
    <t>F5:219476</t>
  </si>
  <si>
    <t>F4:326131</t>
  </si>
  <si>
    <t>F6:341586</t>
  </si>
  <si>
    <t>F5:221899</t>
  </si>
  <si>
    <t>F5:218569</t>
  </si>
  <si>
    <t>F5:221596</t>
  </si>
  <si>
    <t>F3:377844</t>
  </si>
  <si>
    <t>F6:341283</t>
  </si>
  <si>
    <t>F6:340980</t>
  </si>
  <si>
    <t>F2:331888</t>
  </si>
  <si>
    <t>F6:340676</t>
  </si>
  <si>
    <t>F7:331384</t>
  </si>
  <si>
    <t>F5:222202</t>
  </si>
  <si>
    <t>F5:220240</t>
  </si>
  <si>
    <t>F2:330979</t>
  </si>
  <si>
    <t>F1:256441</t>
  </si>
  <si>
    <t>F5:219930</t>
  </si>
  <si>
    <t>F7:330676</t>
  </si>
  <si>
    <t>F6:342494</t>
  </si>
  <si>
    <t>F5:221451</t>
  </si>
  <si>
    <t>F5:220546</t>
  </si>
  <si>
    <t>F5:221854</t>
  </si>
  <si>
    <t>F7:330071</t>
  </si>
  <si>
    <t>F6:340373</t>
  </si>
  <si>
    <t>F7:330980</t>
  </si>
  <si>
    <t>F7:331688</t>
  </si>
  <si>
    <t>F7:330374</t>
  </si>
  <si>
    <t>F5:347473</t>
  </si>
  <si>
    <t>F2:333609</t>
  </si>
  <si>
    <t>F2:333912</t>
  </si>
  <si>
    <t>F2:334213</t>
  </si>
  <si>
    <t>F3:571468</t>
  </si>
  <si>
    <t>F5:420877</t>
  </si>
  <si>
    <t>F2:168892</t>
  </si>
  <si>
    <t>F2:169200</t>
  </si>
  <si>
    <t>F2:168704</t>
  </si>
  <si>
    <t>F1:100017</t>
  </si>
  <si>
    <t>F2:168278</t>
  </si>
  <si>
    <t>RSTISSR</t>
  </si>
  <si>
    <t>F1:19602</t>
  </si>
  <si>
    <t>F1:19908</t>
  </si>
  <si>
    <t>F1:20210</t>
  </si>
  <si>
    <t>F7:479061</t>
  </si>
  <si>
    <t>F7:478461</t>
  </si>
  <si>
    <t>F7:478759</t>
  </si>
  <si>
    <t>F1:57583</t>
  </si>
  <si>
    <t>F1:57278</t>
  </si>
  <si>
    <t>F1:57883</t>
  </si>
  <si>
    <t>F6:357548</t>
  </si>
  <si>
    <t>F7:347550</t>
  </si>
  <si>
    <t>F7:348768</t>
  </si>
  <si>
    <t>F7:348466</t>
  </si>
  <si>
    <t>F6:357246</t>
  </si>
  <si>
    <t>F7:346950</t>
  </si>
  <si>
    <t>F7:347250</t>
  </si>
  <si>
    <t>F7:347353</t>
  </si>
  <si>
    <t>F6:356944</t>
  </si>
  <si>
    <t>F6:358251</t>
  </si>
  <si>
    <t>F7:347956</t>
  </si>
  <si>
    <t>F7:347047</t>
  </si>
  <si>
    <t>F7:370576</t>
  </si>
  <si>
    <t>F7:371790</t>
  </si>
  <si>
    <t>F6:380370</t>
  </si>
  <si>
    <t>F6:380676</t>
  </si>
  <si>
    <t>F7:370876</t>
  </si>
  <si>
    <t>F7:370270</t>
  </si>
  <si>
    <t>F1:84665</t>
  </si>
  <si>
    <t>F1:148986</t>
  </si>
  <si>
    <t>F3:327662</t>
  </si>
  <si>
    <t>F3:327355</t>
  </si>
  <si>
    <t>F3:327969</t>
  </si>
  <si>
    <t>F2:289475</t>
  </si>
  <si>
    <t>F1:99389</t>
  </si>
  <si>
    <t>F1:99192</t>
  </si>
  <si>
    <t>F1:94956</t>
  </si>
  <si>
    <t>F5:209528</t>
  </si>
  <si>
    <t>F4:319507</t>
  </si>
  <si>
    <t>F6:336089</t>
  </si>
  <si>
    <t>F5:212255</t>
  </si>
  <si>
    <t>F1:223019</t>
  </si>
  <si>
    <t>F5:319822</t>
  </si>
  <si>
    <t>F1:263518</t>
  </si>
  <si>
    <t>F1:253007</t>
  </si>
  <si>
    <t>F1:253714</t>
  </si>
  <si>
    <t>F1:252705</t>
  </si>
  <si>
    <t>F5:218570</t>
  </si>
  <si>
    <t>F1:31729</t>
  </si>
  <si>
    <t>F1:33044</t>
  </si>
  <si>
    <t>F1:32035</t>
  </si>
  <si>
    <t>F1:31426</t>
  </si>
  <si>
    <t>F3:554800</t>
  </si>
  <si>
    <t>F2:170108</t>
  </si>
  <si>
    <t>F2:169807</t>
  </si>
  <si>
    <t>F2:169503</t>
  </si>
  <si>
    <t>F1:101733</t>
  </si>
  <si>
    <t>F1:102031</t>
  </si>
  <si>
    <t>F5:82934</t>
  </si>
  <si>
    <t>F4:186457</t>
  </si>
  <si>
    <t>F4:185247</t>
  </si>
  <si>
    <t>F4:185851</t>
  </si>
  <si>
    <t>F2:170408</t>
  </si>
  <si>
    <t>F5:82331</t>
  </si>
  <si>
    <t>F5:82027</t>
  </si>
  <si>
    <t>F2:169197</t>
  </si>
  <si>
    <t>F4:186154</t>
  </si>
  <si>
    <t>F1:102328</t>
  </si>
  <si>
    <t>F4:185553</t>
  </si>
  <si>
    <t>F5:83852</t>
  </si>
  <si>
    <t>F4:170601</t>
  </si>
  <si>
    <t>F4:110586</t>
  </si>
  <si>
    <t>F2:232202</t>
  </si>
  <si>
    <t>F2:232504</t>
  </si>
  <si>
    <t>F1:159786</t>
  </si>
  <si>
    <t>F1:160192</t>
  </si>
  <si>
    <t>F4:364148</t>
  </si>
  <si>
    <t>F4:367290</t>
  </si>
  <si>
    <t>F2:366272</t>
  </si>
  <si>
    <t>F2:363919</t>
  </si>
  <si>
    <t>F3:417566</t>
  </si>
  <si>
    <t>F5:258305</t>
  </si>
  <si>
    <t>F6:202821</t>
  </si>
  <si>
    <t>F6:203424</t>
  </si>
  <si>
    <t>F6:200397</t>
  </si>
  <si>
    <t>F6:201908</t>
  </si>
  <si>
    <t>F6:203124</t>
  </si>
  <si>
    <t>F6:202213</t>
  </si>
  <si>
    <t>F6:198276</t>
  </si>
  <si>
    <t>F6:202519</t>
  </si>
  <si>
    <t>F6:203730</t>
  </si>
  <si>
    <t>F6:200092</t>
  </si>
  <si>
    <t>F6:197976</t>
  </si>
  <si>
    <t>F6:194333</t>
  </si>
  <si>
    <t>F6:194031</t>
  </si>
  <si>
    <t>F6:194637</t>
  </si>
  <si>
    <t>F6:199182</t>
  </si>
  <si>
    <t>F6:200702</t>
  </si>
  <si>
    <t>F6:195245</t>
  </si>
  <si>
    <t>F6:201607</t>
  </si>
  <si>
    <t>F6:196459</t>
  </si>
  <si>
    <t>F6:201003</t>
  </si>
  <si>
    <t>F6:198880</t>
  </si>
  <si>
    <t>F6:192520</t>
  </si>
  <si>
    <t>F6:195551</t>
  </si>
  <si>
    <t>F6:194938</t>
  </si>
  <si>
    <t>F6:205246</t>
  </si>
  <si>
    <t>F6:198578</t>
  </si>
  <si>
    <t>F6:197674</t>
  </si>
  <si>
    <t>F6:201307</t>
  </si>
  <si>
    <t>F6:189696</t>
  </si>
  <si>
    <t>F6:192015</t>
  </si>
  <si>
    <t>F6:413047</t>
  </si>
  <si>
    <t>F2:224343</t>
  </si>
  <si>
    <t>AQGADLNALIQK</t>
  </si>
  <si>
    <t>F1:220415</t>
  </si>
  <si>
    <t>F4:250590</t>
  </si>
  <si>
    <t>F3:314827</t>
  </si>
  <si>
    <t>F4:250289</t>
  </si>
  <si>
    <t>F3:315230</t>
  </si>
  <si>
    <t>F6:273020</t>
  </si>
  <si>
    <t>F5:321601</t>
  </si>
  <si>
    <t>F1:263786</t>
  </si>
  <si>
    <t>F1:263151</t>
  </si>
  <si>
    <t>F2:240081</t>
  </si>
  <si>
    <t>F2:240383</t>
  </si>
  <si>
    <t>F1:164570</t>
  </si>
  <si>
    <t>QVDGLRDFSISF</t>
  </si>
  <si>
    <t>F4:425115</t>
  </si>
  <si>
    <t>F4:424813</t>
  </si>
  <si>
    <t>F4:425625</t>
  </si>
  <si>
    <t>F5:322908</t>
  </si>
  <si>
    <t>F6:440988</t>
  </si>
  <si>
    <t>F3:357668</t>
  </si>
  <si>
    <t>F3:358274</t>
  </si>
  <si>
    <t>F2:204136</t>
  </si>
  <si>
    <t>F2:204440</t>
  </si>
  <si>
    <t>F6:312202</t>
  </si>
  <si>
    <t>F6:311900</t>
  </si>
  <si>
    <t>F6:311592</t>
  </si>
  <si>
    <t>F5:187670</t>
  </si>
  <si>
    <t>F7:299275</t>
  </si>
  <si>
    <t>F1:232001</t>
  </si>
  <si>
    <t>F6:312505</t>
  </si>
  <si>
    <t>F1:231699</t>
  </si>
  <si>
    <t>F5:188272</t>
  </si>
  <si>
    <t>F7:298062</t>
  </si>
  <si>
    <t>F6:311291</t>
  </si>
  <si>
    <t>F5:188575</t>
  </si>
  <si>
    <t>F6:312805</t>
  </si>
  <si>
    <t>F7:298970</t>
  </si>
  <si>
    <t>F7:297760</t>
  </si>
  <si>
    <t>F6:313109</t>
  </si>
  <si>
    <t>F6:313410</t>
  </si>
  <si>
    <t>F7:298671</t>
  </si>
  <si>
    <t>F2:307045</t>
  </si>
  <si>
    <t>F7:297453</t>
  </si>
  <si>
    <t>F6:314018</t>
  </si>
  <si>
    <t>F7:299576</t>
  </si>
  <si>
    <t>F7:298365</t>
  </si>
  <si>
    <t>F6:310382</t>
  </si>
  <si>
    <t>F6:313715</t>
  </si>
  <si>
    <t>F5:187064</t>
  </si>
  <si>
    <t>F5:186456</t>
  </si>
  <si>
    <t>F1:132990</t>
  </si>
  <si>
    <t>F1:298000</t>
  </si>
  <si>
    <t>F2:373630</t>
  </si>
  <si>
    <t>F2:373031</t>
  </si>
  <si>
    <t>F2:373032</t>
  </si>
  <si>
    <t>F1:297196</t>
  </si>
  <si>
    <t>F1:265264</t>
  </si>
  <si>
    <t>F5:212126</t>
  </si>
  <si>
    <t>F6:336058</t>
  </si>
  <si>
    <t>F1:147477</t>
  </si>
  <si>
    <t>F2:220602</t>
  </si>
  <si>
    <t>F1:147785</t>
  </si>
  <si>
    <t>F1:235759</t>
  </si>
  <si>
    <t>F5:223518</t>
  </si>
  <si>
    <t>F4:330483</t>
  </si>
  <si>
    <t>F2:237788</t>
  </si>
  <si>
    <t>F1:166311</t>
  </si>
  <si>
    <t>F2:238094</t>
  </si>
  <si>
    <t>F2:238405</t>
  </si>
  <si>
    <t>IISWYDNEFGYSNR</t>
  </si>
  <si>
    <t>BKGD-022844</t>
  </si>
  <si>
    <t>F5:221448</t>
  </si>
  <si>
    <t>F6:351823</t>
  </si>
  <si>
    <t>F2:212922</t>
  </si>
  <si>
    <t>F1:140202</t>
  </si>
  <si>
    <t>F2:213329</t>
  </si>
  <si>
    <t>F1:139598</t>
  </si>
  <si>
    <t>F2:213031</t>
  </si>
  <si>
    <t>F2:314419</t>
  </si>
  <si>
    <t>F3:388078</t>
  </si>
  <si>
    <t>F7:212011</t>
  </si>
  <si>
    <t>F7:213832</t>
  </si>
  <si>
    <t>F7:211106</t>
  </si>
  <si>
    <t>F7:219889</t>
  </si>
  <si>
    <t>F7:212314</t>
  </si>
  <si>
    <t>F7:217160</t>
  </si>
  <si>
    <t>F7:218371</t>
  </si>
  <si>
    <t>F7:209890</t>
  </si>
  <si>
    <t>F7:216551</t>
  </si>
  <si>
    <t>F7:211406</t>
  </si>
  <si>
    <t>F7:214438</t>
  </si>
  <si>
    <t>F7:223828</t>
  </si>
  <si>
    <t>F7:219281</t>
  </si>
  <si>
    <t>F7:214738</t>
  </si>
  <si>
    <t>F7:210800</t>
  </si>
  <si>
    <t>F7:220802</t>
  </si>
  <si>
    <t>F7:218068</t>
  </si>
  <si>
    <t>F7:214135</t>
  </si>
  <si>
    <t>F7:213223</t>
  </si>
  <si>
    <t>F7:207162</t>
  </si>
  <si>
    <t>F4:216664</t>
  </si>
  <si>
    <t>F4:216964</t>
  </si>
  <si>
    <t>F7:207767</t>
  </si>
  <si>
    <t>F7:218979</t>
  </si>
  <si>
    <t>F7:210193</t>
  </si>
  <si>
    <t>F7:219584</t>
  </si>
  <si>
    <t>F7:204131</t>
  </si>
  <si>
    <t>F7:206859</t>
  </si>
  <si>
    <t>F7:217764</t>
  </si>
  <si>
    <t>F4:215445</t>
  </si>
  <si>
    <t>F7:206253</t>
  </si>
  <si>
    <t>F7:218673</t>
  </si>
  <si>
    <t>F7:209585</t>
  </si>
  <si>
    <t>F7:208072</t>
  </si>
  <si>
    <t>F7:224739</t>
  </si>
  <si>
    <t>F4:218477</t>
  </si>
  <si>
    <t>F7:222310</t>
  </si>
  <si>
    <t>F7:215344</t>
  </si>
  <si>
    <t>F7:216252</t>
  </si>
  <si>
    <t>F7:215041</t>
  </si>
  <si>
    <t>F7:213530</t>
  </si>
  <si>
    <t>F6:244535</t>
  </si>
  <si>
    <t>F7:205953</t>
  </si>
  <si>
    <t>F7:217461</t>
  </si>
  <si>
    <t>F7:210496</t>
  </si>
  <si>
    <t>F7:208675</t>
  </si>
  <si>
    <t>F7:202920</t>
  </si>
  <si>
    <t>F7:209283</t>
  </si>
  <si>
    <t>F7:224135</t>
  </si>
  <si>
    <t>F7:200496</t>
  </si>
  <si>
    <t>F7:221709</t>
  </si>
  <si>
    <t>F7:216858</t>
  </si>
  <si>
    <t>F7:212921</t>
  </si>
  <si>
    <t>F4:219382</t>
  </si>
  <si>
    <t>F7:203224</t>
  </si>
  <si>
    <t>F7:202315</t>
  </si>
  <si>
    <t>F7:223224</t>
  </si>
  <si>
    <t>F7:198678</t>
  </si>
  <si>
    <t>F7:206558</t>
  </si>
  <si>
    <t>F7:220493</t>
  </si>
  <si>
    <t>F4:216054</t>
  </si>
  <si>
    <t>F7:222615</t>
  </si>
  <si>
    <t>F7:208374</t>
  </si>
  <si>
    <t>F7:220192</t>
  </si>
  <si>
    <t>F7:208981</t>
  </si>
  <si>
    <t>F7:215949</t>
  </si>
  <si>
    <t>F3:296645</t>
  </si>
  <si>
    <t>F7:221102</t>
  </si>
  <si>
    <t>F7:221407</t>
  </si>
  <si>
    <t>F6:245747</t>
  </si>
  <si>
    <t>F7:215648</t>
  </si>
  <si>
    <t>F7:205345</t>
  </si>
  <si>
    <t>F6:242715</t>
  </si>
  <si>
    <t>F5:83133</t>
  </si>
  <si>
    <t>F6:246048</t>
  </si>
  <si>
    <t>F7:204739</t>
  </si>
  <si>
    <t>F5:87680</t>
  </si>
  <si>
    <t>F4:214240</t>
  </si>
  <si>
    <t>F4:218173</t>
  </si>
  <si>
    <t>F7:222010</t>
  </si>
  <si>
    <t>F3:296342</t>
  </si>
  <si>
    <t>F6:248173</t>
  </si>
  <si>
    <t>F5:87376</t>
  </si>
  <si>
    <t>F5:82224</t>
  </si>
  <si>
    <t>F7:203528</t>
  </si>
  <si>
    <t>F7:222921</t>
  </si>
  <si>
    <t>F5:90709</t>
  </si>
  <si>
    <t>F5:93737</t>
  </si>
  <si>
    <t>F4:212712</t>
  </si>
  <si>
    <t>F6:245446</t>
  </si>
  <si>
    <t>F5:84043</t>
  </si>
  <si>
    <t>F7:211710</t>
  </si>
  <si>
    <t>F4:219689</t>
  </si>
  <si>
    <t>F6:248786</t>
  </si>
  <si>
    <t>F4:217269</t>
  </si>
  <si>
    <t>F6:245135</t>
  </si>
  <si>
    <t>F7:224438</t>
  </si>
  <si>
    <t>F7:202011</t>
  </si>
  <si>
    <t>F7:201712</t>
  </si>
  <si>
    <t>F5:85861</t>
  </si>
  <si>
    <t>F7:205650</t>
  </si>
  <si>
    <t>F5:89799</t>
  </si>
  <si>
    <t>F4:215147</t>
  </si>
  <si>
    <t>F5:95560</t>
  </si>
  <si>
    <t>F7:204438</t>
  </si>
  <si>
    <t>F6:243320</t>
  </si>
  <si>
    <t>F5:92529</t>
  </si>
  <si>
    <t>F4:219081</t>
  </si>
  <si>
    <t>F7:207463</t>
  </si>
  <si>
    <t>F6:246354</t>
  </si>
  <si>
    <t>F5:94042</t>
  </si>
  <si>
    <t>F5:86772</t>
  </si>
  <si>
    <t>F5:83735</t>
  </si>
  <si>
    <t>F5:89198</t>
  </si>
  <si>
    <t>F5:94648</t>
  </si>
  <si>
    <t>F7:203831</t>
  </si>
  <si>
    <t>F2:267754</t>
  </si>
  <si>
    <t>F4:216360</t>
  </si>
  <si>
    <t>F5:86164</t>
  </si>
  <si>
    <t>F7:223526</t>
  </si>
  <si>
    <t>F6:247870</t>
  </si>
  <si>
    <t>F5:84348</t>
  </si>
  <si>
    <t>F4:213929</t>
  </si>
  <si>
    <t>F5:90405</t>
  </si>
  <si>
    <t>F5:92224</t>
  </si>
  <si>
    <t>F4:217569</t>
  </si>
  <si>
    <t>F7:225341</t>
  </si>
  <si>
    <t>F7:194133</t>
  </si>
  <si>
    <t>F6:244226</t>
  </si>
  <si>
    <t>F5:95258</t>
  </si>
  <si>
    <t>F5:84649</t>
  </si>
  <si>
    <t>F6:246654</t>
  </si>
  <si>
    <t>F5:75554</t>
  </si>
  <si>
    <t>F6:244835</t>
  </si>
  <si>
    <t>F5:82828</t>
  </si>
  <si>
    <t>F5:85559</t>
  </si>
  <si>
    <t>F3:297247</t>
  </si>
  <si>
    <t>F7:202618</t>
  </si>
  <si>
    <t>F7:200192</t>
  </si>
  <si>
    <t>F6:248479</t>
  </si>
  <si>
    <t>F5:78282</t>
  </si>
  <si>
    <t>F5:82526</t>
  </si>
  <si>
    <t>F5:98282</t>
  </si>
  <si>
    <t>F4:213627</t>
  </si>
  <si>
    <t>F7:225949</t>
  </si>
  <si>
    <t>F6:243624</t>
  </si>
  <si>
    <t>F5:97980</t>
  </si>
  <si>
    <t>F5:87071</t>
  </si>
  <si>
    <t>F6:246958</t>
  </si>
  <si>
    <t>F5:75250</t>
  </si>
  <si>
    <t>F6:286743</t>
  </si>
  <si>
    <t>F4:212411</t>
  </si>
  <si>
    <t>F4:214544</t>
  </si>
  <si>
    <t>F5:81312</t>
  </si>
  <si>
    <t>F7:281694</t>
  </si>
  <si>
    <t>F5:91918</t>
  </si>
  <si>
    <t>F5:81616</t>
  </si>
  <si>
    <t>F5:94345</t>
  </si>
  <si>
    <t>F2:267150</t>
  </si>
  <si>
    <t>F5:88896</t>
  </si>
  <si>
    <t>F5:93135</t>
  </si>
  <si>
    <t>F6:242413</t>
  </si>
  <si>
    <t>F4:219991</t>
  </si>
  <si>
    <t>F5:85258</t>
  </si>
  <si>
    <t>F5:91015</t>
  </si>
  <si>
    <t>F6:247561</t>
  </si>
  <si>
    <t>F5:88590</t>
  </si>
  <si>
    <t>F4:218777</t>
  </si>
  <si>
    <t>F7:201103</t>
  </si>
  <si>
    <t>F5:97373</t>
  </si>
  <si>
    <t>F7:198981</t>
  </si>
  <si>
    <t>F5:95860</t>
  </si>
  <si>
    <t>F6:287047</t>
  </si>
  <si>
    <t>F5:77979</t>
  </si>
  <si>
    <t>F5:92833</t>
  </si>
  <si>
    <t>F5:73130</t>
  </si>
  <si>
    <t>F7:201407</t>
  </si>
  <si>
    <t>F5:94950</t>
  </si>
  <si>
    <t>F4:217878</t>
  </si>
  <si>
    <t>F6:247262</t>
  </si>
  <si>
    <t>F6:243930</t>
  </si>
  <si>
    <t>F7:205041</t>
  </si>
  <si>
    <t>F7:225041</t>
  </si>
  <si>
    <t>F7:225645</t>
  </si>
  <si>
    <t>F6:249083</t>
  </si>
  <si>
    <t>F6:249688</t>
  </si>
  <si>
    <t>F5:87982</t>
  </si>
  <si>
    <t>F4:213320</t>
  </si>
  <si>
    <t>F3:296039</t>
  </si>
  <si>
    <t>F5:101117</t>
  </si>
  <si>
    <t>F6:242108</t>
  </si>
  <si>
    <t>F4:215755</t>
  </si>
  <si>
    <t>F6:249386</t>
  </si>
  <si>
    <t>F6:251200</t>
  </si>
  <si>
    <t>F6:241200</t>
  </si>
  <si>
    <t>F7:199283</t>
  </si>
  <si>
    <t>F5:84953</t>
  </si>
  <si>
    <t>F5:79496</t>
  </si>
  <si>
    <t>F1:194730</t>
  </si>
  <si>
    <t>F5:93435</t>
  </si>
  <si>
    <t>F6:241503</t>
  </si>
  <si>
    <t>F5:98586</t>
  </si>
  <si>
    <t>F6:241807</t>
  </si>
  <si>
    <t>F5:76770</t>
  </si>
  <si>
    <t>F6:243013</t>
  </si>
  <si>
    <t>F5:75856</t>
  </si>
  <si>
    <t>F5:78890</t>
  </si>
  <si>
    <t>F5:96462</t>
  </si>
  <si>
    <t>F5:83434</t>
  </si>
  <si>
    <t>F6:250896</t>
  </si>
  <si>
    <t>F7:198072</t>
  </si>
  <si>
    <t>F5:103031</t>
  </si>
  <si>
    <t>F5:88284</t>
  </si>
  <si>
    <t>F7:199890</t>
  </si>
  <si>
    <t>F3:296946</t>
  </si>
  <si>
    <t>F5:73736</t>
  </si>
  <si>
    <t>F6:250592</t>
  </si>
  <si>
    <t>F5:99603</t>
  </si>
  <si>
    <t>F4:214845</t>
  </si>
  <si>
    <t>F7:193831</t>
  </si>
  <si>
    <t>F6:250291</t>
  </si>
  <si>
    <t>F5:79194</t>
  </si>
  <si>
    <t>F4:220294</t>
  </si>
  <si>
    <t>F5:86469</t>
  </si>
  <si>
    <t>F4:220900</t>
  </si>
  <si>
    <t>F5:74345</t>
  </si>
  <si>
    <t>F5:96768</t>
  </si>
  <si>
    <t>F3:297854</t>
  </si>
  <si>
    <t>F5:98890</t>
  </si>
  <si>
    <t>F6:251500</t>
  </si>
  <si>
    <t>F5:97677</t>
  </si>
  <si>
    <t>F5:74646</t>
  </si>
  <si>
    <t>F6:249987</t>
  </si>
  <si>
    <t>F7:192616</t>
  </si>
  <si>
    <t>F5:100514</t>
  </si>
  <si>
    <t>F5:74947</t>
  </si>
  <si>
    <t>F4:220597</t>
  </si>
  <si>
    <t>F4:210593</t>
  </si>
  <si>
    <t>F6:251805</t>
  </si>
  <si>
    <t>F3:298158</t>
  </si>
  <si>
    <t>F4:221202</t>
  </si>
  <si>
    <t>F6:252406</t>
  </si>
  <si>
    <t>F7:226555</t>
  </si>
  <si>
    <t>F7:281395</t>
  </si>
  <si>
    <t>F7:226250</t>
  </si>
  <si>
    <t>F5:101817</t>
  </si>
  <si>
    <t>F5:171811</t>
  </si>
  <si>
    <t>F5:104447</t>
  </si>
  <si>
    <t>F7:191406</t>
  </si>
  <si>
    <t>F4:205748</t>
  </si>
  <si>
    <t>F5:171507</t>
  </si>
  <si>
    <t>F7:226857</t>
  </si>
  <si>
    <t>F3:298461</t>
  </si>
  <si>
    <t>F6:250292</t>
  </si>
  <si>
    <t>F7:297655</t>
  </si>
  <si>
    <t>F6:286441</t>
  </si>
  <si>
    <t>F6:252106</t>
  </si>
  <si>
    <t>F4:275236</t>
  </si>
  <si>
    <t>F6:287248</t>
  </si>
  <si>
    <t>F5:100816</t>
  </si>
  <si>
    <t>F5:100208</t>
  </si>
  <si>
    <t>F6:250897</t>
  </si>
  <si>
    <t>F4:275538</t>
  </si>
  <si>
    <t>F4:202817</t>
  </si>
  <si>
    <t>F7:227157</t>
  </si>
  <si>
    <t>F3:296947</t>
  </si>
  <si>
    <t>F7:227765</t>
  </si>
  <si>
    <t>F6:241397</t>
  </si>
  <si>
    <t>F2:410063</t>
  </si>
  <si>
    <t>F2:191313</t>
  </si>
  <si>
    <t>F2:191012</t>
  </si>
  <si>
    <t>F1:120419</t>
  </si>
  <si>
    <t>F2:194656</t>
  </si>
  <si>
    <t>F2:191916</t>
  </si>
  <si>
    <t>F2:218171</t>
  </si>
  <si>
    <t>F4:271997</t>
  </si>
  <si>
    <t>F4:271090</t>
  </si>
  <si>
    <t>F4:272908</t>
  </si>
  <si>
    <t>F3:330173</t>
  </si>
  <si>
    <t>F4:272604</t>
  </si>
  <si>
    <t>F3:329571</t>
  </si>
  <si>
    <t>F3:331587</t>
  </si>
  <si>
    <t>F4:273214</t>
  </si>
  <si>
    <t>F4:272301</t>
  </si>
  <si>
    <t>F4:273518</t>
  </si>
  <si>
    <t>F4:270483</t>
  </si>
  <si>
    <t>F4:269678</t>
  </si>
  <si>
    <t>F4:271695</t>
  </si>
  <si>
    <t>F3:331889</t>
  </si>
  <si>
    <t>F3:331284</t>
  </si>
  <si>
    <t>F3:330779</t>
  </si>
  <si>
    <t>F4:271393</t>
  </si>
  <si>
    <t>F3:329873</t>
  </si>
  <si>
    <t>F4:273821</t>
  </si>
  <si>
    <t>F4:274732</t>
  </si>
  <si>
    <t>F4:270787</t>
  </si>
  <si>
    <t>F3:332294</t>
  </si>
  <si>
    <t>F6:291391</t>
  </si>
  <si>
    <t>F6:462786</t>
  </si>
  <si>
    <t>F2:217471</t>
  </si>
  <si>
    <t>F6:464535</t>
  </si>
  <si>
    <t>F6:464231</t>
  </si>
  <si>
    <t>F6:464335</t>
  </si>
  <si>
    <t>F6:464433</t>
  </si>
  <si>
    <t>F3:336943</t>
  </si>
  <si>
    <t>F1:321665</t>
  </si>
  <si>
    <t>F1:321956</t>
  </si>
  <si>
    <t>F2:376385</t>
  </si>
  <si>
    <t>F5:278580</t>
  </si>
  <si>
    <t>F2:324317</t>
  </si>
  <si>
    <t>F2:324925</t>
  </si>
  <si>
    <t>F5:17789</t>
  </si>
  <si>
    <t>F5:105279</t>
  </si>
  <si>
    <t>F5:104766</t>
  </si>
  <si>
    <t>F1:293226</t>
  </si>
  <si>
    <t>F2:334217</t>
  </si>
  <si>
    <t>F2:334517</t>
  </si>
  <si>
    <t>F4:330688</t>
  </si>
  <si>
    <t>F1:260285</t>
  </si>
  <si>
    <t>F4:330993</t>
  </si>
  <si>
    <t>F5:223942</t>
  </si>
  <si>
    <t>F7:360990</t>
  </si>
  <si>
    <t>F5:96278</t>
  </si>
  <si>
    <t>F2:182727</t>
  </si>
  <si>
    <t>F5:96882</t>
  </si>
  <si>
    <t>F2:99710</t>
  </si>
  <si>
    <t>F2:99101</t>
  </si>
  <si>
    <t>F2:100017</t>
  </si>
  <si>
    <t>F5:319571</t>
  </si>
  <si>
    <t>F4:421480</t>
  </si>
  <si>
    <t>F6:436325</t>
  </si>
  <si>
    <t>F5:319266</t>
  </si>
  <si>
    <t>F4:421780</t>
  </si>
  <si>
    <t>F5:319772</t>
  </si>
  <si>
    <t>F5:319873</t>
  </si>
  <si>
    <t>F5:318660</t>
  </si>
  <si>
    <t>F4:422085</t>
  </si>
  <si>
    <t>F5:318358</t>
  </si>
  <si>
    <t>F6:436226</t>
  </si>
  <si>
    <t>F4:421176</t>
  </si>
  <si>
    <t>F5:395324</t>
  </si>
  <si>
    <t>F1:411485</t>
  </si>
  <si>
    <t>F5:395114</t>
  </si>
  <si>
    <t>F1:85790</t>
  </si>
  <si>
    <t>F6:386838</t>
  </si>
  <si>
    <t>F4:370984</t>
  </si>
  <si>
    <t>F6:386533</t>
  </si>
  <si>
    <t>F5:265844</t>
  </si>
  <si>
    <t>F5:266746</t>
  </si>
  <si>
    <t>F5:265541</t>
  </si>
  <si>
    <t>F5:267050</t>
  </si>
  <si>
    <t>F5:266447</t>
  </si>
  <si>
    <t>F5:266147</t>
  </si>
  <si>
    <t>F6:387142</t>
  </si>
  <si>
    <t>F7:376243</t>
  </si>
  <si>
    <t>F7:376544</t>
  </si>
  <si>
    <t>F3:421378</t>
  </si>
  <si>
    <t>F7:375331</t>
  </si>
  <si>
    <t>F6:386244</t>
  </si>
  <si>
    <t>F2:371185</t>
  </si>
  <si>
    <t>F3:421075</t>
  </si>
  <si>
    <t>F6:385940</t>
  </si>
  <si>
    <t>F7:376849</t>
  </si>
  <si>
    <t>F5:267460</t>
  </si>
  <si>
    <t>F4:370684</t>
  </si>
  <si>
    <t>F3:397051</t>
  </si>
  <si>
    <t>F3:397963</t>
  </si>
  <si>
    <t>F1:40618</t>
  </si>
  <si>
    <t>ILGLLDAYLK</t>
  </si>
  <si>
    <t>F1:364412</t>
  </si>
  <si>
    <t>BKGD-116481</t>
  </si>
  <si>
    <t>F1:364109</t>
  </si>
  <si>
    <t>F1:364715</t>
  </si>
  <si>
    <t>F1:364009</t>
  </si>
  <si>
    <t>F4:453897</t>
  </si>
  <si>
    <t>F4:453291</t>
  </si>
  <si>
    <t>F4:453594</t>
  </si>
  <si>
    <t>F5:351988</t>
  </si>
  <si>
    <t>F4:452987</t>
  </si>
  <si>
    <t>F7:457433</t>
  </si>
  <si>
    <t>F5:352290</t>
  </si>
  <si>
    <t>F7:457128</t>
  </si>
  <si>
    <t>F7:246948</t>
  </si>
  <si>
    <t>F7:244525</t>
  </si>
  <si>
    <t>F6:274117</t>
  </si>
  <si>
    <t>F7:248261</t>
  </si>
  <si>
    <t>F6:274419</t>
  </si>
  <si>
    <t>F7:246041</t>
  </si>
  <si>
    <t>F6:273108</t>
  </si>
  <si>
    <t>F6:275227</t>
  </si>
  <si>
    <t>F7:246343</t>
  </si>
  <si>
    <t>F7:247959</t>
  </si>
  <si>
    <t>F7:251492</t>
  </si>
  <si>
    <t>F6:272835</t>
  </si>
  <si>
    <t>F7:245434</t>
  </si>
  <si>
    <t>F6:275531</t>
  </si>
  <si>
    <t>F7:245030</t>
  </si>
  <si>
    <t>F5:128678</t>
  </si>
  <si>
    <t>F1:109903</t>
  </si>
  <si>
    <t>F1:109598</t>
  </si>
  <si>
    <t>F2:181724</t>
  </si>
  <si>
    <t>F6:256249</t>
  </si>
  <si>
    <t>F6:256854</t>
  </si>
  <si>
    <t>F6:255645</t>
  </si>
  <si>
    <t>F2:155251</t>
  </si>
  <si>
    <t>F1:88796</t>
  </si>
  <si>
    <t>F1:89094</t>
  </si>
  <si>
    <t>F1:88489</t>
  </si>
  <si>
    <t>F2:155252</t>
  </si>
  <si>
    <t>F5:238117</t>
  </si>
  <si>
    <t>F6:361497</t>
  </si>
  <si>
    <t>F5:238269</t>
  </si>
  <si>
    <t>F5:237819</t>
  </si>
  <si>
    <t>F5:238977</t>
  </si>
  <si>
    <t>F5:238828</t>
  </si>
  <si>
    <t>F1:67791</t>
  </si>
  <si>
    <t>F4:386781</t>
  </si>
  <si>
    <t>F1:299138</t>
  </si>
  <si>
    <t>F4:388616</t>
  </si>
  <si>
    <t>F7:392439</t>
  </si>
  <si>
    <t>F6:402537</t>
  </si>
  <si>
    <t>F6:292909</t>
  </si>
  <si>
    <t>F7:280288</t>
  </si>
  <si>
    <t>F4:276045</t>
  </si>
  <si>
    <t>F7:276349</t>
  </si>
  <si>
    <t>F7:276650</t>
  </si>
  <si>
    <t>F6:291691</t>
  </si>
  <si>
    <t>F7:277861</t>
  </si>
  <si>
    <t>F6:292302</t>
  </si>
  <si>
    <t>F7:278165</t>
  </si>
  <si>
    <t>F4:274831</t>
  </si>
  <si>
    <t>F4:274226</t>
  </si>
  <si>
    <t>F4:272101</t>
  </si>
  <si>
    <t>F7:275439</t>
  </si>
  <si>
    <t>F6:290176</t>
  </si>
  <si>
    <t>F4:272406</t>
  </si>
  <si>
    <t>F7:276952</t>
  </si>
  <si>
    <t>F4:273312</t>
  </si>
  <si>
    <t>F4:275436</t>
  </si>
  <si>
    <t>F4:275134</t>
  </si>
  <si>
    <t>F6:291996</t>
  </si>
  <si>
    <t>F6:292604</t>
  </si>
  <si>
    <t>F6:293213</t>
  </si>
  <si>
    <t>F5:164242</t>
  </si>
  <si>
    <t>F4:273011</t>
  </si>
  <si>
    <t>F6:293515</t>
  </si>
  <si>
    <t>F4:271799</t>
  </si>
  <si>
    <t>F5:165756</t>
  </si>
  <si>
    <t>F7:280585</t>
  </si>
  <si>
    <t>F6:294120</t>
  </si>
  <si>
    <t>F4:272709</t>
  </si>
  <si>
    <t>F4:270481</t>
  </si>
  <si>
    <t>F4:274527</t>
  </si>
  <si>
    <t>F5:166360</t>
  </si>
  <si>
    <t>F4:273921</t>
  </si>
  <si>
    <t>F5:166962</t>
  </si>
  <si>
    <t>F5:167572</t>
  </si>
  <si>
    <t>F6:293070</t>
  </si>
  <si>
    <t>F5:164543</t>
  </si>
  <si>
    <t>F5:167267</t>
  </si>
  <si>
    <t>F7:280894</t>
  </si>
  <si>
    <t>F4:276347</t>
  </si>
  <si>
    <t>F4:269472</t>
  </si>
  <si>
    <t>F4:273618</t>
  </si>
  <si>
    <t>F5:166059</t>
  </si>
  <si>
    <t>F6:291936</t>
  </si>
  <si>
    <t>ESLIDGIK</t>
  </si>
  <si>
    <t>BKGD-207464</t>
  </si>
  <si>
    <t>ESILDGLK</t>
  </si>
  <si>
    <t>BKGD-207581</t>
  </si>
  <si>
    <t>F1:295035</t>
  </si>
  <si>
    <t>F1:385352</t>
  </si>
  <si>
    <t>F2:461405</t>
  </si>
  <si>
    <t>F5:370412</t>
  </si>
  <si>
    <t>F2:137085</t>
  </si>
  <si>
    <t>F2:136477</t>
  </si>
  <si>
    <t>F2:136476</t>
  </si>
  <si>
    <t>F2:135678</t>
  </si>
  <si>
    <t>F1:78200</t>
  </si>
  <si>
    <t>F2:135876</t>
  </si>
  <si>
    <t>F2:135982</t>
  </si>
  <si>
    <t>F2:370471</t>
  </si>
  <si>
    <t>F2:369563</t>
  </si>
  <si>
    <t>F2:369866</t>
  </si>
  <si>
    <t>F4:371079</t>
  </si>
  <si>
    <t>F1:174736</t>
  </si>
  <si>
    <t>F2:249376</t>
  </si>
  <si>
    <t>F6:321700</t>
  </si>
  <si>
    <t>F3:505845</t>
  </si>
  <si>
    <t>F5:355231</t>
  </si>
  <si>
    <t>F7:461697</t>
  </si>
  <si>
    <t>F4:457229</t>
  </si>
  <si>
    <t>F4:457533</t>
  </si>
  <si>
    <t>F4:457836</t>
  </si>
  <si>
    <t>F2:448445</t>
  </si>
  <si>
    <t>F2:448140</t>
  </si>
  <si>
    <t>F5:355827</t>
  </si>
  <si>
    <t>F1:372503</t>
  </si>
  <si>
    <t>F5:357350</t>
  </si>
  <si>
    <t>F5:356432</t>
  </si>
  <si>
    <t>F3:506518</t>
  </si>
  <si>
    <t>F2:447839</t>
  </si>
  <si>
    <t>F2:446928</t>
  </si>
  <si>
    <t>F6:471915</t>
  </si>
  <si>
    <t>F3:506215</t>
  </si>
  <si>
    <t>F5:356129</t>
  </si>
  <si>
    <t>F4:458138</t>
  </si>
  <si>
    <t>F4:458744</t>
  </si>
  <si>
    <t>F2:447231</t>
  </si>
  <si>
    <t>F6:473089</t>
  </si>
  <si>
    <t>F4:458856</t>
  </si>
  <si>
    <t>F4:459048</t>
  </si>
  <si>
    <t>F3:507125</t>
  </si>
  <si>
    <t>F4:458441</t>
  </si>
  <si>
    <t>F3:506820</t>
  </si>
  <si>
    <t>F2:322020</t>
  </si>
  <si>
    <t>F2:324152</t>
  </si>
  <si>
    <t>F2:322635</t>
  </si>
  <si>
    <t>F3:368481</t>
  </si>
  <si>
    <t>F2:324440</t>
  </si>
  <si>
    <t>F2:322502</t>
  </si>
  <si>
    <t>F3:368784</t>
  </si>
  <si>
    <t>F2:322955</t>
  </si>
  <si>
    <t>F2:323867</t>
  </si>
  <si>
    <t>F2:138984</t>
  </si>
  <si>
    <t>F2:138681</t>
  </si>
  <si>
    <t>F2:138076</t>
  </si>
  <si>
    <t>F1:68177</t>
  </si>
  <si>
    <t>F1:68481</t>
  </si>
  <si>
    <t>F2:138176</t>
  </si>
  <si>
    <t>F2:87374</t>
  </si>
  <si>
    <t>F1:180106</t>
  </si>
  <si>
    <t>F2:253425</t>
  </si>
  <si>
    <t>F2:252813</t>
  </si>
  <si>
    <t>F2:252515</t>
  </si>
  <si>
    <t>F3:274442</t>
  </si>
  <si>
    <t>F1:180415</t>
  </si>
  <si>
    <t>F3:273236</t>
  </si>
  <si>
    <t>F3:275954</t>
  </si>
  <si>
    <t>F3:274746</t>
  </si>
  <si>
    <t>F3:275653</t>
  </si>
  <si>
    <t>F3:273841</t>
  </si>
  <si>
    <t>F3:274140</t>
  </si>
  <si>
    <t>F3:275052</t>
  </si>
  <si>
    <t>F3:277885</t>
  </si>
  <si>
    <t>F3:276979</t>
  </si>
  <si>
    <t>F3:276262</t>
  </si>
  <si>
    <t>F3:276560</t>
  </si>
  <si>
    <t>F4:344513</t>
  </si>
  <si>
    <t>F4:344816</t>
  </si>
  <si>
    <t>F1:271288</t>
  </si>
  <si>
    <t>F4:344210</t>
  </si>
  <si>
    <t>F5:238059</t>
  </si>
  <si>
    <t>F1:271591</t>
  </si>
  <si>
    <t>F5:237757</t>
  </si>
  <si>
    <t>F1:271894</t>
  </si>
  <si>
    <t>F5:237150</t>
  </si>
  <si>
    <t>F2:345220</t>
  </si>
  <si>
    <t>F5:236847</t>
  </si>
  <si>
    <t>F5:238463</t>
  </si>
  <si>
    <t>F4:343908</t>
  </si>
  <si>
    <t>F5:237454</t>
  </si>
  <si>
    <t>F4:343605</t>
  </si>
  <si>
    <t>F2:345826</t>
  </si>
  <si>
    <t>F2:345523</t>
  </si>
  <si>
    <t>F7:349363</t>
  </si>
  <si>
    <t>F5:236544</t>
  </si>
  <si>
    <t>F5:238766</t>
  </si>
  <si>
    <t>F7:349664</t>
  </si>
  <si>
    <t>F5:236241</t>
  </si>
  <si>
    <t>F2:346130</t>
  </si>
  <si>
    <t>F6:359057</t>
  </si>
  <si>
    <t>F6:359663</t>
  </si>
  <si>
    <t>F1:271323</t>
  </si>
  <si>
    <t>F6:358148</t>
  </si>
  <si>
    <t>F1:271870</t>
  </si>
  <si>
    <t>F6:358654</t>
  </si>
  <si>
    <t>GFELLLK</t>
  </si>
  <si>
    <t>BKGD-016605</t>
  </si>
  <si>
    <t>F3:273939</t>
  </si>
  <si>
    <t>F3:272742</t>
  </si>
  <si>
    <t>F2:250892</t>
  </si>
  <si>
    <t>F3:274138</t>
  </si>
  <si>
    <t>F3:273037</t>
  </si>
  <si>
    <t>F3:275763</t>
  </si>
  <si>
    <t>F3:276064</t>
  </si>
  <si>
    <t>F3:276257</t>
  </si>
  <si>
    <t>F3:274851</t>
  </si>
  <si>
    <t>F3:274548</t>
  </si>
  <si>
    <t>HIMAFIEQEANKK</t>
  </si>
  <si>
    <t>F5:223224</t>
  </si>
  <si>
    <t>BKGD-030256</t>
  </si>
  <si>
    <t>F2:134467</t>
  </si>
  <si>
    <t>F5:94555</t>
  </si>
  <si>
    <t>F2:185045</t>
  </si>
  <si>
    <t>F2:186248</t>
  </si>
  <si>
    <t>F5:94251</t>
  </si>
  <si>
    <t>F5:94856</t>
  </si>
  <si>
    <t>F5:80308</t>
  </si>
  <si>
    <t>F5:95460</t>
  </si>
  <si>
    <t>F1:114259</t>
  </si>
  <si>
    <t>F6:210705</t>
  </si>
  <si>
    <t>F5:80002</t>
  </si>
  <si>
    <t>F6:210399</t>
  </si>
  <si>
    <t>F5:95763</t>
  </si>
  <si>
    <t>F1:341891</t>
  </si>
  <si>
    <t>F1:342195</t>
  </si>
  <si>
    <t>F3:471778</t>
  </si>
  <si>
    <t>F1:342496</t>
  </si>
  <si>
    <t>F1:341587</t>
  </si>
  <si>
    <t>F3:472088</t>
  </si>
  <si>
    <t>F1:84255</t>
  </si>
  <si>
    <t>F3:455119</t>
  </si>
  <si>
    <t>F4:404848</t>
  </si>
  <si>
    <t>F3:455434</t>
  </si>
  <si>
    <t>F4:267965</t>
  </si>
  <si>
    <t>F1:221402</t>
  </si>
  <si>
    <t>F4:267177</t>
  </si>
  <si>
    <t>F2:294833</t>
  </si>
  <si>
    <t>F5:155559</t>
  </si>
  <si>
    <t>F6:287559</t>
  </si>
  <si>
    <t>F6:287265</t>
  </si>
  <si>
    <t>F5:155958</t>
  </si>
  <si>
    <t>F4:268268</t>
  </si>
  <si>
    <t>F1:83148</t>
  </si>
  <si>
    <t>F1:108498</t>
  </si>
  <si>
    <t>F1:108194</t>
  </si>
  <si>
    <t>F2:176876</t>
  </si>
  <si>
    <t>F2:176264</t>
  </si>
  <si>
    <t>F1:186046</t>
  </si>
  <si>
    <t>F7:272307</t>
  </si>
  <si>
    <t>F4:196560</t>
  </si>
  <si>
    <t>F4:197770</t>
  </si>
  <si>
    <t>F7:200497</t>
  </si>
  <si>
    <t>F4:200500</t>
  </si>
  <si>
    <t>F4:187778</t>
  </si>
  <si>
    <t>F7:190897</t>
  </si>
  <si>
    <t>F4:203226</t>
  </si>
  <si>
    <t>F3:287253</t>
  </si>
  <si>
    <t>F2:259075</t>
  </si>
  <si>
    <t>F4:190504</t>
  </si>
  <si>
    <t>F2:259376</t>
  </si>
  <si>
    <t>F4:198983</t>
  </si>
  <si>
    <t>F4:178992</t>
  </si>
  <si>
    <t>F4:189597</t>
  </si>
  <si>
    <t>F4:201420</t>
  </si>
  <si>
    <t>F4:197467</t>
  </si>
  <si>
    <t>F4:199894</t>
  </si>
  <si>
    <t>F4:181410</t>
  </si>
  <si>
    <t>F4:196865</t>
  </si>
  <si>
    <t>F7:198374</t>
  </si>
  <si>
    <t>F4:191409</t>
  </si>
  <si>
    <t>F7:193529</t>
  </si>
  <si>
    <t>F4:189291</t>
  </si>
  <si>
    <t>F6:229292</t>
  </si>
  <si>
    <t>F3:286650</t>
  </si>
  <si>
    <t>F4:190203</t>
  </si>
  <si>
    <t>F4:190805</t>
  </si>
  <si>
    <t>F4:183535</t>
  </si>
  <si>
    <t>F7:198679</t>
  </si>
  <si>
    <t>F7:194739</t>
  </si>
  <si>
    <t>F4:188082</t>
  </si>
  <si>
    <t>F4:194439</t>
  </si>
  <si>
    <t>F7:196254</t>
  </si>
  <si>
    <t>F7:200193</t>
  </si>
  <si>
    <t>F4:196259</t>
  </si>
  <si>
    <t>F4:199590</t>
  </si>
  <si>
    <t>F7:197163</t>
  </si>
  <si>
    <t>F7:196557</t>
  </si>
  <si>
    <t>F4:182626</t>
  </si>
  <si>
    <t>F7:191200</t>
  </si>
  <si>
    <t>F4:192316</t>
  </si>
  <si>
    <t>F7:186653</t>
  </si>
  <si>
    <t>F4:202929</t>
  </si>
  <si>
    <t>F4:195957</t>
  </si>
  <si>
    <t>F7:188472</t>
  </si>
  <si>
    <t>F4:195651</t>
  </si>
  <si>
    <t>F7:197769</t>
  </si>
  <si>
    <t>F7:197465</t>
  </si>
  <si>
    <t>F4:188682</t>
  </si>
  <si>
    <t>F3:286346</t>
  </si>
  <si>
    <t>F7:187865</t>
  </si>
  <si>
    <t>F4:194138</t>
  </si>
  <si>
    <t>F4:202619</t>
  </si>
  <si>
    <t>F6:231710</t>
  </si>
  <si>
    <t>F4:180808</t>
  </si>
  <si>
    <t>F4:188379</t>
  </si>
  <si>
    <t>F4:205953</t>
  </si>
  <si>
    <t>F2:258770</t>
  </si>
  <si>
    <t>F4:193830</t>
  </si>
  <si>
    <t>F4:182321</t>
  </si>
  <si>
    <t>F3:285746</t>
  </si>
  <si>
    <t>F4:191107</t>
  </si>
  <si>
    <t>F4:186260</t>
  </si>
  <si>
    <t>F4:181108</t>
  </si>
  <si>
    <t>F1:186351</t>
  </si>
  <si>
    <t>F7:195348</t>
  </si>
  <si>
    <t>F4:185963</t>
  </si>
  <si>
    <t>F4:192924</t>
  </si>
  <si>
    <t>F4:198374</t>
  </si>
  <si>
    <t>F4:197169</t>
  </si>
  <si>
    <t>F4:182016</t>
  </si>
  <si>
    <t>F6:232014</t>
  </si>
  <si>
    <t>F4:195345</t>
  </si>
  <si>
    <t>F6:226261</t>
  </si>
  <si>
    <t>F7:192411</t>
  </si>
  <si>
    <t>F4:205655</t>
  </si>
  <si>
    <t>F4:191708</t>
  </si>
  <si>
    <t>F4:198073</t>
  </si>
  <si>
    <t>F7:198982</t>
  </si>
  <si>
    <t>F4:187475</t>
  </si>
  <si>
    <t>F4:185356</t>
  </si>
  <si>
    <t>F6:225353</t>
  </si>
  <si>
    <t>F6:233221</t>
  </si>
  <si>
    <t>F3:286045</t>
  </si>
  <si>
    <t>F7:190289</t>
  </si>
  <si>
    <t>F6:228685</t>
  </si>
  <si>
    <t>F6:225959</t>
  </si>
  <si>
    <t>F7:199891</t>
  </si>
  <si>
    <t>F4:176564</t>
  </si>
  <si>
    <t>F6:234436</t>
  </si>
  <si>
    <t>F7:194437</t>
  </si>
  <si>
    <t>F7:187561</t>
  </si>
  <si>
    <t>F4:179594</t>
  </si>
  <si>
    <t>F4:198679</t>
  </si>
  <si>
    <t>F7:191503</t>
  </si>
  <si>
    <t>F4:179898</t>
  </si>
  <si>
    <t>F4:193227</t>
  </si>
  <si>
    <t>F6:224440</t>
  </si>
  <si>
    <t>F4:184440</t>
  </si>
  <si>
    <t>F7:195951</t>
  </si>
  <si>
    <t>F6:228382</t>
  </si>
  <si>
    <t>F7:186049</t>
  </si>
  <si>
    <t>F6:227776</t>
  </si>
  <si>
    <t>F6:231111</t>
  </si>
  <si>
    <t>F6:232320</t>
  </si>
  <si>
    <t>F4:184746</t>
  </si>
  <si>
    <t>F4:186870</t>
  </si>
  <si>
    <t>F4:187171</t>
  </si>
  <si>
    <t>F6:226867</t>
  </si>
  <si>
    <t>F4:183838</t>
  </si>
  <si>
    <t>F6:229595</t>
  </si>
  <si>
    <t>F4:199288</t>
  </si>
  <si>
    <t>F6:230504</t>
  </si>
  <si>
    <t>F4:200195</t>
  </si>
  <si>
    <t>F4:177170</t>
  </si>
  <si>
    <t>F6:224744</t>
  </si>
  <si>
    <t>F4:194742</t>
  </si>
  <si>
    <t>F4:205047</t>
  </si>
  <si>
    <t>F7:189682</t>
  </si>
  <si>
    <t>F2:258466</t>
  </si>
  <si>
    <t>F4:173228</t>
  </si>
  <si>
    <t>F4:266248</t>
  </si>
  <si>
    <t>F4:183232</t>
  </si>
  <si>
    <t>F4:178082</t>
  </si>
  <si>
    <t>F4:204136</t>
  </si>
  <si>
    <t>F4:208682</t>
  </si>
  <si>
    <t>F4:196157</t>
  </si>
  <si>
    <t>F4:195047</t>
  </si>
  <si>
    <t>F7:190593</t>
  </si>
  <si>
    <t>F3:285440</t>
  </si>
  <si>
    <t>F4:192622</t>
  </si>
  <si>
    <t>F4:178688</t>
  </si>
  <si>
    <t>F6:228078</t>
  </si>
  <si>
    <t>F7:199284</t>
  </si>
  <si>
    <t>F4:202018</t>
  </si>
  <si>
    <t>F4:188985</t>
  </si>
  <si>
    <t>F7:205349</t>
  </si>
  <si>
    <t>F7:189380</t>
  </si>
  <si>
    <t>F6:222933</t>
  </si>
  <si>
    <t>F3:286952</t>
  </si>
  <si>
    <t>F7:184536</t>
  </si>
  <si>
    <t>F6:233525</t>
  </si>
  <si>
    <t>F7:198074</t>
  </si>
  <si>
    <t>F4:184140</t>
  </si>
  <si>
    <t>F4:182932</t>
  </si>
  <si>
    <t>F5:162519</t>
  </si>
  <si>
    <t>F4:193528</t>
  </si>
  <si>
    <t>F7:185444</t>
  </si>
  <si>
    <t>F4:180201</t>
  </si>
  <si>
    <t>F7:196862</t>
  </si>
  <si>
    <t>F4:189895</t>
  </si>
  <si>
    <t>F7:204133</t>
  </si>
  <si>
    <t>F7:202316</t>
  </si>
  <si>
    <t>F6:232918</t>
  </si>
  <si>
    <t>F6:229899</t>
  </si>
  <si>
    <t>F7:188168</t>
  </si>
  <si>
    <t>F7:186350</t>
  </si>
  <si>
    <t>F7:189080</t>
  </si>
  <si>
    <t>F4:181716</t>
  </si>
  <si>
    <t>F7:203529</t>
  </si>
  <si>
    <t>F7:206257</t>
  </si>
  <si>
    <t>F4:204442</t>
  </si>
  <si>
    <t>F6:232620</t>
  </si>
  <si>
    <t>F7:204441</t>
  </si>
  <si>
    <t>F4:203529</t>
  </si>
  <si>
    <t>F3:287554</t>
  </si>
  <si>
    <t>F4:204744</t>
  </si>
  <si>
    <t>F1:185744</t>
  </si>
  <si>
    <t>F4:207162</t>
  </si>
  <si>
    <t>F4:208071</t>
  </si>
  <si>
    <t>F5:161911</t>
  </si>
  <si>
    <t>F4:201716</t>
  </si>
  <si>
    <t>F7:194135</t>
  </si>
  <si>
    <t>F6:230200</t>
  </si>
  <si>
    <t>F4:180505</t>
  </si>
  <si>
    <t>F4:179292</t>
  </si>
  <si>
    <t>F6:228992</t>
  </si>
  <si>
    <t>F7:189986</t>
  </si>
  <si>
    <t>F7:195045</t>
  </si>
  <si>
    <t>F6:233829</t>
  </si>
  <si>
    <t>F5:32227</t>
  </si>
  <si>
    <t>F4:202319</t>
  </si>
  <si>
    <t>F6:225651</t>
  </si>
  <si>
    <t>F4:177472</t>
  </si>
  <si>
    <t>F4:185050</t>
  </si>
  <si>
    <t>F4:192012</t>
  </si>
  <si>
    <t>F4:176867</t>
  </si>
  <si>
    <t>F4:177777</t>
  </si>
  <si>
    <t>F6:227476</t>
  </si>
  <si>
    <t>F4:265340</t>
  </si>
  <si>
    <t>F4:265945</t>
  </si>
  <si>
    <t>F4:174139</t>
  </si>
  <si>
    <t>F4:200805</t>
  </si>
  <si>
    <t>F7:204741</t>
  </si>
  <si>
    <t>F6:234135</t>
  </si>
  <si>
    <t>F4:186564</t>
  </si>
  <si>
    <t>F5:162217</t>
  </si>
  <si>
    <t>F4:175046</t>
  </si>
  <si>
    <t>F7:187259</t>
  </si>
  <si>
    <t>F3:285134</t>
  </si>
  <si>
    <t>F3:284833</t>
  </si>
  <si>
    <t>F5:46977</t>
  </si>
  <si>
    <t>F4:174742</t>
  </si>
  <si>
    <t>F5:42735</t>
  </si>
  <si>
    <t>F5:35461</t>
  </si>
  <si>
    <t>F3:284227</t>
  </si>
  <si>
    <t>F4:172623</t>
  </si>
  <si>
    <t>F4:173834</t>
  </si>
  <si>
    <t>F5:64347</t>
  </si>
  <si>
    <t>F4:203832</t>
  </si>
  <si>
    <t>F4:172318</t>
  </si>
  <si>
    <t>F4:176262</t>
  </si>
  <si>
    <t>F7:201714</t>
  </si>
  <si>
    <t>F4:206560</t>
  </si>
  <si>
    <t>F4:178388</t>
  </si>
  <si>
    <t>F4:207465</t>
  </si>
  <si>
    <t>F4:175654</t>
  </si>
  <si>
    <t>F7:191808</t>
  </si>
  <si>
    <t>F7:205653</t>
  </si>
  <si>
    <t>F6:234742</t>
  </si>
  <si>
    <t>F5:65256</t>
  </si>
  <si>
    <t>F4:173533</t>
  </si>
  <si>
    <t>F7:185746</t>
  </si>
  <si>
    <t>F4:207772</t>
  </si>
  <si>
    <t>F7:202921</t>
  </si>
  <si>
    <t>F3:287856</t>
  </si>
  <si>
    <t>F7:201104</t>
  </si>
  <si>
    <t>F5:41524</t>
  </si>
  <si>
    <t>F4:195048</t>
  </si>
  <si>
    <t>F3:284534</t>
  </si>
  <si>
    <t>F7:201409</t>
  </si>
  <si>
    <t>F7:203832</t>
  </si>
  <si>
    <t>F7:200803</t>
  </si>
  <si>
    <t>F5:46371</t>
  </si>
  <si>
    <t>F4:265643</t>
  </si>
  <si>
    <t>F5:34249</t>
  </si>
  <si>
    <t>F6:230811</t>
  </si>
  <si>
    <t>F4:200902</t>
  </si>
  <si>
    <t>F7:199589</t>
  </si>
  <si>
    <t>F7:195649</t>
  </si>
  <si>
    <t>F7:193833</t>
  </si>
  <si>
    <t>F4:196764</t>
  </si>
  <si>
    <t>F7:186957</t>
  </si>
  <si>
    <t>F4:201113</t>
  </si>
  <si>
    <t>F4:175353</t>
  </si>
  <si>
    <t>F7:175245</t>
  </si>
  <si>
    <t>F5:44856</t>
  </si>
  <si>
    <t>F5:30410</t>
  </si>
  <si>
    <t>F5:40311</t>
  </si>
  <si>
    <t>F6:235042</t>
  </si>
  <si>
    <t>F7:207165</t>
  </si>
  <si>
    <t>F7:202619</t>
  </si>
  <si>
    <t>F5:29093</t>
  </si>
  <si>
    <t>F6:224137</t>
  </si>
  <si>
    <t>F7:202013</t>
  </si>
  <si>
    <t>F5:45766</t>
  </si>
  <si>
    <t>F5:47277</t>
  </si>
  <si>
    <t>F7:205958</t>
  </si>
  <si>
    <t>F4:205355</t>
  </si>
  <si>
    <t>F6:235346</t>
  </si>
  <si>
    <t>F7:176152</t>
  </si>
  <si>
    <t>F4:206255</t>
  </si>
  <si>
    <t>F6:231409</t>
  </si>
  <si>
    <t>F5:28692</t>
  </si>
  <si>
    <t>F7:188776</t>
  </si>
  <si>
    <t>F4:206860</t>
  </si>
  <si>
    <t>F5:31925</t>
  </si>
  <si>
    <t>F5:29397</t>
  </si>
  <si>
    <t>F5:61923</t>
  </si>
  <si>
    <t>F5:29903</t>
  </si>
  <si>
    <t>F5:62230</t>
  </si>
  <si>
    <t>F5:43949</t>
  </si>
  <si>
    <t>F4:175960</t>
  </si>
  <si>
    <t>F7:205043</t>
  </si>
  <si>
    <t>F4:197668</t>
  </si>
  <si>
    <t>F7:185140</t>
  </si>
  <si>
    <t>F5:62530</t>
  </si>
  <si>
    <t>F7:203225</t>
  </si>
  <si>
    <t>F3:288569</t>
  </si>
  <si>
    <t>F4:202821</t>
  </si>
  <si>
    <t>F5:46068</t>
  </si>
  <si>
    <t>F5:64651</t>
  </si>
  <si>
    <t>F6:235644</t>
  </si>
  <si>
    <t>F5:42431</t>
  </si>
  <si>
    <t>F4:196459</t>
  </si>
  <si>
    <t>F7:206561</t>
  </si>
  <si>
    <t>F4:174443</t>
  </si>
  <si>
    <t>F4:171411</t>
  </si>
  <si>
    <t>F5:45160</t>
  </si>
  <si>
    <t>F4:171719</t>
  </si>
  <si>
    <t>F5:36067</t>
  </si>
  <si>
    <t>F5:64954</t>
  </si>
  <si>
    <t>F6:223232</t>
  </si>
  <si>
    <t>F6:235950</t>
  </si>
  <si>
    <t>F4:202419</t>
  </si>
  <si>
    <t>F5:27176</t>
  </si>
  <si>
    <t>F5:26369</t>
  </si>
  <si>
    <t>F7:192714</t>
  </si>
  <si>
    <t>F4:203424</t>
  </si>
  <si>
    <t>F4:172928</t>
  </si>
  <si>
    <t>F4:168077</t>
  </si>
  <si>
    <t>F3:283924</t>
  </si>
  <si>
    <t>F4:208986</t>
  </si>
  <si>
    <t>F5:35766</t>
  </si>
  <si>
    <t>F4:167469</t>
  </si>
  <si>
    <t>F4:193128</t>
  </si>
  <si>
    <t>F6:223534</t>
  </si>
  <si>
    <t>F5:26773</t>
  </si>
  <si>
    <t>F4:207974</t>
  </si>
  <si>
    <t>F4:207163</t>
  </si>
  <si>
    <t>F6:222020</t>
  </si>
  <si>
    <t>F4:205244</t>
  </si>
  <si>
    <t>F5:33645</t>
  </si>
  <si>
    <t>F4:209895</t>
  </si>
  <si>
    <t>LTGMAFRVPTPNVSVVDLTC(+57.02)R</t>
  </si>
  <si>
    <t>F2:423909</t>
  </si>
  <si>
    <t>F2:423611</t>
  </si>
  <si>
    <t>F1:50422</t>
  </si>
  <si>
    <t>F4:404613</t>
  </si>
  <si>
    <t>F5:301588</t>
  </si>
  <si>
    <t>F1:111617</t>
  </si>
  <si>
    <t>F2:181307</t>
  </si>
  <si>
    <t>F1:111008</t>
  </si>
  <si>
    <t>F4:196659</t>
  </si>
  <si>
    <t>F3:350790</t>
  </si>
  <si>
    <t>F5:188993</t>
  </si>
  <si>
    <t>F2:444977</t>
  </si>
  <si>
    <t>F2:259485</t>
  </si>
  <si>
    <t>F2:260094</t>
  </si>
  <si>
    <t>F1:261189</t>
  </si>
  <si>
    <t>F2:178287</t>
  </si>
  <si>
    <t>F2:178591</t>
  </si>
  <si>
    <t>F4:196864</t>
  </si>
  <si>
    <t>F4:196559</t>
  </si>
  <si>
    <t>F2:179200</t>
  </si>
  <si>
    <t>F4:196258</t>
  </si>
  <si>
    <t>F4:202820</t>
  </si>
  <si>
    <t>F4:197168</t>
  </si>
  <si>
    <t>LLLEDIVC(+57.02)GAEIR</t>
  </si>
  <si>
    <t>F3:499057</t>
  </si>
  <si>
    <t>F6:465612</t>
  </si>
  <si>
    <t>F6:465028</t>
  </si>
  <si>
    <t>F6:465309</t>
  </si>
  <si>
    <t>F2:168791</t>
  </si>
  <si>
    <t>F1:64774</t>
  </si>
  <si>
    <t>F2:131719</t>
  </si>
  <si>
    <t>F4:300007</t>
  </si>
  <si>
    <t>F3:351730</t>
  </si>
  <si>
    <t>F5:189015</t>
  </si>
  <si>
    <t>F5:191728</t>
  </si>
  <si>
    <t>F3:352529</t>
  </si>
  <si>
    <t>F5:189924</t>
  </si>
  <si>
    <t>F4:299696</t>
  </si>
  <si>
    <t>F3:354048</t>
  </si>
  <si>
    <t>F3:353147</t>
  </si>
  <si>
    <t>F5:191427</t>
  </si>
  <si>
    <t>F5:189327</t>
  </si>
  <si>
    <t>F5:190848</t>
  </si>
  <si>
    <t>F5:190540</t>
  </si>
  <si>
    <t>F4:299386</t>
  </si>
  <si>
    <t>F5:192033</t>
  </si>
  <si>
    <t>F5:190231</t>
  </si>
  <si>
    <t>F4:255691</t>
  </si>
  <si>
    <t>F4:255283</t>
  </si>
  <si>
    <t>F4:251732</t>
  </si>
  <si>
    <t>F4:258812</t>
  </si>
  <si>
    <t>F4:254270</t>
  </si>
  <si>
    <t>F3:330099</t>
  </si>
  <si>
    <t>F4:257197</t>
  </si>
  <si>
    <t>F4:256599</t>
  </si>
  <si>
    <t>F4:256892</t>
  </si>
  <si>
    <t>F7:418243</t>
  </si>
  <si>
    <t>F2:318760</t>
  </si>
  <si>
    <t>F2:318152</t>
  </si>
  <si>
    <t>F1:240689</t>
  </si>
  <si>
    <t>F5:208072</t>
  </si>
  <si>
    <t>F2:386436</t>
  </si>
  <si>
    <t>F1:91218</t>
  </si>
  <si>
    <t>F2:156159</t>
  </si>
  <si>
    <t>F1:90913</t>
  </si>
  <si>
    <t>F1:91516</t>
  </si>
  <si>
    <t>F1:90305</t>
  </si>
  <si>
    <t>F1:90000</t>
  </si>
  <si>
    <t>F2:155552</t>
  </si>
  <si>
    <t>F2:155254</t>
  </si>
  <si>
    <t>F2:155855</t>
  </si>
  <si>
    <t>F2:171853</t>
  </si>
  <si>
    <t>F5:298010</t>
  </si>
  <si>
    <t>F2:314517</t>
  </si>
  <si>
    <t>F6:429372</t>
  </si>
  <si>
    <t>F3:500874</t>
  </si>
  <si>
    <t>F3:499988</t>
  </si>
  <si>
    <t>F5:93744</t>
  </si>
  <si>
    <t>F5:94051</t>
  </si>
  <si>
    <t>F6:209600</t>
  </si>
  <si>
    <t>F5:93439</t>
  </si>
  <si>
    <t>F6:210205</t>
  </si>
  <si>
    <t>F5:105269</t>
  </si>
  <si>
    <t>F7:337971</t>
  </si>
  <si>
    <t>F6:348977</t>
  </si>
  <si>
    <t>F6:349279</t>
  </si>
  <si>
    <t>F7:337257</t>
  </si>
  <si>
    <t>F7:337565</t>
  </si>
  <si>
    <t>F6:348680</t>
  </si>
  <si>
    <t>F7:337174</t>
  </si>
  <si>
    <t>F6:349472</t>
  </si>
  <si>
    <t>F2:190314</t>
  </si>
  <si>
    <t>F3:158073</t>
  </si>
  <si>
    <t>F2:189986</t>
  </si>
  <si>
    <t>F2:190599</t>
  </si>
  <si>
    <t>F1:114950</t>
  </si>
  <si>
    <t>F1:78688</t>
  </si>
  <si>
    <t>F2:144646</t>
  </si>
  <si>
    <t>F2:145260</t>
  </si>
  <si>
    <t>F2:144954</t>
  </si>
  <si>
    <t>F2:145559</t>
  </si>
  <si>
    <t>F2:145863</t>
  </si>
  <si>
    <t>F1:234425</t>
  </si>
  <si>
    <t>F2:313410</t>
  </si>
  <si>
    <t>F2:313106</t>
  </si>
  <si>
    <t>F1:75163</t>
  </si>
  <si>
    <t>F7:276953</t>
  </si>
  <si>
    <t>F6:291799</t>
  </si>
  <si>
    <t>F7:276043</t>
  </si>
  <si>
    <t>F7:277862</t>
  </si>
  <si>
    <t>F7:277560</t>
  </si>
  <si>
    <t>F7:279379</t>
  </si>
  <si>
    <t>F6:292706</t>
  </si>
  <si>
    <t>F7:278470</t>
  </si>
  <si>
    <t>F7:276651</t>
  </si>
  <si>
    <t>F7:279983</t>
  </si>
  <si>
    <t>F6:292103</t>
  </si>
  <si>
    <t>F7:278166</t>
  </si>
  <si>
    <t>F7:275741</t>
  </si>
  <si>
    <t>F7:279684</t>
  </si>
  <si>
    <t>F7:276352</t>
  </si>
  <si>
    <t>F6:291192</t>
  </si>
  <si>
    <t>F6:292404</t>
  </si>
  <si>
    <t>F5:167980</t>
  </si>
  <si>
    <t>F7:273924</t>
  </si>
  <si>
    <t>F7:280289</t>
  </si>
  <si>
    <t>F6:293319</t>
  </si>
  <si>
    <t>F6:290888</t>
  </si>
  <si>
    <t>F5:166465</t>
  </si>
  <si>
    <t>F7:274832</t>
  </si>
  <si>
    <t>F7:275440</t>
  </si>
  <si>
    <t>F6:291493</t>
  </si>
  <si>
    <t>F5:165251</t>
  </si>
  <si>
    <t>F7:280897</t>
  </si>
  <si>
    <t>F5:165558</t>
  </si>
  <si>
    <t>F5:165861</t>
  </si>
  <si>
    <t>F4:274331</t>
  </si>
  <si>
    <t>F6:293011</t>
  </si>
  <si>
    <t>F5:167073</t>
  </si>
  <si>
    <t>F6:290279</t>
  </si>
  <si>
    <t>F6:290583</t>
  </si>
  <si>
    <t>F5:166771</t>
  </si>
  <si>
    <t>F4:275544</t>
  </si>
  <si>
    <t>F4:274939</t>
  </si>
  <si>
    <t>F6:293926</t>
  </si>
  <si>
    <t>F7:279077</t>
  </si>
  <si>
    <t>F4:274636</t>
  </si>
  <si>
    <t>F6:293622</t>
  </si>
  <si>
    <t>F5:167375</t>
  </si>
  <si>
    <t>F7:277258</t>
  </si>
  <si>
    <t>F4:275845</t>
  </si>
  <si>
    <t>F5:163734</t>
  </si>
  <si>
    <t>F3:329974</t>
  </si>
  <si>
    <t>F5:168284</t>
  </si>
  <si>
    <t>F5:166159</t>
  </si>
  <si>
    <t>F3:329669</t>
  </si>
  <si>
    <t>F7:274528</t>
  </si>
  <si>
    <t>F2:291287</t>
  </si>
  <si>
    <t>F4:275242</t>
  </si>
  <si>
    <t>F2:290984</t>
  </si>
  <si>
    <t>F6:289976</t>
  </si>
  <si>
    <t>F7:280587</t>
  </si>
  <si>
    <t>F7:304222</t>
  </si>
  <si>
    <t>F1:218166</t>
  </si>
  <si>
    <t>F6:294530</t>
  </si>
  <si>
    <t>F5:164342</t>
  </si>
  <si>
    <t>F7:282514</t>
  </si>
  <si>
    <t>F7:275137</t>
  </si>
  <si>
    <t>F4:276145</t>
  </si>
  <si>
    <t>F2:290682</t>
  </si>
  <si>
    <t>F1:218782</t>
  </si>
  <si>
    <t>F3:329368</t>
  </si>
  <si>
    <t>F6:308867</t>
  </si>
  <si>
    <t>F5:164951</t>
  </si>
  <si>
    <t>F5:167676</t>
  </si>
  <si>
    <t>F6:294227</t>
  </si>
  <si>
    <t>F2:290379</t>
  </si>
  <si>
    <t>F7:282208</t>
  </si>
  <si>
    <t>F5:164644</t>
  </si>
  <si>
    <t>F7:274229</t>
  </si>
  <si>
    <t>F7:304524</t>
  </si>
  <si>
    <t>F7:281194</t>
  </si>
  <si>
    <t>F3:330281</t>
  </si>
  <si>
    <t>F4:276449</t>
  </si>
  <si>
    <t>F5:167774</t>
  </si>
  <si>
    <t>F5:165653</t>
  </si>
  <si>
    <t>F7:303917</t>
  </si>
  <si>
    <t>F5:166261</t>
  </si>
  <si>
    <t>F1:218472</t>
  </si>
  <si>
    <t>F7:273622</t>
  </si>
  <si>
    <t>F7:281503</t>
  </si>
  <si>
    <t>F7:282813</t>
  </si>
  <si>
    <t>F5:163430</t>
  </si>
  <si>
    <t>F5:193123</t>
  </si>
  <si>
    <t>F4:273719</t>
  </si>
  <si>
    <t>F4:273415</t>
  </si>
  <si>
    <t>F5:166561</t>
  </si>
  <si>
    <t>F5:166870</t>
  </si>
  <si>
    <t>F5:165049</t>
  </si>
  <si>
    <t>F7:281906</t>
  </si>
  <si>
    <t>F4:277357</t>
  </si>
  <si>
    <t>F4:276749</t>
  </si>
  <si>
    <t>F6:294832</t>
  </si>
  <si>
    <t>F4:272810</t>
  </si>
  <si>
    <t>F6:296139</t>
  </si>
  <si>
    <t>F4:277057</t>
  </si>
  <si>
    <t>F5:165349</t>
  </si>
  <si>
    <t>F5:167167</t>
  </si>
  <si>
    <t>F5:165954</t>
  </si>
  <si>
    <t>F7:304828</t>
  </si>
  <si>
    <t>F5:167475</t>
  </si>
  <si>
    <t>F6:309169</t>
  </si>
  <si>
    <t>F5:164744</t>
  </si>
  <si>
    <t>F6:295136</t>
  </si>
  <si>
    <t>F5:164439</t>
  </si>
  <si>
    <t>F4:273112</t>
  </si>
  <si>
    <t>F2:266138</t>
  </si>
  <si>
    <t>LILPGELAK</t>
  </si>
  <si>
    <t>F1:238065</t>
  </si>
  <si>
    <t>F3:360877</t>
  </si>
  <si>
    <t>F1:240588</t>
  </si>
  <si>
    <t>F1:237761</t>
  </si>
  <si>
    <t>F1:237157</t>
  </si>
  <si>
    <t>F3:360270</t>
  </si>
  <si>
    <t>F3:359665</t>
  </si>
  <si>
    <t>F3:359972</t>
  </si>
  <si>
    <t>F4:304032</t>
  </si>
  <si>
    <t>F1:241192</t>
  </si>
  <si>
    <t>F1:240287</t>
  </si>
  <si>
    <t>F2:314418</t>
  </si>
  <si>
    <t>F1:238367</t>
  </si>
  <si>
    <t>F3:359060</t>
  </si>
  <si>
    <t>F1:237457</t>
  </si>
  <si>
    <t>F2:314117</t>
  </si>
  <si>
    <t>F1:263112</t>
  </si>
  <si>
    <t>F1:241495</t>
  </si>
  <si>
    <t>F3:361182</t>
  </si>
  <si>
    <t>F2:314721</t>
  </si>
  <si>
    <t>F2:313814</t>
  </si>
  <si>
    <t>F2:318662</t>
  </si>
  <si>
    <t>F4:303725</t>
  </si>
  <si>
    <t>F1:239579</t>
  </si>
  <si>
    <t>F1:241799</t>
  </si>
  <si>
    <t>F3:366431</t>
  </si>
  <si>
    <t>F4:313307</t>
  </si>
  <si>
    <t>F1:239274</t>
  </si>
  <si>
    <t>F1:239982</t>
  </si>
  <si>
    <t>F3:359361</t>
  </si>
  <si>
    <t>F2:315023</t>
  </si>
  <si>
    <t>F5:204737</t>
  </si>
  <si>
    <t>F1:242507</t>
  </si>
  <si>
    <t>F5:197778</t>
  </si>
  <si>
    <t>F5:206553</t>
  </si>
  <si>
    <t>F4:313912</t>
  </si>
  <si>
    <t>F4:305236</t>
  </si>
  <si>
    <t>F1:242104</t>
  </si>
  <si>
    <t>F3:361486</t>
  </si>
  <si>
    <t>F2:318966</t>
  </si>
  <si>
    <t>F1:238769</t>
  </si>
  <si>
    <t>F5:206254</t>
  </si>
  <si>
    <t>F4:313610</t>
  </si>
  <si>
    <t>F1:238973</t>
  </si>
  <si>
    <t>F4:304629</t>
  </si>
  <si>
    <t>F4:312400</t>
  </si>
  <si>
    <t>F4:305544</t>
  </si>
  <si>
    <t>F4:304933</t>
  </si>
  <si>
    <t>F3:358759</t>
  </si>
  <si>
    <t>F5:207264</t>
  </si>
  <si>
    <t>F2:313914</t>
  </si>
  <si>
    <t>F5:198086</t>
  </si>
  <si>
    <t>F5:204431</t>
  </si>
  <si>
    <t>F5:205946</t>
  </si>
  <si>
    <t>F5:198381</t>
  </si>
  <si>
    <t>F5:205038</t>
  </si>
  <si>
    <t>F5:205642</t>
  </si>
  <si>
    <t>F2:319271</t>
  </si>
  <si>
    <t>F3:365930</t>
  </si>
  <si>
    <t>F5:206855</t>
  </si>
  <si>
    <t>F5:198685</t>
  </si>
  <si>
    <t>F4:312704</t>
  </si>
  <si>
    <t>F5:198989</t>
  </si>
  <si>
    <t>F6:320485</t>
  </si>
  <si>
    <t>F1:236852</t>
  </si>
  <si>
    <t>F5:205338</t>
  </si>
  <si>
    <t>F4:313006</t>
  </si>
  <si>
    <t>F4:304630</t>
  </si>
  <si>
    <t>F6:321094</t>
  </si>
  <si>
    <t>F5:199588</t>
  </si>
  <si>
    <t>F2:318862</t>
  </si>
  <si>
    <t>F4:306139</t>
  </si>
  <si>
    <t>F5:199288</t>
  </si>
  <si>
    <t>F5:197477</t>
  </si>
  <si>
    <t>F6:329579</t>
  </si>
  <si>
    <t>F2:149402</t>
  </si>
  <si>
    <t>F5:203941</t>
  </si>
  <si>
    <t>F5:204250</t>
  </si>
  <si>
    <t>F6:329909</t>
  </si>
  <si>
    <t>F5:205244</t>
  </si>
  <si>
    <t>F5:204559</t>
  </si>
  <si>
    <t>F5:204952</t>
  </si>
  <si>
    <t>F6:329608</t>
  </si>
  <si>
    <t>F6:329295</t>
  </si>
  <si>
    <t>F5:203028</t>
  </si>
  <si>
    <t>F3:368467</t>
  </si>
  <si>
    <t>F6:328987</t>
  </si>
  <si>
    <t>F7:314749</t>
  </si>
  <si>
    <t>F5:205555</t>
  </si>
  <si>
    <t>F6:328687</t>
  </si>
  <si>
    <t>F4:311505</t>
  </si>
  <si>
    <t>F5:205467</t>
  </si>
  <si>
    <t>F4:313127</t>
  </si>
  <si>
    <t>F5:271401</t>
  </si>
  <si>
    <t>F5:271102</t>
  </si>
  <si>
    <t>F5:271705</t>
  </si>
  <si>
    <t>F7:380814</t>
  </si>
  <si>
    <t>F5:270799</t>
  </si>
  <si>
    <t>F6:229190</t>
  </si>
  <si>
    <t>F6:230707</t>
  </si>
  <si>
    <t>F6:233137</t>
  </si>
  <si>
    <t>F6:231312</t>
  </si>
  <si>
    <t>F6:227372</t>
  </si>
  <si>
    <t>F6:228285</t>
  </si>
  <si>
    <t>F6:237377</t>
  </si>
  <si>
    <t>F6:234045</t>
  </si>
  <si>
    <t>F6:231916</t>
  </si>
  <si>
    <t>F6:232827</t>
  </si>
  <si>
    <t>F6:232515</t>
  </si>
  <si>
    <t>F6:232219</t>
  </si>
  <si>
    <t>F3:251109</t>
  </si>
  <si>
    <t>F3:250808</t>
  </si>
  <si>
    <t>F3:251421</t>
  </si>
  <si>
    <t>F7:223824</t>
  </si>
  <si>
    <t>F7:212008</t>
  </si>
  <si>
    <t>F7:218973</t>
  </si>
  <si>
    <t>F7:227761</t>
  </si>
  <si>
    <t>F7:216249</t>
  </si>
  <si>
    <t>F7:219580</t>
  </si>
  <si>
    <t>F7:212614</t>
  </si>
  <si>
    <t>F7:216548</t>
  </si>
  <si>
    <t>F7:225641</t>
  </si>
  <si>
    <t>F7:214434</t>
  </si>
  <si>
    <t>F7:220489</t>
  </si>
  <si>
    <t>F7:218367</t>
  </si>
  <si>
    <t>F7:226246</t>
  </si>
  <si>
    <t>F7:214131</t>
  </si>
  <si>
    <t>F7:228064</t>
  </si>
  <si>
    <t>F7:217155</t>
  </si>
  <si>
    <t>F7:210796</t>
  </si>
  <si>
    <t>F7:222917</t>
  </si>
  <si>
    <t>F7:221402</t>
  </si>
  <si>
    <t>F7:218668</t>
  </si>
  <si>
    <t>F7:212917</t>
  </si>
  <si>
    <t>F7:220797</t>
  </si>
  <si>
    <t>F7:213827</t>
  </si>
  <si>
    <t>F7:226551</t>
  </si>
  <si>
    <t>F7:212310</t>
  </si>
  <si>
    <t>F7:226854</t>
  </si>
  <si>
    <t>F7:221098</t>
  </si>
  <si>
    <t>F7:225336</t>
  </si>
  <si>
    <t>F7:225036</t>
  </si>
  <si>
    <t>F7:214734</t>
  </si>
  <si>
    <t>F7:224128</t>
  </si>
  <si>
    <t>F7:221705</t>
  </si>
  <si>
    <t>F7:216852</t>
  </si>
  <si>
    <t>F7:223521</t>
  </si>
  <si>
    <t>F7:228368</t>
  </si>
  <si>
    <t>F7:211402</t>
  </si>
  <si>
    <t>F7:225945</t>
  </si>
  <si>
    <t>F7:219884</t>
  </si>
  <si>
    <t>F7:209885</t>
  </si>
  <si>
    <t>F7:224432</t>
  </si>
  <si>
    <t>F7:223219</t>
  </si>
  <si>
    <t>F7:229580</t>
  </si>
  <si>
    <t>F7:220187</t>
  </si>
  <si>
    <t>F7:215643</t>
  </si>
  <si>
    <t>F7:219277</t>
  </si>
  <si>
    <t>F7:215037</t>
  </si>
  <si>
    <t>F7:224732</t>
  </si>
  <si>
    <t>F7:222307</t>
  </si>
  <si>
    <t>F7:217457</t>
  </si>
  <si>
    <t>F7:207459</t>
  </si>
  <si>
    <t>F7:227154</t>
  </si>
  <si>
    <t>F7:215339</t>
  </si>
  <si>
    <t>F7:210189</t>
  </si>
  <si>
    <t>F7:222611</t>
  </si>
  <si>
    <t>F7:227458</t>
  </si>
  <si>
    <t>F7:222006</t>
  </si>
  <si>
    <t>F7:228974</t>
  </si>
  <si>
    <t>F7:213525</t>
  </si>
  <si>
    <t>F7:213219</t>
  </si>
  <si>
    <t>F7:228669</t>
  </si>
  <si>
    <t>F7:218064</t>
  </si>
  <si>
    <t>F7:217760</t>
  </si>
  <si>
    <t>F7:210492</t>
  </si>
  <si>
    <t>F7:209581</t>
  </si>
  <si>
    <t>F7:209278</t>
  </si>
  <si>
    <t>F7:211706</t>
  </si>
  <si>
    <t>F7:211101</t>
  </si>
  <si>
    <t>F7:230290</t>
  </si>
  <si>
    <t>F7:208671</t>
  </si>
  <si>
    <t>F7:208975</t>
  </si>
  <si>
    <t>F7:229278</t>
  </si>
  <si>
    <t>F7:208370</t>
  </si>
  <si>
    <t>F5:88989</t>
  </si>
  <si>
    <t>F7:280581</t>
  </si>
  <si>
    <t>F4:224734</t>
  </si>
  <si>
    <t>F7:207763</t>
  </si>
  <si>
    <t>F6:248873</t>
  </si>
  <si>
    <t>F7:205340</t>
  </si>
  <si>
    <t>F4:216246</t>
  </si>
  <si>
    <t>F7:230590</t>
  </si>
  <si>
    <t>F5:88687</t>
  </si>
  <si>
    <t>F4:222915</t>
  </si>
  <si>
    <t>F4:224125</t>
  </si>
  <si>
    <t>F7:289269</t>
  </si>
  <si>
    <t>F5:84746</t>
  </si>
  <si>
    <t>F7:279977</t>
  </si>
  <si>
    <t>F7:231503</t>
  </si>
  <si>
    <t>F6:247659</t>
  </si>
  <si>
    <t>F7:280280</t>
  </si>
  <si>
    <t>F7:222212</t>
  </si>
  <si>
    <t>F6:250087</t>
  </si>
  <si>
    <t>F6:248269</t>
  </si>
  <si>
    <t>F7:205646</t>
  </si>
  <si>
    <t>F7:204128</t>
  </si>
  <si>
    <t>F7:229885</t>
  </si>
  <si>
    <t>F6:247053</t>
  </si>
  <si>
    <t>F4:223217</t>
  </si>
  <si>
    <t>F4:225036</t>
  </si>
  <si>
    <t>F7:206249</t>
  </si>
  <si>
    <t>F6:250390</t>
  </si>
  <si>
    <t>F5:101310</t>
  </si>
  <si>
    <t>F4:223517</t>
  </si>
  <si>
    <t>F6:249177</t>
  </si>
  <si>
    <t>F6:246446</t>
  </si>
  <si>
    <t>F4:223824</t>
  </si>
  <si>
    <t>F7:221909</t>
  </si>
  <si>
    <t>F6:249785</t>
  </si>
  <si>
    <t>F6:246749</t>
  </si>
  <si>
    <t>F7:205037</t>
  </si>
  <si>
    <t>F6:245535</t>
  </si>
  <si>
    <t>F6:249480</t>
  </si>
  <si>
    <t>F4:215037</t>
  </si>
  <si>
    <t>F4:221094</t>
  </si>
  <si>
    <t>F6:247357</t>
  </si>
  <si>
    <t>F4:224429</t>
  </si>
  <si>
    <t>F6:247962</t>
  </si>
  <si>
    <t>F6:248569</t>
  </si>
  <si>
    <t>F6:250691</t>
  </si>
  <si>
    <t>F4:220488</t>
  </si>
  <si>
    <t>F4:221400</t>
  </si>
  <si>
    <t>F7:206554</t>
  </si>
  <si>
    <t>F4:222009</t>
  </si>
  <si>
    <t>F7:206855</t>
  </si>
  <si>
    <t>F6:251298</t>
  </si>
  <si>
    <t>F7:208068</t>
  </si>
  <si>
    <t>F6:250997</t>
  </si>
  <si>
    <t>F7:218669</t>
  </si>
  <si>
    <t>F5:85351</t>
  </si>
  <si>
    <t>F5:83634</t>
  </si>
  <si>
    <t>F7:207157</t>
  </si>
  <si>
    <t>F6:245233</t>
  </si>
  <si>
    <t>F6:245839</t>
  </si>
  <si>
    <t>F4:222308</t>
  </si>
  <si>
    <t>F4:214732</t>
  </si>
  <si>
    <t>F4:222610</t>
  </si>
  <si>
    <t>F4:215338</t>
  </si>
  <si>
    <t>F4:225945</t>
  </si>
  <si>
    <t>F4:215639</t>
  </si>
  <si>
    <t>F7:209582</t>
  </si>
  <si>
    <t>F7:221498</t>
  </si>
  <si>
    <t>F4:225641</t>
  </si>
  <si>
    <t>F4:214428</t>
  </si>
  <si>
    <t>F7:205948</t>
  </si>
  <si>
    <t>F4:213826</t>
  </si>
  <si>
    <t>F4:221706</t>
  </si>
  <si>
    <t>F7:219377</t>
  </si>
  <si>
    <t>F7:204735</t>
  </si>
  <si>
    <t>F7:288660</t>
  </si>
  <si>
    <t>F4:225337</t>
  </si>
  <si>
    <t>F7:214327</t>
  </si>
  <si>
    <t>F7:204434</t>
  </si>
  <si>
    <t>F5:169283</t>
  </si>
  <si>
    <t>F5:78180</t>
  </si>
  <si>
    <t>F4:220791</t>
  </si>
  <si>
    <t>F7:288965</t>
  </si>
  <si>
    <t>F7:216147</t>
  </si>
  <si>
    <t>F7:279675</t>
  </si>
  <si>
    <t>F7:221197</t>
  </si>
  <si>
    <t>F4:214127</t>
  </si>
  <si>
    <t>F5:169988</t>
  </si>
  <si>
    <t>F5:101007</t>
  </si>
  <si>
    <t>F5:84238</t>
  </si>
  <si>
    <t>F7:220798</t>
  </si>
  <si>
    <t>F7:211102</t>
  </si>
  <si>
    <t>F5:85757</t>
  </si>
  <si>
    <t>F7:210190</t>
  </si>
  <si>
    <t>F5:83331</t>
  </si>
  <si>
    <t>F7:222819</t>
  </si>
  <si>
    <t>F5:76364</t>
  </si>
  <si>
    <t>F5:79996</t>
  </si>
  <si>
    <t>F7:208672</t>
  </si>
  <si>
    <t>F5:79191</t>
  </si>
  <si>
    <t>F7:216449</t>
  </si>
  <si>
    <t>F5:81916</t>
  </si>
  <si>
    <t>F5:78584</t>
  </si>
  <si>
    <t>F7:208976</t>
  </si>
  <si>
    <t>F7:217156</t>
  </si>
  <si>
    <t>F7:209886</t>
  </si>
  <si>
    <t>F7:212712</t>
  </si>
  <si>
    <t>F7:210797</t>
  </si>
  <si>
    <t>F7:213319</t>
  </si>
  <si>
    <t>F7:219074</t>
  </si>
  <si>
    <t>F6:242811</t>
  </si>
  <si>
    <t>KYEMNLEQTNLNIYPFLESDVGK</t>
  </si>
  <si>
    <t>F7:450108</t>
  </si>
  <si>
    <t>F5:178933</t>
  </si>
  <si>
    <t>F5:176514</t>
  </si>
  <si>
    <t>F5:178030</t>
  </si>
  <si>
    <t>F5:176109</t>
  </si>
  <si>
    <t>F6:311558</t>
  </si>
  <si>
    <t>F6:312260</t>
  </si>
  <si>
    <t>F5:177421</t>
  </si>
  <si>
    <t>F5:178340</t>
  </si>
  <si>
    <t>F6:311866</t>
  </si>
  <si>
    <t>F6:310643</t>
  </si>
  <si>
    <t>F6:396943</t>
  </si>
  <si>
    <t>F7:387654</t>
  </si>
  <si>
    <t>F7:387044</t>
  </si>
  <si>
    <t>F7:387348</t>
  </si>
  <si>
    <t>F6:396644</t>
  </si>
  <si>
    <t>F7:386436</t>
  </si>
  <si>
    <t>F3:495722</t>
  </si>
  <si>
    <t>F3:495117</t>
  </si>
  <si>
    <t>F3:494807</t>
  </si>
  <si>
    <t>F3:496017</t>
  </si>
  <si>
    <t>F6:460869</t>
  </si>
  <si>
    <t>F3:495417</t>
  </si>
  <si>
    <t>F2:438546</t>
  </si>
  <si>
    <t>F2:438242</t>
  </si>
  <si>
    <t>F1:362390</t>
  </si>
  <si>
    <t>F2:437943</t>
  </si>
  <si>
    <t>F4:281593</t>
  </si>
  <si>
    <t>F4:282501</t>
  </si>
  <si>
    <t>F4:283107</t>
  </si>
  <si>
    <t>F5:173823</t>
  </si>
  <si>
    <t>F5:172009</t>
  </si>
  <si>
    <t>F4:280687</t>
  </si>
  <si>
    <t>F4:281292</t>
  </si>
  <si>
    <t>F1:223314</t>
  </si>
  <si>
    <t>F5:173521</t>
  </si>
  <si>
    <t>F5:173219</t>
  </si>
  <si>
    <t>F3:338660</t>
  </si>
  <si>
    <t>F5:175039</t>
  </si>
  <si>
    <t>F4:280991</t>
  </si>
  <si>
    <t>F5:172612</t>
  </si>
  <si>
    <t>F5:174432</t>
  </si>
  <si>
    <t>F6:299065</t>
  </si>
  <si>
    <t>F4:282200</t>
  </si>
  <si>
    <t>F3:337749</t>
  </si>
  <si>
    <t>F5:174126</t>
  </si>
  <si>
    <t>F5:175342</t>
  </si>
  <si>
    <t>F5:172917</t>
  </si>
  <si>
    <t>F5:171106</t>
  </si>
  <si>
    <t>F5:172310</t>
  </si>
  <si>
    <t>F6:299367</t>
  </si>
  <si>
    <t>F7:282503</t>
  </si>
  <si>
    <t>F5:171407</t>
  </si>
  <si>
    <t>F5:171709</t>
  </si>
  <si>
    <t>F6:298458</t>
  </si>
  <si>
    <t>F7:284020</t>
  </si>
  <si>
    <t>F7:284323</t>
  </si>
  <si>
    <t>F6:298761</t>
  </si>
  <si>
    <t>F5:176252</t>
  </si>
  <si>
    <t>F3:338152</t>
  </si>
  <si>
    <t>F4:283716</t>
  </si>
  <si>
    <t>LIDSLLR</t>
  </si>
  <si>
    <t>ILDSILR</t>
  </si>
  <si>
    <t>LLDSLLR</t>
  </si>
  <si>
    <t>LIDSILR</t>
  </si>
  <si>
    <t>BKGD-016552</t>
  </si>
  <si>
    <t>F2:244345</t>
  </si>
  <si>
    <t>F2:242127</t>
  </si>
  <si>
    <t>F2:242436</t>
  </si>
  <si>
    <t>F2:241520</t>
  </si>
  <si>
    <t>F2:242746</t>
  </si>
  <si>
    <t>F7:253114</t>
  </si>
  <si>
    <t>F6:269881</t>
  </si>
  <si>
    <t>F6:271698</t>
  </si>
  <si>
    <t>F7:254431</t>
  </si>
  <si>
    <t>F6:270790</t>
  </si>
  <si>
    <t>F7:254026</t>
  </si>
  <si>
    <t>F2:94560</t>
  </si>
  <si>
    <t>F2:94855</t>
  </si>
  <si>
    <t>F2:94259</t>
  </si>
  <si>
    <t>F2:93652</t>
  </si>
  <si>
    <t>F2:95157</t>
  </si>
  <si>
    <t>F2:93350</t>
  </si>
  <si>
    <t>F2:93042</t>
  </si>
  <si>
    <t>F1:84975</t>
  </si>
  <si>
    <t>F1:50925</t>
  </si>
  <si>
    <t>F2:106766</t>
  </si>
  <si>
    <t>F1:50323</t>
  </si>
  <si>
    <t>F2:104955</t>
  </si>
  <si>
    <t>F2:105259</t>
  </si>
  <si>
    <t>F2:105560</t>
  </si>
  <si>
    <t>F2:107070</t>
  </si>
  <si>
    <t>F2:107983</t>
  </si>
  <si>
    <t>F1:50625</t>
  </si>
  <si>
    <t>F2:106167</t>
  </si>
  <si>
    <t>F2:106465</t>
  </si>
  <si>
    <t>F6:153023</t>
  </si>
  <si>
    <t>F2:107677</t>
  </si>
  <si>
    <t>F6:156059</t>
  </si>
  <si>
    <t>F2:104654</t>
  </si>
  <si>
    <t>F6:158180</t>
  </si>
  <si>
    <t>F2:107379</t>
  </si>
  <si>
    <t>F6:160502</t>
  </si>
  <si>
    <t>F5:38287</t>
  </si>
  <si>
    <t>F1:51224</t>
  </si>
  <si>
    <t>F1:50324</t>
  </si>
  <si>
    <t>F6:155451</t>
  </si>
  <si>
    <t>F6:156660</t>
  </si>
  <si>
    <t>F6:153635</t>
  </si>
  <si>
    <t>F2:108896</t>
  </si>
  <si>
    <t>F5:40711</t>
  </si>
  <si>
    <t>F6:153330</t>
  </si>
  <si>
    <t>F2:108292</t>
  </si>
  <si>
    <t>F5:39193</t>
  </si>
  <si>
    <t>F7:146657</t>
  </si>
  <si>
    <t>F2:104049</t>
  </si>
  <si>
    <t>F1:51528</t>
  </si>
  <si>
    <t>F5:38592</t>
  </si>
  <si>
    <t>F6:153937</t>
  </si>
  <si>
    <t>F6:161110</t>
  </si>
  <si>
    <t>F6:122431</t>
  </si>
  <si>
    <t>F5:37983</t>
  </si>
  <si>
    <t>F6:161413</t>
  </si>
  <si>
    <t>F6:156360</t>
  </si>
  <si>
    <t>F6:156967</t>
  </si>
  <si>
    <t>F6:155755</t>
  </si>
  <si>
    <t>F6:154841</t>
  </si>
  <si>
    <t>F5:40107</t>
  </si>
  <si>
    <t>F6:144639</t>
  </si>
  <si>
    <t>F6:158783</t>
  </si>
  <si>
    <t>F6:145150</t>
  </si>
  <si>
    <t>F1:180394</t>
  </si>
  <si>
    <t>F2:211702</t>
  </si>
  <si>
    <t>F2:211100</t>
  </si>
  <si>
    <t>F2:210794</t>
  </si>
  <si>
    <t>F3:217069</t>
  </si>
  <si>
    <t>F2:212213</t>
  </si>
  <si>
    <t>F3:215852</t>
  </si>
  <si>
    <t>F3:217683</t>
  </si>
  <si>
    <t>F3:214948</t>
  </si>
  <si>
    <t>F3:212217</t>
  </si>
  <si>
    <t>F3:216765</t>
  </si>
  <si>
    <t>F3:215247</t>
  </si>
  <si>
    <t>F3:213129</t>
  </si>
  <si>
    <t>F3:216455</t>
  </si>
  <si>
    <t>F3:216154</t>
  </si>
  <si>
    <t>F3:212824</t>
  </si>
  <si>
    <t>F3:213736</t>
  </si>
  <si>
    <t>F3:214648</t>
  </si>
  <si>
    <t>F3:217379</t>
  </si>
  <si>
    <t>F3:215551</t>
  </si>
  <si>
    <t>F3:217983</t>
  </si>
  <si>
    <t>F3:211513</t>
  </si>
  <si>
    <t>F3:214344</t>
  </si>
  <si>
    <t>F3:218582</t>
  </si>
  <si>
    <t>F3:214144</t>
  </si>
  <si>
    <t>F2:131115</t>
  </si>
  <si>
    <t>F2:130814</t>
  </si>
  <si>
    <t>F1:62956</t>
  </si>
  <si>
    <t>F2:131417</t>
  </si>
  <si>
    <t>F6:318363</t>
  </si>
  <si>
    <t>F7:304225</t>
  </si>
  <si>
    <t>F7:304527</t>
  </si>
  <si>
    <t>F7:304831</t>
  </si>
  <si>
    <t>F7:305435</t>
  </si>
  <si>
    <t>F7:303618</t>
  </si>
  <si>
    <t>F7:305738</t>
  </si>
  <si>
    <t>F6:318062</t>
  </si>
  <si>
    <t>F6:317654</t>
  </si>
  <si>
    <t>F7:306039</t>
  </si>
  <si>
    <t>F7:303012</t>
  </si>
  <si>
    <t>F5:193224</t>
  </si>
  <si>
    <t>F7:306343</t>
  </si>
  <si>
    <t>F5:193527</t>
  </si>
  <si>
    <t>F5:183736</t>
  </si>
  <si>
    <t>F4:293522</t>
  </si>
  <si>
    <t>F6:308369</t>
  </si>
  <si>
    <t>F5:184943</t>
  </si>
  <si>
    <t>F1:231201</t>
  </si>
  <si>
    <t>F6:310182</t>
  </si>
  <si>
    <t>F4:292911</t>
  </si>
  <si>
    <t>F4:293213</t>
  </si>
  <si>
    <t>F6:311401</t>
  </si>
  <si>
    <t>F5:184340</t>
  </si>
  <si>
    <t>F5:185259</t>
  </si>
  <si>
    <t>F6:308968</t>
  </si>
  <si>
    <t>F5:184036</t>
  </si>
  <si>
    <t>F1:121717</t>
  </si>
  <si>
    <t>F1:122322</t>
  </si>
  <si>
    <t>F2:196054</t>
  </si>
  <si>
    <t>F2:195447</t>
  </si>
  <si>
    <t>F2:195143</t>
  </si>
  <si>
    <t>F2:355364</t>
  </si>
  <si>
    <t>F3:223551</t>
  </si>
  <si>
    <t>F3:224771</t>
  </si>
  <si>
    <t>F3:221433</t>
  </si>
  <si>
    <t>F3:220217</t>
  </si>
  <si>
    <t>F4:424508</t>
  </si>
  <si>
    <t>F7:432286</t>
  </si>
  <si>
    <t>F5:323012</t>
  </si>
  <si>
    <t>F2:160916</t>
  </si>
  <si>
    <t>F1:95765</t>
  </si>
  <si>
    <t>F2:161512</t>
  </si>
  <si>
    <t>F2:161810</t>
  </si>
  <si>
    <t>F2:161209</t>
  </si>
  <si>
    <t>F1:95154</t>
  </si>
  <si>
    <t>F1:95464</t>
  </si>
  <si>
    <t>F5:77680</t>
  </si>
  <si>
    <t>F5:78087</t>
  </si>
  <si>
    <t>F1:95280</t>
  </si>
  <si>
    <t>F2:162414</t>
  </si>
  <si>
    <t>F1:96080</t>
  </si>
  <si>
    <t>F1:96672</t>
  </si>
  <si>
    <t>F7:409054</t>
  </si>
  <si>
    <t>F7:409356</t>
  </si>
  <si>
    <t>F6:417334</t>
  </si>
  <si>
    <t>F6:417031</t>
  </si>
  <si>
    <t>F2:248172</t>
  </si>
  <si>
    <t>F6:300192</t>
  </si>
  <si>
    <t>F6:300500</t>
  </si>
  <si>
    <t>F5:174242</t>
  </si>
  <si>
    <t>F5:173030</t>
  </si>
  <si>
    <t>F5:171522</t>
  </si>
  <si>
    <t>F6:299484</t>
  </si>
  <si>
    <t>F6:299889</t>
  </si>
  <si>
    <t>F1:226559</t>
  </si>
  <si>
    <t>F5:175761</t>
  </si>
  <si>
    <t>F5:173637</t>
  </si>
  <si>
    <t>F5:171221</t>
  </si>
  <si>
    <t>F7:285345</t>
  </si>
  <si>
    <t>F6:300799</t>
  </si>
  <si>
    <t>F5:176066</t>
  </si>
  <si>
    <t>F5:173936</t>
  </si>
  <si>
    <t>F5:173332</t>
  </si>
  <si>
    <t>F5:174847</t>
  </si>
  <si>
    <t>F6:301104</t>
  </si>
  <si>
    <t>F5:170609</t>
  </si>
  <si>
    <t>F2:300583</t>
  </si>
  <si>
    <t>F5:171826</t>
  </si>
  <si>
    <t>F5:172430</t>
  </si>
  <si>
    <t>F2:300282</t>
  </si>
  <si>
    <t>F7:286858</t>
  </si>
  <si>
    <t>F5:172131</t>
  </si>
  <si>
    <t>F7:286255</t>
  </si>
  <si>
    <t>F5:172732</t>
  </si>
  <si>
    <t>F5:170309</t>
  </si>
  <si>
    <t>F1:226248</t>
  </si>
  <si>
    <t>F5:175452</t>
  </si>
  <si>
    <t>F1:226865</t>
  </si>
  <si>
    <t>F5:170005</t>
  </si>
  <si>
    <t>F5:170915</t>
  </si>
  <si>
    <t>F6:301716</t>
  </si>
  <si>
    <t>F7:285647</t>
  </si>
  <si>
    <t>F5:176671</t>
  </si>
  <si>
    <t>F5:176977</t>
  </si>
  <si>
    <t>F6:302011</t>
  </si>
  <si>
    <t>F4:281819</t>
  </si>
  <si>
    <t>F4:320576</t>
  </si>
  <si>
    <t>F4:303610</t>
  </si>
  <si>
    <t>F3:372191</t>
  </si>
  <si>
    <t>F7:324313</t>
  </si>
  <si>
    <t>F4:319366</t>
  </si>
  <si>
    <t>F4:319970</t>
  </si>
  <si>
    <t>F4:319668</t>
  </si>
  <si>
    <t>F3:371584</t>
  </si>
  <si>
    <t>F4:320980</t>
  </si>
  <si>
    <t>F4:321385</t>
  </si>
  <si>
    <t>F4:320273</t>
  </si>
  <si>
    <t>F3:371887</t>
  </si>
  <si>
    <t>F5:213214</t>
  </si>
  <si>
    <t>F2:324414</t>
  </si>
  <si>
    <t>F5:214224</t>
  </si>
  <si>
    <t>F5:212609</t>
  </si>
  <si>
    <t>F2:324718</t>
  </si>
  <si>
    <t>F2:325021</t>
  </si>
  <si>
    <t>F5:212912</t>
  </si>
  <si>
    <t>F5:213821</t>
  </si>
  <si>
    <t>F5:212308</t>
  </si>
  <si>
    <t>F6:334919</t>
  </si>
  <si>
    <t>F6:335223</t>
  </si>
  <si>
    <t>F4:318760</t>
  </si>
  <si>
    <t>F5:211703</t>
  </si>
  <si>
    <t>F5:213518</t>
  </si>
  <si>
    <t>F5:197159</t>
  </si>
  <si>
    <t>F2:313810</t>
  </si>
  <si>
    <t>F4:303003</t>
  </si>
  <si>
    <t>F5:212003</t>
  </si>
  <si>
    <t>F4:303611</t>
  </si>
  <si>
    <t>F6:335324</t>
  </si>
  <si>
    <t>F6:335828</t>
  </si>
  <si>
    <t>F6:334616</t>
  </si>
  <si>
    <t>F4:304823</t>
  </si>
  <si>
    <t>F5:197462</t>
  </si>
  <si>
    <t>F7:323813</t>
  </si>
  <si>
    <t>F5:211800</t>
  </si>
  <si>
    <t>F5:196451</t>
  </si>
  <si>
    <t>F6:320477</t>
  </si>
  <si>
    <t>F7:323909</t>
  </si>
  <si>
    <t>F6:320982</t>
  </si>
  <si>
    <t>F5:211398</t>
  </si>
  <si>
    <t>F4:219698</t>
  </si>
  <si>
    <t>F3:360601</t>
  </si>
  <si>
    <t>F1:370490</t>
  </si>
  <si>
    <t>F7:457439</t>
  </si>
  <si>
    <t>F4:454517</t>
  </si>
  <si>
    <t>F1:370286</t>
  </si>
  <si>
    <t>F2:150938</t>
  </si>
  <si>
    <t>F2:151237</t>
  </si>
  <si>
    <t>F1:83746</t>
  </si>
  <si>
    <t>F2:150504</t>
  </si>
  <si>
    <t>F2:149893</t>
  </si>
  <si>
    <t>F2:150805</t>
  </si>
  <si>
    <t>F1:84048</t>
  </si>
  <si>
    <t>F1:86568</t>
  </si>
  <si>
    <t>F1:86874</t>
  </si>
  <si>
    <t>F1:85872</t>
  </si>
  <si>
    <t>F1:92841</t>
  </si>
  <si>
    <t>F1:91637</t>
  </si>
  <si>
    <t>F1:93156</t>
  </si>
  <si>
    <t>F1:93448</t>
  </si>
  <si>
    <t>F1:91327</t>
  </si>
  <si>
    <t>F1:91942</t>
  </si>
  <si>
    <t>F1:94663</t>
  </si>
  <si>
    <t>F1:94964</t>
  </si>
  <si>
    <t>F1:94357</t>
  </si>
  <si>
    <t>F2:224039</t>
  </si>
  <si>
    <t>F6:341906</t>
  </si>
  <si>
    <t>F1:23235</t>
  </si>
  <si>
    <t>F1:146862</t>
  </si>
  <si>
    <t>F1:147164</t>
  </si>
  <si>
    <t>F1:146557</t>
  </si>
  <si>
    <t>F1:148072</t>
  </si>
  <si>
    <t>F2:221102</t>
  </si>
  <si>
    <t>F1:147771</t>
  </si>
  <si>
    <t>F1:146255</t>
  </si>
  <si>
    <t>F2:220799</t>
  </si>
  <si>
    <t>F3:227666</t>
  </si>
  <si>
    <t>F3:228876</t>
  </si>
  <si>
    <t>F1:148985</t>
  </si>
  <si>
    <t>F3:226754</t>
  </si>
  <si>
    <t>F2:220494</t>
  </si>
  <si>
    <t>F3:229788</t>
  </si>
  <si>
    <t>F3:230690</t>
  </si>
  <si>
    <t>F1:148680</t>
  </si>
  <si>
    <t>F3:230085</t>
  </si>
  <si>
    <t>F3:228275</t>
  </si>
  <si>
    <t>F3:228578</t>
  </si>
  <si>
    <t>F2:220700</t>
  </si>
  <si>
    <t>F3:227060</t>
  </si>
  <si>
    <t>F3:230991</t>
  </si>
  <si>
    <t>F3:231496</t>
  </si>
  <si>
    <t>F1:148377</t>
  </si>
  <si>
    <t>F2:220997</t>
  </si>
  <si>
    <t>F1:150804</t>
  </si>
  <si>
    <t>F3:226453</t>
  </si>
  <si>
    <t>F2:221301</t>
  </si>
  <si>
    <t>F1:151106</t>
  </si>
  <si>
    <t>F7:437755</t>
  </si>
  <si>
    <t>F2:249090</t>
  </si>
  <si>
    <t>F1:87172</t>
  </si>
  <si>
    <t>F1:86867</t>
  </si>
  <si>
    <t>F1:87778</t>
  </si>
  <si>
    <t>F2:343609</t>
  </si>
  <si>
    <t>F3:420883</t>
  </si>
  <si>
    <t>F5:297986</t>
  </si>
  <si>
    <t>F5:295762</t>
  </si>
  <si>
    <t>F5:298290</t>
  </si>
  <si>
    <t>F6:413931</t>
  </si>
  <si>
    <t>F4:178880</t>
  </si>
  <si>
    <t>F4:176153</t>
  </si>
  <si>
    <t>F4:175245</t>
  </si>
  <si>
    <t>F4:184636</t>
  </si>
  <si>
    <t>F4:176455</t>
  </si>
  <si>
    <t>F4:183421</t>
  </si>
  <si>
    <t>F3:290387</t>
  </si>
  <si>
    <t>F4:183729</t>
  </si>
  <si>
    <t>F4:184334</t>
  </si>
  <si>
    <t>F3:290085</t>
  </si>
  <si>
    <t>F3:289783</t>
  </si>
  <si>
    <t>F4:188881</t>
  </si>
  <si>
    <t>F4:182818</t>
  </si>
  <si>
    <t>F4:183119</t>
  </si>
  <si>
    <t>F4:186150</t>
  </si>
  <si>
    <t>F4:184940</t>
  </si>
  <si>
    <t>F4:182515</t>
  </si>
  <si>
    <t>F4:174337</t>
  </si>
  <si>
    <t>F4:186453</t>
  </si>
  <si>
    <t>F4:187061</t>
  </si>
  <si>
    <t>F4:177668</t>
  </si>
  <si>
    <t>F1:189585</t>
  </si>
  <si>
    <t>F2:263514</t>
  </si>
  <si>
    <t>F4:186761</t>
  </si>
  <si>
    <t>F1:189889</t>
  </si>
  <si>
    <t>F4:173429</t>
  </si>
  <si>
    <t>F4:182214</t>
  </si>
  <si>
    <t>F4:185549</t>
  </si>
  <si>
    <t>F4:189183</t>
  </si>
  <si>
    <t>F4:189788</t>
  </si>
  <si>
    <t>F4:172822</t>
  </si>
  <si>
    <t>F4:187666</t>
  </si>
  <si>
    <t>F1:190188</t>
  </si>
  <si>
    <t>F4:191914</t>
  </si>
  <si>
    <t>F6:230195</t>
  </si>
  <si>
    <t>F4:185244</t>
  </si>
  <si>
    <t>F3:289882</t>
  </si>
  <si>
    <t>F4:174034</t>
  </si>
  <si>
    <t>F3:290190</t>
  </si>
  <si>
    <t>F4:184031</t>
  </si>
  <si>
    <t>F4:177365</t>
  </si>
  <si>
    <t>F4:192215</t>
  </si>
  <si>
    <t>F4:174639</t>
  </si>
  <si>
    <t>F4:175547</t>
  </si>
  <si>
    <t>F1:190189</t>
  </si>
  <si>
    <t>F2:255745</t>
  </si>
  <si>
    <t>F5:374829</t>
  </si>
  <si>
    <t>F1:21217</t>
  </si>
  <si>
    <t>F2:299468</t>
  </si>
  <si>
    <t>F2:298863</t>
  </si>
  <si>
    <t>F2:299164</t>
  </si>
  <si>
    <t>F1:224324</t>
  </si>
  <si>
    <t>F2:298559</t>
  </si>
  <si>
    <t>F4:286243</t>
  </si>
  <si>
    <t>F2:185138</t>
  </si>
  <si>
    <t>F1:114443</t>
  </si>
  <si>
    <t>F5:135747</t>
  </si>
  <si>
    <t>F5:138172</t>
  </si>
  <si>
    <t>F5:135444</t>
  </si>
  <si>
    <t>F5:133626</t>
  </si>
  <si>
    <t>F5:138777</t>
  </si>
  <si>
    <t>F5:133929</t>
  </si>
  <si>
    <t>F5:129126</t>
  </si>
  <si>
    <t>F5:137565</t>
  </si>
  <si>
    <t>F5:136050</t>
  </si>
  <si>
    <t>F5:134536</t>
  </si>
  <si>
    <t>F5:134897</t>
  </si>
  <si>
    <t>F5:137262</t>
  </si>
  <si>
    <t>F5:133579</t>
  </si>
  <si>
    <t>F5:136959</t>
  </si>
  <si>
    <t>F5:139079</t>
  </si>
  <si>
    <t>F5:136353</t>
  </si>
  <si>
    <t>F5:138475</t>
  </si>
  <si>
    <t>F5:133323</t>
  </si>
  <si>
    <t>F2:353505</t>
  </si>
  <si>
    <t>F7:226451</t>
  </si>
  <si>
    <t>F4:259574</t>
  </si>
  <si>
    <t>F2:283111</t>
  </si>
  <si>
    <t>F2:282808</t>
  </si>
  <si>
    <t>F2:283417</t>
  </si>
  <si>
    <t>F3:321896</t>
  </si>
  <si>
    <t>F2:325838</t>
  </si>
  <si>
    <t>F3:372900</t>
  </si>
  <si>
    <t>F2:325227</t>
  </si>
  <si>
    <t>F3:373311</t>
  </si>
  <si>
    <t>F7:430871</t>
  </si>
  <si>
    <t>F1:344112</t>
  </si>
  <si>
    <t>F7:431006</t>
  </si>
  <si>
    <t>F1:84253</t>
  </si>
  <si>
    <t>F2:153042</t>
  </si>
  <si>
    <t>F5:305224</t>
  </si>
  <si>
    <t>F5:306436</t>
  </si>
  <si>
    <t>F5:306739</t>
  </si>
  <si>
    <t>F6:423293</t>
  </si>
  <si>
    <t>F5:306133</t>
  </si>
  <si>
    <t>F7:416425</t>
  </si>
  <si>
    <t>F5:305830</t>
  </si>
  <si>
    <t>F6:424505</t>
  </si>
  <si>
    <t>F5:305527</t>
  </si>
  <si>
    <t>F6:424202</t>
  </si>
  <si>
    <t>F5:304921</t>
  </si>
  <si>
    <t>F6:425414</t>
  </si>
  <si>
    <t>F6:423899</t>
  </si>
  <si>
    <t>F7:415415</t>
  </si>
  <si>
    <t>F6:425111</t>
  </si>
  <si>
    <t>F1:328050</t>
  </si>
  <si>
    <t>F7:415819</t>
  </si>
  <si>
    <t>F7:416122</t>
  </si>
  <si>
    <t>F6:424808</t>
  </si>
  <si>
    <t>F7:416728</t>
  </si>
  <si>
    <t>F4:407941</t>
  </si>
  <si>
    <t>F1:328353</t>
  </si>
  <si>
    <t>F1:327646</t>
  </si>
  <si>
    <t>F3:457229</t>
  </si>
  <si>
    <t>F1:328656</t>
  </si>
  <si>
    <t>F4:408547</t>
  </si>
  <si>
    <t>F4:408850</t>
  </si>
  <si>
    <t>F4:408244</t>
  </si>
  <si>
    <t>F2:250311</t>
  </si>
  <si>
    <t>F3:277760</t>
  </si>
  <si>
    <t>F1:175344</t>
  </si>
  <si>
    <t>F1:175043</t>
  </si>
  <si>
    <t>F2:247659</t>
  </si>
  <si>
    <t>F2:247963</t>
  </si>
  <si>
    <t>F3:269788</t>
  </si>
  <si>
    <t>F3:270501</t>
  </si>
  <si>
    <t>F3:269182</t>
  </si>
  <si>
    <t>F1:45864</t>
  </si>
  <si>
    <t>F5:156269</t>
  </si>
  <si>
    <t>F3:290076</t>
  </si>
  <si>
    <t>F3:289671</t>
  </si>
  <si>
    <t>F4:523918</t>
  </si>
  <si>
    <t>F3:323011</t>
  </si>
  <si>
    <t>F3:323608</t>
  </si>
  <si>
    <t>F3:323309</t>
  </si>
  <si>
    <t>F4:261410</t>
  </si>
  <si>
    <t>F3:323911</t>
  </si>
  <si>
    <t>F3:322408</t>
  </si>
  <si>
    <t>F3:322712</t>
  </si>
  <si>
    <t>F4:261108</t>
  </si>
  <si>
    <t>F4:259589</t>
  </si>
  <si>
    <t>F2:286948</t>
  </si>
  <si>
    <t>F4:263227</t>
  </si>
  <si>
    <t>F4:259891</t>
  </si>
  <si>
    <t>F4:262322</t>
  </si>
  <si>
    <t>F3:321806</t>
  </si>
  <si>
    <t>F3:322108</t>
  </si>
  <si>
    <t>F2:287854</t>
  </si>
  <si>
    <t>F4:260190</t>
  </si>
  <si>
    <t>F1:214329</t>
  </si>
  <si>
    <t>F4:258990</t>
  </si>
  <si>
    <t>F4:257772</t>
  </si>
  <si>
    <t>F4:258692</t>
  </si>
  <si>
    <t>F4:258379</t>
  </si>
  <si>
    <t>F3:321504</t>
  </si>
  <si>
    <t>F4:260494</t>
  </si>
  <si>
    <t>F4:262627</t>
  </si>
  <si>
    <t>F3:201198</t>
  </si>
  <si>
    <t>F3:200591</t>
  </si>
  <si>
    <t>F3:199989</t>
  </si>
  <si>
    <t>F3:201804</t>
  </si>
  <si>
    <t>F3:202410</t>
  </si>
  <si>
    <t>F3:202111</t>
  </si>
  <si>
    <t>F3:199685</t>
  </si>
  <si>
    <t>F3:203017</t>
  </si>
  <si>
    <t>F3:202712</t>
  </si>
  <si>
    <t>F3:200292</t>
  </si>
  <si>
    <t>F3:201500</t>
  </si>
  <si>
    <t>F3:199380</t>
  </si>
  <si>
    <t>F3:203323</t>
  </si>
  <si>
    <t>F3:203624</t>
  </si>
  <si>
    <t>F3:199081</t>
  </si>
  <si>
    <t>F3:203928</t>
  </si>
  <si>
    <t>F3:198776</t>
  </si>
  <si>
    <t>F3:204231</t>
  </si>
  <si>
    <t>F5:120913</t>
  </si>
  <si>
    <t>F7:245445</t>
  </si>
  <si>
    <t>F3:307043</t>
  </si>
  <si>
    <t>F6:264729</t>
  </si>
  <si>
    <t>F6:266856</t>
  </si>
  <si>
    <t>F5:125455</t>
  </si>
  <si>
    <t>F6:264123</t>
  </si>
  <si>
    <t>F6:265335</t>
  </si>
  <si>
    <t>F5:123641</t>
  </si>
  <si>
    <t>F5:126674</t>
  </si>
  <si>
    <t>F5:131216</t>
  </si>
  <si>
    <t>F6:263821</t>
  </si>
  <si>
    <t>F5:129095</t>
  </si>
  <si>
    <t>F5:131520</t>
  </si>
  <si>
    <t>F5:131824</t>
  </si>
  <si>
    <t>F2:271089</t>
  </si>
  <si>
    <t>F5:134549</t>
  </si>
  <si>
    <t>F5:130914</t>
  </si>
  <si>
    <t>F5:132129</t>
  </si>
  <si>
    <t>F5:128789</t>
  </si>
  <si>
    <t>F7:244233</t>
  </si>
  <si>
    <t>F5:132729</t>
  </si>
  <si>
    <t>F5:124848</t>
  </si>
  <si>
    <t>F5:127885</t>
  </si>
  <si>
    <t>F5:130304</t>
  </si>
  <si>
    <t>F5:130609</t>
  </si>
  <si>
    <t>F6:260797</t>
  </si>
  <si>
    <t>F7:243329</t>
  </si>
  <si>
    <t>F7:245140</t>
  </si>
  <si>
    <t>F5:127278</t>
  </si>
  <si>
    <t>F5:130003</t>
  </si>
  <si>
    <t>F7:245748</t>
  </si>
  <si>
    <t>F5:129701</t>
  </si>
  <si>
    <t>F5:134248</t>
  </si>
  <si>
    <t>F5:128490</t>
  </si>
  <si>
    <t>F5:122423</t>
  </si>
  <si>
    <t>F6:261099</t>
  </si>
  <si>
    <t>F5:133335</t>
  </si>
  <si>
    <t>F5:133941</t>
  </si>
  <si>
    <t>F5:124550</t>
  </si>
  <si>
    <t>F6:262913</t>
  </si>
  <si>
    <t>F5:133637</t>
  </si>
  <si>
    <t>F5:128185</t>
  </si>
  <si>
    <t>F5:121521</t>
  </si>
  <si>
    <t>F6:261707</t>
  </si>
  <si>
    <t>F5:135156</t>
  </si>
  <si>
    <t>F7:243929</t>
  </si>
  <si>
    <t>F7:244839</t>
  </si>
  <si>
    <t>F5:124248</t>
  </si>
  <si>
    <t>F5:123941</t>
  </si>
  <si>
    <t>F4:242413</t>
  </si>
  <si>
    <t>F5:123336</t>
  </si>
  <si>
    <t>F6:266245</t>
  </si>
  <si>
    <t>F3:306437</t>
  </si>
  <si>
    <t>F7:242724</t>
  </si>
  <si>
    <t>F5:122730</t>
  </si>
  <si>
    <t>F3:307350</t>
  </si>
  <si>
    <t>F6:265636</t>
  </si>
  <si>
    <t>F6:260491</t>
  </si>
  <si>
    <t>F6:265031</t>
  </si>
  <si>
    <t>F5:133030</t>
  </si>
  <si>
    <t>F6:263517</t>
  </si>
  <si>
    <t>F6:262313</t>
  </si>
  <si>
    <t>F6:264428</t>
  </si>
  <si>
    <t>F1:199681</t>
  </si>
  <si>
    <t>F6:263216</t>
  </si>
  <si>
    <t>F4:241207</t>
  </si>
  <si>
    <t>F5:132430</t>
  </si>
  <si>
    <t>F7:242112</t>
  </si>
  <si>
    <t>F6:265941</t>
  </si>
  <si>
    <t>F5:125758</t>
  </si>
  <si>
    <t>F7:241808</t>
  </si>
  <si>
    <t>F6:266547</t>
  </si>
  <si>
    <t>F2:271391</t>
  </si>
  <si>
    <t>F4:241506</t>
  </si>
  <si>
    <t>F7:244539</t>
  </si>
  <si>
    <t>F5:126977</t>
  </si>
  <si>
    <t>F5:129397</t>
  </si>
  <si>
    <t>F5:126373</t>
  </si>
  <si>
    <t>F5:127581</t>
  </si>
  <si>
    <t>F6:262617</t>
  </si>
  <si>
    <t>F6:262011</t>
  </si>
  <si>
    <t>F4:240903</t>
  </si>
  <si>
    <t>F2:270786</t>
  </si>
  <si>
    <t>F5:125154</t>
  </si>
  <si>
    <t>F7:243633</t>
  </si>
  <si>
    <t>F5:121821</t>
  </si>
  <si>
    <t>F4:243021</t>
  </si>
  <si>
    <t>F4:242111</t>
  </si>
  <si>
    <t>F5:134855</t>
  </si>
  <si>
    <t>F2:271694</t>
  </si>
  <si>
    <t>F5:126065</t>
  </si>
  <si>
    <t>F7:238478</t>
  </si>
  <si>
    <t>F5:122122</t>
  </si>
  <si>
    <t>F4:242715</t>
  </si>
  <si>
    <t>F5:135762</t>
  </si>
  <si>
    <t>F7:247262</t>
  </si>
  <si>
    <t>F4:238172</t>
  </si>
  <si>
    <t>F7:242422</t>
  </si>
  <si>
    <t>F5:123033</t>
  </si>
  <si>
    <t>F4:240289</t>
  </si>
  <si>
    <t>F6:260193</t>
  </si>
  <si>
    <t>F4:243625</t>
  </si>
  <si>
    <t>F7:240598</t>
  </si>
  <si>
    <t>F5:136366</t>
  </si>
  <si>
    <t>F5:119098</t>
  </si>
  <si>
    <t>F6:261403</t>
  </si>
  <si>
    <t>F5:135456</t>
  </si>
  <si>
    <t>F5:119708</t>
  </si>
  <si>
    <t>F7:247566</t>
  </si>
  <si>
    <t>F5:120611</t>
  </si>
  <si>
    <t>F4:243926</t>
  </si>
  <si>
    <t>F5:136065</t>
  </si>
  <si>
    <t>F6:267160</t>
  </si>
  <si>
    <t>F4:238475</t>
  </si>
  <si>
    <t>F4:243324</t>
  </si>
  <si>
    <t>F7:239084</t>
  </si>
  <si>
    <t>F7:240291</t>
  </si>
  <si>
    <t>F7:241200</t>
  </si>
  <si>
    <t>F4:237871</t>
  </si>
  <si>
    <t>F5:192515</t>
  </si>
  <si>
    <t>F6:268075</t>
  </si>
  <si>
    <t>F7:240900</t>
  </si>
  <si>
    <t>F7:241506</t>
  </si>
  <si>
    <t>F7:239990</t>
  </si>
  <si>
    <t>F5:121214</t>
  </si>
  <si>
    <t>F7:246957</t>
  </si>
  <si>
    <t>F6:268380</t>
  </si>
  <si>
    <t>F5:119400</t>
  </si>
  <si>
    <t>F4:239685</t>
  </si>
  <si>
    <t>F4:241808</t>
  </si>
  <si>
    <t>F7:247870</t>
  </si>
  <si>
    <t>F5:138288</t>
  </si>
  <si>
    <t>F5:136672</t>
  </si>
  <si>
    <t>F7:239389</t>
  </si>
  <si>
    <t>F6:267773</t>
  </si>
  <si>
    <t>F5:120311</t>
  </si>
  <si>
    <t>F7:237362</t>
  </si>
  <si>
    <t>F4:237563</t>
  </si>
  <si>
    <t>F5:136972</t>
  </si>
  <si>
    <t>F5:120006</t>
  </si>
  <si>
    <t>F7:248779</t>
  </si>
  <si>
    <t>F7:239688</t>
  </si>
  <si>
    <t>F4:238779</t>
  </si>
  <si>
    <t>F5:176261</t>
  </si>
  <si>
    <t>F5:137275</t>
  </si>
  <si>
    <t>F6:267466</t>
  </si>
  <si>
    <t>F7:248171</t>
  </si>
  <si>
    <t>F4:236960</t>
  </si>
  <si>
    <t>F5:137581</t>
  </si>
  <si>
    <t>F4:239378</t>
  </si>
  <si>
    <t>F4:237264</t>
  </si>
  <si>
    <t>F5:137886</t>
  </si>
  <si>
    <t>F7:238781</t>
  </si>
  <si>
    <t>F3:413978</t>
  </si>
  <si>
    <t>F2:199985</t>
  </si>
  <si>
    <t>F2:200293</t>
  </si>
  <si>
    <t>F1:127166</t>
  </si>
  <si>
    <t>F1:126859</t>
  </si>
  <si>
    <t>F7:216757</t>
  </si>
  <si>
    <t>F7:216451</t>
  </si>
  <si>
    <t>F5:107371</t>
  </si>
  <si>
    <t>F6:222517</t>
  </si>
  <si>
    <t>F7:108482</t>
  </si>
  <si>
    <t>F3:355362</t>
  </si>
  <si>
    <t>F3:355064</t>
  </si>
  <si>
    <t>F3:354752</t>
  </si>
  <si>
    <t>ELTFIDFFEK</t>
  </si>
  <si>
    <t>F2:476624</t>
  </si>
  <si>
    <t>F2:477230</t>
  </si>
  <si>
    <t>F2:476925</t>
  </si>
  <si>
    <t>F2:317149</t>
  </si>
  <si>
    <t>F2:317450</t>
  </si>
  <si>
    <t>F3:362102</t>
  </si>
  <si>
    <t>F3:362401</t>
  </si>
  <si>
    <t>F4:309673</t>
  </si>
  <si>
    <t>F6:130801</t>
  </si>
  <si>
    <t>F2:197971</t>
  </si>
  <si>
    <t>F1:132457</t>
  </si>
  <si>
    <t>F2:203939</t>
  </si>
  <si>
    <t>F1:132659</t>
  </si>
  <si>
    <t>F2:285749</t>
  </si>
  <si>
    <t>F2:285449</t>
  </si>
  <si>
    <t>F1:134138</t>
  </si>
  <si>
    <t>F1:133841</t>
  </si>
  <si>
    <t>F2:205948</t>
  </si>
  <si>
    <t>SLYLQMNSLK</t>
  </si>
  <si>
    <t>F2:301199</t>
  </si>
  <si>
    <t>BKGD-150897</t>
  </si>
  <si>
    <t>F6:296886</t>
  </si>
  <si>
    <t>F7:277587</t>
  </si>
  <si>
    <t>F7:277283</t>
  </si>
  <si>
    <t>F6:295048</t>
  </si>
  <si>
    <t>F6:295671</t>
  </si>
  <si>
    <t>F7:279405</t>
  </si>
  <si>
    <t>F6:297189</t>
  </si>
  <si>
    <t>F6:298104</t>
  </si>
  <si>
    <t>F6:294455</t>
  </si>
  <si>
    <t>F7:280929</t>
  </si>
  <si>
    <t>F6:295367</t>
  </si>
  <si>
    <t>F6:297791</t>
  </si>
  <si>
    <t>F7:280006</t>
  </si>
  <si>
    <t>F6:294759</t>
  </si>
  <si>
    <t>F7:277894</t>
  </si>
  <si>
    <t>F6:298399</t>
  </si>
  <si>
    <t>F7:278806</t>
  </si>
  <si>
    <t>F7:281830</t>
  </si>
  <si>
    <t>F6:296381</t>
  </si>
  <si>
    <t>F1:71726</t>
  </si>
  <si>
    <t>F2:138806</t>
  </si>
  <si>
    <t>F2:139723</t>
  </si>
  <si>
    <t>F2:140331</t>
  </si>
  <si>
    <t>F5:127282</t>
  </si>
  <si>
    <t>F5:127585</t>
  </si>
  <si>
    <t>F1:147473</t>
  </si>
  <si>
    <t>F2:220294</t>
  </si>
  <si>
    <t>F6:242729</t>
  </si>
  <si>
    <t>F1:147778</t>
  </si>
  <si>
    <t>F1:147170</t>
  </si>
  <si>
    <t>F5:111019</t>
  </si>
  <si>
    <t>F2:219995</t>
  </si>
  <si>
    <t>F5:128188</t>
  </si>
  <si>
    <t>F5:111626</t>
  </si>
  <si>
    <t>F7:237272</t>
  </si>
  <si>
    <t>F3:466228</t>
  </si>
  <si>
    <t>F2:413516</t>
  </si>
  <si>
    <t>F2:413817</t>
  </si>
  <si>
    <t>F3:466536</t>
  </si>
  <si>
    <t>F1:134957</t>
  </si>
  <si>
    <t>F1:182416</t>
  </si>
  <si>
    <t>F2:255556</t>
  </si>
  <si>
    <t>F2:255859</t>
  </si>
  <si>
    <t>F2:255250</t>
  </si>
  <si>
    <t>F1:181810</t>
  </si>
  <si>
    <t>F1:183022</t>
  </si>
  <si>
    <t>F5:161001</t>
  </si>
  <si>
    <t>F3:278889</t>
  </si>
  <si>
    <t>F3:279490</t>
  </si>
  <si>
    <t>F3:279189</t>
  </si>
  <si>
    <t>F3:277578</t>
  </si>
  <si>
    <t>F3:278283</t>
  </si>
  <si>
    <t>F3:277976</t>
  </si>
  <si>
    <t>F3:279700</t>
  </si>
  <si>
    <t>F3:319590</t>
  </si>
  <si>
    <t>F3:318678</t>
  </si>
  <si>
    <t>F3:319903</t>
  </si>
  <si>
    <t>F6:235453</t>
  </si>
  <si>
    <t>F6:235151</t>
  </si>
  <si>
    <t>F6:236055</t>
  </si>
  <si>
    <t>F6:236366</t>
  </si>
  <si>
    <t>F6:234239</t>
  </si>
  <si>
    <t>F6:237579</t>
  </si>
  <si>
    <t>F6:237272</t>
  </si>
  <si>
    <t>F6:236664</t>
  </si>
  <si>
    <t>F6:233935</t>
  </si>
  <si>
    <t>F6:235758</t>
  </si>
  <si>
    <t>F6:233638</t>
  </si>
  <si>
    <t>F6:234545</t>
  </si>
  <si>
    <t>F6:238181</t>
  </si>
  <si>
    <t>F6:237882</t>
  </si>
  <si>
    <t>F6:239998</t>
  </si>
  <si>
    <t>F6:236967</t>
  </si>
  <si>
    <t>F6:233331</t>
  </si>
  <si>
    <t>F6:233027</t>
  </si>
  <si>
    <t>F6:238792</t>
  </si>
  <si>
    <t>F7:203327</t>
  </si>
  <si>
    <t>F6:238490</t>
  </si>
  <si>
    <t>F6:239393</t>
  </si>
  <si>
    <t>F6:239096</t>
  </si>
  <si>
    <t>F5:81522</t>
  </si>
  <si>
    <t>F5:81824</t>
  </si>
  <si>
    <t>F7:200896</t>
  </si>
  <si>
    <t>F5:83943</t>
  </si>
  <si>
    <t>F6:239697</t>
  </si>
  <si>
    <t>F6:235855</t>
  </si>
  <si>
    <t>F7:199382</t>
  </si>
  <si>
    <t>F7:201200</t>
  </si>
  <si>
    <t>F6:234337</t>
  </si>
  <si>
    <t>F6:236155</t>
  </si>
  <si>
    <t>F6:269779</t>
  </si>
  <si>
    <t>F4:209191</t>
  </si>
  <si>
    <t>F7:195745</t>
  </si>
  <si>
    <t>F7:204537</t>
  </si>
  <si>
    <t>F6:233529</t>
  </si>
  <si>
    <t>F4:353261</t>
  </si>
  <si>
    <t>F7:426960</t>
  </si>
  <si>
    <t>F1:234434</t>
  </si>
  <si>
    <t>F1:234735</t>
  </si>
  <si>
    <t>F2:309275</t>
  </si>
  <si>
    <t>F2:309885</t>
  </si>
  <si>
    <t>F2:310488</t>
  </si>
  <si>
    <t>F2:308970</t>
  </si>
  <si>
    <t>F3:351312</t>
  </si>
  <si>
    <t>F3:352222</t>
  </si>
  <si>
    <t>F2:159703</t>
  </si>
  <si>
    <t>F2:159090</t>
  </si>
  <si>
    <t>F2:159399</t>
  </si>
  <si>
    <t>F2:159989</t>
  </si>
  <si>
    <t>F1:93032</t>
  </si>
  <si>
    <t>F2:160608</t>
  </si>
  <si>
    <t>F1:93340</t>
  </si>
  <si>
    <t>F2:163324</t>
  </si>
  <si>
    <t>F2:158178</t>
  </si>
  <si>
    <t>F2:161207</t>
  </si>
  <si>
    <t>F1:93652</t>
  </si>
  <si>
    <t>F2:160914</t>
  </si>
  <si>
    <t>F2:162110</t>
  </si>
  <si>
    <t>F2:158788</t>
  </si>
  <si>
    <t>F2:163630</t>
  </si>
  <si>
    <t>F2:157879</t>
  </si>
  <si>
    <t>F1:93957</t>
  </si>
  <si>
    <t>F1:92426</t>
  </si>
  <si>
    <t>F1:140916</t>
  </si>
  <si>
    <t>F1:141217</t>
  </si>
  <si>
    <t>F2:456141</t>
  </si>
  <si>
    <t>F3:286562</t>
  </si>
  <si>
    <t>F3:286256</t>
  </si>
  <si>
    <t>F3:287765</t>
  </si>
  <si>
    <t>F3:288671</t>
  </si>
  <si>
    <t>F3:287460</t>
  </si>
  <si>
    <t>F3:288366</t>
  </si>
  <si>
    <t>F1:185543</t>
  </si>
  <si>
    <t>F6:194546</t>
  </si>
  <si>
    <t>F3:285951</t>
  </si>
  <si>
    <t>F6:193034</t>
  </si>
  <si>
    <t>F6:202316</t>
  </si>
  <si>
    <t>F3:289282</t>
  </si>
  <si>
    <t>F6:202620</t>
  </si>
  <si>
    <t>F6:200503</t>
  </si>
  <si>
    <t>F7:308492</t>
  </si>
  <si>
    <t>F6:321929</t>
  </si>
  <si>
    <t>F2:313616</t>
  </si>
  <si>
    <t>F2:325850</t>
  </si>
  <si>
    <t>F7:324230</t>
  </si>
  <si>
    <t>F6:335055</t>
  </si>
  <si>
    <t>F7:322728</t>
  </si>
  <si>
    <t>F7:323933</t>
  </si>
  <si>
    <t>F7:323330</t>
  </si>
  <si>
    <t>F7:323026</t>
  </si>
  <si>
    <t>F2:98400</t>
  </si>
  <si>
    <t>F2:97195</t>
  </si>
  <si>
    <t>F2:99003</t>
  </si>
  <si>
    <t>F2:96581</t>
  </si>
  <si>
    <t>F2:97493</t>
  </si>
  <si>
    <t>F2:96888</t>
  </si>
  <si>
    <t>F2:96276</t>
  </si>
  <si>
    <t>F2:98098</t>
  </si>
  <si>
    <t>F2:94762</t>
  </si>
  <si>
    <t>F2:95977</t>
  </si>
  <si>
    <t>F2:95072</t>
  </si>
  <si>
    <t>F2:97798</t>
  </si>
  <si>
    <t>F2:99303</t>
  </si>
  <si>
    <t>F2:98698</t>
  </si>
  <si>
    <t>F2:99612</t>
  </si>
  <si>
    <t>F2:95368</t>
  </si>
  <si>
    <t>F1:47382</t>
  </si>
  <si>
    <t>F2:99911</t>
  </si>
  <si>
    <t>F2:100214</t>
  </si>
  <si>
    <t>F2:100918</t>
  </si>
  <si>
    <t>F6:323105</t>
  </si>
  <si>
    <t>F2:151726</t>
  </si>
  <si>
    <t>F2:151427</t>
  </si>
  <si>
    <t>F1:85473</t>
  </si>
  <si>
    <t>F2:152030</t>
  </si>
  <si>
    <t>F1:86071</t>
  </si>
  <si>
    <t>F2:152331</t>
  </si>
  <si>
    <t>F4:138576</t>
  </si>
  <si>
    <t>F4:112120</t>
  </si>
  <si>
    <t>F5:33941</t>
  </si>
  <si>
    <t>F4:140394</t>
  </si>
  <si>
    <t>F3:184736</t>
  </si>
  <si>
    <t>F5:43435</t>
  </si>
  <si>
    <t>F2:102926</t>
  </si>
  <si>
    <t>F4:140092</t>
  </si>
  <si>
    <t>F2:103533</t>
  </si>
  <si>
    <t>F4:144335</t>
  </si>
  <si>
    <t>F2:105352</t>
  </si>
  <si>
    <t>F4:139789</t>
  </si>
  <si>
    <t>F2:104440</t>
  </si>
  <si>
    <t>F4:136758</t>
  </si>
  <si>
    <t>F4:137970</t>
  </si>
  <si>
    <t>F5:33337</t>
  </si>
  <si>
    <t>F5:36971</t>
  </si>
  <si>
    <t>F2:104139</t>
  </si>
  <si>
    <t>F4:136457</t>
  </si>
  <si>
    <t>F5:33640</t>
  </si>
  <si>
    <t>F2:103834</t>
  </si>
  <si>
    <t>F2:105053</t>
  </si>
  <si>
    <t>F4:146457</t>
  </si>
  <si>
    <t>F5:34852</t>
  </si>
  <si>
    <t>F3:185645</t>
  </si>
  <si>
    <t>F4:128982</t>
  </si>
  <si>
    <t>F4:137667</t>
  </si>
  <si>
    <t>F4:141908</t>
  </si>
  <si>
    <t>F1:46269</t>
  </si>
  <si>
    <t>F5:34547</t>
  </si>
  <si>
    <t>F4:137061</t>
  </si>
  <si>
    <t>F4:144940</t>
  </si>
  <si>
    <t>F4:147062</t>
  </si>
  <si>
    <t>F4:149486</t>
  </si>
  <si>
    <t>F2:103230</t>
  </si>
  <si>
    <t>F4:148880</t>
  </si>
  <si>
    <t>F2:105653</t>
  </si>
  <si>
    <t>F4:149183</t>
  </si>
  <si>
    <t>F4:141606</t>
  </si>
  <si>
    <t>F3:191201</t>
  </si>
  <si>
    <t>F5:43134</t>
  </si>
  <si>
    <t>F4:139488</t>
  </si>
  <si>
    <t>F4:139183</t>
  </si>
  <si>
    <t>F5:42223</t>
  </si>
  <si>
    <t>F3:184429</t>
  </si>
  <si>
    <t>F4:111665</t>
  </si>
  <si>
    <t>F5:42527</t>
  </si>
  <si>
    <t>F3:188069</t>
  </si>
  <si>
    <t>F4:137364</t>
  </si>
  <si>
    <t>F4:147668</t>
  </si>
  <si>
    <t>F4:129588</t>
  </si>
  <si>
    <t>F5:37580</t>
  </si>
  <si>
    <t>F2:106460</t>
  </si>
  <si>
    <t>F4:142514</t>
  </si>
  <si>
    <t>F4:138880</t>
  </si>
  <si>
    <t>F5:44041</t>
  </si>
  <si>
    <t>F4:141000</t>
  </si>
  <si>
    <t>F4:135242</t>
  </si>
  <si>
    <t>F4:140697</t>
  </si>
  <si>
    <t>F1:46566</t>
  </si>
  <si>
    <t>F6:148275</t>
  </si>
  <si>
    <t>F3:187767</t>
  </si>
  <si>
    <t>F6:148882</t>
  </si>
  <si>
    <t>F5:39093</t>
  </si>
  <si>
    <t>F5:38184</t>
  </si>
  <si>
    <t>F3:188677</t>
  </si>
  <si>
    <t>F4:130092</t>
  </si>
  <si>
    <t>F2:102627</t>
  </si>
  <si>
    <t>F3:189585</t>
  </si>
  <si>
    <t>F4:146760</t>
  </si>
  <si>
    <t>F5:42831</t>
  </si>
  <si>
    <t>F4:145244</t>
  </si>
  <si>
    <t>F5:34245</t>
  </si>
  <si>
    <t>F4:142817</t>
  </si>
  <si>
    <t>F4:134940</t>
  </si>
  <si>
    <t>F4:143121</t>
  </si>
  <si>
    <t>F5:35762</t>
  </si>
  <si>
    <t>F3:187464</t>
  </si>
  <si>
    <t>F4:142213</t>
  </si>
  <si>
    <t>F4:146152</t>
  </si>
  <si>
    <t>F4:138275</t>
  </si>
  <si>
    <t>F5:33032</t>
  </si>
  <si>
    <t>F4:141302</t>
  </si>
  <si>
    <t>F4:145849</t>
  </si>
  <si>
    <t>F3:186554</t>
  </si>
  <si>
    <t>F4:135848</t>
  </si>
  <si>
    <t>F4:157061</t>
  </si>
  <si>
    <t>F6:148577</t>
  </si>
  <si>
    <t>F3:189180</t>
  </si>
  <si>
    <t>F4:148274</t>
  </si>
  <si>
    <t>F3:188373</t>
  </si>
  <si>
    <t>F1:46871</t>
  </si>
  <si>
    <t>F4:135546</t>
  </si>
  <si>
    <t>F4:151509</t>
  </si>
  <si>
    <t>F5:43739</t>
  </si>
  <si>
    <t>F6:149485</t>
  </si>
  <si>
    <t>F5:35457</t>
  </si>
  <si>
    <t>F4:111209</t>
  </si>
  <si>
    <t>F4:155342</t>
  </si>
  <si>
    <t>F4:156052</t>
  </si>
  <si>
    <t>F4:114945</t>
  </si>
  <si>
    <t>F2:106559</t>
  </si>
  <si>
    <t>F2:105246</t>
  </si>
  <si>
    <t>F2:106258</t>
  </si>
  <si>
    <t>F5:38588</t>
  </si>
  <si>
    <t>F3:435549</t>
  </si>
  <si>
    <t>F3:292403</t>
  </si>
  <si>
    <t>F3:291495</t>
  </si>
  <si>
    <t>F3:292706</t>
  </si>
  <si>
    <t>F4:209581</t>
  </si>
  <si>
    <t>F3:291800</t>
  </si>
  <si>
    <t>F3:293307</t>
  </si>
  <si>
    <t>F4:215038</t>
  </si>
  <si>
    <t>F3:293004</t>
  </si>
  <si>
    <t>F4:205039</t>
  </si>
  <si>
    <t>F4:209886</t>
  </si>
  <si>
    <t>F4:208065</t>
  </si>
  <si>
    <t>F4:215944</t>
  </si>
  <si>
    <t>F4:213523</t>
  </si>
  <si>
    <t>F4:208978</t>
  </si>
  <si>
    <t>F4:208671</t>
  </si>
  <si>
    <t>F4:211100</t>
  </si>
  <si>
    <t>F4:214733</t>
  </si>
  <si>
    <t>F4:208369</t>
  </si>
  <si>
    <t>F4:212918</t>
  </si>
  <si>
    <t>F4:207459</t>
  </si>
  <si>
    <t>F4:210492</t>
  </si>
  <si>
    <t>F4:216247</t>
  </si>
  <si>
    <t>F4:214429</t>
  </si>
  <si>
    <t>F4:220489</t>
  </si>
  <si>
    <t>F4:210188</t>
  </si>
  <si>
    <t>F3:291187</t>
  </si>
  <si>
    <t>F4:217764</t>
  </si>
  <si>
    <t>F4:215339</t>
  </si>
  <si>
    <t>F4:212009</t>
  </si>
  <si>
    <t>F4:209278</t>
  </si>
  <si>
    <t>F4:218068</t>
  </si>
  <si>
    <t>F4:218372</t>
  </si>
  <si>
    <t>F4:217156</t>
  </si>
  <si>
    <t>F4:213219</t>
  </si>
  <si>
    <t>F4:216552</t>
  </si>
  <si>
    <t>F4:207765</t>
  </si>
  <si>
    <t>F4:216855</t>
  </si>
  <si>
    <t>F4:206553</t>
  </si>
  <si>
    <t>F4:214128</t>
  </si>
  <si>
    <t>F4:210795</t>
  </si>
  <si>
    <t>F4:211706</t>
  </si>
  <si>
    <t>F4:212313</t>
  </si>
  <si>
    <t>F4:217459</t>
  </si>
  <si>
    <t>F4:212615</t>
  </si>
  <si>
    <t>F4:206854</t>
  </si>
  <si>
    <t>F4:215640</t>
  </si>
  <si>
    <t>F4:218674</t>
  </si>
  <si>
    <t>F4:222611</t>
  </si>
  <si>
    <t>F4:211400</t>
  </si>
  <si>
    <t>F1:191802</t>
  </si>
  <si>
    <t>F4:213827</t>
  </si>
  <si>
    <t>F1:192106</t>
  </si>
  <si>
    <t>F4:204434</t>
  </si>
  <si>
    <t>F4:222010</t>
  </si>
  <si>
    <t>F3:290882</t>
  </si>
  <si>
    <t>F2:265230</t>
  </si>
  <si>
    <t>F4:204130</t>
  </si>
  <si>
    <t>F4:205648</t>
  </si>
  <si>
    <t>F2:264625</t>
  </si>
  <si>
    <t>F4:203217</t>
  </si>
  <si>
    <t>F6:243115</t>
  </si>
  <si>
    <t>F6:241196</t>
  </si>
  <si>
    <t>F6:242711</t>
  </si>
  <si>
    <t>F6:244223</t>
  </si>
  <si>
    <t>F4:205345</t>
  </si>
  <si>
    <t>F3:292502</t>
  </si>
  <si>
    <t>F6:243923</t>
  </si>
  <si>
    <t>F6:245133</t>
  </si>
  <si>
    <t>F5:167868</t>
  </si>
  <si>
    <t>F4:199888</t>
  </si>
  <si>
    <t>F4:200190</t>
  </si>
  <si>
    <t>F3:281158</t>
  </si>
  <si>
    <t>F3:282062</t>
  </si>
  <si>
    <t>F3:279022</t>
  </si>
  <si>
    <t>F2:275963</t>
  </si>
  <si>
    <t>F2:275667</t>
  </si>
  <si>
    <t>F3:278426</t>
  </si>
  <si>
    <t>F3:280858</t>
  </si>
  <si>
    <t>F3:280242</t>
  </si>
  <si>
    <t>F3:281467</t>
  </si>
  <si>
    <t>F3:278719</t>
  </si>
  <si>
    <t>F2:276256</t>
  </si>
  <si>
    <t>F3:278108</t>
  </si>
  <si>
    <t>F3:277814</t>
  </si>
  <si>
    <t>F1:37183</t>
  </si>
  <si>
    <t>F1:152430</t>
  </si>
  <si>
    <t>F2:237786</t>
  </si>
  <si>
    <t>F2:312610</t>
  </si>
  <si>
    <t>F3:356361</t>
  </si>
  <si>
    <t>F1:72131</t>
  </si>
  <si>
    <t>F1:71519</t>
  </si>
  <si>
    <t>F2:133031</t>
  </si>
  <si>
    <t>F2:133642</t>
  </si>
  <si>
    <t>F2:133337</t>
  </si>
  <si>
    <t>YLDEIVK</t>
  </si>
  <si>
    <t>BKGD-129610</t>
  </si>
  <si>
    <t>F2:214636</t>
  </si>
  <si>
    <t>F7:310183</t>
  </si>
  <si>
    <t>F6:323009</t>
  </si>
  <si>
    <t>F7:310794</t>
  </si>
  <si>
    <t>F7:312610</t>
  </si>
  <si>
    <t>F7:312006</t>
  </si>
  <si>
    <t>F5:199996</t>
  </si>
  <si>
    <t>F7:311094</t>
  </si>
  <si>
    <t>F7:312913</t>
  </si>
  <si>
    <t>F5:200598</t>
  </si>
  <si>
    <t>F5:200298</t>
  </si>
  <si>
    <t>F6:321592</t>
  </si>
  <si>
    <t>F5:200904</t>
  </si>
  <si>
    <t>F7:311398</t>
  </si>
  <si>
    <t>F3:371740</t>
  </si>
  <si>
    <t>F2:208070</t>
  </si>
  <si>
    <t>F2:208674</t>
  </si>
  <si>
    <t>F3:244525</t>
  </si>
  <si>
    <t>F3:244827</t>
  </si>
  <si>
    <t>F3:245129</t>
  </si>
  <si>
    <t>F2:228365</t>
  </si>
  <si>
    <t>F5:307957</t>
  </si>
  <si>
    <t>F7:416430</t>
  </si>
  <si>
    <t>F7:416128</t>
  </si>
  <si>
    <t>F5:307650</t>
  </si>
  <si>
    <t>F2:156156</t>
  </si>
  <si>
    <t>F2:155851</t>
  </si>
  <si>
    <t>F2:155550</t>
  </si>
  <si>
    <t>F2:156760</t>
  </si>
  <si>
    <t>F2:157063</t>
  </si>
  <si>
    <t>F1:89295</t>
  </si>
  <si>
    <t>F2:155249</t>
  </si>
  <si>
    <t>F1:88990</t>
  </si>
  <si>
    <t>F1:89596</t>
  </si>
  <si>
    <t>F1:89902</t>
  </si>
  <si>
    <t>F2:157369</t>
  </si>
  <si>
    <t>F5:73237</t>
  </si>
  <si>
    <t>F6:187666</t>
  </si>
  <si>
    <t>F2:163930</t>
  </si>
  <si>
    <t>F5:72324</t>
  </si>
  <si>
    <t>F2:451497</t>
  </si>
  <si>
    <t>F4:238498</t>
  </si>
  <si>
    <t>F4:239201</t>
  </si>
  <si>
    <t>F4:236275</t>
  </si>
  <si>
    <t>F4:241110</t>
  </si>
  <si>
    <t>F4:241719</t>
  </si>
  <si>
    <t>F2:283331</t>
  </si>
  <si>
    <t>F4:243132</t>
  </si>
  <si>
    <t>F4:239800</t>
  </si>
  <si>
    <t>F4:241410</t>
  </si>
  <si>
    <t>F4:237598</t>
  </si>
  <si>
    <t>F4:242021</t>
  </si>
  <si>
    <t>F4:236679</t>
  </si>
  <si>
    <t>F4:240504</t>
  </si>
  <si>
    <t>F4:235469</t>
  </si>
  <si>
    <t>F3:316552</t>
  </si>
  <si>
    <t>F4:240202</t>
  </si>
  <si>
    <t>F4:242432</t>
  </si>
  <si>
    <t>F4:238891</t>
  </si>
  <si>
    <t>F4:243945</t>
  </si>
  <si>
    <t>F4:235774</t>
  </si>
  <si>
    <t>F4:238097</t>
  </si>
  <si>
    <t>F2:326641</t>
  </si>
  <si>
    <t>F1:251500</t>
  </si>
  <si>
    <t>F3:372800</t>
  </si>
  <si>
    <t>F3:314138</t>
  </si>
  <si>
    <t>F1:177670</t>
  </si>
  <si>
    <t>F1:177063</t>
  </si>
  <si>
    <t>F1:177978</t>
  </si>
  <si>
    <t>F2:250708</t>
  </si>
  <si>
    <t>F1:187469</t>
  </si>
  <si>
    <t>F3:287973</t>
  </si>
  <si>
    <t>F3:287670</t>
  </si>
  <si>
    <t>F1:127574</t>
  </si>
  <si>
    <t>F3:168876</t>
  </si>
  <si>
    <t>F3:177362</t>
  </si>
  <si>
    <t>F3:180696</t>
  </si>
  <si>
    <t>F3:182213</t>
  </si>
  <si>
    <t>F3:178273</t>
  </si>
  <si>
    <t>F3:180395</t>
  </si>
  <si>
    <t>F3:175545</t>
  </si>
  <si>
    <t>F3:180999</t>
  </si>
  <si>
    <t>F3:179484</t>
  </si>
  <si>
    <t>F2:199786</t>
  </si>
  <si>
    <t>F3:169785</t>
  </si>
  <si>
    <t>F3:175850</t>
  </si>
  <si>
    <t>F3:177063</t>
  </si>
  <si>
    <t>F3:172211</t>
  </si>
  <si>
    <t>F3:174941</t>
  </si>
  <si>
    <t>F1:127270</t>
  </si>
  <si>
    <t>F3:185552</t>
  </si>
  <si>
    <t>F3:174332</t>
  </si>
  <si>
    <t>F3:186761</t>
  </si>
  <si>
    <t>F3:176151</t>
  </si>
  <si>
    <t>F3:179183</t>
  </si>
  <si>
    <t>F3:184035</t>
  </si>
  <si>
    <t>F3:182822</t>
  </si>
  <si>
    <t>F3:174636</t>
  </si>
  <si>
    <t>F3:181303</t>
  </si>
  <si>
    <t>F3:183125</t>
  </si>
  <si>
    <t>F3:173422</t>
  </si>
  <si>
    <t>F3:170393</t>
  </si>
  <si>
    <t>F3:180093</t>
  </si>
  <si>
    <t>F3:176757</t>
  </si>
  <si>
    <t>F3:185246</t>
  </si>
  <si>
    <t>F2:200091</t>
  </si>
  <si>
    <t>F3:171909</t>
  </si>
  <si>
    <t>F3:181908</t>
  </si>
  <si>
    <t>F3:182516</t>
  </si>
  <si>
    <t>F3:187063</t>
  </si>
  <si>
    <t>F2:199480</t>
  </si>
  <si>
    <t>F3:184640</t>
  </si>
  <si>
    <t>F3:172817</t>
  </si>
  <si>
    <t>F3:178579</t>
  </si>
  <si>
    <t>F3:172516</t>
  </si>
  <si>
    <t>F3:181604</t>
  </si>
  <si>
    <t>F3:176453</t>
  </si>
  <si>
    <t>F3:174028</t>
  </si>
  <si>
    <t>F3:178881</t>
  </si>
  <si>
    <t>F3:177666</t>
  </si>
  <si>
    <t>F3:175242</t>
  </si>
  <si>
    <t>F3:177968</t>
  </si>
  <si>
    <t>F3:184944</t>
  </si>
  <si>
    <t>F3:187982</t>
  </si>
  <si>
    <t>F3:183732</t>
  </si>
  <si>
    <t>F3:173119</t>
  </si>
  <si>
    <t>F3:173725</t>
  </si>
  <si>
    <t>F3:183429</t>
  </si>
  <si>
    <t>F3:179785</t>
  </si>
  <si>
    <t>F3:169482</t>
  </si>
  <si>
    <t>F3:169179</t>
  </si>
  <si>
    <t>F3:171607</t>
  </si>
  <si>
    <t>F3:184338</t>
  </si>
  <si>
    <t>F3:171304</t>
  </si>
  <si>
    <t>F3:167663</t>
  </si>
  <si>
    <t>F3:186456</t>
  </si>
  <si>
    <t>F3:186153</t>
  </si>
  <si>
    <t>F3:170695</t>
  </si>
  <si>
    <t>F3:187371</t>
  </si>
  <si>
    <t>F3:188283</t>
  </si>
  <si>
    <t>F3:187675</t>
  </si>
  <si>
    <t>F5:107379</t>
  </si>
  <si>
    <t>F3:168573</t>
  </si>
  <si>
    <t>F3:168273</t>
  </si>
  <si>
    <t>F3:188584</t>
  </si>
  <si>
    <t>F2:199787</t>
  </si>
  <si>
    <t>F1:126454</t>
  </si>
  <si>
    <t>F1:126758</t>
  </si>
  <si>
    <t>F1:127061</t>
  </si>
  <si>
    <t>F1:127668</t>
  </si>
  <si>
    <t>F1:125849</t>
  </si>
  <si>
    <t>F1:126151</t>
  </si>
  <si>
    <t>F1:127365</t>
  </si>
  <si>
    <t>F1:125547</t>
  </si>
  <si>
    <t>F3:362002</t>
  </si>
  <si>
    <t>F3:361694</t>
  </si>
  <si>
    <t>F1:288372</t>
  </si>
  <si>
    <t>F2:229384</t>
  </si>
  <si>
    <t>F2:229180</t>
  </si>
  <si>
    <t>F1:156458</t>
  </si>
  <si>
    <t>F1:159788</t>
  </si>
  <si>
    <t>F1:156154</t>
  </si>
  <si>
    <t>F3:244630</t>
  </si>
  <si>
    <t>F1:160091</t>
  </si>
  <si>
    <t>F1:127493</t>
  </si>
  <si>
    <t>F1:73153</t>
  </si>
  <si>
    <t>F2:140023</t>
  </si>
  <si>
    <t>F2:138804</t>
  </si>
  <si>
    <t>F2:140639</t>
  </si>
  <si>
    <t>F2:139408</t>
  </si>
  <si>
    <t>F2:138506</t>
  </si>
  <si>
    <t>F2:139721</t>
  </si>
  <si>
    <t>F2:139110</t>
  </si>
  <si>
    <t>F2:138209</t>
  </si>
  <si>
    <t>F2:140329</t>
  </si>
  <si>
    <t>F1:72845</t>
  </si>
  <si>
    <t>F1:73451</t>
  </si>
  <si>
    <t>F2:139722</t>
  </si>
  <si>
    <t>F2:137902</t>
  </si>
  <si>
    <t>F2:140121</t>
  </si>
  <si>
    <t>F2:140931</t>
  </si>
  <si>
    <t>F2:140417</t>
  </si>
  <si>
    <t>F2:204034</t>
  </si>
  <si>
    <t>SC(+57.02)GIGYYQDDVK</t>
  </si>
  <si>
    <t>F2:250739</t>
  </si>
  <si>
    <t>F2:99387</t>
  </si>
  <si>
    <t>F2:98176</t>
  </si>
  <si>
    <t>F2:98783</t>
  </si>
  <si>
    <t>F2:99691</t>
  </si>
  <si>
    <t>F2:99995</t>
  </si>
  <si>
    <t>F2:98480</t>
  </si>
  <si>
    <t>F1:40606</t>
  </si>
  <si>
    <t>F3:157462</t>
  </si>
  <si>
    <t>F2:100295</t>
  </si>
  <si>
    <t>F2:100398</t>
  </si>
  <si>
    <t>F6:293372</t>
  </si>
  <si>
    <t>F3:476480</t>
  </si>
  <si>
    <t>F2:420983</t>
  </si>
  <si>
    <t>F1:345666</t>
  </si>
  <si>
    <t>F2:421593</t>
  </si>
  <si>
    <t>F1:345358</t>
  </si>
  <si>
    <t>F2:421282</t>
  </si>
  <si>
    <t>F3:476789</t>
  </si>
  <si>
    <t>F1:345994</t>
  </si>
  <si>
    <t>F2:100912</t>
  </si>
  <si>
    <t>F2:99703</t>
  </si>
  <si>
    <t>F2:98791</t>
  </si>
  <si>
    <t>F2:100308</t>
  </si>
  <si>
    <t>F1:35261</t>
  </si>
  <si>
    <t>F2:99397</t>
  </si>
  <si>
    <t>F2:98485</t>
  </si>
  <si>
    <t>F2:100008</t>
  </si>
  <si>
    <t>F4:126960</t>
  </si>
  <si>
    <t>F4:127567</t>
  </si>
  <si>
    <t>F2:100610</t>
  </si>
  <si>
    <t>F1:34955</t>
  </si>
  <si>
    <t>F4:129791</t>
  </si>
  <si>
    <t>F4:130700</t>
  </si>
  <si>
    <t>F3:177967</t>
  </si>
  <si>
    <t>F4:131606</t>
  </si>
  <si>
    <t>F2:98184</t>
  </si>
  <si>
    <t>F3:172716</t>
  </si>
  <si>
    <t>F1:35566</t>
  </si>
  <si>
    <t>F4:128781</t>
  </si>
  <si>
    <t>F4:127263</t>
  </si>
  <si>
    <t>F4:127871</t>
  </si>
  <si>
    <t>F5:23234</t>
  </si>
  <si>
    <t>F4:129184</t>
  </si>
  <si>
    <t>F4:128173</t>
  </si>
  <si>
    <t>F5:23536</t>
  </si>
  <si>
    <t>F4:129488</t>
  </si>
  <si>
    <t>F4:126356</t>
  </si>
  <si>
    <t>F4:130397</t>
  </si>
  <si>
    <t>F4:134739</t>
  </si>
  <si>
    <t>F4:131303</t>
  </si>
  <si>
    <t>F4:133224</t>
  </si>
  <si>
    <t>F4:132216</t>
  </si>
  <si>
    <t>F4:131003</t>
  </si>
  <si>
    <t>F4:134437</t>
  </si>
  <si>
    <t>F4:128478</t>
  </si>
  <si>
    <t>F4:135042</t>
  </si>
  <si>
    <t>F4:134132</t>
  </si>
  <si>
    <t>F4:135647</t>
  </si>
  <si>
    <t>F4:133527</t>
  </si>
  <si>
    <t>F1:35772</t>
  </si>
  <si>
    <t>F5:274653</t>
  </si>
  <si>
    <t>F3:432231</t>
  </si>
  <si>
    <t>F5:275260</t>
  </si>
  <si>
    <t>F5:275568</t>
  </si>
  <si>
    <t>F2:377488</t>
  </si>
  <si>
    <t>F5:275567</t>
  </si>
  <si>
    <t>F3:431933</t>
  </si>
  <si>
    <t>F5:274246</t>
  </si>
  <si>
    <t>F3:327458</t>
  </si>
  <si>
    <t>F3:327153</t>
  </si>
  <si>
    <t>F3:326855</t>
  </si>
  <si>
    <t>F3:326548</t>
  </si>
  <si>
    <t>F3:328065</t>
  </si>
  <si>
    <t>F2:288258</t>
  </si>
  <si>
    <t>F3:327755</t>
  </si>
  <si>
    <t>F4:265646</t>
  </si>
  <si>
    <t>F1:214326</t>
  </si>
  <si>
    <t>F4:266249</t>
  </si>
  <si>
    <t>F2:287046</t>
  </si>
  <si>
    <t>F2:288561</t>
  </si>
  <si>
    <t>F4:263222</t>
  </si>
  <si>
    <t>F4:265946</t>
  </si>
  <si>
    <t>F2:287352</t>
  </si>
  <si>
    <t>F1:214638</t>
  </si>
  <si>
    <t>F3:328365</t>
  </si>
  <si>
    <t>F2:286742</t>
  </si>
  <si>
    <t>F2:287955</t>
  </si>
  <si>
    <t>F2:286441</t>
  </si>
  <si>
    <t>F2:288865</t>
  </si>
  <si>
    <t>F4:264732</t>
  </si>
  <si>
    <t>F2:287654</t>
  </si>
  <si>
    <t>F4:262620</t>
  </si>
  <si>
    <t>F3:325940</t>
  </si>
  <si>
    <t>F5:155047</t>
  </si>
  <si>
    <t>F3:340582</t>
  </si>
  <si>
    <t>F3:340887</t>
  </si>
  <si>
    <t>F4:262316</t>
  </si>
  <si>
    <t>F3:326245</t>
  </si>
  <si>
    <t>F4:263530</t>
  </si>
  <si>
    <t>F3:325637</t>
  </si>
  <si>
    <t>F7:268177</t>
  </si>
  <si>
    <t>F5:152622</t>
  </si>
  <si>
    <t>F4:268362</t>
  </si>
  <si>
    <t>F4:266555</t>
  </si>
  <si>
    <t>F5:152019</t>
  </si>
  <si>
    <t>F3:325331</t>
  </si>
  <si>
    <t>F5:155348</t>
  </si>
  <si>
    <t>F4:264128</t>
  </si>
  <si>
    <t>F6:285039</t>
  </si>
  <si>
    <t>F5:155949</t>
  </si>
  <si>
    <t>F5:154748</t>
  </si>
  <si>
    <t>F5:153838</t>
  </si>
  <si>
    <t>F6:285339</t>
  </si>
  <si>
    <t>F4:267160</t>
  </si>
  <si>
    <t>F7:269077</t>
  </si>
  <si>
    <t>F5:153538</t>
  </si>
  <si>
    <t>F1:214023</t>
  </si>
  <si>
    <t>F5:153228</t>
  </si>
  <si>
    <t>F5:152926</t>
  </si>
  <si>
    <t>F5:152320</t>
  </si>
  <si>
    <t>F4:264429</t>
  </si>
  <si>
    <t>F3:326856</t>
  </si>
  <si>
    <t>F4:267457</t>
  </si>
  <si>
    <t>F4:267759</t>
  </si>
  <si>
    <t>F5:155649</t>
  </si>
  <si>
    <t>F6:283212</t>
  </si>
  <si>
    <t>F7:266349</t>
  </si>
  <si>
    <t>F6:282611</t>
  </si>
  <si>
    <t>F5:151716</t>
  </si>
  <si>
    <t>F6:284435</t>
  </si>
  <si>
    <t>F7:266051</t>
  </si>
  <si>
    <t>F4:266855</t>
  </si>
  <si>
    <t>F3:340282</t>
  </si>
  <si>
    <t>F6:284739</t>
  </si>
  <si>
    <t>F5:154139</t>
  </si>
  <si>
    <t>F4:263828</t>
  </si>
  <si>
    <t>F4:262922</t>
  </si>
  <si>
    <t>F4:261703</t>
  </si>
  <si>
    <t>F4:265342</t>
  </si>
  <si>
    <t>F1:214934</t>
  </si>
  <si>
    <t>F5:156253</t>
  </si>
  <si>
    <t>F3:327959</t>
  </si>
  <si>
    <t>F4:268666</t>
  </si>
  <si>
    <t>F3:325030</t>
  </si>
  <si>
    <t>F6:283831</t>
  </si>
  <si>
    <t>F3:327154</t>
  </si>
  <si>
    <t>F4:268060</t>
  </si>
  <si>
    <t>F5:156557</t>
  </si>
  <si>
    <t>F6:284131</t>
  </si>
  <si>
    <t>F6:282921</t>
  </si>
  <si>
    <t>F5:154441</t>
  </si>
  <si>
    <t>F6:283520</t>
  </si>
  <si>
    <t>F6:282317</t>
  </si>
  <si>
    <t>F1:213847</t>
  </si>
  <si>
    <t>F5:157465</t>
  </si>
  <si>
    <t>F5:153132</t>
  </si>
  <si>
    <t>F6:286244</t>
  </si>
  <si>
    <t>F5:151114</t>
  </si>
  <si>
    <t>F3:326442</t>
  </si>
  <si>
    <t>F4:262010</t>
  </si>
  <si>
    <t>F5:158373</t>
  </si>
  <si>
    <t>F5:154442</t>
  </si>
  <si>
    <t>F3:328264</t>
  </si>
  <si>
    <t>F3:327459</t>
  </si>
  <si>
    <t>F3:325833</t>
  </si>
  <si>
    <t>F4:264837</t>
  </si>
  <si>
    <t>F7:266960</t>
  </si>
  <si>
    <t>F5:152831</t>
  </si>
  <si>
    <t>F4:263723</t>
  </si>
  <si>
    <t>F7:267259</t>
  </si>
  <si>
    <t>F4:268968</t>
  </si>
  <si>
    <t>F7:269381</t>
  </si>
  <si>
    <t>F4:264535</t>
  </si>
  <si>
    <t>F5:153431</t>
  </si>
  <si>
    <t>F5:153839</t>
  </si>
  <si>
    <t>F5:155851</t>
  </si>
  <si>
    <t>F7:267562</t>
  </si>
  <si>
    <t>F5:154140</t>
  </si>
  <si>
    <t>F7:265744</t>
  </si>
  <si>
    <t>F4:265442</t>
  </si>
  <si>
    <t>F7:266650</t>
  </si>
  <si>
    <t>F4:265140</t>
  </si>
  <si>
    <t>F1:214935</t>
  </si>
  <si>
    <t>F1:214440</t>
  </si>
  <si>
    <t>F4:266250</t>
  </si>
  <si>
    <t>F5:152520</t>
  </si>
  <si>
    <t>F6:284436</t>
  </si>
  <si>
    <t>F4:266556</t>
  </si>
  <si>
    <t>F6:282011</t>
  </si>
  <si>
    <t>F5:151717</t>
  </si>
  <si>
    <t>F6:283724</t>
  </si>
  <si>
    <t>F6:286952</t>
  </si>
  <si>
    <t>F7:267868</t>
  </si>
  <si>
    <t>F4:262621</t>
  </si>
  <si>
    <t>F1:271572</t>
  </si>
  <si>
    <t>F5:59694</t>
  </si>
  <si>
    <t>F5:59997</t>
  </si>
  <si>
    <t>F2:141312</t>
  </si>
  <si>
    <t>F5:60907</t>
  </si>
  <si>
    <t>F5:61212</t>
  </si>
  <si>
    <t>F2:141012</t>
  </si>
  <si>
    <t>F7:167765</t>
  </si>
  <si>
    <t>F1:76368</t>
  </si>
  <si>
    <t>F2:141612</t>
  </si>
  <si>
    <t>F4:162918</t>
  </si>
  <si>
    <t>F6:174936</t>
  </si>
  <si>
    <t>F4:163222</t>
  </si>
  <si>
    <t>F7:167463</t>
  </si>
  <si>
    <t>F4:164233</t>
  </si>
  <si>
    <t>F2:142249</t>
  </si>
  <si>
    <t>F6:174331</t>
  </si>
  <si>
    <t>F2:228581</t>
  </si>
  <si>
    <t>F2:227984</t>
  </si>
  <si>
    <t>F2:228685</t>
  </si>
  <si>
    <t>F1:154949</t>
  </si>
  <si>
    <t>F2:228283</t>
  </si>
  <si>
    <t>F3:230300</t>
  </si>
  <si>
    <t>F2:300898</t>
  </si>
  <si>
    <t>F1:226882</t>
  </si>
  <si>
    <t>F2:265026</t>
  </si>
  <si>
    <t>F3:296033</t>
  </si>
  <si>
    <t>F3:296740</t>
  </si>
  <si>
    <t>F2:142427</t>
  </si>
  <si>
    <t>F2:142121</t>
  </si>
  <si>
    <t>F2:143036</t>
  </si>
  <si>
    <t>F2:141825</t>
  </si>
  <si>
    <t>F2:142832</t>
  </si>
  <si>
    <t>F2:143136</t>
  </si>
  <si>
    <t>F2:142122</t>
  </si>
  <si>
    <t>F2:141516</t>
  </si>
  <si>
    <t>F2:142428</t>
  </si>
  <si>
    <t>F5:248262</t>
  </si>
  <si>
    <t>F6:369263</t>
  </si>
  <si>
    <t>F2:356532</t>
  </si>
  <si>
    <t>F2:356229</t>
  </si>
  <si>
    <t>F2:355625</t>
  </si>
  <si>
    <t>F2:355927</t>
  </si>
  <si>
    <t>F3:404204</t>
  </si>
  <si>
    <t>F1:281797</t>
  </si>
  <si>
    <t>F1:281490</t>
  </si>
  <si>
    <t>F4:355019</t>
  </si>
  <si>
    <t>F5:247656</t>
  </si>
  <si>
    <t>F5:247961</t>
  </si>
  <si>
    <t>F6:369565</t>
  </si>
  <si>
    <t>F2:355322</t>
  </si>
  <si>
    <t>F6:369865</t>
  </si>
  <si>
    <t>F6:368958</t>
  </si>
  <si>
    <t>F5:246748</t>
  </si>
  <si>
    <t>F7:359870</t>
  </si>
  <si>
    <t>F3:403904</t>
  </si>
  <si>
    <t>F2:356835</t>
  </si>
  <si>
    <t>F7:359260</t>
  </si>
  <si>
    <t>F4:355321</t>
  </si>
  <si>
    <t>F7:360171</t>
  </si>
  <si>
    <t>F7:358959</t>
  </si>
  <si>
    <t>F5:247353</t>
  </si>
  <si>
    <t>F5:246444</t>
  </si>
  <si>
    <t>F4:398755</t>
  </si>
  <si>
    <t>F6:414212</t>
  </si>
  <si>
    <t>F5:296854</t>
  </si>
  <si>
    <t>F4:399058</t>
  </si>
  <si>
    <t>F1:318761</t>
  </si>
  <si>
    <t>F5:296254</t>
  </si>
  <si>
    <t>F6:414517</t>
  </si>
  <si>
    <t>F5:295946</t>
  </si>
  <si>
    <t>F6:413608</t>
  </si>
  <si>
    <t>F7:404621</t>
  </si>
  <si>
    <t>F2:394612</t>
  </si>
  <si>
    <t>F3:447135</t>
  </si>
  <si>
    <t>F3:446835</t>
  </si>
  <si>
    <t>F5:296554</t>
  </si>
  <si>
    <t>F5:297153</t>
  </si>
  <si>
    <t>F2:394209</t>
  </si>
  <si>
    <t>F7:405329</t>
  </si>
  <si>
    <t>F1:319068</t>
  </si>
  <si>
    <t>F3:447745</t>
  </si>
  <si>
    <t>F5:297251</t>
  </si>
  <si>
    <t>F2:326342</t>
  </si>
  <si>
    <t>F2:326643</t>
  </si>
  <si>
    <t>F1:251706</t>
  </si>
  <si>
    <t>F6:362712</t>
  </si>
  <si>
    <t>F1:177384</t>
  </si>
  <si>
    <t>F1:177086</t>
  </si>
  <si>
    <t>F1:177688</t>
  </si>
  <si>
    <t>F1:178001</t>
  </si>
  <si>
    <t>F1:176477</t>
  </si>
  <si>
    <t>F3:458846</t>
  </si>
  <si>
    <t>F1:330280</t>
  </si>
  <si>
    <t>F5:308464</t>
  </si>
  <si>
    <t>F6:426325</t>
  </si>
  <si>
    <t>F5:307854</t>
  </si>
  <si>
    <t>F3:458544</t>
  </si>
  <si>
    <t>F3:458240</t>
  </si>
  <si>
    <t>F5:216354</t>
  </si>
  <si>
    <t>F6:338768</t>
  </si>
  <si>
    <t>F5:216654</t>
  </si>
  <si>
    <t>F5:217057</t>
  </si>
  <si>
    <t>F2:218178</t>
  </si>
  <si>
    <t>F2:217870</t>
  </si>
  <si>
    <t>F1:144449</t>
  </si>
  <si>
    <t>F2:218478</t>
  </si>
  <si>
    <t>F1:145051</t>
  </si>
  <si>
    <t>F3:204242</t>
  </si>
  <si>
    <t>F3:212632</t>
  </si>
  <si>
    <t>F3:202218</t>
  </si>
  <si>
    <t>F3:207274</t>
  </si>
  <si>
    <t>F3:208283</t>
  </si>
  <si>
    <t>F3:213236</t>
  </si>
  <si>
    <t>F3:211424</t>
  </si>
  <si>
    <t>F3:216975</t>
  </si>
  <si>
    <t>F3:212025</t>
  </si>
  <si>
    <t>F3:208695</t>
  </si>
  <si>
    <t>F3:213539</t>
  </si>
  <si>
    <t>F3:206968</t>
  </si>
  <si>
    <t>F3:207576</t>
  </si>
  <si>
    <t>F3:214450</t>
  </si>
  <si>
    <t>F7:260526</t>
  </si>
  <si>
    <t>F7:257193</t>
  </si>
  <si>
    <t>F7:260831</t>
  </si>
  <si>
    <t>F4:110521</t>
  </si>
  <si>
    <t>F5:421198</t>
  </si>
  <si>
    <t>F2:224128</t>
  </si>
  <si>
    <t>F1:151507</t>
  </si>
  <si>
    <t>F2:224733</t>
  </si>
  <si>
    <t>F2:224896</t>
  </si>
  <si>
    <t>F4:404237</t>
  </si>
  <si>
    <t>F4:404138</t>
  </si>
  <si>
    <t>F6:419372</t>
  </si>
  <si>
    <t>F6:318176</t>
  </si>
  <si>
    <t>F6:318472</t>
  </si>
  <si>
    <t>F7:286552</t>
  </si>
  <si>
    <t>F7:288670</t>
  </si>
  <si>
    <t>F6:301302</t>
  </si>
  <si>
    <t>F7:287162</t>
  </si>
  <si>
    <t>F6:301906</t>
  </si>
  <si>
    <t>F7:288069</t>
  </si>
  <si>
    <t>F7:287769</t>
  </si>
  <si>
    <t>F7:287462</t>
  </si>
  <si>
    <t>F6:301607</t>
  </si>
  <si>
    <t>F7:285340</t>
  </si>
  <si>
    <t>F6:303115</t>
  </si>
  <si>
    <t>F6:302510</t>
  </si>
  <si>
    <t>F7:285643</t>
  </si>
  <si>
    <t>F3:318870</t>
  </si>
  <si>
    <t>F3:319477</t>
  </si>
  <si>
    <t>F3:320184</t>
  </si>
  <si>
    <t>F3:319874</t>
  </si>
  <si>
    <t>F6:273420</t>
  </si>
  <si>
    <t>F2:193523</t>
  </si>
  <si>
    <t>F2:193833</t>
  </si>
  <si>
    <t>F1:161404</t>
  </si>
  <si>
    <t>F6:182016</t>
  </si>
  <si>
    <t>F6:185046</t>
  </si>
  <si>
    <t>F2:234327</t>
  </si>
  <si>
    <t>F2:234629</t>
  </si>
  <si>
    <t>F3:258272</t>
  </si>
  <si>
    <t>F5:139793</t>
  </si>
  <si>
    <t>F5:139492</t>
  </si>
  <si>
    <t>F6:175347</t>
  </si>
  <si>
    <t>F2:234021</t>
  </si>
  <si>
    <t>F5:139190</t>
  </si>
  <si>
    <t>F6:168985</t>
  </si>
  <si>
    <t>F3:257362</t>
  </si>
  <si>
    <t>F3:257058</t>
  </si>
  <si>
    <t>F3:257967</t>
  </si>
  <si>
    <t>F6:174438</t>
  </si>
  <si>
    <t>F6:178383</t>
  </si>
  <si>
    <t>F2:233718</t>
  </si>
  <si>
    <t>F6:176257</t>
  </si>
  <si>
    <t>F3:257665</t>
  </si>
  <si>
    <t>F6:178082</t>
  </si>
  <si>
    <t>F6:185652</t>
  </si>
  <si>
    <t>F6:180805</t>
  </si>
  <si>
    <t>F6:179593</t>
  </si>
  <si>
    <t>F6:176559</t>
  </si>
  <si>
    <t>F6:181711</t>
  </si>
  <si>
    <t>F3:255847</t>
  </si>
  <si>
    <t>F6:175043</t>
  </si>
  <si>
    <t>F6:177475</t>
  </si>
  <si>
    <t>F6:177171</t>
  </si>
  <si>
    <t>F6:179896</t>
  </si>
  <si>
    <t>F6:186866</t>
  </si>
  <si>
    <t>F6:175954</t>
  </si>
  <si>
    <t>F3:255541</t>
  </si>
  <si>
    <t>F6:173833</t>
  </si>
  <si>
    <t>F6:180199</t>
  </si>
  <si>
    <t>F6:169288</t>
  </si>
  <si>
    <t>F6:167168</t>
  </si>
  <si>
    <t>F6:183833</t>
  </si>
  <si>
    <t>F3:256755</t>
  </si>
  <si>
    <t>F6:184743</t>
  </si>
  <si>
    <t>F6:170809</t>
  </si>
  <si>
    <t>F6:175651</t>
  </si>
  <si>
    <t>F6:168679</t>
  </si>
  <si>
    <t>F6:180508</t>
  </si>
  <si>
    <t>F6:188981</t>
  </si>
  <si>
    <t>F6:177778</t>
  </si>
  <si>
    <t>F6:182927</t>
  </si>
  <si>
    <t>F6:151608</t>
  </si>
  <si>
    <t>F6:173228</t>
  </si>
  <si>
    <t>F6:186563</t>
  </si>
  <si>
    <t>F6:181109</t>
  </si>
  <si>
    <t>F6:172624</t>
  </si>
  <si>
    <t>F6:188074</t>
  </si>
  <si>
    <t>F6:169898</t>
  </si>
  <si>
    <t>F6:172320</t>
  </si>
  <si>
    <t>F6:172927</t>
  </si>
  <si>
    <t>F6:171717</t>
  </si>
  <si>
    <t>F6:170198</t>
  </si>
  <si>
    <t>F6:174742</t>
  </si>
  <si>
    <t>F6:162928</t>
  </si>
  <si>
    <t>F6:166861</t>
  </si>
  <si>
    <t>F6:168375</t>
  </si>
  <si>
    <t>F6:171415</t>
  </si>
  <si>
    <t>F6:161715</t>
  </si>
  <si>
    <t>F6:176864</t>
  </si>
  <si>
    <t>F6:166559</t>
  </si>
  <si>
    <t>F6:187472</t>
  </si>
  <si>
    <t>F6:190500</t>
  </si>
  <si>
    <t>F6:165652</t>
  </si>
  <si>
    <t>F6:183230</t>
  </si>
  <si>
    <t>F6:170501</t>
  </si>
  <si>
    <t>F6:184441</t>
  </si>
  <si>
    <t>F6:161108</t>
  </si>
  <si>
    <t>F6:190196</t>
  </si>
  <si>
    <t>F6:169593</t>
  </si>
  <si>
    <t>F6:173531</t>
  </si>
  <si>
    <t>F6:157470</t>
  </si>
  <si>
    <t>F6:186260</t>
  </si>
  <si>
    <t>F6:179290</t>
  </si>
  <si>
    <t>F6:158685</t>
  </si>
  <si>
    <t>F6:189892</t>
  </si>
  <si>
    <t>F6:188375</t>
  </si>
  <si>
    <t>F6:155649</t>
  </si>
  <si>
    <t>F6:157773</t>
  </si>
  <si>
    <t>F6:171112</t>
  </si>
  <si>
    <t>F6:164136</t>
  </si>
  <si>
    <t>F5:7185</t>
  </si>
  <si>
    <t>F6:145248</t>
  </si>
  <si>
    <t>F6:182624</t>
  </si>
  <si>
    <t>F6:181413</t>
  </si>
  <si>
    <t>F6:182318</t>
  </si>
  <si>
    <t>F6:183532</t>
  </si>
  <si>
    <t>F6:158077</t>
  </si>
  <si>
    <t>F6:155045</t>
  </si>
  <si>
    <t>F7:249984</t>
  </si>
  <si>
    <t>F6:185957</t>
  </si>
  <si>
    <t>F6:191100</t>
  </si>
  <si>
    <t>F6:188679</t>
  </si>
  <si>
    <t>F3:259184</t>
  </si>
  <si>
    <t>F5:157263</t>
  </si>
  <si>
    <t>F6:155955</t>
  </si>
  <si>
    <t>F6:163833</t>
  </si>
  <si>
    <t>F6:158988</t>
  </si>
  <si>
    <t>F6:178988</t>
  </si>
  <si>
    <t>F6:185351</t>
  </si>
  <si>
    <t>F6:187772</t>
  </si>
  <si>
    <t>F6:166258</t>
  </si>
  <si>
    <t>F6:151305</t>
  </si>
  <si>
    <t>F6:160500</t>
  </si>
  <si>
    <t>F6:174136</t>
  </si>
  <si>
    <t>F6:148279</t>
  </si>
  <si>
    <t>F6:187172</t>
  </si>
  <si>
    <t>F6:155346</t>
  </si>
  <si>
    <t>F5:7186</t>
  </si>
  <si>
    <t>F3:258876</t>
  </si>
  <si>
    <t>F6:151005</t>
  </si>
  <si>
    <t>F6:163227</t>
  </si>
  <si>
    <t>F3:258579</t>
  </si>
  <si>
    <t>F6:167468</t>
  </si>
  <si>
    <t>F6:178686</t>
  </si>
  <si>
    <t>F6:162318</t>
  </si>
  <si>
    <t>F6:156865</t>
  </si>
  <si>
    <t>F6:145547</t>
  </si>
  <si>
    <t>F6:189589</t>
  </si>
  <si>
    <t>F6:154135</t>
  </si>
  <si>
    <t>F6:191406</t>
  </si>
  <si>
    <t>F6:160804</t>
  </si>
  <si>
    <t>F6:153227</t>
  </si>
  <si>
    <t>F6:192012</t>
  </si>
  <si>
    <t>F6:144945</t>
  </si>
  <si>
    <t>F6:162625</t>
  </si>
  <si>
    <t>F6:156058</t>
  </si>
  <si>
    <t>F6:148584</t>
  </si>
  <si>
    <t>F6:151914</t>
  </si>
  <si>
    <t>F6:149490</t>
  </si>
  <si>
    <t>F6:157165</t>
  </si>
  <si>
    <t>F6:164438</t>
  </si>
  <si>
    <t>F6:156258</t>
  </si>
  <si>
    <t>F6:154440</t>
  </si>
  <si>
    <t>F6:147973</t>
  </si>
  <si>
    <t>F6:153530</t>
  </si>
  <si>
    <t>F6:158377</t>
  </si>
  <si>
    <t>F6:190797</t>
  </si>
  <si>
    <t>F3:260700</t>
  </si>
  <si>
    <t>F6:167771</t>
  </si>
  <si>
    <t>F6:160196</t>
  </si>
  <si>
    <t>F6:165954</t>
  </si>
  <si>
    <t>F6:147671</t>
  </si>
  <si>
    <t>F6:147369</t>
  </si>
  <si>
    <t>F6:172017</t>
  </si>
  <si>
    <t>F6:149187</t>
  </si>
  <si>
    <t>F6:161411</t>
  </si>
  <si>
    <t>F5:138891</t>
  </si>
  <si>
    <t>F6:148889</t>
  </si>
  <si>
    <t>F6:150097</t>
  </si>
  <si>
    <t>F6:153834</t>
  </si>
  <si>
    <t>F6:191707</t>
  </si>
  <si>
    <t>F6:156758</t>
  </si>
  <si>
    <t>F6:144032</t>
  </si>
  <si>
    <t>F4:110513</t>
  </si>
  <si>
    <t>F6:154743</t>
  </si>
  <si>
    <t>F6:146761</t>
  </si>
  <si>
    <t>F6:150703</t>
  </si>
  <si>
    <t>F2:216467</t>
  </si>
  <si>
    <t>F5:263176</t>
  </si>
  <si>
    <t>F5:262961</t>
  </si>
  <si>
    <t>F4:357446</t>
  </si>
  <si>
    <t>F1:33559</t>
  </si>
  <si>
    <t>LESLAAKNK</t>
  </si>
  <si>
    <t>F6:240307</t>
  </si>
  <si>
    <t>BKGD-027401</t>
  </si>
  <si>
    <t>F6:239104</t>
  </si>
  <si>
    <t>F2:251409</t>
  </si>
  <si>
    <t>F1:178177</t>
  </si>
  <si>
    <t>F1:177569</t>
  </si>
  <si>
    <t>F1:177873</t>
  </si>
  <si>
    <t>F2:251714</t>
  </si>
  <si>
    <t>F1:178480</t>
  </si>
  <si>
    <t>F3:274550</t>
  </si>
  <si>
    <t>F3:274248</t>
  </si>
  <si>
    <t>F3:273942</t>
  </si>
  <si>
    <t>F3:275159</t>
  </si>
  <si>
    <t>F3:275465</t>
  </si>
  <si>
    <t>F3:273645</t>
  </si>
  <si>
    <t>F5:110535</t>
  </si>
  <si>
    <t>F5:111434</t>
  </si>
  <si>
    <t>F5:106277</t>
  </si>
  <si>
    <t>F5:115672</t>
  </si>
  <si>
    <t>F5:113560</t>
  </si>
  <si>
    <t>F5:109620</t>
  </si>
  <si>
    <t>F5:101133</t>
  </si>
  <si>
    <t>F5:111127</t>
  </si>
  <si>
    <t>F5:97082</t>
  </si>
  <si>
    <t>F5:108402</t>
  </si>
  <si>
    <t>F5:110828</t>
  </si>
  <si>
    <t>F5:111737</t>
  </si>
  <si>
    <t>F5:113255</t>
  </si>
  <si>
    <t>F5:101439</t>
  </si>
  <si>
    <t>F5:114458</t>
  </si>
  <si>
    <t>F5:100226</t>
  </si>
  <si>
    <t>F5:98707</t>
  </si>
  <si>
    <t>F5:96175</t>
  </si>
  <si>
    <t>F5:109017</t>
  </si>
  <si>
    <t>F5:109318</t>
  </si>
  <si>
    <t>F5:112049</t>
  </si>
  <si>
    <t>F5:97799</t>
  </si>
  <si>
    <t>F5:114769</t>
  </si>
  <si>
    <t>F5:115371</t>
  </si>
  <si>
    <t>F5:108103</t>
  </si>
  <si>
    <t>F5:97493</t>
  </si>
  <si>
    <t>F5:99318</t>
  </si>
  <si>
    <t>F5:85469</t>
  </si>
  <si>
    <t>F5:99013</t>
  </si>
  <si>
    <t>F5:100834</t>
  </si>
  <si>
    <t>F5:102659</t>
  </si>
  <si>
    <t>F5:102051</t>
  </si>
  <si>
    <t>F5:91029</t>
  </si>
  <si>
    <t>F5:114160</t>
  </si>
  <si>
    <t>F5:105977</t>
  </si>
  <si>
    <t>F5:104770</t>
  </si>
  <si>
    <t>F5:115974</t>
  </si>
  <si>
    <t>F5:112350</t>
  </si>
  <si>
    <t>F5:105678</t>
  </si>
  <si>
    <t>F5:92949</t>
  </si>
  <si>
    <t>F5:103564</t>
  </si>
  <si>
    <t>F5:107189</t>
  </si>
  <si>
    <t>F5:103265</t>
  </si>
  <si>
    <t>F5:85165</t>
  </si>
  <si>
    <t>F5:96470</t>
  </si>
  <si>
    <t>F5:96778</t>
  </si>
  <si>
    <t>F5:105072</t>
  </si>
  <si>
    <t>F5:93250</t>
  </si>
  <si>
    <t>F5:94461</t>
  </si>
  <si>
    <t>F6:256661</t>
  </si>
  <si>
    <t>F5:98103</t>
  </si>
  <si>
    <t>F5:104170</t>
  </si>
  <si>
    <t>F5:110232</t>
  </si>
  <si>
    <t>F5:109922</t>
  </si>
  <si>
    <t>F6:256965</t>
  </si>
  <si>
    <t>F5:90719</t>
  </si>
  <si>
    <t>F6:257284</t>
  </si>
  <si>
    <t>F5:88291</t>
  </si>
  <si>
    <t>F5:99923</t>
  </si>
  <si>
    <t>F5:94763</t>
  </si>
  <si>
    <t>F5:99619</t>
  </si>
  <si>
    <t>F5:91323</t>
  </si>
  <si>
    <t>F5:117494</t>
  </si>
  <si>
    <t>F6:256377</t>
  </si>
  <si>
    <t>F5:87289</t>
  </si>
  <si>
    <t>F5:118196</t>
  </si>
  <si>
    <t>F5:94160</t>
  </si>
  <si>
    <t>F6:203333</t>
  </si>
  <si>
    <t>F6:203638</t>
  </si>
  <si>
    <t>F1:103056</t>
  </si>
  <si>
    <t>F1:227369</t>
  </si>
  <si>
    <t>F1:14449</t>
  </si>
  <si>
    <t>F1:12027</t>
  </si>
  <si>
    <t>F2:286136</t>
  </si>
  <si>
    <t>F1:248062</t>
  </si>
  <si>
    <t>F1:247765</t>
  </si>
  <si>
    <t>F1:247455</t>
  </si>
  <si>
    <t>F1:248673</t>
  </si>
  <si>
    <t>F1:248978</t>
  </si>
  <si>
    <t>ILAIGLINEALDEGDAQK</t>
  </si>
  <si>
    <t>F6:488946</t>
  </si>
  <si>
    <t>F1:142024</t>
  </si>
  <si>
    <t>F2:215954</t>
  </si>
  <si>
    <t>F2:215341</t>
  </si>
  <si>
    <t>F2:215650</t>
  </si>
  <si>
    <t>F1:142330</t>
  </si>
  <si>
    <t>F2:216259</t>
  </si>
  <si>
    <t>F1:142627</t>
  </si>
  <si>
    <t>F3:267157</t>
  </si>
  <si>
    <t>F1:50913</t>
  </si>
  <si>
    <t>F2:115151</t>
  </si>
  <si>
    <t>F6:379877</t>
  </si>
  <si>
    <t>F2:365646</t>
  </si>
  <si>
    <t>F2:365966</t>
  </si>
  <si>
    <t>F2:364841</t>
  </si>
  <si>
    <t>F2:364631</t>
  </si>
  <si>
    <t>F2:364329</t>
  </si>
  <si>
    <t>F2:365852</t>
  </si>
  <si>
    <t>F2:204749</t>
  </si>
  <si>
    <t>F1:132851</t>
  </si>
  <si>
    <t>F2:178470</t>
  </si>
  <si>
    <t>F7:198973</t>
  </si>
  <si>
    <t>F7:199276</t>
  </si>
  <si>
    <t>F2:178471</t>
  </si>
  <si>
    <t>F2:204748</t>
  </si>
  <si>
    <t>F2:205342</t>
  </si>
  <si>
    <t>F1:132955</t>
  </si>
  <si>
    <t>F1:133258</t>
  </si>
  <si>
    <t>F1:132651</t>
  </si>
  <si>
    <t>F1:99291</t>
  </si>
  <si>
    <t>F1:84643</t>
  </si>
  <si>
    <t>F3:244933</t>
  </si>
  <si>
    <t>F3:244628</t>
  </si>
  <si>
    <t>F4:235954</t>
  </si>
  <si>
    <t>F3:245236</t>
  </si>
  <si>
    <t>F3:245538</t>
  </si>
  <si>
    <t>F1:154638</t>
  </si>
  <si>
    <t>F1:154337</t>
  </si>
  <si>
    <t>F3:246142</t>
  </si>
  <si>
    <t>F4:235655</t>
  </si>
  <si>
    <t>F2:227059</t>
  </si>
  <si>
    <t>F2:227360</t>
  </si>
  <si>
    <t>F3:245839</t>
  </si>
  <si>
    <t>F3:272046</t>
  </si>
  <si>
    <t>F3:270531</t>
  </si>
  <si>
    <t>F3:271741</t>
  </si>
  <si>
    <t>F3:270834</t>
  </si>
  <si>
    <t>F3:272345</t>
  </si>
  <si>
    <t>F3:269925</t>
  </si>
  <si>
    <t>F3:269618</t>
  </si>
  <si>
    <t>F3:269013</t>
  </si>
  <si>
    <t>F3:270221</t>
  </si>
  <si>
    <t>F3:271131</t>
  </si>
  <si>
    <t>F3:271851</t>
  </si>
  <si>
    <t>F1:47587</t>
  </si>
  <si>
    <t>F7:264528</t>
  </si>
  <si>
    <t>F7:264220</t>
  </si>
  <si>
    <t>F2:242626</t>
  </si>
  <si>
    <t>F3:299972</t>
  </si>
  <si>
    <t>LPDYFK</t>
  </si>
  <si>
    <t>F2:239430</t>
  </si>
  <si>
    <t>F2:451293</t>
  </si>
  <si>
    <t>F2:450992</t>
  </si>
  <si>
    <t>F2:451602</t>
  </si>
  <si>
    <t>F4:470273</t>
  </si>
  <si>
    <t>F7:464097</t>
  </si>
  <si>
    <t>F7:463189</t>
  </si>
  <si>
    <t>F7:463491</t>
  </si>
  <si>
    <t>F7:463794</t>
  </si>
  <si>
    <t>F6:475106</t>
  </si>
  <si>
    <t>F6:474803</t>
  </si>
  <si>
    <t>F7:464401</t>
  </si>
  <si>
    <t>F6:474500</t>
  </si>
  <si>
    <t>F1:214806</t>
  </si>
  <si>
    <t>F2:222310</t>
  </si>
  <si>
    <t>F1:149688</t>
  </si>
  <si>
    <t>F3:310684</t>
  </si>
  <si>
    <t>F3:308866</t>
  </si>
  <si>
    <t>F3:310381</t>
  </si>
  <si>
    <t>F3:309167</t>
  </si>
  <si>
    <t>F4:238784</t>
  </si>
  <si>
    <t>F1:204736</t>
  </si>
  <si>
    <t>F3:309774</t>
  </si>
  <si>
    <t>F2:276746</t>
  </si>
  <si>
    <t>F3:308662</t>
  </si>
  <si>
    <t>F3:309775</t>
  </si>
  <si>
    <t>F2:277051</t>
  </si>
  <si>
    <t>F4:239083</t>
  </si>
  <si>
    <t>F2:278570</t>
  </si>
  <si>
    <t>F2:278663</t>
  </si>
  <si>
    <t>F2:277656</t>
  </si>
  <si>
    <t>F2:278261</t>
  </si>
  <si>
    <t>F2:277358</t>
  </si>
  <si>
    <t>F3:310078</t>
  </si>
  <si>
    <t>F3:310989</t>
  </si>
  <si>
    <t>F2:277960</t>
  </si>
  <si>
    <t>F4:229184</t>
  </si>
  <si>
    <t>F2:278876</t>
  </si>
  <si>
    <t>F2:279180</t>
  </si>
  <si>
    <t>F3:312212</t>
  </si>
  <si>
    <t>F3:309473</t>
  </si>
  <si>
    <t>F6:260300</t>
  </si>
  <si>
    <t>F4:231607</t>
  </si>
  <si>
    <t>F3:310685</t>
  </si>
  <si>
    <t>F3:311295</t>
  </si>
  <si>
    <t>F2:278967</t>
  </si>
  <si>
    <t>F3:311294</t>
  </si>
  <si>
    <t>F3:313723</t>
  </si>
  <si>
    <t>F4:227074</t>
  </si>
  <si>
    <t>F4:223737</t>
  </si>
  <si>
    <t>F4:226770</t>
  </si>
  <si>
    <t>F3:311909</t>
  </si>
  <si>
    <t>F4:238785</t>
  </si>
  <si>
    <t>F4:228586</t>
  </si>
  <si>
    <t>F1:204131</t>
  </si>
  <si>
    <t>F4:238477</t>
  </si>
  <si>
    <t>F4:229487</t>
  </si>
  <si>
    <t>F2:276847</t>
  </si>
  <si>
    <t>F4:230394</t>
  </si>
  <si>
    <t>F6:258475</t>
  </si>
  <si>
    <t>F5:107184</t>
  </si>
  <si>
    <t>F1:205035</t>
  </si>
  <si>
    <t>F7:229895</t>
  </si>
  <si>
    <t>F4:237270</t>
  </si>
  <si>
    <t>F3:313421</t>
  </si>
  <si>
    <t>F7:231713</t>
  </si>
  <si>
    <t>F7:230493</t>
  </si>
  <si>
    <t>F4:228282</t>
  </si>
  <si>
    <t>F3:311603</t>
  </si>
  <si>
    <t>F6:260903</t>
  </si>
  <si>
    <t>F3:314031</t>
  </si>
  <si>
    <t>F4:229794</t>
  </si>
  <si>
    <t>F4:240596</t>
  </si>
  <si>
    <t>F2:280087</t>
  </si>
  <si>
    <t>F6:261209</t>
  </si>
  <si>
    <t>F7:233225</t>
  </si>
  <si>
    <t>F5:106574</t>
  </si>
  <si>
    <t>F4:227678</t>
  </si>
  <si>
    <t>F4:238176</t>
  </si>
  <si>
    <t>F3:313123</t>
  </si>
  <si>
    <t>F3:312515</t>
  </si>
  <si>
    <t>F3:310382</t>
  </si>
  <si>
    <t>F4:231003</t>
  </si>
  <si>
    <t>F7:230797</t>
  </si>
  <si>
    <t>F2:278057</t>
  </si>
  <si>
    <t>F4:223130</t>
  </si>
  <si>
    <t>F6:259385</t>
  </si>
  <si>
    <t>F4:225863</t>
  </si>
  <si>
    <t>F3:310079</t>
  </si>
  <si>
    <t>F3:310990</t>
  </si>
  <si>
    <t>F4:227980</t>
  </si>
  <si>
    <t>F7:232016</t>
  </si>
  <si>
    <t>F4:230094</t>
  </si>
  <si>
    <t>F4:228886</t>
  </si>
  <si>
    <t>F4:232112</t>
  </si>
  <si>
    <t>F2:277454</t>
  </si>
  <si>
    <t>F2:279486</t>
  </si>
  <si>
    <t>F3:313124</t>
  </si>
  <si>
    <t>F3:308561</t>
  </si>
  <si>
    <t>F3:311910</t>
  </si>
  <si>
    <t>F5:105062</t>
  </si>
  <si>
    <t>F4:237876</t>
  </si>
  <si>
    <t>F2:277149</t>
  </si>
  <si>
    <t>F5:105667</t>
  </si>
  <si>
    <t>F6:261510</t>
  </si>
  <si>
    <t>F4:236364</t>
  </si>
  <si>
    <t>F3:308261</t>
  </si>
  <si>
    <t>F3:312819</t>
  </si>
  <si>
    <t>F2:276441</t>
  </si>
  <si>
    <t>F2:277754</t>
  </si>
  <si>
    <t>F5:106269</t>
  </si>
  <si>
    <t>F4:235145</t>
  </si>
  <si>
    <t>F2:278359</t>
  </si>
  <si>
    <t>F4:235453</t>
  </si>
  <si>
    <t>F6:262420</t>
  </si>
  <si>
    <t>F7:234741</t>
  </si>
  <si>
    <t>F7:223528</t>
  </si>
  <si>
    <t>F4:231306</t>
  </si>
  <si>
    <t>F7:236257</t>
  </si>
  <si>
    <t>F5:108699</t>
  </si>
  <si>
    <t>F4:236057</t>
  </si>
  <si>
    <t>F3:313517</t>
  </si>
  <si>
    <t>F7:235652</t>
  </si>
  <si>
    <t>F4:226167</t>
  </si>
  <si>
    <t>F2:285431</t>
  </si>
  <si>
    <t>F4:227378</t>
  </si>
  <si>
    <t>F7:230192</t>
  </si>
  <si>
    <t>F4:239381</t>
  </si>
  <si>
    <t>F7:232924</t>
  </si>
  <si>
    <t>F7:231101</t>
  </si>
  <si>
    <t>F4:225563</t>
  </si>
  <si>
    <t>F6:258778</t>
  </si>
  <si>
    <t>F4:224653</t>
  </si>
  <si>
    <t>F2:279275</t>
  </si>
  <si>
    <t>F3:311604</t>
  </si>
  <si>
    <t>F4:223437</t>
  </si>
  <si>
    <t>F4:242416</t>
  </si>
  <si>
    <t>F5:105363</t>
  </si>
  <si>
    <t>F6:262116</t>
  </si>
  <si>
    <t>F5:101128</t>
  </si>
  <si>
    <t>F4:241508</t>
  </si>
  <si>
    <t>F7:226861</t>
  </si>
  <si>
    <t>F2:280383</t>
  </si>
  <si>
    <t>F7:235956</t>
  </si>
  <si>
    <t>F7:229289</t>
  </si>
  <si>
    <t>F4:224347</t>
  </si>
  <si>
    <t>F5:104159</t>
  </si>
  <si>
    <t>F7:235043</t>
  </si>
  <si>
    <t>F4:224047</t>
  </si>
  <si>
    <t>F3:312213</t>
  </si>
  <si>
    <t>F7:222315</t>
  </si>
  <si>
    <t>F5:103549</t>
  </si>
  <si>
    <t>F5:109303</t>
  </si>
  <si>
    <t>F4:242719</t>
  </si>
  <si>
    <t>F7:232318</t>
  </si>
  <si>
    <t>F3:312516</t>
  </si>
  <si>
    <t>F7:229592</t>
  </si>
  <si>
    <t>F2:279788</t>
  </si>
  <si>
    <t>F4:226470</t>
  </si>
  <si>
    <t>F7:231407</t>
  </si>
  <si>
    <t>F7:232624</t>
  </si>
  <si>
    <t>F5:107487</t>
  </si>
  <si>
    <t>F7:227162</t>
  </si>
  <si>
    <t>F4:224955</t>
  </si>
  <si>
    <t>F4:236869</t>
  </si>
  <si>
    <t>F6:256650</t>
  </si>
  <si>
    <t>F5:105966</t>
  </si>
  <si>
    <t>F7:228378</t>
  </si>
  <si>
    <t>F7:237467</t>
  </si>
  <si>
    <t>F7:233837</t>
  </si>
  <si>
    <t>F5:103250</t>
  </si>
  <si>
    <t>F4:220402</t>
  </si>
  <si>
    <t>F6:259689</t>
  </si>
  <si>
    <t>F7:239284</t>
  </si>
  <si>
    <t>F5:104455</t>
  </si>
  <si>
    <t>F4:222827</t>
  </si>
  <si>
    <t>F5:94453</t>
  </si>
  <si>
    <t>F6:259082</t>
  </si>
  <si>
    <t>F7:227770</t>
  </si>
  <si>
    <t>F5:109908</t>
  </si>
  <si>
    <t>F7:238375</t>
  </si>
  <si>
    <t>F4:244536</t>
  </si>
  <si>
    <t>F3:313921</t>
  </si>
  <si>
    <t>F5:102040</t>
  </si>
  <si>
    <t>F7:236562</t>
  </si>
  <si>
    <t>F5:103852</t>
  </si>
  <si>
    <t>F3:312820</t>
  </si>
  <si>
    <t>F6:260601</t>
  </si>
  <si>
    <t>F5:108090</t>
  </si>
  <si>
    <t>F7:225343</t>
  </si>
  <si>
    <t>F5:106877</t>
  </si>
  <si>
    <t>F6:257562</t>
  </si>
  <si>
    <t>F7:234435</t>
  </si>
  <si>
    <t>F4:225259</t>
  </si>
  <si>
    <t>F3:314340</t>
  </si>
  <si>
    <t>F5:99006</t>
  </si>
  <si>
    <t>F7:238070</t>
  </si>
  <si>
    <t>F7:235347</t>
  </si>
  <si>
    <t>F7:233530</t>
  </si>
  <si>
    <t>F7:240194</t>
  </si>
  <si>
    <t>F4:244229</t>
  </si>
  <si>
    <t>F7:222012</t>
  </si>
  <si>
    <t>F5:100826</t>
  </si>
  <si>
    <t>F6:261813</t>
  </si>
  <si>
    <t>F5:104758</t>
  </si>
  <si>
    <t>F5:100220</t>
  </si>
  <si>
    <t>F7:228074</t>
  </si>
  <si>
    <t>F5:99611</t>
  </si>
  <si>
    <t>F7:237163</t>
  </si>
  <si>
    <t>F5:97486</t>
  </si>
  <si>
    <t>F7:217166</t>
  </si>
  <si>
    <t>F5:100525</t>
  </si>
  <si>
    <t>F5:101733</t>
  </si>
  <si>
    <t>F7:222926</t>
  </si>
  <si>
    <t>F4:219184</t>
  </si>
  <si>
    <t>F5:102945</t>
  </si>
  <si>
    <t>F7:225954</t>
  </si>
  <si>
    <t>F7:223227</t>
  </si>
  <si>
    <t>F4:242113</t>
  </si>
  <si>
    <t>F5:99915</t>
  </si>
  <si>
    <t>F6:259992</t>
  </si>
  <si>
    <t>F5:101432</t>
  </si>
  <si>
    <t>F7:234135</t>
  </si>
  <si>
    <t>F7:221108</t>
  </si>
  <si>
    <t>F5:109001</t>
  </si>
  <si>
    <t>F4:240906</t>
  </si>
  <si>
    <t>F5:102645</t>
  </si>
  <si>
    <t>F6:258168</t>
  </si>
  <si>
    <t>F4:286253</t>
  </si>
  <si>
    <t>F7:223832</t>
  </si>
  <si>
    <t>F4:241810</t>
  </si>
  <si>
    <t>F4:222222</t>
  </si>
  <si>
    <t>F4:232925</t>
  </si>
  <si>
    <t>F6:257861</t>
  </si>
  <si>
    <t>F7:238982</t>
  </si>
  <si>
    <t>F5:62737</t>
  </si>
  <si>
    <t>F5:95058</t>
  </si>
  <si>
    <t>F5:99309</t>
  </si>
  <si>
    <t>F7:240494</t>
  </si>
  <si>
    <t>F7:239586</t>
  </si>
  <si>
    <t>F7:238680</t>
  </si>
  <si>
    <t>F1:205337</t>
  </si>
  <si>
    <t>F5:114146</t>
  </si>
  <si>
    <t>F4:219795</t>
  </si>
  <si>
    <t>F4:285951</t>
  </si>
  <si>
    <t>F6:256952</t>
  </si>
  <si>
    <t>F7:224442</t>
  </si>
  <si>
    <t>F4:221211</t>
  </si>
  <si>
    <t>F4:221818</t>
  </si>
  <si>
    <t>F5:68289</t>
  </si>
  <si>
    <t>F5:96576</t>
  </si>
  <si>
    <t>F7:241707</t>
  </si>
  <si>
    <t>F4:222526</t>
  </si>
  <si>
    <t>F5:78594</t>
  </si>
  <si>
    <t>F4:222122</t>
  </si>
  <si>
    <t>F6:260096</t>
  </si>
  <si>
    <t>F6:256046</t>
  </si>
  <si>
    <t>F7:219589</t>
  </si>
  <si>
    <t>F6:257264</t>
  </si>
  <si>
    <t>F4:218078</t>
  </si>
  <si>
    <t>F4:220094</t>
  </si>
  <si>
    <t>F7:239891</t>
  </si>
  <si>
    <t>F4:243930</t>
  </si>
  <si>
    <t>F5:74953</t>
  </si>
  <si>
    <t>F5:93243</t>
  </si>
  <si>
    <t>F5:102340</t>
  </si>
  <si>
    <t>F5:93856</t>
  </si>
  <si>
    <t>F7:241101</t>
  </si>
  <si>
    <t>F4:222828</t>
  </si>
  <si>
    <t>F5:97183</t>
  </si>
  <si>
    <t>F5:65864</t>
  </si>
  <si>
    <t>F5:95971</t>
  </si>
  <si>
    <t>F7:220808</t>
  </si>
  <si>
    <t>F5:68896</t>
  </si>
  <si>
    <t>F4:217362</t>
  </si>
  <si>
    <t>F7:220197</t>
  </si>
  <si>
    <t>F5:95669</t>
  </si>
  <si>
    <t>F5:65257</t>
  </si>
  <si>
    <t>F5:84855</t>
  </si>
  <si>
    <t>F6:256359</t>
  </si>
  <si>
    <t>F7:225648</t>
  </si>
  <si>
    <t>F4:218580</t>
  </si>
  <si>
    <t>F6:260904</t>
  </si>
  <si>
    <t>F7:431307</t>
  </si>
  <si>
    <t>F1:34552</t>
  </si>
  <si>
    <t>F1:34251</t>
  </si>
  <si>
    <t>F1:25462</t>
  </si>
  <si>
    <t>F1:119098</t>
  </si>
  <si>
    <t>F1:119406</t>
  </si>
  <si>
    <t>F2:94758</t>
  </si>
  <si>
    <t>F2:93540</t>
  </si>
  <si>
    <t>F2:94448</t>
  </si>
  <si>
    <t>F2:93236</t>
  </si>
  <si>
    <t>F2:95970</t>
  </si>
  <si>
    <t>F2:94144</t>
  </si>
  <si>
    <t>F2:93840</t>
  </si>
  <si>
    <t>F2:96268</t>
  </si>
  <si>
    <t>F2:96878</t>
  </si>
  <si>
    <t>F2:96572</t>
  </si>
  <si>
    <t>F3:294627</t>
  </si>
  <si>
    <t>F6:249883</t>
  </si>
  <si>
    <t>F3:294928</t>
  </si>
  <si>
    <t>F6:252001</t>
  </si>
  <si>
    <t>F3:295230</t>
  </si>
  <si>
    <t>F5:106368</t>
  </si>
  <si>
    <t>F3:294626</t>
  </si>
  <si>
    <t>F3:294324</t>
  </si>
  <si>
    <t>F3:295535</t>
  </si>
  <si>
    <t>F3:294325</t>
  </si>
  <si>
    <t>F6:252606</t>
  </si>
  <si>
    <t>F5:110307</t>
  </si>
  <si>
    <t>F5:104753</t>
  </si>
  <si>
    <t>F5:103543</t>
  </si>
  <si>
    <t>F5:108184</t>
  </si>
  <si>
    <t>F5:102333</t>
  </si>
  <si>
    <t>F5:113838</t>
  </si>
  <si>
    <t>F3:294929</t>
  </si>
  <si>
    <t>F5:105055</t>
  </si>
  <si>
    <t>F6:251401</t>
  </si>
  <si>
    <t>F6:250796</t>
  </si>
  <si>
    <t>F6:252814</t>
  </si>
  <si>
    <t>F5:113438</t>
  </si>
  <si>
    <t>F5:111921</t>
  </si>
  <si>
    <t>F7:227466</t>
  </si>
  <si>
    <t>F5:112528</t>
  </si>
  <si>
    <t>F5:107884</t>
  </si>
  <si>
    <t>F5:111014</t>
  </si>
  <si>
    <t>F3:294020</t>
  </si>
  <si>
    <t>F6:251709</t>
  </si>
  <si>
    <t>F3:295231</t>
  </si>
  <si>
    <t>F6:249276</t>
  </si>
  <si>
    <t>F6:249583</t>
  </si>
  <si>
    <t>F5:105357</t>
  </si>
  <si>
    <t>F3:293718</t>
  </si>
  <si>
    <t>F5:112222</t>
  </si>
  <si>
    <t>F5:105661</t>
  </si>
  <si>
    <t>F5:108488</t>
  </si>
  <si>
    <t>F5:104153</t>
  </si>
  <si>
    <t>F5:104450</t>
  </si>
  <si>
    <t>F5:106065</t>
  </si>
  <si>
    <t>F6:250496</t>
  </si>
  <si>
    <t>F7:230298</t>
  </si>
  <si>
    <t>F5:112831</t>
  </si>
  <si>
    <t>F5:113130</t>
  </si>
  <si>
    <t>F1:87083</t>
  </si>
  <si>
    <t>F2:152023</t>
  </si>
  <si>
    <t>F2:152323</t>
  </si>
  <si>
    <t>F6:186965</t>
  </si>
  <si>
    <t>F2:151718</t>
  </si>
  <si>
    <t>F6:185849</t>
  </si>
  <si>
    <t>F2:151419</t>
  </si>
  <si>
    <t>F6:185546</t>
  </si>
  <si>
    <t>F6:186156</t>
  </si>
  <si>
    <t>F6:197270</t>
  </si>
  <si>
    <t>F2:180792</t>
  </si>
  <si>
    <t>F1:137564</t>
  </si>
  <si>
    <t>F2:181096</t>
  </si>
  <si>
    <t>F1:109389</t>
  </si>
  <si>
    <t>F1:109692</t>
  </si>
  <si>
    <t>F1:109995</t>
  </si>
  <si>
    <t>F1:137263</t>
  </si>
  <si>
    <t>F2:180187</t>
  </si>
  <si>
    <t>F1:112516</t>
  </si>
  <si>
    <t>F1:110297</t>
  </si>
  <si>
    <t>F1:55166</t>
  </si>
  <si>
    <t>F2:96789</t>
  </si>
  <si>
    <t>F2:93750</t>
  </si>
  <si>
    <t>F2:97088</t>
  </si>
  <si>
    <t>F2:442897</t>
  </si>
  <si>
    <t>F1:367558</t>
  </si>
  <si>
    <t>F1:26165</t>
  </si>
  <si>
    <t>F1:28187</t>
  </si>
  <si>
    <t>F1:26770</t>
  </si>
  <si>
    <t>F1:26471</t>
  </si>
  <si>
    <t>F1:27581</t>
  </si>
  <si>
    <t>F2:266149</t>
  </si>
  <si>
    <t>F5:168993</t>
  </si>
  <si>
    <t>F2:265843</t>
  </si>
  <si>
    <t>F5:169301</t>
  </si>
  <si>
    <t>F5:186768</t>
  </si>
  <si>
    <t>F3:295238</t>
  </si>
  <si>
    <t>F1:193426</t>
  </si>
  <si>
    <t>F6:249803</t>
  </si>
  <si>
    <t>F3:294936</t>
  </si>
  <si>
    <t>F3:294527</t>
  </si>
  <si>
    <t>F6:248991</t>
  </si>
  <si>
    <t>F5:169905</t>
  </si>
  <si>
    <t>F5:169194</t>
  </si>
  <si>
    <t>F3:295543</t>
  </si>
  <si>
    <t>F6:249394</t>
  </si>
  <si>
    <t>F3:294229</t>
  </si>
  <si>
    <t>F5:187071</t>
  </si>
  <si>
    <t>F6:284741</t>
  </si>
  <si>
    <t>F6:248685</t>
  </si>
  <si>
    <t>F5:149591</t>
  </si>
  <si>
    <t>F5:232648</t>
  </si>
  <si>
    <t>F5:234160</t>
  </si>
  <si>
    <t>F6:356070</t>
  </si>
  <si>
    <t>F7:344039</t>
  </si>
  <si>
    <t>F5:233259</t>
  </si>
  <si>
    <t>F5:233847</t>
  </si>
  <si>
    <t>F2:130701</t>
  </si>
  <si>
    <t>F2:130093</t>
  </si>
  <si>
    <t>F2:129490</t>
  </si>
  <si>
    <t>F1:65065</t>
  </si>
  <si>
    <t>F2:128882</t>
  </si>
  <si>
    <t>F1:317895</t>
  </si>
  <si>
    <t>F7:511264</t>
  </si>
  <si>
    <t>F4:506316</t>
  </si>
  <si>
    <t>F4:510254</t>
  </si>
  <si>
    <t>F4:509345</t>
  </si>
  <si>
    <t>F7:510961</t>
  </si>
  <si>
    <t>F4:506013</t>
  </si>
  <si>
    <t>F4:509042</t>
  </si>
  <si>
    <t>F3:556815</t>
  </si>
  <si>
    <t>F4:506619</t>
  </si>
  <si>
    <t>F4:509951</t>
  </si>
  <si>
    <t>F7:511567</t>
  </si>
  <si>
    <t>F5:407537</t>
  </si>
  <si>
    <t>F3:557323</t>
  </si>
  <si>
    <t>F1:123435</t>
  </si>
  <si>
    <t>F1:122830</t>
  </si>
  <si>
    <t>F2:196256</t>
  </si>
  <si>
    <t>F2:195648</t>
  </si>
  <si>
    <t>F1:123742</t>
  </si>
  <si>
    <t>F1:124048</t>
  </si>
  <si>
    <t>F1:183649</t>
  </si>
  <si>
    <t>F1:62337</t>
  </si>
  <si>
    <t>F2:204534</t>
  </si>
  <si>
    <t>F2:204535</t>
  </si>
  <si>
    <t>F2:204839</t>
  </si>
  <si>
    <t>F2:204840</t>
  </si>
  <si>
    <t>F1:131621</t>
  </si>
  <si>
    <t>F7:303323</t>
  </si>
  <si>
    <t>F7:302705</t>
  </si>
  <si>
    <t>F1:266357</t>
  </si>
  <si>
    <t>F2:209887</t>
  </si>
  <si>
    <t>F4:377064</t>
  </si>
  <si>
    <t>F5:272240</t>
  </si>
  <si>
    <t>F2:377182</t>
  </si>
  <si>
    <t>F1:58592</t>
  </si>
  <si>
    <t>F1:58891</t>
  </si>
  <si>
    <t>F2:121414</t>
  </si>
  <si>
    <t>F2:121712</t>
  </si>
  <si>
    <t>F2:122015</t>
  </si>
  <si>
    <t>F2:121110</t>
  </si>
  <si>
    <t>F2:325324</t>
  </si>
  <si>
    <t>F2:258882</t>
  </si>
  <si>
    <t>F3:286677</t>
  </si>
  <si>
    <t>F3:288292</t>
  </si>
  <si>
    <t>F3:288903</t>
  </si>
  <si>
    <t>F3:157778</t>
  </si>
  <si>
    <t>F1:107592</t>
  </si>
  <si>
    <t>F2:178790</t>
  </si>
  <si>
    <t>F1:91642</t>
  </si>
  <si>
    <t>F1:324425</t>
  </si>
  <si>
    <t>F4:273527</t>
  </si>
  <si>
    <t>F1:221916</t>
  </si>
  <si>
    <t>F4:271701</t>
  </si>
  <si>
    <t>F4:273219</t>
  </si>
  <si>
    <t>F4:274442</t>
  </si>
  <si>
    <t>F3:334421</t>
  </si>
  <si>
    <t>F4:272004</t>
  </si>
  <si>
    <t>F4:273830</t>
  </si>
  <si>
    <t>F4:272307</t>
  </si>
  <si>
    <t>F4:272608</t>
  </si>
  <si>
    <t>F3:333406</t>
  </si>
  <si>
    <t>F4:271096</t>
  </si>
  <si>
    <t>F4:272913</t>
  </si>
  <si>
    <t>F5:164148</t>
  </si>
  <si>
    <t>F1:221610</t>
  </si>
  <si>
    <t>F6:293332</t>
  </si>
  <si>
    <t>F3:335144</t>
  </si>
  <si>
    <t>F4:275647</t>
  </si>
  <si>
    <t>F5:163534</t>
  </si>
  <si>
    <t>F4:375375</t>
  </si>
  <si>
    <t>F6:503898</t>
  </si>
  <si>
    <t>F5:388667</t>
  </si>
  <si>
    <t>F3:379575</t>
  </si>
  <si>
    <t>F2:331893</t>
  </si>
  <si>
    <t>F2:332196</t>
  </si>
  <si>
    <t>F3:379576</t>
  </si>
  <si>
    <t>F1:256445</t>
  </si>
  <si>
    <t>F2:169729</t>
  </si>
  <si>
    <t>F2:170028</t>
  </si>
  <si>
    <t>F4:249389</t>
  </si>
  <si>
    <t>F3:317755</t>
  </si>
  <si>
    <t>F4:250295</t>
  </si>
  <si>
    <t>F4:252520</t>
  </si>
  <si>
    <t>ASWKDLLSQ</t>
  </si>
  <si>
    <t>F6:356548</t>
  </si>
  <si>
    <t>BKGD-183355</t>
  </si>
  <si>
    <t>F6:355637</t>
  </si>
  <si>
    <t>F6:356244</t>
  </si>
  <si>
    <t>F6:356849</t>
  </si>
  <si>
    <t>F7:344725</t>
  </si>
  <si>
    <t>F5:336635</t>
  </si>
  <si>
    <t>F2:432686</t>
  </si>
  <si>
    <t>F5:337544</t>
  </si>
  <si>
    <t>F5:336938</t>
  </si>
  <si>
    <t>F6:454098</t>
  </si>
  <si>
    <t>F5:337241</t>
  </si>
  <si>
    <t>F3:487529</t>
  </si>
  <si>
    <t>F2:432383</t>
  </si>
  <si>
    <t>F4:439251</t>
  </si>
  <si>
    <t>F2:432080</t>
  </si>
  <si>
    <t>F7:444503</t>
  </si>
  <si>
    <t>F7:444200</t>
  </si>
  <si>
    <t>F4:439554</t>
  </si>
  <si>
    <t>F3:487226</t>
  </si>
  <si>
    <t>F3:486923</t>
  </si>
  <si>
    <t>F1:356734</t>
  </si>
  <si>
    <t>F6:453492</t>
  </si>
  <si>
    <t>F7:444806</t>
  </si>
  <si>
    <t>F6:453795</t>
  </si>
  <si>
    <t>F3:487832</t>
  </si>
  <si>
    <t>F4:438948</t>
  </si>
  <si>
    <t>F7:443897</t>
  </si>
  <si>
    <t>F5:215845</t>
  </si>
  <si>
    <t>F5:216450</t>
  </si>
  <si>
    <t>F3:378250</t>
  </si>
  <si>
    <t>F3:378556</t>
  </si>
  <si>
    <t>F5:216153</t>
  </si>
  <si>
    <t>F4:301736</t>
  </si>
  <si>
    <t>F6:442079</t>
  </si>
  <si>
    <t>F5:324215</t>
  </si>
  <si>
    <t>F5:324516</t>
  </si>
  <si>
    <t>F6:441475</t>
  </si>
  <si>
    <t>F5:324819</t>
  </si>
  <si>
    <t>F5:350191</t>
  </si>
  <si>
    <t>F5:350704</t>
  </si>
  <si>
    <t>F3:495813</t>
  </si>
  <si>
    <t>F3:361582</t>
  </si>
  <si>
    <t>F3:361886</t>
  </si>
  <si>
    <t>F5:204123</t>
  </si>
  <si>
    <t>F4:309264</t>
  </si>
  <si>
    <t>F5:205335</t>
  </si>
  <si>
    <t>F5:205638</t>
  </si>
  <si>
    <t>F5:204426</t>
  </si>
  <si>
    <t>F5:203820</t>
  </si>
  <si>
    <t>F4:310881</t>
  </si>
  <si>
    <t>F3:361279</t>
  </si>
  <si>
    <t>F5:205032</t>
  </si>
  <si>
    <t>F2:313910</t>
  </si>
  <si>
    <t>F5:206245</t>
  </si>
  <si>
    <t>F4:310275</t>
  </si>
  <si>
    <t>F5:203214</t>
  </si>
  <si>
    <t>F5:203517</t>
  </si>
  <si>
    <t>F5:202911</t>
  </si>
  <si>
    <t>F7:315325</t>
  </si>
  <si>
    <t>F4:309972</t>
  </si>
  <si>
    <t>F4:311184</t>
  </si>
  <si>
    <t>F5:204729</t>
  </si>
  <si>
    <t>F3:362493</t>
  </si>
  <si>
    <t>F4:310578</t>
  </si>
  <si>
    <t>F5:205941</t>
  </si>
  <si>
    <t>F2:313607</t>
  </si>
  <si>
    <t>F4:312193</t>
  </si>
  <si>
    <t>F5:202608</t>
  </si>
  <si>
    <t>F4:311487</t>
  </si>
  <si>
    <t>F5:205085</t>
  </si>
  <si>
    <t>F4:309567</t>
  </si>
  <si>
    <t>F7:313712</t>
  </si>
  <si>
    <t>F7:314012</t>
  </si>
  <si>
    <t>F6:326838</t>
  </si>
  <si>
    <t>F6:325222</t>
  </si>
  <si>
    <t>F6:324616</t>
  </si>
  <si>
    <t>F5:204181</t>
  </si>
  <si>
    <t>F4:311890</t>
  </si>
  <si>
    <t>F6:324313</t>
  </si>
  <si>
    <t>F5:203557</t>
  </si>
  <si>
    <t>F5:202305</t>
  </si>
  <si>
    <t>F6:325525</t>
  </si>
  <si>
    <t>F6:325828</t>
  </si>
  <si>
    <t>F6:324919</t>
  </si>
  <si>
    <t>F5:204586</t>
  </si>
  <si>
    <t>F6:326131</t>
  </si>
  <si>
    <t>F7:316840</t>
  </si>
  <si>
    <t>F7:316033</t>
  </si>
  <si>
    <t>F6:323707</t>
  </si>
  <si>
    <t>F1:216765</t>
  </si>
  <si>
    <t>F1:305227</t>
  </si>
  <si>
    <t>F6:275907</t>
  </si>
  <si>
    <t>F6:273764</t>
  </si>
  <si>
    <t>F2:141027</t>
  </si>
  <si>
    <t>F7:467531</t>
  </si>
  <si>
    <t>F2:225946</t>
  </si>
  <si>
    <t>F2:175152</t>
  </si>
  <si>
    <t>F1:107714</t>
  </si>
  <si>
    <t>F2:177784</t>
  </si>
  <si>
    <t>F2:174856</t>
  </si>
  <si>
    <t>F2:174554</t>
  </si>
  <si>
    <t>F2:175460</t>
  </si>
  <si>
    <t>F2:177500</t>
  </si>
  <si>
    <t>F2:175767</t>
  </si>
  <si>
    <t>F2:178089</t>
  </si>
  <si>
    <t>F2:174247</t>
  </si>
  <si>
    <t>F2:139707</t>
  </si>
  <si>
    <t>F1:71214</t>
  </si>
  <si>
    <t>F2:139399</t>
  </si>
  <si>
    <t>F6:320995</t>
  </si>
  <si>
    <t>F6:321596</t>
  </si>
  <si>
    <t>F1:148989</t>
  </si>
  <si>
    <t>F1:149590</t>
  </si>
  <si>
    <t>F1:148081</t>
  </si>
  <si>
    <t>F1:150594</t>
  </si>
  <si>
    <t>F6:381101</t>
  </si>
  <si>
    <t>F3:285765</t>
  </si>
  <si>
    <t>F2:255161</t>
  </si>
  <si>
    <t>F2:255775</t>
  </si>
  <si>
    <t>F7:509651</t>
  </si>
  <si>
    <t>F7:510255</t>
  </si>
  <si>
    <t>F7:509348</t>
  </si>
  <si>
    <t>F1:32955</t>
  </si>
  <si>
    <t>LAC(+57.02)EADLMC(+57.02)SSR</t>
  </si>
  <si>
    <t>F2:255600</t>
  </si>
  <si>
    <t>F2:255900</t>
  </si>
  <si>
    <t>F2:254626</t>
  </si>
  <si>
    <t>F2:255129</t>
  </si>
  <si>
    <t>F6:362513</t>
  </si>
  <si>
    <t>F4:347242</t>
  </si>
  <si>
    <t>F6:362220</t>
  </si>
  <si>
    <t>F5:240504</t>
  </si>
  <si>
    <t>F1:53738</t>
  </si>
  <si>
    <t>F1:54045</t>
  </si>
  <si>
    <t>F2:120099</t>
  </si>
  <si>
    <t>F5:40407</t>
  </si>
  <si>
    <t>F1:54354</t>
  </si>
  <si>
    <t>F5:39801</t>
  </si>
  <si>
    <t>F5:41315</t>
  </si>
  <si>
    <t>F5:41012</t>
  </si>
  <si>
    <t>F1:351186</t>
  </si>
  <si>
    <t>F1:350588</t>
  </si>
  <si>
    <t>F2:426182</t>
  </si>
  <si>
    <t>F2:426086</t>
  </si>
  <si>
    <t>F2:426468</t>
  </si>
  <si>
    <t>F2:425874</t>
  </si>
  <si>
    <t>F4:244437</t>
  </si>
  <si>
    <t>F2:279194</t>
  </si>
  <si>
    <t>F2:279500</t>
  </si>
  <si>
    <t>F3:314458</t>
  </si>
  <si>
    <t>F2:279801</t>
  </si>
  <si>
    <t>F5:130798</t>
  </si>
  <si>
    <t>F4:248688</t>
  </si>
  <si>
    <t>F4:246255</t>
  </si>
  <si>
    <t>F4:247472</t>
  </si>
  <si>
    <t>F2:278888</t>
  </si>
  <si>
    <t>F4:248073</t>
  </si>
  <si>
    <t>F4:247775</t>
  </si>
  <si>
    <t>F2:278560</t>
  </si>
  <si>
    <t>F2:278863</t>
  </si>
  <si>
    <t>F4:249289</t>
  </si>
  <si>
    <t>F4:245656</t>
  </si>
  <si>
    <t>F4:247169</t>
  </si>
  <si>
    <t>F4:249591</t>
  </si>
  <si>
    <t>F4:248987</t>
  </si>
  <si>
    <t>F4:248376</t>
  </si>
  <si>
    <t>F4:246560</t>
  </si>
  <si>
    <t>F2:279501</t>
  </si>
  <si>
    <t>F5:131405</t>
  </si>
  <si>
    <t>F4:245357</t>
  </si>
  <si>
    <t>F2:278576</t>
  </si>
  <si>
    <t>F2:278267</t>
  </si>
  <si>
    <t>F4:246864</t>
  </si>
  <si>
    <t>F4:245961</t>
  </si>
  <si>
    <t>F3:314151</t>
  </si>
  <si>
    <t>F5:129688</t>
  </si>
  <si>
    <t>F4:245050</t>
  </si>
  <si>
    <t>F4:248689</t>
  </si>
  <si>
    <t>F2:280098</t>
  </si>
  <si>
    <t>F4:245542</t>
  </si>
  <si>
    <t>F4:247776</t>
  </si>
  <si>
    <t>F4:245859</t>
  </si>
  <si>
    <t>F4:246561</t>
  </si>
  <si>
    <t>F4:248074</t>
  </si>
  <si>
    <t>F3:314546</t>
  </si>
  <si>
    <t>F4:246256</t>
  </si>
  <si>
    <t>F4:244335</t>
  </si>
  <si>
    <t>F4:247170</t>
  </si>
  <si>
    <t>F4:246865</t>
  </si>
  <si>
    <t>F5:127390</t>
  </si>
  <si>
    <t>F4:248988</t>
  </si>
  <si>
    <t>F4:245242</t>
  </si>
  <si>
    <t>F4:247473</t>
  </si>
  <si>
    <t>F4:248377</t>
  </si>
  <si>
    <t>F5:135871</t>
  </si>
  <si>
    <t>F2:147791</t>
  </si>
  <si>
    <t>F2:148385</t>
  </si>
  <si>
    <t>F4:167066</t>
  </si>
  <si>
    <t>F4:167370</t>
  </si>
  <si>
    <t>F2:253939</t>
  </si>
  <si>
    <t>F2:254339</t>
  </si>
  <si>
    <t>F1:180722</t>
  </si>
  <si>
    <t>F1:181030</t>
  </si>
  <si>
    <t>GLFAAEDWAC(+57.02)TK</t>
  </si>
  <si>
    <t>F1:280825</t>
  </si>
  <si>
    <t>F5:419354</t>
  </si>
  <si>
    <t>F5:419960</t>
  </si>
  <si>
    <t>F6:177667</t>
  </si>
  <si>
    <t>F6:184944</t>
  </si>
  <si>
    <t>F6:176156</t>
  </si>
  <si>
    <t>F6:165246</t>
  </si>
  <si>
    <t>F6:157366</t>
  </si>
  <si>
    <t>F5:156965</t>
  </si>
  <si>
    <t>F6:121028</t>
  </si>
  <si>
    <t>F6:176758</t>
  </si>
  <si>
    <t>F6:182516</t>
  </si>
  <si>
    <t>F6:177366</t>
  </si>
  <si>
    <t>F6:171003</t>
  </si>
  <si>
    <t>F6:175853</t>
  </si>
  <si>
    <t>F6:177969</t>
  </si>
  <si>
    <t>F6:162821</t>
  </si>
  <si>
    <t>F6:186160</t>
  </si>
  <si>
    <t>F6:187063</t>
  </si>
  <si>
    <t>F6:185853</t>
  </si>
  <si>
    <t>F6:185244</t>
  </si>
  <si>
    <t>F6:183124</t>
  </si>
  <si>
    <t>F6:173730</t>
  </si>
  <si>
    <t>F6:176458</t>
  </si>
  <si>
    <t>F6:191916</t>
  </si>
  <si>
    <t>F6:173123</t>
  </si>
  <si>
    <t>F6:156759</t>
  </si>
  <si>
    <t>F6:191009</t>
  </si>
  <si>
    <t>F6:174640</t>
  </si>
  <si>
    <t>F6:172516</t>
  </si>
  <si>
    <t>F6:161910</t>
  </si>
  <si>
    <t>F6:183426</t>
  </si>
  <si>
    <t>F6:184032</t>
  </si>
  <si>
    <t>F6:183729</t>
  </si>
  <si>
    <t>F6:173430</t>
  </si>
  <si>
    <t>F6:163129</t>
  </si>
  <si>
    <t>F6:171913</t>
  </si>
  <si>
    <t>F6:168884</t>
  </si>
  <si>
    <t>F6:186763</t>
  </si>
  <si>
    <t>F6:187975</t>
  </si>
  <si>
    <t>F6:179789</t>
  </si>
  <si>
    <t>F6:174036</t>
  </si>
  <si>
    <t>F6:169487</t>
  </si>
  <si>
    <t>F6:161304</t>
  </si>
  <si>
    <t>F6:185551</t>
  </si>
  <si>
    <t>F6:165850</t>
  </si>
  <si>
    <t>F6:171304</t>
  </si>
  <si>
    <t>F6:182820</t>
  </si>
  <si>
    <t>F6:184639</t>
  </si>
  <si>
    <t>F6:175551</t>
  </si>
  <si>
    <t>F6:172216</t>
  </si>
  <si>
    <t>F6:166152</t>
  </si>
  <si>
    <t>F6:164034</t>
  </si>
  <si>
    <t>F6:164335</t>
  </si>
  <si>
    <t>F6:190099</t>
  </si>
  <si>
    <t>F6:163727</t>
  </si>
  <si>
    <t>F6:159795</t>
  </si>
  <si>
    <t>F6:164638</t>
  </si>
  <si>
    <t>F6:142418</t>
  </si>
  <si>
    <t>F6:175249</t>
  </si>
  <si>
    <t>F6:186458</t>
  </si>
  <si>
    <t>F6:157972</t>
  </si>
  <si>
    <t>F6:187368</t>
  </si>
  <si>
    <t>F6:165548</t>
  </si>
  <si>
    <t>F6:166454</t>
  </si>
  <si>
    <t>F6:189794</t>
  </si>
  <si>
    <t>F6:187671</t>
  </si>
  <si>
    <t>F6:174338</t>
  </si>
  <si>
    <t>F6:180392</t>
  </si>
  <si>
    <t>F6:147066</t>
  </si>
  <si>
    <t>F6:158273</t>
  </si>
  <si>
    <t>F6:172820</t>
  </si>
  <si>
    <t>F6:140905</t>
  </si>
  <si>
    <t>F6:188276</t>
  </si>
  <si>
    <t>F6:177061</t>
  </si>
  <si>
    <t>F5:156663</t>
  </si>
  <si>
    <t>F6:158883</t>
  </si>
  <si>
    <t>F6:170097</t>
  </si>
  <si>
    <t>F6:181912</t>
  </si>
  <si>
    <t>F6:184336</t>
  </si>
  <si>
    <t>F6:159490</t>
  </si>
  <si>
    <t>F6:188581</t>
  </si>
  <si>
    <t>F6:178577</t>
  </si>
  <si>
    <t>F6:139388</t>
  </si>
  <si>
    <t>F6:179486</t>
  </si>
  <si>
    <t>F6:182214</t>
  </si>
  <si>
    <t>F6:161605</t>
  </si>
  <si>
    <t>F6:178277</t>
  </si>
  <si>
    <t>F6:189189</t>
  </si>
  <si>
    <t>F6:179186</t>
  </si>
  <si>
    <t>F6:191310</t>
  </si>
  <si>
    <t>F6:147672</t>
  </si>
  <si>
    <t>F6:159187</t>
  </si>
  <si>
    <t>F6:139998</t>
  </si>
  <si>
    <t>F6:160699</t>
  </si>
  <si>
    <t>F6:180696</t>
  </si>
  <si>
    <t>F6:160397</t>
  </si>
  <si>
    <t>F6:190707</t>
  </si>
  <si>
    <t>F6:162216</t>
  </si>
  <si>
    <t>F6:178885</t>
  </si>
  <si>
    <t>F6:174943</t>
  </si>
  <si>
    <t>F6:157667</t>
  </si>
  <si>
    <t>F6:145151</t>
  </si>
  <si>
    <t>F6:193735</t>
  </si>
  <si>
    <t>F6:154338</t>
  </si>
  <si>
    <t>F6:180091</t>
  </si>
  <si>
    <t>F6:195556</t>
  </si>
  <si>
    <t>F6:144544</t>
  </si>
  <si>
    <t>F6:162515</t>
  </si>
  <si>
    <t>F6:161003</t>
  </si>
  <si>
    <t>F6:164946</t>
  </si>
  <si>
    <t>F6:141814</t>
  </si>
  <si>
    <t>F6:158581</t>
  </si>
  <si>
    <t>F6:150403</t>
  </si>
  <si>
    <t>F6:160096</t>
  </si>
  <si>
    <t>F6:148890</t>
  </si>
  <si>
    <t>F6:189494</t>
  </si>
  <si>
    <t>F6:192223</t>
  </si>
  <si>
    <t>F6:188884</t>
  </si>
  <si>
    <t>F6:151306</t>
  </si>
  <si>
    <t>F6:154942</t>
  </si>
  <si>
    <t>F6:149794</t>
  </si>
  <si>
    <t>F6:195249</t>
  </si>
  <si>
    <t>F6:151915</t>
  </si>
  <si>
    <t>F6:194337</t>
  </si>
  <si>
    <t>F6:154032</t>
  </si>
  <si>
    <t>F6:151006</t>
  </si>
  <si>
    <t>F6:150098</t>
  </si>
  <si>
    <t>F6:193130</t>
  </si>
  <si>
    <t>F6:144241</t>
  </si>
  <si>
    <t>F6:150704</t>
  </si>
  <si>
    <t>F6:140604</t>
  </si>
  <si>
    <t>F6:149491</t>
  </si>
  <si>
    <t>F6:171609</t>
  </si>
  <si>
    <t>F6:191615</t>
  </si>
  <si>
    <t>F6:149188</t>
  </si>
  <si>
    <t>F6:190402</t>
  </si>
  <si>
    <t>F6:152518</t>
  </si>
  <si>
    <t>F6:143936</t>
  </si>
  <si>
    <t>F6:146459</t>
  </si>
  <si>
    <t>F6:140300</t>
  </si>
  <si>
    <t>F6:154640</t>
  </si>
  <si>
    <t>F6:196463</t>
  </si>
  <si>
    <t>F4:260291</t>
  </si>
  <si>
    <t>F6:156459</t>
  </si>
  <si>
    <t>F6:196767</t>
  </si>
  <si>
    <t>F6:136859</t>
  </si>
  <si>
    <t>F6:192524</t>
  </si>
  <si>
    <t>F6:143024</t>
  </si>
  <si>
    <t>F6:121333</t>
  </si>
  <si>
    <t>F6:130295</t>
  </si>
  <si>
    <t>F6:151609</t>
  </si>
  <si>
    <t>F6:141510</t>
  </si>
  <si>
    <t>F6:155849</t>
  </si>
  <si>
    <t>F6:146157</t>
  </si>
  <si>
    <t>F6:155548</t>
  </si>
  <si>
    <t>F6:157061</t>
  </si>
  <si>
    <t>F6:194037</t>
  </si>
  <si>
    <t>F6:142118</t>
  </si>
  <si>
    <t>F6:147370</t>
  </si>
  <si>
    <t>F6:142724</t>
  </si>
  <si>
    <t>F6:197372</t>
  </si>
  <si>
    <t>F6:145756</t>
  </si>
  <si>
    <t>F6:134739</t>
  </si>
  <si>
    <t>F6:152215</t>
  </si>
  <si>
    <t>F6:153729</t>
  </si>
  <si>
    <t>F5:157570</t>
  </si>
  <si>
    <t>F6:201009</t>
  </si>
  <si>
    <t>F6:194641</t>
  </si>
  <si>
    <t>F6:143636</t>
  </si>
  <si>
    <t>F6:152821</t>
  </si>
  <si>
    <t>F6:147974</t>
  </si>
  <si>
    <t>F6:143329</t>
  </si>
  <si>
    <t>F6:197679</t>
  </si>
  <si>
    <t>F6:155245</t>
  </si>
  <si>
    <t>F6:200403</t>
  </si>
  <si>
    <t>F6:195861</t>
  </si>
  <si>
    <t>F6:145452</t>
  </si>
  <si>
    <t>F6:153127</t>
  </si>
  <si>
    <t>F6:153425</t>
  </si>
  <si>
    <t>F6:144845</t>
  </si>
  <si>
    <t>F6:134436</t>
  </si>
  <si>
    <t>F6:197980</t>
  </si>
  <si>
    <t>F4:110418</t>
  </si>
  <si>
    <t>F6:201613</t>
  </si>
  <si>
    <t>F6:193428</t>
  </si>
  <si>
    <t>F5:164856</t>
  </si>
  <si>
    <t>F6:202827</t>
  </si>
  <si>
    <t>F6:192829</t>
  </si>
  <si>
    <t>F6:148585</t>
  </si>
  <si>
    <t>F6:123233</t>
  </si>
  <si>
    <t>F6:146764</t>
  </si>
  <si>
    <t>F6:199493</t>
  </si>
  <si>
    <t>F6:133531</t>
  </si>
  <si>
    <t>F6:134136</t>
  </si>
  <si>
    <t>F6:132417</t>
  </si>
  <si>
    <t>F6:194942</t>
  </si>
  <si>
    <t>F6:131508</t>
  </si>
  <si>
    <t>F6:200097</t>
  </si>
  <si>
    <t>F6:198280</t>
  </si>
  <si>
    <t>F6:132115</t>
  </si>
  <si>
    <t>F6:132922</t>
  </si>
  <si>
    <t>F6:198884</t>
  </si>
  <si>
    <t>F6:129391</t>
  </si>
  <si>
    <t>F6:133229</t>
  </si>
  <si>
    <t>F6:196162</t>
  </si>
  <si>
    <t>F5:8007</t>
  </si>
  <si>
    <t>F6:129691</t>
  </si>
  <si>
    <t>F7:266755</t>
  </si>
  <si>
    <t>F4:260896</t>
  </si>
  <si>
    <t>F5:9817</t>
  </si>
  <si>
    <t>F6:131814</t>
  </si>
  <si>
    <t>F6:136555</t>
  </si>
  <si>
    <t>F6:133832</t>
  </si>
  <si>
    <t>F6:203130</t>
  </si>
  <si>
    <t>F6:199187</t>
  </si>
  <si>
    <t>F5:156459</t>
  </si>
  <si>
    <t>F2:141725</t>
  </si>
  <si>
    <t>F2:141425</t>
  </si>
  <si>
    <t>F2:141129</t>
  </si>
  <si>
    <t>F2:208880</t>
  </si>
  <si>
    <t>F5:279417</t>
  </si>
  <si>
    <t>F7:371202</t>
  </si>
  <si>
    <t>F7:370390</t>
  </si>
  <si>
    <t>F1:79296</t>
  </si>
  <si>
    <t>F1:79402</t>
  </si>
  <si>
    <t>F2:239744</t>
  </si>
  <si>
    <t>F1:193525</t>
  </si>
  <si>
    <t>F2:320787</t>
  </si>
  <si>
    <t>F4:315123</t>
  </si>
  <si>
    <t>F3:368757</t>
  </si>
  <si>
    <t>F3:367547</t>
  </si>
  <si>
    <t>F3:368152</t>
  </si>
  <si>
    <t>F3:367242</t>
  </si>
  <si>
    <t>F2:320486</t>
  </si>
  <si>
    <t>F6:330186</t>
  </si>
  <si>
    <t>F4:261301</t>
  </si>
  <si>
    <t>F4:261607</t>
  </si>
  <si>
    <t>F2:310986</t>
  </si>
  <si>
    <t>F1:236448</t>
  </si>
  <si>
    <t>F7:349989</t>
  </si>
  <si>
    <t>F7:350600</t>
  </si>
  <si>
    <t>F6:361508</t>
  </si>
  <si>
    <t>F7:350908</t>
  </si>
  <si>
    <t>F7:349690</t>
  </si>
  <si>
    <t>F4:345631</t>
  </si>
  <si>
    <t>F7:351206</t>
  </si>
  <si>
    <t>F3:253117</t>
  </si>
  <si>
    <t>F3:251204</t>
  </si>
  <si>
    <t>F3:253418</t>
  </si>
  <si>
    <t>F3:252511</t>
  </si>
  <si>
    <t>F3:252209</t>
  </si>
  <si>
    <t>F3:253725</t>
  </si>
  <si>
    <t>F2:233313</t>
  </si>
  <si>
    <t>F1:26171</t>
  </si>
  <si>
    <t>F6:467978</t>
  </si>
  <si>
    <t>F2:443873</t>
  </si>
  <si>
    <t>F2:199386</t>
  </si>
  <si>
    <t>F4:239482</t>
  </si>
  <si>
    <t>F4:237769</t>
  </si>
  <si>
    <t>F4:238069</t>
  </si>
  <si>
    <t>F2:298707</t>
  </si>
  <si>
    <t>F1:207868</t>
  </si>
  <si>
    <t>F1:208475</t>
  </si>
  <si>
    <t>F1:39709</t>
  </si>
  <si>
    <t>FLQDYFDGNLK</t>
  </si>
  <si>
    <t>F4:368274</t>
  </si>
  <si>
    <t>F5:262932</t>
  </si>
  <si>
    <t>F3:418469</t>
  </si>
  <si>
    <t>F5:263953</t>
  </si>
  <si>
    <t>F3:418770</t>
  </si>
  <si>
    <t>F5:263242</t>
  </si>
  <si>
    <t>F3:361515</t>
  </si>
  <si>
    <t>F5:171439</t>
  </si>
  <si>
    <t>F5:171143</t>
  </si>
  <si>
    <t>F5:168106</t>
  </si>
  <si>
    <t>F5:171742</t>
  </si>
  <si>
    <t>F5:170539</t>
  </si>
  <si>
    <t>F5:172039</t>
  </si>
  <si>
    <t>F5:174055</t>
  </si>
  <si>
    <t>F5:167799</t>
  </si>
  <si>
    <t>F5:169328</t>
  </si>
  <si>
    <t>F5:168714</t>
  </si>
  <si>
    <t>F5:170229</t>
  </si>
  <si>
    <t>F5:169635</t>
  </si>
  <si>
    <t>F5:170839</t>
  </si>
  <si>
    <t>F5:169929</t>
  </si>
  <si>
    <t>F5:168412</t>
  </si>
  <si>
    <t>F3:351409</t>
  </si>
  <si>
    <t>F4:287271</t>
  </si>
  <si>
    <t>F6:306864</t>
  </si>
  <si>
    <t>F6:307164</t>
  </si>
  <si>
    <t>F6:332217</t>
  </si>
  <si>
    <t>F6:306772</t>
  </si>
  <si>
    <t>F6:281510</t>
  </si>
  <si>
    <t>F6:284236</t>
  </si>
  <si>
    <t>F6:282113</t>
  </si>
  <si>
    <t>F6:284539</t>
  </si>
  <si>
    <t>F6:285143</t>
  </si>
  <si>
    <t>F6:283322</t>
  </si>
  <si>
    <t>F6:283627</t>
  </si>
  <si>
    <t>F6:283022</t>
  </si>
  <si>
    <t>F6:282416</t>
  </si>
  <si>
    <t>F3:328073</t>
  </si>
  <si>
    <t>F6:284838</t>
  </si>
  <si>
    <t>F6:425890</t>
  </si>
  <si>
    <t>F4:410116</t>
  </si>
  <si>
    <t>F6:425573</t>
  </si>
  <si>
    <t>F2:406068</t>
  </si>
  <si>
    <t>F2:158079</t>
  </si>
  <si>
    <t>F2:158687</t>
  </si>
  <si>
    <t>FGILEGLM(+15.99)TT</t>
  </si>
  <si>
    <t>F1:94662</t>
  </si>
  <si>
    <t>F1:94061</t>
  </si>
  <si>
    <t>F1:95884</t>
  </si>
  <si>
    <t>F2:179297</t>
  </si>
  <si>
    <t>F5:91829</t>
  </si>
  <si>
    <t>F2:179590</t>
  </si>
  <si>
    <t>F5:91522</t>
  </si>
  <si>
    <t>F5:92130</t>
  </si>
  <si>
    <t>F1:108993</t>
  </si>
  <si>
    <t>F1:109297</t>
  </si>
  <si>
    <t>F6:207361</t>
  </si>
  <si>
    <t>F6:207666</t>
  </si>
  <si>
    <t>F4:194340</t>
  </si>
  <si>
    <t>F5:104241</t>
  </si>
  <si>
    <t>F6:207060</t>
  </si>
  <si>
    <t>F5:97883</t>
  </si>
  <si>
    <t>F5:76972</t>
  </si>
  <si>
    <t>F7:199986</t>
  </si>
  <si>
    <t>F6:208582</t>
  </si>
  <si>
    <t>F5:97579</t>
  </si>
  <si>
    <t>F5:15162</t>
  </si>
  <si>
    <t>F5:13648</t>
  </si>
  <si>
    <t>F5:104546</t>
  </si>
  <si>
    <t>F5:98184</t>
  </si>
  <si>
    <t>F6:208275</t>
  </si>
  <si>
    <t>F5:10922</t>
  </si>
  <si>
    <t>F2:142218</t>
  </si>
  <si>
    <t>F2:141918</t>
  </si>
  <si>
    <t>F1:75757</t>
  </si>
  <si>
    <t>F1:75455</t>
  </si>
  <si>
    <t>F2:141311</t>
  </si>
  <si>
    <t>F2:141611</t>
  </si>
  <si>
    <t>F1:76061</t>
  </si>
  <si>
    <t>F2:141011</t>
  </si>
  <si>
    <t>F2:141919</t>
  </si>
  <si>
    <t>F1:260583</t>
  </si>
  <si>
    <t>F1:260280</t>
  </si>
  <si>
    <t>F4:331686</t>
  </si>
  <si>
    <t>F5:224526</t>
  </si>
  <si>
    <t>F3:380170</t>
  </si>
  <si>
    <t>F2:148584</t>
  </si>
  <si>
    <t>F4:485715</t>
  </si>
  <si>
    <t>F4:485512</t>
  </si>
  <si>
    <t>F1:398953</t>
  </si>
  <si>
    <t>F2:473898</t>
  </si>
  <si>
    <t>F1:45969</t>
  </si>
  <si>
    <t>F7:291921</t>
  </si>
  <si>
    <t>F7:292320</t>
  </si>
  <si>
    <t>F7:293225</t>
  </si>
  <si>
    <t>F7:294429</t>
  </si>
  <si>
    <t>F6:308188</t>
  </si>
  <si>
    <t>F5:295786</t>
  </si>
  <si>
    <t>F3:450971</t>
  </si>
  <si>
    <t>F5:295939</t>
  </si>
  <si>
    <t>F5:295940</t>
  </si>
  <si>
    <t>F2:227983</t>
  </si>
  <si>
    <t>TYDLLFK</t>
  </si>
  <si>
    <t>F1:256651</t>
  </si>
  <si>
    <t>BKGD-185496</t>
  </si>
  <si>
    <t>F5:247365</t>
  </si>
  <si>
    <t>F5:245539</t>
  </si>
  <si>
    <t>F5:244932</t>
  </si>
  <si>
    <t>F5:245232</t>
  </si>
  <si>
    <t>F5:246758</t>
  </si>
  <si>
    <t>F4:352400</t>
  </si>
  <si>
    <t>F6:367656</t>
  </si>
  <si>
    <t>F5:246450</t>
  </si>
  <si>
    <t>F5:247068</t>
  </si>
  <si>
    <t>F5:246144</t>
  </si>
  <si>
    <t>F5:244628</t>
  </si>
  <si>
    <t>F3:401789</t>
  </si>
  <si>
    <t>F6:367346</t>
  </si>
  <si>
    <t>F2:277258</t>
  </si>
  <si>
    <t>F2:277557</t>
  </si>
  <si>
    <t>F1:271713</t>
  </si>
  <si>
    <t>F4:344722</t>
  </si>
  <si>
    <t>F4:345329</t>
  </si>
  <si>
    <t>F2:345934</t>
  </si>
  <si>
    <t>F4:344129</t>
  </si>
  <si>
    <t>F3:395324</t>
  </si>
  <si>
    <t>F5:237792</t>
  </si>
  <si>
    <t>F5:221516</t>
  </si>
  <si>
    <t>F6:342723</t>
  </si>
  <si>
    <t>F3:379504</t>
  </si>
  <si>
    <t>F6:341517</t>
  </si>
  <si>
    <t>F1:256579</t>
  </si>
  <si>
    <t>F4:328364</t>
  </si>
  <si>
    <t>LIASNSVDWDGPR</t>
  </si>
  <si>
    <t>F1:222737</t>
  </si>
  <si>
    <t>F6:426634</t>
  </si>
  <si>
    <t>F5:376148</t>
  </si>
  <si>
    <t>F1:390880</t>
  </si>
  <si>
    <t>F5:407350</t>
  </si>
  <si>
    <t>F6:363927</t>
  </si>
  <si>
    <t>F5:242817</t>
  </si>
  <si>
    <t>F6:363318</t>
  </si>
  <si>
    <t>F1:214657</t>
  </si>
  <si>
    <t>F4:256576</t>
  </si>
  <si>
    <t>F4:259306</t>
  </si>
  <si>
    <t>F4:260503</t>
  </si>
  <si>
    <t>F4:260810</t>
  </si>
  <si>
    <t>F4:257180</t>
  </si>
  <si>
    <t>F4:259603</t>
  </si>
  <si>
    <t>F4:258094</t>
  </si>
  <si>
    <t>F4:258706</t>
  </si>
  <si>
    <t>F4:256871</t>
  </si>
  <si>
    <t>F1:214345</t>
  </si>
  <si>
    <t>F4:260201</t>
  </si>
  <si>
    <t>F4:261119</t>
  </si>
  <si>
    <t>F6:278994</t>
  </si>
  <si>
    <t>F3:505323</t>
  </si>
  <si>
    <t>F2:165465</t>
  </si>
  <si>
    <t>F5:78190</t>
  </si>
  <si>
    <t>F2:165772</t>
  </si>
  <si>
    <t>F5:77582</t>
  </si>
  <si>
    <t>F5:78492</t>
  </si>
  <si>
    <t>F5:88090</t>
  </si>
  <si>
    <t>F6:193335</t>
  </si>
  <si>
    <t>F2:164562</t>
  </si>
  <si>
    <t>F2:292095</t>
  </si>
  <si>
    <t>F2:292397</t>
  </si>
  <si>
    <t>F2:291488</t>
  </si>
  <si>
    <t>F2:291185</t>
  </si>
  <si>
    <t>F4:276445</t>
  </si>
  <si>
    <t>F3:334518</t>
  </si>
  <si>
    <t>F3:333910</t>
  </si>
  <si>
    <t>F4:275536</t>
  </si>
  <si>
    <t>F3:332899</t>
  </si>
  <si>
    <t>F4:276139</t>
  </si>
  <si>
    <t>F3:330373</t>
  </si>
  <si>
    <t>F3:335125</t>
  </si>
  <si>
    <t>F3:333606</t>
  </si>
  <si>
    <t>F4:275838</t>
  </si>
  <si>
    <t>F3:334214</t>
  </si>
  <si>
    <t>F3:335728</t>
  </si>
  <si>
    <t>F4:277350</t>
  </si>
  <si>
    <t>F3:331787</t>
  </si>
  <si>
    <t>F3:330878</t>
  </si>
  <si>
    <t>F3:332597</t>
  </si>
  <si>
    <t>F4:275234</t>
  </si>
  <si>
    <t>F4:274931</t>
  </si>
  <si>
    <t>F3:332292</t>
  </si>
  <si>
    <t>F3:336335</t>
  </si>
  <si>
    <t>F4:274629</t>
  </si>
  <si>
    <t>F3:330071</t>
  </si>
  <si>
    <t>F6:294218</t>
  </si>
  <si>
    <t>F6:293311</t>
  </si>
  <si>
    <t>F4:277050</t>
  </si>
  <si>
    <t>F2:252205</t>
  </si>
  <si>
    <t>F3:280798</t>
  </si>
  <si>
    <t>F3:282113</t>
  </si>
  <si>
    <t>F3:280193</t>
  </si>
  <si>
    <t>F3:279892</t>
  </si>
  <si>
    <t>F3:278982</t>
  </si>
  <si>
    <t>F3:279283</t>
  </si>
  <si>
    <t>F3:279584</t>
  </si>
  <si>
    <t>F6:216454</t>
  </si>
  <si>
    <t>F6:217573</t>
  </si>
  <si>
    <t>F3:280707</t>
  </si>
  <si>
    <t>F3:282920</t>
  </si>
  <si>
    <t>F6:218279</t>
  </si>
  <si>
    <t>F6:215145</t>
  </si>
  <si>
    <t>F6:214540</t>
  </si>
  <si>
    <t>F6:213835</t>
  </si>
  <si>
    <t>F1:197477</t>
  </si>
  <si>
    <t>F5:355322</t>
  </si>
  <si>
    <t>F2:292321</t>
  </si>
  <si>
    <t>ISTVDGTVVDGTEMNR</t>
  </si>
  <si>
    <t>F3:291862</t>
  </si>
  <si>
    <t>F1:153051</t>
  </si>
  <si>
    <t>F7:386537</t>
  </si>
  <si>
    <t>F7:385634</t>
  </si>
  <si>
    <t>F7:385328</t>
  </si>
  <si>
    <t>F7:385938</t>
  </si>
  <si>
    <t>F7:387148</t>
  </si>
  <si>
    <t>F6:394509</t>
  </si>
  <si>
    <t>F7:386847</t>
  </si>
  <si>
    <t>F7:387450</t>
  </si>
  <si>
    <t>F6:394815</t>
  </si>
  <si>
    <t>F6:394210</t>
  </si>
  <si>
    <t>F6:393903</t>
  </si>
  <si>
    <t>F3:426224</t>
  </si>
  <si>
    <t>F6:395117</t>
  </si>
  <si>
    <t>F6:395425</t>
  </si>
  <si>
    <t>F7:385026</t>
  </si>
  <si>
    <t>F5:275439</t>
  </si>
  <si>
    <t>F4:379258</t>
  </si>
  <si>
    <t>F5:275742</t>
  </si>
  <si>
    <t>F4:379561</t>
  </si>
  <si>
    <t>F5:274831</t>
  </si>
  <si>
    <t>F4:378954</t>
  </si>
  <si>
    <t>F5:275133</t>
  </si>
  <si>
    <t>F4:379865</t>
  </si>
  <si>
    <t>F5:274524</t>
  </si>
  <si>
    <t>F6:395731</t>
  </si>
  <si>
    <t>F7:387757</t>
  </si>
  <si>
    <t>F5:276046</t>
  </si>
  <si>
    <t>F7:386943</t>
  </si>
  <si>
    <t>F5:274223</t>
  </si>
  <si>
    <t>F3:425923</t>
  </si>
  <si>
    <t>F3:426526</t>
  </si>
  <si>
    <t>F5:273922</t>
  </si>
  <si>
    <t>F7:387246</t>
  </si>
  <si>
    <t>F7:405826</t>
  </si>
  <si>
    <t>F7:387549</t>
  </si>
  <si>
    <t>F7:384723</t>
  </si>
  <si>
    <t>F5:276352</t>
  </si>
  <si>
    <t>F2:377846</t>
  </si>
  <si>
    <t>F4:378654</t>
  </si>
  <si>
    <t>F6:396034</t>
  </si>
  <si>
    <t>F1:300884</t>
  </si>
  <si>
    <t>F6:396335</t>
  </si>
  <si>
    <t>F5:276649</t>
  </si>
  <si>
    <t>F6:393604</t>
  </si>
  <si>
    <t>F5:276752</t>
  </si>
  <si>
    <t>F6:396234</t>
  </si>
  <si>
    <t>F7:397445</t>
  </si>
  <si>
    <t>F7:390472</t>
  </si>
  <si>
    <t>FIFEADGPDPSK</t>
  </si>
  <si>
    <t>F2:307875</t>
  </si>
  <si>
    <t>F5:56360</t>
  </si>
  <si>
    <t>F1:76888</t>
  </si>
  <si>
    <t>F6:177783</t>
  </si>
  <si>
    <t>F2:142439</t>
  </si>
  <si>
    <t>F5:62632</t>
  </si>
  <si>
    <t>F6:178087</t>
  </si>
  <si>
    <t>F6:177480</t>
  </si>
  <si>
    <t>F5:62327</t>
  </si>
  <si>
    <t>F5:63238</t>
  </si>
  <si>
    <t>F6:177177</t>
  </si>
  <si>
    <t>F2:142751</t>
  </si>
  <si>
    <t>F5:63542</t>
  </si>
  <si>
    <t>F1:279078</t>
  </si>
  <si>
    <t>F1:278778</t>
  </si>
  <si>
    <t>F1:278475</t>
  </si>
  <si>
    <t>F4:370630</t>
  </si>
  <si>
    <t>F1:106064</t>
  </si>
  <si>
    <t>F5:90715</t>
  </si>
  <si>
    <t>F5:90411</t>
  </si>
  <si>
    <t>F2:171531</t>
  </si>
  <si>
    <t>F2:172133</t>
  </si>
  <si>
    <t>F5:91318</t>
  </si>
  <si>
    <t>F5:90109</t>
  </si>
  <si>
    <t>F1:105760</t>
  </si>
  <si>
    <t>F1:106368</t>
  </si>
  <si>
    <t>F2:172433</t>
  </si>
  <si>
    <t>F2:263128</t>
  </si>
  <si>
    <t>F1:190107</t>
  </si>
  <si>
    <t>F2:262205</t>
  </si>
  <si>
    <t>F3:292116</t>
  </si>
  <si>
    <t>F1:190395</t>
  </si>
  <si>
    <t>F3:292422</t>
  </si>
  <si>
    <t>F2:263340</t>
  </si>
  <si>
    <t>F2:263729</t>
  </si>
  <si>
    <t>F3:293016</t>
  </si>
  <si>
    <t>F2:123628</t>
  </si>
  <si>
    <t>F5:45757</t>
  </si>
  <si>
    <t>F5:46060</t>
  </si>
  <si>
    <t>F4:148777</t>
  </si>
  <si>
    <t>F4:149383</t>
  </si>
  <si>
    <t>F4:149080</t>
  </si>
  <si>
    <t>F5:47270</t>
  </si>
  <si>
    <t>F4:149990</t>
  </si>
  <si>
    <t>F4:148475</t>
  </si>
  <si>
    <t>F4:149686</t>
  </si>
  <si>
    <t>F4:150596</t>
  </si>
  <si>
    <t>F4:152715</t>
  </si>
  <si>
    <t>F4:154230</t>
  </si>
  <si>
    <t>F4:154533</t>
  </si>
  <si>
    <t>F4:151202</t>
  </si>
  <si>
    <t>F3:194631</t>
  </si>
  <si>
    <t>F4:150293</t>
  </si>
  <si>
    <t>F4:148171</t>
  </si>
  <si>
    <t>F4:150899</t>
  </si>
  <si>
    <t>F4:154837</t>
  </si>
  <si>
    <t>F4:153019</t>
  </si>
  <si>
    <t>F4:112216</t>
  </si>
  <si>
    <t>F4:153624</t>
  </si>
  <si>
    <t>F6:159987</t>
  </si>
  <si>
    <t>F4:151808</t>
  </si>
  <si>
    <t>F4:153927</t>
  </si>
  <si>
    <t>F3:195238</t>
  </si>
  <si>
    <t>F4:111005</t>
  </si>
  <si>
    <t>F4:113124</t>
  </si>
  <si>
    <t>F5:46968</t>
  </si>
  <si>
    <t>F4:110847</t>
  </si>
  <si>
    <t>F4:155140</t>
  </si>
  <si>
    <t>F3:194933</t>
  </si>
  <si>
    <t>F4:111312</t>
  </si>
  <si>
    <t>F4:151505</t>
  </si>
  <si>
    <t>F4:152110</t>
  </si>
  <si>
    <t>F4:153321</t>
  </si>
  <si>
    <t>F5:46362</t>
  </si>
  <si>
    <t>F4:113729</t>
  </si>
  <si>
    <t>F4:113427</t>
  </si>
  <si>
    <t>F4:111370</t>
  </si>
  <si>
    <t>F4:147867</t>
  </si>
  <si>
    <t>F4:114033</t>
  </si>
  <si>
    <t>F4:114336</t>
  </si>
  <si>
    <t>F4:114942</t>
  </si>
  <si>
    <t>F4:159787</t>
  </si>
  <si>
    <t>F4:110701</t>
  </si>
  <si>
    <t>F4:116254</t>
  </si>
  <si>
    <t>F4:111914</t>
  </si>
  <si>
    <t>F4:114640</t>
  </si>
  <si>
    <t>F4:116960</t>
  </si>
  <si>
    <t>F4:115851</t>
  </si>
  <si>
    <t>F4:112824</t>
  </si>
  <si>
    <t>F2:222102</t>
  </si>
  <si>
    <t>F7:381093</t>
  </si>
  <si>
    <t>F6:392511</t>
  </si>
  <si>
    <t>F7:381398</t>
  </si>
  <si>
    <t>F2:121708</t>
  </si>
  <si>
    <t>F2:121410</t>
  </si>
  <si>
    <t>F1:318062</t>
  </si>
  <si>
    <t>F1:318359</t>
  </si>
  <si>
    <t>F3:460865</t>
  </si>
  <si>
    <t>F3:460562</t>
  </si>
  <si>
    <t>F4:412284</t>
  </si>
  <si>
    <t>F3:460260</t>
  </si>
  <si>
    <t>F2:407235</t>
  </si>
  <si>
    <t>F4:411679</t>
  </si>
  <si>
    <t>F6:427839</t>
  </si>
  <si>
    <t>F7:419556</t>
  </si>
  <si>
    <t>F6:428142</t>
  </si>
  <si>
    <t>F5:309871</t>
  </si>
  <si>
    <t>F6:428749</t>
  </si>
  <si>
    <t>F5:310478</t>
  </si>
  <si>
    <t>F5:310173</t>
  </si>
  <si>
    <t>F2:222207</t>
  </si>
  <si>
    <t>F2:221905</t>
  </si>
  <si>
    <t>F3:214026</t>
  </si>
  <si>
    <t>F3:214938</t>
  </si>
  <si>
    <t>F3:213120</t>
  </si>
  <si>
    <t>F3:214636</t>
  </si>
  <si>
    <t>F3:215237</t>
  </si>
  <si>
    <t>F3:216758</t>
  </si>
  <si>
    <t>F3:220088</t>
  </si>
  <si>
    <t>F3:219178</t>
  </si>
  <si>
    <t>F3:220391</t>
  </si>
  <si>
    <t>F3:214332</t>
  </si>
  <si>
    <t>F2:199489</t>
  </si>
  <si>
    <t>F2:199796</t>
  </si>
  <si>
    <t>F1:255334</t>
  </si>
  <si>
    <t>F2:320024</t>
  </si>
  <si>
    <t>F2:320183</t>
  </si>
  <si>
    <t>F2:226763</t>
  </si>
  <si>
    <t>F2:226162</t>
  </si>
  <si>
    <t>F2:225858</t>
  </si>
  <si>
    <t>F3:244627</t>
  </si>
  <si>
    <t>F3:244323</t>
  </si>
  <si>
    <t>F3:245234</t>
  </si>
  <si>
    <t>F3:244931</t>
  </si>
  <si>
    <t>F3:244019</t>
  </si>
  <si>
    <t>F3:245838</t>
  </si>
  <si>
    <t>F1:153130</t>
  </si>
  <si>
    <t>F3:246447</t>
  </si>
  <si>
    <t>F3:246141</t>
  </si>
  <si>
    <t>F3:243413</t>
  </si>
  <si>
    <t>F3:246746</t>
  </si>
  <si>
    <t>F1:152820</t>
  </si>
  <si>
    <t>F3:247359</t>
  </si>
  <si>
    <t>MSSTFIGNSTAIQELFK</t>
  </si>
  <si>
    <t>F6:464740</t>
  </si>
  <si>
    <t>BKGD-063611</t>
  </si>
  <si>
    <t>F5:110006</t>
  </si>
  <si>
    <t>F5:114247</t>
  </si>
  <si>
    <t>F5:112730</t>
  </si>
  <si>
    <t>F6:251908</t>
  </si>
  <si>
    <t>F5:105463</t>
  </si>
  <si>
    <t>F5:108791</t>
  </si>
  <si>
    <t>F5:110308</t>
  </si>
  <si>
    <t>F5:107885</t>
  </si>
  <si>
    <t>F5:106369</t>
  </si>
  <si>
    <t>F5:108185</t>
  </si>
  <si>
    <t>F5:106671</t>
  </si>
  <si>
    <t>F5:111821</t>
  </si>
  <si>
    <t>F5:113030</t>
  </si>
  <si>
    <t>F5:113334</t>
  </si>
  <si>
    <t>F5:115758</t>
  </si>
  <si>
    <t>F5:110913</t>
  </si>
  <si>
    <t>F6:252211</t>
  </si>
  <si>
    <t>F5:109402</t>
  </si>
  <si>
    <t>F5:108489</t>
  </si>
  <si>
    <t>F5:111518</t>
  </si>
  <si>
    <t>F6:251609</t>
  </si>
  <si>
    <t>F4:225854</t>
  </si>
  <si>
    <t>F5:113640</t>
  </si>
  <si>
    <t>F4:227976</t>
  </si>
  <si>
    <t>F5:106066</t>
  </si>
  <si>
    <t>F4:225250</t>
  </si>
  <si>
    <t>F5:103243</t>
  </si>
  <si>
    <t>F5:112429</t>
  </si>
  <si>
    <t>F4:229790</t>
  </si>
  <si>
    <t>F6:249494</t>
  </si>
  <si>
    <t>F5:117068</t>
  </si>
  <si>
    <t>F4:225556</t>
  </si>
  <si>
    <t>F6:251310</t>
  </si>
  <si>
    <t>F5:103640</t>
  </si>
  <si>
    <t>F5:115156</t>
  </si>
  <si>
    <t>F4:224947</t>
  </si>
  <si>
    <t>F5:111214</t>
  </si>
  <si>
    <t>F5:117474</t>
  </si>
  <si>
    <t>F5:109097</t>
  </si>
  <si>
    <t>F4:230089</t>
  </si>
  <si>
    <t>F4:229180</t>
  </si>
  <si>
    <t>F5:115457</t>
  </si>
  <si>
    <t>F6:251007</t>
  </si>
  <si>
    <t>F5:104855</t>
  </si>
  <si>
    <t>F6:250701</t>
  </si>
  <si>
    <t>F5:101818</t>
  </si>
  <si>
    <t>F4:229483</t>
  </si>
  <si>
    <t>F6:250100</t>
  </si>
  <si>
    <t>F4:228579</t>
  </si>
  <si>
    <t>F5:102639</t>
  </si>
  <si>
    <t>F5:102939</t>
  </si>
  <si>
    <t>F6:253215</t>
  </si>
  <si>
    <t>F5:116369</t>
  </si>
  <si>
    <t>F6:249189</t>
  </si>
  <si>
    <t>F5:118380</t>
  </si>
  <si>
    <t>F7:232514</t>
  </si>
  <si>
    <t>F4:222312</t>
  </si>
  <si>
    <t>F6:250403</t>
  </si>
  <si>
    <t>F2:170413</t>
  </si>
  <si>
    <t>F2:170729</t>
  </si>
  <si>
    <t>F2:171023</t>
  </si>
  <si>
    <t>F3:339290</t>
  </si>
  <si>
    <t>F3:338689</t>
  </si>
  <si>
    <t>F2:251108</t>
  </si>
  <si>
    <t>F2:252320</t>
  </si>
  <si>
    <t>F2:252625</t>
  </si>
  <si>
    <t>F2:253230</t>
  </si>
  <si>
    <t>F3:267000</t>
  </si>
  <si>
    <t>F3:266086</t>
  </si>
  <si>
    <t>F3:267589</t>
  </si>
  <si>
    <t>F3:265776</t>
  </si>
  <si>
    <t>F1:178383</t>
  </si>
  <si>
    <t>F3:267289</t>
  </si>
  <si>
    <t>F3:270639</t>
  </si>
  <si>
    <t>F3:268502</t>
  </si>
  <si>
    <t>F3:270939</t>
  </si>
  <si>
    <t>F3:268803</t>
  </si>
  <si>
    <t>F3:269105</t>
  </si>
  <si>
    <t>F2:348256</t>
  </si>
  <si>
    <t>F2:348455</t>
  </si>
  <si>
    <t>F2:452086</t>
  </si>
  <si>
    <t>F1:376139</t>
  </si>
  <si>
    <t>F1:266219</t>
  </si>
  <si>
    <t>F5:109695</t>
  </si>
  <si>
    <t>F5:110300</t>
  </si>
  <si>
    <t>F5:109087</t>
  </si>
  <si>
    <t>F5:107571</t>
  </si>
  <si>
    <t>F5:108176</t>
  </si>
  <si>
    <t>F5:111207</t>
  </si>
  <si>
    <t>F5:105753</t>
  </si>
  <si>
    <t>F5:112115</t>
  </si>
  <si>
    <t>F5:108481</t>
  </si>
  <si>
    <t>F5:111813</t>
  </si>
  <si>
    <t>F5:110603</t>
  </si>
  <si>
    <t>F2:256038</t>
  </si>
  <si>
    <t>F5:109997</t>
  </si>
  <si>
    <t>F5:106966</t>
  </si>
  <si>
    <t>F5:113632</t>
  </si>
  <si>
    <t>F5:108783</t>
  </si>
  <si>
    <t>F5:109391</t>
  </si>
  <si>
    <t>F5:112420</t>
  </si>
  <si>
    <t>F3:285636</t>
  </si>
  <si>
    <t>F5:107269</t>
  </si>
  <si>
    <t>F5:105453</t>
  </si>
  <si>
    <t>F5:113025</t>
  </si>
  <si>
    <t>F5:112722</t>
  </si>
  <si>
    <t>F7:222513</t>
  </si>
  <si>
    <t>F5:107875</t>
  </si>
  <si>
    <t>F5:111510</t>
  </si>
  <si>
    <t>F5:105148</t>
  </si>
  <si>
    <t>F5:114238</t>
  </si>
  <si>
    <t>F6:244528</t>
  </si>
  <si>
    <t>F5:106663</t>
  </si>
  <si>
    <t>F7:226754</t>
  </si>
  <si>
    <t>F5:106360</t>
  </si>
  <si>
    <t>F4:219881</t>
  </si>
  <si>
    <t>F6:244830</t>
  </si>
  <si>
    <t>F7:224934</t>
  </si>
  <si>
    <t>F6:242709</t>
  </si>
  <si>
    <t>F7:222209</t>
  </si>
  <si>
    <t>F4:218669</t>
  </si>
  <si>
    <t>F5:114541</t>
  </si>
  <si>
    <t>F7:228875</t>
  </si>
  <si>
    <t>F6:243618</t>
  </si>
  <si>
    <t>F6:243010</t>
  </si>
  <si>
    <t>F6:243921</t>
  </si>
  <si>
    <t>F7:224329</t>
  </si>
  <si>
    <t>F5:106057</t>
  </si>
  <si>
    <t>F7:223118</t>
  </si>
  <si>
    <t>F6:242405</t>
  </si>
  <si>
    <t>F6:244221</t>
  </si>
  <si>
    <t>F7:225237</t>
  </si>
  <si>
    <t>F7:225542</t>
  </si>
  <si>
    <t>F4:220790</t>
  </si>
  <si>
    <t>F6:245437</t>
  </si>
  <si>
    <t>F6:241497</t>
  </si>
  <si>
    <t>F7:227660</t>
  </si>
  <si>
    <t>F7:227357</t>
  </si>
  <si>
    <t>F4:220487</t>
  </si>
  <si>
    <t>F4:222305</t>
  </si>
  <si>
    <t>F6:243314</t>
  </si>
  <si>
    <t>F4:223823</t>
  </si>
  <si>
    <t>F4:218367</t>
  </si>
  <si>
    <t>F4:219278</t>
  </si>
  <si>
    <t>F6:245131</t>
  </si>
  <si>
    <t>F7:228062</t>
  </si>
  <si>
    <t>F4:221093</t>
  </si>
  <si>
    <t>F5:103632</t>
  </si>
  <si>
    <t>F4:217761</t>
  </si>
  <si>
    <t>F5:115147</t>
  </si>
  <si>
    <t>F4:218974</t>
  </si>
  <si>
    <t>F7:227056</t>
  </si>
  <si>
    <t>F7:220995</t>
  </si>
  <si>
    <t>F7:224025</t>
  </si>
  <si>
    <t>F7:221905</t>
  </si>
  <si>
    <t>F7:224631</t>
  </si>
  <si>
    <t>F6:242102</t>
  </si>
  <si>
    <t>F4:223215</t>
  </si>
  <si>
    <t>F7:226146</t>
  </si>
  <si>
    <t>F4:220185</t>
  </si>
  <si>
    <t>F4:223516</t>
  </si>
  <si>
    <t>F4:224124</t>
  </si>
  <si>
    <t>F4:218065</t>
  </si>
  <si>
    <t>F4:217456</t>
  </si>
  <si>
    <t>F6:241193</t>
  </si>
  <si>
    <t>F6:245737</t>
  </si>
  <si>
    <t>F4:221399</t>
  </si>
  <si>
    <t>F6:241802</t>
  </si>
  <si>
    <t>F5:116160</t>
  </si>
  <si>
    <t>F7:220696</t>
  </si>
  <si>
    <t>F4:217153</t>
  </si>
  <si>
    <t>KRETFETAC(+57.02)IVDEDIEIHPFAFR</t>
  </si>
  <si>
    <t>F4:403831</t>
  </si>
  <si>
    <t>F4:404328</t>
  </si>
  <si>
    <t>F1:44655</t>
  </si>
  <si>
    <t>F1:44044</t>
  </si>
  <si>
    <t>F5:328969</t>
  </si>
  <si>
    <t>F6:419117</t>
  </si>
  <si>
    <t>F6:418857</t>
  </si>
  <si>
    <t>F4:234464</t>
  </si>
  <si>
    <t>F4:233344</t>
  </si>
  <si>
    <t>F4:238202</t>
  </si>
  <si>
    <t>F4:235279</t>
  </si>
  <si>
    <t>F3:304124</t>
  </si>
  <si>
    <t>F1:40115</t>
  </si>
  <si>
    <t>F3:280182</t>
  </si>
  <si>
    <t>F3:280483</t>
  </si>
  <si>
    <t>F3:279880</t>
  </si>
  <si>
    <t>F3:279274</t>
  </si>
  <si>
    <t>F3:278972</t>
  </si>
  <si>
    <t>F3:280891</t>
  </si>
  <si>
    <t>F3:278772</t>
  </si>
  <si>
    <t>F3:281193</t>
  </si>
  <si>
    <t>F1:166861</t>
  </si>
  <si>
    <t>F3:261134</t>
  </si>
  <si>
    <t>F3:259292</t>
  </si>
  <si>
    <t>F3:259612</t>
  </si>
  <si>
    <t>F3:260830</t>
  </si>
  <si>
    <t>F3:258384</t>
  </si>
  <si>
    <t>F3:260222</t>
  </si>
  <si>
    <t>F3:259919</t>
  </si>
  <si>
    <t>F3:262046</t>
  </si>
  <si>
    <t>F3:261435</t>
  </si>
  <si>
    <t>F3:262650</t>
  </si>
  <si>
    <t>F3:258691</t>
  </si>
  <si>
    <t>F7:242714</t>
  </si>
  <si>
    <t>F7:243319</t>
  </si>
  <si>
    <t>F1:153933</t>
  </si>
  <si>
    <t>F2:227355</t>
  </si>
  <si>
    <t>F1:153632</t>
  </si>
  <si>
    <t>F2:227761</t>
  </si>
  <si>
    <t>F7:243623</t>
  </si>
  <si>
    <t>F7:242414</t>
  </si>
  <si>
    <t>F1:154538</t>
  </si>
  <si>
    <t>F2:227053</t>
  </si>
  <si>
    <t>F3:245133</t>
  </si>
  <si>
    <t>F3:245738</t>
  </si>
  <si>
    <t>F6:120711</t>
  </si>
  <si>
    <t>F7:251198</t>
  </si>
  <si>
    <t>F6:248070</t>
  </si>
  <si>
    <t>F3:244830</t>
  </si>
  <si>
    <t>F3:244526</t>
  </si>
  <si>
    <t>F4:235642</t>
  </si>
  <si>
    <t>F3:246344</t>
  </si>
  <si>
    <t>F2:195557</t>
  </si>
  <si>
    <t>F1:173937</t>
  </si>
  <si>
    <t>F5:238466</t>
  </si>
  <si>
    <t>F3:326362</t>
  </si>
  <si>
    <t>F3:326665</t>
  </si>
  <si>
    <t>F3:326056</t>
  </si>
  <si>
    <t>F3:327267</t>
  </si>
  <si>
    <t>F3:325342</t>
  </si>
  <si>
    <t>F2:219901</t>
  </si>
  <si>
    <t>F6:369767</t>
  </si>
  <si>
    <t>F4:355422</t>
  </si>
  <si>
    <t>F5:248771</t>
  </si>
  <si>
    <t>F4:355119</t>
  </si>
  <si>
    <t>F6:369364</t>
  </si>
  <si>
    <t>F5:248470</t>
  </si>
  <si>
    <t>F7:360688</t>
  </si>
  <si>
    <t>F7:360075</t>
  </si>
  <si>
    <t>F4:296640</t>
  </si>
  <si>
    <t>F4:297145</t>
  </si>
  <si>
    <t>F4:297751</t>
  </si>
  <si>
    <t>F4:298458</t>
  </si>
  <si>
    <t>F4:297448</t>
  </si>
  <si>
    <t>F3:350776</t>
  </si>
  <si>
    <t>F4:298054</t>
  </si>
  <si>
    <t>F5:190793</t>
  </si>
  <si>
    <t>F5:191297</t>
  </si>
  <si>
    <t>F5:190490</t>
  </si>
  <si>
    <t>F3:350170</t>
  </si>
  <si>
    <t>F1:231193</t>
  </si>
  <si>
    <t>F3:350474</t>
  </si>
  <si>
    <t>F6:313308</t>
  </si>
  <si>
    <t>F3:361890</t>
  </si>
  <si>
    <t>F3:361588</t>
  </si>
  <si>
    <t>F3:362197</t>
  </si>
  <si>
    <t>F1:99327</t>
  </si>
  <si>
    <t>F1:252706</t>
  </si>
  <si>
    <t>F4:322194</t>
  </si>
  <si>
    <t>F3:374114</t>
  </si>
  <si>
    <t>F3:373610</t>
  </si>
  <si>
    <t>F2:327246</t>
  </si>
  <si>
    <t>F2:327548</t>
  </si>
  <si>
    <t>F2:327852</t>
  </si>
  <si>
    <t>F5:216157</t>
  </si>
  <si>
    <t>F1:65461</t>
  </si>
  <si>
    <t>F1:64149</t>
  </si>
  <si>
    <t>F1:61517</t>
  </si>
  <si>
    <t>F1:64448</t>
  </si>
  <si>
    <t>F2:221710</t>
  </si>
  <si>
    <t>F3:229185</t>
  </si>
  <si>
    <t>F2:307764</t>
  </si>
  <si>
    <t>F2:308391</t>
  </si>
  <si>
    <t>F2:372708</t>
  </si>
  <si>
    <t>F3:424216</t>
  </si>
  <si>
    <t>F7:379069</t>
  </si>
  <si>
    <t>F7:379370</t>
  </si>
  <si>
    <t>F3:423912</t>
  </si>
  <si>
    <t>F4:374216</t>
  </si>
  <si>
    <t>F5:270388</t>
  </si>
  <si>
    <t>F1:368470</t>
  </si>
  <si>
    <t>F6:279779</t>
  </si>
  <si>
    <t>F7:227261</t>
  </si>
  <si>
    <t>F6:276750</t>
  </si>
  <si>
    <t>F6:276449</t>
  </si>
  <si>
    <t>F6:277057</t>
  </si>
  <si>
    <t>F6:279177</t>
  </si>
  <si>
    <t>F6:276148</t>
  </si>
  <si>
    <t>F7:218674</t>
  </si>
  <si>
    <t>F7:229078</t>
  </si>
  <si>
    <t>F6:274635</t>
  </si>
  <si>
    <t>F6:277965</t>
  </si>
  <si>
    <t>F6:279476</t>
  </si>
  <si>
    <t>F6:278271</t>
  </si>
  <si>
    <t>F7:227867</t>
  </si>
  <si>
    <t>F7:226958</t>
  </si>
  <si>
    <t>F6:274027</t>
  </si>
  <si>
    <t>F6:275238</t>
  </si>
  <si>
    <t>F6:275850</t>
  </si>
  <si>
    <t>F6:274330</t>
  </si>
  <si>
    <t>F6:278574</t>
  </si>
  <si>
    <t>F4:250286</t>
  </si>
  <si>
    <t>F6:275545</t>
  </si>
  <si>
    <t>F6:280688</t>
  </si>
  <si>
    <t>F4:248466</t>
  </si>
  <si>
    <t>F7:227563</t>
  </si>
  <si>
    <t>F6:273721</t>
  </si>
  <si>
    <t>F6:277657</t>
  </si>
  <si>
    <t>F6:277357</t>
  </si>
  <si>
    <t>F5:101615</t>
  </si>
  <si>
    <t>F6:278109</t>
  </si>
  <si>
    <t>F6:274935</t>
  </si>
  <si>
    <t>F2:119996</t>
  </si>
  <si>
    <t>F2:120302</t>
  </si>
  <si>
    <t>F2:120603</t>
  </si>
  <si>
    <t>F2:119391</t>
  </si>
  <si>
    <t>F2:119091</t>
  </si>
  <si>
    <t>F1:60011</t>
  </si>
  <si>
    <t>F2:118482</t>
  </si>
  <si>
    <t>F2:118187</t>
  </si>
  <si>
    <t>F1:59704</t>
  </si>
  <si>
    <t>F2:117882</t>
  </si>
  <si>
    <t>F4:317965</t>
  </si>
  <si>
    <t>F4:317171</t>
  </si>
  <si>
    <t>F2:347543</t>
  </si>
  <si>
    <t>F6:361988</t>
  </si>
  <si>
    <t>F6:361683</t>
  </si>
  <si>
    <t>F3:394912</t>
  </si>
  <si>
    <t>F5:239676</t>
  </si>
  <si>
    <t>F7:352597</t>
  </si>
  <si>
    <t>F5:240282</t>
  </si>
  <si>
    <t>F2:347241</t>
  </si>
  <si>
    <t>F5:239979</t>
  </si>
  <si>
    <t>F3:394508</t>
  </si>
  <si>
    <t>F1:272702</t>
  </si>
  <si>
    <t>F5:239375</t>
  </si>
  <si>
    <t>F3:395518</t>
  </si>
  <si>
    <t>F7:352902</t>
  </si>
  <si>
    <t>F7:352293</t>
  </si>
  <si>
    <t>F7:351990</t>
  </si>
  <si>
    <t>F5:240586</t>
  </si>
  <si>
    <t>F1:94962</t>
  </si>
  <si>
    <t>F2:157382</t>
  </si>
  <si>
    <t>F2:158588</t>
  </si>
  <si>
    <t>F1:93972</t>
  </si>
  <si>
    <t>F2:158891</t>
  </si>
  <si>
    <t>F1:95263</t>
  </si>
  <si>
    <t>F4:179697</t>
  </si>
  <si>
    <t>F2:159198</t>
  </si>
  <si>
    <t>F2:194474</t>
  </si>
  <si>
    <t>F2:194769</t>
  </si>
  <si>
    <t>F2:195075</t>
  </si>
  <si>
    <t>SLASQTVETDSVEK</t>
  </si>
  <si>
    <t>F2:226294</t>
  </si>
  <si>
    <t>F1:71216</t>
  </si>
  <si>
    <t>F2:132424</t>
  </si>
  <si>
    <t>F2:133133</t>
  </si>
  <si>
    <t>F3:388375</t>
  </si>
  <si>
    <t>F6:348054</t>
  </si>
  <si>
    <t>F3:387760</t>
  </si>
  <si>
    <t>F3:388076</t>
  </si>
  <si>
    <t>F5:126668</t>
  </si>
  <si>
    <t>F1:143529</t>
  </si>
  <si>
    <t>F1:143833</t>
  </si>
  <si>
    <t>F2:372104</t>
  </si>
  <si>
    <t>F5:269888</t>
  </si>
  <si>
    <t>F5:377072</t>
  </si>
  <si>
    <t>F2:203628</t>
  </si>
  <si>
    <t>F1:130811</t>
  </si>
  <si>
    <t>F2:203324</t>
  </si>
  <si>
    <t>F1:131424</t>
  </si>
  <si>
    <t>F1:131732</t>
  </si>
  <si>
    <t>F2:203023</t>
  </si>
  <si>
    <t>F1:131118</t>
  </si>
  <si>
    <t>F1:132038</t>
  </si>
  <si>
    <t>F2:204238</t>
  </si>
  <si>
    <t>F2:202720</t>
  </si>
  <si>
    <t>F1:132344</t>
  </si>
  <si>
    <t>F1:132646</t>
  </si>
  <si>
    <t>F2:204948</t>
  </si>
  <si>
    <t>F3:451778</t>
  </si>
  <si>
    <t>F7:409870</t>
  </si>
  <si>
    <t>F7:409568</t>
  </si>
  <si>
    <t>F6:337267</t>
  </si>
  <si>
    <t>F5:212128</t>
  </si>
  <si>
    <t>F5:213340</t>
  </si>
  <si>
    <t>F5:214536</t>
  </si>
  <si>
    <t>F5:211524</t>
  </si>
  <si>
    <t>F2:97889</t>
  </si>
  <si>
    <t>F2:96970</t>
  </si>
  <si>
    <t>F1:32944</t>
  </si>
  <si>
    <t>F2:97577</t>
  </si>
  <si>
    <t>F2:97281</t>
  </si>
  <si>
    <t>F2:98487</t>
  </si>
  <si>
    <t>F2:98186</t>
  </si>
  <si>
    <t>F1:163329</t>
  </si>
  <si>
    <t>F2:236154</t>
  </si>
  <si>
    <t>F2:236554</t>
  </si>
  <si>
    <t>F2:114244</t>
  </si>
  <si>
    <t>F1:61828</t>
  </si>
  <si>
    <t>F2:115868</t>
  </si>
  <si>
    <t>F2:114551</t>
  </si>
  <si>
    <t>F2:116481</t>
  </si>
  <si>
    <t>F2:116172</t>
  </si>
  <si>
    <t>F2:115262</t>
  </si>
  <si>
    <t>F2:113943</t>
  </si>
  <si>
    <t>F2:114853</t>
  </si>
  <si>
    <t>F2:113642</t>
  </si>
  <si>
    <t>F5:279310</t>
  </si>
  <si>
    <t>F7:388008</t>
  </si>
  <si>
    <t>F6:313712</t>
  </si>
  <si>
    <t>F3:334722</t>
  </si>
  <si>
    <t>F3:334115</t>
  </si>
  <si>
    <t>F3:333810</t>
  </si>
  <si>
    <t>F2:295127</t>
  </si>
  <si>
    <t>F3:333507</t>
  </si>
  <si>
    <t>F2:294226</t>
  </si>
  <si>
    <t>F3:333204</t>
  </si>
  <si>
    <t>F7:258411</t>
  </si>
  <si>
    <t>F7:260027</t>
  </si>
  <si>
    <t>F7:262137</t>
  </si>
  <si>
    <t>F7:261028</t>
  </si>
  <si>
    <t>F3:310988</t>
  </si>
  <si>
    <t>F3:311601</t>
  </si>
  <si>
    <t>F4:244736</t>
  </si>
  <si>
    <t>F3:311293</t>
  </si>
  <si>
    <t>F4:241401</t>
  </si>
  <si>
    <t>F4:247460</t>
  </si>
  <si>
    <t>F2:276544</t>
  </si>
  <si>
    <t>F4:244428</t>
  </si>
  <si>
    <t>F2:277148</t>
  </si>
  <si>
    <t>F3:310683</t>
  </si>
  <si>
    <t>F4:242611</t>
  </si>
  <si>
    <t>F1:241091</t>
  </si>
  <si>
    <t>F1:204129</t>
  </si>
  <si>
    <t>F4:245950</t>
  </si>
  <si>
    <t>F4:242005</t>
  </si>
  <si>
    <t>F1:203523</t>
  </si>
  <si>
    <t>F4:246549</t>
  </si>
  <si>
    <t>F1:204431</t>
  </si>
  <si>
    <t>F3:310380</t>
  </si>
  <si>
    <t>F4:242306</t>
  </si>
  <si>
    <t>F1:205034</t>
  </si>
  <si>
    <t>F2:276846</t>
  </si>
  <si>
    <t>F4:243826</t>
  </si>
  <si>
    <t>F4:243217</t>
  </si>
  <si>
    <t>F4:241704</t>
  </si>
  <si>
    <t>F4:241099</t>
  </si>
  <si>
    <t>F4:240796</t>
  </si>
  <si>
    <t>F4:247156</t>
  </si>
  <si>
    <t>F4:246249</t>
  </si>
  <si>
    <t>F4:245347</t>
  </si>
  <si>
    <t>F4:243522</t>
  </si>
  <si>
    <t>F3:313119</t>
  </si>
  <si>
    <t>F3:309773</t>
  </si>
  <si>
    <t>F4:245037</t>
  </si>
  <si>
    <t>F3:312211</t>
  </si>
  <si>
    <t>F5:128995</t>
  </si>
  <si>
    <t>F4:245646</t>
  </si>
  <si>
    <t>F4:240494</t>
  </si>
  <si>
    <t>F3:310077</t>
  </si>
  <si>
    <t>F3:311907</t>
  </si>
  <si>
    <t>F5:133540</t>
  </si>
  <si>
    <t>F3:309472</t>
  </si>
  <si>
    <t>F4:242917</t>
  </si>
  <si>
    <t>F4:246854</t>
  </si>
  <si>
    <t>F5:125662</t>
  </si>
  <si>
    <t>F4:247762</t>
  </si>
  <si>
    <t>F5:133236</t>
  </si>
  <si>
    <t>F4:239284</t>
  </si>
  <si>
    <t>F5:132022</t>
  </si>
  <si>
    <t>F5:132934</t>
  </si>
  <si>
    <t>F4:239584</t>
  </si>
  <si>
    <t>F4:238382</t>
  </si>
  <si>
    <t>F5:131421</t>
  </si>
  <si>
    <t>F5:134145</t>
  </si>
  <si>
    <t>F6:267965</t>
  </si>
  <si>
    <t>F3:313418</t>
  </si>
  <si>
    <t>F3:312815</t>
  </si>
  <si>
    <t>F4:237475</t>
  </si>
  <si>
    <t>F6:265739</t>
  </si>
  <si>
    <t>F2:275938</t>
  </si>
  <si>
    <t>F6:266345</t>
  </si>
  <si>
    <t>F4:239082</t>
  </si>
  <si>
    <t>F5:126874</t>
  </si>
  <si>
    <t>F5:127782</t>
  </si>
  <si>
    <t>F3:311908</t>
  </si>
  <si>
    <t>F5:131721</t>
  </si>
  <si>
    <t>F5:134748</t>
  </si>
  <si>
    <t>F5:125966</t>
  </si>
  <si>
    <t>F4:241507</t>
  </si>
  <si>
    <t>F5:129597</t>
  </si>
  <si>
    <t>F7:246755</t>
  </si>
  <si>
    <t>F4:244228</t>
  </si>
  <si>
    <t>F6:266043</t>
  </si>
  <si>
    <t>F4:248367</t>
  </si>
  <si>
    <t>F6:267569</t>
  </si>
  <si>
    <t>F4:248675</t>
  </si>
  <si>
    <t>F5:129906</t>
  </si>
  <si>
    <t>F4:242112</t>
  </si>
  <si>
    <t>F5:136265</t>
  </si>
  <si>
    <t>F4:240593</t>
  </si>
  <si>
    <t>F5:124446</t>
  </si>
  <si>
    <t>F4:243929</t>
  </si>
  <si>
    <t>F4:239379</t>
  </si>
  <si>
    <t>F4:237167</t>
  </si>
  <si>
    <t>F4:243628</t>
  </si>
  <si>
    <t>F4:241208</t>
  </si>
  <si>
    <t>F5:134446</t>
  </si>
  <si>
    <t>F5:126676</t>
  </si>
  <si>
    <t>F4:241809</t>
  </si>
  <si>
    <t>F5:133843</t>
  </si>
  <si>
    <t>F5:135048</t>
  </si>
  <si>
    <t>F5:132326</t>
  </si>
  <si>
    <t>F6:264833</t>
  </si>
  <si>
    <t>F5:128186</t>
  </si>
  <si>
    <t>F6:266957</t>
  </si>
  <si>
    <t>F4:243023</t>
  </si>
  <si>
    <t>F4:239687</t>
  </si>
  <si>
    <t>F5:135656</t>
  </si>
  <si>
    <t>F4:248065</t>
  </si>
  <si>
    <t>F4:248978</t>
  </si>
  <si>
    <t>F4:242717</t>
  </si>
  <si>
    <t>F5:124971</t>
  </si>
  <si>
    <t>F5:127496</t>
  </si>
  <si>
    <t>F5:125369</t>
  </si>
  <si>
    <t>F5:124665</t>
  </si>
  <si>
    <t>F5:128104</t>
  </si>
  <si>
    <t>F5:119507</t>
  </si>
  <si>
    <t>F5:248725</t>
  </si>
  <si>
    <t>F2:239702</t>
  </si>
  <si>
    <t>F3:256762</t>
  </si>
  <si>
    <t>F3:257260</t>
  </si>
  <si>
    <t>F3:256763</t>
  </si>
  <si>
    <t>F2:239399</t>
  </si>
  <si>
    <t>F7:379695</t>
  </si>
  <si>
    <t>F7:440669</t>
  </si>
  <si>
    <t>F5:95462</t>
  </si>
  <si>
    <t>F4:259076</t>
  </si>
  <si>
    <t>F4:259682</t>
  </si>
  <si>
    <t>F5:149493</t>
  </si>
  <si>
    <t>F7:264128</t>
  </si>
  <si>
    <t>F5:150196</t>
  </si>
  <si>
    <t>F4:257567</t>
  </si>
  <si>
    <t>F7:264829</t>
  </si>
  <si>
    <t>F7:263717</t>
  </si>
  <si>
    <t>F5:150505</t>
  </si>
  <si>
    <t>F5:150804</t>
  </si>
  <si>
    <t>F2:279778</t>
  </si>
  <si>
    <t>F5:152014</t>
  </si>
  <si>
    <t>F4:261192</t>
  </si>
  <si>
    <t>F4:256953</t>
  </si>
  <si>
    <t>F7:369813</t>
  </si>
  <si>
    <t>F3:255337</t>
  </si>
  <si>
    <t>IYAMNLEELK</t>
  </si>
  <si>
    <t>F2:346641</t>
  </si>
  <si>
    <t>F6:228283</t>
  </si>
  <si>
    <t>F1:60230</t>
  </si>
  <si>
    <t>F5:328262</t>
  </si>
  <si>
    <t>F5:328562</t>
  </si>
  <si>
    <t>F5:328408</t>
  </si>
  <si>
    <t>F5:327956</t>
  </si>
  <si>
    <t>F1:172849</t>
  </si>
  <si>
    <t>F1:173485</t>
  </si>
  <si>
    <t>F2:154471</t>
  </si>
  <si>
    <t>F1:283646</t>
  </si>
  <si>
    <t>F7:372231</t>
  </si>
  <si>
    <t>F7:372529</t>
  </si>
  <si>
    <t>F6:143728</t>
  </si>
  <si>
    <t>F6:146154</t>
  </si>
  <si>
    <t>F6:144031</t>
  </si>
  <si>
    <t>F6:145247</t>
  </si>
  <si>
    <t>F7:135648</t>
  </si>
  <si>
    <t>F6:145850</t>
  </si>
  <si>
    <t>F1:40818</t>
  </si>
  <si>
    <t>F6:144637</t>
  </si>
  <si>
    <t>F5:29499</t>
  </si>
  <si>
    <t>F6:146760</t>
  </si>
  <si>
    <t>F5:28892</t>
  </si>
  <si>
    <t>F5:33739</t>
  </si>
  <si>
    <t>F5:29802</t>
  </si>
  <si>
    <t>F6:144334</t>
  </si>
  <si>
    <t>F5:30409</t>
  </si>
  <si>
    <t>F5:30711</t>
  </si>
  <si>
    <t>F7:135951</t>
  </si>
  <si>
    <t>F5:32830</t>
  </si>
  <si>
    <t>F5:33134</t>
  </si>
  <si>
    <t>F6:146457</t>
  </si>
  <si>
    <t>F5:319303</t>
  </si>
  <si>
    <t>IPVPQEQIK</t>
  </si>
  <si>
    <t>F2:239308</t>
  </si>
  <si>
    <t>F1:166470</t>
  </si>
  <si>
    <t>F1:166169</t>
  </si>
  <si>
    <t>F5:186953</t>
  </si>
  <si>
    <t>F5:186247</t>
  </si>
  <si>
    <t>F5:186650</t>
  </si>
  <si>
    <t>F6:310073</t>
  </si>
  <si>
    <t>F5:187663</t>
  </si>
  <si>
    <t>F2:226372</t>
  </si>
  <si>
    <t>F1:371582</t>
  </si>
  <si>
    <t>F1:371278</t>
  </si>
  <si>
    <t>F2:193724</t>
  </si>
  <si>
    <t>F1:135047</t>
  </si>
  <si>
    <t>F3:350800</t>
  </si>
  <si>
    <t>F7:435516</t>
  </si>
  <si>
    <t>F1:149285</t>
  </si>
  <si>
    <t>F6:287270</t>
  </si>
  <si>
    <t>F2:107575</t>
  </si>
  <si>
    <t>F2:107275</t>
  </si>
  <si>
    <t>F2:107879</t>
  </si>
  <si>
    <t>HVELSEK</t>
  </si>
  <si>
    <t>BKGD-077266</t>
  </si>
  <si>
    <t>F2:206149</t>
  </si>
  <si>
    <t>F1:134033</t>
  </si>
  <si>
    <t>F1:156151</t>
  </si>
  <si>
    <t>F3:256446</t>
  </si>
  <si>
    <t>F2:229585</t>
  </si>
  <si>
    <t>F3:254631</t>
  </si>
  <si>
    <t>F3:256750</t>
  </si>
  <si>
    <t>F3:256145</t>
  </si>
  <si>
    <t>F3:253722</t>
  </si>
  <si>
    <t>F3:255843</t>
  </si>
  <si>
    <t>F3:253415</t>
  </si>
  <si>
    <t>F3:255234</t>
  </si>
  <si>
    <t>F3:257357</t>
  </si>
  <si>
    <t>F1:155849</t>
  </si>
  <si>
    <t>F3:254024</t>
  </si>
  <si>
    <t>F3:255537</t>
  </si>
  <si>
    <t>F1:156452</t>
  </si>
  <si>
    <t>F2:229281</t>
  </si>
  <si>
    <t>F3:254326</t>
  </si>
  <si>
    <t>F3:254940</t>
  </si>
  <si>
    <t>F3:257963</t>
  </si>
  <si>
    <t>F3:258267</t>
  </si>
  <si>
    <t>F3:253114</t>
  </si>
  <si>
    <t>F3:257660</t>
  </si>
  <si>
    <t>F3:252810</t>
  </si>
  <si>
    <t>F6:187059</t>
  </si>
  <si>
    <t>F6:183224</t>
  </si>
  <si>
    <t>F3:252205</t>
  </si>
  <si>
    <t>F6:182315</t>
  </si>
  <si>
    <t>F3:258572</t>
  </si>
  <si>
    <t>F6:195239</t>
  </si>
  <si>
    <t>F6:194934</t>
  </si>
  <si>
    <t>F6:180801</t>
  </si>
  <si>
    <t>F6:181707</t>
  </si>
  <si>
    <t>F6:191002</t>
  </si>
  <si>
    <t>F6:196756</t>
  </si>
  <si>
    <t>F6:186451</t>
  </si>
  <si>
    <t>F6:190698</t>
  </si>
  <si>
    <t>F6:181406</t>
  </si>
  <si>
    <t>F4:217765</t>
  </si>
  <si>
    <t>F6:191908</t>
  </si>
  <si>
    <t>F6:182923</t>
  </si>
  <si>
    <t>F6:191605</t>
  </si>
  <si>
    <t>F1:96589</t>
  </si>
  <si>
    <t>F2:161518</t>
  </si>
  <si>
    <t>F7:187164</t>
  </si>
  <si>
    <t>F2:161218</t>
  </si>
  <si>
    <t>F6:304077</t>
  </si>
  <si>
    <t>F3:303627</t>
  </si>
  <si>
    <t>F3:304029</t>
  </si>
  <si>
    <t>F5:86158</t>
  </si>
  <si>
    <t>F5:85857</t>
  </si>
  <si>
    <t>F5:86766</t>
  </si>
  <si>
    <t>F6:201700</t>
  </si>
  <si>
    <t>F5:71110</t>
  </si>
  <si>
    <t>F6:202003</t>
  </si>
  <si>
    <t>F6:201396</t>
  </si>
  <si>
    <t>F2:175138</t>
  </si>
  <si>
    <t>F5:70805</t>
  </si>
  <si>
    <t>F2:174533</t>
  </si>
  <si>
    <t>F5:99188</t>
  </si>
  <si>
    <t>F5:87370</t>
  </si>
  <si>
    <t>F2:174835</t>
  </si>
  <si>
    <t>F5:92723</t>
  </si>
  <si>
    <t>F5:87066</t>
  </si>
  <si>
    <t>F4:188774</t>
  </si>
  <si>
    <t>F6:202609</t>
  </si>
  <si>
    <t>F4:189078</t>
  </si>
  <si>
    <t>F5:71413</t>
  </si>
  <si>
    <t>F5:99491</t>
  </si>
  <si>
    <t>F5:70504</t>
  </si>
  <si>
    <t>F6:202913</t>
  </si>
  <si>
    <t>F6:203519</t>
  </si>
  <si>
    <t>F5:87977</t>
  </si>
  <si>
    <t>F6:203216</t>
  </si>
  <si>
    <t>F5:98884</t>
  </si>
  <si>
    <t>F6:201094</t>
  </si>
  <si>
    <t>F5:87675</t>
  </si>
  <si>
    <t>F5:92422</t>
  </si>
  <si>
    <t>F2:175240</t>
  </si>
  <si>
    <t>F2:174836</t>
  </si>
  <si>
    <t>F2:174534</t>
  </si>
  <si>
    <t>F6:214634</t>
  </si>
  <si>
    <t>F6:122322</t>
  </si>
  <si>
    <t>F3:573686</t>
  </si>
  <si>
    <t>F2:152339</t>
  </si>
  <si>
    <t>F2:152950</t>
  </si>
  <si>
    <t>F1:86685</t>
  </si>
  <si>
    <t>F7:303622</t>
  </si>
  <si>
    <t>F7:302708</t>
  </si>
  <si>
    <t>F5:400178</t>
  </si>
  <si>
    <t>F5:400481</t>
  </si>
  <si>
    <t>F1:27376</t>
  </si>
  <si>
    <t>F1:27678</t>
  </si>
  <si>
    <t>F1:27982</t>
  </si>
  <si>
    <t>F4:140898</t>
  </si>
  <si>
    <t>F4:111713</t>
  </si>
  <si>
    <t>F5:23740</t>
  </si>
  <si>
    <t>F4:129889</t>
  </si>
  <si>
    <t>F4:125343</t>
  </si>
  <si>
    <t>F4:121405</t>
  </si>
  <si>
    <t>F4:125949</t>
  </si>
  <si>
    <t>F5:26465</t>
  </si>
  <si>
    <t>F4:122013</t>
  </si>
  <si>
    <t>F4:127464</t>
  </si>
  <si>
    <t>F4:133222</t>
  </si>
  <si>
    <t>F4:122920</t>
  </si>
  <si>
    <t>F4:132920</t>
  </si>
  <si>
    <t>F4:123525</t>
  </si>
  <si>
    <t>F4:127767</t>
  </si>
  <si>
    <t>F4:130799</t>
  </si>
  <si>
    <t>F3:174227</t>
  </si>
  <si>
    <t>F4:121708</t>
  </si>
  <si>
    <t>F3:173624</t>
  </si>
  <si>
    <t>F4:122315</t>
  </si>
  <si>
    <t>F4:123222</t>
  </si>
  <si>
    <t>F6:134738</t>
  </si>
  <si>
    <t>F4:128373</t>
  </si>
  <si>
    <t>F3:171502</t>
  </si>
  <si>
    <t>F4:119285</t>
  </si>
  <si>
    <t>F5:14449</t>
  </si>
  <si>
    <t>F7:123020</t>
  </si>
  <si>
    <t>F6:141202</t>
  </si>
  <si>
    <t>F4:124435</t>
  </si>
  <si>
    <t>F6:132312</t>
  </si>
  <si>
    <t>F3:171804</t>
  </si>
  <si>
    <t>F4:117770</t>
  </si>
  <si>
    <t>F5:22528</t>
  </si>
  <si>
    <t>F3:173319</t>
  </si>
  <si>
    <t>F4:126861</t>
  </si>
  <si>
    <t>F3:172411</t>
  </si>
  <si>
    <t>F4:128676</t>
  </si>
  <si>
    <t>F5:29496</t>
  </si>
  <si>
    <t>F3:175137</t>
  </si>
  <si>
    <t>F4:120195</t>
  </si>
  <si>
    <t>F4:124132</t>
  </si>
  <si>
    <t>F4:121103</t>
  </si>
  <si>
    <t>F3:173017</t>
  </si>
  <si>
    <t>F5:24346</t>
  </si>
  <si>
    <t>F5:28285</t>
  </si>
  <si>
    <t>F3:175743</t>
  </si>
  <si>
    <t>F4:122617</t>
  </si>
  <si>
    <t>F3:178168</t>
  </si>
  <si>
    <t>F5:20103</t>
  </si>
  <si>
    <t>F2:87172</t>
  </si>
  <si>
    <t>F4:127162</t>
  </si>
  <si>
    <t>F3:174531</t>
  </si>
  <si>
    <t>F5:29194</t>
  </si>
  <si>
    <t>F4:132012</t>
  </si>
  <si>
    <t>F4:124739</t>
  </si>
  <si>
    <t>F1:28991</t>
  </si>
  <si>
    <t>F4:134131</t>
  </si>
  <si>
    <t>F7:123323</t>
  </si>
  <si>
    <t>F4:123829</t>
  </si>
  <si>
    <t>F5:21921</t>
  </si>
  <si>
    <t>F4:136556</t>
  </si>
  <si>
    <t>F1:28691</t>
  </si>
  <si>
    <t>F5:20407</t>
  </si>
  <si>
    <t>F4:130496</t>
  </si>
  <si>
    <t>F3:172106</t>
  </si>
  <si>
    <t>F4:126253</t>
  </si>
  <si>
    <t>F5:27980</t>
  </si>
  <si>
    <t>F5:31010</t>
  </si>
  <si>
    <t>F4:130193</t>
  </si>
  <si>
    <t>F4:116557</t>
  </si>
  <si>
    <t>F5:27071</t>
  </si>
  <si>
    <t>F4:131407</t>
  </si>
  <si>
    <t>F4:116255</t>
  </si>
  <si>
    <t>F3:177565</t>
  </si>
  <si>
    <t>F4:142111</t>
  </si>
  <si>
    <t>F4:140292</t>
  </si>
  <si>
    <t>F3:176046</t>
  </si>
  <si>
    <t>F5:21013</t>
  </si>
  <si>
    <t>F5:32425</t>
  </si>
  <si>
    <t>F7:122717</t>
  </si>
  <si>
    <t>F4:129587</t>
  </si>
  <si>
    <t>F5:28587</t>
  </si>
  <si>
    <t>F7:124535</t>
  </si>
  <si>
    <t>F5:15257</t>
  </si>
  <si>
    <t>F4:139384</t>
  </si>
  <si>
    <t>F4:135646</t>
  </si>
  <si>
    <t>F4:113227</t>
  </si>
  <si>
    <t>F7:127567</t>
  </si>
  <si>
    <t>F4:125646</t>
  </si>
  <si>
    <t>F5:7850</t>
  </si>
  <si>
    <t>F3:167662</t>
  </si>
  <si>
    <t>F4:115951</t>
  </si>
  <si>
    <t>F4:128981</t>
  </si>
  <si>
    <t>F7:123626</t>
  </si>
  <si>
    <t>F4:135041</t>
  </si>
  <si>
    <t>F5:27375</t>
  </si>
  <si>
    <t>F5:17680</t>
  </si>
  <si>
    <t>F4:134435</t>
  </si>
  <si>
    <t>F4:139083</t>
  </si>
  <si>
    <t>F4:119588</t>
  </si>
  <si>
    <t>F3:174833</t>
  </si>
  <si>
    <t>F5:27678</t>
  </si>
  <si>
    <t>F3:168268</t>
  </si>
  <si>
    <t>F4:142414</t>
  </si>
  <si>
    <t>F5:29799</t>
  </si>
  <si>
    <t>F5:30102</t>
  </si>
  <si>
    <t>F3:179077</t>
  </si>
  <si>
    <t>F4:137466</t>
  </si>
  <si>
    <t>F4:134738</t>
  </si>
  <si>
    <t>F4:118679</t>
  </si>
  <si>
    <t>F5:31619</t>
  </si>
  <si>
    <t>F4:112923</t>
  </si>
  <si>
    <t>F4:113528</t>
  </si>
  <si>
    <t>F3:177263</t>
  </si>
  <si>
    <t>F4:115043</t>
  </si>
  <si>
    <t>F3:184834</t>
  </si>
  <si>
    <t>F5:23133</t>
  </si>
  <si>
    <t>F4:111062</t>
  </si>
  <si>
    <t>F7:124838</t>
  </si>
  <si>
    <t>F2:102523</t>
  </si>
  <si>
    <t>F5:16470</t>
  </si>
  <si>
    <t>F4:125042</t>
  </si>
  <si>
    <t>F4:135344</t>
  </si>
  <si>
    <t>F5:31921</t>
  </si>
  <si>
    <t>F7:125444</t>
  </si>
  <si>
    <t>F3:180590</t>
  </si>
  <si>
    <t>F4:117164</t>
  </si>
  <si>
    <t>F5:30707</t>
  </si>
  <si>
    <t>F7:125142</t>
  </si>
  <si>
    <t>F4:132313</t>
  </si>
  <si>
    <t>F4:142718</t>
  </si>
  <si>
    <t>F7:129787</t>
  </si>
  <si>
    <t>F5:15560</t>
  </si>
  <si>
    <t>F4:144839</t>
  </si>
  <si>
    <t>F3:173924</t>
  </si>
  <si>
    <t>F5:30406</t>
  </si>
  <si>
    <t>F5:18891</t>
  </si>
  <si>
    <t>F4:138778</t>
  </si>
  <si>
    <t>F4:139686</t>
  </si>
  <si>
    <t>F4:145242</t>
  </si>
  <si>
    <t>F6:141910</t>
  </si>
  <si>
    <t>F5:22832</t>
  </si>
  <si>
    <t>F5:25859</t>
  </si>
  <si>
    <t>F3:170896</t>
  </si>
  <si>
    <t>F4:137165</t>
  </si>
  <si>
    <t>F2:339873</t>
  </si>
  <si>
    <t>F7:341703</t>
  </si>
  <si>
    <t>F2:142539</t>
  </si>
  <si>
    <t>F2:141626</t>
  </si>
  <si>
    <t>F2:140721</t>
  </si>
  <si>
    <t>F2:141330</t>
  </si>
  <si>
    <t>F5:94751</t>
  </si>
  <si>
    <t>F5:97174</t>
  </si>
  <si>
    <t>F5:7760</t>
  </si>
  <si>
    <t>F1:113942</t>
  </si>
  <si>
    <t>F5:79297</t>
  </si>
  <si>
    <t>F5:95052</t>
  </si>
  <si>
    <t>F5:94146</t>
  </si>
  <si>
    <t>F5:95355</t>
  </si>
  <si>
    <t>F2:183424</t>
  </si>
  <si>
    <t>F5:78993</t>
  </si>
  <si>
    <t>F7:203624</t>
  </si>
  <si>
    <t>F5:95963</t>
  </si>
  <si>
    <t>F2:184039</t>
  </si>
  <si>
    <t>F5:78689</t>
  </si>
  <si>
    <t>F5:96265</t>
  </si>
  <si>
    <t>F5:94447</t>
  </si>
  <si>
    <t>F5:96870</t>
  </si>
  <si>
    <t>F6:210495</t>
  </si>
  <si>
    <t>F5:96569</t>
  </si>
  <si>
    <t>F7:203321</t>
  </si>
  <si>
    <t>F2:183732</t>
  </si>
  <si>
    <t>F7:203927</t>
  </si>
  <si>
    <t>F5:79600</t>
  </si>
  <si>
    <t>F1:114245</t>
  </si>
  <si>
    <t>F5:9708</t>
  </si>
  <si>
    <t>F5:97781</t>
  </si>
  <si>
    <t>F1:113639</t>
  </si>
  <si>
    <t>F5:97477</t>
  </si>
  <si>
    <t>F5:10014</t>
  </si>
  <si>
    <t>F5:14048</t>
  </si>
  <si>
    <t>F6:210798</t>
  </si>
  <si>
    <t>F5:107779</t>
  </si>
  <si>
    <t>F5:98484</t>
  </si>
  <si>
    <t>F5:11829</t>
  </si>
  <si>
    <t>F5:9409</t>
  </si>
  <si>
    <t>F5:14548</t>
  </si>
  <si>
    <t>F5:93540</t>
  </si>
  <si>
    <t>F6:223120</t>
  </si>
  <si>
    <t>F5:98086</t>
  </si>
  <si>
    <t>F2:94360</t>
  </si>
  <si>
    <t>F2:93752</t>
  </si>
  <si>
    <t>F5:92847</t>
  </si>
  <si>
    <t>F5:93443</t>
  </si>
  <si>
    <t>F4:196166</t>
  </si>
  <si>
    <t>F2:256754</t>
  </si>
  <si>
    <t>F2:257362</t>
  </si>
  <si>
    <t>F3:287668</t>
  </si>
  <si>
    <t>F2:407742</t>
  </si>
  <si>
    <t>F2:407438</t>
  </si>
  <si>
    <t>F2:408045</t>
  </si>
  <si>
    <t>F1:333307</t>
  </si>
  <si>
    <t>F6:299503</t>
  </si>
  <si>
    <t>F6:301128</t>
  </si>
  <si>
    <t>F5:169036</t>
  </si>
  <si>
    <t>F5:168116</t>
  </si>
  <si>
    <t>F2:99504</t>
  </si>
  <si>
    <t>F2:100015</t>
  </si>
  <si>
    <t>F2:387960</t>
  </si>
  <si>
    <t>F1:75667</t>
  </si>
  <si>
    <t>IIDAPNENPYEK</t>
  </si>
  <si>
    <t>F2:239127</t>
  </si>
  <si>
    <t>F2:123937</t>
  </si>
  <si>
    <t>F6:160093</t>
  </si>
  <si>
    <t>F6:159084</t>
  </si>
  <si>
    <t>F2:124033</t>
  </si>
  <si>
    <t>F2:216450</t>
  </si>
  <si>
    <t>F1:64769</t>
  </si>
  <si>
    <t>F1:64175</t>
  </si>
  <si>
    <t>F1:155158</t>
  </si>
  <si>
    <t>F2:228678</t>
  </si>
  <si>
    <t>F1:108918</t>
  </si>
  <si>
    <t>F7:184029</t>
  </si>
  <si>
    <t>F2:246471</t>
  </si>
  <si>
    <t>F3:367873</t>
  </si>
  <si>
    <t>F5:200803</t>
  </si>
  <si>
    <t>F5:201103</t>
  </si>
  <si>
    <t>F5:201708</t>
  </si>
  <si>
    <t>F5:200205</t>
  </si>
  <si>
    <t>F1:247056</t>
  </si>
  <si>
    <t>F7:313320</t>
  </si>
  <si>
    <t>F7:313624</t>
  </si>
  <si>
    <t>F5:200504</t>
  </si>
  <si>
    <t>F5:199901</t>
  </si>
  <si>
    <t>F4:309370</t>
  </si>
  <si>
    <t>F5:202011</t>
  </si>
  <si>
    <t>F4:309071</t>
  </si>
  <si>
    <t>F7:313926</t>
  </si>
  <si>
    <t>F4:308764</t>
  </si>
  <si>
    <t>F3:364320</t>
  </si>
  <si>
    <t>F7:345728</t>
  </si>
  <si>
    <t>F7:344615</t>
  </si>
  <si>
    <t>F6:418051</t>
  </si>
  <si>
    <t>F6:417955</t>
  </si>
  <si>
    <t>F2:300784</t>
  </si>
  <si>
    <t>F3:344416</t>
  </si>
  <si>
    <t>F2:301087</t>
  </si>
  <si>
    <t>F3:342907</t>
  </si>
  <si>
    <t>F3:344111</t>
  </si>
  <si>
    <t>F4:289276</t>
  </si>
  <si>
    <t>F4:289579</t>
  </si>
  <si>
    <t>F4:289886</t>
  </si>
  <si>
    <t>F4:290500</t>
  </si>
  <si>
    <t>F4:288970</t>
  </si>
  <si>
    <t>F5:182110</t>
  </si>
  <si>
    <t>F3:343514</t>
  </si>
  <si>
    <t>F3:343211</t>
  </si>
  <si>
    <t>F4:290185</t>
  </si>
  <si>
    <t>F5:182414</t>
  </si>
  <si>
    <t>F5:182111</t>
  </si>
  <si>
    <t>F5:181810</t>
  </si>
  <si>
    <t>F5:183182</t>
  </si>
  <si>
    <t>F6:305810</t>
  </si>
  <si>
    <t>F5:180765</t>
  </si>
  <si>
    <t>F5:181308</t>
  </si>
  <si>
    <t>F3:279721</t>
  </si>
  <si>
    <t>F2:154435</t>
  </si>
  <si>
    <t>F2:154134</t>
  </si>
  <si>
    <t>F1:87874</t>
  </si>
  <si>
    <t>F5:70299</t>
  </si>
  <si>
    <t>F5:70905</t>
  </si>
  <si>
    <t>F6:379390</t>
  </si>
  <si>
    <t>F6:379261</t>
  </si>
  <si>
    <t>F5:385735</t>
  </si>
  <si>
    <t>F2:160097</t>
  </si>
  <si>
    <t>F2:159186</t>
  </si>
  <si>
    <t>F2:159489</t>
  </si>
  <si>
    <t>F1:92120</t>
  </si>
  <si>
    <t>F1:92421</t>
  </si>
  <si>
    <t>F1:92724</t>
  </si>
  <si>
    <t>F2:160391</t>
  </si>
  <si>
    <t>F1:91816</t>
  </si>
  <si>
    <t>F2:160997</t>
  </si>
  <si>
    <t>DLENFLK</t>
  </si>
  <si>
    <t>F1:263470</t>
  </si>
  <si>
    <t>BKGD-109246</t>
  </si>
  <si>
    <t>F1:263067</t>
  </si>
  <si>
    <t>F3:383196</t>
  </si>
  <si>
    <t>F3:384206</t>
  </si>
  <si>
    <t>F3:383500</t>
  </si>
  <si>
    <t>F3:383807</t>
  </si>
  <si>
    <t>F3:383097</t>
  </si>
  <si>
    <t>F1:262704</t>
  </si>
  <si>
    <t>F2:146268</t>
  </si>
  <si>
    <t>F2:147175</t>
  </si>
  <si>
    <t>F2:183965</t>
  </si>
  <si>
    <t>F2:101513</t>
  </si>
  <si>
    <t>F4:288504</t>
  </si>
  <si>
    <t>F4:174237</t>
  </si>
  <si>
    <t>F1:87991</t>
  </si>
  <si>
    <t>F4:173935</t>
  </si>
  <si>
    <t>F2:155049</t>
  </si>
  <si>
    <t>F4:174849</t>
  </si>
  <si>
    <t>F2:154752</t>
  </si>
  <si>
    <t>F5:72228</t>
  </si>
  <si>
    <t>F5:71925</t>
  </si>
  <si>
    <t>F4:185964</t>
  </si>
  <si>
    <t>F4:174541</t>
  </si>
  <si>
    <t>F4:175752</t>
  </si>
  <si>
    <t>F4:175451</t>
  </si>
  <si>
    <t>F4:176053</t>
  </si>
  <si>
    <t>F5:71622</t>
  </si>
  <si>
    <t>F4:175147</t>
  </si>
  <si>
    <t>F1:31135</t>
  </si>
  <si>
    <t>F2:183329</t>
  </si>
  <si>
    <t>F2:182638</t>
  </si>
  <si>
    <t>F1:113243</t>
  </si>
  <si>
    <t>F1:202426</t>
  </si>
  <si>
    <t>F2:414716</t>
  </si>
  <si>
    <t>LLDENENLQEK</t>
  </si>
  <si>
    <t>F1:165263</t>
  </si>
  <si>
    <t>BKGD-025851</t>
  </si>
  <si>
    <t>F2:284014</t>
  </si>
  <si>
    <t>F2:284620</t>
  </si>
  <si>
    <t>F3:472489</t>
  </si>
  <si>
    <t>F3:472109</t>
  </si>
  <si>
    <t>F2:416239</t>
  </si>
  <si>
    <t>F3:253416</t>
  </si>
  <si>
    <t>F3:254025</t>
  </si>
  <si>
    <t>F3:254632</t>
  </si>
  <si>
    <t>F3:254327</t>
  </si>
  <si>
    <t>F3:256447</t>
  </si>
  <si>
    <t>F3:254941</t>
  </si>
  <si>
    <t>F3:256751</t>
  </si>
  <si>
    <t>F3:254433</t>
  </si>
  <si>
    <t>F3:256147</t>
  </si>
  <si>
    <t>F3:253622</t>
  </si>
  <si>
    <t>F4:110408</t>
  </si>
  <si>
    <t>F6:248012</t>
  </si>
  <si>
    <t>F6:250534</t>
  </si>
  <si>
    <t>F6:257304</t>
  </si>
  <si>
    <t>F7:314466</t>
  </si>
  <si>
    <t>F7:314763</t>
  </si>
  <si>
    <t>F7:315376</t>
  </si>
  <si>
    <t>F7:316700</t>
  </si>
  <si>
    <t>F7:324572</t>
  </si>
  <si>
    <t>F7:313974</t>
  </si>
  <si>
    <t>F2:170219</t>
  </si>
  <si>
    <t>F2:169918</t>
  </si>
  <si>
    <t>F2:104650</t>
  </si>
  <si>
    <t>F2:104347</t>
  </si>
  <si>
    <t>F2:104950</t>
  </si>
  <si>
    <t>F5:184771</t>
  </si>
  <si>
    <t>F3:295441</t>
  </si>
  <si>
    <t>EETIENLK</t>
  </si>
  <si>
    <t>F1:195952</t>
  </si>
  <si>
    <t>BKGD-097323</t>
  </si>
  <si>
    <t>F2:268975</t>
  </si>
  <si>
    <t>F1:196258</t>
  </si>
  <si>
    <t>F2:269276</t>
  </si>
  <si>
    <t>F2:268669</t>
  </si>
  <si>
    <t>F1:196558</t>
  </si>
  <si>
    <t>F2:269373</t>
  </si>
  <si>
    <t>F4:232815</t>
  </si>
  <si>
    <t>F2:269679</t>
  </si>
  <si>
    <t>F2:269068</t>
  </si>
  <si>
    <t>F3:302604</t>
  </si>
  <si>
    <t>F4:231602</t>
  </si>
  <si>
    <t>F3:303517</t>
  </si>
  <si>
    <t>F4:232513</t>
  </si>
  <si>
    <t>F3:303212</t>
  </si>
  <si>
    <t>F4:233419</t>
  </si>
  <si>
    <t>F3:303825</t>
  </si>
  <si>
    <t>F4:233119</t>
  </si>
  <si>
    <t>F4:232205</t>
  </si>
  <si>
    <t>F4:234027</t>
  </si>
  <si>
    <t>F2:194444</t>
  </si>
  <si>
    <t>F2:194743</t>
  </si>
  <si>
    <t>F2:195051</t>
  </si>
  <si>
    <t>F2:181719</t>
  </si>
  <si>
    <t>F2:181412</t>
  </si>
  <si>
    <t>F3:424808</t>
  </si>
  <si>
    <t>F2:375015</t>
  </si>
  <si>
    <t>F2:374712</t>
  </si>
  <si>
    <t>F2:375318</t>
  </si>
  <si>
    <t>F1:299973</t>
  </si>
  <si>
    <t>F2:375622</t>
  </si>
  <si>
    <t>F4:377341</t>
  </si>
  <si>
    <t>F2:270785</t>
  </si>
  <si>
    <t>F1:200186</t>
  </si>
  <si>
    <t>F1:200519</t>
  </si>
  <si>
    <t>F2:270187</t>
  </si>
  <si>
    <t>F2:270482</t>
  </si>
  <si>
    <t>F2:271389</t>
  </si>
  <si>
    <t>F5:177675</t>
  </si>
  <si>
    <t>F5:178585</t>
  </si>
  <si>
    <t>F5:176465</t>
  </si>
  <si>
    <t>F5:177372</t>
  </si>
  <si>
    <t>F5:179188</t>
  </si>
  <si>
    <t>F5:178287</t>
  </si>
  <si>
    <t>F5:175860</t>
  </si>
  <si>
    <t>F5:177981</t>
  </si>
  <si>
    <t>F5:176768</t>
  </si>
  <si>
    <t>F5:176159</t>
  </si>
  <si>
    <t>F5:178886</t>
  </si>
  <si>
    <t>F5:174950</t>
  </si>
  <si>
    <t>F7:288667</t>
  </si>
  <si>
    <t>F4:285038</t>
  </si>
  <si>
    <t>F4:285344</t>
  </si>
  <si>
    <t>F5:179089</t>
  </si>
  <si>
    <t>F4:284733</t>
  </si>
  <si>
    <t>F1:226958</t>
  </si>
  <si>
    <t>F7:288369</t>
  </si>
  <si>
    <t>F6:303015</t>
  </si>
  <si>
    <t>F4:284427</t>
  </si>
  <si>
    <t>F6:302518</t>
  </si>
  <si>
    <t>F6:303730</t>
  </si>
  <si>
    <t>F6:304033</t>
  </si>
  <si>
    <t>F6:303122</t>
  </si>
  <si>
    <t>F5:176780</t>
  </si>
  <si>
    <t>F6:302217</t>
  </si>
  <si>
    <t>F6:303424</t>
  </si>
  <si>
    <t>F5:176478</t>
  </si>
  <si>
    <t>F6:304335</t>
  </si>
  <si>
    <t>F2:216660</t>
  </si>
  <si>
    <t>F2:165881</t>
  </si>
  <si>
    <t>F1:59809</t>
  </si>
  <si>
    <t>F1:60429</t>
  </si>
  <si>
    <t>F7:369671</t>
  </si>
  <si>
    <t>F7:370483</t>
  </si>
  <si>
    <t>F7:370078</t>
  </si>
  <si>
    <t>F7:370382</t>
  </si>
  <si>
    <t>F1:422082</t>
  </si>
  <si>
    <t>F2:176567</t>
  </si>
  <si>
    <t>F2:176263</t>
  </si>
  <si>
    <t>F2:176874</t>
  </si>
  <si>
    <t>F2:175968</t>
  </si>
  <si>
    <t>F2:208874</t>
  </si>
  <si>
    <t>F2:209175</t>
  </si>
  <si>
    <t>F2:209782</t>
  </si>
  <si>
    <t>F2:208570</t>
  </si>
  <si>
    <t>F1:136863</t>
  </si>
  <si>
    <t>F2:209783</t>
  </si>
  <si>
    <t>F3:199582</t>
  </si>
  <si>
    <t>F3:200492</t>
  </si>
  <si>
    <t>F3:197159</t>
  </si>
  <si>
    <t>F1:95548</t>
  </si>
  <si>
    <t>F1:95466</t>
  </si>
  <si>
    <t>F7:289396</t>
  </si>
  <si>
    <t>F7:289999</t>
  </si>
  <si>
    <t>F7:289703</t>
  </si>
  <si>
    <t>F7:293027</t>
  </si>
  <si>
    <t>F7:289096</t>
  </si>
  <si>
    <t>F7:291517</t>
  </si>
  <si>
    <t>F7:290610</t>
  </si>
  <si>
    <t>F7:292130</t>
  </si>
  <si>
    <t>F3:349278</t>
  </si>
  <si>
    <t>F7:288499</t>
  </si>
  <si>
    <t>F7:292729</t>
  </si>
  <si>
    <t>F7:291816</t>
  </si>
  <si>
    <t>F7:293746</t>
  </si>
  <si>
    <t>F2:172121</t>
  </si>
  <si>
    <t>F2:171823</t>
  </si>
  <si>
    <t>F7:334771</t>
  </si>
  <si>
    <t>F7:194130</t>
  </si>
  <si>
    <t>F7:193220</t>
  </si>
  <si>
    <t>F1:105753</t>
  </si>
  <si>
    <t>F7:193525</t>
  </si>
  <si>
    <t>F7:174835</t>
  </si>
  <si>
    <t>F2:178479</t>
  </si>
  <si>
    <t>F7:194432</t>
  </si>
  <si>
    <t>F2:178780</t>
  </si>
  <si>
    <t>F2:178174</t>
  </si>
  <si>
    <t>F7:175139</t>
  </si>
  <si>
    <t>F3:183525</t>
  </si>
  <si>
    <t>F3:184835</t>
  </si>
  <si>
    <t>F7:200891</t>
  </si>
  <si>
    <t>F7:194735</t>
  </si>
  <si>
    <t>F7:195039</t>
  </si>
  <si>
    <t>F7:192916</t>
  </si>
  <si>
    <t>F7:196752</t>
  </si>
  <si>
    <t>F7:175441</t>
  </si>
  <si>
    <t>F7:192613</t>
  </si>
  <si>
    <t>F1:105450</t>
  </si>
  <si>
    <t>F1:106057</t>
  </si>
  <si>
    <t>F3:184130</t>
  </si>
  <si>
    <t>F3:183829</t>
  </si>
  <si>
    <t>F3:182615</t>
  </si>
  <si>
    <t>F6:205845</t>
  </si>
  <si>
    <t>F2:246357</t>
  </si>
  <si>
    <t>LQILEQPK</t>
  </si>
  <si>
    <t>BKGD-025694</t>
  </si>
  <si>
    <t>F6:384928</t>
  </si>
  <si>
    <t>F5:264851</t>
  </si>
  <si>
    <t>F4:369479</t>
  </si>
  <si>
    <t>F1:292413</t>
  </si>
  <si>
    <t>F2:258074</t>
  </si>
  <si>
    <t>F1:185062</t>
  </si>
  <si>
    <t>F3:421094</t>
  </si>
  <si>
    <t>F4:290984</t>
  </si>
  <si>
    <t>F2:307657</t>
  </si>
  <si>
    <t>F4:291287</t>
  </si>
  <si>
    <t>F3:351685</t>
  </si>
  <si>
    <t>F5:182613</t>
  </si>
  <si>
    <t>F4:291690</t>
  </si>
  <si>
    <t>F5:182006</t>
  </si>
  <si>
    <t>F5:183723</t>
  </si>
  <si>
    <t>F2:167288</t>
  </si>
  <si>
    <t>F2:166380</t>
  </si>
  <si>
    <t>F1:174232</t>
  </si>
  <si>
    <t>F3:259787</t>
  </si>
  <si>
    <t>F3:260695</t>
  </si>
  <si>
    <t>F2:241601</t>
  </si>
  <si>
    <t>F3:260997</t>
  </si>
  <si>
    <t>F3:258167</t>
  </si>
  <si>
    <t>F2:241295</t>
  </si>
  <si>
    <t>F3:260397</t>
  </si>
  <si>
    <t>F3:258873</t>
  </si>
  <si>
    <t>F3:258575</t>
  </si>
  <si>
    <t>F3:261300</t>
  </si>
  <si>
    <t>F1:166258</t>
  </si>
  <si>
    <t>F1:99220</t>
  </si>
  <si>
    <t>F2:168388</t>
  </si>
  <si>
    <t>F2:229785</t>
  </si>
  <si>
    <t>F2:230086</t>
  </si>
  <si>
    <t>F6:255748</t>
  </si>
  <si>
    <t>F1:159687</t>
  </si>
  <si>
    <t>F6:255149</t>
  </si>
  <si>
    <t>F6:256364</t>
  </si>
  <si>
    <t>F7:249178</t>
  </si>
  <si>
    <t>F6:120623</t>
  </si>
  <si>
    <t>F2:166873</t>
  </si>
  <si>
    <t>F6:333912</t>
  </si>
  <si>
    <t>F4:318662</t>
  </si>
  <si>
    <t>F6:334218</t>
  </si>
  <si>
    <t>F6:334522</t>
  </si>
  <si>
    <t>F5:212106</t>
  </si>
  <si>
    <t>F6:335536</t>
  </si>
  <si>
    <t>F2:324013</t>
  </si>
  <si>
    <t>F5:211200</t>
  </si>
  <si>
    <t>F5:211503</t>
  </si>
  <si>
    <t>F1:169402</t>
  </si>
  <si>
    <t>F1:169702</t>
  </si>
  <si>
    <t>F2:136691</t>
  </si>
  <si>
    <t>F1:329365</t>
  </si>
  <si>
    <t>F1:329971</t>
  </si>
  <si>
    <t>F1:329063</t>
  </si>
  <si>
    <t>F3:458042</t>
  </si>
  <si>
    <t>F3:457636</t>
  </si>
  <si>
    <t>F2:114844</t>
  </si>
  <si>
    <t>F2:116258</t>
  </si>
  <si>
    <t>F2:115555</t>
  </si>
  <si>
    <t>F4:145749</t>
  </si>
  <si>
    <t>F2:115255</t>
  </si>
  <si>
    <t>F4:150696</t>
  </si>
  <si>
    <t>F2:378589</t>
  </si>
  <si>
    <t>F3:430127</t>
  </si>
  <si>
    <t>F7:273053</t>
  </si>
  <si>
    <t>F6:298768</t>
  </si>
  <si>
    <t>F2:281506</t>
  </si>
  <si>
    <t>F2:221698</t>
  </si>
  <si>
    <t>F1:148977</t>
  </si>
  <si>
    <t>F7:275484</t>
  </si>
  <si>
    <t>F7:273660</t>
  </si>
  <si>
    <t>F7:272142</t>
  </si>
  <si>
    <t>F7:272750</t>
  </si>
  <si>
    <t>F7:276077</t>
  </si>
  <si>
    <t>F7:274564</t>
  </si>
  <si>
    <t>F7:275781</t>
  </si>
  <si>
    <t>F7:282437</t>
  </si>
  <si>
    <t>F7:281241</t>
  </si>
  <si>
    <t>F7:273051</t>
  </si>
  <si>
    <t>F7:271539</t>
  </si>
  <si>
    <t>F2:219374</t>
  </si>
  <si>
    <t>F3:227758</t>
  </si>
  <si>
    <t>F6:228480</t>
  </si>
  <si>
    <t>F1:187967</t>
  </si>
  <si>
    <t>F6:229992</t>
  </si>
  <si>
    <t>F2:230802</t>
  </si>
  <si>
    <t>F1:176654</t>
  </si>
  <si>
    <t>F1:119914</t>
  </si>
  <si>
    <t>F1:417038</t>
  </si>
  <si>
    <t>F7:454316</t>
  </si>
  <si>
    <t>F7:454027</t>
  </si>
  <si>
    <t>F6:484722</t>
  </si>
  <si>
    <t>F2:371902</t>
  </si>
  <si>
    <t>F2:262808</t>
  </si>
  <si>
    <t>F2:263118</t>
  </si>
  <si>
    <t>F1:189791</t>
  </si>
  <si>
    <t>F3:292210</t>
  </si>
  <si>
    <t>F3:290993</t>
  </si>
  <si>
    <t>F3:291609</t>
  </si>
  <si>
    <t>F3:292508</t>
  </si>
  <si>
    <t>F4:189898</t>
  </si>
  <si>
    <t>F3:292819</t>
  </si>
  <si>
    <t>F4:194442</t>
  </si>
  <si>
    <t>F2:263119</t>
  </si>
  <si>
    <t>F1:357441</t>
  </si>
  <si>
    <t>F7:442990</t>
  </si>
  <si>
    <t>F1:357744</t>
  </si>
  <si>
    <t>F6:453494</t>
  </si>
  <si>
    <t>F7:442689</t>
  </si>
  <si>
    <t>F7:443594</t>
  </si>
  <si>
    <t>F1:357142</t>
  </si>
  <si>
    <t>F6:453798</t>
  </si>
  <si>
    <t>F6:453189</t>
  </si>
  <si>
    <t>F5:337746</t>
  </si>
  <si>
    <t>F6:454402</t>
  </si>
  <si>
    <t>F5:338049</t>
  </si>
  <si>
    <t>F2:432989</t>
  </si>
  <si>
    <t>F7:443434</t>
  </si>
  <si>
    <t>F7:444202</t>
  </si>
  <si>
    <t>F1:376773</t>
  </si>
  <si>
    <t>F2:454436</t>
  </si>
  <si>
    <t>F2:454028</t>
  </si>
  <si>
    <t>F1:377586</t>
  </si>
  <si>
    <t>F1:165853</t>
  </si>
  <si>
    <t>F2:152229</t>
  </si>
  <si>
    <t>F2:151928</t>
  </si>
  <si>
    <t>F2:151622</t>
  </si>
  <si>
    <t>F2:151018</t>
  </si>
  <si>
    <t>F1:85476</t>
  </si>
  <si>
    <t>F2:153140</t>
  </si>
  <si>
    <t>F1:85170</t>
  </si>
  <si>
    <t>F5:183750</t>
  </si>
  <si>
    <t>F5:183141</t>
  </si>
  <si>
    <t>F5:183446</t>
  </si>
  <si>
    <t>F7:200695</t>
  </si>
  <si>
    <t>F6:206360</t>
  </si>
  <si>
    <t>F1:109395</t>
  </si>
  <si>
    <t>F6:206051</t>
  </si>
  <si>
    <t>F7:201002</t>
  </si>
  <si>
    <t>F6:206658</t>
  </si>
  <si>
    <t>F6:206959</t>
  </si>
  <si>
    <t>F6:207265</t>
  </si>
  <si>
    <t>F6:205747</t>
  </si>
  <si>
    <t>F1:109098</t>
  </si>
  <si>
    <t>F6:122426</t>
  </si>
  <si>
    <t>F6:205445</t>
  </si>
  <si>
    <t>F6:191705</t>
  </si>
  <si>
    <t>F6:207566</t>
  </si>
  <si>
    <t>F6:192313</t>
  </si>
  <si>
    <t>F2:159398</t>
  </si>
  <si>
    <t>F2:174753</t>
  </si>
  <si>
    <t>F2:492187</t>
  </si>
  <si>
    <t>F5:397850</t>
  </si>
  <si>
    <t>F7:313847</t>
  </si>
  <si>
    <t>F3:368263</t>
  </si>
  <si>
    <t>F7:314745</t>
  </si>
  <si>
    <t>F7:317171</t>
  </si>
  <si>
    <t>F7:316562</t>
  </si>
  <si>
    <t>F7:315652</t>
  </si>
  <si>
    <t>F7:314449</t>
  </si>
  <si>
    <t>F1:148179</t>
  </si>
  <si>
    <t>F2:299672</t>
  </si>
  <si>
    <t>F3:341197</t>
  </si>
  <si>
    <t>F2:299379</t>
  </si>
  <si>
    <t>F2:229383</t>
  </si>
  <si>
    <t>F1:156059</t>
  </si>
  <si>
    <t>F3:256756</t>
  </si>
  <si>
    <t>F3:255542</t>
  </si>
  <si>
    <t>F3:256453</t>
  </si>
  <si>
    <t>F3:255849</t>
  </si>
  <si>
    <t>F4:110413</t>
  </si>
  <si>
    <t>F1:84853</t>
  </si>
  <si>
    <t>F6:310927</t>
  </si>
  <si>
    <t>F6:311533</t>
  </si>
  <si>
    <t>F6:310622</t>
  </si>
  <si>
    <t>F6:312129</t>
  </si>
  <si>
    <t>F6:311830</t>
  </si>
  <si>
    <t>F6:310814</t>
  </si>
  <si>
    <t>F6:310199</t>
  </si>
  <si>
    <t>F7:296152</t>
  </si>
  <si>
    <t>F2:480904</t>
  </si>
  <si>
    <t>F2:481193</t>
  </si>
  <si>
    <t>F1:30509</t>
  </si>
  <si>
    <t>F1:240283</t>
  </si>
  <si>
    <t>F2:316537</t>
  </si>
  <si>
    <t>F2:316234</t>
  </si>
  <si>
    <t>F3:362191</t>
  </si>
  <si>
    <t>F1:239676</t>
  </si>
  <si>
    <t>F5:234543</t>
  </si>
  <si>
    <t>F5:234856</t>
  </si>
  <si>
    <t>F5:234945</t>
  </si>
  <si>
    <t>GPIGPPGQSGPK</t>
  </si>
  <si>
    <t>F2:183854</t>
  </si>
  <si>
    <t>F2:184174</t>
  </si>
  <si>
    <t>F7:206666</t>
  </si>
  <si>
    <t>F7:206972</t>
  </si>
  <si>
    <t>F7:206367</t>
  </si>
  <si>
    <t>F2:270380</t>
  </si>
  <si>
    <t>F1:197258</t>
  </si>
  <si>
    <t>F1:196957</t>
  </si>
  <si>
    <t>F1:196352</t>
  </si>
  <si>
    <t>F1:196653</t>
  </si>
  <si>
    <t>F7:245643</t>
  </si>
  <si>
    <t>F2:115765</t>
  </si>
  <si>
    <t>F2:117283</t>
  </si>
  <si>
    <t>F2:116375</t>
  </si>
  <si>
    <t>F1:62650</t>
  </si>
  <si>
    <t>F2:118501</t>
  </si>
  <si>
    <t>F2:118209</t>
  </si>
  <si>
    <t>F2:117596</t>
  </si>
  <si>
    <t>F2:117909</t>
  </si>
  <si>
    <t>F2:116071</t>
  </si>
  <si>
    <t>F2:116977</t>
  </si>
  <si>
    <t>F2:117695</t>
  </si>
  <si>
    <t>F2:118104</t>
  </si>
  <si>
    <t>F3:261638</t>
  </si>
  <si>
    <t>F3:262742</t>
  </si>
  <si>
    <t>F2:242351</t>
  </si>
  <si>
    <t>F3:262349</t>
  </si>
  <si>
    <t>F3:264874</t>
  </si>
  <si>
    <t>F3:263059</t>
  </si>
  <si>
    <t>F3:262145</t>
  </si>
  <si>
    <t>F5:167666</t>
  </si>
  <si>
    <t>F6:226346</t>
  </si>
  <si>
    <t>F6:224227</t>
  </si>
  <si>
    <t>F6:220011</t>
  </si>
  <si>
    <t>F6:224834</t>
  </si>
  <si>
    <t>F6:225739</t>
  </si>
  <si>
    <t>F6:221904</t>
  </si>
  <si>
    <t>F6:221600</t>
  </si>
  <si>
    <t>F6:226952</t>
  </si>
  <si>
    <t>F3:292701</t>
  </si>
  <si>
    <t>F6:219478</t>
  </si>
  <si>
    <t>F6:223924</t>
  </si>
  <si>
    <t>F6:226044</t>
  </si>
  <si>
    <t>F6:228769</t>
  </si>
  <si>
    <t>F6:229073</t>
  </si>
  <si>
    <t>F6:228164</t>
  </si>
  <si>
    <t>F6:216954</t>
  </si>
  <si>
    <t>F6:227255</t>
  </si>
  <si>
    <t>F6:230588</t>
  </si>
  <si>
    <t>F6:222610</t>
  </si>
  <si>
    <t>F6:222208</t>
  </si>
  <si>
    <t>F5:167967</t>
  </si>
  <si>
    <t>F6:227559</t>
  </si>
  <si>
    <t>F6:219174</t>
  </si>
  <si>
    <t>F6:220314</t>
  </si>
  <si>
    <t>F6:218872</t>
  </si>
  <si>
    <t>F6:224530</t>
  </si>
  <si>
    <t>F6:226647</t>
  </si>
  <si>
    <t>F6:229376</t>
  </si>
  <si>
    <t>F6:227860</t>
  </si>
  <si>
    <t>F6:217258</t>
  </si>
  <si>
    <t>F6:218569</t>
  </si>
  <si>
    <t>F6:213217</t>
  </si>
  <si>
    <t>F6:214933</t>
  </si>
  <si>
    <t>F6:229679</t>
  </si>
  <si>
    <t>F6:217964</t>
  </si>
  <si>
    <t>F6:214633</t>
  </si>
  <si>
    <t>F2:263083</t>
  </si>
  <si>
    <t>F4:182108</t>
  </si>
  <si>
    <t>F1:99193</t>
  </si>
  <si>
    <t>F1:98887</t>
  </si>
  <si>
    <t>F4:182410</t>
  </si>
  <si>
    <t>F1:98888</t>
  </si>
  <si>
    <t>F4:182716</t>
  </si>
  <si>
    <t>AIEVDPK</t>
  </si>
  <si>
    <t>BKGD-034360</t>
  </si>
  <si>
    <t>F7:375124</t>
  </si>
  <si>
    <t>F1:140705</t>
  </si>
  <si>
    <t>F3:216267</t>
  </si>
  <si>
    <t>F3:214747</t>
  </si>
  <si>
    <t>F3:215051</t>
  </si>
  <si>
    <t>F3:212022</t>
  </si>
  <si>
    <t>F3:213536</t>
  </si>
  <si>
    <t>F3:214447</t>
  </si>
  <si>
    <t>F3:216570</t>
  </si>
  <si>
    <t>F3:216872</t>
  </si>
  <si>
    <t>F3:215657</t>
  </si>
  <si>
    <t>F3:218790</t>
  </si>
  <si>
    <t>F3:217472</t>
  </si>
  <si>
    <t>F3:215961</t>
  </si>
  <si>
    <t>F3:217780</t>
  </si>
  <si>
    <t>F3:211722</t>
  </si>
  <si>
    <t>F3:212627</t>
  </si>
  <si>
    <t>F3:218486</t>
  </si>
  <si>
    <t>F3:211421</t>
  </si>
  <si>
    <t>F2:271803</t>
  </si>
  <si>
    <t>F3:303844</t>
  </si>
  <si>
    <t>F3:303538</t>
  </si>
  <si>
    <t>F3:304145</t>
  </si>
  <si>
    <t>F3:304447</t>
  </si>
  <si>
    <t>F2:112419</t>
  </si>
  <si>
    <t>F2:111509</t>
  </si>
  <si>
    <t>F2:113025</t>
  </si>
  <si>
    <t>F2:111208</t>
  </si>
  <si>
    <t>F2:111812</t>
  </si>
  <si>
    <t>F2:110905</t>
  </si>
  <si>
    <t>F1:49497</t>
  </si>
  <si>
    <t>F2:112115</t>
  </si>
  <si>
    <t>F2:113326</t>
  </si>
  <si>
    <t>F2:115246</t>
  </si>
  <si>
    <t>F2:115749</t>
  </si>
  <si>
    <t>F2:110602</t>
  </si>
  <si>
    <t>F3:159886</t>
  </si>
  <si>
    <t>F2:242001</t>
  </si>
  <si>
    <t>F3:263416</t>
  </si>
  <si>
    <t>F2:242607</t>
  </si>
  <si>
    <t>F3:263917</t>
  </si>
  <si>
    <t>F2:242305</t>
  </si>
  <si>
    <t>F2:241697</t>
  </si>
  <si>
    <t>F3:264223</t>
  </si>
  <si>
    <t>F2:242914</t>
  </si>
  <si>
    <t>F3:263009</t>
  </si>
  <si>
    <t>LITGFDK</t>
  </si>
  <si>
    <t>BKGD-085986</t>
  </si>
  <si>
    <t>F2:165339</t>
  </si>
  <si>
    <t>F2:164733</t>
  </si>
  <si>
    <t>F1:95144</t>
  </si>
  <si>
    <t>F1:94841</t>
  </si>
  <si>
    <t>F1:94538</t>
  </si>
  <si>
    <t>F1:95447</t>
  </si>
  <si>
    <t>F4:159785</t>
  </si>
  <si>
    <t>F2:165642</t>
  </si>
  <si>
    <t>F2:165080</t>
  </si>
  <si>
    <t>F2:227359</t>
  </si>
  <si>
    <t>F2:227667</t>
  </si>
  <si>
    <t>F1:154939</t>
  </si>
  <si>
    <t>F1:154336</t>
  </si>
  <si>
    <t>F1:154032</t>
  </si>
  <si>
    <t>F1:153736</t>
  </si>
  <si>
    <t>F1:154637</t>
  </si>
  <si>
    <t>F2:227974</t>
  </si>
  <si>
    <t>F1:155153</t>
  </si>
  <si>
    <t>F1:153440</t>
  </si>
  <si>
    <t>F2:228273</t>
  </si>
  <si>
    <t>F2:228377</t>
  </si>
  <si>
    <t>F7:387042</t>
  </si>
  <si>
    <t>F2:312915</t>
  </si>
  <si>
    <t>F3:354574</t>
  </si>
  <si>
    <t>F3:354160</t>
  </si>
  <si>
    <t>F2:312813</t>
  </si>
  <si>
    <t>F3:352844</t>
  </si>
  <si>
    <t>F3:355181</t>
  </si>
  <si>
    <t>F3:353851</t>
  </si>
  <si>
    <t>F1:126865</t>
  </si>
  <si>
    <t>F1:127178</t>
  </si>
  <si>
    <t>F1:127481</t>
  </si>
  <si>
    <t>F5:64849</t>
  </si>
  <si>
    <t>F4:166962</t>
  </si>
  <si>
    <t>F4:168480</t>
  </si>
  <si>
    <t>F5:64548</t>
  </si>
  <si>
    <t>F5:65455</t>
  </si>
  <si>
    <t>F1:80918</t>
  </si>
  <si>
    <t>F2:151819</t>
  </si>
  <si>
    <t>F1:81216</t>
  </si>
  <si>
    <t>F5:64245</t>
  </si>
  <si>
    <t>F4:167873</t>
  </si>
  <si>
    <t>F4:169085</t>
  </si>
  <si>
    <t>F4:167571</t>
  </si>
  <si>
    <t>F5:66064</t>
  </si>
  <si>
    <t>F4:172718</t>
  </si>
  <si>
    <t>F5:66670</t>
  </si>
  <si>
    <t>F2:152124</t>
  </si>
  <si>
    <t>F2:152736</t>
  </si>
  <si>
    <t>F5:63944</t>
  </si>
  <si>
    <t>F4:166660</t>
  </si>
  <si>
    <t>F4:171807</t>
  </si>
  <si>
    <t>F4:168175</t>
  </si>
  <si>
    <t>F4:171204</t>
  </si>
  <si>
    <t>F4:168781</t>
  </si>
  <si>
    <t>F5:69706</t>
  </si>
  <si>
    <t>F2:152429</t>
  </si>
  <si>
    <t>F2:151520</t>
  </si>
  <si>
    <t>F5:65151</t>
  </si>
  <si>
    <t>F5:52631</t>
  </si>
  <si>
    <t>F5:63640</t>
  </si>
  <si>
    <t>F4:172415</t>
  </si>
  <si>
    <t>F4:170901</t>
  </si>
  <si>
    <t>F4:178386</t>
  </si>
  <si>
    <t>F2:150612</t>
  </si>
  <si>
    <t>F5:75859</t>
  </si>
  <si>
    <t>F2:151214</t>
  </si>
  <si>
    <t>F5:65763</t>
  </si>
  <si>
    <t>F4:178687</t>
  </si>
  <si>
    <t>F5:75556</t>
  </si>
  <si>
    <t>F4:115454</t>
  </si>
  <si>
    <t>F6:180198</t>
  </si>
  <si>
    <t>F4:155549</t>
  </si>
  <si>
    <t>F4:155243</t>
  </si>
  <si>
    <t>F6:191211</t>
  </si>
  <si>
    <t>F4:112732</t>
  </si>
  <si>
    <t>F7:174233</t>
  </si>
  <si>
    <t>F2:150914</t>
  </si>
  <si>
    <t>F5:67785</t>
  </si>
  <si>
    <t>F4:169388</t>
  </si>
  <si>
    <t>F7:173929</t>
  </si>
  <si>
    <t>F4:169996</t>
  </si>
  <si>
    <t>F5:70003</t>
  </si>
  <si>
    <t>F5:52326</t>
  </si>
  <si>
    <t>F4:154943</t>
  </si>
  <si>
    <t>F4:174943</t>
  </si>
  <si>
    <t>F4:156154</t>
  </si>
  <si>
    <t>F5:66365</t>
  </si>
  <si>
    <t>F4:170599</t>
  </si>
  <si>
    <t>F2:150310</t>
  </si>
  <si>
    <t>F5:70307</t>
  </si>
  <si>
    <t>F5:76160</t>
  </si>
  <si>
    <t>F4:179897</t>
  </si>
  <si>
    <t>F5:66973</t>
  </si>
  <si>
    <t>F6:179592</t>
  </si>
  <si>
    <t>F4:113639</t>
  </si>
  <si>
    <t>F5:76466</t>
  </si>
  <si>
    <t>F5:63338</t>
  </si>
  <si>
    <t>F4:173325</t>
  </si>
  <si>
    <t>F3:210815</t>
  </si>
  <si>
    <t>F4:169691</t>
  </si>
  <si>
    <t>F4:179593</t>
  </si>
  <si>
    <t>F5:77178</t>
  </si>
  <si>
    <t>F4:116863</t>
  </si>
  <si>
    <t>F7:173324</t>
  </si>
  <si>
    <t>F5:70611</t>
  </si>
  <si>
    <t>F7:173626</t>
  </si>
  <si>
    <t>F4:170297</t>
  </si>
  <si>
    <t>F4:113031</t>
  </si>
  <si>
    <t>F4:154641</t>
  </si>
  <si>
    <t>F6:179289</t>
  </si>
  <si>
    <t>F4:172110</t>
  </si>
  <si>
    <t>F6:179895</t>
  </si>
  <si>
    <t>F4:113337</t>
  </si>
  <si>
    <t>F5:14053</t>
  </si>
  <si>
    <t>F5:69101</t>
  </si>
  <si>
    <t>F5:11319</t>
  </si>
  <si>
    <t>F4:166357</t>
  </si>
  <si>
    <t>F5:67483</t>
  </si>
  <si>
    <t>F5:10421</t>
  </si>
  <si>
    <t>F7:174838</t>
  </si>
  <si>
    <t>F4:176158</t>
  </si>
  <si>
    <t>F6:356534</t>
  </si>
  <si>
    <t>F7:343706</t>
  </si>
  <si>
    <t>F4:399161</t>
  </si>
  <si>
    <t>F4:399462</t>
  </si>
  <si>
    <t>F1:136992</t>
  </si>
  <si>
    <t>F1:136367</t>
  </si>
  <si>
    <t>F5:224274</t>
  </si>
  <si>
    <t>F7:335582</t>
  </si>
  <si>
    <t>F4:323506</t>
  </si>
  <si>
    <t>F5:216368</t>
  </si>
  <si>
    <t>F4:322305</t>
  </si>
  <si>
    <t>F5:216059</t>
  </si>
  <si>
    <t>F5:215154</t>
  </si>
  <si>
    <t>F4:322608</t>
  </si>
  <si>
    <t>F4:323205</t>
  </si>
  <si>
    <t>F4:322909</t>
  </si>
  <si>
    <t>F5:216659</t>
  </si>
  <si>
    <t>F5:215759</t>
  </si>
  <si>
    <t>F5:215659</t>
  </si>
  <si>
    <t>F5:215354</t>
  </si>
  <si>
    <t>F5:214845</t>
  </si>
  <si>
    <t>F6:338062</t>
  </si>
  <si>
    <t>F6:338363</t>
  </si>
  <si>
    <t>F5:216961</t>
  </si>
  <si>
    <t>F5:216060</t>
  </si>
  <si>
    <t>F3:376247</t>
  </si>
  <si>
    <t>F1:144331</t>
  </si>
  <si>
    <t>F5:5867</t>
  </si>
  <si>
    <t>F5:6772</t>
  </si>
  <si>
    <t>F5:6471</t>
  </si>
  <si>
    <t>F5:5764</t>
  </si>
  <si>
    <t>F5:6674</t>
  </si>
  <si>
    <t>F1:232002</t>
  </si>
  <si>
    <t>F1:54148</t>
  </si>
  <si>
    <t>F2:196857</t>
  </si>
  <si>
    <t>F2:288660</t>
  </si>
  <si>
    <t>F2:256240</t>
  </si>
  <si>
    <t>F1:29402</t>
  </si>
  <si>
    <t>F7:310700</t>
  </si>
  <si>
    <t>F7:311305</t>
  </si>
  <si>
    <t>F3:273024</t>
  </si>
  <si>
    <t>F3:274533</t>
  </si>
  <si>
    <t>F5:188987</t>
  </si>
  <si>
    <t>F5:191099</t>
  </si>
  <si>
    <t>F5:189293</t>
  </si>
  <si>
    <t>F5:191403</t>
  </si>
  <si>
    <t>F5:189900</t>
  </si>
  <si>
    <t>F5:190197</t>
  </si>
  <si>
    <t>F2:227465</t>
  </si>
  <si>
    <t>F3:229897</t>
  </si>
  <si>
    <t>F3:230192</t>
  </si>
  <si>
    <t>F3:228976</t>
  </si>
  <si>
    <t>F3:229282</t>
  </si>
  <si>
    <t>F3:228677</t>
  </si>
  <si>
    <t>F3:228070</t>
  </si>
  <si>
    <t>F3:227772</t>
  </si>
  <si>
    <t>F2:228874</t>
  </si>
  <si>
    <t>F2:226860</t>
  </si>
  <si>
    <t>F1:185539</t>
  </si>
  <si>
    <t>F2:258462</t>
  </si>
  <si>
    <t>F2:258159</t>
  </si>
  <si>
    <t>F3:284527</t>
  </si>
  <si>
    <t>F3:285532</t>
  </si>
  <si>
    <t>F3:286138</t>
  </si>
  <si>
    <t>F1:184937</t>
  </si>
  <si>
    <t>F3:285836</t>
  </si>
  <si>
    <t>F6:463796</t>
  </si>
  <si>
    <t>F7:376960</t>
  </si>
  <si>
    <t>F1:163834</t>
  </si>
  <si>
    <t>F1:163525</t>
  </si>
  <si>
    <t>F1:162923</t>
  </si>
  <si>
    <t>F1:163226</t>
  </si>
  <si>
    <t>F1:164753</t>
  </si>
  <si>
    <t>F2:238780</t>
  </si>
  <si>
    <t>F2:238172</t>
  </si>
  <si>
    <t>F2:238479</t>
  </si>
  <si>
    <t>F1:164149</t>
  </si>
  <si>
    <t>F2:239091</t>
  </si>
  <si>
    <t>F1:190696</t>
  </si>
  <si>
    <t>F2:239395</t>
  </si>
  <si>
    <t>F1:191001</t>
  </si>
  <si>
    <t>F1:162316</t>
  </si>
  <si>
    <t>F1:165057</t>
  </si>
  <si>
    <t>F2:237872</t>
  </si>
  <si>
    <t>F1:165355</t>
  </si>
  <si>
    <t>F2:239698</t>
  </si>
  <si>
    <t>F4:386448</t>
  </si>
  <si>
    <t>F2:413925</t>
  </si>
  <si>
    <t>F2:161299</t>
  </si>
  <si>
    <t>F2:163522</t>
  </si>
  <si>
    <t>F2:162612</t>
  </si>
  <si>
    <t>F2:163218</t>
  </si>
  <si>
    <t>F2:162915</t>
  </si>
  <si>
    <t>F1:171729</t>
  </si>
  <si>
    <t>F2:244050</t>
  </si>
  <si>
    <t>F1:45557</t>
  </si>
  <si>
    <t>F1:46165</t>
  </si>
  <si>
    <t>F2:105857</t>
  </si>
  <si>
    <t>F2:443505</t>
  </si>
  <si>
    <t>F1:368664</t>
  </si>
  <si>
    <t>F2:172621</t>
  </si>
  <si>
    <t>F2:172022</t>
  </si>
  <si>
    <t>F1:103646</t>
  </si>
  <si>
    <t>F2:172921</t>
  </si>
  <si>
    <t>F6:200501</t>
  </si>
  <si>
    <t>F2:173533</t>
  </si>
  <si>
    <t>F2:173232</t>
  </si>
  <si>
    <t>F3:367683</t>
  </si>
  <si>
    <t>F1:119693</t>
  </si>
  <si>
    <t>F1:119392</t>
  </si>
  <si>
    <t>F2:166159</t>
  </si>
  <si>
    <t>F2:166464</t>
  </si>
  <si>
    <t>F1:97079</t>
  </si>
  <si>
    <t>F2:165556</t>
  </si>
  <si>
    <t>F1:97381</t>
  </si>
  <si>
    <t>F2:165254</t>
  </si>
  <si>
    <t>F2:166767</t>
  </si>
  <si>
    <t>F4:367137</t>
  </si>
  <si>
    <t>F4:300582</t>
  </si>
  <si>
    <t>F3:355933</t>
  </si>
  <si>
    <t>F3:356536</t>
  </si>
  <si>
    <t>F5:193129</t>
  </si>
  <si>
    <t>F3:355632</t>
  </si>
  <si>
    <t>F1:213820</t>
  </si>
  <si>
    <t>F1:214125</t>
  </si>
  <si>
    <t>F1:214429</t>
  </si>
  <si>
    <t>F2:286640</t>
  </si>
  <si>
    <t>F2:286339</t>
  </si>
  <si>
    <t>F2:287247</t>
  </si>
  <si>
    <t>F3:279680</t>
  </si>
  <si>
    <t>F3:278469</t>
  </si>
  <si>
    <t>F3:278775</t>
  </si>
  <si>
    <t>F3:277863</t>
  </si>
  <si>
    <t>F4:176454</t>
  </si>
  <si>
    <t>F3:279379</t>
  </si>
  <si>
    <t>F4:168172</t>
  </si>
  <si>
    <t>F3:279980</t>
  </si>
  <si>
    <t>F3:279073</t>
  </si>
  <si>
    <t>F4:177972</t>
  </si>
  <si>
    <t>F4:178272</t>
  </si>
  <si>
    <t>F3:280285</t>
  </si>
  <si>
    <t>F4:167464</t>
  </si>
  <si>
    <t>F4:176760</t>
  </si>
  <si>
    <t>F4:176152</t>
  </si>
  <si>
    <t>F4:172821</t>
  </si>
  <si>
    <t>F4:175850</t>
  </si>
  <si>
    <t>F4:177062</t>
  </si>
  <si>
    <t>F4:171610</t>
  </si>
  <si>
    <t>F4:180899</t>
  </si>
  <si>
    <t>F4:168475</t>
  </si>
  <si>
    <t>F3:278167</t>
  </si>
  <si>
    <t>F4:171913</t>
  </si>
  <si>
    <t>F3:280691</t>
  </si>
  <si>
    <t>F4:165142</t>
  </si>
  <si>
    <t>F6:417880</t>
  </si>
  <si>
    <t>F2:113947</t>
  </si>
  <si>
    <t>F2:114556</t>
  </si>
  <si>
    <t>F2:115764</t>
  </si>
  <si>
    <t>F2:116069</t>
  </si>
  <si>
    <t>F2:116675</t>
  </si>
  <si>
    <t>F1:64180</t>
  </si>
  <si>
    <t>F1:63877</t>
  </si>
  <si>
    <t>F2:112445</t>
  </si>
  <si>
    <t>F2:113346</t>
  </si>
  <si>
    <t>F2:113046</t>
  </si>
  <si>
    <t>F2:111838</t>
  </si>
  <si>
    <t>F2:112141</t>
  </si>
  <si>
    <t>F2:206154</t>
  </si>
  <si>
    <t>F2:205856</t>
  </si>
  <si>
    <t>F2:206255</t>
  </si>
  <si>
    <t>F2:147789</t>
  </si>
  <si>
    <t>F1:25862</t>
  </si>
  <si>
    <t>F1:26274</t>
  </si>
  <si>
    <t>F1:26877</t>
  </si>
  <si>
    <t>F6:471016</t>
  </si>
  <si>
    <t>F7:410987</t>
  </si>
  <si>
    <t>F6:420369</t>
  </si>
  <si>
    <t>F7:411285</t>
  </si>
  <si>
    <t>F1:187680</t>
  </si>
  <si>
    <t>F1:185659</t>
  </si>
  <si>
    <t>F1:186268</t>
  </si>
  <si>
    <t>F1:185466</t>
  </si>
  <si>
    <t>F2:249401</t>
  </si>
  <si>
    <t>F2:249273</t>
  </si>
  <si>
    <t>F2:248969</t>
  </si>
  <si>
    <t>F2:249578</t>
  </si>
  <si>
    <t>F2:248666</t>
  </si>
  <si>
    <t>F3:279780</t>
  </si>
  <si>
    <t>F2:249980</t>
  </si>
  <si>
    <t>F3:279377</t>
  </si>
  <si>
    <t>F2:249095</t>
  </si>
  <si>
    <t>F3:278568</t>
  </si>
  <si>
    <t>F5:208389</t>
  </si>
  <si>
    <t>F5:207468</t>
  </si>
  <si>
    <t>F5:207165</t>
  </si>
  <si>
    <t>F5:208990</t>
  </si>
  <si>
    <t>F3:512388</t>
  </si>
  <si>
    <t>F3:426929</t>
  </si>
  <si>
    <t>F2:378753</t>
  </si>
  <si>
    <t>F3:426323</t>
  </si>
  <si>
    <t>F2:378450</t>
  </si>
  <si>
    <t>F6:308377</t>
  </si>
  <si>
    <t>F5:185152</t>
  </si>
  <si>
    <t>F1:230797</t>
  </si>
  <si>
    <t>F6:309585</t>
  </si>
  <si>
    <t>F6:310494</t>
  </si>
  <si>
    <t>F5:184551</t>
  </si>
  <si>
    <t>F6:308676</t>
  </si>
  <si>
    <t>F5:183942</t>
  </si>
  <si>
    <t>F4:292414</t>
  </si>
  <si>
    <t>F5:183632</t>
  </si>
  <si>
    <t>F5:185451</t>
  </si>
  <si>
    <t>F6:308976</t>
  </si>
  <si>
    <t>F6:309887</t>
  </si>
  <si>
    <t>F5:183023</t>
  </si>
  <si>
    <t>F5:184851</t>
  </si>
  <si>
    <t>F5:185753</t>
  </si>
  <si>
    <t>F4:291207</t>
  </si>
  <si>
    <t>F5:186059</t>
  </si>
  <si>
    <t>F6:308063</t>
  </si>
  <si>
    <t>F6:310186</t>
  </si>
  <si>
    <t>F5:186665</t>
  </si>
  <si>
    <t>F4:292715</t>
  </si>
  <si>
    <t>F6:310796</t>
  </si>
  <si>
    <t>F5:184252</t>
  </si>
  <si>
    <t>F5:182422</t>
  </si>
  <si>
    <t>F4:291813</t>
  </si>
  <si>
    <t>F4:292109</t>
  </si>
  <si>
    <t>F5:186971</t>
  </si>
  <si>
    <t>F5:187277</t>
  </si>
  <si>
    <t>F4:291511</t>
  </si>
  <si>
    <t>F5:183943</t>
  </si>
  <si>
    <t>F2:339675</t>
  </si>
  <si>
    <t>F4:338556</t>
  </si>
  <si>
    <t>F4:337246</t>
  </si>
  <si>
    <t>F6:494197</t>
  </si>
  <si>
    <t>F2:217492</t>
  </si>
  <si>
    <t>F6:385422</t>
  </si>
  <si>
    <t>F6:385727</t>
  </si>
  <si>
    <t>F3:419464</t>
  </si>
  <si>
    <t>F3:371991</t>
  </si>
  <si>
    <t>F3:372595</t>
  </si>
  <si>
    <t>F1:301285</t>
  </si>
  <si>
    <t>F1:300982</t>
  </si>
  <si>
    <t>F3:425919</t>
  </si>
  <si>
    <t>F2:377137</t>
  </si>
  <si>
    <t>F2:377440</t>
  </si>
  <si>
    <t>F2:94053</t>
  </si>
  <si>
    <t>F2:93748</t>
  </si>
  <si>
    <t>F2:91628</t>
  </si>
  <si>
    <t>F2:92847</t>
  </si>
  <si>
    <t>F4:403310</t>
  </si>
  <si>
    <t>F6:199289</t>
  </si>
  <si>
    <t>F7:191711</t>
  </si>
  <si>
    <t>F1:186249</t>
  </si>
  <si>
    <t>LLEEVLK</t>
  </si>
  <si>
    <t>BKGD-193061</t>
  </si>
  <si>
    <t>F5:67487</t>
  </si>
  <si>
    <t>F2:149785</t>
  </si>
  <si>
    <t>F5:67775</t>
  </si>
  <si>
    <t>F5:68078</t>
  </si>
  <si>
    <t>F2:149505</t>
  </si>
  <si>
    <t>F7:213631</t>
  </si>
  <si>
    <t>F2:196577</t>
  </si>
  <si>
    <t>F1:122635</t>
  </si>
  <si>
    <t>F1:122933</t>
  </si>
  <si>
    <t>F2:195960</t>
  </si>
  <si>
    <t>F7:213930</t>
  </si>
  <si>
    <t>F6:219391</t>
  </si>
  <si>
    <t>F6:219693</t>
  </si>
  <si>
    <t>F2:366127</t>
  </si>
  <si>
    <t>F6:230842</t>
  </si>
  <si>
    <t>F7:450695</t>
  </si>
  <si>
    <t>F2:147169</t>
  </si>
  <si>
    <t>F2:147475</t>
  </si>
  <si>
    <t>F1:80813</t>
  </si>
  <si>
    <t>F1:80814</t>
  </si>
  <si>
    <t>F4:434116</t>
  </si>
  <si>
    <t>F4:434417</t>
  </si>
  <si>
    <t>F5:332300</t>
  </si>
  <si>
    <t>F3:227879</t>
  </si>
  <si>
    <t>F3:228379</t>
  </si>
  <si>
    <t>F3:227579</t>
  </si>
  <si>
    <t>F1:219796</t>
  </si>
  <si>
    <t>F6:409860</t>
  </si>
  <si>
    <t>F7:401283</t>
  </si>
  <si>
    <t>F1:107067</t>
  </si>
  <si>
    <t>F2:207966</t>
  </si>
  <si>
    <t>F1:134941</t>
  </si>
  <si>
    <t>F5:136756</t>
  </si>
  <si>
    <t>F2:227870</t>
  </si>
  <si>
    <t>F5:137060</t>
  </si>
  <si>
    <t>F5:136453</t>
  </si>
  <si>
    <t>F5:150292</t>
  </si>
  <si>
    <t>F1:154734</t>
  </si>
  <si>
    <t>F5:137363</t>
  </si>
  <si>
    <t>F5:149988</t>
  </si>
  <si>
    <t>F6:251695</t>
  </si>
  <si>
    <t>F6:368653</t>
  </si>
  <si>
    <t>F6:368353</t>
  </si>
  <si>
    <t>F6:368959</t>
  </si>
  <si>
    <t>F6:367950</t>
  </si>
  <si>
    <t>F7:357241</t>
  </si>
  <si>
    <t>F7:357846</t>
  </si>
  <si>
    <t>F6:367649</t>
  </si>
  <si>
    <t>F7:359570</t>
  </si>
  <si>
    <t>F5:247764</t>
  </si>
  <si>
    <t>F1:101550</t>
  </si>
  <si>
    <t>F7:394036</t>
  </si>
  <si>
    <t>F1:281955</t>
  </si>
  <si>
    <t>F3:403211</t>
  </si>
  <si>
    <t>F3:403518</t>
  </si>
  <si>
    <t>F3:402944</t>
  </si>
  <si>
    <t>F6:243636</t>
  </si>
  <si>
    <t>F6:243940</t>
  </si>
  <si>
    <t>F2:265034</t>
  </si>
  <si>
    <t>F2:264732</t>
  </si>
  <si>
    <t>F6:243023</t>
  </si>
  <si>
    <t>F1:191409</t>
  </si>
  <si>
    <t>F6:244234</t>
  </si>
  <si>
    <t>F6:241211</t>
  </si>
  <si>
    <t>F1:192010</t>
  </si>
  <si>
    <t>F6:245141</t>
  </si>
  <si>
    <t>F5:7299</t>
  </si>
  <si>
    <t>F6:243334</t>
  </si>
  <si>
    <t>F6:241513</t>
  </si>
  <si>
    <t>F6:242424</t>
  </si>
  <si>
    <t>F6:244541</t>
  </si>
  <si>
    <t>F6:244843</t>
  </si>
  <si>
    <t>F6:246057</t>
  </si>
  <si>
    <t>F6:242122</t>
  </si>
  <si>
    <t>F7:187465</t>
  </si>
  <si>
    <t>F7:188880</t>
  </si>
  <si>
    <t>F6:241820</t>
  </si>
  <si>
    <t>F7:191001</t>
  </si>
  <si>
    <t>F7:192922</t>
  </si>
  <si>
    <t>F6:240303</t>
  </si>
  <si>
    <t>F7:191305</t>
  </si>
  <si>
    <t>F6:246362</t>
  </si>
  <si>
    <t>F7:191910</t>
  </si>
  <si>
    <t>F7:192618</t>
  </si>
  <si>
    <t>F7:186958</t>
  </si>
  <si>
    <t>F7:192314</t>
  </si>
  <si>
    <t>F6:240611</t>
  </si>
  <si>
    <t>F6:246664</t>
  </si>
  <si>
    <t>F7:193227</t>
  </si>
  <si>
    <t>F7:189283</t>
  </si>
  <si>
    <t>F7:194837</t>
  </si>
  <si>
    <t>F7:189789</t>
  </si>
  <si>
    <t>F4:196461</t>
  </si>
  <si>
    <t>F7:194532</t>
  </si>
  <si>
    <t>F3:295035</t>
  </si>
  <si>
    <t>F7:187971</t>
  </si>
  <si>
    <t>F7:186654</t>
  </si>
  <si>
    <t>YIYEIAR</t>
  </si>
  <si>
    <t>BKGD-028114</t>
  </si>
  <si>
    <t>F6:436550</t>
  </si>
  <si>
    <t>AEFIADGFK</t>
  </si>
  <si>
    <t>F1:222209</t>
  </si>
  <si>
    <t>F1:222511</t>
  </si>
  <si>
    <t>F6:313265</t>
  </si>
  <si>
    <t>F6:313682</t>
  </si>
  <si>
    <t>F1:81411</t>
  </si>
  <si>
    <t>F3:291431</t>
  </si>
  <si>
    <t>F3:291758</t>
  </si>
  <si>
    <t>F6:225864</t>
  </si>
  <si>
    <t>F1:191512</t>
  </si>
  <si>
    <t>F6:224040</t>
  </si>
  <si>
    <t>F6:223436</t>
  </si>
  <si>
    <t>F6:222229</t>
  </si>
  <si>
    <t>F6:219394</t>
  </si>
  <si>
    <t>F6:225557</t>
  </si>
  <si>
    <t>F6:219698</t>
  </si>
  <si>
    <t>F2:264433</t>
  </si>
  <si>
    <t>F6:226771</t>
  </si>
  <si>
    <t>F6:224346</t>
  </si>
  <si>
    <t>F6:226467</t>
  </si>
  <si>
    <t>F6:233133</t>
  </si>
  <si>
    <t>F6:224956</t>
  </si>
  <si>
    <t>F6:222834</t>
  </si>
  <si>
    <t>F6:228587</t>
  </si>
  <si>
    <t>F6:225257</t>
  </si>
  <si>
    <t>F3:292824</t>
  </si>
  <si>
    <t>F6:229492</t>
  </si>
  <si>
    <t>F6:221320</t>
  </si>
  <si>
    <t>F6:236373</t>
  </si>
  <si>
    <t>F6:228889</t>
  </si>
  <si>
    <t>F6:234949</t>
  </si>
  <si>
    <t>F3:293217</t>
  </si>
  <si>
    <t>F6:232825</t>
  </si>
  <si>
    <t>F6:227676</t>
  </si>
  <si>
    <t>F6:234340</t>
  </si>
  <si>
    <t>F6:234652</t>
  </si>
  <si>
    <t>F3:292511</t>
  </si>
  <si>
    <t>F1:41319</t>
  </si>
  <si>
    <t>F3:448465</t>
  </si>
  <si>
    <t>F3:448765</t>
  </si>
  <si>
    <t>F1:318564</t>
  </si>
  <si>
    <t>F3:448157</t>
  </si>
  <si>
    <t>F2:393813</t>
  </si>
  <si>
    <t>F2:141912</t>
  </si>
  <si>
    <t>F2:141001</t>
  </si>
  <si>
    <t>F2:141607</t>
  </si>
  <si>
    <t>F2:142213</t>
  </si>
  <si>
    <t>F2:142516</t>
  </si>
  <si>
    <t>F2:140699</t>
  </si>
  <si>
    <t>F1:75350</t>
  </si>
  <si>
    <t>F1:75653</t>
  </si>
  <si>
    <t>F4:303225</t>
  </si>
  <si>
    <t>F4:303525</t>
  </si>
  <si>
    <t>F1:203217</t>
  </si>
  <si>
    <t>F2:275433</t>
  </si>
  <si>
    <t>F3:309568</t>
  </si>
  <si>
    <t>F2:275737</t>
  </si>
  <si>
    <t>F2:276041</t>
  </si>
  <si>
    <t>F3:310175</t>
  </si>
  <si>
    <t>F3:309872</t>
  </si>
  <si>
    <t>F2:275130</t>
  </si>
  <si>
    <t>F3:308457</t>
  </si>
  <si>
    <t>F3:310577</t>
  </si>
  <si>
    <t>F2:139717</t>
  </si>
  <si>
    <t>F2:140318</t>
  </si>
  <si>
    <t>F2:139105</t>
  </si>
  <si>
    <t>F2:140014</t>
  </si>
  <si>
    <t>F2:140626</t>
  </si>
  <si>
    <t>F1:72038</t>
  </si>
  <si>
    <t>F2:140923</t>
  </si>
  <si>
    <t>F3:534801</t>
  </si>
  <si>
    <t>F3:534496</t>
  </si>
  <si>
    <t>F3:533587</t>
  </si>
  <si>
    <t>F3:535106</t>
  </si>
  <si>
    <t>F4:485416</t>
  </si>
  <si>
    <t>F3:534195</t>
  </si>
  <si>
    <t>F3:533894</t>
  </si>
  <si>
    <t>F4:484810</t>
  </si>
  <si>
    <t>F2:180389</t>
  </si>
  <si>
    <t>F5:215072</t>
  </si>
  <si>
    <t>F3:250590</t>
  </si>
  <si>
    <t>F2:229177</t>
  </si>
  <si>
    <t>F3:251206</t>
  </si>
  <si>
    <t>F3:251510</t>
  </si>
  <si>
    <t>F3:251809</t>
  </si>
  <si>
    <t>F3:250288</t>
  </si>
  <si>
    <t>F3:249984</t>
  </si>
  <si>
    <t>F3:249685</t>
  </si>
  <si>
    <t>F3:252112</t>
  </si>
  <si>
    <t>F3:249379</t>
  </si>
  <si>
    <t>F5:137076</t>
  </si>
  <si>
    <t>F3:248873</t>
  </si>
  <si>
    <t>F7:266143</t>
  </si>
  <si>
    <t>F6:283821</t>
  </si>
  <si>
    <t>F7:265841</t>
  </si>
  <si>
    <t>F1:140810</t>
  </si>
  <si>
    <t>F4:297447</t>
  </si>
  <si>
    <t>F4:297144</t>
  </si>
  <si>
    <t>F4:295629</t>
  </si>
  <si>
    <t>F4:296841</t>
  </si>
  <si>
    <t>F1:231034</t>
  </si>
  <si>
    <t>F4:295932</t>
  </si>
  <si>
    <t>F4:296235</t>
  </si>
  <si>
    <t>F5:189251</t>
  </si>
  <si>
    <t>F5:188641</t>
  </si>
  <si>
    <t>F4:298053</t>
  </si>
  <si>
    <t>F4:296538</t>
  </si>
  <si>
    <t>F4:295326</t>
  </si>
  <si>
    <t>F4:298356</t>
  </si>
  <si>
    <t>F3:350371</t>
  </si>
  <si>
    <t>F3:349765</t>
  </si>
  <si>
    <t>F4:297750</t>
  </si>
  <si>
    <t>F5:188225</t>
  </si>
  <si>
    <t>F3:350674</t>
  </si>
  <si>
    <t>F3:352192</t>
  </si>
  <si>
    <t>F4:298659</t>
  </si>
  <si>
    <t>F3:351281</t>
  </si>
  <si>
    <t>F3:351584</t>
  </si>
  <si>
    <t>F3:350978</t>
  </si>
  <si>
    <t>F4:295023</t>
  </si>
  <si>
    <t>F5:190388</t>
  </si>
  <si>
    <t>F6:315190</t>
  </si>
  <si>
    <t>F3:351889</t>
  </si>
  <si>
    <t>F5:190691</t>
  </si>
  <si>
    <t>F3:350068</t>
  </si>
  <si>
    <t>F7:301891</t>
  </si>
  <si>
    <t>F7:301286</t>
  </si>
  <si>
    <t>F5:188570</t>
  </si>
  <si>
    <t>F5:189783</t>
  </si>
  <si>
    <t>F7:300983</t>
  </si>
  <si>
    <t>F7:302195</t>
  </si>
  <si>
    <t>F7:302499</t>
  </si>
  <si>
    <t>F7:300681</t>
  </si>
  <si>
    <t>F7:301589</t>
  </si>
  <si>
    <t>F5:188872</t>
  </si>
  <si>
    <t>F5:190994</t>
  </si>
  <si>
    <t>F5:189478</t>
  </si>
  <si>
    <t>F7:303711</t>
  </si>
  <si>
    <t>F2:304416</t>
  </si>
  <si>
    <t>F5:190084</t>
  </si>
  <si>
    <t>F7:300074</t>
  </si>
  <si>
    <t>F5:189175</t>
  </si>
  <si>
    <t>F7:303410</t>
  </si>
  <si>
    <t>F7:300378</t>
  </si>
  <si>
    <t>F4:294720</t>
  </si>
  <si>
    <t>F5:191296</t>
  </si>
  <si>
    <t>F7:299771</t>
  </si>
  <si>
    <t>F3:352494</t>
  </si>
  <si>
    <t>F2:304720</t>
  </si>
  <si>
    <t>F5:190459</t>
  </si>
  <si>
    <t>F1:231293</t>
  </si>
  <si>
    <t>F7:303105</t>
  </si>
  <si>
    <t>F7:302801</t>
  </si>
  <si>
    <t>F2:305023</t>
  </si>
  <si>
    <t>F5:188266</t>
  </si>
  <si>
    <t>F6:312194</t>
  </si>
  <si>
    <t>F6:311892</t>
  </si>
  <si>
    <t>F6:313708</t>
  </si>
  <si>
    <t>F6:313102</t>
  </si>
  <si>
    <t>F6:314011</t>
  </si>
  <si>
    <t>F1:230989</t>
  </si>
  <si>
    <t>F2:305325</t>
  </si>
  <si>
    <t>F6:312799</t>
  </si>
  <si>
    <t>F6:312498</t>
  </si>
  <si>
    <t>F7:299468</t>
  </si>
  <si>
    <t>F5:189851</t>
  </si>
  <si>
    <t>F6:311587</t>
  </si>
  <si>
    <t>F7:303162</t>
  </si>
  <si>
    <t>F6:314314</t>
  </si>
  <si>
    <t>F5:206042</t>
  </si>
  <si>
    <t>F5:189546</t>
  </si>
  <si>
    <t>F6:313405</t>
  </si>
  <si>
    <t>F3:349462</t>
  </si>
  <si>
    <t>F1:231257</t>
  </si>
  <si>
    <t>F7:299165</t>
  </si>
  <si>
    <t>F5:191599</t>
  </si>
  <si>
    <t>F5:189581</t>
  </si>
  <si>
    <t>F1:231595</t>
  </si>
  <si>
    <t>F5:189252</t>
  </si>
  <si>
    <t>F1:230930</t>
  </si>
  <si>
    <t>F5:190155</t>
  </si>
  <si>
    <t>F6:314618</t>
  </si>
  <si>
    <t>F6:314921</t>
  </si>
  <si>
    <t>F7:334617</t>
  </si>
  <si>
    <t>F7:300379</t>
  </si>
  <si>
    <t>F7:334313</t>
  </si>
  <si>
    <t>F2:304113</t>
  </si>
  <si>
    <t>F7:304316</t>
  </si>
  <si>
    <t>F1:230686</t>
  </si>
  <si>
    <t>F5:191053</t>
  </si>
  <si>
    <t>F7:300075</t>
  </si>
  <si>
    <t>F5:188773</t>
  </si>
  <si>
    <t>F7:304013</t>
  </si>
  <si>
    <t>F6:315224</t>
  </si>
  <si>
    <t>F7:316941</t>
  </si>
  <si>
    <t>F5:189176</t>
  </si>
  <si>
    <t>F5:205739</t>
  </si>
  <si>
    <t>F3:352797</t>
  </si>
  <si>
    <t>F7:304923</t>
  </si>
  <si>
    <t>F3:355018</t>
  </si>
  <si>
    <t>F3:353201</t>
  </si>
  <si>
    <t>F6:321390</t>
  </si>
  <si>
    <t>F3:355322</t>
  </si>
  <si>
    <t>F5:188468</t>
  </si>
  <si>
    <t>F6:311284</t>
  </si>
  <si>
    <t>F6:321691</t>
  </si>
  <si>
    <t>F7:304619</t>
  </si>
  <si>
    <t>F7:298862</t>
  </si>
  <si>
    <t>F3:501790</t>
  </si>
  <si>
    <t>F6:425543</t>
  </si>
  <si>
    <t>F5:307877</t>
  </si>
  <si>
    <t>F5:308788</t>
  </si>
  <si>
    <t>F2:181728</t>
  </si>
  <si>
    <t>F2:181419</t>
  </si>
  <si>
    <t>F2:180809</t>
  </si>
  <si>
    <t>F1:112129</t>
  </si>
  <si>
    <t>F1:112447</t>
  </si>
  <si>
    <t>F2:182034</t>
  </si>
  <si>
    <t>F4:199796</t>
  </si>
  <si>
    <t>F1:114085</t>
  </si>
  <si>
    <t>F1:113461</t>
  </si>
  <si>
    <t>HYGPGWVSMANAGKDTNGSQFFITTVK</t>
  </si>
  <si>
    <t>F1:268580</t>
  </si>
  <si>
    <t>F2:204644</t>
  </si>
  <si>
    <t>F2:266252</t>
  </si>
  <si>
    <t>F6:261307</t>
  </si>
  <si>
    <t>F6:262220</t>
  </si>
  <si>
    <t>F6:260297</t>
  </si>
  <si>
    <t>F1:99388</t>
  </si>
  <si>
    <t>F1:99692</t>
  </si>
  <si>
    <t>F1:279873</t>
  </si>
  <si>
    <t>F1:280786</t>
  </si>
  <si>
    <t>F2:354714</t>
  </si>
  <si>
    <t>F4:355018</t>
  </si>
  <si>
    <t>F2:355018</t>
  </si>
  <si>
    <t>F2:354411</t>
  </si>
  <si>
    <t>F5:248665</t>
  </si>
  <si>
    <t>F2:354412</t>
  </si>
  <si>
    <t>F2:118792</t>
  </si>
  <si>
    <t>F1:56475</t>
  </si>
  <si>
    <t>F2:119695</t>
  </si>
  <si>
    <t>F2:119999</t>
  </si>
  <si>
    <t>F2:119395</t>
  </si>
  <si>
    <t>F2:119095</t>
  </si>
  <si>
    <t>F2:118486</t>
  </si>
  <si>
    <t>F2:117984</t>
  </si>
  <si>
    <t>F2:120306</t>
  </si>
  <si>
    <t>F1:56371</t>
  </si>
  <si>
    <t>F1:23240</t>
  </si>
  <si>
    <t>F1:22335</t>
  </si>
  <si>
    <t>F4:119286</t>
  </si>
  <si>
    <t>F4:117771</t>
  </si>
  <si>
    <t>F4:122316</t>
  </si>
  <si>
    <t>F1:24353</t>
  </si>
  <si>
    <t>F4:118074</t>
  </si>
  <si>
    <t>F4:120294</t>
  </si>
  <si>
    <t>F4:118377</t>
  </si>
  <si>
    <t>F4:121709</t>
  </si>
  <si>
    <t>F4:119892</t>
  </si>
  <si>
    <t>F4:120901</t>
  </si>
  <si>
    <t>F5:14144</t>
  </si>
  <si>
    <t>F3:306943</t>
  </si>
  <si>
    <t>F3:306337</t>
  </si>
  <si>
    <t>F3:306035</t>
  </si>
  <si>
    <t>F3:305733</t>
  </si>
  <si>
    <t>F3:305430</t>
  </si>
  <si>
    <t>F3:307246</t>
  </si>
  <si>
    <t>F5:128686</t>
  </si>
  <si>
    <t>F5:128989</t>
  </si>
  <si>
    <t>F7:402943</t>
  </si>
  <si>
    <t>F7:405833</t>
  </si>
  <si>
    <t>F7:403118</t>
  </si>
  <si>
    <t>F5:301999</t>
  </si>
  <si>
    <t>F5:302308</t>
  </si>
  <si>
    <t>F3:456946</t>
  </si>
  <si>
    <t>F4:405232</t>
  </si>
  <si>
    <t>F5:302616</t>
  </si>
  <si>
    <t>F3:456635</t>
  </si>
  <si>
    <t>F2:243465</t>
  </si>
  <si>
    <t>GSSSGGGYSSGSSSYGSGGR</t>
  </si>
  <si>
    <t>F2:138112</t>
  </si>
  <si>
    <t>F7:359300</t>
  </si>
  <si>
    <t>F7:359905</t>
  </si>
  <si>
    <t>F7:358069</t>
  </si>
  <si>
    <t>F7:358372</t>
  </si>
  <si>
    <t>F7:358689</t>
  </si>
  <si>
    <t>F7:358982</t>
  </si>
  <si>
    <t>PFLLPLAYIK</t>
  </si>
  <si>
    <t>F6:492377</t>
  </si>
  <si>
    <t>F7:481469</t>
  </si>
  <si>
    <t>F7:380503</t>
  </si>
  <si>
    <t>F7:381117</t>
  </si>
  <si>
    <t>F7:380808</t>
  </si>
  <si>
    <t>F2:147374</t>
  </si>
  <si>
    <t>F2:148275</t>
  </si>
  <si>
    <t>F1:80806</t>
  </si>
  <si>
    <t>F6:120886</t>
  </si>
  <si>
    <t>F1:150624</t>
  </si>
  <si>
    <t>F2:165246</t>
  </si>
  <si>
    <t>F2:166154</t>
  </si>
  <si>
    <t>F2:166457</t>
  </si>
  <si>
    <t>F2:164946</t>
  </si>
  <si>
    <t>F2:165851</t>
  </si>
  <si>
    <t>F1:95758</t>
  </si>
  <si>
    <t>F1:95453</t>
  </si>
  <si>
    <t>F5:75653</t>
  </si>
  <si>
    <t>F1:95148</t>
  </si>
  <si>
    <t>F5:75955</t>
  </si>
  <si>
    <t>F5:75349</t>
  </si>
  <si>
    <t>F5:76258</t>
  </si>
  <si>
    <t>F5:76562</t>
  </si>
  <si>
    <t>F6:303628</t>
  </si>
  <si>
    <t>F7:290697</t>
  </si>
  <si>
    <t>F7:290397</t>
  </si>
  <si>
    <t>F7:290094</t>
  </si>
  <si>
    <t>F4:286759</t>
  </si>
  <si>
    <t>F6:304231</t>
  </si>
  <si>
    <t>F7:289184</t>
  </si>
  <si>
    <t>F6:302720</t>
  </si>
  <si>
    <t>F5:178894</t>
  </si>
  <si>
    <t>F6:303929</t>
  </si>
  <si>
    <t>F1:80216</t>
  </si>
  <si>
    <t>F2:154163</t>
  </si>
  <si>
    <t>F5:335838</t>
  </si>
  <si>
    <t>F6:451688</t>
  </si>
  <si>
    <t>F5:335535</t>
  </si>
  <si>
    <t>F2:180696</t>
  </si>
  <si>
    <t>F2:180391</t>
  </si>
  <si>
    <t>F2:180091</t>
  </si>
  <si>
    <t>F7:264844</t>
  </si>
  <si>
    <t>F7:266358</t>
  </si>
  <si>
    <t>F7:266973</t>
  </si>
  <si>
    <t>F7:266664</t>
  </si>
  <si>
    <t>F7:265452</t>
  </si>
  <si>
    <t>F6:281615</t>
  </si>
  <si>
    <t>F7:265754</t>
  </si>
  <si>
    <t>F7:265148</t>
  </si>
  <si>
    <t>F1:213933</t>
  </si>
  <si>
    <t>F4:286763</t>
  </si>
  <si>
    <t>F4:286451</t>
  </si>
  <si>
    <t>F1:194688</t>
  </si>
  <si>
    <t>F7:296066</t>
  </si>
  <si>
    <t>F1:249139</t>
  </si>
  <si>
    <t>F6:324773</t>
  </si>
  <si>
    <t>F2:322957</t>
  </si>
  <si>
    <t>F7:320681</t>
  </si>
  <si>
    <t>F7:320378</t>
  </si>
  <si>
    <t>F6:333508</t>
  </si>
  <si>
    <t>F7:321492</t>
  </si>
  <si>
    <t>F7:321792</t>
  </si>
  <si>
    <t>F6:334417</t>
  </si>
  <si>
    <t>F7:322401</t>
  </si>
  <si>
    <t>F7:320077</t>
  </si>
  <si>
    <t>F7:322098</t>
  </si>
  <si>
    <t>F7:319771</t>
  </si>
  <si>
    <t>F6:335432</t>
  </si>
  <si>
    <t>F5:259595</t>
  </si>
  <si>
    <t>F2:186865</t>
  </si>
  <si>
    <t>F6:353326</t>
  </si>
  <si>
    <t>F5:231518</t>
  </si>
  <si>
    <t>F2:325849</t>
  </si>
  <si>
    <t>F1:251317</t>
  </si>
  <si>
    <t>F1:251621</t>
  </si>
  <si>
    <t>F1:332999</t>
  </si>
  <si>
    <t>F6:465966</t>
  </si>
  <si>
    <t>F5:349405</t>
  </si>
  <si>
    <t>F6:465773</t>
  </si>
  <si>
    <t>F5:349481</t>
  </si>
  <si>
    <t>F5:349204</t>
  </si>
  <si>
    <t>F6:466330</t>
  </si>
  <si>
    <t>F5:348556</t>
  </si>
  <si>
    <t>F5:348907</t>
  </si>
  <si>
    <t>F5:349792</t>
  </si>
  <si>
    <t>F5:349902</t>
  </si>
  <si>
    <t>F3:361922</t>
  </si>
  <si>
    <t>F7:273914</t>
  </si>
  <si>
    <t>F7:271794</t>
  </si>
  <si>
    <t>F7:271491</t>
  </si>
  <si>
    <t>F7:272703</t>
  </si>
  <si>
    <t>F7:277349</t>
  </si>
  <si>
    <t>F7:273006</t>
  </si>
  <si>
    <t>F7:274217</t>
  </si>
  <si>
    <t>F7:274823</t>
  </si>
  <si>
    <t>F7:275126</t>
  </si>
  <si>
    <t>F3:330070</t>
  </si>
  <si>
    <t>F7:275429</t>
  </si>
  <si>
    <t>F7:273309</t>
  </si>
  <si>
    <t>F7:272096</t>
  </si>
  <si>
    <t>F7:274520</t>
  </si>
  <si>
    <t>F7:275732</t>
  </si>
  <si>
    <t>F7:276338</t>
  </si>
  <si>
    <t>F7:270582</t>
  </si>
  <si>
    <t>F5:160895</t>
  </si>
  <si>
    <t>F1:218667</t>
  </si>
  <si>
    <t>F2:291589</t>
  </si>
  <si>
    <t>F7:272399</t>
  </si>
  <si>
    <t>F5:162612</t>
  </si>
  <si>
    <t>F7:270279</t>
  </si>
  <si>
    <t>F5:159481</t>
  </si>
  <si>
    <t>F7:276035</t>
  </si>
  <si>
    <t>F7:271188</t>
  </si>
  <si>
    <t>F7:277652</t>
  </si>
  <si>
    <t>F5:160390</t>
  </si>
  <si>
    <t>F5:161199</t>
  </si>
  <si>
    <t>F5:161703</t>
  </si>
  <si>
    <t>F7:306032</t>
  </si>
  <si>
    <t>F7:270885</t>
  </si>
  <si>
    <t>F5:160087</t>
  </si>
  <si>
    <t>F7:276641</t>
  </si>
  <si>
    <t>F5:162309</t>
  </si>
  <si>
    <t>F7:276944</t>
  </si>
  <si>
    <t>F5:162006</t>
  </si>
  <si>
    <t>F7:275961</t>
  </si>
  <si>
    <t>F6:290074</t>
  </si>
  <si>
    <t>F6:290883</t>
  </si>
  <si>
    <t>F5:164329</t>
  </si>
  <si>
    <t>F5:163420</t>
  </si>
  <si>
    <t>F5:163723</t>
  </si>
  <si>
    <t>F4:273511</t>
  </si>
  <si>
    <t>F2:331238</t>
  </si>
  <si>
    <t>F5:125754</t>
  </si>
  <si>
    <t>F5:126057</t>
  </si>
  <si>
    <t>F2:219587</t>
  </si>
  <si>
    <t>F2:218977</t>
  </si>
  <si>
    <t>F3:216761</t>
  </si>
  <si>
    <t>F5:126364</t>
  </si>
  <si>
    <t>F3:214035</t>
  </si>
  <si>
    <t>F3:216453</t>
  </si>
  <si>
    <t>F3:214944</t>
  </si>
  <si>
    <t>F3:213731</t>
  </si>
  <si>
    <t>F3:213126</t>
  </si>
  <si>
    <t>F5:125451</t>
  </si>
  <si>
    <t>F3:212821</t>
  </si>
  <si>
    <t>F7:234531</t>
  </si>
  <si>
    <t>F3:215241</t>
  </si>
  <si>
    <t>F3:217369</t>
  </si>
  <si>
    <t>F3:212517</t>
  </si>
  <si>
    <t>F5:140899</t>
  </si>
  <si>
    <t>F3:217063</t>
  </si>
  <si>
    <t>F3:214643</t>
  </si>
  <si>
    <t>F3:211606</t>
  </si>
  <si>
    <t>F4:228674</t>
  </si>
  <si>
    <t>DDLAELR</t>
  </si>
  <si>
    <t>BKGD-001636</t>
  </si>
  <si>
    <t>F5:421007</t>
  </si>
  <si>
    <t>F5:255362</t>
  </si>
  <si>
    <t>F5:256179</t>
  </si>
  <si>
    <t>F3:385646</t>
  </si>
  <si>
    <t>F2:335841</t>
  </si>
  <si>
    <t>F5:225858</t>
  </si>
  <si>
    <t>FRC(+57.02)PEALFQPSFLGM(+15.99)ESC(+57.02)GIHETTFNSIM(+15.99)K</t>
  </si>
  <si>
    <t>F2:409926</t>
  </si>
  <si>
    <t>F4:419084</t>
  </si>
  <si>
    <t>F1:59297</t>
  </si>
  <si>
    <t>F1:58992</t>
  </si>
  <si>
    <t>F1:84068</t>
  </si>
  <si>
    <t>F4:331310</t>
  </si>
  <si>
    <t>F3:385148</t>
  </si>
  <si>
    <t>F2:189481</t>
  </si>
  <si>
    <t>F2:188773</t>
  </si>
  <si>
    <t>F1:116255</t>
  </si>
  <si>
    <t>LC(+57.02)GAC(+57.02)QAIR</t>
  </si>
  <si>
    <t>F1:108818</t>
  </si>
  <si>
    <t>F2:146788</t>
  </si>
  <si>
    <t>F1:48590</t>
  </si>
  <si>
    <t>F1:47680</t>
  </si>
  <si>
    <t>F1:48289</t>
  </si>
  <si>
    <t>F1:48897</t>
  </si>
  <si>
    <t>F2:109595</t>
  </si>
  <si>
    <t>F2:109292</t>
  </si>
  <si>
    <t>F2:108586</t>
  </si>
  <si>
    <t>F2:109900</t>
  </si>
  <si>
    <t>F2:110205</t>
  </si>
  <si>
    <t>F2:336233</t>
  </si>
  <si>
    <t>F2:335942</t>
  </si>
  <si>
    <t>F7:510257</t>
  </si>
  <si>
    <t>F7:509550</t>
  </si>
  <si>
    <t>F2:288664</t>
  </si>
  <si>
    <t>F2:288358</t>
  </si>
  <si>
    <t>F2:289268</t>
  </si>
  <si>
    <t>F3:323110</t>
  </si>
  <si>
    <t>F3:322606</t>
  </si>
  <si>
    <t>F5:149901</t>
  </si>
  <si>
    <t>F7:264932</t>
  </si>
  <si>
    <t>F5:150202</t>
  </si>
  <si>
    <t>F6:280994</t>
  </si>
  <si>
    <t>F6:279483</t>
  </si>
  <si>
    <t>F7:240393</t>
  </si>
  <si>
    <t>F7:239786</t>
  </si>
  <si>
    <t>F7:237965</t>
  </si>
  <si>
    <t>F7:237663</t>
  </si>
  <si>
    <t>F7:241907</t>
  </si>
  <si>
    <t>F7:240091</t>
  </si>
  <si>
    <t>F7:239484</t>
  </si>
  <si>
    <t>F7:238269</t>
  </si>
  <si>
    <t>F7:234936</t>
  </si>
  <si>
    <t>F7:236754</t>
  </si>
  <si>
    <t>F2:270583</t>
  </si>
  <si>
    <t>F7:234329</t>
  </si>
  <si>
    <t>F7:238569</t>
  </si>
  <si>
    <t>F7:239179</t>
  </si>
  <si>
    <t>F7:234026</t>
  </si>
  <si>
    <t>F7:241301</t>
  </si>
  <si>
    <t>F7:237057</t>
  </si>
  <si>
    <t>F7:232817</t>
  </si>
  <si>
    <t>F7:235842</t>
  </si>
  <si>
    <t>F7:236146</t>
  </si>
  <si>
    <t>F7:241603</t>
  </si>
  <si>
    <t>F7:237359</t>
  </si>
  <si>
    <t>F7:238876</t>
  </si>
  <si>
    <t>F7:234633</t>
  </si>
  <si>
    <t>F7:240698</t>
  </si>
  <si>
    <t>F7:241001</t>
  </si>
  <si>
    <t>F7:233118</t>
  </si>
  <si>
    <t>F7:235537</t>
  </si>
  <si>
    <t>F7:232511</t>
  </si>
  <si>
    <t>F7:230595</t>
  </si>
  <si>
    <t>F1:198470</t>
  </si>
  <si>
    <t>F7:233722</t>
  </si>
  <si>
    <t>F5:119999</t>
  </si>
  <si>
    <t>F7:235241</t>
  </si>
  <si>
    <t>F5:120907</t>
  </si>
  <si>
    <t>F5:119393</t>
  </si>
  <si>
    <t>F5:120605</t>
  </si>
  <si>
    <t>F7:242511</t>
  </si>
  <si>
    <t>F5:118787</t>
  </si>
  <si>
    <t>F7:243423</t>
  </si>
  <si>
    <t>F5:123633</t>
  </si>
  <si>
    <t>F4:235344</t>
  </si>
  <si>
    <t>F5:121513</t>
  </si>
  <si>
    <t>F7:231299</t>
  </si>
  <si>
    <t>F5:119092</t>
  </si>
  <si>
    <t>F7:231909</t>
  </si>
  <si>
    <t>F4:234734</t>
  </si>
  <si>
    <t>F5:123026</t>
  </si>
  <si>
    <t>F1:198066</t>
  </si>
  <si>
    <t>F4:235647</t>
  </si>
  <si>
    <t>F5:118378</t>
  </si>
  <si>
    <t>F7:232212</t>
  </si>
  <si>
    <t>F5:123934</t>
  </si>
  <si>
    <t>F5:124543</t>
  </si>
  <si>
    <t>F5:120303</t>
  </si>
  <si>
    <t>F7:243728</t>
  </si>
  <si>
    <t>F7:229285</t>
  </si>
  <si>
    <t>F1:198973</t>
  </si>
  <si>
    <t>F5:119697</t>
  </si>
  <si>
    <t>F5:121815</t>
  </si>
  <si>
    <t>F7:244333</t>
  </si>
  <si>
    <t>F5:122419</t>
  </si>
  <si>
    <t>F5:124240</t>
  </si>
  <si>
    <t>F4:235039</t>
  </si>
  <si>
    <t>F7:228374</t>
  </si>
  <si>
    <t>F1:197362</t>
  </si>
  <si>
    <t>F5:118078</t>
  </si>
  <si>
    <t>F7:239384</t>
  </si>
  <si>
    <t>F7:242716</t>
  </si>
  <si>
    <t>F5:125259</t>
  </si>
  <si>
    <t>F5:123329</t>
  </si>
  <si>
    <t>F7:235140</t>
  </si>
  <si>
    <t>F5:126265</t>
  </si>
  <si>
    <t>GLFIIDPNGVIK</t>
  </si>
  <si>
    <t>F2:415122</t>
  </si>
  <si>
    <t>BKGD-130008</t>
  </si>
  <si>
    <t>F1:339482</t>
  </si>
  <si>
    <t>F1:339179</t>
  </si>
  <si>
    <t>F2:414821</t>
  </si>
  <si>
    <t>F6:392696</t>
  </si>
  <si>
    <t>F5:272204</t>
  </si>
  <si>
    <t>F4:377442</t>
  </si>
  <si>
    <t>F6:393001</t>
  </si>
  <si>
    <t>F6:392697</t>
  </si>
  <si>
    <t>F2:375725</t>
  </si>
  <si>
    <t>F4:391883</t>
  </si>
  <si>
    <t>F4:391579</t>
  </si>
  <si>
    <t>F3:438848</t>
  </si>
  <si>
    <t>F4:391278</t>
  </si>
  <si>
    <t>F4:390065</t>
  </si>
  <si>
    <t>F3:439156</t>
  </si>
  <si>
    <t>F4:390672</t>
  </si>
  <si>
    <t>F7:397949</t>
  </si>
  <si>
    <t>F5:288058</t>
  </si>
  <si>
    <t>F5:287450</t>
  </si>
  <si>
    <t>F4:390368</t>
  </si>
  <si>
    <t>F4:390977</t>
  </si>
  <si>
    <t>F5:287149</t>
  </si>
  <si>
    <t>F7:398253</t>
  </si>
  <si>
    <t>F5:286844</t>
  </si>
  <si>
    <t>F6:262445</t>
  </si>
  <si>
    <t>F6:258192</t>
  </si>
  <si>
    <t>F6:261836</t>
  </si>
  <si>
    <t>F6:263039</t>
  </si>
  <si>
    <t>LTLHGLQQYYVK</t>
  </si>
  <si>
    <t>F1:248979</t>
  </si>
  <si>
    <t>BKGD-031438</t>
  </si>
  <si>
    <t>F2:164857</t>
  </si>
  <si>
    <t>F2:156453</t>
  </si>
  <si>
    <t>F2:157058</t>
  </si>
  <si>
    <t>F2:156756</t>
  </si>
  <si>
    <t>F2:155848</t>
  </si>
  <si>
    <t>F1:90805</t>
  </si>
  <si>
    <t>F4:175848</t>
  </si>
  <si>
    <t>F4:176150</t>
  </si>
  <si>
    <t>F2:157668</t>
  </si>
  <si>
    <t>F4:182210</t>
  </si>
  <si>
    <t>F1:90200</t>
  </si>
  <si>
    <t>F2:182924</t>
  </si>
  <si>
    <t>F1:113035</t>
  </si>
  <si>
    <t>F1:112741</t>
  </si>
  <si>
    <t>F4:197879</t>
  </si>
  <si>
    <t>F2:182327</t>
  </si>
  <si>
    <t>F2:182024</t>
  </si>
  <si>
    <t>F1:113342</t>
  </si>
  <si>
    <t>F2:121809</t>
  </si>
  <si>
    <t>F2:122415</t>
  </si>
  <si>
    <t>F1:55252</t>
  </si>
  <si>
    <t>F2:121507</t>
  </si>
  <si>
    <t>F2:120901</t>
  </si>
  <si>
    <t>F1:55557</t>
  </si>
  <si>
    <t>F2:121203</t>
  </si>
  <si>
    <t>F2:122111</t>
  </si>
  <si>
    <t>F1:54948</t>
  </si>
  <si>
    <t>F2:121406</t>
  </si>
  <si>
    <t>F1:54850</t>
  </si>
  <si>
    <t>F2:122212</t>
  </si>
  <si>
    <t>F2:121707</t>
  </si>
  <si>
    <t>F1:54547</t>
  </si>
  <si>
    <t>F6:199090</t>
  </si>
  <si>
    <t>F6:201011</t>
  </si>
  <si>
    <t>F6:220094</t>
  </si>
  <si>
    <t>F6:220708</t>
  </si>
  <si>
    <t>F6:217065</t>
  </si>
  <si>
    <t>F6:203635</t>
  </si>
  <si>
    <t>F6:203936</t>
  </si>
  <si>
    <t>F6:198686</t>
  </si>
  <si>
    <t>F6:195250</t>
  </si>
  <si>
    <t>F6:202120</t>
  </si>
  <si>
    <t>F6:226571</t>
  </si>
  <si>
    <t>F6:202421</t>
  </si>
  <si>
    <t>F6:199696</t>
  </si>
  <si>
    <t>F6:208893</t>
  </si>
  <si>
    <t>F6:222228</t>
  </si>
  <si>
    <t>F6:197474</t>
  </si>
  <si>
    <t>F6:225969</t>
  </si>
  <si>
    <t>F6:205451</t>
  </si>
  <si>
    <t>F6:225663</t>
  </si>
  <si>
    <t>F6:223132</t>
  </si>
  <si>
    <t>F6:202722</t>
  </si>
  <si>
    <t>F6:204844</t>
  </si>
  <si>
    <t>F6:207980</t>
  </si>
  <si>
    <t>F6:222832</t>
  </si>
  <si>
    <t>F6:210406</t>
  </si>
  <si>
    <t>F6:223435</t>
  </si>
  <si>
    <t>F6:227786</t>
  </si>
  <si>
    <t>F6:229397</t>
  </si>
  <si>
    <t>F6:227176</t>
  </si>
  <si>
    <t>F6:222532</t>
  </si>
  <si>
    <t>F6:221017</t>
  </si>
  <si>
    <t>F6:221617</t>
  </si>
  <si>
    <t>F6:221921</t>
  </si>
  <si>
    <t>F6:207370</t>
  </si>
  <si>
    <t>F6:229701</t>
  </si>
  <si>
    <t>F6:194643</t>
  </si>
  <si>
    <t>F6:211921</t>
  </si>
  <si>
    <t>F6:224039</t>
  </si>
  <si>
    <t>F6:231516</t>
  </si>
  <si>
    <t>F6:210100</t>
  </si>
  <si>
    <t>F6:211311</t>
  </si>
  <si>
    <t>F6:213126</t>
  </si>
  <si>
    <t>F6:194944</t>
  </si>
  <si>
    <t>F6:212222</t>
  </si>
  <si>
    <t>F6:219195</t>
  </si>
  <si>
    <t>F6:226274</t>
  </si>
  <si>
    <t>F6:227485</t>
  </si>
  <si>
    <t>F6:205148</t>
  </si>
  <si>
    <t>F6:200404</t>
  </si>
  <si>
    <t>F6:195651</t>
  </si>
  <si>
    <t>F6:213429</t>
  </si>
  <si>
    <t>F6:197169</t>
  </si>
  <si>
    <t>F6:209190</t>
  </si>
  <si>
    <t>F6:210711</t>
  </si>
  <si>
    <t>F6:211616</t>
  </si>
  <si>
    <t>F6:215553</t>
  </si>
  <si>
    <t>F4:397404</t>
  </si>
  <si>
    <t>F3:448304</t>
  </si>
  <si>
    <t>F3:447873</t>
  </si>
  <si>
    <t>F6:345035</t>
  </si>
  <si>
    <t>F6:345736</t>
  </si>
  <si>
    <t>F5:223451</t>
  </si>
  <si>
    <t>F6:345338</t>
  </si>
  <si>
    <t>F7:334546</t>
  </si>
  <si>
    <t>F4:330598</t>
  </si>
  <si>
    <t>F1:56263</t>
  </si>
  <si>
    <t>F1:171720</t>
  </si>
  <si>
    <t>F1:171418</t>
  </si>
  <si>
    <t>F1:172025</t>
  </si>
  <si>
    <t>F2:244334</t>
  </si>
  <si>
    <t>F3:263430</t>
  </si>
  <si>
    <t>F2:244634</t>
  </si>
  <si>
    <t>F3:264038</t>
  </si>
  <si>
    <t>F2:244941</t>
  </si>
  <si>
    <t>F3:263737</t>
  </si>
  <si>
    <t>F3:262825</t>
  </si>
  <si>
    <t>F3:264343</t>
  </si>
  <si>
    <t>F3:263123</t>
  </si>
  <si>
    <t>F1:172325</t>
  </si>
  <si>
    <t>F3:262526</t>
  </si>
  <si>
    <t>F3:264642</t>
  </si>
  <si>
    <t>F2:245242</t>
  </si>
  <si>
    <t>F3:261319</t>
  </si>
  <si>
    <t>F4:252513</t>
  </si>
  <si>
    <t>F2:244426</t>
  </si>
  <si>
    <t>F1:171609</t>
  </si>
  <si>
    <t>F3:336040</t>
  </si>
  <si>
    <t>F2:295025</t>
  </si>
  <si>
    <t>F4:278161</t>
  </si>
  <si>
    <t>F2:295331</t>
  </si>
  <si>
    <t>F3:338358</t>
  </si>
  <si>
    <t>F3:337852</t>
  </si>
  <si>
    <t>F4:277255</t>
  </si>
  <si>
    <t>F4:277560</t>
  </si>
  <si>
    <t>F3:335737</t>
  </si>
  <si>
    <t>F5:166662</t>
  </si>
  <si>
    <t>F5:166061</t>
  </si>
  <si>
    <t>FHLNLLK</t>
  </si>
  <si>
    <t>BKGD-186150</t>
  </si>
  <si>
    <t>F4:287200</t>
  </si>
  <si>
    <t>F1:211622</t>
  </si>
  <si>
    <t>F1:211517</t>
  </si>
  <si>
    <t>F1:211111</t>
  </si>
  <si>
    <t>F1:212026</t>
  </si>
  <si>
    <t>F4:267594</t>
  </si>
  <si>
    <t>F4:267100</t>
  </si>
  <si>
    <t>F4:266607</t>
  </si>
  <si>
    <t>F3:324011</t>
  </si>
  <si>
    <t>F3:322195</t>
  </si>
  <si>
    <t>F3:324314</t>
  </si>
  <si>
    <t>F3:322498</t>
  </si>
  <si>
    <t>F3:325830</t>
  </si>
  <si>
    <t>F3:326437</t>
  </si>
  <si>
    <t>F3:326739</t>
  </si>
  <si>
    <t>F3:323708</t>
  </si>
  <si>
    <t>F3:325529</t>
  </si>
  <si>
    <t>F3:322802</t>
  </si>
  <si>
    <t>F3:326137</t>
  </si>
  <si>
    <t>F3:324920</t>
  </si>
  <si>
    <t>F5:160089</t>
  </si>
  <si>
    <t>F3:323103</t>
  </si>
  <si>
    <t>F5:161300</t>
  </si>
  <si>
    <t>F3:323406</t>
  </si>
  <si>
    <t>F3:327045</t>
  </si>
  <si>
    <t>F3:324617</t>
  </si>
  <si>
    <t>F3:327345</t>
  </si>
  <si>
    <t>F3:325225</t>
  </si>
  <si>
    <t>F5:162212</t>
  </si>
  <si>
    <t>F5:160694</t>
  </si>
  <si>
    <t>F5:162515</t>
  </si>
  <si>
    <t>F5:158875</t>
  </si>
  <si>
    <t>F4:268763</t>
  </si>
  <si>
    <t>F5:159785</t>
  </si>
  <si>
    <t>F3:321591</t>
  </si>
  <si>
    <t>F5:158574</t>
  </si>
  <si>
    <t>F5:161906</t>
  </si>
  <si>
    <t>F1:219172</t>
  </si>
  <si>
    <t>F2:285228</t>
  </si>
  <si>
    <t>F2:285529</t>
  </si>
  <si>
    <t>F1:215436</t>
  </si>
  <si>
    <t>F5:159483</t>
  </si>
  <si>
    <t>F5:159178</t>
  </si>
  <si>
    <t>F5:161604</t>
  </si>
  <si>
    <t>F2:284621</t>
  </si>
  <si>
    <t>F2:284925</t>
  </si>
  <si>
    <t>F5:160996</t>
  </si>
  <si>
    <t>F4:269068</t>
  </si>
  <si>
    <t>F1:212002</t>
  </si>
  <si>
    <t>F4:268159</t>
  </si>
  <si>
    <t>F4:271187</t>
  </si>
  <si>
    <t>F1:212305</t>
  </si>
  <si>
    <t>F1:210183</t>
  </si>
  <si>
    <t>F2:285833</t>
  </si>
  <si>
    <t>F4:269976</t>
  </si>
  <si>
    <t>F4:270884</t>
  </si>
  <si>
    <t>F2:286135</t>
  </si>
  <si>
    <t>F5:156656</t>
  </si>
  <si>
    <t>F5:157059</t>
  </si>
  <si>
    <t>F1:211699</t>
  </si>
  <si>
    <t>F1:212910</t>
  </si>
  <si>
    <t>F1:214426</t>
  </si>
  <si>
    <t>F1:209881</t>
  </si>
  <si>
    <t>F1:211395</t>
  </si>
  <si>
    <t>F1:210790</t>
  </si>
  <si>
    <t>F4:269673</t>
  </si>
  <si>
    <t>F5:162817</t>
  </si>
  <si>
    <t>F1:212608</t>
  </si>
  <si>
    <t>F5:160391</t>
  </si>
  <si>
    <t>F4:270581</t>
  </si>
  <si>
    <t>F1:211093</t>
  </si>
  <si>
    <t>F4:269369</t>
  </si>
  <si>
    <t>F4:270279</t>
  </si>
  <si>
    <t>F4:267554</t>
  </si>
  <si>
    <t>F1:210486</t>
  </si>
  <si>
    <t>F5:164032</t>
  </si>
  <si>
    <t>F4:267250</t>
  </si>
  <si>
    <t>F5:157664</t>
  </si>
  <si>
    <t>F5:157968</t>
  </si>
  <si>
    <t>F4:271794</t>
  </si>
  <si>
    <t>F5:163121</t>
  </si>
  <si>
    <t>F4:290279</t>
  </si>
  <si>
    <t>F4:268461</t>
  </si>
  <si>
    <t>F4:271490</t>
  </si>
  <si>
    <t>F1:214734</t>
  </si>
  <si>
    <t>F3:327649</t>
  </si>
  <si>
    <t>F1:215032</t>
  </si>
  <si>
    <t>F7:269276</t>
  </si>
  <si>
    <t>F5:158270</t>
  </si>
  <si>
    <t>F4:266038</t>
  </si>
  <si>
    <t>F5:155749</t>
  </si>
  <si>
    <t>F1:209581</t>
  </si>
  <si>
    <t>F1:216345</t>
  </si>
  <si>
    <t>F2:284318</t>
  </si>
  <si>
    <t>F4:267854</t>
  </si>
  <si>
    <t>F1:213213</t>
  </si>
  <si>
    <t>F5:155144</t>
  </si>
  <si>
    <t>F5:163729</t>
  </si>
  <si>
    <t>F4:264828</t>
  </si>
  <si>
    <t>F1:221192</t>
  </si>
  <si>
    <t>F4:265433</t>
  </si>
  <si>
    <t>F4:266949</t>
  </si>
  <si>
    <t>F1:220889</t>
  </si>
  <si>
    <t>F7:269576</t>
  </si>
  <si>
    <t>F1:221802</t>
  </si>
  <si>
    <t>F4:266341</t>
  </si>
  <si>
    <t>F6:283822</t>
  </si>
  <si>
    <t>F1:216951</t>
  </si>
  <si>
    <t>F4:266644</t>
  </si>
  <si>
    <t>F6:286845</t>
  </si>
  <si>
    <t>F5:154540</t>
  </si>
  <si>
    <t>F6:286239</t>
  </si>
  <si>
    <t>F7:271395</t>
  </si>
  <si>
    <t>F1:218163</t>
  </si>
  <si>
    <t>F1:219576</t>
  </si>
  <si>
    <t>F4:265132</t>
  </si>
  <si>
    <t>F6:287153</t>
  </si>
  <si>
    <t>F5:155445</t>
  </si>
  <si>
    <t>F1:216649</t>
  </si>
  <si>
    <t>F1:221496</t>
  </si>
  <si>
    <t>F4:272200</t>
  </si>
  <si>
    <t>F1:223919</t>
  </si>
  <si>
    <t>F4:265735</t>
  </si>
  <si>
    <t>F3:320984</t>
  </si>
  <si>
    <t>F7:269879</t>
  </si>
  <si>
    <t>VIPILQK</t>
  </si>
  <si>
    <t>BKGD-001305</t>
  </si>
  <si>
    <t>VLPILQK</t>
  </si>
  <si>
    <t>BKGD-045507</t>
  </si>
  <si>
    <t>F4:354412</t>
  </si>
  <si>
    <t>HWLTDYQQSR</t>
  </si>
  <si>
    <t>F2:240213</t>
  </si>
  <si>
    <t>F2:189888</t>
  </si>
  <si>
    <t>F2:189585</t>
  </si>
  <si>
    <t>F2:189282</t>
  </si>
  <si>
    <t>F5:99604</t>
  </si>
  <si>
    <t>LVSEIQR</t>
  </si>
  <si>
    <t>F1:80027</t>
  </si>
  <si>
    <t>F2:137489</t>
  </si>
  <si>
    <t>F2:138696</t>
  </si>
  <si>
    <t>F2:136285</t>
  </si>
  <si>
    <t>F2:138093</t>
  </si>
  <si>
    <t>F1:80327</t>
  </si>
  <si>
    <t>F1:78798</t>
  </si>
  <si>
    <t>F2:136587</t>
  </si>
  <si>
    <t>F1:79104</t>
  </si>
  <si>
    <t>F5:63743</t>
  </si>
  <si>
    <t>F2:139300</t>
  </si>
  <si>
    <t>F2:135976</t>
  </si>
  <si>
    <t>F2:138094</t>
  </si>
  <si>
    <t>F5:65153</t>
  </si>
  <si>
    <t>F2:135672</t>
  </si>
  <si>
    <t>F2:137490</t>
  </si>
  <si>
    <t>F7:239987</t>
  </si>
  <si>
    <t>F6:259284</t>
  </si>
  <si>
    <t>F7:240289</t>
  </si>
  <si>
    <t>F7:238777</t>
  </si>
  <si>
    <t>F7:239385</t>
  </si>
  <si>
    <t>F7:237264</t>
  </si>
  <si>
    <t>F7:237870</t>
  </si>
  <si>
    <t>F7:239684</t>
  </si>
  <si>
    <t>F7:239079</t>
  </si>
  <si>
    <t>F7:241804</t>
  </si>
  <si>
    <t>F7:237564</t>
  </si>
  <si>
    <t>F7:240896</t>
  </si>
  <si>
    <t>F5:115154</t>
  </si>
  <si>
    <t>ITTFELK</t>
  </si>
  <si>
    <t>BKGD-196068</t>
  </si>
  <si>
    <t>F4:280122</t>
  </si>
  <si>
    <t>F4:280937</t>
  </si>
  <si>
    <t>F1:306155</t>
  </si>
  <si>
    <t>F2:197058</t>
  </si>
  <si>
    <t>F7:298474</t>
  </si>
  <si>
    <t>F7:299687</t>
  </si>
  <si>
    <t>F7:298784</t>
  </si>
  <si>
    <t>F7:299383</t>
  </si>
  <si>
    <t>F6:314028</t>
  </si>
  <si>
    <t>F7:300897</t>
  </si>
  <si>
    <t>F6:314641</t>
  </si>
  <si>
    <t>F7:300591</t>
  </si>
  <si>
    <t>F6:313422</t>
  </si>
  <si>
    <t>F6:312215</t>
  </si>
  <si>
    <t>F7:297865</t>
  </si>
  <si>
    <t>F7:298475</t>
  </si>
  <si>
    <t>F7:297560</t>
  </si>
  <si>
    <t>F5:188286</t>
  </si>
  <si>
    <t>F2:195444</t>
  </si>
  <si>
    <t>F2:196053</t>
  </si>
  <si>
    <t>F1:262538</t>
  </si>
  <si>
    <t>F5:233110</t>
  </si>
  <si>
    <t>F2:382103</t>
  </si>
  <si>
    <t>F2:381490</t>
  </si>
  <si>
    <t>F3:436562</t>
  </si>
  <si>
    <t>F1:306554</t>
  </si>
  <si>
    <t>F3:436847</t>
  </si>
  <si>
    <t>F2:381799</t>
  </si>
  <si>
    <t>F5:281113</t>
  </si>
  <si>
    <t>F3:437161</t>
  </si>
  <si>
    <t>F4:385236</t>
  </si>
  <si>
    <t>F3:437479</t>
  </si>
  <si>
    <t>F7:272102</t>
  </si>
  <si>
    <t>F7:273317</t>
  </si>
  <si>
    <t>F7:274830</t>
  </si>
  <si>
    <t>F7:273013</t>
  </si>
  <si>
    <t>F7:271801</t>
  </si>
  <si>
    <t>F7:271500</t>
  </si>
  <si>
    <t>F7:272406</t>
  </si>
  <si>
    <t>F7:275135</t>
  </si>
  <si>
    <t>F1:317519</t>
  </si>
  <si>
    <t>F2:119708</t>
  </si>
  <si>
    <t>F1:65161</t>
  </si>
  <si>
    <t>F4:255673</t>
  </si>
  <si>
    <t>F2:288766</t>
  </si>
  <si>
    <t>F7:413629</t>
  </si>
  <si>
    <t>F7:413319</t>
  </si>
  <si>
    <t>F2:222308</t>
  </si>
  <si>
    <t>F7:388554</t>
  </si>
  <si>
    <t>F1:153019</t>
  </si>
  <si>
    <t>F2:225940</t>
  </si>
  <si>
    <t>F2:226494</t>
  </si>
  <si>
    <t>F2:226243</t>
  </si>
  <si>
    <t>F2:226244</t>
  </si>
  <si>
    <t>F2:309468</t>
  </si>
  <si>
    <t>F1:234525</t>
  </si>
  <si>
    <t>F5:185359</t>
  </si>
  <si>
    <t>F5:185662</t>
  </si>
  <si>
    <t>F4:293314</t>
  </si>
  <si>
    <t>F1:118192</t>
  </si>
  <si>
    <t>F1:118494</t>
  </si>
  <si>
    <t>F6:471884</t>
  </si>
  <si>
    <t>F2:163732</t>
  </si>
  <si>
    <t>F2:164039</t>
  </si>
  <si>
    <t>F2:162820</t>
  </si>
  <si>
    <t>F2:162516</t>
  </si>
  <si>
    <t>F2:111840</t>
  </si>
  <si>
    <t>F7:367064</t>
  </si>
  <si>
    <t>F6:380320</t>
  </si>
  <si>
    <t>F1:183539</t>
  </si>
  <si>
    <t>F1:184748</t>
  </si>
  <si>
    <t>F5:139203</t>
  </si>
  <si>
    <t>F6:278498</t>
  </si>
  <si>
    <t>F5:136783</t>
  </si>
  <si>
    <t>F7:262528</t>
  </si>
  <si>
    <t>F7:261011</t>
  </si>
  <si>
    <t>F7:261320</t>
  </si>
  <si>
    <t>F2:160102</t>
  </si>
  <si>
    <t>F2:160395</t>
  </si>
  <si>
    <t>F2:159292</t>
  </si>
  <si>
    <t>F7:287350</t>
  </si>
  <si>
    <t>F7:285936</t>
  </si>
  <si>
    <t>F6:303511</t>
  </si>
  <si>
    <t>F6:302031</t>
  </si>
  <si>
    <t>F1:135059</t>
  </si>
  <si>
    <t>F1:134766</t>
  </si>
  <si>
    <t>F6:231218</t>
  </si>
  <si>
    <t>F2:206375</t>
  </si>
  <si>
    <t>F1:67079</t>
  </si>
  <si>
    <t>F1:67679</t>
  </si>
  <si>
    <t>F1:67979</t>
  </si>
  <si>
    <t>F1:66777</t>
  </si>
  <si>
    <t>F7:262113</t>
  </si>
  <si>
    <t>F7:261816</t>
  </si>
  <si>
    <t>F1:182209</t>
  </si>
  <si>
    <t>F1:182514</t>
  </si>
  <si>
    <t>F2:255036</t>
  </si>
  <si>
    <t>F2:254430</t>
  </si>
  <si>
    <t>F1:155048</t>
  </si>
  <si>
    <t>F2:228378</t>
  </si>
  <si>
    <t>F1:172862</t>
  </si>
  <si>
    <t>F1:173494</t>
  </si>
  <si>
    <t>F1:173804</t>
  </si>
  <si>
    <t>F5:175550</t>
  </si>
  <si>
    <t>F5:173329</t>
  </si>
  <si>
    <t>F5:173025</t>
  </si>
  <si>
    <t>F5:171216</t>
  </si>
  <si>
    <t>F5:172424</t>
  </si>
  <si>
    <t>F5:173738</t>
  </si>
  <si>
    <t>F5:170910</t>
  </si>
  <si>
    <t>F6:299787</t>
  </si>
  <si>
    <t>F5:170304</t>
  </si>
  <si>
    <t>F6:301003</t>
  </si>
  <si>
    <t>F5:172125</t>
  </si>
  <si>
    <t>F5:170604</t>
  </si>
  <si>
    <t>F5:176772</t>
  </si>
  <si>
    <t>F6:300088</t>
  </si>
  <si>
    <t>F2:451622</t>
  </si>
  <si>
    <t>F1:375956</t>
  </si>
  <si>
    <t>F4:462525</t>
  </si>
  <si>
    <t>F2:451313</t>
  </si>
  <si>
    <t>F2:451436</t>
  </si>
  <si>
    <t>F7:463920</t>
  </si>
  <si>
    <t>F2:452028</t>
  </si>
  <si>
    <t>F2:224053</t>
  </si>
  <si>
    <t>F2:223429</t>
  </si>
  <si>
    <t>F7:381987</t>
  </si>
  <si>
    <t>F6:309029</t>
  </si>
  <si>
    <t>F6:307770</t>
  </si>
  <si>
    <t>F6:309485</t>
  </si>
  <si>
    <t>F1:82841</t>
  </si>
  <si>
    <t>F2:149097</t>
  </si>
  <si>
    <t>F1:81619</t>
  </si>
  <si>
    <t>F2:149709</t>
  </si>
  <si>
    <t>F2:149404</t>
  </si>
  <si>
    <t>F1:82226</t>
  </si>
  <si>
    <t>F1:81317</t>
  </si>
  <si>
    <t>F1:81922</t>
  </si>
  <si>
    <t>F2:150009</t>
  </si>
  <si>
    <t>F3:293408</t>
  </si>
  <si>
    <t>F3:292805</t>
  </si>
  <si>
    <t>F3:292198</t>
  </si>
  <si>
    <t>F5:100509</t>
  </si>
  <si>
    <t>F5:65452</t>
  </si>
  <si>
    <t>F1:192409</t>
  </si>
  <si>
    <t>F4:216352</t>
  </si>
  <si>
    <t>F2:265632</t>
  </si>
  <si>
    <t>F4:209376</t>
  </si>
  <si>
    <t>F4:212407</t>
  </si>
  <si>
    <t>F5:62729</t>
  </si>
  <si>
    <t>F5:54345</t>
  </si>
  <si>
    <t>F6:243822</t>
  </si>
  <si>
    <t>F4:213316</t>
  </si>
  <si>
    <t>F5:67578</t>
  </si>
  <si>
    <t>F2:265936</t>
  </si>
  <si>
    <t>F4:218773</t>
  </si>
  <si>
    <t>F5:58485</t>
  </si>
  <si>
    <t>F4:213012</t>
  </si>
  <si>
    <t>F6:244426</t>
  </si>
  <si>
    <t>F4:215438</t>
  </si>
  <si>
    <t>F5:43941</t>
  </si>
  <si>
    <t>F5:67273</t>
  </si>
  <si>
    <t>F1:191801</t>
  </si>
  <si>
    <t>F4:213923</t>
  </si>
  <si>
    <t>F4:217562</t>
  </si>
  <si>
    <t>F5:62425</t>
  </si>
  <si>
    <t>F4:216655</t>
  </si>
  <si>
    <t>F5:58786</t>
  </si>
  <si>
    <t>F6:243516</t>
  </si>
  <si>
    <t>F4:216048</t>
  </si>
  <si>
    <t>F3:291900</t>
  </si>
  <si>
    <t>F6:244124</t>
  </si>
  <si>
    <t>F4:212709</t>
  </si>
  <si>
    <t>F5:63636</t>
  </si>
  <si>
    <t>F5:56970</t>
  </si>
  <si>
    <t>F4:218169</t>
  </si>
  <si>
    <t>F4:219074</t>
  </si>
  <si>
    <t>F5:68187</t>
  </si>
  <si>
    <t>F4:209680</t>
  </si>
  <si>
    <t>F4:215747</t>
  </si>
  <si>
    <t>F4:216957</t>
  </si>
  <si>
    <t>F4:214233</t>
  </si>
  <si>
    <t>F5:76362</t>
  </si>
  <si>
    <t>F5:68488</t>
  </si>
  <si>
    <t>F2:265329</t>
  </si>
  <si>
    <t>F5:68790</t>
  </si>
  <si>
    <t>F6:246248</t>
  </si>
  <si>
    <t>F4:219378</t>
  </si>
  <si>
    <t>F4:209984</t>
  </si>
  <si>
    <t>F4:214834</t>
  </si>
  <si>
    <t>F5:61820</t>
  </si>
  <si>
    <t>F6:242910</t>
  </si>
  <si>
    <t>F4:201101</t>
  </si>
  <si>
    <t>F5:64846</t>
  </si>
  <si>
    <t>F5:53028</t>
  </si>
  <si>
    <t>F4:217871</t>
  </si>
  <si>
    <t>F6:247460</t>
  </si>
  <si>
    <t>F4:214533</t>
  </si>
  <si>
    <t>F6:241697</t>
  </si>
  <si>
    <t>F5:57576</t>
  </si>
  <si>
    <t>F5:70302</t>
  </si>
  <si>
    <t>F4:210894</t>
  </si>
  <si>
    <t>F5:66666</t>
  </si>
  <si>
    <t>F6:242305</t>
  </si>
  <si>
    <t>F4:210288</t>
  </si>
  <si>
    <t>F6:245034</t>
  </si>
  <si>
    <t>F5:54751</t>
  </si>
  <si>
    <t>F4:220288</t>
  </si>
  <si>
    <t>F6:241395</t>
  </si>
  <si>
    <t>F4:212103</t>
  </si>
  <si>
    <t>F6:242608</t>
  </si>
  <si>
    <t>F4:217261</t>
  </si>
  <si>
    <t>F5:73636</t>
  </si>
  <si>
    <t>F4:220593</t>
  </si>
  <si>
    <t>F6:245338</t>
  </si>
  <si>
    <t>F5:57274</t>
  </si>
  <si>
    <t>F6:243211</t>
  </si>
  <si>
    <t>F5:56062</t>
  </si>
  <si>
    <t>F5:59392</t>
  </si>
  <si>
    <t>F4:215137</t>
  </si>
  <si>
    <t>F6:244731</t>
  </si>
  <si>
    <t>F6:241092</t>
  </si>
  <si>
    <t>F4:211197</t>
  </si>
  <si>
    <t>F6:242001</t>
  </si>
  <si>
    <t>F4:213620</t>
  </si>
  <si>
    <t>F5:46970</t>
  </si>
  <si>
    <t>F5:69700</t>
  </si>
  <si>
    <t>F5:55453</t>
  </si>
  <si>
    <t>F5:51818</t>
  </si>
  <si>
    <t>F4:208773</t>
  </si>
  <si>
    <t>F5:48789</t>
  </si>
  <si>
    <t>F4:210590</t>
  </si>
  <si>
    <t>F6:245641</t>
  </si>
  <si>
    <t>F4:221197</t>
  </si>
  <si>
    <t>F5:52119</t>
  </si>
  <si>
    <t>F6:247764</t>
  </si>
  <si>
    <t>F5:47880</t>
  </si>
  <si>
    <t>F5:79090</t>
  </si>
  <si>
    <t>F4:208468</t>
  </si>
  <si>
    <t>F6:246551</t>
  </si>
  <si>
    <t>F5:49394</t>
  </si>
  <si>
    <t>F6:245947</t>
  </si>
  <si>
    <t>F5:58181</t>
  </si>
  <si>
    <t>F5:75760</t>
  </si>
  <si>
    <t>F4:206348</t>
  </si>
  <si>
    <t>F5:64242</t>
  </si>
  <si>
    <t>F4:207862</t>
  </si>
  <si>
    <t>F7:218575</t>
  </si>
  <si>
    <t>F6:246853</t>
  </si>
  <si>
    <t>F5:56365</t>
  </si>
  <si>
    <t>F5:56665</t>
  </si>
  <si>
    <t>F5:65148</t>
  </si>
  <si>
    <t>F6:240487</t>
  </si>
  <si>
    <t>F4:211802</t>
  </si>
  <si>
    <t>F4:202309</t>
  </si>
  <si>
    <t>F6:247157</t>
  </si>
  <si>
    <t>F5:50910</t>
  </si>
  <si>
    <t>F5:78179</t>
  </si>
  <si>
    <t>F5:53741</t>
  </si>
  <si>
    <t>F5:61517</t>
  </si>
  <si>
    <t>F5:95655</t>
  </si>
  <si>
    <t>F6:248068</t>
  </si>
  <si>
    <t>F5:52728</t>
  </si>
  <si>
    <t>F4:211500</t>
  </si>
  <si>
    <t>F5:96867</t>
  </si>
  <si>
    <t>F4:219683</t>
  </si>
  <si>
    <t>F4:218472</t>
  </si>
  <si>
    <t>F5:81514</t>
  </si>
  <si>
    <t>F5:57879</t>
  </si>
  <si>
    <t>F5:63940</t>
  </si>
  <si>
    <t>F4:219986</t>
  </si>
  <si>
    <t>F4:220893</t>
  </si>
  <si>
    <t>F5:74545</t>
  </si>
  <si>
    <t>F5:93841</t>
  </si>
  <si>
    <t>F4:203822</t>
  </si>
  <si>
    <t>F5:42123</t>
  </si>
  <si>
    <t>F5:62123</t>
  </si>
  <si>
    <t>F5:46062</t>
  </si>
  <si>
    <t>F6:249579</t>
  </si>
  <si>
    <t>F5:80906</t>
  </si>
  <si>
    <t>F4:204127</t>
  </si>
  <si>
    <t>F5:79693</t>
  </si>
  <si>
    <t>F5:72725</t>
  </si>
  <si>
    <t>F5:82523</t>
  </si>
  <si>
    <t>F3:294319</t>
  </si>
  <si>
    <t>F7:217360</t>
  </si>
  <si>
    <t>F5:38387</t>
  </si>
  <si>
    <t>F5:44848</t>
  </si>
  <si>
    <t>F5:48486</t>
  </si>
  <si>
    <t>F4:209074</t>
  </si>
  <si>
    <t>F7:216755</t>
  </si>
  <si>
    <t>F6:239880</t>
  </si>
  <si>
    <t>F5:48183</t>
  </si>
  <si>
    <t>F4:199680</t>
  </si>
  <si>
    <t>F5:69397</t>
  </si>
  <si>
    <t>F6:239577</t>
  </si>
  <si>
    <t>F5:98687</t>
  </si>
  <si>
    <t>F5:42426</t>
  </si>
  <si>
    <t>F5:65758</t>
  </si>
  <si>
    <t>F5:70606</t>
  </si>
  <si>
    <t>F6:240788</t>
  </si>
  <si>
    <t>F5:98385</t>
  </si>
  <si>
    <t>F5:53435</t>
  </si>
  <si>
    <t>F4:205742</t>
  </si>
  <si>
    <t>F6:240186</t>
  </si>
  <si>
    <t>F5:50001</t>
  </si>
  <si>
    <t>F3:294015</t>
  </si>
  <si>
    <t>F5:96565</t>
  </si>
  <si>
    <t>F6:248365</t>
  </si>
  <si>
    <t>F6:248973</t>
  </si>
  <si>
    <t>F5:34853</t>
  </si>
  <si>
    <t>F5:44243</t>
  </si>
  <si>
    <t>F5:73028</t>
  </si>
  <si>
    <t>F5:69998</t>
  </si>
  <si>
    <t>F4:218670</t>
  </si>
  <si>
    <t>F5:102931</t>
  </si>
  <si>
    <t>F5:43638</t>
  </si>
  <si>
    <t>F4:221500</t>
  </si>
  <si>
    <t>F5:95958</t>
  </si>
  <si>
    <t>F6:238971</t>
  </si>
  <si>
    <t>F7:216448</t>
  </si>
  <si>
    <t>F5:80602</t>
  </si>
  <si>
    <t>F4:203519</t>
  </si>
  <si>
    <t>F5:95049</t>
  </si>
  <si>
    <t>F5:72121</t>
  </si>
  <si>
    <t>F7:217968</t>
  </si>
  <si>
    <t>F5:50302</t>
  </si>
  <si>
    <t>F5:41820</t>
  </si>
  <si>
    <t>F5:94142</t>
  </si>
  <si>
    <t>F5:54042</t>
  </si>
  <si>
    <t>F5:47273</t>
  </si>
  <si>
    <t>F6:250187</t>
  </si>
  <si>
    <t>F5:97473</t>
  </si>
  <si>
    <t>F5:78788</t>
  </si>
  <si>
    <t>F5:79994</t>
  </si>
  <si>
    <t>F5:45759</t>
  </si>
  <si>
    <t>F5:46667</t>
  </si>
  <si>
    <t>F5:31416</t>
  </si>
  <si>
    <t>F5:97171</t>
  </si>
  <si>
    <t>F5:49697</t>
  </si>
  <si>
    <t>F4:222411</t>
  </si>
  <si>
    <t>F4:206047</t>
  </si>
  <si>
    <t>F4:204431</t>
  </si>
  <si>
    <t>F5:75154</t>
  </si>
  <si>
    <t>F5:98082</t>
  </si>
  <si>
    <t>F4:199986</t>
  </si>
  <si>
    <t>F5:79391</t>
  </si>
  <si>
    <t>F4:205238</t>
  </si>
  <si>
    <t>F5:35155</t>
  </si>
  <si>
    <t>F6:244530</t>
  </si>
  <si>
    <t>F4:201705</t>
  </si>
  <si>
    <t>F6:239275</t>
  </si>
  <si>
    <t>F5:33942</t>
  </si>
  <si>
    <t>F4:208167</t>
  </si>
  <si>
    <t>F5:35458</t>
  </si>
  <si>
    <t>F5:37477</t>
  </si>
  <si>
    <t>F4:209579</t>
  </si>
  <si>
    <t>F4:221803</t>
  </si>
  <si>
    <t>F5:101112</t>
  </si>
  <si>
    <t>F5:82323</t>
  </si>
  <si>
    <t>F5:100203</t>
  </si>
  <si>
    <t>F4:203215</t>
  </si>
  <si>
    <t>F5:102327</t>
  </si>
  <si>
    <t>F7:218274</t>
  </si>
  <si>
    <t>F6:249273</t>
  </si>
  <si>
    <t>F6:250792</t>
  </si>
  <si>
    <t>F5:35763</t>
  </si>
  <si>
    <t>F6:244125</t>
  </si>
  <si>
    <t>F4:205036</t>
  </si>
  <si>
    <t>F4:202610</t>
  </si>
  <si>
    <t>F5:36872</t>
  </si>
  <si>
    <t>F5:36569</t>
  </si>
  <si>
    <t>F5:94746</t>
  </si>
  <si>
    <t>F4:209277</t>
  </si>
  <si>
    <t>F5:37174</t>
  </si>
  <si>
    <t>F5:34246</t>
  </si>
  <si>
    <t>F4:210085</t>
  </si>
  <si>
    <t>F5:32729</t>
  </si>
  <si>
    <t>F4:216656</t>
  </si>
  <si>
    <t>F6:249881</t>
  </si>
  <si>
    <t>F4:217563</t>
  </si>
  <si>
    <t>F5:95352</t>
  </si>
  <si>
    <t>F5:42730</t>
  </si>
  <si>
    <t>F5:96262</t>
  </si>
  <si>
    <t>F6:245035</t>
  </si>
  <si>
    <t>F4:219581</t>
  </si>
  <si>
    <t>F4:216353</t>
  </si>
  <si>
    <t>F4:215439</t>
  </si>
  <si>
    <t>F4:272803</t>
  </si>
  <si>
    <t>F4:197059</t>
  </si>
  <si>
    <t>F4:208572</t>
  </si>
  <si>
    <t>F4:217262</t>
  </si>
  <si>
    <t>F4:217872</t>
  </si>
  <si>
    <t>F7:217056</t>
  </si>
  <si>
    <t>F5:80300</t>
  </si>
  <si>
    <t>F5:90808</t>
  </si>
  <si>
    <t>F5:84041</t>
  </si>
  <si>
    <t>F5:102025</t>
  </si>
  <si>
    <t>F3:291597</t>
  </si>
  <si>
    <t>F3:307244</t>
  </si>
  <si>
    <t>F3:306638</t>
  </si>
  <si>
    <t>F7:247860</t>
  </si>
  <si>
    <t>F7:241798</t>
  </si>
  <si>
    <t>F3:307547</t>
  </si>
  <si>
    <t>F7:246648</t>
  </si>
  <si>
    <t>F7:246346</t>
  </si>
  <si>
    <t>F7:246950</t>
  </si>
  <si>
    <t>F7:242405</t>
  </si>
  <si>
    <t>F7:244828</t>
  </si>
  <si>
    <t>F7:244527</t>
  </si>
  <si>
    <t>F7:241497</t>
  </si>
  <si>
    <t>F7:243315</t>
  </si>
  <si>
    <t>F7:242102</t>
  </si>
  <si>
    <t>F7:245131</t>
  </si>
  <si>
    <t>F7:246043</t>
  </si>
  <si>
    <t>F7:243919</t>
  </si>
  <si>
    <t>F7:249069</t>
  </si>
  <si>
    <t>F7:243616</t>
  </si>
  <si>
    <t>F7:240890</t>
  </si>
  <si>
    <t>F7:241192</t>
  </si>
  <si>
    <t>F7:245435</t>
  </si>
  <si>
    <t>F7:247557</t>
  </si>
  <si>
    <t>F7:243011</t>
  </si>
  <si>
    <t>F7:244222</t>
  </si>
  <si>
    <t>F4:242099</t>
  </si>
  <si>
    <t>F7:245737</t>
  </si>
  <si>
    <t>F7:242708</t>
  </si>
  <si>
    <t>F7:240283</t>
  </si>
  <si>
    <t>F7:248163</t>
  </si>
  <si>
    <t>F7:248769</t>
  </si>
  <si>
    <t>F4:242402</t>
  </si>
  <si>
    <t>F7:239677</t>
  </si>
  <si>
    <t>F7:247252</t>
  </si>
  <si>
    <t>F7:248465</t>
  </si>
  <si>
    <t>F4:242705</t>
  </si>
  <si>
    <t>F7:240587</t>
  </si>
  <si>
    <t>F4:243614</t>
  </si>
  <si>
    <t>F7:238466</t>
  </si>
  <si>
    <t>F4:243917</t>
  </si>
  <si>
    <t>F4:241192</t>
  </si>
  <si>
    <t>F5:127062</t>
  </si>
  <si>
    <t>F4:240584</t>
  </si>
  <si>
    <t>F4:240887</t>
  </si>
  <si>
    <t>F7:249371</t>
  </si>
  <si>
    <t>F4:244220</t>
  </si>
  <si>
    <t>F5:130094</t>
  </si>
  <si>
    <t>F5:127367</t>
  </si>
  <si>
    <t>F4:245634</t>
  </si>
  <si>
    <t>F2:274318</t>
  </si>
  <si>
    <t>F4:241796</t>
  </si>
  <si>
    <t>F7:287852</t>
  </si>
  <si>
    <t>F1:200992</t>
  </si>
  <si>
    <t>F2:274621</t>
  </si>
  <si>
    <t>F1:201295</t>
  </si>
  <si>
    <t>F4:239372</t>
  </si>
  <si>
    <t>F4:240281</t>
  </si>
  <si>
    <t>F7:287549</t>
  </si>
  <si>
    <t>F4:238768</t>
  </si>
  <si>
    <t>F5:129184</t>
  </si>
  <si>
    <t>F4:243008</t>
  </si>
  <si>
    <t>F4:241493</t>
  </si>
  <si>
    <t>F5:131004</t>
  </si>
  <si>
    <t>F7:239979</t>
  </si>
  <si>
    <t>F7:287246</t>
  </si>
  <si>
    <t>F2:274015</t>
  </si>
  <si>
    <t>F4:239070</t>
  </si>
  <si>
    <t>F7:237859</t>
  </si>
  <si>
    <t>F1:201832</t>
  </si>
  <si>
    <t>F1:201598</t>
  </si>
  <si>
    <t>F2:273712</t>
  </si>
  <si>
    <t>F7:239071</t>
  </si>
  <si>
    <t>F1:201901</t>
  </si>
  <si>
    <t>F5:124034</t>
  </si>
  <si>
    <t>F6:264724</t>
  </si>
  <si>
    <t>F7:249674</t>
  </si>
  <si>
    <t>F4:245332</t>
  </si>
  <si>
    <t>F6:263814</t>
  </si>
  <si>
    <t>F6:262907</t>
  </si>
  <si>
    <t>F6:263210</t>
  </si>
  <si>
    <t>F6:265027</t>
  </si>
  <si>
    <t>F4:237859</t>
  </si>
  <si>
    <t>F5:129487</t>
  </si>
  <si>
    <t>F7:238769</t>
  </si>
  <si>
    <t>F5:131912</t>
  </si>
  <si>
    <t>F4:244826</t>
  </si>
  <si>
    <t>F6:265633</t>
  </si>
  <si>
    <t>F7:238163</t>
  </si>
  <si>
    <t>F6:264421</t>
  </si>
  <si>
    <t>F5:132819</t>
  </si>
  <si>
    <t>F5:124640</t>
  </si>
  <si>
    <t>F5:127972</t>
  </si>
  <si>
    <t>F5:128881</t>
  </si>
  <si>
    <t>F4:239980</t>
  </si>
  <si>
    <t>F5:128577</t>
  </si>
  <si>
    <t>F6:265330</t>
  </si>
  <si>
    <t>F5:129790</t>
  </si>
  <si>
    <t>F6:263511</t>
  </si>
  <si>
    <t>F5:133123</t>
  </si>
  <si>
    <t>F5:127670</t>
  </si>
  <si>
    <t>F6:264117</t>
  </si>
  <si>
    <t>F4:238465</t>
  </si>
  <si>
    <t>F5:126154</t>
  </si>
  <si>
    <t>F5:132214</t>
  </si>
  <si>
    <t>F6:262301</t>
  </si>
  <si>
    <t>F5:135546</t>
  </si>
  <si>
    <t>F5:126759</t>
  </si>
  <si>
    <t>F7:237253</t>
  </si>
  <si>
    <t>F5:124944</t>
  </si>
  <si>
    <t>F6:261088</t>
  </si>
  <si>
    <t>F6:265936</t>
  </si>
  <si>
    <t>F7:237556</t>
  </si>
  <si>
    <t>F5:133728</t>
  </si>
  <si>
    <t>F5:128275</t>
  </si>
  <si>
    <t>F5:123124</t>
  </si>
  <si>
    <t>F5:125549</t>
  </si>
  <si>
    <t>F6:262604</t>
  </si>
  <si>
    <t>F6:261998</t>
  </si>
  <si>
    <t>F7:239375</t>
  </si>
  <si>
    <t>F6:266239</t>
  </si>
  <si>
    <t>F6:266846</t>
  </si>
  <si>
    <t>F5:135948</t>
  </si>
  <si>
    <t>F5:134941</t>
  </si>
  <si>
    <t>F5:124338</t>
  </si>
  <si>
    <t>F5:125246</t>
  </si>
  <si>
    <t>F2:160396</t>
  </si>
  <si>
    <t>F2:160103</t>
  </si>
  <si>
    <t>F2:161002</t>
  </si>
  <si>
    <t>F5:220421</t>
  </si>
  <si>
    <t>F5:220726</t>
  </si>
  <si>
    <t>F2:330998</t>
  </si>
  <si>
    <t>F3:273614</t>
  </si>
  <si>
    <t>F2:246543</t>
  </si>
  <si>
    <t>F2:246240</t>
  </si>
  <si>
    <t>F3:273312</t>
  </si>
  <si>
    <t>F3:272707</t>
  </si>
  <si>
    <t>F3:273918</t>
  </si>
  <si>
    <t>F1:173422</t>
  </si>
  <si>
    <t>F3:274219</t>
  </si>
  <si>
    <t>F3:273010</t>
  </si>
  <si>
    <t>F3:274824</t>
  </si>
  <si>
    <t>F3:274521</t>
  </si>
  <si>
    <t>F6:120944</t>
  </si>
  <si>
    <t>F5:296071</t>
  </si>
  <si>
    <t>NRPGVYTK</t>
  </si>
  <si>
    <t>F1:40720</t>
  </si>
  <si>
    <t>BKGD-144854</t>
  </si>
  <si>
    <t>F2:97388</t>
  </si>
  <si>
    <t>F2:96478</t>
  </si>
  <si>
    <t>F1:262422</t>
  </si>
  <si>
    <t>F1:261806</t>
  </si>
  <si>
    <t>F1:150197</t>
  </si>
  <si>
    <t>F2:246857</t>
  </si>
  <si>
    <t>F6:486632</t>
  </si>
  <si>
    <t>F6:486764</t>
  </si>
  <si>
    <t>F3:418289</t>
  </si>
  <si>
    <t>F3:417777</t>
  </si>
  <si>
    <t>F3:418702</t>
  </si>
  <si>
    <t>F5:187964</t>
  </si>
  <si>
    <t>F5:188673</t>
  </si>
  <si>
    <t>F5:189377</t>
  </si>
  <si>
    <t>F5:187359</t>
  </si>
  <si>
    <t>F1:289476</t>
  </si>
  <si>
    <t>F2:365227</t>
  </si>
  <si>
    <t>F2:183838</t>
  </si>
  <si>
    <t>F7:267765</t>
  </si>
  <si>
    <t>F7:267664</t>
  </si>
  <si>
    <t>F7:267556</t>
  </si>
  <si>
    <t>F1:96185</t>
  </si>
  <si>
    <t>F2:166376</t>
  </si>
  <si>
    <t>F5:278056</t>
  </si>
  <si>
    <t>F5:278359</t>
  </si>
  <si>
    <t>F5:278662</t>
  </si>
  <si>
    <t>F5:277449</t>
  </si>
  <si>
    <t>F6:397640</t>
  </si>
  <si>
    <t>F5:278966</t>
  </si>
  <si>
    <t>F7:388652</t>
  </si>
  <si>
    <t>F7:389257</t>
  </si>
  <si>
    <t>F4:381681</t>
  </si>
  <si>
    <t>F7:388956</t>
  </si>
  <si>
    <t>F6:397338</t>
  </si>
  <si>
    <t>F6:397943</t>
  </si>
  <si>
    <t>F4:381277</t>
  </si>
  <si>
    <t>F7:389560</t>
  </si>
  <si>
    <t>F2:348555</t>
  </si>
  <si>
    <t>F2:232311</t>
  </si>
  <si>
    <t>F2:231402</t>
  </si>
  <si>
    <t>F2:230800</t>
  </si>
  <si>
    <t>F2:231703</t>
  </si>
  <si>
    <t>F2:231101</t>
  </si>
  <si>
    <t>F3:262433</t>
  </si>
  <si>
    <t>F3:260316</t>
  </si>
  <si>
    <t>F3:261524</t>
  </si>
  <si>
    <t>F3:263040</t>
  </si>
  <si>
    <t>F3:258788</t>
  </si>
  <si>
    <t>F2:232006</t>
  </si>
  <si>
    <t>F3:261822</t>
  </si>
  <si>
    <t>F3:262730</t>
  </si>
  <si>
    <t>F2:229891</t>
  </si>
  <si>
    <t>F3:260922</t>
  </si>
  <si>
    <t>F3:257264</t>
  </si>
  <si>
    <t>F3:256964</t>
  </si>
  <si>
    <t>F2:229296</t>
  </si>
  <si>
    <t>F3:260614</t>
  </si>
  <si>
    <t>F3:283739</t>
  </si>
  <si>
    <t>F3:254251</t>
  </si>
  <si>
    <t>F3:254854</t>
  </si>
  <si>
    <t>F3:257872</t>
  </si>
  <si>
    <t>F3:253944</t>
  </si>
  <si>
    <t>F3:259097</t>
  </si>
  <si>
    <t>F1:156156</t>
  </si>
  <si>
    <t>F3:284041</t>
  </si>
  <si>
    <t>F3:257568</t>
  </si>
  <si>
    <t>F3:261222</t>
  </si>
  <si>
    <t>F3:256657</t>
  </si>
  <si>
    <t>F3:258184</t>
  </si>
  <si>
    <t>F2:229595</t>
  </si>
  <si>
    <t>F3:255155</t>
  </si>
  <si>
    <t>F3:259705</t>
  </si>
  <si>
    <t>F3:255456</t>
  </si>
  <si>
    <t>F3:255755</t>
  </si>
  <si>
    <t>F3:259402</t>
  </si>
  <si>
    <t>F3:263946</t>
  </si>
  <si>
    <t>F3:254556</t>
  </si>
  <si>
    <t>F2:233222</t>
  </si>
  <si>
    <t>F3:258487</t>
  </si>
  <si>
    <t>F3:256361</t>
  </si>
  <si>
    <t>F3:260006</t>
  </si>
  <si>
    <t>F2:230497</t>
  </si>
  <si>
    <t>F3:256065</t>
  </si>
  <si>
    <t>F2:230197</t>
  </si>
  <si>
    <t>F3:283438</t>
  </si>
  <si>
    <t>F4:110431</t>
  </si>
  <si>
    <t>F2:232610</t>
  </si>
  <si>
    <t>F3:263340</t>
  </si>
  <si>
    <t>F2:235545</t>
  </si>
  <si>
    <t>F2:233522</t>
  </si>
  <si>
    <t>F2:234130</t>
  </si>
  <si>
    <t>F3:268392</t>
  </si>
  <si>
    <t>F3:260923</t>
  </si>
  <si>
    <t>F2:234429</t>
  </si>
  <si>
    <t>F3:284337</t>
  </si>
  <si>
    <t>F4:240001</t>
  </si>
  <si>
    <t>F3:265762</t>
  </si>
  <si>
    <t>F3:268089</t>
  </si>
  <si>
    <t>F3:263643</t>
  </si>
  <si>
    <t>F2:233826</t>
  </si>
  <si>
    <t>F3:264857</t>
  </si>
  <si>
    <t>F3:268693</t>
  </si>
  <si>
    <t>F3:265159</t>
  </si>
  <si>
    <t>F3:265458</t>
  </si>
  <si>
    <t>F2:236253</t>
  </si>
  <si>
    <t>F6:468139</t>
  </si>
  <si>
    <t>F2:444604</t>
  </si>
  <si>
    <t>F5:351182</t>
  </si>
  <si>
    <t>F6:468238</t>
  </si>
  <si>
    <t>F6:467936</t>
  </si>
  <si>
    <t>F6:468542</t>
  </si>
  <si>
    <t>F5:351786</t>
  </si>
  <si>
    <t>F7:402804</t>
  </si>
  <si>
    <t>F6:412397</t>
  </si>
  <si>
    <t>F6:411787</t>
  </si>
  <si>
    <t>F7:403110</t>
  </si>
  <si>
    <t>F7:402497</t>
  </si>
  <si>
    <t>F6:411482</t>
  </si>
  <si>
    <t>F5:294330</t>
  </si>
  <si>
    <t>F2:221415</t>
  </si>
  <si>
    <t>F2:221720</t>
  </si>
  <si>
    <t>F1:149491</t>
  </si>
  <si>
    <t>F2:249885</t>
  </si>
  <si>
    <t>F2:250501</t>
  </si>
  <si>
    <t>F2:225563</t>
  </si>
  <si>
    <t>F3:229501</t>
  </si>
  <si>
    <t>F3:230698</t>
  </si>
  <si>
    <t>F3:230397</t>
  </si>
  <si>
    <t>F3:234937</t>
  </si>
  <si>
    <t>F3:229196</t>
  </si>
  <si>
    <t>F3:229801</t>
  </si>
  <si>
    <t>F3:230094</t>
  </si>
  <si>
    <t>F2:226176</t>
  </si>
  <si>
    <t>F3:230999</t>
  </si>
  <si>
    <t>F2:252908</t>
  </si>
  <si>
    <t>F1:180291</t>
  </si>
  <si>
    <t>F4:431397</t>
  </si>
  <si>
    <t>F7:234534</t>
  </si>
  <si>
    <t>F3:272816</t>
  </si>
  <si>
    <t>F4:228984</t>
  </si>
  <si>
    <t>F5:125960</t>
  </si>
  <si>
    <t>F4:228375</t>
  </si>
  <si>
    <t>F3:272211</t>
  </si>
  <si>
    <t>F2:219683</t>
  </si>
  <si>
    <t>F5:125655</t>
  </si>
  <si>
    <t>F2:218471</t>
  </si>
  <si>
    <t>F2:219380</t>
  </si>
  <si>
    <t>F2:219079</t>
  </si>
  <si>
    <t>F7:235142</t>
  </si>
  <si>
    <t>F5:125354</t>
  </si>
  <si>
    <t>F4:227764</t>
  </si>
  <si>
    <t>F3:281201</t>
  </si>
  <si>
    <t>F2:218776</t>
  </si>
  <si>
    <t>F3:182619</t>
  </si>
  <si>
    <t>F2:219989</t>
  </si>
  <si>
    <t>F1:146661</t>
  </si>
  <si>
    <t>F5:108286</t>
  </si>
  <si>
    <t>F3:273429</t>
  </si>
  <si>
    <t>F1:146356</t>
  </si>
  <si>
    <t>F4:236249</t>
  </si>
  <si>
    <t>F3:273124</t>
  </si>
  <si>
    <t>F7:235445</t>
  </si>
  <si>
    <t>F4:228678</t>
  </si>
  <si>
    <t>F1:145445</t>
  </si>
  <si>
    <t>F3:272514</t>
  </si>
  <si>
    <t>F1:146050</t>
  </si>
  <si>
    <t>F4:228070</t>
  </si>
  <si>
    <t>F1:145148</t>
  </si>
  <si>
    <t>F3:227766</t>
  </si>
  <si>
    <t>F3:226558</t>
  </si>
  <si>
    <t>F3:229582</t>
  </si>
  <si>
    <t>F3:190498</t>
  </si>
  <si>
    <t>F2:220290</t>
  </si>
  <si>
    <t>F3:235738</t>
  </si>
  <si>
    <t>F3:227461</t>
  </si>
  <si>
    <t>F2:221404</t>
  </si>
  <si>
    <t>F2:221706</t>
  </si>
  <si>
    <t>F5:141103</t>
  </si>
  <si>
    <t>F3:188686</t>
  </si>
  <si>
    <t>F1:146962</t>
  </si>
  <si>
    <t>F3:219289</t>
  </si>
  <si>
    <t>F3:217776</t>
  </si>
  <si>
    <t>F1:145750</t>
  </si>
  <si>
    <t>F3:184136</t>
  </si>
  <si>
    <t>F2:221101</t>
  </si>
  <si>
    <t>F3:228673</t>
  </si>
  <si>
    <t>F4:229885</t>
  </si>
  <si>
    <t>F3:192013</t>
  </si>
  <si>
    <t>F3:226255</t>
  </si>
  <si>
    <t>F3:211114</t>
  </si>
  <si>
    <t>F3:208990</t>
  </si>
  <si>
    <t>F3:212018</t>
  </si>
  <si>
    <t>F3:211717</t>
  </si>
  <si>
    <t>F3:220502</t>
  </si>
  <si>
    <t>F3:199292</t>
  </si>
  <si>
    <t>F4:227465</t>
  </si>
  <si>
    <t>F3:221714</t>
  </si>
  <si>
    <t>F3:224439</t>
  </si>
  <si>
    <t>F3:214443</t>
  </si>
  <si>
    <t>F3:215047</t>
  </si>
  <si>
    <t>F3:221410</t>
  </si>
  <si>
    <t>F3:184439</t>
  </si>
  <si>
    <t>F3:201410</t>
  </si>
  <si>
    <t>F3:202619</t>
  </si>
  <si>
    <t>F3:222016</t>
  </si>
  <si>
    <t>F3:222922</t>
  </si>
  <si>
    <t>F3:215955</t>
  </si>
  <si>
    <t>F3:232407</t>
  </si>
  <si>
    <t>F3:226856</t>
  </si>
  <si>
    <t>F3:224742</t>
  </si>
  <si>
    <t>F3:191714</t>
  </si>
  <si>
    <t>F3:217168</t>
  </si>
  <si>
    <t>F3:218988</t>
  </si>
  <si>
    <t>F5:108590</t>
  </si>
  <si>
    <t>F3:185352</t>
  </si>
  <si>
    <t>F3:227159</t>
  </si>
  <si>
    <t>F3:221106</t>
  </si>
  <si>
    <t>F3:216866</t>
  </si>
  <si>
    <t>F3:203831</t>
  </si>
  <si>
    <t>F3:218685</t>
  </si>
  <si>
    <t>F3:218381</t>
  </si>
  <si>
    <t>F3:186263</t>
  </si>
  <si>
    <t>F4:114546</t>
  </si>
  <si>
    <t>F3:202018</t>
  </si>
  <si>
    <t>F3:216260</t>
  </si>
  <si>
    <t>F3:210811</t>
  </si>
  <si>
    <t>F3:199897</t>
  </si>
  <si>
    <t>F4:116664</t>
  </si>
  <si>
    <t>F3:215649</t>
  </si>
  <si>
    <t>F3:207169</t>
  </si>
  <si>
    <t>F3:220196</t>
  </si>
  <si>
    <t>F3:219898</t>
  </si>
  <si>
    <t>F3:193834</t>
  </si>
  <si>
    <t>F3:219592</t>
  </si>
  <si>
    <t>F3:225043</t>
  </si>
  <si>
    <t>F3:228372</t>
  </si>
  <si>
    <t>F3:204133</t>
  </si>
  <si>
    <t>F3:185654</t>
  </si>
  <si>
    <t>F3:209296</t>
  </si>
  <si>
    <t>F3:224135</t>
  </si>
  <si>
    <t>F3:222318</t>
  </si>
  <si>
    <t>F3:183836</t>
  </si>
  <si>
    <t>F3:187169</t>
  </si>
  <si>
    <t>F3:196867</t>
  </si>
  <si>
    <t>F3:202319</t>
  </si>
  <si>
    <t>F3:220806</t>
  </si>
  <si>
    <t>F3:198376</t>
  </si>
  <si>
    <t>F3:200503</t>
  </si>
  <si>
    <t>F3:212926</t>
  </si>
  <si>
    <t>F3:209891</t>
  </si>
  <si>
    <t>F3:214742</t>
  </si>
  <si>
    <t>F4:113336</t>
  </si>
  <si>
    <t>F4:235649</t>
  </si>
  <si>
    <t>F3:183227</t>
  </si>
  <si>
    <t>F3:229280</t>
  </si>
  <si>
    <t>F3:197472</t>
  </si>
  <si>
    <t>F3:216563</t>
  </si>
  <si>
    <t>F3:206564</t>
  </si>
  <si>
    <t>F3:231702</t>
  </si>
  <si>
    <t>F3:210196</t>
  </si>
  <si>
    <t>F3:213835</t>
  </si>
  <si>
    <t>F3:213228</t>
  </si>
  <si>
    <t>F3:198985</t>
  </si>
  <si>
    <t>F3:207772</t>
  </si>
  <si>
    <t>F3:213533</t>
  </si>
  <si>
    <t>F3:211415</t>
  </si>
  <si>
    <t>F3:190799</t>
  </si>
  <si>
    <t>F3:272515</t>
  </si>
  <si>
    <t>F3:205354</t>
  </si>
  <si>
    <t>F3:191408</t>
  </si>
  <si>
    <t>F3:217469</t>
  </si>
  <si>
    <t>F3:206258</t>
  </si>
  <si>
    <t>F3:205046</t>
  </si>
  <si>
    <t>F3:203226</t>
  </si>
  <si>
    <t>F3:210499</t>
  </si>
  <si>
    <t>F3:225347</t>
  </si>
  <si>
    <t>F3:223220</t>
  </si>
  <si>
    <t>F3:205955</t>
  </si>
  <si>
    <t>F3:186865</t>
  </si>
  <si>
    <t>F3:218078</t>
  </si>
  <si>
    <t>F3:222620</t>
  </si>
  <si>
    <t>F3:209594</t>
  </si>
  <si>
    <t>F3:187473</t>
  </si>
  <si>
    <t>F3:182018</t>
  </si>
  <si>
    <t>F3:173825</t>
  </si>
  <si>
    <t>F3:215352</t>
  </si>
  <si>
    <t>F3:189897</t>
  </si>
  <si>
    <t>F3:196259</t>
  </si>
  <si>
    <t>F3:208077</t>
  </si>
  <si>
    <t>F3:225649</t>
  </si>
  <si>
    <t>F3:189590</t>
  </si>
  <si>
    <t>F3:206868</t>
  </si>
  <si>
    <t>F3:193529</t>
  </si>
  <si>
    <t>F3:223831</t>
  </si>
  <si>
    <t>F3:200201</t>
  </si>
  <si>
    <t>F3:194744</t>
  </si>
  <si>
    <t>F3:201106</t>
  </si>
  <si>
    <t>F3:194137</t>
  </si>
  <si>
    <t>F3:230186</t>
  </si>
  <si>
    <t>F3:212320</t>
  </si>
  <si>
    <t>F3:197769</t>
  </si>
  <si>
    <t>F3:196557</t>
  </si>
  <si>
    <t>F3:208380</t>
  </si>
  <si>
    <t>F3:178982</t>
  </si>
  <si>
    <t>F3:210500</t>
  </si>
  <si>
    <t>F4:113941</t>
  </si>
  <si>
    <t>F3:232107</t>
  </si>
  <si>
    <t>F3:225951</t>
  </si>
  <si>
    <t>F3:208687</t>
  </si>
  <si>
    <t>F3:205650</t>
  </si>
  <si>
    <t>F3:190195</t>
  </si>
  <si>
    <t>F3:198073</t>
  </si>
  <si>
    <t>F3:229892</t>
  </si>
  <si>
    <t>F4:119695</t>
  </si>
  <si>
    <t>F3:214141</t>
  </si>
  <si>
    <t>F3:212623</t>
  </si>
  <si>
    <t>F3:186565</t>
  </si>
  <si>
    <t>F3:192619</t>
  </si>
  <si>
    <t>F3:210195</t>
  </si>
  <si>
    <t>F2:219788</t>
  </si>
  <si>
    <t>F3:223531</t>
  </si>
  <si>
    <t>F3:199594</t>
  </si>
  <si>
    <t>F3:201712</t>
  </si>
  <si>
    <t>F3:207471</t>
  </si>
  <si>
    <t>F4:117575</t>
  </si>
  <si>
    <t>F3:195954</t>
  </si>
  <si>
    <t>F4:115755</t>
  </si>
  <si>
    <t>F3:193227</t>
  </si>
  <si>
    <t>F3:200805</t>
  </si>
  <si>
    <t>F3:187774</t>
  </si>
  <si>
    <t>F3:198683</t>
  </si>
  <si>
    <t>F4:226763</t>
  </si>
  <si>
    <t>F3:195350</t>
  </si>
  <si>
    <t>F3:202923</t>
  </si>
  <si>
    <t>F3:174132</t>
  </si>
  <si>
    <t>F5:140800</t>
  </si>
  <si>
    <t>F4:235950</t>
  </si>
  <si>
    <t>F3:181106</t>
  </si>
  <si>
    <t>F3:188989</t>
  </si>
  <si>
    <t>F3:204742</t>
  </si>
  <si>
    <t>F3:195650</t>
  </si>
  <si>
    <t>F3:175646</t>
  </si>
  <si>
    <t>F5:107981</t>
  </si>
  <si>
    <t>F3:182316</t>
  </si>
  <si>
    <t>F3:191101</t>
  </si>
  <si>
    <t>F3:194440</t>
  </si>
  <si>
    <t>F3:192920</t>
  </si>
  <si>
    <t>F3:204441</t>
  </si>
  <si>
    <t>F3:180805</t>
  </si>
  <si>
    <t>F3:228974</t>
  </si>
  <si>
    <t>F3:175950</t>
  </si>
  <si>
    <t>F3:181714</t>
  </si>
  <si>
    <t>F3:181409</t>
  </si>
  <si>
    <t>F3:234326</t>
  </si>
  <si>
    <t>F3:197168</t>
  </si>
  <si>
    <t>F4:112129</t>
  </si>
  <si>
    <t>F4:119089</t>
  </si>
  <si>
    <t>F3:211809</t>
  </si>
  <si>
    <t>F3:233624</t>
  </si>
  <si>
    <t>F3:192312</t>
  </si>
  <si>
    <t>F3:179584</t>
  </si>
  <si>
    <t>F3:195046</t>
  </si>
  <si>
    <t>F2:220090</t>
  </si>
  <si>
    <t>F4:230895</t>
  </si>
  <si>
    <t>F4:110612</t>
  </si>
  <si>
    <t>F3:171098</t>
  </si>
  <si>
    <t>F3:175342</t>
  </si>
  <si>
    <t>F3:179282</t>
  </si>
  <si>
    <t>F3:173219</t>
  </si>
  <si>
    <t>F3:185956</t>
  </si>
  <si>
    <t>F3:197065</t>
  </si>
  <si>
    <t>F3:210812</t>
  </si>
  <si>
    <t>F3:180192</t>
  </si>
  <si>
    <t>F3:203528</t>
  </si>
  <si>
    <t>F3:182926</t>
  </si>
  <si>
    <t>F6:121520</t>
  </si>
  <si>
    <t>F3:233924</t>
  </si>
  <si>
    <t>F3:212119</t>
  </si>
  <si>
    <t>F4:243720</t>
  </si>
  <si>
    <t>F3:184745</t>
  </si>
  <si>
    <t>F3:183532</t>
  </si>
  <si>
    <t>F2:219180</t>
  </si>
  <si>
    <t>F3:185046</t>
  </si>
  <si>
    <t>F4:119995</t>
  </si>
  <si>
    <t>F3:189291</t>
  </si>
  <si>
    <t>F4:114846</t>
  </si>
  <si>
    <t>F4:113030</t>
  </si>
  <si>
    <t>F4:112435</t>
  </si>
  <si>
    <t>F3:178071</t>
  </si>
  <si>
    <t>F3:204840</t>
  </si>
  <si>
    <t>F2:219482</t>
  </si>
  <si>
    <t>F3:281505</t>
  </si>
  <si>
    <t>F3:188077</t>
  </si>
  <si>
    <t>F3:211304</t>
  </si>
  <si>
    <t>F3:230491</t>
  </si>
  <si>
    <t>F4:118481</t>
  </si>
  <si>
    <t>F3:188384</t>
  </si>
  <si>
    <t>F5:9813</t>
  </si>
  <si>
    <t>F2:218873</t>
  </si>
  <si>
    <t>F3:172010</t>
  </si>
  <si>
    <t>F3:172917</t>
  </si>
  <si>
    <t>F5:10514</t>
  </si>
  <si>
    <t>F3:176858</t>
  </si>
  <si>
    <t>F3:179891</t>
  </si>
  <si>
    <t>F3:174736</t>
  </si>
  <si>
    <t>F4:115453</t>
  </si>
  <si>
    <t>F3:212520</t>
  </si>
  <si>
    <t>F4:116967</t>
  </si>
  <si>
    <t>F4:111827</t>
  </si>
  <si>
    <t>F4:116359</t>
  </si>
  <si>
    <t>F4:115151</t>
  </si>
  <si>
    <t>F4:117874</t>
  </si>
  <si>
    <t>F4:113638</t>
  </si>
  <si>
    <t>F4:120904</t>
  </si>
  <si>
    <t>F3:180497</t>
  </si>
  <si>
    <t>F3:170795</t>
  </si>
  <si>
    <t>F3:208991</t>
  </si>
  <si>
    <t>F4:120604</t>
  </si>
  <si>
    <t>F3:177770</t>
  </si>
  <si>
    <t>F3:172613</t>
  </si>
  <si>
    <t>F3:195851</t>
  </si>
  <si>
    <t>F4:229282</t>
  </si>
  <si>
    <t>F3:178375</t>
  </si>
  <si>
    <t>F4:120300</t>
  </si>
  <si>
    <t>F4:111222</t>
  </si>
  <si>
    <t>F4:117272</t>
  </si>
  <si>
    <t>F4:110302</t>
  </si>
  <si>
    <t>F4:230493</t>
  </si>
  <si>
    <t>F3:209297</t>
  </si>
  <si>
    <t>F5:10921</t>
  </si>
  <si>
    <t>F3:175039</t>
  </si>
  <si>
    <t>F3:170392</t>
  </si>
  <si>
    <t>F3:174433</t>
  </si>
  <si>
    <t>F3:176556</t>
  </si>
  <si>
    <t>F3:177163</t>
  </si>
  <si>
    <t>F3:195555</t>
  </si>
  <si>
    <t>F3:208381</t>
  </si>
  <si>
    <t>F4:112731</t>
  </si>
  <si>
    <t>F3:172311</t>
  </si>
  <si>
    <t>F4:229582</t>
  </si>
  <si>
    <t>F1:146556</t>
  </si>
  <si>
    <t>F3:205245</t>
  </si>
  <si>
    <t>F3:206456</t>
  </si>
  <si>
    <t>F3:176253</t>
  </si>
  <si>
    <t>F3:196354</t>
  </si>
  <si>
    <t>F3:173523</t>
  </si>
  <si>
    <t>F3:207264</t>
  </si>
  <si>
    <t>F3:191208</t>
  </si>
  <si>
    <t>F4:119390</t>
  </si>
  <si>
    <t>F3:177467</t>
  </si>
  <si>
    <t>F3:171401</t>
  </si>
  <si>
    <t>F5:9205</t>
  </si>
  <si>
    <t>F3:209695</t>
  </si>
  <si>
    <t>F5:10114</t>
  </si>
  <si>
    <t>F4:121209</t>
  </si>
  <si>
    <t>F4:122116</t>
  </si>
  <si>
    <t>F6:123834</t>
  </si>
  <si>
    <t>F5:108893</t>
  </si>
  <si>
    <t>F4:111525</t>
  </si>
  <si>
    <t>F6:121217</t>
  </si>
  <si>
    <t>F3:171707</t>
  </si>
  <si>
    <t>F1:145770</t>
  </si>
  <si>
    <t>F3:199898</t>
  </si>
  <si>
    <t>F3:196658</t>
  </si>
  <si>
    <t>F3:203832</t>
  </si>
  <si>
    <t>F4:122419</t>
  </si>
  <si>
    <t>F3:204236</t>
  </si>
  <si>
    <t>F3:205546</t>
  </si>
  <si>
    <t>F3:288872</t>
  </si>
  <si>
    <t>F3:195247</t>
  </si>
  <si>
    <t>F3:207773</t>
  </si>
  <si>
    <t>F3:206155</t>
  </si>
  <si>
    <t>F1:117175</t>
  </si>
  <si>
    <t>F2:240099</t>
  </si>
  <si>
    <t>F2:240394</t>
  </si>
  <si>
    <t>F2:241610</t>
  </si>
  <si>
    <t>F2:241308</t>
  </si>
  <si>
    <t>F2:241004</t>
  </si>
  <si>
    <t>IAIHFNPR</t>
  </si>
  <si>
    <t>BKGD-016774</t>
  </si>
  <si>
    <t>F7:233433</t>
  </si>
  <si>
    <t>F6:263324</t>
  </si>
  <si>
    <t>F6:265147</t>
  </si>
  <si>
    <t>F7:235251</t>
  </si>
  <si>
    <t>F6:263626</t>
  </si>
  <si>
    <t>F6:262129</t>
  </si>
  <si>
    <t>F7:237680</t>
  </si>
  <si>
    <t>F7:234946</t>
  </si>
  <si>
    <t>F7:231920</t>
  </si>
  <si>
    <t>F7:233133</t>
  </si>
  <si>
    <t>F7:231611</t>
  </si>
  <si>
    <t>F6:261523</t>
  </si>
  <si>
    <t>F6:262734</t>
  </si>
  <si>
    <t>F6:262431</t>
  </si>
  <si>
    <t>F7:234336</t>
  </si>
  <si>
    <t>F6:259699</t>
  </si>
  <si>
    <t>F3:406125</t>
  </si>
  <si>
    <t>F2:183741</t>
  </si>
  <si>
    <t>F2:184051</t>
  </si>
  <si>
    <t>F5:92942</t>
  </si>
  <si>
    <t>SLDLDSIIDAVR</t>
  </si>
  <si>
    <t>F7:469658</t>
  </si>
  <si>
    <t>F6:442999</t>
  </si>
  <si>
    <t>F2:302805</t>
  </si>
  <si>
    <t>F1:229279</t>
  </si>
  <si>
    <t>F1:229881</t>
  </si>
  <si>
    <t>F1:108383</t>
  </si>
  <si>
    <t>F2:178689</t>
  </si>
  <si>
    <t>F1:108693</t>
  </si>
  <si>
    <t>F4:192010</t>
  </si>
  <si>
    <t>F4:191707</t>
  </si>
  <si>
    <t>F2:178888</t>
  </si>
  <si>
    <t>F1:62432</t>
  </si>
  <si>
    <t>F1:62130</t>
  </si>
  <si>
    <t>F1:173059</t>
  </si>
  <si>
    <t>F2:267961</t>
  </si>
  <si>
    <t>F6:248788</t>
  </si>
  <si>
    <t>F6:247564</t>
  </si>
  <si>
    <t>F3:297449</t>
  </si>
  <si>
    <t>F6:246657</t>
  </si>
  <si>
    <t>F6:247265</t>
  </si>
  <si>
    <t>F6:248176</t>
  </si>
  <si>
    <t>F3:297149</t>
  </si>
  <si>
    <t>F6:251203</t>
  </si>
  <si>
    <t>F6:248481</t>
  </si>
  <si>
    <t>F6:247872</t>
  </si>
  <si>
    <t>F6:249388</t>
  </si>
  <si>
    <t>F6:249692</t>
  </si>
  <si>
    <t>F6:245750</t>
  </si>
  <si>
    <t>F6:250295</t>
  </si>
  <si>
    <t>F6:246357</t>
  </si>
  <si>
    <t>F3:296847</t>
  </si>
  <si>
    <t>F5:94247</t>
  </si>
  <si>
    <t>F6:246052</t>
  </si>
  <si>
    <t>F6:250596</t>
  </si>
  <si>
    <t>F6:244538</t>
  </si>
  <si>
    <t>F6:243629</t>
  </si>
  <si>
    <t>F5:83849</t>
  </si>
  <si>
    <t>F5:81420</t>
  </si>
  <si>
    <t>F6:250900</t>
  </si>
  <si>
    <t>F5:74347</t>
  </si>
  <si>
    <t>F5:78392</t>
  </si>
  <si>
    <t>F5:89910</t>
  </si>
  <si>
    <t>F5:89095</t>
  </si>
  <si>
    <t>F6:249086</t>
  </si>
  <si>
    <t>F4:218879</t>
  </si>
  <si>
    <t>RPLNLLHIYK</t>
  </si>
  <si>
    <t>F4:254429</t>
  </si>
  <si>
    <t>F4:254733</t>
  </si>
  <si>
    <t>F7:250987</t>
  </si>
  <si>
    <t>F6:254343</t>
  </si>
  <si>
    <t>F6:121132</t>
  </si>
  <si>
    <t>F6:161513</t>
  </si>
  <si>
    <t>F6:159190</t>
  </si>
  <si>
    <t>F6:162322</t>
  </si>
  <si>
    <t>F6:157473</t>
  </si>
  <si>
    <t>F6:154342</t>
  </si>
  <si>
    <t>F6:236883</t>
  </si>
  <si>
    <t>F2:434756</t>
  </si>
  <si>
    <t>F3:233618</t>
  </si>
  <si>
    <t>F3:230888</t>
  </si>
  <si>
    <t>F3:233314</t>
  </si>
  <si>
    <t>F3:226348</t>
  </si>
  <si>
    <t>F3:228769</t>
  </si>
  <si>
    <t>F3:228467</t>
  </si>
  <si>
    <t>F3:231192</t>
  </si>
  <si>
    <t>F3:227861</t>
  </si>
  <si>
    <t>F3:228163</t>
  </si>
  <si>
    <t>F3:232102</t>
  </si>
  <si>
    <t>F3:226651</t>
  </si>
  <si>
    <t>F3:269573</t>
  </si>
  <si>
    <t>F3:226952</t>
  </si>
  <si>
    <t>F3:232405</t>
  </si>
  <si>
    <t>F5:122921</t>
  </si>
  <si>
    <t>F3:230587</t>
  </si>
  <si>
    <t>F3:229982</t>
  </si>
  <si>
    <t>F3:230285</t>
  </si>
  <si>
    <t>F3:229680</t>
  </si>
  <si>
    <t>F3:232707</t>
  </si>
  <si>
    <t>F5:123225</t>
  </si>
  <si>
    <t>F5:122618</t>
  </si>
  <si>
    <t>F3:227560</t>
  </si>
  <si>
    <t>F3:229073</t>
  </si>
  <si>
    <t>F3:233010</t>
  </si>
  <si>
    <t>F3:227254</t>
  </si>
  <si>
    <t>F3:225439</t>
  </si>
  <si>
    <t>F3:231799</t>
  </si>
  <si>
    <t>F1:144533</t>
  </si>
  <si>
    <t>F3:226046</t>
  </si>
  <si>
    <t>F3:225744</t>
  </si>
  <si>
    <t>F3:269271</t>
  </si>
  <si>
    <t>F2:218163</t>
  </si>
  <si>
    <t>F4:225236</t>
  </si>
  <si>
    <t>F1:144232</t>
  </si>
  <si>
    <t>F6:237860</t>
  </si>
  <si>
    <t>F1:143626</t>
  </si>
  <si>
    <t>F1:143930</t>
  </si>
  <si>
    <t>F5:122316</t>
  </si>
  <si>
    <t>F6:120703</t>
  </si>
  <si>
    <t>F5:138578</t>
  </si>
  <si>
    <t>F4:224933</t>
  </si>
  <si>
    <t>F6:238163</t>
  </si>
  <si>
    <t>F5:138274</t>
  </si>
  <si>
    <t>F1:143323</t>
  </si>
  <si>
    <t>F6:237558</t>
  </si>
  <si>
    <t>F1:141833</t>
  </si>
  <si>
    <t>F7:377198</t>
  </si>
  <si>
    <t>F5:287588</t>
  </si>
  <si>
    <t>F7:396568</t>
  </si>
  <si>
    <t>F1:313142</t>
  </si>
  <si>
    <t>F7:396063</t>
  </si>
  <si>
    <t>F2:220501</t>
  </si>
  <si>
    <t>F2:221110</t>
  </si>
  <si>
    <t>F7:229175</t>
  </si>
  <si>
    <t>F7:229477</t>
  </si>
  <si>
    <t>F7:230995</t>
  </si>
  <si>
    <t>F7:232204</t>
  </si>
  <si>
    <t>F7:230388</t>
  </si>
  <si>
    <t>F7:231596</t>
  </si>
  <si>
    <t>F7:230084</t>
  </si>
  <si>
    <t>F7:228265</t>
  </si>
  <si>
    <t>F5:111310</t>
  </si>
  <si>
    <t>F7:233716</t>
  </si>
  <si>
    <t>F6:251295</t>
  </si>
  <si>
    <t>F5:113126</t>
  </si>
  <si>
    <t>F7:228873</t>
  </si>
  <si>
    <t>F7:231296</t>
  </si>
  <si>
    <t>F7:230690</t>
  </si>
  <si>
    <t>F7:234020</t>
  </si>
  <si>
    <t>F7:227963</t>
  </si>
  <si>
    <t>F7:226144</t>
  </si>
  <si>
    <t>F5:111613</t>
  </si>
  <si>
    <t>F6:251900</t>
  </si>
  <si>
    <t>F6:250993</t>
  </si>
  <si>
    <t>F5:112219</t>
  </si>
  <si>
    <t>F6:250386</t>
  </si>
  <si>
    <t>F7:231902</t>
  </si>
  <si>
    <t>F7:227356</t>
  </si>
  <si>
    <t>F5:115252</t>
  </si>
  <si>
    <t>F5:112522</t>
  </si>
  <si>
    <t>F6:251597</t>
  </si>
  <si>
    <t>F5:112825</t>
  </si>
  <si>
    <t>F5:113430</t>
  </si>
  <si>
    <t>F6:250689</t>
  </si>
  <si>
    <t>F6:248872</t>
  </si>
  <si>
    <t>F6:250083</t>
  </si>
  <si>
    <t>F4:225740</t>
  </si>
  <si>
    <t>F6:249780</t>
  </si>
  <si>
    <t>F6:249477</t>
  </si>
  <si>
    <t>F5:111008</t>
  </si>
  <si>
    <t>F6:248568</t>
  </si>
  <si>
    <t>F7:224834</t>
  </si>
  <si>
    <t>F6:249174</t>
  </si>
  <si>
    <t>F7:225138</t>
  </si>
  <si>
    <t>F3:292702</t>
  </si>
  <si>
    <t>F1:366898</t>
  </si>
  <si>
    <t>F4:451023</t>
  </si>
  <si>
    <t>F2:149191</t>
  </si>
  <si>
    <t>F1:83544</t>
  </si>
  <si>
    <t>F2:149494</t>
  </si>
  <si>
    <t>F2:148885</t>
  </si>
  <si>
    <t>F2:183120</t>
  </si>
  <si>
    <t>F1:111711</t>
  </si>
  <si>
    <t>F5:90908</t>
  </si>
  <si>
    <t>F2:183422</t>
  </si>
  <si>
    <t>F1:111408</t>
  </si>
  <si>
    <t>F6:206556</t>
  </si>
  <si>
    <t>F2:182714</t>
  </si>
  <si>
    <t>F1:130696</t>
  </si>
  <si>
    <t>F6:342210</t>
  </si>
  <si>
    <t>F6:341904</t>
  </si>
  <si>
    <t>F7:329080</t>
  </si>
  <si>
    <t>F6:341298</t>
  </si>
  <si>
    <t>F3:379275</t>
  </si>
  <si>
    <t>F6:341597</t>
  </si>
  <si>
    <t>F6:342511</t>
  </si>
  <si>
    <t>F6:277476</t>
  </si>
  <si>
    <t>F7:260093</t>
  </si>
  <si>
    <t>F7:261002</t>
  </si>
  <si>
    <t>F7:258885</t>
  </si>
  <si>
    <t>F7:260395</t>
  </si>
  <si>
    <t>F6:278685</t>
  </si>
  <si>
    <t>F7:259491</t>
  </si>
  <si>
    <t>F7:259186</t>
  </si>
  <si>
    <t>F6:277783</t>
  </si>
  <si>
    <t>F7:261610</t>
  </si>
  <si>
    <t>F1:175242</t>
  </si>
  <si>
    <t>F2:142450</t>
  </si>
  <si>
    <t>F2:143369</t>
  </si>
  <si>
    <t>F2:140037</t>
  </si>
  <si>
    <t>F2:142769</t>
  </si>
  <si>
    <t>F1:196766</t>
  </si>
  <si>
    <t>F1:196460</t>
  </si>
  <si>
    <t>F1:197667</t>
  </si>
  <si>
    <t>F1:196155</t>
  </si>
  <si>
    <t>F1:197367</t>
  </si>
  <si>
    <t>F2:269073</t>
  </si>
  <si>
    <t>F2:269381</t>
  </si>
  <si>
    <t>F2:292108</t>
  </si>
  <si>
    <t>F2:292722</t>
  </si>
  <si>
    <t>F2:291503</t>
  </si>
  <si>
    <t>F1:218916</t>
  </si>
  <si>
    <t>F5:344954</t>
  </si>
  <si>
    <t>F4:445533</t>
  </si>
  <si>
    <t>F3:353509</t>
  </si>
  <si>
    <t>F3:353212</t>
  </si>
  <si>
    <t>F3:353812</t>
  </si>
  <si>
    <t>F3:352910</t>
  </si>
  <si>
    <t>F5:247862</t>
  </si>
  <si>
    <t>F1:96669</t>
  </si>
  <si>
    <t>F1:95762</t>
  </si>
  <si>
    <t>F5:271916</t>
  </si>
  <si>
    <t>F6:395420</t>
  </si>
  <si>
    <t>F1:136258</t>
  </si>
  <si>
    <t>F1:136868</t>
  </si>
  <si>
    <t>F2:502798</t>
  </si>
  <si>
    <t>F1:106477</t>
  </si>
  <si>
    <t>F1:44851</t>
  </si>
  <si>
    <t>F1:44242</t>
  </si>
  <si>
    <t>F1:44546</t>
  </si>
  <si>
    <t>F2:103031</t>
  </si>
  <si>
    <t>F1:43941</t>
  </si>
  <si>
    <t>F2:103335</t>
  </si>
  <si>
    <t>F2:103637</t>
  </si>
  <si>
    <t>F2:104242</t>
  </si>
  <si>
    <t>F2:102723</t>
  </si>
  <si>
    <t>F1:400887</t>
  </si>
  <si>
    <t>F1:401813</t>
  </si>
  <si>
    <t>F3:535730</t>
  </si>
  <si>
    <t>F3:534817</t>
  </si>
  <si>
    <t>F3:535433</t>
  </si>
  <si>
    <t>F2:267567</t>
  </si>
  <si>
    <t>F2:266358</t>
  </si>
  <si>
    <t>F2:130699</t>
  </si>
  <si>
    <t>GDYLALDLGGTNFR</t>
  </si>
  <si>
    <t>F4:396661</t>
  </si>
  <si>
    <t>F3:415655</t>
  </si>
  <si>
    <t>F2:143430</t>
  </si>
  <si>
    <t>F4:401711</t>
  </si>
  <si>
    <t>F7:373707</t>
  </si>
  <si>
    <t>F7:373402</t>
  </si>
  <si>
    <t>F6:381581</t>
  </si>
  <si>
    <t>F7:372393</t>
  </si>
  <si>
    <t>F7:373001</t>
  </si>
  <si>
    <t>F5:262603</t>
  </si>
  <si>
    <t>F7:329591</t>
  </si>
  <si>
    <t>F5:219096</t>
  </si>
  <si>
    <t>F3:305442</t>
  </si>
  <si>
    <t>F3:304768</t>
  </si>
  <si>
    <t>F5:166700</t>
  </si>
  <si>
    <t>F5:168428</t>
  </si>
  <si>
    <t>F5:168120</t>
  </si>
  <si>
    <t>F5:168812</t>
  </si>
  <si>
    <t>F4:336540</t>
  </si>
  <si>
    <t>F4:336133</t>
  </si>
  <si>
    <t>F4:335829</t>
  </si>
  <si>
    <t>F4:335126</t>
  </si>
  <si>
    <t>F7:341594</t>
  </si>
  <si>
    <t>F6:351182</t>
  </si>
  <si>
    <t>F4:334619</t>
  </si>
  <si>
    <t>F4:335226</t>
  </si>
  <si>
    <t>F7:341486</t>
  </si>
  <si>
    <t>F2:268177</t>
  </si>
  <si>
    <t>F1:220184</t>
  </si>
  <si>
    <t>F1:220791</t>
  </si>
  <si>
    <t>F7:285635</t>
  </si>
  <si>
    <t>F7:286846</t>
  </si>
  <si>
    <t>F7:287553</t>
  </si>
  <si>
    <t>F7:287859</t>
  </si>
  <si>
    <t>F7:287151</t>
  </si>
  <si>
    <t>F2:358654</t>
  </si>
  <si>
    <t>F3:405823</t>
  </si>
  <si>
    <t>F3:405113</t>
  </si>
  <si>
    <t>F2:358958</t>
  </si>
  <si>
    <t>F6:331411</t>
  </si>
  <si>
    <t>F7:415532</t>
  </si>
  <si>
    <t>F5:307864</t>
  </si>
  <si>
    <t>F1:112114</t>
  </si>
  <si>
    <t>F1:110905</t>
  </si>
  <si>
    <t>F2:184144</t>
  </si>
  <si>
    <t>F1:111208</t>
  </si>
  <si>
    <t>F1:111817</t>
  </si>
  <si>
    <t>F1:111514</t>
  </si>
  <si>
    <t>F2:184447</t>
  </si>
  <si>
    <t>F1:112728</t>
  </si>
  <si>
    <t>F1:110304</t>
  </si>
  <si>
    <t>F1:110602</t>
  </si>
  <si>
    <t>F1:113029</t>
  </si>
  <si>
    <t>F2:184347</t>
  </si>
  <si>
    <t>F1:56987</t>
  </si>
  <si>
    <t>F3:433297</t>
  </si>
  <si>
    <t>F2:247151</t>
  </si>
  <si>
    <t>F2:246546</t>
  </si>
  <si>
    <t>F5:225236</t>
  </si>
  <si>
    <t>F5:224937</t>
  </si>
  <si>
    <t>F5:225540</t>
  </si>
  <si>
    <t>F5:225941</t>
  </si>
  <si>
    <t>F5:226248</t>
  </si>
  <si>
    <t>F4:332396</t>
  </si>
  <si>
    <t>F1:90209</t>
  </si>
  <si>
    <t>F4:422283</t>
  </si>
  <si>
    <t>F4:421980</t>
  </si>
  <si>
    <t>F7:427738</t>
  </si>
  <si>
    <t>F6:437130</t>
  </si>
  <si>
    <t>F6:436223</t>
  </si>
  <si>
    <t>F7:428042</t>
  </si>
  <si>
    <t>F6:436827</t>
  </si>
  <si>
    <t>F7:428343</t>
  </si>
  <si>
    <t>F5:320276</t>
  </si>
  <si>
    <t>F5:319062</t>
  </si>
  <si>
    <t>F5:319365</t>
  </si>
  <si>
    <t>F7:427435</t>
  </si>
  <si>
    <t>F5:319668</t>
  </si>
  <si>
    <t>F6:436525</t>
  </si>
  <si>
    <t>F5:206648</t>
  </si>
  <si>
    <t>F5:205740</t>
  </si>
  <si>
    <t>F5:207861</t>
  </si>
  <si>
    <t>F5:206348</t>
  </si>
  <si>
    <t>F6:328962</t>
  </si>
  <si>
    <t>F1:240586</t>
  </si>
  <si>
    <t>F5:207557</t>
  </si>
  <si>
    <t>F5:205436</t>
  </si>
  <si>
    <t>F5:207256</t>
  </si>
  <si>
    <t>F5:206952</t>
  </si>
  <si>
    <t>F6:328354</t>
  </si>
  <si>
    <t>F5:207255</t>
  </si>
  <si>
    <t>F1:240284</t>
  </si>
  <si>
    <t>F5:205137</t>
  </si>
  <si>
    <t>F4:312194</t>
  </si>
  <si>
    <t>F4:312699</t>
  </si>
  <si>
    <t>F5:207761</t>
  </si>
  <si>
    <t>F6:328657</t>
  </si>
  <si>
    <t>F7:317853</t>
  </si>
  <si>
    <t>F6:328052</t>
  </si>
  <si>
    <t>F7:318154</t>
  </si>
  <si>
    <t>F4:313709</t>
  </si>
  <si>
    <t>F6:327141</t>
  </si>
  <si>
    <t>F7:318560</t>
  </si>
  <si>
    <t>F6:327748</t>
  </si>
  <si>
    <t>F4:313405</t>
  </si>
  <si>
    <t>F4:314011</t>
  </si>
  <si>
    <t>F4:313102</t>
  </si>
  <si>
    <t>F6:329263</t>
  </si>
  <si>
    <t>F7:316943</t>
  </si>
  <si>
    <t>F6:327444</t>
  </si>
  <si>
    <t>F6:329567</t>
  </si>
  <si>
    <t>F7:317248</t>
  </si>
  <si>
    <t>F7:316336</t>
  </si>
  <si>
    <t>F7:317951</t>
  </si>
  <si>
    <t>F7:316640</t>
  </si>
  <si>
    <t>F5:204830</t>
  </si>
  <si>
    <t>F7:289081</t>
  </si>
  <si>
    <t>F1:128375</t>
  </si>
  <si>
    <t>F1:128980</t>
  </si>
  <si>
    <t>F1:128073</t>
  </si>
  <si>
    <t>F1:128677</t>
  </si>
  <si>
    <t>F2:202510</t>
  </si>
  <si>
    <t>F1:129284</t>
  </si>
  <si>
    <t>F1:127773</t>
  </si>
  <si>
    <t>F1:129588</t>
  </si>
  <si>
    <t>F2:201908</t>
  </si>
  <si>
    <t>F1:130495</t>
  </si>
  <si>
    <t>F3:197867</t>
  </si>
  <si>
    <t>F1:131102</t>
  </si>
  <si>
    <t>F3:195042</t>
  </si>
  <si>
    <t>F3:192310</t>
  </si>
  <si>
    <t>F3:195346</t>
  </si>
  <si>
    <t>F3:191709</t>
  </si>
  <si>
    <t>F3:198472</t>
  </si>
  <si>
    <t>F3:189891</t>
  </si>
  <si>
    <t>F1:130800</t>
  </si>
  <si>
    <t>F3:194438</t>
  </si>
  <si>
    <t>F3:189587</t>
  </si>
  <si>
    <t>F3:195646</t>
  </si>
  <si>
    <t>F3:188072</t>
  </si>
  <si>
    <t>F3:190493</t>
  </si>
  <si>
    <t>F3:192615</t>
  </si>
  <si>
    <t>F3:189283</t>
  </si>
  <si>
    <t>F1:133539</t>
  </si>
  <si>
    <t>F3:196256</t>
  </si>
  <si>
    <t>F3:197163</t>
  </si>
  <si>
    <t>F3:195951</t>
  </si>
  <si>
    <t>F3:194131</t>
  </si>
  <si>
    <t>F3:188378</t>
  </si>
  <si>
    <t>F3:190797</t>
  </si>
  <si>
    <t>F3:188680</t>
  </si>
  <si>
    <t>F3:191406</t>
  </si>
  <si>
    <t>F3:196861</t>
  </si>
  <si>
    <t>F3:190191</t>
  </si>
  <si>
    <t>F3:193524</t>
  </si>
  <si>
    <t>F3:192918</t>
  </si>
  <si>
    <t>F1:131711</t>
  </si>
  <si>
    <t>F1:135748</t>
  </si>
  <si>
    <t>F3:187771</t>
  </si>
  <si>
    <t>F3:187165</t>
  </si>
  <si>
    <t>F3:181809</t>
  </si>
  <si>
    <t>F1:134334</t>
  </si>
  <si>
    <t>F1:133831</t>
  </si>
  <si>
    <t>F3:194740</t>
  </si>
  <si>
    <t>F3:189788</t>
  </si>
  <si>
    <t>F3:193222</t>
  </si>
  <si>
    <t>F3:181504</t>
  </si>
  <si>
    <t>F3:194132</t>
  </si>
  <si>
    <t>F3:182113</t>
  </si>
  <si>
    <t>F1:125968</t>
  </si>
  <si>
    <t>F2:184678</t>
  </si>
  <si>
    <t>F1:218471</t>
  </si>
  <si>
    <t>F1:217557</t>
  </si>
  <si>
    <t>F1:218165</t>
  </si>
  <si>
    <t>F1:217254</t>
  </si>
  <si>
    <t>F1:216954</t>
  </si>
  <si>
    <t>F6:201316</t>
  </si>
  <si>
    <t>F5:86873</t>
  </si>
  <si>
    <t>F6:204846</t>
  </si>
  <si>
    <t>F6:205149</t>
  </si>
  <si>
    <t>F6:197067</t>
  </si>
  <si>
    <t>F5:75359</t>
  </si>
  <si>
    <t>F6:203131</t>
  </si>
  <si>
    <t>F6:201615</t>
  </si>
  <si>
    <t>F5:94658</t>
  </si>
  <si>
    <t>F5:83441</t>
  </si>
  <si>
    <t>F6:189597</t>
  </si>
  <si>
    <t>F5:82229</t>
  </si>
  <si>
    <t>F5:81015</t>
  </si>
  <si>
    <t>F5:89203</t>
  </si>
  <si>
    <t>F5:84452</t>
  </si>
  <si>
    <t>F5:79806</t>
  </si>
  <si>
    <t>F5:76169</t>
  </si>
  <si>
    <t>F5:84150</t>
  </si>
  <si>
    <t>F5:86570</t>
  </si>
  <si>
    <t>F6:203431</t>
  </si>
  <si>
    <t>F6:202829</t>
  </si>
  <si>
    <t>F6:201915</t>
  </si>
  <si>
    <t>F5:93743</t>
  </si>
  <si>
    <t>F5:87787</t>
  </si>
  <si>
    <t>F5:89508</t>
  </si>
  <si>
    <t>F7:202924</t>
  </si>
  <si>
    <t>F6:188793</t>
  </si>
  <si>
    <t>F5:81316</t>
  </si>
  <si>
    <t>F7:195953</t>
  </si>
  <si>
    <t>F6:196768</t>
  </si>
  <si>
    <t>F6:200711</t>
  </si>
  <si>
    <t>F6:205452</t>
  </si>
  <si>
    <t>F5:82834</t>
  </si>
  <si>
    <t>F6:194945</t>
  </si>
  <si>
    <t>F6:205753</t>
  </si>
  <si>
    <t>F6:206057</t>
  </si>
  <si>
    <t>F6:192125</t>
  </si>
  <si>
    <t>F6:202220</t>
  </si>
  <si>
    <t>F1:18695</t>
  </si>
  <si>
    <t>F1:23036</t>
  </si>
  <si>
    <t>F3:231193</t>
  </si>
  <si>
    <t>F3:228667</t>
  </si>
  <si>
    <t>F3:229074</t>
  </si>
  <si>
    <t>F3:230588</t>
  </si>
  <si>
    <t>F3:230889</t>
  </si>
  <si>
    <t>F3:228062</t>
  </si>
  <si>
    <t>F3:232605</t>
  </si>
  <si>
    <t>F3:233921</t>
  </si>
  <si>
    <t>F1:148472</t>
  </si>
  <si>
    <t>F3:230286</t>
  </si>
  <si>
    <t>F3:233619</t>
  </si>
  <si>
    <t>F2:221598</t>
  </si>
  <si>
    <t>F2:221902</t>
  </si>
  <si>
    <t>F1:148777</t>
  </si>
  <si>
    <t>F3:229984</t>
  </si>
  <si>
    <t>F3:231596</t>
  </si>
  <si>
    <t>F3:232302</t>
  </si>
  <si>
    <t>F3:228364</t>
  </si>
  <si>
    <t>F2:221296</t>
  </si>
  <si>
    <t>F3:231900</t>
  </si>
  <si>
    <t>F3:233315</t>
  </si>
  <si>
    <t>F1:149080</t>
  </si>
  <si>
    <t>F3:234726</t>
  </si>
  <si>
    <t>F3:227761</t>
  </si>
  <si>
    <t>F1:149384</t>
  </si>
  <si>
    <t>F7:236443</t>
  </si>
  <si>
    <t>F1:148169</t>
  </si>
  <si>
    <t>F1:147867</t>
  </si>
  <si>
    <t>F7:108652</t>
  </si>
  <si>
    <t>F6:120781</t>
  </si>
  <si>
    <t>F7:235941</t>
  </si>
  <si>
    <t>F7:216348</t>
  </si>
  <si>
    <t>F7:236140</t>
  </si>
  <si>
    <t>F7:252707</t>
  </si>
  <si>
    <t>F1:202449</t>
  </si>
  <si>
    <t>F3:482189</t>
  </si>
  <si>
    <t>F3:229797</t>
  </si>
  <si>
    <t>F3:229497</t>
  </si>
  <si>
    <t>F3:228885</t>
  </si>
  <si>
    <t>F3:228384</t>
  </si>
  <si>
    <t>F3:229090</t>
  </si>
  <si>
    <t>PSHLVDAHTAEVNC(+57.02)LSFNPYSEFILATGSADK</t>
  </si>
  <si>
    <t>F5:335948</t>
  </si>
  <si>
    <t>BKGD-133394</t>
  </si>
  <si>
    <t>F2:503596</t>
  </si>
  <si>
    <t>F1:164559</t>
  </si>
  <si>
    <t>F1:165157</t>
  </si>
  <si>
    <t>F1:271289</t>
  </si>
  <si>
    <t>F5:236445</t>
  </si>
  <si>
    <t>F5:237655</t>
  </si>
  <si>
    <t>F5:236748</t>
  </si>
  <si>
    <t>F5:237958</t>
  </si>
  <si>
    <t>F1:271593</t>
  </si>
  <si>
    <t>F5:238261</t>
  </si>
  <si>
    <t>F2:190422</t>
  </si>
  <si>
    <t>F1:289692</t>
  </si>
  <si>
    <t>F2:329767</t>
  </si>
  <si>
    <t>F3:377238</t>
  </si>
  <si>
    <t>F2:329162</t>
  </si>
  <si>
    <t>F6:385955</t>
  </si>
  <si>
    <t>F7:375452</t>
  </si>
  <si>
    <t>F7:374737</t>
  </si>
  <si>
    <t>F4:457633</t>
  </si>
  <si>
    <t>F4:458037</t>
  </si>
  <si>
    <t>F7:461774</t>
  </si>
  <si>
    <t>F7:461370</t>
  </si>
  <si>
    <t>WNFDDLLEK</t>
  </si>
  <si>
    <t>F4:427940</t>
  </si>
  <si>
    <t>F3:476627</t>
  </si>
  <si>
    <t>F7:517433</t>
  </si>
  <si>
    <t>F7:516826</t>
  </si>
  <si>
    <t>F6:529551</t>
  </si>
  <si>
    <t>F7:517130</t>
  </si>
  <si>
    <t>F7:517737</t>
  </si>
  <si>
    <t>F6:528656</t>
  </si>
  <si>
    <t>F3:564097</t>
  </si>
  <si>
    <t>F7:518036</t>
  </si>
  <si>
    <t>F4:516738</t>
  </si>
  <si>
    <t>F6:528346</t>
  </si>
  <si>
    <t>F7:516522</t>
  </si>
  <si>
    <t>F7:518341</t>
  </si>
  <si>
    <t>F4:516434</t>
  </si>
  <si>
    <t>F4:517037</t>
  </si>
  <si>
    <t>F5:414531</t>
  </si>
  <si>
    <t>F3:273046</t>
  </si>
  <si>
    <t>F3:274261</t>
  </si>
  <si>
    <t>F3:273351</t>
  </si>
  <si>
    <t>F3:273955</t>
  </si>
  <si>
    <t>F1:191446</t>
  </si>
  <si>
    <t>F1:271098</t>
  </si>
  <si>
    <t>F2:283110</t>
  </si>
  <si>
    <t>F1:244624</t>
  </si>
  <si>
    <t>F1:242503</t>
  </si>
  <si>
    <t>F1:242806</t>
  </si>
  <si>
    <t>F1:244322</t>
  </si>
  <si>
    <t>F1:243412</t>
  </si>
  <si>
    <t>F1:244019</t>
  </si>
  <si>
    <t>F1:241898</t>
  </si>
  <si>
    <t>F1:243109</t>
  </si>
  <si>
    <t>F2:321283</t>
  </si>
  <si>
    <t>F1:243716</t>
  </si>
  <si>
    <t>F6:331181</t>
  </si>
  <si>
    <t>F1:75359</t>
  </si>
  <si>
    <t>F2:136579</t>
  </si>
  <si>
    <t>F2:135460</t>
  </si>
  <si>
    <t>F2:137582</t>
  </si>
  <si>
    <t>F2:163540</t>
  </si>
  <si>
    <t>F2:162924</t>
  </si>
  <si>
    <t>F2:163847</t>
  </si>
  <si>
    <t>F2:162617</t>
  </si>
  <si>
    <t>F2:222412</t>
  </si>
  <si>
    <t>LNDELLEK</t>
  </si>
  <si>
    <t>BKGD-005406</t>
  </si>
  <si>
    <t>F5:310139</t>
  </si>
  <si>
    <t>F5:397348</t>
  </si>
  <si>
    <t>F1:95868</t>
  </si>
  <si>
    <t>F6:218163</t>
  </si>
  <si>
    <t>F1:118679</t>
  </si>
  <si>
    <t>F2:189377</t>
  </si>
  <si>
    <t>F5:102921</t>
  </si>
  <si>
    <t>F7:268974</t>
  </si>
  <si>
    <t>F7:265940</t>
  </si>
  <si>
    <t>F7:268062</t>
  </si>
  <si>
    <t>F7:266546</t>
  </si>
  <si>
    <t>F7:265336</t>
  </si>
  <si>
    <t>F7:267760</t>
  </si>
  <si>
    <t>F7:267455</t>
  </si>
  <si>
    <t>F7:266849</t>
  </si>
  <si>
    <t>F7:266241</t>
  </si>
  <si>
    <t>F7:268367</t>
  </si>
  <si>
    <t>F6:280644</t>
  </si>
  <si>
    <t>F7:265033</t>
  </si>
  <si>
    <t>F6:281357</t>
  </si>
  <si>
    <t>F7:264121</t>
  </si>
  <si>
    <t>F7:265639</t>
  </si>
  <si>
    <t>F7:264424</t>
  </si>
  <si>
    <t>F6:281188</t>
  </si>
  <si>
    <t>F7:268672</t>
  </si>
  <si>
    <t>F5:155141</t>
  </si>
  <si>
    <t>F6:281053</t>
  </si>
  <si>
    <t>F6:279923</t>
  </si>
  <si>
    <t>F7:267153</t>
  </si>
  <si>
    <t>F7:264728</t>
  </si>
  <si>
    <t>F5:152010</t>
  </si>
  <si>
    <t>F7:263514</t>
  </si>
  <si>
    <t>F7:269275</t>
  </si>
  <si>
    <t>F6:280285</t>
  </si>
  <si>
    <t>F5:153828</t>
  </si>
  <si>
    <t>F7:269981</t>
  </si>
  <si>
    <t>F5:153222</t>
  </si>
  <si>
    <t>F6:280756</t>
  </si>
  <si>
    <t>F5:154738</t>
  </si>
  <si>
    <t>F5:155443</t>
  </si>
  <si>
    <t>F6:281797</t>
  </si>
  <si>
    <t>F6:280058</t>
  </si>
  <si>
    <t>F6:281494</t>
  </si>
  <si>
    <t>F5:154434</t>
  </si>
  <si>
    <t>F4:165141</t>
  </si>
  <si>
    <t>F6:282401</t>
  </si>
  <si>
    <t>F6:281258</t>
  </si>
  <si>
    <t>F6:280887</t>
  </si>
  <si>
    <t>F7:263211</t>
  </si>
  <si>
    <t>F7:263818</t>
  </si>
  <si>
    <t>F6:280453</t>
  </si>
  <si>
    <t>F1:209580</t>
  </si>
  <si>
    <t>F6:280584</t>
  </si>
  <si>
    <t>F6:280954</t>
  </si>
  <si>
    <t>F5:155747</t>
  </si>
  <si>
    <t>F7:270382</t>
  </si>
  <si>
    <t>F6:283008</t>
  </si>
  <si>
    <t>F6:283614</t>
  </si>
  <si>
    <t>F6:282704</t>
  </si>
  <si>
    <t>F7:265535</t>
  </si>
  <si>
    <t>F5:153525</t>
  </si>
  <si>
    <t>F6:279981</t>
  </si>
  <si>
    <t>F5:150600</t>
  </si>
  <si>
    <t>F5:154131</t>
  </si>
  <si>
    <t>F3:403936</t>
  </si>
  <si>
    <t>F1:98289</t>
  </si>
  <si>
    <t>F1:268510</t>
  </si>
  <si>
    <t>F1:268779</t>
  </si>
  <si>
    <t>F1:269384</t>
  </si>
  <si>
    <t>F7:429966</t>
  </si>
  <si>
    <t>F3:302700</t>
  </si>
  <si>
    <t>GTPYIDFR</t>
  </si>
  <si>
    <t>F4:264338</t>
  </si>
  <si>
    <t>F4:266151</t>
  </si>
  <si>
    <t>F4:264635</t>
  </si>
  <si>
    <t>F4:263836</t>
  </si>
  <si>
    <t>F4:264942</t>
  </si>
  <si>
    <t>F4:265248</t>
  </si>
  <si>
    <t>F5:264850</t>
  </si>
  <si>
    <t>F5:265451</t>
  </si>
  <si>
    <t>F2:164139</t>
  </si>
  <si>
    <t>F1:333209</t>
  </si>
  <si>
    <t>NDISLNEK</t>
  </si>
  <si>
    <t>F1:124960</t>
  </si>
  <si>
    <t>F1:125260</t>
  </si>
  <si>
    <t>F2:196860</t>
  </si>
  <si>
    <t>F1:125064</t>
  </si>
  <si>
    <t>F2:132010</t>
  </si>
  <si>
    <t>F2:131709</t>
  </si>
  <si>
    <t>F1:67070</t>
  </si>
  <si>
    <t>F2:131406</t>
  </si>
  <si>
    <t>F2:132920</t>
  </si>
  <si>
    <t>F4:256963</t>
  </si>
  <si>
    <t>F4:253529</t>
  </si>
  <si>
    <t>F4:253117</t>
  </si>
  <si>
    <t>F4:255444</t>
  </si>
  <si>
    <t>F4:254849</t>
  </si>
  <si>
    <t>F4:252811</t>
  </si>
  <si>
    <t>F4:256662</t>
  </si>
  <si>
    <t>F4:255749</t>
  </si>
  <si>
    <t>F4:256054</t>
  </si>
  <si>
    <t>F4:257271</t>
  </si>
  <si>
    <t>F5:145254</t>
  </si>
  <si>
    <t>F3:313518</t>
  </si>
  <si>
    <t>F5:143328</t>
  </si>
  <si>
    <t>F3:313824</t>
  </si>
  <si>
    <t>F4:252510</t>
  </si>
  <si>
    <t>F4:256357</t>
  </si>
  <si>
    <t>F3:313208</t>
  </si>
  <si>
    <t>F4:255143</t>
  </si>
  <si>
    <t>F4:252205</t>
  </si>
  <si>
    <t>F3:312906</t>
  </si>
  <si>
    <t>F2:302213</t>
  </si>
  <si>
    <t>F2:197256</t>
  </si>
  <si>
    <t>F1:124737</t>
  </si>
  <si>
    <t>F1:124434</t>
  </si>
  <si>
    <t>F3:574598</t>
  </si>
  <si>
    <t>F2:167157</t>
  </si>
  <si>
    <t>F1:96560</t>
  </si>
  <si>
    <t>F2:167764</t>
  </si>
  <si>
    <t>F2:166554</t>
  </si>
  <si>
    <t>F2:190798</t>
  </si>
  <si>
    <t>F3:157890</t>
  </si>
  <si>
    <t>ATDLSFTVR</t>
  </si>
  <si>
    <t>F2:276951</t>
  </si>
  <si>
    <t>F4:233433</t>
  </si>
  <si>
    <t>F1:228879</t>
  </si>
  <si>
    <t>F7:334011</t>
  </si>
  <si>
    <t>F7:333102</t>
  </si>
  <si>
    <t>F7:335222</t>
  </si>
  <si>
    <t>F7:334616</t>
  </si>
  <si>
    <t>F7:333707</t>
  </si>
  <si>
    <t>F7:332797</t>
  </si>
  <si>
    <t>F5:222101</t>
  </si>
  <si>
    <t>F2:148380</t>
  </si>
  <si>
    <t>F2:148079</t>
  </si>
  <si>
    <t>F1:83548</t>
  </si>
  <si>
    <t>F2:148686</t>
  </si>
  <si>
    <t>F2:148989</t>
  </si>
  <si>
    <t>LNENIEK</t>
  </si>
  <si>
    <t>BKGD-209185</t>
  </si>
  <si>
    <t>F7:375981</t>
  </si>
  <si>
    <t>F7:376297</t>
  </si>
  <si>
    <t>F2:301088</t>
  </si>
  <si>
    <t>F2:301690</t>
  </si>
  <si>
    <t>F2:301996</t>
  </si>
  <si>
    <t>F1:227357</t>
  </si>
  <si>
    <t>F1:227662</t>
  </si>
  <si>
    <t>F3:341792</t>
  </si>
  <si>
    <t>F1:24854</t>
  </si>
  <si>
    <t>F4:440371</t>
  </si>
  <si>
    <t>F4:377540</t>
  </si>
  <si>
    <t>F5:272915</t>
  </si>
  <si>
    <t>F3:350409</t>
  </si>
  <si>
    <t>F5:214502</t>
  </si>
  <si>
    <t>F5:210665</t>
  </si>
  <si>
    <t>F6:313068</t>
  </si>
  <si>
    <t>F5:158077</t>
  </si>
  <si>
    <t>F5:155952</t>
  </si>
  <si>
    <t>F6:287258</t>
  </si>
  <si>
    <t>F5:157468</t>
  </si>
  <si>
    <t>F2:293420</t>
  </si>
  <si>
    <t>F2:294023</t>
  </si>
  <si>
    <t>F6:286961</t>
  </si>
  <si>
    <t>F2:293725</t>
  </si>
  <si>
    <t>F5:156254</t>
  </si>
  <si>
    <t>F5:156558</t>
  </si>
  <si>
    <t>F5:155352</t>
  </si>
  <si>
    <t>F3:329470</t>
  </si>
  <si>
    <t>F5:153845</t>
  </si>
  <si>
    <t>F5:158378</t>
  </si>
  <si>
    <t>F3:329877</t>
  </si>
  <si>
    <t>F5:154146</t>
  </si>
  <si>
    <t>F5:153546</t>
  </si>
  <si>
    <t>F4:266860</t>
  </si>
  <si>
    <t>F7:272311</t>
  </si>
  <si>
    <t>F1:113671</t>
  </si>
  <si>
    <t>F5:244834</t>
  </si>
  <si>
    <t>F1:276744</t>
  </si>
  <si>
    <t>F1:277051</t>
  </si>
  <si>
    <t>F7:356953</t>
  </si>
  <si>
    <t>F4:351701</t>
  </si>
  <si>
    <t>F3:373163</t>
  </si>
  <si>
    <t>F2:323980</t>
  </si>
  <si>
    <t>F4:399183</t>
  </si>
  <si>
    <t>MASTFIGNSTAIQELFK</t>
  </si>
  <si>
    <t>F1:369469</t>
  </si>
  <si>
    <t>BKGD-213372</t>
  </si>
  <si>
    <t>F1:95993</t>
  </si>
  <si>
    <t>F1:94076</t>
  </si>
  <si>
    <t>F1:55876</t>
  </si>
  <si>
    <t>F2:114145</t>
  </si>
  <si>
    <t>F2:115357</t>
  </si>
  <si>
    <t>F2:115052</t>
  </si>
  <si>
    <t>F2:115662</t>
  </si>
  <si>
    <t>F2:114749</t>
  </si>
  <si>
    <t>F2:113842</t>
  </si>
  <si>
    <t>F2:115964</t>
  </si>
  <si>
    <t>F2:114447</t>
  </si>
  <si>
    <t>F2:113544</t>
  </si>
  <si>
    <t>F2:113336</t>
  </si>
  <si>
    <t>F1:63140</t>
  </si>
  <si>
    <t>F1:63857</t>
  </si>
  <si>
    <t>F2:120307</t>
  </si>
  <si>
    <t>F2:115866</t>
  </si>
  <si>
    <t>F2:120000</t>
  </si>
  <si>
    <t>F2:115360</t>
  </si>
  <si>
    <t>F2:115055</t>
  </si>
  <si>
    <t>F2:116479</t>
  </si>
  <si>
    <t>F2:114752</t>
  </si>
  <si>
    <t>F2:129088</t>
  </si>
  <si>
    <t>F2:129395</t>
  </si>
  <si>
    <t>F2:128786</t>
  </si>
  <si>
    <t>F2:128179</t>
  </si>
  <si>
    <t>F2:129698</t>
  </si>
  <si>
    <t>F2:127873</t>
  </si>
  <si>
    <t>F2:130000</t>
  </si>
  <si>
    <t>F2:127568</t>
  </si>
  <si>
    <t>F1:65464</t>
  </si>
  <si>
    <t>F2:130304</t>
  </si>
  <si>
    <t>F2:130607</t>
  </si>
  <si>
    <t>F2:408246</t>
  </si>
  <si>
    <t>F5:98999</t>
  </si>
  <si>
    <t>F5:273649</t>
  </si>
  <si>
    <t>F1:86178</t>
  </si>
  <si>
    <t>F1:85487</t>
  </si>
  <si>
    <t>F1:86483</t>
  </si>
  <si>
    <t>F1:85797</t>
  </si>
  <si>
    <t>LPLSANAADIR</t>
  </si>
  <si>
    <t>F1:202125</t>
  </si>
  <si>
    <t>F3:261852</t>
  </si>
  <si>
    <t>F3:262465</t>
  </si>
  <si>
    <t>F1:124871</t>
  </si>
  <si>
    <t>F5:388895</t>
  </si>
  <si>
    <t>F5:389062</t>
  </si>
  <si>
    <t>F5:388963</t>
  </si>
  <si>
    <t>F3:378313</t>
  </si>
  <si>
    <t>F3:378624</t>
  </si>
  <si>
    <t>F2:251196</t>
  </si>
  <si>
    <t>F2:251303</t>
  </si>
  <si>
    <t>F2:251920</t>
  </si>
  <si>
    <t>F2:179786</t>
  </si>
  <si>
    <t>F1:109999</t>
  </si>
  <si>
    <t>TADLLSMER</t>
  </si>
  <si>
    <t>F1:205443</t>
  </si>
  <si>
    <t>F1:205748</t>
  </si>
  <si>
    <t>F1:206050</t>
  </si>
  <si>
    <t>F4:239808</t>
  </si>
  <si>
    <t>F5:104761</t>
  </si>
  <si>
    <t>ELFDIQEIK</t>
  </si>
  <si>
    <t>F1:290885</t>
  </si>
  <si>
    <t>F1:73646</t>
  </si>
  <si>
    <t>F6:173324</t>
  </si>
  <si>
    <t>F6:173930</t>
  </si>
  <si>
    <t>F6:173628</t>
  </si>
  <si>
    <t>F5:58585</t>
  </si>
  <si>
    <t>F6:172719</t>
  </si>
  <si>
    <t>F5:58887</t>
  </si>
  <si>
    <t>F2:134445</t>
  </si>
  <si>
    <t>F2:135355</t>
  </si>
  <si>
    <t>F4:161404</t>
  </si>
  <si>
    <t>F7:165441</t>
  </si>
  <si>
    <t>F5:59190</t>
  </si>
  <si>
    <t>F2:134749</t>
  </si>
  <si>
    <t>F6:275039</t>
  </si>
  <si>
    <t>F6:273418</t>
  </si>
  <si>
    <t>F6:274331</t>
  </si>
  <si>
    <t>F6:272206</t>
  </si>
  <si>
    <t>F3:294735</t>
  </si>
  <si>
    <t>F3:544017</t>
  </si>
  <si>
    <t>F2:171524</t>
  </si>
  <si>
    <t>F1:104149</t>
  </si>
  <si>
    <t>F2:171830</t>
  </si>
  <si>
    <t>F2:171217</t>
  </si>
  <si>
    <t>F1:103547</t>
  </si>
  <si>
    <t>NAVDAFRVNVIHAR</t>
  </si>
  <si>
    <t>F1:221800</t>
  </si>
  <si>
    <t>BKGD-073719</t>
  </si>
  <si>
    <t>F4:410065</t>
  </si>
  <si>
    <t>F2:205946</t>
  </si>
  <si>
    <t>LEQLLDK</t>
  </si>
  <si>
    <t>BKGD-042229</t>
  </si>
  <si>
    <t>F2:385631</t>
  </si>
  <si>
    <t>F2:384317</t>
  </si>
  <si>
    <t>F6:403934</t>
  </si>
  <si>
    <t>F3:420294</t>
  </si>
  <si>
    <t>F7:215547</t>
  </si>
  <si>
    <t>F7:215847</t>
  </si>
  <si>
    <t>F7:213424</t>
  </si>
  <si>
    <t>F7:216760</t>
  </si>
  <si>
    <t>F7:220093</t>
  </si>
  <si>
    <t>F7:214027</t>
  </si>
  <si>
    <t>F7:214939</t>
  </si>
  <si>
    <t>F7:219486</t>
  </si>
  <si>
    <t>F7:210998</t>
  </si>
  <si>
    <t>F7:215243</t>
  </si>
  <si>
    <t>F7:217671</t>
  </si>
  <si>
    <t>F7:217366</t>
  </si>
  <si>
    <t>F7:218579</t>
  </si>
  <si>
    <t>F7:217973</t>
  </si>
  <si>
    <t>F7:211300</t>
  </si>
  <si>
    <t>F7:216454</t>
  </si>
  <si>
    <t>F7:213726</t>
  </si>
  <si>
    <t>F7:217061</t>
  </si>
  <si>
    <t>F7:212313</t>
  </si>
  <si>
    <t>F7:212819</t>
  </si>
  <si>
    <t>F7:215948</t>
  </si>
  <si>
    <t>F7:218280</t>
  </si>
  <si>
    <t>F7:216251</t>
  </si>
  <si>
    <t>F7:214636</t>
  </si>
  <si>
    <t>F7:212210</t>
  </si>
  <si>
    <t>F7:219183</t>
  </si>
  <si>
    <t>F7:211909</t>
  </si>
  <si>
    <t>F7:222216</t>
  </si>
  <si>
    <t>F7:220396</t>
  </si>
  <si>
    <t>F7:213121</t>
  </si>
  <si>
    <t>F7:212513</t>
  </si>
  <si>
    <t>F7:221301</t>
  </si>
  <si>
    <t>F7:213831</t>
  </si>
  <si>
    <t>F7:211606</t>
  </si>
  <si>
    <t>F7:217159</t>
  </si>
  <si>
    <t>F7:216550</t>
  </si>
  <si>
    <t>F6:238672</t>
  </si>
  <si>
    <t>F7:221607</t>
  </si>
  <si>
    <t>F6:240790</t>
  </si>
  <si>
    <t>F7:222821</t>
  </si>
  <si>
    <t>F7:217460</t>
  </si>
  <si>
    <t>F6:232914</t>
  </si>
  <si>
    <t>F7:222520</t>
  </si>
  <si>
    <t>F7:215040</t>
  </si>
  <si>
    <t>F7:219788</t>
  </si>
  <si>
    <t>F7:223428</t>
  </si>
  <si>
    <t>F7:218977</t>
  </si>
  <si>
    <t>F7:220701</t>
  </si>
  <si>
    <t>F7:221913</t>
  </si>
  <si>
    <t>F7:210391</t>
  </si>
  <si>
    <t>F7:215647</t>
  </si>
  <si>
    <t>F7:220999</t>
  </si>
  <si>
    <t>F7:215343</t>
  </si>
  <si>
    <t>F7:212920</t>
  </si>
  <si>
    <t>F7:211500</t>
  </si>
  <si>
    <t>F7:216857</t>
  </si>
  <si>
    <t>F7:217763</t>
  </si>
  <si>
    <t>F6:235944</t>
  </si>
  <si>
    <t>F7:212617</t>
  </si>
  <si>
    <t>F7:214737</t>
  </si>
  <si>
    <t>F7:210087</t>
  </si>
  <si>
    <t>F7:218067</t>
  </si>
  <si>
    <t>F6:237764</t>
  </si>
  <si>
    <t>F7:219582</t>
  </si>
  <si>
    <t>F7:218370</t>
  </si>
  <si>
    <t>F7:219279</t>
  </si>
  <si>
    <t>F6:239580</t>
  </si>
  <si>
    <t>F7:223732</t>
  </si>
  <si>
    <t>F7:218671</t>
  </si>
  <si>
    <t>F6:237462</t>
  </si>
  <si>
    <t>F6:238973</t>
  </si>
  <si>
    <t>F7:211910</t>
  </si>
  <si>
    <t>F7:213222</t>
  </si>
  <si>
    <t>F2:256746</t>
  </si>
  <si>
    <t>F7:209783</t>
  </si>
  <si>
    <t>F6:237159</t>
  </si>
  <si>
    <t>F7:211105</t>
  </si>
  <si>
    <t>F6:236858</t>
  </si>
  <si>
    <t>F7:213529</t>
  </si>
  <si>
    <t>F6:240189</t>
  </si>
  <si>
    <t>F6:238067</t>
  </si>
  <si>
    <t>F7:223124</t>
  </si>
  <si>
    <t>F6:239279</t>
  </si>
  <si>
    <t>F6:239882</t>
  </si>
  <si>
    <t>F7:220492</t>
  </si>
  <si>
    <t>F6:236555</t>
  </si>
  <si>
    <t>F6:240493</t>
  </si>
  <si>
    <t>F6:234128</t>
  </si>
  <si>
    <t>F6:236251</t>
  </si>
  <si>
    <t>F6:235036</t>
  </si>
  <si>
    <t>F7:268767</t>
  </si>
  <si>
    <t>F6:238371</t>
  </si>
  <si>
    <t>F6:237261</t>
  </si>
  <si>
    <t>F6:233519</t>
  </si>
  <si>
    <t>F6:233216</t>
  </si>
  <si>
    <t>F6:235141</t>
  </si>
  <si>
    <t>F6:236653</t>
  </si>
  <si>
    <t>F4:189781</t>
  </si>
  <si>
    <t>F2:102825</t>
  </si>
  <si>
    <t>F2:103135</t>
  </si>
  <si>
    <t>F2:102838</t>
  </si>
  <si>
    <t>F2:104058</t>
  </si>
  <si>
    <t>F2:103734</t>
  </si>
  <si>
    <t>F2:103753</t>
  </si>
  <si>
    <t>F2:102522</t>
  </si>
  <si>
    <t>F2:104340</t>
  </si>
  <si>
    <t>F2:103429</t>
  </si>
  <si>
    <t>F2:103126</t>
  </si>
  <si>
    <t>F2:104037</t>
  </si>
  <si>
    <t>F2:104355</t>
  </si>
  <si>
    <t>F2:104658</t>
  </si>
  <si>
    <t>F2:102535</t>
  </si>
  <si>
    <t>F2:104642</t>
  </si>
  <si>
    <t>F2:102227</t>
  </si>
  <si>
    <t>F2:105952</t>
  </si>
  <si>
    <t>F2:104943</t>
  </si>
  <si>
    <t>F2:104962</t>
  </si>
  <si>
    <t>F1:58388</t>
  </si>
  <si>
    <t>F1:58086</t>
  </si>
  <si>
    <t>F2:114746</t>
  </si>
  <si>
    <t>F2:115049</t>
  </si>
  <si>
    <t>F2:114444</t>
  </si>
  <si>
    <t>F2:225243</t>
  </si>
  <si>
    <t>F2:225854</t>
  </si>
  <si>
    <t>F1:140498</t>
  </si>
  <si>
    <t>F2:226157</t>
  </si>
  <si>
    <t>F2:211299</t>
  </si>
  <si>
    <t>F2:210994</t>
  </si>
  <si>
    <t>F2:210691</t>
  </si>
  <si>
    <t>F2:212208</t>
  </si>
  <si>
    <t>F2:211903</t>
  </si>
  <si>
    <t>F1:137269</t>
  </si>
  <si>
    <t>F2:210388</t>
  </si>
  <si>
    <t>F2:212514</t>
  </si>
  <si>
    <t>F2:210087</t>
  </si>
  <si>
    <t>F3:206253</t>
  </si>
  <si>
    <t>F3:207868</t>
  </si>
  <si>
    <t>F7:236662</t>
  </si>
  <si>
    <t>F7:233431</t>
  </si>
  <si>
    <t>F7:232226</t>
  </si>
  <si>
    <t>F7:232524</t>
  </si>
  <si>
    <t>F7:237274</t>
  </si>
  <si>
    <t>F2:200838</t>
  </si>
  <si>
    <t>F1:209611</t>
  </si>
  <si>
    <t>F1:52356</t>
  </si>
  <si>
    <t>F1:141218</t>
  </si>
  <si>
    <t>F3:283922</t>
  </si>
  <si>
    <t>F5:89299</t>
  </si>
  <si>
    <t>F3:284225</t>
  </si>
  <si>
    <t>F5:86868</t>
  </si>
  <si>
    <t>F6:234331</t>
  </si>
  <si>
    <t>F6:233730</t>
  </si>
  <si>
    <t>F5:89907</t>
  </si>
  <si>
    <t>F5:91519</t>
  </si>
  <si>
    <t>F5:89395</t>
  </si>
  <si>
    <t>F7:390998</t>
  </si>
  <si>
    <t>F5:233734</t>
  </si>
  <si>
    <t>F5:234346</t>
  </si>
  <si>
    <t>F5:233423</t>
  </si>
  <si>
    <t>F1:184936</t>
  </si>
  <si>
    <t>F1:184632</t>
  </si>
  <si>
    <t>F2:257456</t>
  </si>
  <si>
    <t>F1:185239</t>
  </si>
  <si>
    <t>F1:185085</t>
  </si>
  <si>
    <t>F2:257657</t>
  </si>
  <si>
    <t>F1:184660</t>
  </si>
  <si>
    <t>F3:431178</t>
  </si>
  <si>
    <t>F3:430775</t>
  </si>
  <si>
    <t>F6:354118</t>
  </si>
  <si>
    <t>F7:300912</t>
  </si>
  <si>
    <t>F3:443617</t>
  </si>
  <si>
    <t>F7:411516</t>
  </si>
  <si>
    <t>F7:410909</t>
  </si>
  <si>
    <t>F1:85762</t>
  </si>
  <si>
    <t>F1:17174</t>
  </si>
  <si>
    <t>F4:279576</t>
  </si>
  <si>
    <t>F5:166055</t>
  </si>
  <si>
    <t>F4:278563</t>
  </si>
  <si>
    <t>F4:279975</t>
  </si>
  <si>
    <t>F5:169079</t>
  </si>
  <si>
    <t>F4:278969</t>
  </si>
  <si>
    <t>F4:277854</t>
  </si>
  <si>
    <t>F5:171405</t>
  </si>
  <si>
    <t>F6:298291</t>
  </si>
  <si>
    <t>F3:570154</t>
  </si>
  <si>
    <t>F1:248406</t>
  </si>
  <si>
    <t>F3:260027</t>
  </si>
  <si>
    <t>F3:259726</t>
  </si>
  <si>
    <t>F3:258908</t>
  </si>
  <si>
    <t>F3:260634</t>
  </si>
  <si>
    <t>F4:332295</t>
  </si>
  <si>
    <t>F3:388869</t>
  </si>
  <si>
    <t>F2:140028</t>
  </si>
  <si>
    <t>F2:140334</t>
  </si>
  <si>
    <t>F7:308383</t>
  </si>
  <si>
    <t>F6:324247</t>
  </si>
  <si>
    <t>F6:324550</t>
  </si>
  <si>
    <t>F7:309185</t>
  </si>
  <si>
    <t>F6:261118</t>
  </si>
  <si>
    <t>F6:258159</t>
  </si>
  <si>
    <t>F6:258565</t>
  </si>
  <si>
    <t>F6:258969</t>
  </si>
  <si>
    <t>F2:108282</t>
  </si>
  <si>
    <t>F2:109797</t>
  </si>
  <si>
    <t>F2:109492</t>
  </si>
  <si>
    <t>F2:107977</t>
  </si>
  <si>
    <t>F1:42431</t>
  </si>
  <si>
    <t>F2:108581</t>
  </si>
  <si>
    <t>F4:261903</t>
  </si>
  <si>
    <t>F4:262624</t>
  </si>
  <si>
    <t>F4:262319</t>
  </si>
  <si>
    <t>F1:209686</t>
  </si>
  <si>
    <t>F1:209983</t>
  </si>
  <si>
    <t>F2:283617</t>
  </si>
  <si>
    <t>F3:253024</t>
  </si>
  <si>
    <t>F2:238791</t>
  </si>
  <si>
    <t>F3:256265</t>
  </si>
  <si>
    <t>F3:255061</t>
  </si>
  <si>
    <t>F2:239410</t>
  </si>
  <si>
    <t>F2:239101</t>
  </si>
  <si>
    <t>F3:254754</t>
  </si>
  <si>
    <t>F3:252631</t>
  </si>
  <si>
    <t>F3:252024</t>
  </si>
  <si>
    <t>F3:253851</t>
  </si>
  <si>
    <t>F3:253430</t>
  </si>
  <si>
    <t>F3:251723</t>
  </si>
  <si>
    <t>F3:250998</t>
  </si>
  <si>
    <t>F3:252327</t>
  </si>
  <si>
    <t>F2:178486</t>
  </si>
  <si>
    <t>F2:178792</t>
  </si>
  <si>
    <t>F2:178183</t>
  </si>
  <si>
    <t>F2:179091</t>
  </si>
  <si>
    <t>F6:394004</t>
  </si>
  <si>
    <t>F6:393397</t>
  </si>
  <si>
    <t>F5:273917</t>
  </si>
  <si>
    <t>F5:273312</t>
  </si>
  <si>
    <t>F4:378046</t>
  </si>
  <si>
    <t>F5:273614</t>
  </si>
  <si>
    <t>F2:377038</t>
  </si>
  <si>
    <t>F1:249020</t>
  </si>
  <si>
    <t>F2:399157</t>
  </si>
  <si>
    <t>F5:301088</t>
  </si>
  <si>
    <t>F1:22126</t>
  </si>
  <si>
    <t>F3:367767</t>
  </si>
  <si>
    <t>F6:400692</t>
  </si>
  <si>
    <t>F6:488447</t>
  </si>
  <si>
    <t>F7:476423</t>
  </si>
  <si>
    <t>F2:312907</t>
  </si>
  <si>
    <t>F3:356962</t>
  </si>
  <si>
    <t>F3:262107</t>
  </si>
  <si>
    <t>F1:167158</t>
  </si>
  <si>
    <t>F1:167764</t>
  </si>
  <si>
    <t>F3:261198</t>
  </si>
  <si>
    <t>F1:167460</t>
  </si>
  <si>
    <t>F1:168067</t>
  </si>
  <si>
    <t>F3:263010</t>
  </si>
  <si>
    <t>F3:262709</t>
  </si>
  <si>
    <t>F1:168674</t>
  </si>
  <si>
    <t>F3:263918</t>
  </si>
  <si>
    <t>F1:166854</t>
  </si>
  <si>
    <t>F1:166552</t>
  </si>
  <si>
    <t>F1:168976</t>
  </si>
  <si>
    <t>F2:242306</t>
  </si>
  <si>
    <t>F3:261798</t>
  </si>
  <si>
    <t>F2:242608</t>
  </si>
  <si>
    <t>F3:264224</t>
  </si>
  <si>
    <t>F3:262407</t>
  </si>
  <si>
    <t>F3:264526</t>
  </si>
  <si>
    <t>F2:242002</t>
  </si>
  <si>
    <t>F3:263312</t>
  </si>
  <si>
    <t>F3:260896</t>
  </si>
  <si>
    <t>F3:261498</t>
  </si>
  <si>
    <t>F3:260592</t>
  </si>
  <si>
    <t>F1:169588</t>
  </si>
  <si>
    <t>F1:169284</t>
  </si>
  <si>
    <t>F3:263615</t>
  </si>
  <si>
    <t>F3:265132</t>
  </si>
  <si>
    <t>F3:260292</t>
  </si>
  <si>
    <t>F2:241698</t>
  </si>
  <si>
    <t>F2:242916</t>
  </si>
  <si>
    <t>F3:265435</t>
  </si>
  <si>
    <t>F1:173323</t>
  </si>
  <si>
    <t>F3:264828</t>
  </si>
  <si>
    <t>F1:174733</t>
  </si>
  <si>
    <t>F1:170493</t>
  </si>
  <si>
    <t>F1:171101</t>
  </si>
  <si>
    <t>F3:273922</t>
  </si>
  <si>
    <t>F2:242917</t>
  </si>
  <si>
    <t>F3:274223</t>
  </si>
  <si>
    <t>F2:243520</t>
  </si>
  <si>
    <t>F2:243218</t>
  </si>
  <si>
    <t>F1:171705</t>
  </si>
  <si>
    <t>F3:259987</t>
  </si>
  <si>
    <t>F1:171403</t>
  </si>
  <si>
    <t>F1:170797</t>
  </si>
  <si>
    <t>F3:262108</t>
  </si>
  <si>
    <t>F6:120808</t>
  </si>
  <si>
    <t>F2:181299</t>
  </si>
  <si>
    <t>F2:180996</t>
  </si>
  <si>
    <t>F2:180692</t>
  </si>
  <si>
    <t>F2:181704</t>
  </si>
  <si>
    <t>F2:154459</t>
  </si>
  <si>
    <t>F2:154759</t>
  </si>
  <si>
    <t>F2:155055</t>
  </si>
  <si>
    <t>F5:375492</t>
  </si>
  <si>
    <t>F1:141604</t>
  </si>
  <si>
    <t>F1:141200</t>
  </si>
  <si>
    <t>F2:216696</t>
  </si>
  <si>
    <t>F2:216389</t>
  </si>
  <si>
    <t>F2:216583</t>
  </si>
  <si>
    <t>F1:142210</t>
  </si>
  <si>
    <t>F6:216974</t>
  </si>
  <si>
    <t>F4:152419</t>
  </si>
  <si>
    <t>F2:162713</t>
  </si>
  <si>
    <t>F2:163017</t>
  </si>
  <si>
    <t>F2:161502</t>
  </si>
  <si>
    <t>F2:163320</t>
  </si>
  <si>
    <t>F2:161200</t>
  </si>
  <si>
    <t>F1:176353</t>
  </si>
  <si>
    <t>F2:250499</t>
  </si>
  <si>
    <t>F2:249988</t>
  </si>
  <si>
    <t>F1:176963</t>
  </si>
  <si>
    <t>F6:497028</t>
  </si>
  <si>
    <t>F2:349869</t>
  </si>
  <si>
    <t>F3:467239</t>
  </si>
  <si>
    <t>F2:380574</t>
  </si>
  <si>
    <t>AIDITLRGNEQHRDFMREK</t>
  </si>
  <si>
    <t>F1:184851</t>
  </si>
  <si>
    <t>F4:299973</t>
  </si>
  <si>
    <t>F4:300881</t>
  </si>
  <si>
    <t>F5:138781</t>
  </si>
  <si>
    <t>F4:301286</t>
  </si>
  <si>
    <t>F4:302194</t>
  </si>
  <si>
    <t>F6:315728</t>
  </si>
  <si>
    <t>F6:316839</t>
  </si>
  <si>
    <t>MMEILK</t>
  </si>
  <si>
    <t>BKGD-012967</t>
  </si>
  <si>
    <t>F2:193418</t>
  </si>
  <si>
    <t>F2:192207</t>
  </si>
  <si>
    <t>F2:192510</t>
  </si>
  <si>
    <t>F1:120197</t>
  </si>
  <si>
    <t>F1:120500</t>
  </si>
  <si>
    <t>F2:193722</t>
  </si>
  <si>
    <t>F3:319714</t>
  </si>
  <si>
    <t>ISENALLPALVTER</t>
  </si>
  <si>
    <t>F6:409302</t>
  </si>
  <si>
    <t>F3:372297</t>
  </si>
  <si>
    <t>F3:372496</t>
  </si>
  <si>
    <t>F1:18895</t>
  </si>
  <si>
    <t>F1:183957</t>
  </si>
  <si>
    <t>F3:284419</t>
  </si>
  <si>
    <t>F3:283511</t>
  </si>
  <si>
    <t>F3:283815</t>
  </si>
  <si>
    <t>F1:182436</t>
  </si>
  <si>
    <t>F2:256672</t>
  </si>
  <si>
    <t>F3:285332</t>
  </si>
  <si>
    <t>F7:207154</t>
  </si>
  <si>
    <t>F3:283210</t>
  </si>
  <si>
    <t>F3:284116</t>
  </si>
  <si>
    <t>F1:183674</t>
  </si>
  <si>
    <t>F3:284723</t>
  </si>
  <si>
    <t>F1:184833</t>
  </si>
  <si>
    <t>F5:86863</t>
  </si>
  <si>
    <t>F7:211703</t>
  </si>
  <si>
    <t>F7:208973</t>
  </si>
  <si>
    <t>F5:85953</t>
  </si>
  <si>
    <t>F3:285028</t>
  </si>
  <si>
    <t>F7:204126</t>
  </si>
  <si>
    <t>F4:212510</t>
  </si>
  <si>
    <t>F7:205337</t>
  </si>
  <si>
    <t>F3:285635</t>
  </si>
  <si>
    <t>F7:208367</t>
  </si>
  <si>
    <t>F7:208066</t>
  </si>
  <si>
    <t>F5:85045</t>
  </si>
  <si>
    <t>F7:212307</t>
  </si>
  <si>
    <t>F7:212004</t>
  </si>
  <si>
    <t>F5:80501</t>
  </si>
  <si>
    <t>F7:209275</t>
  </si>
  <si>
    <t>F7:210186</t>
  </si>
  <si>
    <t>F7:209882</t>
  </si>
  <si>
    <t>F7:212914</t>
  </si>
  <si>
    <t>F5:86256</t>
  </si>
  <si>
    <t>F5:86559</t>
  </si>
  <si>
    <t>F1:183318</t>
  </si>
  <si>
    <t>F1:187763</t>
  </si>
  <si>
    <t>F7:205643</t>
  </si>
  <si>
    <t>F4:207660</t>
  </si>
  <si>
    <t>F5:88380</t>
  </si>
  <si>
    <t>F1:181200</t>
  </si>
  <si>
    <t>F7:204732</t>
  </si>
  <si>
    <t>F5:82924</t>
  </si>
  <si>
    <t>F7:212611</t>
  </si>
  <si>
    <t>F1:184246</t>
  </si>
  <si>
    <t>F5:74745</t>
  </si>
  <si>
    <t>F4:211597</t>
  </si>
  <si>
    <t>F5:78986</t>
  </si>
  <si>
    <t>F7:211097</t>
  </si>
  <si>
    <t>F5:87471</t>
  </si>
  <si>
    <t>F7:206851</t>
  </si>
  <si>
    <t>F4:211294</t>
  </si>
  <si>
    <t>F5:80197</t>
  </si>
  <si>
    <t>F2:256441</t>
  </si>
  <si>
    <t>F5:90806</t>
  </si>
  <si>
    <t>F5:88987</t>
  </si>
  <si>
    <t>F4:205539</t>
  </si>
  <si>
    <t>F5:81711</t>
  </si>
  <si>
    <t>F5:92016</t>
  </si>
  <si>
    <t>F7:213216</t>
  </si>
  <si>
    <t>F7:206246</t>
  </si>
  <si>
    <t>F4:205236</t>
  </si>
  <si>
    <t>F7:205034</t>
  </si>
  <si>
    <t>F5:90503</t>
  </si>
  <si>
    <t>F5:91108</t>
  </si>
  <si>
    <t>F5:88684</t>
  </si>
  <si>
    <t>F4:203116</t>
  </si>
  <si>
    <t>F4:206449</t>
  </si>
  <si>
    <t>F7:203824</t>
  </si>
  <si>
    <t>F1:184530</t>
  </si>
  <si>
    <t>F5:89593</t>
  </si>
  <si>
    <t>F7:211399</t>
  </si>
  <si>
    <t>F5:81106</t>
  </si>
  <si>
    <t>F5:79592</t>
  </si>
  <si>
    <t>F5:89898</t>
  </si>
  <si>
    <t>F4:212815</t>
  </si>
  <si>
    <t>F3:285936</t>
  </si>
  <si>
    <t>F5:84744</t>
  </si>
  <si>
    <t>F1:183923</t>
  </si>
  <si>
    <t>F5:83227</t>
  </si>
  <si>
    <t>F5:90201</t>
  </si>
  <si>
    <t>F5:77774</t>
  </si>
  <si>
    <t>F7:205945</t>
  </si>
  <si>
    <t>F4:209781</t>
  </si>
  <si>
    <t>F2:256744</t>
  </si>
  <si>
    <t>F5:74441</t>
  </si>
  <si>
    <t>F7:207457</t>
  </si>
  <si>
    <t>F5:84440</t>
  </si>
  <si>
    <t>F7:203521</t>
  </si>
  <si>
    <t>F7:213520</t>
  </si>
  <si>
    <t>F7:210793</t>
  </si>
  <si>
    <t>F3:283862</t>
  </si>
  <si>
    <t>F5:76863</t>
  </si>
  <si>
    <t>F4:206147</t>
  </si>
  <si>
    <t>F5:89292</t>
  </si>
  <si>
    <t>F5:78076</t>
  </si>
  <si>
    <t>F5:87166</t>
  </si>
  <si>
    <t>F7:213823</t>
  </si>
  <si>
    <t>F4:207964</t>
  </si>
  <si>
    <t>F5:82015</t>
  </si>
  <si>
    <t>F7:210489</t>
  </si>
  <si>
    <t>F7:207761</t>
  </si>
  <si>
    <t>F5:87773</t>
  </si>
  <si>
    <t>F5:83836</t>
  </si>
  <si>
    <t>F5:93533</t>
  </si>
  <si>
    <t>F4:212203</t>
  </si>
  <si>
    <t>F5:78683</t>
  </si>
  <si>
    <t>F7:204431</t>
  </si>
  <si>
    <t>F4:210690</t>
  </si>
  <si>
    <t>F7:214126</t>
  </si>
  <si>
    <t>F5:91409</t>
  </si>
  <si>
    <t>F5:85652</t>
  </si>
  <si>
    <t>F1:182712</t>
  </si>
  <si>
    <t>F7:208669</t>
  </si>
  <si>
    <t>F5:82320</t>
  </si>
  <si>
    <t>F5:79290</t>
  </si>
  <si>
    <t>F4:210389</t>
  </si>
  <si>
    <t>F4:211901</t>
  </si>
  <si>
    <t>F5:78381</t>
  </si>
  <si>
    <t>F5:75348</t>
  </si>
  <si>
    <t>F5:77470</t>
  </si>
  <si>
    <t>F7:209578</t>
  </si>
  <si>
    <t>F4:206751</t>
  </si>
  <si>
    <t>F5:80804</t>
  </si>
  <si>
    <t>F5:75048</t>
  </si>
  <si>
    <t>F4:208266</t>
  </si>
  <si>
    <t>F5:92319</t>
  </si>
  <si>
    <t>F2:257047</t>
  </si>
  <si>
    <t>F5:82622</t>
  </si>
  <si>
    <t>F4:207359</t>
  </si>
  <si>
    <t>F5:81410</t>
  </si>
  <si>
    <t>F5:76561</t>
  </si>
  <si>
    <t>F1:183620</t>
  </si>
  <si>
    <t>F4:208570</t>
  </si>
  <si>
    <t>F5:94744</t>
  </si>
  <si>
    <t>F4:208873</t>
  </si>
  <si>
    <t>F4:204932</t>
  </si>
  <si>
    <t>F4:204025</t>
  </si>
  <si>
    <t>F1:182105</t>
  </si>
  <si>
    <t>F7:203217</t>
  </si>
  <si>
    <t>F5:79896</t>
  </si>
  <si>
    <t>F5:83531</t>
  </si>
  <si>
    <t>F5:76257</t>
  </si>
  <si>
    <t>F1:183015</t>
  </si>
  <si>
    <t>F5:70200</t>
  </si>
  <si>
    <t>F5:75651</t>
  </si>
  <si>
    <t>F5:88076</t>
  </si>
  <si>
    <t>F7:201399</t>
  </si>
  <si>
    <t>F1:182409</t>
  </si>
  <si>
    <t>F7:199884</t>
  </si>
  <si>
    <t>F1:181804</t>
  </si>
  <si>
    <t>F4:204629</t>
  </si>
  <si>
    <t>F1:181500</t>
  </si>
  <si>
    <t>F4:209479</t>
  </si>
  <si>
    <t>F5:77168</t>
  </si>
  <si>
    <t>F5:73533</t>
  </si>
  <si>
    <t>F6:234227</t>
  </si>
  <si>
    <t>F7:202913</t>
  </si>
  <si>
    <t>F7:215336</t>
  </si>
  <si>
    <t>F5:91713</t>
  </si>
  <si>
    <t>F7:215942</t>
  </si>
  <si>
    <t>F6:236650</t>
  </si>
  <si>
    <t>F5:75954</t>
  </si>
  <si>
    <t>F4:214326</t>
  </si>
  <si>
    <t>F5:71109</t>
  </si>
  <si>
    <t>F7:201096</t>
  </si>
  <si>
    <t>F4:213118</t>
  </si>
  <si>
    <t>F5:73835</t>
  </si>
  <si>
    <t>F5:96866</t>
  </si>
  <si>
    <t>F4:204327</t>
  </si>
  <si>
    <t>F7:214731</t>
  </si>
  <si>
    <t>F5:67779</t>
  </si>
  <si>
    <t>F4:203720</t>
  </si>
  <si>
    <t>F4:214022</t>
  </si>
  <si>
    <t>F7:215033</t>
  </si>
  <si>
    <t>F4:209176</t>
  </si>
  <si>
    <t>F1:185140</t>
  </si>
  <si>
    <t>F7:215640</t>
  </si>
  <si>
    <t>F4:207053</t>
  </si>
  <si>
    <t>F5:95957</t>
  </si>
  <si>
    <t>F7:214430</t>
  </si>
  <si>
    <t>F4:205843</t>
  </si>
  <si>
    <t>F6:234531</t>
  </si>
  <si>
    <t>F6:235136</t>
  </si>
  <si>
    <t>F5:84138</t>
  </si>
  <si>
    <t>F5:72016</t>
  </si>
  <si>
    <t>F2:257351</t>
  </si>
  <si>
    <t>F3:285384</t>
  </si>
  <si>
    <t>F4:199176</t>
  </si>
  <si>
    <t>F5:95048</t>
  </si>
  <si>
    <t>F7:202004</t>
  </si>
  <si>
    <t>F4:213722</t>
  </si>
  <si>
    <t>F5:73230</t>
  </si>
  <si>
    <t>F5:71412</t>
  </si>
  <si>
    <t>F1:188066</t>
  </si>
  <si>
    <t>F5:70804</t>
  </si>
  <si>
    <t>F4:202812</t>
  </si>
  <si>
    <t>F4:210083</t>
  </si>
  <si>
    <t>F7:200186</t>
  </si>
  <si>
    <t>F4:202205</t>
  </si>
  <si>
    <t>F7:201702</t>
  </si>
  <si>
    <t>F7:202611</t>
  </si>
  <si>
    <t>F7:198976</t>
  </si>
  <si>
    <t>F5:96564</t>
  </si>
  <si>
    <t>F4:210992</t>
  </si>
  <si>
    <t>F6:237561</t>
  </si>
  <si>
    <t>F6:233317</t>
  </si>
  <si>
    <t>F7:197459</t>
  </si>
  <si>
    <t>F4:201902</t>
  </si>
  <si>
    <t>F4:200997</t>
  </si>
  <si>
    <t>F4:213417</t>
  </si>
  <si>
    <t>F4:202508</t>
  </si>
  <si>
    <t>F5:95351</t>
  </si>
  <si>
    <t>F6:235741</t>
  </si>
  <si>
    <t>F4:200087</t>
  </si>
  <si>
    <t>F5:157462</t>
  </si>
  <si>
    <t>F6:236347</t>
  </si>
  <si>
    <t>F6:238165</t>
  </si>
  <si>
    <t>F7:200490</t>
  </si>
  <si>
    <t>F7:200794</t>
  </si>
  <si>
    <t>F6:237257</t>
  </si>
  <si>
    <t>F6:236955</t>
  </si>
  <si>
    <t>F5:88988</t>
  </si>
  <si>
    <t>F4:200389</t>
  </si>
  <si>
    <t>F6:234830</t>
  </si>
  <si>
    <t>F7:198368</t>
  </si>
  <si>
    <t>F6:233013</t>
  </si>
  <si>
    <t>F5:80198</t>
  </si>
  <si>
    <t>F6:233622</t>
  </si>
  <si>
    <t>F6:239078</t>
  </si>
  <si>
    <t>F4:214629</t>
  </si>
  <si>
    <t>F7:199582</t>
  </si>
  <si>
    <t>F5:92927</t>
  </si>
  <si>
    <t>F6:236041</t>
  </si>
  <si>
    <t>F6:238773</t>
  </si>
  <si>
    <t>F5:74139</t>
  </si>
  <si>
    <t>F7:217558</t>
  </si>
  <si>
    <t>F5:89899</t>
  </si>
  <si>
    <t>F3:304315</t>
  </si>
  <si>
    <t>F4:201601</t>
  </si>
  <si>
    <t>F5:70503</t>
  </si>
  <si>
    <t>F6:235436</t>
  </si>
  <si>
    <t>F5:93838</t>
  </si>
  <si>
    <t>F5:96260</t>
  </si>
  <si>
    <t>F6:232712</t>
  </si>
  <si>
    <t>F1:185742</t>
  </si>
  <si>
    <t>F1:186045</t>
  </si>
  <si>
    <t>F1:192104</t>
  </si>
  <si>
    <t>F6:237863</t>
  </si>
  <si>
    <t>F5:85349</t>
  </si>
  <si>
    <t>F5:72926</t>
  </si>
  <si>
    <t>F6:238471</t>
  </si>
  <si>
    <t>F5:68990</t>
  </si>
  <si>
    <t>F3:283611</t>
  </si>
  <si>
    <t>F4:211295</t>
  </si>
  <si>
    <t>F5:69897</t>
  </si>
  <si>
    <t>F7:202307</t>
  </si>
  <si>
    <t>F7:207257</t>
  </si>
  <si>
    <t>F5:92624</t>
  </si>
  <si>
    <t>F4:209782</t>
  </si>
  <si>
    <t>F5:82016</t>
  </si>
  <si>
    <t>F5:68385</t>
  </si>
  <si>
    <t>F4:211598</t>
  </si>
  <si>
    <t>F7:211196</t>
  </si>
  <si>
    <t>F4:214932</t>
  </si>
  <si>
    <t>F6:233922</t>
  </si>
  <si>
    <t>F5:88077</t>
  </si>
  <si>
    <t>F4:210390</t>
  </si>
  <si>
    <t>F5:90202</t>
  </si>
  <si>
    <t>F6:232106</t>
  </si>
  <si>
    <t>F1:200790</t>
  </si>
  <si>
    <t>F5:79593</t>
  </si>
  <si>
    <t>F7:204834</t>
  </si>
  <si>
    <t>F5:68687</t>
  </si>
  <si>
    <t>F4:208874</t>
  </si>
  <si>
    <t>F7:207560</t>
  </si>
  <si>
    <t>F7:206045</t>
  </si>
  <si>
    <t>F7:208164</t>
  </si>
  <si>
    <t>F5:97169</t>
  </si>
  <si>
    <t>F5:81712</t>
  </si>
  <si>
    <t>F5:72319</t>
  </si>
  <si>
    <t>F5:91410</t>
  </si>
  <si>
    <t>F4:212204</t>
  </si>
  <si>
    <t>F5:67477</t>
  </si>
  <si>
    <t>F4:205844</t>
  </si>
  <si>
    <t>F4:207661</t>
  </si>
  <si>
    <t>F4:207965</t>
  </si>
  <si>
    <t>F4:206752</t>
  </si>
  <si>
    <t>F7:217258</t>
  </si>
  <si>
    <t>F7:212409</t>
  </si>
  <si>
    <t>F4:209177</t>
  </si>
  <si>
    <t>F5:81411</t>
  </si>
  <si>
    <t>F5:69594</t>
  </si>
  <si>
    <t>F5:92017</t>
  </si>
  <si>
    <t>F7:209679</t>
  </si>
  <si>
    <t>F7:203014</t>
  </si>
  <si>
    <t>F4:200691</t>
  </si>
  <si>
    <t>F5:88381</t>
  </si>
  <si>
    <t>F5:76767</t>
  </si>
  <si>
    <t>F5:78077</t>
  </si>
  <si>
    <t>F5:87472</t>
  </si>
  <si>
    <t>F7:207864</t>
  </si>
  <si>
    <t>F5:85653</t>
  </si>
  <si>
    <t>F5:87167</t>
  </si>
  <si>
    <t>F5:83228</t>
  </si>
  <si>
    <t>F7:216649</t>
  </si>
  <si>
    <t>F5:94141</t>
  </si>
  <si>
    <t>F7:268671</t>
  </si>
  <si>
    <t>F5:89293</t>
  </si>
  <si>
    <t>F1:136051</t>
  </si>
  <si>
    <t>F7:298460</t>
  </si>
  <si>
    <t>F7:297549</t>
  </si>
  <si>
    <t>F7:297246</t>
  </si>
  <si>
    <t>F7:296336</t>
  </si>
  <si>
    <t>F7:296639</t>
  </si>
  <si>
    <t>F7:298764</t>
  </si>
  <si>
    <t>F7:297853</t>
  </si>
  <si>
    <t>F7:298157</t>
  </si>
  <si>
    <t>F7:296033</t>
  </si>
  <si>
    <t>F6:309066</t>
  </si>
  <si>
    <t>VVELILK</t>
  </si>
  <si>
    <t>BKGD-083149</t>
  </si>
  <si>
    <t>VVEILLK</t>
  </si>
  <si>
    <t>VVELLIK</t>
  </si>
  <si>
    <t>BKGD-192497</t>
  </si>
  <si>
    <t>F2:269174</t>
  </si>
  <si>
    <t>F4:328963</t>
  </si>
  <si>
    <t>F2:331991</t>
  </si>
  <si>
    <t>F4:329571</t>
  </si>
  <si>
    <t>F5:222615</t>
  </si>
  <si>
    <t>F4:329875</t>
  </si>
  <si>
    <t>F5:222915</t>
  </si>
  <si>
    <t>F6:343610</t>
  </si>
  <si>
    <t>F4:330488</t>
  </si>
  <si>
    <t>F6:343913</t>
  </si>
  <si>
    <t>F5:222312</t>
  </si>
  <si>
    <t>F4:330489</t>
  </si>
  <si>
    <t>F5:221706</t>
  </si>
  <si>
    <t>F6:344213</t>
  </si>
  <si>
    <t>F3:379874</t>
  </si>
  <si>
    <t>F5:223222</t>
  </si>
  <si>
    <t>F5:223524</t>
  </si>
  <si>
    <t>F6:342708</t>
  </si>
  <si>
    <t>EISDFLAAFK</t>
  </si>
  <si>
    <t>F1:355730</t>
  </si>
  <si>
    <t>F6:334765</t>
  </si>
  <si>
    <t>F6:334162</t>
  </si>
  <si>
    <t>F6:334460</t>
  </si>
  <si>
    <t>F5:236786</t>
  </si>
  <si>
    <t>F5:236478</t>
  </si>
  <si>
    <t>F2:298895</t>
  </si>
  <si>
    <t>F2:298593</t>
  </si>
  <si>
    <t>F6:427335</t>
  </si>
  <si>
    <t>F7:419661</t>
  </si>
  <si>
    <t>F7:419966</t>
  </si>
  <si>
    <t>F7:419356</t>
  </si>
  <si>
    <t>F2:349198</t>
  </si>
  <si>
    <t>F5:284521</t>
  </si>
  <si>
    <t>F5:283711</t>
  </si>
  <si>
    <t>F6:293061</t>
  </si>
  <si>
    <t>F3:325121</t>
  </si>
  <si>
    <t>F3:346230</t>
  </si>
  <si>
    <t>F6:274476</t>
  </si>
  <si>
    <t>F3:308861</t>
  </si>
  <si>
    <t>F3:312497</t>
  </si>
  <si>
    <t>F4:255431</t>
  </si>
  <si>
    <t>F3:307952</t>
  </si>
  <si>
    <t>F3:309164</t>
  </si>
  <si>
    <t>F3:314011</t>
  </si>
  <si>
    <t>F3:313708</t>
  </si>
  <si>
    <t>F3:308558</t>
  </si>
  <si>
    <t>F3:309467</t>
  </si>
  <si>
    <t>F3:309770</t>
  </si>
  <si>
    <t>F3:310679</t>
  </si>
  <si>
    <t>F3:313104</t>
  </si>
  <si>
    <t>F3:308255</t>
  </si>
  <si>
    <t>F3:310376</t>
  </si>
  <si>
    <t>F3:310073</t>
  </si>
  <si>
    <t>F3:307649</t>
  </si>
  <si>
    <t>F3:312194</t>
  </si>
  <si>
    <t>F3:311891</t>
  </si>
  <si>
    <t>F3:311588</t>
  </si>
  <si>
    <t>F3:312800</t>
  </si>
  <si>
    <t>F3:311285</t>
  </si>
  <si>
    <t>F3:310982</t>
  </si>
  <si>
    <t>F3:313406</t>
  </si>
  <si>
    <t>F3:324515</t>
  </si>
  <si>
    <t>F3:325424</t>
  </si>
  <si>
    <t>F4:280480</t>
  </si>
  <si>
    <t>F3:325727</t>
  </si>
  <si>
    <t>F3:324818</t>
  </si>
  <si>
    <t>F4:281085</t>
  </si>
  <si>
    <t>F5:148271</t>
  </si>
  <si>
    <t>F4:256038</t>
  </si>
  <si>
    <t>F3:307345</t>
  </si>
  <si>
    <t>F3:313305</t>
  </si>
  <si>
    <t>F3:314315</t>
  </si>
  <si>
    <t>F4:281388</t>
  </si>
  <si>
    <t>F3:312801</t>
  </si>
  <si>
    <t>F3:315426</t>
  </si>
  <si>
    <t>F4:256343</t>
  </si>
  <si>
    <t>F4:258564</t>
  </si>
  <si>
    <t>F4:299972</t>
  </si>
  <si>
    <t>F4:281691</t>
  </si>
  <si>
    <t>F7:257857</t>
  </si>
  <si>
    <t>F4:256647</t>
  </si>
  <si>
    <t>F4:251492</t>
  </si>
  <si>
    <t>F4:252401</t>
  </si>
  <si>
    <t>F4:254828</t>
  </si>
  <si>
    <t>F4:252704</t>
  </si>
  <si>
    <t>F4:251189</t>
  </si>
  <si>
    <t>F3:326030</t>
  </si>
  <si>
    <t>F7:259371</t>
  </si>
  <si>
    <t>F4:253310</t>
  </si>
  <si>
    <t>F7:258462</t>
  </si>
  <si>
    <t>F4:250886</t>
  </si>
  <si>
    <t>F7:254825</t>
  </si>
  <si>
    <t>F5:147362</t>
  </si>
  <si>
    <t>F7:253916</t>
  </si>
  <si>
    <t>F7:256644</t>
  </si>
  <si>
    <t>F5:145544</t>
  </si>
  <si>
    <t>F4:250583</t>
  </si>
  <si>
    <t>F7:258160</t>
  </si>
  <si>
    <t>F7:253613</t>
  </si>
  <si>
    <t>F4:250281</t>
  </si>
  <si>
    <t>F4:253916</t>
  </si>
  <si>
    <t>F7:254219</t>
  </si>
  <si>
    <t>F7:257553</t>
  </si>
  <si>
    <t>F4:249371</t>
  </si>
  <si>
    <t>F4:255129</t>
  </si>
  <si>
    <t>F5:141908</t>
  </si>
  <si>
    <t>F3:336232</t>
  </si>
  <si>
    <t>F4:253613</t>
  </si>
  <si>
    <t>F4:249979</t>
  </si>
  <si>
    <t>F5:150797</t>
  </si>
  <si>
    <t>F7:253310</t>
  </si>
  <si>
    <t>F7:255431</t>
  </si>
  <si>
    <t>F4:251795</t>
  </si>
  <si>
    <t>F4:253007</t>
  </si>
  <si>
    <t>F7:257250</t>
  </si>
  <si>
    <t>F5:139787</t>
  </si>
  <si>
    <t>F7:259068</t>
  </si>
  <si>
    <t>F4:254220</t>
  </si>
  <si>
    <t>F7:252401</t>
  </si>
  <si>
    <t>F4:249675</t>
  </si>
  <si>
    <t>F4:280782</t>
  </si>
  <si>
    <t>F4:252098</t>
  </si>
  <si>
    <t>F7:255128</t>
  </si>
  <si>
    <t>F5:147059</t>
  </si>
  <si>
    <t>F5:144635</t>
  </si>
  <si>
    <t>F7:256340</t>
  </si>
  <si>
    <t>F7:254522</t>
  </si>
  <si>
    <t>F5:177259</t>
  </si>
  <si>
    <t>F4:249068</t>
  </si>
  <si>
    <t>F7:256037</t>
  </si>
  <si>
    <t>F5:177715</t>
  </si>
  <si>
    <t>F7:255735</t>
  </si>
  <si>
    <t>F7:252704</t>
  </si>
  <si>
    <t>F4:255735</t>
  </si>
  <si>
    <t>F5:144332</t>
  </si>
  <si>
    <t>F7:256947</t>
  </si>
  <si>
    <t>F5:141302</t>
  </si>
  <si>
    <t>F7:253007</t>
  </si>
  <si>
    <t>F5:145242</t>
  </si>
  <si>
    <t>F5:143423</t>
  </si>
  <si>
    <t>F5:140999</t>
  </si>
  <si>
    <t>F5:142817</t>
  </si>
  <si>
    <t>F5:138878</t>
  </si>
  <si>
    <t>F5:143120</t>
  </si>
  <si>
    <t>F5:146757</t>
  </si>
  <si>
    <t>F5:142514</t>
  </si>
  <si>
    <t>F7:258766</t>
  </si>
  <si>
    <t>F4:254522</t>
  </si>
  <si>
    <t>F5:177561</t>
  </si>
  <si>
    <t>F5:143726</t>
  </si>
  <si>
    <t>F5:140393</t>
  </si>
  <si>
    <t>F5:141605</t>
  </si>
  <si>
    <t>F4:248765</t>
  </si>
  <si>
    <t>F5:139484</t>
  </si>
  <si>
    <t>F5:146152</t>
  </si>
  <si>
    <t>F7:252098</t>
  </si>
  <si>
    <t>F5:140090</t>
  </si>
  <si>
    <t>F4:248462</t>
  </si>
  <si>
    <t>F5:144029</t>
  </si>
  <si>
    <t>F5:142211</t>
  </si>
  <si>
    <t>F5:140696</t>
  </si>
  <si>
    <t>F5:145848</t>
  </si>
  <si>
    <t>F5:139181</t>
  </si>
  <si>
    <t>F5:137970</t>
  </si>
  <si>
    <t>F5:138272</t>
  </si>
  <si>
    <t>F5:138577</t>
  </si>
  <si>
    <t>F5:146455</t>
  </si>
  <si>
    <t>F3:313608</t>
  </si>
  <si>
    <t>F4:258867</t>
  </si>
  <si>
    <t>F5:144938</t>
  </si>
  <si>
    <t>F5:176956</t>
  </si>
  <si>
    <t>F4:248159</t>
  </si>
  <si>
    <t>F5:137667</t>
  </si>
  <si>
    <t>F6:274622</t>
  </si>
  <si>
    <t>F1:202709</t>
  </si>
  <si>
    <t>F7:288763</t>
  </si>
  <si>
    <t>F2:275328</t>
  </si>
  <si>
    <t>F5:147968</t>
  </si>
  <si>
    <t>F5:196549</t>
  </si>
  <si>
    <t>F3:345826</t>
  </si>
  <si>
    <t>F5:147664</t>
  </si>
  <si>
    <t>F7:260280</t>
  </si>
  <si>
    <t>F6:274926</t>
  </si>
  <si>
    <t>F6:274118</t>
  </si>
  <si>
    <t>F7:251795</t>
  </si>
  <si>
    <t>F2:276238</t>
  </si>
  <si>
    <t>F5:177864</t>
  </si>
  <si>
    <t>F5:137365</t>
  </si>
  <si>
    <t>F5:148877</t>
  </si>
  <si>
    <t>F2:275935</t>
  </si>
  <si>
    <t>F7:259674</t>
  </si>
  <si>
    <t>F2:276541</t>
  </si>
  <si>
    <t>F5:156754</t>
  </si>
  <si>
    <t>F2:275632</t>
  </si>
  <si>
    <t>F5:148574</t>
  </si>
  <si>
    <t>F2:275025</t>
  </si>
  <si>
    <t>F3:313251</t>
  </si>
  <si>
    <t>F4:257351</t>
  </si>
  <si>
    <t>F4:259170</t>
  </si>
  <si>
    <t>F7:306638</t>
  </si>
  <si>
    <t>F4:247553</t>
  </si>
  <si>
    <t>F5:137062</t>
  </si>
  <si>
    <t>F5:149485</t>
  </si>
  <si>
    <t>F7:251189</t>
  </si>
  <si>
    <t>F4:290479</t>
  </si>
  <si>
    <t>F7:289065</t>
  </si>
  <si>
    <t>F5:150189</t>
  </si>
  <si>
    <t>F1:203618</t>
  </si>
  <si>
    <t>F3:312954</t>
  </si>
  <si>
    <t>F5:157057</t>
  </si>
  <si>
    <t>F4:247857</t>
  </si>
  <si>
    <t>F3:345523</t>
  </si>
  <si>
    <t>F6:275532</t>
  </si>
  <si>
    <t>F7:259977</t>
  </si>
  <si>
    <t>F4:256947</t>
  </si>
  <si>
    <t>F5:151101</t>
  </si>
  <si>
    <t>F7:251494</t>
  </si>
  <si>
    <t>F5:156451</t>
  </si>
  <si>
    <t>F6:272805</t>
  </si>
  <si>
    <t>F1:203315</t>
  </si>
  <si>
    <t>F5:136758</t>
  </si>
  <si>
    <t>F6:274017</t>
  </si>
  <si>
    <t>F7:288460</t>
  </si>
  <si>
    <t>F6:268865</t>
  </si>
  <si>
    <t>F3:313911</t>
  </si>
  <si>
    <t>F6:269471</t>
  </si>
  <si>
    <t>F6:271592</t>
  </si>
  <si>
    <t>F6:272198</t>
  </si>
  <si>
    <t>F6:274319</t>
  </si>
  <si>
    <t>F6:293104</t>
  </si>
  <si>
    <t>F6:270986</t>
  </si>
  <si>
    <t>F6:271895</t>
  </si>
  <si>
    <t>F6:268562</t>
  </si>
  <si>
    <t>F6:273109</t>
  </si>
  <si>
    <t>F5:150495</t>
  </si>
  <si>
    <t>F6:270683</t>
  </si>
  <si>
    <t>F6:270380</t>
  </si>
  <si>
    <t>F6:269168</t>
  </si>
  <si>
    <t>F6:273814</t>
  </si>
  <si>
    <t>F6:270077</t>
  </si>
  <si>
    <t>F6:272501</t>
  </si>
  <si>
    <t>F6:273714</t>
  </si>
  <si>
    <t>F6:271290</t>
  </si>
  <si>
    <t>F6:273411</t>
  </si>
  <si>
    <t>F7:289368</t>
  </si>
  <si>
    <t>F6:269774</t>
  </si>
  <si>
    <t>F7:288155</t>
  </si>
  <si>
    <t>F1:203921</t>
  </si>
  <si>
    <t>F6:292498</t>
  </si>
  <si>
    <t>F5:144230</t>
  </si>
  <si>
    <t>F4:257957</t>
  </si>
  <si>
    <t>F5:137063</t>
  </si>
  <si>
    <t>F7:250886</t>
  </si>
  <si>
    <t>F3:313369</t>
  </si>
  <si>
    <t>F7:260885</t>
  </si>
  <si>
    <t>F7:254017</t>
  </si>
  <si>
    <t>F6:273511</t>
  </si>
  <si>
    <t>F6:293407</t>
  </si>
  <si>
    <t>F6:272601</t>
  </si>
  <si>
    <t>F5:196851</t>
  </si>
  <si>
    <t>F6:272904</t>
  </si>
  <si>
    <t>F4:255229</t>
  </si>
  <si>
    <t>F6:271995</t>
  </si>
  <si>
    <t>F5:178167</t>
  </si>
  <si>
    <t>F4:258260</t>
  </si>
  <si>
    <t>F4:257653</t>
  </si>
  <si>
    <t>F5:146251</t>
  </si>
  <si>
    <t>F6:273207</t>
  </si>
  <si>
    <t>F6:268261</t>
  </si>
  <si>
    <t>F5:137869</t>
  </si>
  <si>
    <t>F2:275430</t>
  </si>
  <si>
    <t>F6:311891</t>
  </si>
  <si>
    <t>F7:332398</t>
  </si>
  <si>
    <t>F7:332097</t>
  </si>
  <si>
    <t>F7:331689</t>
  </si>
  <si>
    <t>F2:117279</t>
  </si>
  <si>
    <t>F2:119101</t>
  </si>
  <si>
    <t>F2:120004</t>
  </si>
  <si>
    <t>F2:118801</t>
  </si>
  <si>
    <t>F2:117904</t>
  </si>
  <si>
    <t>F2:118497</t>
  </si>
  <si>
    <t>F2:120913</t>
  </si>
  <si>
    <t>F2:117592</t>
  </si>
  <si>
    <t>F2:119400</t>
  </si>
  <si>
    <t>F2:118203</t>
  </si>
  <si>
    <t>F1:61320</t>
  </si>
  <si>
    <t>F2:119702</t>
  </si>
  <si>
    <t>F2:116973</t>
  </si>
  <si>
    <t>F2:120311</t>
  </si>
  <si>
    <t>F7:269690</t>
  </si>
  <si>
    <t>F7:269993</t>
  </si>
  <si>
    <t>F7:269081</t>
  </si>
  <si>
    <t>F7:273324</t>
  </si>
  <si>
    <t>F7:270604</t>
  </si>
  <si>
    <t>F7:269385</t>
  </si>
  <si>
    <t>F7:270908</t>
  </si>
  <si>
    <t>F7:272111</t>
  </si>
  <si>
    <t>F5:102118</t>
  </si>
  <si>
    <t>F5:101814</t>
  </si>
  <si>
    <t>F5:98787</t>
  </si>
  <si>
    <t>F5:98483</t>
  </si>
  <si>
    <t>F5:102826</t>
  </si>
  <si>
    <t>F5:102421</t>
  </si>
  <si>
    <t>F5:103736</t>
  </si>
  <si>
    <t>F5:95153</t>
  </si>
  <si>
    <t>F5:101510</t>
  </si>
  <si>
    <t>F5:104036</t>
  </si>
  <si>
    <t>F5:97276</t>
  </si>
  <si>
    <t>F5:99389</t>
  </si>
  <si>
    <t>F5:93937</t>
  </si>
  <si>
    <t>F5:99693</t>
  </si>
  <si>
    <t>F3:295632</t>
  </si>
  <si>
    <t>F5:103129</t>
  </si>
  <si>
    <t>F5:95454</t>
  </si>
  <si>
    <t>F5:96971</t>
  </si>
  <si>
    <t>F5:99997</t>
  </si>
  <si>
    <t>F5:104340</t>
  </si>
  <si>
    <t>F5:93333</t>
  </si>
  <si>
    <t>F5:88184</t>
  </si>
  <si>
    <t>F5:97879</t>
  </si>
  <si>
    <t>F5:100299</t>
  </si>
  <si>
    <t>F5:106768</t>
  </si>
  <si>
    <t>F5:96061</t>
  </si>
  <si>
    <t>F5:98180</t>
  </si>
  <si>
    <t>F5:89091</t>
  </si>
  <si>
    <t>F5:87880</t>
  </si>
  <si>
    <t>F3:296242</t>
  </si>
  <si>
    <t>F3:296944</t>
  </si>
  <si>
    <t>F5:99089</t>
  </si>
  <si>
    <t>F5:95757</t>
  </si>
  <si>
    <t>F5:100602</t>
  </si>
  <si>
    <t>F5:106157</t>
  </si>
  <si>
    <t>F5:91517</t>
  </si>
  <si>
    <t>F5:91217</t>
  </si>
  <si>
    <t>F5:86970</t>
  </si>
  <si>
    <t>F6:250393</t>
  </si>
  <si>
    <t>F5:107975</t>
  </si>
  <si>
    <t>F5:94546</t>
  </si>
  <si>
    <t>F5:103432</t>
  </si>
  <si>
    <t>F5:93634</t>
  </si>
  <si>
    <t>F5:100905</t>
  </si>
  <si>
    <t>F5:101208</t>
  </si>
  <si>
    <t>F5:85759</t>
  </si>
  <si>
    <t>F5:88485</t>
  </si>
  <si>
    <t>F5:106463</t>
  </si>
  <si>
    <t>F5:89998</t>
  </si>
  <si>
    <t>F5:105249</t>
  </si>
  <si>
    <t>F5:97576</t>
  </si>
  <si>
    <t>F3:296643</t>
  </si>
  <si>
    <t>F5:92728</t>
  </si>
  <si>
    <t>F5:104947</t>
  </si>
  <si>
    <t>F5:90912</t>
  </si>
  <si>
    <t>F5:94242</t>
  </si>
  <si>
    <t>F5:93032</t>
  </si>
  <si>
    <t>F5:90301</t>
  </si>
  <si>
    <t>F5:105854</t>
  </si>
  <si>
    <t>F5:89393</t>
  </si>
  <si>
    <t>F5:92127</t>
  </si>
  <si>
    <t>F5:96668</t>
  </si>
  <si>
    <t>F3:295330</t>
  </si>
  <si>
    <t>F5:88786</t>
  </si>
  <si>
    <t>F5:90606</t>
  </si>
  <si>
    <t>F5:94848</t>
  </si>
  <si>
    <t>F5:92427</t>
  </si>
  <si>
    <t>F5:109491</t>
  </si>
  <si>
    <t>F5:83029</t>
  </si>
  <si>
    <t>F5:86666</t>
  </si>
  <si>
    <t>F7:222412</t>
  </si>
  <si>
    <t>F6:249787</t>
  </si>
  <si>
    <t>F5:89698</t>
  </si>
  <si>
    <t>F5:83332</t>
  </si>
  <si>
    <t>F5:91824</t>
  </si>
  <si>
    <t>F5:107372</t>
  </si>
  <si>
    <t>F5:86365</t>
  </si>
  <si>
    <t>F5:108585</t>
  </si>
  <si>
    <t>F5:86060</t>
  </si>
  <si>
    <t>F5:107068</t>
  </si>
  <si>
    <t>F5:105759</t>
  </si>
  <si>
    <t>F5:96364</t>
  </si>
  <si>
    <t>F6:248270</t>
  </si>
  <si>
    <t>F5:105550</t>
  </si>
  <si>
    <t>F5:85454</t>
  </si>
  <si>
    <t>F6:250693</t>
  </si>
  <si>
    <t>F5:108280</t>
  </si>
  <si>
    <t>F5:87273</t>
  </si>
  <si>
    <t>F5:104643</t>
  </si>
  <si>
    <t>F5:82727</t>
  </si>
  <si>
    <t>F5:100513</t>
  </si>
  <si>
    <t>F5:111717</t>
  </si>
  <si>
    <t>F5:109189</t>
  </si>
  <si>
    <t>F5:82425</t>
  </si>
  <si>
    <t>F5:94039</t>
  </si>
  <si>
    <t>F5:83635</t>
  </si>
  <si>
    <t>F4:227365</t>
  </si>
  <si>
    <t>F6:250998</t>
  </si>
  <si>
    <t>F6:251300</t>
  </si>
  <si>
    <t>F5:93433</t>
  </si>
  <si>
    <t>F6:251601</t>
  </si>
  <si>
    <t>F7:220892</t>
  </si>
  <si>
    <t>F5:109797</t>
  </si>
  <si>
    <t>F5:94342</t>
  </si>
  <si>
    <t>F6:249483</t>
  </si>
  <si>
    <t>F5:108888</t>
  </si>
  <si>
    <t>F6:252203</t>
  </si>
  <si>
    <t>F5:93133</t>
  </si>
  <si>
    <t>F4:227970</t>
  </si>
  <si>
    <t>F6:246145</t>
  </si>
  <si>
    <t>F4:228271</t>
  </si>
  <si>
    <t>F5:104644</t>
  </si>
  <si>
    <t>F5:107674</t>
  </si>
  <si>
    <t>F5:96766</t>
  </si>
  <si>
    <t>F6:248570</t>
  </si>
  <si>
    <t>F5:98996</t>
  </si>
  <si>
    <t>F4:227061</t>
  </si>
  <si>
    <t>F5:98085</t>
  </si>
  <si>
    <t>F4:227666</t>
  </si>
  <si>
    <t>F5:107373</t>
  </si>
  <si>
    <t>F6:247358</t>
  </si>
  <si>
    <t>F5:94645</t>
  </si>
  <si>
    <t>F7:226048</t>
  </si>
  <si>
    <t>F6:247660</t>
  </si>
  <si>
    <t>F5:94947</t>
  </si>
  <si>
    <t>F7:224531</t>
  </si>
  <si>
    <t>F3:294725</t>
  </si>
  <si>
    <t>F5:101724</t>
  </si>
  <si>
    <t>F5:91916</t>
  </si>
  <si>
    <t>F3:294420</t>
  </si>
  <si>
    <t>F5:102030</t>
  </si>
  <si>
    <t>F5:101421</t>
  </si>
  <si>
    <t>F7:223926</t>
  </si>
  <si>
    <t>F5:102330</t>
  </si>
  <si>
    <t>F5:93735</t>
  </si>
  <si>
    <t>F5:89999</t>
  </si>
  <si>
    <t>F4:226458</t>
  </si>
  <si>
    <t>F5:110401</t>
  </si>
  <si>
    <t>F5:85455</t>
  </si>
  <si>
    <t>F5:87881</t>
  </si>
  <si>
    <t>F6:247963</t>
  </si>
  <si>
    <t>F5:112123</t>
  </si>
  <si>
    <t>F5:99904</t>
  </si>
  <si>
    <t>F4:226758</t>
  </si>
  <si>
    <t>F5:103637</t>
  </si>
  <si>
    <t>F5:111009</t>
  </si>
  <si>
    <t>F7:225141</t>
  </si>
  <si>
    <t>F4:228574</t>
  </si>
  <si>
    <t>F5:103237</t>
  </si>
  <si>
    <t>F6:252707</t>
  </si>
  <si>
    <t>F5:110705</t>
  </si>
  <si>
    <t>F7:225445</t>
  </si>
  <si>
    <t>F6:247055</t>
  </si>
  <si>
    <t>F7:227663</t>
  </si>
  <si>
    <t>F3:377249</t>
  </si>
  <si>
    <t>F3:378263</t>
  </si>
  <si>
    <t>F3:308057</t>
  </si>
  <si>
    <t>F3:307755</t>
  </si>
  <si>
    <t>F3:307454</t>
  </si>
  <si>
    <t>F1:83126</t>
  </si>
  <si>
    <t>F2:149002</t>
  </si>
  <si>
    <t>F7:479371</t>
  </si>
  <si>
    <t>F2:165673</t>
  </si>
  <si>
    <t>F1:122745</t>
  </si>
  <si>
    <t>F1:123345</t>
  </si>
  <si>
    <t>F7:403612</t>
  </si>
  <si>
    <t>F1:215637</t>
  </si>
  <si>
    <t>F6:273542</t>
  </si>
  <si>
    <t>F6:273839</t>
  </si>
  <si>
    <t>F6:272930</t>
  </si>
  <si>
    <t>F6:272216</t>
  </si>
  <si>
    <t>F6:272519</t>
  </si>
  <si>
    <t>F6:275254</t>
  </si>
  <si>
    <t>F6:271912</t>
  </si>
  <si>
    <t>F6:399289</t>
  </si>
  <si>
    <t>F2:154264</t>
  </si>
  <si>
    <t>F4:355421</t>
  </si>
  <si>
    <t>F3:403700</t>
  </si>
  <si>
    <t>F4:355118</t>
  </si>
  <si>
    <t>F3:403095</t>
  </si>
  <si>
    <t>F3:402792</t>
  </si>
  <si>
    <t>F5:249068</t>
  </si>
  <si>
    <t>F4:355725</t>
  </si>
  <si>
    <t>F4:354816</t>
  </si>
  <si>
    <t>F5:248464</t>
  </si>
  <si>
    <t>F5:248766</t>
  </si>
  <si>
    <t>F5:249371</t>
  </si>
  <si>
    <t>F2:355623</t>
  </si>
  <si>
    <t>F3:403194</t>
  </si>
  <si>
    <t>F6:369359</t>
  </si>
  <si>
    <t>F2:216904</t>
  </si>
  <si>
    <t>F1:248222</t>
  </si>
  <si>
    <t>F3:275341</t>
  </si>
  <si>
    <t>F1:180403</t>
  </si>
  <si>
    <t>F3:278381</t>
  </si>
  <si>
    <t>F1:179791</t>
  </si>
  <si>
    <t>F2:254633</t>
  </si>
  <si>
    <t>F2:253418</t>
  </si>
  <si>
    <t>F2:254325</t>
  </si>
  <si>
    <t>F2:251911</t>
  </si>
  <si>
    <t>F2:252507</t>
  </si>
  <si>
    <t>F3:274733</t>
  </si>
  <si>
    <t>F2:252807</t>
  </si>
  <si>
    <t>F2:252206</t>
  </si>
  <si>
    <t>F2:254938</t>
  </si>
  <si>
    <t>F2:253111</t>
  </si>
  <si>
    <t>F2:254020</t>
  </si>
  <si>
    <t>F2:253718</t>
  </si>
  <si>
    <t>F3:276549</t>
  </si>
  <si>
    <t>F3:277773</t>
  </si>
  <si>
    <t>F3:274126</t>
  </si>
  <si>
    <t>F3:275039</t>
  </si>
  <si>
    <t>F3:275942</t>
  </si>
  <si>
    <t>F3:277159</t>
  </si>
  <si>
    <t>F3:274428</t>
  </si>
  <si>
    <t>F3:273827</t>
  </si>
  <si>
    <t>F3:278679</t>
  </si>
  <si>
    <t>F3:276858</t>
  </si>
  <si>
    <t>F3:275643</t>
  </si>
  <si>
    <t>F3:278070</t>
  </si>
  <si>
    <t>F3:277465</t>
  </si>
  <si>
    <t>F3:273527</t>
  </si>
  <si>
    <t>F3:276247</t>
  </si>
  <si>
    <t>F3:306541</t>
  </si>
  <si>
    <t>F1:180703</t>
  </si>
  <si>
    <t>F3:272920</t>
  </si>
  <si>
    <t>F3:273223</t>
  </si>
  <si>
    <t>F3:273629</t>
  </si>
  <si>
    <t>F2:255243</t>
  </si>
  <si>
    <t>F2:251601</t>
  </si>
  <si>
    <t>F3:277363</t>
  </si>
  <si>
    <t>F3:278985</t>
  </si>
  <si>
    <t>F3:279286</t>
  </si>
  <si>
    <t>F2:255550</t>
  </si>
  <si>
    <t>F3:280801</t>
  </si>
  <si>
    <t>F3:306237</t>
  </si>
  <si>
    <t>F4:262813</t>
  </si>
  <si>
    <t>F3:276248</t>
  </si>
  <si>
    <t>F3:279895</t>
  </si>
  <si>
    <t>F1:179486</t>
  </si>
  <si>
    <t>F3:306844</t>
  </si>
  <si>
    <t>F5:213456</t>
  </si>
  <si>
    <t>F5:214371</t>
  </si>
  <si>
    <t>F1:121922</t>
  </si>
  <si>
    <t>F2:501190</t>
  </si>
  <si>
    <t>F2:166776</t>
  </si>
  <si>
    <t>F1:180926</t>
  </si>
  <si>
    <t>F6:390097</t>
  </si>
  <si>
    <t>F6:390711</t>
  </si>
  <si>
    <t>F2:155039</t>
  </si>
  <si>
    <t>F2:155342</t>
  </si>
  <si>
    <t>F2:154133</t>
  </si>
  <si>
    <t>F4:455071</t>
  </si>
  <si>
    <t>F2:146675</t>
  </si>
  <si>
    <t>F2:146373</t>
  </si>
  <si>
    <t>F4:370532</t>
  </si>
  <si>
    <t>F1:151907</t>
  </si>
  <si>
    <t>F1:152215</t>
  </si>
  <si>
    <t>F1:151604</t>
  </si>
  <si>
    <t>F1:151306</t>
  </si>
  <si>
    <t>F3:213430</t>
  </si>
  <si>
    <t>F2:224732</t>
  </si>
  <si>
    <t>F2:225546</t>
  </si>
  <si>
    <t>F1:151506</t>
  </si>
  <si>
    <t>F3:219181</t>
  </si>
  <si>
    <t>F7:264741</t>
  </si>
  <si>
    <t>F2:464636</t>
  </si>
  <si>
    <t>F4:331185</t>
  </si>
  <si>
    <t>F2:238505</t>
  </si>
  <si>
    <t>F7:412218</t>
  </si>
  <si>
    <t>F1:118596</t>
  </si>
  <si>
    <t>F1:118292</t>
  </si>
  <si>
    <t>F1:118896</t>
  </si>
  <si>
    <t>F1:117066</t>
  </si>
  <si>
    <t>F1:117370</t>
  </si>
  <si>
    <t>F2:488144</t>
  </si>
  <si>
    <t>F2:137175</t>
  </si>
  <si>
    <t>F2:138079</t>
  </si>
  <si>
    <t>F2:137476</t>
  </si>
  <si>
    <t>F2:138381</t>
  </si>
  <si>
    <t>F1:71816</t>
  </si>
  <si>
    <t>F2:137778</t>
  </si>
  <si>
    <t>F2:138685</t>
  </si>
  <si>
    <t>F1:71514</t>
  </si>
  <si>
    <t>F1:72122</t>
  </si>
  <si>
    <t>F2:136873</t>
  </si>
  <si>
    <t>F5:240205</t>
  </si>
  <si>
    <t>F6:299871</t>
  </si>
  <si>
    <t>F6:300643</t>
  </si>
  <si>
    <t>F2:110203</t>
  </si>
  <si>
    <t>F2:109898</t>
  </si>
  <si>
    <t>F2:109593</t>
  </si>
  <si>
    <t>F6:154438</t>
  </si>
  <si>
    <t>F6:154741</t>
  </si>
  <si>
    <t>F2:108383</t>
  </si>
  <si>
    <t>F6:155343</t>
  </si>
  <si>
    <t>F6:155953</t>
  </si>
  <si>
    <t>F5:39800</t>
  </si>
  <si>
    <t>F6:163530</t>
  </si>
  <si>
    <t>F6:153832</t>
  </si>
  <si>
    <t>F6:163830</t>
  </si>
  <si>
    <t>F1:145049</t>
  </si>
  <si>
    <t>F7:189588</t>
  </si>
  <si>
    <t>F7:188680</t>
  </si>
  <si>
    <t>F2:165567</t>
  </si>
  <si>
    <t>F7:199182</t>
  </si>
  <si>
    <t>F3:315736</t>
  </si>
  <si>
    <t>F3:316040</t>
  </si>
  <si>
    <t>F3:316340</t>
  </si>
  <si>
    <t>F3:402695</t>
  </si>
  <si>
    <t>F6:296546</t>
  </si>
  <si>
    <t>F6:296045</t>
  </si>
  <si>
    <t>AQIHDVVLVGGSTR</t>
  </si>
  <si>
    <t>F3:279699</t>
  </si>
  <si>
    <t>BKGD-216755</t>
  </si>
  <si>
    <t>F4:388558</t>
  </si>
  <si>
    <t>F1:75759</t>
  </si>
  <si>
    <t>F2:144242</t>
  </si>
  <si>
    <t>F1:76679</t>
  </si>
  <si>
    <t>F1:76579</t>
  </si>
  <si>
    <t>F1:219173</t>
  </si>
  <si>
    <t>F2:292198</t>
  </si>
  <si>
    <t>F2:292500</t>
  </si>
  <si>
    <t>F1:218573</t>
  </si>
  <si>
    <t>F2:293108</t>
  </si>
  <si>
    <t>F1:219476</t>
  </si>
  <si>
    <t>F2:293416</t>
  </si>
  <si>
    <t>F3:328663</t>
  </si>
  <si>
    <t>F1:218265</t>
  </si>
  <si>
    <t>F4:264432</t>
  </si>
  <si>
    <t>F4:262320</t>
  </si>
  <si>
    <t>F4:262625</t>
  </si>
  <si>
    <t>F4:263533</t>
  </si>
  <si>
    <t>F3:328068</t>
  </si>
  <si>
    <t>F4:261406</t>
  </si>
  <si>
    <t>F5:152127</t>
  </si>
  <si>
    <t>NIIDSIEK</t>
  </si>
  <si>
    <t>BKGD-088517</t>
  </si>
  <si>
    <t>F2:206365</t>
  </si>
  <si>
    <t>F7:307364</t>
  </si>
  <si>
    <t>F7:306356</t>
  </si>
  <si>
    <t>F7:375734</t>
  </si>
  <si>
    <t>F3:417337</t>
  </si>
  <si>
    <t>F7:375433</t>
  </si>
  <si>
    <t>F4:295831</t>
  </si>
  <si>
    <t>F5:189992</t>
  </si>
  <si>
    <t>F7:302808</t>
  </si>
  <si>
    <t>F6:312401</t>
  </si>
  <si>
    <t>F5:189688</t>
  </si>
  <si>
    <t>F6:313311</t>
  </si>
  <si>
    <t>F7:300280</t>
  </si>
  <si>
    <t>F7:300687</t>
  </si>
  <si>
    <t>F2:305931</t>
  </si>
  <si>
    <t>F3:351484</t>
  </si>
  <si>
    <t>F6:313006</t>
  </si>
  <si>
    <t>F7:302505</t>
  </si>
  <si>
    <t>F7:301290</t>
  </si>
  <si>
    <t>F6:312701</t>
  </si>
  <si>
    <t>F7:302201</t>
  </si>
  <si>
    <t>F7:301898</t>
  </si>
  <si>
    <t>F6:313612</t>
  </si>
  <si>
    <t>F6:311794</t>
  </si>
  <si>
    <t>F7:300987</t>
  </si>
  <si>
    <t>F7:301594</t>
  </si>
  <si>
    <t>F5:190597</t>
  </si>
  <si>
    <t>F6:314215</t>
  </si>
  <si>
    <t>F6:311492</t>
  </si>
  <si>
    <t>F6:314518</t>
  </si>
  <si>
    <t>F5:191299</t>
  </si>
  <si>
    <t>F5:188474</t>
  </si>
  <si>
    <t>F6:315123</t>
  </si>
  <si>
    <t>F1:99821</t>
  </si>
  <si>
    <t>F2:166168</t>
  </si>
  <si>
    <t>F2:165870</t>
  </si>
  <si>
    <t>F6:298578</t>
  </si>
  <si>
    <t>F7:282329</t>
  </si>
  <si>
    <t>F7:282023</t>
  </si>
  <si>
    <t>F2:244530</t>
  </si>
  <si>
    <t>F1:171309</t>
  </si>
  <si>
    <t>F2:244230</t>
  </si>
  <si>
    <t>F3:264735</t>
  </si>
  <si>
    <t>F2:244120</t>
  </si>
  <si>
    <t>F3:266975</t>
  </si>
  <si>
    <t>F3:265146</t>
  </si>
  <si>
    <t>F3:265553</t>
  </si>
  <si>
    <t>F3:265858</t>
  </si>
  <si>
    <t>F3:377892</t>
  </si>
  <si>
    <t>F1:169203</t>
  </si>
  <si>
    <t>F2:242634</t>
  </si>
  <si>
    <t>F3:269071</t>
  </si>
  <si>
    <t>F3:270290</t>
  </si>
  <si>
    <t>F2:246140</t>
  </si>
  <si>
    <t>F3:269678</t>
  </si>
  <si>
    <t>F3:269374</t>
  </si>
  <si>
    <t>F3:270897</t>
  </si>
  <si>
    <t>F3:270593</t>
  </si>
  <si>
    <t>F3:271197</t>
  </si>
  <si>
    <t>F3:269987</t>
  </si>
  <si>
    <t>F3:271500</t>
  </si>
  <si>
    <t>F3:268804</t>
  </si>
  <si>
    <t>F3:270486</t>
  </si>
  <si>
    <t>SRPKNAWIPWFQYPIIYDIR</t>
  </si>
  <si>
    <t>F6:509452</t>
  </si>
  <si>
    <t>BKGD-090954</t>
  </si>
  <si>
    <t>F3:271715</t>
  </si>
  <si>
    <t>F3:269898</t>
  </si>
  <si>
    <t>F3:272017</t>
  </si>
  <si>
    <t>F3:270197</t>
  </si>
  <si>
    <t>F3:269592</t>
  </si>
  <si>
    <t>F3:272621</t>
  </si>
  <si>
    <t>F3:270506</t>
  </si>
  <si>
    <t>F3:271410</t>
  </si>
  <si>
    <t>F2:246756</t>
  </si>
  <si>
    <t>F3:271106</t>
  </si>
  <si>
    <t>F3:272318</t>
  </si>
  <si>
    <t>F3:267775</t>
  </si>
  <si>
    <t>F3:268679</t>
  </si>
  <si>
    <t>F3:269286</t>
  </si>
  <si>
    <t>F3:267469</t>
  </si>
  <si>
    <t>F3:268378</t>
  </si>
  <si>
    <t>F3:273529</t>
  </si>
  <si>
    <t>F3:273225</t>
  </si>
  <si>
    <t>F3:272923</t>
  </si>
  <si>
    <t>F3:268071</t>
  </si>
  <si>
    <t>F3:273829</t>
  </si>
  <si>
    <t>F3:271310</t>
  </si>
  <si>
    <t>F1:98991</t>
  </si>
  <si>
    <t>F1:98078</t>
  </si>
  <si>
    <t>F1:98382</t>
  </si>
  <si>
    <t>F2:166666</t>
  </si>
  <si>
    <t>F2:166973</t>
  </si>
  <si>
    <t>F2:166061</t>
  </si>
  <si>
    <t>F5:246870</t>
  </si>
  <si>
    <t>F5:245850</t>
  </si>
  <si>
    <t>F5:246566</t>
  </si>
  <si>
    <t>F1:279272</t>
  </si>
  <si>
    <t>F2:180398</t>
  </si>
  <si>
    <t>F4:195054</t>
  </si>
  <si>
    <t>F4:195351</t>
  </si>
  <si>
    <t>F5:92739</t>
  </si>
  <si>
    <t>F6:348859</t>
  </si>
  <si>
    <t>F6:349164</t>
  </si>
  <si>
    <t>F5:227865</t>
  </si>
  <si>
    <t>F6:350073</t>
  </si>
  <si>
    <t>F4:334518</t>
  </si>
  <si>
    <t>F5:227562</t>
  </si>
  <si>
    <t>F4:334213</t>
  </si>
  <si>
    <t>F4:334825</t>
  </si>
  <si>
    <t>F5:228773</t>
  </si>
  <si>
    <t>F4:333308</t>
  </si>
  <si>
    <t>F5:229074</t>
  </si>
  <si>
    <t>F6:349465</t>
  </si>
  <si>
    <t>F4:333914</t>
  </si>
  <si>
    <t>F1:261492</t>
  </si>
  <si>
    <t>F5:228166</t>
  </si>
  <si>
    <t>F5:228468</t>
  </si>
  <si>
    <t>F4:335128</t>
  </si>
  <si>
    <t>F5:229378</t>
  </si>
  <si>
    <t>F5:239296</t>
  </si>
  <si>
    <t>F7:350102</t>
  </si>
  <si>
    <t>F1:150805</t>
  </si>
  <si>
    <t>F2:154252</t>
  </si>
  <si>
    <t>F2:154253</t>
  </si>
  <si>
    <t>F1:121313</t>
  </si>
  <si>
    <t>F2:193324</t>
  </si>
  <si>
    <t>F2:193632</t>
  </si>
  <si>
    <t>F2:193936</t>
  </si>
  <si>
    <t>F2:192717</t>
  </si>
  <si>
    <t>F4:205947</t>
  </si>
  <si>
    <t>F4:205649</t>
  </si>
  <si>
    <t>F4:205346</t>
  </si>
  <si>
    <t>F2:193117</t>
  </si>
  <si>
    <t>F3:528739</t>
  </si>
  <si>
    <t>F3:529042</t>
  </si>
  <si>
    <t>F2:103037</t>
  </si>
  <si>
    <t>F1:93544</t>
  </si>
  <si>
    <t>F1:94146</t>
  </si>
  <si>
    <t>F2:160504</t>
  </si>
  <si>
    <t>F3:458827</t>
  </si>
  <si>
    <t>F2:402838</t>
  </si>
  <si>
    <t>F2:414608</t>
  </si>
  <si>
    <t>F7:407844</t>
  </si>
  <si>
    <t>F7:408148</t>
  </si>
  <si>
    <t>F7:408453</t>
  </si>
  <si>
    <t>F6:416533</t>
  </si>
  <si>
    <t>EFTPQM(+15.99)QAAYQK</t>
  </si>
  <si>
    <t>F1:136908</t>
  </si>
  <si>
    <t>QVLVLEYEK</t>
  </si>
  <si>
    <t>F1:204574</t>
  </si>
  <si>
    <t>BKGD-158966</t>
  </si>
  <si>
    <t>F2:279405</t>
  </si>
  <si>
    <t>F2:279095</t>
  </si>
  <si>
    <t>F3:224939</t>
  </si>
  <si>
    <t>F3:225845</t>
  </si>
  <si>
    <t>F3:222211</t>
  </si>
  <si>
    <t>F3:226147</t>
  </si>
  <si>
    <t>F3:224633</t>
  </si>
  <si>
    <t>F3:225238</t>
  </si>
  <si>
    <t>F3:224033</t>
  </si>
  <si>
    <t>F3:223729</t>
  </si>
  <si>
    <t>F3:225542</t>
  </si>
  <si>
    <t>F3:223126</t>
  </si>
  <si>
    <t>F3:222516</t>
  </si>
  <si>
    <t>F3:221301</t>
  </si>
  <si>
    <t>F3:225339</t>
  </si>
  <si>
    <t>F1:218802</t>
  </si>
  <si>
    <t>F4:211095</t>
  </si>
  <si>
    <t>F4:210488</t>
  </si>
  <si>
    <t>F4:226146</t>
  </si>
  <si>
    <t>F4:211397</t>
  </si>
  <si>
    <t>F1:128576</t>
  </si>
  <si>
    <t>F1:129182</t>
  </si>
  <si>
    <t>F5:108075</t>
  </si>
  <si>
    <t>F2:202407</t>
  </si>
  <si>
    <t>F3:206246</t>
  </si>
  <si>
    <t>F5:108378</t>
  </si>
  <si>
    <t>F3:208165</t>
  </si>
  <si>
    <t>F2:202107</t>
  </si>
  <si>
    <t>F2:203012</t>
  </si>
  <si>
    <t>F3:207761</t>
  </si>
  <si>
    <t>F2:203315</t>
  </si>
  <si>
    <t>F3:207461</t>
  </si>
  <si>
    <t>F3:206551</t>
  </si>
  <si>
    <t>F5:108682</t>
  </si>
  <si>
    <t>F3:206853</t>
  </si>
  <si>
    <t>F2:202710</t>
  </si>
  <si>
    <t>F1:127670</t>
  </si>
  <si>
    <t>F5:108985</t>
  </si>
  <si>
    <t>F1:128878</t>
  </si>
  <si>
    <t>F1:128275</t>
  </si>
  <si>
    <t>F1:127973</t>
  </si>
  <si>
    <t>F4:110756</t>
  </si>
  <si>
    <t>F2:202209</t>
  </si>
  <si>
    <t>F5:107772</t>
  </si>
  <si>
    <t>F1:127974</t>
  </si>
  <si>
    <t>F1:163521</t>
  </si>
  <si>
    <t>F5:142413</t>
  </si>
  <si>
    <t>F2:239281</t>
  </si>
  <si>
    <t>F1:162919</t>
  </si>
  <si>
    <t>F1:163827</t>
  </si>
  <si>
    <t>F5:142718</t>
  </si>
  <si>
    <t>F5:142111</t>
  </si>
  <si>
    <t>F2:238669</t>
  </si>
  <si>
    <t>F1:162615</t>
  </si>
  <si>
    <t>F6:120707</t>
  </si>
  <si>
    <t>F2:239584</t>
  </si>
  <si>
    <t>F3:254228</t>
  </si>
  <si>
    <t>F3:529764</t>
  </si>
  <si>
    <t>F2:469477</t>
  </si>
  <si>
    <t>F3:529465</t>
  </si>
  <si>
    <t>F3:528862</t>
  </si>
  <si>
    <t>F3:529163</t>
  </si>
  <si>
    <t>F3:338773</t>
  </si>
  <si>
    <t>F2:299378</t>
  </si>
  <si>
    <t>F1:282054</t>
  </si>
  <si>
    <t>SGFSSISVSR</t>
  </si>
  <si>
    <t>F2:246560</t>
  </si>
  <si>
    <t>BKGD-080398</t>
  </si>
  <si>
    <t>F2:246152</t>
  </si>
  <si>
    <t>F2:87297</t>
  </si>
  <si>
    <t>F1:55985</t>
  </si>
  <si>
    <t>F2:185542</t>
  </si>
  <si>
    <t>F2:184938</t>
  </si>
  <si>
    <t>F2:186152</t>
  </si>
  <si>
    <t>F1:114544</t>
  </si>
  <si>
    <t>F2:185239</t>
  </si>
  <si>
    <t>F4:197870</t>
  </si>
  <si>
    <t>F3:223429</t>
  </si>
  <si>
    <t>F4:197565</t>
  </si>
  <si>
    <t>F3:158481</t>
  </si>
  <si>
    <t>F4:211708</t>
  </si>
  <si>
    <t>F4:198169</t>
  </si>
  <si>
    <t>F1:114850</t>
  </si>
  <si>
    <t>F2:185344</t>
  </si>
  <si>
    <t>F4:197258</t>
  </si>
  <si>
    <t>F4:402234</t>
  </si>
  <si>
    <t>F2:130004</t>
  </si>
  <si>
    <t>F2:128487</t>
  </si>
  <si>
    <t>F2:127879</t>
  </si>
  <si>
    <t>F2:128184</t>
  </si>
  <si>
    <t>F2:131517</t>
  </si>
  <si>
    <t>F4:156459</t>
  </si>
  <si>
    <t>F4:156764</t>
  </si>
  <si>
    <t>F6:361787</t>
  </si>
  <si>
    <t>F2:179288</t>
  </si>
  <si>
    <t>F1:339378</t>
  </si>
  <si>
    <t>F2:414817</t>
  </si>
  <si>
    <t>F4:420266</t>
  </si>
  <si>
    <t>F2:258095</t>
  </si>
  <si>
    <t>F3:279930</t>
  </si>
  <si>
    <t>F5:165897</t>
  </si>
  <si>
    <t>F2:257484</t>
  </si>
  <si>
    <t>F2:195650</t>
  </si>
  <si>
    <t>F2:195955</t>
  </si>
  <si>
    <t>F1:123541</t>
  </si>
  <si>
    <t>F2:195351</t>
  </si>
  <si>
    <t>F1:123839</t>
  </si>
  <si>
    <t>F1:123233</t>
  </si>
  <si>
    <t>F2:195056</t>
  </si>
  <si>
    <t>F1:122629</t>
  </si>
  <si>
    <t>F1:124148</t>
  </si>
  <si>
    <t>F1:122320</t>
  </si>
  <si>
    <t>F1:124742</t>
  </si>
  <si>
    <t>F2:192009</t>
  </si>
  <si>
    <t>F2:192613</t>
  </si>
  <si>
    <t>F2:193217</t>
  </si>
  <si>
    <t>F1:118886</t>
  </si>
  <si>
    <t>F2:192915</t>
  </si>
  <si>
    <t>F5:99493</t>
  </si>
  <si>
    <t>F1:119187</t>
  </si>
  <si>
    <t>F1:120097</t>
  </si>
  <si>
    <t>F1:119493</t>
  </si>
  <si>
    <t>F5:99796</t>
  </si>
  <si>
    <t>F6:214939</t>
  </si>
  <si>
    <t>F5:113834</t>
  </si>
  <si>
    <t>F1:119792</t>
  </si>
  <si>
    <t>F4:202312</t>
  </si>
  <si>
    <t>F4:202010</t>
  </si>
  <si>
    <t>F5:114136</t>
  </si>
  <si>
    <t>F4:201709</t>
  </si>
  <si>
    <t>F4:202613</t>
  </si>
  <si>
    <t>F1:119188</t>
  </si>
  <si>
    <t>F4:202918</t>
  </si>
  <si>
    <t>F4:110298</t>
  </si>
  <si>
    <t>F6:215543</t>
  </si>
  <si>
    <t>F6:215241</t>
  </si>
  <si>
    <t>F6:216351</t>
  </si>
  <si>
    <t>F4:203218</t>
  </si>
  <si>
    <t>F2:193420</t>
  </si>
  <si>
    <t>F4:112318</t>
  </si>
  <si>
    <t>F6:214639</t>
  </si>
  <si>
    <t>F4:203523</t>
  </si>
  <si>
    <t>F1:118281</t>
  </si>
  <si>
    <t>F6:215845</t>
  </si>
  <si>
    <t>F4:201410</t>
  </si>
  <si>
    <t>F4:110707</t>
  </si>
  <si>
    <t>F1:61637</t>
  </si>
  <si>
    <t>F1:61230</t>
  </si>
  <si>
    <t>F3:481473</t>
  </si>
  <si>
    <t>F1:195555</t>
  </si>
  <si>
    <t>F7:108718</t>
  </si>
  <si>
    <t>F3:217079</t>
  </si>
  <si>
    <t>F3:214956</t>
  </si>
  <si>
    <t>F3:212531</t>
  </si>
  <si>
    <t>F3:214053</t>
  </si>
  <si>
    <t>F3:215560</t>
  </si>
  <si>
    <t>F3:214660</t>
  </si>
  <si>
    <t>F3:215256</t>
  </si>
  <si>
    <t>F3:213441</t>
  </si>
  <si>
    <t>F3:218093</t>
  </si>
  <si>
    <t>F3:211428</t>
  </si>
  <si>
    <t>F6:471524</t>
  </si>
  <si>
    <t>F3:446456</t>
  </si>
  <si>
    <t>F3:447069</t>
  </si>
  <si>
    <t>F3:446760</t>
  </si>
  <si>
    <t>F3:446161</t>
  </si>
  <si>
    <t>F2:308867</t>
  </si>
  <si>
    <t>F3:352615</t>
  </si>
  <si>
    <t>F3:352314</t>
  </si>
  <si>
    <t>F1:70401</t>
  </si>
  <si>
    <t>F3:279473</t>
  </si>
  <si>
    <t>F2:251292</t>
  </si>
  <si>
    <t>F3:279779</t>
  </si>
  <si>
    <t>F3:279676</t>
  </si>
  <si>
    <t>F3:278870</t>
  </si>
  <si>
    <t>F3:277959</t>
  </si>
  <si>
    <t>F5:84542</t>
  </si>
  <si>
    <t>F5:85453</t>
  </si>
  <si>
    <t>F5:85758</t>
  </si>
  <si>
    <t>F5:84848</t>
  </si>
  <si>
    <t>F5:85150</t>
  </si>
  <si>
    <t>F5:99601</t>
  </si>
  <si>
    <t>F5:86059</t>
  </si>
  <si>
    <t>F5:99192</t>
  </si>
  <si>
    <t>F5:67884</t>
  </si>
  <si>
    <t>F5:84543</t>
  </si>
  <si>
    <t>F5:84239</t>
  </si>
  <si>
    <t>F1:98800</t>
  </si>
  <si>
    <t>F2:168792</t>
  </si>
  <si>
    <t>F1:99002</t>
  </si>
  <si>
    <t>F2:225749</t>
  </si>
  <si>
    <t>F2:226053</t>
  </si>
  <si>
    <t>F2:226352</t>
  </si>
  <si>
    <t>F3:244529</t>
  </si>
  <si>
    <t>F2:225446</t>
  </si>
  <si>
    <t>F1:152726</t>
  </si>
  <si>
    <t>F3:243525</t>
  </si>
  <si>
    <t>F3:242711</t>
  </si>
  <si>
    <t>F3:243923</t>
  </si>
  <si>
    <t>F3:242310</t>
  </si>
  <si>
    <t>F1:153036</t>
  </si>
  <si>
    <t>F3:244225</t>
  </si>
  <si>
    <t>F2:281293</t>
  </si>
  <si>
    <t>F5:122234</t>
  </si>
  <si>
    <t>F4:243331</t>
  </si>
  <si>
    <t>F2:171112</t>
  </si>
  <si>
    <t>F2:239625</t>
  </si>
  <si>
    <t>F3:518637</t>
  </si>
  <si>
    <t>F3:519243</t>
  </si>
  <si>
    <t>F3:520152</t>
  </si>
  <si>
    <t>F2:460260</t>
  </si>
  <si>
    <t>F6:484095</t>
  </si>
  <si>
    <t>F5:367844</t>
  </si>
  <si>
    <t>F3:520455</t>
  </si>
  <si>
    <t>F1:384509</t>
  </si>
  <si>
    <t>F3:518940</t>
  </si>
  <si>
    <t>F3:518334</t>
  </si>
  <si>
    <t>F4:470157</t>
  </si>
  <si>
    <t>F1:383903</t>
  </si>
  <si>
    <t>F3:519849</t>
  </si>
  <si>
    <t>F5:368248</t>
  </si>
  <si>
    <t>F3:519546</t>
  </si>
  <si>
    <t>F6:483792</t>
  </si>
  <si>
    <t>F5:367238</t>
  </si>
  <si>
    <t>F4:470460</t>
  </si>
  <si>
    <t>F4:469854</t>
  </si>
  <si>
    <t>F6:484398</t>
  </si>
  <si>
    <t>F1:384206</t>
  </si>
  <si>
    <t>F2:459957</t>
  </si>
  <si>
    <t>F7:474399</t>
  </si>
  <si>
    <t>F2:459653</t>
  </si>
  <si>
    <t>F4:470763</t>
  </si>
  <si>
    <t>F7:473793</t>
  </si>
  <si>
    <t>F4:471066</t>
  </si>
  <si>
    <t>F4:469551</t>
  </si>
  <si>
    <t>F2:459350</t>
  </si>
  <si>
    <t>F2:128687</t>
  </si>
  <si>
    <t>F2:128990</t>
  </si>
  <si>
    <t>F2:129297</t>
  </si>
  <si>
    <t>F2:129909</t>
  </si>
  <si>
    <t>F2:129604</t>
  </si>
  <si>
    <t>F2:130514</t>
  </si>
  <si>
    <t>F2:128381</t>
  </si>
  <si>
    <t>F1:18699</t>
  </si>
  <si>
    <t>F1:18999</t>
  </si>
  <si>
    <t>F2:87187</t>
  </si>
  <si>
    <t>F2:108494</t>
  </si>
  <si>
    <t>F1:118677</t>
  </si>
  <si>
    <t>F1:119004</t>
  </si>
  <si>
    <t>F1:72235</t>
  </si>
  <si>
    <t>F2:136677</t>
  </si>
  <si>
    <t>F2:136073</t>
  </si>
  <si>
    <t>F2:135768</t>
  </si>
  <si>
    <t>F2:135463</t>
  </si>
  <si>
    <t>F2:172917</t>
  </si>
  <si>
    <t>F6:200496</t>
  </si>
  <si>
    <t>F2:173224</t>
  </si>
  <si>
    <t>F7:193526</t>
  </si>
  <si>
    <t>F2:172616</t>
  </si>
  <si>
    <t>F6:200190</t>
  </si>
  <si>
    <t>F1:104246</t>
  </si>
  <si>
    <t>F6:201399</t>
  </si>
  <si>
    <t>F1:103941</t>
  </si>
  <si>
    <t>F4:187465</t>
  </si>
  <si>
    <t>F1:266184</t>
  </si>
  <si>
    <t>F1:93533</t>
  </si>
  <si>
    <t>F2:159184</t>
  </si>
  <si>
    <t>F2:159487</t>
  </si>
  <si>
    <t>F2:160096</t>
  </si>
  <si>
    <t>F7:264154</t>
  </si>
  <si>
    <t>F7:266273</t>
  </si>
  <si>
    <t>F3:329687</t>
  </si>
  <si>
    <t>F3:330000</t>
  </si>
  <si>
    <t>F7:261118</t>
  </si>
  <si>
    <t>F7:259902</t>
  </si>
  <si>
    <t>F7:265370</t>
  </si>
  <si>
    <t>F7:267784</t>
  </si>
  <si>
    <t>F7:266875</t>
  </si>
  <si>
    <t>F7:267480</t>
  </si>
  <si>
    <t>F7:263235</t>
  </si>
  <si>
    <t>F3:330587</t>
  </si>
  <si>
    <t>F7:268087</t>
  </si>
  <si>
    <t>F7:267182</t>
  </si>
  <si>
    <t>F6:284958</t>
  </si>
  <si>
    <t>F7:265060</t>
  </si>
  <si>
    <t>F3:330312</t>
  </si>
  <si>
    <t>F6:285564</t>
  </si>
  <si>
    <t>F7:265663</t>
  </si>
  <si>
    <t>F7:264757</t>
  </si>
  <si>
    <t>F7:268700</t>
  </si>
  <si>
    <t>F7:268401</t>
  </si>
  <si>
    <t>F7:266570</t>
  </si>
  <si>
    <t>F7:260219</t>
  </si>
  <si>
    <t>F7:263850</t>
  </si>
  <si>
    <t>F7:262928</t>
  </si>
  <si>
    <t>F7:264453</t>
  </si>
  <si>
    <t>F4:264061</t>
  </si>
  <si>
    <t>F7:270821</t>
  </si>
  <si>
    <t>F7:269001</t>
  </si>
  <si>
    <t>F7:269309</t>
  </si>
  <si>
    <t>F7:261716</t>
  </si>
  <si>
    <t>F7:270210</t>
  </si>
  <si>
    <t>RTDMEFTFVQLK</t>
  </si>
  <si>
    <t>F4:429455</t>
  </si>
  <si>
    <t>BKGD-031219</t>
  </si>
  <si>
    <t>F5:325626</t>
  </si>
  <si>
    <t>F5:327747</t>
  </si>
  <si>
    <t>F5:326838</t>
  </si>
  <si>
    <t>F5:326232</t>
  </si>
  <si>
    <t>F5:327444</t>
  </si>
  <si>
    <t>F5:326535</t>
  </si>
  <si>
    <t>F4:428242</t>
  </si>
  <si>
    <t>F4:429151</t>
  </si>
  <si>
    <t>F5:327141</t>
  </si>
  <si>
    <t>F4:427636</t>
  </si>
  <si>
    <t>F4:429757</t>
  </si>
  <si>
    <t>F6:443594</t>
  </si>
  <si>
    <t>F4:428545</t>
  </si>
  <si>
    <t>F4:427939</t>
  </si>
  <si>
    <t>F4:428848</t>
  </si>
  <si>
    <t>F6:444201</t>
  </si>
  <si>
    <t>F2:422789</t>
  </si>
  <si>
    <t>F2:423092</t>
  </si>
  <si>
    <t>F1:41924</t>
  </si>
  <si>
    <t>F1:41925</t>
  </si>
  <si>
    <t>F2:201506</t>
  </si>
  <si>
    <t>F1:127870</t>
  </si>
  <si>
    <t>F2:202114</t>
  </si>
  <si>
    <t>F3:207258</t>
  </si>
  <si>
    <t>F3:209077</t>
  </si>
  <si>
    <t>F3:208169</t>
  </si>
  <si>
    <t>F3:205238</t>
  </si>
  <si>
    <t>F3:206654</t>
  </si>
  <si>
    <t>F3:208772</t>
  </si>
  <si>
    <t>F3:205946</t>
  </si>
  <si>
    <t>F7:269597</t>
  </si>
  <si>
    <t>F7:268079</t>
  </si>
  <si>
    <t>F7:268691</t>
  </si>
  <si>
    <t>F7:271713</t>
  </si>
  <si>
    <t>F7:269896</t>
  </si>
  <si>
    <t>F7:267775</t>
  </si>
  <si>
    <t>F7:269298</t>
  </si>
  <si>
    <t>F7:267471</t>
  </si>
  <si>
    <t>F7:271411</t>
  </si>
  <si>
    <t>F7:270504</t>
  </si>
  <si>
    <t>F7:271108</t>
  </si>
  <si>
    <t>F1:222023</t>
  </si>
  <si>
    <t>F5:146084</t>
  </si>
  <si>
    <t>F7:272320</t>
  </si>
  <si>
    <t>F5:148103</t>
  </si>
  <si>
    <t>F7:272624</t>
  </si>
  <si>
    <t>F5:147496</t>
  </si>
  <si>
    <t>F6:288066</t>
  </si>
  <si>
    <t>F2:191304</t>
  </si>
  <si>
    <t>F2:191910</t>
  </si>
  <si>
    <t>F2:236260</t>
  </si>
  <si>
    <t>F3:254429</t>
  </si>
  <si>
    <t>F3:253823</t>
  </si>
  <si>
    <t>F3:254729</t>
  </si>
  <si>
    <t>F3:252310</t>
  </si>
  <si>
    <t>F3:253219</t>
  </si>
  <si>
    <t>F3:254130</t>
  </si>
  <si>
    <t>F3:252608</t>
  </si>
  <si>
    <t>F3:252002</t>
  </si>
  <si>
    <t>F3:255034</t>
  </si>
  <si>
    <t>F3:255340</t>
  </si>
  <si>
    <t>F1:160997</t>
  </si>
  <si>
    <t>F2:234929</t>
  </si>
  <si>
    <t>F2:234324</t>
  </si>
  <si>
    <t>F1:160693</t>
  </si>
  <si>
    <t>F2:234019</t>
  </si>
  <si>
    <t>F1:161300</t>
  </si>
  <si>
    <t>F2:234627</t>
  </si>
  <si>
    <t>F1:161602</t>
  </si>
  <si>
    <t>F4:401537</t>
  </si>
  <si>
    <t>F2:164339</t>
  </si>
  <si>
    <t>F2:164643</t>
  </si>
  <si>
    <t>F2:163424</t>
  </si>
  <si>
    <t>F2:163119</t>
  </si>
  <si>
    <t>F2:163727</t>
  </si>
  <si>
    <t>F2:162514</t>
  </si>
  <si>
    <t>F2:162816</t>
  </si>
  <si>
    <t>F2:162823</t>
  </si>
  <si>
    <t>F2:162519</t>
  </si>
  <si>
    <t>F2:163842</t>
  </si>
  <si>
    <t>SLNDQFASFIDK</t>
  </si>
  <si>
    <t>F3:437459</t>
  </si>
  <si>
    <t>BKGD-036849</t>
  </si>
  <si>
    <t>F3:437764</t>
  </si>
  <si>
    <t>F7:386455</t>
  </si>
  <si>
    <t>F3:437253</t>
  </si>
  <si>
    <t>F3:437664</t>
  </si>
  <si>
    <t>F7:266157</t>
  </si>
  <si>
    <t>F7:265254</t>
  </si>
  <si>
    <t>F5:193389</t>
  </si>
  <si>
    <t>F3:262111</t>
  </si>
  <si>
    <t>F3:262712</t>
  </si>
  <si>
    <t>F3:261801</t>
  </si>
  <si>
    <t>F3:263618</t>
  </si>
  <si>
    <t>F3:262412</t>
  </si>
  <si>
    <t>F1:164237</t>
  </si>
  <si>
    <t>F3:263921</t>
  </si>
  <si>
    <t>F1:164541</t>
  </si>
  <si>
    <t>F2:240287</t>
  </si>
  <si>
    <t>F1:163628</t>
  </si>
  <si>
    <t>F1:164844</t>
  </si>
  <si>
    <t>F3:264529</t>
  </si>
  <si>
    <t>F2:239986</t>
  </si>
  <si>
    <t>F2:240588</t>
  </si>
  <si>
    <t>F3:264227</t>
  </si>
  <si>
    <t>F2:237963</t>
  </si>
  <si>
    <t>F2:237658</t>
  </si>
  <si>
    <t>F3:264830</t>
  </si>
  <si>
    <t>F3:261702</t>
  </si>
  <si>
    <t>F1:60648</t>
  </si>
  <si>
    <t>F4:151912</t>
  </si>
  <si>
    <t>F2:93837</t>
  </si>
  <si>
    <t>F2:96874</t>
  </si>
  <si>
    <t>F2:96265</t>
  </si>
  <si>
    <t>F2:95354</t>
  </si>
  <si>
    <t>F2:95660</t>
  </si>
  <si>
    <t>F2:96569</t>
  </si>
  <si>
    <t>F2:94445</t>
  </si>
  <si>
    <t>F2:94753</t>
  </si>
  <si>
    <t>F1:40308</t>
  </si>
  <si>
    <t>F1:40003</t>
  </si>
  <si>
    <t>F2:94141</t>
  </si>
  <si>
    <t>F2:97176</t>
  </si>
  <si>
    <t>F2:95056</t>
  </si>
  <si>
    <t>F1:40613</t>
  </si>
  <si>
    <t>F4:132717</t>
  </si>
  <si>
    <t>F1:42827</t>
  </si>
  <si>
    <t>AIC(+57.02)TGEK</t>
  </si>
  <si>
    <t>BKGD-119731</t>
  </si>
  <si>
    <t>F1:49423</t>
  </si>
  <si>
    <t>F7:341502</t>
  </si>
  <si>
    <t>F7:341196</t>
  </si>
  <si>
    <t>F7:341798</t>
  </si>
  <si>
    <t>F7:342103</t>
  </si>
  <si>
    <t>F7:342609</t>
  </si>
  <si>
    <t>F3:389068</t>
  </si>
  <si>
    <t>F7:343209</t>
  </si>
  <si>
    <t>F6:291490</t>
  </si>
  <si>
    <t>F5:167973</t>
  </si>
  <si>
    <t>F5:166455</t>
  </si>
  <si>
    <t>F6:291795</t>
  </si>
  <si>
    <t>F5:165852</t>
  </si>
  <si>
    <t>F5:166760</t>
  </si>
  <si>
    <t>F6:290885</t>
  </si>
  <si>
    <t>F7:278870</t>
  </si>
  <si>
    <t>F7:278567</t>
  </si>
  <si>
    <t>F6:292097</t>
  </si>
  <si>
    <t>F7:277961</t>
  </si>
  <si>
    <t>F5:167670</t>
  </si>
  <si>
    <t>F5:166152</t>
  </si>
  <si>
    <t>F7:279175</t>
  </si>
  <si>
    <t>F6:292500</t>
  </si>
  <si>
    <t>F7:279776</t>
  </si>
  <si>
    <t>F5:168575</t>
  </si>
  <si>
    <t>F7:279476</t>
  </si>
  <si>
    <t>F2:139088</t>
  </si>
  <si>
    <t>F2:140001</t>
  </si>
  <si>
    <t>F2:216652</t>
  </si>
  <si>
    <t>F1:142618</t>
  </si>
  <si>
    <t>F1:142316</t>
  </si>
  <si>
    <t>F1:141706</t>
  </si>
  <si>
    <t>F1:142919</t>
  </si>
  <si>
    <t>F1:142012</t>
  </si>
  <si>
    <t>F2:216552</t>
  </si>
  <si>
    <t>F5:92015</t>
  </si>
  <si>
    <t>F1:109187</t>
  </si>
  <si>
    <t>F2:181198</t>
  </si>
  <si>
    <t>F5:91712</t>
  </si>
  <si>
    <t>F4:195441</t>
  </si>
  <si>
    <t>F2:180289</t>
  </si>
  <si>
    <t>F5:92925</t>
  </si>
  <si>
    <t>F5:92318</t>
  </si>
  <si>
    <t>F7:501785</t>
  </si>
  <si>
    <t>RISIGGGSC(+57.02)AISGGYGSR</t>
  </si>
  <si>
    <t>F2:255479</t>
  </si>
  <si>
    <t>F6:241227</t>
  </si>
  <si>
    <t>F7:235559</t>
  </si>
  <si>
    <t>F6:241530</t>
  </si>
  <si>
    <t>F2:268972</t>
  </si>
  <si>
    <t>F1:195757</t>
  </si>
  <si>
    <t>F2:269273</t>
  </si>
  <si>
    <t>F3:335773</t>
  </si>
  <si>
    <t>LIAVTTGAEVTDGSAK</t>
  </si>
  <si>
    <t>F2:264560</t>
  </si>
  <si>
    <t>LLLQVQHASK</t>
  </si>
  <si>
    <t>BKGD-080620</t>
  </si>
  <si>
    <t>F7:380005</t>
  </si>
  <si>
    <t>F7:377576</t>
  </si>
  <si>
    <t>F6:425152</t>
  </si>
  <si>
    <t>F1:266646</t>
  </si>
  <si>
    <t>F1:267249</t>
  </si>
  <si>
    <t>F2:340069</t>
  </si>
  <si>
    <t>F1:266342</t>
  </si>
  <si>
    <t>F3:387238</t>
  </si>
  <si>
    <t>F3:386935</t>
  </si>
  <si>
    <t>LC(+57.02)LDLLK</t>
  </si>
  <si>
    <t>BKGD-054265</t>
  </si>
  <si>
    <t>F5:339771</t>
  </si>
  <si>
    <t>F2:157383</t>
  </si>
  <si>
    <t>F5:354215</t>
  </si>
  <si>
    <t>F2:97775</t>
  </si>
  <si>
    <t>F2:98381</t>
  </si>
  <si>
    <t>F2:97473</t>
  </si>
  <si>
    <t>F2:98683</t>
  </si>
  <si>
    <t>F2:98987</t>
  </si>
  <si>
    <t>F2:97171</t>
  </si>
  <si>
    <t>F2:96565</t>
  </si>
  <si>
    <t>F2:96868</t>
  </si>
  <si>
    <t>F1:113347</t>
  </si>
  <si>
    <t>F1:112747</t>
  </si>
  <si>
    <t>F2:248367</t>
  </si>
  <si>
    <t>F3:275841</t>
  </si>
  <si>
    <t>F2:249075</t>
  </si>
  <si>
    <t>F3:277358</t>
  </si>
  <si>
    <t>F3:277053</t>
  </si>
  <si>
    <t>F3:275234</t>
  </si>
  <si>
    <t>F2:248059</t>
  </si>
  <si>
    <t>F3:276448</t>
  </si>
  <si>
    <t>F3:274932</t>
  </si>
  <si>
    <t>F3:274628</t>
  </si>
  <si>
    <t>F3:275536</t>
  </si>
  <si>
    <t>F2:138698</t>
  </si>
  <si>
    <t>F1:97470</t>
  </si>
  <si>
    <t>F5:239798</t>
  </si>
  <si>
    <t>F2:236959</t>
  </si>
  <si>
    <t>F2:236656</t>
  </si>
  <si>
    <t>F1:138582</t>
  </si>
  <si>
    <t>F1:138888</t>
  </si>
  <si>
    <t>F1:46869</t>
  </si>
  <si>
    <t>F1:47173</t>
  </si>
  <si>
    <t>F1:47779</t>
  </si>
  <si>
    <t>F1:47475</t>
  </si>
  <si>
    <t>F1:47068</t>
  </si>
  <si>
    <t>LGPQGEK</t>
  </si>
  <si>
    <t>BKGD-192770</t>
  </si>
  <si>
    <t>F1:121106</t>
  </si>
  <si>
    <t>F6:158076</t>
  </si>
  <si>
    <t>F1:57891</t>
  </si>
  <si>
    <t>F6:158684</t>
  </si>
  <si>
    <t>F1:57597</t>
  </si>
  <si>
    <t>F2:121612</t>
  </si>
  <si>
    <t>F1:58591</t>
  </si>
  <si>
    <t>F1:58190</t>
  </si>
  <si>
    <t>F2:122419</t>
  </si>
  <si>
    <t>F2:122115</t>
  </si>
  <si>
    <t>F5:63642</t>
  </si>
  <si>
    <t>F5:63340</t>
  </si>
  <si>
    <t>F2:124840</t>
  </si>
  <si>
    <t>F1:60705</t>
  </si>
  <si>
    <t>F1:61311</t>
  </si>
  <si>
    <t>F2:124234</t>
  </si>
  <si>
    <t>F1:61007</t>
  </si>
  <si>
    <t>F2:125143</t>
  </si>
  <si>
    <t>F2:125446</t>
  </si>
  <si>
    <t>F1:61617</t>
  </si>
  <si>
    <t>F1:60403</t>
  </si>
  <si>
    <t>F1:62724</t>
  </si>
  <si>
    <t>F1:64041</t>
  </si>
  <si>
    <t>F1:63738</t>
  </si>
  <si>
    <t>F2:126051</t>
  </si>
  <si>
    <t>F2:387641</t>
  </si>
  <si>
    <t>F2:387944</t>
  </si>
  <si>
    <t>F3:439263</t>
  </si>
  <si>
    <t>F3:439870</t>
  </si>
  <si>
    <t>F3:439565</t>
  </si>
  <si>
    <t>F5:297067</t>
  </si>
  <si>
    <t>F7:486425</t>
  </si>
  <si>
    <t>F7:240789</t>
  </si>
  <si>
    <t>F7:235033</t>
  </si>
  <si>
    <t>F7:238672</t>
  </si>
  <si>
    <t>F5:124648</t>
  </si>
  <si>
    <t>F5:124953</t>
  </si>
  <si>
    <t>F7:236248</t>
  </si>
  <si>
    <t>F6:256644</t>
  </si>
  <si>
    <t>F7:236851</t>
  </si>
  <si>
    <t>F7:234427</t>
  </si>
  <si>
    <t>F5:125255</t>
  </si>
  <si>
    <t>F7:241399</t>
  </si>
  <si>
    <t>F7:235948</t>
  </si>
  <si>
    <t>F7:239274</t>
  </si>
  <si>
    <t>F7:240488</t>
  </si>
  <si>
    <t>F7:234732</t>
  </si>
  <si>
    <t>F5:126464</t>
  </si>
  <si>
    <t>F6:255435</t>
  </si>
  <si>
    <t>F7:237155</t>
  </si>
  <si>
    <t>F7:235644</t>
  </si>
  <si>
    <t>F7:236549</t>
  </si>
  <si>
    <t>F5:123130</t>
  </si>
  <si>
    <t>F7:241701</t>
  </si>
  <si>
    <t>F7:239577</t>
  </si>
  <si>
    <t>F6:255737</t>
  </si>
  <si>
    <t>F7:237457</t>
  </si>
  <si>
    <t>F7:238974</t>
  </si>
  <si>
    <t>F6:256039</t>
  </si>
  <si>
    <t>F7:238062</t>
  </si>
  <si>
    <t>F6:257556</t>
  </si>
  <si>
    <t>F6:254526</t>
  </si>
  <si>
    <t>F7:235337</t>
  </si>
  <si>
    <t>F5:124350</t>
  </si>
  <si>
    <t>F7:240186</t>
  </si>
  <si>
    <t>F6:253620</t>
  </si>
  <si>
    <t>F4:235640</t>
  </si>
  <si>
    <t>F7:239883</t>
  </si>
  <si>
    <t>F6:258769</t>
  </si>
  <si>
    <t>F7:233521</t>
  </si>
  <si>
    <t>F7:242005</t>
  </si>
  <si>
    <t>F5:125559</t>
  </si>
  <si>
    <t>F5:124046</t>
  </si>
  <si>
    <t>F7:241094</t>
  </si>
  <si>
    <t>F6:255133</t>
  </si>
  <si>
    <t>F7:234126</t>
  </si>
  <si>
    <t>F5:122829</t>
  </si>
  <si>
    <t>F6:256347</t>
  </si>
  <si>
    <t>F6:256947</t>
  </si>
  <si>
    <t>F5:126160</t>
  </si>
  <si>
    <t>F5:121010</t>
  </si>
  <si>
    <t>F6:258466</t>
  </si>
  <si>
    <t>F7:242308</t>
  </si>
  <si>
    <t>F7:233825</t>
  </si>
  <si>
    <t>F5:122525</t>
  </si>
  <si>
    <t>F5:125858</t>
  </si>
  <si>
    <t>F6:252708</t>
  </si>
  <si>
    <t>F6:254223</t>
  </si>
  <si>
    <t>F7:237763</t>
  </si>
  <si>
    <t>F5:129191</t>
  </si>
  <si>
    <t>F6:257855</t>
  </si>
  <si>
    <t>F5:126767</t>
  </si>
  <si>
    <t>F6:257257</t>
  </si>
  <si>
    <t>F5:120704</t>
  </si>
  <si>
    <t>F5:123434</t>
  </si>
  <si>
    <t>F6:258161</t>
  </si>
  <si>
    <t>F7:276544</t>
  </si>
  <si>
    <t>F4:232608</t>
  </si>
  <si>
    <t>F4:233218</t>
  </si>
  <si>
    <t>F4:235032</t>
  </si>
  <si>
    <t>F5:127375</t>
  </si>
  <si>
    <t>F7:242911</t>
  </si>
  <si>
    <t>F4:234730</t>
  </si>
  <si>
    <t>F6:253010</t>
  </si>
  <si>
    <t>F5:122223</t>
  </si>
  <si>
    <t>F5:121917</t>
  </si>
  <si>
    <t>F4:236244</t>
  </si>
  <si>
    <t>F7:242609</t>
  </si>
  <si>
    <t>F7:233218</t>
  </si>
  <si>
    <t>F7:276847</t>
  </si>
  <si>
    <t>F4:236853</t>
  </si>
  <si>
    <t>F4:233518</t>
  </si>
  <si>
    <t>F5:127068</t>
  </si>
  <si>
    <t>F4:234126</t>
  </si>
  <si>
    <t>F5:127677</t>
  </si>
  <si>
    <t>F7:232615</t>
  </si>
  <si>
    <t>F4:236550</t>
  </si>
  <si>
    <t>F4:233821</t>
  </si>
  <si>
    <t>F5:120403</t>
  </si>
  <si>
    <t>F4:289381</t>
  </si>
  <si>
    <t>F4:288369</t>
  </si>
  <si>
    <t>F4:288976</t>
  </si>
  <si>
    <t>F5:97593</t>
  </si>
  <si>
    <t>F2:182332</t>
  </si>
  <si>
    <t>F5:96986</t>
  </si>
  <si>
    <t>F2:182634</t>
  </si>
  <si>
    <t>F5:97891</t>
  </si>
  <si>
    <t>F3:417949</t>
  </si>
  <si>
    <t>F3:272024</t>
  </si>
  <si>
    <t>F3:271320</t>
  </si>
  <si>
    <t>F2:464556</t>
  </si>
  <si>
    <t>F4:266391</t>
  </si>
  <si>
    <t>F4:262853</t>
  </si>
  <si>
    <t>F4:260927</t>
  </si>
  <si>
    <t>F4:261332</t>
  </si>
  <si>
    <t>F4:260321</t>
  </si>
  <si>
    <t>F4:261744</t>
  </si>
  <si>
    <t>F4:260017</t>
  </si>
  <si>
    <t>F3:321339</t>
  </si>
  <si>
    <t>F3:321653</t>
  </si>
  <si>
    <t>F3:319533</t>
  </si>
  <si>
    <t>F4:258733</t>
  </si>
  <si>
    <t>F4:259506</t>
  </si>
  <si>
    <t>F3:321023</t>
  </si>
  <si>
    <t>F4:263356</t>
  </si>
  <si>
    <t>F4:257708</t>
  </si>
  <si>
    <t>F3:321950</t>
  </si>
  <si>
    <t>F4:261230</t>
  </si>
  <si>
    <t>F4:267298</t>
  </si>
  <si>
    <t>F4:262854</t>
  </si>
  <si>
    <t>F6:279839</t>
  </si>
  <si>
    <t>F4:262548</t>
  </si>
  <si>
    <t>F6:280635</t>
  </si>
  <si>
    <t>F3:322221</t>
  </si>
  <si>
    <t>F6:282248</t>
  </si>
  <si>
    <t>F4:261945</t>
  </si>
  <si>
    <t>F5:154899</t>
  </si>
  <si>
    <t>F4:256896</t>
  </si>
  <si>
    <t>F5:156178</t>
  </si>
  <si>
    <t>F5:152456</t>
  </si>
  <si>
    <t>F5:152756</t>
  </si>
  <si>
    <t>F5:155785</t>
  </si>
  <si>
    <t>F5:153067</t>
  </si>
  <si>
    <t>F4:262245</t>
  </si>
  <si>
    <t>F5:151256</t>
  </si>
  <si>
    <t>F3:321846</t>
  </si>
  <si>
    <t>F5:151852</t>
  </si>
  <si>
    <t>F5:149135</t>
  </si>
  <si>
    <t>F5:155487</t>
  </si>
  <si>
    <t>F5:154602</t>
  </si>
  <si>
    <t>F5:149750</t>
  </si>
  <si>
    <t>F5:153682</t>
  </si>
  <si>
    <t>F5:153984</t>
  </si>
  <si>
    <t>F5:155197</t>
  </si>
  <si>
    <t>F4:258817</t>
  </si>
  <si>
    <t>F5:154295</t>
  </si>
  <si>
    <t>F6:279531</t>
  </si>
  <si>
    <t>F5:152165</t>
  </si>
  <si>
    <t>F5:150049</t>
  </si>
  <si>
    <t>F5:153374</t>
  </si>
  <si>
    <t>F4:259213</t>
  </si>
  <si>
    <t>F5:148721</t>
  </si>
  <si>
    <t>F4:289017</t>
  </si>
  <si>
    <t>F4:258518</t>
  </si>
  <si>
    <t>F5:151560</t>
  </si>
  <si>
    <t>F5:157087</t>
  </si>
  <si>
    <t>F4:258916</t>
  </si>
  <si>
    <t>F5:156483</t>
  </si>
  <si>
    <t>F4:258213</t>
  </si>
  <si>
    <t>F3:303218</t>
  </si>
  <si>
    <t>F6:254838</t>
  </si>
  <si>
    <t>F5:106776</t>
  </si>
  <si>
    <t>F5:110815</t>
  </si>
  <si>
    <t>F6:251715</t>
  </si>
  <si>
    <t>F5:107985</t>
  </si>
  <si>
    <t>F3:303633</t>
  </si>
  <si>
    <t>F5:108393</t>
  </si>
  <si>
    <t>F5:109606</t>
  </si>
  <si>
    <t>F5:106471</t>
  </si>
  <si>
    <t>F3:303933</t>
  </si>
  <si>
    <t>F5:107078</t>
  </si>
  <si>
    <t>F3:302704</t>
  </si>
  <si>
    <t>F5:110516</t>
  </si>
  <si>
    <t>F1:138171</t>
  </si>
  <si>
    <t>F7:325324</t>
  </si>
  <si>
    <t>F7:324115</t>
  </si>
  <si>
    <t>F7:323812</t>
  </si>
  <si>
    <t>F7:325022</t>
  </si>
  <si>
    <t>F7:324416</t>
  </si>
  <si>
    <t>F7:324718</t>
  </si>
  <si>
    <t>TVFNNPEIR</t>
  </si>
  <si>
    <t>F2:251003</t>
  </si>
  <si>
    <t>F7:306674</t>
  </si>
  <si>
    <t>F7:309191</t>
  </si>
  <si>
    <t>F7:278181</t>
  </si>
  <si>
    <t>F7:275349</t>
  </si>
  <si>
    <t>F7:276256</t>
  </si>
  <si>
    <t>F7:276843</t>
  </si>
  <si>
    <t>F7:275653</t>
  </si>
  <si>
    <t>F7:275957</t>
  </si>
  <si>
    <t>F7:276540</t>
  </si>
  <si>
    <t>F7:277473</t>
  </si>
  <si>
    <t>F7:277752</t>
  </si>
  <si>
    <t>F7:278891</t>
  </si>
  <si>
    <t>F6:293032</t>
  </si>
  <si>
    <t>F7:278486</t>
  </si>
  <si>
    <t>F6:292424</t>
  </si>
  <si>
    <t>IGNIVYIGPAR</t>
  </si>
  <si>
    <t>F1:227083</t>
  </si>
  <si>
    <t>F1:143939</t>
  </si>
  <si>
    <t>F2:243923</t>
  </si>
  <si>
    <t>F6:386154</t>
  </si>
  <si>
    <t>F2:371108</t>
  </si>
  <si>
    <t>F2:370799</t>
  </si>
  <si>
    <t>F1:295443</t>
  </si>
  <si>
    <t>F3:422141</t>
  </si>
  <si>
    <t>F7:449459</t>
  </si>
  <si>
    <t>F7:465937</t>
  </si>
  <si>
    <t>F7:466540</t>
  </si>
  <si>
    <t>F7:181709</t>
  </si>
  <si>
    <t>F7:181404</t>
  </si>
  <si>
    <t>F3:289585</t>
  </si>
  <si>
    <t>F1:187059</t>
  </si>
  <si>
    <t>F4:214937</t>
  </si>
  <si>
    <t>F4:209891</t>
  </si>
  <si>
    <t>F4:214331</t>
  </si>
  <si>
    <t>F4:207667</t>
  </si>
  <si>
    <t>F4:212214</t>
  </si>
  <si>
    <t>F4:208880</t>
  </si>
  <si>
    <t>F4:213728</t>
  </si>
  <si>
    <t>F4:206155</t>
  </si>
  <si>
    <t>F4:205752</t>
  </si>
  <si>
    <t>F4:213422</t>
  </si>
  <si>
    <t>F4:209788</t>
  </si>
  <si>
    <t>F1:124278</t>
  </si>
  <si>
    <t>F2:208487</t>
  </si>
  <si>
    <t>F2:209301</t>
  </si>
  <si>
    <t>F7:425242</t>
  </si>
  <si>
    <t>IWGFEGVHELTQFGK</t>
  </si>
  <si>
    <t>F5:319070</t>
  </si>
  <si>
    <t>F3:232808</t>
  </si>
  <si>
    <t>F3:227658</t>
  </si>
  <si>
    <t>F3:230686</t>
  </si>
  <si>
    <t>F3:233413</t>
  </si>
  <si>
    <t>F3:228568</t>
  </si>
  <si>
    <t>F3:230383</t>
  </si>
  <si>
    <t>F3:229174</t>
  </si>
  <si>
    <t>F2:222304</t>
  </si>
  <si>
    <t>F3:228872</t>
  </si>
  <si>
    <t>F3:227356</t>
  </si>
  <si>
    <t>F3:232504</t>
  </si>
  <si>
    <t>F3:228264</t>
  </si>
  <si>
    <t>F3:230081</t>
  </si>
  <si>
    <t>F3:229478</t>
  </si>
  <si>
    <t>F3:231292</t>
  </si>
  <si>
    <t>F3:232201</t>
  </si>
  <si>
    <t>F3:234020</t>
  </si>
  <si>
    <t>F3:231595</t>
  </si>
  <si>
    <t>F3:227961</t>
  </si>
  <si>
    <t>F3:229780</t>
  </si>
  <si>
    <t>F2:223213</t>
  </si>
  <si>
    <t>F3:230989</t>
  </si>
  <si>
    <t>F2:222910</t>
  </si>
  <si>
    <t>F2:222607</t>
  </si>
  <si>
    <t>F2:223821</t>
  </si>
  <si>
    <t>F3:234929</t>
  </si>
  <si>
    <t>F3:234324</t>
  </si>
  <si>
    <t>F2:223516</t>
  </si>
  <si>
    <t>F3:227053</t>
  </si>
  <si>
    <t>F3:231899</t>
  </si>
  <si>
    <t>F3:233716</t>
  </si>
  <si>
    <t>F1:150293</t>
  </si>
  <si>
    <t>F2:222002</t>
  </si>
  <si>
    <t>F1:149989</t>
  </si>
  <si>
    <t>F1:150595</t>
  </si>
  <si>
    <t>F3:226747</t>
  </si>
  <si>
    <t>F2:224122</t>
  </si>
  <si>
    <t>F3:226445</t>
  </si>
  <si>
    <t>F3:275432</t>
  </si>
  <si>
    <t>F1:149685</t>
  </si>
  <si>
    <t>F5:128780</t>
  </si>
  <si>
    <t>F2:224728</t>
  </si>
  <si>
    <t>F3:235535</t>
  </si>
  <si>
    <t>F3:275739</t>
  </si>
  <si>
    <t>F3:235231</t>
  </si>
  <si>
    <t>F5:129083</t>
  </si>
  <si>
    <t>F3:226145</t>
  </si>
  <si>
    <t>F3:275129</t>
  </si>
  <si>
    <t>F3:236241</t>
  </si>
  <si>
    <t>F3:276645</t>
  </si>
  <si>
    <t>F5:129388</t>
  </si>
  <si>
    <t>F3:225236</t>
  </si>
  <si>
    <t>F1:149079</t>
  </si>
  <si>
    <t>F1:149383</t>
  </si>
  <si>
    <t>F3:225842</t>
  </si>
  <si>
    <t>F3:274826</t>
  </si>
  <si>
    <t>F5:128477</t>
  </si>
  <si>
    <t>F4:213618</t>
  </si>
  <si>
    <t>F5:111508</t>
  </si>
  <si>
    <t>F4:213922</t>
  </si>
  <si>
    <t>F4:213315</t>
  </si>
  <si>
    <t>F5:111205</t>
  </si>
  <si>
    <t>F5:144333</t>
  </si>
  <si>
    <t>F4:213011</t>
  </si>
  <si>
    <t>IPSFC(+57.02)K</t>
  </si>
  <si>
    <t>BKGD-043653</t>
  </si>
  <si>
    <t>F7:313563</t>
  </si>
  <si>
    <t>F7:315179</t>
  </si>
  <si>
    <t>F7:312346</t>
  </si>
  <si>
    <t>F2:318563</t>
  </si>
  <si>
    <t>F2:318872</t>
  </si>
  <si>
    <t>F2:319179</t>
  </si>
  <si>
    <t>F1:244552</t>
  </si>
  <si>
    <t>F2:193742</t>
  </si>
  <si>
    <t>F2:193653</t>
  </si>
  <si>
    <t>F7:346841</t>
  </si>
  <si>
    <t>F2:183751</t>
  </si>
  <si>
    <t>F7:336744</t>
  </si>
  <si>
    <t>F7:334758</t>
  </si>
  <si>
    <t>F7:336442</t>
  </si>
  <si>
    <t>F5:222824</t>
  </si>
  <si>
    <t>F5:224359</t>
  </si>
  <si>
    <t>F7:335059</t>
  </si>
  <si>
    <t>F1:17475</t>
  </si>
  <si>
    <t>F1:299975</t>
  </si>
  <si>
    <t>F6:393226</t>
  </si>
  <si>
    <t>F2:326031</t>
  </si>
  <si>
    <t>F2:326334</t>
  </si>
  <si>
    <t>F2:326637</t>
  </si>
  <si>
    <t>F2:326940</t>
  </si>
  <si>
    <t>F3:371582</t>
  </si>
  <si>
    <t>F3:372389</t>
  </si>
  <si>
    <t>F6:335222</t>
  </si>
  <si>
    <t>F3:371985</t>
  </si>
  <si>
    <t>F3:372692</t>
  </si>
  <si>
    <t>F7:280085</t>
  </si>
  <si>
    <t>F7:281397</t>
  </si>
  <si>
    <t>F7:281094</t>
  </si>
  <si>
    <t>F7:281696</t>
  </si>
  <si>
    <t>F1:350171</t>
  </si>
  <si>
    <t>F1:349564</t>
  </si>
  <si>
    <t>F3:307855</t>
  </si>
  <si>
    <t>F3:307255</t>
  </si>
  <si>
    <t>F2:275037</t>
  </si>
  <si>
    <t>F2:275339</t>
  </si>
  <si>
    <t>F2:205261</t>
  </si>
  <si>
    <t>F1:134569</t>
  </si>
  <si>
    <t>F2:205562</t>
  </si>
  <si>
    <t>F3:291206</t>
  </si>
  <si>
    <t>F3:292231</t>
  </si>
  <si>
    <t>F1:89393</t>
  </si>
  <si>
    <t>F1:154233</t>
  </si>
  <si>
    <t>F2:227858</t>
  </si>
  <si>
    <t>F2:227557</t>
  </si>
  <si>
    <t>F1:155145</t>
  </si>
  <si>
    <t>F1:154535</t>
  </si>
  <si>
    <t>F1:153929</t>
  </si>
  <si>
    <t>F7:396069</t>
  </si>
  <si>
    <t>F7:395559</t>
  </si>
  <si>
    <t>F7:395768</t>
  </si>
  <si>
    <t>F6:405463</t>
  </si>
  <si>
    <t>F4:390311</t>
  </si>
  <si>
    <t>F4:275644</t>
  </si>
  <si>
    <t>F6:293331</t>
  </si>
  <si>
    <t>F6:295850</t>
  </si>
  <si>
    <t>F6:294540</t>
  </si>
  <si>
    <t>F6:292414</t>
  </si>
  <si>
    <t>F6:294844</t>
  </si>
  <si>
    <t>F6:293633</t>
  </si>
  <si>
    <t>F4:275958</t>
  </si>
  <si>
    <t>F4:276251</t>
  </si>
  <si>
    <t>F6:293022</t>
  </si>
  <si>
    <t>F1:170805</t>
  </si>
  <si>
    <t>F2:243721</t>
  </si>
  <si>
    <t>F3:266657</t>
  </si>
  <si>
    <t>F5:142412</t>
  </si>
  <si>
    <t>F6:271389</t>
  </si>
  <si>
    <t>F6:270783</t>
  </si>
  <si>
    <t>F3:312803</t>
  </si>
  <si>
    <t>F6:270480</t>
  </si>
  <si>
    <t>F3:313710</t>
  </si>
  <si>
    <t>F6:271692</t>
  </si>
  <si>
    <t>F3:313408</t>
  </si>
  <si>
    <t>F6:271996</t>
  </si>
  <si>
    <t>F4:249776</t>
  </si>
  <si>
    <t>F5:141200</t>
  </si>
  <si>
    <t>F6:270178</t>
  </si>
  <si>
    <t>F4:251897</t>
  </si>
  <si>
    <t>F6:272298</t>
  </si>
  <si>
    <t>F4:252604</t>
  </si>
  <si>
    <t>F7:257050</t>
  </si>
  <si>
    <t>F6:269874</t>
  </si>
  <si>
    <t>F7:254321</t>
  </si>
  <si>
    <t>F6:273816</t>
  </si>
  <si>
    <t>F5:139584</t>
  </si>
  <si>
    <t>F7:256139</t>
  </si>
  <si>
    <t>F7:183721</t>
  </si>
  <si>
    <t>F7:189175</t>
  </si>
  <si>
    <t>F7:189480</t>
  </si>
  <si>
    <t>F7:187055</t>
  </si>
  <si>
    <t>F7:189782</t>
  </si>
  <si>
    <t>F7:186145</t>
  </si>
  <si>
    <t>F7:187357</t>
  </si>
  <si>
    <t>F7:190691</t>
  </si>
  <si>
    <t>F7:184327</t>
  </si>
  <si>
    <t>F7:185539</t>
  </si>
  <si>
    <t>F7:186450</t>
  </si>
  <si>
    <t>F7:188570</t>
  </si>
  <si>
    <t>F7:191600</t>
  </si>
  <si>
    <t>F7:191903</t>
  </si>
  <si>
    <t>F7:190387</t>
  </si>
  <si>
    <t>F7:184024</t>
  </si>
  <si>
    <t>F7:187660</t>
  </si>
  <si>
    <t>F7:183418</t>
  </si>
  <si>
    <t>F7:190085</t>
  </si>
  <si>
    <t>F7:185236</t>
  </si>
  <si>
    <t>F7:184630</t>
  </si>
  <si>
    <t>F7:182814</t>
  </si>
  <si>
    <t>F7:186754</t>
  </si>
  <si>
    <t>F7:188872</t>
  </si>
  <si>
    <t>F7:184933</t>
  </si>
  <si>
    <t>F7:190994</t>
  </si>
  <si>
    <t>F7:182209</t>
  </si>
  <si>
    <t>F7:191297</t>
  </si>
  <si>
    <t>F7:182513</t>
  </si>
  <si>
    <t>F7:183116</t>
  </si>
  <si>
    <t>F7:181299</t>
  </si>
  <si>
    <t>F7:185842</t>
  </si>
  <si>
    <t>F7:187963</t>
  </si>
  <si>
    <t>F7:181905</t>
  </si>
  <si>
    <t>F7:181601</t>
  </si>
  <si>
    <t>F5:290295</t>
  </si>
  <si>
    <t>F2:390171</t>
  </si>
  <si>
    <t>F5:289999</t>
  </si>
  <si>
    <t>SDPSSGDVSFTLQK</t>
  </si>
  <si>
    <t>F1:203241</t>
  </si>
  <si>
    <t>F2:207972</t>
  </si>
  <si>
    <t>F3:337042</t>
  </si>
  <si>
    <t>F3:336436</t>
  </si>
  <si>
    <t>F3:247253</t>
  </si>
  <si>
    <t>F2:124132</t>
  </si>
  <si>
    <t>F2:124737</t>
  </si>
  <si>
    <t>F5:24146</t>
  </si>
  <si>
    <t>F6:289672</t>
  </si>
  <si>
    <t>F6:291492</t>
  </si>
  <si>
    <t>F6:290886</t>
  </si>
  <si>
    <t>F6:291190</t>
  </si>
  <si>
    <t>F6:290582</t>
  </si>
  <si>
    <t>F5:163828</t>
  </si>
  <si>
    <t>F6:292402</t>
  </si>
  <si>
    <t>F5:162312</t>
  </si>
  <si>
    <t>F6:291797</t>
  </si>
  <si>
    <t>F6:292703</t>
  </si>
  <si>
    <t>F6:292100</t>
  </si>
  <si>
    <t>F3:543691</t>
  </si>
  <si>
    <t>F3:544697</t>
  </si>
  <si>
    <t>F3:185055</t>
  </si>
  <si>
    <t>F3:179794</t>
  </si>
  <si>
    <t>F3:180305</t>
  </si>
  <si>
    <t>F3:355625</t>
  </si>
  <si>
    <t>F2:311183</t>
  </si>
  <si>
    <t>F4:301590</t>
  </si>
  <si>
    <t>F5:196045</t>
  </si>
  <si>
    <t>F1:237051</t>
  </si>
  <si>
    <t>F2:311486</t>
  </si>
  <si>
    <t>F3:356835</t>
  </si>
  <si>
    <t>F2:310881</t>
  </si>
  <si>
    <t>F6:318557</t>
  </si>
  <si>
    <t>F4:302502</t>
  </si>
  <si>
    <t>F4:302197</t>
  </si>
  <si>
    <t>F5:195743</t>
  </si>
  <si>
    <t>F4:301896</t>
  </si>
  <si>
    <t>F4:302804</t>
  </si>
  <si>
    <t>F4:303410</t>
  </si>
  <si>
    <t>F6:318861</t>
  </si>
  <si>
    <t>F6:319163</t>
  </si>
  <si>
    <t>F6:318257</t>
  </si>
  <si>
    <t>F5:194531</t>
  </si>
  <si>
    <t>F6:319570</t>
  </si>
  <si>
    <t>F4:303109</t>
  </si>
  <si>
    <t>F5:195236</t>
  </si>
  <si>
    <t>F6:285850</t>
  </si>
  <si>
    <t>F6:284046</t>
  </si>
  <si>
    <t>F6:284347</t>
  </si>
  <si>
    <t>F1:111211</t>
  </si>
  <si>
    <t>F1:111522</t>
  </si>
  <si>
    <t>F1:111322</t>
  </si>
  <si>
    <t>F6:325040</t>
  </si>
  <si>
    <t>F6:327164</t>
  </si>
  <si>
    <t>F2:191094</t>
  </si>
  <si>
    <t>F3:199881</t>
  </si>
  <si>
    <t>F3:200790</t>
  </si>
  <si>
    <t>F3:201093</t>
  </si>
  <si>
    <t>F1:118374</t>
  </si>
  <si>
    <t>F1:118071</t>
  </si>
  <si>
    <t>F1:118678</t>
  </si>
  <si>
    <t>F3:200184</t>
  </si>
  <si>
    <t>F3:201699</t>
  </si>
  <si>
    <t>F3:200487</t>
  </si>
  <si>
    <t>F3:202103</t>
  </si>
  <si>
    <t>F3:198972</t>
  </si>
  <si>
    <t>F3:198670</t>
  </si>
  <si>
    <t>ADFDLLGLVPSR</t>
  </si>
  <si>
    <t>F1:365032</t>
  </si>
  <si>
    <t>IGPITPLEFYR</t>
  </si>
  <si>
    <t>F7:408268</t>
  </si>
  <si>
    <t>BKGD-033993</t>
  </si>
  <si>
    <t>F2:223214</t>
  </si>
  <si>
    <t>F1:151101</t>
  </si>
  <si>
    <t>F2:224830</t>
  </si>
  <si>
    <t>F1:170607</t>
  </si>
  <si>
    <t>F3:272126</t>
  </si>
  <si>
    <t>F3:270311</t>
  </si>
  <si>
    <t>F2:243620</t>
  </si>
  <si>
    <t>F3:270005</t>
  </si>
  <si>
    <t>F3:248980</t>
  </si>
  <si>
    <t>F3:250496</t>
  </si>
  <si>
    <t>F3:250804</t>
  </si>
  <si>
    <t>F3:245951</t>
  </si>
  <si>
    <t>F2:239297</t>
  </si>
  <si>
    <t>F3:245346</t>
  </si>
  <si>
    <t>F3:249888</t>
  </si>
  <si>
    <t>F3:251105</t>
  </si>
  <si>
    <t>F3:247162</t>
  </si>
  <si>
    <t>F3:245651</t>
  </si>
  <si>
    <t>F3:245040</t>
  </si>
  <si>
    <t>F3:244433</t>
  </si>
  <si>
    <t>F3:251714</t>
  </si>
  <si>
    <t>F3:246253</t>
  </si>
  <si>
    <t>F3:246857</t>
  </si>
  <si>
    <t>F3:248071</t>
  </si>
  <si>
    <t>F3:248676</t>
  </si>
  <si>
    <t>F3:249584</t>
  </si>
  <si>
    <t>F3:243420</t>
  </si>
  <si>
    <t>F3:250190</t>
  </si>
  <si>
    <t>F3:248375</t>
  </si>
  <si>
    <t>F3:255364</t>
  </si>
  <si>
    <t>F3:252931</t>
  </si>
  <si>
    <t>F3:251415</t>
  </si>
  <si>
    <t>F3:247466</t>
  </si>
  <si>
    <t>F3:252014</t>
  </si>
  <si>
    <t>F3:242817</t>
  </si>
  <si>
    <t>F2:239902</t>
  </si>
  <si>
    <t>F3:249282</t>
  </si>
  <si>
    <t>F3:246560</t>
  </si>
  <si>
    <t>F3:252322</t>
  </si>
  <si>
    <t>F2:239903</t>
  </si>
  <si>
    <t>F1:166062</t>
  </si>
  <si>
    <t>F1:166374</t>
  </si>
  <si>
    <t>F1:388901</t>
  </si>
  <si>
    <t>F2:464450</t>
  </si>
  <si>
    <t>F2:209684</t>
  </si>
  <si>
    <t>F6:230816</t>
  </si>
  <si>
    <t>F3:222022</t>
  </si>
  <si>
    <t>F3:222623</t>
  </si>
  <si>
    <t>F3:221414</t>
  </si>
  <si>
    <t>F2:116764</t>
  </si>
  <si>
    <t>F2:116465</t>
  </si>
  <si>
    <t>F2:117071</t>
  </si>
  <si>
    <t>F2:117673</t>
  </si>
  <si>
    <t>F3:185545</t>
  </si>
  <si>
    <t>F6:248586</t>
  </si>
  <si>
    <t>F6:247173</t>
  </si>
  <si>
    <t>F6:247279</t>
  </si>
  <si>
    <t>F3:290180</t>
  </si>
  <si>
    <t>F3:289876</t>
  </si>
  <si>
    <t>F3:289272</t>
  </si>
  <si>
    <t>F4:222209</t>
  </si>
  <si>
    <t>F1:186349</t>
  </si>
  <si>
    <t>F3:288965</t>
  </si>
  <si>
    <t>F4:220693</t>
  </si>
  <si>
    <t>F4:223423</t>
  </si>
  <si>
    <t>F2:259573</t>
  </si>
  <si>
    <t>F4:222513</t>
  </si>
  <si>
    <t>F3:289777</t>
  </si>
  <si>
    <t>F4:224637</t>
  </si>
  <si>
    <t>F4:224938</t>
  </si>
  <si>
    <t>F4:224331</t>
  </si>
  <si>
    <t>F4:223723</t>
  </si>
  <si>
    <t>F4:221906</t>
  </si>
  <si>
    <t>F4:221600</t>
  </si>
  <si>
    <t>F4:220388</t>
  </si>
  <si>
    <t>F4:223118</t>
  </si>
  <si>
    <t>F4:222815</t>
  </si>
  <si>
    <t>F3:290481</t>
  </si>
  <si>
    <t>F5:108686</t>
  </si>
  <si>
    <t>F4:221296</t>
  </si>
  <si>
    <t>F4:224030</t>
  </si>
  <si>
    <t>F5:110804</t>
  </si>
  <si>
    <t>F5:106563</t>
  </si>
  <si>
    <t>F5:107777</t>
  </si>
  <si>
    <t>F5:108081</t>
  </si>
  <si>
    <t>F5:112018</t>
  </si>
  <si>
    <t>F5:107475</t>
  </si>
  <si>
    <t>F4:225546</t>
  </si>
  <si>
    <t>F4:225242</t>
  </si>
  <si>
    <t>F4:220997</t>
  </si>
  <si>
    <t>F5:111714</t>
  </si>
  <si>
    <t>F5:104145</t>
  </si>
  <si>
    <t>F5:108990</t>
  </si>
  <si>
    <t>F7:223925</t>
  </si>
  <si>
    <t>F5:106260</t>
  </si>
  <si>
    <t>F5:110201</t>
  </si>
  <si>
    <t>F5:112318</t>
  </si>
  <si>
    <t>F5:112724</t>
  </si>
  <si>
    <t>F5:111409</t>
  </si>
  <si>
    <t>F4:222007</t>
  </si>
  <si>
    <t>F5:108383</t>
  </si>
  <si>
    <t>F4:226150</t>
  </si>
  <si>
    <t>F5:113227</t>
  </si>
  <si>
    <t>F5:109596</t>
  </si>
  <si>
    <t>F4:226452</t>
  </si>
  <si>
    <t>F5:103839</t>
  </si>
  <si>
    <t>F4:318557</t>
  </si>
  <si>
    <t>F4:317951</t>
  </si>
  <si>
    <t>F4:318861</t>
  </si>
  <si>
    <t>F4:319165</t>
  </si>
  <si>
    <t>F4:319769</t>
  </si>
  <si>
    <t>F7:322709</t>
  </si>
  <si>
    <t>F6:333511</t>
  </si>
  <si>
    <t>F3:370878</t>
  </si>
  <si>
    <t>F6:334114</t>
  </si>
  <si>
    <t>F5:211202</t>
  </si>
  <si>
    <t>F6:334827</t>
  </si>
  <si>
    <t>F3:370574</t>
  </si>
  <si>
    <t>F3:370272</t>
  </si>
  <si>
    <t>F6:333811</t>
  </si>
  <si>
    <t>F5:211504</t>
  </si>
  <si>
    <t>F6:334419</t>
  </si>
  <si>
    <t>F4:317649</t>
  </si>
  <si>
    <t>F6:333205</t>
  </si>
  <si>
    <t>F6:335132</t>
  </si>
  <si>
    <t>F4:317348</t>
  </si>
  <si>
    <t>F5:211104</t>
  </si>
  <si>
    <t>F1:293212</t>
  </si>
  <si>
    <t>F1:293819</t>
  </si>
  <si>
    <t>F1:293820</t>
  </si>
  <si>
    <t>F7:130091</t>
  </si>
  <si>
    <t>F7:130799</t>
  </si>
  <si>
    <t>F1:47184</t>
  </si>
  <si>
    <t>F2:102938</t>
  </si>
  <si>
    <t>F1:46575</t>
  </si>
  <si>
    <t>F1:48090</t>
  </si>
  <si>
    <t>F2:102329</t>
  </si>
  <si>
    <t>F1:47482</t>
  </si>
  <si>
    <t>F2:103841</t>
  </si>
  <si>
    <t>F1:47793</t>
  </si>
  <si>
    <t>F2:102634</t>
  </si>
  <si>
    <t>F2:103541</t>
  </si>
  <si>
    <t>F2:103237</t>
  </si>
  <si>
    <t>F2:101729</t>
  </si>
  <si>
    <t>F2:101423</t>
  </si>
  <si>
    <t>F2:102033</t>
  </si>
  <si>
    <t>F2:104450</t>
  </si>
  <si>
    <t>F4:142516</t>
  </si>
  <si>
    <t>F4:141304</t>
  </si>
  <si>
    <t>F4:138579</t>
  </si>
  <si>
    <t>F2:100814</t>
  </si>
  <si>
    <t>F2:104148</t>
  </si>
  <si>
    <t>F2:100509</t>
  </si>
  <si>
    <t>F4:146361</t>
  </si>
  <si>
    <t>F4:137670</t>
  </si>
  <si>
    <t>F4:137973</t>
  </si>
  <si>
    <t>F5:35058</t>
  </si>
  <si>
    <t>F4:143829</t>
  </si>
  <si>
    <t>F4:143526</t>
  </si>
  <si>
    <t>F2:104751</t>
  </si>
  <si>
    <t>F4:140097</t>
  </si>
  <si>
    <t>F2:101730</t>
  </si>
  <si>
    <t>F2:101424</t>
  </si>
  <si>
    <t>F1:103358</t>
  </si>
  <si>
    <t>F1:124438</t>
  </si>
  <si>
    <t>F2:174032</t>
  </si>
  <si>
    <t>F2:174940</t>
  </si>
  <si>
    <t>F2:174636</t>
  </si>
  <si>
    <t>F2:174334</t>
  </si>
  <si>
    <t>F2:175243</t>
  </si>
  <si>
    <t>F2:173426</t>
  </si>
  <si>
    <t>F2:175544</t>
  </si>
  <si>
    <t>F1:104849</t>
  </si>
  <si>
    <t>F2:175851</t>
  </si>
  <si>
    <t>F1:105153</t>
  </si>
  <si>
    <t>F2:178991</t>
  </si>
  <si>
    <t>F4:189888</t>
  </si>
  <si>
    <t>F2:124636</t>
  </si>
  <si>
    <t>F1:61515</t>
  </si>
  <si>
    <t>F2:124333</t>
  </si>
  <si>
    <t>F1:61214</t>
  </si>
  <si>
    <t>F2:125242</t>
  </si>
  <si>
    <t>F1:62117</t>
  </si>
  <si>
    <t>F1:61817</t>
  </si>
  <si>
    <t>F2:125850</t>
  </si>
  <si>
    <t>F1:62425</t>
  </si>
  <si>
    <t>F4:149385</t>
  </si>
  <si>
    <t>F4:149992</t>
  </si>
  <si>
    <t>F2:188270</t>
  </si>
  <si>
    <t>F2:187666</t>
  </si>
  <si>
    <t>F2:187063</t>
  </si>
  <si>
    <t>F2:184941</t>
  </si>
  <si>
    <t>F2:185544</t>
  </si>
  <si>
    <t>F2:185242</t>
  </si>
  <si>
    <t>F2:186760</t>
  </si>
  <si>
    <t>F2:184649</t>
  </si>
  <si>
    <t>F1:117978</t>
  </si>
  <si>
    <t>F2:187969</t>
  </si>
  <si>
    <t>F2:188981</t>
  </si>
  <si>
    <t>F1:116460</t>
  </si>
  <si>
    <t>F1:117065</t>
  </si>
  <si>
    <t>F2:186154</t>
  </si>
  <si>
    <t>F1:116764</t>
  </si>
  <si>
    <t>F2:185851</t>
  </si>
  <si>
    <t>F1:117670</t>
  </si>
  <si>
    <t>F2:186459</t>
  </si>
  <si>
    <t>F2:189586</t>
  </si>
  <si>
    <t>F1:117369</t>
  </si>
  <si>
    <t>F2:243741</t>
  </si>
  <si>
    <t>F1:232908</t>
  </si>
  <si>
    <t>F1:233211</t>
  </si>
  <si>
    <t>F3:353505</t>
  </si>
  <si>
    <t>F1:233514</t>
  </si>
  <si>
    <t>F3:353207</t>
  </si>
  <si>
    <t>F2:306740</t>
  </si>
  <si>
    <t>F1:236152</t>
  </si>
  <si>
    <t>F1:185950</t>
  </si>
  <si>
    <t>F2:259071</t>
  </si>
  <si>
    <t>F1:186250</t>
  </si>
  <si>
    <t>F1:185646</t>
  </si>
  <si>
    <t>F3:286343</t>
  </si>
  <si>
    <t>F2:258766</t>
  </si>
  <si>
    <t>F3:285741</t>
  </si>
  <si>
    <t>F3:286647</t>
  </si>
  <si>
    <t>F3:286042</t>
  </si>
  <si>
    <t>F3:285434</t>
  </si>
  <si>
    <t>F1:186556</t>
  </si>
  <si>
    <t>F4:187773</t>
  </si>
  <si>
    <t>F4:190500</t>
  </si>
  <si>
    <t>F4:182015</t>
  </si>
  <si>
    <t>F4:182625</t>
  </si>
  <si>
    <t>F6:227472</t>
  </si>
  <si>
    <t>F4:180806</t>
  </si>
  <si>
    <t>F3:286950</t>
  </si>
  <si>
    <t>F4:179896</t>
  </si>
  <si>
    <t>F4:179592</t>
  </si>
  <si>
    <t>F2:504131</t>
  </si>
  <si>
    <t>F7:358257</t>
  </si>
  <si>
    <t>F2:162714</t>
  </si>
  <si>
    <t>F2:162411</t>
  </si>
  <si>
    <t>F2:163020</t>
  </si>
  <si>
    <t>F1:92526</t>
  </si>
  <si>
    <t>F2:163423</t>
  </si>
  <si>
    <t>F2:162108</t>
  </si>
  <si>
    <t>F3:358332</t>
  </si>
  <si>
    <t>F3:358625</t>
  </si>
  <si>
    <t>F2:169390</t>
  </si>
  <si>
    <t>F2:169991</t>
  </si>
  <si>
    <t>F2:170292</t>
  </si>
  <si>
    <t>F1:100906</t>
  </si>
  <si>
    <t>F1:100003</t>
  </si>
  <si>
    <t>F1:101212</t>
  </si>
  <si>
    <t>F1:100602</t>
  </si>
  <si>
    <t>F1:100301</t>
  </si>
  <si>
    <t>F1:99697</t>
  </si>
  <si>
    <t>F1:99635</t>
  </si>
  <si>
    <t>F2:170596</t>
  </si>
  <si>
    <t>F1:99391</t>
  </si>
  <si>
    <t>F1:99906</t>
  </si>
  <si>
    <t>F5:211821</t>
  </si>
  <si>
    <t>F5:211212</t>
  </si>
  <si>
    <t>F5:387659</t>
  </si>
  <si>
    <t>F1:214235</t>
  </si>
  <si>
    <t>F3:323310</t>
  </si>
  <si>
    <t>F2:242104</t>
  </si>
  <si>
    <t>F6:120810</t>
  </si>
  <si>
    <t>F2:243321</t>
  </si>
  <si>
    <t>F2:226154</t>
  </si>
  <si>
    <t>F2:226462</t>
  </si>
  <si>
    <t>F2:444513</t>
  </si>
  <si>
    <t>F6:350724</t>
  </si>
  <si>
    <t>F5:221798</t>
  </si>
  <si>
    <t>F5:222102</t>
  </si>
  <si>
    <t>F5:220889</t>
  </si>
  <si>
    <t>F1:254017</t>
  </si>
  <si>
    <t>F1:254320</t>
  </si>
  <si>
    <t>F5:221495</t>
  </si>
  <si>
    <t>F5:222371</t>
  </si>
  <si>
    <t>F7:333606</t>
  </si>
  <si>
    <t>F5:221192</t>
  </si>
  <si>
    <t>F5:222404</t>
  </si>
  <si>
    <t>F5:222069</t>
  </si>
  <si>
    <t>F5:223313</t>
  </si>
  <si>
    <t>F7:333303</t>
  </si>
  <si>
    <t>F7:332999</t>
  </si>
  <si>
    <t>F5:220586</t>
  </si>
  <si>
    <t>F5:222707</t>
  </si>
  <si>
    <t>F7:331484</t>
  </si>
  <si>
    <t>F2:329969</t>
  </si>
  <si>
    <t>F3:378753</t>
  </si>
  <si>
    <t>F7:332090</t>
  </si>
  <si>
    <t>F3:378449</t>
  </si>
  <si>
    <t>F2:330272</t>
  </si>
  <si>
    <t>F5:221761</t>
  </si>
  <si>
    <t>F1:254623</t>
  </si>
  <si>
    <t>F7:331787</t>
  </si>
  <si>
    <t>F3:379055</t>
  </si>
  <si>
    <t>F7:332393</t>
  </si>
  <si>
    <t>F4:327747</t>
  </si>
  <si>
    <t>F4:329565</t>
  </si>
  <si>
    <t>F4:328656</t>
  </si>
  <si>
    <t>F7:330878</t>
  </si>
  <si>
    <t>F7:334211</t>
  </si>
  <si>
    <t>F6:342493</t>
  </si>
  <si>
    <t>F3:378146</t>
  </si>
  <si>
    <t>F4:329262</t>
  </si>
  <si>
    <t>F6:342797</t>
  </si>
  <si>
    <t>F2:329666</t>
  </si>
  <si>
    <t>F2:330575</t>
  </si>
  <si>
    <t>F5:223011</t>
  </si>
  <si>
    <t>F7:331181</t>
  </si>
  <si>
    <t>F4:328353</t>
  </si>
  <si>
    <t>F4:328959</t>
  </si>
  <si>
    <t>F4:328050</t>
  </si>
  <si>
    <t>F6:343402</t>
  </si>
  <si>
    <t>F6:343099</t>
  </si>
  <si>
    <t>F6:343705</t>
  </si>
  <si>
    <t>F5:219980</t>
  </si>
  <si>
    <t>F6:344008</t>
  </si>
  <si>
    <t>F7:330575</t>
  </si>
  <si>
    <t>F6:341888</t>
  </si>
  <si>
    <t>F6:342191</t>
  </si>
  <si>
    <t>F4:329868</t>
  </si>
  <si>
    <t>F7:334817</t>
  </si>
  <si>
    <t>F7:333908</t>
  </si>
  <si>
    <t>F4:327444</t>
  </si>
  <si>
    <t>SIC(+57.02)EVLDLER</t>
  </si>
  <si>
    <t>F1:271210</t>
  </si>
  <si>
    <t>BKGD-008123</t>
  </si>
  <si>
    <t>F2:261298</t>
  </si>
  <si>
    <t>F2:261915</t>
  </si>
  <si>
    <t>F1:189096</t>
  </si>
  <si>
    <t>F4:343617</t>
  </si>
  <si>
    <t>F2:346537</t>
  </si>
  <si>
    <t>F1:107578</t>
  </si>
  <si>
    <t>F1:107882</t>
  </si>
  <si>
    <t>F2:178778</t>
  </si>
  <si>
    <t>F1:108183</t>
  </si>
  <si>
    <t>F1:107273</t>
  </si>
  <si>
    <t>F3:235536</t>
  </si>
  <si>
    <t>F3:236445</t>
  </si>
  <si>
    <t>F2:226145</t>
  </si>
  <si>
    <t>F3:234424</t>
  </si>
  <si>
    <t>F2:226451</t>
  </si>
  <si>
    <t>F3:233112</t>
  </si>
  <si>
    <t>F3:237353</t>
  </si>
  <si>
    <t>F1:152613</t>
  </si>
  <si>
    <t>F3:234727</t>
  </si>
  <si>
    <t>F3:231092</t>
  </si>
  <si>
    <t>F2:225842</t>
  </si>
  <si>
    <t>F3:234021</t>
  </si>
  <si>
    <t>F3:233620</t>
  </si>
  <si>
    <t>F1:152311</t>
  </si>
  <si>
    <t>F3:231394</t>
  </si>
  <si>
    <t>F3:229783</t>
  </si>
  <si>
    <t>F3:230787</t>
  </si>
  <si>
    <t>F1:152916</t>
  </si>
  <si>
    <t>F3:232103</t>
  </si>
  <si>
    <t>F3:229480</t>
  </si>
  <si>
    <t>F3:230082</t>
  </si>
  <si>
    <t>F3:229175</t>
  </si>
  <si>
    <t>F1:276349</t>
  </si>
  <si>
    <t>F1:276745</t>
  </si>
  <si>
    <t>F3:282220</t>
  </si>
  <si>
    <t>F3:282519</t>
  </si>
  <si>
    <t>F3:283423</t>
  </si>
  <si>
    <t>F3:281914</t>
  </si>
  <si>
    <t>F3:282820</t>
  </si>
  <si>
    <t>F3:282821</t>
  </si>
  <si>
    <t>F3:281306</t>
  </si>
  <si>
    <t>F3:283518</t>
  </si>
  <si>
    <t>F2:105457</t>
  </si>
  <si>
    <t>F3:385861</t>
  </si>
  <si>
    <t>F2:169810</t>
  </si>
  <si>
    <t>F1:164334</t>
  </si>
  <si>
    <t>F1:163421</t>
  </si>
  <si>
    <t>F1:164608</t>
  </si>
  <si>
    <t>F1:163118</t>
  </si>
  <si>
    <t>F2:238368</t>
  </si>
  <si>
    <t>F2:238066</t>
  </si>
  <si>
    <t>F1:162816</t>
  </si>
  <si>
    <t>F1:164199</t>
  </si>
  <si>
    <t>F2:238671</t>
  </si>
  <si>
    <t>F1:164946</t>
  </si>
  <si>
    <t>F2:436445</t>
  </si>
  <si>
    <t>F6:458752</t>
  </si>
  <si>
    <t>F3:336777</t>
  </si>
  <si>
    <t>F3:337080</t>
  </si>
  <si>
    <t>F3:338090</t>
  </si>
  <si>
    <t>F3:338704</t>
  </si>
  <si>
    <t>F1:179390</t>
  </si>
  <si>
    <t>F3:283130</t>
  </si>
  <si>
    <t>F3:336065</t>
  </si>
  <si>
    <t>F3:337269</t>
  </si>
  <si>
    <t>F3:275359</t>
  </si>
  <si>
    <t>F3:277483</t>
  </si>
  <si>
    <t>F1:182314</t>
  </si>
  <si>
    <t>F1:203620</t>
  </si>
  <si>
    <t>F1:203316</t>
  </si>
  <si>
    <t>F1:204226</t>
  </si>
  <si>
    <t>F2:276439</t>
  </si>
  <si>
    <t>F3:304826</t>
  </si>
  <si>
    <t>F3:304525</t>
  </si>
  <si>
    <t>F3:304222</t>
  </si>
  <si>
    <t>F4:217154</t>
  </si>
  <si>
    <t>F2:276742</t>
  </si>
  <si>
    <t>F3:303916</t>
  </si>
  <si>
    <t>F1:204532</t>
  </si>
  <si>
    <t>F4:224939</t>
  </si>
  <si>
    <t>F3:305732</t>
  </si>
  <si>
    <t>F3:306034</t>
  </si>
  <si>
    <t>F1:203013</t>
  </si>
  <si>
    <t>F4:225243</t>
  </si>
  <si>
    <t>F4:223119</t>
  </si>
  <si>
    <t>F6:248474</t>
  </si>
  <si>
    <t>F4:213924</t>
  </si>
  <si>
    <t>F6:250287</t>
  </si>
  <si>
    <t>F7:228572</t>
  </si>
  <si>
    <t>F4:214835</t>
  </si>
  <si>
    <t>F6:252102</t>
  </si>
  <si>
    <t>F4:218370</t>
  </si>
  <si>
    <t>F6:251497</t>
  </si>
  <si>
    <t>F7:222713</t>
  </si>
  <si>
    <t>F4:224032</t>
  </si>
  <si>
    <t>F7:224431</t>
  </si>
  <si>
    <t>F4:225548</t>
  </si>
  <si>
    <t>F5:96765</t>
  </si>
  <si>
    <t>F6:250892</t>
  </si>
  <si>
    <t>F7:127969</t>
  </si>
  <si>
    <t>F7:122313</t>
  </si>
  <si>
    <t>F7:123222</t>
  </si>
  <si>
    <t>F7:122919</t>
  </si>
  <si>
    <t>F7:123525</t>
  </si>
  <si>
    <t>F7:127666</t>
  </si>
  <si>
    <t>F7:125343</t>
  </si>
  <si>
    <t>F7:125040</t>
  </si>
  <si>
    <t>F7:126959</t>
  </si>
  <si>
    <t>F7:124131</t>
  </si>
  <si>
    <t>F7:122010</t>
  </si>
  <si>
    <t>F7:126656</t>
  </si>
  <si>
    <t>F7:124434</t>
  </si>
  <si>
    <t>F7:124737</t>
  </si>
  <si>
    <t>F7:125949</t>
  </si>
  <si>
    <t>F7:125646</t>
  </si>
  <si>
    <t>F7:129686</t>
  </si>
  <si>
    <t>F7:131807</t>
  </si>
  <si>
    <t>F7:128676</t>
  </si>
  <si>
    <t>F7:129282</t>
  </si>
  <si>
    <t>F7:129989</t>
  </si>
  <si>
    <t>F7:131100</t>
  </si>
  <si>
    <t>F7:109385</t>
  </si>
  <si>
    <t>F7:130696</t>
  </si>
  <si>
    <t>F6:135039</t>
  </si>
  <si>
    <t>F7:128979</t>
  </si>
  <si>
    <t>F6:134736</t>
  </si>
  <si>
    <t>F1:114642</t>
  </si>
  <si>
    <t>F5:101716</t>
  </si>
  <si>
    <t>F5:77975</t>
  </si>
  <si>
    <t>F5:93630</t>
  </si>
  <si>
    <t>F5:77673</t>
  </si>
  <si>
    <t>F5:108380</t>
  </si>
  <si>
    <t>F2:184933</t>
  </si>
  <si>
    <t>F1:114342</t>
  </si>
  <si>
    <t>F5:108079</t>
  </si>
  <si>
    <t>F1:114039</t>
  </si>
  <si>
    <t>F5:77368</t>
  </si>
  <si>
    <t>F5:108684</t>
  </si>
  <si>
    <t>F6:209582</t>
  </si>
  <si>
    <t>F5:109290</t>
  </si>
  <si>
    <t>F5:90399</t>
  </si>
  <si>
    <t>F2:185539</t>
  </si>
  <si>
    <t>F5:95146</t>
  </si>
  <si>
    <t>F5:95449</t>
  </si>
  <si>
    <t>F5:108988</t>
  </si>
  <si>
    <t>F5:7383</t>
  </si>
  <si>
    <t>F5:77068</t>
  </si>
  <si>
    <t>F4:169906</t>
  </si>
  <si>
    <t>F2:150015</t>
  </si>
  <si>
    <t>F6:182022</t>
  </si>
  <si>
    <t>F2:150326</t>
  </si>
  <si>
    <t>F3:521479</t>
  </si>
  <si>
    <t>F1:387277</t>
  </si>
  <si>
    <t>F7:427148</t>
  </si>
  <si>
    <t>F1:407335</t>
  </si>
  <si>
    <t>F1:407640</t>
  </si>
  <si>
    <t>F7:284668</t>
  </si>
  <si>
    <t>F6:266568</t>
  </si>
  <si>
    <t>F1:67178</t>
  </si>
  <si>
    <t>F1:294063</t>
  </si>
  <si>
    <t>F2:311082</t>
  </si>
  <si>
    <t>F5:195744</t>
  </si>
  <si>
    <t>F5:195439</t>
  </si>
  <si>
    <t>F6:318356</t>
  </si>
  <si>
    <t>F5:196349</t>
  </si>
  <si>
    <t>F5:194533</t>
  </si>
  <si>
    <t>F5:196046</t>
  </si>
  <si>
    <t>F5:195135</t>
  </si>
  <si>
    <t>F6:229095</t>
  </si>
  <si>
    <t>F7:388099</t>
  </si>
  <si>
    <t>F6:397195</t>
  </si>
  <si>
    <t>F6:397794</t>
  </si>
  <si>
    <t>F2:221321</t>
  </si>
  <si>
    <t>F2:168375</t>
  </si>
  <si>
    <t>F2:167776</t>
  </si>
  <si>
    <t>F2:168678</t>
  </si>
  <si>
    <t>F5:81009</t>
  </si>
  <si>
    <t>F6:195643</t>
  </si>
  <si>
    <t>F5:79798</t>
  </si>
  <si>
    <t>F1:98788</t>
  </si>
  <si>
    <t>F2:168981</t>
  </si>
  <si>
    <t>F5:80704</t>
  </si>
  <si>
    <t>F5:80102</t>
  </si>
  <si>
    <t>F1:98177</t>
  </si>
  <si>
    <t>F5:80403</t>
  </si>
  <si>
    <t>F5:81311</t>
  </si>
  <si>
    <t>F1:98478</t>
  </si>
  <si>
    <t>F1:99094</t>
  </si>
  <si>
    <t>F6:195947</t>
  </si>
  <si>
    <t>F5:86163</t>
  </si>
  <si>
    <t>F6:196251</t>
  </si>
  <si>
    <t>F4:183020</t>
  </si>
  <si>
    <t>F5:86468</t>
  </si>
  <si>
    <t>F5:92326</t>
  </si>
  <si>
    <t>F6:196857</t>
  </si>
  <si>
    <t>F7:188675</t>
  </si>
  <si>
    <t>F7:188373</t>
  </si>
  <si>
    <t>F5:92633</t>
  </si>
  <si>
    <t>F5:81615</t>
  </si>
  <si>
    <t>F5:80206</t>
  </si>
  <si>
    <t>F6:198074</t>
  </si>
  <si>
    <t>F5:79905</t>
  </si>
  <si>
    <t>F6:453135</t>
  </si>
  <si>
    <t>F5:227868</t>
  </si>
  <si>
    <t>F5:227567</t>
  </si>
  <si>
    <t>F5:228776</t>
  </si>
  <si>
    <t>F5:228171</t>
  </si>
  <si>
    <t>F5:226956</t>
  </si>
  <si>
    <t>F6:350277</t>
  </si>
  <si>
    <t>F5:228471</t>
  </si>
  <si>
    <t>F5:229079</t>
  </si>
  <si>
    <t>F6:351188</t>
  </si>
  <si>
    <t>F6:350583</t>
  </si>
  <si>
    <t>F6:349971</t>
  </si>
  <si>
    <t>F2:264219</t>
  </si>
  <si>
    <t>F2:170113</t>
  </si>
  <si>
    <t>F2:169716</t>
  </si>
  <si>
    <t>F1:92431</t>
  </si>
  <si>
    <t>F2:172623</t>
  </si>
  <si>
    <t>F2:172924</t>
  </si>
  <si>
    <t>F2:173535</t>
  </si>
  <si>
    <t>F2:168378</t>
  </si>
  <si>
    <t>F2:175352</t>
  </si>
  <si>
    <t>F2:168983</t>
  </si>
  <si>
    <t>F2:175659</t>
  </si>
  <si>
    <t>F2:170814</t>
  </si>
  <si>
    <t>F2:171722</t>
  </si>
  <si>
    <t>F3:180806</t>
  </si>
  <si>
    <t>F2:167781</t>
  </si>
  <si>
    <t>F3:182019</t>
  </si>
  <si>
    <t>F1:102533</t>
  </si>
  <si>
    <t>F3:180193</t>
  </si>
  <si>
    <t>F1:102135</t>
  </si>
  <si>
    <t>F2:170508</t>
  </si>
  <si>
    <t>F3:187372</t>
  </si>
  <si>
    <t>F3:182927</t>
  </si>
  <si>
    <t>F3:179585</t>
  </si>
  <si>
    <t>F1:103348</t>
  </si>
  <si>
    <t>F3:184839</t>
  </si>
  <si>
    <t>F3:183533</t>
  </si>
  <si>
    <t>F3:189492</t>
  </si>
  <si>
    <t>F2:179688</t>
  </si>
  <si>
    <t>F3:177771</t>
  </si>
  <si>
    <t>F3:184238</t>
  </si>
  <si>
    <t>F3:179283</t>
  </si>
  <si>
    <t>F3:183837</t>
  </si>
  <si>
    <t>F3:185146</t>
  </si>
  <si>
    <t>F3:179892</t>
  </si>
  <si>
    <t>F3:178679</t>
  </si>
  <si>
    <t>F3:188284</t>
  </si>
  <si>
    <t>F3:181108</t>
  </si>
  <si>
    <t>F3:187065</t>
  </si>
  <si>
    <t>F3:177468</t>
  </si>
  <si>
    <t>F3:182317</t>
  </si>
  <si>
    <t>F3:158793</t>
  </si>
  <si>
    <t>F3:185554</t>
  </si>
  <si>
    <t>F3:182620</t>
  </si>
  <si>
    <t>F2:205753</t>
  </si>
  <si>
    <t>F2:143022</t>
  </si>
  <si>
    <t>F2:142719</t>
  </si>
  <si>
    <t>F1:75856</t>
  </si>
  <si>
    <t>F1:75557</t>
  </si>
  <si>
    <t>F1:75254</t>
  </si>
  <si>
    <t>F6:316948</t>
  </si>
  <si>
    <t>F4:300886</t>
  </si>
  <si>
    <t>F5:192109</t>
  </si>
  <si>
    <t>F7:302408</t>
  </si>
  <si>
    <t>F6:317553</t>
  </si>
  <si>
    <t>F5:193324</t>
  </si>
  <si>
    <t>F6:317250</t>
  </si>
  <si>
    <t>F5:191202</t>
  </si>
  <si>
    <t>F5:191505</t>
  </si>
  <si>
    <t>F5:192410</t>
  </si>
  <si>
    <t>F3:356031</t>
  </si>
  <si>
    <t>F7:302704</t>
  </si>
  <si>
    <t>F3:356333</t>
  </si>
  <si>
    <t>F7:301800</t>
  </si>
  <si>
    <t>F4:300581</t>
  </si>
  <si>
    <t>F5:193019</t>
  </si>
  <si>
    <t>F7:303318</t>
  </si>
  <si>
    <t>F7:301497</t>
  </si>
  <si>
    <t>F5:193625</t>
  </si>
  <si>
    <t>F5:192717</t>
  </si>
  <si>
    <t>F7:303011</t>
  </si>
  <si>
    <t>F6:316344</t>
  </si>
  <si>
    <t>F7:304224</t>
  </si>
  <si>
    <t>F4:301190</t>
  </si>
  <si>
    <t>F6:316647</t>
  </si>
  <si>
    <t>F7:303920</t>
  </si>
  <si>
    <t>F7:304830</t>
  </si>
  <si>
    <t>F4:299979</t>
  </si>
  <si>
    <t>F5:192926</t>
  </si>
  <si>
    <t>F6:185543</t>
  </si>
  <si>
    <t>F6:185239</t>
  </si>
  <si>
    <t>F6:184634</t>
  </si>
  <si>
    <t>F6:185953</t>
  </si>
  <si>
    <t>F6:169181</t>
  </si>
  <si>
    <t>F6:168882</t>
  </si>
  <si>
    <t>F6:184333</t>
  </si>
  <si>
    <t>F7:415013</t>
  </si>
  <si>
    <t>F7:415821</t>
  </si>
  <si>
    <t>F1:94541</t>
  </si>
  <si>
    <t>F1:94240</t>
  </si>
  <si>
    <t>F1:93638</t>
  </si>
  <si>
    <t>F1:93334</t>
  </si>
  <si>
    <t>F2:162008</t>
  </si>
  <si>
    <t>F2:161706</t>
  </si>
  <si>
    <t>C(+57.02)EIEVK</t>
  </si>
  <si>
    <t>BKGD-012776</t>
  </si>
  <si>
    <t>F2:369807</t>
  </si>
  <si>
    <t>F2:195550</t>
  </si>
  <si>
    <t>F2:194967</t>
  </si>
  <si>
    <t>F5:33035</t>
  </si>
  <si>
    <t>F5:33644</t>
  </si>
  <si>
    <t>F6:147770</t>
  </si>
  <si>
    <t>F5:33340</t>
  </si>
  <si>
    <t>F5:32732</t>
  </si>
  <si>
    <t>F6:147466</t>
  </si>
  <si>
    <t>F5:33946</t>
  </si>
  <si>
    <t>F2:125648</t>
  </si>
  <si>
    <t>F7:271829</t>
  </si>
  <si>
    <t>F7:273731</t>
  </si>
  <si>
    <t>F7:273427</t>
  </si>
  <si>
    <t>F1:21014</t>
  </si>
  <si>
    <t>F1:21729</t>
  </si>
  <si>
    <t>F1:21422</t>
  </si>
  <si>
    <t>F1:20825</t>
  </si>
  <si>
    <t>F1:20213</t>
  </si>
  <si>
    <t>F1:21120</t>
  </si>
  <si>
    <t>F1:20518</t>
  </si>
  <si>
    <t>F1:19912</t>
  </si>
  <si>
    <t>F1:20618</t>
  </si>
  <si>
    <t>F1:22345</t>
  </si>
  <si>
    <t>F1:21423</t>
  </si>
  <si>
    <t>F5:74251</t>
  </si>
  <si>
    <t>F5:74553</t>
  </si>
  <si>
    <t>F5:75162</t>
  </si>
  <si>
    <t>F5:73038</t>
  </si>
  <si>
    <t>F5:73337</t>
  </si>
  <si>
    <t>F6:189596</t>
  </si>
  <si>
    <t>F6:188279</t>
  </si>
  <si>
    <t>F5:74858</t>
  </si>
  <si>
    <t>F4:176964</t>
  </si>
  <si>
    <t>F4:177271</t>
  </si>
  <si>
    <t>F6:188583</t>
  </si>
  <si>
    <t>F5:72731</t>
  </si>
  <si>
    <t>F1:239785</t>
  </si>
  <si>
    <t>F3:202219</t>
  </si>
  <si>
    <t>F3:197983</t>
  </si>
  <si>
    <t>F2:201225</t>
  </si>
  <si>
    <t>F3:201919</t>
  </si>
  <si>
    <t>F2:201527</t>
  </si>
  <si>
    <t>F3:201005</t>
  </si>
  <si>
    <t>F3:200401</t>
  </si>
  <si>
    <t>F3:198588</t>
  </si>
  <si>
    <t>F3:197076</t>
  </si>
  <si>
    <t>F3:197374</t>
  </si>
  <si>
    <t>F3:197677</t>
  </si>
  <si>
    <t>F3:203840</t>
  </si>
  <si>
    <t>F3:200097</t>
  </si>
  <si>
    <t>F3:194654</t>
  </si>
  <si>
    <t>F3:204141</t>
  </si>
  <si>
    <t>F3:198889</t>
  </si>
  <si>
    <t>F3:201615</t>
  </si>
  <si>
    <t>F3:199796</t>
  </si>
  <si>
    <t>F3:196471</t>
  </si>
  <si>
    <t>F2:202143</t>
  </si>
  <si>
    <t>F3:200706</t>
  </si>
  <si>
    <t>F3:196775</t>
  </si>
  <si>
    <t>F3:195256</t>
  </si>
  <si>
    <t>F5:108095</t>
  </si>
  <si>
    <t>F6:510669</t>
  </si>
  <si>
    <t>F2:146279</t>
  </si>
  <si>
    <t>F2:146578</t>
  </si>
  <si>
    <t>F1:79202</t>
  </si>
  <si>
    <t>F1:177160</t>
  </si>
  <si>
    <t>F2:250504</t>
  </si>
  <si>
    <t>F1:177463</t>
  </si>
  <si>
    <t>F2:250799</t>
  </si>
  <si>
    <t>F6:308863</t>
  </si>
  <si>
    <t>F6:308560</t>
  </si>
  <si>
    <t>F6:307957</t>
  </si>
  <si>
    <t>F6:306744</t>
  </si>
  <si>
    <t>F6:308256</t>
  </si>
  <si>
    <t>F7:293412</t>
  </si>
  <si>
    <t>F6:306443</t>
  </si>
  <si>
    <t>F6:307046</t>
  </si>
  <si>
    <t>F7:294020</t>
  </si>
  <si>
    <t>F6:309164</t>
  </si>
  <si>
    <t>F4:289776</t>
  </si>
  <si>
    <t>F6:309468</t>
  </si>
  <si>
    <t>F2:177566</t>
  </si>
  <si>
    <t>F1:37889</t>
  </si>
  <si>
    <t>F1:38500</t>
  </si>
  <si>
    <t>F2:100010</t>
  </si>
  <si>
    <t>F2:99398</t>
  </si>
  <si>
    <t>F2:99704</t>
  </si>
  <si>
    <t>F1:81316</t>
  </si>
  <si>
    <t>F2:128995</t>
  </si>
  <si>
    <t>F1:327985</t>
  </si>
  <si>
    <t>F1:327696</t>
  </si>
  <si>
    <t>F1:241900</t>
  </si>
  <si>
    <t>F1:242504</t>
  </si>
  <si>
    <t>F2:317749</t>
  </si>
  <si>
    <t>F4:304925</t>
  </si>
  <si>
    <t>F2:317447</t>
  </si>
  <si>
    <t>F5:198165</t>
  </si>
  <si>
    <t>F5:197257</t>
  </si>
  <si>
    <t>F5:196653</t>
  </si>
  <si>
    <t>F6:320881</t>
  </si>
  <si>
    <t>F7:310175</t>
  </si>
  <si>
    <t>F2:318357</t>
  </si>
  <si>
    <t>F4:304619</t>
  </si>
  <si>
    <t>F5:198773</t>
  </si>
  <si>
    <t>F6:320578</t>
  </si>
  <si>
    <t>F3:358754</t>
  </si>
  <si>
    <t>F7:309770</t>
  </si>
  <si>
    <t>F5:196048</t>
  </si>
  <si>
    <t>F6:321188</t>
  </si>
  <si>
    <t>F5:197862</t>
  </si>
  <si>
    <t>F5:196955</t>
  </si>
  <si>
    <t>F4:305225</t>
  </si>
  <si>
    <t>F4:304316</t>
  </si>
  <si>
    <t>F6:320276</t>
  </si>
  <si>
    <t>DLDDILK</t>
  </si>
  <si>
    <t>BKGD-163007</t>
  </si>
  <si>
    <t>F1:351936</t>
  </si>
  <si>
    <t>F1:104340</t>
  </si>
  <si>
    <t>F2:165550</t>
  </si>
  <si>
    <t>F2:166762</t>
  </si>
  <si>
    <t>F2:166156</t>
  </si>
  <si>
    <t>F2:165247</t>
  </si>
  <si>
    <t>F2:165853</t>
  </si>
  <si>
    <t>F2:164947</t>
  </si>
  <si>
    <t>F1:97571</t>
  </si>
  <si>
    <t>F4:238887</t>
  </si>
  <si>
    <t>F3:235038</t>
  </si>
  <si>
    <t>F3:237868</t>
  </si>
  <si>
    <t>F4:239494</t>
  </si>
  <si>
    <t>F3:236145</t>
  </si>
  <si>
    <t>F7:213428</t>
  </si>
  <si>
    <t>F2:264330</t>
  </si>
  <si>
    <t>F7:214640</t>
  </si>
  <si>
    <t>F7:216764</t>
  </si>
  <si>
    <t>F7:207871</t>
  </si>
  <si>
    <t>F2:264630</t>
  </si>
  <si>
    <t>F7:218584</t>
  </si>
  <si>
    <t>F6:243330</t>
  </si>
  <si>
    <t>F6:335944</t>
  </si>
  <si>
    <t>FVHC(+57.02)QTGSVEYAELR</t>
  </si>
  <si>
    <t>F1:185370</t>
  </si>
  <si>
    <t>F5:214247</t>
  </si>
  <si>
    <t>F6:337046</t>
  </si>
  <si>
    <t>F6:535318</t>
  </si>
  <si>
    <t>F3:280095</t>
  </si>
  <si>
    <t>F3:281008</t>
  </si>
  <si>
    <t>F3:280704</t>
  </si>
  <si>
    <t>F3:280402</t>
  </si>
  <si>
    <t>F4:264729</t>
  </si>
  <si>
    <t>F2:255549</t>
  </si>
  <si>
    <t>F3:281304</t>
  </si>
  <si>
    <t>F3:281613</t>
  </si>
  <si>
    <t>F3:281508</t>
  </si>
  <si>
    <t>F3:281913</t>
  </si>
  <si>
    <t>F4:265338</t>
  </si>
  <si>
    <t>F3:279792</t>
  </si>
  <si>
    <t>F3:280705</t>
  </si>
  <si>
    <t>F3:279481</t>
  </si>
  <si>
    <t>F4:264426</t>
  </si>
  <si>
    <t>F3:281811</t>
  </si>
  <si>
    <t>F3:282517</t>
  </si>
  <si>
    <t>F3:281009</t>
  </si>
  <si>
    <t>F3:282219</t>
  </si>
  <si>
    <t>F2:255951</t>
  </si>
  <si>
    <t>F4:235684</t>
  </si>
  <si>
    <t>F2:291084</t>
  </si>
  <si>
    <t>F2:291994</t>
  </si>
  <si>
    <t>F1:218674</t>
  </si>
  <si>
    <t>F2:483804</t>
  </si>
  <si>
    <t>F1:299908</t>
  </si>
  <si>
    <t>F1:173835</t>
  </si>
  <si>
    <t>F3:272357</t>
  </si>
  <si>
    <t>F3:273023</t>
  </si>
  <si>
    <t>F2:272306</t>
  </si>
  <si>
    <t>F2:272611</t>
  </si>
  <si>
    <t>F2:315237</t>
  </si>
  <si>
    <t>F3:357686</t>
  </si>
  <si>
    <t>F3:357991</t>
  </si>
  <si>
    <t>F2:315545</t>
  </si>
  <si>
    <t>F3:210908</t>
  </si>
  <si>
    <t>F3:495219</t>
  </si>
  <si>
    <t>F3:494612</t>
  </si>
  <si>
    <t>F1:38495</t>
  </si>
  <si>
    <t>F5:30912</t>
  </si>
  <si>
    <t>F5:27274</t>
  </si>
  <si>
    <t>F2:182320</t>
  </si>
  <si>
    <t>F2:182016</t>
  </si>
  <si>
    <t>F2:182621</t>
  </si>
  <si>
    <t>F2:182917</t>
  </si>
  <si>
    <t>F6:349569</t>
  </si>
  <si>
    <t>F6:349969</t>
  </si>
  <si>
    <t>SNLC(+57.02)ALC(+57.02)IGDEKGENK</t>
  </si>
  <si>
    <t>F6:308238</t>
  </si>
  <si>
    <t>BKGD-183053</t>
  </si>
  <si>
    <t>F6:120983</t>
  </si>
  <si>
    <t>F2:252213</t>
  </si>
  <si>
    <t>F3:275244</t>
  </si>
  <si>
    <t>F3:275546</t>
  </si>
  <si>
    <t>F3:274551</t>
  </si>
  <si>
    <t>F2:195961</t>
  </si>
  <si>
    <t>F2:195354</t>
  </si>
  <si>
    <t>F2:159486</t>
  </si>
  <si>
    <t>F2:158274</t>
  </si>
  <si>
    <t>F3:386630</t>
  </si>
  <si>
    <t>F3:386331</t>
  </si>
  <si>
    <t>F3:387243</t>
  </si>
  <si>
    <t>F3:387541</t>
  </si>
  <si>
    <t>F2:339570</t>
  </si>
  <si>
    <t>F3:386030</t>
  </si>
  <si>
    <t>F3:388958</t>
  </si>
  <si>
    <t>F3:385724</t>
  </si>
  <si>
    <t>F4:336840</t>
  </si>
  <si>
    <t>F4:338051</t>
  </si>
  <si>
    <t>F1:265539</t>
  </si>
  <si>
    <t>F1:265842</t>
  </si>
  <si>
    <t>F2:339262</t>
  </si>
  <si>
    <t>F4:337749</t>
  </si>
  <si>
    <t>F4:337143</t>
  </si>
  <si>
    <t>F4:336236</t>
  </si>
  <si>
    <t>F5:231196</t>
  </si>
  <si>
    <t>F5:231807</t>
  </si>
  <si>
    <t>F1:265745</t>
  </si>
  <si>
    <t>F1:265242</t>
  </si>
  <si>
    <t>F4:337448</t>
  </si>
  <si>
    <t>F2:338961</t>
  </si>
  <si>
    <t>F5:232107</t>
  </si>
  <si>
    <t>F5:232413</t>
  </si>
  <si>
    <t>F6:352397</t>
  </si>
  <si>
    <t>F1:265438</t>
  </si>
  <si>
    <t>F4:336543</t>
  </si>
  <si>
    <t>F4:336544</t>
  </si>
  <si>
    <t>F6:352698</t>
  </si>
  <si>
    <t>F5:230894</t>
  </si>
  <si>
    <t>F1:266147</t>
  </si>
  <si>
    <t>F2:339469</t>
  </si>
  <si>
    <t>F5:230593</t>
  </si>
  <si>
    <t>F2:338660</t>
  </si>
  <si>
    <t>F5:221659</t>
  </si>
  <si>
    <t>F7:334076</t>
  </si>
  <si>
    <t>F7:332639</t>
  </si>
  <si>
    <t>F2:244842</t>
  </si>
  <si>
    <t>F3:269902</t>
  </si>
  <si>
    <t>F1:170507</t>
  </si>
  <si>
    <t>F3:271111</t>
  </si>
  <si>
    <t>F3:269291</t>
  </si>
  <si>
    <t>F3:270815</t>
  </si>
  <si>
    <t>F5:272972</t>
  </si>
  <si>
    <t>F5:274737</t>
  </si>
  <si>
    <t>F5:273270</t>
  </si>
  <si>
    <t>F2:437058</t>
  </si>
  <si>
    <t>F3:325564</t>
  </si>
  <si>
    <t>F3:325259</t>
  </si>
  <si>
    <t>F3:337446</t>
  </si>
  <si>
    <t>F3:337752</t>
  </si>
  <si>
    <t>F3:336845</t>
  </si>
  <si>
    <t>F3:338051</t>
  </si>
  <si>
    <t>F3:336542</t>
  </si>
  <si>
    <t>F3:338356</t>
  </si>
  <si>
    <t>F2:295631</t>
  </si>
  <si>
    <t>F1:222408</t>
  </si>
  <si>
    <t>F2:295329</t>
  </si>
  <si>
    <t>F3:338662</t>
  </si>
  <si>
    <t>F2:295024</t>
  </si>
  <si>
    <t>F3:335935</t>
  </si>
  <si>
    <t>F4:281594</t>
  </si>
  <si>
    <t>F5:175648</t>
  </si>
  <si>
    <t>F7:286745</t>
  </si>
  <si>
    <t>F5:174127</t>
  </si>
  <si>
    <t>F7:286443</t>
  </si>
  <si>
    <t>F7:286139</t>
  </si>
  <si>
    <t>F5:175040</t>
  </si>
  <si>
    <t>F5:175949</t>
  </si>
  <si>
    <t>F7:285234</t>
  </si>
  <si>
    <t>F4:282407</t>
  </si>
  <si>
    <t>F4:282705</t>
  </si>
  <si>
    <t>F7:285538</t>
  </si>
  <si>
    <t>F5:173522</t>
  </si>
  <si>
    <t>F6:299369</t>
  </si>
  <si>
    <t>F7:322113</t>
  </si>
  <si>
    <t>F7:322814</t>
  </si>
  <si>
    <t>F2:199379</t>
  </si>
  <si>
    <t>F2:198772</t>
  </si>
  <si>
    <t>F2:199683</t>
  </si>
  <si>
    <t>F5:343815</t>
  </si>
  <si>
    <t>F7:449263</t>
  </si>
  <si>
    <t>F7:448963</t>
  </si>
  <si>
    <t>F1:179993</t>
  </si>
  <si>
    <t>F1:179382</t>
  </si>
  <si>
    <t>F6:429668</t>
  </si>
  <si>
    <t>F4:415325</t>
  </si>
  <si>
    <t>F7:421293</t>
  </si>
  <si>
    <t>F3:464710</t>
  </si>
  <si>
    <t>F1:334128</t>
  </si>
  <si>
    <t>F3:464448</t>
  </si>
  <si>
    <t>F2:411105</t>
  </si>
  <si>
    <t>F7:422511</t>
  </si>
  <si>
    <t>F3:464144</t>
  </si>
  <si>
    <t>F5:312511</t>
  </si>
  <si>
    <t>F6:429098</t>
  </si>
  <si>
    <t>F3:465016</t>
  </si>
  <si>
    <t>F7:420692</t>
  </si>
  <si>
    <t>F7:420998</t>
  </si>
  <si>
    <t>F3:465321</t>
  </si>
  <si>
    <t>F7:422927</t>
  </si>
  <si>
    <t>F7:420387</t>
  </si>
  <si>
    <t>F5:313115</t>
  </si>
  <si>
    <t>F3:465930</t>
  </si>
  <si>
    <t>F1:333535</t>
  </si>
  <si>
    <t>F1:333819</t>
  </si>
  <si>
    <t>F3:465624</t>
  </si>
  <si>
    <t>F5:312206</t>
  </si>
  <si>
    <t>F2:409996</t>
  </si>
  <si>
    <t>F7:423811</t>
  </si>
  <si>
    <t>F3:466230</t>
  </si>
  <si>
    <t>F2:410475</t>
  </si>
  <si>
    <t>F2:410173</t>
  </si>
  <si>
    <t>F5:311898</t>
  </si>
  <si>
    <t>F2:410789</t>
  </si>
  <si>
    <t>F7:422207</t>
  </si>
  <si>
    <t>F6:429970</t>
  </si>
  <si>
    <t>F2:410807</t>
  </si>
  <si>
    <t>F6:429455</t>
  </si>
  <si>
    <t>F7:423208</t>
  </si>
  <si>
    <t>F6:430588</t>
  </si>
  <si>
    <t>F4:416240</t>
  </si>
  <si>
    <t>F6:429385</t>
  </si>
  <si>
    <t>F7:420086</t>
  </si>
  <si>
    <t>F4:415931</t>
  </si>
  <si>
    <t>F6:276194</t>
  </si>
  <si>
    <t>F6:275897</t>
  </si>
  <si>
    <t>F4:238870</t>
  </si>
  <si>
    <t>F5:119692</t>
  </si>
  <si>
    <t>F4:240282</t>
  </si>
  <si>
    <t>F4:239175</t>
  </si>
  <si>
    <t>F4:239575</t>
  </si>
  <si>
    <t>F3:313308</t>
  </si>
  <si>
    <t>F3:313812</t>
  </si>
  <si>
    <t>F4:237657</t>
  </si>
  <si>
    <t>F2:233726</t>
  </si>
  <si>
    <t>F1:145849</t>
  </si>
  <si>
    <t>F1:145545</t>
  </si>
  <si>
    <t>F1:51920</t>
  </si>
  <si>
    <t>F1:51617</t>
  </si>
  <si>
    <t>F1:51314</t>
  </si>
  <si>
    <t>F2:243126</t>
  </si>
  <si>
    <t>F2:243425</t>
  </si>
  <si>
    <t>F2:242513</t>
  </si>
  <si>
    <t>F1:169992</t>
  </si>
  <si>
    <t>F1:169399</t>
  </si>
  <si>
    <t>F1:169701</t>
  </si>
  <si>
    <t>F3:261209</t>
  </si>
  <si>
    <t>F3:261808</t>
  </si>
  <si>
    <t>F3:261508</t>
  </si>
  <si>
    <t>F3:262417</t>
  </si>
  <si>
    <t>F1:168781</t>
  </si>
  <si>
    <t>F3:262116</t>
  </si>
  <si>
    <t>F3:260905</t>
  </si>
  <si>
    <t>F3:261104</t>
  </si>
  <si>
    <t>F4:230197</t>
  </si>
  <si>
    <t>F4:231109</t>
  </si>
  <si>
    <t>F4:230503</t>
  </si>
  <si>
    <t>F4:227778</t>
  </si>
  <si>
    <t>F4:228090</t>
  </si>
  <si>
    <t>F4:231410</t>
  </si>
  <si>
    <t>F4:232014</t>
  </si>
  <si>
    <t>F4:229296</t>
  </si>
  <si>
    <t>F4:232623</t>
  </si>
  <si>
    <t>F4:233028</t>
  </si>
  <si>
    <t>F4:228695</t>
  </si>
  <si>
    <t>F4:228390</t>
  </si>
  <si>
    <t>F2:183725</t>
  </si>
  <si>
    <t>F1:112620</t>
  </si>
  <si>
    <t>F1:112015</t>
  </si>
  <si>
    <t>F2:273211</t>
  </si>
  <si>
    <t>F3:303450</t>
  </si>
  <si>
    <t>F3:303770</t>
  </si>
  <si>
    <t>F6:346638</t>
  </si>
  <si>
    <t>F6:347247</t>
  </si>
  <si>
    <t>F6:346335</t>
  </si>
  <si>
    <t>F5:223827</t>
  </si>
  <si>
    <t>F5:223520</t>
  </si>
  <si>
    <t>F5:223218</t>
  </si>
  <si>
    <t>F5:224130</t>
  </si>
  <si>
    <t>F5:221704</t>
  </si>
  <si>
    <t>F2:333613</t>
  </si>
  <si>
    <t>F5:222610</t>
  </si>
  <si>
    <t>F4:330683</t>
  </si>
  <si>
    <t>F5:222308</t>
  </si>
  <si>
    <t>F4:330988</t>
  </si>
  <si>
    <t>F6:346943</t>
  </si>
  <si>
    <t>F3:383711</t>
  </si>
  <si>
    <t>F7:332399</t>
  </si>
  <si>
    <t>F5:222004</t>
  </si>
  <si>
    <t>F7:333309</t>
  </si>
  <si>
    <t>F7:333009</t>
  </si>
  <si>
    <t>F7:331489</t>
  </si>
  <si>
    <t>F1:99807</t>
  </si>
  <si>
    <t>F1:98591</t>
  </si>
  <si>
    <t>F1:98286</t>
  </si>
  <si>
    <t>F1:99506</t>
  </si>
  <si>
    <t>F1:98896</t>
  </si>
  <si>
    <t>F1:97984</t>
  </si>
  <si>
    <t>LMLDLDGTENK</t>
  </si>
  <si>
    <t>F6:287872</t>
  </si>
  <si>
    <t>BKGD-012818</t>
  </si>
  <si>
    <t>F6:288577</t>
  </si>
  <si>
    <t>F6:289188</t>
  </si>
  <si>
    <t>F5:265132</t>
  </si>
  <si>
    <t>F5:264830</t>
  </si>
  <si>
    <t>F1:145046</t>
  </si>
  <si>
    <t>F1:145647</t>
  </si>
  <si>
    <t>F2:220095</t>
  </si>
  <si>
    <t>F1:193926</t>
  </si>
  <si>
    <t>F1:194533</t>
  </si>
  <si>
    <t>F1:193518</t>
  </si>
  <si>
    <t>F1:193217</t>
  </si>
  <si>
    <t>F5:107284</t>
  </si>
  <si>
    <t>F5:105361</t>
  </si>
  <si>
    <t>F5:102643</t>
  </si>
  <si>
    <t>F5:105665</t>
  </si>
  <si>
    <t>F5:107585</t>
  </si>
  <si>
    <t>F5:115866</t>
  </si>
  <si>
    <t>F6:262015</t>
  </si>
  <si>
    <t>F5:119600</t>
  </si>
  <si>
    <t>F5:115264</t>
  </si>
  <si>
    <t>F5:102943</t>
  </si>
  <si>
    <t>F5:114659</t>
  </si>
  <si>
    <t>F5:114356</t>
  </si>
  <si>
    <t>F5:118490</t>
  </si>
  <si>
    <t>F5:109408</t>
  </si>
  <si>
    <t>F5:112229</t>
  </si>
  <si>
    <t>F5:102338</t>
  </si>
  <si>
    <t>F5:112837</t>
  </si>
  <si>
    <t>F5:111222</t>
  </si>
  <si>
    <t>F5:105061</t>
  </si>
  <si>
    <t>F5:113745</t>
  </si>
  <si>
    <t>F5:116474</t>
  </si>
  <si>
    <t>F5:111624</t>
  </si>
  <si>
    <t>F7:234133</t>
  </si>
  <si>
    <t>F5:113443</t>
  </si>
  <si>
    <t>F5:106979</t>
  </si>
  <si>
    <t>F5:100521</t>
  </si>
  <si>
    <t>F5:117285</t>
  </si>
  <si>
    <t>F5:113136</t>
  </si>
  <si>
    <t>F5:106678</t>
  </si>
  <si>
    <t>F5:100217</t>
  </si>
  <si>
    <t>F5:117586</t>
  </si>
  <si>
    <t>F5:103248</t>
  </si>
  <si>
    <t>F5:110012</t>
  </si>
  <si>
    <t>F5:114961</t>
  </si>
  <si>
    <t>F4:233424</t>
  </si>
  <si>
    <t>F5:111927</t>
  </si>
  <si>
    <t>F5:118183</t>
  </si>
  <si>
    <t>F5:112534</t>
  </si>
  <si>
    <t>F4:235849</t>
  </si>
  <si>
    <t>F5:114050</t>
  </si>
  <si>
    <t>F3:327651</t>
  </si>
  <si>
    <t>F1:221294</t>
  </si>
  <si>
    <t>F2:294217</t>
  </si>
  <si>
    <t>F4:260180</t>
  </si>
  <si>
    <t>F3:327951</t>
  </si>
  <si>
    <t>F5:141912</t>
  </si>
  <si>
    <t>F4:260888</t>
  </si>
  <si>
    <t>F4:261191</t>
  </si>
  <si>
    <t>F4:260585</t>
  </si>
  <si>
    <t>F4:262408</t>
  </si>
  <si>
    <t>F5:145043</t>
  </si>
  <si>
    <t>F5:136765</t>
  </si>
  <si>
    <t>F5:140296</t>
  </si>
  <si>
    <t>F5:142515</t>
  </si>
  <si>
    <t>F5:134742</t>
  </si>
  <si>
    <t>F5:139687</t>
  </si>
  <si>
    <t>F5:139992</t>
  </si>
  <si>
    <t>F7:264225</t>
  </si>
  <si>
    <t>F1:20106</t>
  </si>
  <si>
    <t>F2:227959</t>
  </si>
  <si>
    <t>F1:154633</t>
  </si>
  <si>
    <t>F1:154648</t>
  </si>
  <si>
    <t>F1:154348</t>
  </si>
  <si>
    <t>F1:77182</t>
  </si>
  <si>
    <t>F1:77785</t>
  </si>
  <si>
    <t>F2:142631</t>
  </si>
  <si>
    <t>F2:143231</t>
  </si>
  <si>
    <t>F1:77487</t>
  </si>
  <si>
    <t>F1:76879</t>
  </si>
  <si>
    <t>F2:257895</t>
  </si>
  <si>
    <t>F5:96978</t>
  </si>
  <si>
    <t>F5:101127</t>
  </si>
  <si>
    <t>F5:102039</t>
  </si>
  <si>
    <t>F5:96678</t>
  </si>
  <si>
    <t>F5:97984</t>
  </si>
  <si>
    <t>F5:96375</t>
  </si>
  <si>
    <t>QLDEELK</t>
  </si>
  <si>
    <t>F1:109194</t>
  </si>
  <si>
    <t>BKGD-014319</t>
  </si>
  <si>
    <t>F1:109298</t>
  </si>
  <si>
    <t>F2:179391</t>
  </si>
  <si>
    <t>F2:179089</t>
  </si>
  <si>
    <t>QLDEEIK</t>
  </si>
  <si>
    <t>BKGD-203506</t>
  </si>
  <si>
    <t>IVPESSLLLNTGRK</t>
  </si>
  <si>
    <t>F2:294245</t>
  </si>
  <si>
    <t>F2:294130</t>
  </si>
  <si>
    <t>F3:424101</t>
  </si>
  <si>
    <t>F3:424505</t>
  </si>
  <si>
    <t>F5:272601</t>
  </si>
  <si>
    <t>F4:377237</t>
  </si>
  <si>
    <t>F5:272298</t>
  </si>
  <si>
    <t>F3:280608</t>
  </si>
  <si>
    <t>F3:281216</t>
  </si>
  <si>
    <t>F3:280918</t>
  </si>
  <si>
    <t>F3:281522</t>
  </si>
  <si>
    <t>F1:178072</t>
  </si>
  <si>
    <t>F3:281823</t>
  </si>
  <si>
    <t>F3:282127</t>
  </si>
  <si>
    <t>F3:282426</t>
  </si>
  <si>
    <t>F3:280609</t>
  </si>
  <si>
    <t>F3:312714</t>
  </si>
  <si>
    <t>F3:313924</t>
  </si>
  <si>
    <t>F3:312105</t>
  </si>
  <si>
    <t>F3:314229</t>
  </si>
  <si>
    <t>F3:313623</t>
  </si>
  <si>
    <t>F2:295942</t>
  </si>
  <si>
    <t>F7:273337</t>
  </si>
  <si>
    <t>F7:269095</t>
  </si>
  <si>
    <t>F7:272125</t>
  </si>
  <si>
    <t>F7:273030</t>
  </si>
  <si>
    <t>F7:271827</t>
  </si>
  <si>
    <t>F5:156980</t>
  </si>
  <si>
    <t>F4:271811</t>
  </si>
  <si>
    <t>F7:270921</t>
  </si>
  <si>
    <t>F7:271524</t>
  </si>
  <si>
    <t>F5:157980</t>
  </si>
  <si>
    <t>F7:272735</t>
  </si>
  <si>
    <t>F5:152035</t>
  </si>
  <si>
    <t>F5:158487</t>
  </si>
  <si>
    <t>F7:270310</t>
  </si>
  <si>
    <t>F4:269584</t>
  </si>
  <si>
    <t>F3:335853</t>
  </si>
  <si>
    <t>F5:155173</t>
  </si>
  <si>
    <t>F7:272432</t>
  </si>
  <si>
    <t>F5:155471</t>
  </si>
  <si>
    <t>F5:156568</t>
  </si>
  <si>
    <t>F5:153962</t>
  </si>
  <si>
    <t>F4:271409</t>
  </si>
  <si>
    <t>F5:153353</t>
  </si>
  <si>
    <t>F7:274647</t>
  </si>
  <si>
    <t>F5:156073</t>
  </si>
  <si>
    <t>F7:270615</t>
  </si>
  <si>
    <t>F5:150822</t>
  </si>
  <si>
    <t>F5:151434</t>
  </si>
  <si>
    <t>F5:154573</t>
  </si>
  <si>
    <t>F5:154270</t>
  </si>
  <si>
    <t>F4:285835</t>
  </si>
  <si>
    <t>F6:302100</t>
  </si>
  <si>
    <t>F4:285536</t>
  </si>
  <si>
    <t>F6:302705</t>
  </si>
  <si>
    <t>F6:282200</t>
  </si>
  <si>
    <t>F6:282808</t>
  </si>
  <si>
    <t>F6:283412</t>
  </si>
  <si>
    <t>F6:280989</t>
  </si>
  <si>
    <t>F6:283718</t>
  </si>
  <si>
    <t>F6:281595</t>
  </si>
  <si>
    <t>F6:281295</t>
  </si>
  <si>
    <t>F6:213744</t>
  </si>
  <si>
    <t>F2:220486</t>
  </si>
  <si>
    <t>F2:220788</t>
  </si>
  <si>
    <t>F3:239676</t>
  </si>
  <si>
    <t>F3:240584</t>
  </si>
  <si>
    <t>F3:239373</t>
  </si>
  <si>
    <t>F2:221091</t>
  </si>
  <si>
    <t>F1:145543</t>
  </si>
  <si>
    <t>F2:219880</t>
  </si>
  <si>
    <t>F1:145846</t>
  </si>
  <si>
    <t>F3:239978</t>
  </si>
  <si>
    <t>F3:238766</t>
  </si>
  <si>
    <t>F1:146149</t>
  </si>
  <si>
    <t>F3:239069</t>
  </si>
  <si>
    <t>F6:162309</t>
  </si>
  <si>
    <t>F2:221394</t>
  </si>
  <si>
    <t>F3:238463</t>
  </si>
  <si>
    <t>F3:240887</t>
  </si>
  <si>
    <t>F3:240281</t>
  </si>
  <si>
    <t>F3:237554</t>
  </si>
  <si>
    <t>F3:241291</t>
  </si>
  <si>
    <t>F6:158976</t>
  </si>
  <si>
    <t>F4:110653</t>
  </si>
  <si>
    <t>F6:160794</t>
  </si>
  <si>
    <t>F3:237251</t>
  </si>
  <si>
    <t>F3:238160</t>
  </si>
  <si>
    <t>F6:164430</t>
  </si>
  <si>
    <t>F6:163824</t>
  </si>
  <si>
    <t>F6:162006</t>
  </si>
  <si>
    <t>F3:237857</t>
  </si>
  <si>
    <t>F6:165340</t>
  </si>
  <si>
    <t>F6:164733</t>
  </si>
  <si>
    <t>F6:164127</t>
  </si>
  <si>
    <t>F6:166248</t>
  </si>
  <si>
    <t>F6:166854</t>
  </si>
  <si>
    <t>F6:160492</t>
  </si>
  <si>
    <t>F6:162612</t>
  </si>
  <si>
    <t>F6:165642</t>
  </si>
  <si>
    <t>F6:166551</t>
  </si>
  <si>
    <t>F2:221222</t>
  </si>
  <si>
    <t>F1:145240</t>
  </si>
  <si>
    <t>F6:163521</t>
  </si>
  <si>
    <t>F6:165945</t>
  </si>
  <si>
    <t>F6:162916</t>
  </si>
  <si>
    <t>F2:221697</t>
  </si>
  <si>
    <t>F6:165036</t>
  </si>
  <si>
    <t>F6:161400</t>
  </si>
  <si>
    <t>F3:236847</t>
  </si>
  <si>
    <t>F1:146452</t>
  </si>
  <si>
    <t>F6:161097</t>
  </si>
  <si>
    <t>F6:487833</t>
  </si>
  <si>
    <t>F6:487653</t>
  </si>
  <si>
    <t>F2:129694</t>
  </si>
  <si>
    <t>F2:129999</t>
  </si>
  <si>
    <t>F7:153928</t>
  </si>
  <si>
    <t>F2:129392</t>
  </si>
  <si>
    <t>F5:181499</t>
  </si>
  <si>
    <t>F2:180288</t>
  </si>
  <si>
    <t>F2:180807</t>
  </si>
  <si>
    <t>F5:220085</t>
  </si>
  <si>
    <t>F5:219782</t>
  </si>
  <si>
    <t>F6:339669</t>
  </si>
  <si>
    <t>F1:253617</t>
  </si>
  <si>
    <t>F5:218573</t>
  </si>
  <si>
    <t>F5:219177</t>
  </si>
  <si>
    <t>F5:219479</t>
  </si>
  <si>
    <t>F5:218875</t>
  </si>
  <si>
    <t>F6:340580</t>
  </si>
  <si>
    <t>F6:341488</t>
  </si>
  <si>
    <t>F5:218268</t>
  </si>
  <si>
    <t>F6:341182</t>
  </si>
  <si>
    <t>F6:340882</t>
  </si>
  <si>
    <t>F7:329873</t>
  </si>
  <si>
    <t>F7:330180</t>
  </si>
  <si>
    <t>F6:340278</t>
  </si>
  <si>
    <t>F6:339974</t>
  </si>
  <si>
    <t>F5:220692</t>
  </si>
  <si>
    <t>F6:339368</t>
  </si>
  <si>
    <t>F4:326133</t>
  </si>
  <si>
    <t>F7:328861</t>
  </si>
  <si>
    <t>F7:329165</t>
  </si>
  <si>
    <t>F5:220995</t>
  </si>
  <si>
    <t>F5:217964</t>
  </si>
  <si>
    <t>F5:218773</t>
  </si>
  <si>
    <t>F7:329570</t>
  </si>
  <si>
    <t>F4:302806</t>
  </si>
  <si>
    <t>F5:197160</t>
  </si>
  <si>
    <t>F5:197463</t>
  </si>
  <si>
    <t>F5:196856</t>
  </si>
  <si>
    <t>F5:195946</t>
  </si>
  <si>
    <t>F5:196554</t>
  </si>
  <si>
    <t>F5:198073</t>
  </si>
  <si>
    <t>F5:196248</t>
  </si>
  <si>
    <t>F5:195643</t>
  </si>
  <si>
    <t>F7:256264</t>
  </si>
  <si>
    <t>F7:258081</t>
  </si>
  <si>
    <t>F7:256265</t>
  </si>
  <si>
    <t>F7:257475</t>
  </si>
  <si>
    <t>F2:286245</t>
  </si>
  <si>
    <t>F3:374864</t>
  </si>
  <si>
    <t>F3:376395</t>
  </si>
  <si>
    <t>F6:343258</t>
  </si>
  <si>
    <t>F7:196046</t>
  </si>
  <si>
    <t>F7:194833</t>
  </si>
  <si>
    <t>F7:195136</t>
  </si>
  <si>
    <t>F1:105156</t>
  </si>
  <si>
    <t>F2:174942</t>
  </si>
  <si>
    <t>F2:175248</t>
  </si>
  <si>
    <t>F2:174638</t>
  </si>
  <si>
    <t>F6:202818</t>
  </si>
  <si>
    <t>F2:174339</t>
  </si>
  <si>
    <t>F1:105857</t>
  </si>
  <si>
    <t>F1:105456</t>
  </si>
  <si>
    <t>F6:203422</t>
  </si>
  <si>
    <t>F4:399989</t>
  </si>
  <si>
    <t>F2:169509</t>
  </si>
  <si>
    <t>F2:170111</t>
  </si>
  <si>
    <t>F1:272504</t>
  </si>
  <si>
    <t>F1:277256</t>
  </si>
  <si>
    <t>F2:108585</t>
  </si>
  <si>
    <t>F2:108285</t>
  </si>
  <si>
    <t>F1:50715</t>
  </si>
  <si>
    <t>F1:51018</t>
  </si>
  <si>
    <t>F2:107673</t>
  </si>
  <si>
    <t>F2:109195</t>
  </si>
  <si>
    <t>F2:109494</t>
  </si>
  <si>
    <t>F2:107373</t>
  </si>
  <si>
    <t>F2:384005</t>
  </si>
  <si>
    <t>F3:436439</t>
  </si>
  <si>
    <t>F2:384615</t>
  </si>
  <si>
    <t>F2:126252</t>
  </si>
  <si>
    <t>F2:126555</t>
  </si>
  <si>
    <t>F1:62832</t>
  </si>
  <si>
    <t>F2:195066</t>
  </si>
  <si>
    <t>F1:122935</t>
  </si>
  <si>
    <t>F1:116661</t>
  </si>
  <si>
    <t>F1:116967</t>
  </si>
  <si>
    <t>F1:116357</t>
  </si>
  <si>
    <t>F7:102517</t>
  </si>
  <si>
    <t>F7:98073</t>
  </si>
  <si>
    <t>F5:5364</t>
  </si>
  <si>
    <t>F5:5773</t>
  </si>
  <si>
    <t>EDIERMVQEAEK</t>
  </si>
  <si>
    <t>F5:194047</t>
  </si>
  <si>
    <t>BKGD-071812</t>
  </si>
  <si>
    <t>F7:307879</t>
  </si>
  <si>
    <t>F1:55879</t>
  </si>
  <si>
    <t>F1:56183</t>
  </si>
  <si>
    <t>F2:106061</t>
  </si>
  <si>
    <t>F2:106673</t>
  </si>
  <si>
    <t>F2:107277</t>
  </si>
  <si>
    <t>F1:56476</t>
  </si>
  <si>
    <t>F5:310087</t>
  </si>
  <si>
    <t>F5:310287</t>
  </si>
  <si>
    <t>F1:218727</t>
  </si>
  <si>
    <t>F2:452125</t>
  </si>
  <si>
    <t>F3:511592</t>
  </si>
  <si>
    <t>F3:265778</t>
  </si>
  <si>
    <t>F7:285845</t>
  </si>
  <si>
    <t>F1:198678</t>
  </si>
  <si>
    <t>F2:269878</t>
  </si>
  <si>
    <t>F2:316777</t>
  </si>
  <si>
    <t>F4:301720</t>
  </si>
  <si>
    <t>F7:305455</t>
  </si>
  <si>
    <t>F6:318693</t>
  </si>
  <si>
    <t>F6:216264</t>
  </si>
  <si>
    <t>F6:219998</t>
  </si>
  <si>
    <t>F6:216968</t>
  </si>
  <si>
    <t>F6:219291</t>
  </si>
  <si>
    <t>F6:221313</t>
  </si>
  <si>
    <t>F6:215851</t>
  </si>
  <si>
    <t>F6:224645</t>
  </si>
  <si>
    <t>F6:225250</t>
  </si>
  <si>
    <t>F2:228470</t>
  </si>
  <si>
    <t>F2:228781</t>
  </si>
  <si>
    <t>SPNSLIK</t>
  </si>
  <si>
    <t>F1:106664</t>
  </si>
  <si>
    <t>BKGD-207248</t>
  </si>
  <si>
    <t>F2:178775</t>
  </si>
  <si>
    <t>F1:106359</t>
  </si>
  <si>
    <t>F1:107271</t>
  </si>
  <si>
    <t>F1:106966</t>
  </si>
  <si>
    <t>SPNSILK</t>
  </si>
  <si>
    <t>BKGD-166418</t>
  </si>
  <si>
    <t>F1:188678</t>
  </si>
  <si>
    <t>F5:182010</t>
  </si>
  <si>
    <t>F1:110805</t>
  </si>
  <si>
    <t>F2:216183</t>
  </si>
  <si>
    <t>F1:272099</t>
  </si>
  <si>
    <t>F1:272299</t>
  </si>
  <si>
    <t>F1:271493</t>
  </si>
  <si>
    <t>F1:271802</t>
  </si>
  <si>
    <t>F1:271494</t>
  </si>
  <si>
    <t>F1:271803</t>
  </si>
  <si>
    <t>F1:271190</t>
  </si>
  <si>
    <t>F1:132126</t>
  </si>
  <si>
    <t>F1:132024</t>
  </si>
  <si>
    <t>F1:132430</t>
  </si>
  <si>
    <t>F6:354532</t>
  </si>
  <si>
    <t>F1:266252</t>
  </si>
  <si>
    <t>F6:353927</t>
  </si>
  <si>
    <t>F7:344625</t>
  </si>
  <si>
    <t>IYAMHWGTDSR</t>
  </si>
  <si>
    <t>F3:296849</t>
  </si>
  <si>
    <t>BKGD-067124</t>
  </si>
  <si>
    <t>F3:297151</t>
  </si>
  <si>
    <t>F1:186248</t>
  </si>
  <si>
    <t>F2:259373</t>
  </si>
  <si>
    <t>F1:185947</t>
  </si>
  <si>
    <t>F2:259070</t>
  </si>
  <si>
    <t>F3:287551</t>
  </si>
  <si>
    <t>F3:288768</t>
  </si>
  <si>
    <t>F3:287250</t>
  </si>
  <si>
    <t>F3:286646</t>
  </si>
  <si>
    <t>F3:288467</t>
  </si>
  <si>
    <t>F3:286250</t>
  </si>
  <si>
    <t>F6:230594</t>
  </si>
  <si>
    <t>F3:287855</t>
  </si>
  <si>
    <t>F1:87787</t>
  </si>
  <si>
    <t>F1:87180</t>
  </si>
  <si>
    <t>F1:142426</t>
  </si>
  <si>
    <t>F2:216758</t>
  </si>
  <si>
    <t>F1:142716</t>
  </si>
  <si>
    <t>F2:217058</t>
  </si>
  <si>
    <t>F1:141819</t>
  </si>
  <si>
    <t>F2:216156</t>
  </si>
  <si>
    <t>F2:215540</t>
  </si>
  <si>
    <t>F1:143022</t>
  </si>
  <si>
    <t>F2:215848</t>
  </si>
  <si>
    <t>F2:216455</t>
  </si>
  <si>
    <t>F1:142581</t>
  </si>
  <si>
    <t>F6:183627</t>
  </si>
  <si>
    <t>F6:183929</t>
  </si>
  <si>
    <t>F6:183018</t>
  </si>
  <si>
    <t>F7:176958</t>
  </si>
  <si>
    <t>F7:177565</t>
  </si>
  <si>
    <t>F7:178169</t>
  </si>
  <si>
    <t>F6:184233</t>
  </si>
  <si>
    <t>F7:176049</t>
  </si>
  <si>
    <t>F6:183323</t>
  </si>
  <si>
    <t>F6:182718</t>
  </si>
  <si>
    <t>F6:126758</t>
  </si>
  <si>
    <t>F6:168477</t>
  </si>
  <si>
    <t>F6:122219</t>
  </si>
  <si>
    <t>F6:123122</t>
  </si>
  <si>
    <t>F7:189076</t>
  </si>
  <si>
    <t>F6:124641</t>
  </si>
  <si>
    <t>F2:168782</t>
  </si>
  <si>
    <t>F6:196357</t>
  </si>
  <si>
    <t>F2:169393</t>
  </si>
  <si>
    <t>F6:406619</t>
  </si>
  <si>
    <t>F1:280482</t>
  </si>
  <si>
    <t>F1:176563</t>
  </si>
  <si>
    <t>F2:249491</t>
  </si>
  <si>
    <t>F5:149484</t>
  </si>
  <si>
    <t>F2:199484</t>
  </si>
  <si>
    <t>F2:198879</t>
  </si>
  <si>
    <t>F2:216892</t>
  </si>
  <si>
    <t>GGQEFDSMPLFVLR</t>
  </si>
  <si>
    <t>F1:371211</t>
  </si>
  <si>
    <t>F1:371511</t>
  </si>
  <si>
    <t>F2:460562</t>
  </si>
  <si>
    <t>F2:460866</t>
  </si>
  <si>
    <t>F1:36975</t>
  </si>
  <si>
    <t>F1:37582</t>
  </si>
  <si>
    <t>F1:36670</t>
  </si>
  <si>
    <t>F6:315064</t>
  </si>
  <si>
    <t>F6:315665</t>
  </si>
  <si>
    <t>F2:179082</t>
  </si>
  <si>
    <t>F3:265531</t>
  </si>
  <si>
    <t>F3:264926</t>
  </si>
  <si>
    <t>F3:265228</t>
  </si>
  <si>
    <t>F3:265836</t>
  </si>
  <si>
    <t>F3:278980</t>
  </si>
  <si>
    <t>F3:278673</t>
  </si>
  <si>
    <t>F3:279280</t>
  </si>
  <si>
    <t>F3:281100</t>
  </si>
  <si>
    <t>F2:243216</t>
  </si>
  <si>
    <t>F1:170189</t>
  </si>
  <si>
    <t>F2:340477</t>
  </si>
  <si>
    <t>F3:356040</t>
  </si>
  <si>
    <t>F2:310481</t>
  </si>
  <si>
    <t>F3:357049</t>
  </si>
  <si>
    <t>F1:251402</t>
  </si>
  <si>
    <t>F2:325428</t>
  </si>
  <si>
    <t>F2:325733</t>
  </si>
  <si>
    <t>F1:251102</t>
  </si>
  <si>
    <t>F2:325125</t>
  </si>
  <si>
    <t>F2:326239</t>
  </si>
  <si>
    <t>F6:354044</t>
  </si>
  <si>
    <t>F3:389282</t>
  </si>
  <si>
    <t>F3:279178</t>
  </si>
  <si>
    <t>F3:276450</t>
  </si>
  <si>
    <t>F3:278270</t>
  </si>
  <si>
    <t>F3:277964</t>
  </si>
  <si>
    <t>F3:279790</t>
  </si>
  <si>
    <t>F3:278877</t>
  </si>
  <si>
    <t>F3:280092</t>
  </si>
  <si>
    <t>F3:279480</t>
  </si>
  <si>
    <t>F3:280400</t>
  </si>
  <si>
    <t>F1:180906</t>
  </si>
  <si>
    <t>F3:277054</t>
  </si>
  <si>
    <t>F3:456724</t>
  </si>
  <si>
    <t>F3:456320</t>
  </si>
  <si>
    <t>F6:428921</t>
  </si>
  <si>
    <t>F6:428920</t>
  </si>
  <si>
    <t>F3:291794</t>
  </si>
  <si>
    <t>F2:263007</t>
  </si>
  <si>
    <t>F2:263310</t>
  </si>
  <si>
    <t>F2:243141</t>
  </si>
  <si>
    <t>F5:75452</t>
  </si>
  <si>
    <t>F1:95146</t>
  </si>
  <si>
    <t>F1:95754</t>
  </si>
  <si>
    <t>F6:190690</t>
  </si>
  <si>
    <t>F4:283769</t>
  </si>
  <si>
    <t>F2:150627</t>
  </si>
  <si>
    <t>F2:292303</t>
  </si>
  <si>
    <t>F1:298195</t>
  </si>
  <si>
    <t>F1:298897</t>
  </si>
  <si>
    <t>F1:187063</t>
  </si>
  <si>
    <t>F7:369871</t>
  </si>
  <si>
    <t>F2:116571</t>
  </si>
  <si>
    <t>F1:57894</t>
  </si>
  <si>
    <t>F2:116272</t>
  </si>
  <si>
    <t>F1:58192</t>
  </si>
  <si>
    <t>F2:117188</t>
  </si>
  <si>
    <t>F2:116881</t>
  </si>
  <si>
    <t>F2:115668</t>
  </si>
  <si>
    <t>F2:115969</t>
  </si>
  <si>
    <t>F2:117490</t>
  </si>
  <si>
    <t>F2:117791</t>
  </si>
  <si>
    <t>F2:118393</t>
  </si>
  <si>
    <t>F2:118092</t>
  </si>
  <si>
    <t>F1:57600</t>
  </si>
  <si>
    <t>F2:115362</t>
  </si>
  <si>
    <t>F2:118694</t>
  </si>
  <si>
    <t>F2:118693</t>
  </si>
  <si>
    <t>F1:187869</t>
  </si>
  <si>
    <t>F3:289174</t>
  </si>
  <si>
    <t>F3:289782</t>
  </si>
  <si>
    <t>F2:94150</t>
  </si>
  <si>
    <t>F2:95071</t>
  </si>
  <si>
    <t>F2:95366</t>
  </si>
  <si>
    <t>F2:92240</t>
  </si>
  <si>
    <t>F2:93850</t>
  </si>
  <si>
    <t>F2:95673</t>
  </si>
  <si>
    <t>F2:94761</t>
  </si>
  <si>
    <t>F1:195457</t>
  </si>
  <si>
    <t>F2:94951</t>
  </si>
  <si>
    <t>F2:95860</t>
  </si>
  <si>
    <t>F2:96470</t>
  </si>
  <si>
    <t>F4:402288</t>
  </si>
  <si>
    <t>F3:449656</t>
  </si>
  <si>
    <t>F1:206349</t>
  </si>
  <si>
    <t>F3:287960</t>
  </si>
  <si>
    <t>F3:288666</t>
  </si>
  <si>
    <t>F3:288263</t>
  </si>
  <si>
    <t>F7:346050</t>
  </si>
  <si>
    <t>F7:346353</t>
  </si>
  <si>
    <t>F7:346848</t>
  </si>
  <si>
    <t>F6:356065</t>
  </si>
  <si>
    <t>F6:399697</t>
  </si>
  <si>
    <t>F6:399606</t>
  </si>
  <si>
    <t>F3:347647</t>
  </si>
  <si>
    <t>F3:347042</t>
  </si>
  <si>
    <t>F3:347343</t>
  </si>
  <si>
    <t>F2:301895</t>
  </si>
  <si>
    <t>F3:346448</t>
  </si>
  <si>
    <t>F3:346148</t>
  </si>
  <si>
    <t>F3:345540</t>
  </si>
  <si>
    <t>F3:345842</t>
  </si>
  <si>
    <t>F2:302201</t>
  </si>
  <si>
    <t>F2:301593</t>
  </si>
  <si>
    <t>F2:93934</t>
  </si>
  <si>
    <t>F2:93025</t>
  </si>
  <si>
    <t>F2:93329</t>
  </si>
  <si>
    <t>F2:244523</t>
  </si>
  <si>
    <t>F2:247065</t>
  </si>
  <si>
    <t>F2:248171</t>
  </si>
  <si>
    <t>F2:247462</t>
  </si>
  <si>
    <t>F2:248476</t>
  </si>
  <si>
    <t>F3:260524</t>
  </si>
  <si>
    <t>F1:119995</t>
  </si>
  <si>
    <t>F2:190900</t>
  </si>
  <si>
    <t>F3:374645</t>
  </si>
  <si>
    <t>FLLDSK</t>
  </si>
  <si>
    <t>BKGD-160591</t>
  </si>
  <si>
    <t>F1:188584</t>
  </si>
  <si>
    <t>F1:189187</t>
  </si>
  <si>
    <t>F1:187682</t>
  </si>
  <si>
    <t>F1:188281</t>
  </si>
  <si>
    <t>F1:189497</t>
  </si>
  <si>
    <t>F1:189804</t>
  </si>
  <si>
    <t>F2:262210</t>
  </si>
  <si>
    <t>F2:261293</t>
  </si>
  <si>
    <t>F1:168579</t>
  </si>
  <si>
    <t>F1:168276</t>
  </si>
  <si>
    <t>F1:169194</t>
  </si>
  <si>
    <t>F1:119510</t>
  </si>
  <si>
    <t>F7:286743</t>
  </si>
  <si>
    <t>F6:301691</t>
  </si>
  <si>
    <t>F6:302297</t>
  </si>
  <si>
    <t>F5:168303</t>
  </si>
  <si>
    <t>F5:167696</t>
  </si>
  <si>
    <t>F6:263521</t>
  </si>
  <si>
    <t>F4:241815</t>
  </si>
  <si>
    <t>F2:277154</t>
  </si>
  <si>
    <t>F3:290783</t>
  </si>
  <si>
    <t>F7:229786</t>
  </si>
  <si>
    <t>F6:250591</t>
  </si>
  <si>
    <t>F2:260082</t>
  </si>
  <si>
    <t>F7:230794</t>
  </si>
  <si>
    <t>F3:290486</t>
  </si>
  <si>
    <t>F2:260483</t>
  </si>
  <si>
    <t>F3:291086</t>
  </si>
  <si>
    <t>F5:112322</t>
  </si>
  <si>
    <t>F5:115957</t>
  </si>
  <si>
    <t>F6:250290</t>
  </si>
  <si>
    <t>F5:117470</t>
  </si>
  <si>
    <t>F5:118075</t>
  </si>
  <si>
    <t>F1:187562</t>
  </si>
  <si>
    <t>F7:229283</t>
  </si>
  <si>
    <t>F5:110707</t>
  </si>
  <si>
    <t>F7:228774</t>
  </si>
  <si>
    <t>F5:112625</t>
  </si>
  <si>
    <t>F5:116867</t>
  </si>
  <si>
    <t>F5:117171</t>
  </si>
  <si>
    <t>F5:116562</t>
  </si>
  <si>
    <t>F5:113835</t>
  </si>
  <si>
    <t>F6:248272</t>
  </si>
  <si>
    <t>F7:231097</t>
  </si>
  <si>
    <t>F5:115050</t>
  </si>
  <si>
    <t>F3:291390</t>
  </si>
  <si>
    <t>F5:119392</t>
  </si>
  <si>
    <t>F5:110403</t>
  </si>
  <si>
    <t>F5:115350</t>
  </si>
  <si>
    <t>F7:230489</t>
  </si>
  <si>
    <t>F7:227461</t>
  </si>
  <si>
    <t>F3:292902</t>
  </si>
  <si>
    <t>F6:249687</t>
  </si>
  <si>
    <t>F7:225850</t>
  </si>
  <si>
    <t>F6:250895</t>
  </si>
  <si>
    <t>F7:226351</t>
  </si>
  <si>
    <t>F6:249385</t>
  </si>
  <si>
    <t>F7:228371</t>
  </si>
  <si>
    <t>F5:116259</t>
  </si>
  <si>
    <t>F5:110102</t>
  </si>
  <si>
    <t>F5:114742</t>
  </si>
  <si>
    <t>F7:225339</t>
  </si>
  <si>
    <t>F7:226957</t>
  </si>
  <si>
    <t>F6:251302</t>
  </si>
  <si>
    <t>F5:119091</t>
  </si>
  <si>
    <t>F7:228067</t>
  </si>
  <si>
    <t>F5:117774</t>
  </si>
  <si>
    <t>F5:120099</t>
  </si>
  <si>
    <t>F5:118682</t>
  </si>
  <si>
    <t>F6:248571</t>
  </si>
  <si>
    <t>F5:112931</t>
  </si>
  <si>
    <t>F3:294017</t>
  </si>
  <si>
    <t>F5:109799</t>
  </si>
  <si>
    <t>F7:484108</t>
  </si>
  <si>
    <t>F7:482899</t>
  </si>
  <si>
    <t>F5:71612</t>
  </si>
  <si>
    <t>F5:72524</t>
  </si>
  <si>
    <t>F5:73129</t>
  </si>
  <si>
    <t>F5:72830</t>
  </si>
  <si>
    <t>F5:73836</t>
  </si>
  <si>
    <t>F5:101114</t>
  </si>
  <si>
    <t>F5:100813</t>
  </si>
  <si>
    <t>F6:216350</t>
  </si>
  <si>
    <t>F1:119695</t>
  </si>
  <si>
    <t>F5:85654</t>
  </si>
  <si>
    <t>F5:9602</t>
  </si>
  <si>
    <t>F5:101419</t>
  </si>
  <si>
    <t>F5:85352</t>
  </si>
  <si>
    <t>F6:216657</t>
  </si>
  <si>
    <t>F5:8594</t>
  </si>
  <si>
    <t>F5:11115</t>
  </si>
  <si>
    <t>F5:13945</t>
  </si>
  <si>
    <t>F5:10013</t>
  </si>
  <si>
    <t>F6:216957</t>
  </si>
  <si>
    <t>F1:204542</t>
  </si>
  <si>
    <t>F1:56066</t>
  </si>
  <si>
    <t>F2:109800</t>
  </si>
  <si>
    <t>F2:110408</t>
  </si>
  <si>
    <t>F6:157271</t>
  </si>
  <si>
    <t>F4:146659</t>
  </si>
  <si>
    <t>F6:158177</t>
  </si>
  <si>
    <t>F2:111313</t>
  </si>
  <si>
    <t>F6:158480</t>
  </si>
  <si>
    <t>F4:146357</t>
  </si>
  <si>
    <t>F2:112220</t>
  </si>
  <si>
    <t>F2:111920</t>
  </si>
  <si>
    <t>F6:158880</t>
  </si>
  <si>
    <t>F1:204834</t>
  </si>
  <si>
    <t>F1:204630</t>
  </si>
  <si>
    <t>F2:154029</t>
  </si>
  <si>
    <t>F2:154636</t>
  </si>
  <si>
    <t>F2:153728</t>
  </si>
  <si>
    <t>F2:154437</t>
  </si>
  <si>
    <t>F2:154942</t>
  </si>
  <si>
    <t>F1:87471</t>
  </si>
  <si>
    <t>F1:87168</t>
  </si>
  <si>
    <t>F2:155042</t>
  </si>
  <si>
    <t>F6:453526</t>
  </si>
  <si>
    <t>F3:309469</t>
  </si>
  <si>
    <t>F3:309771</t>
  </si>
  <si>
    <t>F2:276643</t>
  </si>
  <si>
    <t>F3:311288</t>
  </si>
  <si>
    <t>F3:310075</t>
  </si>
  <si>
    <t>F2:276945</t>
  </si>
  <si>
    <t>F3:311897</t>
  </si>
  <si>
    <t>F3:312201</t>
  </si>
  <si>
    <t>F3:312807</t>
  </si>
  <si>
    <t>F3:310984</t>
  </si>
  <si>
    <t>F3:311591</t>
  </si>
  <si>
    <t>F3:310377</t>
  </si>
  <si>
    <t>F1:203826</t>
  </si>
  <si>
    <t>F3:312098</t>
  </si>
  <si>
    <t>F2:276342</t>
  </si>
  <si>
    <t>F2:157973</t>
  </si>
  <si>
    <t>F1:90808</t>
  </si>
  <si>
    <t>F1:90507</t>
  </si>
  <si>
    <t>F2:158882</t>
  </si>
  <si>
    <t>F2:158579</t>
  </si>
  <si>
    <t>F2:157674</t>
  </si>
  <si>
    <t>F1:91115</t>
  </si>
  <si>
    <t>F1:90204</t>
  </si>
  <si>
    <t>F1:91420</t>
  </si>
  <si>
    <t>F2:159187</t>
  </si>
  <si>
    <t>F1:91726</t>
  </si>
  <si>
    <t>F5:73539</t>
  </si>
  <si>
    <t>F3:296258</t>
  </si>
  <si>
    <t>F4:204750</t>
  </si>
  <si>
    <t>F3:295949</t>
  </si>
  <si>
    <t>F3:296558</t>
  </si>
  <si>
    <t>F4:199901</t>
  </si>
  <si>
    <t>F3:297454</t>
  </si>
  <si>
    <t>F4:197478</t>
  </si>
  <si>
    <t>F4:203840</t>
  </si>
  <si>
    <t>F3:297157</t>
  </si>
  <si>
    <t>F4:211727</t>
  </si>
  <si>
    <t>F4:203539</t>
  </si>
  <si>
    <t>F4:202330</t>
  </si>
  <si>
    <t>F4:206266</t>
  </si>
  <si>
    <t>F4:202028</t>
  </si>
  <si>
    <t>F4:207785</t>
  </si>
  <si>
    <t>F3:298061</t>
  </si>
  <si>
    <t>F3:297759</t>
  </si>
  <si>
    <t>F4:201726</t>
  </si>
  <si>
    <t>F3:295643</t>
  </si>
  <si>
    <t>F4:207475</t>
  </si>
  <si>
    <t>F4:196876</t>
  </si>
  <si>
    <t>F4:194239</t>
  </si>
  <si>
    <t>F4:208387</t>
  </si>
  <si>
    <t>F4:198686</t>
  </si>
  <si>
    <t>F4:198992</t>
  </si>
  <si>
    <t>F4:206872</t>
  </si>
  <si>
    <t>F4:200207</t>
  </si>
  <si>
    <t>F4:207172</t>
  </si>
  <si>
    <t>F4:202938</t>
  </si>
  <si>
    <t>F4:193540</t>
  </si>
  <si>
    <t>F4:200509</t>
  </si>
  <si>
    <t>F4:201124</t>
  </si>
  <si>
    <t>F4:212328</t>
  </si>
  <si>
    <t>F4:210204</t>
  </si>
  <si>
    <t>F4:212628</t>
  </si>
  <si>
    <t>F3:295344</t>
  </si>
  <si>
    <t>F4:205959</t>
  </si>
  <si>
    <t>F4:204143</t>
  </si>
  <si>
    <t>F4:197178</t>
  </si>
  <si>
    <t>F4:194644</t>
  </si>
  <si>
    <t>F4:211419</t>
  </si>
  <si>
    <t>F4:214145</t>
  </si>
  <si>
    <t>F4:208689</t>
  </si>
  <si>
    <t>F4:210812</t>
  </si>
  <si>
    <t>F6:240312</t>
  </si>
  <si>
    <t>F4:196269</t>
  </si>
  <si>
    <t>F2:268976</t>
  </si>
  <si>
    <t>F4:209902</t>
  </si>
  <si>
    <t>F4:210510</t>
  </si>
  <si>
    <t>F4:203234</t>
  </si>
  <si>
    <t>F4:213237</t>
  </si>
  <si>
    <t>F4:209594</t>
  </si>
  <si>
    <t>F4:212026</t>
  </si>
  <si>
    <t>F4:211115</t>
  </si>
  <si>
    <t>F4:214444</t>
  </si>
  <si>
    <t>F4:205365</t>
  </si>
  <si>
    <t>F4:214748</t>
  </si>
  <si>
    <t>F4:198382</t>
  </si>
  <si>
    <t>F4:213849</t>
  </si>
  <si>
    <t>F4:215357</t>
  </si>
  <si>
    <t>F4:369492</t>
  </si>
  <si>
    <t>F7:296854</t>
  </si>
  <si>
    <t>F7:297554</t>
  </si>
  <si>
    <t>F7:298468</t>
  </si>
  <si>
    <t>F1:113141</t>
  </si>
  <si>
    <t>F1:112540</t>
  </si>
  <si>
    <t>F7:276283</t>
  </si>
  <si>
    <t>F7:257498</t>
  </si>
  <si>
    <t>F7:256788</t>
  </si>
  <si>
    <t>F1:173468</t>
  </si>
  <si>
    <t>F1:173083</t>
  </si>
  <si>
    <t>F3:468545</t>
  </si>
  <si>
    <t>F3:468847</t>
  </si>
  <si>
    <t>F3:468238</t>
  </si>
  <si>
    <t>F2:413902</t>
  </si>
  <si>
    <t>F3:469652</t>
  </si>
  <si>
    <t>F2:412388</t>
  </si>
  <si>
    <t>F7:292504</t>
  </si>
  <si>
    <t>F7:294923</t>
  </si>
  <si>
    <t>F5:183015</t>
  </si>
  <si>
    <t>F7:294622</t>
  </si>
  <si>
    <t>F7:293715</t>
  </si>
  <si>
    <t>F7:294321</t>
  </si>
  <si>
    <t>F7:293109</t>
  </si>
  <si>
    <t>F7:293411</t>
  </si>
  <si>
    <t>F7:295226</t>
  </si>
  <si>
    <t>F7:295529</t>
  </si>
  <si>
    <t>F6:306138</t>
  </si>
  <si>
    <t>F7:294019</t>
  </si>
  <si>
    <t>F6:306743</t>
  </si>
  <si>
    <t>F6:307348</t>
  </si>
  <si>
    <t>F6:306442</t>
  </si>
  <si>
    <t>F5:183320</t>
  </si>
  <si>
    <t>F6:305834</t>
  </si>
  <si>
    <t>F7:292806</t>
  </si>
  <si>
    <t>F6:307045</t>
  </si>
  <si>
    <t>F7:292201</t>
  </si>
  <si>
    <t>F6:307653</t>
  </si>
  <si>
    <t>F7:295832</t>
  </si>
  <si>
    <t>F7:296439</t>
  </si>
  <si>
    <t>F6:308255</t>
  </si>
  <si>
    <t>F6:305535</t>
  </si>
  <si>
    <t>F6:304927</t>
  </si>
  <si>
    <t>F6:305229</t>
  </si>
  <si>
    <t>F5:183925</t>
  </si>
  <si>
    <t>F7:296135</t>
  </si>
  <si>
    <t>F5:182411</t>
  </si>
  <si>
    <t>F4:290785</t>
  </si>
  <si>
    <t>F5:182712</t>
  </si>
  <si>
    <t>F6:307955</t>
  </si>
  <si>
    <t>F5:183621</t>
  </si>
  <si>
    <t>F5:182107</t>
  </si>
  <si>
    <t>F5:181805</t>
  </si>
  <si>
    <t>F6:304622</t>
  </si>
  <si>
    <t>F5:184233</t>
  </si>
  <si>
    <t>F7:296742</t>
  </si>
  <si>
    <t>F3:344615</t>
  </si>
  <si>
    <t>F6:318663</t>
  </si>
  <si>
    <t>F1:50214</t>
  </si>
  <si>
    <t>F2:96373</t>
  </si>
  <si>
    <t>F2:98393</t>
  </si>
  <si>
    <t>F2:99299</t>
  </si>
  <si>
    <t>F2:96066</t>
  </si>
  <si>
    <t>F2:310989</t>
  </si>
  <si>
    <t>F2:311290</t>
  </si>
  <si>
    <t>F2:311589</t>
  </si>
  <si>
    <t>F2:310383</t>
  </si>
  <si>
    <t>F3:355136</t>
  </si>
  <si>
    <t>F3:355440</t>
  </si>
  <si>
    <t>F1:236044</t>
  </si>
  <si>
    <t>F4:300179</t>
  </si>
  <si>
    <t>F3:354834</t>
  </si>
  <si>
    <t>F5:191407</t>
  </si>
  <si>
    <t>F4:299475</t>
  </si>
  <si>
    <t>F5:191101</t>
  </si>
  <si>
    <t>F1:235745</t>
  </si>
  <si>
    <t>F5:191709</t>
  </si>
  <si>
    <t>F3:354535</t>
  </si>
  <si>
    <t>F3:354230</t>
  </si>
  <si>
    <t>F7:302119</t>
  </si>
  <si>
    <t>F3:353926</t>
  </si>
  <si>
    <t>F2:312205</t>
  </si>
  <si>
    <t>F6:315647</t>
  </si>
  <si>
    <t>F3:355737</t>
  </si>
  <si>
    <t>F4:215776</t>
  </si>
  <si>
    <t>F4:216074</t>
  </si>
  <si>
    <t>F2:210094</t>
  </si>
  <si>
    <t>F4:219595</t>
  </si>
  <si>
    <t>F2:293983</t>
  </si>
  <si>
    <t>F3:327709</t>
  </si>
  <si>
    <t>F3:191013</t>
  </si>
  <si>
    <t>F3:190104</t>
  </si>
  <si>
    <t>F3:183936</t>
  </si>
  <si>
    <t>F3:192532</t>
  </si>
  <si>
    <t>F3:190407</t>
  </si>
  <si>
    <t>F3:189797</t>
  </si>
  <si>
    <t>F3:186463</t>
  </si>
  <si>
    <t>F3:190504</t>
  </si>
  <si>
    <t>F3:186160</t>
  </si>
  <si>
    <t>F3:184343</t>
  </si>
  <si>
    <t>F3:193137</t>
  </si>
  <si>
    <t>F3:193438</t>
  </si>
  <si>
    <t>F3:199386</t>
  </si>
  <si>
    <t>F3:187684</t>
  </si>
  <si>
    <t>F3:196469</t>
  </si>
  <si>
    <t>F3:195563</t>
  </si>
  <si>
    <t>F3:197372</t>
  </si>
  <si>
    <t>F3:194652</t>
  </si>
  <si>
    <t>F3:185860</t>
  </si>
  <si>
    <t>F3:185559</t>
  </si>
  <si>
    <t>F3:183631</t>
  </si>
  <si>
    <t>F3:186768</t>
  </si>
  <si>
    <t>F3:195858</t>
  </si>
  <si>
    <t>F3:196162</t>
  </si>
  <si>
    <t>F3:195253</t>
  </si>
  <si>
    <t>F3:197074</t>
  </si>
  <si>
    <t>F3:194949</t>
  </si>
  <si>
    <t>F3:187990</t>
  </si>
  <si>
    <t>F3:185250</t>
  </si>
  <si>
    <t>IEELITK</t>
  </si>
  <si>
    <t>F2:217666</t>
  </si>
  <si>
    <t>BKGD-027944</t>
  </si>
  <si>
    <t>LEELITK</t>
  </si>
  <si>
    <t>BKGD-026519</t>
  </si>
  <si>
    <t>F7:339470</t>
  </si>
  <si>
    <t>F7:338865</t>
  </si>
  <si>
    <t>F7:337346</t>
  </si>
  <si>
    <t>F7:339166</t>
  </si>
  <si>
    <t>F2:237991</t>
  </si>
  <si>
    <t>F3:266574</t>
  </si>
  <si>
    <t>F3:267002</t>
  </si>
  <si>
    <t>F3:266275</t>
  </si>
  <si>
    <t>F3:265781</t>
  </si>
  <si>
    <t>F1:263533</t>
  </si>
  <si>
    <t>F1:264439</t>
  </si>
  <si>
    <t>F6:334028</t>
  </si>
  <si>
    <t>F5:209488</t>
  </si>
  <si>
    <t>F1:262469</t>
  </si>
  <si>
    <t>F3:275632</t>
  </si>
  <si>
    <t>F3:272911</t>
  </si>
  <si>
    <t>F3:274723</t>
  </si>
  <si>
    <t>F3:273518</t>
  </si>
  <si>
    <t>F1:176248</t>
  </si>
  <si>
    <t>F3:273213</t>
  </si>
  <si>
    <t>F3:274421</t>
  </si>
  <si>
    <t>F3:273416</t>
  </si>
  <si>
    <t>F3:273818</t>
  </si>
  <si>
    <t>F3:274118</t>
  </si>
  <si>
    <t>F3:275029</t>
  </si>
  <si>
    <t>F3:276540</t>
  </si>
  <si>
    <t>F3:276845</t>
  </si>
  <si>
    <t>F3:276240</t>
  </si>
  <si>
    <t>F7:447747</t>
  </si>
  <si>
    <t>F2:90509</t>
  </si>
  <si>
    <t>F2:199585</t>
  </si>
  <si>
    <t>F2:199285</t>
  </si>
  <si>
    <t>F5:213941</t>
  </si>
  <si>
    <t>F3:524814</t>
  </si>
  <si>
    <t>F3:524513</t>
  </si>
  <si>
    <t>F2:207775</t>
  </si>
  <si>
    <t>F1:136274</t>
  </si>
  <si>
    <t>F2:208080</t>
  </si>
  <si>
    <t>F2:207468</t>
  </si>
  <si>
    <t>F1:213821</t>
  </si>
  <si>
    <t>F1:214434</t>
  </si>
  <si>
    <t>F2:409458</t>
  </si>
  <si>
    <t>F2:96564</t>
  </si>
  <si>
    <t>F2:96261</t>
  </si>
  <si>
    <t>F2:95350</t>
  </si>
  <si>
    <t>F1:41111</t>
  </si>
  <si>
    <t>F2:95050</t>
  </si>
  <si>
    <t>F2:97170</t>
  </si>
  <si>
    <t>F1:41414</t>
  </si>
  <si>
    <t>F2:97472</t>
  </si>
  <si>
    <t>F5:51013</t>
  </si>
  <si>
    <t>F5:51619</t>
  </si>
  <si>
    <t>F5:170794</t>
  </si>
  <si>
    <t>F5:171197</t>
  </si>
  <si>
    <t>F5:171803</t>
  </si>
  <si>
    <t>F5:170490</t>
  </si>
  <si>
    <t>F5:169584</t>
  </si>
  <si>
    <t>F5:168978</t>
  </si>
  <si>
    <t>F5:169282</t>
  </si>
  <si>
    <t>F5:170187</t>
  </si>
  <si>
    <t>F5:172107</t>
  </si>
  <si>
    <t>F5:172411</t>
  </si>
  <si>
    <t>F5:172813</t>
  </si>
  <si>
    <t>DLEDLFYK</t>
  </si>
  <si>
    <t>BKGD-208045</t>
  </si>
  <si>
    <t>F2:376271</t>
  </si>
  <si>
    <t>F6:393718</t>
  </si>
  <si>
    <t>F1:300117</t>
  </si>
  <si>
    <t>F5:273247</t>
  </si>
  <si>
    <t>F5:274740</t>
  </si>
  <si>
    <t>F5:212380</t>
  </si>
  <si>
    <t>F5:215204</t>
  </si>
  <si>
    <t>F2:331045</t>
  </si>
  <si>
    <t>F1:257023</t>
  </si>
  <si>
    <t>F3:378529</t>
  </si>
  <si>
    <t>F6:277091</t>
  </si>
  <si>
    <t>F1:165368</t>
  </si>
  <si>
    <t>F2:239624</t>
  </si>
  <si>
    <t>F2:239010</t>
  </si>
  <si>
    <t>F2:238698</t>
  </si>
  <si>
    <t>F6:365933</t>
  </si>
  <si>
    <t>F1:173633</t>
  </si>
  <si>
    <t>F2:327141</t>
  </si>
  <si>
    <t>F7:328252</t>
  </si>
  <si>
    <t>F7:328418</t>
  </si>
  <si>
    <t>F7:326737</t>
  </si>
  <si>
    <t>F7:326435</t>
  </si>
  <si>
    <t>F7:328556</t>
  </si>
  <si>
    <t>F7:327041</t>
  </si>
  <si>
    <t>F7:327343</t>
  </si>
  <si>
    <t>F7:327646</t>
  </si>
  <si>
    <t>F7:328913</t>
  </si>
  <si>
    <t>F7:327949</t>
  </si>
  <si>
    <t>F3:373459</t>
  </si>
  <si>
    <t>F7:325526</t>
  </si>
  <si>
    <t>F7:327711</t>
  </si>
  <si>
    <t>F7:326131</t>
  </si>
  <si>
    <t>F5:217556</t>
  </si>
  <si>
    <t>F7:326777</t>
  </si>
  <si>
    <t>F7:325222</t>
  </si>
  <si>
    <t>F3:373702</t>
  </si>
  <si>
    <t>F3:374308</t>
  </si>
  <si>
    <t>F7:327411</t>
  </si>
  <si>
    <t>F7:329465</t>
  </si>
  <si>
    <t>F7:329162</t>
  </si>
  <si>
    <t>F7:325828</t>
  </si>
  <si>
    <t>F7:328858</t>
  </si>
  <si>
    <t>F7:325862</t>
  </si>
  <si>
    <t>F6:338253</t>
  </si>
  <si>
    <t>F6:337039</t>
  </si>
  <si>
    <t>F7:337405</t>
  </si>
  <si>
    <t>F2:327444</t>
  </si>
  <si>
    <t>F4:324313</t>
  </si>
  <si>
    <t>F6:337949</t>
  </si>
  <si>
    <t>F7:326478</t>
  </si>
  <si>
    <t>F7:328003</t>
  </si>
  <si>
    <t>F5:217859</t>
  </si>
  <si>
    <t>F3:373161</t>
  </si>
  <si>
    <t>F6:338858</t>
  </si>
  <si>
    <t>F5:218162</t>
  </si>
  <si>
    <t>F6:338555</t>
  </si>
  <si>
    <t>F7:326166</t>
  </si>
  <si>
    <t>F6:339464</t>
  </si>
  <si>
    <t>F7:214128</t>
  </si>
  <si>
    <t>F7:205946</t>
  </si>
  <si>
    <t>F7:207156</t>
  </si>
  <si>
    <t>F7:213825</t>
  </si>
  <si>
    <t>F7:207458</t>
  </si>
  <si>
    <t>F7:208067</t>
  </si>
  <si>
    <t>F7:206247</t>
  </si>
  <si>
    <t>F4:212515</t>
  </si>
  <si>
    <t>F7:205644</t>
  </si>
  <si>
    <t>F7:202914</t>
  </si>
  <si>
    <t>F7:205035</t>
  </si>
  <si>
    <t>F7:213218</t>
  </si>
  <si>
    <t>F7:214432</t>
  </si>
  <si>
    <t>F7:207762</t>
  </si>
  <si>
    <t>F7:201098</t>
  </si>
  <si>
    <t>F7:211705</t>
  </si>
  <si>
    <t>F7:211401</t>
  </si>
  <si>
    <t>F7:208368</t>
  </si>
  <si>
    <t>F7:202308</t>
  </si>
  <si>
    <t>F7:210795</t>
  </si>
  <si>
    <t>F7:212007</t>
  </si>
  <si>
    <t>F7:203218</t>
  </si>
  <si>
    <t>F7:212916</t>
  </si>
  <si>
    <t>F5:79494</t>
  </si>
  <si>
    <t>F7:209277</t>
  </si>
  <si>
    <t>F7:204127</t>
  </si>
  <si>
    <t>F5:82120</t>
  </si>
  <si>
    <t>F5:85451</t>
  </si>
  <si>
    <t>F7:209884</t>
  </si>
  <si>
    <t>F5:95453</t>
  </si>
  <si>
    <t>F7:209580</t>
  </si>
  <si>
    <t>F7:206551</t>
  </si>
  <si>
    <t>F5:81818</t>
  </si>
  <si>
    <t>F4:211098</t>
  </si>
  <si>
    <t>F7:212613</t>
  </si>
  <si>
    <t>F7:200187</t>
  </si>
  <si>
    <t>F7:211099</t>
  </si>
  <si>
    <t>F7:203826</t>
  </si>
  <si>
    <t>F5:86363</t>
  </si>
  <si>
    <t>F5:76865</t>
  </si>
  <si>
    <t>F7:215641</t>
  </si>
  <si>
    <t>F5:83632</t>
  </si>
  <si>
    <t>F7:205338</t>
  </si>
  <si>
    <t>F5:86058</t>
  </si>
  <si>
    <t>F4:209983</t>
  </si>
  <si>
    <t>F7:267857</t>
  </si>
  <si>
    <t>F5:90605</t>
  </si>
  <si>
    <t>F7:208670</t>
  </si>
  <si>
    <t>F5:90300</t>
  </si>
  <si>
    <t>F7:208974</t>
  </si>
  <si>
    <t>F5:75552</t>
  </si>
  <si>
    <t>F5:83027</t>
  </si>
  <si>
    <t>F7:201706</t>
  </si>
  <si>
    <t>F5:82725</t>
  </si>
  <si>
    <t>F5:94240</t>
  </si>
  <si>
    <t>F5:93332</t>
  </si>
  <si>
    <t>F7:210491</t>
  </si>
  <si>
    <t>F5:95150</t>
  </si>
  <si>
    <t>F7:204733</t>
  </si>
  <si>
    <t>F7:199885</t>
  </si>
  <si>
    <t>F4:211600</t>
  </si>
  <si>
    <t>F5:88484</t>
  </si>
  <si>
    <t>F5:85148</t>
  </si>
  <si>
    <t>F4:211904</t>
  </si>
  <si>
    <t>F7:201402</t>
  </si>
  <si>
    <t>F5:94545</t>
  </si>
  <si>
    <t>F5:91215</t>
  </si>
  <si>
    <t>F7:200796</t>
  </si>
  <si>
    <t>F2:256139</t>
  </si>
  <si>
    <t>F5:88183</t>
  </si>
  <si>
    <t>F7:199784</t>
  </si>
  <si>
    <t>F5:87878</t>
  </si>
  <si>
    <t>F7:200491</t>
  </si>
  <si>
    <t>F4:210692</t>
  </si>
  <si>
    <t>F5:81413</t>
  </si>
  <si>
    <t>F3:283716</t>
  </si>
  <si>
    <t>F7:204432</t>
  </si>
  <si>
    <t>F5:89695</t>
  </si>
  <si>
    <t>F5:85755</t>
  </si>
  <si>
    <t>F3:283114</t>
  </si>
  <si>
    <t>F5:87575</t>
  </si>
  <si>
    <t>F7:202612</t>
  </si>
  <si>
    <t>F6:237154</t>
  </si>
  <si>
    <t>F7:206853</t>
  </si>
  <si>
    <t>F7:198066</t>
  </si>
  <si>
    <t>F7:202005</t>
  </si>
  <si>
    <t>F5:86663</t>
  </si>
  <si>
    <t>F5:89997</t>
  </si>
  <si>
    <t>F5:76361</t>
  </si>
  <si>
    <t>F7:198369</t>
  </si>
  <si>
    <t>F5:91820</t>
  </si>
  <si>
    <t>F5:79190</t>
  </si>
  <si>
    <t>F5:89391</t>
  </si>
  <si>
    <t>F5:95856</t>
  </si>
  <si>
    <t>F7:199279</t>
  </si>
  <si>
    <t>F4:207763</t>
  </si>
  <si>
    <t>F5:87270</t>
  </si>
  <si>
    <t>F5:84541</t>
  </si>
  <si>
    <t>F7:212309</t>
  </si>
  <si>
    <t>F7:210188</t>
  </si>
  <si>
    <t>F5:83329</t>
  </si>
  <si>
    <t>F5:88785</t>
  </si>
  <si>
    <t>F4:208166</t>
  </si>
  <si>
    <t>F5:73232</t>
  </si>
  <si>
    <t>F7:203522</t>
  </si>
  <si>
    <t>F4:206247</t>
  </si>
  <si>
    <t>F4:206953</t>
  </si>
  <si>
    <t>F5:75153</t>
  </si>
  <si>
    <t>F7:214733</t>
  </si>
  <si>
    <t>F1:183216</t>
  </si>
  <si>
    <t>F6:235335</t>
  </si>
  <si>
    <t>F7:195741</t>
  </si>
  <si>
    <t>F5:92726</t>
  </si>
  <si>
    <t>F4:207362</t>
  </si>
  <si>
    <t>F6:233517</t>
  </si>
  <si>
    <t>F5:74643</t>
  </si>
  <si>
    <t>F6:235636</t>
  </si>
  <si>
    <t>F5:82423</t>
  </si>
  <si>
    <t>F5:72526</t>
  </si>
  <si>
    <t>F6:236854</t>
  </si>
  <si>
    <t>F5:92123</t>
  </si>
  <si>
    <t>F4:209679</t>
  </si>
  <si>
    <t>F6:235034</t>
  </si>
  <si>
    <t>F7:198977</t>
  </si>
  <si>
    <t>F6:237458</t>
  </si>
  <si>
    <t>F5:84237</t>
  </si>
  <si>
    <t>F5:84846</t>
  </si>
  <si>
    <t>F5:68689</t>
  </si>
  <si>
    <t>F6:234426</t>
  </si>
  <si>
    <t>F6:238365</t>
  </si>
  <si>
    <t>F6:233821</t>
  </si>
  <si>
    <t>F7:196044</t>
  </si>
  <si>
    <t>F6:238063</t>
  </si>
  <si>
    <t>F4:209178</t>
  </si>
  <si>
    <t>F6:234731</t>
  </si>
  <si>
    <t>F6:236550</t>
  </si>
  <si>
    <t>F5:92425</t>
  </si>
  <si>
    <t>F7:197460</t>
  </si>
  <si>
    <t>F3:282807</t>
  </si>
  <si>
    <t>F5:74340</t>
  </si>
  <si>
    <t>F6:232609</t>
  </si>
  <si>
    <t>F6:235940</t>
  </si>
  <si>
    <t>F6:234124</t>
  </si>
  <si>
    <t>F7:268160</t>
  </si>
  <si>
    <t>F6:235336</t>
  </si>
  <si>
    <t>F3:284018</t>
  </si>
  <si>
    <t>F5:93029</t>
  </si>
  <si>
    <t>F6:232003</t>
  </si>
  <si>
    <t>F5:65757</t>
  </si>
  <si>
    <t>F6:237760</t>
  </si>
  <si>
    <t>F5:83936</t>
  </si>
  <si>
    <t>F6:233214</t>
  </si>
  <si>
    <t>F4:208772</t>
  </si>
  <si>
    <t>F6:232308</t>
  </si>
  <si>
    <t>F6:236246</t>
  </si>
  <si>
    <t>F7:196447</t>
  </si>
  <si>
    <t>F3:282506</t>
  </si>
  <si>
    <t>F7:198674</t>
  </si>
  <si>
    <t>F4:208467</t>
  </si>
  <si>
    <t>F7:199583</t>
  </si>
  <si>
    <t>F6:234934</t>
  </si>
  <si>
    <t>F7:216650</t>
  </si>
  <si>
    <t>F6:232911</t>
  </si>
  <si>
    <t>F5:71917</t>
  </si>
  <si>
    <t>F3:283412</t>
  </si>
  <si>
    <t>F5:67577</t>
  </si>
  <si>
    <t>F5:93840</t>
  </si>
  <si>
    <t>F7:197156</t>
  </si>
  <si>
    <t>F5:70605</t>
  </si>
  <si>
    <t>F1:183320</t>
  </si>
  <si>
    <t>F2:256442</t>
  </si>
  <si>
    <t>F7:194733</t>
  </si>
  <si>
    <t>F1:182914</t>
  </si>
  <si>
    <t>F4:212207</t>
  </si>
  <si>
    <t>F5:96261</t>
  </si>
  <si>
    <t>F7:218063</t>
  </si>
  <si>
    <t>F7:216247</t>
  </si>
  <si>
    <t>F6:240592</t>
  </si>
  <si>
    <t>F6:239683</t>
  </si>
  <si>
    <t>F5:69396</t>
  </si>
  <si>
    <t>F6:232204</t>
  </si>
  <si>
    <t>F4:205237</t>
  </si>
  <si>
    <t>F7:198572</t>
  </si>
  <si>
    <t>F7:192813</t>
  </si>
  <si>
    <t>F5:72221</t>
  </si>
  <si>
    <t>F7:216954</t>
  </si>
  <si>
    <t>F7:196751</t>
  </si>
  <si>
    <t>F6:234631</t>
  </si>
  <si>
    <t>F4:203518</t>
  </si>
  <si>
    <t>F6:231902</t>
  </si>
  <si>
    <t>F4:205944</t>
  </si>
  <si>
    <t>F6:237565</t>
  </si>
  <si>
    <t>F5:98786</t>
  </si>
  <si>
    <t>F7:195036</t>
  </si>
  <si>
    <t>F7:267553</t>
  </si>
  <si>
    <t>F4:201603</t>
  </si>
  <si>
    <t>F6:236753</t>
  </si>
  <si>
    <t>F3:283413</t>
  </si>
  <si>
    <t>EAVLLLK</t>
  </si>
  <si>
    <t>BKGD-030431</t>
  </si>
  <si>
    <t>F2:341788</t>
  </si>
  <si>
    <t>F3:313520</t>
  </si>
  <si>
    <t>F3:314133</t>
  </si>
  <si>
    <t>F7:181708</t>
  </si>
  <si>
    <t>F2:258566</t>
  </si>
  <si>
    <t>F7:178171</t>
  </si>
  <si>
    <t>F7:186048</t>
  </si>
  <si>
    <t>F6:228883</t>
  </si>
  <si>
    <t>F6:231302</t>
  </si>
  <si>
    <t>F7:177465</t>
  </si>
  <si>
    <t>F6:231603</t>
  </si>
  <si>
    <t>F6:229788</t>
  </si>
  <si>
    <t>F7:173122</t>
  </si>
  <si>
    <t>F6:230089</t>
  </si>
  <si>
    <t>F7:176455</t>
  </si>
  <si>
    <t>F7:175244</t>
  </si>
  <si>
    <t>F7:166353</t>
  </si>
  <si>
    <t>F6:230396</t>
  </si>
  <si>
    <t>F6:232212</t>
  </si>
  <si>
    <t>F6:228578</t>
  </si>
  <si>
    <t>F6:229181</t>
  </si>
  <si>
    <t>F7:171105</t>
  </si>
  <si>
    <t>F7:178579</t>
  </si>
  <si>
    <t>F7:179183</t>
  </si>
  <si>
    <t>F7:164835</t>
  </si>
  <si>
    <t>F7:172414</t>
  </si>
  <si>
    <t>F7:172012</t>
  </si>
  <si>
    <t>F1:87371</t>
  </si>
  <si>
    <t>F2:155142</t>
  </si>
  <si>
    <t>F1:87672</t>
  </si>
  <si>
    <t>F2:155746</t>
  </si>
  <si>
    <t>F1:87673</t>
  </si>
  <si>
    <t>F2:154839</t>
  </si>
  <si>
    <t>F1:87370</t>
  </si>
  <si>
    <t>F2:156048</t>
  </si>
  <si>
    <t>F1:87065</t>
  </si>
  <si>
    <t>F2:155143</t>
  </si>
  <si>
    <t>F2:184500</t>
  </si>
  <si>
    <t>F3:355656</t>
  </si>
  <si>
    <t>F3:355060</t>
  </si>
  <si>
    <t>F3:354443</t>
  </si>
  <si>
    <t>F3:355949</t>
  </si>
  <si>
    <t>F5:191725</t>
  </si>
  <si>
    <t>F3:493510</t>
  </si>
  <si>
    <t>F2:134745</t>
  </si>
  <si>
    <t>F2:134441</t>
  </si>
  <si>
    <t>F1:66869</t>
  </si>
  <si>
    <t>F1:67172</t>
  </si>
  <si>
    <t>F2:135350</t>
  </si>
  <si>
    <t>F2:135653</t>
  </si>
  <si>
    <t>F1:67480</t>
  </si>
  <si>
    <t>F5:53740</t>
  </si>
  <si>
    <t>F2:217162</t>
  </si>
  <si>
    <t>F2:216764</t>
  </si>
  <si>
    <t>F1:356778</t>
  </si>
  <si>
    <t>F7:492592</t>
  </si>
  <si>
    <t>F7:294928</t>
  </si>
  <si>
    <t>F7:294329</t>
  </si>
  <si>
    <t>F7:294630</t>
  </si>
  <si>
    <t>FFQTAC(+57.02)DVPELQDK</t>
  </si>
  <si>
    <t>F1:252419</t>
  </si>
  <si>
    <t>F2:216576</t>
  </si>
  <si>
    <t>F2:149595</t>
  </si>
  <si>
    <t>F2:144952</t>
  </si>
  <si>
    <t>F2:148990</t>
  </si>
  <si>
    <t>F2:149898</t>
  </si>
  <si>
    <t>F2:154043</t>
  </si>
  <si>
    <t>F2:153438</t>
  </si>
  <si>
    <t>F2:153133</t>
  </si>
  <si>
    <t>F2:153134</t>
  </si>
  <si>
    <t>F2:149288</t>
  </si>
  <si>
    <t>F2:154344</t>
  </si>
  <si>
    <t>F2:156462</t>
  </si>
  <si>
    <t>F2:148687</t>
  </si>
  <si>
    <t>F2:162213</t>
  </si>
  <si>
    <t>F2:154955</t>
  </si>
  <si>
    <t>F2:150210</t>
  </si>
  <si>
    <t>F2:161912</t>
  </si>
  <si>
    <t>F2:151822</t>
  </si>
  <si>
    <t>F2:157069</t>
  </si>
  <si>
    <t>F2:158282</t>
  </si>
  <si>
    <t>F2:154647</t>
  </si>
  <si>
    <t>F2:152226</t>
  </si>
  <si>
    <t>F2:148381</t>
  </si>
  <si>
    <t>F2:156764</t>
  </si>
  <si>
    <t>F2:161606</t>
  </si>
  <si>
    <t>F1:86168</t>
  </si>
  <si>
    <t>F2:152526</t>
  </si>
  <si>
    <t>F2:168276</t>
  </si>
  <si>
    <t>F2:162518</t>
  </si>
  <si>
    <t>F2:158583</t>
  </si>
  <si>
    <t>F2:158885</t>
  </si>
  <si>
    <t>F2:157679</t>
  </si>
  <si>
    <t>F2:157374</t>
  </si>
  <si>
    <t>F2:156161</t>
  </si>
  <si>
    <t>F2:161208</t>
  </si>
  <si>
    <t>F1:90409</t>
  </si>
  <si>
    <t>F2:159191</t>
  </si>
  <si>
    <t>F2:163733</t>
  </si>
  <si>
    <t>F2:143743</t>
  </si>
  <si>
    <t>F1:90915</t>
  </si>
  <si>
    <t>F2:164040</t>
  </si>
  <si>
    <t>F1:86567</t>
  </si>
  <si>
    <t>F2:152527</t>
  </si>
  <si>
    <t>F2:160194</t>
  </si>
  <si>
    <t>F2:185141</t>
  </si>
  <si>
    <t>F1:114551</t>
  </si>
  <si>
    <t>F2:186159</t>
  </si>
  <si>
    <t>F2:357241</t>
  </si>
  <si>
    <t>F7:361083</t>
  </si>
  <si>
    <t>F2:157165</t>
  </si>
  <si>
    <t>F6:184331</t>
  </si>
  <si>
    <t>F1:57386</t>
  </si>
  <si>
    <t>F4:146251</t>
  </si>
  <si>
    <t>F4:145947</t>
  </si>
  <si>
    <t>F6:156864</t>
  </si>
  <si>
    <t>F6:157469</t>
  </si>
  <si>
    <t>F5:42734</t>
  </si>
  <si>
    <t>F5:43036</t>
  </si>
  <si>
    <t>F6:158683</t>
  </si>
  <si>
    <t>F7:150092</t>
  </si>
  <si>
    <t>F6:213242</t>
  </si>
  <si>
    <t>F6:208091</t>
  </si>
  <si>
    <t>F6:208389</t>
  </si>
  <si>
    <t>F6:210506</t>
  </si>
  <si>
    <t>F6:212332</t>
  </si>
  <si>
    <t>F6:213851</t>
  </si>
  <si>
    <t>F6:207179</t>
  </si>
  <si>
    <t>F6:205664</t>
  </si>
  <si>
    <t>F6:206873</t>
  </si>
  <si>
    <t>F6:211114</t>
  </si>
  <si>
    <t>F6:215149</t>
  </si>
  <si>
    <t>F6:208690</t>
  </si>
  <si>
    <t>F6:213544</t>
  </si>
  <si>
    <t>F6:206574</t>
  </si>
  <si>
    <t>F6:207483</t>
  </si>
  <si>
    <t>F2:191415</t>
  </si>
  <si>
    <t>F2:191714</t>
  </si>
  <si>
    <t>F3:225262</t>
  </si>
  <si>
    <t>F2:216278</t>
  </si>
  <si>
    <t>F3:224656</t>
  </si>
  <si>
    <t>F3:225568</t>
  </si>
  <si>
    <t>F4:225355</t>
  </si>
  <si>
    <t>F3:224054</t>
  </si>
  <si>
    <t>F2:265437</t>
  </si>
  <si>
    <t>F5:238060</t>
  </si>
  <si>
    <t>F5:238665</t>
  </si>
  <si>
    <t>F5:237758</t>
  </si>
  <si>
    <t>F5:239069</t>
  </si>
  <si>
    <t>F7:350170</t>
  </si>
  <si>
    <t>F6:359765</t>
  </si>
  <si>
    <t>F7:349866</t>
  </si>
  <si>
    <t>DPASEDLVK</t>
  </si>
  <si>
    <t>F1:126363</t>
  </si>
  <si>
    <t>F2:182018</t>
  </si>
  <si>
    <t>F1:110402</t>
  </si>
  <si>
    <t>F1:110101</t>
  </si>
  <si>
    <t>F2:182322</t>
  </si>
  <si>
    <t>F1:110705</t>
  </si>
  <si>
    <t>F2:181406</t>
  </si>
  <si>
    <t>DPALYEFFK</t>
  </si>
  <si>
    <t>F2:410871</t>
  </si>
  <si>
    <t>F5:189530</t>
  </si>
  <si>
    <t>F5:188523</t>
  </si>
  <si>
    <t>F5:188832</t>
  </si>
  <si>
    <t>F4:299698</t>
  </si>
  <si>
    <t>F4:299387</t>
  </si>
  <si>
    <t>F5:189123</t>
  </si>
  <si>
    <t>F3:315033</t>
  </si>
  <si>
    <t>F3:316038</t>
  </si>
  <si>
    <t>F1:207156</t>
  </si>
  <si>
    <t>F2:281696</t>
  </si>
  <si>
    <t>F2:213619</t>
  </si>
  <si>
    <t>F1:139892</t>
  </si>
  <si>
    <t>F2:215033</t>
  </si>
  <si>
    <t>F1:140495</t>
  </si>
  <si>
    <t>F1:140192</t>
  </si>
  <si>
    <t>F2:215336</t>
  </si>
  <si>
    <t>F7:293915</t>
  </si>
  <si>
    <t>F2:160193</t>
  </si>
  <si>
    <t>F1:92525</t>
  </si>
  <si>
    <t>F1:92221</t>
  </si>
  <si>
    <t>F1:92826</t>
  </si>
  <si>
    <t>F2:161099</t>
  </si>
  <si>
    <t>F2:160799</t>
  </si>
  <si>
    <t>F2:159893</t>
  </si>
  <si>
    <t>F3:375021</t>
  </si>
  <si>
    <t>F3:374725</t>
  </si>
  <si>
    <t>F3:374124</t>
  </si>
  <si>
    <t>F3:374427</t>
  </si>
  <si>
    <t>F3:375328</t>
  </si>
  <si>
    <t>F4:323004</t>
  </si>
  <si>
    <t>F2:326538</t>
  </si>
  <si>
    <t>F3:375937</t>
  </si>
  <si>
    <t>F2:326246</t>
  </si>
  <si>
    <t>F4:323916</t>
  </si>
  <si>
    <t>F4:323613</t>
  </si>
  <si>
    <t>F2:326847</t>
  </si>
  <si>
    <t>F4:324219</t>
  </si>
  <si>
    <t>F3:375632</t>
  </si>
  <si>
    <t>F1:176861</t>
  </si>
  <si>
    <t>F1:176255</t>
  </si>
  <si>
    <t>F2:249402</t>
  </si>
  <si>
    <t>F5:328260</t>
  </si>
  <si>
    <t>F1:407439</t>
  </si>
  <si>
    <t>F1:407741</t>
  </si>
  <si>
    <t>F1:408145</t>
  </si>
  <si>
    <t>F1:230788</t>
  </si>
  <si>
    <t>F1:230182</t>
  </si>
  <si>
    <t>F5:235478</t>
  </si>
  <si>
    <t>F1:361186</t>
  </si>
  <si>
    <t>F1:359669</t>
  </si>
  <si>
    <t>F2:442313</t>
  </si>
  <si>
    <t>F2:441901</t>
  </si>
  <si>
    <t>F6:229696</t>
  </si>
  <si>
    <t>F6:228486</t>
  </si>
  <si>
    <t>F6:229391</t>
  </si>
  <si>
    <t>F7:185041</t>
  </si>
  <si>
    <t>F6:231911</t>
  </si>
  <si>
    <t>F1:59499</t>
  </si>
  <si>
    <t>F1:58597</t>
  </si>
  <si>
    <t>F2:96061</t>
  </si>
  <si>
    <t>F1:37476</t>
  </si>
  <si>
    <t>F2:96967</t>
  </si>
  <si>
    <t>F5:25358</t>
  </si>
  <si>
    <t>F5:25659</t>
  </si>
  <si>
    <t>F5:26567</t>
  </si>
  <si>
    <t>F5:34448</t>
  </si>
  <si>
    <t>F5:25962</t>
  </si>
  <si>
    <t>F5:34148</t>
  </si>
  <si>
    <t>F5:26266</t>
  </si>
  <si>
    <t>F2:97575</t>
  </si>
  <si>
    <t>F5:27174</t>
  </si>
  <si>
    <t>F5:28690</t>
  </si>
  <si>
    <t>F5:33845</t>
  </si>
  <si>
    <t>F5:30811</t>
  </si>
  <si>
    <t>F5:35660</t>
  </si>
  <si>
    <t>F5:33236</t>
  </si>
  <si>
    <t>F5:31417</t>
  </si>
  <si>
    <t>F2:97276</t>
  </si>
  <si>
    <t>F5:25053</t>
  </si>
  <si>
    <t>F5:29902</t>
  </si>
  <si>
    <t>F5:26873</t>
  </si>
  <si>
    <t>F5:27781</t>
  </si>
  <si>
    <t>F5:28995</t>
  </si>
  <si>
    <t>F5:30207</t>
  </si>
  <si>
    <t>F5:32328</t>
  </si>
  <si>
    <t>F5:31720</t>
  </si>
  <si>
    <t>F5:29600</t>
  </si>
  <si>
    <t>F5:28387</t>
  </si>
  <si>
    <t>F5:33540</t>
  </si>
  <si>
    <t>F5:32023</t>
  </si>
  <si>
    <t>F5:24749</t>
  </si>
  <si>
    <t>F2:97887</t>
  </si>
  <si>
    <t>F5:29296</t>
  </si>
  <si>
    <t>F5:38890</t>
  </si>
  <si>
    <t>F3:318360</t>
  </si>
  <si>
    <t>F3:318966</t>
  </si>
  <si>
    <t>F7:274826</t>
  </si>
  <si>
    <t>F7:275634</t>
  </si>
  <si>
    <t>F7:275938</t>
  </si>
  <si>
    <t>F2:174834</t>
  </si>
  <si>
    <t>F2:174736</t>
  </si>
  <si>
    <t>F4:333305</t>
  </si>
  <si>
    <t>F4:333910</t>
  </si>
  <si>
    <t>F3:382995</t>
  </si>
  <si>
    <t>F1:262604</t>
  </si>
  <si>
    <t>F1:262301</t>
  </si>
  <si>
    <t>F3:381985</t>
  </si>
  <si>
    <t>F2:336232</t>
  </si>
  <si>
    <t>F4:333000</t>
  </si>
  <si>
    <t>F2:336535</t>
  </si>
  <si>
    <t>F4:333608</t>
  </si>
  <si>
    <t>F6:349264</t>
  </si>
  <si>
    <t>F2:192926</t>
  </si>
  <si>
    <t>F3:225271</t>
  </si>
  <si>
    <t>F3:221634</t>
  </si>
  <si>
    <t>F3:222846</t>
  </si>
  <si>
    <t>F3:223766</t>
  </si>
  <si>
    <t>F3:224970</t>
  </si>
  <si>
    <t>F3:223460</t>
  </si>
  <si>
    <t>F3:220830</t>
  </si>
  <si>
    <t>F3:222552</t>
  </si>
  <si>
    <t>F3:221131</t>
  </si>
  <si>
    <t>F3:224369</t>
  </si>
  <si>
    <t>F3:223162</t>
  </si>
  <si>
    <t>F3:221940</t>
  </si>
  <si>
    <t>F3:225577</t>
  </si>
  <si>
    <t>F4:235681</t>
  </si>
  <si>
    <t>F7:236349</t>
  </si>
  <si>
    <t>F7:239984</t>
  </si>
  <si>
    <t>F7:236046</t>
  </si>
  <si>
    <t>F7:239075</t>
  </si>
  <si>
    <t>F7:234834</t>
  </si>
  <si>
    <t>F7:235743</t>
  </si>
  <si>
    <t>F7:238167</t>
  </si>
  <si>
    <t>F7:237258</t>
  </si>
  <si>
    <t>F7:236652</t>
  </si>
  <si>
    <t>F7:236956</t>
  </si>
  <si>
    <t>F7:237864</t>
  </si>
  <si>
    <t>F7:239682</t>
  </si>
  <si>
    <t>F7:235137</t>
  </si>
  <si>
    <t>F7:241196</t>
  </si>
  <si>
    <t>F7:237560</t>
  </si>
  <si>
    <t>F7:240592</t>
  </si>
  <si>
    <t>F7:240287</t>
  </si>
  <si>
    <t>F7:238469</t>
  </si>
  <si>
    <t>F7:231199</t>
  </si>
  <si>
    <t>F7:238772</t>
  </si>
  <si>
    <t>F6:258670</t>
  </si>
  <si>
    <t>F2:263220</t>
  </si>
  <si>
    <t>F1:118688</t>
  </si>
  <si>
    <t>F1:118077</t>
  </si>
  <si>
    <t>F3:284449</t>
  </si>
  <si>
    <t>F5:84036</t>
  </si>
  <si>
    <t>F2:256239</t>
  </si>
  <si>
    <t>F3:283714</t>
  </si>
  <si>
    <t>F4:205235</t>
  </si>
  <si>
    <t>F4:207659</t>
  </si>
  <si>
    <t>F5:83226</t>
  </si>
  <si>
    <t>F5:86156</t>
  </si>
  <si>
    <t>F4:204326</t>
  </si>
  <si>
    <t>F5:77167</t>
  </si>
  <si>
    <t>F5:77469</t>
  </si>
  <si>
    <t>F4:205538</t>
  </si>
  <si>
    <t>F4:204931</t>
  </si>
  <si>
    <t>F6:232710</t>
  </si>
  <si>
    <t>F4:203417</t>
  </si>
  <si>
    <t>F4:206145</t>
  </si>
  <si>
    <t>F5:78682</t>
  </si>
  <si>
    <t>F5:66968</t>
  </si>
  <si>
    <t>F4:204628</t>
  </si>
  <si>
    <t>F5:70604</t>
  </si>
  <si>
    <t>F4:208265</t>
  </si>
  <si>
    <t>F5:84642</t>
  </si>
  <si>
    <t>F4:202507</t>
  </si>
  <si>
    <t>F4:203719</t>
  </si>
  <si>
    <t>F5:75046</t>
  </si>
  <si>
    <t>F5:68484</t>
  </si>
  <si>
    <t>F5:69091</t>
  </si>
  <si>
    <t>F5:85249</t>
  </si>
  <si>
    <t>F4:206749</t>
  </si>
  <si>
    <t>F5:77773</t>
  </si>
  <si>
    <t>F5:81209</t>
  </si>
  <si>
    <t>F5:78380</t>
  </si>
  <si>
    <t>F5:84945</t>
  </si>
  <si>
    <t>F4:207052</t>
  </si>
  <si>
    <t>F6:234529</t>
  </si>
  <si>
    <t>F5:80905</t>
  </si>
  <si>
    <t>F4:204024</t>
  </si>
  <si>
    <t>F4:203114</t>
  </si>
  <si>
    <t>F5:79491</t>
  </si>
  <si>
    <t>F5:78985</t>
  </si>
  <si>
    <t>F6:232406</t>
  </si>
  <si>
    <t>F4:207357</t>
  </si>
  <si>
    <t>F5:60201</t>
  </si>
  <si>
    <t>F5:73532</t>
  </si>
  <si>
    <t>F5:80399</t>
  </si>
  <si>
    <t>F5:72120</t>
  </si>
  <si>
    <t>F5:50808</t>
  </si>
  <si>
    <t>F4:202204</t>
  </si>
  <si>
    <t>F6:233315</t>
  </si>
  <si>
    <t>F5:67271</t>
  </si>
  <si>
    <t>F5:68787</t>
  </si>
  <si>
    <t>F6:233620</t>
  </si>
  <si>
    <t>F4:201295</t>
  </si>
  <si>
    <t>F5:62726</t>
  </si>
  <si>
    <t>F5:65147</t>
  </si>
  <si>
    <t>F5:57475</t>
  </si>
  <si>
    <t>F5:73834</t>
  </si>
  <si>
    <t>F5:66664</t>
  </si>
  <si>
    <t>F5:74138</t>
  </si>
  <si>
    <t>F5:86460</t>
  </si>
  <si>
    <t>F5:71512</t>
  </si>
  <si>
    <t>F5:67575</t>
  </si>
  <si>
    <t>F5:58989</t>
  </si>
  <si>
    <t>F5:79794</t>
  </si>
  <si>
    <t>F5:65451</t>
  </si>
  <si>
    <t>F5:71816</t>
  </si>
  <si>
    <t>F5:81512</t>
  </si>
  <si>
    <t>F4:200387</t>
  </si>
  <si>
    <t>F6:231499</t>
  </si>
  <si>
    <t>F5:82923</t>
  </si>
  <si>
    <t>F4:202810</t>
  </si>
  <si>
    <t>F6:234829</t>
  </si>
  <si>
    <t>F4:208568</t>
  </si>
  <si>
    <t>F5:56567</t>
  </si>
  <si>
    <t>F5:80097</t>
  </si>
  <si>
    <t>F5:84341</t>
  </si>
  <si>
    <t>F5:85854</t>
  </si>
  <si>
    <t>F5:74440</t>
  </si>
  <si>
    <t>F5:68182</t>
  </si>
  <si>
    <t>F5:58080</t>
  </si>
  <si>
    <t>F5:69997</t>
  </si>
  <si>
    <t>F4:200994</t>
  </si>
  <si>
    <t>F5:54749</t>
  </si>
  <si>
    <t>F5:59292</t>
  </si>
  <si>
    <t>F5:52020</t>
  </si>
  <si>
    <t>F5:64241</t>
  </si>
  <si>
    <t>F5:82621</t>
  </si>
  <si>
    <t>F5:62423</t>
  </si>
  <si>
    <t>F6:231197</t>
  </si>
  <si>
    <t>F5:64543</t>
  </si>
  <si>
    <t>F5:57777</t>
  </si>
  <si>
    <t>F5:61514</t>
  </si>
  <si>
    <t>F4:200689</t>
  </si>
  <si>
    <t>F5:70301</t>
  </si>
  <si>
    <t>F4:198569</t>
  </si>
  <si>
    <t>F5:62120</t>
  </si>
  <si>
    <t>F6:233012</t>
  </si>
  <si>
    <t>F4:198871</t>
  </si>
  <si>
    <t>F5:70907</t>
  </si>
  <si>
    <t>F5:61210</t>
  </si>
  <si>
    <t>F4:201600</t>
  </si>
  <si>
    <t>F5:87064</t>
  </si>
  <si>
    <t>F5:51716</t>
  </si>
  <si>
    <t>F5:69697</t>
  </si>
  <si>
    <t>F1:151511</t>
  </si>
  <si>
    <t>F1:151817</t>
  </si>
  <si>
    <t>F1:319925</t>
  </si>
  <si>
    <t>F2:257181</t>
  </si>
  <si>
    <t>F5:403803</t>
  </si>
  <si>
    <t>F7:507427</t>
  </si>
  <si>
    <t>F7:508032</t>
  </si>
  <si>
    <t>F2:119694</t>
  </si>
  <si>
    <t>F2:118790</t>
  </si>
  <si>
    <t>F1:54050</t>
  </si>
  <si>
    <t>F5:283611</t>
  </si>
  <si>
    <t>F6:286036</t>
  </si>
  <si>
    <t>F6:287852</t>
  </si>
  <si>
    <t>F1:214842</t>
  </si>
  <si>
    <t>F7:273010</t>
  </si>
  <si>
    <t>F6:286946</t>
  </si>
  <si>
    <t>F6:287249</t>
  </si>
  <si>
    <t>F7:270893</t>
  </si>
  <si>
    <t>F7:271195</t>
  </si>
  <si>
    <t>F2:104873</t>
  </si>
  <si>
    <t>F2:105163</t>
  </si>
  <si>
    <t>F2:413520</t>
  </si>
  <si>
    <t>LVGIDIFTGK</t>
  </si>
  <si>
    <t>F7:434126</t>
  </si>
  <si>
    <t>F1:111318</t>
  </si>
  <si>
    <t>F1:111011</t>
  </si>
  <si>
    <t>F1:111925</t>
  </si>
  <si>
    <t>F3:348868</t>
  </si>
  <si>
    <t>F6:472202</t>
  </si>
  <si>
    <t>F2:228784</t>
  </si>
  <si>
    <t>F2:139791</t>
  </si>
  <si>
    <t>F2:140097</t>
  </si>
  <si>
    <t>F2:139493</t>
  </si>
  <si>
    <t>F2:141306</t>
  </si>
  <si>
    <t>F2:140398</t>
  </si>
  <si>
    <t>F1:76059</t>
  </si>
  <si>
    <t>F2:141609</t>
  </si>
  <si>
    <t>F1:75754</t>
  </si>
  <si>
    <t>F1:76363</t>
  </si>
  <si>
    <t>F5:131207</t>
  </si>
  <si>
    <t>F5:130904</t>
  </si>
  <si>
    <t>F5:130738</t>
  </si>
  <si>
    <t>F5:113331</t>
  </si>
  <si>
    <t>F1:152010</t>
  </si>
  <si>
    <t>F5:130297</t>
  </si>
  <si>
    <t>F1:151706</t>
  </si>
  <si>
    <t>F5:131509</t>
  </si>
  <si>
    <t>F5:146050</t>
  </si>
  <si>
    <t>F5:145746</t>
  </si>
  <si>
    <t>F5:113027</t>
  </si>
  <si>
    <t>F5:113635</t>
  </si>
  <si>
    <t>F5:138482</t>
  </si>
  <si>
    <t>F7:240590</t>
  </si>
  <si>
    <t>F5:129993</t>
  </si>
  <si>
    <t>F7:240893</t>
  </si>
  <si>
    <t>F6:246347</t>
  </si>
  <si>
    <t>F5:146355</t>
  </si>
  <si>
    <t>F5:138073</t>
  </si>
  <si>
    <t>F5:131342</t>
  </si>
  <si>
    <t>F5:7075</t>
  </si>
  <si>
    <t>F5:12629</t>
  </si>
  <si>
    <t>F5:129086</t>
  </si>
  <si>
    <t>F5:7686</t>
  </si>
  <si>
    <t>F5:11618</t>
  </si>
  <si>
    <t>F5:146759</t>
  </si>
  <si>
    <t>F6:245739</t>
  </si>
  <si>
    <t>F5:11923</t>
  </si>
  <si>
    <t>F1:255533</t>
  </si>
  <si>
    <t>F2:331081</t>
  </si>
  <si>
    <t>F2:331384</t>
  </si>
  <si>
    <t>F2:331688</t>
  </si>
  <si>
    <t>F2:135366</t>
  </si>
  <si>
    <t>F2:135065</t>
  </si>
  <si>
    <t>F2:135974</t>
  </si>
  <si>
    <t>F2:136283</t>
  </si>
  <si>
    <t>F2:136586</t>
  </si>
  <si>
    <t>F1:67689</t>
  </si>
  <si>
    <t>F1:67986</t>
  </si>
  <si>
    <t>F2:136884</t>
  </si>
  <si>
    <t>F2:258077</t>
  </si>
  <si>
    <t>F1:132830</t>
  </si>
  <si>
    <t>F2:433933</t>
  </si>
  <si>
    <t>F2:429563</t>
  </si>
  <si>
    <t>F2:290076</t>
  </si>
  <si>
    <t>F3:329063</t>
  </si>
  <si>
    <t>F4:472211</t>
  </si>
  <si>
    <t>F6:217376</t>
  </si>
  <si>
    <t>F6:215558</t>
  </si>
  <si>
    <t>F6:212735</t>
  </si>
  <si>
    <t>F6:212123</t>
  </si>
  <si>
    <t>F6:216769</t>
  </si>
  <si>
    <t>F6:215257</t>
  </si>
  <si>
    <t>F6:215861</t>
  </si>
  <si>
    <t>F6:211217</t>
  </si>
  <si>
    <t>F6:211521</t>
  </si>
  <si>
    <t>F6:214655</t>
  </si>
  <si>
    <t>F6:217984</t>
  </si>
  <si>
    <t>F6:210300</t>
  </si>
  <si>
    <t>F7:418142</t>
  </si>
  <si>
    <t>F3:458441</t>
  </si>
  <si>
    <t>F2:406629</t>
  </si>
  <si>
    <t>F2:406326</t>
  </si>
  <si>
    <t>F3:458138</t>
  </si>
  <si>
    <t>F3:458744</t>
  </si>
  <si>
    <t>F7:417233</t>
  </si>
  <si>
    <t>F5:308457</t>
  </si>
  <si>
    <t>F7:417536</t>
  </si>
  <si>
    <t>F7:417839</t>
  </si>
  <si>
    <t>F5:308760</t>
  </si>
  <si>
    <t>F7:416931</t>
  </si>
  <si>
    <t>F6:426425</t>
  </si>
  <si>
    <t>F5:308154</t>
  </si>
  <si>
    <t>F6:426122</t>
  </si>
  <si>
    <t>F1:331586</t>
  </si>
  <si>
    <t>F2:406022</t>
  </si>
  <si>
    <t>F6:332742</t>
  </si>
  <si>
    <t>F6:332130</t>
  </si>
  <si>
    <t>F6:331642</t>
  </si>
  <si>
    <t>F6:495409</t>
  </si>
  <si>
    <t>F2:191819</t>
  </si>
  <si>
    <t>F1:197573</t>
  </si>
  <si>
    <t>F1:197874</t>
  </si>
  <si>
    <t>F7:295629</t>
  </si>
  <si>
    <t>F7:296539</t>
  </si>
  <si>
    <t>F6:310686</t>
  </si>
  <si>
    <t>F2:305527</t>
  </si>
  <si>
    <t>F5:207964</t>
  </si>
  <si>
    <t>F5:207660</t>
  </si>
  <si>
    <t>F6:328963</t>
  </si>
  <si>
    <t>F6:329265</t>
  </si>
  <si>
    <t>F6:329568</t>
  </si>
  <si>
    <t>F1:67793</t>
  </si>
  <si>
    <t>IVLLSGTALSPGVVR</t>
  </si>
  <si>
    <t>F6:395666</t>
  </si>
  <si>
    <t>F2:271795</t>
  </si>
  <si>
    <t>F4:203028</t>
  </si>
  <si>
    <t>F6:242214</t>
  </si>
  <si>
    <t>F6:239488</t>
  </si>
  <si>
    <t>F6:243733</t>
  </si>
  <si>
    <t>F4:200200</t>
  </si>
  <si>
    <t>F4:201422</t>
  </si>
  <si>
    <t>F4:203333</t>
  </si>
  <si>
    <t>F4:202423</t>
  </si>
  <si>
    <t>F4:205658</t>
  </si>
  <si>
    <t>F4:195250</t>
  </si>
  <si>
    <t>F6:239796</t>
  </si>
  <si>
    <t>F6:241610</t>
  </si>
  <si>
    <t>F6:243123</t>
  </si>
  <si>
    <t>F4:199084</t>
  </si>
  <si>
    <t>F4:204641</t>
  </si>
  <si>
    <t>F4:200504</t>
  </si>
  <si>
    <t>F6:246158</t>
  </si>
  <si>
    <t>F6:239184</t>
  </si>
  <si>
    <t>F4:194541</t>
  </si>
  <si>
    <t>F4:200810</t>
  </si>
  <si>
    <t>F6:242519</t>
  </si>
  <si>
    <t>F4:204034</t>
  </si>
  <si>
    <t>F4:201818</t>
  </si>
  <si>
    <t>F4:204338</t>
  </si>
  <si>
    <t>F3:422337</t>
  </si>
  <si>
    <t>F1:295850</t>
  </si>
  <si>
    <t>F1:246460</t>
  </si>
  <si>
    <t>F3:276950</t>
  </si>
  <si>
    <t>F3:275435</t>
  </si>
  <si>
    <t>F3:275330</t>
  </si>
  <si>
    <t>F3:275741</t>
  </si>
  <si>
    <t>F3:277252</t>
  </si>
  <si>
    <t>F2:172520</t>
  </si>
  <si>
    <t>F4:293211</t>
  </si>
  <si>
    <t>F4:291399</t>
  </si>
  <si>
    <t>F4:291095</t>
  </si>
  <si>
    <t>F4:292606</t>
  </si>
  <si>
    <t>F5:184844</t>
  </si>
  <si>
    <t>F5:183937</t>
  </si>
  <si>
    <t>F6:312807</t>
  </si>
  <si>
    <t>F2:145861</t>
  </si>
  <si>
    <t>F2:146467</t>
  </si>
  <si>
    <t>F3:383706</t>
  </si>
  <si>
    <t>F2:213933</t>
  </si>
  <si>
    <t>F2:214837</t>
  </si>
  <si>
    <t>F2:215138</t>
  </si>
  <si>
    <t>F2:214536</t>
  </si>
  <si>
    <t>F3:223731</t>
  </si>
  <si>
    <t>F5:126564</t>
  </si>
  <si>
    <t>F5:126260</t>
  </si>
  <si>
    <t>F1:146760</t>
  </si>
  <si>
    <t>F7:519649</t>
  </si>
  <si>
    <t>F5:231710</t>
  </si>
  <si>
    <t>F5:232014</t>
  </si>
  <si>
    <t>F1:268375</t>
  </si>
  <si>
    <t>F1:56378</t>
  </si>
  <si>
    <t>F3:509657</t>
  </si>
  <si>
    <t>F5:322500</t>
  </si>
  <si>
    <t>F7:287369</t>
  </si>
  <si>
    <t>F7:287969</t>
  </si>
  <si>
    <t>F7:289485</t>
  </si>
  <si>
    <t>F7:288575</t>
  </si>
  <si>
    <t>F7:289788</t>
  </si>
  <si>
    <t>F7:288882</t>
  </si>
  <si>
    <t>F7:288271</t>
  </si>
  <si>
    <t>F7:287067</t>
  </si>
  <si>
    <t>F7:304550</t>
  </si>
  <si>
    <t>F2:169898</t>
  </si>
  <si>
    <t>F2:170200</t>
  </si>
  <si>
    <t>F1:178576</t>
  </si>
  <si>
    <t>F1:179286</t>
  </si>
  <si>
    <t>F3:305426</t>
  </si>
  <si>
    <t>F3:304518</t>
  </si>
  <si>
    <t>F3:304824</t>
  </si>
  <si>
    <t>F2:273005</t>
  </si>
  <si>
    <t>F2:272702</t>
  </si>
  <si>
    <t>F3:305729</t>
  </si>
  <si>
    <t>F2:273308</t>
  </si>
  <si>
    <t>F3:304217</t>
  </si>
  <si>
    <t>F3:306032</t>
  </si>
  <si>
    <t>F1:200386</t>
  </si>
  <si>
    <t>F4:235436</t>
  </si>
  <si>
    <t>F4:236345</t>
  </si>
  <si>
    <t>F2:272399</t>
  </si>
  <si>
    <t>F4:233313</t>
  </si>
  <si>
    <t>F4:235133</t>
  </si>
  <si>
    <t>F4:235739</t>
  </si>
  <si>
    <t>F4:234525</t>
  </si>
  <si>
    <t>F4:234829</t>
  </si>
  <si>
    <t>F4:233616</t>
  </si>
  <si>
    <t>F3:303611</t>
  </si>
  <si>
    <t>F3:271087</t>
  </si>
  <si>
    <t>F4:235437</t>
  </si>
  <si>
    <t>F4:236041</t>
  </si>
  <si>
    <t>F4:235134</t>
  </si>
  <si>
    <t>F4:233919</t>
  </si>
  <si>
    <t>F4:234224</t>
  </si>
  <si>
    <t>F1:35671</t>
  </si>
  <si>
    <t>F2:137481</t>
  </si>
  <si>
    <t>F5:252705</t>
  </si>
  <si>
    <t>F5:252402</t>
  </si>
  <si>
    <t>F5:252099</t>
  </si>
  <si>
    <t>F4:357038</t>
  </si>
  <si>
    <t>F1:281492</t>
  </si>
  <si>
    <t>F7:363201</t>
  </si>
  <si>
    <t>F5:253109</t>
  </si>
  <si>
    <t>F5:251290</t>
  </si>
  <si>
    <t>F5:188472</t>
  </si>
  <si>
    <t>F5:189381</t>
  </si>
  <si>
    <t>F3:350070</t>
  </si>
  <si>
    <t>F5:189078</t>
  </si>
  <si>
    <t>F5:188169</t>
  </si>
  <si>
    <t>F5:188777</t>
  </si>
  <si>
    <t>F3:349766</t>
  </si>
  <si>
    <t>F5:189685</t>
  </si>
  <si>
    <t>F5:188676</t>
  </si>
  <si>
    <t>F3:350677</t>
  </si>
  <si>
    <t>F5:187867</t>
  </si>
  <si>
    <t>F5:188978</t>
  </si>
  <si>
    <t>F3:349968</t>
  </si>
  <si>
    <t>F4:295933</t>
  </si>
  <si>
    <t>F6:312904</t>
  </si>
  <si>
    <t>F4:296539</t>
  </si>
  <si>
    <t>F3:349463</t>
  </si>
  <si>
    <t>F5:188375</t>
  </si>
  <si>
    <t>F4:297548</t>
  </si>
  <si>
    <t>F2:304721</t>
  </si>
  <si>
    <t>F3:350980</t>
  </si>
  <si>
    <t>F3:350574</t>
  </si>
  <si>
    <t>F6:311998</t>
  </si>
  <si>
    <t>F4:296842</t>
  </si>
  <si>
    <t>F7:300478</t>
  </si>
  <si>
    <t>F7:300177</t>
  </si>
  <si>
    <t>F4:296236</t>
  </si>
  <si>
    <t>F7:301691</t>
  </si>
  <si>
    <t>F3:351282</t>
  </si>
  <si>
    <t>F7:299569</t>
  </si>
  <si>
    <t>F6:311697</t>
  </si>
  <si>
    <t>F4:294721</t>
  </si>
  <si>
    <t>F5:190293</t>
  </si>
  <si>
    <t>F7:300383</t>
  </si>
  <si>
    <t>F7:301996</t>
  </si>
  <si>
    <t>F4:297245</t>
  </si>
  <si>
    <t>F4:297851</t>
  </si>
  <si>
    <t>F3:350271</t>
  </si>
  <si>
    <t>F3:350877</t>
  </si>
  <si>
    <t>F4:295630</t>
  </si>
  <si>
    <t>F1:231091</t>
  </si>
  <si>
    <t>F7:301083</t>
  </si>
  <si>
    <t>F7:301491</t>
  </si>
  <si>
    <t>F2:304417</t>
  </si>
  <si>
    <t>F5:190595</t>
  </si>
  <si>
    <t>F3:351181</t>
  </si>
  <si>
    <t>F5:188068</t>
  </si>
  <si>
    <t>F6:313509</t>
  </si>
  <si>
    <t>F6:312298</t>
  </si>
  <si>
    <t>F6:312600</t>
  </si>
  <si>
    <t>F7:299471</t>
  </si>
  <si>
    <t>F4:294419</t>
  </si>
  <si>
    <t>F5:187563</t>
  </si>
  <si>
    <t>F7:300783</t>
  </si>
  <si>
    <t>F5:189686</t>
  </si>
  <si>
    <t>F7:299873</t>
  </si>
  <si>
    <t>F6:313207</t>
  </si>
  <si>
    <t>F5:190292</t>
  </si>
  <si>
    <t>F3:224126</t>
  </si>
  <si>
    <t>F3:224734</t>
  </si>
  <si>
    <t>F3:223522</t>
  </si>
  <si>
    <t>F3:222612</t>
  </si>
  <si>
    <t>F3:224432</t>
  </si>
  <si>
    <t>F3:223823</t>
  </si>
  <si>
    <t>F3:222008</t>
  </si>
  <si>
    <t>F2:217057</t>
  </si>
  <si>
    <t>F3:222915</t>
  </si>
  <si>
    <t>GWSDTPFVTSVEEK</t>
  </si>
  <si>
    <t>F2:354747</t>
  </si>
  <si>
    <t>F5:164553</t>
  </si>
  <si>
    <t>F5:161822</t>
  </si>
  <si>
    <t>F5:163947</t>
  </si>
  <si>
    <t>F5:165161</t>
  </si>
  <si>
    <t>F5:163643</t>
  </si>
  <si>
    <t>F5:165458</t>
  </si>
  <si>
    <t>F5:160399</t>
  </si>
  <si>
    <t>F6:354418</t>
  </si>
  <si>
    <t>F6:353544</t>
  </si>
  <si>
    <t>F7:341091</t>
  </si>
  <si>
    <t>F7:342001</t>
  </si>
  <si>
    <t>F6:355024</t>
  </si>
  <si>
    <t>F7:340479</t>
  </si>
  <si>
    <t>F7:340786</t>
  </si>
  <si>
    <t>F7:341395</t>
  </si>
  <si>
    <t>F7:341697</t>
  </si>
  <si>
    <t>F6:354719</t>
  </si>
  <si>
    <t>F7:342300</t>
  </si>
  <si>
    <t>F5:230741</t>
  </si>
  <si>
    <t>F7:341034</t>
  </si>
  <si>
    <t>F6:354116</t>
  </si>
  <si>
    <t>F5:232247</t>
  </si>
  <si>
    <t>F7:408213</t>
  </si>
  <si>
    <t>F7:407897</t>
  </si>
  <si>
    <t>F1:161301</t>
  </si>
  <si>
    <t>F1:160695</t>
  </si>
  <si>
    <t>F1:160392</t>
  </si>
  <si>
    <t>F1:160998</t>
  </si>
  <si>
    <t>F1:160088</t>
  </si>
  <si>
    <t>F1:161907</t>
  </si>
  <si>
    <t>F1:162211</t>
  </si>
  <si>
    <t>F1:159785</t>
  </si>
  <si>
    <t>F1:160212</t>
  </si>
  <si>
    <t>F5:290580</t>
  </si>
  <si>
    <t>F3:440969</t>
  </si>
  <si>
    <t>F5:290544</t>
  </si>
  <si>
    <t>F4:394206</t>
  </si>
  <si>
    <t>F4:393903</t>
  </si>
  <si>
    <t>F4:393602</t>
  </si>
  <si>
    <t>F7:399358</t>
  </si>
  <si>
    <t>F4:394508</t>
  </si>
  <si>
    <t>F6:408547</t>
  </si>
  <si>
    <t>F7:399862</t>
  </si>
  <si>
    <t>F7:361181</t>
  </si>
  <si>
    <t>F7:362093</t>
  </si>
  <si>
    <t>F2:163432</t>
  </si>
  <si>
    <t>F2:162521</t>
  </si>
  <si>
    <t>F2:162825</t>
  </si>
  <si>
    <t>F2:162216</t>
  </si>
  <si>
    <t>F1:111622</t>
  </si>
  <si>
    <t>F1:111321</t>
  </si>
  <si>
    <t>F2:181617</t>
  </si>
  <si>
    <t>F2:181311</t>
  </si>
  <si>
    <t>F7:388263</t>
  </si>
  <si>
    <t>F4:290624</t>
  </si>
  <si>
    <t>F4:287394</t>
  </si>
  <si>
    <t>F5:205861</t>
  </si>
  <si>
    <t>F6:330499</t>
  </si>
  <si>
    <t>F4:310486</t>
  </si>
  <si>
    <t>F7:315052</t>
  </si>
  <si>
    <t>F7:315649</t>
  </si>
  <si>
    <t>F6:330203</t>
  </si>
  <si>
    <t>F7:316669</t>
  </si>
  <si>
    <t>F5:202928</t>
  </si>
  <si>
    <t>F2:170296</t>
  </si>
  <si>
    <t>F2:170601</t>
  </si>
  <si>
    <t>F1:33546</t>
  </si>
  <si>
    <t>F1:33246</t>
  </si>
  <si>
    <t>LYQSSR</t>
  </si>
  <si>
    <t>BKGD-040639</t>
  </si>
  <si>
    <t>F1:295234</t>
  </si>
  <si>
    <t>F1:294321</t>
  </si>
  <si>
    <t>F1:294929</t>
  </si>
  <si>
    <t>F1:295541</t>
  </si>
  <si>
    <t>F2:370680</t>
  </si>
  <si>
    <t>F7:507530</t>
  </si>
  <si>
    <t>F6:518742</t>
  </si>
  <si>
    <t>F6:519045</t>
  </si>
  <si>
    <t>F7:508437</t>
  </si>
  <si>
    <t>F7:507835</t>
  </si>
  <si>
    <t>F7:508138</t>
  </si>
  <si>
    <t>F7:507232</t>
  </si>
  <si>
    <t>F6:519348</t>
  </si>
  <si>
    <t>F2:176766</t>
  </si>
  <si>
    <t>F7:345074</t>
  </si>
  <si>
    <t>F7:400129</t>
  </si>
  <si>
    <t>F5:284662</t>
  </si>
  <si>
    <t>F7:448084</t>
  </si>
  <si>
    <t>F3:291113</t>
  </si>
  <si>
    <t>F3:291844</t>
  </si>
  <si>
    <t>F1:193550</t>
  </si>
  <si>
    <t>F4:244423</t>
  </si>
  <si>
    <t>F4:246847</t>
  </si>
  <si>
    <t>F4:244726</t>
  </si>
  <si>
    <t>F4:245029</t>
  </si>
  <si>
    <t>F4:243515</t>
  </si>
  <si>
    <t>F4:245336</t>
  </si>
  <si>
    <t>F4:243819</t>
  </si>
  <si>
    <t>F4:243212</t>
  </si>
  <si>
    <t>F2:270180</t>
  </si>
  <si>
    <t>F4:244124</t>
  </si>
  <si>
    <t>F2:367690</t>
  </si>
  <si>
    <t>F2:367689</t>
  </si>
  <si>
    <t>F2:367777</t>
  </si>
  <si>
    <t>F2:368069</t>
  </si>
  <si>
    <t>YLQTLTTIAAEK</t>
  </si>
  <si>
    <t>F2:312226</t>
  </si>
  <si>
    <t>F3:357284</t>
  </si>
  <si>
    <t>LRSEIDHVK</t>
  </si>
  <si>
    <t>F2:140195</t>
  </si>
  <si>
    <t>F5:173937</t>
  </si>
  <si>
    <t>F5:173334</t>
  </si>
  <si>
    <t>F5:172029</t>
  </si>
  <si>
    <t>F2:133851</t>
  </si>
  <si>
    <t>F2:163121</t>
  </si>
  <si>
    <t>F1:132232</t>
  </si>
  <si>
    <t>LIDGIQMLK</t>
  </si>
  <si>
    <t>F2:339065</t>
  </si>
  <si>
    <t>F3:387354</t>
  </si>
  <si>
    <t>F2:338759</t>
  </si>
  <si>
    <t>VAIIELGSC(+57.02)SMR</t>
  </si>
  <si>
    <t>F5:215580</t>
  </si>
  <si>
    <t>F5:214968</t>
  </si>
  <si>
    <t>F5:215283</t>
  </si>
  <si>
    <t>F2:167159</t>
  </si>
  <si>
    <t>F6:444322</t>
  </si>
  <si>
    <t>F2:152233</t>
  </si>
  <si>
    <t>F5:70516</t>
  </si>
  <si>
    <t>F5:37176</t>
  </si>
  <si>
    <t>F5:43947</t>
  </si>
  <si>
    <t>F5:44853</t>
  </si>
  <si>
    <t>F5:43235</t>
  </si>
  <si>
    <t>F5:38692</t>
  </si>
  <si>
    <t>F5:42932</t>
  </si>
  <si>
    <t>F5:35963</t>
  </si>
  <si>
    <t>F5:42630</t>
  </si>
  <si>
    <t>F4:141608</t>
  </si>
  <si>
    <t>F5:36266</t>
  </si>
  <si>
    <t>F4:140096</t>
  </si>
  <si>
    <t>F5:46975</t>
  </si>
  <si>
    <t>F2:100716</t>
  </si>
  <si>
    <t>F5:100822</t>
  </si>
  <si>
    <t>F5:101124</t>
  </si>
  <si>
    <t>F3:177971</t>
  </si>
  <si>
    <t>F3:174334</t>
  </si>
  <si>
    <t>F3:175246</t>
  </si>
  <si>
    <t>F3:169588</t>
  </si>
  <si>
    <t>F3:177066</t>
  </si>
  <si>
    <t>F3:175852</t>
  </si>
  <si>
    <t>F3:174639</t>
  </si>
  <si>
    <t>F2:193330</t>
  </si>
  <si>
    <t>F3:178275</t>
  </si>
  <si>
    <t>F3:177365</t>
  </si>
  <si>
    <t>F3:176457</t>
  </si>
  <si>
    <t>F3:170697</t>
  </si>
  <si>
    <t>F3:167769</t>
  </si>
  <si>
    <t>F5:100519</t>
  </si>
  <si>
    <t>F3:171911</t>
  </si>
  <si>
    <t>F3:172213</t>
  </si>
  <si>
    <t>F3:179789</t>
  </si>
  <si>
    <t>F5:216681</t>
  </si>
  <si>
    <t>F7:166557</t>
  </si>
  <si>
    <t>F5:308607</t>
  </si>
  <si>
    <t>F1:164639</t>
  </si>
  <si>
    <t>F1:164031</t>
  </si>
  <si>
    <t>F1:163725</t>
  </si>
  <si>
    <t>F5:181515</t>
  </si>
  <si>
    <t>F5:180907</t>
  </si>
  <si>
    <t>F6:307559</t>
  </si>
  <si>
    <t>F6:306044</t>
  </si>
  <si>
    <t>F4:313708</t>
  </si>
  <si>
    <t>F2:319221</t>
  </si>
  <si>
    <t>F7:318152</t>
  </si>
  <si>
    <t>F7:318758</t>
  </si>
  <si>
    <t>F6:328556</t>
  </si>
  <si>
    <t>F6:328253</t>
  </si>
  <si>
    <t>F6:329162</t>
  </si>
  <si>
    <t>F7:318455</t>
  </si>
  <si>
    <t>F7:319364</t>
  </si>
  <si>
    <t>F6:330375</t>
  </si>
  <si>
    <t>F7:319062</t>
  </si>
  <si>
    <t>F7:319667</t>
  </si>
  <si>
    <t>F6:329465</t>
  </si>
  <si>
    <t>F6:328858</t>
  </si>
  <si>
    <t>F5:206850</t>
  </si>
  <si>
    <t>F5:207759</t>
  </si>
  <si>
    <t>F5:207456</t>
  </si>
  <si>
    <t>F6:329769</t>
  </si>
  <si>
    <t>F7:317547</t>
  </si>
  <si>
    <t>F5:208062</t>
  </si>
  <si>
    <t>F3:534201</t>
  </si>
  <si>
    <t>F7:267662</t>
  </si>
  <si>
    <t>F7:266752</t>
  </si>
  <si>
    <t>F7:267962</t>
  </si>
  <si>
    <t>F7:266449</t>
  </si>
  <si>
    <t>F7:268567</t>
  </si>
  <si>
    <t>F6:213230</t>
  </si>
  <si>
    <t>F5:97981</t>
  </si>
  <si>
    <t>F2:183034</t>
  </si>
  <si>
    <t>F1:96980</t>
  </si>
  <si>
    <t>F2:200796</t>
  </si>
  <si>
    <t>F4:208976</t>
  </si>
  <si>
    <t>F4:209276</t>
  </si>
  <si>
    <t>F1:416745</t>
  </si>
  <si>
    <t>F2:113030</t>
  </si>
  <si>
    <t>F2:112427</t>
  </si>
  <si>
    <t>F2:113634</t>
  </si>
  <si>
    <t>F1:57078</t>
  </si>
  <si>
    <t>F2:112728</t>
  </si>
  <si>
    <t>F2:110915</t>
  </si>
  <si>
    <t>F3:275436</t>
  </si>
  <si>
    <t>F1:177055</t>
  </si>
  <si>
    <t>F3:274828</t>
  </si>
  <si>
    <t>F3:275742</t>
  </si>
  <si>
    <t>F2:250687</t>
  </si>
  <si>
    <t>F3:278464</t>
  </si>
  <si>
    <t>F3:278163</t>
  </si>
  <si>
    <t>F1:151708</t>
  </si>
  <si>
    <t>F1:152014</t>
  </si>
  <si>
    <t>F3:283343</t>
  </si>
  <si>
    <t>F5:152839</t>
  </si>
  <si>
    <t>F5:154250</t>
  </si>
  <si>
    <t>F5:152528</t>
  </si>
  <si>
    <t>F4:263230</t>
  </si>
  <si>
    <t>F5:152224</t>
  </si>
  <si>
    <t>F5:153637</t>
  </si>
  <si>
    <t>F4:262931</t>
  </si>
  <si>
    <t>F1:109191</t>
  </si>
  <si>
    <t>F2:179483</t>
  </si>
  <si>
    <t>F1:109493</t>
  </si>
  <si>
    <t>F1:72440</t>
  </si>
  <si>
    <t>F4:362121</t>
  </si>
  <si>
    <t>F6:336270</t>
  </si>
  <si>
    <t>F4:224968</t>
  </si>
  <si>
    <t>F4:227482</t>
  </si>
  <si>
    <t>F4:226483</t>
  </si>
  <si>
    <t>F4:228702</t>
  </si>
  <si>
    <t>F6:128986</t>
  </si>
  <si>
    <t>F5:324544</t>
  </si>
  <si>
    <t>F4:322600</t>
  </si>
  <si>
    <t>F7:325727</t>
  </si>
  <si>
    <t>F6:337447</t>
  </si>
  <si>
    <t>F1:251197</t>
  </si>
  <si>
    <t>F6:336739</t>
  </si>
  <si>
    <t>F2:249986</t>
  </si>
  <si>
    <t>F2:250439</t>
  </si>
  <si>
    <t>F2:278563</t>
  </si>
  <si>
    <t>F5:144241</t>
  </si>
  <si>
    <t>F3:316843</t>
  </si>
  <si>
    <t>F5:144538</t>
  </si>
  <si>
    <t>F3:316437</t>
  </si>
  <si>
    <t>F2:279476</t>
  </si>
  <si>
    <t>F2:279174</t>
  </si>
  <si>
    <t>F5:145754</t>
  </si>
  <si>
    <t>F4:257869</t>
  </si>
  <si>
    <t>F5:146663</t>
  </si>
  <si>
    <t>F4:256656</t>
  </si>
  <si>
    <t>F2:279679</t>
  </si>
  <si>
    <t>F4:257264</t>
  </si>
  <si>
    <t>F4:257156</t>
  </si>
  <si>
    <t>F5:146965</t>
  </si>
  <si>
    <t>F5:147875</t>
  </si>
  <si>
    <t>F5:146360</t>
  </si>
  <si>
    <t>F5:146057</t>
  </si>
  <si>
    <t>F5:144845</t>
  </si>
  <si>
    <t>F4:256957</t>
  </si>
  <si>
    <t>F5:147569</t>
  </si>
  <si>
    <t>F6:276451</t>
  </si>
  <si>
    <t>F5:143630</t>
  </si>
  <si>
    <t>F4:255437</t>
  </si>
  <si>
    <t>F5:145149</t>
  </si>
  <si>
    <t>F5:148178</t>
  </si>
  <si>
    <t>F4:254229</t>
  </si>
  <si>
    <t>F4:257570</t>
  </si>
  <si>
    <t>F4:255744</t>
  </si>
  <si>
    <t>F6:277358</t>
  </si>
  <si>
    <t>F3:316134</t>
  </si>
  <si>
    <t>F3:317548</t>
  </si>
  <si>
    <t>F3:315835</t>
  </si>
  <si>
    <t>F5:147269</t>
  </si>
  <si>
    <t>F2:279647</t>
  </si>
  <si>
    <t>F1:206043</t>
  </si>
  <si>
    <t>F4:256351</t>
  </si>
  <si>
    <t>F4:256046</t>
  </si>
  <si>
    <t>F4:258473</t>
  </si>
  <si>
    <t>F6:276149</t>
  </si>
  <si>
    <t>F3:316942</t>
  </si>
  <si>
    <t>F6:277658</t>
  </si>
  <si>
    <t>F4:483118</t>
  </si>
  <si>
    <t>F3:298364</t>
  </si>
  <si>
    <t>F3:298770</t>
  </si>
  <si>
    <t>F6:219986</t>
  </si>
  <si>
    <t>F6:221497</t>
  </si>
  <si>
    <t>F6:219075</t>
  </si>
  <si>
    <t>F6:220292</t>
  </si>
  <si>
    <t>F6:219683</t>
  </si>
  <si>
    <t>F6:222104</t>
  </si>
  <si>
    <t>F6:219383</t>
  </si>
  <si>
    <t>F2:331224</t>
  </si>
  <si>
    <t>F5:113738</t>
  </si>
  <si>
    <t>F1:134134</t>
  </si>
  <si>
    <t>F1:134444</t>
  </si>
  <si>
    <t>F1:133834</t>
  </si>
  <si>
    <t>F5:114349</t>
  </si>
  <si>
    <t>F2:206360</t>
  </si>
  <si>
    <t>F2:166875</t>
  </si>
  <si>
    <t>F2:165975</t>
  </si>
  <si>
    <t>F2:166279</t>
  </si>
  <si>
    <t>F2:167177</t>
  </si>
  <si>
    <t>F1:99099</t>
  </si>
  <si>
    <t>F2:165661</t>
  </si>
  <si>
    <t>F1:98794</t>
  </si>
  <si>
    <t>F2:166575</t>
  </si>
  <si>
    <t>F1:98480</t>
  </si>
  <si>
    <t>F5:80108</t>
  </si>
  <si>
    <t>F1:98181</t>
  </si>
  <si>
    <t>F4:184339</t>
  </si>
  <si>
    <t>F4:182722</t>
  </si>
  <si>
    <t>F4:183630</t>
  </si>
  <si>
    <t>F4:182417</t>
  </si>
  <si>
    <t>F2:167784</t>
  </si>
  <si>
    <t>F4:188778</t>
  </si>
  <si>
    <t>F4:194539</t>
  </si>
  <si>
    <t>F4:188479</t>
  </si>
  <si>
    <t>F2:115957</t>
  </si>
  <si>
    <t>F2:115350</t>
  </si>
  <si>
    <t>F2:115654</t>
  </si>
  <si>
    <t>F2:115045</t>
  </si>
  <si>
    <t>F2:116561</t>
  </si>
  <si>
    <t>F1:54145</t>
  </si>
  <si>
    <t>F2:114141</t>
  </si>
  <si>
    <t>F2:116260</t>
  </si>
  <si>
    <t>F2:114443</t>
  </si>
  <si>
    <t>F2:113540</t>
  </si>
  <si>
    <t>F2:113230</t>
  </si>
  <si>
    <t>F1:151217</t>
  </si>
  <si>
    <t>F1:151510</t>
  </si>
  <si>
    <t>F1:150601</t>
  </si>
  <si>
    <t>F1:250890</t>
  </si>
  <si>
    <t>F1:250282</t>
  </si>
  <si>
    <t>F2:325224</t>
  </si>
  <si>
    <t>F2:325531</t>
  </si>
  <si>
    <t>F1:251202</t>
  </si>
  <si>
    <t>F2:426855</t>
  </si>
  <si>
    <t>F1:351509</t>
  </si>
  <si>
    <t>F1:86581</t>
  </si>
  <si>
    <t>F1:87290</t>
  </si>
  <si>
    <t>F3:300387</t>
  </si>
  <si>
    <t>F3:299784</t>
  </si>
  <si>
    <t>F3:298564</t>
  </si>
  <si>
    <t>F1:220932</t>
  </si>
  <si>
    <t>F2:250182</t>
  </si>
  <si>
    <t>F2:406362</t>
  </si>
  <si>
    <t>F6:165047</t>
  </si>
  <si>
    <t>F6:172818</t>
  </si>
  <si>
    <t>F6:184446</t>
  </si>
  <si>
    <t>F6:176262</t>
  </si>
  <si>
    <t>F6:185450</t>
  </si>
  <si>
    <t>F6:186762</t>
  </si>
  <si>
    <t>F6:183837</t>
  </si>
  <si>
    <t>F6:183234</t>
  </si>
  <si>
    <t>F6:181715</t>
  </si>
  <si>
    <t>F6:174336</t>
  </si>
  <si>
    <t>F6:186159</t>
  </si>
  <si>
    <t>F6:186457</t>
  </si>
  <si>
    <t>F6:173121</t>
  </si>
  <si>
    <t>F6:185852</t>
  </si>
  <si>
    <t>F6:183536</t>
  </si>
  <si>
    <t>F6:182321</t>
  </si>
  <si>
    <t>F6:180513</t>
  </si>
  <si>
    <t>F6:181418</t>
  </si>
  <si>
    <t>F6:175960</t>
  </si>
  <si>
    <t>F6:166150</t>
  </si>
  <si>
    <t>F6:174746</t>
  </si>
  <si>
    <t>F6:171001</t>
  </si>
  <si>
    <t>F6:180202</t>
  </si>
  <si>
    <t>F6:182931</t>
  </si>
  <si>
    <t>F6:175350</t>
  </si>
  <si>
    <t>F6:177478</t>
  </si>
  <si>
    <t>F6:170404</t>
  </si>
  <si>
    <t>F6:178085</t>
  </si>
  <si>
    <t>F6:177781</t>
  </si>
  <si>
    <t>F6:182020</t>
  </si>
  <si>
    <t>F6:175656</t>
  </si>
  <si>
    <t>F6:176565</t>
  </si>
  <si>
    <t>F6:162628</t>
  </si>
  <si>
    <t>F6:173428</t>
  </si>
  <si>
    <t>F7:377208</t>
  </si>
  <si>
    <t>F7:376791</t>
  </si>
  <si>
    <t>F2:115757</t>
  </si>
  <si>
    <t>F1:171325</t>
  </si>
  <si>
    <t>F6:529050</t>
  </si>
  <si>
    <t>F1:60644</t>
  </si>
  <si>
    <t>F1:80298</t>
  </si>
  <si>
    <t>F2:150594</t>
  </si>
  <si>
    <t>F2:148776</t>
  </si>
  <si>
    <t>F2:150900</t>
  </si>
  <si>
    <t>F2:149988</t>
  </si>
  <si>
    <t>F2:149686</t>
  </si>
  <si>
    <t>F2:148169</t>
  </si>
  <si>
    <t>F1:79996</t>
  </si>
  <si>
    <t>F1:80602</t>
  </si>
  <si>
    <t>F2:149079</t>
  </si>
  <si>
    <t>F2:150292</t>
  </si>
  <si>
    <t>F2:149382</t>
  </si>
  <si>
    <t>F1:78177</t>
  </si>
  <si>
    <t>F1:79691</t>
  </si>
  <si>
    <t>F1:78782</t>
  </si>
  <si>
    <t>F2:151201</t>
  </si>
  <si>
    <t>F2:147867</t>
  </si>
  <si>
    <t>F2:151505</t>
  </si>
  <si>
    <t>F1:79389</t>
  </si>
  <si>
    <t>F1:78479</t>
  </si>
  <si>
    <t>F1:80904</t>
  </si>
  <si>
    <t>F1:79085</t>
  </si>
  <si>
    <t>F1:84642</t>
  </si>
  <si>
    <t>F2:151807</t>
  </si>
  <si>
    <t>F2:149989</t>
  </si>
  <si>
    <t>F2:172351</t>
  </si>
  <si>
    <t>F1:51720</t>
  </si>
  <si>
    <t>F1:51414</t>
  </si>
  <si>
    <t>F1:50209</t>
  </si>
  <si>
    <t>F1:126052</t>
  </si>
  <si>
    <t>F1:126658</t>
  </si>
  <si>
    <t>F1:123136</t>
  </si>
  <si>
    <t>F1:123752</t>
  </si>
  <si>
    <t>F1:122532</t>
  </si>
  <si>
    <t>F2:194652</t>
  </si>
  <si>
    <t>F1:122222</t>
  </si>
  <si>
    <t>F2:194350</t>
  </si>
  <si>
    <t>F2:194965</t>
  </si>
  <si>
    <t>F2:195248</t>
  </si>
  <si>
    <t>F3:543489</t>
  </si>
  <si>
    <t>F3:543185</t>
  </si>
  <si>
    <t>F2:212910</t>
  </si>
  <si>
    <t>F1:139181</t>
  </si>
  <si>
    <t>F2:212001</t>
  </si>
  <si>
    <t>F2:213213</t>
  </si>
  <si>
    <t>F2:213518</t>
  </si>
  <si>
    <t>F3:202207</t>
  </si>
  <si>
    <t>F3:201298</t>
  </si>
  <si>
    <t>F1:139787</t>
  </si>
  <si>
    <t>F3:203722</t>
  </si>
  <si>
    <t>F3:204024</t>
  </si>
  <si>
    <t>F3:198267</t>
  </si>
  <si>
    <t>F6:234526</t>
  </si>
  <si>
    <t>F2:211395</t>
  </si>
  <si>
    <t>F3:202813</t>
  </si>
  <si>
    <t>F1:138575</t>
  </si>
  <si>
    <t>F3:203115</t>
  </si>
  <si>
    <t>F3:200389</t>
  </si>
  <si>
    <t>F3:201904</t>
  </si>
  <si>
    <t>F3:202511</t>
  </si>
  <si>
    <t>F3:199176</t>
  </si>
  <si>
    <t>F3:197056</t>
  </si>
  <si>
    <t>F3:206147</t>
  </si>
  <si>
    <t>F3:196753</t>
  </si>
  <si>
    <t>F3:199480</t>
  </si>
  <si>
    <t>F6:234223</t>
  </si>
  <si>
    <t>F3:204327</t>
  </si>
  <si>
    <t>F3:197358</t>
  </si>
  <si>
    <t>F3:201601</t>
  </si>
  <si>
    <t>F3:206752</t>
  </si>
  <si>
    <t>F3:194330</t>
  </si>
  <si>
    <t>F3:205841</t>
  </si>
  <si>
    <t>F3:204932</t>
  </si>
  <si>
    <t>F3:207358</t>
  </si>
  <si>
    <t>F3:206447</t>
  </si>
  <si>
    <t>F3:207661</t>
  </si>
  <si>
    <t>F3:205236</t>
  </si>
  <si>
    <t>F3:196149</t>
  </si>
  <si>
    <t>F3:195542</t>
  </si>
  <si>
    <t>F3:198570</t>
  </si>
  <si>
    <t>F3:200994</t>
  </si>
  <si>
    <t>F6:234828</t>
  </si>
  <si>
    <t>F3:208569</t>
  </si>
  <si>
    <t>F3:207055</t>
  </si>
  <si>
    <t>F3:199781</t>
  </si>
  <si>
    <t>F3:209175</t>
  </si>
  <si>
    <t>F3:205539</t>
  </si>
  <si>
    <t>F7:421216</t>
  </si>
  <si>
    <t>F7:420821</t>
  </si>
  <si>
    <t>F3:419255</t>
  </si>
  <si>
    <t>F3:418954</t>
  </si>
  <si>
    <t>F3:383825</t>
  </si>
  <si>
    <t>F3:384416</t>
  </si>
  <si>
    <t>F3:385340</t>
  </si>
  <si>
    <t>F5:294634</t>
  </si>
  <si>
    <t>F5:294021</t>
  </si>
  <si>
    <t>F1:214661</t>
  </si>
  <si>
    <t>F5:264219</t>
  </si>
  <si>
    <t>F7:374822</t>
  </si>
  <si>
    <t>F5:264522</t>
  </si>
  <si>
    <t>F7:374518</t>
  </si>
  <si>
    <t>F7:375426</t>
  </si>
  <si>
    <t>F4:369056</t>
  </si>
  <si>
    <t>F7:375729</t>
  </si>
  <si>
    <t>F1:144254</t>
  </si>
  <si>
    <t>F1:99529</t>
  </si>
  <si>
    <t>F2:109391</t>
  </si>
  <si>
    <t>F2:108177</t>
  </si>
  <si>
    <t>F5:42324</t>
  </si>
  <si>
    <t>F2:107875</t>
  </si>
  <si>
    <t>F2:109087</t>
  </si>
  <si>
    <t>F2:108786</t>
  </si>
  <si>
    <t>F2:106968</t>
  </si>
  <si>
    <t>F2:109694</t>
  </si>
  <si>
    <t>F5:42626</t>
  </si>
  <si>
    <t>F4:145748</t>
  </si>
  <si>
    <t>F4:146052</t>
  </si>
  <si>
    <t>F4:149687</t>
  </si>
  <si>
    <t>F5:43233</t>
  </si>
  <si>
    <t>F2:107572</t>
  </si>
  <si>
    <t>F5:42022</t>
  </si>
  <si>
    <t>F4:146355</t>
  </si>
  <si>
    <t>F4:150294</t>
  </si>
  <si>
    <t>F4:147566</t>
  </si>
  <si>
    <t>F4:153625</t>
  </si>
  <si>
    <t>F4:153928</t>
  </si>
  <si>
    <t>F4:146657</t>
  </si>
  <si>
    <t>F4:145141</t>
  </si>
  <si>
    <t>F7:229384</t>
  </si>
  <si>
    <t>F7:230597</t>
  </si>
  <si>
    <t>F7:232715</t>
  </si>
  <si>
    <t>F7:225547</t>
  </si>
  <si>
    <t>F7:230900</t>
  </si>
  <si>
    <t>F7:228474</t>
  </si>
  <si>
    <t>F7:226758</t>
  </si>
  <si>
    <t>F7:229992</t>
  </si>
  <si>
    <t>F7:233925</t>
  </si>
  <si>
    <t>F7:232007</t>
  </si>
  <si>
    <t>F7:226152</t>
  </si>
  <si>
    <t>F7:222522</t>
  </si>
  <si>
    <t>F6:254633</t>
  </si>
  <si>
    <t>F7:227159</t>
  </si>
  <si>
    <t>F7:229080</t>
  </si>
  <si>
    <t>F6:253725</t>
  </si>
  <si>
    <t>F7:228069</t>
  </si>
  <si>
    <t>F7:225852</t>
  </si>
  <si>
    <t>F7:230297</t>
  </si>
  <si>
    <t>F7:227465</t>
  </si>
  <si>
    <t>F7:226457</t>
  </si>
  <si>
    <t>F6:254026</t>
  </si>
  <si>
    <t>F6:255638</t>
  </si>
  <si>
    <t>F7:223626</t>
  </si>
  <si>
    <t>F7:225241</t>
  </si>
  <si>
    <t>F7:231705</t>
  </si>
  <si>
    <t>F7:232409</t>
  </si>
  <si>
    <t>F6:253315</t>
  </si>
  <si>
    <t>F6:252711</t>
  </si>
  <si>
    <t>F7:223929</t>
  </si>
  <si>
    <t>F7:228776</t>
  </si>
  <si>
    <t>F6:253014</t>
  </si>
  <si>
    <t>F7:224940</t>
  </si>
  <si>
    <t>F7:236553</t>
  </si>
  <si>
    <t>F6:254933</t>
  </si>
  <si>
    <t>F7:236250</t>
  </si>
  <si>
    <t>F7:209681</t>
  </si>
  <si>
    <t>F2:213219</t>
  </si>
  <si>
    <t>F2:213824</t>
  </si>
  <si>
    <t>F2:255235</t>
  </si>
  <si>
    <t>F1:181203</t>
  </si>
  <si>
    <t>F4:194332</t>
  </si>
  <si>
    <t>F4:194030</t>
  </si>
  <si>
    <t>F4:198471</t>
  </si>
  <si>
    <t>F2:255540</t>
  </si>
  <si>
    <t>F6:229684</t>
  </si>
  <si>
    <t>F6:229281</t>
  </si>
  <si>
    <t>F6:227563</t>
  </si>
  <si>
    <t>F4:199681</t>
  </si>
  <si>
    <t>F5:76472</t>
  </si>
  <si>
    <t>F2:159602</t>
  </si>
  <si>
    <t>F1:194143</t>
  </si>
  <si>
    <t>F1:203423</t>
  </si>
  <si>
    <t>F1:203729</t>
  </si>
  <si>
    <t>F2:275031</t>
  </si>
  <si>
    <t>F2:275333</t>
  </si>
  <si>
    <t>F2:276242</t>
  </si>
  <si>
    <t>F1:203115</t>
  </si>
  <si>
    <t>F2:275939</t>
  </si>
  <si>
    <t>F1:203424</t>
  </si>
  <si>
    <t>F4:239183</t>
  </si>
  <si>
    <t>F3:308460</t>
  </si>
  <si>
    <t>F4:239586</t>
  </si>
  <si>
    <t>F2:276545</t>
  </si>
  <si>
    <t>F1:202811</t>
  </si>
  <si>
    <t>F4:241102</t>
  </si>
  <si>
    <t>F4:241908</t>
  </si>
  <si>
    <t>F4:242415</t>
  </si>
  <si>
    <t>F2:113034</t>
  </si>
  <si>
    <t>F2:114041</t>
  </si>
  <si>
    <t>F2:113737</t>
  </si>
  <si>
    <t>F2:114345</t>
  </si>
  <si>
    <t>F1:180503</t>
  </si>
  <si>
    <t>F2:253012</t>
  </si>
  <si>
    <t>F2:216489</t>
  </si>
  <si>
    <t>F2:215880</t>
  </si>
  <si>
    <t>F1:86970</t>
  </si>
  <si>
    <t>F7:178882</t>
  </si>
  <si>
    <t>F2:154455</t>
  </si>
  <si>
    <t>F7:178277</t>
  </si>
  <si>
    <t>F7:179487</t>
  </si>
  <si>
    <t>F7:177972</t>
  </si>
  <si>
    <t>F1:86675</t>
  </si>
  <si>
    <t>F2:154754</t>
  </si>
  <si>
    <t>F7:180698</t>
  </si>
  <si>
    <t>F2:154149</t>
  </si>
  <si>
    <t>F7:179788</t>
  </si>
  <si>
    <t>F7:180092</t>
  </si>
  <si>
    <t>F3:422587</t>
  </si>
  <si>
    <t>F3:422284</t>
  </si>
  <si>
    <t>F3:421678</t>
  </si>
  <si>
    <t>F2:372995</t>
  </si>
  <si>
    <t>F2:373298</t>
  </si>
  <si>
    <t>F3:422890</t>
  </si>
  <si>
    <t>F5:270785</t>
  </si>
  <si>
    <t>F3:421374</t>
  </si>
  <si>
    <t>F2:372694</t>
  </si>
  <si>
    <t>F5:190411</t>
  </si>
  <si>
    <t>F7:300907</t>
  </si>
  <si>
    <t>F7:300303</t>
  </si>
  <si>
    <t>F7:301519</t>
  </si>
  <si>
    <t>F7:299394</t>
  </si>
  <si>
    <t>F3:413403</t>
  </si>
  <si>
    <t>F3:413097</t>
  </si>
  <si>
    <t>F2:157366</t>
  </si>
  <si>
    <t>F7:181500</t>
  </si>
  <si>
    <t>F7:182410</t>
  </si>
  <si>
    <t>F7:181803</t>
  </si>
  <si>
    <t>F6:189785</t>
  </si>
  <si>
    <t>F7:182106</t>
  </si>
  <si>
    <t>F6:190997</t>
  </si>
  <si>
    <t>F5:163221</t>
  </si>
  <si>
    <t>F5:162921</t>
  </si>
  <si>
    <t>F5:163525</t>
  </si>
  <si>
    <t>F6:291288</t>
  </si>
  <si>
    <t>F6:290984</t>
  </si>
  <si>
    <t>F5:161707</t>
  </si>
  <si>
    <t>F5:162314</t>
  </si>
  <si>
    <t>F5:164544</t>
  </si>
  <si>
    <t>F5:164243</t>
  </si>
  <si>
    <t>F5:162017</t>
  </si>
  <si>
    <t>F5:165451</t>
  </si>
  <si>
    <t>F6:398895</t>
  </si>
  <si>
    <t>F2:146666</t>
  </si>
  <si>
    <t>F2:146968</t>
  </si>
  <si>
    <t>F1:212722</t>
  </si>
  <si>
    <t>F1:212424</t>
  </si>
  <si>
    <t>F4:300490</t>
  </si>
  <si>
    <t>F4:301723</t>
  </si>
  <si>
    <t>F4:301417</t>
  </si>
  <si>
    <t>F4:302020</t>
  </si>
  <si>
    <t>F4:300794</t>
  </si>
  <si>
    <t>F7:304048</t>
  </si>
  <si>
    <t>F1:240794</t>
  </si>
  <si>
    <t>F1:241095</t>
  </si>
  <si>
    <t>F1:240184</t>
  </si>
  <si>
    <t>F1:241397</t>
  </si>
  <si>
    <t>F5:296943</t>
  </si>
  <si>
    <t>F6:414104</t>
  </si>
  <si>
    <t>F5:296338</t>
  </si>
  <si>
    <t>F6:414408</t>
  </si>
  <si>
    <t>F5:296034</t>
  </si>
  <si>
    <t>F6:415014</t>
  </si>
  <si>
    <t>F6:414710</t>
  </si>
  <si>
    <t>F7:406227</t>
  </si>
  <si>
    <t>F6:413803</t>
  </si>
  <si>
    <t>F1:319162</t>
  </si>
  <si>
    <t>F5:5153</t>
  </si>
  <si>
    <t>F3:157468</t>
  </si>
  <si>
    <t>F1:248739</t>
  </si>
  <si>
    <t>F5:383936</t>
  </si>
  <si>
    <t>F5:383836</t>
  </si>
  <si>
    <t>F4:485541</t>
  </si>
  <si>
    <t>F2:310072</t>
  </si>
  <si>
    <t>F5:193216</t>
  </si>
  <si>
    <t>F1:235635</t>
  </si>
  <si>
    <t>F4:301083</t>
  </si>
  <si>
    <t>F4:299771</t>
  </si>
  <si>
    <t>F5:194427</t>
  </si>
  <si>
    <t>F5:193821</t>
  </si>
  <si>
    <t>F2:310375</t>
  </si>
  <si>
    <t>F5:195033</t>
  </si>
  <si>
    <t>F4:301387</t>
  </si>
  <si>
    <t>F1:235332</t>
  </si>
  <si>
    <t>F4:300780</t>
  </si>
  <si>
    <t>F5:195640</t>
  </si>
  <si>
    <t>F7:304417</t>
  </si>
  <si>
    <t>F5:195336</t>
  </si>
  <si>
    <t>F5:194124</t>
  </si>
  <si>
    <t>F5:192913</t>
  </si>
  <si>
    <t>F5:192611</t>
  </si>
  <si>
    <t>F4:301689</t>
  </si>
  <si>
    <t>F4:300477</t>
  </si>
  <si>
    <t>F4:301993</t>
  </si>
  <si>
    <t>F5:194730</t>
  </si>
  <si>
    <t>F6:317142</t>
  </si>
  <si>
    <t>F5:191397</t>
  </si>
  <si>
    <t>F5:192003</t>
  </si>
  <si>
    <t>F5:196145</t>
  </si>
  <si>
    <t>F6:318051</t>
  </si>
  <si>
    <t>F6:317748</t>
  </si>
  <si>
    <t>F6:316840</t>
  </si>
  <si>
    <t>F5:196448</t>
  </si>
  <si>
    <t>F6:318455</t>
  </si>
  <si>
    <t>F7:305629</t>
  </si>
  <si>
    <t>F1:365946</t>
  </si>
  <si>
    <t>F1:426442</t>
  </si>
  <si>
    <t>F1:42341</t>
  </si>
  <si>
    <t>F3:323829</t>
  </si>
  <si>
    <t>F4:254876</t>
  </si>
  <si>
    <t>F4:255175</t>
  </si>
  <si>
    <t>F3:323329</t>
  </si>
  <si>
    <t>VMIENLTFPK</t>
  </si>
  <si>
    <t>F2:357054</t>
  </si>
  <si>
    <t>F2:357359</t>
  </si>
  <si>
    <t>F2:104547</t>
  </si>
  <si>
    <t>F7:153423</t>
  </si>
  <si>
    <t>F2:103433</t>
  </si>
  <si>
    <t>F1:59903</t>
  </si>
  <si>
    <t>F1:60206</t>
  </si>
  <si>
    <t>F2:183449</t>
  </si>
  <si>
    <t>F2:183758</t>
  </si>
  <si>
    <t>F2:203929</t>
  </si>
  <si>
    <t>F2:204228</t>
  </si>
  <si>
    <t>F7:215235</t>
  </si>
  <si>
    <t>F7:217052</t>
  </si>
  <si>
    <t>F7:210993</t>
  </si>
  <si>
    <t>F7:221294</t>
  </si>
  <si>
    <t>F7:215840</t>
  </si>
  <si>
    <t>F7:208266</t>
  </si>
  <si>
    <t>F7:219479</t>
  </si>
  <si>
    <t>F7:214931</t>
  </si>
  <si>
    <t>F7:218267</t>
  </si>
  <si>
    <t>F7:220388</t>
  </si>
  <si>
    <t>F7:218872</t>
  </si>
  <si>
    <t>F7:212811</t>
  </si>
  <si>
    <t>F7:219176</t>
  </si>
  <si>
    <t>F7:215539</t>
  </si>
  <si>
    <t>F7:221901</t>
  </si>
  <si>
    <t>F7:218570</t>
  </si>
  <si>
    <t>F7:209780</t>
  </si>
  <si>
    <t>F7:214022</t>
  </si>
  <si>
    <t>F7:212507</t>
  </si>
  <si>
    <t>F7:214325</t>
  </si>
  <si>
    <t>F7:224932</t>
  </si>
  <si>
    <t>F7:210689</t>
  </si>
  <si>
    <t>F7:208872</t>
  </si>
  <si>
    <t>F7:216446</t>
  </si>
  <si>
    <t>F7:222811</t>
  </si>
  <si>
    <t>F7:207964</t>
  </si>
  <si>
    <t>F7:204933</t>
  </si>
  <si>
    <t>F7:275530</t>
  </si>
  <si>
    <t>F5:95145</t>
  </si>
  <si>
    <t>F5:96659</t>
  </si>
  <si>
    <t>F7:226143</t>
  </si>
  <si>
    <t>F5:91814</t>
  </si>
  <si>
    <t>F7:203417</t>
  </si>
  <si>
    <t>F7:200084</t>
  </si>
  <si>
    <t>F7:276137</t>
  </si>
  <si>
    <t>F7:199479</t>
  </si>
  <si>
    <t>F5:92420</t>
  </si>
  <si>
    <t>F5:97266</t>
  </si>
  <si>
    <t>F5:84137</t>
  </si>
  <si>
    <t>F5:93629</t>
  </si>
  <si>
    <t>F6:243415</t>
  </si>
  <si>
    <t>F5:95448</t>
  </si>
  <si>
    <t>F5:85449</t>
  </si>
  <si>
    <t>F7:216750</t>
  </si>
  <si>
    <t>F7:212205</t>
  </si>
  <si>
    <t>F5:89994</t>
  </si>
  <si>
    <t>F7:222204</t>
  </si>
  <si>
    <t>F7:220085</t>
  </si>
  <si>
    <t>F6:244322</t>
  </si>
  <si>
    <t>F7:205841</t>
  </si>
  <si>
    <t>F7:217962</t>
  </si>
  <si>
    <t>F7:206144</t>
  </si>
  <si>
    <t>F7:213418</t>
  </si>
  <si>
    <t>F7:207357</t>
  </si>
  <si>
    <t>F7:219782</t>
  </si>
  <si>
    <t>F7:223113</t>
  </si>
  <si>
    <t>F7:211295</t>
  </si>
  <si>
    <t>F7:217356</t>
  </si>
  <si>
    <t>F7:211599</t>
  </si>
  <si>
    <t>F7:217659</t>
  </si>
  <si>
    <t>F7:203114</t>
  </si>
  <si>
    <t>F6:245534</t>
  </si>
  <si>
    <t>F6:247049</t>
  </si>
  <si>
    <t>F7:214628</t>
  </si>
  <si>
    <t>F7:207660</t>
  </si>
  <si>
    <t>F7:221598</t>
  </si>
  <si>
    <t>F7:213114</t>
  </si>
  <si>
    <t>F7:216144</t>
  </si>
  <si>
    <t>F6:246140</t>
  </si>
  <si>
    <t>F7:210084</t>
  </si>
  <si>
    <t>F7:224326</t>
  </si>
  <si>
    <t>F7:207054</t>
  </si>
  <si>
    <t>F7:208569</t>
  </si>
  <si>
    <t>F7:211903</t>
  </si>
  <si>
    <t>F7:224628</t>
  </si>
  <si>
    <t>F7:209478</t>
  </si>
  <si>
    <t>F7:206447</t>
  </si>
  <si>
    <t>F7:220991</t>
  </si>
  <si>
    <t>F7:275834</t>
  </si>
  <si>
    <t>F6:244928</t>
  </si>
  <si>
    <t>F5:93327</t>
  </si>
  <si>
    <t>F7:222509</t>
  </si>
  <si>
    <t>F7:213719</t>
  </si>
  <si>
    <t>F7:220691</t>
  </si>
  <si>
    <t>F7:206750</t>
  </si>
  <si>
    <t>F5:89389</t>
  </si>
  <si>
    <t>F7:204630</t>
  </si>
  <si>
    <t>F6:246745</t>
  </si>
  <si>
    <t>F7:225235</t>
  </si>
  <si>
    <t>F6:242505</t>
  </si>
  <si>
    <t>F7:226448</t>
  </si>
  <si>
    <t>F7:204327</t>
  </si>
  <si>
    <t>F7:224022</t>
  </si>
  <si>
    <t>F7:203720</t>
  </si>
  <si>
    <t>F7:223415</t>
  </si>
  <si>
    <t>F7:223720</t>
  </si>
  <si>
    <t>F7:209176</t>
  </si>
  <si>
    <t>F5:86965</t>
  </si>
  <si>
    <t>F7:202206</t>
  </si>
  <si>
    <t>F7:225539</t>
  </si>
  <si>
    <t>F6:244023</t>
  </si>
  <si>
    <t>F5:86661</t>
  </si>
  <si>
    <t>F5:84844</t>
  </si>
  <si>
    <t>F7:291892</t>
  </si>
  <si>
    <t>F7:205538</t>
  </si>
  <si>
    <t>F7:205236</t>
  </si>
  <si>
    <t>F6:246443</t>
  </si>
  <si>
    <t>F5:91207</t>
  </si>
  <si>
    <t>F7:226750</t>
  </si>
  <si>
    <t>F5:90600</t>
  </si>
  <si>
    <t>F7:202508</t>
  </si>
  <si>
    <t>F6:247352</t>
  </si>
  <si>
    <t>F6:249473</t>
  </si>
  <si>
    <t>F7:204024</t>
  </si>
  <si>
    <t>F6:242808</t>
  </si>
  <si>
    <t>F7:227052</t>
  </si>
  <si>
    <t>F6:242202</t>
  </si>
  <si>
    <t>F6:241596</t>
  </si>
  <si>
    <t>F5:93932</t>
  </si>
  <si>
    <t>F5:95752</t>
  </si>
  <si>
    <t>F5:90903</t>
  </si>
  <si>
    <t>F7:225841</t>
  </si>
  <si>
    <t>F5:87571</t>
  </si>
  <si>
    <t>F5:83128</t>
  </si>
  <si>
    <t>F7:202811</t>
  </si>
  <si>
    <t>F6:241294</t>
  </si>
  <si>
    <t>F5:83530</t>
  </si>
  <si>
    <t>F7:201600</t>
  </si>
  <si>
    <t>F5:97568</t>
  </si>
  <si>
    <t>F7:231900</t>
  </si>
  <si>
    <t>F5:94842</t>
  </si>
  <si>
    <t>F5:88179</t>
  </si>
  <si>
    <t>F5:86360</t>
  </si>
  <si>
    <t>F5:96357</t>
  </si>
  <si>
    <t>F5:89086</t>
  </si>
  <si>
    <t>F7:275227</t>
  </si>
  <si>
    <t>F5:89691</t>
  </si>
  <si>
    <t>F5:93024</t>
  </si>
  <si>
    <t>F5:96056</t>
  </si>
  <si>
    <t>F5:87874</t>
  </si>
  <si>
    <t>F5:87267</t>
  </si>
  <si>
    <t>F5:85146</t>
  </si>
  <si>
    <t>F6:248564</t>
  </si>
  <si>
    <t>F7:198872</t>
  </si>
  <si>
    <t>F7:291489</t>
  </si>
  <si>
    <t>F7:198570</t>
  </si>
  <si>
    <t>F5:88783</t>
  </si>
  <si>
    <t>F7:227354</t>
  </si>
  <si>
    <t>F5:82421</t>
  </si>
  <si>
    <t>F5:97871</t>
  </si>
  <si>
    <t>F6:240687</t>
  </si>
  <si>
    <t>F7:201903</t>
  </si>
  <si>
    <t>F6:247958</t>
  </si>
  <si>
    <t>F6:249170</t>
  </si>
  <si>
    <t>F7:199781</t>
  </si>
  <si>
    <t>F7:200690</t>
  </si>
  <si>
    <t>F7:200994</t>
  </si>
  <si>
    <t>F7:199175</t>
  </si>
  <si>
    <t>F5:90298</t>
  </si>
  <si>
    <t>F5:81610</t>
  </si>
  <si>
    <t>F7:200387</t>
  </si>
  <si>
    <t>F5:92721</t>
  </si>
  <si>
    <t>F7:197962</t>
  </si>
  <si>
    <t>F6:244625</t>
  </si>
  <si>
    <t>F5:88482</t>
  </si>
  <si>
    <t>F5:91509</t>
  </si>
  <si>
    <t>F7:284014</t>
  </si>
  <si>
    <t>F6:243111</t>
  </si>
  <si>
    <t>F6:243717</t>
  </si>
  <si>
    <t>F6:245231</t>
  </si>
  <si>
    <t>F5:86056</t>
  </si>
  <si>
    <t>F5:81208</t>
  </si>
  <si>
    <t>F6:240384</t>
  </si>
  <si>
    <t>F2:301590</t>
  </si>
  <si>
    <t>F6:305231</t>
  </si>
  <si>
    <t>F2:301892</t>
  </si>
  <si>
    <t>F3:344617</t>
  </si>
  <si>
    <t>F3:344920</t>
  </si>
  <si>
    <t>F5:181607</t>
  </si>
  <si>
    <t>F4:290179</t>
  </si>
  <si>
    <t>F3:344316</t>
  </si>
  <si>
    <t>F4:289877</t>
  </si>
  <si>
    <t>F3:344012</t>
  </si>
  <si>
    <t>F4:290491</t>
  </si>
  <si>
    <t>F6:305836</t>
  </si>
  <si>
    <t>F4:288965</t>
  </si>
  <si>
    <t>F4:288054</t>
  </si>
  <si>
    <t>F7:294023</t>
  </si>
  <si>
    <t>F4:288357</t>
  </si>
  <si>
    <t>F5:73441</t>
  </si>
  <si>
    <t>F1:89497</t>
  </si>
  <si>
    <t>F2:155353</t>
  </si>
  <si>
    <t>F2:481897</t>
  </si>
  <si>
    <t>F7:324846</t>
  </si>
  <si>
    <t>F7:324539</t>
  </si>
  <si>
    <t>F6:337048</t>
  </si>
  <si>
    <t>F7:324228</t>
  </si>
  <si>
    <t>F6:336151</t>
  </si>
  <si>
    <t>F1:108697</t>
  </si>
  <si>
    <t>F4:377054</t>
  </si>
  <si>
    <t>F2:206053</t>
  </si>
  <si>
    <t>F2:142239</t>
  </si>
  <si>
    <t>F1:209207</t>
  </si>
  <si>
    <t>F6:313638</t>
  </si>
  <si>
    <t>F6:313940</t>
  </si>
  <si>
    <t>F1:154956</t>
  </si>
  <si>
    <t>F2:227989</t>
  </si>
  <si>
    <t>F2:91712</t>
  </si>
  <si>
    <t>F2:91409</t>
  </si>
  <si>
    <t>F2:90498</t>
  </si>
  <si>
    <t>F2:90802</t>
  </si>
  <si>
    <t>F2:89892</t>
  </si>
  <si>
    <t>F2:92015</t>
  </si>
  <si>
    <t>F2:90195</t>
  </si>
  <si>
    <t>F2:92317</t>
  </si>
  <si>
    <t>F2:92621</t>
  </si>
  <si>
    <t>F1:36869</t>
  </si>
  <si>
    <t>F1:37171</t>
  </si>
  <si>
    <t>F5:326565</t>
  </si>
  <si>
    <t>F5:327169</t>
  </si>
  <si>
    <t>F2:221934</t>
  </si>
  <si>
    <t>F1:263629</t>
  </si>
  <si>
    <t>F3:294620</t>
  </si>
  <si>
    <t>F3:290983</t>
  </si>
  <si>
    <t>F3:291591</t>
  </si>
  <si>
    <t>F3:291893</t>
  </si>
  <si>
    <t>F3:293407</t>
  </si>
  <si>
    <t>F3:292498</t>
  </si>
  <si>
    <t>F3:293105</t>
  </si>
  <si>
    <t>F3:295529</t>
  </si>
  <si>
    <t>F5:123125</t>
  </si>
  <si>
    <t>F5:124342</t>
  </si>
  <si>
    <t>F3:292195</t>
  </si>
  <si>
    <t>F2:260684</t>
  </si>
  <si>
    <t>F5:126155</t>
  </si>
  <si>
    <t>F5:126459</t>
  </si>
  <si>
    <t>F5:126761</t>
  </si>
  <si>
    <t>F5:124642</t>
  </si>
  <si>
    <t>F5:121913</t>
  </si>
  <si>
    <t>F3:292802</t>
  </si>
  <si>
    <t>F5:119487</t>
  </si>
  <si>
    <t>F2:261592</t>
  </si>
  <si>
    <t>F5:122519</t>
  </si>
  <si>
    <t>F5:121305</t>
  </si>
  <si>
    <t>F5:121609</t>
  </si>
  <si>
    <t>F2:261289</t>
  </si>
  <si>
    <t>F5:120094</t>
  </si>
  <si>
    <t>F5:125552</t>
  </si>
  <si>
    <t>F5:121006</t>
  </si>
  <si>
    <t>F5:117669</t>
  </si>
  <si>
    <t>F3:294013</t>
  </si>
  <si>
    <t>F7:235940</t>
  </si>
  <si>
    <t>F2:261895</t>
  </si>
  <si>
    <t>F5:124037</t>
  </si>
  <si>
    <t>F4:231799</t>
  </si>
  <si>
    <t>F1:188771</t>
  </si>
  <si>
    <t>F3:294922</t>
  </si>
  <si>
    <t>F5:122821</t>
  </si>
  <si>
    <t>F7:233518</t>
  </si>
  <si>
    <t>F3:294317</t>
  </si>
  <si>
    <t>F5:125248</t>
  </si>
  <si>
    <t>F5:119184</t>
  </si>
  <si>
    <t>F4:231193</t>
  </si>
  <si>
    <t>F1:189074</t>
  </si>
  <si>
    <t>F5:123733</t>
  </si>
  <si>
    <t>F7:234728</t>
  </si>
  <si>
    <t>F1:188469</t>
  </si>
  <si>
    <t>F4:229376</t>
  </si>
  <si>
    <t>F5:119791</t>
  </si>
  <si>
    <t>F1:188166</t>
  </si>
  <si>
    <t>F7:235030</t>
  </si>
  <si>
    <t>F2:260986</t>
  </si>
  <si>
    <t>F5:127369</t>
  </si>
  <si>
    <t>F7:236544</t>
  </si>
  <si>
    <t>F4:229679</t>
  </si>
  <si>
    <t>F4:233619</t>
  </si>
  <si>
    <t>F4:228772</t>
  </si>
  <si>
    <t>F4:234529</t>
  </si>
  <si>
    <t>F5:122217</t>
  </si>
  <si>
    <t>F4:234228</t>
  </si>
  <si>
    <t>F4:231495</t>
  </si>
  <si>
    <t>F4:232405</t>
  </si>
  <si>
    <t>F5:127974</t>
  </si>
  <si>
    <t>F5:118883</t>
  </si>
  <si>
    <t>F5:127063</t>
  </si>
  <si>
    <t>F2:260382</t>
  </si>
  <si>
    <t>F5:117972</t>
  </si>
  <si>
    <t>F4:230284</t>
  </si>
  <si>
    <t>F4:232100</t>
  </si>
  <si>
    <t>F5:118275</t>
  </si>
  <si>
    <t>F4:235439</t>
  </si>
  <si>
    <t>F5:118579</t>
  </si>
  <si>
    <t>F5:120399</t>
  </si>
  <si>
    <t>F5:123427</t>
  </si>
  <si>
    <t>F7:238059</t>
  </si>
  <si>
    <t>F4:234832</t>
  </si>
  <si>
    <t>F7:235333</t>
  </si>
  <si>
    <t>F4:266544</t>
  </si>
  <si>
    <t>F7:232001</t>
  </si>
  <si>
    <t>F4:230890</t>
  </si>
  <si>
    <t>F4:230587</t>
  </si>
  <si>
    <t>F4:229981</t>
  </si>
  <si>
    <t>F7:235637</t>
  </si>
  <si>
    <t>F5:124947</t>
  </si>
  <si>
    <t>F4:228469</t>
  </si>
  <si>
    <t>F5:117064</t>
  </si>
  <si>
    <t>F4:233315</t>
  </si>
  <si>
    <t>F4:236347</t>
  </si>
  <si>
    <t>F4:233923</t>
  </si>
  <si>
    <t>F7:236848</t>
  </si>
  <si>
    <t>F4:235136</t>
  </si>
  <si>
    <t>F5:116762</t>
  </si>
  <si>
    <t>F4:229073</t>
  </si>
  <si>
    <t>F4:232708</t>
  </si>
  <si>
    <t>F4:236043</t>
  </si>
  <si>
    <t>F5:125853</t>
  </si>
  <si>
    <t>F7:238666</t>
  </si>
  <si>
    <t>F1:187863</t>
  </si>
  <si>
    <t>F4:233010</t>
  </si>
  <si>
    <t>F4:228165</t>
  </si>
  <si>
    <t>F5:163118</t>
  </si>
  <si>
    <t>F3:295225</t>
  </si>
  <si>
    <t>F4:235742</t>
  </si>
  <si>
    <t>F7:236243</t>
  </si>
  <si>
    <t>F4:227862</t>
  </si>
  <si>
    <t>F7:237453</t>
  </si>
  <si>
    <t>F7:234122</t>
  </si>
  <si>
    <t>F5:116156</t>
  </si>
  <si>
    <t>F4:236647</t>
  </si>
  <si>
    <t>F5:117367</t>
  </si>
  <si>
    <t>F1:189377</t>
  </si>
  <si>
    <t>F7:233214</t>
  </si>
  <si>
    <t>F5:120701</t>
  </si>
  <si>
    <t>F7:237757</t>
  </si>
  <si>
    <t>F7:234424</t>
  </si>
  <si>
    <t>F4:236951</t>
  </si>
  <si>
    <t>F6:251596</t>
  </si>
  <si>
    <t>F6:251899</t>
  </si>
  <si>
    <t>F7:237151</t>
  </si>
  <si>
    <t>F5:127672</t>
  </si>
  <si>
    <t>F6:253412</t>
  </si>
  <si>
    <t>F5:162714</t>
  </si>
  <si>
    <t>F6:252806</t>
  </si>
  <si>
    <t>F7:231699</t>
  </si>
  <si>
    <t>F4:237254</t>
  </si>
  <si>
    <t>F7:233820</t>
  </si>
  <si>
    <t>F6:250992</t>
  </si>
  <si>
    <t>F6:255533</t>
  </si>
  <si>
    <t>F6:253110</t>
  </si>
  <si>
    <t>F6:254321</t>
  </si>
  <si>
    <t>F3:296236</t>
  </si>
  <si>
    <t>F6:253715</t>
  </si>
  <si>
    <t>F6:254018</t>
  </si>
  <si>
    <t>F6:251294</t>
  </si>
  <si>
    <t>F5:115249</t>
  </si>
  <si>
    <t>F4:227559</t>
  </si>
  <si>
    <t>F4:226650</t>
  </si>
  <si>
    <t>F6:255229</t>
  </si>
  <si>
    <t>F4:226347</t>
  </si>
  <si>
    <t>F6:254926</t>
  </si>
  <si>
    <t>F1:189681</t>
  </si>
  <si>
    <t>F6:254623</t>
  </si>
  <si>
    <t>F6:250384</t>
  </si>
  <si>
    <t>F6:252503</t>
  </si>
  <si>
    <t>F5:163421</t>
  </si>
  <si>
    <t>F5:121810</t>
  </si>
  <si>
    <t>F6:252201</t>
  </si>
  <si>
    <t>F4:266848</t>
  </si>
  <si>
    <t>F5:115853</t>
  </si>
  <si>
    <t>F4:267150</t>
  </si>
  <si>
    <t>F6:250687</t>
  </si>
  <si>
    <t>F7:230485</t>
  </si>
  <si>
    <t>F3:291287</t>
  </si>
  <si>
    <t>F4:276338</t>
  </si>
  <si>
    <t>F6:255836</t>
  </si>
  <si>
    <t>F1:188470</t>
  </si>
  <si>
    <t>ISDIFR</t>
  </si>
  <si>
    <t>BKGD-101785</t>
  </si>
  <si>
    <t>F2:266037</t>
  </si>
  <si>
    <t>F2:266340</t>
  </si>
  <si>
    <t>F1:194229</t>
  </si>
  <si>
    <t>F3:302298</t>
  </si>
  <si>
    <t>F1:193928</t>
  </si>
  <si>
    <t>F3:301995</t>
  </si>
  <si>
    <t>F5:134952</t>
  </si>
  <si>
    <t>F3:302603</t>
  </si>
  <si>
    <t>F3:302910</t>
  </si>
  <si>
    <t>F6:263416</t>
  </si>
  <si>
    <t>F3:301691</t>
  </si>
  <si>
    <t>F1:193621</t>
  </si>
  <si>
    <t>F5:134345</t>
  </si>
  <si>
    <t>F1:194535</t>
  </si>
  <si>
    <t>F3:301085</t>
  </si>
  <si>
    <t>F5:133132</t>
  </si>
  <si>
    <t>F5:134041</t>
  </si>
  <si>
    <t>F5:133433</t>
  </si>
  <si>
    <t>F2:266949</t>
  </si>
  <si>
    <t>F5:132825</t>
  </si>
  <si>
    <t>F5:136766</t>
  </si>
  <si>
    <t>F5:135554</t>
  </si>
  <si>
    <t>F5:134648</t>
  </si>
  <si>
    <t>F4:242406</t>
  </si>
  <si>
    <t>F7:246447</t>
  </si>
  <si>
    <t>F7:244636</t>
  </si>
  <si>
    <t>F4:242105</t>
  </si>
  <si>
    <t>F6:262811</t>
  </si>
  <si>
    <t>F4:244223</t>
  </si>
  <si>
    <t>F7:246752</t>
  </si>
  <si>
    <t>F7:244029</t>
  </si>
  <si>
    <t>F6:262208</t>
  </si>
  <si>
    <t>F5:136162</t>
  </si>
  <si>
    <t>F7:244936</t>
  </si>
  <si>
    <t>F6:261903</t>
  </si>
  <si>
    <t>F5:131614</t>
  </si>
  <si>
    <t>F5:192912</t>
  </si>
  <si>
    <t>F7:304113</t>
  </si>
  <si>
    <t>F7:304921</t>
  </si>
  <si>
    <t>F5:194529</t>
  </si>
  <si>
    <t>F5:193518</t>
  </si>
  <si>
    <t>F5:193922</t>
  </si>
  <si>
    <t>F7:304517</t>
  </si>
  <si>
    <t>F5:194225</t>
  </si>
  <si>
    <t>F5:191902</t>
  </si>
  <si>
    <t>F5:193215</t>
  </si>
  <si>
    <t>F6:317243</t>
  </si>
  <si>
    <t>F6:316233</t>
  </si>
  <si>
    <t>DFEILK</t>
  </si>
  <si>
    <t>BKGD-040724</t>
  </si>
  <si>
    <t>F6:297158</t>
  </si>
  <si>
    <t>F7:281807</t>
  </si>
  <si>
    <t>F2:294724</t>
  </si>
  <si>
    <t>F2:295334</t>
  </si>
  <si>
    <t>F6:296247</t>
  </si>
  <si>
    <t>F4:279481</t>
  </si>
  <si>
    <t>F6:295940</t>
  </si>
  <si>
    <t>F4:278586</t>
  </si>
  <si>
    <t>F6:296549</t>
  </si>
  <si>
    <t>F6:296055</t>
  </si>
  <si>
    <t>F7:280904</t>
  </si>
  <si>
    <t>F6:295335</t>
  </si>
  <si>
    <t>F6:295025</t>
  </si>
  <si>
    <t>F4:279786</t>
  </si>
  <si>
    <t>F4:279179</t>
  </si>
  <si>
    <t>F6:296859</t>
  </si>
  <si>
    <t>F5:168693</t>
  </si>
  <si>
    <t>F6:295639</t>
  </si>
  <si>
    <t>F5:170517</t>
  </si>
  <si>
    <t>F5:168392</t>
  </si>
  <si>
    <t>F4:202524</t>
  </si>
  <si>
    <t>F5:116580</t>
  </si>
  <si>
    <t>F2:207164</t>
  </si>
  <si>
    <t>F1:135549</t>
  </si>
  <si>
    <t>F2:206859</t>
  </si>
  <si>
    <t>F1:135251</t>
  </si>
  <si>
    <t>F2:206555</t>
  </si>
  <si>
    <t>F5:116280</t>
  </si>
  <si>
    <t>F4:202223</t>
  </si>
  <si>
    <t>F1:130813</t>
  </si>
  <si>
    <t>F1:185955</t>
  </si>
  <si>
    <t>F2:258465</t>
  </si>
  <si>
    <t>F1:174432</t>
  </si>
  <si>
    <t>F2:247858</t>
  </si>
  <si>
    <t>F1:174737</t>
  </si>
  <si>
    <t>F3:277158</t>
  </si>
  <si>
    <t>F6:512511</t>
  </si>
  <si>
    <t>F6:312414</t>
  </si>
  <si>
    <t>F6:313321</t>
  </si>
  <si>
    <t>F6:311506</t>
  </si>
  <si>
    <t>F6:311807</t>
  </si>
  <si>
    <t>F6:311207</t>
  </si>
  <si>
    <t>F6:312714</t>
  </si>
  <si>
    <t>F4:295333</t>
  </si>
  <si>
    <t>F6:311206</t>
  </si>
  <si>
    <t>F4:295937</t>
  </si>
  <si>
    <t>F5:188182</t>
  </si>
  <si>
    <t>F2:308258</t>
  </si>
  <si>
    <t>F3:351494</t>
  </si>
  <si>
    <t>F1:408875</t>
  </si>
  <si>
    <t>F5:139395</t>
  </si>
  <si>
    <t>F4:257667</t>
  </si>
  <si>
    <t>F5:146262</t>
  </si>
  <si>
    <t>F5:142023</t>
  </si>
  <si>
    <t>F1:131509</t>
  </si>
  <si>
    <t>F3:439356</t>
  </si>
  <si>
    <t>F3:438650</t>
  </si>
  <si>
    <t>F2:104648</t>
  </si>
  <si>
    <t>F2:105251</t>
  </si>
  <si>
    <t>F2:104947</t>
  </si>
  <si>
    <t>F2:103739</t>
  </si>
  <si>
    <t>F2:103132</t>
  </si>
  <si>
    <t>F2:103435</t>
  </si>
  <si>
    <t>F2:104343</t>
  </si>
  <si>
    <t>F1:48698</t>
  </si>
  <si>
    <t>F1:49002</t>
  </si>
  <si>
    <t>F6:150191</t>
  </si>
  <si>
    <t>F2:106462</t>
  </si>
  <si>
    <t>F5:36367</t>
  </si>
  <si>
    <t>F5:35764</t>
  </si>
  <si>
    <t>F7:189384</t>
  </si>
  <si>
    <t>ADEGISFR</t>
  </si>
  <si>
    <t>F1:152513</t>
  </si>
  <si>
    <t>F5:106788</t>
  </si>
  <si>
    <t>F1:280698</t>
  </si>
  <si>
    <t>F2:355228</t>
  </si>
  <si>
    <t>F2:355127</t>
  </si>
  <si>
    <t>F5:152563</t>
  </si>
  <si>
    <t>F2:102419</t>
  </si>
  <si>
    <t>F2:102721</t>
  </si>
  <si>
    <t>F2:103634</t>
  </si>
  <si>
    <t>F2:100602</t>
  </si>
  <si>
    <t>F2:103027</t>
  </si>
  <si>
    <t>F2:103937</t>
  </si>
  <si>
    <t>F2:102116</t>
  </si>
  <si>
    <t>F2:101813</t>
  </si>
  <si>
    <t>F2:101511</t>
  </si>
  <si>
    <t>F2:101207</t>
  </si>
  <si>
    <t>F2:100907</t>
  </si>
  <si>
    <t>F2:104238</t>
  </si>
  <si>
    <t>F2:104542</t>
  </si>
  <si>
    <t>F1:46666</t>
  </si>
  <si>
    <t>F2:100298</t>
  </si>
  <si>
    <t>F1:47579</t>
  </si>
  <si>
    <t>F1:46969</t>
  </si>
  <si>
    <t>F1:47272</t>
  </si>
  <si>
    <t>F1:48184</t>
  </si>
  <si>
    <t>F1:47882</t>
  </si>
  <si>
    <t>F2:99998</t>
  </si>
  <si>
    <t>F2:104846</t>
  </si>
  <si>
    <t>F2:103733</t>
  </si>
  <si>
    <t>F2:104036</t>
  </si>
  <si>
    <t>F2:102824</t>
  </si>
  <si>
    <t>F2:103125</t>
  </si>
  <si>
    <t>F1:47273</t>
  </si>
  <si>
    <t>F2:100603</t>
  </si>
  <si>
    <t>F2:103428</t>
  </si>
  <si>
    <t>F2:102117</t>
  </si>
  <si>
    <t>F6:465439</t>
  </si>
  <si>
    <t>F1:23636</t>
  </si>
  <si>
    <t>F7:262608</t>
  </si>
  <si>
    <t>F7:264428</t>
  </si>
  <si>
    <t>F7:265641</t>
  </si>
  <si>
    <t>F7:262910</t>
  </si>
  <si>
    <t>F7:264126</t>
  </si>
  <si>
    <t>F7:263519</t>
  </si>
  <si>
    <t>F7:265037</t>
  </si>
  <si>
    <t>F7:265942</t>
  </si>
  <si>
    <t>F6:280389</t>
  </si>
  <si>
    <t>F6:278573</t>
  </si>
  <si>
    <t>F6:280084</t>
  </si>
  <si>
    <t>F6:278872</t>
  </si>
  <si>
    <t>F7:265339</t>
  </si>
  <si>
    <t>F6:279778</t>
  </si>
  <si>
    <t>F7:262304</t>
  </si>
  <si>
    <t>F6:279175</t>
  </si>
  <si>
    <t>F7:264732</t>
  </si>
  <si>
    <t>F6:279475</t>
  </si>
  <si>
    <t>F7:263214</t>
  </si>
  <si>
    <t>F7:263825</t>
  </si>
  <si>
    <t>F7:262001</t>
  </si>
  <si>
    <t>F7:264733</t>
  </si>
  <si>
    <t>F7:266243</t>
  </si>
  <si>
    <t>F6:280687</t>
  </si>
  <si>
    <t>F7:264429</t>
  </si>
  <si>
    <t>F6:281294</t>
  </si>
  <si>
    <t>F2:250622</t>
  </si>
  <si>
    <t>F2:220289</t>
  </si>
  <si>
    <t>F2:220897</t>
  </si>
  <si>
    <t>F2:239805</t>
  </si>
  <si>
    <t>F2:154539</t>
  </si>
  <si>
    <t>IFLNANQFK</t>
  </si>
  <si>
    <t>F1:236858</t>
  </si>
  <si>
    <t>F1:235838</t>
  </si>
  <si>
    <t>F2:220489</t>
  </si>
  <si>
    <t>F3:399760</t>
  </si>
  <si>
    <t>F3:399058</t>
  </si>
  <si>
    <t>F5:209383</t>
  </si>
  <si>
    <t>F5:208883</t>
  </si>
  <si>
    <t>F3:271645</t>
  </si>
  <si>
    <t>F4:362027</t>
  </si>
  <si>
    <t>F7:365370</t>
  </si>
  <si>
    <t>F1:125072</t>
  </si>
  <si>
    <t>F2:201499</t>
  </si>
  <si>
    <t>AVSTGVQAGVP</t>
  </si>
  <si>
    <t>F1:63451</t>
  </si>
  <si>
    <t>BKGD-046799</t>
  </si>
  <si>
    <t>F1:63149</t>
  </si>
  <si>
    <t>F1:63351</t>
  </si>
  <si>
    <t>F6:464610</t>
  </si>
  <si>
    <t>F5:348254</t>
  </si>
  <si>
    <t>F2:169712</t>
  </si>
  <si>
    <t>SEINYC(+57.02)K</t>
  </si>
  <si>
    <t>F1:85363</t>
  </si>
  <si>
    <t>F1:85053</t>
  </si>
  <si>
    <t>F2:108277</t>
  </si>
  <si>
    <t>F2:109285</t>
  </si>
  <si>
    <t>F1:57886</t>
  </si>
  <si>
    <t>F1:58184</t>
  </si>
  <si>
    <t>LYVEVANGFPDPVIVYPWNK</t>
  </si>
  <si>
    <t>F1:402203</t>
  </si>
  <si>
    <t>F1:71930</t>
  </si>
  <si>
    <t>F2:316454</t>
  </si>
  <si>
    <t>F5:224042</t>
  </si>
  <si>
    <t>F6:345531</t>
  </si>
  <si>
    <t>F5:223134</t>
  </si>
  <si>
    <t>F6:346145</t>
  </si>
  <si>
    <t>F5:223437</t>
  </si>
  <si>
    <t>F6:346450</t>
  </si>
  <si>
    <t>F6:346755</t>
  </si>
  <si>
    <t>F2:176672</t>
  </si>
  <si>
    <t>F2:176364</t>
  </si>
  <si>
    <t>F2:176055</t>
  </si>
  <si>
    <t>F4:266347</t>
  </si>
  <si>
    <t>F4:268866</t>
  </si>
  <si>
    <t>F4:266043</t>
  </si>
  <si>
    <t>F4:265438</t>
  </si>
  <si>
    <t>F4:267257</t>
  </si>
  <si>
    <t>F6:285036</t>
  </si>
  <si>
    <t>F4:266650</t>
  </si>
  <si>
    <t>F6:283827</t>
  </si>
  <si>
    <t>F2:297552</t>
  </si>
  <si>
    <t>F2:300683</t>
  </si>
  <si>
    <t>F2:297857</t>
  </si>
  <si>
    <t>F1:226247</t>
  </si>
  <si>
    <t>F1:226558</t>
  </si>
  <si>
    <t>F2:300079</t>
  </si>
  <si>
    <t>F2:297250</t>
  </si>
  <si>
    <t>F1:223416</t>
  </si>
  <si>
    <t>F1:203322</t>
  </si>
  <si>
    <t>F1:203929</t>
  </si>
  <si>
    <t>F2:327649</t>
  </si>
  <si>
    <t>F2:327347</t>
  </si>
  <si>
    <t>F2:171043</t>
  </si>
  <si>
    <t>F1:135959</t>
  </si>
  <si>
    <t>F2:208777</t>
  </si>
  <si>
    <t>F1:136260</t>
  </si>
  <si>
    <t>F4:193522</t>
  </si>
  <si>
    <t>F7:186451</t>
  </si>
  <si>
    <t>F6:234427</t>
  </si>
  <si>
    <t>F7:187965</t>
  </si>
  <si>
    <t>F4:199887</t>
  </si>
  <si>
    <t>F7:199280</t>
  </si>
  <si>
    <t>F3:286546</t>
  </si>
  <si>
    <t>F3:286244</t>
  </si>
  <si>
    <t>F1:185843</t>
  </si>
  <si>
    <t>F3:285337</t>
  </si>
  <si>
    <t>F2:258461</t>
  </si>
  <si>
    <t>F4:198975</t>
  </si>
  <si>
    <t>F6:234125</t>
  </si>
  <si>
    <t>F4:197460</t>
  </si>
  <si>
    <t>F6:227466</t>
  </si>
  <si>
    <t>F7:182515</t>
  </si>
  <si>
    <t>F7:187662</t>
  </si>
  <si>
    <t>F7:185542</t>
  </si>
  <si>
    <t>F7:186755</t>
  </si>
  <si>
    <t>F7:192207</t>
  </si>
  <si>
    <t>F6:228068</t>
  </si>
  <si>
    <t>F7:182817</t>
  </si>
  <si>
    <t>F6:227158</t>
  </si>
  <si>
    <t>F7:174636</t>
  </si>
  <si>
    <t>F3:285639</t>
  </si>
  <si>
    <t>F4:194128</t>
  </si>
  <si>
    <t>F7:192510</t>
  </si>
  <si>
    <t>F7:182211</t>
  </si>
  <si>
    <t>F7:196857</t>
  </si>
  <si>
    <t>F7:191601</t>
  </si>
  <si>
    <t>F7:198370</t>
  </si>
  <si>
    <t>F6:231102</t>
  </si>
  <si>
    <t>F7:185843</t>
  </si>
  <si>
    <t>F7:196552</t>
  </si>
  <si>
    <t>F7:199886</t>
  </si>
  <si>
    <t>F7:177057</t>
  </si>
  <si>
    <t>F7:189783</t>
  </si>
  <si>
    <t>F7:190693</t>
  </si>
  <si>
    <t>F6:232005</t>
  </si>
  <si>
    <t>F7:197461</t>
  </si>
  <si>
    <t>F4:192309</t>
  </si>
  <si>
    <t>F6:229282</t>
  </si>
  <si>
    <t>F7:172816</t>
  </si>
  <si>
    <t>F6:226251</t>
  </si>
  <si>
    <t>F6:233822</t>
  </si>
  <si>
    <t>F7:191298</t>
  </si>
  <si>
    <t>F7:190087</t>
  </si>
  <si>
    <t>F7:188874</t>
  </si>
  <si>
    <t>F6:235637</t>
  </si>
  <si>
    <t>F7:190995</t>
  </si>
  <si>
    <t>F7:178268</t>
  </si>
  <si>
    <t>F4:196248</t>
  </si>
  <si>
    <t>F4:187765</t>
  </si>
  <si>
    <t>F7:187359</t>
  </si>
  <si>
    <t>F4:198368</t>
  </si>
  <si>
    <t>F4:198065</t>
  </si>
  <si>
    <t>F7:185237</t>
  </si>
  <si>
    <t>F4:192915</t>
  </si>
  <si>
    <t>F6:276551</t>
  </si>
  <si>
    <t>F7:174937</t>
  </si>
  <si>
    <t>F6:225342</t>
  </si>
  <si>
    <t>F7:179178</t>
  </si>
  <si>
    <t>F7:189176</t>
  </si>
  <si>
    <t>F6:229888</t>
  </si>
  <si>
    <t>F7:191904</t>
  </si>
  <si>
    <t>F3:284726</t>
  </si>
  <si>
    <t>F7:197765</t>
  </si>
  <si>
    <t>F6:230192</t>
  </si>
  <si>
    <t>F6:225038</t>
  </si>
  <si>
    <t>F3:286849</t>
  </si>
  <si>
    <t>F6:225949</t>
  </si>
  <si>
    <t>F1:186148</t>
  </si>
  <si>
    <t>F3:287149</t>
  </si>
  <si>
    <t>F7:171300</t>
  </si>
  <si>
    <t>F2:258764</t>
  </si>
  <si>
    <t>F7:184026</t>
  </si>
  <si>
    <t>F7:183117</t>
  </si>
  <si>
    <t>F7:179482</t>
  </si>
  <si>
    <t>F3:285941</t>
  </si>
  <si>
    <t>F4:191703</t>
  </si>
  <si>
    <t>F4:195643</t>
  </si>
  <si>
    <t>F6:231702</t>
  </si>
  <si>
    <t>F4:198671</t>
  </si>
  <si>
    <t>F7:174333</t>
  </si>
  <si>
    <t>F7:170999</t>
  </si>
  <si>
    <t>F7:193419</t>
  </si>
  <si>
    <t>F4:196551</t>
  </si>
  <si>
    <t>F7:272099</t>
  </si>
  <si>
    <t>F4:201707</t>
  </si>
  <si>
    <t>F4:188372</t>
  </si>
  <si>
    <t>F7:188270</t>
  </si>
  <si>
    <t>F7:197158</t>
  </si>
  <si>
    <t>F6:236247</t>
  </si>
  <si>
    <t>F6:235035</t>
  </si>
  <si>
    <t>F7:183723</t>
  </si>
  <si>
    <t>F4:191098</t>
  </si>
  <si>
    <t>F4:192006</t>
  </si>
  <si>
    <t>F4:192613</t>
  </si>
  <si>
    <t>F7:200492</t>
  </si>
  <si>
    <t>F7:187058</t>
  </si>
  <si>
    <t>F7:198675</t>
  </si>
  <si>
    <t>F7:168171</t>
  </si>
  <si>
    <t>F4:185041</t>
  </si>
  <si>
    <t>F6:228981</t>
  </si>
  <si>
    <t>F4:200189</t>
  </si>
  <si>
    <t>F7:196249</t>
  </si>
  <si>
    <t>F4:186554</t>
  </si>
  <si>
    <t>F7:272706</t>
  </si>
  <si>
    <t>F5:55253</t>
  </si>
  <si>
    <t>F6:230802</t>
  </si>
  <si>
    <t>F7:177664</t>
  </si>
  <si>
    <t>F5:51010</t>
  </si>
  <si>
    <t>F4:202310</t>
  </si>
  <si>
    <t>F4:196857</t>
  </si>
  <si>
    <t>F6:227766</t>
  </si>
  <si>
    <t>F6:232310</t>
  </si>
  <si>
    <t>F6:232913</t>
  </si>
  <si>
    <t>F5:51919</t>
  </si>
  <si>
    <t>F4:186251</t>
  </si>
  <si>
    <t>F7:177360</t>
  </si>
  <si>
    <t>F2:259068</t>
  </si>
  <si>
    <t>F7:184329</t>
  </si>
  <si>
    <t>F7:183420</t>
  </si>
  <si>
    <t>F7:170695</t>
  </si>
  <si>
    <t>F7:201403</t>
  </si>
  <si>
    <t>F6:230496</t>
  </si>
  <si>
    <t>F6:233215</t>
  </si>
  <si>
    <t>F7:195341</t>
  </si>
  <si>
    <t>F6:232610</t>
  </si>
  <si>
    <t>F6:234732</t>
  </si>
  <si>
    <t>F7:198978</t>
  </si>
  <si>
    <t>F6:231402</t>
  </si>
  <si>
    <t>F6:228372</t>
  </si>
  <si>
    <t>F4:193823</t>
  </si>
  <si>
    <t>F6:235337</t>
  </si>
  <si>
    <t>F4:190495</t>
  </si>
  <si>
    <t>F7:201708</t>
  </si>
  <si>
    <t>F7:184934</t>
  </si>
  <si>
    <t>F6:233518</t>
  </si>
  <si>
    <t>F7:188571</t>
  </si>
  <si>
    <t>F4:194430</t>
  </si>
  <si>
    <t>F4:195947</t>
  </si>
  <si>
    <t>F5:57577</t>
  </si>
  <si>
    <t>F7:176756</t>
  </si>
  <si>
    <t>F4:189887</t>
  </si>
  <si>
    <t>F6:226551</t>
  </si>
  <si>
    <t>F7:186146</t>
  </si>
  <si>
    <t>F7:169987</t>
  </si>
  <si>
    <t>F6:229587</t>
  </si>
  <si>
    <t>F7:194734</t>
  </si>
  <si>
    <t>F7:190389</t>
  </si>
  <si>
    <t>F6:224430</t>
  </si>
  <si>
    <t>F6:235941</t>
  </si>
  <si>
    <t>F7:202915</t>
  </si>
  <si>
    <t>F5:58787</t>
  </si>
  <si>
    <t>F6:228675</t>
  </si>
  <si>
    <t>F4:194734</t>
  </si>
  <si>
    <t>F7:189481</t>
  </si>
  <si>
    <t>F7:198069</t>
  </si>
  <si>
    <t>F5:48083</t>
  </si>
  <si>
    <t>F7:181907</t>
  </si>
  <si>
    <t>F7:201099</t>
  </si>
  <si>
    <t>F7:202613</t>
  </si>
  <si>
    <t>F7:177965</t>
  </si>
  <si>
    <t>F7:178876</t>
  </si>
  <si>
    <t>F7:172513</t>
  </si>
  <si>
    <t>F7:202311</t>
  </si>
  <si>
    <t>F4:201408</t>
  </si>
  <si>
    <t>F7:172209</t>
  </si>
  <si>
    <t>F5:43741</t>
  </si>
  <si>
    <t>F7:178572</t>
  </si>
  <si>
    <t>F6:224735</t>
  </si>
  <si>
    <t>F7:175241</t>
  </si>
  <si>
    <t>F6:237459</t>
  </si>
  <si>
    <t>F6:237155</t>
  </si>
  <si>
    <t>F5:52833</t>
  </si>
  <si>
    <t>F7:175545</t>
  </si>
  <si>
    <t>F4:188676</t>
  </si>
  <si>
    <t>F4:185347</t>
  </si>
  <si>
    <t>F4:258507</t>
  </si>
  <si>
    <t>VVTYGM(+15.99)ANLLTGPK</t>
  </si>
  <si>
    <t>F1:229318</t>
  </si>
  <si>
    <t>BKGD-143506</t>
  </si>
  <si>
    <t>F2:182020</t>
  </si>
  <si>
    <t>F2:181408</t>
  </si>
  <si>
    <t>F2:181714</t>
  </si>
  <si>
    <t>F2:182323</t>
  </si>
  <si>
    <t>F1:111516</t>
  </si>
  <si>
    <t>F1:110908</t>
  </si>
  <si>
    <t>F1:111209</t>
  </si>
  <si>
    <t>F1:112116</t>
  </si>
  <si>
    <t>F2:182920</t>
  </si>
  <si>
    <t>F2:181105</t>
  </si>
  <si>
    <t>F1:110004</t>
  </si>
  <si>
    <t>F1:110306</t>
  </si>
  <si>
    <t>F1:110605</t>
  </si>
  <si>
    <t>F1:111819</t>
  </si>
  <si>
    <t>F2:180800</t>
  </si>
  <si>
    <t>F1:140812</t>
  </si>
  <si>
    <t>F4:195750</t>
  </si>
  <si>
    <t>F4:195451</t>
  </si>
  <si>
    <t>F2:181006</t>
  </si>
  <si>
    <t>F1:319405</t>
  </si>
  <si>
    <t>F2:147775</t>
  </si>
  <si>
    <t>F2:148074</t>
  </si>
  <si>
    <t>F2:159485</t>
  </si>
  <si>
    <t>F2:159181</t>
  </si>
  <si>
    <t>F1:93250</t>
  </si>
  <si>
    <t>F2:165348</t>
  </si>
  <si>
    <t>F2:165042</t>
  </si>
  <si>
    <t>F2:164434</t>
  </si>
  <si>
    <t>F2:164132</t>
  </si>
  <si>
    <t>F2:164639</t>
  </si>
  <si>
    <t>F2:490057</t>
  </si>
  <si>
    <t>F5:83138</t>
  </si>
  <si>
    <t>F5:82835</t>
  </si>
  <si>
    <t>F1:102150</t>
  </si>
  <si>
    <t>IGQSLATELK</t>
  </si>
  <si>
    <t>F2:257163</t>
  </si>
  <si>
    <t>F1:298728</t>
  </si>
  <si>
    <t>F1:37091</t>
  </si>
  <si>
    <t>F3:311617</t>
  </si>
  <si>
    <t>F5:375019</t>
  </si>
  <si>
    <t>F3:261195</t>
  </si>
  <si>
    <t>F3:261796</t>
  </si>
  <si>
    <t>F2:234526</t>
  </si>
  <si>
    <t>F2:234222</t>
  </si>
  <si>
    <t>F3:262403</t>
  </si>
  <si>
    <t>F2:234829</t>
  </si>
  <si>
    <t>F3:262105</t>
  </si>
  <si>
    <t>F1:162010</t>
  </si>
  <si>
    <t>F2:235132</t>
  </si>
  <si>
    <t>F3:260890</t>
  </si>
  <si>
    <t>F1:161707</t>
  </si>
  <si>
    <t>F3:260587</t>
  </si>
  <si>
    <t>F1:162312</t>
  </si>
  <si>
    <t>F1:161401</t>
  </si>
  <si>
    <t>F2:233919</t>
  </si>
  <si>
    <t>F3:260285</t>
  </si>
  <si>
    <t>F4:177157</t>
  </si>
  <si>
    <t>F4:166049</t>
  </si>
  <si>
    <t>F4:176251</t>
  </si>
  <si>
    <t>F4:177765</t>
  </si>
  <si>
    <t>F4:176856</t>
  </si>
  <si>
    <t>F4:168878</t>
  </si>
  <si>
    <t>F4:177461</t>
  </si>
  <si>
    <t>F4:169583</t>
  </si>
  <si>
    <t>F3:262705</t>
  </si>
  <si>
    <t>F4:175037</t>
  </si>
  <si>
    <t>F1:161100</t>
  </si>
  <si>
    <t>F4:170189</t>
  </si>
  <si>
    <t>F4:174432</t>
  </si>
  <si>
    <t>F4:175946</t>
  </si>
  <si>
    <t>F4:173219</t>
  </si>
  <si>
    <t>F4:170492</t>
  </si>
  <si>
    <t>F4:179582</t>
  </si>
  <si>
    <t>F4:174733</t>
  </si>
  <si>
    <t>F4:173522</t>
  </si>
  <si>
    <t>F4:171706</t>
  </si>
  <si>
    <t>F4:167262</t>
  </si>
  <si>
    <t>F4:180494</t>
  </si>
  <si>
    <t>F4:178068</t>
  </si>
  <si>
    <t>F4:174130</t>
  </si>
  <si>
    <t>F4:173826</t>
  </si>
  <si>
    <t>F4:171098</t>
  </si>
  <si>
    <t>F4:166352</t>
  </si>
  <si>
    <t>F4:169886</t>
  </si>
  <si>
    <t>F4:175342</t>
  </si>
  <si>
    <t>SC(+57.02)LLIR</t>
  </si>
  <si>
    <t>F2:212437</t>
  </si>
  <si>
    <t>F2:158585</t>
  </si>
  <si>
    <t>F2:158283</t>
  </si>
  <si>
    <t>F2:157682</t>
  </si>
  <si>
    <t>F1:91631</t>
  </si>
  <si>
    <t>F2:158887</t>
  </si>
  <si>
    <t>F1:91324</t>
  </si>
  <si>
    <t>F2:157377</t>
  </si>
  <si>
    <t>F6:189791</t>
  </si>
  <si>
    <t>F2:159194</t>
  </si>
  <si>
    <t>F4:177474</t>
  </si>
  <si>
    <t>F4:176869</t>
  </si>
  <si>
    <t>F4:177778</t>
  </si>
  <si>
    <t>F5:74450</t>
  </si>
  <si>
    <t>F1:91936</t>
  </si>
  <si>
    <t>F5:74754</t>
  </si>
  <si>
    <t>F5:238584</t>
  </si>
  <si>
    <t>F3:306842</t>
  </si>
  <si>
    <t>F3:306135</t>
  </si>
  <si>
    <t>F2:174530</t>
  </si>
  <si>
    <t>F1:141309</t>
  </si>
  <si>
    <t>F7:357261</t>
  </si>
  <si>
    <t>F7:355450</t>
  </si>
  <si>
    <t>F7:324552</t>
  </si>
  <si>
    <t>F2:255051</t>
  </si>
  <si>
    <t>F2:254441</t>
  </si>
  <si>
    <t>F2:182514</t>
  </si>
  <si>
    <t>F2:181910</t>
  </si>
  <si>
    <t>F3:236243</t>
  </si>
  <si>
    <t>F2:182214</t>
  </si>
  <si>
    <t>F2:181303</t>
  </si>
  <si>
    <t>F2:181607</t>
  </si>
  <si>
    <t>F4:193325</t>
  </si>
  <si>
    <t>F2:181000</t>
  </si>
  <si>
    <t>F4:193020</t>
  </si>
  <si>
    <t>F3:236544</t>
  </si>
  <si>
    <t>F2:181911</t>
  </si>
  <si>
    <t>F4:192718</t>
  </si>
  <si>
    <t>F6:205951</t>
  </si>
  <si>
    <t>F4:193627</t>
  </si>
  <si>
    <t>F2:181502</t>
  </si>
  <si>
    <t>F4:193929</t>
  </si>
  <si>
    <t>F2:403102</t>
  </si>
  <si>
    <t>TNSILFYGR</t>
  </si>
  <si>
    <t>F7:294726</t>
  </si>
  <si>
    <t>BKGD-122542</t>
  </si>
  <si>
    <t>F7:293942</t>
  </si>
  <si>
    <t>F5:124145</t>
  </si>
  <si>
    <t>F5:123250</t>
  </si>
  <si>
    <t>F5:122330</t>
  </si>
  <si>
    <t>F5:123549</t>
  </si>
  <si>
    <t>F5:120213</t>
  </si>
  <si>
    <t>F5:122028</t>
  </si>
  <si>
    <t>F5:120816</t>
  </si>
  <si>
    <t>F5:122634</t>
  </si>
  <si>
    <t>F5:123846</t>
  </si>
  <si>
    <t>F5:122943</t>
  </si>
  <si>
    <t>F2:341196</t>
  </si>
  <si>
    <t>F2:180895</t>
  </si>
  <si>
    <t>F1:110301</t>
  </si>
  <si>
    <t>F2:168275</t>
  </si>
  <si>
    <t>F4:350479</t>
  </si>
  <si>
    <t>F2:344111</t>
  </si>
  <si>
    <t>F7:338804</t>
  </si>
  <si>
    <t>F1:171822</t>
  </si>
  <si>
    <t>F2:142021</t>
  </si>
  <si>
    <t>F2:141416</t>
  </si>
  <si>
    <t>F2:141719</t>
  </si>
  <si>
    <t>F2:142935</t>
  </si>
  <si>
    <t>F2:143235</t>
  </si>
  <si>
    <t>F2:141115</t>
  </si>
  <si>
    <t>F2:142634</t>
  </si>
  <si>
    <t>F2:144752</t>
  </si>
  <si>
    <t>F2:145048</t>
  </si>
  <si>
    <t>F2:144147</t>
  </si>
  <si>
    <t>F2:140809</t>
  </si>
  <si>
    <t>F2:143537</t>
  </si>
  <si>
    <t>F2:143848</t>
  </si>
  <si>
    <t>F2:144454</t>
  </si>
  <si>
    <t>F2:140510</t>
  </si>
  <si>
    <t>F2:145671</t>
  </si>
  <si>
    <t>F1:311486</t>
  </si>
  <si>
    <t>F3:438040</t>
  </si>
  <si>
    <t>F3:437738</t>
  </si>
  <si>
    <t>F2:386833</t>
  </si>
  <si>
    <t>F3:438343</t>
  </si>
  <si>
    <t>F4:390468</t>
  </si>
  <si>
    <t>F1:311183</t>
  </si>
  <si>
    <t>F4:390771</t>
  </si>
  <si>
    <t>F4:391074</t>
  </si>
  <si>
    <t>F3:437435</t>
  </si>
  <si>
    <t>F1:16778</t>
  </si>
  <si>
    <t>F1:37588</t>
  </si>
  <si>
    <t>F1:16482</t>
  </si>
  <si>
    <t>F1:16180</t>
  </si>
  <si>
    <t>F2:224626</t>
  </si>
  <si>
    <t>F2:225232</t>
  </si>
  <si>
    <t>F1:150997</t>
  </si>
  <si>
    <t>F1:151300</t>
  </si>
  <si>
    <t>F6:451480</t>
  </si>
  <si>
    <t>F3:330795</t>
  </si>
  <si>
    <t>F3:331703</t>
  </si>
  <si>
    <t>F3:332006</t>
  </si>
  <si>
    <t>F7:252808</t>
  </si>
  <si>
    <t>F7:252207</t>
  </si>
  <si>
    <t>F7:251298</t>
  </si>
  <si>
    <t>F6:267868</t>
  </si>
  <si>
    <t>F7:253113</t>
  </si>
  <si>
    <t>F6:269174</t>
  </si>
  <si>
    <t>F7:254627</t>
  </si>
  <si>
    <t>F6:267567</t>
  </si>
  <si>
    <t>F7:252508</t>
  </si>
  <si>
    <t>F7:251602</t>
  </si>
  <si>
    <t>F7:251905</t>
  </si>
  <si>
    <t>F7:253419</t>
  </si>
  <si>
    <t>F1:203431</t>
  </si>
  <si>
    <t>F7:231412</t>
  </si>
  <si>
    <t>F7:232929</t>
  </si>
  <si>
    <t>F2:276553</t>
  </si>
  <si>
    <t>F7:230800</t>
  </si>
  <si>
    <t>F6:254733</t>
  </si>
  <si>
    <t>F6:336378</t>
  </si>
  <si>
    <t>F7:319808</t>
  </si>
  <si>
    <t>F7:321019</t>
  </si>
  <si>
    <t>F7:320713</t>
  </si>
  <si>
    <t>F1:358051</t>
  </si>
  <si>
    <t>F1:356941</t>
  </si>
  <si>
    <t>F1:108184</t>
  </si>
  <si>
    <t>F1:108486</t>
  </si>
  <si>
    <t>F1:171316</t>
  </si>
  <si>
    <t>F2:251091</t>
  </si>
  <si>
    <t>F2:193629</t>
  </si>
  <si>
    <t>F2:193323</t>
  </si>
  <si>
    <t>F1:121104</t>
  </si>
  <si>
    <t>F2:192410</t>
  </si>
  <si>
    <t>F1:121709</t>
  </si>
  <si>
    <t>F2:193933</t>
  </si>
  <si>
    <t>F5:102026</t>
  </si>
  <si>
    <t>F2:194239</t>
  </si>
  <si>
    <t>F4:204734</t>
  </si>
  <si>
    <t>F4:204432</t>
  </si>
  <si>
    <t>F4:187563</t>
  </si>
  <si>
    <t>F4:205037</t>
  </si>
  <si>
    <t>F4:188167</t>
  </si>
  <si>
    <t>F2:192108</t>
  </si>
  <si>
    <t>F4:204128</t>
  </si>
  <si>
    <t>F1:122012</t>
  </si>
  <si>
    <t>F4:187260</t>
  </si>
  <si>
    <t>F1:353012</t>
  </si>
  <si>
    <t>F2:204935</t>
  </si>
  <si>
    <t>F1:133226</t>
  </si>
  <si>
    <t>F1:133529</t>
  </si>
  <si>
    <t>LTPLYELVK</t>
  </si>
  <si>
    <t>F7:373611</t>
  </si>
  <si>
    <t>BKGD-211608</t>
  </si>
  <si>
    <t>F7:373914</t>
  </si>
  <si>
    <t>F7:373007</t>
  </si>
  <si>
    <t>F7:374217</t>
  </si>
  <si>
    <t>F1:33146</t>
  </si>
  <si>
    <t>F3:274153</t>
  </si>
  <si>
    <t>F3:273560</t>
  </si>
  <si>
    <t>F3:272447</t>
  </si>
  <si>
    <t>F2:422915</t>
  </si>
  <si>
    <t>F3:442495</t>
  </si>
  <si>
    <t>F6:357463</t>
  </si>
  <si>
    <t>F1:13842</t>
  </si>
  <si>
    <t>F1:13236</t>
  </si>
  <si>
    <t>F1:11723</t>
  </si>
  <si>
    <t>F1:12024</t>
  </si>
  <si>
    <t>F1:12934</t>
  </si>
  <si>
    <t>F1:12630</t>
  </si>
  <si>
    <t>F1:12327</t>
  </si>
  <si>
    <t>F1:11426</t>
  </si>
  <si>
    <t>F1:10304</t>
  </si>
  <si>
    <t>F1:10001</t>
  </si>
  <si>
    <t>F1:11014</t>
  </si>
  <si>
    <t>F1:136688</t>
  </si>
  <si>
    <t>F2:115349</t>
  </si>
  <si>
    <t>F5:43436</t>
  </si>
  <si>
    <t>F2:114743</t>
  </si>
  <si>
    <t>F2:114442</t>
  </si>
  <si>
    <t>F5:45862</t>
  </si>
  <si>
    <t>F2:115044</t>
  </si>
  <si>
    <t>F2:116259</t>
  </si>
  <si>
    <t>F5:44647</t>
  </si>
  <si>
    <t>F1:57175</t>
  </si>
  <si>
    <t>F2:115956</t>
  </si>
  <si>
    <t>F5:43740</t>
  </si>
  <si>
    <t>F2:115653</t>
  </si>
  <si>
    <t>F5:48587</t>
  </si>
  <si>
    <t>F5:45559</t>
  </si>
  <si>
    <t>F5:43135</t>
  </si>
  <si>
    <t>F5:45256</t>
  </si>
  <si>
    <t>F5:44345</t>
  </si>
  <si>
    <t>F5:46770</t>
  </si>
  <si>
    <t>F5:48890</t>
  </si>
  <si>
    <t>F5:48285</t>
  </si>
  <si>
    <t>F5:44952</t>
  </si>
  <si>
    <t>F6:157970</t>
  </si>
  <si>
    <t>LYEAC(+57.02)K</t>
  </si>
  <si>
    <t>BKGD-177486</t>
  </si>
  <si>
    <t>F1:25262</t>
  </si>
  <si>
    <t>F2:259089</t>
  </si>
  <si>
    <t>F5:214846</t>
  </si>
  <si>
    <t>F5:215458</t>
  </si>
  <si>
    <t>F5:214532</t>
  </si>
  <si>
    <t>F5:215356</t>
  </si>
  <si>
    <t>F7:196858</t>
  </si>
  <si>
    <t>F1:295442</t>
  </si>
  <si>
    <t>F5:141505</t>
  </si>
  <si>
    <t>F3:314339</t>
  </si>
  <si>
    <t>F3:314641</t>
  </si>
  <si>
    <t>F1:205238</t>
  </si>
  <si>
    <t>F5:143225</t>
  </si>
  <si>
    <t>F2:277357</t>
  </si>
  <si>
    <t>F3:315842</t>
  </si>
  <si>
    <t>F3:315233</t>
  </si>
  <si>
    <t>F2:278260</t>
  </si>
  <si>
    <t>F2:277655</t>
  </si>
  <si>
    <t>F4:253321</t>
  </si>
  <si>
    <t>F3:313722</t>
  </si>
  <si>
    <t>F4:253021</t>
  </si>
  <si>
    <t>F5:141809</t>
  </si>
  <si>
    <t>F4:252410</t>
  </si>
  <si>
    <t>F3:315539</t>
  </si>
  <si>
    <t>F4:254540</t>
  </si>
  <si>
    <t>F4:252717</t>
  </si>
  <si>
    <t>F4:253623</t>
  </si>
  <si>
    <t>F4:253930</t>
  </si>
  <si>
    <t>F4:252105</t>
  </si>
  <si>
    <t>F5:142620</t>
  </si>
  <si>
    <t>F4:255443</t>
  </si>
  <si>
    <t>F4:254847</t>
  </si>
  <si>
    <t>F4:255748</t>
  </si>
  <si>
    <t>F4:256052</t>
  </si>
  <si>
    <t>F4:254237</t>
  </si>
  <si>
    <t>F5:145154</t>
  </si>
  <si>
    <t>F5:143636</t>
  </si>
  <si>
    <t>F5:145759</t>
  </si>
  <si>
    <t>F4:256355</t>
  </si>
  <si>
    <t>F2:182515</t>
  </si>
  <si>
    <t>F1:110503</t>
  </si>
  <si>
    <t>F1:110907</t>
  </si>
  <si>
    <t>F2:182217</t>
  </si>
  <si>
    <t>F2:182823</t>
  </si>
  <si>
    <t>F1:111315</t>
  </si>
  <si>
    <t>F7:220193</t>
  </si>
  <si>
    <t>F2:215239</t>
  </si>
  <si>
    <t>F7:234130</t>
  </si>
  <si>
    <t>F7:233828</t>
  </si>
  <si>
    <t>F7:219585</t>
  </si>
  <si>
    <t>F2:214835</t>
  </si>
  <si>
    <t>F1:109805</t>
  </si>
  <si>
    <t>F5:222917</t>
  </si>
  <si>
    <t>F5:222214</t>
  </si>
  <si>
    <t>F1:196152</t>
  </si>
  <si>
    <t>F7:191909</t>
  </si>
  <si>
    <t>F1:196453</t>
  </si>
  <si>
    <t>F7:194231</t>
  </si>
  <si>
    <t>F3:297451</t>
  </si>
  <si>
    <t>F7:192517</t>
  </si>
  <si>
    <t>F2:269683</t>
  </si>
  <si>
    <t>F7:191605</t>
  </si>
  <si>
    <t>F7:197664</t>
  </si>
  <si>
    <t>F3:298360</t>
  </si>
  <si>
    <t>F4:216559</t>
  </si>
  <si>
    <t>F2:269375</t>
  </si>
  <si>
    <t>F4:212319</t>
  </si>
  <si>
    <t>F4:220800</t>
  </si>
  <si>
    <t>F4:207466</t>
  </si>
  <si>
    <t>F4:202019</t>
  </si>
  <si>
    <t>F4:198680</t>
  </si>
  <si>
    <t>F7:191304</t>
  </si>
  <si>
    <t>F7:189381</t>
  </si>
  <si>
    <t>F4:192013</t>
  </si>
  <si>
    <t>F4:212924</t>
  </si>
  <si>
    <t>F4:194440</t>
  </si>
  <si>
    <t>F3:298664</t>
  </si>
  <si>
    <t>F3:298968</t>
  </si>
  <si>
    <t>F6:247064</t>
  </si>
  <si>
    <t>F4:210503</t>
  </si>
  <si>
    <t>F4:195652</t>
  </si>
  <si>
    <t>F4:222018</t>
  </si>
  <si>
    <t>F4:206862</t>
  </si>
  <si>
    <t>F4:220196</t>
  </si>
  <si>
    <t>F4:206561</t>
  </si>
  <si>
    <t>F4:208378</t>
  </si>
  <si>
    <t>F4:208988</t>
  </si>
  <si>
    <t>F4:200806</t>
  </si>
  <si>
    <t>F4:198074</t>
  </si>
  <si>
    <t>F4:207164</t>
  </si>
  <si>
    <t>F4:217165</t>
  </si>
  <si>
    <t>F4:211409</t>
  </si>
  <si>
    <t>F6:244638</t>
  </si>
  <si>
    <t>F4:205954</t>
  </si>
  <si>
    <t>F4:209286</t>
  </si>
  <si>
    <t>F3:299575</t>
  </si>
  <si>
    <t>F4:199895</t>
  </si>
  <si>
    <t>F4:204443</t>
  </si>
  <si>
    <t>F4:194743</t>
  </si>
  <si>
    <t>F4:199591</t>
  </si>
  <si>
    <t>F4:203833</t>
  </si>
  <si>
    <t>F4:216863</t>
  </si>
  <si>
    <t>F4:212622</t>
  </si>
  <si>
    <t>F4:201421</t>
  </si>
  <si>
    <t>F4:207773</t>
  </si>
  <si>
    <t>F4:208072</t>
  </si>
  <si>
    <t>F4:204745</t>
  </si>
  <si>
    <t>F4:211107</t>
  </si>
  <si>
    <t>F4:206256</t>
  </si>
  <si>
    <t>F4:216255</t>
  </si>
  <si>
    <t>F4:202320</t>
  </si>
  <si>
    <t>F2:269983</t>
  </si>
  <si>
    <t>F4:213531</t>
  </si>
  <si>
    <t>F7:195139</t>
  </si>
  <si>
    <t>F4:209589</t>
  </si>
  <si>
    <t>F4:221102</t>
  </si>
  <si>
    <t>F4:199289</t>
  </si>
  <si>
    <t>F4:193228</t>
  </si>
  <si>
    <t>F4:193529</t>
  </si>
  <si>
    <t>F6:242516</t>
  </si>
  <si>
    <t>F4:195958</t>
  </si>
  <si>
    <t>F4:215651</t>
  </si>
  <si>
    <t>F4:209896</t>
  </si>
  <si>
    <t>F4:214435</t>
  </si>
  <si>
    <t>F4:204137</t>
  </si>
  <si>
    <t>F4:214739</t>
  </si>
  <si>
    <t>F4:200196</t>
  </si>
  <si>
    <t>F3:299272</t>
  </si>
  <si>
    <t>F6:247369</t>
  </si>
  <si>
    <t>F4:201114</t>
  </si>
  <si>
    <t>F4:218985</t>
  </si>
  <si>
    <t>F4:208684</t>
  </si>
  <si>
    <t>F4:212016</t>
  </si>
  <si>
    <t>F4:187477</t>
  </si>
  <si>
    <t>F4:203227</t>
  </si>
  <si>
    <t>F4:214136</t>
  </si>
  <si>
    <t>F4:205048</t>
  </si>
  <si>
    <t>F4:202620</t>
  </si>
  <si>
    <t>F4:211717</t>
  </si>
  <si>
    <t>F4:192925</t>
  </si>
  <si>
    <t>F6:247674</t>
  </si>
  <si>
    <t>F3:297753</t>
  </si>
  <si>
    <t>F4:201717</t>
  </si>
  <si>
    <t>F4:205656</t>
  </si>
  <si>
    <t>F4:195049</t>
  </si>
  <si>
    <t>F4:213226</t>
  </si>
  <si>
    <t>F6:245242</t>
  </si>
  <si>
    <t>F5:76162</t>
  </si>
  <si>
    <t>F4:200501</t>
  </si>
  <si>
    <t>F4:202930</t>
  </si>
  <si>
    <t>F5:73741</t>
  </si>
  <si>
    <t>F5:66975</t>
  </si>
  <si>
    <t>F5:76773</t>
  </si>
  <si>
    <t>F4:196260</t>
  </si>
  <si>
    <t>F4:210198</t>
  </si>
  <si>
    <t>F4:220498</t>
  </si>
  <si>
    <t>F4:213837</t>
  </si>
  <si>
    <t>F4:215351</t>
  </si>
  <si>
    <t>F4:278575</t>
  </si>
  <si>
    <t>F4:205356</t>
  </si>
  <si>
    <t>F4:215953</t>
  </si>
  <si>
    <t>F4:186871</t>
  </si>
  <si>
    <t>F4:196866</t>
  </si>
  <si>
    <t>F4:219594</t>
  </si>
  <si>
    <t>F4:215046</t>
  </si>
  <si>
    <t>F4:210806</t>
  </si>
  <si>
    <t>F3:299876</t>
  </si>
  <si>
    <t>F4:218682</t>
  </si>
  <si>
    <t>F4:217467</t>
  </si>
  <si>
    <t>F4:203531</t>
  </si>
  <si>
    <t>F5:76468</t>
  </si>
  <si>
    <t>F4:195346</t>
  </si>
  <si>
    <t>F4:279174</t>
  </si>
  <si>
    <t>F4:190806</t>
  </si>
  <si>
    <t>F4:219292</t>
  </si>
  <si>
    <t>F5:72329</t>
  </si>
  <si>
    <t>F5:60305</t>
  </si>
  <si>
    <t>F4:196561</t>
  </si>
  <si>
    <t>F5:79607</t>
  </si>
  <si>
    <t>F5:57983</t>
  </si>
  <si>
    <t>F6:246154</t>
  </si>
  <si>
    <t>F6:249798</t>
  </si>
  <si>
    <t>F6:248284</t>
  </si>
  <si>
    <t>F6:241909</t>
  </si>
  <si>
    <t>F4:278876</t>
  </si>
  <si>
    <t>F4:278273</t>
  </si>
  <si>
    <t>F5:7294</t>
  </si>
  <si>
    <t>F7:193226</t>
  </si>
  <si>
    <t>F4:221409</t>
  </si>
  <si>
    <t>F5:57678</t>
  </si>
  <si>
    <t>F6:240997</t>
  </si>
  <si>
    <t>F5:74857</t>
  </si>
  <si>
    <t>F1:96265</t>
  </si>
  <si>
    <t>F1:95958</t>
  </si>
  <si>
    <t>F2:164839</t>
  </si>
  <si>
    <t>F1:95654</t>
  </si>
  <si>
    <t>F1:96312</t>
  </si>
  <si>
    <t>F1:96060</t>
  </si>
  <si>
    <t>F5:292618</t>
  </si>
  <si>
    <t>F5:292932</t>
  </si>
  <si>
    <t>F5:293540</t>
  </si>
  <si>
    <t>F7:436163</t>
  </si>
  <si>
    <t>F7:435351</t>
  </si>
  <si>
    <t>F1:185153</t>
  </si>
  <si>
    <t>F6:204440</t>
  </si>
  <si>
    <t>F6:207475</t>
  </si>
  <si>
    <t>F6:204744</t>
  </si>
  <si>
    <t>F7:220289</t>
  </si>
  <si>
    <t>F7:220898</t>
  </si>
  <si>
    <t>F1:131724</t>
  </si>
  <si>
    <t>F2:174748</t>
  </si>
  <si>
    <t>F6:299075</t>
  </si>
  <si>
    <t>F6:300287</t>
  </si>
  <si>
    <t>F6:299683</t>
  </si>
  <si>
    <t>F6:301798</t>
  </si>
  <si>
    <t>F6:300588</t>
  </si>
  <si>
    <t>F7:283425</t>
  </si>
  <si>
    <t>F6:299984</t>
  </si>
  <si>
    <t>F6:301192</t>
  </si>
  <si>
    <t>F6:298769</t>
  </si>
  <si>
    <t>F6:300895</t>
  </si>
  <si>
    <t>F6:301494</t>
  </si>
  <si>
    <t>F6:298470</t>
  </si>
  <si>
    <t>F7:282516</t>
  </si>
  <si>
    <t>F7:283116</t>
  </si>
  <si>
    <t>F3:208384</t>
  </si>
  <si>
    <t>F3:210404</t>
  </si>
  <si>
    <t>F3:208689</t>
  </si>
  <si>
    <t>F3:208079</t>
  </si>
  <si>
    <t>F3:210702</t>
  </si>
  <si>
    <t>F3:205547</t>
  </si>
  <si>
    <t>F3:210102</t>
  </si>
  <si>
    <t>F3:205854</t>
  </si>
  <si>
    <t>F5:120002</t>
  </si>
  <si>
    <t>F5:119095</t>
  </si>
  <si>
    <t>F5:119702</t>
  </si>
  <si>
    <t>F5:122833</t>
  </si>
  <si>
    <t>F4:236357</t>
  </si>
  <si>
    <t>F1:203622</t>
  </si>
  <si>
    <t>F5:117475</t>
  </si>
  <si>
    <t>F4:234842</t>
  </si>
  <si>
    <t>F4:235752</t>
  </si>
  <si>
    <t>F5:116875</t>
  </si>
  <si>
    <t>F5:117777</t>
  </si>
  <si>
    <t>F5:118790</t>
  </si>
  <si>
    <t>F5:121619</t>
  </si>
  <si>
    <t>F5:121922</t>
  </si>
  <si>
    <t>F4:236051</t>
  </si>
  <si>
    <t>F5:122228</t>
  </si>
  <si>
    <t>F4:237259</t>
  </si>
  <si>
    <t>F5:124959</t>
  </si>
  <si>
    <t>F5:122529</t>
  </si>
  <si>
    <t>F5:120708</t>
  </si>
  <si>
    <t>F6:261400</t>
  </si>
  <si>
    <t>F5:121316</t>
  </si>
  <si>
    <t>F4:236656</t>
  </si>
  <si>
    <t>F6:262615</t>
  </si>
  <si>
    <t>F4:238473</t>
  </si>
  <si>
    <t>F5:119396</t>
  </si>
  <si>
    <t>F6:263916</t>
  </si>
  <si>
    <t>F5:121014</t>
  </si>
  <si>
    <t>F4:237561</t>
  </si>
  <si>
    <t>F5:123744</t>
  </si>
  <si>
    <t>F5:120308</t>
  </si>
  <si>
    <t>F6:262912</t>
  </si>
  <si>
    <t>F5:123136</t>
  </si>
  <si>
    <t>F2:235142</t>
  </si>
  <si>
    <t>F2:235440</t>
  </si>
  <si>
    <t>F2:236457</t>
  </si>
  <si>
    <t>F2:235850</t>
  </si>
  <si>
    <t>F2:237982</t>
  </si>
  <si>
    <t>F2:255451</t>
  </si>
  <si>
    <t>F2:255755</t>
  </si>
  <si>
    <t>F7:394407</t>
  </si>
  <si>
    <t>F7:394711</t>
  </si>
  <si>
    <t>IGAFGYM(+15.99)EC(+57.02)SAK</t>
  </si>
  <si>
    <t>F1:185383</t>
  </si>
  <si>
    <t>BKGD-180869</t>
  </si>
  <si>
    <t>F7:289373</t>
  </si>
  <si>
    <t>F2:315841</t>
  </si>
  <si>
    <t>F2:315733</t>
  </si>
  <si>
    <t>F2:116365</t>
  </si>
  <si>
    <t>F2:101311</t>
  </si>
  <si>
    <t>F2:100706</t>
  </si>
  <si>
    <t>F2:99192</t>
  </si>
  <si>
    <t>F2:100098</t>
  </si>
  <si>
    <t>F2:98890</t>
  </si>
  <si>
    <t>F2:99797</t>
  </si>
  <si>
    <t>F2:98590</t>
  </si>
  <si>
    <t>F2:101007</t>
  </si>
  <si>
    <t>F6:150398</t>
  </si>
  <si>
    <t>F1:48284</t>
  </si>
  <si>
    <t>F6:150094</t>
  </si>
  <si>
    <t>F1:48587</t>
  </si>
  <si>
    <t>F5:39597</t>
  </si>
  <si>
    <t>F7:142717</t>
  </si>
  <si>
    <t>F6:150699</t>
  </si>
  <si>
    <t>F5:35356</t>
  </si>
  <si>
    <t>F5:40202</t>
  </si>
  <si>
    <t>F7:142314</t>
  </si>
  <si>
    <t>F6:303567</t>
  </si>
  <si>
    <t>F2:207869</t>
  </si>
  <si>
    <t>F2:207562</t>
  </si>
  <si>
    <t>F5:100104</t>
  </si>
  <si>
    <t>F3:385838</t>
  </si>
  <si>
    <t>F2:142112</t>
  </si>
  <si>
    <t>F1:75755</t>
  </si>
  <si>
    <t>F2:142724</t>
  </si>
  <si>
    <t>F1:123834</t>
  </si>
  <si>
    <t>F2:195946</t>
  </si>
  <si>
    <t>F2:195343</t>
  </si>
  <si>
    <t>F1:123534</t>
  </si>
  <si>
    <t>F6:219482</t>
  </si>
  <si>
    <t>F1:60508</t>
  </si>
  <si>
    <t>F7:325123</t>
  </si>
  <si>
    <t>F6:335629</t>
  </si>
  <si>
    <t>F7:324821</t>
  </si>
  <si>
    <t>F7:322704</t>
  </si>
  <si>
    <t>F5:213216</t>
  </si>
  <si>
    <t>F6:336537</t>
  </si>
  <si>
    <t>F1:250180</t>
  </si>
  <si>
    <t>F7:322400</t>
  </si>
  <si>
    <t>F1:250789</t>
  </si>
  <si>
    <t>F2:325732</t>
  </si>
  <si>
    <t>F1:250484</t>
  </si>
  <si>
    <t>F2:326034</t>
  </si>
  <si>
    <t>F2:324820</t>
  </si>
  <si>
    <t>F2:325427</t>
  </si>
  <si>
    <t>F7:323911</t>
  </si>
  <si>
    <t>F5:212612</t>
  </si>
  <si>
    <t>F2:325123</t>
  </si>
  <si>
    <t>F4:320274</t>
  </si>
  <si>
    <t>F3:373101</t>
  </si>
  <si>
    <t>F6:335025</t>
  </si>
  <si>
    <t>F4:319670</t>
  </si>
  <si>
    <t>F3:372797</t>
  </si>
  <si>
    <t>F4:321185</t>
  </si>
  <si>
    <t>F6:334720</t>
  </si>
  <si>
    <t>F4:318963</t>
  </si>
  <si>
    <t>F2:326336</t>
  </si>
  <si>
    <t>F1:249878</t>
  </si>
  <si>
    <t>F4:321488</t>
  </si>
  <si>
    <t>F1:251093</t>
  </si>
  <si>
    <t>F5:214124</t>
  </si>
  <si>
    <t>F6:336234</t>
  </si>
  <si>
    <t>F4:320577</t>
  </si>
  <si>
    <t>F7:323307</t>
  </si>
  <si>
    <t>F5:212914</t>
  </si>
  <si>
    <t>F5:214431</t>
  </si>
  <si>
    <t>F5:212310</t>
  </si>
  <si>
    <t>F4:320881</t>
  </si>
  <si>
    <t>F4:321790</t>
  </si>
  <si>
    <t>F7:323006</t>
  </si>
  <si>
    <t>F1:122518</t>
  </si>
  <si>
    <t>F2:195643</t>
  </si>
  <si>
    <t>F2:169386</t>
  </si>
  <si>
    <t>F2:168777</t>
  </si>
  <si>
    <t>F2:169689</t>
  </si>
  <si>
    <t>F6:215964</t>
  </si>
  <si>
    <t>F6:214750</t>
  </si>
  <si>
    <t>F6:216871</t>
  </si>
  <si>
    <t>F6:215357</t>
  </si>
  <si>
    <t>F6:212517</t>
  </si>
  <si>
    <t>F6:209488</t>
  </si>
  <si>
    <t>F6:211309</t>
  </si>
  <si>
    <t>F6:220509</t>
  </si>
  <si>
    <t>F6:210096</t>
  </si>
  <si>
    <t>F6:218385</t>
  </si>
  <si>
    <t>F6:216569</t>
  </si>
  <si>
    <t>F6:213537</t>
  </si>
  <si>
    <t>F6:214139</t>
  </si>
  <si>
    <t>F6:215055</t>
  </si>
  <si>
    <t>F6:210401</t>
  </si>
  <si>
    <t>F2:240087</t>
  </si>
  <si>
    <t>F2:239841</t>
  </si>
  <si>
    <t>F2:239792</t>
  </si>
  <si>
    <t>F1:165958</t>
  </si>
  <si>
    <t>F7:225242</t>
  </si>
  <si>
    <t>F7:224335</t>
  </si>
  <si>
    <t>F7:226154</t>
  </si>
  <si>
    <t>F7:225853</t>
  </si>
  <si>
    <t>F7:227667</t>
  </si>
  <si>
    <t>F3:289785</t>
  </si>
  <si>
    <t>F7:224941</t>
  </si>
  <si>
    <t>F7:221409</t>
  </si>
  <si>
    <t>F7:223734</t>
  </si>
  <si>
    <t>F7:229181</t>
  </si>
  <si>
    <t>F7:222312</t>
  </si>
  <si>
    <t>F3:289485</t>
  </si>
  <si>
    <t>F7:222923</t>
  </si>
  <si>
    <t>F7:223226</t>
  </si>
  <si>
    <t>F6:247366</t>
  </si>
  <si>
    <t>F6:248280</t>
  </si>
  <si>
    <t>F7:227062</t>
  </si>
  <si>
    <t>F6:247972</t>
  </si>
  <si>
    <t>F1:134549</t>
  </si>
  <si>
    <t>F2:165972</t>
  </si>
  <si>
    <t>F2:172018</t>
  </si>
  <si>
    <t>F7:523391</t>
  </si>
  <si>
    <t>F2:235943</t>
  </si>
  <si>
    <t>F2:235539</t>
  </si>
  <si>
    <t>F2:236549</t>
  </si>
  <si>
    <t>F2:234630</t>
  </si>
  <si>
    <t>F2:235237</t>
  </si>
  <si>
    <t>F2:236246</t>
  </si>
  <si>
    <t>F1:273309</t>
  </si>
  <si>
    <t>F2:264135</t>
  </si>
  <si>
    <t>F2:263825</t>
  </si>
  <si>
    <t>F3:281911</t>
  </si>
  <si>
    <t>F2:254526</t>
  </si>
  <si>
    <t>F3:280401</t>
  </si>
  <si>
    <t>F3:280703</t>
  </si>
  <si>
    <t>F3:281303</t>
  </si>
  <si>
    <t>F3:281007</t>
  </si>
  <si>
    <t>F3:281611</t>
  </si>
  <si>
    <t>F3:282217</t>
  </si>
  <si>
    <t>F2:254829</t>
  </si>
  <si>
    <t>F3:279791</t>
  </si>
  <si>
    <t>F4:457843</t>
  </si>
  <si>
    <t>F2:242641</t>
  </si>
  <si>
    <t>F2:242954</t>
  </si>
  <si>
    <t>F2:218387</t>
  </si>
  <si>
    <t>F2:217478</t>
  </si>
  <si>
    <t>F4:405364</t>
  </si>
  <si>
    <t>F5:205985</t>
  </si>
  <si>
    <t>F5:202838</t>
  </si>
  <si>
    <t>F5:204669</t>
  </si>
  <si>
    <t>F5:56574</t>
  </si>
  <si>
    <t>F4:159085</t>
  </si>
  <si>
    <t>F2:133943</t>
  </si>
  <si>
    <t>F5:58387</t>
  </si>
  <si>
    <t>F2:133641</t>
  </si>
  <si>
    <t>F5:56874</t>
  </si>
  <si>
    <t>F2:283712</t>
  </si>
  <si>
    <t>F2:284015</t>
  </si>
  <si>
    <t>F1:209823</t>
  </si>
  <si>
    <t>F2:284319</t>
  </si>
  <si>
    <t>F4:266548</t>
  </si>
  <si>
    <t>F1:209480</t>
  </si>
  <si>
    <t>F2:283408</t>
  </si>
  <si>
    <t>F3:357651</t>
  </si>
  <si>
    <t>F1:237355</t>
  </si>
  <si>
    <t>F1:156360</t>
  </si>
  <si>
    <t>F1:156061</t>
  </si>
  <si>
    <t>F2:229387</t>
  </si>
  <si>
    <t>F2:229685</t>
  </si>
  <si>
    <t>F3:249786</t>
  </si>
  <si>
    <t>F1:156664</t>
  </si>
  <si>
    <t>F5:136578</t>
  </si>
  <si>
    <t>F3:249479</t>
  </si>
  <si>
    <t>F3:250292</t>
  </si>
  <si>
    <t>F1:386933</t>
  </si>
  <si>
    <t>F6:486418</t>
  </si>
  <si>
    <t>F2:179609</t>
  </si>
  <si>
    <t>F2:179230</t>
  </si>
  <si>
    <t>F2:237968</t>
  </si>
  <si>
    <t>F1:162212</t>
  </si>
  <si>
    <t>F2:236448</t>
  </si>
  <si>
    <t>F1:161303</t>
  </si>
  <si>
    <t>F1:162517</t>
  </si>
  <si>
    <t>F2:237664</t>
  </si>
  <si>
    <t>F2:238270</t>
  </si>
  <si>
    <t>F2:236756</t>
  </si>
  <si>
    <t>F1:163119</t>
  </si>
  <si>
    <t>F1:161604</t>
  </si>
  <si>
    <t>F1:162817</t>
  </si>
  <si>
    <t>F2:238876</t>
  </si>
  <si>
    <t>F3:256852</t>
  </si>
  <si>
    <t>F3:255948</t>
  </si>
  <si>
    <t>F2:234020</t>
  </si>
  <si>
    <t>F2:239487</t>
  </si>
  <si>
    <t>F2:239179</t>
  </si>
  <si>
    <t>F3:254440</t>
  </si>
  <si>
    <t>F1:163423</t>
  </si>
  <si>
    <t>F3:256248</t>
  </si>
  <si>
    <t>F3:255654</t>
  </si>
  <si>
    <t>F3:254140</t>
  </si>
  <si>
    <t>F2:242616</t>
  </si>
  <si>
    <t>F3:256551</t>
  </si>
  <si>
    <t>F3:255353</t>
  </si>
  <si>
    <t>F2:234628</t>
  </si>
  <si>
    <t>F2:238573</t>
  </si>
  <si>
    <t>F2:235842</t>
  </si>
  <si>
    <t>F2:234930</t>
  </si>
  <si>
    <t>F2:237056</t>
  </si>
  <si>
    <t>F2:235235</t>
  </si>
  <si>
    <t>F2:236148</t>
  </si>
  <si>
    <t>F2:234326</t>
  </si>
  <si>
    <t>F2:242011</t>
  </si>
  <si>
    <t>F2:235538</t>
  </si>
  <si>
    <t>F3:257463</t>
  </si>
  <si>
    <t>F1:161909</t>
  </si>
  <si>
    <t>F3:252922</t>
  </si>
  <si>
    <t>F3:252616</t>
  </si>
  <si>
    <t>F3:257156</t>
  </si>
  <si>
    <t>F3:254737</t>
  </si>
  <si>
    <t>F3:255043</t>
  </si>
  <si>
    <t>F1:161810</t>
  </si>
  <si>
    <t>F3:253832</t>
  </si>
  <si>
    <t>F2:190305</t>
  </si>
  <si>
    <t>F4:372693</t>
  </si>
  <si>
    <t>F5:267753</t>
  </si>
  <si>
    <t>F4:372389</t>
  </si>
  <si>
    <t>F5:267047</t>
  </si>
  <si>
    <t>F5:268362</t>
  </si>
  <si>
    <t>F4:372086</t>
  </si>
  <si>
    <t>F5:267451</t>
  </si>
  <si>
    <t>F6:387138</t>
  </si>
  <si>
    <t>F5:268664</t>
  </si>
  <si>
    <t>F6:386532</t>
  </si>
  <si>
    <t>F6:386834</t>
  </si>
  <si>
    <t>F1:20809</t>
  </si>
  <si>
    <t>F7:178378</t>
  </si>
  <si>
    <t>F1:73254</t>
  </si>
  <si>
    <t>F2:191000</t>
  </si>
  <si>
    <t>F2:191302</t>
  </si>
  <si>
    <t>F1:117169</t>
  </si>
  <si>
    <t>F1:117773</t>
  </si>
  <si>
    <t>F1:117470</t>
  </si>
  <si>
    <t>F1:116864</t>
  </si>
  <si>
    <t>F2:282196</t>
  </si>
  <si>
    <t>F6:315909</t>
  </si>
  <si>
    <t>F6:312661</t>
  </si>
  <si>
    <t>F6:312359</t>
  </si>
  <si>
    <t>F6:311056</t>
  </si>
  <si>
    <t>F6:315496</t>
  </si>
  <si>
    <t>LGEHNIDALEGGEQFIDAAKIIRHPNYNANTYNNDIM(+15.99)LIK</t>
  </si>
  <si>
    <t>F6:505716</t>
  </si>
  <si>
    <t>F7:495716</t>
  </si>
  <si>
    <t>F4:493201</t>
  </si>
  <si>
    <t>F1:404219</t>
  </si>
  <si>
    <t>F7:495413</t>
  </si>
  <si>
    <t>F4:494111</t>
  </si>
  <si>
    <t>F5:391195</t>
  </si>
  <si>
    <t>F2:479483</t>
  </si>
  <si>
    <t>F4:493806</t>
  </si>
  <si>
    <t>F2:480276</t>
  </si>
  <si>
    <t>F2:357266</t>
  </si>
  <si>
    <t>F4:286297</t>
  </si>
  <si>
    <t>F5:88697</t>
  </si>
  <si>
    <t>F3:431533</t>
  </si>
  <si>
    <t>F1:137471</t>
  </si>
  <si>
    <t>F2:210489</t>
  </si>
  <si>
    <t>F1:90714</t>
  </si>
  <si>
    <t>F1:90102</t>
  </si>
  <si>
    <t>F1:90811</t>
  </si>
  <si>
    <t>F7:399584</t>
  </si>
  <si>
    <t>F7:398204</t>
  </si>
  <si>
    <t>F7:399417</t>
  </si>
  <si>
    <t>F1:23651</t>
  </si>
  <si>
    <t>F2:414629</t>
  </si>
  <si>
    <t>F5:109806</t>
  </si>
  <si>
    <t>F1:129492</t>
  </si>
  <si>
    <t>F5:110108</t>
  </si>
  <si>
    <t>F2:201417</t>
  </si>
  <si>
    <t>F3:258663</t>
  </si>
  <si>
    <t>F7:183014</t>
  </si>
  <si>
    <t>F5:53736</t>
  </si>
  <si>
    <t>F7:179075</t>
  </si>
  <si>
    <t>F7:180591</t>
  </si>
  <si>
    <t>F7:179985</t>
  </si>
  <si>
    <t>F7:181196</t>
  </si>
  <si>
    <t>F7:182408</t>
  </si>
  <si>
    <t>F7:182711</t>
  </si>
  <si>
    <t>F7:179379</t>
  </si>
  <si>
    <t>F7:175136</t>
  </si>
  <si>
    <t>F7:183923</t>
  </si>
  <si>
    <t>F5:57169</t>
  </si>
  <si>
    <t>F7:184227</t>
  </si>
  <si>
    <t>F5:62622</t>
  </si>
  <si>
    <t>F5:60804</t>
  </si>
  <si>
    <t>F7:179682</t>
  </si>
  <si>
    <t>F7:185742</t>
  </si>
  <si>
    <t>F3:257048</t>
  </si>
  <si>
    <t>F7:183620</t>
  </si>
  <si>
    <t>F5:51007</t>
  </si>
  <si>
    <t>F7:180893</t>
  </si>
  <si>
    <t>F5:45856</t>
  </si>
  <si>
    <t>F5:48886</t>
  </si>
  <si>
    <t>F7:176651</t>
  </si>
  <si>
    <t>F7:185439</t>
  </si>
  <si>
    <t>F7:185136</t>
  </si>
  <si>
    <t>F5:47675</t>
  </si>
  <si>
    <t>F7:174227</t>
  </si>
  <si>
    <t>F7:177864</t>
  </si>
  <si>
    <t>F5:59289</t>
  </si>
  <si>
    <t>F5:54744</t>
  </si>
  <si>
    <t>F5:47371</t>
  </si>
  <si>
    <t>F3:257451</t>
  </si>
  <si>
    <t>F7:175439</t>
  </si>
  <si>
    <t>F5:52825</t>
  </si>
  <si>
    <t>F5:54138</t>
  </si>
  <si>
    <t>F5:53431</t>
  </si>
  <si>
    <t>F5:64440</t>
  </si>
  <si>
    <t>F7:181802</t>
  </si>
  <si>
    <t>F7:178470</t>
  </si>
  <si>
    <t>F7:181499</t>
  </si>
  <si>
    <t>F7:177258</t>
  </si>
  <si>
    <t>F6:212607</t>
  </si>
  <si>
    <t>F6:211698</t>
  </si>
  <si>
    <t>F5:46765</t>
  </si>
  <si>
    <t>F5:54441</t>
  </si>
  <si>
    <t>F5:43432</t>
  </si>
  <si>
    <t>F5:51613</t>
  </si>
  <si>
    <t>F6:208971</t>
  </si>
  <si>
    <t>F7:178772</t>
  </si>
  <si>
    <t>F7:180288</t>
  </si>
  <si>
    <t>F3:257754</t>
  </si>
  <si>
    <t>F7:174530</t>
  </si>
  <si>
    <t>F5:49189</t>
  </si>
  <si>
    <t>F7:176955</t>
  </si>
  <si>
    <t>F6:211395</t>
  </si>
  <si>
    <t>F5:50704</t>
  </si>
  <si>
    <t>F7:183317</t>
  </si>
  <si>
    <t>F5:62925</t>
  </si>
  <si>
    <t>F6:211092</t>
  </si>
  <si>
    <t>F5:42523</t>
  </si>
  <si>
    <t>F6:210486</t>
  </si>
  <si>
    <t>F7:177561</t>
  </si>
  <si>
    <t>F4:180490</t>
  </si>
  <si>
    <t>F7:184833</t>
  </si>
  <si>
    <t>F6:212910</t>
  </si>
  <si>
    <t>F6:209275</t>
  </si>
  <si>
    <t>F5:52522</t>
  </si>
  <si>
    <t>F5:46462</t>
  </si>
  <si>
    <t>F6:208668</t>
  </si>
  <si>
    <t>F5:47977</t>
  </si>
  <si>
    <t>F6:210789</t>
  </si>
  <si>
    <t>F7:178167</t>
  </si>
  <si>
    <t>F6:208365</t>
  </si>
  <si>
    <t>F5:57471</t>
  </si>
  <si>
    <t>F5:48280</t>
  </si>
  <si>
    <t>F6:212304</t>
  </si>
  <si>
    <t>F7:186045</t>
  </si>
  <si>
    <t>F6:207456</t>
  </si>
  <si>
    <t>F6:209880</t>
  </si>
  <si>
    <t>F7:172713</t>
  </si>
  <si>
    <t>F7:184530</t>
  </si>
  <si>
    <t>F5:39493</t>
  </si>
  <si>
    <t>F5:60198</t>
  </si>
  <si>
    <t>F6:209577</t>
  </si>
  <si>
    <t>F7:172410</t>
  </si>
  <si>
    <t>F5:41917</t>
  </si>
  <si>
    <t>F5:61107</t>
  </si>
  <si>
    <t>F6:210183</t>
  </si>
  <si>
    <t>F7:186448</t>
  </si>
  <si>
    <t>F6:208063</t>
  </si>
  <si>
    <t>F6:206850</t>
  </si>
  <si>
    <t>F5:59895</t>
  </si>
  <si>
    <t>F5:38887</t>
  </si>
  <si>
    <t>F5:37272</t>
  </si>
  <si>
    <t>F7:176348</t>
  </si>
  <si>
    <t>F6:213213</t>
  </si>
  <si>
    <t>F6:207759</t>
  </si>
  <si>
    <t>F7:173925</t>
  </si>
  <si>
    <t>F7:171804</t>
  </si>
  <si>
    <t>F6:207153</t>
  </si>
  <si>
    <t>F7:172107</t>
  </si>
  <si>
    <t>F7:173622</t>
  </si>
  <si>
    <t>F7:186752</t>
  </si>
  <si>
    <t>F5:58683</t>
  </si>
  <si>
    <t>F4:178672</t>
  </si>
  <si>
    <t>F5:62319</t>
  </si>
  <si>
    <t>F6:212001</t>
  </si>
  <si>
    <t>F5:64743</t>
  </si>
  <si>
    <t>F4:177156</t>
  </si>
  <si>
    <t>F6:213516</t>
  </si>
  <si>
    <t>F6:213820</t>
  </si>
  <si>
    <t>F5:44038</t>
  </si>
  <si>
    <t>F5:42826</t>
  </si>
  <si>
    <t>F5:42220</t>
  </si>
  <si>
    <t>F6:206244</t>
  </si>
  <si>
    <t>F6:206547</t>
  </si>
  <si>
    <t>F7:173319</t>
  </si>
  <si>
    <t>F5:65349</t>
  </si>
  <si>
    <t>F4:178065</t>
  </si>
  <si>
    <t>F6:205335</t>
  </si>
  <si>
    <t>F5:63531</t>
  </si>
  <si>
    <t>F6:205638</t>
  </si>
  <si>
    <t>F3:258058</t>
  </si>
  <si>
    <t>F7:173017</t>
  </si>
  <si>
    <t>F4:179581</t>
  </si>
  <si>
    <t>F7:169682</t>
  </si>
  <si>
    <t>F4:179884</t>
  </si>
  <si>
    <t>F6:204729</t>
  </si>
  <si>
    <t>F6:205941</t>
  </si>
  <si>
    <t>F3:256442</t>
  </si>
  <si>
    <t>F7:171399</t>
  </si>
  <si>
    <t>F6:215031</t>
  </si>
  <si>
    <t>F6:205032</t>
  </si>
  <si>
    <t>F3:259573</t>
  </si>
  <si>
    <t>F7:170187</t>
  </si>
  <si>
    <t>F5:36766</t>
  </si>
  <si>
    <t>F6:214122</t>
  </si>
  <si>
    <t>F6:215637</t>
  </si>
  <si>
    <t>F7:169076</t>
  </si>
  <si>
    <t>F4:178975</t>
  </si>
  <si>
    <t>F6:202911</t>
  </si>
  <si>
    <t>F6:201699</t>
  </si>
  <si>
    <t>F6:215336</t>
  </si>
  <si>
    <t>F6:204123</t>
  </si>
  <si>
    <t>F4:179278</t>
  </si>
  <si>
    <t>F6:204426</t>
  </si>
  <si>
    <t>F6:215940</t>
  </si>
  <si>
    <t>VDGIFR</t>
  </si>
  <si>
    <t>F1:105047</t>
  </si>
  <si>
    <t>F2:175244</t>
  </si>
  <si>
    <t>F7:195539</t>
  </si>
  <si>
    <t>F2:174637</t>
  </si>
  <si>
    <t>F5:86867</t>
  </si>
  <si>
    <t>F5:86563</t>
  </si>
  <si>
    <t>F2:175545</t>
  </si>
  <si>
    <t>F6:202615</t>
  </si>
  <si>
    <t>F2:174033</t>
  </si>
  <si>
    <t>F2:174336</t>
  </si>
  <si>
    <t>F6:202313</t>
  </si>
  <si>
    <t>F4:282139</t>
  </si>
  <si>
    <t>F4:281229</t>
  </si>
  <si>
    <t>F4:282440</t>
  </si>
  <si>
    <t>F4:283642</t>
  </si>
  <si>
    <t>F4:282734</t>
  </si>
  <si>
    <t>F4:283340</t>
  </si>
  <si>
    <t>F4:283041</t>
  </si>
  <si>
    <t>F2:302314</t>
  </si>
  <si>
    <t>F5:178918</t>
  </si>
  <si>
    <t>F5:179827</t>
  </si>
  <si>
    <t>F2:302631</t>
  </si>
  <si>
    <t>F1:86468</t>
  </si>
  <si>
    <t>F2:195539</t>
  </si>
  <si>
    <t>F2:195842</t>
  </si>
  <si>
    <t>F1:121810</t>
  </si>
  <si>
    <t>F2:194935</t>
  </si>
  <si>
    <t>F2:196146</t>
  </si>
  <si>
    <t>F2:196450</t>
  </si>
  <si>
    <t>F1:122113</t>
  </si>
  <si>
    <t>F1:121508</t>
  </si>
  <si>
    <t>F1:122721</t>
  </si>
  <si>
    <t>F1:122415</t>
  </si>
  <si>
    <t>F2:196751</t>
  </si>
  <si>
    <t>F5:102624</t>
  </si>
  <si>
    <t>F2:196046</t>
  </si>
  <si>
    <t>F2:194630</t>
  </si>
  <si>
    <t>F5:102926</t>
  </si>
  <si>
    <t>F4:205436</t>
  </si>
  <si>
    <t>F4:205739</t>
  </si>
  <si>
    <t>F2:200895</t>
  </si>
  <si>
    <t>F1:121406</t>
  </si>
  <si>
    <t>F1:172119</t>
  </si>
  <si>
    <t>F2:244333</t>
  </si>
  <si>
    <t>F1:171512</t>
  </si>
  <si>
    <t>F2:244940</t>
  </si>
  <si>
    <t>F1:172427</t>
  </si>
  <si>
    <t>F2:244633</t>
  </si>
  <si>
    <t>F1:171209</t>
  </si>
  <si>
    <t>F3:291592</t>
  </si>
  <si>
    <t>F2:151613</t>
  </si>
  <si>
    <t>F2:151308</t>
  </si>
  <si>
    <t>F2:151415</t>
  </si>
  <si>
    <t>F1:85568</t>
  </si>
  <si>
    <t>F1:29900</t>
  </si>
  <si>
    <t>F2:87236</t>
  </si>
  <si>
    <t>F5:238779</t>
  </si>
  <si>
    <t>F4:345931</t>
  </si>
  <si>
    <t>F7:348881</t>
  </si>
  <si>
    <t>F7:350895</t>
  </si>
  <si>
    <t>TFVLEVMGR</t>
  </si>
  <si>
    <t>BKGD-209223</t>
  </si>
  <si>
    <t>F2:172012</t>
  </si>
  <si>
    <t>F2:172313</t>
  </si>
  <si>
    <t>F2:172614</t>
  </si>
  <si>
    <t>F1:102923</t>
  </si>
  <si>
    <t>F1:103534</t>
  </si>
  <si>
    <t>F1:102621</t>
  </si>
  <si>
    <t>F1:103229</t>
  </si>
  <si>
    <t>F1:102320</t>
  </si>
  <si>
    <t>F1:102017</t>
  </si>
  <si>
    <t>F2:172915</t>
  </si>
  <si>
    <t>F1:104141</t>
  </si>
  <si>
    <t>F1:103833</t>
  </si>
  <si>
    <t>F2:173222</t>
  </si>
  <si>
    <t>F1:101719</t>
  </si>
  <si>
    <t>TLQEFK</t>
  </si>
  <si>
    <t>BKGD-163171</t>
  </si>
  <si>
    <t>F2:257050</t>
  </si>
  <si>
    <t>F2:256750</t>
  </si>
  <si>
    <t>F2:256445</t>
  </si>
  <si>
    <t>F2:256144</t>
  </si>
  <si>
    <t>F2:256346</t>
  </si>
  <si>
    <t>F2:255855</t>
  </si>
  <si>
    <t>F2:421081</t>
  </si>
  <si>
    <t>F7:385340</t>
  </si>
  <si>
    <t>F5:104051</t>
  </si>
  <si>
    <t>F5:103443</t>
  </si>
  <si>
    <t>F4:310072</t>
  </si>
  <si>
    <t>F4:305933</t>
  </si>
  <si>
    <t>F4:308558</t>
  </si>
  <si>
    <t>F4:307951</t>
  </si>
  <si>
    <t>F3:362089</t>
  </si>
  <si>
    <t>F2:317547</t>
  </si>
  <si>
    <t>F3:363300</t>
  </si>
  <si>
    <t>F3:362997</t>
  </si>
  <si>
    <t>F3:363603</t>
  </si>
  <si>
    <t>F4:305331</t>
  </si>
  <si>
    <t>F3:362392</t>
  </si>
  <si>
    <t>F2:317244</t>
  </si>
  <si>
    <t>F2:317849</t>
  </si>
  <si>
    <t>F4:308862</t>
  </si>
  <si>
    <t>F4:308255</t>
  </si>
  <si>
    <t>F4:305025</t>
  </si>
  <si>
    <t>F4:309163</t>
  </si>
  <si>
    <t>F4:305633</t>
  </si>
  <si>
    <t>F4:307550</t>
  </si>
  <si>
    <t>F4:310882</t>
  </si>
  <si>
    <t>F4:307144</t>
  </si>
  <si>
    <t>F4:306841</t>
  </si>
  <si>
    <t>F5:199986</t>
  </si>
  <si>
    <t>F3:364313</t>
  </si>
  <si>
    <t>F4:306537</t>
  </si>
  <si>
    <t>F4:309466</t>
  </si>
  <si>
    <t>F4:309769</t>
  </si>
  <si>
    <t>F3:363906</t>
  </si>
  <si>
    <t>F4:310579</t>
  </si>
  <si>
    <t>F5:199682</t>
  </si>
  <si>
    <t>F4:304724</t>
  </si>
  <si>
    <t>F6:324214</t>
  </si>
  <si>
    <t>F5:199281</t>
  </si>
  <si>
    <t>F2:172330</t>
  </si>
  <si>
    <t>F2:172031</t>
  </si>
  <si>
    <t>F7:366072</t>
  </si>
  <si>
    <t>F7:365150</t>
  </si>
  <si>
    <t>F7:364844</t>
  </si>
  <si>
    <t>F7:366488</t>
  </si>
  <si>
    <t>F2:119512</t>
  </si>
  <si>
    <t>F6:249192</t>
  </si>
  <si>
    <t>F5:67377</t>
  </si>
  <si>
    <t>F5:67677</t>
  </si>
  <si>
    <t>F4:170298</t>
  </si>
  <si>
    <t>F1:82424</t>
  </si>
  <si>
    <t>F2:147586</t>
  </si>
  <si>
    <t>F2:148186</t>
  </si>
  <si>
    <t>F2:147278</t>
  </si>
  <si>
    <t>F2:148485</t>
  </si>
  <si>
    <t>F1:82121</t>
  </si>
  <si>
    <t>F2:148791</t>
  </si>
  <si>
    <t>F2:149093</t>
  </si>
  <si>
    <t>F5:67982</t>
  </si>
  <si>
    <t>F4:157875</t>
  </si>
  <si>
    <t>F2:147889</t>
  </si>
  <si>
    <t>F2:149698</t>
  </si>
  <si>
    <t>F4:169692</t>
  </si>
  <si>
    <t>F2:149396</t>
  </si>
  <si>
    <t>F5:77277</t>
  </si>
  <si>
    <t>F4:169997</t>
  </si>
  <si>
    <t>F4:179993</t>
  </si>
  <si>
    <t>F4:170600</t>
  </si>
  <si>
    <t>F3:213735</t>
  </si>
  <si>
    <t>F6:182116</t>
  </si>
  <si>
    <t>F2:150001</t>
  </si>
  <si>
    <t>F3:202115</t>
  </si>
  <si>
    <t>F5:55360</t>
  </si>
  <si>
    <t>F6:182420</t>
  </si>
  <si>
    <t>F3:202414</t>
  </si>
  <si>
    <t>F3:214239</t>
  </si>
  <si>
    <t>F2:146676</t>
  </si>
  <si>
    <t>F4:179690</t>
  </si>
  <si>
    <t>F4:174848</t>
  </si>
  <si>
    <t>F3:218581</t>
  </si>
  <si>
    <t>HSNSLGPVFDQEDLR</t>
  </si>
  <si>
    <t>F6:383412</t>
  </si>
  <si>
    <t>BKGD-206437</t>
  </si>
  <si>
    <t>F1:80003</t>
  </si>
  <si>
    <t>F1:79697</t>
  </si>
  <si>
    <t>F1:80306</t>
  </si>
  <si>
    <t>F2:146556</t>
  </si>
  <si>
    <t>F2:149602</t>
  </si>
  <si>
    <t>F2:150229</t>
  </si>
  <si>
    <t>F2:199277</t>
  </si>
  <si>
    <t>F3:198165</t>
  </si>
  <si>
    <t>F2:198671</t>
  </si>
  <si>
    <t>F3:199279</t>
  </si>
  <si>
    <t>F3:195237</t>
  </si>
  <si>
    <t>F2:198973</t>
  </si>
  <si>
    <t>F2:199881</t>
  </si>
  <si>
    <t>F2:200184</t>
  </si>
  <si>
    <t>F2:198367</t>
  </si>
  <si>
    <t>F2:200489</t>
  </si>
  <si>
    <t>F3:198569</t>
  </si>
  <si>
    <t>F2:198064</t>
  </si>
  <si>
    <t>F3:194428</t>
  </si>
  <si>
    <t>F3:198974</t>
  </si>
  <si>
    <t>F3:193014</t>
  </si>
  <si>
    <t>F5:105652</t>
  </si>
  <si>
    <t>F2:202207</t>
  </si>
  <si>
    <t>F1:83535</t>
  </si>
  <si>
    <t>F7:174130</t>
  </si>
  <si>
    <t>F1:82926</t>
  </si>
  <si>
    <t>F1:82622</t>
  </si>
  <si>
    <t>F7:173826</t>
  </si>
  <si>
    <t>F2:149083</t>
  </si>
  <si>
    <t>F1:82317</t>
  </si>
  <si>
    <t>F1:83839</t>
  </si>
  <si>
    <t>F3:277362</t>
  </si>
  <si>
    <t>F3:277663</t>
  </si>
  <si>
    <t>F3:277966</t>
  </si>
  <si>
    <t>F3:278272</t>
  </si>
  <si>
    <t>F2:153327</t>
  </si>
  <si>
    <t>F2:153023</t>
  </si>
  <si>
    <t>F2:153626</t>
  </si>
  <si>
    <t>F2:153930</t>
  </si>
  <si>
    <t>F1:85047</t>
  </si>
  <si>
    <t>F1:85351</t>
  </si>
  <si>
    <t>F6:399059</t>
  </si>
  <si>
    <t>F5:349301</t>
  </si>
  <si>
    <t>F2:441697</t>
  </si>
  <si>
    <t>F2:109388</t>
  </si>
  <si>
    <t>F2:109085</t>
  </si>
  <si>
    <t>F2:110605</t>
  </si>
  <si>
    <t>F2:109691</t>
  </si>
  <si>
    <t>F2:110907</t>
  </si>
  <si>
    <t>F2:108783</t>
  </si>
  <si>
    <t>F2:108480</t>
  </si>
  <si>
    <t>F2:107873</t>
  </si>
  <si>
    <t>F2:109995</t>
  </si>
  <si>
    <t>F2:110300</t>
  </si>
  <si>
    <t>F1:48082</t>
  </si>
  <si>
    <t>F1:48690</t>
  </si>
  <si>
    <t>F1:48991</t>
  </si>
  <si>
    <t>F1:49295</t>
  </si>
  <si>
    <t>F1:48387</t>
  </si>
  <si>
    <t>F2:112118</t>
  </si>
  <si>
    <t>F1:48083</t>
  </si>
  <si>
    <t>F2:112722</t>
  </si>
  <si>
    <t>F2:117468</t>
  </si>
  <si>
    <t>F2:348677</t>
  </si>
  <si>
    <t>F2:216957</t>
  </si>
  <si>
    <t>F2:287048</t>
  </si>
  <si>
    <t>F2:286744</t>
  </si>
  <si>
    <t>F3:325033</t>
  </si>
  <si>
    <t>F3:324420</t>
  </si>
  <si>
    <t>F1:213418</t>
  </si>
  <si>
    <t>F1:213116</t>
  </si>
  <si>
    <t>F4:261907</t>
  </si>
  <si>
    <t>F3:324118</t>
  </si>
  <si>
    <t>F3:324725</t>
  </si>
  <si>
    <t>F2:287658</t>
  </si>
  <si>
    <t>F2:287355</t>
  </si>
  <si>
    <t>F1:213723</t>
  </si>
  <si>
    <t>F4:262211</t>
  </si>
  <si>
    <t>F3:325335</t>
  </si>
  <si>
    <t>F2:287148</t>
  </si>
  <si>
    <t>F2:286141</t>
  </si>
  <si>
    <t>F4:260692</t>
  </si>
  <si>
    <t>F3:323511</t>
  </si>
  <si>
    <t>F3:326250</t>
  </si>
  <si>
    <t>F3:325643</t>
  </si>
  <si>
    <t>F3:323210</t>
  </si>
  <si>
    <t>F4:261000</t>
  </si>
  <si>
    <t>F3:325945</t>
  </si>
  <si>
    <t>F4:261606</t>
  </si>
  <si>
    <t>F1:214028</t>
  </si>
  <si>
    <t>F5:151520</t>
  </si>
  <si>
    <t>F4:261300</t>
  </si>
  <si>
    <t>F6:429371</t>
  </si>
  <si>
    <t>F7:420585</t>
  </si>
  <si>
    <t>F1:134653</t>
  </si>
  <si>
    <t>F3:302113</t>
  </si>
  <si>
    <t>F4:302347</t>
  </si>
  <si>
    <t>F5:193261</t>
  </si>
  <si>
    <t>F6:317792</t>
  </si>
  <si>
    <t>F5:193565</t>
  </si>
  <si>
    <t>F5:192850</t>
  </si>
  <si>
    <t>VAQPTITDNK</t>
  </si>
  <si>
    <t>F1:102844</t>
  </si>
  <si>
    <t>BKGD-130126</t>
  </si>
  <si>
    <t>F2:151313</t>
  </si>
  <si>
    <t>F1:85272</t>
  </si>
  <si>
    <t>F2:150415</t>
  </si>
  <si>
    <t>F2:150917</t>
  </si>
  <si>
    <t>F2:151619</t>
  </si>
  <si>
    <t>F2:151926</t>
  </si>
  <si>
    <t>ADIIVDMATLTGAQGIATGK</t>
  </si>
  <si>
    <t>F4:418661</t>
  </si>
  <si>
    <t>BKGD-180054</t>
  </si>
  <si>
    <t>F2:238086</t>
  </si>
  <si>
    <t>F2:104655</t>
  </si>
  <si>
    <t>F2:104350</t>
  </si>
  <si>
    <t>F5:131115</t>
  </si>
  <si>
    <t>F6:264021</t>
  </si>
  <si>
    <t>F6:263113</t>
  </si>
  <si>
    <t>F6:263719</t>
  </si>
  <si>
    <t>F6:263418</t>
  </si>
  <si>
    <t>F6:261606</t>
  </si>
  <si>
    <t>F5:134442</t>
  </si>
  <si>
    <t>F6:264625</t>
  </si>
  <si>
    <t>F5:132623</t>
  </si>
  <si>
    <t>F6:262214</t>
  </si>
  <si>
    <t>F6:261907</t>
  </si>
  <si>
    <t>F6:262513</t>
  </si>
  <si>
    <t>F7:243926</t>
  </si>
  <si>
    <t>F5:135044</t>
  </si>
  <si>
    <t>F5:134141</t>
  </si>
  <si>
    <t>F5:135652</t>
  </si>
  <si>
    <t>F5:135353</t>
  </si>
  <si>
    <t>F2:268970</t>
  </si>
  <si>
    <t>F6:264324</t>
  </si>
  <si>
    <t>F5:134744</t>
  </si>
  <si>
    <t>F5:133535</t>
  </si>
  <si>
    <t>F6:261303</t>
  </si>
  <si>
    <t>F5:130810</t>
  </si>
  <si>
    <t>F6:261003</t>
  </si>
  <si>
    <t>F5:132930</t>
  </si>
  <si>
    <t>F7:245845</t>
  </si>
  <si>
    <t>F7:246147</t>
  </si>
  <si>
    <t>F6:262816</t>
  </si>
  <si>
    <t>F5:129295</t>
  </si>
  <si>
    <t>F5:136566</t>
  </si>
  <si>
    <t>F7:248875</t>
  </si>
  <si>
    <t>F5:128993</t>
  </si>
  <si>
    <t>F5:128693</t>
  </si>
  <si>
    <t>F6:259791</t>
  </si>
  <si>
    <t>F6:260394</t>
  </si>
  <si>
    <t>F7:247054</t>
  </si>
  <si>
    <t>F7:244231</t>
  </si>
  <si>
    <t>F2:269270</t>
  </si>
  <si>
    <t>F7:246449</t>
  </si>
  <si>
    <t>F5:136261</t>
  </si>
  <si>
    <t>F4:241396</t>
  </si>
  <si>
    <t>F7:249174</t>
  </si>
  <si>
    <t>F5:128390</t>
  </si>
  <si>
    <t>F4:242206</t>
  </si>
  <si>
    <t>F2:195361</t>
  </si>
  <si>
    <t>F2:194870</t>
  </si>
  <si>
    <t>F5:300515</t>
  </si>
  <si>
    <t>F4:274430</t>
  </si>
  <si>
    <t>F4:271694</t>
  </si>
  <si>
    <t>F4:272603</t>
  </si>
  <si>
    <t>F5:163526</t>
  </si>
  <si>
    <t>F7:277967</t>
  </si>
  <si>
    <t>F4:271392</t>
  </si>
  <si>
    <t>F4:271996</t>
  </si>
  <si>
    <t>F7:276452</t>
  </si>
  <si>
    <t>F3:329973</t>
  </si>
  <si>
    <t>F4:270482</t>
  </si>
  <si>
    <t>F4:272300</t>
  </si>
  <si>
    <t>F4:272907</t>
  </si>
  <si>
    <t>F2:293006</t>
  </si>
  <si>
    <t>F4:275035</t>
  </si>
  <si>
    <t>F2:293614</t>
  </si>
  <si>
    <t>F4:271089</t>
  </si>
  <si>
    <t>F4:274121</t>
  </si>
  <si>
    <t>F4:270785</t>
  </si>
  <si>
    <t>F4:273820</t>
  </si>
  <si>
    <t>F1:86872</t>
  </si>
  <si>
    <t>F2:151618</t>
  </si>
  <si>
    <t>F2:151015</t>
  </si>
  <si>
    <t>F2:151312</t>
  </si>
  <si>
    <t>F2:150711</t>
  </si>
  <si>
    <t>F2:150414</t>
  </si>
  <si>
    <t>F1:86566</t>
  </si>
  <si>
    <t>F2:151925</t>
  </si>
  <si>
    <t>F2:254525</t>
  </si>
  <si>
    <t>F1:94549</t>
  </si>
  <si>
    <t>F1:95151</t>
  </si>
  <si>
    <t>F1:94247</t>
  </si>
  <si>
    <t>F2:160501</t>
  </si>
  <si>
    <t>F2:159596</t>
  </si>
  <si>
    <t>F7:257867</t>
  </si>
  <si>
    <t>F7:256961</t>
  </si>
  <si>
    <t>F7:257264</t>
  </si>
  <si>
    <t>F6:274639</t>
  </si>
  <si>
    <t>F7:258172</t>
  </si>
  <si>
    <t>F2:107885</t>
  </si>
  <si>
    <t>F2:107170</t>
  </si>
  <si>
    <t>F2:88183</t>
  </si>
  <si>
    <t>F4:299794</t>
  </si>
  <si>
    <t>F4:298771</t>
  </si>
  <si>
    <t>F4:252420</t>
  </si>
  <si>
    <t>F4:253945</t>
  </si>
  <si>
    <t>F4:251516</t>
  </si>
  <si>
    <t>F6:406745</t>
  </si>
  <si>
    <t>F2:322094</t>
  </si>
  <si>
    <t>F4:316844</t>
  </si>
  <si>
    <t>F5:208880</t>
  </si>
  <si>
    <t>F5:209179</t>
  </si>
  <si>
    <t>F5:209482</t>
  </si>
  <si>
    <t>F5:210088</t>
  </si>
  <si>
    <t>F4:317147</t>
  </si>
  <si>
    <t>F4:316234</t>
  </si>
  <si>
    <t>F5:209781</t>
  </si>
  <si>
    <t>F5:208274</t>
  </si>
  <si>
    <t>F2:322396</t>
  </si>
  <si>
    <t>F6:331592</t>
  </si>
  <si>
    <t>F5:210395</t>
  </si>
  <si>
    <t>F1:247252</t>
  </si>
  <si>
    <t>F5:207968</t>
  </si>
  <si>
    <t>F7:319772</t>
  </si>
  <si>
    <t>F5:208576</t>
  </si>
  <si>
    <t>F4:315529</t>
  </si>
  <si>
    <t>F6:331293</t>
  </si>
  <si>
    <t>F4:315830</t>
  </si>
  <si>
    <t>F4:317448</t>
  </si>
  <si>
    <t>F6:332496</t>
  </si>
  <si>
    <t>F7:319472</t>
  </si>
  <si>
    <t>F7:318865</t>
  </si>
  <si>
    <t>F6:330989</t>
  </si>
  <si>
    <t>F6:331889</t>
  </si>
  <si>
    <t>F5:209382</t>
  </si>
  <si>
    <t>F5:207663</t>
  </si>
  <si>
    <t>F5:209990</t>
  </si>
  <si>
    <t>F1:56572</t>
  </si>
  <si>
    <t>F1:65288</t>
  </si>
  <si>
    <t>F1:265870</t>
  </si>
  <si>
    <t>F1:265558</t>
  </si>
  <si>
    <t>TAVIDHHNYDISDLGQHTLIVADTENLLK</t>
  </si>
  <si>
    <t>F4:420804</t>
  </si>
  <si>
    <t>BKGD-116131</t>
  </si>
  <si>
    <t>F5:100101</t>
  </si>
  <si>
    <t>F2:190696</t>
  </si>
  <si>
    <t>F5:99494</t>
  </si>
  <si>
    <t>F6:215445</t>
  </si>
  <si>
    <t>F6:215748</t>
  </si>
  <si>
    <t>F1:118587</t>
  </si>
  <si>
    <t>F6:234127</t>
  </si>
  <si>
    <t>LASYLEK</t>
  </si>
  <si>
    <t>BKGD-012494</t>
  </si>
  <si>
    <t>F6:402598</t>
  </si>
  <si>
    <t>LTEEQIAEFK</t>
  </si>
  <si>
    <t>F1:219792</t>
  </si>
  <si>
    <t>F6:332801</t>
  </si>
  <si>
    <t>F6:331490</t>
  </si>
  <si>
    <t>F7:319671</t>
  </si>
  <si>
    <t>F6:332091</t>
  </si>
  <si>
    <t>F6:330884</t>
  </si>
  <si>
    <t>F7:319974</t>
  </si>
  <si>
    <t>F3:369565</t>
  </si>
  <si>
    <t>F2:274926</t>
  </si>
  <si>
    <t>F1:202003</t>
  </si>
  <si>
    <t>LVELPTE</t>
  </si>
  <si>
    <t>BKGD-103370</t>
  </si>
  <si>
    <t>F5:298573</t>
  </si>
  <si>
    <t>EIDEAKADLK</t>
  </si>
  <si>
    <t>F1:103128</t>
  </si>
  <si>
    <t>F5:332595</t>
  </si>
  <si>
    <t>F2:427435</t>
  </si>
  <si>
    <t>F6:389060</t>
  </si>
  <si>
    <t>ANSNDFSTIK</t>
  </si>
  <si>
    <t>F2:197473</t>
  </si>
  <si>
    <t>F3:313625</t>
  </si>
  <si>
    <t>F3:313015</t>
  </si>
  <si>
    <t>F6:232307</t>
  </si>
  <si>
    <t>F6:232910</t>
  </si>
  <si>
    <t>F6:231699</t>
  </si>
  <si>
    <t>F6:236040</t>
  </si>
  <si>
    <t>F6:232607</t>
  </si>
  <si>
    <t>F6:226854</t>
  </si>
  <si>
    <t>F6:235032</t>
  </si>
  <si>
    <t>F6:236346</t>
  </si>
  <si>
    <t>F6:233213</t>
  </si>
  <si>
    <t>F6:234728</t>
  </si>
  <si>
    <t>F2:293813</t>
  </si>
  <si>
    <t>F2:293511</t>
  </si>
  <si>
    <t>F3:329767</t>
  </si>
  <si>
    <t>F2:292905</t>
  </si>
  <si>
    <t>F2:292600</t>
  </si>
  <si>
    <t>F3:330072</t>
  </si>
  <si>
    <t>F3:328860</t>
  </si>
  <si>
    <t>F6:288661</t>
  </si>
  <si>
    <t>F4:270076</t>
  </si>
  <si>
    <t>F4:270783</t>
  </si>
  <si>
    <t>F5:161606</t>
  </si>
  <si>
    <t>F6:287753</t>
  </si>
  <si>
    <t>F6:288359</t>
  </si>
  <si>
    <t>F6:288055</t>
  </si>
  <si>
    <t>F4:272202</t>
  </si>
  <si>
    <t>F4:271190</t>
  </si>
  <si>
    <t>F5:162718</t>
  </si>
  <si>
    <t>F5:162418</t>
  </si>
  <si>
    <t>F1:219475</t>
  </si>
  <si>
    <t>F1:55259</t>
  </si>
  <si>
    <t>F1:54953</t>
  </si>
  <si>
    <t>F1:54044</t>
  </si>
  <si>
    <t>F1:51017</t>
  </si>
  <si>
    <t>F1:52539</t>
  </si>
  <si>
    <t>F1:51925</t>
  </si>
  <si>
    <t>F1:53737</t>
  </si>
  <si>
    <t>F1:53132</t>
  </si>
  <si>
    <t>F1:51321</t>
  </si>
  <si>
    <t>F1:52840</t>
  </si>
  <si>
    <t>F1:54649</t>
  </si>
  <si>
    <t>F1:50714</t>
  </si>
  <si>
    <t>F1:53440</t>
  </si>
  <si>
    <t>F2:116264</t>
  </si>
  <si>
    <t>F1:54352</t>
  </si>
  <si>
    <t>F1:55566</t>
  </si>
  <si>
    <t>F2:116564</t>
  </si>
  <si>
    <t>F2:120805</t>
  </si>
  <si>
    <t>F2:118992</t>
  </si>
  <si>
    <t>F2:122010</t>
  </si>
  <si>
    <t>F2:118690</t>
  </si>
  <si>
    <t>F1:55870</t>
  </si>
  <si>
    <t>F1:50412</t>
  </si>
  <si>
    <t>F2:121107</t>
  </si>
  <si>
    <t>F2:115961</t>
  </si>
  <si>
    <t>F2:117175</t>
  </si>
  <si>
    <t>F2:121411</t>
  </si>
  <si>
    <t>F2:118388</t>
  </si>
  <si>
    <t>F1:52236</t>
  </si>
  <si>
    <t>F2:119295</t>
  </si>
  <si>
    <t>F2:120202</t>
  </si>
  <si>
    <t>F2:119597</t>
  </si>
  <si>
    <t>F2:120503</t>
  </si>
  <si>
    <t>F2:119900</t>
  </si>
  <si>
    <t>F1:49508</t>
  </si>
  <si>
    <t>F2:121709</t>
  </si>
  <si>
    <t>F2:119800</t>
  </si>
  <si>
    <t>F2:117480</t>
  </si>
  <si>
    <t>F2:115659</t>
  </si>
  <si>
    <t>F2:116871</t>
  </si>
  <si>
    <t>F2:120097</t>
  </si>
  <si>
    <t>F2:118086</t>
  </si>
  <si>
    <t>F2:117785</t>
  </si>
  <si>
    <t>F1:52739</t>
  </si>
  <si>
    <t>F2:118590</t>
  </si>
  <si>
    <t>F2:120604</t>
  </si>
  <si>
    <t>F2:119498</t>
  </si>
  <si>
    <t>F2:118890</t>
  </si>
  <si>
    <t>F1:49808</t>
  </si>
  <si>
    <t>F3:159485</t>
  </si>
  <si>
    <t>F2:118285</t>
  </si>
  <si>
    <t>F2:117982</t>
  </si>
  <si>
    <t>F2:119193</t>
  </si>
  <si>
    <t>F2:116165</t>
  </si>
  <si>
    <t>F3:158278</t>
  </si>
  <si>
    <t>F3:158582</t>
  </si>
  <si>
    <t>F3:158882</t>
  </si>
  <si>
    <t>F3:159788</t>
  </si>
  <si>
    <t>F3:160998</t>
  </si>
  <si>
    <t>F3:157875</t>
  </si>
  <si>
    <t>F3:160091</t>
  </si>
  <si>
    <t>F2:116768</t>
  </si>
  <si>
    <t>F2:117077</t>
  </si>
  <si>
    <t>F3:160694</t>
  </si>
  <si>
    <t>F3:161403</t>
  </si>
  <si>
    <t>F1:48996</t>
  </si>
  <si>
    <t>F2:116472</t>
  </si>
  <si>
    <t>F3:159184</t>
  </si>
  <si>
    <t>F3:160392</t>
  </si>
  <si>
    <t>IATEASR</t>
  </si>
  <si>
    <t>F1:38286</t>
  </si>
  <si>
    <t>F1:38408</t>
  </si>
  <si>
    <t>F1:38103</t>
  </si>
  <si>
    <t>F1:37982</t>
  </si>
  <si>
    <t>F1:38589</t>
  </si>
  <si>
    <t>F5:79389</t>
  </si>
  <si>
    <t>F5:79088</t>
  </si>
  <si>
    <t>F2:160899</t>
  </si>
  <si>
    <t>F5:78786</t>
  </si>
  <si>
    <t>F5:78481</t>
  </si>
  <si>
    <t>F1:96160</t>
  </si>
  <si>
    <t>F5:78178</t>
  </si>
  <si>
    <t>F5:89793</t>
  </si>
  <si>
    <t>F5:79691</t>
  </si>
  <si>
    <t>F1:194568</t>
  </si>
  <si>
    <t>F2:134846</t>
  </si>
  <si>
    <t>F2:383808</t>
  </si>
  <si>
    <t>F2:382595</t>
  </si>
  <si>
    <t>F2:502680</t>
  </si>
  <si>
    <t>F1:426323</t>
  </si>
  <si>
    <t>F1:196452</t>
  </si>
  <si>
    <t>F1:197061</t>
  </si>
  <si>
    <t>F1:196757</t>
  </si>
  <si>
    <t>F1:133830</t>
  </si>
  <si>
    <t>F1:134131</t>
  </si>
  <si>
    <t>F1:134437</t>
  </si>
  <si>
    <t>F2:206048</t>
  </si>
  <si>
    <t>F4:216956</t>
  </si>
  <si>
    <t>F5:115047</t>
  </si>
  <si>
    <t>F4:217561</t>
  </si>
  <si>
    <t>F4:217869</t>
  </si>
  <si>
    <t>F5:114437</t>
  </si>
  <si>
    <t>F6:229583</t>
  </si>
  <si>
    <t>LILYYPAYPQYVVSK</t>
  </si>
  <si>
    <t>F2:403055</t>
  </si>
  <si>
    <t>F1:327708</t>
  </si>
  <si>
    <t>F3:457711</t>
  </si>
  <si>
    <t>F1:156352</t>
  </si>
  <si>
    <t>F3:250791</t>
  </si>
  <si>
    <t>F3:251200</t>
  </si>
  <si>
    <t>F3:250386</t>
  </si>
  <si>
    <t>F3:248970</t>
  </si>
  <si>
    <t>F3:249682</t>
  </si>
  <si>
    <t>F3:249981</t>
  </si>
  <si>
    <t>F3:252506</t>
  </si>
  <si>
    <t>F3:251504</t>
  </si>
  <si>
    <t>F3:251807</t>
  </si>
  <si>
    <t>F4:376144</t>
  </si>
  <si>
    <t>F4:376448</t>
  </si>
  <si>
    <t>F3:273580</t>
  </si>
  <si>
    <t>F3:274779</t>
  </si>
  <si>
    <t>F3:276298</t>
  </si>
  <si>
    <t>F3:277202</t>
  </si>
  <si>
    <t>F3:276905</t>
  </si>
  <si>
    <t>F3:261003</t>
  </si>
  <si>
    <t>F2:212110</t>
  </si>
  <si>
    <t>F2:210892</t>
  </si>
  <si>
    <t>F1:139993</t>
  </si>
  <si>
    <t>F1:139485</t>
  </si>
  <si>
    <t>F2:213019</t>
  </si>
  <si>
    <t>F1:139186</t>
  </si>
  <si>
    <t>F2:212411</t>
  </si>
  <si>
    <t>F2:211196</t>
  </si>
  <si>
    <t>F1:140296</t>
  </si>
  <si>
    <t>F1:53233</t>
  </si>
  <si>
    <t>F1:53535</t>
  </si>
  <si>
    <t>F1:51014</t>
  </si>
  <si>
    <t>F1:53438</t>
  </si>
  <si>
    <t>F1:52932</t>
  </si>
  <si>
    <t>F2:111517</t>
  </si>
  <si>
    <t>F1:50103</t>
  </si>
  <si>
    <t>F2:110704</t>
  </si>
  <si>
    <t>F1:51318</t>
  </si>
  <si>
    <t>F1:54143</t>
  </si>
  <si>
    <t>F2:112737</t>
  </si>
  <si>
    <t>F2:113343</t>
  </si>
  <si>
    <t>F2:112441</t>
  </si>
  <si>
    <t>F2:114246</t>
  </si>
  <si>
    <t>F6:297900</t>
  </si>
  <si>
    <t>F6:297596</t>
  </si>
  <si>
    <t>F1:68585</t>
  </si>
  <si>
    <t>F1:68280</t>
  </si>
  <si>
    <t>F1:69496</t>
  </si>
  <si>
    <t>F1:67988</t>
  </si>
  <si>
    <t>F1:68887</t>
  </si>
  <si>
    <t>F2:136692</t>
  </si>
  <si>
    <t>F1:67693</t>
  </si>
  <si>
    <t>F2:136390</t>
  </si>
  <si>
    <t>F2:136994</t>
  </si>
  <si>
    <t>F2:136085</t>
  </si>
  <si>
    <t>F2:137298</t>
  </si>
  <si>
    <t>F2:220385</t>
  </si>
  <si>
    <t>F2:220083</t>
  </si>
  <si>
    <t>F1:147563</t>
  </si>
  <si>
    <t>F1:147261</t>
  </si>
  <si>
    <t>F2:220691</t>
  </si>
  <si>
    <t>F1:147765</t>
  </si>
  <si>
    <t>F1:146656</t>
  </si>
  <si>
    <t>F3:203013</t>
  </si>
  <si>
    <t>F2:185140</t>
  </si>
  <si>
    <t>F7:338254</t>
  </si>
  <si>
    <t>F2:281733</t>
  </si>
  <si>
    <t>F2:282316</t>
  </si>
  <si>
    <t>GLEWVGR</t>
  </si>
  <si>
    <t>F7:228268</t>
  </si>
  <si>
    <t>F7:227967</t>
  </si>
  <si>
    <t>F7:228879</t>
  </si>
  <si>
    <t>F7:228575</t>
  </si>
  <si>
    <t>F6:248271</t>
  </si>
  <si>
    <t>F2:152735</t>
  </si>
  <si>
    <t>F2:152428</t>
  </si>
  <si>
    <t>F2:153041</t>
  </si>
  <si>
    <t>F1:86267</t>
  </si>
  <si>
    <t>F3:263413</t>
  </si>
  <si>
    <t>F3:261596</t>
  </si>
  <si>
    <t>F3:262203</t>
  </si>
  <si>
    <t>F3:260083</t>
  </si>
  <si>
    <t>F3:262808</t>
  </si>
  <si>
    <t>F3:259473</t>
  </si>
  <si>
    <t>F3:261292</t>
  </si>
  <si>
    <t>F3:261899</t>
  </si>
  <si>
    <t>F3:260990</t>
  </si>
  <si>
    <t>F3:262606</t>
  </si>
  <si>
    <t>F2:240990</t>
  </si>
  <si>
    <t>F3:260387</t>
  </si>
  <si>
    <t>F3:264019</t>
  </si>
  <si>
    <t>F3:260688</t>
  </si>
  <si>
    <t>F4:110656</t>
  </si>
  <si>
    <t>F3:262359</t>
  </si>
  <si>
    <t>F1:165443</t>
  </si>
  <si>
    <t>IVLIGNK</t>
  </si>
  <si>
    <t>BKGD-196147</t>
  </si>
  <si>
    <t>F5:322600</t>
  </si>
  <si>
    <t>F3:472791</t>
  </si>
  <si>
    <t>F7:360814</t>
  </si>
  <si>
    <t>F3:402701</t>
  </si>
  <si>
    <t>F2:353508</t>
  </si>
  <si>
    <t>F2:219278</t>
  </si>
  <si>
    <t>F2:219480</t>
  </si>
  <si>
    <t>F2:219885</t>
  </si>
  <si>
    <t>F2:219681</t>
  </si>
  <si>
    <t>F1:63550</t>
  </si>
  <si>
    <t>F1:63341</t>
  </si>
  <si>
    <t>F1:39707</t>
  </si>
  <si>
    <t>F1:39098</t>
  </si>
  <si>
    <t>F2:295129</t>
  </si>
  <si>
    <t>F1:25556</t>
  </si>
  <si>
    <t>F3:359671</t>
  </si>
  <si>
    <t>F5:5770</t>
  </si>
  <si>
    <t>F5:5973</t>
  </si>
  <si>
    <t>F5:5669</t>
  </si>
  <si>
    <t>F2:203417</t>
  </si>
  <si>
    <t>F1:128779</t>
  </si>
  <si>
    <t>F1:35973</t>
  </si>
  <si>
    <t>F1:36673</t>
  </si>
  <si>
    <t>F1:189498</t>
  </si>
  <si>
    <t>F1:189188</t>
  </si>
  <si>
    <t>F1:190115</t>
  </si>
  <si>
    <t>F5:245938</t>
  </si>
  <si>
    <t>F6:366733</t>
  </si>
  <si>
    <t>F5:245635</t>
  </si>
  <si>
    <t>F5:244728</t>
  </si>
  <si>
    <t>F5:245333</t>
  </si>
  <si>
    <t>F3:401179</t>
  </si>
  <si>
    <t>F6:365832</t>
  </si>
  <si>
    <t>F5:245030</t>
  </si>
  <si>
    <t>F1:276039</t>
  </si>
  <si>
    <t>F6:365221</t>
  </si>
  <si>
    <t>F2:350475</t>
  </si>
  <si>
    <t>F6:366132</t>
  </si>
  <si>
    <t>F5:246849</t>
  </si>
  <si>
    <t>F6:366435</t>
  </si>
  <si>
    <t>F5:243822</t>
  </si>
  <si>
    <t>F6:364919</t>
  </si>
  <si>
    <t>F6:365529</t>
  </si>
  <si>
    <t>F5:246243</t>
  </si>
  <si>
    <t>F3:253917</t>
  </si>
  <si>
    <t>F3:254827</t>
  </si>
  <si>
    <t>F3:252704</t>
  </si>
  <si>
    <t>F3:251796</t>
  </si>
  <si>
    <t>F3:252098</t>
  </si>
  <si>
    <t>F3:253614</t>
  </si>
  <si>
    <t>F3:253007</t>
  </si>
  <si>
    <t>F3:251493</t>
  </si>
  <si>
    <t>F3:253310</t>
  </si>
  <si>
    <t>F3:252401</t>
  </si>
  <si>
    <t>F3:251191</t>
  </si>
  <si>
    <t>F3:250383</t>
  </si>
  <si>
    <t>F1:217765</t>
  </si>
  <si>
    <t>F1:39095</t>
  </si>
  <si>
    <t>F1:82852</t>
  </si>
  <si>
    <t>F1:83777</t>
  </si>
  <si>
    <t>F2:150428</t>
  </si>
  <si>
    <t>F2:150125</t>
  </si>
  <si>
    <t>F2:192610</t>
  </si>
  <si>
    <t>F2:192308</t>
  </si>
  <si>
    <t>F2:191702</t>
  </si>
  <si>
    <t>F2:192912</t>
  </si>
  <si>
    <t>F2:192007</t>
  </si>
  <si>
    <t>F1:118879</t>
  </si>
  <si>
    <t>F1:119183</t>
  </si>
  <si>
    <t>F1:119488</t>
  </si>
  <si>
    <t>F1:119790</t>
  </si>
  <si>
    <t>F3:189178</t>
  </si>
  <si>
    <t>F3:184935</t>
  </si>
  <si>
    <t>F3:188574</t>
  </si>
  <si>
    <t>QIAEFK</t>
  </si>
  <si>
    <t>F3:300077</t>
  </si>
  <si>
    <t>F6:258062</t>
  </si>
  <si>
    <t>F6:258673</t>
  </si>
  <si>
    <t>F4:239178</t>
  </si>
  <si>
    <t>F6:259076</t>
  </si>
  <si>
    <t>F4:236755</t>
  </si>
  <si>
    <t>F7:241904</t>
  </si>
  <si>
    <t>F7:241600</t>
  </si>
  <si>
    <t>F4:236455</t>
  </si>
  <si>
    <t>F7:239784</t>
  </si>
  <si>
    <t>F4:239479</t>
  </si>
  <si>
    <t>F4:238266</t>
  </si>
  <si>
    <t>F4:236145</t>
  </si>
  <si>
    <t>F7:238874</t>
  </si>
  <si>
    <t>F5:128082</t>
  </si>
  <si>
    <t>F4:237360</t>
  </si>
  <si>
    <t>F4:238874</t>
  </si>
  <si>
    <t>F7:239177</t>
  </si>
  <si>
    <t>F6:258365</t>
  </si>
  <si>
    <t>F4:237058</t>
  </si>
  <si>
    <t>F5:346440</t>
  </si>
  <si>
    <t>F5:238365</t>
  </si>
  <si>
    <t>F5:239578</t>
  </si>
  <si>
    <t>F2:216209</t>
  </si>
  <si>
    <t>F2:216503</t>
  </si>
  <si>
    <t>F5:103951</t>
  </si>
  <si>
    <t>F2:208368</t>
  </si>
  <si>
    <t>F1:137180</t>
  </si>
  <si>
    <t>DIQDQLK</t>
  </si>
  <si>
    <t>BKGD-113246</t>
  </si>
  <si>
    <t>LQGEIAHVKK</t>
  </si>
  <si>
    <t>F2:136561</t>
  </si>
  <si>
    <t>F3:464470</t>
  </si>
  <si>
    <t>F1:168068</t>
  </si>
  <si>
    <t>F1:167463</t>
  </si>
  <si>
    <t>F1:167767</t>
  </si>
  <si>
    <t>F1:168371</t>
  </si>
  <si>
    <t>F1:166857</t>
  </si>
  <si>
    <t>F2:243322</t>
  </si>
  <si>
    <t>F2:243615</t>
  </si>
  <si>
    <t>F2:243014</t>
  </si>
  <si>
    <t>F1:168675</t>
  </si>
  <si>
    <t>F2:243919</t>
  </si>
  <si>
    <t>F3:266447</t>
  </si>
  <si>
    <t>F3:266754</t>
  </si>
  <si>
    <t>F3:268264</t>
  </si>
  <si>
    <t>F3:266144</t>
  </si>
  <si>
    <t>F3:268568</t>
  </si>
  <si>
    <t>F3:267965</t>
  </si>
  <si>
    <t>F3:267358</t>
  </si>
  <si>
    <t>F4:168075</t>
  </si>
  <si>
    <t>F3:265844</t>
  </si>
  <si>
    <t>F3:265233</t>
  </si>
  <si>
    <t>F4:172715</t>
  </si>
  <si>
    <t>F1:167360</t>
  </si>
  <si>
    <t>F4:157667</t>
  </si>
  <si>
    <t>F4:168476</t>
  </si>
  <si>
    <t>F3:265539</t>
  </si>
  <si>
    <t>F4:160198</t>
  </si>
  <si>
    <t>F4:172014</t>
  </si>
  <si>
    <t>F1:167768</t>
  </si>
  <si>
    <t>F1:172312</t>
  </si>
  <si>
    <t>F4:157366</t>
  </si>
  <si>
    <t>F3:267659</t>
  </si>
  <si>
    <t>F4:173322</t>
  </si>
  <si>
    <t>F4:154033</t>
  </si>
  <si>
    <t>F4:157973</t>
  </si>
  <si>
    <t>F4:158882</t>
  </si>
  <si>
    <t>F2:243015</t>
  </si>
  <si>
    <t>F1:167060</t>
  </si>
  <si>
    <t>F4:171408</t>
  </si>
  <si>
    <t>F4:159188</t>
  </si>
  <si>
    <t>F4:151208</t>
  </si>
  <si>
    <t>F4:163428</t>
  </si>
  <si>
    <t>F4:171108</t>
  </si>
  <si>
    <t>F4:177063</t>
  </si>
  <si>
    <t>F4:161103</t>
  </si>
  <si>
    <t>F4:174441</t>
  </si>
  <si>
    <t>F4:168879</t>
  </si>
  <si>
    <t>F4:170500</t>
  </si>
  <si>
    <t>F4:173021</t>
  </si>
  <si>
    <t>F4:174137</t>
  </si>
  <si>
    <t>F4:156153</t>
  </si>
  <si>
    <t>F1:173830</t>
  </si>
  <si>
    <t>F4:151812</t>
  </si>
  <si>
    <t>F4:156759</t>
  </si>
  <si>
    <t>F3:269174</t>
  </si>
  <si>
    <t>F1:169592</t>
  </si>
  <si>
    <t>F4:159490</t>
  </si>
  <si>
    <t>F4:155548</t>
  </si>
  <si>
    <t>F4:167667</t>
  </si>
  <si>
    <t>F4:157064</t>
  </si>
  <si>
    <t>F4:179180</t>
  </si>
  <si>
    <t>F4:175141</t>
  </si>
  <si>
    <t>F4:173625</t>
  </si>
  <si>
    <t>F4:172412</t>
  </si>
  <si>
    <t>F4:160800</t>
  </si>
  <si>
    <t>F1:171506</t>
  </si>
  <si>
    <t>F4:158579</t>
  </si>
  <si>
    <t>F4:164741</t>
  </si>
  <si>
    <t>F4:180088</t>
  </si>
  <si>
    <t>F4:178577</t>
  </si>
  <si>
    <t>F4:149281</t>
  </si>
  <si>
    <t>F4:177973</t>
  </si>
  <si>
    <t>F4:159897</t>
  </si>
  <si>
    <t>F4:155849</t>
  </si>
  <si>
    <t>F4:156455</t>
  </si>
  <si>
    <t>F4:152516</t>
  </si>
  <si>
    <t>F4:158277</t>
  </si>
  <si>
    <t>F4:178274</t>
  </si>
  <si>
    <t>F6:207563</t>
  </si>
  <si>
    <t>F4:182110</t>
  </si>
  <si>
    <t>F4:163833</t>
  </si>
  <si>
    <t>F4:150298</t>
  </si>
  <si>
    <t>F4:150903</t>
  </si>
  <si>
    <t>F1:208292</t>
  </si>
  <si>
    <t>F2:115142</t>
  </si>
  <si>
    <t>F2:264524</t>
  </si>
  <si>
    <t>F3:293812</t>
  </si>
  <si>
    <t>F3:294216</t>
  </si>
  <si>
    <t>F3:295832</t>
  </si>
  <si>
    <t>F3:295528</t>
  </si>
  <si>
    <t>F2:264220</t>
  </si>
  <si>
    <t>F1:191902</t>
  </si>
  <si>
    <t>F3:292801</t>
  </si>
  <si>
    <t>F3:295124</t>
  </si>
  <si>
    <t>F3:296235</t>
  </si>
  <si>
    <t>F2:263915</t>
  </si>
  <si>
    <t>F3:293205</t>
  </si>
  <si>
    <t>F6:492192</t>
  </si>
  <si>
    <t>F2:211401</t>
  </si>
  <si>
    <t>F2:212115</t>
  </si>
  <si>
    <t>F2:211808</t>
  </si>
  <si>
    <t>F1:194395</t>
  </si>
  <si>
    <t>F3:319402</t>
  </si>
  <si>
    <t>F3:318786</t>
  </si>
  <si>
    <t>F3:317762</t>
  </si>
  <si>
    <t>F2:213223</t>
  </si>
  <si>
    <t>KSAATSLEK</t>
  </si>
  <si>
    <t>F6:225358</t>
  </si>
  <si>
    <t>BKGD-060687</t>
  </si>
  <si>
    <t>F6:229297</t>
  </si>
  <si>
    <t>F6:228084</t>
  </si>
  <si>
    <t>F6:231117</t>
  </si>
  <si>
    <t>F6:232021</t>
  </si>
  <si>
    <t>F6:224142</t>
  </si>
  <si>
    <t>F6:235046</t>
  </si>
  <si>
    <t>F2:203828</t>
  </si>
  <si>
    <t>F2:203221</t>
  </si>
  <si>
    <t>F2:202922</t>
  </si>
  <si>
    <t>F1:132128</t>
  </si>
  <si>
    <t>F1:132432</t>
  </si>
  <si>
    <t>F2:193118</t>
  </si>
  <si>
    <t>F2:193726</t>
  </si>
  <si>
    <t>F2:193423</t>
  </si>
  <si>
    <t>F2:442311</t>
  </si>
  <si>
    <t>F1:264938</t>
  </si>
  <si>
    <t>F2:157769</t>
  </si>
  <si>
    <t>F2:158071</t>
  </si>
  <si>
    <t>F2:158373</t>
  </si>
  <si>
    <t>F2:157164</t>
  </si>
  <si>
    <t>F2:158680</t>
  </si>
  <si>
    <t>F3:339571</t>
  </si>
  <si>
    <t>F2:214229</t>
  </si>
  <si>
    <t>F1:140193</t>
  </si>
  <si>
    <t>F1:140805</t>
  </si>
  <si>
    <t>F1:141108</t>
  </si>
  <si>
    <t>F2:213926</t>
  </si>
  <si>
    <t>F1:141405</t>
  </si>
  <si>
    <t>F2:213621</t>
  </si>
  <si>
    <t>F2:214831</t>
  </si>
  <si>
    <t>F2:214530</t>
  </si>
  <si>
    <t>F2:215134</t>
  </si>
  <si>
    <t>NGTLLLR</t>
  </si>
  <si>
    <t>BKGD-220920</t>
  </si>
  <si>
    <t>F4:189083</t>
  </si>
  <si>
    <t>F2:258675</t>
  </si>
  <si>
    <t>F4:196572</t>
  </si>
  <si>
    <t>F4:186357</t>
  </si>
  <si>
    <t>F4:192934</t>
  </si>
  <si>
    <t>F4:189997</t>
  </si>
  <si>
    <t>F4:188175</t>
  </si>
  <si>
    <t>F4:189390</t>
  </si>
  <si>
    <t>F4:194750</t>
  </si>
  <si>
    <t>F4:192022</t>
  </si>
  <si>
    <t>F4:191419</t>
  </si>
  <si>
    <t>F4:196268</t>
  </si>
  <si>
    <t>F4:186665</t>
  </si>
  <si>
    <t>F4:328557</t>
  </si>
  <si>
    <t>F2:148181</t>
  </si>
  <si>
    <t>F2:110204</t>
  </si>
  <si>
    <t>NMQDLVEDLK</t>
  </si>
  <si>
    <t>F2:355138</t>
  </si>
  <si>
    <t>F3:271448</t>
  </si>
  <si>
    <t>F3:371544</t>
  </si>
  <si>
    <t>F1:247705</t>
  </si>
  <si>
    <t>F2:323648</t>
  </si>
  <si>
    <t>F1:249256</t>
  </si>
  <si>
    <t>F1:247678</t>
  </si>
  <si>
    <t>F3:371228</t>
  </si>
  <si>
    <t>F1:247909</t>
  </si>
  <si>
    <t>F1:102524</t>
  </si>
  <si>
    <t>F1:102221</t>
  </si>
  <si>
    <t>F2:171003</t>
  </si>
  <si>
    <t>F2:171609</t>
  </si>
  <si>
    <t>F7:212519</t>
  </si>
  <si>
    <t>F1:120715</t>
  </si>
  <si>
    <t>F7:211916</t>
  </si>
  <si>
    <t>F2:154351</t>
  </si>
  <si>
    <t>F2:235433</t>
  </si>
  <si>
    <t>F2:234831</t>
  </si>
  <si>
    <t>F7:249074</t>
  </si>
  <si>
    <t>F3:237756</t>
  </si>
  <si>
    <t>F3:239879</t>
  </si>
  <si>
    <t>F2:235133</t>
  </si>
  <si>
    <t>F3:236851</t>
  </si>
  <si>
    <t>F3:241698</t>
  </si>
  <si>
    <t>F1:157867</t>
  </si>
  <si>
    <t>F3:242607</t>
  </si>
  <si>
    <t>F3:240182</t>
  </si>
  <si>
    <t>F3:234729</t>
  </si>
  <si>
    <t>F3:250487</t>
  </si>
  <si>
    <t>F3:242909</t>
  </si>
  <si>
    <t>F1:157566</t>
  </si>
  <si>
    <t>F3:239575</t>
  </si>
  <si>
    <t>F7:249375</t>
  </si>
  <si>
    <t>F3:237152</t>
  </si>
  <si>
    <t>F3:241396</t>
  </si>
  <si>
    <t>F3:241091</t>
  </si>
  <si>
    <t>F3:238973</t>
  </si>
  <si>
    <t>F2:233312</t>
  </si>
  <si>
    <t>F3:243516</t>
  </si>
  <si>
    <t>F3:239274</t>
  </si>
  <si>
    <t>F3:248668</t>
  </si>
  <si>
    <t>F3:235635</t>
  </si>
  <si>
    <t>F3:238667</t>
  </si>
  <si>
    <t>F3:243214</t>
  </si>
  <si>
    <t>F1:158472</t>
  </si>
  <si>
    <t>F2:233922</t>
  </si>
  <si>
    <t>F3:242002</t>
  </si>
  <si>
    <t>F3:242303</t>
  </si>
  <si>
    <t>F3:237453</t>
  </si>
  <si>
    <t>F1:157262</t>
  </si>
  <si>
    <t>F3:249879</t>
  </si>
  <si>
    <t>F3:285643</t>
  </si>
  <si>
    <t>F3:235029</t>
  </si>
  <si>
    <t>F3:238363</t>
  </si>
  <si>
    <t>F3:240789</t>
  </si>
  <si>
    <t>F2:233618</t>
  </si>
  <si>
    <t>F3:236244</t>
  </si>
  <si>
    <t>F3:244125</t>
  </si>
  <si>
    <t>F3:244726</t>
  </si>
  <si>
    <t>F2:233012</t>
  </si>
  <si>
    <t>F3:235332</t>
  </si>
  <si>
    <t>F3:240487</t>
  </si>
  <si>
    <t>F3:236545</t>
  </si>
  <si>
    <t>F3:235943</t>
  </si>
  <si>
    <t>F1:158774</t>
  </si>
  <si>
    <t>F3:245334</t>
  </si>
  <si>
    <t>F3:245030</t>
  </si>
  <si>
    <t>F1:158170</t>
  </si>
  <si>
    <t>F1:159078</t>
  </si>
  <si>
    <t>F3:238064</t>
  </si>
  <si>
    <t>F2:234224</t>
  </si>
  <si>
    <t>F2:230589</t>
  </si>
  <si>
    <t>F3:248367</t>
  </si>
  <si>
    <t>F3:251092</t>
  </si>
  <si>
    <t>F2:234528</t>
  </si>
  <si>
    <t>F2:232709</t>
  </si>
  <si>
    <t>F3:233516</t>
  </si>
  <si>
    <t>F3:244426</t>
  </si>
  <si>
    <t>F7:248774</t>
  </si>
  <si>
    <t>F3:248972</t>
  </si>
  <si>
    <t>F2:232102</t>
  </si>
  <si>
    <t>F2:229377</t>
  </si>
  <si>
    <t>F3:234425</t>
  </si>
  <si>
    <t>F3:249272</t>
  </si>
  <si>
    <t>F3:251702</t>
  </si>
  <si>
    <t>F1:156957</t>
  </si>
  <si>
    <t>F2:232408</t>
  </si>
  <si>
    <t>F3:250181</t>
  </si>
  <si>
    <t>F1:161200</t>
  </si>
  <si>
    <t>F3:233818</t>
  </si>
  <si>
    <t>F3:243821</t>
  </si>
  <si>
    <t>F2:229678</t>
  </si>
  <si>
    <t>F3:285943</t>
  </si>
  <si>
    <t>F3:231396</t>
  </si>
  <si>
    <t>F3:232304</t>
  </si>
  <si>
    <t>F3:250793</t>
  </si>
  <si>
    <t>F2:231801</t>
  </si>
  <si>
    <t>F3:234120</t>
  </si>
  <si>
    <t>F2:229980</t>
  </si>
  <si>
    <t>F7:109191</t>
  </si>
  <si>
    <t>F5:303267</t>
  </si>
  <si>
    <t>F6:362607</t>
  </si>
  <si>
    <t>F2:349279</t>
  </si>
  <si>
    <t>F7:352507</t>
  </si>
  <si>
    <t>F5:6467</t>
  </si>
  <si>
    <t>F2:412204</t>
  </si>
  <si>
    <t>F1:336566</t>
  </si>
  <si>
    <t>F1:336868</t>
  </si>
  <si>
    <t>F3:429888</t>
  </si>
  <si>
    <t>F1:66972</t>
  </si>
  <si>
    <t>F2:134550</t>
  </si>
  <si>
    <t>F1:66668</t>
  </si>
  <si>
    <t>F3:561874</t>
  </si>
  <si>
    <t>F3:562177</t>
  </si>
  <si>
    <t>F5:412300</t>
  </si>
  <si>
    <t>F3:561568</t>
  </si>
  <si>
    <t>F3:562485</t>
  </si>
  <si>
    <t>F3:291813</t>
  </si>
  <si>
    <t>F2:264333</t>
  </si>
  <si>
    <t>F3:292818</t>
  </si>
  <si>
    <t>F3:292107</t>
  </si>
  <si>
    <t>F1:382901</t>
  </si>
  <si>
    <t>F6:496143</t>
  </si>
  <si>
    <t>KALEAIETNLLK</t>
  </si>
  <si>
    <t>F6:398667</t>
  </si>
  <si>
    <t>BKGD-215211</t>
  </si>
  <si>
    <t>F7:391386</t>
  </si>
  <si>
    <t>F6:399471</t>
  </si>
  <si>
    <t>F2:220793</t>
  </si>
  <si>
    <t>F1:147970</t>
  </si>
  <si>
    <t>F1:147364</t>
  </si>
  <si>
    <t>F2:220491</t>
  </si>
  <si>
    <t>F2:220188</t>
  </si>
  <si>
    <t>F2:221096</t>
  </si>
  <si>
    <t>F3:222315</t>
  </si>
  <si>
    <t>F3:223827</t>
  </si>
  <si>
    <t>F3:223216</t>
  </si>
  <si>
    <t>F2:220492</t>
  </si>
  <si>
    <t>F3:222010</t>
  </si>
  <si>
    <t>F6:342919</t>
  </si>
  <si>
    <t>F6:343421</t>
  </si>
  <si>
    <t>F3:275383</t>
  </si>
  <si>
    <t>F2:257697</t>
  </si>
  <si>
    <t>F3:276893</t>
  </si>
  <si>
    <t>F3:275981</t>
  </si>
  <si>
    <t>F3:274469</t>
  </si>
  <si>
    <t>F3:277917</t>
  </si>
  <si>
    <t>F3:332393</t>
  </si>
  <si>
    <t>F2:291286</t>
  </si>
  <si>
    <t>F2:290680</t>
  </si>
  <si>
    <t>F2:290983</t>
  </si>
  <si>
    <t>F2:290377</t>
  </si>
  <si>
    <t>F3:330375</t>
  </si>
  <si>
    <t>F4:276446</t>
  </si>
  <si>
    <t>F2:290074</t>
  </si>
  <si>
    <t>F3:331081</t>
  </si>
  <si>
    <t>F5:170898</t>
  </si>
  <si>
    <t>F3:331383</t>
  </si>
  <si>
    <t>F5:171204</t>
  </si>
  <si>
    <t>F7:281897</t>
  </si>
  <si>
    <t>F4:277052</t>
  </si>
  <si>
    <t>F5:169892</t>
  </si>
  <si>
    <t>F1:218365</t>
  </si>
  <si>
    <t>F4:277352</t>
  </si>
  <si>
    <t>F5:169592</t>
  </si>
  <si>
    <t>F5:171505</t>
  </si>
  <si>
    <t>F4:277959</t>
  </si>
  <si>
    <t>F6:294115</t>
  </si>
  <si>
    <t>F4:276745</t>
  </si>
  <si>
    <t>F5:169289</t>
  </si>
  <si>
    <t>F1:218062</t>
  </si>
  <si>
    <t>F6:294722</t>
  </si>
  <si>
    <t>F6:295934</t>
  </si>
  <si>
    <t>F7:282604</t>
  </si>
  <si>
    <t>F7:280688</t>
  </si>
  <si>
    <t>F4:279169</t>
  </si>
  <si>
    <t>F4:279473</t>
  </si>
  <si>
    <t>F6:292299</t>
  </si>
  <si>
    <t>F6:295023</t>
  </si>
  <si>
    <t>F6:295632</t>
  </si>
  <si>
    <t>F6:296240</t>
  </si>
  <si>
    <t>F3:340880</t>
  </si>
  <si>
    <t>F7:282504</t>
  </si>
  <si>
    <t>F6:295328</t>
  </si>
  <si>
    <t>F6:294418</t>
  </si>
  <si>
    <t>F7:280178</t>
  </si>
  <si>
    <t>F6:293510</t>
  </si>
  <si>
    <t>F5:168375</t>
  </si>
  <si>
    <t>F6:293209</t>
  </si>
  <si>
    <t>F5:170696</t>
  </si>
  <si>
    <t>F5:171506</t>
  </si>
  <si>
    <t>F7:273255</t>
  </si>
  <si>
    <t>F5:279167</t>
  </si>
  <si>
    <t>F5:278257</t>
  </si>
  <si>
    <t>F5:278864</t>
  </si>
  <si>
    <t>F5:280215</t>
  </si>
  <si>
    <t>F7:387699</t>
  </si>
  <si>
    <t>F6:397437</t>
  </si>
  <si>
    <t>F7:388751</t>
  </si>
  <si>
    <t>F2:152639</t>
  </si>
  <si>
    <t>F2:152944</t>
  </si>
  <si>
    <t>F1:85470</t>
  </si>
  <si>
    <t>F1:84865</t>
  </si>
  <si>
    <t>F1:85169</t>
  </si>
  <si>
    <t>F2:153247</t>
  </si>
  <si>
    <t>F1:85777</t>
  </si>
  <si>
    <t>F1:86069</t>
  </si>
  <si>
    <t>F4:171920</t>
  </si>
  <si>
    <t>F4:172221</t>
  </si>
  <si>
    <t>F4:112231</t>
  </si>
  <si>
    <t>F5:79608</t>
  </si>
  <si>
    <t>F4:110715</t>
  </si>
  <si>
    <t>F4:172826</t>
  </si>
  <si>
    <t>F4:171617</t>
  </si>
  <si>
    <t>F4:247665</t>
  </si>
  <si>
    <t>F6:276481</t>
  </si>
  <si>
    <t>F4:251106</t>
  </si>
  <si>
    <t>F4:252021</t>
  </si>
  <si>
    <t>F4:251718</t>
  </si>
  <si>
    <t>F4:248690</t>
  </si>
  <si>
    <t>F4:252937</t>
  </si>
  <si>
    <t>F3:325846</t>
  </si>
  <si>
    <t>F4:243842</t>
  </si>
  <si>
    <t>F4:252328</t>
  </si>
  <si>
    <t>F4:247361</t>
  </si>
  <si>
    <t>F4:252633</t>
  </si>
  <si>
    <t>F4:253548</t>
  </si>
  <si>
    <t>F4:245962</t>
  </si>
  <si>
    <t>F4:248989</t>
  </si>
  <si>
    <t>F4:249291</t>
  </si>
  <si>
    <t>F4:247061</t>
  </si>
  <si>
    <t>F4:250506</t>
  </si>
  <si>
    <t>F4:251409</t>
  </si>
  <si>
    <t>F4:248171</t>
  </si>
  <si>
    <t>F2:132629</t>
  </si>
  <si>
    <t>F2:133343</t>
  </si>
  <si>
    <t>F1:151130</t>
  </si>
  <si>
    <t>F6:309682</t>
  </si>
  <si>
    <t>F3:571384</t>
  </si>
  <si>
    <t>F2:260078</t>
  </si>
  <si>
    <t>F3:288256</t>
  </si>
  <si>
    <t>F1:187862</t>
  </si>
  <si>
    <t>F2:260380</t>
  </si>
  <si>
    <t>F5:106485</t>
  </si>
  <si>
    <t>F1:187559</t>
  </si>
  <si>
    <t>F3:288559</t>
  </si>
  <si>
    <t>F5:106181</t>
  </si>
  <si>
    <t>F1:187256</t>
  </si>
  <si>
    <t>F1:188165</t>
  </si>
  <si>
    <t>F5:106995</t>
  </si>
  <si>
    <t>F3:288862</t>
  </si>
  <si>
    <t>F5:111136</t>
  </si>
  <si>
    <t>F2:260683</t>
  </si>
  <si>
    <t>F1:186953</t>
  </si>
  <si>
    <t>F7:224252</t>
  </si>
  <si>
    <t>F3:290377</t>
  </si>
  <si>
    <t>F5:106759</t>
  </si>
  <si>
    <t>F4:225779</t>
  </si>
  <si>
    <t>F3:290074</t>
  </si>
  <si>
    <t>F5:106153</t>
  </si>
  <si>
    <t>F4:222405</t>
  </si>
  <si>
    <t>F5:107062</t>
  </si>
  <si>
    <t>F5:105244</t>
  </si>
  <si>
    <t>F5:104335</t>
  </si>
  <si>
    <t>F5:105547</t>
  </si>
  <si>
    <t>F4:221495</t>
  </si>
  <si>
    <t>F4:221192</t>
  </si>
  <si>
    <t>F4:222707</t>
  </si>
  <si>
    <t>F4:223314</t>
  </si>
  <si>
    <t>F4:222101</t>
  </si>
  <si>
    <t>F5:103124</t>
  </si>
  <si>
    <t>F5:107365</t>
  </si>
  <si>
    <t>F4:220284</t>
  </si>
  <si>
    <t>F5:110338</t>
  </si>
  <si>
    <t>F4:223010</t>
  </si>
  <si>
    <t>F4:219980</t>
  </si>
  <si>
    <t>F4:220587</t>
  </si>
  <si>
    <t>F4:223617</t>
  </si>
  <si>
    <t>F4:218163</t>
  </si>
  <si>
    <t>F4:220889</t>
  </si>
  <si>
    <t>F5:102821</t>
  </si>
  <si>
    <t>F4:223919</t>
  </si>
  <si>
    <t>F5:106456</t>
  </si>
  <si>
    <t>F3:289468</t>
  </si>
  <si>
    <t>F4:224525</t>
  </si>
  <si>
    <t>F5:110632</t>
  </si>
  <si>
    <t>F3:289771</t>
  </si>
  <si>
    <t>F4:224222</t>
  </si>
  <si>
    <t>F4:221798</t>
  </si>
  <si>
    <t>F5:107668</t>
  </si>
  <si>
    <t>F5:107971</t>
  </si>
  <si>
    <t>F4:218768</t>
  </si>
  <si>
    <t>F4:218466</t>
  </si>
  <si>
    <t>F4:225131</t>
  </si>
  <si>
    <t>F7:224727</t>
  </si>
  <si>
    <t>F5:105850</t>
  </si>
  <si>
    <t>F4:224828</t>
  </si>
  <si>
    <t>F4:225434</t>
  </si>
  <si>
    <t>F5:101912</t>
  </si>
  <si>
    <t>F5:101609</t>
  </si>
  <si>
    <t>F5:104638</t>
  </si>
  <si>
    <t>F5:111001</t>
  </si>
  <si>
    <t>F5:111304</t>
  </si>
  <si>
    <t>F5:104942</t>
  </si>
  <si>
    <t>F4:225737</t>
  </si>
  <si>
    <t>F5:108274</t>
  </si>
  <si>
    <t>F4:217557</t>
  </si>
  <si>
    <t>F5:101003</t>
  </si>
  <si>
    <t>F4:216951</t>
  </si>
  <si>
    <t>F4:226040</t>
  </si>
  <si>
    <t>F5:106660</t>
  </si>
  <si>
    <t>F6:245331</t>
  </si>
  <si>
    <t>F5:284531</t>
  </si>
  <si>
    <t>F2:501887</t>
  </si>
  <si>
    <t>F1:218983</t>
  </si>
  <si>
    <t>F2:99698</t>
  </si>
  <si>
    <t>F2:100605</t>
  </si>
  <si>
    <t>F5:168292</t>
  </si>
  <si>
    <t>F5:169308</t>
  </si>
  <si>
    <t>F7:405774</t>
  </si>
  <si>
    <t>F2:166663</t>
  </si>
  <si>
    <t>F2:166479</t>
  </si>
  <si>
    <t>LLPLGGAFYAYK</t>
  </si>
  <si>
    <t>F1:319478</t>
  </si>
  <si>
    <t>F2:154553</t>
  </si>
  <si>
    <t>F1:85769</t>
  </si>
  <si>
    <t>F2:154246</t>
  </si>
  <si>
    <t>F2:153634</t>
  </si>
  <si>
    <t>ELVRDLK</t>
  </si>
  <si>
    <t>BKGD-006821</t>
  </si>
  <si>
    <t>PFSMGPVGGPISK</t>
  </si>
  <si>
    <t>F2:184248</t>
  </si>
  <si>
    <t>F2:183632</t>
  </si>
  <si>
    <t>F1:110308</t>
  </si>
  <si>
    <t>F1:404810</t>
  </si>
  <si>
    <t>F2:480863</t>
  </si>
  <si>
    <t>F1:405417</t>
  </si>
  <si>
    <t>F3:258972</t>
  </si>
  <si>
    <t>F3:257150</t>
  </si>
  <si>
    <t>F3:258060</t>
  </si>
  <si>
    <t>F3:256847</t>
  </si>
  <si>
    <t>F3:257454</t>
  </si>
  <si>
    <t>F3:258362</t>
  </si>
  <si>
    <t>F3:256243</t>
  </si>
  <si>
    <t>F3:257757</t>
  </si>
  <si>
    <t>F3:258668</t>
  </si>
  <si>
    <t>F3:256545</t>
  </si>
  <si>
    <t>F3:259579</t>
  </si>
  <si>
    <t>F1:162513</t>
  </si>
  <si>
    <t>F3:259881</t>
  </si>
  <si>
    <t>F3:255939</t>
  </si>
  <si>
    <t>F2:237656</t>
  </si>
  <si>
    <t>F3:259272</t>
  </si>
  <si>
    <t>F2:238568</t>
  </si>
  <si>
    <t>F2:238873</t>
  </si>
  <si>
    <t>F3:255641</t>
  </si>
  <si>
    <t>F2:237961</t>
  </si>
  <si>
    <t>F1:162815</t>
  </si>
  <si>
    <t>F2:237051</t>
  </si>
  <si>
    <t>F2:238265</t>
  </si>
  <si>
    <t>F2:236445</t>
  </si>
  <si>
    <t>F2:237354</t>
  </si>
  <si>
    <t>F1:162210</t>
  </si>
  <si>
    <t>F2:239173</t>
  </si>
  <si>
    <t>F1:161905</t>
  </si>
  <si>
    <t>F2:235839</t>
  </si>
  <si>
    <t>F3:260184</t>
  </si>
  <si>
    <t>F2:236144</t>
  </si>
  <si>
    <t>F2:236747</t>
  </si>
  <si>
    <t>F2:235536</t>
  </si>
  <si>
    <t>F1:163220</t>
  </si>
  <si>
    <t>F3:260790</t>
  </si>
  <si>
    <t>F4:243919</t>
  </si>
  <si>
    <t>F3:260487</t>
  </si>
  <si>
    <t>LVINSLK</t>
  </si>
  <si>
    <t>BKGD-010527</t>
  </si>
  <si>
    <t>F2:196176</t>
  </si>
  <si>
    <t>F2:357352</t>
  </si>
  <si>
    <t>F2:154467</t>
  </si>
  <si>
    <t>F3:385939</t>
  </si>
  <si>
    <t>F1:190204</t>
  </si>
  <si>
    <t>F1:176046</t>
  </si>
  <si>
    <t>F2:248976</t>
  </si>
  <si>
    <t>F1:175444</t>
  </si>
  <si>
    <t>F1:176351</t>
  </si>
  <si>
    <t>F2:248569</t>
  </si>
  <si>
    <t>F7:377953</t>
  </si>
  <si>
    <t>F7:378654</t>
  </si>
  <si>
    <t>F7:377646</t>
  </si>
  <si>
    <t>F3:295145</t>
  </si>
  <si>
    <t>F1:283347</t>
  </si>
  <si>
    <t>F6:324979</t>
  </si>
  <si>
    <t>F6:325269</t>
  </si>
  <si>
    <t>F7:312746</t>
  </si>
  <si>
    <t>F2:281094</t>
  </si>
  <si>
    <t>F3:311200</t>
  </si>
  <si>
    <t>F2:281399</t>
  </si>
  <si>
    <t>F3:311498</t>
  </si>
  <si>
    <t>F3:310585</t>
  </si>
  <si>
    <t>F3:310894</t>
  </si>
  <si>
    <t>F1:204746</t>
  </si>
  <si>
    <t>F3:311808</t>
  </si>
  <si>
    <t>F2:281712</t>
  </si>
  <si>
    <t>F3:258072</t>
  </si>
  <si>
    <t>F3:258784</t>
  </si>
  <si>
    <t>F4:240996</t>
  </si>
  <si>
    <t>IGEHTPSALAIMENANVLAR</t>
  </si>
  <si>
    <t>F3:458165</t>
  </si>
  <si>
    <t>BKGD-000106</t>
  </si>
  <si>
    <t>F7:273936</t>
  </si>
  <si>
    <t>F7:272425</t>
  </si>
  <si>
    <t>F5:153324</t>
  </si>
  <si>
    <t>F5:153931</t>
  </si>
  <si>
    <t>F2:179682</t>
  </si>
  <si>
    <t>F2:179423</t>
  </si>
  <si>
    <t>F1:109491</t>
  </si>
  <si>
    <t>F2:179081</t>
  </si>
  <si>
    <t>F6:396399</t>
  </si>
  <si>
    <t>F2:266751</t>
  </si>
  <si>
    <t>F2:266461</t>
  </si>
  <si>
    <t>F1:145947</t>
  </si>
  <si>
    <t>F2:105158</t>
  </si>
  <si>
    <t>F1:39703</t>
  </si>
  <si>
    <t>F2:105460</t>
  </si>
  <si>
    <t>F2:104246</t>
  </si>
  <si>
    <t>F2:103942</t>
  </si>
  <si>
    <t>F2:104553</t>
  </si>
  <si>
    <t>F2:103642</t>
  </si>
  <si>
    <t>F2:104861</t>
  </si>
  <si>
    <t>F1:110407</t>
  </si>
  <si>
    <t>F1:110707</t>
  </si>
  <si>
    <t>F2:184246</t>
  </si>
  <si>
    <t>F3:229800</t>
  </si>
  <si>
    <t>F1:401478</t>
  </si>
  <si>
    <t>F1:402084</t>
  </si>
  <si>
    <t>F3:537829</t>
  </si>
  <si>
    <t>F1:402387</t>
  </si>
  <si>
    <t>F3:537525</t>
  </si>
  <si>
    <t>F3:538433</t>
  </si>
  <si>
    <t>F1:402689</t>
  </si>
  <si>
    <t>F3:538131</t>
  </si>
  <si>
    <t>F2:477631</t>
  </si>
  <si>
    <t>F2:477329</t>
  </si>
  <si>
    <t>F7:492681</t>
  </si>
  <si>
    <t>F7:492075</t>
  </si>
  <si>
    <t>F5:70916</t>
  </si>
  <si>
    <t>F5:70612</t>
  </si>
  <si>
    <t>F5:71521</t>
  </si>
  <si>
    <t>F4:173629</t>
  </si>
  <si>
    <t>F4:173934</t>
  </si>
  <si>
    <t>F1:227268</t>
  </si>
  <si>
    <t>F2:302022</t>
  </si>
  <si>
    <t>F5:6266</t>
  </si>
  <si>
    <t>F5:6870</t>
  </si>
  <si>
    <t>F5:6567</t>
  </si>
  <si>
    <t>F2:183321</t>
  </si>
  <si>
    <t>F2:182721</t>
  </si>
  <si>
    <t>F5:93037</t>
  </si>
  <si>
    <t>F2:183947</t>
  </si>
  <si>
    <t>F5:93342</t>
  </si>
  <si>
    <t>F5:92734</t>
  </si>
  <si>
    <t>F4:195956</t>
  </si>
  <si>
    <t>F2:183629</t>
  </si>
  <si>
    <t>F5:92434</t>
  </si>
  <si>
    <t>SLLVEGEK</t>
  </si>
  <si>
    <t>BKGD-156814</t>
  </si>
  <si>
    <t>F2:136558</t>
  </si>
  <si>
    <t>F2:136254</t>
  </si>
  <si>
    <t>F2:135646</t>
  </si>
  <si>
    <t>F2:136862</t>
  </si>
  <si>
    <t>F1:72421</t>
  </si>
  <si>
    <t>F1:72117</t>
  </si>
  <si>
    <t>EIREAFR</t>
  </si>
  <si>
    <t>F2:177975</t>
  </si>
  <si>
    <t>F1:106065</t>
  </si>
  <si>
    <t>F1:106672</t>
  </si>
  <si>
    <t>F1:106369</t>
  </si>
  <si>
    <t>F1:124645</t>
  </si>
  <si>
    <t>F3:402895</t>
  </si>
  <si>
    <t>ELGTVMR</t>
  </si>
  <si>
    <t>F2:194243</t>
  </si>
  <si>
    <t>F2:194542</t>
  </si>
  <si>
    <t>F2:193630</t>
  </si>
  <si>
    <t>F1:120703</t>
  </si>
  <si>
    <t>F2:193934</t>
  </si>
  <si>
    <t>F2:196050</t>
  </si>
  <si>
    <t>F1:121005</t>
  </si>
  <si>
    <t>F1:121311</t>
  </si>
  <si>
    <t>F2:194844</t>
  </si>
  <si>
    <t>F2:195139</t>
  </si>
  <si>
    <t>F1:122419</t>
  </si>
  <si>
    <t>F1:120398</t>
  </si>
  <si>
    <t>F3:396226</t>
  </si>
  <si>
    <t>F3:398952</t>
  </si>
  <si>
    <t>F3:398650</t>
  </si>
  <si>
    <t>F3:397135</t>
  </si>
  <si>
    <t>F3:397741</t>
  </si>
  <si>
    <t>F3:396832</t>
  </si>
  <si>
    <t>F3:398347</t>
  </si>
  <si>
    <t>F3:398044</t>
  </si>
  <si>
    <t>F3:397438</t>
  </si>
  <si>
    <t>F3:396529</t>
  </si>
  <si>
    <t>F3:395923</t>
  </si>
  <si>
    <t>F5:242706</t>
  </si>
  <si>
    <t>F5:243009</t>
  </si>
  <si>
    <t>F4:349563</t>
  </si>
  <si>
    <t>F5:242402</t>
  </si>
  <si>
    <t>F7:355825</t>
  </si>
  <si>
    <t>F5:243615</t>
  </si>
  <si>
    <t>F5:244220</t>
  </si>
  <si>
    <t>F2:349664</t>
  </si>
  <si>
    <t>F2:349967</t>
  </si>
  <si>
    <t>F4:349866</t>
  </si>
  <si>
    <t>F4:349260</t>
  </si>
  <si>
    <t>F4:350169</t>
  </si>
  <si>
    <t>F4:350472</t>
  </si>
  <si>
    <t>F4:351078</t>
  </si>
  <si>
    <t>F5:242099</t>
  </si>
  <si>
    <t>F4:348957</t>
  </si>
  <si>
    <t>F4:350775</t>
  </si>
  <si>
    <t>F6:451372</t>
  </si>
  <si>
    <t>F7:441675</t>
  </si>
  <si>
    <t>F3:321600</t>
  </si>
  <si>
    <t>F3:322401</t>
  </si>
  <si>
    <t>F3:321906</t>
  </si>
  <si>
    <t>F1:282198</t>
  </si>
  <si>
    <t>F2:143222</t>
  </si>
  <si>
    <t>F2:143525</t>
  </si>
  <si>
    <t>F2:143828</t>
  </si>
  <si>
    <t>F1:71916</t>
  </si>
  <si>
    <t>F1:71612</t>
  </si>
  <si>
    <t>F1:73431</t>
  </si>
  <si>
    <t>F2:144132</t>
  </si>
  <si>
    <t>F1:72217</t>
  </si>
  <si>
    <t>F2:142615</t>
  </si>
  <si>
    <t>F1:73127</t>
  </si>
  <si>
    <t>F2:143020</t>
  </si>
  <si>
    <t>F2:145040</t>
  </si>
  <si>
    <t>F1:73736</t>
  </si>
  <si>
    <t>F2:144739</t>
  </si>
  <si>
    <t>F1:72823</t>
  </si>
  <si>
    <t>F2:144435</t>
  </si>
  <si>
    <t>F2:184434</t>
  </si>
  <si>
    <t>F1:112522</t>
  </si>
  <si>
    <t>F5:359880</t>
  </si>
  <si>
    <t>EFTPQMQAAYQK</t>
  </si>
  <si>
    <t>F1:185207</t>
  </si>
  <si>
    <t>F1:185208</t>
  </si>
  <si>
    <t>F1:163427</t>
  </si>
  <si>
    <t>F7:336847</t>
  </si>
  <si>
    <t>F7:337454</t>
  </si>
  <si>
    <t>F7:337154</t>
  </si>
  <si>
    <t>F6:346942</t>
  </si>
  <si>
    <t>F7:335936</t>
  </si>
  <si>
    <t>F7:336239</t>
  </si>
  <si>
    <t>F7:337755</t>
  </si>
  <si>
    <t>F3:380775</t>
  </si>
  <si>
    <t>F6:347246</t>
  </si>
  <si>
    <t>F7:336542</t>
  </si>
  <si>
    <t>F4:331386</t>
  </si>
  <si>
    <t>F7:335030</t>
  </si>
  <si>
    <t>F7:335640</t>
  </si>
  <si>
    <t>F7:338057</t>
  </si>
  <si>
    <t>F6:347548</t>
  </si>
  <si>
    <t>F7:338362</t>
  </si>
  <si>
    <t>F5:224326</t>
  </si>
  <si>
    <t>F7:336543</t>
  </si>
  <si>
    <t>F3:380175</t>
  </si>
  <si>
    <t>F6:347850</t>
  </si>
  <si>
    <t>F5:224428</t>
  </si>
  <si>
    <t>F7:338963</t>
  </si>
  <si>
    <t>F7:338660</t>
  </si>
  <si>
    <t>F7:337415</t>
  </si>
  <si>
    <t>F2:119111</t>
  </si>
  <si>
    <t>F1:65317</t>
  </si>
  <si>
    <t>F2:120398</t>
  </si>
  <si>
    <t>F2:120098</t>
  </si>
  <si>
    <t>F2:211502</t>
  </si>
  <si>
    <t>F2:211806</t>
  </si>
  <si>
    <t>F2:212415</t>
  </si>
  <si>
    <t>F5:221604</t>
  </si>
  <si>
    <t>F2:241396</t>
  </si>
  <si>
    <t>F2:241091</t>
  </si>
  <si>
    <t>F2:240487</t>
  </si>
  <si>
    <t>F3:260012</t>
  </si>
  <si>
    <t>F3:260619</t>
  </si>
  <si>
    <t>F3:260322</t>
  </si>
  <si>
    <t>F7:354434</t>
  </si>
  <si>
    <t>F3:205752</t>
  </si>
  <si>
    <t>F3:202714</t>
  </si>
  <si>
    <t>F3:208176</t>
  </si>
  <si>
    <t>F3:205446</t>
  </si>
  <si>
    <t>F3:208476</t>
  </si>
  <si>
    <t>F3:206051</t>
  </si>
  <si>
    <t>F3:203324</t>
  </si>
  <si>
    <t>F3:207564</t>
  </si>
  <si>
    <t>F2:208594</t>
  </si>
  <si>
    <t>F3:209082</t>
  </si>
  <si>
    <t>F3:207261</t>
  </si>
  <si>
    <t>F3:207870</t>
  </si>
  <si>
    <t>F3:204837</t>
  </si>
  <si>
    <t>F3:205140</t>
  </si>
  <si>
    <t>F3:206352</t>
  </si>
  <si>
    <t>F3:199289</t>
  </si>
  <si>
    <t>F1:136356</t>
  </si>
  <si>
    <t>F4:218877</t>
  </si>
  <si>
    <t>F3:203627</t>
  </si>
  <si>
    <t>F1:27481</t>
  </si>
  <si>
    <t>F1:176669</t>
  </si>
  <si>
    <t>F2:330794</t>
  </si>
  <si>
    <t>F2:210890</t>
  </si>
  <si>
    <t>F2:211497</t>
  </si>
  <si>
    <t>F2:210588</t>
  </si>
  <si>
    <t>F7:224728</t>
  </si>
  <si>
    <t>F2:210803</t>
  </si>
  <si>
    <t>F7:202407</t>
  </si>
  <si>
    <t>F3:217253</t>
  </si>
  <si>
    <t>F3:216647</t>
  </si>
  <si>
    <t>F3:218162</t>
  </si>
  <si>
    <t>F3:217557</t>
  </si>
  <si>
    <t>F3:218768</t>
  </si>
  <si>
    <t>F3:216951</t>
  </si>
  <si>
    <t>F3:218465</t>
  </si>
  <si>
    <t>F3:217859</t>
  </si>
  <si>
    <t>F2:211294</t>
  </si>
  <si>
    <t>F4:389055</t>
  </si>
  <si>
    <t>F5:283914</t>
  </si>
  <si>
    <t>F2:202913</t>
  </si>
  <si>
    <t>F1:128476</t>
  </si>
  <si>
    <t>F2:202309</t>
  </si>
  <si>
    <t>F3:206245</t>
  </si>
  <si>
    <t>F1:128778</t>
  </si>
  <si>
    <t>F3:206852</t>
  </si>
  <si>
    <t>F3:207760</t>
  </si>
  <si>
    <t>F3:208064</t>
  </si>
  <si>
    <t>F3:207460</t>
  </si>
  <si>
    <t>F3:205639</t>
  </si>
  <si>
    <t>F1:224727</t>
  </si>
  <si>
    <t>F1:224426</t>
  </si>
  <si>
    <t>F3:341890</t>
  </si>
  <si>
    <t>F1:225333</t>
  </si>
  <si>
    <t>F2:298762</t>
  </si>
  <si>
    <t>F1:225637</t>
  </si>
  <si>
    <t>F3:341188</t>
  </si>
  <si>
    <t>F3:341487</t>
  </si>
  <si>
    <t>YVIYTGDVDVTPQEILQK</t>
  </si>
  <si>
    <t>F4:410119</t>
  </si>
  <si>
    <t>F1:148674</t>
  </si>
  <si>
    <t>F1:146756</t>
  </si>
  <si>
    <t>F2:220890</t>
  </si>
  <si>
    <t>F1:147361</t>
  </si>
  <si>
    <t>F1:146454</t>
  </si>
  <si>
    <t>F1:147664</t>
  </si>
  <si>
    <t>F1:147060</t>
  </si>
  <si>
    <t>F1:148270</t>
  </si>
  <si>
    <t>F1:147967</t>
  </si>
  <si>
    <t>F2:450773</t>
  </si>
  <si>
    <t>F2:451079</t>
  </si>
  <si>
    <t>F6:473397</t>
  </si>
  <si>
    <t>F6:473701</t>
  </si>
  <si>
    <t>F2:449860</t>
  </si>
  <si>
    <t>F2:450467</t>
  </si>
  <si>
    <t>F5:357544</t>
  </si>
  <si>
    <t>F7:462790</t>
  </si>
  <si>
    <t>F1:375220</t>
  </si>
  <si>
    <t>F2:192412</t>
  </si>
  <si>
    <t>F2:176159</t>
  </si>
  <si>
    <t>F1:103962</t>
  </si>
  <si>
    <t>F2:175871</t>
  </si>
  <si>
    <t>F3:369965</t>
  </si>
  <si>
    <t>F3:370571</t>
  </si>
  <si>
    <t>F2:326838</t>
  </si>
  <si>
    <t>F3:370874</t>
  </si>
  <si>
    <t>F3:372087</t>
  </si>
  <si>
    <t>F3:369662</t>
  </si>
  <si>
    <t>F3:369056</t>
  </si>
  <si>
    <t>F2:327142</t>
  </si>
  <si>
    <t>F3:371783</t>
  </si>
  <si>
    <t>F7:320375</t>
  </si>
  <si>
    <t>F3:372393</t>
  </si>
  <si>
    <t>F2:327445</t>
  </si>
  <si>
    <t>F4:318357</t>
  </si>
  <si>
    <t>F6:333910</t>
  </si>
  <si>
    <t>F6:333302</t>
  </si>
  <si>
    <t>F5:209679</t>
  </si>
  <si>
    <t>F7:320678</t>
  </si>
  <si>
    <t>F3:371480</t>
  </si>
  <si>
    <t>F5:210589</t>
  </si>
  <si>
    <t>F6:334518</t>
  </si>
  <si>
    <t>F3:371177</t>
  </si>
  <si>
    <t>F6:332898</t>
  </si>
  <si>
    <t>F5:211098</t>
  </si>
  <si>
    <t>F5:210285</t>
  </si>
  <si>
    <t>F3:531566</t>
  </si>
  <si>
    <t>F3:531868</t>
  </si>
  <si>
    <t>F3:532375</t>
  </si>
  <si>
    <t>F1:37380</t>
  </si>
  <si>
    <t>F1:37077</t>
  </si>
  <si>
    <t>F1:31829</t>
  </si>
  <si>
    <t>F7:329484</t>
  </si>
  <si>
    <t>F2:169411</t>
  </si>
  <si>
    <t>LGGEIVSADSMQV</t>
  </si>
  <si>
    <t>F1:176162</t>
  </si>
  <si>
    <t>BKGD-140272</t>
  </si>
  <si>
    <t>F2:249206</t>
  </si>
  <si>
    <t>F4:266945</t>
  </si>
  <si>
    <t>F4:267551</t>
  </si>
  <si>
    <t>F3:325323</t>
  </si>
  <si>
    <t>F2:283812</t>
  </si>
  <si>
    <t>F2:284115</t>
  </si>
  <si>
    <t>F2:283509</t>
  </si>
  <si>
    <t>F3:325929</t>
  </si>
  <si>
    <t>F3:326233</t>
  </si>
  <si>
    <t>F2:284418</t>
  </si>
  <si>
    <t>F3:322799</t>
  </si>
  <si>
    <t>F3:326636</t>
  </si>
  <si>
    <t>F1:209780</t>
  </si>
  <si>
    <t>F1:209476</t>
  </si>
  <si>
    <t>F3:325626</t>
  </si>
  <si>
    <t>F2:283206</t>
  </si>
  <si>
    <t>F4:265633</t>
  </si>
  <si>
    <t>F6:284420</t>
  </si>
  <si>
    <t>LPTIFK</t>
  </si>
  <si>
    <t>BKGD-072365</t>
  </si>
  <si>
    <t>F3:284325</t>
  </si>
  <si>
    <t>F3:283125</t>
  </si>
  <si>
    <t>F3:283726</t>
  </si>
  <si>
    <t>F3:284026</t>
  </si>
  <si>
    <t>F3:282222</t>
  </si>
  <si>
    <t>F3:283424</t>
  </si>
  <si>
    <t>F3:284628</t>
  </si>
  <si>
    <t>F3:282523</t>
  </si>
  <si>
    <t>F3:282823</t>
  </si>
  <si>
    <t>F1:185255</t>
  </si>
  <si>
    <t>F3:285236</t>
  </si>
  <si>
    <t>F2:257461</t>
  </si>
  <si>
    <t>F3:281616</t>
  </si>
  <si>
    <t>F3:281916</t>
  </si>
  <si>
    <t>F1:184640</t>
  </si>
  <si>
    <t>F3:285541</t>
  </si>
  <si>
    <t>F7:406480</t>
  </si>
  <si>
    <t>F7:407088</t>
  </si>
  <si>
    <t>F4:300984</t>
  </si>
  <si>
    <t>F4:301291</t>
  </si>
  <si>
    <t>F3:354416</t>
  </si>
  <si>
    <t>F3:354718</t>
  </si>
  <si>
    <t>F2:201102</t>
  </si>
  <si>
    <t>F1:144539</t>
  </si>
  <si>
    <t>F2:219080</t>
  </si>
  <si>
    <t>F5:334673</t>
  </si>
  <si>
    <t>F1:119194</t>
  </si>
  <si>
    <t>F1:119498</t>
  </si>
  <si>
    <t>F1:118288</t>
  </si>
  <si>
    <t>F1:118891</t>
  </si>
  <si>
    <t>F1:118590</t>
  </si>
  <si>
    <t>F1:119795</t>
  </si>
  <si>
    <t>F2:191208</t>
  </si>
  <si>
    <t>F1:269672</t>
  </si>
  <si>
    <t>F6:406616</t>
  </si>
  <si>
    <t>F6:331193</t>
  </si>
  <si>
    <t>F6:330587</t>
  </si>
  <si>
    <t>F7:317050</t>
  </si>
  <si>
    <t>F1:111406</t>
  </si>
  <si>
    <t>F1:110498</t>
  </si>
  <si>
    <t>F1:111104</t>
  </si>
  <si>
    <t>F1:110801</t>
  </si>
  <si>
    <t>F2:181906</t>
  </si>
  <si>
    <t>F1:111708</t>
  </si>
  <si>
    <t>F2:380072</t>
  </si>
  <si>
    <t>F6:227060</t>
  </si>
  <si>
    <t>F5:111110</t>
  </si>
  <si>
    <t>F5:111412</t>
  </si>
  <si>
    <t>F5:126665</t>
  </si>
  <si>
    <t>F1:132828</t>
  </si>
  <si>
    <t>F5:111719</t>
  </si>
  <si>
    <t>F2:204637</t>
  </si>
  <si>
    <t>F1:133433</t>
  </si>
  <si>
    <t>F2:204940</t>
  </si>
  <si>
    <t>F5:112021</t>
  </si>
  <si>
    <t>F1:133133</t>
  </si>
  <si>
    <t>F5:126969</t>
  </si>
  <si>
    <t>F6:227359</t>
  </si>
  <si>
    <t>F7:259774</t>
  </si>
  <si>
    <t>F7:238970</t>
  </si>
  <si>
    <t>F7:275229</t>
  </si>
  <si>
    <t>F7:267452</t>
  </si>
  <si>
    <t>F7:267757</t>
  </si>
  <si>
    <t>F7:259169</t>
  </si>
  <si>
    <t>F7:274926</t>
  </si>
  <si>
    <t>F7:259473</t>
  </si>
  <si>
    <t>F7:108650</t>
  </si>
  <si>
    <t>F7:238363</t>
  </si>
  <si>
    <t>F6:169785</t>
  </si>
  <si>
    <t>F6:166052</t>
  </si>
  <si>
    <t>F7:267758</t>
  </si>
  <si>
    <t>F6:178372</t>
  </si>
  <si>
    <t>F6:148978</t>
  </si>
  <si>
    <t>F6:173523</t>
  </si>
  <si>
    <t>F6:168876</t>
  </si>
  <si>
    <t>F6:182310</t>
  </si>
  <si>
    <t>F6:178070</t>
  </si>
  <si>
    <t>F6:159082</t>
  </si>
  <si>
    <t>F6:166662</t>
  </si>
  <si>
    <t>F7:239378</t>
  </si>
  <si>
    <t>F7:238667</t>
  </si>
  <si>
    <t>F6:165749</t>
  </si>
  <si>
    <t>F6:177161</t>
  </si>
  <si>
    <t>F6:166356</t>
  </si>
  <si>
    <t>F6:167666</t>
  </si>
  <si>
    <t>F7:268060</t>
  </si>
  <si>
    <t>F6:172616</t>
  </si>
  <si>
    <t>F6:175142</t>
  </si>
  <si>
    <t>F6:176656</t>
  </si>
  <si>
    <t>F3:326843</t>
  </si>
  <si>
    <t>F2:285935</t>
  </si>
  <si>
    <t>F7:273106</t>
  </si>
  <si>
    <t>F7:272804</t>
  </si>
  <si>
    <t>F3:326537</t>
  </si>
  <si>
    <t>F3:326237</t>
  </si>
  <si>
    <t>F1:211900</t>
  </si>
  <si>
    <t>F7:272201</t>
  </si>
  <si>
    <t>F5:161301</t>
  </si>
  <si>
    <t>F5:159179</t>
  </si>
  <si>
    <t>F7:273410</t>
  </si>
  <si>
    <t>F5:162213</t>
  </si>
  <si>
    <t>F2:286237</t>
  </si>
  <si>
    <t>F7:273715</t>
  </si>
  <si>
    <t>F1:211294</t>
  </si>
  <si>
    <t>F2:285327</t>
  </si>
  <si>
    <t>F3:325324</t>
  </si>
  <si>
    <t>F2:285631</t>
  </si>
  <si>
    <t>F3:328059</t>
  </si>
  <si>
    <t>F6:287155</t>
  </si>
  <si>
    <t>F1:211598</t>
  </si>
  <si>
    <t>F7:272501</t>
  </si>
  <si>
    <t>F7:270687</t>
  </si>
  <si>
    <t>F5:162818</t>
  </si>
  <si>
    <t>F5:161907</t>
  </si>
  <si>
    <t>F4:269977</t>
  </si>
  <si>
    <t>F1:212203</t>
  </si>
  <si>
    <t>F7:271291</t>
  </si>
  <si>
    <t>F5:161605</t>
  </si>
  <si>
    <t>F7:274019</t>
  </si>
  <si>
    <t>F6:287752</t>
  </si>
  <si>
    <t>F7:271898</t>
  </si>
  <si>
    <t>F3:324717</t>
  </si>
  <si>
    <t>F4:271189</t>
  </si>
  <si>
    <t>F6:287450</t>
  </si>
  <si>
    <t>F5:160090</t>
  </si>
  <si>
    <t>F4:269674</t>
  </si>
  <si>
    <t>F6:286240</t>
  </si>
  <si>
    <t>F6:285635</t>
  </si>
  <si>
    <t>F3:325024</t>
  </si>
  <si>
    <t>F6:288966</t>
  </si>
  <si>
    <t>F6:285939</t>
  </si>
  <si>
    <t>F6:288358</t>
  </si>
  <si>
    <t>F7:271593</t>
  </si>
  <si>
    <t>F4:269370</t>
  </si>
  <si>
    <t>F6:285334</t>
  </si>
  <si>
    <t>F6:288054</t>
  </si>
  <si>
    <t>F6:286847</t>
  </si>
  <si>
    <t>F6:289267</t>
  </si>
  <si>
    <t>F4:270886</t>
  </si>
  <si>
    <t>F1:210992</t>
  </si>
  <si>
    <t>F4:271492</t>
  </si>
  <si>
    <t>F5:160695</t>
  </si>
  <si>
    <t>F6:286542</t>
  </si>
  <si>
    <t>F6:288660</t>
  </si>
  <si>
    <t>F4:270280</t>
  </si>
  <si>
    <t>F5:162516</t>
  </si>
  <si>
    <t>F7:270992</t>
  </si>
  <si>
    <t>F5:159484</t>
  </si>
  <si>
    <t>F6:284734</t>
  </si>
  <si>
    <t>F7:274626</t>
  </si>
  <si>
    <t>F4:268462</t>
  </si>
  <si>
    <t>F4:268764</t>
  </si>
  <si>
    <t>F4:270582</t>
  </si>
  <si>
    <t>F4:271796</t>
  </si>
  <si>
    <t>F4:269069</t>
  </si>
  <si>
    <t>F5:134339</t>
  </si>
  <si>
    <t>F1:196145</t>
  </si>
  <si>
    <t>F5:130096</t>
  </si>
  <si>
    <t>F5:130399</t>
  </si>
  <si>
    <t>F5:134034</t>
  </si>
  <si>
    <t>F5:132517</t>
  </si>
  <si>
    <t>F5:129793</t>
  </si>
  <si>
    <t>F5:132821</t>
  </si>
  <si>
    <t>F5:134944</t>
  </si>
  <si>
    <t>F6:261191</t>
  </si>
  <si>
    <t>F5:131915</t>
  </si>
  <si>
    <t>F5:133731</t>
  </si>
  <si>
    <t>F5:134642</t>
  </si>
  <si>
    <t>F5:129489</t>
  </si>
  <si>
    <t>F6:263008</t>
  </si>
  <si>
    <t>F5:133427</t>
  </si>
  <si>
    <t>F6:263310</t>
  </si>
  <si>
    <t>F5:129187</t>
  </si>
  <si>
    <t>F5:128884</t>
  </si>
  <si>
    <t>F5:128278</t>
  </si>
  <si>
    <t>F5:128580</t>
  </si>
  <si>
    <t>F7:244327</t>
  </si>
  <si>
    <t>F5:131309</t>
  </si>
  <si>
    <t>F5:131612</t>
  </si>
  <si>
    <t>F7:243921</t>
  </si>
  <si>
    <t>F5:133125</t>
  </si>
  <si>
    <t>F5:127874</t>
  </si>
  <si>
    <t>F5:130702</t>
  </si>
  <si>
    <t>F7:244632</t>
  </si>
  <si>
    <t>F5:132217</t>
  </si>
  <si>
    <t>F3:303614</t>
  </si>
  <si>
    <t>F5:135550</t>
  </si>
  <si>
    <t>F7:245235</t>
  </si>
  <si>
    <t>F5:135852</t>
  </si>
  <si>
    <t>F7:243013</t>
  </si>
  <si>
    <t>F7:245840</t>
  </si>
  <si>
    <t>F6:261800</t>
  </si>
  <si>
    <t>F5:127571</t>
  </si>
  <si>
    <t>F6:261494</t>
  </si>
  <si>
    <t>F6:262404</t>
  </si>
  <si>
    <t>F7:244932</t>
  </si>
  <si>
    <t>F5:126966</t>
  </si>
  <si>
    <t>F5:135249</t>
  </si>
  <si>
    <t>F7:243619</t>
  </si>
  <si>
    <t>F6:262705</t>
  </si>
  <si>
    <t>F6:260586</t>
  </si>
  <si>
    <t>SVTLLIK</t>
  </si>
  <si>
    <t>F2:280182</t>
  </si>
  <si>
    <t>F4:353603</t>
  </si>
  <si>
    <t>F3:401479</t>
  </si>
  <si>
    <t>F4:353201</t>
  </si>
  <si>
    <t>F6:278222</t>
  </si>
  <si>
    <t>F6:277103</t>
  </si>
  <si>
    <t>F6:278772</t>
  </si>
  <si>
    <t>F2:294936</t>
  </si>
  <si>
    <t>F1:9497</t>
  </si>
  <si>
    <t>F1:15157</t>
  </si>
  <si>
    <t>F1:10406</t>
  </si>
  <si>
    <t>F1:15463</t>
  </si>
  <si>
    <t>F1:11620</t>
  </si>
  <si>
    <t>F1:11015</t>
  </si>
  <si>
    <t>F1:11923</t>
  </si>
  <si>
    <t>F1:14246</t>
  </si>
  <si>
    <t>F1:13639</t>
  </si>
  <si>
    <t>F1:152318</t>
  </si>
  <si>
    <t>F2:338762</t>
  </si>
  <si>
    <t>F2:178184</t>
  </si>
  <si>
    <t>F5:64140</t>
  </si>
  <si>
    <t>F5:63431</t>
  </si>
  <si>
    <t>F5:62824</t>
  </si>
  <si>
    <t>F4:111373</t>
  </si>
  <si>
    <t>F4:110848</t>
  </si>
  <si>
    <t>F5:64745</t>
  </si>
  <si>
    <t>F5:63128</t>
  </si>
  <si>
    <t>F3:157968</t>
  </si>
  <si>
    <t>F3:158271</t>
  </si>
  <si>
    <t>F5:65655</t>
  </si>
  <si>
    <t>F5:63837</t>
  </si>
  <si>
    <t>F2:148778</t>
  </si>
  <si>
    <t>F3:197863</t>
  </si>
  <si>
    <t>F2:148172</t>
  </si>
  <si>
    <t>F4:166855</t>
  </si>
  <si>
    <t>F2:148474</t>
  </si>
  <si>
    <t>F2:147871</t>
  </si>
  <si>
    <t>F4:167461</t>
  </si>
  <si>
    <t>F4:165946</t>
  </si>
  <si>
    <t>F4:165642</t>
  </si>
  <si>
    <t>F4:166551</t>
  </si>
  <si>
    <t>F2:149082</t>
  </si>
  <si>
    <t>F5:65353</t>
  </si>
  <si>
    <t>F4:166248</t>
  </si>
  <si>
    <t>F4:167158</t>
  </si>
  <si>
    <t>F4:111165</t>
  </si>
  <si>
    <t>F1:81210</t>
  </si>
  <si>
    <t>F1:80908</t>
  </si>
  <si>
    <t>F1:80606</t>
  </si>
  <si>
    <t>F5:68988</t>
  </si>
  <si>
    <t>F6:178271</t>
  </si>
  <si>
    <t>F5:68181</t>
  </si>
  <si>
    <t>F5:70097</t>
  </si>
  <si>
    <t>F5:67574</t>
  </si>
  <si>
    <t>F4:178268</t>
  </si>
  <si>
    <t>F5:69696</t>
  </si>
  <si>
    <t>F5:62119</t>
  </si>
  <si>
    <t>F5:7662</t>
  </si>
  <si>
    <t>F4:110598</t>
  </si>
  <si>
    <t>LLVTNGK</t>
  </si>
  <si>
    <t>F7:179684</t>
  </si>
  <si>
    <t>F7:180593</t>
  </si>
  <si>
    <t>F7:180289</t>
  </si>
  <si>
    <t>F7:179077</t>
  </si>
  <si>
    <t>F7:191097</t>
  </si>
  <si>
    <t>F1:88887</t>
  </si>
  <si>
    <t>F7:178774</t>
  </si>
  <si>
    <t>F2:158573</t>
  </si>
  <si>
    <t>F7:179988</t>
  </si>
  <si>
    <t>F7:191703</t>
  </si>
  <si>
    <t>F2:103326</t>
  </si>
  <si>
    <t>F2:105447</t>
  </si>
  <si>
    <t>F2:104235</t>
  </si>
  <si>
    <t>F2:103933</t>
  </si>
  <si>
    <t>F2:103022</t>
  </si>
  <si>
    <t>F2:105751</t>
  </si>
  <si>
    <t>F2:105145</t>
  </si>
  <si>
    <t>F2:104538</t>
  </si>
  <si>
    <t>F2:103629</t>
  </si>
  <si>
    <t>F2:106053</t>
  </si>
  <si>
    <t>F2:102719</t>
  </si>
  <si>
    <t>F2:106659</t>
  </si>
  <si>
    <t>F2:106357</t>
  </si>
  <si>
    <t>F1:49593</t>
  </si>
  <si>
    <t>F1:49897</t>
  </si>
  <si>
    <t>F2:102113</t>
  </si>
  <si>
    <t>F2:102416</t>
  </si>
  <si>
    <t>F2:106962</t>
  </si>
  <si>
    <t>F1:104949</t>
  </si>
  <si>
    <t>F2:177368</t>
  </si>
  <si>
    <t>F1:106463</t>
  </si>
  <si>
    <t>F1:105251</t>
  </si>
  <si>
    <t>F2:176758</t>
  </si>
  <si>
    <t>F4:188879</t>
  </si>
  <si>
    <t>F3:157772</t>
  </si>
  <si>
    <t>F2:138177</t>
  </si>
  <si>
    <t>MLEPFDLFLPVLAGDK</t>
  </si>
  <si>
    <t>F4:526943</t>
  </si>
  <si>
    <t>F1:171821</t>
  </si>
  <si>
    <t>F4:282611</t>
  </si>
  <si>
    <t>F4:280488</t>
  </si>
  <si>
    <t>F4:283519</t>
  </si>
  <si>
    <t>F4:281393</t>
  </si>
  <si>
    <t>F1:221498</t>
  </si>
  <si>
    <t>F4:280188</t>
  </si>
  <si>
    <t>F5:175649</t>
  </si>
  <si>
    <t>F1:221193</t>
  </si>
  <si>
    <t>F5:173826</t>
  </si>
  <si>
    <t>F7:373338</t>
  </si>
  <si>
    <t>F7:374044</t>
  </si>
  <si>
    <t>F2:133633</t>
  </si>
  <si>
    <t>F2:133327</t>
  </si>
  <si>
    <t>F2:134239</t>
  </si>
  <si>
    <t>F2:133024</t>
  </si>
  <si>
    <t>F1:67376</t>
  </si>
  <si>
    <t>F1:67075</t>
  </si>
  <si>
    <t>F6:152512</t>
  </si>
  <si>
    <t>F6:152816</t>
  </si>
  <si>
    <t>F7:146151</t>
  </si>
  <si>
    <t>LQDYGK</t>
  </si>
  <si>
    <t>BKGD-041419</t>
  </si>
  <si>
    <t>F5:335628</t>
  </si>
  <si>
    <t>F5:335653</t>
  </si>
  <si>
    <t>F2:208569</t>
  </si>
  <si>
    <t>F2:208873</t>
  </si>
  <si>
    <t>F2:208268</t>
  </si>
  <si>
    <t>F1:135950</t>
  </si>
  <si>
    <t>F1:136253</t>
  </si>
  <si>
    <t>F3:260689</t>
  </si>
  <si>
    <t>F1:135647</t>
  </si>
  <si>
    <t>F3:212007</t>
  </si>
  <si>
    <t>F1:135344</t>
  </si>
  <si>
    <t>F3:209883</t>
  </si>
  <si>
    <t>F1:135043</t>
  </si>
  <si>
    <t>F3:211100</t>
  </si>
  <si>
    <t>F3:209282</t>
  </si>
  <si>
    <t>F2:209274</t>
  </si>
  <si>
    <t>F3:214732</t>
  </si>
  <si>
    <t>F3:213521</t>
  </si>
  <si>
    <t>F1:136555</t>
  </si>
  <si>
    <t>F3:213319</t>
  </si>
  <si>
    <t>F3:213217</t>
  </si>
  <si>
    <t>F3:214129</t>
  </si>
  <si>
    <t>F3:212309</t>
  </si>
  <si>
    <t>F3:210797</t>
  </si>
  <si>
    <t>F3:215342</t>
  </si>
  <si>
    <t>F3:213014</t>
  </si>
  <si>
    <t>F3:212613</t>
  </si>
  <si>
    <t>F3:211402</t>
  </si>
  <si>
    <t>F1:135648</t>
  </si>
  <si>
    <t>F1:135345</t>
  </si>
  <si>
    <t>F3:212710</t>
  </si>
  <si>
    <t>F1:136862</t>
  </si>
  <si>
    <t>F3:212915</t>
  </si>
  <si>
    <t>F1:137167</t>
  </si>
  <si>
    <t>F3:214229</t>
  </si>
  <si>
    <t>F3:215036</t>
  </si>
  <si>
    <t>F3:212310</t>
  </si>
  <si>
    <t>F3:217257</t>
  </si>
  <si>
    <t>F3:211903</t>
  </si>
  <si>
    <t>F3:213722</t>
  </si>
  <si>
    <t>F3:216248</t>
  </si>
  <si>
    <t>F2:209075</t>
  </si>
  <si>
    <t>F1:203646</t>
  </si>
  <si>
    <t>F1:76697</t>
  </si>
  <si>
    <t>F2:142023</t>
  </si>
  <si>
    <t>F2:141721</t>
  </si>
  <si>
    <t>F1:75666</t>
  </si>
  <si>
    <t>F1:75467</t>
  </si>
  <si>
    <t>F2:141419</t>
  </si>
  <si>
    <t>F6:359848</t>
  </si>
  <si>
    <t>F3:290296</t>
  </si>
  <si>
    <t>F1:188273</t>
  </si>
  <si>
    <t>F2:260890</t>
  </si>
  <si>
    <t>F1:244324</t>
  </si>
  <si>
    <t>F2:320181</t>
  </si>
  <si>
    <t>F5:201203</t>
  </si>
  <si>
    <t>F5:200299</t>
  </si>
  <si>
    <t>F5:202209</t>
  </si>
  <si>
    <t>F1:293205</t>
  </si>
  <si>
    <t>F1:292601</t>
  </si>
  <si>
    <t>F2:367848</t>
  </si>
  <si>
    <t>F1:134342</t>
  </si>
  <si>
    <t>F6:335145</t>
  </si>
  <si>
    <t>F2:171110</t>
  </si>
  <si>
    <t>F4:390500</t>
  </si>
  <si>
    <t>F4:391003</t>
  </si>
  <si>
    <t>F1:96458</t>
  </si>
  <si>
    <t>F2:166958</t>
  </si>
  <si>
    <t>F1:141926</t>
  </si>
  <si>
    <t>F2:213938</t>
  </si>
  <si>
    <t>F1:142233</t>
  </si>
  <si>
    <t>F1:149994</t>
  </si>
  <si>
    <t>F3:226853</t>
  </si>
  <si>
    <t>F1:150297</t>
  </si>
  <si>
    <t>F3:227155</t>
  </si>
  <si>
    <t>F3:228272</t>
  </si>
  <si>
    <t>F2:222809</t>
  </si>
  <si>
    <t>F2:254931</t>
  </si>
  <si>
    <t>F2:165455</t>
  </si>
  <si>
    <t>F1:101432</t>
  </si>
  <si>
    <t>F2:166068</t>
  </si>
  <si>
    <t>F2:241507</t>
  </si>
  <si>
    <t>F2:243027</t>
  </si>
  <si>
    <t>F2:241203</t>
  </si>
  <si>
    <t>F2:242415</t>
  </si>
  <si>
    <t>F2:241813</t>
  </si>
  <si>
    <t>F2:242110</t>
  </si>
  <si>
    <t>F2:240901</t>
  </si>
  <si>
    <t>F1:169788</t>
  </si>
  <si>
    <t>F3:263937</t>
  </si>
  <si>
    <t>F3:263032</t>
  </si>
  <si>
    <t>F3:263636</t>
  </si>
  <si>
    <t>F3:263332</t>
  </si>
  <si>
    <t>F3:262422</t>
  </si>
  <si>
    <t>F3:264250</t>
  </si>
  <si>
    <t>F3:265450</t>
  </si>
  <si>
    <t>F3:264547</t>
  </si>
  <si>
    <t>F3:261814</t>
  </si>
  <si>
    <t>F2:433700</t>
  </si>
  <si>
    <t>F3:224533</t>
  </si>
  <si>
    <t>F3:223015</t>
  </si>
  <si>
    <t>F2:215032</t>
  </si>
  <si>
    <t>F3:222408</t>
  </si>
  <si>
    <t>F3:223620</t>
  </si>
  <si>
    <t>F3:221499</t>
  </si>
  <si>
    <t>F3:221803</t>
  </si>
  <si>
    <t>F3:224230</t>
  </si>
  <si>
    <t>F2:214728</t>
  </si>
  <si>
    <t>F3:222710</t>
  </si>
  <si>
    <t>F2:215334</t>
  </si>
  <si>
    <t>F3:224836</t>
  </si>
  <si>
    <t>F3:223316</t>
  </si>
  <si>
    <t>F3:222105</t>
  </si>
  <si>
    <t>F2:214426</t>
  </si>
  <si>
    <t>F2:215639</t>
  </si>
  <si>
    <t>F3:225141</t>
  </si>
  <si>
    <t>F3:225442</t>
  </si>
  <si>
    <t>F1:140999</t>
  </si>
  <si>
    <t>IVDAVIK</t>
  </si>
  <si>
    <t>F2:201302</t>
  </si>
  <si>
    <t>F1:128780</t>
  </si>
  <si>
    <t>F6:224129</t>
  </si>
  <si>
    <t>IVTDLTK</t>
  </si>
  <si>
    <t>BKGD-216746</t>
  </si>
  <si>
    <t>F2:140898</t>
  </si>
  <si>
    <t>F1:75854</t>
  </si>
  <si>
    <t>F1:75552</t>
  </si>
  <si>
    <t>F1:75249</t>
  </si>
  <si>
    <t>F2:140594</t>
  </si>
  <si>
    <t>F3:307548</t>
  </si>
  <si>
    <t>F5:137568</t>
  </si>
  <si>
    <t>F3:308153</t>
  </si>
  <si>
    <t>F6:266036</t>
  </si>
  <si>
    <t>F7:247151</t>
  </si>
  <si>
    <t>F7:252000</t>
  </si>
  <si>
    <t>F6:267249</t>
  </si>
  <si>
    <t>F5:136354</t>
  </si>
  <si>
    <t>F5:137264</t>
  </si>
  <si>
    <t>F6:265733</t>
  </si>
  <si>
    <t>F7:250482</t>
  </si>
  <si>
    <t>F6:268763</t>
  </si>
  <si>
    <t>F1:202810</t>
  </si>
  <si>
    <t>F6:269066</t>
  </si>
  <si>
    <t>F7:248362</t>
  </si>
  <si>
    <t>F6:266642</t>
  </si>
  <si>
    <t>F4:247252</t>
  </si>
  <si>
    <t>F6:268163</t>
  </si>
  <si>
    <t>F5:134236</t>
  </si>
  <si>
    <t>F6:266946</t>
  </si>
  <si>
    <t>F4:246341</t>
  </si>
  <si>
    <t>F6:265430</t>
  </si>
  <si>
    <t>F7:251697</t>
  </si>
  <si>
    <t>F7:249573</t>
  </si>
  <si>
    <t>F7:249270</t>
  </si>
  <si>
    <t>F7:251394</t>
  </si>
  <si>
    <t>F3:308456</t>
  </si>
  <si>
    <t>F7:252907</t>
  </si>
  <si>
    <t>F2:275431</t>
  </si>
  <si>
    <t>F6:265127</t>
  </si>
  <si>
    <t>F6:267856</t>
  </si>
  <si>
    <t>F7:248967</t>
  </si>
  <si>
    <t>F4:245937</t>
  </si>
  <si>
    <t>F7:249876</t>
  </si>
  <si>
    <t>F4:247959</t>
  </si>
  <si>
    <t>F4:248563</t>
  </si>
  <si>
    <t>F7:250179</t>
  </si>
  <si>
    <t>F5:136657</t>
  </si>
  <si>
    <t>F7:252604</t>
  </si>
  <si>
    <t>F1:202507</t>
  </si>
  <si>
    <t>F4:245334</t>
  </si>
  <si>
    <t>F6:293003</t>
  </si>
  <si>
    <t>F7:248665</t>
  </si>
  <si>
    <t>F5:136051</t>
  </si>
  <si>
    <t>F6:268462</t>
  </si>
  <si>
    <t>F6:267555</t>
  </si>
  <si>
    <t>F5:131203</t>
  </si>
  <si>
    <t>F7:248058</t>
  </si>
  <si>
    <t>F7:289067</t>
  </si>
  <si>
    <t>F4:246947</t>
  </si>
  <si>
    <t>F7:250787</t>
  </si>
  <si>
    <t>F5:139080</t>
  </si>
  <si>
    <t>F5:136961</t>
  </si>
  <si>
    <t>F7:246543</t>
  </si>
  <si>
    <t>F7:253210</t>
  </si>
  <si>
    <t>F7:253514</t>
  </si>
  <si>
    <t>F5:135748</t>
  </si>
  <si>
    <t>F2:275026</t>
  </si>
  <si>
    <t>F6:266339</t>
  </si>
  <si>
    <t>F5:138174</t>
  </si>
  <si>
    <t>F5:133627</t>
  </si>
  <si>
    <t>F5:138780</t>
  </si>
  <si>
    <t>F7:245938</t>
  </si>
  <si>
    <t>F4:245028</t>
  </si>
  <si>
    <t>F4:248969</t>
  </si>
  <si>
    <t>F5:132113</t>
  </si>
  <si>
    <t>F5:137870</t>
  </si>
  <si>
    <t>F5:134537</t>
  </si>
  <si>
    <t>F7:247452</t>
  </si>
  <si>
    <t>F4:247654</t>
  </si>
  <si>
    <t>F6:269672</t>
  </si>
  <si>
    <t>F7:247755</t>
  </si>
  <si>
    <t>F5:134840</t>
  </si>
  <si>
    <t>F7:251090</t>
  </si>
  <si>
    <t>F4:244725</t>
  </si>
  <si>
    <t>F5:135142</t>
  </si>
  <si>
    <t>F5:132719</t>
  </si>
  <si>
    <t>F4:248261</t>
  </si>
  <si>
    <t>F7:246240</t>
  </si>
  <si>
    <t>F5:133021</t>
  </si>
  <si>
    <t>F5:133324</t>
  </si>
  <si>
    <t>F5:135445</t>
  </si>
  <si>
    <t>F5:139685</t>
  </si>
  <si>
    <t>F5:131505</t>
  </si>
  <si>
    <t>F7:246847</t>
  </si>
  <si>
    <t>F6:293306</t>
  </si>
  <si>
    <t>LTLYLK</t>
  </si>
  <si>
    <t>BKGD-157608</t>
  </si>
  <si>
    <t>LTLYIK</t>
  </si>
  <si>
    <t>BKGD-193436</t>
  </si>
  <si>
    <t>F1:195886</t>
  </si>
  <si>
    <t>F3:387261</t>
  </si>
  <si>
    <t>F2:129692</t>
  </si>
  <si>
    <t>F2:129389</t>
  </si>
  <si>
    <t>F1:65656</t>
  </si>
  <si>
    <t>F2:129997</t>
  </si>
  <si>
    <t>F2:128781</t>
  </si>
  <si>
    <t>F2:127868</t>
  </si>
  <si>
    <t>F2:128174</t>
  </si>
  <si>
    <t>F2:130601</t>
  </si>
  <si>
    <t>F2:127566</t>
  </si>
  <si>
    <t>F2:130907</t>
  </si>
  <si>
    <t>F2:220702</t>
  </si>
  <si>
    <t>F5:104443</t>
  </si>
  <si>
    <t>F5:105050</t>
  </si>
  <si>
    <t>F5:107776</t>
  </si>
  <si>
    <t>F5:106259</t>
  </si>
  <si>
    <t>F6:243009</t>
  </si>
  <si>
    <t>F6:243617</t>
  </si>
  <si>
    <t>F5:108080</t>
  </si>
  <si>
    <t>F5:104143</t>
  </si>
  <si>
    <t>F6:242404</t>
  </si>
  <si>
    <t>F6:242708</t>
  </si>
  <si>
    <t>F6:243313</t>
  </si>
  <si>
    <t>F6:240588</t>
  </si>
  <si>
    <t>F5:106865</t>
  </si>
  <si>
    <t>F4:305428</t>
  </si>
  <si>
    <t>F5:199882</t>
  </si>
  <si>
    <t>F3:359967</t>
  </si>
  <si>
    <t>F3:360976</t>
  </si>
  <si>
    <t>F5:199276</t>
  </si>
  <si>
    <t>F5:198366</t>
  </si>
  <si>
    <t>F3:360673</t>
  </si>
  <si>
    <t>F5:198669</t>
  </si>
  <si>
    <t>F2:314718</t>
  </si>
  <si>
    <t>F4:304821</t>
  </si>
  <si>
    <t>F2:315021</t>
  </si>
  <si>
    <t>F4:304013</t>
  </si>
  <si>
    <t>F2:314415</t>
  </si>
  <si>
    <t>F5:198063</t>
  </si>
  <si>
    <t>F4:303709</t>
  </si>
  <si>
    <t>F2:315324</t>
  </si>
  <si>
    <t>F5:198973</t>
  </si>
  <si>
    <t>F5:201093</t>
  </si>
  <si>
    <t>F5:200488</t>
  </si>
  <si>
    <t>F5:199579</t>
  </si>
  <si>
    <t>F4:305124</t>
  </si>
  <si>
    <t>F6:321183</t>
  </si>
  <si>
    <t>F5:197761</t>
  </si>
  <si>
    <t>F1:238969</t>
  </si>
  <si>
    <t>F5:200790</t>
  </si>
  <si>
    <t>F1:238665</t>
  </si>
  <si>
    <t>F5:200185</t>
  </si>
  <si>
    <t>F1:238362</t>
  </si>
  <si>
    <t>F5:197458</t>
  </si>
  <si>
    <t>F4:305730</t>
  </si>
  <si>
    <t>F2:314112</t>
  </si>
  <si>
    <t>F4:304518</t>
  </si>
  <si>
    <t>F6:321486</t>
  </si>
  <si>
    <t>F5:199339</t>
  </si>
  <si>
    <t>LALSILK</t>
  </si>
  <si>
    <t>BKGD-001719</t>
  </si>
  <si>
    <t>F6:278605</t>
  </si>
  <si>
    <t>F1:80105</t>
  </si>
  <si>
    <t>F2:158177</t>
  </si>
  <si>
    <t>F1:323755</t>
  </si>
  <si>
    <t>F1:323444</t>
  </si>
  <si>
    <t>FRC(+57.02)PEAIFQPSF</t>
  </si>
  <si>
    <t>F2:205242</t>
  </si>
  <si>
    <t>F1:133637</t>
  </si>
  <si>
    <t>F7:234835</t>
  </si>
  <si>
    <t>F5:126666</t>
  </si>
  <si>
    <t>F5:7078</t>
  </si>
  <si>
    <t>VQISDLR</t>
  </si>
  <si>
    <t>BKGD-050885</t>
  </si>
  <si>
    <t>F2:177774</t>
  </si>
  <si>
    <t>F2:178380</t>
  </si>
  <si>
    <t>F1:105254</t>
  </si>
  <si>
    <t>F2:145549</t>
  </si>
  <si>
    <t>F1:79698</t>
  </si>
  <si>
    <t>F1:80004</t>
  </si>
  <si>
    <t>F1:79394</t>
  </si>
  <si>
    <t>F2:146153</t>
  </si>
  <si>
    <t>F2:145246</t>
  </si>
  <si>
    <t>F2:144637</t>
  </si>
  <si>
    <t>F1:80307</t>
  </si>
  <si>
    <t>F2:146458</t>
  </si>
  <si>
    <t>F2:253214</t>
  </si>
  <si>
    <t>F3:281413</t>
  </si>
  <si>
    <t>F3:282417</t>
  </si>
  <si>
    <t>F2:253516</t>
  </si>
  <si>
    <t>F3:283617</t>
  </si>
  <si>
    <t>F3:281712</t>
  </si>
  <si>
    <t>F2:253823</t>
  </si>
  <si>
    <t>F6:426593</t>
  </si>
  <si>
    <t>F2:407585</t>
  </si>
  <si>
    <t>F1:332216</t>
  </si>
  <si>
    <t>F2:244234</t>
  </si>
  <si>
    <t>F3:504131</t>
  </si>
  <si>
    <t>F1:386532</t>
  </si>
  <si>
    <t>F1:100801</t>
  </si>
  <si>
    <t>F1:101106</t>
  </si>
  <si>
    <t>F2:255847</t>
  </si>
  <si>
    <t>F6:224739</t>
  </si>
  <si>
    <t>F2:256141</t>
  </si>
  <si>
    <t>F1:182713</t>
  </si>
  <si>
    <t>F3:284528</t>
  </si>
  <si>
    <t>F2:255545</t>
  </si>
  <si>
    <t>F3:436053</t>
  </si>
  <si>
    <t>F1:221742</t>
  </si>
  <si>
    <t>F2:341079</t>
  </si>
  <si>
    <t>F2:201439</t>
  </si>
  <si>
    <t>F2:310990</t>
  </si>
  <si>
    <t>F5:186575</t>
  </si>
  <si>
    <t>F5:185871</t>
  </si>
  <si>
    <t>F1:235552</t>
  </si>
  <si>
    <t>F6:312729</t>
  </si>
  <si>
    <t>F5:186880</t>
  </si>
  <si>
    <t>F4:523198</t>
  </si>
  <si>
    <t>F1:27279</t>
  </si>
  <si>
    <t>F2:383831</t>
  </si>
  <si>
    <t>F1:195651</t>
  </si>
  <si>
    <t>F2:262521</t>
  </si>
  <si>
    <t>F3:344142</t>
  </si>
  <si>
    <t>F3:322496</t>
  </si>
  <si>
    <t>F3:324919</t>
  </si>
  <si>
    <t>F3:325526</t>
  </si>
  <si>
    <t>F3:324616</t>
  </si>
  <si>
    <t>F3:324313</t>
  </si>
  <si>
    <t>F3:322800</t>
  </si>
  <si>
    <t>F3:325222</t>
  </si>
  <si>
    <t>F3:322193</t>
  </si>
  <si>
    <t>F3:321891</t>
  </si>
  <si>
    <t>F3:321588</t>
  </si>
  <si>
    <t>F3:325828</t>
  </si>
  <si>
    <t>F3:326131</t>
  </si>
  <si>
    <t>F5:159582</t>
  </si>
  <si>
    <t>F5:160796</t>
  </si>
  <si>
    <t>F3:321284</t>
  </si>
  <si>
    <t>F4:269975</t>
  </si>
  <si>
    <t>F2:283813</t>
  </si>
  <si>
    <t>F3:326737</t>
  </si>
  <si>
    <t>F4:267753</t>
  </si>
  <si>
    <t>F4:268056</t>
  </si>
  <si>
    <t>F3:334918</t>
  </si>
  <si>
    <t>F7:269875</t>
  </si>
  <si>
    <t>F4:269571</t>
  </si>
  <si>
    <t>F2:284419</t>
  </si>
  <si>
    <t>F3:326434</t>
  </si>
  <si>
    <t>F5:160493</t>
  </si>
  <si>
    <t>F5:159280</t>
  </si>
  <si>
    <t>F3:324010</t>
  </si>
  <si>
    <t>F3:323707</t>
  </si>
  <si>
    <t>F3:323101</t>
  </si>
  <si>
    <t>F5:161704</t>
  </si>
  <si>
    <t>F7:270481</t>
  </si>
  <si>
    <t>F5:160189</t>
  </si>
  <si>
    <t>F5:161098</t>
  </si>
  <si>
    <t>F7:271086</t>
  </si>
  <si>
    <t>F5:159885</t>
  </si>
  <si>
    <t>F5:161400</t>
  </si>
  <si>
    <t>F4:266846</t>
  </si>
  <si>
    <t>F5:158977</t>
  </si>
  <si>
    <t>F7:270178</t>
  </si>
  <si>
    <t>F5:158269</t>
  </si>
  <si>
    <t>F5:158573</t>
  </si>
  <si>
    <t>F7:269269</t>
  </si>
  <si>
    <t>F1:210284</t>
  </si>
  <si>
    <t>F7:269572</t>
  </si>
  <si>
    <t>F2:284237</t>
  </si>
  <si>
    <t>F2:284116</t>
  </si>
  <si>
    <t>F5:157663</t>
  </si>
  <si>
    <t>F4:267450</t>
  </si>
  <si>
    <t>F5:162007</t>
  </si>
  <si>
    <t>F6:285630</t>
  </si>
  <si>
    <t>F3:274525</t>
  </si>
  <si>
    <t>F3:274827</t>
  </si>
  <si>
    <t>F3:276647</t>
  </si>
  <si>
    <t>F3:276040</t>
  </si>
  <si>
    <t>F3:276343</t>
  </si>
  <si>
    <t>F3:276949</t>
  </si>
  <si>
    <t>F3:275433</t>
  </si>
  <si>
    <t>F2:249876</t>
  </si>
  <si>
    <t>F2:249575</t>
  </si>
  <si>
    <t>F2:250181</t>
  </si>
  <si>
    <t>F1:176652</t>
  </si>
  <si>
    <t>F4:190390</t>
  </si>
  <si>
    <t>F3:276041</t>
  </si>
  <si>
    <t>F3:274117</t>
  </si>
  <si>
    <t>F4:189381</t>
  </si>
  <si>
    <t>F2:186755</t>
  </si>
  <si>
    <t>F2:186148</t>
  </si>
  <si>
    <t>F2:186453</t>
  </si>
  <si>
    <t>F2:185846</t>
  </si>
  <si>
    <t>F1:113939</t>
  </si>
  <si>
    <t>F1:114244</t>
  </si>
  <si>
    <t>F1:115650</t>
  </si>
  <si>
    <t>F2:187361</t>
  </si>
  <si>
    <t>F5:98179</t>
  </si>
  <si>
    <t>F1:114041</t>
  </si>
  <si>
    <t>F1:115348</t>
  </si>
  <si>
    <t>F1:114542</t>
  </si>
  <si>
    <t>F1:114849</t>
  </si>
  <si>
    <t>F1:115953</t>
  </si>
  <si>
    <t>F5:290266</t>
  </si>
  <si>
    <t>F2:230906</t>
  </si>
  <si>
    <t>F1:98780</t>
  </si>
  <si>
    <t>F7:299366</t>
  </si>
  <si>
    <t>F7:298760</t>
  </si>
  <si>
    <t>F5:187458</t>
  </si>
  <si>
    <t>F7:299063</t>
  </si>
  <si>
    <t>F5:187761</t>
  </si>
  <si>
    <t>F7:299972</t>
  </si>
  <si>
    <t>F7:300578</t>
  </si>
  <si>
    <t>F7:299669</t>
  </si>
  <si>
    <t>F7:301184</t>
  </si>
  <si>
    <t>F5:188367</t>
  </si>
  <si>
    <t>F5:188670</t>
  </si>
  <si>
    <t>F1:229979</t>
  </si>
  <si>
    <t>F1:229676</t>
  </si>
  <si>
    <t>F5:188064</t>
  </si>
  <si>
    <t>F6:310577</t>
  </si>
  <si>
    <t>F6:310880</t>
  </si>
  <si>
    <t>F6:310274</t>
  </si>
  <si>
    <t>F6:311183</t>
  </si>
  <si>
    <t>F7:300881</t>
  </si>
  <si>
    <t>F6:309971</t>
  </si>
  <si>
    <t>F6:311486</t>
  </si>
  <si>
    <t>F5:180499</t>
  </si>
  <si>
    <t>F1:226954</t>
  </si>
  <si>
    <t>F1:227355</t>
  </si>
  <si>
    <t>F2:271495</t>
  </si>
  <si>
    <t>F3:396240</t>
  </si>
  <si>
    <t>F1:274521</t>
  </si>
  <si>
    <t>F5:122718</t>
  </si>
  <si>
    <t>F7:233013</t>
  </si>
  <si>
    <t>F5:120597</t>
  </si>
  <si>
    <t>F5:123626</t>
  </si>
  <si>
    <t>F5:116356</t>
  </si>
  <si>
    <t>F5:123324</t>
  </si>
  <si>
    <t>F5:121506</t>
  </si>
  <si>
    <t>F5:116962</t>
  </si>
  <si>
    <t>F5:118779</t>
  </si>
  <si>
    <t>F7:234830</t>
  </si>
  <si>
    <t>F5:122111</t>
  </si>
  <si>
    <t>F5:117265</t>
  </si>
  <si>
    <t>F4:229677</t>
  </si>
  <si>
    <t>F5:117568</t>
  </si>
  <si>
    <t>F5:123930</t>
  </si>
  <si>
    <t>F5:118172</t>
  </si>
  <si>
    <t>F5:122414</t>
  </si>
  <si>
    <t>F7:234223</t>
  </si>
  <si>
    <t>F5:115145</t>
  </si>
  <si>
    <t>F5:124233</t>
  </si>
  <si>
    <t>F5:119082</t>
  </si>
  <si>
    <t>F5:118475</t>
  </si>
  <si>
    <t>F5:117872</t>
  </si>
  <si>
    <t>F5:113628</t>
  </si>
  <si>
    <t>F5:121808</t>
  </si>
  <si>
    <t>F5:119991</t>
  </si>
  <si>
    <t>F7:231497</t>
  </si>
  <si>
    <t>F5:116052</t>
  </si>
  <si>
    <t>F5:114233</t>
  </si>
  <si>
    <t>F5:115749</t>
  </si>
  <si>
    <t>F5:119688</t>
  </si>
  <si>
    <t>F5:119384</t>
  </si>
  <si>
    <t>F5:120294</t>
  </si>
  <si>
    <t>F3:290277</t>
  </si>
  <si>
    <t>F5:120899</t>
  </si>
  <si>
    <t>F5:123021</t>
  </si>
  <si>
    <t>F7:233617</t>
  </si>
  <si>
    <t>F5:121203</t>
  </si>
  <si>
    <t>F5:114841</t>
  </si>
  <si>
    <t>F5:114537</t>
  </si>
  <si>
    <t>F5:115446</t>
  </si>
  <si>
    <t>F5:124536</t>
  </si>
  <si>
    <t>F5:116658</t>
  </si>
  <si>
    <t>F7:232101</t>
  </si>
  <si>
    <t>F5:113930</t>
  </si>
  <si>
    <t>F2:259775</t>
  </si>
  <si>
    <t>F5:124838</t>
  </si>
  <si>
    <t>F7:230285</t>
  </si>
  <si>
    <t>F5:125141</t>
  </si>
  <si>
    <t>F7:235738</t>
  </si>
  <si>
    <t>F5:125444</t>
  </si>
  <si>
    <t>F7:236042</t>
  </si>
  <si>
    <t>F7:229375</t>
  </si>
  <si>
    <t>F4:230283</t>
  </si>
  <si>
    <t>F2:260381</t>
  </si>
  <si>
    <t>F4:230586</t>
  </si>
  <si>
    <t>F5:113325</t>
  </si>
  <si>
    <t>F5:113022</t>
  </si>
  <si>
    <t>F5:125747</t>
  </si>
  <si>
    <t>F4:229071</t>
  </si>
  <si>
    <t>F4:231191</t>
  </si>
  <si>
    <t>F4:227557</t>
  </si>
  <si>
    <t>F6:249775</t>
  </si>
  <si>
    <t>F1:186751</t>
  </si>
  <si>
    <t>F4:231494</t>
  </si>
  <si>
    <t>F4:231899</t>
  </si>
  <si>
    <t>F5:126051</t>
  </si>
  <si>
    <t>F5:161097</t>
  </si>
  <si>
    <t>F4:228163</t>
  </si>
  <si>
    <t>F4:232506</t>
  </si>
  <si>
    <t>F6:250381</t>
  </si>
  <si>
    <t>F7:237657</t>
  </si>
  <si>
    <t>F6:250684</t>
  </si>
  <si>
    <t>F6:251290</t>
  </si>
  <si>
    <t>F6:251594</t>
  </si>
  <si>
    <t>F6:250078</t>
  </si>
  <si>
    <t>F7:231194</t>
  </si>
  <si>
    <t>F5:180187</t>
  </si>
  <si>
    <t>F6:252200</t>
  </si>
  <si>
    <t>F6:252502</t>
  </si>
  <si>
    <t>F6:249169</t>
  </si>
  <si>
    <t>F6:248866</t>
  </si>
  <si>
    <t>F6:252805</t>
  </si>
  <si>
    <t>F6:250988</t>
  </si>
  <si>
    <t>F5:112720</t>
  </si>
  <si>
    <t>F6:251291</t>
  </si>
  <si>
    <t>F6:248260</t>
  </si>
  <si>
    <t>F6:249472</t>
  </si>
  <si>
    <t>F6:248563</t>
  </si>
  <si>
    <t>F4:233212</t>
  </si>
  <si>
    <t>F5:126355</t>
  </si>
  <si>
    <t>F6:251595</t>
  </si>
  <si>
    <t>F7:228768</t>
  </si>
  <si>
    <t>F6:250484</t>
  </si>
  <si>
    <t>F5:179884</t>
  </si>
  <si>
    <t>F6:251897</t>
  </si>
  <si>
    <t>F5:137868</t>
  </si>
  <si>
    <t>F7:228465</t>
  </si>
  <si>
    <t>F4:229375</t>
  </si>
  <si>
    <t>F6:253108</t>
  </si>
  <si>
    <t>F5:126092</t>
  </si>
  <si>
    <t>F4:228062</t>
  </si>
  <si>
    <t>F6:247957</t>
  </si>
  <si>
    <t>F6:247351</t>
  </si>
  <si>
    <t>F1:140091</t>
  </si>
  <si>
    <t>F4:154537</t>
  </si>
  <si>
    <t>F4:154840</t>
  </si>
  <si>
    <t>F2:135761</t>
  </si>
  <si>
    <t>F2:136065</t>
  </si>
  <si>
    <t>F2:135155</t>
  </si>
  <si>
    <t>F1:74959</t>
  </si>
  <si>
    <t>F2:135454</t>
  </si>
  <si>
    <t>F2:132725</t>
  </si>
  <si>
    <t>F2:133028</t>
  </si>
  <si>
    <t>F7:167261</t>
  </si>
  <si>
    <t>F7:167565</t>
  </si>
  <si>
    <t>F6:174333</t>
  </si>
  <si>
    <t>F6:162923</t>
  </si>
  <si>
    <t>F6:162620</t>
  </si>
  <si>
    <t>F7:167969</t>
  </si>
  <si>
    <t>F6:162314</t>
  </si>
  <si>
    <t>F6:175849</t>
  </si>
  <si>
    <t>F2:193627</t>
  </si>
  <si>
    <t>F1:121305</t>
  </si>
  <si>
    <t>F1:120298</t>
  </si>
  <si>
    <t>F1:122216</t>
  </si>
  <si>
    <t>F1:246551</t>
  </si>
  <si>
    <t>F4:170100</t>
  </si>
  <si>
    <t>F4:167875</t>
  </si>
  <si>
    <t>F4:165654</t>
  </si>
  <si>
    <t>F4:170402</t>
  </si>
  <si>
    <t>F4:166764</t>
  </si>
  <si>
    <t>F4:166464</t>
  </si>
  <si>
    <t>F4:179300</t>
  </si>
  <si>
    <t>F4:167575</t>
  </si>
  <si>
    <t>F4:175756</t>
  </si>
  <si>
    <t>F4:166161</t>
  </si>
  <si>
    <t>F4:174645</t>
  </si>
  <si>
    <t>F4:175455</t>
  </si>
  <si>
    <t>F4:160908</t>
  </si>
  <si>
    <t>F4:161612</t>
  </si>
  <si>
    <t>F4:164648</t>
  </si>
  <si>
    <t>F4:151307</t>
  </si>
  <si>
    <t>F4:176659</t>
  </si>
  <si>
    <t>F4:171314</t>
  </si>
  <si>
    <t>F4:179603</t>
  </si>
  <si>
    <t>F4:172526</t>
  </si>
  <si>
    <t>F4:176059</t>
  </si>
  <si>
    <t>F4:177783</t>
  </si>
  <si>
    <t>F4:176965</t>
  </si>
  <si>
    <t>F4:177272</t>
  </si>
  <si>
    <t>F4:178088</t>
  </si>
  <si>
    <t>F4:176358</t>
  </si>
  <si>
    <t>F4:167068</t>
  </si>
  <si>
    <t>F4:172828</t>
  </si>
  <si>
    <t>F4:162016</t>
  </si>
  <si>
    <t>F4:164951</t>
  </si>
  <si>
    <t>F4:174947</t>
  </si>
  <si>
    <t>F4:168176</t>
  </si>
  <si>
    <t>F7:282822</t>
  </si>
  <si>
    <t>F7:282522</t>
  </si>
  <si>
    <t>F6:297971</t>
  </si>
  <si>
    <t>F7:283121</t>
  </si>
  <si>
    <t>F7:284033</t>
  </si>
  <si>
    <t>F7:282215</t>
  </si>
  <si>
    <t>F2:130803</t>
  </si>
  <si>
    <t>F2:131105</t>
  </si>
  <si>
    <t>F2:132014</t>
  </si>
  <si>
    <t>F2:131410</t>
  </si>
  <si>
    <t>F2:131712</t>
  </si>
  <si>
    <t>F2:130501</t>
  </si>
  <si>
    <t>F1:65058</t>
  </si>
  <si>
    <t>F2:132620</t>
  </si>
  <si>
    <t>F5:50506</t>
  </si>
  <si>
    <t>F2:130199</t>
  </si>
  <si>
    <t>F5:49294</t>
  </si>
  <si>
    <t>F6:164133</t>
  </si>
  <si>
    <t>F6:165039</t>
  </si>
  <si>
    <t>F6:165648</t>
  </si>
  <si>
    <t>F2:129896</t>
  </si>
  <si>
    <t>F1:65362</t>
  </si>
  <si>
    <t>F2:124642</t>
  </si>
  <si>
    <t>F1:63129</t>
  </si>
  <si>
    <t>AMSIMNSFVTDIFER</t>
  </si>
  <si>
    <t>F1:356691</t>
  </si>
  <si>
    <t>BKGD-020358</t>
  </si>
  <si>
    <t>F1:409358</t>
  </si>
  <si>
    <t>F1:409587</t>
  </si>
  <si>
    <t>F1:363107</t>
  </si>
  <si>
    <t>F1:362805</t>
  </si>
  <si>
    <t>F1:208972</t>
  </si>
  <si>
    <t>F1:208062</t>
  </si>
  <si>
    <t>F1:208668</t>
  </si>
  <si>
    <t>F1:208502</t>
  </si>
  <si>
    <t>F3:321386</t>
  </si>
  <si>
    <t>F3:321790</t>
  </si>
  <si>
    <t>F4:266037</t>
  </si>
  <si>
    <t>F2:160696</t>
  </si>
  <si>
    <t>F2:160999</t>
  </si>
  <si>
    <t>F2:160394</t>
  </si>
  <si>
    <t>F2:161911</t>
  </si>
  <si>
    <t>F1:91930</t>
  </si>
  <si>
    <t>F1:92531</t>
  </si>
  <si>
    <t>F1:92833</t>
  </si>
  <si>
    <t>F3:347142</t>
  </si>
  <si>
    <t>F3:345834</t>
  </si>
  <si>
    <t>F4:289779</t>
  </si>
  <si>
    <t>F4:288774</t>
  </si>
  <si>
    <t>F3:344925</t>
  </si>
  <si>
    <t>F2:302198</t>
  </si>
  <si>
    <t>F4:289380</t>
  </si>
  <si>
    <t>F4:293558</t>
  </si>
  <si>
    <t>F4:293861</t>
  </si>
  <si>
    <t>F1:62231</t>
  </si>
  <si>
    <t>F1:145754</t>
  </si>
  <si>
    <t>F2:219593</t>
  </si>
  <si>
    <t>F2:219284</t>
  </si>
  <si>
    <t>F2:218981</t>
  </si>
  <si>
    <t>F1:145452</t>
  </si>
  <si>
    <t>F2:218677</t>
  </si>
  <si>
    <t>F1:146055</t>
  </si>
  <si>
    <t>F1:145155</t>
  </si>
  <si>
    <t>F1:145855</t>
  </si>
  <si>
    <t>F3:219089</t>
  </si>
  <si>
    <t>F1:146663</t>
  </si>
  <si>
    <t>F4:212019</t>
  </si>
  <si>
    <t>F4:212321</t>
  </si>
  <si>
    <t>F2:146870</t>
  </si>
  <si>
    <t>F2:146568</t>
  </si>
  <si>
    <t>F1:79403</t>
  </si>
  <si>
    <t>F1:79099</t>
  </si>
  <si>
    <t>F1:79711</t>
  </si>
  <si>
    <t>F2:96872</t>
  </si>
  <si>
    <t>F2:96567</t>
  </si>
  <si>
    <t>F2:95659</t>
  </si>
  <si>
    <t>F2:97780</t>
  </si>
  <si>
    <t>F2:97173</t>
  </si>
  <si>
    <t>F2:95962</t>
  </si>
  <si>
    <t>F2:95353</t>
  </si>
  <si>
    <t>F1:40612</t>
  </si>
  <si>
    <t>F2:97475</t>
  </si>
  <si>
    <t>F1:40307</t>
  </si>
  <si>
    <t>F2:98079</t>
  </si>
  <si>
    <t>F2:98382</t>
  </si>
  <si>
    <t>F2:143540</t>
  </si>
  <si>
    <t>F1:88385</t>
  </si>
  <si>
    <t>F1:88081</t>
  </si>
  <si>
    <t>F2:341806</t>
  </si>
  <si>
    <t>F7:356140</t>
  </si>
  <si>
    <t>F7:356985</t>
  </si>
  <si>
    <t>F6:368863</t>
  </si>
  <si>
    <t>F1:87081</t>
  </si>
  <si>
    <t>F1:87388</t>
  </si>
  <si>
    <t>F2:93637</t>
  </si>
  <si>
    <t>F1:39600</t>
  </si>
  <si>
    <t>F2:93334</t>
  </si>
  <si>
    <t>F2:94241</t>
  </si>
  <si>
    <t>F2:252202</t>
  </si>
  <si>
    <t>F1:178269</t>
  </si>
  <si>
    <t>F3:279075</t>
  </si>
  <si>
    <t>F2:252504</t>
  </si>
  <si>
    <t>F3:278776</t>
  </si>
  <si>
    <t>F3:279681</t>
  </si>
  <si>
    <t>F3:277864</t>
  </si>
  <si>
    <t>F3:279380</t>
  </si>
  <si>
    <t>F3:279983</t>
  </si>
  <si>
    <t>ISTVDGTVVDGTEM(+15.99)NR</t>
  </si>
  <si>
    <t>F2:238312</t>
  </si>
  <si>
    <t>F2:238621</t>
  </si>
  <si>
    <t>F7:485614</t>
  </si>
  <si>
    <t>F7:486824</t>
  </si>
  <si>
    <t>F7:485915</t>
  </si>
  <si>
    <t>F1:163341</t>
  </si>
  <si>
    <t>QSFVNPIITK</t>
  </si>
  <si>
    <t>F1:222024</t>
  </si>
  <si>
    <t>F1:119507</t>
  </si>
  <si>
    <t>F1:424612</t>
  </si>
  <si>
    <t>F2:195442</t>
  </si>
  <si>
    <t>F1:121509</t>
  </si>
  <si>
    <t>F1:121205</t>
  </si>
  <si>
    <t>F2:220790</t>
  </si>
  <si>
    <t>F1:146458</t>
  </si>
  <si>
    <t>F1:219077</t>
  </si>
  <si>
    <t>F7:374013</t>
  </si>
  <si>
    <t>F7:374614</t>
  </si>
  <si>
    <t>F7:373710</t>
  </si>
  <si>
    <t>F6:384513</t>
  </si>
  <si>
    <t>F6:385423</t>
  </si>
  <si>
    <t>F6:385116</t>
  </si>
  <si>
    <t>F7:373405</t>
  </si>
  <si>
    <t>F6:384815</t>
  </si>
  <si>
    <t>F6:390171</t>
  </si>
  <si>
    <t>F7:221495</t>
  </si>
  <si>
    <t>F7:217254</t>
  </si>
  <si>
    <t>F7:218467</t>
  </si>
  <si>
    <t>F7:220586</t>
  </si>
  <si>
    <t>F7:217557</t>
  </si>
  <si>
    <t>F7:216041</t>
  </si>
  <si>
    <t>F7:220284</t>
  </si>
  <si>
    <t>F3:285428</t>
  </si>
  <si>
    <t>F7:220889</t>
  </si>
  <si>
    <t>F7:218768</t>
  </si>
  <si>
    <t>F7:218166</t>
  </si>
  <si>
    <t>F7:219980</t>
  </si>
  <si>
    <t>F7:219071</t>
  </si>
  <si>
    <t>F7:219677</t>
  </si>
  <si>
    <t>F7:221193</t>
  </si>
  <si>
    <t>F7:214830</t>
  </si>
  <si>
    <t>F7:213617</t>
  </si>
  <si>
    <t>F7:222101</t>
  </si>
  <si>
    <t>F7:216950</t>
  </si>
  <si>
    <t>F7:219375</t>
  </si>
  <si>
    <t>F7:215738</t>
  </si>
  <si>
    <t>F7:216344</t>
  </si>
  <si>
    <t>F7:222707</t>
  </si>
  <si>
    <t>F7:223920</t>
  </si>
  <si>
    <t>F7:222404</t>
  </si>
  <si>
    <t>F7:215435</t>
  </si>
  <si>
    <t>F7:214526</t>
  </si>
  <si>
    <t>F7:216647</t>
  </si>
  <si>
    <t>F3:285125</t>
  </si>
  <si>
    <t>F7:214223</t>
  </si>
  <si>
    <t>F1:183519</t>
  </si>
  <si>
    <t>F2:256845</t>
  </si>
  <si>
    <t>F5:103227</t>
  </si>
  <si>
    <t>F6:242201</t>
  </si>
  <si>
    <t>F5:104741</t>
  </si>
  <si>
    <t>F6:242807</t>
  </si>
  <si>
    <t>F5:101408</t>
  </si>
  <si>
    <t>F7:223010</t>
  </si>
  <si>
    <t>F7:224223</t>
  </si>
  <si>
    <t>F5:103832</t>
  </si>
  <si>
    <t>F7:223617</t>
  </si>
  <si>
    <t>F6:241595</t>
  </si>
  <si>
    <t>F7:221798</t>
  </si>
  <si>
    <t>F6:240686</t>
  </si>
  <si>
    <t>F6:241898</t>
  </si>
  <si>
    <t>F6:239170</t>
  </si>
  <si>
    <t>F7:213920</t>
  </si>
  <si>
    <t>F2:256542</t>
  </si>
  <si>
    <t>F6:242504</t>
  </si>
  <si>
    <t>F7:223313</t>
  </si>
  <si>
    <t>F5:102924</t>
  </si>
  <si>
    <t>F6:240082</t>
  </si>
  <si>
    <t>F6:239779</t>
  </si>
  <si>
    <t>F5:104139</t>
  </si>
  <si>
    <t>F6:238867</t>
  </si>
  <si>
    <t>F6:243414</t>
  </si>
  <si>
    <t>F7:224829</t>
  </si>
  <si>
    <t>F2:257249</t>
  </si>
  <si>
    <t>F6:241293</t>
  </si>
  <si>
    <t>F6:239474</t>
  </si>
  <si>
    <t>F6:238262</t>
  </si>
  <si>
    <t>F6:240383</t>
  </si>
  <si>
    <t>F5:102015</t>
  </si>
  <si>
    <t>F6:240989</t>
  </si>
  <si>
    <t>F6:238564</t>
  </si>
  <si>
    <t>F7:212708</t>
  </si>
  <si>
    <t>F7:224525</t>
  </si>
  <si>
    <t>F7:225233</t>
  </si>
  <si>
    <t>F6:237960</t>
  </si>
  <si>
    <t>F5:98985</t>
  </si>
  <si>
    <t>F6:243110</t>
  </si>
  <si>
    <t>F3:284822</t>
  </si>
  <si>
    <t>F6:244021</t>
  </si>
  <si>
    <t>F6:235535</t>
  </si>
  <si>
    <t>F4:215334</t>
  </si>
  <si>
    <t>F7:213314</t>
  </si>
  <si>
    <t>F1:183822</t>
  </si>
  <si>
    <t>F4:215941</t>
  </si>
  <si>
    <t>F6:244321</t>
  </si>
  <si>
    <t>F7:213011</t>
  </si>
  <si>
    <t>F7:211193</t>
  </si>
  <si>
    <t>F5:98682</t>
  </si>
  <si>
    <t>F6:237353</t>
  </si>
  <si>
    <t>F5:100803</t>
  </si>
  <si>
    <t>F4:216243</t>
  </si>
  <si>
    <t>F5:96258</t>
  </si>
  <si>
    <t>F4:215637</t>
  </si>
  <si>
    <t>F5:93833</t>
  </si>
  <si>
    <t>F4:214728</t>
  </si>
  <si>
    <t>F5:98078</t>
  </si>
  <si>
    <t>F4:214425</t>
  </si>
  <si>
    <t>F6:273713</t>
  </si>
  <si>
    <t>F4:218365</t>
  </si>
  <si>
    <t>F7:268561</t>
  </si>
  <si>
    <t>F2:159695</t>
  </si>
  <si>
    <t>F1:92722</t>
  </si>
  <si>
    <t>F2:159083</t>
  </si>
  <si>
    <t>F4:313822</t>
  </si>
  <si>
    <t>F6:298674</t>
  </si>
  <si>
    <t>F6:299277</t>
  </si>
  <si>
    <t>F4:226547</t>
  </si>
  <si>
    <t>F4:223319</t>
  </si>
  <si>
    <t>F4:224427</t>
  </si>
  <si>
    <t>F4:225033</t>
  </si>
  <si>
    <t>F4:225638</t>
  </si>
  <si>
    <t>F4:225941</t>
  </si>
  <si>
    <t>F4:224731</t>
  </si>
  <si>
    <t>F4:225335</t>
  </si>
  <si>
    <t>F6:391844</t>
  </si>
  <si>
    <t>F5:135755</t>
  </si>
  <si>
    <t>F2:276440</t>
  </si>
  <si>
    <t>F2:277351</t>
  </si>
  <si>
    <t>F2:276138</t>
  </si>
  <si>
    <t>F2:276744</t>
  </si>
  <si>
    <t>F1:204634</t>
  </si>
  <si>
    <t>F1:203825</t>
  </si>
  <si>
    <t>F5:133231</t>
  </si>
  <si>
    <t>F3:313313</t>
  </si>
  <si>
    <t>F5:136864</t>
  </si>
  <si>
    <t>F3:312400</t>
  </si>
  <si>
    <t>F4:248768</t>
  </si>
  <si>
    <t>F6:276446</t>
  </si>
  <si>
    <t>F3:313612</t>
  </si>
  <si>
    <t>F3:308963</t>
  </si>
  <si>
    <t>F5:143527</t>
  </si>
  <si>
    <t>F2:275834</t>
  </si>
  <si>
    <t>F2:224546</t>
  </si>
  <si>
    <t>F1:151241</t>
  </si>
  <si>
    <t>F2:292217</t>
  </si>
  <si>
    <t>F1:218834</t>
  </si>
  <si>
    <t>F7:240892</t>
  </si>
  <si>
    <t>F1:171404</t>
  </si>
  <si>
    <t>F2:244931</t>
  </si>
  <si>
    <t>F5:172927</t>
  </si>
  <si>
    <t>F6:301714</t>
  </si>
  <si>
    <t>F6:302009</t>
  </si>
  <si>
    <t>F6:302312</t>
  </si>
  <si>
    <t>F2:246452</t>
  </si>
  <si>
    <t>F1:172518</t>
  </si>
  <si>
    <t>F2:245846</t>
  </si>
  <si>
    <t>F2:246146</t>
  </si>
  <si>
    <t>F1:172828</t>
  </si>
  <si>
    <t>F3:271005</t>
  </si>
  <si>
    <t>F3:272522</t>
  </si>
  <si>
    <t>F1:173142</t>
  </si>
  <si>
    <t>F3:271313</t>
  </si>
  <si>
    <t>F3:273433</t>
  </si>
  <si>
    <t>F3:273131</t>
  </si>
  <si>
    <t>F3:271611</t>
  </si>
  <si>
    <t>F1:172214</t>
  </si>
  <si>
    <t>F3:272826</t>
  </si>
  <si>
    <t>F3:271915</t>
  </si>
  <si>
    <t>F3:272221</t>
  </si>
  <si>
    <t>F1:244024</t>
  </si>
  <si>
    <t>F7:283630</t>
  </si>
  <si>
    <t>F6:297766</t>
  </si>
  <si>
    <t>F6:298372</t>
  </si>
  <si>
    <t>F7:283932</t>
  </si>
  <si>
    <t>F1:83028</t>
  </si>
  <si>
    <t>F2:149491</t>
  </si>
  <si>
    <t>F1:82724</t>
  </si>
  <si>
    <t>F2:148577</t>
  </si>
  <si>
    <t>ERLGEEDAGAR</t>
  </si>
  <si>
    <t>F5:139116</t>
  </si>
  <si>
    <t>BKGD-013641</t>
  </si>
  <si>
    <t>F4:369563</t>
  </si>
  <si>
    <t>F1:291292</t>
  </si>
  <si>
    <t>F4:370171</t>
  </si>
  <si>
    <t>F3:388561</t>
  </si>
  <si>
    <t>F3:226957</t>
  </si>
  <si>
    <t>F2:211600</t>
  </si>
  <si>
    <t>F2:211901</t>
  </si>
  <si>
    <t>F2:212206</t>
  </si>
  <si>
    <t>F3:228470</t>
  </si>
  <si>
    <t>F3:228771</t>
  </si>
  <si>
    <t>F3:226057</t>
  </si>
  <si>
    <t>F3:228168</t>
  </si>
  <si>
    <t>F3:226357</t>
  </si>
  <si>
    <t>F3:227865</t>
  </si>
  <si>
    <t>F3:225749</t>
  </si>
  <si>
    <t>F1:139184</t>
  </si>
  <si>
    <t>F3:227259</t>
  </si>
  <si>
    <t>F3:227565</t>
  </si>
  <si>
    <t>F3:225145</t>
  </si>
  <si>
    <t>F1:138881</t>
  </si>
  <si>
    <t>F2:212511</t>
  </si>
  <si>
    <t>F3:225447</t>
  </si>
  <si>
    <t>F7:227561</t>
  </si>
  <si>
    <t>F5:117671</t>
  </si>
  <si>
    <t>F5:317588</t>
  </si>
  <si>
    <t>ALSIGFETC(+57.02)R</t>
  </si>
  <si>
    <t>F6:299805</t>
  </si>
  <si>
    <t>F2:113931</t>
  </si>
  <si>
    <t>F2:114234</t>
  </si>
  <si>
    <t>F2:114537</t>
  </si>
  <si>
    <t>F2:113629</t>
  </si>
  <si>
    <t>F2:171703</t>
  </si>
  <si>
    <t>F2:172005</t>
  </si>
  <si>
    <t>F2:165154</t>
  </si>
  <si>
    <t>SYIEDEK</t>
  </si>
  <si>
    <t>BKGD-186459</t>
  </si>
  <si>
    <t>SC(+57.02)LLQLARS</t>
  </si>
  <si>
    <t>F6:376835</t>
  </si>
  <si>
    <t>BKGD-159700</t>
  </si>
  <si>
    <t>F6:376230</t>
  </si>
  <si>
    <t>F6:377136</t>
  </si>
  <si>
    <t>F6:375627</t>
  </si>
  <si>
    <t>F6:375932</t>
  </si>
  <si>
    <t>F2:360575</t>
  </si>
  <si>
    <t>F4:362091</t>
  </si>
  <si>
    <t>F4:362999</t>
  </si>
  <si>
    <t>F2:360270</t>
  </si>
  <si>
    <t>F4:362695</t>
  </si>
  <si>
    <t>F3:270785</t>
  </si>
  <si>
    <t>F3:267754</t>
  </si>
  <si>
    <t>F3:266239</t>
  </si>
  <si>
    <t>F3:269874</t>
  </si>
  <si>
    <t>F3:271391</t>
  </si>
  <si>
    <t>F3:270177</t>
  </si>
  <si>
    <t>F3:271086</t>
  </si>
  <si>
    <t>F3:271693</t>
  </si>
  <si>
    <t>F3:270480</t>
  </si>
  <si>
    <t>F3:272603</t>
  </si>
  <si>
    <t>F3:271995</t>
  </si>
  <si>
    <t>F3:268965</t>
  </si>
  <si>
    <t>F3:268057</t>
  </si>
  <si>
    <t>F3:269571</t>
  </si>
  <si>
    <t>F3:268662</t>
  </si>
  <si>
    <t>F3:270682</t>
  </si>
  <si>
    <t>F3:267452</t>
  </si>
  <si>
    <t>F3:268359</t>
  </si>
  <si>
    <t>F3:269773</t>
  </si>
  <si>
    <t>F3:266541</t>
  </si>
  <si>
    <t>F2:244625</t>
  </si>
  <si>
    <t>F2:244321</t>
  </si>
  <si>
    <t>F5:147260</t>
  </si>
  <si>
    <t>F2:244928</t>
  </si>
  <si>
    <t>F5:7174</t>
  </si>
  <si>
    <t>F1:170288</t>
  </si>
  <si>
    <t>F4:250280</t>
  </si>
  <si>
    <t>F4:249674</t>
  </si>
  <si>
    <t>F1:170591</t>
  </si>
  <si>
    <t>F6:206649</t>
  </si>
  <si>
    <t>F5:146958</t>
  </si>
  <si>
    <t>F6:198166</t>
  </si>
  <si>
    <t>F6:199984</t>
  </si>
  <si>
    <t>F6:202408</t>
  </si>
  <si>
    <t>F6:200287</t>
  </si>
  <si>
    <t>F6:199075</t>
  </si>
  <si>
    <t>F6:198469</t>
  </si>
  <si>
    <t>F6:201802</t>
  </si>
  <si>
    <t>F6:200893</t>
  </si>
  <si>
    <t>F6:183015</t>
  </si>
  <si>
    <t>F6:200590</t>
  </si>
  <si>
    <t>F6:199681</t>
  </si>
  <si>
    <t>F6:191804</t>
  </si>
  <si>
    <t>F6:193319</t>
  </si>
  <si>
    <t>F6:198772</t>
  </si>
  <si>
    <t>F1:169985</t>
  </si>
  <si>
    <t>F6:199378</t>
  </si>
  <si>
    <t>F6:192410</t>
  </si>
  <si>
    <t>F6:203014</t>
  </si>
  <si>
    <t>F6:201196</t>
  </si>
  <si>
    <t>F6:202106</t>
  </si>
  <si>
    <t>F6:190591</t>
  </si>
  <si>
    <t>F6:203317</t>
  </si>
  <si>
    <t>F6:207255</t>
  </si>
  <si>
    <t>F6:206346</t>
  </si>
  <si>
    <t>F6:197560</t>
  </si>
  <si>
    <t>F6:188473</t>
  </si>
  <si>
    <t>F6:191197</t>
  </si>
  <si>
    <t>F6:197863</t>
  </si>
  <si>
    <t>F6:202711</t>
  </si>
  <si>
    <t>F7:257856</t>
  </si>
  <si>
    <t>F6:189985</t>
  </si>
  <si>
    <t>F6:191501</t>
  </si>
  <si>
    <t>F6:188776</t>
  </si>
  <si>
    <t>F6:206952</t>
  </si>
  <si>
    <t>F6:192107</t>
  </si>
  <si>
    <t>F6:189379</t>
  </si>
  <si>
    <t>F6:190288</t>
  </si>
  <si>
    <t>F6:187259</t>
  </si>
  <si>
    <t>YSILVK</t>
  </si>
  <si>
    <t>F1:68379</t>
  </si>
  <si>
    <t>F2:134652</t>
  </si>
  <si>
    <t>F2:134949</t>
  </si>
  <si>
    <t>F2:134950</t>
  </si>
  <si>
    <t>F5:250385</t>
  </si>
  <si>
    <t>F7:179687</t>
  </si>
  <si>
    <t>F1:251311</t>
  </si>
  <si>
    <t>F1:303913</t>
  </si>
  <si>
    <t>F1:303611</t>
  </si>
  <si>
    <t>F3:429563</t>
  </si>
  <si>
    <t>F4:381382</t>
  </si>
  <si>
    <t>LLRDYQELM(+15.99)NVK</t>
  </si>
  <si>
    <t>F1:197381</t>
  </si>
  <si>
    <t>F7:335491</t>
  </si>
  <si>
    <t>F6:382392</t>
  </si>
  <si>
    <t>F1:144457</t>
  </si>
  <si>
    <t>F2:217071</t>
  </si>
  <si>
    <t>F3:418370</t>
  </si>
  <si>
    <t>F2:365329</t>
  </si>
  <si>
    <t>F2:263615</t>
  </si>
  <si>
    <t>F2:263919</t>
  </si>
  <si>
    <t>F1:191198</t>
  </si>
  <si>
    <t>F1:190894</t>
  </si>
  <si>
    <t>F2:264223</t>
  </si>
  <si>
    <t>F2:263313</t>
  </si>
  <si>
    <t>F5:104239</t>
  </si>
  <si>
    <t>F4:222107</t>
  </si>
  <si>
    <t>F4:225135</t>
  </si>
  <si>
    <t>F5:104850</t>
  </si>
  <si>
    <t>F5:107272</t>
  </si>
  <si>
    <t>F1:191199</t>
  </si>
  <si>
    <t>F4:223323</t>
  </si>
  <si>
    <t>F3:291799</t>
  </si>
  <si>
    <t>F5:103329</t>
  </si>
  <si>
    <t>F7:224836</t>
  </si>
  <si>
    <t>ITANFGEIEQK</t>
  </si>
  <si>
    <t>F1:202936</t>
  </si>
  <si>
    <t>F1:175645</t>
  </si>
  <si>
    <t>F1:144238</t>
  </si>
  <si>
    <t>F1:143335</t>
  </si>
  <si>
    <t>F1:143634</t>
  </si>
  <si>
    <t>F2:218675</t>
  </si>
  <si>
    <t>F5:176755</t>
  </si>
  <si>
    <t>F5:175541</t>
  </si>
  <si>
    <t>F4:284119</t>
  </si>
  <si>
    <t>F7:286035</t>
  </si>
  <si>
    <t>F7:287551</t>
  </si>
  <si>
    <t>F6:300076</t>
  </si>
  <si>
    <t>F7:286943</t>
  </si>
  <si>
    <t>F5:176453</t>
  </si>
  <si>
    <t>F6:300382</t>
  </si>
  <si>
    <t>F4:283516</t>
  </si>
  <si>
    <t>F4:283816</t>
  </si>
  <si>
    <t>F6:299777</t>
  </si>
  <si>
    <t>F7:286643</t>
  </si>
  <si>
    <t>F5:174935</t>
  </si>
  <si>
    <t>F4:283211</t>
  </si>
  <si>
    <t>F5:176150</t>
  </si>
  <si>
    <t>F3:338455</t>
  </si>
  <si>
    <t>F5:175845</t>
  </si>
  <si>
    <t>F5:175239</t>
  </si>
  <si>
    <t>F5:174329</t>
  </si>
  <si>
    <t>F5:177059</t>
  </si>
  <si>
    <t>F3:339667</t>
  </si>
  <si>
    <t>F6:300990</t>
  </si>
  <si>
    <t>F3:338761</t>
  </si>
  <si>
    <t>F6:300682</t>
  </si>
  <si>
    <t>F5:177970</t>
  </si>
  <si>
    <t>F5:177361</t>
  </si>
  <si>
    <t>F5:177060</t>
  </si>
  <si>
    <t>F4:282909</t>
  </si>
  <si>
    <t>F7:286339</t>
  </si>
  <si>
    <t>F6:301289</t>
  </si>
  <si>
    <t>F5:174027</t>
  </si>
  <si>
    <t>F5:175846</t>
  </si>
  <si>
    <t>F5:174631</t>
  </si>
  <si>
    <t>F3:339969</t>
  </si>
  <si>
    <t>DVVTLIR</t>
  </si>
  <si>
    <t>BKGD-026688</t>
  </si>
  <si>
    <t>F3:363626</t>
  </si>
  <si>
    <t>F2:319186</t>
  </si>
  <si>
    <t>F3:304164</t>
  </si>
  <si>
    <t>F3:299898</t>
  </si>
  <si>
    <t>F3:303859</t>
  </si>
  <si>
    <t>F5:179233</t>
  </si>
  <si>
    <t>F3:303559</t>
  </si>
  <si>
    <t>F3:301401</t>
  </si>
  <si>
    <t>F3:302012</t>
  </si>
  <si>
    <t>F6:487978</t>
  </si>
  <si>
    <t>F5:373273</t>
  </si>
  <si>
    <t>F3:238059</t>
  </si>
  <si>
    <t>F2:227156</t>
  </si>
  <si>
    <t>F1:153627</t>
  </si>
  <si>
    <t>F3:237151</t>
  </si>
  <si>
    <t>F1:153327</t>
  </si>
  <si>
    <t>F6:439355</t>
  </si>
  <si>
    <t>F1:111610</t>
  </si>
  <si>
    <t>F2:183723</t>
  </si>
  <si>
    <t>F2:183419</t>
  </si>
  <si>
    <t>F2:182814</t>
  </si>
  <si>
    <t>F1:111911</t>
  </si>
  <si>
    <t>F2:182210</t>
  </si>
  <si>
    <t>F4:195745</t>
  </si>
  <si>
    <t>F2:168479</t>
  </si>
  <si>
    <t>F1:264160</t>
  </si>
  <si>
    <t>F5:226273</t>
  </si>
  <si>
    <t>F7:337486</t>
  </si>
  <si>
    <t>F6:352215</t>
  </si>
  <si>
    <t>F7:338095</t>
  </si>
  <si>
    <t>F5:225654</t>
  </si>
  <si>
    <t>F3:286249</t>
  </si>
  <si>
    <t>F7:304165</t>
  </si>
  <si>
    <t>F7:306289</t>
  </si>
  <si>
    <t>F3:256955</t>
  </si>
  <si>
    <t>F3:256052</t>
  </si>
  <si>
    <t>F7:253021</t>
  </si>
  <si>
    <t>F7:252920</t>
  </si>
  <si>
    <t>F2:148374</t>
  </si>
  <si>
    <t>F2:148071</t>
  </si>
  <si>
    <t>F2:148676</t>
  </si>
  <si>
    <t>F2:221399</t>
  </si>
  <si>
    <t>F1:148068</t>
  </si>
  <si>
    <t>F1:147766</t>
  </si>
  <si>
    <t>QALQTDPAAVK</t>
  </si>
  <si>
    <t>F6:290090</t>
  </si>
  <si>
    <t>BKGD-094441</t>
  </si>
  <si>
    <t>F2:170498</t>
  </si>
  <si>
    <t>F2:171109</t>
  </si>
  <si>
    <t>F1:66563</t>
  </si>
  <si>
    <t>F2:130299</t>
  </si>
  <si>
    <t>F2:128476</t>
  </si>
  <si>
    <t>F2:130600</t>
  </si>
  <si>
    <t>F2:129996</t>
  </si>
  <si>
    <t>F2:129082</t>
  </si>
  <si>
    <t>F1:66868</t>
  </si>
  <si>
    <t>F4:269374</t>
  </si>
  <si>
    <t>F4:271396</t>
  </si>
  <si>
    <t>F1:34242</t>
  </si>
  <si>
    <t>F1:34545</t>
  </si>
  <si>
    <t>F1:34848</t>
  </si>
  <si>
    <t>F1:33939</t>
  </si>
  <si>
    <t>F1:35758</t>
  </si>
  <si>
    <t>F4:287503</t>
  </si>
  <si>
    <t>F5:185066</t>
  </si>
  <si>
    <t>F2:119899</t>
  </si>
  <si>
    <t>F2:119595</t>
  </si>
  <si>
    <t>F2:119293</t>
  </si>
  <si>
    <t>F2:120200</t>
  </si>
  <si>
    <t>F1:60918</t>
  </si>
  <si>
    <t>F2:118387</t>
  </si>
  <si>
    <t>F2:118689</t>
  </si>
  <si>
    <t>F2:120502</t>
  </si>
  <si>
    <t>F2:130092</t>
  </si>
  <si>
    <t>F2:131001</t>
  </si>
  <si>
    <t>F1:65049</t>
  </si>
  <si>
    <t>F2:130395</t>
  </si>
  <si>
    <t>F2:129787</t>
  </si>
  <si>
    <t>F3:372092</t>
  </si>
  <si>
    <t>F6:334731</t>
  </si>
  <si>
    <t>F6:335334</t>
  </si>
  <si>
    <t>F6:335035</t>
  </si>
  <si>
    <t>F6:335635</t>
  </si>
  <si>
    <t>F4:319268</t>
  </si>
  <si>
    <t>F6:334117</t>
  </si>
  <si>
    <t>F2:145447</t>
  </si>
  <si>
    <t>F2:145751</t>
  </si>
  <si>
    <t>F1:128378</t>
  </si>
  <si>
    <t>F1:127777</t>
  </si>
  <si>
    <t>F3:303003</t>
  </si>
  <si>
    <t>F3:302699</t>
  </si>
  <si>
    <t>F3:303307</t>
  </si>
  <si>
    <t>F3:303914</t>
  </si>
  <si>
    <t>F4:241897</t>
  </si>
  <si>
    <t>F1:195539</t>
  </si>
  <si>
    <t>F4:243109</t>
  </si>
  <si>
    <t>F4:240081</t>
  </si>
  <si>
    <t>F4:239778</t>
  </si>
  <si>
    <t>F3:304218</t>
  </si>
  <si>
    <t>F4:241594</t>
  </si>
  <si>
    <t>F1:195842</t>
  </si>
  <si>
    <t>F2:268259</t>
  </si>
  <si>
    <t>F1:195235</t>
  </si>
  <si>
    <t>F4:243716</t>
  </si>
  <si>
    <t>F5:133830</t>
  </si>
  <si>
    <t>F5:131707</t>
  </si>
  <si>
    <t>F5:130799</t>
  </si>
  <si>
    <t>F5:131406</t>
  </si>
  <si>
    <t>F5:133221</t>
  </si>
  <si>
    <t>F5:132010</t>
  </si>
  <si>
    <t>F4:274622</t>
  </si>
  <si>
    <t>F5:132313</t>
  </si>
  <si>
    <t>F4:244524</t>
  </si>
  <si>
    <t>F5:130193</t>
  </si>
  <si>
    <t>F5:131101</t>
  </si>
  <si>
    <t>F5:132920</t>
  </si>
  <si>
    <t>F5:130497</t>
  </si>
  <si>
    <t>F5:128981</t>
  </si>
  <si>
    <t>F5:132617</t>
  </si>
  <si>
    <t>F3:303384</t>
  </si>
  <si>
    <t>F5:136154</t>
  </si>
  <si>
    <t>F3:337546</t>
  </si>
  <si>
    <t>F3:338158</t>
  </si>
  <si>
    <t>F4:280490</t>
  </si>
  <si>
    <t>F3:342091</t>
  </si>
  <si>
    <t>F3:341486</t>
  </si>
  <si>
    <t>F4:283214</t>
  </si>
  <si>
    <t>F2:300479</t>
  </si>
  <si>
    <t>F4:282612</t>
  </si>
  <si>
    <t>F3:341788</t>
  </si>
  <si>
    <t>F4:279886</t>
  </si>
  <si>
    <t>F5:169991</t>
  </si>
  <si>
    <t>F2:299568</t>
  </si>
  <si>
    <t>F5:167068</t>
  </si>
  <si>
    <t>F4:278976</t>
  </si>
  <si>
    <t>F3:337245</t>
  </si>
  <si>
    <t>F3:339066</t>
  </si>
  <si>
    <t>F4:281701</t>
  </si>
  <si>
    <t>F2:299871</t>
  </si>
  <si>
    <t>F4:278673</t>
  </si>
  <si>
    <t>F4:279281</t>
  </si>
  <si>
    <t>F3:338764</t>
  </si>
  <si>
    <t>F4:283819</t>
  </si>
  <si>
    <t>F5:167673</t>
  </si>
  <si>
    <t>F3:338459</t>
  </si>
  <si>
    <t>F4:283520</t>
  </si>
  <si>
    <t>F4:281094</t>
  </si>
  <si>
    <t>F5:167976</t>
  </si>
  <si>
    <t>F4:282306</t>
  </si>
  <si>
    <t>F4:282912</t>
  </si>
  <si>
    <t>F4:280789</t>
  </si>
  <si>
    <t>F4:284123</t>
  </si>
  <si>
    <t>F4:282002</t>
  </si>
  <si>
    <t>F5:169687</t>
  </si>
  <si>
    <t>F4:277154</t>
  </si>
  <si>
    <t>F5:169294</t>
  </si>
  <si>
    <t>F3:337146</t>
  </si>
  <si>
    <t>F4:277458</t>
  </si>
  <si>
    <t>F4:279583</t>
  </si>
  <si>
    <t>F5:170699</t>
  </si>
  <si>
    <t>F2:222709</t>
  </si>
  <si>
    <t>F2:223014</t>
  </si>
  <si>
    <t>F2:223314</t>
  </si>
  <si>
    <t>F3:239980</t>
  </si>
  <si>
    <t>F3:241494</t>
  </si>
  <si>
    <t>F4:229173</t>
  </si>
  <si>
    <t>F3:240283</t>
  </si>
  <si>
    <t>F5:127467</t>
  </si>
  <si>
    <t>F4:229476</t>
  </si>
  <si>
    <t>F5:126862</t>
  </si>
  <si>
    <t>F3:238970</t>
  </si>
  <si>
    <t>F5:126559</t>
  </si>
  <si>
    <t>F5:224021</t>
  </si>
  <si>
    <t>F1:106154</t>
  </si>
  <si>
    <t>F1:108800</t>
  </si>
  <si>
    <t>F5:123547</t>
  </si>
  <si>
    <t>F5:129198</t>
  </si>
  <si>
    <t>F5:127990</t>
  </si>
  <si>
    <t>F6:269180</t>
  </si>
  <si>
    <t>F6:268873</t>
  </si>
  <si>
    <t>F5:125363</t>
  </si>
  <si>
    <t>F5:132528</t>
  </si>
  <si>
    <t>F6:267875</t>
  </si>
  <si>
    <t>F5:124753</t>
  </si>
  <si>
    <t>F5:124057</t>
  </si>
  <si>
    <t>F6:268182</t>
  </si>
  <si>
    <t>F5:126878</t>
  </si>
  <si>
    <t>F1:283261</t>
  </si>
  <si>
    <t>F1:187056</t>
  </si>
  <si>
    <t>F1:187359</t>
  </si>
  <si>
    <t>F1:132951</t>
  </si>
  <si>
    <t>F2:162511</t>
  </si>
  <si>
    <t>F2:163018</t>
  </si>
  <si>
    <t>F2:163321</t>
  </si>
  <si>
    <t>F7:382390</t>
  </si>
  <si>
    <t>F5:271895</t>
  </si>
  <si>
    <t>F5:272197</t>
  </si>
  <si>
    <t>F4:376430</t>
  </si>
  <si>
    <t>F5:273308</t>
  </si>
  <si>
    <t>F7:382692</t>
  </si>
  <si>
    <t>F5:272804</t>
  </si>
  <si>
    <t>F7:382087</t>
  </si>
  <si>
    <t>F4:377035</t>
  </si>
  <si>
    <t>F4:376732</t>
  </si>
  <si>
    <t>F5:271592</t>
  </si>
  <si>
    <t>F6:391680</t>
  </si>
  <si>
    <t>F6:391983</t>
  </si>
  <si>
    <t>F6:391378</t>
  </si>
  <si>
    <t>F7:382996</t>
  </si>
  <si>
    <t>F6:392286</t>
  </si>
  <si>
    <t>F4:376127</t>
  </si>
  <si>
    <t>F7:383298</t>
  </si>
  <si>
    <t>F4:377338</t>
  </si>
  <si>
    <t>F6:392589</t>
  </si>
  <si>
    <t>F7:394831</t>
  </si>
  <si>
    <t>F2:176460</t>
  </si>
  <si>
    <t>F2:177372</t>
  </si>
  <si>
    <t>F2:177667</t>
  </si>
  <si>
    <t>F2:177075</t>
  </si>
  <si>
    <t>F1:105455</t>
  </si>
  <si>
    <t>F1:105758</t>
  </si>
  <si>
    <t>F2:132110</t>
  </si>
  <si>
    <t>F2:267049</t>
  </si>
  <si>
    <t>F2:267352</t>
  </si>
  <si>
    <t>F1:194032</t>
  </si>
  <si>
    <t>F1:193729</t>
  </si>
  <si>
    <t>F4:228986</t>
  </si>
  <si>
    <t>F4:228378</t>
  </si>
  <si>
    <t>F6:252002</t>
  </si>
  <si>
    <t>F3:296247</t>
  </si>
  <si>
    <t>F4:227467</t>
  </si>
  <si>
    <t>F4:230190</t>
  </si>
  <si>
    <t>F4:227767</t>
  </si>
  <si>
    <t>F2:217668</t>
  </si>
  <si>
    <t>F2:398912</t>
  </si>
  <si>
    <t>F3:449913</t>
  </si>
  <si>
    <t>F3:450800</t>
  </si>
  <si>
    <t>F2:398580</t>
  </si>
  <si>
    <t>F2:398262</t>
  </si>
  <si>
    <t>F3:451428</t>
  </si>
  <si>
    <t>F3:176959</t>
  </si>
  <si>
    <t>F1:35564</t>
  </si>
  <si>
    <t>F3:177265</t>
  </si>
  <si>
    <t>F3:179079</t>
  </si>
  <si>
    <t>F3:178472</t>
  </si>
  <si>
    <t>F3:176656</t>
  </si>
  <si>
    <t>F3:179987</t>
  </si>
  <si>
    <t>F3:178777</t>
  </si>
  <si>
    <t>F4:128172</t>
  </si>
  <si>
    <t>F5:24650</t>
  </si>
  <si>
    <t>F3:179381</t>
  </si>
  <si>
    <t>F3:177869</t>
  </si>
  <si>
    <t>F3:171301</t>
  </si>
  <si>
    <t>F3:178170</t>
  </si>
  <si>
    <t>F3:182109</t>
  </si>
  <si>
    <t>F5:27779</t>
  </si>
  <si>
    <t>F5:29195</t>
  </si>
  <si>
    <t>F3:177567</t>
  </si>
  <si>
    <t>F3:181501</t>
  </si>
  <si>
    <t>F3:180591</t>
  </si>
  <si>
    <t>F5:24952</t>
  </si>
  <si>
    <t>F3:179684</t>
  </si>
  <si>
    <t>F3:182514</t>
  </si>
  <si>
    <t>F3:180895</t>
  </si>
  <si>
    <t>F2:110003</t>
  </si>
  <si>
    <t>F4:129385</t>
  </si>
  <si>
    <t>F1:90202</t>
  </si>
  <si>
    <t>F2:155248</t>
  </si>
  <si>
    <t>F2:155549</t>
  </si>
  <si>
    <t>F2:155850</t>
  </si>
  <si>
    <t>F2:156759</t>
  </si>
  <si>
    <t>F2:156155</t>
  </si>
  <si>
    <t>F2:156456</t>
  </si>
  <si>
    <t>F3:219689</t>
  </si>
  <si>
    <t>F5:74143</t>
  </si>
  <si>
    <t>F2:154947</t>
  </si>
  <si>
    <t>F5:73537</t>
  </si>
  <si>
    <t>F4:175952</t>
  </si>
  <si>
    <t>F6:188272</t>
  </si>
  <si>
    <t>F1:89092</t>
  </si>
  <si>
    <t>F2:157872</t>
  </si>
  <si>
    <t>F4:176256</t>
  </si>
  <si>
    <t>F1:88792</t>
  </si>
  <si>
    <t>F3:219390</t>
  </si>
  <si>
    <t>F5:73840</t>
  </si>
  <si>
    <t>F5:72929</t>
  </si>
  <si>
    <t>F3:219992</t>
  </si>
  <si>
    <t>F3:220297</t>
  </si>
  <si>
    <t>F3:207362</t>
  </si>
  <si>
    <t>F1:90710</t>
  </si>
  <si>
    <t>F4:175648</t>
  </si>
  <si>
    <t>F5:72625</t>
  </si>
  <si>
    <t>F2:164543</t>
  </si>
  <si>
    <t>F2:394820</t>
  </si>
  <si>
    <t>F1:319696</t>
  </si>
  <si>
    <t>F1:319385</t>
  </si>
  <si>
    <t>F2:391909</t>
  </si>
  <si>
    <t>F6:344313</t>
  </si>
  <si>
    <t>F5:221910</t>
  </si>
  <si>
    <t>F6:342901</t>
  </si>
  <si>
    <t>F6:344016</t>
  </si>
  <si>
    <t>F6:343509</t>
  </si>
  <si>
    <t>F1:54249</t>
  </si>
  <si>
    <t>EEEQIEK</t>
  </si>
  <si>
    <t>BKGD-094538</t>
  </si>
  <si>
    <t>F2:194457</t>
  </si>
  <si>
    <t>F2:163524</t>
  </si>
  <si>
    <t>F2:163219</t>
  </si>
  <si>
    <t>F1:93026</t>
  </si>
  <si>
    <t>F3:352999</t>
  </si>
  <si>
    <t>F3:353305</t>
  </si>
  <si>
    <t>F3:352394</t>
  </si>
  <si>
    <t>F3:353909</t>
  </si>
  <si>
    <t>F3:352699</t>
  </si>
  <si>
    <t>F4:299468</t>
  </si>
  <si>
    <t>F4:298558</t>
  </si>
  <si>
    <t>F4:300074</t>
  </si>
  <si>
    <t>F4:297953</t>
  </si>
  <si>
    <t>F4:298861</t>
  </si>
  <si>
    <t>F5:191198</t>
  </si>
  <si>
    <t>F4:299164</t>
  </si>
  <si>
    <t>F4:298255</t>
  </si>
  <si>
    <t>F4:297347</t>
  </si>
  <si>
    <t>F5:190895</t>
  </si>
  <si>
    <t>F5:190593</t>
  </si>
  <si>
    <t>F4:297649</t>
  </si>
  <si>
    <t>F4:299772</t>
  </si>
  <si>
    <t>F5:190290</t>
  </si>
  <si>
    <t>F3:354211</t>
  </si>
  <si>
    <t>F5:191502</t>
  </si>
  <si>
    <t>F5:192106</t>
  </si>
  <si>
    <t>F2:308153</t>
  </si>
  <si>
    <t>F5:191804</t>
  </si>
  <si>
    <t>F3:352091</t>
  </si>
  <si>
    <t>F4:297043</t>
  </si>
  <si>
    <t>F5:192408</t>
  </si>
  <si>
    <t>F4:296641</t>
  </si>
  <si>
    <t>F3:353402</t>
  </si>
  <si>
    <t>F5:189989</t>
  </si>
  <si>
    <t>F3:351786</t>
  </si>
  <si>
    <t>F3:353101</t>
  </si>
  <si>
    <t>F2:200700</t>
  </si>
  <si>
    <t>F2:201305</t>
  </si>
  <si>
    <t>F2:93656</t>
  </si>
  <si>
    <t>F2:94263</t>
  </si>
  <si>
    <t>F2:93967</t>
  </si>
  <si>
    <t>F4:302905</t>
  </si>
  <si>
    <t>F4:303206</t>
  </si>
  <si>
    <t>F3:357950</t>
  </si>
  <si>
    <t>F3:357645</t>
  </si>
  <si>
    <t>F4:301996</t>
  </si>
  <si>
    <t>F4:302300</t>
  </si>
  <si>
    <t>F5:196553</t>
  </si>
  <si>
    <t>F1:209478</t>
  </si>
  <si>
    <t>F2:282906</t>
  </si>
  <si>
    <t>F2:283210</t>
  </si>
  <si>
    <t>F2:283513</t>
  </si>
  <si>
    <t>F3:320275</t>
  </si>
  <si>
    <t>F6:278666</t>
  </si>
  <si>
    <t>F3:319669</t>
  </si>
  <si>
    <t>F3:319972</t>
  </si>
  <si>
    <t>F3:320882</t>
  </si>
  <si>
    <t>F4:260483</t>
  </si>
  <si>
    <t>F1:209409</t>
  </si>
  <si>
    <t>F3:320578</t>
  </si>
  <si>
    <t>F5:151204</t>
  </si>
  <si>
    <t>F2:282602</t>
  </si>
  <si>
    <t>F3:319366</t>
  </si>
  <si>
    <t>F5:153020</t>
  </si>
  <si>
    <t>F4:260179</t>
  </si>
  <si>
    <t>F4:259275</t>
  </si>
  <si>
    <t>F5:154235</t>
  </si>
  <si>
    <t>F1:213922</t>
  </si>
  <si>
    <t>WEEILK</t>
  </si>
  <si>
    <t>BKGD-060141</t>
  </si>
  <si>
    <t>F4:367542</t>
  </si>
  <si>
    <t>TDLAPLFLPR</t>
  </si>
  <si>
    <t>F7:400879</t>
  </si>
  <si>
    <t>F6:209195</t>
  </si>
  <si>
    <t>F5:289807</t>
  </si>
  <si>
    <t>F2:257967</t>
  </si>
  <si>
    <t>F6:232420</t>
  </si>
  <si>
    <t>F7:234833</t>
  </si>
  <si>
    <t>F5:127674</t>
  </si>
  <si>
    <t>F5:126763</t>
  </si>
  <si>
    <t>F5:126461</t>
  </si>
  <si>
    <t>F5:127977</t>
  </si>
  <si>
    <t>F7:234529</t>
  </si>
  <si>
    <t>F5:124644</t>
  </si>
  <si>
    <t>F7:237862</t>
  </si>
  <si>
    <t>F7:241802</t>
  </si>
  <si>
    <t>F7:235136</t>
  </si>
  <si>
    <t>F5:126156</t>
  </si>
  <si>
    <t>F5:122522</t>
  </si>
  <si>
    <t>F5:128886</t>
  </si>
  <si>
    <t>F6:257653</t>
  </si>
  <si>
    <t>F5:127371</t>
  </si>
  <si>
    <t>F5:122220</t>
  </si>
  <si>
    <t>F7:242711</t>
  </si>
  <si>
    <t>F6:257958</t>
  </si>
  <si>
    <t>F7:241499</t>
  </si>
  <si>
    <t>F5:121206</t>
  </si>
  <si>
    <t>F6:257048</t>
  </si>
  <si>
    <t>F5:124949</t>
  </si>
  <si>
    <t>F5:128280</t>
  </si>
  <si>
    <t>F6:254221</t>
  </si>
  <si>
    <t>F6:256443</t>
  </si>
  <si>
    <t>F6:254524</t>
  </si>
  <si>
    <t>F5:121612</t>
  </si>
  <si>
    <t>F6:255534</t>
  </si>
  <si>
    <t>F6:256745</t>
  </si>
  <si>
    <t>F7:303309</t>
  </si>
  <si>
    <t>F1:234322</t>
  </si>
  <si>
    <t>F7:302700</t>
  </si>
  <si>
    <t>F7:303610</t>
  </si>
  <si>
    <t>F1:234021</t>
  </si>
  <si>
    <t>F7:304520</t>
  </si>
  <si>
    <t>F7:303914</t>
  </si>
  <si>
    <t>F7:304219</t>
  </si>
  <si>
    <t>F6:316239</t>
  </si>
  <si>
    <t>F6:315632</t>
  </si>
  <si>
    <t>F6:315935</t>
  </si>
  <si>
    <t>F7:304825</t>
  </si>
  <si>
    <t>F6:316540</t>
  </si>
  <si>
    <t>F6:317454</t>
  </si>
  <si>
    <t>F5:192310</t>
  </si>
  <si>
    <t>F7:305125</t>
  </si>
  <si>
    <t>F5:193320</t>
  </si>
  <si>
    <t>LLETLLR</t>
  </si>
  <si>
    <t>BKGD-162624</t>
  </si>
  <si>
    <t>ILETLIR</t>
  </si>
  <si>
    <t>BKGD-218091</t>
  </si>
  <si>
    <t>F2:226046</t>
  </si>
  <si>
    <t>F2:225741</t>
  </si>
  <si>
    <t>F2:226153</t>
  </si>
  <si>
    <t>F2:225542</t>
  </si>
  <si>
    <t>F1:24066</t>
  </si>
  <si>
    <t>F7:180492</t>
  </si>
  <si>
    <t>F7:187159</t>
  </si>
  <si>
    <t>F7:184431</t>
  </si>
  <si>
    <t>F7:178673</t>
  </si>
  <si>
    <t>F7:179582</t>
  </si>
  <si>
    <t>F7:184733</t>
  </si>
  <si>
    <t>F7:184129</t>
  </si>
  <si>
    <t>F7:180795</t>
  </si>
  <si>
    <t>F2:247452</t>
  </si>
  <si>
    <t>F7:177462</t>
  </si>
  <si>
    <t>F7:189884</t>
  </si>
  <si>
    <t>F7:187462</t>
  </si>
  <si>
    <t>F7:177161</t>
  </si>
  <si>
    <t>F7:180188</t>
  </si>
  <si>
    <t>F7:181098</t>
  </si>
  <si>
    <t>F7:186551</t>
  </si>
  <si>
    <t>F7:189580</t>
  </si>
  <si>
    <t>F7:181400</t>
  </si>
  <si>
    <t>F7:173522</t>
  </si>
  <si>
    <t>F7:188974</t>
  </si>
  <si>
    <t>F7:179885</t>
  </si>
  <si>
    <t>F7:173827</t>
  </si>
  <si>
    <t>F7:174435</t>
  </si>
  <si>
    <t>F7:178976</t>
  </si>
  <si>
    <t>F7:186248</t>
  </si>
  <si>
    <t>F7:179279</t>
  </si>
  <si>
    <t>F7:194732</t>
  </si>
  <si>
    <t>F7:192309</t>
  </si>
  <si>
    <t>F7:185338</t>
  </si>
  <si>
    <t>F7:178069</t>
  </si>
  <si>
    <t>F7:192612</t>
  </si>
  <si>
    <t>F7:190795</t>
  </si>
  <si>
    <t>F7:190491</t>
  </si>
  <si>
    <t>F7:176250</t>
  </si>
  <si>
    <t>F7:186853</t>
  </si>
  <si>
    <t>F6:222309</t>
  </si>
  <si>
    <t>F7:185641</t>
  </si>
  <si>
    <t>F7:185945</t>
  </si>
  <si>
    <t>F7:174131</t>
  </si>
  <si>
    <t>F7:176858</t>
  </si>
  <si>
    <t>F6:219582</t>
  </si>
  <si>
    <t>F7:175645</t>
  </si>
  <si>
    <t>F6:222918</t>
  </si>
  <si>
    <t>F6:224733</t>
  </si>
  <si>
    <t>F7:185036</t>
  </si>
  <si>
    <t>F7:191401</t>
  </si>
  <si>
    <t>F7:166553</t>
  </si>
  <si>
    <t>F7:192007</t>
  </si>
  <si>
    <t>F6:223520</t>
  </si>
  <si>
    <t>F7:172007</t>
  </si>
  <si>
    <t>F6:222612</t>
  </si>
  <si>
    <t>F6:221704</t>
  </si>
  <si>
    <t>F7:191705</t>
  </si>
  <si>
    <t>F7:175343</t>
  </si>
  <si>
    <t>F6:222008</t>
  </si>
  <si>
    <t>F7:171100</t>
  </si>
  <si>
    <t>F7:178373</t>
  </si>
  <si>
    <t>F6:225035</t>
  </si>
  <si>
    <t>F6:223219</t>
  </si>
  <si>
    <t>F6:220494</t>
  </si>
  <si>
    <t>F6:218978</t>
  </si>
  <si>
    <t>F6:220795</t>
  </si>
  <si>
    <t>F6:219279</t>
  </si>
  <si>
    <t>F7:183523</t>
  </si>
  <si>
    <t>F6:224127</t>
  </si>
  <si>
    <t>F7:172311</t>
  </si>
  <si>
    <t>F7:181703</t>
  </si>
  <si>
    <t>F6:223823</t>
  </si>
  <si>
    <t>F3:274222</t>
  </si>
  <si>
    <t>F6:224428</t>
  </si>
  <si>
    <t>F6:221399</t>
  </si>
  <si>
    <t>F7:171705</t>
  </si>
  <si>
    <t>F7:170190</t>
  </si>
  <si>
    <t>F6:225643</t>
  </si>
  <si>
    <t>F6:221099</t>
  </si>
  <si>
    <t>F7:173218</t>
  </si>
  <si>
    <t>F7:193219</t>
  </si>
  <si>
    <t>F6:220192</t>
  </si>
  <si>
    <t>F1:174328</t>
  </si>
  <si>
    <t>F6:219889</t>
  </si>
  <si>
    <t>F7:192915</t>
  </si>
  <si>
    <t>F6:225946</t>
  </si>
  <si>
    <t>F7:193826</t>
  </si>
  <si>
    <t>F7:155747</t>
  </si>
  <si>
    <t>F6:218674</t>
  </si>
  <si>
    <t>F7:190187</t>
  </si>
  <si>
    <t>F6:217764</t>
  </si>
  <si>
    <t>F6:226550</t>
  </si>
  <si>
    <t>F7:195338</t>
  </si>
  <si>
    <t>F6:225339</t>
  </si>
  <si>
    <t>F7:164130</t>
  </si>
  <si>
    <t>F7:165342</t>
  </si>
  <si>
    <t>F4:193119</t>
  </si>
  <si>
    <t>F7:170796</t>
  </si>
  <si>
    <t>F7:161906</t>
  </si>
  <si>
    <t>F7:194430</t>
  </si>
  <si>
    <t>F4:191298</t>
  </si>
  <si>
    <t>F7:169279</t>
  </si>
  <si>
    <t>F7:169885</t>
  </si>
  <si>
    <t>F7:195944</t>
  </si>
  <si>
    <t>F7:164433</t>
  </si>
  <si>
    <t>F6:226248</t>
  </si>
  <si>
    <t>F7:165645</t>
  </si>
  <si>
    <t>F4:189178</t>
  </si>
  <si>
    <t>F7:163524</t>
  </si>
  <si>
    <t>F4:183320</t>
  </si>
  <si>
    <t>F7:168673</t>
  </si>
  <si>
    <t>F5:40306</t>
  </si>
  <si>
    <t>F7:160897</t>
  </si>
  <si>
    <t>F6:223017</t>
  </si>
  <si>
    <t>F4:192814</t>
  </si>
  <si>
    <t>F5:37981</t>
  </si>
  <si>
    <t>F4:183622</t>
  </si>
  <si>
    <t>F6:226855</t>
  </si>
  <si>
    <t>F4:190694</t>
  </si>
  <si>
    <t>F7:195035</t>
  </si>
  <si>
    <t>F5:34041</t>
  </si>
  <si>
    <t>F6:218067</t>
  </si>
  <si>
    <t>F5:7384</t>
  </si>
  <si>
    <t>F7:161604</t>
  </si>
  <si>
    <t>F4:191907</t>
  </si>
  <si>
    <t>F6:227157</t>
  </si>
  <si>
    <t>ISEFLR</t>
  </si>
  <si>
    <t>BKGD-189862</t>
  </si>
  <si>
    <t>F4:254142</t>
  </si>
  <si>
    <t>F1:125762</t>
  </si>
  <si>
    <t>F1:32531</t>
  </si>
  <si>
    <t>F2:117393</t>
  </si>
  <si>
    <t>F1:156257</t>
  </si>
  <si>
    <t>F1:119495</t>
  </si>
  <si>
    <t>F2:190903</t>
  </si>
  <si>
    <t>F1:119793</t>
  </si>
  <si>
    <t>F2:185642</t>
  </si>
  <si>
    <t>F2:185341</t>
  </si>
  <si>
    <t>F3:172009</t>
  </si>
  <si>
    <t>F3:168978</t>
  </si>
  <si>
    <t>F3:175340</t>
  </si>
  <si>
    <t>F3:171400</t>
  </si>
  <si>
    <t>F3:170188</t>
  </si>
  <si>
    <t>F3:172309</t>
  </si>
  <si>
    <t>F3:173218</t>
  </si>
  <si>
    <t>F3:171705</t>
  </si>
  <si>
    <t>F3:177768</t>
  </si>
  <si>
    <t>F3:174431</t>
  </si>
  <si>
    <t>F3:173824</t>
  </si>
  <si>
    <t>F3:179582</t>
  </si>
  <si>
    <t>F3:174735</t>
  </si>
  <si>
    <t>F3:170794</t>
  </si>
  <si>
    <t>F3:168371</t>
  </si>
  <si>
    <t>F3:168674</t>
  </si>
  <si>
    <t>F3:170491</t>
  </si>
  <si>
    <t>F3:178070</t>
  </si>
  <si>
    <t>F3:173522</t>
  </si>
  <si>
    <t>F3:175038</t>
  </si>
  <si>
    <t>F3:177466</t>
  </si>
  <si>
    <t>F3:162613</t>
  </si>
  <si>
    <t>F3:167160</t>
  </si>
  <si>
    <t>F2:185039</t>
  </si>
  <si>
    <t>F3:169584</t>
  </si>
  <si>
    <t>F3:171097</t>
  </si>
  <si>
    <t>F3:168068</t>
  </si>
  <si>
    <t>F3:174131</t>
  </si>
  <si>
    <t>F3:167462</t>
  </si>
  <si>
    <t>F3:175949</t>
  </si>
  <si>
    <t>F3:176554</t>
  </si>
  <si>
    <t>F3:178676</t>
  </si>
  <si>
    <t>F3:172915</t>
  </si>
  <si>
    <t>F3:178373</t>
  </si>
  <si>
    <t>F3:177161</t>
  </si>
  <si>
    <t>F3:167766</t>
  </si>
  <si>
    <t>F3:163521</t>
  </si>
  <si>
    <t>F3:179280</t>
  </si>
  <si>
    <t>F3:180494</t>
  </si>
  <si>
    <t>F3:161602</t>
  </si>
  <si>
    <t>F3:169887</t>
  </si>
  <si>
    <t>F3:180190</t>
  </si>
  <si>
    <t>F3:179889</t>
  </si>
  <si>
    <t>F3:178979</t>
  </si>
  <si>
    <t>F3:169280</t>
  </si>
  <si>
    <t>F3:163219</t>
  </si>
  <si>
    <t>F3:160900</t>
  </si>
  <si>
    <t>F3:176857</t>
  </si>
  <si>
    <t>F4:196351</t>
  </si>
  <si>
    <t>F3:165947</t>
  </si>
  <si>
    <t>F3:158071</t>
  </si>
  <si>
    <t>F3:166250</t>
  </si>
  <si>
    <t>F3:162917</t>
  </si>
  <si>
    <t>F3:166856</t>
  </si>
  <si>
    <t>F3:162309</t>
  </si>
  <si>
    <t>F3:166553</t>
  </si>
  <si>
    <t>F2:185643</t>
  </si>
  <si>
    <t>F4:196654</t>
  </si>
  <si>
    <t>F3:224048</t>
  </si>
  <si>
    <t>F2:280046</t>
  </si>
  <si>
    <t>F3:304911</t>
  </si>
  <si>
    <t>F3:303685</t>
  </si>
  <si>
    <t>F7:160996</t>
  </si>
  <si>
    <t>F7:150391</t>
  </si>
  <si>
    <t>F7:158572</t>
  </si>
  <si>
    <t>F7:153118</t>
  </si>
  <si>
    <t>F7:153724</t>
  </si>
  <si>
    <t>F7:151603</t>
  </si>
  <si>
    <t>F7:149482</t>
  </si>
  <si>
    <t>F5:52624</t>
  </si>
  <si>
    <t>F7:138675</t>
  </si>
  <si>
    <t>F7:142816</t>
  </si>
  <si>
    <t>F7:152512</t>
  </si>
  <si>
    <t>F3:252906</t>
  </si>
  <si>
    <t>F7:148876</t>
  </si>
  <si>
    <t>F7:149785</t>
  </si>
  <si>
    <t>F7:129990</t>
  </si>
  <si>
    <t>F5:32928</t>
  </si>
  <si>
    <t>F3:251392</t>
  </si>
  <si>
    <t>F7:136252</t>
  </si>
  <si>
    <t>F7:164026</t>
  </si>
  <si>
    <t>F7:141806</t>
  </si>
  <si>
    <t>F6:205739</t>
  </si>
  <si>
    <t>F7:152815</t>
  </si>
  <si>
    <t>F7:158168</t>
  </si>
  <si>
    <t>F5:38685</t>
  </si>
  <si>
    <t>F7:161299</t>
  </si>
  <si>
    <t>F7:153421</t>
  </si>
  <si>
    <t>F5:27474</t>
  </si>
  <si>
    <t>F5:27173</t>
  </si>
  <si>
    <t>F5:37170</t>
  </si>
  <si>
    <t>F7:160693</t>
  </si>
  <si>
    <t>F7:159178</t>
  </si>
  <si>
    <t>F5:40806</t>
  </si>
  <si>
    <t>F7:156149</t>
  </si>
  <si>
    <t>F3:251694</t>
  </si>
  <si>
    <t>F7:160087</t>
  </si>
  <si>
    <t>F5:31110</t>
  </si>
  <si>
    <t>F7:155846</t>
  </si>
  <si>
    <t>F7:142109</t>
  </si>
  <si>
    <t>F3:249169</t>
  </si>
  <si>
    <t>F7:157058</t>
  </si>
  <si>
    <t>F3:250482</t>
  </si>
  <si>
    <t>F3:255027</t>
  </si>
  <si>
    <t>F3:255330</t>
  </si>
  <si>
    <t>F5:37776</t>
  </si>
  <si>
    <t>F7:154027</t>
  </si>
  <si>
    <t>F7:163117</t>
  </si>
  <si>
    <t>F7:144635</t>
  </si>
  <si>
    <t>F7:161905</t>
  </si>
  <si>
    <t>F7:143725</t>
  </si>
  <si>
    <t>F7:149179</t>
  </si>
  <si>
    <t>F2:229273</t>
  </si>
  <si>
    <t>F3:257148</t>
  </si>
  <si>
    <t>F5:30203</t>
  </si>
  <si>
    <t>F3:249775</t>
  </si>
  <si>
    <t>F7:156452</t>
  </si>
  <si>
    <t>F5:44442</t>
  </si>
  <si>
    <t>F7:159784</t>
  </si>
  <si>
    <t>F1:157664</t>
  </si>
  <si>
    <t>F3:251997</t>
  </si>
  <si>
    <t>F7:108680</t>
  </si>
  <si>
    <t>F7:139281</t>
  </si>
  <si>
    <t>F7:157865</t>
  </si>
  <si>
    <t>F3:254120</t>
  </si>
  <si>
    <t>F5:45351</t>
  </si>
  <si>
    <t>F5:25354</t>
  </si>
  <si>
    <t>F5:45654</t>
  </si>
  <si>
    <t>F5:16465</t>
  </si>
  <si>
    <t>F7:162814</t>
  </si>
  <si>
    <t>F5:16162</t>
  </si>
  <si>
    <t>F5:42927</t>
  </si>
  <si>
    <t>F3:256239</t>
  </si>
  <si>
    <t>F3:255633</t>
  </si>
  <si>
    <t>F5:21414</t>
  </si>
  <si>
    <t>F5:30505</t>
  </si>
  <si>
    <t>F5:47776</t>
  </si>
  <si>
    <t>F5:17172</t>
  </si>
  <si>
    <t>F5:23840</t>
  </si>
  <si>
    <t>F5:47169</t>
  </si>
  <si>
    <t>F5:44745</t>
  </si>
  <si>
    <t>F7:145847</t>
  </si>
  <si>
    <t>F5:24444</t>
  </si>
  <si>
    <t>F2:230585</t>
  </si>
  <si>
    <t>F5:23535</t>
  </si>
  <si>
    <t>F7:162208</t>
  </si>
  <si>
    <t>F7:144028</t>
  </si>
  <si>
    <t>F5:45048</t>
  </si>
  <si>
    <t>F5:36261</t>
  </si>
  <si>
    <t>F3:254724</t>
  </si>
  <si>
    <t>F3:258967</t>
  </si>
  <si>
    <t>F5:26262</t>
  </si>
  <si>
    <t>F3:257755</t>
  </si>
  <si>
    <t>F5:50201</t>
  </si>
  <si>
    <t>F3:254422</t>
  </si>
  <si>
    <t>F7:164935</t>
  </si>
  <si>
    <t>F5:28080</t>
  </si>
  <si>
    <t>F3:256845</t>
  </si>
  <si>
    <t>F3:251088</t>
  </si>
  <si>
    <t>F5:48080</t>
  </si>
  <si>
    <t>F5:49898</t>
  </si>
  <si>
    <t>F5:41109</t>
  </si>
  <si>
    <t>F7:147058</t>
  </si>
  <si>
    <t>F5:33231</t>
  </si>
  <si>
    <t>F3:256542</t>
  </si>
  <si>
    <t>F5:46564</t>
  </si>
  <si>
    <t>F5:19899</t>
  </si>
  <si>
    <t>F2:230282</t>
  </si>
  <si>
    <t>F1:157361</t>
  </si>
  <si>
    <t>F5:22626</t>
  </si>
  <si>
    <t>F2:231898</t>
  </si>
  <si>
    <t>F7:147361</t>
  </si>
  <si>
    <t>F5:43836</t>
  </si>
  <si>
    <t>F7:161602</t>
  </si>
  <si>
    <t>F2:230990</t>
  </si>
  <si>
    <t>F3:248867</t>
  </si>
  <si>
    <t>F7:140190</t>
  </si>
  <si>
    <t>F5:25656</t>
  </si>
  <si>
    <t>F7:133524</t>
  </si>
  <si>
    <t>F7:165541</t>
  </si>
  <si>
    <t>F5:29293</t>
  </si>
  <si>
    <t>F7:154633</t>
  </si>
  <si>
    <t>F3:252301</t>
  </si>
  <si>
    <t>F5:34443</t>
  </si>
  <si>
    <t>F1:158269</t>
  </si>
  <si>
    <t>F5:28383</t>
  </si>
  <si>
    <t>F2:231596</t>
  </si>
  <si>
    <t>F5:7882</t>
  </si>
  <si>
    <t>F3:257452</t>
  </si>
  <si>
    <t>F5:39897</t>
  </si>
  <si>
    <t>F3:253211</t>
  </si>
  <si>
    <t>F7:162511</t>
  </si>
  <si>
    <t>F5:16869</t>
  </si>
  <si>
    <t>F7:164632</t>
  </si>
  <si>
    <t>F3:258361</t>
  </si>
  <si>
    <t>F7:147967</t>
  </si>
  <si>
    <t>F7:155543</t>
  </si>
  <si>
    <t>F3:253512</t>
  </si>
  <si>
    <t>F1:157966</t>
  </si>
  <si>
    <t>F5:49595</t>
  </si>
  <si>
    <t>F7:147664</t>
  </si>
  <si>
    <t>F5:7476</t>
  </si>
  <si>
    <t>F3:258059</t>
  </si>
  <si>
    <t>F5:35353</t>
  </si>
  <si>
    <t>F1:160796</t>
  </si>
  <si>
    <t>F5:18990</t>
  </si>
  <si>
    <t>F1:157058</t>
  </si>
  <si>
    <t>F5:20808</t>
  </si>
  <si>
    <t>F1:156451</t>
  </si>
  <si>
    <t>F5:18687</t>
  </si>
  <si>
    <t>F5:7173</t>
  </si>
  <si>
    <t>F3:258664</t>
  </si>
  <si>
    <t>F5:49291</t>
  </si>
  <si>
    <t>F3:255431</t>
  </si>
  <si>
    <t>F3:254826</t>
  </si>
  <si>
    <t>F2:229878</t>
  </si>
  <si>
    <t>F1:156754</t>
  </si>
  <si>
    <t>F5:134332</t>
  </si>
  <si>
    <t>F5:52018</t>
  </si>
  <si>
    <t>F5:135544</t>
  </si>
  <si>
    <t>F4:164532</t>
  </si>
  <si>
    <t>F3:254219</t>
  </si>
  <si>
    <t>F7:148270</t>
  </si>
  <si>
    <t>F1:156148</t>
  </si>
  <si>
    <t>F6:251191</t>
  </si>
  <si>
    <t>F3:251998</t>
  </si>
  <si>
    <t>F5:134635</t>
  </si>
  <si>
    <t>F7:144332</t>
  </si>
  <si>
    <t>F6:121304</t>
  </si>
  <si>
    <t>F3:261087</t>
  </si>
  <si>
    <t>F6:120963</t>
  </si>
  <si>
    <t>F3:257049</t>
  </si>
  <si>
    <t>F2:232807</t>
  </si>
  <si>
    <t>F5:134938</t>
  </si>
  <si>
    <t>F5:52926</t>
  </si>
  <si>
    <t>F3:255129</t>
  </si>
  <si>
    <t>F7:135948</t>
  </si>
  <si>
    <t>F5:133726</t>
  </si>
  <si>
    <t>F3:260179</t>
  </si>
  <si>
    <t>F5:134029</t>
  </si>
  <si>
    <t>F4:164229</t>
  </si>
  <si>
    <t>F2:319673</t>
  </si>
  <si>
    <t>F4:231200</t>
  </si>
  <si>
    <t>F4:232717</t>
  </si>
  <si>
    <t>F4:231807</t>
  </si>
  <si>
    <t>F4:231502</t>
  </si>
  <si>
    <t>F4:232111</t>
  </si>
  <si>
    <t>F4:233019</t>
  </si>
  <si>
    <t>F1:194641</t>
  </si>
  <si>
    <t>F4:230797</t>
  </si>
  <si>
    <t>LLLLC(+57.02)DR</t>
  </si>
  <si>
    <t>BKGD-195124</t>
  </si>
  <si>
    <t>F5:201194</t>
  </si>
  <si>
    <t>F5:201800</t>
  </si>
  <si>
    <t>F5:201497</t>
  </si>
  <si>
    <t>F4:307850</t>
  </si>
  <si>
    <t>F3:357845</t>
  </si>
  <si>
    <t>F4:307244</t>
  </si>
  <si>
    <t>F4:306335</t>
  </si>
  <si>
    <t>F5:202103</t>
  </si>
  <si>
    <t>F4:306638</t>
  </si>
  <si>
    <t>F4:305729</t>
  </si>
  <si>
    <t>F4:306941</t>
  </si>
  <si>
    <t>F5:200588</t>
  </si>
  <si>
    <t>F4:307547</t>
  </si>
  <si>
    <t>F5:200285</t>
  </si>
  <si>
    <t>F4:308456</t>
  </si>
  <si>
    <t>F4:306032</t>
  </si>
  <si>
    <t>F4:308759</t>
  </si>
  <si>
    <t>F4:305426</t>
  </si>
  <si>
    <t>F1:237150</t>
  </si>
  <si>
    <t>F5:202507</t>
  </si>
  <si>
    <t>F5:202810</t>
  </si>
  <si>
    <t>F5:203113</t>
  </si>
  <si>
    <t>F5:200891</t>
  </si>
  <si>
    <t>F6:321990</t>
  </si>
  <si>
    <t>F4:309062</t>
  </si>
  <si>
    <t>F6:322899</t>
  </si>
  <si>
    <t>F6:335658</t>
  </si>
  <si>
    <t>F4:251913</t>
  </si>
  <si>
    <t>F4:254034</t>
  </si>
  <si>
    <t>F1:213419</t>
  </si>
  <si>
    <t>F1:213725</t>
  </si>
  <si>
    <t>F5:137283</t>
  </si>
  <si>
    <t>F4:254637</t>
  </si>
  <si>
    <t>F5:134559</t>
  </si>
  <si>
    <t>F5:134868</t>
  </si>
  <si>
    <t>F4:254941</t>
  </si>
  <si>
    <t>F5:136684</t>
  </si>
  <si>
    <t>F5:137899</t>
  </si>
  <si>
    <t>F5:137592</t>
  </si>
  <si>
    <t>F5:135772</t>
  </si>
  <si>
    <t>F5:130422</t>
  </si>
  <si>
    <t>F5:136982</t>
  </si>
  <si>
    <t>F5:136375</t>
  </si>
  <si>
    <t>F5:134160</t>
  </si>
  <si>
    <t>F4:249994</t>
  </si>
  <si>
    <t>F4:253430</t>
  </si>
  <si>
    <t>F4:253732</t>
  </si>
  <si>
    <t>F5:135168</t>
  </si>
  <si>
    <t>F5:138806</t>
  </si>
  <si>
    <t>F4:254335</t>
  </si>
  <si>
    <t>F5:138508</t>
  </si>
  <si>
    <t>F4:251306</t>
  </si>
  <si>
    <t>F5:138203</t>
  </si>
  <si>
    <t>F7:162109</t>
  </si>
  <si>
    <t>F2:219378</t>
  </si>
  <si>
    <t>F3:220289</t>
  </si>
  <si>
    <t>F3:219987</t>
  </si>
  <si>
    <t>F3:220895</t>
  </si>
  <si>
    <t>F3:219077</t>
  </si>
  <si>
    <t>F3:219684</t>
  </si>
  <si>
    <t>F3:218773</t>
  </si>
  <si>
    <t>F3:220593</t>
  </si>
  <si>
    <t>F3:218471</t>
  </si>
  <si>
    <t>F6:397854</t>
  </si>
  <si>
    <t>F6:477773</t>
  </si>
  <si>
    <t>F6:317783</t>
  </si>
  <si>
    <t>F6:316871</t>
  </si>
  <si>
    <t>F6:316563</t>
  </si>
  <si>
    <t>F6:316266</t>
  </si>
  <si>
    <t>F5:193157</t>
  </si>
  <si>
    <t>F6:315658</t>
  </si>
  <si>
    <t>F4:312414</t>
  </si>
  <si>
    <t>F4:312719</t>
  </si>
  <si>
    <t>F2:323132</t>
  </si>
  <si>
    <t>F1:248599</t>
  </si>
  <si>
    <t>F4:313423</t>
  </si>
  <si>
    <t>F2:242717</t>
  </si>
  <si>
    <t>F2:242410</t>
  </si>
  <si>
    <t>F2:243016</t>
  </si>
  <si>
    <t>F1:169785</t>
  </si>
  <si>
    <t>F1:169182</t>
  </si>
  <si>
    <t>F2:180793</t>
  </si>
  <si>
    <t>F1:110497</t>
  </si>
  <si>
    <t>F1:110800</t>
  </si>
  <si>
    <t>F1:111103</t>
  </si>
  <si>
    <t>F2:180491</t>
  </si>
  <si>
    <t>VYDITK</t>
  </si>
  <si>
    <t>BKGD-213548</t>
  </si>
  <si>
    <t>F1:159585</t>
  </si>
  <si>
    <t>F1:160190</t>
  </si>
  <si>
    <t>F2:232808</t>
  </si>
  <si>
    <t>F1:158169</t>
  </si>
  <si>
    <t>F2:232406</t>
  </si>
  <si>
    <t>F3:254627</t>
  </si>
  <si>
    <t>F3:254021</t>
  </si>
  <si>
    <t>F3:253718</t>
  </si>
  <si>
    <t>F1:63030</t>
  </si>
  <si>
    <t>F1:57578</t>
  </si>
  <si>
    <t>F7:300814</t>
  </si>
  <si>
    <t>F7:302145</t>
  </si>
  <si>
    <t>F2:170194</t>
  </si>
  <si>
    <t>F2:170797</t>
  </si>
  <si>
    <t>F5:82422</t>
  </si>
  <si>
    <t>F5:82724</t>
  </si>
  <si>
    <t>F1:102019</t>
  </si>
  <si>
    <t>F1:102322</t>
  </si>
  <si>
    <t>F1:101721</t>
  </si>
  <si>
    <t>F5:83026</t>
  </si>
  <si>
    <t>F5:82119</t>
  </si>
  <si>
    <t>F1:101420</t>
  </si>
  <si>
    <t>F4:185345</t>
  </si>
  <si>
    <t>F4:185039</t>
  </si>
  <si>
    <t>F1:63045</t>
  </si>
  <si>
    <t>F1:62743</t>
  </si>
  <si>
    <t>F2:119911</t>
  </si>
  <si>
    <t>F2:118802</t>
  </si>
  <si>
    <t>F2:120005</t>
  </si>
  <si>
    <t>F1:62431</t>
  </si>
  <si>
    <t>F2:121212</t>
  </si>
  <si>
    <t>F2:119401</t>
  </si>
  <si>
    <t>F2:121512</t>
  </si>
  <si>
    <t>F2:120915</t>
  </si>
  <si>
    <t>F3:260289</t>
  </si>
  <si>
    <t>F3:259377</t>
  </si>
  <si>
    <t>F3:260893</t>
  </si>
  <si>
    <t>F3:260589</t>
  </si>
  <si>
    <t>F3:261196</t>
  </si>
  <si>
    <t>F4:177463</t>
  </si>
  <si>
    <t>F4:181403</t>
  </si>
  <si>
    <t>F4:179584</t>
  </si>
  <si>
    <t>F4:177767</t>
  </si>
  <si>
    <t>F4:178676</t>
  </si>
  <si>
    <t>F4:175948</t>
  </si>
  <si>
    <t>F4:176253</t>
  </si>
  <si>
    <t>F4:178979</t>
  </si>
  <si>
    <t>F4:179282</t>
  </si>
  <si>
    <t>F4:180192</t>
  </si>
  <si>
    <t>F4:175039</t>
  </si>
  <si>
    <t>F4:175344</t>
  </si>
  <si>
    <t>F4:173221</t>
  </si>
  <si>
    <t>F4:174735</t>
  </si>
  <si>
    <t>F4:176858</t>
  </si>
  <si>
    <t>F4:181101</t>
  </si>
  <si>
    <t>F4:180799</t>
  </si>
  <si>
    <t>F4:182312</t>
  </si>
  <si>
    <t>F4:179890</t>
  </si>
  <si>
    <t>F4:173828</t>
  </si>
  <si>
    <t>F2:137895</t>
  </si>
  <si>
    <t>F2:137587</t>
  </si>
  <si>
    <t>F2:138497</t>
  </si>
  <si>
    <t>F2:138199</t>
  </si>
  <si>
    <t>F2:138798</t>
  </si>
  <si>
    <t>F1:75568</t>
  </si>
  <si>
    <t>F2:139101</t>
  </si>
  <si>
    <t>F2:136980</t>
  </si>
  <si>
    <t>F2:139401</t>
  </si>
  <si>
    <t>F2:137288</t>
  </si>
  <si>
    <t>F2:138200</t>
  </si>
  <si>
    <t>F2:139712</t>
  </si>
  <si>
    <t>F2:138498</t>
  </si>
  <si>
    <t>C(+57.02)PEAIFQPSFLGIESSGIHETTFNSIM(+15.99)K</t>
  </si>
  <si>
    <t>F5:332675</t>
  </si>
  <si>
    <t>BKGD-089402</t>
  </si>
  <si>
    <t>F3:251595</t>
  </si>
  <si>
    <t>F3:250082</t>
  </si>
  <si>
    <t>F1:156755</t>
  </si>
  <si>
    <t>F2:229676</t>
  </si>
  <si>
    <t>F7:304673</t>
  </si>
  <si>
    <t>F7:304982</t>
  </si>
  <si>
    <t>F2:232410</t>
  </si>
  <si>
    <t>F2:233111</t>
  </si>
  <si>
    <t>F2:230590</t>
  </si>
  <si>
    <t>F2:230892</t>
  </si>
  <si>
    <t>F1:158373</t>
  </si>
  <si>
    <t>F1:157768</t>
  </si>
  <si>
    <t>F2:232104</t>
  </si>
  <si>
    <t>F1:158879</t>
  </si>
  <si>
    <t>F2:230287</t>
  </si>
  <si>
    <t>F2:233923</t>
  </si>
  <si>
    <t>F1:157160</t>
  </si>
  <si>
    <t>F5:117673</t>
  </si>
  <si>
    <t>F2:259372</t>
  </si>
  <si>
    <t>F5:120501</t>
  </si>
  <si>
    <t>F5:118481</t>
  </si>
  <si>
    <t>F5:117066</t>
  </si>
  <si>
    <t>F5:116765</t>
  </si>
  <si>
    <t>F5:117372</t>
  </si>
  <si>
    <t>F5:114650</t>
  </si>
  <si>
    <t>F5:115557</t>
  </si>
  <si>
    <t>F5:119390</t>
  </si>
  <si>
    <t>F3:497836</t>
  </si>
  <si>
    <t>F3:497257</t>
  </si>
  <si>
    <t>TNIENLQR</t>
  </si>
  <si>
    <t>F2:190409</t>
  </si>
  <si>
    <t>F2:415217</t>
  </si>
  <si>
    <t>F3:467735</t>
  </si>
  <si>
    <t>F2:255535</t>
  </si>
  <si>
    <t>F1:182206</t>
  </si>
  <si>
    <t>F2:255838</t>
  </si>
  <si>
    <t>F7:469856</t>
  </si>
  <si>
    <t>F3:292437</t>
  </si>
  <si>
    <t>F6:166563</t>
  </si>
  <si>
    <t>F5:51724</t>
  </si>
  <si>
    <t>F1:65868</t>
  </si>
  <si>
    <t>F5:52030</t>
  </si>
  <si>
    <t>F1:65588</t>
  </si>
  <si>
    <t>F1:277753</t>
  </si>
  <si>
    <t>F4:352900</t>
  </si>
  <si>
    <t>F2:352189</t>
  </si>
  <si>
    <t>F4:352595</t>
  </si>
  <si>
    <t>F3:272842</t>
  </si>
  <si>
    <t>F7:286967</t>
  </si>
  <si>
    <t>F7:286269</t>
  </si>
  <si>
    <t>F1:321586</t>
  </si>
  <si>
    <t>F2:397033</t>
  </si>
  <si>
    <t>F3:451422</t>
  </si>
  <si>
    <t>F7:477137</t>
  </si>
  <si>
    <t>F6:369691</t>
  </si>
  <si>
    <t>F2:194156</t>
  </si>
  <si>
    <t>F5:234161</t>
  </si>
  <si>
    <t>F5:233051</t>
  </si>
  <si>
    <t>F5:232345</t>
  </si>
  <si>
    <t>F2:225445</t>
  </si>
  <si>
    <t>F2:225152</t>
  </si>
  <si>
    <t>F2:201638</t>
  </si>
  <si>
    <t>F2:164338</t>
  </si>
  <si>
    <t>F1:95045</t>
  </si>
  <si>
    <t>F2:164939</t>
  </si>
  <si>
    <t>F1:95347</t>
  </si>
  <si>
    <t>F1:94741</t>
  </si>
  <si>
    <t>F1:94439</t>
  </si>
  <si>
    <t>F1:95653</t>
  </si>
  <si>
    <t>F2:165243</t>
  </si>
  <si>
    <t>F1:95046</t>
  </si>
  <si>
    <t>F1:95450</t>
  </si>
  <si>
    <t>F6:252521</t>
  </si>
  <si>
    <t>F6:247882</t>
  </si>
  <si>
    <t>F6:248493</t>
  </si>
  <si>
    <t>F6:249096</t>
  </si>
  <si>
    <t>F6:253024</t>
  </si>
  <si>
    <t>F6:250204</t>
  </si>
  <si>
    <t>F6:251017</t>
  </si>
  <si>
    <t>F6:249593</t>
  </si>
  <si>
    <t>F2:222109</t>
  </si>
  <si>
    <t>F5:113737</t>
  </si>
  <si>
    <t>F5:112321</t>
  </si>
  <si>
    <t>F5:111411</t>
  </si>
  <si>
    <t>F3:295734</t>
  </si>
  <si>
    <t>F4:229275</t>
  </si>
  <si>
    <t>F3:295429</t>
  </si>
  <si>
    <t>F3:296339</t>
  </si>
  <si>
    <t>F4:230185</t>
  </si>
  <si>
    <t>F4:228066</t>
  </si>
  <si>
    <t>F5:112929</t>
  </si>
  <si>
    <t>F2:264725</t>
  </si>
  <si>
    <t>F3:294823</t>
  </si>
  <si>
    <t>F4:230489</t>
  </si>
  <si>
    <t>F5:115560</t>
  </si>
  <si>
    <t>F5:112020</t>
  </si>
  <si>
    <t>F4:227463</t>
  </si>
  <si>
    <t>F4:229882</t>
  </si>
  <si>
    <t>F4:228369</t>
  </si>
  <si>
    <t>F4:225947</t>
  </si>
  <si>
    <t>F4:227761</t>
  </si>
  <si>
    <t>F4:228671</t>
  </si>
  <si>
    <t>F4:227162</t>
  </si>
  <si>
    <t>F1:192006</t>
  </si>
  <si>
    <t>F4:226250</t>
  </si>
  <si>
    <t>F4:226554</t>
  </si>
  <si>
    <t>F4:228977</t>
  </si>
  <si>
    <t>F4:229578</t>
  </si>
  <si>
    <t>F7:230793</t>
  </si>
  <si>
    <t>F5:111718</t>
  </si>
  <si>
    <t>F3:296745</t>
  </si>
  <si>
    <t>F4:230788</t>
  </si>
  <si>
    <t>F5:109296</t>
  </si>
  <si>
    <t>F5:109599</t>
  </si>
  <si>
    <t>F4:225643</t>
  </si>
  <si>
    <t>F4:226858</t>
  </si>
  <si>
    <t>F5:102422</t>
  </si>
  <si>
    <t>F4:224737</t>
  </si>
  <si>
    <t>F5:112624</t>
  </si>
  <si>
    <t>F1:248170</t>
  </si>
  <si>
    <t>F1:248473</t>
  </si>
  <si>
    <t>F1:247557</t>
  </si>
  <si>
    <t>F1:248474</t>
  </si>
  <si>
    <t>F2:110617</t>
  </si>
  <si>
    <t>F2:111226</t>
  </si>
  <si>
    <t>F2:109094</t>
  </si>
  <si>
    <t>F2:108792</t>
  </si>
  <si>
    <t>F2:108086</t>
  </si>
  <si>
    <t>F3:282306</t>
  </si>
  <si>
    <t>F3:282610</t>
  </si>
  <si>
    <t>F4:161100</t>
  </si>
  <si>
    <t>F4:187162</t>
  </si>
  <si>
    <t>F3:283512</t>
  </si>
  <si>
    <t>F4:170497</t>
  </si>
  <si>
    <t>F4:178985</t>
  </si>
  <si>
    <t>F4:168682</t>
  </si>
  <si>
    <t>F4:169287</t>
  </si>
  <si>
    <t>F4:185955</t>
  </si>
  <si>
    <t>F4:172619</t>
  </si>
  <si>
    <t>F4:173225</t>
  </si>
  <si>
    <t>F4:188677</t>
  </si>
  <si>
    <t>F6:225041</t>
  </si>
  <si>
    <t>F6:220800</t>
  </si>
  <si>
    <t>F4:178380</t>
  </si>
  <si>
    <t>F4:185647</t>
  </si>
  <si>
    <t>F4:174439</t>
  </si>
  <si>
    <t>F4:171406</t>
  </si>
  <si>
    <t>F4:175348</t>
  </si>
  <si>
    <t>F4:173831</t>
  </si>
  <si>
    <t>F4:191100</t>
  </si>
  <si>
    <t>F4:184740</t>
  </si>
  <si>
    <t>F4:161709</t>
  </si>
  <si>
    <t>F4:182315</t>
  </si>
  <si>
    <t>F4:167163</t>
  </si>
  <si>
    <t>F4:177772</t>
  </si>
  <si>
    <t>F4:150398</t>
  </si>
  <si>
    <t>F4:180500</t>
  </si>
  <si>
    <t>F4:168073</t>
  </si>
  <si>
    <t>F4:179893</t>
  </si>
  <si>
    <t>F4:172922</t>
  </si>
  <si>
    <t>F4:179287</t>
  </si>
  <si>
    <t>F4:185348</t>
  </si>
  <si>
    <t>F4:181104</t>
  </si>
  <si>
    <t>F4:177164</t>
  </si>
  <si>
    <t>F4:166252</t>
  </si>
  <si>
    <t>F4:163527</t>
  </si>
  <si>
    <t>F4:185042</t>
  </si>
  <si>
    <t>F4:169590</t>
  </si>
  <si>
    <t>F4:172314</t>
  </si>
  <si>
    <t>F4:176258</t>
  </si>
  <si>
    <t>F4:174135</t>
  </si>
  <si>
    <t>F4:165342</t>
  </si>
  <si>
    <t>F4:169894</t>
  </si>
  <si>
    <t>F4:178681</t>
  </si>
  <si>
    <t>F4:184434</t>
  </si>
  <si>
    <t>F2:255542</t>
  </si>
  <si>
    <t>F4:175043</t>
  </si>
  <si>
    <t>F4:151002</t>
  </si>
  <si>
    <t>F4:166556</t>
  </si>
  <si>
    <t>F6:221406</t>
  </si>
  <si>
    <t>F4:183225</t>
  </si>
  <si>
    <t>F4:170194</t>
  </si>
  <si>
    <t>F4:163224</t>
  </si>
  <si>
    <t>F4:184132</t>
  </si>
  <si>
    <t>F4:171106</t>
  </si>
  <si>
    <t>F4:189889</t>
  </si>
  <si>
    <t>F4:158373</t>
  </si>
  <si>
    <t>F2:255845</t>
  </si>
  <si>
    <t>F4:175954</t>
  </si>
  <si>
    <t>F4:165949</t>
  </si>
  <si>
    <t>F4:180196</t>
  </si>
  <si>
    <t>F4:149184</t>
  </si>
  <si>
    <t>F4:179588</t>
  </si>
  <si>
    <t>F3:282909</t>
  </si>
  <si>
    <t>F6:223225</t>
  </si>
  <si>
    <t>F4:173527</t>
  </si>
  <si>
    <t>F4:166859</t>
  </si>
  <si>
    <t>F4:177468</t>
  </si>
  <si>
    <t>F4:164133</t>
  </si>
  <si>
    <t>F4:191403</t>
  </si>
  <si>
    <t>F4:172012</t>
  </si>
  <si>
    <t>F4:187768</t>
  </si>
  <si>
    <t>F4:190800</t>
  </si>
  <si>
    <t>F4:160495</t>
  </si>
  <si>
    <t>F4:181712</t>
  </si>
  <si>
    <t>F3:281097</t>
  </si>
  <si>
    <t>F4:182925</t>
  </si>
  <si>
    <t>F4:148275</t>
  </si>
  <si>
    <t>F4:186556</t>
  </si>
  <si>
    <t>F4:174738</t>
  </si>
  <si>
    <t>F4:183527</t>
  </si>
  <si>
    <t>F4:189285</t>
  </si>
  <si>
    <t>F4:163831</t>
  </si>
  <si>
    <t>F4:168374</t>
  </si>
  <si>
    <t>F6:222013</t>
  </si>
  <si>
    <t>F4:186860</t>
  </si>
  <si>
    <t>F4:176862</t>
  </si>
  <si>
    <t>F6:222924</t>
  </si>
  <si>
    <t>F4:183830</t>
  </si>
  <si>
    <t>F4:161405</t>
  </si>
  <si>
    <t>F6:227161</t>
  </si>
  <si>
    <t>F4:176559</t>
  </si>
  <si>
    <t>F4:186252</t>
  </si>
  <si>
    <t>F4:162315</t>
  </si>
  <si>
    <t>F4:149791</t>
  </si>
  <si>
    <t>F4:160196</t>
  </si>
  <si>
    <t>F4:167771</t>
  </si>
  <si>
    <t>F4:145646</t>
  </si>
  <si>
    <t>F4:182619</t>
  </si>
  <si>
    <t>F4:178076</t>
  </si>
  <si>
    <t>F4:147269</t>
  </si>
  <si>
    <t>F6:223528</t>
  </si>
  <si>
    <t>F4:180802</t>
  </si>
  <si>
    <t>F4:189590</t>
  </si>
  <si>
    <t>F4:159285</t>
  </si>
  <si>
    <t>F4:182011</t>
  </si>
  <si>
    <t>F4:190497</t>
  </si>
  <si>
    <t>F4:158069</t>
  </si>
  <si>
    <t>F6:219894</t>
  </si>
  <si>
    <t>F4:158981</t>
  </si>
  <si>
    <t>F4:190194</t>
  </si>
  <si>
    <t>F4:160796</t>
  </si>
  <si>
    <t>F6:224738</t>
  </si>
  <si>
    <t>F4:159895</t>
  </si>
  <si>
    <t>F4:188979</t>
  </si>
  <si>
    <t>F4:147973</t>
  </si>
  <si>
    <t>F4:181406</t>
  </si>
  <si>
    <t>F6:221709</t>
  </si>
  <si>
    <t>F4:137167</t>
  </si>
  <si>
    <t>F4:155344</t>
  </si>
  <si>
    <t>F4:171714</t>
  </si>
  <si>
    <t>F4:139586</t>
  </si>
  <si>
    <t>F4:151909</t>
  </si>
  <si>
    <t>F6:224433</t>
  </si>
  <si>
    <t>F4:188373</t>
  </si>
  <si>
    <t>F4:154436</t>
  </si>
  <si>
    <t>F6:223830</t>
  </si>
  <si>
    <t>F4:162920</t>
  </si>
  <si>
    <t>F4:164436</t>
  </si>
  <si>
    <t>F4:137468</t>
  </si>
  <si>
    <t>F4:158676</t>
  </si>
  <si>
    <t>F4:141405</t>
  </si>
  <si>
    <t>F4:165045</t>
  </si>
  <si>
    <t>F4:155040</t>
  </si>
  <si>
    <t>F4:162008</t>
  </si>
  <si>
    <t>F4:148579</t>
  </si>
  <si>
    <t>F4:135446</t>
  </si>
  <si>
    <t>F6:225646</t>
  </si>
  <si>
    <t>F3:281296</t>
  </si>
  <si>
    <t>F6:220499</t>
  </si>
  <si>
    <t>F4:157461</t>
  </si>
  <si>
    <t>F4:165645</t>
  </si>
  <si>
    <t>F4:187466</t>
  </si>
  <si>
    <t>F4:150094</t>
  </si>
  <si>
    <t>F4:145343</t>
  </si>
  <si>
    <t>F4:164739</t>
  </si>
  <si>
    <t>F4:157160</t>
  </si>
  <si>
    <t>F4:188074</t>
  </si>
  <si>
    <t>F4:152312</t>
  </si>
  <si>
    <t>F4:175649</t>
  </si>
  <si>
    <t>F4:154738</t>
  </si>
  <si>
    <t>F4:157764</t>
  </si>
  <si>
    <t>F6:221105</t>
  </si>
  <si>
    <t>F6:220197</t>
  </si>
  <si>
    <t>F4:144434</t>
  </si>
  <si>
    <t>F2:94743</t>
  </si>
  <si>
    <t>F2:93833</t>
  </si>
  <si>
    <t>F2:191198</t>
  </si>
  <si>
    <t>F1:118275</t>
  </si>
  <si>
    <t>F1:118880</t>
  </si>
  <si>
    <t>F1:117667</t>
  </si>
  <si>
    <t>F1:118578</t>
  </si>
  <si>
    <t>F1:117971</t>
  </si>
  <si>
    <t>F1:117062</t>
  </si>
  <si>
    <t>F2:183966</t>
  </si>
  <si>
    <t>F2:174433</t>
  </si>
  <si>
    <t>F2:174740</t>
  </si>
  <si>
    <t>F2:175042</t>
  </si>
  <si>
    <t>F2:175349</t>
  </si>
  <si>
    <t>QYLYEK</t>
  </si>
  <si>
    <t>BKGD-093297</t>
  </si>
  <si>
    <t>F6:327456</t>
  </si>
  <si>
    <t>F1:196657</t>
  </si>
  <si>
    <t>F1:197158</t>
  </si>
  <si>
    <t>F1:196055</t>
  </si>
  <si>
    <t>F2:174739</t>
  </si>
  <si>
    <t>F2:175348</t>
  </si>
  <si>
    <t>F2:175041</t>
  </si>
  <si>
    <t>F2:176171</t>
  </si>
  <si>
    <t>F7:221604</t>
  </si>
  <si>
    <t>F7:217663</t>
  </si>
  <si>
    <t>F7:224632</t>
  </si>
  <si>
    <t>F5:160797</t>
  </si>
  <si>
    <t>F5:95148</t>
  </si>
  <si>
    <t>F2:258259</t>
  </si>
  <si>
    <t>F3:288560</t>
  </si>
  <si>
    <t>F3:287955</t>
  </si>
  <si>
    <t>F2:258563</t>
  </si>
  <si>
    <t>F2:258865</t>
  </si>
  <si>
    <t>F3:286742</t>
  </si>
  <si>
    <t>F3:289475</t>
  </si>
  <si>
    <t>F3:287045</t>
  </si>
  <si>
    <t>F3:288257</t>
  </si>
  <si>
    <t>F3:287652</t>
  </si>
  <si>
    <t>F3:288864</t>
  </si>
  <si>
    <t>F6:239983</t>
  </si>
  <si>
    <t>F5:113330</t>
  </si>
  <si>
    <t>F3:287348</t>
  </si>
  <si>
    <t>F7:223421</t>
  </si>
  <si>
    <t>F3:289170</t>
  </si>
  <si>
    <t>F5:160496</t>
  </si>
  <si>
    <t>F7:223725</t>
  </si>
  <si>
    <t>F2:259169</t>
  </si>
  <si>
    <t>F1:186246</t>
  </si>
  <si>
    <t>F6:240287</t>
  </si>
  <si>
    <t>F1:185944</t>
  </si>
  <si>
    <t>F3:327546</t>
  </si>
  <si>
    <t>F6:243315</t>
  </si>
  <si>
    <t>F5:103026</t>
  </si>
  <si>
    <t>F5:108483</t>
  </si>
  <si>
    <t>F7:221906</t>
  </si>
  <si>
    <t>F5:100904</t>
  </si>
  <si>
    <t>F5:101207</t>
  </si>
  <si>
    <t>F5:104542</t>
  </si>
  <si>
    <t>F5:105455</t>
  </si>
  <si>
    <t>F5:100601</t>
  </si>
  <si>
    <t>F2:259472</t>
  </si>
  <si>
    <t>F5:101509</t>
  </si>
  <si>
    <t>F5:107271</t>
  </si>
  <si>
    <t>F5:108784</t>
  </si>
  <si>
    <t>F5:109696</t>
  </si>
  <si>
    <t>F5:109392</t>
  </si>
  <si>
    <t>F3:307749</t>
  </si>
  <si>
    <t>F5:102420</t>
  </si>
  <si>
    <t>F3:286440</t>
  </si>
  <si>
    <t>F5:99691</t>
  </si>
  <si>
    <t>F5:111208</t>
  </si>
  <si>
    <t>F5:109088</t>
  </si>
  <si>
    <t>F5:99087</t>
  </si>
  <si>
    <t>F5:105150</t>
  </si>
  <si>
    <t>F5:104848</t>
  </si>
  <si>
    <t>F7:225238</t>
  </si>
  <si>
    <t>F7:224026</t>
  </si>
  <si>
    <t>F7:220089</t>
  </si>
  <si>
    <t>F5:97877</t>
  </si>
  <si>
    <t>F5:110604</t>
  </si>
  <si>
    <t>F5:98785</t>
  </si>
  <si>
    <t>F5:99995</t>
  </si>
  <si>
    <t>F5:97573</t>
  </si>
  <si>
    <t>F5:103633</t>
  </si>
  <si>
    <t>F6:240590</t>
  </si>
  <si>
    <t>F5:106665</t>
  </si>
  <si>
    <t>F5:102723</t>
  </si>
  <si>
    <t>F5:103935</t>
  </si>
  <si>
    <t>F6:246041</t>
  </si>
  <si>
    <t>F5:104238</t>
  </si>
  <si>
    <t>F5:106059</t>
  </si>
  <si>
    <t>F5:106362</t>
  </si>
  <si>
    <t>F5:102116</t>
  </si>
  <si>
    <t>F5:106968</t>
  </si>
  <si>
    <t>F7:220697</t>
  </si>
  <si>
    <t>F5:103328</t>
  </si>
  <si>
    <t>F5:107877</t>
  </si>
  <si>
    <t>F5:99388</t>
  </si>
  <si>
    <t>F3:289776</t>
  </si>
  <si>
    <t>F7:219786</t>
  </si>
  <si>
    <t>F6:238775</t>
  </si>
  <si>
    <t>F5:107573</t>
  </si>
  <si>
    <t>F5:110301</t>
  </si>
  <si>
    <t>F5:109998</t>
  </si>
  <si>
    <t>F5:110906</t>
  </si>
  <si>
    <t>F5:105755</t>
  </si>
  <si>
    <t>F5:101813</t>
  </si>
  <si>
    <t>F5:95451</t>
  </si>
  <si>
    <t>F5:98480</t>
  </si>
  <si>
    <t>F5:96968</t>
  </si>
  <si>
    <t>F7:220393</t>
  </si>
  <si>
    <t>F5:108179</t>
  </si>
  <si>
    <t>F7:223119</t>
  </si>
  <si>
    <t>F7:218876</t>
  </si>
  <si>
    <t>F5:100297</t>
  </si>
  <si>
    <t>F5:111815</t>
  </si>
  <si>
    <t>F5:178978</t>
  </si>
  <si>
    <t>F5:98178</t>
  </si>
  <si>
    <t>F7:219180</t>
  </si>
  <si>
    <t>F7:222210</t>
  </si>
  <si>
    <t>F7:221299</t>
  </si>
  <si>
    <t>F5:97272</t>
  </si>
  <si>
    <t>F7:222817</t>
  </si>
  <si>
    <t>F5:96665</t>
  </si>
  <si>
    <t>F7:218574</t>
  </si>
  <si>
    <t>F7:219483</t>
  </si>
  <si>
    <t>F3:290043</t>
  </si>
  <si>
    <t>F3:290081</t>
  </si>
  <si>
    <t>F5:111511</t>
  </si>
  <si>
    <t>F1:186550</t>
  </si>
  <si>
    <t>F6:246648</t>
  </si>
  <si>
    <t>F7:224330</t>
  </si>
  <si>
    <t>F5:96362</t>
  </si>
  <si>
    <t>F5:95755</t>
  </si>
  <si>
    <t>F5:96059</t>
  </si>
  <si>
    <t>F7:220996</t>
  </si>
  <si>
    <t>F5:112117</t>
  </si>
  <si>
    <t>F4:282298</t>
  </si>
  <si>
    <t>F5:94846</t>
  </si>
  <si>
    <t>F7:215540</t>
  </si>
  <si>
    <t>F5:112422</t>
  </si>
  <si>
    <t>F5:93631</t>
  </si>
  <si>
    <t>F7:222514</t>
  </si>
  <si>
    <t>F3:308052</t>
  </si>
  <si>
    <t>F5:113026</t>
  </si>
  <si>
    <t>F5:112723</t>
  </si>
  <si>
    <t>F4:225241</t>
  </si>
  <si>
    <t>F7:226453</t>
  </si>
  <si>
    <t>F7:224935</t>
  </si>
  <si>
    <t>F5:90907</t>
  </si>
  <si>
    <t>F4:212512</t>
  </si>
  <si>
    <t>F4:211903</t>
  </si>
  <si>
    <t>F1:185640</t>
  </si>
  <si>
    <t>F7:225543</t>
  </si>
  <si>
    <t>F5:89193</t>
  </si>
  <si>
    <t>F2:257957</t>
  </si>
  <si>
    <t>F5:89900</t>
  </si>
  <si>
    <t>F2:259776</t>
  </si>
  <si>
    <t>F6:238167</t>
  </si>
  <si>
    <t>F6:241498</t>
  </si>
  <si>
    <t>F6:245738</t>
  </si>
  <si>
    <t>F5:91514</t>
  </si>
  <si>
    <t>F5:93330</t>
  </si>
  <si>
    <t>F4:216752</t>
  </si>
  <si>
    <t>F4:220996</t>
  </si>
  <si>
    <t>F4:216448</t>
  </si>
  <si>
    <t>F4:218264</t>
  </si>
  <si>
    <t>F6:243619</t>
  </si>
  <si>
    <t>F4:219477</t>
  </si>
  <si>
    <t>F7:216754</t>
  </si>
  <si>
    <t>F6:244529</t>
  </si>
  <si>
    <t>F6:242406</t>
  </si>
  <si>
    <t>F4:220083</t>
  </si>
  <si>
    <t>F6:247557</t>
  </si>
  <si>
    <t>F5:89495</t>
  </si>
  <si>
    <t>F5:92423</t>
  </si>
  <si>
    <t>F4:217054</t>
  </si>
  <si>
    <t>F4:217659</t>
  </si>
  <si>
    <t>F5:94543</t>
  </si>
  <si>
    <t>F4:221295</t>
  </si>
  <si>
    <t>F6:245132</t>
  </si>
  <si>
    <t>F4:216146</t>
  </si>
  <si>
    <t>F4:219173</t>
  </si>
  <si>
    <t>F6:241803</t>
  </si>
  <si>
    <t>F5:94238</t>
  </si>
  <si>
    <t>F4:217963</t>
  </si>
  <si>
    <t>F5:88280</t>
  </si>
  <si>
    <t>F5:93027</t>
  </si>
  <si>
    <t>F6:244222</t>
  </si>
  <si>
    <t>F4:220692</t>
  </si>
  <si>
    <t>F4:222512</t>
  </si>
  <si>
    <t>F4:217356</t>
  </si>
  <si>
    <t>F6:245438</t>
  </si>
  <si>
    <t>F6:243011</t>
  </si>
  <si>
    <t>F6:244831</t>
  </si>
  <si>
    <t>F4:218872</t>
  </si>
  <si>
    <t>F4:215538</t>
  </si>
  <si>
    <t>F7:214932</t>
  </si>
  <si>
    <t>F2:260081</t>
  </si>
  <si>
    <t>F5:90602</t>
  </si>
  <si>
    <t>F5:91818</t>
  </si>
  <si>
    <t>F4:218569</t>
  </si>
  <si>
    <t>F4:220387</t>
  </si>
  <si>
    <t>F6:239080</t>
  </si>
  <si>
    <t>F4:219781</t>
  </si>
  <si>
    <t>F7:215236</t>
  </si>
  <si>
    <t>F4:223422</t>
  </si>
  <si>
    <t>F4:221905</t>
  </si>
  <si>
    <t>F6:242710</t>
  </si>
  <si>
    <t>F6:240893</t>
  </si>
  <si>
    <t>F7:225845</t>
  </si>
  <si>
    <t>F4:214023</t>
  </si>
  <si>
    <t>F5:113633</t>
  </si>
  <si>
    <t>F4:222208</t>
  </si>
  <si>
    <t>F4:214327</t>
  </si>
  <si>
    <t>F4:214933</t>
  </si>
  <si>
    <t>F5:91212</t>
  </si>
  <si>
    <t>F4:221599</t>
  </si>
  <si>
    <t>F4:223117</t>
  </si>
  <si>
    <t>F4:215842</t>
  </si>
  <si>
    <t>F4:215236</t>
  </si>
  <si>
    <t>F6:243922</t>
  </si>
  <si>
    <t>F5:88583</t>
  </si>
  <si>
    <t>F6:242103</t>
  </si>
  <si>
    <t>F5:92724</t>
  </si>
  <si>
    <t>F6:246346</t>
  </si>
  <si>
    <t>F4:222814</t>
  </si>
  <si>
    <t>F4:223722</t>
  </si>
  <si>
    <t>F4:224330</t>
  </si>
  <si>
    <t>F4:214630</t>
  </si>
  <si>
    <t>F4:224029</t>
  </si>
  <si>
    <t>F6:247256</t>
  </si>
  <si>
    <t>F4:226149</t>
  </si>
  <si>
    <t>F4:227056</t>
  </si>
  <si>
    <t>F4:224635</t>
  </si>
  <si>
    <t>F6:246952</t>
  </si>
  <si>
    <t>F6:241195</t>
  </si>
  <si>
    <t>F4:227660</t>
  </si>
  <si>
    <t>F2:263212</t>
  </si>
  <si>
    <t>F5:90203</t>
  </si>
  <si>
    <t>F3:327143</t>
  </si>
  <si>
    <t>F4:211599</t>
  </si>
  <si>
    <t>F6:275841</t>
  </si>
  <si>
    <t>F4:212816</t>
  </si>
  <si>
    <t>F4:213723</t>
  </si>
  <si>
    <t>F4:226753</t>
  </si>
  <si>
    <t>F5:107474</t>
  </si>
  <si>
    <t>F5:92121</t>
  </si>
  <si>
    <t>F4:213418</t>
  </si>
  <si>
    <t>F4:264321</t>
  </si>
  <si>
    <t>F4:213120</t>
  </si>
  <si>
    <t>F5:88889</t>
  </si>
  <si>
    <t>F4:212205</t>
  </si>
  <si>
    <t>F6:238473</t>
  </si>
  <si>
    <t>F6:239682</t>
  </si>
  <si>
    <t>F4:227359</t>
  </si>
  <si>
    <t>F4:228267</t>
  </si>
  <si>
    <t>F4:264018</t>
  </si>
  <si>
    <t>F4:224937</t>
  </si>
  <si>
    <t>F4:225845</t>
  </si>
  <si>
    <t>F4:211296</t>
  </si>
  <si>
    <t>F4:225545</t>
  </si>
  <si>
    <t>F4:227964</t>
  </si>
  <si>
    <t>IEEIFK</t>
  </si>
  <si>
    <t>BKGD-205473</t>
  </si>
  <si>
    <t>F6:246258</t>
  </si>
  <si>
    <t>F6:243832</t>
  </si>
  <si>
    <t>F6:243526</t>
  </si>
  <si>
    <t>F6:245652</t>
  </si>
  <si>
    <t>F6:246564</t>
  </si>
  <si>
    <t>F6:245055</t>
  </si>
  <si>
    <t>F6:240918</t>
  </si>
  <si>
    <t>F6:248381</t>
  </si>
  <si>
    <t>F6:391136</t>
  </si>
  <si>
    <t>F1:203728</t>
  </si>
  <si>
    <t>F1:204027</t>
  </si>
  <si>
    <t>F1:203114</t>
  </si>
  <si>
    <t>F4:276884</t>
  </si>
  <si>
    <t>F4:275368</t>
  </si>
  <si>
    <t>INIDIPLPLGGK</t>
  </si>
  <si>
    <t>F4:393711</t>
  </si>
  <si>
    <t>BKGD-189812</t>
  </si>
  <si>
    <t>F4:394014</t>
  </si>
  <si>
    <t>F4:393407</t>
  </si>
  <si>
    <t>F2:152714</t>
  </si>
  <si>
    <t>F2:152411</t>
  </si>
  <si>
    <t>F2:151805</t>
  </si>
  <si>
    <t>F2:151502</t>
  </si>
  <si>
    <t>F2:153017</t>
  </si>
  <si>
    <t>F2:153320</t>
  </si>
  <si>
    <t>F7:346058</t>
  </si>
  <si>
    <t>F7:345757</t>
  </si>
  <si>
    <t>F6:355756</t>
  </si>
  <si>
    <t>F6:357259</t>
  </si>
  <si>
    <t>F6:356358</t>
  </si>
  <si>
    <t>F2:221704</t>
  </si>
  <si>
    <t>F1:148679</t>
  </si>
  <si>
    <t>F3:314216</t>
  </si>
  <si>
    <t>F5:150798</t>
  </si>
  <si>
    <t>F5:152312</t>
  </si>
  <si>
    <t>F7:264725</t>
  </si>
  <si>
    <t>F1:202608</t>
  </si>
  <si>
    <t>F1:202002</t>
  </si>
  <si>
    <t>F5:151402</t>
  </si>
  <si>
    <t>F7:262299</t>
  </si>
  <si>
    <t>F6:276238</t>
  </si>
  <si>
    <t>F5:150190</t>
  </si>
  <si>
    <t>F4:257856</t>
  </si>
  <si>
    <t>F4:260280</t>
  </si>
  <si>
    <t>F7:262905</t>
  </si>
  <si>
    <t>F5:150496</t>
  </si>
  <si>
    <t>F5:152008</t>
  </si>
  <si>
    <t>F4:258462</t>
  </si>
  <si>
    <t>F4:258765</t>
  </si>
  <si>
    <t>F5:152615</t>
  </si>
  <si>
    <t>F7:262602</t>
  </si>
  <si>
    <t>F4:261493</t>
  </si>
  <si>
    <t>F6:277146</t>
  </si>
  <si>
    <t>F3:316031</t>
  </si>
  <si>
    <t>F4:259977</t>
  </si>
  <si>
    <t>F7:264421</t>
  </si>
  <si>
    <t>F4:260583</t>
  </si>
  <si>
    <t>F4:257553</t>
  </si>
  <si>
    <t>F4:258159</t>
  </si>
  <si>
    <t>F2:108687</t>
  </si>
  <si>
    <t>F1:48197</t>
  </si>
  <si>
    <t>F1:47584</t>
  </si>
  <si>
    <t>F2:108989</t>
  </si>
  <si>
    <t>F1:48504</t>
  </si>
  <si>
    <t>F2:108386</t>
  </si>
  <si>
    <t>F2:108085</t>
  </si>
  <si>
    <t>F2:109293</t>
  </si>
  <si>
    <t>F2:109596</t>
  </si>
  <si>
    <t>F1:165649</t>
  </si>
  <si>
    <t>F1:165345</t>
  </si>
  <si>
    <t>F1:166255</t>
  </si>
  <si>
    <t>F3:326065</t>
  </si>
  <si>
    <t>F4:258713</t>
  </si>
  <si>
    <t>F6:221122</t>
  </si>
  <si>
    <t>F6:217180</t>
  </si>
  <si>
    <t>F6:220210</t>
  </si>
  <si>
    <t>F2:250704</t>
  </si>
  <si>
    <t>F6:215662</t>
  </si>
  <si>
    <t>F6:218696</t>
  </si>
  <si>
    <t>F6:218389</t>
  </si>
  <si>
    <t>F6:221509</t>
  </si>
  <si>
    <t>F6:216573</t>
  </si>
  <si>
    <t>F6:219600</t>
  </si>
  <si>
    <t>F6:219298</t>
  </si>
  <si>
    <t>F6:351526</t>
  </si>
  <si>
    <t>F2:130494</t>
  </si>
  <si>
    <t>F2:129282</t>
  </si>
  <si>
    <t>F2:129585</t>
  </si>
  <si>
    <t>F2:129888</t>
  </si>
  <si>
    <t>F2:128979</t>
  </si>
  <si>
    <t>F1:64238</t>
  </si>
  <si>
    <t>F1:64541</t>
  </si>
  <si>
    <t>F5:48381</t>
  </si>
  <si>
    <t>F5:48684</t>
  </si>
  <si>
    <t>F2:130898</t>
  </si>
  <si>
    <t>F6:163016</t>
  </si>
  <si>
    <t>F2:128676</t>
  </si>
  <si>
    <t>F5:48987</t>
  </si>
  <si>
    <t>F7:420822</t>
  </si>
  <si>
    <t>GVAPEEHPVLLTEAPLNPK</t>
  </si>
  <si>
    <t>F4:290723</t>
  </si>
  <si>
    <t>BKGD-023478</t>
  </si>
  <si>
    <t>F4:292041</t>
  </si>
  <si>
    <t>F2:181308</t>
  </si>
  <si>
    <t>F2:181613</t>
  </si>
  <si>
    <t>F2:155947</t>
  </si>
  <si>
    <t>F2:156250</t>
  </si>
  <si>
    <t>F2:157159</t>
  </si>
  <si>
    <t>F2:156856</t>
  </si>
  <si>
    <t>F2:155643</t>
  </si>
  <si>
    <t>IAEFTTNLTEEEEK</t>
  </si>
  <si>
    <t>F3:339218</t>
  </si>
  <si>
    <t>F3:345353</t>
  </si>
  <si>
    <t>F2:242100</t>
  </si>
  <si>
    <t>F2:241797</t>
  </si>
  <si>
    <t>F2:241497</t>
  </si>
  <si>
    <t>F2:242404</t>
  </si>
  <si>
    <t>F5:219825</t>
  </si>
  <si>
    <t>AIDSLLNYETVK</t>
  </si>
  <si>
    <t>BKGD-158249</t>
  </si>
  <si>
    <t>F3:276644</t>
  </si>
  <si>
    <t>F3:276341</t>
  </si>
  <si>
    <t>F2:248967</t>
  </si>
  <si>
    <t>F2:248664</t>
  </si>
  <si>
    <t>F3:277250</t>
  </si>
  <si>
    <t>F2:249270</t>
  </si>
  <si>
    <t>F2:248361</t>
  </si>
  <si>
    <t>F3:213718</t>
  </si>
  <si>
    <t>F3:214021</t>
  </si>
  <si>
    <t>F3:214930</t>
  </si>
  <si>
    <t>F3:216142</t>
  </si>
  <si>
    <t>F3:216445</t>
  </si>
  <si>
    <t>F3:215839</t>
  </si>
  <si>
    <t>F3:214627</t>
  </si>
  <si>
    <t>F3:215233</t>
  </si>
  <si>
    <t>F3:215536</t>
  </si>
  <si>
    <t>F3:213112</t>
  </si>
  <si>
    <t>F3:213415</t>
  </si>
  <si>
    <t>F1:128575</t>
  </si>
  <si>
    <t>F2:229480</t>
  </si>
  <si>
    <t>F2:229780</t>
  </si>
  <si>
    <t>F3:246650</t>
  </si>
  <si>
    <t>F2:138401</t>
  </si>
  <si>
    <t>F2:137797</t>
  </si>
  <si>
    <t>F2:137498</t>
  </si>
  <si>
    <t>F1:72137</t>
  </si>
  <si>
    <t>F6:331450</t>
  </si>
  <si>
    <t>F2:130415</t>
  </si>
  <si>
    <t>F2:131122</t>
  </si>
  <si>
    <t>F1:218906</t>
  </si>
  <si>
    <t>QLIVGVNK</t>
  </si>
  <si>
    <t>F1:147671</t>
  </si>
  <si>
    <t>BKGD-082336</t>
  </si>
  <si>
    <t>F1:147365</t>
  </si>
  <si>
    <t>F2:220591</t>
  </si>
  <si>
    <t>QILVGVNK</t>
  </si>
  <si>
    <t>BKGD-009272</t>
  </si>
  <si>
    <t>F1:56875</t>
  </si>
  <si>
    <t>F2:159787</t>
  </si>
  <si>
    <t>F2:134739</t>
  </si>
  <si>
    <t>F2:135344</t>
  </si>
  <si>
    <t>F2:135649</t>
  </si>
  <si>
    <t>F4:272204</t>
  </si>
  <si>
    <t>F4:272504</t>
  </si>
  <si>
    <t>F4:272833</t>
  </si>
  <si>
    <t>F4:273151</t>
  </si>
  <si>
    <t>F7:184025</t>
  </si>
  <si>
    <t>F7:183722</t>
  </si>
  <si>
    <t>IKDALC(+57.02)LINSI</t>
  </si>
  <si>
    <t>F5:238286</t>
  </si>
  <si>
    <t>BKGD-152395</t>
  </si>
  <si>
    <t>F7:349697</t>
  </si>
  <si>
    <t>F2:87389</t>
  </si>
  <si>
    <t>F2:216721</t>
  </si>
  <si>
    <t>F1:355992</t>
  </si>
  <si>
    <t>F3:255032</t>
  </si>
  <si>
    <t>F3:256270</t>
  </si>
  <si>
    <t>F3:255376</t>
  </si>
  <si>
    <t>F2:371798</t>
  </si>
  <si>
    <t>F4:393398</t>
  </si>
  <si>
    <t>F4:393097</t>
  </si>
  <si>
    <t>F6:408549</t>
  </si>
  <si>
    <t>F4:393702</t>
  </si>
  <si>
    <t>F6:239576</t>
  </si>
  <si>
    <t>F1:194631</t>
  </si>
  <si>
    <t>F6:241533</t>
  </si>
  <si>
    <t>F6:239272</t>
  </si>
  <si>
    <t>F5:179185</t>
  </si>
  <si>
    <t>F5:177069</t>
  </si>
  <si>
    <t>F5:176462</t>
  </si>
  <si>
    <t>F5:175857</t>
  </si>
  <si>
    <t>F5:175548</t>
  </si>
  <si>
    <t>F5:177369</t>
  </si>
  <si>
    <t>F5:176156</t>
  </si>
  <si>
    <t>F5:177978</t>
  </si>
  <si>
    <t>F5:178284</t>
  </si>
  <si>
    <t>F5:177672</t>
  </si>
  <si>
    <t>F5:178882</t>
  </si>
  <si>
    <t>F5:174944</t>
  </si>
  <si>
    <t>F6:274985</t>
  </si>
  <si>
    <t>F6:277173</t>
  </si>
  <si>
    <t>F2:106965</t>
  </si>
  <si>
    <t>F7:143018</t>
  </si>
  <si>
    <t>F2:106662</t>
  </si>
  <si>
    <t>F5:36466</t>
  </si>
  <si>
    <t>F2:107368</t>
  </si>
  <si>
    <t>F5:35858</t>
  </si>
  <si>
    <t>F2:106359</t>
  </si>
  <si>
    <t>F5:36161</t>
  </si>
  <si>
    <t>F6:152111</t>
  </si>
  <si>
    <t>F5:37372</t>
  </si>
  <si>
    <t>F2:105752</t>
  </si>
  <si>
    <t>F4:139485</t>
  </si>
  <si>
    <t>F1:49596</t>
  </si>
  <si>
    <t>F7:132413</t>
  </si>
  <si>
    <t>F5:36768</t>
  </si>
  <si>
    <t>F6:150594</t>
  </si>
  <si>
    <t>F2:104236</t>
  </si>
  <si>
    <t>F6:153927</t>
  </si>
  <si>
    <t>F6:151504</t>
  </si>
  <si>
    <t>F2:104540</t>
  </si>
  <si>
    <t>F2:103934</t>
  </si>
  <si>
    <t>F6:150901</t>
  </si>
  <si>
    <t>LAQYNK</t>
  </si>
  <si>
    <t>F2:101715</t>
  </si>
  <si>
    <t>F2:102018</t>
  </si>
  <si>
    <t>F2:101411</t>
  </si>
  <si>
    <t>F2:101107</t>
  </si>
  <si>
    <t>F2:102319</t>
  </si>
  <si>
    <t>F1:47271</t>
  </si>
  <si>
    <t>F2:102622</t>
  </si>
  <si>
    <t>F1:47577</t>
  </si>
  <si>
    <t>F1:46665</t>
  </si>
  <si>
    <t>F1:47578</t>
  </si>
  <si>
    <t>F2:103026</t>
  </si>
  <si>
    <t>F6:238378</t>
  </si>
  <si>
    <t>F6:238793</t>
  </si>
  <si>
    <t>F6:240000</t>
  </si>
  <si>
    <t>F6:236567</t>
  </si>
  <si>
    <t>F4:266159</t>
  </si>
  <si>
    <t>F4:267065</t>
  </si>
  <si>
    <t>F4:265863</t>
  </si>
  <si>
    <t>F4:265259</t>
  </si>
  <si>
    <t>F4:267479</t>
  </si>
  <si>
    <t>F1:89389</t>
  </si>
  <si>
    <t>F2:155149</t>
  </si>
  <si>
    <t>F6:187871</t>
  </si>
  <si>
    <t>F6:188173</t>
  </si>
  <si>
    <t>F6:187566</t>
  </si>
  <si>
    <t>F6:188481</t>
  </si>
  <si>
    <t>F6:379886</t>
  </si>
  <si>
    <t>F1:236140</t>
  </si>
  <si>
    <t>F2:217966</t>
  </si>
  <si>
    <t>F5:218948</t>
  </si>
  <si>
    <t>F1:90706</t>
  </si>
  <si>
    <t>F1:90096</t>
  </si>
  <si>
    <t>F1:90399</t>
  </si>
  <si>
    <t>F1:91314</t>
  </si>
  <si>
    <t>F1:91005</t>
  </si>
  <si>
    <t>F1:89793</t>
  </si>
  <si>
    <t>F2:159589</t>
  </si>
  <si>
    <t>F1:91923</t>
  </si>
  <si>
    <t>F1:91620</t>
  </si>
  <si>
    <t>F2:158981</t>
  </si>
  <si>
    <t>F1:95657</t>
  </si>
  <si>
    <t>F2:208365</t>
  </si>
  <si>
    <t>F2:208062</t>
  </si>
  <si>
    <t>F2:207456</t>
  </si>
  <si>
    <t>F1:135343</t>
  </si>
  <si>
    <t>F1:135041</t>
  </si>
  <si>
    <t>F3:212003</t>
  </si>
  <si>
    <t>F3:210792</t>
  </si>
  <si>
    <t>F3:210185</t>
  </si>
  <si>
    <t>F3:214426</t>
  </si>
  <si>
    <t>F1:135645</t>
  </si>
  <si>
    <t>F3:209581</t>
  </si>
  <si>
    <t>F3:213820</t>
  </si>
  <si>
    <t>F3:212910</t>
  </si>
  <si>
    <t>F3:213517</t>
  </si>
  <si>
    <t>F3:211096</t>
  </si>
  <si>
    <t>F3:213213</t>
  </si>
  <si>
    <t>F3:209882</t>
  </si>
  <si>
    <t>F3:214125</t>
  </si>
  <si>
    <t>F1:134741</t>
  </si>
  <si>
    <t>F3:212306</t>
  </si>
  <si>
    <t>F3:208975</t>
  </si>
  <si>
    <t>F3:214728</t>
  </si>
  <si>
    <t>F1:94243</t>
  </si>
  <si>
    <t>F2:161202</t>
  </si>
  <si>
    <t>F1:94545</t>
  </si>
  <si>
    <t>F1:95452</t>
  </si>
  <si>
    <t>F5:76061</t>
  </si>
  <si>
    <t>F2:160905</t>
  </si>
  <si>
    <t>F5:75456</t>
  </si>
  <si>
    <t>F4:178678</t>
  </si>
  <si>
    <t>F5:75761</t>
  </si>
  <si>
    <t>F1:362413</t>
  </si>
  <si>
    <t>F6:234233</t>
  </si>
  <si>
    <t>F2:330397</t>
  </si>
  <si>
    <t>F4:316862</t>
  </si>
  <si>
    <t>F4:316553</t>
  </si>
  <si>
    <t>F4:317464</t>
  </si>
  <si>
    <t>F2:330706</t>
  </si>
  <si>
    <t>F4:315242</t>
  </si>
  <si>
    <t>F3:376982</t>
  </si>
  <si>
    <t>F4:317773</t>
  </si>
  <si>
    <t>F3:338184</t>
  </si>
  <si>
    <t>F5:169017</t>
  </si>
  <si>
    <t>F2:316739</t>
  </si>
  <si>
    <t>F6:325020</t>
  </si>
  <si>
    <t>F6:324718</t>
  </si>
  <si>
    <t>F7:313007</t>
  </si>
  <si>
    <t>F6:325323</t>
  </si>
  <si>
    <t>F6:323405</t>
  </si>
  <si>
    <t>F7:314623</t>
  </si>
  <si>
    <t>F7:313412</t>
  </si>
  <si>
    <t>F6:324112</t>
  </si>
  <si>
    <t>F5:114145</t>
  </si>
  <si>
    <t>F5:114446</t>
  </si>
  <si>
    <t>F4:223034</t>
  </si>
  <si>
    <t>F2:204439</t>
  </si>
  <si>
    <t>F4:229387</t>
  </si>
  <si>
    <t>F4:251695</t>
  </si>
  <si>
    <t>F4:252502</t>
  </si>
  <si>
    <t>F4:254221</t>
  </si>
  <si>
    <t>F4:253513</t>
  </si>
  <si>
    <t>F4:253210</t>
  </si>
  <si>
    <t>F6:232732</t>
  </si>
  <si>
    <t>F6:236572</t>
  </si>
  <si>
    <t>F6:235654</t>
  </si>
  <si>
    <t>F6:235355</t>
  </si>
  <si>
    <t>F1:120217</t>
  </si>
  <si>
    <t>F2:193662</t>
  </si>
  <si>
    <t>F7:249780</t>
  </si>
  <si>
    <t>F6:273127</t>
  </si>
  <si>
    <t>F6:269581</t>
  </si>
  <si>
    <t>F7:252113</t>
  </si>
  <si>
    <t>F7:250496</t>
  </si>
  <si>
    <t>F2:171304</t>
  </si>
  <si>
    <t>F1:102825</t>
  </si>
  <si>
    <t>F2:223749</t>
  </si>
  <si>
    <t>NC(+57.02)TYTQVQTR</t>
  </si>
  <si>
    <t>F1:101857</t>
  </si>
  <si>
    <t>BKGD-129474</t>
  </si>
  <si>
    <t>F2:253625</t>
  </si>
  <si>
    <t>F6:221012</t>
  </si>
  <si>
    <t>F7:302204</t>
  </si>
  <si>
    <t>F6:315534</t>
  </si>
  <si>
    <t>F6:314624</t>
  </si>
  <si>
    <t>F6:314931</t>
  </si>
  <si>
    <t>F1:36362</t>
  </si>
  <si>
    <t>F1:36667</t>
  </si>
  <si>
    <t>F1:35759</t>
  </si>
  <si>
    <t>F2:188579</t>
  </si>
  <si>
    <t>F5:69692</t>
  </si>
  <si>
    <t>F5:69995</t>
  </si>
  <si>
    <t>F2:154734</t>
  </si>
  <si>
    <t>F5:71510</t>
  </si>
  <si>
    <t>F2:155037</t>
  </si>
  <si>
    <t>F5:70601</t>
  </si>
  <si>
    <t>F5:82115</t>
  </si>
  <si>
    <t>F5:69389</t>
  </si>
  <si>
    <t>F5:70298</t>
  </si>
  <si>
    <t>F7:177560</t>
  </si>
  <si>
    <t>F5:72420</t>
  </si>
  <si>
    <t>F5:70904</t>
  </si>
  <si>
    <t>F5:71207</t>
  </si>
  <si>
    <t>F5:82418</t>
  </si>
  <si>
    <t>F2:154431</t>
  </si>
  <si>
    <t>F5:69086</t>
  </si>
  <si>
    <t>F2:154676</t>
  </si>
  <si>
    <t>F5:76055</t>
  </si>
  <si>
    <t>F7:177863</t>
  </si>
  <si>
    <t>F7:178166</t>
  </si>
  <si>
    <t>F5:71813</t>
  </si>
  <si>
    <t>F2:155340</t>
  </si>
  <si>
    <t>F5:75449</t>
  </si>
  <si>
    <t>F5:81812</t>
  </si>
  <si>
    <t>F5:75752</t>
  </si>
  <si>
    <t>F6:184529</t>
  </si>
  <si>
    <t>F1:87973</t>
  </si>
  <si>
    <t>F5:55350</t>
  </si>
  <si>
    <t>F4:172510</t>
  </si>
  <si>
    <t>F2:154367</t>
  </si>
  <si>
    <t>F4:171904</t>
  </si>
  <si>
    <t>F5:83125</t>
  </si>
  <si>
    <t>F4:172813</t>
  </si>
  <si>
    <t>F5:76358</t>
  </si>
  <si>
    <t>AELDVR</t>
  </si>
  <si>
    <t>BKGD-044079</t>
  </si>
  <si>
    <t>F4:454906</t>
  </si>
  <si>
    <t>DVAQIFNNILRR</t>
  </si>
  <si>
    <t>F7:328802</t>
  </si>
  <si>
    <t>F2:176249</t>
  </si>
  <si>
    <t>F4:188067</t>
  </si>
  <si>
    <t>F1:104439</t>
  </si>
  <si>
    <t>F2:176856</t>
  </si>
  <si>
    <t>F3:514010</t>
  </si>
  <si>
    <t>F4:466019</t>
  </si>
  <si>
    <t>F5:361595</t>
  </si>
  <si>
    <t>F3:514299</t>
  </si>
  <si>
    <t>F5:188066</t>
  </si>
  <si>
    <t>F5:188672</t>
  </si>
  <si>
    <t>F5:188974</t>
  </si>
  <si>
    <t>F7:300477</t>
  </si>
  <si>
    <t>F7:299871</t>
  </si>
  <si>
    <t>F7:299266</t>
  </si>
  <si>
    <t>LAFMLK</t>
  </si>
  <si>
    <t>BKGD-213711</t>
  </si>
  <si>
    <t>F1:43136</t>
  </si>
  <si>
    <t>F1:42828</t>
  </si>
  <si>
    <t>F1:42235</t>
  </si>
  <si>
    <t>F2:441810</t>
  </si>
  <si>
    <t>F2:442136</t>
  </si>
  <si>
    <t>F4:300078</t>
  </si>
  <si>
    <t>F2:152829</t>
  </si>
  <si>
    <t>F2:152228</t>
  </si>
  <si>
    <t>F2:149706</t>
  </si>
  <si>
    <t>F2:150619</t>
  </si>
  <si>
    <t>F2:150006</t>
  </si>
  <si>
    <t>F2:153441</t>
  </si>
  <si>
    <t>F5:383323</t>
  </si>
  <si>
    <t>F2:292298</t>
  </si>
  <si>
    <t>F1:219577</t>
  </si>
  <si>
    <t>F1:219881</t>
  </si>
  <si>
    <t>F3:335432</t>
  </si>
  <si>
    <t>F2:293210</t>
  </si>
  <si>
    <t>F3:336036</t>
  </si>
  <si>
    <t>F3:335129</t>
  </si>
  <si>
    <t>F2:292602</t>
  </si>
  <si>
    <t>LLNSLIR</t>
  </si>
  <si>
    <t>F3:307347</t>
  </si>
  <si>
    <t>BKGD-120496</t>
  </si>
  <si>
    <t>F2:272705</t>
  </si>
  <si>
    <t>F2:273010</t>
  </si>
  <si>
    <t>F5:138281</t>
  </si>
  <si>
    <t>F5:137675</t>
  </si>
  <si>
    <t>F5:135858</t>
  </si>
  <si>
    <t>F5:134646</t>
  </si>
  <si>
    <t>F5:135255</t>
  </si>
  <si>
    <t>F5:137373</t>
  </si>
  <si>
    <t>F5:136764</t>
  </si>
  <si>
    <t>F5:137072</t>
  </si>
  <si>
    <t>F5:134038</t>
  </si>
  <si>
    <t>F5:136459</t>
  </si>
  <si>
    <t>F5:133736</t>
  </si>
  <si>
    <t>F5:137978</t>
  </si>
  <si>
    <t>F5:135553</t>
  </si>
  <si>
    <t>F5:133130</t>
  </si>
  <si>
    <t>F7:330072</t>
  </si>
  <si>
    <t>F7:330677</t>
  </si>
  <si>
    <t>F7:330981</t>
  </si>
  <si>
    <t>F7:331282</t>
  </si>
  <si>
    <t>F7:329767</t>
  </si>
  <si>
    <t>F7:332195</t>
  </si>
  <si>
    <t>F3:376534</t>
  </si>
  <si>
    <t>F6:340375</t>
  </si>
  <si>
    <t>F6:340981</t>
  </si>
  <si>
    <t>F6:341284</t>
  </si>
  <si>
    <t>F6:341332</t>
  </si>
  <si>
    <t>F6:340677</t>
  </si>
  <si>
    <t>F6:341587</t>
  </si>
  <si>
    <t>F7:331585</t>
  </si>
  <si>
    <t>F7:331888</t>
  </si>
  <si>
    <t>F7:332497</t>
  </si>
  <si>
    <t>F2:328050</t>
  </si>
  <si>
    <t>F7:333107</t>
  </si>
  <si>
    <t>F7:332801</t>
  </si>
  <si>
    <t>F3:375927</t>
  </si>
  <si>
    <t>F6:340071</t>
  </si>
  <si>
    <t>F4:455930</t>
  </si>
  <si>
    <t>F2:244929</t>
  </si>
  <si>
    <t>F2:245533</t>
  </si>
  <si>
    <t>F5:148677</t>
  </si>
  <si>
    <t>F5:148373</t>
  </si>
  <si>
    <t>F2:132111</t>
  </si>
  <si>
    <t>F2:130908</t>
  </si>
  <si>
    <t>F2:152433</t>
  </si>
  <si>
    <t>F2:152129</t>
  </si>
  <si>
    <t>F2:150918</t>
  </si>
  <si>
    <t>F2:151217</t>
  </si>
  <si>
    <t>F2:152740</t>
  </si>
  <si>
    <t>F3:387647</t>
  </si>
  <si>
    <t>F4:336438</t>
  </si>
  <si>
    <t>F2:414114</t>
  </si>
  <si>
    <t>F4:422392</t>
  </si>
  <si>
    <t>F7:188271</t>
  </si>
  <si>
    <t>F6:212209</t>
  </si>
  <si>
    <t>F7:306437</t>
  </si>
  <si>
    <t>F7:304924</t>
  </si>
  <si>
    <t>F7:305227</t>
  </si>
  <si>
    <t>F5:190590</t>
  </si>
  <si>
    <t>F7:307042</t>
  </si>
  <si>
    <t>F7:305831</t>
  </si>
  <si>
    <t>F7:304014</t>
  </si>
  <si>
    <t>F6:317523</t>
  </si>
  <si>
    <t>F4:301959</t>
  </si>
  <si>
    <t>F3:354512</t>
  </si>
  <si>
    <t>F5:196044</t>
  </si>
  <si>
    <t>F7:303412</t>
  </si>
  <si>
    <t>F5:191500</t>
  </si>
  <si>
    <t>F5:191802</t>
  </si>
  <si>
    <t>F5:192407</t>
  </si>
  <si>
    <t>F5:193619</t>
  </si>
  <si>
    <t>F5:191197</t>
  </si>
  <si>
    <t>F5:195742</t>
  </si>
  <si>
    <t>F5:194831</t>
  </si>
  <si>
    <t>F7:304317</t>
  </si>
  <si>
    <t>F5:192104</t>
  </si>
  <si>
    <t>F5:192711</t>
  </si>
  <si>
    <t>F5:193923</t>
  </si>
  <si>
    <t>F5:193316</t>
  </si>
  <si>
    <t>F7:307346</t>
  </si>
  <si>
    <t>F7:306739</t>
  </si>
  <si>
    <t>F2:309163</t>
  </si>
  <si>
    <t>F5:195606</t>
  </si>
  <si>
    <t>F5:195134</t>
  </si>
  <si>
    <t>F3:353906</t>
  </si>
  <si>
    <t>F3:354210</t>
  </si>
  <si>
    <t>F7:303712</t>
  </si>
  <si>
    <t>F5:194530</t>
  </si>
  <si>
    <t>F5:193014</t>
  </si>
  <si>
    <t>F3:355423</t>
  </si>
  <si>
    <t>F3:353604</t>
  </si>
  <si>
    <t>F7:304621</t>
  </si>
  <si>
    <t>F2:308860</t>
  </si>
  <si>
    <t>F5:194227</t>
  </si>
  <si>
    <t>F7:305529</t>
  </si>
  <si>
    <t>F5:190287</t>
  </si>
  <si>
    <t>F6:316743</t>
  </si>
  <si>
    <t>F6:317046</t>
  </si>
  <si>
    <t>F6:317347</t>
  </si>
  <si>
    <t>F5:190894</t>
  </si>
  <si>
    <t>F6:314923</t>
  </si>
  <si>
    <t>F3:352696</t>
  </si>
  <si>
    <t>F3:354817</t>
  </si>
  <si>
    <t>F6:315831</t>
  </si>
  <si>
    <t>F5:195438</t>
  </si>
  <si>
    <t>F6:316134</t>
  </si>
  <si>
    <t>F5:209533</t>
  </si>
  <si>
    <t>F3:353302</t>
  </si>
  <si>
    <t>F1:234928</t>
  </si>
  <si>
    <t>F5:197359</t>
  </si>
  <si>
    <t>F4:299974</t>
  </si>
  <si>
    <t>F5:209174</t>
  </si>
  <si>
    <t>F3:355121</t>
  </si>
  <si>
    <t>F6:315225</t>
  </si>
  <si>
    <t>F6:315529</t>
  </si>
  <si>
    <t>F4:299366</t>
  </si>
  <si>
    <t>F5:196651</t>
  </si>
  <si>
    <t>F4:301186</t>
  </si>
  <si>
    <t>F6:316436</t>
  </si>
  <si>
    <t>F4:299670</t>
  </si>
  <si>
    <t>F5:209779</t>
  </si>
  <si>
    <t>F4:298457</t>
  </si>
  <si>
    <t>F4:299064</t>
  </si>
  <si>
    <t>F1:164767</t>
  </si>
  <si>
    <t>F6:344857</t>
  </si>
  <si>
    <t>F6:345468</t>
  </si>
  <si>
    <t>F7:326648</t>
  </si>
  <si>
    <t>F1:61718</t>
  </si>
  <si>
    <t>MQTIQK</t>
  </si>
  <si>
    <t>BKGD-205080</t>
  </si>
  <si>
    <t>F5:123239</t>
  </si>
  <si>
    <t>F5:128391</t>
  </si>
  <si>
    <t>F5:123842</t>
  </si>
  <si>
    <t>F5:124141</t>
  </si>
  <si>
    <t>F5:129595</t>
  </si>
  <si>
    <t>F5:211912</t>
  </si>
  <si>
    <t>F2:185034</t>
  </si>
  <si>
    <t>F2:185338</t>
  </si>
  <si>
    <t>F2:185640</t>
  </si>
  <si>
    <t>F1:113729</t>
  </si>
  <si>
    <t>F1:113425</t>
  </si>
  <si>
    <t>F1:113122</t>
  </si>
  <si>
    <t>F1:114036</t>
  </si>
  <si>
    <t>F2:185944</t>
  </si>
  <si>
    <t>F3:388397</t>
  </si>
  <si>
    <t>F3:388704</t>
  </si>
  <si>
    <t>F6:288978</t>
  </si>
  <si>
    <t>F7:273133</t>
  </si>
  <si>
    <t>F4:386652</t>
  </si>
  <si>
    <t>F4:386348</t>
  </si>
  <si>
    <t>F7:411488</t>
  </si>
  <si>
    <t>F7:412097</t>
  </si>
  <si>
    <t>F2:434340</t>
  </si>
  <si>
    <t>F2:434025</t>
  </si>
  <si>
    <t>F1:289974</t>
  </si>
  <si>
    <t>F1:289367</t>
  </si>
  <si>
    <t>F1:289064</t>
  </si>
  <si>
    <t>F4:367139</t>
  </si>
  <si>
    <t>F6:381077</t>
  </si>
  <si>
    <t>F5:178570</t>
  </si>
  <si>
    <t>F3:340675</t>
  </si>
  <si>
    <t>F3:340069</t>
  </si>
  <si>
    <t>F3:339766</t>
  </si>
  <si>
    <t>F2:295326</t>
  </si>
  <si>
    <t>F4:284419</t>
  </si>
  <si>
    <t>IGFPWSEIR</t>
  </si>
  <si>
    <t>F1:323710</t>
  </si>
  <si>
    <t>BKGD-166732</t>
  </si>
  <si>
    <t>F3:211014</t>
  </si>
  <si>
    <t>F3:213744</t>
  </si>
  <si>
    <t>F3:214353</t>
  </si>
  <si>
    <t>F3:212829</t>
  </si>
  <si>
    <t>F3:206364</t>
  </si>
  <si>
    <t>F3:210309</t>
  </si>
  <si>
    <t>F3:215559</t>
  </si>
  <si>
    <t>F3:214050</t>
  </si>
  <si>
    <t>F3:213135</t>
  </si>
  <si>
    <t>F3:214657</t>
  </si>
  <si>
    <t>F3:215253</t>
  </si>
  <si>
    <t>F2:139992</t>
  </si>
  <si>
    <t>F2:139691</t>
  </si>
  <si>
    <t>F2:140293</t>
  </si>
  <si>
    <t>F1:73572</t>
  </si>
  <si>
    <t>F2:141204</t>
  </si>
  <si>
    <t>QYEALK</t>
  </si>
  <si>
    <t>BKGD-141135</t>
  </si>
  <si>
    <t>F3:414446</t>
  </si>
  <si>
    <t>F6:311352</t>
  </si>
  <si>
    <t>F6:313260</t>
  </si>
  <si>
    <t>F4:316841</t>
  </si>
  <si>
    <t>LIIWDSYTTNK</t>
  </si>
  <si>
    <t>F3:397253</t>
  </si>
  <si>
    <t>F6:335397</t>
  </si>
  <si>
    <t>F6:334899</t>
  </si>
  <si>
    <t>F5:209036</t>
  </si>
  <si>
    <t>F4:316562</t>
  </si>
  <si>
    <t>F6:196550</t>
  </si>
  <si>
    <t>F3:264323</t>
  </si>
  <si>
    <t>F2:240485</t>
  </si>
  <si>
    <t>F1:166452</t>
  </si>
  <si>
    <t>F6:198069</t>
  </si>
  <si>
    <t>F6:193825</t>
  </si>
  <si>
    <t>F6:192914</t>
  </si>
  <si>
    <t>F6:190494</t>
  </si>
  <si>
    <t>F6:201096</t>
  </si>
  <si>
    <t>F6:189887</t>
  </si>
  <si>
    <t>F6:191398</t>
  </si>
  <si>
    <t>F6:194734</t>
  </si>
  <si>
    <t>F5:342710</t>
  </si>
  <si>
    <t>F5:343018</t>
  </si>
  <si>
    <t>F5:71819</t>
  </si>
  <si>
    <t>F2:157367</t>
  </si>
  <si>
    <t>F5:72122</t>
  </si>
  <si>
    <t>F5:71516</t>
  </si>
  <si>
    <t>F2:157670</t>
  </si>
  <si>
    <t>F5:71212</t>
  </si>
  <si>
    <t>F4:267158</t>
  </si>
  <si>
    <t>F4:268058</t>
  </si>
  <si>
    <t>F4:265337</t>
  </si>
  <si>
    <t>F1:164046</t>
  </si>
  <si>
    <t>F2:238177</t>
  </si>
  <si>
    <t>F1:397657</t>
  </si>
  <si>
    <t>F1:34751</t>
  </si>
  <si>
    <t>F1:34447</t>
  </si>
  <si>
    <t>F6:308772</t>
  </si>
  <si>
    <t>F6:354581</t>
  </si>
  <si>
    <t>F6:353550</t>
  </si>
  <si>
    <t>F6:354883</t>
  </si>
  <si>
    <t>F6:353780</t>
  </si>
  <si>
    <t>F6:354303</t>
  </si>
  <si>
    <t>F6:320231</t>
  </si>
  <si>
    <t>F6:321642</t>
  </si>
  <si>
    <t>F2:277562</t>
  </si>
  <si>
    <t>F2:276662</t>
  </si>
  <si>
    <t>F2:276962</t>
  </si>
  <si>
    <t>F2:277262</t>
  </si>
  <si>
    <t>IPGELAK</t>
  </si>
  <si>
    <t>LPGEIAK</t>
  </si>
  <si>
    <t>F7:272205</t>
  </si>
  <si>
    <t>F5:162722</t>
  </si>
  <si>
    <t>F5:160800</t>
  </si>
  <si>
    <t>F5:158069</t>
  </si>
  <si>
    <t>F2:289974</t>
  </si>
  <si>
    <t>F5:158371</t>
  </si>
  <si>
    <t>F2:289569</t>
  </si>
  <si>
    <t>F5:155948</t>
  </si>
  <si>
    <t>F5:157160</t>
  </si>
  <si>
    <t>F5:159887</t>
  </si>
  <si>
    <t>F5:156858</t>
  </si>
  <si>
    <t>F5:157765</t>
  </si>
  <si>
    <t>F5:156252</t>
  </si>
  <si>
    <t>F5:157464</t>
  </si>
  <si>
    <t>F6:287350</t>
  </si>
  <si>
    <t>F6:287853</t>
  </si>
  <si>
    <t>F7:273618</t>
  </si>
  <si>
    <t>F5:161404</t>
  </si>
  <si>
    <t>F5:161706</t>
  </si>
  <si>
    <t>F5:160499</t>
  </si>
  <si>
    <t>F5:156556</t>
  </si>
  <si>
    <t>F5:162313</t>
  </si>
  <si>
    <t>F5:162015</t>
  </si>
  <si>
    <t>F6:287049</t>
  </si>
  <si>
    <t>F7:273011</t>
  </si>
  <si>
    <t>F6:286644</t>
  </si>
  <si>
    <t>F6:286342</t>
  </si>
  <si>
    <t>F6:285637</t>
  </si>
  <si>
    <t>F4:266552</t>
  </si>
  <si>
    <t>F7:274021</t>
  </si>
  <si>
    <t>F6:288157</t>
  </si>
  <si>
    <t>F7:273919</t>
  </si>
  <si>
    <t>F6:287755</t>
  </si>
  <si>
    <t>F7:273315</t>
  </si>
  <si>
    <t>F4:266850</t>
  </si>
  <si>
    <t>F7:152412</t>
  </si>
  <si>
    <t>F7:149080</t>
  </si>
  <si>
    <t>F7:153624</t>
  </si>
  <si>
    <t>F7:147260</t>
  </si>
  <si>
    <t>F7:158673</t>
  </si>
  <si>
    <t>F7:157764</t>
  </si>
  <si>
    <t>F7:153321</t>
  </si>
  <si>
    <t>F7:152715</t>
  </si>
  <si>
    <t>F7:146048</t>
  </si>
  <si>
    <t>F7:138677</t>
  </si>
  <si>
    <t>F7:157059</t>
  </si>
  <si>
    <t>F7:124031</t>
  </si>
  <si>
    <t>F7:156047</t>
  </si>
  <si>
    <t>F7:125546</t>
  </si>
  <si>
    <t>F7:149383</t>
  </si>
  <si>
    <t>F7:160493</t>
  </si>
  <si>
    <t>F7:148776</t>
  </si>
  <si>
    <t>F7:140798</t>
  </si>
  <si>
    <t>F7:146351</t>
  </si>
  <si>
    <t>F2:233817</t>
  </si>
  <si>
    <t>F2:233514</t>
  </si>
  <si>
    <t>F7:147565</t>
  </si>
  <si>
    <t>F7:149988</t>
  </si>
  <si>
    <t>F7:138374</t>
  </si>
  <si>
    <t>F7:142009</t>
  </si>
  <si>
    <t>F7:108782</t>
  </si>
  <si>
    <t>F7:139283</t>
  </si>
  <si>
    <t>F7:150594</t>
  </si>
  <si>
    <t>F7:123728</t>
  </si>
  <si>
    <t>F7:148170</t>
  </si>
  <si>
    <t>F7:150898</t>
  </si>
  <si>
    <t>F7:152109</t>
  </si>
  <si>
    <t>F6:204229</t>
  </si>
  <si>
    <t>F6:197561</t>
  </si>
  <si>
    <t>F7:154836</t>
  </si>
  <si>
    <t>F7:142715</t>
  </si>
  <si>
    <t>F7:151503</t>
  </si>
  <si>
    <t>F7:143019</t>
  </si>
  <si>
    <t>F6:205136</t>
  </si>
  <si>
    <t>F7:148473</t>
  </si>
  <si>
    <t>F7:150291</t>
  </si>
  <si>
    <t>F7:151806</t>
  </si>
  <si>
    <t>F7:155442</t>
  </si>
  <si>
    <t>F7:123122</t>
  </si>
  <si>
    <t>F6:202712</t>
  </si>
  <si>
    <t>F7:122819</t>
  </si>
  <si>
    <t>F7:146957</t>
  </si>
  <si>
    <t>F7:138071</t>
  </si>
  <si>
    <t>F7:124637</t>
  </si>
  <si>
    <t>F7:153018</t>
  </si>
  <si>
    <t>F7:138980</t>
  </si>
  <si>
    <t>F7:153927</t>
  </si>
  <si>
    <t>F6:202107</t>
  </si>
  <si>
    <t>F7:141404</t>
  </si>
  <si>
    <t>F6:198773</t>
  </si>
  <si>
    <t>F6:200288</t>
  </si>
  <si>
    <t>F6:194532</t>
  </si>
  <si>
    <t>F7:118576</t>
  </si>
  <si>
    <t>F6:193017</t>
  </si>
  <si>
    <t>F6:194835</t>
  </si>
  <si>
    <t>F7:139587</t>
  </si>
  <si>
    <t>F6:198167</t>
  </si>
  <si>
    <t>F7:155140</t>
  </si>
  <si>
    <t>F7:151200</t>
  </si>
  <si>
    <t>F7:141102</t>
  </si>
  <si>
    <t>F6:197864</t>
  </si>
  <si>
    <t>F7:120293</t>
  </si>
  <si>
    <t>F6:203622</t>
  </si>
  <si>
    <t>F6:203015</t>
  </si>
  <si>
    <t>F6:203318</t>
  </si>
  <si>
    <t>F7:155745</t>
  </si>
  <si>
    <t>F6:200592</t>
  </si>
  <si>
    <t>F7:161300</t>
  </si>
  <si>
    <t>F7:121304</t>
  </si>
  <si>
    <t>F7:159079</t>
  </si>
  <si>
    <t>F7:158067</t>
  </si>
  <si>
    <t>F6:203925</t>
  </si>
  <si>
    <t>F6:201804</t>
  </si>
  <si>
    <t>F6:204833</t>
  </si>
  <si>
    <t>F7:123425</t>
  </si>
  <si>
    <t>F7:121608</t>
  </si>
  <si>
    <t>F7:154533</t>
  </si>
  <si>
    <t>F7:124940</t>
  </si>
  <si>
    <t>F6:196349</t>
  </si>
  <si>
    <t>F6:193622</t>
  </si>
  <si>
    <t>F6:281558</t>
  </si>
  <si>
    <t>F6:199986</t>
  </si>
  <si>
    <t>F6:195745</t>
  </si>
  <si>
    <t>F7:157360</t>
  </si>
  <si>
    <t>F6:202409</t>
  </si>
  <si>
    <t>F6:199076</t>
  </si>
  <si>
    <t>F6:199682</t>
  </si>
  <si>
    <t>F6:201198</t>
  </si>
  <si>
    <t>F6:192714</t>
  </si>
  <si>
    <t>F6:199379</t>
  </si>
  <si>
    <t>F6:196653</t>
  </si>
  <si>
    <t>F7:140495</t>
  </si>
  <si>
    <t>F7:141706</t>
  </si>
  <si>
    <t>F6:195441</t>
  </si>
  <si>
    <t>F7:136556</t>
  </si>
  <si>
    <t>F6:198470</t>
  </si>
  <si>
    <t>F7:119788</t>
  </si>
  <si>
    <t>F7:124334</t>
  </si>
  <si>
    <t>F6:191502</t>
  </si>
  <si>
    <t>F6:189380</t>
  </si>
  <si>
    <t>F6:197260</t>
  </si>
  <si>
    <t>F6:193320</t>
  </si>
  <si>
    <t>F6:196955</t>
  </si>
  <si>
    <t>F7:108843</t>
  </si>
  <si>
    <t>F7:137768</t>
  </si>
  <si>
    <t>F6:196047</t>
  </si>
  <si>
    <t>F7:139889</t>
  </si>
  <si>
    <t>F6:195138</t>
  </si>
  <si>
    <t>F7:118172</t>
  </si>
  <si>
    <t>F6:200896</t>
  </si>
  <si>
    <t>F6:192411</t>
  </si>
  <si>
    <t>F6:190289</t>
  </si>
  <si>
    <t>F6:194229</t>
  </si>
  <si>
    <t>F7:154230</t>
  </si>
  <si>
    <t>F6:201501</t>
  </si>
  <si>
    <t>F7:120597</t>
  </si>
  <si>
    <t>F6:189684</t>
  </si>
  <si>
    <t>F6:204531</t>
  </si>
  <si>
    <t>F7:119485</t>
  </si>
  <si>
    <t>F6:191198</t>
  </si>
  <si>
    <t>F6:191806</t>
  </si>
  <si>
    <t>F6:190896</t>
  </si>
  <si>
    <t>F7:117566</t>
  </si>
  <si>
    <t>F1:76871</t>
  </si>
  <si>
    <t>F2:143128</t>
  </si>
  <si>
    <t>F2:143431</t>
  </si>
  <si>
    <t>F1:76568</t>
  </si>
  <si>
    <t>F1:141925</t>
  </si>
  <si>
    <t>F1:141620</t>
  </si>
  <si>
    <t>F2:216468</t>
  </si>
  <si>
    <t>F1:142232</t>
  </si>
  <si>
    <t>F2:118684</t>
  </si>
  <si>
    <t>F2:119291</t>
  </si>
  <si>
    <t>F2:120198</t>
  </si>
  <si>
    <t>F2:118383</t>
  </si>
  <si>
    <t>F2:119593</t>
  </si>
  <si>
    <t>F2:120500</t>
  </si>
  <si>
    <t>F2:120801</t>
  </si>
  <si>
    <t>F4:495117</t>
  </si>
  <si>
    <t>F6:325530</t>
  </si>
  <si>
    <t>F6:326136</t>
  </si>
  <si>
    <t>F6:327044</t>
  </si>
  <si>
    <t>F6:325229</t>
  </si>
  <si>
    <t>F6:324928</t>
  </si>
  <si>
    <t>F6:324114</t>
  </si>
  <si>
    <t>F6:326439</t>
  </si>
  <si>
    <t>F1:209075</t>
  </si>
  <si>
    <t>F2:282702</t>
  </si>
  <si>
    <t>F5:148887</t>
  </si>
  <si>
    <t>F4:260485</t>
  </si>
  <si>
    <t>F4:259279</t>
  </si>
  <si>
    <t>F4:258578</t>
  </si>
  <si>
    <t>F4:254854</t>
  </si>
  <si>
    <t>F4:258880</t>
  </si>
  <si>
    <t>F4:255448</t>
  </si>
  <si>
    <t>F4:259181</t>
  </si>
  <si>
    <t>F1:236064</t>
  </si>
  <si>
    <t>F2:255033</t>
  </si>
  <si>
    <t>F2:255341</t>
  </si>
  <si>
    <t>F2:106971</t>
  </si>
  <si>
    <t>F2:107574</t>
  </si>
  <si>
    <t>F2:106360</t>
  </si>
  <si>
    <t>F2:106668</t>
  </si>
  <si>
    <t>F2:107274</t>
  </si>
  <si>
    <t>F2:106058</t>
  </si>
  <si>
    <t>F2:108182</t>
  </si>
  <si>
    <t>F1:56574</t>
  </si>
  <si>
    <t>F2:105459</t>
  </si>
  <si>
    <t>F2:108790</t>
  </si>
  <si>
    <t>EM(+15.99)ERELEK</t>
  </si>
  <si>
    <t>GIYYYNLLVK</t>
  </si>
  <si>
    <t>F7:393201</t>
  </si>
  <si>
    <t>F7:393506</t>
  </si>
  <si>
    <t>F5:63329</t>
  </si>
  <si>
    <t>F2:143524</t>
  </si>
  <si>
    <t>F2:143827</t>
  </si>
  <si>
    <t>F2:144130</t>
  </si>
  <si>
    <t>F5:63935</t>
  </si>
  <si>
    <t>F5:62723</t>
  </si>
  <si>
    <t>IPEPEK</t>
  </si>
  <si>
    <t>BKGD-203765</t>
  </si>
  <si>
    <t>F1:77303</t>
  </si>
  <si>
    <t>F7:286958</t>
  </si>
  <si>
    <t>F5:176778</t>
  </si>
  <si>
    <t>F7:287967</t>
  </si>
  <si>
    <t>F7:285957</t>
  </si>
  <si>
    <t>F5:177079</t>
  </si>
  <si>
    <t>F5:109289</t>
  </si>
  <si>
    <t>F5:109894</t>
  </si>
  <si>
    <t>F5:113225</t>
  </si>
  <si>
    <t>F5:111407</t>
  </si>
  <si>
    <t>F5:108683</t>
  </si>
  <si>
    <t>F5:110801</t>
  </si>
  <si>
    <t>F4:222510</t>
  </si>
  <si>
    <t>F5:109591</t>
  </si>
  <si>
    <t>F5:113529</t>
  </si>
  <si>
    <t>F5:107773</t>
  </si>
  <si>
    <t>F5:108077</t>
  </si>
  <si>
    <t>F5:112316</t>
  </si>
  <si>
    <t>F5:105348</t>
  </si>
  <si>
    <t>F4:222207</t>
  </si>
  <si>
    <t>F7:226046</t>
  </si>
  <si>
    <t>F7:226348</t>
  </si>
  <si>
    <t>F5:107471</t>
  </si>
  <si>
    <t>F7:224528</t>
  </si>
  <si>
    <t>F5:104142</t>
  </si>
  <si>
    <t>F7:225742</t>
  </si>
  <si>
    <t>F6:244930</t>
  </si>
  <si>
    <t>F5:104441</t>
  </si>
  <si>
    <t>F5:105047</t>
  </si>
  <si>
    <t>F4:221703</t>
  </si>
  <si>
    <t>F6:244626</t>
  </si>
  <si>
    <t>F7:225440</t>
  </si>
  <si>
    <t>F4:219880</t>
  </si>
  <si>
    <t>F6:244325</t>
  </si>
  <si>
    <t>F6:246548</t>
  </si>
  <si>
    <t>F7:223116</t>
  </si>
  <si>
    <t>F2:207862</t>
  </si>
  <si>
    <t>F5:114647</t>
  </si>
  <si>
    <t>F2:207561</t>
  </si>
  <si>
    <t>F5:114344</t>
  </si>
  <si>
    <t>F3:208066</t>
  </si>
  <si>
    <t>F5:114038</t>
  </si>
  <si>
    <t>F5:129588</t>
  </si>
  <si>
    <t>F3:210691</t>
  </si>
  <si>
    <t>F2:207257</t>
  </si>
  <si>
    <t>F5:97672</t>
  </si>
  <si>
    <t>F5:114948</t>
  </si>
  <si>
    <t>F3:209987</t>
  </si>
  <si>
    <t>F3:206552</t>
  </si>
  <si>
    <t>F5:97067</t>
  </si>
  <si>
    <t>F3:209684</t>
  </si>
  <si>
    <t>F3:206855</t>
  </si>
  <si>
    <t>F4:216652</t>
  </si>
  <si>
    <t>F4:217257</t>
  </si>
  <si>
    <t>F3:207463</t>
  </si>
  <si>
    <t>F5:97370</t>
  </si>
  <si>
    <t>F5:96764</t>
  </si>
  <si>
    <t>F5:129892</t>
  </si>
  <si>
    <t>F7:230994</t>
  </si>
  <si>
    <t>F5:7583</t>
  </si>
  <si>
    <t>F5:115251</t>
  </si>
  <si>
    <t>F3:207763</t>
  </si>
  <si>
    <t>F2:206953</t>
  </si>
  <si>
    <t>F4:217559</t>
  </si>
  <si>
    <t>F3:205641</t>
  </si>
  <si>
    <t>F3:206247</t>
  </si>
  <si>
    <t>F7:223519</t>
  </si>
  <si>
    <t>F5:13942</t>
  </si>
  <si>
    <t>F3:208369</t>
  </si>
  <si>
    <t>F3:205340</t>
  </si>
  <si>
    <t>F6:229580</t>
  </si>
  <si>
    <t>F5:129285</t>
  </si>
  <si>
    <t>F7:223217</t>
  </si>
  <si>
    <t>F5:13639</t>
  </si>
  <si>
    <t>F5:9399</t>
  </si>
  <si>
    <t>F5:11218</t>
  </si>
  <si>
    <t>F5:115855</t>
  </si>
  <si>
    <t>F6:229276</t>
  </si>
  <si>
    <t>F5:7888</t>
  </si>
  <si>
    <t>F5:96458</t>
  </si>
  <si>
    <t>F5:11824</t>
  </si>
  <si>
    <t>F5:16062</t>
  </si>
  <si>
    <t>F5:10611</t>
  </si>
  <si>
    <t>F5:12428</t>
  </si>
  <si>
    <t>F3:214936</t>
  </si>
  <si>
    <t>F5:9099</t>
  </si>
  <si>
    <t>F5:7281</t>
  </si>
  <si>
    <t>F3:207158</t>
  </si>
  <si>
    <t>F6:230185</t>
  </si>
  <si>
    <t>F5:14247</t>
  </si>
  <si>
    <t>LVADAIR</t>
  </si>
  <si>
    <t>BKGD-205142</t>
  </si>
  <si>
    <t>F2:201241</t>
  </si>
  <si>
    <t>F7:284032</t>
  </si>
  <si>
    <t>F7:285038</t>
  </si>
  <si>
    <t>F7:285642</t>
  </si>
  <si>
    <t>F7:285339</t>
  </si>
  <si>
    <t>F1:415430</t>
  </si>
  <si>
    <t>F1:415736</t>
  </si>
  <si>
    <t>F1:415127</t>
  </si>
  <si>
    <t>F7:151704</t>
  </si>
  <si>
    <t>F7:155947</t>
  </si>
  <si>
    <t>F7:155340</t>
  </si>
  <si>
    <t>F7:140797</t>
  </si>
  <si>
    <t>F7:163622</t>
  </si>
  <si>
    <t>F7:167258</t>
  </si>
  <si>
    <t>F7:158169</t>
  </si>
  <si>
    <t>F7:124939</t>
  </si>
  <si>
    <t>F7:153219</t>
  </si>
  <si>
    <t>F7:160289</t>
  </si>
  <si>
    <t>F7:162713</t>
  </si>
  <si>
    <t>F7:166652</t>
  </si>
  <si>
    <t>F7:152310</t>
  </si>
  <si>
    <t>F7:162410</t>
  </si>
  <si>
    <t>F7:142311</t>
  </si>
  <si>
    <t>F7:154734</t>
  </si>
  <si>
    <t>F7:162107</t>
  </si>
  <si>
    <t>F7:159683</t>
  </si>
  <si>
    <t>F7:138070</t>
  </si>
  <si>
    <t>F7:136555</t>
  </si>
  <si>
    <t>F7:156553</t>
  </si>
  <si>
    <t>F7:130797</t>
  </si>
  <si>
    <t>F7:165744</t>
  </si>
  <si>
    <t>F7:160593</t>
  </si>
  <si>
    <t>F7:159986</t>
  </si>
  <si>
    <t>F7:156250</t>
  </si>
  <si>
    <t>F7:168168</t>
  </si>
  <si>
    <t>F7:138676</t>
  </si>
  <si>
    <t>F7:155037</t>
  </si>
  <si>
    <t>F7:125545</t>
  </si>
  <si>
    <t>F7:161501</t>
  </si>
  <si>
    <t>F2:232707</t>
  </si>
  <si>
    <t>F7:140494</t>
  </si>
  <si>
    <t>F7:161198</t>
  </si>
  <si>
    <t>F7:129888</t>
  </si>
  <si>
    <t>F7:138373</t>
  </si>
  <si>
    <t>F7:139586</t>
  </si>
  <si>
    <t>F7:133525</t>
  </si>
  <si>
    <t>F7:154431</t>
  </si>
  <si>
    <t>F7:131403</t>
  </si>
  <si>
    <t>F7:169077</t>
  </si>
  <si>
    <t>F7:148371</t>
  </si>
  <si>
    <t>F7:166955</t>
  </si>
  <si>
    <t>F7:123424</t>
  </si>
  <si>
    <t>F7:124333</t>
  </si>
  <si>
    <t>F7:152916</t>
  </si>
  <si>
    <t>F7:150795</t>
  </si>
  <si>
    <t>F7:132313</t>
  </si>
  <si>
    <t>F7:165137</t>
  </si>
  <si>
    <t>F7:141100</t>
  </si>
  <si>
    <t>F7:163016</t>
  </si>
  <si>
    <t>F7:137464</t>
  </si>
  <si>
    <t>F7:165440</t>
  </si>
  <si>
    <t>F7:135949</t>
  </si>
  <si>
    <t>F7:158471</t>
  </si>
  <si>
    <t>F7:127868</t>
  </si>
  <si>
    <t>F7:133829</t>
  </si>
  <si>
    <t>F7:163319</t>
  </si>
  <si>
    <t>F7:163925</t>
  </si>
  <si>
    <t>F7:151098</t>
  </si>
  <si>
    <t>F7:156855</t>
  </si>
  <si>
    <t>F7:146251</t>
  </si>
  <si>
    <t>F7:168470</t>
  </si>
  <si>
    <t>F7:146856</t>
  </si>
  <si>
    <t>F7:142008</t>
  </si>
  <si>
    <t>F2:233010</t>
  </si>
  <si>
    <t>F7:155643</t>
  </si>
  <si>
    <t>F7:137161</t>
  </si>
  <si>
    <t>F7:153825</t>
  </si>
  <si>
    <t>F7:171805</t>
  </si>
  <si>
    <t>F7:149886</t>
  </si>
  <si>
    <t>F7:157866</t>
  </si>
  <si>
    <t>F7:151401</t>
  </si>
  <si>
    <t>F7:148068</t>
  </si>
  <si>
    <t>F7:145644</t>
  </si>
  <si>
    <t>F7:145948</t>
  </si>
  <si>
    <t>F7:133222</t>
  </si>
  <si>
    <t>F7:164834</t>
  </si>
  <si>
    <t>F7:144735</t>
  </si>
  <si>
    <t>F7:130494</t>
  </si>
  <si>
    <t>F7:128879</t>
  </si>
  <si>
    <t>F7:144129</t>
  </si>
  <si>
    <t>F7:161804</t>
  </si>
  <si>
    <t>F7:132919</t>
  </si>
  <si>
    <t>F7:146553</t>
  </si>
  <si>
    <t>F7:130191</t>
  </si>
  <si>
    <t>F7:145341</t>
  </si>
  <si>
    <t>F7:132010</t>
  </si>
  <si>
    <t>F1:159280</t>
  </si>
  <si>
    <t>F7:147462</t>
  </si>
  <si>
    <t>F7:147160</t>
  </si>
  <si>
    <t>F7:157462</t>
  </si>
  <si>
    <t>F7:152007</t>
  </si>
  <si>
    <t>F7:131101</t>
  </si>
  <si>
    <t>F7:139888</t>
  </si>
  <si>
    <t>F7:132616</t>
  </si>
  <si>
    <t>F7:138979</t>
  </si>
  <si>
    <t>F7:117364</t>
  </si>
  <si>
    <t>F7:160896</t>
  </si>
  <si>
    <t>F7:137767</t>
  </si>
  <si>
    <t>F7:121303</t>
  </si>
  <si>
    <t>F3:259978</t>
  </si>
  <si>
    <t>F7:149583</t>
  </si>
  <si>
    <t>F7:159381</t>
  </si>
  <si>
    <t>F7:157158</t>
  </si>
  <si>
    <t>F3:259675</t>
  </si>
  <si>
    <t>F7:166046</t>
  </si>
  <si>
    <t>F7:108781</t>
  </si>
  <si>
    <t>F7:131706</t>
  </si>
  <si>
    <t>F7:117768</t>
  </si>
  <si>
    <t>F7:119687</t>
  </si>
  <si>
    <t>F7:148674</t>
  </si>
  <si>
    <t>F7:127262</t>
  </si>
  <si>
    <t>F7:115445</t>
  </si>
  <si>
    <t>F3:259373</t>
  </si>
  <si>
    <t>F3:260280</t>
  </si>
  <si>
    <t>F7:121000</t>
  </si>
  <si>
    <t>F7:116658</t>
  </si>
  <si>
    <t>F7:127565</t>
  </si>
  <si>
    <t>F7:129586</t>
  </si>
  <si>
    <t>F7:145039</t>
  </si>
  <si>
    <t>F7:248463</t>
  </si>
  <si>
    <t>F7:141403</t>
  </si>
  <si>
    <t>F7:118071</t>
  </si>
  <si>
    <t>F7:247555</t>
  </si>
  <si>
    <t>F7:122212</t>
  </si>
  <si>
    <t>F7:121607</t>
  </si>
  <si>
    <t>F7:154128</t>
  </si>
  <si>
    <t>F7:248160</t>
  </si>
  <si>
    <t>F7:114738</t>
  </si>
  <si>
    <t>F7:152613</t>
  </si>
  <si>
    <t>F7:122515</t>
  </si>
  <si>
    <t>F3:259069</t>
  </si>
  <si>
    <t>F7:109085</t>
  </si>
  <si>
    <t>F1:159583</t>
  </si>
  <si>
    <t>F7:120192</t>
  </si>
  <si>
    <t>F3:257957</t>
  </si>
  <si>
    <t>F6:206749</t>
  </si>
  <si>
    <t>F7:126555</t>
  </si>
  <si>
    <t>F7:115041</t>
  </si>
  <si>
    <t>F7:247858</t>
  </si>
  <si>
    <t>F3:258463</t>
  </si>
  <si>
    <t>F7:129182</t>
  </si>
  <si>
    <t>F6:207052</t>
  </si>
  <si>
    <t>F6:204022</t>
  </si>
  <si>
    <t>F6:208870</t>
  </si>
  <si>
    <t>F5:7379</t>
  </si>
  <si>
    <t>F6:203719</t>
  </si>
  <si>
    <t>F6:207658</t>
  </si>
  <si>
    <t>F6:204931</t>
  </si>
  <si>
    <t>F6:200992</t>
  </si>
  <si>
    <t>F6:202204</t>
  </si>
  <si>
    <t>F6:205538</t>
  </si>
  <si>
    <t>F6:206143</t>
  </si>
  <si>
    <t>F7:121909</t>
  </si>
  <si>
    <t>F6:204628</t>
  </si>
  <si>
    <t>F6:203416</t>
  </si>
  <si>
    <t>F6:209779</t>
  </si>
  <si>
    <t>F6:208569</t>
  </si>
  <si>
    <t>F6:209173</t>
  </si>
  <si>
    <t>F6:205234</t>
  </si>
  <si>
    <t>F6:206446</t>
  </si>
  <si>
    <t>F6:203113</t>
  </si>
  <si>
    <t>F6:207355</t>
  </si>
  <si>
    <t>F7:172511</t>
  </si>
  <si>
    <t>F6:209476</t>
  </si>
  <si>
    <t>F6:204325</t>
  </si>
  <si>
    <t>F6:202810</t>
  </si>
  <si>
    <t>F7:126858</t>
  </si>
  <si>
    <t>F6:205840</t>
  </si>
  <si>
    <t>F6:201295</t>
  </si>
  <si>
    <t>F6:207961</t>
  </si>
  <si>
    <t>F6:199174</t>
  </si>
  <si>
    <t>F6:201901</t>
  </si>
  <si>
    <t>F6:200386</t>
  </si>
  <si>
    <t>F6:202507</t>
  </si>
  <si>
    <t>F6:199477</t>
  </si>
  <si>
    <t>F6:198872</t>
  </si>
  <si>
    <t>F6:200689</t>
  </si>
  <si>
    <t>F6:208265</t>
  </si>
  <si>
    <t>F6:201598</t>
  </si>
  <si>
    <t>F6:200083</t>
  </si>
  <si>
    <t>F4:178976</t>
  </si>
  <si>
    <t>F3:260583</t>
  </si>
  <si>
    <t>F6:210385</t>
  </si>
  <si>
    <t>F7:174632</t>
  </si>
  <si>
    <t>F4:176753</t>
  </si>
  <si>
    <t>F7:174128</t>
  </si>
  <si>
    <t>F1:92620</t>
  </si>
  <si>
    <t>F1:92926</t>
  </si>
  <si>
    <t>F7:240095</t>
  </si>
  <si>
    <t>F7:238879</t>
  </si>
  <si>
    <t>F7:238572</t>
  </si>
  <si>
    <t>F7:239182</t>
  </si>
  <si>
    <t>F1:87088</t>
  </si>
  <si>
    <t>F1:90313</t>
  </si>
  <si>
    <t>F3:225954</t>
  </si>
  <si>
    <t>F3:225348</t>
  </si>
  <si>
    <t>F3:224745</t>
  </si>
  <si>
    <t>F1:140198</t>
  </si>
  <si>
    <t>F6:217478</t>
  </si>
  <si>
    <t>F6:218081</t>
  </si>
  <si>
    <t>F6:217782</t>
  </si>
  <si>
    <t>F6:215963</t>
  </si>
  <si>
    <t>F6:216265</t>
  </si>
  <si>
    <t>F6:204944</t>
  </si>
  <si>
    <t>F6:212928</t>
  </si>
  <si>
    <t>F6:210500</t>
  </si>
  <si>
    <t>F6:216870</t>
  </si>
  <si>
    <t>F6:212322</t>
  </si>
  <si>
    <t>F6:215356</t>
  </si>
  <si>
    <t>F6:212015</t>
  </si>
  <si>
    <t>F1:188677</t>
  </si>
  <si>
    <t>F6:211109</t>
  </si>
  <si>
    <t>F6:213536</t>
  </si>
  <si>
    <t>F6:236890</t>
  </si>
  <si>
    <t>F5:371806</t>
  </si>
  <si>
    <t>F5:372123</t>
  </si>
  <si>
    <t>F6:378166</t>
  </si>
  <si>
    <t>F7:258670</t>
  </si>
  <si>
    <t>F7:256852</t>
  </si>
  <si>
    <t>F6:271599</t>
  </si>
  <si>
    <t>F7:257155</t>
  </si>
  <si>
    <t>F7:257458</t>
  </si>
  <si>
    <t>F7:258368</t>
  </si>
  <si>
    <t>F7:256547</t>
  </si>
  <si>
    <t>F1:26674</t>
  </si>
  <si>
    <t>F7:252110</t>
  </si>
  <si>
    <t>F7:252418</t>
  </si>
  <si>
    <t>F2:170900</t>
  </si>
  <si>
    <t>F1:102161</t>
  </si>
  <si>
    <t>F1:333508</t>
  </si>
  <si>
    <t>F1:330779</t>
  </si>
  <si>
    <t>F4:367078</t>
  </si>
  <si>
    <t>F5:261118</t>
  </si>
  <si>
    <t>F3:419200</t>
  </si>
  <si>
    <t>F2:139484</t>
  </si>
  <si>
    <t>F2:139181</t>
  </si>
  <si>
    <t>F2:138878</t>
  </si>
  <si>
    <t>F2:138575</t>
  </si>
  <si>
    <t>F2:139787</t>
  </si>
  <si>
    <t>F2:140090</t>
  </si>
  <si>
    <t>F1:127669</t>
  </si>
  <si>
    <t>F2:201199</t>
  </si>
  <si>
    <t>F1:128274</t>
  </si>
  <si>
    <t>F1:127366</t>
  </si>
  <si>
    <t>F3:383208</t>
  </si>
  <si>
    <t>F1:173331</t>
  </si>
  <si>
    <t>QYSLLDR</t>
  </si>
  <si>
    <t>BKGD-215852</t>
  </si>
  <si>
    <t>F5:26871</t>
  </si>
  <si>
    <t>F2:94343</t>
  </si>
  <si>
    <t>F5:25961</t>
  </si>
  <si>
    <t>F2:94646</t>
  </si>
  <si>
    <t>F2:95251</t>
  </si>
  <si>
    <t>F5:25658</t>
  </si>
  <si>
    <t>F5:26265</t>
  </si>
  <si>
    <t>F1:38185</t>
  </si>
  <si>
    <t>F2:94040</t>
  </si>
  <si>
    <t>F1:37884</t>
  </si>
  <si>
    <t>F6:140999</t>
  </si>
  <si>
    <t>F6:140697</t>
  </si>
  <si>
    <t>F2:195846</t>
  </si>
  <si>
    <t>F7:354459</t>
  </si>
  <si>
    <t>F2:183431</t>
  </si>
  <si>
    <t>F1:110006</t>
  </si>
  <si>
    <t>F2:159380</t>
  </si>
  <si>
    <t>F2:159683</t>
  </si>
  <si>
    <t>F2:158774</t>
  </si>
  <si>
    <t>F5:49698</t>
  </si>
  <si>
    <t>F1:128070</t>
  </si>
  <si>
    <t>VEILANDQGNRTTPSYVAF</t>
  </si>
  <si>
    <t>F7:201507</t>
  </si>
  <si>
    <t>F7:201812</t>
  </si>
  <si>
    <t>F5:216156</t>
  </si>
  <si>
    <t>F5:215444</t>
  </si>
  <si>
    <t>F6:341489</t>
  </si>
  <si>
    <t>F5:216453</t>
  </si>
  <si>
    <t>F7:413344</t>
  </si>
  <si>
    <t>F7:413650</t>
  </si>
  <si>
    <t>F2:209911</t>
  </si>
  <si>
    <t>F1:151717</t>
  </si>
  <si>
    <t>F2:225654</t>
  </si>
  <si>
    <t>F1:151419</t>
  </si>
  <si>
    <t>F3:247052</t>
  </si>
  <si>
    <t>F3:187964</t>
  </si>
  <si>
    <t>F2:198568</t>
  </si>
  <si>
    <t>F3:186449</t>
  </si>
  <si>
    <t>F3:179782</t>
  </si>
  <si>
    <t>F3:184026</t>
  </si>
  <si>
    <t>F3:192813</t>
  </si>
  <si>
    <t>F3:190993</t>
  </si>
  <si>
    <t>F3:193418</t>
  </si>
  <si>
    <t>F3:177661</t>
  </si>
  <si>
    <t>F3:172409</t>
  </si>
  <si>
    <t>F3:189782</t>
  </si>
  <si>
    <t>F3:183116</t>
  </si>
  <si>
    <t>F3:185843</t>
  </si>
  <si>
    <t>F3:185540</t>
  </si>
  <si>
    <t>F3:186753</t>
  </si>
  <si>
    <t>F3:181601</t>
  </si>
  <si>
    <t>F3:191902</t>
  </si>
  <si>
    <t>F3:192205</t>
  </si>
  <si>
    <t>F3:182813</t>
  </si>
  <si>
    <t>F3:195236</t>
  </si>
  <si>
    <t>F3:174328</t>
  </si>
  <si>
    <t>F3:191298</t>
  </si>
  <si>
    <t>F3:190086</t>
  </si>
  <si>
    <t>F3:184329</t>
  </si>
  <si>
    <t>F3:189176</t>
  </si>
  <si>
    <t>F3:194932</t>
  </si>
  <si>
    <t>F3:189478</t>
  </si>
  <si>
    <t>F3:187056</t>
  </si>
  <si>
    <t>F3:184631</t>
  </si>
  <si>
    <t>F3:188873</t>
  </si>
  <si>
    <t>F3:193722</t>
  </si>
  <si>
    <t>F3:174632</t>
  </si>
  <si>
    <t>F3:183723</t>
  </si>
  <si>
    <t>F3:194630</t>
  </si>
  <si>
    <t>F3:187661</t>
  </si>
  <si>
    <t>F3:183419</t>
  </si>
  <si>
    <t>F3:188268</t>
  </si>
  <si>
    <t>F3:192508</t>
  </si>
  <si>
    <t>F3:190691</t>
  </si>
  <si>
    <t>F3:186147</t>
  </si>
  <si>
    <t>F3:177358</t>
  </si>
  <si>
    <t>F3:188571</t>
  </si>
  <si>
    <t>F3:190389</t>
  </si>
  <si>
    <t>F3:196148</t>
  </si>
  <si>
    <t>F3:181299</t>
  </si>
  <si>
    <t>F3:187359</t>
  </si>
  <si>
    <t>F3:191601</t>
  </si>
  <si>
    <t>F3:194329</t>
  </si>
  <si>
    <t>F3:195841</t>
  </si>
  <si>
    <t>F3:193115</t>
  </si>
  <si>
    <t>F3:175844</t>
  </si>
  <si>
    <t>F3:194024</t>
  </si>
  <si>
    <t>F3:195539</t>
  </si>
  <si>
    <t>F3:196452</t>
  </si>
  <si>
    <t>F3:176146</t>
  </si>
  <si>
    <t>F3:170592</t>
  </si>
  <si>
    <t>F3:170289</t>
  </si>
  <si>
    <t>F3:178570</t>
  </si>
  <si>
    <t>F2:199073</t>
  </si>
  <si>
    <t>F3:197357</t>
  </si>
  <si>
    <t>F3:169380</t>
  </si>
  <si>
    <t>F3:197055</t>
  </si>
  <si>
    <t>F3:197660</t>
  </si>
  <si>
    <t>F3:320074</t>
  </si>
  <si>
    <t>F3:319466</t>
  </si>
  <si>
    <t>F3:318860</t>
  </si>
  <si>
    <t>F3:320678</t>
  </si>
  <si>
    <t>F4:264120</t>
  </si>
  <si>
    <t>F3:320375</t>
  </si>
  <si>
    <t>F4:265330</t>
  </si>
  <si>
    <t>F2:281388</t>
  </si>
  <si>
    <t>F4:263211</t>
  </si>
  <si>
    <t>F4:265635</t>
  </si>
  <si>
    <t>F4:265027</t>
  </si>
  <si>
    <t>F3:320981</t>
  </si>
  <si>
    <t>F4:264724</t>
  </si>
  <si>
    <t>F5:156552</t>
  </si>
  <si>
    <t>F4:264421</t>
  </si>
  <si>
    <t>F4:262606</t>
  </si>
  <si>
    <t>F5:155946</t>
  </si>
  <si>
    <t>F5:156957</t>
  </si>
  <si>
    <t>F7:267655</t>
  </si>
  <si>
    <t>F2:280883</t>
  </si>
  <si>
    <t>F5:155542</t>
  </si>
  <si>
    <t>F7:266946</t>
  </si>
  <si>
    <t>F4:266240</t>
  </si>
  <si>
    <t>F4:266543</t>
  </si>
  <si>
    <t>F4:261999</t>
  </si>
  <si>
    <t>F4:263513</t>
  </si>
  <si>
    <t>F5:156249</t>
  </si>
  <si>
    <t>F4:262303</t>
  </si>
  <si>
    <t>F6:270088</t>
  </si>
  <si>
    <t>F1:214835</t>
  </si>
  <si>
    <t>F1:214529</t>
  </si>
  <si>
    <t>F2:126458</t>
  </si>
  <si>
    <t>F2:125856</t>
  </si>
  <si>
    <t>F2:126156</t>
  </si>
  <si>
    <t>F1:207260</t>
  </si>
  <si>
    <t>F3:208571</t>
  </si>
  <si>
    <t>F3:207056</t>
  </si>
  <si>
    <t>F3:207965</t>
  </si>
  <si>
    <t>F3:210895</t>
  </si>
  <si>
    <t>F3:206651</t>
  </si>
  <si>
    <t>F1:135042</t>
  </si>
  <si>
    <t>F3:206753</t>
  </si>
  <si>
    <t>F6:229476</t>
  </si>
  <si>
    <t>F1:187776</t>
  </si>
  <si>
    <t>F2:227356</t>
  </si>
  <si>
    <t>F2:227970</t>
  </si>
  <si>
    <t>F3:247555</t>
  </si>
  <si>
    <t>F2:148879</t>
  </si>
  <si>
    <t>F2:148880</t>
  </si>
  <si>
    <t>F2:148575</t>
  </si>
  <si>
    <t>F2:150095</t>
  </si>
  <si>
    <t>F2:150398</t>
  </si>
  <si>
    <t>F2:150699</t>
  </si>
  <si>
    <t>F1:140493</t>
  </si>
  <si>
    <t>F1:140191</t>
  </si>
  <si>
    <t>F1:139889</t>
  </si>
  <si>
    <t>F1:138979</t>
  </si>
  <si>
    <t>F2:214022</t>
  </si>
  <si>
    <t>F1:140798</t>
  </si>
  <si>
    <t>F1:139283</t>
  </si>
  <si>
    <t>F2:213314</t>
  </si>
  <si>
    <t>F1:139586</t>
  </si>
  <si>
    <t>F1:216447</t>
  </si>
  <si>
    <t>F3:326650</t>
  </si>
  <si>
    <t>F3:327255</t>
  </si>
  <si>
    <t>F3:326346</t>
  </si>
  <si>
    <t>F3:327860</t>
  </si>
  <si>
    <t>F3:400265</t>
  </si>
  <si>
    <t>F3:399962</t>
  </si>
  <si>
    <t>F3:400568</t>
  </si>
  <si>
    <t>F3:399659</t>
  </si>
  <si>
    <t>F3:400871</t>
  </si>
  <si>
    <t>F2:350775</t>
  </si>
  <si>
    <t>F4:353199</t>
  </si>
  <si>
    <t>F2:351381</t>
  </si>
  <si>
    <t>F2:351684</t>
  </si>
  <si>
    <t>F4:352896</t>
  </si>
  <si>
    <t>F2:351078</t>
  </si>
  <si>
    <t>FIGIFK</t>
  </si>
  <si>
    <t>BKGD-217457</t>
  </si>
  <si>
    <t>F1:92927</t>
  </si>
  <si>
    <t>F2:159691</t>
  </si>
  <si>
    <t>F1:226987</t>
  </si>
  <si>
    <t>F3:340503</t>
  </si>
  <si>
    <t>F4:272322</t>
  </si>
  <si>
    <t>F5:156577</t>
  </si>
  <si>
    <t>F2:301397</t>
  </si>
  <si>
    <t>F5:155776</t>
  </si>
  <si>
    <t>F4:273035</t>
  </si>
  <si>
    <t>F1:54958</t>
  </si>
  <si>
    <t>F6:185039</t>
  </si>
  <si>
    <t>F6:170696</t>
  </si>
  <si>
    <t>F6:183222</t>
  </si>
  <si>
    <t>F6:182919</t>
  </si>
  <si>
    <t>F6:173724</t>
  </si>
  <si>
    <t>F6:182616</t>
  </si>
  <si>
    <t>F6:172815</t>
  </si>
  <si>
    <t>F6:171905</t>
  </si>
  <si>
    <t>F6:171298</t>
  </si>
  <si>
    <t>F6:175543</t>
  </si>
  <si>
    <t>F6:178375</t>
  </si>
  <si>
    <t>F6:184434</t>
  </si>
  <si>
    <t>F6:172511</t>
  </si>
  <si>
    <t>F6:174633</t>
  </si>
  <si>
    <t>F6:182313</t>
  </si>
  <si>
    <t>F6:181402</t>
  </si>
  <si>
    <t>F6:189279</t>
  </si>
  <si>
    <t>F6:185645</t>
  </si>
  <si>
    <t>F6:183525</t>
  </si>
  <si>
    <t>F6:184129</t>
  </si>
  <si>
    <t>F6:180498</t>
  </si>
  <si>
    <t>F6:165038</t>
  </si>
  <si>
    <t>F6:180192</t>
  </si>
  <si>
    <t>F6:170997</t>
  </si>
  <si>
    <t>F6:194131</t>
  </si>
  <si>
    <t>F6:191399</t>
  </si>
  <si>
    <t>F6:188069</t>
  </si>
  <si>
    <t>F6:170089</t>
  </si>
  <si>
    <t>F6:183826</t>
  </si>
  <si>
    <t>F6:177464</t>
  </si>
  <si>
    <t>F6:187464</t>
  </si>
  <si>
    <t>F6:192006</t>
  </si>
  <si>
    <t>F6:180799</t>
  </si>
  <si>
    <t>F6:192915</t>
  </si>
  <si>
    <t>F6:156965</t>
  </si>
  <si>
    <t>F6:195445</t>
  </si>
  <si>
    <t>F6:191702</t>
  </si>
  <si>
    <t>F6:190793</t>
  </si>
  <si>
    <t>F6:160697</t>
  </si>
  <si>
    <t>F6:173117</t>
  </si>
  <si>
    <t>F6:172210</t>
  </si>
  <si>
    <t>F6:195040</t>
  </si>
  <si>
    <t>F6:174330</t>
  </si>
  <si>
    <t>F6:169179</t>
  </si>
  <si>
    <t>F6:179889</t>
  </si>
  <si>
    <t>F6:182008</t>
  </si>
  <si>
    <t>F6:181102</t>
  </si>
  <si>
    <t>F6:197664</t>
  </si>
  <si>
    <t>F2:337948</t>
  </si>
  <si>
    <t>F3:385721</t>
  </si>
  <si>
    <t>F3:413295</t>
  </si>
  <si>
    <t>F6:331509</t>
  </si>
  <si>
    <t>F1:104138</t>
  </si>
  <si>
    <t>F2:139694</t>
  </si>
  <si>
    <t>F2:139084</t>
  </si>
  <si>
    <t>F2:139386</t>
  </si>
  <si>
    <t>F2:140601</t>
  </si>
  <si>
    <t>F2:140294</t>
  </si>
  <si>
    <t>F1:74746</t>
  </si>
  <si>
    <t>F1:74142</t>
  </si>
  <si>
    <t>F6:301305</t>
  </si>
  <si>
    <t>F6:300300</t>
  </si>
  <si>
    <t>F5:173131</t>
  </si>
  <si>
    <t>F1:292244</t>
  </si>
  <si>
    <t>F2:281693</t>
  </si>
  <si>
    <t>F1:207457</t>
  </si>
  <si>
    <t>F2:196854</t>
  </si>
  <si>
    <t>F1:76060</t>
  </si>
  <si>
    <t>F1:76365</t>
  </si>
  <si>
    <t>F2:144139</t>
  </si>
  <si>
    <t>F2:144745</t>
  </si>
  <si>
    <t>F2:144444</t>
  </si>
  <si>
    <t>F2:126256</t>
  </si>
  <si>
    <t>F2:125454</t>
  </si>
  <si>
    <t>F2:125952</t>
  </si>
  <si>
    <t>F6:163025</t>
  </si>
  <si>
    <t>F6:161207</t>
  </si>
  <si>
    <t>F6:162118</t>
  </si>
  <si>
    <t>F6:161816</t>
  </si>
  <si>
    <t>F2:124848</t>
  </si>
  <si>
    <t>F2:125152</t>
  </si>
  <si>
    <t>F6:163935</t>
  </si>
  <si>
    <t>F5:393101</t>
  </si>
  <si>
    <t>F1:146764</t>
  </si>
  <si>
    <t>F1:146463</t>
  </si>
  <si>
    <t>F7:377050</t>
  </si>
  <si>
    <t>F7:378266</t>
  </si>
  <si>
    <t>F2:240289</t>
  </si>
  <si>
    <t>F2:241807</t>
  </si>
  <si>
    <t>F2:240896</t>
  </si>
  <si>
    <t>F2:239990</t>
  </si>
  <si>
    <t>F2:241503</t>
  </si>
  <si>
    <t>F2:241198</t>
  </si>
  <si>
    <t>F2:239384</t>
  </si>
  <si>
    <t>F3:263323</t>
  </si>
  <si>
    <t>AIHFNPR</t>
  </si>
  <si>
    <t>F5:114551</t>
  </si>
  <si>
    <t>F5:114249</t>
  </si>
  <si>
    <t>F2:206957</t>
  </si>
  <si>
    <t>F3:297655</t>
  </si>
  <si>
    <t>F3:297352</t>
  </si>
  <si>
    <t>F3:298260</t>
  </si>
  <si>
    <t>F3:297959</t>
  </si>
  <si>
    <t>F6:237992</t>
  </si>
  <si>
    <t>F6:236465</t>
  </si>
  <si>
    <t>F4:324049</t>
  </si>
  <si>
    <t>F1:203926</t>
  </si>
  <si>
    <t>F7:265447</t>
  </si>
  <si>
    <t>F7:265145</t>
  </si>
  <si>
    <t>F1:194934</t>
  </si>
  <si>
    <t>F7:388276</t>
  </si>
  <si>
    <t>F2:266743</t>
  </si>
  <si>
    <t>F2:266441</t>
  </si>
  <si>
    <t>F2:266139</t>
  </si>
  <si>
    <t>F1:193114</t>
  </si>
  <si>
    <t>F1:193417</t>
  </si>
  <si>
    <t>F1:194024</t>
  </si>
  <si>
    <t>F3:299671</t>
  </si>
  <si>
    <t>F1:193722</t>
  </si>
  <si>
    <t>F4:232911</t>
  </si>
  <si>
    <t>F3:299367</t>
  </si>
  <si>
    <t>LAAIYLK</t>
  </si>
  <si>
    <t>BKGD-082830</t>
  </si>
  <si>
    <t>LAALYLK</t>
  </si>
  <si>
    <t>BKGD-192318</t>
  </si>
  <si>
    <t>F3:218308</t>
  </si>
  <si>
    <t>F5:269066</t>
  </si>
  <si>
    <t>F4:372491</t>
  </si>
  <si>
    <t>F4:372794</t>
  </si>
  <si>
    <t>F5:268361</t>
  </si>
  <si>
    <t>F4:373097</t>
  </si>
  <si>
    <t>F7:319677</t>
  </si>
  <si>
    <t>F7:319176</t>
  </si>
  <si>
    <t>F7:320585</t>
  </si>
  <si>
    <t>F7:319982</t>
  </si>
  <si>
    <t>F7:320283</t>
  </si>
  <si>
    <t>F7:319476</t>
  </si>
  <si>
    <t>F1:95050</t>
  </si>
  <si>
    <t>F1:113031</t>
  </si>
  <si>
    <t>F1:113338</t>
  </si>
  <si>
    <t>F2:159625</t>
  </si>
  <si>
    <t>F5:72724</t>
  </si>
  <si>
    <t>F5:73027</t>
  </si>
  <si>
    <t>F2:158269</t>
  </si>
  <si>
    <t>F2:159481</t>
  </si>
  <si>
    <t>F2:158572</t>
  </si>
  <si>
    <t>F2:157663</t>
  </si>
  <si>
    <t>F5:73329</t>
  </si>
  <si>
    <t>F2:158875</t>
  </si>
  <si>
    <t>F5:73633</t>
  </si>
  <si>
    <t>F1:89791</t>
  </si>
  <si>
    <t>F5:72421</t>
  </si>
  <si>
    <t>F1:90094</t>
  </si>
  <si>
    <t>F5:73936</t>
  </si>
  <si>
    <t>F5:78784</t>
  </si>
  <si>
    <t>F5:74239</t>
  </si>
  <si>
    <t>F1:90196</t>
  </si>
  <si>
    <t>F5:74541</t>
  </si>
  <si>
    <t>F1:90700</t>
  </si>
  <si>
    <t>F1:90397</t>
  </si>
  <si>
    <t>F1:175744</t>
  </si>
  <si>
    <t>F2:248564</t>
  </si>
  <si>
    <t>F3:274422</t>
  </si>
  <si>
    <t>F2:248866</t>
  </si>
  <si>
    <t>F3:273420</t>
  </si>
  <si>
    <t>F3:274018</t>
  </si>
  <si>
    <t>F3:273719</t>
  </si>
  <si>
    <t>F2:249172</t>
  </si>
  <si>
    <t>F4:175243</t>
  </si>
  <si>
    <t>LPVQLQR</t>
  </si>
  <si>
    <t>F2:229079</t>
  </si>
  <si>
    <t>F3:386227</t>
  </si>
  <si>
    <t>F3:563785</t>
  </si>
  <si>
    <t>F4:516317</t>
  </si>
  <si>
    <t>F1:36871</t>
  </si>
  <si>
    <t>F1:38889</t>
  </si>
  <si>
    <t>F1:37175</t>
  </si>
  <si>
    <t>F1:36567</t>
  </si>
  <si>
    <t>F2:160604</t>
  </si>
  <si>
    <t>F2:160297</t>
  </si>
  <si>
    <t>F5:72932</t>
  </si>
  <si>
    <t>F5:78994</t>
  </si>
  <si>
    <t>F5:90209</t>
  </si>
  <si>
    <t>F5:87069</t>
  </si>
  <si>
    <t>F5:82826</t>
  </si>
  <si>
    <t>F5:84546</t>
  </si>
  <si>
    <t>F5:82524</t>
  </si>
  <si>
    <t>F5:91113</t>
  </si>
  <si>
    <t>F5:77073</t>
  </si>
  <si>
    <t>F5:73238</t>
  </si>
  <si>
    <t>F5:89197</t>
  </si>
  <si>
    <t>F5:91415</t>
  </si>
  <si>
    <t>F5:77876</t>
  </si>
  <si>
    <t>F5:78183</t>
  </si>
  <si>
    <t>F6:244033</t>
  </si>
  <si>
    <t>F5:93635</t>
  </si>
  <si>
    <t>F5:83844</t>
  </si>
  <si>
    <t>F5:79903</t>
  </si>
  <si>
    <t>F5:89499</t>
  </si>
  <si>
    <t>F5:92325</t>
  </si>
  <si>
    <t>F5:90811</t>
  </si>
  <si>
    <t>F5:88283</t>
  </si>
  <si>
    <t>F5:81614</t>
  </si>
  <si>
    <t>F5:78690</t>
  </si>
  <si>
    <t>F5:86162</t>
  </si>
  <si>
    <t>F5:81918</t>
  </si>
  <si>
    <t>F2:320616</t>
  </si>
  <si>
    <t>F2:140423</t>
  </si>
  <si>
    <t>F4:408663</t>
  </si>
  <si>
    <t>F7:437741</t>
  </si>
  <si>
    <t>F1:409961</t>
  </si>
  <si>
    <t>F1:410264</t>
  </si>
  <si>
    <t>F1:390872</t>
  </si>
  <si>
    <t>F1:347248</t>
  </si>
  <si>
    <t>F1:365263</t>
  </si>
  <si>
    <t>PMLLVLK</t>
  </si>
  <si>
    <t>F2:194454</t>
  </si>
  <si>
    <t>F2:151105</t>
  </si>
  <si>
    <t>F1:84242</t>
  </si>
  <si>
    <t>F2:153526</t>
  </si>
  <si>
    <t>INAGLYILSPSILDR</t>
  </si>
  <si>
    <t>F4:452923</t>
  </si>
  <si>
    <t>F4:312305</t>
  </si>
  <si>
    <t>F2:409922</t>
  </si>
  <si>
    <t>F2:284624</t>
  </si>
  <si>
    <t>F2:285232</t>
  </si>
  <si>
    <t>F3:321798</t>
  </si>
  <si>
    <t>FLEYTPANVER</t>
  </si>
  <si>
    <t>F1:218397</t>
  </si>
  <si>
    <t>F1:13840</t>
  </si>
  <si>
    <t>F1:15356</t>
  </si>
  <si>
    <t>F1:14142</t>
  </si>
  <si>
    <t>F1:14750</t>
  </si>
  <si>
    <t>F1:13233</t>
  </si>
  <si>
    <t>F1:14446</t>
  </si>
  <si>
    <t>F1:9597</t>
  </si>
  <si>
    <t>F1:10506</t>
  </si>
  <si>
    <t>F1:12324</t>
  </si>
  <si>
    <t>F1:12627</t>
  </si>
  <si>
    <t>F1:12930</t>
  </si>
  <si>
    <t>F1:10203</t>
  </si>
  <si>
    <t>F1:15660</t>
  </si>
  <si>
    <t>F1:10809</t>
  </si>
  <si>
    <t>F1:63956</t>
  </si>
  <si>
    <t>F2:116668</t>
  </si>
  <si>
    <t>F1:33244</t>
  </si>
  <si>
    <t>F6:139993</t>
  </si>
  <si>
    <t>F2:189077</t>
  </si>
  <si>
    <t>F2:188774</t>
  </si>
  <si>
    <t>F2:190087</t>
  </si>
  <si>
    <t>F1:115150</t>
  </si>
  <si>
    <t>F2:189681</t>
  </si>
  <si>
    <t>F2:170198</t>
  </si>
  <si>
    <t>F2:169593</t>
  </si>
  <si>
    <t>F1:101315</t>
  </si>
  <si>
    <t>ELLNAC(+57.02)C(+57.02)VEFVR</t>
  </si>
  <si>
    <t>F1:276856</t>
  </si>
  <si>
    <t>F1:277169</t>
  </si>
  <si>
    <t>F1:346735</t>
  </si>
  <si>
    <t>F1:346432</t>
  </si>
  <si>
    <t>F1:346130</t>
  </si>
  <si>
    <t>F1:38786</t>
  </si>
  <si>
    <t>F1:38492</t>
  </si>
  <si>
    <t>F1:39196</t>
  </si>
  <si>
    <t>F6:309218</t>
  </si>
  <si>
    <t>VYIGSFWSHPLLIPDNRK</t>
  </si>
  <si>
    <t>F1:330478</t>
  </si>
  <si>
    <t>BKGD-008223</t>
  </si>
  <si>
    <t>F5:298264</t>
  </si>
  <si>
    <t>F1:144432</t>
  </si>
  <si>
    <t>F1:144735</t>
  </si>
  <si>
    <t>F1:145038</t>
  </si>
  <si>
    <t>F1:170234</t>
  </si>
  <si>
    <t>F1:95651</t>
  </si>
  <si>
    <t>F1:137262</t>
  </si>
  <si>
    <t>F4:270503</t>
  </si>
  <si>
    <t>F7:384630</t>
  </si>
  <si>
    <t>F7:384010</t>
  </si>
  <si>
    <t>F1:79396</t>
  </si>
  <si>
    <t>F1:79700</t>
  </si>
  <si>
    <t>F1:79291</t>
  </si>
  <si>
    <t>F1:79092</t>
  </si>
  <si>
    <t>F1:79594</t>
  </si>
  <si>
    <t>F2:143435</t>
  </si>
  <si>
    <t>F1:80309</t>
  </si>
  <si>
    <t>F2:153057</t>
  </si>
  <si>
    <t>F1:104754</t>
  </si>
  <si>
    <t>F6:221312</t>
  </si>
  <si>
    <t>F2:184673</t>
  </si>
  <si>
    <t>F1:113979</t>
  </si>
  <si>
    <t>F2:186167</t>
  </si>
  <si>
    <t>F2:185553</t>
  </si>
  <si>
    <t>F1:229581</t>
  </si>
  <si>
    <t>F2:303309</t>
  </si>
  <si>
    <t>F4:358756</t>
  </si>
  <si>
    <t>F3:411886</t>
  </si>
  <si>
    <t>F3:411478</t>
  </si>
  <si>
    <t>F2:106764</t>
  </si>
  <si>
    <t>F2:106165</t>
  </si>
  <si>
    <t>F2:106464</t>
  </si>
  <si>
    <t>F2:107068</t>
  </si>
  <si>
    <t>F2:105559</t>
  </si>
  <si>
    <t>F5:90197</t>
  </si>
  <si>
    <t>YGSDLRK</t>
  </si>
  <si>
    <t>BKGD-198897</t>
  </si>
  <si>
    <t>F2:295530</t>
  </si>
  <si>
    <t>F2:296136</t>
  </si>
  <si>
    <t>FIPEMLK</t>
  </si>
  <si>
    <t>BKGD-171462</t>
  </si>
  <si>
    <t>F1:170809</t>
  </si>
  <si>
    <t>F1:141111</t>
  </si>
  <si>
    <t>F6:386370</t>
  </si>
  <si>
    <t>F2:203114</t>
  </si>
  <si>
    <t>F4:212001</t>
  </si>
  <si>
    <t>F1:129383</t>
  </si>
  <si>
    <t>F1:129080</t>
  </si>
  <si>
    <t>F1:128777</t>
  </si>
  <si>
    <t>F3:203214</t>
  </si>
  <si>
    <t>F3:206850</t>
  </si>
  <si>
    <t>F3:207153</t>
  </si>
  <si>
    <t>F5:91609</t>
  </si>
  <si>
    <t>F3:205941</t>
  </si>
  <si>
    <t>F4:194225</t>
  </si>
  <si>
    <t>F4:211699</t>
  </si>
  <si>
    <t>F3:202911</t>
  </si>
  <si>
    <t>F3:198770</t>
  </si>
  <si>
    <t>F3:206547</t>
  </si>
  <si>
    <t>F3:208063</t>
  </si>
  <si>
    <t>F3:203517</t>
  </si>
  <si>
    <t>F4:227253</t>
  </si>
  <si>
    <t>F5:109183</t>
  </si>
  <si>
    <t>F5:7240</t>
  </si>
  <si>
    <t>F4:211395</t>
  </si>
  <si>
    <t>F3:196448</t>
  </si>
  <si>
    <t>F4:193922</t>
  </si>
  <si>
    <t>F3:206244</t>
  </si>
  <si>
    <t>F3:207759</t>
  </si>
  <si>
    <t>F5:7072</t>
  </si>
  <si>
    <t>F4:212304</t>
  </si>
  <si>
    <t>F5:91912</t>
  </si>
  <si>
    <t>GMPIYK</t>
  </si>
  <si>
    <t>BKGD-077284</t>
  </si>
  <si>
    <t>F6:236371</t>
  </si>
  <si>
    <t>F1:130708</t>
  </si>
  <si>
    <t>F1:131011</t>
  </si>
  <si>
    <t>F2:201826</t>
  </si>
  <si>
    <t>F1:130401</t>
  </si>
  <si>
    <t>F2:165643</t>
  </si>
  <si>
    <t>F2:165342</t>
  </si>
  <si>
    <t>F4:351643</t>
  </si>
  <si>
    <t>F1:274573</t>
  </si>
  <si>
    <t>F1:274116</t>
  </si>
  <si>
    <t>F1:274722</t>
  </si>
  <si>
    <t>F4:350107</t>
  </si>
  <si>
    <t>F6:363851</t>
  </si>
  <si>
    <t>F4:350626</t>
  </si>
  <si>
    <t>F3:380192</t>
  </si>
  <si>
    <t>F7:288083</t>
  </si>
  <si>
    <t>F7:286151</t>
  </si>
  <si>
    <t>F6:300308</t>
  </si>
  <si>
    <t>F7:285849</t>
  </si>
  <si>
    <t>F7:287068</t>
  </si>
  <si>
    <t>F7:285550</t>
  </si>
  <si>
    <t>F7:286760</t>
  </si>
  <si>
    <t>F4:281718</t>
  </si>
  <si>
    <t>F3:318062</t>
  </si>
  <si>
    <t>F3:316954</t>
  </si>
  <si>
    <t>VQPVQLGGK</t>
  </si>
  <si>
    <t>F2:219994</t>
  </si>
  <si>
    <t>BKGD-203107</t>
  </si>
  <si>
    <t>F2:219385</t>
  </si>
  <si>
    <t>F1:140294</t>
  </si>
  <si>
    <t>F3:231597</t>
  </si>
  <si>
    <t>F3:229481</t>
  </si>
  <si>
    <t>F3:232202</t>
  </si>
  <si>
    <t>F3:234325</t>
  </si>
  <si>
    <t>F3:233414</t>
  </si>
  <si>
    <t>F2:213016</t>
  </si>
  <si>
    <t>F3:229785</t>
  </si>
  <si>
    <t>F3:232810</t>
  </si>
  <si>
    <t>F1:139991</t>
  </si>
  <si>
    <t>F3:231293</t>
  </si>
  <si>
    <t>F3:233113</t>
  </si>
  <si>
    <t>F3:231901</t>
  </si>
  <si>
    <t>F3:230990</t>
  </si>
  <si>
    <t>F3:228573</t>
  </si>
  <si>
    <t>F3:230385</t>
  </si>
  <si>
    <t>F3:230687</t>
  </si>
  <si>
    <t>F3:229178</t>
  </si>
  <si>
    <t>F3:228269</t>
  </si>
  <si>
    <t>F3:230083</t>
  </si>
  <si>
    <t>F3:234626</t>
  </si>
  <si>
    <t>F3:228874</t>
  </si>
  <si>
    <t>F3:234930</t>
  </si>
  <si>
    <t>F1:139384</t>
  </si>
  <si>
    <t>F2:213318</t>
  </si>
  <si>
    <t>F2:212713</t>
  </si>
  <si>
    <t>F2:213928</t>
  </si>
  <si>
    <t>F1:139686</t>
  </si>
  <si>
    <t>F2:213623</t>
  </si>
  <si>
    <t>F3:234022</t>
  </si>
  <si>
    <t>F1:140598</t>
  </si>
  <si>
    <t>F3:232505</t>
  </si>
  <si>
    <t>F1:139081</t>
  </si>
  <si>
    <t>F5:134036</t>
  </si>
  <si>
    <t>F3:235233</t>
  </si>
  <si>
    <t>F3:233011</t>
  </si>
  <si>
    <t>F3:230288</t>
  </si>
  <si>
    <t>F3:231294</t>
  </si>
  <si>
    <t>F4:111919</t>
  </si>
  <si>
    <t>F3:227965</t>
  </si>
  <si>
    <t>F4:485815</t>
  </si>
  <si>
    <t>F3:534495</t>
  </si>
  <si>
    <t>F3:534800</t>
  </si>
  <si>
    <t>F1:109695</t>
  </si>
  <si>
    <t>F1:109094</t>
  </si>
  <si>
    <t>F1:108796</t>
  </si>
  <si>
    <t>F6:300834</t>
  </si>
  <si>
    <t>F4:257868</t>
  </si>
  <si>
    <t>F4:262102</t>
  </si>
  <si>
    <t>F4:258774</t>
  </si>
  <si>
    <t>F4:260286</t>
  </si>
  <si>
    <t>F4:257569</t>
  </si>
  <si>
    <t>F4:263523</t>
  </si>
  <si>
    <t>F1:60512</t>
  </si>
  <si>
    <t>F2:255954</t>
  </si>
  <si>
    <t>F2:256245</t>
  </si>
  <si>
    <t>F3:281309</t>
  </si>
  <si>
    <t>F3:280708</t>
  </si>
  <si>
    <t>F3:281011</t>
  </si>
  <si>
    <t>F3:280097</t>
  </si>
  <si>
    <t>F3:224030</t>
  </si>
  <si>
    <t>F2:274116</t>
  </si>
  <si>
    <t>F1:201599</t>
  </si>
  <si>
    <t>F3:310983</t>
  </si>
  <si>
    <t>F3:311286</t>
  </si>
  <si>
    <t>F2:274722</t>
  </si>
  <si>
    <t>F3:312598</t>
  </si>
  <si>
    <t>F3:310173</t>
  </si>
  <si>
    <t>F3:310680</t>
  </si>
  <si>
    <t>F5:145039</t>
  </si>
  <si>
    <t>F3:312195</t>
  </si>
  <si>
    <t>F2:274419</t>
  </si>
  <si>
    <t>F2:274567</t>
  </si>
  <si>
    <t>F1:201296</t>
  </si>
  <si>
    <t>F2:355024</t>
  </si>
  <si>
    <t>F1:328073</t>
  </si>
  <si>
    <t>F7:276957</t>
  </si>
  <si>
    <t>F7:277263</t>
  </si>
  <si>
    <t>F6:231411</t>
  </si>
  <si>
    <t>F6:230510</t>
  </si>
  <si>
    <t>F6:228996</t>
  </si>
  <si>
    <t>F6:229901</t>
  </si>
  <si>
    <t>F6:226268</t>
  </si>
  <si>
    <t>F6:228386</t>
  </si>
  <si>
    <t>F6:227171</t>
  </si>
  <si>
    <t>F6:228690</t>
  </si>
  <si>
    <t>F6:226564</t>
  </si>
  <si>
    <t>F6:227780</t>
  </si>
  <si>
    <t>F6:222115</t>
  </si>
  <si>
    <t>F6:227480</t>
  </si>
  <si>
    <t>F7:108893</t>
  </si>
  <si>
    <t>F6:230820</t>
  </si>
  <si>
    <t>F6:226872</t>
  </si>
  <si>
    <t>F6:233224</t>
  </si>
  <si>
    <t>F6:224445</t>
  </si>
  <si>
    <t>F6:232624</t>
  </si>
  <si>
    <t>F6:225964</t>
  </si>
  <si>
    <t>F6:225052</t>
  </si>
  <si>
    <t>F6:225656</t>
  </si>
  <si>
    <t>LLDGWWVIR</t>
  </si>
  <si>
    <t>F1:370578</t>
  </si>
  <si>
    <t>F1:143832</t>
  </si>
  <si>
    <t>F1:144439</t>
  </si>
  <si>
    <t>F1:144740</t>
  </si>
  <si>
    <t>LIAEALK</t>
  </si>
  <si>
    <t>BKGD-097872</t>
  </si>
  <si>
    <t>F1:197469</t>
  </si>
  <si>
    <t>F1:59391</t>
  </si>
  <si>
    <t>F1:59698</t>
  </si>
  <si>
    <t>F1:60003</t>
  </si>
  <si>
    <t>F1:58484</t>
  </si>
  <si>
    <t>F1:109994</t>
  </si>
  <si>
    <t>F1:110295</t>
  </si>
  <si>
    <t>F2:181600</t>
  </si>
  <si>
    <t>F1:110900</t>
  </si>
  <si>
    <t>F2:181297</t>
  </si>
  <si>
    <t>F2:180994</t>
  </si>
  <si>
    <t>F1:152026</t>
  </si>
  <si>
    <t>F2:132729</t>
  </si>
  <si>
    <t>F2:133341</t>
  </si>
  <si>
    <t>F2:132425</t>
  </si>
  <si>
    <t>F2:133033</t>
  </si>
  <si>
    <t>F2:132120</t>
  </si>
  <si>
    <t>F1:117883</t>
  </si>
  <si>
    <t>F1:118601</t>
  </si>
  <si>
    <t>F2:190200</t>
  </si>
  <si>
    <t>F2:183853</t>
  </si>
  <si>
    <t>F1:112034</t>
  </si>
  <si>
    <t>F1:161727</t>
  </si>
  <si>
    <t>F1:28082</t>
  </si>
  <si>
    <t>F1:27781</t>
  </si>
  <si>
    <t>F1:28390</t>
  </si>
  <si>
    <t>F1:29812</t>
  </si>
  <si>
    <t>F1:28694</t>
  </si>
  <si>
    <t>F4:121509</t>
  </si>
  <si>
    <t>F3:174029</t>
  </si>
  <si>
    <t>F1:53045</t>
  </si>
  <si>
    <t>F1:67498</t>
  </si>
  <si>
    <t>F1:185337</t>
  </si>
  <si>
    <t>F6:448362</t>
  </si>
  <si>
    <t>YYQEISALLR</t>
  </si>
  <si>
    <t>F2:367568</t>
  </si>
  <si>
    <t>F6:392188</t>
  </si>
  <si>
    <t>LDQEILTGAAGR</t>
  </si>
  <si>
    <t>F2:267570</t>
  </si>
  <si>
    <t>F1:104558</t>
  </si>
  <si>
    <t>F1:104257</t>
  </si>
  <si>
    <t>F2:148180</t>
  </si>
  <si>
    <t>F2:134746</t>
  </si>
  <si>
    <t>F2:133834</t>
  </si>
  <si>
    <t>F2:156555</t>
  </si>
  <si>
    <t>F2:156859</t>
  </si>
  <si>
    <t>F2:155949</t>
  </si>
  <si>
    <t>F2:155644</t>
  </si>
  <si>
    <t>F2:155242</t>
  </si>
  <si>
    <t>F2:157162</t>
  </si>
  <si>
    <t>F3:211705</t>
  </si>
  <si>
    <t>F3:212008</t>
  </si>
  <si>
    <t>F3:275989</t>
  </si>
  <si>
    <t>F3:158879</t>
  </si>
  <si>
    <t>F4:110295</t>
  </si>
  <si>
    <t>KAEIFR</t>
  </si>
  <si>
    <t>BKGD-214360</t>
  </si>
  <si>
    <t>DLTYASLC(+57.02)FPEAIK</t>
  </si>
  <si>
    <t>F6:430896</t>
  </si>
  <si>
    <t>BKGD-207511</t>
  </si>
  <si>
    <t>F2:97066</t>
  </si>
  <si>
    <t>F2:98280</t>
  </si>
  <si>
    <t>F2:97371</t>
  </si>
  <si>
    <t>F2:96762</t>
  </si>
  <si>
    <t>F2:98582</t>
  </si>
  <si>
    <t>F2:96459</t>
  </si>
  <si>
    <t>F2:100199</t>
  </si>
  <si>
    <t>F2:100601</t>
  </si>
  <si>
    <t>F2:134038</t>
  </si>
  <si>
    <t>F2:134039</t>
  </si>
  <si>
    <t>RLIEAR</t>
  </si>
  <si>
    <t>BKGD-032618</t>
  </si>
  <si>
    <t>RILEAR</t>
  </si>
  <si>
    <t>F3:365521</t>
  </si>
  <si>
    <t>F3:366531</t>
  </si>
  <si>
    <t>F3:364310</t>
  </si>
  <si>
    <t>F3:363401</t>
  </si>
  <si>
    <t>F4:309971</t>
  </si>
  <si>
    <t>F3:362492</t>
  </si>
  <si>
    <t>F3:364612</t>
  </si>
  <si>
    <t>F3:369157</t>
  </si>
  <si>
    <t>F3:369460</t>
  </si>
  <si>
    <t>F3:363704</t>
  </si>
  <si>
    <t>F4:309668</t>
  </si>
  <si>
    <t>F3:365218</t>
  </si>
  <si>
    <t>F3:363098</t>
  </si>
  <si>
    <t>F3:362795</t>
  </si>
  <si>
    <t>F3:364007</t>
  </si>
  <si>
    <t>F5:203416</t>
  </si>
  <si>
    <t>F3:362189</t>
  </si>
  <si>
    <t>F4:309063</t>
  </si>
  <si>
    <t>F4:312395</t>
  </si>
  <si>
    <t>F3:366128</t>
  </si>
  <si>
    <t>F4:310577</t>
  </si>
  <si>
    <t>F4:310880</t>
  </si>
  <si>
    <t>F4:308760</t>
  </si>
  <si>
    <t>F4:312092</t>
  </si>
  <si>
    <t>F5:204628</t>
  </si>
  <si>
    <t>F4:311486</t>
  </si>
  <si>
    <t>F4:309365</t>
  </si>
  <si>
    <t>F3:364915</t>
  </si>
  <si>
    <t>F2:318657</t>
  </si>
  <si>
    <t>F2:317748</t>
  </si>
  <si>
    <t>F5:204325</t>
  </si>
  <si>
    <t>F3:368147</t>
  </si>
  <si>
    <t>F4:311789</t>
  </si>
  <si>
    <t>F4:310274</t>
  </si>
  <si>
    <t>F4:311183</t>
  </si>
  <si>
    <t>F5:203114</t>
  </si>
  <si>
    <t>F5:202508</t>
  </si>
  <si>
    <t>F5:201598</t>
  </si>
  <si>
    <t>F5:202811</t>
  </si>
  <si>
    <t>F4:308457</t>
  </si>
  <si>
    <t>F4:307851</t>
  </si>
  <si>
    <t>F5:205537</t>
  </si>
  <si>
    <t>F4:313304</t>
  </si>
  <si>
    <t>F5:202204</t>
  </si>
  <si>
    <t>F4:308154</t>
  </si>
  <si>
    <t>F4:307245</t>
  </si>
  <si>
    <t>F4:307548</t>
  </si>
  <si>
    <t>F2:318354</t>
  </si>
  <si>
    <t>F2:317142</t>
  </si>
  <si>
    <t>F5:204931</t>
  </si>
  <si>
    <t>F5:201901</t>
  </si>
  <si>
    <t>F2:318051</t>
  </si>
  <si>
    <t>F4:312698</t>
  </si>
  <si>
    <t>F5:205234</t>
  </si>
  <si>
    <t>F5:204022</t>
  </si>
  <si>
    <t>F4:313001</t>
  </si>
  <si>
    <t>F5:201296</t>
  </si>
  <si>
    <t>F3:363244</t>
  </si>
  <si>
    <t>F5:203719</t>
  </si>
  <si>
    <t>F5:206143</t>
  </si>
  <si>
    <t>F1:240988</t>
  </si>
  <si>
    <t>F5:205840</t>
  </si>
  <si>
    <t>F4:313607</t>
  </si>
  <si>
    <t>F2:316839</t>
  </si>
  <si>
    <t>F2:317445</t>
  </si>
  <si>
    <t>F2:320475</t>
  </si>
  <si>
    <t>F3:367844</t>
  </si>
  <si>
    <t>F1:241291</t>
  </si>
  <si>
    <t>F7:316435</t>
  </si>
  <si>
    <t>F5:200689</t>
  </si>
  <si>
    <t>F3:367238</t>
  </si>
  <si>
    <t>F3:388147</t>
  </si>
  <si>
    <t>F2:319263</t>
  </si>
  <si>
    <t>F7:314921</t>
  </si>
  <si>
    <t>F2:318960</t>
  </si>
  <si>
    <t>F5:218567</t>
  </si>
  <si>
    <t>F5:200992</t>
  </si>
  <si>
    <t>F4:323404</t>
  </si>
  <si>
    <t>F5:204779</t>
  </si>
  <si>
    <t>F6:326636</t>
  </si>
  <si>
    <t>F5:206446</t>
  </si>
  <si>
    <t>F6:325727</t>
  </si>
  <si>
    <t>F3:362947</t>
  </si>
  <si>
    <t>F4:323101</t>
  </si>
  <si>
    <t>F3:363560</t>
  </si>
  <si>
    <t>F7:315223</t>
  </si>
  <si>
    <t>F4:322799</t>
  </si>
  <si>
    <t>F7:316739</t>
  </si>
  <si>
    <t>F5:200387</t>
  </si>
  <si>
    <t>F4:313910</t>
  </si>
  <si>
    <t>F6:325424</t>
  </si>
  <si>
    <t>F6:324515</t>
  </si>
  <si>
    <t>F5:218870</t>
  </si>
  <si>
    <t>F6:326030</t>
  </si>
  <si>
    <t>F4:306739</t>
  </si>
  <si>
    <t>F6:326333</t>
  </si>
  <si>
    <t>F5:218264</t>
  </si>
  <si>
    <t>F6:326939</t>
  </si>
  <si>
    <t>F7:314617</t>
  </si>
  <si>
    <t>F3:363501</t>
  </si>
  <si>
    <t>F7:398346</t>
  </si>
  <si>
    <t>F7:398751</t>
  </si>
  <si>
    <t>F6:414240</t>
  </si>
  <si>
    <t>F1:416531</t>
  </si>
  <si>
    <t>F1:359911</t>
  </si>
  <si>
    <t>F1:115152</t>
  </si>
  <si>
    <t>F1:115749</t>
  </si>
  <si>
    <t>F2:191103</t>
  </si>
  <si>
    <t>F3:188582</t>
  </si>
  <si>
    <t>F3:189184</t>
  </si>
  <si>
    <t>F2:191405</t>
  </si>
  <si>
    <t>F3:190097</t>
  </si>
  <si>
    <t>F3:186760</t>
  </si>
  <si>
    <t>F3:189488</t>
  </si>
  <si>
    <t>F3:187061</t>
  </si>
  <si>
    <t>F3:186152</t>
  </si>
  <si>
    <t>F1:157968</t>
  </si>
  <si>
    <t>F1:157362</t>
  </si>
  <si>
    <t>F1:268081</t>
  </si>
  <si>
    <t>F4:291695</t>
  </si>
  <si>
    <t>F1:24449</t>
  </si>
  <si>
    <t>F1:25057</t>
  </si>
  <si>
    <t>DSISYTELDFELIK</t>
  </si>
  <si>
    <t>F1:403700</t>
  </si>
  <si>
    <t>BKGD-000383</t>
  </si>
  <si>
    <t>F7:492178</t>
  </si>
  <si>
    <t>F4:489448</t>
  </si>
  <si>
    <t>F5:387745</t>
  </si>
  <si>
    <t>F7:492683</t>
  </si>
  <si>
    <t>F5:388550</t>
  </si>
  <si>
    <t>F4:235235</t>
  </si>
  <si>
    <t>F4:233113</t>
  </si>
  <si>
    <t>F4:229175</t>
  </si>
  <si>
    <t>F3:304318</t>
  </si>
  <si>
    <t>F4:234627</t>
  </si>
  <si>
    <t>FGILEGLMTT</t>
  </si>
  <si>
    <t>F2:168369</t>
  </si>
  <si>
    <t>F5:90196</t>
  </si>
  <si>
    <t>F5:80903</t>
  </si>
  <si>
    <t>F6:284370</t>
  </si>
  <si>
    <t>F6:283455</t>
  </si>
  <si>
    <t>F6:385338</t>
  </si>
  <si>
    <t>F7:336870</t>
  </si>
  <si>
    <t>F7:337181</t>
  </si>
  <si>
    <t>F7:335954</t>
  </si>
  <si>
    <t>F7:337772</t>
  </si>
  <si>
    <t>F7:338277</t>
  </si>
  <si>
    <t>F2:294177</t>
  </si>
  <si>
    <t>F4:375752</t>
  </si>
  <si>
    <t>F2:211908</t>
  </si>
  <si>
    <t>F2:212215</t>
  </si>
  <si>
    <t>F1:140403</t>
  </si>
  <si>
    <t>F2:211609</t>
  </si>
  <si>
    <t>F3:201506</t>
  </si>
  <si>
    <t>F1:140100</t>
  </si>
  <si>
    <t>F3:203128</t>
  </si>
  <si>
    <t>F3:202419</t>
  </si>
  <si>
    <t>F3:200904</t>
  </si>
  <si>
    <t>F5:126361</t>
  </si>
  <si>
    <t>F2:220694</t>
  </si>
  <si>
    <t>F5:108180</t>
  </si>
  <si>
    <t>F2:171402</t>
  </si>
  <si>
    <t>F1:136159</t>
  </si>
  <si>
    <t>F1:136877</t>
  </si>
  <si>
    <t>F1:141215</t>
  </si>
  <si>
    <t>F3:402083</t>
  </si>
  <si>
    <t>F3:401780</t>
  </si>
  <si>
    <t>F5:248462</t>
  </si>
  <si>
    <t>F7:360573</t>
  </si>
  <si>
    <t>F2:354815</t>
  </si>
  <si>
    <t>F4:354815</t>
  </si>
  <si>
    <t>F2:355421</t>
  </si>
  <si>
    <t>F4:354512</t>
  </si>
  <si>
    <t>F2:354210</t>
  </si>
  <si>
    <t>F7:360879</t>
  </si>
  <si>
    <t>F2:354512</t>
  </si>
  <si>
    <t>F1:279772</t>
  </si>
  <si>
    <t>F2:355118</t>
  </si>
  <si>
    <t>F2:353907</t>
  </si>
  <si>
    <t>F5:248159</t>
  </si>
  <si>
    <t>F5:248765</t>
  </si>
  <si>
    <t>F6:368753</t>
  </si>
  <si>
    <t>F7:360270</t>
  </si>
  <si>
    <t>F6:368349</t>
  </si>
  <si>
    <t>F6:368046</t>
  </si>
  <si>
    <t>TVLLLIR</t>
  </si>
  <si>
    <t>BKGD-126101</t>
  </si>
  <si>
    <t>F4:388796</t>
  </si>
  <si>
    <t>F2:171403</t>
  </si>
  <si>
    <t>F1:102821</t>
  </si>
  <si>
    <t>F2:171100</t>
  </si>
  <si>
    <t>F2:172308</t>
  </si>
  <si>
    <t>F1:103125</t>
  </si>
  <si>
    <t>F1:103432</t>
  </si>
  <si>
    <t>F7:191195</t>
  </si>
  <si>
    <t>IYELAAGGTAVGTGLNTR</t>
  </si>
  <si>
    <t>F6:367623</t>
  </si>
  <si>
    <t>BKGD-084555</t>
  </si>
  <si>
    <t>F2:113324</t>
  </si>
  <si>
    <t>F2:113930</t>
  </si>
  <si>
    <t>F2:112718</t>
  </si>
  <si>
    <t>F2:113022</t>
  </si>
  <si>
    <t>F2:116253</t>
  </si>
  <si>
    <t>F2:116556</t>
  </si>
  <si>
    <t>ISVDYGKK</t>
  </si>
  <si>
    <t>BKGD-219930</t>
  </si>
  <si>
    <t>F2:199983</t>
  </si>
  <si>
    <t>F2:200287</t>
  </si>
  <si>
    <t>F2:200893</t>
  </si>
  <si>
    <t>F2:200894</t>
  </si>
  <si>
    <t>F3:337486</t>
  </si>
  <si>
    <t>F3:290488</t>
  </si>
  <si>
    <t>F7:202214</t>
  </si>
  <si>
    <t>F3:289884</t>
  </si>
  <si>
    <t>F5:46670</t>
  </si>
  <si>
    <t>F5:88187</t>
  </si>
  <si>
    <t>F5:164437</t>
  </si>
  <si>
    <t>F6:240900</t>
  </si>
  <si>
    <t>F5:89700</t>
  </si>
  <si>
    <t>F5:86062</t>
  </si>
  <si>
    <t>F6:241809</t>
  </si>
  <si>
    <t>F5:74855</t>
  </si>
  <si>
    <t>F5:164742</t>
  </si>
  <si>
    <t>F5:88488</t>
  </si>
  <si>
    <t>F5:89396</t>
  </si>
  <si>
    <t>F7:198877</t>
  </si>
  <si>
    <t>F5:79396</t>
  </si>
  <si>
    <t>F5:81822</t>
  </si>
  <si>
    <t>F5:52122</t>
  </si>
  <si>
    <t>F5:48793</t>
  </si>
  <si>
    <t>F5:79697</t>
  </si>
  <si>
    <t>F5:83334</t>
  </si>
  <si>
    <t>F7:201000</t>
  </si>
  <si>
    <t>F5:54850</t>
  </si>
  <si>
    <t>F5:165044</t>
  </si>
  <si>
    <t>F5:85761</t>
  </si>
  <si>
    <t>F5:83638</t>
  </si>
  <si>
    <t>F5:62126</t>
  </si>
  <si>
    <t>F6:233930</t>
  </si>
  <si>
    <t>F5:80304</t>
  </si>
  <si>
    <t>F5:79093</t>
  </si>
  <si>
    <t>F5:49398</t>
  </si>
  <si>
    <t>F7:194936</t>
  </si>
  <si>
    <t>F5:85456</t>
  </si>
  <si>
    <t>F5:30307</t>
  </si>
  <si>
    <t>F5:63639</t>
  </si>
  <si>
    <t>F5:53641</t>
  </si>
  <si>
    <t>F5:73033</t>
  </si>
  <si>
    <t>F4:212110</t>
  </si>
  <si>
    <t>F5:61216</t>
  </si>
  <si>
    <t>F5:76970</t>
  </si>
  <si>
    <t>F5:58187</t>
  </si>
  <si>
    <t>F5:51820</t>
  </si>
  <si>
    <t>F5:79999</t>
  </si>
  <si>
    <t>F5:30002</t>
  </si>
  <si>
    <t>F5:88789</t>
  </si>
  <si>
    <t>F5:56668</t>
  </si>
  <si>
    <t>F5:36368</t>
  </si>
  <si>
    <t>F5:86367</t>
  </si>
  <si>
    <t>F5:78184</t>
  </si>
  <si>
    <t>F7:196755</t>
  </si>
  <si>
    <t>F5:66364</t>
  </si>
  <si>
    <t>F5:75159</t>
  </si>
  <si>
    <t>F5:67886</t>
  </si>
  <si>
    <t>F5:87884</t>
  </si>
  <si>
    <t>F5:45458</t>
  </si>
  <si>
    <t>F4:205044</t>
  </si>
  <si>
    <t>F5:72124</t>
  </si>
  <si>
    <t>F5:83940</t>
  </si>
  <si>
    <t>F5:71518</t>
  </si>
  <si>
    <t>F5:45155</t>
  </si>
  <si>
    <t>F6:235752</t>
  </si>
  <si>
    <t>F5:62735</t>
  </si>
  <si>
    <t>F6:233326</t>
  </si>
  <si>
    <t>F5:42127</t>
  </si>
  <si>
    <t>F5:68490</t>
  </si>
  <si>
    <t>F5:84244</t>
  </si>
  <si>
    <t>F5:50304</t>
  </si>
  <si>
    <t>F6:238783</t>
  </si>
  <si>
    <t>F5:87582</t>
  </si>
  <si>
    <t>F5:57580</t>
  </si>
  <si>
    <t>F5:81215</t>
  </si>
  <si>
    <t>F5:86669</t>
  </si>
  <si>
    <t>F5:50913</t>
  </si>
  <si>
    <t>F6:233021</t>
  </si>
  <si>
    <t>F5:82427</t>
  </si>
  <si>
    <t>F5:64244</t>
  </si>
  <si>
    <t>F5:50004</t>
  </si>
  <si>
    <t>F5:76367</t>
  </si>
  <si>
    <t>F5:76666</t>
  </si>
  <si>
    <t>F5:57882</t>
  </si>
  <si>
    <t>F6:239385</t>
  </si>
  <si>
    <t>F5:57276</t>
  </si>
  <si>
    <t>F5:60607</t>
  </si>
  <si>
    <t>F7:202512</t>
  </si>
  <si>
    <t>F5:44248</t>
  </si>
  <si>
    <t>F5:66972</t>
  </si>
  <si>
    <t>F5:38186</t>
  </si>
  <si>
    <t>F5:89094</t>
  </si>
  <si>
    <t>F5:16871</t>
  </si>
  <si>
    <t>F6:238170</t>
  </si>
  <si>
    <t>F5:56063</t>
  </si>
  <si>
    <t>F6:237872</t>
  </si>
  <si>
    <t>F5:67582</t>
  </si>
  <si>
    <t>F6:241202</t>
  </si>
  <si>
    <t>F6:233632</t>
  </si>
  <si>
    <t>F5:39700</t>
  </si>
  <si>
    <t>F5:77574</t>
  </si>
  <si>
    <t>F5:50608</t>
  </si>
  <si>
    <t>F5:35158</t>
  </si>
  <si>
    <t>F5:63943</t>
  </si>
  <si>
    <t>F5:63337</t>
  </si>
  <si>
    <t>F4:212415</t>
  </si>
  <si>
    <t>F6:279377</t>
  </si>
  <si>
    <t>F6:234234</t>
  </si>
  <si>
    <t>F5:59094</t>
  </si>
  <si>
    <t>F5:73333</t>
  </si>
  <si>
    <t>F5:81519</t>
  </si>
  <si>
    <t>F5:75458</t>
  </si>
  <si>
    <t>F6:239689</t>
  </si>
  <si>
    <t>F5:67275</t>
  </si>
  <si>
    <t>F5:91219</t>
  </si>
  <si>
    <t>F6:236357</t>
  </si>
  <si>
    <t>F6:237569</t>
  </si>
  <si>
    <t>F5:80608</t>
  </si>
  <si>
    <t>F5:69703</t>
  </si>
  <si>
    <t>F5:49098</t>
  </si>
  <si>
    <t>F5:60304</t>
  </si>
  <si>
    <t>F7:193724</t>
  </si>
  <si>
    <t>F5:70609</t>
  </si>
  <si>
    <t>F5:53940</t>
  </si>
  <si>
    <t>F5:70305</t>
  </si>
  <si>
    <t>F5:46368</t>
  </si>
  <si>
    <t>F5:145452</t>
  </si>
  <si>
    <t>F5:48186</t>
  </si>
  <si>
    <t>F5:55151</t>
  </si>
  <si>
    <t>F5:71820</t>
  </si>
  <si>
    <t>F6:238480</t>
  </si>
  <si>
    <t>F6:236960</t>
  </si>
  <si>
    <t>F6:235147</t>
  </si>
  <si>
    <t>F5:72426</t>
  </si>
  <si>
    <t>F5:55456</t>
  </si>
  <si>
    <t>F5:66669</t>
  </si>
  <si>
    <t>F5:46974</t>
  </si>
  <si>
    <t>F5:30914</t>
  </si>
  <si>
    <t>F5:66062</t>
  </si>
  <si>
    <t>F5:70001</t>
  </si>
  <si>
    <t>F5:69399</t>
  </si>
  <si>
    <t>F5:84547</t>
  </si>
  <si>
    <t>F5:44550</t>
  </si>
  <si>
    <t>F6:234838</t>
  </si>
  <si>
    <t>F6:241505</t>
  </si>
  <si>
    <t>F6:237264</t>
  </si>
  <si>
    <t>F5:86974</t>
  </si>
  <si>
    <t>F5:77877</t>
  </si>
  <si>
    <t>F6:242717</t>
  </si>
  <si>
    <t>F5:37281</t>
  </si>
  <si>
    <t>F4:216363</t>
  </si>
  <si>
    <t>F5:68188</t>
  </si>
  <si>
    <t>F5:59397</t>
  </si>
  <si>
    <t>F5:65454</t>
  </si>
  <si>
    <t>F5:41220</t>
  </si>
  <si>
    <t>F5:70914</t>
  </si>
  <si>
    <t>F5:39095</t>
  </si>
  <si>
    <t>F6:240292</t>
  </si>
  <si>
    <t>F7:198575</t>
  </si>
  <si>
    <t>F5:60911</t>
  </si>
  <si>
    <t>F5:49701</t>
  </si>
  <si>
    <t>F5:47882</t>
  </si>
  <si>
    <t>F5:78486</t>
  </si>
  <si>
    <t>F5:85154</t>
  </si>
  <si>
    <t>F5:54548</t>
  </si>
  <si>
    <t>F5:65150</t>
  </si>
  <si>
    <t>F5:37884</t>
  </si>
  <si>
    <t>F5:30609</t>
  </si>
  <si>
    <t>F5:65760</t>
  </si>
  <si>
    <t>F5:62431</t>
  </si>
  <si>
    <t>F5:93034</t>
  </si>
  <si>
    <t>F5:87277</t>
  </si>
  <si>
    <t>F5:17784</t>
  </si>
  <si>
    <t>F5:92432</t>
  </si>
  <si>
    <t>F6:234540</t>
  </si>
  <si>
    <t>F7:199788</t>
  </si>
  <si>
    <t>F5:93637</t>
  </si>
  <si>
    <t>F5:60001</t>
  </si>
  <si>
    <t>F5:74548</t>
  </si>
  <si>
    <t>F5:82729</t>
  </si>
  <si>
    <t>F5:58491</t>
  </si>
  <si>
    <t>F5:51218</t>
  </si>
  <si>
    <t>F7:200393</t>
  </si>
  <si>
    <t>F7:197966</t>
  </si>
  <si>
    <t>F5:145753</t>
  </si>
  <si>
    <t>F5:83031</t>
  </si>
  <si>
    <t>F7:201606</t>
  </si>
  <si>
    <t>F5:64547</t>
  </si>
  <si>
    <t>F5:74246</t>
  </si>
  <si>
    <t>F5:40614</t>
  </si>
  <si>
    <t>F6:239988</t>
  </si>
  <si>
    <t>F5:55757</t>
  </si>
  <si>
    <t>F5:76065</t>
  </si>
  <si>
    <t>F5:78791</t>
  </si>
  <si>
    <t>F7:200090</t>
  </si>
  <si>
    <t>F6:240598</t>
  </si>
  <si>
    <t>F5:90609</t>
  </si>
  <si>
    <t>F5:73639</t>
  </si>
  <si>
    <t>F5:51521</t>
  </si>
  <si>
    <t>F5:84852</t>
  </si>
  <si>
    <t>F6:242415</t>
  </si>
  <si>
    <t>F4:204134</t>
  </si>
  <si>
    <t>F5:72728</t>
  </si>
  <si>
    <t>F5:93337</t>
  </si>
  <si>
    <t>F5:43946</t>
  </si>
  <si>
    <t>F4:204741</t>
  </si>
  <si>
    <t>F4:214243</t>
  </si>
  <si>
    <t>F5:80911</t>
  </si>
  <si>
    <t>F5:75763</t>
  </si>
  <si>
    <t>F5:59699</t>
  </si>
  <si>
    <t>F5:61822</t>
  </si>
  <si>
    <t>F5:39399</t>
  </si>
  <si>
    <t>F3:290191</t>
  </si>
  <si>
    <t>F5:77273</t>
  </si>
  <si>
    <t>F5:36066</t>
  </si>
  <si>
    <t>F5:71215</t>
  </si>
  <si>
    <t>F6:239088</t>
  </si>
  <si>
    <t>F5:63034</t>
  </si>
  <si>
    <t>F5:41823</t>
  </si>
  <si>
    <t>F6:236658</t>
  </si>
  <si>
    <t>F7:201909</t>
  </si>
  <si>
    <t>F5:90915</t>
  </si>
  <si>
    <t>F7:192818</t>
  </si>
  <si>
    <t>F5:41523</t>
  </si>
  <si>
    <t>F4:213630</t>
  </si>
  <si>
    <t>F5:40004</t>
  </si>
  <si>
    <t>F6:236049</t>
  </si>
  <si>
    <t>F5:34855</t>
  </si>
  <si>
    <t>F5:61521</t>
  </si>
  <si>
    <t>F5:69100</t>
  </si>
  <si>
    <t>F5:90304</t>
  </si>
  <si>
    <t>F5:82124</t>
  </si>
  <si>
    <t>F5:29092</t>
  </si>
  <si>
    <t>F4:203223</t>
  </si>
  <si>
    <t>F5:32428</t>
  </si>
  <si>
    <t>F5:90001</t>
  </si>
  <si>
    <t>F5:45762</t>
  </si>
  <si>
    <t>F5:46065</t>
  </si>
  <si>
    <t>F5:94852</t>
  </si>
  <si>
    <t>F5:33034</t>
  </si>
  <si>
    <t>F7:203118</t>
  </si>
  <si>
    <t>F7:194026</t>
  </si>
  <si>
    <t>F5:48489</t>
  </si>
  <si>
    <t>F4:211807</t>
  </si>
  <si>
    <t>F5:26974</t>
  </si>
  <si>
    <t>F4:213019</t>
  </si>
  <si>
    <t>F5:94245</t>
  </si>
  <si>
    <t>F5:36671</t>
  </si>
  <si>
    <t>F5:73942</t>
  </si>
  <si>
    <t>F6:279077</t>
  </si>
  <si>
    <t>F5:47276</t>
  </si>
  <si>
    <t>F5:58793</t>
  </si>
  <si>
    <t>F5:36975</t>
  </si>
  <si>
    <t>F7:197662</t>
  </si>
  <si>
    <t>F7:191907</t>
  </si>
  <si>
    <t>F6:235449</t>
  </si>
  <si>
    <t>F7:199488</t>
  </si>
  <si>
    <t>F5:35765</t>
  </si>
  <si>
    <t>F4:198877</t>
  </si>
  <si>
    <t>F5:52426</t>
  </si>
  <si>
    <t>F4:206858</t>
  </si>
  <si>
    <t>F4:206557</t>
  </si>
  <si>
    <t>F5:31821</t>
  </si>
  <si>
    <t>F5:28184</t>
  </si>
  <si>
    <t>F5:68794</t>
  </si>
  <si>
    <t>F5:44852</t>
  </si>
  <si>
    <t>F6:242110</t>
  </si>
  <si>
    <t>F4:207463</t>
  </si>
  <si>
    <t>F5:37585</t>
  </si>
  <si>
    <t>F7:201302</t>
  </si>
  <si>
    <t>F5:52731</t>
  </si>
  <si>
    <t>F5:95760</t>
  </si>
  <si>
    <t>F7:194632</t>
  </si>
  <si>
    <t>F5:64848</t>
  </si>
  <si>
    <t>F4:210496</t>
  </si>
  <si>
    <t>F5:53031</t>
  </si>
  <si>
    <t>F4:207769</t>
  </si>
  <si>
    <t>F4:210900</t>
  </si>
  <si>
    <t>F4:208373</t>
  </si>
  <si>
    <t>F4:208677</t>
  </si>
  <si>
    <t>F7:200694</t>
  </si>
  <si>
    <t>F5:47577</t>
  </si>
  <si>
    <t>F5:25761</t>
  </si>
  <si>
    <t>F7:190695</t>
  </si>
  <si>
    <t>F4:205653</t>
  </si>
  <si>
    <t>F4:209281</t>
  </si>
  <si>
    <t>F7:197359</t>
  </si>
  <si>
    <t>F5:91521</t>
  </si>
  <si>
    <t>F7:198269</t>
  </si>
  <si>
    <t>F5:40916</t>
  </si>
  <si>
    <t>F5:29700</t>
  </si>
  <si>
    <t>F5:25462</t>
  </si>
  <si>
    <t>F4:212715</t>
  </si>
  <si>
    <t>F4:215448</t>
  </si>
  <si>
    <t>F5:15563</t>
  </si>
  <si>
    <t>F5:32731</t>
  </si>
  <si>
    <t>F4:197066</t>
  </si>
  <si>
    <t>F7:193118</t>
  </si>
  <si>
    <t>F5:40310</t>
  </si>
  <si>
    <t>F4:214547</t>
  </si>
  <si>
    <t>F5:17174</t>
  </si>
  <si>
    <t>F4:196153</t>
  </si>
  <si>
    <t>F4:204438</t>
  </si>
  <si>
    <t>F7:204938</t>
  </si>
  <si>
    <t>F6:279986</t>
  </si>
  <si>
    <t>F4:208068</t>
  </si>
  <si>
    <t>F3:289276</t>
  </si>
  <si>
    <t>F5:144844</t>
  </si>
  <si>
    <t>F7:192209</t>
  </si>
  <si>
    <t>F4:200193</t>
  </si>
  <si>
    <t>F4:215150</t>
  </si>
  <si>
    <t>F7:196146</t>
  </si>
  <si>
    <t>F7:195844</t>
  </si>
  <si>
    <t>F5:33643</t>
  </si>
  <si>
    <t>F5:92731</t>
  </si>
  <si>
    <t>F7:194329</t>
  </si>
  <si>
    <t>F5:94550</t>
  </si>
  <si>
    <t>F5:27883</t>
  </si>
  <si>
    <t>F4:210191</t>
  </si>
  <si>
    <t>F7:203421</t>
  </si>
  <si>
    <t>F4:207160</t>
  </si>
  <si>
    <t>F4:213932</t>
  </si>
  <si>
    <t>F5:26065</t>
  </si>
  <si>
    <t>F6:232114</t>
  </si>
  <si>
    <t>F5:16568</t>
  </si>
  <si>
    <t>F7:196451</t>
  </si>
  <si>
    <t>F4:196457</t>
  </si>
  <si>
    <t>F4:211204</t>
  </si>
  <si>
    <t>F5:93941</t>
  </si>
  <si>
    <t>F5:27277</t>
  </si>
  <si>
    <t>F5:22731</t>
  </si>
  <si>
    <t>F7:195541</t>
  </si>
  <si>
    <t>F4:206253</t>
  </si>
  <si>
    <t>F7:193422</t>
  </si>
  <si>
    <t>F4:198574</t>
  </si>
  <si>
    <t>F4:216058</t>
  </si>
  <si>
    <t>F4:199892</t>
  </si>
  <si>
    <t>F5:23640</t>
  </si>
  <si>
    <t>F6:231507</t>
  </si>
  <si>
    <t>F5:24548</t>
  </si>
  <si>
    <t>F7:197056</t>
  </si>
  <si>
    <t>F4:203527</t>
  </si>
  <si>
    <t>F4:205351</t>
  </si>
  <si>
    <t>F4:202316</t>
  </si>
  <si>
    <t>F4:198273</t>
  </si>
  <si>
    <t>F4:199587</t>
  </si>
  <si>
    <t>F4:201714</t>
  </si>
  <si>
    <t>F4:216667</t>
  </si>
  <si>
    <t>F4:192820</t>
  </si>
  <si>
    <t>F5:15867</t>
  </si>
  <si>
    <t>F4:196761</t>
  </si>
  <si>
    <t>F5:27580</t>
  </si>
  <si>
    <t>F4:194641</t>
  </si>
  <si>
    <t>F5:22126</t>
  </si>
  <si>
    <t>F5:14656</t>
  </si>
  <si>
    <t>F4:197667</t>
  </si>
  <si>
    <t>F5:13544</t>
  </si>
  <si>
    <t>F5:19097</t>
  </si>
  <si>
    <t>F6:232418</t>
  </si>
  <si>
    <t>F5:98183</t>
  </si>
  <si>
    <t>F4:202016</t>
  </si>
  <si>
    <t>F5:12437</t>
  </si>
  <si>
    <t>F6:232722</t>
  </si>
  <si>
    <t>F4:215758</t>
  </si>
  <si>
    <t>F4:194942</t>
  </si>
  <si>
    <t>F5:14956</t>
  </si>
  <si>
    <t>F5:20307</t>
  </si>
  <si>
    <t>F3:326949</t>
  </si>
  <si>
    <t>F3:327557</t>
  </si>
  <si>
    <t>F3:327253</t>
  </si>
  <si>
    <t>EAAC(+57.02)SATDLIK</t>
  </si>
  <si>
    <t>F1:169906</t>
  </si>
  <si>
    <t>F3:261552</t>
  </si>
  <si>
    <t>F3:261950</t>
  </si>
  <si>
    <t>F3:265935</t>
  </si>
  <si>
    <t>F3:265632</t>
  </si>
  <si>
    <t>F3:264723</t>
  </si>
  <si>
    <t>F2:239853</t>
  </si>
  <si>
    <t>F3:266098</t>
  </si>
  <si>
    <t>F3:265331</t>
  </si>
  <si>
    <t>F3:266242</t>
  </si>
  <si>
    <t>F3:262604</t>
  </si>
  <si>
    <t>F3:267455</t>
  </si>
  <si>
    <t>F3:262301</t>
  </si>
  <si>
    <t>F3:261997</t>
  </si>
  <si>
    <t>F3:266543</t>
  </si>
  <si>
    <t>F2:238363</t>
  </si>
  <si>
    <t>F3:268059</t>
  </si>
  <si>
    <t>F3:265026</t>
  </si>
  <si>
    <t>F7:168574</t>
  </si>
  <si>
    <t>F7:168875</t>
  </si>
  <si>
    <t>F3:264117</t>
  </si>
  <si>
    <t>F3:266846</t>
  </si>
  <si>
    <t>F3:267150</t>
  </si>
  <si>
    <t>F3:263511</t>
  </si>
  <si>
    <t>F7:165542</t>
  </si>
  <si>
    <t>F7:169178</t>
  </si>
  <si>
    <t>F3:262905</t>
  </si>
  <si>
    <t>F7:177964</t>
  </si>
  <si>
    <t>F3:263814</t>
  </si>
  <si>
    <t>F2:240483</t>
  </si>
  <si>
    <t>F3:263208</t>
  </si>
  <si>
    <t>F3:268665</t>
  </si>
  <si>
    <t>F2:236241</t>
  </si>
  <si>
    <t>F7:167663</t>
  </si>
  <si>
    <t>F7:171905</t>
  </si>
  <si>
    <t>F3:287449</t>
  </si>
  <si>
    <t>F7:168269</t>
  </si>
  <si>
    <t>F3:264421</t>
  </si>
  <si>
    <t>F2:238061</t>
  </si>
  <si>
    <t>F7:167360</t>
  </si>
  <si>
    <t>F7:163926</t>
  </si>
  <si>
    <t>F7:173722</t>
  </si>
  <si>
    <t>F7:169784</t>
  </si>
  <si>
    <t>F7:165845</t>
  </si>
  <si>
    <t>F3:268363</t>
  </si>
  <si>
    <t>F2:238666</t>
  </si>
  <si>
    <t>F7:167057</t>
  </si>
  <si>
    <t>F7:166148</t>
  </si>
  <si>
    <t>F3:267756</t>
  </si>
  <si>
    <t>F3:261697</t>
  </si>
  <si>
    <t>F7:167966</t>
  </si>
  <si>
    <t>F2:239274</t>
  </si>
  <si>
    <t>F7:165239</t>
  </si>
  <si>
    <t>F2:237757</t>
  </si>
  <si>
    <t>F2:238970</t>
  </si>
  <si>
    <t>F1:164230</t>
  </si>
  <si>
    <t>F7:164230</t>
  </si>
  <si>
    <t>F2:240888</t>
  </si>
  <si>
    <t>F1:164836</t>
  </si>
  <si>
    <t>F7:174025</t>
  </si>
  <si>
    <t>F7:171602</t>
  </si>
  <si>
    <t>F2:240182</t>
  </si>
  <si>
    <t>F3:267303</t>
  </si>
  <si>
    <t>F7:172208</t>
  </si>
  <si>
    <t>F2:236849</t>
  </si>
  <si>
    <t>F2:236544</t>
  </si>
  <si>
    <t>F7:170391</t>
  </si>
  <si>
    <t>F7:175542</t>
  </si>
  <si>
    <t>F2:237454</t>
  </si>
  <si>
    <t>F2:237150</t>
  </si>
  <si>
    <t>F7:159482</t>
  </si>
  <si>
    <t>F7:174633</t>
  </si>
  <si>
    <t>F2:239880</t>
  </si>
  <si>
    <t>F3:288055</t>
  </si>
  <si>
    <t>F7:166451</t>
  </si>
  <si>
    <t>F3:287752</t>
  </si>
  <si>
    <t>F3:287145</t>
  </si>
  <si>
    <t>F7:166754</t>
  </si>
  <si>
    <t>F7:169481</t>
  </si>
  <si>
    <t>F7:170997</t>
  </si>
  <si>
    <t>F7:171299</t>
  </si>
  <si>
    <t>F7:170694</t>
  </si>
  <si>
    <t>F2:239578</t>
  </si>
  <si>
    <t>F7:176146</t>
  </si>
  <si>
    <t>F7:173420</t>
  </si>
  <si>
    <t>F5:21819</t>
  </si>
  <si>
    <t>F5:43332</t>
  </si>
  <si>
    <t>F7:176449</t>
  </si>
  <si>
    <t>F3:261392</t>
  </si>
  <si>
    <t>F7:172512</t>
  </si>
  <si>
    <t>F1:164534</t>
  </si>
  <si>
    <t>F7:172814</t>
  </si>
  <si>
    <t>F2:241191</t>
  </si>
  <si>
    <t>F7:163623</t>
  </si>
  <si>
    <t>F5:51514</t>
  </si>
  <si>
    <t>F5:42726</t>
  </si>
  <si>
    <t>F5:17879</t>
  </si>
  <si>
    <t>F3:262504</t>
  </si>
  <si>
    <t>F7:176753</t>
  </si>
  <si>
    <t>F5:48785</t>
  </si>
  <si>
    <t>F7:164533</t>
  </si>
  <si>
    <t>F7:177359</t>
  </si>
  <si>
    <t>F7:177663</t>
  </si>
  <si>
    <t>F1:165139</t>
  </si>
  <si>
    <t>F7:175845</t>
  </si>
  <si>
    <t>F5:33031</t>
  </si>
  <si>
    <t>F7:173118</t>
  </si>
  <si>
    <t>F3:262667</t>
  </si>
  <si>
    <t>F7:164936</t>
  </si>
  <si>
    <t>F5:43029</t>
  </si>
  <si>
    <t>F5:32122</t>
  </si>
  <si>
    <t>F7:179481</t>
  </si>
  <si>
    <t>F7:170087</t>
  </si>
  <si>
    <t>F5:50908</t>
  </si>
  <si>
    <t>F7:162311</t>
  </si>
  <si>
    <t>F7:175238</t>
  </si>
  <si>
    <t>F2:235938</t>
  </si>
  <si>
    <t>F5:28788</t>
  </si>
  <si>
    <t>F5:43938</t>
  </si>
  <si>
    <t>F5:21515</t>
  </si>
  <si>
    <t>F5:48179</t>
  </si>
  <si>
    <t>F1:163927</t>
  </si>
  <si>
    <t>F6:208972</t>
  </si>
  <si>
    <t>F7:178875</t>
  </si>
  <si>
    <t>F3:267757</t>
  </si>
  <si>
    <t>F7:174328</t>
  </si>
  <si>
    <t>F5:21212</t>
  </si>
  <si>
    <t>F7:174934</t>
  </si>
  <si>
    <t>F5:32424</t>
  </si>
  <si>
    <t>F4:175240</t>
  </si>
  <si>
    <t>F5:42423</t>
  </si>
  <si>
    <t>F5:7581</t>
  </si>
  <si>
    <t>F5:33335</t>
  </si>
  <si>
    <t>F5:50604</t>
  </si>
  <si>
    <t>F2:238870</t>
  </si>
  <si>
    <t>F2:241496</t>
  </si>
  <si>
    <t>F2:238262</t>
  </si>
  <si>
    <t>F5:35455</t>
  </si>
  <si>
    <t>F5:33939</t>
  </si>
  <si>
    <t>F4:180085</t>
  </si>
  <si>
    <t>F5:29999</t>
  </si>
  <si>
    <t>F5:44847</t>
  </si>
  <si>
    <t>F4:172516</t>
  </si>
  <si>
    <t>F4:168877</t>
  </si>
  <si>
    <t>F4:180691</t>
  </si>
  <si>
    <t>F5:51211</t>
  </si>
  <si>
    <t>F5:35152</t>
  </si>
  <si>
    <t>F5:52421</t>
  </si>
  <si>
    <t>F4:178874</t>
  </si>
  <si>
    <t>F7:179177</t>
  </si>
  <si>
    <t>F5:33636</t>
  </si>
  <si>
    <t>F4:177663</t>
  </si>
  <si>
    <t>F7:179783</t>
  </si>
  <si>
    <t>F5:16061</t>
  </si>
  <si>
    <t>F4:177057</t>
  </si>
  <si>
    <t>F5:22727</t>
  </si>
  <si>
    <t>F5:7952</t>
  </si>
  <si>
    <t>F5:23030</t>
  </si>
  <si>
    <t>F4:185237</t>
  </si>
  <si>
    <t>F4:170694</t>
  </si>
  <si>
    <t>F4:178571</t>
  </si>
  <si>
    <t>F4:174633</t>
  </si>
  <si>
    <t>F5:52118</t>
  </si>
  <si>
    <t>F5:52726</t>
  </si>
  <si>
    <t>F4:183116</t>
  </si>
  <si>
    <t>F5:16668</t>
  </si>
  <si>
    <t>F4:181903</t>
  </si>
  <si>
    <t>F4:178267</t>
  </si>
  <si>
    <t>F4:177360</t>
  </si>
  <si>
    <t>F4:170090</t>
  </si>
  <si>
    <t>F4:182814</t>
  </si>
  <si>
    <t>F5:30606</t>
  </si>
  <si>
    <t>F5:20607</t>
  </si>
  <si>
    <t>F5:54645</t>
  </si>
  <si>
    <t>F4:174028</t>
  </si>
  <si>
    <t>F5:22426</t>
  </si>
  <si>
    <t>F4:181600</t>
  </si>
  <si>
    <t>F6:209881</t>
  </si>
  <si>
    <t>F5:43635</t>
  </si>
  <si>
    <t>F6:210487</t>
  </si>
  <si>
    <t>F5:19395</t>
  </si>
  <si>
    <t>F4:180388</t>
  </si>
  <si>
    <t>F4:179782</t>
  </si>
  <si>
    <t>F2:238566</t>
  </si>
  <si>
    <t>F4:176451</t>
  </si>
  <si>
    <t>F7:271599</t>
  </si>
  <si>
    <t>F7:270693</t>
  </si>
  <si>
    <t>F7:271296</t>
  </si>
  <si>
    <t>F7:272207</t>
  </si>
  <si>
    <t>F7:272503</t>
  </si>
  <si>
    <t>F5:331235</t>
  </si>
  <si>
    <t>F5:95262</t>
  </si>
  <si>
    <t>F7:403418</t>
  </si>
  <si>
    <t>F5:56772</t>
  </si>
  <si>
    <t>F5:57679</t>
  </si>
  <si>
    <t>F5:57380</t>
  </si>
  <si>
    <t>F2:138496</t>
  </si>
  <si>
    <t>F6:171507</t>
  </si>
  <si>
    <t>F5:57073</t>
  </si>
  <si>
    <t>F2:139100</t>
  </si>
  <si>
    <t>F6:171811</t>
  </si>
  <si>
    <t>F6:172415</t>
  </si>
  <si>
    <t>F1:72528</t>
  </si>
  <si>
    <t>F5:67179</t>
  </si>
  <si>
    <t>F7:165546</t>
  </si>
  <si>
    <t>F5:58590</t>
  </si>
  <si>
    <t>F6:171206</t>
  </si>
  <si>
    <t>F6:181511</t>
  </si>
  <si>
    <t>F7:165245</t>
  </si>
  <si>
    <t>F5:216876</t>
  </si>
  <si>
    <t>F2:325146</t>
  </si>
  <si>
    <t>ILFPGTDRLDQWNK</t>
  </si>
  <si>
    <t>F4:361897</t>
  </si>
  <si>
    <t>F1:77387</t>
  </si>
  <si>
    <t>F1:77084</t>
  </si>
  <si>
    <t>F1:333916</t>
  </si>
  <si>
    <t>F5:311189</t>
  </si>
  <si>
    <t>F5:298562</t>
  </si>
  <si>
    <t>F4:401886</t>
  </si>
  <si>
    <t>F1:198280</t>
  </si>
  <si>
    <t>F2:214235</t>
  </si>
  <si>
    <t>F3:340804</t>
  </si>
  <si>
    <t>ELETVC(+57.02)NDVLSLLDK</t>
  </si>
  <si>
    <t>F1:394657</t>
  </si>
  <si>
    <t>BKGD-126199</t>
  </si>
  <si>
    <t>F3:440867</t>
  </si>
  <si>
    <t>F3:441170</t>
  </si>
  <si>
    <t>F5:290680</t>
  </si>
  <si>
    <t>F5:290377</t>
  </si>
  <si>
    <t>F5:290074</t>
  </si>
  <si>
    <t>F7:400063</t>
  </si>
  <si>
    <t>F2:388953</t>
  </si>
  <si>
    <t>F2:389256</t>
  </si>
  <si>
    <t>F7:400669</t>
  </si>
  <si>
    <t>F7:400366</t>
  </si>
  <si>
    <t>F6:408951</t>
  </si>
  <si>
    <t>F4:394306</t>
  </si>
  <si>
    <t>F6:409254</t>
  </si>
  <si>
    <t>F6:408650</t>
  </si>
  <si>
    <t>F6:316373</t>
  </si>
  <si>
    <t>F7:301407</t>
  </si>
  <si>
    <t>BKGD-167567</t>
  </si>
  <si>
    <t>F2:140191</t>
  </si>
  <si>
    <t>GGVGIGAGAER</t>
  </si>
  <si>
    <t>F1:103360</t>
  </si>
  <si>
    <t>DLYANTVLSGGSTMYPGIADR</t>
  </si>
  <si>
    <t>F6:421131</t>
  </si>
  <si>
    <t>F2:134267</t>
  </si>
  <si>
    <t>F5:124954</t>
  </si>
  <si>
    <t>F5:129193</t>
  </si>
  <si>
    <t>F5:127069</t>
  </si>
  <si>
    <t>F5:126769</t>
  </si>
  <si>
    <t>F5:127982</t>
  </si>
  <si>
    <t>F5:125560</t>
  </si>
  <si>
    <t>F6:259179</t>
  </si>
  <si>
    <t>F5:126465</t>
  </si>
  <si>
    <t>F1:194832</t>
  </si>
  <si>
    <t>F5:127678</t>
  </si>
  <si>
    <t>F5:124351</t>
  </si>
  <si>
    <t>F5:129498</t>
  </si>
  <si>
    <t>F5:128890</t>
  </si>
  <si>
    <t>F4:238066</t>
  </si>
  <si>
    <t>F5:122526</t>
  </si>
  <si>
    <t>F5:122830</t>
  </si>
  <si>
    <t>F5:121814</t>
  </si>
  <si>
    <t>F5:128287</t>
  </si>
  <si>
    <t>F4:236551</t>
  </si>
  <si>
    <t>F5:124649</t>
  </si>
  <si>
    <t>F4:238775</t>
  </si>
  <si>
    <t>F5:126161</t>
  </si>
  <si>
    <t>F5:125256</t>
  </si>
  <si>
    <t>F4:238471</t>
  </si>
  <si>
    <t>F4:237464</t>
  </si>
  <si>
    <t>F7:241601</t>
  </si>
  <si>
    <t>F5:129799</t>
  </si>
  <si>
    <t>F5:124047</t>
  </si>
  <si>
    <t>F7:239382</t>
  </si>
  <si>
    <t>F4:239077</t>
  </si>
  <si>
    <t>F7:241298</t>
  </si>
  <si>
    <t>F7:239785</t>
  </si>
  <si>
    <t>F6:258878</t>
  </si>
  <si>
    <t>F6:260390</t>
  </si>
  <si>
    <t>F5:123435</t>
  </si>
  <si>
    <t>ILSGTLPK</t>
  </si>
  <si>
    <t>F6:314114</t>
  </si>
  <si>
    <t>BKGD-007618</t>
  </si>
  <si>
    <t>LLSGTLPK</t>
  </si>
  <si>
    <t>BKGD-194020</t>
  </si>
  <si>
    <t>F4:502381</t>
  </si>
  <si>
    <t>F2:313411</t>
  </si>
  <si>
    <t>F1:236954</t>
  </si>
  <si>
    <t>F3:361901</t>
  </si>
  <si>
    <t>AGLC(+57.02)QPFVYGGC(+57.02)R</t>
  </si>
  <si>
    <t>F1:231030</t>
  </si>
  <si>
    <t>F7:258164</t>
  </si>
  <si>
    <t>F7:256649</t>
  </si>
  <si>
    <t>F7:259072</t>
  </si>
  <si>
    <t>F6:271794</t>
  </si>
  <si>
    <t>F7:254526</t>
  </si>
  <si>
    <t>F6:272703</t>
  </si>
  <si>
    <t>F7:256041</t>
  </si>
  <si>
    <t>F6:272096</t>
  </si>
  <si>
    <t>F7:257860</t>
  </si>
  <si>
    <t>F7:258467</t>
  </si>
  <si>
    <t>F7:256951</t>
  </si>
  <si>
    <t>F7:255436</t>
  </si>
  <si>
    <t>F7:256344</t>
  </si>
  <si>
    <t>F6:273006</t>
  </si>
  <si>
    <t>F6:274220</t>
  </si>
  <si>
    <t>F6:292399</t>
  </si>
  <si>
    <t>F7:259678</t>
  </si>
  <si>
    <t>F6:273917</t>
  </si>
  <si>
    <t>F5:145140</t>
  </si>
  <si>
    <t>F7:258771</t>
  </si>
  <si>
    <t>F6:272400</t>
  </si>
  <si>
    <t>F7:257254</t>
  </si>
  <si>
    <t>F6:274522</t>
  </si>
  <si>
    <t>F6:273310</t>
  </si>
  <si>
    <t>F7:255132</t>
  </si>
  <si>
    <t>F6:273613</t>
  </si>
  <si>
    <t>F7:257555</t>
  </si>
  <si>
    <t>F6:271490</t>
  </si>
  <si>
    <t>F6:271188</t>
  </si>
  <si>
    <t>F5:145442</t>
  </si>
  <si>
    <t>F6:274826</t>
  </si>
  <si>
    <t>F7:254018</t>
  </si>
  <si>
    <t>F7:259981</t>
  </si>
  <si>
    <t>F5:144533</t>
  </si>
  <si>
    <t>F7:259375</t>
  </si>
  <si>
    <t>F6:270884</t>
  </si>
  <si>
    <t>F5:143928</t>
  </si>
  <si>
    <t>F7:254831</t>
  </si>
  <si>
    <t>F5:145745</t>
  </si>
  <si>
    <t>F5:146657</t>
  </si>
  <si>
    <t>F5:146960</t>
  </si>
  <si>
    <t>F6:275128</t>
  </si>
  <si>
    <t>F6:275430</t>
  </si>
  <si>
    <t>F5:146353</t>
  </si>
  <si>
    <t>F7:260888</t>
  </si>
  <si>
    <t>F7:260284</t>
  </si>
  <si>
    <t>F6:269674</t>
  </si>
  <si>
    <t>IIVGFAR</t>
  </si>
  <si>
    <t>BKGD-110291</t>
  </si>
  <si>
    <t>F4:236353</t>
  </si>
  <si>
    <t>F1:193115</t>
  </si>
  <si>
    <t>F4:235944</t>
  </si>
  <si>
    <t>F7:269990</t>
  </si>
  <si>
    <t>F7:270489</t>
  </si>
  <si>
    <t>F1:173624</t>
  </si>
  <si>
    <t>F1:173017</t>
  </si>
  <si>
    <t>F1:173322</t>
  </si>
  <si>
    <t>YFEC(+57.02)EPNR</t>
  </si>
  <si>
    <t>F1:122848</t>
  </si>
  <si>
    <t>F3:307449</t>
  </si>
  <si>
    <t>F3:307144</t>
  </si>
  <si>
    <t>F2:273813</t>
  </si>
  <si>
    <t>F2:273207</t>
  </si>
  <si>
    <t>F3:307750</t>
  </si>
  <si>
    <t>F2:86764</t>
  </si>
  <si>
    <t>F2:86460</t>
  </si>
  <si>
    <t>F2:85855</t>
  </si>
  <si>
    <t>F1:34853</t>
  </si>
  <si>
    <t>F1:225434</t>
  </si>
  <si>
    <t>F6:304526</t>
  </si>
  <si>
    <t>F6:303916</t>
  </si>
  <si>
    <t>F5:182012</t>
  </si>
  <si>
    <t>F5:181706</t>
  </si>
  <si>
    <t>F5:181100</t>
  </si>
  <si>
    <t>F5:181403</t>
  </si>
  <si>
    <t>F5:182313</t>
  </si>
  <si>
    <t>F5:183223</t>
  </si>
  <si>
    <t>F5:182621</t>
  </si>
  <si>
    <t>F2:171839</t>
  </si>
  <si>
    <t>F1:154334</t>
  </si>
  <si>
    <t>F2:396326</t>
  </si>
  <si>
    <t>F2:396629</t>
  </si>
  <si>
    <t>F1:321186</t>
  </si>
  <si>
    <t>F2:409203</t>
  </si>
  <si>
    <t>F1:218890</t>
  </si>
  <si>
    <t>F2:252608</t>
  </si>
  <si>
    <t>F2:252909</t>
  </si>
  <si>
    <t>F3:283417</t>
  </si>
  <si>
    <t>F1:179484</t>
  </si>
  <si>
    <t>F4:173626</t>
  </si>
  <si>
    <t>F2:256975</t>
  </si>
  <si>
    <t>F1:173374</t>
  </si>
  <si>
    <t>F1:173420</t>
  </si>
  <si>
    <t>F1:173723</t>
  </si>
  <si>
    <t>F3:273510</t>
  </si>
  <si>
    <t>F3:273914</t>
  </si>
  <si>
    <t>F3:254728</t>
  </si>
  <si>
    <t>F3:252309</t>
  </si>
  <si>
    <t>F3:254427</t>
  </si>
  <si>
    <t>F3:252607</t>
  </si>
  <si>
    <t>F3:253822</t>
  </si>
  <si>
    <t>F3:252001</t>
  </si>
  <si>
    <t>F6:172012</t>
  </si>
  <si>
    <t>F3:254128</t>
  </si>
  <si>
    <t>F2:229581</t>
  </si>
  <si>
    <t>F6:175341</t>
  </si>
  <si>
    <t>F3:252912</t>
  </si>
  <si>
    <t>F6:175949</t>
  </si>
  <si>
    <t>F6:178374</t>
  </si>
  <si>
    <t>F6:184735</t>
  </si>
  <si>
    <t>F6:181400</t>
  </si>
  <si>
    <t>F6:174433</t>
  </si>
  <si>
    <t>F6:177163</t>
  </si>
  <si>
    <t>F6:176856</t>
  </si>
  <si>
    <t>F6:178072</t>
  </si>
  <si>
    <t>F6:185644</t>
  </si>
  <si>
    <t>F6:185947</t>
  </si>
  <si>
    <t>F6:173828</t>
  </si>
  <si>
    <t>F6:181401</t>
  </si>
  <si>
    <t>F6:175645</t>
  </si>
  <si>
    <t>F2:98275</t>
  </si>
  <si>
    <t>F2:97972</t>
  </si>
  <si>
    <t>F2:97366</t>
  </si>
  <si>
    <t>F2:97669</t>
  </si>
  <si>
    <t>F2:96457</t>
  </si>
  <si>
    <t>F2:96760</t>
  </si>
  <si>
    <t>F2:98578</t>
  </si>
  <si>
    <t>F2:98881</t>
  </si>
  <si>
    <t>F2:96154</t>
  </si>
  <si>
    <t>F2:148191</t>
  </si>
  <si>
    <t>F2:113136</t>
  </si>
  <si>
    <t>F3:398077</t>
  </si>
  <si>
    <t>F3:418286</t>
  </si>
  <si>
    <t>F1:185067</t>
  </si>
  <si>
    <t>F3:336248</t>
  </si>
  <si>
    <t>F4:279684</t>
  </si>
  <si>
    <t>F1:47180</t>
  </si>
  <si>
    <t>F2:114543</t>
  </si>
  <si>
    <t>F2:115450</t>
  </si>
  <si>
    <t>F3:399192</t>
  </si>
  <si>
    <t>F3:398898</t>
  </si>
  <si>
    <t>F2:167972</t>
  </si>
  <si>
    <t>RLVDALK</t>
  </si>
  <si>
    <t>BKGD-051705</t>
  </si>
  <si>
    <t>F2:111113</t>
  </si>
  <si>
    <t>F3:202105</t>
  </si>
  <si>
    <t>F3:201800</t>
  </si>
  <si>
    <t>F3:202812</t>
  </si>
  <si>
    <t>F3:201194</t>
  </si>
  <si>
    <t>F2:193013</t>
  </si>
  <si>
    <t>F3:201497</t>
  </si>
  <si>
    <t>F3:199983</t>
  </si>
  <si>
    <t>F3:200588</t>
  </si>
  <si>
    <t>F3:203519</t>
  </si>
  <si>
    <t>F3:200891</t>
  </si>
  <si>
    <t>F7:277999</t>
  </si>
  <si>
    <t>F7:277084</t>
  </si>
  <si>
    <t>F7:278300</t>
  </si>
  <si>
    <t>F6:295469</t>
  </si>
  <si>
    <t>F2:226447</t>
  </si>
  <si>
    <t>F1:153020</t>
  </si>
  <si>
    <t>F1:153325</t>
  </si>
  <si>
    <t>F1:152714</t>
  </si>
  <si>
    <t>F2:226748</t>
  </si>
  <si>
    <t>ILLPDGK</t>
  </si>
  <si>
    <t>BKGD-029654</t>
  </si>
  <si>
    <t>F7:423293</t>
  </si>
  <si>
    <t>F2:139002</t>
  </si>
  <si>
    <t>F2:139296</t>
  </si>
  <si>
    <t>F2:140320</t>
  </si>
  <si>
    <t>F7:255643</t>
  </si>
  <si>
    <t>F7:254433</t>
  </si>
  <si>
    <t>F7:255342</t>
  </si>
  <si>
    <t>F7:253724</t>
  </si>
  <si>
    <t>F3:355885</t>
  </si>
  <si>
    <t>F7:234928</t>
  </si>
  <si>
    <t>F5:124235</t>
  </si>
  <si>
    <t>F5:119890</t>
  </si>
  <si>
    <t>F5:117769</t>
  </si>
  <si>
    <t>F5:118884</t>
  </si>
  <si>
    <t>F5:123831</t>
  </si>
  <si>
    <t>F5:124840</t>
  </si>
  <si>
    <t>F5:122218</t>
  </si>
  <si>
    <t>F5:120499</t>
  </si>
  <si>
    <t>F5:117369</t>
  </si>
  <si>
    <t>F5:119185</t>
  </si>
  <si>
    <t>F5:120196</t>
  </si>
  <si>
    <t>F5:124537</t>
  </si>
  <si>
    <t>F7:234225</t>
  </si>
  <si>
    <t>F1:77684</t>
  </si>
  <si>
    <t>F2:143332</t>
  </si>
  <si>
    <t>F2:142727</t>
  </si>
  <si>
    <t>F2:131007</t>
  </si>
  <si>
    <t>F2:269579</t>
  </si>
  <si>
    <t>F2:191801</t>
  </si>
  <si>
    <t>F5:148480</t>
  </si>
  <si>
    <t>F5:145648</t>
  </si>
  <si>
    <t>F5:148886</t>
  </si>
  <si>
    <t>F5:149190</t>
  </si>
  <si>
    <t>F5:144537</t>
  </si>
  <si>
    <t>F6:362104</t>
  </si>
  <si>
    <t>F2:261794</t>
  </si>
  <si>
    <t>F2:262098</t>
  </si>
  <si>
    <t>F2:261492</t>
  </si>
  <si>
    <t>F2:260583</t>
  </si>
  <si>
    <t>F2:261188</t>
  </si>
  <si>
    <t>F2:260885</t>
  </si>
  <si>
    <t>F2:262401</t>
  </si>
  <si>
    <t>F3:289173</t>
  </si>
  <si>
    <t>F2:260281</t>
  </si>
  <si>
    <t>F3:289479</t>
  </si>
  <si>
    <t>F3:288866</t>
  </si>
  <si>
    <t>F3:290084</t>
  </si>
  <si>
    <t>F2:259977</t>
  </si>
  <si>
    <t>F3:312699</t>
  </si>
  <si>
    <t>F3:290383</t>
  </si>
  <si>
    <t>F1:188671</t>
  </si>
  <si>
    <t>F1:188367</t>
  </si>
  <si>
    <t>F4:207766</t>
  </si>
  <si>
    <t>F3:288561</t>
  </si>
  <si>
    <t>F2:262706</t>
  </si>
  <si>
    <t>F6:239277</t>
  </si>
  <si>
    <t>F1:187765</t>
  </si>
  <si>
    <t>F1:188067</t>
  </si>
  <si>
    <t>F3:290682</t>
  </si>
  <si>
    <t>F3:312396</t>
  </si>
  <si>
    <t>F6:239881</t>
  </si>
  <si>
    <t>F3:288259</t>
  </si>
  <si>
    <t>F6:235339</t>
  </si>
  <si>
    <t>F3:290986</t>
  </si>
  <si>
    <t>F6:238972</t>
  </si>
  <si>
    <t>F6:241298</t>
  </si>
  <si>
    <t>F6:237460</t>
  </si>
  <si>
    <t>F1:188973</t>
  </si>
  <si>
    <t>F6:239578</t>
  </si>
  <si>
    <t>F3:268562</t>
  </si>
  <si>
    <t>F3:267654</t>
  </si>
  <si>
    <t>F3:265532</t>
  </si>
  <si>
    <t>F3:266139</t>
  </si>
  <si>
    <t>F3:267051</t>
  </si>
  <si>
    <t>F3:269776</t>
  </si>
  <si>
    <t>F3:266747</t>
  </si>
  <si>
    <t>F3:268258</t>
  </si>
  <si>
    <t>F3:269169</t>
  </si>
  <si>
    <t>F3:268868</t>
  </si>
  <si>
    <t>F3:265837</t>
  </si>
  <si>
    <t>F3:267351</t>
  </si>
  <si>
    <t>F3:266442</t>
  </si>
  <si>
    <t>F3:265229</t>
  </si>
  <si>
    <t>F3:269473</t>
  </si>
  <si>
    <t>F5:46263</t>
  </si>
  <si>
    <t>F2:243718</t>
  </si>
  <si>
    <t>F2:244021</t>
  </si>
  <si>
    <t>F3:270987</t>
  </si>
  <si>
    <t>F2:243417</t>
  </si>
  <si>
    <t>F3:271292</t>
  </si>
  <si>
    <t>F5:45960</t>
  </si>
  <si>
    <t>F3:264623</t>
  </si>
  <si>
    <t>F3:264927</t>
  </si>
  <si>
    <t>F3:268158</t>
  </si>
  <si>
    <t>F5:31214</t>
  </si>
  <si>
    <t>F4:187361</t>
  </si>
  <si>
    <t>F4:187662</t>
  </si>
  <si>
    <t>F3:270684</t>
  </si>
  <si>
    <t>F5:53836</t>
  </si>
  <si>
    <t>F5:59188</t>
  </si>
  <si>
    <t>F3:268563</t>
  </si>
  <si>
    <t>F7:182816</t>
  </si>
  <si>
    <t>F3:270077</t>
  </si>
  <si>
    <t>F5:41011</t>
  </si>
  <si>
    <t>F5:53132</t>
  </si>
  <si>
    <t>F5:36567</t>
  </si>
  <si>
    <t>F4:186450</t>
  </si>
  <si>
    <t>F5:44141</t>
  </si>
  <si>
    <t>F3:270383</t>
  </si>
  <si>
    <t>F4:181907</t>
  </si>
  <si>
    <t>F4:191297</t>
  </si>
  <si>
    <t>F3:265332</t>
  </si>
  <si>
    <t>F4:188269</t>
  </si>
  <si>
    <t>F4:182511</t>
  </si>
  <si>
    <t>F5:60705</t>
  </si>
  <si>
    <t>F7:181702</t>
  </si>
  <si>
    <t>F5:31819</t>
  </si>
  <si>
    <t>F3:268969</t>
  </si>
  <si>
    <t>F1:168066</t>
  </si>
  <si>
    <t>F5:54946</t>
  </si>
  <si>
    <t>F5:35053</t>
  </si>
  <si>
    <t>F5:36870</t>
  </si>
  <si>
    <t>F5:47172</t>
  </si>
  <si>
    <t>F5:43837</t>
  </si>
  <si>
    <t>F2:243116</t>
  </si>
  <si>
    <t>F4:179178</t>
  </si>
  <si>
    <t>F3:265936</t>
  </si>
  <si>
    <t>F5:56870</t>
  </si>
  <si>
    <t>F5:43232</t>
  </si>
  <si>
    <t>F4:189481</t>
  </si>
  <si>
    <t>F5:42928</t>
  </si>
  <si>
    <t>F6:215744</t>
  </si>
  <si>
    <t>F4:180390</t>
  </si>
  <si>
    <t>F5:38687</t>
  </si>
  <si>
    <t>F4:177362</t>
  </si>
  <si>
    <t>F4:184938</t>
  </si>
  <si>
    <t>F4:189177</t>
  </si>
  <si>
    <t>F4:174938</t>
  </si>
  <si>
    <t>F5:35960</t>
  </si>
  <si>
    <t>F4:187967</t>
  </si>
  <si>
    <t>F5:54444</t>
  </si>
  <si>
    <t>F4:187057</t>
  </si>
  <si>
    <t>F5:40002</t>
  </si>
  <si>
    <t>F5:59491</t>
  </si>
  <si>
    <t>F6:214228</t>
  </si>
  <si>
    <t>F4:185844</t>
  </si>
  <si>
    <t>F5:32325</t>
  </si>
  <si>
    <t>F4:186756</t>
  </si>
  <si>
    <t>F4:185544</t>
  </si>
  <si>
    <t>F4:185240</t>
  </si>
  <si>
    <t>F4:186146</t>
  </si>
  <si>
    <t>F4:178573</t>
  </si>
  <si>
    <t>F5:43534</t>
  </si>
  <si>
    <t>F7:177159</t>
  </si>
  <si>
    <t>F5:41314</t>
  </si>
  <si>
    <t>F5:41718</t>
  </si>
  <si>
    <t>F4:175241</t>
  </si>
  <si>
    <t>F2:184556</t>
  </si>
  <si>
    <t>F2:183230</t>
  </si>
  <si>
    <t>F5:75959</t>
  </si>
  <si>
    <t>F5:77477</t>
  </si>
  <si>
    <t>F5:72934</t>
  </si>
  <si>
    <t>F5:64039</t>
  </si>
  <si>
    <t>F5:75054</t>
  </si>
  <si>
    <t>F5:70608</t>
  </si>
  <si>
    <t>F5:65253</t>
  </si>
  <si>
    <t>F5:78790</t>
  </si>
  <si>
    <t>F5:73844</t>
  </si>
  <si>
    <t>F5:75658</t>
  </si>
  <si>
    <t>F6:236253</t>
  </si>
  <si>
    <t>F5:76262</t>
  </si>
  <si>
    <t>F5:76870</t>
  </si>
  <si>
    <t>F5:70000</t>
  </si>
  <si>
    <t>F5:72022</t>
  </si>
  <si>
    <t>F6:235145</t>
  </si>
  <si>
    <t>F6:238068</t>
  </si>
  <si>
    <t>F6:234837</t>
  </si>
  <si>
    <t>F5:71617</t>
  </si>
  <si>
    <t>F5:79395</t>
  </si>
  <si>
    <t>F5:74751</t>
  </si>
  <si>
    <t>F5:74147</t>
  </si>
  <si>
    <t>F5:73541</t>
  </si>
  <si>
    <t>F5:90406</t>
  </si>
  <si>
    <t>F6:235945</t>
  </si>
  <si>
    <t>F6:237160</t>
  </si>
  <si>
    <t>F7:173728</t>
  </si>
  <si>
    <t>F7:174033</t>
  </si>
  <si>
    <t>F1:262805</t>
  </si>
  <si>
    <t>F1:262505</t>
  </si>
  <si>
    <t>FWDYIR</t>
  </si>
  <si>
    <t>BKGD-013657</t>
  </si>
  <si>
    <t>F5:130708</t>
  </si>
  <si>
    <t>F5:131116</t>
  </si>
  <si>
    <t>F5:134443</t>
  </si>
  <si>
    <t>F5:133536</t>
  </si>
  <si>
    <t>F5:132322</t>
  </si>
  <si>
    <t>F5:134745</t>
  </si>
  <si>
    <t>F5:133233</t>
  </si>
  <si>
    <t>F5:132931</t>
  </si>
  <si>
    <t>F5:135045</t>
  </si>
  <si>
    <t>F5:135653</t>
  </si>
  <si>
    <t>F5:127488</t>
  </si>
  <si>
    <t>F5:127183</t>
  </si>
  <si>
    <t>F5:127787</t>
  </si>
  <si>
    <t>F5:125866</t>
  </si>
  <si>
    <t>F2:332510</t>
  </si>
  <si>
    <t>F1:259272</t>
  </si>
  <si>
    <t>F4:167774</t>
  </si>
  <si>
    <t>F4:166157</t>
  </si>
  <si>
    <t>F4:168076</t>
  </si>
  <si>
    <t>F4:164237</t>
  </si>
  <si>
    <t>F4:165145</t>
  </si>
  <si>
    <t>F4:160801</t>
  </si>
  <si>
    <t>F4:167266</t>
  </si>
  <si>
    <t>F4:170398</t>
  </si>
  <si>
    <t>F4:169898</t>
  </si>
  <si>
    <t>F4:169593</t>
  </si>
  <si>
    <t>F4:168684</t>
  </si>
  <si>
    <t>F7:169381</t>
  </si>
  <si>
    <t>F7:169684</t>
  </si>
  <si>
    <t>F7:169986</t>
  </si>
  <si>
    <t>QLQELK</t>
  </si>
  <si>
    <t>BKGD-045221</t>
  </si>
  <si>
    <t>F1:89087</t>
  </si>
  <si>
    <t>F1:175141</t>
  </si>
  <si>
    <t>F1:174835</t>
  </si>
  <si>
    <t>F2:316347</t>
  </si>
  <si>
    <t>AAEELQK</t>
  </si>
  <si>
    <t>F1:25261</t>
  </si>
  <si>
    <t>F3:444749</t>
  </si>
  <si>
    <t>F1:81711</t>
  </si>
  <si>
    <t>F2:150290</t>
  </si>
  <si>
    <t>LGSLTLPK</t>
  </si>
  <si>
    <t>F5:87679</t>
  </si>
  <si>
    <t>BKGD-203748</t>
  </si>
  <si>
    <t>F5:89905</t>
  </si>
  <si>
    <t>F5:90508</t>
  </si>
  <si>
    <t>F2:332312</t>
  </si>
  <si>
    <t>F1:181213</t>
  </si>
  <si>
    <t>F2:254731</t>
  </si>
  <si>
    <t>F2:95347</t>
  </si>
  <si>
    <t>F2:95650</t>
  </si>
  <si>
    <t>F2:94741</t>
  </si>
  <si>
    <t>F2:96256</t>
  </si>
  <si>
    <t>F1:38281</t>
  </si>
  <si>
    <t>F1:38584</t>
  </si>
  <si>
    <t>F2:95953</t>
  </si>
  <si>
    <t>F3:527021</t>
  </si>
  <si>
    <t>F1:256644</t>
  </si>
  <si>
    <t>F2:193845</t>
  </si>
  <si>
    <t>F2:193534</t>
  </si>
  <si>
    <t>F1:221215</t>
  </si>
  <si>
    <t>F3:305023</t>
  </si>
  <si>
    <t>F2:270784</t>
  </si>
  <si>
    <t>F3:305629</t>
  </si>
  <si>
    <t>F2:270179</t>
  </si>
  <si>
    <t>F3:305325</t>
  </si>
  <si>
    <t>F3:305932</t>
  </si>
  <si>
    <t>F3:304987</t>
  </si>
  <si>
    <t>F1:196450</t>
  </si>
  <si>
    <t>F3:306235</t>
  </si>
  <si>
    <t>F1:197057</t>
  </si>
  <si>
    <t>F3:304418</t>
  </si>
  <si>
    <t>F3:304724</t>
  </si>
  <si>
    <t>F1:196754</t>
  </si>
  <si>
    <t>F5:133327</t>
  </si>
  <si>
    <t>F5:133630</t>
  </si>
  <si>
    <t>F4:244221</t>
  </si>
  <si>
    <t>F3:304119</t>
  </si>
  <si>
    <t>F6:265434</t>
  </si>
  <si>
    <t>F6:265735</t>
  </si>
  <si>
    <t>F4:243010</t>
  </si>
  <si>
    <t>F4:245129</t>
  </si>
  <si>
    <t>F4:245434</t>
  </si>
  <si>
    <t>F4:244827</t>
  </si>
  <si>
    <t>F4:246342</t>
  </si>
  <si>
    <t>F4:245735</t>
  </si>
  <si>
    <t>F5:132117</t>
  </si>
  <si>
    <t>F4:242404</t>
  </si>
  <si>
    <t>F4:244528</t>
  </si>
  <si>
    <t>F4:246645</t>
  </si>
  <si>
    <t>F4:243615</t>
  </si>
  <si>
    <t>F4:242707</t>
  </si>
  <si>
    <t>F5:133934</t>
  </si>
  <si>
    <t>F4:246948</t>
  </si>
  <si>
    <t>F1:321593</t>
  </si>
  <si>
    <t>F5:224148</t>
  </si>
  <si>
    <t>F6:346037</t>
  </si>
  <si>
    <t>F6:346649</t>
  </si>
  <si>
    <t>F6:325069</t>
  </si>
  <si>
    <t>F6:325374</t>
  </si>
  <si>
    <t>F6:324469</t>
  </si>
  <si>
    <t>SLNPVFNESFMFK</t>
  </si>
  <si>
    <t>F3:475942</t>
  </si>
  <si>
    <t>F2:223640</t>
  </si>
  <si>
    <t>F2:224248</t>
  </si>
  <si>
    <t>F5:239329</t>
  </si>
  <si>
    <t>F5:239294</t>
  </si>
  <si>
    <t>F1:271827</t>
  </si>
  <si>
    <t>VPTPNVSVVDLTC(+57.02)R</t>
  </si>
  <si>
    <t>F5:227814</t>
  </si>
  <si>
    <t>F2:133829</t>
  </si>
  <si>
    <t>F2:133526</t>
  </si>
  <si>
    <t>F1:67675</t>
  </si>
  <si>
    <t>F6:417843</t>
  </si>
  <si>
    <t>F1:89690</t>
  </si>
  <si>
    <t>LGEHNINVLEGNEQFIDAAK</t>
  </si>
  <si>
    <t>F5:243034</t>
  </si>
  <si>
    <t>BKGD-176093</t>
  </si>
  <si>
    <t>F6:302800</t>
  </si>
  <si>
    <t>F5:179076</t>
  </si>
  <si>
    <t>F5:179379</t>
  </si>
  <si>
    <t>F2:299367</t>
  </si>
  <si>
    <t>F7:288964</t>
  </si>
  <si>
    <t>F7:290883</t>
  </si>
  <si>
    <t>F7:289569</t>
  </si>
  <si>
    <t>F5:177056</t>
  </si>
  <si>
    <t>F7:289872</t>
  </si>
  <si>
    <t>F5:178168</t>
  </si>
  <si>
    <t>F6:302397</t>
  </si>
  <si>
    <t>F7:290581</t>
  </si>
  <si>
    <t>F5:177865</t>
  </si>
  <si>
    <t>TLDFIK</t>
  </si>
  <si>
    <t>BKGD-213393</t>
  </si>
  <si>
    <t>TIDFLK</t>
  </si>
  <si>
    <t>BKGD-064782</t>
  </si>
  <si>
    <t>F1:100905</t>
  </si>
  <si>
    <t>F3:337265</t>
  </si>
  <si>
    <t>AYALAFAER</t>
  </si>
  <si>
    <t>F1:223114</t>
  </si>
  <si>
    <t>BKGD-062497</t>
  </si>
  <si>
    <t>F2:267854</t>
  </si>
  <si>
    <t>F2:268462</t>
  </si>
  <si>
    <t>F1:195742</t>
  </si>
  <si>
    <t>IENLFR</t>
  </si>
  <si>
    <t>BKGD-171995</t>
  </si>
  <si>
    <t>F2:325425</t>
  </si>
  <si>
    <t>F1:249877</t>
  </si>
  <si>
    <t>F2:325121</t>
  </si>
  <si>
    <t>F1:249576</t>
  </si>
  <si>
    <t>F2:325728</t>
  </si>
  <si>
    <t>F3:372693</t>
  </si>
  <si>
    <t>F1:250483</t>
  </si>
  <si>
    <t>F4:321991</t>
  </si>
  <si>
    <t>F1:146555</t>
  </si>
  <si>
    <t>F3:229386</t>
  </si>
  <si>
    <t>F3:227668</t>
  </si>
  <si>
    <t>F3:228172</t>
  </si>
  <si>
    <t>F3:226757</t>
  </si>
  <si>
    <t>F6:312301</t>
  </si>
  <si>
    <t>F6:312006</t>
  </si>
  <si>
    <t>F6:312602</t>
  </si>
  <si>
    <t>F7:296640</t>
  </si>
  <si>
    <t>F6:313209</t>
  </si>
  <si>
    <t>F6:312908</t>
  </si>
  <si>
    <t>F6:313514</t>
  </si>
  <si>
    <t>F1:48401</t>
  </si>
  <si>
    <t>F1:49815</t>
  </si>
  <si>
    <t>F1:48402</t>
  </si>
  <si>
    <t>F2:368854</t>
  </si>
  <si>
    <t>F2:368251</t>
  </si>
  <si>
    <t>F2:367950</t>
  </si>
  <si>
    <t>F2:367647</t>
  </si>
  <si>
    <t>F2:367344</t>
  </si>
  <si>
    <t>F1:108477</t>
  </si>
  <si>
    <t>F1:105154</t>
  </si>
  <si>
    <t>F1:104548</t>
  </si>
  <si>
    <t>F2:175043</t>
  </si>
  <si>
    <t>F2:173635</t>
  </si>
  <si>
    <t>F2:176152</t>
  </si>
  <si>
    <t>F2:175656</t>
  </si>
  <si>
    <t>F2:175350</t>
  </si>
  <si>
    <t>F2:223428</t>
  </si>
  <si>
    <t>F3:327507</t>
  </si>
  <si>
    <t>F1:89909</t>
  </si>
  <si>
    <t>F1:90211</t>
  </si>
  <si>
    <t>F1:90814</t>
  </si>
  <si>
    <t>F2:154957</t>
  </si>
  <si>
    <t>F1:89297</t>
  </si>
  <si>
    <t>F1:89599</t>
  </si>
  <si>
    <t>F1:88998</t>
  </si>
  <si>
    <t>F2:155258</t>
  </si>
  <si>
    <t>F2:155557</t>
  </si>
  <si>
    <t>F1:88688</t>
  </si>
  <si>
    <t>F2:154652</t>
  </si>
  <si>
    <t>F5:303346</t>
  </si>
  <si>
    <t>F1:164874</t>
  </si>
  <si>
    <t>F2:239204</t>
  </si>
  <si>
    <t>F1:137970</t>
  </si>
  <si>
    <t>F1:137364</t>
  </si>
  <si>
    <t>F1:138882</t>
  </si>
  <si>
    <t>F1:138273</t>
  </si>
  <si>
    <t>F3:219890</t>
  </si>
  <si>
    <t>F1:138577</t>
  </si>
  <si>
    <t>F3:221099</t>
  </si>
  <si>
    <t>F2:211803</t>
  </si>
  <si>
    <t>F3:220188</t>
  </si>
  <si>
    <t>F3:221404</t>
  </si>
  <si>
    <t>F3:219281</t>
  </si>
  <si>
    <t>F3:218980</t>
  </si>
  <si>
    <t>F3:220495</t>
  </si>
  <si>
    <t>F3:218171</t>
  </si>
  <si>
    <t>F3:221707</t>
  </si>
  <si>
    <t>F3:219585</t>
  </si>
  <si>
    <t>F3:217669</t>
  </si>
  <si>
    <t>F1:141914</t>
  </si>
  <si>
    <t>F3:219389</t>
  </si>
  <si>
    <t>F5:107594</t>
  </si>
  <si>
    <t>F6:358353</t>
  </si>
  <si>
    <t>F1:84475</t>
  </si>
  <si>
    <t>F3:355825</t>
  </si>
  <si>
    <t>F3:356128</t>
  </si>
  <si>
    <t>F3:355219</t>
  </si>
  <si>
    <t>F5:196750</t>
  </si>
  <si>
    <t>F5:95256</t>
  </si>
  <si>
    <t>F5:94949</t>
  </si>
  <si>
    <t>KPYNPILGETFR</t>
  </si>
  <si>
    <t>F6:304732</t>
  </si>
  <si>
    <t>BKGD-037198</t>
  </si>
  <si>
    <t>F5:319730</t>
  </si>
  <si>
    <t>F2:456325</t>
  </si>
  <si>
    <t>F2:106463</t>
  </si>
  <si>
    <t>F6:248687</t>
  </si>
  <si>
    <t>F7:208482</t>
  </si>
  <si>
    <t>F7:209084</t>
  </si>
  <si>
    <t>F1:51521</t>
  </si>
  <si>
    <t>F1:51819</t>
  </si>
  <si>
    <t>F3:228775</t>
  </si>
  <si>
    <t>F4:285940</t>
  </si>
  <si>
    <t>F4:285333</t>
  </si>
  <si>
    <t>F4:285030</t>
  </si>
  <si>
    <t>F4:286241</t>
  </si>
  <si>
    <t>F4:285334</t>
  </si>
  <si>
    <t>F4:286845</t>
  </si>
  <si>
    <t>F5:178576</t>
  </si>
  <si>
    <t>F4:284421</t>
  </si>
  <si>
    <t>F4:286545</t>
  </si>
  <si>
    <t>F4:285639</t>
  </si>
  <si>
    <t>F1:408473</t>
  </si>
  <si>
    <t>F7:309381</t>
  </si>
  <si>
    <t>F5:197794</t>
  </si>
  <si>
    <t>F5:133431</t>
  </si>
  <si>
    <t>F6:313814</t>
  </si>
  <si>
    <t>F6:312903</t>
  </si>
  <si>
    <t>ILSNILR</t>
  </si>
  <si>
    <t>BKGD-024742</t>
  </si>
  <si>
    <t>F1:84454</t>
  </si>
  <si>
    <t>F3:304858</t>
  </si>
  <si>
    <t>F3:305741</t>
  </si>
  <si>
    <t>F2:164951</t>
  </si>
  <si>
    <t>F7:336477</t>
  </si>
  <si>
    <t>WVDEHFIPLIVPNVYR</t>
  </si>
  <si>
    <t>F1:371996</t>
  </si>
  <si>
    <t>F6:273152</t>
  </si>
  <si>
    <t>F6:271718</t>
  </si>
  <si>
    <t>F6:271419</t>
  </si>
  <si>
    <t>F6:272027</t>
  </si>
  <si>
    <t>F2:323425</t>
  </si>
  <si>
    <t>F2:323116</t>
  </si>
  <si>
    <t>F2:92938</t>
  </si>
  <si>
    <t>F2:92633</t>
  </si>
  <si>
    <t>F2:93541</t>
  </si>
  <si>
    <t>F3:338927</t>
  </si>
  <si>
    <t>F2:228293</t>
  </si>
  <si>
    <t>F5:135383</t>
  </si>
  <si>
    <t>F2:228587</t>
  </si>
  <si>
    <t>F1:382691</t>
  </si>
  <si>
    <t>SIDAPTSYIK</t>
  </si>
  <si>
    <t>F1:196666</t>
  </si>
  <si>
    <t>F3:287362</t>
  </si>
  <si>
    <t>F3:288576</t>
  </si>
  <si>
    <t>YAPVAKDLASR</t>
  </si>
  <si>
    <t>F7:194537</t>
  </si>
  <si>
    <t>BKGD-004637</t>
  </si>
  <si>
    <t>F2:244324</t>
  </si>
  <si>
    <t>F2:244024</t>
  </si>
  <si>
    <t>F1:171199</t>
  </si>
  <si>
    <t>FLEDIR</t>
  </si>
  <si>
    <t>FLEDLR</t>
  </si>
  <si>
    <t>BKGD-017467</t>
  </si>
  <si>
    <t>F4:231403</t>
  </si>
  <si>
    <t>F5:109409</t>
  </si>
  <si>
    <t>F5:111323</t>
  </si>
  <si>
    <t>F5:106876</t>
  </si>
  <si>
    <t>F6:258981</t>
  </si>
  <si>
    <t>F6:255643</t>
  </si>
  <si>
    <t>F5:111625</t>
  </si>
  <si>
    <t>F5:107785</t>
  </si>
  <si>
    <t>F6:258372</t>
  </si>
  <si>
    <t>F5:111018</t>
  </si>
  <si>
    <t>F3:304733</t>
  </si>
  <si>
    <t>F6:256245</t>
  </si>
  <si>
    <t>F5:110013</t>
  </si>
  <si>
    <t>F5:105259</t>
  </si>
  <si>
    <t>F5:112632</t>
  </si>
  <si>
    <t>F5:110715</t>
  </si>
  <si>
    <t>F5:109709</t>
  </si>
  <si>
    <t>F5:113541</t>
  </si>
  <si>
    <t>F6:255949</t>
  </si>
  <si>
    <t>F5:113241</t>
  </si>
  <si>
    <t>F5:107183</t>
  </si>
  <si>
    <t>F5:106573</t>
  </si>
  <si>
    <t>F4:230293</t>
  </si>
  <si>
    <t>F5:105965</t>
  </si>
  <si>
    <t>F5:113841</t>
  </si>
  <si>
    <t>F5:109106</t>
  </si>
  <si>
    <t>F2:248867</t>
  </si>
  <si>
    <t>F2:249776</t>
  </si>
  <si>
    <t>F2:249474</t>
  </si>
  <si>
    <t>F1:313001</t>
  </si>
  <si>
    <t>F1:313304</t>
  </si>
  <si>
    <t>F5:288057</t>
  </si>
  <si>
    <t>F2:388751</t>
  </si>
  <si>
    <t>F3:439255</t>
  </si>
  <si>
    <t>F3:438951</t>
  </si>
  <si>
    <t>F1:312698</t>
  </si>
  <si>
    <t>F3:438546</t>
  </si>
  <si>
    <t>F3:439557</t>
  </si>
  <si>
    <t>F6:405721</t>
  </si>
  <si>
    <t>F2:388449</t>
  </si>
  <si>
    <t>F2:388145</t>
  </si>
  <si>
    <t>F1:131820</t>
  </si>
  <si>
    <t>F1:131210</t>
  </si>
  <si>
    <t>F2:203317</t>
  </si>
  <si>
    <t>F2:202410</t>
  </si>
  <si>
    <t>F2:202712</t>
  </si>
  <si>
    <t>F1:131512</t>
  </si>
  <si>
    <t>F1:130597</t>
  </si>
  <si>
    <t>F1:130902</t>
  </si>
  <si>
    <t>F5:111210</t>
  </si>
  <si>
    <t>F1:130295</t>
  </si>
  <si>
    <t>F1:129689</t>
  </si>
  <si>
    <t>F1:129387</t>
  </si>
  <si>
    <t>F1:129993</t>
  </si>
  <si>
    <t>F3:188071</t>
  </si>
  <si>
    <t>F3:191404</t>
  </si>
  <si>
    <t>F3:198980</t>
  </si>
  <si>
    <t>F3:197766</t>
  </si>
  <si>
    <t>F3:193523</t>
  </si>
  <si>
    <t>F3:185949</t>
  </si>
  <si>
    <t>F3:190492</t>
  </si>
  <si>
    <t>F3:192614</t>
  </si>
  <si>
    <t>F3:188983</t>
  </si>
  <si>
    <t>F3:187163</t>
  </si>
  <si>
    <t>F3:196255</t>
  </si>
  <si>
    <t>F3:194437</t>
  </si>
  <si>
    <t>F3:190189</t>
  </si>
  <si>
    <t>F1:132118</t>
  </si>
  <si>
    <t>F3:192917</t>
  </si>
  <si>
    <t>F3:181402</t>
  </si>
  <si>
    <t>F3:193221</t>
  </si>
  <si>
    <t>F3:195040</t>
  </si>
  <si>
    <t>F3:194737</t>
  </si>
  <si>
    <t>F3:192008</t>
  </si>
  <si>
    <t>F3:187465</t>
  </si>
  <si>
    <t>F3:186556</t>
  </si>
  <si>
    <t>F3:190796</t>
  </si>
  <si>
    <t>F3:192309</t>
  </si>
  <si>
    <t>F3:191706</t>
  </si>
  <si>
    <t>F3:189281</t>
  </si>
  <si>
    <t>F3:178675</t>
  </si>
  <si>
    <t>F3:191097</t>
  </si>
  <si>
    <t>F3:178978</t>
  </si>
  <si>
    <t>F1:131821</t>
  </si>
  <si>
    <t>F3:189586</t>
  </si>
  <si>
    <t>F3:184737</t>
  </si>
  <si>
    <t>F5:110907</t>
  </si>
  <si>
    <t>F3:184430</t>
  </si>
  <si>
    <t>F3:189890</t>
  </si>
  <si>
    <t>F3:185647</t>
  </si>
  <si>
    <t>F3:182614</t>
  </si>
  <si>
    <t>F1:33449</t>
  </si>
  <si>
    <t>F1:79196</t>
  </si>
  <si>
    <t>F1:80113</t>
  </si>
  <si>
    <t>F2:147081</t>
  </si>
  <si>
    <t>F1:80428</t>
  </si>
  <si>
    <t>F2:358772</t>
  </si>
  <si>
    <t>F1:283551</t>
  </si>
  <si>
    <t>F2:252805</t>
  </si>
  <si>
    <t>F2:254623</t>
  </si>
  <si>
    <t>F2:254926</t>
  </si>
  <si>
    <t>F2:253108</t>
  </si>
  <si>
    <t>F2:253412</t>
  </si>
  <si>
    <t>F2:254018</t>
  </si>
  <si>
    <t>F2:255230</t>
  </si>
  <si>
    <t>F2:255837</t>
  </si>
  <si>
    <t>F2:254321</t>
  </si>
  <si>
    <t>F2:252502</t>
  </si>
  <si>
    <t>F1:180592</t>
  </si>
  <si>
    <t>F1:179987</t>
  </si>
  <si>
    <t>F2:256341</t>
  </si>
  <si>
    <t>F1:180288</t>
  </si>
  <si>
    <t>YPSLLR</t>
  </si>
  <si>
    <t>BKGD-019770</t>
  </si>
  <si>
    <t>YEM(+15.99)LGAPEVLQLGK</t>
  </si>
  <si>
    <t>F2:362209</t>
  </si>
  <si>
    <t>F1:18595</t>
  </si>
  <si>
    <t>F5:116165</t>
  </si>
  <si>
    <t>F2:141916</t>
  </si>
  <si>
    <t>F2:141610</t>
  </si>
  <si>
    <t>F2:142216</t>
  </si>
  <si>
    <t>F2:141008</t>
  </si>
  <si>
    <t>F2:140903</t>
  </si>
  <si>
    <t>F2:140705</t>
  </si>
  <si>
    <t>F1:75258</t>
  </si>
  <si>
    <t>F1:75559</t>
  </si>
  <si>
    <t>F4:161202</t>
  </si>
  <si>
    <t>F2:140399</t>
  </si>
  <si>
    <t>F4:161809</t>
  </si>
  <si>
    <t>F4:160899</t>
  </si>
  <si>
    <t>F4:161506</t>
  </si>
  <si>
    <t>ESYILHMIHL</t>
  </si>
  <si>
    <t>F3:390468</t>
  </si>
  <si>
    <t>BKGD-017057</t>
  </si>
  <si>
    <t>F3:390771</t>
  </si>
  <si>
    <t>F6:355523</t>
  </si>
  <si>
    <t>F6:314936</t>
  </si>
  <si>
    <t>F6:314324</t>
  </si>
  <si>
    <t>F5:190799</t>
  </si>
  <si>
    <t>F6:315235</t>
  </si>
  <si>
    <t>F6:315536</t>
  </si>
  <si>
    <t>F6:314629</t>
  </si>
  <si>
    <t>F7:302002</t>
  </si>
  <si>
    <t>F5:190189</t>
  </si>
  <si>
    <t>F5:191095</t>
  </si>
  <si>
    <t>F7:355126</t>
  </si>
  <si>
    <t>F7:355424</t>
  </si>
  <si>
    <t>F7:354520</t>
  </si>
  <si>
    <t>F1:250286</t>
  </si>
  <si>
    <t>F3:524010</t>
  </si>
  <si>
    <t>F4:120193</t>
  </si>
  <si>
    <t>F4:122820</t>
  </si>
  <si>
    <t>F3:317550</t>
  </si>
  <si>
    <t>F5:151713</t>
  </si>
  <si>
    <t>F5:152421</t>
  </si>
  <si>
    <t>F5:294606</t>
  </si>
  <si>
    <t>F6:413014</t>
  </si>
  <si>
    <t>F4:314525</t>
  </si>
  <si>
    <t>F4:314833</t>
  </si>
  <si>
    <t>F1:66969</t>
  </si>
  <si>
    <t>F2:164259</t>
  </si>
  <si>
    <t>VYGALALITC(+57.02)IK</t>
  </si>
  <si>
    <t>F1:282298</t>
  </si>
  <si>
    <t>F1:97372</t>
  </si>
  <si>
    <t>F1:98075</t>
  </si>
  <si>
    <t>F1:97676</t>
  </si>
  <si>
    <t>F3:537856</t>
  </si>
  <si>
    <t>F1:67983</t>
  </si>
  <si>
    <t>F4:317273</t>
  </si>
  <si>
    <t>F4:317581</t>
  </si>
  <si>
    <t>F4:318182</t>
  </si>
  <si>
    <t>F2:172723</t>
  </si>
  <si>
    <t>F2:172116</t>
  </si>
  <si>
    <t>F2:172417</t>
  </si>
  <si>
    <t>F2:173631</t>
  </si>
  <si>
    <t>F2:173935</t>
  </si>
  <si>
    <t>F1:101916</t>
  </si>
  <si>
    <t>F7:391892</t>
  </si>
  <si>
    <t>F6:399867</t>
  </si>
  <si>
    <t>F6:400471</t>
  </si>
  <si>
    <t>F7:391589</t>
  </si>
  <si>
    <t>F3:314028</t>
  </si>
  <si>
    <t>F2:279379</t>
  </si>
  <si>
    <t>F2:279989</t>
  </si>
  <si>
    <t>F2:160923</t>
  </si>
  <si>
    <t>F1:91325</t>
  </si>
  <si>
    <t>F1:90718</t>
  </si>
  <si>
    <t>F1:129698</t>
  </si>
  <si>
    <t>F7:182512</t>
  </si>
  <si>
    <t>F7:182813</t>
  </si>
  <si>
    <t>F7:182208</t>
  </si>
  <si>
    <t>F7:230897</t>
  </si>
  <si>
    <t>F7:108485</t>
  </si>
  <si>
    <t>F2:271995</t>
  </si>
  <si>
    <t>F2:272601</t>
  </si>
  <si>
    <t>F2:205442</t>
  </si>
  <si>
    <t>F2:205138</t>
  </si>
  <si>
    <t>F2:205744</t>
  </si>
  <si>
    <t>F1:133332</t>
  </si>
  <si>
    <t>F1:133032</t>
  </si>
  <si>
    <t>F2:204838</t>
  </si>
  <si>
    <t>F2:205139</t>
  </si>
  <si>
    <t>F1:133378</t>
  </si>
  <si>
    <t>F3:293938</t>
  </si>
  <si>
    <t>F1:195883</t>
  </si>
  <si>
    <t>F3:293330</t>
  </si>
  <si>
    <t>F2:267360</t>
  </si>
  <si>
    <t>F7:325965</t>
  </si>
  <si>
    <t>F2:154229</t>
  </si>
  <si>
    <t>F2:302398</t>
  </si>
  <si>
    <t>F1:228265</t>
  </si>
  <si>
    <t>F1:228567</t>
  </si>
  <si>
    <t>F2:303005</t>
  </si>
  <si>
    <t>F3:341791</t>
  </si>
  <si>
    <t>F3:342094</t>
  </si>
  <si>
    <t>F3:341192</t>
  </si>
  <si>
    <t>F1:228874</t>
  </si>
  <si>
    <t>F3:340888</t>
  </si>
  <si>
    <t>F4:281805</t>
  </si>
  <si>
    <t>F3:341490</t>
  </si>
  <si>
    <t>F2:302093</t>
  </si>
  <si>
    <t>F4:284228</t>
  </si>
  <si>
    <t>NTLLQASFQ</t>
  </si>
  <si>
    <t>F1:156064</t>
  </si>
  <si>
    <t>BKGD-000141</t>
  </si>
  <si>
    <t>F1:155753</t>
  </si>
  <si>
    <t>F1:84858</t>
  </si>
  <si>
    <t>F2:151117</t>
  </si>
  <si>
    <t>F2:151418</t>
  </si>
  <si>
    <t>F1:318664</t>
  </si>
  <si>
    <t>F6:246762</t>
  </si>
  <si>
    <t>F6:247067</t>
  </si>
  <si>
    <t>F6:246159</t>
  </si>
  <si>
    <t>F5:85153</t>
  </si>
  <si>
    <t>F5:100703</t>
  </si>
  <si>
    <t>F7:364513</t>
  </si>
  <si>
    <t>F7:363404</t>
  </si>
  <si>
    <t>F3:380268</t>
  </si>
  <si>
    <t>F4:331085</t>
  </si>
  <si>
    <t>F3:380875</t>
  </si>
  <si>
    <t>F3:380269</t>
  </si>
  <si>
    <t>F2:144948</t>
  </si>
  <si>
    <t>F2:144641</t>
  </si>
  <si>
    <t>F2:143737</t>
  </si>
  <si>
    <t>F1:79095</t>
  </si>
  <si>
    <t>F2:144041</t>
  </si>
  <si>
    <t>F1:77887</t>
  </si>
  <si>
    <t>F1:79399</t>
  </si>
  <si>
    <t>F1:78790</t>
  </si>
  <si>
    <t>F1:78189</t>
  </si>
  <si>
    <t>F1:78488</t>
  </si>
  <si>
    <t>F1:79705</t>
  </si>
  <si>
    <t>F1:80311</t>
  </si>
  <si>
    <t>F1:80008</t>
  </si>
  <si>
    <t>F3:374823</t>
  </si>
  <si>
    <t>F6:266662</t>
  </si>
  <si>
    <t>F6:266970</t>
  </si>
  <si>
    <t>F4:233434</t>
  </si>
  <si>
    <t>F1:263311</t>
  </si>
  <si>
    <t>F1:121926</t>
  </si>
  <si>
    <t>F2:195257</t>
  </si>
  <si>
    <t>F2:194663</t>
  </si>
  <si>
    <t>F7:426332</t>
  </si>
  <si>
    <t>F2:179785</t>
  </si>
  <si>
    <t>QAALLK</t>
  </si>
  <si>
    <t>F6:121249</t>
  </si>
  <si>
    <t>BKGD-167118</t>
  </si>
  <si>
    <t>F1:125145</t>
  </si>
  <si>
    <t>F1:125450</t>
  </si>
  <si>
    <t>F1:124847</t>
  </si>
  <si>
    <t>F2:198974</t>
  </si>
  <si>
    <t>EVC(+57.02)AVDEK</t>
  </si>
  <si>
    <t>F1:64174</t>
  </si>
  <si>
    <t>F2:100726</t>
  </si>
  <si>
    <t>F1:27577</t>
  </si>
  <si>
    <t>F1:28686</t>
  </si>
  <si>
    <t>F1:204598</t>
  </si>
  <si>
    <t>F2:204848</t>
  </si>
  <si>
    <t>F1:132437</t>
  </si>
  <si>
    <t>F2:205449</t>
  </si>
  <si>
    <t>F1:132132</t>
  </si>
  <si>
    <t>EAVILPIK</t>
  </si>
  <si>
    <t>F4:279585</t>
  </si>
  <si>
    <t>BKGD-210695</t>
  </si>
  <si>
    <t>F4:279282</t>
  </si>
  <si>
    <t>F5:170807</t>
  </si>
  <si>
    <t>F3:328284</t>
  </si>
  <si>
    <t>F3:327286</t>
  </si>
  <si>
    <t>F2:185850</t>
  </si>
  <si>
    <t>F2:185543</t>
  </si>
  <si>
    <t>F7:281392</t>
  </si>
  <si>
    <t>F7:281994</t>
  </si>
  <si>
    <t>F7:282601</t>
  </si>
  <si>
    <t>F7:281088</t>
  </si>
  <si>
    <t>F1:68884</t>
  </si>
  <si>
    <t>F2:141205</t>
  </si>
  <si>
    <t>F1:69187</t>
  </si>
  <si>
    <t>F1:69995</t>
  </si>
  <si>
    <t>F2:148796</t>
  </si>
  <si>
    <t>F2:151022</t>
  </si>
  <si>
    <t>F2:151318</t>
  </si>
  <si>
    <t>F3:266042</t>
  </si>
  <si>
    <t>F1:256949</t>
  </si>
  <si>
    <t>LIEEGIK</t>
  </si>
  <si>
    <t>F7:271798</t>
  </si>
  <si>
    <t>F7:272403</t>
  </si>
  <si>
    <t>F7:272100</t>
  </si>
  <si>
    <t>F4:271793</t>
  </si>
  <si>
    <t>F4:270985</t>
  </si>
  <si>
    <t>F4:272096</t>
  </si>
  <si>
    <t>F6:226650</t>
  </si>
  <si>
    <t>F1:66056</t>
  </si>
  <si>
    <t>F3:505833</t>
  </si>
  <si>
    <t>F2:187365</t>
  </si>
  <si>
    <t>LIQSIQK</t>
  </si>
  <si>
    <t>BKGD-084377</t>
  </si>
  <si>
    <t>F4:297658</t>
  </si>
  <si>
    <t>F4:517748</t>
  </si>
  <si>
    <t>F6:358095</t>
  </si>
  <si>
    <t>F6:351532</t>
  </si>
  <si>
    <t>F6:330803</t>
  </si>
  <si>
    <t>F5:179280</t>
  </si>
  <si>
    <t>F5:178977</t>
  </si>
  <si>
    <t>F5:179582</t>
  </si>
  <si>
    <t>F5:164538</t>
  </si>
  <si>
    <t>F7:276038</t>
  </si>
  <si>
    <t>F7:276344</t>
  </si>
  <si>
    <t>F7:382392</t>
  </si>
  <si>
    <t>F7:239395</t>
  </si>
  <si>
    <t>F3:314336</t>
  </si>
  <si>
    <t>F1:204546</t>
  </si>
  <si>
    <t>F1:251560</t>
  </si>
  <si>
    <t>F3:371138</t>
  </si>
  <si>
    <t>F3:371757</t>
  </si>
  <si>
    <t>F3:254225</t>
  </si>
  <si>
    <t>F3:253312</t>
  </si>
  <si>
    <t>F3:254829</t>
  </si>
  <si>
    <t>F3:253009</t>
  </si>
  <si>
    <t>F3:252708</t>
  </si>
  <si>
    <t>F3:253616</t>
  </si>
  <si>
    <t>F3:254527</t>
  </si>
  <si>
    <t>F2:232002</t>
  </si>
  <si>
    <t>F3:253919</t>
  </si>
  <si>
    <t>F3:281695</t>
  </si>
  <si>
    <t>F3:281998</t>
  </si>
  <si>
    <t>F2:231394</t>
  </si>
  <si>
    <t>F2:231698</t>
  </si>
  <si>
    <t>F3:255737</t>
  </si>
  <si>
    <t>F2:230791</t>
  </si>
  <si>
    <t>F3:252102</t>
  </si>
  <si>
    <t>F3:252405</t>
  </si>
  <si>
    <t>F2:231092</t>
  </si>
  <si>
    <t>F3:252438</t>
  </si>
  <si>
    <t>F1:157865</t>
  </si>
  <si>
    <t>F3:251225</t>
  </si>
  <si>
    <t>F3:251195</t>
  </si>
  <si>
    <t>F3:255132</t>
  </si>
  <si>
    <t>F3:252738</t>
  </si>
  <si>
    <t>F3:250587</t>
  </si>
  <si>
    <t>F3:260889</t>
  </si>
  <si>
    <t>F3:251800</t>
  </si>
  <si>
    <t>F3:249678</t>
  </si>
  <si>
    <t>F3:250890</t>
  </si>
  <si>
    <t>F3:251497</t>
  </si>
  <si>
    <t>F3:255434</t>
  </si>
  <si>
    <t>F3:253960</t>
  </si>
  <si>
    <t>F3:253343</t>
  </si>
  <si>
    <t>F2:230486</t>
  </si>
  <si>
    <t>F1:158471</t>
  </si>
  <si>
    <t>F1:158168</t>
  </si>
  <si>
    <t>F3:249374</t>
  </si>
  <si>
    <t>F3:251827</t>
  </si>
  <si>
    <t>F3:253649</t>
  </si>
  <si>
    <t>F1:157563</t>
  </si>
  <si>
    <t>F3:251530</t>
  </si>
  <si>
    <t>F3:250283</t>
  </si>
  <si>
    <t>F3:253032</t>
  </si>
  <si>
    <t>F3:252134</t>
  </si>
  <si>
    <t>F3:256341</t>
  </si>
  <si>
    <t>F3:249979</t>
  </si>
  <si>
    <t>F3:281088</t>
  </si>
  <si>
    <t>F3:249071</t>
  </si>
  <si>
    <t>F3:254872</t>
  </si>
  <si>
    <t>F3:254573</t>
  </si>
  <si>
    <t>F3:248768</t>
  </si>
  <si>
    <t>F6:169382</t>
  </si>
  <si>
    <t>F3:250911</t>
  </si>
  <si>
    <t>F5:153423</t>
  </si>
  <si>
    <t>F6:167261</t>
  </si>
  <si>
    <t>F6:175140</t>
  </si>
  <si>
    <t>F6:174835</t>
  </si>
  <si>
    <t>F3:254270</t>
  </si>
  <si>
    <t>F3:257856</t>
  </si>
  <si>
    <t>F6:173625</t>
  </si>
  <si>
    <t>F2:238971</t>
  </si>
  <si>
    <t>F6:166354</t>
  </si>
  <si>
    <t>F6:186957</t>
  </si>
  <si>
    <t>F6:176957</t>
  </si>
  <si>
    <t>F6:182715</t>
  </si>
  <si>
    <t>F6:170596</t>
  </si>
  <si>
    <t>F3:256643</t>
  </si>
  <si>
    <t>F6:172108</t>
  </si>
  <si>
    <t>F6:177260</t>
  </si>
  <si>
    <t>F6:173018</t>
  </si>
  <si>
    <t>F6:177565</t>
  </si>
  <si>
    <t>F6:178169</t>
  </si>
  <si>
    <t>F3:250606</t>
  </si>
  <si>
    <t>F6:180593</t>
  </si>
  <si>
    <t>F6:170896</t>
  </si>
  <si>
    <t>F6:160293</t>
  </si>
  <si>
    <t>F6:182109</t>
  </si>
  <si>
    <t>F6:176654</t>
  </si>
  <si>
    <t>F6:160898</t>
  </si>
  <si>
    <t>F6:169989</t>
  </si>
  <si>
    <t>F6:178775</t>
  </si>
  <si>
    <t>F6:164537</t>
  </si>
  <si>
    <t>F6:186352</t>
  </si>
  <si>
    <t>F6:179380</t>
  </si>
  <si>
    <t>F3:258159</t>
  </si>
  <si>
    <t>F6:175746</t>
  </si>
  <si>
    <t>F6:178472</t>
  </si>
  <si>
    <t>F6:183926</t>
  </si>
  <si>
    <t>F6:179986</t>
  </si>
  <si>
    <t>F6:165144</t>
  </si>
  <si>
    <t>F6:182412</t>
  </si>
  <si>
    <t>F6:180289</t>
  </si>
  <si>
    <t>F6:174230</t>
  </si>
  <si>
    <t>F6:159382</t>
  </si>
  <si>
    <t>F3:255468</t>
  </si>
  <si>
    <t>F6:170293</t>
  </si>
  <si>
    <t>F6:172411</t>
  </si>
  <si>
    <t>F6:167866</t>
  </si>
  <si>
    <t>F6:176350</t>
  </si>
  <si>
    <t>F6:167565</t>
  </si>
  <si>
    <t>F5:135247</t>
  </si>
  <si>
    <t>F6:172715</t>
  </si>
  <si>
    <t>F6:175442</t>
  </si>
  <si>
    <t>F6:155748</t>
  </si>
  <si>
    <t>F6:171805</t>
  </si>
  <si>
    <t>F6:171502</t>
  </si>
  <si>
    <t>F6:179078</t>
  </si>
  <si>
    <t>F6:181806</t>
  </si>
  <si>
    <t>F3:259677</t>
  </si>
  <si>
    <t>F6:179684</t>
  </si>
  <si>
    <t>F6:173927</t>
  </si>
  <si>
    <t>F5:134839</t>
  </si>
  <si>
    <t>F6:168475</t>
  </si>
  <si>
    <t>F3:260284</t>
  </si>
  <si>
    <t>F6:164841</t>
  </si>
  <si>
    <t>F6:176048</t>
  </si>
  <si>
    <t>F6:174532</t>
  </si>
  <si>
    <t>F6:184229</t>
  </si>
  <si>
    <t>F6:181504</t>
  </si>
  <si>
    <t>F6:168776</t>
  </si>
  <si>
    <t>F6:184835</t>
  </si>
  <si>
    <t>F6:183320</t>
  </si>
  <si>
    <t>F6:177865</t>
  </si>
  <si>
    <t>F6:154535</t>
  </si>
  <si>
    <t>F6:185744</t>
  </si>
  <si>
    <t>F3:248363</t>
  </si>
  <si>
    <t>F6:181199</t>
  </si>
  <si>
    <t>F2:232909</t>
  </si>
  <si>
    <t>F7:246045</t>
  </si>
  <si>
    <t>F6:165748</t>
  </si>
  <si>
    <t>F3:259375</t>
  </si>
  <si>
    <t>F3:258767</t>
  </si>
  <si>
    <t>F6:159989</t>
  </si>
  <si>
    <t>F3:259071</t>
  </si>
  <si>
    <t>F6:166660</t>
  </si>
  <si>
    <t>F6:163929</t>
  </si>
  <si>
    <t>F6:163020</t>
  </si>
  <si>
    <t>F6:171200</t>
  </si>
  <si>
    <t>F6:163323</t>
  </si>
  <si>
    <t>F6:183016</t>
  </si>
  <si>
    <t>F6:166051</t>
  </si>
  <si>
    <t>F6:185138</t>
  </si>
  <si>
    <t>F3:250309</t>
  </si>
  <si>
    <t>F6:185441</t>
  </si>
  <si>
    <t>F6:166959</t>
  </si>
  <si>
    <t>F6:184533</t>
  </si>
  <si>
    <t>F6:186653</t>
  </si>
  <si>
    <t>F6:169685</t>
  </si>
  <si>
    <t>F6:169079</t>
  </si>
  <si>
    <t>F5:7175</t>
  </si>
  <si>
    <t>F3:261194</t>
  </si>
  <si>
    <t>F3:259981</t>
  </si>
  <si>
    <t>F3:250005</t>
  </si>
  <si>
    <t>F6:168170</t>
  </si>
  <si>
    <t>F3:255172</t>
  </si>
  <si>
    <t>F6:157869</t>
  </si>
  <si>
    <t>F6:188779</t>
  </si>
  <si>
    <t>F6:164232</t>
  </si>
  <si>
    <t>F3:257354</t>
  </si>
  <si>
    <t>F6:187564</t>
  </si>
  <si>
    <t>F6:186048</t>
  </si>
  <si>
    <t>F6:165445</t>
  </si>
  <si>
    <t>F6:159080</t>
  </si>
  <si>
    <t>F6:183623</t>
  </si>
  <si>
    <t>F6:189080</t>
  </si>
  <si>
    <t>F6:160594</t>
  </si>
  <si>
    <t>F6:188170</t>
  </si>
  <si>
    <t>F6:173321</t>
  </si>
  <si>
    <t>F6:188478</t>
  </si>
  <si>
    <t>F3:281896</t>
  </si>
  <si>
    <t>F6:159687</t>
  </si>
  <si>
    <t>F6:163626</t>
  </si>
  <si>
    <t>F6:187261</t>
  </si>
  <si>
    <t>F2:239275</t>
  </si>
  <si>
    <t>F6:156960</t>
  </si>
  <si>
    <t>F6:187868</t>
  </si>
  <si>
    <t>F6:180898</t>
  </si>
  <si>
    <t>F6:161506</t>
  </si>
  <si>
    <t>F6:162717</t>
  </si>
  <si>
    <t>F4:110501</t>
  </si>
  <si>
    <t>F6:156354</t>
  </si>
  <si>
    <t>F6:162111</t>
  </si>
  <si>
    <t>F4:110801</t>
  </si>
  <si>
    <t>F6:158777</t>
  </si>
  <si>
    <t>F6:351281</t>
  </si>
  <si>
    <t>F6:350675</t>
  </si>
  <si>
    <t>F1:177663</t>
  </si>
  <si>
    <t>F1:150010</t>
  </si>
  <si>
    <t>F6:318987</t>
  </si>
  <si>
    <t>NILEEAK</t>
  </si>
  <si>
    <t>BKGD-023973</t>
  </si>
  <si>
    <t>F3:414913</t>
  </si>
  <si>
    <t>F3:414608</t>
  </si>
  <si>
    <t>F4:366430</t>
  </si>
  <si>
    <t>F2:301083</t>
  </si>
  <si>
    <t>F2:154747</t>
  </si>
  <si>
    <t>F1:55271</t>
  </si>
  <si>
    <t>F2:100115</t>
  </si>
  <si>
    <t>F2:102532</t>
  </si>
  <si>
    <t>F2:101022</t>
  </si>
  <si>
    <t>F2:100722</t>
  </si>
  <si>
    <t>F4:272707</t>
  </si>
  <si>
    <t>F5:163629</t>
  </si>
  <si>
    <t>F5:166657</t>
  </si>
  <si>
    <t>F5:164843</t>
  </si>
  <si>
    <t>F5:164539</t>
  </si>
  <si>
    <t>F5:162113</t>
  </si>
  <si>
    <t>F4:273008</t>
  </si>
  <si>
    <t>F5:165147</t>
  </si>
  <si>
    <t>F4:272099</t>
  </si>
  <si>
    <t>F5:162719</t>
  </si>
  <si>
    <t>F4:273616</t>
  </si>
  <si>
    <t>F5:166057</t>
  </si>
  <si>
    <t>F4:271493</t>
  </si>
  <si>
    <t>F6:289469</t>
  </si>
  <si>
    <t>F5:163934</t>
  </si>
  <si>
    <t>F5:165447</t>
  </si>
  <si>
    <t>F5:161206</t>
  </si>
  <si>
    <t>F5:163016</t>
  </si>
  <si>
    <t>F5:165752</t>
  </si>
  <si>
    <t>F5:163322</t>
  </si>
  <si>
    <t>F4:272403</t>
  </si>
  <si>
    <t>F3:328456</t>
  </si>
  <si>
    <t>F2:287652</t>
  </si>
  <si>
    <t>F6:288259</t>
  </si>
  <si>
    <t>F6:290076</t>
  </si>
  <si>
    <t>F4:273311</t>
  </si>
  <si>
    <t>F6:288561</t>
  </si>
  <si>
    <t>F5:160897</t>
  </si>
  <si>
    <t>F7:273918</t>
  </si>
  <si>
    <t>F7:276646</t>
  </si>
  <si>
    <t>F3:327551</t>
  </si>
  <si>
    <t>F7:277554</t>
  </si>
  <si>
    <t>F6:288862</t>
  </si>
  <si>
    <t>F7:274224</t>
  </si>
  <si>
    <t>F7:277252</t>
  </si>
  <si>
    <t>F5:165551</t>
  </si>
  <si>
    <t>F7:248571</t>
  </si>
  <si>
    <t>F7:249878</t>
  </si>
  <si>
    <t>F1:128173</t>
  </si>
  <si>
    <t>F2:200896</t>
  </si>
  <si>
    <t>F2:200291</t>
  </si>
  <si>
    <t>F2:201203</t>
  </si>
  <si>
    <t>F1:127568</t>
  </si>
  <si>
    <t>F3:500369</t>
  </si>
  <si>
    <t>FRC(+57.02)PEAIFQPSFL</t>
  </si>
  <si>
    <t>F6:172817</t>
  </si>
  <si>
    <t>F5:242604</t>
  </si>
  <si>
    <t>F4:348958</t>
  </si>
  <si>
    <t>F4:348351</t>
  </si>
  <si>
    <t>F4:348654</t>
  </si>
  <si>
    <t>F1:274622</t>
  </si>
  <si>
    <t>F5:241695</t>
  </si>
  <si>
    <t>F5:241998</t>
  </si>
  <si>
    <t>F4:349261</t>
  </si>
  <si>
    <t>F3:396630</t>
  </si>
  <si>
    <t>F4:349564</t>
  </si>
  <si>
    <t>F1:274319</t>
  </si>
  <si>
    <t>F4:347543</t>
  </si>
  <si>
    <t>F4:349867</t>
  </si>
  <si>
    <t>F2:349260</t>
  </si>
  <si>
    <t>F6:362896</t>
  </si>
  <si>
    <t>F4:350170</t>
  </si>
  <si>
    <t>F5:242907</t>
  </si>
  <si>
    <t>F7:355121</t>
  </si>
  <si>
    <t>F1:177258</t>
  </si>
  <si>
    <t>F5:167268</t>
  </si>
  <si>
    <t>F4:275740</t>
  </si>
  <si>
    <t>F5:166661</t>
  </si>
  <si>
    <t>F5:168781</t>
  </si>
  <si>
    <t>F4:276647</t>
  </si>
  <si>
    <t>F4:276951</t>
  </si>
  <si>
    <t>F4:276046</t>
  </si>
  <si>
    <t>F4:277558</t>
  </si>
  <si>
    <t>F4:275437</t>
  </si>
  <si>
    <t>F4:275135</t>
  </si>
  <si>
    <t>F6:293925</t>
  </si>
  <si>
    <t>F4:274227</t>
  </si>
  <si>
    <t>F4:273619</t>
  </si>
  <si>
    <t>F5:166963</t>
  </si>
  <si>
    <t>F3:240484</t>
  </si>
  <si>
    <t>F3:240180</t>
  </si>
  <si>
    <t>F3:240787</t>
  </si>
  <si>
    <t>F2:223519</t>
  </si>
  <si>
    <t>F2:223823</t>
  </si>
  <si>
    <t>F2:222004</t>
  </si>
  <si>
    <t>F2:223215</t>
  </si>
  <si>
    <t>F3:242907</t>
  </si>
  <si>
    <t>F3:241089</t>
  </si>
  <si>
    <t>F2:222609</t>
  </si>
  <si>
    <t>F3:242301</t>
  </si>
  <si>
    <t>F2:222911</t>
  </si>
  <si>
    <t>F2:224124</t>
  </si>
  <si>
    <t>F2:222307</t>
  </si>
  <si>
    <t>F3:241697</t>
  </si>
  <si>
    <t>F3:241393</t>
  </si>
  <si>
    <t>F3:272506</t>
  </si>
  <si>
    <t>F1:147666</t>
  </si>
  <si>
    <t>F1:149786</t>
  </si>
  <si>
    <t>F1:148879</t>
  </si>
  <si>
    <t>F3:238972</t>
  </si>
  <si>
    <t>F1:148576</t>
  </si>
  <si>
    <t>F1:149180</t>
  </si>
  <si>
    <t>F1:149482</t>
  </si>
  <si>
    <t>F2:224429</t>
  </si>
  <si>
    <t>F5:126360</t>
  </si>
  <si>
    <t>F1:150089</t>
  </si>
  <si>
    <t>F1:148273</t>
  </si>
  <si>
    <t>F3:238362</t>
  </si>
  <si>
    <t>F2:225639</t>
  </si>
  <si>
    <t>F1:147969</t>
  </si>
  <si>
    <t>F2:227965</t>
  </si>
  <si>
    <t>F2:228267</t>
  </si>
  <si>
    <t>F5:125953</t>
  </si>
  <si>
    <t>F3:273112</t>
  </si>
  <si>
    <t>F3:272808</t>
  </si>
  <si>
    <t>F1:147362</t>
  </si>
  <si>
    <t>F6:154938</t>
  </si>
  <si>
    <t>F6:157765</t>
  </si>
  <si>
    <t>F1:147063</t>
  </si>
  <si>
    <t>F2:237556</t>
  </si>
  <si>
    <t>F6:156251</t>
  </si>
  <si>
    <t>F6:156857</t>
  </si>
  <si>
    <t>F6:155949</t>
  </si>
  <si>
    <t>F3:252409</t>
  </si>
  <si>
    <t>F4:228169</t>
  </si>
  <si>
    <t>VDIQIVGDDLTVTNPK</t>
  </si>
  <si>
    <t>F4:317958</t>
  </si>
  <si>
    <t>BKGD-170425</t>
  </si>
  <si>
    <t>F7:317981</t>
  </si>
  <si>
    <t>F2:333109</t>
  </si>
  <si>
    <t>F5:203024</t>
  </si>
  <si>
    <t>F5:239088</t>
  </si>
  <si>
    <t>F5:178377</t>
  </si>
  <si>
    <t>F5:177167</t>
  </si>
  <si>
    <t>F5:178685</t>
  </si>
  <si>
    <t>F5:177774</t>
  </si>
  <si>
    <t>F5:177472</t>
  </si>
  <si>
    <t>F2:200908</t>
  </si>
  <si>
    <t>F2:201224</t>
  </si>
  <si>
    <t>F2:186963</t>
  </si>
  <si>
    <t>F2:187264</t>
  </si>
  <si>
    <t>F2:187873</t>
  </si>
  <si>
    <t>F1:116768</t>
  </si>
  <si>
    <t>F2:188179</t>
  </si>
  <si>
    <t>F1:117372</t>
  </si>
  <si>
    <t>F2:219589</t>
  </si>
  <si>
    <t>F3:296048</t>
  </si>
  <si>
    <t>F3:296456</t>
  </si>
  <si>
    <t>F6:510685</t>
  </si>
  <si>
    <t>F1:261091</t>
  </si>
  <si>
    <t>F5:226142</t>
  </si>
  <si>
    <t>F1:261393</t>
  </si>
  <si>
    <t>F6:347648</t>
  </si>
  <si>
    <t>F5:225537</t>
  </si>
  <si>
    <t>F2:206044</t>
  </si>
  <si>
    <t>F2:206348</t>
  </si>
  <si>
    <t>F2:124839</t>
  </si>
  <si>
    <t>F2:125444</t>
  </si>
  <si>
    <t>F2:125142</t>
  </si>
  <si>
    <t>F2:124536</t>
  </si>
  <si>
    <t>F3:195137</t>
  </si>
  <si>
    <t>F3:194834</t>
  </si>
  <si>
    <t>F4:148776</t>
  </si>
  <si>
    <t>F4:148473</t>
  </si>
  <si>
    <t>F4:149382</t>
  </si>
  <si>
    <t>NVDELK</t>
  </si>
  <si>
    <t>F2:154950</t>
  </si>
  <si>
    <t>F6:362418</t>
  </si>
  <si>
    <t>F2:240993</t>
  </si>
  <si>
    <t>F1:165143</t>
  </si>
  <si>
    <t>F2:240688</t>
  </si>
  <si>
    <t>F2:240384</t>
  </si>
  <si>
    <t>F1:164842</t>
  </si>
  <si>
    <t>F2:240085</t>
  </si>
  <si>
    <t>F3:264525</t>
  </si>
  <si>
    <t>F3:263916</t>
  </si>
  <si>
    <t>F3:264826</t>
  </si>
  <si>
    <t>F3:263614</t>
  </si>
  <si>
    <t>F3:264222</t>
  </si>
  <si>
    <t>F1:164540</t>
  </si>
  <si>
    <t>F2:241900</t>
  </si>
  <si>
    <t>F1:113531</t>
  </si>
  <si>
    <t>F5:94340</t>
  </si>
  <si>
    <t>F5:94946</t>
  </si>
  <si>
    <t>F5:95555</t>
  </si>
  <si>
    <t>F5:95252</t>
  </si>
  <si>
    <t>F1:113634</t>
  </si>
  <si>
    <t>F2:157368</t>
  </si>
  <si>
    <t>F1:90203</t>
  </si>
  <si>
    <t>F2:157673</t>
  </si>
  <si>
    <t>F4:349463</t>
  </si>
  <si>
    <t>F7:312801</t>
  </si>
  <si>
    <t>F7:312196</t>
  </si>
  <si>
    <t>F2:315831</t>
  </si>
  <si>
    <t>F2:316438</t>
  </si>
  <si>
    <t>F3:361889</t>
  </si>
  <si>
    <t>F7:313413</t>
  </si>
  <si>
    <t>F5:202105</t>
  </si>
  <si>
    <t>F7:312497</t>
  </si>
  <si>
    <t>F7:311891</t>
  </si>
  <si>
    <t>F3:361587</t>
  </si>
  <si>
    <t>F6:324215</t>
  </si>
  <si>
    <t>F5:201599</t>
  </si>
  <si>
    <t>F6:323914</t>
  </si>
  <si>
    <t>F7:313105</t>
  </si>
  <si>
    <t>F6:324517</t>
  </si>
  <si>
    <t>F6:322396</t>
  </si>
  <si>
    <t>F5:200493</t>
  </si>
  <si>
    <t>F3:361280</t>
  </si>
  <si>
    <t>IIFDNLK</t>
  </si>
  <si>
    <t>F1:25070</t>
  </si>
  <si>
    <t>F1:115445</t>
  </si>
  <si>
    <t>F1:30505</t>
  </si>
  <si>
    <t>F1:30205</t>
  </si>
  <si>
    <t>F1:30306</t>
  </si>
  <si>
    <t>F1:29599</t>
  </si>
  <si>
    <t>F7:289287</t>
  </si>
  <si>
    <t>F3:340386</t>
  </si>
  <si>
    <t>F1:113838</t>
  </si>
  <si>
    <t>F2:184444</t>
  </si>
  <si>
    <t>F1:149906</t>
  </si>
  <si>
    <t>F5:352122</t>
  </si>
  <si>
    <t>F2:230383</t>
  </si>
  <si>
    <t>F3:252304</t>
  </si>
  <si>
    <t>F1:157463</t>
  </si>
  <si>
    <t>F6:339576</t>
  </si>
  <si>
    <t>F7:327556</t>
  </si>
  <si>
    <t>F6:340684</t>
  </si>
  <si>
    <t>F2:219177</t>
  </si>
  <si>
    <t>F2:146455</t>
  </si>
  <si>
    <t>F2:145851</t>
  </si>
  <si>
    <t>F2:145953</t>
  </si>
  <si>
    <t>ITEINR</t>
  </si>
  <si>
    <t>BKGD-200350</t>
  </si>
  <si>
    <t>LTEINR</t>
  </si>
  <si>
    <t>BKGD-041208</t>
  </si>
  <si>
    <t>LTELNR</t>
  </si>
  <si>
    <t>BKGD-180071</t>
  </si>
  <si>
    <t>F5:215978</t>
  </si>
  <si>
    <t>F2:220993</t>
  </si>
  <si>
    <t>F1:146157</t>
  </si>
  <si>
    <t>F5:124437</t>
  </si>
  <si>
    <t>F5:124133</t>
  </si>
  <si>
    <t>F5:125043</t>
  </si>
  <si>
    <t>F2:220692</t>
  </si>
  <si>
    <t>F7:249978</t>
  </si>
  <si>
    <t>F7:251799</t>
  </si>
  <si>
    <t>F7:254527</t>
  </si>
  <si>
    <t>F7:253920</t>
  </si>
  <si>
    <t>F5:139585</t>
  </si>
  <si>
    <t>F7:253311</t>
  </si>
  <si>
    <t>F7:254832</t>
  </si>
  <si>
    <t>F7:249072</t>
  </si>
  <si>
    <t>F7:253012</t>
  </si>
  <si>
    <t>F7:252708</t>
  </si>
  <si>
    <t>F1:197963</t>
  </si>
  <si>
    <t>F7:251192</t>
  </si>
  <si>
    <t>F5:143524</t>
  </si>
  <si>
    <t>F7:253616</t>
  </si>
  <si>
    <t>F2:271086</t>
  </si>
  <si>
    <t>F7:249677</t>
  </si>
  <si>
    <t>F7:252406</t>
  </si>
  <si>
    <t>F7:250586</t>
  </si>
  <si>
    <t>F7:252102</t>
  </si>
  <si>
    <t>F5:143221</t>
  </si>
  <si>
    <t>F7:256042</t>
  </si>
  <si>
    <t>F7:284521</t>
  </si>
  <si>
    <t>F7:254225</t>
  </si>
  <si>
    <t>F1:198267</t>
  </si>
  <si>
    <t>F7:255133</t>
  </si>
  <si>
    <t>F2:271793</t>
  </si>
  <si>
    <t>F7:250889</t>
  </si>
  <si>
    <t>F5:140493</t>
  </si>
  <si>
    <t>F2:270783</t>
  </si>
  <si>
    <t>F3:306640</t>
  </si>
  <si>
    <t>F1:197056</t>
  </si>
  <si>
    <t>F7:251498</t>
  </si>
  <si>
    <t>F5:174026</t>
  </si>
  <si>
    <t>F3:307245</t>
  </si>
  <si>
    <t>F1:197660</t>
  </si>
  <si>
    <t>F6:267455</t>
  </si>
  <si>
    <t>F7:248468</t>
  </si>
  <si>
    <t>F7:255437</t>
  </si>
  <si>
    <t>F7:248772</t>
  </si>
  <si>
    <t>F1:197360</t>
  </si>
  <si>
    <t>F1:196753</t>
  </si>
  <si>
    <t>F5:139281</t>
  </si>
  <si>
    <t>F7:255739</t>
  </si>
  <si>
    <t>F5:142920</t>
  </si>
  <si>
    <t>F5:142616</t>
  </si>
  <si>
    <t>F3:306335</t>
  </si>
  <si>
    <t>F5:143828</t>
  </si>
  <si>
    <t>F2:270480</t>
  </si>
  <si>
    <t>F1:198671</t>
  </si>
  <si>
    <t>F5:140190</t>
  </si>
  <si>
    <t>F5:139887</t>
  </si>
  <si>
    <t>F5:140797</t>
  </si>
  <si>
    <t>F6:267152</t>
  </si>
  <si>
    <t>F5:138678</t>
  </si>
  <si>
    <t>F7:256345</t>
  </si>
  <si>
    <t>F7:284219</t>
  </si>
  <si>
    <t>NFILDR</t>
  </si>
  <si>
    <t>BKGD-117521</t>
  </si>
  <si>
    <t>F1:195703</t>
  </si>
  <si>
    <t>F1:195850</t>
  </si>
  <si>
    <t>F2:236365</t>
  </si>
  <si>
    <t>F2:145360</t>
  </si>
  <si>
    <t>F1:77988</t>
  </si>
  <si>
    <t>F6:344222</t>
  </si>
  <si>
    <t>F7:427751</t>
  </si>
  <si>
    <t>F6:494735</t>
  </si>
  <si>
    <t>F2:431450</t>
  </si>
  <si>
    <t>F6:231808</t>
  </si>
  <si>
    <t>F7:178878</t>
  </si>
  <si>
    <t>F6:231504</t>
  </si>
  <si>
    <t>F6:232718</t>
  </si>
  <si>
    <t>F6:233322</t>
  </si>
  <si>
    <t>F7:177361</t>
  </si>
  <si>
    <t>F7:178270</t>
  </si>
  <si>
    <t>F7:185340</t>
  </si>
  <si>
    <t>F7:178575</t>
  </si>
  <si>
    <t>F7:173322</t>
  </si>
  <si>
    <t>F7:188673</t>
  </si>
  <si>
    <t>F1:183321</t>
  </si>
  <si>
    <t>F6:232414</t>
  </si>
  <si>
    <t>F6:234230</t>
  </si>
  <si>
    <t>F7:177665</t>
  </si>
  <si>
    <t>F6:234833</t>
  </si>
  <si>
    <t>F6:231202</t>
  </si>
  <si>
    <t>F6:232110</t>
  </si>
  <si>
    <t>F6:233017</t>
  </si>
  <si>
    <t>F7:177058</t>
  </si>
  <si>
    <t>F7:177966</t>
  </si>
  <si>
    <t>F7:184131</t>
  </si>
  <si>
    <t>F6:230894</t>
  </si>
  <si>
    <t>F5:205438</t>
  </si>
  <si>
    <t>SLDPLLDALYSYK</t>
  </si>
  <si>
    <t>F1:389280</t>
  </si>
  <si>
    <t>F6:489358</t>
  </si>
  <si>
    <t>F2:165141</t>
  </si>
  <si>
    <t>F2:164228</t>
  </si>
  <si>
    <t>F2:164533</t>
  </si>
  <si>
    <t>LSDELR</t>
  </si>
  <si>
    <t>LSDEIR</t>
  </si>
  <si>
    <t>BKGD-219529</t>
  </si>
  <si>
    <t>F1:344514</t>
  </si>
  <si>
    <t>F3:373502</t>
  </si>
  <si>
    <t>F2:452210</t>
  </si>
  <si>
    <t>F1:377671</t>
  </si>
  <si>
    <t>F1:376671</t>
  </si>
  <si>
    <t>F1:130506</t>
  </si>
  <si>
    <t>F2:181709</t>
  </si>
  <si>
    <t>F2:181100</t>
  </si>
  <si>
    <t>F2:180797</t>
  </si>
  <si>
    <t>F2:182013</t>
  </si>
  <si>
    <t>F4:284120</t>
  </si>
  <si>
    <t>F5:177971</t>
  </si>
  <si>
    <t>F4:284422</t>
  </si>
  <si>
    <t>F4:284724</t>
  </si>
  <si>
    <t>F5:176756</t>
  </si>
  <si>
    <t>F5:176455</t>
  </si>
  <si>
    <t>F5:176151</t>
  </si>
  <si>
    <t>F3:449904</t>
  </si>
  <si>
    <t>F6:369285</t>
  </si>
  <si>
    <t>F3:303832</t>
  </si>
  <si>
    <t>F3:304136</t>
  </si>
  <si>
    <t>F3:304736</t>
  </si>
  <si>
    <t>F2:301116</t>
  </si>
  <si>
    <t>F3:329380</t>
  </si>
  <si>
    <t>F3:329074</t>
  </si>
  <si>
    <t>IWDIGGQPR</t>
  </si>
  <si>
    <t>BKGD-034975</t>
  </si>
  <si>
    <t>F1:98792</t>
  </si>
  <si>
    <t>F1:99402</t>
  </si>
  <si>
    <t>F1:98692</t>
  </si>
  <si>
    <t>F1:39809</t>
  </si>
  <si>
    <t>F4:288866</t>
  </si>
  <si>
    <t>F4:288561</t>
  </si>
  <si>
    <t>F4:289473</t>
  </si>
  <si>
    <t>F5:182208</t>
  </si>
  <si>
    <t>F2:174734</t>
  </si>
  <si>
    <t>F2:173422</t>
  </si>
  <si>
    <t>F2:174027</t>
  </si>
  <si>
    <t>F7:192811</t>
  </si>
  <si>
    <t>F2:173725</t>
  </si>
  <si>
    <t>F5:82519</t>
  </si>
  <si>
    <t>F5:66563</t>
  </si>
  <si>
    <t>F7:192508</t>
  </si>
  <si>
    <t>F1:104237</t>
  </si>
  <si>
    <t>F5:66260</t>
  </si>
  <si>
    <t>F7:191599</t>
  </si>
  <si>
    <t>F6:198670</t>
  </si>
  <si>
    <t>F6:198366</t>
  </si>
  <si>
    <t>F6:121204</t>
  </si>
  <si>
    <t>F6:181804</t>
  </si>
  <si>
    <t>F5:82216</t>
  </si>
  <si>
    <t>VQQILK</t>
  </si>
  <si>
    <t>VQQLIK</t>
  </si>
  <si>
    <t>BKGD-101755</t>
  </si>
  <si>
    <t>VQQIIK</t>
  </si>
  <si>
    <t>BKGD-158585</t>
  </si>
  <si>
    <t>F2:286034</t>
  </si>
  <si>
    <t>F1:211800</t>
  </si>
  <si>
    <t>F1:212405</t>
  </si>
  <si>
    <t>F2:285731</t>
  </si>
  <si>
    <t>F1:248568</t>
  </si>
  <si>
    <t>F1:248263</t>
  </si>
  <si>
    <t>F1:247351</t>
  </si>
  <si>
    <t>F1:247959</t>
  </si>
  <si>
    <t>F1:248872</t>
  </si>
  <si>
    <t>F2:325122</t>
  </si>
  <si>
    <t>F2:325730</t>
  </si>
  <si>
    <t>F1:251696</t>
  </si>
  <si>
    <t>F1:247655</t>
  </si>
  <si>
    <t>F2:325426</t>
  </si>
  <si>
    <t>F1:73741</t>
  </si>
  <si>
    <t>F1:73435</t>
  </si>
  <si>
    <t>F1:74039</t>
  </si>
  <si>
    <t>F1:74646</t>
  </si>
  <si>
    <t>F1:74343</t>
  </si>
  <si>
    <t>F1:73132</t>
  </si>
  <si>
    <t>F2:254927</t>
  </si>
  <si>
    <t>F2:255231</t>
  </si>
  <si>
    <t>F1:181058</t>
  </si>
  <si>
    <t>F1:57786</t>
  </si>
  <si>
    <t>F2:111822</t>
  </si>
  <si>
    <t>F2:112126</t>
  </si>
  <si>
    <t>F3:357770</t>
  </si>
  <si>
    <t>F3:320807</t>
  </si>
  <si>
    <t>F3:321111</t>
  </si>
  <si>
    <t>F4:259315</t>
  </si>
  <si>
    <t>F4:260913</t>
  </si>
  <si>
    <t>F5:156164</t>
  </si>
  <si>
    <t>F6:280419</t>
  </si>
  <si>
    <t>F4:261125</t>
  </si>
  <si>
    <t>F4:260401</t>
  </si>
  <si>
    <t>F5:155867</t>
  </si>
  <si>
    <t>F3:317566</t>
  </si>
  <si>
    <t>F6:280720</t>
  </si>
  <si>
    <t>F5:153859</t>
  </si>
  <si>
    <t>F5:152948</t>
  </si>
  <si>
    <t>F4:260000</t>
  </si>
  <si>
    <t>F6:279507</t>
  </si>
  <si>
    <t>F5:152036</t>
  </si>
  <si>
    <t>F2:280792</t>
  </si>
  <si>
    <t>F6:280420</t>
  </si>
  <si>
    <t>F4:260816</t>
  </si>
  <si>
    <t>F4:262831</t>
  </si>
  <si>
    <t>F3:254127</t>
  </si>
  <si>
    <t>F5:167084</t>
  </si>
  <si>
    <t>F5:166480</t>
  </si>
  <si>
    <t>F2:296646</t>
  </si>
  <si>
    <t>F3:336557</t>
  </si>
  <si>
    <t>F5:169009</t>
  </si>
  <si>
    <t>F5:167993</t>
  </si>
  <si>
    <t>F5:168596</t>
  </si>
  <si>
    <t>F4:275758</t>
  </si>
  <si>
    <t>F5:166170</t>
  </si>
  <si>
    <t>F1:371741</t>
  </si>
  <si>
    <t>F1:62238</t>
  </si>
  <si>
    <t>F1:54053</t>
  </si>
  <si>
    <t>F3:314947</t>
  </si>
  <si>
    <t>F3:313742</t>
  </si>
  <si>
    <t>F3:315244</t>
  </si>
  <si>
    <t>F3:314047</t>
  </si>
  <si>
    <t>F3:313438</t>
  </si>
  <si>
    <t>F1:54654</t>
  </si>
  <si>
    <t>F3:254641</t>
  </si>
  <si>
    <t>F1:104444</t>
  </si>
  <si>
    <t>F1:251829</t>
  </si>
  <si>
    <t>F3:257862</t>
  </si>
  <si>
    <t>F3:257558</t>
  </si>
  <si>
    <t>F3:258170</t>
  </si>
  <si>
    <t>F3:258475</t>
  </si>
  <si>
    <t>F2:238984</t>
  </si>
  <si>
    <t>F3:259688</t>
  </si>
  <si>
    <t>F3:259082</t>
  </si>
  <si>
    <t>F3:257253</t>
  </si>
  <si>
    <t>F2:239289</t>
  </si>
  <si>
    <t>F3:256953</t>
  </si>
  <si>
    <t>F6:467737</t>
  </si>
  <si>
    <t>F6:468142</t>
  </si>
  <si>
    <t>F7:457033</t>
  </si>
  <si>
    <t>F7:457637</t>
  </si>
  <si>
    <t>F2:196247</t>
  </si>
  <si>
    <t>F1:123122</t>
  </si>
  <si>
    <t>F1:123425</t>
  </si>
  <si>
    <t>F2:315948</t>
  </si>
  <si>
    <t>F2:316233</t>
  </si>
  <si>
    <t>F3:362491</t>
  </si>
  <si>
    <t>F3:363400</t>
  </si>
  <si>
    <t>F3:362794</t>
  </si>
  <si>
    <t>F3:364006</t>
  </si>
  <si>
    <t>F3:363703</t>
  </si>
  <si>
    <t>F4:312597</t>
  </si>
  <si>
    <t>F3:363097</t>
  </si>
  <si>
    <t>F3:364309</t>
  </si>
  <si>
    <t>F2:315627</t>
  </si>
  <si>
    <t>F2:316536</t>
  </si>
  <si>
    <t>F6:349109</t>
  </si>
  <si>
    <t>F6:348497</t>
  </si>
  <si>
    <t>F6:348197</t>
  </si>
  <si>
    <t>F1:265096</t>
  </si>
  <si>
    <t>F6:349412</t>
  </si>
  <si>
    <t>F6:350007</t>
  </si>
  <si>
    <t>F6:349708</t>
  </si>
  <si>
    <t>F1:258070</t>
  </si>
  <si>
    <t>F6:349413</t>
  </si>
  <si>
    <t>F4:334059</t>
  </si>
  <si>
    <t>F1:259179</t>
  </si>
  <si>
    <t>F6:348498</t>
  </si>
  <si>
    <t>F7:337397</t>
  </si>
  <si>
    <t>F1:259483</t>
  </si>
  <si>
    <t>F4:333553</t>
  </si>
  <si>
    <t>F6:349110</t>
  </si>
  <si>
    <t>F6:349709</t>
  </si>
  <si>
    <t>F7:340528</t>
  </si>
  <si>
    <t>F6:490273</t>
  </si>
  <si>
    <t>FLPLFDR</t>
  </si>
  <si>
    <t>F1:292703</t>
  </si>
  <si>
    <t>BKGD-197096</t>
  </si>
  <si>
    <t>F1:292096</t>
  </si>
  <si>
    <t>F7:371933</t>
  </si>
  <si>
    <t>ELLEK</t>
  </si>
  <si>
    <t>BKGD-090080</t>
  </si>
  <si>
    <t>EILEK</t>
  </si>
  <si>
    <t>BKGD-191293</t>
  </si>
  <si>
    <t>ELIEK</t>
  </si>
  <si>
    <t>F1:22527</t>
  </si>
  <si>
    <t>F2:188977</t>
  </si>
  <si>
    <t>F1:116156</t>
  </si>
  <si>
    <t>F2:189581</t>
  </si>
  <si>
    <t>F1:115855</t>
  </si>
  <si>
    <t>F4:214749</t>
  </si>
  <si>
    <t>F4:219397</t>
  </si>
  <si>
    <t>F6:246162</t>
  </si>
  <si>
    <t>F4:218183</t>
  </si>
  <si>
    <t>F4:217582</t>
  </si>
  <si>
    <t>F4:218791</t>
  </si>
  <si>
    <t>F4:215358</t>
  </si>
  <si>
    <t>F4:216569</t>
  </si>
  <si>
    <t>F4:222127</t>
  </si>
  <si>
    <t>F4:216265</t>
  </si>
  <si>
    <t>F5:173120</t>
  </si>
  <si>
    <t>F5:172514</t>
  </si>
  <si>
    <t>F5:171604</t>
  </si>
  <si>
    <t>F5:172816</t>
  </si>
  <si>
    <t>F5:173730</t>
  </si>
  <si>
    <t>F5:172211</t>
  </si>
  <si>
    <t>F5:174032</t>
  </si>
  <si>
    <t>F5:171302</t>
  </si>
  <si>
    <t>F5:174334</t>
  </si>
  <si>
    <t>F4:281397</t>
  </si>
  <si>
    <t>F4:281705</t>
  </si>
  <si>
    <t>F4:281096</t>
  </si>
  <si>
    <t>F6:297404</t>
  </si>
  <si>
    <t>F2:156871</t>
  </si>
  <si>
    <t>F2:156565</t>
  </si>
  <si>
    <t>F2:155648</t>
  </si>
  <si>
    <t>F2:155356</t>
  </si>
  <si>
    <t>F2:155957</t>
  </si>
  <si>
    <t>F7:236862</t>
  </si>
  <si>
    <t>F4:218988</t>
  </si>
  <si>
    <t>F2:112731</t>
  </si>
  <si>
    <t>F2:113331</t>
  </si>
  <si>
    <t>F2:112431</t>
  </si>
  <si>
    <t>F2:113031</t>
  </si>
  <si>
    <t>F2:112127</t>
  </si>
  <si>
    <t>F2:113936</t>
  </si>
  <si>
    <t>F2:111824</t>
  </si>
  <si>
    <t>F2:111525</t>
  </si>
  <si>
    <t>GRAEVLR</t>
  </si>
  <si>
    <t>BKGD-207492</t>
  </si>
  <si>
    <t>F5:36059</t>
  </si>
  <si>
    <t>F5:38483</t>
  </si>
  <si>
    <t>F5:39998</t>
  </si>
  <si>
    <t>F5:39695</t>
  </si>
  <si>
    <t>F5:36362</t>
  </si>
  <si>
    <t>F5:46361</t>
  </si>
  <si>
    <t>F1:221331</t>
  </si>
  <si>
    <t>F1:220741</t>
  </si>
  <si>
    <t>F2:204135</t>
  </si>
  <si>
    <t>F2:216562</t>
  </si>
  <si>
    <t>F5:124246</t>
  </si>
  <si>
    <t>F7:232820</t>
  </si>
  <si>
    <t>F1:153434</t>
  </si>
  <si>
    <t>F1:153729</t>
  </si>
  <si>
    <t>F2:226852</t>
  </si>
  <si>
    <t>F1:154029</t>
  </si>
  <si>
    <t>F2:226951</t>
  </si>
  <si>
    <t>F2:227457</t>
  </si>
  <si>
    <t>F1:153124</t>
  </si>
  <si>
    <t>F1:153628</t>
  </si>
  <si>
    <t>F1:247151</t>
  </si>
  <si>
    <t>F5:273712</t>
  </si>
  <si>
    <t>F5:273409</t>
  </si>
  <si>
    <t>F6:362714</t>
  </si>
  <si>
    <t>F7:350603</t>
  </si>
  <si>
    <t>F7:350910</t>
  </si>
  <si>
    <t>F2:226444</t>
  </si>
  <si>
    <t>F2:212002</t>
  </si>
  <si>
    <t>F2:212306</t>
  </si>
  <si>
    <t>F1:138880</t>
  </si>
  <si>
    <t>F1:138576</t>
  </si>
  <si>
    <t>F3:223420</t>
  </si>
  <si>
    <t>F2:213520</t>
  </si>
  <si>
    <t>F2:211396</t>
  </si>
  <si>
    <t>F2:212609</t>
  </si>
  <si>
    <t>F1:104235</t>
  </si>
  <si>
    <t>F2:176550</t>
  </si>
  <si>
    <t>F1:104841</t>
  </si>
  <si>
    <t>F1:103932</t>
  </si>
  <si>
    <t>F2:173723</t>
  </si>
  <si>
    <t>F2:175339</t>
  </si>
  <si>
    <t>F6:233845</t>
  </si>
  <si>
    <t>F2:263131</t>
  </si>
  <si>
    <t>F6:232224</t>
  </si>
  <si>
    <t>F6:232523</t>
  </si>
  <si>
    <t>F3:292020</t>
  </si>
  <si>
    <t>F6:233541</t>
  </si>
  <si>
    <t>F6:229916</t>
  </si>
  <si>
    <t>F6:232934</t>
  </si>
  <si>
    <t>F4:280123</t>
  </si>
  <si>
    <t>F6:299005</t>
  </si>
  <si>
    <t>F6:300215</t>
  </si>
  <si>
    <t>F7:347140</t>
  </si>
  <si>
    <t>F7:346837</t>
  </si>
  <si>
    <t>F5:235940</t>
  </si>
  <si>
    <t>F7:347444</t>
  </si>
  <si>
    <t>F5:235636</t>
  </si>
  <si>
    <t>F6:357239</t>
  </si>
  <si>
    <t>F7:346233</t>
  </si>
  <si>
    <t>F6:356634</t>
  </si>
  <si>
    <t>F5:235231</t>
  </si>
  <si>
    <t>F7:348049</t>
  </si>
  <si>
    <t>F5:234828</t>
  </si>
  <si>
    <t>F6:356936</t>
  </si>
  <si>
    <t>F2:199276</t>
  </si>
  <si>
    <t>F2:167068</t>
  </si>
  <si>
    <t>F1:53333</t>
  </si>
  <si>
    <t>F2:111108</t>
  </si>
  <si>
    <t>F2:306439</t>
  </si>
  <si>
    <t>F1:231296</t>
  </si>
  <si>
    <t>F2:305529</t>
  </si>
  <si>
    <t>F2:183018</t>
  </si>
  <si>
    <t>F2:182716</t>
  </si>
  <si>
    <t>F2:183317</t>
  </si>
  <si>
    <t>F1:113329</t>
  </si>
  <si>
    <t>F1:113026</t>
  </si>
  <si>
    <t>F1:163745</t>
  </si>
  <si>
    <t>F1:23136</t>
  </si>
  <si>
    <t>F6:268175</t>
  </si>
  <si>
    <t>F6:267565</t>
  </si>
  <si>
    <t>F1:86770</t>
  </si>
  <si>
    <t>F5:190999</t>
  </si>
  <si>
    <t>F6:315732</t>
  </si>
  <si>
    <t>F6:316642</t>
  </si>
  <si>
    <t>F6:315428</t>
  </si>
  <si>
    <t>F5:191302</t>
  </si>
  <si>
    <t>F7:302206</t>
  </si>
  <si>
    <t>F6:316340</t>
  </si>
  <si>
    <t>F5:191603</t>
  </si>
  <si>
    <t>F6:316944</t>
  </si>
  <si>
    <t>F4:455534</t>
  </si>
  <si>
    <t>F1:121012</t>
  </si>
  <si>
    <t>F1:121317</t>
  </si>
  <si>
    <t>F7:108589</t>
  </si>
  <si>
    <t>F6:120913</t>
  </si>
  <si>
    <t>F7:253818</t>
  </si>
  <si>
    <t>F7:109195</t>
  </si>
  <si>
    <t>F7:110304</t>
  </si>
  <si>
    <t>F7:254428</t>
  </si>
  <si>
    <t>F2:242610</t>
  </si>
  <si>
    <t>F3:266060</t>
  </si>
  <si>
    <t>NGYGFLNR</t>
  </si>
  <si>
    <t>BKGD-026106</t>
  </si>
  <si>
    <t>GGGGGGFRGFSSGSAVV</t>
  </si>
  <si>
    <t>F7:288527</t>
  </si>
  <si>
    <t>F7:287697</t>
  </si>
  <si>
    <t>F6:179787</t>
  </si>
  <si>
    <t>F1:167663</t>
  </si>
  <si>
    <t>F1:167359</t>
  </si>
  <si>
    <t>F1:167057</t>
  </si>
  <si>
    <t>F2:242910</t>
  </si>
  <si>
    <t>F2:242605</t>
  </si>
  <si>
    <t>F2:243197</t>
  </si>
  <si>
    <t>F1:166754</t>
  </si>
  <si>
    <t>F2:242303</t>
  </si>
  <si>
    <t>F5:237962</t>
  </si>
  <si>
    <t>F4:344014</t>
  </si>
  <si>
    <t>VTVLGQPK</t>
  </si>
  <si>
    <t>F2:194742</t>
  </si>
  <si>
    <t>BKGD-061752</t>
  </si>
  <si>
    <t>F2:195844</t>
  </si>
  <si>
    <t>F2:153142</t>
  </si>
  <si>
    <t>F7:475412</t>
  </si>
  <si>
    <t>F5:120413</t>
  </si>
  <si>
    <t>F5:119496</t>
  </si>
  <si>
    <t>F5:125864</t>
  </si>
  <si>
    <t>F5:121317</t>
  </si>
  <si>
    <t>F5:120106</t>
  </si>
  <si>
    <t>F5:124356</t>
  </si>
  <si>
    <t>F5:121018</t>
  </si>
  <si>
    <t>F5:123746</t>
  </si>
  <si>
    <t>F5:119196</t>
  </si>
  <si>
    <t>F5:123138</t>
  </si>
  <si>
    <t>F5:127380</t>
  </si>
  <si>
    <t>F5:125266</t>
  </si>
  <si>
    <t>F5:123442</t>
  </si>
  <si>
    <t>F5:118586</t>
  </si>
  <si>
    <t>F5:122232</t>
  </si>
  <si>
    <t>F5:122533</t>
  </si>
  <si>
    <t>F5:126167</t>
  </si>
  <si>
    <t>F5:124655</t>
  </si>
  <si>
    <t>F5:125568</t>
  </si>
  <si>
    <t>F5:122837</t>
  </si>
  <si>
    <t>F5:118893</t>
  </si>
  <si>
    <t>F5:124961</t>
  </si>
  <si>
    <t>F5:124056</t>
  </si>
  <si>
    <t>F5:120713</t>
  </si>
  <si>
    <t>F5:121924</t>
  </si>
  <si>
    <t>F5:122532</t>
  </si>
  <si>
    <t>F5:127073</t>
  </si>
  <si>
    <t>ALGAAHPGSR</t>
  </si>
  <si>
    <t>F4:183936</t>
  </si>
  <si>
    <t>BKGD-029481</t>
  </si>
  <si>
    <t>F4:180511</t>
  </si>
  <si>
    <t>F6:376549</t>
  </si>
  <si>
    <t>F4:362821</t>
  </si>
  <si>
    <t>F6:228291</t>
  </si>
  <si>
    <t>F1:323950</t>
  </si>
  <si>
    <t>F2:89893</t>
  </si>
  <si>
    <t>F2:90803</t>
  </si>
  <si>
    <t>F2:88378</t>
  </si>
  <si>
    <t>F2:88681</t>
  </si>
  <si>
    <t>F2:90196</t>
  </si>
  <si>
    <t>F2:91410</t>
  </si>
  <si>
    <t>F2:89287</t>
  </si>
  <si>
    <t>F2:89590</t>
  </si>
  <si>
    <t>F2:92419</t>
  </si>
  <si>
    <t>F2:91107</t>
  </si>
  <si>
    <t>F2:92115</t>
  </si>
  <si>
    <t>F2:88075</t>
  </si>
  <si>
    <t>F1:38585</t>
  </si>
  <si>
    <t>F2:88985</t>
  </si>
  <si>
    <t>F2:91713</t>
  </si>
  <si>
    <t>F2:92721</t>
  </si>
  <si>
    <t>F1:38283</t>
  </si>
  <si>
    <t>LIQDTK</t>
  </si>
  <si>
    <t>BKGD-214468</t>
  </si>
  <si>
    <t>ILQDTK</t>
  </si>
  <si>
    <t>BKGD-126425</t>
  </si>
  <si>
    <t>F5:94148</t>
  </si>
  <si>
    <t>F2:182719</t>
  </si>
  <si>
    <t>F2:182418</t>
  </si>
  <si>
    <t>F6:299084</t>
  </si>
  <si>
    <t>F6:298778</t>
  </si>
  <si>
    <t>F7:285750</t>
  </si>
  <si>
    <t>F5:172130</t>
  </si>
  <si>
    <t>F5:173743</t>
  </si>
  <si>
    <t>F6:299385</t>
  </si>
  <si>
    <t>F4:282317</t>
  </si>
  <si>
    <t>F1:180701</t>
  </si>
  <si>
    <t>F5:312297</t>
  </si>
  <si>
    <t>MDLQVKTEKAEK</t>
  </si>
  <si>
    <t>F4:290794</t>
  </si>
  <si>
    <t>NDIPKDK</t>
  </si>
  <si>
    <t>F1:65660</t>
  </si>
  <si>
    <t>BKGD-002252</t>
  </si>
  <si>
    <t>F1:268363</t>
  </si>
  <si>
    <t>F2:184139</t>
  </si>
  <si>
    <t>F1:113027</t>
  </si>
  <si>
    <t>F2:218970</t>
  </si>
  <si>
    <t>F2:219576</t>
  </si>
  <si>
    <t>F5:190719</t>
  </si>
  <si>
    <t>F5:190409</t>
  </si>
  <si>
    <t>F4:375945</t>
  </si>
  <si>
    <t>F4:377754</t>
  </si>
  <si>
    <t>F4:376545</t>
  </si>
  <si>
    <t>F1:300194</t>
  </si>
  <si>
    <t>F7:382002</t>
  </si>
  <si>
    <t>F2:375935</t>
  </si>
  <si>
    <t>F5:271109</t>
  </si>
  <si>
    <t>F6:392504</t>
  </si>
  <si>
    <t>F6:392199</t>
  </si>
  <si>
    <t>F2:186456</t>
  </si>
  <si>
    <t>F2:186758</t>
  </si>
  <si>
    <t>F2:187364</t>
  </si>
  <si>
    <t>F7:313867</t>
  </si>
  <si>
    <t>F7:312052</t>
  </si>
  <si>
    <t>F6:328311</t>
  </si>
  <si>
    <t>F7:312648</t>
  </si>
  <si>
    <t>F6:327397</t>
  </si>
  <si>
    <t>F6:327699</t>
  </si>
  <si>
    <t>F7:312959</t>
  </si>
  <si>
    <t>F6:329517</t>
  </si>
  <si>
    <t>F7:309469</t>
  </si>
  <si>
    <t>F7:310174</t>
  </si>
  <si>
    <t>F6:320275</t>
  </si>
  <si>
    <t>F6:319972</t>
  </si>
  <si>
    <t>F2:194950</t>
  </si>
  <si>
    <t>F2:195543</t>
  </si>
  <si>
    <t>F1:122015</t>
  </si>
  <si>
    <t>F1:122319</t>
  </si>
  <si>
    <t>F1:122627</t>
  </si>
  <si>
    <t>F1:31719</t>
  </si>
  <si>
    <t>F2:93229</t>
  </si>
  <si>
    <t>F2:92622</t>
  </si>
  <si>
    <t>F2:92925</t>
  </si>
  <si>
    <t>F2:93532</t>
  </si>
  <si>
    <t>F5:168374</t>
  </si>
  <si>
    <t>F6:295126</t>
  </si>
  <si>
    <t>F6:293915</t>
  </si>
  <si>
    <t>F6:294823</t>
  </si>
  <si>
    <t>F5:168675</t>
  </si>
  <si>
    <t>F7:280787</t>
  </si>
  <si>
    <t>F6:294519</t>
  </si>
  <si>
    <t>F6:293309</t>
  </si>
  <si>
    <t>F7:281393</t>
  </si>
  <si>
    <t>F6:293614</t>
  </si>
  <si>
    <t>F5:169285</t>
  </si>
  <si>
    <t>F7:280483</t>
  </si>
  <si>
    <t>F5:169589</t>
  </si>
  <si>
    <t>F7:281089</t>
  </si>
  <si>
    <t>F6:296034</t>
  </si>
  <si>
    <t>F6:295732</t>
  </si>
  <si>
    <t>F5:171199</t>
  </si>
  <si>
    <t>F6:295430</t>
  </si>
  <si>
    <t>F6:296339</t>
  </si>
  <si>
    <t>F5:170189</t>
  </si>
  <si>
    <t>F6:293005</t>
  </si>
  <si>
    <t>F2:174036</t>
  </si>
  <si>
    <t>F3:283120</t>
  </si>
  <si>
    <t>F7:299191</t>
  </si>
  <si>
    <t>F1:85369</t>
  </si>
  <si>
    <t>F1:85175</t>
  </si>
  <si>
    <t>F7:321697</t>
  </si>
  <si>
    <t>F1:43844</t>
  </si>
  <si>
    <t>F2:145663</t>
  </si>
  <si>
    <t>F2:145046</t>
  </si>
  <si>
    <t>F2:145664</t>
  </si>
  <si>
    <t>F2:144749</t>
  </si>
  <si>
    <t>F2:147266</t>
  </si>
  <si>
    <t>F2:148174</t>
  </si>
  <si>
    <t>F2:147874</t>
  </si>
  <si>
    <t>F2:146964</t>
  </si>
  <si>
    <t>F1:78482</t>
  </si>
  <si>
    <t>F5:60202</t>
  </si>
  <si>
    <t>F2:147771</t>
  </si>
  <si>
    <t>F5:60808</t>
  </si>
  <si>
    <t>F4:162915</t>
  </si>
  <si>
    <t>QQQILK</t>
  </si>
  <si>
    <t>BKGD-161009</t>
  </si>
  <si>
    <t>F1:140594</t>
  </si>
  <si>
    <t>F2:213821</t>
  </si>
  <si>
    <t>F1:140898</t>
  </si>
  <si>
    <t>F2:228670</t>
  </si>
  <si>
    <t>F2:228771</t>
  </si>
  <si>
    <t>F2:229072</t>
  </si>
  <si>
    <t>F1:107182</t>
  </si>
  <si>
    <t>F2:263073</t>
  </si>
  <si>
    <t>F6:313558</t>
  </si>
  <si>
    <t>F1:68187</t>
  </si>
  <si>
    <t>F1:67676</t>
  </si>
  <si>
    <t>F2:136456</t>
  </si>
  <si>
    <t>F2:135248</t>
  </si>
  <si>
    <t>F2:135851</t>
  </si>
  <si>
    <t>F1:67978</t>
  </si>
  <si>
    <t>F2:134340</t>
  </si>
  <si>
    <t>F1:68278</t>
  </si>
  <si>
    <t>F2:135551</t>
  </si>
  <si>
    <t>F2:134643</t>
  </si>
  <si>
    <t>F2:136153</t>
  </si>
  <si>
    <t>F2:134743</t>
  </si>
  <si>
    <t>RERGITTDNSLWK</t>
  </si>
  <si>
    <t>F6:301617</t>
  </si>
  <si>
    <t>BKGD-032945</t>
  </si>
  <si>
    <t>ELC(+57.02)YLDQYYYVK</t>
  </si>
  <si>
    <t>F2:367417</t>
  </si>
  <si>
    <t>F5:212220</t>
  </si>
  <si>
    <t>F2:258586</t>
  </si>
  <si>
    <t>F6:242549</t>
  </si>
  <si>
    <t>F2:258105</t>
  </si>
  <si>
    <t>F6:329593</t>
  </si>
  <si>
    <t>F6:329893</t>
  </si>
  <si>
    <t>F6:330198</t>
  </si>
  <si>
    <t>F2:147782</t>
  </si>
  <si>
    <t>F3:291627</t>
  </si>
  <si>
    <t>F1:190906</t>
  </si>
  <si>
    <t>F2:263527</t>
  </si>
  <si>
    <t>VRNLNHLWVRLR</t>
  </si>
  <si>
    <t>F1:263219</t>
  </si>
  <si>
    <t>BKGD-039649</t>
  </si>
  <si>
    <t>LIHIPINNIIVGG</t>
  </si>
  <si>
    <t>F1:339672</t>
  </si>
  <si>
    <t>F1:339287</t>
  </si>
  <si>
    <t>F1:189624</t>
  </si>
  <si>
    <t>F2:287251</t>
  </si>
  <si>
    <t>NFDVIK</t>
  </si>
  <si>
    <t>BKGD-086912</t>
  </si>
  <si>
    <t>AIDITLR</t>
  </si>
  <si>
    <t>F1:202609</t>
  </si>
  <si>
    <t>F2:131606</t>
  </si>
  <si>
    <t>F2:131303</t>
  </si>
  <si>
    <t>F2:131909</t>
  </si>
  <si>
    <t>F2:130599</t>
  </si>
  <si>
    <t>LDDMTR</t>
  </si>
  <si>
    <t>BKGD-044435</t>
  </si>
  <si>
    <t>ALQSVLFDPVTGHK</t>
  </si>
  <si>
    <t>F1:262613</t>
  </si>
  <si>
    <t>F7:332027</t>
  </si>
  <si>
    <t>F1:114351</t>
  </si>
  <si>
    <t>LIDFGLAR</t>
  </si>
  <si>
    <t>BKGD-124848</t>
  </si>
  <si>
    <t>IIDFGLAR</t>
  </si>
  <si>
    <t>BKGD-183345</t>
  </si>
  <si>
    <t>F3:229990</t>
  </si>
  <si>
    <t>F3:220308</t>
  </si>
  <si>
    <t>F3:220613</t>
  </si>
  <si>
    <t>F3:220004</t>
  </si>
  <si>
    <t>F3:219400</t>
  </si>
  <si>
    <t>F1:408061</t>
  </si>
  <si>
    <t>F3:203723</t>
  </si>
  <si>
    <t>F4:210793</t>
  </si>
  <si>
    <t>F3:197560</t>
  </si>
  <si>
    <t>F3:197257</t>
  </si>
  <si>
    <t>F5:107973</t>
  </si>
  <si>
    <t>F3:198470</t>
  </si>
  <si>
    <t>F5:108580</t>
  </si>
  <si>
    <t>F3:200289</t>
  </si>
  <si>
    <t>F3:199986</t>
  </si>
  <si>
    <t>F3:199682</t>
  </si>
  <si>
    <t>F3:201498</t>
  </si>
  <si>
    <t>F3:200589</t>
  </si>
  <si>
    <t>F3:199077</t>
  </si>
  <si>
    <t>F3:196653</t>
  </si>
  <si>
    <t>F3:194837</t>
  </si>
  <si>
    <t>F3:195441</t>
  </si>
  <si>
    <t>F2:202611</t>
  </si>
  <si>
    <t>F3:198167</t>
  </si>
  <si>
    <t>F2:202310</t>
  </si>
  <si>
    <t>F3:193927</t>
  </si>
  <si>
    <t>F3:203012</t>
  </si>
  <si>
    <t>F5:108278</t>
  </si>
  <si>
    <t>F3:202710</t>
  </si>
  <si>
    <t>F3:203316</t>
  </si>
  <si>
    <t>F3:201802</t>
  </si>
  <si>
    <t>F2:202914</t>
  </si>
  <si>
    <t>F3:196955</t>
  </si>
  <si>
    <t>F1:128577</t>
  </si>
  <si>
    <t>F7:218270</t>
  </si>
  <si>
    <t>F1:128276</t>
  </si>
  <si>
    <t>F6:223417</t>
  </si>
  <si>
    <t>F5:124036</t>
  </si>
  <si>
    <t>F2:118697</t>
  </si>
  <si>
    <t>F1:187358</t>
  </si>
  <si>
    <t>F5:119183</t>
  </si>
  <si>
    <t>F1:187661</t>
  </si>
  <si>
    <t>F5:117871</t>
  </si>
  <si>
    <t>GDFLLR</t>
  </si>
  <si>
    <t>BKGD-158478</t>
  </si>
  <si>
    <t>GDFIIR</t>
  </si>
  <si>
    <t>BKGD-112734</t>
  </si>
  <si>
    <t>F2:425924</t>
  </si>
  <si>
    <t>FVTHVSDWGALATISTLEAVR</t>
  </si>
  <si>
    <t>F2:461192</t>
  </si>
  <si>
    <t>BKGD-116243</t>
  </si>
  <si>
    <t>F2:460888</t>
  </si>
  <si>
    <t>F2:467840</t>
  </si>
  <si>
    <t>F5:383405</t>
  </si>
  <si>
    <t>F2:190896</t>
  </si>
  <si>
    <t>F3:157969</t>
  </si>
  <si>
    <t>F1:117265</t>
  </si>
  <si>
    <t>F2:191803</t>
  </si>
  <si>
    <t>F2:191502</t>
  </si>
  <si>
    <t>F2:192107</t>
  </si>
  <si>
    <t>F1:116964</t>
  </si>
  <si>
    <t>F1:117873</t>
  </si>
  <si>
    <t>F1:116660</t>
  </si>
  <si>
    <t>F1:117569</t>
  </si>
  <si>
    <t>F6:323918</t>
  </si>
  <si>
    <t>F5:199685</t>
  </si>
  <si>
    <t>F5:201300</t>
  </si>
  <si>
    <t>F2:319468</t>
  </si>
  <si>
    <t>F1:50506</t>
  </si>
  <si>
    <t>F1:49900</t>
  </si>
  <si>
    <t>F2:209889</t>
  </si>
  <si>
    <t>F3:428047</t>
  </si>
  <si>
    <t>F3:428663</t>
  </si>
  <si>
    <t>VPTPNVSVVDLTC(+57.02)RLEK</t>
  </si>
  <si>
    <t>F4:364741</t>
  </si>
  <si>
    <t>F3:417756</t>
  </si>
  <si>
    <t>F1:291197</t>
  </si>
  <si>
    <t>F1:171411</t>
  </si>
  <si>
    <t>WLSMTPLLGLLGEK</t>
  </si>
  <si>
    <t>F4:391077</t>
  </si>
  <si>
    <t>BKGD-217340</t>
  </si>
  <si>
    <t>F4:392088</t>
  </si>
  <si>
    <t>F2:387539</t>
  </si>
  <si>
    <t>F4:391387</t>
  </si>
  <si>
    <t>F2:387236</t>
  </si>
  <si>
    <t>F2:242666</t>
  </si>
  <si>
    <t>F7:354720</t>
  </si>
  <si>
    <t>F1:388979</t>
  </si>
  <si>
    <t>F5:211841</t>
  </si>
  <si>
    <t>F5:212534</t>
  </si>
  <si>
    <t>F5:71308</t>
  </si>
  <si>
    <t>F4:173621</t>
  </si>
  <si>
    <t>F3:235131</t>
  </si>
  <si>
    <t>F3:234221</t>
  </si>
  <si>
    <t>F3:236645</t>
  </si>
  <si>
    <t>F3:242402</t>
  </si>
  <si>
    <t>F3:243311</t>
  </si>
  <si>
    <t>F3:238464</t>
  </si>
  <si>
    <t>F3:239374</t>
  </si>
  <si>
    <t>F3:236342</t>
  </si>
  <si>
    <t>F3:238767</t>
  </si>
  <si>
    <t>F3:241493</t>
  </si>
  <si>
    <t>F3:241796</t>
  </si>
  <si>
    <t>F3:236948</t>
  </si>
  <si>
    <t>F3:243614</t>
  </si>
  <si>
    <t>F3:234524</t>
  </si>
  <si>
    <t>F3:240888</t>
  </si>
  <si>
    <t>F3:237253</t>
  </si>
  <si>
    <t>F3:240585</t>
  </si>
  <si>
    <t>F3:240282</t>
  </si>
  <si>
    <t>F3:242099</t>
  </si>
  <si>
    <t>F3:241190</t>
  </si>
  <si>
    <t>F3:236039</t>
  </si>
  <si>
    <t>F3:273916</t>
  </si>
  <si>
    <t>F3:239979</t>
  </si>
  <si>
    <t>F3:238161</t>
  </si>
  <si>
    <t>F3:235736</t>
  </si>
  <si>
    <t>F3:239677</t>
  </si>
  <si>
    <t>F3:237555</t>
  </si>
  <si>
    <t>F2:222303</t>
  </si>
  <si>
    <t>F3:237858</t>
  </si>
  <si>
    <t>F2:223818</t>
  </si>
  <si>
    <t>F2:222909</t>
  </si>
  <si>
    <t>F3:233009</t>
  </si>
  <si>
    <t>F2:223515</t>
  </si>
  <si>
    <t>F3:232101</t>
  </si>
  <si>
    <t>F3:234829</t>
  </si>
  <si>
    <t>F2:223212</t>
  </si>
  <si>
    <t>F3:274218</t>
  </si>
  <si>
    <t>F2:223040</t>
  </si>
  <si>
    <t>F1:149684</t>
  </si>
  <si>
    <t>F1:149988</t>
  </si>
  <si>
    <t>F1:150593</t>
  </si>
  <si>
    <t>F1:150291</t>
  </si>
  <si>
    <t>F2:158272</t>
  </si>
  <si>
    <t>F4:316638</t>
  </si>
  <si>
    <t>F4:315932</t>
  </si>
  <si>
    <t>F7:319469</t>
  </si>
  <si>
    <t>F4:315527</t>
  </si>
  <si>
    <t>F6:331391</t>
  </si>
  <si>
    <t>F1:286135</t>
  </si>
  <si>
    <t>F7:365827</t>
  </si>
  <si>
    <t>F5:256038</t>
  </si>
  <si>
    <t>F7:365445</t>
  </si>
  <si>
    <t>HIFYELGSSLIYR</t>
  </si>
  <si>
    <t>F7:386637</t>
  </si>
  <si>
    <t>F2:308259</t>
  </si>
  <si>
    <t>F3:348555</t>
  </si>
  <si>
    <t>F2:308566</t>
  </si>
  <si>
    <t>F3:348860</t>
  </si>
  <si>
    <t>F2:371429</t>
  </si>
  <si>
    <t>F1:296437</t>
  </si>
  <si>
    <t>F1:296741</t>
  </si>
  <si>
    <t>F1:297044</t>
  </si>
  <si>
    <t>F3:223322</t>
  </si>
  <si>
    <t>F3:224238</t>
  </si>
  <si>
    <t>F3:223024</t>
  </si>
  <si>
    <t>F3:221808</t>
  </si>
  <si>
    <t>F3:224539</t>
  </si>
  <si>
    <t>F1:137270</t>
  </si>
  <si>
    <t>F3:223625</t>
  </si>
  <si>
    <t>F3:223930</t>
  </si>
  <si>
    <t>F3:222112</t>
  </si>
  <si>
    <t>F3:224843</t>
  </si>
  <si>
    <t>F3:222413</t>
  </si>
  <si>
    <t>F3:222717</t>
  </si>
  <si>
    <t>F3:221507</t>
  </si>
  <si>
    <t>F7:328804</t>
  </si>
  <si>
    <t>F3:446032</t>
  </si>
  <si>
    <t>F1:99899</t>
  </si>
  <si>
    <t>F1:100196</t>
  </si>
  <si>
    <t>ELTLGSK</t>
  </si>
  <si>
    <t>BKGD-060686</t>
  </si>
  <si>
    <t>F2:196485</t>
  </si>
  <si>
    <t>F1:256643</t>
  </si>
  <si>
    <t>GFLFIK</t>
  </si>
  <si>
    <t>F1:56080</t>
  </si>
  <si>
    <t>F6:256757</t>
  </si>
  <si>
    <t>F6:257367</t>
  </si>
  <si>
    <t>F6:256458</t>
  </si>
  <si>
    <t>F6:253516</t>
  </si>
  <si>
    <t>F6:257972</t>
  </si>
  <si>
    <t>VVASGLNYK</t>
  </si>
  <si>
    <t>F4:275851</t>
  </si>
  <si>
    <t>BKGD-045956</t>
  </si>
  <si>
    <t>F2:182916</t>
  </si>
  <si>
    <t>F1:170900</t>
  </si>
  <si>
    <t>F6:229818</t>
  </si>
  <si>
    <t>F3:275384</t>
  </si>
  <si>
    <t>F6:230113</t>
  </si>
  <si>
    <t>F1:172545</t>
  </si>
  <si>
    <t>F3:275982</t>
  </si>
  <si>
    <t>F3:350316</t>
  </si>
  <si>
    <t>F3:276289</t>
  </si>
  <si>
    <t>F7:300326</t>
  </si>
  <si>
    <t>F6:230230</t>
  </si>
  <si>
    <t>LTGLFK</t>
  </si>
  <si>
    <t>BKGD-041055</t>
  </si>
  <si>
    <t>F7:193532</t>
  </si>
  <si>
    <t>F7:194534</t>
  </si>
  <si>
    <t>F7:192821</t>
  </si>
  <si>
    <t>F7:199992</t>
  </si>
  <si>
    <t>F7:198076</t>
  </si>
  <si>
    <t>F6:238381</t>
  </si>
  <si>
    <t>F7:191002</t>
  </si>
  <si>
    <t>F6:240002</t>
  </si>
  <si>
    <t>F6:240306</t>
  </si>
  <si>
    <t>F7:203425</t>
  </si>
  <si>
    <t>F7:194939</t>
  </si>
  <si>
    <t>F6:239100</t>
  </si>
  <si>
    <t>GLHTPVQPLSSSPGLRAQVP</t>
  </si>
  <si>
    <t>F3:377149</t>
  </si>
  <si>
    <t>BKGD-185412</t>
  </si>
  <si>
    <t>F5:123233</t>
  </si>
  <si>
    <t>F3:226660</t>
  </si>
  <si>
    <t>F5:122928</t>
  </si>
  <si>
    <t>F6:351286</t>
  </si>
  <si>
    <t>F6:350081</t>
  </si>
  <si>
    <t>F6:350687</t>
  </si>
  <si>
    <t>F6:350379</t>
  </si>
  <si>
    <t>F1:312801</t>
  </si>
  <si>
    <t>F5:5365</t>
  </si>
  <si>
    <t>F5:6680</t>
  </si>
  <si>
    <t>F2:239129</t>
  </si>
  <si>
    <t>F1:104943</t>
  </si>
  <si>
    <t>F1:104944</t>
  </si>
  <si>
    <t>F1:104640</t>
  </si>
  <si>
    <t>AYEILR</t>
  </si>
  <si>
    <t>AYELLR</t>
  </si>
  <si>
    <t>BKGD-016400</t>
  </si>
  <si>
    <t>F6:318796</t>
  </si>
  <si>
    <t>F1:125554</t>
  </si>
  <si>
    <t>F2:200709</t>
  </si>
  <si>
    <t>F3:215760</t>
  </si>
  <si>
    <t>F3:214547</t>
  </si>
  <si>
    <t>F3:215455</t>
  </si>
  <si>
    <t>F3:217273</t>
  </si>
  <si>
    <t>F5:104554</t>
  </si>
  <si>
    <t>F3:216974</t>
  </si>
  <si>
    <t>F3:216368</t>
  </si>
  <si>
    <t>F3:214851</t>
  </si>
  <si>
    <t>F3:216064</t>
  </si>
  <si>
    <t>F3:215153</t>
  </si>
  <si>
    <t>F3:214245</t>
  </si>
  <si>
    <t>F3:213336</t>
  </si>
  <si>
    <t>F3:216671</t>
  </si>
  <si>
    <t>F3:218178</t>
  </si>
  <si>
    <t>F3:213636</t>
  </si>
  <si>
    <t>MTVEELEDLLQQ</t>
  </si>
  <si>
    <t>F6:413497</t>
  </si>
  <si>
    <t>F1:250526</t>
  </si>
  <si>
    <t>F7:357242</t>
  </si>
  <si>
    <t>F7:358251</t>
  </si>
  <si>
    <t>F3:446827</t>
  </si>
  <si>
    <t>F1:223212</t>
  </si>
  <si>
    <t>F1:222608</t>
  </si>
  <si>
    <t>F2:142016</t>
  </si>
  <si>
    <t>F3:212818</t>
  </si>
  <si>
    <t>F3:213728</t>
  </si>
  <si>
    <t>F3:213122</t>
  </si>
  <si>
    <t>F3:215239</t>
  </si>
  <si>
    <t>F3:212211</t>
  </si>
  <si>
    <t>F3:214033</t>
  </si>
  <si>
    <t>F7:328900</t>
  </si>
  <si>
    <t>F5:264164</t>
  </si>
  <si>
    <t>F5:265043</t>
  </si>
  <si>
    <t>F5:264676</t>
  </si>
  <si>
    <t>F5:193258</t>
  </si>
  <si>
    <t>F5:193419</t>
  </si>
  <si>
    <t>F1:72318</t>
  </si>
  <si>
    <t>F1:72621</t>
  </si>
  <si>
    <t>F1:72016</t>
  </si>
  <si>
    <t>F5:103857</t>
  </si>
  <si>
    <t>F7:323505</t>
  </si>
  <si>
    <t>F2:253615</t>
  </si>
  <si>
    <t>F2:253311</t>
  </si>
  <si>
    <t>F2:253007</t>
  </si>
  <si>
    <t>IVIDSEIK</t>
  </si>
  <si>
    <t>F3:293418</t>
  </si>
  <si>
    <t>BKGD-130549</t>
  </si>
  <si>
    <t>F3:294934</t>
  </si>
  <si>
    <t>F2:111730</t>
  </si>
  <si>
    <t>F2:168577</t>
  </si>
  <si>
    <t>F1:97773</t>
  </si>
  <si>
    <t>F3:275636</t>
  </si>
  <si>
    <t>F2:250690</t>
  </si>
  <si>
    <t>F3:275230</t>
  </si>
  <si>
    <t>F3:276351</t>
  </si>
  <si>
    <t>F3:274929</t>
  </si>
  <si>
    <t>F3:277257</t>
  </si>
  <si>
    <t>F3:274119</t>
  </si>
  <si>
    <t>F1:133727</t>
  </si>
  <si>
    <t>VLPELNK</t>
  </si>
  <si>
    <t>F2:203120</t>
  </si>
  <si>
    <t>BKGD-041540</t>
  </si>
  <si>
    <t>F2:203420</t>
  </si>
  <si>
    <t>F2:202815</t>
  </si>
  <si>
    <t>F5:420084</t>
  </si>
  <si>
    <t>F1:174330</t>
  </si>
  <si>
    <t>BKGD-013125</t>
  </si>
  <si>
    <t>F3:462483</t>
  </si>
  <si>
    <t>F5:311892</t>
  </si>
  <si>
    <t>F3:462785</t>
  </si>
  <si>
    <t>F3:462180</t>
  </si>
  <si>
    <t>F3:461575</t>
  </si>
  <si>
    <t>F3:461876</t>
  </si>
  <si>
    <t>F5:311590</t>
  </si>
  <si>
    <t>F2:410167</t>
  </si>
  <si>
    <t>F2:410468</t>
  </si>
  <si>
    <t>F7:421784</t>
  </si>
  <si>
    <t>F2:410775</t>
  </si>
  <si>
    <t>F1:122114</t>
  </si>
  <si>
    <t>F1:281057</t>
  </si>
  <si>
    <t>F6:266363</t>
  </si>
  <si>
    <t>F5:135481</t>
  </si>
  <si>
    <t>F5:132148</t>
  </si>
  <si>
    <t>F2:166153</t>
  </si>
  <si>
    <t>F5:67576</t>
  </si>
  <si>
    <t>F5:67878</t>
  </si>
  <si>
    <t>F1:84547</t>
  </si>
  <si>
    <t>F2:152314</t>
  </si>
  <si>
    <t>F4:170999</t>
  </si>
  <si>
    <t>F1:84240</t>
  </si>
  <si>
    <t>F5:69092</t>
  </si>
  <si>
    <t>F2:163853</t>
  </si>
  <si>
    <t>F2:168901</t>
  </si>
  <si>
    <t>ELTIK</t>
  </si>
  <si>
    <t>BKGD-177666</t>
  </si>
  <si>
    <t>F2:182123</t>
  </si>
  <si>
    <t>F4:290078</t>
  </si>
  <si>
    <t>F3:343302</t>
  </si>
  <si>
    <t>F5:173428</t>
  </si>
  <si>
    <t>F2:114034</t>
  </si>
  <si>
    <t>F7:306650</t>
  </si>
  <si>
    <t>F7:306350</t>
  </si>
  <si>
    <t>F1:45163</t>
  </si>
  <si>
    <t>F2:133844</t>
  </si>
  <si>
    <t>F2:260283</t>
  </si>
  <si>
    <t>QSPMPLGASSLTYQ</t>
  </si>
  <si>
    <t>F1:187778</t>
  </si>
  <si>
    <t>BKGD-165850</t>
  </si>
  <si>
    <t>F2:411072</t>
  </si>
  <si>
    <t>F4:258703</t>
  </si>
  <si>
    <t>F4:257891</t>
  </si>
  <si>
    <t>F1:82526</t>
  </si>
  <si>
    <t>F1:82224</t>
  </si>
  <si>
    <t>F2:148484</t>
  </si>
  <si>
    <t>F1:83441</t>
  </si>
  <si>
    <t>F6:310016</t>
  </si>
  <si>
    <t>ANVNLAYLGAK</t>
  </si>
  <si>
    <t>F1:216869</t>
  </si>
  <si>
    <t>BKGD-203983</t>
  </si>
  <si>
    <t>F6:286746</t>
  </si>
  <si>
    <t>F4:268059</t>
  </si>
  <si>
    <t>F4:266147</t>
  </si>
  <si>
    <t>F3:326854</t>
  </si>
  <si>
    <t>F4:257782</t>
  </si>
  <si>
    <t>F5:113732</t>
  </si>
  <si>
    <t>F6:249880</t>
  </si>
  <si>
    <t>F7:229680</t>
  </si>
  <si>
    <t>F5:112922</t>
  </si>
  <si>
    <t>F6:250183</t>
  </si>
  <si>
    <t>F5:112315</t>
  </si>
  <si>
    <t>F6:248667</t>
  </si>
  <si>
    <t>F5:115854</t>
  </si>
  <si>
    <t>F5:115553</t>
  </si>
  <si>
    <t>F6:248971</t>
  </si>
  <si>
    <t>F7:228771</t>
  </si>
  <si>
    <t>F6:247457</t>
  </si>
  <si>
    <t>F5:110198</t>
  </si>
  <si>
    <t>F5:115250</t>
  </si>
  <si>
    <t>F6:249577</t>
  </si>
  <si>
    <t>F2:206148</t>
  </si>
  <si>
    <t>F2:205238</t>
  </si>
  <si>
    <t>F2:205540</t>
  </si>
  <si>
    <t>F1:133936</t>
  </si>
  <si>
    <t>F1:134233</t>
  </si>
  <si>
    <t>F2:206447</t>
  </si>
  <si>
    <t>F1:134540</t>
  </si>
  <si>
    <t>F5:113228</t>
  </si>
  <si>
    <t>F7:222211</t>
  </si>
  <si>
    <t>F6:228371</t>
  </si>
  <si>
    <t>F7:436758</t>
  </si>
  <si>
    <t>F6:447579</t>
  </si>
  <si>
    <t>F1:379165</t>
  </si>
  <si>
    <t>F2:308532</t>
  </si>
  <si>
    <t>F6:131102</t>
  </si>
  <si>
    <t>F6:130496</t>
  </si>
  <si>
    <t>F6:134133</t>
  </si>
  <si>
    <t>F6:130799</t>
  </si>
  <si>
    <t>F6:131710</t>
  </si>
  <si>
    <t>F2:248577</t>
  </si>
  <si>
    <t>F2:249185</t>
  </si>
  <si>
    <t>F2:248879</t>
  </si>
  <si>
    <t>F2:243552</t>
  </si>
  <si>
    <t>F4:304994</t>
  </si>
  <si>
    <t>F4:303582</t>
  </si>
  <si>
    <t>F1:208165</t>
  </si>
  <si>
    <t>F1:207862</t>
  </si>
  <si>
    <t>F1:207559</t>
  </si>
  <si>
    <t>F1:206952</t>
  </si>
  <si>
    <t>F1:208467</t>
  </si>
  <si>
    <t>F5:109701</t>
  </si>
  <si>
    <t>F4:333112</t>
  </si>
  <si>
    <t>F6:295790</t>
  </si>
  <si>
    <t>F2:200702</t>
  </si>
  <si>
    <t>F2:200396</t>
  </si>
  <si>
    <t>F1:109689</t>
  </si>
  <si>
    <t>F2:180287</t>
  </si>
  <si>
    <t>F2:180893</t>
  </si>
  <si>
    <t>F1:109386</t>
  </si>
  <si>
    <t>F2:179984</t>
  </si>
  <si>
    <t>YLDQLR</t>
  </si>
  <si>
    <t>BKGD-108375</t>
  </si>
  <si>
    <t>PPYTVVYFPVR</t>
  </si>
  <si>
    <t>F2:372918</t>
  </si>
  <si>
    <t>BKGD-000072</t>
  </si>
  <si>
    <t>F7:200691</t>
  </si>
  <si>
    <t>F7:199782</t>
  </si>
  <si>
    <t>F7:212815</t>
  </si>
  <si>
    <t>F7:184128</t>
  </si>
  <si>
    <t>F7:183522</t>
  </si>
  <si>
    <t>F7:213117</t>
  </si>
  <si>
    <t>F7:200085</t>
  </si>
  <si>
    <t>F7:206751</t>
  </si>
  <si>
    <t>F7:183825</t>
  </si>
  <si>
    <t>F7:200995</t>
  </si>
  <si>
    <t>F7:110599</t>
  </si>
  <si>
    <t>F7:212509</t>
  </si>
  <si>
    <t>F7:201298</t>
  </si>
  <si>
    <t>LIQVER</t>
  </si>
  <si>
    <t>BKGD-194595</t>
  </si>
  <si>
    <t>F5:176210</t>
  </si>
  <si>
    <t>F7:220815</t>
  </si>
  <si>
    <t>F2:288967</t>
  </si>
  <si>
    <t>F3:326544</t>
  </si>
  <si>
    <t>F3:325936</t>
  </si>
  <si>
    <t>F6:216148</t>
  </si>
  <si>
    <t>F6:221307</t>
  </si>
  <si>
    <t>F6:215242</t>
  </si>
  <si>
    <t>F6:219487</t>
  </si>
  <si>
    <t>F6:217667</t>
  </si>
  <si>
    <t>F6:403720</t>
  </si>
  <si>
    <t>F7:449048</t>
  </si>
  <si>
    <t>F7:449957</t>
  </si>
  <si>
    <t>F5:343402</t>
  </si>
  <si>
    <t>F6:459148</t>
  </si>
  <si>
    <t>F2:105749</t>
  </si>
  <si>
    <t>F5:30908</t>
  </si>
  <si>
    <t>F2:106052</t>
  </si>
  <si>
    <t>F2:105446</t>
  </si>
  <si>
    <t>F2:105143</t>
  </si>
  <si>
    <t>F5:37271</t>
  </si>
  <si>
    <t>F5:36968</t>
  </si>
  <si>
    <t>F2:105750</t>
  </si>
  <si>
    <t>F5:35756</t>
  </si>
  <si>
    <t>F2:105345</t>
  </si>
  <si>
    <t>F2:104234</t>
  </si>
  <si>
    <t>F2:103931</t>
  </si>
  <si>
    <t>TIVENK</t>
  </si>
  <si>
    <t>BKGD-127625</t>
  </si>
  <si>
    <t>F7:399356</t>
  </si>
  <si>
    <t>F3:372963</t>
  </si>
  <si>
    <t>F2:154741</t>
  </si>
  <si>
    <t>F1:399074</t>
  </si>
  <si>
    <t>ANAQAAALYK</t>
  </si>
  <si>
    <t>F2:184167</t>
  </si>
  <si>
    <t>BKGD-065885</t>
  </si>
  <si>
    <t>F3:344929</t>
  </si>
  <si>
    <t>F3:344628</t>
  </si>
  <si>
    <t>F5:181425</t>
  </si>
  <si>
    <t>F1:148587</t>
  </si>
  <si>
    <t>YAPDLTEQFVQLK</t>
  </si>
  <si>
    <t>F1:299115</t>
  </si>
  <si>
    <t>F2:207964</t>
  </si>
  <si>
    <t>F5:113932</t>
  </si>
  <si>
    <t>F5:7073</t>
  </si>
  <si>
    <t>F3:271909</t>
  </si>
  <si>
    <t>F3:268984</t>
  </si>
  <si>
    <t>F3:271103</t>
  </si>
  <si>
    <t>F3:271406</t>
  </si>
  <si>
    <t>F3:268375</t>
  </si>
  <si>
    <t>F3:266552</t>
  </si>
  <si>
    <t>F3:270806</t>
  </si>
  <si>
    <t>F7:171101</t>
  </si>
  <si>
    <t>F2:146058</t>
  </si>
  <si>
    <t>F7:171405</t>
  </si>
  <si>
    <t>F7:172412</t>
  </si>
  <si>
    <t>F1:78683</t>
  </si>
  <si>
    <t>F7:313613</t>
  </si>
  <si>
    <t>F7:310283</t>
  </si>
  <si>
    <t>F7:311489</t>
  </si>
  <si>
    <t>F7:312404</t>
  </si>
  <si>
    <t>F7:313011</t>
  </si>
  <si>
    <t>F7:309978</t>
  </si>
  <si>
    <t>F7:312098</t>
  </si>
  <si>
    <t>F7:312707</t>
  </si>
  <si>
    <t>F7:314218</t>
  </si>
  <si>
    <t>F7:313309</t>
  </si>
  <si>
    <t>F7:311795</t>
  </si>
  <si>
    <t>F7:309673</t>
  </si>
  <si>
    <t>F3:255247</t>
  </si>
  <si>
    <t>F4:220297</t>
  </si>
  <si>
    <t>F5:100517</t>
  </si>
  <si>
    <t>F6:246757</t>
  </si>
  <si>
    <t>F6:244936</t>
  </si>
  <si>
    <t>F4:216967</t>
  </si>
  <si>
    <t>F5:99002</t>
  </si>
  <si>
    <t>F4:221304</t>
  </si>
  <si>
    <t>F6:246152</t>
  </si>
  <si>
    <t>F4:221912</t>
  </si>
  <si>
    <t>F5:99305</t>
  </si>
  <si>
    <t>F4:217882</t>
  </si>
  <si>
    <t>F5:99910</t>
  </si>
  <si>
    <t>F5:98695</t>
  </si>
  <si>
    <t>F5:97177</t>
  </si>
  <si>
    <t>F4:217272</t>
  </si>
  <si>
    <t>F6:245239</t>
  </si>
  <si>
    <t>F4:220903</t>
  </si>
  <si>
    <t>LDELLMK</t>
  </si>
  <si>
    <t>BKGD-177770</t>
  </si>
  <si>
    <t>F3:256749</t>
  </si>
  <si>
    <t>F3:257051</t>
  </si>
  <si>
    <t>F3:257659</t>
  </si>
  <si>
    <t>F3:256445</t>
  </si>
  <si>
    <t>F3:259174</t>
  </si>
  <si>
    <t>F3:255841</t>
  </si>
  <si>
    <t>F3:258265</t>
  </si>
  <si>
    <t>F3:256143</t>
  </si>
  <si>
    <t>F3:258570</t>
  </si>
  <si>
    <t>F3:257962</t>
  </si>
  <si>
    <t>F3:261602</t>
  </si>
  <si>
    <t>F3:259477</t>
  </si>
  <si>
    <t>F3:254937</t>
  </si>
  <si>
    <t>F3:258870</t>
  </si>
  <si>
    <t>F2:229280</t>
  </si>
  <si>
    <t>F2:229583</t>
  </si>
  <si>
    <t>F3:254324</t>
  </si>
  <si>
    <t>F3:254628</t>
  </si>
  <si>
    <t>F3:255233</t>
  </si>
  <si>
    <t>F2:229882</t>
  </si>
  <si>
    <t>F2:230183</t>
  </si>
  <si>
    <t>F3:261297</t>
  </si>
  <si>
    <t>F3:255536</t>
  </si>
  <si>
    <t>F3:260993</t>
  </si>
  <si>
    <t>F3:283918</t>
  </si>
  <si>
    <t>F2:234527</t>
  </si>
  <si>
    <t>F7:291195</t>
  </si>
  <si>
    <t>F7:290896</t>
  </si>
  <si>
    <t>F7:290292</t>
  </si>
  <si>
    <t>F7:290591</t>
  </si>
  <si>
    <t>EIAEAYLGYPVTNAVITVPAYFNDSQR</t>
  </si>
  <si>
    <t>F1:402122</t>
  </si>
  <si>
    <t>F1:401807</t>
  </si>
  <si>
    <t>F1:289579</t>
  </si>
  <si>
    <t>F1:289873</t>
  </si>
  <si>
    <t>GNLTIAESNC(+57.02)PR</t>
  </si>
  <si>
    <t>F1:179811</t>
  </si>
  <si>
    <t>BKGD-203636</t>
  </si>
  <si>
    <t>F1:179202</t>
  </si>
  <si>
    <t>F1:180121</t>
  </si>
  <si>
    <t>F6:329818</t>
  </si>
  <si>
    <t>F5:217468</t>
  </si>
  <si>
    <t>F2:257151</t>
  </si>
  <si>
    <t>F3:286551</t>
  </si>
  <si>
    <t>F2:257353</t>
  </si>
  <si>
    <t>F3:285645</t>
  </si>
  <si>
    <t>F3:285230</t>
  </si>
  <si>
    <t>F3:285340</t>
  </si>
  <si>
    <t>ISANEIEMLLMRLPR</t>
  </si>
  <si>
    <t>F4:406941</t>
  </si>
  <si>
    <t>BKGD-098224</t>
  </si>
  <si>
    <t>F7:412699</t>
  </si>
  <si>
    <t>F1:123638</t>
  </si>
  <si>
    <t>F1:124254</t>
  </si>
  <si>
    <t>F3:253227</t>
  </si>
  <si>
    <t>F3:254437</t>
  </si>
  <si>
    <t>F3:252919</t>
  </si>
  <si>
    <t>F2:237359</t>
  </si>
  <si>
    <t>F3:254734</t>
  </si>
  <si>
    <t>F2:235637</t>
  </si>
  <si>
    <t>F3:253526</t>
  </si>
  <si>
    <t>F3:253829</t>
  </si>
  <si>
    <t>F3:256549</t>
  </si>
  <si>
    <t>F3:255039</t>
  </si>
  <si>
    <t>F3:254138</t>
  </si>
  <si>
    <t>F3:257252</t>
  </si>
  <si>
    <t>F3:256247</t>
  </si>
  <si>
    <t>F3:256950</t>
  </si>
  <si>
    <t>F3:255945</t>
  </si>
  <si>
    <t>F2:237661</t>
  </si>
  <si>
    <t>F4:254046</t>
  </si>
  <si>
    <t>F3:315132</t>
  </si>
  <si>
    <t>HVLLSDSAK</t>
  </si>
  <si>
    <t>F1:84367</t>
  </si>
  <si>
    <t>F1:193842</t>
  </si>
  <si>
    <t>F1:72031</t>
  </si>
  <si>
    <t>F1:58183</t>
  </si>
  <si>
    <t>F6:159085</t>
  </si>
  <si>
    <t>F2:114240</t>
  </si>
  <si>
    <t>F2:230182</t>
  </si>
  <si>
    <t>F5:389158</t>
  </si>
  <si>
    <t>F2:190388</t>
  </si>
  <si>
    <t>F1:117568</t>
  </si>
  <si>
    <t>F1:117264</t>
  </si>
  <si>
    <t>IPVFLEK</t>
  </si>
  <si>
    <t>F4:294822</t>
  </si>
  <si>
    <t>BKGD-045861</t>
  </si>
  <si>
    <t>F4:294215</t>
  </si>
  <si>
    <t>F2:173732</t>
  </si>
  <si>
    <t>IEEMVR</t>
  </si>
  <si>
    <t>BKGD-216837</t>
  </si>
  <si>
    <t>F1:127364</t>
  </si>
  <si>
    <t>TLLSGVK</t>
  </si>
  <si>
    <t>BKGD-027541</t>
  </si>
  <si>
    <t>F4:187170</t>
  </si>
  <si>
    <t>F4:184336</t>
  </si>
  <si>
    <t>F6:223324</t>
  </si>
  <si>
    <t>F4:167366</t>
  </si>
  <si>
    <t>F4:183731</t>
  </si>
  <si>
    <t>F4:170703</t>
  </si>
  <si>
    <t>F4:191810</t>
  </si>
  <si>
    <t>F4:189595</t>
  </si>
  <si>
    <t>F4:167671</t>
  </si>
  <si>
    <t>F6:225746</t>
  </si>
  <si>
    <t>F4:188681</t>
  </si>
  <si>
    <t>F6:226052</t>
  </si>
  <si>
    <t>F4:168885</t>
  </si>
  <si>
    <t>F4:167063</t>
  </si>
  <si>
    <t>F4:184638</t>
  </si>
  <si>
    <t>F4:170399</t>
  </si>
  <si>
    <t>F4:170094</t>
  </si>
  <si>
    <t>F4:187776</t>
  </si>
  <si>
    <t>F4:166760</t>
  </si>
  <si>
    <t>F6:226654</t>
  </si>
  <si>
    <t>F4:169790</t>
  </si>
  <si>
    <t>F4:192111</t>
  </si>
  <si>
    <t>F4:166158</t>
  </si>
  <si>
    <t>F4:184032</t>
  </si>
  <si>
    <t>F4:164336</t>
  </si>
  <si>
    <t>F4:168578</t>
  </si>
  <si>
    <t>F4:169487</t>
  </si>
  <si>
    <t>F4:165854</t>
  </si>
  <si>
    <t>F4:161813</t>
  </si>
  <si>
    <t>LAQVDFNQR</t>
  </si>
  <si>
    <t>F2:237178</t>
  </si>
  <si>
    <t>F2:236864</t>
  </si>
  <si>
    <t>F3:263723</t>
  </si>
  <si>
    <t>F1:190294</t>
  </si>
  <si>
    <t>F3:292419</t>
  </si>
  <si>
    <t>F2:263031</t>
  </si>
  <si>
    <t>F2:262720</t>
  </si>
  <si>
    <t>F3:291511</t>
  </si>
  <si>
    <t>F3:379762</t>
  </si>
  <si>
    <t>F4:330780</t>
  </si>
  <si>
    <t>F5:223923</t>
  </si>
  <si>
    <t>F4:330476</t>
  </si>
  <si>
    <t>F2:216423</t>
  </si>
  <si>
    <t>F4:484202</t>
  </si>
  <si>
    <t>F7:426348</t>
  </si>
  <si>
    <t>F6:436262</t>
  </si>
  <si>
    <t>ATDEEIK</t>
  </si>
  <si>
    <t>F4:367686</t>
  </si>
  <si>
    <t>F4:367575</t>
  </si>
  <si>
    <t>F4:367881</t>
  </si>
  <si>
    <t>IQLVEEELDRAQER</t>
  </si>
  <si>
    <t>F2:311591</t>
  </si>
  <si>
    <t>F2:311898</t>
  </si>
  <si>
    <t>F7:252811</t>
  </si>
  <si>
    <t>F7:252415</t>
  </si>
  <si>
    <t>F2:154742</t>
  </si>
  <si>
    <t>F1:87376</t>
  </si>
  <si>
    <t>F1:87981</t>
  </si>
  <si>
    <t>F1:151126</t>
  </si>
  <si>
    <t>F1:151727</t>
  </si>
  <si>
    <t>F6:312406</t>
  </si>
  <si>
    <t>F5:189791</t>
  </si>
  <si>
    <t>F6:312707</t>
  </si>
  <si>
    <t>F6:314220</t>
  </si>
  <si>
    <t>F6:311798</t>
  </si>
  <si>
    <t>F2:111034</t>
  </si>
  <si>
    <t>F3:265863</t>
  </si>
  <si>
    <t>F3:265560</t>
  </si>
  <si>
    <t>F3:266866</t>
  </si>
  <si>
    <t>F2:409306</t>
  </si>
  <si>
    <t>SLNDKFASFIDK</t>
  </si>
  <si>
    <t>F4:365421</t>
  </si>
  <si>
    <t>BKGD-200774</t>
  </si>
  <si>
    <t>F2:167686</t>
  </si>
  <si>
    <t>F4:179691</t>
  </si>
  <si>
    <t>F4:179387</t>
  </si>
  <si>
    <t>F5:192010</t>
  </si>
  <si>
    <t>F5:192936</t>
  </si>
  <si>
    <t>F7:246048</t>
  </si>
  <si>
    <t>F7:245744</t>
  </si>
  <si>
    <t>F7:245441</t>
  </si>
  <si>
    <t>NDIMLLK</t>
  </si>
  <si>
    <t>BKGD-175690</t>
  </si>
  <si>
    <t>NDLMLIK</t>
  </si>
  <si>
    <t>BKGD-204322</t>
  </si>
  <si>
    <t>NDLMLLK</t>
  </si>
  <si>
    <t>BKGD-190539</t>
  </si>
  <si>
    <t>F6:242930</t>
  </si>
  <si>
    <t>F2:93431</t>
  </si>
  <si>
    <t>C(+57.02)GDLEEELK</t>
  </si>
  <si>
    <t>F2:241117</t>
  </si>
  <si>
    <t>F1:164644</t>
  </si>
  <si>
    <t>F2:279597</t>
  </si>
  <si>
    <t>F1:394338</t>
  </si>
  <si>
    <t>F1:330888</t>
  </si>
  <si>
    <t>F1:330677</t>
  </si>
  <si>
    <t>F1:330695</t>
  </si>
  <si>
    <t>F1:31115</t>
  </si>
  <si>
    <t>F1:31418</t>
  </si>
  <si>
    <t>F1:32025</t>
  </si>
  <si>
    <t>F1:32327</t>
  </si>
  <si>
    <t>F2:114959</t>
  </si>
  <si>
    <t>F2:114651</t>
  </si>
  <si>
    <t>F2:115266</t>
  </si>
  <si>
    <t>F1:195741</t>
  </si>
  <si>
    <t>F2:277355</t>
  </si>
  <si>
    <t>F1:204938</t>
  </si>
  <si>
    <t>F4:257350</t>
  </si>
  <si>
    <t>F4:256441</t>
  </si>
  <si>
    <t>F6:306941</t>
  </si>
  <si>
    <t>F2:152752</t>
  </si>
  <si>
    <t>F5:235468</t>
  </si>
  <si>
    <t>LHIHNK</t>
  </si>
  <si>
    <t>BKGD-149223</t>
  </si>
  <si>
    <t>F3:255543</t>
  </si>
  <si>
    <t>F3:256757</t>
  </si>
  <si>
    <t>F3:256153</t>
  </si>
  <si>
    <t>F2:234933</t>
  </si>
  <si>
    <t>F1:279884</t>
  </si>
  <si>
    <t>F1:280192</t>
  </si>
  <si>
    <t>F1:119186</t>
  </si>
  <si>
    <t>F1:118884</t>
  </si>
  <si>
    <t>F1:118580</t>
  </si>
  <si>
    <t>F2:190998</t>
  </si>
  <si>
    <t>F1:118277</t>
  </si>
  <si>
    <t>F2:191300</t>
  </si>
  <si>
    <t>F3:360471</t>
  </si>
  <si>
    <t>F3:361077</t>
  </si>
  <si>
    <t>F2:314617</t>
  </si>
  <si>
    <t>F3:359966</t>
  </si>
  <si>
    <t>F1:238564</t>
  </si>
  <si>
    <t>F2:314011</t>
  </si>
  <si>
    <t>F2:314314</t>
  </si>
  <si>
    <t>F2:313708</t>
  </si>
  <si>
    <t>IILFPK</t>
  </si>
  <si>
    <t>LLLFPK</t>
  </si>
  <si>
    <t>F1:170592</t>
  </si>
  <si>
    <t>F2:244020</t>
  </si>
  <si>
    <t>F2:243416</t>
  </si>
  <si>
    <t>F3:270585</t>
  </si>
  <si>
    <t>F2:244322</t>
  </si>
  <si>
    <t>F3:270888</t>
  </si>
  <si>
    <t>F3:270281</t>
  </si>
  <si>
    <t>F3:271190</t>
  </si>
  <si>
    <t>F3:271494</t>
  </si>
  <si>
    <t>F2:243579</t>
  </si>
  <si>
    <t>F1:170289</t>
  </si>
  <si>
    <t>F3:269978</t>
  </si>
  <si>
    <t>F2:243275</t>
  </si>
  <si>
    <t>SQILFK</t>
  </si>
  <si>
    <t>BKGD-167606</t>
  </si>
  <si>
    <t>F6:328097</t>
  </si>
  <si>
    <t>F6:327479</t>
  </si>
  <si>
    <t>F3:263054</t>
  </si>
  <si>
    <t>F3:264566</t>
  </si>
  <si>
    <t>F3:263655</t>
  </si>
  <si>
    <t>F3:263351</t>
  </si>
  <si>
    <t>F3:262740</t>
  </si>
  <si>
    <t>F3:264871</t>
  </si>
  <si>
    <t>F3:264270</t>
  </si>
  <si>
    <t>F3:263958</t>
  </si>
  <si>
    <t>LISEK</t>
  </si>
  <si>
    <t>BKGD-033675</t>
  </si>
  <si>
    <t>F1:158878</t>
  </si>
  <si>
    <t>F1:159482</t>
  </si>
  <si>
    <t>F2:232103</t>
  </si>
  <si>
    <t>F3:358880</t>
  </si>
  <si>
    <t>F6:359970</t>
  </si>
  <si>
    <t>F3:422394</t>
  </si>
  <si>
    <t>F3:423807</t>
  </si>
  <si>
    <t>F6:390014</t>
  </si>
  <si>
    <t>F7:299166</t>
  </si>
  <si>
    <t>F7:298560</t>
  </si>
  <si>
    <t>F7:299772</t>
  </si>
  <si>
    <t>F5:187361</t>
  </si>
  <si>
    <t>F3:348453</t>
  </si>
  <si>
    <t>F5:188572</t>
  </si>
  <si>
    <t>F7:300076</t>
  </si>
  <si>
    <t>F7:298256</t>
  </si>
  <si>
    <t>F5:187057</t>
  </si>
  <si>
    <t>F2:303003</t>
  </si>
  <si>
    <t>F7:299469</t>
  </si>
  <si>
    <t>F7:298863</t>
  </si>
  <si>
    <t>F5:187665</t>
  </si>
  <si>
    <t>F7:297954</t>
  </si>
  <si>
    <t>F2:302700</t>
  </si>
  <si>
    <t>F5:186753</t>
  </si>
  <si>
    <t>F5:187968</t>
  </si>
  <si>
    <t>F5:188268</t>
  </si>
  <si>
    <t>F7:301892</t>
  </si>
  <si>
    <t>F7:300381</t>
  </si>
  <si>
    <t>F6:310173</t>
  </si>
  <si>
    <t>F7:301590</t>
  </si>
  <si>
    <t>F6:310782</t>
  </si>
  <si>
    <t>F6:311084</t>
  </si>
  <si>
    <t>F4:295327</t>
  </si>
  <si>
    <t>F7:300682</t>
  </si>
  <si>
    <t>F7:301287</t>
  </si>
  <si>
    <t>F7:300984</t>
  </si>
  <si>
    <t>F5:188873</t>
  </si>
  <si>
    <t>F6:309873</t>
  </si>
  <si>
    <t>F4:293610</t>
  </si>
  <si>
    <t>F6:310476</t>
  </si>
  <si>
    <t>F6:309571</t>
  </si>
  <si>
    <t>F6:311387</t>
  </si>
  <si>
    <t>F6:309266</t>
  </si>
  <si>
    <t>F1:228767</t>
  </si>
  <si>
    <t>F4:293306</t>
  </si>
  <si>
    <t>F4:294417</t>
  </si>
  <si>
    <t>F1:228464</t>
  </si>
  <si>
    <t>F6:308961</t>
  </si>
  <si>
    <t>F4:293003</t>
  </si>
  <si>
    <t>YISFLR</t>
  </si>
  <si>
    <t>BKGD-042444</t>
  </si>
  <si>
    <t>YLSFLR</t>
  </si>
  <si>
    <t>BKGD-027472</t>
  </si>
  <si>
    <t>F2:165357</t>
  </si>
  <si>
    <t>F1:131227</t>
  </si>
  <si>
    <t>F2:191197</t>
  </si>
  <si>
    <t>F1:119890</t>
  </si>
  <si>
    <t>F1:119590</t>
  </si>
  <si>
    <t>F1:62624</t>
  </si>
  <si>
    <t>F4:150595</t>
  </si>
  <si>
    <t>F2:241092</t>
  </si>
  <si>
    <t>F1:165343</t>
  </si>
  <si>
    <t>F1:165648</t>
  </si>
  <si>
    <t>F1:165951</t>
  </si>
  <si>
    <t>F3:262109</t>
  </si>
  <si>
    <t>NIYELR</t>
  </si>
  <si>
    <t>BKGD-039680</t>
  </si>
  <si>
    <t>NLYEIR</t>
  </si>
  <si>
    <t>BKGD-191854</t>
  </si>
  <si>
    <t>F7:406547</t>
  </si>
  <si>
    <t>F1:18587</t>
  </si>
  <si>
    <t>KDESIK</t>
  </si>
  <si>
    <t>F5:46666</t>
  </si>
  <si>
    <t>F5:47879</t>
  </si>
  <si>
    <t>F2:115043</t>
  </si>
  <si>
    <t>F5:47574</t>
  </si>
  <si>
    <t>F5:46969</t>
  </si>
  <si>
    <t>F2:115651</t>
  </si>
  <si>
    <t>F7:153119</t>
  </si>
  <si>
    <t>F5:49393</t>
  </si>
  <si>
    <t>F5:47272</t>
  </si>
  <si>
    <t>F5:51516</t>
  </si>
  <si>
    <t>F6:169992</t>
  </si>
  <si>
    <t>F6:170296</t>
  </si>
  <si>
    <t>F4:149993</t>
  </si>
  <si>
    <t>F6:160796</t>
  </si>
  <si>
    <t>F5:48788</t>
  </si>
  <si>
    <t>MGFPEIILPGDVR</t>
  </si>
  <si>
    <t>F2:438746</t>
  </si>
  <si>
    <t>F1:22224</t>
  </si>
  <si>
    <t>F1:21921</t>
  </si>
  <si>
    <t>F1:80703</t>
  </si>
  <si>
    <t>F5:361842</t>
  </si>
  <si>
    <t>F2:183521</t>
  </si>
  <si>
    <t>F2:182914</t>
  </si>
  <si>
    <t>F2:182008</t>
  </si>
  <si>
    <t>F2:181706</t>
  </si>
  <si>
    <t>F2:182309</t>
  </si>
  <si>
    <t>F5:90803</t>
  </si>
  <si>
    <t>F6:206045</t>
  </si>
  <si>
    <t>F5:90502</t>
  </si>
  <si>
    <t>F2:183219</t>
  </si>
  <si>
    <t>F5:105248</t>
  </si>
  <si>
    <t>F5:90199</t>
  </si>
  <si>
    <t>F1:110298</t>
  </si>
  <si>
    <t>F6:206350</t>
  </si>
  <si>
    <t>F7:199376</t>
  </si>
  <si>
    <t>F6:206651</t>
  </si>
  <si>
    <t>F7:199679</t>
  </si>
  <si>
    <t>F1:110599</t>
  </si>
  <si>
    <t>F4:193323</t>
  </si>
  <si>
    <t>F5:91106</t>
  </si>
  <si>
    <t>F6:207256</t>
  </si>
  <si>
    <t>F2:183824</t>
  </si>
  <si>
    <t>F7:199073</t>
  </si>
  <si>
    <t>F6:205741</t>
  </si>
  <si>
    <t>F2:180794</t>
  </si>
  <si>
    <t>F6:122318</t>
  </si>
  <si>
    <t>F7:108476</t>
  </si>
  <si>
    <t>F7:335779</t>
  </si>
  <si>
    <t>F3:392387</t>
  </si>
  <si>
    <t>F5:136974</t>
  </si>
  <si>
    <t>F2:228380</t>
  </si>
  <si>
    <t>F5:113936</t>
  </si>
  <si>
    <t>F6:252101</t>
  </si>
  <si>
    <t>F5:112524</t>
  </si>
  <si>
    <t>F5:111816</t>
  </si>
  <si>
    <t>MDYLIK</t>
  </si>
  <si>
    <t>BKGD-185307</t>
  </si>
  <si>
    <t>F3:569745</t>
  </si>
  <si>
    <t>F1:425337</t>
  </si>
  <si>
    <t>F2:501693</t>
  </si>
  <si>
    <t>F5:304220</t>
  </si>
  <si>
    <t>F4:367790</t>
  </si>
  <si>
    <t>F6:234132</t>
  </si>
  <si>
    <t>F6:233521</t>
  </si>
  <si>
    <t>F6:233217</t>
  </si>
  <si>
    <t>F6:234736</t>
  </si>
  <si>
    <t>F6:235549</t>
  </si>
  <si>
    <t>F6:232615</t>
  </si>
  <si>
    <t>F6:235245</t>
  </si>
  <si>
    <t>F7:294924</t>
  </si>
  <si>
    <t>F7:294623</t>
  </si>
  <si>
    <t>F3:346234</t>
  </si>
  <si>
    <t>F2:302195</t>
  </si>
  <si>
    <t>F3:245231</t>
  </si>
  <si>
    <t>F1:153624</t>
  </si>
  <si>
    <t>F1:153321</t>
  </si>
  <si>
    <t>LTEILK</t>
  </si>
  <si>
    <t>BKGD-108720</t>
  </si>
  <si>
    <t>LTELIK</t>
  </si>
  <si>
    <t>BKGD-163658</t>
  </si>
  <si>
    <t>ITELIK</t>
  </si>
  <si>
    <t>BKGD-001047</t>
  </si>
  <si>
    <t>ITEIIK</t>
  </si>
  <si>
    <t>F7:376541</t>
  </si>
  <si>
    <t>F6:318748</t>
  </si>
  <si>
    <t>F6:318621</t>
  </si>
  <si>
    <t>F3:226849</t>
  </si>
  <si>
    <t>F2:204936</t>
  </si>
  <si>
    <t>F1:132819</t>
  </si>
  <si>
    <t>YQLAALSPR</t>
  </si>
  <si>
    <t>F1:200096</t>
  </si>
  <si>
    <t>BKGD-139652</t>
  </si>
  <si>
    <t>F1:200397</t>
  </si>
  <si>
    <t>F1:201008</t>
  </si>
  <si>
    <t>F1:27277</t>
  </si>
  <si>
    <t>F1:185645</t>
  </si>
  <si>
    <t>F2:257963</t>
  </si>
  <si>
    <t>F1:185042</t>
  </si>
  <si>
    <t>QLEDLKV</t>
  </si>
  <si>
    <t>BKGD-011213</t>
  </si>
  <si>
    <t>F1:293966</t>
  </si>
  <si>
    <t>F7:321495</t>
  </si>
  <si>
    <t>F1:63431</t>
  </si>
  <si>
    <t>IPGGPPSSPVSR</t>
  </si>
  <si>
    <t>F1:153539</t>
  </si>
  <si>
    <t>BKGD-159537</t>
  </si>
  <si>
    <t>F1:153840</t>
  </si>
  <si>
    <t>F1:153264</t>
  </si>
  <si>
    <t>F1:152941</t>
  </si>
  <si>
    <t>F1:154144</t>
  </si>
  <si>
    <t>F5:368994</t>
  </si>
  <si>
    <t>F3:519268</t>
  </si>
  <si>
    <t>F3:518659</t>
  </si>
  <si>
    <t>F7:358186</t>
  </si>
  <si>
    <t>F7:204428</t>
  </si>
  <si>
    <t>F4:516516</t>
  </si>
  <si>
    <t>F4:516819</t>
  </si>
  <si>
    <t>F4:517122</t>
  </si>
  <si>
    <t>F3:564693</t>
  </si>
  <si>
    <t>F1:73375</t>
  </si>
  <si>
    <t>F2:141613</t>
  </si>
  <si>
    <t>F1:73642</t>
  </si>
  <si>
    <t>F1:73337</t>
  </si>
  <si>
    <t>F7:236350</t>
  </si>
  <si>
    <t>F7:235744</t>
  </si>
  <si>
    <t>F7:235442</t>
  </si>
  <si>
    <t>F7:235139</t>
  </si>
  <si>
    <t>F7:234837</t>
  </si>
  <si>
    <t>F7:233924</t>
  </si>
  <si>
    <t>F7:237262</t>
  </si>
  <si>
    <t>F7:237562</t>
  </si>
  <si>
    <t>F7:239986</t>
  </si>
  <si>
    <t>F5:119895</t>
  </si>
  <si>
    <t>ILILQNK</t>
  </si>
  <si>
    <t>BKGD-169183</t>
  </si>
  <si>
    <t>LILLQNK</t>
  </si>
  <si>
    <t>BKGD-039184</t>
  </si>
  <si>
    <t>F2:215047</t>
  </si>
  <si>
    <t>FLGFQGRDET</t>
  </si>
  <si>
    <t>F6:352810</t>
  </si>
  <si>
    <t>BKGD-162722</t>
  </si>
  <si>
    <t>F1:47185</t>
  </si>
  <si>
    <t>F2:100514</t>
  </si>
  <si>
    <t>F2:99606</t>
  </si>
  <si>
    <t>F1:46876</t>
  </si>
  <si>
    <t>F2:100209</t>
  </si>
  <si>
    <t>F2:101521</t>
  </si>
  <si>
    <t>SPEELRR</t>
  </si>
  <si>
    <t>BKGD-041082</t>
  </si>
  <si>
    <t>F3:413836</t>
  </si>
  <si>
    <t>F4:363124</t>
  </si>
  <si>
    <t>F2:240892</t>
  </si>
  <si>
    <t>F6:376026</t>
  </si>
  <si>
    <t>F6:375722</t>
  </si>
  <si>
    <t>F1:32246</t>
  </si>
  <si>
    <t>F1:31942</t>
  </si>
  <si>
    <t>F3:218684</t>
  </si>
  <si>
    <t>F3:219694</t>
  </si>
  <si>
    <t>F3:217980</t>
  </si>
  <si>
    <t>F1:214224</t>
  </si>
  <si>
    <t>F1:213617</t>
  </si>
  <si>
    <t>F1:214528</t>
  </si>
  <si>
    <t>F4:221002</t>
  </si>
  <si>
    <t>F1:40508</t>
  </si>
  <si>
    <t>F2:312093</t>
  </si>
  <si>
    <t>SWLADK</t>
  </si>
  <si>
    <t>F3:294543</t>
  </si>
  <si>
    <t>F3:293750</t>
  </si>
  <si>
    <t>F5:231362</t>
  </si>
  <si>
    <t>F5:231650</t>
  </si>
  <si>
    <t>F6:356921</t>
  </si>
  <si>
    <t>F2:211804</t>
  </si>
  <si>
    <t>F4:396124</t>
  </si>
  <si>
    <t>F3:508455</t>
  </si>
  <si>
    <t>F2:449982</t>
  </si>
  <si>
    <t>F2:157870</t>
  </si>
  <si>
    <t>F2:157604</t>
  </si>
  <si>
    <t>F1:204633</t>
  </si>
  <si>
    <t>F1:132941</t>
  </si>
  <si>
    <t>LSEDDK</t>
  </si>
  <si>
    <t>BKGD-176236</t>
  </si>
  <si>
    <t>LLAFDTLAAVGSTDC(+57.02)AK</t>
  </si>
  <si>
    <t>F5:300456</t>
  </si>
  <si>
    <t>IWILTGDK</t>
  </si>
  <si>
    <t>F7:351589</t>
  </si>
  <si>
    <t>BKGD-026916</t>
  </si>
  <si>
    <t>F7:351083</t>
  </si>
  <si>
    <t>F1:21824</t>
  </si>
  <si>
    <t>F1:48497</t>
  </si>
  <si>
    <t>F1:48089</t>
  </si>
  <si>
    <t>F2:140091</t>
  </si>
  <si>
    <t>F1:71106</t>
  </si>
  <si>
    <t>F2:140393</t>
  </si>
  <si>
    <t>F2:213338</t>
  </si>
  <si>
    <t>F5:303625</t>
  </si>
  <si>
    <t>F3:252724</t>
  </si>
  <si>
    <t>F3:253122</t>
  </si>
  <si>
    <t>F3:252119</t>
  </si>
  <si>
    <t>F3:251813</t>
  </si>
  <si>
    <t>F4:292531</t>
  </si>
  <si>
    <t>F2:89997</t>
  </si>
  <si>
    <t>F2:91416</t>
  </si>
  <si>
    <t>F2:91115</t>
  </si>
  <si>
    <t>F2:88787</t>
  </si>
  <si>
    <t>F5:30810</t>
  </si>
  <si>
    <t>F2:89086</t>
  </si>
  <si>
    <t>F2:89693</t>
  </si>
  <si>
    <t>F5:31114</t>
  </si>
  <si>
    <t>F5:31415</t>
  </si>
  <si>
    <t>F2:90809</t>
  </si>
  <si>
    <t>F2:91720</t>
  </si>
  <si>
    <t>F5:32022</t>
  </si>
  <si>
    <t>F5:31719</t>
  </si>
  <si>
    <t>LTDFLK</t>
  </si>
  <si>
    <t>F5:178470</t>
  </si>
  <si>
    <t>BKGD-029299</t>
  </si>
  <si>
    <t>F5:178773</t>
  </si>
  <si>
    <t>F4:285430</t>
  </si>
  <si>
    <t>ITDFIK</t>
  </si>
  <si>
    <t>BKGD-021868</t>
  </si>
  <si>
    <t>LTDFIK</t>
  </si>
  <si>
    <t>BKGD-128918</t>
  </si>
  <si>
    <t>ITDFLK</t>
  </si>
  <si>
    <t>BKGD-124376</t>
  </si>
  <si>
    <t>F3:256746</t>
  </si>
  <si>
    <t>F3:203417</t>
  </si>
  <si>
    <t>F3:202205</t>
  </si>
  <si>
    <t>F3:256140</t>
  </si>
  <si>
    <t>F3:202811</t>
  </si>
  <si>
    <t>F3:204023</t>
  </si>
  <si>
    <t>F3:272703</t>
  </si>
  <si>
    <t>F3:200689</t>
  </si>
  <si>
    <t>F3:204931</t>
  </si>
  <si>
    <t>F3:208265</t>
  </si>
  <si>
    <t>F3:207659</t>
  </si>
  <si>
    <t>F3:201598</t>
  </si>
  <si>
    <t>F3:208567</t>
  </si>
  <si>
    <t>F3:207053</t>
  </si>
  <si>
    <t>F3:206749</t>
  </si>
  <si>
    <t>F3:205840</t>
  </si>
  <si>
    <t>F2:203820</t>
  </si>
  <si>
    <t>F3:205537</t>
  </si>
  <si>
    <t>F3:203720</t>
  </si>
  <si>
    <t>F3:209476</t>
  </si>
  <si>
    <t>F3:210388</t>
  </si>
  <si>
    <t>F3:207356</t>
  </si>
  <si>
    <t>F3:209779</t>
  </si>
  <si>
    <t>F3:209174</t>
  </si>
  <si>
    <t>F3:208872</t>
  </si>
  <si>
    <t>F3:204326</t>
  </si>
  <si>
    <t>F2:204123</t>
  </si>
  <si>
    <t>F2:203518</t>
  </si>
  <si>
    <t>F3:206144</t>
  </si>
  <si>
    <t>F3:202508</t>
  </si>
  <si>
    <t>F3:206446</t>
  </si>
  <si>
    <t>F3:200386</t>
  </si>
  <si>
    <t>F3:210084</t>
  </si>
  <si>
    <t>F3:204628</t>
  </si>
  <si>
    <t>F3:200992</t>
  </si>
  <si>
    <t>F3:201902</t>
  </si>
  <si>
    <t>F2:204426</t>
  </si>
  <si>
    <t>F3:205234</t>
  </si>
  <si>
    <t>F3:200083</t>
  </si>
  <si>
    <t>F3:207962</t>
  </si>
  <si>
    <t>F2:204729</t>
  </si>
  <si>
    <t>F3:210690</t>
  </si>
  <si>
    <t>F3:210992</t>
  </si>
  <si>
    <t>F3:203114</t>
  </si>
  <si>
    <t>F3:198871</t>
  </si>
  <si>
    <t>F3:201295</t>
  </si>
  <si>
    <t>F3:212812</t>
  </si>
  <si>
    <t>F2:203214</t>
  </si>
  <si>
    <t>F3:211295</t>
  </si>
  <si>
    <t>F3:199780</t>
  </si>
  <si>
    <t>F3:199478</t>
  </si>
  <si>
    <t>F3:198568</t>
  </si>
  <si>
    <t>F3:211901</t>
  </si>
  <si>
    <t>F3:211599</t>
  </si>
  <si>
    <t>F2:205032</t>
  </si>
  <si>
    <t>F2:205335</t>
  </si>
  <si>
    <t>F3:198265</t>
  </si>
  <si>
    <t>F3:264925</t>
  </si>
  <si>
    <t>F2:202911</t>
  </si>
  <si>
    <t>F3:199175</t>
  </si>
  <si>
    <t>F3:212509</t>
  </si>
  <si>
    <t>F3:196449</t>
  </si>
  <si>
    <t>F3:197962</t>
  </si>
  <si>
    <t>F3:213115</t>
  </si>
  <si>
    <t>F3:212205</t>
  </si>
  <si>
    <t>F3:196751</t>
  </si>
  <si>
    <t>F3:209780</t>
  </si>
  <si>
    <t>F3:197356</t>
  </si>
  <si>
    <t>F1:130798</t>
  </si>
  <si>
    <t>F3:197659</t>
  </si>
  <si>
    <t>F3:205437</t>
  </si>
  <si>
    <t>F3:206042</t>
  </si>
  <si>
    <t>F1:130494</t>
  </si>
  <si>
    <t>F4:211700</t>
  </si>
  <si>
    <t>F2:202608</t>
  </si>
  <si>
    <t>F5:109587</t>
  </si>
  <si>
    <t>F3:202406</t>
  </si>
  <si>
    <t>F3:205134</t>
  </si>
  <si>
    <t>F1:129888</t>
  </si>
  <si>
    <t>F1:129585</t>
  </si>
  <si>
    <t>F1:131302</t>
  </si>
  <si>
    <t>F1:131605</t>
  </si>
  <si>
    <t>F1:130191</t>
  </si>
  <si>
    <t>F3:204224</t>
  </si>
  <si>
    <t>F4:212305</t>
  </si>
  <si>
    <t>F3:273007</t>
  </si>
  <si>
    <t>F3:208266</t>
  </si>
  <si>
    <t>F4:212002</t>
  </si>
  <si>
    <t>F3:213418</t>
  </si>
  <si>
    <t>F6:178574</t>
  </si>
  <si>
    <t>F6:178881</t>
  </si>
  <si>
    <t>F1:79098</t>
  </si>
  <si>
    <t>F5:66965</t>
  </si>
  <si>
    <t>F5:67268</t>
  </si>
  <si>
    <t>F5:67571</t>
  </si>
  <si>
    <t>F7:175338</t>
  </si>
  <si>
    <t>F5:68480</t>
  </si>
  <si>
    <t>F5:80196</t>
  </si>
  <si>
    <t>F5:66056</t>
  </si>
  <si>
    <t>F5:68177</t>
  </si>
  <si>
    <t>F1:86155</t>
  </si>
  <si>
    <t>F5:67874</t>
  </si>
  <si>
    <t>F5:51714</t>
  </si>
  <si>
    <t>F6:180994</t>
  </si>
  <si>
    <t>F5:73632</t>
  </si>
  <si>
    <t>F5:51108</t>
  </si>
  <si>
    <t>F5:80803</t>
  </si>
  <si>
    <t>F5:81105</t>
  </si>
  <si>
    <t>F4:169379</t>
  </si>
  <si>
    <t>F6:181903</t>
  </si>
  <si>
    <t>F6:181600</t>
  </si>
  <si>
    <t>F6:181297</t>
  </si>
  <si>
    <t>F6:180692</t>
  </si>
  <si>
    <t>F5:50805</t>
  </si>
  <si>
    <t>F5:51411</t>
  </si>
  <si>
    <t>F4:169682</t>
  </si>
  <si>
    <t>NSILEK</t>
  </si>
  <si>
    <t>BKGD-000977</t>
  </si>
  <si>
    <t>F3:479716</t>
  </si>
  <si>
    <t>F3:478980</t>
  </si>
  <si>
    <t>ESDTGLAPPALWDLAADK</t>
  </si>
  <si>
    <t>BKGD-209548</t>
  </si>
  <si>
    <t>F2:167269</t>
  </si>
  <si>
    <t>F2:168478</t>
  </si>
  <si>
    <t>F1:98988</t>
  </si>
  <si>
    <t>LEEEIR</t>
  </si>
  <si>
    <t>BKGD-098481</t>
  </si>
  <si>
    <t>IEEEIR</t>
  </si>
  <si>
    <t>BKGD-132631</t>
  </si>
  <si>
    <t>F2:279838</t>
  </si>
  <si>
    <t>F3:483560</t>
  </si>
  <si>
    <t>F2:219794</t>
  </si>
  <si>
    <t>F1:147875</t>
  </si>
  <si>
    <t>F1:247566</t>
  </si>
  <si>
    <t>F5:96460</t>
  </si>
  <si>
    <t>F5:106464</t>
  </si>
  <si>
    <t>F5:95857</t>
  </si>
  <si>
    <t>F5:95557</t>
  </si>
  <si>
    <t>F5:95253</t>
  </si>
  <si>
    <t>F5:104341</t>
  </si>
  <si>
    <t>F5:91613</t>
  </si>
  <si>
    <t>F5:88185</t>
  </si>
  <si>
    <t>F5:99298</t>
  </si>
  <si>
    <t>F5:104948</t>
  </si>
  <si>
    <t>F5:86971</t>
  </si>
  <si>
    <t>F5:89394</t>
  </si>
  <si>
    <t>F5:98691</t>
  </si>
  <si>
    <t>F5:92222</t>
  </si>
  <si>
    <t>F5:88787</t>
  </si>
  <si>
    <t>F5:97780</t>
  </si>
  <si>
    <t>F5:96158</t>
  </si>
  <si>
    <t>F5:90607</t>
  </si>
  <si>
    <t>F5:97476</t>
  </si>
  <si>
    <t>F5:83636</t>
  </si>
  <si>
    <t>F5:107976</t>
  </si>
  <si>
    <t>F5:97069</t>
  </si>
  <si>
    <t>F5:90302</t>
  </si>
  <si>
    <t>F5:88486</t>
  </si>
  <si>
    <t>F5:83333</t>
  </si>
  <si>
    <t>F5:82728</t>
  </si>
  <si>
    <t>F5:89092</t>
  </si>
  <si>
    <t>F5:107069</t>
  </si>
  <si>
    <t>F5:90913</t>
  </si>
  <si>
    <t>F5:99602</t>
  </si>
  <si>
    <t>F5:91311</t>
  </si>
  <si>
    <t>F5:100815</t>
  </si>
  <si>
    <t>F5:101116</t>
  </si>
  <si>
    <t>F5:92830</t>
  </si>
  <si>
    <t>F5:98388</t>
  </si>
  <si>
    <t>F5:87579</t>
  </si>
  <si>
    <t>F5:87274</t>
  </si>
  <si>
    <t>F4:227282</t>
  </si>
  <si>
    <t>F4:230400</t>
  </si>
  <si>
    <t>F4:231009</t>
  </si>
  <si>
    <t>SSIWSGSVLK</t>
  </si>
  <si>
    <t>F7:348772</t>
  </si>
  <si>
    <t>BKGD-157915</t>
  </si>
  <si>
    <t>F7:348162</t>
  </si>
  <si>
    <t>LDDLVSTGK</t>
  </si>
  <si>
    <t>F5:106472</t>
  </si>
  <si>
    <t>BKGD-192516</t>
  </si>
  <si>
    <t>F1:139194</t>
  </si>
  <si>
    <t>F5:106661</t>
  </si>
  <si>
    <t>F3:291490</t>
  </si>
  <si>
    <t>F5:104843</t>
  </si>
  <si>
    <t>F5:100295</t>
  </si>
  <si>
    <t>F5:98477</t>
  </si>
  <si>
    <t>F5:99386</t>
  </si>
  <si>
    <t>F5:101811</t>
  </si>
  <si>
    <t>F5:100598</t>
  </si>
  <si>
    <t>F5:104538</t>
  </si>
  <si>
    <t>F2:262097</t>
  </si>
  <si>
    <t>F5:107569</t>
  </si>
  <si>
    <t>F4:225637</t>
  </si>
  <si>
    <t>F5:101507</t>
  </si>
  <si>
    <t>F5:98782</t>
  </si>
  <si>
    <t>F5:106054</t>
  </si>
  <si>
    <t>F2:262400</t>
  </si>
  <si>
    <t>F5:107267</t>
  </si>
  <si>
    <t>F3:291186</t>
  </si>
  <si>
    <t>F5:106964</t>
  </si>
  <si>
    <t>F1:190690</t>
  </si>
  <si>
    <t>F1:190387</t>
  </si>
  <si>
    <t>F3:292096</t>
  </si>
  <si>
    <t>F5:101205</t>
  </si>
  <si>
    <t>F5:103630</t>
  </si>
  <si>
    <t>F5:103931</t>
  </si>
  <si>
    <t>F5:103325</t>
  </si>
  <si>
    <t>F2:262705</t>
  </si>
  <si>
    <t>F5:99689</t>
  </si>
  <si>
    <t>F5:108175</t>
  </si>
  <si>
    <t>F5:102719</t>
  </si>
  <si>
    <t>F5:107873</t>
  </si>
  <si>
    <t>F5:106357</t>
  </si>
  <si>
    <t>F5:109084</t>
  </si>
  <si>
    <t>F4:219376</t>
  </si>
  <si>
    <t>F5:105751</t>
  </si>
  <si>
    <t>F5:102114</t>
  </si>
  <si>
    <t>F5:103022</t>
  </si>
  <si>
    <t>F5:100901</t>
  </si>
  <si>
    <t>F5:99993</t>
  </si>
  <si>
    <t>F2:263274</t>
  </si>
  <si>
    <t>F4:221194</t>
  </si>
  <si>
    <t>F5:104235</t>
  </si>
  <si>
    <t>F4:217255</t>
  </si>
  <si>
    <t>F1:369909</t>
  </si>
  <si>
    <t>F6:315638</t>
  </si>
  <si>
    <t>F3:353211</t>
  </si>
  <si>
    <t>F3:353508</t>
  </si>
  <si>
    <t>F3:354114</t>
  </si>
  <si>
    <t>F6:315332</t>
  </si>
  <si>
    <t>F6:314726</t>
  </si>
  <si>
    <t>F1:27981</t>
  </si>
  <si>
    <t>F3:270592</t>
  </si>
  <si>
    <t>F3:270288</t>
  </si>
  <si>
    <t>F7:473997</t>
  </si>
  <si>
    <t>F1:108582</t>
  </si>
  <si>
    <t>F5:87572</t>
  </si>
  <si>
    <t>F1:109487</t>
  </si>
  <si>
    <t>F4:192105</t>
  </si>
  <si>
    <t>F4:192411</t>
  </si>
  <si>
    <t>F4:190389</t>
  </si>
  <si>
    <t>F5:89692</t>
  </si>
  <si>
    <t>F4:192715</t>
  </si>
  <si>
    <t>HLIENR</t>
  </si>
  <si>
    <t>BKGD-178473</t>
  </si>
  <si>
    <t>F3:305328</t>
  </si>
  <si>
    <t>TVPFC(+57.02)STFAAFFTR</t>
  </si>
  <si>
    <t>F1:408065</t>
  </si>
  <si>
    <t>BKGD-092072</t>
  </si>
  <si>
    <t>INQLSAR</t>
  </si>
  <si>
    <t>F6:190794</t>
  </si>
  <si>
    <t>BKGD-139593</t>
  </si>
  <si>
    <t>F6:174435</t>
  </si>
  <si>
    <t>F6:179890</t>
  </si>
  <si>
    <t>F6:189889</t>
  </si>
  <si>
    <t>F6:183223</t>
  </si>
  <si>
    <t>F6:174133</t>
  </si>
  <si>
    <t>F6:200088</t>
  </si>
  <si>
    <t>GLAEVQQDGEAEEGATSDGEK</t>
  </si>
  <si>
    <t>F1:312902</t>
  </si>
  <si>
    <t>BKGD-086299</t>
  </si>
  <si>
    <t>F1:310880</t>
  </si>
  <si>
    <t>F1:311388</t>
  </si>
  <si>
    <t>F1:112326</t>
  </si>
  <si>
    <t>F3:246250</t>
  </si>
  <si>
    <t>F3:245948</t>
  </si>
  <si>
    <t>F3:247160</t>
  </si>
  <si>
    <t>F3:245649</t>
  </si>
  <si>
    <t>F3:245037</t>
  </si>
  <si>
    <t>F3:243017</t>
  </si>
  <si>
    <t>F3:245343</t>
  </si>
  <si>
    <t>F3:244227</t>
  </si>
  <si>
    <t>F6:360222</t>
  </si>
  <si>
    <t>F3:572674</t>
  </si>
  <si>
    <t>F1:65287</t>
  </si>
  <si>
    <t>F1:64976</t>
  </si>
  <si>
    <t>F2:116277</t>
  </si>
  <si>
    <t>F5:55967</t>
  </si>
  <si>
    <t>F2:273007</t>
  </si>
  <si>
    <t>F2:273309</t>
  </si>
  <si>
    <t>F3:303617</t>
  </si>
  <si>
    <t>F3:304526</t>
  </si>
  <si>
    <t>F3:303917</t>
  </si>
  <si>
    <t>VLTLNLK</t>
  </si>
  <si>
    <t>VYSTSVTGSR</t>
  </si>
  <si>
    <t>F1:98603</t>
  </si>
  <si>
    <t>BKGD-018254</t>
  </si>
  <si>
    <t>F1:107063</t>
  </si>
  <si>
    <t>F6:312294</t>
  </si>
  <si>
    <t>F6:312318</t>
  </si>
  <si>
    <t>EIVDLLK</t>
  </si>
  <si>
    <t>F3:361784</t>
  </si>
  <si>
    <t>BKGD-040418</t>
  </si>
  <si>
    <t>F3:362088</t>
  </si>
  <si>
    <t>F3:361481</t>
  </si>
  <si>
    <t>F2:316840</t>
  </si>
  <si>
    <t>F2:317143</t>
  </si>
  <si>
    <t>F4:305833</t>
  </si>
  <si>
    <t>F2:317446</t>
  </si>
  <si>
    <t>F3:361179</t>
  </si>
  <si>
    <t>ALASLMTYK</t>
  </si>
  <si>
    <t>F4:282627</t>
  </si>
  <si>
    <t>F1:241797</t>
  </si>
  <si>
    <t>F6:416223</t>
  </si>
  <si>
    <t>F6:415819</t>
  </si>
  <si>
    <t>F6:415516</t>
  </si>
  <si>
    <t>DSC(+57.02)QGDSGGPLVC(+57.02)K</t>
  </si>
  <si>
    <t>F2:184189</t>
  </si>
  <si>
    <t>BKGD-036705</t>
  </si>
  <si>
    <t>F6:260905</t>
  </si>
  <si>
    <t>F7:236049</t>
  </si>
  <si>
    <t>F7:239178</t>
  </si>
  <si>
    <t>F7:236959</t>
  </si>
  <si>
    <t>F7:239579</t>
  </si>
  <si>
    <t>F7:236653</t>
  </si>
  <si>
    <t>F7:238170</t>
  </si>
  <si>
    <t>F3:351536</t>
  </si>
  <si>
    <t>F1:262642</t>
  </si>
  <si>
    <t>F1:156557</t>
  </si>
  <si>
    <t>ELPYLK</t>
  </si>
  <si>
    <t>BKGD-202193</t>
  </si>
  <si>
    <t>F2:422600</t>
  </si>
  <si>
    <t>F5:111120</t>
  </si>
  <si>
    <t>F5:107490</t>
  </si>
  <si>
    <t>F5:108704</t>
  </si>
  <si>
    <t>F5:107080</t>
  </si>
  <si>
    <t>F1:178067</t>
  </si>
  <si>
    <t>F3:277659</t>
  </si>
  <si>
    <t>F2:251397</t>
  </si>
  <si>
    <t>F2:251092</t>
  </si>
  <si>
    <t>F3:277052</t>
  </si>
  <si>
    <t>F3:276745</t>
  </si>
  <si>
    <t>F2:251702</t>
  </si>
  <si>
    <t>F3:278373</t>
  </si>
  <si>
    <t>F3:276144</t>
  </si>
  <si>
    <t>F3:278876</t>
  </si>
  <si>
    <t>F1:110396</t>
  </si>
  <si>
    <t>F1:110092</t>
  </si>
  <si>
    <t>F1:110698</t>
  </si>
  <si>
    <t>F1:99804</t>
  </si>
  <si>
    <t>F1:189913</t>
  </si>
  <si>
    <t>YFILIK</t>
  </si>
  <si>
    <t>F2:337847</t>
  </si>
  <si>
    <t>YFLLLK</t>
  </si>
  <si>
    <t>YFIILK</t>
  </si>
  <si>
    <t>F1:84140</t>
  </si>
  <si>
    <t>F1:420369</t>
  </si>
  <si>
    <t>F1:265684</t>
  </si>
  <si>
    <t>F1:188072</t>
  </si>
  <si>
    <t>F1:187465</t>
  </si>
  <si>
    <t>F6:387136</t>
  </si>
  <si>
    <t>F2:369562</t>
  </si>
  <si>
    <t>F3:418648</t>
  </si>
  <si>
    <t>F6:386833</t>
  </si>
  <si>
    <t>F6:386232</t>
  </si>
  <si>
    <t>IYLAQGMK</t>
  </si>
  <si>
    <t>F4:207070</t>
  </si>
  <si>
    <t>BKGD-211969</t>
  </si>
  <si>
    <t>F2:264746</t>
  </si>
  <si>
    <t>F7:332005</t>
  </si>
  <si>
    <t>F2:174746</t>
  </si>
  <si>
    <t>F2:174038</t>
  </si>
  <si>
    <t>EVLEILEK</t>
  </si>
  <si>
    <t>F5:294923</t>
  </si>
  <si>
    <t>BKGD-210813</t>
  </si>
  <si>
    <t>F5:295528</t>
  </si>
  <si>
    <t>F5:295225</t>
  </si>
  <si>
    <t>F5:294621</t>
  </si>
  <si>
    <t>F5:294317</t>
  </si>
  <si>
    <t>F6:411779</t>
  </si>
  <si>
    <t>F7:402994</t>
  </si>
  <si>
    <t>F6:412083</t>
  </si>
  <si>
    <t>F4:396932</t>
  </si>
  <si>
    <t>F6:412689</t>
  </si>
  <si>
    <t>F7:403299</t>
  </si>
  <si>
    <t>F4:397538</t>
  </si>
  <si>
    <t>F1:31635</t>
  </si>
  <si>
    <t>F7:227556</t>
  </si>
  <si>
    <t>F3:288458</t>
  </si>
  <si>
    <t>F7:225739</t>
  </si>
  <si>
    <t>F7:228466</t>
  </si>
  <si>
    <t>F7:226345</t>
  </si>
  <si>
    <t>F7:228164</t>
  </si>
  <si>
    <t>F7:225437</t>
  </si>
  <si>
    <t>F7:227252</t>
  </si>
  <si>
    <t>F7:226647</t>
  </si>
  <si>
    <t>F7:230892</t>
  </si>
  <si>
    <t>F7:228769</t>
  </si>
  <si>
    <t>F7:230588</t>
  </si>
  <si>
    <t>F7:226951</t>
  </si>
  <si>
    <t>F3:286943</t>
  </si>
  <si>
    <t>F7:227859</t>
  </si>
  <si>
    <t>F7:224831</t>
  </si>
  <si>
    <t>F4:226143</t>
  </si>
  <si>
    <t>F7:226042</t>
  </si>
  <si>
    <t>F5:112215</t>
  </si>
  <si>
    <t>F7:229376</t>
  </si>
  <si>
    <t>F5:112821</t>
  </si>
  <si>
    <t>F7:223922</t>
  </si>
  <si>
    <t>F7:229982</t>
  </si>
  <si>
    <t>F5:111912</t>
  </si>
  <si>
    <t>F3:288761</t>
  </si>
  <si>
    <t>F2:258158</t>
  </si>
  <si>
    <t>F7:229679</t>
  </si>
  <si>
    <t>F4:223417</t>
  </si>
  <si>
    <t>F7:225135</t>
  </si>
  <si>
    <t>F7:224224</t>
  </si>
  <si>
    <t>F4:224932</t>
  </si>
  <si>
    <t>F5:110397</t>
  </si>
  <si>
    <t>F7:230286</t>
  </si>
  <si>
    <t>F4:222811</t>
  </si>
  <si>
    <t>F7:224526</t>
  </si>
  <si>
    <t>F5:113124</t>
  </si>
  <si>
    <t>F5:109184</t>
  </si>
  <si>
    <t>F7:229072</t>
  </si>
  <si>
    <t>F5:111306</t>
  </si>
  <si>
    <t>F7:223618</t>
  </si>
  <si>
    <t>F4:225235</t>
  </si>
  <si>
    <t>F4:223114</t>
  </si>
  <si>
    <t>F6:246847</t>
  </si>
  <si>
    <t>F1:184327</t>
  </si>
  <si>
    <t>F5:110701</t>
  </si>
  <si>
    <t>F5:114033</t>
  </si>
  <si>
    <t>F4:224023</t>
  </si>
  <si>
    <t>F4:226749</t>
  </si>
  <si>
    <t>F7:223314</t>
  </si>
  <si>
    <t>F6:247758</t>
  </si>
  <si>
    <t>F6:245938</t>
  </si>
  <si>
    <t>F4:225840</t>
  </si>
  <si>
    <t>F4:221293</t>
  </si>
  <si>
    <t>F6:246545</t>
  </si>
  <si>
    <t>F1:184731</t>
  </si>
  <si>
    <t>F7:221900</t>
  </si>
  <si>
    <t>F4:220183</t>
  </si>
  <si>
    <t>F4:224629</t>
  </si>
  <si>
    <t>F6:246241</t>
  </si>
  <si>
    <t>F7:221597</t>
  </si>
  <si>
    <t>F6:245635</t>
  </si>
  <si>
    <t>F6:247454</t>
  </si>
  <si>
    <t>F4:221597</t>
  </si>
  <si>
    <t>F4:221901</t>
  </si>
  <si>
    <t>F6:245333</t>
  </si>
  <si>
    <t>F6:245029</t>
  </si>
  <si>
    <t>F6:244423</t>
  </si>
  <si>
    <t>FGC(+57.02)QFDYISQLVELNLQK</t>
  </si>
  <si>
    <t>F2:501385</t>
  </si>
  <si>
    <t>F7:177567</t>
  </si>
  <si>
    <t>F6:185651</t>
  </si>
  <si>
    <t>F2:150208</t>
  </si>
  <si>
    <t>F6:185043</t>
  </si>
  <si>
    <t>F7:176960</t>
  </si>
  <si>
    <t>F2:303104</t>
  </si>
  <si>
    <t>F3:354917</t>
  </si>
  <si>
    <t>F2:176047</t>
  </si>
  <si>
    <t>F2:176355</t>
  </si>
  <si>
    <t>F1:237760</t>
  </si>
  <si>
    <t>F4:334230</t>
  </si>
  <si>
    <t>DVDPEGK</t>
  </si>
  <si>
    <t>F1:45054</t>
  </si>
  <si>
    <t>F2:94351</t>
  </si>
  <si>
    <t>F3:278894</t>
  </si>
  <si>
    <t>F3:279192</t>
  </si>
  <si>
    <t>F3:279597</t>
  </si>
  <si>
    <t>F5:203243</t>
  </si>
  <si>
    <t>F2:220081</t>
  </si>
  <si>
    <t>F2:219475</t>
  </si>
  <si>
    <t>F3:217964</t>
  </si>
  <si>
    <t>F3:226649</t>
  </si>
  <si>
    <t>F3:225437</t>
  </si>
  <si>
    <t>F3:223315</t>
  </si>
  <si>
    <t>F3:222509</t>
  </si>
  <si>
    <t>F3:223619</t>
  </si>
  <si>
    <t>F4:318057</t>
  </si>
  <si>
    <t>F3:290113</t>
  </si>
  <si>
    <t>F1:344933</t>
  </si>
  <si>
    <t>F1:94952</t>
  </si>
  <si>
    <t>F7:256360</t>
  </si>
  <si>
    <t>F7:256059</t>
  </si>
  <si>
    <t>F7:252114</t>
  </si>
  <si>
    <t>F7:254743</t>
  </si>
  <si>
    <t>F7:254441</t>
  </si>
  <si>
    <t>F7:255351</t>
  </si>
  <si>
    <t>F7:254133</t>
  </si>
  <si>
    <t>F7:252821</t>
  </si>
  <si>
    <t>F7:253227</t>
  </si>
  <si>
    <t>F6:289470</t>
  </si>
  <si>
    <t>F6:287756</t>
  </si>
  <si>
    <t>F6:288664</t>
  </si>
  <si>
    <t>F6:288361</t>
  </si>
  <si>
    <t>F1:169698</t>
  </si>
  <si>
    <t>F1:62030</t>
  </si>
  <si>
    <t>F1:94454</t>
  </si>
  <si>
    <t>VEQLIRR</t>
  </si>
  <si>
    <t>BKGD-181536</t>
  </si>
  <si>
    <t>F2:228767</t>
  </si>
  <si>
    <t>F7:303409</t>
  </si>
  <si>
    <t>F7:304720</t>
  </si>
  <si>
    <t>F7:304012</t>
  </si>
  <si>
    <t>F5:190387</t>
  </si>
  <si>
    <t>F7:305123</t>
  </si>
  <si>
    <t>F7:303710</t>
  </si>
  <si>
    <t>F6:314617</t>
  </si>
  <si>
    <t>F7:302699</t>
  </si>
  <si>
    <t>F6:314920</t>
  </si>
  <si>
    <t>F7:302094</t>
  </si>
  <si>
    <t>AWIQLR</t>
  </si>
  <si>
    <t>F1:329969</t>
  </si>
  <si>
    <t>F6:426121</t>
  </si>
  <si>
    <t>F5:309062</t>
  </si>
  <si>
    <t>F1:329666</t>
  </si>
  <si>
    <t>F5:309365</t>
  </si>
  <si>
    <t>F2:405113</t>
  </si>
  <si>
    <t>F1:330575</t>
  </si>
  <si>
    <t>F1:329363</t>
  </si>
  <si>
    <t>F2:405719</t>
  </si>
  <si>
    <t>F5:309668</t>
  </si>
  <si>
    <t>F5:308153</t>
  </si>
  <si>
    <t>F5:308759</t>
  </si>
  <si>
    <t>F5:308456</t>
  </si>
  <si>
    <t>F2:405416</t>
  </si>
  <si>
    <t>F7:417940</t>
  </si>
  <si>
    <t>F7:417334</t>
  </si>
  <si>
    <t>F6:427030</t>
  </si>
  <si>
    <t>F3:459855</t>
  </si>
  <si>
    <t>F6:426286</t>
  </si>
  <si>
    <t>F6:426727</t>
  </si>
  <si>
    <t>F6:426424</t>
  </si>
  <si>
    <t>F4:422789</t>
  </si>
  <si>
    <t>F5:124032</t>
  </si>
  <si>
    <t>F5:104640</t>
  </si>
  <si>
    <t>F4:227556</t>
  </si>
  <si>
    <t>F5:123729</t>
  </si>
  <si>
    <t>F2:221293</t>
  </si>
  <si>
    <t>F5:104033</t>
  </si>
  <si>
    <t>F5:103833</t>
  </si>
  <si>
    <t>F4:226344</t>
  </si>
  <si>
    <t>F4:227254</t>
  </si>
  <si>
    <t>ADYLIK</t>
  </si>
  <si>
    <t>BKGD-084789</t>
  </si>
  <si>
    <t>ADYILK</t>
  </si>
  <si>
    <t>BKGD-028405</t>
  </si>
  <si>
    <t>F1:162124</t>
  </si>
  <si>
    <t>F2:240813</t>
  </si>
  <si>
    <t>F2:241120</t>
  </si>
  <si>
    <t>F1:169323</t>
  </si>
  <si>
    <t>F4:263253</t>
  </si>
  <si>
    <t>ELNYFAK</t>
  </si>
  <si>
    <t>F1:173231</t>
  </si>
  <si>
    <t>IAAEASR</t>
  </si>
  <si>
    <t>F1:39191</t>
  </si>
  <si>
    <t>F1:39494</t>
  </si>
  <si>
    <t>F1:39798</t>
  </si>
  <si>
    <t>F1:168373</t>
  </si>
  <si>
    <t>F1:193473</t>
  </si>
  <si>
    <t>F5:183216</t>
  </si>
  <si>
    <t>F5:182917</t>
  </si>
  <si>
    <t>F5:182311</t>
  </si>
  <si>
    <t>F5:184328</t>
  </si>
  <si>
    <t>F5:30201</t>
  </si>
  <si>
    <t>F2:96861</t>
  </si>
  <si>
    <t>F5:29898</t>
  </si>
  <si>
    <t>F5:29595</t>
  </si>
  <si>
    <t>F2:97164</t>
  </si>
  <si>
    <t>F2:98175</t>
  </si>
  <si>
    <t>F2:97467</t>
  </si>
  <si>
    <t>F2:96558</t>
  </si>
  <si>
    <t>F5:29292</t>
  </si>
  <si>
    <t>F1:41513</t>
  </si>
  <si>
    <t>F5:30504</t>
  </si>
  <si>
    <t>F1:41817</t>
  </si>
  <si>
    <t>F6:144230</t>
  </si>
  <si>
    <t>F2:97770</t>
  </si>
  <si>
    <t>F5:33938</t>
  </si>
  <si>
    <t>F6:144533</t>
  </si>
  <si>
    <t>F2:98478</t>
  </si>
  <si>
    <t>F1:41614</t>
  </si>
  <si>
    <t>F6:144836</t>
  </si>
  <si>
    <t>F6:145139</t>
  </si>
  <si>
    <t>F5:33635</t>
  </si>
  <si>
    <t>F2:170397</t>
  </si>
  <si>
    <t>F1:100805</t>
  </si>
  <si>
    <t>F1:100503</t>
  </si>
  <si>
    <t>F1:66372</t>
  </si>
  <si>
    <t>VLADSFPGSAP</t>
  </si>
  <si>
    <t>F4:344519</t>
  </si>
  <si>
    <t>BKGD-181235</t>
  </si>
  <si>
    <t>F6:357354</t>
  </si>
  <si>
    <t>F5:236044</t>
  </si>
  <si>
    <t>F6:183626</t>
  </si>
  <si>
    <t>F2:151608</t>
  </si>
  <si>
    <t>F2:151001</t>
  </si>
  <si>
    <t>F2:147567</t>
  </si>
  <si>
    <t>F1:80905</t>
  </si>
  <si>
    <t>F6:160495</t>
  </si>
  <si>
    <t>F6:166855</t>
  </si>
  <si>
    <t>F6:159281</t>
  </si>
  <si>
    <t>F6:169993</t>
  </si>
  <si>
    <t>F6:155646</t>
  </si>
  <si>
    <t>F6:170297</t>
  </si>
  <si>
    <t>F6:165341</t>
  </si>
  <si>
    <t>F6:152317</t>
  </si>
  <si>
    <t>F6:166553</t>
  </si>
  <si>
    <t>F6:169689</t>
  </si>
  <si>
    <t>F6:153525</t>
  </si>
  <si>
    <t>F6:166250</t>
  </si>
  <si>
    <t>F6:158979</t>
  </si>
  <si>
    <t>F6:158070</t>
  </si>
  <si>
    <t>F6:160797</t>
  </si>
  <si>
    <t>F6:161707</t>
  </si>
  <si>
    <t>F6:162919</t>
  </si>
  <si>
    <t>F6:168371</t>
  </si>
  <si>
    <t>F6:162616</t>
  </si>
  <si>
    <t>F6:157160</t>
  </si>
  <si>
    <t>F6:171203</t>
  </si>
  <si>
    <t>F6:161405</t>
  </si>
  <si>
    <t>F6:156557</t>
  </si>
  <si>
    <t>F6:163827</t>
  </si>
  <si>
    <t>F6:158372</t>
  </si>
  <si>
    <t>F6:174027</t>
  </si>
  <si>
    <t>F6:158676</t>
  </si>
  <si>
    <t>F6:163221</t>
  </si>
  <si>
    <t>F1:41519</t>
  </si>
  <si>
    <t>F1:41217</t>
  </si>
  <si>
    <t>F1:40915</t>
  </si>
  <si>
    <t>F1:42534</t>
  </si>
  <si>
    <t>F5:69713</t>
  </si>
  <si>
    <t>F5:69404</t>
  </si>
  <si>
    <t>F2:202408</t>
  </si>
  <si>
    <t>F3:203319</t>
  </si>
  <si>
    <t>F3:203622</t>
  </si>
  <si>
    <t>F3:201301</t>
  </si>
  <si>
    <t>F1:129688</t>
  </si>
  <si>
    <t>F3:200997</t>
  </si>
  <si>
    <t>F3:201907</t>
  </si>
  <si>
    <t>F3:202814</t>
  </si>
  <si>
    <t>F5:328161</t>
  </si>
  <si>
    <t>F2:196045</t>
  </si>
  <si>
    <t>F6:240091</t>
  </si>
  <si>
    <t>F7:219684</t>
  </si>
  <si>
    <t>F7:218578</t>
  </si>
  <si>
    <t>F5:103738</t>
  </si>
  <si>
    <t>F6:239479</t>
  </si>
  <si>
    <t>F6:240993</t>
  </si>
  <si>
    <t>F1:185845</t>
  </si>
  <si>
    <t>F2:259276</t>
  </si>
  <si>
    <t>F2:258968</t>
  </si>
  <si>
    <t>F2:172926</t>
  </si>
  <si>
    <t>GQC(+57.02)PLNK</t>
  </si>
  <si>
    <t>F1:49198</t>
  </si>
  <si>
    <t>F1:402488</t>
  </si>
  <si>
    <t>F1:403396</t>
  </si>
  <si>
    <t>QDLLDK</t>
  </si>
  <si>
    <t>BKGD-172436</t>
  </si>
  <si>
    <t>F3:376456</t>
  </si>
  <si>
    <t>F1:103062</t>
  </si>
  <si>
    <t>F2:149283</t>
  </si>
  <si>
    <t>F1:168874</t>
  </si>
  <si>
    <t>F3:248262</t>
  </si>
  <si>
    <t>F3:247962</t>
  </si>
  <si>
    <t>F3:247858</t>
  </si>
  <si>
    <t>F3:246948</t>
  </si>
  <si>
    <t>F3:247554</t>
  </si>
  <si>
    <t>F3:246343</t>
  </si>
  <si>
    <t>F3:247255</t>
  </si>
  <si>
    <t>F3:246646</t>
  </si>
  <si>
    <t>F3:248260</t>
  </si>
  <si>
    <t>F3:245636</t>
  </si>
  <si>
    <t>F3:248565</t>
  </si>
  <si>
    <t>F3:245333</t>
  </si>
  <si>
    <t>F2:119889</t>
  </si>
  <si>
    <t>EETGYTATK</t>
  </si>
  <si>
    <t>F1:56894</t>
  </si>
  <si>
    <t>F3:319721</t>
  </si>
  <si>
    <t>F1:192720</t>
  </si>
  <si>
    <t>F5:293517</t>
  </si>
  <si>
    <t>F5:293830</t>
  </si>
  <si>
    <t>F5:34444</t>
  </si>
  <si>
    <t>F2:102621</t>
  </si>
  <si>
    <t>F2:102318</t>
  </si>
  <si>
    <t>F3:271519</t>
  </si>
  <si>
    <t>F2:163026</t>
  </si>
  <si>
    <t>F6:302602</t>
  </si>
  <si>
    <t>F2:99795</t>
  </si>
  <si>
    <t>F2:99492</t>
  </si>
  <si>
    <t>F2:99188</t>
  </si>
  <si>
    <t>F2:100096</t>
  </si>
  <si>
    <t>F1:327715</t>
  </si>
  <si>
    <t>F2:194732</t>
  </si>
  <si>
    <t>F5:101005</t>
  </si>
  <si>
    <t>F5:101308</t>
  </si>
  <si>
    <t>F4:203619</t>
  </si>
  <si>
    <t>F1:121103</t>
  </si>
  <si>
    <t>F1:121405</t>
  </si>
  <si>
    <t>F1:121707</t>
  </si>
  <si>
    <t>F3:275875</t>
  </si>
  <si>
    <t>F5:377250</t>
  </si>
  <si>
    <t>F1:115047</t>
  </si>
  <si>
    <t>F5:150415</t>
  </si>
  <si>
    <t>F4:524462</t>
  </si>
  <si>
    <t>FLDTLK</t>
  </si>
  <si>
    <t>BKGD-096553</t>
  </si>
  <si>
    <t>F2:445435</t>
  </si>
  <si>
    <t>F2:411217</t>
  </si>
  <si>
    <t>F2:410904</t>
  </si>
  <si>
    <t>F1:335740</t>
  </si>
  <si>
    <t>F1:335139</t>
  </si>
  <si>
    <t>F2:411501</t>
  </si>
  <si>
    <t>F2:371991</t>
  </si>
  <si>
    <t>F6:387643</t>
  </si>
  <si>
    <t>F3:319061</t>
  </si>
  <si>
    <t>F2:279974</t>
  </si>
  <si>
    <t>F2:280277</t>
  </si>
  <si>
    <t>ILDLIK</t>
  </si>
  <si>
    <t>LLDLLK</t>
  </si>
  <si>
    <t>BKGD-035697</t>
  </si>
  <si>
    <t>LLDILK</t>
  </si>
  <si>
    <t>BKGD-210922</t>
  </si>
  <si>
    <t>LIDLLK</t>
  </si>
  <si>
    <t>BKGD-221966</t>
  </si>
  <si>
    <t>LIDILK</t>
  </si>
  <si>
    <t>BKGD-027865</t>
  </si>
  <si>
    <t>IIDIIK</t>
  </si>
  <si>
    <t>BKGD-091742</t>
  </si>
  <si>
    <t>ILDILK</t>
  </si>
  <si>
    <t>BKGD-170044</t>
  </si>
  <si>
    <t>LLDLIK</t>
  </si>
  <si>
    <t>BKGD-006716</t>
  </si>
  <si>
    <t>ILDLLK</t>
  </si>
  <si>
    <t>BKGD-009872</t>
  </si>
  <si>
    <t>LLDIIK</t>
  </si>
  <si>
    <t>BKGD-198733</t>
  </si>
  <si>
    <t>IIDLLK</t>
  </si>
  <si>
    <t>BKGD-218729</t>
  </si>
  <si>
    <t>F3:175035</t>
  </si>
  <si>
    <t>F3:173520</t>
  </si>
  <si>
    <t>F1:27878</t>
  </si>
  <si>
    <t>F3:173823</t>
  </si>
  <si>
    <t>F1:27272</t>
  </si>
  <si>
    <t>F3:174126</t>
  </si>
  <si>
    <t>F3:175338</t>
  </si>
  <si>
    <t>F4:121607</t>
  </si>
  <si>
    <t>F3:172308</t>
  </si>
  <si>
    <t>F5:292405</t>
  </si>
  <si>
    <t>YNQLAR</t>
  </si>
  <si>
    <t>F2:132214</t>
  </si>
  <si>
    <t>ELGTVM(+15.99)R</t>
  </si>
  <si>
    <t>F2:144844</t>
  </si>
  <si>
    <t>F2:145455</t>
  </si>
  <si>
    <t>F2:145149</t>
  </si>
  <si>
    <t>F1:79191</t>
  </si>
  <si>
    <t>F1:78889</t>
  </si>
  <si>
    <t>F2:144541</t>
  </si>
  <si>
    <t>F1:79495</t>
  </si>
  <si>
    <t>F2:145761</t>
  </si>
  <si>
    <t>F2:146063</t>
  </si>
  <si>
    <t>F6:171403</t>
  </si>
  <si>
    <t>F6:170797</t>
  </si>
  <si>
    <t>EFPALEQK</t>
  </si>
  <si>
    <t>F2:180400</t>
  </si>
  <si>
    <t>BKGD-174869</t>
  </si>
  <si>
    <t>F2:180703</t>
  </si>
  <si>
    <t>LLAQTTLR</t>
  </si>
  <si>
    <t>F2:223731</t>
  </si>
  <si>
    <t>F1:149901</t>
  </si>
  <si>
    <t>F2:274423</t>
  </si>
  <si>
    <t>F2:274118</t>
  </si>
  <si>
    <t>F2:125144</t>
  </si>
  <si>
    <t>F1:64349</t>
  </si>
  <si>
    <t>F5:50100</t>
  </si>
  <si>
    <t>F5:50403</t>
  </si>
  <si>
    <t>F2:124842</t>
  </si>
  <si>
    <t>F2:125849</t>
  </si>
  <si>
    <t>F4:152615</t>
  </si>
  <si>
    <t>F5:205237</t>
  </si>
  <si>
    <t>F2:129290</t>
  </si>
  <si>
    <t>F2:132218</t>
  </si>
  <si>
    <t>F5:223717</t>
  </si>
  <si>
    <t>F4:330576</t>
  </si>
  <si>
    <t>FLTFLK</t>
  </si>
  <si>
    <t>BKGD-212656</t>
  </si>
  <si>
    <t>F2:154438</t>
  </si>
  <si>
    <t>F2:155243</t>
  </si>
  <si>
    <t>F5:162009</t>
  </si>
  <si>
    <t>F5:163926</t>
  </si>
  <si>
    <t>F5:164230</t>
  </si>
  <si>
    <t>LDLMIR</t>
  </si>
  <si>
    <t>BKGD-027496</t>
  </si>
  <si>
    <t>LDIMLR</t>
  </si>
  <si>
    <t>BKGD-160232</t>
  </si>
  <si>
    <t>F2:148072</t>
  </si>
  <si>
    <t>F2:105161</t>
  </si>
  <si>
    <t>F1:132058</t>
  </si>
  <si>
    <t>F4:301591</t>
  </si>
  <si>
    <t>F5:190996</t>
  </si>
  <si>
    <t>F5:191501</t>
  </si>
  <si>
    <t>F5:192814</t>
  </si>
  <si>
    <t>F5:194330</t>
  </si>
  <si>
    <t>F4:189290</t>
  </si>
  <si>
    <t>F1:85477</t>
  </si>
  <si>
    <t>F1:179076</t>
  </si>
  <si>
    <t>F1:178773</t>
  </si>
  <si>
    <t>DGTIILR</t>
  </si>
  <si>
    <t>BKGD-039645</t>
  </si>
  <si>
    <t>F4:243016</t>
  </si>
  <si>
    <t>F4:241904</t>
  </si>
  <si>
    <t>F4:243414</t>
  </si>
  <si>
    <t>F5:133025</t>
  </si>
  <si>
    <t>F5:130908</t>
  </si>
  <si>
    <t>F5:131210</t>
  </si>
  <si>
    <t>F1:66177</t>
  </si>
  <si>
    <t>F6:235138</t>
  </si>
  <si>
    <t>F6:235439</t>
  </si>
  <si>
    <t>F2:142513</t>
  </si>
  <si>
    <t>F1:76156</t>
  </si>
  <si>
    <t>F1:76762</t>
  </si>
  <si>
    <t>IDSEIK</t>
  </si>
  <si>
    <t>LDSEIK</t>
  </si>
  <si>
    <t>BKGD-118130</t>
  </si>
  <si>
    <t>TYDYLFK</t>
  </si>
  <si>
    <t>F1:231597</t>
  </si>
  <si>
    <t>BKGD-115547</t>
  </si>
  <si>
    <t>F5:155650</t>
  </si>
  <si>
    <t>F2:295130</t>
  </si>
  <si>
    <t>F5:154446</t>
  </si>
  <si>
    <t>F5:155349</t>
  </si>
  <si>
    <t>F5:154755</t>
  </si>
  <si>
    <t>F5:156458</t>
  </si>
  <si>
    <t>F2:107069</t>
  </si>
  <si>
    <t>F2:104951</t>
  </si>
  <si>
    <t>F7:284123</t>
  </si>
  <si>
    <t>F6:299783</t>
  </si>
  <si>
    <t>F3:435831</t>
  </si>
  <si>
    <t>F1:117167</t>
  </si>
  <si>
    <t>F7:437742</t>
  </si>
  <si>
    <t>F4:259276</t>
  </si>
  <si>
    <t>F6:277762</t>
  </si>
  <si>
    <t>F5:150298</t>
  </si>
  <si>
    <t>F6:277962</t>
  </si>
  <si>
    <t>F4:258973</t>
  </si>
  <si>
    <t>F5:150605</t>
  </si>
  <si>
    <t>F4:258673</t>
  </si>
  <si>
    <t>F4:258364</t>
  </si>
  <si>
    <t>F5:151808</t>
  </si>
  <si>
    <t>F5:149995</t>
  </si>
  <si>
    <t>F6:278871</t>
  </si>
  <si>
    <t>F4:258467</t>
  </si>
  <si>
    <t>F4:258064</t>
  </si>
  <si>
    <t>F5:150900</t>
  </si>
  <si>
    <t>F3:353608</t>
  </si>
  <si>
    <t>F4:299976</t>
  </si>
  <si>
    <t>LTGMAFRVPTPNVSVVDLTC(+57.02)RLEK</t>
  </si>
  <si>
    <t>F3:486023</t>
  </si>
  <si>
    <t>F7:256173</t>
  </si>
  <si>
    <t>F7:255871</t>
  </si>
  <si>
    <t>F4:257383</t>
  </si>
  <si>
    <t>F7:262228</t>
  </si>
  <si>
    <t>F7:264037</t>
  </si>
  <si>
    <t>F7:260412</t>
  </si>
  <si>
    <t>F7:255256</t>
  </si>
  <si>
    <t>F7:261017</t>
  </si>
  <si>
    <t>F7:258293</t>
  </si>
  <si>
    <t>F7:260110</t>
  </si>
  <si>
    <t>F1:213945</t>
  </si>
  <si>
    <t>F7:259812</t>
  </si>
  <si>
    <t>F3:325545</t>
  </si>
  <si>
    <t>F7:259508</t>
  </si>
  <si>
    <t>F7:261627</t>
  </si>
  <si>
    <t>F7:263140</t>
  </si>
  <si>
    <t>F7:259204</t>
  </si>
  <si>
    <t>F7:257683</t>
  </si>
  <si>
    <t>F7:256775</t>
  </si>
  <si>
    <t>F2:218466</t>
  </si>
  <si>
    <t>F2:347240</t>
  </si>
  <si>
    <t>F3:397539</t>
  </si>
  <si>
    <t>F5:208071</t>
  </si>
  <si>
    <t>F2:185038</t>
  </si>
  <si>
    <t>F3:328984</t>
  </si>
  <si>
    <t>F4:274370</t>
  </si>
  <si>
    <t>F3:328100</t>
  </si>
  <si>
    <t>F4:275070</t>
  </si>
  <si>
    <t>F3:330004</t>
  </si>
  <si>
    <t>F3:329187</t>
  </si>
  <si>
    <t>F5:167304</t>
  </si>
  <si>
    <t>F4:275377</t>
  </si>
  <si>
    <t>F4:274767</t>
  </si>
  <si>
    <t>F5:166401</t>
  </si>
  <si>
    <t>F4:274679</t>
  </si>
  <si>
    <t>F5:166098</t>
  </si>
  <si>
    <t>F5:168216</t>
  </si>
  <si>
    <t>F1:213955</t>
  </si>
  <si>
    <t>F5:167910</t>
  </si>
  <si>
    <t>F4:275988</t>
  </si>
  <si>
    <t>F5:167000</t>
  </si>
  <si>
    <t>F5:167619</t>
  </si>
  <si>
    <t>F4:273649</t>
  </si>
  <si>
    <t>F5:165483</t>
  </si>
  <si>
    <t>F5:166699</t>
  </si>
  <si>
    <t>LPFIK</t>
  </si>
  <si>
    <t>F6:190696</t>
  </si>
  <si>
    <t>F6:189994</t>
  </si>
  <si>
    <t>F6:189388</t>
  </si>
  <si>
    <t>F6:190297</t>
  </si>
  <si>
    <t>F6:191814</t>
  </si>
  <si>
    <t>F6:193119</t>
  </si>
  <si>
    <t>F7:254023</t>
  </si>
  <si>
    <t>F7:257152</t>
  </si>
  <si>
    <t>F7:258667</t>
  </si>
  <si>
    <t>F7:255334</t>
  </si>
  <si>
    <t>F7:257455</t>
  </si>
  <si>
    <t>F7:254730</t>
  </si>
  <si>
    <t>F7:255636</t>
  </si>
  <si>
    <t>F7:258366</t>
  </si>
  <si>
    <t>F7:257757</t>
  </si>
  <si>
    <t>F6:282814</t>
  </si>
  <si>
    <t>F6:282203</t>
  </si>
  <si>
    <t>F7:266649</t>
  </si>
  <si>
    <t>F6:282510</t>
  </si>
  <si>
    <t>F6:280993</t>
  </si>
  <si>
    <t>F6:281300</t>
  </si>
  <si>
    <t>F6:281603</t>
  </si>
  <si>
    <t>F2:287146</t>
  </si>
  <si>
    <t>F7:265137</t>
  </si>
  <si>
    <t>F2:286844</t>
  </si>
  <si>
    <t>F3:323108</t>
  </si>
  <si>
    <t>F7:265743</t>
  </si>
  <si>
    <t>F1:214438</t>
  </si>
  <si>
    <t>IFDTFYWIGR</t>
  </si>
  <si>
    <t>F1:367962</t>
  </si>
  <si>
    <t>F1:368158</t>
  </si>
  <si>
    <t>F1:240688</t>
  </si>
  <si>
    <t>F4:450378</t>
  </si>
  <si>
    <t>F6:322502</t>
  </si>
  <si>
    <t>F6:322109</t>
  </si>
  <si>
    <t>F1:27381</t>
  </si>
  <si>
    <t>F2:444033</t>
  </si>
  <si>
    <t>F3:342847</t>
  </si>
  <si>
    <t>F3:284118</t>
  </si>
  <si>
    <t>NVGSLDK</t>
  </si>
  <si>
    <t>F1:59900</t>
  </si>
  <si>
    <t>BKGD-007865</t>
  </si>
  <si>
    <t>F1:117072</t>
  </si>
  <si>
    <t>F1:168774</t>
  </si>
  <si>
    <t>F1:169077</t>
  </si>
  <si>
    <t>TMEILR</t>
  </si>
  <si>
    <t>BKGD-219031</t>
  </si>
  <si>
    <t>F2:277146</t>
  </si>
  <si>
    <t>F5:136152</t>
  </si>
  <si>
    <t>F1:408454</t>
  </si>
  <si>
    <t>F2:148482</t>
  </si>
  <si>
    <t>F2:149089</t>
  </si>
  <si>
    <t>F1:74448</t>
  </si>
  <si>
    <t>F2:139204</t>
  </si>
  <si>
    <t>F6:436479</t>
  </si>
  <si>
    <t>F2:143629</t>
  </si>
  <si>
    <t>F2:143328</t>
  </si>
  <si>
    <t>F2:144235</t>
  </si>
  <si>
    <t>F2:143023</t>
  </si>
  <si>
    <t>F2:145145</t>
  </si>
  <si>
    <t>F2:143936</t>
  </si>
  <si>
    <t>F2:144841</t>
  </si>
  <si>
    <t>F1:77883</t>
  </si>
  <si>
    <t>F1:403615</t>
  </si>
  <si>
    <t>F2:324841</t>
  </si>
  <si>
    <t>F5:201299</t>
  </si>
  <si>
    <t>F5:200994</t>
  </si>
  <si>
    <t>F5:200390</t>
  </si>
  <si>
    <t>F5:199785</t>
  </si>
  <si>
    <t>F5:198879</t>
  </si>
  <si>
    <t>F5:200692</t>
  </si>
  <si>
    <t>F5:197965</t>
  </si>
  <si>
    <t>F5:199179</t>
  </si>
  <si>
    <t>F5:202002</t>
  </si>
  <si>
    <t>F5:198577</t>
  </si>
  <si>
    <t>QLLLQLR</t>
  </si>
  <si>
    <t>BKGD-222455</t>
  </si>
  <si>
    <t>F6:227973</t>
  </si>
  <si>
    <t>F6:229486</t>
  </si>
  <si>
    <t>F6:228886</t>
  </si>
  <si>
    <t>F4:334836</t>
  </si>
  <si>
    <t>F1:75178</t>
  </si>
  <si>
    <t>F6:189896</t>
  </si>
  <si>
    <t>F6:189593</t>
  </si>
  <si>
    <t>F5:115465</t>
  </si>
  <si>
    <t>F7:397863</t>
  </si>
  <si>
    <t>F1:160592</t>
  </si>
  <si>
    <t>F1:160996</t>
  </si>
  <si>
    <t>IQEAQAK</t>
  </si>
  <si>
    <t>BKGD-127351</t>
  </si>
  <si>
    <t>F5:122216</t>
  </si>
  <si>
    <t>F5:121003</t>
  </si>
  <si>
    <t>F5:121912</t>
  </si>
  <si>
    <t>F7:241496</t>
  </si>
  <si>
    <t>F5:120698</t>
  </si>
  <si>
    <t>F5:122518</t>
  </si>
  <si>
    <t>F7:244423</t>
  </si>
  <si>
    <t>F3:326858</t>
  </si>
  <si>
    <t>F5:124963</t>
  </si>
  <si>
    <t>F5:124058</t>
  </si>
  <si>
    <t>F5:128397</t>
  </si>
  <si>
    <t>F5:128900</t>
  </si>
  <si>
    <t>F5:119297</t>
  </si>
  <si>
    <t>KLDGETIPHFPANQEVLNKVEVQYK</t>
  </si>
  <si>
    <t>F7:439677</t>
  </si>
  <si>
    <t>BKGD-182572</t>
  </si>
  <si>
    <t>F2:130899</t>
  </si>
  <si>
    <t>F2:131504</t>
  </si>
  <si>
    <t>F2:131201</t>
  </si>
  <si>
    <t>F2:131807</t>
  </si>
  <si>
    <t>F1:66157</t>
  </si>
  <si>
    <t>IANDLR</t>
  </si>
  <si>
    <t>BKGD-176161</t>
  </si>
  <si>
    <t>F7:404154</t>
  </si>
  <si>
    <t>F2:179280</t>
  </si>
  <si>
    <t>F2:97996</t>
  </si>
  <si>
    <t>F6:287448</t>
  </si>
  <si>
    <t>F6:288155</t>
  </si>
  <si>
    <t>F5:161099</t>
  </si>
  <si>
    <t>F6:285935</t>
  </si>
  <si>
    <t>F6:288964</t>
  </si>
  <si>
    <t>F6:285329</t>
  </si>
  <si>
    <t>F6:286237</t>
  </si>
  <si>
    <t>F6:286540</t>
  </si>
  <si>
    <t>F6:287146</t>
  </si>
  <si>
    <t>F6:286842</t>
  </si>
  <si>
    <t>HAC(+57.02)EGC(+57.02)K</t>
  </si>
  <si>
    <t>F1:60015</t>
  </si>
  <si>
    <t>BKGD-177515</t>
  </si>
  <si>
    <t>F1:59707</t>
  </si>
  <si>
    <t>F1:60108</t>
  </si>
  <si>
    <t>F1:59802</t>
  </si>
  <si>
    <t>F4:406224</t>
  </si>
  <si>
    <t>AM(+15.99)EEEARLQR</t>
  </si>
  <si>
    <t>F6:259720</t>
  </si>
  <si>
    <t>BKGD-184171</t>
  </si>
  <si>
    <t>F3:319568</t>
  </si>
  <si>
    <t>F2:283307</t>
  </si>
  <si>
    <t>F3:319264</t>
  </si>
  <si>
    <t>F2:283613</t>
  </si>
  <si>
    <t>F3:320782</t>
  </si>
  <si>
    <t>F3:321085</t>
  </si>
  <si>
    <t>F3:319870</t>
  </si>
  <si>
    <t>F3:318863</t>
  </si>
  <si>
    <t>F3:320176</t>
  </si>
  <si>
    <t>F6:357644</t>
  </si>
  <si>
    <t>F2:132418</t>
  </si>
  <si>
    <t>F2:132722</t>
  </si>
  <si>
    <t>F2:132520</t>
  </si>
  <si>
    <t>F2:131813</t>
  </si>
  <si>
    <t>F2:132113</t>
  </si>
  <si>
    <t>F2:131511</t>
  </si>
  <si>
    <t>F2:133026</t>
  </si>
  <si>
    <t>F2:133637</t>
  </si>
  <si>
    <t>F1:66780</t>
  </si>
  <si>
    <t>F1:274127</t>
  </si>
  <si>
    <t>F1:274431</t>
  </si>
  <si>
    <t>F2:193735</t>
  </si>
  <si>
    <t>IALC(+57.02)DLLIK</t>
  </si>
  <si>
    <t>F4:404812</t>
  </si>
  <si>
    <t>F4:404309</t>
  </si>
  <si>
    <t>F2:170289</t>
  </si>
  <si>
    <t>F2:170592</t>
  </si>
  <si>
    <t>F2:169683</t>
  </si>
  <si>
    <t>F2:170896</t>
  </si>
  <si>
    <t>TLETELR</t>
  </si>
  <si>
    <t>BKGD-209233</t>
  </si>
  <si>
    <t>F2:177767</t>
  </si>
  <si>
    <t>F1:105150</t>
  </si>
  <si>
    <t>F2:197681</t>
  </si>
  <si>
    <t>F2:218972</t>
  </si>
  <si>
    <t>F1:145041</t>
  </si>
  <si>
    <t>F4:280481</t>
  </si>
  <si>
    <t>F4:281489</t>
  </si>
  <si>
    <t>F4:279368</t>
  </si>
  <si>
    <t>F4:280177</t>
  </si>
  <si>
    <t>F1:91813</t>
  </si>
  <si>
    <t>F1:260282</t>
  </si>
  <si>
    <t>F1:259675</t>
  </si>
  <si>
    <t>F1:260586</t>
  </si>
  <si>
    <t>F3:383406</t>
  </si>
  <si>
    <t>F3:382493</t>
  </si>
  <si>
    <t>F1:260888</t>
  </si>
  <si>
    <t>F6:185446</t>
  </si>
  <si>
    <t>F6:187769</t>
  </si>
  <si>
    <t>F6:185344</t>
  </si>
  <si>
    <t>F6:185040</t>
  </si>
  <si>
    <t>F6:176554</t>
  </si>
  <si>
    <t>F6:184435</t>
  </si>
  <si>
    <t>F6:180800</t>
  </si>
  <si>
    <t>F6:197565</t>
  </si>
  <si>
    <t>F6:175648</t>
  </si>
  <si>
    <t>F6:174739</t>
  </si>
  <si>
    <t>F6:185648</t>
  </si>
  <si>
    <t>YLSDLK</t>
  </si>
  <si>
    <t>BKGD-197744</t>
  </si>
  <si>
    <t>ETSDVPC(+57.02)R</t>
  </si>
  <si>
    <t>F1:192516</t>
  </si>
  <si>
    <t>BKGD-218954</t>
  </si>
  <si>
    <t>F1:192818</t>
  </si>
  <si>
    <t>F5:298020</t>
  </si>
  <si>
    <t>F5:297097</t>
  </si>
  <si>
    <t>F1:320550</t>
  </si>
  <si>
    <t>F3:272409</t>
  </si>
  <si>
    <t>F3:272004</t>
  </si>
  <si>
    <t>F4:238669</t>
  </si>
  <si>
    <t>QFPEEDASDRVEPSM(+15.99)EATGSNQSDGPQK</t>
  </si>
  <si>
    <t>F7:455951</t>
  </si>
  <si>
    <t>EVTAEK</t>
  </si>
  <si>
    <t>F2:111637</t>
  </si>
  <si>
    <t>BKGD-046035</t>
  </si>
  <si>
    <t>F2:111035</t>
  </si>
  <si>
    <t>F2:111335</t>
  </si>
  <si>
    <t>F2:110528</t>
  </si>
  <si>
    <t>F3:284730</t>
  </si>
  <si>
    <t>F3:284125</t>
  </si>
  <si>
    <t>F6:221416</t>
  </si>
  <si>
    <t>F6:223535</t>
  </si>
  <si>
    <t>F2:157259</t>
  </si>
  <si>
    <t>F2:156653</t>
  </si>
  <si>
    <t>F2:157563</t>
  </si>
  <si>
    <t>F1:88580</t>
  </si>
  <si>
    <t>F2:157866</t>
  </si>
  <si>
    <t>TLDDIK</t>
  </si>
  <si>
    <t>BKGD-049962</t>
  </si>
  <si>
    <t>F2:119405</t>
  </si>
  <si>
    <t>F5:270988</t>
  </si>
  <si>
    <t>F1:87165</t>
  </si>
  <si>
    <t>F1:86862</t>
  </si>
  <si>
    <t>F1:315830</t>
  </si>
  <si>
    <t>F2:117586</t>
  </si>
  <si>
    <t>GPQGTVGEPGK</t>
  </si>
  <si>
    <t>F7:167669</t>
  </si>
  <si>
    <t>BKGD-012682</t>
  </si>
  <si>
    <t>F7:167973</t>
  </si>
  <si>
    <t>F1:87686</t>
  </si>
  <si>
    <t>F1:87076</t>
  </si>
  <si>
    <t>F1:87385</t>
  </si>
  <si>
    <t>F1:86167</t>
  </si>
  <si>
    <t>F2:112823</t>
  </si>
  <si>
    <t>F2:112218</t>
  </si>
  <si>
    <t>F2:111917</t>
  </si>
  <si>
    <t>F2:113126</t>
  </si>
  <si>
    <t>F2:116765</t>
  </si>
  <si>
    <t>F2:114037</t>
  </si>
  <si>
    <t>F2:114339</t>
  </si>
  <si>
    <t>F2:115860</t>
  </si>
  <si>
    <t>F2:116162</t>
  </si>
  <si>
    <t>F2:114949</t>
  </si>
  <si>
    <t>F2:117072</t>
  </si>
  <si>
    <t>F2:113431</t>
  </si>
  <si>
    <t>F2:115253</t>
  </si>
  <si>
    <t>F2:113731</t>
  </si>
  <si>
    <t>F1:54347</t>
  </si>
  <si>
    <t>F2:115554</t>
  </si>
  <si>
    <t>F2:116467</t>
  </si>
  <si>
    <t>F2:114643</t>
  </si>
  <si>
    <t>F2:112519</t>
  </si>
  <si>
    <t>F1:54950</t>
  </si>
  <si>
    <t>F2:117372</t>
  </si>
  <si>
    <t>F2:117674</t>
  </si>
  <si>
    <t>F1:54647</t>
  </si>
  <si>
    <t>F1:54646</t>
  </si>
  <si>
    <t>F1:55255</t>
  </si>
  <si>
    <t>F1:55561</t>
  </si>
  <si>
    <t>F6:155752</t>
  </si>
  <si>
    <t>F5:40912</t>
  </si>
  <si>
    <t>F2:118584</t>
  </si>
  <si>
    <t>ESIEER</t>
  </si>
  <si>
    <t>BKGD-155501</t>
  </si>
  <si>
    <t>F2:482886</t>
  </si>
  <si>
    <t>F7:124638</t>
  </si>
  <si>
    <t>F6:133324</t>
  </si>
  <si>
    <t>F6:134437</t>
  </si>
  <si>
    <t>F5:6267</t>
  </si>
  <si>
    <t>F6:380482</t>
  </si>
  <si>
    <t>F1:216449</t>
  </si>
  <si>
    <t>AFADGLAFK</t>
  </si>
  <si>
    <t>F4:300988</t>
  </si>
  <si>
    <t>F4:301295</t>
  </si>
  <si>
    <t>F5:105256</t>
  </si>
  <si>
    <t>GFGYKNSK</t>
  </si>
  <si>
    <t>F2:131612</t>
  </si>
  <si>
    <t>F1:91442</t>
  </si>
  <si>
    <t>F2:97995</t>
  </si>
  <si>
    <t>F3:260078</t>
  </si>
  <si>
    <t>F3:260986</t>
  </si>
  <si>
    <t>F6:262755</t>
  </si>
  <si>
    <t>F1:55981</t>
  </si>
  <si>
    <t>F1:56281</t>
  </si>
  <si>
    <t>VGTGMAPGGGLGSGVDAK</t>
  </si>
  <si>
    <t>F5:181211</t>
  </si>
  <si>
    <t>BKGD-034707</t>
  </si>
  <si>
    <t>F2:169990</t>
  </si>
  <si>
    <t>FVYDGK</t>
  </si>
  <si>
    <t>F2:178876</t>
  </si>
  <si>
    <t>F1:196052</t>
  </si>
  <si>
    <t>F5:124847</t>
  </si>
  <si>
    <t>F7:207258</t>
  </si>
  <si>
    <t>F7:209883</t>
  </si>
  <si>
    <t>F5:94544</t>
  </si>
  <si>
    <t>F7:212612</t>
  </si>
  <si>
    <t>F7:205743</t>
  </si>
  <si>
    <t>F5:91819</t>
  </si>
  <si>
    <t>F7:212308</t>
  </si>
  <si>
    <t>F7:203319</t>
  </si>
  <si>
    <t>F7:211400</t>
  </si>
  <si>
    <t>F7:205440</t>
  </si>
  <si>
    <t>F7:202410</t>
  </si>
  <si>
    <t>F7:207866</t>
  </si>
  <si>
    <t>F7:206349</t>
  </si>
  <si>
    <t>F7:204836</t>
  </si>
  <si>
    <t>F7:214732</t>
  </si>
  <si>
    <t>F7:214431</t>
  </si>
  <si>
    <t>F7:213217</t>
  </si>
  <si>
    <t>F7:210794</t>
  </si>
  <si>
    <t>F5:92122</t>
  </si>
  <si>
    <t>F7:209276</t>
  </si>
  <si>
    <t>F7:210187</t>
  </si>
  <si>
    <t>F7:206650</t>
  </si>
  <si>
    <t>F7:211098</t>
  </si>
  <si>
    <t>F7:204531</t>
  </si>
  <si>
    <t>F5:87574</t>
  </si>
  <si>
    <t>F7:209579</t>
  </si>
  <si>
    <t>F7:208470</t>
  </si>
  <si>
    <t>F7:213522</t>
  </si>
  <si>
    <t>F7:205137</t>
  </si>
  <si>
    <t>F7:202712</t>
  </si>
  <si>
    <t>F5:83229</t>
  </si>
  <si>
    <t>F5:81108</t>
  </si>
  <si>
    <t>F5:87877</t>
  </si>
  <si>
    <t>F7:212915</t>
  </si>
  <si>
    <t>F5:85450</t>
  </si>
  <si>
    <t>F5:83533</t>
  </si>
  <si>
    <t>F5:90299</t>
  </si>
  <si>
    <t>F5:84845</t>
  </si>
  <si>
    <t>F7:203621</t>
  </si>
  <si>
    <t>F5:93632</t>
  </si>
  <si>
    <t>F5:80200</t>
  </si>
  <si>
    <t>F5:85754</t>
  </si>
  <si>
    <t>F5:81412</t>
  </si>
  <si>
    <t>F7:206956</t>
  </si>
  <si>
    <t>F5:78685</t>
  </si>
  <si>
    <t>F7:199783</t>
  </si>
  <si>
    <t>F5:76461</t>
  </si>
  <si>
    <t>F5:91214</t>
  </si>
  <si>
    <t>F5:79899</t>
  </si>
  <si>
    <t>F5:90604</t>
  </si>
  <si>
    <t>F7:210490</t>
  </si>
  <si>
    <t>F5:93935</t>
  </si>
  <si>
    <t>F6:230893</t>
  </si>
  <si>
    <t>F5:96969</t>
  </si>
  <si>
    <t>F7:207561</t>
  </si>
  <si>
    <t>F5:89390</t>
  </si>
  <si>
    <t>F7:204228</t>
  </si>
  <si>
    <t>F5:81714</t>
  </si>
  <si>
    <t>F6:236549</t>
  </si>
  <si>
    <t>F5:88182</t>
  </si>
  <si>
    <t>F7:198874</t>
  </si>
  <si>
    <t>F5:84540</t>
  </si>
  <si>
    <t>F5:89694</t>
  </si>
  <si>
    <t>F5:92424</t>
  </si>
  <si>
    <t>F6:230287</t>
  </si>
  <si>
    <t>F5:84236</t>
  </si>
  <si>
    <t>F5:86662</t>
  </si>
  <si>
    <t>F5:92725</t>
  </si>
  <si>
    <t>F7:212006</t>
  </si>
  <si>
    <t>F5:80505</t>
  </si>
  <si>
    <t>F5:93028</t>
  </si>
  <si>
    <t>F7:213824</t>
  </si>
  <si>
    <t>F5:82926</t>
  </si>
  <si>
    <t>F7:203923</t>
  </si>
  <si>
    <t>F5:80807</t>
  </si>
  <si>
    <t>F5:82624</t>
  </si>
  <si>
    <t>F5:87269</t>
  </si>
  <si>
    <t>F5:94239</t>
  </si>
  <si>
    <t>F5:86057</t>
  </si>
  <si>
    <t>F7:203015</t>
  </si>
  <si>
    <t>F5:86362</t>
  </si>
  <si>
    <t>F5:78383</t>
  </si>
  <si>
    <t>F5:96363</t>
  </si>
  <si>
    <t>F7:202105</t>
  </si>
  <si>
    <t>F5:78078</t>
  </si>
  <si>
    <t>F7:214127</t>
  </si>
  <si>
    <t>F6:235939</t>
  </si>
  <si>
    <t>F7:211704</t>
  </si>
  <si>
    <t>F5:76864</t>
  </si>
  <si>
    <t>F7:201705</t>
  </si>
  <si>
    <t>F7:201097</t>
  </si>
  <si>
    <t>F6:235033</t>
  </si>
  <si>
    <t>F5:88784</t>
  </si>
  <si>
    <t>F5:82322</t>
  </si>
  <si>
    <t>F5:95452</t>
  </si>
  <si>
    <t>F6:234730</t>
  </si>
  <si>
    <t>F7:199482</t>
  </si>
  <si>
    <t>F5:94847</t>
  </si>
  <si>
    <t>F5:95149</t>
  </si>
  <si>
    <t>F5:85147</t>
  </si>
  <si>
    <t>F5:88483</t>
  </si>
  <si>
    <t>F5:97574</t>
  </si>
  <si>
    <t>F6:230590</t>
  </si>
  <si>
    <t>F5:79595</t>
  </si>
  <si>
    <t>F7:201401</t>
  </si>
  <si>
    <t>F5:294176</t>
  </si>
  <si>
    <t>F7:313307</t>
  </si>
  <si>
    <t>F7:313912</t>
  </si>
  <si>
    <t>F7:314822</t>
  </si>
  <si>
    <t>F7:315125</t>
  </si>
  <si>
    <t>F3:361586</t>
  </si>
  <si>
    <t>F7:313610</t>
  </si>
  <si>
    <t>HSSITPYR</t>
  </si>
  <si>
    <t>F4:350676</t>
  </si>
  <si>
    <t>BKGD-030500</t>
  </si>
  <si>
    <t>F1:49713</t>
  </si>
  <si>
    <t>F2:96580</t>
  </si>
  <si>
    <t>F1:96869</t>
  </si>
  <si>
    <t>F1:96566</t>
  </si>
  <si>
    <t>F1:97472</t>
  </si>
  <si>
    <t>F1:97168</t>
  </si>
  <si>
    <t>F1:97778</t>
  </si>
  <si>
    <t>F1:96268</t>
  </si>
  <si>
    <t>F1:102126</t>
  </si>
  <si>
    <t>F5:106165</t>
  </si>
  <si>
    <t>GYLNK</t>
  </si>
  <si>
    <t>F1:64080</t>
  </si>
  <si>
    <t>F2:130103</t>
  </si>
  <si>
    <t>GYINK</t>
  </si>
  <si>
    <t>F3:282001</t>
  </si>
  <si>
    <t>F2:147773</t>
  </si>
  <si>
    <t>F2:148073</t>
  </si>
  <si>
    <t>FEALAAHDALVELSGAMNTTAC(+57.02)SLMK</t>
  </si>
  <si>
    <t>F4:523507</t>
  </si>
  <si>
    <t>F2:201732</t>
  </si>
  <si>
    <t>F6:339326</t>
  </si>
  <si>
    <t>GPPGLPGPK</t>
  </si>
  <si>
    <t>F1:133432</t>
  </si>
  <si>
    <t>BKGD-005868</t>
  </si>
  <si>
    <t>F1:87074</t>
  </si>
  <si>
    <t>F2:146758</t>
  </si>
  <si>
    <t>F2:146452</t>
  </si>
  <si>
    <t>F2:146453</t>
  </si>
  <si>
    <t>F2:147061</t>
  </si>
  <si>
    <t>F2:147364</t>
  </si>
  <si>
    <t>F1:162128</t>
  </si>
  <si>
    <t>F5:296482</t>
  </si>
  <si>
    <t>F5:296776</t>
  </si>
  <si>
    <t>F2:422564</t>
  </si>
  <si>
    <t>F1:44848</t>
  </si>
  <si>
    <t>F2:205866</t>
  </si>
  <si>
    <t>F2:251802</t>
  </si>
  <si>
    <t>F2:185238</t>
  </si>
  <si>
    <t>F3:479348</t>
  </si>
  <si>
    <t>F3:479651</t>
  </si>
  <si>
    <t>F6:226863</t>
  </si>
  <si>
    <t>F6:226259</t>
  </si>
  <si>
    <t>F6:227773</t>
  </si>
  <si>
    <t>F6:224437</t>
  </si>
  <si>
    <t>F6:228989</t>
  </si>
  <si>
    <t>F6:226556</t>
  </si>
  <si>
    <t>F6:225957</t>
  </si>
  <si>
    <t>F6:225649</t>
  </si>
  <si>
    <t>F1:57284</t>
  </si>
  <si>
    <t>F2:153031</t>
  </si>
  <si>
    <t>F2:255657</t>
  </si>
  <si>
    <t>F6:120927</t>
  </si>
  <si>
    <t>F2:92627</t>
  </si>
  <si>
    <t>M(+15.99)TVAHLWFDK</t>
  </si>
  <si>
    <t>F1:248968</t>
  </si>
  <si>
    <t>BKGD-199875</t>
  </si>
  <si>
    <t>F2:154350</t>
  </si>
  <si>
    <t>F2:198366</t>
  </si>
  <si>
    <t>F2:198972</t>
  </si>
  <si>
    <t>F2:198670</t>
  </si>
  <si>
    <t>F2:199275</t>
  </si>
  <si>
    <t>F5:106255</t>
  </si>
  <si>
    <t>F5:88074</t>
  </si>
  <si>
    <t>F5:105952</t>
  </si>
  <si>
    <t>F3:181903</t>
  </si>
  <si>
    <t>F6:236344</t>
  </si>
  <si>
    <t>F3:183721</t>
  </si>
  <si>
    <t>F3:187963</t>
  </si>
  <si>
    <t>F3:186448</t>
  </si>
  <si>
    <t>F3:180994</t>
  </si>
  <si>
    <t>F3:189276</t>
  </si>
  <si>
    <t>F3:186146</t>
  </si>
  <si>
    <t>F2:198063</t>
  </si>
  <si>
    <t>F3:182206</t>
  </si>
  <si>
    <t>F7:214829</t>
  </si>
  <si>
    <t>F3:187055</t>
  </si>
  <si>
    <t>F3:179378</t>
  </si>
  <si>
    <t>F3:183115</t>
  </si>
  <si>
    <t>F3:182812</t>
  </si>
  <si>
    <t>F3:179681</t>
  </si>
  <si>
    <t>F3:188570</t>
  </si>
  <si>
    <t>F3:181298</t>
  </si>
  <si>
    <t>F3:176348</t>
  </si>
  <si>
    <t>F3:188267</t>
  </si>
  <si>
    <t>F3:187660</t>
  </si>
  <si>
    <t>F6:221598</t>
  </si>
  <si>
    <t>F3:181600</t>
  </si>
  <si>
    <t>F3:180085</t>
  </si>
  <si>
    <t>F3:187358</t>
  </si>
  <si>
    <t>F3:185842</t>
  </si>
  <si>
    <t>F3:183418</t>
  </si>
  <si>
    <t>F3:184933</t>
  </si>
  <si>
    <t>F3:180691</t>
  </si>
  <si>
    <t>F3:186751</t>
  </si>
  <si>
    <t>F3:179075</t>
  </si>
  <si>
    <t>F3:180389</t>
  </si>
  <si>
    <t>F6:221294</t>
  </si>
  <si>
    <t>F3:177863</t>
  </si>
  <si>
    <t>F3:185539</t>
  </si>
  <si>
    <t>F3:175136</t>
  </si>
  <si>
    <t>F3:178166</t>
  </si>
  <si>
    <t>F3:178772</t>
  </si>
  <si>
    <t>F3:185236</t>
  </si>
  <si>
    <t>VLDEIK</t>
  </si>
  <si>
    <t>BKGD-151550</t>
  </si>
  <si>
    <t>F2:140106</t>
  </si>
  <si>
    <t>F2:141018</t>
  </si>
  <si>
    <t>F1:90606</t>
  </si>
  <si>
    <t>IDIFTGK</t>
  </si>
  <si>
    <t>F1:226649</t>
  </si>
  <si>
    <t>F3:336052</t>
  </si>
  <si>
    <t>F3:335749</t>
  </si>
  <si>
    <t>F7:415231</t>
  </si>
  <si>
    <t>F3:315645</t>
  </si>
  <si>
    <t>F5:209072</t>
  </si>
  <si>
    <t>F7:394655</t>
  </si>
  <si>
    <t>F4:464342</t>
  </si>
  <si>
    <t>F1:74445</t>
  </si>
  <si>
    <t>F2:141013</t>
  </si>
  <si>
    <t>F2:140709</t>
  </si>
  <si>
    <t>F1:74048</t>
  </si>
  <si>
    <t>F3:283946</t>
  </si>
  <si>
    <t>F2:223126</t>
  </si>
  <si>
    <t>F2:222026</t>
  </si>
  <si>
    <t>F2:222322</t>
  </si>
  <si>
    <t>F2:223127</t>
  </si>
  <si>
    <t>F2:222818</t>
  </si>
  <si>
    <t>F2:223430</t>
  </si>
  <si>
    <t>F2:220817</t>
  </si>
  <si>
    <t>F2:222214</t>
  </si>
  <si>
    <t>F2:222522</t>
  </si>
  <si>
    <t>F2:223743</t>
  </si>
  <si>
    <t>F6:168481</t>
  </si>
  <si>
    <t>F7:522595</t>
  </si>
  <si>
    <t>F7:522710</t>
  </si>
  <si>
    <t>F2:209278</t>
  </si>
  <si>
    <t>F1:136870</t>
  </si>
  <si>
    <t>F2:194232</t>
  </si>
  <si>
    <t>F2:195741</t>
  </si>
  <si>
    <t>F3:157870</t>
  </si>
  <si>
    <t>F2:194837</t>
  </si>
  <si>
    <t>F1:121304</t>
  </si>
  <si>
    <t>F3:272777</t>
  </si>
  <si>
    <t>F3:271863</t>
  </si>
  <si>
    <t>F5:172208</t>
  </si>
  <si>
    <t>F4:279472</t>
  </si>
  <si>
    <t>F5:169686</t>
  </si>
  <si>
    <t>F5:170595</t>
  </si>
  <si>
    <t>F3:311831</t>
  </si>
  <si>
    <t>F6:463927</t>
  </si>
  <si>
    <t>F2:174839</t>
  </si>
  <si>
    <t>F2:174234</t>
  </si>
  <si>
    <t>F2:173632</t>
  </si>
  <si>
    <t>LLEAQVK</t>
  </si>
  <si>
    <t>BKGD-157766</t>
  </si>
  <si>
    <t>F2:207457</t>
  </si>
  <si>
    <t>F2:207154</t>
  </si>
  <si>
    <t>F2:206852</t>
  </si>
  <si>
    <t>F1:167977</t>
  </si>
  <si>
    <t>F2:223116</t>
  </si>
  <si>
    <t>F3:229084</t>
  </si>
  <si>
    <t>F2:223420</t>
  </si>
  <si>
    <t>F3:227874</t>
  </si>
  <si>
    <t>QDLEQK</t>
  </si>
  <si>
    <t>F1:33335</t>
  </si>
  <si>
    <t>BKGD-163526</t>
  </si>
  <si>
    <t>F1:33638</t>
  </si>
  <si>
    <t>F5:135777</t>
  </si>
  <si>
    <t>F1:126659</t>
  </si>
  <si>
    <t>F1:214240</t>
  </si>
  <si>
    <t>F5:152432</t>
  </si>
  <si>
    <t>F5:153556</t>
  </si>
  <si>
    <t>F4:264152</t>
  </si>
  <si>
    <t>F3:320701</t>
  </si>
  <si>
    <t>F3:318886</t>
  </si>
  <si>
    <t>F4:260097</t>
  </si>
  <si>
    <t>F5:153854</t>
  </si>
  <si>
    <t>F5:151429</t>
  </si>
  <si>
    <t>F5:153244</t>
  </si>
  <si>
    <t>F3:319495</t>
  </si>
  <si>
    <t>F5:154765</t>
  </si>
  <si>
    <t>F7:267891</t>
  </si>
  <si>
    <t>F5:155058</t>
  </si>
  <si>
    <t>F4:263126</t>
  </si>
  <si>
    <t>F5:154456</t>
  </si>
  <si>
    <t>F4:262119</t>
  </si>
  <si>
    <t>F5:154158</t>
  </si>
  <si>
    <t>F5:152139</t>
  </si>
  <si>
    <t>F5:152941</t>
  </si>
  <si>
    <t>F7:266262</t>
  </si>
  <si>
    <t>F5:148396</t>
  </si>
  <si>
    <t>F4:264452</t>
  </si>
  <si>
    <t>F4:260698</t>
  </si>
  <si>
    <t>F5:151732</t>
  </si>
  <si>
    <t>F4:260200</t>
  </si>
  <si>
    <t>F3:319799</t>
  </si>
  <si>
    <t>F3:320905</t>
  </si>
  <si>
    <t>F4:262519</t>
  </si>
  <si>
    <t>F4:258093</t>
  </si>
  <si>
    <t>F7:264145</t>
  </si>
  <si>
    <t>F7:267577</t>
  </si>
  <si>
    <t>F4:264846</t>
  </si>
  <si>
    <t>F4:263240</t>
  </si>
  <si>
    <t>F4:265750</t>
  </si>
  <si>
    <t>F5:150820</t>
  </si>
  <si>
    <t>F4:261118</t>
  </si>
  <si>
    <t>F4:261516</t>
  </si>
  <si>
    <t>F4:264548</t>
  </si>
  <si>
    <t>F3:320099</t>
  </si>
  <si>
    <t>F3:321306</t>
  </si>
  <si>
    <t>F2:343015</t>
  </si>
  <si>
    <t>F2:164634</t>
  </si>
  <si>
    <t>F5:130403</t>
  </si>
  <si>
    <t>F5:131008</t>
  </si>
  <si>
    <t>F5:131312</t>
  </si>
  <si>
    <t>TVDILQK</t>
  </si>
  <si>
    <t>BKGD-087596</t>
  </si>
  <si>
    <t>F2:247153</t>
  </si>
  <si>
    <t>FIFDGRR</t>
  </si>
  <si>
    <t>BKGD-165393</t>
  </si>
  <si>
    <t>F2:148277</t>
  </si>
  <si>
    <t>F2:187158</t>
  </si>
  <si>
    <t>F2:186551</t>
  </si>
  <si>
    <t>F1:115250</t>
  </si>
  <si>
    <t>F2:186247</t>
  </si>
  <si>
    <t>F6:260352</t>
  </si>
  <si>
    <t>F2:96257</t>
  </si>
  <si>
    <t>F2:95348</t>
  </si>
  <si>
    <t>F2:95954</t>
  </si>
  <si>
    <t>F2:94742</t>
  </si>
  <si>
    <t>F2:488844</t>
  </si>
  <si>
    <t>F2:168877</t>
  </si>
  <si>
    <t>F2:168575</t>
  </si>
  <si>
    <t>F2:169180</t>
  </si>
  <si>
    <t>F1:98276</t>
  </si>
  <si>
    <t>F1:97975</t>
  </si>
  <si>
    <t>F1:98882</t>
  </si>
  <si>
    <t>F6:194326</t>
  </si>
  <si>
    <t>F2:246258</t>
  </si>
  <si>
    <t>F3:335726</t>
  </si>
  <si>
    <t>F2:294114</t>
  </si>
  <si>
    <t>F2:294720</t>
  </si>
  <si>
    <t>F2:293509</t>
  </si>
  <si>
    <t>F2:295023</t>
  </si>
  <si>
    <t>F2:294417</t>
  </si>
  <si>
    <t>F1:220788</t>
  </si>
  <si>
    <t>F3:334662</t>
  </si>
  <si>
    <t>F4:278663</t>
  </si>
  <si>
    <t>F1:221091</t>
  </si>
  <si>
    <t>F3:220696</t>
  </si>
  <si>
    <t>F3:217258</t>
  </si>
  <si>
    <t>F3:216350</t>
  </si>
  <si>
    <t>F3:218674</t>
  </si>
  <si>
    <t>F3:220290</t>
  </si>
  <si>
    <t>F6:186149</t>
  </si>
  <si>
    <t>F6:179991</t>
  </si>
  <si>
    <t>F6:192816</t>
  </si>
  <si>
    <t>F6:192513</t>
  </si>
  <si>
    <t>F6:182210</t>
  </si>
  <si>
    <t>F6:187058</t>
  </si>
  <si>
    <t>F6:184028</t>
  </si>
  <si>
    <t>F6:196659</t>
  </si>
  <si>
    <t>F2:372003</t>
  </si>
  <si>
    <t>F2:372313</t>
  </si>
  <si>
    <t>F3:306951</t>
  </si>
  <si>
    <t>F2:139804</t>
  </si>
  <si>
    <t>F2:139507</t>
  </si>
  <si>
    <t>F2:138898</t>
  </si>
  <si>
    <t>F5:243213</t>
  </si>
  <si>
    <t>THSSIFDAK</t>
  </si>
  <si>
    <t>F6:362285</t>
  </si>
  <si>
    <t>F4:349970</t>
  </si>
  <si>
    <t>F5:239579</t>
  </si>
  <si>
    <t>F4:290294</t>
  </si>
  <si>
    <t>F3:374722</t>
  </si>
  <si>
    <t>F3:395014</t>
  </si>
  <si>
    <t>F5:240484</t>
  </si>
  <si>
    <t>F5:239278</t>
  </si>
  <si>
    <t>F5:240181</t>
  </si>
  <si>
    <t>F3:393802</t>
  </si>
  <si>
    <t>F6:362395</t>
  </si>
  <si>
    <t>F3:393500</t>
  </si>
  <si>
    <t>VNVIPVIAK</t>
  </si>
  <si>
    <t>F4:278281</t>
  </si>
  <si>
    <t>F6:214930</t>
  </si>
  <si>
    <t>F3:277856</t>
  </si>
  <si>
    <t>F6:227254</t>
  </si>
  <si>
    <t>F6:226345</t>
  </si>
  <si>
    <t>F6:226646</t>
  </si>
  <si>
    <t>F6:226951</t>
  </si>
  <si>
    <t>F5:53835</t>
  </si>
  <si>
    <t>F1:175338</t>
  </si>
  <si>
    <t>F4:196448</t>
  </si>
  <si>
    <t>F3:277552</t>
  </si>
  <si>
    <t>F6:225738</t>
  </si>
  <si>
    <t>F4:192812</t>
  </si>
  <si>
    <t>F4:195540</t>
  </si>
  <si>
    <t>F4:192207</t>
  </si>
  <si>
    <t>F4:196145</t>
  </si>
  <si>
    <t>F4:195843</t>
  </si>
  <si>
    <t>F5:54139</t>
  </si>
  <si>
    <t>F6:225435</t>
  </si>
  <si>
    <t>F4:195236</t>
  </si>
  <si>
    <t>F4:197358</t>
  </si>
  <si>
    <t>F6:225134</t>
  </si>
  <si>
    <t>F4:194933</t>
  </si>
  <si>
    <t>F6:223619</t>
  </si>
  <si>
    <t>F6:228163</t>
  </si>
  <si>
    <t>F4:194630</t>
  </si>
  <si>
    <t>F5:53534</t>
  </si>
  <si>
    <t>F4:197963</t>
  </si>
  <si>
    <t>F6:226043</t>
  </si>
  <si>
    <t>F5:49292</t>
  </si>
  <si>
    <t>F6:224833</t>
  </si>
  <si>
    <t>F4:199175</t>
  </si>
  <si>
    <t>F6:224225</t>
  </si>
  <si>
    <t>F2:477126</t>
  </si>
  <si>
    <t>F6:257159</t>
  </si>
  <si>
    <t>F7:108489</t>
  </si>
  <si>
    <t>F2:231702</t>
  </si>
  <si>
    <t>F2:167165</t>
  </si>
  <si>
    <t>F2:166861</t>
  </si>
  <si>
    <t>F2:208282</t>
  </si>
  <si>
    <t>WFPEVR</t>
  </si>
  <si>
    <t>F1:224828</t>
  </si>
  <si>
    <t>F1:224525</t>
  </si>
  <si>
    <t>F1:224222</t>
  </si>
  <si>
    <t>NALESLFNK</t>
  </si>
  <si>
    <t>F1:274627</t>
  </si>
  <si>
    <t>F1:274321</t>
  </si>
  <si>
    <t>F7:348793</t>
  </si>
  <si>
    <t>F6:252843</t>
  </si>
  <si>
    <t>F1:211709</t>
  </si>
  <si>
    <t>F2:195954</t>
  </si>
  <si>
    <t>F6:201102</t>
  </si>
  <si>
    <t>F1:127368</t>
  </si>
  <si>
    <t>F1:214984</t>
  </si>
  <si>
    <t>F5:161501</t>
  </si>
  <si>
    <t>F7:272704</t>
  </si>
  <si>
    <t>F7:274218</t>
  </si>
  <si>
    <t>F7:302546</t>
  </si>
  <si>
    <t>F5:159784</t>
  </si>
  <si>
    <t>F7:270886</t>
  </si>
  <si>
    <t>F5:160088</t>
  </si>
  <si>
    <t>F7:273007</t>
  </si>
  <si>
    <t>F5:159482</t>
  </si>
  <si>
    <t>F7:272400</t>
  </si>
  <si>
    <t>F7:269369</t>
  </si>
  <si>
    <t>F1:215435</t>
  </si>
  <si>
    <t>F7:269066</t>
  </si>
  <si>
    <t>F5:161200</t>
  </si>
  <si>
    <t>F7:270280</t>
  </si>
  <si>
    <t>F7:270583</t>
  </si>
  <si>
    <t>F7:269672</t>
  </si>
  <si>
    <t>F1:215132</t>
  </si>
  <si>
    <t>F6:284822</t>
  </si>
  <si>
    <t>F7:269977</t>
  </si>
  <si>
    <t>F6:286034</t>
  </si>
  <si>
    <t>F5:161804</t>
  </si>
  <si>
    <t>F6:285732</t>
  </si>
  <si>
    <t>F7:301488</t>
  </si>
  <si>
    <t>F6:285429</t>
  </si>
  <si>
    <t>F6:313304</t>
  </si>
  <si>
    <t>F2:218372</t>
  </si>
  <si>
    <t>F2:218775</t>
  </si>
  <si>
    <t>F6:242721</t>
  </si>
  <si>
    <t>F6:244039</t>
  </si>
  <si>
    <t>F6:245044</t>
  </si>
  <si>
    <t>F6:243424</t>
  </si>
  <si>
    <t>F6:241508</t>
  </si>
  <si>
    <t>F6:243019</t>
  </si>
  <si>
    <t>F6:245949</t>
  </si>
  <si>
    <t>F6:243729</t>
  </si>
  <si>
    <t>F6:241814</t>
  </si>
  <si>
    <t>F6:240905</t>
  </si>
  <si>
    <t>F6:244636</t>
  </si>
  <si>
    <t>F6:242116</t>
  </si>
  <si>
    <t>F2:190996</t>
  </si>
  <si>
    <t>F2:175142</t>
  </si>
  <si>
    <t>F7:290887</t>
  </si>
  <si>
    <t>F7:289370</t>
  </si>
  <si>
    <t>F7:289977</t>
  </si>
  <si>
    <t>F7:291289</t>
  </si>
  <si>
    <t>F7:289068</t>
  </si>
  <si>
    <t>F7:291590</t>
  </si>
  <si>
    <t>F7:288766</t>
  </si>
  <si>
    <t>F7:290585</t>
  </si>
  <si>
    <t>F7:290282</t>
  </si>
  <si>
    <t>F3:341183</t>
  </si>
  <si>
    <t>DILLSVK</t>
  </si>
  <si>
    <t>BKGD-030883</t>
  </si>
  <si>
    <t>F1:163625</t>
  </si>
  <si>
    <t>F2:221713</t>
  </si>
  <si>
    <t>F1:89084</t>
  </si>
  <si>
    <t>F1:89691</t>
  </si>
  <si>
    <t>F1:88785</t>
  </si>
  <si>
    <t>F2:157765</t>
  </si>
  <si>
    <t>F3:253423</t>
  </si>
  <si>
    <t>LHDIGLGNDFLDM(+15.99)TLK</t>
  </si>
  <si>
    <t>F6:365725</t>
  </si>
  <si>
    <t>BKGD-148230</t>
  </si>
  <si>
    <t>F3:298270</t>
  </si>
  <si>
    <t>F3:298571</t>
  </si>
  <si>
    <t>F3:294444</t>
  </si>
  <si>
    <t>F6:252934</t>
  </si>
  <si>
    <t>F6:253532</t>
  </si>
  <si>
    <t>F7:234660</t>
  </si>
  <si>
    <t>F3:293942</t>
  </si>
  <si>
    <t>F6:254135</t>
  </si>
  <si>
    <t>F6:253834</t>
  </si>
  <si>
    <t>F6:254742</t>
  </si>
  <si>
    <t>F6:254446</t>
  </si>
  <si>
    <t>TIFSK</t>
  </si>
  <si>
    <t>BKGD-015641</t>
  </si>
  <si>
    <t>DGLIHR</t>
  </si>
  <si>
    <t>BKGD-206592</t>
  </si>
  <si>
    <t>F1:118076</t>
  </si>
  <si>
    <t>F2:251291</t>
  </si>
  <si>
    <t>F2:251896</t>
  </si>
  <si>
    <t>F2:250987</t>
  </si>
  <si>
    <t>FGYPYC(+57.02)FYPFNK</t>
  </si>
  <si>
    <t>F7:430703</t>
  </si>
  <si>
    <t>F7:431104</t>
  </si>
  <si>
    <t>F1:120905</t>
  </si>
  <si>
    <t>F2:193635</t>
  </si>
  <si>
    <t>F1:85886</t>
  </si>
  <si>
    <t>M(+15.99)DSTEPPYSQK</t>
  </si>
  <si>
    <t>F1:91762</t>
  </si>
  <si>
    <t>F1:44243</t>
  </si>
  <si>
    <t>F1:43943</t>
  </si>
  <si>
    <t>F2:93439</t>
  </si>
  <si>
    <t>F2:94043</t>
  </si>
  <si>
    <t>F2:93132</t>
  </si>
  <si>
    <t>F6:197973</t>
  </si>
  <si>
    <t>F6:186257</t>
  </si>
  <si>
    <t>F6:195548</t>
  </si>
  <si>
    <t>F6:196760</t>
  </si>
  <si>
    <t>F6:187971</t>
  </si>
  <si>
    <t>F6:198577</t>
  </si>
  <si>
    <t>F6:198274</t>
  </si>
  <si>
    <t>F6:190300</t>
  </si>
  <si>
    <t>F5:421788</t>
  </si>
  <si>
    <t>F1:106468</t>
  </si>
  <si>
    <t>F1:106157</t>
  </si>
  <si>
    <t>F1:106772</t>
  </si>
  <si>
    <t>F2:176967</t>
  </si>
  <si>
    <t>F2:287454</t>
  </si>
  <si>
    <t>F3:322207</t>
  </si>
  <si>
    <t>F3:368969</t>
  </si>
  <si>
    <t>F3:313238</t>
  </si>
  <si>
    <t>F3:312327</t>
  </si>
  <si>
    <t>F3:310285</t>
  </si>
  <si>
    <t>F3:312034</t>
  </si>
  <si>
    <t>F3:312941</t>
  </si>
  <si>
    <t>F3:310798</t>
  </si>
  <si>
    <t>F3:311719</t>
  </si>
  <si>
    <t>F1:200926</t>
  </si>
  <si>
    <t>F3:311510</t>
  </si>
  <si>
    <t>F3:311107</t>
  </si>
  <si>
    <t>F3:313650</t>
  </si>
  <si>
    <t>F2:274139</t>
  </si>
  <si>
    <t>F1:201336</t>
  </si>
  <si>
    <t>F3:312848</t>
  </si>
  <si>
    <t>F3:313355</t>
  </si>
  <si>
    <t>F2:274464</t>
  </si>
  <si>
    <t>FPLIK</t>
  </si>
  <si>
    <t>FPILK</t>
  </si>
  <si>
    <t>BKGD-143302</t>
  </si>
  <si>
    <t>F1:84544</t>
  </si>
  <si>
    <t>F1:85146</t>
  </si>
  <si>
    <t>F2:229300</t>
  </si>
  <si>
    <t>F3:253210</t>
  </si>
  <si>
    <t>F2:258562</t>
  </si>
  <si>
    <t>IGLYMR</t>
  </si>
  <si>
    <t>BKGD-085853</t>
  </si>
  <si>
    <t>F2:234323</t>
  </si>
  <si>
    <t>F2:237274</t>
  </si>
  <si>
    <t>YAFVNWINK</t>
  </si>
  <si>
    <t>F6:385833</t>
  </si>
  <si>
    <t>BKGD-038693</t>
  </si>
  <si>
    <t>F5:265244</t>
  </si>
  <si>
    <t>F2:190387</t>
  </si>
  <si>
    <t>F2:189781</t>
  </si>
  <si>
    <t>F3:303960</t>
  </si>
  <si>
    <t>F3:303657</t>
  </si>
  <si>
    <t>F5:144676</t>
  </si>
  <si>
    <t>F5:146592</t>
  </si>
  <si>
    <t>F5:146206</t>
  </si>
  <si>
    <t>F5:147005</t>
  </si>
  <si>
    <t>F5:148115</t>
  </si>
  <si>
    <t>F5:319892</t>
  </si>
  <si>
    <t>F5:319893</t>
  </si>
  <si>
    <t>IDLSTVSTIGDDFAAVK</t>
  </si>
  <si>
    <t>F1:357250</t>
  </si>
  <si>
    <t>LAQEEEK</t>
  </si>
  <si>
    <t>BKGD-008702</t>
  </si>
  <si>
    <t>F2:340893</t>
  </si>
  <si>
    <t>F4:109486</t>
  </si>
  <si>
    <t>F5:5659</t>
  </si>
  <si>
    <t>F2:249577</t>
  </si>
  <si>
    <t>F1:177058</t>
  </si>
  <si>
    <t>F1:176755</t>
  </si>
  <si>
    <t>EVVSLLK</t>
  </si>
  <si>
    <t>BKGD-063166</t>
  </si>
  <si>
    <t>F7:503691</t>
  </si>
  <si>
    <t>F2:94945</t>
  </si>
  <si>
    <t>F2:95250</t>
  </si>
  <si>
    <t>F2:94342</t>
  </si>
  <si>
    <t>F4:326949</t>
  </si>
  <si>
    <t>F7:254223</t>
  </si>
  <si>
    <t>F7:256138</t>
  </si>
  <si>
    <t>F7:255835</t>
  </si>
  <si>
    <t>F7:254926</t>
  </si>
  <si>
    <t>F7:255532</t>
  </si>
  <si>
    <t>F7:256442</t>
  </si>
  <si>
    <t>F6:271898</t>
  </si>
  <si>
    <t>F6:271292</t>
  </si>
  <si>
    <t>F6:271594</t>
  </si>
  <si>
    <t>F6:272504</t>
  </si>
  <si>
    <t>F6:272200</t>
  </si>
  <si>
    <t>F7:257049</t>
  </si>
  <si>
    <t>F6:270988</t>
  </si>
  <si>
    <t>F6:272807</t>
  </si>
  <si>
    <t>F1:32221</t>
  </si>
  <si>
    <t>LAGEASR</t>
  </si>
  <si>
    <t>BKGD-015384</t>
  </si>
  <si>
    <t>IIAEAFK</t>
  </si>
  <si>
    <t>F3:286038</t>
  </si>
  <si>
    <t>BKGD-153096</t>
  </si>
  <si>
    <t>F6:221924</t>
  </si>
  <si>
    <t>F6:222123</t>
  </si>
  <si>
    <t>F5:289314</t>
  </si>
  <si>
    <t>ILAETIR</t>
  </si>
  <si>
    <t>F4:284723</t>
  </si>
  <si>
    <t>BKGD-213315</t>
  </si>
  <si>
    <t>F4:285941</t>
  </si>
  <si>
    <t>F1:156351</t>
  </si>
  <si>
    <t>WLDDVR</t>
  </si>
  <si>
    <t>BKGD-014589</t>
  </si>
  <si>
    <t>ELLSAIK</t>
  </si>
  <si>
    <t>BKGD-011477</t>
  </si>
  <si>
    <t>F6:181415</t>
  </si>
  <si>
    <t>LLDVLDNSFIIPER</t>
  </si>
  <si>
    <t>F6:472014</t>
  </si>
  <si>
    <t>F4:128276</t>
  </si>
  <si>
    <t>F2:255333</t>
  </si>
  <si>
    <t>F2:289771</t>
  </si>
  <si>
    <t>LDLSGLK</t>
  </si>
  <si>
    <t>BKGD-036918</t>
  </si>
  <si>
    <t>VVNWDIK</t>
  </si>
  <si>
    <t>F1:119896</t>
  </si>
  <si>
    <t>BKGD-016290</t>
  </si>
  <si>
    <t>F1:119605</t>
  </si>
  <si>
    <t>F1:120803</t>
  </si>
  <si>
    <t>F1:120503</t>
  </si>
  <si>
    <t>F1:75655</t>
  </si>
  <si>
    <t>F2:146257</t>
  </si>
  <si>
    <t>F1:77077</t>
  </si>
  <si>
    <t>F6:370272</t>
  </si>
  <si>
    <t>F7:359828</t>
  </si>
  <si>
    <t>F1:41733</t>
  </si>
  <si>
    <t>F5:366847</t>
  </si>
  <si>
    <t>F1:24654</t>
  </si>
  <si>
    <t>F5:253818</t>
  </si>
  <si>
    <t>F2:209286</t>
  </si>
  <si>
    <t>F2:144741</t>
  </si>
  <si>
    <t>F2:144438</t>
  </si>
  <si>
    <t>F2:143832</t>
  </si>
  <si>
    <t>F2:145141</t>
  </si>
  <si>
    <t>F1:148073</t>
  </si>
  <si>
    <t>F1:18286</t>
  </si>
  <si>
    <t>F1:92830</t>
  </si>
  <si>
    <t>F1:50310</t>
  </si>
  <si>
    <t>F1:50007</t>
  </si>
  <si>
    <t>F2:118782</t>
  </si>
  <si>
    <t>F6:177162</t>
  </si>
  <si>
    <t>F2:146457</t>
  </si>
  <si>
    <t>EMDELK</t>
  </si>
  <si>
    <t>BKGD-222513</t>
  </si>
  <si>
    <t>F2:211092</t>
  </si>
  <si>
    <t>YIADLK</t>
  </si>
  <si>
    <t>BKGD-018149</t>
  </si>
  <si>
    <t>F4:214635</t>
  </si>
  <si>
    <t>F2:257559</t>
  </si>
  <si>
    <t>F1:56471</t>
  </si>
  <si>
    <t>F1:57083</t>
  </si>
  <si>
    <t>F2:216053</t>
  </si>
  <si>
    <t>VVIGLQNSDK</t>
  </si>
  <si>
    <t>F2:225459</t>
  </si>
  <si>
    <t>F1:66168</t>
  </si>
  <si>
    <t>F1:250082</t>
  </si>
  <si>
    <t>F7:409806</t>
  </si>
  <si>
    <t>TGTLTENK</t>
  </si>
  <si>
    <t>F2:106164</t>
  </si>
  <si>
    <t>BKGD-078808</t>
  </si>
  <si>
    <t>F1:169100</t>
  </si>
  <si>
    <t>F1:169412</t>
  </si>
  <si>
    <t>NEYRRQVQSLTC(+57.02)EVDALK</t>
  </si>
  <si>
    <t>F1:318974</t>
  </si>
  <si>
    <t>BKGD-212356</t>
  </si>
  <si>
    <t>F1:35559</t>
  </si>
  <si>
    <t>F2:91613</t>
  </si>
  <si>
    <t>F2:91311</t>
  </si>
  <si>
    <t>F2:90099</t>
  </si>
  <si>
    <t>F3:562378</t>
  </si>
  <si>
    <t>F5:212611</t>
  </si>
  <si>
    <t>F5:123339</t>
  </si>
  <si>
    <t>F2:156655</t>
  </si>
  <si>
    <t>F2:155747</t>
  </si>
  <si>
    <t>F2:156353</t>
  </si>
  <si>
    <t>F2:155444</t>
  </si>
  <si>
    <t>F2:156049</t>
  </si>
  <si>
    <t>F2:155145</t>
  </si>
  <si>
    <t>F2:259371</t>
  </si>
  <si>
    <t>SSIIK</t>
  </si>
  <si>
    <t>F3:357057</t>
  </si>
  <si>
    <t>F4:286074</t>
  </si>
  <si>
    <t>F3:356447</t>
  </si>
  <si>
    <t>F6:269389</t>
  </si>
  <si>
    <t>LPAVIPK</t>
  </si>
  <si>
    <t>F4:259271</t>
  </si>
  <si>
    <t>BKGD-040053</t>
  </si>
  <si>
    <t>IPAVIPK</t>
  </si>
  <si>
    <t>BKGD-192643</t>
  </si>
  <si>
    <t>TTVATTST</t>
  </si>
  <si>
    <t>F1:96769</t>
  </si>
  <si>
    <t>BKGD-202875</t>
  </si>
  <si>
    <t>VDIQPAPENVK</t>
  </si>
  <si>
    <t>F1:303007</t>
  </si>
  <si>
    <t>BKGD-043035</t>
  </si>
  <si>
    <t>F4:429666</t>
  </si>
  <si>
    <t>F3:255835</t>
  </si>
  <si>
    <t>F2:231696</t>
  </si>
  <si>
    <t>F2:231999</t>
  </si>
  <si>
    <t>F3:256441</t>
  </si>
  <si>
    <t>F2:232302</t>
  </si>
  <si>
    <t>F3:257350</t>
  </si>
  <si>
    <t>F3:256744</t>
  </si>
  <si>
    <t>F2:232605</t>
  </si>
  <si>
    <t>F3:257653</t>
  </si>
  <si>
    <t>F4:127969</t>
  </si>
  <si>
    <t>F3:258259</t>
  </si>
  <si>
    <t>F3:255229</t>
  </si>
  <si>
    <t>F1:158875</t>
  </si>
  <si>
    <t>F4:146452</t>
  </si>
  <si>
    <t>F1:162006</t>
  </si>
  <si>
    <t>F1:161400</t>
  </si>
  <si>
    <t>F1:161704</t>
  </si>
  <si>
    <t>F1:162310</t>
  </si>
  <si>
    <t>F1:161098</t>
  </si>
  <si>
    <t>F1:162612</t>
  </si>
  <si>
    <t>F1:162915</t>
  </si>
  <si>
    <t>F2:234221</t>
  </si>
  <si>
    <t>LLLFDYDK</t>
  </si>
  <si>
    <t>F6:368553</t>
  </si>
  <si>
    <t>BKGD-011555</t>
  </si>
  <si>
    <t>F5:248268</t>
  </si>
  <si>
    <t>ALGTAPSGETVPAM(+15.99)SAAM(+15.99)R</t>
  </si>
  <si>
    <t>F1:300199</t>
  </si>
  <si>
    <t>BKGD-059390</t>
  </si>
  <si>
    <t>F5:25860</t>
  </si>
  <si>
    <t>F1:35962</t>
  </si>
  <si>
    <t>F5:28384</t>
  </si>
  <si>
    <t>F5:24951</t>
  </si>
  <si>
    <t>F5:24347</t>
  </si>
  <si>
    <t>DSELLEEDNK</t>
  </si>
  <si>
    <t>F2:202255</t>
  </si>
  <si>
    <t>F2:140323</t>
  </si>
  <si>
    <t>YC(+57.02)ALDGGVFFEDGT</t>
  </si>
  <si>
    <t>F1:85181</t>
  </si>
  <si>
    <t>F3:252930</t>
  </si>
  <si>
    <t>F1:108377</t>
  </si>
  <si>
    <t>F3:414742</t>
  </si>
  <si>
    <t>F2:250318</t>
  </si>
  <si>
    <t>F4:278879</t>
  </si>
  <si>
    <t>F4:279479</t>
  </si>
  <si>
    <t>F4:278277</t>
  </si>
  <si>
    <t>F4:236075</t>
  </si>
  <si>
    <t>F4:235776</t>
  </si>
  <si>
    <t>F1:155852</t>
  </si>
  <si>
    <t>F1:155547</t>
  </si>
  <si>
    <t>DLYANTVLSGGSTMYPGIADRM(+15.99)QK</t>
  </si>
  <si>
    <t>F3:423952</t>
  </si>
  <si>
    <t>TAEVLANK</t>
  </si>
  <si>
    <t>F5:164640</t>
  </si>
  <si>
    <t>BKGD-154709</t>
  </si>
  <si>
    <t>FYTIEILKVE</t>
  </si>
  <si>
    <t>F7:420581</t>
  </si>
  <si>
    <t>BKGD-108612</t>
  </si>
  <si>
    <t>F4:162118</t>
  </si>
  <si>
    <t>F4:161814</t>
  </si>
  <si>
    <t>F4:162420</t>
  </si>
  <si>
    <t>F2:177370</t>
  </si>
  <si>
    <t>F2:298999</t>
  </si>
  <si>
    <t>F3:354828</t>
  </si>
  <si>
    <t>F3:505610</t>
  </si>
  <si>
    <t>F3:506214</t>
  </si>
  <si>
    <t>F2:177360</t>
  </si>
  <si>
    <t>F5:183855</t>
  </si>
  <si>
    <t>F5:184460</t>
  </si>
  <si>
    <t>F3:251594</t>
  </si>
  <si>
    <t>F3:252200</t>
  </si>
  <si>
    <t>F2:229373</t>
  </si>
  <si>
    <t>F3:251897</t>
  </si>
  <si>
    <t>F1:155646</t>
  </si>
  <si>
    <t>F3:252503</t>
  </si>
  <si>
    <t>F3:251291</t>
  </si>
  <si>
    <t>F5:88698</t>
  </si>
  <si>
    <t>F2:265333</t>
  </si>
  <si>
    <t>F5:91022</t>
  </si>
  <si>
    <t>F5:91922</t>
  </si>
  <si>
    <t>F6:250501</t>
  </si>
  <si>
    <t>F5:92534</t>
  </si>
  <si>
    <t>F4:222724</t>
  </si>
  <si>
    <t>F6:251504</t>
  </si>
  <si>
    <t>F4:223028</t>
  </si>
  <si>
    <t>F5:95864</t>
  </si>
  <si>
    <t>F5:94044</t>
  </si>
  <si>
    <t>F4:221510</t>
  </si>
  <si>
    <t>F4:220299</t>
  </si>
  <si>
    <t>F5:91317</t>
  </si>
  <si>
    <t>F4:224537</t>
  </si>
  <si>
    <t>F5:87076</t>
  </si>
  <si>
    <t>F7:320880</t>
  </si>
  <si>
    <t>F5:211904</t>
  </si>
  <si>
    <t>F5:211598</t>
  </si>
  <si>
    <t>F7:323305</t>
  </si>
  <si>
    <t>NC(+57.02)AAYLK</t>
  </si>
  <si>
    <t>F1:95964</t>
  </si>
  <si>
    <t>F2:315223</t>
  </si>
  <si>
    <t>F2:314618</t>
  </si>
  <si>
    <t>F6:236868</t>
  </si>
  <si>
    <t>F2:323709</t>
  </si>
  <si>
    <t>F3:259930</t>
  </si>
  <si>
    <t>F1:157976</t>
  </si>
  <si>
    <t>F3:259825</t>
  </si>
  <si>
    <t>F3:260232</t>
  </si>
  <si>
    <t>F3:258999</t>
  </si>
  <si>
    <t>ILMMK</t>
  </si>
  <si>
    <t>BKGD-021384</t>
  </si>
  <si>
    <t>IIMMK</t>
  </si>
  <si>
    <t>BKGD-095570</t>
  </si>
  <si>
    <t>GTVEAC(+57.02)ASAEAEIMKK</t>
  </si>
  <si>
    <t>F1:138886</t>
  </si>
  <si>
    <t>BKGD-213080</t>
  </si>
  <si>
    <t>F7:295528</t>
  </si>
  <si>
    <t>F7:295225</t>
  </si>
  <si>
    <t>F7:296134</t>
  </si>
  <si>
    <t>F6:308459</t>
  </si>
  <si>
    <t>F7:297045</t>
  </si>
  <si>
    <t>F7:295831</t>
  </si>
  <si>
    <t>F7:296741</t>
  </si>
  <si>
    <t>F6:308156</t>
  </si>
  <si>
    <t>F6:307245</t>
  </si>
  <si>
    <t>F6:308763</t>
  </si>
  <si>
    <t>F4:290883</t>
  </si>
  <si>
    <t>F6:306942</t>
  </si>
  <si>
    <t>F4:290581</t>
  </si>
  <si>
    <t>F5:184229</t>
  </si>
  <si>
    <t>F6:307851</t>
  </si>
  <si>
    <t>F5:184429</t>
  </si>
  <si>
    <t>F5:185341</t>
  </si>
  <si>
    <t>F5:184734</t>
  </si>
  <si>
    <t>F6:307549</t>
  </si>
  <si>
    <t>F5:185644</t>
  </si>
  <si>
    <t>F7:294922</t>
  </si>
  <si>
    <t>F5:185948</t>
  </si>
  <si>
    <t>LIQFMR</t>
  </si>
  <si>
    <t>BKGD-039071</t>
  </si>
  <si>
    <t>F1:163117</t>
  </si>
  <si>
    <t>F1:163420</t>
  </si>
  <si>
    <t>F1:162512</t>
  </si>
  <si>
    <t>F2:237860</t>
  </si>
  <si>
    <t>F2:300680</t>
  </si>
  <si>
    <t>F1:88083</t>
  </si>
  <si>
    <t>F2:98093</t>
  </si>
  <si>
    <t>F2:97795</t>
  </si>
  <si>
    <t>F2:99301</t>
  </si>
  <si>
    <t>F2:98696</t>
  </si>
  <si>
    <t>F2:117878</t>
  </si>
  <si>
    <t>F7:189479</t>
  </si>
  <si>
    <t>F6:220185</t>
  </si>
  <si>
    <t>F7:185137</t>
  </si>
  <si>
    <t>F7:177358</t>
  </si>
  <si>
    <t>F7:182812</t>
  </si>
  <si>
    <t>F1:141825</t>
  </si>
  <si>
    <t>F3:308671</t>
  </si>
  <si>
    <t>F3:310586</t>
  </si>
  <si>
    <t>F3:310897</t>
  </si>
  <si>
    <t>F3:308984</t>
  </si>
  <si>
    <t>F4:257494</t>
  </si>
  <si>
    <t>F3:310283</t>
  </si>
  <si>
    <t>F3:309277</t>
  </si>
  <si>
    <t>F4:257796</t>
  </si>
  <si>
    <t>F4:258594</t>
  </si>
  <si>
    <t>F4:258287</t>
  </si>
  <si>
    <t>F4:256469</t>
  </si>
  <si>
    <t>F4:255468</t>
  </si>
  <si>
    <t>F3:311504</t>
  </si>
  <si>
    <t>F3:311203</t>
  </si>
  <si>
    <t>TLILD</t>
  </si>
  <si>
    <t>BKGD-174445</t>
  </si>
  <si>
    <t>TLLLD</t>
  </si>
  <si>
    <t>BKGD-203798</t>
  </si>
  <si>
    <t>TLLID</t>
  </si>
  <si>
    <t>BKGD-078462</t>
  </si>
  <si>
    <t>TIIID</t>
  </si>
  <si>
    <t>BKGD-101277</t>
  </si>
  <si>
    <t>QYLPLLK</t>
  </si>
  <si>
    <t>F1:145150</t>
  </si>
  <si>
    <t>BKGD-033237</t>
  </si>
  <si>
    <t>QYLPLIK</t>
  </si>
  <si>
    <t>BKGD-000750</t>
  </si>
  <si>
    <t>F2:106666</t>
  </si>
  <si>
    <t>F2:107271</t>
  </si>
  <si>
    <t>LSLVER</t>
  </si>
  <si>
    <t>F3:220385</t>
  </si>
  <si>
    <t>BKGD-217964</t>
  </si>
  <si>
    <t>F3:221596</t>
  </si>
  <si>
    <t>F3:221899</t>
  </si>
  <si>
    <t>F3:220690</t>
  </si>
  <si>
    <t>F3:219475</t>
  </si>
  <si>
    <t>F3:222505</t>
  </si>
  <si>
    <t>F3:220990</t>
  </si>
  <si>
    <t>F3:220082</t>
  </si>
  <si>
    <t>F3:222202</t>
  </si>
  <si>
    <t>F3:223415</t>
  </si>
  <si>
    <t>F3:222809</t>
  </si>
  <si>
    <t>F3:221293</t>
  </si>
  <si>
    <t>F3:223717</t>
  </si>
  <si>
    <t>F3:218871</t>
  </si>
  <si>
    <t>F3:219172</t>
  </si>
  <si>
    <t>F3:223113</t>
  </si>
  <si>
    <t>F3:222103</t>
  </si>
  <si>
    <t>F3:219778</t>
  </si>
  <si>
    <t>F3:221800</t>
  </si>
  <si>
    <t>F3:222810</t>
  </si>
  <si>
    <t>F3:220789</t>
  </si>
  <si>
    <t>F3:218568</t>
  </si>
  <si>
    <t>F3:221092</t>
  </si>
  <si>
    <t>F3:223114</t>
  </si>
  <si>
    <t>F3:221394</t>
  </si>
  <si>
    <t>F3:224627</t>
  </si>
  <si>
    <t>F3:222506</t>
  </si>
  <si>
    <t>LSIVER</t>
  </si>
  <si>
    <t>BKGD-150696</t>
  </si>
  <si>
    <t>F2:259976</t>
  </si>
  <si>
    <t>F2:259674</t>
  </si>
  <si>
    <t>F3:289273</t>
  </si>
  <si>
    <t>F3:288359</t>
  </si>
  <si>
    <t>F5:138682</t>
  </si>
  <si>
    <t>F5:140297</t>
  </si>
  <si>
    <t>F2:227462</t>
  </si>
  <si>
    <t>F1:154941</t>
  </si>
  <si>
    <t>F1:153739</t>
  </si>
  <si>
    <t>F4:413512</t>
  </si>
  <si>
    <t>F4:246442</t>
  </si>
  <si>
    <t>F4:245837</t>
  </si>
  <si>
    <t>F4:244526</t>
  </si>
  <si>
    <t>F5:134436</t>
  </si>
  <si>
    <t>F4:245533</t>
  </si>
  <si>
    <t>F4:244929</t>
  </si>
  <si>
    <t>F5:135345</t>
  </si>
  <si>
    <t>F4:242100</t>
  </si>
  <si>
    <t>F4:245231</t>
  </si>
  <si>
    <t>F5:135951</t>
  </si>
  <si>
    <t>F4:243817</t>
  </si>
  <si>
    <t>F4:246746</t>
  </si>
  <si>
    <t>LGTIYEK</t>
  </si>
  <si>
    <t>F1:141512</t>
  </si>
  <si>
    <t>BKGD-001924</t>
  </si>
  <si>
    <t>F3:199183</t>
  </si>
  <si>
    <t>F3:198876</t>
  </si>
  <si>
    <t>F3:198272</t>
  </si>
  <si>
    <t>F3:197969</t>
  </si>
  <si>
    <t>F3:199483</t>
  </si>
  <si>
    <t>F3:196756</t>
  </si>
  <si>
    <t>F3:200088</t>
  </si>
  <si>
    <t>F7:474809</t>
  </si>
  <si>
    <t>F1:111311</t>
  </si>
  <si>
    <t>F2:160492</t>
  </si>
  <si>
    <t>F2:160189</t>
  </si>
  <si>
    <t>F4:303067</t>
  </si>
  <si>
    <t>F2:141823</t>
  </si>
  <si>
    <t>F1:103026</t>
  </si>
  <si>
    <t>F2:116559</t>
  </si>
  <si>
    <t>F6:260181</t>
  </si>
  <si>
    <t>F5:133930</t>
  </si>
  <si>
    <t>F6:259574</t>
  </si>
  <si>
    <t>F6:259271</t>
  </si>
  <si>
    <t>TDFLIK</t>
  </si>
  <si>
    <t>BKGD-032713</t>
  </si>
  <si>
    <t>F1:117668</t>
  </si>
  <si>
    <t>F1:122112</t>
  </si>
  <si>
    <t>F2:190895</t>
  </si>
  <si>
    <t>F1:120901</t>
  </si>
  <si>
    <t>F1:122414</t>
  </si>
  <si>
    <t>F1:118276</t>
  </si>
  <si>
    <t>F1:124939</t>
  </si>
  <si>
    <t>F1:116759</t>
  </si>
  <si>
    <t>F1:115547</t>
  </si>
  <si>
    <t>F2:193624</t>
  </si>
  <si>
    <t>F1:117063</t>
  </si>
  <si>
    <t>F1:121204</t>
  </si>
  <si>
    <t>F1:116457</t>
  </si>
  <si>
    <t>QMFHIITGPNMGGK</t>
  </si>
  <si>
    <t>F1:222054</t>
  </si>
  <si>
    <t>BKGD-131844</t>
  </si>
  <si>
    <t>GSEMVVAGK</t>
  </si>
  <si>
    <t>F4:229284</t>
  </si>
  <si>
    <t>BKGD-151966</t>
  </si>
  <si>
    <t>F5:190846</t>
  </si>
  <si>
    <t>F5:198185</t>
  </si>
  <si>
    <t>F2:336353</t>
  </si>
  <si>
    <t>F3:384122</t>
  </si>
  <si>
    <t>F7:202421</t>
  </si>
  <si>
    <t>PADFVALIAK</t>
  </si>
  <si>
    <t>F4:367748</t>
  </si>
  <si>
    <t>AVLQDLLK</t>
  </si>
  <si>
    <t>F7:303010</t>
  </si>
  <si>
    <t>BKGD-215500</t>
  </si>
  <si>
    <t>ITEGANINK</t>
  </si>
  <si>
    <t>F3:326863</t>
  </si>
  <si>
    <t>BKGD-193812</t>
  </si>
  <si>
    <t>F2:182713</t>
  </si>
  <si>
    <t>F1:112013</t>
  </si>
  <si>
    <t>F5:93230</t>
  </si>
  <si>
    <t>F2:183015</t>
  </si>
  <si>
    <t>F5:92926</t>
  </si>
  <si>
    <t>F5:77067</t>
  </si>
  <si>
    <t>F1:180497</t>
  </si>
  <si>
    <t>F2:151234</t>
  </si>
  <si>
    <t>F2:151028</t>
  </si>
  <si>
    <t>F2:151630</t>
  </si>
  <si>
    <t>F2:211096</t>
  </si>
  <si>
    <t>F5:116058</t>
  </si>
  <si>
    <t>F2:210791</t>
  </si>
  <si>
    <t>F2:211398</t>
  </si>
  <si>
    <t>F5:115752</t>
  </si>
  <si>
    <t>F5:97170</t>
  </si>
  <si>
    <t>F3:222714</t>
  </si>
  <si>
    <t>F5:116665</t>
  </si>
  <si>
    <t>F1:216668</t>
  </si>
  <si>
    <t>F7:283408</t>
  </si>
  <si>
    <t>F7:282600</t>
  </si>
  <si>
    <t>F7:283105</t>
  </si>
  <si>
    <t>FALSIR</t>
  </si>
  <si>
    <t>LLGGVTIAQGGVLPNIQAV</t>
  </si>
  <si>
    <t>F1:388698</t>
  </si>
  <si>
    <t>F6:338823</t>
  </si>
  <si>
    <t>SNDPC(+57.02)SEIYQGR</t>
  </si>
  <si>
    <t>F2:212122</t>
  </si>
  <si>
    <t>F7:300290</t>
  </si>
  <si>
    <t>F1:255746</t>
  </si>
  <si>
    <t>F5:182913</t>
  </si>
  <si>
    <t>F5:180793</t>
  </si>
  <si>
    <t>F5:181096</t>
  </si>
  <si>
    <t>F5:181701</t>
  </si>
  <si>
    <t>F5:180188</t>
  </si>
  <si>
    <t>F5:182611</t>
  </si>
  <si>
    <t>F5:181398</t>
  </si>
  <si>
    <t>F5:182004</t>
  </si>
  <si>
    <t>F4:287246</t>
  </si>
  <si>
    <t>F5:179885</t>
  </si>
  <si>
    <t>F5:183317</t>
  </si>
  <si>
    <t>F4:287549</t>
  </si>
  <si>
    <t>F4:286944</t>
  </si>
  <si>
    <t>F5:182308</t>
  </si>
  <si>
    <t>F6:303810</t>
  </si>
  <si>
    <t>F4:288761</t>
  </si>
  <si>
    <t>F5:179278</t>
  </si>
  <si>
    <t>F4:288155</t>
  </si>
  <si>
    <t>QLLILK</t>
  </si>
  <si>
    <t>QLILLK</t>
  </si>
  <si>
    <t>BKGD-096139</t>
  </si>
  <si>
    <t>QLLIIK</t>
  </si>
  <si>
    <t>BKGD-038432</t>
  </si>
  <si>
    <t>QIILLK</t>
  </si>
  <si>
    <t>BKGD-214714</t>
  </si>
  <si>
    <t>QILLIK</t>
  </si>
  <si>
    <t>QLLLLK</t>
  </si>
  <si>
    <t>BKGD-173466</t>
  </si>
  <si>
    <t>QILILK</t>
  </si>
  <si>
    <t>BKGD-004519</t>
  </si>
  <si>
    <t>F2:107475</t>
  </si>
  <si>
    <t>F2:175346</t>
  </si>
  <si>
    <t>F1:105252</t>
  </si>
  <si>
    <t>F4:232851</t>
  </si>
  <si>
    <t>FIFNK</t>
  </si>
  <si>
    <t>BKGD-100409</t>
  </si>
  <si>
    <t>F2:203520</t>
  </si>
  <si>
    <t>F1:109590</t>
  </si>
  <si>
    <t>F6:245243</t>
  </si>
  <si>
    <t>F3:214146</t>
  </si>
  <si>
    <t>F2:142312</t>
  </si>
  <si>
    <t>F2:196548</t>
  </si>
  <si>
    <t>F2:203418</t>
  </si>
  <si>
    <t>EFAIK</t>
  </si>
  <si>
    <t>BKGD-029177</t>
  </si>
  <si>
    <t>F7:319365</t>
  </si>
  <si>
    <t>F7:320577</t>
  </si>
  <si>
    <t>F7:319063</t>
  </si>
  <si>
    <t>F7:319970</t>
  </si>
  <si>
    <t>F7:320273</t>
  </si>
  <si>
    <t>F7:320879</t>
  </si>
  <si>
    <t>F6:331586</t>
  </si>
  <si>
    <t>F7:321486</t>
  </si>
  <si>
    <t>F7:318255</t>
  </si>
  <si>
    <t>FEISFR</t>
  </si>
  <si>
    <t>BKGD-037147</t>
  </si>
  <si>
    <t>ETSFK</t>
  </si>
  <si>
    <t>F6:254951</t>
  </si>
  <si>
    <t>F6:256777</t>
  </si>
  <si>
    <t>F6:254348</t>
  </si>
  <si>
    <t>F5:62121</t>
  </si>
  <si>
    <t>F5:61515</t>
  </si>
  <si>
    <t>F5:62424</t>
  </si>
  <si>
    <t>F2:380188</t>
  </si>
  <si>
    <t>F6:397687</t>
  </si>
  <si>
    <t>F2:143530</t>
  </si>
  <si>
    <t>F2:143229</t>
  </si>
  <si>
    <t>F2:142925</t>
  </si>
  <si>
    <t>F2:117577</t>
  </si>
  <si>
    <t>F2:116964</t>
  </si>
  <si>
    <t>F1:56265</t>
  </si>
  <si>
    <t>F7:150090</t>
  </si>
  <si>
    <t>F2:134029</t>
  </si>
  <si>
    <t>F1:67168</t>
  </si>
  <si>
    <t>F1:66864</t>
  </si>
  <si>
    <t>F2:134635</t>
  </si>
  <si>
    <t>AINNLR</t>
  </si>
  <si>
    <t>BKGD-085408</t>
  </si>
  <si>
    <t>ALNNLR</t>
  </si>
  <si>
    <t>BKGD-200003</t>
  </si>
  <si>
    <t>F5:113731</t>
  </si>
  <si>
    <t>F5:115247</t>
  </si>
  <si>
    <t>F5:108579</t>
  </si>
  <si>
    <t>F5:107972</t>
  </si>
  <si>
    <t>F5:113125</t>
  </si>
  <si>
    <t>F5:114035</t>
  </si>
  <si>
    <t>F5:112520</t>
  </si>
  <si>
    <t>F5:108882</t>
  </si>
  <si>
    <t>F5:110095</t>
  </si>
  <si>
    <t>F5:111308</t>
  </si>
  <si>
    <t>F5:112217</t>
  </si>
  <si>
    <t>F5:110398</t>
  </si>
  <si>
    <t>F5:112823</t>
  </si>
  <si>
    <t>F5:111914</t>
  </si>
  <si>
    <t>F5:113429</t>
  </si>
  <si>
    <t>F5:111611</t>
  </si>
  <si>
    <t>F5:106760</t>
  </si>
  <si>
    <t>F5:110702</t>
  </si>
  <si>
    <t>F5:109488</t>
  </si>
  <si>
    <t>F5:114945</t>
  </si>
  <si>
    <t>F5:114341</t>
  </si>
  <si>
    <t>F5:109793</t>
  </si>
  <si>
    <t>F4:224730</t>
  </si>
  <si>
    <t>F7:324618</t>
  </si>
  <si>
    <t>F7:324315</t>
  </si>
  <si>
    <t>F7:325530</t>
  </si>
  <si>
    <t>QMIGER</t>
  </si>
  <si>
    <t>BKGD-043538</t>
  </si>
  <si>
    <t>F1:22633</t>
  </si>
  <si>
    <t>EVTTPVC(+57.02)FK</t>
  </si>
  <si>
    <t>F1:184140</t>
  </si>
  <si>
    <t>MELFVK</t>
  </si>
  <si>
    <t>F7:234022</t>
  </si>
  <si>
    <t>BKGD-117017</t>
  </si>
  <si>
    <t>F7:233414</t>
  </si>
  <si>
    <t>F7:232205</t>
  </si>
  <si>
    <t>F7:235639</t>
  </si>
  <si>
    <t>F3:295834</t>
  </si>
  <si>
    <t>F7:233112</t>
  </si>
  <si>
    <t>MEIFVK</t>
  </si>
  <si>
    <t>BKGD-200498</t>
  </si>
  <si>
    <t>F7:173019</t>
  </si>
  <si>
    <t>F2:96964</t>
  </si>
  <si>
    <t>F2:94948</t>
  </si>
  <si>
    <t>F2:383403</t>
  </si>
  <si>
    <t>F3:214932</t>
  </si>
  <si>
    <t>F3:217657</t>
  </si>
  <si>
    <t>F3:215537</t>
  </si>
  <si>
    <t>F3:215234</t>
  </si>
  <si>
    <t>F2:206143</t>
  </si>
  <si>
    <t>F3:216749</t>
  </si>
  <si>
    <t>F3:219375</t>
  </si>
  <si>
    <t>F2:207860</t>
  </si>
  <si>
    <t>F3:228060</t>
  </si>
  <si>
    <t>F3:227757</t>
  </si>
  <si>
    <t>F3:214628</t>
  </si>
  <si>
    <t>F7:324919</t>
  </si>
  <si>
    <t>LDIFIK</t>
  </si>
  <si>
    <t>BKGD-210880</t>
  </si>
  <si>
    <t>F2:309166</t>
  </si>
  <si>
    <t>F7:315425</t>
  </si>
  <si>
    <t>F7:316637</t>
  </si>
  <si>
    <t>F7:319162</t>
  </si>
  <si>
    <t>F7:317546</t>
  </si>
  <si>
    <t>F7:319465</t>
  </si>
  <si>
    <t>F7:316031</t>
  </si>
  <si>
    <t>F7:317849</t>
  </si>
  <si>
    <t>F7:316940</t>
  </si>
  <si>
    <t>F7:316334</t>
  </si>
  <si>
    <t>F6:327040</t>
  </si>
  <si>
    <t>F6:327646</t>
  </si>
  <si>
    <t>F6:328555</t>
  </si>
  <si>
    <t>F5:111609</t>
  </si>
  <si>
    <t>F5:111003</t>
  </si>
  <si>
    <t>F5:113427</t>
  </si>
  <si>
    <t>F5:113730</t>
  </si>
  <si>
    <t>F5:109487</t>
  </si>
  <si>
    <t>F2:257855</t>
  </si>
  <si>
    <t>F5:110094</t>
  </si>
  <si>
    <t>F5:109792</t>
  </si>
  <si>
    <t>NVLLLR</t>
  </si>
  <si>
    <t>BKGD-156123</t>
  </si>
  <si>
    <t>F3:371581</t>
  </si>
  <si>
    <t>F5:116274</t>
  </si>
  <si>
    <t>F5:114150</t>
  </si>
  <si>
    <t>F5:115665</t>
  </si>
  <si>
    <t>F5:115970</t>
  </si>
  <si>
    <t>F5:117785</t>
  </si>
  <si>
    <t>F7:475814</t>
  </si>
  <si>
    <t>F6:314416</t>
  </si>
  <si>
    <t>F6:315628</t>
  </si>
  <si>
    <t>F6:314721</t>
  </si>
  <si>
    <t>F6:314113</t>
  </si>
  <si>
    <t>F6:315993</t>
  </si>
  <si>
    <t>F6:315327</t>
  </si>
  <si>
    <t>F6:315932</t>
  </si>
  <si>
    <t>F6:316236</t>
  </si>
  <si>
    <t>TIIILDK</t>
  </si>
  <si>
    <t>BKGD-146297</t>
  </si>
  <si>
    <t>F7:158370</t>
  </si>
  <si>
    <t>F7:149685</t>
  </si>
  <si>
    <t>F7:147867</t>
  </si>
  <si>
    <t>F7:121001</t>
  </si>
  <si>
    <t>F4:147262</t>
  </si>
  <si>
    <t>F5:137263</t>
  </si>
  <si>
    <t>F7:121910</t>
  </si>
  <si>
    <t>F7:125849</t>
  </si>
  <si>
    <t>TLIFNK</t>
  </si>
  <si>
    <t>BKGD-176364</t>
  </si>
  <si>
    <t>F1:40409</t>
  </si>
  <si>
    <t>VDLGFR</t>
  </si>
  <si>
    <t>F3:259269</t>
  </si>
  <si>
    <t>BKGD-070356</t>
  </si>
  <si>
    <t>VDIGFR</t>
  </si>
  <si>
    <t>BKGD-105298</t>
  </si>
  <si>
    <t>F4:229386</t>
  </si>
  <si>
    <t>F4:228784</t>
  </si>
  <si>
    <t>F1:27072</t>
  </si>
  <si>
    <t>F2:87976</t>
  </si>
  <si>
    <t>F3:171904</t>
  </si>
  <si>
    <t>F2:89189</t>
  </si>
  <si>
    <t>F3:171298</t>
  </si>
  <si>
    <t>EVQYLIK</t>
  </si>
  <si>
    <t>F7:315832</t>
  </si>
  <si>
    <t>BKGD-038440</t>
  </si>
  <si>
    <t>F7:315529</t>
  </si>
  <si>
    <t>F7:315127</t>
  </si>
  <si>
    <t>EVQYIIK</t>
  </si>
  <si>
    <t>F7:232706</t>
  </si>
  <si>
    <t>F6:251251</t>
  </si>
  <si>
    <t>F4:228767</t>
  </si>
  <si>
    <t>F2:261996</t>
  </si>
  <si>
    <t>F6:249836</t>
  </si>
  <si>
    <t>F4:227354</t>
  </si>
  <si>
    <t>F2:262299</t>
  </si>
  <si>
    <t>F2:262703</t>
  </si>
  <si>
    <t>LALFDK</t>
  </si>
  <si>
    <t>BKGD-129370</t>
  </si>
  <si>
    <t>F4:269271</t>
  </si>
  <si>
    <t>F4:270381</t>
  </si>
  <si>
    <t>VALTLK</t>
  </si>
  <si>
    <t>F3:282662</t>
  </si>
  <si>
    <t>BKGD-025603</t>
  </si>
  <si>
    <t>F3:282356</t>
  </si>
  <si>
    <t>F2:244526</t>
  </si>
  <si>
    <t>F2:244222</t>
  </si>
  <si>
    <t>F1:62657</t>
  </si>
  <si>
    <t>F1:205742</t>
  </si>
  <si>
    <t>F3:316640</t>
  </si>
  <si>
    <t>F3:315732</t>
  </si>
  <si>
    <t>F1:205138</t>
  </si>
  <si>
    <t>F4:245033</t>
  </si>
  <si>
    <t>F1:206851</t>
  </si>
  <si>
    <t>F3:316034</t>
  </si>
  <si>
    <t>F4:245641</t>
  </si>
  <si>
    <t>F4:245947</t>
  </si>
  <si>
    <t>F4:246850</t>
  </si>
  <si>
    <t>F4:246546</t>
  </si>
  <si>
    <t>F4:244425</t>
  </si>
  <si>
    <t>F2:282198</t>
  </si>
  <si>
    <t>F4:244732</t>
  </si>
  <si>
    <t>F4:246244</t>
  </si>
  <si>
    <t>F4:248974</t>
  </si>
  <si>
    <t>F2:282502</t>
  </si>
  <si>
    <t>F4:247457</t>
  </si>
  <si>
    <t>F4:243519</t>
  </si>
  <si>
    <t>F4:242303</t>
  </si>
  <si>
    <t>PSLVGRPR</t>
  </si>
  <si>
    <t>F1:369202</t>
  </si>
  <si>
    <t>F1:369513</t>
  </si>
  <si>
    <t>QLDNIVGER</t>
  </si>
  <si>
    <t>F2:229299</t>
  </si>
  <si>
    <t>BKGD-079823</t>
  </si>
  <si>
    <t>F2:249977</t>
  </si>
  <si>
    <t>F1:140089</t>
  </si>
  <si>
    <t>F2:214324</t>
  </si>
  <si>
    <t>F1:140392</t>
  </si>
  <si>
    <t>F2:214627</t>
  </si>
  <si>
    <t>F1:140695</t>
  </si>
  <si>
    <t>F1:140998</t>
  </si>
  <si>
    <t>F5:84049</t>
  </si>
  <si>
    <t>F1:66565</t>
  </si>
  <si>
    <t>F2:130197</t>
  </si>
  <si>
    <t>F2:127060</t>
  </si>
  <si>
    <t>F2:129286</t>
  </si>
  <si>
    <t>F2:132215</t>
  </si>
  <si>
    <t>F1:66265</t>
  </si>
  <si>
    <t>F2:128680</t>
  </si>
  <si>
    <t>F2:126454</t>
  </si>
  <si>
    <t>F2:125548</t>
  </si>
  <si>
    <t>F1:65957</t>
  </si>
  <si>
    <t>F2:130498</t>
  </si>
  <si>
    <t>F2:128375</t>
  </si>
  <si>
    <t>F2:126152</t>
  </si>
  <si>
    <t>F2:126759</t>
  </si>
  <si>
    <t>F2:129590</t>
  </si>
  <si>
    <t>F2:128984</t>
  </si>
  <si>
    <t>F1:177965</t>
  </si>
  <si>
    <t>F1:177358</t>
  </si>
  <si>
    <t>F1:181299</t>
  </si>
  <si>
    <t>F1:180994</t>
  </si>
  <si>
    <t>F1:180692</t>
  </si>
  <si>
    <t>F3:281591</t>
  </si>
  <si>
    <t>F3:281287</t>
  </si>
  <si>
    <t>F3:281894</t>
  </si>
  <si>
    <t>F4:205337</t>
  </si>
  <si>
    <t>F1:180390</t>
  </si>
  <si>
    <t>F2:254725</t>
  </si>
  <si>
    <t>F2:255028</t>
  </si>
  <si>
    <t>LTFLTK</t>
  </si>
  <si>
    <t>BKGD-028048</t>
  </si>
  <si>
    <t>EVTELSM(+15.99)GELLMHSTVAWL</t>
  </si>
  <si>
    <t>F7:351661</t>
  </si>
  <si>
    <t>BKGD-220234</t>
  </si>
  <si>
    <t>F5:279401</t>
  </si>
  <si>
    <t>F7:389191</t>
  </si>
  <si>
    <t>F4:381904</t>
  </si>
  <si>
    <t>F2:300780</t>
  </si>
  <si>
    <t>ILIWSK</t>
  </si>
  <si>
    <t>BKGD-004960</t>
  </si>
  <si>
    <t>F2:167867</t>
  </si>
  <si>
    <t>F2:184536</t>
  </si>
  <si>
    <t>F2:185441</t>
  </si>
  <si>
    <t>F2:185136</t>
  </si>
  <si>
    <t>SPTTTASVSATAAPR</t>
  </si>
  <si>
    <t>F6:203430</t>
  </si>
  <si>
    <t>BKGD-070254</t>
  </si>
  <si>
    <t>F5:147774</t>
  </si>
  <si>
    <t>F5:147163</t>
  </si>
  <si>
    <t>ILELLK</t>
  </si>
  <si>
    <t>IIELLK</t>
  </si>
  <si>
    <t>BKGD-065423</t>
  </si>
  <si>
    <t>LLEILK</t>
  </si>
  <si>
    <t>ILELIK</t>
  </si>
  <si>
    <t>BKGD-165154</t>
  </si>
  <si>
    <t>LIELLK</t>
  </si>
  <si>
    <t>BKGD-220615</t>
  </si>
  <si>
    <t>F2:220405</t>
  </si>
  <si>
    <t>ELINNIK</t>
  </si>
  <si>
    <t>F1:227052</t>
  </si>
  <si>
    <t>BKGD-081335</t>
  </si>
  <si>
    <t>F2:201809</t>
  </si>
  <si>
    <t>FNLSER</t>
  </si>
  <si>
    <t>BKGD-036946</t>
  </si>
  <si>
    <t>F7:311991</t>
  </si>
  <si>
    <t>F7:311385</t>
  </si>
  <si>
    <t>F5:200184</t>
  </si>
  <si>
    <t>F7:312294</t>
  </si>
  <si>
    <t>F5:200487</t>
  </si>
  <si>
    <t>F5:199881</t>
  </si>
  <si>
    <t>F7:310577</t>
  </si>
  <si>
    <t>F5:198569</t>
  </si>
  <si>
    <t>F7:311688</t>
  </si>
  <si>
    <t>F5:199275</t>
  </si>
  <si>
    <t>F2:381797</t>
  </si>
  <si>
    <t>F1:291490</t>
  </si>
  <si>
    <t>F4:376833</t>
  </si>
  <si>
    <t>F4:376530</t>
  </si>
  <si>
    <t>F7:217673</t>
  </si>
  <si>
    <t>F7:217368</t>
  </si>
  <si>
    <t>F1:215738</t>
  </si>
  <si>
    <t>F1:216041</t>
  </si>
  <si>
    <t>F1:216647</t>
  </si>
  <si>
    <t>F4:264624</t>
  </si>
  <si>
    <t>F7:271693</t>
  </si>
  <si>
    <t>F4:281994</t>
  </si>
  <si>
    <t>F3:323004</t>
  </si>
  <si>
    <t>IEEFIK</t>
  </si>
  <si>
    <t>BKGD-009845</t>
  </si>
  <si>
    <t>IEEFLK</t>
  </si>
  <si>
    <t>BKGD-170740</t>
  </si>
  <si>
    <t>F2:96158</t>
  </si>
  <si>
    <t>F1:136977</t>
  </si>
  <si>
    <t>F2:303608</t>
  </si>
  <si>
    <t>F3:348755</t>
  </si>
  <si>
    <t>LPFSIR</t>
  </si>
  <si>
    <t>BKGD-038419</t>
  </si>
  <si>
    <t>F3:262625</t>
  </si>
  <si>
    <t>EEGQSLLK</t>
  </si>
  <si>
    <t>F6:280696</t>
  </si>
  <si>
    <t>F6:280398</t>
  </si>
  <si>
    <t>F6:283111</t>
  </si>
  <si>
    <t>F6:274176</t>
  </si>
  <si>
    <t>F1:63041</t>
  </si>
  <si>
    <t>F6:297165</t>
  </si>
  <si>
    <t>F6:294329</t>
  </si>
  <si>
    <t>F3:195643</t>
  </si>
  <si>
    <t>F3:199583</t>
  </si>
  <si>
    <t>F3:197463</t>
  </si>
  <si>
    <t>F3:198979</t>
  </si>
  <si>
    <t>F3:195948</t>
  </si>
  <si>
    <t>F3:195343</t>
  </si>
  <si>
    <t>F3:194534</t>
  </si>
  <si>
    <t>F3:199285</t>
  </si>
  <si>
    <t>F3:194839</t>
  </si>
  <si>
    <t>LAELNRNFEK</t>
  </si>
  <si>
    <t>F6:248902</t>
  </si>
  <si>
    <t>F6:230318</t>
  </si>
  <si>
    <t>F6:239126</t>
  </si>
  <si>
    <t>F2:199278</t>
  </si>
  <si>
    <t>F2:198569</t>
  </si>
  <si>
    <t>F2:198872</t>
  </si>
  <si>
    <t>ELWSHK</t>
  </si>
  <si>
    <t>F7:109600</t>
  </si>
  <si>
    <t>BKGD-184698</t>
  </si>
  <si>
    <t>F7:109899</t>
  </si>
  <si>
    <t>F2:224939</t>
  </si>
  <si>
    <t>F1:124198</t>
  </si>
  <si>
    <t>F1:123431</t>
  </si>
  <si>
    <t>F2:197666</t>
  </si>
  <si>
    <t>F1:123734</t>
  </si>
  <si>
    <t>F1:124943</t>
  </si>
  <si>
    <t>F1:125248</t>
  </si>
  <si>
    <t>F1:124036</t>
  </si>
  <si>
    <t>F2:196554</t>
  </si>
  <si>
    <t>F3:340574</t>
  </si>
  <si>
    <t>F3:341180</t>
  </si>
  <si>
    <t>F4:285934</t>
  </si>
  <si>
    <t>LFSILK</t>
  </si>
  <si>
    <t>BKGD-162502</t>
  </si>
  <si>
    <t>LFSLIK</t>
  </si>
  <si>
    <t>BKGD-071483</t>
  </si>
  <si>
    <t>LFSIIK</t>
  </si>
  <si>
    <t>BKGD-170377</t>
  </si>
  <si>
    <t>IFSLLK</t>
  </si>
  <si>
    <t>LGMISSPEAK</t>
  </si>
  <si>
    <t>F1:172434</t>
  </si>
  <si>
    <t>BKGD-095240</t>
  </si>
  <si>
    <t>F2:253714</t>
  </si>
  <si>
    <t>F3:282401</t>
  </si>
  <si>
    <t>F1:180895</t>
  </si>
  <si>
    <t>F2:254017</t>
  </si>
  <si>
    <t>F5:95653</t>
  </si>
  <si>
    <t>F2:254320</t>
  </si>
  <si>
    <t>F1:180287</t>
  </si>
  <si>
    <t>F4:214426</t>
  </si>
  <si>
    <t>F7:315532</t>
  </si>
  <si>
    <t>F7:314928</t>
  </si>
  <si>
    <t>F4:388865</t>
  </si>
  <si>
    <t>F6:188372</t>
  </si>
  <si>
    <t>F6:186557</t>
  </si>
  <si>
    <t>F6:191510</t>
  </si>
  <si>
    <t>F6:188677</t>
  </si>
  <si>
    <t>F6:182920</t>
  </si>
  <si>
    <t>F6:195142</t>
  </si>
  <si>
    <t>F6:190496</t>
  </si>
  <si>
    <t>F6:190192</t>
  </si>
  <si>
    <t>F6:186862</t>
  </si>
  <si>
    <t>F6:187466</t>
  </si>
  <si>
    <t>F6:188979</t>
  </si>
  <si>
    <t>F6:194539</t>
  </si>
  <si>
    <t>F6:183827</t>
  </si>
  <si>
    <t>F6:179283</t>
  </si>
  <si>
    <t>F6:191207</t>
  </si>
  <si>
    <t>F6:182009</t>
  </si>
  <si>
    <t>F6:181706</t>
  </si>
  <si>
    <t>F6:194235</t>
  </si>
  <si>
    <t>F6:184737</t>
  </si>
  <si>
    <t>F6:182617</t>
  </si>
  <si>
    <t>F6:192419</t>
  </si>
  <si>
    <t>F6:180500</t>
  </si>
  <si>
    <t>F6:193627</t>
  </si>
  <si>
    <t>F6:189584</t>
  </si>
  <si>
    <t>F6:184130</t>
  </si>
  <si>
    <t>F6:193024</t>
  </si>
  <si>
    <t>F6:188071</t>
  </si>
  <si>
    <t>F6:182314</t>
  </si>
  <si>
    <t>F6:175951</t>
  </si>
  <si>
    <t>F6:192116</t>
  </si>
  <si>
    <t>F6:196354</t>
  </si>
  <si>
    <t>F6:192721</t>
  </si>
  <si>
    <t>F6:178982</t>
  </si>
  <si>
    <t>F6:193326</t>
  </si>
  <si>
    <t>F6:185951</t>
  </si>
  <si>
    <t>F6:175343</t>
  </si>
  <si>
    <t>F6:196658</t>
  </si>
  <si>
    <t>F6:193930</t>
  </si>
  <si>
    <t>F6:194841</t>
  </si>
  <si>
    <t>F6:195446</t>
  </si>
  <si>
    <t>F6:196052</t>
  </si>
  <si>
    <t>F6:181103</t>
  </si>
  <si>
    <t>F6:179586</t>
  </si>
  <si>
    <t>F6:197264</t>
  </si>
  <si>
    <t>F6:176253</t>
  </si>
  <si>
    <t>F6:175040</t>
  </si>
  <si>
    <t>F6:196960</t>
  </si>
  <si>
    <t>F6:176858</t>
  </si>
  <si>
    <t>F2:135562</t>
  </si>
  <si>
    <t>F2:136465</t>
  </si>
  <si>
    <t>F2:136162</t>
  </si>
  <si>
    <t>F1:67284</t>
  </si>
  <si>
    <t>F2:100906</t>
  </si>
  <si>
    <t>F2:100600</t>
  </si>
  <si>
    <t>IDLAGSALSGI</t>
  </si>
  <si>
    <t>F1:255231</t>
  </si>
  <si>
    <t>F5:275357</t>
  </si>
  <si>
    <t>F1:157464</t>
  </si>
  <si>
    <t>F1:157767</t>
  </si>
  <si>
    <t>F1:157159</t>
  </si>
  <si>
    <t>F1:156856</t>
  </si>
  <si>
    <t>LVSGLIR</t>
  </si>
  <si>
    <t>BKGD-032005</t>
  </si>
  <si>
    <t>LVSGIIR</t>
  </si>
  <si>
    <t>BKGD-031401</t>
  </si>
  <si>
    <t>F2:137576</t>
  </si>
  <si>
    <t>F1:36165</t>
  </si>
  <si>
    <t>AAVNGEIYLPAR</t>
  </si>
  <si>
    <t>F2:269677</t>
  </si>
  <si>
    <t>BKGD-043754</t>
  </si>
  <si>
    <t>F2:165671</t>
  </si>
  <si>
    <t>F2:165985</t>
  </si>
  <si>
    <t>F1:99415</t>
  </si>
  <si>
    <t>F2:166287</t>
  </si>
  <si>
    <t>SGNLDK</t>
  </si>
  <si>
    <t>BKGD-201420</t>
  </si>
  <si>
    <t>VNIYAFVANLK</t>
  </si>
  <si>
    <t>F6:468953</t>
  </si>
  <si>
    <t>F2:146266</t>
  </si>
  <si>
    <t>F2:146569</t>
  </si>
  <si>
    <t>F1:77787</t>
  </si>
  <si>
    <t>F2:145973</t>
  </si>
  <si>
    <t>F2:147171</t>
  </si>
  <si>
    <t>F3:197171</t>
  </si>
  <si>
    <t>F5:69999</t>
  </si>
  <si>
    <t>F1:186350</t>
  </si>
  <si>
    <t>F6:237662</t>
  </si>
  <si>
    <t>F5:69189</t>
  </si>
  <si>
    <t>F6:236448</t>
  </si>
  <si>
    <t>F6:239174</t>
  </si>
  <si>
    <t>F5:78484</t>
  </si>
  <si>
    <t>F6:236146</t>
  </si>
  <si>
    <t>F5:68888</t>
  </si>
  <si>
    <t>F5:71918</t>
  </si>
  <si>
    <t>IEFEVR</t>
  </si>
  <si>
    <t>BKGD-027037</t>
  </si>
  <si>
    <t>F3:336273</t>
  </si>
  <si>
    <t>F3:336469</t>
  </si>
  <si>
    <t>F3:335962</t>
  </si>
  <si>
    <t>ILETL</t>
  </si>
  <si>
    <t>BKGD-182380</t>
  </si>
  <si>
    <t>IIETL</t>
  </si>
  <si>
    <t>BKGD-088155</t>
  </si>
  <si>
    <t>F4:222614</t>
  </si>
  <si>
    <t>F4:219888</t>
  </si>
  <si>
    <t>F5:73334</t>
  </si>
  <si>
    <t>F5:95966</t>
  </si>
  <si>
    <t>F4:220493</t>
  </si>
  <si>
    <t>F4:222014</t>
  </si>
  <si>
    <t>F4:216250</t>
  </si>
  <si>
    <t>F6:252712</t>
  </si>
  <si>
    <t>F5:74550</t>
  </si>
  <si>
    <t>F5:83736</t>
  </si>
  <si>
    <t>F4:218374</t>
  </si>
  <si>
    <t>F4:221405</t>
  </si>
  <si>
    <t>LDIIC(+57.02)PK</t>
  </si>
  <si>
    <t>F4:234026</t>
  </si>
  <si>
    <t>BKGD-184942</t>
  </si>
  <si>
    <t>F4:236860</t>
  </si>
  <si>
    <t>F4:234331</t>
  </si>
  <si>
    <t>F4:236556</t>
  </si>
  <si>
    <t>F7:238675</t>
  </si>
  <si>
    <t>F7:241704</t>
  </si>
  <si>
    <t>F4:235041</t>
  </si>
  <si>
    <t>F4:239986</t>
  </si>
  <si>
    <t>F4:237771</t>
  </si>
  <si>
    <t>RPFSELTESEGETLLSEMIGSPK</t>
  </si>
  <si>
    <t>F5:379697</t>
  </si>
  <si>
    <t>BKGD-038315</t>
  </si>
  <si>
    <t>F2:141411</t>
  </si>
  <si>
    <t>F5:178873</t>
  </si>
  <si>
    <t>F5:179481</t>
  </si>
  <si>
    <t>F5:178268</t>
  </si>
  <si>
    <t>F5:179783</t>
  </si>
  <si>
    <t>F4:285126</t>
  </si>
  <si>
    <t>F5:177358</t>
  </si>
  <si>
    <t>F5:178571</t>
  </si>
  <si>
    <t>LLDLLR</t>
  </si>
  <si>
    <t>LIDILR</t>
  </si>
  <si>
    <t>LIDLIR</t>
  </si>
  <si>
    <t>BKGD-027180</t>
  </si>
  <si>
    <t>ILDLLR</t>
  </si>
  <si>
    <t>BKGD-054206</t>
  </si>
  <si>
    <t>LLDLIR</t>
  </si>
  <si>
    <t>BKGD-162974</t>
  </si>
  <si>
    <t>LLDIIR</t>
  </si>
  <si>
    <t>IIDLLR</t>
  </si>
  <si>
    <t>IIDIIR</t>
  </si>
  <si>
    <t>F2:153321</t>
  </si>
  <si>
    <t>F2:152715</t>
  </si>
  <si>
    <t>F4:226664</t>
  </si>
  <si>
    <t>F4:225449</t>
  </si>
  <si>
    <t>F4:226965</t>
  </si>
  <si>
    <t>F4:227270</t>
  </si>
  <si>
    <t>F2:189683</t>
  </si>
  <si>
    <t>F2:189985</t>
  </si>
  <si>
    <t>F2:190294</t>
  </si>
  <si>
    <t>F7:236671</t>
  </si>
  <si>
    <t>F7:235965</t>
  </si>
  <si>
    <t>F6:252533</t>
  </si>
  <si>
    <t>F3:294960</t>
  </si>
  <si>
    <t>F1:141613</t>
  </si>
  <si>
    <t>F1:142226</t>
  </si>
  <si>
    <t>F2:216565</t>
  </si>
  <si>
    <t>F1:84338</t>
  </si>
  <si>
    <t>F1:84641</t>
  </si>
  <si>
    <t>F1:84035</t>
  </si>
  <si>
    <t>AEELIK</t>
  </si>
  <si>
    <t>BKGD-013817</t>
  </si>
  <si>
    <t>AEEILK</t>
  </si>
  <si>
    <t>BKGD-085802</t>
  </si>
  <si>
    <t>F3:376632</t>
  </si>
  <si>
    <t>F3:376025</t>
  </si>
  <si>
    <t>F6:229689</t>
  </si>
  <si>
    <t>F2:142317</t>
  </si>
  <si>
    <t>F3:261337</t>
  </si>
  <si>
    <t>F3:262147</t>
  </si>
  <si>
    <t>F7:222409</t>
  </si>
  <si>
    <t>F7:226349</t>
  </si>
  <si>
    <t>F7:227864</t>
  </si>
  <si>
    <t>F7:224529</t>
  </si>
  <si>
    <t>F7:225743</t>
  </si>
  <si>
    <t>F7:228470</t>
  </si>
  <si>
    <t>F7:221497</t>
  </si>
  <si>
    <t>F7:223621</t>
  </si>
  <si>
    <t>F7:220589</t>
  </si>
  <si>
    <t>F7:223318</t>
  </si>
  <si>
    <t>F7:221801</t>
  </si>
  <si>
    <t>F7:225139</t>
  </si>
  <si>
    <t>F7:224835</t>
  </si>
  <si>
    <t>F7:219983</t>
  </si>
  <si>
    <t>F7:223015</t>
  </si>
  <si>
    <t>F2:92934</t>
  </si>
  <si>
    <t>F5:188807</t>
  </si>
  <si>
    <t>F3:276472</t>
  </si>
  <si>
    <t>F3:277174</t>
  </si>
  <si>
    <t>F5:189709</t>
  </si>
  <si>
    <t>F6:231426</t>
  </si>
  <si>
    <t>F6:229311</t>
  </si>
  <si>
    <t>F6:229920</t>
  </si>
  <si>
    <t>BKGD-046096</t>
  </si>
  <si>
    <t>F1:26869</t>
  </si>
  <si>
    <t>FFMLLK</t>
  </si>
  <si>
    <t>F5:272803</t>
  </si>
  <si>
    <t>F7:222214</t>
  </si>
  <si>
    <t>F7:215744</t>
  </si>
  <si>
    <t>F7:224029</t>
  </si>
  <si>
    <t>F7:219682</t>
  </si>
  <si>
    <t>F7:219076</t>
  </si>
  <si>
    <t>DSLIELK</t>
  </si>
  <si>
    <t>BKGD-106917</t>
  </si>
  <si>
    <t>VIAAEGEM(+15.99)NASR</t>
  </si>
  <si>
    <t>F2:146182</t>
  </si>
  <si>
    <t>F5:167802</t>
  </si>
  <si>
    <t>ESPFK</t>
  </si>
  <si>
    <t>F1:126674</t>
  </si>
  <si>
    <t>F2:255835</t>
  </si>
  <si>
    <t>F2:255532</t>
  </si>
  <si>
    <t>F6:238504</t>
  </si>
  <si>
    <t>YSTDVK</t>
  </si>
  <si>
    <t>F2:119081</t>
  </si>
  <si>
    <t>BKGD-002721</t>
  </si>
  <si>
    <t>F2:117769</t>
  </si>
  <si>
    <t>F2:117366</t>
  </si>
  <si>
    <t>DSLGSSSSSGSR</t>
  </si>
  <si>
    <t>F6:283309</t>
  </si>
  <si>
    <t>BKGD-208646</t>
  </si>
  <si>
    <t>F6:282301</t>
  </si>
  <si>
    <t>FVINLGK</t>
  </si>
  <si>
    <t>F5:256343</t>
  </si>
  <si>
    <t>EAMILSSYAG</t>
  </si>
  <si>
    <t>F1:253921</t>
  </si>
  <si>
    <t>BKGD-093485</t>
  </si>
  <si>
    <t>F1:94266</t>
  </si>
  <si>
    <t>F5:289468</t>
  </si>
  <si>
    <t>F3:308875</t>
  </si>
  <si>
    <t>F3:311202</t>
  </si>
  <si>
    <t>F3:307862</t>
  </si>
  <si>
    <t>F3:325244</t>
  </si>
  <si>
    <t>F7:257985</t>
  </si>
  <si>
    <t>F2:276053</t>
  </si>
  <si>
    <t>SVILK</t>
  </si>
  <si>
    <t>BKGD-182142</t>
  </si>
  <si>
    <t>SVLLK</t>
  </si>
  <si>
    <t>BKGD-164504</t>
  </si>
  <si>
    <t>ITIDGK</t>
  </si>
  <si>
    <t>F1:152745</t>
  </si>
  <si>
    <t>BKGD-075112</t>
  </si>
  <si>
    <t>F1:153067</t>
  </si>
  <si>
    <t>F2:226512</t>
  </si>
  <si>
    <t>LTLDGK</t>
  </si>
  <si>
    <t>BKGD-182780</t>
  </si>
  <si>
    <t>ITLDGK</t>
  </si>
  <si>
    <t>BKGD-163266</t>
  </si>
  <si>
    <t>LTIDGK</t>
  </si>
  <si>
    <t>BKGD-031629</t>
  </si>
  <si>
    <t>F2:142413</t>
  </si>
  <si>
    <t>F5:69996</t>
  </si>
  <si>
    <t>F5:57776</t>
  </si>
  <si>
    <t>F2:142109</t>
  </si>
  <si>
    <t>F5:58988</t>
  </si>
  <si>
    <t>F5:58382</t>
  </si>
  <si>
    <t>F5:58685</t>
  </si>
  <si>
    <t>F1:75251</t>
  </si>
  <si>
    <t>F5:59594</t>
  </si>
  <si>
    <t>F1:74948</t>
  </si>
  <si>
    <t>F5:69090</t>
  </si>
  <si>
    <t>F5:69695</t>
  </si>
  <si>
    <t>F5:57474</t>
  </si>
  <si>
    <t>F5:63533</t>
  </si>
  <si>
    <t>F1:75554</t>
  </si>
  <si>
    <t>F6:237859</t>
  </si>
  <si>
    <t>F7:233514</t>
  </si>
  <si>
    <t>F6:238162</t>
  </si>
  <si>
    <t>VFFGGEDC(+57.02)NISAEGLITLFTLPEKEPEK</t>
  </si>
  <si>
    <t>F5:421115</t>
  </si>
  <si>
    <t>F6:187565</t>
  </si>
  <si>
    <t>F6:194536</t>
  </si>
  <si>
    <t>F6:194232</t>
  </si>
  <si>
    <t>F6:188782</t>
  </si>
  <si>
    <t>F6:188480</t>
  </si>
  <si>
    <t>F6:190293</t>
  </si>
  <si>
    <t>F6:185140</t>
  </si>
  <si>
    <t>F6:189082</t>
  </si>
  <si>
    <t>F7:108685</t>
  </si>
  <si>
    <t>F6:187262</t>
  </si>
  <si>
    <t>F6:190901</t>
  </si>
  <si>
    <t>F6:186354</t>
  </si>
  <si>
    <t>F6:193928</t>
  </si>
  <si>
    <t>F6:187870</t>
  </si>
  <si>
    <t>F6:197866</t>
  </si>
  <si>
    <t>F6:180901</t>
  </si>
  <si>
    <t>F6:190597</t>
  </si>
  <si>
    <t>F6:180291</t>
  </si>
  <si>
    <t>F6:181201</t>
  </si>
  <si>
    <t>F6:182110</t>
  </si>
  <si>
    <t>F6:184837</t>
  </si>
  <si>
    <t>DWIAEK</t>
  </si>
  <si>
    <t>F2:155244</t>
  </si>
  <si>
    <t>F1:88683</t>
  </si>
  <si>
    <t>F1:88079</t>
  </si>
  <si>
    <t>F3:466016</t>
  </si>
  <si>
    <t>F4:417637</t>
  </si>
  <si>
    <t>EEVVAGEFGSK</t>
  </si>
  <si>
    <t>F7:239600</t>
  </si>
  <si>
    <t>BKGD-210659</t>
  </si>
  <si>
    <t>F7:235264</t>
  </si>
  <si>
    <t>F7:245052</t>
  </si>
  <si>
    <t>F7:242322</t>
  </si>
  <si>
    <t>F7:242926</t>
  </si>
  <si>
    <t>F3:251801</t>
  </si>
  <si>
    <t>F3:252807</t>
  </si>
  <si>
    <t>F6:161508</t>
  </si>
  <si>
    <t>F3:252103</t>
  </si>
  <si>
    <t>F3:252204</t>
  </si>
  <si>
    <t>F6:163022</t>
  </si>
  <si>
    <t>F6:160900</t>
  </si>
  <si>
    <t>F6:166357</t>
  </si>
  <si>
    <t>F6:159992</t>
  </si>
  <si>
    <t>F6:158174</t>
  </si>
  <si>
    <t>F6:157569</t>
  </si>
  <si>
    <t>ISSLLAR</t>
  </si>
  <si>
    <t>F5:223779</t>
  </si>
  <si>
    <t>F1:95968</t>
  </si>
  <si>
    <t>LQTELEK</t>
  </si>
  <si>
    <t>BKGD-156660</t>
  </si>
  <si>
    <t>F7:183216</t>
  </si>
  <si>
    <t>F7:169884</t>
  </si>
  <si>
    <t>F7:195942</t>
  </si>
  <si>
    <t>F7:183822</t>
  </si>
  <si>
    <t>F7:179580</t>
  </si>
  <si>
    <t>F7:181701</t>
  </si>
  <si>
    <t>F7:185034</t>
  </si>
  <si>
    <t>F7:177459</t>
  </si>
  <si>
    <t>F7:153017</t>
  </si>
  <si>
    <t>F7:191701</t>
  </si>
  <si>
    <t>F7:185640</t>
  </si>
  <si>
    <t>F7:184732</t>
  </si>
  <si>
    <t>F7:192004</t>
  </si>
  <si>
    <t>F7:187460</t>
  </si>
  <si>
    <t>F7:175642</t>
  </si>
  <si>
    <t>F7:173823</t>
  </si>
  <si>
    <t>F7:194126</t>
  </si>
  <si>
    <t>F7:195033</t>
  </si>
  <si>
    <t>F7:178974</t>
  </si>
  <si>
    <t>F7:190185</t>
  </si>
  <si>
    <t>F7:190792</t>
  </si>
  <si>
    <t>F7:201094</t>
  </si>
  <si>
    <t>F7:195639</t>
  </si>
  <si>
    <t>F7:183519</t>
  </si>
  <si>
    <t>F7:206244</t>
  </si>
  <si>
    <t>F7:188065</t>
  </si>
  <si>
    <t>F7:209577</t>
  </si>
  <si>
    <t>F7:178369</t>
  </si>
  <si>
    <t>F7:189579</t>
  </si>
  <si>
    <t>F7:187763</t>
  </si>
  <si>
    <t>F7:203820</t>
  </si>
  <si>
    <t>F7:177762</t>
  </si>
  <si>
    <t>F7:202911</t>
  </si>
  <si>
    <t>F7:165339</t>
  </si>
  <si>
    <t>F7:188670</t>
  </si>
  <si>
    <t>F7:197154</t>
  </si>
  <si>
    <t>F7:194730</t>
  </si>
  <si>
    <t>F7:192610</t>
  </si>
  <si>
    <t>F7:168672</t>
  </si>
  <si>
    <t>F7:182610</t>
  </si>
  <si>
    <t>F7:190489</t>
  </si>
  <si>
    <t>F7:180489</t>
  </si>
  <si>
    <t>F7:177156</t>
  </si>
  <si>
    <t>F7:165036</t>
  </si>
  <si>
    <t>F7:189882</t>
  </si>
  <si>
    <t>F7:178065</t>
  </si>
  <si>
    <t>F7:191095</t>
  </si>
  <si>
    <t>F7:202002</t>
  </si>
  <si>
    <t>F7:179883</t>
  </si>
  <si>
    <t>F7:207456</t>
  </si>
  <si>
    <t>F7:182913</t>
  </si>
  <si>
    <t>F7:180792</t>
  </si>
  <si>
    <t>F7:186247</t>
  </si>
  <si>
    <t>F7:151502</t>
  </si>
  <si>
    <t>F7:200184</t>
  </si>
  <si>
    <t>F7:179277</t>
  </si>
  <si>
    <t>F7:192913</t>
  </si>
  <si>
    <t>F7:205638</t>
  </si>
  <si>
    <t>F7:191398</t>
  </si>
  <si>
    <t>F7:204426</t>
  </si>
  <si>
    <t>F7:174430</t>
  </si>
  <si>
    <t>F7:189276</t>
  </si>
  <si>
    <t>F7:196548</t>
  </si>
  <si>
    <t>F7:184126</t>
  </si>
  <si>
    <t>F7:204729</t>
  </si>
  <si>
    <t>F7:205032</t>
  </si>
  <si>
    <t>F7:169278</t>
  </si>
  <si>
    <t>F7:193519</t>
  </si>
  <si>
    <t>F7:208971</t>
  </si>
  <si>
    <t>F7:208668</t>
  </si>
  <si>
    <t>F7:193823</t>
  </si>
  <si>
    <t>F7:168975</t>
  </si>
  <si>
    <t>F7:174732</t>
  </si>
  <si>
    <t>F7:204123</t>
  </si>
  <si>
    <t>F7:182004</t>
  </si>
  <si>
    <t>F7:193216</t>
  </si>
  <si>
    <t>F7:203214</t>
  </si>
  <si>
    <t>F7:202608</t>
  </si>
  <si>
    <t>F7:200487</t>
  </si>
  <si>
    <t>F7:192307</t>
  </si>
  <si>
    <t>F7:209880</t>
  </si>
  <si>
    <t>F7:184429</t>
  </si>
  <si>
    <t>F7:174126</t>
  </si>
  <si>
    <t>F7:176247</t>
  </si>
  <si>
    <t>F7:201397</t>
  </si>
  <si>
    <t>F7:164733</t>
  </si>
  <si>
    <t>F7:180186</t>
  </si>
  <si>
    <t>F7:197760</t>
  </si>
  <si>
    <t>F7:165945</t>
  </si>
  <si>
    <t>F7:155542</t>
  </si>
  <si>
    <t>F7:194427</t>
  </si>
  <si>
    <t>F7:188973</t>
  </si>
  <si>
    <t>F7:181096</t>
  </si>
  <si>
    <t>F7:172611</t>
  </si>
  <si>
    <t>F7:173217</t>
  </si>
  <si>
    <t>F7:187156</t>
  </si>
  <si>
    <t>F7:198972</t>
  </si>
  <si>
    <t>F7:186852</t>
  </si>
  <si>
    <t>F7:198063</t>
  </si>
  <si>
    <t>F7:185944</t>
  </si>
  <si>
    <t>F7:170793</t>
  </si>
  <si>
    <t>F7:199578</t>
  </si>
  <si>
    <t>F7:197457</t>
  </si>
  <si>
    <t>F7:185337</t>
  </si>
  <si>
    <t>F7:171400</t>
  </si>
  <si>
    <t>F7:175036</t>
  </si>
  <si>
    <t>F7:158976</t>
  </si>
  <si>
    <t>F7:182307</t>
  </si>
  <si>
    <t>F7:198366</t>
  </si>
  <si>
    <t>F7:196851</t>
  </si>
  <si>
    <t>F7:186549</t>
  </si>
  <si>
    <t>F7:153623</t>
  </si>
  <si>
    <t>F7:196245</t>
  </si>
  <si>
    <t>F7:198670</t>
  </si>
  <si>
    <t>F7:173520</t>
  </si>
  <si>
    <t>F7:162309</t>
  </si>
  <si>
    <t>F7:205335</t>
  </si>
  <si>
    <t>F7:166854</t>
  </si>
  <si>
    <t>F7:188367</t>
  </si>
  <si>
    <t>F7:170490</t>
  </si>
  <si>
    <t>F7:165642</t>
  </si>
  <si>
    <t>F7:172005</t>
  </si>
  <si>
    <t>F7:153926</t>
  </si>
  <si>
    <t>F7:167157</t>
  </si>
  <si>
    <t>F7:166551</t>
  </si>
  <si>
    <t>F7:199275</t>
  </si>
  <si>
    <t>F7:195336</t>
  </si>
  <si>
    <t>F7:175945</t>
  </si>
  <si>
    <t>F7:207759</t>
  </si>
  <si>
    <t>F7:199881</t>
  </si>
  <si>
    <t>F7:200791</t>
  </si>
  <si>
    <t>F7:152411</t>
  </si>
  <si>
    <t>F7:176853</t>
  </si>
  <si>
    <t>F7:166248</t>
  </si>
  <si>
    <t>F7:169581</t>
  </si>
  <si>
    <t>F7:171702</t>
  </si>
  <si>
    <t>F7:176550</t>
  </si>
  <si>
    <t>F7:178671</t>
  </si>
  <si>
    <t>F7:162612</t>
  </si>
  <si>
    <t>F7:181399</t>
  </si>
  <si>
    <t>F7:206548</t>
  </si>
  <si>
    <t>F7:201700</t>
  </si>
  <si>
    <t>F7:171097</t>
  </si>
  <si>
    <t>F7:170188</t>
  </si>
  <si>
    <t>F7:161703</t>
  </si>
  <si>
    <t>F7:163218</t>
  </si>
  <si>
    <t>F7:168369</t>
  </si>
  <si>
    <t>F7:153320</t>
  </si>
  <si>
    <t>F7:149078</t>
  </si>
  <si>
    <t>F7:154229</t>
  </si>
  <si>
    <t>F7:202305</t>
  </si>
  <si>
    <t>F7:161097</t>
  </si>
  <si>
    <t>F7:172308</t>
  </si>
  <si>
    <t>F7:175339</t>
  </si>
  <si>
    <t>F7:150593</t>
  </si>
  <si>
    <t>F7:164430</t>
  </si>
  <si>
    <t>F7:162006</t>
  </si>
  <si>
    <t>F7:160794</t>
  </si>
  <si>
    <t>F7:161400</t>
  </si>
  <si>
    <t>F7:167763</t>
  </si>
  <si>
    <t>F7:154532</t>
  </si>
  <si>
    <t>F7:206850</t>
  </si>
  <si>
    <t>F7:156249</t>
  </si>
  <si>
    <t>F7:172914</t>
  </si>
  <si>
    <t>F7:151199</t>
  </si>
  <si>
    <t>F7:207153</t>
  </si>
  <si>
    <t>F7:209274</t>
  </si>
  <si>
    <t>F7:160188</t>
  </si>
  <si>
    <t>F7:211395</t>
  </si>
  <si>
    <t>F7:163521</t>
  </si>
  <si>
    <t>F7:210184</t>
  </si>
  <si>
    <t>F7:150290</t>
  </si>
  <si>
    <t>F7:208365</t>
  </si>
  <si>
    <t>F7:152714</t>
  </si>
  <si>
    <t>F7:163824</t>
  </si>
  <si>
    <t>F7:145846</t>
  </si>
  <si>
    <t>F7:155946</t>
  </si>
  <si>
    <t>F7:167460</t>
  </si>
  <si>
    <t>F7:160491</t>
  </si>
  <si>
    <t>F7:156552</t>
  </si>
  <si>
    <t>F7:150896</t>
  </si>
  <si>
    <t>F2:178176</t>
  </si>
  <si>
    <t>F2:178481</t>
  </si>
  <si>
    <t>F2:179986</t>
  </si>
  <si>
    <t>F1:54748</t>
  </si>
  <si>
    <t>LFLSEK</t>
  </si>
  <si>
    <t>F2:237596</t>
  </si>
  <si>
    <t>F2:237292</t>
  </si>
  <si>
    <t>IFISEK</t>
  </si>
  <si>
    <t>BKGD-120563</t>
  </si>
  <si>
    <t>F2:355224</t>
  </si>
  <si>
    <t>F1:19704</t>
  </si>
  <si>
    <t>F7:409901</t>
  </si>
  <si>
    <t>F1:181241</t>
  </si>
  <si>
    <t>F1:180632</t>
  </si>
  <si>
    <t>F4:256574</t>
  </si>
  <si>
    <t>F6:260286</t>
  </si>
  <si>
    <t>F5:86055</t>
  </si>
  <si>
    <t>F5:85448</t>
  </si>
  <si>
    <t>F3:278967</t>
  </si>
  <si>
    <t>F3:278361</t>
  </si>
  <si>
    <t>F2:248160</t>
  </si>
  <si>
    <t>F5:85145</t>
  </si>
  <si>
    <t>F5:78379</t>
  </si>
  <si>
    <t>F5:88178</t>
  </si>
  <si>
    <t>F5:89993</t>
  </si>
  <si>
    <t>F1:174631</t>
  </si>
  <si>
    <t>F5:77671</t>
  </si>
  <si>
    <t>F3:279572</t>
  </si>
  <si>
    <t>F6:230283</t>
  </si>
  <si>
    <t>F3:279269</t>
  </si>
  <si>
    <t>F3:279874</t>
  </si>
  <si>
    <t>F5:86660</t>
  </si>
  <si>
    <t>F5:86359</t>
  </si>
  <si>
    <t>F5:83833</t>
  </si>
  <si>
    <t>F5:83529</t>
  </si>
  <si>
    <t>F5:86964</t>
  </si>
  <si>
    <t>F5:85752</t>
  </si>
  <si>
    <t>F2:248767</t>
  </si>
  <si>
    <t>F4:209577</t>
  </si>
  <si>
    <t>F5:87570</t>
  </si>
  <si>
    <t>F2:248464</t>
  </si>
  <si>
    <t>F4:211496</t>
  </si>
  <si>
    <t>F5:88782</t>
  </si>
  <si>
    <t>YLIYR</t>
  </si>
  <si>
    <t>YIIYR</t>
  </si>
  <si>
    <t>F2:178178</t>
  </si>
  <si>
    <t>LEAEELEK</t>
  </si>
  <si>
    <t>F2:213435</t>
  </si>
  <si>
    <t>F2:177164</t>
  </si>
  <si>
    <t>F3:307247</t>
  </si>
  <si>
    <t>F5:132221</t>
  </si>
  <si>
    <t>F1:200692</t>
  </si>
  <si>
    <t>F5:130404</t>
  </si>
  <si>
    <t>SIIENLR</t>
  </si>
  <si>
    <t>BKGD-040904</t>
  </si>
  <si>
    <t>F7:251100</t>
  </si>
  <si>
    <t>MISDIK</t>
  </si>
  <si>
    <t>F1:98073</t>
  </si>
  <si>
    <t>BKGD-028486</t>
  </si>
  <si>
    <t>F2:168774</t>
  </si>
  <si>
    <t>F2:197069</t>
  </si>
  <si>
    <t>F1:124656</t>
  </si>
  <si>
    <t>F1:124962</t>
  </si>
  <si>
    <t>F1:125264</t>
  </si>
  <si>
    <t>VLYDLLLR</t>
  </si>
  <si>
    <t>F7:384616</t>
  </si>
  <si>
    <t>F7:384313</t>
  </si>
  <si>
    <t>F2:165067</t>
  </si>
  <si>
    <t>F7:345159</t>
  </si>
  <si>
    <t>F1:124950</t>
  </si>
  <si>
    <t>EIDPK</t>
  </si>
  <si>
    <t>BKGD-003931</t>
  </si>
  <si>
    <t>F1:166868</t>
  </si>
  <si>
    <t>F1:167876</t>
  </si>
  <si>
    <t>F1:23867</t>
  </si>
  <si>
    <t>F2:478843</t>
  </si>
  <si>
    <t>F3:539140</t>
  </si>
  <si>
    <t>F1:403497</t>
  </si>
  <si>
    <t>F1:403800</t>
  </si>
  <si>
    <t>F2:479146</t>
  </si>
  <si>
    <t>F1:403194</t>
  </si>
  <si>
    <t>QEQIAK</t>
  </si>
  <si>
    <t>F2:99619</t>
  </si>
  <si>
    <t>BKGD-002112</t>
  </si>
  <si>
    <t>QEQLAK</t>
  </si>
  <si>
    <t>ILANDQGNR</t>
  </si>
  <si>
    <t>TVSETFGY</t>
  </si>
  <si>
    <t>F1:215438</t>
  </si>
  <si>
    <t>F1:215137</t>
  </si>
  <si>
    <t>F4:302254</t>
  </si>
  <si>
    <t>F6:211710</t>
  </si>
  <si>
    <t>F6:212320</t>
  </si>
  <si>
    <t>F6:205957</t>
  </si>
  <si>
    <t>LYIEFVK</t>
  </si>
  <si>
    <t>F2:336941</t>
  </si>
  <si>
    <t>BKGD-052546</t>
  </si>
  <si>
    <t>F2:158976</t>
  </si>
  <si>
    <t>F7:312649</t>
  </si>
  <si>
    <t>F7:257266</t>
  </si>
  <si>
    <t>F7:259485</t>
  </si>
  <si>
    <t>F7:262511</t>
  </si>
  <si>
    <t>F7:256052</t>
  </si>
  <si>
    <t>F3:290988</t>
  </si>
  <si>
    <t>F4:222011</t>
  </si>
  <si>
    <t>F4:222917</t>
  </si>
  <si>
    <t>F3:291599</t>
  </si>
  <si>
    <t>F3:292200</t>
  </si>
  <si>
    <t>F7:399485</t>
  </si>
  <si>
    <t>F1:41116</t>
  </si>
  <si>
    <t>FEVQVR</t>
  </si>
  <si>
    <t>F1:147262</t>
  </si>
  <si>
    <t>BKGD-012260</t>
  </si>
  <si>
    <t>F6:377439</t>
  </si>
  <si>
    <t>F5:258665</t>
  </si>
  <si>
    <t>YEEIVK</t>
  </si>
  <si>
    <t>F1:106563</t>
  </si>
  <si>
    <t>YEELVK</t>
  </si>
  <si>
    <t>BKGD-200202</t>
  </si>
  <si>
    <t>FLEQQNQVLETK</t>
  </si>
  <si>
    <t>F3:293548</t>
  </si>
  <si>
    <t>BKGD-213949</t>
  </si>
  <si>
    <t>GPGAMDVKER</t>
  </si>
  <si>
    <t>F7:168571</t>
  </si>
  <si>
    <t>BKGD-221121</t>
  </si>
  <si>
    <t>F2:172815</t>
  </si>
  <si>
    <t>F1:104236</t>
  </si>
  <si>
    <t>F5:115953</t>
  </si>
  <si>
    <t>F3:221598</t>
  </si>
  <si>
    <t>F3:220692</t>
  </si>
  <si>
    <t>F3:222205</t>
  </si>
  <si>
    <t>LLLDEK</t>
  </si>
  <si>
    <t>BKGD-053159</t>
  </si>
  <si>
    <t>ILLDEK</t>
  </si>
  <si>
    <t>BKGD-213660</t>
  </si>
  <si>
    <t>F7:322145</t>
  </si>
  <si>
    <t>F7:323153</t>
  </si>
  <si>
    <t>F3:378159</t>
  </si>
  <si>
    <t>DAELQER</t>
  </si>
  <si>
    <t>F2:97078</t>
  </si>
  <si>
    <t>BKGD-202056</t>
  </si>
  <si>
    <t>F2:99198</t>
  </si>
  <si>
    <t>F2:97990</t>
  </si>
  <si>
    <t>F2:98597</t>
  </si>
  <si>
    <t>F2:96471</t>
  </si>
  <si>
    <t>F1:49707</t>
  </si>
  <si>
    <t>F2:98897</t>
  </si>
  <si>
    <t>F2:99502</t>
  </si>
  <si>
    <t>F2:96776</t>
  </si>
  <si>
    <t>F2:101016</t>
  </si>
  <si>
    <t>DAEIQER</t>
  </si>
  <si>
    <t>BKGD-118604</t>
  </si>
  <si>
    <t>F2:151707</t>
  </si>
  <si>
    <t>LELEDR</t>
  </si>
  <si>
    <t>BKGD-209881</t>
  </si>
  <si>
    <t>F4:403824</t>
  </si>
  <si>
    <t>F4:404126</t>
  </si>
  <si>
    <t>F4:403421</t>
  </si>
  <si>
    <t>TLIINL</t>
  </si>
  <si>
    <t>BKGD-146238</t>
  </si>
  <si>
    <t>TLLLNI</t>
  </si>
  <si>
    <t>BKGD-000276</t>
  </si>
  <si>
    <t>F7:264625</t>
  </si>
  <si>
    <t>F2:281900</t>
  </si>
  <si>
    <t>F5:135362</t>
  </si>
  <si>
    <t>F3:219219</t>
  </si>
  <si>
    <t>F3:218612</t>
  </si>
  <si>
    <t>F3:218914</t>
  </si>
  <si>
    <t>F2:202051</t>
  </si>
  <si>
    <t>F6:285077</t>
  </si>
  <si>
    <t>F1:134346</t>
  </si>
  <si>
    <t>F1:134041</t>
  </si>
  <si>
    <t>F7:437055</t>
  </si>
  <si>
    <t>F7:436750</t>
  </si>
  <si>
    <t>F7:255576</t>
  </si>
  <si>
    <t>F2:146052</t>
  </si>
  <si>
    <t>F1:78178</t>
  </si>
  <si>
    <t>RANALIK</t>
  </si>
  <si>
    <t>BKGD-032302</t>
  </si>
  <si>
    <t>F1:280580</t>
  </si>
  <si>
    <t>F2:205136</t>
  </si>
  <si>
    <t>F2:204835</t>
  </si>
  <si>
    <t>F1:133327</t>
  </si>
  <si>
    <t>LAYGLDK</t>
  </si>
  <si>
    <t>GEDLAEK</t>
  </si>
  <si>
    <t>F6:194839</t>
  </si>
  <si>
    <t>F6:185746</t>
  </si>
  <si>
    <t>F6:185443</t>
  </si>
  <si>
    <t>F6:195748</t>
  </si>
  <si>
    <t>F6:184230</t>
  </si>
  <si>
    <t>F6:191508</t>
  </si>
  <si>
    <t>F6:192416</t>
  </si>
  <si>
    <t>F6:188172</t>
  </si>
  <si>
    <t>F6:189990</t>
  </si>
  <si>
    <t>F6:192718</t>
  </si>
  <si>
    <t>F6:183321</t>
  </si>
  <si>
    <t>F6:186655</t>
  </si>
  <si>
    <t>F6:195443</t>
  </si>
  <si>
    <t>F6:189688</t>
  </si>
  <si>
    <t>F6:195140</t>
  </si>
  <si>
    <t>F6:184535</t>
  </si>
  <si>
    <t>F6:183927</t>
  </si>
  <si>
    <t>EFSTDIC(+57.02)IDR</t>
  </si>
  <si>
    <t>F1:223030</t>
  </si>
  <si>
    <t>F4:331401</t>
  </si>
  <si>
    <t>F5:224759</t>
  </si>
  <si>
    <t>F3:382500</t>
  </si>
  <si>
    <t>F5:224957</t>
  </si>
  <si>
    <t>F3:380482</t>
  </si>
  <si>
    <t>F4:332921</t>
  </si>
  <si>
    <t>F3:382805</t>
  </si>
  <si>
    <t>F2:334319</t>
  </si>
  <si>
    <t>F3:381191</t>
  </si>
  <si>
    <t>F5:224182</t>
  </si>
  <si>
    <t>F3:380590</t>
  </si>
  <si>
    <t>F3:381285</t>
  </si>
  <si>
    <t>LFVYK</t>
  </si>
  <si>
    <t>F5:176045</t>
  </si>
  <si>
    <t>F5:175742</t>
  </si>
  <si>
    <t>F5:175439</t>
  </si>
  <si>
    <t>F5:176651</t>
  </si>
  <si>
    <t>F1:78585</t>
  </si>
  <si>
    <t>SQLLIIDR</t>
  </si>
  <si>
    <t>BKGD-176182</t>
  </si>
  <si>
    <t>DSFHC(+57.02)LQDNWK</t>
  </si>
  <si>
    <t>F1:170035</t>
  </si>
  <si>
    <t>BKGD-147496</t>
  </si>
  <si>
    <t>F1:169455</t>
  </si>
  <si>
    <t>F2:241837</t>
  </si>
  <si>
    <t>F5:219740</t>
  </si>
  <si>
    <t>F5:220541</t>
  </si>
  <si>
    <t>F5:221654</t>
  </si>
  <si>
    <t>F5:218727</t>
  </si>
  <si>
    <t>F5:147063</t>
  </si>
  <si>
    <t>F5:146155</t>
  </si>
  <si>
    <t>F5:148173</t>
  </si>
  <si>
    <t>F4:256042</t>
  </si>
  <si>
    <t>ISQIQR</t>
  </si>
  <si>
    <t>F1:65456</t>
  </si>
  <si>
    <t>BKGD-167565</t>
  </si>
  <si>
    <t>F1:65757</t>
  </si>
  <si>
    <t>ISQLQR</t>
  </si>
  <si>
    <t>LSQIQR</t>
  </si>
  <si>
    <t>LSQLQR</t>
  </si>
  <si>
    <t>BKGD-214102</t>
  </si>
  <si>
    <t>DGNASGTTLLEALDC(+57.02)ILPPTRPTDK</t>
  </si>
  <si>
    <t>F2:491892</t>
  </si>
  <si>
    <t>F1:147570</t>
  </si>
  <si>
    <t>F1:146867</t>
  </si>
  <si>
    <t>F1:119999</t>
  </si>
  <si>
    <t>F1:117572</t>
  </si>
  <si>
    <t>F1:116359</t>
  </si>
  <si>
    <t>F1:116055</t>
  </si>
  <si>
    <t>F2:187366</t>
  </si>
  <si>
    <t>F1:119697</t>
  </si>
  <si>
    <t>F1:114545</t>
  </si>
  <si>
    <t>F1:118184</t>
  </si>
  <si>
    <t>F2:187062</t>
  </si>
  <si>
    <t>F1:117876</t>
  </si>
  <si>
    <t>F2:186759</t>
  </si>
  <si>
    <t>F1:119400</t>
  </si>
  <si>
    <t>F6:221308</t>
  </si>
  <si>
    <t>F6:221005</t>
  </si>
  <si>
    <t>F1:294245</t>
  </si>
  <si>
    <t>F1:293995</t>
  </si>
  <si>
    <t>F3:278663</t>
  </si>
  <si>
    <t>F3:251089</t>
  </si>
  <si>
    <t>F3:245634</t>
  </si>
  <si>
    <t>F2:227963</t>
  </si>
  <si>
    <t>F2:227353</t>
  </si>
  <si>
    <t>F2:227659</t>
  </si>
  <si>
    <t>F3:246240</t>
  </si>
  <si>
    <t>F2:228263</t>
  </si>
  <si>
    <t>F2:227050</t>
  </si>
  <si>
    <t>F3:247452</t>
  </si>
  <si>
    <t>F5:131911</t>
  </si>
  <si>
    <t>F2:229173</t>
  </si>
  <si>
    <t>F3:245937</t>
  </si>
  <si>
    <t>F3:249574</t>
  </si>
  <si>
    <t>F3:248968</t>
  </si>
  <si>
    <t>F2:228567</t>
  </si>
  <si>
    <t>F3:248664</t>
  </si>
  <si>
    <t>F3:247755</t>
  </si>
  <si>
    <t>F3:248059</t>
  </si>
  <si>
    <t>F3:250179</t>
  </si>
  <si>
    <t>F3:247149</t>
  </si>
  <si>
    <t>F2:228870</t>
  </si>
  <si>
    <t>F3:246846</t>
  </si>
  <si>
    <t>F3:250786</t>
  </si>
  <si>
    <t>F3:248361</t>
  </si>
  <si>
    <t>F3:246543</t>
  </si>
  <si>
    <t>F3:249270</t>
  </si>
  <si>
    <t>F3:244725</t>
  </si>
  <si>
    <t>F3:245331</t>
  </si>
  <si>
    <t>F1:155140</t>
  </si>
  <si>
    <t>F1:153926</t>
  </si>
  <si>
    <t>F3:279270</t>
  </si>
  <si>
    <t>F3:249876</t>
  </si>
  <si>
    <t>F3:250483</t>
  </si>
  <si>
    <t>F1:154231</t>
  </si>
  <si>
    <t>F2:229475</t>
  </si>
  <si>
    <t>F7:108577</t>
  </si>
  <si>
    <t>F3:245028</t>
  </si>
  <si>
    <t>F6:156148</t>
  </si>
  <si>
    <t>F1:154836</t>
  </si>
  <si>
    <t>F6:150393</t>
  </si>
  <si>
    <t>F1:154534</t>
  </si>
  <si>
    <t>F3:251999</t>
  </si>
  <si>
    <t>F3:251395</t>
  </si>
  <si>
    <t>F1:111910</t>
  </si>
  <si>
    <t>F2:182711</t>
  </si>
  <si>
    <t>F2:182207</t>
  </si>
  <si>
    <t>DFLEGK</t>
  </si>
  <si>
    <t>BKGD-211223</t>
  </si>
  <si>
    <t>F2:193885</t>
  </si>
  <si>
    <t>F2:193668</t>
  </si>
  <si>
    <t>EPLEAR</t>
  </si>
  <si>
    <t>F1:48383</t>
  </si>
  <si>
    <t>BKGD-125712</t>
  </si>
  <si>
    <t>F1:48687</t>
  </si>
  <si>
    <t>PLSEEK</t>
  </si>
  <si>
    <t>F1:30808</t>
  </si>
  <si>
    <t>BKGD-207981</t>
  </si>
  <si>
    <t>F1:31211</t>
  </si>
  <si>
    <t>F5:210752</t>
  </si>
  <si>
    <t>LTSTDTLPK</t>
  </si>
  <si>
    <t>BKGD-039343</t>
  </si>
  <si>
    <t>F3:338460</t>
  </si>
  <si>
    <t>GPQGPSGPP</t>
  </si>
  <si>
    <t>F1:298726</t>
  </si>
  <si>
    <t>BKGD-201804</t>
  </si>
  <si>
    <t>GSVPK</t>
  </si>
  <si>
    <t>F1:124165</t>
  </si>
  <si>
    <t>BKGD-124753</t>
  </si>
  <si>
    <t>F3:211419</t>
  </si>
  <si>
    <t>VLIIGGGDGGVLREVLK</t>
  </si>
  <si>
    <t>F3:452180</t>
  </si>
  <si>
    <t>BKGD-046671</t>
  </si>
  <si>
    <t>F3:451877</t>
  </si>
  <si>
    <t>F2:397439</t>
  </si>
  <si>
    <t>F4:401892</t>
  </si>
  <si>
    <t>F7:263822</t>
  </si>
  <si>
    <t>F7:264125</t>
  </si>
  <si>
    <t>F7:264427</t>
  </si>
  <si>
    <t>VLQIFR</t>
  </si>
  <si>
    <t>BKGD-179798</t>
  </si>
  <si>
    <t>F5:232856</t>
  </si>
  <si>
    <t>EELISAQEEK</t>
  </si>
  <si>
    <t>F6:293040</t>
  </si>
  <si>
    <t>F1:169998</t>
  </si>
  <si>
    <t>F2:242754</t>
  </si>
  <si>
    <t>F6:379178</t>
  </si>
  <si>
    <t>QVLLAR</t>
  </si>
  <si>
    <t>BKGD-119778</t>
  </si>
  <si>
    <t>F1:173324</t>
  </si>
  <si>
    <t>F1:141844</t>
  </si>
  <si>
    <t>F7:225335</t>
  </si>
  <si>
    <t>F7:225639</t>
  </si>
  <si>
    <t>F1:339233</t>
  </si>
  <si>
    <t>YNILLR</t>
  </si>
  <si>
    <t>F2:278763</t>
  </si>
  <si>
    <t>YNLLLR</t>
  </si>
  <si>
    <t>BKGD-127250</t>
  </si>
  <si>
    <t>YNIILR</t>
  </si>
  <si>
    <t>BKGD-009489</t>
  </si>
  <si>
    <t>F2:372344</t>
  </si>
  <si>
    <t>F2:341807</t>
  </si>
  <si>
    <t>F4:336062</t>
  </si>
  <si>
    <t>ALVEVK</t>
  </si>
  <si>
    <t>F1:107729</t>
  </si>
  <si>
    <t>BKGD-015883</t>
  </si>
  <si>
    <t>AIVEVK</t>
  </si>
  <si>
    <t>BKGD-070560</t>
  </si>
  <si>
    <t>AYASLFR</t>
  </si>
  <si>
    <t>F1:265230</t>
  </si>
  <si>
    <t>BKGD-008740</t>
  </si>
  <si>
    <t>F1:265532</t>
  </si>
  <si>
    <t>F7:462986</t>
  </si>
  <si>
    <t>F7:462683</t>
  </si>
  <si>
    <t>F6:473995</t>
  </si>
  <si>
    <t>F7:288159</t>
  </si>
  <si>
    <t>F6:300178</t>
  </si>
  <si>
    <t>F7:287756</t>
  </si>
  <si>
    <t>F6:300481</t>
  </si>
  <si>
    <t>F7:288465</t>
  </si>
  <si>
    <t>HGTDDGVVWM(+15.99)NWQGSWYSM(+15.99)KKM(+15.99)SMK</t>
  </si>
  <si>
    <t>F1:382715</t>
  </si>
  <si>
    <t>BKGD-000753</t>
  </si>
  <si>
    <t>F3:371111</t>
  </si>
  <si>
    <t>QADEIEK</t>
  </si>
  <si>
    <t>F1:46068</t>
  </si>
  <si>
    <t>BKGD-108087</t>
  </si>
  <si>
    <t>F5:5567</t>
  </si>
  <si>
    <t>F5:5871</t>
  </si>
  <si>
    <t>F5:6774</t>
  </si>
  <si>
    <t>F5:2532</t>
  </si>
  <si>
    <t>F5:3135</t>
  </si>
  <si>
    <t>F5:4957</t>
  </si>
  <si>
    <t>F5:2123</t>
  </si>
  <si>
    <t>F5:5260</t>
  </si>
  <si>
    <t>F5:2834</t>
  </si>
  <si>
    <t>F5:41518</t>
  </si>
  <si>
    <t>F2:103123</t>
  </si>
  <si>
    <t>F2:103730</t>
  </si>
  <si>
    <t>F2:102822</t>
  </si>
  <si>
    <t>F2:104335</t>
  </si>
  <si>
    <t>F2:102215</t>
  </si>
  <si>
    <t>F2:104032</t>
  </si>
  <si>
    <t>F2:101911</t>
  </si>
  <si>
    <t>F2:102519</t>
  </si>
  <si>
    <t>LLTNEK</t>
  </si>
  <si>
    <t>BKGD-113423</t>
  </si>
  <si>
    <t>NGLQIKGQAMTY</t>
  </si>
  <si>
    <t>F1:288565</t>
  </si>
  <si>
    <t>BKGD-213687</t>
  </si>
  <si>
    <t>F1:44947</t>
  </si>
  <si>
    <t>F6:223111</t>
  </si>
  <si>
    <t>F2:250584</t>
  </si>
  <si>
    <t>F4:192609</t>
  </si>
  <si>
    <t>F2:251795</t>
  </si>
  <si>
    <t>F6:221596</t>
  </si>
  <si>
    <t>F4:187761</t>
  </si>
  <si>
    <t>F3:281490</t>
  </si>
  <si>
    <t>F4:197760</t>
  </si>
  <si>
    <t>F4:189276</t>
  </si>
  <si>
    <t>F4:191397</t>
  </si>
  <si>
    <t>F4:188670</t>
  </si>
  <si>
    <t>F2:250281</t>
  </si>
  <si>
    <t>F4:185338</t>
  </si>
  <si>
    <t>F4:198669</t>
  </si>
  <si>
    <t>F3:281187</t>
  </si>
  <si>
    <t>F4:199881</t>
  </si>
  <si>
    <t>F4:190185</t>
  </si>
  <si>
    <t>F4:195942</t>
  </si>
  <si>
    <t>F4:191094</t>
  </si>
  <si>
    <t>F4:186246</t>
  </si>
  <si>
    <t>F4:192306</t>
  </si>
  <si>
    <t>F4:185640</t>
  </si>
  <si>
    <t>F4:196245</t>
  </si>
  <si>
    <t>F4:189882</t>
  </si>
  <si>
    <t>F4:199578</t>
  </si>
  <si>
    <t>F4:195639</t>
  </si>
  <si>
    <t>F4:195336</t>
  </si>
  <si>
    <t>F4:193821</t>
  </si>
  <si>
    <t>F4:186549</t>
  </si>
  <si>
    <t>F4:198972</t>
  </si>
  <si>
    <t>F4:192912</t>
  </si>
  <si>
    <t>F4:198366</t>
  </si>
  <si>
    <t>F4:182004</t>
  </si>
  <si>
    <t>F4:191700</t>
  </si>
  <si>
    <t>F4:183519</t>
  </si>
  <si>
    <t>F4:196851</t>
  </si>
  <si>
    <t>F4:193518</t>
  </si>
  <si>
    <t>F4:177661</t>
  </si>
  <si>
    <t>F4:184428</t>
  </si>
  <si>
    <t>F4:181398</t>
  </si>
  <si>
    <t>F4:193215</t>
  </si>
  <si>
    <t>F4:195034</t>
  </si>
  <si>
    <t>F4:190488</t>
  </si>
  <si>
    <t>F4:183822</t>
  </si>
  <si>
    <t>F4:180489</t>
  </si>
  <si>
    <t>F4:181701</t>
  </si>
  <si>
    <t>F4:196548</t>
  </si>
  <si>
    <t>F4:185035</t>
  </si>
  <si>
    <t>F4:194427</t>
  </si>
  <si>
    <t>F4:188973</t>
  </si>
  <si>
    <t>F4:194731</t>
  </si>
  <si>
    <t>YPALIK</t>
  </si>
  <si>
    <t>BKGD-190389</t>
  </si>
  <si>
    <t>F1:80914</t>
  </si>
  <si>
    <t>F2:147579</t>
  </si>
  <si>
    <t>F3:193520</t>
  </si>
  <si>
    <t>F3:191199</t>
  </si>
  <si>
    <t>F1:186764</t>
  </si>
  <si>
    <t>F2:259582</t>
  </si>
  <si>
    <t>F2:259889</t>
  </si>
  <si>
    <t>F2:150092</t>
  </si>
  <si>
    <t>F2:167810</t>
  </si>
  <si>
    <t>F6:244737</t>
  </si>
  <si>
    <t>F1:128379</t>
  </si>
  <si>
    <t>F4:276540</t>
  </si>
  <si>
    <t>F4:278055</t>
  </si>
  <si>
    <t>F4:278662</t>
  </si>
  <si>
    <t>F1:25660</t>
  </si>
  <si>
    <t>F5:52523</t>
  </si>
  <si>
    <t>F5:59290</t>
  </si>
  <si>
    <t>F5:53737</t>
  </si>
  <si>
    <t>F5:56261</t>
  </si>
  <si>
    <t>F5:49494</t>
  </si>
  <si>
    <t>F5:60502</t>
  </si>
  <si>
    <t>F5:59593</t>
  </si>
  <si>
    <t>F5:50099</t>
  </si>
  <si>
    <t>F5:45858</t>
  </si>
  <si>
    <t>F5:42827</t>
  </si>
  <si>
    <t>F5:54747</t>
  </si>
  <si>
    <t>F5:149887</t>
  </si>
  <si>
    <t>F5:31919</t>
  </si>
  <si>
    <t>F5:55052</t>
  </si>
  <si>
    <t>F5:44343</t>
  </si>
  <si>
    <t>F5:39494</t>
  </si>
  <si>
    <t>F5:50402</t>
  </si>
  <si>
    <t>F5:62019</t>
  </si>
  <si>
    <t>F5:7580</t>
  </si>
  <si>
    <t>F5:30706</t>
  </si>
  <si>
    <t>F5:43433</t>
  </si>
  <si>
    <t>F5:29797</t>
  </si>
  <si>
    <t>F5:47070</t>
  </si>
  <si>
    <t>F5:34949</t>
  </si>
  <si>
    <t>F5:35556</t>
  </si>
  <si>
    <t>F5:37979</t>
  </si>
  <si>
    <t>F5:41616</t>
  </si>
  <si>
    <t>F5:48282</t>
  </si>
  <si>
    <t>F5:54038</t>
  </si>
  <si>
    <t>F5:38888</t>
  </si>
  <si>
    <t>F5:45556</t>
  </si>
  <si>
    <t>F5:34647</t>
  </si>
  <si>
    <t>F5:41313</t>
  </si>
  <si>
    <t>F5:28282</t>
  </si>
  <si>
    <t>F5:56867</t>
  </si>
  <si>
    <t>F5:45253</t>
  </si>
  <si>
    <t>F5:35252</t>
  </si>
  <si>
    <t>F5:37676</t>
  </si>
  <si>
    <t>F5:61714</t>
  </si>
  <si>
    <t>F5:61108</t>
  </si>
  <si>
    <t>F5:42221</t>
  </si>
  <si>
    <t>F5:47676</t>
  </si>
  <si>
    <t>F5:43736</t>
  </si>
  <si>
    <t>F5:32526</t>
  </si>
  <si>
    <t>F5:51614</t>
  </si>
  <si>
    <t>F5:39797</t>
  </si>
  <si>
    <t>F5:24343</t>
  </si>
  <si>
    <t>F5:42524</t>
  </si>
  <si>
    <t>F5:31009</t>
  </si>
  <si>
    <t>F5:36769</t>
  </si>
  <si>
    <t>F5:44949</t>
  </si>
  <si>
    <t>F5:54442</t>
  </si>
  <si>
    <t>F5:33130</t>
  </si>
  <si>
    <t>F5:46463</t>
  </si>
  <si>
    <t>F5:18283</t>
  </si>
  <si>
    <t>F5:41009</t>
  </si>
  <si>
    <t>F5:21313</t>
  </si>
  <si>
    <t>F5:28888</t>
  </si>
  <si>
    <t>F5:53130</t>
  </si>
  <si>
    <t>F5:30403</t>
  </si>
  <si>
    <t>F5:44039</t>
  </si>
  <si>
    <t>F5:57171</t>
  </si>
  <si>
    <t>F5:31312</t>
  </si>
  <si>
    <t>F5:55959</t>
  </si>
  <si>
    <t>F5:65048</t>
  </si>
  <si>
    <t>F5:22222</t>
  </si>
  <si>
    <t>F5:65653</t>
  </si>
  <si>
    <t>F5:49796</t>
  </si>
  <si>
    <t>F5:23131</t>
  </si>
  <si>
    <t>F5:36467</t>
  </si>
  <si>
    <t>F5:50705</t>
  </si>
  <si>
    <t>F5:60805</t>
  </si>
  <si>
    <t>F5:22525</t>
  </si>
  <si>
    <t>F5:23737</t>
  </si>
  <si>
    <t>F5:62724</t>
  </si>
  <si>
    <t>F4:188469</t>
  </si>
  <si>
    <t>F5:25253</t>
  </si>
  <si>
    <t>F5:48584</t>
  </si>
  <si>
    <t>F5:37373</t>
  </si>
  <si>
    <t>F5:43130</t>
  </si>
  <si>
    <t>F5:33738</t>
  </si>
  <si>
    <t>F5:22829</t>
  </si>
  <si>
    <t>F5:36162</t>
  </si>
  <si>
    <t>F5:39191</t>
  </si>
  <si>
    <t>F5:31617</t>
  </si>
  <si>
    <t>F5:26464</t>
  </si>
  <si>
    <t>F5:29494</t>
  </si>
  <si>
    <t>F5:27979</t>
  </si>
  <si>
    <t>F5:68279</t>
  </si>
  <si>
    <t>F5:52826</t>
  </si>
  <si>
    <t>F5:21617</t>
  </si>
  <si>
    <t>F5:58078</t>
  </si>
  <si>
    <t>F5:38283</t>
  </si>
  <si>
    <t>F5:58381</t>
  </si>
  <si>
    <t>F5:24646</t>
  </si>
  <si>
    <t>F5:44646</t>
  </si>
  <si>
    <t>F5:17981</t>
  </si>
  <si>
    <t>F5:41918</t>
  </si>
  <si>
    <t>F5:37071</t>
  </si>
  <si>
    <t>F5:48887</t>
  </si>
  <si>
    <t>F5:63027</t>
  </si>
  <si>
    <t>F5:32222</t>
  </si>
  <si>
    <t>F5:35859</t>
  </si>
  <si>
    <t>F5:51008</t>
  </si>
  <si>
    <t>F5:20405</t>
  </si>
  <si>
    <t>F5:18889</t>
  </si>
  <si>
    <t>F5:49190</t>
  </si>
  <si>
    <t>F5:20708</t>
  </si>
  <si>
    <t>F4:182408</t>
  </si>
  <si>
    <t>F5:63633</t>
  </si>
  <si>
    <t>F5:15558</t>
  </si>
  <si>
    <t>F4:183014</t>
  </si>
  <si>
    <t>F5:64239</t>
  </si>
  <si>
    <t>F5:30100</t>
  </si>
  <si>
    <t>F4:521271</t>
  </si>
  <si>
    <t>LIQSFAYFK</t>
  </si>
  <si>
    <t>F1:275736</t>
  </si>
  <si>
    <t>SFFTEK</t>
  </si>
  <si>
    <t>F1:148878</t>
  </si>
  <si>
    <t>BKGD-193685</t>
  </si>
  <si>
    <t>F2:223721</t>
  </si>
  <si>
    <t>F1:244020</t>
  </si>
  <si>
    <t>F7:317386</t>
  </si>
  <si>
    <t>F7:317089</t>
  </si>
  <si>
    <t>F7:318613</t>
  </si>
  <si>
    <t>F5:106166</t>
  </si>
  <si>
    <t>FLAPLLEQVK</t>
  </si>
  <si>
    <t>F2:380172</t>
  </si>
  <si>
    <t>F6:257267</t>
  </si>
  <si>
    <t>F1:65359</t>
  </si>
  <si>
    <t>F3:225234</t>
  </si>
  <si>
    <t>F3:225537</t>
  </si>
  <si>
    <t>LDDILK</t>
  </si>
  <si>
    <t>IDDIIK</t>
  </si>
  <si>
    <t>BKGD-212487</t>
  </si>
  <si>
    <t>LDDLLK</t>
  </si>
  <si>
    <t>F1:50302</t>
  </si>
  <si>
    <t>INDRIK</t>
  </si>
  <si>
    <t>LNDRIK</t>
  </si>
  <si>
    <t>BKGD-003001</t>
  </si>
  <si>
    <t>F2:225671</t>
  </si>
  <si>
    <t>F3:250708</t>
  </si>
  <si>
    <t>F3:356957</t>
  </si>
  <si>
    <t>F2:225363</t>
  </si>
  <si>
    <t>F2:146671</t>
  </si>
  <si>
    <t>F2:147274</t>
  </si>
  <si>
    <t>F6:121357</t>
  </si>
  <si>
    <t>F1:141944</t>
  </si>
  <si>
    <t>F2:217079</t>
  </si>
  <si>
    <t>F1:142562</t>
  </si>
  <si>
    <t>IPLLK</t>
  </si>
  <si>
    <t>LPIIK</t>
  </si>
  <si>
    <t>BKGD-090508</t>
  </si>
  <si>
    <t>AGPGGGAESLC(+57.02)SGIAHYLEDPK</t>
  </si>
  <si>
    <t>F3:335503</t>
  </si>
  <si>
    <t>BKGD-169656</t>
  </si>
  <si>
    <t>EKREEK</t>
  </si>
  <si>
    <t>F5:2226</t>
  </si>
  <si>
    <t>BKGD-124868</t>
  </si>
  <si>
    <t>F5:5866</t>
  </si>
  <si>
    <t>F5:5563</t>
  </si>
  <si>
    <t>F5:4245</t>
  </si>
  <si>
    <t>F5:4954</t>
  </si>
  <si>
    <t>F5:1930</t>
  </si>
  <si>
    <t>F1:39493</t>
  </si>
  <si>
    <t>F1:65311</t>
  </si>
  <si>
    <t>F7:274420</t>
  </si>
  <si>
    <t>F7:273510</t>
  </si>
  <si>
    <t>F7:274116</t>
  </si>
  <si>
    <t>F7:272904</t>
  </si>
  <si>
    <t>F7:274723</t>
  </si>
  <si>
    <t>F7:273207</t>
  </si>
  <si>
    <t>LLSVFR</t>
  </si>
  <si>
    <t>LLAALE</t>
  </si>
  <si>
    <t>BKGD-203618</t>
  </si>
  <si>
    <t>F1:114540</t>
  </si>
  <si>
    <t>F1:98381</t>
  </si>
  <si>
    <t>F1:98077</t>
  </si>
  <si>
    <t>F1:98688</t>
  </si>
  <si>
    <t>F1:97780</t>
  </si>
  <si>
    <t>F1:408572</t>
  </si>
  <si>
    <t>F7:245965</t>
  </si>
  <si>
    <t>F6:261251</t>
  </si>
  <si>
    <t>F6:260345</t>
  </si>
  <si>
    <t>F6:260642</t>
  </si>
  <si>
    <t>F6:260029</t>
  </si>
  <si>
    <t>F6:262161</t>
  </si>
  <si>
    <t>F7:244360</t>
  </si>
  <si>
    <t>F6:261851</t>
  </si>
  <si>
    <t>F6:260945</t>
  </si>
  <si>
    <t>F6:259423</t>
  </si>
  <si>
    <t>F7:242626</t>
  </si>
  <si>
    <t>F6:262463</t>
  </si>
  <si>
    <t>F6:259119</t>
  </si>
  <si>
    <t>F7:243347</t>
  </si>
  <si>
    <t>F7:245360</t>
  </si>
  <si>
    <t>F6:261551</t>
  </si>
  <si>
    <t>F7:245059</t>
  </si>
  <si>
    <t>F7:244666</t>
  </si>
  <si>
    <t>F1:150004</t>
  </si>
  <si>
    <t>F2:368486</t>
  </si>
  <si>
    <t>F3:447443</t>
  </si>
  <si>
    <t>ALGELKK</t>
  </si>
  <si>
    <t>BKGD-047053</t>
  </si>
  <si>
    <t>AAIPIEIK</t>
  </si>
  <si>
    <t>F3:339368</t>
  </si>
  <si>
    <t>BKGD-089091</t>
  </si>
  <si>
    <t>F5:148903</t>
  </si>
  <si>
    <t>KGNFNYIEFTR</t>
  </si>
  <si>
    <t>F1:226652</t>
  </si>
  <si>
    <t>BKGD-070843</t>
  </si>
  <si>
    <t>F2:193945</t>
  </si>
  <si>
    <t>F7:347814</t>
  </si>
  <si>
    <t>F7:348953</t>
  </si>
  <si>
    <t>F7:347312</t>
  </si>
  <si>
    <t>F7:348519</t>
  </si>
  <si>
    <t>F7:206250</t>
  </si>
  <si>
    <t>F6:234634</t>
  </si>
  <si>
    <t>F1:51919</t>
  </si>
  <si>
    <t>VNEIEK</t>
  </si>
  <si>
    <t>BKGD-016804</t>
  </si>
  <si>
    <t>F4:409867</t>
  </si>
  <si>
    <t>F2:286943</t>
  </si>
  <si>
    <t>F1:214021</t>
  </si>
  <si>
    <t>VLEILR</t>
  </si>
  <si>
    <t>BKGD-044865</t>
  </si>
  <si>
    <t>VLEIIR</t>
  </si>
  <si>
    <t>VLELIR</t>
  </si>
  <si>
    <t>BKGD-159637</t>
  </si>
  <si>
    <t>VIEILR</t>
  </si>
  <si>
    <t>BKGD-216389</t>
  </si>
  <si>
    <t>LVLVNALYFK</t>
  </si>
  <si>
    <t>BKGD-175760</t>
  </si>
  <si>
    <t>F1:80314</t>
  </si>
  <si>
    <t>F2:179480</t>
  </si>
  <si>
    <t>F1:109084</t>
  </si>
  <si>
    <t>F5:88985</t>
  </si>
  <si>
    <t>F5:89895</t>
  </si>
  <si>
    <t>IVDELK</t>
  </si>
  <si>
    <t>LVDELK</t>
  </si>
  <si>
    <t>BKGD-074731</t>
  </si>
  <si>
    <t>F1:86661</t>
  </si>
  <si>
    <t>F1:118894</t>
  </si>
  <si>
    <t>F4:277454</t>
  </si>
  <si>
    <t>F7:381121</t>
  </si>
  <si>
    <t>F7:430407</t>
  </si>
  <si>
    <t>F2:178880</t>
  </si>
  <si>
    <t>F3:389575</t>
  </si>
  <si>
    <t>IEQMK</t>
  </si>
  <si>
    <t>BKGD-173590</t>
  </si>
  <si>
    <t>AEVSVLSLK</t>
  </si>
  <si>
    <t>F6:420870</t>
  </si>
  <si>
    <t>BKGD-013487</t>
  </si>
  <si>
    <t>F1:114151</t>
  </si>
  <si>
    <t>F6:223724</t>
  </si>
  <si>
    <t>F6:221602</t>
  </si>
  <si>
    <t>F6:218875</t>
  </si>
  <si>
    <t>F2:253617</t>
  </si>
  <si>
    <t>F6:221907</t>
  </si>
  <si>
    <t>F6:219785</t>
  </si>
  <si>
    <t>SLLELAR</t>
  </si>
  <si>
    <t>BKGD-012645</t>
  </si>
  <si>
    <t>F3:260383</t>
  </si>
  <si>
    <t>F3:260079</t>
  </si>
  <si>
    <t>F3:259374</t>
  </si>
  <si>
    <t>F2:239576</t>
  </si>
  <si>
    <t>F2:238969</t>
  </si>
  <si>
    <t>F3:259070</t>
  </si>
  <si>
    <t>F2:239273</t>
  </si>
  <si>
    <t>F2:246353</t>
  </si>
  <si>
    <t>F1:173530</t>
  </si>
  <si>
    <t>F3:265746</t>
  </si>
  <si>
    <t>F3:265143</t>
  </si>
  <si>
    <t>F2:143424</t>
  </si>
  <si>
    <t>F2:144030</t>
  </si>
  <si>
    <t>F2:144838</t>
  </si>
  <si>
    <t>F2:170391</t>
  </si>
  <si>
    <t>F2:170695</t>
  </si>
  <si>
    <t>F2:169784</t>
  </si>
  <si>
    <t>QFELLK</t>
  </si>
  <si>
    <t>F3:346231</t>
  </si>
  <si>
    <t>BKGD-056139</t>
  </si>
  <si>
    <t>F4:290481</t>
  </si>
  <si>
    <t>QFEILK</t>
  </si>
  <si>
    <t>BKGD-016096</t>
  </si>
  <si>
    <t>SIAEIK</t>
  </si>
  <si>
    <t>BKGD-206411</t>
  </si>
  <si>
    <t>SIAELK</t>
  </si>
  <si>
    <t>BKGD-191791</t>
  </si>
  <si>
    <t>SLAEIK</t>
  </si>
  <si>
    <t>BKGD-011013</t>
  </si>
  <si>
    <t>F2:213317</t>
  </si>
  <si>
    <t>F1:139893</t>
  </si>
  <si>
    <t>F3:310678</t>
  </si>
  <si>
    <t>F5:143725</t>
  </si>
  <si>
    <t>LQPLLK</t>
  </si>
  <si>
    <t>BKGD-211294</t>
  </si>
  <si>
    <t>LQPILK</t>
  </si>
  <si>
    <t>LQPLIK</t>
  </si>
  <si>
    <t>BKGD-133113</t>
  </si>
  <si>
    <t>F3:280885</t>
  </si>
  <si>
    <t>F3:281491</t>
  </si>
  <si>
    <t>F2:253209</t>
  </si>
  <si>
    <t>F3:281189</t>
  </si>
  <si>
    <t>F2:252906</t>
  </si>
  <si>
    <t>F2:213443</t>
  </si>
  <si>
    <t>F2:324212</t>
  </si>
  <si>
    <t>F3:371986</t>
  </si>
  <si>
    <t>F2:324515</t>
  </si>
  <si>
    <t>F3:372289</t>
  </si>
  <si>
    <t>F5:214426</t>
  </si>
  <si>
    <t>F1:248262</t>
  </si>
  <si>
    <t>F2:323909</t>
  </si>
  <si>
    <t>F5:213819</t>
  </si>
  <si>
    <t>F2:4749</t>
  </si>
  <si>
    <t>F1:20002</t>
  </si>
  <si>
    <t>F5:11920</t>
  </si>
  <si>
    <t>TVGAPAAHFQGFK</t>
  </si>
  <si>
    <t>F4:287093</t>
  </si>
  <si>
    <t>BKGD-070688</t>
  </si>
  <si>
    <t>APDFVFYAPR</t>
  </si>
  <si>
    <t>F1:280504</t>
  </si>
  <si>
    <t>F2:299232</t>
  </si>
  <si>
    <t>F3:353507</t>
  </si>
  <si>
    <t>F1:88886</t>
  </si>
  <si>
    <t>F2:157265</t>
  </si>
  <si>
    <t>F2:156657</t>
  </si>
  <si>
    <t>F1:89189</t>
  </si>
  <si>
    <t>AVLYQR</t>
  </si>
  <si>
    <t>BKGD-016198</t>
  </si>
  <si>
    <t>F5:98680</t>
  </si>
  <si>
    <t>F1:187357</t>
  </si>
  <si>
    <t>F5:97165</t>
  </si>
  <si>
    <t>F5:102013</t>
  </si>
  <si>
    <t>F5:105649</t>
  </si>
  <si>
    <t>F5:106557</t>
  </si>
  <si>
    <t>F5:103225</t>
  </si>
  <si>
    <t>F5:106860</t>
  </si>
  <si>
    <t>F5:107769</t>
  </si>
  <si>
    <t>F5:101710</t>
  </si>
  <si>
    <t>F5:101406</t>
  </si>
  <si>
    <t>F1:187660</t>
  </si>
  <si>
    <t>F5:105951</t>
  </si>
  <si>
    <t>F5:100801</t>
  </si>
  <si>
    <t>F5:98983</t>
  </si>
  <si>
    <t>F5:108375</t>
  </si>
  <si>
    <t>F5:104739</t>
  </si>
  <si>
    <t>F1:187054</t>
  </si>
  <si>
    <t>F5:106254</t>
  </si>
  <si>
    <t>F5:103830</t>
  </si>
  <si>
    <t>F5:96559</t>
  </si>
  <si>
    <t>F5:105345</t>
  </si>
  <si>
    <t>F5:107466</t>
  </si>
  <si>
    <t>F5:102316</t>
  </si>
  <si>
    <t>F5:96862</t>
  </si>
  <si>
    <t>F5:98378</t>
  </si>
  <si>
    <t>F5:103527</t>
  </si>
  <si>
    <t>F5:101103</t>
  </si>
  <si>
    <t>F5:95348</t>
  </si>
  <si>
    <t>F5:99286</t>
  </si>
  <si>
    <t>F5:104137</t>
  </si>
  <si>
    <t>F5:97771</t>
  </si>
  <si>
    <t>F3:379383</t>
  </si>
  <si>
    <t>DSQLEK</t>
  </si>
  <si>
    <t>F3:358400</t>
  </si>
  <si>
    <t>BKGD-099885</t>
  </si>
  <si>
    <t>DSQIEK</t>
  </si>
  <si>
    <t>F2:171711</t>
  </si>
  <si>
    <t>VVEC(+57.02)IK</t>
  </si>
  <si>
    <t>LQLLPR</t>
  </si>
  <si>
    <t>BKGD-026277</t>
  </si>
  <si>
    <t>IQLLPR</t>
  </si>
  <si>
    <t>BKGD-139466</t>
  </si>
  <si>
    <t>F1:138272</t>
  </si>
  <si>
    <t>F6:311789</t>
  </si>
  <si>
    <t>F6:313001</t>
  </si>
  <si>
    <t>LAYDLK</t>
  </si>
  <si>
    <t>BKGD-095729</t>
  </si>
  <si>
    <t>MLESIK</t>
  </si>
  <si>
    <t>F2:182006</t>
  </si>
  <si>
    <t>BKGD-037702</t>
  </si>
  <si>
    <t>F2:182610</t>
  </si>
  <si>
    <t>F2:182307</t>
  </si>
  <si>
    <t>F2:182913</t>
  </si>
  <si>
    <t>F7:357199</t>
  </si>
  <si>
    <t>F2:156459</t>
  </si>
  <si>
    <t>TYLDIEPI</t>
  </si>
  <si>
    <t>BKGD-132169</t>
  </si>
  <si>
    <t>F2:224833</t>
  </si>
  <si>
    <t>NAIFTIDILK</t>
  </si>
  <si>
    <t>F6:440871</t>
  </si>
  <si>
    <t>F2:139790</t>
  </si>
  <si>
    <t>F1:74441</t>
  </si>
  <si>
    <t>F1:73833</t>
  </si>
  <si>
    <t>F2:140093</t>
  </si>
  <si>
    <t>F1:74742</t>
  </si>
  <si>
    <t>F2:139488</t>
  </si>
  <si>
    <t>LQQLAR</t>
  </si>
  <si>
    <t>BKGD-118165</t>
  </si>
  <si>
    <t>VVDVTELGTIK</t>
  </si>
  <si>
    <t>F2:298274</t>
  </si>
  <si>
    <t>BKGD-209107</t>
  </si>
  <si>
    <t>F3:336170</t>
  </si>
  <si>
    <t>F3:336878</t>
  </si>
  <si>
    <t>F3:336567</t>
  </si>
  <si>
    <t>C(+57.02)EIC(+57.02)NK</t>
  </si>
  <si>
    <t>F1:41730</t>
  </si>
  <si>
    <t>BKGD-028285</t>
  </si>
  <si>
    <t>F2:210184</t>
  </si>
  <si>
    <t>F2:210789</t>
  </si>
  <si>
    <t>F1:80831</t>
  </si>
  <si>
    <t>F2:148495</t>
  </si>
  <si>
    <t>F2:148098</t>
  </si>
  <si>
    <t>F7:414515</t>
  </si>
  <si>
    <t>F4:292303</t>
  </si>
  <si>
    <t>F5:184034</t>
  </si>
  <si>
    <t>F1:146662</t>
  </si>
  <si>
    <t>F2:325223</t>
  </si>
  <si>
    <t>DISLSDYK</t>
  </si>
  <si>
    <t>F1:188376</t>
  </si>
  <si>
    <t>DLSLSDYK</t>
  </si>
  <si>
    <t>BKGD-040784</t>
  </si>
  <si>
    <t>F1:71611</t>
  </si>
  <si>
    <t>IIAILPYIK</t>
  </si>
  <si>
    <t>F7:413197</t>
  </si>
  <si>
    <t>F5:283676</t>
  </si>
  <si>
    <t>LSNQLR</t>
  </si>
  <si>
    <t>F2:149483</t>
  </si>
  <si>
    <t>BKGD-202824</t>
  </si>
  <si>
    <t>ISNQIR</t>
  </si>
  <si>
    <t>BKGD-163539</t>
  </si>
  <si>
    <t>F4:276237</t>
  </si>
  <si>
    <t>F4:277146</t>
  </si>
  <si>
    <t>F4:277449</t>
  </si>
  <si>
    <t>F7:289412</t>
  </si>
  <si>
    <t>LTKC(+57.02)NK</t>
  </si>
  <si>
    <t>F1:138982</t>
  </si>
  <si>
    <t>BKGD-005086</t>
  </si>
  <si>
    <t>F3:444706</t>
  </si>
  <si>
    <t>F7:403704</t>
  </si>
  <si>
    <t>AVLQNLK</t>
  </si>
  <si>
    <t>F3:276847</t>
  </si>
  <si>
    <t>BKGD-194675</t>
  </si>
  <si>
    <t>F2:250080</t>
  </si>
  <si>
    <t>F3:277759</t>
  </si>
  <si>
    <t>F3:278974</t>
  </si>
  <si>
    <t>F2:250384</t>
  </si>
  <si>
    <t>F4:185346</t>
  </si>
  <si>
    <t>F3:276241</t>
  </si>
  <si>
    <t>F4:182009</t>
  </si>
  <si>
    <t>F4:171101</t>
  </si>
  <si>
    <t>F5:152210</t>
  </si>
  <si>
    <t>F4:175949</t>
  </si>
  <si>
    <t>F4:170191</t>
  </si>
  <si>
    <t>F4:177769</t>
  </si>
  <si>
    <t>F4:180497</t>
  </si>
  <si>
    <t>F1:72328</t>
  </si>
  <si>
    <t>F1:276843</t>
  </si>
  <si>
    <t>F1:276540</t>
  </si>
  <si>
    <t>F3:291795</t>
  </si>
  <si>
    <t>F5:141706</t>
  </si>
  <si>
    <t>F3:306033</t>
  </si>
  <si>
    <t>F5:141099</t>
  </si>
  <si>
    <t>KGLSDFLGVISDTFAPSPDK</t>
  </si>
  <si>
    <t>F6:469450</t>
  </si>
  <si>
    <t>BKGD-208422</t>
  </si>
  <si>
    <t>F2:209392</t>
  </si>
  <si>
    <t>F2:208584</t>
  </si>
  <si>
    <t>F3:224455</t>
  </si>
  <si>
    <t>F1:136466</t>
  </si>
  <si>
    <t>F3:223236</t>
  </si>
  <si>
    <t>F3:219304</t>
  </si>
  <si>
    <t>F3:225468</t>
  </si>
  <si>
    <t>F3:220822</t>
  </si>
  <si>
    <t>LLVGD</t>
  </si>
  <si>
    <t>BKGD-004348</t>
  </si>
  <si>
    <t>ILVGD</t>
  </si>
  <si>
    <t>BKGD-016205</t>
  </si>
  <si>
    <t>IPSPLK</t>
  </si>
  <si>
    <t>BKGD-134476</t>
  </si>
  <si>
    <t>IPSPIK</t>
  </si>
  <si>
    <t>BKGD-033467</t>
  </si>
  <si>
    <t>F1:54240</t>
  </si>
  <si>
    <t>F2:113647</t>
  </si>
  <si>
    <t>F2:223755</t>
  </si>
  <si>
    <t>LAALLK</t>
  </si>
  <si>
    <t>IAALLK</t>
  </si>
  <si>
    <t>BKGD-199847</t>
  </si>
  <si>
    <t>DC(+57.02)ILLR</t>
  </si>
  <si>
    <t>F2:226452</t>
  </si>
  <si>
    <t>F1:152917</t>
  </si>
  <si>
    <t>F2:226753</t>
  </si>
  <si>
    <t>F1:152614</t>
  </si>
  <si>
    <t>DPANVK</t>
  </si>
  <si>
    <t>F3:289229</t>
  </si>
  <si>
    <t>BKGD-024064</t>
  </si>
  <si>
    <t>F1:86768</t>
  </si>
  <si>
    <t>F2:150305</t>
  </si>
  <si>
    <t>F1:86463</t>
  </si>
  <si>
    <t>GLFIIDDK</t>
  </si>
  <si>
    <t>F1:261696</t>
  </si>
  <si>
    <t>F7:337854</t>
  </si>
  <si>
    <t>F4:249498</t>
  </si>
  <si>
    <t>F6:223217</t>
  </si>
  <si>
    <t>F6:222609</t>
  </si>
  <si>
    <t>F6:220188</t>
  </si>
  <si>
    <t>F6:222005</t>
  </si>
  <si>
    <t>F6:220492</t>
  </si>
  <si>
    <t>F6:221702</t>
  </si>
  <si>
    <t>F6:216551</t>
  </si>
  <si>
    <t>F6:219277</t>
  </si>
  <si>
    <t>F6:219580</t>
  </si>
  <si>
    <t>F5:92720</t>
  </si>
  <si>
    <t>IYLYR</t>
  </si>
  <si>
    <t>IYIYR</t>
  </si>
  <si>
    <t>BKGD-038035</t>
  </si>
  <si>
    <t>F1:88584</t>
  </si>
  <si>
    <t>DNILEK</t>
  </si>
  <si>
    <t>BKGD-197379</t>
  </si>
  <si>
    <t>DNIIEK</t>
  </si>
  <si>
    <t>BKGD-030286</t>
  </si>
  <si>
    <t>ERVELEK</t>
  </si>
  <si>
    <t>F1:79497</t>
  </si>
  <si>
    <t>BKGD-179639</t>
  </si>
  <si>
    <t>F1:114868</t>
  </si>
  <si>
    <t>F2:137465</t>
  </si>
  <si>
    <t>F2:137767</t>
  </si>
  <si>
    <t>LLINDSSLK</t>
  </si>
  <si>
    <t>F5:111332</t>
  </si>
  <si>
    <t>F3:357643</t>
  </si>
  <si>
    <t>F2:299669</t>
  </si>
  <si>
    <t>F2:263213</t>
  </si>
  <si>
    <t>F2:262905</t>
  </si>
  <si>
    <t>F1:74147</t>
  </si>
  <si>
    <t>EVGAK</t>
  </si>
  <si>
    <t>F1:19915</t>
  </si>
  <si>
    <t>BKGD-063538</t>
  </si>
  <si>
    <t>F3:314669</t>
  </si>
  <si>
    <t>F3:315564</t>
  </si>
  <si>
    <t>F3:315246</t>
  </si>
  <si>
    <t>F3:315860</t>
  </si>
  <si>
    <t>LAASLLR</t>
  </si>
  <si>
    <t>F3:246645</t>
  </si>
  <si>
    <t>BKGD-124834</t>
  </si>
  <si>
    <t>F3:246341</t>
  </si>
  <si>
    <t>F3:246947</t>
  </si>
  <si>
    <t>F3:245735</t>
  </si>
  <si>
    <t>F3:246038</t>
  </si>
  <si>
    <t>F3:247857</t>
  </si>
  <si>
    <t>F3:249069</t>
  </si>
  <si>
    <t>F3:248159</t>
  </si>
  <si>
    <t>F3:247553</t>
  </si>
  <si>
    <t>F3:247252</t>
  </si>
  <si>
    <t>F3:248463</t>
  </si>
  <si>
    <t>F3:248767</t>
  </si>
  <si>
    <t>F3:249373</t>
  </si>
  <si>
    <t>F3:249677</t>
  </si>
  <si>
    <t>F3:249978</t>
  </si>
  <si>
    <t>F3:250282</t>
  </si>
  <si>
    <t>F3:250585</t>
  </si>
  <si>
    <t>F3:250889</t>
  </si>
  <si>
    <t>F3:251193</t>
  </si>
  <si>
    <t>F3:278767</t>
  </si>
  <si>
    <t>F3:250586</t>
  </si>
  <si>
    <t>F3:247453</t>
  </si>
  <si>
    <t>F2:104140</t>
  </si>
  <si>
    <t>F1:49803</t>
  </si>
  <si>
    <t>F2:104747</t>
  </si>
  <si>
    <t>F1:50411</t>
  </si>
  <si>
    <t>F3:414969</t>
  </si>
  <si>
    <t>F5:124941</t>
  </si>
  <si>
    <t>F5:126456</t>
  </si>
  <si>
    <t>F5:127364</t>
  </si>
  <si>
    <t>F5:127667</t>
  </si>
  <si>
    <t>F5:128273</t>
  </si>
  <si>
    <t>F5:125849</t>
  </si>
  <si>
    <t>F5:131001</t>
  </si>
  <si>
    <t>F5:131606</t>
  </si>
  <si>
    <t>F5:124031</t>
  </si>
  <si>
    <t>LDLDIK</t>
  </si>
  <si>
    <t>BKGD-069170</t>
  </si>
  <si>
    <t>F2:228262</t>
  </si>
  <si>
    <t>QGETLNFLEIGYSR</t>
  </si>
  <si>
    <t>F1:329782</t>
  </si>
  <si>
    <t>BKGD-141965</t>
  </si>
  <si>
    <t>F2:173841</t>
  </si>
  <si>
    <t>F2:174250</t>
  </si>
  <si>
    <t>TFIEK</t>
  </si>
  <si>
    <t>IIGPK</t>
  </si>
  <si>
    <t>BKGD-083326</t>
  </si>
  <si>
    <t>F3:317661</t>
  </si>
  <si>
    <t>F3:321620</t>
  </si>
  <si>
    <t>F7:264332</t>
  </si>
  <si>
    <t>LIGPK</t>
  </si>
  <si>
    <t>DPLEIK</t>
  </si>
  <si>
    <t>F1:169453</t>
  </si>
  <si>
    <t>BKGD-005099</t>
  </si>
  <si>
    <t>F3:295365</t>
  </si>
  <si>
    <t>F1:169760</t>
  </si>
  <si>
    <t>F2:275652</t>
  </si>
  <si>
    <t>F3:312123</t>
  </si>
  <si>
    <t>F3:311812</t>
  </si>
  <si>
    <t>F5:145478</t>
  </si>
  <si>
    <t>F2:276355</t>
  </si>
  <si>
    <t>VSILK</t>
  </si>
  <si>
    <t>BKGD-158311</t>
  </si>
  <si>
    <t>F2:266440</t>
  </si>
  <si>
    <t>LVQELK</t>
  </si>
  <si>
    <t>F4:278358</t>
  </si>
  <si>
    <t>BKGD-125321</t>
  </si>
  <si>
    <t>IVQEIK</t>
  </si>
  <si>
    <t>NFVGIDEEGNK</t>
  </si>
  <si>
    <t>F1:168695</t>
  </si>
  <si>
    <t>F1:169012</t>
  </si>
  <si>
    <t>F2:240185</t>
  </si>
  <si>
    <t>F3:260390</t>
  </si>
  <si>
    <t>F2:240486</t>
  </si>
  <si>
    <t>IHFNPR</t>
  </si>
  <si>
    <t>F2:249993</t>
  </si>
  <si>
    <t>F2:250107</t>
  </si>
  <si>
    <t>F2:205741</t>
  </si>
  <si>
    <t>F2:206045</t>
  </si>
  <si>
    <t>F1:133627</t>
  </si>
  <si>
    <t>ESIDAEK</t>
  </si>
  <si>
    <t>F1:50511</t>
  </si>
  <si>
    <t>VDVAVNC(+57.02)AGI</t>
  </si>
  <si>
    <t>F1:239373</t>
  </si>
  <si>
    <t>BKGD-025502</t>
  </si>
  <si>
    <t>F1:239681</t>
  </si>
  <si>
    <t>ENLELKEK</t>
  </si>
  <si>
    <t>F1:83954</t>
  </si>
  <si>
    <t>BKGD-035653</t>
  </si>
  <si>
    <t>F1:85050</t>
  </si>
  <si>
    <t>F2:153426</t>
  </si>
  <si>
    <t>F2:154335</t>
  </si>
  <si>
    <t>F1:84748</t>
  </si>
  <si>
    <t>F2:153122</t>
  </si>
  <si>
    <t>F1:85354</t>
  </si>
  <si>
    <t>LIVGNK</t>
  </si>
  <si>
    <t>BKGD-017399</t>
  </si>
  <si>
    <t>F4:373500</t>
  </si>
  <si>
    <t>QIYDLK</t>
  </si>
  <si>
    <t>BKGD-072465</t>
  </si>
  <si>
    <t>F2:243828</t>
  </si>
  <si>
    <t>F6:204230</t>
  </si>
  <si>
    <t>F1:33938</t>
  </si>
  <si>
    <t>F2:167669</t>
  </si>
  <si>
    <t>F1:133932</t>
  </si>
  <si>
    <t>F1:86360</t>
  </si>
  <si>
    <t>F1:87572</t>
  </si>
  <si>
    <t>F1:86057</t>
  </si>
  <si>
    <t>F1:87267</t>
  </si>
  <si>
    <t>F1:85757</t>
  </si>
  <si>
    <t>F1:87875</t>
  </si>
  <si>
    <t>F1:86963</t>
  </si>
  <si>
    <t>F4:243746</t>
  </si>
  <si>
    <t>F2:218996</t>
  </si>
  <si>
    <t>F1:145970</t>
  </si>
  <si>
    <t>F2:219302</t>
  </si>
  <si>
    <t>F3:273673</t>
  </si>
  <si>
    <t>F2:219609</t>
  </si>
  <si>
    <t>F4:244046</t>
  </si>
  <si>
    <t>DPINGK</t>
  </si>
  <si>
    <t>BKGD-013654</t>
  </si>
  <si>
    <t>LEDITYK</t>
  </si>
  <si>
    <t>F4:381914</t>
  </si>
  <si>
    <t>BKGD-035622</t>
  </si>
  <si>
    <t>F6:390433</t>
  </si>
  <si>
    <t>REVSRAEPPMSLQR</t>
  </si>
  <si>
    <t>F1:171523</t>
  </si>
  <si>
    <t>BKGD-027531</t>
  </si>
  <si>
    <t>NEKAVAAGTSAPSK</t>
  </si>
  <si>
    <t>F4:285439</t>
  </si>
  <si>
    <t>F3:401498</t>
  </si>
  <si>
    <t>F7:353738</t>
  </si>
  <si>
    <t>F7:353440</t>
  </si>
  <si>
    <t>F3:273522</t>
  </si>
  <si>
    <t>F3:274122</t>
  </si>
  <si>
    <t>F2:249380</t>
  </si>
  <si>
    <t>F2:249076</t>
  </si>
  <si>
    <t>F4:251899</t>
  </si>
  <si>
    <t>F2:274016</t>
  </si>
  <si>
    <t>F2:274319</t>
  </si>
  <si>
    <t>F4:252909</t>
  </si>
  <si>
    <t>F4:252607</t>
  </si>
  <si>
    <t>F4:197255</t>
  </si>
  <si>
    <t>F4:196045</t>
  </si>
  <si>
    <t>F4:198165</t>
  </si>
  <si>
    <t>F3:272402</t>
  </si>
  <si>
    <t>F3:272706</t>
  </si>
  <si>
    <t>F4:194531</t>
  </si>
  <si>
    <t>F4:196348</t>
  </si>
  <si>
    <t>F4:195137</t>
  </si>
  <si>
    <t>F4:199679</t>
  </si>
  <si>
    <t>F4:196651</t>
  </si>
  <si>
    <t>F1:102545</t>
  </si>
  <si>
    <t>F7:298214</t>
  </si>
  <si>
    <t>C(+57.02)MVFNK</t>
  </si>
  <si>
    <t>F2:194240</t>
  </si>
  <si>
    <t>F2:223436</t>
  </si>
  <si>
    <t>ALAILK</t>
  </si>
  <si>
    <t>BKGD-058377</t>
  </si>
  <si>
    <t>AIALLK</t>
  </si>
  <si>
    <t>BKGD-180433</t>
  </si>
  <si>
    <t>F2:174130</t>
  </si>
  <si>
    <t>F1:104036</t>
  </si>
  <si>
    <t>F2:222209</t>
  </si>
  <si>
    <t>F2:164438</t>
  </si>
  <si>
    <t>F7:393940</t>
  </si>
  <si>
    <t>F1:249179</t>
  </si>
  <si>
    <t>F1:249445</t>
  </si>
  <si>
    <t>F1:248881</t>
  </si>
  <si>
    <t>F3:370888</t>
  </si>
  <si>
    <t>F1:83031</t>
  </si>
  <si>
    <t>F1:304133</t>
  </si>
  <si>
    <t>F2:189579</t>
  </si>
  <si>
    <t>F2:188974</t>
  </si>
  <si>
    <t>F2:190185</t>
  </si>
  <si>
    <t>F2:189276</t>
  </si>
  <si>
    <t>F1:116657</t>
  </si>
  <si>
    <t>F1:117567</t>
  </si>
  <si>
    <t>F2:188670</t>
  </si>
  <si>
    <t>F1:116354</t>
  </si>
  <si>
    <t>F1:116960</t>
  </si>
  <si>
    <t>F1:117263</t>
  </si>
  <si>
    <t>F1:117869</t>
  </si>
  <si>
    <t>F5:312096</t>
  </si>
  <si>
    <t>ELANNRFK</t>
  </si>
  <si>
    <t>F1:77794</t>
  </si>
  <si>
    <t>F2:376236</t>
  </si>
  <si>
    <t>IYFMK</t>
  </si>
  <si>
    <t>BKGD-122619</t>
  </si>
  <si>
    <t>QFHTFLLTK</t>
  </si>
  <si>
    <t>F4:263340</t>
  </si>
  <si>
    <t>BKGD-134043</t>
  </si>
  <si>
    <t>F6:283038</t>
  </si>
  <si>
    <t>F7:264560</t>
  </si>
  <si>
    <t>QNIILK</t>
  </si>
  <si>
    <t>F2:228162</t>
  </si>
  <si>
    <t>QNLLLK</t>
  </si>
  <si>
    <t>BKGD-213401</t>
  </si>
  <si>
    <t>F3:286575</t>
  </si>
  <si>
    <t>F1:176260</t>
  </si>
  <si>
    <t>F1:176569</t>
  </si>
  <si>
    <t>F7:238584</t>
  </si>
  <si>
    <t>F7:234652</t>
  </si>
  <si>
    <t>F5:105663</t>
  </si>
  <si>
    <t>F1:212015</t>
  </si>
  <si>
    <t>F1:212420</t>
  </si>
  <si>
    <t>F1:213637</t>
  </si>
  <si>
    <t>F2:285546</t>
  </si>
  <si>
    <t>F1:210898</t>
  </si>
  <si>
    <t>F4:270198</t>
  </si>
  <si>
    <t>F1:211404</t>
  </si>
  <si>
    <t>F4:268078</t>
  </si>
  <si>
    <t>F1:209992</t>
  </si>
  <si>
    <t>PILQK</t>
  </si>
  <si>
    <t>VQAVDPDVGVNR</t>
  </si>
  <si>
    <t>F5:159283</t>
  </si>
  <si>
    <t>BKGD-014530</t>
  </si>
  <si>
    <t>SDVLELTDDNFESR</t>
  </si>
  <si>
    <t>F2:346267</t>
  </si>
  <si>
    <t>F6:357000</t>
  </si>
  <si>
    <t>ILGLQFK</t>
  </si>
  <si>
    <t>F1:263613</t>
  </si>
  <si>
    <t>BKGD-203121</t>
  </si>
  <si>
    <t>F1:264018</t>
  </si>
  <si>
    <t>AVGFDYQGKTEKHESQK</t>
  </si>
  <si>
    <t>F3:335787</t>
  </si>
  <si>
    <t>BKGD-201794</t>
  </si>
  <si>
    <t>F3:290240</t>
  </si>
  <si>
    <t>F3:289629</t>
  </si>
  <si>
    <t>F3:290521</t>
  </si>
  <si>
    <t>LTQTGEYEWNDGALGR</t>
  </si>
  <si>
    <t>F3:353674</t>
  </si>
  <si>
    <t>F4:447662</t>
  </si>
  <si>
    <t>F2:440178</t>
  </si>
  <si>
    <t>F2:239780</t>
  </si>
  <si>
    <t>F1:55352</t>
  </si>
  <si>
    <t>NELNELR</t>
  </si>
  <si>
    <t>F2:175858</t>
  </si>
  <si>
    <t>BKGD-017727</t>
  </si>
  <si>
    <t>F2:176155</t>
  </si>
  <si>
    <t>ALLSLLK</t>
  </si>
  <si>
    <t>BKGD-080553</t>
  </si>
  <si>
    <t>F2:108577</t>
  </si>
  <si>
    <t>F2:109790</t>
  </si>
  <si>
    <t>F2:108880</t>
  </si>
  <si>
    <t>F2:108275</t>
  </si>
  <si>
    <t>F2:110399</t>
  </si>
  <si>
    <t>F2:109185</t>
  </si>
  <si>
    <t>F2:111609</t>
  </si>
  <si>
    <t>F2:111307</t>
  </si>
  <si>
    <t>F2:110701</t>
  </si>
  <si>
    <t>F2:110095</t>
  </si>
  <si>
    <t>F2:111003</t>
  </si>
  <si>
    <t>F2:111912</t>
  </si>
  <si>
    <t>F1:45958</t>
  </si>
  <si>
    <t>F2:112516</t>
  </si>
  <si>
    <t>F2:112819</t>
  </si>
  <si>
    <t>F5:33030</t>
  </si>
  <si>
    <t>LIQNTK</t>
  </si>
  <si>
    <t>BKGD-138633</t>
  </si>
  <si>
    <t>EAEAMK</t>
  </si>
  <si>
    <t>F2:184397</t>
  </si>
  <si>
    <t>BKGD-221806</t>
  </si>
  <si>
    <t>F6:304483</t>
  </si>
  <si>
    <t>F6:300107</t>
  </si>
  <si>
    <t>F6:301735</t>
  </si>
  <si>
    <t>F2:143742</t>
  </si>
  <si>
    <t>F7:174432</t>
  </si>
  <si>
    <t>F5:57572</t>
  </si>
  <si>
    <t>F5:57270</t>
  </si>
  <si>
    <t>F5:56060</t>
  </si>
  <si>
    <t>F2:138376</t>
  </si>
  <si>
    <t>F5:57876</t>
  </si>
  <si>
    <t>F5:58481</t>
  </si>
  <si>
    <t>F5:46867</t>
  </si>
  <si>
    <t>F5:56968</t>
  </si>
  <si>
    <t>F1:72623</t>
  </si>
  <si>
    <t>F5:66966</t>
  </si>
  <si>
    <t>F2:137469</t>
  </si>
  <si>
    <t>F7:165340</t>
  </si>
  <si>
    <t>F5:68179</t>
  </si>
  <si>
    <t>F5:58784</t>
  </si>
  <si>
    <t>F5:46261</t>
  </si>
  <si>
    <t>F7:165946</t>
  </si>
  <si>
    <t>F2:137167</t>
  </si>
  <si>
    <t>VASIEIGPV</t>
  </si>
  <si>
    <t>F1:171000</t>
  </si>
  <si>
    <t>F2:244328</t>
  </si>
  <si>
    <t>YIDQMK</t>
  </si>
  <si>
    <t>BKGD-086355</t>
  </si>
  <si>
    <t>F3:243816</t>
  </si>
  <si>
    <t>F3:242806</t>
  </si>
  <si>
    <t>F3:243210</t>
  </si>
  <si>
    <t>F3:241897</t>
  </si>
  <si>
    <t>F3:242200</t>
  </si>
  <si>
    <t>F2:224627</t>
  </si>
  <si>
    <t>F3:243513</t>
  </si>
  <si>
    <t>IISYAQGFM(+15.99)LLR</t>
  </si>
  <si>
    <t>F1:323120</t>
  </si>
  <si>
    <t>F2:338352</t>
  </si>
  <si>
    <t>F5:74439</t>
  </si>
  <si>
    <t>F1:93227</t>
  </si>
  <si>
    <t>F1:93529</t>
  </si>
  <si>
    <t>F1:92925</t>
  </si>
  <si>
    <t>FYM(+15.99)TEAIQLIVR</t>
  </si>
  <si>
    <t>F3:391178</t>
  </si>
  <si>
    <t>BKGD-155349</t>
  </si>
  <si>
    <t>F2:283615</t>
  </si>
  <si>
    <t>F3:320686</t>
  </si>
  <si>
    <t>F3:319471</t>
  </si>
  <si>
    <t>F3:318866</t>
  </si>
  <si>
    <t>ASIAALEAK</t>
  </si>
  <si>
    <t>F1:308311</t>
  </si>
  <si>
    <t>YSYAAADGAGAVENLAAAR</t>
  </si>
  <si>
    <t>F4:365639</t>
  </si>
  <si>
    <t>BKGD-016754</t>
  </si>
  <si>
    <t>GEALK</t>
  </si>
  <si>
    <t>BKGD-012691</t>
  </si>
  <si>
    <t>F2:92956</t>
  </si>
  <si>
    <t>F2:92341</t>
  </si>
  <si>
    <t>ILSGFASETTALSPQR</t>
  </si>
  <si>
    <t>F5:220711</t>
  </si>
  <si>
    <t>BKGD-212792</t>
  </si>
  <si>
    <t>F3:335222</t>
  </si>
  <si>
    <t>F2:292296</t>
  </si>
  <si>
    <t>F3:335828</t>
  </si>
  <si>
    <t>F4:279773</t>
  </si>
  <si>
    <t>F5:172005</t>
  </si>
  <si>
    <t>F2:291993</t>
  </si>
  <si>
    <t>F5:172308</t>
  </si>
  <si>
    <t>F3:334212</t>
  </si>
  <si>
    <t>F3:334919</t>
  </si>
  <si>
    <t>SLGEDGLPR</t>
  </si>
  <si>
    <t>F4:228991</t>
  </si>
  <si>
    <t>F3:352011</t>
  </si>
  <si>
    <t>QVLEQIK</t>
  </si>
  <si>
    <t>F1:64454</t>
  </si>
  <si>
    <t>BKGD-210402</t>
  </si>
  <si>
    <t>F1:64761</t>
  </si>
  <si>
    <t>F4:152921</t>
  </si>
  <si>
    <t>YVFLTVEAPPSYK</t>
  </si>
  <si>
    <t>F5:268716</t>
  </si>
  <si>
    <t>DVDAAYMNKVELEAR</t>
  </si>
  <si>
    <t>F4:317345</t>
  </si>
  <si>
    <t>BKGD-200060</t>
  </si>
  <si>
    <t>F2:166349</t>
  </si>
  <si>
    <t>F2:166046</t>
  </si>
  <si>
    <t>F7:185741</t>
  </si>
  <si>
    <t>F2:165743</t>
  </si>
  <si>
    <t>IIVDDK</t>
  </si>
  <si>
    <t>F7:348561</t>
  </si>
  <si>
    <t>F3:391680</t>
  </si>
  <si>
    <t>F3:391378</t>
  </si>
  <si>
    <t>F5:237554</t>
  </si>
  <si>
    <t>F3:392288</t>
  </si>
  <si>
    <t>F5:236648</t>
  </si>
  <si>
    <t>F3:391074</t>
  </si>
  <si>
    <t>F7:347045</t>
  </si>
  <si>
    <t>F7:349777</t>
  </si>
  <si>
    <t>F7:345935</t>
  </si>
  <si>
    <t>F3:390773</t>
  </si>
  <si>
    <t>F3:391983</t>
  </si>
  <si>
    <t>F7:348253</t>
  </si>
  <si>
    <t>F7:349169</t>
  </si>
  <si>
    <t>F7:348873</t>
  </si>
  <si>
    <t>F4:342696</t>
  </si>
  <si>
    <t>F6:359465</t>
  </si>
  <si>
    <t>F7:347650</t>
  </si>
  <si>
    <t>F7:346742</t>
  </si>
  <si>
    <t>F7:345534</t>
  </si>
  <si>
    <t>F2:346029</t>
  </si>
  <si>
    <t>F2:345423</t>
  </si>
  <si>
    <t>F7:346442</t>
  </si>
  <si>
    <t>F4:343000</t>
  </si>
  <si>
    <t>F2:345119</t>
  </si>
  <si>
    <t>VEQVNK</t>
  </si>
  <si>
    <t>F1:64441</t>
  </si>
  <si>
    <t>F1:64744</t>
  </si>
  <si>
    <t>F2:314946</t>
  </si>
  <si>
    <t>F2:279411</t>
  </si>
  <si>
    <t>F2:278989</t>
  </si>
  <si>
    <t>EVILK</t>
  </si>
  <si>
    <t>F7:293407</t>
  </si>
  <si>
    <t>F1:249573</t>
  </si>
  <si>
    <t>F7:294316</t>
  </si>
  <si>
    <t>F7:292498</t>
  </si>
  <si>
    <t>F7:295326</t>
  </si>
  <si>
    <t>F7:294619</t>
  </si>
  <si>
    <t>F7:294013</t>
  </si>
  <si>
    <t>F1:249270</t>
  </si>
  <si>
    <t>IISFLK</t>
  </si>
  <si>
    <t>BKGD-019513</t>
  </si>
  <si>
    <t>ILSFLK</t>
  </si>
  <si>
    <t>LLSFLK</t>
  </si>
  <si>
    <t>BKGD-089354</t>
  </si>
  <si>
    <t>ILSFIK</t>
  </si>
  <si>
    <t>BKGD-048230</t>
  </si>
  <si>
    <t>IISFIK</t>
  </si>
  <si>
    <t>BKGD-140233</t>
  </si>
  <si>
    <t>DLYANTVLSGGSTMYPG</t>
  </si>
  <si>
    <t>F2:399174</t>
  </si>
  <si>
    <t>F5:67975</t>
  </si>
  <si>
    <t>F5:68581</t>
  </si>
  <si>
    <t>F5:68481</t>
  </si>
  <si>
    <t>F1:123228</t>
  </si>
  <si>
    <t>F2:179403</t>
  </si>
  <si>
    <t>QPSTAPQPVK</t>
  </si>
  <si>
    <t>F2:176349</t>
  </si>
  <si>
    <t>F1:62625</t>
  </si>
  <si>
    <t>F1:62929</t>
  </si>
  <si>
    <t>F1:62321</t>
  </si>
  <si>
    <t>F4:287561</t>
  </si>
  <si>
    <t>F5:179591</t>
  </si>
  <si>
    <t>F5:180802</t>
  </si>
  <si>
    <t>F6:305131</t>
  </si>
  <si>
    <t>F1:180395</t>
  </si>
  <si>
    <t>F6:220293</t>
  </si>
  <si>
    <t>F6:223525</t>
  </si>
  <si>
    <t>F7:176553</t>
  </si>
  <si>
    <t>F7:176249</t>
  </si>
  <si>
    <t>F2:148781</t>
  </si>
  <si>
    <t>F2:148478</t>
  </si>
  <si>
    <t>F1:83632</t>
  </si>
  <si>
    <t>F2:150907</t>
  </si>
  <si>
    <t>KKEEITK</t>
  </si>
  <si>
    <t>BKGD-213457</t>
  </si>
  <si>
    <t>LTYTPVSR</t>
  </si>
  <si>
    <t>BKGD-192381</t>
  </si>
  <si>
    <t>F2:367192</t>
  </si>
  <si>
    <t>LVQGSSPGLSAR</t>
  </si>
  <si>
    <t>F5:209403</t>
  </si>
  <si>
    <t>BKGD-084200</t>
  </si>
  <si>
    <t>F5:211224</t>
  </si>
  <si>
    <t>F2:122819</t>
  </si>
  <si>
    <t>F2:123123</t>
  </si>
  <si>
    <t>LQEQIK</t>
  </si>
  <si>
    <t>BKGD-204053</t>
  </si>
  <si>
    <t>F2:140092</t>
  </si>
  <si>
    <t>F2:138880</t>
  </si>
  <si>
    <t>F5:55051</t>
  </si>
  <si>
    <t>F1:71411</t>
  </si>
  <si>
    <t>GM(+15.99)PIYK</t>
  </si>
  <si>
    <t>F2:202232</t>
  </si>
  <si>
    <t>F1:136587</t>
  </si>
  <si>
    <t>F1:125142</t>
  </si>
  <si>
    <t>F5:89892</t>
  </si>
  <si>
    <t>F2:179883</t>
  </si>
  <si>
    <t>F5:89286</t>
  </si>
  <si>
    <t>F5:90195</t>
  </si>
  <si>
    <t>EIGLLAMEIWR</t>
  </si>
  <si>
    <t>F6:494907</t>
  </si>
  <si>
    <t>F3:314215</t>
  </si>
  <si>
    <t>F3:313910</t>
  </si>
  <si>
    <t>F3:315425</t>
  </si>
  <si>
    <t>F2:277853</t>
  </si>
  <si>
    <t>F3:313607</t>
  </si>
  <si>
    <t>F5:146151</t>
  </si>
  <si>
    <t>F2:278762</t>
  </si>
  <si>
    <t>F4:255636</t>
  </si>
  <si>
    <t>F2:278157</t>
  </si>
  <si>
    <t>F5:145847</t>
  </si>
  <si>
    <t>F4:257150</t>
  </si>
  <si>
    <t>F5:147465</t>
  </si>
  <si>
    <t>F3:313001</t>
  </si>
  <si>
    <t>VLFTLK</t>
  </si>
  <si>
    <t>BKGD-158802</t>
  </si>
  <si>
    <t>F1:139898</t>
  </si>
  <si>
    <t>F2:202009</t>
  </si>
  <si>
    <t>F2:266562</t>
  </si>
  <si>
    <t>DSILK</t>
  </si>
  <si>
    <t>BKGD-148939</t>
  </si>
  <si>
    <t>F2:194730</t>
  </si>
  <si>
    <t>F3:384521</t>
  </si>
  <si>
    <t>C(+57.02)LLLAM(+15.99)AQNQGNEK</t>
  </si>
  <si>
    <t>F4:275657</t>
  </si>
  <si>
    <t>BKGD-014037</t>
  </si>
  <si>
    <t>F6:360024</t>
  </si>
  <si>
    <t>F7:116355</t>
  </si>
  <si>
    <t>F7:114839</t>
  </si>
  <si>
    <t>F7:118173</t>
  </si>
  <si>
    <t>EIKEEK</t>
  </si>
  <si>
    <t>BKGD-220319</t>
  </si>
  <si>
    <t>F7:318372</t>
  </si>
  <si>
    <t>F7:318675</t>
  </si>
  <si>
    <t>F4:288384</t>
  </si>
  <si>
    <t>F2:266499</t>
  </si>
  <si>
    <t>F3:274217</t>
  </si>
  <si>
    <t>F3:274823</t>
  </si>
  <si>
    <t>F3:274520</t>
  </si>
  <si>
    <t>F3:275126</t>
  </si>
  <si>
    <t>F2:247250</t>
  </si>
  <si>
    <t>F3:273612</t>
  </si>
  <si>
    <t>F3:273310</t>
  </si>
  <si>
    <t>F3:272401</t>
  </si>
  <si>
    <t>F3:273915</t>
  </si>
  <si>
    <t>F2:88783</t>
  </si>
  <si>
    <t>F2:89085</t>
  </si>
  <si>
    <t>SSNISIK</t>
  </si>
  <si>
    <t>F1:78180</t>
  </si>
  <si>
    <t>F3:357353</t>
  </si>
  <si>
    <t>F4:374231</t>
  </si>
  <si>
    <t>KDLALLK</t>
  </si>
  <si>
    <t>BKGD-103589</t>
  </si>
  <si>
    <t>EVVLVK</t>
  </si>
  <si>
    <t>F2:398668</t>
  </si>
  <si>
    <t>BKGD-221496</t>
  </si>
  <si>
    <t>F2:141232</t>
  </si>
  <si>
    <t>LFNEK</t>
  </si>
  <si>
    <t>BKGD-098884</t>
  </si>
  <si>
    <t>F1:144233</t>
  </si>
  <si>
    <t>F1:144837</t>
  </si>
  <si>
    <t>F2:219175</t>
  </si>
  <si>
    <t>F1:144534</t>
  </si>
  <si>
    <t>IQDLLR</t>
  </si>
  <si>
    <t>BKGD-009943</t>
  </si>
  <si>
    <t>LQDILR</t>
  </si>
  <si>
    <t>BKGD-140696</t>
  </si>
  <si>
    <t>LQDLIR</t>
  </si>
  <si>
    <t>BKGD-017189</t>
  </si>
  <si>
    <t>F7:453913</t>
  </si>
  <si>
    <t>F5:182815</t>
  </si>
  <si>
    <t>F5:183421</t>
  </si>
  <si>
    <t>F6:236662</t>
  </si>
  <si>
    <t>F6:238790</t>
  </si>
  <si>
    <t>ELLEANK</t>
  </si>
  <si>
    <t>F1:86465</t>
  </si>
  <si>
    <t>BKGD-067273</t>
  </si>
  <si>
    <t>DLRSYVQGC(+57.02)R</t>
  </si>
  <si>
    <t>F5:195176</t>
  </si>
  <si>
    <t>BKGD-006069</t>
  </si>
  <si>
    <t>F1:216445</t>
  </si>
  <si>
    <t>F1:132416</t>
  </si>
  <si>
    <t>F2:156249</t>
  </si>
  <si>
    <t>F2:156552</t>
  </si>
  <si>
    <t>IATQIR</t>
  </si>
  <si>
    <t>F1:219374</t>
  </si>
  <si>
    <t>ELAFIK</t>
  </si>
  <si>
    <t>BKGD-106260</t>
  </si>
  <si>
    <t>F2:168167</t>
  </si>
  <si>
    <t>F1:79186</t>
  </si>
  <si>
    <t>F2:146250</t>
  </si>
  <si>
    <t>F1:79489</t>
  </si>
  <si>
    <t>F2:146553</t>
  </si>
  <si>
    <t>IQEALK</t>
  </si>
  <si>
    <t>BKGD-019374</t>
  </si>
  <si>
    <t>LQEAIK</t>
  </si>
  <si>
    <t>BKGD-070761</t>
  </si>
  <si>
    <t>F3:282601</t>
  </si>
  <si>
    <t>F7:206042</t>
  </si>
  <si>
    <t>F3:281995</t>
  </si>
  <si>
    <t>F7:205436</t>
  </si>
  <si>
    <t>F7:201093</t>
  </si>
  <si>
    <t>F7:207254</t>
  </si>
  <si>
    <t>F7:202103</t>
  </si>
  <si>
    <t>F7:201699</t>
  </si>
  <si>
    <t>F2:254219</t>
  </si>
  <si>
    <t>F7:204830</t>
  </si>
  <si>
    <t>F7:201396</t>
  </si>
  <si>
    <t>F7:200285</t>
  </si>
  <si>
    <t>F4:201598</t>
  </si>
  <si>
    <t>LDIDPK</t>
  </si>
  <si>
    <t>BKGD-019553</t>
  </si>
  <si>
    <t>F5:81510</t>
  </si>
  <si>
    <t>LALAAEK</t>
  </si>
  <si>
    <t>BKGD-058928</t>
  </si>
  <si>
    <t>F1:384317</t>
  </si>
  <si>
    <t>F2:175338</t>
  </si>
  <si>
    <t>F6:328559</t>
  </si>
  <si>
    <t>SGGGGGGGARAM(+15.99)ADEAR</t>
  </si>
  <si>
    <t>F1:109031</t>
  </si>
  <si>
    <t>BKGD-015276</t>
  </si>
  <si>
    <t>BKGD-096073</t>
  </si>
  <si>
    <t>DILIK</t>
  </si>
  <si>
    <t>BKGD-005055</t>
  </si>
  <si>
    <t>VDLLVK</t>
  </si>
  <si>
    <t>F5:300604</t>
  </si>
  <si>
    <t>BKGD-038069</t>
  </si>
  <si>
    <t>F2:398361</t>
  </si>
  <si>
    <t>EAGGK</t>
  </si>
  <si>
    <t>F6:200093</t>
  </si>
  <si>
    <t>BKGD-072978</t>
  </si>
  <si>
    <t>F7:270079</t>
  </si>
  <si>
    <t>F7:270686</t>
  </si>
  <si>
    <t>F2:156664</t>
  </si>
  <si>
    <t>IAAGDDKK</t>
  </si>
  <si>
    <t>F1:19205</t>
  </si>
  <si>
    <t>BKGD-211839</t>
  </si>
  <si>
    <t>AVGALATSRR</t>
  </si>
  <si>
    <t>F1:154851</t>
  </si>
  <si>
    <t>BKGD-020977</t>
  </si>
  <si>
    <t>F1:154553</t>
  </si>
  <si>
    <t>F1:152233</t>
  </si>
  <si>
    <t>F7:398683</t>
  </si>
  <si>
    <t>QLVEIAAR</t>
  </si>
  <si>
    <t>F1:191508</t>
  </si>
  <si>
    <t>BKGD-191230</t>
  </si>
  <si>
    <t>QPLQLK</t>
  </si>
  <si>
    <t>F2:153927</t>
  </si>
  <si>
    <t>BKGD-046263</t>
  </si>
  <si>
    <t>F2:91312</t>
  </si>
  <si>
    <t>F2:91616</t>
  </si>
  <si>
    <t>TGGSAEVSK</t>
  </si>
  <si>
    <t>F1:24758</t>
  </si>
  <si>
    <t>LSNSKLC(+57.02)LN</t>
  </si>
  <si>
    <t>F6:317165</t>
  </si>
  <si>
    <t>BKGD-171181</t>
  </si>
  <si>
    <t>F4:116155</t>
  </si>
  <si>
    <t>F1:19600</t>
  </si>
  <si>
    <t>F4:115549</t>
  </si>
  <si>
    <t>F3:543189</t>
  </si>
  <si>
    <t>F1:408060</t>
  </si>
  <si>
    <t>ADAHMAISRLVDAFR</t>
  </si>
  <si>
    <t>F7:396746</t>
  </si>
  <si>
    <t>BKGD-016616</t>
  </si>
  <si>
    <t>F1:91763</t>
  </si>
  <si>
    <t>F7:398708</t>
  </si>
  <si>
    <t>F2:185135</t>
  </si>
  <si>
    <t>F3:254424</t>
  </si>
  <si>
    <t>F2:230384</t>
  </si>
  <si>
    <t>F3:224329</t>
  </si>
  <si>
    <t>F3:223422</t>
  </si>
  <si>
    <t>F2:215439</t>
  </si>
  <si>
    <t>F3:221600</t>
  </si>
  <si>
    <t>F2:215133</t>
  </si>
  <si>
    <t>F2:214529</t>
  </si>
  <si>
    <t>F2:214830</t>
  </si>
  <si>
    <t>F3:222513</t>
  </si>
  <si>
    <t>F2:161097</t>
  </si>
  <si>
    <t>F2:160491</t>
  </si>
  <si>
    <t>F2:159887</t>
  </si>
  <si>
    <t>F2:160794</t>
  </si>
  <si>
    <t>F1:91610</t>
  </si>
  <si>
    <t>F1:92316</t>
  </si>
  <si>
    <t>SLLDEK</t>
  </si>
  <si>
    <t>BKGD-126636</t>
  </si>
  <si>
    <t>SLIDEK</t>
  </si>
  <si>
    <t>BKGD-046683</t>
  </si>
  <si>
    <t>YSESVK</t>
  </si>
  <si>
    <t>F2:118778</t>
  </si>
  <si>
    <t>BKGD-195332</t>
  </si>
  <si>
    <t>SLYIDLGALAGYFNLVR</t>
  </si>
  <si>
    <t>F7:467536</t>
  </si>
  <si>
    <t>BKGD-142217</t>
  </si>
  <si>
    <t>SLYIDLGALAGYFNIVR</t>
  </si>
  <si>
    <t>BKGD-175504</t>
  </si>
  <si>
    <t>F1:308587</t>
  </si>
  <si>
    <t>VVDLLATDADVV</t>
  </si>
  <si>
    <t>F4:413399</t>
  </si>
  <si>
    <t>BKGD-008020</t>
  </si>
  <si>
    <t>F1:133177</t>
  </si>
  <si>
    <t>F3:216900</t>
  </si>
  <si>
    <t>F3:217498</t>
  </si>
  <si>
    <t>F1:132677</t>
  </si>
  <si>
    <t>F3:218312</t>
  </si>
  <si>
    <t>F1:132165</t>
  </si>
  <si>
    <t>F3:217906</t>
  </si>
  <si>
    <t>F3:216590</t>
  </si>
  <si>
    <t>F3:217194</t>
  </si>
  <si>
    <t>F3:216288</t>
  </si>
  <si>
    <t>F3:218610</t>
  </si>
  <si>
    <t>F3:215676</t>
  </si>
  <si>
    <t>F3:215980</t>
  </si>
  <si>
    <t>F1:132873</t>
  </si>
  <si>
    <t>F1:132071</t>
  </si>
  <si>
    <t>YSIIK</t>
  </si>
  <si>
    <t>BKGD-036872</t>
  </si>
  <si>
    <t>TTDRLK</t>
  </si>
  <si>
    <t>BKGD-163806</t>
  </si>
  <si>
    <t>F2:112232</t>
  </si>
  <si>
    <t>F2:111937</t>
  </si>
  <si>
    <t>QEIAEINR</t>
  </si>
  <si>
    <t>F1:119103</t>
  </si>
  <si>
    <t>F3:208470</t>
  </si>
  <si>
    <t>LGDLFLK</t>
  </si>
  <si>
    <t>BKGD-178789</t>
  </si>
  <si>
    <t>F1:320879</t>
  </si>
  <si>
    <t>F6:421478</t>
  </si>
  <si>
    <t>F7:412284</t>
  </si>
  <si>
    <t>F2:396580</t>
  </si>
  <si>
    <t>F7:411982</t>
  </si>
  <si>
    <t>F2:142938</t>
  </si>
  <si>
    <t>F2:134939</t>
  </si>
  <si>
    <t>F2:135242</t>
  </si>
  <si>
    <t>F2:135847</t>
  </si>
  <si>
    <t>F2:136150</t>
  </si>
  <si>
    <t>EWLKK</t>
  </si>
  <si>
    <t>BKGD-031779</t>
  </si>
  <si>
    <t>F2:204532</t>
  </si>
  <si>
    <t>GSIPAAQVPVQVSIPSLIRYNPEKISDEKNR</t>
  </si>
  <si>
    <t>F2:398878</t>
  </si>
  <si>
    <t>BKGD-117109</t>
  </si>
  <si>
    <t>F1:137771</t>
  </si>
  <si>
    <t>F1:137469</t>
  </si>
  <si>
    <t>F1:138074</t>
  </si>
  <si>
    <t>DLYANNVMSGGTTMYPGIADR</t>
  </si>
  <si>
    <t>F4:448349</t>
  </si>
  <si>
    <t>BKGD-072560</t>
  </si>
  <si>
    <t>F5:347164</t>
  </si>
  <si>
    <t>F3:320273</t>
  </si>
  <si>
    <t>F3:319667</t>
  </si>
  <si>
    <t>F3:321183</t>
  </si>
  <si>
    <t>F3:321788</t>
  </si>
  <si>
    <t>F2:289468</t>
  </si>
  <si>
    <t>F3:319970</t>
  </si>
  <si>
    <t>F3:321485</t>
  </si>
  <si>
    <t>F3:322092</t>
  </si>
  <si>
    <t>F3:319364</t>
  </si>
  <si>
    <t>F5:171704</t>
  </si>
  <si>
    <t>F5:174328</t>
  </si>
  <si>
    <t>ISEFQHEEFYRYIAQAYDKPR</t>
  </si>
  <si>
    <t>F7:418402</t>
  </si>
  <si>
    <t>BKGD-189525</t>
  </si>
  <si>
    <t>KETGRAAKPGV</t>
  </si>
  <si>
    <t>F1:44950</t>
  </si>
  <si>
    <t>BKGD-169847</t>
  </si>
  <si>
    <t>F1:45255</t>
  </si>
  <si>
    <t>F2:222517</t>
  </si>
  <si>
    <t>F2:222920</t>
  </si>
  <si>
    <t>F5:148179</t>
  </si>
  <si>
    <t>IHPDSR</t>
  </si>
  <si>
    <t>F1:83540</t>
  </si>
  <si>
    <t>F1:84146</t>
  </si>
  <si>
    <t>F1:83233</t>
  </si>
  <si>
    <t>QLLLDNK</t>
  </si>
  <si>
    <t>F6:197467</t>
  </si>
  <si>
    <t>F2:136353</t>
  </si>
  <si>
    <t>F2:135749</t>
  </si>
  <si>
    <t>F5:53634</t>
  </si>
  <si>
    <t>F1:158067</t>
  </si>
  <si>
    <t>F2:232000</t>
  </si>
  <si>
    <t>F1:165642</t>
  </si>
  <si>
    <t>F3:258057</t>
  </si>
  <si>
    <t>F1:158673</t>
  </si>
  <si>
    <t>IGC(+57.02)LLK</t>
  </si>
  <si>
    <t>F2:442339</t>
  </si>
  <si>
    <t>EAELDK</t>
  </si>
  <si>
    <t>F3:339609</t>
  </si>
  <si>
    <t>BKGD-158193</t>
  </si>
  <si>
    <t>F5:168883</t>
  </si>
  <si>
    <t>F5:168285</t>
  </si>
  <si>
    <t>F5:168584</t>
  </si>
  <si>
    <t>F4:229280</t>
  </si>
  <si>
    <t>F1:97071</t>
  </si>
  <si>
    <t>F1:223818</t>
  </si>
  <si>
    <t>F1:223515</t>
  </si>
  <si>
    <t>VSMGK</t>
  </si>
  <si>
    <t>F6:281314</t>
  </si>
  <si>
    <t>BKGD-040714</t>
  </si>
  <si>
    <t>F1:196252</t>
  </si>
  <si>
    <t>AFRVPTPNVSVVDLTC(+57.02)R</t>
  </si>
  <si>
    <t>F4:386956</t>
  </si>
  <si>
    <t>F1:138173</t>
  </si>
  <si>
    <t>IDMLK</t>
  </si>
  <si>
    <t>BKGD-176068</t>
  </si>
  <si>
    <t>IDMIK</t>
  </si>
  <si>
    <t>DVDNAYM(+15.99)IKVELQSK</t>
  </si>
  <si>
    <t>F1:228928</t>
  </si>
  <si>
    <t>F2:250489</t>
  </si>
  <si>
    <t>IYQILR</t>
  </si>
  <si>
    <t>LYQIIR</t>
  </si>
  <si>
    <t>BKGD-063324</t>
  </si>
  <si>
    <t>IYQLLR</t>
  </si>
  <si>
    <t>BKGD-001763</t>
  </si>
  <si>
    <t>LYQLIR</t>
  </si>
  <si>
    <t>BKGD-195129</t>
  </si>
  <si>
    <t>LYQILR</t>
  </si>
  <si>
    <t>BKGD-127798</t>
  </si>
  <si>
    <t>LYQLLR</t>
  </si>
  <si>
    <t>BKGD-203237</t>
  </si>
  <si>
    <t>F1:172411</t>
  </si>
  <si>
    <t>LIPFNR</t>
  </si>
  <si>
    <t>BKGD-136492</t>
  </si>
  <si>
    <t>F2:284721</t>
  </si>
  <si>
    <t>F3:334514</t>
  </si>
  <si>
    <t>F2:331290</t>
  </si>
  <si>
    <t>F2:150825</t>
  </si>
  <si>
    <t>F2:119198</t>
  </si>
  <si>
    <t>F3:257483</t>
  </si>
  <si>
    <t>F3:256276</t>
  </si>
  <si>
    <t>F3:257176</t>
  </si>
  <si>
    <t>F3:258084</t>
  </si>
  <si>
    <t>F2:151710</t>
  </si>
  <si>
    <t>ALDIAENEM(+15.99)PGLM(+15.99)RM(+15.99)R</t>
  </si>
  <si>
    <t>F7:347776</t>
  </si>
  <si>
    <t>F1:135351</t>
  </si>
  <si>
    <t>F4:322720</t>
  </si>
  <si>
    <t>LGPIK</t>
  </si>
  <si>
    <t>F4:262941</t>
  </si>
  <si>
    <t>BKGD-037560</t>
  </si>
  <si>
    <t>LGPLK</t>
  </si>
  <si>
    <t>BKGD-118576</t>
  </si>
  <si>
    <t>IGPLK</t>
  </si>
  <si>
    <t>IGPIK</t>
  </si>
  <si>
    <t>BKGD-065586</t>
  </si>
  <si>
    <t>F3:367749</t>
  </si>
  <si>
    <t>VLVNSLK</t>
  </si>
  <si>
    <t>F5:165038</t>
  </si>
  <si>
    <t>F7:276844</t>
  </si>
  <si>
    <t>F4:273207</t>
  </si>
  <si>
    <t>F4:272904</t>
  </si>
  <si>
    <t>F5:165947</t>
  </si>
  <si>
    <t>F5:164735</t>
  </si>
  <si>
    <t>F5:166856</t>
  </si>
  <si>
    <t>F7:276237</t>
  </si>
  <si>
    <t>F7:275631</t>
  </si>
  <si>
    <t>F5:164026</t>
  </si>
  <si>
    <t>F5:166554</t>
  </si>
  <si>
    <t>F7:274722</t>
  </si>
  <si>
    <t>ILSILR</t>
  </si>
  <si>
    <t>LLSLIR</t>
  </si>
  <si>
    <t>LLSLLR</t>
  </si>
  <si>
    <t>LLSILR</t>
  </si>
  <si>
    <t>BKGD-056541</t>
  </si>
  <si>
    <t>IISLIR</t>
  </si>
  <si>
    <t>BKGD-169929</t>
  </si>
  <si>
    <t>ILSLLR</t>
  </si>
  <si>
    <t>BKGD-211917</t>
  </si>
  <si>
    <t>F2:328354</t>
  </si>
  <si>
    <t>F3:249977</t>
  </si>
  <si>
    <t>F2:229474</t>
  </si>
  <si>
    <t>ILDISR</t>
  </si>
  <si>
    <t>BKGD-168076</t>
  </si>
  <si>
    <t>LLDLSR</t>
  </si>
  <si>
    <t>BKGD-140168</t>
  </si>
  <si>
    <t>IIDLSR</t>
  </si>
  <si>
    <t>IIDISR</t>
  </si>
  <si>
    <t>F2:184681</t>
  </si>
  <si>
    <t>YGVIK</t>
  </si>
  <si>
    <t>BKGD-058125</t>
  </si>
  <si>
    <t>F1:34039</t>
  </si>
  <si>
    <t>F1:108992</t>
  </si>
  <si>
    <t>F6:261695</t>
  </si>
  <si>
    <t>F6:263815</t>
  </si>
  <si>
    <t>F6:261999</t>
  </si>
  <si>
    <t>F7:245332</t>
  </si>
  <si>
    <t>F6:263512</t>
  </si>
  <si>
    <t>F6:262908</t>
  </si>
  <si>
    <t>F6:261393</t>
  </si>
  <si>
    <t>F6:260787</t>
  </si>
  <si>
    <t>F6:260483</t>
  </si>
  <si>
    <t>F7:329869</t>
  </si>
  <si>
    <t>F7:330474</t>
  </si>
  <si>
    <t>F7:329565</t>
  </si>
  <si>
    <t>F7:330171</t>
  </si>
  <si>
    <t>F7:332898</t>
  </si>
  <si>
    <t>F7:331686</t>
  </si>
  <si>
    <t>F7:331989</t>
  </si>
  <si>
    <t>F7:330777</t>
  </si>
  <si>
    <t>F7:329262</t>
  </si>
  <si>
    <t>F7:331080</t>
  </si>
  <si>
    <t>F7:332292</t>
  </si>
  <si>
    <t>F7:332595</t>
  </si>
  <si>
    <t>F7:328959</t>
  </si>
  <si>
    <t>F5:218263</t>
  </si>
  <si>
    <t>F5:218869</t>
  </si>
  <si>
    <t>AEAEAKARAEAQARAEAEAQ</t>
  </si>
  <si>
    <t>F3:273820</t>
  </si>
  <si>
    <t>BKGD-191622</t>
  </si>
  <si>
    <t>F6:453324</t>
  </si>
  <si>
    <t>LGEAM(+15.99)IK</t>
  </si>
  <si>
    <t>F2:87872</t>
  </si>
  <si>
    <t>BKGD-192509</t>
  </si>
  <si>
    <t>F3:339060</t>
  </si>
  <si>
    <t>FLNRNAYVM(+15.99)M(+15.99)AIYGK</t>
  </si>
  <si>
    <t>F7:365244</t>
  </si>
  <si>
    <t>BKGD-010187</t>
  </si>
  <si>
    <t>F6:395238</t>
  </si>
  <si>
    <t>F3:196552</t>
  </si>
  <si>
    <t>F2:199175</t>
  </si>
  <si>
    <t>F2:198571</t>
  </si>
  <si>
    <t>F2:198268</t>
  </si>
  <si>
    <t>F2:198873</t>
  </si>
  <si>
    <t>F3:200493</t>
  </si>
  <si>
    <t>F3:198069</t>
  </si>
  <si>
    <t>F2:197967</t>
  </si>
  <si>
    <t>LIFQQK</t>
  </si>
  <si>
    <t>BKGD-161857</t>
  </si>
  <si>
    <t>LLFQQK</t>
  </si>
  <si>
    <t>BKGD-211721</t>
  </si>
  <si>
    <t>F6:274023</t>
  </si>
  <si>
    <t>F5:148779</t>
  </si>
  <si>
    <t>F5:148477</t>
  </si>
  <si>
    <t>F6:275540</t>
  </si>
  <si>
    <t>F7:260890</t>
  </si>
  <si>
    <t>IETWLR</t>
  </si>
  <si>
    <t>BKGD-004418</t>
  </si>
  <si>
    <t>F3:334312</t>
  </si>
  <si>
    <t>F3:335324</t>
  </si>
  <si>
    <t>F2:151614</t>
  </si>
  <si>
    <t>F2:109387</t>
  </si>
  <si>
    <t>NSKYEK</t>
  </si>
  <si>
    <t>F1:16270</t>
  </si>
  <si>
    <t>BKGD-153856</t>
  </si>
  <si>
    <t>GLDAVK</t>
  </si>
  <si>
    <t>DSAAK</t>
  </si>
  <si>
    <t>F1:43639</t>
  </si>
  <si>
    <t>F2:173239</t>
  </si>
  <si>
    <t>DSLLQK</t>
  </si>
  <si>
    <t>BKGD-099511</t>
  </si>
  <si>
    <t>GFILK</t>
  </si>
  <si>
    <t>BKGD-209109</t>
  </si>
  <si>
    <t>GFLIK</t>
  </si>
  <si>
    <t>BKGD-173762</t>
  </si>
  <si>
    <t>GFIIK</t>
  </si>
  <si>
    <t>AFVDLNGR</t>
  </si>
  <si>
    <t>F1:177364</t>
  </si>
  <si>
    <t>ISALTTSVSSQESK</t>
  </si>
  <si>
    <t>F5:243740</t>
  </si>
  <si>
    <t>BKGD-214007</t>
  </si>
  <si>
    <t>F4:488853</t>
  </si>
  <si>
    <t>SLLELDYEAESEK</t>
  </si>
  <si>
    <t>F3:385974</t>
  </si>
  <si>
    <t>F3:222520</t>
  </si>
  <si>
    <t>LGGSSAAAGGEPGLR</t>
  </si>
  <si>
    <t>F6:302708</t>
  </si>
  <si>
    <t>BKGD-158018</t>
  </si>
  <si>
    <t>NLNEQGLR</t>
  </si>
  <si>
    <t>F6:240305</t>
  </si>
  <si>
    <t>BKGD-217488</t>
  </si>
  <si>
    <t>F6:237883</t>
  </si>
  <si>
    <t>F6:246967</t>
  </si>
  <si>
    <t>F4:209082</t>
  </si>
  <si>
    <t>F7:225859</t>
  </si>
  <si>
    <t>PDPSVLAAGDSK</t>
  </si>
  <si>
    <t>F4:241003</t>
  </si>
  <si>
    <t>BKGD-205834</t>
  </si>
  <si>
    <t>F1:185741</t>
  </si>
  <si>
    <t>VLDILK</t>
  </si>
  <si>
    <t>BKGD-218471</t>
  </si>
  <si>
    <t>VIDILK</t>
  </si>
  <si>
    <t>BKGD-223057</t>
  </si>
  <si>
    <t>VIDLLK</t>
  </si>
  <si>
    <t>BKGD-214761</t>
  </si>
  <si>
    <t>VIDIIK</t>
  </si>
  <si>
    <t>F1:249176</t>
  </si>
  <si>
    <t>F1:248267</t>
  </si>
  <si>
    <t>QSEALGLIR</t>
  </si>
  <si>
    <t>F2:320591</t>
  </si>
  <si>
    <t>BKGD-038149</t>
  </si>
  <si>
    <t>F1:245737</t>
  </si>
  <si>
    <t>F1:245433</t>
  </si>
  <si>
    <t>F1:245133</t>
  </si>
  <si>
    <t>F4:311595</t>
  </si>
  <si>
    <t>F3:362606</t>
  </si>
  <si>
    <t>F1:246041</t>
  </si>
  <si>
    <t>F2:319982</t>
  </si>
  <si>
    <t>F2:320285</t>
  </si>
  <si>
    <t>F1:244834</t>
  </si>
  <si>
    <t>GGTPGSGAAAAAGSK</t>
  </si>
  <si>
    <t>F6:250821</t>
  </si>
  <si>
    <t>BKGD-195785</t>
  </si>
  <si>
    <t>VASVPNLDDIHVGDR</t>
  </si>
  <si>
    <t>F2:321792</t>
  </si>
  <si>
    <t>VLQDLLSEK</t>
  </si>
  <si>
    <t>F4:300900</t>
  </si>
  <si>
    <t>BKGD-058001</t>
  </si>
  <si>
    <t>F2:277348</t>
  </si>
  <si>
    <t>F5:146553</t>
  </si>
  <si>
    <t>F3:315627</t>
  </si>
  <si>
    <t>F3:316233</t>
  </si>
  <si>
    <t>F5:145644</t>
  </si>
  <si>
    <t>F3:315930</t>
  </si>
  <si>
    <t>F7:258158</t>
  </si>
  <si>
    <t>F5:166349</t>
  </si>
  <si>
    <t>F3:328353</t>
  </si>
  <si>
    <t>F3:315324</t>
  </si>
  <si>
    <t>F5:166753</t>
  </si>
  <si>
    <t>F3:316536</t>
  </si>
  <si>
    <t>F7:260279</t>
  </si>
  <si>
    <t>F3:210416</t>
  </si>
  <si>
    <t>F3:210717</t>
  </si>
  <si>
    <t>F3:204949</t>
  </si>
  <si>
    <t>F3:207384</t>
  </si>
  <si>
    <t>F2:213943</t>
  </si>
  <si>
    <t>F3:209504</t>
  </si>
  <si>
    <t>F3:214055</t>
  </si>
  <si>
    <t>EGMVSIM(+15.99)SFRNADYSYSMWK</t>
  </si>
  <si>
    <t>F7:488543</t>
  </si>
  <si>
    <t>BKGD-011340</t>
  </si>
  <si>
    <t>YSDYIK</t>
  </si>
  <si>
    <t>F1:133632</t>
  </si>
  <si>
    <t>BKGD-192485</t>
  </si>
  <si>
    <t>YSDYLK</t>
  </si>
  <si>
    <t>BKGD-197187</t>
  </si>
  <si>
    <t>F3:291806</t>
  </si>
  <si>
    <t>F7:243716</t>
  </si>
  <si>
    <t>F7:244626</t>
  </si>
  <si>
    <t>F7:245231</t>
  </si>
  <si>
    <t>F5:130697</t>
  </si>
  <si>
    <t>LLEIVK</t>
  </si>
  <si>
    <t>BKGD-034005</t>
  </si>
  <si>
    <t>ILELVK</t>
  </si>
  <si>
    <t>BKGD-016523</t>
  </si>
  <si>
    <t>F1:64642</t>
  </si>
  <si>
    <t>F2:133222</t>
  </si>
  <si>
    <t>F4:151805</t>
  </si>
  <si>
    <t>F1:80248</t>
  </si>
  <si>
    <t>INDLRK</t>
  </si>
  <si>
    <t>LNDIRK</t>
  </si>
  <si>
    <t>F3:302498</t>
  </si>
  <si>
    <t>F2:278472</t>
  </si>
  <si>
    <t>F5:178874</t>
  </si>
  <si>
    <t>F6:301186</t>
  </si>
  <si>
    <t>F2:106974</t>
  </si>
  <si>
    <t>DLELDK</t>
  </si>
  <si>
    <t>F1:117871</t>
  </si>
  <si>
    <t>BKGD-218698</t>
  </si>
  <si>
    <t>QLEQHFAML</t>
  </si>
  <si>
    <t>F1:151122</t>
  </si>
  <si>
    <t>BKGD-020167</t>
  </si>
  <si>
    <t>TAEISRSNINLTNPANPGK</t>
  </si>
  <si>
    <t>F1:266192</t>
  </si>
  <si>
    <t>BKGD-214835</t>
  </si>
  <si>
    <t>EENIDNIK</t>
  </si>
  <si>
    <t>F2:212011</t>
  </si>
  <si>
    <t>BKGD-052543</t>
  </si>
  <si>
    <t>LEQLAR</t>
  </si>
  <si>
    <t>F1:81209</t>
  </si>
  <si>
    <t>BKGD-186769</t>
  </si>
  <si>
    <t>F1:82115</t>
  </si>
  <si>
    <t>F1:81813</t>
  </si>
  <si>
    <t>F1:81510</t>
  </si>
  <si>
    <t>F2:149180</t>
  </si>
  <si>
    <t>IEQLAR</t>
  </si>
  <si>
    <t>BKGD-199559</t>
  </si>
  <si>
    <t>GIFGLYK</t>
  </si>
  <si>
    <t>F2:323808</t>
  </si>
  <si>
    <t>BKGD-055790</t>
  </si>
  <si>
    <t>ITSIEK</t>
  </si>
  <si>
    <t>ITSLEK</t>
  </si>
  <si>
    <t>BKGD-204948</t>
  </si>
  <si>
    <t>VEEVNLQR</t>
  </si>
  <si>
    <t>F5:138089</t>
  </si>
  <si>
    <t>BKGD-002744</t>
  </si>
  <si>
    <t>F2:298255</t>
  </si>
  <si>
    <t>EVQLVESGGGLVQ</t>
  </si>
  <si>
    <t>F6:262354</t>
  </si>
  <si>
    <t>BKGD-150903</t>
  </si>
  <si>
    <t>REIMDAAEDYAK</t>
  </si>
  <si>
    <t>F6:298011</t>
  </si>
  <si>
    <t>BKGD-061594</t>
  </si>
  <si>
    <t>EVENLQVR</t>
  </si>
  <si>
    <t>F6:280302</t>
  </si>
  <si>
    <t>BKGD-017591</t>
  </si>
  <si>
    <t>F7:257971</t>
  </si>
  <si>
    <t>F7:264325</t>
  </si>
  <si>
    <t>F7:253421</t>
  </si>
  <si>
    <t>F7:259792</t>
  </si>
  <si>
    <t>F7:254327</t>
  </si>
  <si>
    <t>F7:257668</t>
  </si>
  <si>
    <t>F7:254633</t>
  </si>
  <si>
    <t>F7:260394</t>
  </si>
  <si>
    <t>F7:256153</t>
  </si>
  <si>
    <t>F7:256760</t>
  </si>
  <si>
    <t>F7:258884</t>
  </si>
  <si>
    <t>F7:258275</t>
  </si>
  <si>
    <t>F7:255546</t>
  </si>
  <si>
    <t>F7:257366</t>
  </si>
  <si>
    <t>F7:259185</t>
  </si>
  <si>
    <t>F7:255852</t>
  </si>
  <si>
    <t>F7:254936</t>
  </si>
  <si>
    <t>F6:278785</t>
  </si>
  <si>
    <t>F6:275150</t>
  </si>
  <si>
    <t>F7:261609</t>
  </si>
  <si>
    <t>F7:261307</t>
  </si>
  <si>
    <t>F5:204963</t>
  </si>
  <si>
    <t>F3:357069</t>
  </si>
  <si>
    <t>F4:308369</t>
  </si>
  <si>
    <t>F7:313743</t>
  </si>
  <si>
    <t>F2:312811</t>
  </si>
  <si>
    <t>F5:202734</t>
  </si>
  <si>
    <t>F5:204050</t>
  </si>
  <si>
    <t>F5:202130</t>
  </si>
  <si>
    <t>F5:201728</t>
  </si>
  <si>
    <t>F5:204353</t>
  </si>
  <si>
    <t>QWLQEIDRYASENVNK</t>
  </si>
  <si>
    <t>F1:293943</t>
  </si>
  <si>
    <t>BKGD-033397</t>
  </si>
  <si>
    <t>EEGPSSAGGA</t>
  </si>
  <si>
    <t>F2:118196</t>
  </si>
  <si>
    <t>AQDLEK</t>
  </si>
  <si>
    <t>F1:36565</t>
  </si>
  <si>
    <t>F2:170089</t>
  </si>
  <si>
    <t>LTPIFK</t>
  </si>
  <si>
    <t>BKGD-042760</t>
  </si>
  <si>
    <t>LTPLFK</t>
  </si>
  <si>
    <t>BKGD-016536</t>
  </si>
  <si>
    <t>LVDAAISK</t>
  </si>
  <si>
    <t>BKGD-152248</t>
  </si>
  <si>
    <t>F1:107716</t>
  </si>
  <si>
    <t>SIFAK</t>
  </si>
  <si>
    <t>F6:329182</t>
  </si>
  <si>
    <t>F6:329490</t>
  </si>
  <si>
    <t>QPVDAVK</t>
  </si>
  <si>
    <t>F5:174686</t>
  </si>
  <si>
    <t>F5:91921</t>
  </si>
  <si>
    <t>LFALEK</t>
  </si>
  <si>
    <t>F7:179278</t>
  </si>
  <si>
    <t>BKGD-141406</t>
  </si>
  <si>
    <t>IFAIEK</t>
  </si>
  <si>
    <t>BKGD-006379</t>
  </si>
  <si>
    <t>F4:317869</t>
  </si>
  <si>
    <t>F5:230514</t>
  </si>
  <si>
    <t>F4:317367</t>
  </si>
  <si>
    <t>F4:318269</t>
  </si>
  <si>
    <t>F5:213048</t>
  </si>
  <si>
    <t>F5:211542</t>
  </si>
  <si>
    <t>F5:212742</t>
  </si>
  <si>
    <t>F5:212440</t>
  </si>
  <si>
    <t>F7:341016</t>
  </si>
  <si>
    <t>F5:213962</t>
  </si>
  <si>
    <t>F5:211145</t>
  </si>
  <si>
    <t>F5:230515</t>
  </si>
  <si>
    <t>F5:212343</t>
  </si>
  <si>
    <t>F5:232539</t>
  </si>
  <si>
    <t>F7:339601</t>
  </si>
  <si>
    <t>F5:213446</t>
  </si>
  <si>
    <t>F7:322324</t>
  </si>
  <si>
    <t>DLLVY</t>
  </si>
  <si>
    <t>BKGD-178866</t>
  </si>
  <si>
    <t>ISTASVLLSSHMDQK</t>
  </si>
  <si>
    <t>F5:276894</t>
  </si>
  <si>
    <t>BKGD-180210</t>
  </si>
  <si>
    <t>F3:325870</t>
  </si>
  <si>
    <t>F1:385861</t>
  </si>
  <si>
    <t>RDQAVMISGESGAGK</t>
  </si>
  <si>
    <t>F6:315901</t>
  </si>
  <si>
    <t>BKGD-038500</t>
  </si>
  <si>
    <t>F2:226174</t>
  </si>
  <si>
    <t>KEVILK</t>
  </si>
  <si>
    <t>BKGD-217435</t>
  </si>
  <si>
    <t>KEVLIK</t>
  </si>
  <si>
    <t>BKGD-188978</t>
  </si>
  <si>
    <t>F2:298868</t>
  </si>
  <si>
    <t>VELQSK</t>
  </si>
  <si>
    <t>F1:49393</t>
  </si>
  <si>
    <t>F1:49089</t>
  </si>
  <si>
    <t>F1:92114</t>
  </si>
  <si>
    <t>IYVC(+57.02)R</t>
  </si>
  <si>
    <t>BKGD-053847</t>
  </si>
  <si>
    <t>F2:179379</t>
  </si>
  <si>
    <t>F2:115051</t>
  </si>
  <si>
    <t>F2:114446</t>
  </si>
  <si>
    <t>GVTILPR</t>
  </si>
  <si>
    <t>F1:72625</t>
  </si>
  <si>
    <t>F1:72931</t>
  </si>
  <si>
    <t>LVGAIMHFGNL</t>
  </si>
  <si>
    <t>F2:325235</t>
  </si>
  <si>
    <t>BKGD-162509</t>
  </si>
  <si>
    <t>SLVAYK</t>
  </si>
  <si>
    <t>F3:327204</t>
  </si>
  <si>
    <t>BKGD-214604</t>
  </si>
  <si>
    <t>F3:326707</t>
  </si>
  <si>
    <t>GSGLFTK</t>
  </si>
  <si>
    <t>F1